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2A695320-8F1F-4DD0-B0AB-DF767E2A5C0F}" xr6:coauthVersionLast="46" xr6:coauthVersionMax="46" xr10:uidLastSave="{00000000-0000-0000-0000-000000000000}"/>
  <bookViews>
    <workbookView xWindow="28680" yWindow="3180" windowWidth="29040" windowHeight="15840" xr2:uid="{49D9673D-9ABF-49ED-BABD-3FB86891B571}"/>
  </bookViews>
  <sheets>
    <sheet name="Classification and Allocation" sheetId="4" r:id="rId1"/>
    <sheet name="12CP Calculation" sheetId="11" r:id="rId2"/>
    <sheet name="Load" sheetId="2" r:id="rId3"/>
    <sheet name="Generation" sheetId="1" r:id="rId4"/>
    <sheet name="Mapping" sheetId="8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7554" i="1" l="1"/>
  <c r="C17555" i="1"/>
  <c r="C17556" i="1"/>
  <c r="C17557" i="1"/>
  <c r="C17558" i="1"/>
  <c r="C17559" i="1"/>
  <c r="C17560" i="1"/>
  <c r="C17561" i="1"/>
  <c r="C17562" i="1"/>
  <c r="C17563" i="1"/>
  <c r="C17564" i="1"/>
  <c r="C17565" i="1"/>
  <c r="C17566" i="1"/>
  <c r="C17567" i="1"/>
  <c r="C17568" i="1"/>
  <c r="C17569" i="1"/>
  <c r="C17570" i="1"/>
  <c r="C17571" i="1"/>
  <c r="C17572" i="1"/>
  <c r="C17573" i="1"/>
  <c r="C17574" i="1"/>
  <c r="C17575" i="1"/>
  <c r="C17576" i="1"/>
  <c r="C17577" i="1"/>
  <c r="C17578" i="1"/>
  <c r="C17579" i="1"/>
  <c r="C17580" i="1"/>
  <c r="C17581" i="1"/>
  <c r="C17582" i="1"/>
  <c r="C17583" i="1"/>
  <c r="C17584" i="1"/>
  <c r="C17585" i="1"/>
  <c r="C17586" i="1"/>
  <c r="C17587" i="1"/>
  <c r="C17588" i="1"/>
  <c r="C17589" i="1"/>
  <c r="C17590" i="1"/>
  <c r="C17591" i="1"/>
  <c r="C17592" i="1"/>
  <c r="C17593" i="1"/>
  <c r="C17594" i="1"/>
  <c r="C17595" i="1"/>
  <c r="C17596" i="1"/>
  <c r="C17597" i="1"/>
  <c r="C17598" i="1"/>
  <c r="C17599" i="1"/>
  <c r="C17600" i="1"/>
  <c r="C17601" i="1"/>
  <c r="C17602" i="1"/>
  <c r="C17603" i="1"/>
  <c r="C17604" i="1"/>
  <c r="C17605" i="1"/>
  <c r="C17606" i="1"/>
  <c r="C17607" i="1"/>
  <c r="C17608" i="1"/>
  <c r="C17609" i="1"/>
  <c r="C17610" i="1"/>
  <c r="C17611" i="1"/>
  <c r="C17612" i="1"/>
  <c r="C17613" i="1"/>
  <c r="C17614" i="1"/>
  <c r="C17615" i="1"/>
  <c r="C17616" i="1"/>
  <c r="C17617" i="1"/>
  <c r="C17618" i="1"/>
  <c r="C17619" i="1"/>
  <c r="C17620" i="1"/>
  <c r="C17621" i="1"/>
  <c r="C17622" i="1"/>
  <c r="C17623" i="1"/>
  <c r="C17624" i="1"/>
  <c r="C17625" i="1"/>
  <c r="C17626" i="1"/>
  <c r="C17627" i="1"/>
  <c r="C17628" i="1"/>
  <c r="C17629" i="1"/>
  <c r="C17630" i="1"/>
  <c r="C17631" i="1"/>
  <c r="C17632" i="1"/>
  <c r="C17633" i="1"/>
  <c r="C17634" i="1"/>
  <c r="C17635" i="1"/>
  <c r="C17636" i="1"/>
  <c r="C17637" i="1"/>
  <c r="C17638" i="1"/>
  <c r="C17639" i="1"/>
  <c r="C17640" i="1"/>
  <c r="C17641" i="1"/>
  <c r="C17642" i="1"/>
  <c r="C17643" i="1"/>
  <c r="C17644" i="1"/>
  <c r="C17645" i="1"/>
  <c r="C17646" i="1"/>
  <c r="C17647" i="1"/>
  <c r="C17648" i="1"/>
  <c r="C17649" i="1"/>
  <c r="C17650" i="1"/>
  <c r="C17651" i="1"/>
  <c r="C17652" i="1"/>
  <c r="C17653" i="1"/>
  <c r="C17654" i="1"/>
  <c r="C17655" i="1"/>
  <c r="C17656" i="1"/>
  <c r="C17657" i="1"/>
  <c r="C17658" i="1"/>
  <c r="C17659" i="1"/>
  <c r="C17660" i="1"/>
  <c r="C17661" i="1"/>
  <c r="C17662" i="1"/>
  <c r="C17663" i="1"/>
  <c r="C17664" i="1"/>
  <c r="C17665" i="1"/>
  <c r="C17666" i="1"/>
  <c r="C17667" i="1"/>
  <c r="C17668" i="1"/>
  <c r="C17669" i="1"/>
  <c r="C17670" i="1"/>
  <c r="C17671" i="1"/>
  <c r="C17672" i="1"/>
  <c r="C17673" i="1"/>
  <c r="C17674" i="1"/>
  <c r="C17675" i="1"/>
  <c r="C17676" i="1"/>
  <c r="C17677" i="1"/>
  <c r="C17678" i="1"/>
  <c r="C17679" i="1"/>
  <c r="C17680" i="1"/>
  <c r="C17681" i="1"/>
  <c r="C17682" i="1"/>
  <c r="C17683" i="1"/>
  <c r="C17684" i="1"/>
  <c r="C17685" i="1"/>
  <c r="C17686" i="1"/>
  <c r="C17687" i="1"/>
  <c r="C17688" i="1"/>
  <c r="C17689" i="1"/>
  <c r="C17690" i="1"/>
  <c r="C17691" i="1"/>
  <c r="C17692" i="1"/>
  <c r="C17693" i="1"/>
  <c r="C17694" i="1"/>
  <c r="C17695" i="1"/>
  <c r="C17696" i="1"/>
  <c r="C17697" i="1"/>
  <c r="C17698" i="1"/>
  <c r="C17699" i="1"/>
  <c r="C17700" i="1"/>
  <c r="C17701" i="1"/>
  <c r="C17702" i="1"/>
  <c r="C17703" i="1"/>
  <c r="C17704" i="1"/>
  <c r="C17705" i="1"/>
  <c r="C17706" i="1"/>
  <c r="C17707" i="1"/>
  <c r="C17708" i="1"/>
  <c r="C17709" i="1"/>
  <c r="C17710" i="1"/>
  <c r="C17711" i="1"/>
  <c r="C17712" i="1"/>
  <c r="C17713" i="1"/>
  <c r="C17714" i="1"/>
  <c r="C17715" i="1"/>
  <c r="C17716" i="1"/>
  <c r="C17717" i="1"/>
  <c r="C17718" i="1"/>
  <c r="C17719" i="1"/>
  <c r="C17720" i="1"/>
  <c r="C17721" i="1"/>
  <c r="C17722" i="1"/>
  <c r="C17723" i="1"/>
  <c r="C17724" i="1"/>
  <c r="C17725" i="1"/>
  <c r="C17726" i="1"/>
  <c r="C17727" i="1"/>
  <c r="C17728" i="1"/>
  <c r="C17729" i="1"/>
  <c r="C17730" i="1"/>
  <c r="C17731" i="1"/>
  <c r="C17732" i="1"/>
  <c r="C17733" i="1"/>
  <c r="C17734" i="1"/>
  <c r="C17735" i="1"/>
  <c r="C17736" i="1"/>
  <c r="C17737" i="1"/>
  <c r="C17738" i="1"/>
  <c r="C17739" i="1"/>
  <c r="C17740" i="1"/>
  <c r="C17741" i="1"/>
  <c r="C17742" i="1"/>
  <c r="C17743" i="1"/>
  <c r="C17744" i="1"/>
  <c r="C17745" i="1"/>
  <c r="C17746" i="1"/>
  <c r="C17747" i="1"/>
  <c r="C17748" i="1"/>
  <c r="C17749" i="1"/>
  <c r="C17750" i="1"/>
  <c r="C17751" i="1"/>
  <c r="C17752" i="1"/>
  <c r="C17753" i="1"/>
  <c r="C17754" i="1"/>
  <c r="C17755" i="1"/>
  <c r="C17756" i="1"/>
  <c r="C17757" i="1"/>
  <c r="C17758" i="1"/>
  <c r="C17759" i="1"/>
  <c r="C17760" i="1"/>
  <c r="C17761" i="1"/>
  <c r="C17762" i="1"/>
  <c r="C17763" i="1"/>
  <c r="C17764" i="1"/>
  <c r="C17765" i="1"/>
  <c r="C17766" i="1"/>
  <c r="C17767" i="1"/>
  <c r="C17768" i="1"/>
  <c r="C17769" i="1"/>
  <c r="C17770" i="1"/>
  <c r="C17771" i="1"/>
  <c r="C17772" i="1"/>
  <c r="C17773" i="1"/>
  <c r="C17774" i="1"/>
  <c r="C17775" i="1"/>
  <c r="C17776" i="1"/>
  <c r="C17777" i="1"/>
  <c r="C17778" i="1"/>
  <c r="C17779" i="1"/>
  <c r="C17780" i="1"/>
  <c r="C17781" i="1"/>
  <c r="C17782" i="1"/>
  <c r="C17783" i="1"/>
  <c r="C17784" i="1"/>
  <c r="C17785" i="1"/>
  <c r="C17786" i="1"/>
  <c r="C17787" i="1"/>
  <c r="C17788" i="1"/>
  <c r="C17789" i="1"/>
  <c r="C17790" i="1"/>
  <c r="C17791" i="1"/>
  <c r="C17792" i="1"/>
  <c r="C17793" i="1"/>
  <c r="C17794" i="1"/>
  <c r="C17795" i="1"/>
  <c r="C17796" i="1"/>
  <c r="C17797" i="1"/>
  <c r="C17798" i="1"/>
  <c r="C17799" i="1"/>
  <c r="C17800" i="1"/>
  <c r="C17801" i="1"/>
  <c r="C17802" i="1"/>
  <c r="C17803" i="1"/>
  <c r="C17804" i="1"/>
  <c r="C17805" i="1"/>
  <c r="C17806" i="1"/>
  <c r="C17807" i="1"/>
  <c r="C17808" i="1"/>
  <c r="C17809" i="1"/>
  <c r="C17810" i="1"/>
  <c r="C17811" i="1"/>
  <c r="C17812" i="1"/>
  <c r="C17813" i="1"/>
  <c r="C17814" i="1"/>
  <c r="C17815" i="1"/>
  <c r="C17816" i="1"/>
  <c r="C17817" i="1"/>
  <c r="C17818" i="1"/>
  <c r="C17819" i="1"/>
  <c r="C17820" i="1"/>
  <c r="C17821" i="1"/>
  <c r="C17822" i="1"/>
  <c r="C17823" i="1"/>
  <c r="C17824" i="1"/>
  <c r="C17825" i="1"/>
  <c r="C17826" i="1"/>
  <c r="C17827" i="1"/>
  <c r="C17828" i="1"/>
  <c r="C17829" i="1"/>
  <c r="C17830" i="1"/>
  <c r="C17831" i="1"/>
  <c r="C17832" i="1"/>
  <c r="C17833" i="1"/>
  <c r="C17834" i="1"/>
  <c r="C17835" i="1"/>
  <c r="C17836" i="1"/>
  <c r="C17837" i="1"/>
  <c r="C17838" i="1"/>
  <c r="C17839" i="1"/>
  <c r="C17840" i="1"/>
  <c r="C17841" i="1"/>
  <c r="C17842" i="1"/>
  <c r="C17843" i="1"/>
  <c r="C17844" i="1"/>
  <c r="C17845" i="1"/>
  <c r="C17846" i="1"/>
  <c r="C17847" i="1"/>
  <c r="C17848" i="1"/>
  <c r="C17849" i="1"/>
  <c r="C17850" i="1"/>
  <c r="C17851" i="1"/>
  <c r="C17852" i="1"/>
  <c r="C17853" i="1"/>
  <c r="C17854" i="1"/>
  <c r="C17855" i="1"/>
  <c r="C17856" i="1"/>
  <c r="C17857" i="1"/>
  <c r="C17858" i="1"/>
  <c r="C17859" i="1"/>
  <c r="C17860" i="1"/>
  <c r="C17861" i="1"/>
  <c r="C17862" i="1"/>
  <c r="C17863" i="1"/>
  <c r="C17864" i="1"/>
  <c r="C17865" i="1"/>
  <c r="C17866" i="1"/>
  <c r="C17867" i="1"/>
  <c r="C17868" i="1"/>
  <c r="C17869" i="1"/>
  <c r="C17870" i="1"/>
  <c r="C17871" i="1"/>
  <c r="C17872" i="1"/>
  <c r="C17873" i="1"/>
  <c r="C17874" i="1"/>
  <c r="C17875" i="1"/>
  <c r="C17876" i="1"/>
  <c r="C17877" i="1"/>
  <c r="C17878" i="1"/>
  <c r="C17879" i="1"/>
  <c r="C17880" i="1"/>
  <c r="C17881" i="1"/>
  <c r="C17882" i="1"/>
  <c r="C17883" i="1"/>
  <c r="C17884" i="1"/>
  <c r="C17885" i="1"/>
  <c r="C17886" i="1"/>
  <c r="C17887" i="1"/>
  <c r="C17888" i="1"/>
  <c r="C17889" i="1"/>
  <c r="C17890" i="1"/>
  <c r="C17891" i="1"/>
  <c r="C17892" i="1"/>
  <c r="C17893" i="1"/>
  <c r="C17894" i="1"/>
  <c r="C17895" i="1"/>
  <c r="C17896" i="1"/>
  <c r="C17897" i="1"/>
  <c r="C17898" i="1"/>
  <c r="C17899" i="1"/>
  <c r="C17900" i="1"/>
  <c r="C17901" i="1"/>
  <c r="C17902" i="1"/>
  <c r="C17903" i="1"/>
  <c r="C17904" i="1"/>
  <c r="C17905" i="1"/>
  <c r="C17906" i="1"/>
  <c r="C17907" i="1"/>
  <c r="C17908" i="1"/>
  <c r="C17909" i="1"/>
  <c r="C17910" i="1"/>
  <c r="C17911" i="1"/>
  <c r="C17912" i="1"/>
  <c r="C17913" i="1"/>
  <c r="C17914" i="1"/>
  <c r="C17915" i="1"/>
  <c r="C17916" i="1"/>
  <c r="C17917" i="1"/>
  <c r="C17918" i="1"/>
  <c r="C17919" i="1"/>
  <c r="C17920" i="1"/>
  <c r="C17921" i="1"/>
  <c r="C17922" i="1"/>
  <c r="C17923" i="1"/>
  <c r="C17924" i="1"/>
  <c r="C17925" i="1"/>
  <c r="C17926" i="1"/>
  <c r="C17927" i="1"/>
  <c r="C17928" i="1"/>
  <c r="C17929" i="1"/>
  <c r="C17930" i="1"/>
  <c r="C17931" i="1"/>
  <c r="C17932" i="1"/>
  <c r="C17933" i="1"/>
  <c r="C17934" i="1"/>
  <c r="C17935" i="1"/>
  <c r="C17936" i="1"/>
  <c r="C17937" i="1"/>
  <c r="C17938" i="1"/>
  <c r="C17939" i="1"/>
  <c r="C17940" i="1"/>
  <c r="C17941" i="1"/>
  <c r="C17942" i="1"/>
  <c r="C17943" i="1"/>
  <c r="C17944" i="1"/>
  <c r="C17945" i="1"/>
  <c r="C17946" i="1"/>
  <c r="C17947" i="1"/>
  <c r="C17948" i="1"/>
  <c r="C17949" i="1"/>
  <c r="C17950" i="1"/>
  <c r="C17951" i="1"/>
  <c r="C17952" i="1"/>
  <c r="C17953" i="1"/>
  <c r="C17954" i="1"/>
  <c r="C17955" i="1"/>
  <c r="C17956" i="1"/>
  <c r="C17957" i="1"/>
  <c r="C17958" i="1"/>
  <c r="C17959" i="1"/>
  <c r="C17960" i="1"/>
  <c r="C17961" i="1"/>
  <c r="C17962" i="1"/>
  <c r="C17963" i="1"/>
  <c r="C17964" i="1"/>
  <c r="C17965" i="1"/>
  <c r="C17966" i="1"/>
  <c r="C17967" i="1"/>
  <c r="C17968" i="1"/>
  <c r="C17969" i="1"/>
  <c r="C17970" i="1"/>
  <c r="C17971" i="1"/>
  <c r="C17972" i="1"/>
  <c r="C17973" i="1"/>
  <c r="C17974" i="1"/>
  <c r="C17975" i="1"/>
  <c r="C17976" i="1"/>
  <c r="C17977" i="1"/>
  <c r="C17978" i="1"/>
  <c r="C17979" i="1"/>
  <c r="C17980" i="1"/>
  <c r="C17981" i="1"/>
  <c r="C17982" i="1"/>
  <c r="C17983" i="1"/>
  <c r="C17984" i="1"/>
  <c r="C17985" i="1"/>
  <c r="C17986" i="1"/>
  <c r="C17987" i="1"/>
  <c r="C17988" i="1"/>
  <c r="C17989" i="1"/>
  <c r="C17990" i="1"/>
  <c r="C17991" i="1"/>
  <c r="C17992" i="1"/>
  <c r="C17993" i="1"/>
  <c r="C17994" i="1"/>
  <c r="C17995" i="1"/>
  <c r="C17996" i="1"/>
  <c r="C17997" i="1"/>
  <c r="C17998" i="1"/>
  <c r="C17999" i="1"/>
  <c r="C18000" i="1"/>
  <c r="C18001" i="1"/>
  <c r="C18002" i="1"/>
  <c r="C18003" i="1"/>
  <c r="C18004" i="1"/>
  <c r="C18005" i="1"/>
  <c r="C18006" i="1"/>
  <c r="C18007" i="1"/>
  <c r="C18008" i="1"/>
  <c r="C18009" i="1"/>
  <c r="C18010" i="1"/>
  <c r="C18011" i="1"/>
  <c r="C18012" i="1"/>
  <c r="C18013" i="1"/>
  <c r="C18014" i="1"/>
  <c r="C18015" i="1"/>
  <c r="C18016" i="1"/>
  <c r="C18017" i="1"/>
  <c r="C18018" i="1"/>
  <c r="C18019" i="1"/>
  <c r="C18020" i="1"/>
  <c r="C18021" i="1"/>
  <c r="C18022" i="1"/>
  <c r="C18023" i="1"/>
  <c r="C18024" i="1"/>
  <c r="C18025" i="1"/>
  <c r="C18026" i="1"/>
  <c r="C18027" i="1"/>
  <c r="C18028" i="1"/>
  <c r="C18029" i="1"/>
  <c r="C18030" i="1"/>
  <c r="C18031" i="1"/>
  <c r="C18032" i="1"/>
  <c r="C18033" i="1"/>
  <c r="C18034" i="1"/>
  <c r="C18035" i="1"/>
  <c r="C18036" i="1"/>
  <c r="C18037" i="1"/>
  <c r="C18038" i="1"/>
  <c r="C18039" i="1"/>
  <c r="C18040" i="1"/>
  <c r="C18041" i="1"/>
  <c r="C18042" i="1"/>
  <c r="C18043" i="1"/>
  <c r="C18044" i="1"/>
  <c r="C18045" i="1"/>
  <c r="C18046" i="1"/>
  <c r="C18047" i="1"/>
  <c r="C18048" i="1"/>
  <c r="C18049" i="1"/>
  <c r="C18050" i="1"/>
  <c r="C18051" i="1"/>
  <c r="C18052" i="1"/>
  <c r="C18053" i="1"/>
  <c r="C18054" i="1"/>
  <c r="C18055" i="1"/>
  <c r="C18056" i="1"/>
  <c r="C18057" i="1"/>
  <c r="C18058" i="1"/>
  <c r="C18059" i="1"/>
  <c r="C18060" i="1"/>
  <c r="C18061" i="1"/>
  <c r="C18062" i="1"/>
  <c r="C18063" i="1"/>
  <c r="C18064" i="1"/>
  <c r="C18065" i="1"/>
  <c r="C18066" i="1"/>
  <c r="C18067" i="1"/>
  <c r="C18068" i="1"/>
  <c r="C18069" i="1"/>
  <c r="C18070" i="1"/>
  <c r="C18071" i="1"/>
  <c r="C18072" i="1"/>
  <c r="C18073" i="1"/>
  <c r="C18074" i="1"/>
  <c r="C18075" i="1"/>
  <c r="C18076" i="1"/>
  <c r="C18077" i="1"/>
  <c r="C18078" i="1"/>
  <c r="C18079" i="1"/>
  <c r="C18080" i="1"/>
  <c r="C18081" i="1"/>
  <c r="C18082" i="1"/>
  <c r="C18083" i="1"/>
  <c r="C18084" i="1"/>
  <c r="C18085" i="1"/>
  <c r="C18086" i="1"/>
  <c r="C18087" i="1"/>
  <c r="C18088" i="1"/>
  <c r="C18089" i="1"/>
  <c r="C18090" i="1"/>
  <c r="C18091" i="1"/>
  <c r="C18092" i="1"/>
  <c r="C18093" i="1"/>
  <c r="C18094" i="1"/>
  <c r="C18095" i="1"/>
  <c r="C18096" i="1"/>
  <c r="C18097" i="1"/>
  <c r="C18098" i="1"/>
  <c r="C18099" i="1"/>
  <c r="C18100" i="1"/>
  <c r="C18101" i="1"/>
  <c r="C18102" i="1"/>
  <c r="C18103" i="1"/>
  <c r="C18104" i="1"/>
  <c r="C18105" i="1"/>
  <c r="C18106" i="1"/>
  <c r="C18107" i="1"/>
  <c r="C18108" i="1"/>
  <c r="C18109" i="1"/>
  <c r="C18110" i="1"/>
  <c r="C18111" i="1"/>
  <c r="C18112" i="1"/>
  <c r="C18113" i="1"/>
  <c r="C18114" i="1"/>
  <c r="C18115" i="1"/>
  <c r="C18116" i="1"/>
  <c r="C18117" i="1"/>
  <c r="C18118" i="1"/>
  <c r="C18119" i="1"/>
  <c r="C18120" i="1"/>
  <c r="C18121" i="1"/>
  <c r="C18122" i="1"/>
  <c r="C18123" i="1"/>
  <c r="C18124" i="1"/>
  <c r="C18125" i="1"/>
  <c r="C18126" i="1"/>
  <c r="C18127" i="1"/>
  <c r="C18128" i="1"/>
  <c r="C18129" i="1"/>
  <c r="C18130" i="1"/>
  <c r="C18131" i="1"/>
  <c r="C18132" i="1"/>
  <c r="C18133" i="1"/>
  <c r="C18134" i="1"/>
  <c r="C18135" i="1"/>
  <c r="C18136" i="1"/>
  <c r="C18137" i="1"/>
  <c r="C18138" i="1"/>
  <c r="C18139" i="1"/>
  <c r="C18140" i="1"/>
  <c r="C18141" i="1"/>
  <c r="C18142" i="1"/>
  <c r="C18143" i="1"/>
  <c r="C18144" i="1"/>
  <c r="C18145" i="1"/>
  <c r="C18146" i="1"/>
  <c r="C18147" i="1"/>
  <c r="C18148" i="1"/>
  <c r="C18149" i="1"/>
  <c r="C18150" i="1"/>
  <c r="C18151" i="1"/>
  <c r="C18152" i="1"/>
  <c r="C18153" i="1"/>
  <c r="C18154" i="1"/>
  <c r="C18155" i="1"/>
  <c r="C18156" i="1"/>
  <c r="C18157" i="1"/>
  <c r="C18158" i="1"/>
  <c r="C18159" i="1"/>
  <c r="C18160" i="1"/>
  <c r="C18161" i="1"/>
  <c r="C18162" i="1"/>
  <c r="C18163" i="1"/>
  <c r="C18164" i="1"/>
  <c r="C18165" i="1"/>
  <c r="C18166" i="1"/>
  <c r="C18167" i="1"/>
  <c r="C18168" i="1"/>
  <c r="C18169" i="1"/>
  <c r="C18170" i="1"/>
  <c r="C18171" i="1"/>
  <c r="C18172" i="1"/>
  <c r="C18173" i="1"/>
  <c r="C18174" i="1"/>
  <c r="C18175" i="1"/>
  <c r="C18176" i="1"/>
  <c r="C18177" i="1"/>
  <c r="C18178" i="1"/>
  <c r="C18179" i="1"/>
  <c r="C18180" i="1"/>
  <c r="C18181" i="1"/>
  <c r="C18182" i="1"/>
  <c r="C18183" i="1"/>
  <c r="C18184" i="1"/>
  <c r="C18185" i="1"/>
  <c r="C18186" i="1"/>
  <c r="C18187" i="1"/>
  <c r="C18188" i="1"/>
  <c r="C18189" i="1"/>
  <c r="C18190" i="1"/>
  <c r="C18191" i="1"/>
  <c r="C18192" i="1"/>
  <c r="C18193" i="1"/>
  <c r="C18194" i="1"/>
  <c r="C18195" i="1"/>
  <c r="C18196" i="1"/>
  <c r="C18197" i="1"/>
  <c r="C18198" i="1"/>
  <c r="C18199" i="1"/>
  <c r="C18200" i="1"/>
  <c r="C18201" i="1"/>
  <c r="C18202" i="1"/>
  <c r="C18203" i="1"/>
  <c r="C18204" i="1"/>
  <c r="C18205" i="1"/>
  <c r="C18206" i="1"/>
  <c r="C18207" i="1"/>
  <c r="C18208" i="1"/>
  <c r="C18209" i="1"/>
  <c r="C18210" i="1"/>
  <c r="C18211" i="1"/>
  <c r="C18212" i="1"/>
  <c r="C18213" i="1"/>
  <c r="C18214" i="1"/>
  <c r="C18215" i="1"/>
  <c r="C18216" i="1"/>
  <c r="C18217" i="1"/>
  <c r="C18218" i="1"/>
  <c r="C18219" i="1"/>
  <c r="C18220" i="1"/>
  <c r="C18221" i="1"/>
  <c r="C18222" i="1"/>
  <c r="C18223" i="1"/>
  <c r="C18224" i="1"/>
  <c r="C18225" i="1"/>
  <c r="C18226" i="1"/>
  <c r="C18227" i="1"/>
  <c r="C18228" i="1"/>
  <c r="C18229" i="1"/>
  <c r="C18230" i="1"/>
  <c r="C18231" i="1"/>
  <c r="C18232" i="1"/>
  <c r="C18233" i="1"/>
  <c r="C18234" i="1"/>
  <c r="C18235" i="1"/>
  <c r="C18236" i="1"/>
  <c r="C18237" i="1"/>
  <c r="C18238" i="1"/>
  <c r="C18239" i="1"/>
  <c r="C18240" i="1"/>
  <c r="C18241" i="1"/>
  <c r="C18242" i="1"/>
  <c r="C18243" i="1"/>
  <c r="C18244" i="1"/>
  <c r="C18245" i="1"/>
  <c r="C18246" i="1"/>
  <c r="C18247" i="1"/>
  <c r="C18248" i="1"/>
  <c r="C18249" i="1"/>
  <c r="C18250" i="1"/>
  <c r="C18251" i="1"/>
  <c r="C18252" i="1"/>
  <c r="C18253" i="1"/>
  <c r="C18254" i="1"/>
  <c r="C18255" i="1"/>
  <c r="C18256" i="1"/>
  <c r="C18257" i="1"/>
  <c r="C18258" i="1"/>
  <c r="C18259" i="1"/>
  <c r="C18260" i="1"/>
  <c r="C18261" i="1"/>
  <c r="C18262" i="1"/>
  <c r="C18263" i="1"/>
  <c r="C18264" i="1"/>
  <c r="C18265" i="1"/>
  <c r="C18266" i="1"/>
  <c r="C18267" i="1"/>
  <c r="C18268" i="1"/>
  <c r="C18269" i="1"/>
  <c r="C18270" i="1"/>
  <c r="C18271" i="1"/>
  <c r="C18272" i="1"/>
  <c r="C18273" i="1"/>
  <c r="C18274" i="1"/>
  <c r="C18275" i="1"/>
  <c r="C18276" i="1"/>
  <c r="C18277" i="1"/>
  <c r="C18278" i="1"/>
  <c r="C18279" i="1"/>
  <c r="C18280" i="1"/>
  <c r="C18281" i="1"/>
  <c r="C18282" i="1"/>
  <c r="C18283" i="1"/>
  <c r="C18284" i="1"/>
  <c r="C18285" i="1"/>
  <c r="C18286" i="1"/>
  <c r="C18287" i="1"/>
  <c r="C18288" i="1"/>
  <c r="C18289" i="1"/>
  <c r="C18290" i="1"/>
  <c r="C18291" i="1"/>
  <c r="C18292" i="1"/>
  <c r="C18293" i="1"/>
  <c r="C18294" i="1"/>
  <c r="C18295" i="1"/>
  <c r="C18296" i="1"/>
  <c r="C18297" i="1"/>
  <c r="C18298" i="1"/>
  <c r="C18299" i="1"/>
  <c r="C18300" i="1"/>
  <c r="C18301" i="1"/>
  <c r="C18302" i="1"/>
  <c r="C18303" i="1"/>
  <c r="C18304" i="1"/>
  <c r="C18305" i="1"/>
  <c r="C18306" i="1"/>
  <c r="C18307" i="1"/>
  <c r="C18308" i="1"/>
  <c r="C18309" i="1"/>
  <c r="C18310" i="1"/>
  <c r="C18311" i="1"/>
  <c r="C18312" i="1"/>
  <c r="C18313" i="1"/>
  <c r="C18314" i="1"/>
  <c r="C18315" i="1"/>
  <c r="C18316" i="1"/>
  <c r="C18317" i="1"/>
  <c r="C18318" i="1"/>
  <c r="C18319" i="1"/>
  <c r="C18320" i="1"/>
  <c r="C18321" i="1"/>
  <c r="C18322" i="1"/>
  <c r="C18323" i="1"/>
  <c r="C18324" i="1"/>
  <c r="C18325" i="1"/>
  <c r="C18326" i="1"/>
  <c r="C18327" i="1"/>
  <c r="C18328" i="1"/>
  <c r="C18329" i="1"/>
  <c r="C18330" i="1"/>
  <c r="C18331" i="1"/>
  <c r="C18332" i="1"/>
  <c r="C18333" i="1"/>
  <c r="C18334" i="1"/>
  <c r="C18335" i="1"/>
  <c r="C18336" i="1"/>
  <c r="C18337" i="1"/>
  <c r="C18338" i="1"/>
  <c r="C18339" i="1"/>
  <c r="C18340" i="1"/>
  <c r="C18341" i="1"/>
  <c r="C18342" i="1"/>
  <c r="C18343" i="1"/>
  <c r="C18344" i="1"/>
  <c r="C18345" i="1"/>
  <c r="C18346" i="1"/>
  <c r="C18347" i="1"/>
  <c r="C18348" i="1"/>
  <c r="C18349" i="1"/>
  <c r="C18350" i="1"/>
  <c r="C18351" i="1"/>
  <c r="C18352" i="1"/>
  <c r="C18353" i="1"/>
  <c r="C18354" i="1"/>
  <c r="C18355" i="1"/>
  <c r="C18356" i="1"/>
  <c r="C18357" i="1"/>
  <c r="C18358" i="1"/>
  <c r="C18359" i="1"/>
  <c r="C18360" i="1"/>
  <c r="C18361" i="1"/>
  <c r="C18362" i="1"/>
  <c r="C18363" i="1"/>
  <c r="C18364" i="1"/>
  <c r="C18365" i="1"/>
  <c r="C18366" i="1"/>
  <c r="C18367" i="1"/>
  <c r="C18368" i="1"/>
  <c r="C18369" i="1"/>
  <c r="C18370" i="1"/>
  <c r="C18371" i="1"/>
  <c r="C18372" i="1"/>
  <c r="C18373" i="1"/>
  <c r="C18374" i="1"/>
  <c r="C18375" i="1"/>
  <c r="C18376" i="1"/>
  <c r="C18377" i="1"/>
  <c r="C18378" i="1"/>
  <c r="C18379" i="1"/>
  <c r="C18380" i="1"/>
  <c r="C18381" i="1"/>
  <c r="C18382" i="1"/>
  <c r="C18383" i="1"/>
  <c r="C18384" i="1"/>
  <c r="C18385" i="1"/>
  <c r="C18386" i="1"/>
  <c r="C18387" i="1"/>
  <c r="C18388" i="1"/>
  <c r="C18389" i="1"/>
  <c r="C18390" i="1"/>
  <c r="C18391" i="1"/>
  <c r="C18392" i="1"/>
  <c r="C18393" i="1"/>
  <c r="C18394" i="1"/>
  <c r="C18395" i="1"/>
  <c r="C18396" i="1"/>
  <c r="C18397" i="1"/>
  <c r="C18398" i="1"/>
  <c r="C18399" i="1"/>
  <c r="C18400" i="1"/>
  <c r="C18401" i="1"/>
  <c r="C18402" i="1"/>
  <c r="C18403" i="1"/>
  <c r="C18404" i="1"/>
  <c r="C18405" i="1"/>
  <c r="C18406" i="1"/>
  <c r="C18407" i="1"/>
  <c r="C18408" i="1"/>
  <c r="C18409" i="1"/>
  <c r="C18410" i="1"/>
  <c r="C18411" i="1"/>
  <c r="C18412" i="1"/>
  <c r="C18413" i="1"/>
  <c r="C18414" i="1"/>
  <c r="C18415" i="1"/>
  <c r="C18416" i="1"/>
  <c r="C18417" i="1"/>
  <c r="C18418" i="1"/>
  <c r="C18419" i="1"/>
  <c r="C18420" i="1"/>
  <c r="C18421" i="1"/>
  <c r="C18422" i="1"/>
  <c r="C18423" i="1"/>
  <c r="C18424" i="1"/>
  <c r="C18425" i="1"/>
  <c r="C18426" i="1"/>
  <c r="C18427" i="1"/>
  <c r="C18428" i="1"/>
  <c r="C18429" i="1"/>
  <c r="C18430" i="1"/>
  <c r="C18431" i="1"/>
  <c r="C18432" i="1"/>
  <c r="C18433" i="1"/>
  <c r="C18434" i="1"/>
  <c r="C18435" i="1"/>
  <c r="C18436" i="1"/>
  <c r="C18437" i="1"/>
  <c r="C18438" i="1"/>
  <c r="C18439" i="1"/>
  <c r="C18440" i="1"/>
  <c r="C18441" i="1"/>
  <c r="C18442" i="1"/>
  <c r="C18443" i="1"/>
  <c r="C18444" i="1"/>
  <c r="C18445" i="1"/>
  <c r="C18446" i="1"/>
  <c r="C18447" i="1"/>
  <c r="C18448" i="1"/>
  <c r="C18449" i="1"/>
  <c r="C18450" i="1"/>
  <c r="C18451" i="1"/>
  <c r="C18452" i="1"/>
  <c r="C18453" i="1"/>
  <c r="C18454" i="1"/>
  <c r="C18455" i="1"/>
  <c r="C18456" i="1"/>
  <c r="C18457" i="1"/>
  <c r="C18458" i="1"/>
  <c r="C18459" i="1"/>
  <c r="C18460" i="1"/>
  <c r="C18461" i="1"/>
  <c r="C18462" i="1"/>
  <c r="C18463" i="1"/>
  <c r="C18464" i="1"/>
  <c r="C18465" i="1"/>
  <c r="C18466" i="1"/>
  <c r="C18467" i="1"/>
  <c r="C18468" i="1"/>
  <c r="C18469" i="1"/>
  <c r="C18470" i="1"/>
  <c r="C18471" i="1"/>
  <c r="C18472" i="1"/>
  <c r="C18473" i="1"/>
  <c r="C18474" i="1"/>
  <c r="C18475" i="1"/>
  <c r="C18476" i="1"/>
  <c r="C18477" i="1"/>
  <c r="C18478" i="1"/>
  <c r="C18479" i="1"/>
  <c r="C18480" i="1"/>
  <c r="C18481" i="1"/>
  <c r="C18482" i="1"/>
  <c r="C18483" i="1"/>
  <c r="C18484" i="1"/>
  <c r="C18485" i="1"/>
  <c r="C18486" i="1"/>
  <c r="C18487" i="1"/>
  <c r="C18488" i="1"/>
  <c r="C18489" i="1"/>
  <c r="C18490" i="1"/>
  <c r="C18491" i="1"/>
  <c r="C18492" i="1"/>
  <c r="C18493" i="1"/>
  <c r="C18494" i="1"/>
  <c r="C18495" i="1"/>
  <c r="C18496" i="1"/>
  <c r="C18497" i="1"/>
  <c r="C18498" i="1"/>
  <c r="C18499" i="1"/>
  <c r="C18500" i="1"/>
  <c r="C18501" i="1"/>
  <c r="C18502" i="1"/>
  <c r="C18503" i="1"/>
  <c r="C18504" i="1"/>
  <c r="C18505" i="1"/>
  <c r="C18506" i="1"/>
  <c r="C18507" i="1"/>
  <c r="C18508" i="1"/>
  <c r="C18509" i="1"/>
  <c r="C18510" i="1"/>
  <c r="C18511" i="1"/>
  <c r="C18512" i="1"/>
  <c r="C18513" i="1"/>
  <c r="C18514" i="1"/>
  <c r="C18515" i="1"/>
  <c r="C18516" i="1"/>
  <c r="C18517" i="1"/>
  <c r="C18518" i="1"/>
  <c r="C18519" i="1"/>
  <c r="C18520" i="1"/>
  <c r="C18521" i="1"/>
  <c r="C18522" i="1"/>
  <c r="C18523" i="1"/>
  <c r="C18524" i="1"/>
  <c r="C18525" i="1"/>
  <c r="C18526" i="1"/>
  <c r="C18527" i="1"/>
  <c r="C18528" i="1"/>
  <c r="C18529" i="1"/>
  <c r="C18530" i="1"/>
  <c r="C18531" i="1"/>
  <c r="C18532" i="1"/>
  <c r="C18533" i="1"/>
  <c r="C18534" i="1"/>
  <c r="C18535" i="1"/>
  <c r="C18536" i="1"/>
  <c r="C18537" i="1"/>
  <c r="C18538" i="1"/>
  <c r="C18539" i="1"/>
  <c r="C18540" i="1"/>
  <c r="C18541" i="1"/>
  <c r="C18542" i="1"/>
  <c r="C18543" i="1"/>
  <c r="C18544" i="1"/>
  <c r="C18545" i="1"/>
  <c r="C18546" i="1"/>
  <c r="C18547" i="1"/>
  <c r="C18548" i="1"/>
  <c r="C18549" i="1"/>
  <c r="C18550" i="1"/>
  <c r="C18551" i="1"/>
  <c r="C18552" i="1"/>
  <c r="C18553" i="1"/>
  <c r="C18554" i="1"/>
  <c r="C18555" i="1"/>
  <c r="C18556" i="1"/>
  <c r="C18557" i="1"/>
  <c r="C18558" i="1"/>
  <c r="C18559" i="1"/>
  <c r="C18560" i="1"/>
  <c r="C18561" i="1"/>
  <c r="C18562" i="1"/>
  <c r="C18563" i="1"/>
  <c r="C18564" i="1"/>
  <c r="C18565" i="1"/>
  <c r="C18566" i="1"/>
  <c r="C18567" i="1"/>
  <c r="C18568" i="1"/>
  <c r="C18569" i="1"/>
  <c r="C18570" i="1"/>
  <c r="C18571" i="1"/>
  <c r="C18572" i="1"/>
  <c r="C18573" i="1"/>
  <c r="C18574" i="1"/>
  <c r="C18575" i="1"/>
  <c r="C18576" i="1"/>
  <c r="C18577" i="1"/>
  <c r="C18578" i="1"/>
  <c r="C18579" i="1"/>
  <c r="C18580" i="1"/>
  <c r="C18581" i="1"/>
  <c r="C18582" i="1"/>
  <c r="C18583" i="1"/>
  <c r="C18584" i="1"/>
  <c r="C18585" i="1"/>
  <c r="C18586" i="1"/>
  <c r="C18587" i="1"/>
  <c r="C18588" i="1"/>
  <c r="C18589" i="1"/>
  <c r="C18590" i="1"/>
  <c r="C18591" i="1"/>
  <c r="C18592" i="1"/>
  <c r="C18593" i="1"/>
  <c r="C18594" i="1"/>
  <c r="C18595" i="1"/>
  <c r="C18596" i="1"/>
  <c r="C18597" i="1"/>
  <c r="C18598" i="1"/>
  <c r="C18599" i="1"/>
  <c r="C18600" i="1"/>
  <c r="C18601" i="1"/>
  <c r="C18602" i="1"/>
  <c r="C18603" i="1"/>
  <c r="C18604" i="1"/>
  <c r="C18605" i="1"/>
  <c r="C18606" i="1"/>
  <c r="C18607" i="1"/>
  <c r="C18608" i="1"/>
  <c r="C18609" i="1"/>
  <c r="C18610" i="1"/>
  <c r="C18611" i="1"/>
  <c r="C18612" i="1"/>
  <c r="C18613" i="1"/>
  <c r="C18614" i="1"/>
  <c r="C18615" i="1"/>
  <c r="C18616" i="1"/>
  <c r="C18617" i="1"/>
  <c r="C18618" i="1"/>
  <c r="C18619" i="1"/>
  <c r="C18620" i="1"/>
  <c r="C18621" i="1"/>
  <c r="C18622" i="1"/>
  <c r="C18623" i="1"/>
  <c r="C18624" i="1"/>
  <c r="C18625" i="1"/>
  <c r="C18626" i="1"/>
  <c r="C18627" i="1"/>
  <c r="C18628" i="1"/>
  <c r="C18629" i="1"/>
  <c r="C18630" i="1"/>
  <c r="C18631" i="1"/>
  <c r="C18632" i="1"/>
  <c r="C18633" i="1"/>
  <c r="C18634" i="1"/>
  <c r="C18635" i="1"/>
  <c r="C18636" i="1"/>
  <c r="C18637" i="1"/>
  <c r="C18638" i="1"/>
  <c r="C18639" i="1"/>
  <c r="C18640" i="1"/>
  <c r="C18641" i="1"/>
  <c r="C18642" i="1"/>
  <c r="C18643" i="1"/>
  <c r="C18644" i="1"/>
  <c r="C18645" i="1"/>
  <c r="C18646" i="1"/>
  <c r="C18647" i="1"/>
  <c r="C18648" i="1"/>
  <c r="C18649" i="1"/>
  <c r="C18650" i="1"/>
  <c r="C18651" i="1"/>
  <c r="C18652" i="1"/>
  <c r="C18653" i="1"/>
  <c r="C18654" i="1"/>
  <c r="C18655" i="1"/>
  <c r="C18656" i="1"/>
  <c r="C18657" i="1"/>
  <c r="C18658" i="1"/>
  <c r="C18659" i="1"/>
  <c r="C18660" i="1"/>
  <c r="C18661" i="1"/>
  <c r="C18662" i="1"/>
  <c r="C18663" i="1"/>
  <c r="C18664" i="1"/>
  <c r="C18665" i="1"/>
  <c r="C18666" i="1"/>
  <c r="C18667" i="1"/>
  <c r="C18668" i="1"/>
  <c r="C18669" i="1"/>
  <c r="C18670" i="1"/>
  <c r="C18671" i="1"/>
  <c r="C18672" i="1"/>
  <c r="C18673" i="1"/>
  <c r="C18674" i="1"/>
  <c r="C18675" i="1"/>
  <c r="C18676" i="1"/>
  <c r="C18677" i="1"/>
  <c r="C18678" i="1"/>
  <c r="C18679" i="1"/>
  <c r="C18680" i="1"/>
  <c r="C18681" i="1"/>
  <c r="C18682" i="1"/>
  <c r="C18683" i="1"/>
  <c r="C18684" i="1"/>
  <c r="C18685" i="1"/>
  <c r="C18686" i="1"/>
  <c r="C18687" i="1"/>
  <c r="C18688" i="1"/>
  <c r="C18689" i="1"/>
  <c r="C18690" i="1"/>
  <c r="C18691" i="1"/>
  <c r="C18692" i="1"/>
  <c r="C18693" i="1"/>
  <c r="C18694" i="1"/>
  <c r="C18695" i="1"/>
  <c r="C18696" i="1"/>
  <c r="C18697" i="1"/>
  <c r="C18698" i="1"/>
  <c r="C18699" i="1"/>
  <c r="C18700" i="1"/>
  <c r="C18701" i="1"/>
  <c r="C18702" i="1"/>
  <c r="C18703" i="1"/>
  <c r="C18704" i="1"/>
  <c r="C18705" i="1"/>
  <c r="C18706" i="1"/>
  <c r="C18707" i="1"/>
  <c r="C18708" i="1"/>
  <c r="C18709" i="1"/>
  <c r="C18710" i="1"/>
  <c r="C18711" i="1"/>
  <c r="C18712" i="1"/>
  <c r="C18713" i="1"/>
  <c r="C18714" i="1"/>
  <c r="C18715" i="1"/>
  <c r="C18716" i="1"/>
  <c r="C18717" i="1"/>
  <c r="C18718" i="1"/>
  <c r="C18719" i="1"/>
  <c r="C18720" i="1"/>
  <c r="C18721" i="1"/>
  <c r="C18722" i="1"/>
  <c r="C18723" i="1"/>
  <c r="C18724" i="1"/>
  <c r="C18725" i="1"/>
  <c r="C18726" i="1"/>
  <c r="C18727" i="1"/>
  <c r="C18728" i="1"/>
  <c r="C18729" i="1"/>
  <c r="C18730" i="1"/>
  <c r="C18731" i="1"/>
  <c r="C18732" i="1"/>
  <c r="C18733" i="1"/>
  <c r="C18734" i="1"/>
  <c r="C18735" i="1"/>
  <c r="C18736" i="1"/>
  <c r="C18737" i="1"/>
  <c r="C18738" i="1"/>
  <c r="C18739" i="1"/>
  <c r="C18740" i="1"/>
  <c r="C18741" i="1"/>
  <c r="C18742" i="1"/>
  <c r="C18743" i="1"/>
  <c r="C18744" i="1"/>
  <c r="C18745" i="1"/>
  <c r="C18746" i="1"/>
  <c r="C18747" i="1"/>
  <c r="C18748" i="1"/>
  <c r="C18749" i="1"/>
  <c r="C18750" i="1"/>
  <c r="C18751" i="1"/>
  <c r="C18752" i="1"/>
  <c r="C18753" i="1"/>
  <c r="C18754" i="1"/>
  <c r="C18755" i="1"/>
  <c r="C18756" i="1"/>
  <c r="C18757" i="1"/>
  <c r="C18758" i="1"/>
  <c r="C18759" i="1"/>
  <c r="C18760" i="1"/>
  <c r="C18761" i="1"/>
  <c r="C18762" i="1"/>
  <c r="C18763" i="1"/>
  <c r="C18764" i="1"/>
  <c r="C18765" i="1"/>
  <c r="C18766" i="1"/>
  <c r="C18767" i="1"/>
  <c r="C18768" i="1"/>
  <c r="C18769" i="1"/>
  <c r="C18770" i="1"/>
  <c r="C18771" i="1"/>
  <c r="C18772" i="1"/>
  <c r="C18773" i="1"/>
  <c r="C18774" i="1"/>
  <c r="C18775" i="1"/>
  <c r="C18776" i="1"/>
  <c r="C18777" i="1"/>
  <c r="C18778" i="1"/>
  <c r="C18779" i="1"/>
  <c r="C18780" i="1"/>
  <c r="C18781" i="1"/>
  <c r="C18782" i="1"/>
  <c r="C18783" i="1"/>
  <c r="C18784" i="1"/>
  <c r="C18785" i="1"/>
  <c r="C18786" i="1"/>
  <c r="C18787" i="1"/>
  <c r="C18788" i="1"/>
  <c r="C18789" i="1"/>
  <c r="C18790" i="1"/>
  <c r="C18791" i="1"/>
  <c r="C18792" i="1"/>
  <c r="C18793" i="1"/>
  <c r="C18794" i="1"/>
  <c r="C18795" i="1"/>
  <c r="C18796" i="1"/>
  <c r="C18797" i="1"/>
  <c r="C18798" i="1"/>
  <c r="C18799" i="1"/>
  <c r="C18800" i="1"/>
  <c r="C18801" i="1"/>
  <c r="C18802" i="1"/>
  <c r="C18803" i="1"/>
  <c r="C18804" i="1"/>
  <c r="C18805" i="1"/>
  <c r="C18806" i="1"/>
  <c r="C18807" i="1"/>
  <c r="C18808" i="1"/>
  <c r="C18809" i="1"/>
  <c r="C18810" i="1"/>
  <c r="C18811" i="1"/>
  <c r="C18812" i="1"/>
  <c r="C18813" i="1"/>
  <c r="C18814" i="1"/>
  <c r="C18815" i="1"/>
  <c r="C18816" i="1"/>
  <c r="C18817" i="1"/>
  <c r="C18818" i="1"/>
  <c r="C18819" i="1"/>
  <c r="C18820" i="1"/>
  <c r="C18821" i="1"/>
  <c r="C18822" i="1"/>
  <c r="C18823" i="1"/>
  <c r="C18824" i="1"/>
  <c r="C18825" i="1"/>
  <c r="C18826" i="1"/>
  <c r="C18827" i="1"/>
  <c r="C18828" i="1"/>
  <c r="C18829" i="1"/>
  <c r="C18830" i="1"/>
  <c r="C18831" i="1"/>
  <c r="C18832" i="1"/>
  <c r="C18833" i="1"/>
  <c r="C18834" i="1"/>
  <c r="C18835" i="1"/>
  <c r="C18836" i="1"/>
  <c r="C18837" i="1"/>
  <c r="C18838" i="1"/>
  <c r="C18839" i="1"/>
  <c r="C18840" i="1"/>
  <c r="C18841" i="1"/>
  <c r="C18842" i="1"/>
  <c r="C18843" i="1"/>
  <c r="C18844" i="1"/>
  <c r="C18845" i="1"/>
  <c r="C18846" i="1"/>
  <c r="C18847" i="1"/>
  <c r="C18848" i="1"/>
  <c r="C18849" i="1"/>
  <c r="C18850" i="1"/>
  <c r="C18851" i="1"/>
  <c r="C18852" i="1"/>
  <c r="C18853" i="1"/>
  <c r="C18854" i="1"/>
  <c r="C18855" i="1"/>
  <c r="C18856" i="1"/>
  <c r="C18857" i="1"/>
  <c r="C18858" i="1"/>
  <c r="C18859" i="1"/>
  <c r="C18860" i="1"/>
  <c r="C18861" i="1"/>
  <c r="C18862" i="1"/>
  <c r="C18863" i="1"/>
  <c r="C18864" i="1"/>
  <c r="C18865" i="1"/>
  <c r="C18866" i="1"/>
  <c r="C18867" i="1"/>
  <c r="C18868" i="1"/>
  <c r="C18869" i="1"/>
  <c r="C18870" i="1"/>
  <c r="C18871" i="1"/>
  <c r="C18872" i="1"/>
  <c r="C18873" i="1"/>
  <c r="C18874" i="1"/>
  <c r="C18875" i="1"/>
  <c r="C18876" i="1"/>
  <c r="C18877" i="1"/>
  <c r="C18878" i="1"/>
  <c r="C18879" i="1"/>
  <c r="C18880" i="1"/>
  <c r="C18881" i="1"/>
  <c r="C18882" i="1"/>
  <c r="C18883" i="1"/>
  <c r="C18884" i="1"/>
  <c r="C18885" i="1"/>
  <c r="C18886" i="1"/>
  <c r="C18887" i="1"/>
  <c r="C18888" i="1"/>
  <c r="C18889" i="1"/>
  <c r="C18890" i="1"/>
  <c r="C18891" i="1"/>
  <c r="C18892" i="1"/>
  <c r="C18893" i="1"/>
  <c r="C18894" i="1"/>
  <c r="C18895" i="1"/>
  <c r="C18896" i="1"/>
  <c r="C18897" i="1"/>
  <c r="C18898" i="1"/>
  <c r="C18899" i="1"/>
  <c r="C18900" i="1"/>
  <c r="C18901" i="1"/>
  <c r="C18902" i="1"/>
  <c r="C18903" i="1"/>
  <c r="C18904" i="1"/>
  <c r="C18905" i="1"/>
  <c r="C18906" i="1"/>
  <c r="C18907" i="1"/>
  <c r="C18908" i="1"/>
  <c r="C18909" i="1"/>
  <c r="C18910" i="1"/>
  <c r="C18911" i="1"/>
  <c r="C18912" i="1"/>
  <c r="C18913" i="1"/>
  <c r="C18914" i="1"/>
  <c r="C18915" i="1"/>
  <c r="C18916" i="1"/>
  <c r="C18917" i="1"/>
  <c r="C18918" i="1"/>
  <c r="C18919" i="1"/>
  <c r="C18920" i="1"/>
  <c r="C18921" i="1"/>
  <c r="C18922" i="1"/>
  <c r="C18923" i="1"/>
  <c r="C18924" i="1"/>
  <c r="C18925" i="1"/>
  <c r="C18926" i="1"/>
  <c r="C18927" i="1"/>
  <c r="C18928" i="1"/>
  <c r="C18929" i="1"/>
  <c r="C18930" i="1"/>
  <c r="C18931" i="1"/>
  <c r="C18932" i="1"/>
  <c r="C18933" i="1"/>
  <c r="C18934" i="1"/>
  <c r="C18935" i="1"/>
  <c r="C18936" i="1"/>
  <c r="C18937" i="1"/>
  <c r="C18938" i="1"/>
  <c r="C18939" i="1"/>
  <c r="C18940" i="1"/>
  <c r="C18941" i="1"/>
  <c r="C18942" i="1"/>
  <c r="C18943" i="1"/>
  <c r="C18944" i="1"/>
  <c r="C18945" i="1"/>
  <c r="C18946" i="1"/>
  <c r="C18947" i="1"/>
  <c r="C18948" i="1"/>
  <c r="C18949" i="1"/>
  <c r="C18950" i="1"/>
  <c r="C18951" i="1"/>
  <c r="C18952" i="1"/>
  <c r="C18953" i="1"/>
  <c r="C18954" i="1"/>
  <c r="C18955" i="1"/>
  <c r="C18956" i="1"/>
  <c r="C18957" i="1"/>
  <c r="C18958" i="1"/>
  <c r="C18959" i="1"/>
  <c r="C18960" i="1"/>
  <c r="C18961" i="1"/>
  <c r="C18962" i="1"/>
  <c r="C18963" i="1"/>
  <c r="C18964" i="1"/>
  <c r="C18965" i="1"/>
  <c r="C18966" i="1"/>
  <c r="C18967" i="1"/>
  <c r="C18968" i="1"/>
  <c r="C18969" i="1"/>
  <c r="C18970" i="1"/>
  <c r="C18971" i="1"/>
  <c r="C18972" i="1"/>
  <c r="C18973" i="1"/>
  <c r="C18974" i="1"/>
  <c r="C18975" i="1"/>
  <c r="C18976" i="1"/>
  <c r="C18977" i="1"/>
  <c r="C18978" i="1"/>
  <c r="C18979" i="1"/>
  <c r="C18980" i="1"/>
  <c r="C18981" i="1"/>
  <c r="C18982" i="1"/>
  <c r="C18983" i="1"/>
  <c r="C18984" i="1"/>
  <c r="C18985" i="1"/>
  <c r="C18986" i="1"/>
  <c r="C18987" i="1"/>
  <c r="C18988" i="1"/>
  <c r="C18989" i="1"/>
  <c r="C18990" i="1"/>
  <c r="C18991" i="1"/>
  <c r="C18992" i="1"/>
  <c r="C18993" i="1"/>
  <c r="C18994" i="1"/>
  <c r="C18995" i="1"/>
  <c r="C18996" i="1"/>
  <c r="C18997" i="1"/>
  <c r="C18998" i="1"/>
  <c r="C18999" i="1"/>
  <c r="C19000" i="1"/>
  <c r="C19001" i="1"/>
  <c r="C19002" i="1"/>
  <c r="C19003" i="1"/>
  <c r="C19004" i="1"/>
  <c r="C19005" i="1"/>
  <c r="C19006" i="1"/>
  <c r="C19007" i="1"/>
  <c r="C19008" i="1"/>
  <c r="C19009" i="1"/>
  <c r="C19010" i="1"/>
  <c r="C19011" i="1"/>
  <c r="C19012" i="1"/>
  <c r="C19013" i="1"/>
  <c r="C19014" i="1"/>
  <c r="C19015" i="1"/>
  <c r="C19016" i="1"/>
  <c r="C19017" i="1"/>
  <c r="C19018" i="1"/>
  <c r="C19019" i="1"/>
  <c r="C19020" i="1"/>
  <c r="C19021" i="1"/>
  <c r="C19022" i="1"/>
  <c r="C19023" i="1"/>
  <c r="C19024" i="1"/>
  <c r="C19025" i="1"/>
  <c r="C19026" i="1"/>
  <c r="C19027" i="1"/>
  <c r="C19028" i="1"/>
  <c r="C19029" i="1"/>
  <c r="C19030" i="1"/>
  <c r="C19031" i="1"/>
  <c r="C19032" i="1"/>
  <c r="C19033" i="1"/>
  <c r="C19034" i="1"/>
  <c r="C19035" i="1"/>
  <c r="C19036" i="1"/>
  <c r="C19037" i="1"/>
  <c r="C19038" i="1"/>
  <c r="C19039" i="1"/>
  <c r="C19040" i="1"/>
  <c r="C19041" i="1"/>
  <c r="C19042" i="1"/>
  <c r="C19043" i="1"/>
  <c r="C19044" i="1"/>
  <c r="C19045" i="1"/>
  <c r="C19046" i="1"/>
  <c r="C19047" i="1"/>
  <c r="C19048" i="1"/>
  <c r="C19049" i="1"/>
  <c r="C19050" i="1"/>
  <c r="C19051" i="1"/>
  <c r="C19052" i="1"/>
  <c r="C19053" i="1"/>
  <c r="C19054" i="1"/>
  <c r="C19055" i="1"/>
  <c r="C19056" i="1"/>
  <c r="C19057" i="1"/>
  <c r="C19058" i="1"/>
  <c r="C19059" i="1"/>
  <c r="C19060" i="1"/>
  <c r="C19061" i="1"/>
  <c r="C19062" i="1"/>
  <c r="C19063" i="1"/>
  <c r="C19064" i="1"/>
  <c r="C19065" i="1"/>
  <c r="C19066" i="1"/>
  <c r="C19067" i="1"/>
  <c r="C19068" i="1"/>
  <c r="C19069" i="1"/>
  <c r="C19070" i="1"/>
  <c r="C19071" i="1"/>
  <c r="C19072" i="1"/>
  <c r="C19073" i="1"/>
  <c r="C19074" i="1"/>
  <c r="C19075" i="1"/>
  <c r="C19076" i="1"/>
  <c r="C19077" i="1"/>
  <c r="C19078" i="1"/>
  <c r="C19079" i="1"/>
  <c r="C19080" i="1"/>
  <c r="C19081" i="1"/>
  <c r="C19082" i="1"/>
  <c r="C19083" i="1"/>
  <c r="C19084" i="1"/>
  <c r="C19085" i="1"/>
  <c r="C19086" i="1"/>
  <c r="C19087" i="1"/>
  <c r="C19088" i="1"/>
  <c r="C19089" i="1"/>
  <c r="C19090" i="1"/>
  <c r="C19091" i="1"/>
  <c r="C19092" i="1"/>
  <c r="C19093" i="1"/>
  <c r="C19094" i="1"/>
  <c r="C19095" i="1"/>
  <c r="C19096" i="1"/>
  <c r="C19097" i="1"/>
  <c r="C19098" i="1"/>
  <c r="C19099" i="1"/>
  <c r="C19100" i="1"/>
  <c r="C19101" i="1"/>
  <c r="C19102" i="1"/>
  <c r="C19103" i="1"/>
  <c r="C19104" i="1"/>
  <c r="C19105" i="1"/>
  <c r="C19106" i="1"/>
  <c r="C19107" i="1"/>
  <c r="C19108" i="1"/>
  <c r="C19109" i="1"/>
  <c r="C19110" i="1"/>
  <c r="C19111" i="1"/>
  <c r="C19112" i="1"/>
  <c r="C19113" i="1"/>
  <c r="C19114" i="1"/>
  <c r="C19115" i="1"/>
  <c r="C19116" i="1"/>
  <c r="C19117" i="1"/>
  <c r="C19118" i="1"/>
  <c r="C19119" i="1"/>
  <c r="C19120" i="1"/>
  <c r="C19121" i="1"/>
  <c r="C19122" i="1"/>
  <c r="C19123" i="1"/>
  <c r="C19124" i="1"/>
  <c r="C19125" i="1"/>
  <c r="C19126" i="1"/>
  <c r="C19127" i="1"/>
  <c r="C19128" i="1"/>
  <c r="C19129" i="1"/>
  <c r="C19130" i="1"/>
  <c r="C19131" i="1"/>
  <c r="C19132" i="1"/>
  <c r="C19133" i="1"/>
  <c r="C19134" i="1"/>
  <c r="C19135" i="1"/>
  <c r="C19136" i="1"/>
  <c r="C19137" i="1"/>
  <c r="C19138" i="1"/>
  <c r="C19139" i="1"/>
  <c r="C19140" i="1"/>
  <c r="C19141" i="1"/>
  <c r="C19142" i="1"/>
  <c r="C19143" i="1"/>
  <c r="C19144" i="1"/>
  <c r="C19145" i="1"/>
  <c r="C19146" i="1"/>
  <c r="C19147" i="1"/>
  <c r="C19148" i="1"/>
  <c r="C19149" i="1"/>
  <c r="C19150" i="1"/>
  <c r="C19151" i="1"/>
  <c r="C19152" i="1"/>
  <c r="C19153" i="1"/>
  <c r="C19154" i="1"/>
  <c r="C19155" i="1"/>
  <c r="C19156" i="1"/>
  <c r="C19157" i="1"/>
  <c r="C19158" i="1"/>
  <c r="C19159" i="1"/>
  <c r="C19160" i="1"/>
  <c r="C19161" i="1"/>
  <c r="C19162" i="1"/>
  <c r="C19163" i="1"/>
  <c r="C19164" i="1"/>
  <c r="C19165" i="1"/>
  <c r="C19166" i="1"/>
  <c r="C19167" i="1"/>
  <c r="C19168" i="1"/>
  <c r="C19169" i="1"/>
  <c r="C19170" i="1"/>
  <c r="C19171" i="1"/>
  <c r="C19172" i="1"/>
  <c r="C19173" i="1"/>
  <c r="C19174" i="1"/>
  <c r="C19175" i="1"/>
  <c r="C19176" i="1"/>
  <c r="C19177" i="1"/>
  <c r="C19178" i="1"/>
  <c r="C19179" i="1"/>
  <c r="C19180" i="1"/>
  <c r="C19181" i="1"/>
  <c r="C19182" i="1"/>
  <c r="C19183" i="1"/>
  <c r="C19184" i="1"/>
  <c r="C19185" i="1"/>
  <c r="C19186" i="1"/>
  <c r="C19187" i="1"/>
  <c r="C19188" i="1"/>
  <c r="C19189" i="1"/>
  <c r="C19190" i="1"/>
  <c r="C19191" i="1"/>
  <c r="C19192" i="1"/>
  <c r="C19193" i="1"/>
  <c r="C19194" i="1"/>
  <c r="C19195" i="1"/>
  <c r="C19196" i="1"/>
  <c r="C19197" i="1"/>
  <c r="C19198" i="1"/>
  <c r="C19199" i="1"/>
  <c r="C19200" i="1"/>
  <c r="C19201" i="1"/>
  <c r="C19202" i="1"/>
  <c r="C19203" i="1"/>
  <c r="C19204" i="1"/>
  <c r="C19205" i="1"/>
  <c r="C19206" i="1"/>
  <c r="C19207" i="1"/>
  <c r="C19208" i="1"/>
  <c r="C19209" i="1"/>
  <c r="C19210" i="1"/>
  <c r="C19211" i="1"/>
  <c r="C19212" i="1"/>
  <c r="C19213" i="1"/>
  <c r="C19214" i="1"/>
  <c r="C19215" i="1"/>
  <c r="C19216" i="1"/>
  <c r="C19217" i="1"/>
  <c r="C19218" i="1"/>
  <c r="C19219" i="1"/>
  <c r="C19220" i="1"/>
  <c r="C19221" i="1"/>
  <c r="C19222" i="1"/>
  <c r="C19223" i="1"/>
  <c r="C19224" i="1"/>
  <c r="C19225" i="1"/>
  <c r="C19226" i="1"/>
  <c r="C19227" i="1"/>
  <c r="C19228" i="1"/>
  <c r="C19229" i="1"/>
  <c r="C19230" i="1"/>
  <c r="C19231" i="1"/>
  <c r="C19232" i="1"/>
  <c r="C19233" i="1"/>
  <c r="C19234" i="1"/>
  <c r="C19235" i="1"/>
  <c r="C19236" i="1"/>
  <c r="C19237" i="1"/>
  <c r="C19238" i="1"/>
  <c r="C19239" i="1"/>
  <c r="C19240" i="1"/>
  <c r="C19241" i="1"/>
  <c r="C19242" i="1"/>
  <c r="C19243" i="1"/>
  <c r="C19244" i="1"/>
  <c r="C19245" i="1"/>
  <c r="C19246" i="1"/>
  <c r="C19247" i="1"/>
  <c r="C19248" i="1"/>
  <c r="C19249" i="1"/>
  <c r="C19250" i="1"/>
  <c r="C19251" i="1"/>
  <c r="C19252" i="1"/>
  <c r="C19253" i="1"/>
  <c r="C19254" i="1"/>
  <c r="C19255" i="1"/>
  <c r="C19256" i="1"/>
  <c r="C19257" i="1"/>
  <c r="C19258" i="1"/>
  <c r="C19259" i="1"/>
  <c r="C19260" i="1"/>
  <c r="C19261" i="1"/>
  <c r="C19262" i="1"/>
  <c r="C19263" i="1"/>
  <c r="C19264" i="1"/>
  <c r="C19265" i="1"/>
  <c r="C19266" i="1"/>
  <c r="C19267" i="1"/>
  <c r="C19268" i="1"/>
  <c r="C19269" i="1"/>
  <c r="C19270" i="1"/>
  <c r="C19271" i="1"/>
  <c r="C19272" i="1"/>
  <c r="C19273" i="1"/>
  <c r="C19274" i="1"/>
  <c r="C19275" i="1"/>
  <c r="C19276" i="1"/>
  <c r="C19277" i="1"/>
  <c r="C19278" i="1"/>
  <c r="C19279" i="1"/>
  <c r="C19280" i="1"/>
  <c r="C19281" i="1"/>
  <c r="C19282" i="1"/>
  <c r="C19283" i="1"/>
  <c r="C19284" i="1"/>
  <c r="C19285" i="1"/>
  <c r="C19286" i="1"/>
  <c r="C19287" i="1"/>
  <c r="C19288" i="1"/>
  <c r="C19289" i="1"/>
  <c r="C19290" i="1"/>
  <c r="C19291" i="1"/>
  <c r="C19292" i="1"/>
  <c r="C19293" i="1"/>
  <c r="C19294" i="1"/>
  <c r="C19295" i="1"/>
  <c r="C19296" i="1"/>
  <c r="C19297" i="1"/>
  <c r="C19298" i="1"/>
  <c r="C19299" i="1"/>
  <c r="C19300" i="1"/>
  <c r="C19301" i="1"/>
  <c r="C19302" i="1"/>
  <c r="C19303" i="1"/>
  <c r="C19304" i="1"/>
  <c r="C19305" i="1"/>
  <c r="C19306" i="1"/>
  <c r="C19307" i="1"/>
  <c r="C19308" i="1"/>
  <c r="C19309" i="1"/>
  <c r="C19310" i="1"/>
  <c r="C19311" i="1"/>
  <c r="C19312" i="1"/>
  <c r="C19313" i="1"/>
  <c r="C19314" i="1"/>
  <c r="C19315" i="1"/>
  <c r="C19316" i="1"/>
  <c r="C19317" i="1"/>
  <c r="C19318" i="1"/>
  <c r="C19319" i="1"/>
  <c r="C19320" i="1"/>
  <c r="C19321" i="1"/>
  <c r="C19322" i="1"/>
  <c r="C19323" i="1"/>
  <c r="C19324" i="1"/>
  <c r="C19325" i="1"/>
  <c r="C19326" i="1"/>
  <c r="C19327" i="1"/>
  <c r="C19328" i="1"/>
  <c r="C19329" i="1"/>
  <c r="C19330" i="1"/>
  <c r="C19331" i="1"/>
  <c r="C19332" i="1"/>
  <c r="C19333" i="1"/>
  <c r="C19334" i="1"/>
  <c r="C19335" i="1"/>
  <c r="C19336" i="1"/>
  <c r="C19337" i="1"/>
  <c r="C19338" i="1"/>
  <c r="C19339" i="1"/>
  <c r="C19340" i="1"/>
  <c r="C19341" i="1"/>
  <c r="C19342" i="1"/>
  <c r="C19343" i="1"/>
  <c r="C19344" i="1"/>
  <c r="C19345" i="1"/>
  <c r="C19346" i="1"/>
  <c r="C19347" i="1"/>
  <c r="C19348" i="1"/>
  <c r="C19349" i="1"/>
  <c r="C19350" i="1"/>
  <c r="C19351" i="1"/>
  <c r="C19352" i="1"/>
  <c r="C19353" i="1"/>
  <c r="C19354" i="1"/>
  <c r="C19355" i="1"/>
  <c r="C19356" i="1"/>
  <c r="C19357" i="1"/>
  <c r="C19358" i="1"/>
  <c r="C19359" i="1"/>
  <c r="C19360" i="1"/>
  <c r="C19361" i="1"/>
  <c r="C19362" i="1"/>
  <c r="C19363" i="1"/>
  <c r="C19364" i="1"/>
  <c r="C19365" i="1"/>
  <c r="C19366" i="1"/>
  <c r="C19367" i="1"/>
  <c r="C19368" i="1"/>
  <c r="C19369" i="1"/>
  <c r="C19370" i="1"/>
  <c r="C19371" i="1"/>
  <c r="C19372" i="1"/>
  <c r="C19373" i="1"/>
  <c r="C19374" i="1"/>
  <c r="C19375" i="1"/>
  <c r="C19376" i="1"/>
  <c r="C19377" i="1"/>
  <c r="C19378" i="1"/>
  <c r="C19379" i="1"/>
  <c r="C19380" i="1"/>
  <c r="C19381" i="1"/>
  <c r="C19382" i="1"/>
  <c r="C19383" i="1"/>
  <c r="C19384" i="1"/>
  <c r="C19385" i="1"/>
  <c r="C19386" i="1"/>
  <c r="C19387" i="1"/>
  <c r="C19388" i="1"/>
  <c r="C19389" i="1"/>
  <c r="C19390" i="1"/>
  <c r="C19391" i="1"/>
  <c r="C19392" i="1"/>
  <c r="C19393" i="1"/>
  <c r="C19394" i="1"/>
  <c r="C19395" i="1"/>
  <c r="C19396" i="1"/>
  <c r="C19397" i="1"/>
  <c r="C19398" i="1"/>
  <c r="C19399" i="1"/>
  <c r="C19400" i="1"/>
  <c r="C19401" i="1"/>
  <c r="C19402" i="1"/>
  <c r="C19403" i="1"/>
  <c r="C19404" i="1"/>
  <c r="C19405" i="1"/>
  <c r="C19406" i="1"/>
  <c r="C19407" i="1"/>
  <c r="C19408" i="1"/>
  <c r="C19409" i="1"/>
  <c r="C19410" i="1"/>
  <c r="C19411" i="1"/>
  <c r="C19412" i="1"/>
  <c r="C19413" i="1"/>
  <c r="C19414" i="1"/>
  <c r="C19415" i="1"/>
  <c r="C19416" i="1"/>
  <c r="C19417" i="1"/>
  <c r="C19418" i="1"/>
  <c r="C19419" i="1"/>
  <c r="C19420" i="1"/>
  <c r="C19421" i="1"/>
  <c r="C19422" i="1"/>
  <c r="C19423" i="1"/>
  <c r="C19424" i="1"/>
  <c r="C19425" i="1"/>
  <c r="C19426" i="1"/>
  <c r="C19427" i="1"/>
  <c r="C19428" i="1"/>
  <c r="C19429" i="1"/>
  <c r="C19430" i="1"/>
  <c r="C19431" i="1"/>
  <c r="C19432" i="1"/>
  <c r="C19433" i="1"/>
  <c r="C19434" i="1"/>
  <c r="C19435" i="1"/>
  <c r="C19436" i="1"/>
  <c r="C19437" i="1"/>
  <c r="C19438" i="1"/>
  <c r="C19439" i="1"/>
  <c r="C19440" i="1"/>
  <c r="C19441" i="1"/>
  <c r="C19442" i="1"/>
  <c r="C19443" i="1"/>
  <c r="C19444" i="1"/>
  <c r="C19445" i="1"/>
  <c r="C19446" i="1"/>
  <c r="C19447" i="1"/>
  <c r="C19448" i="1"/>
  <c r="C19449" i="1"/>
  <c r="C19450" i="1"/>
  <c r="C19451" i="1"/>
  <c r="C19452" i="1"/>
  <c r="C19453" i="1"/>
  <c r="C19454" i="1"/>
  <c r="C19455" i="1"/>
  <c r="C19456" i="1"/>
  <c r="C19457" i="1"/>
  <c r="C19458" i="1"/>
  <c r="C19459" i="1"/>
  <c r="C19460" i="1"/>
  <c r="C19461" i="1"/>
  <c r="C19462" i="1"/>
  <c r="C19463" i="1"/>
  <c r="C19464" i="1"/>
  <c r="C19465" i="1"/>
  <c r="C19466" i="1"/>
  <c r="C19467" i="1"/>
  <c r="C19468" i="1"/>
  <c r="C19469" i="1"/>
  <c r="C19470" i="1"/>
  <c r="C19471" i="1"/>
  <c r="C19472" i="1"/>
  <c r="C19473" i="1"/>
  <c r="C19474" i="1"/>
  <c r="C19475" i="1"/>
  <c r="C19476" i="1"/>
  <c r="C19477" i="1"/>
  <c r="C19478" i="1"/>
  <c r="C19479" i="1"/>
  <c r="C19480" i="1"/>
  <c r="C19481" i="1"/>
  <c r="C19482" i="1"/>
  <c r="C19483" i="1"/>
  <c r="C19484" i="1"/>
  <c r="C19485" i="1"/>
  <c r="C19486" i="1"/>
  <c r="C19487" i="1"/>
  <c r="C19488" i="1"/>
  <c r="C19489" i="1"/>
  <c r="C19490" i="1"/>
  <c r="C19491" i="1"/>
  <c r="C19492" i="1"/>
  <c r="C19493" i="1"/>
  <c r="C19494" i="1"/>
  <c r="C19495" i="1"/>
  <c r="C19496" i="1"/>
  <c r="C19497" i="1"/>
  <c r="C19498" i="1"/>
  <c r="C19499" i="1"/>
  <c r="C19500" i="1"/>
  <c r="C19501" i="1"/>
  <c r="C19502" i="1"/>
  <c r="C19503" i="1"/>
  <c r="C19504" i="1"/>
  <c r="C19505" i="1"/>
  <c r="C19506" i="1"/>
  <c r="C19507" i="1"/>
  <c r="C19508" i="1"/>
  <c r="C19509" i="1"/>
  <c r="C19510" i="1"/>
  <c r="C19511" i="1"/>
  <c r="C19512" i="1"/>
  <c r="C19513" i="1"/>
  <c r="C19514" i="1"/>
  <c r="C19515" i="1"/>
  <c r="C19516" i="1"/>
  <c r="C19517" i="1"/>
  <c r="C19518" i="1"/>
  <c r="C19519" i="1"/>
  <c r="C19520" i="1"/>
  <c r="C19521" i="1"/>
  <c r="C19522" i="1"/>
  <c r="C19523" i="1"/>
  <c r="C19524" i="1"/>
  <c r="C19525" i="1"/>
  <c r="C19526" i="1"/>
  <c r="C19527" i="1"/>
  <c r="C19528" i="1"/>
  <c r="C19529" i="1"/>
  <c r="C19530" i="1"/>
  <c r="C19531" i="1"/>
  <c r="C19532" i="1"/>
  <c r="C19533" i="1"/>
  <c r="C19534" i="1"/>
  <c r="C19535" i="1"/>
  <c r="C19536" i="1"/>
  <c r="C19537" i="1"/>
  <c r="C19538" i="1"/>
  <c r="C19539" i="1"/>
  <c r="C19540" i="1"/>
  <c r="C19541" i="1"/>
  <c r="C19542" i="1"/>
  <c r="C19543" i="1"/>
  <c r="C19544" i="1"/>
  <c r="C19545" i="1"/>
  <c r="C19546" i="1"/>
  <c r="C19547" i="1"/>
  <c r="C19548" i="1"/>
  <c r="C19549" i="1"/>
  <c r="C19550" i="1"/>
  <c r="C19551" i="1"/>
  <c r="C19552" i="1"/>
  <c r="C19553" i="1"/>
  <c r="C19554" i="1"/>
  <c r="C19555" i="1"/>
  <c r="C19556" i="1"/>
  <c r="C19557" i="1"/>
  <c r="C19558" i="1"/>
  <c r="C19559" i="1"/>
  <c r="C19560" i="1"/>
  <c r="C19561" i="1"/>
  <c r="C19562" i="1"/>
  <c r="C19563" i="1"/>
  <c r="C19564" i="1"/>
  <c r="C19565" i="1"/>
  <c r="C19566" i="1"/>
  <c r="C19567" i="1"/>
  <c r="C19568" i="1"/>
  <c r="C19569" i="1"/>
  <c r="C19570" i="1"/>
  <c r="C19571" i="1"/>
  <c r="C19572" i="1"/>
  <c r="C19573" i="1"/>
  <c r="C19574" i="1"/>
  <c r="C19575" i="1"/>
  <c r="C19576" i="1"/>
  <c r="C19577" i="1"/>
  <c r="C19578" i="1"/>
  <c r="C19579" i="1"/>
  <c r="C19580" i="1"/>
  <c r="C19581" i="1"/>
  <c r="C19582" i="1"/>
  <c r="C19583" i="1"/>
  <c r="C19584" i="1"/>
  <c r="C19585" i="1"/>
  <c r="C19586" i="1"/>
  <c r="C19587" i="1"/>
  <c r="C19588" i="1"/>
  <c r="C19589" i="1"/>
  <c r="C19590" i="1"/>
  <c r="C19591" i="1"/>
  <c r="C19592" i="1"/>
  <c r="C19593" i="1"/>
  <c r="C19594" i="1"/>
  <c r="C19595" i="1"/>
  <c r="C19596" i="1"/>
  <c r="C19597" i="1"/>
  <c r="C19598" i="1"/>
  <c r="C19599" i="1"/>
  <c r="C19600" i="1"/>
  <c r="C19601" i="1"/>
  <c r="C19602" i="1"/>
  <c r="C19603" i="1"/>
  <c r="C19604" i="1"/>
  <c r="C19605" i="1"/>
  <c r="C19606" i="1"/>
  <c r="C19607" i="1"/>
  <c r="C19608" i="1"/>
  <c r="C19609" i="1"/>
  <c r="C19610" i="1"/>
  <c r="C19611" i="1"/>
  <c r="C19612" i="1"/>
  <c r="C19613" i="1"/>
  <c r="C19614" i="1"/>
  <c r="C19615" i="1"/>
  <c r="C19616" i="1"/>
  <c r="C19617" i="1"/>
  <c r="C19618" i="1"/>
  <c r="C19619" i="1"/>
  <c r="C19620" i="1"/>
  <c r="C19621" i="1"/>
  <c r="C19622" i="1"/>
  <c r="C19623" i="1"/>
  <c r="C19624" i="1"/>
  <c r="C19625" i="1"/>
  <c r="C19626" i="1"/>
  <c r="C19627" i="1"/>
  <c r="C19628" i="1"/>
  <c r="C19629" i="1"/>
  <c r="C19630" i="1"/>
  <c r="C19631" i="1"/>
  <c r="C19632" i="1"/>
  <c r="C19633" i="1"/>
  <c r="C19634" i="1"/>
  <c r="C19635" i="1"/>
  <c r="C19636" i="1"/>
  <c r="C19637" i="1"/>
  <c r="C19638" i="1"/>
  <c r="C19639" i="1"/>
  <c r="C19640" i="1"/>
  <c r="C19641" i="1"/>
  <c r="C19642" i="1"/>
  <c r="C19643" i="1"/>
  <c r="C19644" i="1"/>
  <c r="C19645" i="1"/>
  <c r="C19646" i="1"/>
  <c r="C19647" i="1"/>
  <c r="C19648" i="1"/>
  <c r="C19649" i="1"/>
  <c r="C19650" i="1"/>
  <c r="C19651" i="1"/>
  <c r="C19652" i="1"/>
  <c r="C19653" i="1"/>
  <c r="C19654" i="1"/>
  <c r="C19655" i="1"/>
  <c r="C19656" i="1"/>
  <c r="C19657" i="1"/>
  <c r="C19658" i="1"/>
  <c r="C19659" i="1"/>
  <c r="C19660" i="1"/>
  <c r="C19661" i="1"/>
  <c r="C19662" i="1"/>
  <c r="C19663" i="1"/>
  <c r="C19664" i="1"/>
  <c r="C19665" i="1"/>
  <c r="C19666" i="1"/>
  <c r="C19667" i="1"/>
  <c r="C19668" i="1"/>
  <c r="C19669" i="1"/>
  <c r="C19670" i="1"/>
  <c r="C19671" i="1"/>
  <c r="C19672" i="1"/>
  <c r="C19673" i="1"/>
  <c r="C19674" i="1"/>
  <c r="C19675" i="1"/>
  <c r="C19676" i="1"/>
  <c r="C19677" i="1"/>
  <c r="C19678" i="1"/>
  <c r="C19679" i="1"/>
  <c r="C19680" i="1"/>
  <c r="C19681" i="1"/>
  <c r="C19682" i="1"/>
  <c r="C19683" i="1"/>
  <c r="C19684" i="1"/>
  <c r="C19685" i="1"/>
  <c r="C19686" i="1"/>
  <c r="C19687" i="1"/>
  <c r="C19688" i="1"/>
  <c r="C19689" i="1"/>
  <c r="C19690" i="1"/>
  <c r="C19691" i="1"/>
  <c r="C19692" i="1"/>
  <c r="C19693" i="1"/>
  <c r="C19694" i="1"/>
  <c r="C19695" i="1"/>
  <c r="C19696" i="1"/>
  <c r="C19697" i="1"/>
  <c r="C19698" i="1"/>
  <c r="C19699" i="1"/>
  <c r="C19700" i="1"/>
  <c r="C19701" i="1"/>
  <c r="C19702" i="1"/>
  <c r="C19703" i="1"/>
  <c r="C19704" i="1"/>
  <c r="C19705" i="1"/>
  <c r="C19706" i="1"/>
  <c r="C19707" i="1"/>
  <c r="C19708" i="1"/>
  <c r="C19709" i="1"/>
  <c r="C19710" i="1"/>
  <c r="C19711" i="1"/>
  <c r="C19712" i="1"/>
  <c r="C19713" i="1"/>
  <c r="C19714" i="1"/>
  <c r="C19715" i="1"/>
  <c r="C19716" i="1"/>
  <c r="C19717" i="1"/>
  <c r="C19718" i="1"/>
  <c r="C19719" i="1"/>
  <c r="C19720" i="1"/>
  <c r="C19721" i="1"/>
  <c r="C19722" i="1"/>
  <c r="C19723" i="1"/>
  <c r="C19724" i="1"/>
  <c r="C19725" i="1"/>
  <c r="C19726" i="1"/>
  <c r="C19727" i="1"/>
  <c r="C19728" i="1"/>
  <c r="C19729" i="1"/>
  <c r="C19730" i="1"/>
  <c r="C19731" i="1"/>
  <c r="C19732" i="1"/>
  <c r="C19733" i="1"/>
  <c r="C19734" i="1"/>
  <c r="C19735" i="1"/>
  <c r="C19736" i="1"/>
  <c r="C19737" i="1"/>
  <c r="C19738" i="1"/>
  <c r="C19739" i="1"/>
  <c r="C19740" i="1"/>
  <c r="C19741" i="1"/>
  <c r="C19742" i="1"/>
  <c r="C19743" i="1"/>
  <c r="C19744" i="1"/>
  <c r="C19745" i="1"/>
  <c r="C19746" i="1"/>
  <c r="C19747" i="1"/>
  <c r="C19748" i="1"/>
  <c r="C19749" i="1"/>
  <c r="C19750" i="1"/>
  <c r="C19751" i="1"/>
  <c r="C19752" i="1"/>
  <c r="C19753" i="1"/>
  <c r="C19754" i="1"/>
  <c r="C19755" i="1"/>
  <c r="C19756" i="1"/>
  <c r="C19757" i="1"/>
  <c r="C19758" i="1"/>
  <c r="C19759" i="1"/>
  <c r="C19760" i="1"/>
  <c r="C19761" i="1"/>
  <c r="C19762" i="1"/>
  <c r="C19763" i="1"/>
  <c r="C19764" i="1"/>
  <c r="C19765" i="1"/>
  <c r="C19766" i="1"/>
  <c r="C19767" i="1"/>
  <c r="C19768" i="1"/>
  <c r="C19769" i="1"/>
  <c r="C19770" i="1"/>
  <c r="C19771" i="1"/>
  <c r="C19772" i="1"/>
  <c r="C19773" i="1"/>
  <c r="C19774" i="1"/>
  <c r="C19775" i="1"/>
  <c r="C19776" i="1"/>
  <c r="C19777" i="1"/>
  <c r="C19778" i="1"/>
  <c r="C19779" i="1"/>
  <c r="C19780" i="1"/>
  <c r="C19781" i="1"/>
  <c r="C19782" i="1"/>
  <c r="C19783" i="1"/>
  <c r="C19784" i="1"/>
  <c r="C19785" i="1"/>
  <c r="C19786" i="1"/>
  <c r="C19787" i="1"/>
  <c r="C19788" i="1"/>
  <c r="C19789" i="1"/>
  <c r="C19790" i="1"/>
  <c r="C19791" i="1"/>
  <c r="C19792" i="1"/>
  <c r="C19793" i="1"/>
  <c r="C19794" i="1"/>
  <c r="C19795" i="1"/>
  <c r="C19796" i="1"/>
  <c r="C19797" i="1"/>
  <c r="C19798" i="1"/>
  <c r="C19799" i="1"/>
  <c r="C19800" i="1"/>
  <c r="C19801" i="1"/>
  <c r="C19802" i="1"/>
  <c r="C19803" i="1"/>
  <c r="C19804" i="1"/>
  <c r="C19805" i="1"/>
  <c r="C19806" i="1"/>
  <c r="C19807" i="1"/>
  <c r="C19808" i="1"/>
  <c r="C19809" i="1"/>
  <c r="C19810" i="1"/>
  <c r="C19811" i="1"/>
  <c r="C19812" i="1"/>
  <c r="C19813" i="1"/>
  <c r="C19814" i="1"/>
  <c r="C19815" i="1"/>
  <c r="C19816" i="1"/>
  <c r="C19817" i="1"/>
  <c r="C19818" i="1"/>
  <c r="C19819" i="1"/>
  <c r="C19820" i="1"/>
  <c r="C19821" i="1"/>
  <c r="C19822" i="1"/>
  <c r="C19823" i="1"/>
  <c r="C19824" i="1"/>
  <c r="C19825" i="1"/>
  <c r="C19826" i="1"/>
  <c r="C19827" i="1"/>
  <c r="C19828" i="1"/>
  <c r="C19829" i="1"/>
  <c r="C19830" i="1"/>
  <c r="C19831" i="1"/>
  <c r="C19832" i="1"/>
  <c r="C19833" i="1"/>
  <c r="C19834" i="1"/>
  <c r="C19835" i="1"/>
  <c r="C19836" i="1"/>
  <c r="C19837" i="1"/>
  <c r="C19838" i="1"/>
  <c r="C19839" i="1"/>
  <c r="C19840" i="1"/>
  <c r="C19841" i="1"/>
  <c r="C19842" i="1"/>
  <c r="C19843" i="1"/>
  <c r="C19844" i="1"/>
  <c r="C19845" i="1"/>
  <c r="C19846" i="1"/>
  <c r="C19847" i="1"/>
  <c r="C19848" i="1"/>
  <c r="C19849" i="1"/>
  <c r="C19850" i="1"/>
  <c r="C19851" i="1"/>
  <c r="C19852" i="1"/>
  <c r="C19853" i="1"/>
  <c r="C19854" i="1"/>
  <c r="C19855" i="1"/>
  <c r="C19856" i="1"/>
  <c r="C19857" i="1"/>
  <c r="C19858" i="1"/>
  <c r="C19859" i="1"/>
  <c r="C19860" i="1"/>
  <c r="C19861" i="1"/>
  <c r="C19862" i="1"/>
  <c r="C19863" i="1"/>
  <c r="C19864" i="1"/>
  <c r="C19865" i="1"/>
  <c r="C19866" i="1"/>
  <c r="C19867" i="1"/>
  <c r="C19868" i="1"/>
  <c r="C19869" i="1"/>
  <c r="C19870" i="1"/>
  <c r="C19871" i="1"/>
  <c r="C19872" i="1"/>
  <c r="C19873" i="1"/>
  <c r="C19874" i="1"/>
  <c r="C19875" i="1"/>
  <c r="C19876" i="1"/>
  <c r="C19877" i="1"/>
  <c r="C19878" i="1"/>
  <c r="C19879" i="1"/>
  <c r="C19880" i="1"/>
  <c r="C19881" i="1"/>
  <c r="C19882" i="1"/>
  <c r="C19883" i="1"/>
  <c r="C19884" i="1"/>
  <c r="C19885" i="1"/>
  <c r="C19886" i="1"/>
  <c r="C19887" i="1"/>
  <c r="C19888" i="1"/>
  <c r="C19889" i="1"/>
  <c r="C19890" i="1"/>
  <c r="C19891" i="1"/>
  <c r="C19892" i="1"/>
  <c r="C19893" i="1"/>
  <c r="C19894" i="1"/>
  <c r="C19895" i="1"/>
  <c r="C19896" i="1"/>
  <c r="C19897" i="1"/>
  <c r="C19898" i="1"/>
  <c r="C19899" i="1"/>
  <c r="C19900" i="1"/>
  <c r="C19901" i="1"/>
  <c r="C19902" i="1"/>
  <c r="C19903" i="1"/>
  <c r="C19904" i="1"/>
  <c r="C19905" i="1"/>
  <c r="C19906" i="1"/>
  <c r="C19907" i="1"/>
  <c r="C19908" i="1"/>
  <c r="C19909" i="1"/>
  <c r="C19910" i="1"/>
  <c r="C19911" i="1"/>
  <c r="C19912" i="1"/>
  <c r="C19913" i="1"/>
  <c r="C19914" i="1"/>
  <c r="C19915" i="1"/>
  <c r="C19916" i="1"/>
  <c r="C19917" i="1"/>
  <c r="C19918" i="1"/>
  <c r="C19919" i="1"/>
  <c r="C19920" i="1"/>
  <c r="C19921" i="1"/>
  <c r="C19922" i="1"/>
  <c r="C19923" i="1"/>
  <c r="C19924" i="1"/>
  <c r="C19925" i="1"/>
  <c r="C19926" i="1"/>
  <c r="C19927" i="1"/>
  <c r="C19928" i="1"/>
  <c r="C19929" i="1"/>
  <c r="C19930" i="1"/>
  <c r="C19931" i="1"/>
  <c r="C19932" i="1"/>
  <c r="C19933" i="1"/>
  <c r="C19934" i="1"/>
  <c r="C19935" i="1"/>
  <c r="C19936" i="1"/>
  <c r="C19937" i="1"/>
  <c r="C19938" i="1"/>
  <c r="C19939" i="1"/>
  <c r="C19940" i="1"/>
  <c r="C19941" i="1"/>
  <c r="C19942" i="1"/>
  <c r="C19943" i="1"/>
  <c r="C19944" i="1"/>
  <c r="C19945" i="1"/>
  <c r="C19946" i="1"/>
  <c r="C19947" i="1"/>
  <c r="C19948" i="1"/>
  <c r="C19949" i="1"/>
  <c r="C19950" i="1"/>
  <c r="C19951" i="1"/>
  <c r="C19952" i="1"/>
  <c r="C19953" i="1"/>
  <c r="C19954" i="1"/>
  <c r="C19955" i="1"/>
  <c r="C19956" i="1"/>
  <c r="C19957" i="1"/>
  <c r="C19958" i="1"/>
  <c r="C19959" i="1"/>
  <c r="C19960" i="1"/>
  <c r="C19961" i="1"/>
  <c r="C19962" i="1"/>
  <c r="C19963" i="1"/>
  <c r="C19964" i="1"/>
  <c r="C19965" i="1"/>
  <c r="C19966" i="1"/>
  <c r="C19967" i="1"/>
  <c r="C19968" i="1"/>
  <c r="C19969" i="1"/>
  <c r="C19970" i="1"/>
  <c r="C19971" i="1"/>
  <c r="C19972" i="1"/>
  <c r="C19973" i="1"/>
  <c r="C19974" i="1"/>
  <c r="C19975" i="1"/>
  <c r="C19976" i="1"/>
  <c r="C19977" i="1"/>
  <c r="C19978" i="1"/>
  <c r="C19979" i="1"/>
  <c r="C19980" i="1"/>
  <c r="C19981" i="1"/>
  <c r="C19982" i="1"/>
  <c r="C19983" i="1"/>
  <c r="C19984" i="1"/>
  <c r="C19985" i="1"/>
  <c r="C19986" i="1"/>
  <c r="C19987" i="1"/>
  <c r="C19988" i="1"/>
  <c r="C19989" i="1"/>
  <c r="C19990" i="1"/>
  <c r="C19991" i="1"/>
  <c r="C19992" i="1"/>
  <c r="C19993" i="1"/>
  <c r="C19994" i="1"/>
  <c r="C19995" i="1"/>
  <c r="C19996" i="1"/>
  <c r="C19997" i="1"/>
  <c r="C19998" i="1"/>
  <c r="C19999" i="1"/>
  <c r="C20000" i="1"/>
  <c r="C20001" i="1"/>
  <c r="C20002" i="1"/>
  <c r="C20003" i="1"/>
  <c r="C20004" i="1"/>
  <c r="C20005" i="1"/>
  <c r="C20006" i="1"/>
  <c r="C20007" i="1"/>
  <c r="C20008" i="1"/>
  <c r="C20009" i="1"/>
  <c r="C20010" i="1"/>
  <c r="C20011" i="1"/>
  <c r="C20012" i="1"/>
  <c r="C20013" i="1"/>
  <c r="C20014" i="1"/>
  <c r="C20015" i="1"/>
  <c r="C20016" i="1"/>
  <c r="C20017" i="1"/>
  <c r="C20018" i="1"/>
  <c r="C20019" i="1"/>
  <c r="C20020" i="1"/>
  <c r="C20021" i="1"/>
  <c r="C20022" i="1"/>
  <c r="C20023" i="1"/>
  <c r="C20024" i="1"/>
  <c r="C20025" i="1"/>
  <c r="C20026" i="1"/>
  <c r="C20027" i="1"/>
  <c r="C20028" i="1"/>
  <c r="C20029" i="1"/>
  <c r="C20030" i="1"/>
  <c r="C20031" i="1"/>
  <c r="C20032" i="1"/>
  <c r="C20033" i="1"/>
  <c r="C20034" i="1"/>
  <c r="C20035" i="1"/>
  <c r="C20036" i="1"/>
  <c r="C20037" i="1"/>
  <c r="C20038" i="1"/>
  <c r="C20039" i="1"/>
  <c r="C20040" i="1"/>
  <c r="C20041" i="1"/>
  <c r="C20042" i="1"/>
  <c r="C20043" i="1"/>
  <c r="C20044" i="1"/>
  <c r="C20045" i="1"/>
  <c r="C20046" i="1"/>
  <c r="C20047" i="1"/>
  <c r="C20048" i="1"/>
  <c r="C20049" i="1"/>
  <c r="C20050" i="1"/>
  <c r="C20051" i="1"/>
  <c r="C20052" i="1"/>
  <c r="C20053" i="1"/>
  <c r="C20054" i="1"/>
  <c r="C20055" i="1"/>
  <c r="C20056" i="1"/>
  <c r="C20057" i="1"/>
  <c r="C20058" i="1"/>
  <c r="C20059" i="1"/>
  <c r="C20060" i="1"/>
  <c r="C20061" i="1"/>
  <c r="C20062" i="1"/>
  <c r="C20063" i="1"/>
  <c r="C20064" i="1"/>
  <c r="C20065" i="1"/>
  <c r="C20066" i="1"/>
  <c r="C20067" i="1"/>
  <c r="C20068" i="1"/>
  <c r="C20069" i="1"/>
  <c r="C20070" i="1"/>
  <c r="C20071" i="1"/>
  <c r="C20072" i="1"/>
  <c r="C20073" i="1"/>
  <c r="C20074" i="1"/>
  <c r="C20075" i="1"/>
  <c r="C20076" i="1"/>
  <c r="C20077" i="1"/>
  <c r="C20078" i="1"/>
  <c r="C20079" i="1"/>
  <c r="C20080" i="1"/>
  <c r="C20081" i="1"/>
  <c r="C20082" i="1"/>
  <c r="C20083" i="1"/>
  <c r="C20084" i="1"/>
  <c r="C20085" i="1"/>
  <c r="C20086" i="1"/>
  <c r="C20087" i="1"/>
  <c r="C20088" i="1"/>
  <c r="C20089" i="1"/>
  <c r="C20090" i="1"/>
  <c r="C20091" i="1"/>
  <c r="C20092" i="1"/>
  <c r="C20093" i="1"/>
  <c r="C20094" i="1"/>
  <c r="C20095" i="1"/>
  <c r="C20096" i="1"/>
  <c r="C20097" i="1"/>
  <c r="C20098" i="1"/>
  <c r="C20099" i="1"/>
  <c r="C20100" i="1"/>
  <c r="C20101" i="1"/>
  <c r="C20102" i="1"/>
  <c r="C20103" i="1"/>
  <c r="C20104" i="1"/>
  <c r="C20105" i="1"/>
  <c r="C20106" i="1"/>
  <c r="C20107" i="1"/>
  <c r="C20108" i="1"/>
  <c r="C20109" i="1"/>
  <c r="C20110" i="1"/>
  <c r="C20111" i="1"/>
  <c r="C20112" i="1"/>
  <c r="C20113" i="1"/>
  <c r="C20114" i="1"/>
  <c r="C20115" i="1"/>
  <c r="C20116" i="1"/>
  <c r="C20117" i="1"/>
  <c r="C20118" i="1"/>
  <c r="C20119" i="1"/>
  <c r="C20120" i="1"/>
  <c r="C20121" i="1"/>
  <c r="C20122" i="1"/>
  <c r="C20123" i="1"/>
  <c r="C20124" i="1"/>
  <c r="C20125" i="1"/>
  <c r="C20126" i="1"/>
  <c r="C20127" i="1"/>
  <c r="C20128" i="1"/>
  <c r="C20129" i="1"/>
  <c r="C20130" i="1"/>
  <c r="C20131" i="1"/>
  <c r="C20132" i="1"/>
  <c r="C20133" i="1"/>
  <c r="C20134" i="1"/>
  <c r="C20135" i="1"/>
  <c r="C20136" i="1"/>
  <c r="C20137" i="1"/>
  <c r="C20138" i="1"/>
  <c r="C20139" i="1"/>
  <c r="C20140" i="1"/>
  <c r="C20141" i="1"/>
  <c r="C20142" i="1"/>
  <c r="C20143" i="1"/>
  <c r="C20144" i="1"/>
  <c r="C20145" i="1"/>
  <c r="C20146" i="1"/>
  <c r="C20147" i="1"/>
  <c r="C20148" i="1"/>
  <c r="C20149" i="1"/>
  <c r="C20150" i="1"/>
  <c r="C20151" i="1"/>
  <c r="C20152" i="1"/>
  <c r="C20153" i="1"/>
  <c r="C20154" i="1"/>
  <c r="C20155" i="1"/>
  <c r="C20156" i="1"/>
  <c r="C20157" i="1"/>
  <c r="C20158" i="1"/>
  <c r="C20159" i="1"/>
  <c r="C20160" i="1"/>
  <c r="C20161" i="1"/>
  <c r="C20162" i="1"/>
  <c r="C20163" i="1"/>
  <c r="C20164" i="1"/>
  <c r="C20165" i="1"/>
  <c r="C20166" i="1"/>
  <c r="C20167" i="1"/>
  <c r="C20168" i="1"/>
  <c r="C20169" i="1"/>
  <c r="C20170" i="1"/>
  <c r="C20171" i="1"/>
  <c r="C20172" i="1"/>
  <c r="C20173" i="1"/>
  <c r="C20174" i="1"/>
  <c r="C20175" i="1"/>
  <c r="C20176" i="1"/>
  <c r="C20177" i="1"/>
  <c r="C20178" i="1"/>
  <c r="C20179" i="1"/>
  <c r="C20180" i="1"/>
  <c r="C20181" i="1"/>
  <c r="C20182" i="1"/>
  <c r="C20183" i="1"/>
  <c r="C20184" i="1"/>
  <c r="C20185" i="1"/>
  <c r="C20186" i="1"/>
  <c r="C20187" i="1"/>
  <c r="C20188" i="1"/>
  <c r="C20189" i="1"/>
  <c r="C20190" i="1"/>
  <c r="C20191" i="1"/>
  <c r="C20192" i="1"/>
  <c r="C20193" i="1"/>
  <c r="C20194" i="1"/>
  <c r="C20195" i="1"/>
  <c r="C20196" i="1"/>
  <c r="C20197" i="1"/>
  <c r="C20198" i="1"/>
  <c r="C20199" i="1"/>
  <c r="C20200" i="1"/>
  <c r="C20201" i="1"/>
  <c r="C20202" i="1"/>
  <c r="C20203" i="1"/>
  <c r="C20204" i="1"/>
  <c r="C20205" i="1"/>
  <c r="C20206" i="1"/>
  <c r="C20207" i="1"/>
  <c r="C20208" i="1"/>
  <c r="C20209" i="1"/>
  <c r="C20210" i="1"/>
  <c r="C20211" i="1"/>
  <c r="C20212" i="1"/>
  <c r="C20213" i="1"/>
  <c r="C20214" i="1"/>
  <c r="C20215" i="1"/>
  <c r="C20216" i="1"/>
  <c r="C20217" i="1"/>
  <c r="C20218" i="1"/>
  <c r="C20219" i="1"/>
  <c r="C20220" i="1"/>
  <c r="C20221" i="1"/>
  <c r="C20222" i="1"/>
  <c r="C20223" i="1"/>
  <c r="C20224" i="1"/>
  <c r="C20225" i="1"/>
  <c r="C20226" i="1"/>
  <c r="C20227" i="1"/>
  <c r="C20228" i="1"/>
  <c r="C20229" i="1"/>
  <c r="C20230" i="1"/>
  <c r="C20231" i="1"/>
  <c r="C20232" i="1"/>
  <c r="C20233" i="1"/>
  <c r="C20234" i="1"/>
  <c r="C20235" i="1"/>
  <c r="C20236" i="1"/>
  <c r="C20237" i="1"/>
  <c r="C20238" i="1"/>
  <c r="C20239" i="1"/>
  <c r="C20240" i="1"/>
  <c r="C20241" i="1"/>
  <c r="C20242" i="1"/>
  <c r="C20243" i="1"/>
  <c r="C20244" i="1"/>
  <c r="C20245" i="1"/>
  <c r="C20246" i="1"/>
  <c r="C20247" i="1"/>
  <c r="C20248" i="1"/>
  <c r="C20249" i="1"/>
  <c r="C20250" i="1"/>
  <c r="C20251" i="1"/>
  <c r="C20252" i="1"/>
  <c r="C20253" i="1"/>
  <c r="C20254" i="1"/>
  <c r="C20255" i="1"/>
  <c r="C20256" i="1"/>
  <c r="C20257" i="1"/>
  <c r="C20258" i="1"/>
  <c r="C20259" i="1"/>
  <c r="C20260" i="1"/>
  <c r="C20261" i="1"/>
  <c r="C20262" i="1"/>
  <c r="C20263" i="1"/>
  <c r="C20264" i="1"/>
  <c r="C20265" i="1"/>
  <c r="C20266" i="1"/>
  <c r="C20267" i="1"/>
  <c r="C20268" i="1"/>
  <c r="C20269" i="1"/>
  <c r="C20270" i="1"/>
  <c r="C20271" i="1"/>
  <c r="C20272" i="1"/>
  <c r="C20273" i="1"/>
  <c r="C20274" i="1"/>
  <c r="C20275" i="1"/>
  <c r="C20276" i="1"/>
  <c r="C20277" i="1"/>
  <c r="C20278" i="1"/>
  <c r="C20279" i="1"/>
  <c r="C20280" i="1"/>
  <c r="C20281" i="1"/>
  <c r="C20282" i="1"/>
  <c r="C20283" i="1"/>
  <c r="C20284" i="1"/>
  <c r="C20285" i="1"/>
  <c r="C20286" i="1"/>
  <c r="C20287" i="1"/>
  <c r="C20288" i="1"/>
  <c r="C20289" i="1"/>
  <c r="C20290" i="1"/>
  <c r="C20291" i="1"/>
  <c r="C20292" i="1"/>
  <c r="C20293" i="1"/>
  <c r="C20294" i="1"/>
  <c r="C20295" i="1"/>
  <c r="C20296" i="1"/>
  <c r="C20297" i="1"/>
  <c r="C20298" i="1"/>
  <c r="C20299" i="1"/>
  <c r="C20300" i="1"/>
  <c r="C20301" i="1"/>
  <c r="C20302" i="1"/>
  <c r="C20303" i="1"/>
  <c r="C20304" i="1"/>
  <c r="C20305" i="1"/>
  <c r="C20306" i="1"/>
  <c r="C20307" i="1"/>
  <c r="C20308" i="1"/>
  <c r="C20309" i="1"/>
  <c r="C20310" i="1"/>
  <c r="C20311" i="1"/>
  <c r="C20312" i="1"/>
  <c r="C20313" i="1"/>
  <c r="C20314" i="1"/>
  <c r="C20315" i="1"/>
  <c r="C20316" i="1"/>
  <c r="C20317" i="1"/>
  <c r="C20318" i="1"/>
  <c r="C20319" i="1"/>
  <c r="C20320" i="1"/>
  <c r="C20321" i="1"/>
  <c r="C20322" i="1"/>
  <c r="C20323" i="1"/>
  <c r="C20324" i="1"/>
  <c r="C20325" i="1"/>
  <c r="C20326" i="1"/>
  <c r="C20327" i="1"/>
  <c r="C20328" i="1"/>
  <c r="C20329" i="1"/>
  <c r="C20330" i="1"/>
  <c r="C20331" i="1"/>
  <c r="C20332" i="1"/>
  <c r="C20333" i="1"/>
  <c r="C20334" i="1"/>
  <c r="C20335" i="1"/>
  <c r="C20336" i="1"/>
  <c r="C20337" i="1"/>
  <c r="C20338" i="1"/>
  <c r="C20339" i="1"/>
  <c r="C20340" i="1"/>
  <c r="C20341" i="1"/>
  <c r="C20342" i="1"/>
  <c r="C20343" i="1"/>
  <c r="C20344" i="1"/>
  <c r="C20345" i="1"/>
  <c r="C20346" i="1"/>
  <c r="C20347" i="1"/>
  <c r="C20348" i="1"/>
  <c r="C20349" i="1"/>
  <c r="C20350" i="1"/>
  <c r="C20351" i="1"/>
  <c r="C20352" i="1"/>
  <c r="C20353" i="1"/>
  <c r="C20354" i="1"/>
  <c r="C20355" i="1"/>
  <c r="C20356" i="1"/>
  <c r="C20357" i="1"/>
  <c r="C20358" i="1"/>
  <c r="C20359" i="1"/>
  <c r="C20360" i="1"/>
  <c r="C20361" i="1"/>
  <c r="C20362" i="1"/>
  <c r="C20363" i="1"/>
  <c r="C20364" i="1"/>
  <c r="C20365" i="1"/>
  <c r="C20366" i="1"/>
  <c r="C20367" i="1"/>
  <c r="C20368" i="1"/>
  <c r="C20369" i="1"/>
  <c r="C20370" i="1"/>
  <c r="C20371" i="1"/>
  <c r="C20372" i="1"/>
  <c r="C20373" i="1"/>
  <c r="C20374" i="1"/>
  <c r="C20375" i="1"/>
  <c r="C20376" i="1"/>
  <c r="C20377" i="1"/>
  <c r="C20378" i="1"/>
  <c r="C20379" i="1"/>
  <c r="C20380" i="1"/>
  <c r="C20381" i="1"/>
  <c r="C20382" i="1"/>
  <c r="C20383" i="1"/>
  <c r="C20384" i="1"/>
  <c r="C20385" i="1"/>
  <c r="C20386" i="1"/>
  <c r="C20387" i="1"/>
  <c r="C20388" i="1"/>
  <c r="C20389" i="1"/>
  <c r="C20390" i="1"/>
  <c r="C20391" i="1"/>
  <c r="C20392" i="1"/>
  <c r="C20393" i="1"/>
  <c r="C20394" i="1"/>
  <c r="C20395" i="1"/>
  <c r="C20396" i="1"/>
  <c r="C20397" i="1"/>
  <c r="C20398" i="1"/>
  <c r="C20399" i="1"/>
  <c r="C20400" i="1"/>
  <c r="C20401" i="1"/>
  <c r="C20402" i="1"/>
  <c r="C20403" i="1"/>
  <c r="C20404" i="1"/>
  <c r="C20405" i="1"/>
  <c r="C20406" i="1"/>
  <c r="C20407" i="1"/>
  <c r="C20408" i="1"/>
  <c r="C20409" i="1"/>
  <c r="C20410" i="1"/>
  <c r="C20411" i="1"/>
  <c r="C20412" i="1"/>
  <c r="C20413" i="1"/>
  <c r="C20414" i="1"/>
  <c r="C20415" i="1"/>
  <c r="C20416" i="1"/>
  <c r="C20417" i="1"/>
  <c r="C20418" i="1"/>
  <c r="C20419" i="1"/>
  <c r="C20420" i="1"/>
  <c r="C20421" i="1"/>
  <c r="C20422" i="1"/>
  <c r="C20423" i="1"/>
  <c r="C20424" i="1"/>
  <c r="C20425" i="1"/>
  <c r="C20426" i="1"/>
  <c r="C20427" i="1"/>
  <c r="C20428" i="1"/>
  <c r="C20429" i="1"/>
  <c r="C20430" i="1"/>
  <c r="C20431" i="1"/>
  <c r="C20432" i="1"/>
  <c r="C20433" i="1"/>
  <c r="C20434" i="1"/>
  <c r="C20435" i="1"/>
  <c r="C20436" i="1"/>
  <c r="C20437" i="1"/>
  <c r="C20438" i="1"/>
  <c r="C20439" i="1"/>
  <c r="C20440" i="1"/>
  <c r="C20441" i="1"/>
  <c r="C20442" i="1"/>
  <c r="C20443" i="1"/>
  <c r="C20444" i="1"/>
  <c r="C20445" i="1"/>
  <c r="C20446" i="1"/>
  <c r="C20447" i="1"/>
  <c r="C20448" i="1"/>
  <c r="C20449" i="1"/>
  <c r="C20450" i="1"/>
  <c r="C20451" i="1"/>
  <c r="C20452" i="1"/>
  <c r="C20453" i="1"/>
  <c r="C20454" i="1"/>
  <c r="C20455" i="1"/>
  <c r="C20456" i="1"/>
  <c r="C20457" i="1"/>
  <c r="C20458" i="1"/>
  <c r="C20459" i="1"/>
  <c r="C20460" i="1"/>
  <c r="C20461" i="1"/>
  <c r="C20462" i="1"/>
  <c r="C20463" i="1"/>
  <c r="C20464" i="1"/>
  <c r="C20465" i="1"/>
  <c r="C20466" i="1"/>
  <c r="C20467" i="1"/>
  <c r="C20468" i="1"/>
  <c r="C20469" i="1"/>
  <c r="C20470" i="1"/>
  <c r="C20471" i="1"/>
  <c r="C20472" i="1"/>
  <c r="C20473" i="1"/>
  <c r="C20474" i="1"/>
  <c r="C20475" i="1"/>
  <c r="C20476" i="1"/>
  <c r="C20477" i="1"/>
  <c r="C20478" i="1"/>
  <c r="C20479" i="1"/>
  <c r="C20480" i="1"/>
  <c r="C20481" i="1"/>
  <c r="C20482" i="1"/>
  <c r="C20483" i="1"/>
  <c r="C20484" i="1"/>
  <c r="C20485" i="1"/>
  <c r="C20486" i="1"/>
  <c r="C20487" i="1"/>
  <c r="C20488" i="1"/>
  <c r="C20489" i="1"/>
  <c r="C20490" i="1"/>
  <c r="C20491" i="1"/>
  <c r="C20492" i="1"/>
  <c r="C20493" i="1"/>
  <c r="C20494" i="1"/>
  <c r="C20495" i="1"/>
  <c r="C20496" i="1"/>
  <c r="C20497" i="1"/>
  <c r="C20498" i="1"/>
  <c r="C20499" i="1"/>
  <c r="C20500" i="1"/>
  <c r="C20501" i="1"/>
  <c r="C20502" i="1"/>
  <c r="C20503" i="1"/>
  <c r="C20504" i="1"/>
  <c r="C20505" i="1"/>
  <c r="C20506" i="1"/>
  <c r="C20507" i="1"/>
  <c r="C20508" i="1"/>
  <c r="C20509" i="1"/>
  <c r="C20510" i="1"/>
  <c r="C20511" i="1"/>
  <c r="C20512" i="1"/>
  <c r="C20513" i="1"/>
  <c r="C20514" i="1"/>
  <c r="C20515" i="1"/>
  <c r="C20516" i="1"/>
  <c r="C20517" i="1"/>
  <c r="C20518" i="1"/>
  <c r="C20519" i="1"/>
  <c r="C20520" i="1"/>
  <c r="C20521" i="1"/>
  <c r="C20522" i="1"/>
  <c r="C20523" i="1"/>
  <c r="C20524" i="1"/>
  <c r="C20525" i="1"/>
  <c r="C20526" i="1"/>
  <c r="C20527" i="1"/>
  <c r="C20528" i="1"/>
  <c r="C20529" i="1"/>
  <c r="C20530" i="1"/>
  <c r="C20531" i="1"/>
  <c r="C20532" i="1"/>
  <c r="C20533" i="1"/>
  <c r="C20534" i="1"/>
  <c r="C20535" i="1"/>
  <c r="C20536" i="1"/>
  <c r="C20537" i="1"/>
  <c r="C20538" i="1"/>
  <c r="C20539" i="1"/>
  <c r="C20540" i="1"/>
  <c r="C20541" i="1"/>
  <c r="C20542" i="1"/>
  <c r="C20543" i="1"/>
  <c r="C20544" i="1"/>
  <c r="C20545" i="1"/>
  <c r="C20546" i="1"/>
  <c r="C20547" i="1"/>
  <c r="C20548" i="1"/>
  <c r="C20549" i="1"/>
  <c r="C20550" i="1"/>
  <c r="C20551" i="1"/>
  <c r="C20552" i="1"/>
  <c r="C20553" i="1"/>
  <c r="C20554" i="1"/>
  <c r="C20555" i="1"/>
  <c r="C20556" i="1"/>
  <c r="C20557" i="1"/>
  <c r="C20558" i="1"/>
  <c r="C20559" i="1"/>
  <c r="C20560" i="1"/>
  <c r="C20561" i="1"/>
  <c r="C20562" i="1"/>
  <c r="C20563" i="1"/>
  <c r="C20564" i="1"/>
  <c r="C20565" i="1"/>
  <c r="C20566" i="1"/>
  <c r="C20567" i="1"/>
  <c r="C20568" i="1"/>
  <c r="C20569" i="1"/>
  <c r="C20570" i="1"/>
  <c r="C20571" i="1"/>
  <c r="C20572" i="1"/>
  <c r="C20573" i="1"/>
  <c r="C20574" i="1"/>
  <c r="C20575" i="1"/>
  <c r="C20576" i="1"/>
  <c r="C20577" i="1"/>
  <c r="C20578" i="1"/>
  <c r="C20579" i="1"/>
  <c r="C20580" i="1"/>
  <c r="C20581" i="1"/>
  <c r="C20582" i="1"/>
  <c r="C20583" i="1"/>
  <c r="C20584" i="1"/>
  <c r="C20585" i="1"/>
  <c r="C20586" i="1"/>
  <c r="C20587" i="1"/>
  <c r="C20588" i="1"/>
  <c r="C20589" i="1"/>
  <c r="C20590" i="1"/>
  <c r="C20591" i="1"/>
  <c r="C20592" i="1"/>
  <c r="C20593" i="1"/>
  <c r="C20594" i="1"/>
  <c r="C20595" i="1"/>
  <c r="C20596" i="1"/>
  <c r="C20597" i="1"/>
  <c r="C20598" i="1"/>
  <c r="C20599" i="1"/>
  <c r="C20600" i="1"/>
  <c r="C20601" i="1"/>
  <c r="C20602" i="1"/>
  <c r="C20603" i="1"/>
  <c r="C20604" i="1"/>
  <c r="C20605" i="1"/>
  <c r="C20606" i="1"/>
  <c r="C20607" i="1"/>
  <c r="C20608" i="1"/>
  <c r="C20609" i="1"/>
  <c r="C20610" i="1"/>
  <c r="C20611" i="1"/>
  <c r="C20612" i="1"/>
  <c r="C20613" i="1"/>
  <c r="C20614" i="1"/>
  <c r="C20615" i="1"/>
  <c r="C20616" i="1"/>
  <c r="C20617" i="1"/>
  <c r="C20618" i="1"/>
  <c r="C20619" i="1"/>
  <c r="C20620" i="1"/>
  <c r="C20621" i="1"/>
  <c r="C20622" i="1"/>
  <c r="C20623" i="1"/>
  <c r="C20624" i="1"/>
  <c r="C20625" i="1"/>
  <c r="C20626" i="1"/>
  <c r="C20627" i="1"/>
  <c r="C20628" i="1"/>
  <c r="C20629" i="1"/>
  <c r="C20630" i="1"/>
  <c r="C20631" i="1"/>
  <c r="C20632" i="1"/>
  <c r="C20633" i="1"/>
  <c r="C20634" i="1"/>
  <c r="C20635" i="1"/>
  <c r="C20636" i="1"/>
  <c r="C20637" i="1"/>
  <c r="C20638" i="1"/>
  <c r="C20639" i="1"/>
  <c r="C20640" i="1"/>
  <c r="C20641" i="1"/>
  <c r="C20642" i="1"/>
  <c r="C20643" i="1"/>
  <c r="C20644" i="1"/>
  <c r="C20645" i="1"/>
  <c r="C20646" i="1"/>
  <c r="C20647" i="1"/>
  <c r="C20648" i="1"/>
  <c r="C20649" i="1"/>
  <c r="C20650" i="1"/>
  <c r="C20651" i="1"/>
  <c r="C20652" i="1"/>
  <c r="C20653" i="1"/>
  <c r="C20654" i="1"/>
  <c r="C20655" i="1"/>
  <c r="C20656" i="1"/>
  <c r="C20657" i="1"/>
  <c r="C20658" i="1"/>
  <c r="C20659" i="1"/>
  <c r="C20660" i="1"/>
  <c r="C20661" i="1"/>
  <c r="C20662" i="1"/>
  <c r="C20663" i="1"/>
  <c r="C20664" i="1"/>
  <c r="C20665" i="1"/>
  <c r="C20666" i="1"/>
  <c r="C20667" i="1"/>
  <c r="C20668" i="1"/>
  <c r="C20669" i="1"/>
  <c r="C20670" i="1"/>
  <c r="C20671" i="1"/>
  <c r="C20672" i="1"/>
  <c r="C20673" i="1"/>
  <c r="C20674" i="1"/>
  <c r="C20675" i="1"/>
  <c r="C20676" i="1"/>
  <c r="C20677" i="1"/>
  <c r="C20678" i="1"/>
  <c r="C20679" i="1"/>
  <c r="C20680" i="1"/>
  <c r="C20681" i="1"/>
  <c r="C20682" i="1"/>
  <c r="C20683" i="1"/>
  <c r="C20684" i="1"/>
  <c r="C20685" i="1"/>
  <c r="C20686" i="1"/>
  <c r="C20687" i="1"/>
  <c r="C20688" i="1"/>
  <c r="C20689" i="1"/>
  <c r="C20690" i="1"/>
  <c r="C20691" i="1"/>
  <c r="C20692" i="1"/>
  <c r="C20693" i="1"/>
  <c r="C20694" i="1"/>
  <c r="C20695" i="1"/>
  <c r="C20696" i="1"/>
  <c r="C20697" i="1"/>
  <c r="C20698" i="1"/>
  <c r="C20699" i="1"/>
  <c r="C20700" i="1"/>
  <c r="C20701" i="1"/>
  <c r="C20702" i="1"/>
  <c r="C20703" i="1"/>
  <c r="C20704" i="1"/>
  <c r="C20705" i="1"/>
  <c r="C20706" i="1"/>
  <c r="C20707" i="1"/>
  <c r="C20708" i="1"/>
  <c r="C20709" i="1"/>
  <c r="C20710" i="1"/>
  <c r="C20711" i="1"/>
  <c r="C20712" i="1"/>
  <c r="C20713" i="1"/>
  <c r="C20714" i="1"/>
  <c r="C20715" i="1"/>
  <c r="C20716" i="1"/>
  <c r="C20717" i="1"/>
  <c r="C20718" i="1"/>
  <c r="C20719" i="1"/>
  <c r="C20720" i="1"/>
  <c r="C20721" i="1"/>
  <c r="C20722" i="1"/>
  <c r="C20723" i="1"/>
  <c r="C20724" i="1"/>
  <c r="C20725" i="1"/>
  <c r="C20726" i="1"/>
  <c r="C20727" i="1"/>
  <c r="C20728" i="1"/>
  <c r="C20729" i="1"/>
  <c r="C20730" i="1"/>
  <c r="C20731" i="1"/>
  <c r="C20732" i="1"/>
  <c r="C20733" i="1"/>
  <c r="C20734" i="1"/>
  <c r="C20735" i="1"/>
  <c r="C20736" i="1"/>
  <c r="C20737" i="1"/>
  <c r="C20738" i="1"/>
  <c r="C20739" i="1"/>
  <c r="C20740" i="1"/>
  <c r="C20741" i="1"/>
  <c r="C20742" i="1"/>
  <c r="C20743" i="1"/>
  <c r="C20744" i="1"/>
  <c r="C20745" i="1"/>
  <c r="C20746" i="1"/>
  <c r="C20747" i="1"/>
  <c r="C20748" i="1"/>
  <c r="C20749" i="1"/>
  <c r="C20750" i="1"/>
  <c r="C20751" i="1"/>
  <c r="C20752" i="1"/>
  <c r="C20753" i="1"/>
  <c r="C20754" i="1"/>
  <c r="C20755" i="1"/>
  <c r="C20756" i="1"/>
  <c r="C20757" i="1"/>
  <c r="C20758" i="1"/>
  <c r="C20759" i="1"/>
  <c r="C20760" i="1"/>
  <c r="C20761" i="1"/>
  <c r="C20762" i="1"/>
  <c r="C20763" i="1"/>
  <c r="C20764" i="1"/>
  <c r="C20765" i="1"/>
  <c r="C20766" i="1"/>
  <c r="C20767" i="1"/>
  <c r="C20768" i="1"/>
  <c r="C20769" i="1"/>
  <c r="C20770" i="1"/>
  <c r="C20771" i="1"/>
  <c r="C20772" i="1"/>
  <c r="C20773" i="1"/>
  <c r="C20774" i="1"/>
  <c r="C20775" i="1"/>
  <c r="C20776" i="1"/>
  <c r="C20777" i="1"/>
  <c r="C20778" i="1"/>
  <c r="C20779" i="1"/>
  <c r="C20780" i="1"/>
  <c r="C20781" i="1"/>
  <c r="C20782" i="1"/>
  <c r="C20783" i="1"/>
  <c r="C20784" i="1"/>
  <c r="C20785" i="1"/>
  <c r="C20786" i="1"/>
  <c r="C20787" i="1"/>
  <c r="C20788" i="1"/>
  <c r="C20789" i="1"/>
  <c r="C20790" i="1"/>
  <c r="C20791" i="1"/>
  <c r="C20792" i="1"/>
  <c r="C20793" i="1"/>
  <c r="C20794" i="1"/>
  <c r="C20795" i="1"/>
  <c r="C20796" i="1"/>
  <c r="C20797" i="1"/>
  <c r="C20798" i="1"/>
  <c r="C20799" i="1"/>
  <c r="C20800" i="1"/>
  <c r="C20801" i="1"/>
  <c r="C20802" i="1"/>
  <c r="C20803" i="1"/>
  <c r="C20804" i="1"/>
  <c r="C20805" i="1"/>
  <c r="C20806" i="1"/>
  <c r="C20807" i="1"/>
  <c r="C20808" i="1"/>
  <c r="C20809" i="1"/>
  <c r="C20810" i="1"/>
  <c r="C20811" i="1"/>
  <c r="C20812" i="1"/>
  <c r="C20813" i="1"/>
  <c r="C20814" i="1"/>
  <c r="C20815" i="1"/>
  <c r="C20816" i="1"/>
  <c r="C20817" i="1"/>
  <c r="C20818" i="1"/>
  <c r="C20819" i="1"/>
  <c r="C20820" i="1"/>
  <c r="C20821" i="1"/>
  <c r="C20822" i="1"/>
  <c r="C20823" i="1"/>
  <c r="C20824" i="1"/>
  <c r="C20825" i="1"/>
  <c r="C20826" i="1"/>
  <c r="C20827" i="1"/>
  <c r="C20828" i="1"/>
  <c r="C20829" i="1"/>
  <c r="C20830" i="1"/>
  <c r="C20831" i="1"/>
  <c r="C20832" i="1"/>
  <c r="C20833" i="1"/>
  <c r="C20834" i="1"/>
  <c r="C20835" i="1"/>
  <c r="C20836" i="1"/>
  <c r="C20837" i="1"/>
  <c r="C20838" i="1"/>
  <c r="C20839" i="1"/>
  <c r="C20840" i="1"/>
  <c r="C20841" i="1"/>
  <c r="C20842" i="1"/>
  <c r="C20843" i="1"/>
  <c r="C20844" i="1"/>
  <c r="C20845" i="1"/>
  <c r="C20846" i="1"/>
  <c r="C20847" i="1"/>
  <c r="C20848" i="1"/>
  <c r="C20849" i="1"/>
  <c r="C20850" i="1"/>
  <c r="C20851" i="1"/>
  <c r="C20852" i="1"/>
  <c r="C20853" i="1"/>
  <c r="C20854" i="1"/>
  <c r="C20855" i="1"/>
  <c r="C20856" i="1"/>
  <c r="C20857" i="1"/>
  <c r="C20858" i="1"/>
  <c r="C20859" i="1"/>
  <c r="C20860" i="1"/>
  <c r="C20861" i="1"/>
  <c r="C20862" i="1"/>
  <c r="C20863" i="1"/>
  <c r="C20864" i="1"/>
  <c r="C20865" i="1"/>
  <c r="C20866" i="1"/>
  <c r="C20867" i="1"/>
  <c r="C20868" i="1"/>
  <c r="C20869" i="1"/>
  <c r="C20870" i="1"/>
  <c r="C20871" i="1"/>
  <c r="C20872" i="1"/>
  <c r="C20873" i="1"/>
  <c r="C20874" i="1"/>
  <c r="C20875" i="1"/>
  <c r="C20876" i="1"/>
  <c r="C20877" i="1"/>
  <c r="C20878" i="1"/>
  <c r="C20879" i="1"/>
  <c r="C20880" i="1"/>
  <c r="C20881" i="1"/>
  <c r="C20882" i="1"/>
  <c r="C20883" i="1"/>
  <c r="C20884" i="1"/>
  <c r="C20885" i="1"/>
  <c r="C20886" i="1"/>
  <c r="C20887" i="1"/>
  <c r="C20888" i="1"/>
  <c r="C20889" i="1"/>
  <c r="C20890" i="1"/>
  <c r="C20891" i="1"/>
  <c r="C20892" i="1"/>
  <c r="C20893" i="1"/>
  <c r="C20894" i="1"/>
  <c r="C20895" i="1"/>
  <c r="C20896" i="1"/>
  <c r="C20897" i="1"/>
  <c r="C20898" i="1"/>
  <c r="C20899" i="1"/>
  <c r="C20900" i="1"/>
  <c r="C20901" i="1"/>
  <c r="C20902" i="1"/>
  <c r="C20903" i="1"/>
  <c r="C20904" i="1"/>
  <c r="C20905" i="1"/>
  <c r="C20906" i="1"/>
  <c r="C20907" i="1"/>
  <c r="C20908" i="1"/>
  <c r="C20909" i="1"/>
  <c r="C20910" i="1"/>
  <c r="C20911" i="1"/>
  <c r="C20912" i="1"/>
  <c r="C20913" i="1"/>
  <c r="C20914" i="1"/>
  <c r="C20915" i="1"/>
  <c r="C20916" i="1"/>
  <c r="C20917" i="1"/>
  <c r="C20918" i="1"/>
  <c r="C20919" i="1"/>
  <c r="C20920" i="1"/>
  <c r="C20921" i="1"/>
  <c r="C20922" i="1"/>
  <c r="C20923" i="1"/>
  <c r="C20924" i="1"/>
  <c r="C20925" i="1"/>
  <c r="C20926" i="1"/>
  <c r="C20927" i="1"/>
  <c r="C20928" i="1"/>
  <c r="C20929" i="1"/>
  <c r="C20930" i="1"/>
  <c r="C20931" i="1"/>
  <c r="C20932" i="1"/>
  <c r="C20933" i="1"/>
  <c r="C20934" i="1"/>
  <c r="C20935" i="1"/>
  <c r="C20936" i="1"/>
  <c r="C20937" i="1"/>
  <c r="C20938" i="1"/>
  <c r="C20939" i="1"/>
  <c r="C20940" i="1"/>
  <c r="C20941" i="1"/>
  <c r="C20942" i="1"/>
  <c r="C20943" i="1"/>
  <c r="C20944" i="1"/>
  <c r="C20945" i="1"/>
  <c r="C20946" i="1"/>
  <c r="C20947" i="1"/>
  <c r="C20948" i="1"/>
  <c r="C20949" i="1"/>
  <c r="C20950" i="1"/>
  <c r="C20951" i="1"/>
  <c r="C20952" i="1"/>
  <c r="C20953" i="1"/>
  <c r="C20954" i="1"/>
  <c r="C20955" i="1"/>
  <c r="C20956" i="1"/>
  <c r="C20957" i="1"/>
  <c r="C20958" i="1"/>
  <c r="C20959" i="1"/>
  <c r="C20960" i="1"/>
  <c r="C20961" i="1"/>
  <c r="C20962" i="1"/>
  <c r="C20963" i="1"/>
  <c r="C20964" i="1"/>
  <c r="C20965" i="1"/>
  <c r="C20966" i="1"/>
  <c r="C20967" i="1"/>
  <c r="C20968" i="1"/>
  <c r="C20969" i="1"/>
  <c r="C20970" i="1"/>
  <c r="C20971" i="1"/>
  <c r="C20972" i="1"/>
  <c r="C20973" i="1"/>
  <c r="C20974" i="1"/>
  <c r="C20975" i="1"/>
  <c r="C20976" i="1"/>
  <c r="C20977" i="1"/>
  <c r="C20978" i="1"/>
  <c r="C20979" i="1"/>
  <c r="C20980" i="1"/>
  <c r="C20981" i="1"/>
  <c r="C20982" i="1"/>
  <c r="C20983" i="1"/>
  <c r="C20984" i="1"/>
  <c r="C20985" i="1"/>
  <c r="C20986" i="1"/>
  <c r="C20987" i="1"/>
  <c r="C20988" i="1"/>
  <c r="C20989" i="1"/>
  <c r="C20990" i="1"/>
  <c r="C20991" i="1"/>
  <c r="C20992" i="1"/>
  <c r="C20993" i="1"/>
  <c r="C20994" i="1"/>
  <c r="C20995" i="1"/>
  <c r="C20996" i="1"/>
  <c r="C20997" i="1"/>
  <c r="C20998" i="1"/>
  <c r="C20999" i="1"/>
  <c r="C21000" i="1"/>
  <c r="C21001" i="1"/>
  <c r="C21002" i="1"/>
  <c r="C21003" i="1"/>
  <c r="C21004" i="1"/>
  <c r="C21005" i="1"/>
  <c r="C21006" i="1"/>
  <c r="C21007" i="1"/>
  <c r="C21008" i="1"/>
  <c r="C21009" i="1"/>
  <c r="C21010" i="1"/>
  <c r="C21011" i="1"/>
  <c r="C21012" i="1"/>
  <c r="C21013" i="1"/>
  <c r="C21014" i="1"/>
  <c r="C21015" i="1"/>
  <c r="C21016" i="1"/>
  <c r="C21017" i="1"/>
  <c r="C21018" i="1"/>
  <c r="C21019" i="1"/>
  <c r="C21020" i="1"/>
  <c r="C21021" i="1"/>
  <c r="C21022" i="1"/>
  <c r="C21023" i="1"/>
  <c r="C21024" i="1"/>
  <c r="C21025" i="1"/>
  <c r="C21026" i="1"/>
  <c r="C21027" i="1"/>
  <c r="C21028" i="1"/>
  <c r="C21029" i="1"/>
  <c r="C21030" i="1"/>
  <c r="C21031" i="1"/>
  <c r="C21032" i="1"/>
  <c r="C21033" i="1"/>
  <c r="C21034" i="1"/>
  <c r="C21035" i="1"/>
  <c r="C21036" i="1"/>
  <c r="C21037" i="1"/>
  <c r="C21038" i="1"/>
  <c r="C21039" i="1"/>
  <c r="C21040" i="1"/>
  <c r="C21041" i="1"/>
  <c r="C21042" i="1"/>
  <c r="C21043" i="1"/>
  <c r="C21044" i="1"/>
  <c r="C21045" i="1"/>
  <c r="C21046" i="1"/>
  <c r="C21047" i="1"/>
  <c r="C21048" i="1"/>
  <c r="C21049" i="1"/>
  <c r="C21050" i="1"/>
  <c r="C21051" i="1"/>
  <c r="C21052" i="1"/>
  <c r="C21053" i="1"/>
  <c r="C21054" i="1"/>
  <c r="C21055" i="1"/>
  <c r="C21056" i="1"/>
  <c r="C21057" i="1"/>
  <c r="C21058" i="1"/>
  <c r="C21059" i="1"/>
  <c r="C21060" i="1"/>
  <c r="C21061" i="1"/>
  <c r="C21062" i="1"/>
  <c r="C21063" i="1"/>
  <c r="C21064" i="1"/>
  <c r="C21065" i="1"/>
  <c r="C21066" i="1"/>
  <c r="C21067" i="1"/>
  <c r="C21068" i="1"/>
  <c r="C21069" i="1"/>
  <c r="C21070" i="1"/>
  <c r="C21071" i="1"/>
  <c r="C21072" i="1"/>
  <c r="C21073" i="1"/>
  <c r="C21074" i="1"/>
  <c r="C21075" i="1"/>
  <c r="C21076" i="1"/>
  <c r="C21077" i="1"/>
  <c r="C21078" i="1"/>
  <c r="C21079" i="1"/>
  <c r="C21080" i="1"/>
  <c r="C21081" i="1"/>
  <c r="C21082" i="1"/>
  <c r="C21083" i="1"/>
  <c r="C21084" i="1"/>
  <c r="C21085" i="1"/>
  <c r="C21086" i="1"/>
  <c r="C21087" i="1"/>
  <c r="C21088" i="1"/>
  <c r="C21089" i="1"/>
  <c r="C21090" i="1"/>
  <c r="C21091" i="1"/>
  <c r="C21092" i="1"/>
  <c r="C21093" i="1"/>
  <c r="C21094" i="1"/>
  <c r="C21095" i="1"/>
  <c r="C21096" i="1"/>
  <c r="C21097" i="1"/>
  <c r="C21098" i="1"/>
  <c r="C21099" i="1"/>
  <c r="C21100" i="1"/>
  <c r="C21101" i="1"/>
  <c r="C21102" i="1"/>
  <c r="C21103" i="1"/>
  <c r="C21104" i="1"/>
  <c r="C21105" i="1"/>
  <c r="C21106" i="1"/>
  <c r="C21107" i="1"/>
  <c r="C21108" i="1"/>
  <c r="C21109" i="1"/>
  <c r="C21110" i="1"/>
  <c r="C21111" i="1"/>
  <c r="C21112" i="1"/>
  <c r="C21113" i="1"/>
  <c r="C21114" i="1"/>
  <c r="C21115" i="1"/>
  <c r="C21116" i="1"/>
  <c r="C21117" i="1"/>
  <c r="C21118" i="1"/>
  <c r="C21119" i="1"/>
  <c r="C21120" i="1"/>
  <c r="C21121" i="1"/>
  <c r="C21122" i="1"/>
  <c r="C21123" i="1"/>
  <c r="C21124" i="1"/>
  <c r="C21125" i="1"/>
  <c r="C21126" i="1"/>
  <c r="C21127" i="1"/>
  <c r="C21128" i="1"/>
  <c r="C21129" i="1"/>
  <c r="C21130" i="1"/>
  <c r="C21131" i="1"/>
  <c r="C21132" i="1"/>
  <c r="C21133" i="1"/>
  <c r="C21134" i="1"/>
  <c r="C21135" i="1"/>
  <c r="C21136" i="1"/>
  <c r="C21137" i="1"/>
  <c r="C21138" i="1"/>
  <c r="C21139" i="1"/>
  <c r="C21140" i="1"/>
  <c r="C21141" i="1"/>
  <c r="C21142" i="1"/>
  <c r="C21143" i="1"/>
  <c r="C21144" i="1"/>
  <c r="C21145" i="1"/>
  <c r="C21146" i="1"/>
  <c r="C21147" i="1"/>
  <c r="C21148" i="1"/>
  <c r="C21149" i="1"/>
  <c r="C21150" i="1"/>
  <c r="C21151" i="1"/>
  <c r="C21152" i="1"/>
  <c r="C21153" i="1"/>
  <c r="C21154" i="1"/>
  <c r="C21155" i="1"/>
  <c r="C21156" i="1"/>
  <c r="C21157" i="1"/>
  <c r="C21158" i="1"/>
  <c r="C21159" i="1"/>
  <c r="C21160" i="1"/>
  <c r="C21161" i="1"/>
  <c r="C21162" i="1"/>
  <c r="C21163" i="1"/>
  <c r="C21164" i="1"/>
  <c r="C21165" i="1"/>
  <c r="C21166" i="1"/>
  <c r="C21167" i="1"/>
  <c r="C21168" i="1"/>
  <c r="C21169" i="1"/>
  <c r="C21170" i="1"/>
  <c r="C21171" i="1"/>
  <c r="C21172" i="1"/>
  <c r="C21173" i="1"/>
  <c r="C21174" i="1"/>
  <c r="C21175" i="1"/>
  <c r="C21176" i="1"/>
  <c r="C21177" i="1"/>
  <c r="C21178" i="1"/>
  <c r="C21179" i="1"/>
  <c r="C21180" i="1"/>
  <c r="C21181" i="1"/>
  <c r="C21182" i="1"/>
  <c r="C21183" i="1"/>
  <c r="C21184" i="1"/>
  <c r="C21185" i="1"/>
  <c r="C21186" i="1"/>
  <c r="C21187" i="1"/>
  <c r="C21188" i="1"/>
  <c r="C21189" i="1"/>
  <c r="C21190" i="1"/>
  <c r="C21191" i="1"/>
  <c r="C21192" i="1"/>
  <c r="C21193" i="1"/>
  <c r="C21194" i="1"/>
  <c r="C21195" i="1"/>
  <c r="C21196" i="1"/>
  <c r="C21197" i="1"/>
  <c r="C21198" i="1"/>
  <c r="C21199" i="1"/>
  <c r="C21200" i="1"/>
  <c r="C21201" i="1"/>
  <c r="C21202" i="1"/>
  <c r="C21203" i="1"/>
  <c r="C21204" i="1"/>
  <c r="C21205" i="1"/>
  <c r="C21206" i="1"/>
  <c r="C21207" i="1"/>
  <c r="C21208" i="1"/>
  <c r="C21209" i="1"/>
  <c r="C21210" i="1"/>
  <c r="C21211" i="1"/>
  <c r="C21212" i="1"/>
  <c r="C21213" i="1"/>
  <c r="C21214" i="1"/>
  <c r="C21215" i="1"/>
  <c r="C21216" i="1"/>
  <c r="C21217" i="1"/>
  <c r="C21218" i="1"/>
  <c r="C21219" i="1"/>
  <c r="C21220" i="1"/>
  <c r="C21221" i="1"/>
  <c r="C21222" i="1"/>
  <c r="C21223" i="1"/>
  <c r="C21224" i="1"/>
  <c r="C21225" i="1"/>
  <c r="C21226" i="1"/>
  <c r="C21227" i="1"/>
  <c r="C21228" i="1"/>
  <c r="C21229" i="1"/>
  <c r="C21230" i="1"/>
  <c r="C21231" i="1"/>
  <c r="C21232" i="1"/>
  <c r="C21233" i="1"/>
  <c r="C21234" i="1"/>
  <c r="C21235" i="1"/>
  <c r="C21236" i="1"/>
  <c r="C21237" i="1"/>
  <c r="C21238" i="1"/>
  <c r="C21239" i="1"/>
  <c r="C21240" i="1"/>
  <c r="C21241" i="1"/>
  <c r="C21242" i="1"/>
  <c r="C21243" i="1"/>
  <c r="C21244" i="1"/>
  <c r="C21245" i="1"/>
  <c r="C21246" i="1"/>
  <c r="C21247" i="1"/>
  <c r="C21248" i="1"/>
  <c r="C21249" i="1"/>
  <c r="C21250" i="1"/>
  <c r="C21251" i="1"/>
  <c r="C21252" i="1"/>
  <c r="C21253" i="1"/>
  <c r="C21254" i="1"/>
  <c r="C21255" i="1"/>
  <c r="C21256" i="1"/>
  <c r="C21257" i="1"/>
  <c r="C21258" i="1"/>
  <c r="C21259" i="1"/>
  <c r="C21260" i="1"/>
  <c r="C21261" i="1"/>
  <c r="C21262" i="1"/>
  <c r="C21263" i="1"/>
  <c r="C21264" i="1"/>
  <c r="C21265" i="1"/>
  <c r="C21266" i="1"/>
  <c r="C21267" i="1"/>
  <c r="C21268" i="1"/>
  <c r="C21269" i="1"/>
  <c r="C21270" i="1"/>
  <c r="C21271" i="1"/>
  <c r="C21272" i="1"/>
  <c r="C21273" i="1"/>
  <c r="C21274" i="1"/>
  <c r="C21275" i="1"/>
  <c r="C21276" i="1"/>
  <c r="C21277" i="1"/>
  <c r="C21278" i="1"/>
  <c r="C21279" i="1"/>
  <c r="C21280" i="1"/>
  <c r="C21281" i="1"/>
  <c r="C21282" i="1"/>
  <c r="C21283" i="1"/>
  <c r="C21284" i="1"/>
  <c r="C21285" i="1"/>
  <c r="C21286" i="1"/>
  <c r="C21287" i="1"/>
  <c r="C21288" i="1"/>
  <c r="C21289" i="1"/>
  <c r="C21290" i="1"/>
  <c r="C21291" i="1"/>
  <c r="C21292" i="1"/>
  <c r="C21293" i="1"/>
  <c r="C21294" i="1"/>
  <c r="C21295" i="1"/>
  <c r="C21296" i="1"/>
  <c r="C21297" i="1"/>
  <c r="C21298" i="1"/>
  <c r="C21299" i="1"/>
  <c r="C21300" i="1"/>
  <c r="C21301" i="1"/>
  <c r="C21302" i="1"/>
  <c r="C21303" i="1"/>
  <c r="C21304" i="1"/>
  <c r="C21305" i="1"/>
  <c r="C21306" i="1"/>
  <c r="C21307" i="1"/>
  <c r="C21308" i="1"/>
  <c r="C21309" i="1"/>
  <c r="C21310" i="1"/>
  <c r="C21311" i="1"/>
  <c r="C21312" i="1"/>
  <c r="C21313" i="1"/>
  <c r="C21314" i="1"/>
  <c r="C21315" i="1"/>
  <c r="C21316" i="1"/>
  <c r="C21317" i="1"/>
  <c r="C21318" i="1"/>
  <c r="C21319" i="1"/>
  <c r="C21320" i="1"/>
  <c r="C21321" i="1"/>
  <c r="C21322" i="1"/>
  <c r="C21323" i="1"/>
  <c r="C21324" i="1"/>
  <c r="C21325" i="1"/>
  <c r="C21326" i="1"/>
  <c r="C21327" i="1"/>
  <c r="C21328" i="1"/>
  <c r="C21329" i="1"/>
  <c r="C21330" i="1"/>
  <c r="C21331" i="1"/>
  <c r="C21332" i="1"/>
  <c r="C21333" i="1"/>
  <c r="C21334" i="1"/>
  <c r="C21335" i="1"/>
  <c r="C21336" i="1"/>
  <c r="C21337" i="1"/>
  <c r="C21338" i="1"/>
  <c r="C21339" i="1"/>
  <c r="C21340" i="1"/>
  <c r="C21341" i="1"/>
  <c r="C21342" i="1"/>
  <c r="C21343" i="1"/>
  <c r="C21344" i="1"/>
  <c r="C21345" i="1"/>
  <c r="C21346" i="1"/>
  <c r="C21347" i="1"/>
  <c r="C21348" i="1"/>
  <c r="C21349" i="1"/>
  <c r="C21350" i="1"/>
  <c r="C21351" i="1"/>
  <c r="C21352" i="1"/>
  <c r="C21353" i="1"/>
  <c r="C21354" i="1"/>
  <c r="C21355" i="1"/>
  <c r="C21356" i="1"/>
  <c r="C21357" i="1"/>
  <c r="C21358" i="1"/>
  <c r="C21359" i="1"/>
  <c r="C21360" i="1"/>
  <c r="C21361" i="1"/>
  <c r="C21362" i="1"/>
  <c r="C21363" i="1"/>
  <c r="C21364" i="1"/>
  <c r="C21365" i="1"/>
  <c r="C21366" i="1"/>
  <c r="C21367" i="1"/>
  <c r="C21368" i="1"/>
  <c r="C21369" i="1"/>
  <c r="C21370" i="1"/>
  <c r="C21371" i="1"/>
  <c r="C21372" i="1"/>
  <c r="C21373" i="1"/>
  <c r="C21374" i="1"/>
  <c r="C21375" i="1"/>
  <c r="C21376" i="1"/>
  <c r="C21377" i="1"/>
  <c r="C21378" i="1"/>
  <c r="C21379" i="1"/>
  <c r="C21380" i="1"/>
  <c r="C21381" i="1"/>
  <c r="C21382" i="1"/>
  <c r="C21383" i="1"/>
  <c r="C21384" i="1"/>
  <c r="C21385" i="1"/>
  <c r="C21386" i="1"/>
  <c r="C21387" i="1"/>
  <c r="C21388" i="1"/>
  <c r="C21389" i="1"/>
  <c r="C21390" i="1"/>
  <c r="C21391" i="1"/>
  <c r="C21392" i="1"/>
  <c r="C21393" i="1"/>
  <c r="C21394" i="1"/>
  <c r="C21395" i="1"/>
  <c r="C21396" i="1"/>
  <c r="C21397" i="1"/>
  <c r="C21398" i="1"/>
  <c r="C21399" i="1"/>
  <c r="C21400" i="1"/>
  <c r="C21401" i="1"/>
  <c r="C21402" i="1"/>
  <c r="C21403" i="1"/>
  <c r="C21404" i="1"/>
  <c r="C21405" i="1"/>
  <c r="C21406" i="1"/>
  <c r="C21407" i="1"/>
  <c r="C21408" i="1"/>
  <c r="C21409" i="1"/>
  <c r="C21410" i="1"/>
  <c r="C21411" i="1"/>
  <c r="C21412" i="1"/>
  <c r="C21413" i="1"/>
  <c r="C21414" i="1"/>
  <c r="C21415" i="1"/>
  <c r="C21416" i="1"/>
  <c r="C21417" i="1"/>
  <c r="C21418" i="1"/>
  <c r="C21419" i="1"/>
  <c r="C21420" i="1"/>
  <c r="C21421" i="1"/>
  <c r="C21422" i="1"/>
  <c r="C21423" i="1"/>
  <c r="C21424" i="1"/>
  <c r="C21425" i="1"/>
  <c r="C21426" i="1"/>
  <c r="C21427" i="1"/>
  <c r="C21428" i="1"/>
  <c r="C21429" i="1"/>
  <c r="C21430" i="1"/>
  <c r="C21431" i="1"/>
  <c r="C21432" i="1"/>
  <c r="C21433" i="1"/>
  <c r="C21434" i="1"/>
  <c r="C21435" i="1"/>
  <c r="C21436" i="1"/>
  <c r="C21437" i="1"/>
  <c r="C21438" i="1"/>
  <c r="C21439" i="1"/>
  <c r="C21440" i="1"/>
  <c r="C21441" i="1"/>
  <c r="C21442" i="1"/>
  <c r="C21443" i="1"/>
  <c r="C21444" i="1"/>
  <c r="C21445" i="1"/>
  <c r="C21446" i="1"/>
  <c r="C21447" i="1"/>
  <c r="C21448" i="1"/>
  <c r="C21449" i="1"/>
  <c r="C21450" i="1"/>
  <c r="C21451" i="1"/>
  <c r="C21452" i="1"/>
  <c r="C21453" i="1"/>
  <c r="C21454" i="1"/>
  <c r="C21455" i="1"/>
  <c r="C21456" i="1"/>
  <c r="C21457" i="1"/>
  <c r="C21458" i="1"/>
  <c r="C21459" i="1"/>
  <c r="C21460" i="1"/>
  <c r="C21461" i="1"/>
  <c r="C21462" i="1"/>
  <c r="C21463" i="1"/>
  <c r="C21464" i="1"/>
  <c r="C21465" i="1"/>
  <c r="C21466" i="1"/>
  <c r="C21467" i="1"/>
  <c r="C21468" i="1"/>
  <c r="C21469" i="1"/>
  <c r="C21470" i="1"/>
  <c r="C21471" i="1"/>
  <c r="C21472" i="1"/>
  <c r="C21473" i="1"/>
  <c r="C21474" i="1"/>
  <c r="C21475" i="1"/>
  <c r="C21476" i="1"/>
  <c r="C21477" i="1"/>
  <c r="C21478" i="1"/>
  <c r="C21479" i="1"/>
  <c r="C21480" i="1"/>
  <c r="C21481" i="1"/>
  <c r="C21482" i="1"/>
  <c r="C21483" i="1"/>
  <c r="C21484" i="1"/>
  <c r="C21485" i="1"/>
  <c r="C21486" i="1"/>
  <c r="C21487" i="1"/>
  <c r="C21488" i="1"/>
  <c r="C21489" i="1"/>
  <c r="C21490" i="1"/>
  <c r="C21491" i="1"/>
  <c r="C21492" i="1"/>
  <c r="C21493" i="1"/>
  <c r="C21494" i="1"/>
  <c r="C21495" i="1"/>
  <c r="C21496" i="1"/>
  <c r="C21497" i="1"/>
  <c r="C21498" i="1"/>
  <c r="C21499" i="1"/>
  <c r="C21500" i="1"/>
  <c r="C21501" i="1"/>
  <c r="C21502" i="1"/>
  <c r="C21503" i="1"/>
  <c r="C21504" i="1"/>
  <c r="C21505" i="1"/>
  <c r="C21506" i="1"/>
  <c r="C21507" i="1"/>
  <c r="C21508" i="1"/>
  <c r="C21509" i="1"/>
  <c r="C21510" i="1"/>
  <c r="C21511" i="1"/>
  <c r="C21512" i="1"/>
  <c r="C21513" i="1"/>
  <c r="C21514" i="1"/>
  <c r="C21515" i="1"/>
  <c r="C21516" i="1"/>
  <c r="C21517" i="1"/>
  <c r="C21518" i="1"/>
  <c r="C21519" i="1"/>
  <c r="C21520" i="1"/>
  <c r="C21521" i="1"/>
  <c r="C21522" i="1"/>
  <c r="C21523" i="1"/>
  <c r="C21524" i="1"/>
  <c r="C21525" i="1"/>
  <c r="C21526" i="1"/>
  <c r="C21527" i="1"/>
  <c r="C21528" i="1"/>
  <c r="C21529" i="1"/>
  <c r="C21530" i="1"/>
  <c r="C21531" i="1"/>
  <c r="C21532" i="1"/>
  <c r="C21533" i="1"/>
  <c r="C21534" i="1"/>
  <c r="C21535" i="1"/>
  <c r="C21536" i="1"/>
  <c r="C21537" i="1"/>
  <c r="C21538" i="1"/>
  <c r="C21539" i="1"/>
  <c r="C21540" i="1"/>
  <c r="C21541" i="1"/>
  <c r="C21542" i="1"/>
  <c r="C21543" i="1"/>
  <c r="C21544" i="1"/>
  <c r="C21545" i="1"/>
  <c r="C21546" i="1"/>
  <c r="C21547" i="1"/>
  <c r="C21548" i="1"/>
  <c r="C21549" i="1"/>
  <c r="C21550" i="1"/>
  <c r="C21551" i="1"/>
  <c r="C21552" i="1"/>
  <c r="C21553" i="1"/>
  <c r="C21554" i="1"/>
  <c r="C21555" i="1"/>
  <c r="C21556" i="1"/>
  <c r="C21557" i="1"/>
  <c r="C21558" i="1"/>
  <c r="C21559" i="1"/>
  <c r="C21560" i="1"/>
  <c r="C21561" i="1"/>
  <c r="C21562" i="1"/>
  <c r="C21563" i="1"/>
  <c r="C21564" i="1"/>
  <c r="C21565" i="1"/>
  <c r="C21566" i="1"/>
  <c r="C21567" i="1"/>
  <c r="C21568" i="1"/>
  <c r="C21569" i="1"/>
  <c r="C21570" i="1"/>
  <c r="C21571" i="1"/>
  <c r="C21572" i="1"/>
  <c r="C21573" i="1"/>
  <c r="C21574" i="1"/>
  <c r="C21575" i="1"/>
  <c r="C21576" i="1"/>
  <c r="C21577" i="1"/>
  <c r="C21578" i="1"/>
  <c r="C21579" i="1"/>
  <c r="C21580" i="1"/>
  <c r="C21581" i="1"/>
  <c r="C21582" i="1"/>
  <c r="C21583" i="1"/>
  <c r="C21584" i="1"/>
  <c r="C21585" i="1"/>
  <c r="C21586" i="1"/>
  <c r="C21587" i="1"/>
  <c r="C21588" i="1"/>
  <c r="C21589" i="1"/>
  <c r="C21590" i="1"/>
  <c r="C21591" i="1"/>
  <c r="C21592" i="1"/>
  <c r="C21593" i="1"/>
  <c r="C21594" i="1"/>
  <c r="C21595" i="1"/>
  <c r="C21596" i="1"/>
  <c r="C21597" i="1"/>
  <c r="C21598" i="1"/>
  <c r="C21599" i="1"/>
  <c r="C21600" i="1"/>
  <c r="C21601" i="1"/>
  <c r="C21602" i="1"/>
  <c r="C21603" i="1"/>
  <c r="C21604" i="1"/>
  <c r="C21605" i="1"/>
  <c r="C21606" i="1"/>
  <c r="C21607" i="1"/>
  <c r="C21608" i="1"/>
  <c r="C21609" i="1"/>
  <c r="C21610" i="1"/>
  <c r="C21611" i="1"/>
  <c r="C21612" i="1"/>
  <c r="C21613" i="1"/>
  <c r="C21614" i="1"/>
  <c r="C21615" i="1"/>
  <c r="C21616" i="1"/>
  <c r="C21617" i="1"/>
  <c r="C21618" i="1"/>
  <c r="C21619" i="1"/>
  <c r="C21620" i="1"/>
  <c r="C21621" i="1"/>
  <c r="C21622" i="1"/>
  <c r="C21623" i="1"/>
  <c r="C21624" i="1"/>
  <c r="C21625" i="1"/>
  <c r="C21626" i="1"/>
  <c r="C21627" i="1"/>
  <c r="C21628" i="1"/>
  <c r="C21629" i="1"/>
  <c r="C21630" i="1"/>
  <c r="C21631" i="1"/>
  <c r="C21632" i="1"/>
  <c r="C21633" i="1"/>
  <c r="C21634" i="1"/>
  <c r="C21635" i="1"/>
  <c r="C21636" i="1"/>
  <c r="C21637" i="1"/>
  <c r="C21638" i="1"/>
  <c r="C21639" i="1"/>
  <c r="C21640" i="1"/>
  <c r="C21641" i="1"/>
  <c r="C21642" i="1"/>
  <c r="C21643" i="1"/>
  <c r="C21644" i="1"/>
  <c r="C21645" i="1"/>
  <c r="C21646" i="1"/>
  <c r="C21647" i="1"/>
  <c r="C21648" i="1"/>
  <c r="C21649" i="1"/>
  <c r="C21650" i="1"/>
  <c r="C21651" i="1"/>
  <c r="C21652" i="1"/>
  <c r="C21653" i="1"/>
  <c r="C21654" i="1"/>
  <c r="C21655" i="1"/>
  <c r="C21656" i="1"/>
  <c r="C21657" i="1"/>
  <c r="C21658" i="1"/>
  <c r="C21659" i="1"/>
  <c r="C21660" i="1"/>
  <c r="C21661" i="1"/>
  <c r="C21662" i="1"/>
  <c r="C21663" i="1"/>
  <c r="C21664" i="1"/>
  <c r="C21665" i="1"/>
  <c r="C21666" i="1"/>
  <c r="C21667" i="1"/>
  <c r="C21668" i="1"/>
  <c r="C21669" i="1"/>
  <c r="C21670" i="1"/>
  <c r="C21671" i="1"/>
  <c r="C21672" i="1"/>
  <c r="C21673" i="1"/>
  <c r="C21674" i="1"/>
  <c r="C21675" i="1"/>
  <c r="C21676" i="1"/>
  <c r="C21677" i="1"/>
  <c r="C21678" i="1"/>
  <c r="C21679" i="1"/>
  <c r="C21680" i="1"/>
  <c r="C21681" i="1"/>
  <c r="C21682" i="1"/>
  <c r="C21683" i="1"/>
  <c r="C21684" i="1"/>
  <c r="C21685" i="1"/>
  <c r="C21686" i="1"/>
  <c r="C21687" i="1"/>
  <c r="C21688" i="1"/>
  <c r="C21689" i="1"/>
  <c r="C21690" i="1"/>
  <c r="C21691" i="1"/>
  <c r="C21692" i="1"/>
  <c r="C21693" i="1"/>
  <c r="C21694" i="1"/>
  <c r="C21695" i="1"/>
  <c r="C21696" i="1"/>
  <c r="C21697" i="1"/>
  <c r="C21698" i="1"/>
  <c r="C21699" i="1"/>
  <c r="C21700" i="1"/>
  <c r="C21701" i="1"/>
  <c r="C21702" i="1"/>
  <c r="C21703" i="1"/>
  <c r="C21704" i="1"/>
  <c r="C21705" i="1"/>
  <c r="C21706" i="1"/>
  <c r="C21707" i="1"/>
  <c r="C21708" i="1"/>
  <c r="C21709" i="1"/>
  <c r="C21710" i="1"/>
  <c r="C21711" i="1"/>
  <c r="C21712" i="1"/>
  <c r="C21713" i="1"/>
  <c r="C21714" i="1"/>
  <c r="C21715" i="1"/>
  <c r="C21716" i="1"/>
  <c r="C21717" i="1"/>
  <c r="C21718" i="1"/>
  <c r="C21719" i="1"/>
  <c r="C21720" i="1"/>
  <c r="C21721" i="1"/>
  <c r="C21722" i="1"/>
  <c r="C21723" i="1"/>
  <c r="C21724" i="1"/>
  <c r="C21725" i="1"/>
  <c r="C21726" i="1"/>
  <c r="C21727" i="1"/>
  <c r="C21728" i="1"/>
  <c r="C21729" i="1"/>
  <c r="C21730" i="1"/>
  <c r="C21731" i="1"/>
  <c r="C21732" i="1"/>
  <c r="C21733" i="1"/>
  <c r="C21734" i="1"/>
  <c r="C21735" i="1"/>
  <c r="C21736" i="1"/>
  <c r="C21737" i="1"/>
  <c r="C21738" i="1"/>
  <c r="C21739" i="1"/>
  <c r="C21740" i="1"/>
  <c r="C21741" i="1"/>
  <c r="C21742" i="1"/>
  <c r="C21743" i="1"/>
  <c r="C21744" i="1"/>
  <c r="C21745" i="1"/>
  <c r="C21746" i="1"/>
  <c r="C21747" i="1"/>
  <c r="C21748" i="1"/>
  <c r="C21749" i="1"/>
  <c r="C21750" i="1"/>
  <c r="C21751" i="1"/>
  <c r="C21752" i="1"/>
  <c r="C21753" i="1"/>
  <c r="C21754" i="1"/>
  <c r="C21755" i="1"/>
  <c r="C21756" i="1"/>
  <c r="C21757" i="1"/>
  <c r="C21758" i="1"/>
  <c r="C21759" i="1"/>
  <c r="C21760" i="1"/>
  <c r="C21761" i="1"/>
  <c r="C21762" i="1"/>
  <c r="C21763" i="1"/>
  <c r="C21764" i="1"/>
  <c r="C21765" i="1"/>
  <c r="C21766" i="1"/>
  <c r="C21767" i="1"/>
  <c r="C21768" i="1"/>
  <c r="C21769" i="1"/>
  <c r="C21770" i="1"/>
  <c r="C21771" i="1"/>
  <c r="C21772" i="1"/>
  <c r="C21773" i="1"/>
  <c r="C21774" i="1"/>
  <c r="C21775" i="1"/>
  <c r="C21776" i="1"/>
  <c r="C21777" i="1"/>
  <c r="C21778" i="1"/>
  <c r="C21779" i="1"/>
  <c r="C21780" i="1"/>
  <c r="C21781" i="1"/>
  <c r="C21782" i="1"/>
  <c r="C21783" i="1"/>
  <c r="C21784" i="1"/>
  <c r="C21785" i="1"/>
  <c r="C21786" i="1"/>
  <c r="C21787" i="1"/>
  <c r="C21788" i="1"/>
  <c r="C21789" i="1"/>
  <c r="C21790" i="1"/>
  <c r="C21791" i="1"/>
  <c r="C21792" i="1"/>
  <c r="C21793" i="1"/>
  <c r="C21794" i="1"/>
  <c r="C21795" i="1"/>
  <c r="C21796" i="1"/>
  <c r="C21797" i="1"/>
  <c r="C21798" i="1"/>
  <c r="C21799" i="1"/>
  <c r="C21800" i="1"/>
  <c r="C21801" i="1"/>
  <c r="C21802" i="1"/>
  <c r="C21803" i="1"/>
  <c r="C21804" i="1"/>
  <c r="C21805" i="1"/>
  <c r="C21806" i="1"/>
  <c r="C21807" i="1"/>
  <c r="C21808" i="1"/>
  <c r="C21809" i="1"/>
  <c r="C21810" i="1"/>
  <c r="C21811" i="1"/>
  <c r="C21812" i="1"/>
  <c r="C21813" i="1"/>
  <c r="C21814" i="1"/>
  <c r="C21815" i="1"/>
  <c r="C21816" i="1"/>
  <c r="C21817" i="1"/>
  <c r="C21818" i="1"/>
  <c r="C21819" i="1"/>
  <c r="C21820" i="1"/>
  <c r="C21821" i="1"/>
  <c r="C21822" i="1"/>
  <c r="C21823" i="1"/>
  <c r="C21824" i="1"/>
  <c r="C21825" i="1"/>
  <c r="C21826" i="1"/>
  <c r="C21827" i="1"/>
  <c r="C21828" i="1"/>
  <c r="C21829" i="1"/>
  <c r="C21830" i="1"/>
  <c r="C21831" i="1"/>
  <c r="C21832" i="1"/>
  <c r="C21833" i="1"/>
  <c r="C21834" i="1"/>
  <c r="C21835" i="1"/>
  <c r="C21836" i="1"/>
  <c r="C21837" i="1"/>
  <c r="C21838" i="1"/>
  <c r="C21839" i="1"/>
  <c r="C21840" i="1"/>
  <c r="C21841" i="1"/>
  <c r="C21842" i="1"/>
  <c r="C21843" i="1"/>
  <c r="C21844" i="1"/>
  <c r="C21845" i="1"/>
  <c r="C21846" i="1"/>
  <c r="C21847" i="1"/>
  <c r="C21848" i="1"/>
  <c r="C21849" i="1"/>
  <c r="C21850" i="1"/>
  <c r="C21851" i="1"/>
  <c r="C21852" i="1"/>
  <c r="C21853" i="1"/>
  <c r="C21854" i="1"/>
  <c r="C21855" i="1"/>
  <c r="C21856" i="1"/>
  <c r="C21857" i="1"/>
  <c r="C21858" i="1"/>
  <c r="C21859" i="1"/>
  <c r="C21860" i="1"/>
  <c r="C21861" i="1"/>
  <c r="C21862" i="1"/>
  <c r="C21863" i="1"/>
  <c r="C21864" i="1"/>
  <c r="C21865" i="1"/>
  <c r="C21866" i="1"/>
  <c r="C21867" i="1"/>
  <c r="C21868" i="1"/>
  <c r="C21869" i="1"/>
  <c r="C21870" i="1"/>
  <c r="C21871" i="1"/>
  <c r="C21872" i="1"/>
  <c r="C21873" i="1"/>
  <c r="C21874" i="1"/>
  <c r="C21875" i="1"/>
  <c r="C21876" i="1"/>
  <c r="C21877" i="1"/>
  <c r="C21878" i="1"/>
  <c r="C21879" i="1"/>
  <c r="C21880" i="1"/>
  <c r="C21881" i="1"/>
  <c r="C21882" i="1"/>
  <c r="C21883" i="1"/>
  <c r="C21884" i="1"/>
  <c r="C21885" i="1"/>
  <c r="C21886" i="1"/>
  <c r="C21887" i="1"/>
  <c r="C21888" i="1"/>
  <c r="C21889" i="1"/>
  <c r="C21890" i="1"/>
  <c r="C21891" i="1"/>
  <c r="C21892" i="1"/>
  <c r="C21893" i="1"/>
  <c r="C21894" i="1"/>
  <c r="C21895" i="1"/>
  <c r="C21896" i="1"/>
  <c r="C21897" i="1"/>
  <c r="C21898" i="1"/>
  <c r="C21899" i="1"/>
  <c r="C21900" i="1"/>
  <c r="C21901" i="1"/>
  <c r="C21902" i="1"/>
  <c r="C21903" i="1"/>
  <c r="C21904" i="1"/>
  <c r="C21905" i="1"/>
  <c r="C21906" i="1"/>
  <c r="C21907" i="1"/>
  <c r="C21908" i="1"/>
  <c r="C21909" i="1"/>
  <c r="C21910" i="1"/>
  <c r="C21911" i="1"/>
  <c r="C21912" i="1"/>
  <c r="C21913" i="1"/>
  <c r="C21914" i="1"/>
  <c r="C21915" i="1"/>
  <c r="C21916" i="1"/>
  <c r="C21917" i="1"/>
  <c r="C21918" i="1"/>
  <c r="C21919" i="1"/>
  <c r="C21920" i="1"/>
  <c r="C21921" i="1"/>
  <c r="C21922" i="1"/>
  <c r="C21923" i="1"/>
  <c r="C21924" i="1"/>
  <c r="C21925" i="1"/>
  <c r="C21926" i="1"/>
  <c r="C21927" i="1"/>
  <c r="C21928" i="1"/>
  <c r="C21929" i="1"/>
  <c r="C21930" i="1"/>
  <c r="C21931" i="1"/>
  <c r="C21932" i="1"/>
  <c r="C21933" i="1"/>
  <c r="C21934" i="1"/>
  <c r="C21935" i="1"/>
  <c r="C21936" i="1"/>
  <c r="C21937" i="1"/>
  <c r="C21938" i="1"/>
  <c r="C21939" i="1"/>
  <c r="C21940" i="1"/>
  <c r="C21941" i="1"/>
  <c r="C21942" i="1"/>
  <c r="C21943" i="1"/>
  <c r="C21944" i="1"/>
  <c r="C21945" i="1"/>
  <c r="C21946" i="1"/>
  <c r="C21947" i="1"/>
  <c r="C21948" i="1"/>
  <c r="C21949" i="1"/>
  <c r="C21950" i="1"/>
  <c r="C21951" i="1"/>
  <c r="C21952" i="1"/>
  <c r="C21953" i="1"/>
  <c r="C21954" i="1"/>
  <c r="C21955" i="1"/>
  <c r="C21956" i="1"/>
  <c r="C21957" i="1"/>
  <c r="C21958" i="1"/>
  <c r="C21959" i="1"/>
  <c r="C21960" i="1"/>
  <c r="C21961" i="1"/>
  <c r="C21962" i="1"/>
  <c r="C21963" i="1"/>
  <c r="C21964" i="1"/>
  <c r="C21965" i="1"/>
  <c r="C21966" i="1"/>
  <c r="C21967" i="1"/>
  <c r="C21968" i="1"/>
  <c r="C21969" i="1"/>
  <c r="C21970" i="1"/>
  <c r="C21971" i="1"/>
  <c r="C21972" i="1"/>
  <c r="C21973" i="1"/>
  <c r="C21974" i="1"/>
  <c r="C21975" i="1"/>
  <c r="C21976" i="1"/>
  <c r="C21977" i="1"/>
  <c r="C21978" i="1"/>
  <c r="C21979" i="1"/>
  <c r="C21980" i="1"/>
  <c r="C21981" i="1"/>
  <c r="C21982" i="1"/>
  <c r="C21983" i="1"/>
  <c r="C21984" i="1"/>
  <c r="C21985" i="1"/>
  <c r="C21986" i="1"/>
  <c r="C21987" i="1"/>
  <c r="C21988" i="1"/>
  <c r="C21989" i="1"/>
  <c r="C21990" i="1"/>
  <c r="C21991" i="1"/>
  <c r="C21992" i="1"/>
  <c r="C21993" i="1"/>
  <c r="C21994" i="1"/>
  <c r="C21995" i="1"/>
  <c r="C21996" i="1"/>
  <c r="C21997" i="1"/>
  <c r="C21998" i="1"/>
  <c r="C21999" i="1"/>
  <c r="C22000" i="1"/>
  <c r="C22001" i="1"/>
  <c r="C22002" i="1"/>
  <c r="C22003" i="1"/>
  <c r="C22004" i="1"/>
  <c r="C22005" i="1"/>
  <c r="C22006" i="1"/>
  <c r="C22007" i="1"/>
  <c r="C22008" i="1"/>
  <c r="C22009" i="1"/>
  <c r="C22010" i="1"/>
  <c r="C22011" i="1"/>
  <c r="C22012" i="1"/>
  <c r="C22013" i="1"/>
  <c r="C22014" i="1"/>
  <c r="C22015" i="1"/>
  <c r="C22016" i="1"/>
  <c r="C22017" i="1"/>
  <c r="C22018" i="1"/>
  <c r="C22019" i="1"/>
  <c r="C22020" i="1"/>
  <c r="C22021" i="1"/>
  <c r="C22022" i="1"/>
  <c r="C22023" i="1"/>
  <c r="C22024" i="1"/>
  <c r="C22025" i="1"/>
  <c r="C22026" i="1"/>
  <c r="C22027" i="1"/>
  <c r="C22028" i="1"/>
  <c r="C22029" i="1"/>
  <c r="C22030" i="1"/>
  <c r="C22031" i="1"/>
  <c r="C22032" i="1"/>
  <c r="C22033" i="1"/>
  <c r="C22034" i="1"/>
  <c r="C22035" i="1"/>
  <c r="C22036" i="1"/>
  <c r="C22037" i="1"/>
  <c r="C22038" i="1"/>
  <c r="C22039" i="1"/>
  <c r="C22040" i="1"/>
  <c r="C22041" i="1"/>
  <c r="C22042" i="1"/>
  <c r="C22043" i="1"/>
  <c r="C22044" i="1"/>
  <c r="C22045" i="1"/>
  <c r="C22046" i="1"/>
  <c r="C22047" i="1"/>
  <c r="C22048" i="1"/>
  <c r="C22049" i="1"/>
  <c r="C22050" i="1"/>
  <c r="C22051" i="1"/>
  <c r="C22052" i="1"/>
  <c r="C22053" i="1"/>
  <c r="C22054" i="1"/>
  <c r="C22055" i="1"/>
  <c r="C22056" i="1"/>
  <c r="C22057" i="1"/>
  <c r="C22058" i="1"/>
  <c r="C22059" i="1"/>
  <c r="C22060" i="1"/>
  <c r="C22061" i="1"/>
  <c r="C22062" i="1"/>
  <c r="C22063" i="1"/>
  <c r="C22064" i="1"/>
  <c r="C22065" i="1"/>
  <c r="C22066" i="1"/>
  <c r="C22067" i="1"/>
  <c r="C22068" i="1"/>
  <c r="C22069" i="1"/>
  <c r="C22070" i="1"/>
  <c r="C22071" i="1"/>
  <c r="C22072" i="1"/>
  <c r="C22073" i="1"/>
  <c r="C22074" i="1"/>
  <c r="C22075" i="1"/>
  <c r="C22076" i="1"/>
  <c r="C22077" i="1"/>
  <c r="C22078" i="1"/>
  <c r="C22079" i="1"/>
  <c r="C22080" i="1"/>
  <c r="C22081" i="1"/>
  <c r="C22082" i="1"/>
  <c r="C22083" i="1"/>
  <c r="C22084" i="1"/>
  <c r="C22085" i="1"/>
  <c r="C22086" i="1"/>
  <c r="C22087" i="1"/>
  <c r="C22088" i="1"/>
  <c r="C22089" i="1"/>
  <c r="C22090" i="1"/>
  <c r="C22091" i="1"/>
  <c r="C22092" i="1"/>
  <c r="C22093" i="1"/>
  <c r="C22094" i="1"/>
  <c r="C22095" i="1"/>
  <c r="C22096" i="1"/>
  <c r="C22097" i="1"/>
  <c r="C22098" i="1"/>
  <c r="C22099" i="1"/>
  <c r="C22100" i="1"/>
  <c r="C22101" i="1"/>
  <c r="C22102" i="1"/>
  <c r="C22103" i="1"/>
  <c r="C22104" i="1"/>
  <c r="C22105" i="1"/>
  <c r="C22106" i="1"/>
  <c r="C22107" i="1"/>
  <c r="C22108" i="1"/>
  <c r="C22109" i="1"/>
  <c r="C22110" i="1"/>
  <c r="C22111" i="1"/>
  <c r="C22112" i="1"/>
  <c r="C22113" i="1"/>
  <c r="C22114" i="1"/>
  <c r="C22115" i="1"/>
  <c r="C22116" i="1"/>
  <c r="C22117" i="1"/>
  <c r="C22118" i="1"/>
  <c r="C22119" i="1"/>
  <c r="C22120" i="1"/>
  <c r="C22121" i="1"/>
  <c r="C22122" i="1"/>
  <c r="C22123" i="1"/>
  <c r="C22124" i="1"/>
  <c r="C22125" i="1"/>
  <c r="C22126" i="1"/>
  <c r="C22127" i="1"/>
  <c r="C22128" i="1"/>
  <c r="C22129" i="1"/>
  <c r="C22130" i="1"/>
  <c r="C22131" i="1"/>
  <c r="C22132" i="1"/>
  <c r="C22133" i="1"/>
  <c r="C22134" i="1"/>
  <c r="C22135" i="1"/>
  <c r="C22136" i="1"/>
  <c r="C22137" i="1"/>
  <c r="C22138" i="1"/>
  <c r="C22139" i="1"/>
  <c r="C22140" i="1"/>
  <c r="C22141" i="1"/>
  <c r="C22142" i="1"/>
  <c r="C22143" i="1"/>
  <c r="C22144" i="1"/>
  <c r="C22145" i="1"/>
  <c r="C22146" i="1"/>
  <c r="C22147" i="1"/>
  <c r="C22148" i="1"/>
  <c r="C22149" i="1"/>
  <c r="C22150" i="1"/>
  <c r="C22151" i="1"/>
  <c r="C22152" i="1"/>
  <c r="C22153" i="1"/>
  <c r="C22154" i="1"/>
  <c r="C22155" i="1"/>
  <c r="C22156" i="1"/>
  <c r="C22157" i="1"/>
  <c r="C22158" i="1"/>
  <c r="C22159" i="1"/>
  <c r="C22160" i="1"/>
  <c r="C22161" i="1"/>
  <c r="C22162" i="1"/>
  <c r="C22163" i="1"/>
  <c r="C22164" i="1"/>
  <c r="C22165" i="1"/>
  <c r="C22166" i="1"/>
  <c r="C22167" i="1"/>
  <c r="C22168" i="1"/>
  <c r="C22169" i="1"/>
  <c r="C22170" i="1"/>
  <c r="C22171" i="1"/>
  <c r="C22172" i="1"/>
  <c r="C22173" i="1"/>
  <c r="C22174" i="1"/>
  <c r="C22175" i="1"/>
  <c r="C22176" i="1"/>
  <c r="C22177" i="1"/>
  <c r="C22178" i="1"/>
  <c r="C22179" i="1"/>
  <c r="C22180" i="1"/>
  <c r="C22181" i="1"/>
  <c r="C22182" i="1"/>
  <c r="C22183" i="1"/>
  <c r="C22184" i="1"/>
  <c r="C22185" i="1"/>
  <c r="C22186" i="1"/>
  <c r="C22187" i="1"/>
  <c r="C22188" i="1"/>
  <c r="C22189" i="1"/>
  <c r="C22190" i="1"/>
  <c r="C22191" i="1"/>
  <c r="C22192" i="1"/>
  <c r="C22193" i="1"/>
  <c r="C22194" i="1"/>
  <c r="C22195" i="1"/>
  <c r="C22196" i="1"/>
  <c r="C22197" i="1"/>
  <c r="C22198" i="1"/>
  <c r="C22199" i="1"/>
  <c r="C22200" i="1"/>
  <c r="C22201" i="1"/>
  <c r="C22202" i="1"/>
  <c r="C22203" i="1"/>
  <c r="C22204" i="1"/>
  <c r="C22205" i="1"/>
  <c r="C22206" i="1"/>
  <c r="C22207" i="1"/>
  <c r="C22208" i="1"/>
  <c r="C22209" i="1"/>
  <c r="C22210" i="1"/>
  <c r="C22211" i="1"/>
  <c r="C22212" i="1"/>
  <c r="C22213" i="1"/>
  <c r="C22214" i="1"/>
  <c r="C22215" i="1"/>
  <c r="C22216" i="1"/>
  <c r="C22217" i="1"/>
  <c r="C22218" i="1"/>
  <c r="C22219" i="1"/>
  <c r="C22220" i="1"/>
  <c r="C22221" i="1"/>
  <c r="C22222" i="1"/>
  <c r="C22223" i="1"/>
  <c r="C22224" i="1"/>
  <c r="C22225" i="1"/>
  <c r="C22226" i="1"/>
  <c r="C22227" i="1"/>
  <c r="C22228" i="1"/>
  <c r="C22229" i="1"/>
  <c r="C22230" i="1"/>
  <c r="C22231" i="1"/>
  <c r="C22232" i="1"/>
  <c r="C22233" i="1"/>
  <c r="C22234" i="1"/>
  <c r="C22235" i="1"/>
  <c r="C22236" i="1"/>
  <c r="C22237" i="1"/>
  <c r="C22238" i="1"/>
  <c r="C22239" i="1"/>
  <c r="C22240" i="1"/>
  <c r="C22241" i="1"/>
  <c r="C22242" i="1"/>
  <c r="C22243" i="1"/>
  <c r="C22244" i="1"/>
  <c r="C22245" i="1"/>
  <c r="C22246" i="1"/>
  <c r="C22247" i="1"/>
  <c r="C22248" i="1"/>
  <c r="C22249" i="1"/>
  <c r="C22250" i="1"/>
  <c r="C22251" i="1"/>
  <c r="C22252" i="1"/>
  <c r="C22253" i="1"/>
  <c r="C22254" i="1"/>
  <c r="C22255" i="1"/>
  <c r="C22256" i="1"/>
  <c r="C22257" i="1"/>
  <c r="C22258" i="1"/>
  <c r="C22259" i="1"/>
  <c r="C22260" i="1"/>
  <c r="C22261" i="1"/>
  <c r="C22262" i="1"/>
  <c r="C22263" i="1"/>
  <c r="C22264" i="1"/>
  <c r="C22265" i="1"/>
  <c r="C22266" i="1"/>
  <c r="C22267" i="1"/>
  <c r="C22268" i="1"/>
  <c r="C22269" i="1"/>
  <c r="C22270" i="1"/>
  <c r="C22271" i="1"/>
  <c r="C22272" i="1"/>
  <c r="C22273" i="1"/>
  <c r="C22274" i="1"/>
  <c r="C22275" i="1"/>
  <c r="C22276" i="1"/>
  <c r="C22277" i="1"/>
  <c r="C22278" i="1"/>
  <c r="C22279" i="1"/>
  <c r="C22280" i="1"/>
  <c r="C22281" i="1"/>
  <c r="C22282" i="1"/>
  <c r="C22283" i="1"/>
  <c r="C22284" i="1"/>
  <c r="C22285" i="1"/>
  <c r="C22286" i="1"/>
  <c r="C22287" i="1"/>
  <c r="C22288" i="1"/>
  <c r="C22289" i="1"/>
  <c r="C22290" i="1"/>
  <c r="C22291" i="1"/>
  <c r="C22292" i="1"/>
  <c r="C22293" i="1"/>
  <c r="C22294" i="1"/>
  <c r="C22295" i="1"/>
  <c r="C22296" i="1"/>
  <c r="C22297" i="1"/>
  <c r="C22298" i="1"/>
  <c r="C22299" i="1"/>
  <c r="C22300" i="1"/>
  <c r="C22301" i="1"/>
  <c r="C22302" i="1"/>
  <c r="C22303" i="1"/>
  <c r="C22304" i="1"/>
  <c r="C22305" i="1"/>
  <c r="C22306" i="1"/>
  <c r="C22307" i="1"/>
  <c r="C22308" i="1"/>
  <c r="C22309" i="1"/>
  <c r="C22310" i="1"/>
  <c r="C22311" i="1"/>
  <c r="C22312" i="1"/>
  <c r="C22313" i="1"/>
  <c r="C22314" i="1"/>
  <c r="C22315" i="1"/>
  <c r="C22316" i="1"/>
  <c r="C22317" i="1"/>
  <c r="C22318" i="1"/>
  <c r="C22319" i="1"/>
  <c r="C22320" i="1"/>
  <c r="C22321" i="1"/>
  <c r="C22322" i="1"/>
  <c r="C22323" i="1"/>
  <c r="C22324" i="1"/>
  <c r="C22325" i="1"/>
  <c r="C22326" i="1"/>
  <c r="C22327" i="1"/>
  <c r="C22328" i="1"/>
  <c r="C22329" i="1"/>
  <c r="C22330" i="1"/>
  <c r="C22331" i="1"/>
  <c r="C22332" i="1"/>
  <c r="C22333" i="1"/>
  <c r="C22334" i="1"/>
  <c r="C22335" i="1"/>
  <c r="C22336" i="1"/>
  <c r="C22337" i="1"/>
  <c r="C22338" i="1"/>
  <c r="C22339" i="1"/>
  <c r="C22340" i="1"/>
  <c r="C22341" i="1"/>
  <c r="C22342" i="1"/>
  <c r="C22343" i="1"/>
  <c r="C22344" i="1"/>
  <c r="C22345" i="1"/>
  <c r="C22346" i="1"/>
  <c r="C22347" i="1"/>
  <c r="C22348" i="1"/>
  <c r="C22349" i="1"/>
  <c r="C22350" i="1"/>
  <c r="C22351" i="1"/>
  <c r="C22352" i="1"/>
  <c r="C22353" i="1"/>
  <c r="C22354" i="1"/>
  <c r="C22355" i="1"/>
  <c r="C22356" i="1"/>
  <c r="C22357" i="1"/>
  <c r="C22358" i="1"/>
  <c r="C22359" i="1"/>
  <c r="C22360" i="1"/>
  <c r="C22361" i="1"/>
  <c r="C22362" i="1"/>
  <c r="C22363" i="1"/>
  <c r="C22364" i="1"/>
  <c r="C22365" i="1"/>
  <c r="C22366" i="1"/>
  <c r="C22367" i="1"/>
  <c r="C22368" i="1"/>
  <c r="C22369" i="1"/>
  <c r="C22370" i="1"/>
  <c r="C22371" i="1"/>
  <c r="C22372" i="1"/>
  <c r="C22373" i="1"/>
  <c r="C22374" i="1"/>
  <c r="C22375" i="1"/>
  <c r="C22376" i="1"/>
  <c r="C22377" i="1"/>
  <c r="C22378" i="1"/>
  <c r="C22379" i="1"/>
  <c r="C22380" i="1"/>
  <c r="C22381" i="1"/>
  <c r="C22382" i="1"/>
  <c r="C22383" i="1"/>
  <c r="C22384" i="1"/>
  <c r="C22385" i="1"/>
  <c r="C22386" i="1"/>
  <c r="C22387" i="1"/>
  <c r="C22388" i="1"/>
  <c r="C22389" i="1"/>
  <c r="C22390" i="1"/>
  <c r="C22391" i="1"/>
  <c r="C22392" i="1"/>
  <c r="C22393" i="1"/>
  <c r="C22394" i="1"/>
  <c r="C22395" i="1"/>
  <c r="C22396" i="1"/>
  <c r="C22397" i="1"/>
  <c r="C22398" i="1"/>
  <c r="C22399" i="1"/>
  <c r="C22400" i="1"/>
  <c r="C22401" i="1"/>
  <c r="C22402" i="1"/>
  <c r="C22403" i="1"/>
  <c r="C22404" i="1"/>
  <c r="C22405" i="1"/>
  <c r="C22406" i="1"/>
  <c r="C22407" i="1"/>
  <c r="C22408" i="1"/>
  <c r="C22409" i="1"/>
  <c r="C22410" i="1"/>
  <c r="C22411" i="1"/>
  <c r="C22412" i="1"/>
  <c r="C22413" i="1"/>
  <c r="C22414" i="1"/>
  <c r="C22415" i="1"/>
  <c r="C22416" i="1"/>
  <c r="C22417" i="1"/>
  <c r="C22418" i="1"/>
  <c r="C22419" i="1"/>
  <c r="C22420" i="1"/>
  <c r="C22421" i="1"/>
  <c r="C22422" i="1"/>
  <c r="C22423" i="1"/>
  <c r="C22424" i="1"/>
  <c r="C22425" i="1"/>
  <c r="C22426" i="1"/>
  <c r="C22427" i="1"/>
  <c r="C22428" i="1"/>
  <c r="C22429" i="1"/>
  <c r="C22430" i="1"/>
  <c r="C22431" i="1"/>
  <c r="C22432" i="1"/>
  <c r="C22433" i="1"/>
  <c r="C22434" i="1"/>
  <c r="C22435" i="1"/>
  <c r="C22436" i="1"/>
  <c r="C22437" i="1"/>
  <c r="C22438" i="1"/>
  <c r="C22439" i="1"/>
  <c r="C22440" i="1"/>
  <c r="C22441" i="1"/>
  <c r="C22442" i="1"/>
  <c r="C22443" i="1"/>
  <c r="C22444" i="1"/>
  <c r="C22445" i="1"/>
  <c r="C22446" i="1"/>
  <c r="C22447" i="1"/>
  <c r="C22448" i="1"/>
  <c r="C22449" i="1"/>
  <c r="C22450" i="1"/>
  <c r="C22451" i="1"/>
  <c r="C22452" i="1"/>
  <c r="C22453" i="1"/>
  <c r="C22454" i="1"/>
  <c r="C22455" i="1"/>
  <c r="C22456" i="1"/>
  <c r="C22457" i="1"/>
  <c r="C22458" i="1"/>
  <c r="C22459" i="1"/>
  <c r="C22460" i="1"/>
  <c r="C22461" i="1"/>
  <c r="C22462" i="1"/>
  <c r="C22463" i="1"/>
  <c r="C22464" i="1"/>
  <c r="C22465" i="1"/>
  <c r="C22466" i="1"/>
  <c r="C22467" i="1"/>
  <c r="C22468" i="1"/>
  <c r="C22469" i="1"/>
  <c r="C22470" i="1"/>
  <c r="C22471" i="1"/>
  <c r="C22472" i="1"/>
  <c r="C22473" i="1"/>
  <c r="C22474" i="1"/>
  <c r="C22475" i="1"/>
  <c r="C22476" i="1"/>
  <c r="C22477" i="1"/>
  <c r="C22478" i="1"/>
  <c r="C22479" i="1"/>
  <c r="C22480" i="1"/>
  <c r="C22481" i="1"/>
  <c r="C22482" i="1"/>
  <c r="C22483" i="1"/>
  <c r="C22484" i="1"/>
  <c r="C22485" i="1"/>
  <c r="C22486" i="1"/>
  <c r="C22487" i="1"/>
  <c r="C22488" i="1"/>
  <c r="C22489" i="1"/>
  <c r="C22490" i="1"/>
  <c r="C22491" i="1"/>
  <c r="C22492" i="1"/>
  <c r="C22493" i="1"/>
  <c r="C22494" i="1"/>
  <c r="C22495" i="1"/>
  <c r="C22496" i="1"/>
  <c r="C22497" i="1"/>
  <c r="C22498" i="1"/>
  <c r="C22499" i="1"/>
  <c r="C22500" i="1"/>
  <c r="C22501" i="1"/>
  <c r="C22502" i="1"/>
  <c r="C22503" i="1"/>
  <c r="C22504" i="1"/>
  <c r="C22505" i="1"/>
  <c r="C22506" i="1"/>
  <c r="C22507" i="1"/>
  <c r="C22508" i="1"/>
  <c r="C22509" i="1"/>
  <c r="C22510" i="1"/>
  <c r="C22511" i="1"/>
  <c r="C22512" i="1"/>
  <c r="C22513" i="1"/>
  <c r="C22514" i="1"/>
  <c r="C22515" i="1"/>
  <c r="C22516" i="1"/>
  <c r="C22517" i="1"/>
  <c r="C22518" i="1"/>
  <c r="C22519" i="1"/>
  <c r="C22520" i="1"/>
  <c r="C22521" i="1"/>
  <c r="C22522" i="1"/>
  <c r="C22523" i="1"/>
  <c r="C22524" i="1"/>
  <c r="C22525" i="1"/>
  <c r="C22526" i="1"/>
  <c r="C22527" i="1"/>
  <c r="C22528" i="1"/>
  <c r="C22529" i="1"/>
  <c r="C22530" i="1"/>
  <c r="C22531" i="1"/>
  <c r="C22532" i="1"/>
  <c r="C22533" i="1"/>
  <c r="C22534" i="1"/>
  <c r="C22535" i="1"/>
  <c r="C22536" i="1"/>
  <c r="C22537" i="1"/>
  <c r="C22538" i="1"/>
  <c r="C22539" i="1"/>
  <c r="C22540" i="1"/>
  <c r="C22541" i="1"/>
  <c r="C22542" i="1"/>
  <c r="C22543" i="1"/>
  <c r="C22544" i="1"/>
  <c r="C22545" i="1"/>
  <c r="C22546" i="1"/>
  <c r="C22547" i="1"/>
  <c r="C22548" i="1"/>
  <c r="C22549" i="1"/>
  <c r="C22550" i="1"/>
  <c r="C22551" i="1"/>
  <c r="C22552" i="1"/>
  <c r="C22553" i="1"/>
  <c r="C22554" i="1"/>
  <c r="C22555" i="1"/>
  <c r="C22556" i="1"/>
  <c r="C22557" i="1"/>
  <c r="C22558" i="1"/>
  <c r="C22559" i="1"/>
  <c r="C22560" i="1"/>
  <c r="C22561" i="1"/>
  <c r="C22562" i="1"/>
  <c r="C22563" i="1"/>
  <c r="C22564" i="1"/>
  <c r="C22565" i="1"/>
  <c r="C22566" i="1"/>
  <c r="C22567" i="1"/>
  <c r="C22568" i="1"/>
  <c r="C22569" i="1"/>
  <c r="C22570" i="1"/>
  <c r="C22571" i="1"/>
  <c r="C22572" i="1"/>
  <c r="C22573" i="1"/>
  <c r="C22574" i="1"/>
  <c r="C22575" i="1"/>
  <c r="C22576" i="1"/>
  <c r="C22577" i="1"/>
  <c r="C22578" i="1"/>
  <c r="C22579" i="1"/>
  <c r="C22580" i="1"/>
  <c r="C22581" i="1"/>
  <c r="C22582" i="1"/>
  <c r="C22583" i="1"/>
  <c r="C22584" i="1"/>
  <c r="C22585" i="1"/>
  <c r="C22586" i="1"/>
  <c r="C22587" i="1"/>
  <c r="C22588" i="1"/>
  <c r="C22589" i="1"/>
  <c r="C22590" i="1"/>
  <c r="C22591" i="1"/>
  <c r="C22592" i="1"/>
  <c r="C22593" i="1"/>
  <c r="C22594" i="1"/>
  <c r="C22595" i="1"/>
  <c r="C22596" i="1"/>
  <c r="C22597" i="1"/>
  <c r="C22598" i="1"/>
  <c r="C22599" i="1"/>
  <c r="C22600" i="1"/>
  <c r="C22601" i="1"/>
  <c r="C22602" i="1"/>
  <c r="C22603" i="1"/>
  <c r="C22604" i="1"/>
  <c r="C22605" i="1"/>
  <c r="C22606" i="1"/>
  <c r="C22607" i="1"/>
  <c r="C22608" i="1"/>
  <c r="C22609" i="1"/>
  <c r="C22610" i="1"/>
  <c r="C22611" i="1"/>
  <c r="C22612" i="1"/>
  <c r="C22613" i="1"/>
  <c r="C22614" i="1"/>
  <c r="C22615" i="1"/>
  <c r="C22616" i="1"/>
  <c r="C22617" i="1"/>
  <c r="C22618" i="1"/>
  <c r="C22619" i="1"/>
  <c r="C22620" i="1"/>
  <c r="C22621" i="1"/>
  <c r="C22622" i="1"/>
  <c r="C22623" i="1"/>
  <c r="C22624" i="1"/>
  <c r="C22625" i="1"/>
  <c r="C22626" i="1"/>
  <c r="C22627" i="1"/>
  <c r="C22628" i="1"/>
  <c r="C22629" i="1"/>
  <c r="C22630" i="1"/>
  <c r="C22631" i="1"/>
  <c r="C22632" i="1"/>
  <c r="C22633" i="1"/>
  <c r="C22634" i="1"/>
  <c r="C22635" i="1"/>
  <c r="C22636" i="1"/>
  <c r="C22637" i="1"/>
  <c r="C22638" i="1"/>
  <c r="C22639" i="1"/>
  <c r="C22640" i="1"/>
  <c r="C22641" i="1"/>
  <c r="C22642" i="1"/>
  <c r="C22643" i="1"/>
  <c r="C22644" i="1"/>
  <c r="C22645" i="1"/>
  <c r="C22646" i="1"/>
  <c r="C22647" i="1"/>
  <c r="C22648" i="1"/>
  <c r="C22649" i="1"/>
  <c r="C22650" i="1"/>
  <c r="C22651" i="1"/>
  <c r="C22652" i="1"/>
  <c r="C22653" i="1"/>
  <c r="C22654" i="1"/>
  <c r="C22655" i="1"/>
  <c r="C22656" i="1"/>
  <c r="C22657" i="1"/>
  <c r="C22658" i="1"/>
  <c r="C22659" i="1"/>
  <c r="C22660" i="1"/>
  <c r="C22661" i="1"/>
  <c r="C22662" i="1"/>
  <c r="C22663" i="1"/>
  <c r="C22664" i="1"/>
  <c r="C22665" i="1"/>
  <c r="C22666" i="1"/>
  <c r="C22667" i="1"/>
  <c r="C22668" i="1"/>
  <c r="C22669" i="1"/>
  <c r="C22670" i="1"/>
  <c r="C22671" i="1"/>
  <c r="C22672" i="1"/>
  <c r="C22673" i="1"/>
  <c r="C22674" i="1"/>
  <c r="C22675" i="1"/>
  <c r="C22676" i="1"/>
  <c r="C22677" i="1"/>
  <c r="C22678" i="1"/>
  <c r="C22679" i="1"/>
  <c r="C22680" i="1"/>
  <c r="C22681" i="1"/>
  <c r="C22682" i="1"/>
  <c r="C22683" i="1"/>
  <c r="C22684" i="1"/>
  <c r="C22685" i="1"/>
  <c r="C22686" i="1"/>
  <c r="C22687" i="1"/>
  <c r="C22688" i="1"/>
  <c r="C22689" i="1"/>
  <c r="C22690" i="1"/>
  <c r="C22691" i="1"/>
  <c r="C22692" i="1"/>
  <c r="C22693" i="1"/>
  <c r="C22694" i="1"/>
  <c r="C22695" i="1"/>
  <c r="C22696" i="1"/>
  <c r="C22697" i="1"/>
  <c r="C22698" i="1"/>
  <c r="C22699" i="1"/>
  <c r="C22700" i="1"/>
  <c r="C22701" i="1"/>
  <c r="C22702" i="1"/>
  <c r="C22703" i="1"/>
  <c r="C22704" i="1"/>
  <c r="C22705" i="1"/>
  <c r="C22706" i="1"/>
  <c r="C22707" i="1"/>
  <c r="C22708" i="1"/>
  <c r="C22709" i="1"/>
  <c r="C22710" i="1"/>
  <c r="C22711" i="1"/>
  <c r="C22712" i="1"/>
  <c r="C22713" i="1"/>
  <c r="C22714" i="1"/>
  <c r="C22715" i="1"/>
  <c r="C22716" i="1"/>
  <c r="C22717" i="1"/>
  <c r="C22718" i="1"/>
  <c r="C22719" i="1"/>
  <c r="C22720" i="1"/>
  <c r="C22721" i="1"/>
  <c r="C22722" i="1"/>
  <c r="C22723" i="1"/>
  <c r="C22724" i="1"/>
  <c r="C22725" i="1"/>
  <c r="C22726" i="1"/>
  <c r="C22727" i="1"/>
  <c r="C22728" i="1"/>
  <c r="C22729" i="1"/>
  <c r="C22730" i="1"/>
  <c r="C22731" i="1"/>
  <c r="C22732" i="1"/>
  <c r="C22733" i="1"/>
  <c r="C22734" i="1"/>
  <c r="C22735" i="1"/>
  <c r="C22736" i="1"/>
  <c r="C22737" i="1"/>
  <c r="C22738" i="1"/>
  <c r="C22739" i="1"/>
  <c r="C22740" i="1"/>
  <c r="C22741" i="1"/>
  <c r="C22742" i="1"/>
  <c r="C22743" i="1"/>
  <c r="C22744" i="1"/>
  <c r="C22745" i="1"/>
  <c r="C22746" i="1"/>
  <c r="C22747" i="1"/>
  <c r="C22748" i="1"/>
  <c r="C22749" i="1"/>
  <c r="C22750" i="1"/>
  <c r="C22751" i="1"/>
  <c r="C22752" i="1"/>
  <c r="C22753" i="1"/>
  <c r="C22754" i="1"/>
  <c r="C22755" i="1"/>
  <c r="C22756" i="1"/>
  <c r="C22757" i="1"/>
  <c r="C22758" i="1"/>
  <c r="C22759" i="1"/>
  <c r="C22760" i="1"/>
  <c r="C22761" i="1"/>
  <c r="C22762" i="1"/>
  <c r="C22763" i="1"/>
  <c r="C22764" i="1"/>
  <c r="C22765" i="1"/>
  <c r="C22766" i="1"/>
  <c r="C22767" i="1"/>
  <c r="C22768" i="1"/>
  <c r="C22769" i="1"/>
  <c r="C22770" i="1"/>
  <c r="C22771" i="1"/>
  <c r="C22772" i="1"/>
  <c r="C22773" i="1"/>
  <c r="C22774" i="1"/>
  <c r="C22775" i="1"/>
  <c r="C22776" i="1"/>
  <c r="C22777" i="1"/>
  <c r="C22778" i="1"/>
  <c r="C22779" i="1"/>
  <c r="C22780" i="1"/>
  <c r="C22781" i="1"/>
  <c r="C22782" i="1"/>
  <c r="C22783" i="1"/>
  <c r="C22784" i="1"/>
  <c r="C22785" i="1"/>
  <c r="C22786" i="1"/>
  <c r="C22787" i="1"/>
  <c r="C22788" i="1"/>
  <c r="C22789" i="1"/>
  <c r="C22790" i="1"/>
  <c r="C22791" i="1"/>
  <c r="C22792" i="1"/>
  <c r="C22793" i="1"/>
  <c r="C22794" i="1"/>
  <c r="C22795" i="1"/>
  <c r="C22796" i="1"/>
  <c r="C22797" i="1"/>
  <c r="C22798" i="1"/>
  <c r="C22799" i="1"/>
  <c r="C22800" i="1"/>
  <c r="C22801" i="1"/>
  <c r="C22802" i="1"/>
  <c r="C22803" i="1"/>
  <c r="C22804" i="1"/>
  <c r="C22805" i="1"/>
  <c r="C22806" i="1"/>
  <c r="C22807" i="1"/>
  <c r="C22808" i="1"/>
  <c r="C22809" i="1"/>
  <c r="C22810" i="1"/>
  <c r="C22811" i="1"/>
  <c r="C22812" i="1"/>
  <c r="C22813" i="1"/>
  <c r="C22814" i="1"/>
  <c r="C22815" i="1"/>
  <c r="C22816" i="1"/>
  <c r="C22817" i="1"/>
  <c r="C22818" i="1"/>
  <c r="C22819" i="1"/>
  <c r="C22820" i="1"/>
  <c r="C22821" i="1"/>
  <c r="C22822" i="1"/>
  <c r="C22823" i="1"/>
  <c r="C22824" i="1"/>
  <c r="C22825" i="1"/>
  <c r="C22826" i="1"/>
  <c r="C22827" i="1"/>
  <c r="C22828" i="1"/>
  <c r="C22829" i="1"/>
  <c r="C22830" i="1"/>
  <c r="C22831" i="1"/>
  <c r="C22832" i="1"/>
  <c r="C22833" i="1"/>
  <c r="C22834" i="1"/>
  <c r="C22835" i="1"/>
  <c r="C22836" i="1"/>
  <c r="C22837" i="1"/>
  <c r="C22838" i="1"/>
  <c r="C22839" i="1"/>
  <c r="C22840" i="1"/>
  <c r="C22841" i="1"/>
  <c r="C22842" i="1"/>
  <c r="C22843" i="1"/>
  <c r="C22844" i="1"/>
  <c r="C22845" i="1"/>
  <c r="C22846" i="1"/>
  <c r="C22847" i="1"/>
  <c r="C22848" i="1"/>
  <c r="C22849" i="1"/>
  <c r="C22850" i="1"/>
  <c r="C22851" i="1"/>
  <c r="C22852" i="1"/>
  <c r="C22853" i="1"/>
  <c r="C22854" i="1"/>
  <c r="C22855" i="1"/>
  <c r="C22856" i="1"/>
  <c r="C22857" i="1"/>
  <c r="C22858" i="1"/>
  <c r="C22859" i="1"/>
  <c r="C22860" i="1"/>
  <c r="C22861" i="1"/>
  <c r="C22862" i="1"/>
  <c r="C22863" i="1"/>
  <c r="C22864" i="1"/>
  <c r="C22865" i="1"/>
  <c r="C22866" i="1"/>
  <c r="C22867" i="1"/>
  <c r="C22868" i="1"/>
  <c r="C22869" i="1"/>
  <c r="C22870" i="1"/>
  <c r="C22871" i="1"/>
  <c r="C22872" i="1"/>
  <c r="C22873" i="1"/>
  <c r="C22874" i="1"/>
  <c r="C22875" i="1"/>
  <c r="C22876" i="1"/>
  <c r="C22877" i="1"/>
  <c r="C22878" i="1"/>
  <c r="C22879" i="1"/>
  <c r="C22880" i="1"/>
  <c r="C22881" i="1"/>
  <c r="C22882" i="1"/>
  <c r="C22883" i="1"/>
  <c r="C22884" i="1"/>
  <c r="C22885" i="1"/>
  <c r="C22886" i="1"/>
  <c r="C22887" i="1"/>
  <c r="C22888" i="1"/>
  <c r="C22889" i="1"/>
  <c r="C22890" i="1"/>
  <c r="C22891" i="1"/>
  <c r="C22892" i="1"/>
  <c r="C22893" i="1"/>
  <c r="C22894" i="1"/>
  <c r="C22895" i="1"/>
  <c r="C22896" i="1"/>
  <c r="C22897" i="1"/>
  <c r="C22898" i="1"/>
  <c r="C22899" i="1"/>
  <c r="C22900" i="1"/>
  <c r="C22901" i="1"/>
  <c r="C22902" i="1"/>
  <c r="C22903" i="1"/>
  <c r="C22904" i="1"/>
  <c r="C22905" i="1"/>
  <c r="C22906" i="1"/>
  <c r="C22907" i="1"/>
  <c r="C22908" i="1"/>
  <c r="C22909" i="1"/>
  <c r="C22910" i="1"/>
  <c r="C22911" i="1"/>
  <c r="C22912" i="1"/>
  <c r="C22913" i="1"/>
  <c r="C22914" i="1"/>
  <c r="C22915" i="1"/>
  <c r="C22916" i="1"/>
  <c r="C22917" i="1"/>
  <c r="C22918" i="1"/>
  <c r="C22919" i="1"/>
  <c r="C22920" i="1"/>
  <c r="C22921" i="1"/>
  <c r="C22922" i="1"/>
  <c r="C22923" i="1"/>
  <c r="C22924" i="1"/>
  <c r="C22925" i="1"/>
  <c r="C22926" i="1"/>
  <c r="C22927" i="1"/>
  <c r="C22928" i="1"/>
  <c r="C22929" i="1"/>
  <c r="C22930" i="1"/>
  <c r="C22931" i="1"/>
  <c r="C22932" i="1"/>
  <c r="C22933" i="1"/>
  <c r="C22934" i="1"/>
  <c r="C22935" i="1"/>
  <c r="C22936" i="1"/>
  <c r="C22937" i="1"/>
  <c r="C22938" i="1"/>
  <c r="C22939" i="1"/>
  <c r="C22940" i="1"/>
  <c r="C22941" i="1"/>
  <c r="C22942" i="1"/>
  <c r="C22943" i="1"/>
  <c r="C22944" i="1"/>
  <c r="C22945" i="1"/>
  <c r="C22946" i="1"/>
  <c r="C22947" i="1"/>
  <c r="C22948" i="1"/>
  <c r="C22949" i="1"/>
  <c r="C22950" i="1"/>
  <c r="C22951" i="1"/>
  <c r="C22952" i="1"/>
  <c r="C22953" i="1"/>
  <c r="C22954" i="1"/>
  <c r="C22955" i="1"/>
  <c r="C22956" i="1"/>
  <c r="C22957" i="1"/>
  <c r="C22958" i="1"/>
  <c r="C22959" i="1"/>
  <c r="C22960" i="1"/>
  <c r="C22961" i="1"/>
  <c r="C22962" i="1"/>
  <c r="C22963" i="1"/>
  <c r="C22964" i="1"/>
  <c r="C22965" i="1"/>
  <c r="C22966" i="1"/>
  <c r="C22967" i="1"/>
  <c r="C22968" i="1"/>
  <c r="C22969" i="1"/>
  <c r="C22970" i="1"/>
  <c r="C22971" i="1"/>
  <c r="C22972" i="1"/>
  <c r="C22973" i="1"/>
  <c r="C22974" i="1"/>
  <c r="C22975" i="1"/>
  <c r="C22976" i="1"/>
  <c r="C22977" i="1"/>
  <c r="C22978" i="1"/>
  <c r="C22979" i="1"/>
  <c r="C22980" i="1"/>
  <c r="C22981" i="1"/>
  <c r="C22982" i="1"/>
  <c r="C22983" i="1"/>
  <c r="C22984" i="1"/>
  <c r="C22985" i="1"/>
  <c r="C22986" i="1"/>
  <c r="C22987" i="1"/>
  <c r="C22988" i="1"/>
  <c r="C22989" i="1"/>
  <c r="C22990" i="1"/>
  <c r="C22991" i="1"/>
  <c r="C22992" i="1"/>
  <c r="C22993" i="1"/>
  <c r="C22994" i="1"/>
  <c r="C22995" i="1"/>
  <c r="C22996" i="1"/>
  <c r="C22997" i="1"/>
  <c r="C22998" i="1"/>
  <c r="C22999" i="1"/>
  <c r="C23000" i="1"/>
  <c r="C23001" i="1"/>
  <c r="C23002" i="1"/>
  <c r="C23003" i="1"/>
  <c r="C23004" i="1"/>
  <c r="C23005" i="1"/>
  <c r="C23006" i="1"/>
  <c r="C23007" i="1"/>
  <c r="C23008" i="1"/>
  <c r="C23009" i="1"/>
  <c r="C23010" i="1"/>
  <c r="C23011" i="1"/>
  <c r="C23012" i="1"/>
  <c r="C23013" i="1"/>
  <c r="C23014" i="1"/>
  <c r="C23015" i="1"/>
  <c r="C23016" i="1"/>
  <c r="C23017" i="1"/>
  <c r="C23018" i="1"/>
  <c r="C23019" i="1"/>
  <c r="C23020" i="1"/>
  <c r="C23021" i="1"/>
  <c r="C23022" i="1"/>
  <c r="C23023" i="1"/>
  <c r="C23024" i="1"/>
  <c r="C23025" i="1"/>
  <c r="C23026" i="1"/>
  <c r="C23027" i="1"/>
  <c r="C23028" i="1"/>
  <c r="C23029" i="1"/>
  <c r="C23030" i="1"/>
  <c r="C23031" i="1"/>
  <c r="C23032" i="1"/>
  <c r="C23033" i="1"/>
  <c r="C23034" i="1"/>
  <c r="C23035" i="1"/>
  <c r="C23036" i="1"/>
  <c r="C23037" i="1"/>
  <c r="C23038" i="1"/>
  <c r="C23039" i="1"/>
  <c r="C23040" i="1"/>
  <c r="C23041" i="1"/>
  <c r="C23042" i="1"/>
  <c r="C23043" i="1"/>
  <c r="C23044" i="1"/>
  <c r="C23045" i="1"/>
  <c r="C23046" i="1"/>
  <c r="C23047" i="1"/>
  <c r="C23048" i="1"/>
  <c r="C23049" i="1"/>
  <c r="C23050" i="1"/>
  <c r="C23051" i="1"/>
  <c r="C23052" i="1"/>
  <c r="C23053" i="1"/>
  <c r="C23054" i="1"/>
  <c r="C23055" i="1"/>
  <c r="C23056" i="1"/>
  <c r="C23057" i="1"/>
  <c r="C23058" i="1"/>
  <c r="C23059" i="1"/>
  <c r="C23060" i="1"/>
  <c r="C23061" i="1"/>
  <c r="C23062" i="1"/>
  <c r="C23063" i="1"/>
  <c r="C23064" i="1"/>
  <c r="C23065" i="1"/>
  <c r="C23066" i="1"/>
  <c r="C23067" i="1"/>
  <c r="C23068" i="1"/>
  <c r="C23069" i="1"/>
  <c r="C23070" i="1"/>
  <c r="C23071" i="1"/>
  <c r="C23072" i="1"/>
  <c r="C23073" i="1"/>
  <c r="C23074" i="1"/>
  <c r="C23075" i="1"/>
  <c r="C23076" i="1"/>
  <c r="C23077" i="1"/>
  <c r="C23078" i="1"/>
  <c r="C23079" i="1"/>
  <c r="C23080" i="1"/>
  <c r="C23081" i="1"/>
  <c r="C23082" i="1"/>
  <c r="C23083" i="1"/>
  <c r="C23084" i="1"/>
  <c r="C23085" i="1"/>
  <c r="C23086" i="1"/>
  <c r="C23087" i="1"/>
  <c r="C23088" i="1"/>
  <c r="C23089" i="1"/>
  <c r="C23090" i="1"/>
  <c r="C23091" i="1"/>
  <c r="C23092" i="1"/>
  <c r="C23093" i="1"/>
  <c r="C23094" i="1"/>
  <c r="C23095" i="1"/>
  <c r="C23096" i="1"/>
  <c r="C23097" i="1"/>
  <c r="C23098" i="1"/>
  <c r="C23099" i="1"/>
  <c r="C23100" i="1"/>
  <c r="C23101" i="1"/>
  <c r="C23102" i="1"/>
  <c r="C23103" i="1"/>
  <c r="C23104" i="1"/>
  <c r="C23105" i="1"/>
  <c r="C23106" i="1"/>
  <c r="C23107" i="1"/>
  <c r="C23108" i="1"/>
  <c r="C23109" i="1"/>
  <c r="C23110" i="1"/>
  <c r="C23111" i="1"/>
  <c r="C23112" i="1"/>
  <c r="C23113" i="1"/>
  <c r="C23114" i="1"/>
  <c r="C23115" i="1"/>
  <c r="C23116" i="1"/>
  <c r="C23117" i="1"/>
  <c r="C23118" i="1"/>
  <c r="C23119" i="1"/>
  <c r="C23120" i="1"/>
  <c r="C23121" i="1"/>
  <c r="C23122" i="1"/>
  <c r="C23123" i="1"/>
  <c r="C23124" i="1"/>
  <c r="C23125" i="1"/>
  <c r="C23126" i="1"/>
  <c r="C23127" i="1"/>
  <c r="C23128" i="1"/>
  <c r="C23129" i="1"/>
  <c r="C23130" i="1"/>
  <c r="C23131" i="1"/>
  <c r="C23132" i="1"/>
  <c r="C23133" i="1"/>
  <c r="C23134" i="1"/>
  <c r="C23135" i="1"/>
  <c r="C23136" i="1"/>
  <c r="C23137" i="1"/>
  <c r="C23138" i="1"/>
  <c r="C23139" i="1"/>
  <c r="C23140" i="1"/>
  <c r="C23141" i="1"/>
  <c r="C23142" i="1"/>
  <c r="C23143" i="1"/>
  <c r="C23144" i="1"/>
  <c r="C23145" i="1"/>
  <c r="C23146" i="1"/>
  <c r="C23147" i="1"/>
  <c r="C23148" i="1"/>
  <c r="C23149" i="1"/>
  <c r="C23150" i="1"/>
  <c r="C23151" i="1"/>
  <c r="C23152" i="1"/>
  <c r="C23153" i="1"/>
  <c r="C23154" i="1"/>
  <c r="C23155" i="1"/>
  <c r="C23156" i="1"/>
  <c r="C23157" i="1"/>
  <c r="C23158" i="1"/>
  <c r="C23159" i="1"/>
  <c r="C23160" i="1"/>
  <c r="C23161" i="1"/>
  <c r="C23162" i="1"/>
  <c r="C23163" i="1"/>
  <c r="C23164" i="1"/>
  <c r="C23165" i="1"/>
  <c r="C23166" i="1"/>
  <c r="C23167" i="1"/>
  <c r="C23168" i="1"/>
  <c r="C23169" i="1"/>
  <c r="C23170" i="1"/>
  <c r="C23171" i="1"/>
  <c r="C23172" i="1"/>
  <c r="C23173" i="1"/>
  <c r="C23174" i="1"/>
  <c r="C23175" i="1"/>
  <c r="C23176" i="1"/>
  <c r="C23177" i="1"/>
  <c r="C23178" i="1"/>
  <c r="C23179" i="1"/>
  <c r="C23180" i="1"/>
  <c r="C23181" i="1"/>
  <c r="C23182" i="1"/>
  <c r="C23183" i="1"/>
  <c r="C23184" i="1"/>
  <c r="C23185" i="1"/>
  <c r="C23186" i="1"/>
  <c r="C23187" i="1"/>
  <c r="C23188" i="1"/>
  <c r="C23189" i="1"/>
  <c r="C23190" i="1"/>
  <c r="C23191" i="1"/>
  <c r="C23192" i="1"/>
  <c r="C23193" i="1"/>
  <c r="C23194" i="1"/>
  <c r="C23195" i="1"/>
  <c r="C23196" i="1"/>
  <c r="C23197" i="1"/>
  <c r="C23198" i="1"/>
  <c r="C23199" i="1"/>
  <c r="C23200" i="1"/>
  <c r="C23201" i="1"/>
  <c r="C23202" i="1"/>
  <c r="C23203" i="1"/>
  <c r="C23204" i="1"/>
  <c r="C23205" i="1"/>
  <c r="C23206" i="1"/>
  <c r="C23207" i="1"/>
  <c r="C23208" i="1"/>
  <c r="C23209" i="1"/>
  <c r="C23210" i="1"/>
  <c r="C23211" i="1"/>
  <c r="C23212" i="1"/>
  <c r="C23213" i="1"/>
  <c r="C23214" i="1"/>
  <c r="C23215" i="1"/>
  <c r="C23216" i="1"/>
  <c r="C23217" i="1"/>
  <c r="C23218" i="1"/>
  <c r="C23219" i="1"/>
  <c r="C23220" i="1"/>
  <c r="C23221" i="1"/>
  <c r="C23222" i="1"/>
  <c r="C23223" i="1"/>
  <c r="C23224" i="1"/>
  <c r="C23225" i="1"/>
  <c r="C23226" i="1"/>
  <c r="C23227" i="1"/>
  <c r="C23228" i="1"/>
  <c r="C23229" i="1"/>
  <c r="C23230" i="1"/>
  <c r="C23231" i="1"/>
  <c r="C23232" i="1"/>
  <c r="C23233" i="1"/>
  <c r="C23234" i="1"/>
  <c r="C23235" i="1"/>
  <c r="C23236" i="1"/>
  <c r="C23237" i="1"/>
  <c r="C23238" i="1"/>
  <c r="C23239" i="1"/>
  <c r="C23240" i="1"/>
  <c r="C23241" i="1"/>
  <c r="C23242" i="1"/>
  <c r="C23243" i="1"/>
  <c r="C23244" i="1"/>
  <c r="C23245" i="1"/>
  <c r="C23246" i="1"/>
  <c r="C23247" i="1"/>
  <c r="C23248" i="1"/>
  <c r="C23249" i="1"/>
  <c r="C23250" i="1"/>
  <c r="C23251" i="1"/>
  <c r="C23252" i="1"/>
  <c r="C23253" i="1"/>
  <c r="C23254" i="1"/>
  <c r="C23255" i="1"/>
  <c r="C23256" i="1"/>
  <c r="C23257" i="1"/>
  <c r="C23258" i="1"/>
  <c r="C23259" i="1"/>
  <c r="C23260" i="1"/>
  <c r="C23261" i="1"/>
  <c r="C23262" i="1"/>
  <c r="C23263" i="1"/>
  <c r="C23264" i="1"/>
  <c r="C23265" i="1"/>
  <c r="C23266" i="1"/>
  <c r="C23267" i="1"/>
  <c r="C23268" i="1"/>
  <c r="C23269" i="1"/>
  <c r="C23270" i="1"/>
  <c r="C23271" i="1"/>
  <c r="C23272" i="1"/>
  <c r="C23273" i="1"/>
  <c r="C23274" i="1"/>
  <c r="C23275" i="1"/>
  <c r="C23276" i="1"/>
  <c r="C23277" i="1"/>
  <c r="C23278" i="1"/>
  <c r="C23279" i="1"/>
  <c r="C23280" i="1"/>
  <c r="C23281" i="1"/>
  <c r="C23282" i="1"/>
  <c r="C23283" i="1"/>
  <c r="C23284" i="1"/>
  <c r="C23285" i="1"/>
  <c r="C23286" i="1"/>
  <c r="C23287" i="1"/>
  <c r="C23288" i="1"/>
  <c r="C23289" i="1"/>
  <c r="C23290" i="1"/>
  <c r="C23291" i="1"/>
  <c r="C23292" i="1"/>
  <c r="C23293" i="1"/>
  <c r="C23294" i="1"/>
  <c r="C23295" i="1"/>
  <c r="C23296" i="1"/>
  <c r="C23297" i="1"/>
  <c r="C23298" i="1"/>
  <c r="C23299" i="1"/>
  <c r="C23300" i="1"/>
  <c r="C23301" i="1"/>
  <c r="C23302" i="1"/>
  <c r="C23303" i="1"/>
  <c r="C23304" i="1"/>
  <c r="C23305" i="1"/>
  <c r="C23306" i="1"/>
  <c r="C23307" i="1"/>
  <c r="C23308" i="1"/>
  <c r="C23309" i="1"/>
  <c r="C23310" i="1"/>
  <c r="C23311" i="1"/>
  <c r="C23312" i="1"/>
  <c r="C23313" i="1"/>
  <c r="C23314" i="1"/>
  <c r="C23315" i="1"/>
  <c r="C23316" i="1"/>
  <c r="C23317" i="1"/>
  <c r="C23318" i="1"/>
  <c r="C23319" i="1"/>
  <c r="C23320" i="1"/>
  <c r="C23321" i="1"/>
  <c r="C23322" i="1"/>
  <c r="C23323" i="1"/>
  <c r="C23324" i="1"/>
  <c r="C23325" i="1"/>
  <c r="C23326" i="1"/>
  <c r="C23327" i="1"/>
  <c r="C23328" i="1"/>
  <c r="C23329" i="1"/>
  <c r="C23330" i="1"/>
  <c r="C23331" i="1"/>
  <c r="C23332" i="1"/>
  <c r="C23333" i="1"/>
  <c r="C23334" i="1"/>
  <c r="C23335" i="1"/>
  <c r="C23336" i="1"/>
  <c r="C23337" i="1"/>
  <c r="C23338" i="1"/>
  <c r="C23339" i="1"/>
  <c r="C23340" i="1"/>
  <c r="C23341" i="1"/>
  <c r="C23342" i="1"/>
  <c r="C23343" i="1"/>
  <c r="C23344" i="1"/>
  <c r="C23345" i="1"/>
  <c r="C23346" i="1"/>
  <c r="C23347" i="1"/>
  <c r="C23348" i="1"/>
  <c r="C23349" i="1"/>
  <c r="C23350" i="1"/>
  <c r="C23351" i="1"/>
  <c r="C23352" i="1"/>
  <c r="C23353" i="1"/>
  <c r="C23354" i="1"/>
  <c r="C23355" i="1"/>
  <c r="C23356" i="1"/>
  <c r="C23357" i="1"/>
  <c r="C23358" i="1"/>
  <c r="C23359" i="1"/>
  <c r="C23360" i="1"/>
  <c r="C23361" i="1"/>
  <c r="C23362" i="1"/>
  <c r="C23363" i="1"/>
  <c r="C23364" i="1"/>
  <c r="C23365" i="1"/>
  <c r="C23366" i="1"/>
  <c r="C23367" i="1"/>
  <c r="C23368" i="1"/>
  <c r="C23369" i="1"/>
  <c r="C23370" i="1"/>
  <c r="C23371" i="1"/>
  <c r="C23372" i="1"/>
  <c r="C23373" i="1"/>
  <c r="C23374" i="1"/>
  <c r="C23375" i="1"/>
  <c r="C23376" i="1"/>
  <c r="C23377" i="1"/>
  <c r="C23378" i="1"/>
  <c r="C23379" i="1"/>
  <c r="C23380" i="1"/>
  <c r="C23381" i="1"/>
  <c r="C23382" i="1"/>
  <c r="C23383" i="1"/>
  <c r="C23384" i="1"/>
  <c r="C23385" i="1"/>
  <c r="C23386" i="1"/>
  <c r="C23387" i="1"/>
  <c r="C23388" i="1"/>
  <c r="C23389" i="1"/>
  <c r="C23390" i="1"/>
  <c r="C23391" i="1"/>
  <c r="C23392" i="1"/>
  <c r="C23393" i="1"/>
  <c r="C23394" i="1"/>
  <c r="C23395" i="1"/>
  <c r="C23396" i="1"/>
  <c r="C23397" i="1"/>
  <c r="C23398" i="1"/>
  <c r="C23399" i="1"/>
  <c r="C23400" i="1"/>
  <c r="C23401" i="1"/>
  <c r="C23402" i="1"/>
  <c r="C23403" i="1"/>
  <c r="C23404" i="1"/>
  <c r="C23405" i="1"/>
  <c r="C23406" i="1"/>
  <c r="C23407" i="1"/>
  <c r="C23408" i="1"/>
  <c r="C23409" i="1"/>
  <c r="C23410" i="1"/>
  <c r="C23411" i="1"/>
  <c r="C23412" i="1"/>
  <c r="C23413" i="1"/>
  <c r="C23414" i="1"/>
  <c r="C23415" i="1"/>
  <c r="C23416" i="1"/>
  <c r="C23417" i="1"/>
  <c r="C23418" i="1"/>
  <c r="C23419" i="1"/>
  <c r="C23420" i="1"/>
  <c r="C23421" i="1"/>
  <c r="C23422" i="1"/>
  <c r="C23423" i="1"/>
  <c r="C23424" i="1"/>
  <c r="C23425" i="1"/>
  <c r="C23426" i="1"/>
  <c r="C23427" i="1"/>
  <c r="C23428" i="1"/>
  <c r="C23429" i="1"/>
  <c r="C23430" i="1"/>
  <c r="C23431" i="1"/>
  <c r="C23432" i="1"/>
  <c r="C23433" i="1"/>
  <c r="C23434" i="1"/>
  <c r="C23435" i="1"/>
  <c r="C23436" i="1"/>
  <c r="C23437" i="1"/>
  <c r="C23438" i="1"/>
  <c r="C23439" i="1"/>
  <c r="C23440" i="1"/>
  <c r="C23441" i="1"/>
  <c r="C23442" i="1"/>
  <c r="C23443" i="1"/>
  <c r="C23444" i="1"/>
  <c r="C23445" i="1"/>
  <c r="C23446" i="1"/>
  <c r="C23447" i="1"/>
  <c r="C23448" i="1"/>
  <c r="C23449" i="1"/>
  <c r="C23450" i="1"/>
  <c r="C23451" i="1"/>
  <c r="C23452" i="1"/>
  <c r="C23453" i="1"/>
  <c r="C23454" i="1"/>
  <c r="C23455" i="1"/>
  <c r="C23456" i="1"/>
  <c r="C23457" i="1"/>
  <c r="C23458" i="1"/>
  <c r="C23459" i="1"/>
  <c r="C23460" i="1"/>
  <c r="C23461" i="1"/>
  <c r="C23462" i="1"/>
  <c r="C23463" i="1"/>
  <c r="C23464" i="1"/>
  <c r="C23465" i="1"/>
  <c r="C23466" i="1"/>
  <c r="C23467" i="1"/>
  <c r="C23468" i="1"/>
  <c r="C23469" i="1"/>
  <c r="C23470" i="1"/>
  <c r="C23471" i="1"/>
  <c r="C23472" i="1"/>
  <c r="C23473" i="1"/>
  <c r="C23474" i="1"/>
  <c r="C23475" i="1"/>
  <c r="C23476" i="1"/>
  <c r="C23477" i="1"/>
  <c r="C23478" i="1"/>
  <c r="C23479" i="1"/>
  <c r="C23480" i="1"/>
  <c r="C23481" i="1"/>
  <c r="C23482" i="1"/>
  <c r="C23483" i="1"/>
  <c r="C23484" i="1"/>
  <c r="C23485" i="1"/>
  <c r="C23486" i="1"/>
  <c r="C23487" i="1"/>
  <c r="C23488" i="1"/>
  <c r="C23489" i="1"/>
  <c r="C23490" i="1"/>
  <c r="C23491" i="1"/>
  <c r="C23492" i="1"/>
  <c r="C23493" i="1"/>
  <c r="C23494" i="1"/>
  <c r="C23495" i="1"/>
  <c r="C23496" i="1"/>
  <c r="C23497" i="1"/>
  <c r="C23498" i="1"/>
  <c r="C23499" i="1"/>
  <c r="C23500" i="1"/>
  <c r="C23501" i="1"/>
  <c r="C23502" i="1"/>
  <c r="C23503" i="1"/>
  <c r="C23504" i="1"/>
  <c r="C23505" i="1"/>
  <c r="C23506" i="1"/>
  <c r="C23507" i="1"/>
  <c r="C23508" i="1"/>
  <c r="C23509" i="1"/>
  <c r="C23510" i="1"/>
  <c r="C23511" i="1"/>
  <c r="C23512" i="1"/>
  <c r="C23513" i="1"/>
  <c r="C23514" i="1"/>
  <c r="C23515" i="1"/>
  <c r="C23516" i="1"/>
  <c r="C23517" i="1"/>
  <c r="C23518" i="1"/>
  <c r="C23519" i="1"/>
  <c r="C23520" i="1"/>
  <c r="C23521" i="1"/>
  <c r="C23522" i="1"/>
  <c r="C23523" i="1"/>
  <c r="C23524" i="1"/>
  <c r="C23525" i="1"/>
  <c r="C23526" i="1"/>
  <c r="C23527" i="1"/>
  <c r="C23528" i="1"/>
  <c r="C23529" i="1"/>
  <c r="C23530" i="1"/>
  <c r="C23531" i="1"/>
  <c r="C23532" i="1"/>
  <c r="C23533" i="1"/>
  <c r="C23534" i="1"/>
  <c r="C23535" i="1"/>
  <c r="C23536" i="1"/>
  <c r="C23537" i="1"/>
  <c r="C23538" i="1"/>
  <c r="C23539" i="1"/>
  <c r="C23540" i="1"/>
  <c r="C23541" i="1"/>
  <c r="C23542" i="1"/>
  <c r="C23543" i="1"/>
  <c r="C23544" i="1"/>
  <c r="C23545" i="1"/>
  <c r="C23546" i="1"/>
  <c r="C23547" i="1"/>
  <c r="C23548" i="1"/>
  <c r="C23549" i="1"/>
  <c r="C23550" i="1"/>
  <c r="C23551" i="1"/>
  <c r="C23552" i="1"/>
  <c r="C23553" i="1"/>
  <c r="C23554" i="1"/>
  <c r="C23555" i="1"/>
  <c r="C23556" i="1"/>
  <c r="C23557" i="1"/>
  <c r="C23558" i="1"/>
  <c r="C23559" i="1"/>
  <c r="C23560" i="1"/>
  <c r="C23561" i="1"/>
  <c r="C23562" i="1"/>
  <c r="C23563" i="1"/>
  <c r="C23564" i="1"/>
  <c r="C23565" i="1"/>
  <c r="C23566" i="1"/>
  <c r="C23567" i="1"/>
  <c r="C23568" i="1"/>
  <c r="C23569" i="1"/>
  <c r="C23570" i="1"/>
  <c r="C23571" i="1"/>
  <c r="C23572" i="1"/>
  <c r="C23573" i="1"/>
  <c r="C23574" i="1"/>
  <c r="C23575" i="1"/>
  <c r="C23576" i="1"/>
  <c r="C23577" i="1"/>
  <c r="C23578" i="1"/>
  <c r="C23579" i="1"/>
  <c r="C23580" i="1"/>
  <c r="C23581" i="1"/>
  <c r="C23582" i="1"/>
  <c r="C23583" i="1"/>
  <c r="C23584" i="1"/>
  <c r="C23585" i="1"/>
  <c r="C23586" i="1"/>
  <c r="C23587" i="1"/>
  <c r="C23588" i="1"/>
  <c r="C23589" i="1"/>
  <c r="C23590" i="1"/>
  <c r="C23591" i="1"/>
  <c r="C23592" i="1"/>
  <c r="C23593" i="1"/>
  <c r="C23594" i="1"/>
  <c r="C23595" i="1"/>
  <c r="C23596" i="1"/>
  <c r="C23597" i="1"/>
  <c r="C23598" i="1"/>
  <c r="C23599" i="1"/>
  <c r="C23600" i="1"/>
  <c r="C23601" i="1"/>
  <c r="C23602" i="1"/>
  <c r="C23603" i="1"/>
  <c r="C23604" i="1"/>
  <c r="C23605" i="1"/>
  <c r="C23606" i="1"/>
  <c r="C23607" i="1"/>
  <c r="C23608" i="1"/>
  <c r="C23609" i="1"/>
  <c r="C23610" i="1"/>
  <c r="C23611" i="1"/>
  <c r="C23612" i="1"/>
  <c r="C23613" i="1"/>
  <c r="C23614" i="1"/>
  <c r="C23615" i="1"/>
  <c r="C23616" i="1"/>
  <c r="C23617" i="1"/>
  <c r="C23618" i="1"/>
  <c r="C23619" i="1"/>
  <c r="C23620" i="1"/>
  <c r="C23621" i="1"/>
  <c r="C23622" i="1"/>
  <c r="C23623" i="1"/>
  <c r="C23624" i="1"/>
  <c r="C23625" i="1"/>
  <c r="C23626" i="1"/>
  <c r="C23627" i="1"/>
  <c r="C23628" i="1"/>
  <c r="C23629" i="1"/>
  <c r="C23630" i="1"/>
  <c r="C23631" i="1"/>
  <c r="C23632" i="1"/>
  <c r="C23633" i="1"/>
  <c r="C23634" i="1"/>
  <c r="C23635" i="1"/>
  <c r="C23636" i="1"/>
  <c r="C23637" i="1"/>
  <c r="C23638" i="1"/>
  <c r="C23639" i="1"/>
  <c r="C23640" i="1"/>
  <c r="C23641" i="1"/>
  <c r="C23642" i="1"/>
  <c r="C23643" i="1"/>
  <c r="C23644" i="1"/>
  <c r="C23645" i="1"/>
  <c r="C23646" i="1"/>
  <c r="C23647" i="1"/>
  <c r="C23648" i="1"/>
  <c r="C23649" i="1"/>
  <c r="C23650" i="1"/>
  <c r="C23651" i="1"/>
  <c r="C23652" i="1"/>
  <c r="C23653" i="1"/>
  <c r="C23654" i="1"/>
  <c r="C23655" i="1"/>
  <c r="C23656" i="1"/>
  <c r="C23657" i="1"/>
  <c r="C23658" i="1"/>
  <c r="C23659" i="1"/>
  <c r="C23660" i="1"/>
  <c r="C23661" i="1"/>
  <c r="C23662" i="1"/>
  <c r="C23663" i="1"/>
  <c r="C23664" i="1"/>
  <c r="C23665" i="1"/>
  <c r="C23666" i="1"/>
  <c r="C23667" i="1"/>
  <c r="C23668" i="1"/>
  <c r="C23669" i="1"/>
  <c r="C23670" i="1"/>
  <c r="C23671" i="1"/>
  <c r="C23672" i="1"/>
  <c r="C23673" i="1"/>
  <c r="C23674" i="1"/>
  <c r="C23675" i="1"/>
  <c r="C23676" i="1"/>
  <c r="C23677" i="1"/>
  <c r="C23678" i="1"/>
  <c r="C23679" i="1"/>
  <c r="C23680" i="1"/>
  <c r="C23681" i="1"/>
  <c r="C23682" i="1"/>
  <c r="C23683" i="1"/>
  <c r="C23684" i="1"/>
  <c r="C23685" i="1"/>
  <c r="C23686" i="1"/>
  <c r="C23687" i="1"/>
  <c r="C23688" i="1"/>
  <c r="C23689" i="1"/>
  <c r="C23690" i="1"/>
  <c r="C23691" i="1"/>
  <c r="C23692" i="1"/>
  <c r="C23693" i="1"/>
  <c r="C23694" i="1"/>
  <c r="C23695" i="1"/>
  <c r="C23696" i="1"/>
  <c r="C23697" i="1"/>
  <c r="C23698" i="1"/>
  <c r="C23699" i="1"/>
  <c r="C23700" i="1"/>
  <c r="C23701" i="1"/>
  <c r="C23702" i="1"/>
  <c r="C23703" i="1"/>
  <c r="C23704" i="1"/>
  <c r="C23705" i="1"/>
  <c r="C23706" i="1"/>
  <c r="C23707" i="1"/>
  <c r="C23708" i="1"/>
  <c r="C23709" i="1"/>
  <c r="C23710" i="1"/>
  <c r="C23711" i="1"/>
  <c r="C23712" i="1"/>
  <c r="C23713" i="1"/>
  <c r="C23714" i="1"/>
  <c r="C23715" i="1"/>
  <c r="C23716" i="1"/>
  <c r="C23717" i="1"/>
  <c r="C23718" i="1"/>
  <c r="C23719" i="1"/>
  <c r="C23720" i="1"/>
  <c r="C23721" i="1"/>
  <c r="C23722" i="1"/>
  <c r="C23723" i="1"/>
  <c r="C23724" i="1"/>
  <c r="C23725" i="1"/>
  <c r="C23726" i="1"/>
  <c r="C23727" i="1"/>
  <c r="C23728" i="1"/>
  <c r="C23729" i="1"/>
  <c r="C23730" i="1"/>
  <c r="C23731" i="1"/>
  <c r="C23732" i="1"/>
  <c r="C23733" i="1"/>
  <c r="C23734" i="1"/>
  <c r="C23735" i="1"/>
  <c r="C23736" i="1"/>
  <c r="C23737" i="1"/>
  <c r="C23738" i="1"/>
  <c r="C23739" i="1"/>
  <c r="C23740" i="1"/>
  <c r="C23741" i="1"/>
  <c r="C23742" i="1"/>
  <c r="C23743" i="1"/>
  <c r="C23744" i="1"/>
  <c r="C23745" i="1"/>
  <c r="C23746" i="1"/>
  <c r="C23747" i="1"/>
  <c r="C23748" i="1"/>
  <c r="C23749" i="1"/>
  <c r="C23750" i="1"/>
  <c r="C23751" i="1"/>
  <c r="C23752" i="1"/>
  <c r="C23753" i="1"/>
  <c r="C23754" i="1"/>
  <c r="C23755" i="1"/>
  <c r="C23756" i="1"/>
  <c r="C23757" i="1"/>
  <c r="C23758" i="1"/>
  <c r="C23759" i="1"/>
  <c r="C23760" i="1"/>
  <c r="C23761" i="1"/>
  <c r="C23762" i="1"/>
  <c r="C23763" i="1"/>
  <c r="C23764" i="1"/>
  <c r="C23765" i="1"/>
  <c r="C23766" i="1"/>
  <c r="C23767" i="1"/>
  <c r="C23768" i="1"/>
  <c r="C23769" i="1"/>
  <c r="C23770" i="1"/>
  <c r="C23771" i="1"/>
  <c r="C23772" i="1"/>
  <c r="C23773" i="1"/>
  <c r="C23774" i="1"/>
  <c r="C23775" i="1"/>
  <c r="C23776" i="1"/>
  <c r="C23777" i="1"/>
  <c r="C23778" i="1"/>
  <c r="C23779" i="1"/>
  <c r="C23780" i="1"/>
  <c r="C23781" i="1"/>
  <c r="C23782" i="1"/>
  <c r="C23783" i="1"/>
  <c r="C23784" i="1"/>
  <c r="C23785" i="1"/>
  <c r="C23786" i="1"/>
  <c r="C23787" i="1"/>
  <c r="C23788" i="1"/>
  <c r="C23789" i="1"/>
  <c r="C23790" i="1"/>
  <c r="C23791" i="1"/>
  <c r="C23792" i="1"/>
  <c r="C23793" i="1"/>
  <c r="C23794" i="1"/>
  <c r="C23795" i="1"/>
  <c r="C23796" i="1"/>
  <c r="C23797" i="1"/>
  <c r="C23798" i="1"/>
  <c r="C23799" i="1"/>
  <c r="C23800" i="1"/>
  <c r="C23801" i="1"/>
  <c r="C23802" i="1"/>
  <c r="C23803" i="1"/>
  <c r="C23804" i="1"/>
  <c r="C23805" i="1"/>
  <c r="C23806" i="1"/>
  <c r="C23807" i="1"/>
  <c r="C23808" i="1"/>
  <c r="C23809" i="1"/>
  <c r="C23810" i="1"/>
  <c r="C23811" i="1"/>
  <c r="C23812" i="1"/>
  <c r="C23813" i="1"/>
  <c r="C23814" i="1"/>
  <c r="C23815" i="1"/>
  <c r="C23816" i="1"/>
  <c r="C23817" i="1"/>
  <c r="C23818" i="1"/>
  <c r="C23819" i="1"/>
  <c r="C23820" i="1"/>
  <c r="C23821" i="1"/>
  <c r="C23822" i="1"/>
  <c r="C23823" i="1"/>
  <c r="C23824" i="1"/>
  <c r="C23825" i="1"/>
  <c r="C23826" i="1"/>
  <c r="C23827" i="1"/>
  <c r="C23828" i="1"/>
  <c r="C23829" i="1"/>
  <c r="C23830" i="1"/>
  <c r="C23831" i="1"/>
  <c r="C23832" i="1"/>
  <c r="C23833" i="1"/>
  <c r="C23834" i="1"/>
  <c r="C23835" i="1"/>
  <c r="C23836" i="1"/>
  <c r="C23837" i="1"/>
  <c r="C23838" i="1"/>
  <c r="C23839" i="1"/>
  <c r="C23840" i="1"/>
  <c r="C23841" i="1"/>
  <c r="C23842" i="1"/>
  <c r="C23843" i="1"/>
  <c r="C23844" i="1"/>
  <c r="C23845" i="1"/>
  <c r="C23846" i="1"/>
  <c r="C23847" i="1"/>
  <c r="C23848" i="1"/>
  <c r="C23849" i="1"/>
  <c r="C23850" i="1"/>
  <c r="C23851" i="1"/>
  <c r="C23852" i="1"/>
  <c r="C23853" i="1"/>
  <c r="C23854" i="1"/>
  <c r="C23855" i="1"/>
  <c r="C23856" i="1"/>
  <c r="C23857" i="1"/>
  <c r="C23858" i="1"/>
  <c r="C23859" i="1"/>
  <c r="C23860" i="1"/>
  <c r="C23861" i="1"/>
  <c r="C23862" i="1"/>
  <c r="C23863" i="1"/>
  <c r="C23864" i="1"/>
  <c r="C23865" i="1"/>
  <c r="C23866" i="1"/>
  <c r="C23867" i="1"/>
  <c r="C23868" i="1"/>
  <c r="C23869" i="1"/>
  <c r="C23870" i="1"/>
  <c r="C23871" i="1"/>
  <c r="C23872" i="1"/>
  <c r="C23873" i="1"/>
  <c r="C23874" i="1"/>
  <c r="C23875" i="1"/>
  <c r="C23876" i="1"/>
  <c r="C23877" i="1"/>
  <c r="C23878" i="1"/>
  <c r="C23879" i="1"/>
  <c r="C23880" i="1"/>
  <c r="C23881" i="1"/>
  <c r="C23882" i="1"/>
  <c r="C23883" i="1"/>
  <c r="C23884" i="1"/>
  <c r="C23885" i="1"/>
  <c r="C23886" i="1"/>
  <c r="C23887" i="1"/>
  <c r="C23888" i="1"/>
  <c r="C23889" i="1"/>
  <c r="C23890" i="1"/>
  <c r="C23891" i="1"/>
  <c r="C23892" i="1"/>
  <c r="C23893" i="1"/>
  <c r="C23894" i="1"/>
  <c r="C23895" i="1"/>
  <c r="C23896" i="1"/>
  <c r="C23897" i="1"/>
  <c r="C23898" i="1"/>
  <c r="C23899" i="1"/>
  <c r="C23900" i="1"/>
  <c r="C23901" i="1"/>
  <c r="C23902" i="1"/>
  <c r="C23903" i="1"/>
  <c r="C23904" i="1"/>
  <c r="C23905" i="1"/>
  <c r="C23906" i="1"/>
  <c r="C23907" i="1"/>
  <c r="C23908" i="1"/>
  <c r="C23909" i="1"/>
  <c r="C23910" i="1"/>
  <c r="C23911" i="1"/>
  <c r="C23912" i="1"/>
  <c r="C23913" i="1"/>
  <c r="C23914" i="1"/>
  <c r="C23915" i="1"/>
  <c r="C23916" i="1"/>
  <c r="C23917" i="1"/>
  <c r="C23918" i="1"/>
  <c r="C23919" i="1"/>
  <c r="C23920" i="1"/>
  <c r="C23921" i="1"/>
  <c r="C23922" i="1"/>
  <c r="C23923" i="1"/>
  <c r="C23924" i="1"/>
  <c r="C23925" i="1"/>
  <c r="C23926" i="1"/>
  <c r="C23927" i="1"/>
  <c r="C23928" i="1"/>
  <c r="C23929" i="1"/>
  <c r="C23930" i="1"/>
  <c r="C23931" i="1"/>
  <c r="C23932" i="1"/>
  <c r="C23933" i="1"/>
  <c r="C23934" i="1"/>
  <c r="C23935" i="1"/>
  <c r="C23936" i="1"/>
  <c r="C23937" i="1"/>
  <c r="C23938" i="1"/>
  <c r="C23939" i="1"/>
  <c r="C23940" i="1"/>
  <c r="C23941" i="1"/>
  <c r="C23942" i="1"/>
  <c r="C23943" i="1"/>
  <c r="C23944" i="1"/>
  <c r="C23945" i="1"/>
  <c r="C23946" i="1"/>
  <c r="C23947" i="1"/>
  <c r="C23948" i="1"/>
  <c r="C23949" i="1"/>
  <c r="C23950" i="1"/>
  <c r="C23951" i="1"/>
  <c r="C23952" i="1"/>
  <c r="C23953" i="1"/>
  <c r="C23954" i="1"/>
  <c r="C23955" i="1"/>
  <c r="C23956" i="1"/>
  <c r="C23957" i="1"/>
  <c r="C23958" i="1"/>
  <c r="C23959" i="1"/>
  <c r="C23960" i="1"/>
  <c r="C23961" i="1"/>
  <c r="C23962" i="1"/>
  <c r="C23963" i="1"/>
  <c r="C23964" i="1"/>
  <c r="C23965" i="1"/>
  <c r="C23966" i="1"/>
  <c r="C23967" i="1"/>
  <c r="C23968" i="1"/>
  <c r="C23969" i="1"/>
  <c r="C23970" i="1"/>
  <c r="C23971" i="1"/>
  <c r="C23972" i="1"/>
  <c r="C23973" i="1"/>
  <c r="C23974" i="1"/>
  <c r="C23975" i="1"/>
  <c r="C23976" i="1"/>
  <c r="C23977" i="1"/>
  <c r="C23978" i="1"/>
  <c r="C23979" i="1"/>
  <c r="C23980" i="1"/>
  <c r="C23981" i="1"/>
  <c r="C23982" i="1"/>
  <c r="C23983" i="1"/>
  <c r="C23984" i="1"/>
  <c r="C23985" i="1"/>
  <c r="C23986" i="1"/>
  <c r="C23987" i="1"/>
  <c r="C23988" i="1"/>
  <c r="C23989" i="1"/>
  <c r="C23990" i="1"/>
  <c r="C23991" i="1"/>
  <c r="C23992" i="1"/>
  <c r="C23993" i="1"/>
  <c r="C23994" i="1"/>
  <c r="C23995" i="1"/>
  <c r="C23996" i="1"/>
  <c r="C23997" i="1"/>
  <c r="C23998" i="1"/>
  <c r="C23999" i="1"/>
  <c r="C24000" i="1"/>
  <c r="C24001" i="1"/>
  <c r="C24002" i="1"/>
  <c r="C24003" i="1"/>
  <c r="C24004" i="1"/>
  <c r="C24005" i="1"/>
  <c r="C24006" i="1"/>
  <c r="C24007" i="1"/>
  <c r="C24008" i="1"/>
  <c r="C24009" i="1"/>
  <c r="C24010" i="1"/>
  <c r="C24011" i="1"/>
  <c r="C24012" i="1"/>
  <c r="C24013" i="1"/>
  <c r="C24014" i="1"/>
  <c r="C24015" i="1"/>
  <c r="C24016" i="1"/>
  <c r="C24017" i="1"/>
  <c r="C24018" i="1"/>
  <c r="C24019" i="1"/>
  <c r="C24020" i="1"/>
  <c r="C24021" i="1"/>
  <c r="C24022" i="1"/>
  <c r="C24023" i="1"/>
  <c r="C24024" i="1"/>
  <c r="C24025" i="1"/>
  <c r="C24026" i="1"/>
  <c r="C24027" i="1"/>
  <c r="C24028" i="1"/>
  <c r="C24029" i="1"/>
  <c r="C24030" i="1"/>
  <c r="C24031" i="1"/>
  <c r="C24032" i="1"/>
  <c r="C24033" i="1"/>
  <c r="C24034" i="1"/>
  <c r="C24035" i="1"/>
  <c r="C24036" i="1"/>
  <c r="C24037" i="1"/>
  <c r="C24038" i="1"/>
  <c r="C24039" i="1"/>
  <c r="C24040" i="1"/>
  <c r="C24041" i="1"/>
  <c r="C24042" i="1"/>
  <c r="C24043" i="1"/>
  <c r="C24044" i="1"/>
  <c r="C24045" i="1"/>
  <c r="C24046" i="1"/>
  <c r="C24047" i="1"/>
  <c r="C24048" i="1"/>
  <c r="C24049" i="1"/>
  <c r="C24050" i="1"/>
  <c r="C24051" i="1"/>
  <c r="C24052" i="1"/>
  <c r="C24053" i="1"/>
  <c r="C24054" i="1"/>
  <c r="C24055" i="1"/>
  <c r="C24056" i="1"/>
  <c r="C24057" i="1"/>
  <c r="C24058" i="1"/>
  <c r="C24059" i="1"/>
  <c r="C24060" i="1"/>
  <c r="C24061" i="1"/>
  <c r="C24062" i="1"/>
  <c r="C24063" i="1"/>
  <c r="C24064" i="1"/>
  <c r="C24065" i="1"/>
  <c r="C24066" i="1"/>
  <c r="C24067" i="1"/>
  <c r="C24068" i="1"/>
  <c r="C24069" i="1"/>
  <c r="C24070" i="1"/>
  <c r="C24071" i="1"/>
  <c r="C24072" i="1"/>
  <c r="C24073" i="1"/>
  <c r="C24074" i="1"/>
  <c r="C24075" i="1"/>
  <c r="C24076" i="1"/>
  <c r="C24077" i="1"/>
  <c r="C24078" i="1"/>
  <c r="C24079" i="1"/>
  <c r="C24080" i="1"/>
  <c r="C24081" i="1"/>
  <c r="C24082" i="1"/>
  <c r="C24083" i="1"/>
  <c r="C24084" i="1"/>
  <c r="C24085" i="1"/>
  <c r="C24086" i="1"/>
  <c r="C24087" i="1"/>
  <c r="C24088" i="1"/>
  <c r="C24089" i="1"/>
  <c r="C24090" i="1"/>
  <c r="C24091" i="1"/>
  <c r="C24092" i="1"/>
  <c r="C24093" i="1"/>
  <c r="C24094" i="1"/>
  <c r="C24095" i="1"/>
  <c r="C24096" i="1"/>
  <c r="C24097" i="1"/>
  <c r="C24098" i="1"/>
  <c r="C24099" i="1"/>
  <c r="C24100" i="1"/>
  <c r="C24101" i="1"/>
  <c r="C24102" i="1"/>
  <c r="C24103" i="1"/>
  <c r="C24104" i="1"/>
  <c r="C24105" i="1"/>
  <c r="C24106" i="1"/>
  <c r="C24107" i="1"/>
  <c r="C24108" i="1"/>
  <c r="C24109" i="1"/>
  <c r="C24110" i="1"/>
  <c r="C24111" i="1"/>
  <c r="C24112" i="1"/>
  <c r="C24113" i="1"/>
  <c r="C24114" i="1"/>
  <c r="C24115" i="1"/>
  <c r="C24116" i="1"/>
  <c r="C24117" i="1"/>
  <c r="C24118" i="1"/>
  <c r="C24119" i="1"/>
  <c r="C24120" i="1"/>
  <c r="C24121" i="1"/>
  <c r="C24122" i="1"/>
  <c r="C24123" i="1"/>
  <c r="C24124" i="1"/>
  <c r="C24125" i="1"/>
  <c r="C24126" i="1"/>
  <c r="C24127" i="1"/>
  <c r="C24128" i="1"/>
  <c r="C24129" i="1"/>
  <c r="C24130" i="1"/>
  <c r="C24131" i="1"/>
  <c r="C24132" i="1"/>
  <c r="C24133" i="1"/>
  <c r="C24134" i="1"/>
  <c r="C24135" i="1"/>
  <c r="C24136" i="1"/>
  <c r="C24137" i="1"/>
  <c r="C24138" i="1"/>
  <c r="C24139" i="1"/>
  <c r="C24140" i="1"/>
  <c r="C24141" i="1"/>
  <c r="C24142" i="1"/>
  <c r="C24143" i="1"/>
  <c r="C24144" i="1"/>
  <c r="C24145" i="1"/>
  <c r="C24146" i="1"/>
  <c r="C24147" i="1"/>
  <c r="C24148" i="1"/>
  <c r="C24149" i="1"/>
  <c r="C24150" i="1"/>
  <c r="C24151" i="1"/>
  <c r="C24152" i="1"/>
  <c r="C24153" i="1"/>
  <c r="C24154" i="1"/>
  <c r="C24155" i="1"/>
  <c r="C24156" i="1"/>
  <c r="C24157" i="1"/>
  <c r="C24158" i="1"/>
  <c r="C24159" i="1"/>
  <c r="C24160" i="1"/>
  <c r="C24161" i="1"/>
  <c r="C24162" i="1"/>
  <c r="C24163" i="1"/>
  <c r="C24164" i="1"/>
  <c r="C24165" i="1"/>
  <c r="C24166" i="1"/>
  <c r="C24167" i="1"/>
  <c r="C24168" i="1"/>
  <c r="C24169" i="1"/>
  <c r="C24170" i="1"/>
  <c r="C24171" i="1"/>
  <c r="C24172" i="1"/>
  <c r="C24173" i="1"/>
  <c r="C24174" i="1"/>
  <c r="C24175" i="1"/>
  <c r="C24176" i="1"/>
  <c r="C24177" i="1"/>
  <c r="C24178" i="1"/>
  <c r="C24179" i="1"/>
  <c r="C24180" i="1"/>
  <c r="C24181" i="1"/>
  <c r="C24182" i="1"/>
  <c r="C24183" i="1"/>
  <c r="C24184" i="1"/>
  <c r="C24185" i="1"/>
  <c r="C24186" i="1"/>
  <c r="C24187" i="1"/>
  <c r="C24188" i="1"/>
  <c r="C24189" i="1"/>
  <c r="C24190" i="1"/>
  <c r="C24191" i="1"/>
  <c r="C24192" i="1"/>
  <c r="C24193" i="1"/>
  <c r="C24194" i="1"/>
  <c r="C24195" i="1"/>
  <c r="C24196" i="1"/>
  <c r="C24197" i="1"/>
  <c r="C24198" i="1"/>
  <c r="C24199" i="1"/>
  <c r="C24200" i="1"/>
  <c r="C24201" i="1"/>
  <c r="C24202" i="1"/>
  <c r="C24203" i="1"/>
  <c r="C24204" i="1"/>
  <c r="C24205" i="1"/>
  <c r="C24206" i="1"/>
  <c r="C24207" i="1"/>
  <c r="C24208" i="1"/>
  <c r="C24209" i="1"/>
  <c r="C24210" i="1"/>
  <c r="C24211" i="1"/>
  <c r="C24212" i="1"/>
  <c r="C24213" i="1"/>
  <c r="C24214" i="1"/>
  <c r="C24215" i="1"/>
  <c r="C24216" i="1"/>
  <c r="C24217" i="1"/>
  <c r="C24218" i="1"/>
  <c r="C24219" i="1"/>
  <c r="C24220" i="1"/>
  <c r="C24221" i="1"/>
  <c r="C24222" i="1"/>
  <c r="C24223" i="1"/>
  <c r="C24224" i="1"/>
  <c r="C24225" i="1"/>
  <c r="C24226" i="1"/>
  <c r="C24227" i="1"/>
  <c r="C24228" i="1"/>
  <c r="C24229" i="1"/>
  <c r="C24230" i="1"/>
  <c r="C24231" i="1"/>
  <c r="C24232" i="1"/>
  <c r="C24233" i="1"/>
  <c r="C24234" i="1"/>
  <c r="C24235" i="1"/>
  <c r="C24236" i="1"/>
  <c r="C24237" i="1"/>
  <c r="C24238" i="1"/>
  <c r="C24239" i="1"/>
  <c r="C24240" i="1"/>
  <c r="C24241" i="1"/>
  <c r="C24242" i="1"/>
  <c r="C24243" i="1"/>
  <c r="C24244" i="1"/>
  <c r="C24245" i="1"/>
  <c r="C24246" i="1"/>
  <c r="C24247" i="1"/>
  <c r="C24248" i="1"/>
  <c r="C24249" i="1"/>
  <c r="C24250" i="1"/>
  <c r="C24251" i="1"/>
  <c r="C24252" i="1"/>
  <c r="C24253" i="1"/>
  <c r="C24254" i="1"/>
  <c r="C24255" i="1"/>
  <c r="C24256" i="1"/>
  <c r="C24257" i="1"/>
  <c r="C24258" i="1"/>
  <c r="C24259" i="1"/>
  <c r="C24260" i="1"/>
  <c r="C24261" i="1"/>
  <c r="C24262" i="1"/>
  <c r="C24263" i="1"/>
  <c r="C24264" i="1"/>
  <c r="C24265" i="1"/>
  <c r="C24266" i="1"/>
  <c r="C24267" i="1"/>
  <c r="C24268" i="1"/>
  <c r="C24269" i="1"/>
  <c r="C24270" i="1"/>
  <c r="C24271" i="1"/>
  <c r="C24272" i="1"/>
  <c r="C24273" i="1"/>
  <c r="C24274" i="1"/>
  <c r="C24275" i="1"/>
  <c r="C24276" i="1"/>
  <c r="C24277" i="1"/>
  <c r="C24278" i="1"/>
  <c r="C24279" i="1"/>
  <c r="C24280" i="1"/>
  <c r="C24281" i="1"/>
  <c r="C24282" i="1"/>
  <c r="C24283" i="1"/>
  <c r="C24284" i="1"/>
  <c r="C24285" i="1"/>
  <c r="C24286" i="1"/>
  <c r="C24287" i="1"/>
  <c r="C24288" i="1"/>
  <c r="C24289" i="1"/>
  <c r="C24290" i="1"/>
  <c r="C24291" i="1"/>
  <c r="C24292" i="1"/>
  <c r="C24293" i="1"/>
  <c r="C24294" i="1"/>
  <c r="C24295" i="1"/>
  <c r="C24296" i="1"/>
  <c r="C24297" i="1"/>
  <c r="C24298" i="1"/>
  <c r="C24299" i="1"/>
  <c r="C24300" i="1"/>
  <c r="C24301" i="1"/>
  <c r="C24302" i="1"/>
  <c r="C24303" i="1"/>
  <c r="C24304" i="1"/>
  <c r="C24305" i="1"/>
  <c r="C24306" i="1"/>
  <c r="C24307" i="1"/>
  <c r="C24308" i="1"/>
  <c r="C24309" i="1"/>
  <c r="C24310" i="1"/>
  <c r="C24311" i="1"/>
  <c r="C24312" i="1"/>
  <c r="C24313" i="1"/>
  <c r="C24314" i="1"/>
  <c r="C24315" i="1"/>
  <c r="C24316" i="1"/>
  <c r="C24317" i="1"/>
  <c r="C24318" i="1"/>
  <c r="C24319" i="1"/>
  <c r="C24320" i="1"/>
  <c r="C24321" i="1"/>
  <c r="C24322" i="1"/>
  <c r="C24323" i="1"/>
  <c r="C24324" i="1"/>
  <c r="C24325" i="1"/>
  <c r="C24326" i="1"/>
  <c r="C24327" i="1"/>
  <c r="C24328" i="1"/>
  <c r="C24329" i="1"/>
  <c r="C24330" i="1"/>
  <c r="C24331" i="1"/>
  <c r="C24332" i="1"/>
  <c r="C24333" i="1"/>
  <c r="C24334" i="1"/>
  <c r="C24335" i="1"/>
  <c r="C24336" i="1"/>
  <c r="C24337" i="1"/>
  <c r="C24338" i="1"/>
  <c r="C24339" i="1"/>
  <c r="C24340" i="1"/>
  <c r="C24341" i="1"/>
  <c r="C24342" i="1"/>
  <c r="C24343" i="1"/>
  <c r="C24344" i="1"/>
  <c r="C24345" i="1"/>
  <c r="C24346" i="1"/>
  <c r="C24347" i="1"/>
  <c r="C24348" i="1"/>
  <c r="C24349" i="1"/>
  <c r="C24350" i="1"/>
  <c r="C24351" i="1"/>
  <c r="C24352" i="1"/>
  <c r="C24353" i="1"/>
  <c r="C24354" i="1"/>
  <c r="C24355" i="1"/>
  <c r="C24356" i="1"/>
  <c r="C24357" i="1"/>
  <c r="C24358" i="1"/>
  <c r="C24359" i="1"/>
  <c r="C24360" i="1"/>
  <c r="C24361" i="1"/>
  <c r="C24362" i="1"/>
  <c r="C24363" i="1"/>
  <c r="C24364" i="1"/>
  <c r="C24365" i="1"/>
  <c r="C24366" i="1"/>
  <c r="C24367" i="1"/>
  <c r="C24368" i="1"/>
  <c r="C24369" i="1"/>
  <c r="C24370" i="1"/>
  <c r="C24371" i="1"/>
  <c r="C24372" i="1"/>
  <c r="C24373" i="1"/>
  <c r="C24374" i="1"/>
  <c r="C24375" i="1"/>
  <c r="C24376" i="1"/>
  <c r="C24377" i="1"/>
  <c r="C24378" i="1"/>
  <c r="C24379" i="1"/>
  <c r="C24380" i="1"/>
  <c r="C24381" i="1"/>
  <c r="C24382" i="1"/>
  <c r="C24383" i="1"/>
  <c r="C24384" i="1"/>
  <c r="C24385" i="1"/>
  <c r="C24386" i="1"/>
  <c r="C24387" i="1"/>
  <c r="C24388" i="1"/>
  <c r="C24389" i="1"/>
  <c r="C24390" i="1"/>
  <c r="C24391" i="1"/>
  <c r="C24392" i="1"/>
  <c r="C24393" i="1"/>
  <c r="C24394" i="1"/>
  <c r="C24395" i="1"/>
  <c r="C24396" i="1"/>
  <c r="C24397" i="1"/>
  <c r="C24398" i="1"/>
  <c r="C24399" i="1"/>
  <c r="C24400" i="1"/>
  <c r="C24401" i="1"/>
  <c r="C24402" i="1"/>
  <c r="C24403" i="1"/>
  <c r="C24404" i="1"/>
  <c r="C24405" i="1"/>
  <c r="C24406" i="1"/>
  <c r="C24407" i="1"/>
  <c r="C24408" i="1"/>
  <c r="C24409" i="1"/>
  <c r="C24410" i="1"/>
  <c r="C24411" i="1"/>
  <c r="C24412" i="1"/>
  <c r="C24413" i="1"/>
  <c r="C24414" i="1"/>
  <c r="C24415" i="1"/>
  <c r="C24416" i="1"/>
  <c r="C24417" i="1"/>
  <c r="C24418" i="1"/>
  <c r="C24419" i="1"/>
  <c r="C24420" i="1"/>
  <c r="C24421" i="1"/>
  <c r="C24422" i="1"/>
  <c r="C24423" i="1"/>
  <c r="C24424" i="1"/>
  <c r="C24425" i="1"/>
  <c r="C24426" i="1"/>
  <c r="C24427" i="1"/>
  <c r="C24428" i="1"/>
  <c r="C24429" i="1"/>
  <c r="C24430" i="1"/>
  <c r="C24431" i="1"/>
  <c r="C24432" i="1"/>
  <c r="C24433" i="1"/>
  <c r="C24434" i="1"/>
  <c r="C24435" i="1"/>
  <c r="C24436" i="1"/>
  <c r="C24437" i="1"/>
  <c r="C24438" i="1"/>
  <c r="C24439" i="1"/>
  <c r="C24440" i="1"/>
  <c r="C24441" i="1"/>
  <c r="C24442" i="1"/>
  <c r="C24443" i="1"/>
  <c r="C24444" i="1"/>
  <c r="C24445" i="1"/>
  <c r="C24446" i="1"/>
  <c r="C24447" i="1"/>
  <c r="C24448" i="1"/>
  <c r="C24449" i="1"/>
  <c r="C24450" i="1"/>
  <c r="C24451" i="1"/>
  <c r="C24452" i="1"/>
  <c r="C24453" i="1"/>
  <c r="C24454" i="1"/>
  <c r="C24455" i="1"/>
  <c r="C24456" i="1"/>
  <c r="C24457" i="1"/>
  <c r="C24458" i="1"/>
  <c r="C24459" i="1"/>
  <c r="C24460" i="1"/>
  <c r="C24461" i="1"/>
  <c r="C24462" i="1"/>
  <c r="C24463" i="1"/>
  <c r="C24464" i="1"/>
  <c r="C24465" i="1"/>
  <c r="C24466" i="1"/>
  <c r="C24467" i="1"/>
  <c r="C24468" i="1"/>
  <c r="C24469" i="1"/>
  <c r="C24470" i="1"/>
  <c r="C24471" i="1"/>
  <c r="C24472" i="1"/>
  <c r="C24473" i="1"/>
  <c r="C24474" i="1"/>
  <c r="C24475" i="1"/>
  <c r="C24476" i="1"/>
  <c r="C24477" i="1"/>
  <c r="C24478" i="1"/>
  <c r="C24479" i="1"/>
  <c r="C24480" i="1"/>
  <c r="C24481" i="1"/>
  <c r="C24482" i="1"/>
  <c r="C24483" i="1"/>
  <c r="C24484" i="1"/>
  <c r="C24485" i="1"/>
  <c r="C24486" i="1"/>
  <c r="C24487" i="1"/>
  <c r="C24488" i="1"/>
  <c r="C24489" i="1"/>
  <c r="C24490" i="1"/>
  <c r="C24491" i="1"/>
  <c r="C24492" i="1"/>
  <c r="C24493" i="1"/>
  <c r="C24494" i="1"/>
  <c r="C24495" i="1"/>
  <c r="C24496" i="1"/>
  <c r="C24497" i="1"/>
  <c r="C24498" i="1"/>
  <c r="C24499" i="1"/>
  <c r="C24500" i="1"/>
  <c r="C24501" i="1"/>
  <c r="C24502" i="1"/>
  <c r="C24503" i="1"/>
  <c r="C24504" i="1"/>
  <c r="C24505" i="1"/>
  <c r="C24506" i="1"/>
  <c r="C24507" i="1"/>
  <c r="C24508" i="1"/>
  <c r="C24509" i="1"/>
  <c r="C24510" i="1"/>
  <c r="C24511" i="1"/>
  <c r="C24512" i="1"/>
  <c r="C24513" i="1"/>
  <c r="C24514" i="1"/>
  <c r="C24515" i="1"/>
  <c r="C24516" i="1"/>
  <c r="C24517" i="1"/>
  <c r="C24518" i="1"/>
  <c r="C24519" i="1"/>
  <c r="C24520" i="1"/>
  <c r="C24521" i="1"/>
  <c r="C24522" i="1"/>
  <c r="C24523" i="1"/>
  <c r="C24524" i="1"/>
  <c r="C24525" i="1"/>
  <c r="C24526" i="1"/>
  <c r="C24527" i="1"/>
  <c r="C24528" i="1"/>
  <c r="C24529" i="1"/>
  <c r="C24530" i="1"/>
  <c r="C24531" i="1"/>
  <c r="C24532" i="1"/>
  <c r="C24533" i="1"/>
  <c r="C24534" i="1"/>
  <c r="C24535" i="1"/>
  <c r="C24536" i="1"/>
  <c r="C24537" i="1"/>
  <c r="C24538" i="1"/>
  <c r="C24539" i="1"/>
  <c r="C24540" i="1"/>
  <c r="C24541" i="1"/>
  <c r="C24542" i="1"/>
  <c r="C24543" i="1"/>
  <c r="C24544" i="1"/>
  <c r="C24545" i="1"/>
  <c r="C24546" i="1"/>
  <c r="C24547" i="1"/>
  <c r="C24548" i="1"/>
  <c r="C24549" i="1"/>
  <c r="C24550" i="1"/>
  <c r="C24551" i="1"/>
  <c r="C24552" i="1"/>
  <c r="C24553" i="1"/>
  <c r="C24554" i="1"/>
  <c r="C24555" i="1"/>
  <c r="C24556" i="1"/>
  <c r="C24557" i="1"/>
  <c r="C24558" i="1"/>
  <c r="C24559" i="1"/>
  <c r="C24560" i="1"/>
  <c r="C24561" i="1"/>
  <c r="C24562" i="1"/>
  <c r="C24563" i="1"/>
  <c r="C24564" i="1"/>
  <c r="C24565" i="1"/>
  <c r="C24566" i="1"/>
  <c r="C24567" i="1"/>
  <c r="C24568" i="1"/>
  <c r="C24569" i="1"/>
  <c r="C24570" i="1"/>
  <c r="C24571" i="1"/>
  <c r="C24572" i="1"/>
  <c r="C24573" i="1"/>
  <c r="C24574" i="1"/>
  <c r="C24575" i="1"/>
  <c r="C24576" i="1"/>
  <c r="C24577" i="1"/>
  <c r="C24578" i="1"/>
  <c r="C24579" i="1"/>
  <c r="C24580" i="1"/>
  <c r="C24581" i="1"/>
  <c r="C24582" i="1"/>
  <c r="C24583" i="1"/>
  <c r="C24584" i="1"/>
  <c r="C24585" i="1"/>
  <c r="C24586" i="1"/>
  <c r="C24587" i="1"/>
  <c r="C24588" i="1"/>
  <c r="C24589" i="1"/>
  <c r="C24590" i="1"/>
  <c r="C24591" i="1"/>
  <c r="C24592" i="1"/>
  <c r="C24593" i="1"/>
  <c r="C24594" i="1"/>
  <c r="C24595" i="1"/>
  <c r="C24596" i="1"/>
  <c r="C24597" i="1"/>
  <c r="C24598" i="1"/>
  <c r="C24599" i="1"/>
  <c r="C24600" i="1"/>
  <c r="C24601" i="1"/>
  <c r="C24602" i="1"/>
  <c r="C24603" i="1"/>
  <c r="C24604" i="1"/>
  <c r="C24605" i="1"/>
  <c r="C24606" i="1"/>
  <c r="C24607" i="1"/>
  <c r="C24608" i="1"/>
  <c r="C24609" i="1"/>
  <c r="C24610" i="1"/>
  <c r="C24611" i="1"/>
  <c r="C24612" i="1"/>
  <c r="C24613" i="1"/>
  <c r="C24614" i="1"/>
  <c r="C24615" i="1"/>
  <c r="C24616" i="1"/>
  <c r="C24617" i="1"/>
  <c r="C24618" i="1"/>
  <c r="C24619" i="1"/>
  <c r="C24620" i="1"/>
  <c r="C24621" i="1"/>
  <c r="C24622" i="1"/>
  <c r="C24623" i="1"/>
  <c r="C24624" i="1"/>
  <c r="C24625" i="1"/>
  <c r="C24626" i="1"/>
  <c r="C24627" i="1"/>
  <c r="C24628" i="1"/>
  <c r="C24629" i="1"/>
  <c r="C24630" i="1"/>
  <c r="C24631" i="1"/>
  <c r="C24632" i="1"/>
  <c r="C24633" i="1"/>
  <c r="C24634" i="1"/>
  <c r="C24635" i="1"/>
  <c r="C24636" i="1"/>
  <c r="C24637" i="1"/>
  <c r="C24638" i="1"/>
  <c r="C24639" i="1"/>
  <c r="C24640" i="1"/>
  <c r="C24641" i="1"/>
  <c r="C24642" i="1"/>
  <c r="C24643" i="1"/>
  <c r="C24644" i="1"/>
  <c r="C24645" i="1"/>
  <c r="C24646" i="1"/>
  <c r="C24647" i="1"/>
  <c r="C24648" i="1"/>
  <c r="C24649" i="1"/>
  <c r="C24650" i="1"/>
  <c r="C24651" i="1"/>
  <c r="C24652" i="1"/>
  <c r="C24653" i="1"/>
  <c r="C24654" i="1"/>
  <c r="C24655" i="1"/>
  <c r="C24656" i="1"/>
  <c r="C24657" i="1"/>
  <c r="C24658" i="1"/>
  <c r="C24659" i="1"/>
  <c r="C24660" i="1"/>
  <c r="C24661" i="1"/>
  <c r="C24662" i="1"/>
  <c r="C24663" i="1"/>
  <c r="C24664" i="1"/>
  <c r="C24665" i="1"/>
  <c r="C24666" i="1"/>
  <c r="C24667" i="1"/>
  <c r="C24668" i="1"/>
  <c r="C24669" i="1"/>
  <c r="C24670" i="1"/>
  <c r="C24671" i="1"/>
  <c r="C24672" i="1"/>
  <c r="C24673" i="1"/>
  <c r="C24674" i="1"/>
  <c r="C24675" i="1"/>
  <c r="C24676" i="1"/>
  <c r="C24677" i="1"/>
  <c r="C24678" i="1"/>
  <c r="C24679" i="1"/>
  <c r="C24680" i="1"/>
  <c r="C24681" i="1"/>
  <c r="C24682" i="1"/>
  <c r="C24683" i="1"/>
  <c r="C24684" i="1"/>
  <c r="C24685" i="1"/>
  <c r="C24686" i="1"/>
  <c r="C24687" i="1"/>
  <c r="C24688" i="1"/>
  <c r="C24689" i="1"/>
  <c r="C24690" i="1"/>
  <c r="C24691" i="1"/>
  <c r="C24692" i="1"/>
  <c r="C24693" i="1"/>
  <c r="C24694" i="1"/>
  <c r="C24695" i="1"/>
  <c r="C24696" i="1"/>
  <c r="C24697" i="1"/>
  <c r="C24698" i="1"/>
  <c r="C24699" i="1"/>
  <c r="C24700" i="1"/>
  <c r="C24701" i="1"/>
  <c r="C24702" i="1"/>
  <c r="C24703" i="1"/>
  <c r="C24704" i="1"/>
  <c r="C24705" i="1"/>
  <c r="C24706" i="1"/>
  <c r="C24707" i="1"/>
  <c r="C24708" i="1"/>
  <c r="C24709" i="1"/>
  <c r="C24710" i="1"/>
  <c r="C24711" i="1"/>
  <c r="C24712" i="1"/>
  <c r="C24713" i="1"/>
  <c r="C24714" i="1"/>
  <c r="C24715" i="1"/>
  <c r="C24716" i="1"/>
  <c r="C24717" i="1"/>
  <c r="C24718" i="1"/>
  <c r="C24719" i="1"/>
  <c r="C24720" i="1"/>
  <c r="C24721" i="1"/>
  <c r="C24722" i="1"/>
  <c r="C24723" i="1"/>
  <c r="C24724" i="1"/>
  <c r="C24725" i="1"/>
  <c r="C24726" i="1"/>
  <c r="C24727" i="1"/>
  <c r="C24728" i="1"/>
  <c r="C24729" i="1"/>
  <c r="C24730" i="1"/>
  <c r="C24731" i="1"/>
  <c r="C24732" i="1"/>
  <c r="C24733" i="1"/>
  <c r="C24734" i="1"/>
  <c r="C24735" i="1"/>
  <c r="C24736" i="1"/>
  <c r="C24737" i="1"/>
  <c r="C24738" i="1"/>
  <c r="C24739" i="1"/>
  <c r="C24740" i="1"/>
  <c r="C24741" i="1"/>
  <c r="C24742" i="1"/>
  <c r="C24743" i="1"/>
  <c r="C24744" i="1"/>
  <c r="C24745" i="1"/>
  <c r="C24746" i="1"/>
  <c r="C24747" i="1"/>
  <c r="C24748" i="1"/>
  <c r="C24749" i="1"/>
  <c r="C24750" i="1"/>
  <c r="C24751" i="1"/>
  <c r="C24752" i="1"/>
  <c r="C24753" i="1"/>
  <c r="C24754" i="1"/>
  <c r="C24755" i="1"/>
  <c r="C24756" i="1"/>
  <c r="C24757" i="1"/>
  <c r="C24758" i="1"/>
  <c r="C24759" i="1"/>
  <c r="C24760" i="1"/>
  <c r="C24761" i="1"/>
  <c r="C24762" i="1"/>
  <c r="C24763" i="1"/>
  <c r="C24764" i="1"/>
  <c r="C24765" i="1"/>
  <c r="C24766" i="1"/>
  <c r="C24767" i="1"/>
  <c r="C24768" i="1"/>
  <c r="C24769" i="1"/>
  <c r="C24770" i="1"/>
  <c r="C24771" i="1"/>
  <c r="C24772" i="1"/>
  <c r="C24773" i="1"/>
  <c r="C24774" i="1"/>
  <c r="C24775" i="1"/>
  <c r="C24776" i="1"/>
  <c r="C24777" i="1"/>
  <c r="C24778" i="1"/>
  <c r="C24779" i="1"/>
  <c r="C24780" i="1"/>
  <c r="C24781" i="1"/>
  <c r="C24782" i="1"/>
  <c r="C24783" i="1"/>
  <c r="C24784" i="1"/>
  <c r="C24785" i="1"/>
  <c r="C24786" i="1"/>
  <c r="C24787" i="1"/>
  <c r="C24788" i="1"/>
  <c r="C24789" i="1"/>
  <c r="C24790" i="1"/>
  <c r="C24791" i="1"/>
  <c r="C24792" i="1"/>
  <c r="C24793" i="1"/>
  <c r="C24794" i="1"/>
  <c r="C24795" i="1"/>
  <c r="C24796" i="1"/>
  <c r="C24797" i="1"/>
  <c r="C24798" i="1"/>
  <c r="C24799" i="1"/>
  <c r="C24800" i="1"/>
  <c r="C24801" i="1"/>
  <c r="C24802" i="1"/>
  <c r="C24803" i="1"/>
  <c r="C24804" i="1"/>
  <c r="C24805" i="1"/>
  <c r="C24806" i="1"/>
  <c r="C24807" i="1"/>
  <c r="C24808" i="1"/>
  <c r="C24809" i="1"/>
  <c r="C24810" i="1"/>
  <c r="C24811" i="1"/>
  <c r="C24812" i="1"/>
  <c r="C24813" i="1"/>
  <c r="C24814" i="1"/>
  <c r="C24815" i="1"/>
  <c r="C24816" i="1"/>
  <c r="C24817" i="1"/>
  <c r="C24818" i="1"/>
  <c r="C24819" i="1"/>
  <c r="C24820" i="1"/>
  <c r="C24821" i="1"/>
  <c r="C24822" i="1"/>
  <c r="C24823" i="1"/>
  <c r="C24824" i="1"/>
  <c r="C24825" i="1"/>
  <c r="C24826" i="1"/>
  <c r="C24827" i="1"/>
  <c r="C24828" i="1"/>
  <c r="C24829" i="1"/>
  <c r="C24830" i="1"/>
  <c r="C24831" i="1"/>
  <c r="C24832" i="1"/>
  <c r="C24833" i="1"/>
  <c r="C24834" i="1"/>
  <c r="C24835" i="1"/>
  <c r="C24836" i="1"/>
  <c r="C24837" i="1"/>
  <c r="C24838" i="1"/>
  <c r="C24839" i="1"/>
  <c r="C24840" i="1"/>
  <c r="C24841" i="1"/>
  <c r="C24842" i="1"/>
  <c r="C24843" i="1"/>
  <c r="C24844" i="1"/>
  <c r="C24845" i="1"/>
  <c r="C24846" i="1"/>
  <c r="C24847" i="1"/>
  <c r="C24848" i="1"/>
  <c r="C24849" i="1"/>
  <c r="C24850" i="1"/>
  <c r="C24851" i="1"/>
  <c r="C24852" i="1"/>
  <c r="C24853" i="1"/>
  <c r="C24854" i="1"/>
  <c r="C24855" i="1"/>
  <c r="C24856" i="1"/>
  <c r="C24857" i="1"/>
  <c r="C24858" i="1"/>
  <c r="C24859" i="1"/>
  <c r="C24860" i="1"/>
  <c r="C24861" i="1"/>
  <c r="C24862" i="1"/>
  <c r="C24863" i="1"/>
  <c r="C24864" i="1"/>
  <c r="C24865" i="1"/>
  <c r="C24866" i="1"/>
  <c r="C24867" i="1"/>
  <c r="C24868" i="1"/>
  <c r="C24869" i="1"/>
  <c r="C24870" i="1"/>
  <c r="C24871" i="1"/>
  <c r="C24872" i="1"/>
  <c r="C24873" i="1"/>
  <c r="C24874" i="1"/>
  <c r="C24875" i="1"/>
  <c r="C24876" i="1"/>
  <c r="C24877" i="1"/>
  <c r="C24878" i="1"/>
  <c r="C24879" i="1"/>
  <c r="C24880" i="1"/>
  <c r="C24881" i="1"/>
  <c r="C24882" i="1"/>
  <c r="C24883" i="1"/>
  <c r="C24884" i="1"/>
  <c r="C24885" i="1"/>
  <c r="C24886" i="1"/>
  <c r="C24887" i="1"/>
  <c r="C24888" i="1"/>
  <c r="C24889" i="1"/>
  <c r="C24890" i="1"/>
  <c r="C24891" i="1"/>
  <c r="C24892" i="1"/>
  <c r="C24893" i="1"/>
  <c r="C24894" i="1"/>
  <c r="C24895" i="1"/>
  <c r="C24896" i="1"/>
  <c r="C24897" i="1"/>
  <c r="C24898" i="1"/>
  <c r="C24899" i="1"/>
  <c r="C24900" i="1"/>
  <c r="C24901" i="1"/>
  <c r="C24902" i="1"/>
  <c r="C24903" i="1"/>
  <c r="C24904" i="1"/>
  <c r="C24905" i="1"/>
  <c r="C24906" i="1"/>
  <c r="C24907" i="1"/>
  <c r="C24908" i="1"/>
  <c r="C24909" i="1"/>
  <c r="C24910" i="1"/>
  <c r="C24911" i="1"/>
  <c r="C24912" i="1"/>
  <c r="C24913" i="1"/>
  <c r="C24914" i="1"/>
  <c r="C24915" i="1"/>
  <c r="C24916" i="1"/>
  <c r="C24917" i="1"/>
  <c r="C24918" i="1"/>
  <c r="C24919" i="1"/>
  <c r="C24920" i="1"/>
  <c r="C24921" i="1"/>
  <c r="C24922" i="1"/>
  <c r="C24923" i="1"/>
  <c r="C24924" i="1"/>
  <c r="C24925" i="1"/>
  <c r="C24926" i="1"/>
  <c r="C24927" i="1"/>
  <c r="C24928" i="1"/>
  <c r="C24929" i="1"/>
  <c r="C24930" i="1"/>
  <c r="C24931" i="1"/>
  <c r="C24932" i="1"/>
  <c r="C24933" i="1"/>
  <c r="C24934" i="1"/>
  <c r="C24935" i="1"/>
  <c r="C24936" i="1"/>
  <c r="C24937" i="1"/>
  <c r="C24938" i="1"/>
  <c r="C24939" i="1"/>
  <c r="C24940" i="1"/>
  <c r="C24941" i="1"/>
  <c r="C24942" i="1"/>
  <c r="C24943" i="1"/>
  <c r="C24944" i="1"/>
  <c r="C24945" i="1"/>
  <c r="C24946" i="1"/>
  <c r="C24947" i="1"/>
  <c r="C24948" i="1"/>
  <c r="C24949" i="1"/>
  <c r="C24950" i="1"/>
  <c r="C24951" i="1"/>
  <c r="C24952" i="1"/>
  <c r="C24953" i="1"/>
  <c r="C24954" i="1"/>
  <c r="C24955" i="1"/>
  <c r="C24956" i="1"/>
  <c r="C24957" i="1"/>
  <c r="C24958" i="1"/>
  <c r="C24959" i="1"/>
  <c r="C24960" i="1"/>
  <c r="C24961" i="1"/>
  <c r="C24962" i="1"/>
  <c r="C24963" i="1"/>
  <c r="C24964" i="1"/>
  <c r="C24965" i="1"/>
  <c r="C24966" i="1"/>
  <c r="C24967" i="1"/>
  <c r="C24968" i="1"/>
  <c r="C24969" i="1"/>
  <c r="C24970" i="1"/>
  <c r="C24971" i="1"/>
  <c r="C24972" i="1"/>
  <c r="C24973" i="1"/>
  <c r="C24974" i="1"/>
  <c r="C24975" i="1"/>
  <c r="C24976" i="1"/>
  <c r="C24977" i="1"/>
  <c r="C24978" i="1"/>
  <c r="C24979" i="1"/>
  <c r="C24980" i="1"/>
  <c r="C24981" i="1"/>
  <c r="C24982" i="1"/>
  <c r="C24983" i="1"/>
  <c r="C24984" i="1"/>
  <c r="C24985" i="1"/>
  <c r="C24986" i="1"/>
  <c r="C24987" i="1"/>
  <c r="C24988" i="1"/>
  <c r="C24989" i="1"/>
  <c r="C24990" i="1"/>
  <c r="C24991" i="1"/>
  <c r="C24992" i="1"/>
  <c r="C24993" i="1"/>
  <c r="C24994" i="1"/>
  <c r="C24995" i="1"/>
  <c r="C24996" i="1"/>
  <c r="C24997" i="1"/>
  <c r="C24998" i="1"/>
  <c r="C24999" i="1"/>
  <c r="C25000" i="1"/>
  <c r="C25001" i="1"/>
  <c r="C25002" i="1"/>
  <c r="C25003" i="1"/>
  <c r="C25004" i="1"/>
  <c r="C25005" i="1"/>
  <c r="C25006" i="1"/>
  <c r="C25007" i="1"/>
  <c r="C25008" i="1"/>
  <c r="C25009" i="1"/>
  <c r="C25010" i="1"/>
  <c r="C25011" i="1"/>
  <c r="C25012" i="1"/>
  <c r="C25013" i="1"/>
  <c r="C25014" i="1"/>
  <c r="C25015" i="1"/>
  <c r="C25016" i="1"/>
  <c r="C25017" i="1"/>
  <c r="C25018" i="1"/>
  <c r="C25019" i="1"/>
  <c r="C25020" i="1"/>
  <c r="C25021" i="1"/>
  <c r="C25022" i="1"/>
  <c r="C25023" i="1"/>
  <c r="C25024" i="1"/>
  <c r="C25025" i="1"/>
  <c r="C25026" i="1"/>
  <c r="C25027" i="1"/>
  <c r="C25028" i="1"/>
  <c r="C25029" i="1"/>
  <c r="C25030" i="1"/>
  <c r="C25031" i="1"/>
  <c r="C25032" i="1"/>
  <c r="C25033" i="1"/>
  <c r="C25034" i="1"/>
  <c r="C25035" i="1"/>
  <c r="C25036" i="1"/>
  <c r="C25037" i="1"/>
  <c r="C25038" i="1"/>
  <c r="C25039" i="1"/>
  <c r="C25040" i="1"/>
  <c r="C25041" i="1"/>
  <c r="C25042" i="1"/>
  <c r="C25043" i="1"/>
  <c r="C25044" i="1"/>
  <c r="C25045" i="1"/>
  <c r="C25046" i="1"/>
  <c r="C25047" i="1"/>
  <c r="C25048" i="1"/>
  <c r="C25049" i="1"/>
  <c r="C25050" i="1"/>
  <c r="C25051" i="1"/>
  <c r="C25052" i="1"/>
  <c r="C25053" i="1"/>
  <c r="C25054" i="1"/>
  <c r="C25055" i="1"/>
  <c r="C25056" i="1"/>
  <c r="C25057" i="1"/>
  <c r="C25058" i="1"/>
  <c r="C25059" i="1"/>
  <c r="C25060" i="1"/>
  <c r="C25061" i="1"/>
  <c r="C25062" i="1"/>
  <c r="C25063" i="1"/>
  <c r="C25064" i="1"/>
  <c r="C25065" i="1"/>
  <c r="C25066" i="1"/>
  <c r="C25067" i="1"/>
  <c r="C25068" i="1"/>
  <c r="C25069" i="1"/>
  <c r="C25070" i="1"/>
  <c r="C25071" i="1"/>
  <c r="C25072" i="1"/>
  <c r="C25073" i="1"/>
  <c r="C25074" i="1"/>
  <c r="C25075" i="1"/>
  <c r="C25076" i="1"/>
  <c r="C25077" i="1"/>
  <c r="C25078" i="1"/>
  <c r="C25079" i="1"/>
  <c r="C25080" i="1"/>
  <c r="C25081" i="1"/>
  <c r="C25082" i="1"/>
  <c r="C25083" i="1"/>
  <c r="C25084" i="1"/>
  <c r="C25085" i="1"/>
  <c r="C25086" i="1"/>
  <c r="C25087" i="1"/>
  <c r="C25088" i="1"/>
  <c r="C25089" i="1"/>
  <c r="C25090" i="1"/>
  <c r="C25091" i="1"/>
  <c r="C25092" i="1"/>
  <c r="C25093" i="1"/>
  <c r="C25094" i="1"/>
  <c r="C25095" i="1"/>
  <c r="C25096" i="1"/>
  <c r="C25097" i="1"/>
  <c r="C25098" i="1"/>
  <c r="C25099" i="1"/>
  <c r="C25100" i="1"/>
  <c r="C25101" i="1"/>
  <c r="C25102" i="1"/>
  <c r="C25103" i="1"/>
  <c r="C25104" i="1"/>
  <c r="C25105" i="1"/>
  <c r="C25106" i="1"/>
  <c r="C25107" i="1"/>
  <c r="C25108" i="1"/>
  <c r="C25109" i="1"/>
  <c r="C25110" i="1"/>
  <c r="C25111" i="1"/>
  <c r="C25112" i="1"/>
  <c r="C25113" i="1"/>
  <c r="C25114" i="1"/>
  <c r="C25115" i="1"/>
  <c r="C25116" i="1"/>
  <c r="C25117" i="1"/>
  <c r="C25118" i="1"/>
  <c r="C25119" i="1"/>
  <c r="C25120" i="1"/>
  <c r="C25121" i="1"/>
  <c r="C25122" i="1"/>
  <c r="C25123" i="1"/>
  <c r="C25124" i="1"/>
  <c r="C25125" i="1"/>
  <c r="C25126" i="1"/>
  <c r="C25127" i="1"/>
  <c r="C25128" i="1"/>
  <c r="C25129" i="1"/>
  <c r="C25130" i="1"/>
  <c r="C25131" i="1"/>
  <c r="C25132" i="1"/>
  <c r="C25133" i="1"/>
  <c r="C25134" i="1"/>
  <c r="C25135" i="1"/>
  <c r="C25136" i="1"/>
  <c r="C25137" i="1"/>
  <c r="C25138" i="1"/>
  <c r="C25139" i="1"/>
  <c r="C25140" i="1"/>
  <c r="C25141" i="1"/>
  <c r="C25142" i="1"/>
  <c r="C25143" i="1"/>
  <c r="C25144" i="1"/>
  <c r="C25145" i="1"/>
  <c r="C25146" i="1"/>
  <c r="C25147" i="1"/>
  <c r="C25148" i="1"/>
  <c r="C25149" i="1"/>
  <c r="C25150" i="1"/>
  <c r="C25151" i="1"/>
  <c r="C25152" i="1"/>
  <c r="C25153" i="1"/>
  <c r="C25154" i="1"/>
  <c r="C25155" i="1"/>
  <c r="C25156" i="1"/>
  <c r="C25157" i="1"/>
  <c r="C25158" i="1"/>
  <c r="C25159" i="1"/>
  <c r="C25160" i="1"/>
  <c r="C25161" i="1"/>
  <c r="C25162" i="1"/>
  <c r="C25163" i="1"/>
  <c r="C25164" i="1"/>
  <c r="C25165" i="1"/>
  <c r="C25166" i="1"/>
  <c r="C25167" i="1"/>
  <c r="C25168" i="1"/>
  <c r="C25169" i="1"/>
  <c r="C25170" i="1"/>
  <c r="C25171" i="1"/>
  <c r="C25172" i="1"/>
  <c r="C25173" i="1"/>
  <c r="C25174" i="1"/>
  <c r="C25175" i="1"/>
  <c r="C25176" i="1"/>
  <c r="C25177" i="1"/>
  <c r="C25178" i="1"/>
  <c r="C25179" i="1"/>
  <c r="C25180" i="1"/>
  <c r="C25181" i="1"/>
  <c r="C25182" i="1"/>
  <c r="C25183" i="1"/>
  <c r="C25184" i="1"/>
  <c r="C25185" i="1"/>
  <c r="C25186" i="1"/>
  <c r="C25187" i="1"/>
  <c r="C25188" i="1"/>
  <c r="C25189" i="1"/>
  <c r="C25190" i="1"/>
  <c r="C25191" i="1"/>
  <c r="C25192" i="1"/>
  <c r="C25193" i="1"/>
  <c r="C25194" i="1"/>
  <c r="C25195" i="1"/>
  <c r="C25196" i="1"/>
  <c r="C25197" i="1"/>
  <c r="C25198" i="1"/>
  <c r="C25199" i="1"/>
  <c r="C25200" i="1"/>
  <c r="C25201" i="1"/>
  <c r="C25202" i="1"/>
  <c r="C25203" i="1"/>
  <c r="C25204" i="1"/>
  <c r="C25205" i="1"/>
  <c r="C25206" i="1"/>
  <c r="C25207" i="1"/>
  <c r="C25208" i="1"/>
  <c r="C25209" i="1"/>
  <c r="C25210" i="1"/>
  <c r="C25211" i="1"/>
  <c r="C25212" i="1"/>
  <c r="C25213" i="1"/>
  <c r="C25214" i="1"/>
  <c r="C25215" i="1"/>
  <c r="C25216" i="1"/>
  <c r="C25217" i="1"/>
  <c r="C25218" i="1"/>
  <c r="C25219" i="1"/>
  <c r="C25220" i="1"/>
  <c r="C25221" i="1"/>
  <c r="C25222" i="1"/>
  <c r="C25223" i="1"/>
  <c r="C25224" i="1"/>
  <c r="C25225" i="1"/>
  <c r="C25226" i="1"/>
  <c r="C25227" i="1"/>
  <c r="C25228" i="1"/>
  <c r="C25229" i="1"/>
  <c r="C25230" i="1"/>
  <c r="C25231" i="1"/>
  <c r="C25232" i="1"/>
  <c r="C25233" i="1"/>
  <c r="C25234" i="1"/>
  <c r="C25235" i="1"/>
  <c r="C25236" i="1"/>
  <c r="C25237" i="1"/>
  <c r="C25238" i="1"/>
  <c r="C25239" i="1"/>
  <c r="C25240" i="1"/>
  <c r="C25241" i="1"/>
  <c r="C25242" i="1"/>
  <c r="C25243" i="1"/>
  <c r="C25244" i="1"/>
  <c r="C25245" i="1"/>
  <c r="C25246" i="1"/>
  <c r="C25247" i="1"/>
  <c r="C25248" i="1"/>
  <c r="C25249" i="1"/>
  <c r="C25250" i="1"/>
  <c r="C25251" i="1"/>
  <c r="C25252" i="1"/>
  <c r="C25253" i="1"/>
  <c r="C25254" i="1"/>
  <c r="C25255" i="1"/>
  <c r="C25256" i="1"/>
  <c r="C25257" i="1"/>
  <c r="C25258" i="1"/>
  <c r="C25259" i="1"/>
  <c r="C25260" i="1"/>
  <c r="C25261" i="1"/>
  <c r="C25262" i="1"/>
  <c r="C25263" i="1"/>
  <c r="C25264" i="1"/>
  <c r="C25265" i="1"/>
  <c r="C25266" i="1"/>
  <c r="C25267" i="1"/>
  <c r="C25268" i="1"/>
  <c r="C25269" i="1"/>
  <c r="C25270" i="1"/>
  <c r="C25271" i="1"/>
  <c r="C25272" i="1"/>
  <c r="C25273" i="1"/>
  <c r="C25274" i="1"/>
  <c r="C25275" i="1"/>
  <c r="C25276" i="1"/>
  <c r="C25277" i="1"/>
  <c r="C25278" i="1"/>
  <c r="C25279" i="1"/>
  <c r="C25280" i="1"/>
  <c r="C25281" i="1"/>
  <c r="C25282" i="1"/>
  <c r="C25283" i="1"/>
  <c r="C25284" i="1"/>
  <c r="C25285" i="1"/>
  <c r="C25286" i="1"/>
  <c r="C25287" i="1"/>
  <c r="C25288" i="1"/>
  <c r="C25289" i="1"/>
  <c r="C25290" i="1"/>
  <c r="C25291" i="1"/>
  <c r="C25292" i="1"/>
  <c r="C25293" i="1"/>
  <c r="C25294" i="1"/>
  <c r="C25295" i="1"/>
  <c r="C25296" i="1"/>
  <c r="C25297" i="1"/>
  <c r="C25298" i="1"/>
  <c r="C25299" i="1"/>
  <c r="C25300" i="1"/>
  <c r="C25301" i="1"/>
  <c r="C25302" i="1"/>
  <c r="C25303" i="1"/>
  <c r="C25304" i="1"/>
  <c r="C25305" i="1"/>
  <c r="C25306" i="1"/>
  <c r="C25307" i="1"/>
  <c r="C25308" i="1"/>
  <c r="C25309" i="1"/>
  <c r="C25310" i="1"/>
  <c r="C25311" i="1"/>
  <c r="C25312" i="1"/>
  <c r="C25313" i="1"/>
  <c r="C25314" i="1"/>
  <c r="C25315" i="1"/>
  <c r="C25316" i="1"/>
  <c r="C25317" i="1"/>
  <c r="C25318" i="1"/>
  <c r="C25319" i="1"/>
  <c r="C25320" i="1"/>
  <c r="C25321" i="1"/>
  <c r="C25322" i="1"/>
  <c r="C25323" i="1"/>
  <c r="C25324" i="1"/>
  <c r="C25325" i="1"/>
  <c r="C25326" i="1"/>
  <c r="C25327" i="1"/>
  <c r="C25328" i="1"/>
  <c r="C25329" i="1"/>
  <c r="C25330" i="1"/>
  <c r="C25331" i="1"/>
  <c r="C25332" i="1"/>
  <c r="C25333" i="1"/>
  <c r="C25334" i="1"/>
  <c r="C25335" i="1"/>
  <c r="C25336" i="1"/>
  <c r="C25337" i="1"/>
  <c r="C25338" i="1"/>
  <c r="C25339" i="1"/>
  <c r="C25340" i="1"/>
  <c r="C25341" i="1"/>
  <c r="C25342" i="1"/>
  <c r="C25343" i="1"/>
  <c r="C25344" i="1"/>
  <c r="C25345" i="1"/>
  <c r="C25346" i="1"/>
  <c r="C25347" i="1"/>
  <c r="C25348" i="1"/>
  <c r="C25349" i="1"/>
  <c r="C25350" i="1"/>
  <c r="C25351" i="1"/>
  <c r="C25352" i="1"/>
  <c r="C25353" i="1"/>
  <c r="C25354" i="1"/>
  <c r="C25355" i="1"/>
  <c r="C25356" i="1"/>
  <c r="C25357" i="1"/>
  <c r="C25358" i="1"/>
  <c r="C25359" i="1"/>
  <c r="C25360" i="1"/>
  <c r="C25361" i="1"/>
  <c r="C25362" i="1"/>
  <c r="C25363" i="1"/>
  <c r="C25364" i="1"/>
  <c r="C25365" i="1"/>
  <c r="C25366" i="1"/>
  <c r="C25367" i="1"/>
  <c r="C25368" i="1"/>
  <c r="C25369" i="1"/>
  <c r="C25370" i="1"/>
  <c r="C25371" i="1"/>
  <c r="C25372" i="1"/>
  <c r="C25373" i="1"/>
  <c r="C25374" i="1"/>
  <c r="C25375" i="1"/>
  <c r="C25376" i="1"/>
  <c r="C25377" i="1"/>
  <c r="C25378" i="1"/>
  <c r="C25379" i="1"/>
  <c r="C25380" i="1"/>
  <c r="C25381" i="1"/>
  <c r="C25382" i="1"/>
  <c r="C25383" i="1"/>
  <c r="C25384" i="1"/>
  <c r="C25385" i="1"/>
  <c r="C25386" i="1"/>
  <c r="C25387" i="1"/>
  <c r="C25388" i="1"/>
  <c r="C25389" i="1"/>
  <c r="C25390" i="1"/>
  <c r="C25391" i="1"/>
  <c r="C25392" i="1"/>
  <c r="C25393" i="1"/>
  <c r="C25394" i="1"/>
  <c r="C25395" i="1"/>
  <c r="C25396" i="1"/>
  <c r="C25397" i="1"/>
  <c r="C25398" i="1"/>
  <c r="C25399" i="1"/>
  <c r="C25400" i="1"/>
  <c r="C25401" i="1"/>
  <c r="C25402" i="1"/>
  <c r="C25403" i="1"/>
  <c r="C25404" i="1"/>
  <c r="C25405" i="1"/>
  <c r="C25406" i="1"/>
  <c r="C25407" i="1"/>
  <c r="C25408" i="1"/>
  <c r="C25409" i="1"/>
  <c r="C25410" i="1"/>
  <c r="C25411" i="1"/>
  <c r="C25412" i="1"/>
  <c r="C25413" i="1"/>
  <c r="C25414" i="1"/>
  <c r="C25415" i="1"/>
  <c r="C25416" i="1"/>
  <c r="C25417" i="1"/>
  <c r="C25418" i="1"/>
  <c r="C25419" i="1"/>
  <c r="C25420" i="1"/>
  <c r="C25421" i="1"/>
  <c r="C25422" i="1"/>
  <c r="C25423" i="1"/>
  <c r="C25424" i="1"/>
  <c r="C25425" i="1"/>
  <c r="C25426" i="1"/>
  <c r="C25427" i="1"/>
  <c r="C25428" i="1"/>
  <c r="C25429" i="1"/>
  <c r="C25430" i="1"/>
  <c r="C25431" i="1"/>
  <c r="C25432" i="1"/>
  <c r="C25433" i="1"/>
  <c r="C25434" i="1"/>
  <c r="C25435" i="1"/>
  <c r="C25436" i="1"/>
  <c r="C25437" i="1"/>
  <c r="C25438" i="1"/>
  <c r="C25439" i="1"/>
  <c r="C25440" i="1"/>
  <c r="C25441" i="1"/>
  <c r="C25442" i="1"/>
  <c r="C25443" i="1"/>
  <c r="C25444" i="1"/>
  <c r="C25445" i="1"/>
  <c r="C25446" i="1"/>
  <c r="C25447" i="1"/>
  <c r="C25448" i="1"/>
  <c r="C25449" i="1"/>
  <c r="C25450" i="1"/>
  <c r="C25451" i="1"/>
  <c r="C25452" i="1"/>
  <c r="C25453" i="1"/>
  <c r="C25454" i="1"/>
  <c r="C25455" i="1"/>
  <c r="C25456" i="1"/>
  <c r="C25457" i="1"/>
  <c r="C25458" i="1"/>
  <c r="C25459" i="1"/>
  <c r="C25460" i="1"/>
  <c r="C25461" i="1"/>
  <c r="C25462" i="1"/>
  <c r="C25463" i="1"/>
  <c r="C25464" i="1"/>
  <c r="C25465" i="1"/>
  <c r="C25466" i="1"/>
  <c r="C25467" i="1"/>
  <c r="C25468" i="1"/>
  <c r="C25469" i="1"/>
  <c r="C25470" i="1"/>
  <c r="C25471" i="1"/>
  <c r="C25472" i="1"/>
  <c r="C25473" i="1"/>
  <c r="C25474" i="1"/>
  <c r="C25475" i="1"/>
  <c r="C25476" i="1"/>
  <c r="C25477" i="1"/>
  <c r="C25478" i="1"/>
  <c r="C25479" i="1"/>
  <c r="C25480" i="1"/>
  <c r="C25481" i="1"/>
  <c r="C25482" i="1"/>
  <c r="C25483" i="1"/>
  <c r="C25484" i="1"/>
  <c r="C25485" i="1"/>
  <c r="C25486" i="1"/>
  <c r="C25487" i="1"/>
  <c r="C25488" i="1"/>
  <c r="C25489" i="1"/>
  <c r="C25490" i="1"/>
  <c r="C25491" i="1"/>
  <c r="C25492" i="1"/>
  <c r="C25493" i="1"/>
  <c r="C25494" i="1"/>
  <c r="C25495" i="1"/>
  <c r="C25496" i="1"/>
  <c r="C25497" i="1"/>
  <c r="C25498" i="1"/>
  <c r="C25499" i="1"/>
  <c r="C25500" i="1"/>
  <c r="C25501" i="1"/>
  <c r="C25502" i="1"/>
  <c r="C25503" i="1"/>
  <c r="C25504" i="1"/>
  <c r="C25505" i="1"/>
  <c r="C25506" i="1"/>
  <c r="C25507" i="1"/>
  <c r="C25508" i="1"/>
  <c r="C25509" i="1"/>
  <c r="C25510" i="1"/>
  <c r="C25511" i="1"/>
  <c r="C25512" i="1"/>
  <c r="C25513" i="1"/>
  <c r="C25514" i="1"/>
  <c r="C25515" i="1"/>
  <c r="C25516" i="1"/>
  <c r="C25517" i="1"/>
  <c r="C25518" i="1"/>
  <c r="C25519" i="1"/>
  <c r="C25520" i="1"/>
  <c r="C25521" i="1"/>
  <c r="C25522" i="1"/>
  <c r="C25523" i="1"/>
  <c r="C25524" i="1"/>
  <c r="C25525" i="1"/>
  <c r="C25526" i="1"/>
  <c r="C25527" i="1"/>
  <c r="C25528" i="1"/>
  <c r="C25529" i="1"/>
  <c r="C25530" i="1"/>
  <c r="C25531" i="1"/>
  <c r="C25532" i="1"/>
  <c r="C25533" i="1"/>
  <c r="C25534" i="1"/>
  <c r="C25535" i="1"/>
  <c r="C25536" i="1"/>
  <c r="C25537" i="1"/>
  <c r="C25538" i="1"/>
  <c r="C25539" i="1"/>
  <c r="C25540" i="1"/>
  <c r="C25541" i="1"/>
  <c r="C25542" i="1"/>
  <c r="C25543" i="1"/>
  <c r="C25544" i="1"/>
  <c r="C25545" i="1"/>
  <c r="C25546" i="1"/>
  <c r="C25547" i="1"/>
  <c r="C25548" i="1"/>
  <c r="C25549" i="1"/>
  <c r="C25550" i="1"/>
  <c r="C25551" i="1"/>
  <c r="C25552" i="1"/>
  <c r="C25553" i="1"/>
  <c r="C25554" i="1"/>
  <c r="C25555" i="1"/>
  <c r="C25556" i="1"/>
  <c r="C25557" i="1"/>
  <c r="C25558" i="1"/>
  <c r="C25559" i="1"/>
  <c r="C25560" i="1"/>
  <c r="C25561" i="1"/>
  <c r="C25562" i="1"/>
  <c r="C25563" i="1"/>
  <c r="C25564" i="1"/>
  <c r="C25565" i="1"/>
  <c r="C25566" i="1"/>
  <c r="C25567" i="1"/>
  <c r="C25568" i="1"/>
  <c r="C25569" i="1"/>
  <c r="C25570" i="1"/>
  <c r="C25571" i="1"/>
  <c r="C25572" i="1"/>
  <c r="C25573" i="1"/>
  <c r="C25574" i="1"/>
  <c r="C25575" i="1"/>
  <c r="C25576" i="1"/>
  <c r="C25577" i="1"/>
  <c r="C25578" i="1"/>
  <c r="C25579" i="1"/>
  <c r="C25580" i="1"/>
  <c r="C25581" i="1"/>
  <c r="C25582" i="1"/>
  <c r="C25583" i="1"/>
  <c r="C25584" i="1"/>
  <c r="C25585" i="1"/>
  <c r="C25586" i="1"/>
  <c r="C25587" i="1"/>
  <c r="C25588" i="1"/>
  <c r="C25589" i="1"/>
  <c r="C25590" i="1"/>
  <c r="C25591" i="1"/>
  <c r="C25592" i="1"/>
  <c r="C25593" i="1"/>
  <c r="C25594" i="1"/>
  <c r="C25595" i="1"/>
  <c r="C25596" i="1"/>
  <c r="C25597" i="1"/>
  <c r="C25598" i="1"/>
  <c r="C25599" i="1"/>
  <c r="C25600" i="1"/>
  <c r="C25601" i="1"/>
  <c r="C25602" i="1"/>
  <c r="C25603" i="1"/>
  <c r="C25604" i="1"/>
  <c r="C25605" i="1"/>
  <c r="C25606" i="1"/>
  <c r="C25607" i="1"/>
  <c r="C25608" i="1"/>
  <c r="C25609" i="1"/>
  <c r="C25610" i="1"/>
  <c r="C25611" i="1"/>
  <c r="C25612" i="1"/>
  <c r="C25613" i="1"/>
  <c r="C25614" i="1"/>
  <c r="C25615" i="1"/>
  <c r="C25616" i="1"/>
  <c r="C25617" i="1"/>
  <c r="C25618" i="1"/>
  <c r="C25619" i="1"/>
  <c r="C25620" i="1"/>
  <c r="C25621" i="1"/>
  <c r="C25622" i="1"/>
  <c r="C25623" i="1"/>
  <c r="C25624" i="1"/>
  <c r="C25625" i="1"/>
  <c r="C25626" i="1"/>
  <c r="C25627" i="1"/>
  <c r="C25628" i="1"/>
  <c r="C25629" i="1"/>
  <c r="C25630" i="1"/>
  <c r="C25631" i="1"/>
  <c r="C25632" i="1"/>
  <c r="C25633" i="1"/>
  <c r="C25634" i="1"/>
  <c r="C25635" i="1"/>
  <c r="C25636" i="1"/>
  <c r="C25637" i="1"/>
  <c r="C25638" i="1"/>
  <c r="C25639" i="1"/>
  <c r="C25640" i="1"/>
  <c r="C25641" i="1"/>
  <c r="C25642" i="1"/>
  <c r="C25643" i="1"/>
  <c r="C25644" i="1"/>
  <c r="C25645" i="1"/>
  <c r="C25646" i="1"/>
  <c r="C25647" i="1"/>
  <c r="C25648" i="1"/>
  <c r="C25649" i="1"/>
  <c r="C25650" i="1"/>
  <c r="C25651" i="1"/>
  <c r="C25652" i="1"/>
  <c r="C25653" i="1"/>
  <c r="C25654" i="1"/>
  <c r="C25655" i="1"/>
  <c r="C25656" i="1"/>
  <c r="C25657" i="1"/>
  <c r="C25658" i="1"/>
  <c r="C25659" i="1"/>
  <c r="C25660" i="1"/>
  <c r="C25661" i="1"/>
  <c r="C25662" i="1"/>
  <c r="C25663" i="1"/>
  <c r="C25664" i="1"/>
  <c r="C25665" i="1"/>
  <c r="C25666" i="1"/>
  <c r="C25667" i="1"/>
  <c r="C25668" i="1"/>
  <c r="C25669" i="1"/>
  <c r="C25670" i="1"/>
  <c r="C25671" i="1"/>
  <c r="C25672" i="1"/>
  <c r="C25673" i="1"/>
  <c r="C25674" i="1"/>
  <c r="C25675" i="1"/>
  <c r="C25676" i="1"/>
  <c r="C25677" i="1"/>
  <c r="C25678" i="1"/>
  <c r="C25679" i="1"/>
  <c r="C25680" i="1"/>
  <c r="C25681" i="1"/>
  <c r="C25682" i="1"/>
  <c r="C25683" i="1"/>
  <c r="C25684" i="1"/>
  <c r="C25685" i="1"/>
  <c r="C25686" i="1"/>
  <c r="C25687" i="1"/>
  <c r="C25688" i="1"/>
  <c r="C25689" i="1"/>
  <c r="C25690" i="1"/>
  <c r="C25691" i="1"/>
  <c r="C25692" i="1"/>
  <c r="C25693" i="1"/>
  <c r="C25694" i="1"/>
  <c r="C25695" i="1"/>
  <c r="C25696" i="1"/>
  <c r="C25697" i="1"/>
  <c r="C25698" i="1"/>
  <c r="C25699" i="1"/>
  <c r="C25700" i="1"/>
  <c r="C25701" i="1"/>
  <c r="C25702" i="1"/>
  <c r="C25703" i="1"/>
  <c r="C25704" i="1"/>
  <c r="C25705" i="1"/>
  <c r="C25706" i="1"/>
  <c r="C25707" i="1"/>
  <c r="C25708" i="1"/>
  <c r="C25709" i="1"/>
  <c r="C25710" i="1"/>
  <c r="C25711" i="1"/>
  <c r="C25712" i="1"/>
  <c r="C25713" i="1"/>
  <c r="C25714" i="1"/>
  <c r="C25715" i="1"/>
  <c r="C25716" i="1"/>
  <c r="C25717" i="1"/>
  <c r="C25718" i="1"/>
  <c r="C25719" i="1"/>
  <c r="C25720" i="1"/>
  <c r="C25721" i="1"/>
  <c r="C25722" i="1"/>
  <c r="C25723" i="1"/>
  <c r="C25724" i="1"/>
  <c r="C25725" i="1"/>
  <c r="C25726" i="1"/>
  <c r="C25727" i="1"/>
  <c r="C25728" i="1"/>
  <c r="C25729" i="1"/>
  <c r="C25730" i="1"/>
  <c r="C25731" i="1"/>
  <c r="C25732" i="1"/>
  <c r="C25733" i="1"/>
  <c r="C25734" i="1"/>
  <c r="C25735" i="1"/>
  <c r="C25736" i="1"/>
  <c r="C25737" i="1"/>
  <c r="C25738" i="1"/>
  <c r="C25739" i="1"/>
  <c r="C25740" i="1"/>
  <c r="C25741" i="1"/>
  <c r="C25742" i="1"/>
  <c r="C25743" i="1"/>
  <c r="C25744" i="1"/>
  <c r="C25745" i="1"/>
  <c r="C25746" i="1"/>
  <c r="C25747" i="1"/>
  <c r="C25748" i="1"/>
  <c r="C25749" i="1"/>
  <c r="C25750" i="1"/>
  <c r="C25751" i="1"/>
  <c r="C25752" i="1"/>
  <c r="C25753" i="1"/>
  <c r="C25754" i="1"/>
  <c r="C25755" i="1"/>
  <c r="C25756" i="1"/>
  <c r="C25757" i="1"/>
  <c r="C25758" i="1"/>
  <c r="C25759" i="1"/>
  <c r="C25760" i="1"/>
  <c r="C25761" i="1"/>
  <c r="C25762" i="1"/>
  <c r="C25763" i="1"/>
  <c r="C25764" i="1"/>
  <c r="C25765" i="1"/>
  <c r="C25766" i="1"/>
  <c r="C25767" i="1"/>
  <c r="C25768" i="1"/>
  <c r="C25769" i="1"/>
  <c r="C25770" i="1"/>
  <c r="C25771" i="1"/>
  <c r="C25772" i="1"/>
  <c r="C25773" i="1"/>
  <c r="C25774" i="1"/>
  <c r="C25775" i="1"/>
  <c r="C25776" i="1"/>
  <c r="C25777" i="1"/>
  <c r="C25778" i="1"/>
  <c r="C25779" i="1"/>
  <c r="C25780" i="1"/>
  <c r="C25781" i="1"/>
  <c r="C25782" i="1"/>
  <c r="C25783" i="1"/>
  <c r="C25784" i="1"/>
  <c r="C25785" i="1"/>
  <c r="C25786" i="1"/>
  <c r="C25787" i="1"/>
  <c r="C25788" i="1"/>
  <c r="C25789" i="1"/>
  <c r="C25790" i="1"/>
  <c r="C25791" i="1"/>
  <c r="C25792" i="1"/>
  <c r="C25793" i="1"/>
  <c r="C25794" i="1"/>
  <c r="C25795" i="1"/>
  <c r="C25796" i="1"/>
  <c r="C25797" i="1"/>
  <c r="C25798" i="1"/>
  <c r="C25799" i="1"/>
  <c r="C25800" i="1"/>
  <c r="C25801" i="1"/>
  <c r="C25802" i="1"/>
  <c r="C25803" i="1"/>
  <c r="C25804" i="1"/>
  <c r="C25805" i="1"/>
  <c r="C25806" i="1"/>
  <c r="C25807" i="1"/>
  <c r="C25808" i="1"/>
  <c r="C25809" i="1"/>
  <c r="C25810" i="1"/>
  <c r="C25811" i="1"/>
  <c r="C25812" i="1"/>
  <c r="C25813" i="1"/>
  <c r="C25814" i="1"/>
  <c r="C25815" i="1"/>
  <c r="C25816" i="1"/>
  <c r="C25817" i="1"/>
  <c r="C25818" i="1"/>
  <c r="C25819" i="1"/>
  <c r="C25820" i="1"/>
  <c r="C25821" i="1"/>
  <c r="C25822" i="1"/>
  <c r="C25823" i="1"/>
  <c r="C25824" i="1"/>
  <c r="C25825" i="1"/>
  <c r="C25826" i="1"/>
  <c r="C25827" i="1"/>
  <c r="C25828" i="1"/>
  <c r="C25829" i="1"/>
  <c r="C25830" i="1"/>
  <c r="C25831" i="1"/>
  <c r="C25832" i="1"/>
  <c r="C25833" i="1"/>
  <c r="C25834" i="1"/>
  <c r="C25835" i="1"/>
  <c r="C25836" i="1"/>
  <c r="C25837" i="1"/>
  <c r="C25838" i="1"/>
  <c r="C25839" i="1"/>
  <c r="C25840" i="1"/>
  <c r="C25841" i="1"/>
  <c r="C25842" i="1"/>
  <c r="C25843" i="1"/>
  <c r="C25844" i="1"/>
  <c r="C25845" i="1"/>
  <c r="C25846" i="1"/>
  <c r="C25847" i="1"/>
  <c r="C25848" i="1"/>
  <c r="C25849" i="1"/>
  <c r="C25850" i="1"/>
  <c r="C25851" i="1"/>
  <c r="C25852" i="1"/>
  <c r="C25853" i="1"/>
  <c r="C25854" i="1"/>
  <c r="C25855" i="1"/>
  <c r="C25856" i="1"/>
  <c r="C25857" i="1"/>
  <c r="C25858" i="1"/>
  <c r="C25859" i="1"/>
  <c r="C25860" i="1"/>
  <c r="C25861" i="1"/>
  <c r="C25862" i="1"/>
  <c r="C25863" i="1"/>
  <c r="C25864" i="1"/>
  <c r="C25865" i="1"/>
  <c r="C25866" i="1"/>
  <c r="C25867" i="1"/>
  <c r="C25868" i="1"/>
  <c r="C25869" i="1"/>
  <c r="C25870" i="1"/>
  <c r="C25871" i="1"/>
  <c r="C25872" i="1"/>
  <c r="C25873" i="1"/>
  <c r="C25874" i="1"/>
  <c r="C25875" i="1"/>
  <c r="C25876" i="1"/>
  <c r="C25877" i="1"/>
  <c r="C25878" i="1"/>
  <c r="C25879" i="1"/>
  <c r="C25880" i="1"/>
  <c r="C25881" i="1"/>
  <c r="C25882" i="1"/>
  <c r="C25883" i="1"/>
  <c r="C25884" i="1"/>
  <c r="C25885" i="1"/>
  <c r="C25886" i="1"/>
  <c r="C25887" i="1"/>
  <c r="C25888" i="1"/>
  <c r="C25889" i="1"/>
  <c r="C25890" i="1"/>
  <c r="C25891" i="1"/>
  <c r="C25892" i="1"/>
  <c r="C25893" i="1"/>
  <c r="C25894" i="1"/>
  <c r="C25895" i="1"/>
  <c r="C25896" i="1"/>
  <c r="C25897" i="1"/>
  <c r="C25898" i="1"/>
  <c r="C25899" i="1"/>
  <c r="C25900" i="1"/>
  <c r="C25901" i="1"/>
  <c r="C25902" i="1"/>
  <c r="C25903" i="1"/>
  <c r="C25904" i="1"/>
  <c r="C25905" i="1"/>
  <c r="C25906" i="1"/>
  <c r="C25907" i="1"/>
  <c r="C25908" i="1"/>
  <c r="C25909" i="1"/>
  <c r="C25910" i="1"/>
  <c r="C25911" i="1"/>
  <c r="C25912" i="1"/>
  <c r="C25913" i="1"/>
  <c r="C25914" i="1"/>
  <c r="C25915" i="1"/>
  <c r="C25916" i="1"/>
  <c r="C25917" i="1"/>
  <c r="C25918" i="1"/>
  <c r="C25919" i="1"/>
  <c r="C25920" i="1"/>
  <c r="C25921" i="1"/>
  <c r="C25922" i="1"/>
  <c r="C25923" i="1"/>
  <c r="C25924" i="1"/>
  <c r="C25925" i="1"/>
  <c r="C25926" i="1"/>
  <c r="C25927" i="1"/>
  <c r="C25928" i="1"/>
  <c r="C25929" i="1"/>
  <c r="C25930" i="1"/>
  <c r="C25931" i="1"/>
  <c r="C25932" i="1"/>
  <c r="C25933" i="1"/>
  <c r="C25934" i="1"/>
  <c r="C25935" i="1"/>
  <c r="C25936" i="1"/>
  <c r="C25937" i="1"/>
  <c r="C25938" i="1"/>
  <c r="C25939" i="1"/>
  <c r="C25940" i="1"/>
  <c r="C25941" i="1"/>
  <c r="C25942" i="1"/>
  <c r="C25943" i="1"/>
  <c r="C25944" i="1"/>
  <c r="C25945" i="1"/>
  <c r="C25946" i="1"/>
  <c r="C25947" i="1"/>
  <c r="C25948" i="1"/>
  <c r="C25949" i="1"/>
  <c r="C25950" i="1"/>
  <c r="C25951" i="1"/>
  <c r="C25952" i="1"/>
  <c r="C25953" i="1"/>
  <c r="C25954" i="1"/>
  <c r="C25955" i="1"/>
  <c r="C25956" i="1"/>
  <c r="C25957" i="1"/>
  <c r="C25958" i="1"/>
  <c r="C25959" i="1"/>
  <c r="C25960" i="1"/>
  <c r="C25961" i="1"/>
  <c r="C25962" i="1"/>
  <c r="C25963" i="1"/>
  <c r="C25964" i="1"/>
  <c r="C25965" i="1"/>
  <c r="C25966" i="1"/>
  <c r="C25967" i="1"/>
  <c r="C25968" i="1"/>
  <c r="C25969" i="1"/>
  <c r="C25970" i="1"/>
  <c r="C25971" i="1"/>
  <c r="C25972" i="1"/>
  <c r="C25973" i="1"/>
  <c r="C25974" i="1"/>
  <c r="C25975" i="1"/>
  <c r="C25976" i="1"/>
  <c r="C25977" i="1"/>
  <c r="C25978" i="1"/>
  <c r="C25979" i="1"/>
  <c r="C25980" i="1"/>
  <c r="C25981" i="1"/>
  <c r="C25982" i="1"/>
  <c r="C25983" i="1"/>
  <c r="C25984" i="1"/>
  <c r="C25985" i="1"/>
  <c r="C25986" i="1"/>
  <c r="C25987" i="1"/>
  <c r="C25988" i="1"/>
  <c r="C25989" i="1"/>
  <c r="C25990" i="1"/>
  <c r="C25991" i="1"/>
  <c r="C25992" i="1"/>
  <c r="C25993" i="1"/>
  <c r="C25994" i="1"/>
  <c r="C25995" i="1"/>
  <c r="C25996" i="1"/>
  <c r="C25997" i="1"/>
  <c r="C25998" i="1"/>
  <c r="C25999" i="1"/>
  <c r="C26000" i="1"/>
  <c r="C26001" i="1"/>
  <c r="C26002" i="1"/>
  <c r="C26003" i="1"/>
  <c r="C26004" i="1"/>
  <c r="C26005" i="1"/>
  <c r="C26006" i="1"/>
  <c r="C26007" i="1"/>
  <c r="C26008" i="1"/>
  <c r="C26009" i="1"/>
  <c r="C26010" i="1"/>
  <c r="C26011" i="1"/>
  <c r="C26012" i="1"/>
  <c r="C26013" i="1"/>
  <c r="C26014" i="1"/>
  <c r="C26015" i="1"/>
  <c r="C26016" i="1"/>
  <c r="C26017" i="1"/>
  <c r="C26018" i="1"/>
  <c r="C26019" i="1"/>
  <c r="C26020" i="1"/>
  <c r="C26021" i="1"/>
  <c r="C26022" i="1"/>
  <c r="C26023" i="1"/>
  <c r="C26024" i="1"/>
  <c r="C26025" i="1"/>
  <c r="C26026" i="1"/>
  <c r="C26027" i="1"/>
  <c r="C26028" i="1"/>
  <c r="C26029" i="1"/>
  <c r="C26030" i="1"/>
  <c r="C26031" i="1"/>
  <c r="C26032" i="1"/>
  <c r="C26033" i="1"/>
  <c r="C26034" i="1"/>
  <c r="C26035" i="1"/>
  <c r="C26036" i="1"/>
  <c r="C26037" i="1"/>
  <c r="C26038" i="1"/>
  <c r="C26039" i="1"/>
  <c r="C26040" i="1"/>
  <c r="C26041" i="1"/>
  <c r="C26042" i="1"/>
  <c r="C26043" i="1"/>
  <c r="C26044" i="1"/>
  <c r="C26045" i="1"/>
  <c r="C26046" i="1"/>
  <c r="C26047" i="1"/>
  <c r="C26048" i="1"/>
  <c r="C26049" i="1"/>
  <c r="C26050" i="1"/>
  <c r="C26051" i="1"/>
  <c r="C26052" i="1"/>
  <c r="C26053" i="1"/>
  <c r="C26054" i="1"/>
  <c r="C26055" i="1"/>
  <c r="C26056" i="1"/>
  <c r="C26057" i="1"/>
  <c r="C26058" i="1"/>
  <c r="C26059" i="1"/>
  <c r="C26060" i="1"/>
  <c r="C26061" i="1"/>
  <c r="C26062" i="1"/>
  <c r="C26063" i="1"/>
  <c r="C26064" i="1"/>
  <c r="C26065" i="1"/>
  <c r="C26066" i="1"/>
  <c r="C26067" i="1"/>
  <c r="C26068" i="1"/>
  <c r="C26069" i="1"/>
  <c r="C26070" i="1"/>
  <c r="C26071" i="1"/>
  <c r="C26072" i="1"/>
  <c r="C26073" i="1"/>
  <c r="C26074" i="1"/>
  <c r="C26075" i="1"/>
  <c r="C26076" i="1"/>
  <c r="C26077" i="1"/>
  <c r="C26078" i="1"/>
  <c r="C26079" i="1"/>
  <c r="C26080" i="1"/>
  <c r="C26081" i="1"/>
  <c r="C26082" i="1"/>
  <c r="C26083" i="1"/>
  <c r="C26084" i="1"/>
  <c r="C26085" i="1"/>
  <c r="C26086" i="1"/>
  <c r="C26087" i="1"/>
  <c r="C26088" i="1"/>
  <c r="C26089" i="1"/>
  <c r="C26090" i="1"/>
  <c r="C26091" i="1"/>
  <c r="C26092" i="1"/>
  <c r="C26093" i="1"/>
  <c r="C26094" i="1"/>
  <c r="C26095" i="1"/>
  <c r="C26096" i="1"/>
  <c r="C26097" i="1"/>
  <c r="C26098" i="1"/>
  <c r="C26099" i="1"/>
  <c r="C26100" i="1"/>
  <c r="C26101" i="1"/>
  <c r="C26102" i="1"/>
  <c r="C26103" i="1"/>
  <c r="C26104" i="1"/>
  <c r="C26105" i="1"/>
  <c r="C26106" i="1"/>
  <c r="C26107" i="1"/>
  <c r="C26108" i="1"/>
  <c r="C26109" i="1"/>
  <c r="C26110" i="1"/>
  <c r="C26111" i="1"/>
  <c r="C26112" i="1"/>
  <c r="C26113" i="1"/>
  <c r="C26114" i="1"/>
  <c r="C26115" i="1"/>
  <c r="C26116" i="1"/>
  <c r="C26117" i="1"/>
  <c r="C26118" i="1"/>
  <c r="C26119" i="1"/>
  <c r="C26120" i="1"/>
  <c r="C26121" i="1"/>
  <c r="C26122" i="1"/>
  <c r="C26123" i="1"/>
  <c r="C26124" i="1"/>
  <c r="C26125" i="1"/>
  <c r="C26126" i="1"/>
  <c r="C26127" i="1"/>
  <c r="C26128" i="1"/>
  <c r="C26129" i="1"/>
  <c r="C26130" i="1"/>
  <c r="C26131" i="1"/>
  <c r="C26132" i="1"/>
  <c r="C26133" i="1"/>
  <c r="C26134" i="1"/>
  <c r="C26135" i="1"/>
  <c r="C26136" i="1"/>
  <c r="C26137" i="1"/>
  <c r="C26138" i="1"/>
  <c r="C26139" i="1"/>
  <c r="C26140" i="1"/>
  <c r="C26141" i="1"/>
  <c r="C26142" i="1"/>
  <c r="C26143" i="1"/>
  <c r="C26144" i="1"/>
  <c r="C26145" i="1"/>
  <c r="C26146" i="1"/>
  <c r="C26147" i="1"/>
  <c r="C26148" i="1"/>
  <c r="C26149" i="1"/>
  <c r="C26150" i="1"/>
  <c r="C26151" i="1"/>
  <c r="C26152" i="1"/>
  <c r="C26153" i="1"/>
  <c r="C26154" i="1"/>
  <c r="C26155" i="1"/>
  <c r="C26156" i="1"/>
  <c r="C26157" i="1"/>
  <c r="C26158" i="1"/>
  <c r="C26159" i="1"/>
  <c r="C26160" i="1"/>
  <c r="C26161" i="1"/>
  <c r="C26162" i="1"/>
  <c r="C26163" i="1"/>
  <c r="C26164" i="1"/>
  <c r="C26165" i="1"/>
  <c r="C26166" i="1"/>
  <c r="C26167" i="1"/>
  <c r="C26168" i="1"/>
  <c r="C26169" i="1"/>
  <c r="C26170" i="1"/>
  <c r="C26171" i="1"/>
  <c r="C26172" i="1"/>
  <c r="C26173" i="1"/>
  <c r="C26174" i="1"/>
  <c r="C26175" i="1"/>
  <c r="C26176" i="1"/>
  <c r="C26177" i="1"/>
  <c r="C26178" i="1"/>
  <c r="C26179" i="1"/>
  <c r="C26180" i="1"/>
  <c r="C26181" i="1"/>
  <c r="C26182" i="1"/>
  <c r="C26183" i="1"/>
  <c r="C26184" i="1"/>
  <c r="C26185" i="1"/>
  <c r="C26186" i="1"/>
  <c r="C26187" i="1"/>
  <c r="C26188" i="1"/>
  <c r="C26189" i="1"/>
  <c r="C26190" i="1"/>
  <c r="C26191" i="1"/>
  <c r="C26192" i="1"/>
  <c r="C26193" i="1"/>
  <c r="C26194" i="1"/>
  <c r="C26195" i="1"/>
  <c r="C26196" i="1"/>
  <c r="C26197" i="1"/>
  <c r="C26198" i="1"/>
  <c r="C26199" i="1"/>
  <c r="C26200" i="1"/>
  <c r="C26201" i="1"/>
  <c r="C26202" i="1"/>
  <c r="C26203" i="1"/>
  <c r="C26204" i="1"/>
  <c r="C26205" i="1"/>
  <c r="C26206" i="1"/>
  <c r="C26207" i="1"/>
  <c r="C26208" i="1"/>
  <c r="C26209" i="1"/>
  <c r="C26210" i="1"/>
  <c r="C26211" i="1"/>
  <c r="C26212" i="1"/>
  <c r="C26213" i="1"/>
  <c r="C26214" i="1"/>
  <c r="C26215" i="1"/>
  <c r="C26216" i="1"/>
  <c r="C26217" i="1"/>
  <c r="C26218" i="1"/>
  <c r="C26219" i="1"/>
  <c r="C26220" i="1"/>
  <c r="C26221" i="1"/>
  <c r="C26222" i="1"/>
  <c r="C26223" i="1"/>
  <c r="C26224" i="1"/>
  <c r="C26225" i="1"/>
  <c r="C26226" i="1"/>
  <c r="C26227" i="1"/>
  <c r="C26228" i="1"/>
  <c r="C26229" i="1"/>
  <c r="C26230" i="1"/>
  <c r="C26231" i="1"/>
  <c r="C26232" i="1"/>
  <c r="C26233" i="1"/>
  <c r="C26234" i="1"/>
  <c r="C26235" i="1"/>
  <c r="C26236" i="1"/>
  <c r="C26237" i="1"/>
  <c r="C26238" i="1"/>
  <c r="C26239" i="1"/>
  <c r="C26240" i="1"/>
  <c r="C26241" i="1"/>
  <c r="C26242" i="1"/>
  <c r="C26243" i="1"/>
  <c r="C26244" i="1"/>
  <c r="C26245" i="1"/>
  <c r="C26246" i="1"/>
  <c r="C26247" i="1"/>
  <c r="C26248" i="1"/>
  <c r="C26249" i="1"/>
  <c r="C26250" i="1"/>
  <c r="C26251" i="1"/>
  <c r="C26252" i="1"/>
  <c r="C26253" i="1"/>
  <c r="C26254" i="1"/>
  <c r="C26255" i="1"/>
  <c r="C26256" i="1"/>
  <c r="C26257" i="1"/>
  <c r="C26258" i="1"/>
  <c r="C26259" i="1"/>
  <c r="C26260" i="1"/>
  <c r="C26261" i="1"/>
  <c r="C26262" i="1"/>
  <c r="C26263" i="1"/>
  <c r="C26264" i="1"/>
  <c r="C26265" i="1"/>
  <c r="C26266" i="1"/>
  <c r="C26267" i="1"/>
  <c r="C26268" i="1"/>
  <c r="C26269" i="1"/>
  <c r="C26270" i="1"/>
  <c r="C26271" i="1"/>
  <c r="C26272" i="1"/>
  <c r="C26273" i="1"/>
  <c r="C26274" i="1"/>
  <c r="C26275" i="1"/>
  <c r="C26276" i="1"/>
  <c r="C26277" i="1"/>
  <c r="C26278" i="1"/>
  <c r="C26279" i="1"/>
  <c r="C26280" i="1"/>
  <c r="C26281" i="1"/>
  <c r="C26282" i="1"/>
  <c r="C26283" i="1"/>
  <c r="C26284" i="1"/>
  <c r="C26285" i="1"/>
  <c r="C26286" i="1"/>
  <c r="C26287" i="1"/>
  <c r="C26288" i="1"/>
  <c r="C26289" i="1"/>
  <c r="C26290" i="1"/>
  <c r="C26291" i="1"/>
  <c r="C26292" i="1"/>
  <c r="C26293" i="1"/>
  <c r="C26294" i="1"/>
  <c r="C26295" i="1"/>
  <c r="C26296" i="1"/>
  <c r="C26297" i="1"/>
  <c r="C26298" i="1"/>
  <c r="C26299" i="1"/>
  <c r="C26300" i="1"/>
  <c r="C26301" i="1"/>
  <c r="C26302" i="1"/>
  <c r="C26303" i="1"/>
  <c r="C26304" i="1"/>
  <c r="C26305" i="1"/>
  <c r="C26306" i="1"/>
  <c r="C26307" i="1"/>
  <c r="C26308" i="1"/>
  <c r="C26309" i="1"/>
  <c r="C26310" i="1"/>
  <c r="C26311" i="1"/>
  <c r="C26312" i="1"/>
  <c r="C26313" i="1"/>
  <c r="C26314" i="1"/>
  <c r="C26315" i="1"/>
  <c r="C26316" i="1"/>
  <c r="C26317" i="1"/>
  <c r="C26318" i="1"/>
  <c r="C26319" i="1"/>
  <c r="C26320" i="1"/>
  <c r="C26321" i="1"/>
  <c r="C26322" i="1"/>
  <c r="C26323" i="1"/>
  <c r="C26324" i="1"/>
  <c r="C26325" i="1"/>
  <c r="C26326" i="1"/>
  <c r="C26327" i="1"/>
  <c r="C26328" i="1"/>
  <c r="C26329" i="1"/>
  <c r="C26330" i="1"/>
  <c r="C26331" i="1"/>
  <c r="C26332" i="1"/>
  <c r="C26333" i="1"/>
  <c r="C26334" i="1"/>
  <c r="C26335" i="1"/>
  <c r="C26336" i="1"/>
  <c r="C26337" i="1"/>
  <c r="C26338" i="1"/>
  <c r="C26339" i="1"/>
  <c r="C26340" i="1"/>
  <c r="C26341" i="1"/>
  <c r="C26342" i="1"/>
  <c r="C26343" i="1"/>
  <c r="C26344" i="1"/>
  <c r="C26345" i="1"/>
  <c r="C26346" i="1"/>
  <c r="C26347" i="1"/>
  <c r="C26348" i="1"/>
  <c r="C26349" i="1"/>
  <c r="C26350" i="1"/>
  <c r="C26351" i="1"/>
  <c r="C26352" i="1"/>
  <c r="C26353" i="1"/>
  <c r="C26354" i="1"/>
  <c r="C26355" i="1"/>
  <c r="C26356" i="1"/>
  <c r="C26357" i="1"/>
  <c r="C26358" i="1"/>
  <c r="C26359" i="1"/>
  <c r="C26360" i="1"/>
  <c r="C26361" i="1"/>
  <c r="C26362" i="1"/>
  <c r="C26363" i="1"/>
  <c r="C26364" i="1"/>
  <c r="C26365" i="1"/>
  <c r="C26366" i="1"/>
  <c r="C26367" i="1"/>
  <c r="C26368" i="1"/>
  <c r="C26369" i="1"/>
  <c r="C26370" i="1"/>
  <c r="C26371" i="1"/>
  <c r="C26372" i="1"/>
  <c r="C26373" i="1"/>
  <c r="C26374" i="1"/>
  <c r="C26375" i="1"/>
  <c r="C26376" i="1"/>
  <c r="C26377" i="1"/>
  <c r="C26378" i="1"/>
  <c r="C26379" i="1"/>
  <c r="C26380" i="1"/>
  <c r="C26381" i="1"/>
  <c r="C26382" i="1"/>
  <c r="C26383" i="1"/>
  <c r="C26384" i="1"/>
  <c r="C26385" i="1"/>
  <c r="C26386" i="1"/>
  <c r="C26387" i="1"/>
  <c r="C26388" i="1"/>
  <c r="C26389" i="1"/>
  <c r="C26390" i="1"/>
  <c r="C26391" i="1"/>
  <c r="C26392" i="1"/>
  <c r="C26393" i="1"/>
  <c r="C26394" i="1"/>
  <c r="C26395" i="1"/>
  <c r="C26396" i="1"/>
  <c r="C26397" i="1"/>
  <c r="C26398" i="1"/>
  <c r="C26399" i="1"/>
  <c r="C26400" i="1"/>
  <c r="C26401" i="1"/>
  <c r="C26402" i="1"/>
  <c r="C26403" i="1"/>
  <c r="C26404" i="1"/>
  <c r="C26405" i="1"/>
  <c r="C26406" i="1"/>
  <c r="C26407" i="1"/>
  <c r="C26408" i="1"/>
  <c r="C26409" i="1"/>
  <c r="C26410" i="1"/>
  <c r="C26411" i="1"/>
  <c r="C26412" i="1"/>
  <c r="C26413" i="1"/>
  <c r="C26414" i="1"/>
  <c r="C26415" i="1"/>
  <c r="C26416" i="1"/>
  <c r="C26417" i="1"/>
  <c r="C26418" i="1"/>
  <c r="C26419" i="1"/>
  <c r="C26420" i="1"/>
  <c r="C26421" i="1"/>
  <c r="C26422" i="1"/>
  <c r="C26423" i="1"/>
  <c r="C26424" i="1"/>
  <c r="C26425" i="1"/>
  <c r="C26426" i="1"/>
  <c r="C26427" i="1"/>
  <c r="C26428" i="1"/>
  <c r="C26429" i="1"/>
  <c r="C26430" i="1"/>
  <c r="C26431" i="1"/>
  <c r="C26432" i="1"/>
  <c r="C26433" i="1"/>
  <c r="C26434" i="1"/>
  <c r="C26435" i="1"/>
  <c r="C26436" i="1"/>
  <c r="C26437" i="1"/>
  <c r="C26438" i="1"/>
  <c r="C26439" i="1"/>
  <c r="C26440" i="1"/>
  <c r="C26441" i="1"/>
  <c r="C26442" i="1"/>
  <c r="C26443" i="1"/>
  <c r="C26444" i="1"/>
  <c r="C26445" i="1"/>
  <c r="C26446" i="1"/>
  <c r="C26447" i="1"/>
  <c r="C26448" i="1"/>
  <c r="C26449" i="1"/>
  <c r="C26450" i="1"/>
  <c r="C26451" i="1"/>
  <c r="C26452" i="1"/>
  <c r="C26453" i="1"/>
  <c r="C26454" i="1"/>
  <c r="C26455" i="1"/>
  <c r="C26456" i="1"/>
  <c r="C26457" i="1"/>
  <c r="C26458" i="1"/>
  <c r="C26459" i="1"/>
  <c r="C26460" i="1"/>
  <c r="C26461" i="1"/>
  <c r="C26462" i="1"/>
  <c r="C26463" i="1"/>
  <c r="C26464" i="1"/>
  <c r="C26465" i="1"/>
  <c r="C26466" i="1"/>
  <c r="C26467" i="1"/>
  <c r="C26468" i="1"/>
  <c r="C26469" i="1"/>
  <c r="C26470" i="1"/>
  <c r="C26471" i="1"/>
  <c r="C26472" i="1"/>
  <c r="C26473" i="1"/>
  <c r="C26474" i="1"/>
  <c r="C26475" i="1"/>
  <c r="C26476" i="1"/>
  <c r="C26477" i="1"/>
  <c r="C26478" i="1"/>
  <c r="C26479" i="1"/>
  <c r="C26480" i="1"/>
  <c r="C26481" i="1"/>
  <c r="C26482" i="1"/>
  <c r="C26483" i="1"/>
  <c r="C26484" i="1"/>
  <c r="C26485" i="1"/>
  <c r="C26486" i="1"/>
  <c r="C26487" i="1"/>
  <c r="C26488" i="1"/>
  <c r="C26489" i="1"/>
  <c r="C26490" i="1"/>
  <c r="C26491" i="1"/>
  <c r="C26492" i="1"/>
  <c r="C26493" i="1"/>
  <c r="C26494" i="1"/>
  <c r="C26495" i="1"/>
  <c r="C26496" i="1"/>
  <c r="C26497" i="1"/>
  <c r="C26498" i="1"/>
  <c r="C26499" i="1"/>
  <c r="C26500" i="1"/>
  <c r="C26501" i="1"/>
  <c r="C26502" i="1"/>
  <c r="C26503" i="1"/>
  <c r="C26504" i="1"/>
  <c r="C26505" i="1"/>
  <c r="C26506" i="1"/>
  <c r="C26507" i="1"/>
  <c r="C26508" i="1"/>
  <c r="C26509" i="1"/>
  <c r="C26510" i="1"/>
  <c r="C26511" i="1"/>
  <c r="C26512" i="1"/>
  <c r="C26513" i="1"/>
  <c r="C26514" i="1"/>
  <c r="C26515" i="1"/>
  <c r="C26516" i="1"/>
  <c r="C26517" i="1"/>
  <c r="C26518" i="1"/>
  <c r="C26519" i="1"/>
  <c r="C26520" i="1"/>
  <c r="C26521" i="1"/>
  <c r="C26522" i="1"/>
  <c r="C26523" i="1"/>
  <c r="C26524" i="1"/>
  <c r="C26525" i="1"/>
  <c r="C26526" i="1"/>
  <c r="C26527" i="1"/>
  <c r="C26528" i="1"/>
  <c r="C26529" i="1"/>
  <c r="C26530" i="1"/>
  <c r="C26531" i="1"/>
  <c r="C26532" i="1"/>
  <c r="C26533" i="1"/>
  <c r="C26534" i="1"/>
  <c r="C26535" i="1"/>
  <c r="C26536" i="1"/>
  <c r="C26537" i="1"/>
  <c r="C26538" i="1"/>
  <c r="C26539" i="1"/>
  <c r="C26540" i="1"/>
  <c r="C26541" i="1"/>
  <c r="C26542" i="1"/>
  <c r="C26543" i="1"/>
  <c r="C26544" i="1"/>
  <c r="C26545" i="1"/>
  <c r="C26546" i="1"/>
  <c r="C26547" i="1"/>
  <c r="C26548" i="1"/>
  <c r="C26549" i="1"/>
  <c r="C26550" i="1"/>
  <c r="C26551" i="1"/>
  <c r="C26552" i="1"/>
  <c r="C26553" i="1"/>
  <c r="C26554" i="1"/>
  <c r="C26555" i="1"/>
  <c r="C26556" i="1"/>
  <c r="C26557" i="1"/>
  <c r="C26558" i="1"/>
  <c r="C26559" i="1"/>
  <c r="C26560" i="1"/>
  <c r="C26561" i="1"/>
  <c r="C26562" i="1"/>
  <c r="C26563" i="1"/>
  <c r="C26564" i="1"/>
  <c r="C26565" i="1"/>
  <c r="C26566" i="1"/>
  <c r="C26567" i="1"/>
  <c r="C26568" i="1"/>
  <c r="C26569" i="1"/>
  <c r="C26570" i="1"/>
  <c r="C26571" i="1"/>
  <c r="C26572" i="1"/>
  <c r="C26573" i="1"/>
  <c r="C26574" i="1"/>
  <c r="C26575" i="1"/>
  <c r="C26576" i="1"/>
  <c r="C26577" i="1"/>
  <c r="C26578" i="1"/>
  <c r="C26579" i="1"/>
  <c r="C26580" i="1"/>
  <c r="C26581" i="1"/>
  <c r="C26582" i="1"/>
  <c r="C26583" i="1"/>
  <c r="C26584" i="1"/>
  <c r="C26585" i="1"/>
  <c r="C26586" i="1"/>
  <c r="C26587" i="1"/>
  <c r="C26588" i="1"/>
  <c r="C26589" i="1"/>
  <c r="C26590" i="1"/>
  <c r="C26591" i="1"/>
  <c r="C26592" i="1"/>
  <c r="C26593" i="1"/>
  <c r="C26594" i="1"/>
  <c r="C26595" i="1"/>
  <c r="C26596" i="1"/>
  <c r="C26597" i="1"/>
  <c r="C26598" i="1"/>
  <c r="C26599" i="1"/>
  <c r="C26600" i="1"/>
  <c r="C26601" i="1"/>
  <c r="C26602" i="1"/>
  <c r="C26603" i="1"/>
  <c r="C26604" i="1"/>
  <c r="C26605" i="1"/>
  <c r="C26606" i="1"/>
  <c r="C26607" i="1"/>
  <c r="C26608" i="1"/>
  <c r="C26609" i="1"/>
  <c r="C26610" i="1"/>
  <c r="C26611" i="1"/>
  <c r="C26612" i="1"/>
  <c r="C26613" i="1"/>
  <c r="C26614" i="1"/>
  <c r="C26615" i="1"/>
  <c r="C26616" i="1"/>
  <c r="C26617" i="1"/>
  <c r="C26618" i="1"/>
  <c r="C26619" i="1"/>
  <c r="C26620" i="1"/>
  <c r="C26621" i="1"/>
  <c r="C26622" i="1"/>
  <c r="C26623" i="1"/>
  <c r="C26624" i="1"/>
  <c r="C26625" i="1"/>
  <c r="C26626" i="1"/>
  <c r="C26627" i="1"/>
  <c r="C26628" i="1"/>
  <c r="C26629" i="1"/>
  <c r="C26630" i="1"/>
  <c r="C26631" i="1"/>
  <c r="C26632" i="1"/>
  <c r="C26633" i="1"/>
  <c r="C26634" i="1"/>
  <c r="C26635" i="1"/>
  <c r="C26636" i="1"/>
  <c r="C26637" i="1"/>
  <c r="C26638" i="1"/>
  <c r="C26639" i="1"/>
  <c r="C26640" i="1"/>
  <c r="C26641" i="1"/>
  <c r="C26642" i="1"/>
  <c r="C26643" i="1"/>
  <c r="C26644" i="1"/>
  <c r="C26645" i="1"/>
  <c r="C26646" i="1"/>
  <c r="C26647" i="1"/>
  <c r="C26648" i="1"/>
  <c r="C26649" i="1"/>
  <c r="C26650" i="1"/>
  <c r="C26651" i="1"/>
  <c r="C26652" i="1"/>
  <c r="C26653" i="1"/>
  <c r="C26654" i="1"/>
  <c r="C26655" i="1"/>
  <c r="C26656" i="1"/>
  <c r="C26657" i="1"/>
  <c r="C26658" i="1"/>
  <c r="C26659" i="1"/>
  <c r="C26660" i="1"/>
  <c r="C26661" i="1"/>
  <c r="C26662" i="1"/>
  <c r="C26663" i="1"/>
  <c r="C26664" i="1"/>
  <c r="C26665" i="1"/>
  <c r="C26666" i="1"/>
  <c r="C26667" i="1"/>
  <c r="C26668" i="1"/>
  <c r="C26669" i="1"/>
  <c r="C26670" i="1"/>
  <c r="C26671" i="1"/>
  <c r="C26672" i="1"/>
  <c r="C26673" i="1"/>
  <c r="C26674" i="1"/>
  <c r="C26675" i="1"/>
  <c r="C26676" i="1"/>
  <c r="C26677" i="1"/>
  <c r="C26678" i="1"/>
  <c r="C26679" i="1"/>
  <c r="C26680" i="1"/>
  <c r="C26681" i="1"/>
  <c r="C26682" i="1"/>
  <c r="C26683" i="1"/>
  <c r="C26684" i="1"/>
  <c r="C26685" i="1"/>
  <c r="C26686" i="1"/>
  <c r="C26687" i="1"/>
  <c r="C26688" i="1"/>
  <c r="C26689" i="1"/>
  <c r="C26690" i="1"/>
  <c r="C26691" i="1"/>
  <c r="C26692" i="1"/>
  <c r="C26693" i="1"/>
  <c r="C26694" i="1"/>
  <c r="C26695" i="1"/>
  <c r="C26696" i="1"/>
  <c r="C26697" i="1"/>
  <c r="C26698" i="1"/>
  <c r="C26699" i="1"/>
  <c r="C26700" i="1"/>
  <c r="C26701" i="1"/>
  <c r="C26702" i="1"/>
  <c r="C26703" i="1"/>
  <c r="C26704" i="1"/>
  <c r="C26705" i="1"/>
  <c r="C26706" i="1"/>
  <c r="C26707" i="1"/>
  <c r="C26708" i="1"/>
  <c r="C26709" i="1"/>
  <c r="C26710" i="1"/>
  <c r="C26711" i="1"/>
  <c r="C26712" i="1"/>
  <c r="C26713" i="1"/>
  <c r="C26714" i="1"/>
  <c r="C26715" i="1"/>
  <c r="C26716" i="1"/>
  <c r="C26717" i="1"/>
  <c r="C26718" i="1"/>
  <c r="C26719" i="1"/>
  <c r="C26720" i="1"/>
  <c r="C26721" i="1"/>
  <c r="C26722" i="1"/>
  <c r="C26723" i="1"/>
  <c r="C26724" i="1"/>
  <c r="C26725" i="1"/>
  <c r="C26726" i="1"/>
  <c r="C26727" i="1"/>
  <c r="C26728" i="1"/>
  <c r="C26729" i="1"/>
  <c r="C26730" i="1"/>
  <c r="C26731" i="1"/>
  <c r="C26732" i="1"/>
  <c r="C26733" i="1"/>
  <c r="C26734" i="1"/>
  <c r="C26735" i="1"/>
  <c r="C26736" i="1"/>
  <c r="C26737" i="1"/>
  <c r="C26738" i="1"/>
  <c r="C26739" i="1"/>
  <c r="C26740" i="1"/>
  <c r="C26741" i="1"/>
  <c r="C26742" i="1"/>
  <c r="C26743" i="1"/>
  <c r="C26744" i="1"/>
  <c r="C26745" i="1"/>
  <c r="C26746" i="1"/>
  <c r="C26747" i="1"/>
  <c r="C26748" i="1"/>
  <c r="C26749" i="1"/>
  <c r="C26750" i="1"/>
  <c r="C26751" i="1"/>
  <c r="C26752" i="1"/>
  <c r="C26753" i="1"/>
  <c r="C26754" i="1"/>
  <c r="C26755" i="1"/>
  <c r="C26756" i="1"/>
  <c r="C26757" i="1"/>
  <c r="C26758" i="1"/>
  <c r="C26759" i="1"/>
  <c r="C26760" i="1"/>
  <c r="C26761" i="1"/>
  <c r="C26762" i="1"/>
  <c r="C26763" i="1"/>
  <c r="C26764" i="1"/>
  <c r="C26765" i="1"/>
  <c r="C26766" i="1"/>
  <c r="C26767" i="1"/>
  <c r="C26768" i="1"/>
  <c r="C26769" i="1"/>
  <c r="C26770" i="1"/>
  <c r="C26771" i="1"/>
  <c r="C26772" i="1"/>
  <c r="C26773" i="1"/>
  <c r="C26774" i="1"/>
  <c r="C26775" i="1"/>
  <c r="C26776" i="1"/>
  <c r="C26777" i="1"/>
  <c r="C26778" i="1"/>
  <c r="C26779" i="1"/>
  <c r="C26780" i="1"/>
  <c r="C26781" i="1"/>
  <c r="C26782" i="1"/>
  <c r="C26783" i="1"/>
  <c r="C26784" i="1"/>
  <c r="C26785" i="1"/>
  <c r="C26786" i="1"/>
  <c r="C26787" i="1"/>
  <c r="C26788" i="1"/>
  <c r="C26789" i="1"/>
  <c r="C26790" i="1"/>
  <c r="C26791" i="1"/>
  <c r="C26792" i="1"/>
  <c r="C26793" i="1"/>
  <c r="C26794" i="1"/>
  <c r="C26795" i="1"/>
  <c r="C26796" i="1"/>
  <c r="C26797" i="1"/>
  <c r="C26798" i="1"/>
  <c r="C26799" i="1"/>
  <c r="C26800" i="1"/>
  <c r="C26801" i="1"/>
  <c r="C26802" i="1"/>
  <c r="C26803" i="1"/>
  <c r="C26804" i="1"/>
  <c r="C26805" i="1"/>
  <c r="C26806" i="1"/>
  <c r="C26807" i="1"/>
  <c r="C26808" i="1"/>
  <c r="C26809" i="1"/>
  <c r="C26810" i="1"/>
  <c r="C26811" i="1"/>
  <c r="C26812" i="1"/>
  <c r="C26813" i="1"/>
  <c r="C26814" i="1"/>
  <c r="C26815" i="1"/>
  <c r="C26816" i="1"/>
  <c r="C26817" i="1"/>
  <c r="C26818" i="1"/>
  <c r="C26819" i="1"/>
  <c r="C26820" i="1"/>
  <c r="C26821" i="1"/>
  <c r="C26822" i="1"/>
  <c r="C26823" i="1"/>
  <c r="C26824" i="1"/>
  <c r="C26825" i="1"/>
  <c r="C26826" i="1"/>
  <c r="C26827" i="1"/>
  <c r="C26828" i="1"/>
  <c r="C26829" i="1"/>
  <c r="C26830" i="1"/>
  <c r="C26831" i="1"/>
  <c r="C26832" i="1"/>
  <c r="C26833" i="1"/>
  <c r="C26834" i="1"/>
  <c r="C26835" i="1"/>
  <c r="C26836" i="1"/>
  <c r="C26837" i="1"/>
  <c r="C26838" i="1"/>
  <c r="C26839" i="1"/>
  <c r="C26840" i="1"/>
  <c r="C26841" i="1"/>
  <c r="C26842" i="1"/>
  <c r="C26843" i="1"/>
  <c r="C26844" i="1"/>
  <c r="C26845" i="1"/>
  <c r="C26846" i="1"/>
  <c r="C26847" i="1"/>
  <c r="C26848" i="1"/>
  <c r="C26849" i="1"/>
  <c r="C26850" i="1"/>
  <c r="C26851" i="1"/>
  <c r="C26852" i="1"/>
  <c r="C26853" i="1"/>
  <c r="C26854" i="1"/>
  <c r="C26855" i="1"/>
  <c r="C26856" i="1"/>
  <c r="C26857" i="1"/>
  <c r="C26858" i="1"/>
  <c r="C26859" i="1"/>
  <c r="C26860" i="1"/>
  <c r="C26861" i="1"/>
  <c r="C26862" i="1"/>
  <c r="C26863" i="1"/>
  <c r="C26864" i="1"/>
  <c r="C26865" i="1"/>
  <c r="C26866" i="1"/>
  <c r="C26867" i="1"/>
  <c r="C26868" i="1"/>
  <c r="C26869" i="1"/>
  <c r="C26870" i="1"/>
  <c r="C26871" i="1"/>
  <c r="C26872" i="1"/>
  <c r="C26873" i="1"/>
  <c r="C26874" i="1"/>
  <c r="C26875" i="1"/>
  <c r="C26876" i="1"/>
  <c r="C26877" i="1"/>
  <c r="C26878" i="1"/>
  <c r="C26879" i="1"/>
  <c r="C26880" i="1"/>
  <c r="C26881" i="1"/>
  <c r="C26882" i="1"/>
  <c r="C26883" i="1"/>
  <c r="C26884" i="1"/>
  <c r="C26885" i="1"/>
  <c r="C26886" i="1"/>
  <c r="C26887" i="1"/>
  <c r="C26888" i="1"/>
  <c r="C26889" i="1"/>
  <c r="C26890" i="1"/>
  <c r="C26891" i="1"/>
  <c r="C26892" i="1"/>
  <c r="C26893" i="1"/>
  <c r="C26894" i="1"/>
  <c r="C26895" i="1"/>
  <c r="C26896" i="1"/>
  <c r="C26897" i="1"/>
  <c r="C26898" i="1"/>
  <c r="C26899" i="1"/>
  <c r="C26900" i="1"/>
  <c r="C26901" i="1"/>
  <c r="C26902" i="1"/>
  <c r="C26903" i="1"/>
  <c r="C26904" i="1"/>
  <c r="C26905" i="1"/>
  <c r="C26906" i="1"/>
  <c r="C26907" i="1"/>
  <c r="C26908" i="1"/>
  <c r="C26909" i="1"/>
  <c r="C26910" i="1"/>
  <c r="C26911" i="1"/>
  <c r="C26912" i="1"/>
  <c r="C26913" i="1"/>
  <c r="C26914" i="1"/>
  <c r="C26915" i="1"/>
  <c r="C26916" i="1"/>
  <c r="C26917" i="1"/>
  <c r="C26918" i="1"/>
  <c r="C26919" i="1"/>
  <c r="C26920" i="1"/>
  <c r="C26921" i="1"/>
  <c r="C26922" i="1"/>
  <c r="C26923" i="1"/>
  <c r="C26924" i="1"/>
  <c r="C26925" i="1"/>
  <c r="C26926" i="1"/>
  <c r="C26927" i="1"/>
  <c r="C26928" i="1"/>
  <c r="C26929" i="1"/>
  <c r="C26930" i="1"/>
  <c r="C26931" i="1"/>
  <c r="C26932" i="1"/>
  <c r="C26933" i="1"/>
  <c r="C26934" i="1"/>
  <c r="C26935" i="1"/>
  <c r="C26936" i="1"/>
  <c r="C26937" i="1"/>
  <c r="C26938" i="1"/>
  <c r="C26939" i="1"/>
  <c r="C26940" i="1"/>
  <c r="C26941" i="1"/>
  <c r="C26942" i="1"/>
  <c r="C26943" i="1"/>
  <c r="C26944" i="1"/>
  <c r="C26945" i="1"/>
  <c r="C26946" i="1"/>
  <c r="C26947" i="1"/>
  <c r="C26948" i="1"/>
  <c r="C26949" i="1"/>
  <c r="C26950" i="1"/>
  <c r="C26951" i="1"/>
  <c r="C26952" i="1"/>
  <c r="C26953" i="1"/>
  <c r="C26954" i="1"/>
  <c r="C26955" i="1"/>
  <c r="C26956" i="1"/>
  <c r="C26957" i="1"/>
  <c r="C26958" i="1"/>
  <c r="C26959" i="1"/>
  <c r="C26960" i="1"/>
  <c r="C26961" i="1"/>
  <c r="C26962" i="1"/>
  <c r="C26963" i="1"/>
  <c r="C26964" i="1"/>
  <c r="C26965" i="1"/>
  <c r="C26966" i="1"/>
  <c r="C26967" i="1"/>
  <c r="C26968" i="1"/>
  <c r="C26969" i="1"/>
  <c r="C26970" i="1"/>
  <c r="C26971" i="1"/>
  <c r="C26972" i="1"/>
  <c r="C26973" i="1"/>
  <c r="C26974" i="1"/>
  <c r="C26975" i="1"/>
  <c r="C26976" i="1"/>
  <c r="C26977" i="1"/>
  <c r="C26978" i="1"/>
  <c r="C26979" i="1"/>
  <c r="C26980" i="1"/>
  <c r="C26981" i="1"/>
  <c r="C26982" i="1"/>
  <c r="C26983" i="1"/>
  <c r="C26984" i="1"/>
  <c r="C26985" i="1"/>
  <c r="C26986" i="1"/>
  <c r="C26987" i="1"/>
  <c r="C26988" i="1"/>
  <c r="C26989" i="1"/>
  <c r="C26990" i="1"/>
  <c r="C26991" i="1"/>
  <c r="C26992" i="1"/>
  <c r="C26993" i="1"/>
  <c r="C26994" i="1"/>
  <c r="C26995" i="1"/>
  <c r="C26996" i="1"/>
  <c r="C26997" i="1"/>
  <c r="C26998" i="1"/>
  <c r="C26999" i="1"/>
  <c r="C27000" i="1"/>
  <c r="C27001" i="1"/>
  <c r="C27002" i="1"/>
  <c r="C27003" i="1"/>
  <c r="C27004" i="1"/>
  <c r="C27005" i="1"/>
  <c r="C27006" i="1"/>
  <c r="C27007" i="1"/>
  <c r="C27008" i="1"/>
  <c r="C27009" i="1"/>
  <c r="C27010" i="1"/>
  <c r="C27011" i="1"/>
  <c r="C27012" i="1"/>
  <c r="C27013" i="1"/>
  <c r="C27014" i="1"/>
  <c r="C27015" i="1"/>
  <c r="C27016" i="1"/>
  <c r="C27017" i="1"/>
  <c r="C27018" i="1"/>
  <c r="C27019" i="1"/>
  <c r="C27020" i="1"/>
  <c r="C27021" i="1"/>
  <c r="C27022" i="1"/>
  <c r="C27023" i="1"/>
  <c r="C27024" i="1"/>
  <c r="C27025" i="1"/>
  <c r="C27026" i="1"/>
  <c r="C27027" i="1"/>
  <c r="C27028" i="1"/>
  <c r="C27029" i="1"/>
  <c r="C27030" i="1"/>
  <c r="C27031" i="1"/>
  <c r="C27032" i="1"/>
  <c r="C27033" i="1"/>
  <c r="C27034" i="1"/>
  <c r="C27035" i="1"/>
  <c r="C27036" i="1"/>
  <c r="C27037" i="1"/>
  <c r="C27038" i="1"/>
  <c r="C27039" i="1"/>
  <c r="C27040" i="1"/>
  <c r="C27041" i="1"/>
  <c r="C27042" i="1"/>
  <c r="C27043" i="1"/>
  <c r="C27044" i="1"/>
  <c r="C27045" i="1"/>
  <c r="C27046" i="1"/>
  <c r="C27047" i="1"/>
  <c r="C27048" i="1"/>
  <c r="C27049" i="1"/>
  <c r="C27050" i="1"/>
  <c r="C27051" i="1"/>
  <c r="C27052" i="1"/>
  <c r="C27053" i="1"/>
  <c r="C27054" i="1"/>
  <c r="C27055" i="1"/>
  <c r="C27056" i="1"/>
  <c r="C27057" i="1"/>
  <c r="C27058" i="1"/>
  <c r="C27059" i="1"/>
  <c r="C27060" i="1"/>
  <c r="C27061" i="1"/>
  <c r="C27062" i="1"/>
  <c r="C27063" i="1"/>
  <c r="C27064" i="1"/>
  <c r="C27065" i="1"/>
  <c r="C27066" i="1"/>
  <c r="C27067" i="1"/>
  <c r="C27068" i="1"/>
  <c r="C27069" i="1"/>
  <c r="C27070" i="1"/>
  <c r="C27071" i="1"/>
  <c r="C27072" i="1"/>
  <c r="C27073" i="1"/>
  <c r="C27074" i="1"/>
  <c r="C27075" i="1"/>
  <c r="C27076" i="1"/>
  <c r="C27077" i="1"/>
  <c r="C27078" i="1"/>
  <c r="C27079" i="1"/>
  <c r="C27080" i="1"/>
  <c r="C27081" i="1"/>
  <c r="C27082" i="1"/>
  <c r="C27083" i="1"/>
  <c r="C27084" i="1"/>
  <c r="C27085" i="1"/>
  <c r="C27086" i="1"/>
  <c r="C27087" i="1"/>
  <c r="C27088" i="1"/>
  <c r="C27089" i="1"/>
  <c r="C27090" i="1"/>
  <c r="C27091" i="1"/>
  <c r="C27092" i="1"/>
  <c r="C27093" i="1"/>
  <c r="C27094" i="1"/>
  <c r="C27095" i="1"/>
  <c r="C27096" i="1"/>
  <c r="C27097" i="1"/>
  <c r="C27098" i="1"/>
  <c r="C27099" i="1"/>
  <c r="C27100" i="1"/>
  <c r="C27101" i="1"/>
  <c r="C27102" i="1"/>
  <c r="C27103" i="1"/>
  <c r="C27104" i="1"/>
  <c r="C27105" i="1"/>
  <c r="C27106" i="1"/>
  <c r="C27107" i="1"/>
  <c r="C27108" i="1"/>
  <c r="C27109" i="1"/>
  <c r="C27110" i="1"/>
  <c r="C27111" i="1"/>
  <c r="C27112" i="1"/>
  <c r="C27113" i="1"/>
  <c r="C27114" i="1"/>
  <c r="C27115" i="1"/>
  <c r="C27116" i="1"/>
  <c r="C27117" i="1"/>
  <c r="C27118" i="1"/>
  <c r="C27119" i="1"/>
  <c r="C27120" i="1"/>
  <c r="C27121" i="1"/>
  <c r="C27122" i="1"/>
  <c r="C27123" i="1"/>
  <c r="C27124" i="1"/>
  <c r="C27125" i="1"/>
  <c r="C27126" i="1"/>
  <c r="C27127" i="1"/>
  <c r="C27128" i="1"/>
  <c r="C27129" i="1"/>
  <c r="C27130" i="1"/>
  <c r="C27131" i="1"/>
  <c r="C27132" i="1"/>
  <c r="C27133" i="1"/>
  <c r="C27134" i="1"/>
  <c r="C27135" i="1"/>
  <c r="C27136" i="1"/>
  <c r="C27137" i="1"/>
  <c r="C27138" i="1"/>
  <c r="C27139" i="1"/>
  <c r="C27140" i="1"/>
  <c r="C27141" i="1"/>
  <c r="C27142" i="1"/>
  <c r="C27143" i="1"/>
  <c r="C27144" i="1"/>
  <c r="C27145" i="1"/>
  <c r="C27146" i="1"/>
  <c r="C27147" i="1"/>
  <c r="C27148" i="1"/>
  <c r="C27149" i="1"/>
  <c r="C27150" i="1"/>
  <c r="C27151" i="1"/>
  <c r="C27152" i="1"/>
  <c r="C27153" i="1"/>
  <c r="C27154" i="1"/>
  <c r="C27155" i="1"/>
  <c r="C27156" i="1"/>
  <c r="C27157" i="1"/>
  <c r="C27158" i="1"/>
  <c r="C27159" i="1"/>
  <c r="C27160" i="1"/>
  <c r="C27161" i="1"/>
  <c r="C27162" i="1"/>
  <c r="C27163" i="1"/>
  <c r="C27164" i="1"/>
  <c r="C27165" i="1"/>
  <c r="C27166" i="1"/>
  <c r="C27167" i="1"/>
  <c r="C27168" i="1"/>
  <c r="C27169" i="1"/>
  <c r="C27170" i="1"/>
  <c r="C27171" i="1"/>
  <c r="C27172" i="1"/>
  <c r="C27173" i="1"/>
  <c r="C27174" i="1"/>
  <c r="C27175" i="1"/>
  <c r="C27176" i="1"/>
  <c r="C27177" i="1"/>
  <c r="C27178" i="1"/>
  <c r="C27179" i="1"/>
  <c r="C27180" i="1"/>
  <c r="C27181" i="1"/>
  <c r="C27182" i="1"/>
  <c r="C27183" i="1"/>
  <c r="C27184" i="1"/>
  <c r="C27185" i="1"/>
  <c r="C27186" i="1"/>
  <c r="C27187" i="1"/>
  <c r="C27188" i="1"/>
  <c r="C27189" i="1"/>
  <c r="C27190" i="1"/>
  <c r="C27191" i="1"/>
  <c r="C27192" i="1"/>
  <c r="C27193" i="1"/>
  <c r="C27194" i="1"/>
  <c r="C27195" i="1"/>
  <c r="C27196" i="1"/>
  <c r="C27197" i="1"/>
  <c r="C27198" i="1"/>
  <c r="C27199" i="1"/>
  <c r="C27200" i="1"/>
  <c r="C27201" i="1"/>
  <c r="C27202" i="1"/>
  <c r="C27203" i="1"/>
  <c r="C27204" i="1"/>
  <c r="C27205" i="1"/>
  <c r="C27206" i="1"/>
  <c r="C27207" i="1"/>
  <c r="C27208" i="1"/>
  <c r="C27209" i="1"/>
  <c r="C27210" i="1"/>
  <c r="C27211" i="1"/>
  <c r="C27212" i="1"/>
  <c r="C27213" i="1"/>
  <c r="C27214" i="1"/>
  <c r="C27215" i="1"/>
  <c r="C27216" i="1"/>
  <c r="C27217" i="1"/>
  <c r="C27218" i="1"/>
  <c r="C27219" i="1"/>
  <c r="C27220" i="1"/>
  <c r="C27221" i="1"/>
  <c r="C27222" i="1"/>
  <c r="C27223" i="1"/>
  <c r="C27224" i="1"/>
  <c r="C27225" i="1"/>
  <c r="C27226" i="1"/>
  <c r="C27227" i="1"/>
  <c r="C27228" i="1"/>
  <c r="C27229" i="1"/>
  <c r="C27230" i="1"/>
  <c r="C27231" i="1"/>
  <c r="C27232" i="1"/>
  <c r="C27233" i="1"/>
  <c r="C27234" i="1"/>
  <c r="C27235" i="1"/>
  <c r="C27236" i="1"/>
  <c r="C27237" i="1"/>
  <c r="C27238" i="1"/>
  <c r="C27239" i="1"/>
  <c r="C27240" i="1"/>
  <c r="C27241" i="1"/>
  <c r="C27242" i="1"/>
  <c r="C27243" i="1"/>
  <c r="C27244" i="1"/>
  <c r="C27245" i="1"/>
  <c r="C27246" i="1"/>
  <c r="C27247" i="1"/>
  <c r="C27248" i="1"/>
  <c r="C27249" i="1"/>
  <c r="C27250" i="1"/>
  <c r="C27251" i="1"/>
  <c r="C27252" i="1"/>
  <c r="C27253" i="1"/>
  <c r="C27254" i="1"/>
  <c r="C27255" i="1"/>
  <c r="C27256" i="1"/>
  <c r="C27257" i="1"/>
  <c r="C27258" i="1"/>
  <c r="C27259" i="1"/>
  <c r="C27260" i="1"/>
  <c r="C27261" i="1"/>
  <c r="C27262" i="1"/>
  <c r="C27263" i="1"/>
  <c r="C27264" i="1"/>
  <c r="C27265" i="1"/>
  <c r="C27266" i="1"/>
  <c r="C27267" i="1"/>
  <c r="C27268" i="1"/>
  <c r="C27269" i="1"/>
  <c r="C27270" i="1"/>
  <c r="C27271" i="1"/>
  <c r="C27272" i="1"/>
  <c r="C27273" i="1"/>
  <c r="C27274" i="1"/>
  <c r="C27275" i="1"/>
  <c r="C27276" i="1"/>
  <c r="C27277" i="1"/>
  <c r="C27278" i="1"/>
  <c r="C27279" i="1"/>
  <c r="C27280" i="1"/>
  <c r="C27281" i="1"/>
  <c r="C27282" i="1"/>
  <c r="C27283" i="1"/>
  <c r="C27284" i="1"/>
  <c r="C27285" i="1"/>
  <c r="C27286" i="1"/>
  <c r="C27287" i="1"/>
  <c r="C27288" i="1"/>
  <c r="C27289" i="1"/>
  <c r="C27290" i="1"/>
  <c r="C27291" i="1"/>
  <c r="C27292" i="1"/>
  <c r="C27293" i="1"/>
  <c r="C27294" i="1"/>
  <c r="C27295" i="1"/>
  <c r="C27296" i="1"/>
  <c r="C27297" i="1"/>
  <c r="C27298" i="1"/>
  <c r="C27299" i="1"/>
  <c r="C27300" i="1"/>
  <c r="C27301" i="1"/>
  <c r="C27302" i="1"/>
  <c r="C27303" i="1"/>
  <c r="C27304" i="1"/>
  <c r="C27305" i="1"/>
  <c r="C27306" i="1"/>
  <c r="C27307" i="1"/>
  <c r="C27308" i="1"/>
  <c r="C27309" i="1"/>
  <c r="C27310" i="1"/>
  <c r="C27311" i="1"/>
  <c r="C27312" i="1"/>
  <c r="C27313" i="1"/>
  <c r="C27314" i="1"/>
  <c r="C27315" i="1"/>
  <c r="C27316" i="1"/>
  <c r="C27317" i="1"/>
  <c r="C27318" i="1"/>
  <c r="C27319" i="1"/>
  <c r="C27320" i="1"/>
  <c r="C27321" i="1"/>
  <c r="C27322" i="1"/>
  <c r="C27323" i="1"/>
  <c r="C27324" i="1"/>
  <c r="C27325" i="1"/>
  <c r="C27326" i="1"/>
  <c r="C27327" i="1"/>
  <c r="C27328" i="1"/>
  <c r="C27329" i="1"/>
  <c r="C27330" i="1"/>
  <c r="C27331" i="1"/>
  <c r="C27332" i="1"/>
  <c r="C27333" i="1"/>
  <c r="C27334" i="1"/>
  <c r="C27335" i="1"/>
  <c r="C27336" i="1"/>
  <c r="C27337" i="1"/>
  <c r="C27338" i="1"/>
  <c r="C27339" i="1"/>
  <c r="C27340" i="1"/>
  <c r="C27341" i="1"/>
  <c r="C27342" i="1"/>
  <c r="C27343" i="1"/>
  <c r="C27344" i="1"/>
  <c r="C27345" i="1"/>
  <c r="C27346" i="1"/>
  <c r="C27347" i="1"/>
  <c r="C27348" i="1"/>
  <c r="C27349" i="1"/>
  <c r="C27350" i="1"/>
  <c r="C27351" i="1"/>
  <c r="C27352" i="1"/>
  <c r="C27353" i="1"/>
  <c r="C27354" i="1"/>
  <c r="C27355" i="1"/>
  <c r="C27356" i="1"/>
  <c r="C27357" i="1"/>
  <c r="C27358" i="1"/>
  <c r="C27359" i="1"/>
  <c r="C27360" i="1"/>
  <c r="C27361" i="1"/>
  <c r="C27362" i="1"/>
  <c r="C27363" i="1"/>
  <c r="C27364" i="1"/>
  <c r="C27365" i="1"/>
  <c r="C27366" i="1"/>
  <c r="C27367" i="1"/>
  <c r="C27368" i="1"/>
  <c r="C27369" i="1"/>
  <c r="C27370" i="1"/>
  <c r="C27371" i="1"/>
  <c r="C27372" i="1"/>
  <c r="C27373" i="1"/>
  <c r="C27374" i="1"/>
  <c r="C27375" i="1"/>
  <c r="C27376" i="1"/>
  <c r="C27377" i="1"/>
  <c r="C27378" i="1"/>
  <c r="C27379" i="1"/>
  <c r="C27380" i="1"/>
  <c r="C27381" i="1"/>
  <c r="C27382" i="1"/>
  <c r="C27383" i="1"/>
  <c r="C27384" i="1"/>
  <c r="C27385" i="1"/>
  <c r="C27386" i="1"/>
  <c r="C27387" i="1"/>
  <c r="C27388" i="1"/>
  <c r="C27389" i="1"/>
  <c r="C27390" i="1"/>
  <c r="C27391" i="1"/>
  <c r="C27392" i="1"/>
  <c r="C27393" i="1"/>
  <c r="C27394" i="1"/>
  <c r="C27395" i="1"/>
  <c r="C27396" i="1"/>
  <c r="C27397" i="1"/>
  <c r="C27398" i="1"/>
  <c r="C27399" i="1"/>
  <c r="C27400" i="1"/>
  <c r="C27401" i="1"/>
  <c r="C27402" i="1"/>
  <c r="C27403" i="1"/>
  <c r="C27404" i="1"/>
  <c r="C27405" i="1"/>
  <c r="C27406" i="1"/>
  <c r="C27407" i="1"/>
  <c r="C27408" i="1"/>
  <c r="C27409" i="1"/>
  <c r="C27410" i="1"/>
  <c r="C27411" i="1"/>
  <c r="C27412" i="1"/>
  <c r="C27413" i="1"/>
  <c r="C27414" i="1"/>
  <c r="C27415" i="1"/>
  <c r="C27416" i="1"/>
  <c r="C27417" i="1"/>
  <c r="C27418" i="1"/>
  <c r="C27419" i="1"/>
  <c r="C27420" i="1"/>
  <c r="C27421" i="1"/>
  <c r="C27422" i="1"/>
  <c r="C27423" i="1"/>
  <c r="C27424" i="1"/>
  <c r="C27425" i="1"/>
  <c r="C27426" i="1"/>
  <c r="C27427" i="1"/>
  <c r="C27428" i="1"/>
  <c r="C27429" i="1"/>
  <c r="C27430" i="1"/>
  <c r="C27431" i="1"/>
  <c r="C27432" i="1"/>
  <c r="C27433" i="1"/>
  <c r="C27434" i="1"/>
  <c r="C27435" i="1"/>
  <c r="C27436" i="1"/>
  <c r="C27437" i="1"/>
  <c r="C27438" i="1"/>
  <c r="C27439" i="1"/>
  <c r="C27440" i="1"/>
  <c r="C27441" i="1"/>
  <c r="C27442" i="1"/>
  <c r="C27443" i="1"/>
  <c r="C27444" i="1"/>
  <c r="C27445" i="1"/>
  <c r="C27446" i="1"/>
  <c r="C27447" i="1"/>
  <c r="C27448" i="1"/>
  <c r="C27449" i="1"/>
  <c r="C27450" i="1"/>
  <c r="C27451" i="1"/>
  <c r="C27452" i="1"/>
  <c r="C27453" i="1"/>
  <c r="C27454" i="1"/>
  <c r="C27455" i="1"/>
  <c r="C27456" i="1"/>
  <c r="C27457" i="1"/>
  <c r="C27458" i="1"/>
  <c r="C27459" i="1"/>
  <c r="C27460" i="1"/>
  <c r="C27461" i="1"/>
  <c r="C27462" i="1"/>
  <c r="C27463" i="1"/>
  <c r="C27464" i="1"/>
  <c r="C27465" i="1"/>
  <c r="C27466" i="1"/>
  <c r="C27467" i="1"/>
  <c r="C27468" i="1"/>
  <c r="C27469" i="1"/>
  <c r="C27470" i="1"/>
  <c r="C27471" i="1"/>
  <c r="C27472" i="1"/>
  <c r="C27473" i="1"/>
  <c r="C27474" i="1"/>
  <c r="C27475" i="1"/>
  <c r="C27476" i="1"/>
  <c r="C27477" i="1"/>
  <c r="C27478" i="1"/>
  <c r="C27479" i="1"/>
  <c r="C27480" i="1"/>
  <c r="C27481" i="1"/>
  <c r="C27482" i="1"/>
  <c r="C27483" i="1"/>
  <c r="C27484" i="1"/>
  <c r="C27485" i="1"/>
  <c r="C27486" i="1"/>
  <c r="C27487" i="1"/>
  <c r="C27488" i="1"/>
  <c r="C27489" i="1"/>
  <c r="C27490" i="1"/>
  <c r="C27491" i="1"/>
  <c r="C27492" i="1"/>
  <c r="C27493" i="1"/>
  <c r="C27494" i="1"/>
  <c r="C27495" i="1"/>
  <c r="C27496" i="1"/>
  <c r="C27497" i="1"/>
  <c r="C27498" i="1"/>
  <c r="C27499" i="1"/>
  <c r="C27500" i="1"/>
  <c r="C27501" i="1"/>
  <c r="C27502" i="1"/>
  <c r="C27503" i="1"/>
  <c r="C27504" i="1"/>
  <c r="C27505" i="1"/>
  <c r="C27506" i="1"/>
  <c r="C27507" i="1"/>
  <c r="C27508" i="1"/>
  <c r="C27509" i="1"/>
  <c r="C27510" i="1"/>
  <c r="C27511" i="1"/>
  <c r="C27512" i="1"/>
  <c r="C27513" i="1"/>
  <c r="C27514" i="1"/>
  <c r="C27515" i="1"/>
  <c r="C27516" i="1"/>
  <c r="C27517" i="1"/>
  <c r="C27518" i="1"/>
  <c r="C27519" i="1"/>
  <c r="C27520" i="1"/>
  <c r="C27521" i="1"/>
  <c r="C27522" i="1"/>
  <c r="C27523" i="1"/>
  <c r="C27524" i="1"/>
  <c r="C27525" i="1"/>
  <c r="C27526" i="1"/>
  <c r="C27527" i="1"/>
  <c r="C27528" i="1"/>
  <c r="C27529" i="1"/>
  <c r="C27530" i="1"/>
  <c r="C27531" i="1"/>
  <c r="C27532" i="1"/>
  <c r="C27533" i="1"/>
  <c r="C27534" i="1"/>
  <c r="C27535" i="1"/>
  <c r="C27536" i="1"/>
  <c r="C27537" i="1"/>
  <c r="C27538" i="1"/>
  <c r="C27539" i="1"/>
  <c r="C27540" i="1"/>
  <c r="C27541" i="1"/>
  <c r="C27542" i="1"/>
  <c r="C27543" i="1"/>
  <c r="C27544" i="1"/>
  <c r="C27545" i="1"/>
  <c r="C27546" i="1"/>
  <c r="C27547" i="1"/>
  <c r="C27548" i="1"/>
  <c r="C27549" i="1"/>
  <c r="C27550" i="1"/>
  <c r="C27551" i="1"/>
  <c r="C27552" i="1"/>
  <c r="C27553" i="1"/>
  <c r="C27554" i="1"/>
  <c r="C27555" i="1"/>
  <c r="C27556" i="1"/>
  <c r="C27557" i="1"/>
  <c r="C27558" i="1"/>
  <c r="C27559" i="1"/>
  <c r="C27560" i="1"/>
  <c r="C27561" i="1"/>
  <c r="C27562" i="1"/>
  <c r="C27563" i="1"/>
  <c r="C27564" i="1"/>
  <c r="C27565" i="1"/>
  <c r="C27566" i="1"/>
  <c r="C27567" i="1"/>
  <c r="C27568" i="1"/>
  <c r="C27569" i="1"/>
  <c r="C27570" i="1"/>
  <c r="C27571" i="1"/>
  <c r="C27572" i="1"/>
  <c r="C27573" i="1"/>
  <c r="C27574" i="1"/>
  <c r="C27575" i="1"/>
  <c r="C27576" i="1"/>
  <c r="C27577" i="1"/>
  <c r="C27578" i="1"/>
  <c r="C27579" i="1"/>
  <c r="C27580" i="1"/>
  <c r="C27581" i="1"/>
  <c r="C27582" i="1"/>
  <c r="C27583" i="1"/>
  <c r="C27584" i="1"/>
  <c r="C27585" i="1"/>
  <c r="C27586" i="1"/>
  <c r="C27587" i="1"/>
  <c r="C27588" i="1"/>
  <c r="C27589" i="1"/>
  <c r="C27590" i="1"/>
  <c r="C27591" i="1"/>
  <c r="C27592" i="1"/>
  <c r="C27593" i="1"/>
  <c r="C27594" i="1"/>
  <c r="C27595" i="1"/>
  <c r="C27596" i="1"/>
  <c r="C27597" i="1"/>
  <c r="C27598" i="1"/>
  <c r="C27599" i="1"/>
  <c r="C27600" i="1"/>
  <c r="C27601" i="1"/>
  <c r="C27602" i="1"/>
  <c r="C27603" i="1"/>
  <c r="C27604" i="1"/>
  <c r="C27605" i="1"/>
  <c r="C27606" i="1"/>
  <c r="C27607" i="1"/>
  <c r="C27608" i="1"/>
  <c r="C27609" i="1"/>
  <c r="C27610" i="1"/>
  <c r="C27611" i="1"/>
  <c r="C27612" i="1"/>
  <c r="C27613" i="1"/>
  <c r="C27614" i="1"/>
  <c r="C27615" i="1"/>
  <c r="C27616" i="1"/>
  <c r="C27617" i="1"/>
  <c r="C27618" i="1"/>
  <c r="C27619" i="1"/>
  <c r="C27620" i="1"/>
  <c r="C27621" i="1"/>
  <c r="C27622" i="1"/>
  <c r="C27623" i="1"/>
  <c r="C27624" i="1"/>
  <c r="C27625" i="1"/>
  <c r="C27626" i="1"/>
  <c r="C27627" i="1"/>
  <c r="C27628" i="1"/>
  <c r="C27629" i="1"/>
  <c r="C27630" i="1"/>
  <c r="C27631" i="1"/>
  <c r="C27632" i="1"/>
  <c r="C27633" i="1"/>
  <c r="C27634" i="1"/>
  <c r="C27635" i="1"/>
  <c r="C27636" i="1"/>
  <c r="C27637" i="1"/>
  <c r="C27638" i="1"/>
  <c r="C27639" i="1"/>
  <c r="C27640" i="1"/>
  <c r="C27641" i="1"/>
  <c r="C27642" i="1"/>
  <c r="C27643" i="1"/>
  <c r="C27644" i="1"/>
  <c r="C27645" i="1"/>
  <c r="C27646" i="1"/>
  <c r="C27647" i="1"/>
  <c r="C27648" i="1"/>
  <c r="C27649" i="1"/>
  <c r="C27650" i="1"/>
  <c r="C27651" i="1"/>
  <c r="C27652" i="1"/>
  <c r="C27653" i="1"/>
  <c r="C27654" i="1"/>
  <c r="C27655" i="1"/>
  <c r="C27656" i="1"/>
  <c r="C27657" i="1"/>
  <c r="C27658" i="1"/>
  <c r="C27659" i="1"/>
  <c r="C27660" i="1"/>
  <c r="C27661" i="1"/>
  <c r="C27662" i="1"/>
  <c r="C27663" i="1"/>
  <c r="C27664" i="1"/>
  <c r="C27665" i="1"/>
  <c r="C27666" i="1"/>
  <c r="C27667" i="1"/>
  <c r="C27668" i="1"/>
  <c r="C27669" i="1"/>
  <c r="C27670" i="1"/>
  <c r="C27671" i="1"/>
  <c r="C27672" i="1"/>
  <c r="C27673" i="1"/>
  <c r="C27674" i="1"/>
  <c r="C27675" i="1"/>
  <c r="C27676" i="1"/>
  <c r="C27677" i="1"/>
  <c r="C27678" i="1"/>
  <c r="C27679" i="1"/>
  <c r="C27680" i="1"/>
  <c r="C27681" i="1"/>
  <c r="C27682" i="1"/>
  <c r="C27683" i="1"/>
  <c r="C27684" i="1"/>
  <c r="C27685" i="1"/>
  <c r="C27686" i="1"/>
  <c r="C27687" i="1"/>
  <c r="C27688" i="1"/>
  <c r="C27689" i="1"/>
  <c r="C27690" i="1"/>
  <c r="C27691" i="1"/>
  <c r="C27692" i="1"/>
  <c r="C27693" i="1"/>
  <c r="C27694" i="1"/>
  <c r="C27695" i="1"/>
  <c r="C27696" i="1"/>
  <c r="C27697" i="1"/>
  <c r="C27698" i="1"/>
  <c r="C27699" i="1"/>
  <c r="C27700" i="1"/>
  <c r="C27701" i="1"/>
  <c r="C27702" i="1"/>
  <c r="C27703" i="1"/>
  <c r="C27704" i="1"/>
  <c r="C27705" i="1"/>
  <c r="C27706" i="1"/>
  <c r="C27707" i="1"/>
  <c r="C27708" i="1"/>
  <c r="C27709" i="1"/>
  <c r="C27710" i="1"/>
  <c r="C27711" i="1"/>
  <c r="C27712" i="1"/>
  <c r="C27713" i="1"/>
  <c r="C27714" i="1"/>
  <c r="C27715" i="1"/>
  <c r="C27716" i="1"/>
  <c r="C27717" i="1"/>
  <c r="C27718" i="1"/>
  <c r="C27719" i="1"/>
  <c r="C27720" i="1"/>
  <c r="C27721" i="1"/>
  <c r="C27722" i="1"/>
  <c r="C27723" i="1"/>
  <c r="C27724" i="1"/>
  <c r="C27725" i="1"/>
  <c r="C27726" i="1"/>
  <c r="C27727" i="1"/>
  <c r="C27728" i="1"/>
  <c r="C27729" i="1"/>
  <c r="C27730" i="1"/>
  <c r="C27731" i="1"/>
  <c r="C27732" i="1"/>
  <c r="C27733" i="1"/>
  <c r="C27734" i="1"/>
  <c r="C27735" i="1"/>
  <c r="C27736" i="1"/>
  <c r="C27737" i="1"/>
  <c r="C27738" i="1"/>
  <c r="C27739" i="1"/>
  <c r="C27740" i="1"/>
  <c r="C27741" i="1"/>
  <c r="C27742" i="1"/>
  <c r="C27743" i="1"/>
  <c r="C27744" i="1"/>
  <c r="C27745" i="1"/>
  <c r="C27746" i="1"/>
  <c r="C27747" i="1"/>
  <c r="C27748" i="1"/>
  <c r="C27749" i="1"/>
  <c r="C27750" i="1"/>
  <c r="C27751" i="1"/>
  <c r="C27752" i="1"/>
  <c r="C27753" i="1"/>
  <c r="C27754" i="1"/>
  <c r="C27755" i="1"/>
  <c r="C27756" i="1"/>
  <c r="C27757" i="1"/>
  <c r="C27758" i="1"/>
  <c r="C27759" i="1"/>
  <c r="C27760" i="1"/>
  <c r="C27761" i="1"/>
  <c r="C27762" i="1"/>
  <c r="C27763" i="1"/>
  <c r="C27764" i="1"/>
  <c r="C27765" i="1"/>
  <c r="C27766" i="1"/>
  <c r="C27767" i="1"/>
  <c r="C27768" i="1"/>
  <c r="C27769" i="1"/>
  <c r="C27770" i="1"/>
  <c r="C27771" i="1"/>
  <c r="C27772" i="1"/>
  <c r="C27773" i="1"/>
  <c r="C27774" i="1"/>
  <c r="C27775" i="1"/>
  <c r="C27776" i="1"/>
  <c r="C27777" i="1"/>
  <c r="C27778" i="1"/>
  <c r="C27779" i="1"/>
  <c r="C27780" i="1"/>
  <c r="C27781" i="1"/>
  <c r="C27782" i="1"/>
  <c r="C27783" i="1"/>
  <c r="C27784" i="1"/>
  <c r="C27785" i="1"/>
  <c r="C27786" i="1"/>
  <c r="C27787" i="1"/>
  <c r="C27788" i="1"/>
  <c r="C27789" i="1"/>
  <c r="C27790" i="1"/>
  <c r="C27791" i="1"/>
  <c r="C27792" i="1"/>
  <c r="C27793" i="1"/>
  <c r="C27794" i="1"/>
  <c r="C27795" i="1"/>
  <c r="C27796" i="1"/>
  <c r="C27797" i="1"/>
  <c r="C27798" i="1"/>
  <c r="C27799" i="1"/>
  <c r="C27800" i="1"/>
  <c r="C27801" i="1"/>
  <c r="C27802" i="1"/>
  <c r="C27803" i="1"/>
  <c r="C27804" i="1"/>
  <c r="C27805" i="1"/>
  <c r="C27806" i="1"/>
  <c r="C27807" i="1"/>
  <c r="C27808" i="1"/>
  <c r="C27809" i="1"/>
  <c r="C27810" i="1"/>
  <c r="C27811" i="1"/>
  <c r="C27812" i="1"/>
  <c r="C27813" i="1"/>
  <c r="C27814" i="1"/>
  <c r="C27815" i="1"/>
  <c r="C27816" i="1"/>
  <c r="C27817" i="1"/>
  <c r="C27818" i="1"/>
  <c r="C27819" i="1"/>
  <c r="C27820" i="1"/>
  <c r="C27821" i="1"/>
  <c r="C27822" i="1"/>
  <c r="C27823" i="1"/>
  <c r="C27824" i="1"/>
  <c r="C27825" i="1"/>
  <c r="C27826" i="1"/>
  <c r="C27827" i="1"/>
  <c r="C27828" i="1"/>
  <c r="C27829" i="1"/>
  <c r="C27830" i="1"/>
  <c r="C27831" i="1"/>
  <c r="C27832" i="1"/>
  <c r="C27833" i="1"/>
  <c r="C27834" i="1"/>
  <c r="C27835" i="1"/>
  <c r="C27836" i="1"/>
  <c r="C27837" i="1"/>
  <c r="C27838" i="1"/>
  <c r="C27839" i="1"/>
  <c r="C27840" i="1"/>
  <c r="C27841" i="1"/>
  <c r="C27842" i="1"/>
  <c r="C27843" i="1"/>
  <c r="C27844" i="1"/>
  <c r="C27845" i="1"/>
  <c r="C27846" i="1"/>
  <c r="C27847" i="1"/>
  <c r="C27848" i="1"/>
  <c r="C27849" i="1"/>
  <c r="C27850" i="1"/>
  <c r="C27851" i="1"/>
  <c r="C27852" i="1"/>
  <c r="C27853" i="1"/>
  <c r="C27854" i="1"/>
  <c r="C27855" i="1"/>
  <c r="C27856" i="1"/>
  <c r="C27857" i="1"/>
  <c r="C27858" i="1"/>
  <c r="C27859" i="1"/>
  <c r="C27860" i="1"/>
  <c r="C27861" i="1"/>
  <c r="C27862" i="1"/>
  <c r="C27863" i="1"/>
  <c r="C27864" i="1"/>
  <c r="C27865" i="1"/>
  <c r="C27866" i="1"/>
  <c r="C27867" i="1"/>
  <c r="C27868" i="1"/>
  <c r="C27869" i="1"/>
  <c r="C27870" i="1"/>
  <c r="C27871" i="1"/>
  <c r="C27872" i="1"/>
  <c r="C27873" i="1"/>
  <c r="C27874" i="1"/>
  <c r="C27875" i="1"/>
  <c r="C27876" i="1"/>
  <c r="C27877" i="1"/>
  <c r="C27878" i="1"/>
  <c r="C27879" i="1"/>
  <c r="C27880" i="1"/>
  <c r="C27881" i="1"/>
  <c r="C27882" i="1"/>
  <c r="C27883" i="1"/>
  <c r="C27884" i="1"/>
  <c r="C27885" i="1"/>
  <c r="C27886" i="1"/>
  <c r="C27887" i="1"/>
  <c r="C27888" i="1"/>
  <c r="C27889" i="1"/>
  <c r="C27890" i="1"/>
  <c r="C27891" i="1"/>
  <c r="C27892" i="1"/>
  <c r="C27893" i="1"/>
  <c r="C27894" i="1"/>
  <c r="C27895" i="1"/>
  <c r="C27896" i="1"/>
  <c r="C27897" i="1"/>
  <c r="C27898" i="1"/>
  <c r="C27899" i="1"/>
  <c r="C27900" i="1"/>
  <c r="C27901" i="1"/>
  <c r="C27902" i="1"/>
  <c r="C27903" i="1"/>
  <c r="C27904" i="1"/>
  <c r="C27905" i="1"/>
  <c r="C27906" i="1"/>
  <c r="C27907" i="1"/>
  <c r="C27908" i="1"/>
  <c r="C27909" i="1"/>
  <c r="C27910" i="1"/>
  <c r="C27911" i="1"/>
  <c r="C27912" i="1"/>
  <c r="C27913" i="1"/>
  <c r="C27914" i="1"/>
  <c r="C27915" i="1"/>
  <c r="C27916" i="1"/>
  <c r="C27917" i="1"/>
  <c r="C27918" i="1"/>
  <c r="C27919" i="1"/>
  <c r="C27920" i="1"/>
  <c r="C27921" i="1"/>
  <c r="C27922" i="1"/>
  <c r="C27923" i="1"/>
  <c r="C27924" i="1"/>
  <c r="C27925" i="1"/>
  <c r="C27926" i="1"/>
  <c r="C27927" i="1"/>
  <c r="C27928" i="1"/>
  <c r="C27929" i="1"/>
  <c r="C27930" i="1"/>
  <c r="C27931" i="1"/>
  <c r="C27932" i="1"/>
  <c r="C27933" i="1"/>
  <c r="C27934" i="1"/>
  <c r="C27935" i="1"/>
  <c r="C27936" i="1"/>
  <c r="C27937" i="1"/>
  <c r="C27938" i="1"/>
  <c r="C27939" i="1"/>
  <c r="C27940" i="1"/>
  <c r="C27941" i="1"/>
  <c r="C27942" i="1"/>
  <c r="C27943" i="1"/>
  <c r="C27944" i="1"/>
  <c r="C27945" i="1"/>
  <c r="C27946" i="1"/>
  <c r="C27947" i="1"/>
  <c r="C27948" i="1"/>
  <c r="C27949" i="1"/>
  <c r="C27950" i="1"/>
  <c r="C27951" i="1"/>
  <c r="C27952" i="1"/>
  <c r="C27953" i="1"/>
  <c r="C27954" i="1"/>
  <c r="C27955" i="1"/>
  <c r="C27956" i="1"/>
  <c r="C27957" i="1"/>
  <c r="C27958" i="1"/>
  <c r="C27959" i="1"/>
  <c r="C27960" i="1"/>
  <c r="C27961" i="1"/>
  <c r="C27962" i="1"/>
  <c r="C27963" i="1"/>
  <c r="C27964" i="1"/>
  <c r="C27965" i="1"/>
  <c r="C27966" i="1"/>
  <c r="C27967" i="1"/>
  <c r="C27968" i="1"/>
  <c r="C27969" i="1"/>
  <c r="C27970" i="1"/>
  <c r="C27971" i="1"/>
  <c r="C27972" i="1"/>
  <c r="C27973" i="1"/>
  <c r="C27974" i="1"/>
  <c r="C27975" i="1"/>
  <c r="C27976" i="1"/>
  <c r="C27977" i="1"/>
  <c r="C27978" i="1"/>
  <c r="C27979" i="1"/>
  <c r="C27980" i="1"/>
  <c r="C27981" i="1"/>
  <c r="C27982" i="1"/>
  <c r="C27983" i="1"/>
  <c r="C27984" i="1"/>
  <c r="C27985" i="1"/>
  <c r="C27986" i="1"/>
  <c r="C27987" i="1"/>
  <c r="C27988" i="1"/>
  <c r="C27989" i="1"/>
  <c r="C27990" i="1"/>
  <c r="C27991" i="1"/>
  <c r="C27992" i="1"/>
  <c r="C27993" i="1"/>
  <c r="C27994" i="1"/>
  <c r="C27995" i="1"/>
  <c r="C27996" i="1"/>
  <c r="C27997" i="1"/>
  <c r="C27998" i="1"/>
  <c r="C27999" i="1"/>
  <c r="C28000" i="1"/>
  <c r="C28001" i="1"/>
  <c r="C28002" i="1"/>
  <c r="C28003" i="1"/>
  <c r="C28004" i="1"/>
  <c r="C28005" i="1"/>
  <c r="C28006" i="1"/>
  <c r="C28007" i="1"/>
  <c r="C28008" i="1"/>
  <c r="C28009" i="1"/>
  <c r="C28010" i="1"/>
  <c r="C28011" i="1"/>
  <c r="C28012" i="1"/>
  <c r="C28013" i="1"/>
  <c r="C28014" i="1"/>
  <c r="C28015" i="1"/>
  <c r="C28016" i="1"/>
  <c r="C28017" i="1"/>
  <c r="C28018" i="1"/>
  <c r="C28019" i="1"/>
  <c r="C28020" i="1"/>
  <c r="C28021" i="1"/>
  <c r="C28022" i="1"/>
  <c r="C28023" i="1"/>
  <c r="C28024" i="1"/>
  <c r="C28025" i="1"/>
  <c r="C28026" i="1"/>
  <c r="C28027" i="1"/>
  <c r="C28028" i="1"/>
  <c r="C28029" i="1"/>
  <c r="C28030" i="1"/>
  <c r="C28031" i="1"/>
  <c r="C28032" i="1"/>
  <c r="C28033" i="1"/>
  <c r="C28034" i="1"/>
  <c r="C28035" i="1"/>
  <c r="C28036" i="1"/>
  <c r="C28037" i="1"/>
  <c r="C28038" i="1"/>
  <c r="C28039" i="1"/>
  <c r="C28040" i="1"/>
  <c r="C28041" i="1"/>
  <c r="C28042" i="1"/>
  <c r="C28043" i="1"/>
  <c r="C28044" i="1"/>
  <c r="C28045" i="1"/>
  <c r="C28046" i="1"/>
  <c r="C28047" i="1"/>
  <c r="C28048" i="1"/>
  <c r="C28049" i="1"/>
  <c r="C28050" i="1"/>
  <c r="C28051" i="1"/>
  <c r="C28052" i="1"/>
  <c r="C28053" i="1"/>
  <c r="C28054" i="1"/>
  <c r="C28055" i="1"/>
  <c r="C28056" i="1"/>
  <c r="C28057" i="1"/>
  <c r="C28058" i="1"/>
  <c r="C28059" i="1"/>
  <c r="C28060" i="1"/>
  <c r="C28061" i="1"/>
  <c r="C28062" i="1"/>
  <c r="C28063" i="1"/>
  <c r="C28064" i="1"/>
  <c r="C28065" i="1"/>
  <c r="C28066" i="1"/>
  <c r="C28067" i="1"/>
  <c r="C28068" i="1"/>
  <c r="C28069" i="1"/>
  <c r="C28070" i="1"/>
  <c r="C28071" i="1"/>
  <c r="C28072" i="1"/>
  <c r="C28073" i="1"/>
  <c r="C28074" i="1"/>
  <c r="C28075" i="1"/>
  <c r="C28076" i="1"/>
  <c r="C28077" i="1"/>
  <c r="C28078" i="1"/>
  <c r="C28079" i="1"/>
  <c r="C28080" i="1"/>
  <c r="C28081" i="1"/>
  <c r="C28082" i="1"/>
  <c r="C28083" i="1"/>
  <c r="C28084" i="1"/>
  <c r="C28085" i="1"/>
  <c r="C28086" i="1"/>
  <c r="C28087" i="1"/>
  <c r="C28088" i="1"/>
  <c r="C28089" i="1"/>
  <c r="C28090" i="1"/>
  <c r="C28091" i="1"/>
  <c r="C28092" i="1"/>
  <c r="C28093" i="1"/>
  <c r="C28094" i="1"/>
  <c r="C28095" i="1"/>
  <c r="C28096" i="1"/>
  <c r="C28097" i="1"/>
  <c r="C28098" i="1"/>
  <c r="C28099" i="1"/>
  <c r="C28100" i="1"/>
  <c r="C28101" i="1"/>
  <c r="C28102" i="1"/>
  <c r="C28103" i="1"/>
  <c r="C28104" i="1"/>
  <c r="C28105" i="1"/>
  <c r="C28106" i="1"/>
  <c r="C28107" i="1"/>
  <c r="C28108" i="1"/>
  <c r="C28109" i="1"/>
  <c r="C28110" i="1"/>
  <c r="C28111" i="1"/>
  <c r="C28112" i="1"/>
  <c r="C28113" i="1"/>
  <c r="C28114" i="1"/>
  <c r="C28115" i="1"/>
  <c r="C28116" i="1"/>
  <c r="C28117" i="1"/>
  <c r="C28118" i="1"/>
  <c r="C28119" i="1"/>
  <c r="C28120" i="1"/>
  <c r="C28121" i="1"/>
  <c r="C28122" i="1"/>
  <c r="C28123" i="1"/>
  <c r="C28124" i="1"/>
  <c r="C28125" i="1"/>
  <c r="C28126" i="1"/>
  <c r="C28127" i="1"/>
  <c r="C28128" i="1"/>
  <c r="C28129" i="1"/>
  <c r="C28130" i="1"/>
  <c r="C28131" i="1"/>
  <c r="C28132" i="1"/>
  <c r="C28133" i="1"/>
  <c r="C28134" i="1"/>
  <c r="C28135" i="1"/>
  <c r="C28136" i="1"/>
  <c r="C28137" i="1"/>
  <c r="C28138" i="1"/>
  <c r="C28139" i="1"/>
  <c r="C28140" i="1"/>
  <c r="C28141" i="1"/>
  <c r="C28142" i="1"/>
  <c r="C28143" i="1"/>
  <c r="C28144" i="1"/>
  <c r="C28145" i="1"/>
  <c r="C28146" i="1"/>
  <c r="C28147" i="1"/>
  <c r="C28148" i="1"/>
  <c r="C28149" i="1"/>
  <c r="C28150" i="1"/>
  <c r="C28151" i="1"/>
  <c r="C28152" i="1"/>
  <c r="C28153" i="1"/>
  <c r="C28154" i="1"/>
  <c r="C28155" i="1"/>
  <c r="C28156" i="1"/>
  <c r="C28157" i="1"/>
  <c r="C28158" i="1"/>
  <c r="C28159" i="1"/>
  <c r="C28160" i="1"/>
  <c r="C28161" i="1"/>
  <c r="C28162" i="1"/>
  <c r="C28163" i="1"/>
  <c r="C28164" i="1"/>
  <c r="C28165" i="1"/>
  <c r="C28166" i="1"/>
  <c r="C28167" i="1"/>
  <c r="C28168" i="1"/>
  <c r="C28169" i="1"/>
  <c r="C28170" i="1"/>
  <c r="C28171" i="1"/>
  <c r="C28172" i="1"/>
  <c r="C28173" i="1"/>
  <c r="C28174" i="1"/>
  <c r="C28175" i="1"/>
  <c r="C28176" i="1"/>
  <c r="C28177" i="1"/>
  <c r="C28178" i="1"/>
  <c r="C28179" i="1"/>
  <c r="C28180" i="1"/>
  <c r="C28181" i="1"/>
  <c r="C28182" i="1"/>
  <c r="C28183" i="1"/>
  <c r="C28184" i="1"/>
  <c r="C28185" i="1"/>
  <c r="C28186" i="1"/>
  <c r="C28187" i="1"/>
  <c r="C28188" i="1"/>
  <c r="C28189" i="1"/>
  <c r="C28190" i="1"/>
  <c r="C28191" i="1"/>
  <c r="C28192" i="1"/>
  <c r="C28193" i="1"/>
  <c r="C28194" i="1"/>
  <c r="C28195" i="1"/>
  <c r="C28196" i="1"/>
  <c r="C28197" i="1"/>
  <c r="C28198" i="1"/>
  <c r="C28199" i="1"/>
  <c r="C28200" i="1"/>
  <c r="C28201" i="1"/>
  <c r="C28202" i="1"/>
  <c r="C28203" i="1"/>
  <c r="C28204" i="1"/>
  <c r="C28205" i="1"/>
  <c r="C28206" i="1"/>
  <c r="C28207" i="1"/>
  <c r="C28208" i="1"/>
  <c r="C28209" i="1"/>
  <c r="C28210" i="1"/>
  <c r="C28211" i="1"/>
  <c r="C28212" i="1"/>
  <c r="C28213" i="1"/>
  <c r="C28214" i="1"/>
  <c r="C28215" i="1"/>
  <c r="C28216" i="1"/>
  <c r="C28217" i="1"/>
  <c r="C28218" i="1"/>
  <c r="C28219" i="1"/>
  <c r="C28220" i="1"/>
  <c r="C28221" i="1"/>
  <c r="C28222" i="1"/>
  <c r="C28223" i="1"/>
  <c r="C28224" i="1"/>
  <c r="C28225" i="1"/>
  <c r="C28226" i="1"/>
  <c r="C28227" i="1"/>
  <c r="C28228" i="1"/>
  <c r="C28229" i="1"/>
  <c r="C28230" i="1"/>
  <c r="C28231" i="1"/>
  <c r="C28232" i="1"/>
  <c r="C28233" i="1"/>
  <c r="C28234" i="1"/>
  <c r="C28235" i="1"/>
  <c r="C28236" i="1"/>
  <c r="C28237" i="1"/>
  <c r="C28238" i="1"/>
  <c r="C28239" i="1"/>
  <c r="C28240" i="1"/>
  <c r="C28241" i="1"/>
  <c r="C28242" i="1"/>
  <c r="C28243" i="1"/>
  <c r="C28244" i="1"/>
  <c r="C28245" i="1"/>
  <c r="C28246" i="1"/>
  <c r="C28247" i="1"/>
  <c r="C28248" i="1"/>
  <c r="C28249" i="1"/>
  <c r="C28250" i="1"/>
  <c r="C28251" i="1"/>
  <c r="C28252" i="1"/>
  <c r="C28253" i="1"/>
  <c r="C28254" i="1"/>
  <c r="C28255" i="1"/>
  <c r="C28256" i="1"/>
  <c r="C28257" i="1"/>
  <c r="C28258" i="1"/>
  <c r="C28259" i="1"/>
  <c r="C28260" i="1"/>
  <c r="C28261" i="1"/>
  <c r="C28262" i="1"/>
  <c r="C28263" i="1"/>
  <c r="C28264" i="1"/>
  <c r="C28265" i="1"/>
  <c r="C28266" i="1"/>
  <c r="C28267" i="1"/>
  <c r="C28268" i="1"/>
  <c r="C28269" i="1"/>
  <c r="C28270" i="1"/>
  <c r="C28271" i="1"/>
  <c r="C28272" i="1"/>
  <c r="C28273" i="1"/>
  <c r="C28274" i="1"/>
  <c r="C28275" i="1"/>
  <c r="C28276" i="1"/>
  <c r="C28277" i="1"/>
  <c r="C28278" i="1"/>
  <c r="C28279" i="1"/>
  <c r="C28280" i="1"/>
  <c r="C28281" i="1"/>
  <c r="C28282" i="1"/>
  <c r="C28283" i="1"/>
  <c r="C28284" i="1"/>
  <c r="C28285" i="1"/>
  <c r="C28286" i="1"/>
  <c r="C28287" i="1"/>
  <c r="C28288" i="1"/>
  <c r="C28289" i="1"/>
  <c r="C28290" i="1"/>
  <c r="C28291" i="1"/>
  <c r="C28292" i="1"/>
  <c r="C28293" i="1"/>
  <c r="C28294" i="1"/>
  <c r="C28295" i="1"/>
  <c r="C28296" i="1"/>
  <c r="C28297" i="1"/>
  <c r="C28298" i="1"/>
  <c r="C28299" i="1"/>
  <c r="C28300" i="1"/>
  <c r="C28301" i="1"/>
  <c r="C28302" i="1"/>
  <c r="C28303" i="1"/>
  <c r="C28304" i="1"/>
  <c r="C28305" i="1"/>
  <c r="C28306" i="1"/>
  <c r="C28307" i="1"/>
  <c r="C28308" i="1"/>
  <c r="C28309" i="1"/>
  <c r="C28310" i="1"/>
  <c r="C28311" i="1"/>
  <c r="C28312" i="1"/>
  <c r="C28313" i="1"/>
  <c r="C28314" i="1"/>
  <c r="C28315" i="1"/>
  <c r="C28316" i="1"/>
  <c r="C28317" i="1"/>
  <c r="C28318" i="1"/>
  <c r="C28319" i="1"/>
  <c r="C28320" i="1"/>
  <c r="C28321" i="1"/>
  <c r="C28322" i="1"/>
  <c r="C28323" i="1"/>
  <c r="C28324" i="1"/>
  <c r="C28325" i="1"/>
  <c r="C28326" i="1"/>
  <c r="C28327" i="1"/>
  <c r="C28328" i="1"/>
  <c r="C28329" i="1"/>
  <c r="C28330" i="1"/>
  <c r="C28331" i="1"/>
  <c r="C28332" i="1"/>
  <c r="C28333" i="1"/>
  <c r="C28334" i="1"/>
  <c r="C28335" i="1"/>
  <c r="C28336" i="1"/>
  <c r="C28337" i="1"/>
  <c r="C28338" i="1"/>
  <c r="C28339" i="1"/>
  <c r="C28340" i="1"/>
  <c r="C28341" i="1"/>
  <c r="C28342" i="1"/>
  <c r="C28343" i="1"/>
  <c r="C28344" i="1"/>
  <c r="C28345" i="1"/>
  <c r="C28346" i="1"/>
  <c r="C28347" i="1"/>
  <c r="C28348" i="1"/>
  <c r="C28349" i="1"/>
  <c r="C28350" i="1"/>
  <c r="C28351" i="1"/>
  <c r="C28352" i="1"/>
  <c r="C28353" i="1"/>
  <c r="C28354" i="1"/>
  <c r="C28355" i="1"/>
  <c r="C28356" i="1"/>
  <c r="C28357" i="1"/>
  <c r="C28358" i="1"/>
  <c r="C28359" i="1"/>
  <c r="C28360" i="1"/>
  <c r="C28361" i="1"/>
  <c r="C28362" i="1"/>
  <c r="C28363" i="1"/>
  <c r="C28364" i="1"/>
  <c r="C28365" i="1"/>
  <c r="C28366" i="1"/>
  <c r="C28367" i="1"/>
  <c r="C28368" i="1"/>
  <c r="C28369" i="1"/>
  <c r="C28370" i="1"/>
  <c r="C28371" i="1"/>
  <c r="C28372" i="1"/>
  <c r="C28373" i="1"/>
  <c r="C28374" i="1"/>
  <c r="C28375" i="1"/>
  <c r="C28376" i="1"/>
  <c r="C28377" i="1"/>
  <c r="C28378" i="1"/>
  <c r="C28379" i="1"/>
  <c r="C28380" i="1"/>
  <c r="C28381" i="1"/>
  <c r="C28382" i="1"/>
  <c r="C28383" i="1"/>
  <c r="C28384" i="1"/>
  <c r="C28385" i="1"/>
  <c r="C28386" i="1"/>
  <c r="C28387" i="1"/>
  <c r="C28388" i="1"/>
  <c r="C28389" i="1"/>
  <c r="C28390" i="1"/>
  <c r="C28391" i="1"/>
  <c r="C28392" i="1"/>
  <c r="C28393" i="1"/>
  <c r="C28394" i="1"/>
  <c r="C28395" i="1"/>
  <c r="C28396" i="1"/>
  <c r="C28397" i="1"/>
  <c r="C28398" i="1"/>
  <c r="C28399" i="1"/>
  <c r="C28400" i="1"/>
  <c r="C28401" i="1"/>
  <c r="C28402" i="1"/>
  <c r="C28403" i="1"/>
  <c r="C28404" i="1"/>
  <c r="C28405" i="1"/>
  <c r="C28406" i="1"/>
  <c r="C28407" i="1"/>
  <c r="C28408" i="1"/>
  <c r="C28409" i="1"/>
  <c r="C28410" i="1"/>
  <c r="C28411" i="1"/>
  <c r="C28412" i="1"/>
  <c r="C28413" i="1"/>
  <c r="C28414" i="1"/>
  <c r="C28415" i="1"/>
  <c r="C28416" i="1"/>
  <c r="C28417" i="1"/>
  <c r="C28418" i="1"/>
  <c r="C28419" i="1"/>
  <c r="C28420" i="1"/>
  <c r="C28421" i="1"/>
  <c r="C28422" i="1"/>
  <c r="C28423" i="1"/>
  <c r="C28424" i="1"/>
  <c r="C28425" i="1"/>
  <c r="C28426" i="1"/>
  <c r="C28427" i="1"/>
  <c r="C28428" i="1"/>
  <c r="C28429" i="1"/>
  <c r="C28430" i="1"/>
  <c r="C28431" i="1"/>
  <c r="C28432" i="1"/>
  <c r="C28433" i="1"/>
  <c r="C28434" i="1"/>
  <c r="C28435" i="1"/>
  <c r="C28436" i="1"/>
  <c r="C28437" i="1"/>
  <c r="C28438" i="1"/>
  <c r="C28439" i="1"/>
  <c r="C28440" i="1"/>
  <c r="C28441" i="1"/>
  <c r="C28442" i="1"/>
  <c r="C28443" i="1"/>
  <c r="C28444" i="1"/>
  <c r="C28445" i="1"/>
  <c r="C28446" i="1"/>
  <c r="C28447" i="1"/>
  <c r="C28448" i="1"/>
  <c r="C28449" i="1"/>
  <c r="C28450" i="1"/>
  <c r="C28451" i="1"/>
  <c r="C28452" i="1"/>
  <c r="C28453" i="1"/>
  <c r="C28454" i="1"/>
  <c r="C28455" i="1"/>
  <c r="C28456" i="1"/>
  <c r="C28457" i="1"/>
  <c r="C28458" i="1"/>
  <c r="C28459" i="1"/>
  <c r="C28460" i="1"/>
  <c r="C28461" i="1"/>
  <c r="C28462" i="1"/>
  <c r="C28463" i="1"/>
  <c r="C28464" i="1"/>
  <c r="C28465" i="1"/>
  <c r="C28466" i="1"/>
  <c r="C28467" i="1"/>
  <c r="C28468" i="1"/>
  <c r="C28469" i="1"/>
  <c r="C28470" i="1"/>
  <c r="C28471" i="1"/>
  <c r="C28472" i="1"/>
  <c r="C28473" i="1"/>
  <c r="C28474" i="1"/>
  <c r="C28475" i="1"/>
  <c r="C28476" i="1"/>
  <c r="C28477" i="1"/>
  <c r="C28478" i="1"/>
  <c r="C28479" i="1"/>
  <c r="C28480" i="1"/>
  <c r="C28481" i="1"/>
  <c r="C28482" i="1"/>
  <c r="C28483" i="1"/>
  <c r="C28484" i="1"/>
  <c r="C28485" i="1"/>
  <c r="C28486" i="1"/>
  <c r="C28487" i="1"/>
  <c r="C28488" i="1"/>
  <c r="C28489" i="1"/>
  <c r="C28490" i="1"/>
  <c r="C28491" i="1"/>
  <c r="C28492" i="1"/>
  <c r="C28493" i="1"/>
  <c r="C28494" i="1"/>
  <c r="C28495" i="1"/>
  <c r="C28496" i="1"/>
  <c r="C28497" i="1"/>
  <c r="C28498" i="1"/>
  <c r="C28499" i="1"/>
  <c r="C28500" i="1"/>
  <c r="C28501" i="1"/>
  <c r="C28502" i="1"/>
  <c r="C28503" i="1"/>
  <c r="C28504" i="1"/>
  <c r="C28505" i="1"/>
  <c r="C28506" i="1"/>
  <c r="C28507" i="1"/>
  <c r="C28508" i="1"/>
  <c r="C28509" i="1"/>
  <c r="C28510" i="1"/>
  <c r="C28511" i="1"/>
  <c r="C28512" i="1"/>
  <c r="C28513" i="1"/>
  <c r="C28514" i="1"/>
  <c r="C28515" i="1"/>
  <c r="C28516" i="1"/>
  <c r="C28517" i="1"/>
  <c r="C28518" i="1"/>
  <c r="C28519" i="1"/>
  <c r="C28520" i="1"/>
  <c r="C28521" i="1"/>
  <c r="C28522" i="1"/>
  <c r="C28523" i="1"/>
  <c r="C28524" i="1"/>
  <c r="C28525" i="1"/>
  <c r="C28526" i="1"/>
  <c r="C28527" i="1"/>
  <c r="C28528" i="1"/>
  <c r="C28529" i="1"/>
  <c r="C28530" i="1"/>
  <c r="C28531" i="1"/>
  <c r="C28532" i="1"/>
  <c r="C28533" i="1"/>
  <c r="C28534" i="1"/>
  <c r="C28535" i="1"/>
  <c r="C28536" i="1"/>
  <c r="C28537" i="1"/>
  <c r="C28538" i="1"/>
  <c r="C28539" i="1"/>
  <c r="C28540" i="1"/>
  <c r="C28541" i="1"/>
  <c r="C28542" i="1"/>
  <c r="C28543" i="1"/>
  <c r="C28544" i="1"/>
  <c r="C28545" i="1"/>
  <c r="C28546" i="1"/>
  <c r="C28547" i="1"/>
  <c r="C28548" i="1"/>
  <c r="C28549" i="1"/>
  <c r="C28550" i="1"/>
  <c r="C28551" i="1"/>
  <c r="C28552" i="1"/>
  <c r="C28553" i="1"/>
  <c r="C28554" i="1"/>
  <c r="C28555" i="1"/>
  <c r="C28556" i="1"/>
  <c r="C28557" i="1"/>
  <c r="C28558" i="1"/>
  <c r="C28559" i="1"/>
  <c r="C28560" i="1"/>
  <c r="C28561" i="1"/>
  <c r="C28562" i="1"/>
  <c r="C28563" i="1"/>
  <c r="C28564" i="1"/>
  <c r="C28565" i="1"/>
  <c r="C28566" i="1"/>
  <c r="C28567" i="1"/>
  <c r="C28568" i="1"/>
  <c r="C28569" i="1"/>
  <c r="C28570" i="1"/>
  <c r="C28571" i="1"/>
  <c r="C28572" i="1"/>
  <c r="C28573" i="1"/>
  <c r="C28574" i="1"/>
  <c r="C28575" i="1"/>
  <c r="C28576" i="1"/>
  <c r="C28577" i="1"/>
  <c r="C28578" i="1"/>
  <c r="C28579" i="1"/>
  <c r="C28580" i="1"/>
  <c r="C28581" i="1"/>
  <c r="C28582" i="1"/>
  <c r="C28583" i="1"/>
  <c r="C28584" i="1"/>
  <c r="C28585" i="1"/>
  <c r="C28586" i="1"/>
  <c r="C28587" i="1"/>
  <c r="C28588" i="1"/>
  <c r="C28589" i="1"/>
  <c r="C28590" i="1"/>
  <c r="C28591" i="1"/>
  <c r="C28592" i="1"/>
  <c r="C28593" i="1"/>
  <c r="C28594" i="1"/>
  <c r="C28595" i="1"/>
  <c r="C28596" i="1"/>
  <c r="C28597" i="1"/>
  <c r="C28598" i="1"/>
  <c r="C28599" i="1"/>
  <c r="C28600" i="1"/>
  <c r="C28601" i="1"/>
  <c r="C28602" i="1"/>
  <c r="C28603" i="1"/>
  <c r="C28604" i="1"/>
  <c r="C28605" i="1"/>
  <c r="C28606" i="1"/>
  <c r="C28607" i="1"/>
  <c r="C28608" i="1"/>
  <c r="C28609" i="1"/>
  <c r="C28610" i="1"/>
  <c r="C28611" i="1"/>
  <c r="C28612" i="1"/>
  <c r="C28613" i="1"/>
  <c r="C28614" i="1"/>
  <c r="C28615" i="1"/>
  <c r="C28616" i="1"/>
  <c r="C28617" i="1"/>
  <c r="C28618" i="1"/>
  <c r="C28619" i="1"/>
  <c r="C28620" i="1"/>
  <c r="C28621" i="1"/>
  <c r="C28622" i="1"/>
  <c r="C28623" i="1"/>
  <c r="C28624" i="1"/>
  <c r="C28625" i="1"/>
  <c r="C28626" i="1"/>
  <c r="C28627" i="1"/>
  <c r="C28628" i="1"/>
  <c r="C28629" i="1"/>
  <c r="C28630" i="1"/>
  <c r="C28631" i="1"/>
  <c r="C28632" i="1"/>
  <c r="C28633" i="1"/>
  <c r="C28634" i="1"/>
  <c r="C28635" i="1"/>
  <c r="C28636" i="1"/>
  <c r="C28637" i="1"/>
  <c r="C28638" i="1"/>
  <c r="C28639" i="1"/>
  <c r="C28640" i="1"/>
  <c r="C28641" i="1"/>
  <c r="C28642" i="1"/>
  <c r="C28643" i="1"/>
  <c r="C28644" i="1"/>
  <c r="C28645" i="1"/>
  <c r="C28646" i="1"/>
  <c r="C28647" i="1"/>
  <c r="C28648" i="1"/>
  <c r="C28649" i="1"/>
  <c r="C28650" i="1"/>
  <c r="C28651" i="1"/>
  <c r="C28652" i="1"/>
  <c r="C28653" i="1"/>
  <c r="C28654" i="1"/>
  <c r="C28655" i="1"/>
  <c r="C28656" i="1"/>
  <c r="C28657" i="1"/>
  <c r="C28658" i="1"/>
  <c r="C28659" i="1"/>
  <c r="C28660" i="1"/>
  <c r="C28661" i="1"/>
  <c r="C28662" i="1"/>
  <c r="C28663" i="1"/>
  <c r="C28664" i="1"/>
  <c r="C28665" i="1"/>
  <c r="C28666" i="1"/>
  <c r="C28667" i="1"/>
  <c r="C28668" i="1"/>
  <c r="C28669" i="1"/>
  <c r="C28670" i="1"/>
  <c r="C28671" i="1"/>
  <c r="C28672" i="1"/>
  <c r="C28673" i="1"/>
  <c r="C28674" i="1"/>
  <c r="C28675" i="1"/>
  <c r="C28676" i="1"/>
  <c r="C28677" i="1"/>
  <c r="C28678" i="1"/>
  <c r="C28679" i="1"/>
  <c r="C28680" i="1"/>
  <c r="C28681" i="1"/>
  <c r="C28682" i="1"/>
  <c r="C28683" i="1"/>
  <c r="C28684" i="1"/>
  <c r="C28685" i="1"/>
  <c r="C28686" i="1"/>
  <c r="C28687" i="1"/>
  <c r="C28688" i="1"/>
  <c r="C28689" i="1"/>
  <c r="C28690" i="1"/>
  <c r="C28691" i="1"/>
  <c r="C28692" i="1"/>
  <c r="C28693" i="1"/>
  <c r="C28694" i="1"/>
  <c r="C28695" i="1"/>
  <c r="C28696" i="1"/>
  <c r="C28697" i="1"/>
  <c r="C28698" i="1"/>
  <c r="C28699" i="1"/>
  <c r="C28700" i="1"/>
  <c r="C28701" i="1"/>
  <c r="C28702" i="1"/>
  <c r="C28703" i="1"/>
  <c r="C28704" i="1"/>
  <c r="C28705" i="1"/>
  <c r="C28706" i="1"/>
  <c r="C28707" i="1"/>
  <c r="C28708" i="1"/>
  <c r="C28709" i="1"/>
  <c r="C28710" i="1"/>
  <c r="C28711" i="1"/>
  <c r="C28712" i="1"/>
  <c r="C28713" i="1"/>
  <c r="C28714" i="1"/>
  <c r="C28715" i="1"/>
  <c r="C28716" i="1"/>
  <c r="C28717" i="1"/>
  <c r="C28718" i="1"/>
  <c r="C28719" i="1"/>
  <c r="C28720" i="1"/>
  <c r="C28721" i="1"/>
  <c r="C28722" i="1"/>
  <c r="C28723" i="1"/>
  <c r="C28724" i="1"/>
  <c r="C28725" i="1"/>
  <c r="C28726" i="1"/>
  <c r="C28727" i="1"/>
  <c r="C28728" i="1"/>
  <c r="C28729" i="1"/>
  <c r="C28730" i="1"/>
  <c r="C28731" i="1"/>
  <c r="C28732" i="1"/>
  <c r="C28733" i="1"/>
  <c r="C28734" i="1"/>
  <c r="C28735" i="1"/>
  <c r="C28736" i="1"/>
  <c r="C28737" i="1"/>
  <c r="C28738" i="1"/>
  <c r="C28739" i="1"/>
  <c r="C28740" i="1"/>
  <c r="C28741" i="1"/>
  <c r="C28742" i="1"/>
  <c r="C28743" i="1"/>
  <c r="C28744" i="1"/>
  <c r="C28745" i="1"/>
  <c r="C28746" i="1"/>
  <c r="C28747" i="1"/>
  <c r="C28748" i="1"/>
  <c r="C28749" i="1"/>
  <c r="C28750" i="1"/>
  <c r="C28751" i="1"/>
  <c r="C28752" i="1"/>
  <c r="C28753" i="1"/>
  <c r="C28754" i="1"/>
  <c r="C28755" i="1"/>
  <c r="C28756" i="1"/>
  <c r="C28757" i="1"/>
  <c r="C28758" i="1"/>
  <c r="C28759" i="1"/>
  <c r="C28760" i="1"/>
  <c r="C28761" i="1"/>
  <c r="C28762" i="1"/>
  <c r="C28763" i="1"/>
  <c r="C28764" i="1"/>
  <c r="C28765" i="1"/>
  <c r="C28766" i="1"/>
  <c r="C28767" i="1"/>
  <c r="C28768" i="1"/>
  <c r="C28769" i="1"/>
  <c r="C28770" i="1"/>
  <c r="C28771" i="1"/>
  <c r="C28772" i="1"/>
  <c r="C28773" i="1"/>
  <c r="C28774" i="1"/>
  <c r="C28775" i="1"/>
  <c r="C28776" i="1"/>
  <c r="C28777" i="1"/>
  <c r="C28778" i="1"/>
  <c r="C28779" i="1"/>
  <c r="C28780" i="1"/>
  <c r="C28781" i="1"/>
  <c r="C28782" i="1"/>
  <c r="C28783" i="1"/>
  <c r="C28784" i="1"/>
  <c r="C28785" i="1"/>
  <c r="C28786" i="1"/>
  <c r="C28787" i="1"/>
  <c r="C28788" i="1"/>
  <c r="C28789" i="1"/>
  <c r="C28790" i="1"/>
  <c r="C28791" i="1"/>
  <c r="C28792" i="1"/>
  <c r="C28793" i="1"/>
  <c r="C28794" i="1"/>
  <c r="C28795" i="1"/>
  <c r="C28796" i="1"/>
  <c r="C28797" i="1"/>
  <c r="C28798" i="1"/>
  <c r="C28799" i="1"/>
  <c r="C28800" i="1"/>
  <c r="C28801" i="1"/>
  <c r="C28802" i="1"/>
  <c r="C28803" i="1"/>
  <c r="C28804" i="1"/>
  <c r="C28805" i="1"/>
  <c r="C28806" i="1"/>
  <c r="C28807" i="1"/>
  <c r="C28808" i="1"/>
  <c r="C28809" i="1"/>
  <c r="C28810" i="1"/>
  <c r="C28811" i="1"/>
  <c r="C28812" i="1"/>
  <c r="C28813" i="1"/>
  <c r="C28814" i="1"/>
  <c r="C28815" i="1"/>
  <c r="C28816" i="1"/>
  <c r="C28817" i="1"/>
  <c r="C28818" i="1"/>
  <c r="C28819" i="1"/>
  <c r="C28820" i="1"/>
  <c r="C28821" i="1"/>
  <c r="C28822" i="1"/>
  <c r="C28823" i="1"/>
  <c r="C28824" i="1"/>
  <c r="C28825" i="1"/>
  <c r="C28826" i="1"/>
  <c r="C28827" i="1"/>
  <c r="C28828" i="1"/>
  <c r="C28829" i="1"/>
  <c r="C28830" i="1"/>
  <c r="C28831" i="1"/>
  <c r="C28832" i="1"/>
  <c r="C28833" i="1"/>
  <c r="C28834" i="1"/>
  <c r="C28835" i="1"/>
  <c r="C28836" i="1"/>
  <c r="C28837" i="1"/>
  <c r="C28838" i="1"/>
  <c r="C28839" i="1"/>
  <c r="C28840" i="1"/>
  <c r="C28841" i="1"/>
  <c r="C28842" i="1"/>
  <c r="C28843" i="1"/>
  <c r="C28844" i="1"/>
  <c r="C28845" i="1"/>
  <c r="C28846" i="1"/>
  <c r="C28847" i="1"/>
  <c r="C28848" i="1"/>
  <c r="C28849" i="1"/>
  <c r="C28850" i="1"/>
  <c r="C28851" i="1"/>
  <c r="C28852" i="1"/>
  <c r="C28853" i="1"/>
  <c r="C28854" i="1"/>
  <c r="C28855" i="1"/>
  <c r="C28856" i="1"/>
  <c r="C28857" i="1"/>
  <c r="C28858" i="1"/>
  <c r="C28859" i="1"/>
  <c r="C28860" i="1"/>
  <c r="C28861" i="1"/>
  <c r="C28862" i="1"/>
  <c r="C28863" i="1"/>
  <c r="C28864" i="1"/>
  <c r="C28865" i="1"/>
  <c r="C28866" i="1"/>
  <c r="C28867" i="1"/>
  <c r="C28868" i="1"/>
  <c r="C28869" i="1"/>
  <c r="C28870" i="1"/>
  <c r="C28871" i="1"/>
  <c r="C28872" i="1"/>
  <c r="C28873" i="1"/>
  <c r="C28874" i="1"/>
  <c r="C28875" i="1"/>
  <c r="C28876" i="1"/>
  <c r="C28877" i="1"/>
  <c r="C28878" i="1"/>
  <c r="C28879" i="1"/>
  <c r="C28880" i="1"/>
  <c r="C28881" i="1"/>
  <c r="C28882" i="1"/>
  <c r="C28883" i="1"/>
  <c r="C28884" i="1"/>
  <c r="C28885" i="1"/>
  <c r="C28886" i="1"/>
  <c r="C28887" i="1"/>
  <c r="C28888" i="1"/>
  <c r="C28889" i="1"/>
  <c r="C28890" i="1"/>
  <c r="C28891" i="1"/>
  <c r="C28892" i="1"/>
  <c r="C28893" i="1"/>
  <c r="C28894" i="1"/>
  <c r="C28895" i="1"/>
  <c r="C28896" i="1"/>
  <c r="C28897" i="1"/>
  <c r="C28898" i="1"/>
  <c r="C28899" i="1"/>
  <c r="C28900" i="1"/>
  <c r="C28901" i="1"/>
  <c r="C28902" i="1"/>
  <c r="C28903" i="1"/>
  <c r="C28904" i="1"/>
  <c r="C28905" i="1"/>
  <c r="C28906" i="1"/>
  <c r="C28907" i="1"/>
  <c r="C28908" i="1"/>
  <c r="C28909" i="1"/>
  <c r="C28910" i="1"/>
  <c r="C28911" i="1"/>
  <c r="C28912" i="1"/>
  <c r="C28913" i="1"/>
  <c r="C28914" i="1"/>
  <c r="C28915" i="1"/>
  <c r="C28916" i="1"/>
  <c r="C28917" i="1"/>
  <c r="C28918" i="1"/>
  <c r="C28919" i="1"/>
  <c r="C28920" i="1"/>
  <c r="C28921" i="1"/>
  <c r="C28922" i="1"/>
  <c r="C28923" i="1"/>
  <c r="C28924" i="1"/>
  <c r="C28925" i="1"/>
  <c r="C28926" i="1"/>
  <c r="C28927" i="1"/>
  <c r="C28928" i="1"/>
  <c r="C28929" i="1"/>
  <c r="C28930" i="1"/>
  <c r="C28931" i="1"/>
  <c r="C28932" i="1"/>
  <c r="C28933" i="1"/>
  <c r="C28934" i="1"/>
  <c r="C28935" i="1"/>
  <c r="C28936" i="1"/>
  <c r="C28937" i="1"/>
  <c r="C28938" i="1"/>
  <c r="C28939" i="1"/>
  <c r="C28940" i="1"/>
  <c r="C28941" i="1"/>
  <c r="C28942" i="1"/>
  <c r="C28943" i="1"/>
  <c r="C28944" i="1"/>
  <c r="C28945" i="1"/>
  <c r="C28946" i="1"/>
  <c r="C28947" i="1"/>
  <c r="C28948" i="1"/>
  <c r="C28949" i="1"/>
  <c r="C28950" i="1"/>
  <c r="C28951" i="1"/>
  <c r="C28952" i="1"/>
  <c r="C28953" i="1"/>
  <c r="C28954" i="1"/>
  <c r="C28955" i="1"/>
  <c r="C28956" i="1"/>
  <c r="C28957" i="1"/>
  <c r="C28958" i="1"/>
  <c r="C28959" i="1"/>
  <c r="C28960" i="1"/>
  <c r="C28961" i="1"/>
  <c r="C28962" i="1"/>
  <c r="C28963" i="1"/>
  <c r="C28964" i="1"/>
  <c r="C28965" i="1"/>
  <c r="C28966" i="1"/>
  <c r="C28967" i="1"/>
  <c r="C28968" i="1"/>
  <c r="C28969" i="1"/>
  <c r="C28970" i="1"/>
  <c r="C28971" i="1"/>
  <c r="C28972" i="1"/>
  <c r="C28973" i="1"/>
  <c r="C28974" i="1"/>
  <c r="C28975" i="1"/>
  <c r="C28976" i="1"/>
  <c r="C28977" i="1"/>
  <c r="C28978" i="1"/>
  <c r="C28979" i="1"/>
  <c r="C28980" i="1"/>
  <c r="C28981" i="1"/>
  <c r="C28982" i="1"/>
  <c r="C28983" i="1"/>
  <c r="C28984" i="1"/>
  <c r="C28985" i="1"/>
  <c r="C28986" i="1"/>
  <c r="C28987" i="1"/>
  <c r="C28988" i="1"/>
  <c r="C28989" i="1"/>
  <c r="C28990" i="1"/>
  <c r="C28991" i="1"/>
  <c r="C28992" i="1"/>
  <c r="C28993" i="1"/>
  <c r="C28994" i="1"/>
  <c r="C28995" i="1"/>
  <c r="C28996" i="1"/>
  <c r="C28997" i="1"/>
  <c r="C28998" i="1"/>
  <c r="C28999" i="1"/>
  <c r="C29000" i="1"/>
  <c r="C29001" i="1"/>
  <c r="C29002" i="1"/>
  <c r="C29003" i="1"/>
  <c r="C29004" i="1"/>
  <c r="C29005" i="1"/>
  <c r="C29006" i="1"/>
  <c r="C29007" i="1"/>
  <c r="C29008" i="1"/>
  <c r="C29009" i="1"/>
  <c r="C29010" i="1"/>
  <c r="C29011" i="1"/>
  <c r="C29012" i="1"/>
  <c r="C29013" i="1"/>
  <c r="C29014" i="1"/>
  <c r="C29015" i="1"/>
  <c r="C29016" i="1"/>
  <c r="C29017" i="1"/>
  <c r="C29018" i="1"/>
  <c r="C29019" i="1"/>
  <c r="C29020" i="1"/>
  <c r="C29021" i="1"/>
  <c r="C29022" i="1"/>
  <c r="C29023" i="1"/>
  <c r="C29024" i="1"/>
  <c r="C29025" i="1"/>
  <c r="C29026" i="1"/>
  <c r="C29027" i="1"/>
  <c r="C29028" i="1"/>
  <c r="C29029" i="1"/>
  <c r="C29030" i="1"/>
  <c r="C29031" i="1"/>
  <c r="C29032" i="1"/>
  <c r="C29033" i="1"/>
  <c r="C29034" i="1"/>
  <c r="C29035" i="1"/>
  <c r="C29036" i="1"/>
  <c r="C29037" i="1"/>
  <c r="C29038" i="1"/>
  <c r="C29039" i="1"/>
  <c r="C29040" i="1"/>
  <c r="C29041" i="1"/>
  <c r="C29042" i="1"/>
  <c r="C29043" i="1"/>
  <c r="C29044" i="1"/>
  <c r="C29045" i="1"/>
  <c r="C29046" i="1"/>
  <c r="C29047" i="1"/>
  <c r="C29048" i="1"/>
  <c r="C29049" i="1"/>
  <c r="C29050" i="1"/>
  <c r="C29051" i="1"/>
  <c r="C29052" i="1"/>
  <c r="C29053" i="1"/>
  <c r="C29054" i="1"/>
  <c r="C29055" i="1"/>
  <c r="C29056" i="1"/>
  <c r="C29057" i="1"/>
  <c r="C29058" i="1"/>
  <c r="C29059" i="1"/>
  <c r="C29060" i="1"/>
  <c r="C29061" i="1"/>
  <c r="C29062" i="1"/>
  <c r="C29063" i="1"/>
  <c r="C29064" i="1"/>
  <c r="C29065" i="1"/>
  <c r="C29066" i="1"/>
  <c r="C29067" i="1"/>
  <c r="C29068" i="1"/>
  <c r="C29069" i="1"/>
  <c r="C29070" i="1"/>
  <c r="C29071" i="1"/>
  <c r="C29072" i="1"/>
  <c r="C29073" i="1"/>
  <c r="C29074" i="1"/>
  <c r="C29075" i="1"/>
  <c r="C29076" i="1"/>
  <c r="C29077" i="1"/>
  <c r="C29078" i="1"/>
  <c r="C29079" i="1"/>
  <c r="C29080" i="1"/>
  <c r="C29081" i="1"/>
  <c r="C29082" i="1"/>
  <c r="C29083" i="1"/>
  <c r="C29084" i="1"/>
  <c r="C29085" i="1"/>
  <c r="C29086" i="1"/>
  <c r="C29087" i="1"/>
  <c r="C29088" i="1"/>
  <c r="C29089" i="1"/>
  <c r="C29090" i="1"/>
  <c r="C29091" i="1"/>
  <c r="C29092" i="1"/>
  <c r="C29093" i="1"/>
  <c r="C29094" i="1"/>
  <c r="C29095" i="1"/>
  <c r="C29096" i="1"/>
  <c r="C29097" i="1"/>
  <c r="C29098" i="1"/>
  <c r="C29099" i="1"/>
  <c r="C29100" i="1"/>
  <c r="C29101" i="1"/>
  <c r="C29102" i="1"/>
  <c r="C29103" i="1"/>
  <c r="C29104" i="1"/>
  <c r="C29105" i="1"/>
  <c r="C29106" i="1"/>
  <c r="C29107" i="1"/>
  <c r="C29108" i="1"/>
  <c r="C29109" i="1"/>
  <c r="C29110" i="1"/>
  <c r="C29111" i="1"/>
  <c r="C29112" i="1"/>
  <c r="C29113" i="1"/>
  <c r="C29114" i="1"/>
  <c r="C29115" i="1"/>
  <c r="C29116" i="1"/>
  <c r="C29117" i="1"/>
  <c r="C29118" i="1"/>
  <c r="C29119" i="1"/>
  <c r="C29120" i="1"/>
  <c r="C29121" i="1"/>
  <c r="C29122" i="1"/>
  <c r="C29123" i="1"/>
  <c r="C29124" i="1"/>
  <c r="C29125" i="1"/>
  <c r="C29126" i="1"/>
  <c r="C29127" i="1"/>
  <c r="C29128" i="1"/>
  <c r="C29129" i="1"/>
  <c r="C29130" i="1"/>
  <c r="C29131" i="1"/>
  <c r="C29132" i="1"/>
  <c r="C29133" i="1"/>
  <c r="C29134" i="1"/>
  <c r="C29135" i="1"/>
  <c r="C29136" i="1"/>
  <c r="C29137" i="1"/>
  <c r="C29138" i="1"/>
  <c r="C29139" i="1"/>
  <c r="C29140" i="1"/>
  <c r="C29141" i="1"/>
  <c r="C29142" i="1"/>
  <c r="C29143" i="1"/>
  <c r="C29144" i="1"/>
  <c r="C29145" i="1"/>
  <c r="C29146" i="1"/>
  <c r="C29147" i="1"/>
  <c r="C29148" i="1"/>
  <c r="C29149" i="1"/>
  <c r="C29150" i="1"/>
  <c r="C29151" i="1"/>
  <c r="C29152" i="1"/>
  <c r="C29153" i="1"/>
  <c r="C29154" i="1"/>
  <c r="C29155" i="1"/>
  <c r="C29156" i="1"/>
  <c r="C29157" i="1"/>
  <c r="C29158" i="1"/>
  <c r="C29159" i="1"/>
  <c r="C29160" i="1"/>
  <c r="C29161" i="1"/>
  <c r="C29162" i="1"/>
  <c r="C29163" i="1"/>
  <c r="C29164" i="1"/>
  <c r="C29165" i="1"/>
  <c r="C29166" i="1"/>
  <c r="C29167" i="1"/>
  <c r="C29168" i="1"/>
  <c r="C29169" i="1"/>
  <c r="C29170" i="1"/>
  <c r="C29171" i="1"/>
  <c r="C29172" i="1"/>
  <c r="C29173" i="1"/>
  <c r="C29174" i="1"/>
  <c r="C29175" i="1"/>
  <c r="C29176" i="1"/>
  <c r="C29177" i="1"/>
  <c r="C29178" i="1"/>
  <c r="C29179" i="1"/>
  <c r="C29180" i="1"/>
  <c r="C29181" i="1"/>
  <c r="C29182" i="1"/>
  <c r="C29183" i="1"/>
  <c r="C29184" i="1"/>
  <c r="C29185" i="1"/>
  <c r="C29186" i="1"/>
  <c r="C29187" i="1"/>
  <c r="C29188" i="1"/>
  <c r="C29189" i="1"/>
  <c r="C29190" i="1"/>
  <c r="C29191" i="1"/>
  <c r="C29192" i="1"/>
  <c r="C29193" i="1"/>
  <c r="C29194" i="1"/>
  <c r="C29195" i="1"/>
  <c r="C29196" i="1"/>
  <c r="C29197" i="1"/>
  <c r="C29198" i="1"/>
  <c r="C29199" i="1"/>
  <c r="C29200" i="1"/>
  <c r="C29201" i="1"/>
  <c r="C29202" i="1"/>
  <c r="C29203" i="1"/>
  <c r="C29204" i="1"/>
  <c r="C29205" i="1"/>
  <c r="C29206" i="1"/>
  <c r="C29207" i="1"/>
  <c r="C29208" i="1"/>
  <c r="C29209" i="1"/>
  <c r="C29210" i="1"/>
  <c r="C29211" i="1"/>
  <c r="C29212" i="1"/>
  <c r="C29213" i="1"/>
  <c r="C29214" i="1"/>
  <c r="C29215" i="1"/>
  <c r="C29216" i="1"/>
  <c r="C29217" i="1"/>
  <c r="C29218" i="1"/>
  <c r="C29219" i="1"/>
  <c r="C29220" i="1"/>
  <c r="C29221" i="1"/>
  <c r="C29222" i="1"/>
  <c r="C29223" i="1"/>
  <c r="C29224" i="1"/>
  <c r="C29225" i="1"/>
  <c r="C29226" i="1"/>
  <c r="C29227" i="1"/>
  <c r="C29228" i="1"/>
  <c r="C29229" i="1"/>
  <c r="C29230" i="1"/>
  <c r="C29231" i="1"/>
  <c r="C29232" i="1"/>
  <c r="C29233" i="1"/>
  <c r="C29234" i="1"/>
  <c r="C29235" i="1"/>
  <c r="C29236" i="1"/>
  <c r="C29237" i="1"/>
  <c r="C29238" i="1"/>
  <c r="C29239" i="1"/>
  <c r="C29240" i="1"/>
  <c r="C29241" i="1"/>
  <c r="C29242" i="1"/>
  <c r="C29243" i="1"/>
  <c r="C29244" i="1"/>
  <c r="C29245" i="1"/>
  <c r="C29246" i="1"/>
  <c r="C29247" i="1"/>
  <c r="C29248" i="1"/>
  <c r="C29249" i="1"/>
  <c r="C29250" i="1"/>
  <c r="C29251" i="1"/>
  <c r="C29252" i="1"/>
  <c r="C29253" i="1"/>
  <c r="C29254" i="1"/>
  <c r="C29255" i="1"/>
  <c r="C29256" i="1"/>
  <c r="C29257" i="1"/>
  <c r="C29258" i="1"/>
  <c r="C29259" i="1"/>
  <c r="C29260" i="1"/>
  <c r="C29261" i="1"/>
  <c r="C29262" i="1"/>
  <c r="C29263" i="1"/>
  <c r="C29264" i="1"/>
  <c r="C29265" i="1"/>
  <c r="C29266" i="1"/>
  <c r="C29267" i="1"/>
  <c r="C29268" i="1"/>
  <c r="C29269" i="1"/>
  <c r="C29270" i="1"/>
  <c r="C29271" i="1"/>
  <c r="C29272" i="1"/>
  <c r="C29273" i="1"/>
  <c r="C29274" i="1"/>
  <c r="C29275" i="1"/>
  <c r="C29276" i="1"/>
  <c r="C29277" i="1"/>
  <c r="C29278" i="1"/>
  <c r="C29279" i="1"/>
  <c r="C29280" i="1"/>
  <c r="C29281" i="1"/>
  <c r="C29282" i="1"/>
  <c r="C29283" i="1"/>
  <c r="C29284" i="1"/>
  <c r="C29285" i="1"/>
  <c r="C29286" i="1"/>
  <c r="C29287" i="1"/>
  <c r="C29288" i="1"/>
  <c r="C29289" i="1"/>
  <c r="C29290" i="1"/>
  <c r="C29291" i="1"/>
  <c r="C29292" i="1"/>
  <c r="C29293" i="1"/>
  <c r="C29294" i="1"/>
  <c r="C29295" i="1"/>
  <c r="C29296" i="1"/>
  <c r="C29297" i="1"/>
  <c r="C29298" i="1"/>
  <c r="C29299" i="1"/>
  <c r="C29300" i="1"/>
  <c r="C29301" i="1"/>
  <c r="C29302" i="1"/>
  <c r="C29303" i="1"/>
  <c r="C29304" i="1"/>
  <c r="C29305" i="1"/>
  <c r="C29306" i="1"/>
  <c r="C29307" i="1"/>
  <c r="C29308" i="1"/>
  <c r="C29309" i="1"/>
  <c r="C29310" i="1"/>
  <c r="C29311" i="1"/>
  <c r="C29312" i="1"/>
  <c r="C29313" i="1"/>
  <c r="C29314" i="1"/>
  <c r="C29315" i="1"/>
  <c r="C29316" i="1"/>
  <c r="C29317" i="1"/>
  <c r="C29318" i="1"/>
  <c r="C29319" i="1"/>
  <c r="C29320" i="1"/>
  <c r="C29321" i="1"/>
  <c r="C29322" i="1"/>
  <c r="C29323" i="1"/>
  <c r="C29324" i="1"/>
  <c r="C29325" i="1"/>
  <c r="C29326" i="1"/>
  <c r="C29327" i="1"/>
  <c r="C29328" i="1"/>
  <c r="C29329" i="1"/>
  <c r="C29330" i="1"/>
  <c r="C29331" i="1"/>
  <c r="C29332" i="1"/>
  <c r="C29333" i="1"/>
  <c r="C29334" i="1"/>
  <c r="C29335" i="1"/>
  <c r="C29336" i="1"/>
  <c r="C29337" i="1"/>
  <c r="C29338" i="1"/>
  <c r="C29339" i="1"/>
  <c r="C29340" i="1"/>
  <c r="C29341" i="1"/>
  <c r="C29342" i="1"/>
  <c r="C29343" i="1"/>
  <c r="C29344" i="1"/>
  <c r="C29345" i="1"/>
  <c r="C29346" i="1"/>
  <c r="C29347" i="1"/>
  <c r="C29348" i="1"/>
  <c r="C29349" i="1"/>
  <c r="C29350" i="1"/>
  <c r="C29351" i="1"/>
  <c r="C29352" i="1"/>
  <c r="C29353" i="1"/>
  <c r="C29354" i="1"/>
  <c r="C29355" i="1"/>
  <c r="C29356" i="1"/>
  <c r="C29357" i="1"/>
  <c r="C29358" i="1"/>
  <c r="C29359" i="1"/>
  <c r="C29360" i="1"/>
  <c r="C29361" i="1"/>
  <c r="C29362" i="1"/>
  <c r="C29363" i="1"/>
  <c r="C29364" i="1"/>
  <c r="C29365" i="1"/>
  <c r="C29366" i="1"/>
  <c r="C29367" i="1"/>
  <c r="C29368" i="1"/>
  <c r="C29369" i="1"/>
  <c r="C29370" i="1"/>
  <c r="C29371" i="1"/>
  <c r="C29372" i="1"/>
  <c r="C29373" i="1"/>
  <c r="C29374" i="1"/>
  <c r="C29375" i="1"/>
  <c r="C29376" i="1"/>
  <c r="C29377" i="1"/>
  <c r="C29378" i="1"/>
  <c r="C29379" i="1"/>
  <c r="C29380" i="1"/>
  <c r="C29381" i="1"/>
  <c r="C29382" i="1"/>
  <c r="C29383" i="1"/>
  <c r="C29384" i="1"/>
  <c r="C29385" i="1"/>
  <c r="C29386" i="1"/>
  <c r="C29387" i="1"/>
  <c r="C29388" i="1"/>
  <c r="C29389" i="1"/>
  <c r="C29390" i="1"/>
  <c r="C29391" i="1"/>
  <c r="C29392" i="1"/>
  <c r="C29393" i="1"/>
  <c r="C29394" i="1"/>
  <c r="C29395" i="1"/>
  <c r="C29396" i="1"/>
  <c r="C29397" i="1"/>
  <c r="C29398" i="1"/>
  <c r="C29399" i="1"/>
  <c r="C29400" i="1"/>
  <c r="C29401" i="1"/>
  <c r="C29402" i="1"/>
  <c r="C29403" i="1"/>
  <c r="C29404" i="1"/>
  <c r="C29405" i="1"/>
  <c r="C29406" i="1"/>
  <c r="C29407" i="1"/>
  <c r="C29408" i="1"/>
  <c r="C29409" i="1"/>
  <c r="C29410" i="1"/>
  <c r="C29411" i="1"/>
  <c r="C29412" i="1"/>
  <c r="C29413" i="1"/>
  <c r="C29414" i="1"/>
  <c r="C29415" i="1"/>
  <c r="C29416" i="1"/>
  <c r="C29417" i="1"/>
  <c r="C29418" i="1"/>
  <c r="C29419" i="1"/>
  <c r="C29420" i="1"/>
  <c r="C29421" i="1"/>
  <c r="C29422" i="1"/>
  <c r="C29423" i="1"/>
  <c r="C29424" i="1"/>
  <c r="C29425" i="1"/>
  <c r="C29426" i="1"/>
  <c r="C29427" i="1"/>
  <c r="C29428" i="1"/>
  <c r="C29429" i="1"/>
  <c r="C29430" i="1"/>
  <c r="C29431" i="1"/>
  <c r="C29432" i="1"/>
  <c r="C29433" i="1"/>
  <c r="C29434" i="1"/>
  <c r="C29435" i="1"/>
  <c r="C29436" i="1"/>
  <c r="C29437" i="1"/>
  <c r="C29438" i="1"/>
  <c r="C29439" i="1"/>
  <c r="C29440" i="1"/>
  <c r="C29441" i="1"/>
  <c r="C29442" i="1"/>
  <c r="C29443" i="1"/>
  <c r="C29444" i="1"/>
  <c r="C29445" i="1"/>
  <c r="C29446" i="1"/>
  <c r="C29447" i="1"/>
  <c r="C29448" i="1"/>
  <c r="C29449" i="1"/>
  <c r="C29450" i="1"/>
  <c r="C29451" i="1"/>
  <c r="C29452" i="1"/>
  <c r="C29453" i="1"/>
  <c r="C29454" i="1"/>
  <c r="C29455" i="1"/>
  <c r="C29456" i="1"/>
  <c r="C29457" i="1"/>
  <c r="C29458" i="1"/>
  <c r="C29459" i="1"/>
  <c r="C29460" i="1"/>
  <c r="C29461" i="1"/>
  <c r="C29462" i="1"/>
  <c r="C29463" i="1"/>
  <c r="C29464" i="1"/>
  <c r="C29465" i="1"/>
  <c r="C29466" i="1"/>
  <c r="C29467" i="1"/>
  <c r="C29468" i="1"/>
  <c r="C29469" i="1"/>
  <c r="C29470" i="1"/>
  <c r="C29471" i="1"/>
  <c r="C29472" i="1"/>
  <c r="C29473" i="1"/>
  <c r="C29474" i="1"/>
  <c r="C29475" i="1"/>
  <c r="C29476" i="1"/>
  <c r="C29477" i="1"/>
  <c r="C29478" i="1"/>
  <c r="C29479" i="1"/>
  <c r="C29480" i="1"/>
  <c r="C29481" i="1"/>
  <c r="C29482" i="1"/>
  <c r="C29483" i="1"/>
  <c r="C29484" i="1"/>
  <c r="C29485" i="1"/>
  <c r="C29486" i="1"/>
  <c r="C29487" i="1"/>
  <c r="C29488" i="1"/>
  <c r="C29489" i="1"/>
  <c r="C29490" i="1"/>
  <c r="C29491" i="1"/>
  <c r="C29492" i="1"/>
  <c r="C29493" i="1"/>
  <c r="C29494" i="1"/>
  <c r="C29495" i="1"/>
  <c r="C29496" i="1"/>
  <c r="C29497" i="1"/>
  <c r="C29498" i="1"/>
  <c r="C29499" i="1"/>
  <c r="C29500" i="1"/>
  <c r="C29501" i="1"/>
  <c r="C29502" i="1"/>
  <c r="C29503" i="1"/>
  <c r="C29504" i="1"/>
  <c r="C29505" i="1"/>
  <c r="C29506" i="1"/>
  <c r="C29507" i="1"/>
  <c r="C29508" i="1"/>
  <c r="C29509" i="1"/>
  <c r="C29510" i="1"/>
  <c r="C29511" i="1"/>
  <c r="C29512" i="1"/>
  <c r="C29513" i="1"/>
  <c r="C29514" i="1"/>
  <c r="C29515" i="1"/>
  <c r="C29516" i="1"/>
  <c r="C29517" i="1"/>
  <c r="C29518" i="1"/>
  <c r="C29519" i="1"/>
  <c r="C29520" i="1"/>
  <c r="C29521" i="1"/>
  <c r="C29522" i="1"/>
  <c r="C29523" i="1"/>
  <c r="C29524" i="1"/>
  <c r="C29525" i="1"/>
  <c r="C29526" i="1"/>
  <c r="C29527" i="1"/>
  <c r="C29528" i="1"/>
  <c r="C29529" i="1"/>
  <c r="C29530" i="1"/>
  <c r="C29531" i="1"/>
  <c r="C29532" i="1"/>
  <c r="C29533" i="1"/>
  <c r="C29534" i="1"/>
  <c r="C29535" i="1"/>
  <c r="C29536" i="1"/>
  <c r="C29537" i="1"/>
  <c r="C29538" i="1"/>
  <c r="C29539" i="1"/>
  <c r="C29540" i="1"/>
  <c r="C29541" i="1"/>
  <c r="C29542" i="1"/>
  <c r="C29543" i="1"/>
  <c r="C29544" i="1"/>
  <c r="C29545" i="1"/>
  <c r="C29546" i="1"/>
  <c r="C29547" i="1"/>
  <c r="C29548" i="1"/>
  <c r="C29549" i="1"/>
  <c r="C29550" i="1"/>
  <c r="C29551" i="1"/>
  <c r="C29552" i="1"/>
  <c r="C29553" i="1"/>
  <c r="C29554" i="1"/>
  <c r="C29555" i="1"/>
  <c r="C29556" i="1"/>
  <c r="C29557" i="1"/>
  <c r="C29558" i="1"/>
  <c r="C29559" i="1"/>
  <c r="C29560" i="1"/>
  <c r="C29561" i="1"/>
  <c r="C29562" i="1"/>
  <c r="C29563" i="1"/>
  <c r="C29564" i="1"/>
  <c r="C29565" i="1"/>
  <c r="C29566" i="1"/>
  <c r="C29567" i="1"/>
  <c r="C29568" i="1"/>
  <c r="C29569" i="1"/>
  <c r="C29570" i="1"/>
  <c r="C29571" i="1"/>
  <c r="C29572" i="1"/>
  <c r="C29573" i="1"/>
  <c r="C29574" i="1"/>
  <c r="C29575" i="1"/>
  <c r="C29576" i="1"/>
  <c r="C29577" i="1"/>
  <c r="C29578" i="1"/>
  <c r="C29579" i="1"/>
  <c r="C29580" i="1"/>
  <c r="C29581" i="1"/>
  <c r="C29582" i="1"/>
  <c r="C29583" i="1"/>
  <c r="C29584" i="1"/>
  <c r="C29585" i="1"/>
  <c r="C29586" i="1"/>
  <c r="C29587" i="1"/>
  <c r="C29588" i="1"/>
  <c r="C29589" i="1"/>
  <c r="C29590" i="1"/>
  <c r="C29591" i="1"/>
  <c r="C29592" i="1"/>
  <c r="C29593" i="1"/>
  <c r="C29594" i="1"/>
  <c r="C29595" i="1"/>
  <c r="C29596" i="1"/>
  <c r="C29597" i="1"/>
  <c r="C29598" i="1"/>
  <c r="C29599" i="1"/>
  <c r="C29600" i="1"/>
  <c r="C29601" i="1"/>
  <c r="C29602" i="1"/>
  <c r="C29603" i="1"/>
  <c r="C29604" i="1"/>
  <c r="C29605" i="1"/>
  <c r="C29606" i="1"/>
  <c r="C29607" i="1"/>
  <c r="C29608" i="1"/>
  <c r="C29609" i="1"/>
  <c r="C29610" i="1"/>
  <c r="C29611" i="1"/>
  <c r="C29612" i="1"/>
  <c r="C29613" i="1"/>
  <c r="C29614" i="1"/>
  <c r="C29615" i="1"/>
  <c r="C29616" i="1"/>
  <c r="C29617" i="1"/>
  <c r="C29618" i="1"/>
  <c r="C29619" i="1"/>
  <c r="C29620" i="1"/>
  <c r="C29621" i="1"/>
  <c r="C29622" i="1"/>
  <c r="C29623" i="1"/>
  <c r="C29624" i="1"/>
  <c r="C29625" i="1"/>
  <c r="C29626" i="1"/>
  <c r="C29627" i="1"/>
  <c r="C29628" i="1"/>
  <c r="C29629" i="1"/>
  <c r="C29630" i="1"/>
  <c r="C29631" i="1"/>
  <c r="C29632" i="1"/>
  <c r="C29633" i="1"/>
  <c r="C29634" i="1"/>
  <c r="C29635" i="1"/>
  <c r="C29636" i="1"/>
  <c r="C29637" i="1"/>
  <c r="C29638" i="1"/>
  <c r="C29639" i="1"/>
  <c r="C29640" i="1"/>
  <c r="C29641" i="1"/>
  <c r="C29642" i="1"/>
  <c r="C29643" i="1"/>
  <c r="C29644" i="1"/>
  <c r="C29645" i="1"/>
  <c r="C29646" i="1"/>
  <c r="C29647" i="1"/>
  <c r="C29648" i="1"/>
  <c r="C29649" i="1"/>
  <c r="C29650" i="1"/>
  <c r="C29651" i="1"/>
  <c r="C29652" i="1"/>
  <c r="C29653" i="1"/>
  <c r="C29654" i="1"/>
  <c r="C29655" i="1"/>
  <c r="C29656" i="1"/>
  <c r="C29657" i="1"/>
  <c r="C29658" i="1"/>
  <c r="C29659" i="1"/>
  <c r="C29660" i="1"/>
  <c r="C29661" i="1"/>
  <c r="C29662" i="1"/>
  <c r="C29663" i="1"/>
  <c r="C29664" i="1"/>
  <c r="C29665" i="1"/>
  <c r="C29666" i="1"/>
  <c r="C29667" i="1"/>
  <c r="C29668" i="1"/>
  <c r="C29669" i="1"/>
  <c r="C29670" i="1"/>
  <c r="C29671" i="1"/>
  <c r="C29672" i="1"/>
  <c r="C29673" i="1"/>
  <c r="C29674" i="1"/>
  <c r="C29675" i="1"/>
  <c r="C29676" i="1"/>
  <c r="C29677" i="1"/>
  <c r="C29678" i="1"/>
  <c r="C29679" i="1"/>
  <c r="C29680" i="1"/>
  <c r="C29681" i="1"/>
  <c r="C29682" i="1"/>
  <c r="C29683" i="1"/>
  <c r="C29684" i="1"/>
  <c r="C29685" i="1"/>
  <c r="C29686" i="1"/>
  <c r="C29687" i="1"/>
  <c r="C29688" i="1"/>
  <c r="C29689" i="1"/>
  <c r="C29690" i="1"/>
  <c r="C29691" i="1"/>
  <c r="C29692" i="1"/>
  <c r="C29693" i="1"/>
  <c r="C29694" i="1"/>
  <c r="C29695" i="1"/>
  <c r="C29696" i="1"/>
  <c r="C29697" i="1"/>
  <c r="C29698" i="1"/>
  <c r="C29699" i="1"/>
  <c r="C29700" i="1"/>
  <c r="C29701" i="1"/>
  <c r="C29702" i="1"/>
  <c r="C29703" i="1"/>
  <c r="C29704" i="1"/>
  <c r="C29705" i="1"/>
  <c r="C29706" i="1"/>
  <c r="C29707" i="1"/>
  <c r="C29708" i="1"/>
  <c r="C29709" i="1"/>
  <c r="C29710" i="1"/>
  <c r="C29711" i="1"/>
  <c r="C29712" i="1"/>
  <c r="C29713" i="1"/>
  <c r="C29714" i="1"/>
  <c r="C29715" i="1"/>
  <c r="C29716" i="1"/>
  <c r="C29717" i="1"/>
  <c r="C29718" i="1"/>
  <c r="C29719" i="1"/>
  <c r="C29720" i="1"/>
  <c r="C29721" i="1"/>
  <c r="C29722" i="1"/>
  <c r="C29723" i="1"/>
  <c r="C29724" i="1"/>
  <c r="C29725" i="1"/>
  <c r="C29726" i="1"/>
  <c r="C29727" i="1"/>
  <c r="C29728" i="1"/>
  <c r="C29729" i="1"/>
  <c r="C29730" i="1"/>
  <c r="C29731" i="1"/>
  <c r="C29732" i="1"/>
  <c r="C29733" i="1"/>
  <c r="C29734" i="1"/>
  <c r="C29735" i="1"/>
  <c r="C29736" i="1"/>
  <c r="C29737" i="1"/>
  <c r="C29738" i="1"/>
  <c r="C29739" i="1"/>
  <c r="C29740" i="1"/>
  <c r="C29741" i="1"/>
  <c r="C29742" i="1"/>
  <c r="C29743" i="1"/>
  <c r="C29744" i="1"/>
  <c r="C29745" i="1"/>
  <c r="C29746" i="1"/>
  <c r="C29747" i="1"/>
  <c r="C29748" i="1"/>
  <c r="C29749" i="1"/>
  <c r="C29750" i="1"/>
  <c r="C29751" i="1"/>
  <c r="C29752" i="1"/>
  <c r="C29753" i="1"/>
  <c r="C29754" i="1"/>
  <c r="C29755" i="1"/>
  <c r="C29756" i="1"/>
  <c r="C29757" i="1"/>
  <c r="C29758" i="1"/>
  <c r="C29759" i="1"/>
  <c r="C29760" i="1"/>
  <c r="C29761" i="1"/>
  <c r="C29762" i="1"/>
  <c r="C29763" i="1"/>
  <c r="C29764" i="1"/>
  <c r="C29765" i="1"/>
  <c r="C29766" i="1"/>
  <c r="C29767" i="1"/>
  <c r="C29768" i="1"/>
  <c r="C29769" i="1"/>
  <c r="C29770" i="1"/>
  <c r="C29771" i="1"/>
  <c r="C29772" i="1"/>
  <c r="C29773" i="1"/>
  <c r="C29774" i="1"/>
  <c r="C29775" i="1"/>
  <c r="C29776" i="1"/>
  <c r="C29777" i="1"/>
  <c r="C29778" i="1"/>
  <c r="C29779" i="1"/>
  <c r="C29780" i="1"/>
  <c r="C29781" i="1"/>
  <c r="C29782" i="1"/>
  <c r="C29783" i="1"/>
  <c r="C29784" i="1"/>
  <c r="C29785" i="1"/>
  <c r="C29786" i="1"/>
  <c r="C29787" i="1"/>
  <c r="C29788" i="1"/>
  <c r="C29789" i="1"/>
  <c r="C29790" i="1"/>
  <c r="C29791" i="1"/>
  <c r="C29792" i="1"/>
  <c r="C29793" i="1"/>
  <c r="C29794" i="1"/>
  <c r="C29795" i="1"/>
  <c r="C29796" i="1"/>
  <c r="C29797" i="1"/>
  <c r="C29798" i="1"/>
  <c r="C29799" i="1"/>
  <c r="C29800" i="1"/>
  <c r="C29801" i="1"/>
  <c r="C29802" i="1"/>
  <c r="C29803" i="1"/>
  <c r="C29804" i="1"/>
  <c r="C29805" i="1"/>
  <c r="C29806" i="1"/>
  <c r="C29807" i="1"/>
  <c r="C29808" i="1"/>
  <c r="C29809" i="1"/>
  <c r="C29810" i="1"/>
  <c r="C29811" i="1"/>
  <c r="C29812" i="1"/>
  <c r="C29813" i="1"/>
  <c r="C29814" i="1"/>
  <c r="C29815" i="1"/>
  <c r="C29816" i="1"/>
  <c r="C29817" i="1"/>
  <c r="C29818" i="1"/>
  <c r="C29819" i="1"/>
  <c r="C29820" i="1"/>
  <c r="C29821" i="1"/>
  <c r="C29822" i="1"/>
  <c r="C29823" i="1"/>
  <c r="C29824" i="1"/>
  <c r="C29825" i="1"/>
  <c r="C29826" i="1"/>
  <c r="C29827" i="1"/>
  <c r="C29828" i="1"/>
  <c r="C29829" i="1"/>
  <c r="C29830" i="1"/>
  <c r="C29831" i="1"/>
  <c r="C29832" i="1"/>
  <c r="C29833" i="1"/>
  <c r="C29834" i="1"/>
  <c r="C29835" i="1"/>
  <c r="C29836" i="1"/>
  <c r="C29837" i="1"/>
  <c r="C29838" i="1"/>
  <c r="C29839" i="1"/>
  <c r="C29840" i="1"/>
  <c r="C29841" i="1"/>
  <c r="C29842" i="1"/>
  <c r="C29843" i="1"/>
  <c r="C29844" i="1"/>
  <c r="C29845" i="1"/>
  <c r="C29846" i="1"/>
  <c r="C29847" i="1"/>
  <c r="C29848" i="1"/>
  <c r="C29849" i="1"/>
  <c r="C29850" i="1"/>
  <c r="C29851" i="1"/>
  <c r="C29852" i="1"/>
  <c r="C29853" i="1"/>
  <c r="C29854" i="1"/>
  <c r="C29855" i="1"/>
  <c r="C29856" i="1"/>
  <c r="C29857" i="1"/>
  <c r="C29858" i="1"/>
  <c r="C29859" i="1"/>
  <c r="C29860" i="1"/>
  <c r="C29861" i="1"/>
  <c r="C29862" i="1"/>
  <c r="C29863" i="1"/>
  <c r="C29864" i="1"/>
  <c r="C29865" i="1"/>
  <c r="C29866" i="1"/>
  <c r="C29867" i="1"/>
  <c r="C29868" i="1"/>
  <c r="C29869" i="1"/>
  <c r="C29870" i="1"/>
  <c r="C29871" i="1"/>
  <c r="C29872" i="1"/>
  <c r="C29873" i="1"/>
  <c r="C29874" i="1"/>
  <c r="C29875" i="1"/>
  <c r="C29876" i="1"/>
  <c r="C29877" i="1"/>
  <c r="C29878" i="1"/>
  <c r="C29879" i="1"/>
  <c r="C29880" i="1"/>
  <c r="C29881" i="1"/>
  <c r="C29882" i="1"/>
  <c r="C29883" i="1"/>
  <c r="C29884" i="1"/>
  <c r="C29885" i="1"/>
  <c r="C29886" i="1"/>
  <c r="C29887" i="1"/>
  <c r="C29888" i="1"/>
  <c r="C29889" i="1"/>
  <c r="C29890" i="1"/>
  <c r="C29891" i="1"/>
  <c r="C29892" i="1"/>
  <c r="C29893" i="1"/>
  <c r="C29894" i="1"/>
  <c r="C29895" i="1"/>
  <c r="C29896" i="1"/>
  <c r="C29897" i="1"/>
  <c r="C29898" i="1"/>
  <c r="C29899" i="1"/>
  <c r="C29900" i="1"/>
  <c r="C29901" i="1"/>
  <c r="C29902" i="1"/>
  <c r="C29903" i="1"/>
  <c r="C29904" i="1"/>
  <c r="C29905" i="1"/>
  <c r="C29906" i="1"/>
  <c r="C29907" i="1"/>
  <c r="C29908" i="1"/>
  <c r="C29909" i="1"/>
  <c r="C29910" i="1"/>
  <c r="C29911" i="1"/>
  <c r="C29912" i="1"/>
  <c r="C29913" i="1"/>
  <c r="C29914" i="1"/>
  <c r="C29915" i="1"/>
  <c r="C29916" i="1"/>
  <c r="C29917" i="1"/>
  <c r="C29918" i="1"/>
  <c r="C29919" i="1"/>
  <c r="C29920" i="1"/>
  <c r="C29921" i="1"/>
  <c r="C29922" i="1"/>
  <c r="C29923" i="1"/>
  <c r="C29924" i="1"/>
  <c r="C29925" i="1"/>
  <c r="C29926" i="1"/>
  <c r="C29927" i="1"/>
  <c r="C29928" i="1"/>
  <c r="C29929" i="1"/>
  <c r="C29930" i="1"/>
  <c r="C29931" i="1"/>
  <c r="C29932" i="1"/>
  <c r="C29933" i="1"/>
  <c r="C29934" i="1"/>
  <c r="C29935" i="1"/>
  <c r="C29936" i="1"/>
  <c r="C29937" i="1"/>
  <c r="C29938" i="1"/>
  <c r="C29939" i="1"/>
  <c r="C29940" i="1"/>
  <c r="C29941" i="1"/>
  <c r="C29942" i="1"/>
  <c r="C29943" i="1"/>
  <c r="C29944" i="1"/>
  <c r="C29945" i="1"/>
  <c r="C29946" i="1"/>
  <c r="C29947" i="1"/>
  <c r="C29948" i="1"/>
  <c r="C29949" i="1"/>
  <c r="C29950" i="1"/>
  <c r="C29951" i="1"/>
  <c r="C29952" i="1"/>
  <c r="C29953" i="1"/>
  <c r="C29954" i="1"/>
  <c r="C29955" i="1"/>
  <c r="C29956" i="1"/>
  <c r="C29957" i="1"/>
  <c r="C29958" i="1"/>
  <c r="C29959" i="1"/>
  <c r="C29960" i="1"/>
  <c r="C29961" i="1"/>
  <c r="C29962" i="1"/>
  <c r="C29963" i="1"/>
  <c r="C29964" i="1"/>
  <c r="C29965" i="1"/>
  <c r="C29966" i="1"/>
  <c r="C29967" i="1"/>
  <c r="C29968" i="1"/>
  <c r="C29969" i="1"/>
  <c r="C29970" i="1"/>
  <c r="C29971" i="1"/>
  <c r="C29972" i="1"/>
  <c r="C29973" i="1"/>
  <c r="C29974" i="1"/>
  <c r="C29975" i="1"/>
  <c r="C29976" i="1"/>
  <c r="C29977" i="1"/>
  <c r="C29978" i="1"/>
  <c r="C29979" i="1"/>
  <c r="C29980" i="1"/>
  <c r="C29981" i="1"/>
  <c r="C29982" i="1"/>
  <c r="C29983" i="1"/>
  <c r="C29984" i="1"/>
  <c r="C29985" i="1"/>
  <c r="C29986" i="1"/>
  <c r="C29987" i="1"/>
  <c r="C29988" i="1"/>
  <c r="C29989" i="1"/>
  <c r="C29990" i="1"/>
  <c r="C29991" i="1"/>
  <c r="C29992" i="1"/>
  <c r="C29993" i="1"/>
  <c r="C29994" i="1"/>
  <c r="C29995" i="1"/>
  <c r="C29996" i="1"/>
  <c r="C29997" i="1"/>
  <c r="C29998" i="1"/>
  <c r="C29999" i="1"/>
  <c r="C30000" i="1"/>
  <c r="C30001" i="1"/>
  <c r="C30002" i="1"/>
  <c r="C30003" i="1"/>
  <c r="C30004" i="1"/>
  <c r="C30005" i="1"/>
  <c r="C30006" i="1"/>
  <c r="C30007" i="1"/>
  <c r="C30008" i="1"/>
  <c r="C30009" i="1"/>
  <c r="C30010" i="1"/>
  <c r="C30011" i="1"/>
  <c r="C30012" i="1"/>
  <c r="C30013" i="1"/>
  <c r="C30014" i="1"/>
  <c r="C30015" i="1"/>
  <c r="C30016" i="1"/>
  <c r="C30017" i="1"/>
  <c r="C30018" i="1"/>
  <c r="C30019" i="1"/>
  <c r="C30020" i="1"/>
  <c r="C30021" i="1"/>
  <c r="C30022" i="1"/>
  <c r="C30023" i="1"/>
  <c r="C30024" i="1"/>
  <c r="C30025" i="1"/>
  <c r="C30026" i="1"/>
  <c r="C30027" i="1"/>
  <c r="C30028" i="1"/>
  <c r="C30029" i="1"/>
  <c r="C30030" i="1"/>
  <c r="C30031" i="1"/>
  <c r="C30032" i="1"/>
  <c r="C30033" i="1"/>
  <c r="C30034" i="1"/>
  <c r="C30035" i="1"/>
  <c r="C30036" i="1"/>
  <c r="C30037" i="1"/>
  <c r="C30038" i="1"/>
  <c r="C30039" i="1"/>
  <c r="C30040" i="1"/>
  <c r="C30041" i="1"/>
  <c r="C30042" i="1"/>
  <c r="C30043" i="1"/>
  <c r="C30044" i="1"/>
  <c r="C30045" i="1"/>
  <c r="C30046" i="1"/>
  <c r="C30047" i="1"/>
  <c r="C30048" i="1"/>
  <c r="C30049" i="1"/>
  <c r="C30050" i="1"/>
  <c r="C30051" i="1"/>
  <c r="C30052" i="1"/>
  <c r="C30053" i="1"/>
  <c r="C30054" i="1"/>
  <c r="C30055" i="1"/>
  <c r="C30056" i="1"/>
  <c r="C30057" i="1"/>
  <c r="C30058" i="1"/>
  <c r="C30059" i="1"/>
  <c r="C30060" i="1"/>
  <c r="C30061" i="1"/>
  <c r="C30062" i="1"/>
  <c r="C30063" i="1"/>
  <c r="C30064" i="1"/>
  <c r="C30065" i="1"/>
  <c r="C30066" i="1"/>
  <c r="C30067" i="1"/>
  <c r="C30068" i="1"/>
  <c r="C30069" i="1"/>
  <c r="C30070" i="1"/>
  <c r="C30071" i="1"/>
  <c r="C30072" i="1"/>
  <c r="C30073" i="1"/>
  <c r="C30074" i="1"/>
  <c r="C30075" i="1"/>
  <c r="C30076" i="1"/>
  <c r="C30077" i="1"/>
  <c r="C30078" i="1"/>
  <c r="C30079" i="1"/>
  <c r="C30080" i="1"/>
  <c r="C30081" i="1"/>
  <c r="C30082" i="1"/>
  <c r="C30083" i="1"/>
  <c r="C30084" i="1"/>
  <c r="C30085" i="1"/>
  <c r="C30086" i="1"/>
  <c r="C30087" i="1"/>
  <c r="C30088" i="1"/>
  <c r="C30089" i="1"/>
  <c r="C30090" i="1"/>
  <c r="C30091" i="1"/>
  <c r="C30092" i="1"/>
  <c r="C30093" i="1"/>
  <c r="C30094" i="1"/>
  <c r="C30095" i="1"/>
  <c r="C30096" i="1"/>
  <c r="C30097" i="1"/>
  <c r="C30098" i="1"/>
  <c r="C30099" i="1"/>
  <c r="C30100" i="1"/>
  <c r="C30101" i="1"/>
  <c r="C30102" i="1"/>
  <c r="C30103" i="1"/>
  <c r="C30104" i="1"/>
  <c r="C30105" i="1"/>
  <c r="C30106" i="1"/>
  <c r="C30107" i="1"/>
  <c r="C30108" i="1"/>
  <c r="C30109" i="1"/>
  <c r="C30110" i="1"/>
  <c r="C30111" i="1"/>
  <c r="C30112" i="1"/>
  <c r="C30113" i="1"/>
  <c r="C30114" i="1"/>
  <c r="C30115" i="1"/>
  <c r="C30116" i="1"/>
  <c r="C30117" i="1"/>
  <c r="C30118" i="1"/>
  <c r="C30119" i="1"/>
  <c r="C30120" i="1"/>
  <c r="C30121" i="1"/>
  <c r="C30122" i="1"/>
  <c r="C30123" i="1"/>
  <c r="C30124" i="1"/>
  <c r="C30125" i="1"/>
  <c r="C30126" i="1"/>
  <c r="C30127" i="1"/>
  <c r="C30128" i="1"/>
  <c r="C30129" i="1"/>
  <c r="C30130" i="1"/>
  <c r="C30131" i="1"/>
  <c r="C30132" i="1"/>
  <c r="C30133" i="1"/>
  <c r="C30134" i="1"/>
  <c r="C30135" i="1"/>
  <c r="C30136" i="1"/>
  <c r="C30137" i="1"/>
  <c r="C30138" i="1"/>
  <c r="C30139" i="1"/>
  <c r="C30140" i="1"/>
  <c r="C30141" i="1"/>
  <c r="C30142" i="1"/>
  <c r="C30143" i="1"/>
  <c r="C30144" i="1"/>
  <c r="C30145" i="1"/>
  <c r="C30146" i="1"/>
  <c r="C30147" i="1"/>
  <c r="C30148" i="1"/>
  <c r="C30149" i="1"/>
  <c r="C30150" i="1"/>
  <c r="C30151" i="1"/>
  <c r="C30152" i="1"/>
  <c r="C30153" i="1"/>
  <c r="C30154" i="1"/>
  <c r="C30155" i="1"/>
  <c r="C30156" i="1"/>
  <c r="C30157" i="1"/>
  <c r="C30158" i="1"/>
  <c r="C30159" i="1"/>
  <c r="C30160" i="1"/>
  <c r="C30161" i="1"/>
  <c r="C30162" i="1"/>
  <c r="C30163" i="1"/>
  <c r="C30164" i="1"/>
  <c r="C30165" i="1"/>
  <c r="C30166" i="1"/>
  <c r="C30167" i="1"/>
  <c r="C30168" i="1"/>
  <c r="C30169" i="1"/>
  <c r="C30170" i="1"/>
  <c r="C30171" i="1"/>
  <c r="C30172" i="1"/>
  <c r="C30173" i="1"/>
  <c r="C30174" i="1"/>
  <c r="C30175" i="1"/>
  <c r="C30176" i="1"/>
  <c r="C30177" i="1"/>
  <c r="C30178" i="1"/>
  <c r="C30179" i="1"/>
  <c r="C30180" i="1"/>
  <c r="C30181" i="1"/>
  <c r="C30182" i="1"/>
  <c r="C30183" i="1"/>
  <c r="C30184" i="1"/>
  <c r="C30185" i="1"/>
  <c r="C30186" i="1"/>
  <c r="C30187" i="1"/>
  <c r="C30188" i="1"/>
  <c r="C30189" i="1"/>
  <c r="C30190" i="1"/>
  <c r="C30191" i="1"/>
  <c r="C30192" i="1"/>
  <c r="C30193" i="1"/>
  <c r="C30194" i="1"/>
  <c r="C30195" i="1"/>
  <c r="C30196" i="1"/>
  <c r="C30197" i="1"/>
  <c r="C30198" i="1"/>
  <c r="C30199" i="1"/>
  <c r="C30200" i="1"/>
  <c r="C30201" i="1"/>
  <c r="C30202" i="1"/>
  <c r="C30203" i="1"/>
  <c r="C30204" i="1"/>
  <c r="C30205" i="1"/>
  <c r="C30206" i="1"/>
  <c r="C30207" i="1"/>
  <c r="C30208" i="1"/>
  <c r="C30209" i="1"/>
  <c r="C30210" i="1"/>
  <c r="C30211" i="1"/>
  <c r="C30212" i="1"/>
  <c r="C30213" i="1"/>
  <c r="C30214" i="1"/>
  <c r="C30215" i="1"/>
  <c r="C30216" i="1"/>
  <c r="C30217" i="1"/>
  <c r="C30218" i="1"/>
  <c r="C30219" i="1"/>
  <c r="C30220" i="1"/>
  <c r="C30221" i="1"/>
  <c r="C30222" i="1"/>
  <c r="C30223" i="1"/>
  <c r="C30224" i="1"/>
  <c r="C30225" i="1"/>
  <c r="C30226" i="1"/>
  <c r="C30227" i="1"/>
  <c r="C30228" i="1"/>
  <c r="C30229" i="1"/>
  <c r="C30230" i="1"/>
  <c r="C30231" i="1"/>
  <c r="C30232" i="1"/>
  <c r="C30233" i="1"/>
  <c r="C30234" i="1"/>
  <c r="C30235" i="1"/>
  <c r="C30236" i="1"/>
  <c r="C30237" i="1"/>
  <c r="C30238" i="1"/>
  <c r="C30239" i="1"/>
  <c r="C30240" i="1"/>
  <c r="C30241" i="1"/>
  <c r="C30242" i="1"/>
  <c r="C30243" i="1"/>
  <c r="C30244" i="1"/>
  <c r="C30245" i="1"/>
  <c r="C30246" i="1"/>
  <c r="C30247" i="1"/>
  <c r="C30248" i="1"/>
  <c r="C30249" i="1"/>
  <c r="C30250" i="1"/>
  <c r="C30251" i="1"/>
  <c r="C30252" i="1"/>
  <c r="C30253" i="1"/>
  <c r="C30254" i="1"/>
  <c r="C30255" i="1"/>
  <c r="C30256" i="1"/>
  <c r="C30257" i="1"/>
  <c r="C30258" i="1"/>
  <c r="C30259" i="1"/>
  <c r="C30260" i="1"/>
  <c r="C30261" i="1"/>
  <c r="C30262" i="1"/>
  <c r="C30263" i="1"/>
  <c r="C30264" i="1"/>
  <c r="C30265" i="1"/>
  <c r="C30266" i="1"/>
  <c r="C30267" i="1"/>
  <c r="C30268" i="1"/>
  <c r="C30269" i="1"/>
  <c r="C30270" i="1"/>
  <c r="C30271" i="1"/>
  <c r="C30272" i="1"/>
  <c r="C30273" i="1"/>
  <c r="C30274" i="1"/>
  <c r="C30275" i="1"/>
  <c r="C30276" i="1"/>
  <c r="C30277" i="1"/>
  <c r="C30278" i="1"/>
  <c r="C30279" i="1"/>
  <c r="C30280" i="1"/>
  <c r="C30281" i="1"/>
  <c r="C30282" i="1"/>
  <c r="C30283" i="1"/>
  <c r="C30284" i="1"/>
  <c r="C30285" i="1"/>
  <c r="C30286" i="1"/>
  <c r="C30287" i="1"/>
  <c r="C30288" i="1"/>
  <c r="C30289" i="1"/>
  <c r="C30290" i="1"/>
  <c r="C30291" i="1"/>
  <c r="C30292" i="1"/>
  <c r="C30293" i="1"/>
  <c r="C30294" i="1"/>
  <c r="C30295" i="1"/>
  <c r="C30296" i="1"/>
  <c r="C30297" i="1"/>
  <c r="C30298" i="1"/>
  <c r="C30299" i="1"/>
  <c r="C30300" i="1"/>
  <c r="C30301" i="1"/>
  <c r="C30302" i="1"/>
  <c r="C30303" i="1"/>
  <c r="C30304" i="1"/>
  <c r="C30305" i="1"/>
  <c r="C30306" i="1"/>
  <c r="C30307" i="1"/>
  <c r="C30308" i="1"/>
  <c r="C30309" i="1"/>
  <c r="C30310" i="1"/>
  <c r="C30311" i="1"/>
  <c r="C30312" i="1"/>
  <c r="C30313" i="1"/>
  <c r="C30314" i="1"/>
  <c r="C30315" i="1"/>
  <c r="C30316" i="1"/>
  <c r="C30317" i="1"/>
  <c r="C30318" i="1"/>
  <c r="C30319" i="1"/>
  <c r="C30320" i="1"/>
  <c r="C30321" i="1"/>
  <c r="C30322" i="1"/>
  <c r="C30323" i="1"/>
  <c r="C30324" i="1"/>
  <c r="C30325" i="1"/>
  <c r="C30326" i="1"/>
  <c r="C30327" i="1"/>
  <c r="C30328" i="1"/>
  <c r="C30329" i="1"/>
  <c r="C30330" i="1"/>
  <c r="C30331" i="1"/>
  <c r="C30332" i="1"/>
  <c r="C30333" i="1"/>
  <c r="C30334" i="1"/>
  <c r="C30335" i="1"/>
  <c r="C30336" i="1"/>
  <c r="C30337" i="1"/>
  <c r="C30338" i="1"/>
  <c r="C30339" i="1"/>
  <c r="C30340" i="1"/>
  <c r="C30341" i="1"/>
  <c r="C30342" i="1"/>
  <c r="C30343" i="1"/>
  <c r="C30344" i="1"/>
  <c r="C30345" i="1"/>
  <c r="C30346" i="1"/>
  <c r="C30347" i="1"/>
  <c r="C30348" i="1"/>
  <c r="C30349" i="1"/>
  <c r="C30350" i="1"/>
  <c r="C30351" i="1"/>
  <c r="C30352" i="1"/>
  <c r="C30353" i="1"/>
  <c r="C30354" i="1"/>
  <c r="C30355" i="1"/>
  <c r="C30356" i="1"/>
  <c r="C30357" i="1"/>
  <c r="C30358" i="1"/>
  <c r="C30359" i="1"/>
  <c r="C30360" i="1"/>
  <c r="C30361" i="1"/>
  <c r="C30362" i="1"/>
  <c r="C30363" i="1"/>
  <c r="C30364" i="1"/>
  <c r="C30365" i="1"/>
  <c r="C30366" i="1"/>
  <c r="C30367" i="1"/>
  <c r="C30368" i="1"/>
  <c r="C30369" i="1"/>
  <c r="C30370" i="1"/>
  <c r="C30371" i="1"/>
  <c r="C30372" i="1"/>
  <c r="C30373" i="1"/>
  <c r="C30374" i="1"/>
  <c r="C30375" i="1"/>
  <c r="C30376" i="1"/>
  <c r="C30377" i="1"/>
  <c r="C30378" i="1"/>
  <c r="C30379" i="1"/>
  <c r="C30380" i="1"/>
  <c r="C30381" i="1"/>
  <c r="C30382" i="1"/>
  <c r="C30383" i="1"/>
  <c r="C30384" i="1"/>
  <c r="C30385" i="1"/>
  <c r="C30386" i="1"/>
  <c r="C30387" i="1"/>
  <c r="C30388" i="1"/>
  <c r="C30389" i="1"/>
  <c r="C30390" i="1"/>
  <c r="C30391" i="1"/>
  <c r="C30392" i="1"/>
  <c r="C30393" i="1"/>
  <c r="C30394" i="1"/>
  <c r="C30395" i="1"/>
  <c r="C30396" i="1"/>
  <c r="C30397" i="1"/>
  <c r="C30398" i="1"/>
  <c r="C30399" i="1"/>
  <c r="C30400" i="1"/>
  <c r="C30401" i="1"/>
  <c r="C30402" i="1"/>
  <c r="C30403" i="1"/>
  <c r="C30404" i="1"/>
  <c r="C30405" i="1"/>
  <c r="C30406" i="1"/>
  <c r="C30407" i="1"/>
  <c r="C30408" i="1"/>
  <c r="C30409" i="1"/>
  <c r="C30410" i="1"/>
  <c r="C30411" i="1"/>
  <c r="C30412" i="1"/>
  <c r="C30413" i="1"/>
  <c r="C30414" i="1"/>
  <c r="C30415" i="1"/>
  <c r="C30416" i="1"/>
  <c r="C30417" i="1"/>
  <c r="C30418" i="1"/>
  <c r="C30419" i="1"/>
  <c r="C30420" i="1"/>
  <c r="C30421" i="1"/>
  <c r="C30422" i="1"/>
  <c r="C30423" i="1"/>
  <c r="C30424" i="1"/>
  <c r="C30425" i="1"/>
  <c r="C30426" i="1"/>
  <c r="C30427" i="1"/>
  <c r="C30428" i="1"/>
  <c r="C30429" i="1"/>
  <c r="C30430" i="1"/>
  <c r="C30431" i="1"/>
  <c r="C30432" i="1"/>
  <c r="C30433" i="1"/>
  <c r="C30434" i="1"/>
  <c r="C30435" i="1"/>
  <c r="C30436" i="1"/>
  <c r="C30437" i="1"/>
  <c r="C30438" i="1"/>
  <c r="C30439" i="1"/>
  <c r="C30440" i="1"/>
  <c r="C30441" i="1"/>
  <c r="C30442" i="1"/>
  <c r="C30443" i="1"/>
  <c r="C30444" i="1"/>
  <c r="C30445" i="1"/>
  <c r="C30446" i="1"/>
  <c r="C30447" i="1"/>
  <c r="C30448" i="1"/>
  <c r="C30449" i="1"/>
  <c r="C30450" i="1"/>
  <c r="C30451" i="1"/>
  <c r="C30452" i="1"/>
  <c r="C30453" i="1"/>
  <c r="C30454" i="1"/>
  <c r="C30455" i="1"/>
  <c r="C30456" i="1"/>
  <c r="C30457" i="1"/>
  <c r="C30458" i="1"/>
  <c r="C30459" i="1"/>
  <c r="C30460" i="1"/>
  <c r="C30461" i="1"/>
  <c r="C30462" i="1"/>
  <c r="C30463" i="1"/>
  <c r="C30464" i="1"/>
  <c r="C30465" i="1"/>
  <c r="C30466" i="1"/>
  <c r="C30467" i="1"/>
  <c r="C30468" i="1"/>
  <c r="C30469" i="1"/>
  <c r="C30470" i="1"/>
  <c r="C30471" i="1"/>
  <c r="C30472" i="1"/>
  <c r="C30473" i="1"/>
  <c r="C30474" i="1"/>
  <c r="C30475" i="1"/>
  <c r="C30476" i="1"/>
  <c r="C30477" i="1"/>
  <c r="C30478" i="1"/>
  <c r="C30479" i="1"/>
  <c r="C30480" i="1"/>
  <c r="C30481" i="1"/>
  <c r="C30482" i="1"/>
  <c r="C30483" i="1"/>
  <c r="C30484" i="1"/>
  <c r="C30485" i="1"/>
  <c r="C30486" i="1"/>
  <c r="C30487" i="1"/>
  <c r="C30488" i="1"/>
  <c r="C30489" i="1"/>
  <c r="C30490" i="1"/>
  <c r="C30491" i="1"/>
  <c r="C30492" i="1"/>
  <c r="C30493" i="1"/>
  <c r="C30494" i="1"/>
  <c r="C30495" i="1"/>
  <c r="C30496" i="1"/>
  <c r="C30497" i="1"/>
  <c r="C30498" i="1"/>
  <c r="C30499" i="1"/>
  <c r="C30500" i="1"/>
  <c r="C30501" i="1"/>
  <c r="C30502" i="1"/>
  <c r="C30503" i="1"/>
  <c r="C30504" i="1"/>
  <c r="C30505" i="1"/>
  <c r="C30506" i="1"/>
  <c r="C30507" i="1"/>
  <c r="C30508" i="1"/>
  <c r="C30509" i="1"/>
  <c r="C30510" i="1"/>
  <c r="C30511" i="1"/>
  <c r="C30512" i="1"/>
  <c r="C30513" i="1"/>
  <c r="C30514" i="1"/>
  <c r="C30515" i="1"/>
  <c r="C30516" i="1"/>
  <c r="C30517" i="1"/>
  <c r="C30518" i="1"/>
  <c r="C30519" i="1"/>
  <c r="C30520" i="1"/>
  <c r="C30521" i="1"/>
  <c r="C30522" i="1"/>
  <c r="C30523" i="1"/>
  <c r="C30524" i="1"/>
  <c r="C30525" i="1"/>
  <c r="C30526" i="1"/>
  <c r="C30527" i="1"/>
  <c r="C30528" i="1"/>
  <c r="C30529" i="1"/>
  <c r="C30530" i="1"/>
  <c r="C30531" i="1"/>
  <c r="C30532" i="1"/>
  <c r="C30533" i="1"/>
  <c r="C30534" i="1"/>
  <c r="C30535" i="1"/>
  <c r="C30536" i="1"/>
  <c r="C30537" i="1"/>
  <c r="C30538" i="1"/>
  <c r="C30539" i="1"/>
  <c r="C30540" i="1"/>
  <c r="C30541" i="1"/>
  <c r="C30542" i="1"/>
  <c r="C30543" i="1"/>
  <c r="C30544" i="1"/>
  <c r="C30545" i="1"/>
  <c r="C30546" i="1"/>
  <c r="C30547" i="1"/>
  <c r="C30548" i="1"/>
  <c r="C30549" i="1"/>
  <c r="C30550" i="1"/>
  <c r="C30551" i="1"/>
  <c r="C30552" i="1"/>
  <c r="C30553" i="1"/>
  <c r="C30554" i="1"/>
  <c r="C30555" i="1"/>
  <c r="C30556" i="1"/>
  <c r="C30557" i="1"/>
  <c r="C30558" i="1"/>
  <c r="C30559" i="1"/>
  <c r="C30560" i="1"/>
  <c r="C30561" i="1"/>
  <c r="C30562" i="1"/>
  <c r="C30563" i="1"/>
  <c r="C30564" i="1"/>
  <c r="C30565" i="1"/>
  <c r="C30566" i="1"/>
  <c r="C30567" i="1"/>
  <c r="C30568" i="1"/>
  <c r="C30569" i="1"/>
  <c r="C30570" i="1"/>
  <c r="C30571" i="1"/>
  <c r="C30572" i="1"/>
  <c r="C30573" i="1"/>
  <c r="C30574" i="1"/>
  <c r="C30575" i="1"/>
  <c r="C30576" i="1"/>
  <c r="C30577" i="1"/>
  <c r="C30578" i="1"/>
  <c r="C30579" i="1"/>
  <c r="C30580" i="1"/>
  <c r="C30581" i="1"/>
  <c r="C30582" i="1"/>
  <c r="C30583" i="1"/>
  <c r="C30584" i="1"/>
  <c r="C30585" i="1"/>
  <c r="C30586" i="1"/>
  <c r="C30587" i="1"/>
  <c r="C30588" i="1"/>
  <c r="C30589" i="1"/>
  <c r="C30590" i="1"/>
  <c r="C30591" i="1"/>
  <c r="C30592" i="1"/>
  <c r="C30593" i="1"/>
  <c r="C30594" i="1"/>
  <c r="C30595" i="1"/>
  <c r="C30596" i="1"/>
  <c r="C30597" i="1"/>
  <c r="C30598" i="1"/>
  <c r="C30599" i="1"/>
  <c r="C30600" i="1"/>
  <c r="C30601" i="1"/>
  <c r="C30602" i="1"/>
  <c r="C30603" i="1"/>
  <c r="C30604" i="1"/>
  <c r="C30605" i="1"/>
  <c r="C30606" i="1"/>
  <c r="C30607" i="1"/>
  <c r="C30608" i="1"/>
  <c r="C30609" i="1"/>
  <c r="C30610" i="1"/>
  <c r="C30611" i="1"/>
  <c r="C30612" i="1"/>
  <c r="C30613" i="1"/>
  <c r="C30614" i="1"/>
  <c r="C30615" i="1"/>
  <c r="C30616" i="1"/>
  <c r="C30617" i="1"/>
  <c r="C30618" i="1"/>
  <c r="C30619" i="1"/>
  <c r="C30620" i="1"/>
  <c r="C30621" i="1"/>
  <c r="C30622" i="1"/>
  <c r="C30623" i="1"/>
  <c r="C30624" i="1"/>
  <c r="C30625" i="1"/>
  <c r="C30626" i="1"/>
  <c r="C30627" i="1"/>
  <c r="C30628" i="1"/>
  <c r="C30629" i="1"/>
  <c r="C30630" i="1"/>
  <c r="C30631" i="1"/>
  <c r="C30632" i="1"/>
  <c r="C30633" i="1"/>
  <c r="C30634" i="1"/>
  <c r="C30635" i="1"/>
  <c r="C30636" i="1"/>
  <c r="C30637" i="1"/>
  <c r="C30638" i="1"/>
  <c r="C30639" i="1"/>
  <c r="C30640" i="1"/>
  <c r="C30641" i="1"/>
  <c r="C30642" i="1"/>
  <c r="C30643" i="1"/>
  <c r="C30644" i="1"/>
  <c r="C30645" i="1"/>
  <c r="C30646" i="1"/>
  <c r="C30647" i="1"/>
  <c r="C30648" i="1"/>
  <c r="C30649" i="1"/>
  <c r="C30650" i="1"/>
  <c r="C30651" i="1"/>
  <c r="C30652" i="1"/>
  <c r="C30653" i="1"/>
  <c r="C30654" i="1"/>
  <c r="C30655" i="1"/>
  <c r="C30656" i="1"/>
  <c r="C30657" i="1"/>
  <c r="C30658" i="1"/>
  <c r="C30659" i="1"/>
  <c r="C30660" i="1"/>
  <c r="C30661" i="1"/>
  <c r="C30662" i="1"/>
  <c r="C30663" i="1"/>
  <c r="C30664" i="1"/>
  <c r="C30665" i="1"/>
  <c r="C30666" i="1"/>
  <c r="C30667" i="1"/>
  <c r="C30668" i="1"/>
  <c r="C30669" i="1"/>
  <c r="C30670" i="1"/>
  <c r="C30671" i="1"/>
  <c r="C30672" i="1"/>
  <c r="C30673" i="1"/>
  <c r="C30674" i="1"/>
  <c r="C30675" i="1"/>
  <c r="C30676" i="1"/>
  <c r="C30677" i="1"/>
  <c r="C30678" i="1"/>
  <c r="C30679" i="1"/>
  <c r="C30680" i="1"/>
  <c r="C30681" i="1"/>
  <c r="C30682" i="1"/>
  <c r="C30683" i="1"/>
  <c r="C30684" i="1"/>
  <c r="C30685" i="1"/>
  <c r="C30686" i="1"/>
  <c r="C30687" i="1"/>
  <c r="C30688" i="1"/>
  <c r="C30689" i="1"/>
  <c r="C30690" i="1"/>
  <c r="C30691" i="1"/>
  <c r="C30692" i="1"/>
  <c r="C30693" i="1"/>
  <c r="C30694" i="1"/>
  <c r="C30695" i="1"/>
  <c r="C30696" i="1"/>
  <c r="C30697" i="1"/>
  <c r="C30698" i="1"/>
  <c r="C30699" i="1"/>
  <c r="C30700" i="1"/>
  <c r="C30701" i="1"/>
  <c r="C30702" i="1"/>
  <c r="C30703" i="1"/>
  <c r="C30704" i="1"/>
  <c r="C30705" i="1"/>
  <c r="C30706" i="1"/>
  <c r="C30707" i="1"/>
  <c r="C30708" i="1"/>
  <c r="C30709" i="1"/>
  <c r="C30710" i="1"/>
  <c r="C30711" i="1"/>
  <c r="C30712" i="1"/>
  <c r="C30713" i="1"/>
  <c r="C30714" i="1"/>
  <c r="C30715" i="1"/>
  <c r="C30716" i="1"/>
  <c r="C30717" i="1"/>
  <c r="C30718" i="1"/>
  <c r="C30719" i="1"/>
  <c r="C30720" i="1"/>
  <c r="C30721" i="1"/>
  <c r="C30722" i="1"/>
  <c r="C30723" i="1"/>
  <c r="C30724" i="1"/>
  <c r="C30725" i="1"/>
  <c r="C30726" i="1"/>
  <c r="C30727" i="1"/>
  <c r="C30728" i="1"/>
  <c r="C30729" i="1"/>
  <c r="C30730" i="1"/>
  <c r="C30731" i="1"/>
  <c r="C30732" i="1"/>
  <c r="C30733" i="1"/>
  <c r="C30734" i="1"/>
  <c r="C30735" i="1"/>
  <c r="C30736" i="1"/>
  <c r="C30737" i="1"/>
  <c r="C30738" i="1"/>
  <c r="C30739" i="1"/>
  <c r="C30740" i="1"/>
  <c r="C30741" i="1"/>
  <c r="C30742" i="1"/>
  <c r="C30743" i="1"/>
  <c r="C30744" i="1"/>
  <c r="C30745" i="1"/>
  <c r="C30746" i="1"/>
  <c r="C30747" i="1"/>
  <c r="C30748" i="1"/>
  <c r="C30749" i="1"/>
  <c r="C30750" i="1"/>
  <c r="C30751" i="1"/>
  <c r="C30752" i="1"/>
  <c r="C30753" i="1"/>
  <c r="C30754" i="1"/>
  <c r="C30755" i="1"/>
  <c r="C30756" i="1"/>
  <c r="C30757" i="1"/>
  <c r="C30758" i="1"/>
  <c r="C30759" i="1"/>
  <c r="C30760" i="1"/>
  <c r="C30761" i="1"/>
  <c r="C30762" i="1"/>
  <c r="C30763" i="1"/>
  <c r="C30764" i="1"/>
  <c r="C30765" i="1"/>
  <c r="C30766" i="1"/>
  <c r="C30767" i="1"/>
  <c r="C30768" i="1"/>
  <c r="C30769" i="1"/>
  <c r="C30770" i="1"/>
  <c r="C30771" i="1"/>
  <c r="C30772" i="1"/>
  <c r="C30773" i="1"/>
  <c r="C30774" i="1"/>
  <c r="C30775" i="1"/>
  <c r="C30776" i="1"/>
  <c r="C30777" i="1"/>
  <c r="C30778" i="1"/>
  <c r="C30779" i="1"/>
  <c r="C30780" i="1"/>
  <c r="C30781" i="1"/>
  <c r="C30782" i="1"/>
  <c r="C30783" i="1"/>
  <c r="C30784" i="1"/>
  <c r="C30785" i="1"/>
  <c r="C30786" i="1"/>
  <c r="C30787" i="1"/>
  <c r="C30788" i="1"/>
  <c r="C30789" i="1"/>
  <c r="C30790" i="1"/>
  <c r="C30791" i="1"/>
  <c r="C30792" i="1"/>
  <c r="C30793" i="1"/>
  <c r="C30794" i="1"/>
  <c r="C30795" i="1"/>
  <c r="C30796" i="1"/>
  <c r="C30797" i="1"/>
  <c r="C30798" i="1"/>
  <c r="C30799" i="1"/>
  <c r="C30800" i="1"/>
  <c r="C30801" i="1"/>
  <c r="C30802" i="1"/>
  <c r="C30803" i="1"/>
  <c r="C30804" i="1"/>
  <c r="C30805" i="1"/>
  <c r="C30806" i="1"/>
  <c r="C30807" i="1"/>
  <c r="C30808" i="1"/>
  <c r="C30809" i="1"/>
  <c r="C30810" i="1"/>
  <c r="C30811" i="1"/>
  <c r="C30812" i="1"/>
  <c r="C30813" i="1"/>
  <c r="C30814" i="1"/>
  <c r="C30815" i="1"/>
  <c r="C30816" i="1"/>
  <c r="C30817" i="1"/>
  <c r="C30818" i="1"/>
  <c r="C30819" i="1"/>
  <c r="C30820" i="1"/>
  <c r="C30821" i="1"/>
  <c r="C30822" i="1"/>
  <c r="C30823" i="1"/>
  <c r="C30824" i="1"/>
  <c r="C30825" i="1"/>
  <c r="C30826" i="1"/>
  <c r="C30827" i="1"/>
  <c r="C30828" i="1"/>
  <c r="C30829" i="1"/>
  <c r="C30830" i="1"/>
  <c r="C30831" i="1"/>
  <c r="C30832" i="1"/>
  <c r="C30833" i="1"/>
  <c r="C30834" i="1"/>
  <c r="C30835" i="1"/>
  <c r="C30836" i="1"/>
  <c r="C30837" i="1"/>
  <c r="C30838" i="1"/>
  <c r="C30839" i="1"/>
  <c r="C30840" i="1"/>
  <c r="C30841" i="1"/>
  <c r="C30842" i="1"/>
  <c r="C30843" i="1"/>
  <c r="C30844" i="1"/>
  <c r="C30845" i="1"/>
  <c r="C30846" i="1"/>
  <c r="C30847" i="1"/>
  <c r="C30848" i="1"/>
  <c r="C30849" i="1"/>
  <c r="C30850" i="1"/>
  <c r="C30851" i="1"/>
  <c r="C30852" i="1"/>
  <c r="C30853" i="1"/>
  <c r="C30854" i="1"/>
  <c r="C30855" i="1"/>
  <c r="C30856" i="1"/>
  <c r="C30857" i="1"/>
  <c r="C30858" i="1"/>
  <c r="C30859" i="1"/>
  <c r="C30860" i="1"/>
  <c r="C30861" i="1"/>
  <c r="C30862" i="1"/>
  <c r="C30863" i="1"/>
  <c r="C30864" i="1"/>
  <c r="C30865" i="1"/>
  <c r="C30866" i="1"/>
  <c r="C30867" i="1"/>
  <c r="C30868" i="1"/>
  <c r="C30869" i="1"/>
  <c r="C30870" i="1"/>
  <c r="C30871" i="1"/>
  <c r="C30872" i="1"/>
  <c r="C30873" i="1"/>
  <c r="C30874" i="1"/>
  <c r="C30875" i="1"/>
  <c r="C30876" i="1"/>
  <c r="C30877" i="1"/>
  <c r="C30878" i="1"/>
  <c r="C30879" i="1"/>
  <c r="C30880" i="1"/>
  <c r="C30881" i="1"/>
  <c r="C30882" i="1"/>
  <c r="C30883" i="1"/>
  <c r="C30884" i="1"/>
  <c r="C30885" i="1"/>
  <c r="C30886" i="1"/>
  <c r="C30887" i="1"/>
  <c r="C30888" i="1"/>
  <c r="C30889" i="1"/>
  <c r="C30890" i="1"/>
  <c r="C30891" i="1"/>
  <c r="C30892" i="1"/>
  <c r="C30893" i="1"/>
  <c r="C30894" i="1"/>
  <c r="C30895" i="1"/>
  <c r="C30896" i="1"/>
  <c r="C30897" i="1"/>
  <c r="C30898" i="1"/>
  <c r="C30899" i="1"/>
  <c r="C30900" i="1"/>
  <c r="C30901" i="1"/>
  <c r="C30902" i="1"/>
  <c r="C30903" i="1"/>
  <c r="C30904" i="1"/>
  <c r="C30905" i="1"/>
  <c r="C30906" i="1"/>
  <c r="C30907" i="1"/>
  <c r="C30908" i="1"/>
  <c r="C30909" i="1"/>
  <c r="C30910" i="1"/>
  <c r="C30911" i="1"/>
  <c r="C30912" i="1"/>
  <c r="C30913" i="1"/>
  <c r="C30914" i="1"/>
  <c r="C30915" i="1"/>
  <c r="C30916" i="1"/>
  <c r="C30917" i="1"/>
  <c r="C30918" i="1"/>
  <c r="C30919" i="1"/>
  <c r="C30920" i="1"/>
  <c r="C30921" i="1"/>
  <c r="C30922" i="1"/>
  <c r="C30923" i="1"/>
  <c r="C30924" i="1"/>
  <c r="C30925" i="1"/>
  <c r="C30926" i="1"/>
  <c r="C30927" i="1"/>
  <c r="C30928" i="1"/>
  <c r="C30929" i="1"/>
  <c r="C30930" i="1"/>
  <c r="C30931" i="1"/>
  <c r="C30932" i="1"/>
  <c r="C30933" i="1"/>
  <c r="C30934" i="1"/>
  <c r="C30935" i="1"/>
  <c r="C30936" i="1"/>
  <c r="C30937" i="1"/>
  <c r="C30938" i="1"/>
  <c r="C30939" i="1"/>
  <c r="C30940" i="1"/>
  <c r="C30941" i="1"/>
  <c r="C30942" i="1"/>
  <c r="C30943" i="1"/>
  <c r="C30944" i="1"/>
  <c r="C30945" i="1"/>
  <c r="C30946" i="1"/>
  <c r="C30947" i="1"/>
  <c r="C30948" i="1"/>
  <c r="C30949" i="1"/>
  <c r="C30950" i="1"/>
  <c r="C30951" i="1"/>
  <c r="C30952" i="1"/>
  <c r="C30953" i="1"/>
  <c r="C30954" i="1"/>
  <c r="C30955" i="1"/>
  <c r="C30956" i="1"/>
  <c r="C30957" i="1"/>
  <c r="C30958" i="1"/>
  <c r="C30959" i="1"/>
  <c r="C30960" i="1"/>
  <c r="C30961" i="1"/>
  <c r="C30962" i="1"/>
  <c r="C30963" i="1"/>
  <c r="C30964" i="1"/>
  <c r="C30965" i="1"/>
  <c r="C30966" i="1"/>
  <c r="C30967" i="1"/>
  <c r="C30968" i="1"/>
  <c r="C30969" i="1"/>
  <c r="C30970" i="1"/>
  <c r="C30971" i="1"/>
  <c r="C30972" i="1"/>
  <c r="C30973" i="1"/>
  <c r="C30974" i="1"/>
  <c r="C30975" i="1"/>
  <c r="C30976" i="1"/>
  <c r="C30977" i="1"/>
  <c r="C30978" i="1"/>
  <c r="C30979" i="1"/>
  <c r="C30980" i="1"/>
  <c r="C30981" i="1"/>
  <c r="C30982" i="1"/>
  <c r="C30983" i="1"/>
  <c r="C30984" i="1"/>
  <c r="C30985" i="1"/>
  <c r="C30986" i="1"/>
  <c r="C30987" i="1"/>
  <c r="C30988" i="1"/>
  <c r="C30989" i="1"/>
  <c r="C30990" i="1"/>
  <c r="C30991" i="1"/>
  <c r="C30992" i="1"/>
  <c r="C30993" i="1"/>
  <c r="C30994" i="1"/>
  <c r="C30995" i="1"/>
  <c r="C30996" i="1"/>
  <c r="C30997" i="1"/>
  <c r="C30998" i="1"/>
  <c r="C30999" i="1"/>
  <c r="C31000" i="1"/>
  <c r="C31001" i="1"/>
  <c r="C31002" i="1"/>
  <c r="C31003" i="1"/>
  <c r="C31004" i="1"/>
  <c r="C31005" i="1"/>
  <c r="C31006" i="1"/>
  <c r="C31007" i="1"/>
  <c r="C31008" i="1"/>
  <c r="C31009" i="1"/>
  <c r="C31010" i="1"/>
  <c r="C31011" i="1"/>
  <c r="C31012" i="1"/>
  <c r="C31013" i="1"/>
  <c r="C31014" i="1"/>
  <c r="C31015" i="1"/>
  <c r="C31016" i="1"/>
  <c r="C31017" i="1"/>
  <c r="C31018" i="1"/>
  <c r="C31019" i="1"/>
  <c r="C31020" i="1"/>
  <c r="C31021" i="1"/>
  <c r="C31022" i="1"/>
  <c r="C31023" i="1"/>
  <c r="C31024" i="1"/>
  <c r="C31025" i="1"/>
  <c r="C31026" i="1"/>
  <c r="C31027" i="1"/>
  <c r="C31028" i="1"/>
  <c r="C31029" i="1"/>
  <c r="C31030" i="1"/>
  <c r="C31031" i="1"/>
  <c r="C31032" i="1"/>
  <c r="C31033" i="1"/>
  <c r="C31034" i="1"/>
  <c r="C31035" i="1"/>
  <c r="C31036" i="1"/>
  <c r="C31037" i="1"/>
  <c r="C31038" i="1"/>
  <c r="C31039" i="1"/>
  <c r="C31040" i="1"/>
  <c r="C31041" i="1"/>
  <c r="C31042" i="1"/>
  <c r="C31043" i="1"/>
  <c r="C31044" i="1"/>
  <c r="C31045" i="1"/>
  <c r="C31046" i="1"/>
  <c r="C31047" i="1"/>
  <c r="C31048" i="1"/>
  <c r="C31049" i="1"/>
  <c r="C31050" i="1"/>
  <c r="C31051" i="1"/>
  <c r="C31052" i="1"/>
  <c r="C31053" i="1"/>
  <c r="C31054" i="1"/>
  <c r="C31055" i="1"/>
  <c r="C31056" i="1"/>
  <c r="C31057" i="1"/>
  <c r="C31058" i="1"/>
  <c r="C31059" i="1"/>
  <c r="C31060" i="1"/>
  <c r="C31061" i="1"/>
  <c r="C31062" i="1"/>
  <c r="C31063" i="1"/>
  <c r="C31064" i="1"/>
  <c r="C31065" i="1"/>
  <c r="C31066" i="1"/>
  <c r="C31067" i="1"/>
  <c r="C31068" i="1"/>
  <c r="C31069" i="1"/>
  <c r="C31070" i="1"/>
  <c r="C31071" i="1"/>
  <c r="C31072" i="1"/>
  <c r="C31073" i="1"/>
  <c r="C31074" i="1"/>
  <c r="C31075" i="1"/>
  <c r="C31076" i="1"/>
  <c r="C31077" i="1"/>
  <c r="C31078" i="1"/>
  <c r="C31079" i="1"/>
  <c r="C31080" i="1"/>
  <c r="C31081" i="1"/>
  <c r="C31082" i="1"/>
  <c r="C31083" i="1"/>
  <c r="C31084" i="1"/>
  <c r="C31085" i="1"/>
  <c r="C31086" i="1"/>
  <c r="C31087" i="1"/>
  <c r="C31088" i="1"/>
  <c r="C31089" i="1"/>
  <c r="C31090" i="1"/>
  <c r="C31091" i="1"/>
  <c r="C31092" i="1"/>
  <c r="C31093" i="1"/>
  <c r="C31094" i="1"/>
  <c r="C31095" i="1"/>
  <c r="C31096" i="1"/>
  <c r="C31097" i="1"/>
  <c r="C31098" i="1"/>
  <c r="C31099" i="1"/>
  <c r="C31100" i="1"/>
  <c r="C31101" i="1"/>
  <c r="C31102" i="1"/>
  <c r="C31103" i="1"/>
  <c r="C31104" i="1"/>
  <c r="C31105" i="1"/>
  <c r="C31106" i="1"/>
  <c r="C31107" i="1"/>
  <c r="C31108" i="1"/>
  <c r="C31109" i="1"/>
  <c r="C31110" i="1"/>
  <c r="C31111" i="1"/>
  <c r="C31112" i="1"/>
  <c r="C31113" i="1"/>
  <c r="C31114" i="1"/>
  <c r="C31115" i="1"/>
  <c r="C31116" i="1"/>
  <c r="C31117" i="1"/>
  <c r="C31118" i="1"/>
  <c r="C31119" i="1"/>
  <c r="C31120" i="1"/>
  <c r="C31121" i="1"/>
  <c r="C31122" i="1"/>
  <c r="C31123" i="1"/>
  <c r="C31124" i="1"/>
  <c r="C31125" i="1"/>
  <c r="C31126" i="1"/>
  <c r="C31127" i="1"/>
  <c r="C31128" i="1"/>
  <c r="C31129" i="1"/>
  <c r="C31130" i="1"/>
  <c r="C31131" i="1"/>
  <c r="C31132" i="1"/>
  <c r="C31133" i="1"/>
  <c r="C31134" i="1"/>
  <c r="C31135" i="1"/>
  <c r="C31136" i="1"/>
  <c r="C31137" i="1"/>
  <c r="C31138" i="1"/>
  <c r="C31139" i="1"/>
  <c r="C31140" i="1"/>
  <c r="C31141" i="1"/>
  <c r="C31142" i="1"/>
  <c r="C31143" i="1"/>
  <c r="C31144" i="1"/>
  <c r="C31145" i="1"/>
  <c r="C31146" i="1"/>
  <c r="C31147" i="1"/>
  <c r="C31148" i="1"/>
  <c r="C31149" i="1"/>
  <c r="C31150" i="1"/>
  <c r="C31151" i="1"/>
  <c r="C31152" i="1"/>
  <c r="C31153" i="1"/>
  <c r="C31154" i="1"/>
  <c r="C31155" i="1"/>
  <c r="C31156" i="1"/>
  <c r="C31157" i="1"/>
  <c r="C31158" i="1"/>
  <c r="C31159" i="1"/>
  <c r="C31160" i="1"/>
  <c r="C31161" i="1"/>
  <c r="C31162" i="1"/>
  <c r="C31163" i="1"/>
  <c r="C31164" i="1"/>
  <c r="C31165" i="1"/>
  <c r="C31166" i="1"/>
  <c r="C31167" i="1"/>
  <c r="C31168" i="1"/>
  <c r="C31169" i="1"/>
  <c r="C31170" i="1"/>
  <c r="C31171" i="1"/>
  <c r="C31172" i="1"/>
  <c r="C31173" i="1"/>
  <c r="C31174" i="1"/>
  <c r="C31175" i="1"/>
  <c r="C31176" i="1"/>
  <c r="C31177" i="1"/>
  <c r="C31178" i="1"/>
  <c r="C31179" i="1"/>
  <c r="C31180" i="1"/>
  <c r="C31181" i="1"/>
  <c r="C31182" i="1"/>
  <c r="C31183" i="1"/>
  <c r="C31184" i="1"/>
  <c r="C31185" i="1"/>
  <c r="C31186" i="1"/>
  <c r="C31187" i="1"/>
  <c r="C31188" i="1"/>
  <c r="C31189" i="1"/>
  <c r="C31190" i="1"/>
  <c r="C31191" i="1"/>
  <c r="C31192" i="1"/>
  <c r="C31193" i="1"/>
  <c r="C31194" i="1"/>
  <c r="C31195" i="1"/>
  <c r="C31196" i="1"/>
  <c r="C31197" i="1"/>
  <c r="C31198" i="1"/>
  <c r="C31199" i="1"/>
  <c r="C31200" i="1"/>
  <c r="C31201" i="1"/>
  <c r="C31202" i="1"/>
  <c r="C31203" i="1"/>
  <c r="C31204" i="1"/>
  <c r="C31205" i="1"/>
  <c r="C31206" i="1"/>
  <c r="C31207" i="1"/>
  <c r="C31208" i="1"/>
  <c r="C31209" i="1"/>
  <c r="C31210" i="1"/>
  <c r="C31211" i="1"/>
  <c r="C31212" i="1"/>
  <c r="C31213" i="1"/>
  <c r="C31214" i="1"/>
  <c r="C31215" i="1"/>
  <c r="C31216" i="1"/>
  <c r="C31217" i="1"/>
  <c r="C31218" i="1"/>
  <c r="C31219" i="1"/>
  <c r="C31220" i="1"/>
  <c r="C31221" i="1"/>
  <c r="C31222" i="1"/>
  <c r="C31223" i="1"/>
  <c r="C31224" i="1"/>
  <c r="C31225" i="1"/>
  <c r="C31226" i="1"/>
  <c r="C31227" i="1"/>
  <c r="C31228" i="1"/>
  <c r="C31229" i="1"/>
  <c r="C31230" i="1"/>
  <c r="C31231" i="1"/>
  <c r="C31232" i="1"/>
  <c r="C31233" i="1"/>
  <c r="C31234" i="1"/>
  <c r="C31235" i="1"/>
  <c r="C31236" i="1"/>
  <c r="C31237" i="1"/>
  <c r="C31238" i="1"/>
  <c r="C31239" i="1"/>
  <c r="C31240" i="1"/>
  <c r="C31241" i="1"/>
  <c r="C31242" i="1"/>
  <c r="C31243" i="1"/>
  <c r="C31244" i="1"/>
  <c r="C31245" i="1"/>
  <c r="C31246" i="1"/>
  <c r="C31247" i="1"/>
  <c r="C31248" i="1"/>
  <c r="C31249" i="1"/>
  <c r="C31250" i="1"/>
  <c r="C31251" i="1"/>
  <c r="C31252" i="1"/>
  <c r="C31253" i="1"/>
  <c r="C31254" i="1"/>
  <c r="C31255" i="1"/>
  <c r="C31256" i="1"/>
  <c r="C31257" i="1"/>
  <c r="C31258" i="1"/>
  <c r="C31259" i="1"/>
  <c r="C31260" i="1"/>
  <c r="C31261" i="1"/>
  <c r="C31262" i="1"/>
  <c r="C31263" i="1"/>
  <c r="C31264" i="1"/>
  <c r="C31265" i="1"/>
  <c r="C31266" i="1"/>
  <c r="C31267" i="1"/>
  <c r="C31268" i="1"/>
  <c r="C31269" i="1"/>
  <c r="C31270" i="1"/>
  <c r="C31271" i="1"/>
  <c r="C31272" i="1"/>
  <c r="C31273" i="1"/>
  <c r="C31274" i="1"/>
  <c r="C31275" i="1"/>
  <c r="C31276" i="1"/>
  <c r="C31277" i="1"/>
  <c r="C31278" i="1"/>
  <c r="C31279" i="1"/>
  <c r="C31280" i="1"/>
  <c r="C31281" i="1"/>
  <c r="C31282" i="1"/>
  <c r="C31283" i="1"/>
  <c r="C31284" i="1"/>
  <c r="C31285" i="1"/>
  <c r="C31286" i="1"/>
  <c r="C31287" i="1"/>
  <c r="C31288" i="1"/>
  <c r="C31289" i="1"/>
  <c r="C31290" i="1"/>
  <c r="C31291" i="1"/>
  <c r="C31292" i="1"/>
  <c r="C31293" i="1"/>
  <c r="C31294" i="1"/>
  <c r="C31295" i="1"/>
  <c r="C31296" i="1"/>
  <c r="C31297" i="1"/>
  <c r="C31298" i="1"/>
  <c r="C31299" i="1"/>
  <c r="C31300" i="1"/>
  <c r="C31301" i="1"/>
  <c r="C31302" i="1"/>
  <c r="C31303" i="1"/>
  <c r="C31304" i="1"/>
  <c r="C31305" i="1"/>
  <c r="C31306" i="1"/>
  <c r="C31307" i="1"/>
  <c r="C31308" i="1"/>
  <c r="C31309" i="1"/>
  <c r="C31310" i="1"/>
  <c r="C31311" i="1"/>
  <c r="C31312" i="1"/>
  <c r="C31313" i="1"/>
  <c r="C31314" i="1"/>
  <c r="C31315" i="1"/>
  <c r="C31316" i="1"/>
  <c r="C31317" i="1"/>
  <c r="C31318" i="1"/>
  <c r="C31319" i="1"/>
  <c r="C31320" i="1"/>
  <c r="C31321" i="1"/>
  <c r="C31322" i="1"/>
  <c r="C31323" i="1"/>
  <c r="C31324" i="1"/>
  <c r="C31325" i="1"/>
  <c r="C31326" i="1"/>
  <c r="C31327" i="1"/>
  <c r="C31328" i="1"/>
  <c r="C31329" i="1"/>
  <c r="C31330" i="1"/>
  <c r="C31331" i="1"/>
  <c r="C31332" i="1"/>
  <c r="C31333" i="1"/>
  <c r="C31334" i="1"/>
  <c r="C31335" i="1"/>
  <c r="C31336" i="1"/>
  <c r="C31337" i="1"/>
  <c r="C31338" i="1"/>
  <c r="C31339" i="1"/>
  <c r="C31340" i="1"/>
  <c r="C31341" i="1"/>
  <c r="C31342" i="1"/>
  <c r="C31343" i="1"/>
  <c r="C31344" i="1"/>
  <c r="C31345" i="1"/>
  <c r="C31346" i="1"/>
  <c r="C31347" i="1"/>
  <c r="C31348" i="1"/>
  <c r="C31349" i="1"/>
  <c r="C31350" i="1"/>
  <c r="C31351" i="1"/>
  <c r="C31352" i="1"/>
  <c r="C31353" i="1"/>
  <c r="C31354" i="1"/>
  <c r="C31355" i="1"/>
  <c r="C31356" i="1"/>
  <c r="C31357" i="1"/>
  <c r="C31358" i="1"/>
  <c r="C31359" i="1"/>
  <c r="C31360" i="1"/>
  <c r="C31361" i="1"/>
  <c r="C31362" i="1"/>
  <c r="C31363" i="1"/>
  <c r="C31364" i="1"/>
  <c r="C31365" i="1"/>
  <c r="C31366" i="1"/>
  <c r="C31367" i="1"/>
  <c r="C31368" i="1"/>
  <c r="C31369" i="1"/>
  <c r="C31370" i="1"/>
  <c r="C31371" i="1"/>
  <c r="C31372" i="1"/>
  <c r="C31373" i="1"/>
  <c r="C31374" i="1"/>
  <c r="C31375" i="1"/>
  <c r="C31376" i="1"/>
  <c r="C31377" i="1"/>
  <c r="C31378" i="1"/>
  <c r="C31379" i="1"/>
  <c r="C31380" i="1"/>
  <c r="C31381" i="1"/>
  <c r="C31382" i="1"/>
  <c r="C31383" i="1"/>
  <c r="C31384" i="1"/>
  <c r="C31385" i="1"/>
  <c r="C31386" i="1"/>
  <c r="C31387" i="1"/>
  <c r="C31388" i="1"/>
  <c r="C31389" i="1"/>
  <c r="C31390" i="1"/>
  <c r="C31391" i="1"/>
  <c r="C31392" i="1"/>
  <c r="C31393" i="1"/>
  <c r="C31394" i="1"/>
  <c r="C31395" i="1"/>
  <c r="C31396" i="1"/>
  <c r="C31397" i="1"/>
  <c r="C31398" i="1"/>
  <c r="C31399" i="1"/>
  <c r="C31400" i="1"/>
  <c r="C31401" i="1"/>
  <c r="C31402" i="1"/>
  <c r="C31403" i="1"/>
  <c r="C31404" i="1"/>
  <c r="C31405" i="1"/>
  <c r="C31406" i="1"/>
  <c r="C31407" i="1"/>
  <c r="C31408" i="1"/>
  <c r="C31409" i="1"/>
  <c r="C31410" i="1"/>
  <c r="C31411" i="1"/>
  <c r="C31412" i="1"/>
  <c r="C31413" i="1"/>
  <c r="C31414" i="1"/>
  <c r="C31415" i="1"/>
  <c r="C31416" i="1"/>
  <c r="C31417" i="1"/>
  <c r="C31418" i="1"/>
  <c r="C31419" i="1"/>
  <c r="C31420" i="1"/>
  <c r="C31421" i="1"/>
  <c r="C31422" i="1"/>
  <c r="C31423" i="1"/>
  <c r="C31424" i="1"/>
  <c r="C31425" i="1"/>
  <c r="C31426" i="1"/>
  <c r="C31427" i="1"/>
  <c r="C31428" i="1"/>
  <c r="C31429" i="1"/>
  <c r="C31430" i="1"/>
  <c r="C31431" i="1"/>
  <c r="C31432" i="1"/>
  <c r="C31433" i="1"/>
  <c r="C31434" i="1"/>
  <c r="C31435" i="1"/>
  <c r="C31436" i="1"/>
  <c r="C31437" i="1"/>
  <c r="C31438" i="1"/>
  <c r="C31439" i="1"/>
  <c r="C31440" i="1"/>
  <c r="C31441" i="1"/>
  <c r="C31442" i="1"/>
  <c r="C31443" i="1"/>
  <c r="C31444" i="1"/>
  <c r="C31445" i="1"/>
  <c r="C31446" i="1"/>
  <c r="C31447" i="1"/>
  <c r="C31448" i="1"/>
  <c r="C31449" i="1"/>
  <c r="C31450" i="1"/>
  <c r="C31451" i="1"/>
  <c r="C31452" i="1"/>
  <c r="C31453" i="1"/>
  <c r="C31454" i="1"/>
  <c r="C31455" i="1"/>
  <c r="C31456" i="1"/>
  <c r="C31457" i="1"/>
  <c r="C31458" i="1"/>
  <c r="C31459" i="1"/>
  <c r="C31460" i="1"/>
  <c r="C31461" i="1"/>
  <c r="C31462" i="1"/>
  <c r="C31463" i="1"/>
  <c r="C31464" i="1"/>
  <c r="C31465" i="1"/>
  <c r="C31466" i="1"/>
  <c r="C31467" i="1"/>
  <c r="C31468" i="1"/>
  <c r="C31469" i="1"/>
  <c r="C31470" i="1"/>
  <c r="C31471" i="1"/>
  <c r="C31472" i="1"/>
  <c r="C31473" i="1"/>
  <c r="C31474" i="1"/>
  <c r="C31475" i="1"/>
  <c r="C31476" i="1"/>
  <c r="C31477" i="1"/>
  <c r="C31478" i="1"/>
  <c r="C31479" i="1"/>
  <c r="C31480" i="1"/>
  <c r="C31481" i="1"/>
  <c r="C31482" i="1"/>
  <c r="C31483" i="1"/>
  <c r="C31484" i="1"/>
  <c r="C31485" i="1"/>
  <c r="C31486" i="1"/>
  <c r="C31487" i="1"/>
  <c r="C31488" i="1"/>
  <c r="C31489" i="1"/>
  <c r="C31490" i="1"/>
  <c r="C31491" i="1"/>
  <c r="C31492" i="1"/>
  <c r="C31493" i="1"/>
  <c r="C31494" i="1"/>
  <c r="C31495" i="1"/>
  <c r="C31496" i="1"/>
  <c r="C31497" i="1"/>
  <c r="C31498" i="1"/>
  <c r="C31499" i="1"/>
  <c r="C31500" i="1"/>
  <c r="C31501" i="1"/>
  <c r="C31502" i="1"/>
  <c r="C31503" i="1"/>
  <c r="C31504" i="1"/>
  <c r="C31505" i="1"/>
  <c r="C31506" i="1"/>
  <c r="C31507" i="1"/>
  <c r="C31508" i="1"/>
  <c r="C31509" i="1"/>
  <c r="C31510" i="1"/>
  <c r="C31511" i="1"/>
  <c r="C31512" i="1"/>
  <c r="C31513" i="1"/>
  <c r="C31514" i="1"/>
  <c r="C31515" i="1"/>
  <c r="C31516" i="1"/>
  <c r="C31517" i="1"/>
  <c r="C31518" i="1"/>
  <c r="C31519" i="1"/>
  <c r="C31520" i="1"/>
  <c r="C31521" i="1"/>
  <c r="C31522" i="1"/>
  <c r="C31523" i="1"/>
  <c r="C31524" i="1"/>
  <c r="C31525" i="1"/>
  <c r="C31526" i="1"/>
  <c r="C31527" i="1"/>
  <c r="C31528" i="1"/>
  <c r="C31529" i="1"/>
  <c r="C31530" i="1"/>
  <c r="C31531" i="1"/>
  <c r="C31532" i="1"/>
  <c r="C31533" i="1"/>
  <c r="C31534" i="1"/>
  <c r="C31535" i="1"/>
  <c r="C31536" i="1"/>
  <c r="C31537" i="1"/>
  <c r="C31538" i="1"/>
  <c r="C31539" i="1"/>
  <c r="C31540" i="1"/>
  <c r="C31541" i="1"/>
  <c r="C31542" i="1"/>
  <c r="C31543" i="1"/>
  <c r="C31544" i="1"/>
  <c r="C31545" i="1"/>
  <c r="C31546" i="1"/>
  <c r="C31547" i="1"/>
  <c r="C31548" i="1"/>
  <c r="C31549" i="1"/>
  <c r="C31550" i="1"/>
  <c r="C31551" i="1"/>
  <c r="C31552" i="1"/>
  <c r="C31553" i="1"/>
  <c r="C31554" i="1"/>
  <c r="C31555" i="1"/>
  <c r="C31556" i="1"/>
  <c r="C31557" i="1"/>
  <c r="C31558" i="1"/>
  <c r="C31559" i="1"/>
  <c r="C31560" i="1"/>
  <c r="C31561" i="1"/>
  <c r="C31562" i="1"/>
  <c r="C31563" i="1"/>
  <c r="C31564" i="1"/>
  <c r="C31565" i="1"/>
  <c r="C31566" i="1"/>
  <c r="C31567" i="1"/>
  <c r="C31568" i="1"/>
  <c r="C31569" i="1"/>
  <c r="C31570" i="1"/>
  <c r="C31571" i="1"/>
  <c r="C31572" i="1"/>
  <c r="C31573" i="1"/>
  <c r="C31574" i="1"/>
  <c r="C31575" i="1"/>
  <c r="C31576" i="1"/>
  <c r="C31577" i="1"/>
  <c r="C31578" i="1"/>
  <c r="C31579" i="1"/>
  <c r="C31580" i="1"/>
  <c r="C31581" i="1"/>
  <c r="C31582" i="1"/>
  <c r="C31583" i="1"/>
  <c r="C31584" i="1"/>
  <c r="C31585" i="1"/>
  <c r="C31586" i="1"/>
  <c r="C31587" i="1"/>
  <c r="C31588" i="1"/>
  <c r="C31589" i="1"/>
  <c r="C31590" i="1"/>
  <c r="C31591" i="1"/>
  <c r="C31592" i="1"/>
  <c r="C31593" i="1"/>
  <c r="C31594" i="1"/>
  <c r="C31595" i="1"/>
  <c r="C31596" i="1"/>
  <c r="C31597" i="1"/>
  <c r="C31598" i="1"/>
  <c r="C31599" i="1"/>
  <c r="C31600" i="1"/>
  <c r="C31601" i="1"/>
  <c r="C31602" i="1"/>
  <c r="C31603" i="1"/>
  <c r="C31604" i="1"/>
  <c r="C31605" i="1"/>
  <c r="C31606" i="1"/>
  <c r="C31607" i="1"/>
  <c r="C31608" i="1"/>
  <c r="C31609" i="1"/>
  <c r="C31610" i="1"/>
  <c r="C31611" i="1"/>
  <c r="C31612" i="1"/>
  <c r="C31613" i="1"/>
  <c r="C31614" i="1"/>
  <c r="C31615" i="1"/>
  <c r="C31616" i="1"/>
  <c r="C31617" i="1"/>
  <c r="C31618" i="1"/>
  <c r="C31619" i="1"/>
  <c r="C31620" i="1"/>
  <c r="C31621" i="1"/>
  <c r="C31622" i="1"/>
  <c r="C31623" i="1"/>
  <c r="C31624" i="1"/>
  <c r="C31625" i="1"/>
  <c r="C31626" i="1"/>
  <c r="C31627" i="1"/>
  <c r="C31628" i="1"/>
  <c r="C31629" i="1"/>
  <c r="C31630" i="1"/>
  <c r="C31631" i="1"/>
  <c r="C31632" i="1"/>
  <c r="C31633" i="1"/>
  <c r="C31634" i="1"/>
  <c r="C31635" i="1"/>
  <c r="C31636" i="1"/>
  <c r="C31637" i="1"/>
  <c r="C31638" i="1"/>
  <c r="C31639" i="1"/>
  <c r="C31640" i="1"/>
  <c r="C31641" i="1"/>
  <c r="C31642" i="1"/>
  <c r="C31643" i="1"/>
  <c r="C31644" i="1"/>
  <c r="C31645" i="1"/>
  <c r="C31646" i="1"/>
  <c r="C31647" i="1"/>
  <c r="C31648" i="1"/>
  <c r="C31649" i="1"/>
  <c r="C31650" i="1"/>
  <c r="C31651" i="1"/>
  <c r="C31652" i="1"/>
  <c r="C31653" i="1"/>
  <c r="C31654" i="1"/>
  <c r="C31655" i="1"/>
  <c r="C31656" i="1"/>
  <c r="C31657" i="1"/>
  <c r="C31658" i="1"/>
  <c r="C31659" i="1"/>
  <c r="C31660" i="1"/>
  <c r="C31661" i="1"/>
  <c r="C31662" i="1"/>
  <c r="C31663" i="1"/>
  <c r="C31664" i="1"/>
  <c r="C31665" i="1"/>
  <c r="C31666" i="1"/>
  <c r="C31667" i="1"/>
  <c r="C31668" i="1"/>
  <c r="C31669" i="1"/>
  <c r="C31670" i="1"/>
  <c r="C31671" i="1"/>
  <c r="C31672" i="1"/>
  <c r="C31673" i="1"/>
  <c r="C31674" i="1"/>
  <c r="C31675" i="1"/>
  <c r="C31676" i="1"/>
  <c r="C31677" i="1"/>
  <c r="C31678" i="1"/>
  <c r="C31679" i="1"/>
  <c r="C31680" i="1"/>
  <c r="C31681" i="1"/>
  <c r="C31682" i="1"/>
  <c r="C31683" i="1"/>
  <c r="C31684" i="1"/>
  <c r="C31685" i="1"/>
  <c r="C31686" i="1"/>
  <c r="C31687" i="1"/>
  <c r="C31688" i="1"/>
  <c r="C31689" i="1"/>
  <c r="C31690" i="1"/>
  <c r="C31691" i="1"/>
  <c r="C31692" i="1"/>
  <c r="C31693" i="1"/>
  <c r="C31694" i="1"/>
  <c r="C31695" i="1"/>
  <c r="C31696" i="1"/>
  <c r="C31697" i="1"/>
  <c r="C31698" i="1"/>
  <c r="C31699" i="1"/>
  <c r="C31700" i="1"/>
  <c r="C31701" i="1"/>
  <c r="C31702" i="1"/>
  <c r="C31703" i="1"/>
  <c r="C31704" i="1"/>
  <c r="C31705" i="1"/>
  <c r="C31706" i="1"/>
  <c r="C31707" i="1"/>
  <c r="C31708" i="1"/>
  <c r="C31709" i="1"/>
  <c r="C31710" i="1"/>
  <c r="C31711" i="1"/>
  <c r="C31712" i="1"/>
  <c r="C31713" i="1"/>
  <c r="C31714" i="1"/>
  <c r="C31715" i="1"/>
  <c r="C31716" i="1"/>
  <c r="C31717" i="1"/>
  <c r="C31718" i="1"/>
  <c r="C31719" i="1"/>
  <c r="C31720" i="1"/>
  <c r="C31721" i="1"/>
  <c r="C31722" i="1"/>
  <c r="C31723" i="1"/>
  <c r="C31724" i="1"/>
  <c r="C31725" i="1"/>
  <c r="C31726" i="1"/>
  <c r="C31727" i="1"/>
  <c r="C31728" i="1"/>
  <c r="C31729" i="1"/>
  <c r="C31730" i="1"/>
  <c r="C31731" i="1"/>
  <c r="C31732" i="1"/>
  <c r="C31733" i="1"/>
  <c r="C31734" i="1"/>
  <c r="C31735" i="1"/>
  <c r="C31736" i="1"/>
  <c r="C31737" i="1"/>
  <c r="C31738" i="1"/>
  <c r="C31739" i="1"/>
  <c r="C31740" i="1"/>
  <c r="C31741" i="1"/>
  <c r="C31742" i="1"/>
  <c r="C31743" i="1"/>
  <c r="C31744" i="1"/>
  <c r="C31745" i="1"/>
  <c r="C31746" i="1"/>
  <c r="C31747" i="1"/>
  <c r="C31748" i="1"/>
  <c r="C31749" i="1"/>
  <c r="C31750" i="1"/>
  <c r="C31751" i="1"/>
  <c r="C31752" i="1"/>
  <c r="C31753" i="1"/>
  <c r="C31754" i="1"/>
  <c r="C31755" i="1"/>
  <c r="C31756" i="1"/>
  <c r="C31757" i="1"/>
  <c r="C31758" i="1"/>
  <c r="C31759" i="1"/>
  <c r="C31760" i="1"/>
  <c r="C31761" i="1"/>
  <c r="C31762" i="1"/>
  <c r="C31763" i="1"/>
  <c r="C31764" i="1"/>
  <c r="C31765" i="1"/>
  <c r="C31766" i="1"/>
  <c r="C31767" i="1"/>
  <c r="C31768" i="1"/>
  <c r="C31769" i="1"/>
  <c r="C31770" i="1"/>
  <c r="C31771" i="1"/>
  <c r="C31772" i="1"/>
  <c r="C31773" i="1"/>
  <c r="C31774" i="1"/>
  <c r="C31775" i="1"/>
  <c r="C31776" i="1"/>
  <c r="C31777" i="1"/>
  <c r="C31778" i="1"/>
  <c r="C31779" i="1"/>
  <c r="C31780" i="1"/>
  <c r="C31781" i="1"/>
  <c r="C31782" i="1"/>
  <c r="C31783" i="1"/>
  <c r="C31784" i="1"/>
  <c r="C31785" i="1"/>
  <c r="C31786" i="1"/>
  <c r="C31787" i="1"/>
  <c r="C31788" i="1"/>
  <c r="C31789" i="1"/>
  <c r="C31790" i="1"/>
  <c r="C31791" i="1"/>
  <c r="C31792" i="1"/>
  <c r="C31793" i="1"/>
  <c r="C31794" i="1"/>
  <c r="C31795" i="1"/>
  <c r="C31796" i="1"/>
  <c r="C31797" i="1"/>
  <c r="C31798" i="1"/>
  <c r="C31799" i="1"/>
  <c r="C31800" i="1"/>
  <c r="C31801" i="1"/>
  <c r="C31802" i="1"/>
  <c r="C31803" i="1"/>
  <c r="C31804" i="1"/>
  <c r="C31805" i="1"/>
  <c r="C31806" i="1"/>
  <c r="C31807" i="1"/>
  <c r="C31808" i="1"/>
  <c r="C31809" i="1"/>
  <c r="C31810" i="1"/>
  <c r="C31811" i="1"/>
  <c r="C31812" i="1"/>
  <c r="C31813" i="1"/>
  <c r="C31814" i="1"/>
  <c r="C31815" i="1"/>
  <c r="C31816" i="1"/>
  <c r="C31817" i="1"/>
  <c r="C31818" i="1"/>
  <c r="C31819" i="1"/>
  <c r="C31820" i="1"/>
  <c r="C31821" i="1"/>
  <c r="C31822" i="1"/>
  <c r="C31823" i="1"/>
  <c r="C31824" i="1"/>
  <c r="C31825" i="1"/>
  <c r="C31826" i="1"/>
  <c r="C31827" i="1"/>
  <c r="C31828" i="1"/>
  <c r="C31829" i="1"/>
  <c r="C31830" i="1"/>
  <c r="C31831" i="1"/>
  <c r="C31832" i="1"/>
  <c r="C31833" i="1"/>
  <c r="C31834" i="1"/>
  <c r="C31835" i="1"/>
  <c r="C31836" i="1"/>
  <c r="C31837" i="1"/>
  <c r="C31838" i="1"/>
  <c r="C31839" i="1"/>
  <c r="C31840" i="1"/>
  <c r="C31841" i="1"/>
  <c r="C31842" i="1"/>
  <c r="C31843" i="1"/>
  <c r="C31844" i="1"/>
  <c r="C31845" i="1"/>
  <c r="C31846" i="1"/>
  <c r="C31847" i="1"/>
  <c r="C31848" i="1"/>
  <c r="C31849" i="1"/>
  <c r="C31850" i="1"/>
  <c r="C31851" i="1"/>
  <c r="C31852" i="1"/>
  <c r="C31853" i="1"/>
  <c r="C31854" i="1"/>
  <c r="C31855" i="1"/>
  <c r="C31856" i="1"/>
  <c r="C31857" i="1"/>
  <c r="C31858" i="1"/>
  <c r="C31859" i="1"/>
  <c r="C31860" i="1"/>
  <c r="C31861" i="1"/>
  <c r="C31862" i="1"/>
  <c r="C31863" i="1"/>
  <c r="C31864" i="1"/>
  <c r="C31865" i="1"/>
  <c r="C31866" i="1"/>
  <c r="C31867" i="1"/>
  <c r="C31868" i="1"/>
  <c r="C31869" i="1"/>
  <c r="C31870" i="1"/>
  <c r="C31871" i="1"/>
  <c r="C31872" i="1"/>
  <c r="C31873" i="1"/>
  <c r="C31874" i="1"/>
  <c r="C31875" i="1"/>
  <c r="C31876" i="1"/>
  <c r="C31877" i="1"/>
  <c r="C31878" i="1"/>
  <c r="C31879" i="1"/>
  <c r="C31880" i="1"/>
  <c r="C31881" i="1"/>
  <c r="C31882" i="1"/>
  <c r="C31883" i="1"/>
  <c r="C31884" i="1"/>
  <c r="C31885" i="1"/>
  <c r="C31886" i="1"/>
  <c r="C31887" i="1"/>
  <c r="C31888" i="1"/>
  <c r="C31889" i="1"/>
  <c r="C31890" i="1"/>
  <c r="C31891" i="1"/>
  <c r="C31892" i="1"/>
  <c r="C31893" i="1"/>
  <c r="C31894" i="1"/>
  <c r="C31895" i="1"/>
  <c r="C31896" i="1"/>
  <c r="C31897" i="1"/>
  <c r="C31898" i="1"/>
  <c r="C31899" i="1"/>
  <c r="C31900" i="1"/>
  <c r="C31901" i="1"/>
  <c r="C31902" i="1"/>
  <c r="C31903" i="1"/>
  <c r="C31904" i="1"/>
  <c r="C31905" i="1"/>
  <c r="C31906" i="1"/>
  <c r="C31907" i="1"/>
  <c r="C31908" i="1"/>
  <c r="C31909" i="1"/>
  <c r="C31910" i="1"/>
  <c r="C31911" i="1"/>
  <c r="C31912" i="1"/>
  <c r="C31913" i="1"/>
  <c r="C31914" i="1"/>
  <c r="C31915" i="1"/>
  <c r="C31916" i="1"/>
  <c r="C31917" i="1"/>
  <c r="C31918" i="1"/>
  <c r="C31919" i="1"/>
  <c r="C31920" i="1"/>
  <c r="C31921" i="1"/>
  <c r="C31922" i="1"/>
  <c r="C31923" i="1"/>
  <c r="C31924" i="1"/>
  <c r="C31925" i="1"/>
  <c r="C31926" i="1"/>
  <c r="C31927" i="1"/>
  <c r="C31928" i="1"/>
  <c r="C31929" i="1"/>
  <c r="C31930" i="1"/>
  <c r="C31931" i="1"/>
  <c r="C31932" i="1"/>
  <c r="C31933" i="1"/>
  <c r="C31934" i="1"/>
  <c r="C31935" i="1"/>
  <c r="C31936" i="1"/>
  <c r="C31937" i="1"/>
  <c r="C31938" i="1"/>
  <c r="C31939" i="1"/>
  <c r="C31940" i="1"/>
  <c r="C31941" i="1"/>
  <c r="C31942" i="1"/>
  <c r="C31943" i="1"/>
  <c r="C31944" i="1"/>
  <c r="C31945" i="1"/>
  <c r="C31946" i="1"/>
  <c r="C31947" i="1"/>
  <c r="C31948" i="1"/>
  <c r="C31949" i="1"/>
  <c r="C31950" i="1"/>
  <c r="C31951" i="1"/>
  <c r="C31952" i="1"/>
  <c r="C31953" i="1"/>
  <c r="C31954" i="1"/>
  <c r="C31955" i="1"/>
  <c r="C31956" i="1"/>
  <c r="C31957" i="1"/>
  <c r="C31958" i="1"/>
  <c r="C31959" i="1"/>
  <c r="C31960" i="1"/>
  <c r="C31961" i="1"/>
  <c r="C31962" i="1"/>
  <c r="C31963" i="1"/>
  <c r="C31964" i="1"/>
  <c r="C31965" i="1"/>
  <c r="C31966" i="1"/>
  <c r="C31967" i="1"/>
  <c r="C31968" i="1"/>
  <c r="C31969" i="1"/>
  <c r="C31970" i="1"/>
  <c r="C31971" i="1"/>
  <c r="C31972" i="1"/>
  <c r="C31973" i="1"/>
  <c r="C31974" i="1"/>
  <c r="C31975" i="1"/>
  <c r="C31976" i="1"/>
  <c r="C31977" i="1"/>
  <c r="C31978" i="1"/>
  <c r="C31979" i="1"/>
  <c r="C31980" i="1"/>
  <c r="C31981" i="1"/>
  <c r="C31982" i="1"/>
  <c r="C31983" i="1"/>
  <c r="C31984" i="1"/>
  <c r="C31985" i="1"/>
  <c r="C31986" i="1"/>
  <c r="C31987" i="1"/>
  <c r="C31988" i="1"/>
  <c r="C31989" i="1"/>
  <c r="C31990" i="1"/>
  <c r="C31991" i="1"/>
  <c r="C31992" i="1"/>
  <c r="C31993" i="1"/>
  <c r="C31994" i="1"/>
  <c r="C31995" i="1"/>
  <c r="C31996" i="1"/>
  <c r="C31997" i="1"/>
  <c r="C31998" i="1"/>
  <c r="C31999" i="1"/>
  <c r="C32000" i="1"/>
  <c r="C32001" i="1"/>
  <c r="C32002" i="1"/>
  <c r="C32003" i="1"/>
  <c r="C32004" i="1"/>
  <c r="C32005" i="1"/>
  <c r="C32006" i="1"/>
  <c r="C32007" i="1"/>
  <c r="C32008" i="1"/>
  <c r="C32009" i="1"/>
  <c r="C32010" i="1"/>
  <c r="C32011" i="1"/>
  <c r="C32012" i="1"/>
  <c r="C32013" i="1"/>
  <c r="C32014" i="1"/>
  <c r="C32015" i="1"/>
  <c r="C32016" i="1"/>
  <c r="C32017" i="1"/>
  <c r="C32018" i="1"/>
  <c r="C32019" i="1"/>
  <c r="C32020" i="1"/>
  <c r="C32021" i="1"/>
  <c r="C32022" i="1"/>
  <c r="C32023" i="1"/>
  <c r="C32024" i="1"/>
  <c r="C32025" i="1"/>
  <c r="C32026" i="1"/>
  <c r="C32027" i="1"/>
  <c r="C32028" i="1"/>
  <c r="C32029" i="1"/>
  <c r="C32030" i="1"/>
  <c r="C32031" i="1"/>
  <c r="C32032" i="1"/>
  <c r="C32033" i="1"/>
  <c r="C32034" i="1"/>
  <c r="C32035" i="1"/>
  <c r="C32036" i="1"/>
  <c r="C32037" i="1"/>
  <c r="C32038" i="1"/>
  <c r="C32039" i="1"/>
  <c r="C32040" i="1"/>
  <c r="C32041" i="1"/>
  <c r="C32042" i="1"/>
  <c r="C32043" i="1"/>
  <c r="C32044" i="1"/>
  <c r="C32045" i="1"/>
  <c r="C32046" i="1"/>
  <c r="C32047" i="1"/>
  <c r="C32048" i="1"/>
  <c r="C32049" i="1"/>
  <c r="C32050" i="1"/>
  <c r="C32051" i="1"/>
  <c r="C32052" i="1"/>
  <c r="C32053" i="1"/>
  <c r="C32054" i="1"/>
  <c r="C32055" i="1"/>
  <c r="C32056" i="1"/>
  <c r="C32057" i="1"/>
  <c r="C32058" i="1"/>
  <c r="C32059" i="1"/>
  <c r="C32060" i="1"/>
  <c r="C32061" i="1"/>
  <c r="C32062" i="1"/>
  <c r="C32063" i="1"/>
  <c r="C32064" i="1"/>
  <c r="C32065" i="1"/>
  <c r="C32066" i="1"/>
  <c r="C32067" i="1"/>
  <c r="C32068" i="1"/>
  <c r="C32069" i="1"/>
  <c r="C32070" i="1"/>
  <c r="C32071" i="1"/>
  <c r="C32072" i="1"/>
  <c r="C32073" i="1"/>
  <c r="C32074" i="1"/>
  <c r="C32075" i="1"/>
  <c r="C32076" i="1"/>
  <c r="C32077" i="1"/>
  <c r="C32078" i="1"/>
  <c r="C32079" i="1"/>
  <c r="C32080" i="1"/>
  <c r="C32081" i="1"/>
  <c r="C32082" i="1"/>
  <c r="C32083" i="1"/>
  <c r="C32084" i="1"/>
  <c r="C32085" i="1"/>
  <c r="C32086" i="1"/>
  <c r="C32087" i="1"/>
  <c r="C32088" i="1"/>
  <c r="C32089" i="1"/>
  <c r="C32090" i="1"/>
  <c r="C32091" i="1"/>
  <c r="C32092" i="1"/>
  <c r="C32093" i="1"/>
  <c r="C32094" i="1"/>
  <c r="C32095" i="1"/>
  <c r="C32096" i="1"/>
  <c r="C32097" i="1"/>
  <c r="C32098" i="1"/>
  <c r="C32099" i="1"/>
  <c r="C32100" i="1"/>
  <c r="C32101" i="1"/>
  <c r="C32102" i="1"/>
  <c r="C32103" i="1"/>
  <c r="C32104" i="1"/>
  <c r="C32105" i="1"/>
  <c r="C32106" i="1"/>
  <c r="C32107" i="1"/>
  <c r="C32108" i="1"/>
  <c r="C32109" i="1"/>
  <c r="C32110" i="1"/>
  <c r="C32111" i="1"/>
  <c r="C32112" i="1"/>
  <c r="C32113" i="1"/>
  <c r="C32114" i="1"/>
  <c r="C32115" i="1"/>
  <c r="C32116" i="1"/>
  <c r="C32117" i="1"/>
  <c r="C32118" i="1"/>
  <c r="C32119" i="1"/>
  <c r="C32120" i="1"/>
  <c r="C32121" i="1"/>
  <c r="C32122" i="1"/>
  <c r="C32123" i="1"/>
  <c r="C32124" i="1"/>
  <c r="C32125" i="1"/>
  <c r="C32126" i="1"/>
  <c r="C32127" i="1"/>
  <c r="C32128" i="1"/>
  <c r="C32129" i="1"/>
  <c r="C32130" i="1"/>
  <c r="C32131" i="1"/>
  <c r="C32132" i="1"/>
  <c r="C32133" i="1"/>
  <c r="C32134" i="1"/>
  <c r="C32135" i="1"/>
  <c r="C32136" i="1"/>
  <c r="C32137" i="1"/>
  <c r="C32138" i="1"/>
  <c r="C32139" i="1"/>
  <c r="C32140" i="1"/>
  <c r="C32141" i="1"/>
  <c r="C32142" i="1"/>
  <c r="C32143" i="1"/>
  <c r="C32144" i="1"/>
  <c r="C32145" i="1"/>
  <c r="C32146" i="1"/>
  <c r="C32147" i="1"/>
  <c r="C32148" i="1"/>
  <c r="C32149" i="1"/>
  <c r="C32150" i="1"/>
  <c r="C32151" i="1"/>
  <c r="C32152" i="1"/>
  <c r="C32153" i="1"/>
  <c r="C32154" i="1"/>
  <c r="C32155" i="1"/>
  <c r="C32156" i="1"/>
  <c r="C32157" i="1"/>
  <c r="C32158" i="1"/>
  <c r="C32159" i="1"/>
  <c r="C32160" i="1"/>
  <c r="C32161" i="1"/>
  <c r="C32162" i="1"/>
  <c r="C32163" i="1"/>
  <c r="C32164" i="1"/>
  <c r="C32165" i="1"/>
  <c r="C32166" i="1"/>
  <c r="C32167" i="1"/>
  <c r="C32168" i="1"/>
  <c r="C32169" i="1"/>
  <c r="C32170" i="1"/>
  <c r="C32171" i="1"/>
  <c r="C32172" i="1"/>
  <c r="C32173" i="1"/>
  <c r="C32174" i="1"/>
  <c r="C32175" i="1"/>
  <c r="C32176" i="1"/>
  <c r="C32177" i="1"/>
  <c r="C32178" i="1"/>
  <c r="C32179" i="1"/>
  <c r="C32180" i="1"/>
  <c r="C32181" i="1"/>
  <c r="C32182" i="1"/>
  <c r="C32183" i="1"/>
  <c r="C32184" i="1"/>
  <c r="C32185" i="1"/>
  <c r="C32186" i="1"/>
  <c r="C32187" i="1"/>
  <c r="C32188" i="1"/>
  <c r="C32189" i="1"/>
  <c r="C32190" i="1"/>
  <c r="C32191" i="1"/>
  <c r="C32192" i="1"/>
  <c r="C32193" i="1"/>
  <c r="C32194" i="1"/>
  <c r="C32195" i="1"/>
  <c r="C32196" i="1"/>
  <c r="C32197" i="1"/>
  <c r="C32198" i="1"/>
  <c r="C32199" i="1"/>
  <c r="C32200" i="1"/>
  <c r="C32201" i="1"/>
  <c r="C32202" i="1"/>
  <c r="C32203" i="1"/>
  <c r="C32204" i="1"/>
  <c r="C32205" i="1"/>
  <c r="C32206" i="1"/>
  <c r="C32207" i="1"/>
  <c r="C32208" i="1"/>
  <c r="C32209" i="1"/>
  <c r="C32210" i="1"/>
  <c r="C32211" i="1"/>
  <c r="C32212" i="1"/>
  <c r="C32213" i="1"/>
  <c r="C32214" i="1"/>
  <c r="C32215" i="1"/>
  <c r="C32216" i="1"/>
  <c r="C32217" i="1"/>
  <c r="C32218" i="1"/>
  <c r="C32219" i="1"/>
  <c r="C32220" i="1"/>
  <c r="C32221" i="1"/>
  <c r="C32222" i="1"/>
  <c r="C32223" i="1"/>
  <c r="C32224" i="1"/>
  <c r="C32225" i="1"/>
  <c r="C32226" i="1"/>
  <c r="C32227" i="1"/>
  <c r="C32228" i="1"/>
  <c r="C32229" i="1"/>
  <c r="C32230" i="1"/>
  <c r="C32231" i="1"/>
  <c r="C32232" i="1"/>
  <c r="C32233" i="1"/>
  <c r="C32234" i="1"/>
  <c r="C32235" i="1"/>
  <c r="C32236" i="1"/>
  <c r="C32237" i="1"/>
  <c r="C32238" i="1"/>
  <c r="C32239" i="1"/>
  <c r="C32240" i="1"/>
  <c r="C32241" i="1"/>
  <c r="C32242" i="1"/>
  <c r="C32243" i="1"/>
  <c r="C32244" i="1"/>
  <c r="C32245" i="1"/>
  <c r="C32246" i="1"/>
  <c r="C32247" i="1"/>
  <c r="C32248" i="1"/>
  <c r="C32249" i="1"/>
  <c r="C32250" i="1"/>
  <c r="C32251" i="1"/>
  <c r="C32252" i="1"/>
  <c r="C32253" i="1"/>
  <c r="C32254" i="1"/>
  <c r="C32255" i="1"/>
  <c r="C32256" i="1"/>
  <c r="C32257" i="1"/>
  <c r="C32258" i="1"/>
  <c r="C32259" i="1"/>
  <c r="C32260" i="1"/>
  <c r="C32261" i="1"/>
  <c r="C32262" i="1"/>
  <c r="C32263" i="1"/>
  <c r="C32264" i="1"/>
  <c r="C32265" i="1"/>
  <c r="C32266" i="1"/>
  <c r="C32267" i="1"/>
  <c r="C32268" i="1"/>
  <c r="C32269" i="1"/>
  <c r="C32270" i="1"/>
  <c r="C32271" i="1"/>
  <c r="C32272" i="1"/>
  <c r="C32273" i="1"/>
  <c r="C32274" i="1"/>
  <c r="C32275" i="1"/>
  <c r="C32276" i="1"/>
  <c r="C32277" i="1"/>
  <c r="C32278" i="1"/>
  <c r="C32279" i="1"/>
  <c r="C32280" i="1"/>
  <c r="C32281" i="1"/>
  <c r="C32282" i="1"/>
  <c r="C32283" i="1"/>
  <c r="C32284" i="1"/>
  <c r="C32285" i="1"/>
  <c r="C32286" i="1"/>
  <c r="C32287" i="1"/>
  <c r="C32288" i="1"/>
  <c r="C32289" i="1"/>
  <c r="C32290" i="1"/>
  <c r="C32291" i="1"/>
  <c r="C32292" i="1"/>
  <c r="C32293" i="1"/>
  <c r="C32294" i="1"/>
  <c r="C32295" i="1"/>
  <c r="C32296" i="1"/>
  <c r="C32297" i="1"/>
  <c r="C32298" i="1"/>
  <c r="C32299" i="1"/>
  <c r="C32300" i="1"/>
  <c r="C32301" i="1"/>
  <c r="C32302" i="1"/>
  <c r="C32303" i="1"/>
  <c r="C32304" i="1"/>
  <c r="C32305" i="1"/>
  <c r="C32306" i="1"/>
  <c r="C32307" i="1"/>
  <c r="C32308" i="1"/>
  <c r="C32309" i="1"/>
  <c r="C32310" i="1"/>
  <c r="C32311" i="1"/>
  <c r="C32312" i="1"/>
  <c r="C32313" i="1"/>
  <c r="C32314" i="1"/>
  <c r="C32315" i="1"/>
  <c r="C32316" i="1"/>
  <c r="C32317" i="1"/>
  <c r="C32318" i="1"/>
  <c r="C32319" i="1"/>
  <c r="C32320" i="1"/>
  <c r="C32321" i="1"/>
  <c r="C32322" i="1"/>
  <c r="C32323" i="1"/>
  <c r="C32324" i="1"/>
  <c r="C32325" i="1"/>
  <c r="C32326" i="1"/>
  <c r="C32327" i="1"/>
  <c r="C32328" i="1"/>
  <c r="C32329" i="1"/>
  <c r="C32330" i="1"/>
  <c r="C32331" i="1"/>
  <c r="C32332" i="1"/>
  <c r="C32333" i="1"/>
  <c r="C32334" i="1"/>
  <c r="C32335" i="1"/>
  <c r="C32336" i="1"/>
  <c r="C32337" i="1"/>
  <c r="C32338" i="1"/>
  <c r="C32339" i="1"/>
  <c r="C32340" i="1"/>
  <c r="C32341" i="1"/>
  <c r="C32342" i="1"/>
  <c r="C32343" i="1"/>
  <c r="C32344" i="1"/>
  <c r="C32345" i="1"/>
  <c r="C32346" i="1"/>
  <c r="C32347" i="1"/>
  <c r="C32348" i="1"/>
  <c r="C32349" i="1"/>
  <c r="C32350" i="1"/>
  <c r="C32351" i="1"/>
  <c r="C32352" i="1"/>
  <c r="C32353" i="1"/>
  <c r="C32354" i="1"/>
  <c r="C32355" i="1"/>
  <c r="C32356" i="1"/>
  <c r="C32357" i="1"/>
  <c r="C32358" i="1"/>
  <c r="C32359" i="1"/>
  <c r="C32360" i="1"/>
  <c r="C32361" i="1"/>
  <c r="C32362" i="1"/>
  <c r="C32363" i="1"/>
  <c r="C32364" i="1"/>
  <c r="C32365" i="1"/>
  <c r="C32366" i="1"/>
  <c r="C32367" i="1"/>
  <c r="C32368" i="1"/>
  <c r="C32369" i="1"/>
  <c r="C32370" i="1"/>
  <c r="C32371" i="1"/>
  <c r="C32372" i="1"/>
  <c r="C32373" i="1"/>
  <c r="C32374" i="1"/>
  <c r="C32375" i="1"/>
  <c r="C32376" i="1"/>
  <c r="C32377" i="1"/>
  <c r="C32378" i="1"/>
  <c r="C32379" i="1"/>
  <c r="C32380" i="1"/>
  <c r="C32381" i="1"/>
  <c r="C32382" i="1"/>
  <c r="C32383" i="1"/>
  <c r="C32384" i="1"/>
  <c r="C32385" i="1"/>
  <c r="C32386" i="1"/>
  <c r="C32387" i="1"/>
  <c r="C32388" i="1"/>
  <c r="C32389" i="1"/>
  <c r="C32390" i="1"/>
  <c r="C32391" i="1"/>
  <c r="C32392" i="1"/>
  <c r="C32393" i="1"/>
  <c r="C32394" i="1"/>
  <c r="C32395" i="1"/>
  <c r="C32396" i="1"/>
  <c r="C32397" i="1"/>
  <c r="C32398" i="1"/>
  <c r="C32399" i="1"/>
  <c r="C32400" i="1"/>
  <c r="C32401" i="1"/>
  <c r="C32402" i="1"/>
  <c r="C32403" i="1"/>
  <c r="C32404" i="1"/>
  <c r="C32405" i="1"/>
  <c r="C32406" i="1"/>
  <c r="C32407" i="1"/>
  <c r="C32408" i="1"/>
  <c r="C32409" i="1"/>
  <c r="C32410" i="1"/>
  <c r="C32411" i="1"/>
  <c r="C32412" i="1"/>
  <c r="C32413" i="1"/>
  <c r="C32414" i="1"/>
  <c r="C32415" i="1"/>
  <c r="C32416" i="1"/>
  <c r="C32417" i="1"/>
  <c r="C32418" i="1"/>
  <c r="C32419" i="1"/>
  <c r="C32420" i="1"/>
  <c r="C32421" i="1"/>
  <c r="C32422" i="1"/>
  <c r="C32423" i="1"/>
  <c r="C32424" i="1"/>
  <c r="C32425" i="1"/>
  <c r="C32426" i="1"/>
  <c r="C32427" i="1"/>
  <c r="C32428" i="1"/>
  <c r="C32429" i="1"/>
  <c r="C32430" i="1"/>
  <c r="C32431" i="1"/>
  <c r="C32432" i="1"/>
  <c r="C32433" i="1"/>
  <c r="C32434" i="1"/>
  <c r="C32435" i="1"/>
  <c r="C32436" i="1"/>
  <c r="C32437" i="1"/>
  <c r="C32438" i="1"/>
  <c r="C32439" i="1"/>
  <c r="C32440" i="1"/>
  <c r="C32441" i="1"/>
  <c r="C32442" i="1"/>
  <c r="C32443" i="1"/>
  <c r="C32444" i="1"/>
  <c r="C32445" i="1"/>
  <c r="C32446" i="1"/>
  <c r="C32447" i="1"/>
  <c r="C32448" i="1"/>
  <c r="C32449" i="1"/>
  <c r="C32450" i="1"/>
  <c r="C32451" i="1"/>
  <c r="C32452" i="1"/>
  <c r="C32453" i="1"/>
  <c r="C32454" i="1"/>
  <c r="C32455" i="1"/>
  <c r="C32456" i="1"/>
  <c r="C32457" i="1"/>
  <c r="C32458" i="1"/>
  <c r="C32459" i="1"/>
  <c r="C32460" i="1"/>
  <c r="C32461" i="1"/>
  <c r="C32462" i="1"/>
  <c r="C32463" i="1"/>
  <c r="C32464" i="1"/>
  <c r="C32465" i="1"/>
  <c r="C32466" i="1"/>
  <c r="C32467" i="1"/>
  <c r="C32468" i="1"/>
  <c r="C32469" i="1"/>
  <c r="C32470" i="1"/>
  <c r="C32471" i="1"/>
  <c r="C32472" i="1"/>
  <c r="C32473" i="1"/>
  <c r="C32474" i="1"/>
  <c r="C32475" i="1"/>
  <c r="C32476" i="1"/>
  <c r="C32477" i="1"/>
  <c r="C32478" i="1"/>
  <c r="C32479" i="1"/>
  <c r="C32480" i="1"/>
  <c r="C32481" i="1"/>
  <c r="C32482" i="1"/>
  <c r="C32483" i="1"/>
  <c r="C32484" i="1"/>
  <c r="C32485" i="1"/>
  <c r="C32486" i="1"/>
  <c r="C32487" i="1"/>
  <c r="C32488" i="1"/>
  <c r="C32489" i="1"/>
  <c r="C32490" i="1"/>
  <c r="C32491" i="1"/>
  <c r="C32492" i="1"/>
  <c r="C32493" i="1"/>
  <c r="C32494" i="1"/>
  <c r="C32495" i="1"/>
  <c r="C32496" i="1"/>
  <c r="C32497" i="1"/>
  <c r="C32498" i="1"/>
  <c r="C32499" i="1"/>
  <c r="C32500" i="1"/>
  <c r="C32501" i="1"/>
  <c r="C32502" i="1"/>
  <c r="C32503" i="1"/>
  <c r="C32504" i="1"/>
  <c r="C32505" i="1"/>
  <c r="C32506" i="1"/>
  <c r="C32507" i="1"/>
  <c r="C32508" i="1"/>
  <c r="C32509" i="1"/>
  <c r="C32510" i="1"/>
  <c r="C32511" i="1"/>
  <c r="C32512" i="1"/>
  <c r="C32513" i="1"/>
  <c r="C32514" i="1"/>
  <c r="C32515" i="1"/>
  <c r="C32516" i="1"/>
  <c r="C32517" i="1"/>
  <c r="C32518" i="1"/>
  <c r="C32519" i="1"/>
  <c r="C32520" i="1"/>
  <c r="C32521" i="1"/>
  <c r="C32522" i="1"/>
  <c r="C32523" i="1"/>
  <c r="C32524" i="1"/>
  <c r="C32525" i="1"/>
  <c r="C32526" i="1"/>
  <c r="C32527" i="1"/>
  <c r="C32528" i="1"/>
  <c r="C32529" i="1"/>
  <c r="C32530" i="1"/>
  <c r="C32531" i="1"/>
  <c r="C32532" i="1"/>
  <c r="C32533" i="1"/>
  <c r="C32534" i="1"/>
  <c r="C32535" i="1"/>
  <c r="C32536" i="1"/>
  <c r="C32537" i="1"/>
  <c r="C32538" i="1"/>
  <c r="C32539" i="1"/>
  <c r="C32540" i="1"/>
  <c r="C32541" i="1"/>
  <c r="C32542" i="1"/>
  <c r="C32543" i="1"/>
  <c r="C32544" i="1"/>
  <c r="C32545" i="1"/>
  <c r="C32546" i="1"/>
  <c r="C32547" i="1"/>
  <c r="C32548" i="1"/>
  <c r="C32549" i="1"/>
  <c r="C32550" i="1"/>
  <c r="C32551" i="1"/>
  <c r="C32552" i="1"/>
  <c r="C32553" i="1"/>
  <c r="C32554" i="1"/>
  <c r="C32555" i="1"/>
  <c r="C32556" i="1"/>
  <c r="C32557" i="1"/>
  <c r="C32558" i="1"/>
  <c r="C32559" i="1"/>
  <c r="C32560" i="1"/>
  <c r="C32561" i="1"/>
  <c r="C32562" i="1"/>
  <c r="C32563" i="1"/>
  <c r="C32564" i="1"/>
  <c r="C32565" i="1"/>
  <c r="C32566" i="1"/>
  <c r="C32567" i="1"/>
  <c r="C32568" i="1"/>
  <c r="C32569" i="1"/>
  <c r="C32570" i="1"/>
  <c r="C32571" i="1"/>
  <c r="C32572" i="1"/>
  <c r="C32573" i="1"/>
  <c r="C32574" i="1"/>
  <c r="C32575" i="1"/>
  <c r="C32576" i="1"/>
  <c r="C32577" i="1"/>
  <c r="C32578" i="1"/>
  <c r="C32579" i="1"/>
  <c r="C32580" i="1"/>
  <c r="C32581" i="1"/>
  <c r="C32582" i="1"/>
  <c r="C32583" i="1"/>
  <c r="C32584" i="1"/>
  <c r="C32585" i="1"/>
  <c r="C32586" i="1"/>
  <c r="C32587" i="1"/>
  <c r="C32588" i="1"/>
  <c r="C32589" i="1"/>
  <c r="C32590" i="1"/>
  <c r="C32591" i="1"/>
  <c r="C32592" i="1"/>
  <c r="C32593" i="1"/>
  <c r="C32594" i="1"/>
  <c r="C32595" i="1"/>
  <c r="C32596" i="1"/>
  <c r="C32597" i="1"/>
  <c r="C32598" i="1"/>
  <c r="C32599" i="1"/>
  <c r="C32600" i="1"/>
  <c r="C32601" i="1"/>
  <c r="C32602" i="1"/>
  <c r="C32603" i="1"/>
  <c r="C32604" i="1"/>
  <c r="C32605" i="1"/>
  <c r="C32606" i="1"/>
  <c r="C32607" i="1"/>
  <c r="C32608" i="1"/>
  <c r="C32609" i="1"/>
  <c r="C32610" i="1"/>
  <c r="C32611" i="1"/>
  <c r="C32612" i="1"/>
  <c r="C32613" i="1"/>
  <c r="C32614" i="1"/>
  <c r="C32615" i="1"/>
  <c r="C32616" i="1"/>
  <c r="C32617" i="1"/>
  <c r="C32618" i="1"/>
  <c r="C32619" i="1"/>
  <c r="C32620" i="1"/>
  <c r="C32621" i="1"/>
  <c r="C32622" i="1"/>
  <c r="C32623" i="1"/>
  <c r="C32624" i="1"/>
  <c r="C32625" i="1"/>
  <c r="C32626" i="1"/>
  <c r="C32627" i="1"/>
  <c r="C32628" i="1"/>
  <c r="C32629" i="1"/>
  <c r="C32630" i="1"/>
  <c r="C32631" i="1"/>
  <c r="C32632" i="1"/>
  <c r="C32633" i="1"/>
  <c r="C32634" i="1"/>
  <c r="C32635" i="1"/>
  <c r="C32636" i="1"/>
  <c r="C32637" i="1"/>
  <c r="C32638" i="1"/>
  <c r="C32639" i="1"/>
  <c r="C32640" i="1"/>
  <c r="C32641" i="1"/>
  <c r="C32642" i="1"/>
  <c r="C32643" i="1"/>
  <c r="C32644" i="1"/>
  <c r="C32645" i="1"/>
  <c r="C32646" i="1"/>
  <c r="C32647" i="1"/>
  <c r="C32648" i="1"/>
  <c r="C32649" i="1"/>
  <c r="C32650" i="1"/>
  <c r="C32651" i="1"/>
  <c r="C32652" i="1"/>
  <c r="C32653" i="1"/>
  <c r="C32654" i="1"/>
  <c r="C32655" i="1"/>
  <c r="C32656" i="1"/>
  <c r="C32657" i="1"/>
  <c r="C32658" i="1"/>
  <c r="C32659" i="1"/>
  <c r="C32660" i="1"/>
  <c r="C32661" i="1"/>
  <c r="C32662" i="1"/>
  <c r="C32663" i="1"/>
  <c r="C32664" i="1"/>
  <c r="C32665" i="1"/>
  <c r="C32666" i="1"/>
  <c r="C32667" i="1"/>
  <c r="C32668" i="1"/>
  <c r="C32669" i="1"/>
  <c r="C32670" i="1"/>
  <c r="C32671" i="1"/>
  <c r="C32672" i="1"/>
  <c r="C32673" i="1"/>
  <c r="C32674" i="1"/>
  <c r="C32675" i="1"/>
  <c r="C32676" i="1"/>
  <c r="C32677" i="1"/>
  <c r="C32678" i="1"/>
  <c r="C32679" i="1"/>
  <c r="C32680" i="1"/>
  <c r="C32681" i="1"/>
  <c r="C32682" i="1"/>
  <c r="C32683" i="1"/>
  <c r="C32684" i="1"/>
  <c r="C32685" i="1"/>
  <c r="C32686" i="1"/>
  <c r="C32687" i="1"/>
  <c r="C32688" i="1"/>
  <c r="C32689" i="1"/>
  <c r="C32690" i="1"/>
  <c r="C32691" i="1"/>
  <c r="C32692" i="1"/>
  <c r="C32693" i="1"/>
  <c r="C32694" i="1"/>
  <c r="C32695" i="1"/>
  <c r="C32696" i="1"/>
  <c r="C32697" i="1"/>
  <c r="C32698" i="1"/>
  <c r="C32699" i="1"/>
  <c r="C32700" i="1"/>
  <c r="C32701" i="1"/>
  <c r="C32702" i="1"/>
  <c r="C32703" i="1"/>
  <c r="C32704" i="1"/>
  <c r="C32705" i="1"/>
  <c r="C32706" i="1"/>
  <c r="C32707" i="1"/>
  <c r="C32708" i="1"/>
  <c r="C32709" i="1"/>
  <c r="C32710" i="1"/>
  <c r="C32711" i="1"/>
  <c r="C32712" i="1"/>
  <c r="C32713" i="1"/>
  <c r="C32714" i="1"/>
  <c r="C32715" i="1"/>
  <c r="C32716" i="1"/>
  <c r="C32717" i="1"/>
  <c r="C32718" i="1"/>
  <c r="C32719" i="1"/>
  <c r="C32720" i="1"/>
  <c r="C32721" i="1"/>
  <c r="C32722" i="1"/>
  <c r="C32723" i="1"/>
  <c r="C32724" i="1"/>
  <c r="C32725" i="1"/>
  <c r="C32726" i="1"/>
  <c r="C32727" i="1"/>
  <c r="C32728" i="1"/>
  <c r="C32729" i="1"/>
  <c r="C32730" i="1"/>
  <c r="C32731" i="1"/>
  <c r="C32732" i="1"/>
  <c r="C32733" i="1"/>
  <c r="C32734" i="1"/>
  <c r="C32735" i="1"/>
  <c r="C32736" i="1"/>
  <c r="C32737" i="1"/>
  <c r="C32738" i="1"/>
  <c r="C32739" i="1"/>
  <c r="C32740" i="1"/>
  <c r="C32741" i="1"/>
  <c r="C32742" i="1"/>
  <c r="C32743" i="1"/>
  <c r="C32744" i="1"/>
  <c r="C32745" i="1"/>
  <c r="C32746" i="1"/>
  <c r="C32747" i="1"/>
  <c r="C32748" i="1"/>
  <c r="C32749" i="1"/>
  <c r="C32750" i="1"/>
  <c r="C32751" i="1"/>
  <c r="C32752" i="1"/>
  <c r="C32753" i="1"/>
  <c r="C32754" i="1"/>
  <c r="C32755" i="1"/>
  <c r="C32756" i="1"/>
  <c r="C32757" i="1"/>
  <c r="C32758" i="1"/>
  <c r="C32759" i="1"/>
  <c r="C32760" i="1"/>
  <c r="C32761" i="1"/>
  <c r="C32762" i="1"/>
  <c r="C32763" i="1"/>
  <c r="C32764" i="1"/>
  <c r="C32765" i="1"/>
  <c r="C32766" i="1"/>
  <c r="C32767" i="1"/>
  <c r="C32768" i="1"/>
  <c r="C32769" i="1"/>
  <c r="C32770" i="1"/>
  <c r="C32771" i="1"/>
  <c r="C32772" i="1"/>
  <c r="C32773" i="1"/>
  <c r="C32774" i="1"/>
  <c r="C32775" i="1"/>
  <c r="C32776" i="1"/>
  <c r="C32777" i="1"/>
  <c r="C32778" i="1"/>
  <c r="C32779" i="1"/>
  <c r="C32780" i="1"/>
  <c r="C32781" i="1"/>
  <c r="C32782" i="1"/>
  <c r="C32783" i="1"/>
  <c r="C32784" i="1"/>
  <c r="C32785" i="1"/>
  <c r="C32786" i="1"/>
  <c r="C32787" i="1"/>
  <c r="C32788" i="1"/>
  <c r="C32789" i="1"/>
  <c r="C32790" i="1"/>
  <c r="C32791" i="1"/>
  <c r="C32792" i="1"/>
  <c r="C32793" i="1"/>
  <c r="C32794" i="1"/>
  <c r="C32795" i="1"/>
  <c r="C32796" i="1"/>
  <c r="C32797" i="1"/>
  <c r="C32798" i="1"/>
  <c r="C32799" i="1"/>
  <c r="C32800" i="1"/>
  <c r="C32801" i="1"/>
  <c r="C32802" i="1"/>
  <c r="C32803" i="1"/>
  <c r="C32804" i="1"/>
  <c r="C32805" i="1"/>
  <c r="C32806" i="1"/>
  <c r="C32807" i="1"/>
  <c r="C32808" i="1"/>
  <c r="C32809" i="1"/>
  <c r="C32810" i="1"/>
  <c r="C32811" i="1"/>
  <c r="C32812" i="1"/>
  <c r="C32813" i="1"/>
  <c r="C32814" i="1"/>
  <c r="C32815" i="1"/>
  <c r="C32816" i="1"/>
  <c r="C32817" i="1"/>
  <c r="C32818" i="1"/>
  <c r="C32819" i="1"/>
  <c r="C32820" i="1"/>
  <c r="C32821" i="1"/>
  <c r="C32822" i="1"/>
  <c r="C32823" i="1"/>
  <c r="C32824" i="1"/>
  <c r="C32825" i="1"/>
  <c r="C32826" i="1"/>
  <c r="C32827" i="1"/>
  <c r="C32828" i="1"/>
  <c r="C32829" i="1"/>
  <c r="C32830" i="1"/>
  <c r="C32831" i="1"/>
  <c r="C32832" i="1"/>
  <c r="C32833" i="1"/>
  <c r="C32834" i="1"/>
  <c r="C32835" i="1"/>
  <c r="C32836" i="1"/>
  <c r="C32837" i="1"/>
  <c r="C32838" i="1"/>
  <c r="C32839" i="1"/>
  <c r="C32840" i="1"/>
  <c r="C32841" i="1"/>
  <c r="C32842" i="1"/>
  <c r="C32843" i="1"/>
  <c r="C32844" i="1"/>
  <c r="C32845" i="1"/>
  <c r="C32846" i="1"/>
  <c r="C32847" i="1"/>
  <c r="C32848" i="1"/>
  <c r="C32849" i="1"/>
  <c r="C32850" i="1"/>
  <c r="C32851" i="1"/>
  <c r="C32852" i="1"/>
  <c r="C32853" i="1"/>
  <c r="C32854" i="1"/>
  <c r="C32855" i="1"/>
  <c r="C32856" i="1"/>
  <c r="C32857" i="1"/>
  <c r="C32858" i="1"/>
  <c r="C32859" i="1"/>
  <c r="C32860" i="1"/>
  <c r="C32861" i="1"/>
  <c r="C32862" i="1"/>
  <c r="C32863" i="1"/>
  <c r="C32864" i="1"/>
  <c r="C32865" i="1"/>
  <c r="C32866" i="1"/>
  <c r="C32867" i="1"/>
  <c r="C32868" i="1"/>
  <c r="C32869" i="1"/>
  <c r="C32870" i="1"/>
  <c r="C32871" i="1"/>
  <c r="C32872" i="1"/>
  <c r="C32873" i="1"/>
  <c r="C32874" i="1"/>
  <c r="C32875" i="1"/>
  <c r="C32876" i="1"/>
  <c r="C32877" i="1"/>
  <c r="C32878" i="1"/>
  <c r="C32879" i="1"/>
  <c r="C32880" i="1"/>
  <c r="C32881" i="1"/>
  <c r="C32882" i="1"/>
  <c r="C32883" i="1"/>
  <c r="C32884" i="1"/>
  <c r="C32885" i="1"/>
  <c r="C32886" i="1"/>
  <c r="C32887" i="1"/>
  <c r="C32888" i="1"/>
  <c r="C32889" i="1"/>
  <c r="C32890" i="1"/>
  <c r="C32891" i="1"/>
  <c r="C32892" i="1"/>
  <c r="C32893" i="1"/>
  <c r="C32894" i="1"/>
  <c r="C32895" i="1"/>
  <c r="C32896" i="1"/>
  <c r="C32897" i="1"/>
  <c r="C32898" i="1"/>
  <c r="C32899" i="1"/>
  <c r="C32900" i="1"/>
  <c r="C32901" i="1"/>
  <c r="C32902" i="1"/>
  <c r="C32903" i="1"/>
  <c r="C32904" i="1"/>
  <c r="C32905" i="1"/>
  <c r="C32906" i="1"/>
  <c r="C32907" i="1"/>
  <c r="C32908" i="1"/>
  <c r="C32909" i="1"/>
  <c r="C32910" i="1"/>
  <c r="C32911" i="1"/>
  <c r="C32912" i="1"/>
  <c r="C32913" i="1"/>
  <c r="C32914" i="1"/>
  <c r="C32915" i="1"/>
  <c r="C32916" i="1"/>
  <c r="C32917" i="1"/>
  <c r="C32918" i="1"/>
  <c r="C32919" i="1"/>
  <c r="C32920" i="1"/>
  <c r="C32921" i="1"/>
  <c r="C32922" i="1"/>
  <c r="C32923" i="1"/>
  <c r="C32924" i="1"/>
  <c r="C32925" i="1"/>
  <c r="C32926" i="1"/>
  <c r="C32927" i="1"/>
  <c r="C32928" i="1"/>
  <c r="C32929" i="1"/>
  <c r="C32930" i="1"/>
  <c r="C32931" i="1"/>
  <c r="C32932" i="1"/>
  <c r="C32933" i="1"/>
  <c r="C32934" i="1"/>
  <c r="C32935" i="1"/>
  <c r="C32936" i="1"/>
  <c r="C32937" i="1"/>
  <c r="C32938" i="1"/>
  <c r="C32939" i="1"/>
  <c r="C32940" i="1"/>
  <c r="C32941" i="1"/>
  <c r="C32942" i="1"/>
  <c r="C32943" i="1"/>
  <c r="C32944" i="1"/>
  <c r="C32945" i="1"/>
  <c r="C32946" i="1"/>
  <c r="C32947" i="1"/>
  <c r="C32948" i="1"/>
  <c r="C32949" i="1"/>
  <c r="C32950" i="1"/>
  <c r="C32951" i="1"/>
  <c r="C32952" i="1"/>
  <c r="C32953" i="1"/>
  <c r="C32954" i="1"/>
  <c r="C32955" i="1"/>
  <c r="C32956" i="1"/>
  <c r="C32957" i="1"/>
  <c r="C32958" i="1"/>
  <c r="C32959" i="1"/>
  <c r="C32960" i="1"/>
  <c r="C32961" i="1"/>
  <c r="C32962" i="1"/>
  <c r="C32963" i="1"/>
  <c r="C32964" i="1"/>
  <c r="C32965" i="1"/>
  <c r="C32966" i="1"/>
  <c r="C32967" i="1"/>
  <c r="C32968" i="1"/>
  <c r="C32969" i="1"/>
  <c r="C32970" i="1"/>
  <c r="C32971" i="1"/>
  <c r="C32972" i="1"/>
  <c r="C32973" i="1"/>
  <c r="C32974" i="1"/>
  <c r="C32975" i="1"/>
  <c r="C32976" i="1"/>
  <c r="C32977" i="1"/>
  <c r="C32978" i="1"/>
  <c r="C32979" i="1"/>
  <c r="C32980" i="1"/>
  <c r="C32981" i="1"/>
  <c r="C32982" i="1"/>
  <c r="C32983" i="1"/>
  <c r="C32984" i="1"/>
  <c r="C32985" i="1"/>
  <c r="C32986" i="1"/>
  <c r="C32987" i="1"/>
  <c r="C32988" i="1"/>
  <c r="C32989" i="1"/>
  <c r="C32990" i="1"/>
  <c r="C32991" i="1"/>
  <c r="C32992" i="1"/>
  <c r="C32993" i="1"/>
  <c r="C32994" i="1"/>
  <c r="C32995" i="1"/>
  <c r="C32996" i="1"/>
  <c r="C32997" i="1"/>
  <c r="C32998" i="1"/>
  <c r="C32999" i="1"/>
  <c r="C33000" i="1"/>
  <c r="C33001" i="1"/>
  <c r="C33002" i="1"/>
  <c r="C33003" i="1"/>
  <c r="C33004" i="1"/>
  <c r="C33005" i="1"/>
  <c r="C33006" i="1"/>
  <c r="C33007" i="1"/>
  <c r="C33008" i="1"/>
  <c r="C33009" i="1"/>
  <c r="C33010" i="1"/>
  <c r="C33011" i="1"/>
  <c r="C33012" i="1"/>
  <c r="C33013" i="1"/>
  <c r="C33014" i="1"/>
  <c r="C33015" i="1"/>
  <c r="C33016" i="1"/>
  <c r="C33017" i="1"/>
  <c r="C33018" i="1"/>
  <c r="C33019" i="1"/>
  <c r="C33020" i="1"/>
  <c r="C33021" i="1"/>
  <c r="C33022" i="1"/>
  <c r="C33023" i="1"/>
  <c r="C33024" i="1"/>
  <c r="C33025" i="1"/>
  <c r="C33026" i="1"/>
  <c r="C33027" i="1"/>
  <c r="C33028" i="1"/>
  <c r="C33029" i="1"/>
  <c r="C33030" i="1"/>
  <c r="C33031" i="1"/>
  <c r="C33032" i="1"/>
  <c r="C33033" i="1"/>
  <c r="C33034" i="1"/>
  <c r="C33035" i="1"/>
  <c r="C33036" i="1"/>
  <c r="C33037" i="1"/>
  <c r="C33038" i="1"/>
  <c r="C33039" i="1"/>
  <c r="C33040" i="1"/>
  <c r="C33041" i="1"/>
  <c r="C33042" i="1"/>
  <c r="C33043" i="1"/>
  <c r="C33044" i="1"/>
  <c r="C33045" i="1"/>
  <c r="C33046" i="1"/>
  <c r="C33047" i="1"/>
  <c r="C33048" i="1"/>
  <c r="C33049" i="1"/>
  <c r="C33050" i="1"/>
  <c r="C33051" i="1"/>
  <c r="C33052" i="1"/>
  <c r="C33053" i="1"/>
  <c r="C33054" i="1"/>
  <c r="C33055" i="1"/>
  <c r="C33056" i="1"/>
  <c r="C33057" i="1"/>
  <c r="C33058" i="1"/>
  <c r="C33059" i="1"/>
  <c r="C33060" i="1"/>
  <c r="C33061" i="1"/>
  <c r="C33062" i="1"/>
  <c r="C33063" i="1"/>
  <c r="C33064" i="1"/>
  <c r="C33065" i="1"/>
  <c r="C33066" i="1"/>
  <c r="C33067" i="1"/>
  <c r="C33068" i="1"/>
  <c r="C33069" i="1"/>
  <c r="C33070" i="1"/>
  <c r="C33071" i="1"/>
  <c r="C33072" i="1"/>
  <c r="C33073" i="1"/>
  <c r="C33074" i="1"/>
  <c r="C33075" i="1"/>
  <c r="C33076" i="1"/>
  <c r="C33077" i="1"/>
  <c r="C33078" i="1"/>
  <c r="C33079" i="1"/>
  <c r="C33080" i="1"/>
  <c r="C33081" i="1"/>
  <c r="C33082" i="1"/>
  <c r="C33083" i="1"/>
  <c r="C33084" i="1"/>
  <c r="C33085" i="1"/>
  <c r="C33086" i="1"/>
  <c r="C33087" i="1"/>
  <c r="C33088" i="1"/>
  <c r="C33089" i="1"/>
  <c r="C33090" i="1"/>
  <c r="C33091" i="1"/>
  <c r="C33092" i="1"/>
  <c r="C33093" i="1"/>
  <c r="C33094" i="1"/>
  <c r="C33095" i="1"/>
  <c r="C33096" i="1"/>
  <c r="C33097" i="1"/>
  <c r="C33098" i="1"/>
  <c r="C33099" i="1"/>
  <c r="C33100" i="1"/>
  <c r="C33101" i="1"/>
  <c r="C33102" i="1"/>
  <c r="C33103" i="1"/>
  <c r="C33104" i="1"/>
  <c r="C33105" i="1"/>
  <c r="C33106" i="1"/>
  <c r="C33107" i="1"/>
  <c r="C33108" i="1"/>
  <c r="C33109" i="1"/>
  <c r="C33110" i="1"/>
  <c r="C33111" i="1"/>
  <c r="C33112" i="1"/>
  <c r="C33113" i="1"/>
  <c r="C33114" i="1"/>
  <c r="C33115" i="1"/>
  <c r="C33116" i="1"/>
  <c r="C33117" i="1"/>
  <c r="C33118" i="1"/>
  <c r="C33119" i="1"/>
  <c r="C33120" i="1"/>
  <c r="C33121" i="1"/>
  <c r="C33122" i="1"/>
  <c r="C33123" i="1"/>
  <c r="C33124" i="1"/>
  <c r="C33125" i="1"/>
  <c r="C33126" i="1"/>
  <c r="C33127" i="1"/>
  <c r="C33128" i="1"/>
  <c r="C33129" i="1"/>
  <c r="C33130" i="1"/>
  <c r="C33131" i="1"/>
  <c r="C33132" i="1"/>
  <c r="C33133" i="1"/>
  <c r="C33134" i="1"/>
  <c r="C33135" i="1"/>
  <c r="C33136" i="1"/>
  <c r="C33137" i="1"/>
  <c r="C33138" i="1"/>
  <c r="C33139" i="1"/>
  <c r="C33140" i="1"/>
  <c r="C33141" i="1"/>
  <c r="C33142" i="1"/>
  <c r="C33143" i="1"/>
  <c r="C33144" i="1"/>
  <c r="C33145" i="1"/>
  <c r="C33146" i="1"/>
  <c r="C33147" i="1"/>
  <c r="C33148" i="1"/>
  <c r="C33149" i="1"/>
  <c r="C33150" i="1"/>
  <c r="C33151" i="1"/>
  <c r="C33152" i="1"/>
  <c r="C33153" i="1"/>
  <c r="C33154" i="1"/>
  <c r="C33155" i="1"/>
  <c r="C33156" i="1"/>
  <c r="C33157" i="1"/>
  <c r="C33158" i="1"/>
  <c r="C33159" i="1"/>
  <c r="C33160" i="1"/>
  <c r="C33161" i="1"/>
  <c r="C33162" i="1"/>
  <c r="C33163" i="1"/>
  <c r="C33164" i="1"/>
  <c r="C33165" i="1"/>
  <c r="C33166" i="1"/>
  <c r="C33167" i="1"/>
  <c r="C33168" i="1"/>
  <c r="C33169" i="1"/>
  <c r="C33170" i="1"/>
  <c r="C33171" i="1"/>
  <c r="C33172" i="1"/>
  <c r="C33173" i="1"/>
  <c r="C33174" i="1"/>
  <c r="C33175" i="1"/>
  <c r="C33176" i="1"/>
  <c r="C33177" i="1"/>
  <c r="C33178" i="1"/>
  <c r="C33179" i="1"/>
  <c r="C33180" i="1"/>
  <c r="C33181" i="1"/>
  <c r="C33182" i="1"/>
  <c r="C33183" i="1"/>
  <c r="C33184" i="1"/>
  <c r="C33185" i="1"/>
  <c r="C33186" i="1"/>
  <c r="C33187" i="1"/>
  <c r="C33188" i="1"/>
  <c r="C33189" i="1"/>
  <c r="C33190" i="1"/>
  <c r="C33191" i="1"/>
  <c r="C33192" i="1"/>
  <c r="C33193" i="1"/>
  <c r="C33194" i="1"/>
  <c r="C33195" i="1"/>
  <c r="C33196" i="1"/>
  <c r="C33197" i="1"/>
  <c r="C33198" i="1"/>
  <c r="C33199" i="1"/>
  <c r="C33200" i="1"/>
  <c r="C33201" i="1"/>
  <c r="C33202" i="1"/>
  <c r="C33203" i="1"/>
  <c r="C33204" i="1"/>
  <c r="C33205" i="1"/>
  <c r="C33206" i="1"/>
  <c r="C33207" i="1"/>
  <c r="C33208" i="1"/>
  <c r="C33209" i="1"/>
  <c r="C33210" i="1"/>
  <c r="C33211" i="1"/>
  <c r="C33212" i="1"/>
  <c r="C33213" i="1"/>
  <c r="C33214" i="1"/>
  <c r="C33215" i="1"/>
  <c r="C33216" i="1"/>
  <c r="C33217" i="1"/>
  <c r="C33218" i="1"/>
  <c r="C33219" i="1"/>
  <c r="C33220" i="1"/>
  <c r="C33221" i="1"/>
  <c r="C33222" i="1"/>
  <c r="C33223" i="1"/>
  <c r="C33224" i="1"/>
  <c r="C33225" i="1"/>
  <c r="C33226" i="1"/>
  <c r="C33227" i="1"/>
  <c r="C33228" i="1"/>
  <c r="C33229" i="1"/>
  <c r="C33230" i="1"/>
  <c r="C33231" i="1"/>
  <c r="C33232" i="1"/>
  <c r="C33233" i="1"/>
  <c r="C33234" i="1"/>
  <c r="C33235" i="1"/>
  <c r="C33236" i="1"/>
  <c r="C33237" i="1"/>
  <c r="C33238" i="1"/>
  <c r="C33239" i="1"/>
  <c r="C33240" i="1"/>
  <c r="C33241" i="1"/>
  <c r="C33242" i="1"/>
  <c r="C33243" i="1"/>
  <c r="C33244" i="1"/>
  <c r="C33245" i="1"/>
  <c r="C33246" i="1"/>
  <c r="C33247" i="1"/>
  <c r="C33248" i="1"/>
  <c r="C33249" i="1"/>
  <c r="C33250" i="1"/>
  <c r="C33251" i="1"/>
  <c r="C33252" i="1"/>
  <c r="C33253" i="1"/>
  <c r="C33254" i="1"/>
  <c r="C33255" i="1"/>
  <c r="C33256" i="1"/>
  <c r="C33257" i="1"/>
  <c r="C33258" i="1"/>
  <c r="C33259" i="1"/>
  <c r="C33260" i="1"/>
  <c r="C33261" i="1"/>
  <c r="C33262" i="1"/>
  <c r="C33263" i="1"/>
  <c r="C33264" i="1"/>
  <c r="C33265" i="1"/>
  <c r="C33266" i="1"/>
  <c r="C33267" i="1"/>
  <c r="C33268" i="1"/>
  <c r="C33269" i="1"/>
  <c r="C33270" i="1"/>
  <c r="C33271" i="1"/>
  <c r="C33272" i="1"/>
  <c r="C33273" i="1"/>
  <c r="C33274" i="1"/>
  <c r="C33275" i="1"/>
  <c r="C33276" i="1"/>
  <c r="C33277" i="1"/>
  <c r="C33278" i="1"/>
  <c r="C33279" i="1"/>
  <c r="C33280" i="1"/>
  <c r="C33281" i="1"/>
  <c r="C33282" i="1"/>
  <c r="C33283" i="1"/>
  <c r="C33284" i="1"/>
  <c r="C33285" i="1"/>
  <c r="C33286" i="1"/>
  <c r="C33287" i="1"/>
  <c r="C33288" i="1"/>
  <c r="C33289" i="1"/>
  <c r="C33290" i="1"/>
  <c r="C33291" i="1"/>
  <c r="C33292" i="1"/>
  <c r="C33293" i="1"/>
  <c r="C33294" i="1"/>
  <c r="C33295" i="1"/>
  <c r="C33296" i="1"/>
  <c r="C33297" i="1"/>
  <c r="C33298" i="1"/>
  <c r="C33299" i="1"/>
  <c r="C33300" i="1"/>
  <c r="C33301" i="1"/>
  <c r="C33302" i="1"/>
  <c r="C33303" i="1"/>
  <c r="C33304" i="1"/>
  <c r="C33305" i="1"/>
  <c r="C33306" i="1"/>
  <c r="C33307" i="1"/>
  <c r="C33308" i="1"/>
  <c r="C33309" i="1"/>
  <c r="C33310" i="1"/>
  <c r="C33311" i="1"/>
  <c r="C33312" i="1"/>
  <c r="C33313" i="1"/>
  <c r="C33314" i="1"/>
  <c r="C33315" i="1"/>
  <c r="C33316" i="1"/>
  <c r="C33317" i="1"/>
  <c r="C33318" i="1"/>
  <c r="C33319" i="1"/>
  <c r="C33320" i="1"/>
  <c r="C33321" i="1"/>
  <c r="C33322" i="1"/>
  <c r="C33323" i="1"/>
  <c r="C33324" i="1"/>
  <c r="C33325" i="1"/>
  <c r="C33326" i="1"/>
  <c r="C33327" i="1"/>
  <c r="C33328" i="1"/>
  <c r="C33329" i="1"/>
  <c r="C33330" i="1"/>
  <c r="C33331" i="1"/>
  <c r="C33332" i="1"/>
  <c r="C33333" i="1"/>
  <c r="C33334" i="1"/>
  <c r="C33335" i="1"/>
  <c r="C33336" i="1"/>
  <c r="C33337" i="1"/>
  <c r="C33338" i="1"/>
  <c r="C33339" i="1"/>
  <c r="C33340" i="1"/>
  <c r="C33341" i="1"/>
  <c r="C33342" i="1"/>
  <c r="C33343" i="1"/>
  <c r="C33344" i="1"/>
  <c r="C33345" i="1"/>
  <c r="C33346" i="1"/>
  <c r="C33347" i="1"/>
  <c r="C33348" i="1"/>
  <c r="C33349" i="1"/>
  <c r="C33350" i="1"/>
  <c r="C33351" i="1"/>
  <c r="C33352" i="1"/>
  <c r="C33353" i="1"/>
  <c r="C33354" i="1"/>
  <c r="C33355" i="1"/>
  <c r="C33356" i="1"/>
  <c r="C33357" i="1"/>
  <c r="C33358" i="1"/>
  <c r="C33359" i="1"/>
  <c r="C33360" i="1"/>
  <c r="C33361" i="1"/>
  <c r="C33362" i="1"/>
  <c r="C33363" i="1"/>
  <c r="C33364" i="1"/>
  <c r="C33365" i="1"/>
  <c r="C33366" i="1"/>
  <c r="C33367" i="1"/>
  <c r="C33368" i="1"/>
  <c r="C33369" i="1"/>
  <c r="C33370" i="1"/>
  <c r="C33371" i="1"/>
  <c r="C33372" i="1"/>
  <c r="C33373" i="1"/>
  <c r="C33374" i="1"/>
  <c r="C33375" i="1"/>
  <c r="C33376" i="1"/>
  <c r="C33377" i="1"/>
  <c r="C33378" i="1"/>
  <c r="C33379" i="1"/>
  <c r="C33380" i="1"/>
  <c r="C33381" i="1"/>
  <c r="C33382" i="1"/>
  <c r="C33383" i="1"/>
  <c r="C33384" i="1"/>
  <c r="C33385" i="1"/>
  <c r="C33386" i="1"/>
  <c r="C33387" i="1"/>
  <c r="C33388" i="1"/>
  <c r="C33389" i="1"/>
  <c r="C33390" i="1"/>
  <c r="C33391" i="1"/>
  <c r="C33392" i="1"/>
  <c r="C33393" i="1"/>
  <c r="C33394" i="1"/>
  <c r="C33395" i="1"/>
  <c r="C33396" i="1"/>
  <c r="C33397" i="1"/>
  <c r="C33398" i="1"/>
  <c r="C33399" i="1"/>
  <c r="C33400" i="1"/>
  <c r="C33401" i="1"/>
  <c r="C33402" i="1"/>
  <c r="C33403" i="1"/>
  <c r="C33404" i="1"/>
  <c r="C33405" i="1"/>
  <c r="C33406" i="1"/>
  <c r="C33407" i="1"/>
  <c r="C33408" i="1"/>
  <c r="C33409" i="1"/>
  <c r="C33410" i="1"/>
  <c r="C33411" i="1"/>
  <c r="C33412" i="1"/>
  <c r="C33413" i="1"/>
  <c r="C33414" i="1"/>
  <c r="C33415" i="1"/>
  <c r="C33416" i="1"/>
  <c r="C33417" i="1"/>
  <c r="C33418" i="1"/>
  <c r="C33419" i="1"/>
  <c r="C33420" i="1"/>
  <c r="C33421" i="1"/>
  <c r="C33422" i="1"/>
  <c r="C33423" i="1"/>
  <c r="C33424" i="1"/>
  <c r="C33425" i="1"/>
  <c r="C33426" i="1"/>
  <c r="C33427" i="1"/>
  <c r="C33428" i="1"/>
  <c r="C33429" i="1"/>
  <c r="C33430" i="1"/>
  <c r="C33431" i="1"/>
  <c r="C33432" i="1"/>
  <c r="C33433" i="1"/>
  <c r="C33434" i="1"/>
  <c r="C33435" i="1"/>
  <c r="C33436" i="1"/>
  <c r="C33437" i="1"/>
  <c r="C33438" i="1"/>
  <c r="C33439" i="1"/>
  <c r="C33440" i="1"/>
  <c r="C33441" i="1"/>
  <c r="C33442" i="1"/>
  <c r="C33443" i="1"/>
  <c r="C33444" i="1"/>
  <c r="C33445" i="1"/>
  <c r="C33446" i="1"/>
  <c r="C33447" i="1"/>
  <c r="C33448" i="1"/>
  <c r="C33449" i="1"/>
  <c r="C33450" i="1"/>
  <c r="C33451" i="1"/>
  <c r="C33452" i="1"/>
  <c r="C33453" i="1"/>
  <c r="C33454" i="1"/>
  <c r="C33455" i="1"/>
  <c r="C33456" i="1"/>
  <c r="C33457" i="1"/>
  <c r="C33458" i="1"/>
  <c r="C33459" i="1"/>
  <c r="C33460" i="1"/>
  <c r="C33461" i="1"/>
  <c r="C33462" i="1"/>
  <c r="C33463" i="1"/>
  <c r="C33464" i="1"/>
  <c r="C33465" i="1"/>
  <c r="C33466" i="1"/>
  <c r="C33467" i="1"/>
  <c r="C33468" i="1"/>
  <c r="C33469" i="1"/>
  <c r="C33470" i="1"/>
  <c r="C33471" i="1"/>
  <c r="C33472" i="1"/>
  <c r="C33473" i="1"/>
  <c r="C33474" i="1"/>
  <c r="C33475" i="1"/>
  <c r="C33476" i="1"/>
  <c r="C33477" i="1"/>
  <c r="C33478" i="1"/>
  <c r="C33479" i="1"/>
  <c r="C33480" i="1"/>
  <c r="C33481" i="1"/>
  <c r="C33482" i="1"/>
  <c r="C33483" i="1"/>
  <c r="C33484" i="1"/>
  <c r="C33485" i="1"/>
  <c r="C33486" i="1"/>
  <c r="C33487" i="1"/>
  <c r="C33488" i="1"/>
  <c r="C33489" i="1"/>
  <c r="C33490" i="1"/>
  <c r="C33491" i="1"/>
  <c r="C33492" i="1"/>
  <c r="C33493" i="1"/>
  <c r="C33494" i="1"/>
  <c r="C33495" i="1"/>
  <c r="C33496" i="1"/>
  <c r="C33497" i="1"/>
  <c r="C33498" i="1"/>
  <c r="C33499" i="1"/>
  <c r="C33500" i="1"/>
  <c r="C33501" i="1"/>
  <c r="C33502" i="1"/>
  <c r="C33503" i="1"/>
  <c r="C33504" i="1"/>
  <c r="C33505" i="1"/>
  <c r="C33506" i="1"/>
  <c r="C33507" i="1"/>
  <c r="C33508" i="1"/>
  <c r="C33509" i="1"/>
  <c r="C33510" i="1"/>
  <c r="C33511" i="1"/>
  <c r="C33512" i="1"/>
  <c r="C33513" i="1"/>
  <c r="C33514" i="1"/>
  <c r="C33515" i="1"/>
  <c r="C33516" i="1"/>
  <c r="C33517" i="1"/>
  <c r="C33518" i="1"/>
  <c r="C33519" i="1"/>
  <c r="C33520" i="1"/>
  <c r="C33521" i="1"/>
  <c r="C33522" i="1"/>
  <c r="C33523" i="1"/>
  <c r="C33524" i="1"/>
  <c r="C33525" i="1"/>
  <c r="C33526" i="1"/>
  <c r="C33527" i="1"/>
  <c r="C33528" i="1"/>
  <c r="C33529" i="1"/>
  <c r="C33530" i="1"/>
  <c r="C33531" i="1"/>
  <c r="C33532" i="1"/>
  <c r="C33533" i="1"/>
  <c r="C33534" i="1"/>
  <c r="C33535" i="1"/>
  <c r="C33536" i="1"/>
  <c r="C33537" i="1"/>
  <c r="C33538" i="1"/>
  <c r="C33539" i="1"/>
  <c r="C33540" i="1"/>
  <c r="C33541" i="1"/>
  <c r="C33542" i="1"/>
  <c r="C33543" i="1"/>
  <c r="C33544" i="1"/>
  <c r="C33545" i="1"/>
  <c r="C33546" i="1"/>
  <c r="C33547" i="1"/>
  <c r="C33548" i="1"/>
  <c r="C33549" i="1"/>
  <c r="C33550" i="1"/>
  <c r="C33551" i="1"/>
  <c r="C33552" i="1"/>
  <c r="C33553" i="1"/>
  <c r="C33554" i="1"/>
  <c r="C33555" i="1"/>
  <c r="C33556" i="1"/>
  <c r="C33557" i="1"/>
  <c r="C33558" i="1"/>
  <c r="C33559" i="1"/>
  <c r="C33560" i="1"/>
  <c r="C33561" i="1"/>
  <c r="C33562" i="1"/>
  <c r="C33563" i="1"/>
  <c r="C33564" i="1"/>
  <c r="C33565" i="1"/>
  <c r="C33566" i="1"/>
  <c r="C33567" i="1"/>
  <c r="C33568" i="1"/>
  <c r="C33569" i="1"/>
  <c r="C33570" i="1"/>
  <c r="C33571" i="1"/>
  <c r="C33572" i="1"/>
  <c r="C33573" i="1"/>
  <c r="C33574" i="1"/>
  <c r="C33575" i="1"/>
  <c r="C33576" i="1"/>
  <c r="C33577" i="1"/>
  <c r="C33578" i="1"/>
  <c r="C33579" i="1"/>
  <c r="C33580" i="1"/>
  <c r="C33581" i="1"/>
  <c r="C33582" i="1"/>
  <c r="C33583" i="1"/>
  <c r="C33584" i="1"/>
  <c r="C33585" i="1"/>
  <c r="C33586" i="1"/>
  <c r="C33587" i="1"/>
  <c r="C33588" i="1"/>
  <c r="C33589" i="1"/>
  <c r="C33590" i="1"/>
  <c r="C33591" i="1"/>
  <c r="C33592" i="1"/>
  <c r="C33593" i="1"/>
  <c r="C33594" i="1"/>
  <c r="C33595" i="1"/>
  <c r="C33596" i="1"/>
  <c r="C33597" i="1"/>
  <c r="C33598" i="1"/>
  <c r="C33599" i="1"/>
  <c r="C33600" i="1"/>
  <c r="C33601" i="1"/>
  <c r="C33602" i="1"/>
  <c r="C33603" i="1"/>
  <c r="C33604" i="1"/>
  <c r="C33605" i="1"/>
  <c r="C33606" i="1"/>
  <c r="C33607" i="1"/>
  <c r="C33608" i="1"/>
  <c r="C33609" i="1"/>
  <c r="C33610" i="1"/>
  <c r="C33611" i="1"/>
  <c r="C33612" i="1"/>
  <c r="C33613" i="1"/>
  <c r="C33614" i="1"/>
  <c r="C33615" i="1"/>
  <c r="C33616" i="1"/>
  <c r="C33617" i="1"/>
  <c r="C33618" i="1"/>
  <c r="C33619" i="1"/>
  <c r="C33620" i="1"/>
  <c r="C33621" i="1"/>
  <c r="C33622" i="1"/>
  <c r="C33623" i="1"/>
  <c r="C33624" i="1"/>
  <c r="C33625" i="1"/>
  <c r="C33626" i="1"/>
  <c r="C33627" i="1"/>
  <c r="C33628" i="1"/>
  <c r="C33629" i="1"/>
  <c r="C33630" i="1"/>
  <c r="C33631" i="1"/>
  <c r="C33632" i="1"/>
  <c r="C33633" i="1"/>
  <c r="C33634" i="1"/>
  <c r="C33635" i="1"/>
  <c r="C33636" i="1"/>
  <c r="C33637" i="1"/>
  <c r="C33638" i="1"/>
  <c r="C33639" i="1"/>
  <c r="C33640" i="1"/>
  <c r="C33641" i="1"/>
  <c r="C33642" i="1"/>
  <c r="C33643" i="1"/>
  <c r="C33644" i="1"/>
  <c r="C33645" i="1"/>
  <c r="C33646" i="1"/>
  <c r="C33647" i="1"/>
  <c r="C33648" i="1"/>
  <c r="C33649" i="1"/>
  <c r="C33650" i="1"/>
  <c r="C33651" i="1"/>
  <c r="C33652" i="1"/>
  <c r="C33653" i="1"/>
  <c r="C33654" i="1"/>
  <c r="C33655" i="1"/>
  <c r="C33656" i="1"/>
  <c r="C33657" i="1"/>
  <c r="C33658" i="1"/>
  <c r="C33659" i="1"/>
  <c r="C33660" i="1"/>
  <c r="C33661" i="1"/>
  <c r="C33662" i="1"/>
  <c r="C33663" i="1"/>
  <c r="C33664" i="1"/>
  <c r="C33665" i="1"/>
  <c r="C33666" i="1"/>
  <c r="C33667" i="1"/>
  <c r="C33668" i="1"/>
  <c r="C33669" i="1"/>
  <c r="C33670" i="1"/>
  <c r="C33671" i="1"/>
  <c r="C33672" i="1"/>
  <c r="C33673" i="1"/>
  <c r="C33674" i="1"/>
  <c r="C33675" i="1"/>
  <c r="C33676" i="1"/>
  <c r="C33677" i="1"/>
  <c r="C33678" i="1"/>
  <c r="C33679" i="1"/>
  <c r="C33680" i="1"/>
  <c r="C33681" i="1"/>
  <c r="C33682" i="1"/>
  <c r="C33683" i="1"/>
  <c r="C33684" i="1"/>
  <c r="C33685" i="1"/>
  <c r="C33686" i="1"/>
  <c r="C33687" i="1"/>
  <c r="C33688" i="1"/>
  <c r="C33689" i="1"/>
  <c r="C33690" i="1"/>
  <c r="C33691" i="1"/>
  <c r="C33692" i="1"/>
  <c r="C33693" i="1"/>
  <c r="C33694" i="1"/>
  <c r="C33695" i="1"/>
  <c r="C33696" i="1"/>
  <c r="C33697" i="1"/>
  <c r="C33698" i="1"/>
  <c r="C33699" i="1"/>
  <c r="C33700" i="1"/>
  <c r="C33701" i="1"/>
  <c r="C33702" i="1"/>
  <c r="C33703" i="1"/>
  <c r="C33704" i="1"/>
  <c r="C33705" i="1"/>
  <c r="C33706" i="1"/>
  <c r="C33707" i="1"/>
  <c r="C33708" i="1"/>
  <c r="C33709" i="1"/>
  <c r="C33710" i="1"/>
  <c r="C33711" i="1"/>
  <c r="C33712" i="1"/>
  <c r="C33713" i="1"/>
  <c r="C33714" i="1"/>
  <c r="C33715" i="1"/>
  <c r="C33716" i="1"/>
  <c r="C33717" i="1"/>
  <c r="C33718" i="1"/>
  <c r="C33719" i="1"/>
  <c r="C33720" i="1"/>
  <c r="C33721" i="1"/>
  <c r="C33722" i="1"/>
  <c r="C33723" i="1"/>
  <c r="C33724" i="1"/>
  <c r="C33725" i="1"/>
  <c r="C33726" i="1"/>
  <c r="C33727" i="1"/>
  <c r="C33728" i="1"/>
  <c r="C33729" i="1"/>
  <c r="C33730" i="1"/>
  <c r="C33731" i="1"/>
  <c r="C33732" i="1"/>
  <c r="C33733" i="1"/>
  <c r="C33734" i="1"/>
  <c r="C33735" i="1"/>
  <c r="C33736" i="1"/>
  <c r="C33737" i="1"/>
  <c r="C33738" i="1"/>
  <c r="C33739" i="1"/>
  <c r="C33740" i="1"/>
  <c r="C33741" i="1"/>
  <c r="C33742" i="1"/>
  <c r="C33743" i="1"/>
  <c r="C33744" i="1"/>
  <c r="C33745" i="1"/>
  <c r="C33746" i="1"/>
  <c r="C33747" i="1"/>
  <c r="C33748" i="1"/>
  <c r="C33749" i="1"/>
  <c r="C33750" i="1"/>
  <c r="C33751" i="1"/>
  <c r="C33752" i="1"/>
  <c r="C33753" i="1"/>
  <c r="C33754" i="1"/>
  <c r="C33755" i="1"/>
  <c r="C33756" i="1"/>
  <c r="C33757" i="1"/>
  <c r="C33758" i="1"/>
  <c r="C33759" i="1"/>
  <c r="C33760" i="1"/>
  <c r="C33761" i="1"/>
  <c r="C33762" i="1"/>
  <c r="C33763" i="1"/>
  <c r="C33764" i="1"/>
  <c r="C33765" i="1"/>
  <c r="C33766" i="1"/>
  <c r="C33767" i="1"/>
  <c r="C33768" i="1"/>
  <c r="C33769" i="1"/>
  <c r="C33770" i="1"/>
  <c r="C33771" i="1"/>
  <c r="C33772" i="1"/>
  <c r="C33773" i="1"/>
  <c r="C33774" i="1"/>
  <c r="C33775" i="1"/>
  <c r="C33776" i="1"/>
  <c r="C33777" i="1"/>
  <c r="C33778" i="1"/>
  <c r="C33779" i="1"/>
  <c r="C33780" i="1"/>
  <c r="C33781" i="1"/>
  <c r="C33782" i="1"/>
  <c r="C33783" i="1"/>
  <c r="C33784" i="1"/>
  <c r="C33785" i="1"/>
  <c r="C33786" i="1"/>
  <c r="C33787" i="1"/>
  <c r="C33788" i="1"/>
  <c r="C33789" i="1"/>
  <c r="C33790" i="1"/>
  <c r="C33791" i="1"/>
  <c r="C33792" i="1"/>
  <c r="C33793" i="1"/>
  <c r="C33794" i="1"/>
  <c r="C33795" i="1"/>
  <c r="C33796" i="1"/>
  <c r="C33797" i="1"/>
  <c r="C33798" i="1"/>
  <c r="C33799" i="1"/>
  <c r="C33800" i="1"/>
  <c r="C33801" i="1"/>
  <c r="C33802" i="1"/>
  <c r="C33803" i="1"/>
  <c r="C33804" i="1"/>
  <c r="C33805" i="1"/>
  <c r="C33806" i="1"/>
  <c r="C33807" i="1"/>
  <c r="C33808" i="1"/>
  <c r="C33809" i="1"/>
  <c r="C33810" i="1"/>
  <c r="C33811" i="1"/>
  <c r="C33812" i="1"/>
  <c r="C33813" i="1"/>
  <c r="C33814" i="1"/>
  <c r="C33815" i="1"/>
  <c r="C33816" i="1"/>
  <c r="C33817" i="1"/>
  <c r="C33818" i="1"/>
  <c r="C33819" i="1"/>
  <c r="C33820" i="1"/>
  <c r="C33821" i="1"/>
  <c r="C33822" i="1"/>
  <c r="C33823" i="1"/>
  <c r="C33824" i="1"/>
  <c r="C33825" i="1"/>
  <c r="C33826" i="1"/>
  <c r="C33827" i="1"/>
  <c r="C33828" i="1"/>
  <c r="C33829" i="1"/>
  <c r="C33830" i="1"/>
  <c r="C33831" i="1"/>
  <c r="C33832" i="1"/>
  <c r="C33833" i="1"/>
  <c r="C33834" i="1"/>
  <c r="C33835" i="1"/>
  <c r="C33836" i="1"/>
  <c r="C33837" i="1"/>
  <c r="C33838" i="1"/>
  <c r="C33839" i="1"/>
  <c r="C33840" i="1"/>
  <c r="C33841" i="1"/>
  <c r="C33842" i="1"/>
  <c r="C33843" i="1"/>
  <c r="C33844" i="1"/>
  <c r="C33845" i="1"/>
  <c r="C33846" i="1"/>
  <c r="C33847" i="1"/>
  <c r="C33848" i="1"/>
  <c r="C33849" i="1"/>
  <c r="C33850" i="1"/>
  <c r="C33851" i="1"/>
  <c r="C33852" i="1"/>
  <c r="C33853" i="1"/>
  <c r="C33854" i="1"/>
  <c r="C33855" i="1"/>
  <c r="C33856" i="1"/>
  <c r="C33857" i="1"/>
  <c r="C33858" i="1"/>
  <c r="C33859" i="1"/>
  <c r="C33860" i="1"/>
  <c r="C33861" i="1"/>
  <c r="C33862" i="1"/>
  <c r="C33863" i="1"/>
  <c r="C33864" i="1"/>
  <c r="C33865" i="1"/>
  <c r="C33866" i="1"/>
  <c r="C33867" i="1"/>
  <c r="C33868" i="1"/>
  <c r="C33869" i="1"/>
  <c r="C33870" i="1"/>
  <c r="C33871" i="1"/>
  <c r="C33872" i="1"/>
  <c r="C33873" i="1"/>
  <c r="C33874" i="1"/>
  <c r="C33875" i="1"/>
  <c r="C33876" i="1"/>
  <c r="C33877" i="1"/>
  <c r="C33878" i="1"/>
  <c r="C33879" i="1"/>
  <c r="C33880" i="1"/>
  <c r="C33881" i="1"/>
  <c r="C33882" i="1"/>
  <c r="C33883" i="1"/>
  <c r="C33884" i="1"/>
  <c r="C33885" i="1"/>
  <c r="C33886" i="1"/>
  <c r="C33887" i="1"/>
  <c r="C33888" i="1"/>
  <c r="C33889" i="1"/>
  <c r="C33890" i="1"/>
  <c r="C33891" i="1"/>
  <c r="C33892" i="1"/>
  <c r="C33893" i="1"/>
  <c r="C33894" i="1"/>
  <c r="C33895" i="1"/>
  <c r="C33896" i="1"/>
  <c r="C33897" i="1"/>
  <c r="C33898" i="1"/>
  <c r="C33899" i="1"/>
  <c r="C33900" i="1"/>
  <c r="C33901" i="1"/>
  <c r="C33902" i="1"/>
  <c r="C33903" i="1"/>
  <c r="C33904" i="1"/>
  <c r="C33905" i="1"/>
  <c r="C33906" i="1"/>
  <c r="C33907" i="1"/>
  <c r="C33908" i="1"/>
  <c r="C33909" i="1"/>
  <c r="C33910" i="1"/>
  <c r="C33911" i="1"/>
  <c r="C33912" i="1"/>
  <c r="C33913" i="1"/>
  <c r="C33914" i="1"/>
  <c r="C33915" i="1"/>
  <c r="C33916" i="1"/>
  <c r="C33917" i="1"/>
  <c r="C33918" i="1"/>
  <c r="C33919" i="1"/>
  <c r="C33920" i="1"/>
  <c r="C33921" i="1"/>
  <c r="C33922" i="1"/>
  <c r="C33923" i="1"/>
  <c r="C33924" i="1"/>
  <c r="C33925" i="1"/>
  <c r="C33926" i="1"/>
  <c r="C33927" i="1"/>
  <c r="C33928" i="1"/>
  <c r="C33929" i="1"/>
  <c r="C33930" i="1"/>
  <c r="C33931" i="1"/>
  <c r="C33932" i="1"/>
  <c r="C33933" i="1"/>
  <c r="C33934" i="1"/>
  <c r="C33935" i="1"/>
  <c r="C33936" i="1"/>
  <c r="C33937" i="1"/>
  <c r="C33938" i="1"/>
  <c r="C33939" i="1"/>
  <c r="C33940" i="1"/>
  <c r="C33941" i="1"/>
  <c r="C33942" i="1"/>
  <c r="C33943" i="1"/>
  <c r="C33944" i="1"/>
  <c r="C33945" i="1"/>
  <c r="C33946" i="1"/>
  <c r="C33947" i="1"/>
  <c r="C33948" i="1"/>
  <c r="C33949" i="1"/>
  <c r="C33950" i="1"/>
  <c r="C33951" i="1"/>
  <c r="C33952" i="1"/>
  <c r="C33953" i="1"/>
  <c r="C33954" i="1"/>
  <c r="C33955" i="1"/>
  <c r="C33956" i="1"/>
  <c r="C33957" i="1"/>
  <c r="C33958" i="1"/>
  <c r="C33959" i="1"/>
  <c r="C33960" i="1"/>
  <c r="C33961" i="1"/>
  <c r="C33962" i="1"/>
  <c r="C33963" i="1"/>
  <c r="C33964" i="1"/>
  <c r="C33965" i="1"/>
  <c r="C33966" i="1"/>
  <c r="C33967" i="1"/>
  <c r="C33968" i="1"/>
  <c r="C33969" i="1"/>
  <c r="C33970" i="1"/>
  <c r="C33971" i="1"/>
  <c r="C33972" i="1"/>
  <c r="C33973" i="1"/>
  <c r="C33974" i="1"/>
  <c r="C33975" i="1"/>
  <c r="C33976" i="1"/>
  <c r="C33977" i="1"/>
  <c r="C33978" i="1"/>
  <c r="C33979" i="1"/>
  <c r="C33980" i="1"/>
  <c r="C33981" i="1"/>
  <c r="C33982" i="1"/>
  <c r="C33983" i="1"/>
  <c r="C33984" i="1"/>
  <c r="C33985" i="1"/>
  <c r="C33986" i="1"/>
  <c r="C33987" i="1"/>
  <c r="C33988" i="1"/>
  <c r="C33989" i="1"/>
  <c r="C33990" i="1"/>
  <c r="C33991" i="1"/>
  <c r="C33992" i="1"/>
  <c r="C33993" i="1"/>
  <c r="C33994" i="1"/>
  <c r="C33995" i="1"/>
  <c r="C33996" i="1"/>
  <c r="C33997" i="1"/>
  <c r="C33998" i="1"/>
  <c r="C33999" i="1"/>
  <c r="C34000" i="1"/>
  <c r="C34001" i="1"/>
  <c r="C34002" i="1"/>
  <c r="C34003" i="1"/>
  <c r="C34004" i="1"/>
  <c r="C34005" i="1"/>
  <c r="C34006" i="1"/>
  <c r="C34007" i="1"/>
  <c r="C34008" i="1"/>
  <c r="C34009" i="1"/>
  <c r="C34010" i="1"/>
  <c r="C34011" i="1"/>
  <c r="C34012" i="1"/>
  <c r="C34013" i="1"/>
  <c r="C34014" i="1"/>
  <c r="C34015" i="1"/>
  <c r="C34016" i="1"/>
  <c r="C34017" i="1"/>
  <c r="C34018" i="1"/>
  <c r="C34019" i="1"/>
  <c r="C34020" i="1"/>
  <c r="C34021" i="1"/>
  <c r="C34022" i="1"/>
  <c r="C34023" i="1"/>
  <c r="C34024" i="1"/>
  <c r="C34025" i="1"/>
  <c r="C34026" i="1"/>
  <c r="C34027" i="1"/>
  <c r="C34028" i="1"/>
  <c r="C34029" i="1"/>
  <c r="C34030" i="1"/>
  <c r="C34031" i="1"/>
  <c r="C34032" i="1"/>
  <c r="C34033" i="1"/>
  <c r="C34034" i="1"/>
  <c r="C34035" i="1"/>
  <c r="C34036" i="1"/>
  <c r="C34037" i="1"/>
  <c r="C34038" i="1"/>
  <c r="C34039" i="1"/>
  <c r="C34040" i="1"/>
  <c r="C34041" i="1"/>
  <c r="C34042" i="1"/>
  <c r="C34043" i="1"/>
  <c r="C34044" i="1"/>
  <c r="C34045" i="1"/>
  <c r="C34046" i="1"/>
  <c r="C34047" i="1"/>
  <c r="C34048" i="1"/>
  <c r="C34049" i="1"/>
  <c r="C34050" i="1"/>
  <c r="C34051" i="1"/>
  <c r="C34052" i="1"/>
  <c r="C34053" i="1"/>
  <c r="C34054" i="1"/>
  <c r="C34055" i="1"/>
  <c r="C34056" i="1"/>
  <c r="C34057" i="1"/>
  <c r="C34058" i="1"/>
  <c r="C34059" i="1"/>
  <c r="C34060" i="1"/>
  <c r="C34061" i="1"/>
  <c r="C34062" i="1"/>
  <c r="C34063" i="1"/>
  <c r="C34064" i="1"/>
  <c r="C34065" i="1"/>
  <c r="C34066" i="1"/>
  <c r="C34067" i="1"/>
  <c r="C34068" i="1"/>
  <c r="C34069" i="1"/>
  <c r="C34070" i="1"/>
  <c r="C34071" i="1"/>
  <c r="C34072" i="1"/>
  <c r="C34073" i="1"/>
  <c r="C34074" i="1"/>
  <c r="C34075" i="1"/>
  <c r="C34076" i="1"/>
  <c r="C34077" i="1"/>
  <c r="C34078" i="1"/>
  <c r="C34079" i="1"/>
  <c r="C34080" i="1"/>
  <c r="C34081" i="1"/>
  <c r="C34082" i="1"/>
  <c r="C34083" i="1"/>
  <c r="C34084" i="1"/>
  <c r="C34085" i="1"/>
  <c r="C34086" i="1"/>
  <c r="C34087" i="1"/>
  <c r="C34088" i="1"/>
  <c r="C34089" i="1"/>
  <c r="C34090" i="1"/>
  <c r="C34091" i="1"/>
  <c r="C34092" i="1"/>
  <c r="C34093" i="1"/>
  <c r="C34094" i="1"/>
  <c r="C34095" i="1"/>
  <c r="C34096" i="1"/>
  <c r="C34097" i="1"/>
  <c r="C34098" i="1"/>
  <c r="C34099" i="1"/>
  <c r="C34100" i="1"/>
  <c r="C34101" i="1"/>
  <c r="C34102" i="1"/>
  <c r="C34103" i="1"/>
  <c r="C34104" i="1"/>
  <c r="C34105" i="1"/>
  <c r="C34106" i="1"/>
  <c r="C34107" i="1"/>
  <c r="C34108" i="1"/>
  <c r="C34109" i="1"/>
  <c r="C34110" i="1"/>
  <c r="C34111" i="1"/>
  <c r="C34112" i="1"/>
  <c r="C34113" i="1"/>
  <c r="C34114" i="1"/>
  <c r="C34115" i="1"/>
  <c r="C34116" i="1"/>
  <c r="C34117" i="1"/>
  <c r="C34118" i="1"/>
  <c r="C34119" i="1"/>
  <c r="C34120" i="1"/>
  <c r="C34121" i="1"/>
  <c r="C34122" i="1"/>
  <c r="C34123" i="1"/>
  <c r="C34124" i="1"/>
  <c r="C34125" i="1"/>
  <c r="C34126" i="1"/>
  <c r="C34127" i="1"/>
  <c r="C34128" i="1"/>
  <c r="C34129" i="1"/>
  <c r="C34130" i="1"/>
  <c r="C34131" i="1"/>
  <c r="C34132" i="1"/>
  <c r="C34133" i="1"/>
  <c r="C34134" i="1"/>
  <c r="C34135" i="1"/>
  <c r="C34136" i="1"/>
  <c r="C34137" i="1"/>
  <c r="C34138" i="1"/>
  <c r="C34139" i="1"/>
  <c r="C34140" i="1"/>
  <c r="C34141" i="1"/>
  <c r="C34142" i="1"/>
  <c r="C34143" i="1"/>
  <c r="C34144" i="1"/>
  <c r="C34145" i="1"/>
  <c r="C34146" i="1"/>
  <c r="C34147" i="1"/>
  <c r="C34148" i="1"/>
  <c r="C34149" i="1"/>
  <c r="C34150" i="1"/>
  <c r="C34151" i="1"/>
  <c r="C34152" i="1"/>
  <c r="C34153" i="1"/>
  <c r="C34154" i="1"/>
  <c r="C34155" i="1"/>
  <c r="C34156" i="1"/>
  <c r="C34157" i="1"/>
  <c r="C34158" i="1"/>
  <c r="C34159" i="1"/>
  <c r="C34160" i="1"/>
  <c r="C34161" i="1"/>
  <c r="C34162" i="1"/>
  <c r="C34163" i="1"/>
  <c r="C34164" i="1"/>
  <c r="C34165" i="1"/>
  <c r="C34166" i="1"/>
  <c r="C34167" i="1"/>
  <c r="C34168" i="1"/>
  <c r="C34169" i="1"/>
  <c r="C34170" i="1"/>
  <c r="C34171" i="1"/>
  <c r="C34172" i="1"/>
  <c r="C34173" i="1"/>
  <c r="C34174" i="1"/>
  <c r="C34175" i="1"/>
  <c r="C34176" i="1"/>
  <c r="C34177" i="1"/>
  <c r="C34178" i="1"/>
  <c r="C34179" i="1"/>
  <c r="C34180" i="1"/>
  <c r="C34181" i="1"/>
  <c r="C34182" i="1"/>
  <c r="C34183" i="1"/>
  <c r="C34184" i="1"/>
  <c r="C34185" i="1"/>
  <c r="C34186" i="1"/>
  <c r="C34187" i="1"/>
  <c r="C34188" i="1"/>
  <c r="C34189" i="1"/>
  <c r="C34190" i="1"/>
  <c r="C34191" i="1"/>
  <c r="C34192" i="1"/>
  <c r="C34193" i="1"/>
  <c r="C34194" i="1"/>
  <c r="C34195" i="1"/>
  <c r="C34196" i="1"/>
  <c r="C34197" i="1"/>
  <c r="C34198" i="1"/>
  <c r="C34199" i="1"/>
  <c r="C34200" i="1"/>
  <c r="C34201" i="1"/>
  <c r="C34202" i="1"/>
  <c r="C34203" i="1"/>
  <c r="C34204" i="1"/>
  <c r="C34205" i="1"/>
  <c r="C34206" i="1"/>
  <c r="C34207" i="1"/>
  <c r="C34208" i="1"/>
  <c r="C34209" i="1"/>
  <c r="C34210" i="1"/>
  <c r="C34211" i="1"/>
  <c r="C34212" i="1"/>
  <c r="C34213" i="1"/>
  <c r="C34214" i="1"/>
  <c r="C34215" i="1"/>
  <c r="C34216" i="1"/>
  <c r="C34217" i="1"/>
  <c r="C34218" i="1"/>
  <c r="C34219" i="1"/>
  <c r="C34220" i="1"/>
  <c r="C34221" i="1"/>
  <c r="C34222" i="1"/>
  <c r="C34223" i="1"/>
  <c r="C34224" i="1"/>
  <c r="C34225" i="1"/>
  <c r="C34226" i="1"/>
  <c r="C34227" i="1"/>
  <c r="C34228" i="1"/>
  <c r="C34229" i="1"/>
  <c r="C34230" i="1"/>
  <c r="C34231" i="1"/>
  <c r="C34232" i="1"/>
  <c r="C34233" i="1"/>
  <c r="C34234" i="1"/>
  <c r="C34235" i="1"/>
  <c r="C34236" i="1"/>
  <c r="C34237" i="1"/>
  <c r="C34238" i="1"/>
  <c r="C34239" i="1"/>
  <c r="C34240" i="1"/>
  <c r="C34241" i="1"/>
  <c r="C34242" i="1"/>
  <c r="C34243" i="1"/>
  <c r="C34244" i="1"/>
  <c r="C34245" i="1"/>
  <c r="C34246" i="1"/>
  <c r="C34247" i="1"/>
  <c r="C34248" i="1"/>
  <c r="C34249" i="1"/>
  <c r="C34250" i="1"/>
  <c r="C34251" i="1"/>
  <c r="C34252" i="1"/>
  <c r="C34253" i="1"/>
  <c r="C34254" i="1"/>
  <c r="C34255" i="1"/>
  <c r="C34256" i="1"/>
  <c r="C34257" i="1"/>
  <c r="C34258" i="1"/>
  <c r="C34259" i="1"/>
  <c r="C34260" i="1"/>
  <c r="C34261" i="1"/>
  <c r="C34262" i="1"/>
  <c r="C34263" i="1"/>
  <c r="C34264" i="1"/>
  <c r="C34265" i="1"/>
  <c r="C34266" i="1"/>
  <c r="C34267" i="1"/>
  <c r="C34268" i="1"/>
  <c r="C34269" i="1"/>
  <c r="C34270" i="1"/>
  <c r="C34271" i="1"/>
  <c r="C34272" i="1"/>
  <c r="C34273" i="1"/>
  <c r="C34274" i="1"/>
  <c r="C34275" i="1"/>
  <c r="C34276" i="1"/>
  <c r="C34277" i="1"/>
  <c r="C34278" i="1"/>
  <c r="C34279" i="1"/>
  <c r="C34280" i="1"/>
  <c r="C34281" i="1"/>
  <c r="C34282" i="1"/>
  <c r="C34283" i="1"/>
  <c r="C34284" i="1"/>
  <c r="C34285" i="1"/>
  <c r="C34286" i="1"/>
  <c r="C34287" i="1"/>
  <c r="C34288" i="1"/>
  <c r="C34289" i="1"/>
  <c r="C34290" i="1"/>
  <c r="C34291" i="1"/>
  <c r="C34292" i="1"/>
  <c r="C34293" i="1"/>
  <c r="C34294" i="1"/>
  <c r="C34295" i="1"/>
  <c r="C34296" i="1"/>
  <c r="C34297" i="1"/>
  <c r="C34298" i="1"/>
  <c r="C34299" i="1"/>
  <c r="C34300" i="1"/>
  <c r="C34301" i="1"/>
  <c r="C34302" i="1"/>
  <c r="C34303" i="1"/>
  <c r="C34304" i="1"/>
  <c r="C34305" i="1"/>
  <c r="C34306" i="1"/>
  <c r="C34307" i="1"/>
  <c r="C34308" i="1"/>
  <c r="C34309" i="1"/>
  <c r="C34310" i="1"/>
  <c r="C34311" i="1"/>
  <c r="C34312" i="1"/>
  <c r="C34313" i="1"/>
  <c r="C34314" i="1"/>
  <c r="C34315" i="1"/>
  <c r="C34316" i="1"/>
  <c r="C34317" i="1"/>
  <c r="C34318" i="1"/>
  <c r="C34319" i="1"/>
  <c r="C34320" i="1"/>
  <c r="C34321" i="1"/>
  <c r="C34322" i="1"/>
  <c r="C34323" i="1"/>
  <c r="C34324" i="1"/>
  <c r="C34325" i="1"/>
  <c r="C34326" i="1"/>
  <c r="C34327" i="1"/>
  <c r="C34328" i="1"/>
  <c r="C34329" i="1"/>
  <c r="C34330" i="1"/>
  <c r="C34331" i="1"/>
  <c r="C34332" i="1"/>
  <c r="C34333" i="1"/>
  <c r="C34334" i="1"/>
  <c r="C34335" i="1"/>
  <c r="C34336" i="1"/>
  <c r="C34337" i="1"/>
  <c r="C34338" i="1"/>
  <c r="C34339" i="1"/>
  <c r="C34340" i="1"/>
  <c r="C34341" i="1"/>
  <c r="C34342" i="1"/>
  <c r="C34343" i="1"/>
  <c r="C34344" i="1"/>
  <c r="C34345" i="1"/>
  <c r="C34346" i="1"/>
  <c r="C34347" i="1"/>
  <c r="C34348" i="1"/>
  <c r="C34349" i="1"/>
  <c r="C34350" i="1"/>
  <c r="C34351" i="1"/>
  <c r="C34352" i="1"/>
  <c r="C34353" i="1"/>
  <c r="C34354" i="1"/>
  <c r="C34355" i="1"/>
  <c r="C34356" i="1"/>
  <c r="C34357" i="1"/>
  <c r="C34358" i="1"/>
  <c r="C34359" i="1"/>
  <c r="C34360" i="1"/>
  <c r="C34361" i="1"/>
  <c r="C34362" i="1"/>
  <c r="C34363" i="1"/>
  <c r="C34364" i="1"/>
  <c r="C34365" i="1"/>
  <c r="C34366" i="1"/>
  <c r="C34367" i="1"/>
  <c r="C34368" i="1"/>
  <c r="C34369" i="1"/>
  <c r="C34370" i="1"/>
  <c r="C34371" i="1"/>
  <c r="C34372" i="1"/>
  <c r="C34373" i="1"/>
  <c r="C34374" i="1"/>
  <c r="C34375" i="1"/>
  <c r="C34376" i="1"/>
  <c r="C34377" i="1"/>
  <c r="C34378" i="1"/>
  <c r="C34379" i="1"/>
  <c r="C34380" i="1"/>
  <c r="C34381" i="1"/>
  <c r="C34382" i="1"/>
  <c r="C34383" i="1"/>
  <c r="C34384" i="1"/>
  <c r="C34385" i="1"/>
  <c r="C34386" i="1"/>
  <c r="C34387" i="1"/>
  <c r="C34388" i="1"/>
  <c r="C34389" i="1"/>
  <c r="C34390" i="1"/>
  <c r="C34391" i="1"/>
  <c r="C34392" i="1"/>
  <c r="C34393" i="1"/>
  <c r="C34394" i="1"/>
  <c r="C34395" i="1"/>
  <c r="C34396" i="1"/>
  <c r="C34397" i="1"/>
  <c r="C34398" i="1"/>
  <c r="C34399" i="1"/>
  <c r="C34400" i="1"/>
  <c r="C34401" i="1"/>
  <c r="C34402" i="1"/>
  <c r="C34403" i="1"/>
  <c r="C34404" i="1"/>
  <c r="C34405" i="1"/>
  <c r="C34406" i="1"/>
  <c r="C34407" i="1"/>
  <c r="C34408" i="1"/>
  <c r="C34409" i="1"/>
  <c r="C34410" i="1"/>
  <c r="C34411" i="1"/>
  <c r="C34412" i="1"/>
  <c r="C34413" i="1"/>
  <c r="C34414" i="1"/>
  <c r="C34415" i="1"/>
  <c r="C34416" i="1"/>
  <c r="C34417" i="1"/>
  <c r="C34418" i="1"/>
  <c r="C34419" i="1"/>
  <c r="C34420" i="1"/>
  <c r="C34421" i="1"/>
  <c r="C34422" i="1"/>
  <c r="C34423" i="1"/>
  <c r="C34424" i="1"/>
  <c r="C34425" i="1"/>
  <c r="C34426" i="1"/>
  <c r="C34427" i="1"/>
  <c r="C34428" i="1"/>
  <c r="C34429" i="1"/>
  <c r="C34430" i="1"/>
  <c r="C34431" i="1"/>
  <c r="C34432" i="1"/>
  <c r="C34433" i="1"/>
  <c r="C34434" i="1"/>
  <c r="C34435" i="1"/>
  <c r="C34436" i="1"/>
  <c r="C34437" i="1"/>
  <c r="C34438" i="1"/>
  <c r="C34439" i="1"/>
  <c r="C34440" i="1"/>
  <c r="C34441" i="1"/>
  <c r="C34442" i="1"/>
  <c r="C34443" i="1"/>
  <c r="C34444" i="1"/>
  <c r="C34445" i="1"/>
  <c r="C34446" i="1"/>
  <c r="C34447" i="1"/>
  <c r="C34448" i="1"/>
  <c r="C34449" i="1"/>
  <c r="C34450" i="1"/>
  <c r="C34451" i="1"/>
  <c r="C34452" i="1"/>
  <c r="C34453" i="1"/>
  <c r="C34454" i="1"/>
  <c r="C34455" i="1"/>
  <c r="C34456" i="1"/>
  <c r="C34457" i="1"/>
  <c r="C34458" i="1"/>
  <c r="C34459" i="1"/>
  <c r="C34460" i="1"/>
  <c r="C34461" i="1"/>
  <c r="C34462" i="1"/>
  <c r="C34463" i="1"/>
  <c r="C34464" i="1"/>
  <c r="C34465" i="1"/>
  <c r="C34466" i="1"/>
  <c r="C34467" i="1"/>
  <c r="C34468" i="1"/>
  <c r="C34469" i="1"/>
  <c r="C34470" i="1"/>
  <c r="C34471" i="1"/>
  <c r="C34472" i="1"/>
  <c r="C34473" i="1"/>
  <c r="C34474" i="1"/>
  <c r="C34475" i="1"/>
  <c r="C34476" i="1"/>
  <c r="C34477" i="1"/>
  <c r="C34478" i="1"/>
  <c r="C34479" i="1"/>
  <c r="C34480" i="1"/>
  <c r="C34481" i="1"/>
  <c r="C34482" i="1"/>
  <c r="C34483" i="1"/>
  <c r="C34484" i="1"/>
  <c r="C34485" i="1"/>
  <c r="C34486" i="1"/>
  <c r="C34487" i="1"/>
  <c r="C34488" i="1"/>
  <c r="C34489" i="1"/>
  <c r="C34490" i="1"/>
  <c r="C34491" i="1"/>
  <c r="C34492" i="1"/>
  <c r="C34493" i="1"/>
  <c r="C34494" i="1"/>
  <c r="C34495" i="1"/>
  <c r="C34496" i="1"/>
  <c r="C34497" i="1"/>
  <c r="C34498" i="1"/>
  <c r="C34499" i="1"/>
  <c r="C34500" i="1"/>
  <c r="C34501" i="1"/>
  <c r="C34502" i="1"/>
  <c r="C34503" i="1"/>
  <c r="C34504" i="1"/>
  <c r="C34505" i="1"/>
  <c r="C34506" i="1"/>
  <c r="C34507" i="1"/>
  <c r="C34508" i="1"/>
  <c r="C34509" i="1"/>
  <c r="C34510" i="1"/>
  <c r="C34511" i="1"/>
  <c r="C34512" i="1"/>
  <c r="C34513" i="1"/>
  <c r="C34514" i="1"/>
  <c r="C34515" i="1"/>
  <c r="C34516" i="1"/>
  <c r="C34517" i="1"/>
  <c r="C34518" i="1"/>
  <c r="C34519" i="1"/>
  <c r="C34520" i="1"/>
  <c r="C34521" i="1"/>
  <c r="C34522" i="1"/>
  <c r="C34523" i="1"/>
  <c r="C34524" i="1"/>
  <c r="C34525" i="1"/>
  <c r="C34526" i="1"/>
  <c r="C34527" i="1"/>
  <c r="C34528" i="1"/>
  <c r="C34529" i="1"/>
  <c r="C34530" i="1"/>
  <c r="C34531" i="1"/>
  <c r="C34532" i="1"/>
  <c r="C34533" i="1"/>
  <c r="C34534" i="1"/>
  <c r="C34535" i="1"/>
  <c r="C34536" i="1"/>
  <c r="C34537" i="1"/>
  <c r="C34538" i="1"/>
  <c r="C34539" i="1"/>
  <c r="C34540" i="1"/>
  <c r="C34541" i="1"/>
  <c r="C34542" i="1"/>
  <c r="C34543" i="1"/>
  <c r="C34544" i="1"/>
  <c r="C34545" i="1"/>
  <c r="C34546" i="1"/>
  <c r="C34547" i="1"/>
  <c r="C34548" i="1"/>
  <c r="C34549" i="1"/>
  <c r="C34550" i="1"/>
  <c r="C34551" i="1"/>
  <c r="C34552" i="1"/>
  <c r="C34553" i="1"/>
  <c r="C34554" i="1"/>
  <c r="C34555" i="1"/>
  <c r="C34556" i="1"/>
  <c r="C34557" i="1"/>
  <c r="C34558" i="1"/>
  <c r="C34559" i="1"/>
  <c r="C34560" i="1"/>
  <c r="C34561" i="1"/>
  <c r="C34562" i="1"/>
  <c r="C34563" i="1"/>
  <c r="C34564" i="1"/>
  <c r="C34565" i="1"/>
  <c r="C34566" i="1"/>
  <c r="C34567" i="1"/>
  <c r="C34568" i="1"/>
  <c r="C34569" i="1"/>
  <c r="C34570" i="1"/>
  <c r="C34571" i="1"/>
  <c r="C34572" i="1"/>
  <c r="C34573" i="1"/>
  <c r="C34574" i="1"/>
  <c r="C34575" i="1"/>
  <c r="C34576" i="1"/>
  <c r="C34577" i="1"/>
  <c r="C34578" i="1"/>
  <c r="C34579" i="1"/>
  <c r="C34580" i="1"/>
  <c r="C34581" i="1"/>
  <c r="C34582" i="1"/>
  <c r="C34583" i="1"/>
  <c r="C34584" i="1"/>
  <c r="C34585" i="1"/>
  <c r="C34586" i="1"/>
  <c r="C34587" i="1"/>
  <c r="C34588" i="1"/>
  <c r="C34589" i="1"/>
  <c r="C34590" i="1"/>
  <c r="C34591" i="1"/>
  <c r="C34592" i="1"/>
  <c r="C34593" i="1"/>
  <c r="C34594" i="1"/>
  <c r="C34595" i="1"/>
  <c r="C34596" i="1"/>
  <c r="C34597" i="1"/>
  <c r="C34598" i="1"/>
  <c r="C34599" i="1"/>
  <c r="C34600" i="1"/>
  <c r="C34601" i="1"/>
  <c r="C34602" i="1"/>
  <c r="C34603" i="1"/>
  <c r="C34604" i="1"/>
  <c r="C34605" i="1"/>
  <c r="C34606" i="1"/>
  <c r="C34607" i="1"/>
  <c r="C34608" i="1"/>
  <c r="C34609" i="1"/>
  <c r="C34610" i="1"/>
  <c r="C34611" i="1"/>
  <c r="C34612" i="1"/>
  <c r="C34613" i="1"/>
  <c r="C34614" i="1"/>
  <c r="C34615" i="1"/>
  <c r="C34616" i="1"/>
  <c r="C34617" i="1"/>
  <c r="C34618" i="1"/>
  <c r="C34619" i="1"/>
  <c r="C34620" i="1"/>
  <c r="C34621" i="1"/>
  <c r="C34622" i="1"/>
  <c r="C34623" i="1"/>
  <c r="C34624" i="1"/>
  <c r="C34625" i="1"/>
  <c r="C34626" i="1"/>
  <c r="C34627" i="1"/>
  <c r="C34628" i="1"/>
  <c r="C34629" i="1"/>
  <c r="C34630" i="1"/>
  <c r="C34631" i="1"/>
  <c r="C34632" i="1"/>
  <c r="C34633" i="1"/>
  <c r="C34634" i="1"/>
  <c r="C34635" i="1"/>
  <c r="C34636" i="1"/>
  <c r="C34637" i="1"/>
  <c r="C34638" i="1"/>
  <c r="C34639" i="1"/>
  <c r="C34640" i="1"/>
  <c r="C34641" i="1"/>
  <c r="C34642" i="1"/>
  <c r="C34643" i="1"/>
  <c r="C34644" i="1"/>
  <c r="C34645" i="1"/>
  <c r="C34646" i="1"/>
  <c r="C34647" i="1"/>
  <c r="C34648" i="1"/>
  <c r="C34649" i="1"/>
  <c r="C34650" i="1"/>
  <c r="C34651" i="1"/>
  <c r="C34652" i="1"/>
  <c r="C34653" i="1"/>
  <c r="C34654" i="1"/>
  <c r="C34655" i="1"/>
  <c r="C34656" i="1"/>
  <c r="C34657" i="1"/>
  <c r="C34658" i="1"/>
  <c r="C34659" i="1"/>
  <c r="C34660" i="1"/>
  <c r="C34661" i="1"/>
  <c r="C34662" i="1"/>
  <c r="C34663" i="1"/>
  <c r="C34664" i="1"/>
  <c r="C34665" i="1"/>
  <c r="C34666" i="1"/>
  <c r="C34667" i="1"/>
  <c r="C34668" i="1"/>
  <c r="C34669" i="1"/>
  <c r="C34670" i="1"/>
  <c r="C34671" i="1"/>
  <c r="C34672" i="1"/>
  <c r="C34673" i="1"/>
  <c r="C34674" i="1"/>
  <c r="C34675" i="1"/>
  <c r="C34676" i="1"/>
  <c r="C34677" i="1"/>
  <c r="C34678" i="1"/>
  <c r="C34679" i="1"/>
  <c r="C34680" i="1"/>
  <c r="C34681" i="1"/>
  <c r="C34682" i="1"/>
  <c r="C34683" i="1"/>
  <c r="C34684" i="1"/>
  <c r="C34685" i="1"/>
  <c r="C34686" i="1"/>
  <c r="C34687" i="1"/>
  <c r="C34688" i="1"/>
  <c r="C34689" i="1"/>
  <c r="C34690" i="1"/>
  <c r="C34691" i="1"/>
  <c r="C34692" i="1"/>
  <c r="C34693" i="1"/>
  <c r="C34694" i="1"/>
  <c r="C34695" i="1"/>
  <c r="C34696" i="1"/>
  <c r="C34697" i="1"/>
  <c r="C34698" i="1"/>
  <c r="C34699" i="1"/>
  <c r="C34700" i="1"/>
  <c r="C34701" i="1"/>
  <c r="C34702" i="1"/>
  <c r="C34703" i="1"/>
  <c r="C34704" i="1"/>
  <c r="C34705" i="1"/>
  <c r="C34706" i="1"/>
  <c r="C34707" i="1"/>
  <c r="C34708" i="1"/>
  <c r="C34709" i="1"/>
  <c r="C34710" i="1"/>
  <c r="C34711" i="1"/>
  <c r="C34712" i="1"/>
  <c r="C34713" i="1"/>
  <c r="C34714" i="1"/>
  <c r="C34715" i="1"/>
  <c r="C34716" i="1"/>
  <c r="C34717" i="1"/>
  <c r="C34718" i="1"/>
  <c r="C34719" i="1"/>
  <c r="C34720" i="1"/>
  <c r="C34721" i="1"/>
  <c r="C34722" i="1"/>
  <c r="C34723" i="1"/>
  <c r="C34724" i="1"/>
  <c r="C34725" i="1"/>
  <c r="C34726" i="1"/>
  <c r="C34727" i="1"/>
  <c r="C34728" i="1"/>
  <c r="C34729" i="1"/>
  <c r="C34730" i="1"/>
  <c r="C34731" i="1"/>
  <c r="C34732" i="1"/>
  <c r="C34733" i="1"/>
  <c r="C34734" i="1"/>
  <c r="C34735" i="1"/>
  <c r="C34736" i="1"/>
  <c r="C34737" i="1"/>
  <c r="C34738" i="1"/>
  <c r="C34739" i="1"/>
  <c r="C34740" i="1"/>
  <c r="C34741" i="1"/>
  <c r="C34742" i="1"/>
  <c r="C34743" i="1"/>
  <c r="C34744" i="1"/>
  <c r="C34745" i="1"/>
  <c r="C34746" i="1"/>
  <c r="C34747" i="1"/>
  <c r="C34748" i="1"/>
  <c r="C34749" i="1"/>
  <c r="C34750" i="1"/>
  <c r="C34751" i="1"/>
  <c r="C34752" i="1"/>
  <c r="C34753" i="1"/>
  <c r="C34754" i="1"/>
  <c r="C34755" i="1"/>
  <c r="C34756" i="1"/>
  <c r="C34757" i="1"/>
  <c r="C34758" i="1"/>
  <c r="C34759" i="1"/>
  <c r="C34760" i="1"/>
  <c r="C34761" i="1"/>
  <c r="C34762" i="1"/>
  <c r="C34763" i="1"/>
  <c r="C34764" i="1"/>
  <c r="C34765" i="1"/>
  <c r="C34766" i="1"/>
  <c r="C34767" i="1"/>
  <c r="C34768" i="1"/>
  <c r="C34769" i="1"/>
  <c r="C34770" i="1"/>
  <c r="C34771" i="1"/>
  <c r="C34772" i="1"/>
  <c r="C34773" i="1"/>
  <c r="C34774" i="1"/>
  <c r="C34775" i="1"/>
  <c r="C34776" i="1"/>
  <c r="C34777" i="1"/>
  <c r="C34778" i="1"/>
  <c r="C34779" i="1"/>
  <c r="C34780" i="1"/>
  <c r="C34781" i="1"/>
  <c r="C34782" i="1"/>
  <c r="C34783" i="1"/>
  <c r="C34784" i="1"/>
  <c r="C34785" i="1"/>
  <c r="C34786" i="1"/>
  <c r="C34787" i="1"/>
  <c r="C34788" i="1"/>
  <c r="C34789" i="1"/>
  <c r="C34790" i="1"/>
  <c r="C34791" i="1"/>
  <c r="C34792" i="1"/>
  <c r="C34793" i="1"/>
  <c r="C34794" i="1"/>
  <c r="C34795" i="1"/>
  <c r="C34796" i="1"/>
  <c r="C34797" i="1"/>
  <c r="C34798" i="1"/>
  <c r="C34799" i="1"/>
  <c r="C34800" i="1"/>
  <c r="C34801" i="1"/>
  <c r="C34802" i="1"/>
  <c r="C34803" i="1"/>
  <c r="C34804" i="1"/>
  <c r="C34805" i="1"/>
  <c r="C34806" i="1"/>
  <c r="C34807" i="1"/>
  <c r="C34808" i="1"/>
  <c r="C34809" i="1"/>
  <c r="C34810" i="1"/>
  <c r="C34811" i="1"/>
  <c r="C34812" i="1"/>
  <c r="C34813" i="1"/>
  <c r="C34814" i="1"/>
  <c r="C34815" i="1"/>
  <c r="C34816" i="1"/>
  <c r="C34817" i="1"/>
  <c r="C34818" i="1"/>
  <c r="C34819" i="1"/>
  <c r="C34820" i="1"/>
  <c r="C34821" i="1"/>
  <c r="C34822" i="1"/>
  <c r="C34823" i="1"/>
  <c r="C34824" i="1"/>
  <c r="C34825" i="1"/>
  <c r="C34826" i="1"/>
  <c r="C34827" i="1"/>
  <c r="C34828" i="1"/>
  <c r="C34829" i="1"/>
  <c r="C34830" i="1"/>
  <c r="C34831" i="1"/>
  <c r="C34832" i="1"/>
  <c r="C34833" i="1"/>
  <c r="C34834" i="1"/>
  <c r="C34835" i="1"/>
  <c r="C34836" i="1"/>
  <c r="C34837" i="1"/>
  <c r="C34838" i="1"/>
  <c r="C34839" i="1"/>
  <c r="C34840" i="1"/>
  <c r="C34841" i="1"/>
  <c r="C34842" i="1"/>
  <c r="C34843" i="1"/>
  <c r="C34844" i="1"/>
  <c r="C34845" i="1"/>
  <c r="C34846" i="1"/>
  <c r="C34847" i="1"/>
  <c r="C34848" i="1"/>
  <c r="C34849" i="1"/>
  <c r="C34850" i="1"/>
  <c r="C34851" i="1"/>
  <c r="C34852" i="1"/>
  <c r="C34853" i="1"/>
  <c r="C34854" i="1"/>
  <c r="C34855" i="1"/>
  <c r="C34856" i="1"/>
  <c r="C34857" i="1"/>
  <c r="C34858" i="1"/>
  <c r="C34859" i="1"/>
  <c r="C34860" i="1"/>
  <c r="C34861" i="1"/>
  <c r="C34862" i="1"/>
  <c r="C34863" i="1"/>
  <c r="C34864" i="1"/>
  <c r="C34865" i="1"/>
  <c r="C34866" i="1"/>
  <c r="C34867" i="1"/>
  <c r="C34868" i="1"/>
  <c r="C34869" i="1"/>
  <c r="C34870" i="1"/>
  <c r="C34871" i="1"/>
  <c r="C34872" i="1"/>
  <c r="C34873" i="1"/>
  <c r="C34874" i="1"/>
  <c r="C34875" i="1"/>
  <c r="C34876" i="1"/>
  <c r="C34877" i="1"/>
  <c r="C34878" i="1"/>
  <c r="C34879" i="1"/>
  <c r="C34880" i="1"/>
  <c r="C34881" i="1"/>
  <c r="C34882" i="1"/>
  <c r="C34883" i="1"/>
  <c r="C34884" i="1"/>
  <c r="C34885" i="1"/>
  <c r="C34886" i="1"/>
  <c r="C34887" i="1"/>
  <c r="C34888" i="1"/>
  <c r="C34889" i="1"/>
  <c r="C34890" i="1"/>
  <c r="C34891" i="1"/>
  <c r="C34892" i="1"/>
  <c r="C34893" i="1"/>
  <c r="C34894" i="1"/>
  <c r="C34895" i="1"/>
  <c r="C34896" i="1"/>
  <c r="C34897" i="1"/>
  <c r="C34898" i="1"/>
  <c r="C34899" i="1"/>
  <c r="C34900" i="1"/>
  <c r="C34901" i="1"/>
  <c r="C34902" i="1"/>
  <c r="C34903" i="1"/>
  <c r="C34904" i="1"/>
  <c r="C34905" i="1"/>
  <c r="C34906" i="1"/>
  <c r="C34907" i="1"/>
  <c r="C34908" i="1"/>
  <c r="C34909" i="1"/>
  <c r="C34910" i="1"/>
  <c r="C34911" i="1"/>
  <c r="C34912" i="1"/>
  <c r="C34913" i="1"/>
  <c r="C34914" i="1"/>
  <c r="C34915" i="1"/>
  <c r="C34916" i="1"/>
  <c r="C34917" i="1"/>
  <c r="C34918" i="1"/>
  <c r="C34919" i="1"/>
  <c r="C34920" i="1"/>
  <c r="C34921" i="1"/>
  <c r="C34922" i="1"/>
  <c r="C34923" i="1"/>
  <c r="C34924" i="1"/>
  <c r="C34925" i="1"/>
  <c r="C34926" i="1"/>
  <c r="C34927" i="1"/>
  <c r="C34928" i="1"/>
  <c r="C34929" i="1"/>
  <c r="C34930" i="1"/>
  <c r="C34931" i="1"/>
  <c r="C34932" i="1"/>
  <c r="C34933" i="1"/>
  <c r="C34934" i="1"/>
  <c r="C34935" i="1"/>
  <c r="C34936" i="1"/>
  <c r="C34937" i="1"/>
  <c r="C34938" i="1"/>
  <c r="C34939" i="1"/>
  <c r="C34940" i="1"/>
  <c r="C34941" i="1"/>
  <c r="C34942" i="1"/>
  <c r="C34943" i="1"/>
  <c r="C34944" i="1"/>
  <c r="C34945" i="1"/>
  <c r="C34946" i="1"/>
  <c r="C34947" i="1"/>
  <c r="C34948" i="1"/>
  <c r="C34949" i="1"/>
  <c r="C34950" i="1"/>
  <c r="C34951" i="1"/>
  <c r="C34952" i="1"/>
  <c r="C34953" i="1"/>
  <c r="C34954" i="1"/>
  <c r="C34955" i="1"/>
  <c r="C34956" i="1"/>
  <c r="C34957" i="1"/>
  <c r="C34958" i="1"/>
  <c r="C34959" i="1"/>
  <c r="C34960" i="1"/>
  <c r="C34961" i="1"/>
  <c r="C34962" i="1"/>
  <c r="C34963" i="1"/>
  <c r="C34964" i="1"/>
  <c r="C34965" i="1"/>
  <c r="C34966" i="1"/>
  <c r="C34967" i="1"/>
  <c r="C34968" i="1"/>
  <c r="C34969" i="1"/>
  <c r="C34970" i="1"/>
  <c r="C34971" i="1"/>
  <c r="C34972" i="1"/>
  <c r="C34973" i="1"/>
  <c r="C34974" i="1"/>
  <c r="C34975" i="1"/>
  <c r="C34976" i="1"/>
  <c r="C34977" i="1"/>
  <c r="C34978" i="1"/>
  <c r="C34979" i="1"/>
  <c r="C34980" i="1"/>
  <c r="C34981" i="1"/>
  <c r="C34982" i="1"/>
  <c r="C34983" i="1"/>
  <c r="C34984" i="1"/>
  <c r="C34985" i="1"/>
  <c r="C34986" i="1"/>
  <c r="C34987" i="1"/>
  <c r="C34988" i="1"/>
  <c r="C34989" i="1"/>
  <c r="C34990" i="1"/>
  <c r="C34991" i="1"/>
  <c r="C34992" i="1"/>
  <c r="C34993" i="1"/>
  <c r="C34994" i="1"/>
  <c r="C34995" i="1"/>
  <c r="C34996" i="1"/>
  <c r="C34997" i="1"/>
  <c r="C34998" i="1"/>
  <c r="C34999" i="1"/>
  <c r="C35000" i="1"/>
  <c r="C35001" i="1"/>
  <c r="C35002" i="1"/>
  <c r="C35003" i="1"/>
  <c r="C35004" i="1"/>
  <c r="C35005" i="1"/>
  <c r="C35006" i="1"/>
  <c r="C35007" i="1"/>
  <c r="C35008" i="1"/>
  <c r="C35009" i="1"/>
  <c r="C35010" i="1"/>
  <c r="C35011" i="1"/>
  <c r="C35012" i="1"/>
  <c r="C35013" i="1"/>
  <c r="C35014" i="1"/>
  <c r="C35015" i="1"/>
  <c r="C35016" i="1"/>
  <c r="C35017" i="1"/>
  <c r="C35018" i="1"/>
  <c r="C35019" i="1"/>
  <c r="C35020" i="1"/>
  <c r="C35021" i="1"/>
  <c r="C35022" i="1"/>
  <c r="C35023" i="1"/>
  <c r="C35024" i="1"/>
  <c r="C35025" i="1"/>
  <c r="C35026" i="1"/>
  <c r="C35027" i="1"/>
  <c r="C35028" i="1"/>
  <c r="C35029" i="1"/>
  <c r="C35030" i="1"/>
  <c r="C35031" i="1"/>
  <c r="C35032" i="1"/>
  <c r="C35033" i="1"/>
  <c r="C35034" i="1"/>
  <c r="C35035" i="1"/>
  <c r="C35036" i="1"/>
  <c r="C35037" i="1"/>
  <c r="C35038" i="1"/>
  <c r="C35039" i="1"/>
  <c r="C35040" i="1"/>
  <c r="C35041" i="1"/>
  <c r="C35042" i="1"/>
  <c r="C35043" i="1"/>
  <c r="C35044" i="1"/>
  <c r="C35045" i="1"/>
  <c r="C35046" i="1"/>
  <c r="C35047" i="1"/>
  <c r="C35048" i="1"/>
  <c r="C35049" i="1"/>
  <c r="C35050" i="1"/>
  <c r="C35051" i="1"/>
  <c r="C35052" i="1"/>
  <c r="C35053" i="1"/>
  <c r="C35054" i="1"/>
  <c r="C35055" i="1"/>
  <c r="C35056" i="1"/>
  <c r="C35057" i="1"/>
  <c r="C35058" i="1"/>
  <c r="C35059" i="1"/>
  <c r="C35060" i="1"/>
  <c r="C35061" i="1"/>
  <c r="C35062" i="1"/>
  <c r="C35063" i="1"/>
  <c r="C35064" i="1"/>
  <c r="C35065" i="1"/>
  <c r="C35066" i="1"/>
  <c r="C35067" i="1"/>
  <c r="C35068" i="1"/>
  <c r="C35069" i="1"/>
  <c r="C35070" i="1"/>
  <c r="C35071" i="1"/>
  <c r="C35072" i="1"/>
  <c r="C35073" i="1"/>
  <c r="C35074" i="1"/>
  <c r="C35075" i="1"/>
  <c r="C35076" i="1"/>
  <c r="C35077" i="1"/>
  <c r="C35078" i="1"/>
  <c r="C35079" i="1"/>
  <c r="C35080" i="1"/>
  <c r="C35081" i="1"/>
  <c r="C35082" i="1"/>
  <c r="C35083" i="1"/>
  <c r="C35084" i="1"/>
  <c r="C35085" i="1"/>
  <c r="C35086" i="1"/>
  <c r="C35087" i="1"/>
  <c r="C35088" i="1"/>
  <c r="C35089" i="1"/>
  <c r="C35090" i="1"/>
  <c r="C35091" i="1"/>
  <c r="C35092" i="1"/>
  <c r="C35093" i="1"/>
  <c r="C35094" i="1"/>
  <c r="C35095" i="1"/>
  <c r="C35096" i="1"/>
  <c r="C35097" i="1"/>
  <c r="C35098" i="1"/>
  <c r="C35099" i="1"/>
  <c r="C35100" i="1"/>
  <c r="C35101" i="1"/>
  <c r="C35102" i="1"/>
  <c r="C35103" i="1"/>
  <c r="C35104" i="1"/>
  <c r="C35105" i="1"/>
  <c r="C35106" i="1"/>
  <c r="C35107" i="1"/>
  <c r="C35108" i="1"/>
  <c r="C35109" i="1"/>
  <c r="C35110" i="1"/>
  <c r="C35111" i="1"/>
  <c r="C35112" i="1"/>
  <c r="C35113" i="1"/>
  <c r="C35114" i="1"/>
  <c r="C35115" i="1"/>
  <c r="C35116" i="1"/>
  <c r="C35117" i="1"/>
  <c r="C35118" i="1"/>
  <c r="C35119" i="1"/>
  <c r="C35120" i="1"/>
  <c r="C35121" i="1"/>
  <c r="C35122" i="1"/>
  <c r="C35123" i="1"/>
  <c r="C35124" i="1"/>
  <c r="C35125" i="1"/>
  <c r="C35126" i="1"/>
  <c r="C35127" i="1"/>
  <c r="C35128" i="1"/>
  <c r="C35129" i="1"/>
  <c r="C35130" i="1"/>
  <c r="C35131" i="1"/>
  <c r="C35132" i="1"/>
  <c r="C35133" i="1"/>
  <c r="C35134" i="1"/>
  <c r="C35135" i="1"/>
  <c r="C35136" i="1"/>
  <c r="C35137" i="1"/>
  <c r="C35138" i="1"/>
  <c r="C35139" i="1"/>
  <c r="C35140" i="1"/>
  <c r="C35141" i="1"/>
  <c r="C35142" i="1"/>
  <c r="C35143" i="1"/>
  <c r="C35144" i="1"/>
  <c r="C35145" i="1"/>
  <c r="C35146" i="1"/>
  <c r="C35147" i="1"/>
  <c r="C35148" i="1"/>
  <c r="C35149" i="1"/>
  <c r="C35150" i="1"/>
  <c r="C35151" i="1"/>
  <c r="C35152" i="1"/>
  <c r="C35153" i="1"/>
  <c r="C35154" i="1"/>
  <c r="C35155" i="1"/>
  <c r="C35156" i="1"/>
  <c r="C35157" i="1"/>
  <c r="C35158" i="1"/>
  <c r="C35159" i="1"/>
  <c r="C35160" i="1"/>
  <c r="C35161" i="1"/>
  <c r="C35162" i="1"/>
  <c r="C35163" i="1"/>
  <c r="C35164" i="1"/>
  <c r="C35165" i="1"/>
  <c r="C35166" i="1"/>
  <c r="C35167" i="1"/>
  <c r="C35168" i="1"/>
  <c r="C35169" i="1"/>
  <c r="C35170" i="1"/>
  <c r="C35171" i="1"/>
  <c r="C35172" i="1"/>
  <c r="C35173" i="1"/>
  <c r="C35174" i="1"/>
  <c r="C35175" i="1"/>
  <c r="C35176" i="1"/>
  <c r="C35177" i="1"/>
  <c r="C35178" i="1"/>
  <c r="C35179" i="1"/>
  <c r="C35180" i="1"/>
  <c r="C35181" i="1"/>
  <c r="C35182" i="1"/>
  <c r="C35183" i="1"/>
  <c r="C35184" i="1"/>
  <c r="C35185" i="1"/>
  <c r="C35186" i="1"/>
  <c r="C35187" i="1"/>
  <c r="C35188" i="1"/>
  <c r="C35189" i="1"/>
  <c r="C35190" i="1"/>
  <c r="C35191" i="1"/>
  <c r="C35192" i="1"/>
  <c r="C35193" i="1"/>
  <c r="C35194" i="1"/>
  <c r="C35195" i="1"/>
  <c r="C35196" i="1"/>
  <c r="C35197" i="1"/>
  <c r="C35198" i="1"/>
  <c r="C35199" i="1"/>
  <c r="C35200" i="1"/>
  <c r="C35201" i="1"/>
  <c r="C35202" i="1"/>
  <c r="C35203" i="1"/>
  <c r="C35204" i="1"/>
  <c r="C35205" i="1"/>
  <c r="C35206" i="1"/>
  <c r="C35207" i="1"/>
  <c r="C35208" i="1"/>
  <c r="C35209" i="1"/>
  <c r="C35210" i="1"/>
  <c r="C35211" i="1"/>
  <c r="C35212" i="1"/>
  <c r="C35213" i="1"/>
  <c r="C35214" i="1"/>
  <c r="C35215" i="1"/>
  <c r="C35216" i="1"/>
  <c r="C35217" i="1"/>
  <c r="C35218" i="1"/>
  <c r="C35219" i="1"/>
  <c r="C35220" i="1"/>
  <c r="C35221" i="1"/>
  <c r="C35222" i="1"/>
  <c r="C35223" i="1"/>
  <c r="C35224" i="1"/>
  <c r="C35225" i="1"/>
  <c r="C35226" i="1"/>
  <c r="C35227" i="1"/>
  <c r="C35228" i="1"/>
  <c r="C35229" i="1"/>
  <c r="C35230" i="1"/>
  <c r="C35231" i="1"/>
  <c r="C35232" i="1"/>
  <c r="C35233" i="1"/>
  <c r="C35234" i="1"/>
  <c r="C35235" i="1"/>
  <c r="C35236" i="1"/>
  <c r="C35237" i="1"/>
  <c r="C35238" i="1"/>
  <c r="C35239" i="1"/>
  <c r="C35240" i="1"/>
  <c r="C35241" i="1"/>
  <c r="C35242" i="1"/>
  <c r="C35243" i="1"/>
  <c r="C35244" i="1"/>
  <c r="C35245" i="1"/>
  <c r="C35246" i="1"/>
  <c r="C35247" i="1"/>
  <c r="C35248" i="1"/>
  <c r="C35249" i="1"/>
  <c r="C35250" i="1"/>
  <c r="C35251" i="1"/>
  <c r="C35252" i="1"/>
  <c r="C35253" i="1"/>
  <c r="C35254" i="1"/>
  <c r="C35255" i="1"/>
  <c r="C35256" i="1"/>
  <c r="C35257" i="1"/>
  <c r="C35258" i="1"/>
  <c r="C35259" i="1"/>
  <c r="C35260" i="1"/>
  <c r="C35261" i="1"/>
  <c r="C35262" i="1"/>
  <c r="C35263" i="1"/>
  <c r="C35264" i="1"/>
  <c r="C35265" i="1"/>
  <c r="C35266" i="1"/>
  <c r="C35267" i="1"/>
  <c r="C35268" i="1"/>
  <c r="C35269" i="1"/>
  <c r="C35270" i="1"/>
  <c r="C35271" i="1"/>
  <c r="C35272" i="1"/>
  <c r="C35273" i="1"/>
  <c r="C35274" i="1"/>
  <c r="C35275" i="1"/>
  <c r="C35276" i="1"/>
  <c r="C35277" i="1"/>
  <c r="C35278" i="1"/>
  <c r="C35279" i="1"/>
  <c r="C35280" i="1"/>
  <c r="C35281" i="1"/>
  <c r="C35282" i="1"/>
  <c r="C35283" i="1"/>
  <c r="C35284" i="1"/>
  <c r="C35285" i="1"/>
  <c r="C35286" i="1"/>
  <c r="C35287" i="1"/>
  <c r="C35288" i="1"/>
  <c r="C35289" i="1"/>
  <c r="C35290" i="1"/>
  <c r="C35291" i="1"/>
  <c r="C35292" i="1"/>
  <c r="C35293" i="1"/>
  <c r="C35294" i="1"/>
  <c r="C35295" i="1"/>
  <c r="C35296" i="1"/>
  <c r="C35297" i="1"/>
  <c r="C35298" i="1"/>
  <c r="C35299" i="1"/>
  <c r="C35300" i="1"/>
  <c r="C35301" i="1"/>
  <c r="C35302" i="1"/>
  <c r="C35303" i="1"/>
  <c r="C35304" i="1"/>
  <c r="C35305" i="1"/>
  <c r="C35306" i="1"/>
  <c r="C35307" i="1"/>
  <c r="C35308" i="1"/>
  <c r="C35309" i="1"/>
  <c r="C35310" i="1"/>
  <c r="C35311" i="1"/>
  <c r="C35312" i="1"/>
  <c r="C35313" i="1"/>
  <c r="C35314" i="1"/>
  <c r="C35315" i="1"/>
  <c r="C35316" i="1"/>
  <c r="C35317" i="1"/>
  <c r="C35318" i="1"/>
  <c r="C35319" i="1"/>
  <c r="C35320" i="1"/>
  <c r="C35321" i="1"/>
  <c r="C35322" i="1"/>
  <c r="C35323" i="1"/>
  <c r="C35324" i="1"/>
  <c r="C35325" i="1"/>
  <c r="C35326" i="1"/>
  <c r="C35327" i="1"/>
  <c r="C35328" i="1"/>
  <c r="C35329" i="1"/>
  <c r="C35330" i="1"/>
  <c r="C35331" i="1"/>
  <c r="C35332" i="1"/>
  <c r="C35333" i="1"/>
  <c r="C35334" i="1"/>
  <c r="C35335" i="1"/>
  <c r="C35336" i="1"/>
  <c r="C35337" i="1"/>
  <c r="C35338" i="1"/>
  <c r="C35339" i="1"/>
  <c r="C35340" i="1"/>
  <c r="C35341" i="1"/>
  <c r="C35342" i="1"/>
  <c r="C35343" i="1"/>
  <c r="C35344" i="1"/>
  <c r="C35345" i="1"/>
  <c r="C35346" i="1"/>
  <c r="C35347" i="1"/>
  <c r="C35348" i="1"/>
  <c r="C35349" i="1"/>
  <c r="C35350" i="1"/>
  <c r="C35351" i="1"/>
  <c r="C35352" i="1"/>
  <c r="C35353" i="1"/>
  <c r="C35354" i="1"/>
  <c r="C35355" i="1"/>
  <c r="C35356" i="1"/>
  <c r="C35357" i="1"/>
  <c r="C35358" i="1"/>
  <c r="C35359" i="1"/>
  <c r="C35360" i="1"/>
  <c r="C35361" i="1"/>
  <c r="C35362" i="1"/>
  <c r="C35363" i="1"/>
  <c r="C35364" i="1"/>
  <c r="C35365" i="1"/>
  <c r="C35366" i="1"/>
  <c r="C35367" i="1"/>
  <c r="C35368" i="1"/>
  <c r="C35369" i="1"/>
  <c r="C35370" i="1"/>
  <c r="C35371" i="1"/>
  <c r="C35372" i="1"/>
  <c r="C35373" i="1"/>
  <c r="C35374" i="1"/>
  <c r="C35375" i="1"/>
  <c r="C35376" i="1"/>
  <c r="C35377" i="1"/>
  <c r="C35378" i="1"/>
  <c r="C35379" i="1"/>
  <c r="C35380" i="1"/>
  <c r="C35381" i="1"/>
  <c r="C35382" i="1"/>
  <c r="C35383" i="1"/>
  <c r="C35384" i="1"/>
  <c r="C35385" i="1"/>
  <c r="C35386" i="1"/>
  <c r="C35387" i="1"/>
  <c r="C35388" i="1"/>
  <c r="C35389" i="1"/>
  <c r="C35390" i="1"/>
  <c r="C35391" i="1"/>
  <c r="C35392" i="1"/>
  <c r="C35393" i="1"/>
  <c r="C35394" i="1"/>
  <c r="C35395" i="1"/>
  <c r="C35396" i="1"/>
  <c r="C35397" i="1"/>
  <c r="C35398" i="1"/>
  <c r="C35399" i="1"/>
  <c r="C35400" i="1"/>
  <c r="C35401" i="1"/>
  <c r="C35402" i="1"/>
  <c r="C35403" i="1"/>
  <c r="C35404" i="1"/>
  <c r="C35405" i="1"/>
  <c r="C35406" i="1"/>
  <c r="C35407" i="1"/>
  <c r="C35408" i="1"/>
  <c r="C35409" i="1"/>
  <c r="C35410" i="1"/>
  <c r="C35411" i="1"/>
  <c r="C35412" i="1"/>
  <c r="C35413" i="1"/>
  <c r="C35414" i="1"/>
  <c r="C35415" i="1"/>
  <c r="C35416" i="1"/>
  <c r="C35417" i="1"/>
  <c r="C35418" i="1"/>
  <c r="C35419" i="1"/>
  <c r="C35420" i="1"/>
  <c r="C35421" i="1"/>
  <c r="C35422" i="1"/>
  <c r="C35423" i="1"/>
  <c r="C35424" i="1"/>
  <c r="C35425" i="1"/>
  <c r="C35426" i="1"/>
  <c r="C35427" i="1"/>
  <c r="C35428" i="1"/>
  <c r="C35429" i="1"/>
  <c r="C35430" i="1"/>
  <c r="C35431" i="1"/>
  <c r="C35432" i="1"/>
  <c r="C35433" i="1"/>
  <c r="C35434" i="1"/>
  <c r="C35435" i="1"/>
  <c r="C35436" i="1"/>
  <c r="C35437" i="1"/>
  <c r="C35438" i="1"/>
  <c r="C35439" i="1"/>
  <c r="C35440" i="1"/>
  <c r="C35441" i="1"/>
  <c r="C35442" i="1"/>
  <c r="C35443" i="1"/>
  <c r="C35444" i="1"/>
  <c r="C35445" i="1"/>
  <c r="C35446" i="1"/>
  <c r="C35447" i="1"/>
  <c r="C35448" i="1"/>
  <c r="C35449" i="1"/>
  <c r="C35450" i="1"/>
  <c r="C35451" i="1"/>
  <c r="C35452" i="1"/>
  <c r="C35453" i="1"/>
  <c r="C35454" i="1"/>
  <c r="C35455" i="1"/>
  <c r="C35456" i="1"/>
  <c r="C35457" i="1"/>
  <c r="C35458" i="1"/>
  <c r="C35459" i="1"/>
  <c r="C35460" i="1"/>
  <c r="C35461" i="1"/>
  <c r="C35462" i="1"/>
  <c r="C35463" i="1"/>
  <c r="C35464" i="1"/>
  <c r="C35465" i="1"/>
  <c r="C35466" i="1"/>
  <c r="C35467" i="1"/>
  <c r="C35468" i="1"/>
  <c r="C35469" i="1"/>
  <c r="C35470" i="1"/>
  <c r="C35471" i="1"/>
  <c r="C35472" i="1"/>
  <c r="C35473" i="1"/>
  <c r="C35474" i="1"/>
  <c r="C35475" i="1"/>
  <c r="C35476" i="1"/>
  <c r="C35477" i="1"/>
  <c r="C35478" i="1"/>
  <c r="C35479" i="1"/>
  <c r="C35480" i="1"/>
  <c r="C35481" i="1"/>
  <c r="C35482" i="1"/>
  <c r="C35483" i="1"/>
  <c r="C35484" i="1"/>
  <c r="C35485" i="1"/>
  <c r="C35486" i="1"/>
  <c r="C35487" i="1"/>
  <c r="C35488" i="1"/>
  <c r="C35489" i="1"/>
  <c r="C35490" i="1"/>
  <c r="C35491" i="1"/>
  <c r="C35492" i="1"/>
  <c r="C35493" i="1"/>
  <c r="C35494" i="1"/>
  <c r="C35495" i="1"/>
  <c r="C35496" i="1"/>
  <c r="C35497" i="1"/>
  <c r="C35498" i="1"/>
  <c r="C35499" i="1"/>
  <c r="C35500" i="1"/>
  <c r="C35501" i="1"/>
  <c r="C35502" i="1"/>
  <c r="C35503" i="1"/>
  <c r="C35504" i="1"/>
  <c r="C35505" i="1"/>
  <c r="C35506" i="1"/>
  <c r="C35507" i="1"/>
  <c r="C35508" i="1"/>
  <c r="C35509" i="1"/>
  <c r="C35510" i="1"/>
  <c r="C35511" i="1"/>
  <c r="C35512" i="1"/>
  <c r="C35513" i="1"/>
  <c r="C35514" i="1"/>
  <c r="C35515" i="1"/>
  <c r="C35516" i="1"/>
  <c r="C35517" i="1"/>
  <c r="C35518" i="1"/>
  <c r="C35519" i="1"/>
  <c r="C35520" i="1"/>
  <c r="C35521" i="1"/>
  <c r="C35522" i="1"/>
  <c r="C35523" i="1"/>
  <c r="C35524" i="1"/>
  <c r="C35525" i="1"/>
  <c r="C35526" i="1"/>
  <c r="C35527" i="1"/>
  <c r="C35528" i="1"/>
  <c r="C35529" i="1"/>
  <c r="C35530" i="1"/>
  <c r="C35531" i="1"/>
  <c r="C35532" i="1"/>
  <c r="C35533" i="1"/>
  <c r="C35534" i="1"/>
  <c r="C35535" i="1"/>
  <c r="C35536" i="1"/>
  <c r="C35537" i="1"/>
  <c r="C35538" i="1"/>
  <c r="C35539" i="1"/>
  <c r="C35540" i="1"/>
  <c r="C35541" i="1"/>
  <c r="C35542" i="1"/>
  <c r="C35543" i="1"/>
  <c r="C35544" i="1"/>
  <c r="C35545" i="1"/>
  <c r="C35546" i="1"/>
  <c r="C35547" i="1"/>
  <c r="C35548" i="1"/>
  <c r="C35549" i="1"/>
  <c r="C35550" i="1"/>
  <c r="C35551" i="1"/>
  <c r="C35552" i="1"/>
  <c r="C35553" i="1"/>
  <c r="C35554" i="1"/>
  <c r="C35555" i="1"/>
  <c r="C35556" i="1"/>
  <c r="C35557" i="1"/>
  <c r="C35558" i="1"/>
  <c r="C35559" i="1"/>
  <c r="C35560" i="1"/>
  <c r="C35561" i="1"/>
  <c r="C35562" i="1"/>
  <c r="C35563" i="1"/>
  <c r="C35564" i="1"/>
  <c r="C35565" i="1"/>
  <c r="C35566" i="1"/>
  <c r="C35567" i="1"/>
  <c r="C35568" i="1"/>
  <c r="C35569" i="1"/>
  <c r="C35570" i="1"/>
  <c r="C35571" i="1"/>
  <c r="C35572" i="1"/>
  <c r="C35573" i="1"/>
  <c r="C35574" i="1"/>
  <c r="C35575" i="1"/>
  <c r="C35576" i="1"/>
  <c r="C35577" i="1"/>
  <c r="C35578" i="1"/>
  <c r="C35579" i="1"/>
  <c r="C35580" i="1"/>
  <c r="C35581" i="1"/>
  <c r="C35582" i="1"/>
  <c r="C35583" i="1"/>
  <c r="C35584" i="1"/>
  <c r="C35585" i="1"/>
  <c r="C35586" i="1"/>
  <c r="C35587" i="1"/>
  <c r="C35588" i="1"/>
  <c r="C35589" i="1"/>
  <c r="C35590" i="1"/>
  <c r="C35591" i="1"/>
  <c r="C35592" i="1"/>
  <c r="C35593" i="1"/>
  <c r="C35594" i="1"/>
  <c r="C35595" i="1"/>
  <c r="C35596" i="1"/>
  <c r="C35597" i="1"/>
  <c r="C35598" i="1"/>
  <c r="C35599" i="1"/>
  <c r="C35600" i="1"/>
  <c r="C35601" i="1"/>
  <c r="C35602" i="1"/>
  <c r="C35603" i="1"/>
  <c r="C35604" i="1"/>
  <c r="C35605" i="1"/>
  <c r="C35606" i="1"/>
  <c r="C35607" i="1"/>
  <c r="C35608" i="1"/>
  <c r="C35609" i="1"/>
  <c r="C35610" i="1"/>
  <c r="C35611" i="1"/>
  <c r="C35612" i="1"/>
  <c r="C35613" i="1"/>
  <c r="C35614" i="1"/>
  <c r="C35615" i="1"/>
  <c r="C35616" i="1"/>
  <c r="C35617" i="1"/>
  <c r="C35618" i="1"/>
  <c r="C35619" i="1"/>
  <c r="C35620" i="1"/>
  <c r="C35621" i="1"/>
  <c r="C35622" i="1"/>
  <c r="C35623" i="1"/>
  <c r="C35624" i="1"/>
  <c r="C35625" i="1"/>
  <c r="C35626" i="1"/>
  <c r="C35627" i="1"/>
  <c r="C35628" i="1"/>
  <c r="C35629" i="1"/>
  <c r="C35630" i="1"/>
  <c r="C35631" i="1"/>
  <c r="C35632" i="1"/>
  <c r="C35633" i="1"/>
  <c r="C35634" i="1"/>
  <c r="C35635" i="1"/>
  <c r="C35636" i="1"/>
  <c r="C35637" i="1"/>
  <c r="C35638" i="1"/>
  <c r="C35639" i="1"/>
  <c r="C35640" i="1"/>
  <c r="C35641" i="1"/>
  <c r="C35642" i="1"/>
  <c r="C35643" i="1"/>
  <c r="C35644" i="1"/>
  <c r="C35645" i="1"/>
  <c r="C35646" i="1"/>
  <c r="C35647" i="1"/>
  <c r="C35648" i="1"/>
  <c r="C35649" i="1"/>
  <c r="C35650" i="1"/>
  <c r="C35651" i="1"/>
  <c r="C35652" i="1"/>
  <c r="C35653" i="1"/>
  <c r="C35654" i="1"/>
  <c r="C35655" i="1"/>
  <c r="C35656" i="1"/>
  <c r="C35657" i="1"/>
  <c r="C35658" i="1"/>
  <c r="C35659" i="1"/>
  <c r="C35660" i="1"/>
  <c r="C35661" i="1"/>
  <c r="C35662" i="1"/>
  <c r="C35663" i="1"/>
  <c r="C35664" i="1"/>
  <c r="C35665" i="1"/>
  <c r="C35666" i="1"/>
  <c r="C35667" i="1"/>
  <c r="C35668" i="1"/>
  <c r="C35669" i="1"/>
  <c r="C35670" i="1"/>
  <c r="C35671" i="1"/>
  <c r="C35672" i="1"/>
  <c r="C35673" i="1"/>
  <c r="C35674" i="1"/>
  <c r="C35675" i="1"/>
  <c r="C35676" i="1"/>
  <c r="C35677" i="1"/>
  <c r="C35678" i="1"/>
  <c r="C35679" i="1"/>
  <c r="C35680" i="1"/>
  <c r="C35681" i="1"/>
  <c r="C35682" i="1"/>
  <c r="C35683" i="1"/>
  <c r="C35684" i="1"/>
  <c r="C35685" i="1"/>
  <c r="C35686" i="1"/>
  <c r="C35687" i="1"/>
  <c r="C35688" i="1"/>
  <c r="C35689" i="1"/>
  <c r="C35690" i="1"/>
  <c r="C35691" i="1"/>
  <c r="C35692" i="1"/>
  <c r="C35693" i="1"/>
  <c r="C35694" i="1"/>
  <c r="C35695" i="1"/>
  <c r="C35696" i="1"/>
  <c r="C35697" i="1"/>
  <c r="C35698" i="1"/>
  <c r="C35699" i="1"/>
  <c r="C35700" i="1"/>
  <c r="C35701" i="1"/>
  <c r="C35702" i="1"/>
  <c r="C35703" i="1"/>
  <c r="C35704" i="1"/>
  <c r="C35705" i="1"/>
  <c r="C35706" i="1"/>
  <c r="C35707" i="1"/>
  <c r="C35708" i="1"/>
  <c r="C35709" i="1"/>
  <c r="C35710" i="1"/>
  <c r="C35711" i="1"/>
  <c r="C35712" i="1"/>
  <c r="C35713" i="1"/>
  <c r="C35714" i="1"/>
  <c r="C35715" i="1"/>
  <c r="C35716" i="1"/>
  <c r="C35717" i="1"/>
  <c r="C35718" i="1"/>
  <c r="C35719" i="1"/>
  <c r="C35720" i="1"/>
  <c r="C35721" i="1"/>
  <c r="C35722" i="1"/>
  <c r="C35723" i="1"/>
  <c r="C35724" i="1"/>
  <c r="C35725" i="1"/>
  <c r="C35726" i="1"/>
  <c r="C35727" i="1"/>
  <c r="C35728" i="1"/>
  <c r="C35729" i="1"/>
  <c r="C35730" i="1"/>
  <c r="C35731" i="1"/>
  <c r="C35732" i="1"/>
  <c r="C35733" i="1"/>
  <c r="C35734" i="1"/>
  <c r="C35735" i="1"/>
  <c r="C35736" i="1"/>
  <c r="C35737" i="1"/>
  <c r="C35738" i="1"/>
  <c r="C35739" i="1"/>
  <c r="C35740" i="1"/>
  <c r="C35741" i="1"/>
  <c r="C35742" i="1"/>
  <c r="C35743" i="1"/>
  <c r="C35744" i="1"/>
  <c r="C35745" i="1"/>
  <c r="C35746" i="1"/>
  <c r="C35747" i="1"/>
  <c r="C35748" i="1"/>
  <c r="C35749" i="1"/>
  <c r="C35750" i="1"/>
  <c r="C35751" i="1"/>
  <c r="C35752" i="1"/>
  <c r="C35753" i="1"/>
  <c r="C35754" i="1"/>
  <c r="C35755" i="1"/>
  <c r="C35756" i="1"/>
  <c r="C35757" i="1"/>
  <c r="C35758" i="1"/>
  <c r="C35759" i="1"/>
  <c r="C35760" i="1"/>
  <c r="C35761" i="1"/>
  <c r="C35762" i="1"/>
  <c r="C35763" i="1"/>
  <c r="C35764" i="1"/>
  <c r="C35765" i="1"/>
  <c r="C35766" i="1"/>
  <c r="C35767" i="1"/>
  <c r="C35768" i="1"/>
  <c r="C35769" i="1"/>
  <c r="C35770" i="1"/>
  <c r="C35771" i="1"/>
  <c r="C35772" i="1"/>
  <c r="C35773" i="1"/>
  <c r="C35774" i="1"/>
  <c r="C35775" i="1"/>
  <c r="C35776" i="1"/>
  <c r="C35777" i="1"/>
  <c r="C35778" i="1"/>
  <c r="C35779" i="1"/>
  <c r="C35780" i="1"/>
  <c r="C35781" i="1"/>
  <c r="C35782" i="1"/>
  <c r="C35783" i="1"/>
  <c r="C35784" i="1"/>
  <c r="C35785" i="1"/>
  <c r="C35786" i="1"/>
  <c r="C35787" i="1"/>
  <c r="C35788" i="1"/>
  <c r="C35789" i="1"/>
  <c r="C35790" i="1"/>
  <c r="C35791" i="1"/>
  <c r="C35792" i="1"/>
  <c r="C35793" i="1"/>
  <c r="C35794" i="1"/>
  <c r="C35795" i="1"/>
  <c r="C35796" i="1"/>
  <c r="C35797" i="1"/>
  <c r="C35798" i="1"/>
  <c r="C35799" i="1"/>
  <c r="C35800" i="1"/>
  <c r="C35801" i="1"/>
  <c r="C35802" i="1"/>
  <c r="C35803" i="1"/>
  <c r="C35804" i="1"/>
  <c r="C35805" i="1"/>
  <c r="C35806" i="1"/>
  <c r="C35807" i="1"/>
  <c r="C35808" i="1"/>
  <c r="C35809" i="1"/>
  <c r="C35810" i="1"/>
  <c r="C35811" i="1"/>
  <c r="C35812" i="1"/>
  <c r="C35813" i="1"/>
  <c r="C35814" i="1"/>
  <c r="C35815" i="1"/>
  <c r="C35816" i="1"/>
  <c r="C35817" i="1"/>
  <c r="C35818" i="1"/>
  <c r="C35819" i="1"/>
  <c r="C35820" i="1"/>
  <c r="C35821" i="1"/>
  <c r="C35822" i="1"/>
  <c r="C35823" i="1"/>
  <c r="C35824" i="1"/>
  <c r="C35825" i="1"/>
  <c r="C35826" i="1"/>
  <c r="C35827" i="1"/>
  <c r="C35828" i="1"/>
  <c r="C35829" i="1"/>
  <c r="C35830" i="1"/>
  <c r="C35831" i="1"/>
  <c r="C35832" i="1"/>
  <c r="C35833" i="1"/>
  <c r="C35834" i="1"/>
  <c r="C35835" i="1"/>
  <c r="C35836" i="1"/>
  <c r="C35837" i="1"/>
  <c r="C35838" i="1"/>
  <c r="C35839" i="1"/>
  <c r="C35840" i="1"/>
  <c r="C35841" i="1"/>
  <c r="C35842" i="1"/>
  <c r="C35843" i="1"/>
  <c r="C35844" i="1"/>
  <c r="C35845" i="1"/>
  <c r="C35846" i="1"/>
  <c r="C35847" i="1"/>
  <c r="C35848" i="1"/>
  <c r="C35849" i="1"/>
  <c r="C35850" i="1"/>
  <c r="C35851" i="1"/>
  <c r="C35852" i="1"/>
  <c r="C35853" i="1"/>
  <c r="C35854" i="1"/>
  <c r="C35855" i="1"/>
  <c r="C35856" i="1"/>
  <c r="C35857" i="1"/>
  <c r="C35858" i="1"/>
  <c r="C35859" i="1"/>
  <c r="C35860" i="1"/>
  <c r="C35861" i="1"/>
  <c r="C35862" i="1"/>
  <c r="C35863" i="1"/>
  <c r="C35864" i="1"/>
  <c r="C35865" i="1"/>
  <c r="C35866" i="1"/>
  <c r="C35867" i="1"/>
  <c r="C35868" i="1"/>
  <c r="C35869" i="1"/>
  <c r="C35870" i="1"/>
  <c r="C35871" i="1"/>
  <c r="C35872" i="1"/>
  <c r="C35873" i="1"/>
  <c r="C35874" i="1"/>
  <c r="C35875" i="1"/>
  <c r="C35876" i="1"/>
  <c r="C35877" i="1"/>
  <c r="C35878" i="1"/>
  <c r="C35879" i="1"/>
  <c r="C35880" i="1"/>
  <c r="C35881" i="1"/>
  <c r="C35882" i="1"/>
  <c r="C35883" i="1"/>
  <c r="C35884" i="1"/>
  <c r="C35885" i="1"/>
  <c r="C35886" i="1"/>
  <c r="C35887" i="1"/>
  <c r="C35888" i="1"/>
  <c r="C35889" i="1"/>
  <c r="C35890" i="1"/>
  <c r="C35891" i="1"/>
  <c r="C35892" i="1"/>
  <c r="C35893" i="1"/>
  <c r="C35894" i="1"/>
  <c r="C35895" i="1"/>
  <c r="C35896" i="1"/>
  <c r="C35897" i="1"/>
  <c r="C35898" i="1"/>
  <c r="C35899" i="1"/>
  <c r="C35900" i="1"/>
  <c r="C35901" i="1"/>
  <c r="C35902" i="1"/>
  <c r="C35903" i="1"/>
  <c r="C35904" i="1"/>
  <c r="C35905" i="1"/>
  <c r="C35906" i="1"/>
  <c r="C35907" i="1"/>
  <c r="C35908" i="1"/>
  <c r="C35909" i="1"/>
  <c r="C35910" i="1"/>
  <c r="C35911" i="1"/>
  <c r="C35912" i="1"/>
  <c r="C35913" i="1"/>
  <c r="C35914" i="1"/>
  <c r="C35915" i="1"/>
  <c r="C35916" i="1"/>
  <c r="C35917" i="1"/>
  <c r="C35918" i="1"/>
  <c r="C35919" i="1"/>
  <c r="C35920" i="1"/>
  <c r="C35921" i="1"/>
  <c r="C35922" i="1"/>
  <c r="C35923" i="1"/>
  <c r="C35924" i="1"/>
  <c r="C35925" i="1"/>
  <c r="C35926" i="1"/>
  <c r="C35927" i="1"/>
  <c r="C35928" i="1"/>
  <c r="C35929" i="1"/>
  <c r="C35930" i="1"/>
  <c r="C35931" i="1"/>
  <c r="C35932" i="1"/>
  <c r="C35933" i="1"/>
  <c r="C35934" i="1"/>
  <c r="C35935" i="1"/>
  <c r="C35936" i="1"/>
  <c r="C35937" i="1"/>
  <c r="C35938" i="1"/>
  <c r="C35939" i="1"/>
  <c r="C35940" i="1"/>
  <c r="C35941" i="1"/>
  <c r="C35942" i="1"/>
  <c r="C35943" i="1"/>
  <c r="C35944" i="1"/>
  <c r="C35945" i="1"/>
  <c r="C35946" i="1"/>
  <c r="C35947" i="1"/>
  <c r="C35948" i="1"/>
  <c r="C35949" i="1"/>
  <c r="C35950" i="1"/>
  <c r="C35951" i="1"/>
  <c r="C35952" i="1"/>
  <c r="C35953" i="1"/>
  <c r="C35954" i="1"/>
  <c r="C35955" i="1"/>
  <c r="C35956" i="1"/>
  <c r="C35957" i="1"/>
  <c r="C35958" i="1"/>
  <c r="C35959" i="1"/>
  <c r="C35960" i="1"/>
  <c r="C35961" i="1"/>
  <c r="C35962" i="1"/>
  <c r="C35963" i="1"/>
  <c r="C35964" i="1"/>
  <c r="C35965" i="1"/>
  <c r="C35966" i="1"/>
  <c r="C35967" i="1"/>
  <c r="C35968" i="1"/>
  <c r="C35969" i="1"/>
  <c r="C35970" i="1"/>
  <c r="C35971" i="1"/>
  <c r="C35972" i="1"/>
  <c r="C35973" i="1"/>
  <c r="C35974" i="1"/>
  <c r="C35975" i="1"/>
  <c r="C35976" i="1"/>
  <c r="C35977" i="1"/>
  <c r="C35978" i="1"/>
  <c r="C35979" i="1"/>
  <c r="C35980" i="1"/>
  <c r="C35981" i="1"/>
  <c r="C35982" i="1"/>
  <c r="C35983" i="1"/>
  <c r="C35984" i="1"/>
  <c r="C35985" i="1"/>
  <c r="C35986" i="1"/>
  <c r="C35987" i="1"/>
  <c r="C35988" i="1"/>
  <c r="C35989" i="1"/>
  <c r="C35990" i="1"/>
  <c r="C35991" i="1"/>
  <c r="C35992" i="1"/>
  <c r="C35993" i="1"/>
  <c r="C35994" i="1"/>
  <c r="C35995" i="1"/>
  <c r="C35996" i="1"/>
  <c r="C35997" i="1"/>
  <c r="C35998" i="1"/>
  <c r="C35999" i="1"/>
  <c r="C36000" i="1"/>
  <c r="C36001" i="1"/>
  <c r="C36002" i="1"/>
  <c r="C36003" i="1"/>
  <c r="C36004" i="1"/>
  <c r="C36005" i="1"/>
  <c r="C36006" i="1"/>
  <c r="C36007" i="1"/>
  <c r="C36008" i="1"/>
  <c r="C36009" i="1"/>
  <c r="C36010" i="1"/>
  <c r="C36011" i="1"/>
  <c r="C36012" i="1"/>
  <c r="C36013" i="1"/>
  <c r="C36014" i="1"/>
  <c r="C36015" i="1"/>
  <c r="C36016" i="1"/>
  <c r="C36017" i="1"/>
  <c r="C36018" i="1"/>
  <c r="C36019" i="1"/>
  <c r="C36020" i="1"/>
  <c r="C36021" i="1"/>
  <c r="C36022" i="1"/>
  <c r="C36023" i="1"/>
  <c r="C36024" i="1"/>
  <c r="C36025" i="1"/>
  <c r="C36026" i="1"/>
  <c r="C36027" i="1"/>
  <c r="C36028" i="1"/>
  <c r="C36029" i="1"/>
  <c r="C36030" i="1"/>
  <c r="C36031" i="1"/>
  <c r="C36032" i="1"/>
  <c r="C36033" i="1"/>
  <c r="C36034" i="1"/>
  <c r="C36035" i="1"/>
  <c r="C36036" i="1"/>
  <c r="C36037" i="1"/>
  <c r="C36038" i="1"/>
  <c r="C36039" i="1"/>
  <c r="C36040" i="1"/>
  <c r="C36041" i="1"/>
  <c r="C36042" i="1"/>
  <c r="C36043" i="1"/>
  <c r="C36044" i="1"/>
  <c r="C36045" i="1"/>
  <c r="C36046" i="1"/>
  <c r="C36047" i="1"/>
  <c r="C36048" i="1"/>
  <c r="C36049" i="1"/>
  <c r="C36050" i="1"/>
  <c r="C36051" i="1"/>
  <c r="C36052" i="1"/>
  <c r="C36053" i="1"/>
  <c r="C36054" i="1"/>
  <c r="C36055" i="1"/>
  <c r="C36056" i="1"/>
  <c r="C36057" i="1"/>
  <c r="C36058" i="1"/>
  <c r="C36059" i="1"/>
  <c r="C36060" i="1"/>
  <c r="C36061" i="1"/>
  <c r="C36062" i="1"/>
  <c r="C36063" i="1"/>
  <c r="C36064" i="1"/>
  <c r="C36065" i="1"/>
  <c r="C36066" i="1"/>
  <c r="C36067" i="1"/>
  <c r="C36068" i="1"/>
  <c r="C36069" i="1"/>
  <c r="C36070" i="1"/>
  <c r="C36071" i="1"/>
  <c r="C36072" i="1"/>
  <c r="C36073" i="1"/>
  <c r="C36074" i="1"/>
  <c r="C36075" i="1"/>
  <c r="C36076" i="1"/>
  <c r="C36077" i="1"/>
  <c r="C36078" i="1"/>
  <c r="C36079" i="1"/>
  <c r="C36080" i="1"/>
  <c r="C36081" i="1"/>
  <c r="C36082" i="1"/>
  <c r="C36083" i="1"/>
  <c r="C36084" i="1"/>
  <c r="C36085" i="1"/>
  <c r="C36086" i="1"/>
  <c r="C36087" i="1"/>
  <c r="C36088" i="1"/>
  <c r="C36089" i="1"/>
  <c r="C36090" i="1"/>
  <c r="C36091" i="1"/>
  <c r="C36092" i="1"/>
  <c r="C36093" i="1"/>
  <c r="C36094" i="1"/>
  <c r="C36095" i="1"/>
  <c r="C36096" i="1"/>
  <c r="C36097" i="1"/>
  <c r="C36098" i="1"/>
  <c r="C36099" i="1"/>
  <c r="C36100" i="1"/>
  <c r="C36101" i="1"/>
  <c r="C36102" i="1"/>
  <c r="C36103" i="1"/>
  <c r="C36104" i="1"/>
  <c r="C36105" i="1"/>
  <c r="C36106" i="1"/>
  <c r="C36107" i="1"/>
  <c r="C36108" i="1"/>
  <c r="C36109" i="1"/>
  <c r="C36110" i="1"/>
  <c r="C36111" i="1"/>
  <c r="C36112" i="1"/>
  <c r="C36113" i="1"/>
  <c r="C36114" i="1"/>
  <c r="C36115" i="1"/>
  <c r="C36116" i="1"/>
  <c r="C36117" i="1"/>
  <c r="C36118" i="1"/>
  <c r="C36119" i="1"/>
  <c r="C36120" i="1"/>
  <c r="C36121" i="1"/>
  <c r="C36122" i="1"/>
  <c r="C36123" i="1"/>
  <c r="C36124" i="1"/>
  <c r="C36125" i="1"/>
  <c r="C36126" i="1"/>
  <c r="C36127" i="1"/>
  <c r="C36128" i="1"/>
  <c r="C36129" i="1"/>
  <c r="C36130" i="1"/>
  <c r="C36131" i="1"/>
  <c r="C36132" i="1"/>
  <c r="C36133" i="1"/>
  <c r="C36134" i="1"/>
  <c r="C36135" i="1"/>
  <c r="C36136" i="1"/>
  <c r="C36137" i="1"/>
  <c r="C36138" i="1"/>
  <c r="C36139" i="1"/>
  <c r="C36140" i="1"/>
  <c r="C36141" i="1"/>
  <c r="C36142" i="1"/>
  <c r="C36143" i="1"/>
  <c r="C36144" i="1"/>
  <c r="C36145" i="1"/>
  <c r="C36146" i="1"/>
  <c r="C36147" i="1"/>
  <c r="C36148" i="1"/>
  <c r="C36149" i="1"/>
  <c r="C36150" i="1"/>
  <c r="C36151" i="1"/>
  <c r="C36152" i="1"/>
  <c r="C36153" i="1"/>
  <c r="C36154" i="1"/>
  <c r="C36155" i="1"/>
  <c r="C36156" i="1"/>
  <c r="C36157" i="1"/>
  <c r="C36158" i="1"/>
  <c r="C36159" i="1"/>
  <c r="C36160" i="1"/>
  <c r="C36161" i="1"/>
  <c r="C36162" i="1"/>
  <c r="C36163" i="1"/>
  <c r="C36164" i="1"/>
  <c r="C36165" i="1"/>
  <c r="C36166" i="1"/>
  <c r="C36167" i="1"/>
  <c r="C36168" i="1"/>
  <c r="C36169" i="1"/>
  <c r="C36170" i="1"/>
  <c r="C36171" i="1"/>
  <c r="C36172" i="1"/>
  <c r="C36173" i="1"/>
  <c r="C36174" i="1"/>
  <c r="C36175" i="1"/>
  <c r="C36176" i="1"/>
  <c r="C36177" i="1"/>
  <c r="C36178" i="1"/>
  <c r="C36179" i="1"/>
  <c r="C36180" i="1"/>
  <c r="C36181" i="1"/>
  <c r="C36182" i="1"/>
  <c r="C36183" i="1"/>
  <c r="C36184" i="1"/>
  <c r="C36185" i="1"/>
  <c r="C36186" i="1"/>
  <c r="C36187" i="1"/>
  <c r="C36188" i="1"/>
  <c r="C36189" i="1"/>
  <c r="C36190" i="1"/>
  <c r="C36191" i="1"/>
  <c r="C36192" i="1"/>
  <c r="C36193" i="1"/>
  <c r="C36194" i="1"/>
  <c r="C36195" i="1"/>
  <c r="C36196" i="1"/>
  <c r="C36197" i="1"/>
  <c r="C36198" i="1"/>
  <c r="C36199" i="1"/>
  <c r="C36200" i="1"/>
  <c r="C36201" i="1"/>
  <c r="C36202" i="1"/>
  <c r="C36203" i="1"/>
  <c r="C36204" i="1"/>
  <c r="C36205" i="1"/>
  <c r="C36206" i="1"/>
  <c r="C36207" i="1"/>
  <c r="C36208" i="1"/>
  <c r="C36209" i="1"/>
  <c r="C36210" i="1"/>
  <c r="C36211" i="1"/>
  <c r="C36212" i="1"/>
  <c r="C36213" i="1"/>
  <c r="C36214" i="1"/>
  <c r="C36215" i="1"/>
  <c r="C36216" i="1"/>
  <c r="C36217" i="1"/>
  <c r="C36218" i="1"/>
  <c r="C36219" i="1"/>
  <c r="C36220" i="1"/>
  <c r="C36221" i="1"/>
  <c r="C36222" i="1"/>
  <c r="C36223" i="1"/>
  <c r="C36224" i="1"/>
  <c r="C36225" i="1"/>
  <c r="C36226" i="1"/>
  <c r="C36227" i="1"/>
  <c r="C36228" i="1"/>
  <c r="C36229" i="1"/>
  <c r="C36230" i="1"/>
  <c r="C36231" i="1"/>
  <c r="C36232" i="1"/>
  <c r="C36233" i="1"/>
  <c r="C36234" i="1"/>
  <c r="C36235" i="1"/>
  <c r="C36236" i="1"/>
  <c r="C36237" i="1"/>
  <c r="C36238" i="1"/>
  <c r="C36239" i="1"/>
  <c r="C36240" i="1"/>
  <c r="C36241" i="1"/>
  <c r="C36242" i="1"/>
  <c r="C36243" i="1"/>
  <c r="C36244" i="1"/>
  <c r="C36245" i="1"/>
  <c r="C36246" i="1"/>
  <c r="C36247" i="1"/>
  <c r="C36248" i="1"/>
  <c r="C36249" i="1"/>
  <c r="C36250" i="1"/>
  <c r="C36251" i="1"/>
  <c r="C36252" i="1"/>
  <c r="C36253" i="1"/>
  <c r="C36254" i="1"/>
  <c r="C36255" i="1"/>
  <c r="C36256" i="1"/>
  <c r="C36257" i="1"/>
  <c r="C36258" i="1"/>
  <c r="C36259" i="1"/>
  <c r="C36260" i="1"/>
  <c r="C36261" i="1"/>
  <c r="C36262" i="1"/>
  <c r="C36263" i="1"/>
  <c r="C36264" i="1"/>
  <c r="C36265" i="1"/>
  <c r="C36266" i="1"/>
  <c r="C36267" i="1"/>
  <c r="C36268" i="1"/>
  <c r="C36269" i="1"/>
  <c r="C36270" i="1"/>
  <c r="C36271" i="1"/>
  <c r="C36272" i="1"/>
  <c r="C36273" i="1"/>
  <c r="C36274" i="1"/>
  <c r="C36275" i="1"/>
  <c r="C36276" i="1"/>
  <c r="C36277" i="1"/>
  <c r="C36278" i="1"/>
  <c r="C36279" i="1"/>
  <c r="C36280" i="1"/>
  <c r="C36281" i="1"/>
  <c r="C36282" i="1"/>
  <c r="C36283" i="1"/>
  <c r="C36284" i="1"/>
  <c r="C36285" i="1"/>
  <c r="C36286" i="1"/>
  <c r="C36287" i="1"/>
  <c r="C36288" i="1"/>
  <c r="C36289" i="1"/>
  <c r="C36290" i="1"/>
  <c r="C36291" i="1"/>
  <c r="C36292" i="1"/>
  <c r="C36293" i="1"/>
  <c r="C36294" i="1"/>
  <c r="C36295" i="1"/>
  <c r="C36296" i="1"/>
  <c r="C36297" i="1"/>
  <c r="C36298" i="1"/>
  <c r="C36299" i="1"/>
  <c r="C36300" i="1"/>
  <c r="C36301" i="1"/>
  <c r="C36302" i="1"/>
  <c r="C36303" i="1"/>
  <c r="C36304" i="1"/>
  <c r="C36305" i="1"/>
  <c r="C36306" i="1"/>
  <c r="C36307" i="1"/>
  <c r="C36308" i="1"/>
  <c r="C36309" i="1"/>
  <c r="C36310" i="1"/>
  <c r="C36311" i="1"/>
  <c r="C36312" i="1"/>
  <c r="C36313" i="1"/>
  <c r="C36314" i="1"/>
  <c r="C36315" i="1"/>
  <c r="C36316" i="1"/>
  <c r="C36317" i="1"/>
  <c r="C36318" i="1"/>
  <c r="C36319" i="1"/>
  <c r="C36320" i="1"/>
  <c r="C36321" i="1"/>
  <c r="C36322" i="1"/>
  <c r="C36323" i="1"/>
  <c r="C36324" i="1"/>
  <c r="C36325" i="1"/>
  <c r="C36326" i="1"/>
  <c r="C36327" i="1"/>
  <c r="C36328" i="1"/>
  <c r="C36329" i="1"/>
  <c r="C36330" i="1"/>
  <c r="C36331" i="1"/>
  <c r="C36332" i="1"/>
  <c r="C36333" i="1"/>
  <c r="C36334" i="1"/>
  <c r="C36335" i="1"/>
  <c r="C36336" i="1"/>
  <c r="C36337" i="1"/>
  <c r="C36338" i="1"/>
  <c r="C36339" i="1"/>
  <c r="C36340" i="1"/>
  <c r="C36341" i="1"/>
  <c r="C36342" i="1"/>
  <c r="C36343" i="1"/>
  <c r="C36344" i="1"/>
  <c r="C36345" i="1"/>
  <c r="C36346" i="1"/>
  <c r="C36347" i="1"/>
  <c r="C36348" i="1"/>
  <c r="C36349" i="1"/>
  <c r="C36350" i="1"/>
  <c r="C36351" i="1"/>
  <c r="C36352" i="1"/>
  <c r="C36353" i="1"/>
  <c r="C36354" i="1"/>
  <c r="C36355" i="1"/>
  <c r="C36356" i="1"/>
  <c r="C36357" i="1"/>
  <c r="C36358" i="1"/>
  <c r="C36359" i="1"/>
  <c r="C36360" i="1"/>
  <c r="C36361" i="1"/>
  <c r="C36362" i="1"/>
  <c r="C36363" i="1"/>
  <c r="C36364" i="1"/>
  <c r="C36365" i="1"/>
  <c r="C36366" i="1"/>
  <c r="C36367" i="1"/>
  <c r="C36368" i="1"/>
  <c r="C36369" i="1"/>
  <c r="C36370" i="1"/>
  <c r="C36371" i="1"/>
  <c r="C36372" i="1"/>
  <c r="C36373" i="1"/>
  <c r="C36374" i="1"/>
  <c r="C36375" i="1"/>
  <c r="C36376" i="1"/>
  <c r="C36377" i="1"/>
  <c r="C36378" i="1"/>
  <c r="C36379" i="1"/>
  <c r="C36380" i="1"/>
  <c r="C36381" i="1"/>
  <c r="C36382" i="1"/>
  <c r="C36383" i="1"/>
  <c r="C36384" i="1"/>
  <c r="C36385" i="1"/>
  <c r="C36386" i="1"/>
  <c r="C36387" i="1"/>
  <c r="C36388" i="1"/>
  <c r="C36389" i="1"/>
  <c r="C36390" i="1"/>
  <c r="C36391" i="1"/>
  <c r="C36392" i="1"/>
  <c r="C36393" i="1"/>
  <c r="C36394" i="1"/>
  <c r="C36395" i="1"/>
  <c r="C36396" i="1"/>
  <c r="C36397" i="1"/>
  <c r="C36398" i="1"/>
  <c r="C36399" i="1"/>
  <c r="C36400" i="1"/>
  <c r="C36401" i="1"/>
  <c r="C36402" i="1"/>
  <c r="C36403" i="1"/>
  <c r="C36404" i="1"/>
  <c r="C36405" i="1"/>
  <c r="C36406" i="1"/>
  <c r="C36407" i="1"/>
  <c r="C36408" i="1"/>
  <c r="C36409" i="1"/>
  <c r="C36410" i="1"/>
  <c r="C36411" i="1"/>
  <c r="C36412" i="1"/>
  <c r="C36413" i="1"/>
  <c r="C36414" i="1"/>
  <c r="C36415" i="1"/>
  <c r="C36416" i="1"/>
  <c r="C36417" i="1"/>
  <c r="C36418" i="1"/>
  <c r="C36419" i="1"/>
  <c r="C36420" i="1"/>
  <c r="C36421" i="1"/>
  <c r="C36422" i="1"/>
  <c r="C36423" i="1"/>
  <c r="C36424" i="1"/>
  <c r="C36425" i="1"/>
  <c r="C36426" i="1"/>
  <c r="C36427" i="1"/>
  <c r="C36428" i="1"/>
  <c r="C36429" i="1"/>
  <c r="C36430" i="1"/>
  <c r="C36431" i="1"/>
  <c r="C36432" i="1"/>
  <c r="C36433" i="1"/>
  <c r="C36434" i="1"/>
  <c r="C36435" i="1"/>
  <c r="C36436" i="1"/>
  <c r="C36437" i="1"/>
  <c r="C36438" i="1"/>
  <c r="C36439" i="1"/>
  <c r="C36440" i="1"/>
  <c r="C36441" i="1"/>
  <c r="C36442" i="1"/>
  <c r="C36443" i="1"/>
  <c r="C36444" i="1"/>
  <c r="C36445" i="1"/>
  <c r="C36446" i="1"/>
  <c r="C36447" i="1"/>
  <c r="C36448" i="1"/>
  <c r="C36449" i="1"/>
  <c r="C36450" i="1"/>
  <c r="C36451" i="1"/>
  <c r="C36452" i="1"/>
  <c r="C36453" i="1"/>
  <c r="C36454" i="1"/>
  <c r="C36455" i="1"/>
  <c r="C36456" i="1"/>
  <c r="C36457" i="1"/>
  <c r="C36458" i="1"/>
  <c r="C36459" i="1"/>
  <c r="C36460" i="1"/>
  <c r="C36461" i="1"/>
  <c r="C36462" i="1"/>
  <c r="C36463" i="1"/>
  <c r="C36464" i="1"/>
  <c r="C36465" i="1"/>
  <c r="C36466" i="1"/>
  <c r="C36467" i="1"/>
  <c r="C36468" i="1"/>
  <c r="C36469" i="1"/>
  <c r="C36470" i="1"/>
  <c r="C36471" i="1"/>
  <c r="C36472" i="1"/>
  <c r="C36473" i="1"/>
  <c r="C36474" i="1"/>
  <c r="C36475" i="1"/>
  <c r="C36476" i="1"/>
  <c r="C36477" i="1"/>
  <c r="C36478" i="1"/>
  <c r="C36479" i="1"/>
  <c r="C36480" i="1"/>
  <c r="C36481" i="1"/>
  <c r="C36482" i="1"/>
  <c r="C36483" i="1"/>
  <c r="C36484" i="1"/>
  <c r="C36485" i="1"/>
  <c r="C36486" i="1"/>
  <c r="C36487" i="1"/>
  <c r="C36488" i="1"/>
  <c r="C36489" i="1"/>
  <c r="C36490" i="1"/>
  <c r="C36491" i="1"/>
  <c r="C36492" i="1"/>
  <c r="C36493" i="1"/>
  <c r="C36494" i="1"/>
  <c r="C36495" i="1"/>
  <c r="C36496" i="1"/>
  <c r="C36497" i="1"/>
  <c r="C36498" i="1"/>
  <c r="C36499" i="1"/>
  <c r="C36500" i="1"/>
  <c r="C36501" i="1"/>
  <c r="C36502" i="1"/>
  <c r="C36503" i="1"/>
  <c r="C36504" i="1"/>
  <c r="C36505" i="1"/>
  <c r="C36506" i="1"/>
  <c r="C36507" i="1"/>
  <c r="C36508" i="1"/>
  <c r="C36509" i="1"/>
  <c r="C36510" i="1"/>
  <c r="C36511" i="1"/>
  <c r="C36512" i="1"/>
  <c r="C36513" i="1"/>
  <c r="C36514" i="1"/>
  <c r="C36515" i="1"/>
  <c r="C36516" i="1"/>
  <c r="C36517" i="1"/>
  <c r="C36518" i="1"/>
  <c r="C36519" i="1"/>
  <c r="C36520" i="1"/>
  <c r="C36521" i="1"/>
  <c r="C36522" i="1"/>
  <c r="C36523" i="1"/>
  <c r="C36524" i="1"/>
  <c r="C36525" i="1"/>
  <c r="C36526" i="1"/>
  <c r="C36527" i="1"/>
  <c r="C36528" i="1"/>
  <c r="C36529" i="1"/>
  <c r="C36530" i="1"/>
  <c r="C36531" i="1"/>
  <c r="C36532" i="1"/>
  <c r="C36533" i="1"/>
  <c r="C36534" i="1"/>
  <c r="C36535" i="1"/>
  <c r="C36536" i="1"/>
  <c r="C36537" i="1"/>
  <c r="C36538" i="1"/>
  <c r="C36539" i="1"/>
  <c r="C36540" i="1"/>
  <c r="C36541" i="1"/>
  <c r="C36542" i="1"/>
  <c r="C36543" i="1"/>
  <c r="C36544" i="1"/>
  <c r="C36545" i="1"/>
  <c r="C36546" i="1"/>
  <c r="C36547" i="1"/>
  <c r="C36548" i="1"/>
  <c r="C36549" i="1"/>
  <c r="C36550" i="1"/>
  <c r="C36551" i="1"/>
  <c r="C36552" i="1"/>
  <c r="C36553" i="1"/>
  <c r="C36554" i="1"/>
  <c r="C36555" i="1"/>
  <c r="C36556" i="1"/>
  <c r="C36557" i="1"/>
  <c r="C36558" i="1"/>
  <c r="C36559" i="1"/>
  <c r="C36560" i="1"/>
  <c r="C36561" i="1"/>
  <c r="C36562" i="1"/>
  <c r="C36563" i="1"/>
  <c r="C36564" i="1"/>
  <c r="C36565" i="1"/>
  <c r="C36566" i="1"/>
  <c r="C36567" i="1"/>
  <c r="C36568" i="1"/>
  <c r="C36569" i="1"/>
  <c r="C36570" i="1"/>
  <c r="C36571" i="1"/>
  <c r="C36572" i="1"/>
  <c r="C36573" i="1"/>
  <c r="C36574" i="1"/>
  <c r="C36575" i="1"/>
  <c r="C36576" i="1"/>
  <c r="C36577" i="1"/>
  <c r="C36578" i="1"/>
  <c r="C36579" i="1"/>
  <c r="C36580" i="1"/>
  <c r="C36581" i="1"/>
  <c r="C36582" i="1"/>
  <c r="C36583" i="1"/>
  <c r="C36584" i="1"/>
  <c r="C36585" i="1"/>
  <c r="C36586" i="1"/>
  <c r="C36587" i="1"/>
  <c r="C36588" i="1"/>
  <c r="C36589" i="1"/>
  <c r="C36590" i="1"/>
  <c r="C36591" i="1"/>
  <c r="C36592" i="1"/>
  <c r="C36593" i="1"/>
  <c r="C36594" i="1"/>
  <c r="C36595" i="1"/>
  <c r="C36596" i="1"/>
  <c r="C36597" i="1"/>
  <c r="C36598" i="1"/>
  <c r="C36599" i="1"/>
  <c r="C36600" i="1"/>
  <c r="C36601" i="1"/>
  <c r="C36602" i="1"/>
  <c r="C36603" i="1"/>
  <c r="C36604" i="1"/>
  <c r="C36605" i="1"/>
  <c r="C36606" i="1"/>
  <c r="C36607" i="1"/>
  <c r="C36608" i="1"/>
  <c r="C36609" i="1"/>
  <c r="C36610" i="1"/>
  <c r="C36611" i="1"/>
  <c r="C36612" i="1"/>
  <c r="C36613" i="1"/>
  <c r="C36614" i="1"/>
  <c r="C36615" i="1"/>
  <c r="C36616" i="1"/>
  <c r="C36617" i="1"/>
  <c r="C36618" i="1"/>
  <c r="C36619" i="1"/>
  <c r="C36620" i="1"/>
  <c r="C36621" i="1"/>
  <c r="C36622" i="1"/>
  <c r="C36623" i="1"/>
  <c r="C36624" i="1"/>
  <c r="C36625" i="1"/>
  <c r="C36626" i="1"/>
  <c r="C36627" i="1"/>
  <c r="C36628" i="1"/>
  <c r="C36629" i="1"/>
  <c r="C36630" i="1"/>
  <c r="C36631" i="1"/>
  <c r="C36632" i="1"/>
  <c r="C36633" i="1"/>
  <c r="C36634" i="1"/>
  <c r="C36635" i="1"/>
  <c r="C36636" i="1"/>
  <c r="C36637" i="1"/>
  <c r="C36638" i="1"/>
  <c r="C36639" i="1"/>
  <c r="C36640" i="1"/>
  <c r="C36641" i="1"/>
  <c r="C36642" i="1"/>
  <c r="C36643" i="1"/>
  <c r="C36644" i="1"/>
  <c r="C36645" i="1"/>
  <c r="C36646" i="1"/>
  <c r="C36647" i="1"/>
  <c r="C36648" i="1"/>
  <c r="C36649" i="1"/>
  <c r="C36650" i="1"/>
  <c r="C36651" i="1"/>
  <c r="C36652" i="1"/>
  <c r="C36653" i="1"/>
  <c r="C36654" i="1"/>
  <c r="C36655" i="1"/>
  <c r="C36656" i="1"/>
  <c r="C36657" i="1"/>
  <c r="C36658" i="1"/>
  <c r="C36659" i="1"/>
  <c r="C36660" i="1"/>
  <c r="C36661" i="1"/>
  <c r="C36662" i="1"/>
  <c r="C36663" i="1"/>
  <c r="C36664" i="1"/>
  <c r="C36665" i="1"/>
  <c r="C36666" i="1"/>
  <c r="C36667" i="1"/>
  <c r="C36668" i="1"/>
  <c r="C36669" i="1"/>
  <c r="C36670" i="1"/>
  <c r="C36671" i="1"/>
  <c r="C36672" i="1"/>
  <c r="C36673" i="1"/>
  <c r="C36674" i="1"/>
  <c r="C36675" i="1"/>
  <c r="C36676" i="1"/>
  <c r="C36677" i="1"/>
  <c r="C36678" i="1"/>
  <c r="C36679" i="1"/>
  <c r="C36680" i="1"/>
  <c r="C36681" i="1"/>
  <c r="C36682" i="1"/>
  <c r="C36683" i="1"/>
  <c r="C36684" i="1"/>
  <c r="C36685" i="1"/>
  <c r="C36686" i="1"/>
  <c r="C36687" i="1"/>
  <c r="C36688" i="1"/>
  <c r="C36689" i="1"/>
  <c r="C36690" i="1"/>
  <c r="C36691" i="1"/>
  <c r="C36692" i="1"/>
  <c r="C36693" i="1"/>
  <c r="C36694" i="1"/>
  <c r="C36695" i="1"/>
  <c r="C36696" i="1"/>
  <c r="C36697" i="1"/>
  <c r="C36698" i="1"/>
  <c r="C36699" i="1"/>
  <c r="C36700" i="1"/>
  <c r="C36701" i="1"/>
  <c r="C36702" i="1"/>
  <c r="C36703" i="1"/>
  <c r="C36704" i="1"/>
  <c r="C36705" i="1"/>
  <c r="C36706" i="1"/>
  <c r="C36707" i="1"/>
  <c r="C36708" i="1"/>
  <c r="C36709" i="1"/>
  <c r="C36710" i="1"/>
  <c r="C36711" i="1"/>
  <c r="C36712" i="1"/>
  <c r="C36713" i="1"/>
  <c r="C36714" i="1"/>
  <c r="C36715" i="1"/>
  <c r="C36716" i="1"/>
  <c r="C36717" i="1"/>
  <c r="C36718" i="1"/>
  <c r="C36719" i="1"/>
  <c r="C36720" i="1"/>
  <c r="C36721" i="1"/>
  <c r="C36722" i="1"/>
  <c r="C36723" i="1"/>
  <c r="C36724" i="1"/>
  <c r="C36725" i="1"/>
  <c r="C36726" i="1"/>
  <c r="C36727" i="1"/>
  <c r="C36728" i="1"/>
  <c r="C36729" i="1"/>
  <c r="C36730" i="1"/>
  <c r="C36731" i="1"/>
  <c r="C36732" i="1"/>
  <c r="C36733" i="1"/>
  <c r="C36734" i="1"/>
  <c r="C36735" i="1"/>
  <c r="C36736" i="1"/>
  <c r="C36737" i="1"/>
  <c r="C36738" i="1"/>
  <c r="C36739" i="1"/>
  <c r="C36740" i="1"/>
  <c r="C36741" i="1"/>
  <c r="C36742" i="1"/>
  <c r="C36743" i="1"/>
  <c r="C36744" i="1"/>
  <c r="C36745" i="1"/>
  <c r="C36746" i="1"/>
  <c r="C36747" i="1"/>
  <c r="C36748" i="1"/>
  <c r="C36749" i="1"/>
  <c r="C36750" i="1"/>
  <c r="C36751" i="1"/>
  <c r="C36752" i="1"/>
  <c r="C36753" i="1"/>
  <c r="C36754" i="1"/>
  <c r="C36755" i="1"/>
  <c r="C36756" i="1"/>
  <c r="C36757" i="1"/>
  <c r="C36758" i="1"/>
  <c r="C36759" i="1"/>
  <c r="C36760" i="1"/>
  <c r="C36761" i="1"/>
  <c r="C36762" i="1"/>
  <c r="C36763" i="1"/>
  <c r="C36764" i="1"/>
  <c r="C36765" i="1"/>
  <c r="C36766" i="1"/>
  <c r="C36767" i="1"/>
  <c r="C36768" i="1"/>
  <c r="C36769" i="1"/>
  <c r="C36770" i="1"/>
  <c r="C36771" i="1"/>
  <c r="C36772" i="1"/>
  <c r="C36773" i="1"/>
  <c r="C36774" i="1"/>
  <c r="C36775" i="1"/>
  <c r="C36776" i="1"/>
  <c r="C36777" i="1"/>
  <c r="C36778" i="1"/>
  <c r="C36779" i="1"/>
  <c r="C36780" i="1"/>
  <c r="C36781" i="1"/>
  <c r="C36782" i="1"/>
  <c r="C36783" i="1"/>
  <c r="C36784" i="1"/>
  <c r="C36785" i="1"/>
  <c r="C36786" i="1"/>
  <c r="C36787" i="1"/>
  <c r="C36788" i="1"/>
  <c r="C36789" i="1"/>
  <c r="C36790" i="1"/>
  <c r="C36791" i="1"/>
  <c r="C36792" i="1"/>
  <c r="C36793" i="1"/>
  <c r="C36794" i="1"/>
  <c r="C36795" i="1"/>
  <c r="C36796" i="1"/>
  <c r="C36797" i="1"/>
  <c r="C36798" i="1"/>
  <c r="C36799" i="1"/>
  <c r="C36800" i="1"/>
  <c r="C36801" i="1"/>
  <c r="C36802" i="1"/>
  <c r="C36803" i="1"/>
  <c r="C36804" i="1"/>
  <c r="C36805" i="1"/>
  <c r="C36806" i="1"/>
  <c r="C36807" i="1"/>
  <c r="C36808" i="1"/>
  <c r="C36809" i="1"/>
  <c r="C36810" i="1"/>
  <c r="C36811" i="1"/>
  <c r="C36812" i="1"/>
  <c r="C36813" i="1"/>
  <c r="C36814" i="1"/>
  <c r="C36815" i="1"/>
  <c r="C36816" i="1"/>
  <c r="C36817" i="1"/>
  <c r="C36818" i="1"/>
  <c r="C36819" i="1"/>
  <c r="C36820" i="1"/>
  <c r="C36821" i="1"/>
  <c r="C36822" i="1"/>
  <c r="C36823" i="1"/>
  <c r="C36824" i="1"/>
  <c r="C36825" i="1"/>
  <c r="C36826" i="1"/>
  <c r="C36827" i="1"/>
  <c r="C36828" i="1"/>
  <c r="C36829" i="1"/>
  <c r="C36830" i="1"/>
  <c r="C36831" i="1"/>
  <c r="C36832" i="1"/>
  <c r="C36833" i="1"/>
  <c r="C36834" i="1"/>
  <c r="C36835" i="1"/>
  <c r="C36836" i="1"/>
  <c r="C36837" i="1"/>
  <c r="C36838" i="1"/>
  <c r="C36839" i="1"/>
  <c r="C36840" i="1"/>
  <c r="C36841" i="1"/>
  <c r="C36842" i="1"/>
  <c r="C36843" i="1"/>
  <c r="C36844" i="1"/>
  <c r="C36845" i="1"/>
  <c r="C36846" i="1"/>
  <c r="C36847" i="1"/>
  <c r="C36848" i="1"/>
  <c r="C36849" i="1"/>
  <c r="C36850" i="1"/>
  <c r="C36851" i="1"/>
  <c r="C36852" i="1"/>
  <c r="C36853" i="1"/>
  <c r="C36854" i="1"/>
  <c r="C36855" i="1"/>
  <c r="C36856" i="1"/>
  <c r="C36857" i="1"/>
  <c r="C36858" i="1"/>
  <c r="C36859" i="1"/>
  <c r="C36860" i="1"/>
  <c r="C36861" i="1"/>
  <c r="C36862" i="1"/>
  <c r="C36863" i="1"/>
  <c r="C36864" i="1"/>
  <c r="C36865" i="1"/>
  <c r="C36866" i="1"/>
  <c r="C36867" i="1"/>
  <c r="C36868" i="1"/>
  <c r="C36869" i="1"/>
  <c r="C36870" i="1"/>
  <c r="C36871" i="1"/>
  <c r="C36872" i="1"/>
  <c r="C36873" i="1"/>
  <c r="C36874" i="1"/>
  <c r="C36875" i="1"/>
  <c r="C36876" i="1"/>
  <c r="C36877" i="1"/>
  <c r="C36878" i="1"/>
  <c r="C36879" i="1"/>
  <c r="C36880" i="1"/>
  <c r="C36881" i="1"/>
  <c r="C36882" i="1"/>
  <c r="C36883" i="1"/>
  <c r="C36884" i="1"/>
  <c r="C36885" i="1"/>
  <c r="C36886" i="1"/>
  <c r="C36887" i="1"/>
  <c r="C36888" i="1"/>
  <c r="C36889" i="1"/>
  <c r="C36890" i="1"/>
  <c r="C36891" i="1"/>
  <c r="C36892" i="1"/>
  <c r="C36893" i="1"/>
  <c r="C36894" i="1"/>
  <c r="C36895" i="1"/>
  <c r="C36896" i="1"/>
  <c r="C36897" i="1"/>
  <c r="C36898" i="1"/>
  <c r="C36899" i="1"/>
  <c r="C36900" i="1"/>
  <c r="C36901" i="1"/>
  <c r="C36902" i="1"/>
  <c r="C36903" i="1"/>
  <c r="C36904" i="1"/>
  <c r="C36905" i="1"/>
  <c r="C36906" i="1"/>
  <c r="C36907" i="1"/>
  <c r="C36908" i="1"/>
  <c r="C36909" i="1"/>
  <c r="C36910" i="1"/>
  <c r="C36911" i="1"/>
  <c r="C36912" i="1"/>
  <c r="C36913" i="1"/>
  <c r="C36914" i="1"/>
  <c r="C36915" i="1"/>
  <c r="C36916" i="1"/>
  <c r="C36917" i="1"/>
  <c r="C36918" i="1"/>
  <c r="C36919" i="1"/>
  <c r="C36920" i="1"/>
  <c r="C36921" i="1"/>
  <c r="C36922" i="1"/>
  <c r="C36923" i="1"/>
  <c r="C36924" i="1"/>
  <c r="C36925" i="1"/>
  <c r="C36926" i="1"/>
  <c r="C36927" i="1"/>
  <c r="C36928" i="1"/>
  <c r="C36929" i="1"/>
  <c r="C36930" i="1"/>
  <c r="C36931" i="1"/>
  <c r="C36932" i="1"/>
  <c r="C36933" i="1"/>
  <c r="C36934" i="1"/>
  <c r="C36935" i="1"/>
  <c r="C36936" i="1"/>
  <c r="C36937" i="1"/>
  <c r="C36938" i="1"/>
  <c r="C36939" i="1"/>
  <c r="C36940" i="1"/>
  <c r="C36941" i="1"/>
  <c r="C36942" i="1"/>
  <c r="C36943" i="1"/>
  <c r="C36944" i="1"/>
  <c r="C36945" i="1"/>
  <c r="C36946" i="1"/>
  <c r="C36947" i="1"/>
  <c r="C36948" i="1"/>
  <c r="C36949" i="1"/>
  <c r="C36950" i="1"/>
  <c r="C36951" i="1"/>
  <c r="C36952" i="1"/>
  <c r="C36953" i="1"/>
  <c r="C36954" i="1"/>
  <c r="C36955" i="1"/>
  <c r="C36956" i="1"/>
  <c r="C36957" i="1"/>
  <c r="C36958" i="1"/>
  <c r="C36959" i="1"/>
  <c r="C36960" i="1"/>
  <c r="C36961" i="1"/>
  <c r="C36962" i="1"/>
  <c r="C36963" i="1"/>
  <c r="C36964" i="1"/>
  <c r="C36965" i="1"/>
  <c r="C36966" i="1"/>
  <c r="C36967" i="1"/>
  <c r="C36968" i="1"/>
  <c r="C36969" i="1"/>
  <c r="C36970" i="1"/>
  <c r="C36971" i="1"/>
  <c r="C36972" i="1"/>
  <c r="C36973" i="1"/>
  <c r="C36974" i="1"/>
  <c r="C36975" i="1"/>
  <c r="C36976" i="1"/>
  <c r="C36977" i="1"/>
  <c r="C36978" i="1"/>
  <c r="C36979" i="1"/>
  <c r="C36980" i="1"/>
  <c r="C36981" i="1"/>
  <c r="C36982" i="1"/>
  <c r="C36983" i="1"/>
  <c r="C36984" i="1"/>
  <c r="C36985" i="1"/>
  <c r="C36986" i="1"/>
  <c r="C36987" i="1"/>
  <c r="C36988" i="1"/>
  <c r="C36989" i="1"/>
  <c r="C36990" i="1"/>
  <c r="C36991" i="1"/>
  <c r="C36992" i="1"/>
  <c r="C36993" i="1"/>
  <c r="C36994" i="1"/>
  <c r="C36995" i="1"/>
  <c r="C36996" i="1"/>
  <c r="C36997" i="1"/>
  <c r="C36998" i="1"/>
  <c r="C36999" i="1"/>
  <c r="C37000" i="1"/>
  <c r="C37001" i="1"/>
  <c r="C37002" i="1"/>
  <c r="C37003" i="1"/>
  <c r="C37004" i="1"/>
  <c r="C37005" i="1"/>
  <c r="C37006" i="1"/>
  <c r="C37007" i="1"/>
  <c r="C37008" i="1"/>
  <c r="C37009" i="1"/>
  <c r="C37010" i="1"/>
  <c r="C37011" i="1"/>
  <c r="C37012" i="1"/>
  <c r="C37013" i="1"/>
  <c r="C37014" i="1"/>
  <c r="C37015" i="1"/>
  <c r="C37016" i="1"/>
  <c r="C37017" i="1"/>
  <c r="C37018" i="1"/>
  <c r="C37019" i="1"/>
  <c r="C37020" i="1"/>
  <c r="C37021" i="1"/>
  <c r="C37022" i="1"/>
  <c r="C37023" i="1"/>
  <c r="C37024" i="1"/>
  <c r="C37025" i="1"/>
  <c r="C37026" i="1"/>
  <c r="C37027" i="1"/>
  <c r="C37028" i="1"/>
  <c r="C37029" i="1"/>
  <c r="C37030" i="1"/>
  <c r="C37031" i="1"/>
  <c r="C37032" i="1"/>
  <c r="C37033" i="1"/>
  <c r="C37034" i="1"/>
  <c r="C37035" i="1"/>
  <c r="C37036" i="1"/>
  <c r="C37037" i="1"/>
  <c r="C37038" i="1"/>
  <c r="C37039" i="1"/>
  <c r="C37040" i="1"/>
  <c r="C37041" i="1"/>
  <c r="C37042" i="1"/>
  <c r="C37043" i="1"/>
  <c r="C37044" i="1"/>
  <c r="C37045" i="1"/>
  <c r="C37046" i="1"/>
  <c r="C37047" i="1"/>
  <c r="C37048" i="1"/>
  <c r="C37049" i="1"/>
  <c r="C37050" i="1"/>
  <c r="C37051" i="1"/>
  <c r="C37052" i="1"/>
  <c r="C37053" i="1"/>
  <c r="C37054" i="1"/>
  <c r="C37055" i="1"/>
  <c r="C37056" i="1"/>
  <c r="C37057" i="1"/>
  <c r="C37058" i="1"/>
  <c r="C37059" i="1"/>
  <c r="C37060" i="1"/>
  <c r="C37061" i="1"/>
  <c r="C37062" i="1"/>
  <c r="C37063" i="1"/>
  <c r="C37064" i="1"/>
  <c r="C37065" i="1"/>
  <c r="C37066" i="1"/>
  <c r="C37067" i="1"/>
  <c r="C37068" i="1"/>
  <c r="C37069" i="1"/>
  <c r="C37070" i="1"/>
  <c r="C37071" i="1"/>
  <c r="C37072" i="1"/>
  <c r="C37073" i="1"/>
  <c r="C37074" i="1"/>
  <c r="C37075" i="1"/>
  <c r="C37076" i="1"/>
  <c r="C37077" i="1"/>
  <c r="C37078" i="1"/>
  <c r="C37079" i="1"/>
  <c r="C37080" i="1"/>
  <c r="C37081" i="1"/>
  <c r="C37082" i="1"/>
  <c r="C37083" i="1"/>
  <c r="C37084" i="1"/>
  <c r="C37085" i="1"/>
  <c r="C37086" i="1"/>
  <c r="C37087" i="1"/>
  <c r="C37088" i="1"/>
  <c r="C37089" i="1"/>
  <c r="C37090" i="1"/>
  <c r="C37091" i="1"/>
  <c r="C37092" i="1"/>
  <c r="C37093" i="1"/>
  <c r="C37094" i="1"/>
  <c r="C37095" i="1"/>
  <c r="C37096" i="1"/>
  <c r="C37097" i="1"/>
  <c r="C37098" i="1"/>
  <c r="C37099" i="1"/>
  <c r="C37100" i="1"/>
  <c r="C37101" i="1"/>
  <c r="C37102" i="1"/>
  <c r="C37103" i="1"/>
  <c r="C37104" i="1"/>
  <c r="C37105" i="1"/>
  <c r="C37106" i="1"/>
  <c r="C37107" i="1"/>
  <c r="C37108" i="1"/>
  <c r="C37109" i="1"/>
  <c r="C37110" i="1"/>
  <c r="C37111" i="1"/>
  <c r="C37112" i="1"/>
  <c r="C37113" i="1"/>
  <c r="C37114" i="1"/>
  <c r="C37115" i="1"/>
  <c r="C37116" i="1"/>
  <c r="C37117" i="1"/>
  <c r="C37118" i="1"/>
  <c r="C37119" i="1"/>
  <c r="C37120" i="1"/>
  <c r="C37121" i="1"/>
  <c r="C37122" i="1"/>
  <c r="C37123" i="1"/>
  <c r="C37124" i="1"/>
  <c r="C37125" i="1"/>
  <c r="C37126" i="1"/>
  <c r="C37127" i="1"/>
  <c r="C37128" i="1"/>
  <c r="C37129" i="1"/>
  <c r="C37130" i="1"/>
  <c r="C37131" i="1"/>
  <c r="C37132" i="1"/>
  <c r="C37133" i="1"/>
  <c r="C37134" i="1"/>
  <c r="C37135" i="1"/>
  <c r="C37136" i="1"/>
  <c r="C37137" i="1"/>
  <c r="C37138" i="1"/>
  <c r="C37139" i="1"/>
  <c r="C37140" i="1"/>
  <c r="C37141" i="1"/>
  <c r="C37142" i="1"/>
  <c r="C37143" i="1"/>
  <c r="C37144" i="1"/>
  <c r="C37145" i="1"/>
  <c r="C37146" i="1"/>
  <c r="C37147" i="1"/>
  <c r="C37148" i="1"/>
  <c r="C37149" i="1"/>
  <c r="C37150" i="1"/>
  <c r="C37151" i="1"/>
  <c r="C37152" i="1"/>
  <c r="C37153" i="1"/>
  <c r="C37154" i="1"/>
  <c r="C37155" i="1"/>
  <c r="C37156" i="1"/>
  <c r="C37157" i="1"/>
  <c r="C37158" i="1"/>
  <c r="C37159" i="1"/>
  <c r="C37160" i="1"/>
  <c r="C37161" i="1"/>
  <c r="C37162" i="1"/>
  <c r="C37163" i="1"/>
  <c r="C37164" i="1"/>
  <c r="C37165" i="1"/>
  <c r="C37166" i="1"/>
  <c r="C37167" i="1"/>
  <c r="C37168" i="1"/>
  <c r="C37169" i="1"/>
  <c r="C37170" i="1"/>
  <c r="C37171" i="1"/>
  <c r="C37172" i="1"/>
  <c r="C37173" i="1"/>
  <c r="C37174" i="1"/>
  <c r="C37175" i="1"/>
  <c r="C37176" i="1"/>
  <c r="C37177" i="1"/>
  <c r="C37178" i="1"/>
  <c r="C37179" i="1"/>
  <c r="C37180" i="1"/>
  <c r="C37181" i="1"/>
  <c r="C37182" i="1"/>
  <c r="C37183" i="1"/>
  <c r="C37184" i="1"/>
  <c r="C37185" i="1"/>
  <c r="C37186" i="1"/>
  <c r="C37187" i="1"/>
  <c r="C37188" i="1"/>
  <c r="C37189" i="1"/>
  <c r="C37190" i="1"/>
  <c r="C37191" i="1"/>
  <c r="C37192" i="1"/>
  <c r="C37193" i="1"/>
  <c r="C37194" i="1"/>
  <c r="C37195" i="1"/>
  <c r="C37196" i="1"/>
  <c r="C37197" i="1"/>
  <c r="C37198" i="1"/>
  <c r="C37199" i="1"/>
  <c r="C37200" i="1"/>
  <c r="C37201" i="1"/>
  <c r="C37202" i="1"/>
  <c r="C37203" i="1"/>
  <c r="C37204" i="1"/>
  <c r="C37205" i="1"/>
  <c r="C37206" i="1"/>
  <c r="C37207" i="1"/>
  <c r="C37208" i="1"/>
  <c r="C37209" i="1"/>
  <c r="C37210" i="1"/>
  <c r="C37211" i="1"/>
  <c r="C37212" i="1"/>
  <c r="C37213" i="1"/>
  <c r="C37214" i="1"/>
  <c r="C37215" i="1"/>
  <c r="C37216" i="1"/>
  <c r="C37217" i="1"/>
  <c r="C37218" i="1"/>
  <c r="C37219" i="1"/>
  <c r="C37220" i="1"/>
  <c r="C37221" i="1"/>
  <c r="C37222" i="1"/>
  <c r="C37223" i="1"/>
  <c r="C37224" i="1"/>
  <c r="C37225" i="1"/>
  <c r="C37226" i="1"/>
  <c r="C37227" i="1"/>
  <c r="C37228" i="1"/>
  <c r="C37229" i="1"/>
  <c r="C37230" i="1"/>
  <c r="C37231" i="1"/>
  <c r="C37232" i="1"/>
  <c r="C37233" i="1"/>
  <c r="C37234" i="1"/>
  <c r="C37235" i="1"/>
  <c r="C37236" i="1"/>
  <c r="C37237" i="1"/>
  <c r="C37238" i="1"/>
  <c r="C37239" i="1"/>
  <c r="C37240" i="1"/>
  <c r="C37241" i="1"/>
  <c r="C37242" i="1"/>
  <c r="C37243" i="1"/>
  <c r="C37244" i="1"/>
  <c r="C37245" i="1"/>
  <c r="C37246" i="1"/>
  <c r="C37247" i="1"/>
  <c r="C37248" i="1"/>
  <c r="C37249" i="1"/>
  <c r="C37250" i="1"/>
  <c r="C37251" i="1"/>
  <c r="C37252" i="1"/>
  <c r="C37253" i="1"/>
  <c r="C37254" i="1"/>
  <c r="C37255" i="1"/>
  <c r="C37256" i="1"/>
  <c r="C37257" i="1"/>
  <c r="C37258" i="1"/>
  <c r="C37259" i="1"/>
  <c r="C37260" i="1"/>
  <c r="C37261" i="1"/>
  <c r="C37262" i="1"/>
  <c r="C37263" i="1"/>
  <c r="C37264" i="1"/>
  <c r="C37265" i="1"/>
  <c r="C37266" i="1"/>
  <c r="C37267" i="1"/>
  <c r="C37268" i="1"/>
  <c r="C37269" i="1"/>
  <c r="C37270" i="1"/>
  <c r="C37271" i="1"/>
  <c r="C37272" i="1"/>
  <c r="C37273" i="1"/>
  <c r="C37274" i="1"/>
  <c r="C37275" i="1"/>
  <c r="C37276" i="1"/>
  <c r="C37277" i="1"/>
  <c r="C37278" i="1"/>
  <c r="C37279" i="1"/>
  <c r="C37280" i="1"/>
  <c r="C37281" i="1"/>
  <c r="C37282" i="1"/>
  <c r="C37283" i="1"/>
  <c r="C37284" i="1"/>
  <c r="C37285" i="1"/>
  <c r="C37286" i="1"/>
  <c r="C37287" i="1"/>
  <c r="C37288" i="1"/>
  <c r="C37289" i="1"/>
  <c r="C37290" i="1"/>
  <c r="C37291" i="1"/>
  <c r="C37292" i="1"/>
  <c r="C37293" i="1"/>
  <c r="C37294" i="1"/>
  <c r="C37295" i="1"/>
  <c r="C37296" i="1"/>
  <c r="C37297" i="1"/>
  <c r="C37298" i="1"/>
  <c r="C37299" i="1"/>
  <c r="C37300" i="1"/>
  <c r="C37301" i="1"/>
  <c r="C37302" i="1"/>
  <c r="C37303" i="1"/>
  <c r="C37304" i="1"/>
  <c r="C37305" i="1"/>
  <c r="C37306" i="1"/>
  <c r="C37307" i="1"/>
  <c r="C37308" i="1"/>
  <c r="C37309" i="1"/>
  <c r="C37310" i="1"/>
  <c r="C37311" i="1"/>
  <c r="C37312" i="1"/>
  <c r="C37313" i="1"/>
  <c r="C37314" i="1"/>
  <c r="C37315" i="1"/>
  <c r="C37316" i="1"/>
  <c r="C37317" i="1"/>
  <c r="C37318" i="1"/>
  <c r="C37319" i="1"/>
  <c r="C37320" i="1"/>
  <c r="C37321" i="1"/>
  <c r="C37322" i="1"/>
  <c r="C37323" i="1"/>
  <c r="C37324" i="1"/>
  <c r="C37325" i="1"/>
  <c r="C37326" i="1"/>
  <c r="C37327" i="1"/>
  <c r="C37328" i="1"/>
  <c r="C37329" i="1"/>
  <c r="C37330" i="1"/>
  <c r="C37331" i="1"/>
  <c r="C37332" i="1"/>
  <c r="C37333" i="1"/>
  <c r="C37334" i="1"/>
  <c r="C37335" i="1"/>
  <c r="C37336" i="1"/>
  <c r="C37337" i="1"/>
  <c r="C37338" i="1"/>
  <c r="C37339" i="1"/>
  <c r="C37340" i="1"/>
  <c r="C37341" i="1"/>
  <c r="C37342" i="1"/>
  <c r="C37343" i="1"/>
  <c r="C37344" i="1"/>
  <c r="C37345" i="1"/>
  <c r="C37346" i="1"/>
  <c r="C37347" i="1"/>
  <c r="C37348" i="1"/>
  <c r="C37349" i="1"/>
  <c r="C37350" i="1"/>
  <c r="C37351" i="1"/>
  <c r="C37352" i="1"/>
  <c r="C37353" i="1"/>
  <c r="C37354" i="1"/>
  <c r="C37355" i="1"/>
  <c r="C37356" i="1"/>
  <c r="C37357" i="1"/>
  <c r="C37358" i="1"/>
  <c r="C37359" i="1"/>
  <c r="C37360" i="1"/>
  <c r="C37361" i="1"/>
  <c r="C37362" i="1"/>
  <c r="C37363" i="1"/>
  <c r="C37364" i="1"/>
  <c r="C37365" i="1"/>
  <c r="C37366" i="1"/>
  <c r="C37367" i="1"/>
  <c r="C37368" i="1"/>
  <c r="C37369" i="1"/>
  <c r="C37370" i="1"/>
  <c r="C37371" i="1"/>
  <c r="C37372" i="1"/>
  <c r="C37373" i="1"/>
  <c r="C37374" i="1"/>
  <c r="C37375" i="1"/>
  <c r="C37376" i="1"/>
  <c r="C37377" i="1"/>
  <c r="C37378" i="1"/>
  <c r="C37379" i="1"/>
  <c r="C37380" i="1"/>
  <c r="C37381" i="1"/>
  <c r="C37382" i="1"/>
  <c r="C37383" i="1"/>
  <c r="C37384" i="1"/>
  <c r="C37385" i="1"/>
  <c r="C37386" i="1"/>
  <c r="C37387" i="1"/>
  <c r="C37388" i="1"/>
  <c r="C37389" i="1"/>
  <c r="C37390" i="1"/>
  <c r="C37391" i="1"/>
  <c r="C37392" i="1"/>
  <c r="C37393" i="1"/>
  <c r="C37394" i="1"/>
  <c r="C37395" i="1"/>
  <c r="C37396" i="1"/>
  <c r="C37397" i="1"/>
  <c r="C37398" i="1"/>
  <c r="C37399" i="1"/>
  <c r="C37400" i="1"/>
  <c r="C37401" i="1"/>
  <c r="C37402" i="1"/>
  <c r="C37403" i="1"/>
  <c r="C37404" i="1"/>
  <c r="C37405" i="1"/>
  <c r="C37406" i="1"/>
  <c r="C37407" i="1"/>
  <c r="C37408" i="1"/>
  <c r="C37409" i="1"/>
  <c r="C37410" i="1"/>
  <c r="C37411" i="1"/>
  <c r="C37412" i="1"/>
  <c r="C37413" i="1"/>
  <c r="C37414" i="1"/>
  <c r="C37415" i="1"/>
  <c r="C37416" i="1"/>
  <c r="C37417" i="1"/>
  <c r="C37418" i="1"/>
  <c r="C37419" i="1"/>
  <c r="C37420" i="1"/>
  <c r="C37421" i="1"/>
  <c r="C37422" i="1"/>
  <c r="C37423" i="1"/>
  <c r="C37424" i="1"/>
  <c r="C37425" i="1"/>
  <c r="C37426" i="1"/>
  <c r="C37427" i="1"/>
  <c r="C37428" i="1"/>
  <c r="C37429" i="1"/>
  <c r="C37430" i="1"/>
  <c r="C37431" i="1"/>
  <c r="C37432" i="1"/>
  <c r="C37433" i="1"/>
  <c r="C37434" i="1"/>
  <c r="C37435" i="1"/>
  <c r="C37436" i="1"/>
  <c r="C37437" i="1"/>
  <c r="C37438" i="1"/>
  <c r="C37439" i="1"/>
  <c r="C37440" i="1"/>
  <c r="C37441" i="1"/>
  <c r="C37442" i="1"/>
  <c r="C37443" i="1"/>
  <c r="C37444" i="1"/>
  <c r="C37445" i="1"/>
  <c r="C37446" i="1"/>
  <c r="C37447" i="1"/>
  <c r="C37448" i="1"/>
  <c r="C37449" i="1"/>
  <c r="C37450" i="1"/>
  <c r="C37451" i="1"/>
  <c r="C37452" i="1"/>
  <c r="C37453" i="1"/>
  <c r="C37454" i="1"/>
  <c r="C37455" i="1"/>
  <c r="C37456" i="1"/>
  <c r="C37457" i="1"/>
  <c r="C37458" i="1"/>
  <c r="C37459" i="1"/>
  <c r="C37460" i="1"/>
  <c r="C37461" i="1"/>
  <c r="C37462" i="1"/>
  <c r="C37463" i="1"/>
  <c r="C37464" i="1"/>
  <c r="C37465" i="1"/>
  <c r="C37466" i="1"/>
  <c r="C37467" i="1"/>
  <c r="C37468" i="1"/>
  <c r="C37469" i="1"/>
  <c r="C37470" i="1"/>
  <c r="C37471" i="1"/>
  <c r="C37472" i="1"/>
  <c r="C37473" i="1"/>
  <c r="C37474" i="1"/>
  <c r="C37475" i="1"/>
  <c r="C37476" i="1"/>
  <c r="C37477" i="1"/>
  <c r="C37478" i="1"/>
  <c r="C37479" i="1"/>
  <c r="C37480" i="1"/>
  <c r="C37481" i="1"/>
  <c r="C37482" i="1"/>
  <c r="C37483" i="1"/>
  <c r="C37484" i="1"/>
  <c r="C37485" i="1"/>
  <c r="C37486" i="1"/>
  <c r="C37487" i="1"/>
  <c r="C37488" i="1"/>
  <c r="C37489" i="1"/>
  <c r="C37490" i="1"/>
  <c r="C37491" i="1"/>
  <c r="C37492" i="1"/>
  <c r="C37493" i="1"/>
  <c r="C37494" i="1"/>
  <c r="C37495" i="1"/>
  <c r="C37496" i="1"/>
  <c r="C37497" i="1"/>
  <c r="C37498" i="1"/>
  <c r="C37499" i="1"/>
  <c r="C37500" i="1"/>
  <c r="C37501" i="1"/>
  <c r="C37502" i="1"/>
  <c r="C37503" i="1"/>
  <c r="C37504" i="1"/>
  <c r="C37505" i="1"/>
  <c r="C37506" i="1"/>
  <c r="C37507" i="1"/>
  <c r="C37508" i="1"/>
  <c r="C37509" i="1"/>
  <c r="C37510" i="1"/>
  <c r="C37511" i="1"/>
  <c r="C37512" i="1"/>
  <c r="C37513" i="1"/>
  <c r="C37514" i="1"/>
  <c r="C37515" i="1"/>
  <c r="C37516" i="1"/>
  <c r="C37517" i="1"/>
  <c r="C37518" i="1"/>
  <c r="C37519" i="1"/>
  <c r="C37520" i="1"/>
  <c r="C37521" i="1"/>
  <c r="C37522" i="1"/>
  <c r="C37523" i="1"/>
  <c r="C37524" i="1"/>
  <c r="C37525" i="1"/>
  <c r="C37526" i="1"/>
  <c r="C37527" i="1"/>
  <c r="C37528" i="1"/>
  <c r="C37529" i="1"/>
  <c r="C37530" i="1"/>
  <c r="C37531" i="1"/>
  <c r="C37532" i="1"/>
  <c r="C37533" i="1"/>
  <c r="C37534" i="1"/>
  <c r="C37535" i="1"/>
  <c r="C37536" i="1"/>
  <c r="C37537" i="1"/>
  <c r="C37538" i="1"/>
  <c r="C37539" i="1"/>
  <c r="C37540" i="1"/>
  <c r="C37541" i="1"/>
  <c r="C37542" i="1"/>
  <c r="C37543" i="1"/>
  <c r="C37544" i="1"/>
  <c r="C37545" i="1"/>
  <c r="C37546" i="1"/>
  <c r="C37547" i="1"/>
  <c r="C37548" i="1"/>
  <c r="C37549" i="1"/>
  <c r="C37550" i="1"/>
  <c r="C37551" i="1"/>
  <c r="C37552" i="1"/>
  <c r="C37553" i="1"/>
  <c r="C37554" i="1"/>
  <c r="C37555" i="1"/>
  <c r="C37556" i="1"/>
  <c r="C37557" i="1"/>
  <c r="C37558" i="1"/>
  <c r="C37559" i="1"/>
  <c r="C37560" i="1"/>
  <c r="C37561" i="1"/>
  <c r="C37562" i="1"/>
  <c r="C37563" i="1"/>
  <c r="C37564" i="1"/>
  <c r="C37565" i="1"/>
  <c r="C37566" i="1"/>
  <c r="C37567" i="1"/>
  <c r="C37568" i="1"/>
  <c r="C37569" i="1"/>
  <c r="C37570" i="1"/>
  <c r="C37571" i="1"/>
  <c r="C37572" i="1"/>
  <c r="C37573" i="1"/>
  <c r="C37574" i="1"/>
  <c r="C37575" i="1"/>
  <c r="C37576" i="1"/>
  <c r="C37577" i="1"/>
  <c r="C37578" i="1"/>
  <c r="C37579" i="1"/>
  <c r="C37580" i="1"/>
  <c r="C37581" i="1"/>
  <c r="C37582" i="1"/>
  <c r="C37583" i="1"/>
  <c r="C37584" i="1"/>
  <c r="C37585" i="1"/>
  <c r="C37586" i="1"/>
  <c r="C37587" i="1"/>
  <c r="C37588" i="1"/>
  <c r="C37589" i="1"/>
  <c r="C37590" i="1"/>
  <c r="C37591" i="1"/>
  <c r="C37592" i="1"/>
  <c r="C37593" i="1"/>
  <c r="C37594" i="1"/>
  <c r="C37595" i="1"/>
  <c r="C37596" i="1"/>
  <c r="C37597" i="1"/>
  <c r="C37598" i="1"/>
  <c r="C37599" i="1"/>
  <c r="C37600" i="1"/>
  <c r="C37601" i="1"/>
  <c r="C37602" i="1"/>
  <c r="C37603" i="1"/>
  <c r="C37604" i="1"/>
  <c r="C37605" i="1"/>
  <c r="C37606" i="1"/>
  <c r="C37607" i="1"/>
  <c r="C37608" i="1"/>
  <c r="C37609" i="1"/>
  <c r="C37610" i="1"/>
  <c r="C37611" i="1"/>
  <c r="C37612" i="1"/>
  <c r="C37613" i="1"/>
  <c r="C37614" i="1"/>
  <c r="C37615" i="1"/>
  <c r="C37616" i="1"/>
  <c r="C37617" i="1"/>
  <c r="C37618" i="1"/>
  <c r="C37619" i="1"/>
  <c r="C37620" i="1"/>
  <c r="C37621" i="1"/>
  <c r="C37622" i="1"/>
  <c r="C37623" i="1"/>
  <c r="C37624" i="1"/>
  <c r="C37625" i="1"/>
  <c r="C37626" i="1"/>
  <c r="C37627" i="1"/>
  <c r="C37628" i="1"/>
  <c r="C37629" i="1"/>
  <c r="C37630" i="1"/>
  <c r="C37631" i="1"/>
  <c r="C37632" i="1"/>
  <c r="C37633" i="1"/>
  <c r="C37634" i="1"/>
  <c r="C37635" i="1"/>
  <c r="C37636" i="1"/>
  <c r="C37637" i="1"/>
  <c r="C37638" i="1"/>
  <c r="C37639" i="1"/>
  <c r="C37640" i="1"/>
  <c r="C37641" i="1"/>
  <c r="C37642" i="1"/>
  <c r="C37643" i="1"/>
  <c r="C37644" i="1"/>
  <c r="C37645" i="1"/>
  <c r="C37646" i="1"/>
  <c r="C37647" i="1"/>
  <c r="C37648" i="1"/>
  <c r="C37649" i="1"/>
  <c r="C37650" i="1"/>
  <c r="C37651" i="1"/>
  <c r="C37652" i="1"/>
  <c r="C37653" i="1"/>
  <c r="C37654" i="1"/>
  <c r="C37655" i="1"/>
  <c r="C37656" i="1"/>
  <c r="C37657" i="1"/>
  <c r="C37658" i="1"/>
  <c r="C37659" i="1"/>
  <c r="C37660" i="1"/>
  <c r="C37661" i="1"/>
  <c r="C37662" i="1"/>
  <c r="C37663" i="1"/>
  <c r="C37664" i="1"/>
  <c r="C37665" i="1"/>
  <c r="C37666" i="1"/>
  <c r="C37667" i="1"/>
  <c r="C37668" i="1"/>
  <c r="C37669" i="1"/>
  <c r="C37670" i="1"/>
  <c r="C37671" i="1"/>
  <c r="C37672" i="1"/>
  <c r="C37673" i="1"/>
  <c r="C37674" i="1"/>
  <c r="C37675" i="1"/>
  <c r="C37676" i="1"/>
  <c r="C37677" i="1"/>
  <c r="C37678" i="1"/>
  <c r="C37679" i="1"/>
  <c r="C37680" i="1"/>
  <c r="C37681" i="1"/>
  <c r="C37682" i="1"/>
  <c r="C37683" i="1"/>
  <c r="C37684" i="1"/>
  <c r="C37685" i="1"/>
  <c r="C37686" i="1"/>
  <c r="C37687" i="1"/>
  <c r="C37688" i="1"/>
  <c r="C37689" i="1"/>
  <c r="C37690" i="1"/>
  <c r="C37691" i="1"/>
  <c r="C37692" i="1"/>
  <c r="C37693" i="1"/>
  <c r="C37694" i="1"/>
  <c r="C37695" i="1"/>
  <c r="C37696" i="1"/>
  <c r="C37697" i="1"/>
  <c r="C37698" i="1"/>
  <c r="C37699" i="1"/>
  <c r="C37700" i="1"/>
  <c r="C37701" i="1"/>
  <c r="C37702" i="1"/>
  <c r="C37703" i="1"/>
  <c r="C37704" i="1"/>
  <c r="C37705" i="1"/>
  <c r="C37706" i="1"/>
  <c r="C37707" i="1"/>
  <c r="C37708" i="1"/>
  <c r="C37709" i="1"/>
  <c r="C37710" i="1"/>
  <c r="C37711" i="1"/>
  <c r="C37712" i="1"/>
  <c r="C37713" i="1"/>
  <c r="C37714" i="1"/>
  <c r="C37715" i="1"/>
  <c r="C37716" i="1"/>
  <c r="C37717" i="1"/>
  <c r="C37718" i="1"/>
  <c r="C37719" i="1"/>
  <c r="C37720" i="1"/>
  <c r="C37721" i="1"/>
  <c r="C37722" i="1"/>
  <c r="C37723" i="1"/>
  <c r="C37724" i="1"/>
  <c r="C37725" i="1"/>
  <c r="C37726" i="1"/>
  <c r="C37727" i="1"/>
  <c r="C37728" i="1"/>
  <c r="C37729" i="1"/>
  <c r="C37730" i="1"/>
  <c r="C37731" i="1"/>
  <c r="C37732" i="1"/>
  <c r="C37733" i="1"/>
  <c r="C37734" i="1"/>
  <c r="C37735" i="1"/>
  <c r="C37736" i="1"/>
  <c r="C37737" i="1"/>
  <c r="C37738" i="1"/>
  <c r="C37739" i="1"/>
  <c r="C37740" i="1"/>
  <c r="C37741" i="1"/>
  <c r="C37742" i="1"/>
  <c r="C37743" i="1"/>
  <c r="C37744" i="1"/>
  <c r="C37745" i="1"/>
  <c r="C37746" i="1"/>
  <c r="C37747" i="1"/>
  <c r="C37748" i="1"/>
  <c r="C37749" i="1"/>
  <c r="C37750" i="1"/>
  <c r="C37751" i="1"/>
  <c r="C37752" i="1"/>
  <c r="C37753" i="1"/>
  <c r="C37754" i="1"/>
  <c r="C37755" i="1"/>
  <c r="C37756" i="1"/>
  <c r="C37757" i="1"/>
  <c r="C37758" i="1"/>
  <c r="C37759" i="1"/>
  <c r="C37760" i="1"/>
  <c r="C37761" i="1"/>
  <c r="C37762" i="1"/>
  <c r="C37763" i="1"/>
  <c r="C37764" i="1"/>
  <c r="C37765" i="1"/>
  <c r="C37766" i="1"/>
  <c r="C37767" i="1"/>
  <c r="C37768" i="1"/>
  <c r="C37769" i="1"/>
  <c r="C37770" i="1"/>
  <c r="C37771" i="1"/>
  <c r="C37772" i="1"/>
  <c r="C37773" i="1"/>
  <c r="C37774" i="1"/>
  <c r="C37775" i="1"/>
  <c r="C37776" i="1"/>
  <c r="C37777" i="1"/>
  <c r="C37778" i="1"/>
  <c r="C37779" i="1"/>
  <c r="C37780" i="1"/>
  <c r="C37781" i="1"/>
  <c r="C37782" i="1"/>
  <c r="C37783" i="1"/>
  <c r="C37784" i="1"/>
  <c r="C37785" i="1"/>
  <c r="C37786" i="1"/>
  <c r="C37787" i="1"/>
  <c r="C37788" i="1"/>
  <c r="C37789" i="1"/>
  <c r="C37790" i="1"/>
  <c r="C37791" i="1"/>
  <c r="C37792" i="1"/>
  <c r="C37793" i="1"/>
  <c r="C37794" i="1"/>
  <c r="C37795" i="1"/>
  <c r="C37796" i="1"/>
  <c r="C37797" i="1"/>
  <c r="C37798" i="1"/>
  <c r="C37799" i="1"/>
  <c r="C37800" i="1"/>
  <c r="C37801" i="1"/>
  <c r="C37802" i="1"/>
  <c r="C37803" i="1"/>
  <c r="C37804" i="1"/>
  <c r="C37805" i="1"/>
  <c r="C37806" i="1"/>
  <c r="C37807" i="1"/>
  <c r="C37808" i="1"/>
  <c r="C37809" i="1"/>
  <c r="C37810" i="1"/>
  <c r="C37811" i="1"/>
  <c r="C37812" i="1"/>
  <c r="C37813" i="1"/>
  <c r="C37814" i="1"/>
  <c r="C37815" i="1"/>
  <c r="C37816" i="1"/>
  <c r="C37817" i="1"/>
  <c r="C37818" i="1"/>
  <c r="C37819" i="1"/>
  <c r="C37820" i="1"/>
  <c r="C37821" i="1"/>
  <c r="C37822" i="1"/>
  <c r="C37823" i="1"/>
  <c r="C37824" i="1"/>
  <c r="C37825" i="1"/>
  <c r="C37826" i="1"/>
  <c r="C37827" i="1"/>
  <c r="C37828" i="1"/>
  <c r="C37829" i="1"/>
  <c r="C37830" i="1"/>
  <c r="C37831" i="1"/>
  <c r="C37832" i="1"/>
  <c r="C37833" i="1"/>
  <c r="C37834" i="1"/>
  <c r="C37835" i="1"/>
  <c r="C37836" i="1"/>
  <c r="C37837" i="1"/>
  <c r="C37838" i="1"/>
  <c r="C37839" i="1"/>
  <c r="C37840" i="1"/>
  <c r="C37841" i="1"/>
  <c r="C37842" i="1"/>
  <c r="C37843" i="1"/>
  <c r="C37844" i="1"/>
  <c r="C37845" i="1"/>
  <c r="C37846" i="1"/>
  <c r="C37847" i="1"/>
  <c r="C37848" i="1"/>
  <c r="C37849" i="1"/>
  <c r="C37850" i="1"/>
  <c r="C37851" i="1"/>
  <c r="C37852" i="1"/>
  <c r="C37853" i="1"/>
  <c r="C37854" i="1"/>
  <c r="C37855" i="1"/>
  <c r="C37856" i="1"/>
  <c r="C37857" i="1"/>
  <c r="C37858" i="1"/>
  <c r="C37859" i="1"/>
  <c r="C37860" i="1"/>
  <c r="C37861" i="1"/>
  <c r="C37862" i="1"/>
  <c r="C37863" i="1"/>
  <c r="C37864" i="1"/>
  <c r="C37865" i="1"/>
  <c r="C37866" i="1"/>
  <c r="C37867" i="1"/>
  <c r="C37868" i="1"/>
  <c r="C37869" i="1"/>
  <c r="C37870" i="1"/>
  <c r="C37871" i="1"/>
  <c r="C37872" i="1"/>
  <c r="C37873" i="1"/>
  <c r="C37874" i="1"/>
  <c r="C37875" i="1"/>
  <c r="C37876" i="1"/>
  <c r="C37877" i="1"/>
  <c r="C37878" i="1"/>
  <c r="C37879" i="1"/>
  <c r="C37880" i="1"/>
  <c r="C37881" i="1"/>
  <c r="C37882" i="1"/>
  <c r="C37883" i="1"/>
  <c r="C37884" i="1"/>
  <c r="C37885" i="1"/>
  <c r="C37886" i="1"/>
  <c r="C37887" i="1"/>
  <c r="C37888" i="1"/>
  <c r="C37889" i="1"/>
  <c r="C37890" i="1"/>
  <c r="C37891" i="1"/>
  <c r="C37892" i="1"/>
  <c r="C37893" i="1"/>
  <c r="C37894" i="1"/>
  <c r="C37895" i="1"/>
  <c r="C37896" i="1"/>
  <c r="C37897" i="1"/>
  <c r="C37898" i="1"/>
  <c r="C37899" i="1"/>
  <c r="C37900" i="1"/>
  <c r="C37901" i="1"/>
  <c r="C37902" i="1"/>
  <c r="C37903" i="1"/>
  <c r="C37904" i="1"/>
  <c r="C37905" i="1"/>
  <c r="C37906" i="1"/>
  <c r="C37907" i="1"/>
  <c r="C37908" i="1"/>
  <c r="C37909" i="1"/>
  <c r="C37910" i="1"/>
  <c r="C37911" i="1"/>
  <c r="C37912" i="1"/>
  <c r="C37913" i="1"/>
  <c r="C37914" i="1"/>
  <c r="C37915" i="1"/>
  <c r="C37916" i="1"/>
  <c r="C37917" i="1"/>
  <c r="C37918" i="1"/>
  <c r="C37919" i="1"/>
  <c r="C37920" i="1"/>
  <c r="C37921" i="1"/>
  <c r="C37922" i="1"/>
  <c r="C37923" i="1"/>
  <c r="C37924" i="1"/>
  <c r="C37925" i="1"/>
  <c r="C37926" i="1"/>
  <c r="C37927" i="1"/>
  <c r="C37928" i="1"/>
  <c r="C37929" i="1"/>
  <c r="C37930" i="1"/>
  <c r="C37931" i="1"/>
  <c r="C37932" i="1"/>
  <c r="C37933" i="1"/>
  <c r="C37934" i="1"/>
  <c r="C37935" i="1"/>
  <c r="C37936" i="1"/>
  <c r="C37937" i="1"/>
  <c r="C37938" i="1"/>
  <c r="C37939" i="1"/>
  <c r="C37940" i="1"/>
  <c r="C37941" i="1"/>
  <c r="C37942" i="1"/>
  <c r="C37943" i="1"/>
  <c r="C37944" i="1"/>
  <c r="C37945" i="1"/>
  <c r="C37946" i="1"/>
  <c r="C37947" i="1"/>
  <c r="C37948" i="1"/>
  <c r="C37949" i="1"/>
  <c r="C37950" i="1"/>
  <c r="C37951" i="1"/>
  <c r="C37952" i="1"/>
  <c r="C37953" i="1"/>
  <c r="C37954" i="1"/>
  <c r="C37955" i="1"/>
  <c r="C37956" i="1"/>
  <c r="C37957" i="1"/>
  <c r="C37958" i="1"/>
  <c r="C37959" i="1"/>
  <c r="C37960" i="1"/>
  <c r="C37961" i="1"/>
  <c r="C37962" i="1"/>
  <c r="C37963" i="1"/>
  <c r="C37964" i="1"/>
  <c r="C37965" i="1"/>
  <c r="C37966" i="1"/>
  <c r="C37967" i="1"/>
  <c r="C37968" i="1"/>
  <c r="C37969" i="1"/>
  <c r="C37970" i="1"/>
  <c r="C37971" i="1"/>
  <c r="C37972" i="1"/>
  <c r="C37973" i="1"/>
  <c r="C37974" i="1"/>
  <c r="C37975" i="1"/>
  <c r="C37976" i="1"/>
  <c r="C37977" i="1"/>
  <c r="C37978" i="1"/>
  <c r="C37979" i="1"/>
  <c r="C37980" i="1"/>
  <c r="C37981" i="1"/>
  <c r="C37982" i="1"/>
  <c r="C37983" i="1"/>
  <c r="C37984" i="1"/>
  <c r="C37985" i="1"/>
  <c r="C37986" i="1"/>
  <c r="C37987" i="1"/>
  <c r="C37988" i="1"/>
  <c r="C37989" i="1"/>
  <c r="C37990" i="1"/>
  <c r="C37991" i="1"/>
  <c r="C37992" i="1"/>
  <c r="C37993" i="1"/>
  <c r="C37994" i="1"/>
  <c r="C37995" i="1"/>
  <c r="C37996" i="1"/>
  <c r="C37997" i="1"/>
  <c r="C37998" i="1"/>
  <c r="C37999" i="1"/>
  <c r="C38000" i="1"/>
  <c r="C38001" i="1"/>
  <c r="C38002" i="1"/>
  <c r="C38003" i="1"/>
  <c r="C38004" i="1"/>
  <c r="C38005" i="1"/>
  <c r="C38006" i="1"/>
  <c r="C38007" i="1"/>
  <c r="C38008" i="1"/>
  <c r="C38009" i="1"/>
  <c r="C38010" i="1"/>
  <c r="C38011" i="1"/>
  <c r="C38012" i="1"/>
  <c r="C38013" i="1"/>
  <c r="C38014" i="1"/>
  <c r="C38015" i="1"/>
  <c r="C38016" i="1"/>
  <c r="C38017" i="1"/>
  <c r="C38018" i="1"/>
  <c r="C38019" i="1"/>
  <c r="C38020" i="1"/>
  <c r="C38021" i="1"/>
  <c r="C38022" i="1"/>
  <c r="C38023" i="1"/>
  <c r="C38024" i="1"/>
  <c r="C38025" i="1"/>
  <c r="C38026" i="1"/>
  <c r="C38027" i="1"/>
  <c r="C38028" i="1"/>
  <c r="C38029" i="1"/>
  <c r="C38030" i="1"/>
  <c r="C38031" i="1"/>
  <c r="C38032" i="1"/>
  <c r="C38033" i="1"/>
  <c r="C38034" i="1"/>
  <c r="C38035" i="1"/>
  <c r="C38036" i="1"/>
  <c r="C38037" i="1"/>
  <c r="C38038" i="1"/>
  <c r="C38039" i="1"/>
  <c r="C38040" i="1"/>
  <c r="C38041" i="1"/>
  <c r="C38042" i="1"/>
  <c r="C38043" i="1"/>
  <c r="C38044" i="1"/>
  <c r="C38045" i="1"/>
  <c r="C38046" i="1"/>
  <c r="C38047" i="1"/>
  <c r="C38048" i="1"/>
  <c r="C38049" i="1"/>
  <c r="C38050" i="1"/>
  <c r="C38051" i="1"/>
  <c r="C38052" i="1"/>
  <c r="C38053" i="1"/>
  <c r="C38054" i="1"/>
  <c r="C38055" i="1"/>
  <c r="C38056" i="1"/>
  <c r="C38057" i="1"/>
  <c r="C38058" i="1"/>
  <c r="C38059" i="1"/>
  <c r="C38060" i="1"/>
  <c r="C38061" i="1"/>
  <c r="C38062" i="1"/>
  <c r="C38063" i="1"/>
  <c r="C38064" i="1"/>
  <c r="C38065" i="1"/>
  <c r="C38066" i="1"/>
  <c r="C38067" i="1"/>
  <c r="C38068" i="1"/>
  <c r="C38069" i="1"/>
  <c r="C38070" i="1"/>
  <c r="C38071" i="1"/>
  <c r="C38072" i="1"/>
  <c r="C38073" i="1"/>
  <c r="C38074" i="1"/>
  <c r="C38075" i="1"/>
  <c r="C38076" i="1"/>
  <c r="C38077" i="1"/>
  <c r="C38078" i="1"/>
  <c r="C38079" i="1"/>
  <c r="C38080" i="1"/>
  <c r="C38081" i="1"/>
  <c r="C38082" i="1"/>
  <c r="C38083" i="1"/>
  <c r="C38084" i="1"/>
  <c r="C38085" i="1"/>
  <c r="C38086" i="1"/>
  <c r="C38087" i="1"/>
  <c r="C38088" i="1"/>
  <c r="C38089" i="1"/>
  <c r="C38090" i="1"/>
  <c r="C38091" i="1"/>
  <c r="C38092" i="1"/>
  <c r="C38093" i="1"/>
  <c r="C38094" i="1"/>
  <c r="C38095" i="1"/>
  <c r="C38096" i="1"/>
  <c r="C38097" i="1"/>
  <c r="C38098" i="1"/>
  <c r="C38099" i="1"/>
  <c r="C38100" i="1"/>
  <c r="C38101" i="1"/>
  <c r="C38102" i="1"/>
  <c r="C38103" i="1"/>
  <c r="C38104" i="1"/>
  <c r="C38105" i="1"/>
  <c r="C38106" i="1"/>
  <c r="C38107" i="1"/>
  <c r="C38108" i="1"/>
  <c r="C38109" i="1"/>
  <c r="C38110" i="1"/>
  <c r="C38111" i="1"/>
  <c r="C38112" i="1"/>
  <c r="C38113" i="1"/>
  <c r="C38114" i="1"/>
  <c r="C38115" i="1"/>
  <c r="C38116" i="1"/>
  <c r="C38117" i="1"/>
  <c r="C38118" i="1"/>
  <c r="C38119" i="1"/>
  <c r="C38120" i="1"/>
  <c r="C38121" i="1"/>
  <c r="C38122" i="1"/>
  <c r="C38123" i="1"/>
  <c r="C38124" i="1"/>
  <c r="C38125" i="1"/>
  <c r="C38126" i="1"/>
  <c r="C38127" i="1"/>
  <c r="C38128" i="1"/>
  <c r="C38129" i="1"/>
  <c r="C38130" i="1"/>
  <c r="C38131" i="1"/>
  <c r="C38132" i="1"/>
  <c r="C38133" i="1"/>
  <c r="C38134" i="1"/>
  <c r="C38135" i="1"/>
  <c r="C38136" i="1"/>
  <c r="C38137" i="1"/>
  <c r="C38138" i="1"/>
  <c r="C38139" i="1"/>
  <c r="C38140" i="1"/>
  <c r="C38141" i="1"/>
  <c r="C38142" i="1"/>
  <c r="C38143" i="1"/>
  <c r="C38144" i="1"/>
  <c r="C38145" i="1"/>
  <c r="C38146" i="1"/>
  <c r="C38147" i="1"/>
  <c r="C38148" i="1"/>
  <c r="C38149" i="1"/>
  <c r="C38150" i="1"/>
  <c r="C38151" i="1"/>
  <c r="C38152" i="1"/>
  <c r="C38153" i="1"/>
  <c r="C38154" i="1"/>
  <c r="C38155" i="1"/>
  <c r="C38156" i="1"/>
  <c r="C38157" i="1"/>
  <c r="C38158" i="1"/>
  <c r="C38159" i="1"/>
  <c r="C38160" i="1"/>
  <c r="C38161" i="1"/>
  <c r="C38162" i="1"/>
  <c r="C38163" i="1"/>
  <c r="C38164" i="1"/>
  <c r="C38165" i="1"/>
  <c r="C38166" i="1"/>
  <c r="C38167" i="1"/>
  <c r="C38168" i="1"/>
  <c r="C38169" i="1"/>
  <c r="C38170" i="1"/>
  <c r="C38171" i="1"/>
  <c r="C38172" i="1"/>
  <c r="C38173" i="1"/>
  <c r="C38174" i="1"/>
  <c r="C38175" i="1"/>
  <c r="C38176" i="1"/>
  <c r="C38177" i="1"/>
  <c r="C38178" i="1"/>
  <c r="C38179" i="1"/>
  <c r="C38180" i="1"/>
  <c r="C38181" i="1"/>
  <c r="C38182" i="1"/>
  <c r="C38183" i="1"/>
  <c r="C38184" i="1"/>
  <c r="C38185" i="1"/>
  <c r="C38186" i="1"/>
  <c r="C38187" i="1"/>
  <c r="C38188" i="1"/>
  <c r="C38189" i="1"/>
  <c r="C38190" i="1"/>
  <c r="C38191" i="1"/>
  <c r="C38192" i="1"/>
  <c r="C38193" i="1"/>
  <c r="C38194" i="1"/>
  <c r="C38195" i="1"/>
  <c r="C38196" i="1"/>
  <c r="C38197" i="1"/>
  <c r="C38198" i="1"/>
  <c r="C38199" i="1"/>
  <c r="C38200" i="1"/>
  <c r="C38201" i="1"/>
  <c r="C38202" i="1"/>
  <c r="C38203" i="1"/>
  <c r="C38204" i="1"/>
  <c r="C38205" i="1"/>
  <c r="C38206" i="1"/>
  <c r="C38207" i="1"/>
  <c r="C38208" i="1"/>
  <c r="C38209" i="1"/>
  <c r="C38210" i="1"/>
  <c r="C38211" i="1"/>
  <c r="C38212" i="1"/>
  <c r="C38213" i="1"/>
  <c r="C38214" i="1"/>
  <c r="C38215" i="1"/>
  <c r="C38216" i="1"/>
  <c r="C38217" i="1"/>
  <c r="C38218" i="1"/>
  <c r="C38219" i="1"/>
  <c r="C38220" i="1"/>
  <c r="C38221" i="1"/>
  <c r="C38222" i="1"/>
  <c r="C38223" i="1"/>
  <c r="C38224" i="1"/>
  <c r="C38225" i="1"/>
  <c r="C38226" i="1"/>
  <c r="C38227" i="1"/>
  <c r="C38228" i="1"/>
  <c r="C38229" i="1"/>
  <c r="C38230" i="1"/>
  <c r="C38231" i="1"/>
  <c r="C38232" i="1"/>
  <c r="C38233" i="1"/>
  <c r="C38234" i="1"/>
  <c r="C38235" i="1"/>
  <c r="C38236" i="1"/>
  <c r="C38237" i="1"/>
  <c r="C38238" i="1"/>
  <c r="C38239" i="1"/>
  <c r="C38240" i="1"/>
  <c r="C38241" i="1"/>
  <c r="C38242" i="1"/>
  <c r="C38243" i="1"/>
  <c r="C38244" i="1"/>
  <c r="C38245" i="1"/>
  <c r="C38246" i="1"/>
  <c r="C38247" i="1"/>
  <c r="C38248" i="1"/>
  <c r="C38249" i="1"/>
  <c r="C38250" i="1"/>
  <c r="C38251" i="1"/>
  <c r="C38252" i="1"/>
  <c r="C38253" i="1"/>
  <c r="C38254" i="1"/>
  <c r="C38255" i="1"/>
  <c r="C38256" i="1"/>
  <c r="C38257" i="1"/>
  <c r="C38258" i="1"/>
  <c r="C38259" i="1"/>
  <c r="C38260" i="1"/>
  <c r="C38261" i="1"/>
  <c r="C38262" i="1"/>
  <c r="C38263" i="1"/>
  <c r="C38264" i="1"/>
  <c r="C38265" i="1"/>
  <c r="C38266" i="1"/>
  <c r="C38267" i="1"/>
  <c r="C38268" i="1"/>
  <c r="C38269" i="1"/>
  <c r="C38270" i="1"/>
  <c r="C38271" i="1"/>
  <c r="C38272" i="1"/>
  <c r="C38273" i="1"/>
  <c r="C38274" i="1"/>
  <c r="C38275" i="1"/>
  <c r="C38276" i="1"/>
  <c r="C38277" i="1"/>
  <c r="C38278" i="1"/>
  <c r="C38279" i="1"/>
  <c r="C38280" i="1"/>
  <c r="C38281" i="1"/>
  <c r="C38282" i="1"/>
  <c r="C38283" i="1"/>
  <c r="C38284" i="1"/>
  <c r="C38285" i="1"/>
  <c r="C38286" i="1"/>
  <c r="C38287" i="1"/>
  <c r="C38288" i="1"/>
  <c r="C38289" i="1"/>
  <c r="C38290" i="1"/>
  <c r="C38291" i="1"/>
  <c r="C38292" i="1"/>
  <c r="C38293" i="1"/>
  <c r="C38294" i="1"/>
  <c r="C38295" i="1"/>
  <c r="C38296" i="1"/>
  <c r="C38297" i="1"/>
  <c r="C38298" i="1"/>
  <c r="C38299" i="1"/>
  <c r="C38300" i="1"/>
  <c r="C38301" i="1"/>
  <c r="C38302" i="1"/>
  <c r="C38303" i="1"/>
  <c r="C38304" i="1"/>
  <c r="C38305" i="1"/>
  <c r="C38306" i="1"/>
  <c r="C38307" i="1"/>
  <c r="C38308" i="1"/>
  <c r="C38309" i="1"/>
  <c r="C38310" i="1"/>
  <c r="C38311" i="1"/>
  <c r="C38312" i="1"/>
  <c r="C38313" i="1"/>
  <c r="C38314" i="1"/>
  <c r="C38315" i="1"/>
  <c r="C38316" i="1"/>
  <c r="C38317" i="1"/>
  <c r="C38318" i="1"/>
  <c r="C38319" i="1"/>
  <c r="C38320" i="1"/>
  <c r="C38321" i="1"/>
  <c r="C38322" i="1"/>
  <c r="C38323" i="1"/>
  <c r="C38324" i="1"/>
  <c r="C38325" i="1"/>
  <c r="C38326" i="1"/>
  <c r="C38327" i="1"/>
  <c r="C38328" i="1"/>
  <c r="C38329" i="1"/>
  <c r="C38330" i="1"/>
  <c r="C38331" i="1"/>
  <c r="C38332" i="1"/>
  <c r="C38333" i="1"/>
  <c r="C38334" i="1"/>
  <c r="C38335" i="1"/>
  <c r="C38336" i="1"/>
  <c r="C38337" i="1"/>
  <c r="C38338" i="1"/>
  <c r="C38339" i="1"/>
  <c r="C38340" i="1"/>
  <c r="C38341" i="1"/>
  <c r="C38342" i="1"/>
  <c r="C38343" i="1"/>
  <c r="C38344" i="1"/>
  <c r="C38345" i="1"/>
  <c r="C38346" i="1"/>
  <c r="C38347" i="1"/>
  <c r="C38348" i="1"/>
  <c r="C38349" i="1"/>
  <c r="C38350" i="1"/>
  <c r="C38351" i="1"/>
  <c r="C38352" i="1"/>
  <c r="C38353" i="1"/>
  <c r="C38354" i="1"/>
  <c r="C38355" i="1"/>
  <c r="C38356" i="1"/>
  <c r="C38357" i="1"/>
  <c r="C38358" i="1"/>
  <c r="C38359" i="1"/>
  <c r="C38360" i="1"/>
  <c r="C38361" i="1"/>
  <c r="C38362" i="1"/>
  <c r="C38363" i="1"/>
  <c r="C38364" i="1"/>
  <c r="C38365" i="1"/>
  <c r="C38366" i="1"/>
  <c r="C38367" i="1"/>
  <c r="C38368" i="1"/>
  <c r="C38369" i="1"/>
  <c r="C38370" i="1"/>
  <c r="C38371" i="1"/>
  <c r="C38372" i="1"/>
  <c r="C38373" i="1"/>
  <c r="C38374" i="1"/>
  <c r="C38375" i="1"/>
  <c r="C38376" i="1"/>
  <c r="C38377" i="1"/>
  <c r="C38378" i="1"/>
  <c r="C38379" i="1"/>
  <c r="C38380" i="1"/>
  <c r="C38381" i="1"/>
  <c r="C38382" i="1"/>
  <c r="C38383" i="1"/>
  <c r="C38384" i="1"/>
  <c r="C38385" i="1"/>
  <c r="C38386" i="1"/>
  <c r="C38387" i="1"/>
  <c r="C38388" i="1"/>
  <c r="C38389" i="1"/>
  <c r="C38390" i="1"/>
  <c r="C38391" i="1"/>
  <c r="C38392" i="1"/>
  <c r="C38393" i="1"/>
  <c r="C38394" i="1"/>
  <c r="C38395" i="1"/>
  <c r="C38396" i="1"/>
  <c r="C38397" i="1"/>
  <c r="C38398" i="1"/>
  <c r="C38399" i="1"/>
  <c r="C38400" i="1"/>
  <c r="C38401" i="1"/>
  <c r="C38402" i="1"/>
  <c r="C38403" i="1"/>
  <c r="C38404" i="1"/>
  <c r="C38405" i="1"/>
  <c r="C38406" i="1"/>
  <c r="C38407" i="1"/>
  <c r="C38408" i="1"/>
  <c r="C38409" i="1"/>
  <c r="C38410" i="1"/>
  <c r="C38411" i="1"/>
  <c r="C38412" i="1"/>
  <c r="C38413" i="1"/>
  <c r="C38414" i="1"/>
  <c r="C38415" i="1"/>
  <c r="C38416" i="1"/>
  <c r="C38417" i="1"/>
  <c r="C38418" i="1"/>
  <c r="C38419" i="1"/>
  <c r="C38420" i="1"/>
  <c r="C38421" i="1"/>
  <c r="C38422" i="1"/>
  <c r="C38423" i="1"/>
  <c r="C38424" i="1"/>
  <c r="C38425" i="1"/>
  <c r="C38426" i="1"/>
  <c r="C38427" i="1"/>
  <c r="C38428" i="1"/>
  <c r="C38429" i="1"/>
  <c r="C38430" i="1"/>
  <c r="C38431" i="1"/>
  <c r="C38432" i="1"/>
  <c r="C38433" i="1"/>
  <c r="C38434" i="1"/>
  <c r="C38435" i="1"/>
  <c r="C38436" i="1"/>
  <c r="C38437" i="1"/>
  <c r="C38438" i="1"/>
  <c r="C38439" i="1"/>
  <c r="C38440" i="1"/>
  <c r="C38441" i="1"/>
  <c r="C38442" i="1"/>
  <c r="C38443" i="1"/>
  <c r="C38444" i="1"/>
  <c r="C38445" i="1"/>
  <c r="C38446" i="1"/>
  <c r="C38447" i="1"/>
  <c r="C38448" i="1"/>
  <c r="C38449" i="1"/>
  <c r="C38450" i="1"/>
  <c r="C38451" i="1"/>
  <c r="C38452" i="1"/>
  <c r="C38453" i="1"/>
  <c r="C38454" i="1"/>
  <c r="C38455" i="1"/>
  <c r="C38456" i="1"/>
  <c r="C38457" i="1"/>
  <c r="C38458" i="1"/>
  <c r="C38459" i="1"/>
  <c r="C38460" i="1"/>
  <c r="C38461" i="1"/>
  <c r="C38462" i="1"/>
  <c r="C38463" i="1"/>
  <c r="C38464" i="1"/>
  <c r="C38465" i="1"/>
  <c r="C38466" i="1"/>
  <c r="C38467" i="1"/>
  <c r="C38468" i="1"/>
  <c r="C38469" i="1"/>
  <c r="C38470" i="1"/>
  <c r="C38471" i="1"/>
  <c r="C38472" i="1"/>
  <c r="C38473" i="1"/>
  <c r="C38474" i="1"/>
  <c r="C38475" i="1"/>
  <c r="C38476" i="1"/>
  <c r="C38477" i="1"/>
  <c r="C38478" i="1"/>
  <c r="C38479" i="1"/>
  <c r="C38480" i="1"/>
  <c r="C38481" i="1"/>
  <c r="C38482" i="1"/>
  <c r="C38483" i="1"/>
  <c r="C38484" i="1"/>
  <c r="C38485" i="1"/>
  <c r="C38486" i="1"/>
  <c r="C38487" i="1"/>
  <c r="C38488" i="1"/>
  <c r="C38489" i="1"/>
  <c r="C38490" i="1"/>
  <c r="C38491" i="1"/>
  <c r="C38492" i="1"/>
  <c r="C38493" i="1"/>
  <c r="C38494" i="1"/>
  <c r="C38495" i="1"/>
  <c r="C38496" i="1"/>
  <c r="C38497" i="1"/>
  <c r="C38498" i="1"/>
  <c r="C38499" i="1"/>
  <c r="C38500" i="1"/>
  <c r="C38501" i="1"/>
  <c r="C38502" i="1"/>
  <c r="C38503" i="1"/>
  <c r="C38504" i="1"/>
  <c r="C38505" i="1"/>
  <c r="C38506" i="1"/>
  <c r="C38507" i="1"/>
  <c r="C38508" i="1"/>
  <c r="C38509" i="1"/>
  <c r="C38510" i="1"/>
  <c r="C38511" i="1"/>
  <c r="C38512" i="1"/>
  <c r="C38513" i="1"/>
  <c r="C38514" i="1"/>
  <c r="C38515" i="1"/>
  <c r="C38516" i="1"/>
  <c r="C38517" i="1"/>
  <c r="C38518" i="1"/>
  <c r="C38519" i="1"/>
  <c r="C38520" i="1"/>
  <c r="C38521" i="1"/>
  <c r="C38522" i="1"/>
  <c r="C38523" i="1"/>
  <c r="C38524" i="1"/>
  <c r="C38525" i="1"/>
  <c r="C38526" i="1"/>
  <c r="C38527" i="1"/>
  <c r="C38528" i="1"/>
  <c r="C38529" i="1"/>
  <c r="C38530" i="1"/>
  <c r="C38531" i="1"/>
  <c r="C38532" i="1"/>
  <c r="C38533" i="1"/>
  <c r="C38534" i="1"/>
  <c r="C38535" i="1"/>
  <c r="C38536" i="1"/>
  <c r="C38537" i="1"/>
  <c r="C38538" i="1"/>
  <c r="C38539" i="1"/>
  <c r="C38540" i="1"/>
  <c r="C38541" i="1"/>
  <c r="C38542" i="1"/>
  <c r="C38543" i="1"/>
  <c r="C38544" i="1"/>
  <c r="C38545" i="1"/>
  <c r="C38546" i="1"/>
  <c r="C38547" i="1"/>
  <c r="C38548" i="1"/>
  <c r="C38549" i="1"/>
  <c r="C38550" i="1"/>
  <c r="C38551" i="1"/>
  <c r="C38552" i="1"/>
  <c r="C38553" i="1"/>
  <c r="C38554" i="1"/>
  <c r="C38555" i="1"/>
  <c r="C38556" i="1"/>
  <c r="C38557" i="1"/>
  <c r="C38558" i="1"/>
  <c r="C38559" i="1"/>
  <c r="C38560" i="1"/>
  <c r="C38561" i="1"/>
  <c r="C38562" i="1"/>
  <c r="C38563" i="1"/>
  <c r="C38564" i="1"/>
  <c r="C38565" i="1"/>
  <c r="C38566" i="1"/>
  <c r="C38567" i="1"/>
  <c r="C38568" i="1"/>
  <c r="C38569" i="1"/>
  <c r="C38570" i="1"/>
  <c r="C38571" i="1"/>
  <c r="C38572" i="1"/>
  <c r="C38573" i="1"/>
  <c r="C38574" i="1"/>
  <c r="C38575" i="1"/>
  <c r="C38576" i="1"/>
  <c r="C38577" i="1"/>
  <c r="C38578" i="1"/>
  <c r="C38579" i="1"/>
  <c r="C38580" i="1"/>
  <c r="C38581" i="1"/>
  <c r="C38582" i="1"/>
  <c r="C38583" i="1"/>
  <c r="C38584" i="1"/>
  <c r="C38585" i="1"/>
  <c r="C38586" i="1"/>
  <c r="C38587" i="1"/>
  <c r="C38588" i="1"/>
  <c r="C38589" i="1"/>
  <c r="C38590" i="1"/>
  <c r="C38591" i="1"/>
  <c r="C38592" i="1"/>
  <c r="C38593" i="1"/>
  <c r="C38594" i="1"/>
  <c r="C38595" i="1"/>
  <c r="C38596" i="1"/>
  <c r="C38597" i="1"/>
  <c r="C38598" i="1"/>
  <c r="C38599" i="1"/>
  <c r="C38600" i="1"/>
  <c r="C38601" i="1"/>
  <c r="C38602" i="1"/>
  <c r="C38603" i="1"/>
  <c r="C38604" i="1"/>
  <c r="C38605" i="1"/>
  <c r="C38606" i="1"/>
  <c r="C38607" i="1"/>
  <c r="C38608" i="1"/>
  <c r="C38609" i="1"/>
  <c r="C38610" i="1"/>
  <c r="C38611" i="1"/>
  <c r="C38612" i="1"/>
  <c r="C38613" i="1"/>
  <c r="C38614" i="1"/>
  <c r="C38615" i="1"/>
  <c r="C38616" i="1"/>
  <c r="C38617" i="1"/>
  <c r="C38618" i="1"/>
  <c r="C38619" i="1"/>
  <c r="C38620" i="1"/>
  <c r="C38621" i="1"/>
  <c r="C38622" i="1"/>
  <c r="C38623" i="1"/>
  <c r="C38624" i="1"/>
  <c r="C38625" i="1"/>
  <c r="C38626" i="1"/>
  <c r="C38627" i="1"/>
  <c r="C38628" i="1"/>
  <c r="C38629" i="1"/>
  <c r="C38630" i="1"/>
  <c r="C38631" i="1"/>
  <c r="C38632" i="1"/>
  <c r="C38633" i="1"/>
  <c r="C38634" i="1"/>
  <c r="C38635" i="1"/>
  <c r="C38636" i="1"/>
  <c r="C38637" i="1"/>
  <c r="C38638" i="1"/>
  <c r="C38639" i="1"/>
  <c r="C38640" i="1"/>
  <c r="C38641" i="1"/>
  <c r="C38642" i="1"/>
  <c r="C38643" i="1"/>
  <c r="C38644" i="1"/>
  <c r="C38645" i="1"/>
  <c r="C38646" i="1"/>
  <c r="C38647" i="1"/>
  <c r="C38648" i="1"/>
  <c r="C38649" i="1"/>
  <c r="C38650" i="1"/>
  <c r="C38651" i="1"/>
  <c r="C38652" i="1"/>
  <c r="C38653" i="1"/>
  <c r="C38654" i="1"/>
  <c r="C38655" i="1"/>
  <c r="C38656" i="1"/>
  <c r="C38657" i="1"/>
  <c r="C38658" i="1"/>
  <c r="C38659" i="1"/>
  <c r="C38660" i="1"/>
  <c r="C38661" i="1"/>
  <c r="C38662" i="1"/>
  <c r="C38663" i="1"/>
  <c r="C38664" i="1"/>
  <c r="C38665" i="1"/>
  <c r="C38666" i="1"/>
  <c r="C38667" i="1"/>
  <c r="C38668" i="1"/>
  <c r="C38669" i="1"/>
  <c r="C38670" i="1"/>
  <c r="C38671" i="1"/>
  <c r="C38672" i="1"/>
  <c r="C38673" i="1"/>
  <c r="C38674" i="1"/>
  <c r="C38675" i="1"/>
  <c r="C38676" i="1"/>
  <c r="C38677" i="1"/>
  <c r="C38678" i="1"/>
  <c r="C38679" i="1"/>
  <c r="C38680" i="1"/>
  <c r="C38681" i="1"/>
  <c r="C38682" i="1"/>
  <c r="C38683" i="1"/>
  <c r="C38684" i="1"/>
  <c r="C38685" i="1"/>
  <c r="C38686" i="1"/>
  <c r="C38687" i="1"/>
  <c r="C38688" i="1"/>
  <c r="C38689" i="1"/>
  <c r="C38690" i="1"/>
  <c r="C38691" i="1"/>
  <c r="C38692" i="1"/>
  <c r="C38693" i="1"/>
  <c r="C38694" i="1"/>
  <c r="C38695" i="1"/>
  <c r="C38696" i="1"/>
  <c r="C38697" i="1"/>
  <c r="C38698" i="1"/>
  <c r="C38699" i="1"/>
  <c r="C38700" i="1"/>
  <c r="C38701" i="1"/>
  <c r="C38702" i="1"/>
  <c r="C38703" i="1"/>
  <c r="C38704" i="1"/>
  <c r="C38705" i="1"/>
  <c r="C38706" i="1"/>
  <c r="C38707" i="1"/>
  <c r="C38708" i="1"/>
  <c r="C38709" i="1"/>
  <c r="C38710" i="1"/>
  <c r="C38711" i="1"/>
  <c r="C38712" i="1"/>
  <c r="C38713" i="1"/>
  <c r="C38714" i="1"/>
  <c r="C38715" i="1"/>
  <c r="C38716" i="1"/>
  <c r="C38717" i="1"/>
  <c r="C38718" i="1"/>
  <c r="C38719" i="1"/>
  <c r="C38720" i="1"/>
  <c r="C38721" i="1"/>
  <c r="C38722" i="1"/>
  <c r="C38723" i="1"/>
  <c r="C38724" i="1"/>
  <c r="C38725" i="1"/>
  <c r="C38726" i="1"/>
  <c r="C38727" i="1"/>
  <c r="C38728" i="1"/>
  <c r="C38729" i="1"/>
  <c r="C38730" i="1"/>
  <c r="C38731" i="1"/>
  <c r="C38732" i="1"/>
  <c r="C38733" i="1"/>
  <c r="C38734" i="1"/>
  <c r="C38735" i="1"/>
  <c r="C38736" i="1"/>
  <c r="C38737" i="1"/>
  <c r="C38738" i="1"/>
  <c r="C38739" i="1"/>
  <c r="C38740" i="1"/>
  <c r="C38741" i="1"/>
  <c r="C38742" i="1"/>
  <c r="C38743" i="1"/>
  <c r="C38744" i="1"/>
  <c r="C38745" i="1"/>
  <c r="C38746" i="1"/>
  <c r="C38747" i="1"/>
  <c r="C38748" i="1"/>
  <c r="C38749" i="1"/>
  <c r="C38750" i="1"/>
  <c r="C38751" i="1"/>
  <c r="C38752" i="1"/>
  <c r="C38753" i="1"/>
  <c r="C38754" i="1"/>
  <c r="C38755" i="1"/>
  <c r="C38756" i="1"/>
  <c r="C38757" i="1"/>
  <c r="C38758" i="1"/>
  <c r="C38759" i="1"/>
  <c r="C38760" i="1"/>
  <c r="C38761" i="1"/>
  <c r="C38762" i="1"/>
  <c r="C38763" i="1"/>
  <c r="C38764" i="1"/>
  <c r="C38765" i="1"/>
  <c r="C38766" i="1"/>
  <c r="C38767" i="1"/>
  <c r="C38768" i="1"/>
  <c r="C38769" i="1"/>
  <c r="C38770" i="1"/>
  <c r="C38771" i="1"/>
  <c r="C38772" i="1"/>
  <c r="C38773" i="1"/>
  <c r="C38774" i="1"/>
  <c r="C38775" i="1"/>
  <c r="C38776" i="1"/>
  <c r="C38777" i="1"/>
  <c r="C38778" i="1"/>
  <c r="C38779" i="1"/>
  <c r="C38780" i="1"/>
  <c r="C38781" i="1"/>
  <c r="C38782" i="1"/>
  <c r="C38783" i="1"/>
  <c r="C38784" i="1"/>
  <c r="C38785" i="1"/>
  <c r="C38786" i="1"/>
  <c r="C38787" i="1"/>
  <c r="C38788" i="1"/>
  <c r="C38789" i="1"/>
  <c r="C38790" i="1"/>
  <c r="C38791" i="1"/>
  <c r="C38792" i="1"/>
  <c r="C38793" i="1"/>
  <c r="C38794" i="1"/>
  <c r="C38795" i="1"/>
  <c r="C38796" i="1"/>
  <c r="C38797" i="1"/>
  <c r="C38798" i="1"/>
  <c r="C38799" i="1"/>
  <c r="C38800" i="1"/>
  <c r="C38801" i="1"/>
  <c r="C38802" i="1"/>
  <c r="C38803" i="1"/>
  <c r="C38804" i="1"/>
  <c r="C38805" i="1"/>
  <c r="C38806" i="1"/>
  <c r="C38807" i="1"/>
  <c r="C38808" i="1"/>
  <c r="C38809" i="1"/>
  <c r="C38810" i="1"/>
  <c r="C38811" i="1"/>
  <c r="C38812" i="1"/>
  <c r="C38813" i="1"/>
  <c r="C38814" i="1"/>
  <c r="C38815" i="1"/>
  <c r="C38816" i="1"/>
  <c r="C38817" i="1"/>
  <c r="C38818" i="1"/>
  <c r="C38819" i="1"/>
  <c r="C38820" i="1"/>
  <c r="C38821" i="1"/>
  <c r="C38822" i="1"/>
  <c r="C38823" i="1"/>
  <c r="C38824" i="1"/>
  <c r="C38825" i="1"/>
  <c r="C38826" i="1"/>
  <c r="C38827" i="1"/>
  <c r="C38828" i="1"/>
  <c r="C38829" i="1"/>
  <c r="C38830" i="1"/>
  <c r="C38831" i="1"/>
  <c r="C38832" i="1"/>
  <c r="C38833" i="1"/>
  <c r="C38834" i="1"/>
  <c r="C38835" i="1"/>
  <c r="C38836" i="1"/>
  <c r="C38837" i="1"/>
  <c r="C38838" i="1"/>
  <c r="C38839" i="1"/>
  <c r="C38840" i="1"/>
  <c r="C38841" i="1"/>
  <c r="C38842" i="1"/>
  <c r="C38843" i="1"/>
  <c r="C38844" i="1"/>
  <c r="C38845" i="1"/>
  <c r="C38846" i="1"/>
  <c r="C38847" i="1"/>
  <c r="C38848" i="1"/>
  <c r="C38849" i="1"/>
  <c r="C38850" i="1"/>
  <c r="C38851" i="1"/>
  <c r="C38852" i="1"/>
  <c r="C38853" i="1"/>
  <c r="C38854" i="1"/>
  <c r="C38855" i="1"/>
  <c r="C38856" i="1"/>
  <c r="C38857" i="1"/>
  <c r="C38858" i="1"/>
  <c r="C38859" i="1"/>
  <c r="C38860" i="1"/>
  <c r="C38861" i="1"/>
  <c r="C38862" i="1"/>
  <c r="C38863" i="1"/>
  <c r="C38864" i="1"/>
  <c r="C38865" i="1"/>
  <c r="C38866" i="1"/>
  <c r="C38867" i="1"/>
  <c r="C38868" i="1"/>
  <c r="C38869" i="1"/>
  <c r="C38870" i="1"/>
  <c r="C38871" i="1"/>
  <c r="C38872" i="1"/>
  <c r="C38873" i="1"/>
  <c r="C38874" i="1"/>
  <c r="C38875" i="1"/>
  <c r="C38876" i="1"/>
  <c r="C38877" i="1"/>
  <c r="C38878" i="1"/>
  <c r="C38879" i="1"/>
  <c r="C38880" i="1"/>
  <c r="C38881" i="1"/>
  <c r="C38882" i="1"/>
  <c r="C38883" i="1"/>
  <c r="C38884" i="1"/>
  <c r="C38885" i="1"/>
  <c r="C38886" i="1"/>
  <c r="C38887" i="1"/>
  <c r="C38888" i="1"/>
  <c r="C38889" i="1"/>
  <c r="C38890" i="1"/>
  <c r="C38891" i="1"/>
  <c r="C38892" i="1"/>
  <c r="C38893" i="1"/>
  <c r="C38894" i="1"/>
  <c r="C38895" i="1"/>
  <c r="C38896" i="1"/>
  <c r="C38897" i="1"/>
  <c r="C38898" i="1"/>
  <c r="C38899" i="1"/>
  <c r="C38900" i="1"/>
  <c r="C38901" i="1"/>
  <c r="C38902" i="1"/>
  <c r="C38903" i="1"/>
  <c r="C38904" i="1"/>
  <c r="C38905" i="1"/>
  <c r="C38906" i="1"/>
  <c r="C38907" i="1"/>
  <c r="C38908" i="1"/>
  <c r="C38909" i="1"/>
  <c r="C38910" i="1"/>
  <c r="C38911" i="1"/>
  <c r="C38912" i="1"/>
  <c r="C38913" i="1"/>
  <c r="C38914" i="1"/>
  <c r="C38915" i="1"/>
  <c r="C38916" i="1"/>
  <c r="C38917" i="1"/>
  <c r="C38918" i="1"/>
  <c r="C38919" i="1"/>
  <c r="C38920" i="1"/>
  <c r="C38921" i="1"/>
  <c r="C38922" i="1"/>
  <c r="C38923" i="1"/>
  <c r="C38924" i="1"/>
  <c r="C38925" i="1"/>
  <c r="C38926" i="1"/>
  <c r="C38927" i="1"/>
  <c r="C38928" i="1"/>
  <c r="C38929" i="1"/>
  <c r="C38930" i="1"/>
  <c r="C38931" i="1"/>
  <c r="C38932" i="1"/>
  <c r="C38933" i="1"/>
  <c r="C38934" i="1"/>
  <c r="C38935" i="1"/>
  <c r="C38936" i="1"/>
  <c r="C38937" i="1"/>
  <c r="C38938" i="1"/>
  <c r="C38939" i="1"/>
  <c r="C38940" i="1"/>
  <c r="C38941" i="1"/>
  <c r="C38942" i="1"/>
  <c r="C38943" i="1"/>
  <c r="C38944" i="1"/>
  <c r="C38945" i="1"/>
  <c r="C38946" i="1"/>
  <c r="C38947" i="1"/>
  <c r="C38948" i="1"/>
  <c r="C38949" i="1"/>
  <c r="C38950" i="1"/>
  <c r="C38951" i="1"/>
  <c r="C38952" i="1"/>
  <c r="C38953" i="1"/>
  <c r="C38954" i="1"/>
  <c r="C38955" i="1"/>
  <c r="C38956" i="1"/>
  <c r="C38957" i="1"/>
  <c r="C38958" i="1"/>
  <c r="C38959" i="1"/>
  <c r="C38960" i="1"/>
  <c r="C38961" i="1"/>
  <c r="C38962" i="1"/>
  <c r="C38963" i="1"/>
  <c r="C38964" i="1"/>
  <c r="C38965" i="1"/>
  <c r="C38966" i="1"/>
  <c r="C38967" i="1"/>
  <c r="C38968" i="1"/>
  <c r="C38969" i="1"/>
  <c r="C38970" i="1"/>
  <c r="C38971" i="1"/>
  <c r="C38972" i="1"/>
  <c r="C38973" i="1"/>
  <c r="C38974" i="1"/>
  <c r="C38975" i="1"/>
  <c r="C38976" i="1"/>
  <c r="C38977" i="1"/>
  <c r="C38978" i="1"/>
  <c r="C38979" i="1"/>
  <c r="C38980" i="1"/>
  <c r="C38981" i="1"/>
  <c r="C38982" i="1"/>
  <c r="C38983" i="1"/>
  <c r="C38984" i="1"/>
  <c r="C38985" i="1"/>
  <c r="C38986" i="1"/>
  <c r="C38987" i="1"/>
  <c r="C38988" i="1"/>
  <c r="C38989" i="1"/>
  <c r="C38990" i="1"/>
  <c r="C38991" i="1"/>
  <c r="C38992" i="1"/>
  <c r="C38993" i="1"/>
  <c r="C38994" i="1"/>
  <c r="C38995" i="1"/>
  <c r="C38996" i="1"/>
  <c r="C38997" i="1"/>
  <c r="C38998" i="1"/>
  <c r="C38999" i="1"/>
  <c r="C39000" i="1"/>
  <c r="C39001" i="1"/>
  <c r="C39002" i="1"/>
  <c r="C39003" i="1"/>
  <c r="C39004" i="1"/>
  <c r="C39005" i="1"/>
  <c r="C39006" i="1"/>
  <c r="C39007" i="1"/>
  <c r="C39008" i="1"/>
  <c r="C39009" i="1"/>
  <c r="C39010" i="1"/>
  <c r="C39011" i="1"/>
  <c r="C39012" i="1"/>
  <c r="C39013" i="1"/>
  <c r="C39014" i="1"/>
  <c r="C39015" i="1"/>
  <c r="C39016" i="1"/>
  <c r="C39017" i="1"/>
  <c r="C39018" i="1"/>
  <c r="C39019" i="1"/>
  <c r="C39020" i="1"/>
  <c r="C39021" i="1"/>
  <c r="C39022" i="1"/>
  <c r="C39023" i="1"/>
  <c r="C39024" i="1"/>
  <c r="C39025" i="1"/>
  <c r="C39026" i="1"/>
  <c r="C39027" i="1"/>
  <c r="C39028" i="1"/>
  <c r="C39029" i="1"/>
  <c r="C39030" i="1"/>
  <c r="C39031" i="1"/>
  <c r="C39032" i="1"/>
  <c r="C39033" i="1"/>
  <c r="C39034" i="1"/>
  <c r="C39035" i="1"/>
  <c r="C39036" i="1"/>
  <c r="C39037" i="1"/>
  <c r="C39038" i="1"/>
  <c r="C39039" i="1"/>
  <c r="C39040" i="1"/>
  <c r="C39041" i="1"/>
  <c r="C39042" i="1"/>
  <c r="C39043" i="1"/>
  <c r="C39044" i="1"/>
  <c r="C39045" i="1"/>
  <c r="C39046" i="1"/>
  <c r="C39047" i="1"/>
  <c r="C39048" i="1"/>
  <c r="C39049" i="1"/>
  <c r="C39050" i="1"/>
  <c r="C39051" i="1"/>
  <c r="C39052" i="1"/>
  <c r="C39053" i="1"/>
  <c r="C39054" i="1"/>
  <c r="C39055" i="1"/>
  <c r="C39056" i="1"/>
  <c r="C39057" i="1"/>
  <c r="C39058" i="1"/>
  <c r="C39059" i="1"/>
  <c r="C39060" i="1"/>
  <c r="C39061" i="1"/>
  <c r="C39062" i="1"/>
  <c r="C39063" i="1"/>
  <c r="C39064" i="1"/>
  <c r="C39065" i="1"/>
  <c r="C39066" i="1"/>
  <c r="C39067" i="1"/>
  <c r="C39068" i="1"/>
  <c r="C39069" i="1"/>
  <c r="C39070" i="1"/>
  <c r="C39071" i="1"/>
  <c r="C39072" i="1"/>
  <c r="C39073" i="1"/>
  <c r="C39074" i="1"/>
  <c r="C39075" i="1"/>
  <c r="C39076" i="1"/>
  <c r="C39077" i="1"/>
  <c r="C39078" i="1"/>
  <c r="C39079" i="1"/>
  <c r="C39080" i="1"/>
  <c r="C39081" i="1"/>
  <c r="C39082" i="1"/>
  <c r="C39083" i="1"/>
  <c r="C39084" i="1"/>
  <c r="C39085" i="1"/>
  <c r="C39086" i="1"/>
  <c r="C39087" i="1"/>
  <c r="C39088" i="1"/>
  <c r="C39089" i="1"/>
  <c r="C39090" i="1"/>
  <c r="C39091" i="1"/>
  <c r="C39092" i="1"/>
  <c r="C39093" i="1"/>
  <c r="C39094" i="1"/>
  <c r="C39095" i="1"/>
  <c r="C39096" i="1"/>
  <c r="C39097" i="1"/>
  <c r="C39098" i="1"/>
  <c r="C39099" i="1"/>
  <c r="C39100" i="1"/>
  <c r="C39101" i="1"/>
  <c r="C39102" i="1"/>
  <c r="C39103" i="1"/>
  <c r="C39104" i="1"/>
  <c r="C39105" i="1"/>
  <c r="C39106" i="1"/>
  <c r="C39107" i="1"/>
  <c r="C39108" i="1"/>
  <c r="C39109" i="1"/>
  <c r="C39110" i="1"/>
  <c r="C39111" i="1"/>
  <c r="C39112" i="1"/>
  <c r="C39113" i="1"/>
  <c r="C39114" i="1"/>
  <c r="C39115" i="1"/>
  <c r="C39116" i="1"/>
  <c r="C39117" i="1"/>
  <c r="C39118" i="1"/>
  <c r="C39119" i="1"/>
  <c r="C39120" i="1"/>
  <c r="C39121" i="1"/>
  <c r="C39122" i="1"/>
  <c r="C39123" i="1"/>
  <c r="C39124" i="1"/>
  <c r="C39125" i="1"/>
  <c r="C39126" i="1"/>
  <c r="C39127" i="1"/>
  <c r="C39128" i="1"/>
  <c r="C39129" i="1"/>
  <c r="C39130" i="1"/>
  <c r="C39131" i="1"/>
  <c r="C39132" i="1"/>
  <c r="C39133" i="1"/>
  <c r="C39134" i="1"/>
  <c r="C39135" i="1"/>
  <c r="C39136" i="1"/>
  <c r="C39137" i="1"/>
  <c r="C39138" i="1"/>
  <c r="C39139" i="1"/>
  <c r="C39140" i="1"/>
  <c r="C39141" i="1"/>
  <c r="C39142" i="1"/>
  <c r="C39143" i="1"/>
  <c r="C39144" i="1"/>
  <c r="C39145" i="1"/>
  <c r="C39146" i="1"/>
  <c r="C39147" i="1"/>
  <c r="C39148" i="1"/>
  <c r="C39149" i="1"/>
  <c r="C39150" i="1"/>
  <c r="C39151" i="1"/>
  <c r="C39152" i="1"/>
  <c r="C39153" i="1"/>
  <c r="C39154" i="1"/>
  <c r="C39155" i="1"/>
  <c r="C39156" i="1"/>
  <c r="C39157" i="1"/>
  <c r="C39158" i="1"/>
  <c r="C39159" i="1"/>
  <c r="C39160" i="1"/>
  <c r="C39161" i="1"/>
  <c r="C39162" i="1"/>
  <c r="C39163" i="1"/>
  <c r="C39164" i="1"/>
  <c r="C39165" i="1"/>
  <c r="C39166" i="1"/>
  <c r="C39167" i="1"/>
  <c r="C39168" i="1"/>
  <c r="C39169" i="1"/>
  <c r="C39170" i="1"/>
  <c r="C39171" i="1"/>
  <c r="C39172" i="1"/>
  <c r="C39173" i="1"/>
  <c r="C39174" i="1"/>
  <c r="C39175" i="1"/>
  <c r="C39176" i="1"/>
  <c r="C39177" i="1"/>
  <c r="C39178" i="1"/>
  <c r="C39179" i="1"/>
  <c r="C39180" i="1"/>
  <c r="C39181" i="1"/>
  <c r="C39182" i="1"/>
  <c r="C39183" i="1"/>
  <c r="C39184" i="1"/>
  <c r="C39185" i="1"/>
  <c r="C39186" i="1"/>
  <c r="C39187" i="1"/>
  <c r="C39188" i="1"/>
  <c r="C39189" i="1"/>
  <c r="C39190" i="1"/>
  <c r="C39191" i="1"/>
  <c r="C39192" i="1"/>
  <c r="C39193" i="1"/>
  <c r="C39194" i="1"/>
  <c r="C39195" i="1"/>
  <c r="C39196" i="1"/>
  <c r="C39197" i="1"/>
  <c r="C39198" i="1"/>
  <c r="C39199" i="1"/>
  <c r="C39200" i="1"/>
  <c r="C39201" i="1"/>
  <c r="C39202" i="1"/>
  <c r="C39203" i="1"/>
  <c r="C39204" i="1"/>
  <c r="C39205" i="1"/>
  <c r="C39206" i="1"/>
  <c r="C39207" i="1"/>
  <c r="C39208" i="1"/>
  <c r="C39209" i="1"/>
  <c r="C39210" i="1"/>
  <c r="C39211" i="1"/>
  <c r="C39212" i="1"/>
  <c r="C39213" i="1"/>
  <c r="C39214" i="1"/>
  <c r="C39215" i="1"/>
  <c r="C39216" i="1"/>
  <c r="C39217" i="1"/>
  <c r="C39218" i="1"/>
  <c r="C39219" i="1"/>
  <c r="C39220" i="1"/>
  <c r="C39221" i="1"/>
  <c r="C39222" i="1"/>
  <c r="C39223" i="1"/>
  <c r="C39224" i="1"/>
  <c r="C39225" i="1"/>
  <c r="C39226" i="1"/>
  <c r="C39227" i="1"/>
  <c r="C39228" i="1"/>
  <c r="C39229" i="1"/>
  <c r="C39230" i="1"/>
  <c r="C39231" i="1"/>
  <c r="C39232" i="1"/>
  <c r="C39233" i="1"/>
  <c r="C39234" i="1"/>
  <c r="C39235" i="1"/>
  <c r="C39236" i="1"/>
  <c r="C39237" i="1"/>
  <c r="C39238" i="1"/>
  <c r="C39239" i="1"/>
  <c r="C39240" i="1"/>
  <c r="C39241" i="1"/>
  <c r="C39242" i="1"/>
  <c r="C39243" i="1"/>
  <c r="C39244" i="1"/>
  <c r="C39245" i="1"/>
  <c r="C39246" i="1"/>
  <c r="C39247" i="1"/>
  <c r="C39248" i="1"/>
  <c r="C39249" i="1"/>
  <c r="C39250" i="1"/>
  <c r="C39251" i="1"/>
  <c r="C39252" i="1"/>
  <c r="C39253" i="1"/>
  <c r="C39254" i="1"/>
  <c r="C39255" i="1"/>
  <c r="C39256" i="1"/>
  <c r="C39257" i="1"/>
  <c r="C39258" i="1"/>
  <c r="C39259" i="1"/>
  <c r="C39260" i="1"/>
  <c r="C39261" i="1"/>
  <c r="C39262" i="1"/>
  <c r="C39263" i="1"/>
  <c r="C39264" i="1"/>
  <c r="C39265" i="1"/>
  <c r="C39266" i="1"/>
  <c r="C39267" i="1"/>
  <c r="C39268" i="1"/>
  <c r="C39269" i="1"/>
  <c r="C39270" i="1"/>
  <c r="C39271" i="1"/>
  <c r="C39272" i="1"/>
  <c r="C39273" i="1"/>
  <c r="C39274" i="1"/>
  <c r="C39275" i="1"/>
  <c r="C39276" i="1"/>
  <c r="C39277" i="1"/>
  <c r="C39278" i="1"/>
  <c r="C39279" i="1"/>
  <c r="C39280" i="1"/>
  <c r="C39281" i="1"/>
  <c r="C39282" i="1"/>
  <c r="C39283" i="1"/>
  <c r="C39284" i="1"/>
  <c r="C39285" i="1"/>
  <c r="C39286" i="1"/>
  <c r="C39287" i="1"/>
  <c r="C39288" i="1"/>
  <c r="C39289" i="1"/>
  <c r="C39290" i="1"/>
  <c r="C39291" i="1"/>
  <c r="C39292" i="1"/>
  <c r="C39293" i="1"/>
  <c r="C39294" i="1"/>
  <c r="C39295" i="1"/>
  <c r="C39296" i="1"/>
  <c r="C39297" i="1"/>
  <c r="C39298" i="1"/>
  <c r="C39299" i="1"/>
  <c r="C39300" i="1"/>
  <c r="C39301" i="1"/>
  <c r="C39302" i="1"/>
  <c r="C39303" i="1"/>
  <c r="C39304" i="1"/>
  <c r="C39305" i="1"/>
  <c r="C39306" i="1"/>
  <c r="C39307" i="1"/>
  <c r="C39308" i="1"/>
  <c r="C39309" i="1"/>
  <c r="C39310" i="1"/>
  <c r="C39311" i="1"/>
  <c r="C39312" i="1"/>
  <c r="C39313" i="1"/>
  <c r="C39314" i="1"/>
  <c r="C39315" i="1"/>
  <c r="C39316" i="1"/>
  <c r="C39317" i="1"/>
  <c r="C39318" i="1"/>
  <c r="C39319" i="1"/>
  <c r="C39320" i="1"/>
  <c r="C39321" i="1"/>
  <c r="C39322" i="1"/>
  <c r="C39323" i="1"/>
  <c r="C39324" i="1"/>
  <c r="C39325" i="1"/>
  <c r="C39326" i="1"/>
  <c r="C39327" i="1"/>
  <c r="C39328" i="1"/>
  <c r="C39329" i="1"/>
  <c r="C39330" i="1"/>
  <c r="C39331" i="1"/>
  <c r="C39332" i="1"/>
  <c r="C39333" i="1"/>
  <c r="C39334" i="1"/>
  <c r="C39335" i="1"/>
  <c r="C39336" i="1"/>
  <c r="C39337" i="1"/>
  <c r="C39338" i="1"/>
  <c r="C39339" i="1"/>
  <c r="C39340" i="1"/>
  <c r="C39341" i="1"/>
  <c r="C39342" i="1"/>
  <c r="C39343" i="1"/>
  <c r="C39344" i="1"/>
  <c r="C39345" i="1"/>
  <c r="C39346" i="1"/>
  <c r="C39347" i="1"/>
  <c r="C39348" i="1"/>
  <c r="C39349" i="1"/>
  <c r="C39350" i="1"/>
  <c r="C39351" i="1"/>
  <c r="C39352" i="1"/>
  <c r="C39353" i="1"/>
  <c r="C39354" i="1"/>
  <c r="C39355" i="1"/>
  <c r="C39356" i="1"/>
  <c r="C39357" i="1"/>
  <c r="C39358" i="1"/>
  <c r="C39359" i="1"/>
  <c r="C39360" i="1"/>
  <c r="C39361" i="1"/>
  <c r="C39362" i="1"/>
  <c r="C39363" i="1"/>
  <c r="C39364" i="1"/>
  <c r="C39365" i="1"/>
  <c r="C39366" i="1"/>
  <c r="C39367" i="1"/>
  <c r="C39368" i="1"/>
  <c r="C39369" i="1"/>
  <c r="C39370" i="1"/>
  <c r="C39371" i="1"/>
  <c r="C39372" i="1"/>
  <c r="C39373" i="1"/>
  <c r="C39374" i="1"/>
  <c r="C39375" i="1"/>
  <c r="C39376" i="1"/>
  <c r="C39377" i="1"/>
  <c r="C39378" i="1"/>
  <c r="C39379" i="1"/>
  <c r="C39380" i="1"/>
  <c r="C39381" i="1"/>
  <c r="C39382" i="1"/>
  <c r="C39383" i="1"/>
  <c r="C39384" i="1"/>
  <c r="C39385" i="1"/>
  <c r="C39386" i="1"/>
  <c r="C39387" i="1"/>
  <c r="C39388" i="1"/>
  <c r="C39389" i="1"/>
  <c r="C39390" i="1"/>
  <c r="C39391" i="1"/>
  <c r="C39392" i="1"/>
  <c r="C39393" i="1"/>
  <c r="C39394" i="1"/>
  <c r="C39395" i="1"/>
  <c r="C39396" i="1"/>
  <c r="C39397" i="1"/>
  <c r="C39398" i="1"/>
  <c r="C39399" i="1"/>
  <c r="C39400" i="1"/>
  <c r="C39401" i="1"/>
  <c r="C39402" i="1"/>
  <c r="C39403" i="1"/>
  <c r="C39404" i="1"/>
  <c r="C39405" i="1"/>
  <c r="C39406" i="1"/>
  <c r="C39407" i="1"/>
  <c r="C39408" i="1"/>
  <c r="C39409" i="1"/>
  <c r="C39410" i="1"/>
  <c r="C39411" i="1"/>
  <c r="C39412" i="1"/>
  <c r="C39413" i="1"/>
  <c r="C39414" i="1"/>
  <c r="C39415" i="1"/>
  <c r="C39416" i="1"/>
  <c r="C39417" i="1"/>
  <c r="C39418" i="1"/>
  <c r="C39419" i="1"/>
  <c r="C39420" i="1"/>
  <c r="C39421" i="1"/>
  <c r="C39422" i="1"/>
  <c r="C39423" i="1"/>
  <c r="C39424" i="1"/>
  <c r="C39425" i="1"/>
  <c r="C39426" i="1"/>
  <c r="C39427" i="1"/>
  <c r="C39428" i="1"/>
  <c r="C39429" i="1"/>
  <c r="C39430" i="1"/>
  <c r="C39431" i="1"/>
  <c r="C39432" i="1"/>
  <c r="C39433" i="1"/>
  <c r="C39434" i="1"/>
  <c r="C39435" i="1"/>
  <c r="C39436" i="1"/>
  <c r="C39437" i="1"/>
  <c r="C39438" i="1"/>
  <c r="C39439" i="1"/>
  <c r="C39440" i="1"/>
  <c r="C39441" i="1"/>
  <c r="C39442" i="1"/>
  <c r="C39443" i="1"/>
  <c r="C39444" i="1"/>
  <c r="C39445" i="1"/>
  <c r="C39446" i="1"/>
  <c r="C39447" i="1"/>
  <c r="C39448" i="1"/>
  <c r="C39449" i="1"/>
  <c r="C39450" i="1"/>
  <c r="C39451" i="1"/>
  <c r="C39452" i="1"/>
  <c r="C39453" i="1"/>
  <c r="C39454" i="1"/>
  <c r="C39455" i="1"/>
  <c r="C39456" i="1"/>
  <c r="C39457" i="1"/>
  <c r="C39458" i="1"/>
  <c r="C39459" i="1"/>
  <c r="C39460" i="1"/>
  <c r="C39461" i="1"/>
  <c r="C39462" i="1"/>
  <c r="C39463" i="1"/>
  <c r="C39464" i="1"/>
  <c r="C39465" i="1"/>
  <c r="C39466" i="1"/>
  <c r="C39467" i="1"/>
  <c r="C39468" i="1"/>
  <c r="C39469" i="1"/>
  <c r="C39470" i="1"/>
  <c r="C39471" i="1"/>
  <c r="C39472" i="1"/>
  <c r="C39473" i="1"/>
  <c r="C39474" i="1"/>
  <c r="C39475" i="1"/>
  <c r="C39476" i="1"/>
  <c r="C39477" i="1"/>
  <c r="C39478" i="1"/>
  <c r="C39479" i="1"/>
  <c r="C39480" i="1"/>
  <c r="C39481" i="1"/>
  <c r="C39482" i="1"/>
  <c r="C39483" i="1"/>
  <c r="C39484" i="1"/>
  <c r="C39485" i="1"/>
  <c r="C39486" i="1"/>
  <c r="C39487" i="1"/>
  <c r="C39488" i="1"/>
  <c r="C39489" i="1"/>
  <c r="C39490" i="1"/>
  <c r="C39491" i="1"/>
  <c r="C39492" i="1"/>
  <c r="C39493" i="1"/>
  <c r="C39494" i="1"/>
  <c r="C39495" i="1"/>
  <c r="C39496" i="1"/>
  <c r="C39497" i="1"/>
  <c r="C39498" i="1"/>
  <c r="C39499" i="1"/>
  <c r="C39500" i="1"/>
  <c r="C39501" i="1"/>
  <c r="C39502" i="1"/>
  <c r="C39503" i="1"/>
  <c r="C39504" i="1"/>
  <c r="C39505" i="1"/>
  <c r="C39506" i="1"/>
  <c r="C39507" i="1"/>
  <c r="C39508" i="1"/>
  <c r="C39509" i="1"/>
  <c r="C39510" i="1"/>
  <c r="C39511" i="1"/>
  <c r="C39512" i="1"/>
  <c r="C39513" i="1"/>
  <c r="C39514" i="1"/>
  <c r="C39515" i="1"/>
  <c r="C39516" i="1"/>
  <c r="C39517" i="1"/>
  <c r="C39518" i="1"/>
  <c r="C39519" i="1"/>
  <c r="C39520" i="1"/>
  <c r="C39521" i="1"/>
  <c r="C39522" i="1"/>
  <c r="C39523" i="1"/>
  <c r="C39524" i="1"/>
  <c r="C39525" i="1"/>
  <c r="C39526" i="1"/>
  <c r="C39527" i="1"/>
  <c r="C39528" i="1"/>
  <c r="C39529" i="1"/>
  <c r="C39530" i="1"/>
  <c r="C39531" i="1"/>
  <c r="C39532" i="1"/>
  <c r="C39533" i="1"/>
  <c r="C39534" i="1"/>
  <c r="C39535" i="1"/>
  <c r="C39536" i="1"/>
  <c r="C39537" i="1"/>
  <c r="C39538" i="1"/>
  <c r="C39539" i="1"/>
  <c r="C39540" i="1"/>
  <c r="C39541" i="1"/>
  <c r="C39542" i="1"/>
  <c r="C39543" i="1"/>
  <c r="C39544" i="1"/>
  <c r="C39545" i="1"/>
  <c r="C39546" i="1"/>
  <c r="C39547" i="1"/>
  <c r="C39548" i="1"/>
  <c r="C39549" i="1"/>
  <c r="C39550" i="1"/>
  <c r="C39551" i="1"/>
  <c r="C39552" i="1"/>
  <c r="C39553" i="1"/>
  <c r="C39554" i="1"/>
  <c r="C39555" i="1"/>
  <c r="C39556" i="1"/>
  <c r="C39557" i="1"/>
  <c r="C39558" i="1"/>
  <c r="C39559" i="1"/>
  <c r="C39560" i="1"/>
  <c r="C39561" i="1"/>
  <c r="C39562" i="1"/>
  <c r="C39563" i="1"/>
  <c r="C39564" i="1"/>
  <c r="C39565" i="1"/>
  <c r="C39566" i="1"/>
  <c r="C39567" i="1"/>
  <c r="C39568" i="1"/>
  <c r="C39569" i="1"/>
  <c r="C39570" i="1"/>
  <c r="C39571" i="1"/>
  <c r="C39572" i="1"/>
  <c r="C39573" i="1"/>
  <c r="C39574" i="1"/>
  <c r="C39575" i="1"/>
  <c r="C39576" i="1"/>
  <c r="C39577" i="1"/>
  <c r="C39578" i="1"/>
  <c r="C39579" i="1"/>
  <c r="C39580" i="1"/>
  <c r="C39581" i="1"/>
  <c r="C39582" i="1"/>
  <c r="C39583" i="1"/>
  <c r="C39584" i="1"/>
  <c r="C39585" i="1"/>
  <c r="C39586" i="1"/>
  <c r="C39587" i="1"/>
  <c r="C39588" i="1"/>
  <c r="C39589" i="1"/>
  <c r="C39590" i="1"/>
  <c r="C39591" i="1"/>
  <c r="C39592" i="1"/>
  <c r="C39593" i="1"/>
  <c r="C39594" i="1"/>
  <c r="C39595" i="1"/>
  <c r="C39596" i="1"/>
  <c r="C39597" i="1"/>
  <c r="C39598" i="1"/>
  <c r="C39599" i="1"/>
  <c r="C39600" i="1"/>
  <c r="C39601" i="1"/>
  <c r="C39602" i="1"/>
  <c r="C39603" i="1"/>
  <c r="C39604" i="1"/>
  <c r="C39605" i="1"/>
  <c r="C39606" i="1"/>
  <c r="C39607" i="1"/>
  <c r="C39608" i="1"/>
  <c r="C39609" i="1"/>
  <c r="C39610" i="1"/>
  <c r="C39611" i="1"/>
  <c r="C39612" i="1"/>
  <c r="C39613" i="1"/>
  <c r="C39614" i="1"/>
  <c r="C39615" i="1"/>
  <c r="C39616" i="1"/>
  <c r="C39617" i="1"/>
  <c r="C39618" i="1"/>
  <c r="C39619" i="1"/>
  <c r="C39620" i="1"/>
  <c r="C39621" i="1"/>
  <c r="C39622" i="1"/>
  <c r="C39623" i="1"/>
  <c r="C39624" i="1"/>
  <c r="C39625" i="1"/>
  <c r="C39626" i="1"/>
  <c r="C39627" i="1"/>
  <c r="C39628" i="1"/>
  <c r="C39629" i="1"/>
  <c r="C39630" i="1"/>
  <c r="C39631" i="1"/>
  <c r="C39632" i="1"/>
  <c r="C39633" i="1"/>
  <c r="C39634" i="1"/>
  <c r="C39635" i="1"/>
  <c r="C39636" i="1"/>
  <c r="C39637" i="1"/>
  <c r="C39638" i="1"/>
  <c r="C39639" i="1"/>
  <c r="C39640" i="1"/>
  <c r="C39641" i="1"/>
  <c r="C39642" i="1"/>
  <c r="C39643" i="1"/>
  <c r="C39644" i="1"/>
  <c r="C39645" i="1"/>
  <c r="C39646" i="1"/>
  <c r="C39647" i="1"/>
  <c r="C39648" i="1"/>
  <c r="C39649" i="1"/>
  <c r="C39650" i="1"/>
  <c r="C39651" i="1"/>
  <c r="C39652" i="1"/>
  <c r="C39653" i="1"/>
  <c r="C39654" i="1"/>
  <c r="C39655" i="1"/>
  <c r="C39656" i="1"/>
  <c r="C39657" i="1"/>
  <c r="C39658" i="1"/>
  <c r="C39659" i="1"/>
  <c r="C39660" i="1"/>
  <c r="C39661" i="1"/>
  <c r="C39662" i="1"/>
  <c r="C39663" i="1"/>
  <c r="C39664" i="1"/>
  <c r="C39665" i="1"/>
  <c r="C39666" i="1"/>
  <c r="C39667" i="1"/>
  <c r="C39668" i="1"/>
  <c r="C39669" i="1"/>
  <c r="C39670" i="1"/>
  <c r="C39671" i="1"/>
  <c r="C39672" i="1"/>
  <c r="C39673" i="1"/>
  <c r="C39674" i="1"/>
  <c r="C39675" i="1"/>
  <c r="C39676" i="1"/>
  <c r="C39677" i="1"/>
  <c r="C39678" i="1"/>
  <c r="C39679" i="1"/>
  <c r="C39680" i="1"/>
  <c r="C39681" i="1"/>
  <c r="C39682" i="1"/>
  <c r="C39683" i="1"/>
  <c r="C39684" i="1"/>
  <c r="C39685" i="1"/>
  <c r="C39686" i="1"/>
  <c r="C39687" i="1"/>
  <c r="C39688" i="1"/>
  <c r="C39689" i="1"/>
  <c r="C39690" i="1"/>
  <c r="C39691" i="1"/>
  <c r="C39692" i="1"/>
  <c r="C39693" i="1"/>
  <c r="C39694" i="1"/>
  <c r="C39695" i="1"/>
  <c r="C39696" i="1"/>
  <c r="C39697" i="1"/>
  <c r="C39698" i="1"/>
  <c r="C39699" i="1"/>
  <c r="C39700" i="1"/>
  <c r="C39701" i="1"/>
  <c r="C39702" i="1"/>
  <c r="C39703" i="1"/>
  <c r="C39704" i="1"/>
  <c r="C39705" i="1"/>
  <c r="C39706" i="1"/>
  <c r="C39707" i="1"/>
  <c r="C39708" i="1"/>
  <c r="C39709" i="1"/>
  <c r="C39710" i="1"/>
  <c r="C39711" i="1"/>
  <c r="C39712" i="1"/>
  <c r="C39713" i="1"/>
  <c r="C39714" i="1"/>
  <c r="C39715" i="1"/>
  <c r="C39716" i="1"/>
  <c r="C39717" i="1"/>
  <c r="C39718" i="1"/>
  <c r="C39719" i="1"/>
  <c r="C39720" i="1"/>
  <c r="C39721" i="1"/>
  <c r="C39722" i="1"/>
  <c r="C39723" i="1"/>
  <c r="C39724" i="1"/>
  <c r="C39725" i="1"/>
  <c r="C39726" i="1"/>
  <c r="C39727" i="1"/>
  <c r="C39728" i="1"/>
  <c r="C39729" i="1"/>
  <c r="C39730" i="1"/>
  <c r="C39731" i="1"/>
  <c r="C39732" i="1"/>
  <c r="C39733" i="1"/>
  <c r="C39734" i="1"/>
  <c r="C39735" i="1"/>
  <c r="C39736" i="1"/>
  <c r="C39737" i="1"/>
  <c r="C39738" i="1"/>
  <c r="C39739" i="1"/>
  <c r="C39740" i="1"/>
  <c r="C39741" i="1"/>
  <c r="C39742" i="1"/>
  <c r="C39743" i="1"/>
  <c r="C39744" i="1"/>
  <c r="C39745" i="1"/>
  <c r="C39746" i="1"/>
  <c r="C39747" i="1"/>
  <c r="C39748" i="1"/>
  <c r="C39749" i="1"/>
  <c r="C39750" i="1"/>
  <c r="C39751" i="1"/>
  <c r="C39752" i="1"/>
  <c r="C39753" i="1"/>
  <c r="C39754" i="1"/>
  <c r="C39755" i="1"/>
  <c r="C39756" i="1"/>
  <c r="C39757" i="1"/>
  <c r="C39758" i="1"/>
  <c r="C39759" i="1"/>
  <c r="C39760" i="1"/>
  <c r="C39761" i="1"/>
  <c r="C39762" i="1"/>
  <c r="C39763" i="1"/>
  <c r="C39764" i="1"/>
  <c r="C39765" i="1"/>
  <c r="C39766" i="1"/>
  <c r="C39767" i="1"/>
  <c r="C39768" i="1"/>
  <c r="C39769" i="1"/>
  <c r="C39770" i="1"/>
  <c r="C39771" i="1"/>
  <c r="C39772" i="1"/>
  <c r="C39773" i="1"/>
  <c r="C39774" i="1"/>
  <c r="C39775" i="1"/>
  <c r="C39776" i="1"/>
  <c r="C39777" i="1"/>
  <c r="C39778" i="1"/>
  <c r="C39779" i="1"/>
  <c r="C39780" i="1"/>
  <c r="C39781" i="1"/>
  <c r="C39782" i="1"/>
  <c r="C39783" i="1"/>
  <c r="C39784" i="1"/>
  <c r="C39785" i="1"/>
  <c r="C39786" i="1"/>
  <c r="C39787" i="1"/>
  <c r="C39788" i="1"/>
  <c r="C39789" i="1"/>
  <c r="C39790" i="1"/>
  <c r="C39791" i="1"/>
  <c r="C39792" i="1"/>
  <c r="C39793" i="1"/>
  <c r="C39794" i="1"/>
  <c r="C39795" i="1"/>
  <c r="C39796" i="1"/>
  <c r="C39797" i="1"/>
  <c r="C39798" i="1"/>
  <c r="C39799" i="1"/>
  <c r="C39800" i="1"/>
  <c r="C39801" i="1"/>
  <c r="C39802" i="1"/>
  <c r="C39803" i="1"/>
  <c r="C39804" i="1"/>
  <c r="C39805" i="1"/>
  <c r="C39806" i="1"/>
  <c r="C39807" i="1"/>
  <c r="C39808" i="1"/>
  <c r="C39809" i="1"/>
  <c r="C39810" i="1"/>
  <c r="C39811" i="1"/>
  <c r="C39812" i="1"/>
  <c r="C39813" i="1"/>
  <c r="C39814" i="1"/>
  <c r="C39815" i="1"/>
  <c r="C39816" i="1"/>
  <c r="C39817" i="1"/>
  <c r="C39818" i="1"/>
  <c r="C39819" i="1"/>
  <c r="C39820" i="1"/>
  <c r="C39821" i="1"/>
  <c r="C39822" i="1"/>
  <c r="C39823" i="1"/>
  <c r="C39824" i="1"/>
  <c r="C39825" i="1"/>
  <c r="C39826" i="1"/>
  <c r="C39827" i="1"/>
  <c r="C39828" i="1"/>
  <c r="C39829" i="1"/>
  <c r="C39830" i="1"/>
  <c r="C39831" i="1"/>
  <c r="C39832" i="1"/>
  <c r="C39833" i="1"/>
  <c r="C39834" i="1"/>
  <c r="C39835" i="1"/>
  <c r="C39836" i="1"/>
  <c r="C39837" i="1"/>
  <c r="C39838" i="1"/>
  <c r="C39839" i="1"/>
  <c r="C39840" i="1"/>
  <c r="C39841" i="1"/>
  <c r="C39842" i="1"/>
  <c r="C39843" i="1"/>
  <c r="C39844" i="1"/>
  <c r="C39845" i="1"/>
  <c r="C39846" i="1"/>
  <c r="C39847" i="1"/>
  <c r="C39848" i="1"/>
  <c r="C39849" i="1"/>
  <c r="C39850" i="1"/>
  <c r="C39851" i="1"/>
  <c r="C39852" i="1"/>
  <c r="C39853" i="1"/>
  <c r="C39854" i="1"/>
  <c r="C39855" i="1"/>
  <c r="C39856" i="1"/>
  <c r="C39857" i="1"/>
  <c r="C39858" i="1"/>
  <c r="C39859" i="1"/>
  <c r="C39860" i="1"/>
  <c r="C39861" i="1"/>
  <c r="C39862" i="1"/>
  <c r="C39863" i="1"/>
  <c r="C39864" i="1"/>
  <c r="C39865" i="1"/>
  <c r="C39866" i="1"/>
  <c r="C39867" i="1"/>
  <c r="C39868" i="1"/>
  <c r="C39869" i="1"/>
  <c r="C39870" i="1"/>
  <c r="C39871" i="1"/>
  <c r="C39872" i="1"/>
  <c r="C39873" i="1"/>
  <c r="C39874" i="1"/>
  <c r="C39875" i="1"/>
  <c r="C39876" i="1"/>
  <c r="C39877" i="1"/>
  <c r="C39878" i="1"/>
  <c r="C39879" i="1"/>
  <c r="C39880" i="1"/>
  <c r="C39881" i="1"/>
  <c r="C39882" i="1"/>
  <c r="C39883" i="1"/>
  <c r="C39884" i="1"/>
  <c r="C39885" i="1"/>
  <c r="C39886" i="1"/>
  <c r="C39887" i="1"/>
  <c r="C39888" i="1"/>
  <c r="C39889" i="1"/>
  <c r="C39890" i="1"/>
  <c r="C39891" i="1"/>
  <c r="C39892" i="1"/>
  <c r="C39893" i="1"/>
  <c r="C39894" i="1"/>
  <c r="C39895" i="1"/>
  <c r="C39896" i="1"/>
  <c r="C39897" i="1"/>
  <c r="C39898" i="1"/>
  <c r="C39899" i="1"/>
  <c r="C39900" i="1"/>
  <c r="C39901" i="1"/>
  <c r="C39902" i="1"/>
  <c r="C39903" i="1"/>
  <c r="C39904" i="1"/>
  <c r="C39905" i="1"/>
  <c r="C39906" i="1"/>
  <c r="C39907" i="1"/>
  <c r="C39908" i="1"/>
  <c r="C39909" i="1"/>
  <c r="C39910" i="1"/>
  <c r="C39911" i="1"/>
  <c r="C39912" i="1"/>
  <c r="C39913" i="1"/>
  <c r="C39914" i="1"/>
  <c r="C39915" i="1"/>
  <c r="C39916" i="1"/>
  <c r="C39917" i="1"/>
  <c r="C39918" i="1"/>
  <c r="C39919" i="1"/>
  <c r="C39920" i="1"/>
  <c r="C39921" i="1"/>
  <c r="C39922" i="1"/>
  <c r="C39923" i="1"/>
  <c r="C39924" i="1"/>
  <c r="C39925" i="1"/>
  <c r="C39926" i="1"/>
  <c r="C39927" i="1"/>
  <c r="C39928" i="1"/>
  <c r="C39929" i="1"/>
  <c r="C39930" i="1"/>
  <c r="C39931" i="1"/>
  <c r="C39932" i="1"/>
  <c r="C39933" i="1"/>
  <c r="C39934" i="1"/>
  <c r="C39935" i="1"/>
  <c r="C39936" i="1"/>
  <c r="C39937" i="1"/>
  <c r="C39938" i="1"/>
  <c r="C39939" i="1"/>
  <c r="C39940" i="1"/>
  <c r="C39941" i="1"/>
  <c r="C39942" i="1"/>
  <c r="C39943" i="1"/>
  <c r="C39944" i="1"/>
  <c r="C39945" i="1"/>
  <c r="C39946" i="1"/>
  <c r="C39947" i="1"/>
  <c r="C39948" i="1"/>
  <c r="C39949" i="1"/>
  <c r="C39950" i="1"/>
  <c r="C39951" i="1"/>
  <c r="C39952" i="1"/>
  <c r="C39953" i="1"/>
  <c r="C39954" i="1"/>
  <c r="C39955" i="1"/>
  <c r="C39956" i="1"/>
  <c r="C39957" i="1"/>
  <c r="C39958" i="1"/>
  <c r="C39959" i="1"/>
  <c r="C39960" i="1"/>
  <c r="C39961" i="1"/>
  <c r="C39962" i="1"/>
  <c r="C39963" i="1"/>
  <c r="C39964" i="1"/>
  <c r="C39965" i="1"/>
  <c r="C39966" i="1"/>
  <c r="C39967" i="1"/>
  <c r="C39968" i="1"/>
  <c r="C39969" i="1"/>
  <c r="C39970" i="1"/>
  <c r="C39971" i="1"/>
  <c r="C39972" i="1"/>
  <c r="C39973" i="1"/>
  <c r="C39974" i="1"/>
  <c r="C39975" i="1"/>
  <c r="C39976" i="1"/>
  <c r="C39977" i="1"/>
  <c r="C39978" i="1"/>
  <c r="C39979" i="1"/>
  <c r="C39980" i="1"/>
  <c r="C39981" i="1"/>
  <c r="C39982" i="1"/>
  <c r="C39983" i="1"/>
  <c r="C39984" i="1"/>
  <c r="C39985" i="1"/>
  <c r="C39986" i="1"/>
  <c r="C39987" i="1"/>
  <c r="C39988" i="1"/>
  <c r="C39989" i="1"/>
  <c r="C39990" i="1"/>
  <c r="C39991" i="1"/>
  <c r="C39992" i="1"/>
  <c r="C39993" i="1"/>
  <c r="C39994" i="1"/>
  <c r="C39995" i="1"/>
  <c r="C39996" i="1"/>
  <c r="C39997" i="1"/>
  <c r="C39998" i="1"/>
  <c r="C39999" i="1"/>
  <c r="C40000" i="1"/>
  <c r="C40001" i="1"/>
  <c r="C40002" i="1"/>
  <c r="C40003" i="1"/>
  <c r="C40004" i="1"/>
  <c r="C40005" i="1"/>
  <c r="C40006" i="1"/>
  <c r="C40007" i="1"/>
  <c r="C40008" i="1"/>
  <c r="C40009" i="1"/>
  <c r="C40010" i="1"/>
  <c r="C40011" i="1"/>
  <c r="C40012" i="1"/>
  <c r="C40013" i="1"/>
  <c r="C40014" i="1"/>
  <c r="C40015" i="1"/>
  <c r="C40016" i="1"/>
  <c r="C40017" i="1"/>
  <c r="C40018" i="1"/>
  <c r="C40019" i="1"/>
  <c r="C40020" i="1"/>
  <c r="C40021" i="1"/>
  <c r="C40022" i="1"/>
  <c r="C40023" i="1"/>
  <c r="C40024" i="1"/>
  <c r="C40025" i="1"/>
  <c r="C40026" i="1"/>
  <c r="C40027" i="1"/>
  <c r="C40028" i="1"/>
  <c r="C40029" i="1"/>
  <c r="C40030" i="1"/>
  <c r="C40031" i="1"/>
  <c r="C40032" i="1"/>
  <c r="C40033" i="1"/>
  <c r="C40034" i="1"/>
  <c r="C40035" i="1"/>
  <c r="C40036" i="1"/>
  <c r="C40037" i="1"/>
  <c r="C40038" i="1"/>
  <c r="C40039" i="1"/>
  <c r="C40040" i="1"/>
  <c r="C40041" i="1"/>
  <c r="C40042" i="1"/>
  <c r="C40043" i="1"/>
  <c r="C40044" i="1"/>
  <c r="C40045" i="1"/>
  <c r="C40046" i="1"/>
  <c r="C40047" i="1"/>
  <c r="C40048" i="1"/>
  <c r="C40049" i="1"/>
  <c r="C40050" i="1"/>
  <c r="C40051" i="1"/>
  <c r="C40052" i="1"/>
  <c r="C40053" i="1"/>
  <c r="C40054" i="1"/>
  <c r="C40055" i="1"/>
  <c r="C40056" i="1"/>
  <c r="C40057" i="1"/>
  <c r="C40058" i="1"/>
  <c r="C40059" i="1"/>
  <c r="C40060" i="1"/>
  <c r="C40061" i="1"/>
  <c r="C40062" i="1"/>
  <c r="C40063" i="1"/>
  <c r="C40064" i="1"/>
  <c r="C40065" i="1"/>
  <c r="C40066" i="1"/>
  <c r="C40067" i="1"/>
  <c r="C40068" i="1"/>
  <c r="C40069" i="1"/>
  <c r="C40070" i="1"/>
  <c r="C40071" i="1"/>
  <c r="C40072" i="1"/>
  <c r="C40073" i="1"/>
  <c r="C40074" i="1"/>
  <c r="C40075" i="1"/>
  <c r="C40076" i="1"/>
  <c r="C40077" i="1"/>
  <c r="C40078" i="1"/>
  <c r="C40079" i="1"/>
  <c r="C40080" i="1"/>
  <c r="C40081" i="1"/>
  <c r="C40082" i="1"/>
  <c r="C40083" i="1"/>
  <c r="C40084" i="1"/>
  <c r="C40085" i="1"/>
  <c r="C40086" i="1"/>
  <c r="C40087" i="1"/>
  <c r="C40088" i="1"/>
  <c r="C40089" i="1"/>
  <c r="C40090" i="1"/>
  <c r="C40091" i="1"/>
  <c r="C40092" i="1"/>
  <c r="C40093" i="1"/>
  <c r="C40094" i="1"/>
  <c r="C40095" i="1"/>
  <c r="C40096" i="1"/>
  <c r="C40097" i="1"/>
  <c r="C40098" i="1"/>
  <c r="C40099" i="1"/>
  <c r="C40100" i="1"/>
  <c r="C40101" i="1"/>
  <c r="C40102" i="1"/>
  <c r="C40103" i="1"/>
  <c r="C40104" i="1"/>
  <c r="C40105" i="1"/>
  <c r="C40106" i="1"/>
  <c r="C40107" i="1"/>
  <c r="C40108" i="1"/>
  <c r="C40109" i="1"/>
  <c r="C40110" i="1"/>
  <c r="C40111" i="1"/>
  <c r="C40112" i="1"/>
  <c r="C40113" i="1"/>
  <c r="C40114" i="1"/>
  <c r="C40115" i="1"/>
  <c r="C40116" i="1"/>
  <c r="C40117" i="1"/>
  <c r="C40118" i="1"/>
  <c r="C40119" i="1"/>
  <c r="C40120" i="1"/>
  <c r="C40121" i="1"/>
  <c r="C40122" i="1"/>
  <c r="C40123" i="1"/>
  <c r="C40124" i="1"/>
  <c r="C40125" i="1"/>
  <c r="C40126" i="1"/>
  <c r="C40127" i="1"/>
  <c r="C40128" i="1"/>
  <c r="C40129" i="1"/>
  <c r="C40130" i="1"/>
  <c r="C40131" i="1"/>
  <c r="C40132" i="1"/>
  <c r="C40133" i="1"/>
  <c r="C40134" i="1"/>
  <c r="C40135" i="1"/>
  <c r="C40136" i="1"/>
  <c r="C40137" i="1"/>
  <c r="C40138" i="1"/>
  <c r="C40139" i="1"/>
  <c r="C40140" i="1"/>
  <c r="C40141" i="1"/>
  <c r="C40142" i="1"/>
  <c r="C40143" i="1"/>
  <c r="C40144" i="1"/>
  <c r="C40145" i="1"/>
  <c r="C40146" i="1"/>
  <c r="C40147" i="1"/>
  <c r="C40148" i="1"/>
  <c r="C40149" i="1"/>
  <c r="C40150" i="1"/>
  <c r="C40151" i="1"/>
  <c r="C40152" i="1"/>
  <c r="C40153" i="1"/>
  <c r="C40154" i="1"/>
  <c r="C40155" i="1"/>
  <c r="C40156" i="1"/>
  <c r="C40157" i="1"/>
  <c r="C40158" i="1"/>
  <c r="C40159" i="1"/>
  <c r="C40160" i="1"/>
  <c r="C40161" i="1"/>
  <c r="C40162" i="1"/>
  <c r="C40163" i="1"/>
  <c r="C40164" i="1"/>
  <c r="C40165" i="1"/>
  <c r="C40166" i="1"/>
  <c r="C40167" i="1"/>
  <c r="C40168" i="1"/>
  <c r="C40169" i="1"/>
  <c r="C40170" i="1"/>
  <c r="C40171" i="1"/>
  <c r="C40172" i="1"/>
  <c r="C40173" i="1"/>
  <c r="C40174" i="1"/>
  <c r="C40175" i="1"/>
  <c r="C40176" i="1"/>
  <c r="C40177" i="1"/>
  <c r="C40178" i="1"/>
  <c r="C40179" i="1"/>
  <c r="C40180" i="1"/>
  <c r="C40181" i="1"/>
  <c r="C40182" i="1"/>
  <c r="C40183" i="1"/>
  <c r="C40184" i="1"/>
  <c r="C40185" i="1"/>
  <c r="C40186" i="1"/>
  <c r="C40187" i="1"/>
  <c r="C40188" i="1"/>
  <c r="C40189" i="1"/>
  <c r="C40190" i="1"/>
  <c r="C40191" i="1"/>
  <c r="C40192" i="1"/>
  <c r="C40193" i="1"/>
  <c r="C40194" i="1"/>
  <c r="C40195" i="1"/>
  <c r="C40196" i="1"/>
  <c r="C40197" i="1"/>
  <c r="C40198" i="1"/>
  <c r="C40199" i="1"/>
  <c r="C40200" i="1"/>
  <c r="C40201" i="1"/>
  <c r="C40202" i="1"/>
  <c r="C40203" i="1"/>
  <c r="C40204" i="1"/>
  <c r="C40205" i="1"/>
  <c r="C40206" i="1"/>
  <c r="C40207" i="1"/>
  <c r="C40208" i="1"/>
  <c r="C40209" i="1"/>
  <c r="C40210" i="1"/>
  <c r="C40211" i="1"/>
  <c r="C40212" i="1"/>
  <c r="C40213" i="1"/>
  <c r="C40214" i="1"/>
  <c r="C40215" i="1"/>
  <c r="C40216" i="1"/>
  <c r="C40217" i="1"/>
  <c r="C40218" i="1"/>
  <c r="C40219" i="1"/>
  <c r="C40220" i="1"/>
  <c r="C40221" i="1"/>
  <c r="C40222" i="1"/>
  <c r="C40223" i="1"/>
  <c r="C40224" i="1"/>
  <c r="C40225" i="1"/>
  <c r="C40226" i="1"/>
  <c r="C40227" i="1"/>
  <c r="C40228" i="1"/>
  <c r="C40229" i="1"/>
  <c r="C40230" i="1"/>
  <c r="C40231" i="1"/>
  <c r="C40232" i="1"/>
  <c r="C40233" i="1"/>
  <c r="C40234" i="1"/>
  <c r="C40235" i="1"/>
  <c r="C40236" i="1"/>
  <c r="C40237" i="1"/>
  <c r="C40238" i="1"/>
  <c r="C40239" i="1"/>
  <c r="C40240" i="1"/>
  <c r="C40241" i="1"/>
  <c r="C40242" i="1"/>
  <c r="C40243" i="1"/>
  <c r="C40244" i="1"/>
  <c r="C40245" i="1"/>
  <c r="C40246" i="1"/>
  <c r="C40247" i="1"/>
  <c r="C40248" i="1"/>
  <c r="C40249" i="1"/>
  <c r="C40250" i="1"/>
  <c r="C40251" i="1"/>
  <c r="C40252" i="1"/>
  <c r="C40253" i="1"/>
  <c r="C40254" i="1"/>
  <c r="C40255" i="1"/>
  <c r="C40256" i="1"/>
  <c r="C40257" i="1"/>
  <c r="C40258" i="1"/>
  <c r="C40259" i="1"/>
  <c r="C40260" i="1"/>
  <c r="C40261" i="1"/>
  <c r="C40262" i="1"/>
  <c r="C40263" i="1"/>
  <c r="C40264" i="1"/>
  <c r="C40265" i="1"/>
  <c r="C40266" i="1"/>
  <c r="C40267" i="1"/>
  <c r="C40268" i="1"/>
  <c r="C40269" i="1"/>
  <c r="C40270" i="1"/>
  <c r="C40271" i="1"/>
  <c r="C40272" i="1"/>
  <c r="C40273" i="1"/>
  <c r="C40274" i="1"/>
  <c r="C40275" i="1"/>
  <c r="C40276" i="1"/>
  <c r="C40277" i="1"/>
  <c r="C40278" i="1"/>
  <c r="C40279" i="1"/>
  <c r="C40280" i="1"/>
  <c r="C40281" i="1"/>
  <c r="C40282" i="1"/>
  <c r="C40283" i="1"/>
  <c r="C40284" i="1"/>
  <c r="C40285" i="1"/>
  <c r="C40286" i="1"/>
  <c r="C40287" i="1"/>
  <c r="C40288" i="1"/>
  <c r="C40289" i="1"/>
  <c r="C40290" i="1"/>
  <c r="C40291" i="1"/>
  <c r="C40292" i="1"/>
  <c r="C40293" i="1"/>
  <c r="C40294" i="1"/>
  <c r="C40295" i="1"/>
  <c r="C40296" i="1"/>
  <c r="C40297" i="1"/>
  <c r="C40298" i="1"/>
  <c r="C40299" i="1"/>
  <c r="C40300" i="1"/>
  <c r="C40301" i="1"/>
  <c r="C40302" i="1"/>
  <c r="C40303" i="1"/>
  <c r="C40304" i="1"/>
  <c r="C40305" i="1"/>
  <c r="C40306" i="1"/>
  <c r="C40307" i="1"/>
  <c r="C40308" i="1"/>
  <c r="C40309" i="1"/>
  <c r="C40310" i="1"/>
  <c r="C40311" i="1"/>
  <c r="C40312" i="1"/>
  <c r="C40313" i="1"/>
  <c r="C40314" i="1"/>
  <c r="C40315" i="1"/>
  <c r="C40316" i="1"/>
  <c r="C40317" i="1"/>
  <c r="C40318" i="1"/>
  <c r="C40319" i="1"/>
  <c r="C40320" i="1"/>
  <c r="C40321" i="1"/>
  <c r="C40322" i="1"/>
  <c r="C40323" i="1"/>
  <c r="C40324" i="1"/>
  <c r="C40325" i="1"/>
  <c r="C40326" i="1"/>
  <c r="C40327" i="1"/>
  <c r="C40328" i="1"/>
  <c r="C40329" i="1"/>
  <c r="C40330" i="1"/>
  <c r="C40331" i="1"/>
  <c r="C40332" i="1"/>
  <c r="C40333" i="1"/>
  <c r="C40334" i="1"/>
  <c r="C40335" i="1"/>
  <c r="C40336" i="1"/>
  <c r="C40337" i="1"/>
  <c r="C40338" i="1"/>
  <c r="C40339" i="1"/>
  <c r="C40340" i="1"/>
  <c r="C40341" i="1"/>
  <c r="C40342" i="1"/>
  <c r="C40343" i="1"/>
  <c r="C40344" i="1"/>
  <c r="C40345" i="1"/>
  <c r="C40346" i="1"/>
  <c r="C40347" i="1"/>
  <c r="C40348" i="1"/>
  <c r="C40349" i="1"/>
  <c r="C40350" i="1"/>
  <c r="C40351" i="1"/>
  <c r="C40352" i="1"/>
  <c r="C40353" i="1"/>
  <c r="C40354" i="1"/>
  <c r="C40355" i="1"/>
  <c r="C40356" i="1"/>
  <c r="C40357" i="1"/>
  <c r="C40358" i="1"/>
  <c r="C40359" i="1"/>
  <c r="C40360" i="1"/>
  <c r="C40361" i="1"/>
  <c r="C40362" i="1"/>
  <c r="C40363" i="1"/>
  <c r="C40364" i="1"/>
  <c r="C40365" i="1"/>
  <c r="C40366" i="1"/>
  <c r="C40367" i="1"/>
  <c r="C40368" i="1"/>
  <c r="C40369" i="1"/>
  <c r="C40370" i="1"/>
  <c r="C40371" i="1"/>
  <c r="C40372" i="1"/>
  <c r="C40373" i="1"/>
  <c r="C40374" i="1"/>
  <c r="C40375" i="1"/>
  <c r="C40376" i="1"/>
  <c r="C40377" i="1"/>
  <c r="C40378" i="1"/>
  <c r="C40379" i="1"/>
  <c r="C40380" i="1"/>
  <c r="C40381" i="1"/>
  <c r="C40382" i="1"/>
  <c r="C40383" i="1"/>
  <c r="C40384" i="1"/>
  <c r="C40385" i="1"/>
  <c r="C40386" i="1"/>
  <c r="C40387" i="1"/>
  <c r="C40388" i="1"/>
  <c r="C40389" i="1"/>
  <c r="C40390" i="1"/>
  <c r="C40391" i="1"/>
  <c r="C40392" i="1"/>
  <c r="C40393" i="1"/>
  <c r="C40394" i="1"/>
  <c r="C40395" i="1"/>
  <c r="C40396" i="1"/>
  <c r="C40397" i="1"/>
  <c r="C40398" i="1"/>
  <c r="C40399" i="1"/>
  <c r="C40400" i="1"/>
  <c r="C40401" i="1"/>
  <c r="C40402" i="1"/>
  <c r="C40403" i="1"/>
  <c r="C40404" i="1"/>
  <c r="C40405" i="1"/>
  <c r="C40406" i="1"/>
  <c r="C40407" i="1"/>
  <c r="C40408" i="1"/>
  <c r="C40409" i="1"/>
  <c r="C40410" i="1"/>
  <c r="C40411" i="1"/>
  <c r="C40412" i="1"/>
  <c r="C40413" i="1"/>
  <c r="C40414" i="1"/>
  <c r="C40415" i="1"/>
  <c r="C40416" i="1"/>
  <c r="C40417" i="1"/>
  <c r="C40418" i="1"/>
  <c r="C40419" i="1"/>
  <c r="C40420" i="1"/>
  <c r="C40421" i="1"/>
  <c r="C40422" i="1"/>
  <c r="C40423" i="1"/>
  <c r="C40424" i="1"/>
  <c r="C40425" i="1"/>
  <c r="C40426" i="1"/>
  <c r="C40427" i="1"/>
  <c r="C40428" i="1"/>
  <c r="C40429" i="1"/>
  <c r="C40430" i="1"/>
  <c r="C40431" i="1"/>
  <c r="C40432" i="1"/>
  <c r="C40433" i="1"/>
  <c r="C40434" i="1"/>
  <c r="C40435" i="1"/>
  <c r="C40436" i="1"/>
  <c r="C40437" i="1"/>
  <c r="C40438" i="1"/>
  <c r="C40439" i="1"/>
  <c r="C40440" i="1"/>
  <c r="C40441" i="1"/>
  <c r="C40442" i="1"/>
  <c r="C40443" i="1"/>
  <c r="C40444" i="1"/>
  <c r="C40445" i="1"/>
  <c r="C40446" i="1"/>
  <c r="C40447" i="1"/>
  <c r="C40448" i="1"/>
  <c r="C40449" i="1"/>
  <c r="C40450" i="1"/>
  <c r="C40451" i="1"/>
  <c r="C40452" i="1"/>
  <c r="C40453" i="1"/>
  <c r="C40454" i="1"/>
  <c r="C40455" i="1"/>
  <c r="C40456" i="1"/>
  <c r="C40457" i="1"/>
  <c r="C40458" i="1"/>
  <c r="C40459" i="1"/>
  <c r="C40460" i="1"/>
  <c r="C40461" i="1"/>
  <c r="C40462" i="1"/>
  <c r="C40463" i="1"/>
  <c r="C40464" i="1"/>
  <c r="C40465" i="1"/>
  <c r="C40466" i="1"/>
  <c r="C40467" i="1"/>
  <c r="C40468" i="1"/>
  <c r="C40469" i="1"/>
  <c r="C40470" i="1"/>
  <c r="C40471" i="1"/>
  <c r="C40472" i="1"/>
  <c r="C40473" i="1"/>
  <c r="C40474" i="1"/>
  <c r="C40475" i="1"/>
  <c r="C40476" i="1"/>
  <c r="C40477" i="1"/>
  <c r="C40478" i="1"/>
  <c r="C40479" i="1"/>
  <c r="C40480" i="1"/>
  <c r="C40481" i="1"/>
  <c r="C40482" i="1"/>
  <c r="C40483" i="1"/>
  <c r="C40484" i="1"/>
  <c r="C40485" i="1"/>
  <c r="C40486" i="1"/>
  <c r="C40487" i="1"/>
  <c r="C40488" i="1"/>
  <c r="C40489" i="1"/>
  <c r="C40490" i="1"/>
  <c r="C40491" i="1"/>
  <c r="C40492" i="1"/>
  <c r="C40493" i="1"/>
  <c r="C40494" i="1"/>
  <c r="C40495" i="1"/>
  <c r="C40496" i="1"/>
  <c r="C40497" i="1"/>
  <c r="C40498" i="1"/>
  <c r="C40499" i="1"/>
  <c r="C40500" i="1"/>
  <c r="C40501" i="1"/>
  <c r="C40502" i="1"/>
  <c r="C40503" i="1"/>
  <c r="C40504" i="1"/>
  <c r="C40505" i="1"/>
  <c r="C40506" i="1"/>
  <c r="C40507" i="1"/>
  <c r="C40508" i="1"/>
  <c r="C40509" i="1"/>
  <c r="C40510" i="1"/>
  <c r="C40511" i="1"/>
  <c r="C40512" i="1"/>
  <c r="C40513" i="1"/>
  <c r="C40514" i="1"/>
  <c r="C40515" i="1"/>
  <c r="C40516" i="1"/>
  <c r="C40517" i="1"/>
  <c r="C40518" i="1"/>
  <c r="C40519" i="1"/>
  <c r="C40520" i="1"/>
  <c r="C40521" i="1"/>
  <c r="C40522" i="1"/>
  <c r="C40523" i="1"/>
  <c r="C40524" i="1"/>
  <c r="C40525" i="1"/>
  <c r="C40526" i="1"/>
  <c r="C40527" i="1"/>
  <c r="C40528" i="1"/>
  <c r="C40529" i="1"/>
  <c r="C40530" i="1"/>
  <c r="C40531" i="1"/>
  <c r="C40532" i="1"/>
  <c r="C40533" i="1"/>
  <c r="C40534" i="1"/>
  <c r="C40535" i="1"/>
  <c r="C40536" i="1"/>
  <c r="C40537" i="1"/>
  <c r="C40538" i="1"/>
  <c r="C40539" i="1"/>
  <c r="C40540" i="1"/>
  <c r="C40541" i="1"/>
  <c r="C40542" i="1"/>
  <c r="C40543" i="1"/>
  <c r="C40544" i="1"/>
  <c r="C40545" i="1"/>
  <c r="C40546" i="1"/>
  <c r="C40547" i="1"/>
  <c r="C40548" i="1"/>
  <c r="C40549" i="1"/>
  <c r="C40550" i="1"/>
  <c r="C40551" i="1"/>
  <c r="C40552" i="1"/>
  <c r="C40553" i="1"/>
  <c r="C40554" i="1"/>
  <c r="C40555" i="1"/>
  <c r="C40556" i="1"/>
  <c r="C40557" i="1"/>
  <c r="C40558" i="1"/>
  <c r="C40559" i="1"/>
  <c r="C40560" i="1"/>
  <c r="C40561" i="1"/>
  <c r="C40562" i="1"/>
  <c r="C40563" i="1"/>
  <c r="C40564" i="1"/>
  <c r="C40565" i="1"/>
  <c r="C40566" i="1"/>
  <c r="C40567" i="1"/>
  <c r="C40568" i="1"/>
  <c r="C40569" i="1"/>
  <c r="C40570" i="1"/>
  <c r="C40571" i="1"/>
  <c r="C40572" i="1"/>
  <c r="C40573" i="1"/>
  <c r="C40574" i="1"/>
  <c r="C40575" i="1"/>
  <c r="C40576" i="1"/>
  <c r="C40577" i="1"/>
  <c r="C40578" i="1"/>
  <c r="C40579" i="1"/>
  <c r="C40580" i="1"/>
  <c r="C40581" i="1"/>
  <c r="C40582" i="1"/>
  <c r="C40583" i="1"/>
  <c r="C40584" i="1"/>
  <c r="C40585" i="1"/>
  <c r="C40586" i="1"/>
  <c r="C40587" i="1"/>
  <c r="C40588" i="1"/>
  <c r="C40589" i="1"/>
  <c r="C40590" i="1"/>
  <c r="C40591" i="1"/>
  <c r="C40592" i="1"/>
  <c r="C40593" i="1"/>
  <c r="C40594" i="1"/>
  <c r="C40595" i="1"/>
  <c r="C40596" i="1"/>
  <c r="C40597" i="1"/>
  <c r="C40598" i="1"/>
  <c r="C40599" i="1"/>
  <c r="C40600" i="1"/>
  <c r="C40601" i="1"/>
  <c r="C40602" i="1"/>
  <c r="C40603" i="1"/>
  <c r="C40604" i="1"/>
  <c r="C40605" i="1"/>
  <c r="C40606" i="1"/>
  <c r="C40607" i="1"/>
  <c r="C40608" i="1"/>
  <c r="C40609" i="1"/>
  <c r="C40610" i="1"/>
  <c r="C40611" i="1"/>
  <c r="C40612" i="1"/>
  <c r="C40613" i="1"/>
  <c r="C40614" i="1"/>
  <c r="C40615" i="1"/>
  <c r="C40616" i="1"/>
  <c r="C40617" i="1"/>
  <c r="C40618" i="1"/>
  <c r="C40619" i="1"/>
  <c r="C40620" i="1"/>
  <c r="C40621" i="1"/>
  <c r="C40622" i="1"/>
  <c r="C40623" i="1"/>
  <c r="C40624" i="1"/>
  <c r="C40625" i="1"/>
  <c r="C40626" i="1"/>
  <c r="C40627" i="1"/>
  <c r="C40628" i="1"/>
  <c r="C40629" i="1"/>
  <c r="C40630" i="1"/>
  <c r="C40631" i="1"/>
  <c r="C40632" i="1"/>
  <c r="C40633" i="1"/>
  <c r="C40634" i="1"/>
  <c r="C40635" i="1"/>
  <c r="C40636" i="1"/>
  <c r="C40637" i="1"/>
  <c r="C40638" i="1"/>
  <c r="C40639" i="1"/>
  <c r="C40640" i="1"/>
  <c r="C40641" i="1"/>
  <c r="C40642" i="1"/>
  <c r="C40643" i="1"/>
  <c r="C40644" i="1"/>
  <c r="C40645" i="1"/>
  <c r="C40646" i="1"/>
  <c r="C40647" i="1"/>
  <c r="C40648" i="1"/>
  <c r="C40649" i="1"/>
  <c r="C40650" i="1"/>
  <c r="C40651" i="1"/>
  <c r="C40652" i="1"/>
  <c r="C40653" i="1"/>
  <c r="C40654" i="1"/>
  <c r="C40655" i="1"/>
  <c r="C40656" i="1"/>
  <c r="C40657" i="1"/>
  <c r="C40658" i="1"/>
  <c r="C40659" i="1"/>
  <c r="C40660" i="1"/>
  <c r="C40661" i="1"/>
  <c r="C40662" i="1"/>
  <c r="C40663" i="1"/>
  <c r="C40664" i="1"/>
  <c r="C40665" i="1"/>
  <c r="C40666" i="1"/>
  <c r="C40667" i="1"/>
  <c r="C40668" i="1"/>
  <c r="C40669" i="1"/>
  <c r="C40670" i="1"/>
  <c r="C40671" i="1"/>
  <c r="C40672" i="1"/>
  <c r="C40673" i="1"/>
  <c r="C40674" i="1"/>
  <c r="C40675" i="1"/>
  <c r="C40676" i="1"/>
  <c r="C40677" i="1"/>
  <c r="C40678" i="1"/>
  <c r="C40679" i="1"/>
  <c r="C40680" i="1"/>
  <c r="C40681" i="1"/>
  <c r="C40682" i="1"/>
  <c r="C40683" i="1"/>
  <c r="C40684" i="1"/>
  <c r="C40685" i="1"/>
  <c r="C40686" i="1"/>
  <c r="C40687" i="1"/>
  <c r="C40688" i="1"/>
  <c r="C40689" i="1"/>
  <c r="C40690" i="1"/>
  <c r="C40691" i="1"/>
  <c r="C40692" i="1"/>
  <c r="C40693" i="1"/>
  <c r="C40694" i="1"/>
  <c r="C40695" i="1"/>
  <c r="C40696" i="1"/>
  <c r="C40697" i="1"/>
  <c r="C40698" i="1"/>
  <c r="C40699" i="1"/>
  <c r="C40700" i="1"/>
  <c r="C40701" i="1"/>
  <c r="C40702" i="1"/>
  <c r="C40703" i="1"/>
  <c r="C40704" i="1"/>
  <c r="C40705" i="1"/>
  <c r="C40706" i="1"/>
  <c r="C40707" i="1"/>
  <c r="C40708" i="1"/>
  <c r="C40709" i="1"/>
  <c r="C40710" i="1"/>
  <c r="C40711" i="1"/>
  <c r="C40712" i="1"/>
  <c r="C40713" i="1"/>
  <c r="C40714" i="1"/>
  <c r="C40715" i="1"/>
  <c r="C40716" i="1"/>
  <c r="C40717" i="1"/>
  <c r="C40718" i="1"/>
  <c r="C40719" i="1"/>
  <c r="C40720" i="1"/>
  <c r="C40721" i="1"/>
  <c r="C40722" i="1"/>
  <c r="C40723" i="1"/>
  <c r="C40724" i="1"/>
  <c r="C40725" i="1"/>
  <c r="C40726" i="1"/>
  <c r="C40727" i="1"/>
  <c r="C40728" i="1"/>
  <c r="C40729" i="1"/>
  <c r="C40730" i="1"/>
  <c r="C40731" i="1"/>
  <c r="C40732" i="1"/>
  <c r="C40733" i="1"/>
  <c r="C40734" i="1"/>
  <c r="C40735" i="1"/>
  <c r="C40736" i="1"/>
  <c r="C40737" i="1"/>
  <c r="C40738" i="1"/>
  <c r="C40739" i="1"/>
  <c r="C40740" i="1"/>
  <c r="C40741" i="1"/>
  <c r="C40742" i="1"/>
  <c r="C40743" i="1"/>
  <c r="C40744" i="1"/>
  <c r="C40745" i="1"/>
  <c r="C40746" i="1"/>
  <c r="C40747" i="1"/>
  <c r="C40748" i="1"/>
  <c r="C40749" i="1"/>
  <c r="C40750" i="1"/>
  <c r="C40751" i="1"/>
  <c r="C40752" i="1"/>
  <c r="C40753" i="1"/>
  <c r="C40754" i="1"/>
  <c r="C40755" i="1"/>
  <c r="C40756" i="1"/>
  <c r="C40757" i="1"/>
  <c r="C40758" i="1"/>
  <c r="C40759" i="1"/>
  <c r="C40760" i="1"/>
  <c r="C40761" i="1"/>
  <c r="C40762" i="1"/>
  <c r="C40763" i="1"/>
  <c r="C40764" i="1"/>
  <c r="C40765" i="1"/>
  <c r="C40766" i="1"/>
  <c r="C40767" i="1"/>
  <c r="C40768" i="1"/>
  <c r="C40769" i="1"/>
  <c r="C40770" i="1"/>
  <c r="C40771" i="1"/>
  <c r="C40772" i="1"/>
  <c r="C40773" i="1"/>
  <c r="C40774" i="1"/>
  <c r="C40775" i="1"/>
  <c r="C40776" i="1"/>
  <c r="C40777" i="1"/>
  <c r="C40778" i="1"/>
  <c r="C40779" i="1"/>
  <c r="C40780" i="1"/>
  <c r="C40781" i="1"/>
  <c r="C40782" i="1"/>
  <c r="C40783" i="1"/>
  <c r="C40784" i="1"/>
  <c r="C40785" i="1"/>
  <c r="C40786" i="1"/>
  <c r="C40787" i="1"/>
  <c r="C40788" i="1"/>
  <c r="C40789" i="1"/>
  <c r="C40790" i="1"/>
  <c r="C40791" i="1"/>
  <c r="C40792" i="1"/>
  <c r="C40793" i="1"/>
  <c r="C40794" i="1"/>
  <c r="C40795" i="1"/>
  <c r="C40796" i="1"/>
  <c r="C40797" i="1"/>
  <c r="C40798" i="1"/>
  <c r="C40799" i="1"/>
  <c r="C40800" i="1"/>
  <c r="C40801" i="1"/>
  <c r="C40802" i="1"/>
  <c r="C40803" i="1"/>
  <c r="C40804" i="1"/>
  <c r="C40805" i="1"/>
  <c r="C40806" i="1"/>
  <c r="C40807" i="1"/>
  <c r="C40808" i="1"/>
  <c r="C40809" i="1"/>
  <c r="C40810" i="1"/>
  <c r="C40811" i="1"/>
  <c r="C40812" i="1"/>
  <c r="C40813" i="1"/>
  <c r="C40814" i="1"/>
  <c r="C40815" i="1"/>
  <c r="C40816" i="1"/>
  <c r="C40817" i="1"/>
  <c r="C40818" i="1"/>
  <c r="C40819" i="1"/>
  <c r="C40820" i="1"/>
  <c r="C40821" i="1"/>
  <c r="C40822" i="1"/>
  <c r="C40823" i="1"/>
  <c r="C40824" i="1"/>
  <c r="C40825" i="1"/>
  <c r="C40826" i="1"/>
  <c r="C40827" i="1"/>
  <c r="C40828" i="1"/>
  <c r="C40829" i="1"/>
  <c r="C40830" i="1"/>
  <c r="C40831" i="1"/>
  <c r="C40832" i="1"/>
  <c r="C40833" i="1"/>
  <c r="C40834" i="1"/>
  <c r="C40835" i="1"/>
  <c r="C40836" i="1"/>
  <c r="C40837" i="1"/>
  <c r="C40838" i="1"/>
  <c r="C40839" i="1"/>
  <c r="C40840" i="1"/>
  <c r="C40841" i="1"/>
  <c r="C40842" i="1"/>
  <c r="C40843" i="1"/>
  <c r="C40844" i="1"/>
  <c r="C40845" i="1"/>
  <c r="C40846" i="1"/>
  <c r="C40847" i="1"/>
  <c r="C40848" i="1"/>
  <c r="C40849" i="1"/>
  <c r="C40850" i="1"/>
  <c r="C40851" i="1"/>
  <c r="C40852" i="1"/>
  <c r="C40853" i="1"/>
  <c r="C40854" i="1"/>
  <c r="C40855" i="1"/>
  <c r="C40856" i="1"/>
  <c r="C40857" i="1"/>
  <c r="C40858" i="1"/>
  <c r="C40859" i="1"/>
  <c r="C40860" i="1"/>
  <c r="C40861" i="1"/>
  <c r="C40862" i="1"/>
  <c r="C40863" i="1"/>
  <c r="C40864" i="1"/>
  <c r="C40865" i="1"/>
  <c r="C40866" i="1"/>
  <c r="C40867" i="1"/>
  <c r="C40868" i="1"/>
  <c r="C40869" i="1"/>
  <c r="C40870" i="1"/>
  <c r="C40871" i="1"/>
  <c r="C40872" i="1"/>
  <c r="C40873" i="1"/>
  <c r="C40874" i="1"/>
  <c r="C40875" i="1"/>
  <c r="C40876" i="1"/>
  <c r="C40877" i="1"/>
  <c r="C40878" i="1"/>
  <c r="C40879" i="1"/>
  <c r="C40880" i="1"/>
  <c r="C40881" i="1"/>
  <c r="C40882" i="1"/>
  <c r="C40883" i="1"/>
  <c r="C40884" i="1"/>
  <c r="C40885" i="1"/>
  <c r="C40886" i="1"/>
  <c r="C40887" i="1"/>
  <c r="C40888" i="1"/>
  <c r="C40889" i="1"/>
  <c r="C40890" i="1"/>
  <c r="C40891" i="1"/>
  <c r="C40892" i="1"/>
  <c r="C40893" i="1"/>
  <c r="C40894" i="1"/>
  <c r="C40895" i="1"/>
  <c r="C40896" i="1"/>
  <c r="C40897" i="1"/>
  <c r="C40898" i="1"/>
  <c r="C40899" i="1"/>
  <c r="C40900" i="1"/>
  <c r="C40901" i="1"/>
  <c r="C40902" i="1"/>
  <c r="C40903" i="1"/>
  <c r="C40904" i="1"/>
  <c r="C40905" i="1"/>
  <c r="C40906" i="1"/>
  <c r="C40907" i="1"/>
  <c r="C40908" i="1"/>
  <c r="C40909" i="1"/>
  <c r="C40910" i="1"/>
  <c r="C40911" i="1"/>
  <c r="C40912" i="1"/>
  <c r="C40913" i="1"/>
  <c r="C40914" i="1"/>
  <c r="C40915" i="1"/>
  <c r="C40916" i="1"/>
  <c r="C40917" i="1"/>
  <c r="C40918" i="1"/>
  <c r="C40919" i="1"/>
  <c r="C40920" i="1"/>
  <c r="C40921" i="1"/>
  <c r="C40922" i="1"/>
  <c r="C40923" i="1"/>
  <c r="C40924" i="1"/>
  <c r="C40925" i="1"/>
  <c r="C40926" i="1"/>
  <c r="C40927" i="1"/>
  <c r="C40928" i="1"/>
  <c r="C40929" i="1"/>
  <c r="C40930" i="1"/>
  <c r="C40931" i="1"/>
  <c r="C40932" i="1"/>
  <c r="C40933" i="1"/>
  <c r="C40934" i="1"/>
  <c r="C40935" i="1"/>
  <c r="C40936" i="1"/>
  <c r="C40937" i="1"/>
  <c r="C40938" i="1"/>
  <c r="C40939" i="1"/>
  <c r="C40940" i="1"/>
  <c r="C40941" i="1"/>
  <c r="C40942" i="1"/>
  <c r="C40943" i="1"/>
  <c r="C40944" i="1"/>
  <c r="C40945" i="1"/>
  <c r="C40946" i="1"/>
  <c r="C40947" i="1"/>
  <c r="C40948" i="1"/>
  <c r="C40949" i="1"/>
  <c r="C40950" i="1"/>
  <c r="C40951" i="1"/>
  <c r="C40952" i="1"/>
  <c r="C40953" i="1"/>
  <c r="C40954" i="1"/>
  <c r="C40955" i="1"/>
  <c r="C40956" i="1"/>
  <c r="C40957" i="1"/>
  <c r="C40958" i="1"/>
  <c r="C40959" i="1"/>
  <c r="C40960" i="1"/>
  <c r="C40961" i="1"/>
  <c r="C40962" i="1"/>
  <c r="C40963" i="1"/>
  <c r="C40964" i="1"/>
  <c r="C40965" i="1"/>
  <c r="C40966" i="1"/>
  <c r="C40967" i="1"/>
  <c r="C40968" i="1"/>
  <c r="C40969" i="1"/>
  <c r="C40970" i="1"/>
  <c r="C40971" i="1"/>
  <c r="C40972" i="1"/>
  <c r="C40973" i="1"/>
  <c r="C40974" i="1"/>
  <c r="C40975" i="1"/>
  <c r="C40976" i="1"/>
  <c r="C40977" i="1"/>
  <c r="C40978" i="1"/>
  <c r="C40979" i="1"/>
  <c r="C40980" i="1"/>
  <c r="C40981" i="1"/>
  <c r="C40982" i="1"/>
  <c r="C40983" i="1"/>
  <c r="C40984" i="1"/>
  <c r="C40985" i="1"/>
  <c r="C40986" i="1"/>
  <c r="C40987" i="1"/>
  <c r="C40988" i="1"/>
  <c r="C40989" i="1"/>
  <c r="C40990" i="1"/>
  <c r="C40991" i="1"/>
  <c r="C40992" i="1"/>
  <c r="C40993" i="1"/>
  <c r="C40994" i="1"/>
  <c r="C40995" i="1"/>
  <c r="C40996" i="1"/>
  <c r="C40997" i="1"/>
  <c r="C40998" i="1"/>
  <c r="C40999" i="1"/>
  <c r="C41000" i="1"/>
  <c r="C41001" i="1"/>
  <c r="C41002" i="1"/>
  <c r="C41003" i="1"/>
  <c r="C41004" i="1"/>
  <c r="C41005" i="1"/>
  <c r="C41006" i="1"/>
  <c r="C41007" i="1"/>
  <c r="C41008" i="1"/>
  <c r="C41009" i="1"/>
  <c r="C41010" i="1"/>
  <c r="C41011" i="1"/>
  <c r="C41012" i="1"/>
  <c r="C41013" i="1"/>
  <c r="C41014" i="1"/>
  <c r="C41015" i="1"/>
  <c r="C41016" i="1"/>
  <c r="C41017" i="1"/>
  <c r="C41018" i="1"/>
  <c r="C41019" i="1"/>
  <c r="C41020" i="1"/>
  <c r="C41021" i="1"/>
  <c r="C41022" i="1"/>
  <c r="C41023" i="1"/>
  <c r="C41024" i="1"/>
  <c r="C41025" i="1"/>
  <c r="C41026" i="1"/>
  <c r="C41027" i="1"/>
  <c r="C41028" i="1"/>
  <c r="C41029" i="1"/>
  <c r="C41030" i="1"/>
  <c r="C41031" i="1"/>
  <c r="C41032" i="1"/>
  <c r="C41033" i="1"/>
  <c r="C41034" i="1"/>
  <c r="C41035" i="1"/>
  <c r="C41036" i="1"/>
  <c r="C41037" i="1"/>
  <c r="C41038" i="1"/>
  <c r="C41039" i="1"/>
  <c r="C41040" i="1"/>
  <c r="C41041" i="1"/>
  <c r="C41042" i="1"/>
  <c r="C41043" i="1"/>
  <c r="C41044" i="1"/>
  <c r="C41045" i="1"/>
  <c r="C41046" i="1"/>
  <c r="C41047" i="1"/>
  <c r="C41048" i="1"/>
  <c r="C41049" i="1"/>
  <c r="C41050" i="1"/>
  <c r="C41051" i="1"/>
  <c r="C41052" i="1"/>
  <c r="C41053" i="1"/>
  <c r="C41054" i="1"/>
  <c r="C41055" i="1"/>
  <c r="C41056" i="1"/>
  <c r="C41057" i="1"/>
  <c r="C41058" i="1"/>
  <c r="C41059" i="1"/>
  <c r="C41060" i="1"/>
  <c r="C41061" i="1"/>
  <c r="C41062" i="1"/>
  <c r="C41063" i="1"/>
  <c r="C41064" i="1"/>
  <c r="C41065" i="1"/>
  <c r="C41066" i="1"/>
  <c r="C41067" i="1"/>
  <c r="C41068" i="1"/>
  <c r="C41069" i="1"/>
  <c r="C41070" i="1"/>
  <c r="C41071" i="1"/>
  <c r="C41072" i="1"/>
  <c r="C41073" i="1"/>
  <c r="C41074" i="1"/>
  <c r="C41075" i="1"/>
  <c r="C41076" i="1"/>
  <c r="C41077" i="1"/>
  <c r="C41078" i="1"/>
  <c r="C41079" i="1"/>
  <c r="C41080" i="1"/>
  <c r="C41081" i="1"/>
  <c r="C41082" i="1"/>
  <c r="C41083" i="1"/>
  <c r="C41084" i="1"/>
  <c r="C41085" i="1"/>
  <c r="C41086" i="1"/>
  <c r="C41087" i="1"/>
  <c r="C41088" i="1"/>
  <c r="C41089" i="1"/>
  <c r="C41090" i="1"/>
  <c r="C41091" i="1"/>
  <c r="C41092" i="1"/>
  <c r="C41093" i="1"/>
  <c r="C41094" i="1"/>
  <c r="C41095" i="1"/>
  <c r="C41096" i="1"/>
  <c r="C41097" i="1"/>
  <c r="C41098" i="1"/>
  <c r="C41099" i="1"/>
  <c r="C41100" i="1"/>
  <c r="C41101" i="1"/>
  <c r="C41102" i="1"/>
  <c r="C41103" i="1"/>
  <c r="C41104" i="1"/>
  <c r="C41105" i="1"/>
  <c r="C41106" i="1"/>
  <c r="C41107" i="1"/>
  <c r="C41108" i="1"/>
  <c r="C41109" i="1"/>
  <c r="C41110" i="1"/>
  <c r="C41111" i="1"/>
  <c r="C41112" i="1"/>
  <c r="C41113" i="1"/>
  <c r="C41114" i="1"/>
  <c r="C41115" i="1"/>
  <c r="C41116" i="1"/>
  <c r="C41117" i="1"/>
  <c r="C41118" i="1"/>
  <c r="C41119" i="1"/>
  <c r="C41120" i="1"/>
  <c r="C41121" i="1"/>
  <c r="C41122" i="1"/>
  <c r="C41123" i="1"/>
  <c r="C41124" i="1"/>
  <c r="C41125" i="1"/>
  <c r="C41126" i="1"/>
  <c r="C41127" i="1"/>
  <c r="C41128" i="1"/>
  <c r="C41129" i="1"/>
  <c r="C41130" i="1"/>
  <c r="C41131" i="1"/>
  <c r="C41132" i="1"/>
  <c r="C41133" i="1"/>
  <c r="C41134" i="1"/>
  <c r="C41135" i="1"/>
  <c r="C41136" i="1"/>
  <c r="C41137" i="1"/>
  <c r="C41138" i="1"/>
  <c r="C41139" i="1"/>
  <c r="C41140" i="1"/>
  <c r="C41141" i="1"/>
  <c r="C41142" i="1"/>
  <c r="C41143" i="1"/>
  <c r="C41144" i="1"/>
  <c r="C41145" i="1"/>
  <c r="C41146" i="1"/>
  <c r="C41147" i="1"/>
  <c r="C41148" i="1"/>
  <c r="C41149" i="1"/>
  <c r="C41150" i="1"/>
  <c r="C41151" i="1"/>
  <c r="C41152" i="1"/>
  <c r="C41153" i="1"/>
  <c r="C41154" i="1"/>
  <c r="C41155" i="1"/>
  <c r="C41156" i="1"/>
  <c r="C41157" i="1"/>
  <c r="C41158" i="1"/>
  <c r="C41159" i="1"/>
  <c r="C41160" i="1"/>
  <c r="C41161" i="1"/>
  <c r="C41162" i="1"/>
  <c r="C41163" i="1"/>
  <c r="C41164" i="1"/>
  <c r="C41165" i="1"/>
  <c r="C41166" i="1"/>
  <c r="C41167" i="1"/>
  <c r="C41168" i="1"/>
  <c r="C41169" i="1"/>
  <c r="C41170" i="1"/>
  <c r="C41171" i="1"/>
  <c r="C41172" i="1"/>
  <c r="C41173" i="1"/>
  <c r="C41174" i="1"/>
  <c r="C41175" i="1"/>
  <c r="C41176" i="1"/>
  <c r="C41177" i="1"/>
  <c r="C41178" i="1"/>
  <c r="C41179" i="1"/>
  <c r="C41180" i="1"/>
  <c r="C41181" i="1"/>
  <c r="C41182" i="1"/>
  <c r="C41183" i="1"/>
  <c r="C41184" i="1"/>
  <c r="C41185" i="1"/>
  <c r="C41186" i="1"/>
  <c r="C41187" i="1"/>
  <c r="C41188" i="1"/>
  <c r="C41189" i="1"/>
  <c r="C41190" i="1"/>
  <c r="C41191" i="1"/>
  <c r="C41192" i="1"/>
  <c r="C41193" i="1"/>
  <c r="C41194" i="1"/>
  <c r="C41195" i="1"/>
  <c r="C41196" i="1"/>
  <c r="C41197" i="1"/>
  <c r="C41198" i="1"/>
  <c r="C41199" i="1"/>
  <c r="C41200" i="1"/>
  <c r="C41201" i="1"/>
  <c r="C41202" i="1"/>
  <c r="C41203" i="1"/>
  <c r="C41204" i="1"/>
  <c r="C41205" i="1"/>
  <c r="C41206" i="1"/>
  <c r="C41207" i="1"/>
  <c r="C41208" i="1"/>
  <c r="C41209" i="1"/>
  <c r="C41210" i="1"/>
  <c r="C41211" i="1"/>
  <c r="C41212" i="1"/>
  <c r="C41213" i="1"/>
  <c r="C41214" i="1"/>
  <c r="C41215" i="1"/>
  <c r="C41216" i="1"/>
  <c r="C41217" i="1"/>
  <c r="C41218" i="1"/>
  <c r="C41219" i="1"/>
  <c r="C41220" i="1"/>
  <c r="C41221" i="1"/>
  <c r="C41222" i="1"/>
  <c r="C41223" i="1"/>
  <c r="C41224" i="1"/>
  <c r="C41225" i="1"/>
  <c r="C41226" i="1"/>
  <c r="C41227" i="1"/>
  <c r="C41228" i="1"/>
  <c r="C41229" i="1"/>
  <c r="C41230" i="1"/>
  <c r="C41231" i="1"/>
  <c r="C41232" i="1"/>
  <c r="C41233" i="1"/>
  <c r="C41234" i="1"/>
  <c r="C41235" i="1"/>
  <c r="C41236" i="1"/>
  <c r="C41237" i="1"/>
  <c r="C41238" i="1"/>
  <c r="C41239" i="1"/>
  <c r="C41240" i="1"/>
  <c r="C41241" i="1"/>
  <c r="C41242" i="1"/>
  <c r="C41243" i="1"/>
  <c r="C41244" i="1"/>
  <c r="C41245" i="1"/>
  <c r="C41246" i="1"/>
  <c r="C41247" i="1"/>
  <c r="C41248" i="1"/>
  <c r="C41249" i="1"/>
  <c r="C41250" i="1"/>
  <c r="C41251" i="1"/>
  <c r="C41252" i="1"/>
  <c r="C41253" i="1"/>
  <c r="C41254" i="1"/>
  <c r="C41255" i="1"/>
  <c r="C41256" i="1"/>
  <c r="C41257" i="1"/>
  <c r="C41258" i="1"/>
  <c r="C41259" i="1"/>
  <c r="C41260" i="1"/>
  <c r="C41261" i="1"/>
  <c r="C41262" i="1"/>
  <c r="C41263" i="1"/>
  <c r="C41264" i="1"/>
  <c r="C41265" i="1"/>
  <c r="C41266" i="1"/>
  <c r="C41267" i="1"/>
  <c r="C41268" i="1"/>
  <c r="C41269" i="1"/>
  <c r="C41270" i="1"/>
  <c r="C41271" i="1"/>
  <c r="C41272" i="1"/>
  <c r="C41273" i="1"/>
  <c r="C41274" i="1"/>
  <c r="C41275" i="1"/>
  <c r="C41276" i="1"/>
  <c r="C41277" i="1"/>
  <c r="C41278" i="1"/>
  <c r="C41279" i="1"/>
  <c r="C41280" i="1"/>
  <c r="C41281" i="1"/>
  <c r="C41282" i="1"/>
  <c r="C41283" i="1"/>
  <c r="C41284" i="1"/>
  <c r="C41285" i="1"/>
  <c r="C41286" i="1"/>
  <c r="C41287" i="1"/>
  <c r="C41288" i="1"/>
  <c r="C41289" i="1"/>
  <c r="C41290" i="1"/>
  <c r="C41291" i="1"/>
  <c r="C41292" i="1"/>
  <c r="C41293" i="1"/>
  <c r="C41294" i="1"/>
  <c r="C41295" i="1"/>
  <c r="C41296" i="1"/>
  <c r="C41297" i="1"/>
  <c r="C41298" i="1"/>
  <c r="C41299" i="1"/>
  <c r="C41300" i="1"/>
  <c r="C41301" i="1"/>
  <c r="C41302" i="1"/>
  <c r="C41303" i="1"/>
  <c r="C41304" i="1"/>
  <c r="C41305" i="1"/>
  <c r="C41306" i="1"/>
  <c r="C41307" i="1"/>
  <c r="C41308" i="1"/>
  <c r="C41309" i="1"/>
  <c r="C41310" i="1"/>
  <c r="C41311" i="1"/>
  <c r="C41312" i="1"/>
  <c r="C41313" i="1"/>
  <c r="C41314" i="1"/>
  <c r="C41315" i="1"/>
  <c r="C41316" i="1"/>
  <c r="C41317" i="1"/>
  <c r="C41318" i="1"/>
  <c r="C41319" i="1"/>
  <c r="C41320" i="1"/>
  <c r="C41321" i="1"/>
  <c r="C41322" i="1"/>
  <c r="C41323" i="1"/>
  <c r="C41324" i="1"/>
  <c r="C41325" i="1"/>
  <c r="C41326" i="1"/>
  <c r="C41327" i="1"/>
  <c r="C41328" i="1"/>
  <c r="C41329" i="1"/>
  <c r="C41330" i="1"/>
  <c r="C41331" i="1"/>
  <c r="C41332" i="1"/>
  <c r="C41333" i="1"/>
  <c r="C41334" i="1"/>
  <c r="C41335" i="1"/>
  <c r="C41336" i="1"/>
  <c r="C41337" i="1"/>
  <c r="C41338" i="1"/>
  <c r="C41339" i="1"/>
  <c r="C41340" i="1"/>
  <c r="C41341" i="1"/>
  <c r="C41342" i="1"/>
  <c r="C41343" i="1"/>
  <c r="C41344" i="1"/>
  <c r="C41345" i="1"/>
  <c r="C41346" i="1"/>
  <c r="C41347" i="1"/>
  <c r="C41348" i="1"/>
  <c r="C41349" i="1"/>
  <c r="C41350" i="1"/>
  <c r="C41351" i="1"/>
  <c r="C41352" i="1"/>
  <c r="C41353" i="1"/>
  <c r="C41354" i="1"/>
  <c r="C41355" i="1"/>
  <c r="C41356" i="1"/>
  <c r="C41357" i="1"/>
  <c r="C41358" i="1"/>
  <c r="C41359" i="1"/>
  <c r="C41360" i="1"/>
  <c r="C41361" i="1"/>
  <c r="C41362" i="1"/>
  <c r="C41363" i="1"/>
  <c r="C41364" i="1"/>
  <c r="C41365" i="1"/>
  <c r="C41366" i="1"/>
  <c r="C41367" i="1"/>
  <c r="C41368" i="1"/>
  <c r="C41369" i="1"/>
  <c r="C41370" i="1"/>
  <c r="C41371" i="1"/>
  <c r="C41372" i="1"/>
  <c r="C41373" i="1"/>
  <c r="C41374" i="1"/>
  <c r="C41375" i="1"/>
  <c r="C41376" i="1"/>
  <c r="C41377" i="1"/>
  <c r="C41378" i="1"/>
  <c r="C41379" i="1"/>
  <c r="C41380" i="1"/>
  <c r="C41381" i="1"/>
  <c r="C41382" i="1"/>
  <c r="C41383" i="1"/>
  <c r="C41384" i="1"/>
  <c r="C41385" i="1"/>
  <c r="C41386" i="1"/>
  <c r="C41387" i="1"/>
  <c r="C41388" i="1"/>
  <c r="C41389" i="1"/>
  <c r="C41390" i="1"/>
  <c r="C41391" i="1"/>
  <c r="C41392" i="1"/>
  <c r="C41393" i="1"/>
  <c r="C41394" i="1"/>
  <c r="C41395" i="1"/>
  <c r="C41396" i="1"/>
  <c r="C41397" i="1"/>
  <c r="C41398" i="1"/>
  <c r="C41399" i="1"/>
  <c r="C41400" i="1"/>
  <c r="C41401" i="1"/>
  <c r="C41402" i="1"/>
  <c r="C41403" i="1"/>
  <c r="C41404" i="1"/>
  <c r="C41405" i="1"/>
  <c r="C41406" i="1"/>
  <c r="C41407" i="1"/>
  <c r="C41408" i="1"/>
  <c r="C41409" i="1"/>
  <c r="C41410" i="1"/>
  <c r="C41411" i="1"/>
  <c r="C41412" i="1"/>
  <c r="C41413" i="1"/>
  <c r="C41414" i="1"/>
  <c r="C41415" i="1"/>
  <c r="C41416" i="1"/>
  <c r="C41417" i="1"/>
  <c r="C41418" i="1"/>
  <c r="C41419" i="1"/>
  <c r="C41420" i="1"/>
  <c r="C41421" i="1"/>
  <c r="C41422" i="1"/>
  <c r="C41423" i="1"/>
  <c r="C41424" i="1"/>
  <c r="C41425" i="1"/>
  <c r="C41426" i="1"/>
  <c r="C41427" i="1"/>
  <c r="C41428" i="1"/>
  <c r="C41429" i="1"/>
  <c r="C41430" i="1"/>
  <c r="C41431" i="1"/>
  <c r="C41432" i="1"/>
  <c r="C41433" i="1"/>
  <c r="C41434" i="1"/>
  <c r="C41435" i="1"/>
  <c r="C41436" i="1"/>
  <c r="C41437" i="1"/>
  <c r="C41438" i="1"/>
  <c r="C41439" i="1"/>
  <c r="C41440" i="1"/>
  <c r="C41441" i="1"/>
  <c r="C41442" i="1"/>
  <c r="C41443" i="1"/>
  <c r="C41444" i="1"/>
  <c r="C41445" i="1"/>
  <c r="C41446" i="1"/>
  <c r="C41447" i="1"/>
  <c r="C41448" i="1"/>
  <c r="C41449" i="1"/>
  <c r="C41450" i="1"/>
  <c r="C41451" i="1"/>
  <c r="C41452" i="1"/>
  <c r="C41453" i="1"/>
  <c r="C41454" i="1"/>
  <c r="C41455" i="1"/>
  <c r="C41456" i="1"/>
  <c r="C41457" i="1"/>
  <c r="C41458" i="1"/>
  <c r="C41459" i="1"/>
  <c r="C41460" i="1"/>
  <c r="C41461" i="1"/>
  <c r="C41462" i="1"/>
  <c r="C41463" i="1"/>
  <c r="C41464" i="1"/>
  <c r="C41465" i="1"/>
  <c r="C41466" i="1"/>
  <c r="C41467" i="1"/>
  <c r="C41468" i="1"/>
  <c r="C41469" i="1"/>
  <c r="C41470" i="1"/>
  <c r="C41471" i="1"/>
  <c r="C41472" i="1"/>
  <c r="C41473" i="1"/>
  <c r="C41474" i="1"/>
  <c r="C41475" i="1"/>
  <c r="C41476" i="1"/>
  <c r="C41477" i="1"/>
  <c r="C41478" i="1"/>
  <c r="C41479" i="1"/>
  <c r="C41480" i="1"/>
  <c r="C41481" i="1"/>
  <c r="C41482" i="1"/>
  <c r="C41483" i="1"/>
  <c r="C41484" i="1"/>
  <c r="C41485" i="1"/>
  <c r="C41486" i="1"/>
  <c r="C41487" i="1"/>
  <c r="C41488" i="1"/>
  <c r="C41489" i="1"/>
  <c r="C41490" i="1"/>
  <c r="C41491" i="1"/>
  <c r="C41492" i="1"/>
  <c r="C41493" i="1"/>
  <c r="C41494" i="1"/>
  <c r="C41495" i="1"/>
  <c r="C41496" i="1"/>
  <c r="C41497" i="1"/>
  <c r="C41498" i="1"/>
  <c r="C41499" i="1"/>
  <c r="C41500" i="1"/>
  <c r="C41501" i="1"/>
  <c r="C41502" i="1"/>
  <c r="C41503" i="1"/>
  <c r="C41504" i="1"/>
  <c r="C41505" i="1"/>
  <c r="C41506" i="1"/>
  <c r="C41507" i="1"/>
  <c r="C41508" i="1"/>
  <c r="C41509" i="1"/>
  <c r="C41510" i="1"/>
  <c r="C41511" i="1"/>
  <c r="C41512" i="1"/>
  <c r="C41513" i="1"/>
  <c r="C41514" i="1"/>
  <c r="C41515" i="1"/>
  <c r="C41516" i="1"/>
  <c r="C41517" i="1"/>
  <c r="C41518" i="1"/>
  <c r="C41519" i="1"/>
  <c r="C41520" i="1"/>
  <c r="C41521" i="1"/>
  <c r="C41522" i="1"/>
  <c r="C41523" i="1"/>
  <c r="C41524" i="1"/>
  <c r="C41525" i="1"/>
  <c r="C41526" i="1"/>
  <c r="C41527" i="1"/>
  <c r="C41528" i="1"/>
  <c r="C41529" i="1"/>
  <c r="C41530" i="1"/>
  <c r="C41531" i="1"/>
  <c r="C41532" i="1"/>
  <c r="C41533" i="1"/>
  <c r="C41534" i="1"/>
  <c r="C41535" i="1"/>
  <c r="C41536" i="1"/>
  <c r="C41537" i="1"/>
  <c r="C41538" i="1"/>
  <c r="C41539" i="1"/>
  <c r="C41540" i="1"/>
  <c r="C41541" i="1"/>
  <c r="C41542" i="1"/>
  <c r="C41543" i="1"/>
  <c r="C41544" i="1"/>
  <c r="C41545" i="1"/>
  <c r="C41546" i="1"/>
  <c r="C41547" i="1"/>
  <c r="C41548" i="1"/>
  <c r="C41549" i="1"/>
  <c r="C41550" i="1"/>
  <c r="C41551" i="1"/>
  <c r="C41552" i="1"/>
  <c r="C41553" i="1"/>
  <c r="C41554" i="1"/>
  <c r="C41555" i="1"/>
  <c r="C41556" i="1"/>
  <c r="C41557" i="1"/>
  <c r="C41558" i="1"/>
  <c r="C41559" i="1"/>
  <c r="C41560" i="1"/>
  <c r="C41561" i="1"/>
  <c r="C41562" i="1"/>
  <c r="C41563" i="1"/>
  <c r="C41564" i="1"/>
  <c r="C41565" i="1"/>
  <c r="C41566" i="1"/>
  <c r="C41567" i="1"/>
  <c r="C41568" i="1"/>
  <c r="C41569" i="1"/>
  <c r="C41570" i="1"/>
  <c r="C41571" i="1"/>
  <c r="C41572" i="1"/>
  <c r="C41573" i="1"/>
  <c r="C41574" i="1"/>
  <c r="C41575" i="1"/>
  <c r="C41576" i="1"/>
  <c r="C41577" i="1"/>
  <c r="C41578" i="1"/>
  <c r="C41579" i="1"/>
  <c r="C41580" i="1"/>
  <c r="C41581" i="1"/>
  <c r="C41582" i="1"/>
  <c r="C41583" i="1"/>
  <c r="C41584" i="1"/>
  <c r="C41585" i="1"/>
  <c r="C41586" i="1"/>
  <c r="C41587" i="1"/>
  <c r="C41588" i="1"/>
  <c r="C41589" i="1"/>
  <c r="C41590" i="1"/>
  <c r="C41591" i="1"/>
  <c r="C41592" i="1"/>
  <c r="C41593" i="1"/>
  <c r="C41594" i="1"/>
  <c r="C41595" i="1"/>
  <c r="C41596" i="1"/>
  <c r="C41597" i="1"/>
  <c r="C41598" i="1"/>
  <c r="C41599" i="1"/>
  <c r="C41600" i="1"/>
  <c r="C41601" i="1"/>
  <c r="C41602" i="1"/>
  <c r="C41603" i="1"/>
  <c r="C41604" i="1"/>
  <c r="C41605" i="1"/>
  <c r="C41606" i="1"/>
  <c r="C41607" i="1"/>
  <c r="C41608" i="1"/>
  <c r="C41609" i="1"/>
  <c r="C41610" i="1"/>
  <c r="C41611" i="1"/>
  <c r="C41612" i="1"/>
  <c r="C41613" i="1"/>
  <c r="C41614" i="1"/>
  <c r="C41615" i="1"/>
  <c r="C41616" i="1"/>
  <c r="C41617" i="1"/>
  <c r="C41618" i="1"/>
  <c r="C41619" i="1"/>
  <c r="C41620" i="1"/>
  <c r="C41621" i="1"/>
  <c r="C41622" i="1"/>
  <c r="C41623" i="1"/>
  <c r="C41624" i="1"/>
  <c r="C41625" i="1"/>
  <c r="C41626" i="1"/>
  <c r="C41627" i="1"/>
  <c r="C41628" i="1"/>
  <c r="C41629" i="1"/>
  <c r="C41630" i="1"/>
  <c r="C41631" i="1"/>
  <c r="C41632" i="1"/>
  <c r="C41633" i="1"/>
  <c r="C41634" i="1"/>
  <c r="C41635" i="1"/>
  <c r="C41636" i="1"/>
  <c r="C41637" i="1"/>
  <c r="C41638" i="1"/>
  <c r="C41639" i="1"/>
  <c r="C41640" i="1"/>
  <c r="C41641" i="1"/>
  <c r="C41642" i="1"/>
  <c r="C41643" i="1"/>
  <c r="C41644" i="1"/>
  <c r="C41645" i="1"/>
  <c r="C41646" i="1"/>
  <c r="C41647" i="1"/>
  <c r="C41648" i="1"/>
  <c r="C41649" i="1"/>
  <c r="C41650" i="1"/>
  <c r="C41651" i="1"/>
  <c r="C41652" i="1"/>
  <c r="C41653" i="1"/>
  <c r="C41654" i="1"/>
  <c r="C41655" i="1"/>
  <c r="C41656" i="1"/>
  <c r="C41657" i="1"/>
  <c r="C41658" i="1"/>
  <c r="C41659" i="1"/>
  <c r="C41660" i="1"/>
  <c r="C41661" i="1"/>
  <c r="C41662" i="1"/>
  <c r="C41663" i="1"/>
  <c r="C41664" i="1"/>
  <c r="C41665" i="1"/>
  <c r="C41666" i="1"/>
  <c r="C41667" i="1"/>
  <c r="C41668" i="1"/>
  <c r="C41669" i="1"/>
  <c r="C41670" i="1"/>
  <c r="C41671" i="1"/>
  <c r="C41672" i="1"/>
  <c r="C41673" i="1"/>
  <c r="C41674" i="1"/>
  <c r="C41675" i="1"/>
  <c r="C41676" i="1"/>
  <c r="C41677" i="1"/>
  <c r="C41678" i="1"/>
  <c r="C41679" i="1"/>
  <c r="C41680" i="1"/>
  <c r="C41681" i="1"/>
  <c r="C41682" i="1"/>
  <c r="C41683" i="1"/>
  <c r="C41684" i="1"/>
  <c r="C41685" i="1"/>
  <c r="C41686" i="1"/>
  <c r="C41687" i="1"/>
  <c r="C41688" i="1"/>
  <c r="C41689" i="1"/>
  <c r="C41690" i="1"/>
  <c r="C41691" i="1"/>
  <c r="C41692" i="1"/>
  <c r="C41693" i="1"/>
  <c r="C41694" i="1"/>
  <c r="C41695" i="1"/>
  <c r="C41696" i="1"/>
  <c r="C41697" i="1"/>
  <c r="C41698" i="1"/>
  <c r="C41699" i="1"/>
  <c r="C41700" i="1"/>
  <c r="C41701" i="1"/>
  <c r="C41702" i="1"/>
  <c r="C41703" i="1"/>
  <c r="C41704" i="1"/>
  <c r="C41705" i="1"/>
  <c r="C41706" i="1"/>
  <c r="C41707" i="1"/>
  <c r="C41708" i="1"/>
  <c r="C41709" i="1"/>
  <c r="C41710" i="1"/>
  <c r="C41711" i="1"/>
  <c r="C41712" i="1"/>
  <c r="C41713" i="1"/>
  <c r="C41714" i="1"/>
  <c r="C41715" i="1"/>
  <c r="C41716" i="1"/>
  <c r="C41717" i="1"/>
  <c r="C41718" i="1"/>
  <c r="C41719" i="1"/>
  <c r="C41720" i="1"/>
  <c r="C41721" i="1"/>
  <c r="C41722" i="1"/>
  <c r="C41723" i="1"/>
  <c r="C41724" i="1"/>
  <c r="C41725" i="1"/>
  <c r="C41726" i="1"/>
  <c r="C41727" i="1"/>
  <c r="C41728" i="1"/>
  <c r="C41729" i="1"/>
  <c r="C41730" i="1"/>
  <c r="C41731" i="1"/>
  <c r="C41732" i="1"/>
  <c r="C41733" i="1"/>
  <c r="C41734" i="1"/>
  <c r="C41735" i="1"/>
  <c r="C41736" i="1"/>
  <c r="C41737" i="1"/>
  <c r="C41738" i="1"/>
  <c r="C41739" i="1"/>
  <c r="C41740" i="1"/>
  <c r="C41741" i="1"/>
  <c r="C41742" i="1"/>
  <c r="C41743" i="1"/>
  <c r="C41744" i="1"/>
  <c r="C41745" i="1"/>
  <c r="C41746" i="1"/>
  <c r="C41747" i="1"/>
  <c r="C41748" i="1"/>
  <c r="C41749" i="1"/>
  <c r="C41750" i="1"/>
  <c r="C41751" i="1"/>
  <c r="C41752" i="1"/>
  <c r="C41753" i="1"/>
  <c r="C41754" i="1"/>
  <c r="C41755" i="1"/>
  <c r="C41756" i="1"/>
  <c r="C41757" i="1"/>
  <c r="C41758" i="1"/>
  <c r="C41759" i="1"/>
  <c r="C41760" i="1"/>
  <c r="C41761" i="1"/>
  <c r="C41762" i="1"/>
  <c r="C41763" i="1"/>
  <c r="C41764" i="1"/>
  <c r="C41765" i="1"/>
  <c r="C41766" i="1"/>
  <c r="C41767" i="1"/>
  <c r="C41768" i="1"/>
  <c r="C41769" i="1"/>
  <c r="C41770" i="1"/>
  <c r="C41771" i="1"/>
  <c r="C41772" i="1"/>
  <c r="C41773" i="1"/>
  <c r="C41774" i="1"/>
  <c r="C41775" i="1"/>
  <c r="C41776" i="1"/>
  <c r="C41777" i="1"/>
  <c r="C41778" i="1"/>
  <c r="C41779" i="1"/>
  <c r="C41780" i="1"/>
  <c r="C41781" i="1"/>
  <c r="C41782" i="1"/>
  <c r="C41783" i="1"/>
  <c r="C41784" i="1"/>
  <c r="C41785" i="1"/>
  <c r="C41786" i="1"/>
  <c r="C41787" i="1"/>
  <c r="C41788" i="1"/>
  <c r="C41789" i="1"/>
  <c r="C41790" i="1"/>
  <c r="C41791" i="1"/>
  <c r="C41792" i="1"/>
  <c r="C41793" i="1"/>
  <c r="C41794" i="1"/>
  <c r="C41795" i="1"/>
  <c r="C41796" i="1"/>
  <c r="C41797" i="1"/>
  <c r="C41798" i="1"/>
  <c r="C41799" i="1"/>
  <c r="C41800" i="1"/>
  <c r="C41801" i="1"/>
  <c r="C41802" i="1"/>
  <c r="C41803" i="1"/>
  <c r="C41804" i="1"/>
  <c r="C41805" i="1"/>
  <c r="C41806" i="1"/>
  <c r="C41807" i="1"/>
  <c r="C41808" i="1"/>
  <c r="C41809" i="1"/>
  <c r="C41810" i="1"/>
  <c r="C41811" i="1"/>
  <c r="C41812" i="1"/>
  <c r="C41813" i="1"/>
  <c r="C41814" i="1"/>
  <c r="C41815" i="1"/>
  <c r="C41816" i="1"/>
  <c r="C41817" i="1"/>
  <c r="C41818" i="1"/>
  <c r="C41819" i="1"/>
  <c r="C41820" i="1"/>
  <c r="C41821" i="1"/>
  <c r="C41822" i="1"/>
  <c r="C41823" i="1"/>
  <c r="C41824" i="1"/>
  <c r="C41825" i="1"/>
  <c r="C41826" i="1"/>
  <c r="C41827" i="1"/>
  <c r="C41828" i="1"/>
  <c r="C41829" i="1"/>
  <c r="C41830" i="1"/>
  <c r="C41831" i="1"/>
  <c r="C41832" i="1"/>
  <c r="C41833" i="1"/>
  <c r="C41834" i="1"/>
  <c r="C41835" i="1"/>
  <c r="C41836" i="1"/>
  <c r="C41837" i="1"/>
  <c r="C41838" i="1"/>
  <c r="C41839" i="1"/>
  <c r="C41840" i="1"/>
  <c r="C41841" i="1"/>
  <c r="C41842" i="1"/>
  <c r="C41843" i="1"/>
  <c r="C41844" i="1"/>
  <c r="C41845" i="1"/>
  <c r="C41846" i="1"/>
  <c r="C41847" i="1"/>
  <c r="C41848" i="1"/>
  <c r="C41849" i="1"/>
  <c r="C41850" i="1"/>
  <c r="C41851" i="1"/>
  <c r="C41852" i="1"/>
  <c r="C41853" i="1"/>
  <c r="C41854" i="1"/>
  <c r="C41855" i="1"/>
  <c r="C41856" i="1"/>
  <c r="C41857" i="1"/>
  <c r="C41858" i="1"/>
  <c r="C41859" i="1"/>
  <c r="C41860" i="1"/>
  <c r="C41861" i="1"/>
  <c r="C41862" i="1"/>
  <c r="C41863" i="1"/>
  <c r="C41864" i="1"/>
  <c r="C41865" i="1"/>
  <c r="C41866" i="1"/>
  <c r="C41867" i="1"/>
  <c r="C41868" i="1"/>
  <c r="C41869" i="1"/>
  <c r="C41870" i="1"/>
  <c r="C41871" i="1"/>
  <c r="C41872" i="1"/>
  <c r="C41873" i="1"/>
  <c r="C41874" i="1"/>
  <c r="C41875" i="1"/>
  <c r="C41876" i="1"/>
  <c r="C41877" i="1"/>
  <c r="C41878" i="1"/>
  <c r="C41879" i="1"/>
  <c r="C41880" i="1"/>
  <c r="C41881" i="1"/>
  <c r="C41882" i="1"/>
  <c r="C41883" i="1"/>
  <c r="C41884" i="1"/>
  <c r="C41885" i="1"/>
  <c r="C41886" i="1"/>
  <c r="C41887" i="1"/>
  <c r="C41888" i="1"/>
  <c r="C41889" i="1"/>
  <c r="C41890" i="1"/>
  <c r="C41891" i="1"/>
  <c r="C41892" i="1"/>
  <c r="C41893" i="1"/>
  <c r="C41894" i="1"/>
  <c r="C41895" i="1"/>
  <c r="C41896" i="1"/>
  <c r="C41897" i="1"/>
  <c r="C41898" i="1"/>
  <c r="C41899" i="1"/>
  <c r="C41900" i="1"/>
  <c r="C41901" i="1"/>
  <c r="C41902" i="1"/>
  <c r="C41903" i="1"/>
  <c r="C41904" i="1"/>
  <c r="C41905" i="1"/>
  <c r="C41906" i="1"/>
  <c r="C41907" i="1"/>
  <c r="C41908" i="1"/>
  <c r="C41909" i="1"/>
  <c r="C41910" i="1"/>
  <c r="C41911" i="1"/>
  <c r="C41912" i="1"/>
  <c r="C41913" i="1"/>
  <c r="C41914" i="1"/>
  <c r="C41915" i="1"/>
  <c r="C41916" i="1"/>
  <c r="C41917" i="1"/>
  <c r="C41918" i="1"/>
  <c r="C41919" i="1"/>
  <c r="C41920" i="1"/>
  <c r="C41921" i="1"/>
  <c r="C41922" i="1"/>
  <c r="C41923" i="1"/>
  <c r="C41924" i="1"/>
  <c r="C41925" i="1"/>
  <c r="C41926" i="1"/>
  <c r="C41927" i="1"/>
  <c r="C41928" i="1"/>
  <c r="C41929" i="1"/>
  <c r="C41930" i="1"/>
  <c r="C41931" i="1"/>
  <c r="C41932" i="1"/>
  <c r="C41933" i="1"/>
  <c r="C41934" i="1"/>
  <c r="C41935" i="1"/>
  <c r="C41936" i="1"/>
  <c r="C41937" i="1"/>
  <c r="C41938" i="1"/>
  <c r="C41939" i="1"/>
  <c r="C41940" i="1"/>
  <c r="C41941" i="1"/>
  <c r="C41942" i="1"/>
  <c r="C41943" i="1"/>
  <c r="C41944" i="1"/>
  <c r="C41945" i="1"/>
  <c r="C41946" i="1"/>
  <c r="C41947" i="1"/>
  <c r="C41948" i="1"/>
  <c r="C41949" i="1"/>
  <c r="C41950" i="1"/>
  <c r="C41951" i="1"/>
  <c r="C41952" i="1"/>
  <c r="C41953" i="1"/>
  <c r="C41954" i="1"/>
  <c r="C41955" i="1"/>
  <c r="C41956" i="1"/>
  <c r="C41957" i="1"/>
  <c r="C41958" i="1"/>
  <c r="C41959" i="1"/>
  <c r="C41960" i="1"/>
  <c r="C41961" i="1"/>
  <c r="C41962" i="1"/>
  <c r="C41963" i="1"/>
  <c r="C41964" i="1"/>
  <c r="C41965" i="1"/>
  <c r="C41966" i="1"/>
  <c r="C41967" i="1"/>
  <c r="C41968" i="1"/>
  <c r="C41969" i="1"/>
  <c r="C41970" i="1"/>
  <c r="C41971" i="1"/>
  <c r="C41972" i="1"/>
  <c r="C41973" i="1"/>
  <c r="C41974" i="1"/>
  <c r="C41975" i="1"/>
  <c r="C41976" i="1"/>
  <c r="C41977" i="1"/>
  <c r="C41978" i="1"/>
  <c r="C41979" i="1"/>
  <c r="C41980" i="1"/>
  <c r="C41981" i="1"/>
  <c r="C41982" i="1"/>
  <c r="C41983" i="1"/>
  <c r="C41984" i="1"/>
  <c r="C41985" i="1"/>
  <c r="C41986" i="1"/>
  <c r="C41987" i="1"/>
  <c r="C41988" i="1"/>
  <c r="C41989" i="1"/>
  <c r="C41990" i="1"/>
  <c r="C41991" i="1"/>
  <c r="C41992" i="1"/>
  <c r="C41993" i="1"/>
  <c r="C41994" i="1"/>
  <c r="C41995" i="1"/>
  <c r="C41996" i="1"/>
  <c r="C41997" i="1"/>
  <c r="C41998" i="1"/>
  <c r="C41999" i="1"/>
  <c r="C42000" i="1"/>
  <c r="C42001" i="1"/>
  <c r="C42002" i="1"/>
  <c r="C42003" i="1"/>
  <c r="C42004" i="1"/>
  <c r="C42005" i="1"/>
  <c r="C42006" i="1"/>
  <c r="C42007" i="1"/>
  <c r="C42008" i="1"/>
  <c r="C42009" i="1"/>
  <c r="C42010" i="1"/>
  <c r="C42011" i="1"/>
  <c r="C42012" i="1"/>
  <c r="C42013" i="1"/>
  <c r="C42014" i="1"/>
  <c r="C42015" i="1"/>
  <c r="C42016" i="1"/>
  <c r="C42017" i="1"/>
  <c r="C42018" i="1"/>
  <c r="C42019" i="1"/>
  <c r="C42020" i="1"/>
  <c r="C42021" i="1"/>
  <c r="C42022" i="1"/>
  <c r="C42023" i="1"/>
  <c r="C42024" i="1"/>
  <c r="C42025" i="1"/>
  <c r="C42026" i="1"/>
  <c r="C42027" i="1"/>
  <c r="C42028" i="1"/>
  <c r="C42029" i="1"/>
  <c r="C42030" i="1"/>
  <c r="C42031" i="1"/>
  <c r="C42032" i="1"/>
  <c r="C42033" i="1"/>
  <c r="C42034" i="1"/>
  <c r="C42035" i="1"/>
  <c r="C42036" i="1"/>
  <c r="C42037" i="1"/>
  <c r="C42038" i="1"/>
  <c r="C42039" i="1"/>
  <c r="C42040" i="1"/>
  <c r="C42041" i="1"/>
  <c r="C42042" i="1"/>
  <c r="C42043" i="1"/>
  <c r="C42044" i="1"/>
  <c r="C42045" i="1"/>
  <c r="C42046" i="1"/>
  <c r="C42047" i="1"/>
  <c r="C42048" i="1"/>
  <c r="C42049" i="1"/>
  <c r="C42050" i="1"/>
  <c r="C42051" i="1"/>
  <c r="C42052" i="1"/>
  <c r="C42053" i="1"/>
  <c r="C42054" i="1"/>
  <c r="C42055" i="1"/>
  <c r="C42056" i="1"/>
  <c r="C42057" i="1"/>
  <c r="C42058" i="1"/>
  <c r="C42059" i="1"/>
  <c r="C42060" i="1"/>
  <c r="C42061" i="1"/>
  <c r="C42062" i="1"/>
  <c r="C42063" i="1"/>
  <c r="C42064" i="1"/>
  <c r="C42065" i="1"/>
  <c r="C42066" i="1"/>
  <c r="C42067" i="1"/>
  <c r="C42068" i="1"/>
  <c r="C42069" i="1"/>
  <c r="C42070" i="1"/>
  <c r="C42071" i="1"/>
  <c r="C42072" i="1"/>
  <c r="C42073" i="1"/>
  <c r="C42074" i="1"/>
  <c r="C42075" i="1"/>
  <c r="C42076" i="1"/>
  <c r="C42077" i="1"/>
  <c r="C42078" i="1"/>
  <c r="C42079" i="1"/>
  <c r="C42080" i="1"/>
  <c r="C42081" i="1"/>
  <c r="C42082" i="1"/>
  <c r="C42083" i="1"/>
  <c r="C42084" i="1"/>
  <c r="C42085" i="1"/>
  <c r="C42086" i="1"/>
  <c r="C42087" i="1"/>
  <c r="C42088" i="1"/>
  <c r="C42089" i="1"/>
  <c r="C42090" i="1"/>
  <c r="C42091" i="1"/>
  <c r="C42092" i="1"/>
  <c r="C42093" i="1"/>
  <c r="C42094" i="1"/>
  <c r="C42095" i="1"/>
  <c r="C42096" i="1"/>
  <c r="C42097" i="1"/>
  <c r="C42098" i="1"/>
  <c r="C42099" i="1"/>
  <c r="C42100" i="1"/>
  <c r="C42101" i="1"/>
  <c r="C42102" i="1"/>
  <c r="C42103" i="1"/>
  <c r="C42104" i="1"/>
  <c r="C42105" i="1"/>
  <c r="C42106" i="1"/>
  <c r="C42107" i="1"/>
  <c r="C42108" i="1"/>
  <c r="C42109" i="1"/>
  <c r="C42110" i="1"/>
  <c r="C42111" i="1"/>
  <c r="C42112" i="1"/>
  <c r="C42113" i="1"/>
  <c r="C42114" i="1"/>
  <c r="C42115" i="1"/>
  <c r="C42116" i="1"/>
  <c r="C42117" i="1"/>
  <c r="C42118" i="1"/>
  <c r="C42119" i="1"/>
  <c r="C42120" i="1"/>
  <c r="C42121" i="1"/>
  <c r="C42122" i="1"/>
  <c r="C42123" i="1"/>
  <c r="C42124" i="1"/>
  <c r="C42125" i="1"/>
  <c r="C42126" i="1"/>
  <c r="C42127" i="1"/>
  <c r="C42128" i="1"/>
  <c r="C42129" i="1"/>
  <c r="C42130" i="1"/>
  <c r="C42131" i="1"/>
  <c r="C42132" i="1"/>
  <c r="C42133" i="1"/>
  <c r="C42134" i="1"/>
  <c r="C42135" i="1"/>
  <c r="C42136" i="1"/>
  <c r="C42137" i="1"/>
  <c r="C42138" i="1"/>
  <c r="C42139" i="1"/>
  <c r="C42140" i="1"/>
  <c r="C42141" i="1"/>
  <c r="C42142" i="1"/>
  <c r="C42143" i="1"/>
  <c r="C42144" i="1"/>
  <c r="C42145" i="1"/>
  <c r="C42146" i="1"/>
  <c r="C42147" i="1"/>
  <c r="C42148" i="1"/>
  <c r="C42149" i="1"/>
  <c r="C42150" i="1"/>
  <c r="C42151" i="1"/>
  <c r="C42152" i="1"/>
  <c r="C42153" i="1"/>
  <c r="C42154" i="1"/>
  <c r="C42155" i="1"/>
  <c r="C42156" i="1"/>
  <c r="C42157" i="1"/>
  <c r="C42158" i="1"/>
  <c r="C42159" i="1"/>
  <c r="C42160" i="1"/>
  <c r="C42161" i="1"/>
  <c r="C42162" i="1"/>
  <c r="C42163" i="1"/>
  <c r="C42164" i="1"/>
  <c r="C42165" i="1"/>
  <c r="C42166" i="1"/>
  <c r="C42167" i="1"/>
  <c r="C42168" i="1"/>
  <c r="C42169" i="1"/>
  <c r="C42170" i="1"/>
  <c r="C42171" i="1"/>
  <c r="C42172" i="1"/>
  <c r="C42173" i="1"/>
  <c r="C42174" i="1"/>
  <c r="C42175" i="1"/>
  <c r="C42176" i="1"/>
  <c r="C42177" i="1"/>
  <c r="C42178" i="1"/>
  <c r="C42179" i="1"/>
  <c r="C42180" i="1"/>
  <c r="C42181" i="1"/>
  <c r="C42182" i="1"/>
  <c r="C42183" i="1"/>
  <c r="C42184" i="1"/>
  <c r="C42185" i="1"/>
  <c r="C42186" i="1"/>
  <c r="C42187" i="1"/>
  <c r="C42188" i="1"/>
  <c r="C42189" i="1"/>
  <c r="C42190" i="1"/>
  <c r="C42191" i="1"/>
  <c r="C42192" i="1"/>
  <c r="C42193" i="1"/>
  <c r="C42194" i="1"/>
  <c r="C42195" i="1"/>
  <c r="C42196" i="1"/>
  <c r="C42197" i="1"/>
  <c r="C42198" i="1"/>
  <c r="C42199" i="1"/>
  <c r="C42200" i="1"/>
  <c r="C42201" i="1"/>
  <c r="C42202" i="1"/>
  <c r="C42203" i="1"/>
  <c r="C42204" i="1"/>
  <c r="C42205" i="1"/>
  <c r="C42206" i="1"/>
  <c r="C42207" i="1"/>
  <c r="C42208" i="1"/>
  <c r="C42209" i="1"/>
  <c r="C42210" i="1"/>
  <c r="C42211" i="1"/>
  <c r="C42212" i="1"/>
  <c r="C42213" i="1"/>
  <c r="C42214" i="1"/>
  <c r="C42215" i="1"/>
  <c r="C42216" i="1"/>
  <c r="C42217" i="1"/>
  <c r="C42218" i="1"/>
  <c r="C42219" i="1"/>
  <c r="C42220" i="1"/>
  <c r="C42221" i="1"/>
  <c r="C42222" i="1"/>
  <c r="C42223" i="1"/>
  <c r="C42224" i="1"/>
  <c r="C42225" i="1"/>
  <c r="C42226" i="1"/>
  <c r="C42227" i="1"/>
  <c r="C42228" i="1"/>
  <c r="C42229" i="1"/>
  <c r="C42230" i="1"/>
  <c r="C42231" i="1"/>
  <c r="C42232" i="1"/>
  <c r="C42233" i="1"/>
  <c r="C42234" i="1"/>
  <c r="C42235" i="1"/>
  <c r="C42236" i="1"/>
  <c r="C42237" i="1"/>
  <c r="C42238" i="1"/>
  <c r="C42239" i="1"/>
  <c r="C42240" i="1"/>
  <c r="C42241" i="1"/>
  <c r="C42242" i="1"/>
  <c r="C42243" i="1"/>
  <c r="C42244" i="1"/>
  <c r="C42245" i="1"/>
  <c r="C42246" i="1"/>
  <c r="C42247" i="1"/>
  <c r="C42248" i="1"/>
  <c r="C42249" i="1"/>
  <c r="C42250" i="1"/>
  <c r="C42251" i="1"/>
  <c r="C42252" i="1"/>
  <c r="C42253" i="1"/>
  <c r="C42254" i="1"/>
  <c r="C42255" i="1"/>
  <c r="C42256" i="1"/>
  <c r="C42257" i="1"/>
  <c r="C42258" i="1"/>
  <c r="C42259" i="1"/>
  <c r="C42260" i="1"/>
  <c r="C42261" i="1"/>
  <c r="C42262" i="1"/>
  <c r="C42263" i="1"/>
  <c r="C42264" i="1"/>
  <c r="C42265" i="1"/>
  <c r="C42266" i="1"/>
  <c r="C42267" i="1"/>
  <c r="C42268" i="1"/>
  <c r="C42269" i="1"/>
  <c r="C42270" i="1"/>
  <c r="C42271" i="1"/>
  <c r="C42272" i="1"/>
  <c r="C42273" i="1"/>
  <c r="C42274" i="1"/>
  <c r="C42275" i="1"/>
  <c r="C42276" i="1"/>
  <c r="C42277" i="1"/>
  <c r="C42278" i="1"/>
  <c r="C42279" i="1"/>
  <c r="C42280" i="1"/>
  <c r="C42281" i="1"/>
  <c r="C42282" i="1"/>
  <c r="C42283" i="1"/>
  <c r="C42284" i="1"/>
  <c r="C42285" i="1"/>
  <c r="C42286" i="1"/>
  <c r="C42287" i="1"/>
  <c r="C42288" i="1"/>
  <c r="C42289" i="1"/>
  <c r="C42290" i="1"/>
  <c r="C42291" i="1"/>
  <c r="C42292" i="1"/>
  <c r="C42293" i="1"/>
  <c r="C42294" i="1"/>
  <c r="C42295" i="1"/>
  <c r="C42296" i="1"/>
  <c r="C42297" i="1"/>
  <c r="C42298" i="1"/>
  <c r="C42299" i="1"/>
  <c r="C42300" i="1"/>
  <c r="C42301" i="1"/>
  <c r="C42302" i="1"/>
  <c r="C42303" i="1"/>
  <c r="C42304" i="1"/>
  <c r="C42305" i="1"/>
  <c r="C42306" i="1"/>
  <c r="C42307" i="1"/>
  <c r="C42308" i="1"/>
  <c r="C42309" i="1"/>
  <c r="C42310" i="1"/>
  <c r="C42311" i="1"/>
  <c r="C42312" i="1"/>
  <c r="C42313" i="1"/>
  <c r="C42314" i="1"/>
  <c r="C42315" i="1"/>
  <c r="C42316" i="1"/>
  <c r="C42317" i="1"/>
  <c r="C42318" i="1"/>
  <c r="C42319" i="1"/>
  <c r="C42320" i="1"/>
  <c r="C42321" i="1"/>
  <c r="C42322" i="1"/>
  <c r="C42323" i="1"/>
  <c r="C42324" i="1"/>
  <c r="C42325" i="1"/>
  <c r="C42326" i="1"/>
  <c r="C42327" i="1"/>
  <c r="C42328" i="1"/>
  <c r="C42329" i="1"/>
  <c r="C42330" i="1"/>
  <c r="C42331" i="1"/>
  <c r="C42332" i="1"/>
  <c r="C42333" i="1"/>
  <c r="C42334" i="1"/>
  <c r="C42335" i="1"/>
  <c r="C42336" i="1"/>
  <c r="C42337" i="1"/>
  <c r="C42338" i="1"/>
  <c r="C42339" i="1"/>
  <c r="C42340" i="1"/>
  <c r="C42341" i="1"/>
  <c r="C42342" i="1"/>
  <c r="C42343" i="1"/>
  <c r="C42344" i="1"/>
  <c r="C42345" i="1"/>
  <c r="C42346" i="1"/>
  <c r="C42347" i="1"/>
  <c r="C42348" i="1"/>
  <c r="C42349" i="1"/>
  <c r="C42350" i="1"/>
  <c r="C42351" i="1"/>
  <c r="C42352" i="1"/>
  <c r="C42353" i="1"/>
  <c r="C42354" i="1"/>
  <c r="C42355" i="1"/>
  <c r="C42356" i="1"/>
  <c r="C42357" i="1"/>
  <c r="C42358" i="1"/>
  <c r="C42359" i="1"/>
  <c r="C42360" i="1"/>
  <c r="C42361" i="1"/>
  <c r="C42362" i="1"/>
  <c r="C42363" i="1"/>
  <c r="C42364" i="1"/>
  <c r="C42365" i="1"/>
  <c r="C42366" i="1"/>
  <c r="C42367" i="1"/>
  <c r="C42368" i="1"/>
  <c r="C42369" i="1"/>
  <c r="C42370" i="1"/>
  <c r="C42371" i="1"/>
  <c r="C42372" i="1"/>
  <c r="C42373" i="1"/>
  <c r="C42374" i="1"/>
  <c r="C42375" i="1"/>
  <c r="C42376" i="1"/>
  <c r="C42377" i="1"/>
  <c r="C42378" i="1"/>
  <c r="C42379" i="1"/>
  <c r="C42380" i="1"/>
  <c r="C42381" i="1"/>
  <c r="C42382" i="1"/>
  <c r="C42383" i="1"/>
  <c r="C42384" i="1"/>
  <c r="C42385" i="1"/>
  <c r="C42386" i="1"/>
  <c r="C42387" i="1"/>
  <c r="C42388" i="1"/>
  <c r="C42389" i="1"/>
  <c r="C42390" i="1"/>
  <c r="C42391" i="1"/>
  <c r="C42392" i="1"/>
  <c r="C42393" i="1"/>
  <c r="C42394" i="1"/>
  <c r="C42395" i="1"/>
  <c r="C42396" i="1"/>
  <c r="C42397" i="1"/>
  <c r="C42398" i="1"/>
  <c r="C42399" i="1"/>
  <c r="C42400" i="1"/>
  <c r="C42401" i="1"/>
  <c r="C42402" i="1"/>
  <c r="C42403" i="1"/>
  <c r="C42404" i="1"/>
  <c r="C42405" i="1"/>
  <c r="C42406" i="1"/>
  <c r="C42407" i="1"/>
  <c r="C42408" i="1"/>
  <c r="C42409" i="1"/>
  <c r="C42410" i="1"/>
  <c r="C42411" i="1"/>
  <c r="C42412" i="1"/>
  <c r="C42413" i="1"/>
  <c r="C42414" i="1"/>
  <c r="C42415" i="1"/>
  <c r="C42416" i="1"/>
  <c r="C42417" i="1"/>
  <c r="C42418" i="1"/>
  <c r="C42419" i="1"/>
  <c r="C42420" i="1"/>
  <c r="C42421" i="1"/>
  <c r="C42422" i="1"/>
  <c r="C42423" i="1"/>
  <c r="C42424" i="1"/>
  <c r="C42425" i="1"/>
  <c r="C42426" i="1"/>
  <c r="C42427" i="1"/>
  <c r="C42428" i="1"/>
  <c r="C42429" i="1"/>
  <c r="C42430" i="1"/>
  <c r="C42431" i="1"/>
  <c r="C42432" i="1"/>
  <c r="C42433" i="1"/>
  <c r="C42434" i="1"/>
  <c r="C42435" i="1"/>
  <c r="C42436" i="1"/>
  <c r="C42437" i="1"/>
  <c r="C42438" i="1"/>
  <c r="C42439" i="1"/>
  <c r="C42440" i="1"/>
  <c r="C42441" i="1"/>
  <c r="C42442" i="1"/>
  <c r="C42443" i="1"/>
  <c r="C42444" i="1"/>
  <c r="C42445" i="1"/>
  <c r="C42446" i="1"/>
  <c r="C42447" i="1"/>
  <c r="C42448" i="1"/>
  <c r="C42449" i="1"/>
  <c r="C42450" i="1"/>
  <c r="C42451" i="1"/>
  <c r="C42452" i="1"/>
  <c r="C42453" i="1"/>
  <c r="C42454" i="1"/>
  <c r="C42455" i="1"/>
  <c r="C42456" i="1"/>
  <c r="C42457" i="1"/>
  <c r="C42458" i="1"/>
  <c r="C42459" i="1"/>
  <c r="C42460" i="1"/>
  <c r="C42461" i="1"/>
  <c r="C42462" i="1"/>
  <c r="C42463" i="1"/>
  <c r="C42464" i="1"/>
  <c r="C42465" i="1"/>
  <c r="C42466" i="1"/>
  <c r="C42467" i="1"/>
  <c r="C42468" i="1"/>
  <c r="C42469" i="1"/>
  <c r="C42470" i="1"/>
  <c r="C42471" i="1"/>
  <c r="C42472" i="1"/>
  <c r="C42473" i="1"/>
  <c r="C42474" i="1"/>
  <c r="C42475" i="1"/>
  <c r="C42476" i="1"/>
  <c r="C42477" i="1"/>
  <c r="C42478" i="1"/>
  <c r="C42479" i="1"/>
  <c r="C42480" i="1"/>
  <c r="C42481" i="1"/>
  <c r="C42482" i="1"/>
  <c r="C42483" i="1"/>
  <c r="C42484" i="1"/>
  <c r="C42485" i="1"/>
  <c r="C42486" i="1"/>
  <c r="C42487" i="1"/>
  <c r="C42488" i="1"/>
  <c r="C42489" i="1"/>
  <c r="C42490" i="1"/>
  <c r="C42491" i="1"/>
  <c r="C42492" i="1"/>
  <c r="C42493" i="1"/>
  <c r="C42494" i="1"/>
  <c r="C42495" i="1"/>
  <c r="C42496" i="1"/>
  <c r="C42497" i="1"/>
  <c r="C42498" i="1"/>
  <c r="C42499" i="1"/>
  <c r="C42500" i="1"/>
  <c r="C42501" i="1"/>
  <c r="C42502" i="1"/>
  <c r="C42503" i="1"/>
  <c r="C42504" i="1"/>
  <c r="C42505" i="1"/>
  <c r="C42506" i="1"/>
  <c r="C42507" i="1"/>
  <c r="C42508" i="1"/>
  <c r="C42509" i="1"/>
  <c r="C42510" i="1"/>
  <c r="C42511" i="1"/>
  <c r="C42512" i="1"/>
  <c r="C42513" i="1"/>
  <c r="C42514" i="1"/>
  <c r="C42515" i="1"/>
  <c r="C42516" i="1"/>
  <c r="C42517" i="1"/>
  <c r="C42518" i="1"/>
  <c r="C42519" i="1"/>
  <c r="C42520" i="1"/>
  <c r="C42521" i="1"/>
  <c r="C42522" i="1"/>
  <c r="C42523" i="1"/>
  <c r="C42524" i="1"/>
  <c r="C42525" i="1"/>
  <c r="C42526" i="1"/>
  <c r="C42527" i="1"/>
  <c r="C42528" i="1"/>
  <c r="C42529" i="1"/>
  <c r="C42530" i="1"/>
  <c r="C42531" i="1"/>
  <c r="C42532" i="1"/>
  <c r="C42533" i="1"/>
  <c r="C42534" i="1"/>
  <c r="C42535" i="1"/>
  <c r="C42536" i="1"/>
  <c r="C42537" i="1"/>
  <c r="C42538" i="1"/>
  <c r="C42539" i="1"/>
  <c r="C42540" i="1"/>
  <c r="C42541" i="1"/>
  <c r="C42542" i="1"/>
  <c r="C42543" i="1"/>
  <c r="C42544" i="1"/>
  <c r="C42545" i="1"/>
  <c r="C42546" i="1"/>
  <c r="C42547" i="1"/>
  <c r="C42548" i="1"/>
  <c r="C42549" i="1"/>
  <c r="C42550" i="1"/>
  <c r="C42551" i="1"/>
  <c r="C42552" i="1"/>
  <c r="C42553" i="1"/>
  <c r="C42554" i="1"/>
  <c r="C42555" i="1"/>
  <c r="C42556" i="1"/>
  <c r="C42557" i="1"/>
  <c r="C42558" i="1"/>
  <c r="C42559" i="1"/>
  <c r="C42560" i="1"/>
  <c r="C42561" i="1"/>
  <c r="C42562" i="1"/>
  <c r="C42563" i="1"/>
  <c r="C42564" i="1"/>
  <c r="C42565" i="1"/>
  <c r="C42566" i="1"/>
  <c r="C42567" i="1"/>
  <c r="C42568" i="1"/>
  <c r="C42569" i="1"/>
  <c r="C42570" i="1"/>
  <c r="C42571" i="1"/>
  <c r="C42572" i="1"/>
  <c r="C42573" i="1"/>
  <c r="C42574" i="1"/>
  <c r="C42575" i="1"/>
  <c r="C42576" i="1"/>
  <c r="C42577" i="1"/>
  <c r="C42578" i="1"/>
  <c r="C42579" i="1"/>
  <c r="C42580" i="1"/>
  <c r="C42581" i="1"/>
  <c r="C42582" i="1"/>
  <c r="C42583" i="1"/>
  <c r="C42584" i="1"/>
  <c r="C42585" i="1"/>
  <c r="C42586" i="1"/>
  <c r="C42587" i="1"/>
  <c r="C42588" i="1"/>
  <c r="C42589" i="1"/>
  <c r="C42590" i="1"/>
  <c r="C42591" i="1"/>
  <c r="C42592" i="1"/>
  <c r="C42593" i="1"/>
  <c r="C42594" i="1"/>
  <c r="C42595" i="1"/>
  <c r="C42596" i="1"/>
  <c r="C42597" i="1"/>
  <c r="C42598" i="1"/>
  <c r="C42599" i="1"/>
  <c r="C42600" i="1"/>
  <c r="C42601" i="1"/>
  <c r="C42602" i="1"/>
  <c r="C42603" i="1"/>
  <c r="C42604" i="1"/>
  <c r="C42605" i="1"/>
  <c r="C42606" i="1"/>
  <c r="C42607" i="1"/>
  <c r="C42608" i="1"/>
  <c r="C42609" i="1"/>
  <c r="C42610" i="1"/>
  <c r="C42611" i="1"/>
  <c r="C42612" i="1"/>
  <c r="C42613" i="1"/>
  <c r="C42614" i="1"/>
  <c r="C42615" i="1"/>
  <c r="C42616" i="1"/>
  <c r="C42617" i="1"/>
  <c r="C42618" i="1"/>
  <c r="C42619" i="1"/>
  <c r="C42620" i="1"/>
  <c r="C42621" i="1"/>
  <c r="C42622" i="1"/>
  <c r="C42623" i="1"/>
  <c r="C42624" i="1"/>
  <c r="C42625" i="1"/>
  <c r="C42626" i="1"/>
  <c r="C42627" i="1"/>
  <c r="C42628" i="1"/>
  <c r="C42629" i="1"/>
  <c r="C42630" i="1"/>
  <c r="C42631" i="1"/>
  <c r="C42632" i="1"/>
  <c r="C42633" i="1"/>
  <c r="C42634" i="1"/>
  <c r="C42635" i="1"/>
  <c r="C42636" i="1"/>
  <c r="C42637" i="1"/>
  <c r="C42638" i="1"/>
  <c r="C42639" i="1"/>
  <c r="C42640" i="1"/>
  <c r="C42641" i="1"/>
  <c r="C42642" i="1"/>
  <c r="C42643" i="1"/>
  <c r="C42644" i="1"/>
  <c r="C42645" i="1"/>
  <c r="C42646" i="1"/>
  <c r="C42647" i="1"/>
  <c r="C42648" i="1"/>
  <c r="C42649" i="1"/>
  <c r="C42650" i="1"/>
  <c r="C42651" i="1"/>
  <c r="C42652" i="1"/>
  <c r="C42653" i="1"/>
  <c r="C42654" i="1"/>
  <c r="C42655" i="1"/>
  <c r="C42656" i="1"/>
  <c r="C42657" i="1"/>
  <c r="C42658" i="1"/>
  <c r="C42659" i="1"/>
  <c r="C42660" i="1"/>
  <c r="C42661" i="1"/>
  <c r="C42662" i="1"/>
  <c r="C42663" i="1"/>
  <c r="C42664" i="1"/>
  <c r="C42665" i="1"/>
  <c r="C42666" i="1"/>
  <c r="C42667" i="1"/>
  <c r="C42668" i="1"/>
  <c r="C42669" i="1"/>
  <c r="C42670" i="1"/>
  <c r="C42671" i="1"/>
  <c r="C42672" i="1"/>
  <c r="C42673" i="1"/>
  <c r="C42674" i="1"/>
  <c r="C42675" i="1"/>
  <c r="C42676" i="1"/>
  <c r="C42677" i="1"/>
  <c r="C42678" i="1"/>
  <c r="C42679" i="1"/>
  <c r="C42680" i="1"/>
  <c r="C42681" i="1"/>
  <c r="C42682" i="1"/>
  <c r="C42683" i="1"/>
  <c r="C42684" i="1"/>
  <c r="C42685" i="1"/>
  <c r="C42686" i="1"/>
  <c r="C42687" i="1"/>
  <c r="C42688" i="1"/>
  <c r="C42689" i="1"/>
  <c r="C42690" i="1"/>
  <c r="C42691" i="1"/>
  <c r="C42692" i="1"/>
  <c r="C42693" i="1"/>
  <c r="C42694" i="1"/>
  <c r="C42695" i="1"/>
  <c r="C42696" i="1"/>
  <c r="C42697" i="1"/>
  <c r="C42698" i="1"/>
  <c r="C42699" i="1"/>
  <c r="C42700" i="1"/>
  <c r="C42701" i="1"/>
  <c r="C42702" i="1"/>
  <c r="C42703" i="1"/>
  <c r="C42704" i="1"/>
  <c r="C42705" i="1"/>
  <c r="C42706" i="1"/>
  <c r="C42707" i="1"/>
  <c r="C42708" i="1"/>
  <c r="C42709" i="1"/>
  <c r="C42710" i="1"/>
  <c r="C42711" i="1"/>
  <c r="C42712" i="1"/>
  <c r="C42713" i="1"/>
  <c r="C42714" i="1"/>
  <c r="C42715" i="1"/>
  <c r="C42716" i="1"/>
  <c r="C42717" i="1"/>
  <c r="C42718" i="1"/>
  <c r="C42719" i="1"/>
  <c r="C42720" i="1"/>
  <c r="C42721" i="1"/>
  <c r="C42722" i="1"/>
  <c r="C42723" i="1"/>
  <c r="C42724" i="1"/>
  <c r="C42725" i="1"/>
  <c r="C42726" i="1"/>
  <c r="C42727" i="1"/>
  <c r="C42728" i="1"/>
  <c r="C42729" i="1"/>
  <c r="C42730" i="1"/>
  <c r="C42731" i="1"/>
  <c r="C42732" i="1"/>
  <c r="C42733" i="1"/>
  <c r="C42734" i="1"/>
  <c r="C42735" i="1"/>
  <c r="C42736" i="1"/>
  <c r="C42737" i="1"/>
  <c r="C42738" i="1"/>
  <c r="C42739" i="1"/>
  <c r="C42740" i="1"/>
  <c r="C42741" i="1"/>
  <c r="C42742" i="1"/>
  <c r="C42743" i="1"/>
  <c r="C42744" i="1"/>
  <c r="C42745" i="1"/>
  <c r="C42746" i="1"/>
  <c r="C42747" i="1"/>
  <c r="C42748" i="1"/>
  <c r="C42749" i="1"/>
  <c r="C42750" i="1"/>
  <c r="C42751" i="1"/>
  <c r="C42752" i="1"/>
  <c r="C42753" i="1"/>
  <c r="C42754" i="1"/>
  <c r="C42755" i="1"/>
  <c r="C42756" i="1"/>
  <c r="C42757" i="1"/>
  <c r="C42758" i="1"/>
  <c r="C42759" i="1"/>
  <c r="C42760" i="1"/>
  <c r="C42761" i="1"/>
  <c r="C42762" i="1"/>
  <c r="C42763" i="1"/>
  <c r="C42764" i="1"/>
  <c r="C42765" i="1"/>
  <c r="C42766" i="1"/>
  <c r="C42767" i="1"/>
  <c r="C42768" i="1"/>
  <c r="C42769" i="1"/>
  <c r="C42770" i="1"/>
  <c r="C42771" i="1"/>
  <c r="C42772" i="1"/>
  <c r="C42773" i="1"/>
  <c r="C42774" i="1"/>
  <c r="C42775" i="1"/>
  <c r="C42776" i="1"/>
  <c r="C42777" i="1"/>
  <c r="C42778" i="1"/>
  <c r="C42779" i="1"/>
  <c r="C42780" i="1"/>
  <c r="C42781" i="1"/>
  <c r="C42782" i="1"/>
  <c r="C42783" i="1"/>
  <c r="C42784" i="1"/>
  <c r="C42785" i="1"/>
  <c r="C42786" i="1"/>
  <c r="C42787" i="1"/>
  <c r="C42788" i="1"/>
  <c r="C42789" i="1"/>
  <c r="C42790" i="1"/>
  <c r="C42791" i="1"/>
  <c r="C42792" i="1"/>
  <c r="C42793" i="1"/>
  <c r="C42794" i="1"/>
  <c r="C42795" i="1"/>
  <c r="C42796" i="1"/>
  <c r="C42797" i="1"/>
  <c r="C42798" i="1"/>
  <c r="C42799" i="1"/>
  <c r="C42800" i="1"/>
  <c r="C42801" i="1"/>
  <c r="C42802" i="1"/>
  <c r="C42803" i="1"/>
  <c r="C42804" i="1"/>
  <c r="C42805" i="1"/>
  <c r="C42806" i="1"/>
  <c r="C42807" i="1"/>
  <c r="C42808" i="1"/>
  <c r="C42809" i="1"/>
  <c r="C42810" i="1"/>
  <c r="C42811" i="1"/>
  <c r="C42812" i="1"/>
  <c r="C42813" i="1"/>
  <c r="C42814" i="1"/>
  <c r="C42815" i="1"/>
  <c r="C42816" i="1"/>
  <c r="C42817" i="1"/>
  <c r="C42818" i="1"/>
  <c r="C42819" i="1"/>
  <c r="C42820" i="1"/>
  <c r="C42821" i="1"/>
  <c r="C42822" i="1"/>
  <c r="C42823" i="1"/>
  <c r="C42824" i="1"/>
  <c r="C42825" i="1"/>
  <c r="C42826" i="1"/>
  <c r="C42827" i="1"/>
  <c r="C42828" i="1"/>
  <c r="C42829" i="1"/>
  <c r="C42830" i="1"/>
  <c r="C42831" i="1"/>
  <c r="C42832" i="1"/>
  <c r="C42833" i="1"/>
  <c r="C42834" i="1"/>
  <c r="C42835" i="1"/>
  <c r="C42836" i="1"/>
  <c r="C42837" i="1"/>
  <c r="C42838" i="1"/>
  <c r="C42839" i="1"/>
  <c r="C42840" i="1"/>
  <c r="C42841" i="1"/>
  <c r="C42842" i="1"/>
  <c r="C42843" i="1"/>
  <c r="C42844" i="1"/>
  <c r="C42845" i="1"/>
  <c r="C42846" i="1"/>
  <c r="C42847" i="1"/>
  <c r="C42848" i="1"/>
  <c r="C42849" i="1"/>
  <c r="C42850" i="1"/>
  <c r="C42851" i="1"/>
  <c r="C42852" i="1"/>
  <c r="C42853" i="1"/>
  <c r="C42854" i="1"/>
  <c r="C42855" i="1"/>
  <c r="C42856" i="1"/>
  <c r="C42857" i="1"/>
  <c r="C42858" i="1"/>
  <c r="C42859" i="1"/>
  <c r="C42860" i="1"/>
  <c r="C42861" i="1"/>
  <c r="C42862" i="1"/>
  <c r="C42863" i="1"/>
  <c r="C42864" i="1"/>
  <c r="C42865" i="1"/>
  <c r="C42866" i="1"/>
  <c r="C42867" i="1"/>
  <c r="C42868" i="1"/>
  <c r="C42869" i="1"/>
  <c r="C42870" i="1"/>
  <c r="C42871" i="1"/>
  <c r="C42872" i="1"/>
  <c r="C42873" i="1"/>
  <c r="C42874" i="1"/>
  <c r="C42875" i="1"/>
  <c r="C42876" i="1"/>
  <c r="C42877" i="1"/>
  <c r="C42878" i="1"/>
  <c r="C42879" i="1"/>
  <c r="C42880" i="1"/>
  <c r="C42881" i="1"/>
  <c r="C42882" i="1"/>
  <c r="C42883" i="1"/>
  <c r="C42884" i="1"/>
  <c r="C42885" i="1"/>
  <c r="C42886" i="1"/>
  <c r="C42887" i="1"/>
  <c r="C42888" i="1"/>
  <c r="C42889" i="1"/>
  <c r="C42890" i="1"/>
  <c r="C42891" i="1"/>
  <c r="C42892" i="1"/>
  <c r="C42893" i="1"/>
  <c r="C42894" i="1"/>
  <c r="C42895" i="1"/>
  <c r="C42896" i="1"/>
  <c r="C42897" i="1"/>
  <c r="C42898" i="1"/>
  <c r="C42899" i="1"/>
  <c r="C42900" i="1"/>
  <c r="C42901" i="1"/>
  <c r="C42902" i="1"/>
  <c r="C42903" i="1"/>
  <c r="C42904" i="1"/>
  <c r="C42905" i="1"/>
  <c r="C42906" i="1"/>
  <c r="C42907" i="1"/>
  <c r="C42908" i="1"/>
  <c r="C42909" i="1"/>
  <c r="C42910" i="1"/>
  <c r="C42911" i="1"/>
  <c r="C42912" i="1"/>
  <c r="C42913" i="1"/>
  <c r="C42914" i="1"/>
  <c r="C42915" i="1"/>
  <c r="C42916" i="1"/>
  <c r="C42917" i="1"/>
  <c r="C42918" i="1"/>
  <c r="C42919" i="1"/>
  <c r="C42920" i="1"/>
  <c r="C42921" i="1"/>
  <c r="C42922" i="1"/>
  <c r="C42923" i="1"/>
  <c r="C42924" i="1"/>
  <c r="C42925" i="1"/>
  <c r="C42926" i="1"/>
  <c r="C42927" i="1"/>
  <c r="C42928" i="1"/>
  <c r="C42929" i="1"/>
  <c r="C42930" i="1"/>
  <c r="C42931" i="1"/>
  <c r="C42932" i="1"/>
  <c r="C42933" i="1"/>
  <c r="C42934" i="1"/>
  <c r="C42935" i="1"/>
  <c r="C42936" i="1"/>
  <c r="C42937" i="1"/>
  <c r="C42938" i="1"/>
  <c r="C42939" i="1"/>
  <c r="C42940" i="1"/>
  <c r="C42941" i="1"/>
  <c r="C42942" i="1"/>
  <c r="C42943" i="1"/>
  <c r="C42944" i="1"/>
  <c r="C42945" i="1"/>
  <c r="C42946" i="1"/>
  <c r="C42947" i="1"/>
  <c r="C42948" i="1"/>
  <c r="C42949" i="1"/>
  <c r="C42950" i="1"/>
  <c r="C42951" i="1"/>
  <c r="C42952" i="1"/>
  <c r="C42953" i="1"/>
  <c r="C42954" i="1"/>
  <c r="C42955" i="1"/>
  <c r="C42956" i="1"/>
  <c r="C42957" i="1"/>
  <c r="C42958" i="1"/>
  <c r="C42959" i="1"/>
  <c r="C42960" i="1"/>
  <c r="C42961" i="1"/>
  <c r="C42962" i="1"/>
  <c r="C42963" i="1"/>
  <c r="C42964" i="1"/>
  <c r="C42965" i="1"/>
  <c r="C42966" i="1"/>
  <c r="C42967" i="1"/>
  <c r="C42968" i="1"/>
  <c r="C42969" i="1"/>
  <c r="C42970" i="1"/>
  <c r="C42971" i="1"/>
  <c r="C42972" i="1"/>
  <c r="C42973" i="1"/>
  <c r="C42974" i="1"/>
  <c r="C42975" i="1"/>
  <c r="C42976" i="1"/>
  <c r="C42977" i="1"/>
  <c r="C42978" i="1"/>
  <c r="C42979" i="1"/>
  <c r="C42980" i="1"/>
  <c r="C42981" i="1"/>
  <c r="C42982" i="1"/>
  <c r="C42983" i="1"/>
  <c r="C42984" i="1"/>
  <c r="C42985" i="1"/>
  <c r="C42986" i="1"/>
  <c r="C42987" i="1"/>
  <c r="C42988" i="1"/>
  <c r="C42989" i="1"/>
  <c r="C42990" i="1"/>
  <c r="C42991" i="1"/>
  <c r="C42992" i="1"/>
  <c r="C42993" i="1"/>
  <c r="C42994" i="1"/>
  <c r="C42995" i="1"/>
  <c r="C42996" i="1"/>
  <c r="C42997" i="1"/>
  <c r="C42998" i="1"/>
  <c r="C42999" i="1"/>
  <c r="C43000" i="1"/>
  <c r="C43001" i="1"/>
  <c r="C43002" i="1"/>
  <c r="C43003" i="1"/>
  <c r="C43004" i="1"/>
  <c r="C43005" i="1"/>
  <c r="C43006" i="1"/>
  <c r="C43007" i="1"/>
  <c r="C43008" i="1"/>
  <c r="C43009" i="1"/>
  <c r="C43010" i="1"/>
  <c r="C43011" i="1"/>
  <c r="C43012" i="1"/>
  <c r="C43013" i="1"/>
  <c r="C43014" i="1"/>
  <c r="C43015" i="1"/>
  <c r="C43016" i="1"/>
  <c r="C43017" i="1"/>
  <c r="C43018" i="1"/>
  <c r="C43019" i="1"/>
  <c r="C43020" i="1"/>
  <c r="C43021" i="1"/>
  <c r="C43022" i="1"/>
  <c r="C43023" i="1"/>
  <c r="C43024" i="1"/>
  <c r="C43025" i="1"/>
  <c r="C43026" i="1"/>
  <c r="C43027" i="1"/>
  <c r="C43028" i="1"/>
  <c r="C43029" i="1"/>
  <c r="C43030" i="1"/>
  <c r="C43031" i="1"/>
  <c r="C43032" i="1"/>
  <c r="C43033" i="1"/>
  <c r="C43034" i="1"/>
  <c r="C43035" i="1"/>
  <c r="C43036" i="1"/>
  <c r="C43037" i="1"/>
  <c r="C43038" i="1"/>
  <c r="C43039" i="1"/>
  <c r="C43040" i="1"/>
  <c r="C43041" i="1"/>
  <c r="C43042" i="1"/>
  <c r="C43043" i="1"/>
  <c r="C43044" i="1"/>
  <c r="C43045" i="1"/>
  <c r="C43046" i="1"/>
  <c r="C43047" i="1"/>
  <c r="C43048" i="1"/>
  <c r="C43049" i="1"/>
  <c r="C43050" i="1"/>
  <c r="C43051" i="1"/>
  <c r="C43052" i="1"/>
  <c r="C43053" i="1"/>
  <c r="C43054" i="1"/>
  <c r="C43055" i="1"/>
  <c r="C43056" i="1"/>
  <c r="C43057" i="1"/>
  <c r="C43058" i="1"/>
  <c r="C43059" i="1"/>
  <c r="C43060" i="1"/>
  <c r="C43061" i="1"/>
  <c r="C43062" i="1"/>
  <c r="C43063" i="1"/>
  <c r="C43064" i="1"/>
  <c r="C43065" i="1"/>
  <c r="C43066" i="1"/>
  <c r="C43067" i="1"/>
  <c r="C43068" i="1"/>
  <c r="C43069" i="1"/>
  <c r="C43070" i="1"/>
  <c r="C43071" i="1"/>
  <c r="C43072" i="1"/>
  <c r="C43073" i="1"/>
  <c r="C43074" i="1"/>
  <c r="C43075" i="1"/>
  <c r="C43076" i="1"/>
  <c r="C43077" i="1"/>
  <c r="C43078" i="1"/>
  <c r="C43079" i="1"/>
  <c r="C43080" i="1"/>
  <c r="C43081" i="1"/>
  <c r="C43082" i="1"/>
  <c r="C43083" i="1"/>
  <c r="C43084" i="1"/>
  <c r="C43085" i="1"/>
  <c r="C43086" i="1"/>
  <c r="C43087" i="1"/>
  <c r="C43088" i="1"/>
  <c r="C43089" i="1"/>
  <c r="C43090" i="1"/>
  <c r="C43091" i="1"/>
  <c r="C43092" i="1"/>
  <c r="C43093" i="1"/>
  <c r="C43094" i="1"/>
  <c r="C43095" i="1"/>
  <c r="C43096" i="1"/>
  <c r="C43097" i="1"/>
  <c r="C43098" i="1"/>
  <c r="C43099" i="1"/>
  <c r="C43100" i="1"/>
  <c r="C43101" i="1"/>
  <c r="C43102" i="1"/>
  <c r="C43103" i="1"/>
  <c r="C43104" i="1"/>
  <c r="C43105" i="1"/>
  <c r="C43106" i="1"/>
  <c r="C43107" i="1"/>
  <c r="C43108" i="1"/>
  <c r="C43109" i="1"/>
  <c r="C43110" i="1"/>
  <c r="C43111" i="1"/>
  <c r="C43112" i="1"/>
  <c r="C43113" i="1"/>
  <c r="C43114" i="1"/>
  <c r="C43115" i="1"/>
  <c r="C43116" i="1"/>
  <c r="C43117" i="1"/>
  <c r="C43118" i="1"/>
  <c r="C43119" i="1"/>
  <c r="C43120" i="1"/>
  <c r="C43121" i="1"/>
  <c r="C43122" i="1"/>
  <c r="C43123" i="1"/>
  <c r="C43124" i="1"/>
  <c r="C43125" i="1"/>
  <c r="C43126" i="1"/>
  <c r="C43127" i="1"/>
  <c r="C43128" i="1"/>
  <c r="C43129" i="1"/>
  <c r="C43130" i="1"/>
  <c r="C43131" i="1"/>
  <c r="C43132" i="1"/>
  <c r="C43133" i="1"/>
  <c r="C43134" i="1"/>
  <c r="C43135" i="1"/>
  <c r="C43136" i="1"/>
  <c r="C43137" i="1"/>
  <c r="C43138" i="1"/>
  <c r="C43139" i="1"/>
  <c r="C43140" i="1"/>
  <c r="C43141" i="1"/>
  <c r="C43142" i="1"/>
  <c r="C43143" i="1"/>
  <c r="C43144" i="1"/>
  <c r="C43145" i="1"/>
  <c r="C43146" i="1"/>
  <c r="C43147" i="1"/>
  <c r="C43148" i="1"/>
  <c r="C43149" i="1"/>
  <c r="C43150" i="1"/>
  <c r="C43151" i="1"/>
  <c r="C43152" i="1"/>
  <c r="C43153" i="1"/>
  <c r="C43154" i="1"/>
  <c r="C43155" i="1"/>
  <c r="C43156" i="1"/>
  <c r="C43157" i="1"/>
  <c r="C43158" i="1"/>
  <c r="C43159" i="1"/>
  <c r="C43160" i="1"/>
  <c r="C43161" i="1"/>
  <c r="C43162" i="1"/>
  <c r="C43163" i="1"/>
  <c r="C43164" i="1"/>
  <c r="C43165" i="1"/>
  <c r="C43166" i="1"/>
  <c r="C43167" i="1"/>
  <c r="C43168" i="1"/>
  <c r="C43169" i="1"/>
  <c r="C43170" i="1"/>
  <c r="C43171" i="1"/>
  <c r="C43172" i="1"/>
  <c r="C43173" i="1"/>
  <c r="C43174" i="1"/>
  <c r="C43175" i="1"/>
  <c r="C43176" i="1"/>
  <c r="C43177" i="1"/>
  <c r="C43178" i="1"/>
  <c r="C43179" i="1"/>
  <c r="C43180" i="1"/>
  <c r="C43181" i="1"/>
  <c r="C43182" i="1"/>
  <c r="C43183" i="1"/>
  <c r="C43184" i="1"/>
  <c r="C43185" i="1"/>
  <c r="C43186" i="1"/>
  <c r="C43187" i="1"/>
  <c r="C43188" i="1"/>
  <c r="C43189" i="1"/>
  <c r="C43190" i="1"/>
  <c r="C43191" i="1"/>
  <c r="C43192" i="1"/>
  <c r="C43193" i="1"/>
  <c r="C43194" i="1"/>
  <c r="C43195" i="1"/>
  <c r="C43196" i="1"/>
  <c r="C43197" i="1"/>
  <c r="C43198" i="1"/>
  <c r="C43199" i="1"/>
  <c r="C43200" i="1"/>
  <c r="C43201" i="1"/>
  <c r="C43202" i="1"/>
  <c r="C43203" i="1"/>
  <c r="C43204" i="1"/>
  <c r="C43205" i="1"/>
  <c r="C43206" i="1"/>
  <c r="C43207" i="1"/>
  <c r="C43208" i="1"/>
  <c r="C43209" i="1"/>
  <c r="C43210" i="1"/>
  <c r="C43211" i="1"/>
  <c r="C43212" i="1"/>
  <c r="C43213" i="1"/>
  <c r="C43214" i="1"/>
  <c r="C43215" i="1"/>
  <c r="C43216" i="1"/>
  <c r="C43217" i="1"/>
  <c r="C43218" i="1"/>
  <c r="C43219" i="1"/>
  <c r="C43220" i="1"/>
  <c r="C43221" i="1"/>
  <c r="C43222" i="1"/>
  <c r="C43223" i="1"/>
  <c r="C43224" i="1"/>
  <c r="C43225" i="1"/>
  <c r="C43226" i="1"/>
  <c r="C43227" i="1"/>
  <c r="C43228" i="1"/>
  <c r="C43229" i="1"/>
  <c r="C43230" i="1"/>
  <c r="C43231" i="1"/>
  <c r="C43232" i="1"/>
  <c r="C43233" i="1"/>
  <c r="C43234" i="1"/>
  <c r="C43235" i="1"/>
  <c r="C43236" i="1"/>
  <c r="C43237" i="1"/>
  <c r="C43238" i="1"/>
  <c r="C43239" i="1"/>
  <c r="C43240" i="1"/>
  <c r="C43241" i="1"/>
  <c r="C43242" i="1"/>
  <c r="C43243" i="1"/>
  <c r="C43244" i="1"/>
  <c r="C43245" i="1"/>
  <c r="C43246" i="1"/>
  <c r="C43247" i="1"/>
  <c r="C43248" i="1"/>
  <c r="C43249" i="1"/>
  <c r="C43250" i="1"/>
  <c r="C43251" i="1"/>
  <c r="C43252" i="1"/>
  <c r="C43253" i="1"/>
  <c r="C43254" i="1"/>
  <c r="C43255" i="1"/>
  <c r="C43256" i="1"/>
  <c r="C43257" i="1"/>
  <c r="C43258" i="1"/>
  <c r="C43259" i="1"/>
  <c r="C43260" i="1"/>
  <c r="C43261" i="1"/>
  <c r="C43262" i="1"/>
  <c r="C43263" i="1"/>
  <c r="C43264" i="1"/>
  <c r="C43265" i="1"/>
  <c r="C43266" i="1"/>
  <c r="C43267" i="1"/>
  <c r="C43268" i="1"/>
  <c r="C43269" i="1"/>
  <c r="C43270" i="1"/>
  <c r="C43271" i="1"/>
  <c r="C43272" i="1"/>
  <c r="C43273" i="1"/>
  <c r="C43274" i="1"/>
  <c r="C43275" i="1"/>
  <c r="C43276" i="1"/>
  <c r="C43277" i="1"/>
  <c r="C43278" i="1"/>
  <c r="C43279" i="1"/>
  <c r="C43280" i="1"/>
  <c r="C43281" i="1"/>
  <c r="C43282" i="1"/>
  <c r="C43283" i="1"/>
  <c r="C43284" i="1"/>
  <c r="C43285" i="1"/>
  <c r="C43286" i="1"/>
  <c r="C43287" i="1"/>
  <c r="C43288" i="1"/>
  <c r="C43289" i="1"/>
  <c r="C43290" i="1"/>
  <c r="C43291" i="1"/>
  <c r="C43292" i="1"/>
  <c r="C43293" i="1"/>
  <c r="C43294" i="1"/>
  <c r="C43295" i="1"/>
  <c r="C43296" i="1"/>
  <c r="C43297" i="1"/>
  <c r="C43298" i="1"/>
  <c r="C43299" i="1"/>
  <c r="C43300" i="1"/>
  <c r="C43301" i="1"/>
  <c r="C43302" i="1"/>
  <c r="C43303" i="1"/>
  <c r="C43304" i="1"/>
  <c r="C43305" i="1"/>
  <c r="C43306" i="1"/>
  <c r="C43307" i="1"/>
  <c r="C43308" i="1"/>
  <c r="C43309" i="1"/>
  <c r="C43310" i="1"/>
  <c r="C43311" i="1"/>
  <c r="C43312" i="1"/>
  <c r="C43313" i="1"/>
  <c r="C43314" i="1"/>
  <c r="C43315" i="1"/>
  <c r="C43316" i="1"/>
  <c r="C43317" i="1"/>
  <c r="C43318" i="1"/>
  <c r="C43319" i="1"/>
  <c r="C43320" i="1"/>
  <c r="C43321" i="1"/>
  <c r="C43322" i="1"/>
  <c r="C43323" i="1"/>
  <c r="C43324" i="1"/>
  <c r="C43325" i="1"/>
  <c r="C43326" i="1"/>
  <c r="C43327" i="1"/>
  <c r="C43328" i="1"/>
  <c r="C43329" i="1"/>
  <c r="C43330" i="1"/>
  <c r="C43331" i="1"/>
  <c r="C43332" i="1"/>
  <c r="C43333" i="1"/>
  <c r="C43334" i="1"/>
  <c r="C43335" i="1"/>
  <c r="C43336" i="1"/>
  <c r="C43337" i="1"/>
  <c r="C43338" i="1"/>
  <c r="C43339" i="1"/>
  <c r="C43340" i="1"/>
  <c r="C43341" i="1"/>
  <c r="C43342" i="1"/>
  <c r="C43343" i="1"/>
  <c r="C43344" i="1"/>
  <c r="C43345" i="1"/>
  <c r="C43346" i="1"/>
  <c r="C43347" i="1"/>
  <c r="C43348" i="1"/>
  <c r="C43349" i="1"/>
  <c r="C43350" i="1"/>
  <c r="C43351" i="1"/>
  <c r="C43352" i="1"/>
  <c r="C43353" i="1"/>
  <c r="C43354" i="1"/>
  <c r="C43355" i="1"/>
  <c r="C43356" i="1"/>
  <c r="C43357" i="1"/>
  <c r="C43358" i="1"/>
  <c r="C43359" i="1"/>
  <c r="C43360" i="1"/>
  <c r="C43361" i="1"/>
  <c r="C43362" i="1"/>
  <c r="C43363" i="1"/>
  <c r="C43364" i="1"/>
  <c r="C43365" i="1"/>
  <c r="C43366" i="1"/>
  <c r="C43367" i="1"/>
  <c r="C43368" i="1"/>
  <c r="C43369" i="1"/>
  <c r="C43370" i="1"/>
  <c r="C43371" i="1"/>
  <c r="C43372" i="1"/>
  <c r="C43373" i="1"/>
  <c r="C43374" i="1"/>
  <c r="C43375" i="1"/>
  <c r="C43376" i="1"/>
  <c r="C43377" i="1"/>
  <c r="C43378" i="1"/>
  <c r="C43379" i="1"/>
  <c r="C43380" i="1"/>
  <c r="C43381" i="1"/>
  <c r="C43382" i="1"/>
  <c r="C43383" i="1"/>
  <c r="C43384" i="1"/>
  <c r="C43385" i="1"/>
  <c r="C43386" i="1"/>
  <c r="C43387" i="1"/>
  <c r="C43388" i="1"/>
  <c r="C43389" i="1"/>
  <c r="C43390" i="1"/>
  <c r="C43391" i="1"/>
  <c r="C43392" i="1"/>
  <c r="C43393" i="1"/>
  <c r="C43394" i="1"/>
  <c r="C43395" i="1"/>
  <c r="C43396" i="1"/>
  <c r="C43397" i="1"/>
  <c r="C43398" i="1"/>
  <c r="C43399" i="1"/>
  <c r="C43400" i="1"/>
  <c r="C43401" i="1"/>
  <c r="C43402" i="1"/>
  <c r="C43403" i="1"/>
  <c r="C43404" i="1"/>
  <c r="C43405" i="1"/>
  <c r="C43406" i="1"/>
  <c r="C43407" i="1"/>
  <c r="C43408" i="1"/>
  <c r="C43409" i="1"/>
  <c r="C43410" i="1"/>
  <c r="C43411" i="1"/>
  <c r="C43412" i="1"/>
  <c r="C43413" i="1"/>
  <c r="C43414" i="1"/>
  <c r="C43415" i="1"/>
  <c r="C43416" i="1"/>
  <c r="C43417" i="1"/>
  <c r="C43418" i="1"/>
  <c r="C43419" i="1"/>
  <c r="C43420" i="1"/>
  <c r="C43421" i="1"/>
  <c r="C43422" i="1"/>
  <c r="C43423" i="1"/>
  <c r="C43424" i="1"/>
  <c r="C43425" i="1"/>
  <c r="C43426" i="1"/>
  <c r="C43427" i="1"/>
  <c r="C43428" i="1"/>
  <c r="C43429" i="1"/>
  <c r="C43430" i="1"/>
  <c r="C43431" i="1"/>
  <c r="C43432" i="1"/>
  <c r="C43433" i="1"/>
  <c r="C43434" i="1"/>
  <c r="C43435" i="1"/>
  <c r="C43436" i="1"/>
  <c r="C43437" i="1"/>
  <c r="C43438" i="1"/>
  <c r="C43439" i="1"/>
  <c r="C43440" i="1"/>
  <c r="C43441" i="1"/>
  <c r="C43442" i="1"/>
  <c r="C43443" i="1"/>
  <c r="C43444" i="1"/>
  <c r="C43445" i="1"/>
  <c r="C43446" i="1"/>
  <c r="C43447" i="1"/>
  <c r="C43448" i="1"/>
  <c r="C43449" i="1"/>
  <c r="C43450" i="1"/>
  <c r="C43451" i="1"/>
  <c r="C43452" i="1"/>
  <c r="C43453" i="1"/>
  <c r="C43454" i="1"/>
  <c r="C43455" i="1"/>
  <c r="C43456" i="1"/>
  <c r="C43457" i="1"/>
  <c r="C43458" i="1"/>
  <c r="C43459" i="1"/>
  <c r="C43460" i="1"/>
  <c r="C43461" i="1"/>
  <c r="C43462" i="1"/>
  <c r="C43463" i="1"/>
  <c r="C43464" i="1"/>
  <c r="C43465" i="1"/>
  <c r="C43466" i="1"/>
  <c r="C43467" i="1"/>
  <c r="C43468" i="1"/>
  <c r="C43469" i="1"/>
  <c r="C43470" i="1"/>
  <c r="C43471" i="1"/>
  <c r="C43472" i="1"/>
  <c r="C43473" i="1"/>
  <c r="C43474" i="1"/>
  <c r="C43475" i="1"/>
  <c r="C43476" i="1"/>
  <c r="C43477" i="1"/>
  <c r="C43478" i="1"/>
  <c r="C43479" i="1"/>
  <c r="C43480" i="1"/>
  <c r="C43481" i="1"/>
  <c r="C43482" i="1"/>
  <c r="C43483" i="1"/>
  <c r="C43484" i="1"/>
  <c r="C43485" i="1"/>
  <c r="C43486" i="1"/>
  <c r="C43487" i="1"/>
  <c r="C43488" i="1"/>
  <c r="C43489" i="1"/>
  <c r="C43490" i="1"/>
  <c r="C43491" i="1"/>
  <c r="C43492" i="1"/>
  <c r="C43493" i="1"/>
  <c r="C43494" i="1"/>
  <c r="C43495" i="1"/>
  <c r="C43496" i="1"/>
  <c r="C43497" i="1"/>
  <c r="C43498" i="1"/>
  <c r="C43499" i="1"/>
  <c r="C43500" i="1"/>
  <c r="C43501" i="1"/>
  <c r="C43502" i="1"/>
  <c r="C43503" i="1"/>
  <c r="C43504" i="1"/>
  <c r="C43505" i="1"/>
  <c r="C43506" i="1"/>
  <c r="C43507" i="1"/>
  <c r="C43508" i="1"/>
  <c r="C43509" i="1"/>
  <c r="C43510" i="1"/>
  <c r="C43511" i="1"/>
  <c r="C43512" i="1"/>
  <c r="C43513" i="1"/>
  <c r="C43514" i="1"/>
  <c r="C43515" i="1"/>
  <c r="C43516" i="1"/>
  <c r="C43517" i="1"/>
  <c r="C43518" i="1"/>
  <c r="C43519" i="1"/>
  <c r="C43520" i="1"/>
  <c r="C43521" i="1"/>
  <c r="C43522" i="1"/>
  <c r="C43523" i="1"/>
  <c r="C43524" i="1"/>
  <c r="C43525" i="1"/>
  <c r="C43526" i="1"/>
  <c r="C43527" i="1"/>
  <c r="C43528" i="1"/>
  <c r="C43529" i="1"/>
  <c r="C43530" i="1"/>
  <c r="C43531" i="1"/>
  <c r="C43532" i="1"/>
  <c r="C43533" i="1"/>
  <c r="C43534" i="1"/>
  <c r="C43535" i="1"/>
  <c r="C43536" i="1"/>
  <c r="C43537" i="1"/>
  <c r="C43538" i="1"/>
  <c r="C43539" i="1"/>
  <c r="C43540" i="1"/>
  <c r="C43541" i="1"/>
  <c r="C43542" i="1"/>
  <c r="C43543" i="1"/>
  <c r="C43544" i="1"/>
  <c r="C43545" i="1"/>
  <c r="C43546" i="1"/>
  <c r="C43547" i="1"/>
  <c r="C43548" i="1"/>
  <c r="C43549" i="1"/>
  <c r="C43550" i="1"/>
  <c r="C43551" i="1"/>
  <c r="C43552" i="1"/>
  <c r="C43553" i="1"/>
  <c r="C43554" i="1"/>
  <c r="C43555" i="1"/>
  <c r="C43556" i="1"/>
  <c r="C43557" i="1"/>
  <c r="C43558" i="1"/>
  <c r="C43559" i="1"/>
  <c r="C43560" i="1"/>
  <c r="C43561" i="1"/>
  <c r="C43562" i="1"/>
  <c r="C43563" i="1"/>
  <c r="C43564" i="1"/>
  <c r="C43565" i="1"/>
  <c r="C43566" i="1"/>
  <c r="C43567" i="1"/>
  <c r="C43568" i="1"/>
  <c r="C43569" i="1"/>
  <c r="C43570" i="1"/>
  <c r="C43571" i="1"/>
  <c r="C43572" i="1"/>
  <c r="C43573" i="1"/>
  <c r="C43574" i="1"/>
  <c r="C43575" i="1"/>
  <c r="C43576" i="1"/>
  <c r="C43577" i="1"/>
  <c r="C43578" i="1"/>
  <c r="C43579" i="1"/>
  <c r="C43580" i="1"/>
  <c r="C43581" i="1"/>
  <c r="C43582" i="1"/>
  <c r="C43583" i="1"/>
  <c r="C43584" i="1"/>
  <c r="C43585" i="1"/>
  <c r="C43586" i="1"/>
  <c r="C43587" i="1"/>
  <c r="C43588" i="1"/>
  <c r="C43589" i="1"/>
  <c r="C43590" i="1"/>
  <c r="C43591" i="1"/>
  <c r="C43592" i="1"/>
  <c r="C43593" i="1"/>
  <c r="C43594" i="1"/>
  <c r="C43595" i="1"/>
  <c r="C43596" i="1"/>
  <c r="C43597" i="1"/>
  <c r="C43598" i="1"/>
  <c r="C43599" i="1"/>
  <c r="C43600" i="1"/>
  <c r="C43601" i="1"/>
  <c r="C43602" i="1"/>
  <c r="C43603" i="1"/>
  <c r="C43604" i="1"/>
  <c r="C43605" i="1"/>
  <c r="C43606" i="1"/>
  <c r="C43607" i="1"/>
  <c r="C43608" i="1"/>
  <c r="C43609" i="1"/>
  <c r="C43610" i="1"/>
  <c r="C43611" i="1"/>
  <c r="C43612" i="1"/>
  <c r="C43613" i="1"/>
  <c r="C43614" i="1"/>
  <c r="C43615" i="1"/>
  <c r="C43616" i="1"/>
  <c r="C43617" i="1"/>
  <c r="C43618" i="1"/>
  <c r="C43619" i="1"/>
  <c r="C43620" i="1"/>
  <c r="C43621" i="1"/>
  <c r="C43622" i="1"/>
  <c r="C43623" i="1"/>
  <c r="C43624" i="1"/>
  <c r="C43625" i="1"/>
  <c r="C43626" i="1"/>
  <c r="C43627" i="1"/>
  <c r="C43628" i="1"/>
  <c r="C43629" i="1"/>
  <c r="C43630" i="1"/>
  <c r="C43631" i="1"/>
  <c r="C43632" i="1"/>
  <c r="C43633" i="1"/>
  <c r="C43634" i="1"/>
  <c r="C43635" i="1"/>
  <c r="C43636" i="1"/>
  <c r="C43637" i="1"/>
  <c r="C43638" i="1"/>
  <c r="C43639" i="1"/>
  <c r="C43640" i="1"/>
  <c r="C43641" i="1"/>
  <c r="C43642" i="1"/>
  <c r="C43643" i="1"/>
  <c r="C43644" i="1"/>
  <c r="C43645" i="1"/>
  <c r="C43646" i="1"/>
  <c r="C43647" i="1"/>
  <c r="C43648" i="1"/>
  <c r="C43649" i="1"/>
  <c r="C43650" i="1"/>
  <c r="C43651" i="1"/>
  <c r="C43652" i="1"/>
  <c r="C43653" i="1"/>
  <c r="C43654" i="1"/>
  <c r="C43655" i="1"/>
  <c r="C43656" i="1"/>
  <c r="C43657" i="1"/>
  <c r="C43658" i="1"/>
  <c r="C43659" i="1"/>
  <c r="C43660" i="1"/>
  <c r="C43661" i="1"/>
  <c r="C43662" i="1"/>
  <c r="C43663" i="1"/>
  <c r="C43664" i="1"/>
  <c r="C43665" i="1"/>
  <c r="C43666" i="1"/>
  <c r="C43667" i="1"/>
  <c r="C43668" i="1"/>
  <c r="C43669" i="1"/>
  <c r="C43670" i="1"/>
  <c r="C43671" i="1"/>
  <c r="C43672" i="1"/>
  <c r="C43673" i="1"/>
  <c r="C43674" i="1"/>
  <c r="C43675" i="1"/>
  <c r="C43676" i="1"/>
  <c r="C43677" i="1"/>
  <c r="C43678" i="1"/>
  <c r="C43679" i="1"/>
  <c r="C43680" i="1"/>
  <c r="C43681" i="1"/>
  <c r="C43682" i="1"/>
  <c r="C43683" i="1"/>
  <c r="C43684" i="1"/>
  <c r="C43685" i="1"/>
  <c r="C43686" i="1"/>
  <c r="C43687" i="1"/>
  <c r="C43688" i="1"/>
  <c r="C43689" i="1"/>
  <c r="C43690" i="1"/>
  <c r="C43691" i="1"/>
  <c r="C43692" i="1"/>
  <c r="C43693" i="1"/>
  <c r="C43694" i="1"/>
  <c r="C43695" i="1"/>
  <c r="C43696" i="1"/>
  <c r="C43697" i="1"/>
  <c r="C43698" i="1"/>
  <c r="C43699" i="1"/>
  <c r="C43700" i="1"/>
  <c r="C43701" i="1"/>
  <c r="C43702" i="1"/>
  <c r="C43703" i="1"/>
  <c r="C43704" i="1"/>
  <c r="C43705" i="1"/>
  <c r="C43706" i="1"/>
  <c r="C43707" i="1"/>
  <c r="C43708" i="1"/>
  <c r="C43709" i="1"/>
  <c r="C43710" i="1"/>
  <c r="C43711" i="1"/>
  <c r="C43712" i="1"/>
  <c r="C43713" i="1"/>
  <c r="C43714" i="1"/>
  <c r="C43715" i="1"/>
  <c r="C43716" i="1"/>
  <c r="C43717" i="1"/>
  <c r="C43718" i="1"/>
  <c r="C43719" i="1"/>
  <c r="C43720" i="1"/>
  <c r="C43721" i="1"/>
  <c r="C43722" i="1"/>
  <c r="C43723" i="1"/>
  <c r="C43724" i="1"/>
  <c r="C43725" i="1"/>
  <c r="C43726" i="1"/>
  <c r="C43727" i="1"/>
  <c r="C43728" i="1"/>
  <c r="C43729" i="1"/>
  <c r="C43730" i="1"/>
  <c r="C43731" i="1"/>
  <c r="C43732" i="1"/>
  <c r="C43733" i="1"/>
  <c r="C43734" i="1"/>
  <c r="C43735" i="1"/>
  <c r="C43736" i="1"/>
  <c r="C43737" i="1"/>
  <c r="C43738" i="1"/>
  <c r="C43739" i="1"/>
  <c r="C43740" i="1"/>
  <c r="C43741" i="1"/>
  <c r="C43742" i="1"/>
  <c r="C43743" i="1"/>
  <c r="C43744" i="1"/>
  <c r="C43745" i="1"/>
  <c r="C43746" i="1"/>
  <c r="C43747" i="1"/>
  <c r="C43748" i="1"/>
  <c r="C43749" i="1"/>
  <c r="C43750" i="1"/>
  <c r="C43751" i="1"/>
  <c r="C43752" i="1"/>
  <c r="C43753" i="1"/>
  <c r="C43754" i="1"/>
  <c r="C43755" i="1"/>
  <c r="C43756" i="1"/>
  <c r="C43757" i="1"/>
  <c r="C43758" i="1"/>
  <c r="C43759" i="1"/>
  <c r="C43760" i="1"/>
  <c r="C43761" i="1"/>
  <c r="C43762" i="1"/>
  <c r="C43763" i="1"/>
  <c r="C43764" i="1"/>
  <c r="C43765" i="1"/>
  <c r="C43766" i="1"/>
  <c r="C43767" i="1"/>
  <c r="C43768" i="1"/>
  <c r="C43769" i="1"/>
  <c r="C43770" i="1"/>
  <c r="C43771" i="1"/>
  <c r="C43772" i="1"/>
  <c r="C43773" i="1"/>
  <c r="C43774" i="1"/>
  <c r="C43775" i="1"/>
  <c r="C43776" i="1"/>
  <c r="C43777" i="1"/>
  <c r="C43778" i="1"/>
  <c r="C43779" i="1"/>
  <c r="C43780" i="1"/>
  <c r="C43781" i="1"/>
  <c r="C43782" i="1"/>
  <c r="C43783" i="1"/>
  <c r="C43784" i="1"/>
  <c r="C43785" i="1"/>
  <c r="C43786" i="1"/>
  <c r="C43787" i="1"/>
  <c r="C43788" i="1"/>
  <c r="C43789" i="1"/>
  <c r="C43790" i="1"/>
  <c r="C43791" i="1"/>
  <c r="C43792" i="1"/>
  <c r="C43793" i="1"/>
  <c r="C43794" i="1"/>
  <c r="C43795" i="1"/>
  <c r="C43796" i="1"/>
  <c r="C43797" i="1"/>
  <c r="C43798" i="1"/>
  <c r="C43799" i="1"/>
  <c r="C43800" i="1"/>
  <c r="C43801" i="1"/>
  <c r="C43802" i="1"/>
  <c r="C43803" i="1"/>
  <c r="C43804" i="1"/>
  <c r="C43805" i="1"/>
  <c r="C43806" i="1"/>
  <c r="C43807" i="1"/>
  <c r="C43808" i="1"/>
  <c r="C43809" i="1"/>
  <c r="C43810" i="1"/>
  <c r="C43811" i="1"/>
  <c r="C43812" i="1"/>
  <c r="C43813" i="1"/>
  <c r="C43814" i="1"/>
  <c r="C43815" i="1"/>
  <c r="C43816" i="1"/>
  <c r="C43817" i="1"/>
  <c r="C43818" i="1"/>
  <c r="C43819" i="1"/>
  <c r="C43820" i="1"/>
  <c r="C43821" i="1"/>
  <c r="C43822" i="1"/>
  <c r="C43823" i="1"/>
  <c r="C43824" i="1"/>
  <c r="C43825" i="1"/>
  <c r="C43826" i="1"/>
  <c r="C43827" i="1"/>
  <c r="C43828" i="1"/>
  <c r="C43829" i="1"/>
  <c r="C43830" i="1"/>
  <c r="C43831" i="1"/>
  <c r="C43832" i="1"/>
  <c r="C43833" i="1"/>
  <c r="C43834" i="1"/>
  <c r="C43835" i="1"/>
  <c r="C43836" i="1"/>
  <c r="C43837" i="1"/>
  <c r="C43838" i="1"/>
  <c r="C43839" i="1"/>
  <c r="C43840" i="1"/>
  <c r="C43841" i="1"/>
  <c r="C43842" i="1"/>
  <c r="C43843" i="1"/>
  <c r="C43844" i="1"/>
  <c r="C43845" i="1"/>
  <c r="C43846" i="1"/>
  <c r="C43847" i="1"/>
  <c r="C43848" i="1"/>
  <c r="C43849" i="1"/>
  <c r="C43850" i="1"/>
  <c r="C43851" i="1"/>
  <c r="C43852" i="1"/>
  <c r="C43853" i="1"/>
  <c r="C43854" i="1"/>
  <c r="C43855" i="1"/>
  <c r="C43856" i="1"/>
  <c r="C43857" i="1"/>
  <c r="C43858" i="1"/>
  <c r="C43859" i="1"/>
  <c r="C43860" i="1"/>
  <c r="C43861" i="1"/>
  <c r="C43862" i="1"/>
  <c r="C43863" i="1"/>
  <c r="C43864" i="1"/>
  <c r="C43865" i="1"/>
  <c r="C43866" i="1"/>
  <c r="C43867" i="1"/>
  <c r="C43868" i="1"/>
  <c r="C43869" i="1"/>
  <c r="C43870" i="1"/>
  <c r="C43871" i="1"/>
  <c r="C43872" i="1"/>
  <c r="C43873" i="1"/>
  <c r="C43874" i="1"/>
  <c r="C43875" i="1"/>
  <c r="C43876" i="1"/>
  <c r="C43877" i="1"/>
  <c r="C43878" i="1"/>
  <c r="C43879" i="1"/>
  <c r="C43880" i="1"/>
  <c r="C43881" i="1"/>
  <c r="C43882" i="1"/>
  <c r="C43883" i="1"/>
  <c r="C43884" i="1"/>
  <c r="C43885" i="1"/>
  <c r="C43886" i="1"/>
  <c r="C43887" i="1"/>
  <c r="C43888" i="1"/>
  <c r="C43889" i="1"/>
  <c r="C43890" i="1"/>
  <c r="C43891" i="1"/>
  <c r="C43892" i="1"/>
  <c r="C43893" i="1"/>
  <c r="C43894" i="1"/>
  <c r="C43895" i="1"/>
  <c r="C43896" i="1"/>
  <c r="C43897" i="1"/>
  <c r="C43898" i="1"/>
  <c r="C43899" i="1"/>
  <c r="C43900" i="1"/>
  <c r="C43901" i="1"/>
  <c r="C43902" i="1"/>
  <c r="C43903" i="1"/>
  <c r="C43904" i="1"/>
  <c r="C43905" i="1"/>
  <c r="C43906" i="1"/>
  <c r="C43907" i="1"/>
  <c r="C43908" i="1"/>
  <c r="C43909" i="1"/>
  <c r="C43910" i="1"/>
  <c r="C43911" i="1"/>
  <c r="C43912" i="1"/>
  <c r="C43913" i="1"/>
  <c r="C43914" i="1"/>
  <c r="C43915" i="1"/>
  <c r="C43916" i="1"/>
  <c r="C43917" i="1"/>
  <c r="C43918" i="1"/>
  <c r="C43919" i="1"/>
  <c r="C43920" i="1"/>
  <c r="C43921" i="1"/>
  <c r="C43922" i="1"/>
  <c r="C43923" i="1"/>
  <c r="C43924" i="1"/>
  <c r="C43925" i="1"/>
  <c r="C43926" i="1"/>
  <c r="C43927" i="1"/>
  <c r="C43928" i="1"/>
  <c r="C43929" i="1"/>
  <c r="C43930" i="1"/>
  <c r="C43931" i="1"/>
  <c r="C43932" i="1"/>
  <c r="C43933" i="1"/>
  <c r="C43934" i="1"/>
  <c r="C43935" i="1"/>
  <c r="C43936" i="1"/>
  <c r="C43937" i="1"/>
  <c r="C43938" i="1"/>
  <c r="C43939" i="1"/>
  <c r="C43940" i="1"/>
  <c r="C43941" i="1"/>
  <c r="C43942" i="1"/>
  <c r="C43943" i="1"/>
  <c r="C43944" i="1"/>
  <c r="C43945" i="1"/>
  <c r="C43946" i="1"/>
  <c r="C43947" i="1"/>
  <c r="C43948" i="1"/>
  <c r="C43949" i="1"/>
  <c r="C43950" i="1"/>
  <c r="C43951" i="1"/>
  <c r="C43952" i="1"/>
  <c r="C43953" i="1"/>
  <c r="C43954" i="1"/>
  <c r="C43955" i="1"/>
  <c r="C43956" i="1"/>
  <c r="C43957" i="1"/>
  <c r="C43958" i="1"/>
  <c r="C43959" i="1"/>
  <c r="C43960" i="1"/>
  <c r="C43961" i="1"/>
  <c r="C43962" i="1"/>
  <c r="C43963" i="1"/>
  <c r="C43964" i="1"/>
  <c r="C43965" i="1"/>
  <c r="C43966" i="1"/>
  <c r="C43967" i="1"/>
  <c r="C43968" i="1"/>
  <c r="C43969" i="1"/>
  <c r="C43970" i="1"/>
  <c r="C43971" i="1"/>
  <c r="C43972" i="1"/>
  <c r="C43973" i="1"/>
  <c r="C43974" i="1"/>
  <c r="C43975" i="1"/>
  <c r="C43976" i="1"/>
  <c r="C43977" i="1"/>
  <c r="C43978" i="1"/>
  <c r="C43979" i="1"/>
  <c r="C43980" i="1"/>
  <c r="C43981" i="1"/>
  <c r="C43982" i="1"/>
  <c r="C43983" i="1"/>
  <c r="C43984" i="1"/>
  <c r="C43985" i="1"/>
  <c r="C43986" i="1"/>
  <c r="C43987" i="1"/>
  <c r="C43988" i="1"/>
  <c r="C43989" i="1"/>
  <c r="C43990" i="1"/>
  <c r="C43991" i="1"/>
  <c r="C43992" i="1"/>
  <c r="C43993" i="1"/>
  <c r="C43994" i="1"/>
  <c r="C43995" i="1"/>
  <c r="C43996" i="1"/>
  <c r="C43997" i="1"/>
  <c r="C43998" i="1"/>
  <c r="C43999" i="1"/>
  <c r="C44000" i="1"/>
  <c r="C44001" i="1"/>
  <c r="C44002" i="1"/>
  <c r="C44003" i="1"/>
  <c r="C44004" i="1"/>
  <c r="C44005" i="1"/>
  <c r="C44006" i="1"/>
  <c r="C44007" i="1"/>
  <c r="C44008" i="1"/>
  <c r="C44009" i="1"/>
  <c r="C44010" i="1"/>
  <c r="C44011" i="1"/>
  <c r="C44012" i="1"/>
  <c r="C44013" i="1"/>
  <c r="C44014" i="1"/>
  <c r="C44015" i="1"/>
  <c r="C44016" i="1"/>
  <c r="C44017" i="1"/>
  <c r="C44018" i="1"/>
  <c r="C44019" i="1"/>
  <c r="C44020" i="1"/>
  <c r="C44021" i="1"/>
  <c r="C44022" i="1"/>
  <c r="C44023" i="1"/>
  <c r="C44024" i="1"/>
  <c r="C44025" i="1"/>
  <c r="C44026" i="1"/>
  <c r="C44027" i="1"/>
  <c r="C44028" i="1"/>
  <c r="C44029" i="1"/>
  <c r="C44030" i="1"/>
  <c r="C44031" i="1"/>
  <c r="C44032" i="1"/>
  <c r="C44033" i="1"/>
  <c r="C44034" i="1"/>
  <c r="C44035" i="1"/>
  <c r="C44036" i="1"/>
  <c r="C44037" i="1"/>
  <c r="C44038" i="1"/>
  <c r="C44039" i="1"/>
  <c r="C44040" i="1"/>
  <c r="C44041" i="1"/>
  <c r="C44042" i="1"/>
  <c r="C44043" i="1"/>
  <c r="C44044" i="1"/>
  <c r="C44045" i="1"/>
  <c r="C44046" i="1"/>
  <c r="C44047" i="1"/>
  <c r="C44048" i="1"/>
  <c r="C44049" i="1"/>
  <c r="C44050" i="1"/>
  <c r="C44051" i="1"/>
  <c r="C44052" i="1"/>
  <c r="C44053" i="1"/>
  <c r="C44054" i="1"/>
  <c r="C44055" i="1"/>
  <c r="C44056" i="1"/>
  <c r="C44057" i="1"/>
  <c r="C44058" i="1"/>
  <c r="C44059" i="1"/>
  <c r="C44060" i="1"/>
  <c r="C44061" i="1"/>
  <c r="C44062" i="1"/>
  <c r="C44063" i="1"/>
  <c r="C44064" i="1"/>
  <c r="C44065" i="1"/>
  <c r="C44066" i="1"/>
  <c r="C44067" i="1"/>
  <c r="C44068" i="1"/>
  <c r="C44069" i="1"/>
  <c r="C44070" i="1"/>
  <c r="C44071" i="1"/>
  <c r="C44072" i="1"/>
  <c r="C44073" i="1"/>
  <c r="C44074" i="1"/>
  <c r="C44075" i="1"/>
  <c r="C44076" i="1"/>
  <c r="C44077" i="1"/>
  <c r="C44078" i="1"/>
  <c r="C44079" i="1"/>
  <c r="C44080" i="1"/>
  <c r="C44081" i="1"/>
  <c r="C44082" i="1"/>
  <c r="C44083" i="1"/>
  <c r="C44084" i="1"/>
  <c r="C44085" i="1"/>
  <c r="C44086" i="1"/>
  <c r="C44087" i="1"/>
  <c r="C44088" i="1"/>
  <c r="C44089" i="1"/>
  <c r="C44090" i="1"/>
  <c r="C44091" i="1"/>
  <c r="C44092" i="1"/>
  <c r="C44093" i="1"/>
  <c r="C44094" i="1"/>
  <c r="C44095" i="1"/>
  <c r="C44096" i="1"/>
  <c r="C44097" i="1"/>
  <c r="C44098" i="1"/>
  <c r="C44099" i="1"/>
  <c r="C44100" i="1"/>
  <c r="C44101" i="1"/>
  <c r="C44102" i="1"/>
  <c r="C44103" i="1"/>
  <c r="C44104" i="1"/>
  <c r="C44105" i="1"/>
  <c r="C44106" i="1"/>
  <c r="C44107" i="1"/>
  <c r="C44108" i="1"/>
  <c r="C44109" i="1"/>
  <c r="C44110" i="1"/>
  <c r="C44111" i="1"/>
  <c r="C44112" i="1"/>
  <c r="C44113" i="1"/>
  <c r="C44114" i="1"/>
  <c r="C44115" i="1"/>
  <c r="C44116" i="1"/>
  <c r="C44117" i="1"/>
  <c r="C44118" i="1"/>
  <c r="C44119" i="1"/>
  <c r="C44120" i="1"/>
  <c r="C44121" i="1"/>
  <c r="C44122" i="1"/>
  <c r="C44123" i="1"/>
  <c r="C44124" i="1"/>
  <c r="C44125" i="1"/>
  <c r="C44126" i="1"/>
  <c r="C44127" i="1"/>
  <c r="C44128" i="1"/>
  <c r="C44129" i="1"/>
  <c r="C44130" i="1"/>
  <c r="C44131" i="1"/>
  <c r="C44132" i="1"/>
  <c r="C44133" i="1"/>
  <c r="C44134" i="1"/>
  <c r="C44135" i="1"/>
  <c r="C44136" i="1"/>
  <c r="C44137" i="1"/>
  <c r="C44138" i="1"/>
  <c r="C44139" i="1"/>
  <c r="C44140" i="1"/>
  <c r="C44141" i="1"/>
  <c r="C44142" i="1"/>
  <c r="C44143" i="1"/>
  <c r="C44144" i="1"/>
  <c r="C44145" i="1"/>
  <c r="C44146" i="1"/>
  <c r="C44147" i="1"/>
  <c r="C44148" i="1"/>
  <c r="C44149" i="1"/>
  <c r="C44150" i="1"/>
  <c r="C44151" i="1"/>
  <c r="C44152" i="1"/>
  <c r="C44153" i="1"/>
  <c r="C44154" i="1"/>
  <c r="C44155" i="1"/>
  <c r="C44156" i="1"/>
  <c r="C44157" i="1"/>
  <c r="C44158" i="1"/>
  <c r="C44159" i="1"/>
  <c r="C44160" i="1"/>
  <c r="C44161" i="1"/>
  <c r="C44162" i="1"/>
  <c r="C44163" i="1"/>
  <c r="C44164" i="1"/>
  <c r="C44165" i="1"/>
  <c r="C44166" i="1"/>
  <c r="C44167" i="1"/>
  <c r="C44168" i="1"/>
  <c r="C44169" i="1"/>
  <c r="C44170" i="1"/>
  <c r="C44171" i="1"/>
  <c r="C44172" i="1"/>
  <c r="C44173" i="1"/>
  <c r="C44174" i="1"/>
  <c r="C44175" i="1"/>
  <c r="C44176" i="1"/>
  <c r="C44177" i="1"/>
  <c r="C44178" i="1"/>
  <c r="C44179" i="1"/>
  <c r="C44180" i="1"/>
  <c r="C44181" i="1"/>
  <c r="C44182" i="1"/>
  <c r="C44183" i="1"/>
  <c r="C44184" i="1"/>
  <c r="C44185" i="1"/>
  <c r="C44186" i="1"/>
  <c r="C44187" i="1"/>
  <c r="C44188" i="1"/>
  <c r="C44189" i="1"/>
  <c r="C44190" i="1"/>
  <c r="C44191" i="1"/>
  <c r="C44192" i="1"/>
  <c r="C44193" i="1"/>
  <c r="C44194" i="1"/>
  <c r="C44195" i="1"/>
  <c r="C44196" i="1"/>
  <c r="C44197" i="1"/>
  <c r="C44198" i="1"/>
  <c r="C44199" i="1"/>
  <c r="C44200" i="1"/>
  <c r="C44201" i="1"/>
  <c r="C44202" i="1"/>
  <c r="C44203" i="1"/>
  <c r="C44204" i="1"/>
  <c r="C44205" i="1"/>
  <c r="C44206" i="1"/>
  <c r="C44207" i="1"/>
  <c r="C44208" i="1"/>
  <c r="C44209" i="1"/>
  <c r="C44210" i="1"/>
  <c r="C44211" i="1"/>
  <c r="C44212" i="1"/>
  <c r="C44213" i="1"/>
  <c r="C44214" i="1"/>
  <c r="C44215" i="1"/>
  <c r="C44216" i="1"/>
  <c r="C44217" i="1"/>
  <c r="C44218" i="1"/>
  <c r="C44219" i="1"/>
  <c r="C44220" i="1"/>
  <c r="C44221" i="1"/>
  <c r="C44222" i="1"/>
  <c r="C44223" i="1"/>
  <c r="C44224" i="1"/>
  <c r="C44225" i="1"/>
  <c r="C44226" i="1"/>
  <c r="C44227" i="1"/>
  <c r="C44228" i="1"/>
  <c r="C44229" i="1"/>
  <c r="C44230" i="1"/>
  <c r="C44231" i="1"/>
  <c r="C44232" i="1"/>
  <c r="C44233" i="1"/>
  <c r="C44234" i="1"/>
  <c r="C44235" i="1"/>
  <c r="C44236" i="1"/>
  <c r="C44237" i="1"/>
  <c r="C44238" i="1"/>
  <c r="C44239" i="1"/>
  <c r="C44240" i="1"/>
  <c r="C44241" i="1"/>
  <c r="C44242" i="1"/>
  <c r="C44243" i="1"/>
  <c r="C44244" i="1"/>
  <c r="C44245" i="1"/>
  <c r="C44246" i="1"/>
  <c r="C44247" i="1"/>
  <c r="C44248" i="1"/>
  <c r="C44249" i="1"/>
  <c r="C44250" i="1"/>
  <c r="C44251" i="1"/>
  <c r="C44252" i="1"/>
  <c r="C44253" i="1"/>
  <c r="C44254" i="1"/>
  <c r="C44255" i="1"/>
  <c r="C44256" i="1"/>
  <c r="C44257" i="1"/>
  <c r="C44258" i="1"/>
  <c r="C44259" i="1"/>
  <c r="C44260" i="1"/>
  <c r="C44261" i="1"/>
  <c r="C44262" i="1"/>
  <c r="C44263" i="1"/>
  <c r="C44264" i="1"/>
  <c r="C44265" i="1"/>
  <c r="C44266" i="1"/>
  <c r="C44267" i="1"/>
  <c r="C44268" i="1"/>
  <c r="C44269" i="1"/>
  <c r="C44270" i="1"/>
  <c r="C44271" i="1"/>
  <c r="C44272" i="1"/>
  <c r="C44273" i="1"/>
  <c r="C44274" i="1"/>
  <c r="C44275" i="1"/>
  <c r="C44276" i="1"/>
  <c r="C44277" i="1"/>
  <c r="C44278" i="1"/>
  <c r="C44279" i="1"/>
  <c r="C44280" i="1"/>
  <c r="C44281" i="1"/>
  <c r="C44282" i="1"/>
  <c r="C44283" i="1"/>
  <c r="C44284" i="1"/>
  <c r="C44285" i="1"/>
  <c r="C44286" i="1"/>
  <c r="C44287" i="1"/>
  <c r="C44288" i="1"/>
  <c r="C44289" i="1"/>
  <c r="C44290" i="1"/>
  <c r="C44291" i="1"/>
  <c r="C44292" i="1"/>
  <c r="C44293" i="1"/>
  <c r="C44294" i="1"/>
  <c r="C44295" i="1"/>
  <c r="C44296" i="1"/>
  <c r="C44297" i="1"/>
  <c r="C44298" i="1"/>
  <c r="C44299" i="1"/>
  <c r="C44300" i="1"/>
  <c r="C44301" i="1"/>
  <c r="C44302" i="1"/>
  <c r="C44303" i="1"/>
  <c r="C44304" i="1"/>
  <c r="C44305" i="1"/>
  <c r="C44306" i="1"/>
  <c r="C44307" i="1"/>
  <c r="C44308" i="1"/>
  <c r="C44309" i="1"/>
  <c r="C44310" i="1"/>
  <c r="C44311" i="1"/>
  <c r="C44312" i="1"/>
  <c r="C44313" i="1"/>
  <c r="C44314" i="1"/>
  <c r="C44315" i="1"/>
  <c r="C44316" i="1"/>
  <c r="C44317" i="1"/>
  <c r="C44318" i="1"/>
  <c r="C44319" i="1"/>
  <c r="C44320" i="1"/>
  <c r="C44321" i="1"/>
  <c r="C44322" i="1"/>
  <c r="C44323" i="1"/>
  <c r="C44324" i="1"/>
  <c r="C44325" i="1"/>
  <c r="C44326" i="1"/>
  <c r="C44327" i="1"/>
  <c r="C44328" i="1"/>
  <c r="C44329" i="1"/>
  <c r="C44330" i="1"/>
  <c r="C44331" i="1"/>
  <c r="C44332" i="1"/>
  <c r="C44333" i="1"/>
  <c r="C44334" i="1"/>
  <c r="C44335" i="1"/>
  <c r="C44336" i="1"/>
  <c r="C44337" i="1"/>
  <c r="C44338" i="1"/>
  <c r="C44339" i="1"/>
  <c r="C44340" i="1"/>
  <c r="C44341" i="1"/>
  <c r="C44342" i="1"/>
  <c r="C44343" i="1"/>
  <c r="C44344" i="1"/>
  <c r="C44345" i="1"/>
  <c r="C44346" i="1"/>
  <c r="C44347" i="1"/>
  <c r="C44348" i="1"/>
  <c r="C44349" i="1"/>
  <c r="C44350" i="1"/>
  <c r="C44351" i="1"/>
  <c r="C44352" i="1"/>
  <c r="C44353" i="1"/>
  <c r="C44354" i="1"/>
  <c r="C44355" i="1"/>
  <c r="C44356" i="1"/>
  <c r="C44357" i="1"/>
  <c r="C44358" i="1"/>
  <c r="C44359" i="1"/>
  <c r="C44360" i="1"/>
  <c r="C44361" i="1"/>
  <c r="C44362" i="1"/>
  <c r="C44363" i="1"/>
  <c r="C44364" i="1"/>
  <c r="C44365" i="1"/>
  <c r="C44366" i="1"/>
  <c r="C44367" i="1"/>
  <c r="C44368" i="1"/>
  <c r="C44369" i="1"/>
  <c r="C44370" i="1"/>
  <c r="C44371" i="1"/>
  <c r="C44372" i="1"/>
  <c r="C44373" i="1"/>
  <c r="C44374" i="1"/>
  <c r="C44375" i="1"/>
  <c r="C44376" i="1"/>
  <c r="C44377" i="1"/>
  <c r="C44378" i="1"/>
  <c r="C44379" i="1"/>
  <c r="C44380" i="1"/>
  <c r="C44381" i="1"/>
  <c r="C44382" i="1"/>
  <c r="C44383" i="1"/>
  <c r="C44384" i="1"/>
  <c r="C44385" i="1"/>
  <c r="C44386" i="1"/>
  <c r="C44387" i="1"/>
  <c r="C44388" i="1"/>
  <c r="C44389" i="1"/>
  <c r="C44390" i="1"/>
  <c r="C44391" i="1"/>
  <c r="C44392" i="1"/>
  <c r="C44393" i="1"/>
  <c r="C44394" i="1"/>
  <c r="C44395" i="1"/>
  <c r="C44396" i="1"/>
  <c r="C44397" i="1"/>
  <c r="C44398" i="1"/>
  <c r="C44399" i="1"/>
  <c r="C44400" i="1"/>
  <c r="C44401" i="1"/>
  <c r="C44402" i="1"/>
  <c r="C44403" i="1"/>
  <c r="C44404" i="1"/>
  <c r="C44405" i="1"/>
  <c r="C44406" i="1"/>
  <c r="C44407" i="1"/>
  <c r="C44408" i="1"/>
  <c r="C44409" i="1"/>
  <c r="C44410" i="1"/>
  <c r="C44411" i="1"/>
  <c r="C44412" i="1"/>
  <c r="C44413" i="1"/>
  <c r="C44414" i="1"/>
  <c r="C44415" i="1"/>
  <c r="C44416" i="1"/>
  <c r="C44417" i="1"/>
  <c r="C44418" i="1"/>
  <c r="C44419" i="1"/>
  <c r="C44420" i="1"/>
  <c r="C44421" i="1"/>
  <c r="C44422" i="1"/>
  <c r="C44423" i="1"/>
  <c r="C44424" i="1"/>
  <c r="C44425" i="1"/>
  <c r="C44426" i="1"/>
  <c r="C44427" i="1"/>
  <c r="C44428" i="1"/>
  <c r="C44429" i="1"/>
  <c r="C44430" i="1"/>
  <c r="C44431" i="1"/>
  <c r="C44432" i="1"/>
  <c r="C44433" i="1"/>
  <c r="C44434" i="1"/>
  <c r="C44435" i="1"/>
  <c r="C44436" i="1"/>
  <c r="C44437" i="1"/>
  <c r="C44438" i="1"/>
  <c r="C44439" i="1"/>
  <c r="C44440" i="1"/>
  <c r="C44441" i="1"/>
  <c r="C44442" i="1"/>
  <c r="C44443" i="1"/>
  <c r="C44444" i="1"/>
  <c r="C44445" i="1"/>
  <c r="C44446" i="1"/>
  <c r="C44447" i="1"/>
  <c r="C44448" i="1"/>
  <c r="C44449" i="1"/>
  <c r="C44450" i="1"/>
  <c r="C44451" i="1"/>
  <c r="C44452" i="1"/>
  <c r="C44453" i="1"/>
  <c r="C44454" i="1"/>
  <c r="C44455" i="1"/>
  <c r="C44456" i="1"/>
  <c r="C44457" i="1"/>
  <c r="C44458" i="1"/>
  <c r="C44459" i="1"/>
  <c r="C44460" i="1"/>
  <c r="C44461" i="1"/>
  <c r="C44462" i="1"/>
  <c r="C44463" i="1"/>
  <c r="C44464" i="1"/>
  <c r="C44465" i="1"/>
  <c r="C44466" i="1"/>
  <c r="C44467" i="1"/>
  <c r="C44468" i="1"/>
  <c r="C44469" i="1"/>
  <c r="C44470" i="1"/>
  <c r="C44471" i="1"/>
  <c r="C44472" i="1"/>
  <c r="C44473" i="1"/>
  <c r="C44474" i="1"/>
  <c r="C44475" i="1"/>
  <c r="C44476" i="1"/>
  <c r="C44477" i="1"/>
  <c r="C44478" i="1"/>
  <c r="C44479" i="1"/>
  <c r="C44480" i="1"/>
  <c r="C44481" i="1"/>
  <c r="C44482" i="1"/>
  <c r="C44483" i="1"/>
  <c r="C44484" i="1"/>
  <c r="C44485" i="1"/>
  <c r="C44486" i="1"/>
  <c r="C44487" i="1"/>
  <c r="C44488" i="1"/>
  <c r="C44489" i="1"/>
  <c r="C44490" i="1"/>
  <c r="C44491" i="1"/>
  <c r="C44492" i="1"/>
  <c r="C44493" i="1"/>
  <c r="C44494" i="1"/>
  <c r="C44495" i="1"/>
  <c r="C44496" i="1"/>
  <c r="C44497" i="1"/>
  <c r="C44498" i="1"/>
  <c r="C44499" i="1"/>
  <c r="C44500" i="1"/>
  <c r="C44501" i="1"/>
  <c r="C44502" i="1"/>
  <c r="C44503" i="1"/>
  <c r="C44504" i="1"/>
  <c r="C44505" i="1"/>
  <c r="C44506" i="1"/>
  <c r="C44507" i="1"/>
  <c r="C44508" i="1"/>
  <c r="C44509" i="1"/>
  <c r="C44510" i="1"/>
  <c r="C44511" i="1"/>
  <c r="C44512" i="1"/>
  <c r="C44513" i="1"/>
  <c r="C44514" i="1"/>
  <c r="C44515" i="1"/>
  <c r="C44516" i="1"/>
  <c r="C44517" i="1"/>
  <c r="C44518" i="1"/>
  <c r="C44519" i="1"/>
  <c r="C44520" i="1"/>
  <c r="C44521" i="1"/>
  <c r="C44522" i="1"/>
  <c r="C44523" i="1"/>
  <c r="C44524" i="1"/>
  <c r="C44525" i="1"/>
  <c r="C44526" i="1"/>
  <c r="C44527" i="1"/>
  <c r="C44528" i="1"/>
  <c r="C44529" i="1"/>
  <c r="C44530" i="1"/>
  <c r="C44531" i="1"/>
  <c r="C44532" i="1"/>
  <c r="C44533" i="1"/>
  <c r="C44534" i="1"/>
  <c r="C44535" i="1"/>
  <c r="C44536" i="1"/>
  <c r="C44537" i="1"/>
  <c r="C44538" i="1"/>
  <c r="C44539" i="1"/>
  <c r="C44540" i="1"/>
  <c r="C44541" i="1"/>
  <c r="C44542" i="1"/>
  <c r="C44543" i="1"/>
  <c r="C44544" i="1"/>
  <c r="C44545" i="1"/>
  <c r="C44546" i="1"/>
  <c r="C44547" i="1"/>
  <c r="C44548" i="1"/>
  <c r="C44549" i="1"/>
  <c r="C44550" i="1"/>
  <c r="C44551" i="1"/>
  <c r="C44552" i="1"/>
  <c r="C44553" i="1"/>
  <c r="C44554" i="1"/>
  <c r="C44555" i="1"/>
  <c r="C44556" i="1"/>
  <c r="C44557" i="1"/>
  <c r="C44558" i="1"/>
  <c r="C44559" i="1"/>
  <c r="C44560" i="1"/>
  <c r="C44561" i="1"/>
  <c r="C44562" i="1"/>
  <c r="C44563" i="1"/>
  <c r="C44564" i="1"/>
  <c r="C44565" i="1"/>
  <c r="C44566" i="1"/>
  <c r="C44567" i="1"/>
  <c r="C44568" i="1"/>
  <c r="C44569" i="1"/>
  <c r="C44570" i="1"/>
  <c r="C44571" i="1"/>
  <c r="C44572" i="1"/>
  <c r="C44573" i="1"/>
  <c r="C44574" i="1"/>
  <c r="C44575" i="1"/>
  <c r="C44576" i="1"/>
  <c r="C44577" i="1"/>
  <c r="C44578" i="1"/>
  <c r="C44579" i="1"/>
  <c r="C44580" i="1"/>
  <c r="C44581" i="1"/>
  <c r="C44582" i="1"/>
  <c r="C44583" i="1"/>
  <c r="C44584" i="1"/>
  <c r="C44585" i="1"/>
  <c r="C44586" i="1"/>
  <c r="C44587" i="1"/>
  <c r="C44588" i="1"/>
  <c r="C44589" i="1"/>
  <c r="C44590" i="1"/>
  <c r="C44591" i="1"/>
  <c r="C44592" i="1"/>
  <c r="C44593" i="1"/>
  <c r="C44594" i="1"/>
  <c r="C44595" i="1"/>
  <c r="C44596" i="1"/>
  <c r="C44597" i="1"/>
  <c r="C44598" i="1"/>
  <c r="C44599" i="1"/>
  <c r="C44600" i="1"/>
  <c r="C44601" i="1"/>
  <c r="C44602" i="1"/>
  <c r="C44603" i="1"/>
  <c r="C44604" i="1"/>
  <c r="C44605" i="1"/>
  <c r="C44606" i="1"/>
  <c r="C44607" i="1"/>
  <c r="C44608" i="1"/>
  <c r="C44609" i="1"/>
  <c r="C44610" i="1"/>
  <c r="C44611" i="1"/>
  <c r="C44612" i="1"/>
  <c r="C44613" i="1"/>
  <c r="C44614" i="1"/>
  <c r="C44615" i="1"/>
  <c r="C44616" i="1"/>
  <c r="C44617" i="1"/>
  <c r="C44618" i="1"/>
  <c r="C44619" i="1"/>
  <c r="C44620" i="1"/>
  <c r="C44621" i="1"/>
  <c r="C44622" i="1"/>
  <c r="C44623" i="1"/>
  <c r="C44624" i="1"/>
  <c r="C44625" i="1"/>
  <c r="C44626" i="1"/>
  <c r="C44627" i="1"/>
  <c r="C44628" i="1"/>
  <c r="C44629" i="1"/>
  <c r="C44630" i="1"/>
  <c r="C44631" i="1"/>
  <c r="C44632" i="1"/>
  <c r="C44633" i="1"/>
  <c r="C44634" i="1"/>
  <c r="C44635" i="1"/>
  <c r="C44636" i="1"/>
  <c r="C44637" i="1"/>
  <c r="C44638" i="1"/>
  <c r="C44639" i="1"/>
  <c r="C44640" i="1"/>
  <c r="C44641" i="1"/>
  <c r="C44642" i="1"/>
  <c r="C44643" i="1"/>
  <c r="C44644" i="1"/>
  <c r="C44645" i="1"/>
  <c r="C44646" i="1"/>
  <c r="C44647" i="1"/>
  <c r="C44648" i="1"/>
  <c r="C44649" i="1"/>
  <c r="C44650" i="1"/>
  <c r="C44651" i="1"/>
  <c r="C44652" i="1"/>
  <c r="C44653" i="1"/>
  <c r="C44654" i="1"/>
  <c r="C44655" i="1"/>
  <c r="C44656" i="1"/>
  <c r="C44657" i="1"/>
  <c r="C44658" i="1"/>
  <c r="C44659" i="1"/>
  <c r="C44660" i="1"/>
  <c r="C44661" i="1"/>
  <c r="C44662" i="1"/>
  <c r="C44663" i="1"/>
  <c r="C44664" i="1"/>
  <c r="C44665" i="1"/>
  <c r="C44666" i="1"/>
  <c r="C44667" i="1"/>
  <c r="C44668" i="1"/>
  <c r="C44669" i="1"/>
  <c r="C44670" i="1"/>
  <c r="C44671" i="1"/>
  <c r="C44672" i="1"/>
  <c r="C44673" i="1"/>
  <c r="C44674" i="1"/>
  <c r="C44675" i="1"/>
  <c r="C44676" i="1"/>
  <c r="C44677" i="1"/>
  <c r="C44678" i="1"/>
  <c r="C44679" i="1"/>
  <c r="C44680" i="1"/>
  <c r="C44681" i="1"/>
  <c r="C44682" i="1"/>
  <c r="C44683" i="1"/>
  <c r="C44684" i="1"/>
  <c r="C44685" i="1"/>
  <c r="C44686" i="1"/>
  <c r="C44687" i="1"/>
  <c r="C44688" i="1"/>
  <c r="C44689" i="1"/>
  <c r="C44690" i="1"/>
  <c r="C44691" i="1"/>
  <c r="C44692" i="1"/>
  <c r="C44693" i="1"/>
  <c r="C44694" i="1"/>
  <c r="C44695" i="1"/>
  <c r="C44696" i="1"/>
  <c r="C44697" i="1"/>
  <c r="C44698" i="1"/>
  <c r="C44699" i="1"/>
  <c r="C44700" i="1"/>
  <c r="C44701" i="1"/>
  <c r="C44702" i="1"/>
  <c r="C44703" i="1"/>
  <c r="C44704" i="1"/>
  <c r="C44705" i="1"/>
  <c r="C44706" i="1"/>
  <c r="C44707" i="1"/>
  <c r="C44708" i="1"/>
  <c r="C44709" i="1"/>
  <c r="C44710" i="1"/>
  <c r="C44711" i="1"/>
  <c r="C44712" i="1"/>
  <c r="C44713" i="1"/>
  <c r="C44714" i="1"/>
  <c r="C44715" i="1"/>
  <c r="C44716" i="1"/>
  <c r="C44717" i="1"/>
  <c r="C44718" i="1"/>
  <c r="C44719" i="1"/>
  <c r="C44720" i="1"/>
  <c r="C44721" i="1"/>
  <c r="C44722" i="1"/>
  <c r="C44723" i="1"/>
  <c r="C44724" i="1"/>
  <c r="C44725" i="1"/>
  <c r="C44726" i="1"/>
  <c r="C44727" i="1"/>
  <c r="C44728" i="1"/>
  <c r="C44729" i="1"/>
  <c r="C44730" i="1"/>
  <c r="C44731" i="1"/>
  <c r="C44732" i="1"/>
  <c r="C44733" i="1"/>
  <c r="C44734" i="1"/>
  <c r="C44735" i="1"/>
  <c r="C44736" i="1"/>
  <c r="C44737" i="1"/>
  <c r="C44738" i="1"/>
  <c r="C44739" i="1"/>
  <c r="C44740" i="1"/>
  <c r="C44741" i="1"/>
  <c r="C44742" i="1"/>
  <c r="C44743" i="1"/>
  <c r="C44744" i="1"/>
  <c r="C44745" i="1"/>
  <c r="C44746" i="1"/>
  <c r="C44747" i="1"/>
  <c r="C44748" i="1"/>
  <c r="C44749" i="1"/>
  <c r="C44750" i="1"/>
  <c r="C44751" i="1"/>
  <c r="C44752" i="1"/>
  <c r="C44753" i="1"/>
  <c r="C44754" i="1"/>
  <c r="C44755" i="1"/>
  <c r="C44756" i="1"/>
  <c r="C44757" i="1"/>
  <c r="C44758" i="1"/>
  <c r="C44759" i="1"/>
  <c r="C44760" i="1"/>
  <c r="C44761" i="1"/>
  <c r="C44762" i="1"/>
  <c r="C44763" i="1"/>
  <c r="C44764" i="1"/>
  <c r="C44765" i="1"/>
  <c r="C44766" i="1"/>
  <c r="C44767" i="1"/>
  <c r="C44768" i="1"/>
  <c r="C44769" i="1"/>
  <c r="C44770" i="1"/>
  <c r="C44771" i="1"/>
  <c r="C44772" i="1"/>
  <c r="C44773" i="1"/>
  <c r="C44774" i="1"/>
  <c r="C44775" i="1"/>
  <c r="C44776" i="1"/>
  <c r="C44777" i="1"/>
  <c r="C44778" i="1"/>
  <c r="C44779" i="1"/>
  <c r="C44780" i="1"/>
  <c r="C44781" i="1"/>
  <c r="C44782" i="1"/>
  <c r="C44783" i="1"/>
  <c r="C44784" i="1"/>
  <c r="C44785" i="1"/>
  <c r="C44786" i="1"/>
  <c r="C44787" i="1"/>
  <c r="C44788" i="1"/>
  <c r="C44789" i="1"/>
  <c r="C44790" i="1"/>
  <c r="C44791" i="1"/>
  <c r="C44792" i="1"/>
  <c r="C44793" i="1"/>
  <c r="C44794" i="1"/>
  <c r="C44795" i="1"/>
  <c r="C44796" i="1"/>
  <c r="C44797" i="1"/>
  <c r="C44798" i="1"/>
  <c r="C44799" i="1"/>
  <c r="C44800" i="1"/>
  <c r="C44801" i="1"/>
  <c r="C44802" i="1"/>
  <c r="C44803" i="1"/>
  <c r="C44804" i="1"/>
  <c r="C44805" i="1"/>
  <c r="C44806" i="1"/>
  <c r="C44807" i="1"/>
  <c r="C44808" i="1"/>
  <c r="C44809" i="1"/>
  <c r="C44810" i="1"/>
  <c r="C44811" i="1"/>
  <c r="C44812" i="1"/>
  <c r="C44813" i="1"/>
  <c r="C44814" i="1"/>
  <c r="C44815" i="1"/>
  <c r="C44816" i="1"/>
  <c r="C44817" i="1"/>
  <c r="C44818" i="1"/>
  <c r="C44819" i="1"/>
  <c r="C44820" i="1"/>
  <c r="C44821" i="1"/>
  <c r="C44822" i="1"/>
  <c r="C44823" i="1"/>
  <c r="C44824" i="1"/>
  <c r="C44825" i="1"/>
  <c r="C44826" i="1"/>
  <c r="C44827" i="1"/>
  <c r="C44828" i="1"/>
  <c r="C44829" i="1"/>
  <c r="C44830" i="1"/>
  <c r="C44831" i="1"/>
  <c r="C44832" i="1"/>
  <c r="C44833" i="1"/>
  <c r="C44834" i="1"/>
  <c r="C44835" i="1"/>
  <c r="C44836" i="1"/>
  <c r="C44837" i="1"/>
  <c r="C44838" i="1"/>
  <c r="C44839" i="1"/>
  <c r="C44840" i="1"/>
  <c r="C44841" i="1"/>
  <c r="C44842" i="1"/>
  <c r="C44843" i="1"/>
  <c r="C44844" i="1"/>
  <c r="C44845" i="1"/>
  <c r="C44846" i="1"/>
  <c r="C44847" i="1"/>
  <c r="C44848" i="1"/>
  <c r="C44849" i="1"/>
  <c r="C44850" i="1"/>
  <c r="C44851" i="1"/>
  <c r="C44852" i="1"/>
  <c r="C44853" i="1"/>
  <c r="C44854" i="1"/>
  <c r="C44855" i="1"/>
  <c r="C44856" i="1"/>
  <c r="C44857" i="1"/>
  <c r="C44858" i="1"/>
  <c r="C44859" i="1"/>
  <c r="C44860" i="1"/>
  <c r="C44861" i="1"/>
  <c r="C44862" i="1"/>
  <c r="C44863" i="1"/>
  <c r="C44864" i="1"/>
  <c r="C44865" i="1"/>
  <c r="C44866" i="1"/>
  <c r="C44867" i="1"/>
  <c r="C44868" i="1"/>
  <c r="C44869" i="1"/>
  <c r="C44870" i="1"/>
  <c r="C44871" i="1"/>
  <c r="C44872" i="1"/>
  <c r="C44873" i="1"/>
  <c r="C44874" i="1"/>
  <c r="C44875" i="1"/>
  <c r="C44876" i="1"/>
  <c r="C44877" i="1"/>
  <c r="C44878" i="1"/>
  <c r="C44879" i="1"/>
  <c r="C44880" i="1"/>
  <c r="C44881" i="1"/>
  <c r="C44882" i="1"/>
  <c r="C44883" i="1"/>
  <c r="C44884" i="1"/>
  <c r="C44885" i="1"/>
  <c r="C44886" i="1"/>
  <c r="C44887" i="1"/>
  <c r="C44888" i="1"/>
  <c r="C44889" i="1"/>
  <c r="C44890" i="1"/>
  <c r="C44891" i="1"/>
  <c r="C44892" i="1"/>
  <c r="C44893" i="1"/>
  <c r="C44894" i="1"/>
  <c r="C44895" i="1"/>
  <c r="C44896" i="1"/>
  <c r="C44897" i="1"/>
  <c r="C44898" i="1"/>
  <c r="C44899" i="1"/>
  <c r="C44900" i="1"/>
  <c r="C44901" i="1"/>
  <c r="C44902" i="1"/>
  <c r="C44903" i="1"/>
  <c r="C44904" i="1"/>
  <c r="C44905" i="1"/>
  <c r="C44906" i="1"/>
  <c r="C44907" i="1"/>
  <c r="C44908" i="1"/>
  <c r="C44909" i="1"/>
  <c r="C44910" i="1"/>
  <c r="C44911" i="1"/>
  <c r="C44912" i="1"/>
  <c r="C44913" i="1"/>
  <c r="C44914" i="1"/>
  <c r="C44915" i="1"/>
  <c r="C44916" i="1"/>
  <c r="C44917" i="1"/>
  <c r="C44918" i="1"/>
  <c r="C44919" i="1"/>
  <c r="C44920" i="1"/>
  <c r="C44921" i="1"/>
  <c r="C44922" i="1"/>
  <c r="C44923" i="1"/>
  <c r="C44924" i="1"/>
  <c r="C44925" i="1"/>
  <c r="C44926" i="1"/>
  <c r="C44927" i="1"/>
  <c r="C44928" i="1"/>
  <c r="C44929" i="1"/>
  <c r="C44930" i="1"/>
  <c r="C44931" i="1"/>
  <c r="C44932" i="1"/>
  <c r="C44933" i="1"/>
  <c r="C44934" i="1"/>
  <c r="C44935" i="1"/>
  <c r="C44936" i="1"/>
  <c r="C44937" i="1"/>
  <c r="C44938" i="1"/>
  <c r="C44939" i="1"/>
  <c r="C44940" i="1"/>
  <c r="C44941" i="1"/>
  <c r="C44942" i="1"/>
  <c r="C44943" i="1"/>
  <c r="C44944" i="1"/>
  <c r="C44945" i="1"/>
  <c r="C44946" i="1"/>
  <c r="C44947" i="1"/>
  <c r="C44948" i="1"/>
  <c r="C44949" i="1"/>
  <c r="C44950" i="1"/>
  <c r="C44951" i="1"/>
  <c r="C44952" i="1"/>
  <c r="C44953" i="1"/>
  <c r="C44954" i="1"/>
  <c r="C44955" i="1"/>
  <c r="C44956" i="1"/>
  <c r="C44957" i="1"/>
  <c r="C44958" i="1"/>
  <c r="C44959" i="1"/>
  <c r="C44960" i="1"/>
  <c r="C44961" i="1"/>
  <c r="C44962" i="1"/>
  <c r="C44963" i="1"/>
  <c r="C44964" i="1"/>
  <c r="C44965" i="1"/>
  <c r="C44966" i="1"/>
  <c r="C44967" i="1"/>
  <c r="C44968" i="1"/>
  <c r="C44969" i="1"/>
  <c r="C44970" i="1"/>
  <c r="C44971" i="1"/>
  <c r="C44972" i="1"/>
  <c r="C44973" i="1"/>
  <c r="C44974" i="1"/>
  <c r="C44975" i="1"/>
  <c r="C44976" i="1"/>
  <c r="C44977" i="1"/>
  <c r="C44978" i="1"/>
  <c r="C44979" i="1"/>
  <c r="C44980" i="1"/>
  <c r="C44981" i="1"/>
  <c r="C44982" i="1"/>
  <c r="C44983" i="1"/>
  <c r="C44984" i="1"/>
  <c r="C44985" i="1"/>
  <c r="C44986" i="1"/>
  <c r="C44987" i="1"/>
  <c r="C44988" i="1"/>
  <c r="C44989" i="1"/>
  <c r="C44990" i="1"/>
  <c r="C44991" i="1"/>
  <c r="C44992" i="1"/>
  <c r="C44993" i="1"/>
  <c r="C44994" i="1"/>
  <c r="C44995" i="1"/>
  <c r="C44996" i="1"/>
  <c r="C44997" i="1"/>
  <c r="C44998" i="1"/>
  <c r="C44999" i="1"/>
  <c r="C45000" i="1"/>
  <c r="C45001" i="1"/>
  <c r="C45002" i="1"/>
  <c r="C45003" i="1"/>
  <c r="C45004" i="1"/>
  <c r="C45005" i="1"/>
  <c r="C45006" i="1"/>
  <c r="C45007" i="1"/>
  <c r="C45008" i="1"/>
  <c r="C45009" i="1"/>
  <c r="C45010" i="1"/>
  <c r="C45011" i="1"/>
  <c r="C45012" i="1"/>
  <c r="C45013" i="1"/>
  <c r="C45014" i="1"/>
  <c r="C45015" i="1"/>
  <c r="C45016" i="1"/>
  <c r="C45017" i="1"/>
  <c r="C45018" i="1"/>
  <c r="C45019" i="1"/>
  <c r="C45020" i="1"/>
  <c r="C45021" i="1"/>
  <c r="C45022" i="1"/>
  <c r="C45023" i="1"/>
  <c r="C45024" i="1"/>
  <c r="C45025" i="1"/>
  <c r="C45026" i="1"/>
  <c r="C45027" i="1"/>
  <c r="C45028" i="1"/>
  <c r="C45029" i="1"/>
  <c r="C45030" i="1"/>
  <c r="C45031" i="1"/>
  <c r="C45032" i="1"/>
  <c r="C45033" i="1"/>
  <c r="C45034" i="1"/>
  <c r="C45035" i="1"/>
  <c r="C45036" i="1"/>
  <c r="C45037" i="1"/>
  <c r="C45038" i="1"/>
  <c r="C45039" i="1"/>
  <c r="C45040" i="1"/>
  <c r="C45041" i="1"/>
  <c r="C45042" i="1"/>
  <c r="C45043" i="1"/>
  <c r="C45044" i="1"/>
  <c r="C45045" i="1"/>
  <c r="C45046" i="1"/>
  <c r="C45047" i="1"/>
  <c r="C45048" i="1"/>
  <c r="C45049" i="1"/>
  <c r="C45050" i="1"/>
  <c r="C45051" i="1"/>
  <c r="C45052" i="1"/>
  <c r="C45053" i="1"/>
  <c r="C45054" i="1"/>
  <c r="C45055" i="1"/>
  <c r="C45056" i="1"/>
  <c r="C45057" i="1"/>
  <c r="C45058" i="1"/>
  <c r="C45059" i="1"/>
  <c r="C45060" i="1"/>
  <c r="C45061" i="1"/>
  <c r="C45062" i="1"/>
  <c r="C45063" i="1"/>
  <c r="C45064" i="1"/>
  <c r="C45065" i="1"/>
  <c r="C45066" i="1"/>
  <c r="C45067" i="1"/>
  <c r="C45068" i="1"/>
  <c r="C45069" i="1"/>
  <c r="C45070" i="1"/>
  <c r="C45071" i="1"/>
  <c r="C45072" i="1"/>
  <c r="C45073" i="1"/>
  <c r="C45074" i="1"/>
  <c r="C45075" i="1"/>
  <c r="C45076" i="1"/>
  <c r="C45077" i="1"/>
  <c r="C45078" i="1"/>
  <c r="C45079" i="1"/>
  <c r="C45080" i="1"/>
  <c r="C45081" i="1"/>
  <c r="C45082" i="1"/>
  <c r="C45083" i="1"/>
  <c r="C45084" i="1"/>
  <c r="C45085" i="1"/>
  <c r="C45086" i="1"/>
  <c r="C45087" i="1"/>
  <c r="C45088" i="1"/>
  <c r="C45089" i="1"/>
  <c r="C45090" i="1"/>
  <c r="C45091" i="1"/>
  <c r="C45092" i="1"/>
  <c r="C45093" i="1"/>
  <c r="C45094" i="1"/>
  <c r="C45095" i="1"/>
  <c r="C45096" i="1"/>
  <c r="C45097" i="1"/>
  <c r="C45098" i="1"/>
  <c r="C45099" i="1"/>
  <c r="C45100" i="1"/>
  <c r="C45101" i="1"/>
  <c r="C45102" i="1"/>
  <c r="C45103" i="1"/>
  <c r="C45104" i="1"/>
  <c r="C45105" i="1"/>
  <c r="C45106" i="1"/>
  <c r="C45107" i="1"/>
  <c r="C45108" i="1"/>
  <c r="C45109" i="1"/>
  <c r="C45110" i="1"/>
  <c r="C45111" i="1"/>
  <c r="C45112" i="1"/>
  <c r="C45113" i="1"/>
  <c r="C45114" i="1"/>
  <c r="C45115" i="1"/>
  <c r="C45116" i="1"/>
  <c r="C45117" i="1"/>
  <c r="C45118" i="1"/>
  <c r="C45119" i="1"/>
  <c r="C45120" i="1"/>
  <c r="C45121" i="1"/>
  <c r="C45122" i="1"/>
  <c r="C45123" i="1"/>
  <c r="C45124" i="1"/>
  <c r="C45125" i="1"/>
  <c r="C45126" i="1"/>
  <c r="C45127" i="1"/>
  <c r="C45128" i="1"/>
  <c r="C45129" i="1"/>
  <c r="C45130" i="1"/>
  <c r="C45131" i="1"/>
  <c r="C45132" i="1"/>
  <c r="C45133" i="1"/>
  <c r="C45134" i="1"/>
  <c r="C45135" i="1"/>
  <c r="C45136" i="1"/>
  <c r="C45137" i="1"/>
  <c r="C45138" i="1"/>
  <c r="C45139" i="1"/>
  <c r="C45140" i="1"/>
  <c r="C45141" i="1"/>
  <c r="C45142" i="1"/>
  <c r="C45143" i="1"/>
  <c r="C45144" i="1"/>
  <c r="C45145" i="1"/>
  <c r="C45146" i="1"/>
  <c r="C45147" i="1"/>
  <c r="C45148" i="1"/>
  <c r="C45149" i="1"/>
  <c r="C45150" i="1"/>
  <c r="C45151" i="1"/>
  <c r="C45152" i="1"/>
  <c r="C45153" i="1"/>
  <c r="C45154" i="1"/>
  <c r="C45155" i="1"/>
  <c r="C45156" i="1"/>
  <c r="C45157" i="1"/>
  <c r="C45158" i="1"/>
  <c r="C45159" i="1"/>
  <c r="C45160" i="1"/>
  <c r="C45161" i="1"/>
  <c r="C45162" i="1"/>
  <c r="C45163" i="1"/>
  <c r="C45164" i="1"/>
  <c r="C45165" i="1"/>
  <c r="C45166" i="1"/>
  <c r="C45167" i="1"/>
  <c r="C45168" i="1"/>
  <c r="C45169" i="1"/>
  <c r="C45170" i="1"/>
  <c r="C45171" i="1"/>
  <c r="C45172" i="1"/>
  <c r="C45173" i="1"/>
  <c r="C45174" i="1"/>
  <c r="C45175" i="1"/>
  <c r="C45176" i="1"/>
  <c r="C45177" i="1"/>
  <c r="C45178" i="1"/>
  <c r="C45179" i="1"/>
  <c r="C45180" i="1"/>
  <c r="C45181" i="1"/>
  <c r="C45182" i="1"/>
  <c r="C45183" i="1"/>
  <c r="C45184" i="1"/>
  <c r="C45185" i="1"/>
  <c r="C45186" i="1"/>
  <c r="C45187" i="1"/>
  <c r="C45188" i="1"/>
  <c r="C45189" i="1"/>
  <c r="C45190" i="1"/>
  <c r="C45191" i="1"/>
  <c r="C45192" i="1"/>
  <c r="C45193" i="1"/>
  <c r="C45194" i="1"/>
  <c r="C45195" i="1"/>
  <c r="C45196" i="1"/>
  <c r="C45197" i="1"/>
  <c r="C45198" i="1"/>
  <c r="C45199" i="1"/>
  <c r="C45200" i="1"/>
  <c r="C45201" i="1"/>
  <c r="C45202" i="1"/>
  <c r="C45203" i="1"/>
  <c r="C45204" i="1"/>
  <c r="C45205" i="1"/>
  <c r="C45206" i="1"/>
  <c r="C45207" i="1"/>
  <c r="C45208" i="1"/>
  <c r="C45209" i="1"/>
  <c r="C45210" i="1"/>
  <c r="C45211" i="1"/>
  <c r="C45212" i="1"/>
  <c r="C45213" i="1"/>
  <c r="C45214" i="1"/>
  <c r="C45215" i="1"/>
  <c r="C45216" i="1"/>
  <c r="C45217" i="1"/>
  <c r="C45218" i="1"/>
  <c r="C45219" i="1"/>
  <c r="C45220" i="1"/>
  <c r="C45221" i="1"/>
  <c r="C45222" i="1"/>
  <c r="C45223" i="1"/>
  <c r="C45224" i="1"/>
  <c r="C45225" i="1"/>
  <c r="C45226" i="1"/>
  <c r="C45227" i="1"/>
  <c r="C45228" i="1"/>
  <c r="C45229" i="1"/>
  <c r="C45230" i="1"/>
  <c r="C45231" i="1"/>
  <c r="C45232" i="1"/>
  <c r="C45233" i="1"/>
  <c r="C45234" i="1"/>
  <c r="C45235" i="1"/>
  <c r="C45236" i="1"/>
  <c r="C45237" i="1"/>
  <c r="C45238" i="1"/>
  <c r="C45239" i="1"/>
  <c r="C45240" i="1"/>
  <c r="C45241" i="1"/>
  <c r="C45242" i="1"/>
  <c r="C45243" i="1"/>
  <c r="C45244" i="1"/>
  <c r="C45245" i="1"/>
  <c r="C45246" i="1"/>
  <c r="C45247" i="1"/>
  <c r="C45248" i="1"/>
  <c r="C45249" i="1"/>
  <c r="C45250" i="1"/>
  <c r="C45251" i="1"/>
  <c r="C45252" i="1"/>
  <c r="C45253" i="1"/>
  <c r="C45254" i="1"/>
  <c r="C45255" i="1"/>
  <c r="C45256" i="1"/>
  <c r="C45257" i="1"/>
  <c r="C45258" i="1"/>
  <c r="C45259" i="1"/>
  <c r="C45260" i="1"/>
  <c r="C45261" i="1"/>
  <c r="C45262" i="1"/>
  <c r="C45263" i="1"/>
  <c r="C45264" i="1"/>
  <c r="C45265" i="1"/>
  <c r="C45266" i="1"/>
  <c r="C45267" i="1"/>
  <c r="C45268" i="1"/>
  <c r="C45269" i="1"/>
  <c r="C45270" i="1"/>
  <c r="C45271" i="1"/>
  <c r="C45272" i="1"/>
  <c r="C45273" i="1"/>
  <c r="C45274" i="1"/>
  <c r="C45275" i="1"/>
  <c r="C45276" i="1"/>
  <c r="C45277" i="1"/>
  <c r="C45278" i="1"/>
  <c r="C45279" i="1"/>
  <c r="C45280" i="1"/>
  <c r="C45281" i="1"/>
  <c r="C45282" i="1"/>
  <c r="C45283" i="1"/>
  <c r="C45284" i="1"/>
  <c r="C45285" i="1"/>
  <c r="C45286" i="1"/>
  <c r="C45287" i="1"/>
  <c r="C45288" i="1"/>
  <c r="C45289" i="1"/>
  <c r="C45290" i="1"/>
  <c r="C45291" i="1"/>
  <c r="C45292" i="1"/>
  <c r="C45293" i="1"/>
  <c r="C45294" i="1"/>
  <c r="C45295" i="1"/>
  <c r="C45296" i="1"/>
  <c r="C45297" i="1"/>
  <c r="C45298" i="1"/>
  <c r="C45299" i="1"/>
  <c r="C45300" i="1"/>
  <c r="C45301" i="1"/>
  <c r="C45302" i="1"/>
  <c r="C45303" i="1"/>
  <c r="C45304" i="1"/>
  <c r="C45305" i="1"/>
  <c r="C45306" i="1"/>
  <c r="C45307" i="1"/>
  <c r="C45308" i="1"/>
  <c r="C45309" i="1"/>
  <c r="C45310" i="1"/>
  <c r="C45311" i="1"/>
  <c r="C45312" i="1"/>
  <c r="C45313" i="1"/>
  <c r="C45314" i="1"/>
  <c r="C45315" i="1"/>
  <c r="C45316" i="1"/>
  <c r="C45317" i="1"/>
  <c r="C45318" i="1"/>
  <c r="C45319" i="1"/>
  <c r="C45320" i="1"/>
  <c r="C45321" i="1"/>
  <c r="C45322" i="1"/>
  <c r="C45323" i="1"/>
  <c r="C45324" i="1"/>
  <c r="C45325" i="1"/>
  <c r="C45326" i="1"/>
  <c r="C45327" i="1"/>
  <c r="C45328" i="1"/>
  <c r="C45329" i="1"/>
  <c r="C45330" i="1"/>
  <c r="C45331" i="1"/>
  <c r="C45332" i="1"/>
  <c r="C45333" i="1"/>
  <c r="C45334" i="1"/>
  <c r="C45335" i="1"/>
  <c r="C45336" i="1"/>
  <c r="C45337" i="1"/>
  <c r="C45338" i="1"/>
  <c r="C45339" i="1"/>
  <c r="C45340" i="1"/>
  <c r="C45341" i="1"/>
  <c r="C45342" i="1"/>
  <c r="C45343" i="1"/>
  <c r="C45344" i="1"/>
  <c r="C45345" i="1"/>
  <c r="C45346" i="1"/>
  <c r="C45347" i="1"/>
  <c r="C45348" i="1"/>
  <c r="C45349" i="1"/>
  <c r="C45350" i="1"/>
  <c r="C45351" i="1"/>
  <c r="C45352" i="1"/>
  <c r="C45353" i="1"/>
  <c r="C45354" i="1"/>
  <c r="C45355" i="1"/>
  <c r="C45356" i="1"/>
  <c r="C45357" i="1"/>
  <c r="C45358" i="1"/>
  <c r="C45359" i="1"/>
  <c r="C45360" i="1"/>
  <c r="C45361" i="1"/>
  <c r="C45362" i="1"/>
  <c r="C45363" i="1"/>
  <c r="C45364" i="1"/>
  <c r="C45365" i="1"/>
  <c r="C45366" i="1"/>
  <c r="C45367" i="1"/>
  <c r="C45368" i="1"/>
  <c r="C45369" i="1"/>
  <c r="C45370" i="1"/>
  <c r="C45371" i="1"/>
  <c r="C45372" i="1"/>
  <c r="C45373" i="1"/>
  <c r="C45374" i="1"/>
  <c r="C45375" i="1"/>
  <c r="C45376" i="1"/>
  <c r="C45377" i="1"/>
  <c r="C45378" i="1"/>
  <c r="C45379" i="1"/>
  <c r="C45380" i="1"/>
  <c r="C45381" i="1"/>
  <c r="C45382" i="1"/>
  <c r="C45383" i="1"/>
  <c r="C45384" i="1"/>
  <c r="C45385" i="1"/>
  <c r="C45386" i="1"/>
  <c r="C45387" i="1"/>
  <c r="C45388" i="1"/>
  <c r="C45389" i="1"/>
  <c r="C45390" i="1"/>
  <c r="C45391" i="1"/>
  <c r="C45392" i="1"/>
  <c r="C45393" i="1"/>
  <c r="C45394" i="1"/>
  <c r="C45395" i="1"/>
  <c r="C45396" i="1"/>
  <c r="C45397" i="1"/>
  <c r="C45398" i="1"/>
  <c r="C45399" i="1"/>
  <c r="C45400" i="1"/>
  <c r="C45401" i="1"/>
  <c r="C45402" i="1"/>
  <c r="C45403" i="1"/>
  <c r="C45404" i="1"/>
  <c r="C45405" i="1"/>
  <c r="C45406" i="1"/>
  <c r="C45407" i="1"/>
  <c r="C45408" i="1"/>
  <c r="C45409" i="1"/>
  <c r="C45410" i="1"/>
  <c r="C45411" i="1"/>
  <c r="C45412" i="1"/>
  <c r="C45413" i="1"/>
  <c r="C45414" i="1"/>
  <c r="C45415" i="1"/>
  <c r="C45416" i="1"/>
  <c r="C45417" i="1"/>
  <c r="C45418" i="1"/>
  <c r="C45419" i="1"/>
  <c r="C45420" i="1"/>
  <c r="C45421" i="1"/>
  <c r="C45422" i="1"/>
  <c r="C45423" i="1"/>
  <c r="C45424" i="1"/>
  <c r="C45425" i="1"/>
  <c r="C45426" i="1"/>
  <c r="C45427" i="1"/>
  <c r="C45428" i="1"/>
  <c r="C45429" i="1"/>
  <c r="C45430" i="1"/>
  <c r="C45431" i="1"/>
  <c r="C45432" i="1"/>
  <c r="C45433" i="1"/>
  <c r="C45434" i="1"/>
  <c r="C45435" i="1"/>
  <c r="C45436" i="1"/>
  <c r="C45437" i="1"/>
  <c r="C45438" i="1"/>
  <c r="C45439" i="1"/>
  <c r="C45440" i="1"/>
  <c r="C45441" i="1"/>
  <c r="C45442" i="1"/>
  <c r="C45443" i="1"/>
  <c r="C45444" i="1"/>
  <c r="C45445" i="1"/>
  <c r="C45446" i="1"/>
  <c r="C45447" i="1"/>
  <c r="C45448" i="1"/>
  <c r="C45449" i="1"/>
  <c r="C45450" i="1"/>
  <c r="C45451" i="1"/>
  <c r="C45452" i="1"/>
  <c r="C45453" i="1"/>
  <c r="C45454" i="1"/>
  <c r="C45455" i="1"/>
  <c r="C45456" i="1"/>
  <c r="C45457" i="1"/>
  <c r="C45458" i="1"/>
  <c r="C45459" i="1"/>
  <c r="C45460" i="1"/>
  <c r="C45461" i="1"/>
  <c r="C45462" i="1"/>
  <c r="C45463" i="1"/>
  <c r="C45464" i="1"/>
  <c r="C45465" i="1"/>
  <c r="C45466" i="1"/>
  <c r="C45467" i="1"/>
  <c r="C45468" i="1"/>
  <c r="C45469" i="1"/>
  <c r="C45470" i="1"/>
  <c r="C45471" i="1"/>
  <c r="C45472" i="1"/>
  <c r="C45473" i="1"/>
  <c r="C45474" i="1"/>
  <c r="C45475" i="1"/>
  <c r="C45476" i="1"/>
  <c r="C45477" i="1"/>
  <c r="C45478" i="1"/>
  <c r="C45479" i="1"/>
  <c r="C45480" i="1"/>
  <c r="C45481" i="1"/>
  <c r="C45482" i="1"/>
  <c r="C45483" i="1"/>
  <c r="C45484" i="1"/>
  <c r="C45485" i="1"/>
  <c r="C45486" i="1"/>
  <c r="C45487" i="1"/>
  <c r="C45488" i="1"/>
  <c r="C45489" i="1"/>
  <c r="C45490" i="1"/>
  <c r="C45491" i="1"/>
  <c r="C45492" i="1"/>
  <c r="C45493" i="1"/>
  <c r="C45494" i="1"/>
  <c r="C45495" i="1"/>
  <c r="C45496" i="1"/>
  <c r="C45497" i="1"/>
  <c r="C45498" i="1"/>
  <c r="C45499" i="1"/>
  <c r="C45500" i="1"/>
  <c r="C45501" i="1"/>
  <c r="C45502" i="1"/>
  <c r="C45503" i="1"/>
  <c r="C45504" i="1"/>
  <c r="C45505" i="1"/>
  <c r="C45506" i="1"/>
  <c r="C45507" i="1"/>
  <c r="C45508" i="1"/>
  <c r="C45509" i="1"/>
  <c r="C45510" i="1"/>
  <c r="C45511" i="1"/>
  <c r="C45512" i="1"/>
  <c r="C45513" i="1"/>
  <c r="C45514" i="1"/>
  <c r="C45515" i="1"/>
  <c r="C45516" i="1"/>
  <c r="C45517" i="1"/>
  <c r="C45518" i="1"/>
  <c r="C45519" i="1"/>
  <c r="C45520" i="1"/>
  <c r="C45521" i="1"/>
  <c r="C45522" i="1"/>
  <c r="C45523" i="1"/>
  <c r="C45524" i="1"/>
  <c r="C45525" i="1"/>
  <c r="C45526" i="1"/>
  <c r="C45527" i="1"/>
  <c r="C45528" i="1"/>
  <c r="C45529" i="1"/>
  <c r="C45530" i="1"/>
  <c r="C45531" i="1"/>
  <c r="C45532" i="1"/>
  <c r="C45533" i="1"/>
  <c r="C45534" i="1"/>
  <c r="C45535" i="1"/>
  <c r="C45536" i="1"/>
  <c r="C45537" i="1"/>
  <c r="C45538" i="1"/>
  <c r="C45539" i="1"/>
  <c r="C45540" i="1"/>
  <c r="C45541" i="1"/>
  <c r="C45542" i="1"/>
  <c r="C45543" i="1"/>
  <c r="C45544" i="1"/>
  <c r="C45545" i="1"/>
  <c r="C45546" i="1"/>
  <c r="C45547" i="1"/>
  <c r="C45548" i="1"/>
  <c r="C45549" i="1"/>
  <c r="C45550" i="1"/>
  <c r="C45551" i="1"/>
  <c r="C45552" i="1"/>
  <c r="C45553" i="1"/>
  <c r="C45554" i="1"/>
  <c r="C45555" i="1"/>
  <c r="C45556" i="1"/>
  <c r="C45557" i="1"/>
  <c r="C45558" i="1"/>
  <c r="C45559" i="1"/>
  <c r="C45560" i="1"/>
  <c r="C45561" i="1"/>
  <c r="C45562" i="1"/>
  <c r="C45563" i="1"/>
  <c r="C45564" i="1"/>
  <c r="C45565" i="1"/>
  <c r="C45566" i="1"/>
  <c r="C45567" i="1"/>
  <c r="C45568" i="1"/>
  <c r="C45569" i="1"/>
  <c r="C45570" i="1"/>
  <c r="C45571" i="1"/>
  <c r="C45572" i="1"/>
  <c r="C45573" i="1"/>
  <c r="C45574" i="1"/>
  <c r="C45575" i="1"/>
  <c r="C45576" i="1"/>
  <c r="C45577" i="1"/>
  <c r="C45578" i="1"/>
  <c r="C45579" i="1"/>
  <c r="C45580" i="1"/>
  <c r="C45581" i="1"/>
  <c r="C45582" i="1"/>
  <c r="C45583" i="1"/>
  <c r="C45584" i="1"/>
  <c r="C45585" i="1"/>
  <c r="C45586" i="1"/>
  <c r="C45587" i="1"/>
  <c r="C45588" i="1"/>
  <c r="C45589" i="1"/>
  <c r="C45590" i="1"/>
  <c r="C45591" i="1"/>
  <c r="C45592" i="1"/>
  <c r="C45593" i="1"/>
  <c r="C45594" i="1"/>
  <c r="C45595" i="1"/>
  <c r="C45596" i="1"/>
  <c r="C45597" i="1"/>
  <c r="C45598" i="1"/>
  <c r="C45599" i="1"/>
  <c r="C45600" i="1"/>
  <c r="C45601" i="1"/>
  <c r="C45602" i="1"/>
  <c r="C45603" i="1"/>
  <c r="C45604" i="1"/>
  <c r="C45605" i="1"/>
  <c r="C45606" i="1"/>
  <c r="C45607" i="1"/>
  <c r="C45608" i="1"/>
  <c r="C45609" i="1"/>
  <c r="C45610" i="1"/>
  <c r="C45611" i="1"/>
  <c r="C45612" i="1"/>
  <c r="C45613" i="1"/>
  <c r="C45614" i="1"/>
  <c r="C45615" i="1"/>
  <c r="C45616" i="1"/>
  <c r="C45617" i="1"/>
  <c r="C45618" i="1"/>
  <c r="C45619" i="1"/>
  <c r="C45620" i="1"/>
  <c r="C45621" i="1"/>
  <c r="C45622" i="1"/>
  <c r="C45623" i="1"/>
  <c r="C45624" i="1"/>
  <c r="C45625" i="1"/>
  <c r="C45626" i="1"/>
  <c r="C45627" i="1"/>
  <c r="C45628" i="1"/>
  <c r="C45629" i="1"/>
  <c r="C45630" i="1"/>
  <c r="C45631" i="1"/>
  <c r="C45632" i="1"/>
  <c r="C45633" i="1"/>
  <c r="C45634" i="1"/>
  <c r="C45635" i="1"/>
  <c r="C45636" i="1"/>
  <c r="C45637" i="1"/>
  <c r="C45638" i="1"/>
  <c r="C45639" i="1"/>
  <c r="C45640" i="1"/>
  <c r="C45641" i="1"/>
  <c r="C45642" i="1"/>
  <c r="C45643" i="1"/>
  <c r="C45644" i="1"/>
  <c r="C45645" i="1"/>
  <c r="C45646" i="1"/>
  <c r="C45647" i="1"/>
  <c r="C45648" i="1"/>
  <c r="C45649" i="1"/>
  <c r="C45650" i="1"/>
  <c r="C45651" i="1"/>
  <c r="C45652" i="1"/>
  <c r="C45653" i="1"/>
  <c r="C45654" i="1"/>
  <c r="C45655" i="1"/>
  <c r="C45656" i="1"/>
  <c r="C45657" i="1"/>
  <c r="C45658" i="1"/>
  <c r="C45659" i="1"/>
  <c r="C45660" i="1"/>
  <c r="C45661" i="1"/>
  <c r="C45662" i="1"/>
  <c r="C45663" i="1"/>
  <c r="C45664" i="1"/>
  <c r="C45665" i="1"/>
  <c r="C45666" i="1"/>
  <c r="C45667" i="1"/>
  <c r="C45668" i="1"/>
  <c r="C45669" i="1"/>
  <c r="C45670" i="1"/>
  <c r="C45671" i="1"/>
  <c r="C45672" i="1"/>
  <c r="C45673" i="1"/>
  <c r="C45674" i="1"/>
  <c r="C45675" i="1"/>
  <c r="C45676" i="1"/>
  <c r="C45677" i="1"/>
  <c r="C45678" i="1"/>
  <c r="C45679" i="1"/>
  <c r="C45680" i="1"/>
  <c r="C45681" i="1"/>
  <c r="C45682" i="1"/>
  <c r="C45683" i="1"/>
  <c r="C45684" i="1"/>
  <c r="C45685" i="1"/>
  <c r="C45686" i="1"/>
  <c r="C45687" i="1"/>
  <c r="C45688" i="1"/>
  <c r="C45689" i="1"/>
  <c r="C45690" i="1"/>
  <c r="C45691" i="1"/>
  <c r="C45692" i="1"/>
  <c r="C45693" i="1"/>
  <c r="C45694" i="1"/>
  <c r="C45695" i="1"/>
  <c r="C45696" i="1"/>
  <c r="C45697" i="1"/>
  <c r="C45698" i="1"/>
  <c r="C45699" i="1"/>
  <c r="C45700" i="1"/>
  <c r="C45701" i="1"/>
  <c r="C45702" i="1"/>
  <c r="C45703" i="1"/>
  <c r="C45704" i="1"/>
  <c r="C45705" i="1"/>
  <c r="C45706" i="1"/>
  <c r="C45707" i="1"/>
  <c r="C45708" i="1"/>
  <c r="C45709" i="1"/>
  <c r="C45710" i="1"/>
  <c r="C45711" i="1"/>
  <c r="C45712" i="1"/>
  <c r="C45713" i="1"/>
  <c r="C45714" i="1"/>
  <c r="C45715" i="1"/>
  <c r="C45716" i="1"/>
  <c r="C45717" i="1"/>
  <c r="C45718" i="1"/>
  <c r="C45719" i="1"/>
  <c r="C45720" i="1"/>
  <c r="C45721" i="1"/>
  <c r="C45722" i="1"/>
  <c r="C45723" i="1"/>
  <c r="C45724" i="1"/>
  <c r="C45725" i="1"/>
  <c r="C45726" i="1"/>
  <c r="C45727" i="1"/>
  <c r="C45728" i="1"/>
  <c r="C45729" i="1"/>
  <c r="C45730" i="1"/>
  <c r="C45731" i="1"/>
  <c r="C45732" i="1"/>
  <c r="C45733" i="1"/>
  <c r="C45734" i="1"/>
  <c r="C45735" i="1"/>
  <c r="C45736" i="1"/>
  <c r="C45737" i="1"/>
  <c r="C45738" i="1"/>
  <c r="C45739" i="1"/>
  <c r="C45740" i="1"/>
  <c r="C45741" i="1"/>
  <c r="C45742" i="1"/>
  <c r="C45743" i="1"/>
  <c r="C45744" i="1"/>
  <c r="C45745" i="1"/>
  <c r="C45746" i="1"/>
  <c r="C45747" i="1"/>
  <c r="C45748" i="1"/>
  <c r="C45749" i="1"/>
  <c r="C45750" i="1"/>
  <c r="C45751" i="1"/>
  <c r="C45752" i="1"/>
  <c r="C45753" i="1"/>
  <c r="C45754" i="1"/>
  <c r="C45755" i="1"/>
  <c r="C45756" i="1"/>
  <c r="C45757" i="1"/>
  <c r="C45758" i="1"/>
  <c r="C45759" i="1"/>
  <c r="C45760" i="1"/>
  <c r="C45761" i="1"/>
  <c r="C45762" i="1"/>
  <c r="C45763" i="1"/>
  <c r="C45764" i="1"/>
  <c r="C45765" i="1"/>
  <c r="C45766" i="1"/>
  <c r="C45767" i="1"/>
  <c r="C45768" i="1"/>
  <c r="C45769" i="1"/>
  <c r="C45770" i="1"/>
  <c r="C45771" i="1"/>
  <c r="C45772" i="1"/>
  <c r="C45773" i="1"/>
  <c r="C45774" i="1"/>
  <c r="C45775" i="1"/>
  <c r="C45776" i="1"/>
  <c r="C45777" i="1"/>
  <c r="C45778" i="1"/>
  <c r="C45779" i="1"/>
  <c r="C45780" i="1"/>
  <c r="C45781" i="1"/>
  <c r="C45782" i="1"/>
  <c r="C45783" i="1"/>
  <c r="C45784" i="1"/>
  <c r="C45785" i="1"/>
  <c r="C45786" i="1"/>
  <c r="C45787" i="1"/>
  <c r="C45788" i="1"/>
  <c r="C45789" i="1"/>
  <c r="C45790" i="1"/>
  <c r="C45791" i="1"/>
  <c r="C45792" i="1"/>
  <c r="C45793" i="1"/>
  <c r="C45794" i="1"/>
  <c r="C45795" i="1"/>
  <c r="C45796" i="1"/>
  <c r="C45797" i="1"/>
  <c r="C45798" i="1"/>
  <c r="C45799" i="1"/>
  <c r="C45800" i="1"/>
  <c r="C45801" i="1"/>
  <c r="C45802" i="1"/>
  <c r="C45803" i="1"/>
  <c r="C45804" i="1"/>
  <c r="C45805" i="1"/>
  <c r="C45806" i="1"/>
  <c r="C45807" i="1"/>
  <c r="C45808" i="1"/>
  <c r="C45809" i="1"/>
  <c r="C45810" i="1"/>
  <c r="C45811" i="1"/>
  <c r="C45812" i="1"/>
  <c r="C45813" i="1"/>
  <c r="C45814" i="1"/>
  <c r="C45815" i="1"/>
  <c r="C45816" i="1"/>
  <c r="C45817" i="1"/>
  <c r="C45818" i="1"/>
  <c r="C45819" i="1"/>
  <c r="C45820" i="1"/>
  <c r="C45821" i="1"/>
  <c r="C45822" i="1"/>
  <c r="C45823" i="1"/>
  <c r="C45824" i="1"/>
  <c r="C45825" i="1"/>
  <c r="C45826" i="1"/>
  <c r="C45827" i="1"/>
  <c r="C45828" i="1"/>
  <c r="C45829" i="1"/>
  <c r="C45830" i="1"/>
  <c r="C45831" i="1"/>
  <c r="C45832" i="1"/>
  <c r="C45833" i="1"/>
  <c r="C45834" i="1"/>
  <c r="C45835" i="1"/>
  <c r="C45836" i="1"/>
  <c r="C45837" i="1"/>
  <c r="C45838" i="1"/>
  <c r="C45839" i="1"/>
  <c r="C45840" i="1"/>
  <c r="C45841" i="1"/>
  <c r="C45842" i="1"/>
  <c r="C45843" i="1"/>
  <c r="C45844" i="1"/>
  <c r="C45845" i="1"/>
  <c r="C45846" i="1"/>
  <c r="C45847" i="1"/>
  <c r="C45848" i="1"/>
  <c r="C45849" i="1"/>
  <c r="C45850" i="1"/>
  <c r="C45851" i="1"/>
  <c r="C45852" i="1"/>
  <c r="C45853" i="1"/>
  <c r="C45854" i="1"/>
  <c r="C45855" i="1"/>
  <c r="C45856" i="1"/>
  <c r="C45857" i="1"/>
  <c r="C45858" i="1"/>
  <c r="C45859" i="1"/>
  <c r="C45860" i="1"/>
  <c r="C45861" i="1"/>
  <c r="C45862" i="1"/>
  <c r="C45863" i="1"/>
  <c r="C45864" i="1"/>
  <c r="C45865" i="1"/>
  <c r="C45866" i="1"/>
  <c r="C45867" i="1"/>
  <c r="C45868" i="1"/>
  <c r="C45869" i="1"/>
  <c r="C45870" i="1"/>
  <c r="C45871" i="1"/>
  <c r="C45872" i="1"/>
  <c r="C45873" i="1"/>
  <c r="C45874" i="1"/>
  <c r="C45875" i="1"/>
  <c r="C45876" i="1"/>
  <c r="C45877" i="1"/>
  <c r="C45878" i="1"/>
  <c r="C45879" i="1"/>
  <c r="C45880" i="1"/>
  <c r="C45881" i="1"/>
  <c r="C45882" i="1"/>
  <c r="C45883" i="1"/>
  <c r="C45884" i="1"/>
  <c r="C45885" i="1"/>
  <c r="C45886" i="1"/>
  <c r="C45887" i="1"/>
  <c r="C45888" i="1"/>
  <c r="C45889" i="1"/>
  <c r="C45890" i="1"/>
  <c r="C45891" i="1"/>
  <c r="C45892" i="1"/>
  <c r="C45893" i="1"/>
  <c r="C45894" i="1"/>
  <c r="C45895" i="1"/>
  <c r="C45896" i="1"/>
  <c r="C45897" i="1"/>
  <c r="C45898" i="1"/>
  <c r="C45899" i="1"/>
  <c r="C45900" i="1"/>
  <c r="C45901" i="1"/>
  <c r="C45902" i="1"/>
  <c r="C45903" i="1"/>
  <c r="C45904" i="1"/>
  <c r="C45905" i="1"/>
  <c r="C45906" i="1"/>
  <c r="C45907" i="1"/>
  <c r="C45908" i="1"/>
  <c r="C45909" i="1"/>
  <c r="C45910" i="1"/>
  <c r="C45911" i="1"/>
  <c r="C45912" i="1"/>
  <c r="C45913" i="1"/>
  <c r="C45914" i="1"/>
  <c r="C45915" i="1"/>
  <c r="C45916" i="1"/>
  <c r="C45917" i="1"/>
  <c r="C45918" i="1"/>
  <c r="C45919" i="1"/>
  <c r="C45920" i="1"/>
  <c r="C45921" i="1"/>
  <c r="C45922" i="1"/>
  <c r="C45923" i="1"/>
  <c r="C45924" i="1"/>
  <c r="C45925" i="1"/>
  <c r="C45926" i="1"/>
  <c r="C45927" i="1"/>
  <c r="C45928" i="1"/>
  <c r="C45929" i="1"/>
  <c r="C45930" i="1"/>
  <c r="C45931" i="1"/>
  <c r="C45932" i="1"/>
  <c r="C45933" i="1"/>
  <c r="C45934" i="1"/>
  <c r="C45935" i="1"/>
  <c r="C45936" i="1"/>
  <c r="C45937" i="1"/>
  <c r="C45938" i="1"/>
  <c r="C45939" i="1"/>
  <c r="C45940" i="1"/>
  <c r="C45941" i="1"/>
  <c r="C45942" i="1"/>
  <c r="C45943" i="1"/>
  <c r="C45944" i="1"/>
  <c r="C45945" i="1"/>
  <c r="C45946" i="1"/>
  <c r="C45947" i="1"/>
  <c r="C45948" i="1"/>
  <c r="C45949" i="1"/>
  <c r="C45950" i="1"/>
  <c r="C45951" i="1"/>
  <c r="C45952" i="1"/>
  <c r="C45953" i="1"/>
  <c r="C45954" i="1"/>
  <c r="C45955" i="1"/>
  <c r="C45956" i="1"/>
  <c r="C45957" i="1"/>
  <c r="C45958" i="1"/>
  <c r="C45959" i="1"/>
  <c r="C45960" i="1"/>
  <c r="C45961" i="1"/>
  <c r="C45962" i="1"/>
  <c r="C45963" i="1"/>
  <c r="C45964" i="1"/>
  <c r="C45965" i="1"/>
  <c r="C45966" i="1"/>
  <c r="C45967" i="1"/>
  <c r="C45968" i="1"/>
  <c r="C45969" i="1"/>
  <c r="C45970" i="1"/>
  <c r="C45971" i="1"/>
  <c r="C45972" i="1"/>
  <c r="C45973" i="1"/>
  <c r="C45974" i="1"/>
  <c r="C45975" i="1"/>
  <c r="C45976" i="1"/>
  <c r="C45977" i="1"/>
  <c r="C45978" i="1"/>
  <c r="C45979" i="1"/>
  <c r="C45980" i="1"/>
  <c r="C45981" i="1"/>
  <c r="C45982" i="1"/>
  <c r="C45983" i="1"/>
  <c r="C45984" i="1"/>
  <c r="C45985" i="1"/>
  <c r="C45986" i="1"/>
  <c r="C45987" i="1"/>
  <c r="C45988" i="1"/>
  <c r="C45989" i="1"/>
  <c r="C45990" i="1"/>
  <c r="C45991" i="1"/>
  <c r="C45992" i="1"/>
  <c r="C45993" i="1"/>
  <c r="C45994" i="1"/>
  <c r="C45995" i="1"/>
  <c r="C45996" i="1"/>
  <c r="C45997" i="1"/>
  <c r="C45998" i="1"/>
  <c r="C45999" i="1"/>
  <c r="C46000" i="1"/>
  <c r="C46001" i="1"/>
  <c r="C46002" i="1"/>
  <c r="C46003" i="1"/>
  <c r="C46004" i="1"/>
  <c r="C46005" i="1"/>
  <c r="C46006" i="1"/>
  <c r="C46007" i="1"/>
  <c r="C46008" i="1"/>
  <c r="C46009" i="1"/>
  <c r="C46010" i="1"/>
  <c r="C46011" i="1"/>
  <c r="C46012" i="1"/>
  <c r="C46013" i="1"/>
  <c r="C46014" i="1"/>
  <c r="C46015" i="1"/>
  <c r="C46016" i="1"/>
  <c r="C46017" i="1"/>
  <c r="C46018" i="1"/>
  <c r="C46019" i="1"/>
  <c r="C46020" i="1"/>
  <c r="C46021" i="1"/>
  <c r="C46022" i="1"/>
  <c r="C46023" i="1"/>
  <c r="C46024" i="1"/>
  <c r="C46025" i="1"/>
  <c r="C46026" i="1"/>
  <c r="C46027" i="1"/>
  <c r="C46028" i="1"/>
  <c r="C46029" i="1"/>
  <c r="C46030" i="1"/>
  <c r="C46031" i="1"/>
  <c r="C46032" i="1"/>
  <c r="C46033" i="1"/>
  <c r="C46034" i="1"/>
  <c r="C46035" i="1"/>
  <c r="C46036" i="1"/>
  <c r="C46037" i="1"/>
  <c r="C46038" i="1"/>
  <c r="C46039" i="1"/>
  <c r="C46040" i="1"/>
  <c r="C46041" i="1"/>
  <c r="C46042" i="1"/>
  <c r="C46043" i="1"/>
  <c r="C46044" i="1"/>
  <c r="C46045" i="1"/>
  <c r="C46046" i="1"/>
  <c r="C46047" i="1"/>
  <c r="C46048" i="1"/>
  <c r="C46049" i="1"/>
  <c r="C46050" i="1"/>
  <c r="C46051" i="1"/>
  <c r="C46052" i="1"/>
  <c r="C46053" i="1"/>
  <c r="C46054" i="1"/>
  <c r="C46055" i="1"/>
  <c r="C46056" i="1"/>
  <c r="C46057" i="1"/>
  <c r="C46058" i="1"/>
  <c r="C46059" i="1"/>
  <c r="C46060" i="1"/>
  <c r="C46061" i="1"/>
  <c r="C46062" i="1"/>
  <c r="C46063" i="1"/>
  <c r="C46064" i="1"/>
  <c r="C46065" i="1"/>
  <c r="C46066" i="1"/>
  <c r="C46067" i="1"/>
  <c r="C46068" i="1"/>
  <c r="C46069" i="1"/>
  <c r="C46070" i="1"/>
  <c r="C46071" i="1"/>
  <c r="C46072" i="1"/>
  <c r="C46073" i="1"/>
  <c r="C46074" i="1"/>
  <c r="C46075" i="1"/>
  <c r="C46076" i="1"/>
  <c r="C46077" i="1"/>
  <c r="C46078" i="1"/>
  <c r="C46079" i="1"/>
  <c r="C46080" i="1"/>
  <c r="C46081" i="1"/>
  <c r="C46082" i="1"/>
  <c r="C46083" i="1"/>
  <c r="C46084" i="1"/>
  <c r="C46085" i="1"/>
  <c r="C46086" i="1"/>
  <c r="C46087" i="1"/>
  <c r="C46088" i="1"/>
  <c r="C46089" i="1"/>
  <c r="C46090" i="1"/>
  <c r="C46091" i="1"/>
  <c r="C46092" i="1"/>
  <c r="C46093" i="1"/>
  <c r="C46094" i="1"/>
  <c r="C46095" i="1"/>
  <c r="C46096" i="1"/>
  <c r="C46097" i="1"/>
  <c r="C46098" i="1"/>
  <c r="C46099" i="1"/>
  <c r="C46100" i="1"/>
  <c r="C46101" i="1"/>
  <c r="C46102" i="1"/>
  <c r="C46103" i="1"/>
  <c r="C46104" i="1"/>
  <c r="C46105" i="1"/>
  <c r="C46106" i="1"/>
  <c r="C46107" i="1"/>
  <c r="C46108" i="1"/>
  <c r="C46109" i="1"/>
  <c r="C46110" i="1"/>
  <c r="C46111" i="1"/>
  <c r="C46112" i="1"/>
  <c r="C46113" i="1"/>
  <c r="C46114" i="1"/>
  <c r="C46115" i="1"/>
  <c r="C46116" i="1"/>
  <c r="C46117" i="1"/>
  <c r="C46118" i="1"/>
  <c r="C46119" i="1"/>
  <c r="C46120" i="1"/>
  <c r="C46121" i="1"/>
  <c r="C46122" i="1"/>
  <c r="C46123" i="1"/>
  <c r="C46124" i="1"/>
  <c r="C46125" i="1"/>
  <c r="C46126" i="1"/>
  <c r="C46127" i="1"/>
  <c r="C46128" i="1"/>
  <c r="C46129" i="1"/>
  <c r="C46130" i="1"/>
  <c r="C46131" i="1"/>
  <c r="C46132" i="1"/>
  <c r="C46133" i="1"/>
  <c r="C46134" i="1"/>
  <c r="C46135" i="1"/>
  <c r="C46136" i="1"/>
  <c r="C46137" i="1"/>
  <c r="C46138" i="1"/>
  <c r="C46139" i="1"/>
  <c r="C46140" i="1"/>
  <c r="C46141" i="1"/>
  <c r="C46142" i="1"/>
  <c r="C46143" i="1"/>
  <c r="C46144" i="1"/>
  <c r="C46145" i="1"/>
  <c r="C46146" i="1"/>
  <c r="C46147" i="1"/>
  <c r="C46148" i="1"/>
  <c r="C46149" i="1"/>
  <c r="C46150" i="1"/>
  <c r="C46151" i="1"/>
  <c r="C46152" i="1"/>
  <c r="C46153" i="1"/>
  <c r="C46154" i="1"/>
  <c r="C46155" i="1"/>
  <c r="C46156" i="1"/>
  <c r="C46157" i="1"/>
  <c r="C46158" i="1"/>
  <c r="C46159" i="1"/>
  <c r="C46160" i="1"/>
  <c r="C46161" i="1"/>
  <c r="C46162" i="1"/>
  <c r="C46163" i="1"/>
  <c r="C46164" i="1"/>
  <c r="C46165" i="1"/>
  <c r="C46166" i="1"/>
  <c r="C46167" i="1"/>
  <c r="C46168" i="1"/>
  <c r="C46169" i="1"/>
  <c r="C46170" i="1"/>
  <c r="C46171" i="1"/>
  <c r="C46172" i="1"/>
  <c r="C46173" i="1"/>
  <c r="C46174" i="1"/>
  <c r="C46175" i="1"/>
  <c r="C46176" i="1"/>
  <c r="C46177" i="1"/>
  <c r="C46178" i="1"/>
  <c r="C46179" i="1"/>
  <c r="C46180" i="1"/>
  <c r="C46181" i="1"/>
  <c r="C46182" i="1"/>
  <c r="C46183" i="1"/>
  <c r="C46184" i="1"/>
  <c r="C46185" i="1"/>
  <c r="C46186" i="1"/>
  <c r="C46187" i="1"/>
  <c r="C46188" i="1"/>
  <c r="C46189" i="1"/>
  <c r="C46190" i="1"/>
  <c r="C46191" i="1"/>
  <c r="C46192" i="1"/>
  <c r="C46193" i="1"/>
  <c r="C46194" i="1"/>
  <c r="C46195" i="1"/>
  <c r="C46196" i="1"/>
  <c r="C46197" i="1"/>
  <c r="C46198" i="1"/>
  <c r="C46199" i="1"/>
  <c r="C46200" i="1"/>
  <c r="C46201" i="1"/>
  <c r="C46202" i="1"/>
  <c r="C46203" i="1"/>
  <c r="C46204" i="1"/>
  <c r="C46205" i="1"/>
  <c r="C46206" i="1"/>
  <c r="C46207" i="1"/>
  <c r="C46208" i="1"/>
  <c r="C46209" i="1"/>
  <c r="C46210" i="1"/>
  <c r="C46211" i="1"/>
  <c r="C46212" i="1"/>
  <c r="C46213" i="1"/>
  <c r="C46214" i="1"/>
  <c r="C46215" i="1"/>
  <c r="C46216" i="1"/>
  <c r="C46217" i="1"/>
  <c r="C46218" i="1"/>
  <c r="C46219" i="1"/>
  <c r="C46220" i="1"/>
  <c r="C46221" i="1"/>
  <c r="C46222" i="1"/>
  <c r="C46223" i="1"/>
  <c r="C46224" i="1"/>
  <c r="C46225" i="1"/>
  <c r="C46226" i="1"/>
  <c r="C46227" i="1"/>
  <c r="C46228" i="1"/>
  <c r="C46229" i="1"/>
  <c r="C46230" i="1"/>
  <c r="C46231" i="1"/>
  <c r="C46232" i="1"/>
  <c r="C46233" i="1"/>
  <c r="C46234" i="1"/>
  <c r="C46235" i="1"/>
  <c r="C46236" i="1"/>
  <c r="C46237" i="1"/>
  <c r="C46238" i="1"/>
  <c r="C46239" i="1"/>
  <c r="C46240" i="1"/>
  <c r="C46241" i="1"/>
  <c r="C46242" i="1"/>
  <c r="C46243" i="1"/>
  <c r="C46244" i="1"/>
  <c r="C46245" i="1"/>
  <c r="C46246" i="1"/>
  <c r="C46247" i="1"/>
  <c r="C46248" i="1"/>
  <c r="C46249" i="1"/>
  <c r="C46250" i="1"/>
  <c r="C46251" i="1"/>
  <c r="C46252" i="1"/>
  <c r="C46253" i="1"/>
  <c r="C46254" i="1"/>
  <c r="C46255" i="1"/>
  <c r="C46256" i="1"/>
  <c r="C46257" i="1"/>
  <c r="C46258" i="1"/>
  <c r="C46259" i="1"/>
  <c r="C46260" i="1"/>
  <c r="C46261" i="1"/>
  <c r="C46262" i="1"/>
  <c r="C46263" i="1"/>
  <c r="C46264" i="1"/>
  <c r="C46265" i="1"/>
  <c r="C46266" i="1"/>
  <c r="C46267" i="1"/>
  <c r="C46268" i="1"/>
  <c r="C46269" i="1"/>
  <c r="C46270" i="1"/>
  <c r="C46271" i="1"/>
  <c r="C46272" i="1"/>
  <c r="C46273" i="1"/>
  <c r="C46274" i="1"/>
  <c r="C46275" i="1"/>
  <c r="C46276" i="1"/>
  <c r="C46277" i="1"/>
  <c r="C46278" i="1"/>
  <c r="C46279" i="1"/>
  <c r="C46280" i="1"/>
  <c r="C46281" i="1"/>
  <c r="C46282" i="1"/>
  <c r="C46283" i="1"/>
  <c r="C46284" i="1"/>
  <c r="C46285" i="1"/>
  <c r="C46286" i="1"/>
  <c r="C46287" i="1"/>
  <c r="C46288" i="1"/>
  <c r="C46289" i="1"/>
  <c r="C46290" i="1"/>
  <c r="C46291" i="1"/>
  <c r="C46292" i="1"/>
  <c r="C46293" i="1"/>
  <c r="C46294" i="1"/>
  <c r="C46295" i="1"/>
  <c r="C46296" i="1"/>
  <c r="C46297" i="1"/>
  <c r="C46298" i="1"/>
  <c r="C46299" i="1"/>
  <c r="C46300" i="1"/>
  <c r="C46301" i="1"/>
  <c r="C46302" i="1"/>
  <c r="C46303" i="1"/>
  <c r="C46304" i="1"/>
  <c r="C46305" i="1"/>
  <c r="C46306" i="1"/>
  <c r="C46307" i="1"/>
  <c r="C46308" i="1"/>
  <c r="C46309" i="1"/>
  <c r="C46310" i="1"/>
  <c r="C46311" i="1"/>
  <c r="C46312" i="1"/>
  <c r="C46313" i="1"/>
  <c r="C46314" i="1"/>
  <c r="C46315" i="1"/>
  <c r="C46316" i="1"/>
  <c r="C46317" i="1"/>
  <c r="C46318" i="1"/>
  <c r="C46319" i="1"/>
  <c r="C46320" i="1"/>
  <c r="C46321" i="1"/>
  <c r="C46322" i="1"/>
  <c r="C46323" i="1"/>
  <c r="C46324" i="1"/>
  <c r="C46325" i="1"/>
  <c r="C46326" i="1"/>
  <c r="C46327" i="1"/>
  <c r="C46328" i="1"/>
  <c r="C46329" i="1"/>
  <c r="C46330" i="1"/>
  <c r="C46331" i="1"/>
  <c r="C46332" i="1"/>
  <c r="C46333" i="1"/>
  <c r="C46334" i="1"/>
  <c r="C46335" i="1"/>
  <c r="C46336" i="1"/>
  <c r="C46337" i="1"/>
  <c r="C46338" i="1"/>
  <c r="C46339" i="1"/>
  <c r="C46340" i="1"/>
  <c r="C46341" i="1"/>
  <c r="C46342" i="1"/>
  <c r="C46343" i="1"/>
  <c r="C46344" i="1"/>
  <c r="C46345" i="1"/>
  <c r="C46346" i="1"/>
  <c r="C46347" i="1"/>
  <c r="C46348" i="1"/>
  <c r="C46349" i="1"/>
  <c r="C46350" i="1"/>
  <c r="C46351" i="1"/>
  <c r="C46352" i="1"/>
  <c r="C46353" i="1"/>
  <c r="C46354" i="1"/>
  <c r="C46355" i="1"/>
  <c r="C46356" i="1"/>
  <c r="C46357" i="1"/>
  <c r="C46358" i="1"/>
  <c r="C46359" i="1"/>
  <c r="C46360" i="1"/>
  <c r="C46361" i="1"/>
  <c r="C46362" i="1"/>
  <c r="C46363" i="1"/>
  <c r="C46364" i="1"/>
  <c r="C46365" i="1"/>
  <c r="C46366" i="1"/>
  <c r="C46367" i="1"/>
  <c r="C46368" i="1"/>
  <c r="C46369" i="1"/>
  <c r="C46370" i="1"/>
  <c r="C46371" i="1"/>
  <c r="C46372" i="1"/>
  <c r="C46373" i="1"/>
  <c r="C46374" i="1"/>
  <c r="C46375" i="1"/>
  <c r="C46376" i="1"/>
  <c r="C46377" i="1"/>
  <c r="C46378" i="1"/>
  <c r="C46379" i="1"/>
  <c r="C46380" i="1"/>
  <c r="C46381" i="1"/>
  <c r="C46382" i="1"/>
  <c r="C46383" i="1"/>
  <c r="C46384" i="1"/>
  <c r="C46385" i="1"/>
  <c r="C46386" i="1"/>
  <c r="C46387" i="1"/>
  <c r="C46388" i="1"/>
  <c r="C46389" i="1"/>
  <c r="C46390" i="1"/>
  <c r="C46391" i="1"/>
  <c r="C46392" i="1"/>
  <c r="C46393" i="1"/>
  <c r="C46394" i="1"/>
  <c r="C46395" i="1"/>
  <c r="C46396" i="1"/>
  <c r="C46397" i="1"/>
  <c r="C46398" i="1"/>
  <c r="C46399" i="1"/>
  <c r="C46400" i="1"/>
  <c r="C46401" i="1"/>
  <c r="C46402" i="1"/>
  <c r="C46403" i="1"/>
  <c r="C46404" i="1"/>
  <c r="C46405" i="1"/>
  <c r="C46406" i="1"/>
  <c r="C46407" i="1"/>
  <c r="C46408" i="1"/>
  <c r="C46409" i="1"/>
  <c r="C46410" i="1"/>
  <c r="C46411" i="1"/>
  <c r="C46412" i="1"/>
  <c r="C46413" i="1"/>
  <c r="C46414" i="1"/>
  <c r="C46415" i="1"/>
  <c r="C46416" i="1"/>
  <c r="C46417" i="1"/>
  <c r="C46418" i="1"/>
  <c r="C46419" i="1"/>
  <c r="C46420" i="1"/>
  <c r="C46421" i="1"/>
  <c r="C46422" i="1"/>
  <c r="C46423" i="1"/>
  <c r="C46424" i="1"/>
  <c r="C46425" i="1"/>
  <c r="C46426" i="1"/>
  <c r="C46427" i="1"/>
  <c r="C46428" i="1"/>
  <c r="C46429" i="1"/>
  <c r="C46430" i="1"/>
  <c r="C46431" i="1"/>
  <c r="C46432" i="1"/>
  <c r="C46433" i="1"/>
  <c r="C46434" i="1"/>
  <c r="C46435" i="1"/>
  <c r="C46436" i="1"/>
  <c r="C46437" i="1"/>
  <c r="C46438" i="1"/>
  <c r="C46439" i="1"/>
  <c r="C46440" i="1"/>
  <c r="C46441" i="1"/>
  <c r="C46442" i="1"/>
  <c r="C46443" i="1"/>
  <c r="C46444" i="1"/>
  <c r="C46445" i="1"/>
  <c r="C46446" i="1"/>
  <c r="C46447" i="1"/>
  <c r="C46448" i="1"/>
  <c r="C46449" i="1"/>
  <c r="C46450" i="1"/>
  <c r="C46451" i="1"/>
  <c r="C46452" i="1"/>
  <c r="C46453" i="1"/>
  <c r="C46454" i="1"/>
  <c r="C46455" i="1"/>
  <c r="C46456" i="1"/>
  <c r="C46457" i="1"/>
  <c r="C46458" i="1"/>
  <c r="C46459" i="1"/>
  <c r="C46460" i="1"/>
  <c r="C46461" i="1"/>
  <c r="C46462" i="1"/>
  <c r="C46463" i="1"/>
  <c r="C46464" i="1"/>
  <c r="C46465" i="1"/>
  <c r="C46466" i="1"/>
  <c r="C46467" i="1"/>
  <c r="C46468" i="1"/>
  <c r="C46469" i="1"/>
  <c r="C46470" i="1"/>
  <c r="C46471" i="1"/>
  <c r="C46472" i="1"/>
  <c r="C46473" i="1"/>
  <c r="C46474" i="1"/>
  <c r="C46475" i="1"/>
  <c r="C46476" i="1"/>
  <c r="C46477" i="1"/>
  <c r="C46478" i="1"/>
  <c r="C46479" i="1"/>
  <c r="C46480" i="1"/>
  <c r="C46481" i="1"/>
  <c r="C46482" i="1"/>
  <c r="C46483" i="1"/>
  <c r="C46484" i="1"/>
  <c r="C46485" i="1"/>
  <c r="C46486" i="1"/>
  <c r="C46487" i="1"/>
  <c r="C46488" i="1"/>
  <c r="C46489" i="1"/>
  <c r="C46490" i="1"/>
  <c r="C46491" i="1"/>
  <c r="C46492" i="1"/>
  <c r="C46493" i="1"/>
  <c r="C46494" i="1"/>
  <c r="C46495" i="1"/>
  <c r="C46496" i="1"/>
  <c r="C46497" i="1"/>
  <c r="C46498" i="1"/>
  <c r="C46499" i="1"/>
  <c r="C46500" i="1"/>
  <c r="C46501" i="1"/>
  <c r="C46502" i="1"/>
  <c r="C46503" i="1"/>
  <c r="C46504" i="1"/>
  <c r="C46505" i="1"/>
  <c r="C46506" i="1"/>
  <c r="C46507" i="1"/>
  <c r="C46508" i="1"/>
  <c r="C46509" i="1"/>
  <c r="C46510" i="1"/>
  <c r="C46511" i="1"/>
  <c r="C46512" i="1"/>
  <c r="C46513" i="1"/>
  <c r="C46514" i="1"/>
  <c r="C46515" i="1"/>
  <c r="C46516" i="1"/>
  <c r="C46517" i="1"/>
  <c r="C46518" i="1"/>
  <c r="C46519" i="1"/>
  <c r="C46520" i="1"/>
  <c r="C46521" i="1"/>
  <c r="C46522" i="1"/>
  <c r="C46523" i="1"/>
  <c r="C46524" i="1"/>
  <c r="C46525" i="1"/>
  <c r="C46526" i="1"/>
  <c r="C46527" i="1"/>
  <c r="C46528" i="1"/>
  <c r="C46529" i="1"/>
  <c r="C46530" i="1"/>
  <c r="C46531" i="1"/>
  <c r="C46532" i="1"/>
  <c r="C46533" i="1"/>
  <c r="C46534" i="1"/>
  <c r="C46535" i="1"/>
  <c r="C46536" i="1"/>
  <c r="C46537" i="1"/>
  <c r="C46538" i="1"/>
  <c r="C46539" i="1"/>
  <c r="C46540" i="1"/>
  <c r="C46541" i="1"/>
  <c r="C46542" i="1"/>
  <c r="C46543" i="1"/>
  <c r="C46544" i="1"/>
  <c r="C46545" i="1"/>
  <c r="C46546" i="1"/>
  <c r="C46547" i="1"/>
  <c r="C46548" i="1"/>
  <c r="C46549" i="1"/>
  <c r="C46550" i="1"/>
  <c r="C46551" i="1"/>
  <c r="C46552" i="1"/>
  <c r="C46553" i="1"/>
  <c r="C46554" i="1"/>
  <c r="C46555" i="1"/>
  <c r="C46556" i="1"/>
  <c r="C46557" i="1"/>
  <c r="C46558" i="1"/>
  <c r="C46559" i="1"/>
  <c r="C46560" i="1"/>
  <c r="C46561" i="1"/>
  <c r="C46562" i="1"/>
  <c r="C46563" i="1"/>
  <c r="C46564" i="1"/>
  <c r="C46565" i="1"/>
  <c r="C46566" i="1"/>
  <c r="C46567" i="1"/>
  <c r="C46568" i="1"/>
  <c r="C46569" i="1"/>
  <c r="C46570" i="1"/>
  <c r="C46571" i="1"/>
  <c r="C46572" i="1"/>
  <c r="C46573" i="1"/>
  <c r="C46574" i="1"/>
  <c r="C46575" i="1"/>
  <c r="C46576" i="1"/>
  <c r="C46577" i="1"/>
  <c r="C46578" i="1"/>
  <c r="C46579" i="1"/>
  <c r="C46580" i="1"/>
  <c r="C46581" i="1"/>
  <c r="C46582" i="1"/>
  <c r="C46583" i="1"/>
  <c r="C46584" i="1"/>
  <c r="C46585" i="1"/>
  <c r="C46586" i="1"/>
  <c r="C46587" i="1"/>
  <c r="C46588" i="1"/>
  <c r="C46589" i="1"/>
  <c r="C46590" i="1"/>
  <c r="C46591" i="1"/>
  <c r="C46592" i="1"/>
  <c r="C46593" i="1"/>
  <c r="C46594" i="1"/>
  <c r="C46595" i="1"/>
  <c r="C46596" i="1"/>
  <c r="C46597" i="1"/>
  <c r="C46598" i="1"/>
  <c r="C46599" i="1"/>
  <c r="C46600" i="1"/>
  <c r="C46601" i="1"/>
  <c r="C46602" i="1"/>
  <c r="C46603" i="1"/>
  <c r="C46604" i="1"/>
  <c r="C46605" i="1"/>
  <c r="C46606" i="1"/>
  <c r="C46607" i="1"/>
  <c r="C46608" i="1"/>
  <c r="C46609" i="1"/>
  <c r="C46610" i="1"/>
  <c r="C46611" i="1"/>
  <c r="C46612" i="1"/>
  <c r="C46613" i="1"/>
  <c r="C46614" i="1"/>
  <c r="C46615" i="1"/>
  <c r="C46616" i="1"/>
  <c r="C46617" i="1"/>
  <c r="C46618" i="1"/>
  <c r="C46619" i="1"/>
  <c r="C46620" i="1"/>
  <c r="C46621" i="1"/>
  <c r="C46622" i="1"/>
  <c r="C46623" i="1"/>
  <c r="C46624" i="1"/>
  <c r="C46625" i="1"/>
  <c r="C46626" i="1"/>
  <c r="C46627" i="1"/>
  <c r="C46628" i="1"/>
  <c r="C46629" i="1"/>
  <c r="C46630" i="1"/>
  <c r="C46631" i="1"/>
  <c r="C46632" i="1"/>
  <c r="C46633" i="1"/>
  <c r="C46634" i="1"/>
  <c r="C46635" i="1"/>
  <c r="C46636" i="1"/>
  <c r="C46637" i="1"/>
  <c r="C46638" i="1"/>
  <c r="C46639" i="1"/>
  <c r="C46640" i="1"/>
  <c r="C46641" i="1"/>
  <c r="C46642" i="1"/>
  <c r="C46643" i="1"/>
  <c r="C46644" i="1"/>
  <c r="C46645" i="1"/>
  <c r="C46646" i="1"/>
  <c r="C46647" i="1"/>
  <c r="C46648" i="1"/>
  <c r="C46649" i="1"/>
  <c r="C46650" i="1"/>
  <c r="C46651" i="1"/>
  <c r="C46652" i="1"/>
  <c r="C46653" i="1"/>
  <c r="C46654" i="1"/>
  <c r="C46655" i="1"/>
  <c r="C46656" i="1"/>
  <c r="C46657" i="1"/>
  <c r="C46658" i="1"/>
  <c r="C46659" i="1"/>
  <c r="C46660" i="1"/>
  <c r="C46661" i="1"/>
  <c r="C46662" i="1"/>
  <c r="C46663" i="1"/>
  <c r="C46664" i="1"/>
  <c r="C46665" i="1"/>
  <c r="C46666" i="1"/>
  <c r="C46667" i="1"/>
  <c r="C46668" i="1"/>
  <c r="C46669" i="1"/>
  <c r="C46670" i="1"/>
  <c r="C46671" i="1"/>
  <c r="C46672" i="1"/>
  <c r="C46673" i="1"/>
  <c r="C46674" i="1"/>
  <c r="C46675" i="1"/>
  <c r="C46676" i="1"/>
  <c r="C46677" i="1"/>
  <c r="C46678" i="1"/>
  <c r="C46679" i="1"/>
  <c r="C46680" i="1"/>
  <c r="C46681" i="1"/>
  <c r="C46682" i="1"/>
  <c r="C46683" i="1"/>
  <c r="C46684" i="1"/>
  <c r="C46685" i="1"/>
  <c r="C46686" i="1"/>
  <c r="C46687" i="1"/>
  <c r="C46688" i="1"/>
  <c r="C46689" i="1"/>
  <c r="C46690" i="1"/>
  <c r="C46691" i="1"/>
  <c r="C46692" i="1"/>
  <c r="C46693" i="1"/>
  <c r="C46694" i="1"/>
  <c r="C46695" i="1"/>
  <c r="C46696" i="1"/>
  <c r="C46697" i="1"/>
  <c r="C46698" i="1"/>
  <c r="C46699" i="1"/>
  <c r="C46700" i="1"/>
  <c r="C46701" i="1"/>
  <c r="C46702" i="1"/>
  <c r="C46703" i="1"/>
  <c r="C46704" i="1"/>
  <c r="C46705" i="1"/>
  <c r="C46706" i="1"/>
  <c r="C46707" i="1"/>
  <c r="C46708" i="1"/>
  <c r="C46709" i="1"/>
  <c r="C46710" i="1"/>
  <c r="C46711" i="1"/>
  <c r="C46712" i="1"/>
  <c r="C46713" i="1"/>
  <c r="C46714" i="1"/>
  <c r="C46715" i="1"/>
  <c r="C46716" i="1"/>
  <c r="C46717" i="1"/>
  <c r="C46718" i="1"/>
  <c r="C46719" i="1"/>
  <c r="C46720" i="1"/>
  <c r="C46721" i="1"/>
  <c r="C46722" i="1"/>
  <c r="C46723" i="1"/>
  <c r="C46724" i="1"/>
  <c r="C46725" i="1"/>
  <c r="C46726" i="1"/>
  <c r="C46727" i="1"/>
  <c r="C46728" i="1"/>
  <c r="C46729" i="1"/>
  <c r="C46730" i="1"/>
  <c r="C46731" i="1"/>
  <c r="C46732" i="1"/>
  <c r="C46733" i="1"/>
  <c r="C46734" i="1"/>
  <c r="C46735" i="1"/>
  <c r="C46736" i="1"/>
  <c r="C46737" i="1"/>
  <c r="C46738" i="1"/>
  <c r="C46739" i="1"/>
  <c r="C46740" i="1"/>
  <c r="C46741" i="1"/>
  <c r="C46742" i="1"/>
  <c r="C46743" i="1"/>
  <c r="C46744" i="1"/>
  <c r="C46745" i="1"/>
  <c r="C46746" i="1"/>
  <c r="C46747" i="1"/>
  <c r="C46748" i="1"/>
  <c r="C46749" i="1"/>
  <c r="C46750" i="1"/>
  <c r="C46751" i="1"/>
  <c r="C46752" i="1"/>
  <c r="C46753" i="1"/>
  <c r="C46754" i="1"/>
  <c r="C46755" i="1"/>
  <c r="C46756" i="1"/>
  <c r="C46757" i="1"/>
  <c r="C46758" i="1"/>
  <c r="C46759" i="1"/>
  <c r="C46760" i="1"/>
  <c r="C46761" i="1"/>
  <c r="C46762" i="1"/>
  <c r="C46763" i="1"/>
  <c r="C46764" i="1"/>
  <c r="C46765" i="1"/>
  <c r="C46766" i="1"/>
  <c r="C46767" i="1"/>
  <c r="C46768" i="1"/>
  <c r="C46769" i="1"/>
  <c r="C46770" i="1"/>
  <c r="C46771" i="1"/>
  <c r="C46772" i="1"/>
  <c r="C46773" i="1"/>
  <c r="C46774" i="1"/>
  <c r="C46775" i="1"/>
  <c r="C46776" i="1"/>
  <c r="C46777" i="1"/>
  <c r="C46778" i="1"/>
  <c r="C46779" i="1"/>
  <c r="C46780" i="1"/>
  <c r="C46781" i="1"/>
  <c r="C46782" i="1"/>
  <c r="C46783" i="1"/>
  <c r="C46784" i="1"/>
  <c r="C46785" i="1"/>
  <c r="C46786" i="1"/>
  <c r="C46787" i="1"/>
  <c r="C46788" i="1"/>
  <c r="C46789" i="1"/>
  <c r="C46790" i="1"/>
  <c r="C46791" i="1"/>
  <c r="C46792" i="1"/>
  <c r="C46793" i="1"/>
  <c r="C46794" i="1"/>
  <c r="C46795" i="1"/>
  <c r="C46796" i="1"/>
  <c r="C46797" i="1"/>
  <c r="C46798" i="1"/>
  <c r="C46799" i="1"/>
  <c r="C46800" i="1"/>
  <c r="C46801" i="1"/>
  <c r="C46802" i="1"/>
  <c r="C46803" i="1"/>
  <c r="C46804" i="1"/>
  <c r="C46805" i="1"/>
  <c r="C46806" i="1"/>
  <c r="C46807" i="1"/>
  <c r="C46808" i="1"/>
  <c r="C46809" i="1"/>
  <c r="C46810" i="1"/>
  <c r="C46811" i="1"/>
  <c r="C46812" i="1"/>
  <c r="C46813" i="1"/>
  <c r="C46814" i="1"/>
  <c r="C46815" i="1"/>
  <c r="C46816" i="1"/>
  <c r="C46817" i="1"/>
  <c r="C46818" i="1"/>
  <c r="C46819" i="1"/>
  <c r="C46820" i="1"/>
  <c r="C46821" i="1"/>
  <c r="C46822" i="1"/>
  <c r="C46823" i="1"/>
  <c r="C46824" i="1"/>
  <c r="C46825" i="1"/>
  <c r="C46826" i="1"/>
  <c r="C46827" i="1"/>
  <c r="C46828" i="1"/>
  <c r="C46829" i="1"/>
  <c r="C46830" i="1"/>
  <c r="C46831" i="1"/>
  <c r="C46832" i="1"/>
  <c r="C46833" i="1"/>
  <c r="C46834" i="1"/>
  <c r="C46835" i="1"/>
  <c r="C46836" i="1"/>
  <c r="C46837" i="1"/>
  <c r="C46838" i="1"/>
  <c r="C46839" i="1"/>
  <c r="C46840" i="1"/>
  <c r="C46841" i="1"/>
  <c r="C46842" i="1"/>
  <c r="C46843" i="1"/>
  <c r="C46844" i="1"/>
  <c r="C46845" i="1"/>
  <c r="C46846" i="1"/>
  <c r="C46847" i="1"/>
  <c r="C46848" i="1"/>
  <c r="C46849" i="1"/>
  <c r="C46850" i="1"/>
  <c r="C46851" i="1"/>
  <c r="C46852" i="1"/>
  <c r="C46853" i="1"/>
  <c r="C46854" i="1"/>
  <c r="C46855" i="1"/>
  <c r="C46856" i="1"/>
  <c r="C46857" i="1"/>
  <c r="C46858" i="1"/>
  <c r="C46859" i="1"/>
  <c r="C46860" i="1"/>
  <c r="C46861" i="1"/>
  <c r="C46862" i="1"/>
  <c r="C46863" i="1"/>
  <c r="C46864" i="1"/>
  <c r="C46865" i="1"/>
  <c r="C46866" i="1"/>
  <c r="C46867" i="1"/>
  <c r="C46868" i="1"/>
  <c r="C46869" i="1"/>
  <c r="C46870" i="1"/>
  <c r="C46871" i="1"/>
  <c r="C46872" i="1"/>
  <c r="C46873" i="1"/>
  <c r="C46874" i="1"/>
  <c r="C46875" i="1"/>
  <c r="C46876" i="1"/>
  <c r="C46877" i="1"/>
  <c r="C46878" i="1"/>
  <c r="C46879" i="1"/>
  <c r="C46880" i="1"/>
  <c r="C46881" i="1"/>
  <c r="C46882" i="1"/>
  <c r="C46883" i="1"/>
  <c r="C46884" i="1"/>
  <c r="C46885" i="1"/>
  <c r="C46886" i="1"/>
  <c r="C46887" i="1"/>
  <c r="C46888" i="1"/>
  <c r="C46889" i="1"/>
  <c r="C46890" i="1"/>
  <c r="C46891" i="1"/>
  <c r="C46892" i="1"/>
  <c r="C46893" i="1"/>
  <c r="C46894" i="1"/>
  <c r="C46895" i="1"/>
  <c r="C46896" i="1"/>
  <c r="C46897" i="1"/>
  <c r="C46898" i="1"/>
  <c r="C46899" i="1"/>
  <c r="C46900" i="1"/>
  <c r="C46901" i="1"/>
  <c r="C46902" i="1"/>
  <c r="C46903" i="1"/>
  <c r="C46904" i="1"/>
  <c r="C46905" i="1"/>
  <c r="C46906" i="1"/>
  <c r="C46907" i="1"/>
  <c r="C46908" i="1"/>
  <c r="C46909" i="1"/>
  <c r="C46910" i="1"/>
  <c r="C46911" i="1"/>
  <c r="C46912" i="1"/>
  <c r="C46913" i="1"/>
  <c r="C46914" i="1"/>
  <c r="C46915" i="1"/>
  <c r="C46916" i="1"/>
  <c r="C46917" i="1"/>
  <c r="C46918" i="1"/>
  <c r="C46919" i="1"/>
  <c r="C46920" i="1"/>
  <c r="C46921" i="1"/>
  <c r="C46922" i="1"/>
  <c r="C46923" i="1"/>
  <c r="C46924" i="1"/>
  <c r="C46925" i="1"/>
  <c r="C46926" i="1"/>
  <c r="C46927" i="1"/>
  <c r="C46928" i="1"/>
  <c r="C46929" i="1"/>
  <c r="C46930" i="1"/>
  <c r="C46931" i="1"/>
  <c r="C46932" i="1"/>
  <c r="C46933" i="1"/>
  <c r="C46934" i="1"/>
  <c r="C46935" i="1"/>
  <c r="C46936" i="1"/>
  <c r="C46937" i="1"/>
  <c r="C46938" i="1"/>
  <c r="C46939" i="1"/>
  <c r="C46940" i="1"/>
  <c r="C46941" i="1"/>
  <c r="C46942" i="1"/>
  <c r="C46943" i="1"/>
  <c r="C46944" i="1"/>
  <c r="C46945" i="1"/>
  <c r="C46946" i="1"/>
  <c r="C46947" i="1"/>
  <c r="C46948" i="1"/>
  <c r="C46949" i="1"/>
  <c r="C46950" i="1"/>
  <c r="C46951" i="1"/>
  <c r="C46952" i="1"/>
  <c r="C46953" i="1"/>
  <c r="C46954" i="1"/>
  <c r="C46955" i="1"/>
  <c r="C46956" i="1"/>
  <c r="C46957" i="1"/>
  <c r="C46958" i="1"/>
  <c r="C46959" i="1"/>
  <c r="C46960" i="1"/>
  <c r="C46961" i="1"/>
  <c r="C46962" i="1"/>
  <c r="C46963" i="1"/>
  <c r="C46964" i="1"/>
  <c r="C46965" i="1"/>
  <c r="C46966" i="1"/>
  <c r="C46967" i="1"/>
  <c r="C46968" i="1"/>
  <c r="C46969" i="1"/>
  <c r="C46970" i="1"/>
  <c r="C46971" i="1"/>
  <c r="C46972" i="1"/>
  <c r="C46973" i="1"/>
  <c r="C46974" i="1"/>
  <c r="C46975" i="1"/>
  <c r="C46976" i="1"/>
  <c r="C46977" i="1"/>
  <c r="C46978" i="1"/>
  <c r="C46979" i="1"/>
  <c r="C46980" i="1"/>
  <c r="C46981" i="1"/>
  <c r="C46982" i="1"/>
  <c r="C46983" i="1"/>
  <c r="C46984" i="1"/>
  <c r="C46985" i="1"/>
  <c r="C46986" i="1"/>
  <c r="C46987" i="1"/>
  <c r="C46988" i="1"/>
  <c r="C46989" i="1"/>
  <c r="C46990" i="1"/>
  <c r="C46991" i="1"/>
  <c r="C46992" i="1"/>
  <c r="C46993" i="1"/>
  <c r="C46994" i="1"/>
  <c r="C46995" i="1"/>
  <c r="C46996" i="1"/>
  <c r="C46997" i="1"/>
  <c r="C46998" i="1"/>
  <c r="C46999" i="1"/>
  <c r="C47000" i="1"/>
  <c r="C47001" i="1"/>
  <c r="C47002" i="1"/>
  <c r="C47003" i="1"/>
  <c r="C47004" i="1"/>
  <c r="C47005" i="1"/>
  <c r="C47006" i="1"/>
  <c r="C47007" i="1"/>
  <c r="C47008" i="1"/>
  <c r="C47009" i="1"/>
  <c r="C47010" i="1"/>
  <c r="C47011" i="1"/>
  <c r="C47012" i="1"/>
  <c r="C47013" i="1"/>
  <c r="C47014" i="1"/>
  <c r="C47015" i="1"/>
  <c r="C47016" i="1"/>
  <c r="C47017" i="1"/>
  <c r="C47018" i="1"/>
  <c r="C47019" i="1"/>
  <c r="C47020" i="1"/>
  <c r="C47021" i="1"/>
  <c r="C47022" i="1"/>
  <c r="C47023" i="1"/>
  <c r="C47024" i="1"/>
  <c r="C47025" i="1"/>
  <c r="C47026" i="1"/>
  <c r="C47027" i="1"/>
  <c r="C47028" i="1"/>
  <c r="C47029" i="1"/>
  <c r="C47030" i="1"/>
  <c r="C47031" i="1"/>
  <c r="C47032" i="1"/>
  <c r="C47033" i="1"/>
  <c r="C47034" i="1"/>
  <c r="C47035" i="1"/>
  <c r="C47036" i="1"/>
  <c r="C47037" i="1"/>
  <c r="C47038" i="1"/>
  <c r="C47039" i="1"/>
  <c r="C47040" i="1"/>
  <c r="C47041" i="1"/>
  <c r="C47042" i="1"/>
  <c r="C47043" i="1"/>
  <c r="C47044" i="1"/>
  <c r="C47045" i="1"/>
  <c r="C47046" i="1"/>
  <c r="C47047" i="1"/>
  <c r="C47048" i="1"/>
  <c r="C47049" i="1"/>
  <c r="C47050" i="1"/>
  <c r="C47051" i="1"/>
  <c r="C47052" i="1"/>
  <c r="C47053" i="1"/>
  <c r="C47054" i="1"/>
  <c r="C47055" i="1"/>
  <c r="C47056" i="1"/>
  <c r="C47057" i="1"/>
  <c r="C47058" i="1"/>
  <c r="C47059" i="1"/>
  <c r="C47060" i="1"/>
  <c r="C47061" i="1"/>
  <c r="C47062" i="1"/>
  <c r="C47063" i="1"/>
  <c r="C47064" i="1"/>
  <c r="C47065" i="1"/>
  <c r="C47066" i="1"/>
  <c r="C47067" i="1"/>
  <c r="C47068" i="1"/>
  <c r="C47069" i="1"/>
  <c r="C47070" i="1"/>
  <c r="C47071" i="1"/>
  <c r="C47072" i="1"/>
  <c r="C47073" i="1"/>
  <c r="C47074" i="1"/>
  <c r="C47075" i="1"/>
  <c r="C47076" i="1"/>
  <c r="C47077" i="1"/>
  <c r="C47078" i="1"/>
  <c r="C47079" i="1"/>
  <c r="C47080" i="1"/>
  <c r="C47081" i="1"/>
  <c r="C47082" i="1"/>
  <c r="C47083" i="1"/>
  <c r="C47084" i="1"/>
  <c r="C47085" i="1"/>
  <c r="C47086" i="1"/>
  <c r="C47087" i="1"/>
  <c r="C47088" i="1"/>
  <c r="C47089" i="1"/>
  <c r="C47090" i="1"/>
  <c r="C47091" i="1"/>
  <c r="C47092" i="1"/>
  <c r="C47093" i="1"/>
  <c r="C47094" i="1"/>
  <c r="C47095" i="1"/>
  <c r="C47096" i="1"/>
  <c r="C47097" i="1"/>
  <c r="C47098" i="1"/>
  <c r="C47099" i="1"/>
  <c r="C47100" i="1"/>
  <c r="C47101" i="1"/>
  <c r="C47102" i="1"/>
  <c r="C47103" i="1"/>
  <c r="C47104" i="1"/>
  <c r="C47105" i="1"/>
  <c r="C47106" i="1"/>
  <c r="C47107" i="1"/>
  <c r="C47108" i="1"/>
  <c r="C47109" i="1"/>
  <c r="C47110" i="1"/>
  <c r="C47111" i="1"/>
  <c r="C47112" i="1"/>
  <c r="C47113" i="1"/>
  <c r="C47114" i="1"/>
  <c r="C47115" i="1"/>
  <c r="C47116" i="1"/>
  <c r="C47117" i="1"/>
  <c r="C47118" i="1"/>
  <c r="C47119" i="1"/>
  <c r="C47120" i="1"/>
  <c r="C47121" i="1"/>
  <c r="C47122" i="1"/>
  <c r="C47123" i="1"/>
  <c r="C47124" i="1"/>
  <c r="C47125" i="1"/>
  <c r="C47126" i="1"/>
  <c r="C47127" i="1"/>
  <c r="C47128" i="1"/>
  <c r="C47129" i="1"/>
  <c r="C47130" i="1"/>
  <c r="C47131" i="1"/>
  <c r="C47132" i="1"/>
  <c r="C47133" i="1"/>
  <c r="C47134" i="1"/>
  <c r="C47135" i="1"/>
  <c r="C47136" i="1"/>
  <c r="C47137" i="1"/>
  <c r="C47138" i="1"/>
  <c r="C47139" i="1"/>
  <c r="C47140" i="1"/>
  <c r="C47141" i="1"/>
  <c r="C47142" i="1"/>
  <c r="C47143" i="1"/>
  <c r="C47144" i="1"/>
  <c r="C47145" i="1"/>
  <c r="C47146" i="1"/>
  <c r="C47147" i="1"/>
  <c r="C47148" i="1"/>
  <c r="C47149" i="1"/>
  <c r="C47150" i="1"/>
  <c r="C47151" i="1"/>
  <c r="C47152" i="1"/>
  <c r="C47153" i="1"/>
  <c r="C47154" i="1"/>
  <c r="C47155" i="1"/>
  <c r="C47156" i="1"/>
  <c r="C47157" i="1"/>
  <c r="C47158" i="1"/>
  <c r="C47159" i="1"/>
  <c r="C47160" i="1"/>
  <c r="C47161" i="1"/>
  <c r="C47162" i="1"/>
  <c r="C47163" i="1"/>
  <c r="C47164" i="1"/>
  <c r="C47165" i="1"/>
  <c r="C47166" i="1"/>
  <c r="C47167" i="1"/>
  <c r="C47168" i="1"/>
  <c r="C47169" i="1"/>
  <c r="C47170" i="1"/>
  <c r="C47171" i="1"/>
  <c r="C47172" i="1"/>
  <c r="C47173" i="1"/>
  <c r="C47174" i="1"/>
  <c r="C47175" i="1"/>
  <c r="C47176" i="1"/>
  <c r="C47177" i="1"/>
  <c r="C47178" i="1"/>
  <c r="C47179" i="1"/>
  <c r="C47180" i="1"/>
  <c r="C47181" i="1"/>
  <c r="C47182" i="1"/>
  <c r="C47183" i="1"/>
  <c r="C47184" i="1"/>
  <c r="C47185" i="1"/>
  <c r="C47186" i="1"/>
  <c r="C47187" i="1"/>
  <c r="C47188" i="1"/>
  <c r="C47189" i="1"/>
  <c r="C47190" i="1"/>
  <c r="C47191" i="1"/>
  <c r="C47192" i="1"/>
  <c r="C47193" i="1"/>
  <c r="C47194" i="1"/>
  <c r="C47195" i="1"/>
  <c r="C47196" i="1"/>
  <c r="C47197" i="1"/>
  <c r="C47198" i="1"/>
  <c r="C47199" i="1"/>
  <c r="C47200" i="1"/>
  <c r="C47201" i="1"/>
  <c r="C47202" i="1"/>
  <c r="C47203" i="1"/>
  <c r="C47204" i="1"/>
  <c r="C47205" i="1"/>
  <c r="C47206" i="1"/>
  <c r="C47207" i="1"/>
  <c r="C47208" i="1"/>
  <c r="C47209" i="1"/>
  <c r="C47210" i="1"/>
  <c r="C47211" i="1"/>
  <c r="C47212" i="1"/>
  <c r="C47213" i="1"/>
  <c r="C47214" i="1"/>
  <c r="C47215" i="1"/>
  <c r="C47216" i="1"/>
  <c r="C47217" i="1"/>
  <c r="C47218" i="1"/>
  <c r="C47219" i="1"/>
  <c r="C47220" i="1"/>
  <c r="C47221" i="1"/>
  <c r="C47222" i="1"/>
  <c r="C47223" i="1"/>
  <c r="C47224" i="1"/>
  <c r="C47225" i="1"/>
  <c r="C47226" i="1"/>
  <c r="C47227" i="1"/>
  <c r="C47228" i="1"/>
  <c r="C47229" i="1"/>
  <c r="C47230" i="1"/>
  <c r="C47231" i="1"/>
  <c r="C47232" i="1"/>
  <c r="C47233" i="1"/>
  <c r="C47234" i="1"/>
  <c r="C47235" i="1"/>
  <c r="C47236" i="1"/>
  <c r="C47237" i="1"/>
  <c r="C47238" i="1"/>
  <c r="C47239" i="1"/>
  <c r="C47240" i="1"/>
  <c r="C47241" i="1"/>
  <c r="C47242" i="1"/>
  <c r="C47243" i="1"/>
  <c r="C47244" i="1"/>
  <c r="C47245" i="1"/>
  <c r="C47246" i="1"/>
  <c r="C47247" i="1"/>
  <c r="C47248" i="1"/>
  <c r="C47249" i="1"/>
  <c r="C47250" i="1"/>
  <c r="C47251" i="1"/>
  <c r="C47252" i="1"/>
  <c r="C47253" i="1"/>
  <c r="C47254" i="1"/>
  <c r="C47255" i="1"/>
  <c r="C47256" i="1"/>
  <c r="C47257" i="1"/>
  <c r="C47258" i="1"/>
  <c r="C47259" i="1"/>
  <c r="C47260" i="1"/>
  <c r="C47261" i="1"/>
  <c r="C47262" i="1"/>
  <c r="C47263" i="1"/>
  <c r="C47264" i="1"/>
  <c r="C47265" i="1"/>
  <c r="C47266" i="1"/>
  <c r="C47267" i="1"/>
  <c r="C47268" i="1"/>
  <c r="C47269" i="1"/>
  <c r="C47270" i="1"/>
  <c r="C47271" i="1"/>
  <c r="C47272" i="1"/>
  <c r="C47273" i="1"/>
  <c r="C47274" i="1"/>
  <c r="C47275" i="1"/>
  <c r="C47276" i="1"/>
  <c r="C47277" i="1"/>
  <c r="C47278" i="1"/>
  <c r="C47279" i="1"/>
  <c r="C47280" i="1"/>
  <c r="C47281" i="1"/>
  <c r="C47282" i="1"/>
  <c r="C47283" i="1"/>
  <c r="C47284" i="1"/>
  <c r="C47285" i="1"/>
  <c r="C47286" i="1"/>
  <c r="C47287" i="1"/>
  <c r="C47288" i="1"/>
  <c r="C47289" i="1"/>
  <c r="C47290" i="1"/>
  <c r="C47291" i="1"/>
  <c r="C47292" i="1"/>
  <c r="C47293" i="1"/>
  <c r="C47294" i="1"/>
  <c r="C47295" i="1"/>
  <c r="C47296" i="1"/>
  <c r="C47297" i="1"/>
  <c r="C47298" i="1"/>
  <c r="C47299" i="1"/>
  <c r="C47300" i="1"/>
  <c r="C47301" i="1"/>
  <c r="C47302" i="1"/>
  <c r="C47303" i="1"/>
  <c r="C47304" i="1"/>
  <c r="C47305" i="1"/>
  <c r="C47306" i="1"/>
  <c r="C47307" i="1"/>
  <c r="C47308" i="1"/>
  <c r="C47309" i="1"/>
  <c r="C47310" i="1"/>
  <c r="C47311" i="1"/>
  <c r="C47312" i="1"/>
  <c r="C47313" i="1"/>
  <c r="C47314" i="1"/>
  <c r="C47315" i="1"/>
  <c r="C47316" i="1"/>
  <c r="C47317" i="1"/>
  <c r="C47318" i="1"/>
  <c r="C47319" i="1"/>
  <c r="C47320" i="1"/>
  <c r="C47321" i="1"/>
  <c r="C47322" i="1"/>
  <c r="C47323" i="1"/>
  <c r="C47324" i="1"/>
  <c r="C47325" i="1"/>
  <c r="C47326" i="1"/>
  <c r="C47327" i="1"/>
  <c r="C47328" i="1"/>
  <c r="C47329" i="1"/>
  <c r="C47330" i="1"/>
  <c r="C47331" i="1"/>
  <c r="C47332" i="1"/>
  <c r="C47333" i="1"/>
  <c r="C47334" i="1"/>
  <c r="C47335" i="1"/>
  <c r="C47336" i="1"/>
  <c r="C47337" i="1"/>
  <c r="C47338" i="1"/>
  <c r="C47339" i="1"/>
  <c r="C47340" i="1"/>
  <c r="C47341" i="1"/>
  <c r="C47342" i="1"/>
  <c r="C47343" i="1"/>
  <c r="C47344" i="1"/>
  <c r="C47345" i="1"/>
  <c r="C47346" i="1"/>
  <c r="C47347" i="1"/>
  <c r="C47348" i="1"/>
  <c r="C47349" i="1"/>
  <c r="C47350" i="1"/>
  <c r="C47351" i="1"/>
  <c r="C47352" i="1"/>
  <c r="C47353" i="1"/>
  <c r="C47354" i="1"/>
  <c r="C47355" i="1"/>
  <c r="C47356" i="1"/>
  <c r="C47357" i="1"/>
  <c r="C47358" i="1"/>
  <c r="C47359" i="1"/>
  <c r="C47360" i="1"/>
  <c r="C47361" i="1"/>
  <c r="C47362" i="1"/>
  <c r="C47363" i="1"/>
  <c r="C47364" i="1"/>
  <c r="C47365" i="1"/>
  <c r="C47366" i="1"/>
  <c r="C47367" i="1"/>
  <c r="C47368" i="1"/>
  <c r="C47369" i="1"/>
  <c r="C47370" i="1"/>
  <c r="C47371" i="1"/>
  <c r="C47372" i="1"/>
  <c r="C47373" i="1"/>
  <c r="C47374" i="1"/>
  <c r="C47375" i="1"/>
  <c r="C47376" i="1"/>
  <c r="C47377" i="1"/>
  <c r="C47378" i="1"/>
  <c r="C47379" i="1"/>
  <c r="C47380" i="1"/>
  <c r="C47381" i="1"/>
  <c r="C47382" i="1"/>
  <c r="C47383" i="1"/>
  <c r="C47384" i="1"/>
  <c r="C47385" i="1"/>
  <c r="C47386" i="1"/>
  <c r="C47387" i="1"/>
  <c r="C47388" i="1"/>
  <c r="C47389" i="1"/>
  <c r="C47390" i="1"/>
  <c r="C47391" i="1"/>
  <c r="C47392" i="1"/>
  <c r="C47393" i="1"/>
  <c r="C47394" i="1"/>
  <c r="C47395" i="1"/>
  <c r="C47396" i="1"/>
  <c r="C47397" i="1"/>
  <c r="C47398" i="1"/>
  <c r="C47399" i="1"/>
  <c r="C47400" i="1"/>
  <c r="C47401" i="1"/>
  <c r="C47402" i="1"/>
  <c r="C47403" i="1"/>
  <c r="C47404" i="1"/>
  <c r="C47405" i="1"/>
  <c r="C47406" i="1"/>
  <c r="C47407" i="1"/>
  <c r="C47408" i="1"/>
  <c r="C47409" i="1"/>
  <c r="C47410" i="1"/>
  <c r="C47411" i="1"/>
  <c r="C47412" i="1"/>
  <c r="C47413" i="1"/>
  <c r="C47414" i="1"/>
  <c r="C47415" i="1"/>
  <c r="C47416" i="1"/>
  <c r="C47417" i="1"/>
  <c r="C47418" i="1"/>
  <c r="C47419" i="1"/>
  <c r="C47420" i="1"/>
  <c r="C47421" i="1"/>
  <c r="C47422" i="1"/>
  <c r="C47423" i="1"/>
  <c r="C47424" i="1"/>
  <c r="C47425" i="1"/>
  <c r="C47426" i="1"/>
  <c r="C47427" i="1"/>
  <c r="C47428" i="1"/>
  <c r="C47429" i="1"/>
  <c r="C47430" i="1"/>
  <c r="C47431" i="1"/>
  <c r="C47432" i="1"/>
  <c r="C47433" i="1"/>
  <c r="C47434" i="1"/>
  <c r="C47435" i="1"/>
  <c r="C47436" i="1"/>
  <c r="C47437" i="1"/>
  <c r="C47438" i="1"/>
  <c r="C47439" i="1"/>
  <c r="C47440" i="1"/>
  <c r="C47441" i="1"/>
  <c r="C47442" i="1"/>
  <c r="C47443" i="1"/>
  <c r="C47444" i="1"/>
  <c r="C47445" i="1"/>
  <c r="C47446" i="1"/>
  <c r="C47447" i="1"/>
  <c r="C47448" i="1"/>
  <c r="C47449" i="1"/>
  <c r="C47450" i="1"/>
  <c r="C47451" i="1"/>
  <c r="C47452" i="1"/>
  <c r="C47453" i="1"/>
  <c r="C47454" i="1"/>
  <c r="C47455" i="1"/>
  <c r="C47456" i="1"/>
  <c r="C47457" i="1"/>
  <c r="C47458" i="1"/>
  <c r="C47459" i="1"/>
  <c r="C47460" i="1"/>
  <c r="C47461" i="1"/>
  <c r="C47462" i="1"/>
  <c r="C47463" i="1"/>
  <c r="C47464" i="1"/>
  <c r="C47465" i="1"/>
  <c r="C47466" i="1"/>
  <c r="C47467" i="1"/>
  <c r="C47468" i="1"/>
  <c r="C47469" i="1"/>
  <c r="C47470" i="1"/>
  <c r="C47471" i="1"/>
  <c r="C47472" i="1"/>
  <c r="C47473" i="1"/>
  <c r="C47474" i="1"/>
  <c r="C47475" i="1"/>
  <c r="C47476" i="1"/>
  <c r="C47477" i="1"/>
  <c r="C47478" i="1"/>
  <c r="C47479" i="1"/>
  <c r="C47480" i="1"/>
  <c r="C47481" i="1"/>
  <c r="C47482" i="1"/>
  <c r="C47483" i="1"/>
  <c r="C47484" i="1"/>
  <c r="C47485" i="1"/>
  <c r="C47486" i="1"/>
  <c r="C47487" i="1"/>
  <c r="C47488" i="1"/>
  <c r="C47489" i="1"/>
  <c r="C47490" i="1"/>
  <c r="C47491" i="1"/>
  <c r="C47492" i="1"/>
  <c r="C47493" i="1"/>
  <c r="C47494" i="1"/>
  <c r="C47495" i="1"/>
  <c r="C47496" i="1"/>
  <c r="C47497" i="1"/>
  <c r="C47498" i="1"/>
  <c r="C47499" i="1"/>
  <c r="C47500" i="1"/>
  <c r="C47501" i="1"/>
  <c r="C47502" i="1"/>
  <c r="C47503" i="1"/>
  <c r="C47504" i="1"/>
  <c r="C47505" i="1"/>
  <c r="C47506" i="1"/>
  <c r="C47507" i="1"/>
  <c r="C47508" i="1"/>
  <c r="C47509" i="1"/>
  <c r="C47510" i="1"/>
  <c r="C47511" i="1"/>
  <c r="C47512" i="1"/>
  <c r="C47513" i="1"/>
  <c r="C47514" i="1"/>
  <c r="C47515" i="1"/>
  <c r="C47516" i="1"/>
  <c r="C47517" i="1"/>
  <c r="C47518" i="1"/>
  <c r="C47519" i="1"/>
  <c r="C47520" i="1"/>
  <c r="C47521" i="1"/>
  <c r="C47522" i="1"/>
  <c r="C47523" i="1"/>
  <c r="C47524" i="1"/>
  <c r="C47525" i="1"/>
  <c r="C47526" i="1"/>
  <c r="C47527" i="1"/>
  <c r="C47528" i="1"/>
  <c r="C47529" i="1"/>
  <c r="C47530" i="1"/>
  <c r="C47531" i="1"/>
  <c r="C47532" i="1"/>
  <c r="C47533" i="1"/>
  <c r="C47534" i="1"/>
  <c r="C47535" i="1"/>
  <c r="C47536" i="1"/>
  <c r="C47537" i="1"/>
  <c r="C47538" i="1"/>
  <c r="C47539" i="1"/>
  <c r="C47540" i="1"/>
  <c r="C47541" i="1"/>
  <c r="C47542" i="1"/>
  <c r="C47543" i="1"/>
  <c r="C47544" i="1"/>
  <c r="C47545" i="1"/>
  <c r="C47546" i="1"/>
  <c r="C47547" i="1"/>
  <c r="C47548" i="1"/>
  <c r="C47549" i="1"/>
  <c r="C47550" i="1"/>
  <c r="C47551" i="1"/>
  <c r="C47552" i="1"/>
  <c r="C47553" i="1"/>
  <c r="C47554" i="1"/>
  <c r="C47555" i="1"/>
  <c r="C47556" i="1"/>
  <c r="C47557" i="1"/>
  <c r="C47558" i="1"/>
  <c r="C47559" i="1"/>
  <c r="C47560" i="1"/>
  <c r="C47561" i="1"/>
  <c r="C47562" i="1"/>
  <c r="C47563" i="1"/>
  <c r="C47564" i="1"/>
  <c r="C47565" i="1"/>
  <c r="C47566" i="1"/>
  <c r="C47567" i="1"/>
  <c r="C47568" i="1"/>
  <c r="C47569" i="1"/>
  <c r="C47570" i="1"/>
  <c r="C47571" i="1"/>
  <c r="C47572" i="1"/>
  <c r="C47573" i="1"/>
  <c r="C47574" i="1"/>
  <c r="C47575" i="1"/>
  <c r="C47576" i="1"/>
  <c r="C47577" i="1"/>
  <c r="C47578" i="1"/>
  <c r="C47579" i="1"/>
  <c r="C47580" i="1"/>
  <c r="C47581" i="1"/>
  <c r="C47582" i="1"/>
  <c r="C47583" i="1"/>
  <c r="C47584" i="1"/>
  <c r="C47585" i="1"/>
  <c r="C47586" i="1"/>
  <c r="C47587" i="1"/>
  <c r="C47588" i="1"/>
  <c r="C47589" i="1"/>
  <c r="C47590" i="1"/>
  <c r="C47591" i="1"/>
  <c r="C47592" i="1"/>
  <c r="C47593" i="1"/>
  <c r="C47594" i="1"/>
  <c r="C47595" i="1"/>
  <c r="C47596" i="1"/>
  <c r="C47597" i="1"/>
  <c r="C47598" i="1"/>
  <c r="C47599" i="1"/>
  <c r="C47600" i="1"/>
  <c r="C47601" i="1"/>
  <c r="C47602" i="1"/>
  <c r="C47603" i="1"/>
  <c r="C47604" i="1"/>
  <c r="C47605" i="1"/>
  <c r="C47606" i="1"/>
  <c r="C47607" i="1"/>
  <c r="C47608" i="1"/>
  <c r="C47609" i="1"/>
  <c r="C47610" i="1"/>
  <c r="C47611" i="1"/>
  <c r="C47612" i="1"/>
  <c r="C47613" i="1"/>
  <c r="C47614" i="1"/>
  <c r="C47615" i="1"/>
  <c r="C47616" i="1"/>
  <c r="C47617" i="1"/>
  <c r="C47618" i="1"/>
  <c r="C47619" i="1"/>
  <c r="C47620" i="1"/>
  <c r="C47621" i="1"/>
  <c r="C47622" i="1"/>
  <c r="C47623" i="1"/>
  <c r="C47624" i="1"/>
  <c r="C47625" i="1"/>
  <c r="C47626" i="1"/>
  <c r="C47627" i="1"/>
  <c r="C47628" i="1"/>
  <c r="C47629" i="1"/>
  <c r="C47630" i="1"/>
  <c r="C47631" i="1"/>
  <c r="C47632" i="1"/>
  <c r="C47633" i="1"/>
  <c r="C47634" i="1"/>
  <c r="C47635" i="1"/>
  <c r="C47636" i="1"/>
  <c r="C47637" i="1"/>
  <c r="C47638" i="1"/>
  <c r="C47639" i="1"/>
  <c r="C47640" i="1"/>
  <c r="C47641" i="1"/>
  <c r="C47642" i="1"/>
  <c r="C47643" i="1"/>
  <c r="C47644" i="1"/>
  <c r="C47645" i="1"/>
  <c r="C47646" i="1"/>
  <c r="C47647" i="1"/>
  <c r="C47648" i="1"/>
  <c r="C47649" i="1"/>
  <c r="C47650" i="1"/>
  <c r="C47651" i="1"/>
  <c r="C47652" i="1"/>
  <c r="C47653" i="1"/>
  <c r="C47654" i="1"/>
  <c r="C47655" i="1"/>
  <c r="C47656" i="1"/>
  <c r="C47657" i="1"/>
  <c r="C47658" i="1"/>
  <c r="C47659" i="1"/>
  <c r="C47660" i="1"/>
  <c r="C47661" i="1"/>
  <c r="C47662" i="1"/>
  <c r="C47663" i="1"/>
  <c r="C47664" i="1"/>
  <c r="C47665" i="1"/>
  <c r="C47666" i="1"/>
  <c r="C47667" i="1"/>
  <c r="C47668" i="1"/>
  <c r="C47669" i="1"/>
  <c r="C47670" i="1"/>
  <c r="C47671" i="1"/>
  <c r="C47672" i="1"/>
  <c r="C47673" i="1"/>
  <c r="C47674" i="1"/>
  <c r="C47675" i="1"/>
  <c r="C47676" i="1"/>
  <c r="C47677" i="1"/>
  <c r="C47678" i="1"/>
  <c r="C47679" i="1"/>
  <c r="C47680" i="1"/>
  <c r="C47681" i="1"/>
  <c r="C47682" i="1"/>
  <c r="C47683" i="1"/>
  <c r="C47684" i="1"/>
  <c r="C47685" i="1"/>
  <c r="C47686" i="1"/>
  <c r="C47687" i="1"/>
  <c r="C47688" i="1"/>
  <c r="C47689" i="1"/>
  <c r="C47690" i="1"/>
  <c r="C47691" i="1"/>
  <c r="C47692" i="1"/>
  <c r="C47693" i="1"/>
  <c r="C47694" i="1"/>
  <c r="C47695" i="1"/>
  <c r="C47696" i="1"/>
  <c r="C47697" i="1"/>
  <c r="C47698" i="1"/>
  <c r="C47699" i="1"/>
  <c r="C47700" i="1"/>
  <c r="C47701" i="1"/>
  <c r="C47702" i="1"/>
  <c r="C47703" i="1"/>
  <c r="C47704" i="1"/>
  <c r="C47705" i="1"/>
  <c r="C47706" i="1"/>
  <c r="C47707" i="1"/>
  <c r="C47708" i="1"/>
  <c r="C47709" i="1"/>
  <c r="C47710" i="1"/>
  <c r="C47711" i="1"/>
  <c r="C47712" i="1"/>
  <c r="C47713" i="1"/>
  <c r="C47714" i="1"/>
  <c r="C47715" i="1"/>
  <c r="C47716" i="1"/>
  <c r="C47717" i="1"/>
  <c r="C47718" i="1"/>
  <c r="C47719" i="1"/>
  <c r="C47720" i="1"/>
  <c r="C47721" i="1"/>
  <c r="C47722" i="1"/>
  <c r="C47723" i="1"/>
  <c r="C47724" i="1"/>
  <c r="C47725" i="1"/>
  <c r="C47726" i="1"/>
  <c r="C47727" i="1"/>
  <c r="C47728" i="1"/>
  <c r="C47729" i="1"/>
  <c r="C47730" i="1"/>
  <c r="C47731" i="1"/>
  <c r="C47732" i="1"/>
  <c r="C47733" i="1"/>
  <c r="C47734" i="1"/>
  <c r="C47735" i="1"/>
  <c r="C47736" i="1"/>
  <c r="C47737" i="1"/>
  <c r="C47738" i="1"/>
  <c r="C47739" i="1"/>
  <c r="C47740" i="1"/>
  <c r="C47741" i="1"/>
  <c r="C47742" i="1"/>
  <c r="C47743" i="1"/>
  <c r="C47744" i="1"/>
  <c r="C47745" i="1"/>
  <c r="C47746" i="1"/>
  <c r="C47747" i="1"/>
  <c r="C47748" i="1"/>
  <c r="C47749" i="1"/>
  <c r="C47750" i="1"/>
  <c r="C47751" i="1"/>
  <c r="C47752" i="1"/>
  <c r="C47753" i="1"/>
  <c r="C47754" i="1"/>
  <c r="C47755" i="1"/>
  <c r="C47756" i="1"/>
  <c r="C47757" i="1"/>
  <c r="C47758" i="1"/>
  <c r="C47759" i="1"/>
  <c r="C47760" i="1"/>
  <c r="C47761" i="1"/>
  <c r="C47762" i="1"/>
  <c r="C47763" i="1"/>
  <c r="C47764" i="1"/>
  <c r="C47765" i="1"/>
  <c r="C47766" i="1"/>
  <c r="C47767" i="1"/>
  <c r="C47768" i="1"/>
  <c r="C47769" i="1"/>
  <c r="C47770" i="1"/>
  <c r="C47771" i="1"/>
  <c r="C47772" i="1"/>
  <c r="C47773" i="1"/>
  <c r="C47774" i="1"/>
  <c r="C47775" i="1"/>
  <c r="C47776" i="1"/>
  <c r="C47777" i="1"/>
  <c r="C47778" i="1"/>
  <c r="C47779" i="1"/>
  <c r="C47780" i="1"/>
  <c r="C47781" i="1"/>
  <c r="C47782" i="1"/>
  <c r="C47783" i="1"/>
  <c r="C47784" i="1"/>
  <c r="C47785" i="1"/>
  <c r="C47786" i="1"/>
  <c r="C47787" i="1"/>
  <c r="C47788" i="1"/>
  <c r="C47789" i="1"/>
  <c r="C47790" i="1"/>
  <c r="C47791" i="1"/>
  <c r="C47792" i="1"/>
  <c r="C47793" i="1"/>
  <c r="C47794" i="1"/>
  <c r="C47795" i="1"/>
  <c r="C47796" i="1"/>
  <c r="C47797" i="1"/>
  <c r="C47798" i="1"/>
  <c r="C47799" i="1"/>
  <c r="C47800" i="1"/>
  <c r="C47801" i="1"/>
  <c r="C47802" i="1"/>
  <c r="C47803" i="1"/>
  <c r="C47804" i="1"/>
  <c r="C47805" i="1"/>
  <c r="C47806" i="1"/>
  <c r="C47807" i="1"/>
  <c r="C47808" i="1"/>
  <c r="C47809" i="1"/>
  <c r="C47810" i="1"/>
  <c r="C47811" i="1"/>
  <c r="C47812" i="1"/>
  <c r="C47813" i="1"/>
  <c r="C47814" i="1"/>
  <c r="C47815" i="1"/>
  <c r="C47816" i="1"/>
  <c r="C47817" i="1"/>
  <c r="C47818" i="1"/>
  <c r="C47819" i="1"/>
  <c r="C47820" i="1"/>
  <c r="C47821" i="1"/>
  <c r="C47822" i="1"/>
  <c r="C47823" i="1"/>
  <c r="C47824" i="1"/>
  <c r="C47825" i="1"/>
  <c r="C47826" i="1"/>
  <c r="C47827" i="1"/>
  <c r="C47828" i="1"/>
  <c r="C47829" i="1"/>
  <c r="C47830" i="1"/>
  <c r="C47831" i="1"/>
  <c r="C47832" i="1"/>
  <c r="C47833" i="1"/>
  <c r="C47834" i="1"/>
  <c r="C47835" i="1"/>
  <c r="C47836" i="1"/>
  <c r="C47837" i="1"/>
  <c r="C47838" i="1"/>
  <c r="C47839" i="1"/>
  <c r="C47840" i="1"/>
  <c r="C47841" i="1"/>
  <c r="C47842" i="1"/>
  <c r="C47843" i="1"/>
  <c r="C47844" i="1"/>
  <c r="C47845" i="1"/>
  <c r="C47846" i="1"/>
  <c r="C47847" i="1"/>
  <c r="C47848" i="1"/>
  <c r="C47849" i="1"/>
  <c r="C47850" i="1"/>
  <c r="C47851" i="1"/>
  <c r="C47852" i="1"/>
  <c r="C47853" i="1"/>
  <c r="C47854" i="1"/>
  <c r="C47855" i="1"/>
  <c r="C47856" i="1"/>
  <c r="C47857" i="1"/>
  <c r="C47858" i="1"/>
  <c r="C47859" i="1"/>
  <c r="C47860" i="1"/>
  <c r="C47861" i="1"/>
  <c r="C47862" i="1"/>
  <c r="C47863" i="1"/>
  <c r="C47864" i="1"/>
  <c r="C47865" i="1"/>
  <c r="C47866" i="1"/>
  <c r="C47867" i="1"/>
  <c r="C47868" i="1"/>
  <c r="C47869" i="1"/>
  <c r="C47870" i="1"/>
  <c r="C47871" i="1"/>
  <c r="C47872" i="1"/>
  <c r="C47873" i="1"/>
  <c r="C47874" i="1"/>
  <c r="C47875" i="1"/>
  <c r="C47876" i="1"/>
  <c r="C47877" i="1"/>
  <c r="C47878" i="1"/>
  <c r="C47879" i="1"/>
  <c r="C47880" i="1"/>
  <c r="C47881" i="1"/>
  <c r="C47882" i="1"/>
  <c r="C47883" i="1"/>
  <c r="C47884" i="1"/>
  <c r="C47885" i="1"/>
  <c r="C47886" i="1"/>
  <c r="C47887" i="1"/>
  <c r="C47888" i="1"/>
  <c r="C47889" i="1"/>
  <c r="C47890" i="1"/>
  <c r="C47891" i="1"/>
  <c r="C47892" i="1"/>
  <c r="C47893" i="1"/>
  <c r="C47894" i="1"/>
  <c r="C47895" i="1"/>
  <c r="C47896" i="1"/>
  <c r="C47897" i="1"/>
  <c r="C47898" i="1"/>
  <c r="C47899" i="1"/>
  <c r="C47900" i="1"/>
  <c r="C47901" i="1"/>
  <c r="C47902" i="1"/>
  <c r="C47903" i="1"/>
  <c r="C47904" i="1"/>
  <c r="C47905" i="1"/>
  <c r="C47906" i="1"/>
  <c r="C47907" i="1"/>
  <c r="C47908" i="1"/>
  <c r="C47909" i="1"/>
  <c r="C47910" i="1"/>
  <c r="C47911" i="1"/>
  <c r="C47912" i="1"/>
  <c r="C47913" i="1"/>
  <c r="C47914" i="1"/>
  <c r="C47915" i="1"/>
  <c r="C47916" i="1"/>
  <c r="C47917" i="1"/>
  <c r="C47918" i="1"/>
  <c r="C47919" i="1"/>
  <c r="C47920" i="1"/>
  <c r="C47921" i="1"/>
  <c r="C47922" i="1"/>
  <c r="C47923" i="1"/>
  <c r="C47924" i="1"/>
  <c r="C47925" i="1"/>
  <c r="C47926" i="1"/>
  <c r="C47927" i="1"/>
  <c r="C47928" i="1"/>
  <c r="C47929" i="1"/>
  <c r="C47930" i="1"/>
  <c r="C47931" i="1"/>
  <c r="C47932" i="1"/>
  <c r="C47933" i="1"/>
  <c r="C47934" i="1"/>
  <c r="C47935" i="1"/>
  <c r="C47936" i="1"/>
  <c r="C47937" i="1"/>
  <c r="C47938" i="1"/>
  <c r="C47939" i="1"/>
  <c r="C47940" i="1"/>
  <c r="C47941" i="1"/>
  <c r="C47942" i="1"/>
  <c r="C47943" i="1"/>
  <c r="C47944" i="1"/>
  <c r="C47945" i="1"/>
  <c r="C47946" i="1"/>
  <c r="C47947" i="1"/>
  <c r="C47948" i="1"/>
  <c r="C47949" i="1"/>
  <c r="C47950" i="1"/>
  <c r="C47951" i="1"/>
  <c r="C47952" i="1"/>
  <c r="C47953" i="1"/>
  <c r="C47954" i="1"/>
  <c r="C47955" i="1"/>
  <c r="C47956" i="1"/>
  <c r="C47957" i="1"/>
  <c r="C47958" i="1"/>
  <c r="C47959" i="1"/>
  <c r="C47960" i="1"/>
  <c r="C47961" i="1"/>
  <c r="C47962" i="1"/>
  <c r="C47963" i="1"/>
  <c r="C47964" i="1"/>
  <c r="C47965" i="1"/>
  <c r="C47966" i="1"/>
  <c r="C47967" i="1"/>
  <c r="C47968" i="1"/>
  <c r="C47969" i="1"/>
  <c r="C47970" i="1"/>
  <c r="C47971" i="1"/>
  <c r="C47972" i="1"/>
  <c r="C47973" i="1"/>
  <c r="C47974" i="1"/>
  <c r="C47975" i="1"/>
  <c r="C47976" i="1"/>
  <c r="C47977" i="1"/>
  <c r="C47978" i="1"/>
  <c r="C47979" i="1"/>
  <c r="C47980" i="1"/>
  <c r="C47981" i="1"/>
  <c r="C47982" i="1"/>
  <c r="C47983" i="1"/>
  <c r="C47984" i="1"/>
  <c r="C47985" i="1"/>
  <c r="C47986" i="1"/>
  <c r="C47987" i="1"/>
  <c r="C47988" i="1"/>
  <c r="C47989" i="1"/>
  <c r="C47990" i="1"/>
  <c r="C47991" i="1"/>
  <c r="C47992" i="1"/>
  <c r="C47993" i="1"/>
  <c r="C47994" i="1"/>
  <c r="C47995" i="1"/>
  <c r="C47996" i="1"/>
  <c r="C47997" i="1"/>
  <c r="C47998" i="1"/>
  <c r="C47999" i="1"/>
  <c r="C48000" i="1"/>
  <c r="C48001" i="1"/>
  <c r="C48002" i="1"/>
  <c r="C48003" i="1"/>
  <c r="C48004" i="1"/>
  <c r="C48005" i="1"/>
  <c r="C48006" i="1"/>
  <c r="C48007" i="1"/>
  <c r="C48008" i="1"/>
  <c r="C48009" i="1"/>
  <c r="C48010" i="1"/>
  <c r="C48011" i="1"/>
  <c r="C48012" i="1"/>
  <c r="C48013" i="1"/>
  <c r="C48014" i="1"/>
  <c r="C48015" i="1"/>
  <c r="C48016" i="1"/>
  <c r="C48017" i="1"/>
  <c r="C48018" i="1"/>
  <c r="C48019" i="1"/>
  <c r="C48020" i="1"/>
  <c r="C48021" i="1"/>
  <c r="C48022" i="1"/>
  <c r="C48023" i="1"/>
  <c r="C48024" i="1"/>
  <c r="C48025" i="1"/>
  <c r="C48026" i="1"/>
  <c r="C48027" i="1"/>
  <c r="C48028" i="1"/>
  <c r="C48029" i="1"/>
  <c r="C48030" i="1"/>
  <c r="C48031" i="1"/>
  <c r="C48032" i="1"/>
  <c r="C48033" i="1"/>
  <c r="C48034" i="1"/>
  <c r="C48035" i="1"/>
  <c r="C48036" i="1"/>
  <c r="C48037" i="1"/>
  <c r="C48038" i="1"/>
  <c r="C48039" i="1"/>
  <c r="C48040" i="1"/>
  <c r="C48041" i="1"/>
  <c r="C48042" i="1"/>
  <c r="C48043" i="1"/>
  <c r="C48044" i="1"/>
  <c r="C48045" i="1"/>
  <c r="C48046" i="1"/>
  <c r="C48047" i="1"/>
  <c r="C48048" i="1"/>
  <c r="C48049" i="1"/>
  <c r="C48050" i="1"/>
  <c r="C48051" i="1"/>
  <c r="C48052" i="1"/>
  <c r="C48053" i="1"/>
  <c r="C48054" i="1"/>
  <c r="C48055" i="1"/>
  <c r="C48056" i="1"/>
  <c r="C48057" i="1"/>
  <c r="C48058" i="1"/>
  <c r="C48059" i="1"/>
  <c r="C48060" i="1"/>
  <c r="C48061" i="1"/>
  <c r="C48062" i="1"/>
  <c r="C48063" i="1"/>
  <c r="C48064" i="1"/>
  <c r="C48065" i="1"/>
  <c r="C48066" i="1"/>
  <c r="C48067" i="1"/>
  <c r="C48068" i="1"/>
  <c r="C48069" i="1"/>
  <c r="C48070" i="1"/>
  <c r="C48071" i="1"/>
  <c r="C48072" i="1"/>
  <c r="C48073" i="1"/>
  <c r="C48074" i="1"/>
  <c r="C48075" i="1"/>
  <c r="C48076" i="1"/>
  <c r="C48077" i="1"/>
  <c r="C48078" i="1"/>
  <c r="C48079" i="1"/>
  <c r="C48080" i="1"/>
  <c r="C48081" i="1"/>
  <c r="C48082" i="1"/>
  <c r="C48083" i="1"/>
  <c r="C48084" i="1"/>
  <c r="C48085" i="1"/>
  <c r="C48086" i="1"/>
  <c r="C48087" i="1"/>
  <c r="C48088" i="1"/>
  <c r="C48089" i="1"/>
  <c r="C48090" i="1"/>
  <c r="C48091" i="1"/>
  <c r="C48092" i="1"/>
  <c r="C48093" i="1"/>
  <c r="C48094" i="1"/>
  <c r="C48095" i="1"/>
  <c r="C48096" i="1"/>
  <c r="C48097" i="1"/>
  <c r="C48098" i="1"/>
  <c r="C48099" i="1"/>
  <c r="C48100" i="1"/>
  <c r="C48101" i="1"/>
  <c r="C48102" i="1"/>
  <c r="C48103" i="1"/>
  <c r="C48104" i="1"/>
  <c r="C48105" i="1"/>
  <c r="C48106" i="1"/>
  <c r="C48107" i="1"/>
  <c r="C48108" i="1"/>
  <c r="C48109" i="1"/>
  <c r="C48110" i="1"/>
  <c r="C48111" i="1"/>
  <c r="C48112" i="1"/>
  <c r="C48113" i="1"/>
  <c r="C48114" i="1"/>
  <c r="C48115" i="1"/>
  <c r="C48116" i="1"/>
  <c r="C48117" i="1"/>
  <c r="C48118" i="1"/>
  <c r="C48119" i="1"/>
  <c r="C48120" i="1"/>
  <c r="C48121" i="1"/>
  <c r="C48122" i="1"/>
  <c r="C48123" i="1"/>
  <c r="C48124" i="1"/>
  <c r="C48125" i="1"/>
  <c r="C48126" i="1"/>
  <c r="C48127" i="1"/>
  <c r="C48128" i="1"/>
  <c r="C48129" i="1"/>
  <c r="C48130" i="1"/>
  <c r="C48131" i="1"/>
  <c r="C48132" i="1"/>
  <c r="C48133" i="1"/>
  <c r="C48134" i="1"/>
  <c r="C48135" i="1"/>
  <c r="C48136" i="1"/>
  <c r="C48137" i="1"/>
  <c r="C48138" i="1"/>
  <c r="C48139" i="1"/>
  <c r="C48140" i="1"/>
  <c r="C48141" i="1"/>
  <c r="C48142" i="1"/>
  <c r="C48143" i="1"/>
  <c r="C48144" i="1"/>
  <c r="C48145" i="1"/>
  <c r="C48146" i="1"/>
  <c r="C48147" i="1"/>
  <c r="C48148" i="1"/>
  <c r="C48149" i="1"/>
  <c r="C48150" i="1"/>
  <c r="C48151" i="1"/>
  <c r="C48152" i="1"/>
  <c r="C48153" i="1"/>
  <c r="C48154" i="1"/>
  <c r="C48155" i="1"/>
  <c r="C48156" i="1"/>
  <c r="C48157" i="1"/>
  <c r="C48158" i="1"/>
  <c r="C48159" i="1"/>
  <c r="C48160" i="1"/>
  <c r="C48161" i="1"/>
  <c r="C48162" i="1"/>
  <c r="C48163" i="1"/>
  <c r="C48164" i="1"/>
  <c r="C48165" i="1"/>
  <c r="C48166" i="1"/>
  <c r="C48167" i="1"/>
  <c r="C48168" i="1"/>
  <c r="C48169" i="1"/>
  <c r="C48170" i="1"/>
  <c r="C48171" i="1"/>
  <c r="C48172" i="1"/>
  <c r="C48173" i="1"/>
  <c r="C48174" i="1"/>
  <c r="C48175" i="1"/>
  <c r="C48176" i="1"/>
  <c r="C48177" i="1"/>
  <c r="C48178" i="1"/>
  <c r="C48179" i="1"/>
  <c r="C48180" i="1"/>
  <c r="C48181" i="1"/>
  <c r="C48182" i="1"/>
  <c r="C48183" i="1"/>
  <c r="C48184" i="1"/>
  <c r="C48185" i="1"/>
  <c r="C48186" i="1"/>
  <c r="C48187" i="1"/>
  <c r="C48188" i="1"/>
  <c r="C48189" i="1"/>
  <c r="C48190" i="1"/>
  <c r="C48191" i="1"/>
  <c r="C48192" i="1"/>
  <c r="C48193" i="1"/>
  <c r="C48194" i="1"/>
  <c r="C48195" i="1"/>
  <c r="C48196" i="1"/>
  <c r="C48197" i="1"/>
  <c r="C48198" i="1"/>
  <c r="C48199" i="1"/>
  <c r="C48200" i="1"/>
  <c r="C48201" i="1"/>
  <c r="C48202" i="1"/>
  <c r="C48203" i="1"/>
  <c r="C48204" i="1"/>
  <c r="C48205" i="1"/>
  <c r="C48206" i="1"/>
  <c r="C48207" i="1"/>
  <c r="C48208" i="1"/>
  <c r="C48209" i="1"/>
  <c r="C48210" i="1"/>
  <c r="C48211" i="1"/>
  <c r="C48212" i="1"/>
  <c r="C48213" i="1"/>
  <c r="C48214" i="1"/>
  <c r="C48215" i="1"/>
  <c r="C48216" i="1"/>
  <c r="C48217" i="1"/>
  <c r="C48218" i="1"/>
  <c r="C48219" i="1"/>
  <c r="C48220" i="1"/>
  <c r="C48221" i="1"/>
  <c r="C48222" i="1"/>
  <c r="C48223" i="1"/>
  <c r="C48224" i="1"/>
  <c r="C48225" i="1"/>
  <c r="C48226" i="1"/>
  <c r="C48227" i="1"/>
  <c r="C48228" i="1"/>
  <c r="C48229" i="1"/>
  <c r="C48230" i="1"/>
  <c r="C48231" i="1"/>
  <c r="C48232" i="1"/>
  <c r="C48233" i="1"/>
  <c r="C48234" i="1"/>
  <c r="C48235" i="1"/>
  <c r="C48236" i="1"/>
  <c r="C48237" i="1"/>
  <c r="C48238" i="1"/>
  <c r="C48239" i="1"/>
  <c r="C48240" i="1"/>
  <c r="C48241" i="1"/>
  <c r="C48242" i="1"/>
  <c r="C48243" i="1"/>
  <c r="C48244" i="1"/>
  <c r="C48245" i="1"/>
  <c r="C48246" i="1"/>
  <c r="C48247" i="1"/>
  <c r="C48248" i="1"/>
  <c r="C48249" i="1"/>
  <c r="C48250" i="1"/>
  <c r="C48251" i="1"/>
  <c r="C48252" i="1"/>
  <c r="C48253" i="1"/>
  <c r="C48254" i="1"/>
  <c r="C48255" i="1"/>
  <c r="C48256" i="1"/>
  <c r="C48257" i="1"/>
  <c r="C48258" i="1"/>
  <c r="C48259" i="1"/>
  <c r="C48260" i="1"/>
  <c r="C48261" i="1"/>
  <c r="C48262" i="1"/>
  <c r="C48263" i="1"/>
  <c r="C48264" i="1"/>
  <c r="C48265" i="1"/>
  <c r="C48266" i="1"/>
  <c r="C48267" i="1"/>
  <c r="C48268" i="1"/>
  <c r="C48269" i="1"/>
  <c r="C48270" i="1"/>
  <c r="C48271" i="1"/>
  <c r="C48272" i="1"/>
  <c r="C48273" i="1"/>
  <c r="C48274" i="1"/>
  <c r="C48275" i="1"/>
  <c r="C48276" i="1"/>
  <c r="C48277" i="1"/>
  <c r="C48278" i="1"/>
  <c r="C48279" i="1"/>
  <c r="C48280" i="1"/>
  <c r="C48281" i="1"/>
  <c r="C48282" i="1"/>
  <c r="C48283" i="1"/>
  <c r="C48284" i="1"/>
  <c r="C48285" i="1"/>
  <c r="C48286" i="1"/>
  <c r="C48287" i="1"/>
  <c r="C48288" i="1"/>
  <c r="C48289" i="1"/>
  <c r="C48290" i="1"/>
  <c r="C48291" i="1"/>
  <c r="C48292" i="1"/>
  <c r="C48293" i="1"/>
  <c r="C48294" i="1"/>
  <c r="C48295" i="1"/>
  <c r="C48296" i="1"/>
  <c r="C48297" i="1"/>
  <c r="C48298" i="1"/>
  <c r="C48299" i="1"/>
  <c r="C48300" i="1"/>
  <c r="C48301" i="1"/>
  <c r="C48302" i="1"/>
  <c r="C48303" i="1"/>
  <c r="C48304" i="1"/>
  <c r="C48305" i="1"/>
  <c r="C48306" i="1"/>
  <c r="C48307" i="1"/>
  <c r="C48308" i="1"/>
  <c r="C48309" i="1"/>
  <c r="C48310" i="1"/>
  <c r="C48311" i="1"/>
  <c r="C48312" i="1"/>
  <c r="C48313" i="1"/>
  <c r="C48314" i="1"/>
  <c r="C48315" i="1"/>
  <c r="C48316" i="1"/>
  <c r="C48317" i="1"/>
  <c r="C48318" i="1"/>
  <c r="C48319" i="1"/>
  <c r="C48320" i="1"/>
  <c r="C48321" i="1"/>
  <c r="C48322" i="1"/>
  <c r="C48323" i="1"/>
  <c r="C48324" i="1"/>
  <c r="C48325" i="1"/>
  <c r="C48326" i="1"/>
  <c r="C48327" i="1"/>
  <c r="C48328" i="1"/>
  <c r="C48329" i="1"/>
  <c r="C48330" i="1"/>
  <c r="C48331" i="1"/>
  <c r="C48332" i="1"/>
  <c r="C48333" i="1"/>
  <c r="C48334" i="1"/>
  <c r="C48335" i="1"/>
  <c r="C48336" i="1"/>
  <c r="C48337" i="1"/>
  <c r="C48338" i="1"/>
  <c r="C48339" i="1"/>
  <c r="C48340" i="1"/>
  <c r="C48341" i="1"/>
  <c r="C48342" i="1"/>
  <c r="C48343" i="1"/>
  <c r="C48344" i="1"/>
  <c r="C48345" i="1"/>
  <c r="C48346" i="1"/>
  <c r="C48347" i="1"/>
  <c r="C48348" i="1"/>
  <c r="C48349" i="1"/>
  <c r="C48350" i="1"/>
  <c r="C48351" i="1"/>
  <c r="C48352" i="1"/>
  <c r="C48353" i="1"/>
  <c r="C48354" i="1"/>
  <c r="C48355" i="1"/>
  <c r="C48356" i="1"/>
  <c r="C48357" i="1"/>
  <c r="C48358" i="1"/>
  <c r="C48359" i="1"/>
  <c r="C48360" i="1"/>
  <c r="C48361" i="1"/>
  <c r="C48362" i="1"/>
  <c r="C48363" i="1"/>
  <c r="C48364" i="1"/>
  <c r="C48365" i="1"/>
  <c r="C48366" i="1"/>
  <c r="C48367" i="1"/>
  <c r="C48368" i="1"/>
  <c r="C48369" i="1"/>
  <c r="C48370" i="1"/>
  <c r="C48371" i="1"/>
  <c r="C48372" i="1"/>
  <c r="C48373" i="1"/>
  <c r="C48374" i="1"/>
  <c r="C48375" i="1"/>
  <c r="C48376" i="1"/>
  <c r="C48377" i="1"/>
  <c r="C48378" i="1"/>
  <c r="C48379" i="1"/>
  <c r="C48380" i="1"/>
  <c r="C48381" i="1"/>
  <c r="C48382" i="1"/>
  <c r="C48383" i="1"/>
  <c r="C48384" i="1"/>
  <c r="C48385" i="1"/>
  <c r="C48386" i="1"/>
  <c r="C48387" i="1"/>
  <c r="C48388" i="1"/>
  <c r="C48389" i="1"/>
  <c r="C48390" i="1"/>
  <c r="C48391" i="1"/>
  <c r="C48392" i="1"/>
  <c r="C48393" i="1"/>
  <c r="C48394" i="1"/>
  <c r="C48395" i="1"/>
  <c r="C48396" i="1"/>
  <c r="C48397" i="1"/>
  <c r="C48398" i="1"/>
  <c r="C48399" i="1"/>
  <c r="C48400" i="1"/>
  <c r="C48401" i="1"/>
  <c r="C48402" i="1"/>
  <c r="C48403" i="1"/>
  <c r="C48404" i="1"/>
  <c r="C48405" i="1"/>
  <c r="C48406" i="1"/>
  <c r="C48407" i="1"/>
  <c r="C48408" i="1"/>
  <c r="C48409" i="1"/>
  <c r="C48410" i="1"/>
  <c r="C48411" i="1"/>
  <c r="C48412" i="1"/>
  <c r="C48413" i="1"/>
  <c r="C48414" i="1"/>
  <c r="C48415" i="1"/>
  <c r="C48416" i="1"/>
  <c r="C48417" i="1"/>
  <c r="C48418" i="1"/>
  <c r="C48419" i="1"/>
  <c r="C48420" i="1"/>
  <c r="C48421" i="1"/>
  <c r="C48422" i="1"/>
  <c r="C48423" i="1"/>
  <c r="C48424" i="1"/>
  <c r="C48425" i="1"/>
  <c r="C48426" i="1"/>
  <c r="C48427" i="1"/>
  <c r="C48428" i="1"/>
  <c r="C48429" i="1"/>
  <c r="C48430" i="1"/>
  <c r="C48431" i="1"/>
  <c r="C48432" i="1"/>
  <c r="C48433" i="1"/>
  <c r="C48434" i="1"/>
  <c r="C48435" i="1"/>
  <c r="C48436" i="1"/>
  <c r="C48437" i="1"/>
  <c r="C48438" i="1"/>
  <c r="C48439" i="1"/>
  <c r="C48440" i="1"/>
  <c r="C48441" i="1"/>
  <c r="C48442" i="1"/>
  <c r="C48443" i="1"/>
  <c r="C48444" i="1"/>
  <c r="C48445" i="1"/>
  <c r="C48446" i="1"/>
  <c r="C48447" i="1"/>
  <c r="C48448" i="1"/>
  <c r="C48449" i="1"/>
  <c r="C48450" i="1"/>
  <c r="C48451" i="1"/>
  <c r="C48452" i="1"/>
  <c r="C48453" i="1"/>
  <c r="C48454" i="1"/>
  <c r="C48455" i="1"/>
  <c r="C48456" i="1"/>
  <c r="C48457" i="1"/>
  <c r="C48458" i="1"/>
  <c r="C48459" i="1"/>
  <c r="C48460" i="1"/>
  <c r="C48461" i="1"/>
  <c r="C48462" i="1"/>
  <c r="C48463" i="1"/>
  <c r="C48464" i="1"/>
  <c r="C48465" i="1"/>
  <c r="C48466" i="1"/>
  <c r="C48467" i="1"/>
  <c r="C48468" i="1"/>
  <c r="C48469" i="1"/>
  <c r="C48470" i="1"/>
  <c r="C48471" i="1"/>
  <c r="C48472" i="1"/>
  <c r="C48473" i="1"/>
  <c r="C48474" i="1"/>
  <c r="C48475" i="1"/>
  <c r="C48476" i="1"/>
  <c r="C48477" i="1"/>
  <c r="C48478" i="1"/>
  <c r="C48479" i="1"/>
  <c r="C48480" i="1"/>
  <c r="C48481" i="1"/>
  <c r="C48482" i="1"/>
  <c r="C48483" i="1"/>
  <c r="C48484" i="1"/>
  <c r="C48485" i="1"/>
  <c r="C48486" i="1"/>
  <c r="C48487" i="1"/>
  <c r="C48488" i="1"/>
  <c r="C48489" i="1"/>
  <c r="C48490" i="1"/>
  <c r="C48491" i="1"/>
  <c r="C48492" i="1"/>
  <c r="C48493" i="1"/>
  <c r="C48494" i="1"/>
  <c r="C48495" i="1"/>
  <c r="C48496" i="1"/>
  <c r="C48497" i="1"/>
  <c r="C48498" i="1"/>
  <c r="C48499" i="1"/>
  <c r="C48500" i="1"/>
  <c r="C48501" i="1"/>
  <c r="C48502" i="1"/>
  <c r="C48503" i="1"/>
  <c r="C48504" i="1"/>
  <c r="C48505" i="1"/>
  <c r="C48506" i="1"/>
  <c r="C48507" i="1"/>
  <c r="C48508" i="1"/>
  <c r="C48509" i="1"/>
  <c r="C48510" i="1"/>
  <c r="C48511" i="1"/>
  <c r="C48512" i="1"/>
  <c r="C48513" i="1"/>
  <c r="C48514" i="1"/>
  <c r="C48515" i="1"/>
  <c r="C48516" i="1"/>
  <c r="C48517" i="1"/>
  <c r="C48518" i="1"/>
  <c r="C48519" i="1"/>
  <c r="C48520" i="1"/>
  <c r="C48521" i="1"/>
  <c r="C48522" i="1"/>
  <c r="C48523" i="1"/>
  <c r="C48524" i="1"/>
  <c r="C48525" i="1"/>
  <c r="C48526" i="1"/>
  <c r="C48527" i="1"/>
  <c r="C48528" i="1"/>
  <c r="C48529" i="1"/>
  <c r="C48530" i="1"/>
  <c r="C48531" i="1"/>
  <c r="C48532" i="1"/>
  <c r="C48533" i="1"/>
  <c r="C48534" i="1"/>
  <c r="C48535" i="1"/>
  <c r="C48536" i="1"/>
  <c r="C48537" i="1"/>
  <c r="C48538" i="1"/>
  <c r="C48539" i="1"/>
  <c r="C48540" i="1"/>
  <c r="C48541" i="1"/>
  <c r="C48542" i="1"/>
  <c r="C48543" i="1"/>
  <c r="C48544" i="1"/>
  <c r="C48545" i="1"/>
  <c r="C48546" i="1"/>
  <c r="C48547" i="1"/>
  <c r="C48548" i="1"/>
  <c r="C48549" i="1"/>
  <c r="C48550" i="1"/>
  <c r="C48551" i="1"/>
  <c r="C48552" i="1"/>
  <c r="C48553" i="1"/>
  <c r="C48554" i="1"/>
  <c r="C48555" i="1"/>
  <c r="C48556" i="1"/>
  <c r="C48557" i="1"/>
  <c r="C48558" i="1"/>
  <c r="C48559" i="1"/>
  <c r="C48560" i="1"/>
  <c r="C48561" i="1"/>
  <c r="C48562" i="1"/>
  <c r="C48563" i="1"/>
  <c r="C48564" i="1"/>
  <c r="C48565" i="1"/>
  <c r="C48566" i="1"/>
  <c r="C48567" i="1"/>
  <c r="C48568" i="1"/>
  <c r="C48569" i="1"/>
  <c r="C48570" i="1"/>
  <c r="C48571" i="1"/>
  <c r="C48572" i="1"/>
  <c r="C48573" i="1"/>
  <c r="C48574" i="1"/>
  <c r="C48575" i="1"/>
  <c r="C48576" i="1"/>
  <c r="C48577" i="1"/>
  <c r="C48578" i="1"/>
  <c r="C48579" i="1"/>
  <c r="C48580" i="1"/>
  <c r="C48581" i="1"/>
  <c r="C48582" i="1"/>
  <c r="C48583" i="1"/>
  <c r="C48584" i="1"/>
  <c r="C48585" i="1"/>
  <c r="C48586" i="1"/>
  <c r="C48587" i="1"/>
  <c r="C48588" i="1"/>
  <c r="C48589" i="1"/>
  <c r="C48590" i="1"/>
  <c r="C48591" i="1"/>
  <c r="C48592" i="1"/>
  <c r="C48593" i="1"/>
  <c r="C48594" i="1"/>
  <c r="C48595" i="1"/>
  <c r="C48596" i="1"/>
  <c r="C48597" i="1"/>
  <c r="C48598" i="1"/>
  <c r="C48599" i="1"/>
  <c r="C48600" i="1"/>
  <c r="C48601" i="1"/>
  <c r="C48602" i="1"/>
  <c r="C48603" i="1"/>
  <c r="C48604" i="1"/>
  <c r="C48605" i="1"/>
  <c r="C48606" i="1"/>
  <c r="C48607" i="1"/>
  <c r="C48608" i="1"/>
  <c r="C48609" i="1"/>
  <c r="C48610" i="1"/>
  <c r="C48611" i="1"/>
  <c r="C48612" i="1"/>
  <c r="C48613" i="1"/>
  <c r="C48614" i="1"/>
  <c r="C48615" i="1"/>
  <c r="C48616" i="1"/>
  <c r="C48617" i="1"/>
  <c r="C48618" i="1"/>
  <c r="C48619" i="1"/>
  <c r="C48620" i="1"/>
  <c r="C48621" i="1"/>
  <c r="C48622" i="1"/>
  <c r="C48623" i="1"/>
  <c r="C48624" i="1"/>
  <c r="C48625" i="1"/>
  <c r="C48626" i="1"/>
  <c r="C48627" i="1"/>
  <c r="C48628" i="1"/>
  <c r="C48629" i="1"/>
  <c r="C48630" i="1"/>
  <c r="C48631" i="1"/>
  <c r="C48632" i="1"/>
  <c r="C48633" i="1"/>
  <c r="C48634" i="1"/>
  <c r="C48635" i="1"/>
  <c r="C48636" i="1"/>
  <c r="C48637" i="1"/>
  <c r="C48638" i="1"/>
  <c r="C48639" i="1"/>
  <c r="C48640" i="1"/>
  <c r="C48641" i="1"/>
  <c r="C48642" i="1"/>
  <c r="C48643" i="1"/>
  <c r="C48644" i="1"/>
  <c r="C48645" i="1"/>
  <c r="C48646" i="1"/>
  <c r="C48647" i="1"/>
  <c r="C48648" i="1"/>
  <c r="C48649" i="1"/>
  <c r="C48650" i="1"/>
  <c r="C48651" i="1"/>
  <c r="C48652" i="1"/>
  <c r="C48653" i="1"/>
  <c r="C48654" i="1"/>
  <c r="C48655" i="1"/>
  <c r="C48656" i="1"/>
  <c r="C48657" i="1"/>
  <c r="C48658" i="1"/>
  <c r="C48659" i="1"/>
  <c r="C48660" i="1"/>
  <c r="C48661" i="1"/>
  <c r="C48662" i="1"/>
  <c r="C48663" i="1"/>
  <c r="C48664" i="1"/>
  <c r="C48665" i="1"/>
  <c r="C48666" i="1"/>
  <c r="C48667" i="1"/>
  <c r="C48668" i="1"/>
  <c r="C48669" i="1"/>
  <c r="C48670" i="1"/>
  <c r="C48671" i="1"/>
  <c r="C48672" i="1"/>
  <c r="C48673" i="1"/>
  <c r="C48674" i="1"/>
  <c r="C48675" i="1"/>
  <c r="C48676" i="1"/>
  <c r="C48677" i="1"/>
  <c r="C48678" i="1"/>
  <c r="C48679" i="1"/>
  <c r="C48680" i="1"/>
  <c r="C48681" i="1"/>
  <c r="C48682" i="1"/>
  <c r="C48683" i="1"/>
  <c r="C48684" i="1"/>
  <c r="C48685" i="1"/>
  <c r="C48686" i="1"/>
  <c r="C48687" i="1"/>
  <c r="C48688" i="1"/>
  <c r="C48689" i="1"/>
  <c r="C48690" i="1"/>
  <c r="C48691" i="1"/>
  <c r="C48692" i="1"/>
  <c r="C48693" i="1"/>
  <c r="C48694" i="1"/>
  <c r="C48695" i="1"/>
  <c r="C48696" i="1"/>
  <c r="C48697" i="1"/>
  <c r="C48698" i="1"/>
  <c r="C48699" i="1"/>
  <c r="C48700" i="1"/>
  <c r="C48701" i="1"/>
  <c r="C48702" i="1"/>
  <c r="C48703" i="1"/>
  <c r="C48704" i="1"/>
  <c r="C48705" i="1"/>
  <c r="C48706" i="1"/>
  <c r="C48707" i="1"/>
  <c r="C48708" i="1"/>
  <c r="C48709" i="1"/>
  <c r="C48710" i="1"/>
  <c r="C48711" i="1"/>
  <c r="C48712" i="1"/>
  <c r="C48713" i="1"/>
  <c r="C48714" i="1"/>
  <c r="C48715" i="1"/>
  <c r="C48716" i="1"/>
  <c r="C48717" i="1"/>
  <c r="C48718" i="1"/>
  <c r="C48719" i="1"/>
  <c r="C48720" i="1"/>
  <c r="C48721" i="1"/>
  <c r="C48722" i="1"/>
  <c r="C48723" i="1"/>
  <c r="C48724" i="1"/>
  <c r="C48725" i="1"/>
  <c r="C48726" i="1"/>
  <c r="C48727" i="1"/>
  <c r="C48728" i="1"/>
  <c r="C48729" i="1"/>
  <c r="C48730" i="1"/>
  <c r="C48731" i="1"/>
  <c r="C48732" i="1"/>
  <c r="C48733" i="1"/>
  <c r="C48734" i="1"/>
  <c r="C48735" i="1"/>
  <c r="C48736" i="1"/>
  <c r="C48737" i="1"/>
  <c r="C48738" i="1"/>
  <c r="C48739" i="1"/>
  <c r="C48740" i="1"/>
  <c r="C48741" i="1"/>
  <c r="C48742" i="1"/>
  <c r="C48743" i="1"/>
  <c r="C48744" i="1"/>
  <c r="C48745" i="1"/>
  <c r="C48746" i="1"/>
  <c r="C48747" i="1"/>
  <c r="C48748" i="1"/>
  <c r="C48749" i="1"/>
  <c r="C48750" i="1"/>
  <c r="C48751" i="1"/>
  <c r="C48752" i="1"/>
  <c r="C48753" i="1"/>
  <c r="C48754" i="1"/>
  <c r="C48755" i="1"/>
  <c r="C48756" i="1"/>
  <c r="C48757" i="1"/>
  <c r="C48758" i="1"/>
  <c r="C48759" i="1"/>
  <c r="C48760" i="1"/>
  <c r="C48761" i="1"/>
  <c r="C48762" i="1"/>
  <c r="C48763" i="1"/>
  <c r="C48764" i="1"/>
  <c r="C48765" i="1"/>
  <c r="C48766" i="1"/>
  <c r="C48767" i="1"/>
  <c r="C48768" i="1"/>
  <c r="C48769" i="1"/>
  <c r="C48770" i="1"/>
  <c r="C48771" i="1"/>
  <c r="C48772" i="1"/>
  <c r="C48773" i="1"/>
  <c r="C48774" i="1"/>
  <c r="C48775" i="1"/>
  <c r="C48776" i="1"/>
  <c r="C48777" i="1"/>
  <c r="C48778" i="1"/>
  <c r="C48779" i="1"/>
  <c r="C48780" i="1"/>
  <c r="C48781" i="1"/>
  <c r="C48782" i="1"/>
  <c r="C48783" i="1"/>
  <c r="C48784" i="1"/>
  <c r="C48785" i="1"/>
  <c r="C48786" i="1"/>
  <c r="C48787" i="1"/>
  <c r="C48788" i="1"/>
  <c r="C48789" i="1"/>
  <c r="C48790" i="1"/>
  <c r="C48791" i="1"/>
  <c r="C48792" i="1"/>
  <c r="C48793" i="1"/>
  <c r="C48794" i="1"/>
  <c r="C48795" i="1"/>
  <c r="C48796" i="1"/>
  <c r="C48797" i="1"/>
  <c r="C48798" i="1"/>
  <c r="C48799" i="1"/>
  <c r="C48800" i="1"/>
  <c r="C48801" i="1"/>
  <c r="C48802" i="1"/>
  <c r="C48803" i="1"/>
  <c r="C48804" i="1"/>
  <c r="C48805" i="1"/>
  <c r="C48806" i="1"/>
  <c r="C48807" i="1"/>
  <c r="C48808" i="1"/>
  <c r="C48809" i="1"/>
  <c r="C48810" i="1"/>
  <c r="C48811" i="1"/>
  <c r="C48812" i="1"/>
  <c r="C48813" i="1"/>
  <c r="C48814" i="1"/>
  <c r="C48815" i="1"/>
  <c r="C48816" i="1"/>
  <c r="C48817" i="1"/>
  <c r="C48818" i="1"/>
  <c r="C48819" i="1"/>
  <c r="C48820" i="1"/>
  <c r="C48821" i="1"/>
  <c r="C48822" i="1"/>
  <c r="C48823" i="1"/>
  <c r="C48824" i="1"/>
  <c r="C48825" i="1"/>
  <c r="C48826" i="1"/>
  <c r="C48827" i="1"/>
  <c r="C48828" i="1"/>
  <c r="C48829" i="1"/>
  <c r="C48830" i="1"/>
  <c r="C48831" i="1"/>
  <c r="C48832" i="1"/>
  <c r="C48833" i="1"/>
  <c r="C48834" i="1"/>
  <c r="C48835" i="1"/>
  <c r="C48836" i="1"/>
  <c r="C48837" i="1"/>
  <c r="C48838" i="1"/>
  <c r="C48839" i="1"/>
  <c r="C48840" i="1"/>
  <c r="C48841" i="1"/>
  <c r="C48842" i="1"/>
  <c r="C48843" i="1"/>
  <c r="C48844" i="1"/>
  <c r="C48845" i="1"/>
  <c r="C48846" i="1"/>
  <c r="C48847" i="1"/>
  <c r="C48848" i="1"/>
  <c r="C48849" i="1"/>
  <c r="C48850" i="1"/>
  <c r="C48851" i="1"/>
  <c r="C48852" i="1"/>
  <c r="C48853" i="1"/>
  <c r="C48854" i="1"/>
  <c r="C48855" i="1"/>
  <c r="C48856" i="1"/>
  <c r="C48857" i="1"/>
  <c r="C48858" i="1"/>
  <c r="C48859" i="1"/>
  <c r="C48860" i="1"/>
  <c r="C48861" i="1"/>
  <c r="C48862" i="1"/>
  <c r="C48863" i="1"/>
  <c r="C48864" i="1"/>
  <c r="C48865" i="1"/>
  <c r="C48866" i="1"/>
  <c r="C48867" i="1"/>
  <c r="C48868" i="1"/>
  <c r="C48869" i="1"/>
  <c r="C48870" i="1"/>
  <c r="C48871" i="1"/>
  <c r="C48872" i="1"/>
  <c r="C48873" i="1"/>
  <c r="C48874" i="1"/>
  <c r="C48875" i="1"/>
  <c r="C48876" i="1"/>
  <c r="C48877" i="1"/>
  <c r="C48878" i="1"/>
  <c r="C48879" i="1"/>
  <c r="C48880" i="1"/>
  <c r="C48881" i="1"/>
  <c r="C48882" i="1"/>
  <c r="C48883" i="1"/>
  <c r="C48884" i="1"/>
  <c r="C48885" i="1"/>
  <c r="C48886" i="1"/>
  <c r="C48887" i="1"/>
  <c r="C48888" i="1"/>
  <c r="C48889" i="1"/>
  <c r="C48890" i="1"/>
  <c r="C48891" i="1"/>
  <c r="C48892" i="1"/>
  <c r="C48893" i="1"/>
  <c r="C48894" i="1"/>
  <c r="C48895" i="1"/>
  <c r="C48896" i="1"/>
  <c r="C48897" i="1"/>
  <c r="C48898" i="1"/>
  <c r="C48899" i="1"/>
  <c r="C48900" i="1"/>
  <c r="C48901" i="1"/>
  <c r="C48902" i="1"/>
  <c r="C48903" i="1"/>
  <c r="C48904" i="1"/>
  <c r="C48905" i="1"/>
  <c r="C48906" i="1"/>
  <c r="C48907" i="1"/>
  <c r="C48908" i="1"/>
  <c r="C48909" i="1"/>
  <c r="C48910" i="1"/>
  <c r="C48911" i="1"/>
  <c r="C48912" i="1"/>
  <c r="C48913" i="1"/>
  <c r="C48914" i="1"/>
  <c r="C48915" i="1"/>
  <c r="C48916" i="1"/>
  <c r="C48917" i="1"/>
  <c r="C48918" i="1"/>
  <c r="C48919" i="1"/>
  <c r="C48920" i="1"/>
  <c r="C48921" i="1"/>
  <c r="C48922" i="1"/>
  <c r="C48923" i="1"/>
  <c r="C48924" i="1"/>
  <c r="C48925" i="1"/>
  <c r="C48926" i="1"/>
  <c r="C48927" i="1"/>
  <c r="C48928" i="1"/>
  <c r="C48929" i="1"/>
  <c r="C48930" i="1"/>
  <c r="C48931" i="1"/>
  <c r="C48932" i="1"/>
  <c r="C48933" i="1"/>
  <c r="C48934" i="1"/>
  <c r="C48935" i="1"/>
  <c r="C48936" i="1"/>
  <c r="C48937" i="1"/>
  <c r="C48938" i="1"/>
  <c r="C48939" i="1"/>
  <c r="C48940" i="1"/>
  <c r="C48941" i="1"/>
  <c r="C48942" i="1"/>
  <c r="C48943" i="1"/>
  <c r="C48944" i="1"/>
  <c r="C48945" i="1"/>
  <c r="C48946" i="1"/>
  <c r="C48947" i="1"/>
  <c r="C48948" i="1"/>
  <c r="C48949" i="1"/>
  <c r="C48950" i="1"/>
  <c r="C48951" i="1"/>
  <c r="C48952" i="1"/>
  <c r="C48953" i="1"/>
  <c r="C48954" i="1"/>
  <c r="C48955" i="1"/>
  <c r="C48956" i="1"/>
  <c r="C48957" i="1"/>
  <c r="C48958" i="1"/>
  <c r="C48959" i="1"/>
  <c r="C48960" i="1"/>
  <c r="C48961" i="1"/>
  <c r="C48962" i="1"/>
  <c r="C48963" i="1"/>
  <c r="C48964" i="1"/>
  <c r="C48965" i="1"/>
  <c r="C48966" i="1"/>
  <c r="C48967" i="1"/>
  <c r="C48968" i="1"/>
  <c r="C48969" i="1"/>
  <c r="C48970" i="1"/>
  <c r="C48971" i="1"/>
  <c r="C48972" i="1"/>
  <c r="C48973" i="1"/>
  <c r="C48974" i="1"/>
  <c r="C48975" i="1"/>
  <c r="C48976" i="1"/>
  <c r="C48977" i="1"/>
  <c r="C48978" i="1"/>
  <c r="C48979" i="1"/>
  <c r="C48980" i="1"/>
  <c r="C48981" i="1"/>
  <c r="C48982" i="1"/>
  <c r="C48983" i="1"/>
  <c r="C48984" i="1"/>
  <c r="C48985" i="1"/>
  <c r="C48986" i="1"/>
  <c r="C48987" i="1"/>
  <c r="C48988" i="1"/>
  <c r="C48989" i="1"/>
  <c r="C48990" i="1"/>
  <c r="C48991" i="1"/>
  <c r="C48992" i="1"/>
  <c r="C48993" i="1"/>
  <c r="C48994" i="1"/>
  <c r="C48995" i="1"/>
  <c r="C48996" i="1"/>
  <c r="C48997" i="1"/>
  <c r="C48998" i="1"/>
  <c r="C48999" i="1"/>
  <c r="C49000" i="1"/>
  <c r="C49001" i="1"/>
  <c r="C49002" i="1"/>
  <c r="C49003" i="1"/>
  <c r="C49004" i="1"/>
  <c r="C49005" i="1"/>
  <c r="C49006" i="1"/>
  <c r="C49007" i="1"/>
  <c r="C49008" i="1"/>
  <c r="C49009" i="1"/>
  <c r="C49010" i="1"/>
  <c r="C49011" i="1"/>
  <c r="C49012" i="1"/>
  <c r="C49013" i="1"/>
  <c r="C49014" i="1"/>
  <c r="C49015" i="1"/>
  <c r="C49016" i="1"/>
  <c r="C49017" i="1"/>
  <c r="C49018" i="1"/>
  <c r="C49019" i="1"/>
  <c r="C49020" i="1"/>
  <c r="C49021" i="1"/>
  <c r="C49022" i="1"/>
  <c r="C49023" i="1"/>
  <c r="C49024" i="1"/>
  <c r="C49025" i="1"/>
  <c r="C49026" i="1"/>
  <c r="C49027" i="1"/>
  <c r="C49028" i="1"/>
  <c r="C49029" i="1"/>
  <c r="C49030" i="1"/>
  <c r="C49031" i="1"/>
  <c r="C49032" i="1"/>
  <c r="C49033" i="1"/>
  <c r="C49034" i="1"/>
  <c r="C49035" i="1"/>
  <c r="C49036" i="1"/>
  <c r="C49037" i="1"/>
  <c r="C49038" i="1"/>
  <c r="C49039" i="1"/>
  <c r="C49040" i="1"/>
  <c r="C49041" i="1"/>
  <c r="C49042" i="1"/>
  <c r="C49043" i="1"/>
  <c r="C49044" i="1"/>
  <c r="C49045" i="1"/>
  <c r="C49046" i="1"/>
  <c r="C49047" i="1"/>
  <c r="C49048" i="1"/>
  <c r="C49049" i="1"/>
  <c r="C49050" i="1"/>
  <c r="C49051" i="1"/>
  <c r="C49052" i="1"/>
  <c r="C49053" i="1"/>
  <c r="C49054" i="1"/>
  <c r="C49055" i="1"/>
  <c r="C49056" i="1"/>
  <c r="C49057" i="1"/>
  <c r="C49058" i="1"/>
  <c r="C49059" i="1"/>
  <c r="C49060" i="1"/>
  <c r="C49061" i="1"/>
  <c r="C49062" i="1"/>
  <c r="C49063" i="1"/>
  <c r="C49064" i="1"/>
  <c r="C49065" i="1"/>
  <c r="C49066" i="1"/>
  <c r="C49067" i="1"/>
  <c r="C49068" i="1"/>
  <c r="C49069" i="1"/>
  <c r="C49070" i="1"/>
  <c r="C49071" i="1"/>
  <c r="C49072" i="1"/>
  <c r="C49073" i="1"/>
  <c r="C49074" i="1"/>
  <c r="C49075" i="1"/>
  <c r="C49076" i="1"/>
  <c r="C49077" i="1"/>
  <c r="C49078" i="1"/>
  <c r="C49079" i="1"/>
  <c r="C49080" i="1"/>
  <c r="C49081" i="1"/>
  <c r="C49082" i="1"/>
  <c r="C49083" i="1"/>
  <c r="C49084" i="1"/>
  <c r="C49085" i="1"/>
  <c r="C49086" i="1"/>
  <c r="C49087" i="1"/>
  <c r="C49088" i="1"/>
  <c r="C49089" i="1"/>
  <c r="C49090" i="1"/>
  <c r="C49091" i="1"/>
  <c r="C49092" i="1"/>
  <c r="C49093" i="1"/>
  <c r="C49094" i="1"/>
  <c r="C49095" i="1"/>
  <c r="C49096" i="1"/>
  <c r="C49097" i="1"/>
  <c r="C49098" i="1"/>
  <c r="C49099" i="1"/>
  <c r="C49100" i="1"/>
  <c r="C49101" i="1"/>
  <c r="C49102" i="1"/>
  <c r="C49103" i="1"/>
  <c r="C49104" i="1"/>
  <c r="C49105" i="1"/>
  <c r="C49106" i="1"/>
  <c r="C49107" i="1"/>
  <c r="C49108" i="1"/>
  <c r="C49109" i="1"/>
  <c r="C49110" i="1"/>
  <c r="C49111" i="1"/>
  <c r="C49112" i="1"/>
  <c r="C49113" i="1"/>
  <c r="C49114" i="1"/>
  <c r="C49115" i="1"/>
  <c r="C49116" i="1"/>
  <c r="C49117" i="1"/>
  <c r="C49118" i="1"/>
  <c r="C49119" i="1"/>
  <c r="C49120" i="1"/>
  <c r="C49121" i="1"/>
  <c r="C49122" i="1"/>
  <c r="C49123" i="1"/>
  <c r="C49124" i="1"/>
  <c r="C49125" i="1"/>
  <c r="C49126" i="1"/>
  <c r="C49127" i="1"/>
  <c r="C49128" i="1"/>
  <c r="C49129" i="1"/>
  <c r="C49130" i="1"/>
  <c r="C49131" i="1"/>
  <c r="C49132" i="1"/>
  <c r="C49133" i="1"/>
  <c r="C49134" i="1"/>
  <c r="C49135" i="1"/>
  <c r="C49136" i="1"/>
  <c r="C49137" i="1"/>
  <c r="C49138" i="1"/>
  <c r="C49139" i="1"/>
  <c r="C49140" i="1"/>
  <c r="C49141" i="1"/>
  <c r="C49142" i="1"/>
  <c r="C49143" i="1"/>
  <c r="C49144" i="1"/>
  <c r="C49145" i="1"/>
  <c r="C49146" i="1"/>
  <c r="C49147" i="1"/>
  <c r="C49148" i="1"/>
  <c r="C49149" i="1"/>
  <c r="C49150" i="1"/>
  <c r="C49151" i="1"/>
  <c r="C49152" i="1"/>
  <c r="C49153" i="1"/>
  <c r="C49154" i="1"/>
  <c r="C49155" i="1"/>
  <c r="C49156" i="1"/>
  <c r="C49157" i="1"/>
  <c r="C49158" i="1"/>
  <c r="C49159" i="1"/>
  <c r="C49160" i="1"/>
  <c r="C49161" i="1"/>
  <c r="C49162" i="1"/>
  <c r="C49163" i="1"/>
  <c r="C49164" i="1"/>
  <c r="C49165" i="1"/>
  <c r="C49166" i="1"/>
  <c r="C49167" i="1"/>
  <c r="C49168" i="1"/>
  <c r="C49169" i="1"/>
  <c r="C49170" i="1"/>
  <c r="C49171" i="1"/>
  <c r="C49172" i="1"/>
  <c r="C49173" i="1"/>
  <c r="C49174" i="1"/>
  <c r="C49175" i="1"/>
  <c r="C49176" i="1"/>
  <c r="C49177" i="1"/>
  <c r="C49178" i="1"/>
  <c r="C49179" i="1"/>
  <c r="C49180" i="1"/>
  <c r="C49181" i="1"/>
  <c r="C49182" i="1"/>
  <c r="C49183" i="1"/>
  <c r="C49184" i="1"/>
  <c r="C49185" i="1"/>
  <c r="C49186" i="1"/>
  <c r="C49187" i="1"/>
  <c r="C49188" i="1"/>
  <c r="C49189" i="1"/>
  <c r="C49190" i="1"/>
  <c r="C49191" i="1"/>
  <c r="C49192" i="1"/>
  <c r="C49193" i="1"/>
  <c r="C49194" i="1"/>
  <c r="C49195" i="1"/>
  <c r="C49196" i="1"/>
  <c r="C49197" i="1"/>
  <c r="C49198" i="1"/>
  <c r="C49199" i="1"/>
  <c r="C49200" i="1"/>
  <c r="C49201" i="1"/>
  <c r="C49202" i="1"/>
  <c r="C49203" i="1"/>
  <c r="C49204" i="1"/>
  <c r="C49205" i="1"/>
  <c r="C49206" i="1"/>
  <c r="C49207" i="1"/>
  <c r="C49208" i="1"/>
  <c r="C49209" i="1"/>
  <c r="C49210" i="1"/>
  <c r="C49211" i="1"/>
  <c r="C49212" i="1"/>
  <c r="C49213" i="1"/>
  <c r="C49214" i="1"/>
  <c r="C49215" i="1"/>
  <c r="C49216" i="1"/>
  <c r="C49217" i="1"/>
  <c r="C49218" i="1"/>
  <c r="C49219" i="1"/>
  <c r="C49220" i="1"/>
  <c r="C49221" i="1"/>
  <c r="C49222" i="1"/>
  <c r="C49223" i="1"/>
  <c r="C49224" i="1"/>
  <c r="C49225" i="1"/>
  <c r="C49226" i="1"/>
  <c r="C49227" i="1"/>
  <c r="C49228" i="1"/>
  <c r="C49229" i="1"/>
  <c r="C49230" i="1"/>
  <c r="C49231" i="1"/>
  <c r="C49232" i="1"/>
  <c r="C49233" i="1"/>
  <c r="C49234" i="1"/>
  <c r="C49235" i="1"/>
  <c r="C49236" i="1"/>
  <c r="C49237" i="1"/>
  <c r="C49238" i="1"/>
  <c r="C49239" i="1"/>
  <c r="C49240" i="1"/>
  <c r="C49241" i="1"/>
  <c r="C49242" i="1"/>
  <c r="C49243" i="1"/>
  <c r="C49244" i="1"/>
  <c r="C49245" i="1"/>
  <c r="C49246" i="1"/>
  <c r="C49247" i="1"/>
  <c r="C49248" i="1"/>
  <c r="C49249" i="1"/>
  <c r="C49250" i="1"/>
  <c r="C49251" i="1"/>
  <c r="C49252" i="1"/>
  <c r="C49253" i="1"/>
  <c r="C49254" i="1"/>
  <c r="C49255" i="1"/>
  <c r="C49256" i="1"/>
  <c r="C49257" i="1"/>
  <c r="C49258" i="1"/>
  <c r="C49259" i="1"/>
  <c r="C49260" i="1"/>
  <c r="C49261" i="1"/>
  <c r="C49262" i="1"/>
  <c r="C49263" i="1"/>
  <c r="C49264" i="1"/>
  <c r="C49265" i="1"/>
  <c r="C49266" i="1"/>
  <c r="C49267" i="1"/>
  <c r="C49268" i="1"/>
  <c r="C49269" i="1"/>
  <c r="C49270" i="1"/>
  <c r="C49271" i="1"/>
  <c r="C49272" i="1"/>
  <c r="C49273" i="1"/>
  <c r="C49274" i="1"/>
  <c r="C49275" i="1"/>
  <c r="C49276" i="1"/>
  <c r="C49277" i="1"/>
  <c r="C49278" i="1"/>
  <c r="C49279" i="1"/>
  <c r="C49280" i="1"/>
  <c r="C49281" i="1"/>
  <c r="C49282" i="1"/>
  <c r="C49283" i="1"/>
  <c r="C49284" i="1"/>
  <c r="C49285" i="1"/>
  <c r="C49286" i="1"/>
  <c r="C49287" i="1"/>
  <c r="C49288" i="1"/>
  <c r="C49289" i="1"/>
  <c r="C49290" i="1"/>
  <c r="C49291" i="1"/>
  <c r="C49292" i="1"/>
  <c r="C49293" i="1"/>
  <c r="C49294" i="1"/>
  <c r="C49295" i="1"/>
  <c r="C49296" i="1"/>
  <c r="C49297" i="1"/>
  <c r="C49298" i="1"/>
  <c r="C49299" i="1"/>
  <c r="C49300" i="1"/>
  <c r="C49301" i="1"/>
  <c r="C49302" i="1"/>
  <c r="C49303" i="1"/>
  <c r="C49304" i="1"/>
  <c r="C49305" i="1"/>
  <c r="C49306" i="1"/>
  <c r="C49307" i="1"/>
  <c r="C49308" i="1"/>
  <c r="C49309" i="1"/>
  <c r="C49310" i="1"/>
  <c r="C49311" i="1"/>
  <c r="C49312" i="1"/>
  <c r="C49313" i="1"/>
  <c r="C49314" i="1"/>
  <c r="C49315" i="1"/>
  <c r="C49316" i="1"/>
  <c r="C49317" i="1"/>
  <c r="C49318" i="1"/>
  <c r="C49319" i="1"/>
  <c r="C49320" i="1"/>
  <c r="C49321" i="1"/>
  <c r="C49322" i="1"/>
  <c r="C49323" i="1"/>
  <c r="C49324" i="1"/>
  <c r="C49325" i="1"/>
  <c r="C49326" i="1"/>
  <c r="C49327" i="1"/>
  <c r="C49328" i="1"/>
  <c r="C49329" i="1"/>
  <c r="C49330" i="1"/>
  <c r="C49331" i="1"/>
  <c r="C49332" i="1"/>
  <c r="C49333" i="1"/>
  <c r="C49334" i="1"/>
  <c r="C49335" i="1"/>
  <c r="C49336" i="1"/>
  <c r="C49337" i="1"/>
  <c r="C49338" i="1"/>
  <c r="C49339" i="1"/>
  <c r="C49340" i="1"/>
  <c r="C49341" i="1"/>
  <c r="C49342" i="1"/>
  <c r="C49343" i="1"/>
  <c r="C49344" i="1"/>
  <c r="C49345" i="1"/>
  <c r="C49346" i="1"/>
  <c r="C49347" i="1"/>
  <c r="C49348" i="1"/>
  <c r="C49349" i="1"/>
  <c r="C49350" i="1"/>
  <c r="C49351" i="1"/>
  <c r="C49352" i="1"/>
  <c r="C49353" i="1"/>
  <c r="C49354" i="1"/>
  <c r="C49355" i="1"/>
  <c r="C49356" i="1"/>
  <c r="C49357" i="1"/>
  <c r="C49358" i="1"/>
  <c r="C49359" i="1"/>
  <c r="C49360" i="1"/>
  <c r="C49361" i="1"/>
  <c r="C49362" i="1"/>
  <c r="C49363" i="1"/>
  <c r="C49364" i="1"/>
  <c r="C49365" i="1"/>
  <c r="C49366" i="1"/>
  <c r="C49367" i="1"/>
  <c r="C49368" i="1"/>
  <c r="C49369" i="1"/>
  <c r="C49370" i="1"/>
  <c r="C49371" i="1"/>
  <c r="C49372" i="1"/>
  <c r="C49373" i="1"/>
  <c r="C49374" i="1"/>
  <c r="C49375" i="1"/>
  <c r="C49376" i="1"/>
  <c r="C49377" i="1"/>
  <c r="C49378" i="1"/>
  <c r="C49379" i="1"/>
  <c r="C49380" i="1"/>
  <c r="C49381" i="1"/>
  <c r="C49382" i="1"/>
  <c r="C49383" i="1"/>
  <c r="C49384" i="1"/>
  <c r="C49385" i="1"/>
  <c r="C49386" i="1"/>
  <c r="C49387" i="1"/>
  <c r="C49388" i="1"/>
  <c r="C49389" i="1"/>
  <c r="C49390" i="1"/>
  <c r="C49391" i="1"/>
  <c r="C49392" i="1"/>
  <c r="C49393" i="1"/>
  <c r="C49394" i="1"/>
  <c r="C49395" i="1"/>
  <c r="C49396" i="1"/>
  <c r="C49397" i="1"/>
  <c r="C49398" i="1"/>
  <c r="C49399" i="1"/>
  <c r="C49400" i="1"/>
  <c r="C49401" i="1"/>
  <c r="C49402" i="1"/>
  <c r="C49403" i="1"/>
  <c r="C49404" i="1"/>
  <c r="C49405" i="1"/>
  <c r="C49406" i="1"/>
  <c r="C49407" i="1"/>
  <c r="C49408" i="1"/>
  <c r="C49409" i="1"/>
  <c r="C49410" i="1"/>
  <c r="C49411" i="1"/>
  <c r="C49412" i="1"/>
  <c r="C49413" i="1"/>
  <c r="C49414" i="1"/>
  <c r="C49415" i="1"/>
  <c r="C49416" i="1"/>
  <c r="C49417" i="1"/>
  <c r="C49418" i="1"/>
  <c r="C49419" i="1"/>
  <c r="C49420" i="1"/>
  <c r="C49421" i="1"/>
  <c r="C49422" i="1"/>
  <c r="C49423" i="1"/>
  <c r="C49424" i="1"/>
  <c r="C49425" i="1"/>
  <c r="C49426" i="1"/>
  <c r="C49427" i="1"/>
  <c r="C49428" i="1"/>
  <c r="C49429" i="1"/>
  <c r="C49430" i="1"/>
  <c r="C49431" i="1"/>
  <c r="C49432" i="1"/>
  <c r="C49433" i="1"/>
  <c r="C49434" i="1"/>
  <c r="C49435" i="1"/>
  <c r="C49436" i="1"/>
  <c r="C49437" i="1"/>
  <c r="C49438" i="1"/>
  <c r="C49439" i="1"/>
  <c r="C49440" i="1"/>
  <c r="C49441" i="1"/>
  <c r="C49442" i="1"/>
  <c r="C49443" i="1"/>
  <c r="C49444" i="1"/>
  <c r="C49445" i="1"/>
  <c r="C49446" i="1"/>
  <c r="C49447" i="1"/>
  <c r="C49448" i="1"/>
  <c r="C49449" i="1"/>
  <c r="C49450" i="1"/>
  <c r="C49451" i="1"/>
  <c r="C49452" i="1"/>
  <c r="C49453" i="1"/>
  <c r="C49454" i="1"/>
  <c r="C49455" i="1"/>
  <c r="C49456" i="1"/>
  <c r="C49457" i="1"/>
  <c r="C49458" i="1"/>
  <c r="C49459" i="1"/>
  <c r="C49460" i="1"/>
  <c r="C49461" i="1"/>
  <c r="C49462" i="1"/>
  <c r="C49463" i="1"/>
  <c r="C49464" i="1"/>
  <c r="C49465" i="1"/>
  <c r="C49466" i="1"/>
  <c r="C49467" i="1"/>
  <c r="C49468" i="1"/>
  <c r="C49469" i="1"/>
  <c r="C49470" i="1"/>
  <c r="C49471" i="1"/>
  <c r="C49472" i="1"/>
  <c r="C49473" i="1"/>
  <c r="C49474" i="1"/>
  <c r="C49475" i="1"/>
  <c r="C49476" i="1"/>
  <c r="C49477" i="1"/>
  <c r="C49478" i="1"/>
  <c r="C49479" i="1"/>
  <c r="C49480" i="1"/>
  <c r="C49481" i="1"/>
  <c r="C49482" i="1"/>
  <c r="C49483" i="1"/>
  <c r="C49484" i="1"/>
  <c r="C49485" i="1"/>
  <c r="C49486" i="1"/>
  <c r="C49487" i="1"/>
  <c r="C49488" i="1"/>
  <c r="C49489" i="1"/>
  <c r="C49490" i="1"/>
  <c r="C49491" i="1"/>
  <c r="C49492" i="1"/>
  <c r="C49493" i="1"/>
  <c r="C49494" i="1"/>
  <c r="C49495" i="1"/>
  <c r="C49496" i="1"/>
  <c r="C49497" i="1"/>
  <c r="C49498" i="1"/>
  <c r="C49499" i="1"/>
  <c r="C49500" i="1"/>
  <c r="C49501" i="1"/>
  <c r="C49502" i="1"/>
  <c r="C49503" i="1"/>
  <c r="C49504" i="1"/>
  <c r="C49505" i="1"/>
  <c r="C49506" i="1"/>
  <c r="C49507" i="1"/>
  <c r="C49508" i="1"/>
  <c r="C49509" i="1"/>
  <c r="C49510" i="1"/>
  <c r="C49511" i="1"/>
  <c r="C49512" i="1"/>
  <c r="C49513" i="1"/>
  <c r="C49514" i="1"/>
  <c r="C49515" i="1"/>
  <c r="C49516" i="1"/>
  <c r="C49517" i="1"/>
  <c r="C49518" i="1"/>
  <c r="C49519" i="1"/>
  <c r="C49520" i="1"/>
  <c r="C49521" i="1"/>
  <c r="C49522" i="1"/>
  <c r="C49523" i="1"/>
  <c r="C49524" i="1"/>
  <c r="C49525" i="1"/>
  <c r="C49526" i="1"/>
  <c r="C49527" i="1"/>
  <c r="C49528" i="1"/>
  <c r="C49529" i="1"/>
  <c r="C49530" i="1"/>
  <c r="C49531" i="1"/>
  <c r="C49532" i="1"/>
  <c r="C49533" i="1"/>
  <c r="C49534" i="1"/>
  <c r="C49535" i="1"/>
  <c r="C49536" i="1"/>
  <c r="C49537" i="1"/>
  <c r="C49538" i="1"/>
  <c r="C49539" i="1"/>
  <c r="C49540" i="1"/>
  <c r="C49541" i="1"/>
  <c r="C49542" i="1"/>
  <c r="C49543" i="1"/>
  <c r="C49544" i="1"/>
  <c r="C49545" i="1"/>
  <c r="C49546" i="1"/>
  <c r="C49547" i="1"/>
  <c r="C49548" i="1"/>
  <c r="C49549" i="1"/>
  <c r="C49550" i="1"/>
  <c r="C49551" i="1"/>
  <c r="C49552" i="1"/>
  <c r="C49553" i="1"/>
  <c r="C49554" i="1"/>
  <c r="C49555" i="1"/>
  <c r="C49556" i="1"/>
  <c r="C49557" i="1"/>
  <c r="C49558" i="1"/>
  <c r="C49559" i="1"/>
  <c r="C49560" i="1"/>
  <c r="C49561" i="1"/>
  <c r="C49562" i="1"/>
  <c r="C49563" i="1"/>
  <c r="C49564" i="1"/>
  <c r="C49565" i="1"/>
  <c r="C49566" i="1"/>
  <c r="C49567" i="1"/>
  <c r="C49568" i="1"/>
  <c r="C49569" i="1"/>
  <c r="C49570" i="1"/>
  <c r="C49571" i="1"/>
  <c r="C49572" i="1"/>
  <c r="C49573" i="1"/>
  <c r="C49574" i="1"/>
  <c r="C49575" i="1"/>
  <c r="C49576" i="1"/>
  <c r="C49577" i="1"/>
  <c r="C49578" i="1"/>
  <c r="C49579" i="1"/>
  <c r="C49580" i="1"/>
  <c r="C49581" i="1"/>
  <c r="C49582" i="1"/>
  <c r="C49583" i="1"/>
  <c r="C49584" i="1"/>
  <c r="C49585" i="1"/>
  <c r="C49586" i="1"/>
  <c r="C49587" i="1"/>
  <c r="C49588" i="1"/>
  <c r="C49589" i="1"/>
  <c r="C49590" i="1"/>
  <c r="C49591" i="1"/>
  <c r="C49592" i="1"/>
  <c r="C49593" i="1"/>
  <c r="C49594" i="1"/>
  <c r="C49595" i="1"/>
  <c r="C49596" i="1"/>
  <c r="C49597" i="1"/>
  <c r="C49598" i="1"/>
  <c r="C49599" i="1"/>
  <c r="C49600" i="1"/>
  <c r="C49601" i="1"/>
  <c r="C49602" i="1"/>
  <c r="C49603" i="1"/>
  <c r="C49604" i="1"/>
  <c r="C49605" i="1"/>
  <c r="C49606" i="1"/>
  <c r="C49607" i="1"/>
  <c r="C49608" i="1"/>
  <c r="C49609" i="1"/>
  <c r="C49610" i="1"/>
  <c r="C49611" i="1"/>
  <c r="C49612" i="1"/>
  <c r="C49613" i="1"/>
  <c r="C49614" i="1"/>
  <c r="C49615" i="1"/>
  <c r="C49616" i="1"/>
  <c r="C49617" i="1"/>
  <c r="C49618" i="1"/>
  <c r="C49619" i="1"/>
  <c r="C49620" i="1"/>
  <c r="C49621" i="1"/>
  <c r="C49622" i="1"/>
  <c r="C49623" i="1"/>
  <c r="C49624" i="1"/>
  <c r="C49625" i="1"/>
  <c r="C49626" i="1"/>
  <c r="C49627" i="1"/>
  <c r="C49628" i="1"/>
  <c r="C49629" i="1"/>
  <c r="C49630" i="1"/>
  <c r="C49631" i="1"/>
  <c r="C49632" i="1"/>
  <c r="C49633" i="1"/>
  <c r="C49634" i="1"/>
  <c r="C49635" i="1"/>
  <c r="C49636" i="1"/>
  <c r="C49637" i="1"/>
  <c r="C49638" i="1"/>
  <c r="C49639" i="1"/>
  <c r="C49640" i="1"/>
  <c r="C49641" i="1"/>
  <c r="C49642" i="1"/>
  <c r="C49643" i="1"/>
  <c r="C49644" i="1"/>
  <c r="C49645" i="1"/>
  <c r="C49646" i="1"/>
  <c r="C49647" i="1"/>
  <c r="C49648" i="1"/>
  <c r="C49649" i="1"/>
  <c r="C49650" i="1"/>
  <c r="C49651" i="1"/>
  <c r="C49652" i="1"/>
  <c r="C49653" i="1"/>
  <c r="C49654" i="1"/>
  <c r="C49655" i="1"/>
  <c r="C49656" i="1"/>
  <c r="C49657" i="1"/>
  <c r="C49658" i="1"/>
  <c r="C49659" i="1"/>
  <c r="C49660" i="1"/>
  <c r="C49661" i="1"/>
  <c r="C49662" i="1"/>
  <c r="C49663" i="1"/>
  <c r="C49664" i="1"/>
  <c r="C49665" i="1"/>
  <c r="C49666" i="1"/>
  <c r="C49667" i="1"/>
  <c r="C49668" i="1"/>
  <c r="C49669" i="1"/>
  <c r="C49670" i="1"/>
  <c r="C49671" i="1"/>
  <c r="C49672" i="1"/>
  <c r="C49673" i="1"/>
  <c r="C49674" i="1"/>
  <c r="C49675" i="1"/>
  <c r="C49676" i="1"/>
  <c r="C49677" i="1"/>
  <c r="C49678" i="1"/>
  <c r="C49679" i="1"/>
  <c r="C49680" i="1"/>
  <c r="C49681" i="1"/>
  <c r="C49682" i="1"/>
  <c r="C49683" i="1"/>
  <c r="C49684" i="1"/>
  <c r="C49685" i="1"/>
  <c r="C49686" i="1"/>
  <c r="C49687" i="1"/>
  <c r="C49688" i="1"/>
  <c r="C49689" i="1"/>
  <c r="C49690" i="1"/>
  <c r="C49691" i="1"/>
  <c r="C49692" i="1"/>
  <c r="C49693" i="1"/>
  <c r="C49694" i="1"/>
  <c r="C49695" i="1"/>
  <c r="C49696" i="1"/>
  <c r="C49697" i="1"/>
  <c r="C49698" i="1"/>
  <c r="C49699" i="1"/>
  <c r="C49700" i="1"/>
  <c r="C49701" i="1"/>
  <c r="C49702" i="1"/>
  <c r="C49703" i="1"/>
  <c r="C49704" i="1"/>
  <c r="C49705" i="1"/>
  <c r="C49706" i="1"/>
  <c r="C49707" i="1"/>
  <c r="C49708" i="1"/>
  <c r="C49709" i="1"/>
  <c r="C49710" i="1"/>
  <c r="C49711" i="1"/>
  <c r="C49712" i="1"/>
  <c r="C49713" i="1"/>
  <c r="C49714" i="1"/>
  <c r="C49715" i="1"/>
  <c r="C49716" i="1"/>
  <c r="C49717" i="1"/>
  <c r="C49718" i="1"/>
  <c r="C49719" i="1"/>
  <c r="C49720" i="1"/>
  <c r="C49721" i="1"/>
  <c r="C49722" i="1"/>
  <c r="C49723" i="1"/>
  <c r="C49724" i="1"/>
  <c r="C49725" i="1"/>
  <c r="C49726" i="1"/>
  <c r="C49727" i="1"/>
  <c r="C49728" i="1"/>
  <c r="C49729" i="1"/>
  <c r="C49730" i="1"/>
  <c r="C49731" i="1"/>
  <c r="C49732" i="1"/>
  <c r="C49733" i="1"/>
  <c r="C49734" i="1"/>
  <c r="C49735" i="1"/>
  <c r="C49736" i="1"/>
  <c r="C49737" i="1"/>
  <c r="C49738" i="1"/>
  <c r="C49739" i="1"/>
  <c r="C49740" i="1"/>
  <c r="C49741" i="1"/>
  <c r="C49742" i="1"/>
  <c r="C49743" i="1"/>
  <c r="C49744" i="1"/>
  <c r="C49745" i="1"/>
  <c r="C49746" i="1"/>
  <c r="C49747" i="1"/>
  <c r="C49748" i="1"/>
  <c r="C49749" i="1"/>
  <c r="C49750" i="1"/>
  <c r="C49751" i="1"/>
  <c r="C49752" i="1"/>
  <c r="C49753" i="1"/>
  <c r="C49754" i="1"/>
  <c r="C49755" i="1"/>
  <c r="C49756" i="1"/>
  <c r="C49757" i="1"/>
  <c r="C49758" i="1"/>
  <c r="C49759" i="1"/>
  <c r="C49760" i="1"/>
  <c r="C49761" i="1"/>
  <c r="C49762" i="1"/>
  <c r="C49763" i="1"/>
  <c r="C49764" i="1"/>
  <c r="C49765" i="1"/>
  <c r="C49766" i="1"/>
  <c r="C49767" i="1"/>
  <c r="C49768" i="1"/>
  <c r="C49769" i="1"/>
  <c r="C49770" i="1"/>
  <c r="C49771" i="1"/>
  <c r="C49772" i="1"/>
  <c r="C49773" i="1"/>
  <c r="C49774" i="1"/>
  <c r="C49775" i="1"/>
  <c r="C49776" i="1"/>
  <c r="C49777" i="1"/>
  <c r="C49778" i="1"/>
  <c r="C49779" i="1"/>
  <c r="C49780" i="1"/>
  <c r="C49781" i="1"/>
  <c r="C49782" i="1"/>
  <c r="C49783" i="1"/>
  <c r="C49784" i="1"/>
  <c r="C49785" i="1"/>
  <c r="C49786" i="1"/>
  <c r="C49787" i="1"/>
  <c r="C49788" i="1"/>
  <c r="C49789" i="1"/>
  <c r="C49790" i="1"/>
  <c r="C49791" i="1"/>
  <c r="C49792" i="1"/>
  <c r="C49793" i="1"/>
  <c r="C49794" i="1"/>
  <c r="C49795" i="1"/>
  <c r="C49796" i="1"/>
  <c r="C49797" i="1"/>
  <c r="C49798" i="1"/>
  <c r="C49799" i="1"/>
  <c r="C49800" i="1"/>
  <c r="C49801" i="1"/>
  <c r="C49802" i="1"/>
  <c r="C49803" i="1"/>
  <c r="C49804" i="1"/>
  <c r="C49805" i="1"/>
  <c r="C49806" i="1"/>
  <c r="C49807" i="1"/>
  <c r="C49808" i="1"/>
  <c r="C49809" i="1"/>
  <c r="C49810" i="1"/>
  <c r="C49811" i="1"/>
  <c r="C49812" i="1"/>
  <c r="C49813" i="1"/>
  <c r="C49814" i="1"/>
  <c r="C49815" i="1"/>
  <c r="C49816" i="1"/>
  <c r="C49817" i="1"/>
  <c r="C49818" i="1"/>
  <c r="C49819" i="1"/>
  <c r="C49820" i="1"/>
  <c r="C49821" i="1"/>
  <c r="C49822" i="1"/>
  <c r="C49823" i="1"/>
  <c r="C49824" i="1"/>
  <c r="C49825" i="1"/>
  <c r="C49826" i="1"/>
  <c r="C49827" i="1"/>
  <c r="C49828" i="1"/>
  <c r="C49829" i="1"/>
  <c r="C49830" i="1"/>
  <c r="C49831" i="1"/>
  <c r="C49832" i="1"/>
  <c r="C49833" i="1"/>
  <c r="C49834" i="1"/>
  <c r="C49835" i="1"/>
  <c r="C49836" i="1"/>
  <c r="C49837" i="1"/>
  <c r="C49838" i="1"/>
  <c r="C49839" i="1"/>
  <c r="C49840" i="1"/>
  <c r="C49841" i="1"/>
  <c r="C49842" i="1"/>
  <c r="C49843" i="1"/>
  <c r="C49844" i="1"/>
  <c r="C49845" i="1"/>
  <c r="C49846" i="1"/>
  <c r="C49847" i="1"/>
  <c r="C49848" i="1"/>
  <c r="C49849" i="1"/>
  <c r="C49850" i="1"/>
  <c r="C49851" i="1"/>
  <c r="C49852" i="1"/>
  <c r="C49853" i="1"/>
  <c r="C49854" i="1"/>
  <c r="C49855" i="1"/>
  <c r="C49856" i="1"/>
  <c r="C49857" i="1"/>
  <c r="C49858" i="1"/>
  <c r="C49859" i="1"/>
  <c r="C49860" i="1"/>
  <c r="C49861" i="1"/>
  <c r="C49862" i="1"/>
  <c r="C49863" i="1"/>
  <c r="C49864" i="1"/>
  <c r="C49865" i="1"/>
  <c r="C49866" i="1"/>
  <c r="C49867" i="1"/>
  <c r="C49868" i="1"/>
  <c r="C49869" i="1"/>
  <c r="C49870" i="1"/>
  <c r="C49871" i="1"/>
  <c r="C49872" i="1"/>
  <c r="C49873" i="1"/>
  <c r="C49874" i="1"/>
  <c r="C49875" i="1"/>
  <c r="C49876" i="1"/>
  <c r="C49877" i="1"/>
  <c r="C49878" i="1"/>
  <c r="C49879" i="1"/>
  <c r="C49880" i="1"/>
  <c r="C49881" i="1"/>
  <c r="C49882" i="1"/>
  <c r="C49883" i="1"/>
  <c r="C49884" i="1"/>
  <c r="C49885" i="1"/>
  <c r="C49886" i="1"/>
  <c r="C49887" i="1"/>
  <c r="C49888" i="1"/>
  <c r="C49889" i="1"/>
  <c r="C49890" i="1"/>
  <c r="C49891" i="1"/>
  <c r="C49892" i="1"/>
  <c r="C49893" i="1"/>
  <c r="C49894" i="1"/>
  <c r="C49895" i="1"/>
  <c r="C49896" i="1"/>
  <c r="C49897" i="1"/>
  <c r="C49898" i="1"/>
  <c r="C49899" i="1"/>
  <c r="C49900" i="1"/>
  <c r="C49901" i="1"/>
  <c r="C49902" i="1"/>
  <c r="C49903" i="1"/>
  <c r="C49904" i="1"/>
  <c r="C49905" i="1"/>
  <c r="C49906" i="1"/>
  <c r="C49907" i="1"/>
  <c r="C49908" i="1"/>
  <c r="C49909" i="1"/>
  <c r="C49910" i="1"/>
  <c r="C49911" i="1"/>
  <c r="C49912" i="1"/>
  <c r="C49913" i="1"/>
  <c r="C49914" i="1"/>
  <c r="C49915" i="1"/>
  <c r="C49916" i="1"/>
  <c r="C49917" i="1"/>
  <c r="C49918" i="1"/>
  <c r="C49919" i="1"/>
  <c r="C49920" i="1"/>
  <c r="C49921" i="1"/>
  <c r="C49922" i="1"/>
  <c r="C49923" i="1"/>
  <c r="C49924" i="1"/>
  <c r="C49925" i="1"/>
  <c r="C49926" i="1"/>
  <c r="C49927" i="1"/>
  <c r="C49928" i="1"/>
  <c r="C49929" i="1"/>
  <c r="C49930" i="1"/>
  <c r="C49931" i="1"/>
  <c r="C49932" i="1"/>
  <c r="C49933" i="1"/>
  <c r="C49934" i="1"/>
  <c r="C49935" i="1"/>
  <c r="C49936" i="1"/>
  <c r="C49937" i="1"/>
  <c r="C49938" i="1"/>
  <c r="C49939" i="1"/>
  <c r="C49940" i="1"/>
  <c r="C49941" i="1"/>
  <c r="C49942" i="1"/>
  <c r="C49943" i="1"/>
  <c r="C49944" i="1"/>
  <c r="C49945" i="1"/>
  <c r="C49946" i="1"/>
  <c r="C49947" i="1"/>
  <c r="C49948" i="1"/>
  <c r="C49949" i="1"/>
  <c r="C49950" i="1"/>
  <c r="C49951" i="1"/>
  <c r="C49952" i="1"/>
  <c r="C49953" i="1"/>
  <c r="C49954" i="1"/>
  <c r="C49955" i="1"/>
  <c r="C49956" i="1"/>
  <c r="C49957" i="1"/>
  <c r="C49958" i="1"/>
  <c r="C49959" i="1"/>
  <c r="C49960" i="1"/>
  <c r="C49961" i="1"/>
  <c r="C49962" i="1"/>
  <c r="C49963" i="1"/>
  <c r="C49964" i="1"/>
  <c r="C49965" i="1"/>
  <c r="C49966" i="1"/>
  <c r="C49967" i="1"/>
  <c r="C49968" i="1"/>
  <c r="C49969" i="1"/>
  <c r="C49970" i="1"/>
  <c r="C49971" i="1"/>
  <c r="C49972" i="1"/>
  <c r="C49973" i="1"/>
  <c r="C49974" i="1"/>
  <c r="C49975" i="1"/>
  <c r="C49976" i="1"/>
  <c r="C49977" i="1"/>
  <c r="C49978" i="1"/>
  <c r="C49979" i="1"/>
  <c r="C49980" i="1"/>
  <c r="C49981" i="1"/>
  <c r="C49982" i="1"/>
  <c r="C49983" i="1"/>
  <c r="C49984" i="1"/>
  <c r="C49985" i="1"/>
  <c r="C49986" i="1"/>
  <c r="C49987" i="1"/>
  <c r="C49988" i="1"/>
  <c r="C49989" i="1"/>
  <c r="C49990" i="1"/>
  <c r="C49991" i="1"/>
  <c r="C49992" i="1"/>
  <c r="C49993" i="1"/>
  <c r="C49994" i="1"/>
  <c r="C49995" i="1"/>
  <c r="C49996" i="1"/>
  <c r="C49997" i="1"/>
  <c r="C49998" i="1"/>
  <c r="C49999" i="1"/>
  <c r="C50000" i="1"/>
  <c r="C50001" i="1"/>
  <c r="C50002" i="1"/>
  <c r="C50003" i="1"/>
  <c r="C50004" i="1"/>
  <c r="C50005" i="1"/>
  <c r="C50006" i="1"/>
  <c r="C50007" i="1"/>
  <c r="C50008" i="1"/>
  <c r="C50009" i="1"/>
  <c r="C50010" i="1"/>
  <c r="C50011" i="1"/>
  <c r="C50012" i="1"/>
  <c r="C50013" i="1"/>
  <c r="C50014" i="1"/>
  <c r="C50015" i="1"/>
  <c r="C50016" i="1"/>
  <c r="C50017" i="1"/>
  <c r="C50018" i="1"/>
  <c r="C50019" i="1"/>
  <c r="C50020" i="1"/>
  <c r="C50021" i="1"/>
  <c r="C50022" i="1"/>
  <c r="C50023" i="1"/>
  <c r="C50024" i="1"/>
  <c r="C50025" i="1"/>
  <c r="C50026" i="1"/>
  <c r="C50027" i="1"/>
  <c r="C50028" i="1"/>
  <c r="C50029" i="1"/>
  <c r="C50030" i="1"/>
  <c r="C50031" i="1"/>
  <c r="C50032" i="1"/>
  <c r="C50033" i="1"/>
  <c r="C50034" i="1"/>
  <c r="C50035" i="1"/>
  <c r="C50036" i="1"/>
  <c r="C50037" i="1"/>
  <c r="C50038" i="1"/>
  <c r="C50039" i="1"/>
  <c r="C50040" i="1"/>
  <c r="C50041" i="1"/>
  <c r="C50042" i="1"/>
  <c r="C50043" i="1"/>
  <c r="C50044" i="1"/>
  <c r="C50045" i="1"/>
  <c r="C50046" i="1"/>
  <c r="C50047" i="1"/>
  <c r="C50048" i="1"/>
  <c r="C50049" i="1"/>
  <c r="C50050" i="1"/>
  <c r="C50051" i="1"/>
  <c r="C50052" i="1"/>
  <c r="C50053" i="1"/>
  <c r="C50054" i="1"/>
  <c r="C50055" i="1"/>
  <c r="C50056" i="1"/>
  <c r="C50057" i="1"/>
  <c r="C50058" i="1"/>
  <c r="C50059" i="1"/>
  <c r="C50060" i="1"/>
  <c r="C50061" i="1"/>
  <c r="C50062" i="1"/>
  <c r="C50063" i="1"/>
  <c r="C50064" i="1"/>
  <c r="C50065" i="1"/>
  <c r="C50066" i="1"/>
  <c r="C50067" i="1"/>
  <c r="C50068" i="1"/>
  <c r="C50069" i="1"/>
  <c r="C50070" i="1"/>
  <c r="C50071" i="1"/>
  <c r="C50072" i="1"/>
  <c r="C50073" i="1"/>
  <c r="C50074" i="1"/>
  <c r="C50075" i="1"/>
  <c r="C50076" i="1"/>
  <c r="C50077" i="1"/>
  <c r="C50078" i="1"/>
  <c r="C50079" i="1"/>
  <c r="C50080" i="1"/>
  <c r="C50081" i="1"/>
  <c r="C50082" i="1"/>
  <c r="C50083" i="1"/>
  <c r="C50084" i="1"/>
  <c r="C50085" i="1"/>
  <c r="C50086" i="1"/>
  <c r="C50087" i="1"/>
  <c r="C50088" i="1"/>
  <c r="C50089" i="1"/>
  <c r="C50090" i="1"/>
  <c r="C50091" i="1"/>
  <c r="C50092" i="1"/>
  <c r="C50093" i="1"/>
  <c r="C50094" i="1"/>
  <c r="C50095" i="1"/>
  <c r="C50096" i="1"/>
  <c r="C50097" i="1"/>
  <c r="C50098" i="1"/>
  <c r="C50099" i="1"/>
  <c r="C50100" i="1"/>
  <c r="C50101" i="1"/>
  <c r="C50102" i="1"/>
  <c r="C50103" i="1"/>
  <c r="C50104" i="1"/>
  <c r="C50105" i="1"/>
  <c r="C50106" i="1"/>
  <c r="C50107" i="1"/>
  <c r="C50108" i="1"/>
  <c r="C50109" i="1"/>
  <c r="C50110" i="1"/>
  <c r="C50111" i="1"/>
  <c r="C50112" i="1"/>
  <c r="C50113" i="1"/>
  <c r="C50114" i="1"/>
  <c r="C50115" i="1"/>
  <c r="C50116" i="1"/>
  <c r="C50117" i="1"/>
  <c r="C50118" i="1"/>
  <c r="C50119" i="1"/>
  <c r="C50120" i="1"/>
  <c r="C50121" i="1"/>
  <c r="C50122" i="1"/>
  <c r="C50123" i="1"/>
  <c r="C50124" i="1"/>
  <c r="C50125" i="1"/>
  <c r="C50126" i="1"/>
  <c r="C50127" i="1"/>
  <c r="C50128" i="1"/>
  <c r="C50129" i="1"/>
  <c r="C50130" i="1"/>
  <c r="C50131" i="1"/>
  <c r="C50132" i="1"/>
  <c r="C50133" i="1"/>
  <c r="C50134" i="1"/>
  <c r="C50135" i="1"/>
  <c r="C50136" i="1"/>
  <c r="C50137" i="1"/>
  <c r="C50138" i="1"/>
  <c r="C50139" i="1"/>
  <c r="C50140" i="1"/>
  <c r="C50141" i="1"/>
  <c r="C50142" i="1"/>
  <c r="C50143" i="1"/>
  <c r="C50144" i="1"/>
  <c r="C50145" i="1"/>
  <c r="C50146" i="1"/>
  <c r="C50147" i="1"/>
  <c r="C50148" i="1"/>
  <c r="C50149" i="1"/>
  <c r="C50150" i="1"/>
  <c r="C50151" i="1"/>
  <c r="C50152" i="1"/>
  <c r="C50153" i="1"/>
  <c r="C50154" i="1"/>
  <c r="C50155" i="1"/>
  <c r="C50156" i="1"/>
  <c r="C50157" i="1"/>
  <c r="C50158" i="1"/>
  <c r="C50159" i="1"/>
  <c r="C50160" i="1"/>
  <c r="C50161" i="1"/>
  <c r="C50162" i="1"/>
  <c r="C50163" i="1"/>
  <c r="C50164" i="1"/>
  <c r="C50165" i="1"/>
  <c r="C50166" i="1"/>
  <c r="C50167" i="1"/>
  <c r="C50168" i="1"/>
  <c r="C50169" i="1"/>
  <c r="C50170" i="1"/>
  <c r="C50171" i="1"/>
  <c r="C50172" i="1"/>
  <c r="C50173" i="1"/>
  <c r="C50174" i="1"/>
  <c r="C50175" i="1"/>
  <c r="C50176" i="1"/>
  <c r="C50177" i="1"/>
  <c r="C50178" i="1"/>
  <c r="C50179" i="1"/>
  <c r="C50180" i="1"/>
  <c r="C50181" i="1"/>
  <c r="C50182" i="1"/>
  <c r="C50183" i="1"/>
  <c r="C50184" i="1"/>
  <c r="C50185" i="1"/>
  <c r="C50186" i="1"/>
  <c r="C50187" i="1"/>
  <c r="C50188" i="1"/>
  <c r="C50189" i="1"/>
  <c r="C50190" i="1"/>
  <c r="C50191" i="1"/>
  <c r="C50192" i="1"/>
  <c r="C50193" i="1"/>
  <c r="C50194" i="1"/>
  <c r="C50195" i="1"/>
  <c r="C50196" i="1"/>
  <c r="C50197" i="1"/>
  <c r="C50198" i="1"/>
  <c r="C50199" i="1"/>
  <c r="C50200" i="1"/>
  <c r="C50201" i="1"/>
  <c r="C50202" i="1"/>
  <c r="C50203" i="1"/>
  <c r="C50204" i="1"/>
  <c r="C50205" i="1"/>
  <c r="C50206" i="1"/>
  <c r="C50207" i="1"/>
  <c r="C50208" i="1"/>
  <c r="C50209" i="1"/>
  <c r="C50210" i="1"/>
  <c r="C50211" i="1"/>
  <c r="C50212" i="1"/>
  <c r="C50213" i="1"/>
  <c r="C50214" i="1"/>
  <c r="C50215" i="1"/>
  <c r="C50216" i="1"/>
  <c r="C50217" i="1"/>
  <c r="C50218" i="1"/>
  <c r="C50219" i="1"/>
  <c r="C50220" i="1"/>
  <c r="C50221" i="1"/>
  <c r="C50222" i="1"/>
  <c r="C50223" i="1"/>
  <c r="C50224" i="1"/>
  <c r="C50225" i="1"/>
  <c r="C50226" i="1"/>
  <c r="C50227" i="1"/>
  <c r="C50228" i="1"/>
  <c r="C50229" i="1"/>
  <c r="C50230" i="1"/>
  <c r="C50231" i="1"/>
  <c r="C50232" i="1"/>
  <c r="C50233" i="1"/>
  <c r="C50234" i="1"/>
  <c r="C50235" i="1"/>
  <c r="C50236" i="1"/>
  <c r="C50237" i="1"/>
  <c r="C50238" i="1"/>
  <c r="C50239" i="1"/>
  <c r="C50240" i="1"/>
  <c r="C50241" i="1"/>
  <c r="C50242" i="1"/>
  <c r="C50243" i="1"/>
  <c r="C50244" i="1"/>
  <c r="C50245" i="1"/>
  <c r="C50246" i="1"/>
  <c r="C50247" i="1"/>
  <c r="C50248" i="1"/>
  <c r="C50249" i="1"/>
  <c r="C50250" i="1"/>
  <c r="C50251" i="1"/>
  <c r="C50252" i="1"/>
  <c r="C50253" i="1"/>
  <c r="C50254" i="1"/>
  <c r="C50255" i="1"/>
  <c r="C50256" i="1"/>
  <c r="C50257" i="1"/>
  <c r="C50258" i="1"/>
  <c r="C50259" i="1"/>
  <c r="C50260" i="1"/>
  <c r="C50261" i="1"/>
  <c r="C50262" i="1"/>
  <c r="C50263" i="1"/>
  <c r="C50264" i="1"/>
  <c r="C50265" i="1"/>
  <c r="C50266" i="1"/>
  <c r="C50267" i="1"/>
  <c r="C50268" i="1"/>
  <c r="C50269" i="1"/>
  <c r="C50270" i="1"/>
  <c r="C50271" i="1"/>
  <c r="C50272" i="1"/>
  <c r="C50273" i="1"/>
  <c r="C50274" i="1"/>
  <c r="C50275" i="1"/>
  <c r="C50276" i="1"/>
  <c r="C50277" i="1"/>
  <c r="C50278" i="1"/>
  <c r="C50279" i="1"/>
  <c r="C50280" i="1"/>
  <c r="C50281" i="1"/>
  <c r="C50282" i="1"/>
  <c r="C50283" i="1"/>
  <c r="C50284" i="1"/>
  <c r="C50285" i="1"/>
  <c r="C50286" i="1"/>
  <c r="C50287" i="1"/>
  <c r="C50288" i="1"/>
  <c r="C50289" i="1"/>
  <c r="C50290" i="1"/>
  <c r="C50291" i="1"/>
  <c r="C50292" i="1"/>
  <c r="C50293" i="1"/>
  <c r="C50294" i="1"/>
  <c r="C50295" i="1"/>
  <c r="C50296" i="1"/>
  <c r="C50297" i="1"/>
  <c r="C50298" i="1"/>
  <c r="C50299" i="1"/>
  <c r="C50300" i="1"/>
  <c r="C50301" i="1"/>
  <c r="C50302" i="1"/>
  <c r="C50303" i="1"/>
  <c r="C50304" i="1"/>
  <c r="C50305" i="1"/>
  <c r="C50306" i="1"/>
  <c r="C50307" i="1"/>
  <c r="C50308" i="1"/>
  <c r="C50309" i="1"/>
  <c r="C50310" i="1"/>
  <c r="C50311" i="1"/>
  <c r="C50312" i="1"/>
  <c r="C50313" i="1"/>
  <c r="C50314" i="1"/>
  <c r="C50315" i="1"/>
  <c r="C50316" i="1"/>
  <c r="C50317" i="1"/>
  <c r="C50318" i="1"/>
  <c r="C50319" i="1"/>
  <c r="C50320" i="1"/>
  <c r="C50321" i="1"/>
  <c r="C50322" i="1"/>
  <c r="C50323" i="1"/>
  <c r="C50324" i="1"/>
  <c r="C50325" i="1"/>
  <c r="C50326" i="1"/>
  <c r="C50327" i="1"/>
  <c r="C50328" i="1"/>
  <c r="C50329" i="1"/>
  <c r="C50330" i="1"/>
  <c r="C50331" i="1"/>
  <c r="C50332" i="1"/>
  <c r="C50333" i="1"/>
  <c r="C50334" i="1"/>
  <c r="C50335" i="1"/>
  <c r="C50336" i="1"/>
  <c r="C50337" i="1"/>
  <c r="C50338" i="1"/>
  <c r="C50339" i="1"/>
  <c r="C50340" i="1"/>
  <c r="C50341" i="1"/>
  <c r="C50342" i="1"/>
  <c r="C50343" i="1"/>
  <c r="C50344" i="1"/>
  <c r="C50345" i="1"/>
  <c r="C50346" i="1"/>
  <c r="C50347" i="1"/>
  <c r="C50348" i="1"/>
  <c r="C50349" i="1"/>
  <c r="C50350" i="1"/>
  <c r="C50351" i="1"/>
  <c r="C50352" i="1"/>
  <c r="C50353" i="1"/>
  <c r="C50354" i="1"/>
  <c r="C50355" i="1"/>
  <c r="C50356" i="1"/>
  <c r="C50357" i="1"/>
  <c r="C50358" i="1"/>
  <c r="C50359" i="1"/>
  <c r="C50360" i="1"/>
  <c r="C50361" i="1"/>
  <c r="C50362" i="1"/>
  <c r="C50363" i="1"/>
  <c r="C50364" i="1"/>
  <c r="C50365" i="1"/>
  <c r="C50366" i="1"/>
  <c r="C50367" i="1"/>
  <c r="C50368" i="1"/>
  <c r="C50369" i="1"/>
  <c r="C50370" i="1"/>
  <c r="C50371" i="1"/>
  <c r="C50372" i="1"/>
  <c r="C50373" i="1"/>
  <c r="C50374" i="1"/>
  <c r="C50375" i="1"/>
  <c r="C50376" i="1"/>
  <c r="C50377" i="1"/>
  <c r="C50378" i="1"/>
  <c r="C50379" i="1"/>
  <c r="C50380" i="1"/>
  <c r="C50381" i="1"/>
  <c r="C50382" i="1"/>
  <c r="C50383" i="1"/>
  <c r="C50384" i="1"/>
  <c r="C50385" i="1"/>
  <c r="C50386" i="1"/>
  <c r="C50387" i="1"/>
  <c r="C50388" i="1"/>
  <c r="C50389" i="1"/>
  <c r="C50390" i="1"/>
  <c r="C50391" i="1"/>
  <c r="C50392" i="1"/>
  <c r="C50393" i="1"/>
  <c r="C50394" i="1"/>
  <c r="C50395" i="1"/>
  <c r="C50396" i="1"/>
  <c r="C50397" i="1"/>
  <c r="C50398" i="1"/>
  <c r="C50399" i="1"/>
  <c r="C50400" i="1"/>
  <c r="C50401" i="1"/>
  <c r="C50402" i="1"/>
  <c r="C50403" i="1"/>
  <c r="C50404" i="1"/>
  <c r="C50405" i="1"/>
  <c r="C50406" i="1"/>
  <c r="C50407" i="1"/>
  <c r="C50408" i="1"/>
  <c r="C50409" i="1"/>
  <c r="C50410" i="1"/>
  <c r="C50411" i="1"/>
  <c r="C50412" i="1"/>
  <c r="C50413" i="1"/>
  <c r="C50414" i="1"/>
  <c r="C50415" i="1"/>
  <c r="C50416" i="1"/>
  <c r="C50417" i="1"/>
  <c r="C50418" i="1"/>
  <c r="C50419" i="1"/>
  <c r="C50420" i="1"/>
  <c r="C50421" i="1"/>
  <c r="C50422" i="1"/>
  <c r="C50423" i="1"/>
  <c r="C50424" i="1"/>
  <c r="C50425" i="1"/>
  <c r="C50426" i="1"/>
  <c r="C50427" i="1"/>
  <c r="C50428" i="1"/>
  <c r="C50429" i="1"/>
  <c r="C50430" i="1"/>
  <c r="C50431" i="1"/>
  <c r="C50432" i="1"/>
  <c r="C50433" i="1"/>
  <c r="C50434" i="1"/>
  <c r="C50435" i="1"/>
  <c r="C50436" i="1"/>
  <c r="C50437" i="1"/>
  <c r="C50438" i="1"/>
  <c r="C50439" i="1"/>
  <c r="C50440" i="1"/>
  <c r="C50441" i="1"/>
  <c r="C50442" i="1"/>
  <c r="C50443" i="1"/>
  <c r="C50444" i="1"/>
  <c r="C50445" i="1"/>
  <c r="C50446" i="1"/>
  <c r="C50447" i="1"/>
  <c r="C50448" i="1"/>
  <c r="C50449" i="1"/>
  <c r="C50450" i="1"/>
  <c r="C50451" i="1"/>
  <c r="C50452" i="1"/>
  <c r="C50453" i="1"/>
  <c r="C50454" i="1"/>
  <c r="C50455" i="1"/>
  <c r="C50456" i="1"/>
  <c r="C50457" i="1"/>
  <c r="C50458" i="1"/>
  <c r="C50459" i="1"/>
  <c r="C50460" i="1"/>
  <c r="C50461" i="1"/>
  <c r="C50462" i="1"/>
  <c r="C50463" i="1"/>
  <c r="C50464" i="1"/>
  <c r="C50465" i="1"/>
  <c r="C50466" i="1"/>
  <c r="C50467" i="1"/>
  <c r="C50468" i="1"/>
  <c r="C50469" i="1"/>
  <c r="C50470" i="1"/>
  <c r="C50471" i="1"/>
  <c r="C50472" i="1"/>
  <c r="C50473" i="1"/>
  <c r="C50474" i="1"/>
  <c r="C50475" i="1"/>
  <c r="C50476" i="1"/>
  <c r="C50477" i="1"/>
  <c r="C50478" i="1"/>
  <c r="C50479" i="1"/>
  <c r="C50480" i="1"/>
  <c r="C50481" i="1"/>
  <c r="C50482" i="1"/>
  <c r="C50483" i="1"/>
  <c r="C50484" i="1"/>
  <c r="C50485" i="1"/>
  <c r="C50486" i="1"/>
  <c r="C50487" i="1"/>
  <c r="C50488" i="1"/>
  <c r="C50489" i="1"/>
  <c r="C50490" i="1"/>
  <c r="C50491" i="1"/>
  <c r="C50492" i="1"/>
  <c r="C50493" i="1"/>
  <c r="C50494" i="1"/>
  <c r="C50495" i="1"/>
  <c r="C50496" i="1"/>
  <c r="C50497" i="1"/>
  <c r="C50498" i="1"/>
  <c r="C50499" i="1"/>
  <c r="C50500" i="1"/>
  <c r="C50501" i="1"/>
  <c r="C50502" i="1"/>
  <c r="C50503" i="1"/>
  <c r="C50504" i="1"/>
  <c r="C50505" i="1"/>
  <c r="C50506" i="1"/>
  <c r="C50507" i="1"/>
  <c r="C50508" i="1"/>
  <c r="C50509" i="1"/>
  <c r="C50510" i="1"/>
  <c r="C50511" i="1"/>
  <c r="C50512" i="1"/>
  <c r="C50513" i="1"/>
  <c r="C50514" i="1"/>
  <c r="C50515" i="1"/>
  <c r="C50516" i="1"/>
  <c r="C50517" i="1"/>
  <c r="C50518" i="1"/>
  <c r="C50519" i="1"/>
  <c r="C50520" i="1"/>
  <c r="C50521" i="1"/>
  <c r="C50522" i="1"/>
  <c r="C50523" i="1"/>
  <c r="C50524" i="1"/>
  <c r="C50525" i="1"/>
  <c r="C50526" i="1"/>
  <c r="C50527" i="1"/>
  <c r="C50528" i="1"/>
  <c r="C50529" i="1"/>
  <c r="C50530" i="1"/>
  <c r="C50531" i="1"/>
  <c r="C50532" i="1"/>
  <c r="C50533" i="1"/>
  <c r="C50534" i="1"/>
  <c r="C50535" i="1"/>
  <c r="C50536" i="1"/>
  <c r="C50537" i="1"/>
  <c r="C50538" i="1"/>
  <c r="C50539" i="1"/>
  <c r="C50540" i="1"/>
  <c r="C50541" i="1"/>
  <c r="C50542" i="1"/>
  <c r="C50543" i="1"/>
  <c r="C50544" i="1"/>
  <c r="C50545" i="1"/>
  <c r="C50546" i="1"/>
  <c r="C50547" i="1"/>
  <c r="C50548" i="1"/>
  <c r="C50549" i="1"/>
  <c r="C50550" i="1"/>
  <c r="C50551" i="1"/>
  <c r="C50552" i="1"/>
  <c r="C50553" i="1"/>
  <c r="C50554" i="1"/>
  <c r="C50555" i="1"/>
  <c r="C50556" i="1"/>
  <c r="C50557" i="1"/>
  <c r="C50558" i="1"/>
  <c r="C50559" i="1"/>
  <c r="C50560" i="1"/>
  <c r="C50561" i="1"/>
  <c r="C50562" i="1"/>
  <c r="C50563" i="1"/>
  <c r="C50564" i="1"/>
  <c r="C50565" i="1"/>
  <c r="C50566" i="1"/>
  <c r="C50567" i="1"/>
  <c r="C50568" i="1"/>
  <c r="C50569" i="1"/>
  <c r="C50570" i="1"/>
  <c r="C50571" i="1"/>
  <c r="C50572" i="1"/>
  <c r="C50573" i="1"/>
  <c r="C50574" i="1"/>
  <c r="C50575" i="1"/>
  <c r="C50576" i="1"/>
  <c r="C50577" i="1"/>
  <c r="C50578" i="1"/>
  <c r="C50579" i="1"/>
  <c r="C50580" i="1"/>
  <c r="C50581" i="1"/>
  <c r="C50582" i="1"/>
  <c r="C50583" i="1"/>
  <c r="C50584" i="1"/>
  <c r="C50585" i="1"/>
  <c r="C50586" i="1"/>
  <c r="C50587" i="1"/>
  <c r="C50588" i="1"/>
  <c r="C50589" i="1"/>
  <c r="C50590" i="1"/>
  <c r="C50591" i="1"/>
  <c r="C50592" i="1"/>
  <c r="C50593" i="1"/>
  <c r="C50594" i="1"/>
  <c r="C50595" i="1"/>
  <c r="C50596" i="1"/>
  <c r="C50597" i="1"/>
  <c r="C50598" i="1"/>
  <c r="C50599" i="1"/>
  <c r="C50600" i="1"/>
  <c r="C50601" i="1"/>
  <c r="C50602" i="1"/>
  <c r="C50603" i="1"/>
  <c r="C50604" i="1"/>
  <c r="C50605" i="1"/>
  <c r="C50606" i="1"/>
  <c r="C50607" i="1"/>
  <c r="C50608" i="1"/>
  <c r="C50609" i="1"/>
  <c r="C50610" i="1"/>
  <c r="C50611" i="1"/>
  <c r="C50612" i="1"/>
  <c r="C50613" i="1"/>
  <c r="C50614" i="1"/>
  <c r="C50615" i="1"/>
  <c r="C50616" i="1"/>
  <c r="C50617" i="1"/>
  <c r="C50618" i="1"/>
  <c r="C50619" i="1"/>
  <c r="C50620" i="1"/>
  <c r="C50621" i="1"/>
  <c r="C50622" i="1"/>
  <c r="C50623" i="1"/>
  <c r="C50624" i="1"/>
  <c r="C50625" i="1"/>
  <c r="C50626" i="1"/>
  <c r="C50627" i="1"/>
  <c r="C50628" i="1"/>
  <c r="C50629" i="1"/>
  <c r="C50630" i="1"/>
  <c r="C50631" i="1"/>
  <c r="C50632" i="1"/>
  <c r="C50633" i="1"/>
  <c r="C50634" i="1"/>
  <c r="C50635" i="1"/>
  <c r="C50636" i="1"/>
  <c r="C50637" i="1"/>
  <c r="C50638" i="1"/>
  <c r="C50639" i="1"/>
  <c r="C50640" i="1"/>
  <c r="C50641" i="1"/>
  <c r="C50642" i="1"/>
  <c r="C50643" i="1"/>
  <c r="C50644" i="1"/>
  <c r="C50645" i="1"/>
  <c r="C50646" i="1"/>
  <c r="C50647" i="1"/>
  <c r="C50648" i="1"/>
  <c r="C50649" i="1"/>
  <c r="C50650" i="1"/>
  <c r="C50651" i="1"/>
  <c r="C50652" i="1"/>
  <c r="C50653" i="1"/>
  <c r="C50654" i="1"/>
  <c r="C50655" i="1"/>
  <c r="C50656" i="1"/>
  <c r="C50657" i="1"/>
  <c r="C50658" i="1"/>
  <c r="C50659" i="1"/>
  <c r="C50660" i="1"/>
  <c r="C50661" i="1"/>
  <c r="C50662" i="1"/>
  <c r="C50663" i="1"/>
  <c r="C50664" i="1"/>
  <c r="C50665" i="1"/>
  <c r="C50666" i="1"/>
  <c r="C50667" i="1"/>
  <c r="C50668" i="1"/>
  <c r="C50669" i="1"/>
  <c r="C50670" i="1"/>
  <c r="C50671" i="1"/>
  <c r="C50672" i="1"/>
  <c r="C50673" i="1"/>
  <c r="C50674" i="1"/>
  <c r="C50675" i="1"/>
  <c r="C50676" i="1"/>
  <c r="C50677" i="1"/>
  <c r="C50678" i="1"/>
  <c r="C50679" i="1"/>
  <c r="C50680" i="1"/>
  <c r="C50681" i="1"/>
  <c r="C50682" i="1"/>
  <c r="C50683" i="1"/>
  <c r="C50684" i="1"/>
  <c r="C50685" i="1"/>
  <c r="C50686" i="1"/>
  <c r="C50687" i="1"/>
  <c r="C50688" i="1"/>
  <c r="C50689" i="1"/>
  <c r="C50690" i="1"/>
  <c r="C50691" i="1"/>
  <c r="C50692" i="1"/>
  <c r="C50693" i="1"/>
  <c r="C50694" i="1"/>
  <c r="C50695" i="1"/>
  <c r="C50696" i="1"/>
  <c r="C50697" i="1"/>
  <c r="C50698" i="1"/>
  <c r="C50699" i="1"/>
  <c r="C50700" i="1"/>
  <c r="C50701" i="1"/>
  <c r="C50702" i="1"/>
  <c r="C50703" i="1"/>
  <c r="C50704" i="1"/>
  <c r="C50705" i="1"/>
  <c r="C50706" i="1"/>
  <c r="C50707" i="1"/>
  <c r="C50708" i="1"/>
  <c r="C50709" i="1"/>
  <c r="C50710" i="1"/>
  <c r="C50711" i="1"/>
  <c r="C50712" i="1"/>
  <c r="C50713" i="1"/>
  <c r="C50714" i="1"/>
  <c r="C50715" i="1"/>
  <c r="C50716" i="1"/>
  <c r="C50717" i="1"/>
  <c r="C50718" i="1"/>
  <c r="C50719" i="1"/>
  <c r="C50720" i="1"/>
  <c r="C50721" i="1"/>
  <c r="C50722" i="1"/>
  <c r="C50723" i="1"/>
  <c r="C50724" i="1"/>
  <c r="C50725" i="1"/>
  <c r="C50726" i="1"/>
  <c r="C50727" i="1"/>
  <c r="C50728" i="1"/>
  <c r="C50729" i="1"/>
  <c r="C50730" i="1"/>
  <c r="C50731" i="1"/>
  <c r="C50732" i="1"/>
  <c r="C50733" i="1"/>
  <c r="C50734" i="1"/>
  <c r="C50735" i="1"/>
  <c r="C50736" i="1"/>
  <c r="C50737" i="1"/>
  <c r="C50738" i="1"/>
  <c r="C50739" i="1"/>
  <c r="C50740" i="1"/>
  <c r="C50741" i="1"/>
  <c r="C50742" i="1"/>
  <c r="C50743" i="1"/>
  <c r="C50744" i="1"/>
  <c r="C50745" i="1"/>
  <c r="C50746" i="1"/>
  <c r="C50747" i="1"/>
  <c r="C50748" i="1"/>
  <c r="C50749" i="1"/>
  <c r="C50750" i="1"/>
  <c r="C50751" i="1"/>
  <c r="C50752" i="1"/>
  <c r="C50753" i="1"/>
  <c r="C50754" i="1"/>
  <c r="C50755" i="1"/>
  <c r="C50756" i="1"/>
  <c r="C50757" i="1"/>
  <c r="C50758" i="1"/>
  <c r="C50759" i="1"/>
  <c r="C50760" i="1"/>
  <c r="C50761" i="1"/>
  <c r="C50762" i="1"/>
  <c r="C50763" i="1"/>
  <c r="C50764" i="1"/>
  <c r="C50765" i="1"/>
  <c r="C50766" i="1"/>
  <c r="C50767" i="1"/>
  <c r="C50768" i="1"/>
  <c r="C50769" i="1"/>
  <c r="C50770" i="1"/>
  <c r="C50771" i="1"/>
  <c r="C50772" i="1"/>
  <c r="C50773" i="1"/>
  <c r="C50774" i="1"/>
  <c r="C50775" i="1"/>
  <c r="C50776" i="1"/>
  <c r="C50777" i="1"/>
  <c r="C50778" i="1"/>
  <c r="C50779" i="1"/>
  <c r="C50780" i="1"/>
  <c r="C50781" i="1"/>
  <c r="C50782" i="1"/>
  <c r="C50783" i="1"/>
  <c r="C50784" i="1"/>
  <c r="C50785" i="1"/>
  <c r="C50786" i="1"/>
  <c r="C50787" i="1"/>
  <c r="C50788" i="1"/>
  <c r="C50789" i="1"/>
  <c r="C50790" i="1"/>
  <c r="C50791" i="1"/>
  <c r="C50792" i="1"/>
  <c r="C50793" i="1"/>
  <c r="C50794" i="1"/>
  <c r="C50795" i="1"/>
  <c r="C50796" i="1"/>
  <c r="C50797" i="1"/>
  <c r="C50798" i="1"/>
  <c r="C50799" i="1"/>
  <c r="C50800" i="1"/>
  <c r="C50801" i="1"/>
  <c r="C50802" i="1"/>
  <c r="C50803" i="1"/>
  <c r="C50804" i="1"/>
  <c r="C50805" i="1"/>
  <c r="C50806" i="1"/>
  <c r="C50807" i="1"/>
  <c r="C50808" i="1"/>
  <c r="C50809" i="1"/>
  <c r="C50810" i="1"/>
  <c r="C50811" i="1"/>
  <c r="C50812" i="1"/>
  <c r="C50813" i="1"/>
  <c r="C50814" i="1"/>
  <c r="C50815" i="1"/>
  <c r="C50816" i="1"/>
  <c r="C50817" i="1"/>
  <c r="C50818" i="1"/>
  <c r="C50819" i="1"/>
  <c r="C50820" i="1"/>
  <c r="C50821" i="1"/>
  <c r="C50822" i="1"/>
  <c r="C50823" i="1"/>
  <c r="C50824" i="1"/>
  <c r="C50825" i="1"/>
  <c r="C50826" i="1"/>
  <c r="C50827" i="1"/>
  <c r="C50828" i="1"/>
  <c r="C50829" i="1"/>
  <c r="C50830" i="1"/>
  <c r="C50831" i="1"/>
  <c r="C50832" i="1"/>
  <c r="C50833" i="1"/>
  <c r="C50834" i="1"/>
  <c r="C50835" i="1"/>
  <c r="C50836" i="1"/>
  <c r="C50837" i="1"/>
  <c r="C50838" i="1"/>
  <c r="C50839" i="1"/>
  <c r="C50840" i="1"/>
  <c r="C50841" i="1"/>
  <c r="C50842" i="1"/>
  <c r="C50843" i="1"/>
  <c r="C50844" i="1"/>
  <c r="C50845" i="1"/>
  <c r="C50846" i="1"/>
  <c r="C50847" i="1"/>
  <c r="C50848" i="1"/>
  <c r="C50849" i="1"/>
  <c r="C50850" i="1"/>
  <c r="C50851" i="1"/>
  <c r="C50852" i="1"/>
  <c r="C50853" i="1"/>
  <c r="C50854" i="1"/>
  <c r="C50855" i="1"/>
  <c r="C50856" i="1"/>
  <c r="C50857" i="1"/>
  <c r="C50858" i="1"/>
  <c r="C50859" i="1"/>
  <c r="C50860" i="1"/>
  <c r="C50861" i="1"/>
  <c r="C50862" i="1"/>
  <c r="C50863" i="1"/>
  <c r="C50864" i="1"/>
  <c r="C50865" i="1"/>
  <c r="C50866" i="1"/>
  <c r="C50867" i="1"/>
  <c r="C50868" i="1"/>
  <c r="C50869" i="1"/>
  <c r="C50870" i="1"/>
  <c r="C50871" i="1"/>
  <c r="C50872" i="1"/>
  <c r="C50873" i="1"/>
  <c r="C50874" i="1"/>
  <c r="C50875" i="1"/>
  <c r="C50876" i="1"/>
  <c r="C50877" i="1"/>
  <c r="C50878" i="1"/>
  <c r="C50879" i="1"/>
  <c r="C50880" i="1"/>
  <c r="C50881" i="1"/>
  <c r="C50882" i="1"/>
  <c r="C50883" i="1"/>
  <c r="C50884" i="1"/>
  <c r="C50885" i="1"/>
  <c r="C50886" i="1"/>
  <c r="C50887" i="1"/>
  <c r="C50888" i="1"/>
  <c r="C50889" i="1"/>
  <c r="C50890" i="1"/>
  <c r="C50891" i="1"/>
  <c r="C50892" i="1"/>
  <c r="C50893" i="1"/>
  <c r="C50894" i="1"/>
  <c r="C50895" i="1"/>
  <c r="C50896" i="1"/>
  <c r="C50897" i="1"/>
  <c r="C50898" i="1"/>
  <c r="C50899" i="1"/>
  <c r="C50900" i="1"/>
  <c r="C50901" i="1"/>
  <c r="C50902" i="1"/>
  <c r="C50903" i="1"/>
  <c r="C50904" i="1"/>
  <c r="C50905" i="1"/>
  <c r="C50906" i="1"/>
  <c r="C50907" i="1"/>
  <c r="C50908" i="1"/>
  <c r="C50909" i="1"/>
  <c r="C50910" i="1"/>
  <c r="C50911" i="1"/>
  <c r="C50912" i="1"/>
  <c r="C50913" i="1"/>
  <c r="C50914" i="1"/>
  <c r="C50915" i="1"/>
  <c r="C50916" i="1"/>
  <c r="C50917" i="1"/>
  <c r="C50918" i="1"/>
  <c r="C50919" i="1"/>
  <c r="C50920" i="1"/>
  <c r="C50921" i="1"/>
  <c r="C50922" i="1"/>
  <c r="C50923" i="1"/>
  <c r="C50924" i="1"/>
  <c r="C50925" i="1"/>
  <c r="C50926" i="1"/>
  <c r="C50927" i="1"/>
  <c r="C50928" i="1"/>
  <c r="C50929" i="1"/>
  <c r="C50930" i="1"/>
  <c r="C50931" i="1"/>
  <c r="C50932" i="1"/>
  <c r="C50933" i="1"/>
  <c r="C50934" i="1"/>
  <c r="C50935" i="1"/>
  <c r="C50936" i="1"/>
  <c r="C50937" i="1"/>
  <c r="C50938" i="1"/>
  <c r="C50939" i="1"/>
  <c r="C50940" i="1"/>
  <c r="C50941" i="1"/>
  <c r="C50942" i="1"/>
  <c r="C50943" i="1"/>
  <c r="C50944" i="1"/>
  <c r="C50945" i="1"/>
  <c r="C50946" i="1"/>
  <c r="C50947" i="1"/>
  <c r="C50948" i="1"/>
  <c r="C50949" i="1"/>
  <c r="C50950" i="1"/>
  <c r="C50951" i="1"/>
  <c r="C50952" i="1"/>
  <c r="C50953" i="1"/>
  <c r="C50954" i="1"/>
  <c r="C50955" i="1"/>
  <c r="C50956" i="1"/>
  <c r="C50957" i="1"/>
  <c r="C50958" i="1"/>
  <c r="C50959" i="1"/>
  <c r="C50960" i="1"/>
  <c r="C50961" i="1"/>
  <c r="C50962" i="1"/>
  <c r="C50963" i="1"/>
  <c r="C50964" i="1"/>
  <c r="C50965" i="1"/>
  <c r="C50966" i="1"/>
  <c r="C50967" i="1"/>
  <c r="C50968" i="1"/>
  <c r="C50969" i="1"/>
  <c r="C50970" i="1"/>
  <c r="C50971" i="1"/>
  <c r="C50972" i="1"/>
  <c r="C50973" i="1"/>
  <c r="C50974" i="1"/>
  <c r="C50975" i="1"/>
  <c r="C50976" i="1"/>
  <c r="C50977" i="1"/>
  <c r="C50978" i="1"/>
  <c r="C50979" i="1"/>
  <c r="C50980" i="1"/>
  <c r="C50981" i="1"/>
  <c r="C50982" i="1"/>
  <c r="C50983" i="1"/>
  <c r="C50984" i="1"/>
  <c r="C50985" i="1"/>
  <c r="C50986" i="1"/>
  <c r="C50987" i="1"/>
  <c r="C50988" i="1"/>
  <c r="C50989" i="1"/>
  <c r="C50990" i="1"/>
  <c r="C50991" i="1"/>
  <c r="C50992" i="1"/>
  <c r="C50993" i="1"/>
  <c r="C50994" i="1"/>
  <c r="C50995" i="1"/>
  <c r="C50996" i="1"/>
  <c r="C50997" i="1"/>
  <c r="C50998" i="1"/>
  <c r="C50999" i="1"/>
  <c r="C51000" i="1"/>
  <c r="C51001" i="1"/>
  <c r="C51002" i="1"/>
  <c r="C51003" i="1"/>
  <c r="C51004" i="1"/>
  <c r="C51005" i="1"/>
  <c r="C51006" i="1"/>
  <c r="C51007" i="1"/>
  <c r="C51008" i="1"/>
  <c r="C51009" i="1"/>
  <c r="C51010" i="1"/>
  <c r="C51011" i="1"/>
  <c r="C51012" i="1"/>
  <c r="C51013" i="1"/>
  <c r="C51014" i="1"/>
  <c r="C51015" i="1"/>
  <c r="C51016" i="1"/>
  <c r="C51017" i="1"/>
  <c r="C51018" i="1"/>
  <c r="C51019" i="1"/>
  <c r="C51020" i="1"/>
  <c r="C51021" i="1"/>
  <c r="C51022" i="1"/>
  <c r="C51023" i="1"/>
  <c r="C51024" i="1"/>
  <c r="C51025" i="1"/>
  <c r="C51026" i="1"/>
  <c r="C51027" i="1"/>
  <c r="C51028" i="1"/>
  <c r="C51029" i="1"/>
  <c r="C51030" i="1"/>
  <c r="C51031" i="1"/>
  <c r="C51032" i="1"/>
  <c r="C51033" i="1"/>
  <c r="C51034" i="1"/>
  <c r="C51035" i="1"/>
  <c r="C51036" i="1"/>
  <c r="C51037" i="1"/>
  <c r="C51038" i="1"/>
  <c r="C51039" i="1"/>
  <c r="C51040" i="1"/>
  <c r="C51041" i="1"/>
  <c r="C51042" i="1"/>
  <c r="C51043" i="1"/>
  <c r="C51044" i="1"/>
  <c r="C51045" i="1"/>
  <c r="C51046" i="1"/>
  <c r="C51047" i="1"/>
  <c r="C51048" i="1"/>
  <c r="C51049" i="1"/>
  <c r="C51050" i="1"/>
  <c r="C51051" i="1"/>
  <c r="C51052" i="1"/>
  <c r="C51053" i="1"/>
  <c r="C51054" i="1"/>
  <c r="C51055" i="1"/>
  <c r="C51056" i="1"/>
  <c r="C51057" i="1"/>
  <c r="C51058" i="1"/>
  <c r="C51059" i="1"/>
  <c r="C51060" i="1"/>
  <c r="C51061" i="1"/>
  <c r="C51062" i="1"/>
  <c r="C51063" i="1"/>
  <c r="C51064" i="1"/>
  <c r="C51065" i="1"/>
  <c r="C51066" i="1"/>
  <c r="C51067" i="1"/>
  <c r="C51068" i="1"/>
  <c r="C51069" i="1"/>
  <c r="C51070" i="1"/>
  <c r="C51071" i="1"/>
  <c r="C51072" i="1"/>
  <c r="C51073" i="1"/>
  <c r="C51074" i="1"/>
  <c r="C51075" i="1"/>
  <c r="C51076" i="1"/>
  <c r="C51077" i="1"/>
  <c r="C51078" i="1"/>
  <c r="C51079" i="1"/>
  <c r="C51080" i="1"/>
  <c r="C51081" i="1"/>
  <c r="C51082" i="1"/>
  <c r="C51083" i="1"/>
  <c r="C51084" i="1"/>
  <c r="C51085" i="1"/>
  <c r="C51086" i="1"/>
  <c r="C51087" i="1"/>
  <c r="C51088" i="1"/>
  <c r="C51089" i="1"/>
  <c r="C51090" i="1"/>
  <c r="C51091" i="1"/>
  <c r="C51092" i="1"/>
  <c r="C51093" i="1"/>
  <c r="C51094" i="1"/>
  <c r="C51095" i="1"/>
  <c r="C51096" i="1"/>
  <c r="C51097" i="1"/>
  <c r="C51098" i="1"/>
  <c r="C51099" i="1"/>
  <c r="C51100" i="1"/>
  <c r="C51101" i="1"/>
  <c r="C51102" i="1"/>
  <c r="C51103" i="1"/>
  <c r="C51104" i="1"/>
  <c r="C51105" i="1"/>
  <c r="C51106" i="1"/>
  <c r="C51107" i="1"/>
  <c r="C51108" i="1"/>
  <c r="C51109" i="1"/>
  <c r="C51110" i="1"/>
  <c r="C51111" i="1"/>
  <c r="C51112" i="1"/>
  <c r="C51113" i="1"/>
  <c r="C51114" i="1"/>
  <c r="C51115" i="1"/>
  <c r="C51116" i="1"/>
  <c r="C51117" i="1"/>
  <c r="C51118" i="1"/>
  <c r="C51119" i="1"/>
  <c r="C51120" i="1"/>
  <c r="C51121" i="1"/>
  <c r="C51122" i="1"/>
  <c r="C51123" i="1"/>
  <c r="C51124" i="1"/>
  <c r="C51125" i="1"/>
  <c r="C51126" i="1"/>
  <c r="C51127" i="1"/>
  <c r="C51128" i="1"/>
  <c r="C51129" i="1"/>
  <c r="C51130" i="1"/>
  <c r="C51131" i="1"/>
  <c r="C51132" i="1"/>
  <c r="C51133" i="1"/>
  <c r="C51134" i="1"/>
  <c r="C51135" i="1"/>
  <c r="C51136" i="1"/>
  <c r="C51137" i="1"/>
  <c r="C51138" i="1"/>
  <c r="C51139" i="1"/>
  <c r="C51140" i="1"/>
  <c r="C51141" i="1"/>
  <c r="C51142" i="1"/>
  <c r="C51143" i="1"/>
  <c r="C51144" i="1"/>
  <c r="C51145" i="1"/>
  <c r="C51146" i="1"/>
  <c r="C51147" i="1"/>
  <c r="C51148" i="1"/>
  <c r="C51149" i="1"/>
  <c r="C51150" i="1"/>
  <c r="C51151" i="1"/>
  <c r="C51152" i="1"/>
  <c r="C51153" i="1"/>
  <c r="C51154" i="1"/>
  <c r="C51155" i="1"/>
  <c r="C51156" i="1"/>
  <c r="C51157" i="1"/>
  <c r="C51158" i="1"/>
  <c r="C51159" i="1"/>
  <c r="C51160" i="1"/>
  <c r="C51161" i="1"/>
  <c r="C51162" i="1"/>
  <c r="C51163" i="1"/>
  <c r="C51164" i="1"/>
  <c r="C51165" i="1"/>
  <c r="C51166" i="1"/>
  <c r="C51167" i="1"/>
  <c r="C51168" i="1"/>
  <c r="C51169" i="1"/>
  <c r="C51170" i="1"/>
  <c r="C51171" i="1"/>
  <c r="C51172" i="1"/>
  <c r="C51173" i="1"/>
  <c r="C51174" i="1"/>
  <c r="C51175" i="1"/>
  <c r="C51176" i="1"/>
  <c r="C51177" i="1"/>
  <c r="C51178" i="1"/>
  <c r="C51179" i="1"/>
  <c r="C51180" i="1"/>
  <c r="C51181" i="1"/>
  <c r="C51182" i="1"/>
  <c r="C51183" i="1"/>
  <c r="C51184" i="1"/>
  <c r="C51185" i="1"/>
  <c r="C51186" i="1"/>
  <c r="C51187" i="1"/>
  <c r="C51188" i="1"/>
  <c r="C51189" i="1"/>
  <c r="C51190" i="1"/>
  <c r="C51191" i="1"/>
  <c r="C51192" i="1"/>
  <c r="C51193" i="1"/>
  <c r="C51194" i="1"/>
  <c r="C51195" i="1"/>
  <c r="C51196" i="1"/>
  <c r="C51197" i="1"/>
  <c r="C51198" i="1"/>
  <c r="C51199" i="1"/>
  <c r="C51200" i="1"/>
  <c r="C51201" i="1"/>
  <c r="C51202" i="1"/>
  <c r="C51203" i="1"/>
  <c r="C51204" i="1"/>
  <c r="C51205" i="1"/>
  <c r="C51206" i="1"/>
  <c r="C51207" i="1"/>
  <c r="C51208" i="1"/>
  <c r="C51209" i="1"/>
  <c r="C51210" i="1"/>
  <c r="C51211" i="1"/>
  <c r="C51212" i="1"/>
  <c r="C51213" i="1"/>
  <c r="C51214" i="1"/>
  <c r="C51215" i="1"/>
  <c r="C51216" i="1"/>
  <c r="C51217" i="1"/>
  <c r="C51218" i="1"/>
  <c r="C51219" i="1"/>
  <c r="C51220" i="1"/>
  <c r="C51221" i="1"/>
  <c r="C51222" i="1"/>
  <c r="C51223" i="1"/>
  <c r="C51224" i="1"/>
  <c r="C51225" i="1"/>
  <c r="C51226" i="1"/>
  <c r="C51227" i="1"/>
  <c r="C51228" i="1"/>
  <c r="C51229" i="1"/>
  <c r="C51230" i="1"/>
  <c r="C51231" i="1"/>
  <c r="C51232" i="1"/>
  <c r="C51233" i="1"/>
  <c r="C51234" i="1"/>
  <c r="C51235" i="1"/>
  <c r="C51236" i="1"/>
  <c r="C51237" i="1"/>
  <c r="C51238" i="1"/>
  <c r="C51239" i="1"/>
  <c r="C51240" i="1"/>
  <c r="C51241" i="1"/>
  <c r="C51242" i="1"/>
  <c r="C51243" i="1"/>
  <c r="C51244" i="1"/>
  <c r="C51245" i="1"/>
  <c r="C51246" i="1"/>
  <c r="C51247" i="1"/>
  <c r="C51248" i="1"/>
  <c r="C51249" i="1"/>
  <c r="C51250" i="1"/>
  <c r="C51251" i="1"/>
  <c r="C51252" i="1"/>
  <c r="C51253" i="1"/>
  <c r="C51254" i="1"/>
  <c r="C51255" i="1"/>
  <c r="C51256" i="1"/>
  <c r="C51257" i="1"/>
  <c r="C51258" i="1"/>
  <c r="C51259" i="1"/>
  <c r="C51260" i="1"/>
  <c r="C51261" i="1"/>
  <c r="C51262" i="1"/>
  <c r="C51263" i="1"/>
  <c r="C51264" i="1"/>
  <c r="C51265" i="1"/>
  <c r="C51266" i="1"/>
  <c r="C51267" i="1"/>
  <c r="C51268" i="1"/>
  <c r="C51269" i="1"/>
  <c r="C51270" i="1"/>
  <c r="C51271" i="1"/>
  <c r="C51272" i="1"/>
  <c r="C51273" i="1"/>
  <c r="C51274" i="1"/>
  <c r="C51275" i="1"/>
  <c r="C51276" i="1"/>
  <c r="C51277" i="1"/>
  <c r="C51278" i="1"/>
  <c r="C51279" i="1"/>
  <c r="C51280" i="1"/>
  <c r="C51281" i="1"/>
  <c r="C51282" i="1"/>
  <c r="C51283" i="1"/>
  <c r="C51284" i="1"/>
  <c r="C51285" i="1"/>
  <c r="C51286" i="1"/>
  <c r="C51287" i="1"/>
  <c r="C51288" i="1"/>
  <c r="C51289" i="1"/>
  <c r="C51290" i="1"/>
  <c r="C51291" i="1"/>
  <c r="C51292" i="1"/>
  <c r="C51293" i="1"/>
  <c r="C51294" i="1"/>
  <c r="C51295" i="1"/>
  <c r="C51296" i="1"/>
  <c r="C51297" i="1"/>
  <c r="C51298" i="1"/>
  <c r="C51299" i="1"/>
  <c r="C51300" i="1"/>
  <c r="C51301" i="1"/>
  <c r="C51302" i="1"/>
  <c r="C51303" i="1"/>
  <c r="C51304" i="1"/>
  <c r="C51305" i="1"/>
  <c r="C51306" i="1"/>
  <c r="C51307" i="1"/>
  <c r="C51308" i="1"/>
  <c r="C51309" i="1"/>
  <c r="C51310" i="1"/>
  <c r="C51311" i="1"/>
  <c r="C51312" i="1"/>
  <c r="C51313" i="1"/>
  <c r="C51314" i="1"/>
  <c r="C51315" i="1"/>
  <c r="C51316" i="1"/>
  <c r="C51317" i="1"/>
  <c r="C51318" i="1"/>
  <c r="C51319" i="1"/>
  <c r="C51320" i="1"/>
  <c r="C51321" i="1"/>
  <c r="C51322" i="1"/>
  <c r="C51323" i="1"/>
  <c r="C51324" i="1"/>
  <c r="C51325" i="1"/>
  <c r="C51326" i="1"/>
  <c r="C51327" i="1"/>
  <c r="C51328" i="1"/>
  <c r="C51329" i="1"/>
  <c r="C51330" i="1"/>
  <c r="C51331" i="1"/>
  <c r="C51332" i="1"/>
  <c r="C51333" i="1"/>
  <c r="C51334" i="1"/>
  <c r="C51335" i="1"/>
  <c r="C51336" i="1"/>
  <c r="C51337" i="1"/>
  <c r="C51338" i="1"/>
  <c r="C51339" i="1"/>
  <c r="C51340" i="1"/>
  <c r="C51341" i="1"/>
  <c r="C51342" i="1"/>
  <c r="C51343" i="1"/>
  <c r="C51344" i="1"/>
  <c r="C51345" i="1"/>
  <c r="C51346" i="1"/>
  <c r="C51347" i="1"/>
  <c r="C51348" i="1"/>
  <c r="C51349" i="1"/>
  <c r="C51350" i="1"/>
  <c r="C51351" i="1"/>
  <c r="C51352" i="1"/>
  <c r="C51353" i="1"/>
  <c r="C51354" i="1"/>
  <c r="C51355" i="1"/>
  <c r="C51356" i="1"/>
  <c r="C51357" i="1"/>
  <c r="C51358" i="1"/>
  <c r="C51359" i="1"/>
  <c r="C51360" i="1"/>
  <c r="C51361" i="1"/>
  <c r="C51362" i="1"/>
  <c r="C51363" i="1"/>
  <c r="C51364" i="1"/>
  <c r="C51365" i="1"/>
  <c r="C51366" i="1"/>
  <c r="C51367" i="1"/>
  <c r="C51368" i="1"/>
  <c r="C51369" i="1"/>
  <c r="C51370" i="1"/>
  <c r="C51371" i="1"/>
  <c r="C51372" i="1"/>
  <c r="C51373" i="1"/>
  <c r="C51374" i="1"/>
  <c r="C51375" i="1"/>
  <c r="C51376" i="1"/>
  <c r="C51377" i="1"/>
  <c r="C51378" i="1"/>
  <c r="C51379" i="1"/>
  <c r="C51380" i="1"/>
  <c r="C51381" i="1"/>
  <c r="C51382" i="1"/>
  <c r="C51383" i="1"/>
  <c r="C51384" i="1"/>
  <c r="C51385" i="1"/>
  <c r="C51386" i="1"/>
  <c r="C51387" i="1"/>
  <c r="C51388" i="1"/>
  <c r="C51389" i="1"/>
  <c r="C51390" i="1"/>
  <c r="C51391" i="1"/>
  <c r="C51392" i="1"/>
  <c r="C51393" i="1"/>
  <c r="C51394" i="1"/>
  <c r="C51395" i="1"/>
  <c r="C51396" i="1"/>
  <c r="C51397" i="1"/>
  <c r="C51398" i="1"/>
  <c r="C51399" i="1"/>
  <c r="C51400" i="1"/>
  <c r="C51401" i="1"/>
  <c r="C51402" i="1"/>
  <c r="C51403" i="1"/>
  <c r="C51404" i="1"/>
  <c r="C51405" i="1"/>
  <c r="C51406" i="1"/>
  <c r="C51407" i="1"/>
  <c r="C51408" i="1"/>
  <c r="C51409" i="1"/>
  <c r="C51410" i="1"/>
  <c r="C51411" i="1"/>
  <c r="C51412" i="1"/>
  <c r="C51413" i="1"/>
  <c r="C51414" i="1"/>
  <c r="C51415" i="1"/>
  <c r="C51416" i="1"/>
  <c r="C51417" i="1"/>
  <c r="C51418" i="1"/>
  <c r="C51419" i="1"/>
  <c r="C51420" i="1"/>
  <c r="C51421" i="1"/>
  <c r="C51422" i="1"/>
  <c r="C51423" i="1"/>
  <c r="C51424" i="1"/>
  <c r="C51425" i="1"/>
  <c r="C51426" i="1"/>
  <c r="C51427" i="1"/>
  <c r="C51428" i="1"/>
  <c r="C51429" i="1"/>
  <c r="C51430" i="1"/>
  <c r="C51431" i="1"/>
  <c r="C51432" i="1"/>
  <c r="C51433" i="1"/>
  <c r="C51434" i="1"/>
  <c r="C51435" i="1"/>
  <c r="C51436" i="1"/>
  <c r="C51437" i="1"/>
  <c r="C51438" i="1"/>
  <c r="C51439" i="1"/>
  <c r="C51440" i="1"/>
  <c r="C51441" i="1"/>
  <c r="C51442" i="1"/>
  <c r="C51443" i="1"/>
  <c r="C51444" i="1"/>
  <c r="C51445" i="1"/>
  <c r="C51446" i="1"/>
  <c r="C51447" i="1"/>
  <c r="C51448" i="1"/>
  <c r="C51449" i="1"/>
  <c r="C51450" i="1"/>
  <c r="C51451" i="1"/>
  <c r="C51452" i="1"/>
  <c r="C51453" i="1"/>
  <c r="C51454" i="1"/>
  <c r="C51455" i="1"/>
  <c r="C51456" i="1"/>
  <c r="C51457" i="1"/>
  <c r="C51458" i="1"/>
  <c r="C51459" i="1"/>
  <c r="C51460" i="1"/>
  <c r="C51461" i="1"/>
  <c r="C51462" i="1"/>
  <c r="C51463" i="1"/>
  <c r="C51464" i="1"/>
  <c r="C51465" i="1"/>
  <c r="C51466" i="1"/>
  <c r="C51467" i="1"/>
  <c r="C51468" i="1"/>
  <c r="C51469" i="1"/>
  <c r="C51470" i="1"/>
  <c r="C51471" i="1"/>
  <c r="C51472" i="1"/>
  <c r="C51473" i="1"/>
  <c r="C51474" i="1"/>
  <c r="C51475" i="1"/>
  <c r="C51476" i="1"/>
  <c r="C51477" i="1"/>
  <c r="C51478" i="1"/>
  <c r="C51479" i="1"/>
  <c r="C51480" i="1"/>
  <c r="C51481" i="1"/>
  <c r="C51482" i="1"/>
  <c r="C51483" i="1"/>
  <c r="C51484" i="1"/>
  <c r="C51485" i="1"/>
  <c r="C51486" i="1"/>
  <c r="C51487" i="1"/>
  <c r="C51488" i="1"/>
  <c r="C51489" i="1"/>
  <c r="C51490" i="1"/>
  <c r="C51491" i="1"/>
  <c r="C51492" i="1"/>
  <c r="C51493" i="1"/>
  <c r="C51494" i="1"/>
  <c r="C51495" i="1"/>
  <c r="C51496" i="1"/>
  <c r="C51497" i="1"/>
  <c r="C51498" i="1"/>
  <c r="C51499" i="1"/>
  <c r="C51500" i="1"/>
  <c r="C51501" i="1"/>
  <c r="C51502" i="1"/>
  <c r="C51503" i="1"/>
  <c r="C51504" i="1"/>
  <c r="C51505" i="1"/>
  <c r="C51506" i="1"/>
  <c r="C51507" i="1"/>
  <c r="C51508" i="1"/>
  <c r="C51509" i="1"/>
  <c r="C51510" i="1"/>
  <c r="C51511" i="1"/>
  <c r="C51512" i="1"/>
  <c r="C51513" i="1"/>
  <c r="C51514" i="1"/>
  <c r="C51515" i="1"/>
  <c r="C51516" i="1"/>
  <c r="C51517" i="1"/>
  <c r="C51518" i="1"/>
  <c r="C51519" i="1"/>
  <c r="C51520" i="1"/>
  <c r="C51521" i="1"/>
  <c r="C51522" i="1"/>
  <c r="C51523" i="1"/>
  <c r="C51524" i="1"/>
  <c r="C51525" i="1"/>
  <c r="C51526" i="1"/>
  <c r="C51527" i="1"/>
  <c r="C51528" i="1"/>
  <c r="C51529" i="1"/>
  <c r="C51530" i="1"/>
  <c r="C51531" i="1"/>
  <c r="C51532" i="1"/>
  <c r="C51533" i="1"/>
  <c r="C51534" i="1"/>
  <c r="C51535" i="1"/>
  <c r="C51536" i="1"/>
  <c r="C51537" i="1"/>
  <c r="C51538" i="1"/>
  <c r="C51539" i="1"/>
  <c r="C51540" i="1"/>
  <c r="C51541" i="1"/>
  <c r="C51542" i="1"/>
  <c r="C51543" i="1"/>
  <c r="C51544" i="1"/>
  <c r="C51545" i="1"/>
  <c r="C51546" i="1"/>
  <c r="C51547" i="1"/>
  <c r="C51548" i="1"/>
  <c r="C51549" i="1"/>
  <c r="C51550" i="1"/>
  <c r="C51551" i="1"/>
  <c r="C51552" i="1"/>
  <c r="C51553" i="1"/>
  <c r="C51554" i="1"/>
  <c r="C51555" i="1"/>
  <c r="C51556" i="1"/>
  <c r="C51557" i="1"/>
  <c r="C51558" i="1"/>
  <c r="C51559" i="1"/>
  <c r="C51560" i="1"/>
  <c r="C51561" i="1"/>
  <c r="C51562" i="1"/>
  <c r="C51563" i="1"/>
  <c r="C51564" i="1"/>
  <c r="C51565" i="1"/>
  <c r="C51566" i="1"/>
  <c r="C51567" i="1"/>
  <c r="C51568" i="1"/>
  <c r="C51569" i="1"/>
  <c r="C51570" i="1"/>
  <c r="C51571" i="1"/>
  <c r="C51572" i="1"/>
  <c r="C51573" i="1"/>
  <c r="C51574" i="1"/>
  <c r="C51575" i="1"/>
  <c r="C51576" i="1"/>
  <c r="C51577" i="1"/>
  <c r="C51578" i="1"/>
  <c r="C51579" i="1"/>
  <c r="C51580" i="1"/>
  <c r="C51581" i="1"/>
  <c r="C51582" i="1"/>
  <c r="C51583" i="1"/>
  <c r="C51584" i="1"/>
  <c r="C51585" i="1"/>
  <c r="C51586" i="1"/>
  <c r="C51587" i="1"/>
  <c r="C51588" i="1"/>
  <c r="C51589" i="1"/>
  <c r="C51590" i="1"/>
  <c r="C51591" i="1"/>
  <c r="C51592" i="1"/>
  <c r="C51593" i="1"/>
  <c r="C51594" i="1"/>
  <c r="C51595" i="1"/>
  <c r="C51596" i="1"/>
  <c r="C51597" i="1"/>
  <c r="C51598" i="1"/>
  <c r="C51599" i="1"/>
  <c r="C51600" i="1"/>
  <c r="C51601" i="1"/>
  <c r="C51602" i="1"/>
  <c r="C51603" i="1"/>
  <c r="C51604" i="1"/>
  <c r="C51605" i="1"/>
  <c r="C51606" i="1"/>
  <c r="C51607" i="1"/>
  <c r="C51608" i="1"/>
  <c r="C51609" i="1"/>
  <c r="C51610" i="1"/>
  <c r="C51611" i="1"/>
  <c r="C51612" i="1"/>
  <c r="C51613" i="1"/>
  <c r="C51614" i="1"/>
  <c r="C51615" i="1"/>
  <c r="C51616" i="1"/>
  <c r="C51617" i="1"/>
  <c r="C51618" i="1"/>
  <c r="C51619" i="1"/>
  <c r="C51620" i="1"/>
  <c r="C51621" i="1"/>
  <c r="C51622" i="1"/>
  <c r="C51623" i="1"/>
  <c r="C51624" i="1"/>
  <c r="C51625" i="1"/>
  <c r="C51626" i="1"/>
  <c r="C51627" i="1"/>
  <c r="C51628" i="1"/>
  <c r="C51629" i="1"/>
  <c r="C51630" i="1"/>
  <c r="C51631" i="1"/>
  <c r="C51632" i="1"/>
  <c r="C51633" i="1"/>
  <c r="C51634" i="1"/>
  <c r="C51635" i="1"/>
  <c r="C51636" i="1"/>
  <c r="C51637" i="1"/>
  <c r="C51638" i="1"/>
  <c r="C51639" i="1"/>
  <c r="C51640" i="1"/>
  <c r="C51641" i="1"/>
  <c r="C51642" i="1"/>
  <c r="C51643" i="1"/>
  <c r="C51644" i="1"/>
  <c r="C51645" i="1"/>
  <c r="C51646" i="1"/>
  <c r="C51647" i="1"/>
  <c r="C51648" i="1"/>
  <c r="C51649" i="1"/>
  <c r="C51650" i="1"/>
  <c r="C51651" i="1"/>
  <c r="C51652" i="1"/>
  <c r="C51653" i="1"/>
  <c r="C51654" i="1"/>
  <c r="C51655" i="1"/>
  <c r="C51656" i="1"/>
  <c r="C51657" i="1"/>
  <c r="C51658" i="1"/>
  <c r="C51659" i="1"/>
  <c r="C51660" i="1"/>
  <c r="C51661" i="1"/>
  <c r="C51662" i="1"/>
  <c r="C51663" i="1"/>
  <c r="C51664" i="1"/>
  <c r="C51665" i="1"/>
  <c r="C51666" i="1"/>
  <c r="C51667" i="1"/>
  <c r="C51668" i="1"/>
  <c r="C51669" i="1"/>
  <c r="C51670" i="1"/>
  <c r="C51671" i="1"/>
  <c r="C51672" i="1"/>
  <c r="C51673" i="1"/>
  <c r="C51674" i="1"/>
  <c r="C51675" i="1"/>
  <c r="C51676" i="1"/>
  <c r="C51677" i="1"/>
  <c r="C51678" i="1"/>
  <c r="C51679" i="1"/>
  <c r="C51680" i="1"/>
  <c r="C51681" i="1"/>
  <c r="C51682" i="1"/>
  <c r="C51683" i="1"/>
  <c r="C51684" i="1"/>
  <c r="C51685" i="1"/>
  <c r="C51686" i="1"/>
  <c r="C51687" i="1"/>
  <c r="C51688" i="1"/>
  <c r="C51689" i="1"/>
  <c r="C51690" i="1"/>
  <c r="C51691" i="1"/>
  <c r="C51692" i="1"/>
  <c r="C51693" i="1"/>
  <c r="C51694" i="1"/>
  <c r="C51695" i="1"/>
  <c r="C51696" i="1"/>
  <c r="C51697" i="1"/>
  <c r="C51698" i="1"/>
  <c r="C51699" i="1"/>
  <c r="C51700" i="1"/>
  <c r="C51701" i="1"/>
  <c r="C51702" i="1"/>
  <c r="C51703" i="1"/>
  <c r="C51704" i="1"/>
  <c r="C51705" i="1"/>
  <c r="C51706" i="1"/>
  <c r="C51707" i="1"/>
  <c r="C51708" i="1"/>
  <c r="C51709" i="1"/>
  <c r="C51710" i="1"/>
  <c r="C51711" i="1"/>
  <c r="C51712" i="1"/>
  <c r="C51713" i="1"/>
  <c r="C51714" i="1"/>
  <c r="C51715" i="1"/>
  <c r="C51716" i="1"/>
  <c r="C51717" i="1"/>
  <c r="C51718" i="1"/>
  <c r="C51719" i="1"/>
  <c r="C51720" i="1"/>
  <c r="C51721" i="1"/>
  <c r="C51722" i="1"/>
  <c r="C51723" i="1"/>
  <c r="C51724" i="1"/>
  <c r="C51725" i="1"/>
  <c r="C51726" i="1"/>
  <c r="C51727" i="1"/>
  <c r="C51728" i="1"/>
  <c r="C51729" i="1"/>
  <c r="C51730" i="1"/>
  <c r="C51731" i="1"/>
  <c r="C51732" i="1"/>
  <c r="C51733" i="1"/>
  <c r="C51734" i="1"/>
  <c r="C51735" i="1"/>
  <c r="C51736" i="1"/>
  <c r="C51737" i="1"/>
  <c r="C51738" i="1"/>
  <c r="C51739" i="1"/>
  <c r="C51740" i="1"/>
  <c r="C51741" i="1"/>
  <c r="C51742" i="1"/>
  <c r="C51743" i="1"/>
  <c r="C51744" i="1"/>
  <c r="C51745" i="1"/>
  <c r="C51746" i="1"/>
  <c r="C51747" i="1"/>
  <c r="C51748" i="1"/>
  <c r="C51749" i="1"/>
  <c r="C51750" i="1"/>
  <c r="C51751" i="1"/>
  <c r="C51752" i="1"/>
  <c r="C51753" i="1"/>
  <c r="C51754" i="1"/>
  <c r="C51755" i="1"/>
  <c r="C51756" i="1"/>
  <c r="C51757" i="1"/>
  <c r="C51758" i="1"/>
  <c r="C51759" i="1"/>
  <c r="C51760" i="1"/>
  <c r="C51761" i="1"/>
  <c r="C51762" i="1"/>
  <c r="C51763" i="1"/>
  <c r="C51764" i="1"/>
  <c r="C51765" i="1"/>
  <c r="C51766" i="1"/>
  <c r="C51767" i="1"/>
  <c r="C51768" i="1"/>
  <c r="C51769" i="1"/>
  <c r="C51770" i="1"/>
  <c r="C51771" i="1"/>
  <c r="C51772" i="1"/>
  <c r="C51773" i="1"/>
  <c r="C51774" i="1"/>
  <c r="C51775" i="1"/>
  <c r="C51776" i="1"/>
  <c r="C51777" i="1"/>
  <c r="C51778" i="1"/>
  <c r="C51779" i="1"/>
  <c r="C51780" i="1"/>
  <c r="C51781" i="1"/>
  <c r="C51782" i="1"/>
  <c r="C51783" i="1"/>
  <c r="C51784" i="1"/>
  <c r="C51785" i="1"/>
  <c r="C51786" i="1"/>
  <c r="C51787" i="1"/>
  <c r="C51788" i="1"/>
  <c r="C51789" i="1"/>
  <c r="C51790" i="1"/>
  <c r="C51791" i="1"/>
  <c r="C51792" i="1"/>
  <c r="C51793" i="1"/>
  <c r="C51794" i="1"/>
  <c r="C51795" i="1"/>
  <c r="C51796" i="1"/>
  <c r="C51797" i="1"/>
  <c r="C51798" i="1"/>
  <c r="C51799" i="1"/>
  <c r="C51800" i="1"/>
  <c r="C51801" i="1"/>
  <c r="C51802" i="1"/>
  <c r="C51803" i="1"/>
  <c r="C51804" i="1"/>
  <c r="C51805" i="1"/>
  <c r="C51806" i="1"/>
  <c r="C51807" i="1"/>
  <c r="C51808" i="1"/>
  <c r="C51809" i="1"/>
  <c r="C51810" i="1"/>
  <c r="C51811" i="1"/>
  <c r="C51812" i="1"/>
  <c r="C51813" i="1"/>
  <c r="C51814" i="1"/>
  <c r="C51815" i="1"/>
  <c r="C51816" i="1"/>
  <c r="C51817" i="1"/>
  <c r="C51818" i="1"/>
  <c r="C51819" i="1"/>
  <c r="C51820" i="1"/>
  <c r="C51821" i="1"/>
  <c r="C51822" i="1"/>
  <c r="C51823" i="1"/>
  <c r="C51824" i="1"/>
  <c r="C51825" i="1"/>
  <c r="C51826" i="1"/>
  <c r="C51827" i="1"/>
  <c r="C51828" i="1"/>
  <c r="C51829" i="1"/>
  <c r="C51830" i="1"/>
  <c r="C51831" i="1"/>
  <c r="C51832" i="1"/>
  <c r="C51833" i="1"/>
  <c r="C51834" i="1"/>
  <c r="C51835" i="1"/>
  <c r="C51836" i="1"/>
  <c r="C51837" i="1"/>
  <c r="C51838" i="1"/>
  <c r="C51839" i="1"/>
  <c r="C51840" i="1"/>
  <c r="C51841" i="1"/>
  <c r="C51842" i="1"/>
  <c r="C51843" i="1"/>
  <c r="C51844" i="1"/>
  <c r="C51845" i="1"/>
  <c r="C51846" i="1"/>
  <c r="C51847" i="1"/>
  <c r="C51848" i="1"/>
  <c r="C51849" i="1"/>
  <c r="C51850" i="1"/>
  <c r="C51851" i="1"/>
  <c r="C51852" i="1"/>
  <c r="C51853" i="1"/>
  <c r="C51854" i="1"/>
  <c r="C51855" i="1"/>
  <c r="C51856" i="1"/>
  <c r="C51857" i="1"/>
  <c r="C51858" i="1"/>
  <c r="C51859" i="1"/>
  <c r="C51860" i="1"/>
  <c r="C51861" i="1"/>
  <c r="C51862" i="1"/>
  <c r="C51863" i="1"/>
  <c r="C51864" i="1"/>
  <c r="C51865" i="1"/>
  <c r="C51866" i="1"/>
  <c r="C51867" i="1"/>
  <c r="C51868" i="1"/>
  <c r="C51869" i="1"/>
  <c r="C51870" i="1"/>
  <c r="C51871" i="1"/>
  <c r="C51872" i="1"/>
  <c r="C51873" i="1"/>
  <c r="C51874" i="1"/>
  <c r="C51875" i="1"/>
  <c r="C51876" i="1"/>
  <c r="C51877" i="1"/>
  <c r="C51878" i="1"/>
  <c r="C51879" i="1"/>
  <c r="C51880" i="1"/>
  <c r="C51881" i="1"/>
  <c r="C51882" i="1"/>
  <c r="C51883" i="1"/>
  <c r="C51884" i="1"/>
  <c r="C51885" i="1"/>
  <c r="C51886" i="1"/>
  <c r="C51887" i="1"/>
  <c r="C51888" i="1"/>
  <c r="C51889" i="1"/>
  <c r="C51890" i="1"/>
  <c r="C51891" i="1"/>
  <c r="C51892" i="1"/>
  <c r="C51893" i="1"/>
  <c r="C51894" i="1"/>
  <c r="C51895" i="1"/>
  <c r="C51896" i="1"/>
  <c r="C51897" i="1"/>
  <c r="C51898" i="1"/>
  <c r="C51899" i="1"/>
  <c r="C51900" i="1"/>
  <c r="C51901" i="1"/>
  <c r="C51902" i="1"/>
  <c r="C51903" i="1"/>
  <c r="C51904" i="1"/>
  <c r="C51905" i="1"/>
  <c r="C51906" i="1"/>
  <c r="C51907" i="1"/>
  <c r="C51908" i="1"/>
  <c r="C51909" i="1"/>
  <c r="C51910" i="1"/>
  <c r="C51911" i="1"/>
  <c r="C51912" i="1"/>
  <c r="C51913" i="1"/>
  <c r="C51914" i="1"/>
  <c r="C51915" i="1"/>
  <c r="C51916" i="1"/>
  <c r="C51917" i="1"/>
  <c r="C51918" i="1"/>
  <c r="C51919" i="1"/>
  <c r="C51920" i="1"/>
  <c r="C51921" i="1"/>
  <c r="C51922" i="1"/>
  <c r="C51923" i="1"/>
  <c r="C51924" i="1"/>
  <c r="C51925" i="1"/>
  <c r="C51926" i="1"/>
  <c r="C51927" i="1"/>
  <c r="C51928" i="1"/>
  <c r="C51929" i="1"/>
  <c r="C51930" i="1"/>
  <c r="C51931" i="1"/>
  <c r="C51932" i="1"/>
  <c r="C51933" i="1"/>
  <c r="C51934" i="1"/>
  <c r="C51935" i="1"/>
  <c r="C51936" i="1"/>
  <c r="C51937" i="1"/>
  <c r="C51938" i="1"/>
  <c r="C51939" i="1"/>
  <c r="C51940" i="1"/>
  <c r="C51941" i="1"/>
  <c r="C51942" i="1"/>
  <c r="C51943" i="1"/>
  <c r="C51944" i="1"/>
  <c r="C51945" i="1"/>
  <c r="C51946" i="1"/>
  <c r="C51947" i="1"/>
  <c r="C51948" i="1"/>
  <c r="C51949" i="1"/>
  <c r="C51950" i="1"/>
  <c r="C51951" i="1"/>
  <c r="C51952" i="1"/>
  <c r="C51953" i="1"/>
  <c r="C51954" i="1"/>
  <c r="C51955" i="1"/>
  <c r="C51956" i="1"/>
  <c r="C51957" i="1"/>
  <c r="C51958" i="1"/>
  <c r="C51959" i="1"/>
  <c r="C51960" i="1"/>
  <c r="C51961" i="1"/>
  <c r="C51962" i="1"/>
  <c r="C51963" i="1"/>
  <c r="C51964" i="1"/>
  <c r="C51965" i="1"/>
  <c r="C51966" i="1"/>
  <c r="C51967" i="1"/>
  <c r="C51968" i="1"/>
  <c r="C51969" i="1"/>
  <c r="C51970" i="1"/>
  <c r="C51971" i="1"/>
  <c r="C51972" i="1"/>
  <c r="C51973" i="1"/>
  <c r="C51974" i="1"/>
  <c r="C51975" i="1"/>
  <c r="C51976" i="1"/>
  <c r="C51977" i="1"/>
  <c r="C51978" i="1"/>
  <c r="C51979" i="1"/>
  <c r="C51980" i="1"/>
  <c r="C51981" i="1"/>
  <c r="C51982" i="1"/>
  <c r="C51983" i="1"/>
  <c r="C51984" i="1"/>
  <c r="C51985" i="1"/>
  <c r="C51986" i="1"/>
  <c r="C51987" i="1"/>
  <c r="C51988" i="1"/>
  <c r="C51989" i="1"/>
  <c r="C51990" i="1"/>
  <c r="C51991" i="1"/>
  <c r="C51992" i="1"/>
  <c r="C51993" i="1"/>
  <c r="C51994" i="1"/>
  <c r="C51995" i="1"/>
  <c r="C51996" i="1"/>
  <c r="C51997" i="1"/>
  <c r="C51998" i="1"/>
  <c r="C51999" i="1"/>
  <c r="C52000" i="1"/>
  <c r="C52001" i="1"/>
  <c r="C52002" i="1"/>
  <c r="C52003" i="1"/>
  <c r="C52004" i="1"/>
  <c r="C52005" i="1"/>
  <c r="C52006" i="1"/>
  <c r="C52007" i="1"/>
  <c r="C52008" i="1"/>
  <c r="C52009" i="1"/>
  <c r="C52010" i="1"/>
  <c r="C52011" i="1"/>
  <c r="C52012" i="1"/>
  <c r="C52013" i="1"/>
  <c r="C52014" i="1"/>
  <c r="C52015" i="1"/>
  <c r="C52016" i="1"/>
  <c r="C52017" i="1"/>
  <c r="C52018" i="1"/>
  <c r="C52019" i="1"/>
  <c r="C52020" i="1"/>
  <c r="C52021" i="1"/>
  <c r="C52022" i="1"/>
  <c r="C52023" i="1"/>
  <c r="C52024" i="1"/>
  <c r="C52025" i="1"/>
  <c r="C52026" i="1"/>
  <c r="C52027" i="1"/>
  <c r="C52028" i="1"/>
  <c r="C52029" i="1"/>
  <c r="C52030" i="1"/>
  <c r="C52031" i="1"/>
  <c r="C52032" i="1"/>
  <c r="C52033" i="1"/>
  <c r="C52034" i="1"/>
  <c r="C52035" i="1"/>
  <c r="C52036" i="1"/>
  <c r="C52037" i="1"/>
  <c r="C52038" i="1"/>
  <c r="C52039" i="1"/>
  <c r="C52040" i="1"/>
  <c r="C52041" i="1"/>
  <c r="C52042" i="1"/>
  <c r="C52043" i="1"/>
  <c r="C52044" i="1"/>
  <c r="C52045" i="1"/>
  <c r="C52046" i="1"/>
  <c r="C52047" i="1"/>
  <c r="C52048" i="1"/>
  <c r="C52049" i="1"/>
  <c r="C52050" i="1"/>
  <c r="C52051" i="1"/>
  <c r="C52052" i="1"/>
  <c r="C52053" i="1"/>
  <c r="C52054" i="1"/>
  <c r="C52055" i="1"/>
  <c r="C52056" i="1"/>
  <c r="C52057" i="1"/>
  <c r="C52058" i="1"/>
  <c r="C52059" i="1"/>
  <c r="C52060" i="1"/>
  <c r="C52061" i="1"/>
  <c r="C52062" i="1"/>
  <c r="C52063" i="1"/>
  <c r="C52064" i="1"/>
  <c r="C52065" i="1"/>
  <c r="C52066" i="1"/>
  <c r="C52067" i="1"/>
  <c r="C52068" i="1"/>
  <c r="C52069" i="1"/>
  <c r="C52070" i="1"/>
  <c r="C52071" i="1"/>
  <c r="C52072" i="1"/>
  <c r="C52073" i="1"/>
  <c r="C52074" i="1"/>
  <c r="C52075" i="1"/>
  <c r="C52076" i="1"/>
  <c r="C52077" i="1"/>
  <c r="C52078" i="1"/>
  <c r="C52079" i="1"/>
  <c r="C52080" i="1"/>
  <c r="C52081" i="1"/>
  <c r="C52082" i="1"/>
  <c r="C52083" i="1"/>
  <c r="C52084" i="1"/>
  <c r="C52085" i="1"/>
  <c r="C52086" i="1"/>
  <c r="C52087" i="1"/>
  <c r="C52088" i="1"/>
  <c r="C52089" i="1"/>
  <c r="C52090" i="1"/>
  <c r="C52091" i="1"/>
  <c r="C52092" i="1"/>
  <c r="C52093" i="1"/>
  <c r="C52094" i="1"/>
  <c r="C52095" i="1"/>
  <c r="C52096" i="1"/>
  <c r="C52097" i="1"/>
  <c r="C52098" i="1"/>
  <c r="C52099" i="1"/>
  <c r="C52100" i="1"/>
  <c r="C52101" i="1"/>
  <c r="C52102" i="1"/>
  <c r="C52103" i="1"/>
  <c r="C52104" i="1"/>
  <c r="C52105" i="1"/>
  <c r="C52106" i="1"/>
  <c r="C52107" i="1"/>
  <c r="C52108" i="1"/>
  <c r="C52109" i="1"/>
  <c r="C52110" i="1"/>
  <c r="C52111" i="1"/>
  <c r="C52112" i="1"/>
  <c r="C52113" i="1"/>
  <c r="C52114" i="1"/>
  <c r="C52115" i="1"/>
  <c r="C52116" i="1"/>
  <c r="C52117" i="1"/>
  <c r="C52118" i="1"/>
  <c r="C52119" i="1"/>
  <c r="C52120" i="1"/>
  <c r="C52121" i="1"/>
  <c r="C52122" i="1"/>
  <c r="C52123" i="1"/>
  <c r="C52124" i="1"/>
  <c r="C52125" i="1"/>
  <c r="C52126" i="1"/>
  <c r="C52127" i="1"/>
  <c r="C52128" i="1"/>
  <c r="C52129" i="1"/>
  <c r="C52130" i="1"/>
  <c r="C52131" i="1"/>
  <c r="C52132" i="1"/>
  <c r="C52133" i="1"/>
  <c r="C52134" i="1"/>
  <c r="C52135" i="1"/>
  <c r="C52136" i="1"/>
  <c r="C52137" i="1"/>
  <c r="C52138" i="1"/>
  <c r="C52139" i="1"/>
  <c r="C52140" i="1"/>
  <c r="C52141" i="1"/>
  <c r="C52142" i="1"/>
  <c r="C52143" i="1"/>
  <c r="C52144" i="1"/>
  <c r="C52145" i="1"/>
  <c r="C52146" i="1"/>
  <c r="C52147" i="1"/>
  <c r="C52148" i="1"/>
  <c r="C52149" i="1"/>
  <c r="C52150" i="1"/>
  <c r="C52151" i="1"/>
  <c r="C52152" i="1"/>
  <c r="C52153" i="1"/>
  <c r="C52154" i="1"/>
  <c r="C52155" i="1"/>
  <c r="C52156" i="1"/>
  <c r="C52157" i="1"/>
  <c r="C52158" i="1"/>
  <c r="C52159" i="1"/>
  <c r="C52160" i="1"/>
  <c r="C52161" i="1"/>
  <c r="C52162" i="1"/>
  <c r="C52163" i="1"/>
  <c r="C52164" i="1"/>
  <c r="C52165" i="1"/>
  <c r="C52166" i="1"/>
  <c r="C52167" i="1"/>
  <c r="C52168" i="1"/>
  <c r="C52169" i="1"/>
  <c r="C52170" i="1"/>
  <c r="C52171" i="1"/>
  <c r="C52172" i="1"/>
  <c r="C52173" i="1"/>
  <c r="C52174" i="1"/>
  <c r="C52175" i="1"/>
  <c r="C52176" i="1"/>
  <c r="C52177" i="1"/>
  <c r="C52178" i="1"/>
  <c r="C52179" i="1"/>
  <c r="C52180" i="1"/>
  <c r="C52181" i="1"/>
  <c r="C52182" i="1"/>
  <c r="C52183" i="1"/>
  <c r="C52184" i="1"/>
  <c r="C52185" i="1"/>
  <c r="C52186" i="1"/>
  <c r="C52187" i="1"/>
  <c r="C52188" i="1"/>
  <c r="C52189" i="1"/>
  <c r="C52190" i="1"/>
  <c r="C52191" i="1"/>
  <c r="C52192" i="1"/>
  <c r="C52193" i="1"/>
  <c r="C52194" i="1"/>
  <c r="C52195" i="1"/>
  <c r="C52196" i="1"/>
  <c r="C52197" i="1"/>
  <c r="C52198" i="1"/>
  <c r="C52199" i="1"/>
  <c r="C52200" i="1"/>
  <c r="C52201" i="1"/>
  <c r="C52202" i="1"/>
  <c r="C52203" i="1"/>
  <c r="C52204" i="1"/>
  <c r="C52205" i="1"/>
  <c r="C52206" i="1"/>
  <c r="C52207" i="1"/>
  <c r="C52208" i="1"/>
  <c r="C52209" i="1"/>
  <c r="C52210" i="1"/>
  <c r="C52211" i="1"/>
  <c r="C52212" i="1"/>
  <c r="C52213" i="1"/>
  <c r="C52214" i="1"/>
  <c r="C52215" i="1"/>
  <c r="C52216" i="1"/>
  <c r="C52217" i="1"/>
  <c r="C52218" i="1"/>
  <c r="C52219" i="1"/>
  <c r="C52220" i="1"/>
  <c r="C52221" i="1"/>
  <c r="C52222" i="1"/>
  <c r="C52223" i="1"/>
  <c r="C52224" i="1"/>
  <c r="C52225" i="1"/>
  <c r="C52226" i="1"/>
  <c r="C52227" i="1"/>
  <c r="C52228" i="1"/>
  <c r="C52229" i="1"/>
  <c r="C52230" i="1"/>
  <c r="C52231" i="1"/>
  <c r="C52232" i="1"/>
  <c r="C52233" i="1"/>
  <c r="C52234" i="1"/>
  <c r="C52235" i="1"/>
  <c r="C52236" i="1"/>
  <c r="C52237" i="1"/>
  <c r="C52238" i="1"/>
  <c r="C52239" i="1"/>
  <c r="C52240" i="1"/>
  <c r="C52241" i="1"/>
  <c r="C52242" i="1"/>
  <c r="C52243" i="1"/>
  <c r="C52244" i="1"/>
  <c r="C52245" i="1"/>
  <c r="C52246" i="1"/>
  <c r="C52247" i="1"/>
  <c r="C52248" i="1"/>
  <c r="C52249" i="1"/>
  <c r="C52250" i="1"/>
  <c r="C52251" i="1"/>
  <c r="C52252" i="1"/>
  <c r="C52253" i="1"/>
  <c r="C52254" i="1"/>
  <c r="C52255" i="1"/>
  <c r="C52256" i="1"/>
  <c r="C52257" i="1"/>
  <c r="C52258" i="1"/>
  <c r="C52259" i="1"/>
  <c r="C52260" i="1"/>
  <c r="C52261" i="1"/>
  <c r="C52262" i="1"/>
  <c r="C52263" i="1"/>
  <c r="C52264" i="1"/>
  <c r="C52265" i="1"/>
  <c r="C52266" i="1"/>
  <c r="C52267" i="1"/>
  <c r="C52268" i="1"/>
  <c r="C52269" i="1"/>
  <c r="C52270" i="1"/>
  <c r="C52271" i="1"/>
  <c r="C52272" i="1"/>
  <c r="C52273" i="1"/>
  <c r="C52274" i="1"/>
  <c r="C52275" i="1"/>
  <c r="C52276" i="1"/>
  <c r="C52277" i="1"/>
  <c r="C52278" i="1"/>
  <c r="C52279" i="1"/>
  <c r="C52280" i="1"/>
  <c r="C52281" i="1"/>
  <c r="C52282" i="1"/>
  <c r="C52283" i="1"/>
  <c r="C52284" i="1"/>
  <c r="C52285" i="1"/>
  <c r="C52286" i="1"/>
  <c r="C52287" i="1"/>
  <c r="C52288" i="1"/>
  <c r="C52289" i="1"/>
  <c r="C52290" i="1"/>
  <c r="C52291" i="1"/>
  <c r="C52292" i="1"/>
  <c r="C52293" i="1"/>
  <c r="C52294" i="1"/>
  <c r="C52295" i="1"/>
  <c r="C52296" i="1"/>
  <c r="C52297" i="1"/>
  <c r="C52298" i="1"/>
  <c r="C52299" i="1"/>
  <c r="C52300" i="1"/>
  <c r="C52301" i="1"/>
  <c r="C52302" i="1"/>
  <c r="C52303" i="1"/>
  <c r="C52304" i="1"/>
  <c r="C52305" i="1"/>
  <c r="C52306" i="1"/>
  <c r="C52307" i="1"/>
  <c r="C52308" i="1"/>
  <c r="C52309" i="1"/>
  <c r="C52310" i="1"/>
  <c r="C52311" i="1"/>
  <c r="C52312" i="1"/>
  <c r="C52313" i="1"/>
  <c r="C52314" i="1"/>
  <c r="C52315" i="1"/>
  <c r="C52316" i="1"/>
  <c r="C52317" i="1"/>
  <c r="C52318" i="1"/>
  <c r="C52319" i="1"/>
  <c r="C52320" i="1"/>
  <c r="C52321" i="1"/>
  <c r="C52322" i="1"/>
  <c r="C52323" i="1"/>
  <c r="C52324" i="1"/>
  <c r="C52325" i="1"/>
  <c r="C52326" i="1"/>
  <c r="C52327" i="1"/>
  <c r="C52328" i="1"/>
  <c r="C52329" i="1"/>
  <c r="C52330" i="1"/>
  <c r="C52331" i="1"/>
  <c r="C52332" i="1"/>
  <c r="C52333" i="1"/>
  <c r="C52334" i="1"/>
  <c r="C52335" i="1"/>
  <c r="C52336" i="1"/>
  <c r="C52337" i="1"/>
  <c r="C52338" i="1"/>
  <c r="C52339" i="1"/>
  <c r="C52340" i="1"/>
  <c r="C52341" i="1"/>
  <c r="C52342" i="1"/>
  <c r="C52343" i="1"/>
  <c r="C52344" i="1"/>
  <c r="C52345" i="1"/>
  <c r="C52346" i="1"/>
  <c r="C52347" i="1"/>
  <c r="C52348" i="1"/>
  <c r="C52349" i="1"/>
  <c r="C52350" i="1"/>
  <c r="C52351" i="1"/>
  <c r="C52352" i="1"/>
  <c r="C52353" i="1"/>
  <c r="C52354" i="1"/>
  <c r="C52355" i="1"/>
  <c r="C52356" i="1"/>
  <c r="C52357" i="1"/>
  <c r="C52358" i="1"/>
  <c r="C52359" i="1"/>
  <c r="C52360" i="1"/>
  <c r="C52361" i="1"/>
  <c r="C52362" i="1"/>
  <c r="C52363" i="1"/>
  <c r="C52364" i="1"/>
  <c r="C52365" i="1"/>
  <c r="C52366" i="1"/>
  <c r="C52367" i="1"/>
  <c r="C52368" i="1"/>
  <c r="C52369" i="1"/>
  <c r="C52370" i="1"/>
  <c r="C52371" i="1"/>
  <c r="C52372" i="1"/>
  <c r="C52373" i="1"/>
  <c r="C52374" i="1"/>
  <c r="C52375" i="1"/>
  <c r="C52376" i="1"/>
  <c r="C52377" i="1"/>
  <c r="C52378" i="1"/>
  <c r="C52379" i="1"/>
  <c r="C52380" i="1"/>
  <c r="C52381" i="1"/>
  <c r="C52382" i="1"/>
  <c r="C52383" i="1"/>
  <c r="C52384" i="1"/>
  <c r="C52385" i="1"/>
  <c r="C52386" i="1"/>
  <c r="C52387" i="1"/>
  <c r="C52388" i="1"/>
  <c r="C52389" i="1"/>
  <c r="C52390" i="1"/>
  <c r="C52391" i="1"/>
  <c r="C52392" i="1"/>
  <c r="C52393" i="1"/>
  <c r="C52394" i="1"/>
  <c r="C52395" i="1"/>
  <c r="C52396" i="1"/>
  <c r="C52397" i="1"/>
  <c r="C52398" i="1"/>
  <c r="C52399" i="1"/>
  <c r="C52400" i="1"/>
  <c r="C52401" i="1"/>
  <c r="C52402" i="1"/>
  <c r="C52403" i="1"/>
  <c r="C52404" i="1"/>
  <c r="C52405" i="1"/>
  <c r="C52406" i="1"/>
  <c r="C52407" i="1"/>
  <c r="C52408" i="1"/>
  <c r="C52409" i="1"/>
  <c r="C52410" i="1"/>
  <c r="C52411" i="1"/>
  <c r="C52412" i="1"/>
  <c r="C52413" i="1"/>
  <c r="C52414" i="1"/>
  <c r="C52415" i="1"/>
  <c r="C52416" i="1"/>
  <c r="C52417" i="1"/>
  <c r="C52418" i="1"/>
  <c r="C52419" i="1"/>
  <c r="C52420" i="1"/>
  <c r="C52421" i="1"/>
  <c r="C52422" i="1"/>
  <c r="C52423" i="1"/>
  <c r="C52424" i="1"/>
  <c r="C52425" i="1"/>
  <c r="C52426" i="1"/>
  <c r="C52427" i="1"/>
  <c r="C52428" i="1"/>
  <c r="C52429" i="1"/>
  <c r="C52430" i="1"/>
  <c r="C52431" i="1"/>
  <c r="C52432" i="1"/>
  <c r="C52433" i="1"/>
  <c r="C52434" i="1"/>
  <c r="C52435" i="1"/>
  <c r="C52436" i="1"/>
  <c r="C52437" i="1"/>
  <c r="C52438" i="1"/>
  <c r="C52439" i="1"/>
  <c r="C52440" i="1"/>
  <c r="C52441" i="1"/>
  <c r="C52442" i="1"/>
  <c r="C52443" i="1"/>
  <c r="C52444" i="1"/>
  <c r="C52445" i="1"/>
  <c r="C52446" i="1"/>
  <c r="C52447" i="1"/>
  <c r="C52448" i="1"/>
  <c r="C52449" i="1"/>
  <c r="C52450" i="1"/>
  <c r="C52451" i="1"/>
  <c r="C52452" i="1"/>
  <c r="C52453" i="1"/>
  <c r="C52454" i="1"/>
  <c r="C52455" i="1"/>
  <c r="C52456" i="1"/>
  <c r="C52457" i="1"/>
  <c r="C52458" i="1"/>
  <c r="C52459" i="1"/>
  <c r="C52460" i="1"/>
  <c r="C52461" i="1"/>
  <c r="C52462" i="1"/>
  <c r="C52463" i="1"/>
  <c r="C52464" i="1"/>
  <c r="C52465" i="1"/>
  <c r="C52466" i="1"/>
  <c r="C52467" i="1"/>
  <c r="C52468" i="1"/>
  <c r="C52469" i="1"/>
  <c r="C52470" i="1"/>
  <c r="C52471" i="1"/>
  <c r="C52472" i="1"/>
  <c r="C52473" i="1"/>
  <c r="C52474" i="1"/>
  <c r="C52475" i="1"/>
  <c r="C52476" i="1"/>
  <c r="C52477" i="1"/>
  <c r="C52478" i="1"/>
  <c r="C52479" i="1"/>
  <c r="C52480" i="1"/>
  <c r="C52481" i="1"/>
  <c r="C52482" i="1"/>
  <c r="C52483" i="1"/>
  <c r="C52484" i="1"/>
  <c r="C52485" i="1"/>
  <c r="C52486" i="1"/>
  <c r="C52487" i="1"/>
  <c r="C52488" i="1"/>
  <c r="C52489" i="1"/>
  <c r="C52490" i="1"/>
  <c r="C52491" i="1"/>
  <c r="C52492" i="1"/>
  <c r="C52493" i="1"/>
  <c r="C52494" i="1"/>
  <c r="C52495" i="1"/>
  <c r="C52496" i="1"/>
  <c r="C52497" i="1"/>
  <c r="C52498" i="1"/>
  <c r="C52499" i="1"/>
  <c r="C52500" i="1"/>
  <c r="C52501" i="1"/>
  <c r="C52502" i="1"/>
  <c r="C52503" i="1"/>
  <c r="C52504" i="1"/>
  <c r="C52505" i="1"/>
  <c r="C52506" i="1"/>
  <c r="C52507" i="1"/>
  <c r="C52508" i="1"/>
  <c r="C52509" i="1"/>
  <c r="C52510" i="1"/>
  <c r="C52511" i="1"/>
  <c r="C52512" i="1"/>
  <c r="C52513" i="1"/>
  <c r="C52514" i="1"/>
  <c r="C52515" i="1"/>
  <c r="C52516" i="1"/>
  <c r="C52517" i="1"/>
  <c r="C52518" i="1"/>
  <c r="C52519" i="1"/>
  <c r="C52520" i="1"/>
  <c r="C52521" i="1"/>
  <c r="C52522" i="1"/>
  <c r="C52523" i="1"/>
  <c r="C52524" i="1"/>
  <c r="C52525" i="1"/>
  <c r="C52526" i="1"/>
  <c r="C52527" i="1"/>
  <c r="C52528" i="1"/>
  <c r="C52529" i="1"/>
  <c r="C52530" i="1"/>
  <c r="C52531" i="1"/>
  <c r="C52532" i="1"/>
  <c r="C52533" i="1"/>
  <c r="C52534" i="1"/>
  <c r="C52535" i="1"/>
  <c r="C52536" i="1"/>
  <c r="C52537" i="1"/>
  <c r="C52538" i="1"/>
  <c r="C52539" i="1"/>
  <c r="C52540" i="1"/>
  <c r="C52541" i="1"/>
  <c r="C52542" i="1"/>
  <c r="C52543" i="1"/>
  <c r="C52544" i="1"/>
  <c r="C52545" i="1"/>
  <c r="C52546" i="1"/>
  <c r="C52547" i="1"/>
  <c r="C52548" i="1"/>
  <c r="C52549" i="1"/>
  <c r="C52550" i="1"/>
  <c r="C52551" i="1"/>
  <c r="C52552" i="1"/>
  <c r="C52553" i="1"/>
  <c r="C52554" i="1"/>
  <c r="C52555" i="1"/>
  <c r="C52556" i="1"/>
  <c r="C52557" i="1"/>
  <c r="C52558" i="1"/>
  <c r="C52559" i="1"/>
  <c r="C52560" i="1"/>
  <c r="C52561" i="1"/>
  <c r="C52562" i="1"/>
  <c r="C52563" i="1"/>
  <c r="C52564" i="1"/>
  <c r="C52565" i="1"/>
  <c r="C52566" i="1"/>
  <c r="C52567" i="1"/>
  <c r="C52568" i="1"/>
  <c r="C52569" i="1"/>
  <c r="C52570" i="1"/>
  <c r="C52571" i="1"/>
  <c r="C52572" i="1"/>
  <c r="C52573" i="1"/>
  <c r="C52574" i="1"/>
  <c r="C52575" i="1"/>
  <c r="C52576" i="1"/>
  <c r="C52577" i="1"/>
  <c r="C52578" i="1"/>
  <c r="C52579" i="1"/>
  <c r="C52580" i="1"/>
  <c r="C52581" i="1"/>
  <c r="C52582" i="1"/>
  <c r="C52583" i="1"/>
  <c r="C52584" i="1"/>
  <c r="C52585" i="1"/>
  <c r="C52586" i="1"/>
  <c r="C52587" i="1"/>
  <c r="C52588" i="1"/>
  <c r="C52589" i="1"/>
  <c r="C52590" i="1"/>
  <c r="C52591" i="1"/>
  <c r="C52592" i="1"/>
  <c r="C52593" i="1"/>
  <c r="C52594" i="1"/>
  <c r="C52595" i="1"/>
  <c r="C52596" i="1"/>
  <c r="C52597" i="1"/>
  <c r="C52598" i="1"/>
  <c r="C52599" i="1"/>
  <c r="C52600" i="1"/>
  <c r="C52601" i="1"/>
  <c r="C52602" i="1"/>
  <c r="C52603" i="1"/>
  <c r="C52604" i="1"/>
  <c r="C52605" i="1"/>
  <c r="C52606" i="1"/>
  <c r="C52607" i="1"/>
  <c r="C52608" i="1"/>
  <c r="C52609" i="1"/>
  <c r="C52610" i="1"/>
  <c r="C52611" i="1"/>
  <c r="C52612" i="1"/>
  <c r="C52613" i="1"/>
  <c r="C52614" i="1"/>
  <c r="C52615" i="1"/>
  <c r="C52616" i="1"/>
  <c r="C52617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5" i="1"/>
  <c r="C296" i="1"/>
  <c r="C297" i="1"/>
  <c r="C298" i="1"/>
  <c r="C299" i="1"/>
  <c r="C300" i="1"/>
  <c r="C301" i="1"/>
  <c r="C302" i="1"/>
  <c r="C303" i="1"/>
  <c r="C304" i="1"/>
  <c r="C305" i="1"/>
  <c r="C306" i="1"/>
  <c r="C307" i="1"/>
  <c r="C308" i="1"/>
  <c r="C309" i="1"/>
  <c r="C310" i="1"/>
  <c r="C311" i="1"/>
  <c r="C312" i="1"/>
  <c r="C313" i="1"/>
  <c r="C314" i="1"/>
  <c r="C315" i="1"/>
  <c r="C316" i="1"/>
  <c r="C317" i="1"/>
  <c r="C318" i="1"/>
  <c r="C319" i="1"/>
  <c r="C320" i="1"/>
  <c r="C321" i="1"/>
  <c r="C322" i="1"/>
  <c r="C323" i="1"/>
  <c r="C324" i="1"/>
  <c r="C325" i="1"/>
  <c r="C326" i="1"/>
  <c r="C327" i="1"/>
  <c r="C328" i="1"/>
  <c r="C329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2" i="1"/>
  <c r="C363" i="1"/>
  <c r="C364" i="1"/>
  <c r="C365" i="1"/>
  <c r="C366" i="1"/>
  <c r="C367" i="1"/>
  <c r="C368" i="1"/>
  <c r="C369" i="1"/>
  <c r="C370" i="1"/>
  <c r="C371" i="1"/>
  <c r="C372" i="1"/>
  <c r="C373" i="1"/>
  <c r="C374" i="1"/>
  <c r="C375" i="1"/>
  <c r="C376" i="1"/>
  <c r="C377" i="1"/>
  <c r="C378" i="1"/>
  <c r="C379" i="1"/>
  <c r="C380" i="1"/>
  <c r="C381" i="1"/>
  <c r="C382" i="1"/>
  <c r="C383" i="1"/>
  <c r="C384" i="1"/>
  <c r="C385" i="1"/>
  <c r="C386" i="1"/>
  <c r="C387" i="1"/>
  <c r="C388" i="1"/>
  <c r="C389" i="1"/>
  <c r="C390" i="1"/>
  <c r="C391" i="1"/>
  <c r="C392" i="1"/>
  <c r="C393" i="1"/>
  <c r="C394" i="1"/>
  <c r="C395" i="1"/>
  <c r="C396" i="1"/>
  <c r="C397" i="1"/>
  <c r="C398" i="1"/>
  <c r="C399" i="1"/>
  <c r="C400" i="1"/>
  <c r="C401" i="1"/>
  <c r="C402" i="1"/>
  <c r="C403" i="1"/>
  <c r="C404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C502" i="1"/>
  <c r="C503" i="1"/>
  <c r="C504" i="1"/>
  <c r="C505" i="1"/>
  <c r="C506" i="1"/>
  <c r="C507" i="1"/>
  <c r="C508" i="1"/>
  <c r="C509" i="1"/>
  <c r="C510" i="1"/>
  <c r="C511" i="1"/>
  <c r="C512" i="1"/>
  <c r="C513" i="1"/>
  <c r="C514" i="1"/>
  <c r="C515" i="1"/>
  <c r="C516" i="1"/>
  <c r="C517" i="1"/>
  <c r="C518" i="1"/>
  <c r="C519" i="1"/>
  <c r="C520" i="1"/>
  <c r="C521" i="1"/>
  <c r="C522" i="1"/>
  <c r="C523" i="1"/>
  <c r="C524" i="1"/>
  <c r="C525" i="1"/>
  <c r="C526" i="1"/>
  <c r="C527" i="1"/>
  <c r="C528" i="1"/>
  <c r="C529" i="1"/>
  <c r="C530" i="1"/>
  <c r="C531" i="1"/>
  <c r="C532" i="1"/>
  <c r="C533" i="1"/>
  <c r="C534" i="1"/>
  <c r="C535" i="1"/>
  <c r="C536" i="1"/>
  <c r="C537" i="1"/>
  <c r="C538" i="1"/>
  <c r="C539" i="1"/>
  <c r="C540" i="1"/>
  <c r="C541" i="1"/>
  <c r="C542" i="1"/>
  <c r="C543" i="1"/>
  <c r="C544" i="1"/>
  <c r="C545" i="1"/>
  <c r="C546" i="1"/>
  <c r="C547" i="1"/>
  <c r="C548" i="1"/>
  <c r="C549" i="1"/>
  <c r="C550" i="1"/>
  <c r="C551" i="1"/>
  <c r="C552" i="1"/>
  <c r="C553" i="1"/>
  <c r="C554" i="1"/>
  <c r="C555" i="1"/>
  <c r="C556" i="1"/>
  <c r="C557" i="1"/>
  <c r="C558" i="1"/>
  <c r="C559" i="1"/>
  <c r="C560" i="1"/>
  <c r="C561" i="1"/>
  <c r="C562" i="1"/>
  <c r="C563" i="1"/>
  <c r="C564" i="1"/>
  <c r="C565" i="1"/>
  <c r="C566" i="1"/>
  <c r="C567" i="1"/>
  <c r="C568" i="1"/>
  <c r="C569" i="1"/>
  <c r="C570" i="1"/>
  <c r="C571" i="1"/>
  <c r="C572" i="1"/>
  <c r="C573" i="1"/>
  <c r="C574" i="1"/>
  <c r="C575" i="1"/>
  <c r="C576" i="1"/>
  <c r="C577" i="1"/>
  <c r="C578" i="1"/>
  <c r="C579" i="1"/>
  <c r="C580" i="1"/>
  <c r="C581" i="1"/>
  <c r="C582" i="1"/>
  <c r="C583" i="1"/>
  <c r="C584" i="1"/>
  <c r="C585" i="1"/>
  <c r="C586" i="1"/>
  <c r="C587" i="1"/>
  <c r="C588" i="1"/>
  <c r="C589" i="1"/>
  <c r="C590" i="1"/>
  <c r="C591" i="1"/>
  <c r="C592" i="1"/>
  <c r="C593" i="1"/>
  <c r="C594" i="1"/>
  <c r="C595" i="1"/>
  <c r="C596" i="1"/>
  <c r="C597" i="1"/>
  <c r="C598" i="1"/>
  <c r="C599" i="1"/>
  <c r="C600" i="1"/>
  <c r="C601" i="1"/>
  <c r="C602" i="1"/>
  <c r="C603" i="1"/>
  <c r="C604" i="1"/>
  <c r="C605" i="1"/>
  <c r="C606" i="1"/>
  <c r="C607" i="1"/>
  <c r="C608" i="1"/>
  <c r="C609" i="1"/>
  <c r="C610" i="1"/>
  <c r="C611" i="1"/>
  <c r="C612" i="1"/>
  <c r="C613" i="1"/>
  <c r="C614" i="1"/>
  <c r="C615" i="1"/>
  <c r="C616" i="1"/>
  <c r="C617" i="1"/>
  <c r="C618" i="1"/>
  <c r="C619" i="1"/>
  <c r="C620" i="1"/>
  <c r="C621" i="1"/>
  <c r="C622" i="1"/>
  <c r="C623" i="1"/>
  <c r="C624" i="1"/>
  <c r="C625" i="1"/>
  <c r="C626" i="1"/>
  <c r="C627" i="1"/>
  <c r="C628" i="1"/>
  <c r="C629" i="1"/>
  <c r="C630" i="1"/>
  <c r="C631" i="1"/>
  <c r="C632" i="1"/>
  <c r="C633" i="1"/>
  <c r="C634" i="1"/>
  <c r="C635" i="1"/>
  <c r="C636" i="1"/>
  <c r="C637" i="1"/>
  <c r="C638" i="1"/>
  <c r="C639" i="1"/>
  <c r="C640" i="1"/>
  <c r="C641" i="1"/>
  <c r="C642" i="1"/>
  <c r="C643" i="1"/>
  <c r="C644" i="1"/>
  <c r="C645" i="1"/>
  <c r="C646" i="1"/>
  <c r="C647" i="1"/>
  <c r="C648" i="1"/>
  <c r="C649" i="1"/>
  <c r="C650" i="1"/>
  <c r="C651" i="1"/>
  <c r="C652" i="1"/>
  <c r="C653" i="1"/>
  <c r="C654" i="1"/>
  <c r="C655" i="1"/>
  <c r="C656" i="1"/>
  <c r="C657" i="1"/>
  <c r="C658" i="1"/>
  <c r="C659" i="1"/>
  <c r="C660" i="1"/>
  <c r="C661" i="1"/>
  <c r="C662" i="1"/>
  <c r="C663" i="1"/>
  <c r="C664" i="1"/>
  <c r="C665" i="1"/>
  <c r="C666" i="1"/>
  <c r="C667" i="1"/>
  <c r="C668" i="1"/>
  <c r="C669" i="1"/>
  <c r="C670" i="1"/>
  <c r="C671" i="1"/>
  <c r="C672" i="1"/>
  <c r="C673" i="1"/>
  <c r="C674" i="1"/>
  <c r="C675" i="1"/>
  <c r="C676" i="1"/>
  <c r="C677" i="1"/>
  <c r="C678" i="1"/>
  <c r="C679" i="1"/>
  <c r="C680" i="1"/>
  <c r="C681" i="1"/>
  <c r="C682" i="1"/>
  <c r="C683" i="1"/>
  <c r="C684" i="1"/>
  <c r="C685" i="1"/>
  <c r="C686" i="1"/>
  <c r="C687" i="1"/>
  <c r="C688" i="1"/>
  <c r="C689" i="1"/>
  <c r="C690" i="1"/>
  <c r="C691" i="1"/>
  <c r="C692" i="1"/>
  <c r="C693" i="1"/>
  <c r="C694" i="1"/>
  <c r="C695" i="1"/>
  <c r="C696" i="1"/>
  <c r="C697" i="1"/>
  <c r="C698" i="1"/>
  <c r="C699" i="1"/>
  <c r="C700" i="1"/>
  <c r="C701" i="1"/>
  <c r="C702" i="1"/>
  <c r="C703" i="1"/>
  <c r="C704" i="1"/>
  <c r="C705" i="1"/>
  <c r="C706" i="1"/>
  <c r="C707" i="1"/>
  <c r="C708" i="1"/>
  <c r="C709" i="1"/>
  <c r="C710" i="1"/>
  <c r="C711" i="1"/>
  <c r="C712" i="1"/>
  <c r="C713" i="1"/>
  <c r="C714" i="1"/>
  <c r="C715" i="1"/>
  <c r="C716" i="1"/>
  <c r="C717" i="1"/>
  <c r="C718" i="1"/>
  <c r="C719" i="1"/>
  <c r="C720" i="1"/>
  <c r="C721" i="1"/>
  <c r="C722" i="1"/>
  <c r="C723" i="1"/>
  <c r="C724" i="1"/>
  <c r="C725" i="1"/>
  <c r="C726" i="1"/>
  <c r="C727" i="1"/>
  <c r="C728" i="1"/>
  <c r="C729" i="1"/>
  <c r="C730" i="1"/>
  <c r="C731" i="1"/>
  <c r="C732" i="1"/>
  <c r="C733" i="1"/>
  <c r="C734" i="1"/>
  <c r="C735" i="1"/>
  <c r="C736" i="1"/>
  <c r="C737" i="1"/>
  <c r="C738" i="1"/>
  <c r="C739" i="1"/>
  <c r="C740" i="1"/>
  <c r="C741" i="1"/>
  <c r="C742" i="1"/>
  <c r="C743" i="1"/>
  <c r="C744" i="1"/>
  <c r="C745" i="1"/>
  <c r="C746" i="1"/>
  <c r="C747" i="1"/>
  <c r="C748" i="1"/>
  <c r="C749" i="1"/>
  <c r="C750" i="1"/>
  <c r="C751" i="1"/>
  <c r="C752" i="1"/>
  <c r="C753" i="1"/>
  <c r="C754" i="1"/>
  <c r="C755" i="1"/>
  <c r="C756" i="1"/>
  <c r="C757" i="1"/>
  <c r="C758" i="1"/>
  <c r="C759" i="1"/>
  <c r="C760" i="1"/>
  <c r="C761" i="1"/>
  <c r="C762" i="1"/>
  <c r="C763" i="1"/>
  <c r="C764" i="1"/>
  <c r="C765" i="1"/>
  <c r="C766" i="1"/>
  <c r="C767" i="1"/>
  <c r="C768" i="1"/>
  <c r="C769" i="1"/>
  <c r="C770" i="1"/>
  <c r="C771" i="1"/>
  <c r="C772" i="1"/>
  <c r="C773" i="1"/>
  <c r="C774" i="1"/>
  <c r="C775" i="1"/>
  <c r="C776" i="1"/>
  <c r="C777" i="1"/>
  <c r="C778" i="1"/>
  <c r="C779" i="1"/>
  <c r="C780" i="1"/>
  <c r="C781" i="1"/>
  <c r="C782" i="1"/>
  <c r="C783" i="1"/>
  <c r="C784" i="1"/>
  <c r="C785" i="1"/>
  <c r="C786" i="1"/>
  <c r="C787" i="1"/>
  <c r="C788" i="1"/>
  <c r="C789" i="1"/>
  <c r="C790" i="1"/>
  <c r="C791" i="1"/>
  <c r="C792" i="1"/>
  <c r="C793" i="1"/>
  <c r="C794" i="1"/>
  <c r="C795" i="1"/>
  <c r="C796" i="1"/>
  <c r="C797" i="1"/>
  <c r="C798" i="1"/>
  <c r="C799" i="1"/>
  <c r="C800" i="1"/>
  <c r="C801" i="1"/>
  <c r="C802" i="1"/>
  <c r="C803" i="1"/>
  <c r="C804" i="1"/>
  <c r="C805" i="1"/>
  <c r="C806" i="1"/>
  <c r="C807" i="1"/>
  <c r="C808" i="1"/>
  <c r="C809" i="1"/>
  <c r="C810" i="1"/>
  <c r="C811" i="1"/>
  <c r="C812" i="1"/>
  <c r="C813" i="1"/>
  <c r="C814" i="1"/>
  <c r="C815" i="1"/>
  <c r="C816" i="1"/>
  <c r="C817" i="1"/>
  <c r="C818" i="1"/>
  <c r="C819" i="1"/>
  <c r="C820" i="1"/>
  <c r="C821" i="1"/>
  <c r="C822" i="1"/>
  <c r="C823" i="1"/>
  <c r="C824" i="1"/>
  <c r="C825" i="1"/>
  <c r="C826" i="1"/>
  <c r="C827" i="1"/>
  <c r="C828" i="1"/>
  <c r="C829" i="1"/>
  <c r="C830" i="1"/>
  <c r="C831" i="1"/>
  <c r="C832" i="1"/>
  <c r="C833" i="1"/>
  <c r="C834" i="1"/>
  <c r="C835" i="1"/>
  <c r="C836" i="1"/>
  <c r="C837" i="1"/>
  <c r="C838" i="1"/>
  <c r="C839" i="1"/>
  <c r="C840" i="1"/>
  <c r="C841" i="1"/>
  <c r="C842" i="1"/>
  <c r="C843" i="1"/>
  <c r="C844" i="1"/>
  <c r="C845" i="1"/>
  <c r="C846" i="1"/>
  <c r="C847" i="1"/>
  <c r="C848" i="1"/>
  <c r="C849" i="1"/>
  <c r="C850" i="1"/>
  <c r="C851" i="1"/>
  <c r="C852" i="1"/>
  <c r="C853" i="1"/>
  <c r="C854" i="1"/>
  <c r="C855" i="1"/>
  <c r="C856" i="1"/>
  <c r="C857" i="1"/>
  <c r="C858" i="1"/>
  <c r="C859" i="1"/>
  <c r="C860" i="1"/>
  <c r="C861" i="1"/>
  <c r="C862" i="1"/>
  <c r="C863" i="1"/>
  <c r="C864" i="1"/>
  <c r="C865" i="1"/>
  <c r="C866" i="1"/>
  <c r="C867" i="1"/>
  <c r="C868" i="1"/>
  <c r="C869" i="1"/>
  <c r="C870" i="1"/>
  <c r="C871" i="1"/>
  <c r="C872" i="1"/>
  <c r="C873" i="1"/>
  <c r="C874" i="1"/>
  <c r="C875" i="1"/>
  <c r="C876" i="1"/>
  <c r="C877" i="1"/>
  <c r="C878" i="1"/>
  <c r="C879" i="1"/>
  <c r="C880" i="1"/>
  <c r="C881" i="1"/>
  <c r="C882" i="1"/>
  <c r="C883" i="1"/>
  <c r="C884" i="1"/>
  <c r="C885" i="1"/>
  <c r="C886" i="1"/>
  <c r="C887" i="1"/>
  <c r="C888" i="1"/>
  <c r="C889" i="1"/>
  <c r="C890" i="1"/>
  <c r="C891" i="1"/>
  <c r="C892" i="1"/>
  <c r="C893" i="1"/>
  <c r="C894" i="1"/>
  <c r="C895" i="1"/>
  <c r="C896" i="1"/>
  <c r="C897" i="1"/>
  <c r="C898" i="1"/>
  <c r="C899" i="1"/>
  <c r="C900" i="1"/>
  <c r="C901" i="1"/>
  <c r="C902" i="1"/>
  <c r="C903" i="1"/>
  <c r="C904" i="1"/>
  <c r="C905" i="1"/>
  <c r="C906" i="1"/>
  <c r="C907" i="1"/>
  <c r="C908" i="1"/>
  <c r="C909" i="1"/>
  <c r="C910" i="1"/>
  <c r="C911" i="1"/>
  <c r="C912" i="1"/>
  <c r="C913" i="1"/>
  <c r="C914" i="1"/>
  <c r="C915" i="1"/>
  <c r="C916" i="1"/>
  <c r="C917" i="1"/>
  <c r="C918" i="1"/>
  <c r="C919" i="1"/>
  <c r="C920" i="1"/>
  <c r="C921" i="1"/>
  <c r="C922" i="1"/>
  <c r="C923" i="1"/>
  <c r="C924" i="1"/>
  <c r="C925" i="1"/>
  <c r="C926" i="1"/>
  <c r="C927" i="1"/>
  <c r="C928" i="1"/>
  <c r="C929" i="1"/>
  <c r="C930" i="1"/>
  <c r="C931" i="1"/>
  <c r="C932" i="1"/>
  <c r="C933" i="1"/>
  <c r="C934" i="1"/>
  <c r="C935" i="1"/>
  <c r="C936" i="1"/>
  <c r="C937" i="1"/>
  <c r="C938" i="1"/>
  <c r="C939" i="1"/>
  <c r="C940" i="1"/>
  <c r="C941" i="1"/>
  <c r="C942" i="1"/>
  <c r="C943" i="1"/>
  <c r="C944" i="1"/>
  <c r="C945" i="1"/>
  <c r="C946" i="1"/>
  <c r="C947" i="1"/>
  <c r="C948" i="1"/>
  <c r="C949" i="1"/>
  <c r="C950" i="1"/>
  <c r="C951" i="1"/>
  <c r="C952" i="1"/>
  <c r="C953" i="1"/>
  <c r="C954" i="1"/>
  <c r="C955" i="1"/>
  <c r="C956" i="1"/>
  <c r="C957" i="1"/>
  <c r="C958" i="1"/>
  <c r="C959" i="1"/>
  <c r="C960" i="1"/>
  <c r="C961" i="1"/>
  <c r="C962" i="1"/>
  <c r="C963" i="1"/>
  <c r="C964" i="1"/>
  <c r="C965" i="1"/>
  <c r="C966" i="1"/>
  <c r="C967" i="1"/>
  <c r="C968" i="1"/>
  <c r="C969" i="1"/>
  <c r="C970" i="1"/>
  <c r="C971" i="1"/>
  <c r="C972" i="1"/>
  <c r="C973" i="1"/>
  <c r="C974" i="1"/>
  <c r="C975" i="1"/>
  <c r="C976" i="1"/>
  <c r="C977" i="1"/>
  <c r="C978" i="1"/>
  <c r="C979" i="1"/>
  <c r="C980" i="1"/>
  <c r="C981" i="1"/>
  <c r="C982" i="1"/>
  <c r="C983" i="1"/>
  <c r="C984" i="1"/>
  <c r="C985" i="1"/>
  <c r="C986" i="1"/>
  <c r="C987" i="1"/>
  <c r="C988" i="1"/>
  <c r="C989" i="1"/>
  <c r="C990" i="1"/>
  <c r="C991" i="1"/>
  <c r="C992" i="1"/>
  <c r="C993" i="1"/>
  <c r="C994" i="1"/>
  <c r="C995" i="1"/>
  <c r="C996" i="1"/>
  <c r="C997" i="1"/>
  <c r="C998" i="1"/>
  <c r="C999" i="1"/>
  <c r="C1000" i="1"/>
  <c r="C1001" i="1"/>
  <c r="C1002" i="1"/>
  <c r="C1003" i="1"/>
  <c r="C1004" i="1"/>
  <c r="C1005" i="1"/>
  <c r="C1006" i="1"/>
  <c r="C1007" i="1"/>
  <c r="C1008" i="1"/>
  <c r="C1009" i="1"/>
  <c r="C1010" i="1"/>
  <c r="C1011" i="1"/>
  <c r="C1012" i="1"/>
  <c r="C1013" i="1"/>
  <c r="C1014" i="1"/>
  <c r="C1015" i="1"/>
  <c r="C1016" i="1"/>
  <c r="C1017" i="1"/>
  <c r="C1018" i="1"/>
  <c r="C1019" i="1"/>
  <c r="C1020" i="1"/>
  <c r="C1021" i="1"/>
  <c r="C1022" i="1"/>
  <c r="C1023" i="1"/>
  <c r="C1024" i="1"/>
  <c r="C1025" i="1"/>
  <c r="C1026" i="1"/>
  <c r="C1027" i="1"/>
  <c r="C1028" i="1"/>
  <c r="C1029" i="1"/>
  <c r="C1030" i="1"/>
  <c r="C1031" i="1"/>
  <c r="C1032" i="1"/>
  <c r="C1033" i="1"/>
  <c r="C1034" i="1"/>
  <c r="C1035" i="1"/>
  <c r="C1036" i="1"/>
  <c r="C1037" i="1"/>
  <c r="C1038" i="1"/>
  <c r="C1039" i="1"/>
  <c r="C1040" i="1"/>
  <c r="C1041" i="1"/>
  <c r="C1042" i="1"/>
  <c r="C1043" i="1"/>
  <c r="C1044" i="1"/>
  <c r="C1045" i="1"/>
  <c r="C1046" i="1"/>
  <c r="C1047" i="1"/>
  <c r="C1048" i="1"/>
  <c r="C1049" i="1"/>
  <c r="C1050" i="1"/>
  <c r="C1051" i="1"/>
  <c r="C1052" i="1"/>
  <c r="C1053" i="1"/>
  <c r="C1054" i="1"/>
  <c r="C1055" i="1"/>
  <c r="C1056" i="1"/>
  <c r="C1057" i="1"/>
  <c r="C1058" i="1"/>
  <c r="C1059" i="1"/>
  <c r="C1060" i="1"/>
  <c r="C1061" i="1"/>
  <c r="C1062" i="1"/>
  <c r="C1063" i="1"/>
  <c r="C1064" i="1"/>
  <c r="C1065" i="1"/>
  <c r="C1066" i="1"/>
  <c r="C1067" i="1"/>
  <c r="C1068" i="1"/>
  <c r="C1069" i="1"/>
  <c r="C1070" i="1"/>
  <c r="C1071" i="1"/>
  <c r="C1072" i="1"/>
  <c r="C1073" i="1"/>
  <c r="C1074" i="1"/>
  <c r="C1075" i="1"/>
  <c r="C1076" i="1"/>
  <c r="C1077" i="1"/>
  <c r="C1078" i="1"/>
  <c r="C1079" i="1"/>
  <c r="C1080" i="1"/>
  <c r="C1081" i="1"/>
  <c r="C1082" i="1"/>
  <c r="C1083" i="1"/>
  <c r="C1084" i="1"/>
  <c r="C1085" i="1"/>
  <c r="C1086" i="1"/>
  <c r="C1087" i="1"/>
  <c r="C1088" i="1"/>
  <c r="C1089" i="1"/>
  <c r="C1090" i="1"/>
  <c r="C1091" i="1"/>
  <c r="C1092" i="1"/>
  <c r="C1093" i="1"/>
  <c r="C1094" i="1"/>
  <c r="C1095" i="1"/>
  <c r="C1096" i="1"/>
  <c r="C1097" i="1"/>
  <c r="C1098" i="1"/>
  <c r="C1099" i="1"/>
  <c r="C1100" i="1"/>
  <c r="C1101" i="1"/>
  <c r="C1102" i="1"/>
  <c r="C1103" i="1"/>
  <c r="C1104" i="1"/>
  <c r="C1105" i="1"/>
  <c r="C1106" i="1"/>
  <c r="C1107" i="1"/>
  <c r="C1108" i="1"/>
  <c r="C1109" i="1"/>
  <c r="C1110" i="1"/>
  <c r="C1111" i="1"/>
  <c r="C1112" i="1"/>
  <c r="C1113" i="1"/>
  <c r="C1114" i="1"/>
  <c r="C1115" i="1"/>
  <c r="C1116" i="1"/>
  <c r="C1117" i="1"/>
  <c r="C1118" i="1"/>
  <c r="C1119" i="1"/>
  <c r="C1120" i="1"/>
  <c r="C1121" i="1"/>
  <c r="C1122" i="1"/>
  <c r="C1123" i="1"/>
  <c r="C1124" i="1"/>
  <c r="C1125" i="1"/>
  <c r="C1126" i="1"/>
  <c r="C1127" i="1"/>
  <c r="C1128" i="1"/>
  <c r="C1129" i="1"/>
  <c r="C1130" i="1"/>
  <c r="C1131" i="1"/>
  <c r="C1132" i="1"/>
  <c r="C1133" i="1"/>
  <c r="C1134" i="1"/>
  <c r="C1135" i="1"/>
  <c r="C1136" i="1"/>
  <c r="C1137" i="1"/>
  <c r="C1138" i="1"/>
  <c r="C1139" i="1"/>
  <c r="C1140" i="1"/>
  <c r="C1141" i="1"/>
  <c r="C1142" i="1"/>
  <c r="C1143" i="1"/>
  <c r="C1144" i="1"/>
  <c r="C1145" i="1"/>
  <c r="C1146" i="1"/>
  <c r="C1147" i="1"/>
  <c r="C1148" i="1"/>
  <c r="C1149" i="1"/>
  <c r="C1150" i="1"/>
  <c r="C1151" i="1"/>
  <c r="C1152" i="1"/>
  <c r="C1153" i="1"/>
  <c r="C1154" i="1"/>
  <c r="C1155" i="1"/>
  <c r="C1156" i="1"/>
  <c r="C1157" i="1"/>
  <c r="C1158" i="1"/>
  <c r="C1159" i="1"/>
  <c r="C1160" i="1"/>
  <c r="C1161" i="1"/>
  <c r="C1162" i="1"/>
  <c r="C1163" i="1"/>
  <c r="C1164" i="1"/>
  <c r="C1165" i="1"/>
  <c r="C1166" i="1"/>
  <c r="C1167" i="1"/>
  <c r="C1168" i="1"/>
  <c r="C1169" i="1"/>
  <c r="C1170" i="1"/>
  <c r="C1171" i="1"/>
  <c r="C1172" i="1"/>
  <c r="C1173" i="1"/>
  <c r="C1174" i="1"/>
  <c r="C1175" i="1"/>
  <c r="C1176" i="1"/>
  <c r="C1177" i="1"/>
  <c r="C1178" i="1"/>
  <c r="C1179" i="1"/>
  <c r="C1180" i="1"/>
  <c r="C1181" i="1"/>
  <c r="C1182" i="1"/>
  <c r="C1183" i="1"/>
  <c r="C1184" i="1"/>
  <c r="C1185" i="1"/>
  <c r="C1186" i="1"/>
  <c r="C1187" i="1"/>
  <c r="C1188" i="1"/>
  <c r="C1189" i="1"/>
  <c r="C1190" i="1"/>
  <c r="C1191" i="1"/>
  <c r="C1192" i="1"/>
  <c r="C1193" i="1"/>
  <c r="C1194" i="1"/>
  <c r="C1195" i="1"/>
  <c r="C1196" i="1"/>
  <c r="C1197" i="1"/>
  <c r="C1198" i="1"/>
  <c r="C1199" i="1"/>
  <c r="C1200" i="1"/>
  <c r="C1201" i="1"/>
  <c r="C1202" i="1"/>
  <c r="C1203" i="1"/>
  <c r="C1204" i="1"/>
  <c r="C1205" i="1"/>
  <c r="C1206" i="1"/>
  <c r="C1207" i="1"/>
  <c r="C1208" i="1"/>
  <c r="C1209" i="1"/>
  <c r="C1210" i="1"/>
  <c r="C1211" i="1"/>
  <c r="C1212" i="1"/>
  <c r="C1213" i="1"/>
  <c r="C1214" i="1"/>
  <c r="C1215" i="1"/>
  <c r="C1216" i="1"/>
  <c r="C1217" i="1"/>
  <c r="C1218" i="1"/>
  <c r="C1219" i="1"/>
  <c r="C1220" i="1"/>
  <c r="C1221" i="1"/>
  <c r="C1222" i="1"/>
  <c r="C1223" i="1"/>
  <c r="C1224" i="1"/>
  <c r="C1225" i="1"/>
  <c r="C1226" i="1"/>
  <c r="C1227" i="1"/>
  <c r="C1228" i="1"/>
  <c r="C1229" i="1"/>
  <c r="C1230" i="1"/>
  <c r="C1231" i="1"/>
  <c r="C1232" i="1"/>
  <c r="C1233" i="1"/>
  <c r="C1234" i="1"/>
  <c r="C1235" i="1"/>
  <c r="C1236" i="1"/>
  <c r="C1237" i="1"/>
  <c r="C1238" i="1"/>
  <c r="C1239" i="1"/>
  <c r="C1240" i="1"/>
  <c r="C1241" i="1"/>
  <c r="C1242" i="1"/>
  <c r="C1243" i="1"/>
  <c r="C1244" i="1"/>
  <c r="C1245" i="1"/>
  <c r="C1246" i="1"/>
  <c r="C1247" i="1"/>
  <c r="C1248" i="1"/>
  <c r="C1249" i="1"/>
  <c r="C1250" i="1"/>
  <c r="C1251" i="1"/>
  <c r="C1252" i="1"/>
  <c r="C1253" i="1"/>
  <c r="C1254" i="1"/>
  <c r="C1255" i="1"/>
  <c r="C1256" i="1"/>
  <c r="C1257" i="1"/>
  <c r="C1258" i="1"/>
  <c r="C1259" i="1"/>
  <c r="C1260" i="1"/>
  <c r="C1261" i="1"/>
  <c r="C1262" i="1"/>
  <c r="C1263" i="1"/>
  <c r="C1264" i="1"/>
  <c r="C1265" i="1"/>
  <c r="C1266" i="1"/>
  <c r="C1267" i="1"/>
  <c r="C1268" i="1"/>
  <c r="C1269" i="1"/>
  <c r="C1270" i="1"/>
  <c r="C1271" i="1"/>
  <c r="C1272" i="1"/>
  <c r="C1273" i="1"/>
  <c r="C1274" i="1"/>
  <c r="C1275" i="1"/>
  <c r="C1276" i="1"/>
  <c r="C1277" i="1"/>
  <c r="C1278" i="1"/>
  <c r="C1279" i="1"/>
  <c r="C1280" i="1"/>
  <c r="C1281" i="1"/>
  <c r="C1282" i="1"/>
  <c r="C1283" i="1"/>
  <c r="C1284" i="1"/>
  <c r="C1285" i="1"/>
  <c r="C1286" i="1"/>
  <c r="C1287" i="1"/>
  <c r="C1288" i="1"/>
  <c r="C1289" i="1"/>
  <c r="C1290" i="1"/>
  <c r="C1291" i="1"/>
  <c r="C1292" i="1"/>
  <c r="C1293" i="1"/>
  <c r="C1294" i="1"/>
  <c r="C1295" i="1"/>
  <c r="C1296" i="1"/>
  <c r="C1297" i="1"/>
  <c r="C1298" i="1"/>
  <c r="C1299" i="1"/>
  <c r="C1300" i="1"/>
  <c r="C1301" i="1"/>
  <c r="C1302" i="1"/>
  <c r="C1303" i="1"/>
  <c r="C1304" i="1"/>
  <c r="C1305" i="1"/>
  <c r="C1306" i="1"/>
  <c r="C1307" i="1"/>
  <c r="C1308" i="1"/>
  <c r="C1309" i="1"/>
  <c r="C1310" i="1"/>
  <c r="C1311" i="1"/>
  <c r="C1312" i="1"/>
  <c r="C1313" i="1"/>
  <c r="C1314" i="1"/>
  <c r="C1315" i="1"/>
  <c r="C1316" i="1"/>
  <c r="C1317" i="1"/>
  <c r="C1318" i="1"/>
  <c r="C1319" i="1"/>
  <c r="C1320" i="1"/>
  <c r="C1321" i="1"/>
  <c r="C1322" i="1"/>
  <c r="C1323" i="1"/>
  <c r="C1324" i="1"/>
  <c r="C1325" i="1"/>
  <c r="C1326" i="1"/>
  <c r="C1327" i="1"/>
  <c r="C1328" i="1"/>
  <c r="C1329" i="1"/>
  <c r="C1330" i="1"/>
  <c r="C1331" i="1"/>
  <c r="C1332" i="1"/>
  <c r="C1333" i="1"/>
  <c r="C1334" i="1"/>
  <c r="C1335" i="1"/>
  <c r="C1336" i="1"/>
  <c r="C1337" i="1"/>
  <c r="C1338" i="1"/>
  <c r="C1339" i="1"/>
  <c r="C1340" i="1"/>
  <c r="C1341" i="1"/>
  <c r="C1342" i="1"/>
  <c r="C1343" i="1"/>
  <c r="C1344" i="1"/>
  <c r="C1345" i="1"/>
  <c r="C1346" i="1"/>
  <c r="C1347" i="1"/>
  <c r="C1348" i="1"/>
  <c r="C1349" i="1"/>
  <c r="C1350" i="1"/>
  <c r="C1351" i="1"/>
  <c r="C1352" i="1"/>
  <c r="C1353" i="1"/>
  <c r="C1354" i="1"/>
  <c r="C1355" i="1"/>
  <c r="C1356" i="1"/>
  <c r="C1357" i="1"/>
  <c r="C1358" i="1"/>
  <c r="C1359" i="1"/>
  <c r="C1360" i="1"/>
  <c r="C1361" i="1"/>
  <c r="C1362" i="1"/>
  <c r="C1363" i="1"/>
  <c r="C1364" i="1"/>
  <c r="C1365" i="1"/>
  <c r="C1366" i="1"/>
  <c r="C1367" i="1"/>
  <c r="C1368" i="1"/>
  <c r="C1369" i="1"/>
  <c r="C1370" i="1"/>
  <c r="C1371" i="1"/>
  <c r="C1372" i="1"/>
  <c r="C1373" i="1"/>
  <c r="C1374" i="1"/>
  <c r="C1375" i="1"/>
  <c r="C1376" i="1"/>
  <c r="C1377" i="1"/>
  <c r="C1378" i="1"/>
  <c r="C1379" i="1"/>
  <c r="C1380" i="1"/>
  <c r="C1381" i="1"/>
  <c r="C1382" i="1"/>
  <c r="C1383" i="1"/>
  <c r="C1384" i="1"/>
  <c r="C1385" i="1"/>
  <c r="C1386" i="1"/>
  <c r="C1387" i="1"/>
  <c r="C1388" i="1"/>
  <c r="C1389" i="1"/>
  <c r="C1390" i="1"/>
  <c r="C1391" i="1"/>
  <c r="C1392" i="1"/>
  <c r="C1393" i="1"/>
  <c r="C1394" i="1"/>
  <c r="C1395" i="1"/>
  <c r="C1396" i="1"/>
  <c r="C1397" i="1"/>
  <c r="C1398" i="1"/>
  <c r="C1399" i="1"/>
  <c r="C1400" i="1"/>
  <c r="C1401" i="1"/>
  <c r="C1402" i="1"/>
  <c r="C1403" i="1"/>
  <c r="C1404" i="1"/>
  <c r="C1405" i="1"/>
  <c r="C1406" i="1"/>
  <c r="C1407" i="1"/>
  <c r="C1408" i="1"/>
  <c r="C1409" i="1"/>
  <c r="C1410" i="1"/>
  <c r="C1411" i="1"/>
  <c r="C1412" i="1"/>
  <c r="C1413" i="1"/>
  <c r="C1414" i="1"/>
  <c r="C1415" i="1"/>
  <c r="C1416" i="1"/>
  <c r="C1417" i="1"/>
  <c r="C1418" i="1"/>
  <c r="C1419" i="1"/>
  <c r="C1420" i="1"/>
  <c r="C1421" i="1"/>
  <c r="C1422" i="1"/>
  <c r="C1423" i="1"/>
  <c r="C1424" i="1"/>
  <c r="C1425" i="1"/>
  <c r="C1426" i="1"/>
  <c r="C1427" i="1"/>
  <c r="C1428" i="1"/>
  <c r="C1429" i="1"/>
  <c r="C1430" i="1"/>
  <c r="C1431" i="1"/>
  <c r="C1432" i="1"/>
  <c r="C1433" i="1"/>
  <c r="C1434" i="1"/>
  <c r="C1435" i="1"/>
  <c r="C1436" i="1"/>
  <c r="C1437" i="1"/>
  <c r="C1438" i="1"/>
  <c r="C1439" i="1"/>
  <c r="C1440" i="1"/>
  <c r="C1441" i="1"/>
  <c r="C1442" i="1"/>
  <c r="C1443" i="1"/>
  <c r="C1444" i="1"/>
  <c r="C1445" i="1"/>
  <c r="C1446" i="1"/>
  <c r="C1447" i="1"/>
  <c r="C1448" i="1"/>
  <c r="C1449" i="1"/>
  <c r="C1450" i="1"/>
  <c r="C1451" i="1"/>
  <c r="C1452" i="1"/>
  <c r="C1453" i="1"/>
  <c r="C1454" i="1"/>
  <c r="C1455" i="1"/>
  <c r="C1456" i="1"/>
  <c r="C1457" i="1"/>
  <c r="C1458" i="1"/>
  <c r="C1459" i="1"/>
  <c r="C1460" i="1"/>
  <c r="C1461" i="1"/>
  <c r="C1462" i="1"/>
  <c r="C1463" i="1"/>
  <c r="C1464" i="1"/>
  <c r="C1465" i="1"/>
  <c r="C1466" i="1"/>
  <c r="C1467" i="1"/>
  <c r="C1468" i="1"/>
  <c r="C1469" i="1"/>
  <c r="C1470" i="1"/>
  <c r="C1471" i="1"/>
  <c r="C1472" i="1"/>
  <c r="C1473" i="1"/>
  <c r="C1474" i="1"/>
  <c r="C1475" i="1"/>
  <c r="C1476" i="1"/>
  <c r="C1477" i="1"/>
  <c r="C1478" i="1"/>
  <c r="C1479" i="1"/>
  <c r="C1480" i="1"/>
  <c r="C1481" i="1"/>
  <c r="C1482" i="1"/>
  <c r="C1483" i="1"/>
  <c r="C1484" i="1"/>
  <c r="C1485" i="1"/>
  <c r="C1486" i="1"/>
  <c r="C1487" i="1"/>
  <c r="C1488" i="1"/>
  <c r="C1489" i="1"/>
  <c r="C1490" i="1"/>
  <c r="C1491" i="1"/>
  <c r="C1492" i="1"/>
  <c r="C1493" i="1"/>
  <c r="C1494" i="1"/>
  <c r="C1495" i="1"/>
  <c r="C1496" i="1"/>
  <c r="C1497" i="1"/>
  <c r="C1498" i="1"/>
  <c r="C1499" i="1"/>
  <c r="C1500" i="1"/>
  <c r="C1501" i="1"/>
  <c r="C1502" i="1"/>
  <c r="C1503" i="1"/>
  <c r="C1504" i="1"/>
  <c r="C1505" i="1"/>
  <c r="C1506" i="1"/>
  <c r="C1507" i="1"/>
  <c r="C1508" i="1"/>
  <c r="C1509" i="1"/>
  <c r="C1510" i="1"/>
  <c r="C1511" i="1"/>
  <c r="C1512" i="1"/>
  <c r="C1513" i="1"/>
  <c r="C1514" i="1"/>
  <c r="C1515" i="1"/>
  <c r="C1516" i="1"/>
  <c r="C1517" i="1"/>
  <c r="C1518" i="1"/>
  <c r="C1519" i="1"/>
  <c r="C1520" i="1"/>
  <c r="C1521" i="1"/>
  <c r="C1522" i="1"/>
  <c r="C1523" i="1"/>
  <c r="C1524" i="1"/>
  <c r="C1525" i="1"/>
  <c r="C1526" i="1"/>
  <c r="C1527" i="1"/>
  <c r="C1528" i="1"/>
  <c r="C1529" i="1"/>
  <c r="C1530" i="1"/>
  <c r="C1531" i="1"/>
  <c r="C1532" i="1"/>
  <c r="C1533" i="1"/>
  <c r="C1534" i="1"/>
  <c r="C1535" i="1"/>
  <c r="C1536" i="1"/>
  <c r="C1537" i="1"/>
  <c r="C1538" i="1"/>
  <c r="C1539" i="1"/>
  <c r="C1540" i="1"/>
  <c r="C1541" i="1"/>
  <c r="C1542" i="1"/>
  <c r="C1543" i="1"/>
  <c r="C1544" i="1"/>
  <c r="C1545" i="1"/>
  <c r="C1546" i="1"/>
  <c r="C1547" i="1"/>
  <c r="C1548" i="1"/>
  <c r="C1549" i="1"/>
  <c r="C1550" i="1"/>
  <c r="C1551" i="1"/>
  <c r="C1552" i="1"/>
  <c r="C1553" i="1"/>
  <c r="C1554" i="1"/>
  <c r="C1555" i="1"/>
  <c r="C1556" i="1"/>
  <c r="C1557" i="1"/>
  <c r="C1558" i="1"/>
  <c r="C1559" i="1"/>
  <c r="C1560" i="1"/>
  <c r="C1561" i="1"/>
  <c r="C1562" i="1"/>
  <c r="C1563" i="1"/>
  <c r="C1564" i="1"/>
  <c r="C1565" i="1"/>
  <c r="C1566" i="1"/>
  <c r="C1567" i="1"/>
  <c r="C1568" i="1"/>
  <c r="C1569" i="1"/>
  <c r="C1570" i="1"/>
  <c r="C1571" i="1"/>
  <c r="C1572" i="1"/>
  <c r="C1573" i="1"/>
  <c r="C1574" i="1"/>
  <c r="C1575" i="1"/>
  <c r="C1576" i="1"/>
  <c r="C1577" i="1"/>
  <c r="C1578" i="1"/>
  <c r="C1579" i="1"/>
  <c r="C1580" i="1"/>
  <c r="C1581" i="1"/>
  <c r="C1582" i="1"/>
  <c r="C1583" i="1"/>
  <c r="C1584" i="1"/>
  <c r="C1585" i="1"/>
  <c r="C1586" i="1"/>
  <c r="C1587" i="1"/>
  <c r="C1588" i="1"/>
  <c r="C1589" i="1"/>
  <c r="C1590" i="1"/>
  <c r="C1591" i="1"/>
  <c r="C1592" i="1"/>
  <c r="C1593" i="1"/>
  <c r="C1594" i="1"/>
  <c r="C1595" i="1"/>
  <c r="C1596" i="1"/>
  <c r="C1597" i="1"/>
  <c r="C1598" i="1"/>
  <c r="C1599" i="1"/>
  <c r="C1600" i="1"/>
  <c r="C1601" i="1"/>
  <c r="C1602" i="1"/>
  <c r="C1603" i="1"/>
  <c r="C1604" i="1"/>
  <c r="C1605" i="1"/>
  <c r="C1606" i="1"/>
  <c r="C1607" i="1"/>
  <c r="C1608" i="1"/>
  <c r="C1609" i="1"/>
  <c r="C1610" i="1"/>
  <c r="C1611" i="1"/>
  <c r="C1612" i="1"/>
  <c r="C1613" i="1"/>
  <c r="C1614" i="1"/>
  <c r="C1615" i="1"/>
  <c r="C1616" i="1"/>
  <c r="C1617" i="1"/>
  <c r="C1618" i="1"/>
  <c r="C1619" i="1"/>
  <c r="C1620" i="1"/>
  <c r="C1621" i="1"/>
  <c r="C1622" i="1"/>
  <c r="C1623" i="1"/>
  <c r="C1624" i="1"/>
  <c r="C1625" i="1"/>
  <c r="C1626" i="1"/>
  <c r="C1627" i="1"/>
  <c r="C1628" i="1"/>
  <c r="C1629" i="1"/>
  <c r="C1630" i="1"/>
  <c r="C1631" i="1"/>
  <c r="C1632" i="1"/>
  <c r="C1633" i="1"/>
  <c r="C1634" i="1"/>
  <c r="C1635" i="1"/>
  <c r="C1636" i="1"/>
  <c r="C1637" i="1"/>
  <c r="C1638" i="1"/>
  <c r="C1639" i="1"/>
  <c r="C1640" i="1"/>
  <c r="C1641" i="1"/>
  <c r="C1642" i="1"/>
  <c r="C1643" i="1"/>
  <c r="C1644" i="1"/>
  <c r="C1645" i="1"/>
  <c r="C1646" i="1"/>
  <c r="C1647" i="1"/>
  <c r="C1648" i="1"/>
  <c r="C1649" i="1"/>
  <c r="C1650" i="1"/>
  <c r="C1651" i="1"/>
  <c r="C1652" i="1"/>
  <c r="C1653" i="1"/>
  <c r="C1654" i="1"/>
  <c r="C1655" i="1"/>
  <c r="C1656" i="1"/>
  <c r="C1657" i="1"/>
  <c r="C1658" i="1"/>
  <c r="C1659" i="1"/>
  <c r="C1660" i="1"/>
  <c r="C1661" i="1"/>
  <c r="C1662" i="1"/>
  <c r="C1663" i="1"/>
  <c r="C1664" i="1"/>
  <c r="C1665" i="1"/>
  <c r="C1666" i="1"/>
  <c r="C1667" i="1"/>
  <c r="C1668" i="1"/>
  <c r="C1669" i="1"/>
  <c r="C1670" i="1"/>
  <c r="C1671" i="1"/>
  <c r="C1672" i="1"/>
  <c r="C1673" i="1"/>
  <c r="C1674" i="1"/>
  <c r="C1675" i="1"/>
  <c r="C1676" i="1"/>
  <c r="C1677" i="1"/>
  <c r="C1678" i="1"/>
  <c r="C1679" i="1"/>
  <c r="C1680" i="1"/>
  <c r="C1681" i="1"/>
  <c r="C1682" i="1"/>
  <c r="C1683" i="1"/>
  <c r="C1684" i="1"/>
  <c r="C1685" i="1"/>
  <c r="C1686" i="1"/>
  <c r="C1687" i="1"/>
  <c r="C1688" i="1"/>
  <c r="C1689" i="1"/>
  <c r="C1690" i="1"/>
  <c r="C1691" i="1"/>
  <c r="C1692" i="1"/>
  <c r="C1693" i="1"/>
  <c r="C1694" i="1"/>
  <c r="C1695" i="1"/>
  <c r="C1696" i="1"/>
  <c r="C1697" i="1"/>
  <c r="C1698" i="1"/>
  <c r="C1699" i="1"/>
  <c r="C1700" i="1"/>
  <c r="C1701" i="1"/>
  <c r="C1702" i="1"/>
  <c r="C1703" i="1"/>
  <c r="C1704" i="1"/>
  <c r="C1705" i="1"/>
  <c r="C1706" i="1"/>
  <c r="C1707" i="1"/>
  <c r="C1708" i="1"/>
  <c r="C1709" i="1"/>
  <c r="C1710" i="1"/>
  <c r="C1711" i="1"/>
  <c r="C1712" i="1"/>
  <c r="C1713" i="1"/>
  <c r="C1714" i="1"/>
  <c r="C1715" i="1"/>
  <c r="C1716" i="1"/>
  <c r="C1717" i="1"/>
  <c r="C1718" i="1"/>
  <c r="C1719" i="1"/>
  <c r="C1720" i="1"/>
  <c r="C1721" i="1"/>
  <c r="C1722" i="1"/>
  <c r="C1723" i="1"/>
  <c r="C1724" i="1"/>
  <c r="C1725" i="1"/>
  <c r="C1726" i="1"/>
  <c r="C1727" i="1"/>
  <c r="C1728" i="1"/>
  <c r="C1729" i="1"/>
  <c r="C1730" i="1"/>
  <c r="C1731" i="1"/>
  <c r="C1732" i="1"/>
  <c r="C1733" i="1"/>
  <c r="C1734" i="1"/>
  <c r="C1735" i="1"/>
  <c r="C1736" i="1"/>
  <c r="C1737" i="1"/>
  <c r="C1738" i="1"/>
  <c r="C1739" i="1"/>
  <c r="C1740" i="1"/>
  <c r="C1741" i="1"/>
  <c r="C1742" i="1"/>
  <c r="C1743" i="1"/>
  <c r="C1744" i="1"/>
  <c r="C1745" i="1"/>
  <c r="C1746" i="1"/>
  <c r="C1747" i="1"/>
  <c r="C1748" i="1"/>
  <c r="C1749" i="1"/>
  <c r="C1750" i="1"/>
  <c r="C1751" i="1"/>
  <c r="C1752" i="1"/>
  <c r="C1753" i="1"/>
  <c r="C1754" i="1"/>
  <c r="C1755" i="1"/>
  <c r="C1756" i="1"/>
  <c r="C1757" i="1"/>
  <c r="C1758" i="1"/>
  <c r="C1759" i="1"/>
  <c r="C1760" i="1"/>
  <c r="C1761" i="1"/>
  <c r="C1762" i="1"/>
  <c r="C1763" i="1"/>
  <c r="C1764" i="1"/>
  <c r="C1765" i="1"/>
  <c r="C1766" i="1"/>
  <c r="C1767" i="1"/>
  <c r="C1768" i="1"/>
  <c r="C1769" i="1"/>
  <c r="C1770" i="1"/>
  <c r="C1771" i="1"/>
  <c r="C1772" i="1"/>
  <c r="C1773" i="1"/>
  <c r="C1774" i="1"/>
  <c r="C1775" i="1"/>
  <c r="C1776" i="1"/>
  <c r="C1777" i="1"/>
  <c r="C1778" i="1"/>
  <c r="C1779" i="1"/>
  <c r="C1780" i="1"/>
  <c r="C1781" i="1"/>
  <c r="C1782" i="1"/>
  <c r="C1783" i="1"/>
  <c r="C1784" i="1"/>
  <c r="C1785" i="1"/>
  <c r="C1786" i="1"/>
  <c r="C1787" i="1"/>
  <c r="C1788" i="1"/>
  <c r="C1789" i="1"/>
  <c r="C1790" i="1"/>
  <c r="C1791" i="1"/>
  <c r="C1792" i="1"/>
  <c r="C1793" i="1"/>
  <c r="C1794" i="1"/>
  <c r="C1795" i="1"/>
  <c r="C1796" i="1"/>
  <c r="C1797" i="1"/>
  <c r="C1798" i="1"/>
  <c r="C1799" i="1"/>
  <c r="C1800" i="1"/>
  <c r="C1801" i="1"/>
  <c r="C1802" i="1"/>
  <c r="C1803" i="1"/>
  <c r="C1804" i="1"/>
  <c r="C1805" i="1"/>
  <c r="C1806" i="1"/>
  <c r="C1807" i="1"/>
  <c r="C1808" i="1"/>
  <c r="C1809" i="1"/>
  <c r="C1810" i="1"/>
  <c r="C1811" i="1"/>
  <c r="C1812" i="1"/>
  <c r="C1813" i="1"/>
  <c r="C1814" i="1"/>
  <c r="C1815" i="1"/>
  <c r="C1816" i="1"/>
  <c r="C1817" i="1"/>
  <c r="C1818" i="1"/>
  <c r="C1819" i="1"/>
  <c r="C1820" i="1"/>
  <c r="C1821" i="1"/>
  <c r="C1822" i="1"/>
  <c r="C1823" i="1"/>
  <c r="C1824" i="1"/>
  <c r="C1825" i="1"/>
  <c r="C1826" i="1"/>
  <c r="C1827" i="1"/>
  <c r="C1828" i="1"/>
  <c r="C1829" i="1"/>
  <c r="C1830" i="1"/>
  <c r="C1831" i="1"/>
  <c r="C1832" i="1"/>
  <c r="C1833" i="1"/>
  <c r="C1834" i="1"/>
  <c r="C1835" i="1"/>
  <c r="C1836" i="1"/>
  <c r="C1837" i="1"/>
  <c r="C1838" i="1"/>
  <c r="C1839" i="1"/>
  <c r="C1840" i="1"/>
  <c r="C1841" i="1"/>
  <c r="C1842" i="1"/>
  <c r="C1843" i="1"/>
  <c r="C1844" i="1"/>
  <c r="C1845" i="1"/>
  <c r="C1846" i="1"/>
  <c r="C1847" i="1"/>
  <c r="C1848" i="1"/>
  <c r="C1849" i="1"/>
  <c r="C1850" i="1"/>
  <c r="C1851" i="1"/>
  <c r="C1852" i="1"/>
  <c r="C1853" i="1"/>
  <c r="C1854" i="1"/>
  <c r="C1855" i="1"/>
  <c r="C1856" i="1"/>
  <c r="C1857" i="1"/>
  <c r="C1858" i="1"/>
  <c r="C1859" i="1"/>
  <c r="C1860" i="1"/>
  <c r="C1861" i="1"/>
  <c r="C1862" i="1"/>
  <c r="C1863" i="1"/>
  <c r="C1864" i="1"/>
  <c r="C1865" i="1"/>
  <c r="C1866" i="1"/>
  <c r="C1867" i="1"/>
  <c r="C1868" i="1"/>
  <c r="C1869" i="1"/>
  <c r="C1870" i="1"/>
  <c r="C1871" i="1"/>
  <c r="C1872" i="1"/>
  <c r="C1873" i="1"/>
  <c r="C1874" i="1"/>
  <c r="C1875" i="1"/>
  <c r="C1876" i="1"/>
  <c r="C1877" i="1"/>
  <c r="C1878" i="1"/>
  <c r="C1879" i="1"/>
  <c r="C1880" i="1"/>
  <c r="C1881" i="1"/>
  <c r="C1882" i="1"/>
  <c r="C1883" i="1"/>
  <c r="C1884" i="1"/>
  <c r="C1885" i="1"/>
  <c r="C1886" i="1"/>
  <c r="C1887" i="1"/>
  <c r="C1888" i="1"/>
  <c r="C1889" i="1"/>
  <c r="C1890" i="1"/>
  <c r="C1891" i="1"/>
  <c r="C1892" i="1"/>
  <c r="C1893" i="1"/>
  <c r="C1894" i="1"/>
  <c r="C1895" i="1"/>
  <c r="C1896" i="1"/>
  <c r="C1897" i="1"/>
  <c r="C1898" i="1"/>
  <c r="C1899" i="1"/>
  <c r="C1900" i="1"/>
  <c r="C1901" i="1"/>
  <c r="C1902" i="1"/>
  <c r="C1903" i="1"/>
  <c r="C1904" i="1"/>
  <c r="C1905" i="1"/>
  <c r="C1906" i="1"/>
  <c r="C1907" i="1"/>
  <c r="C1908" i="1"/>
  <c r="C1909" i="1"/>
  <c r="C1910" i="1"/>
  <c r="C1911" i="1"/>
  <c r="C1912" i="1"/>
  <c r="C1913" i="1"/>
  <c r="C1914" i="1"/>
  <c r="C1915" i="1"/>
  <c r="C1916" i="1"/>
  <c r="C1917" i="1"/>
  <c r="C1918" i="1"/>
  <c r="C1919" i="1"/>
  <c r="C1920" i="1"/>
  <c r="C1921" i="1"/>
  <c r="C1922" i="1"/>
  <c r="C1923" i="1"/>
  <c r="C1924" i="1"/>
  <c r="C1925" i="1"/>
  <c r="C1926" i="1"/>
  <c r="C1927" i="1"/>
  <c r="C1928" i="1"/>
  <c r="C1929" i="1"/>
  <c r="C1930" i="1"/>
  <c r="C1931" i="1"/>
  <c r="C1932" i="1"/>
  <c r="C1933" i="1"/>
  <c r="C1934" i="1"/>
  <c r="C1935" i="1"/>
  <c r="C1936" i="1"/>
  <c r="C1937" i="1"/>
  <c r="C1938" i="1"/>
  <c r="C1939" i="1"/>
  <c r="C1940" i="1"/>
  <c r="C1941" i="1"/>
  <c r="C1942" i="1"/>
  <c r="C1943" i="1"/>
  <c r="C1944" i="1"/>
  <c r="C1945" i="1"/>
  <c r="C1946" i="1"/>
  <c r="C1947" i="1"/>
  <c r="C1948" i="1"/>
  <c r="C1949" i="1"/>
  <c r="C1950" i="1"/>
  <c r="C1951" i="1"/>
  <c r="C1952" i="1"/>
  <c r="C1953" i="1"/>
  <c r="C1954" i="1"/>
  <c r="C1955" i="1"/>
  <c r="C1956" i="1"/>
  <c r="C1957" i="1"/>
  <c r="C1958" i="1"/>
  <c r="C1959" i="1"/>
  <c r="C1960" i="1"/>
  <c r="C1961" i="1"/>
  <c r="C1962" i="1"/>
  <c r="C1963" i="1"/>
  <c r="C1964" i="1"/>
  <c r="C1965" i="1"/>
  <c r="C1966" i="1"/>
  <c r="C1967" i="1"/>
  <c r="C1968" i="1"/>
  <c r="C1969" i="1"/>
  <c r="C1970" i="1"/>
  <c r="C1971" i="1"/>
  <c r="C1972" i="1"/>
  <c r="C1973" i="1"/>
  <c r="C1974" i="1"/>
  <c r="C1975" i="1"/>
  <c r="C1976" i="1"/>
  <c r="C1977" i="1"/>
  <c r="C1978" i="1"/>
  <c r="C1979" i="1"/>
  <c r="C1980" i="1"/>
  <c r="C1981" i="1"/>
  <c r="C1982" i="1"/>
  <c r="C1983" i="1"/>
  <c r="C1984" i="1"/>
  <c r="C1985" i="1"/>
  <c r="C1986" i="1"/>
  <c r="C1987" i="1"/>
  <c r="C1988" i="1"/>
  <c r="C1989" i="1"/>
  <c r="C1990" i="1"/>
  <c r="C1991" i="1"/>
  <c r="C1992" i="1"/>
  <c r="C1993" i="1"/>
  <c r="C1994" i="1"/>
  <c r="C1995" i="1"/>
  <c r="C1996" i="1"/>
  <c r="C1997" i="1"/>
  <c r="C1998" i="1"/>
  <c r="C1999" i="1"/>
  <c r="C2000" i="1"/>
  <c r="C2001" i="1"/>
  <c r="C2002" i="1"/>
  <c r="C2003" i="1"/>
  <c r="C2004" i="1"/>
  <c r="C2005" i="1"/>
  <c r="C2006" i="1"/>
  <c r="C2007" i="1"/>
  <c r="C2008" i="1"/>
  <c r="C2009" i="1"/>
  <c r="C2010" i="1"/>
  <c r="C2011" i="1"/>
  <c r="C2012" i="1"/>
  <c r="C2013" i="1"/>
  <c r="C2014" i="1"/>
  <c r="C2015" i="1"/>
  <c r="C2016" i="1"/>
  <c r="C2017" i="1"/>
  <c r="C2018" i="1"/>
  <c r="C2019" i="1"/>
  <c r="C2020" i="1"/>
  <c r="C2021" i="1"/>
  <c r="C2022" i="1"/>
  <c r="C2023" i="1"/>
  <c r="C2024" i="1"/>
  <c r="C2025" i="1"/>
  <c r="C2026" i="1"/>
  <c r="C2027" i="1"/>
  <c r="C2028" i="1"/>
  <c r="C2029" i="1"/>
  <c r="C2030" i="1"/>
  <c r="C2031" i="1"/>
  <c r="C2032" i="1"/>
  <c r="C2033" i="1"/>
  <c r="C2034" i="1"/>
  <c r="C2035" i="1"/>
  <c r="C2036" i="1"/>
  <c r="C2037" i="1"/>
  <c r="C2038" i="1"/>
  <c r="C2039" i="1"/>
  <c r="C2040" i="1"/>
  <c r="C2041" i="1"/>
  <c r="C2042" i="1"/>
  <c r="C2043" i="1"/>
  <c r="C2044" i="1"/>
  <c r="C2045" i="1"/>
  <c r="C2046" i="1"/>
  <c r="C2047" i="1"/>
  <c r="C2048" i="1"/>
  <c r="C2049" i="1"/>
  <c r="C2050" i="1"/>
  <c r="C2051" i="1"/>
  <c r="C2052" i="1"/>
  <c r="C2053" i="1"/>
  <c r="C2054" i="1"/>
  <c r="C2055" i="1"/>
  <c r="C2056" i="1"/>
  <c r="C2057" i="1"/>
  <c r="C2058" i="1"/>
  <c r="C2059" i="1"/>
  <c r="C2060" i="1"/>
  <c r="C2061" i="1"/>
  <c r="C2062" i="1"/>
  <c r="C2063" i="1"/>
  <c r="C2064" i="1"/>
  <c r="C2065" i="1"/>
  <c r="C2066" i="1"/>
  <c r="C2067" i="1"/>
  <c r="C2068" i="1"/>
  <c r="C2069" i="1"/>
  <c r="C2070" i="1"/>
  <c r="C2071" i="1"/>
  <c r="C2072" i="1"/>
  <c r="C2073" i="1"/>
  <c r="C2074" i="1"/>
  <c r="C2075" i="1"/>
  <c r="C2076" i="1"/>
  <c r="C2077" i="1"/>
  <c r="C2078" i="1"/>
  <c r="C2079" i="1"/>
  <c r="C2080" i="1"/>
  <c r="C2081" i="1"/>
  <c r="C2082" i="1"/>
  <c r="C2083" i="1"/>
  <c r="C2084" i="1"/>
  <c r="C2085" i="1"/>
  <c r="C2086" i="1"/>
  <c r="C2087" i="1"/>
  <c r="C2088" i="1"/>
  <c r="C2089" i="1"/>
  <c r="C2090" i="1"/>
  <c r="C2091" i="1"/>
  <c r="C2092" i="1"/>
  <c r="C2093" i="1"/>
  <c r="C2094" i="1"/>
  <c r="C2095" i="1"/>
  <c r="C2096" i="1"/>
  <c r="C2097" i="1"/>
  <c r="C2098" i="1"/>
  <c r="C2099" i="1"/>
  <c r="C2100" i="1"/>
  <c r="C2101" i="1"/>
  <c r="C2102" i="1"/>
  <c r="C2103" i="1"/>
  <c r="C2104" i="1"/>
  <c r="C2105" i="1"/>
  <c r="C2106" i="1"/>
  <c r="C2107" i="1"/>
  <c r="C2108" i="1"/>
  <c r="C2109" i="1"/>
  <c r="C2110" i="1"/>
  <c r="C2111" i="1"/>
  <c r="C2112" i="1"/>
  <c r="C2113" i="1"/>
  <c r="C2114" i="1"/>
  <c r="C2115" i="1"/>
  <c r="C2116" i="1"/>
  <c r="C2117" i="1"/>
  <c r="C2118" i="1"/>
  <c r="C2119" i="1"/>
  <c r="C2120" i="1"/>
  <c r="C2121" i="1"/>
  <c r="C2122" i="1"/>
  <c r="C2123" i="1"/>
  <c r="C2124" i="1"/>
  <c r="C2125" i="1"/>
  <c r="C2126" i="1"/>
  <c r="C2127" i="1"/>
  <c r="C2128" i="1"/>
  <c r="C2129" i="1"/>
  <c r="C2130" i="1"/>
  <c r="C2131" i="1"/>
  <c r="C2132" i="1"/>
  <c r="C2133" i="1"/>
  <c r="C2134" i="1"/>
  <c r="C2135" i="1"/>
  <c r="C2136" i="1"/>
  <c r="C2137" i="1"/>
  <c r="C2138" i="1"/>
  <c r="C2139" i="1"/>
  <c r="C2140" i="1"/>
  <c r="C2141" i="1"/>
  <c r="C2142" i="1"/>
  <c r="C2143" i="1"/>
  <c r="C2144" i="1"/>
  <c r="C2145" i="1"/>
  <c r="C2146" i="1"/>
  <c r="C2147" i="1"/>
  <c r="C2148" i="1"/>
  <c r="C2149" i="1"/>
  <c r="C2150" i="1"/>
  <c r="C2151" i="1"/>
  <c r="C2152" i="1"/>
  <c r="C2153" i="1"/>
  <c r="C2154" i="1"/>
  <c r="C2155" i="1"/>
  <c r="C2156" i="1"/>
  <c r="C2157" i="1"/>
  <c r="C2158" i="1"/>
  <c r="C2159" i="1"/>
  <c r="C2160" i="1"/>
  <c r="C2161" i="1"/>
  <c r="C2162" i="1"/>
  <c r="C2163" i="1"/>
  <c r="C2164" i="1"/>
  <c r="C2165" i="1"/>
  <c r="C2166" i="1"/>
  <c r="C2167" i="1"/>
  <c r="C2168" i="1"/>
  <c r="C2169" i="1"/>
  <c r="C2170" i="1"/>
  <c r="C2171" i="1"/>
  <c r="C2172" i="1"/>
  <c r="C2173" i="1"/>
  <c r="C2174" i="1"/>
  <c r="C2175" i="1"/>
  <c r="C2176" i="1"/>
  <c r="C2177" i="1"/>
  <c r="C2178" i="1"/>
  <c r="C2179" i="1"/>
  <c r="C2180" i="1"/>
  <c r="C2181" i="1"/>
  <c r="C2182" i="1"/>
  <c r="C2183" i="1"/>
  <c r="C2184" i="1"/>
  <c r="C2185" i="1"/>
  <c r="C2186" i="1"/>
  <c r="C2187" i="1"/>
  <c r="C2188" i="1"/>
  <c r="C2189" i="1"/>
  <c r="C2190" i="1"/>
  <c r="C2191" i="1"/>
  <c r="C2192" i="1"/>
  <c r="C2193" i="1"/>
  <c r="C2194" i="1"/>
  <c r="C2195" i="1"/>
  <c r="C2196" i="1"/>
  <c r="C2197" i="1"/>
  <c r="C2198" i="1"/>
  <c r="C2199" i="1"/>
  <c r="C2200" i="1"/>
  <c r="C2201" i="1"/>
  <c r="C2202" i="1"/>
  <c r="C2203" i="1"/>
  <c r="C2204" i="1"/>
  <c r="C2205" i="1"/>
  <c r="C2206" i="1"/>
  <c r="C2207" i="1"/>
  <c r="C2208" i="1"/>
  <c r="C2209" i="1"/>
  <c r="C2210" i="1"/>
  <c r="C2211" i="1"/>
  <c r="C2212" i="1"/>
  <c r="C2213" i="1"/>
  <c r="C2214" i="1"/>
  <c r="C2215" i="1"/>
  <c r="C2216" i="1"/>
  <c r="C2217" i="1"/>
  <c r="C2218" i="1"/>
  <c r="C2219" i="1"/>
  <c r="C2220" i="1"/>
  <c r="C2221" i="1"/>
  <c r="C2222" i="1"/>
  <c r="C2223" i="1"/>
  <c r="C2224" i="1"/>
  <c r="C2225" i="1"/>
  <c r="C2226" i="1"/>
  <c r="C2227" i="1"/>
  <c r="C2228" i="1"/>
  <c r="C2229" i="1"/>
  <c r="C2230" i="1"/>
  <c r="C2231" i="1"/>
  <c r="C2232" i="1"/>
  <c r="C2233" i="1"/>
  <c r="C2234" i="1"/>
  <c r="C2235" i="1"/>
  <c r="C2236" i="1"/>
  <c r="C2237" i="1"/>
  <c r="C2238" i="1"/>
  <c r="C2239" i="1"/>
  <c r="C2240" i="1"/>
  <c r="C2241" i="1"/>
  <c r="C2242" i="1"/>
  <c r="C2243" i="1"/>
  <c r="C2244" i="1"/>
  <c r="C2245" i="1"/>
  <c r="C2246" i="1"/>
  <c r="C2247" i="1"/>
  <c r="C2248" i="1"/>
  <c r="C2249" i="1"/>
  <c r="C2250" i="1"/>
  <c r="C2251" i="1"/>
  <c r="C2252" i="1"/>
  <c r="C2253" i="1"/>
  <c r="C2254" i="1"/>
  <c r="C2255" i="1"/>
  <c r="C2256" i="1"/>
  <c r="C2257" i="1"/>
  <c r="C2258" i="1"/>
  <c r="C2259" i="1"/>
  <c r="C2260" i="1"/>
  <c r="C2261" i="1"/>
  <c r="C2262" i="1"/>
  <c r="C2263" i="1"/>
  <c r="C2264" i="1"/>
  <c r="C2265" i="1"/>
  <c r="C2266" i="1"/>
  <c r="C2267" i="1"/>
  <c r="C2268" i="1"/>
  <c r="C2269" i="1"/>
  <c r="C2270" i="1"/>
  <c r="C2271" i="1"/>
  <c r="C2272" i="1"/>
  <c r="C2273" i="1"/>
  <c r="C2274" i="1"/>
  <c r="C2275" i="1"/>
  <c r="C2276" i="1"/>
  <c r="C2277" i="1"/>
  <c r="C2278" i="1"/>
  <c r="C2279" i="1"/>
  <c r="C2280" i="1"/>
  <c r="C2281" i="1"/>
  <c r="C2282" i="1"/>
  <c r="C2283" i="1"/>
  <c r="C2284" i="1"/>
  <c r="C2285" i="1"/>
  <c r="C2286" i="1"/>
  <c r="C2287" i="1"/>
  <c r="C2288" i="1"/>
  <c r="C2289" i="1"/>
  <c r="C2290" i="1"/>
  <c r="C2291" i="1"/>
  <c r="C2292" i="1"/>
  <c r="C2293" i="1"/>
  <c r="C2294" i="1"/>
  <c r="C2295" i="1"/>
  <c r="C2296" i="1"/>
  <c r="C2297" i="1"/>
  <c r="C2298" i="1"/>
  <c r="C2299" i="1"/>
  <c r="C2300" i="1"/>
  <c r="C2301" i="1"/>
  <c r="C2302" i="1"/>
  <c r="C2303" i="1"/>
  <c r="C2304" i="1"/>
  <c r="C2305" i="1"/>
  <c r="C2306" i="1"/>
  <c r="C2307" i="1"/>
  <c r="C2308" i="1"/>
  <c r="C2309" i="1"/>
  <c r="C2310" i="1"/>
  <c r="C2311" i="1"/>
  <c r="C2312" i="1"/>
  <c r="C2313" i="1"/>
  <c r="C2314" i="1"/>
  <c r="C2315" i="1"/>
  <c r="C2316" i="1"/>
  <c r="C2317" i="1"/>
  <c r="C2318" i="1"/>
  <c r="C2319" i="1"/>
  <c r="C2320" i="1"/>
  <c r="C2321" i="1"/>
  <c r="C2322" i="1"/>
  <c r="C2323" i="1"/>
  <c r="C2324" i="1"/>
  <c r="C2325" i="1"/>
  <c r="C2326" i="1"/>
  <c r="C2327" i="1"/>
  <c r="C2328" i="1"/>
  <c r="C2329" i="1"/>
  <c r="C2330" i="1"/>
  <c r="C2331" i="1"/>
  <c r="C2332" i="1"/>
  <c r="C2333" i="1"/>
  <c r="C2334" i="1"/>
  <c r="C2335" i="1"/>
  <c r="C2336" i="1"/>
  <c r="C2337" i="1"/>
  <c r="C2338" i="1"/>
  <c r="C2339" i="1"/>
  <c r="C2340" i="1"/>
  <c r="C2341" i="1"/>
  <c r="C2342" i="1"/>
  <c r="C2343" i="1"/>
  <c r="C2344" i="1"/>
  <c r="C2345" i="1"/>
  <c r="C2346" i="1"/>
  <c r="C2347" i="1"/>
  <c r="C2348" i="1"/>
  <c r="C2349" i="1"/>
  <c r="C2350" i="1"/>
  <c r="C2351" i="1"/>
  <c r="C2352" i="1"/>
  <c r="C2353" i="1"/>
  <c r="C2354" i="1"/>
  <c r="C2355" i="1"/>
  <c r="C2356" i="1"/>
  <c r="C2357" i="1"/>
  <c r="C2358" i="1"/>
  <c r="C2359" i="1"/>
  <c r="C2360" i="1"/>
  <c r="C2361" i="1"/>
  <c r="C2362" i="1"/>
  <c r="C2363" i="1"/>
  <c r="C2364" i="1"/>
  <c r="C2365" i="1"/>
  <c r="C2366" i="1"/>
  <c r="C2367" i="1"/>
  <c r="C2368" i="1"/>
  <c r="C2369" i="1"/>
  <c r="C2370" i="1"/>
  <c r="C2371" i="1"/>
  <c r="C2372" i="1"/>
  <c r="C2373" i="1"/>
  <c r="C2374" i="1"/>
  <c r="C2375" i="1"/>
  <c r="C2376" i="1"/>
  <c r="C2377" i="1"/>
  <c r="C2378" i="1"/>
  <c r="C2379" i="1"/>
  <c r="C2380" i="1"/>
  <c r="C2381" i="1"/>
  <c r="C2382" i="1"/>
  <c r="C2383" i="1"/>
  <c r="C2384" i="1"/>
  <c r="C2385" i="1"/>
  <c r="C2386" i="1"/>
  <c r="C2387" i="1"/>
  <c r="C2388" i="1"/>
  <c r="C2389" i="1"/>
  <c r="C2390" i="1"/>
  <c r="C2391" i="1"/>
  <c r="C2392" i="1"/>
  <c r="C2393" i="1"/>
  <c r="C2394" i="1"/>
  <c r="C2395" i="1"/>
  <c r="C2396" i="1"/>
  <c r="C2397" i="1"/>
  <c r="C2398" i="1"/>
  <c r="C2399" i="1"/>
  <c r="C2400" i="1"/>
  <c r="C2401" i="1"/>
  <c r="C2402" i="1"/>
  <c r="C2403" i="1"/>
  <c r="C2404" i="1"/>
  <c r="C2405" i="1"/>
  <c r="C2406" i="1"/>
  <c r="C2407" i="1"/>
  <c r="C2408" i="1"/>
  <c r="C2409" i="1"/>
  <c r="C2410" i="1"/>
  <c r="C2411" i="1"/>
  <c r="C2412" i="1"/>
  <c r="C2413" i="1"/>
  <c r="C2414" i="1"/>
  <c r="C2415" i="1"/>
  <c r="C2416" i="1"/>
  <c r="C2417" i="1"/>
  <c r="C2418" i="1"/>
  <c r="C2419" i="1"/>
  <c r="C2420" i="1"/>
  <c r="C2421" i="1"/>
  <c r="C2422" i="1"/>
  <c r="C2423" i="1"/>
  <c r="C2424" i="1"/>
  <c r="C2425" i="1"/>
  <c r="C2426" i="1"/>
  <c r="C2427" i="1"/>
  <c r="C2428" i="1"/>
  <c r="C2429" i="1"/>
  <c r="C2430" i="1"/>
  <c r="C2431" i="1"/>
  <c r="C2432" i="1"/>
  <c r="C2433" i="1"/>
  <c r="C2434" i="1"/>
  <c r="C2435" i="1"/>
  <c r="C2436" i="1"/>
  <c r="C2437" i="1"/>
  <c r="C2438" i="1"/>
  <c r="C2439" i="1"/>
  <c r="C2440" i="1"/>
  <c r="C2441" i="1"/>
  <c r="C2442" i="1"/>
  <c r="C2443" i="1"/>
  <c r="C2444" i="1"/>
  <c r="C2445" i="1"/>
  <c r="C2446" i="1"/>
  <c r="C2447" i="1"/>
  <c r="C2448" i="1"/>
  <c r="C2449" i="1"/>
  <c r="C2450" i="1"/>
  <c r="C2451" i="1"/>
  <c r="C2452" i="1"/>
  <c r="C2453" i="1"/>
  <c r="C2454" i="1"/>
  <c r="C2455" i="1"/>
  <c r="C2456" i="1"/>
  <c r="C2457" i="1"/>
  <c r="C2458" i="1"/>
  <c r="C2459" i="1"/>
  <c r="C2460" i="1"/>
  <c r="C2461" i="1"/>
  <c r="C2462" i="1"/>
  <c r="C2463" i="1"/>
  <c r="C2464" i="1"/>
  <c r="C2465" i="1"/>
  <c r="C2466" i="1"/>
  <c r="C2467" i="1"/>
  <c r="C2468" i="1"/>
  <c r="C2469" i="1"/>
  <c r="C2470" i="1"/>
  <c r="C2471" i="1"/>
  <c r="C2472" i="1"/>
  <c r="C2473" i="1"/>
  <c r="C2474" i="1"/>
  <c r="C2475" i="1"/>
  <c r="C2476" i="1"/>
  <c r="C2477" i="1"/>
  <c r="C2478" i="1"/>
  <c r="C2479" i="1"/>
  <c r="C2480" i="1"/>
  <c r="C2481" i="1"/>
  <c r="C2482" i="1"/>
  <c r="C2483" i="1"/>
  <c r="C2484" i="1"/>
  <c r="C2485" i="1"/>
  <c r="C2486" i="1"/>
  <c r="C2487" i="1"/>
  <c r="C2488" i="1"/>
  <c r="C2489" i="1"/>
  <c r="C2490" i="1"/>
  <c r="C2491" i="1"/>
  <c r="C2492" i="1"/>
  <c r="C2493" i="1"/>
  <c r="C2494" i="1"/>
  <c r="C2495" i="1"/>
  <c r="C2496" i="1"/>
  <c r="C2497" i="1"/>
  <c r="C2498" i="1"/>
  <c r="C2499" i="1"/>
  <c r="C2500" i="1"/>
  <c r="C2501" i="1"/>
  <c r="C2502" i="1"/>
  <c r="C2503" i="1"/>
  <c r="C2504" i="1"/>
  <c r="C2505" i="1"/>
  <c r="C2506" i="1"/>
  <c r="C2507" i="1"/>
  <c r="C2508" i="1"/>
  <c r="C2509" i="1"/>
  <c r="C2510" i="1"/>
  <c r="C2511" i="1"/>
  <c r="C2512" i="1"/>
  <c r="C2513" i="1"/>
  <c r="C2514" i="1"/>
  <c r="C2515" i="1"/>
  <c r="C2516" i="1"/>
  <c r="C2517" i="1"/>
  <c r="C2518" i="1"/>
  <c r="C2519" i="1"/>
  <c r="C2520" i="1"/>
  <c r="C2521" i="1"/>
  <c r="C2522" i="1"/>
  <c r="C2523" i="1"/>
  <c r="C2524" i="1"/>
  <c r="C2525" i="1"/>
  <c r="C2526" i="1"/>
  <c r="C2527" i="1"/>
  <c r="C2528" i="1"/>
  <c r="C2529" i="1"/>
  <c r="C2530" i="1"/>
  <c r="C2531" i="1"/>
  <c r="C2532" i="1"/>
  <c r="C2533" i="1"/>
  <c r="C2534" i="1"/>
  <c r="C2535" i="1"/>
  <c r="C2536" i="1"/>
  <c r="C2537" i="1"/>
  <c r="C2538" i="1"/>
  <c r="C2539" i="1"/>
  <c r="C2540" i="1"/>
  <c r="C2541" i="1"/>
  <c r="C2542" i="1"/>
  <c r="C2543" i="1"/>
  <c r="C2544" i="1"/>
  <c r="C2545" i="1"/>
  <c r="C2546" i="1"/>
  <c r="C2547" i="1"/>
  <c r="C2548" i="1"/>
  <c r="C2549" i="1"/>
  <c r="C2550" i="1"/>
  <c r="C2551" i="1"/>
  <c r="C2552" i="1"/>
  <c r="C2553" i="1"/>
  <c r="C2554" i="1"/>
  <c r="C2555" i="1"/>
  <c r="C2556" i="1"/>
  <c r="C2557" i="1"/>
  <c r="C2558" i="1"/>
  <c r="C2559" i="1"/>
  <c r="C2560" i="1"/>
  <c r="C2561" i="1"/>
  <c r="C2562" i="1"/>
  <c r="C2563" i="1"/>
  <c r="C2564" i="1"/>
  <c r="C2565" i="1"/>
  <c r="C2566" i="1"/>
  <c r="C2567" i="1"/>
  <c r="C2568" i="1"/>
  <c r="C2569" i="1"/>
  <c r="C2570" i="1"/>
  <c r="C2571" i="1"/>
  <c r="C2572" i="1"/>
  <c r="C2573" i="1"/>
  <c r="C2574" i="1"/>
  <c r="C2575" i="1"/>
  <c r="C2576" i="1"/>
  <c r="C2577" i="1"/>
  <c r="C2578" i="1"/>
  <c r="C2579" i="1"/>
  <c r="C2580" i="1"/>
  <c r="C2581" i="1"/>
  <c r="C2582" i="1"/>
  <c r="C2583" i="1"/>
  <c r="C2584" i="1"/>
  <c r="C2585" i="1"/>
  <c r="C2586" i="1"/>
  <c r="C2587" i="1"/>
  <c r="C2588" i="1"/>
  <c r="C2589" i="1"/>
  <c r="C2590" i="1"/>
  <c r="C2591" i="1"/>
  <c r="C2592" i="1"/>
  <c r="C2593" i="1"/>
  <c r="C2594" i="1"/>
  <c r="C2595" i="1"/>
  <c r="C2596" i="1"/>
  <c r="C2597" i="1"/>
  <c r="C2598" i="1"/>
  <c r="C2599" i="1"/>
  <c r="C2600" i="1"/>
  <c r="C2601" i="1"/>
  <c r="C2602" i="1"/>
  <c r="C2603" i="1"/>
  <c r="C2604" i="1"/>
  <c r="C2605" i="1"/>
  <c r="C2606" i="1"/>
  <c r="C2607" i="1"/>
  <c r="C2608" i="1"/>
  <c r="C2609" i="1"/>
  <c r="C2610" i="1"/>
  <c r="C2611" i="1"/>
  <c r="C2612" i="1"/>
  <c r="C2613" i="1"/>
  <c r="C2614" i="1"/>
  <c r="C2615" i="1"/>
  <c r="C2616" i="1"/>
  <c r="C2617" i="1"/>
  <c r="C2618" i="1"/>
  <c r="C2619" i="1"/>
  <c r="C2620" i="1"/>
  <c r="C2621" i="1"/>
  <c r="C2622" i="1"/>
  <c r="C2623" i="1"/>
  <c r="C2624" i="1"/>
  <c r="C2625" i="1"/>
  <c r="C2626" i="1"/>
  <c r="C2627" i="1"/>
  <c r="C2628" i="1"/>
  <c r="C2629" i="1"/>
  <c r="C2630" i="1"/>
  <c r="C2631" i="1"/>
  <c r="C2632" i="1"/>
  <c r="C2633" i="1"/>
  <c r="C2634" i="1"/>
  <c r="C2635" i="1"/>
  <c r="C2636" i="1"/>
  <c r="C2637" i="1"/>
  <c r="C2638" i="1"/>
  <c r="C2639" i="1"/>
  <c r="C2640" i="1"/>
  <c r="C2641" i="1"/>
  <c r="C2642" i="1"/>
  <c r="C2643" i="1"/>
  <c r="C2644" i="1"/>
  <c r="C2645" i="1"/>
  <c r="C2646" i="1"/>
  <c r="C2647" i="1"/>
  <c r="C2648" i="1"/>
  <c r="C2649" i="1"/>
  <c r="C2650" i="1"/>
  <c r="C2651" i="1"/>
  <c r="C2652" i="1"/>
  <c r="C2653" i="1"/>
  <c r="C2654" i="1"/>
  <c r="C2655" i="1"/>
  <c r="C2656" i="1"/>
  <c r="C2657" i="1"/>
  <c r="C2658" i="1"/>
  <c r="C2659" i="1"/>
  <c r="C2660" i="1"/>
  <c r="C2661" i="1"/>
  <c r="C2662" i="1"/>
  <c r="C2663" i="1"/>
  <c r="C2664" i="1"/>
  <c r="C2665" i="1"/>
  <c r="C2666" i="1"/>
  <c r="C2667" i="1"/>
  <c r="C2668" i="1"/>
  <c r="C2669" i="1"/>
  <c r="C2670" i="1"/>
  <c r="C2671" i="1"/>
  <c r="C2672" i="1"/>
  <c r="C2673" i="1"/>
  <c r="C2674" i="1"/>
  <c r="C2675" i="1"/>
  <c r="C2676" i="1"/>
  <c r="C2677" i="1"/>
  <c r="C2678" i="1"/>
  <c r="C2679" i="1"/>
  <c r="C2680" i="1"/>
  <c r="C2681" i="1"/>
  <c r="C2682" i="1"/>
  <c r="C2683" i="1"/>
  <c r="C2684" i="1"/>
  <c r="C2685" i="1"/>
  <c r="C2686" i="1"/>
  <c r="C2687" i="1"/>
  <c r="C2688" i="1"/>
  <c r="C2689" i="1"/>
  <c r="C2690" i="1"/>
  <c r="C2691" i="1"/>
  <c r="C2692" i="1"/>
  <c r="C2693" i="1"/>
  <c r="C2694" i="1"/>
  <c r="C2695" i="1"/>
  <c r="C2696" i="1"/>
  <c r="C2697" i="1"/>
  <c r="C2698" i="1"/>
  <c r="C2699" i="1"/>
  <c r="C2700" i="1"/>
  <c r="C2701" i="1"/>
  <c r="C2702" i="1"/>
  <c r="C2703" i="1"/>
  <c r="C2704" i="1"/>
  <c r="C2705" i="1"/>
  <c r="C2706" i="1"/>
  <c r="C2707" i="1"/>
  <c r="C2708" i="1"/>
  <c r="C2709" i="1"/>
  <c r="C2710" i="1"/>
  <c r="C2711" i="1"/>
  <c r="C2712" i="1"/>
  <c r="C2713" i="1"/>
  <c r="C2714" i="1"/>
  <c r="C2715" i="1"/>
  <c r="C2716" i="1"/>
  <c r="C2717" i="1"/>
  <c r="C2718" i="1"/>
  <c r="C2719" i="1"/>
  <c r="C2720" i="1"/>
  <c r="C2721" i="1"/>
  <c r="C2722" i="1"/>
  <c r="C2723" i="1"/>
  <c r="C2724" i="1"/>
  <c r="C2725" i="1"/>
  <c r="C2726" i="1"/>
  <c r="C2727" i="1"/>
  <c r="C2728" i="1"/>
  <c r="C2729" i="1"/>
  <c r="C2730" i="1"/>
  <c r="C2731" i="1"/>
  <c r="C2732" i="1"/>
  <c r="C2733" i="1"/>
  <c r="C2734" i="1"/>
  <c r="C2735" i="1"/>
  <c r="C2736" i="1"/>
  <c r="C2737" i="1"/>
  <c r="C2738" i="1"/>
  <c r="C2739" i="1"/>
  <c r="C2740" i="1"/>
  <c r="C2741" i="1"/>
  <c r="C2742" i="1"/>
  <c r="C2743" i="1"/>
  <c r="C2744" i="1"/>
  <c r="C2745" i="1"/>
  <c r="C2746" i="1"/>
  <c r="C2747" i="1"/>
  <c r="C2748" i="1"/>
  <c r="C2749" i="1"/>
  <c r="C2750" i="1"/>
  <c r="C2751" i="1"/>
  <c r="C2752" i="1"/>
  <c r="C2753" i="1"/>
  <c r="C2754" i="1"/>
  <c r="C2755" i="1"/>
  <c r="C2756" i="1"/>
  <c r="C2757" i="1"/>
  <c r="C2758" i="1"/>
  <c r="C2759" i="1"/>
  <c r="C2760" i="1"/>
  <c r="C2761" i="1"/>
  <c r="C2762" i="1"/>
  <c r="C2763" i="1"/>
  <c r="C2764" i="1"/>
  <c r="C2765" i="1"/>
  <c r="C2766" i="1"/>
  <c r="C2767" i="1"/>
  <c r="C2768" i="1"/>
  <c r="C2769" i="1"/>
  <c r="C2770" i="1"/>
  <c r="C2771" i="1"/>
  <c r="C2772" i="1"/>
  <c r="C2773" i="1"/>
  <c r="C2774" i="1"/>
  <c r="C2775" i="1"/>
  <c r="C2776" i="1"/>
  <c r="C2777" i="1"/>
  <c r="C2778" i="1"/>
  <c r="C2779" i="1"/>
  <c r="C2780" i="1"/>
  <c r="C2781" i="1"/>
  <c r="C2782" i="1"/>
  <c r="C2783" i="1"/>
  <c r="C2784" i="1"/>
  <c r="C2785" i="1"/>
  <c r="C2786" i="1"/>
  <c r="C2787" i="1"/>
  <c r="C2788" i="1"/>
  <c r="C2789" i="1"/>
  <c r="C2790" i="1"/>
  <c r="C2791" i="1"/>
  <c r="C2792" i="1"/>
  <c r="C2793" i="1"/>
  <c r="C2794" i="1"/>
  <c r="C2795" i="1"/>
  <c r="C2796" i="1"/>
  <c r="C2797" i="1"/>
  <c r="C2798" i="1"/>
  <c r="C2799" i="1"/>
  <c r="C2800" i="1"/>
  <c r="C2801" i="1"/>
  <c r="C2802" i="1"/>
  <c r="C2803" i="1"/>
  <c r="C2804" i="1"/>
  <c r="C2805" i="1"/>
  <c r="C2806" i="1"/>
  <c r="C2807" i="1"/>
  <c r="C2808" i="1"/>
  <c r="C2809" i="1"/>
  <c r="C2810" i="1"/>
  <c r="C2811" i="1"/>
  <c r="C2812" i="1"/>
  <c r="C2813" i="1"/>
  <c r="C2814" i="1"/>
  <c r="C2815" i="1"/>
  <c r="C2816" i="1"/>
  <c r="C2817" i="1"/>
  <c r="C2818" i="1"/>
  <c r="C2819" i="1"/>
  <c r="C2820" i="1"/>
  <c r="C2821" i="1"/>
  <c r="C2822" i="1"/>
  <c r="C2823" i="1"/>
  <c r="C2824" i="1"/>
  <c r="C2825" i="1"/>
  <c r="C2826" i="1"/>
  <c r="C2827" i="1"/>
  <c r="C2828" i="1"/>
  <c r="C2829" i="1"/>
  <c r="C2830" i="1"/>
  <c r="C2831" i="1"/>
  <c r="C2832" i="1"/>
  <c r="C2833" i="1"/>
  <c r="C2834" i="1"/>
  <c r="C2835" i="1"/>
  <c r="C2836" i="1"/>
  <c r="C2837" i="1"/>
  <c r="C2838" i="1"/>
  <c r="C2839" i="1"/>
  <c r="C2840" i="1"/>
  <c r="C2841" i="1"/>
  <c r="C2842" i="1"/>
  <c r="C2843" i="1"/>
  <c r="C2844" i="1"/>
  <c r="C2845" i="1"/>
  <c r="C2846" i="1"/>
  <c r="C2847" i="1"/>
  <c r="C2848" i="1"/>
  <c r="C2849" i="1"/>
  <c r="C2850" i="1"/>
  <c r="C2851" i="1"/>
  <c r="C2852" i="1"/>
  <c r="C2853" i="1"/>
  <c r="C2854" i="1"/>
  <c r="C2855" i="1"/>
  <c r="C2856" i="1"/>
  <c r="C2857" i="1"/>
  <c r="C2858" i="1"/>
  <c r="C2859" i="1"/>
  <c r="C2860" i="1"/>
  <c r="C2861" i="1"/>
  <c r="C2862" i="1"/>
  <c r="C2863" i="1"/>
  <c r="C2864" i="1"/>
  <c r="C2865" i="1"/>
  <c r="C2866" i="1"/>
  <c r="C2867" i="1"/>
  <c r="C2868" i="1"/>
  <c r="C2869" i="1"/>
  <c r="C2870" i="1"/>
  <c r="C2871" i="1"/>
  <c r="C2872" i="1"/>
  <c r="C2873" i="1"/>
  <c r="C2874" i="1"/>
  <c r="C2875" i="1"/>
  <c r="C2876" i="1"/>
  <c r="C2877" i="1"/>
  <c r="C2878" i="1"/>
  <c r="C2879" i="1"/>
  <c r="C2880" i="1"/>
  <c r="C2881" i="1"/>
  <c r="C2882" i="1"/>
  <c r="C2883" i="1"/>
  <c r="C2884" i="1"/>
  <c r="C2885" i="1"/>
  <c r="C2886" i="1"/>
  <c r="C2887" i="1"/>
  <c r="C2888" i="1"/>
  <c r="C2889" i="1"/>
  <c r="C2890" i="1"/>
  <c r="C2891" i="1"/>
  <c r="C2892" i="1"/>
  <c r="C2893" i="1"/>
  <c r="C2894" i="1"/>
  <c r="C2895" i="1"/>
  <c r="C2896" i="1"/>
  <c r="C2897" i="1"/>
  <c r="C2898" i="1"/>
  <c r="C2899" i="1"/>
  <c r="C2900" i="1"/>
  <c r="C2901" i="1"/>
  <c r="C2902" i="1"/>
  <c r="C2903" i="1"/>
  <c r="C2904" i="1"/>
  <c r="C2905" i="1"/>
  <c r="C2906" i="1"/>
  <c r="C2907" i="1"/>
  <c r="C2908" i="1"/>
  <c r="C2909" i="1"/>
  <c r="C2910" i="1"/>
  <c r="C2911" i="1"/>
  <c r="C2912" i="1"/>
  <c r="C2913" i="1"/>
  <c r="C2914" i="1"/>
  <c r="C2915" i="1"/>
  <c r="C2916" i="1"/>
  <c r="C2917" i="1"/>
  <c r="C2918" i="1"/>
  <c r="C2919" i="1"/>
  <c r="C2920" i="1"/>
  <c r="C2921" i="1"/>
  <c r="C2922" i="1"/>
  <c r="C2923" i="1"/>
  <c r="C2924" i="1"/>
  <c r="C2925" i="1"/>
  <c r="C2926" i="1"/>
  <c r="C2927" i="1"/>
  <c r="C2928" i="1"/>
  <c r="C2929" i="1"/>
  <c r="C2930" i="1"/>
  <c r="C2931" i="1"/>
  <c r="C2932" i="1"/>
  <c r="C2933" i="1"/>
  <c r="C2934" i="1"/>
  <c r="C2935" i="1"/>
  <c r="C2936" i="1"/>
  <c r="C2937" i="1"/>
  <c r="C2938" i="1"/>
  <c r="C2939" i="1"/>
  <c r="C2940" i="1"/>
  <c r="C2941" i="1"/>
  <c r="C2942" i="1"/>
  <c r="C2943" i="1"/>
  <c r="C2944" i="1"/>
  <c r="C2945" i="1"/>
  <c r="C2946" i="1"/>
  <c r="C2947" i="1"/>
  <c r="C2948" i="1"/>
  <c r="C2949" i="1"/>
  <c r="C2950" i="1"/>
  <c r="C2951" i="1"/>
  <c r="C2952" i="1"/>
  <c r="C2953" i="1"/>
  <c r="C2954" i="1"/>
  <c r="C2955" i="1"/>
  <c r="C2956" i="1"/>
  <c r="C2957" i="1"/>
  <c r="C2958" i="1"/>
  <c r="C2959" i="1"/>
  <c r="C2960" i="1"/>
  <c r="C2961" i="1"/>
  <c r="C2962" i="1"/>
  <c r="C2963" i="1"/>
  <c r="C2964" i="1"/>
  <c r="C2965" i="1"/>
  <c r="C2966" i="1"/>
  <c r="C2967" i="1"/>
  <c r="C2968" i="1"/>
  <c r="C2969" i="1"/>
  <c r="C2970" i="1"/>
  <c r="C2971" i="1"/>
  <c r="C2972" i="1"/>
  <c r="C2973" i="1"/>
  <c r="C2974" i="1"/>
  <c r="C2975" i="1"/>
  <c r="C2976" i="1"/>
  <c r="C2977" i="1"/>
  <c r="C2978" i="1"/>
  <c r="C2979" i="1"/>
  <c r="C2980" i="1"/>
  <c r="C2981" i="1"/>
  <c r="C2982" i="1"/>
  <c r="C2983" i="1"/>
  <c r="C2984" i="1"/>
  <c r="C2985" i="1"/>
  <c r="C2986" i="1"/>
  <c r="C2987" i="1"/>
  <c r="C2988" i="1"/>
  <c r="C2989" i="1"/>
  <c r="C2990" i="1"/>
  <c r="C2991" i="1"/>
  <c r="C2992" i="1"/>
  <c r="C2993" i="1"/>
  <c r="C2994" i="1"/>
  <c r="C2995" i="1"/>
  <c r="C2996" i="1"/>
  <c r="C2997" i="1"/>
  <c r="C2998" i="1"/>
  <c r="C2999" i="1"/>
  <c r="C3000" i="1"/>
  <c r="C3001" i="1"/>
  <c r="C3002" i="1"/>
  <c r="C3003" i="1"/>
  <c r="C3004" i="1"/>
  <c r="C3005" i="1"/>
  <c r="C3006" i="1"/>
  <c r="C3007" i="1"/>
  <c r="C3008" i="1"/>
  <c r="C3009" i="1"/>
  <c r="C3010" i="1"/>
  <c r="C3011" i="1"/>
  <c r="C3012" i="1"/>
  <c r="C3013" i="1"/>
  <c r="C3014" i="1"/>
  <c r="C3015" i="1"/>
  <c r="C3016" i="1"/>
  <c r="C3017" i="1"/>
  <c r="C3018" i="1"/>
  <c r="C3019" i="1"/>
  <c r="C3020" i="1"/>
  <c r="C3021" i="1"/>
  <c r="C3022" i="1"/>
  <c r="C3023" i="1"/>
  <c r="C3024" i="1"/>
  <c r="C3025" i="1"/>
  <c r="C3026" i="1"/>
  <c r="C3027" i="1"/>
  <c r="C3028" i="1"/>
  <c r="C3029" i="1"/>
  <c r="C3030" i="1"/>
  <c r="C3031" i="1"/>
  <c r="C3032" i="1"/>
  <c r="C3033" i="1"/>
  <c r="C3034" i="1"/>
  <c r="C3035" i="1"/>
  <c r="C3036" i="1"/>
  <c r="C3037" i="1"/>
  <c r="C3038" i="1"/>
  <c r="C3039" i="1"/>
  <c r="C3040" i="1"/>
  <c r="C3041" i="1"/>
  <c r="C3042" i="1"/>
  <c r="C3043" i="1"/>
  <c r="C3044" i="1"/>
  <c r="C3045" i="1"/>
  <c r="C3046" i="1"/>
  <c r="C3047" i="1"/>
  <c r="C3048" i="1"/>
  <c r="C3049" i="1"/>
  <c r="C3050" i="1"/>
  <c r="C3051" i="1"/>
  <c r="C3052" i="1"/>
  <c r="C3053" i="1"/>
  <c r="C3054" i="1"/>
  <c r="C3055" i="1"/>
  <c r="C3056" i="1"/>
  <c r="C3057" i="1"/>
  <c r="C3058" i="1"/>
  <c r="C3059" i="1"/>
  <c r="C3060" i="1"/>
  <c r="C3061" i="1"/>
  <c r="C3062" i="1"/>
  <c r="C3063" i="1"/>
  <c r="C3064" i="1"/>
  <c r="C3065" i="1"/>
  <c r="C3066" i="1"/>
  <c r="C3067" i="1"/>
  <c r="C3068" i="1"/>
  <c r="C3069" i="1"/>
  <c r="C3070" i="1"/>
  <c r="C3071" i="1"/>
  <c r="C3072" i="1"/>
  <c r="C3073" i="1"/>
  <c r="C3074" i="1"/>
  <c r="C3075" i="1"/>
  <c r="C3076" i="1"/>
  <c r="C3077" i="1"/>
  <c r="C3078" i="1"/>
  <c r="C3079" i="1"/>
  <c r="C3080" i="1"/>
  <c r="C3081" i="1"/>
  <c r="C3082" i="1"/>
  <c r="C3083" i="1"/>
  <c r="C3084" i="1"/>
  <c r="C3085" i="1"/>
  <c r="C3086" i="1"/>
  <c r="C3087" i="1"/>
  <c r="C3088" i="1"/>
  <c r="C3089" i="1"/>
  <c r="C3090" i="1"/>
  <c r="C3091" i="1"/>
  <c r="C3092" i="1"/>
  <c r="C3093" i="1"/>
  <c r="C3094" i="1"/>
  <c r="C3095" i="1"/>
  <c r="C3096" i="1"/>
  <c r="C3097" i="1"/>
  <c r="C3098" i="1"/>
  <c r="C3099" i="1"/>
  <c r="C3100" i="1"/>
  <c r="C3101" i="1"/>
  <c r="C3102" i="1"/>
  <c r="C3103" i="1"/>
  <c r="C3104" i="1"/>
  <c r="C3105" i="1"/>
  <c r="C3106" i="1"/>
  <c r="C3107" i="1"/>
  <c r="C3108" i="1"/>
  <c r="C3109" i="1"/>
  <c r="C3110" i="1"/>
  <c r="C3111" i="1"/>
  <c r="C3112" i="1"/>
  <c r="C3113" i="1"/>
  <c r="C3114" i="1"/>
  <c r="C3115" i="1"/>
  <c r="C3116" i="1"/>
  <c r="C3117" i="1"/>
  <c r="C3118" i="1"/>
  <c r="C3119" i="1"/>
  <c r="C3120" i="1"/>
  <c r="C3121" i="1"/>
  <c r="C3122" i="1"/>
  <c r="C3123" i="1"/>
  <c r="C3124" i="1"/>
  <c r="C3125" i="1"/>
  <c r="C3126" i="1"/>
  <c r="C3127" i="1"/>
  <c r="C3128" i="1"/>
  <c r="C3129" i="1"/>
  <c r="C3130" i="1"/>
  <c r="C3131" i="1"/>
  <c r="C3132" i="1"/>
  <c r="C3133" i="1"/>
  <c r="C3134" i="1"/>
  <c r="C3135" i="1"/>
  <c r="C3136" i="1"/>
  <c r="C3137" i="1"/>
  <c r="C3138" i="1"/>
  <c r="C3139" i="1"/>
  <c r="C3140" i="1"/>
  <c r="C3141" i="1"/>
  <c r="C3142" i="1"/>
  <c r="C3143" i="1"/>
  <c r="C3144" i="1"/>
  <c r="C3145" i="1"/>
  <c r="C3146" i="1"/>
  <c r="C3147" i="1"/>
  <c r="C3148" i="1"/>
  <c r="C3149" i="1"/>
  <c r="C3150" i="1"/>
  <c r="C3151" i="1"/>
  <c r="C3152" i="1"/>
  <c r="C3153" i="1"/>
  <c r="C3154" i="1"/>
  <c r="C3155" i="1"/>
  <c r="C3156" i="1"/>
  <c r="C3157" i="1"/>
  <c r="C3158" i="1"/>
  <c r="C3159" i="1"/>
  <c r="C3160" i="1"/>
  <c r="C3161" i="1"/>
  <c r="C3162" i="1"/>
  <c r="C3163" i="1"/>
  <c r="C3164" i="1"/>
  <c r="C3165" i="1"/>
  <c r="C3166" i="1"/>
  <c r="C3167" i="1"/>
  <c r="C3168" i="1"/>
  <c r="C3169" i="1"/>
  <c r="C3170" i="1"/>
  <c r="C3171" i="1"/>
  <c r="C3172" i="1"/>
  <c r="C3173" i="1"/>
  <c r="C3174" i="1"/>
  <c r="C3175" i="1"/>
  <c r="C3176" i="1"/>
  <c r="C3177" i="1"/>
  <c r="C3178" i="1"/>
  <c r="C3179" i="1"/>
  <c r="C3180" i="1"/>
  <c r="C3181" i="1"/>
  <c r="C3182" i="1"/>
  <c r="C3183" i="1"/>
  <c r="C3184" i="1"/>
  <c r="C3185" i="1"/>
  <c r="C3186" i="1"/>
  <c r="C3187" i="1"/>
  <c r="C3188" i="1"/>
  <c r="C3189" i="1"/>
  <c r="C3190" i="1"/>
  <c r="C3191" i="1"/>
  <c r="C3192" i="1"/>
  <c r="C3193" i="1"/>
  <c r="C3194" i="1"/>
  <c r="C3195" i="1"/>
  <c r="C3196" i="1"/>
  <c r="C3197" i="1"/>
  <c r="C3198" i="1"/>
  <c r="C3199" i="1"/>
  <c r="C3200" i="1"/>
  <c r="C3201" i="1"/>
  <c r="C3202" i="1"/>
  <c r="C3203" i="1"/>
  <c r="C3204" i="1"/>
  <c r="C3205" i="1"/>
  <c r="C3206" i="1"/>
  <c r="C3207" i="1"/>
  <c r="C3208" i="1"/>
  <c r="C3209" i="1"/>
  <c r="C3210" i="1"/>
  <c r="C3211" i="1"/>
  <c r="C3212" i="1"/>
  <c r="C3213" i="1"/>
  <c r="C3214" i="1"/>
  <c r="C3215" i="1"/>
  <c r="C3216" i="1"/>
  <c r="C3217" i="1"/>
  <c r="C3218" i="1"/>
  <c r="C3219" i="1"/>
  <c r="C3220" i="1"/>
  <c r="C3221" i="1"/>
  <c r="C3222" i="1"/>
  <c r="C3223" i="1"/>
  <c r="C3224" i="1"/>
  <c r="C3225" i="1"/>
  <c r="C3226" i="1"/>
  <c r="C3227" i="1"/>
  <c r="C3228" i="1"/>
  <c r="C3229" i="1"/>
  <c r="C3230" i="1"/>
  <c r="C3231" i="1"/>
  <c r="C3232" i="1"/>
  <c r="C3233" i="1"/>
  <c r="C3234" i="1"/>
  <c r="C3235" i="1"/>
  <c r="C3236" i="1"/>
  <c r="C3237" i="1"/>
  <c r="C3238" i="1"/>
  <c r="C3239" i="1"/>
  <c r="C3240" i="1"/>
  <c r="C3241" i="1"/>
  <c r="C3242" i="1"/>
  <c r="C3243" i="1"/>
  <c r="C3244" i="1"/>
  <c r="C3245" i="1"/>
  <c r="C3246" i="1"/>
  <c r="C3247" i="1"/>
  <c r="C3248" i="1"/>
  <c r="C3249" i="1"/>
  <c r="C3250" i="1"/>
  <c r="C3251" i="1"/>
  <c r="C3252" i="1"/>
  <c r="C3253" i="1"/>
  <c r="C3254" i="1"/>
  <c r="C3255" i="1"/>
  <c r="C3256" i="1"/>
  <c r="C3257" i="1"/>
  <c r="C3258" i="1"/>
  <c r="C3259" i="1"/>
  <c r="C3260" i="1"/>
  <c r="C3261" i="1"/>
  <c r="C3262" i="1"/>
  <c r="C3263" i="1"/>
  <c r="C3264" i="1"/>
  <c r="C3265" i="1"/>
  <c r="C3266" i="1"/>
  <c r="C3267" i="1"/>
  <c r="C3268" i="1"/>
  <c r="C3269" i="1"/>
  <c r="C3270" i="1"/>
  <c r="C3271" i="1"/>
  <c r="C3272" i="1"/>
  <c r="C3273" i="1"/>
  <c r="C3274" i="1"/>
  <c r="C3275" i="1"/>
  <c r="C3276" i="1"/>
  <c r="C3277" i="1"/>
  <c r="C3278" i="1"/>
  <c r="C3279" i="1"/>
  <c r="C3280" i="1"/>
  <c r="C3281" i="1"/>
  <c r="C3282" i="1"/>
  <c r="C3283" i="1"/>
  <c r="C3284" i="1"/>
  <c r="C3285" i="1"/>
  <c r="C3286" i="1"/>
  <c r="C3287" i="1"/>
  <c r="C3288" i="1"/>
  <c r="C3289" i="1"/>
  <c r="C3290" i="1"/>
  <c r="C3291" i="1"/>
  <c r="C3292" i="1"/>
  <c r="C3293" i="1"/>
  <c r="C3294" i="1"/>
  <c r="C3295" i="1"/>
  <c r="C3296" i="1"/>
  <c r="C3297" i="1"/>
  <c r="C3298" i="1"/>
  <c r="C3299" i="1"/>
  <c r="C3300" i="1"/>
  <c r="C3301" i="1"/>
  <c r="C3302" i="1"/>
  <c r="C3303" i="1"/>
  <c r="C3304" i="1"/>
  <c r="C3305" i="1"/>
  <c r="C3306" i="1"/>
  <c r="C3307" i="1"/>
  <c r="C3308" i="1"/>
  <c r="C3309" i="1"/>
  <c r="C3310" i="1"/>
  <c r="C3311" i="1"/>
  <c r="C3312" i="1"/>
  <c r="C3313" i="1"/>
  <c r="C3314" i="1"/>
  <c r="C3315" i="1"/>
  <c r="C3316" i="1"/>
  <c r="C3317" i="1"/>
  <c r="C3318" i="1"/>
  <c r="C3319" i="1"/>
  <c r="C3320" i="1"/>
  <c r="C3321" i="1"/>
  <c r="C3322" i="1"/>
  <c r="C3323" i="1"/>
  <c r="C3324" i="1"/>
  <c r="C3325" i="1"/>
  <c r="C3326" i="1"/>
  <c r="C3327" i="1"/>
  <c r="C3328" i="1"/>
  <c r="C3329" i="1"/>
  <c r="C3330" i="1"/>
  <c r="C3331" i="1"/>
  <c r="C3332" i="1"/>
  <c r="C3333" i="1"/>
  <c r="C3334" i="1"/>
  <c r="C3335" i="1"/>
  <c r="C3336" i="1"/>
  <c r="C3337" i="1"/>
  <c r="C3338" i="1"/>
  <c r="C3339" i="1"/>
  <c r="C3340" i="1"/>
  <c r="C3341" i="1"/>
  <c r="C3342" i="1"/>
  <c r="C3343" i="1"/>
  <c r="C3344" i="1"/>
  <c r="C3345" i="1"/>
  <c r="C3346" i="1"/>
  <c r="C3347" i="1"/>
  <c r="C3348" i="1"/>
  <c r="C3349" i="1"/>
  <c r="C3350" i="1"/>
  <c r="C3351" i="1"/>
  <c r="C3352" i="1"/>
  <c r="C3353" i="1"/>
  <c r="C3354" i="1"/>
  <c r="C3355" i="1"/>
  <c r="C3356" i="1"/>
  <c r="C3357" i="1"/>
  <c r="C3358" i="1"/>
  <c r="C3359" i="1"/>
  <c r="C3360" i="1"/>
  <c r="C3361" i="1"/>
  <c r="C3362" i="1"/>
  <c r="C3363" i="1"/>
  <c r="C3364" i="1"/>
  <c r="C3365" i="1"/>
  <c r="C3366" i="1"/>
  <c r="C3367" i="1"/>
  <c r="C3368" i="1"/>
  <c r="C3369" i="1"/>
  <c r="C3370" i="1"/>
  <c r="C3371" i="1"/>
  <c r="C3372" i="1"/>
  <c r="C3373" i="1"/>
  <c r="C3374" i="1"/>
  <c r="C3375" i="1"/>
  <c r="C3376" i="1"/>
  <c r="C3377" i="1"/>
  <c r="C3378" i="1"/>
  <c r="C3379" i="1"/>
  <c r="C3380" i="1"/>
  <c r="C3381" i="1"/>
  <c r="C3382" i="1"/>
  <c r="C3383" i="1"/>
  <c r="C3384" i="1"/>
  <c r="C3385" i="1"/>
  <c r="C3386" i="1"/>
  <c r="C3387" i="1"/>
  <c r="C3388" i="1"/>
  <c r="C3389" i="1"/>
  <c r="C3390" i="1"/>
  <c r="C3391" i="1"/>
  <c r="C3392" i="1"/>
  <c r="C3393" i="1"/>
  <c r="C3394" i="1"/>
  <c r="C3395" i="1"/>
  <c r="C3396" i="1"/>
  <c r="C3397" i="1"/>
  <c r="C3398" i="1"/>
  <c r="C3399" i="1"/>
  <c r="C3400" i="1"/>
  <c r="C3401" i="1"/>
  <c r="C3402" i="1"/>
  <c r="C3403" i="1"/>
  <c r="C3404" i="1"/>
  <c r="C3405" i="1"/>
  <c r="C3406" i="1"/>
  <c r="C3407" i="1"/>
  <c r="C3408" i="1"/>
  <c r="C3409" i="1"/>
  <c r="C3410" i="1"/>
  <c r="C3411" i="1"/>
  <c r="C3412" i="1"/>
  <c r="C3413" i="1"/>
  <c r="C3414" i="1"/>
  <c r="C3415" i="1"/>
  <c r="C3416" i="1"/>
  <c r="C3417" i="1"/>
  <c r="C3418" i="1"/>
  <c r="C3419" i="1"/>
  <c r="C3420" i="1"/>
  <c r="C3421" i="1"/>
  <c r="C3422" i="1"/>
  <c r="C3423" i="1"/>
  <c r="C3424" i="1"/>
  <c r="C3425" i="1"/>
  <c r="C3426" i="1"/>
  <c r="C3427" i="1"/>
  <c r="C3428" i="1"/>
  <c r="C3429" i="1"/>
  <c r="C3430" i="1"/>
  <c r="C3431" i="1"/>
  <c r="C3432" i="1"/>
  <c r="C3433" i="1"/>
  <c r="C3434" i="1"/>
  <c r="C3435" i="1"/>
  <c r="C3436" i="1"/>
  <c r="C3437" i="1"/>
  <c r="C3438" i="1"/>
  <c r="C3439" i="1"/>
  <c r="C3440" i="1"/>
  <c r="C3441" i="1"/>
  <c r="C3442" i="1"/>
  <c r="C3443" i="1"/>
  <c r="C3444" i="1"/>
  <c r="C3445" i="1"/>
  <c r="C3446" i="1"/>
  <c r="C3447" i="1"/>
  <c r="C3448" i="1"/>
  <c r="C3449" i="1"/>
  <c r="C3450" i="1"/>
  <c r="C3451" i="1"/>
  <c r="C3452" i="1"/>
  <c r="C3453" i="1"/>
  <c r="C3454" i="1"/>
  <c r="C3455" i="1"/>
  <c r="C3456" i="1"/>
  <c r="C3457" i="1"/>
  <c r="C3458" i="1"/>
  <c r="C3459" i="1"/>
  <c r="C3460" i="1"/>
  <c r="C3461" i="1"/>
  <c r="C3462" i="1"/>
  <c r="C3463" i="1"/>
  <c r="C3464" i="1"/>
  <c r="C3465" i="1"/>
  <c r="C3466" i="1"/>
  <c r="C3467" i="1"/>
  <c r="C3468" i="1"/>
  <c r="C3469" i="1"/>
  <c r="C3470" i="1"/>
  <c r="C3471" i="1"/>
  <c r="C3472" i="1"/>
  <c r="C3473" i="1"/>
  <c r="C3474" i="1"/>
  <c r="C3475" i="1"/>
  <c r="C3476" i="1"/>
  <c r="C3477" i="1"/>
  <c r="C3478" i="1"/>
  <c r="C3479" i="1"/>
  <c r="C3480" i="1"/>
  <c r="C3481" i="1"/>
  <c r="C3482" i="1"/>
  <c r="C3483" i="1"/>
  <c r="C3484" i="1"/>
  <c r="C3485" i="1"/>
  <c r="C3486" i="1"/>
  <c r="C3487" i="1"/>
  <c r="C3488" i="1"/>
  <c r="C3489" i="1"/>
  <c r="C3490" i="1"/>
  <c r="C3491" i="1"/>
  <c r="C3492" i="1"/>
  <c r="C3493" i="1"/>
  <c r="C3494" i="1"/>
  <c r="C3495" i="1"/>
  <c r="C3496" i="1"/>
  <c r="C3497" i="1"/>
  <c r="C3498" i="1"/>
  <c r="C3499" i="1"/>
  <c r="C3500" i="1"/>
  <c r="C3501" i="1"/>
  <c r="C3502" i="1"/>
  <c r="C3503" i="1"/>
  <c r="C3504" i="1"/>
  <c r="C3505" i="1"/>
  <c r="C3506" i="1"/>
  <c r="C3507" i="1"/>
  <c r="C3508" i="1"/>
  <c r="C3509" i="1"/>
  <c r="C3510" i="1"/>
  <c r="C3511" i="1"/>
  <c r="C3512" i="1"/>
  <c r="C3513" i="1"/>
  <c r="C3514" i="1"/>
  <c r="C3515" i="1"/>
  <c r="C3516" i="1"/>
  <c r="C3517" i="1"/>
  <c r="C3518" i="1"/>
  <c r="C3519" i="1"/>
  <c r="C3520" i="1"/>
  <c r="C3521" i="1"/>
  <c r="C3522" i="1"/>
  <c r="C3523" i="1"/>
  <c r="C3524" i="1"/>
  <c r="C3525" i="1"/>
  <c r="C3526" i="1"/>
  <c r="C3527" i="1"/>
  <c r="C3528" i="1"/>
  <c r="C3529" i="1"/>
  <c r="C3530" i="1"/>
  <c r="C3531" i="1"/>
  <c r="C3532" i="1"/>
  <c r="C3533" i="1"/>
  <c r="C3534" i="1"/>
  <c r="C3535" i="1"/>
  <c r="C3536" i="1"/>
  <c r="C3537" i="1"/>
  <c r="C3538" i="1"/>
  <c r="C3539" i="1"/>
  <c r="C3540" i="1"/>
  <c r="C3541" i="1"/>
  <c r="C3542" i="1"/>
  <c r="C3543" i="1"/>
  <c r="C3544" i="1"/>
  <c r="C3545" i="1"/>
  <c r="C3546" i="1"/>
  <c r="C3547" i="1"/>
  <c r="C3548" i="1"/>
  <c r="C3549" i="1"/>
  <c r="C3550" i="1"/>
  <c r="C3551" i="1"/>
  <c r="C3552" i="1"/>
  <c r="C3553" i="1"/>
  <c r="C3554" i="1"/>
  <c r="C3555" i="1"/>
  <c r="C3556" i="1"/>
  <c r="C3557" i="1"/>
  <c r="C3558" i="1"/>
  <c r="C3559" i="1"/>
  <c r="C3560" i="1"/>
  <c r="C3561" i="1"/>
  <c r="C3562" i="1"/>
  <c r="C3563" i="1"/>
  <c r="C3564" i="1"/>
  <c r="C3565" i="1"/>
  <c r="C3566" i="1"/>
  <c r="C3567" i="1"/>
  <c r="C3568" i="1"/>
  <c r="C3569" i="1"/>
  <c r="C3570" i="1"/>
  <c r="C3571" i="1"/>
  <c r="C3572" i="1"/>
  <c r="C3573" i="1"/>
  <c r="C3574" i="1"/>
  <c r="C3575" i="1"/>
  <c r="C3576" i="1"/>
  <c r="C3577" i="1"/>
  <c r="C3578" i="1"/>
  <c r="C3579" i="1"/>
  <c r="C3580" i="1"/>
  <c r="C3581" i="1"/>
  <c r="C3582" i="1"/>
  <c r="C3583" i="1"/>
  <c r="C3584" i="1"/>
  <c r="C3585" i="1"/>
  <c r="C3586" i="1"/>
  <c r="C3587" i="1"/>
  <c r="C3588" i="1"/>
  <c r="C3589" i="1"/>
  <c r="C3590" i="1"/>
  <c r="C3591" i="1"/>
  <c r="C3592" i="1"/>
  <c r="C3593" i="1"/>
  <c r="C3594" i="1"/>
  <c r="C3595" i="1"/>
  <c r="C3596" i="1"/>
  <c r="C3597" i="1"/>
  <c r="C3598" i="1"/>
  <c r="C3599" i="1"/>
  <c r="C3600" i="1"/>
  <c r="C3601" i="1"/>
  <c r="C3602" i="1"/>
  <c r="C3603" i="1"/>
  <c r="C3604" i="1"/>
  <c r="C3605" i="1"/>
  <c r="C3606" i="1"/>
  <c r="C3607" i="1"/>
  <c r="C3608" i="1"/>
  <c r="C3609" i="1"/>
  <c r="C3610" i="1"/>
  <c r="C3611" i="1"/>
  <c r="C3612" i="1"/>
  <c r="C3613" i="1"/>
  <c r="C3614" i="1"/>
  <c r="C3615" i="1"/>
  <c r="C3616" i="1"/>
  <c r="C3617" i="1"/>
  <c r="C3618" i="1"/>
  <c r="C3619" i="1"/>
  <c r="C3620" i="1"/>
  <c r="C3621" i="1"/>
  <c r="C3622" i="1"/>
  <c r="C3623" i="1"/>
  <c r="C3624" i="1"/>
  <c r="C3625" i="1"/>
  <c r="C3626" i="1"/>
  <c r="C3627" i="1"/>
  <c r="C3628" i="1"/>
  <c r="C3629" i="1"/>
  <c r="C3630" i="1"/>
  <c r="C3631" i="1"/>
  <c r="C3632" i="1"/>
  <c r="C3633" i="1"/>
  <c r="C3634" i="1"/>
  <c r="C3635" i="1"/>
  <c r="C3636" i="1"/>
  <c r="C3637" i="1"/>
  <c r="C3638" i="1"/>
  <c r="C3639" i="1"/>
  <c r="C3640" i="1"/>
  <c r="C3641" i="1"/>
  <c r="C3642" i="1"/>
  <c r="C3643" i="1"/>
  <c r="C3644" i="1"/>
  <c r="C3645" i="1"/>
  <c r="C3646" i="1"/>
  <c r="C3647" i="1"/>
  <c r="C3648" i="1"/>
  <c r="C3649" i="1"/>
  <c r="C3650" i="1"/>
  <c r="C3651" i="1"/>
  <c r="C3652" i="1"/>
  <c r="C3653" i="1"/>
  <c r="C3654" i="1"/>
  <c r="C3655" i="1"/>
  <c r="C3656" i="1"/>
  <c r="C3657" i="1"/>
  <c r="C3658" i="1"/>
  <c r="C3659" i="1"/>
  <c r="C3660" i="1"/>
  <c r="C3661" i="1"/>
  <c r="C3662" i="1"/>
  <c r="C3663" i="1"/>
  <c r="C3664" i="1"/>
  <c r="C3665" i="1"/>
  <c r="C3666" i="1"/>
  <c r="C3667" i="1"/>
  <c r="C3668" i="1"/>
  <c r="C3669" i="1"/>
  <c r="C3670" i="1"/>
  <c r="C3671" i="1"/>
  <c r="C3672" i="1"/>
  <c r="C3673" i="1"/>
  <c r="C3674" i="1"/>
  <c r="C3675" i="1"/>
  <c r="C3676" i="1"/>
  <c r="C3677" i="1"/>
  <c r="C3678" i="1"/>
  <c r="C3679" i="1"/>
  <c r="C3680" i="1"/>
  <c r="C3681" i="1"/>
  <c r="C3682" i="1"/>
  <c r="C3683" i="1"/>
  <c r="C3684" i="1"/>
  <c r="C3685" i="1"/>
  <c r="C3686" i="1"/>
  <c r="C3687" i="1"/>
  <c r="C3688" i="1"/>
  <c r="C3689" i="1"/>
  <c r="C3690" i="1"/>
  <c r="C3691" i="1"/>
  <c r="C3692" i="1"/>
  <c r="C3693" i="1"/>
  <c r="C3694" i="1"/>
  <c r="C3695" i="1"/>
  <c r="C3696" i="1"/>
  <c r="C3697" i="1"/>
  <c r="C3698" i="1"/>
  <c r="C3699" i="1"/>
  <c r="C3700" i="1"/>
  <c r="C3701" i="1"/>
  <c r="C3702" i="1"/>
  <c r="C3703" i="1"/>
  <c r="C3704" i="1"/>
  <c r="C3705" i="1"/>
  <c r="C3706" i="1"/>
  <c r="C3707" i="1"/>
  <c r="C3708" i="1"/>
  <c r="C3709" i="1"/>
  <c r="C3710" i="1"/>
  <c r="C3711" i="1"/>
  <c r="C3712" i="1"/>
  <c r="C3713" i="1"/>
  <c r="C3714" i="1"/>
  <c r="C3715" i="1"/>
  <c r="C3716" i="1"/>
  <c r="C3717" i="1"/>
  <c r="C3718" i="1"/>
  <c r="C3719" i="1"/>
  <c r="C3720" i="1"/>
  <c r="C3721" i="1"/>
  <c r="C3722" i="1"/>
  <c r="C3723" i="1"/>
  <c r="C3724" i="1"/>
  <c r="C3725" i="1"/>
  <c r="C3726" i="1"/>
  <c r="C3727" i="1"/>
  <c r="C3728" i="1"/>
  <c r="C3729" i="1"/>
  <c r="C3730" i="1"/>
  <c r="C3731" i="1"/>
  <c r="C3732" i="1"/>
  <c r="C3733" i="1"/>
  <c r="C3734" i="1"/>
  <c r="C3735" i="1"/>
  <c r="C3736" i="1"/>
  <c r="C3737" i="1"/>
  <c r="C3738" i="1"/>
  <c r="C3739" i="1"/>
  <c r="C3740" i="1"/>
  <c r="C3741" i="1"/>
  <c r="C3742" i="1"/>
  <c r="C3743" i="1"/>
  <c r="C3744" i="1"/>
  <c r="C3745" i="1"/>
  <c r="C3746" i="1"/>
  <c r="C3747" i="1"/>
  <c r="C3748" i="1"/>
  <c r="C3749" i="1"/>
  <c r="C3750" i="1"/>
  <c r="C3751" i="1"/>
  <c r="C3752" i="1"/>
  <c r="C3753" i="1"/>
  <c r="C3754" i="1"/>
  <c r="C3755" i="1"/>
  <c r="C3756" i="1"/>
  <c r="C3757" i="1"/>
  <c r="C3758" i="1"/>
  <c r="C3759" i="1"/>
  <c r="C3760" i="1"/>
  <c r="C3761" i="1"/>
  <c r="C3762" i="1"/>
  <c r="C3763" i="1"/>
  <c r="C3764" i="1"/>
  <c r="C3765" i="1"/>
  <c r="C3766" i="1"/>
  <c r="C3767" i="1"/>
  <c r="C3768" i="1"/>
  <c r="C3769" i="1"/>
  <c r="C3770" i="1"/>
  <c r="C3771" i="1"/>
  <c r="C3772" i="1"/>
  <c r="C3773" i="1"/>
  <c r="C3774" i="1"/>
  <c r="C3775" i="1"/>
  <c r="C3776" i="1"/>
  <c r="C3777" i="1"/>
  <c r="C3778" i="1"/>
  <c r="C3779" i="1"/>
  <c r="C3780" i="1"/>
  <c r="C3781" i="1"/>
  <c r="C3782" i="1"/>
  <c r="C3783" i="1"/>
  <c r="C3784" i="1"/>
  <c r="C3785" i="1"/>
  <c r="C3786" i="1"/>
  <c r="C3787" i="1"/>
  <c r="C3788" i="1"/>
  <c r="C3789" i="1"/>
  <c r="C3790" i="1"/>
  <c r="C3791" i="1"/>
  <c r="C3792" i="1"/>
  <c r="C3793" i="1"/>
  <c r="C3794" i="1"/>
  <c r="C3795" i="1"/>
  <c r="C3796" i="1"/>
  <c r="C3797" i="1"/>
  <c r="C3798" i="1"/>
  <c r="C3799" i="1"/>
  <c r="C3800" i="1"/>
  <c r="C3801" i="1"/>
  <c r="C3802" i="1"/>
  <c r="C3803" i="1"/>
  <c r="C3804" i="1"/>
  <c r="C3805" i="1"/>
  <c r="C3806" i="1"/>
  <c r="C3807" i="1"/>
  <c r="C3808" i="1"/>
  <c r="C3809" i="1"/>
  <c r="C3810" i="1"/>
  <c r="C3811" i="1"/>
  <c r="C3812" i="1"/>
  <c r="C3813" i="1"/>
  <c r="C3814" i="1"/>
  <c r="C3815" i="1"/>
  <c r="C3816" i="1"/>
  <c r="C3817" i="1"/>
  <c r="C3818" i="1"/>
  <c r="C3819" i="1"/>
  <c r="C3820" i="1"/>
  <c r="C3821" i="1"/>
  <c r="C3822" i="1"/>
  <c r="C3823" i="1"/>
  <c r="C3824" i="1"/>
  <c r="C3825" i="1"/>
  <c r="C3826" i="1"/>
  <c r="C3827" i="1"/>
  <c r="C3828" i="1"/>
  <c r="C3829" i="1"/>
  <c r="C3830" i="1"/>
  <c r="C3831" i="1"/>
  <c r="C3832" i="1"/>
  <c r="C3833" i="1"/>
  <c r="C3834" i="1"/>
  <c r="C3835" i="1"/>
  <c r="C3836" i="1"/>
  <c r="C3837" i="1"/>
  <c r="C3838" i="1"/>
  <c r="C3839" i="1"/>
  <c r="C3840" i="1"/>
  <c r="C3841" i="1"/>
  <c r="C3842" i="1"/>
  <c r="C3843" i="1"/>
  <c r="C3844" i="1"/>
  <c r="C3845" i="1"/>
  <c r="C3846" i="1"/>
  <c r="C3847" i="1"/>
  <c r="C3848" i="1"/>
  <c r="C3849" i="1"/>
  <c r="C3850" i="1"/>
  <c r="C3851" i="1"/>
  <c r="C3852" i="1"/>
  <c r="C3853" i="1"/>
  <c r="C3854" i="1"/>
  <c r="C3855" i="1"/>
  <c r="C3856" i="1"/>
  <c r="C3857" i="1"/>
  <c r="C3858" i="1"/>
  <c r="C3859" i="1"/>
  <c r="C3860" i="1"/>
  <c r="C3861" i="1"/>
  <c r="C3862" i="1"/>
  <c r="C3863" i="1"/>
  <c r="C3864" i="1"/>
  <c r="C3865" i="1"/>
  <c r="C3866" i="1"/>
  <c r="C3867" i="1"/>
  <c r="C3868" i="1"/>
  <c r="C3869" i="1"/>
  <c r="C3870" i="1"/>
  <c r="C3871" i="1"/>
  <c r="C3872" i="1"/>
  <c r="C3873" i="1"/>
  <c r="C3874" i="1"/>
  <c r="C3875" i="1"/>
  <c r="C3876" i="1"/>
  <c r="C3877" i="1"/>
  <c r="C3878" i="1"/>
  <c r="C3879" i="1"/>
  <c r="C3880" i="1"/>
  <c r="C3881" i="1"/>
  <c r="C3882" i="1"/>
  <c r="C3883" i="1"/>
  <c r="C3884" i="1"/>
  <c r="C3885" i="1"/>
  <c r="C3886" i="1"/>
  <c r="C3887" i="1"/>
  <c r="C3888" i="1"/>
  <c r="C3889" i="1"/>
  <c r="C3890" i="1"/>
  <c r="C3891" i="1"/>
  <c r="C3892" i="1"/>
  <c r="C3893" i="1"/>
  <c r="C3894" i="1"/>
  <c r="C3895" i="1"/>
  <c r="C3896" i="1"/>
  <c r="C3897" i="1"/>
  <c r="C3898" i="1"/>
  <c r="C3899" i="1"/>
  <c r="C3900" i="1"/>
  <c r="C3901" i="1"/>
  <c r="C3902" i="1"/>
  <c r="C3903" i="1"/>
  <c r="C3904" i="1"/>
  <c r="C3905" i="1"/>
  <c r="C3906" i="1"/>
  <c r="C3907" i="1"/>
  <c r="C3908" i="1"/>
  <c r="C3909" i="1"/>
  <c r="C3910" i="1"/>
  <c r="C3911" i="1"/>
  <c r="C3912" i="1"/>
  <c r="C3913" i="1"/>
  <c r="C3914" i="1"/>
  <c r="C3915" i="1"/>
  <c r="C3916" i="1"/>
  <c r="C3917" i="1"/>
  <c r="C3918" i="1"/>
  <c r="C3919" i="1"/>
  <c r="C3920" i="1"/>
  <c r="C3921" i="1"/>
  <c r="C3922" i="1"/>
  <c r="C3923" i="1"/>
  <c r="C3924" i="1"/>
  <c r="C3925" i="1"/>
  <c r="C3926" i="1"/>
  <c r="C3927" i="1"/>
  <c r="C3928" i="1"/>
  <c r="C3929" i="1"/>
  <c r="C3930" i="1"/>
  <c r="C3931" i="1"/>
  <c r="C3932" i="1"/>
  <c r="C3933" i="1"/>
  <c r="C3934" i="1"/>
  <c r="C3935" i="1"/>
  <c r="C3936" i="1"/>
  <c r="C3937" i="1"/>
  <c r="C3938" i="1"/>
  <c r="C3939" i="1"/>
  <c r="C3940" i="1"/>
  <c r="C3941" i="1"/>
  <c r="C3942" i="1"/>
  <c r="C3943" i="1"/>
  <c r="C3944" i="1"/>
  <c r="C3945" i="1"/>
  <c r="C3946" i="1"/>
  <c r="C3947" i="1"/>
  <c r="C3948" i="1"/>
  <c r="C3949" i="1"/>
  <c r="C3950" i="1"/>
  <c r="C3951" i="1"/>
  <c r="C3952" i="1"/>
  <c r="C3953" i="1"/>
  <c r="C3954" i="1"/>
  <c r="C3955" i="1"/>
  <c r="C3956" i="1"/>
  <c r="C3957" i="1"/>
  <c r="C3958" i="1"/>
  <c r="C3959" i="1"/>
  <c r="C3960" i="1"/>
  <c r="C3961" i="1"/>
  <c r="C3962" i="1"/>
  <c r="C3963" i="1"/>
  <c r="C3964" i="1"/>
  <c r="C3965" i="1"/>
  <c r="C3966" i="1"/>
  <c r="C3967" i="1"/>
  <c r="C3968" i="1"/>
  <c r="C3969" i="1"/>
  <c r="C3970" i="1"/>
  <c r="C3971" i="1"/>
  <c r="C3972" i="1"/>
  <c r="C3973" i="1"/>
  <c r="C3974" i="1"/>
  <c r="C3975" i="1"/>
  <c r="C3976" i="1"/>
  <c r="C3977" i="1"/>
  <c r="C3978" i="1"/>
  <c r="C3979" i="1"/>
  <c r="C3980" i="1"/>
  <c r="C3981" i="1"/>
  <c r="C3982" i="1"/>
  <c r="C3983" i="1"/>
  <c r="C3984" i="1"/>
  <c r="C3985" i="1"/>
  <c r="C3986" i="1"/>
  <c r="C3987" i="1"/>
  <c r="C3988" i="1"/>
  <c r="C3989" i="1"/>
  <c r="C3990" i="1"/>
  <c r="C3991" i="1"/>
  <c r="C3992" i="1"/>
  <c r="C3993" i="1"/>
  <c r="C3994" i="1"/>
  <c r="C3995" i="1"/>
  <c r="C3996" i="1"/>
  <c r="C3997" i="1"/>
  <c r="C3998" i="1"/>
  <c r="C3999" i="1"/>
  <c r="C4000" i="1"/>
  <c r="C4001" i="1"/>
  <c r="C4002" i="1"/>
  <c r="C4003" i="1"/>
  <c r="C4004" i="1"/>
  <c r="C4005" i="1"/>
  <c r="C4006" i="1"/>
  <c r="C4007" i="1"/>
  <c r="C4008" i="1"/>
  <c r="C4009" i="1"/>
  <c r="C4010" i="1"/>
  <c r="C4011" i="1"/>
  <c r="C4012" i="1"/>
  <c r="C4013" i="1"/>
  <c r="C4014" i="1"/>
  <c r="C4015" i="1"/>
  <c r="C4016" i="1"/>
  <c r="C4017" i="1"/>
  <c r="C4018" i="1"/>
  <c r="C4019" i="1"/>
  <c r="C4020" i="1"/>
  <c r="C4021" i="1"/>
  <c r="C4022" i="1"/>
  <c r="C4023" i="1"/>
  <c r="C4024" i="1"/>
  <c r="C4025" i="1"/>
  <c r="C4026" i="1"/>
  <c r="C4027" i="1"/>
  <c r="C4028" i="1"/>
  <c r="C4029" i="1"/>
  <c r="C4030" i="1"/>
  <c r="C4031" i="1"/>
  <c r="C4032" i="1"/>
  <c r="C4033" i="1"/>
  <c r="C4034" i="1"/>
  <c r="C4035" i="1"/>
  <c r="C4036" i="1"/>
  <c r="C4037" i="1"/>
  <c r="C4038" i="1"/>
  <c r="C4039" i="1"/>
  <c r="C4040" i="1"/>
  <c r="C4041" i="1"/>
  <c r="C4042" i="1"/>
  <c r="C4043" i="1"/>
  <c r="C4044" i="1"/>
  <c r="C4045" i="1"/>
  <c r="C4046" i="1"/>
  <c r="C4047" i="1"/>
  <c r="C4048" i="1"/>
  <c r="C4049" i="1"/>
  <c r="C4050" i="1"/>
  <c r="C4051" i="1"/>
  <c r="C4052" i="1"/>
  <c r="C4053" i="1"/>
  <c r="C4054" i="1"/>
  <c r="C4055" i="1"/>
  <c r="C4056" i="1"/>
  <c r="C4057" i="1"/>
  <c r="C4058" i="1"/>
  <c r="C4059" i="1"/>
  <c r="C4060" i="1"/>
  <c r="C4061" i="1"/>
  <c r="C4062" i="1"/>
  <c r="C4063" i="1"/>
  <c r="C4064" i="1"/>
  <c r="C4065" i="1"/>
  <c r="C4066" i="1"/>
  <c r="C4067" i="1"/>
  <c r="C4068" i="1"/>
  <c r="C4069" i="1"/>
  <c r="C4070" i="1"/>
  <c r="C4071" i="1"/>
  <c r="C4072" i="1"/>
  <c r="C4073" i="1"/>
  <c r="C4074" i="1"/>
  <c r="C4075" i="1"/>
  <c r="C4076" i="1"/>
  <c r="C4077" i="1"/>
  <c r="C4078" i="1"/>
  <c r="C4079" i="1"/>
  <c r="C4080" i="1"/>
  <c r="C4081" i="1"/>
  <c r="C4082" i="1"/>
  <c r="C4083" i="1"/>
  <c r="C4084" i="1"/>
  <c r="C4085" i="1"/>
  <c r="C4086" i="1"/>
  <c r="C4087" i="1"/>
  <c r="C4088" i="1"/>
  <c r="C4089" i="1"/>
  <c r="C4090" i="1"/>
  <c r="C4091" i="1"/>
  <c r="C4092" i="1"/>
  <c r="C4093" i="1"/>
  <c r="C4094" i="1"/>
  <c r="C4095" i="1"/>
  <c r="C4096" i="1"/>
  <c r="C4097" i="1"/>
  <c r="C4098" i="1"/>
  <c r="C4099" i="1"/>
  <c r="C4100" i="1"/>
  <c r="C4101" i="1"/>
  <c r="C4102" i="1"/>
  <c r="C4103" i="1"/>
  <c r="C4104" i="1"/>
  <c r="C4105" i="1"/>
  <c r="C4106" i="1"/>
  <c r="C4107" i="1"/>
  <c r="C4108" i="1"/>
  <c r="C4109" i="1"/>
  <c r="C4110" i="1"/>
  <c r="C4111" i="1"/>
  <c r="C4112" i="1"/>
  <c r="C4113" i="1"/>
  <c r="C4114" i="1"/>
  <c r="C4115" i="1"/>
  <c r="C4116" i="1"/>
  <c r="C4117" i="1"/>
  <c r="C4118" i="1"/>
  <c r="C4119" i="1"/>
  <c r="C4120" i="1"/>
  <c r="C4121" i="1"/>
  <c r="C4122" i="1"/>
  <c r="C4123" i="1"/>
  <c r="C4124" i="1"/>
  <c r="C4125" i="1"/>
  <c r="C4126" i="1"/>
  <c r="C4127" i="1"/>
  <c r="C4128" i="1"/>
  <c r="C4129" i="1"/>
  <c r="C4130" i="1"/>
  <c r="C4131" i="1"/>
  <c r="C4132" i="1"/>
  <c r="C4133" i="1"/>
  <c r="C4134" i="1"/>
  <c r="C4135" i="1"/>
  <c r="C4136" i="1"/>
  <c r="C4137" i="1"/>
  <c r="C4138" i="1"/>
  <c r="C4139" i="1"/>
  <c r="C4140" i="1"/>
  <c r="C4141" i="1"/>
  <c r="C4142" i="1"/>
  <c r="C4143" i="1"/>
  <c r="C4144" i="1"/>
  <c r="C4145" i="1"/>
  <c r="C4146" i="1"/>
  <c r="C4147" i="1"/>
  <c r="C4148" i="1"/>
  <c r="C4149" i="1"/>
  <c r="C4150" i="1"/>
  <c r="C4151" i="1"/>
  <c r="C4152" i="1"/>
  <c r="C4153" i="1"/>
  <c r="C4154" i="1"/>
  <c r="C4155" i="1"/>
  <c r="C4156" i="1"/>
  <c r="C4157" i="1"/>
  <c r="C4158" i="1"/>
  <c r="C4159" i="1"/>
  <c r="C4160" i="1"/>
  <c r="C4161" i="1"/>
  <c r="C4162" i="1"/>
  <c r="C4163" i="1"/>
  <c r="C4164" i="1"/>
  <c r="C4165" i="1"/>
  <c r="C4166" i="1"/>
  <c r="C4167" i="1"/>
  <c r="C4168" i="1"/>
  <c r="C4169" i="1"/>
  <c r="C4170" i="1"/>
  <c r="C4171" i="1"/>
  <c r="C4172" i="1"/>
  <c r="C4173" i="1"/>
  <c r="C4174" i="1"/>
  <c r="C4175" i="1"/>
  <c r="C4176" i="1"/>
  <c r="C4177" i="1"/>
  <c r="C4178" i="1"/>
  <c r="C4179" i="1"/>
  <c r="C4180" i="1"/>
  <c r="C4181" i="1"/>
  <c r="C4182" i="1"/>
  <c r="C4183" i="1"/>
  <c r="C4184" i="1"/>
  <c r="C4185" i="1"/>
  <c r="C4186" i="1"/>
  <c r="C4187" i="1"/>
  <c r="C4188" i="1"/>
  <c r="C4189" i="1"/>
  <c r="C4190" i="1"/>
  <c r="C4191" i="1"/>
  <c r="C4192" i="1"/>
  <c r="C4193" i="1"/>
  <c r="C4194" i="1"/>
  <c r="C4195" i="1"/>
  <c r="C4196" i="1"/>
  <c r="C4197" i="1"/>
  <c r="C4198" i="1"/>
  <c r="C4199" i="1"/>
  <c r="C4200" i="1"/>
  <c r="C4201" i="1"/>
  <c r="C4202" i="1"/>
  <c r="C4203" i="1"/>
  <c r="C4204" i="1"/>
  <c r="C4205" i="1"/>
  <c r="C4206" i="1"/>
  <c r="C4207" i="1"/>
  <c r="C4208" i="1"/>
  <c r="C4209" i="1"/>
  <c r="C4210" i="1"/>
  <c r="C4211" i="1"/>
  <c r="C4212" i="1"/>
  <c r="C4213" i="1"/>
  <c r="C4214" i="1"/>
  <c r="C4215" i="1"/>
  <c r="C4216" i="1"/>
  <c r="C4217" i="1"/>
  <c r="C4218" i="1"/>
  <c r="C4219" i="1"/>
  <c r="C4220" i="1"/>
  <c r="C4221" i="1"/>
  <c r="C4222" i="1"/>
  <c r="C4223" i="1"/>
  <c r="C4224" i="1"/>
  <c r="C4225" i="1"/>
  <c r="C4226" i="1"/>
  <c r="C4227" i="1"/>
  <c r="C4228" i="1"/>
  <c r="C4229" i="1"/>
  <c r="C4230" i="1"/>
  <c r="C4231" i="1"/>
  <c r="C4232" i="1"/>
  <c r="C4233" i="1"/>
  <c r="C4234" i="1"/>
  <c r="C4235" i="1"/>
  <c r="C4236" i="1"/>
  <c r="C4237" i="1"/>
  <c r="C4238" i="1"/>
  <c r="C4239" i="1"/>
  <c r="C4240" i="1"/>
  <c r="C4241" i="1"/>
  <c r="C4242" i="1"/>
  <c r="C4243" i="1"/>
  <c r="C4244" i="1"/>
  <c r="C4245" i="1"/>
  <c r="C4246" i="1"/>
  <c r="C4247" i="1"/>
  <c r="C4248" i="1"/>
  <c r="C4249" i="1"/>
  <c r="C4250" i="1"/>
  <c r="C4251" i="1"/>
  <c r="C4252" i="1"/>
  <c r="C4253" i="1"/>
  <c r="C4254" i="1"/>
  <c r="C4255" i="1"/>
  <c r="C4256" i="1"/>
  <c r="C4257" i="1"/>
  <c r="C4258" i="1"/>
  <c r="C4259" i="1"/>
  <c r="C4260" i="1"/>
  <c r="C4261" i="1"/>
  <c r="C4262" i="1"/>
  <c r="C4263" i="1"/>
  <c r="C4264" i="1"/>
  <c r="C4265" i="1"/>
  <c r="C4266" i="1"/>
  <c r="C4267" i="1"/>
  <c r="C4268" i="1"/>
  <c r="C4269" i="1"/>
  <c r="C4270" i="1"/>
  <c r="C4271" i="1"/>
  <c r="C4272" i="1"/>
  <c r="C4273" i="1"/>
  <c r="C4274" i="1"/>
  <c r="C4275" i="1"/>
  <c r="C4276" i="1"/>
  <c r="C4277" i="1"/>
  <c r="C4278" i="1"/>
  <c r="C4279" i="1"/>
  <c r="C4280" i="1"/>
  <c r="C4281" i="1"/>
  <c r="C4282" i="1"/>
  <c r="C4283" i="1"/>
  <c r="C4284" i="1"/>
  <c r="C4285" i="1"/>
  <c r="C4286" i="1"/>
  <c r="C4287" i="1"/>
  <c r="C4288" i="1"/>
  <c r="C4289" i="1"/>
  <c r="C4290" i="1"/>
  <c r="C4291" i="1"/>
  <c r="C4292" i="1"/>
  <c r="C4293" i="1"/>
  <c r="C4294" i="1"/>
  <c r="C4295" i="1"/>
  <c r="C4296" i="1"/>
  <c r="C4297" i="1"/>
  <c r="C4298" i="1"/>
  <c r="C4299" i="1"/>
  <c r="C4300" i="1"/>
  <c r="C4301" i="1"/>
  <c r="C4302" i="1"/>
  <c r="C4303" i="1"/>
  <c r="C4304" i="1"/>
  <c r="C4305" i="1"/>
  <c r="C4306" i="1"/>
  <c r="C4307" i="1"/>
  <c r="C4308" i="1"/>
  <c r="C4309" i="1"/>
  <c r="C4310" i="1"/>
  <c r="C4311" i="1"/>
  <c r="C4312" i="1"/>
  <c r="C4313" i="1"/>
  <c r="C4314" i="1"/>
  <c r="C4315" i="1"/>
  <c r="C4316" i="1"/>
  <c r="C4317" i="1"/>
  <c r="C4318" i="1"/>
  <c r="C4319" i="1"/>
  <c r="C4320" i="1"/>
  <c r="C4321" i="1"/>
  <c r="C4322" i="1"/>
  <c r="C4323" i="1"/>
  <c r="C4324" i="1"/>
  <c r="C4325" i="1"/>
  <c r="C4326" i="1"/>
  <c r="C4327" i="1"/>
  <c r="C4328" i="1"/>
  <c r="C4329" i="1"/>
  <c r="C4330" i="1"/>
  <c r="C4331" i="1"/>
  <c r="C4332" i="1"/>
  <c r="C4333" i="1"/>
  <c r="C4334" i="1"/>
  <c r="C4335" i="1"/>
  <c r="C4336" i="1"/>
  <c r="C4337" i="1"/>
  <c r="C4338" i="1"/>
  <c r="C4339" i="1"/>
  <c r="C4340" i="1"/>
  <c r="C4341" i="1"/>
  <c r="C4342" i="1"/>
  <c r="C4343" i="1"/>
  <c r="C4344" i="1"/>
  <c r="C4345" i="1"/>
  <c r="C4346" i="1"/>
  <c r="C4347" i="1"/>
  <c r="C4348" i="1"/>
  <c r="C4349" i="1"/>
  <c r="C4350" i="1"/>
  <c r="C4351" i="1"/>
  <c r="C4352" i="1"/>
  <c r="C4353" i="1"/>
  <c r="C4354" i="1"/>
  <c r="C4355" i="1"/>
  <c r="C4356" i="1"/>
  <c r="C4357" i="1"/>
  <c r="C4358" i="1"/>
  <c r="C4359" i="1"/>
  <c r="C4360" i="1"/>
  <c r="C4361" i="1"/>
  <c r="C4362" i="1"/>
  <c r="C4363" i="1"/>
  <c r="C4364" i="1"/>
  <c r="C4365" i="1"/>
  <c r="C4366" i="1"/>
  <c r="C4367" i="1"/>
  <c r="C4368" i="1"/>
  <c r="C4369" i="1"/>
  <c r="C4370" i="1"/>
  <c r="C4371" i="1"/>
  <c r="C4372" i="1"/>
  <c r="C4373" i="1"/>
  <c r="C4374" i="1"/>
  <c r="C4375" i="1"/>
  <c r="C4376" i="1"/>
  <c r="C4377" i="1"/>
  <c r="C4378" i="1"/>
  <c r="C4379" i="1"/>
  <c r="C4380" i="1"/>
  <c r="C4381" i="1"/>
  <c r="C4382" i="1"/>
  <c r="C4383" i="1"/>
  <c r="C4384" i="1"/>
  <c r="C4385" i="1"/>
  <c r="C4386" i="1"/>
  <c r="C4387" i="1"/>
  <c r="C4388" i="1"/>
  <c r="C4389" i="1"/>
  <c r="C4390" i="1"/>
  <c r="C4391" i="1"/>
  <c r="C4392" i="1"/>
  <c r="C4393" i="1"/>
  <c r="C4394" i="1"/>
  <c r="C4395" i="1"/>
  <c r="C4396" i="1"/>
  <c r="C4397" i="1"/>
  <c r="C4398" i="1"/>
  <c r="C4399" i="1"/>
  <c r="C4400" i="1"/>
  <c r="C4401" i="1"/>
  <c r="C4402" i="1"/>
  <c r="C4403" i="1"/>
  <c r="C4404" i="1"/>
  <c r="C4405" i="1"/>
  <c r="C4406" i="1"/>
  <c r="C4407" i="1"/>
  <c r="C4408" i="1"/>
  <c r="C4409" i="1"/>
  <c r="C4410" i="1"/>
  <c r="C4411" i="1"/>
  <c r="C4412" i="1"/>
  <c r="C4413" i="1"/>
  <c r="C4414" i="1"/>
  <c r="C4415" i="1"/>
  <c r="C4416" i="1"/>
  <c r="C4417" i="1"/>
  <c r="C4418" i="1"/>
  <c r="C4419" i="1"/>
  <c r="C4420" i="1"/>
  <c r="C4421" i="1"/>
  <c r="C4422" i="1"/>
  <c r="C4423" i="1"/>
  <c r="C4424" i="1"/>
  <c r="C4425" i="1"/>
  <c r="C4426" i="1"/>
  <c r="C4427" i="1"/>
  <c r="C4428" i="1"/>
  <c r="C4429" i="1"/>
  <c r="C4430" i="1"/>
  <c r="C4431" i="1"/>
  <c r="C4432" i="1"/>
  <c r="C4433" i="1"/>
  <c r="C4434" i="1"/>
  <c r="C4435" i="1"/>
  <c r="C4436" i="1"/>
  <c r="C4437" i="1"/>
  <c r="C4438" i="1"/>
  <c r="C4439" i="1"/>
  <c r="C4440" i="1"/>
  <c r="C4441" i="1"/>
  <c r="C4442" i="1"/>
  <c r="C4443" i="1"/>
  <c r="C4444" i="1"/>
  <c r="C4445" i="1"/>
  <c r="C4446" i="1"/>
  <c r="C4447" i="1"/>
  <c r="C4448" i="1"/>
  <c r="C4449" i="1"/>
  <c r="C4450" i="1"/>
  <c r="C4451" i="1"/>
  <c r="C4452" i="1"/>
  <c r="C4453" i="1"/>
  <c r="C4454" i="1"/>
  <c r="C4455" i="1"/>
  <c r="C4456" i="1"/>
  <c r="C4457" i="1"/>
  <c r="C4458" i="1"/>
  <c r="C4459" i="1"/>
  <c r="C4460" i="1"/>
  <c r="C4461" i="1"/>
  <c r="C4462" i="1"/>
  <c r="C4463" i="1"/>
  <c r="C4464" i="1"/>
  <c r="C4465" i="1"/>
  <c r="C4466" i="1"/>
  <c r="C4467" i="1"/>
  <c r="C4468" i="1"/>
  <c r="C4469" i="1"/>
  <c r="C4470" i="1"/>
  <c r="C4471" i="1"/>
  <c r="C4472" i="1"/>
  <c r="C4473" i="1"/>
  <c r="C4474" i="1"/>
  <c r="C4475" i="1"/>
  <c r="C4476" i="1"/>
  <c r="C4477" i="1"/>
  <c r="C4478" i="1"/>
  <c r="C4479" i="1"/>
  <c r="C4480" i="1"/>
  <c r="C4481" i="1"/>
  <c r="C4482" i="1"/>
  <c r="C4483" i="1"/>
  <c r="C4484" i="1"/>
  <c r="C4485" i="1"/>
  <c r="C4486" i="1"/>
  <c r="C4487" i="1"/>
  <c r="C4488" i="1"/>
  <c r="C4489" i="1"/>
  <c r="C4490" i="1"/>
  <c r="C4491" i="1"/>
  <c r="C4492" i="1"/>
  <c r="C4493" i="1"/>
  <c r="C4494" i="1"/>
  <c r="C4495" i="1"/>
  <c r="C4496" i="1"/>
  <c r="C4497" i="1"/>
  <c r="C4498" i="1"/>
  <c r="C4499" i="1"/>
  <c r="C4500" i="1"/>
  <c r="C4501" i="1"/>
  <c r="C4502" i="1"/>
  <c r="C4503" i="1"/>
  <c r="C4504" i="1"/>
  <c r="C4505" i="1"/>
  <c r="C4506" i="1"/>
  <c r="C4507" i="1"/>
  <c r="C4508" i="1"/>
  <c r="C4509" i="1"/>
  <c r="C4510" i="1"/>
  <c r="C4511" i="1"/>
  <c r="C4512" i="1"/>
  <c r="C4513" i="1"/>
  <c r="C4514" i="1"/>
  <c r="C4515" i="1"/>
  <c r="C4516" i="1"/>
  <c r="C4517" i="1"/>
  <c r="C4518" i="1"/>
  <c r="C4519" i="1"/>
  <c r="C4520" i="1"/>
  <c r="C4521" i="1"/>
  <c r="C4522" i="1"/>
  <c r="C4523" i="1"/>
  <c r="C4524" i="1"/>
  <c r="C4525" i="1"/>
  <c r="C4526" i="1"/>
  <c r="C4527" i="1"/>
  <c r="C4528" i="1"/>
  <c r="C4529" i="1"/>
  <c r="C4530" i="1"/>
  <c r="C4531" i="1"/>
  <c r="C4532" i="1"/>
  <c r="C4533" i="1"/>
  <c r="C4534" i="1"/>
  <c r="C4535" i="1"/>
  <c r="C4536" i="1"/>
  <c r="C4537" i="1"/>
  <c r="C4538" i="1"/>
  <c r="C4539" i="1"/>
  <c r="C4540" i="1"/>
  <c r="C4541" i="1"/>
  <c r="C4542" i="1"/>
  <c r="C4543" i="1"/>
  <c r="C4544" i="1"/>
  <c r="C4545" i="1"/>
  <c r="C4546" i="1"/>
  <c r="C4547" i="1"/>
  <c r="C4548" i="1"/>
  <c r="C4549" i="1"/>
  <c r="C4550" i="1"/>
  <c r="C4551" i="1"/>
  <c r="C4552" i="1"/>
  <c r="C4553" i="1"/>
  <c r="C4554" i="1"/>
  <c r="C4555" i="1"/>
  <c r="C4556" i="1"/>
  <c r="C4557" i="1"/>
  <c r="C4558" i="1"/>
  <c r="C4559" i="1"/>
  <c r="C4560" i="1"/>
  <c r="C4561" i="1"/>
  <c r="C4562" i="1"/>
  <c r="C4563" i="1"/>
  <c r="C4564" i="1"/>
  <c r="C4565" i="1"/>
  <c r="C4566" i="1"/>
  <c r="C4567" i="1"/>
  <c r="C4568" i="1"/>
  <c r="C4569" i="1"/>
  <c r="C4570" i="1"/>
  <c r="C4571" i="1"/>
  <c r="C4572" i="1"/>
  <c r="C4573" i="1"/>
  <c r="C4574" i="1"/>
  <c r="C4575" i="1"/>
  <c r="C4576" i="1"/>
  <c r="C4577" i="1"/>
  <c r="C4578" i="1"/>
  <c r="C4579" i="1"/>
  <c r="C4580" i="1"/>
  <c r="C4581" i="1"/>
  <c r="C4582" i="1"/>
  <c r="C4583" i="1"/>
  <c r="C4584" i="1"/>
  <c r="C4585" i="1"/>
  <c r="C4586" i="1"/>
  <c r="C4587" i="1"/>
  <c r="C4588" i="1"/>
  <c r="C4589" i="1"/>
  <c r="C4590" i="1"/>
  <c r="C4591" i="1"/>
  <c r="C4592" i="1"/>
  <c r="C4593" i="1"/>
  <c r="C4594" i="1"/>
  <c r="C4595" i="1"/>
  <c r="C4596" i="1"/>
  <c r="C4597" i="1"/>
  <c r="C4598" i="1"/>
  <c r="C4599" i="1"/>
  <c r="C4600" i="1"/>
  <c r="C4601" i="1"/>
  <c r="C4602" i="1"/>
  <c r="C4603" i="1"/>
  <c r="C4604" i="1"/>
  <c r="C4605" i="1"/>
  <c r="C4606" i="1"/>
  <c r="C4607" i="1"/>
  <c r="C4608" i="1"/>
  <c r="C4609" i="1"/>
  <c r="C4610" i="1"/>
  <c r="C4611" i="1"/>
  <c r="C4612" i="1"/>
  <c r="C4613" i="1"/>
  <c r="C4614" i="1"/>
  <c r="C4615" i="1"/>
  <c r="C4616" i="1"/>
  <c r="C4617" i="1"/>
  <c r="C4618" i="1"/>
  <c r="C4619" i="1"/>
  <c r="C4620" i="1"/>
  <c r="C4621" i="1"/>
  <c r="C4622" i="1"/>
  <c r="C4623" i="1"/>
  <c r="C4624" i="1"/>
  <c r="C4625" i="1"/>
  <c r="C4626" i="1"/>
  <c r="C4627" i="1"/>
  <c r="C4628" i="1"/>
  <c r="C4629" i="1"/>
  <c r="C4630" i="1"/>
  <c r="C4631" i="1"/>
  <c r="C4632" i="1"/>
  <c r="C4633" i="1"/>
  <c r="C4634" i="1"/>
  <c r="C4635" i="1"/>
  <c r="C4636" i="1"/>
  <c r="C4637" i="1"/>
  <c r="C4638" i="1"/>
  <c r="C4639" i="1"/>
  <c r="C4640" i="1"/>
  <c r="C4641" i="1"/>
  <c r="C4642" i="1"/>
  <c r="C4643" i="1"/>
  <c r="C4644" i="1"/>
  <c r="C4645" i="1"/>
  <c r="C4646" i="1"/>
  <c r="C4647" i="1"/>
  <c r="C4648" i="1"/>
  <c r="C4649" i="1"/>
  <c r="C4650" i="1"/>
  <c r="C4651" i="1"/>
  <c r="C4652" i="1"/>
  <c r="C4653" i="1"/>
  <c r="C4654" i="1"/>
  <c r="C4655" i="1"/>
  <c r="C4656" i="1"/>
  <c r="C4657" i="1"/>
  <c r="C4658" i="1"/>
  <c r="C4659" i="1"/>
  <c r="C4660" i="1"/>
  <c r="C4661" i="1"/>
  <c r="C4662" i="1"/>
  <c r="C4663" i="1"/>
  <c r="C4664" i="1"/>
  <c r="C4665" i="1"/>
  <c r="C4666" i="1"/>
  <c r="C4667" i="1"/>
  <c r="C4668" i="1"/>
  <c r="C4669" i="1"/>
  <c r="C4670" i="1"/>
  <c r="C4671" i="1"/>
  <c r="C4672" i="1"/>
  <c r="C4673" i="1"/>
  <c r="C4674" i="1"/>
  <c r="C4675" i="1"/>
  <c r="C4676" i="1"/>
  <c r="C4677" i="1"/>
  <c r="C4678" i="1"/>
  <c r="C4679" i="1"/>
  <c r="C4680" i="1"/>
  <c r="C4681" i="1"/>
  <c r="C4682" i="1"/>
  <c r="C4683" i="1"/>
  <c r="C4684" i="1"/>
  <c r="C4685" i="1"/>
  <c r="C4686" i="1"/>
  <c r="C4687" i="1"/>
  <c r="C4688" i="1"/>
  <c r="C4689" i="1"/>
  <c r="C4690" i="1"/>
  <c r="C4691" i="1"/>
  <c r="C4692" i="1"/>
  <c r="C4693" i="1"/>
  <c r="C4694" i="1"/>
  <c r="C4695" i="1"/>
  <c r="C4696" i="1"/>
  <c r="C4697" i="1"/>
  <c r="C4698" i="1"/>
  <c r="C4699" i="1"/>
  <c r="C4700" i="1"/>
  <c r="C4701" i="1"/>
  <c r="C4702" i="1"/>
  <c r="C4703" i="1"/>
  <c r="C4704" i="1"/>
  <c r="C4705" i="1"/>
  <c r="C4706" i="1"/>
  <c r="C4707" i="1"/>
  <c r="C4708" i="1"/>
  <c r="C4709" i="1"/>
  <c r="C4710" i="1"/>
  <c r="C4711" i="1"/>
  <c r="C4712" i="1"/>
  <c r="C4713" i="1"/>
  <c r="C4714" i="1"/>
  <c r="C4715" i="1"/>
  <c r="C4716" i="1"/>
  <c r="C4717" i="1"/>
  <c r="C4718" i="1"/>
  <c r="C4719" i="1"/>
  <c r="C4720" i="1"/>
  <c r="C4721" i="1"/>
  <c r="C4722" i="1"/>
  <c r="C4723" i="1"/>
  <c r="C4724" i="1"/>
  <c r="C4725" i="1"/>
  <c r="C4726" i="1"/>
  <c r="C4727" i="1"/>
  <c r="C4728" i="1"/>
  <c r="C4729" i="1"/>
  <c r="C4730" i="1"/>
  <c r="C4731" i="1"/>
  <c r="C4732" i="1"/>
  <c r="C4733" i="1"/>
  <c r="C4734" i="1"/>
  <c r="C4735" i="1"/>
  <c r="C4736" i="1"/>
  <c r="C4737" i="1"/>
  <c r="C4738" i="1"/>
  <c r="C4739" i="1"/>
  <c r="C4740" i="1"/>
  <c r="C4741" i="1"/>
  <c r="C4742" i="1"/>
  <c r="C4743" i="1"/>
  <c r="C4744" i="1"/>
  <c r="C4745" i="1"/>
  <c r="C4746" i="1"/>
  <c r="C4747" i="1"/>
  <c r="C4748" i="1"/>
  <c r="C4749" i="1"/>
  <c r="C4750" i="1"/>
  <c r="C4751" i="1"/>
  <c r="C4752" i="1"/>
  <c r="C4753" i="1"/>
  <c r="C4754" i="1"/>
  <c r="C4755" i="1"/>
  <c r="C4756" i="1"/>
  <c r="C4757" i="1"/>
  <c r="C4758" i="1"/>
  <c r="C4759" i="1"/>
  <c r="C4760" i="1"/>
  <c r="C4761" i="1"/>
  <c r="C4762" i="1"/>
  <c r="C4763" i="1"/>
  <c r="C4764" i="1"/>
  <c r="C4765" i="1"/>
  <c r="C4766" i="1"/>
  <c r="C4767" i="1"/>
  <c r="C4768" i="1"/>
  <c r="C4769" i="1"/>
  <c r="C4770" i="1"/>
  <c r="C4771" i="1"/>
  <c r="C4772" i="1"/>
  <c r="C4773" i="1"/>
  <c r="C4774" i="1"/>
  <c r="C4775" i="1"/>
  <c r="C4776" i="1"/>
  <c r="C4777" i="1"/>
  <c r="C4778" i="1"/>
  <c r="C4779" i="1"/>
  <c r="C4780" i="1"/>
  <c r="C4781" i="1"/>
  <c r="C4782" i="1"/>
  <c r="C4783" i="1"/>
  <c r="C4784" i="1"/>
  <c r="C4785" i="1"/>
  <c r="C4786" i="1"/>
  <c r="C4787" i="1"/>
  <c r="C4788" i="1"/>
  <c r="C4789" i="1"/>
  <c r="C4790" i="1"/>
  <c r="C4791" i="1"/>
  <c r="C4792" i="1"/>
  <c r="C4793" i="1"/>
  <c r="C4794" i="1"/>
  <c r="C4795" i="1"/>
  <c r="C4796" i="1"/>
  <c r="C4797" i="1"/>
  <c r="C4798" i="1"/>
  <c r="C4799" i="1"/>
  <c r="C4800" i="1"/>
  <c r="C4801" i="1"/>
  <c r="C4802" i="1"/>
  <c r="C4803" i="1"/>
  <c r="C4804" i="1"/>
  <c r="C4805" i="1"/>
  <c r="C4806" i="1"/>
  <c r="C4807" i="1"/>
  <c r="C4808" i="1"/>
  <c r="C4809" i="1"/>
  <c r="C4810" i="1"/>
  <c r="C4811" i="1"/>
  <c r="C4812" i="1"/>
  <c r="C4813" i="1"/>
  <c r="C4814" i="1"/>
  <c r="C4815" i="1"/>
  <c r="C4816" i="1"/>
  <c r="C4817" i="1"/>
  <c r="C4818" i="1"/>
  <c r="C4819" i="1"/>
  <c r="C4820" i="1"/>
  <c r="C4821" i="1"/>
  <c r="C4822" i="1"/>
  <c r="C4823" i="1"/>
  <c r="C4824" i="1"/>
  <c r="C4825" i="1"/>
  <c r="C4826" i="1"/>
  <c r="C4827" i="1"/>
  <c r="C4828" i="1"/>
  <c r="C4829" i="1"/>
  <c r="C4830" i="1"/>
  <c r="C4831" i="1"/>
  <c r="C4832" i="1"/>
  <c r="C4833" i="1"/>
  <c r="C4834" i="1"/>
  <c r="C4835" i="1"/>
  <c r="C4836" i="1"/>
  <c r="C4837" i="1"/>
  <c r="C4838" i="1"/>
  <c r="C4839" i="1"/>
  <c r="C4840" i="1"/>
  <c r="C4841" i="1"/>
  <c r="C4842" i="1"/>
  <c r="C4843" i="1"/>
  <c r="C4844" i="1"/>
  <c r="C4845" i="1"/>
  <c r="C4846" i="1"/>
  <c r="C4847" i="1"/>
  <c r="C4848" i="1"/>
  <c r="C4849" i="1"/>
  <c r="C4850" i="1"/>
  <c r="C4851" i="1"/>
  <c r="C4852" i="1"/>
  <c r="C4853" i="1"/>
  <c r="C4854" i="1"/>
  <c r="C4855" i="1"/>
  <c r="C4856" i="1"/>
  <c r="C4857" i="1"/>
  <c r="C4858" i="1"/>
  <c r="C4859" i="1"/>
  <c r="C4860" i="1"/>
  <c r="C4861" i="1"/>
  <c r="C4862" i="1"/>
  <c r="C4863" i="1"/>
  <c r="C4864" i="1"/>
  <c r="C4865" i="1"/>
  <c r="C4866" i="1"/>
  <c r="C4867" i="1"/>
  <c r="C4868" i="1"/>
  <c r="C4869" i="1"/>
  <c r="C4870" i="1"/>
  <c r="C4871" i="1"/>
  <c r="C4872" i="1"/>
  <c r="C4873" i="1"/>
  <c r="C4874" i="1"/>
  <c r="C4875" i="1"/>
  <c r="C4876" i="1"/>
  <c r="C4877" i="1"/>
  <c r="C4878" i="1"/>
  <c r="C4879" i="1"/>
  <c r="C4880" i="1"/>
  <c r="C4881" i="1"/>
  <c r="C4882" i="1"/>
  <c r="C4883" i="1"/>
  <c r="C4884" i="1"/>
  <c r="C4885" i="1"/>
  <c r="C4886" i="1"/>
  <c r="C4887" i="1"/>
  <c r="C4888" i="1"/>
  <c r="C4889" i="1"/>
  <c r="C4890" i="1"/>
  <c r="C4891" i="1"/>
  <c r="C4892" i="1"/>
  <c r="C4893" i="1"/>
  <c r="C4894" i="1"/>
  <c r="C4895" i="1"/>
  <c r="C4896" i="1"/>
  <c r="C4897" i="1"/>
  <c r="C4898" i="1"/>
  <c r="C4899" i="1"/>
  <c r="C4900" i="1"/>
  <c r="C4901" i="1"/>
  <c r="C4902" i="1"/>
  <c r="C4903" i="1"/>
  <c r="C4904" i="1"/>
  <c r="C4905" i="1"/>
  <c r="C4906" i="1"/>
  <c r="C4907" i="1"/>
  <c r="C4908" i="1"/>
  <c r="C4909" i="1"/>
  <c r="C4910" i="1"/>
  <c r="C4911" i="1"/>
  <c r="C4912" i="1"/>
  <c r="C4913" i="1"/>
  <c r="C4914" i="1"/>
  <c r="C4915" i="1"/>
  <c r="C4916" i="1"/>
  <c r="C4917" i="1"/>
  <c r="C4918" i="1"/>
  <c r="C4919" i="1"/>
  <c r="C4920" i="1"/>
  <c r="C4921" i="1"/>
  <c r="C4922" i="1"/>
  <c r="C4923" i="1"/>
  <c r="C4924" i="1"/>
  <c r="C4925" i="1"/>
  <c r="C4926" i="1"/>
  <c r="C4927" i="1"/>
  <c r="C4928" i="1"/>
  <c r="C4929" i="1"/>
  <c r="C4930" i="1"/>
  <c r="C4931" i="1"/>
  <c r="C4932" i="1"/>
  <c r="C4933" i="1"/>
  <c r="C4934" i="1"/>
  <c r="C4935" i="1"/>
  <c r="C4936" i="1"/>
  <c r="C4937" i="1"/>
  <c r="C4938" i="1"/>
  <c r="C4939" i="1"/>
  <c r="C4940" i="1"/>
  <c r="C4941" i="1"/>
  <c r="C4942" i="1"/>
  <c r="C4943" i="1"/>
  <c r="C4944" i="1"/>
  <c r="C4945" i="1"/>
  <c r="C4946" i="1"/>
  <c r="C4947" i="1"/>
  <c r="C4948" i="1"/>
  <c r="C4949" i="1"/>
  <c r="C4950" i="1"/>
  <c r="C4951" i="1"/>
  <c r="C4952" i="1"/>
  <c r="C4953" i="1"/>
  <c r="C4954" i="1"/>
  <c r="C4955" i="1"/>
  <c r="C4956" i="1"/>
  <c r="C4957" i="1"/>
  <c r="C4958" i="1"/>
  <c r="C4959" i="1"/>
  <c r="C4960" i="1"/>
  <c r="C4961" i="1"/>
  <c r="C4962" i="1"/>
  <c r="C4963" i="1"/>
  <c r="C4964" i="1"/>
  <c r="C4965" i="1"/>
  <c r="C4966" i="1"/>
  <c r="C4967" i="1"/>
  <c r="C4968" i="1"/>
  <c r="C4969" i="1"/>
  <c r="C4970" i="1"/>
  <c r="C4971" i="1"/>
  <c r="C4972" i="1"/>
  <c r="C4973" i="1"/>
  <c r="C4974" i="1"/>
  <c r="C4975" i="1"/>
  <c r="C4976" i="1"/>
  <c r="C4977" i="1"/>
  <c r="C4978" i="1"/>
  <c r="C4979" i="1"/>
  <c r="C4980" i="1"/>
  <c r="C4981" i="1"/>
  <c r="C4982" i="1"/>
  <c r="C4983" i="1"/>
  <c r="C4984" i="1"/>
  <c r="C4985" i="1"/>
  <c r="C4986" i="1"/>
  <c r="C4987" i="1"/>
  <c r="C4988" i="1"/>
  <c r="C4989" i="1"/>
  <c r="C4990" i="1"/>
  <c r="C4991" i="1"/>
  <c r="C4992" i="1"/>
  <c r="C4993" i="1"/>
  <c r="C4994" i="1"/>
  <c r="C4995" i="1"/>
  <c r="C4996" i="1"/>
  <c r="C4997" i="1"/>
  <c r="C4998" i="1"/>
  <c r="C4999" i="1"/>
  <c r="C5000" i="1"/>
  <c r="C5001" i="1"/>
  <c r="C5002" i="1"/>
  <c r="C5003" i="1"/>
  <c r="C5004" i="1"/>
  <c r="C5005" i="1"/>
  <c r="C5006" i="1"/>
  <c r="C5007" i="1"/>
  <c r="C5008" i="1"/>
  <c r="C5009" i="1"/>
  <c r="C5010" i="1"/>
  <c r="C5011" i="1"/>
  <c r="C5012" i="1"/>
  <c r="C5013" i="1"/>
  <c r="C5014" i="1"/>
  <c r="C5015" i="1"/>
  <c r="C5016" i="1"/>
  <c r="C5017" i="1"/>
  <c r="C5018" i="1"/>
  <c r="C5019" i="1"/>
  <c r="C5020" i="1"/>
  <c r="C5021" i="1"/>
  <c r="C5022" i="1"/>
  <c r="C5023" i="1"/>
  <c r="C5024" i="1"/>
  <c r="C5025" i="1"/>
  <c r="C5026" i="1"/>
  <c r="C5027" i="1"/>
  <c r="C5028" i="1"/>
  <c r="C5029" i="1"/>
  <c r="C5030" i="1"/>
  <c r="C5031" i="1"/>
  <c r="C5032" i="1"/>
  <c r="C5033" i="1"/>
  <c r="C5034" i="1"/>
  <c r="C5035" i="1"/>
  <c r="C5036" i="1"/>
  <c r="C5037" i="1"/>
  <c r="C5038" i="1"/>
  <c r="C5039" i="1"/>
  <c r="C5040" i="1"/>
  <c r="C5041" i="1"/>
  <c r="C5042" i="1"/>
  <c r="C5043" i="1"/>
  <c r="C5044" i="1"/>
  <c r="C5045" i="1"/>
  <c r="C5046" i="1"/>
  <c r="C5047" i="1"/>
  <c r="C5048" i="1"/>
  <c r="C5049" i="1"/>
  <c r="C5050" i="1"/>
  <c r="C5051" i="1"/>
  <c r="C5052" i="1"/>
  <c r="C5053" i="1"/>
  <c r="C5054" i="1"/>
  <c r="C5055" i="1"/>
  <c r="C5056" i="1"/>
  <c r="C5057" i="1"/>
  <c r="C5058" i="1"/>
  <c r="C5059" i="1"/>
  <c r="C5060" i="1"/>
  <c r="C5061" i="1"/>
  <c r="C5062" i="1"/>
  <c r="C5063" i="1"/>
  <c r="C5064" i="1"/>
  <c r="C5065" i="1"/>
  <c r="C5066" i="1"/>
  <c r="C5067" i="1"/>
  <c r="C5068" i="1"/>
  <c r="C5069" i="1"/>
  <c r="C5070" i="1"/>
  <c r="C5071" i="1"/>
  <c r="C5072" i="1"/>
  <c r="C5073" i="1"/>
  <c r="C5074" i="1"/>
  <c r="C5075" i="1"/>
  <c r="C5076" i="1"/>
  <c r="C5077" i="1"/>
  <c r="C5078" i="1"/>
  <c r="C5079" i="1"/>
  <c r="C5080" i="1"/>
  <c r="C5081" i="1"/>
  <c r="C5082" i="1"/>
  <c r="C5083" i="1"/>
  <c r="C5084" i="1"/>
  <c r="C5085" i="1"/>
  <c r="C5086" i="1"/>
  <c r="C5087" i="1"/>
  <c r="C5088" i="1"/>
  <c r="C5089" i="1"/>
  <c r="C5090" i="1"/>
  <c r="C5091" i="1"/>
  <c r="C5092" i="1"/>
  <c r="C5093" i="1"/>
  <c r="C5094" i="1"/>
  <c r="C5095" i="1"/>
  <c r="C5096" i="1"/>
  <c r="C5097" i="1"/>
  <c r="C5098" i="1"/>
  <c r="C5099" i="1"/>
  <c r="C5100" i="1"/>
  <c r="C5101" i="1"/>
  <c r="C5102" i="1"/>
  <c r="C5103" i="1"/>
  <c r="C5104" i="1"/>
  <c r="C5105" i="1"/>
  <c r="C5106" i="1"/>
  <c r="C5107" i="1"/>
  <c r="C5108" i="1"/>
  <c r="C5109" i="1"/>
  <c r="C5110" i="1"/>
  <c r="C5111" i="1"/>
  <c r="C5112" i="1"/>
  <c r="C5113" i="1"/>
  <c r="C5114" i="1"/>
  <c r="C5115" i="1"/>
  <c r="C5116" i="1"/>
  <c r="C5117" i="1"/>
  <c r="C5118" i="1"/>
  <c r="C5119" i="1"/>
  <c r="C5120" i="1"/>
  <c r="C5121" i="1"/>
  <c r="C5122" i="1"/>
  <c r="C5123" i="1"/>
  <c r="C5124" i="1"/>
  <c r="C5125" i="1"/>
  <c r="C5126" i="1"/>
  <c r="C5127" i="1"/>
  <c r="C5128" i="1"/>
  <c r="C5129" i="1"/>
  <c r="C5130" i="1"/>
  <c r="C5131" i="1"/>
  <c r="C5132" i="1"/>
  <c r="C5133" i="1"/>
  <c r="C5134" i="1"/>
  <c r="C5135" i="1"/>
  <c r="C5136" i="1"/>
  <c r="C5137" i="1"/>
  <c r="C5138" i="1"/>
  <c r="C5139" i="1"/>
  <c r="C5140" i="1"/>
  <c r="C5141" i="1"/>
  <c r="C5142" i="1"/>
  <c r="C5143" i="1"/>
  <c r="C5144" i="1"/>
  <c r="C5145" i="1"/>
  <c r="C5146" i="1"/>
  <c r="C5147" i="1"/>
  <c r="C5148" i="1"/>
  <c r="C5149" i="1"/>
  <c r="C5150" i="1"/>
  <c r="C5151" i="1"/>
  <c r="C5152" i="1"/>
  <c r="C5153" i="1"/>
  <c r="C5154" i="1"/>
  <c r="C5155" i="1"/>
  <c r="C5156" i="1"/>
  <c r="C5157" i="1"/>
  <c r="C5158" i="1"/>
  <c r="C5159" i="1"/>
  <c r="C5160" i="1"/>
  <c r="C5161" i="1"/>
  <c r="C5162" i="1"/>
  <c r="C5163" i="1"/>
  <c r="C5164" i="1"/>
  <c r="C5165" i="1"/>
  <c r="C5166" i="1"/>
  <c r="C5167" i="1"/>
  <c r="C5168" i="1"/>
  <c r="C5169" i="1"/>
  <c r="C5170" i="1"/>
  <c r="C5171" i="1"/>
  <c r="C5172" i="1"/>
  <c r="C5173" i="1"/>
  <c r="C5174" i="1"/>
  <c r="C5175" i="1"/>
  <c r="C5176" i="1"/>
  <c r="C5177" i="1"/>
  <c r="C5178" i="1"/>
  <c r="C5179" i="1"/>
  <c r="C5180" i="1"/>
  <c r="C5181" i="1"/>
  <c r="C5182" i="1"/>
  <c r="C5183" i="1"/>
  <c r="C5184" i="1"/>
  <c r="C5185" i="1"/>
  <c r="C5186" i="1"/>
  <c r="C5187" i="1"/>
  <c r="C5188" i="1"/>
  <c r="C5189" i="1"/>
  <c r="C5190" i="1"/>
  <c r="C5191" i="1"/>
  <c r="C5192" i="1"/>
  <c r="C5193" i="1"/>
  <c r="C5194" i="1"/>
  <c r="C5195" i="1"/>
  <c r="C5196" i="1"/>
  <c r="C5197" i="1"/>
  <c r="C5198" i="1"/>
  <c r="C5199" i="1"/>
  <c r="C5200" i="1"/>
  <c r="C5201" i="1"/>
  <c r="C5202" i="1"/>
  <c r="C5203" i="1"/>
  <c r="C5204" i="1"/>
  <c r="C5205" i="1"/>
  <c r="C5206" i="1"/>
  <c r="C5207" i="1"/>
  <c r="C5208" i="1"/>
  <c r="C5209" i="1"/>
  <c r="C5210" i="1"/>
  <c r="C5211" i="1"/>
  <c r="C5212" i="1"/>
  <c r="C5213" i="1"/>
  <c r="C5214" i="1"/>
  <c r="C5215" i="1"/>
  <c r="C5216" i="1"/>
  <c r="C5217" i="1"/>
  <c r="C5218" i="1"/>
  <c r="C5219" i="1"/>
  <c r="C5220" i="1"/>
  <c r="C5221" i="1"/>
  <c r="C5222" i="1"/>
  <c r="C5223" i="1"/>
  <c r="C5224" i="1"/>
  <c r="C5225" i="1"/>
  <c r="C5226" i="1"/>
  <c r="C5227" i="1"/>
  <c r="C5228" i="1"/>
  <c r="C5229" i="1"/>
  <c r="C5230" i="1"/>
  <c r="C5231" i="1"/>
  <c r="C5232" i="1"/>
  <c r="C5233" i="1"/>
  <c r="C5234" i="1"/>
  <c r="C5235" i="1"/>
  <c r="C5236" i="1"/>
  <c r="C5237" i="1"/>
  <c r="C5238" i="1"/>
  <c r="C5239" i="1"/>
  <c r="C5240" i="1"/>
  <c r="C5241" i="1"/>
  <c r="C5242" i="1"/>
  <c r="C5243" i="1"/>
  <c r="C5244" i="1"/>
  <c r="C5245" i="1"/>
  <c r="C5246" i="1"/>
  <c r="C5247" i="1"/>
  <c r="C5248" i="1"/>
  <c r="C5249" i="1"/>
  <c r="C5250" i="1"/>
  <c r="C5251" i="1"/>
  <c r="C5252" i="1"/>
  <c r="C5253" i="1"/>
  <c r="C5254" i="1"/>
  <c r="C5255" i="1"/>
  <c r="C5256" i="1"/>
  <c r="C5257" i="1"/>
  <c r="C5258" i="1"/>
  <c r="C5259" i="1"/>
  <c r="C5260" i="1"/>
  <c r="C5261" i="1"/>
  <c r="C5262" i="1"/>
  <c r="C5263" i="1"/>
  <c r="C5264" i="1"/>
  <c r="C5265" i="1"/>
  <c r="C5266" i="1"/>
  <c r="C5267" i="1"/>
  <c r="C5268" i="1"/>
  <c r="C5269" i="1"/>
  <c r="C5270" i="1"/>
  <c r="C5271" i="1"/>
  <c r="C5272" i="1"/>
  <c r="C5273" i="1"/>
  <c r="C5274" i="1"/>
  <c r="C5275" i="1"/>
  <c r="C5276" i="1"/>
  <c r="C5277" i="1"/>
  <c r="C5278" i="1"/>
  <c r="C5279" i="1"/>
  <c r="C5280" i="1"/>
  <c r="C5281" i="1"/>
  <c r="C5282" i="1"/>
  <c r="C5283" i="1"/>
  <c r="C5284" i="1"/>
  <c r="C5285" i="1"/>
  <c r="C5286" i="1"/>
  <c r="C5287" i="1"/>
  <c r="C5288" i="1"/>
  <c r="C5289" i="1"/>
  <c r="C5290" i="1"/>
  <c r="C5291" i="1"/>
  <c r="C5292" i="1"/>
  <c r="C5293" i="1"/>
  <c r="C5294" i="1"/>
  <c r="C5295" i="1"/>
  <c r="C5296" i="1"/>
  <c r="C5297" i="1"/>
  <c r="C5298" i="1"/>
  <c r="C5299" i="1"/>
  <c r="C5300" i="1"/>
  <c r="C5301" i="1"/>
  <c r="C5302" i="1"/>
  <c r="C5303" i="1"/>
  <c r="C5304" i="1"/>
  <c r="C5305" i="1"/>
  <c r="C5306" i="1"/>
  <c r="C5307" i="1"/>
  <c r="C5308" i="1"/>
  <c r="C5309" i="1"/>
  <c r="C5310" i="1"/>
  <c r="C5311" i="1"/>
  <c r="C5312" i="1"/>
  <c r="C5313" i="1"/>
  <c r="C5314" i="1"/>
  <c r="C5315" i="1"/>
  <c r="C5316" i="1"/>
  <c r="C5317" i="1"/>
  <c r="C5318" i="1"/>
  <c r="C5319" i="1"/>
  <c r="C5320" i="1"/>
  <c r="C5321" i="1"/>
  <c r="C5322" i="1"/>
  <c r="C5323" i="1"/>
  <c r="C5324" i="1"/>
  <c r="C5325" i="1"/>
  <c r="C5326" i="1"/>
  <c r="C5327" i="1"/>
  <c r="C5328" i="1"/>
  <c r="C5329" i="1"/>
  <c r="C5330" i="1"/>
  <c r="C5331" i="1"/>
  <c r="C5332" i="1"/>
  <c r="C5333" i="1"/>
  <c r="C5334" i="1"/>
  <c r="C5335" i="1"/>
  <c r="C5336" i="1"/>
  <c r="C5337" i="1"/>
  <c r="C5338" i="1"/>
  <c r="C5339" i="1"/>
  <c r="C5340" i="1"/>
  <c r="C5341" i="1"/>
  <c r="C5342" i="1"/>
  <c r="C5343" i="1"/>
  <c r="C5344" i="1"/>
  <c r="C5345" i="1"/>
  <c r="C5346" i="1"/>
  <c r="C5347" i="1"/>
  <c r="C5348" i="1"/>
  <c r="C5349" i="1"/>
  <c r="C5350" i="1"/>
  <c r="C5351" i="1"/>
  <c r="C5352" i="1"/>
  <c r="C5353" i="1"/>
  <c r="C5354" i="1"/>
  <c r="C5355" i="1"/>
  <c r="C5356" i="1"/>
  <c r="C5357" i="1"/>
  <c r="C5358" i="1"/>
  <c r="C5359" i="1"/>
  <c r="C5360" i="1"/>
  <c r="C5361" i="1"/>
  <c r="C5362" i="1"/>
  <c r="C5363" i="1"/>
  <c r="C5364" i="1"/>
  <c r="C5365" i="1"/>
  <c r="C5366" i="1"/>
  <c r="C5367" i="1"/>
  <c r="C5368" i="1"/>
  <c r="C5369" i="1"/>
  <c r="C5370" i="1"/>
  <c r="C5371" i="1"/>
  <c r="C5372" i="1"/>
  <c r="C5373" i="1"/>
  <c r="C5374" i="1"/>
  <c r="C5375" i="1"/>
  <c r="C5376" i="1"/>
  <c r="C5377" i="1"/>
  <c r="C5378" i="1"/>
  <c r="C5379" i="1"/>
  <c r="C5380" i="1"/>
  <c r="C5381" i="1"/>
  <c r="C5382" i="1"/>
  <c r="C5383" i="1"/>
  <c r="C5384" i="1"/>
  <c r="C5385" i="1"/>
  <c r="C5386" i="1"/>
  <c r="C5387" i="1"/>
  <c r="C5388" i="1"/>
  <c r="C5389" i="1"/>
  <c r="C5390" i="1"/>
  <c r="C5391" i="1"/>
  <c r="C5392" i="1"/>
  <c r="C5393" i="1"/>
  <c r="C5394" i="1"/>
  <c r="C5395" i="1"/>
  <c r="C5396" i="1"/>
  <c r="C5397" i="1"/>
  <c r="C5398" i="1"/>
  <c r="C5399" i="1"/>
  <c r="C5400" i="1"/>
  <c r="C5401" i="1"/>
  <c r="C5402" i="1"/>
  <c r="C5403" i="1"/>
  <c r="C5404" i="1"/>
  <c r="C5405" i="1"/>
  <c r="C5406" i="1"/>
  <c r="C5407" i="1"/>
  <c r="C5408" i="1"/>
  <c r="C5409" i="1"/>
  <c r="C5410" i="1"/>
  <c r="C5411" i="1"/>
  <c r="C5412" i="1"/>
  <c r="C5413" i="1"/>
  <c r="C5414" i="1"/>
  <c r="C5415" i="1"/>
  <c r="C5416" i="1"/>
  <c r="C5417" i="1"/>
  <c r="C5418" i="1"/>
  <c r="C5419" i="1"/>
  <c r="C5420" i="1"/>
  <c r="C5421" i="1"/>
  <c r="C5422" i="1"/>
  <c r="C5423" i="1"/>
  <c r="C5424" i="1"/>
  <c r="C5425" i="1"/>
  <c r="C5426" i="1"/>
  <c r="C5427" i="1"/>
  <c r="C5428" i="1"/>
  <c r="C5429" i="1"/>
  <c r="C5430" i="1"/>
  <c r="C5431" i="1"/>
  <c r="C5432" i="1"/>
  <c r="C5433" i="1"/>
  <c r="C5434" i="1"/>
  <c r="C5435" i="1"/>
  <c r="C5436" i="1"/>
  <c r="C5437" i="1"/>
  <c r="C5438" i="1"/>
  <c r="C5439" i="1"/>
  <c r="C5440" i="1"/>
  <c r="C5441" i="1"/>
  <c r="C5442" i="1"/>
  <c r="C5443" i="1"/>
  <c r="C5444" i="1"/>
  <c r="C5445" i="1"/>
  <c r="C5446" i="1"/>
  <c r="C5447" i="1"/>
  <c r="C5448" i="1"/>
  <c r="C5449" i="1"/>
  <c r="C5450" i="1"/>
  <c r="C5451" i="1"/>
  <c r="C5452" i="1"/>
  <c r="C5453" i="1"/>
  <c r="C5454" i="1"/>
  <c r="C5455" i="1"/>
  <c r="C5456" i="1"/>
  <c r="C5457" i="1"/>
  <c r="C5458" i="1"/>
  <c r="C5459" i="1"/>
  <c r="C5460" i="1"/>
  <c r="C5461" i="1"/>
  <c r="C5462" i="1"/>
  <c r="C5463" i="1"/>
  <c r="C5464" i="1"/>
  <c r="C5465" i="1"/>
  <c r="C5466" i="1"/>
  <c r="C5467" i="1"/>
  <c r="C5468" i="1"/>
  <c r="C5469" i="1"/>
  <c r="C5470" i="1"/>
  <c r="C5471" i="1"/>
  <c r="C5472" i="1"/>
  <c r="C5473" i="1"/>
  <c r="C5474" i="1"/>
  <c r="C5475" i="1"/>
  <c r="C5476" i="1"/>
  <c r="C5477" i="1"/>
  <c r="C5478" i="1"/>
  <c r="C5479" i="1"/>
  <c r="C5480" i="1"/>
  <c r="C5481" i="1"/>
  <c r="C5482" i="1"/>
  <c r="C5483" i="1"/>
  <c r="C5484" i="1"/>
  <c r="C5485" i="1"/>
  <c r="C5486" i="1"/>
  <c r="C5487" i="1"/>
  <c r="C5488" i="1"/>
  <c r="C5489" i="1"/>
  <c r="C5490" i="1"/>
  <c r="C5491" i="1"/>
  <c r="C5492" i="1"/>
  <c r="C5493" i="1"/>
  <c r="C5494" i="1"/>
  <c r="C5495" i="1"/>
  <c r="C5496" i="1"/>
  <c r="C5497" i="1"/>
  <c r="C5498" i="1"/>
  <c r="C5499" i="1"/>
  <c r="C5500" i="1"/>
  <c r="C5501" i="1"/>
  <c r="C5502" i="1"/>
  <c r="C5503" i="1"/>
  <c r="C5504" i="1"/>
  <c r="C5505" i="1"/>
  <c r="C5506" i="1"/>
  <c r="C5507" i="1"/>
  <c r="C5508" i="1"/>
  <c r="C5509" i="1"/>
  <c r="C5510" i="1"/>
  <c r="C5511" i="1"/>
  <c r="C5512" i="1"/>
  <c r="C5513" i="1"/>
  <c r="C5514" i="1"/>
  <c r="C5515" i="1"/>
  <c r="C5516" i="1"/>
  <c r="C5517" i="1"/>
  <c r="C5518" i="1"/>
  <c r="C5519" i="1"/>
  <c r="C5520" i="1"/>
  <c r="C5521" i="1"/>
  <c r="C5522" i="1"/>
  <c r="C5523" i="1"/>
  <c r="C5524" i="1"/>
  <c r="C5525" i="1"/>
  <c r="C5526" i="1"/>
  <c r="C5527" i="1"/>
  <c r="C5528" i="1"/>
  <c r="C5529" i="1"/>
  <c r="C5530" i="1"/>
  <c r="C5531" i="1"/>
  <c r="C5532" i="1"/>
  <c r="C5533" i="1"/>
  <c r="C5534" i="1"/>
  <c r="C5535" i="1"/>
  <c r="C5536" i="1"/>
  <c r="C5537" i="1"/>
  <c r="C5538" i="1"/>
  <c r="C5539" i="1"/>
  <c r="C5540" i="1"/>
  <c r="C5541" i="1"/>
  <c r="C5542" i="1"/>
  <c r="C5543" i="1"/>
  <c r="C5544" i="1"/>
  <c r="C5545" i="1"/>
  <c r="C5546" i="1"/>
  <c r="C5547" i="1"/>
  <c r="C5548" i="1"/>
  <c r="C5549" i="1"/>
  <c r="C5550" i="1"/>
  <c r="C5551" i="1"/>
  <c r="C5552" i="1"/>
  <c r="C5553" i="1"/>
  <c r="C5554" i="1"/>
  <c r="C5555" i="1"/>
  <c r="C5556" i="1"/>
  <c r="C5557" i="1"/>
  <c r="C5558" i="1"/>
  <c r="C5559" i="1"/>
  <c r="C5560" i="1"/>
  <c r="C5561" i="1"/>
  <c r="C5562" i="1"/>
  <c r="C5563" i="1"/>
  <c r="C5564" i="1"/>
  <c r="C5565" i="1"/>
  <c r="C5566" i="1"/>
  <c r="C5567" i="1"/>
  <c r="C5568" i="1"/>
  <c r="C5569" i="1"/>
  <c r="C5570" i="1"/>
  <c r="C5571" i="1"/>
  <c r="C5572" i="1"/>
  <c r="C5573" i="1"/>
  <c r="C5574" i="1"/>
  <c r="C5575" i="1"/>
  <c r="C5576" i="1"/>
  <c r="C5577" i="1"/>
  <c r="C5578" i="1"/>
  <c r="C5579" i="1"/>
  <c r="C5580" i="1"/>
  <c r="C5581" i="1"/>
  <c r="C5582" i="1"/>
  <c r="C5583" i="1"/>
  <c r="C5584" i="1"/>
  <c r="C5585" i="1"/>
  <c r="C5586" i="1"/>
  <c r="C5587" i="1"/>
  <c r="C5588" i="1"/>
  <c r="C5589" i="1"/>
  <c r="C5590" i="1"/>
  <c r="C5591" i="1"/>
  <c r="C5592" i="1"/>
  <c r="C5593" i="1"/>
  <c r="C5594" i="1"/>
  <c r="C5595" i="1"/>
  <c r="C5596" i="1"/>
  <c r="C5597" i="1"/>
  <c r="C5598" i="1"/>
  <c r="C5599" i="1"/>
  <c r="C5600" i="1"/>
  <c r="C5601" i="1"/>
  <c r="C5602" i="1"/>
  <c r="C5603" i="1"/>
  <c r="C5604" i="1"/>
  <c r="C5605" i="1"/>
  <c r="C5606" i="1"/>
  <c r="C5607" i="1"/>
  <c r="C5608" i="1"/>
  <c r="C5609" i="1"/>
  <c r="C5610" i="1"/>
  <c r="C5611" i="1"/>
  <c r="C5612" i="1"/>
  <c r="C5613" i="1"/>
  <c r="C5614" i="1"/>
  <c r="C5615" i="1"/>
  <c r="C5616" i="1"/>
  <c r="C5617" i="1"/>
  <c r="C5618" i="1"/>
  <c r="C5619" i="1"/>
  <c r="C5620" i="1"/>
  <c r="C5621" i="1"/>
  <c r="C5622" i="1"/>
  <c r="C5623" i="1"/>
  <c r="C5624" i="1"/>
  <c r="C5625" i="1"/>
  <c r="C5626" i="1"/>
  <c r="C5627" i="1"/>
  <c r="C5628" i="1"/>
  <c r="C5629" i="1"/>
  <c r="C5630" i="1"/>
  <c r="C5631" i="1"/>
  <c r="C5632" i="1"/>
  <c r="C5633" i="1"/>
  <c r="C5634" i="1"/>
  <c r="C5635" i="1"/>
  <c r="C5636" i="1"/>
  <c r="C5637" i="1"/>
  <c r="C5638" i="1"/>
  <c r="C5639" i="1"/>
  <c r="C5640" i="1"/>
  <c r="C5641" i="1"/>
  <c r="C5642" i="1"/>
  <c r="C5643" i="1"/>
  <c r="C5644" i="1"/>
  <c r="C5645" i="1"/>
  <c r="C5646" i="1"/>
  <c r="C5647" i="1"/>
  <c r="C5648" i="1"/>
  <c r="C5649" i="1"/>
  <c r="C5650" i="1"/>
  <c r="C5651" i="1"/>
  <c r="C5652" i="1"/>
  <c r="C5653" i="1"/>
  <c r="C5654" i="1"/>
  <c r="C5655" i="1"/>
  <c r="C5656" i="1"/>
  <c r="C5657" i="1"/>
  <c r="C5658" i="1"/>
  <c r="C5659" i="1"/>
  <c r="C5660" i="1"/>
  <c r="C5661" i="1"/>
  <c r="C5662" i="1"/>
  <c r="C5663" i="1"/>
  <c r="C5664" i="1"/>
  <c r="C5665" i="1"/>
  <c r="C5666" i="1"/>
  <c r="C5667" i="1"/>
  <c r="C5668" i="1"/>
  <c r="C5669" i="1"/>
  <c r="C5670" i="1"/>
  <c r="C5671" i="1"/>
  <c r="C5672" i="1"/>
  <c r="C5673" i="1"/>
  <c r="C5674" i="1"/>
  <c r="C5675" i="1"/>
  <c r="C5676" i="1"/>
  <c r="C5677" i="1"/>
  <c r="C5678" i="1"/>
  <c r="C5679" i="1"/>
  <c r="C5680" i="1"/>
  <c r="C5681" i="1"/>
  <c r="C5682" i="1"/>
  <c r="C5683" i="1"/>
  <c r="C5684" i="1"/>
  <c r="C5685" i="1"/>
  <c r="C5686" i="1"/>
  <c r="C5687" i="1"/>
  <c r="C5688" i="1"/>
  <c r="C5689" i="1"/>
  <c r="C5690" i="1"/>
  <c r="C5691" i="1"/>
  <c r="C5692" i="1"/>
  <c r="C5693" i="1"/>
  <c r="C5694" i="1"/>
  <c r="C5695" i="1"/>
  <c r="C5696" i="1"/>
  <c r="C5697" i="1"/>
  <c r="C5698" i="1"/>
  <c r="C5699" i="1"/>
  <c r="C5700" i="1"/>
  <c r="C5701" i="1"/>
  <c r="C5702" i="1"/>
  <c r="C5703" i="1"/>
  <c r="C5704" i="1"/>
  <c r="C5705" i="1"/>
  <c r="C5706" i="1"/>
  <c r="C5707" i="1"/>
  <c r="C5708" i="1"/>
  <c r="C5709" i="1"/>
  <c r="C5710" i="1"/>
  <c r="C5711" i="1"/>
  <c r="C5712" i="1"/>
  <c r="C5713" i="1"/>
  <c r="C5714" i="1"/>
  <c r="C5715" i="1"/>
  <c r="C5716" i="1"/>
  <c r="C5717" i="1"/>
  <c r="C5718" i="1"/>
  <c r="C5719" i="1"/>
  <c r="C5720" i="1"/>
  <c r="C5721" i="1"/>
  <c r="C5722" i="1"/>
  <c r="C5723" i="1"/>
  <c r="C5724" i="1"/>
  <c r="C5725" i="1"/>
  <c r="C5726" i="1"/>
  <c r="C5727" i="1"/>
  <c r="C5728" i="1"/>
  <c r="C5729" i="1"/>
  <c r="C5730" i="1"/>
  <c r="C5731" i="1"/>
  <c r="C5732" i="1"/>
  <c r="C5733" i="1"/>
  <c r="C5734" i="1"/>
  <c r="C5735" i="1"/>
  <c r="C5736" i="1"/>
  <c r="C5737" i="1"/>
  <c r="C5738" i="1"/>
  <c r="C5739" i="1"/>
  <c r="C5740" i="1"/>
  <c r="C5741" i="1"/>
  <c r="C5742" i="1"/>
  <c r="C5743" i="1"/>
  <c r="C5744" i="1"/>
  <c r="C5745" i="1"/>
  <c r="C5746" i="1"/>
  <c r="C5747" i="1"/>
  <c r="C5748" i="1"/>
  <c r="C5749" i="1"/>
  <c r="C5750" i="1"/>
  <c r="C5751" i="1"/>
  <c r="C5752" i="1"/>
  <c r="C5753" i="1"/>
  <c r="C5754" i="1"/>
  <c r="C5755" i="1"/>
  <c r="C5756" i="1"/>
  <c r="C5757" i="1"/>
  <c r="C5758" i="1"/>
  <c r="C5759" i="1"/>
  <c r="C5760" i="1"/>
  <c r="C5761" i="1"/>
  <c r="C5762" i="1"/>
  <c r="C5763" i="1"/>
  <c r="C5764" i="1"/>
  <c r="C5765" i="1"/>
  <c r="C5766" i="1"/>
  <c r="C5767" i="1"/>
  <c r="C5768" i="1"/>
  <c r="C5769" i="1"/>
  <c r="C5770" i="1"/>
  <c r="C5771" i="1"/>
  <c r="C5772" i="1"/>
  <c r="C5773" i="1"/>
  <c r="C5774" i="1"/>
  <c r="C5775" i="1"/>
  <c r="C5776" i="1"/>
  <c r="C5777" i="1"/>
  <c r="C5778" i="1"/>
  <c r="C5779" i="1"/>
  <c r="C5780" i="1"/>
  <c r="C5781" i="1"/>
  <c r="C5782" i="1"/>
  <c r="C5783" i="1"/>
  <c r="C5784" i="1"/>
  <c r="C5785" i="1"/>
  <c r="C5786" i="1"/>
  <c r="C5787" i="1"/>
  <c r="C5788" i="1"/>
  <c r="C5789" i="1"/>
  <c r="C5790" i="1"/>
  <c r="C5791" i="1"/>
  <c r="C5792" i="1"/>
  <c r="C5793" i="1"/>
  <c r="C5794" i="1"/>
  <c r="C5795" i="1"/>
  <c r="C5796" i="1"/>
  <c r="C5797" i="1"/>
  <c r="C5798" i="1"/>
  <c r="C5799" i="1"/>
  <c r="C5800" i="1"/>
  <c r="C5801" i="1"/>
  <c r="C5802" i="1"/>
  <c r="C5803" i="1"/>
  <c r="C5804" i="1"/>
  <c r="C5805" i="1"/>
  <c r="C5806" i="1"/>
  <c r="C5807" i="1"/>
  <c r="C5808" i="1"/>
  <c r="C5809" i="1"/>
  <c r="C5810" i="1"/>
  <c r="C5811" i="1"/>
  <c r="C5812" i="1"/>
  <c r="C5813" i="1"/>
  <c r="C5814" i="1"/>
  <c r="C5815" i="1"/>
  <c r="C5816" i="1"/>
  <c r="C5817" i="1"/>
  <c r="C5818" i="1"/>
  <c r="C5819" i="1"/>
  <c r="C5820" i="1"/>
  <c r="C5821" i="1"/>
  <c r="C5822" i="1"/>
  <c r="C5823" i="1"/>
  <c r="C5824" i="1"/>
  <c r="C5825" i="1"/>
  <c r="C5826" i="1"/>
  <c r="C5827" i="1"/>
  <c r="C5828" i="1"/>
  <c r="C5829" i="1"/>
  <c r="C5830" i="1"/>
  <c r="C5831" i="1"/>
  <c r="C5832" i="1"/>
  <c r="C5833" i="1"/>
  <c r="C5834" i="1"/>
  <c r="C5835" i="1"/>
  <c r="C5836" i="1"/>
  <c r="C5837" i="1"/>
  <c r="C5838" i="1"/>
  <c r="C5839" i="1"/>
  <c r="C5840" i="1"/>
  <c r="C5841" i="1"/>
  <c r="C5842" i="1"/>
  <c r="C5843" i="1"/>
  <c r="C5844" i="1"/>
  <c r="C5845" i="1"/>
  <c r="C5846" i="1"/>
  <c r="C5847" i="1"/>
  <c r="C5848" i="1"/>
  <c r="C5849" i="1"/>
  <c r="C5850" i="1"/>
  <c r="C5851" i="1"/>
  <c r="C5852" i="1"/>
  <c r="C5853" i="1"/>
  <c r="C5854" i="1"/>
  <c r="C5855" i="1"/>
  <c r="C5856" i="1"/>
  <c r="C5857" i="1"/>
  <c r="C5858" i="1"/>
  <c r="C5859" i="1"/>
  <c r="C5860" i="1"/>
  <c r="C5861" i="1"/>
  <c r="C5862" i="1"/>
  <c r="C5863" i="1"/>
  <c r="C5864" i="1"/>
  <c r="C5865" i="1"/>
  <c r="C5866" i="1"/>
  <c r="C5867" i="1"/>
  <c r="C5868" i="1"/>
  <c r="C5869" i="1"/>
  <c r="C5870" i="1"/>
  <c r="C5871" i="1"/>
  <c r="C5872" i="1"/>
  <c r="C5873" i="1"/>
  <c r="C5874" i="1"/>
  <c r="C5875" i="1"/>
  <c r="C5876" i="1"/>
  <c r="C5877" i="1"/>
  <c r="C5878" i="1"/>
  <c r="C5879" i="1"/>
  <c r="C5880" i="1"/>
  <c r="C5881" i="1"/>
  <c r="C5882" i="1"/>
  <c r="C5883" i="1"/>
  <c r="C5884" i="1"/>
  <c r="C5885" i="1"/>
  <c r="C5886" i="1"/>
  <c r="C5887" i="1"/>
  <c r="C5888" i="1"/>
  <c r="C5889" i="1"/>
  <c r="C5890" i="1"/>
  <c r="C5891" i="1"/>
  <c r="C5892" i="1"/>
  <c r="C5893" i="1"/>
  <c r="C5894" i="1"/>
  <c r="C5895" i="1"/>
  <c r="C5896" i="1"/>
  <c r="C5897" i="1"/>
  <c r="C5898" i="1"/>
  <c r="C5899" i="1"/>
  <c r="C5900" i="1"/>
  <c r="C5901" i="1"/>
  <c r="C5902" i="1"/>
  <c r="C5903" i="1"/>
  <c r="C5904" i="1"/>
  <c r="C5905" i="1"/>
  <c r="C5906" i="1"/>
  <c r="C5907" i="1"/>
  <c r="C5908" i="1"/>
  <c r="C5909" i="1"/>
  <c r="C5910" i="1"/>
  <c r="C5911" i="1"/>
  <c r="C5912" i="1"/>
  <c r="C5913" i="1"/>
  <c r="C5914" i="1"/>
  <c r="C5915" i="1"/>
  <c r="C5916" i="1"/>
  <c r="C5917" i="1"/>
  <c r="C5918" i="1"/>
  <c r="C5919" i="1"/>
  <c r="C5920" i="1"/>
  <c r="C5921" i="1"/>
  <c r="C5922" i="1"/>
  <c r="C5923" i="1"/>
  <c r="C5924" i="1"/>
  <c r="C5925" i="1"/>
  <c r="C5926" i="1"/>
  <c r="C5927" i="1"/>
  <c r="C5928" i="1"/>
  <c r="C5929" i="1"/>
  <c r="C5930" i="1"/>
  <c r="C5931" i="1"/>
  <c r="C5932" i="1"/>
  <c r="C5933" i="1"/>
  <c r="C5934" i="1"/>
  <c r="C5935" i="1"/>
  <c r="C5936" i="1"/>
  <c r="C5937" i="1"/>
  <c r="C5938" i="1"/>
  <c r="C5939" i="1"/>
  <c r="C5940" i="1"/>
  <c r="C5941" i="1"/>
  <c r="C5942" i="1"/>
  <c r="C5943" i="1"/>
  <c r="C5944" i="1"/>
  <c r="C5945" i="1"/>
  <c r="C5946" i="1"/>
  <c r="C5947" i="1"/>
  <c r="C5948" i="1"/>
  <c r="C5949" i="1"/>
  <c r="C5950" i="1"/>
  <c r="C5951" i="1"/>
  <c r="C5952" i="1"/>
  <c r="C5953" i="1"/>
  <c r="C5954" i="1"/>
  <c r="C5955" i="1"/>
  <c r="C5956" i="1"/>
  <c r="C5957" i="1"/>
  <c r="C5958" i="1"/>
  <c r="C5959" i="1"/>
  <c r="C5960" i="1"/>
  <c r="C5961" i="1"/>
  <c r="C5962" i="1"/>
  <c r="C5963" i="1"/>
  <c r="C5964" i="1"/>
  <c r="C5965" i="1"/>
  <c r="C5966" i="1"/>
  <c r="C5967" i="1"/>
  <c r="C5968" i="1"/>
  <c r="C5969" i="1"/>
  <c r="C5970" i="1"/>
  <c r="C5971" i="1"/>
  <c r="C5972" i="1"/>
  <c r="C5973" i="1"/>
  <c r="C5974" i="1"/>
  <c r="C5975" i="1"/>
  <c r="C5976" i="1"/>
  <c r="C5977" i="1"/>
  <c r="C5978" i="1"/>
  <c r="C5979" i="1"/>
  <c r="C5980" i="1"/>
  <c r="C5981" i="1"/>
  <c r="C5982" i="1"/>
  <c r="C5983" i="1"/>
  <c r="C5984" i="1"/>
  <c r="C5985" i="1"/>
  <c r="C5986" i="1"/>
  <c r="C5987" i="1"/>
  <c r="C5988" i="1"/>
  <c r="C5989" i="1"/>
  <c r="C5990" i="1"/>
  <c r="C5991" i="1"/>
  <c r="C5992" i="1"/>
  <c r="C5993" i="1"/>
  <c r="C5994" i="1"/>
  <c r="C5995" i="1"/>
  <c r="C5996" i="1"/>
  <c r="C5997" i="1"/>
  <c r="C5998" i="1"/>
  <c r="C5999" i="1"/>
  <c r="C6000" i="1"/>
  <c r="C6001" i="1"/>
  <c r="C6002" i="1"/>
  <c r="C6003" i="1"/>
  <c r="C6004" i="1"/>
  <c r="C6005" i="1"/>
  <c r="C6006" i="1"/>
  <c r="C6007" i="1"/>
  <c r="C6008" i="1"/>
  <c r="C6009" i="1"/>
  <c r="C6010" i="1"/>
  <c r="C6011" i="1"/>
  <c r="C6012" i="1"/>
  <c r="C6013" i="1"/>
  <c r="C6014" i="1"/>
  <c r="C6015" i="1"/>
  <c r="C6016" i="1"/>
  <c r="C6017" i="1"/>
  <c r="C6018" i="1"/>
  <c r="C6019" i="1"/>
  <c r="C6020" i="1"/>
  <c r="C6021" i="1"/>
  <c r="C6022" i="1"/>
  <c r="C6023" i="1"/>
  <c r="C6024" i="1"/>
  <c r="C6025" i="1"/>
  <c r="C6026" i="1"/>
  <c r="C6027" i="1"/>
  <c r="C6028" i="1"/>
  <c r="C6029" i="1"/>
  <c r="C6030" i="1"/>
  <c r="C6031" i="1"/>
  <c r="C6032" i="1"/>
  <c r="C6033" i="1"/>
  <c r="C6034" i="1"/>
  <c r="C6035" i="1"/>
  <c r="C6036" i="1"/>
  <c r="C6037" i="1"/>
  <c r="C6038" i="1"/>
  <c r="C6039" i="1"/>
  <c r="C6040" i="1"/>
  <c r="C6041" i="1"/>
  <c r="C6042" i="1"/>
  <c r="C6043" i="1"/>
  <c r="C6044" i="1"/>
  <c r="C6045" i="1"/>
  <c r="C6046" i="1"/>
  <c r="C6047" i="1"/>
  <c r="C6048" i="1"/>
  <c r="C6049" i="1"/>
  <c r="C6050" i="1"/>
  <c r="C6051" i="1"/>
  <c r="C6052" i="1"/>
  <c r="C6053" i="1"/>
  <c r="C6054" i="1"/>
  <c r="C6055" i="1"/>
  <c r="C6056" i="1"/>
  <c r="C6057" i="1"/>
  <c r="C6058" i="1"/>
  <c r="C6059" i="1"/>
  <c r="C6060" i="1"/>
  <c r="C6061" i="1"/>
  <c r="C6062" i="1"/>
  <c r="C6063" i="1"/>
  <c r="C6064" i="1"/>
  <c r="C6065" i="1"/>
  <c r="C6066" i="1"/>
  <c r="C6067" i="1"/>
  <c r="C6068" i="1"/>
  <c r="C6069" i="1"/>
  <c r="C6070" i="1"/>
  <c r="C6071" i="1"/>
  <c r="C6072" i="1"/>
  <c r="C6073" i="1"/>
  <c r="C6074" i="1"/>
  <c r="C6075" i="1"/>
  <c r="C6076" i="1"/>
  <c r="C6077" i="1"/>
  <c r="C6078" i="1"/>
  <c r="C6079" i="1"/>
  <c r="C6080" i="1"/>
  <c r="C6081" i="1"/>
  <c r="C6082" i="1"/>
  <c r="C6083" i="1"/>
  <c r="C6084" i="1"/>
  <c r="C6085" i="1"/>
  <c r="C6086" i="1"/>
  <c r="C6087" i="1"/>
  <c r="C6088" i="1"/>
  <c r="C6089" i="1"/>
  <c r="C6090" i="1"/>
  <c r="C6091" i="1"/>
  <c r="C6092" i="1"/>
  <c r="C6093" i="1"/>
  <c r="C6094" i="1"/>
  <c r="C6095" i="1"/>
  <c r="C6096" i="1"/>
  <c r="C6097" i="1"/>
  <c r="C6098" i="1"/>
  <c r="C6099" i="1"/>
  <c r="C6100" i="1"/>
  <c r="C6101" i="1"/>
  <c r="C6102" i="1"/>
  <c r="C6103" i="1"/>
  <c r="C6104" i="1"/>
  <c r="C6105" i="1"/>
  <c r="C6106" i="1"/>
  <c r="C6107" i="1"/>
  <c r="C6108" i="1"/>
  <c r="C6109" i="1"/>
  <c r="C6110" i="1"/>
  <c r="C6111" i="1"/>
  <c r="C6112" i="1"/>
  <c r="C6113" i="1"/>
  <c r="C6114" i="1"/>
  <c r="C6115" i="1"/>
  <c r="C6116" i="1"/>
  <c r="C6117" i="1"/>
  <c r="C6118" i="1"/>
  <c r="C6119" i="1"/>
  <c r="C6120" i="1"/>
  <c r="C6121" i="1"/>
  <c r="C6122" i="1"/>
  <c r="C6123" i="1"/>
  <c r="C6124" i="1"/>
  <c r="C6125" i="1"/>
  <c r="C6126" i="1"/>
  <c r="C6127" i="1"/>
  <c r="C6128" i="1"/>
  <c r="C6129" i="1"/>
  <c r="C6130" i="1"/>
  <c r="C6131" i="1"/>
  <c r="C6132" i="1"/>
  <c r="C6133" i="1"/>
  <c r="C6134" i="1"/>
  <c r="C6135" i="1"/>
  <c r="C6136" i="1"/>
  <c r="C6137" i="1"/>
  <c r="C6138" i="1"/>
  <c r="C6139" i="1"/>
  <c r="C6140" i="1"/>
  <c r="C6141" i="1"/>
  <c r="C6142" i="1"/>
  <c r="C6143" i="1"/>
  <c r="C6144" i="1"/>
  <c r="C6145" i="1"/>
  <c r="C6146" i="1"/>
  <c r="C6147" i="1"/>
  <c r="C6148" i="1"/>
  <c r="C6149" i="1"/>
  <c r="C6150" i="1"/>
  <c r="C6151" i="1"/>
  <c r="C6152" i="1"/>
  <c r="C6153" i="1"/>
  <c r="C6154" i="1"/>
  <c r="C6155" i="1"/>
  <c r="C6156" i="1"/>
  <c r="C6157" i="1"/>
  <c r="C6158" i="1"/>
  <c r="C6159" i="1"/>
  <c r="C6160" i="1"/>
  <c r="C6161" i="1"/>
  <c r="C6162" i="1"/>
  <c r="C6163" i="1"/>
  <c r="C6164" i="1"/>
  <c r="C6165" i="1"/>
  <c r="C6166" i="1"/>
  <c r="C6167" i="1"/>
  <c r="C6168" i="1"/>
  <c r="C6169" i="1"/>
  <c r="C6170" i="1"/>
  <c r="C6171" i="1"/>
  <c r="C6172" i="1"/>
  <c r="C6173" i="1"/>
  <c r="C6174" i="1"/>
  <c r="C6175" i="1"/>
  <c r="C6176" i="1"/>
  <c r="C6177" i="1"/>
  <c r="C6178" i="1"/>
  <c r="C6179" i="1"/>
  <c r="C6180" i="1"/>
  <c r="C6181" i="1"/>
  <c r="C6182" i="1"/>
  <c r="C6183" i="1"/>
  <c r="C6184" i="1"/>
  <c r="C6185" i="1"/>
  <c r="C6186" i="1"/>
  <c r="C6187" i="1"/>
  <c r="C6188" i="1"/>
  <c r="C6189" i="1"/>
  <c r="C6190" i="1"/>
  <c r="C6191" i="1"/>
  <c r="C6192" i="1"/>
  <c r="C6193" i="1"/>
  <c r="C6194" i="1"/>
  <c r="C6195" i="1"/>
  <c r="C6196" i="1"/>
  <c r="C6197" i="1"/>
  <c r="C6198" i="1"/>
  <c r="C6199" i="1"/>
  <c r="C6200" i="1"/>
  <c r="C6201" i="1"/>
  <c r="C6202" i="1"/>
  <c r="C6203" i="1"/>
  <c r="C6204" i="1"/>
  <c r="C6205" i="1"/>
  <c r="C6206" i="1"/>
  <c r="C6207" i="1"/>
  <c r="C6208" i="1"/>
  <c r="C6209" i="1"/>
  <c r="C6210" i="1"/>
  <c r="C6211" i="1"/>
  <c r="C6212" i="1"/>
  <c r="C6213" i="1"/>
  <c r="C6214" i="1"/>
  <c r="C6215" i="1"/>
  <c r="C6216" i="1"/>
  <c r="C6217" i="1"/>
  <c r="C6218" i="1"/>
  <c r="C6219" i="1"/>
  <c r="C6220" i="1"/>
  <c r="C6221" i="1"/>
  <c r="C6222" i="1"/>
  <c r="C6223" i="1"/>
  <c r="C6224" i="1"/>
  <c r="C6225" i="1"/>
  <c r="C6226" i="1"/>
  <c r="C6227" i="1"/>
  <c r="C6228" i="1"/>
  <c r="C6229" i="1"/>
  <c r="C6230" i="1"/>
  <c r="C6231" i="1"/>
  <c r="C6232" i="1"/>
  <c r="C6233" i="1"/>
  <c r="C6234" i="1"/>
  <c r="C6235" i="1"/>
  <c r="C6236" i="1"/>
  <c r="C6237" i="1"/>
  <c r="C6238" i="1"/>
  <c r="C6239" i="1"/>
  <c r="C6240" i="1"/>
  <c r="C6241" i="1"/>
  <c r="C6242" i="1"/>
  <c r="C6243" i="1"/>
  <c r="C6244" i="1"/>
  <c r="C6245" i="1"/>
  <c r="C6246" i="1"/>
  <c r="C6247" i="1"/>
  <c r="C6248" i="1"/>
  <c r="C6249" i="1"/>
  <c r="C6250" i="1"/>
  <c r="C6251" i="1"/>
  <c r="C6252" i="1"/>
  <c r="C6253" i="1"/>
  <c r="C6254" i="1"/>
  <c r="C6255" i="1"/>
  <c r="C6256" i="1"/>
  <c r="C6257" i="1"/>
  <c r="C6258" i="1"/>
  <c r="C6259" i="1"/>
  <c r="C6260" i="1"/>
  <c r="C6261" i="1"/>
  <c r="C6262" i="1"/>
  <c r="C6263" i="1"/>
  <c r="C6264" i="1"/>
  <c r="C6265" i="1"/>
  <c r="C6266" i="1"/>
  <c r="C6267" i="1"/>
  <c r="C6268" i="1"/>
  <c r="C6269" i="1"/>
  <c r="C6270" i="1"/>
  <c r="C6271" i="1"/>
  <c r="C6272" i="1"/>
  <c r="C6273" i="1"/>
  <c r="C6274" i="1"/>
  <c r="C6275" i="1"/>
  <c r="C6276" i="1"/>
  <c r="C6277" i="1"/>
  <c r="C6278" i="1"/>
  <c r="C6279" i="1"/>
  <c r="C6280" i="1"/>
  <c r="C6281" i="1"/>
  <c r="C6282" i="1"/>
  <c r="C6283" i="1"/>
  <c r="C6284" i="1"/>
  <c r="C6285" i="1"/>
  <c r="C6286" i="1"/>
  <c r="C6287" i="1"/>
  <c r="C6288" i="1"/>
  <c r="C6289" i="1"/>
  <c r="C6290" i="1"/>
  <c r="C6291" i="1"/>
  <c r="C6292" i="1"/>
  <c r="C6293" i="1"/>
  <c r="C6294" i="1"/>
  <c r="C6295" i="1"/>
  <c r="C6296" i="1"/>
  <c r="C6297" i="1"/>
  <c r="C6298" i="1"/>
  <c r="C6299" i="1"/>
  <c r="C6300" i="1"/>
  <c r="C6301" i="1"/>
  <c r="C6302" i="1"/>
  <c r="C6303" i="1"/>
  <c r="C6304" i="1"/>
  <c r="C6305" i="1"/>
  <c r="C6306" i="1"/>
  <c r="C6307" i="1"/>
  <c r="C6308" i="1"/>
  <c r="C6309" i="1"/>
  <c r="C6310" i="1"/>
  <c r="C6311" i="1"/>
  <c r="C6312" i="1"/>
  <c r="C6313" i="1"/>
  <c r="C6314" i="1"/>
  <c r="C6315" i="1"/>
  <c r="C6316" i="1"/>
  <c r="C6317" i="1"/>
  <c r="C6318" i="1"/>
  <c r="C6319" i="1"/>
  <c r="C6320" i="1"/>
  <c r="C6321" i="1"/>
  <c r="C6322" i="1"/>
  <c r="C6323" i="1"/>
  <c r="C6324" i="1"/>
  <c r="C6325" i="1"/>
  <c r="C6326" i="1"/>
  <c r="C6327" i="1"/>
  <c r="C6328" i="1"/>
  <c r="C6329" i="1"/>
  <c r="C6330" i="1"/>
  <c r="C6331" i="1"/>
  <c r="C6332" i="1"/>
  <c r="C6333" i="1"/>
  <c r="C6334" i="1"/>
  <c r="C6335" i="1"/>
  <c r="C6336" i="1"/>
  <c r="C6337" i="1"/>
  <c r="C6338" i="1"/>
  <c r="C6339" i="1"/>
  <c r="C6340" i="1"/>
  <c r="C6341" i="1"/>
  <c r="C6342" i="1"/>
  <c r="C6343" i="1"/>
  <c r="C6344" i="1"/>
  <c r="C6345" i="1"/>
  <c r="C6346" i="1"/>
  <c r="C6347" i="1"/>
  <c r="C6348" i="1"/>
  <c r="C6349" i="1"/>
  <c r="C6350" i="1"/>
  <c r="C6351" i="1"/>
  <c r="C6352" i="1"/>
  <c r="C6353" i="1"/>
  <c r="C6354" i="1"/>
  <c r="C6355" i="1"/>
  <c r="C6356" i="1"/>
  <c r="C6357" i="1"/>
  <c r="C6358" i="1"/>
  <c r="C6359" i="1"/>
  <c r="C6360" i="1"/>
  <c r="C6361" i="1"/>
  <c r="C6362" i="1"/>
  <c r="C6363" i="1"/>
  <c r="C6364" i="1"/>
  <c r="C6365" i="1"/>
  <c r="C6366" i="1"/>
  <c r="C6367" i="1"/>
  <c r="C6368" i="1"/>
  <c r="C6369" i="1"/>
  <c r="C6370" i="1"/>
  <c r="C6371" i="1"/>
  <c r="C6372" i="1"/>
  <c r="C6373" i="1"/>
  <c r="C6374" i="1"/>
  <c r="C6375" i="1"/>
  <c r="C6376" i="1"/>
  <c r="C6377" i="1"/>
  <c r="C6378" i="1"/>
  <c r="C6379" i="1"/>
  <c r="C6380" i="1"/>
  <c r="C6381" i="1"/>
  <c r="C6382" i="1"/>
  <c r="C6383" i="1"/>
  <c r="C6384" i="1"/>
  <c r="C6385" i="1"/>
  <c r="C6386" i="1"/>
  <c r="C6387" i="1"/>
  <c r="C6388" i="1"/>
  <c r="C6389" i="1"/>
  <c r="C6390" i="1"/>
  <c r="C6391" i="1"/>
  <c r="C6392" i="1"/>
  <c r="C6393" i="1"/>
  <c r="C6394" i="1"/>
  <c r="C6395" i="1"/>
  <c r="C6396" i="1"/>
  <c r="C6397" i="1"/>
  <c r="C6398" i="1"/>
  <c r="C6399" i="1"/>
  <c r="C6400" i="1"/>
  <c r="C6401" i="1"/>
  <c r="C6402" i="1"/>
  <c r="C6403" i="1"/>
  <c r="C6404" i="1"/>
  <c r="C6405" i="1"/>
  <c r="C6406" i="1"/>
  <c r="C6407" i="1"/>
  <c r="C6408" i="1"/>
  <c r="C6409" i="1"/>
  <c r="C6410" i="1"/>
  <c r="C6411" i="1"/>
  <c r="C6412" i="1"/>
  <c r="C6413" i="1"/>
  <c r="C6414" i="1"/>
  <c r="C6415" i="1"/>
  <c r="C6416" i="1"/>
  <c r="C6417" i="1"/>
  <c r="C6418" i="1"/>
  <c r="C6419" i="1"/>
  <c r="C6420" i="1"/>
  <c r="C6421" i="1"/>
  <c r="C6422" i="1"/>
  <c r="C6423" i="1"/>
  <c r="C6424" i="1"/>
  <c r="C6425" i="1"/>
  <c r="C6426" i="1"/>
  <c r="C6427" i="1"/>
  <c r="C6428" i="1"/>
  <c r="C6429" i="1"/>
  <c r="C6430" i="1"/>
  <c r="C6431" i="1"/>
  <c r="C6432" i="1"/>
  <c r="C6433" i="1"/>
  <c r="C6434" i="1"/>
  <c r="C6435" i="1"/>
  <c r="C6436" i="1"/>
  <c r="C6437" i="1"/>
  <c r="C6438" i="1"/>
  <c r="C6439" i="1"/>
  <c r="C6440" i="1"/>
  <c r="C6441" i="1"/>
  <c r="C6442" i="1"/>
  <c r="C6443" i="1"/>
  <c r="C6444" i="1"/>
  <c r="C6445" i="1"/>
  <c r="C6446" i="1"/>
  <c r="C6447" i="1"/>
  <c r="C6448" i="1"/>
  <c r="C6449" i="1"/>
  <c r="C6450" i="1"/>
  <c r="C6451" i="1"/>
  <c r="C6452" i="1"/>
  <c r="C6453" i="1"/>
  <c r="C6454" i="1"/>
  <c r="C6455" i="1"/>
  <c r="C6456" i="1"/>
  <c r="C6457" i="1"/>
  <c r="C6458" i="1"/>
  <c r="C6459" i="1"/>
  <c r="C6460" i="1"/>
  <c r="C6461" i="1"/>
  <c r="C6462" i="1"/>
  <c r="C6463" i="1"/>
  <c r="C6464" i="1"/>
  <c r="C6465" i="1"/>
  <c r="C6466" i="1"/>
  <c r="C6467" i="1"/>
  <c r="C6468" i="1"/>
  <c r="C6469" i="1"/>
  <c r="C6470" i="1"/>
  <c r="C6471" i="1"/>
  <c r="C6472" i="1"/>
  <c r="C6473" i="1"/>
  <c r="C6474" i="1"/>
  <c r="C6475" i="1"/>
  <c r="C6476" i="1"/>
  <c r="C6477" i="1"/>
  <c r="C6478" i="1"/>
  <c r="C6479" i="1"/>
  <c r="C6480" i="1"/>
  <c r="C6481" i="1"/>
  <c r="C6482" i="1"/>
  <c r="C6483" i="1"/>
  <c r="C6484" i="1"/>
  <c r="C6485" i="1"/>
  <c r="C6486" i="1"/>
  <c r="C6487" i="1"/>
  <c r="C6488" i="1"/>
  <c r="C6489" i="1"/>
  <c r="C6490" i="1"/>
  <c r="C6491" i="1"/>
  <c r="C6492" i="1"/>
  <c r="C6493" i="1"/>
  <c r="C6494" i="1"/>
  <c r="C6495" i="1"/>
  <c r="C6496" i="1"/>
  <c r="C6497" i="1"/>
  <c r="C6498" i="1"/>
  <c r="C6499" i="1"/>
  <c r="C6500" i="1"/>
  <c r="C6501" i="1"/>
  <c r="C6502" i="1"/>
  <c r="C6503" i="1"/>
  <c r="C6504" i="1"/>
  <c r="C6505" i="1"/>
  <c r="C6506" i="1"/>
  <c r="C6507" i="1"/>
  <c r="C6508" i="1"/>
  <c r="C6509" i="1"/>
  <c r="C6510" i="1"/>
  <c r="C6511" i="1"/>
  <c r="C6512" i="1"/>
  <c r="C6513" i="1"/>
  <c r="C6514" i="1"/>
  <c r="C6515" i="1"/>
  <c r="C6516" i="1"/>
  <c r="C6517" i="1"/>
  <c r="C6518" i="1"/>
  <c r="C6519" i="1"/>
  <c r="C6520" i="1"/>
  <c r="C6521" i="1"/>
  <c r="C6522" i="1"/>
  <c r="C6523" i="1"/>
  <c r="C6524" i="1"/>
  <c r="C6525" i="1"/>
  <c r="C6526" i="1"/>
  <c r="C6527" i="1"/>
  <c r="C6528" i="1"/>
  <c r="C6529" i="1"/>
  <c r="C6530" i="1"/>
  <c r="C6531" i="1"/>
  <c r="C6532" i="1"/>
  <c r="C6533" i="1"/>
  <c r="C6534" i="1"/>
  <c r="C6535" i="1"/>
  <c r="C6536" i="1"/>
  <c r="C6537" i="1"/>
  <c r="C6538" i="1"/>
  <c r="C6539" i="1"/>
  <c r="C6540" i="1"/>
  <c r="C6541" i="1"/>
  <c r="C6542" i="1"/>
  <c r="C6543" i="1"/>
  <c r="C6544" i="1"/>
  <c r="C6545" i="1"/>
  <c r="C6546" i="1"/>
  <c r="C6547" i="1"/>
  <c r="C6548" i="1"/>
  <c r="C6549" i="1"/>
  <c r="C6550" i="1"/>
  <c r="C6551" i="1"/>
  <c r="C6552" i="1"/>
  <c r="C6553" i="1"/>
  <c r="C6554" i="1"/>
  <c r="C6555" i="1"/>
  <c r="C6556" i="1"/>
  <c r="C6557" i="1"/>
  <c r="C6558" i="1"/>
  <c r="C6559" i="1"/>
  <c r="C6560" i="1"/>
  <c r="C6561" i="1"/>
  <c r="C6562" i="1"/>
  <c r="C6563" i="1"/>
  <c r="C6564" i="1"/>
  <c r="C6565" i="1"/>
  <c r="C6566" i="1"/>
  <c r="C6567" i="1"/>
  <c r="C6568" i="1"/>
  <c r="C6569" i="1"/>
  <c r="C6570" i="1"/>
  <c r="C6571" i="1"/>
  <c r="C6572" i="1"/>
  <c r="C6573" i="1"/>
  <c r="C6574" i="1"/>
  <c r="C6575" i="1"/>
  <c r="C6576" i="1"/>
  <c r="C6577" i="1"/>
  <c r="C6578" i="1"/>
  <c r="C6579" i="1"/>
  <c r="C6580" i="1"/>
  <c r="C6581" i="1"/>
  <c r="C6582" i="1"/>
  <c r="C6583" i="1"/>
  <c r="C6584" i="1"/>
  <c r="C6585" i="1"/>
  <c r="C6586" i="1"/>
  <c r="C6587" i="1"/>
  <c r="C6588" i="1"/>
  <c r="C6589" i="1"/>
  <c r="C6590" i="1"/>
  <c r="C6591" i="1"/>
  <c r="C6592" i="1"/>
  <c r="C6593" i="1"/>
  <c r="C6594" i="1"/>
  <c r="C6595" i="1"/>
  <c r="C6596" i="1"/>
  <c r="C6597" i="1"/>
  <c r="C6598" i="1"/>
  <c r="C6599" i="1"/>
  <c r="C6600" i="1"/>
  <c r="C6601" i="1"/>
  <c r="C6602" i="1"/>
  <c r="C6603" i="1"/>
  <c r="C6604" i="1"/>
  <c r="C6605" i="1"/>
  <c r="C6606" i="1"/>
  <c r="C6607" i="1"/>
  <c r="C6608" i="1"/>
  <c r="C6609" i="1"/>
  <c r="C6610" i="1"/>
  <c r="C6611" i="1"/>
  <c r="C6612" i="1"/>
  <c r="C6613" i="1"/>
  <c r="C6614" i="1"/>
  <c r="C6615" i="1"/>
  <c r="C6616" i="1"/>
  <c r="C6617" i="1"/>
  <c r="C6618" i="1"/>
  <c r="C6619" i="1"/>
  <c r="C6620" i="1"/>
  <c r="C6621" i="1"/>
  <c r="C6622" i="1"/>
  <c r="C6623" i="1"/>
  <c r="C6624" i="1"/>
  <c r="C6625" i="1"/>
  <c r="C6626" i="1"/>
  <c r="C6627" i="1"/>
  <c r="C6628" i="1"/>
  <c r="C6629" i="1"/>
  <c r="C6630" i="1"/>
  <c r="C6631" i="1"/>
  <c r="C6632" i="1"/>
  <c r="C6633" i="1"/>
  <c r="C6634" i="1"/>
  <c r="C6635" i="1"/>
  <c r="C6636" i="1"/>
  <c r="C6637" i="1"/>
  <c r="C6638" i="1"/>
  <c r="C6639" i="1"/>
  <c r="C6640" i="1"/>
  <c r="C6641" i="1"/>
  <c r="C6642" i="1"/>
  <c r="C6643" i="1"/>
  <c r="C6644" i="1"/>
  <c r="C6645" i="1"/>
  <c r="C6646" i="1"/>
  <c r="C6647" i="1"/>
  <c r="C6648" i="1"/>
  <c r="C6649" i="1"/>
  <c r="C6650" i="1"/>
  <c r="C6651" i="1"/>
  <c r="C6652" i="1"/>
  <c r="C6653" i="1"/>
  <c r="C6654" i="1"/>
  <c r="C6655" i="1"/>
  <c r="C6656" i="1"/>
  <c r="C6657" i="1"/>
  <c r="C6658" i="1"/>
  <c r="C6659" i="1"/>
  <c r="C6660" i="1"/>
  <c r="C6661" i="1"/>
  <c r="C6662" i="1"/>
  <c r="C6663" i="1"/>
  <c r="C6664" i="1"/>
  <c r="C6665" i="1"/>
  <c r="C6666" i="1"/>
  <c r="C6667" i="1"/>
  <c r="C6668" i="1"/>
  <c r="C6669" i="1"/>
  <c r="C6670" i="1"/>
  <c r="C6671" i="1"/>
  <c r="C6672" i="1"/>
  <c r="C6673" i="1"/>
  <c r="C6674" i="1"/>
  <c r="C6675" i="1"/>
  <c r="C6676" i="1"/>
  <c r="C6677" i="1"/>
  <c r="C6678" i="1"/>
  <c r="C6679" i="1"/>
  <c r="C6680" i="1"/>
  <c r="C6681" i="1"/>
  <c r="C6682" i="1"/>
  <c r="C6683" i="1"/>
  <c r="C6684" i="1"/>
  <c r="C6685" i="1"/>
  <c r="C6686" i="1"/>
  <c r="C6687" i="1"/>
  <c r="C6688" i="1"/>
  <c r="C6689" i="1"/>
  <c r="C6690" i="1"/>
  <c r="C6691" i="1"/>
  <c r="C6692" i="1"/>
  <c r="C6693" i="1"/>
  <c r="C6694" i="1"/>
  <c r="C6695" i="1"/>
  <c r="C6696" i="1"/>
  <c r="C6697" i="1"/>
  <c r="C6698" i="1"/>
  <c r="C6699" i="1"/>
  <c r="C6700" i="1"/>
  <c r="C6701" i="1"/>
  <c r="C6702" i="1"/>
  <c r="C6703" i="1"/>
  <c r="C6704" i="1"/>
  <c r="C6705" i="1"/>
  <c r="C6706" i="1"/>
  <c r="C6707" i="1"/>
  <c r="C6708" i="1"/>
  <c r="C6709" i="1"/>
  <c r="C6710" i="1"/>
  <c r="C6711" i="1"/>
  <c r="C6712" i="1"/>
  <c r="C6713" i="1"/>
  <c r="C6714" i="1"/>
  <c r="C6715" i="1"/>
  <c r="C6716" i="1"/>
  <c r="C6717" i="1"/>
  <c r="C6718" i="1"/>
  <c r="C6719" i="1"/>
  <c r="C6720" i="1"/>
  <c r="C6721" i="1"/>
  <c r="C6722" i="1"/>
  <c r="C6723" i="1"/>
  <c r="C6724" i="1"/>
  <c r="C6725" i="1"/>
  <c r="C6726" i="1"/>
  <c r="C6727" i="1"/>
  <c r="C6728" i="1"/>
  <c r="C6729" i="1"/>
  <c r="C6730" i="1"/>
  <c r="C6731" i="1"/>
  <c r="C6732" i="1"/>
  <c r="C6733" i="1"/>
  <c r="C6734" i="1"/>
  <c r="C6735" i="1"/>
  <c r="C6736" i="1"/>
  <c r="C6737" i="1"/>
  <c r="C6738" i="1"/>
  <c r="C6739" i="1"/>
  <c r="C6740" i="1"/>
  <c r="C6741" i="1"/>
  <c r="C6742" i="1"/>
  <c r="C6743" i="1"/>
  <c r="C6744" i="1"/>
  <c r="C6745" i="1"/>
  <c r="C6746" i="1"/>
  <c r="C6747" i="1"/>
  <c r="C6748" i="1"/>
  <c r="C6749" i="1"/>
  <c r="C6750" i="1"/>
  <c r="C6751" i="1"/>
  <c r="C6752" i="1"/>
  <c r="C6753" i="1"/>
  <c r="C6754" i="1"/>
  <c r="C6755" i="1"/>
  <c r="C6756" i="1"/>
  <c r="C6757" i="1"/>
  <c r="C6758" i="1"/>
  <c r="C6759" i="1"/>
  <c r="C6760" i="1"/>
  <c r="C6761" i="1"/>
  <c r="C6762" i="1"/>
  <c r="C6763" i="1"/>
  <c r="C6764" i="1"/>
  <c r="C6765" i="1"/>
  <c r="C6766" i="1"/>
  <c r="C6767" i="1"/>
  <c r="C6768" i="1"/>
  <c r="C6769" i="1"/>
  <c r="C6770" i="1"/>
  <c r="C6771" i="1"/>
  <c r="C6772" i="1"/>
  <c r="C6773" i="1"/>
  <c r="C6774" i="1"/>
  <c r="C6775" i="1"/>
  <c r="C6776" i="1"/>
  <c r="C6777" i="1"/>
  <c r="C6778" i="1"/>
  <c r="C6779" i="1"/>
  <c r="C6780" i="1"/>
  <c r="C6781" i="1"/>
  <c r="C6782" i="1"/>
  <c r="C6783" i="1"/>
  <c r="C6784" i="1"/>
  <c r="C6785" i="1"/>
  <c r="C6786" i="1"/>
  <c r="C6787" i="1"/>
  <c r="C6788" i="1"/>
  <c r="C6789" i="1"/>
  <c r="C6790" i="1"/>
  <c r="C6791" i="1"/>
  <c r="C6792" i="1"/>
  <c r="C6793" i="1"/>
  <c r="C6794" i="1"/>
  <c r="C6795" i="1"/>
  <c r="C6796" i="1"/>
  <c r="C6797" i="1"/>
  <c r="C6798" i="1"/>
  <c r="C6799" i="1"/>
  <c r="C6800" i="1"/>
  <c r="C6801" i="1"/>
  <c r="C6802" i="1"/>
  <c r="C6803" i="1"/>
  <c r="C6804" i="1"/>
  <c r="C6805" i="1"/>
  <c r="C6806" i="1"/>
  <c r="C6807" i="1"/>
  <c r="C6808" i="1"/>
  <c r="C6809" i="1"/>
  <c r="C6810" i="1"/>
  <c r="C6811" i="1"/>
  <c r="C6812" i="1"/>
  <c r="C6813" i="1"/>
  <c r="C6814" i="1"/>
  <c r="C6815" i="1"/>
  <c r="C6816" i="1"/>
  <c r="C6817" i="1"/>
  <c r="C6818" i="1"/>
  <c r="C6819" i="1"/>
  <c r="C6820" i="1"/>
  <c r="C6821" i="1"/>
  <c r="C6822" i="1"/>
  <c r="C6823" i="1"/>
  <c r="C6824" i="1"/>
  <c r="C6825" i="1"/>
  <c r="C6826" i="1"/>
  <c r="C6827" i="1"/>
  <c r="C6828" i="1"/>
  <c r="C6829" i="1"/>
  <c r="C6830" i="1"/>
  <c r="C6831" i="1"/>
  <c r="C6832" i="1"/>
  <c r="C6833" i="1"/>
  <c r="C6834" i="1"/>
  <c r="C6835" i="1"/>
  <c r="C6836" i="1"/>
  <c r="C6837" i="1"/>
  <c r="C6838" i="1"/>
  <c r="C6839" i="1"/>
  <c r="C6840" i="1"/>
  <c r="C6841" i="1"/>
  <c r="C6842" i="1"/>
  <c r="C6843" i="1"/>
  <c r="C6844" i="1"/>
  <c r="C6845" i="1"/>
  <c r="C6846" i="1"/>
  <c r="C6847" i="1"/>
  <c r="C6848" i="1"/>
  <c r="C6849" i="1"/>
  <c r="C6850" i="1"/>
  <c r="C6851" i="1"/>
  <c r="C6852" i="1"/>
  <c r="C6853" i="1"/>
  <c r="C6854" i="1"/>
  <c r="C6855" i="1"/>
  <c r="C6856" i="1"/>
  <c r="C6857" i="1"/>
  <c r="C6858" i="1"/>
  <c r="C6859" i="1"/>
  <c r="C6860" i="1"/>
  <c r="C6861" i="1"/>
  <c r="C6862" i="1"/>
  <c r="C6863" i="1"/>
  <c r="C6864" i="1"/>
  <c r="C6865" i="1"/>
  <c r="C6866" i="1"/>
  <c r="C6867" i="1"/>
  <c r="C6868" i="1"/>
  <c r="C6869" i="1"/>
  <c r="C6870" i="1"/>
  <c r="C6871" i="1"/>
  <c r="C6872" i="1"/>
  <c r="C6873" i="1"/>
  <c r="C6874" i="1"/>
  <c r="C6875" i="1"/>
  <c r="C6876" i="1"/>
  <c r="C6877" i="1"/>
  <c r="C6878" i="1"/>
  <c r="C6879" i="1"/>
  <c r="C6880" i="1"/>
  <c r="C6881" i="1"/>
  <c r="C6882" i="1"/>
  <c r="C6883" i="1"/>
  <c r="C6884" i="1"/>
  <c r="C6885" i="1"/>
  <c r="C6886" i="1"/>
  <c r="C6887" i="1"/>
  <c r="C6888" i="1"/>
  <c r="C6889" i="1"/>
  <c r="C6890" i="1"/>
  <c r="C6891" i="1"/>
  <c r="C6892" i="1"/>
  <c r="C6893" i="1"/>
  <c r="C6894" i="1"/>
  <c r="C6895" i="1"/>
  <c r="C6896" i="1"/>
  <c r="C6897" i="1"/>
  <c r="C6898" i="1"/>
  <c r="C6899" i="1"/>
  <c r="C6900" i="1"/>
  <c r="C6901" i="1"/>
  <c r="C6902" i="1"/>
  <c r="C6903" i="1"/>
  <c r="C6904" i="1"/>
  <c r="C6905" i="1"/>
  <c r="C6906" i="1"/>
  <c r="C6907" i="1"/>
  <c r="C6908" i="1"/>
  <c r="C6909" i="1"/>
  <c r="C6910" i="1"/>
  <c r="C6911" i="1"/>
  <c r="C6912" i="1"/>
  <c r="C6913" i="1"/>
  <c r="C6914" i="1"/>
  <c r="C6915" i="1"/>
  <c r="C6916" i="1"/>
  <c r="C6917" i="1"/>
  <c r="C6918" i="1"/>
  <c r="C6919" i="1"/>
  <c r="C6920" i="1"/>
  <c r="C6921" i="1"/>
  <c r="C6922" i="1"/>
  <c r="C6923" i="1"/>
  <c r="C6924" i="1"/>
  <c r="C6925" i="1"/>
  <c r="C6926" i="1"/>
  <c r="C6927" i="1"/>
  <c r="C6928" i="1"/>
  <c r="C6929" i="1"/>
  <c r="C6930" i="1"/>
  <c r="C6931" i="1"/>
  <c r="C6932" i="1"/>
  <c r="C6933" i="1"/>
  <c r="C6934" i="1"/>
  <c r="C6935" i="1"/>
  <c r="C6936" i="1"/>
  <c r="C6937" i="1"/>
  <c r="C6938" i="1"/>
  <c r="C6939" i="1"/>
  <c r="C6940" i="1"/>
  <c r="C6941" i="1"/>
  <c r="C6942" i="1"/>
  <c r="C6943" i="1"/>
  <c r="C6944" i="1"/>
  <c r="C6945" i="1"/>
  <c r="C6946" i="1"/>
  <c r="C6947" i="1"/>
  <c r="C6948" i="1"/>
  <c r="C6949" i="1"/>
  <c r="C6950" i="1"/>
  <c r="C6951" i="1"/>
  <c r="C6952" i="1"/>
  <c r="C6953" i="1"/>
  <c r="C6954" i="1"/>
  <c r="C6955" i="1"/>
  <c r="C6956" i="1"/>
  <c r="C6957" i="1"/>
  <c r="C6958" i="1"/>
  <c r="C6959" i="1"/>
  <c r="C6960" i="1"/>
  <c r="C6961" i="1"/>
  <c r="C6962" i="1"/>
  <c r="C6963" i="1"/>
  <c r="C6964" i="1"/>
  <c r="C6965" i="1"/>
  <c r="C6966" i="1"/>
  <c r="C6967" i="1"/>
  <c r="C6968" i="1"/>
  <c r="C6969" i="1"/>
  <c r="C6970" i="1"/>
  <c r="C6971" i="1"/>
  <c r="C6972" i="1"/>
  <c r="C6973" i="1"/>
  <c r="C6974" i="1"/>
  <c r="C6975" i="1"/>
  <c r="C6976" i="1"/>
  <c r="C6977" i="1"/>
  <c r="C6978" i="1"/>
  <c r="C6979" i="1"/>
  <c r="C6980" i="1"/>
  <c r="C6981" i="1"/>
  <c r="C6982" i="1"/>
  <c r="C6983" i="1"/>
  <c r="C6984" i="1"/>
  <c r="C6985" i="1"/>
  <c r="C6986" i="1"/>
  <c r="C6987" i="1"/>
  <c r="C6988" i="1"/>
  <c r="C6989" i="1"/>
  <c r="C6990" i="1"/>
  <c r="C6991" i="1"/>
  <c r="C6992" i="1"/>
  <c r="C6993" i="1"/>
  <c r="C6994" i="1"/>
  <c r="C6995" i="1"/>
  <c r="C6996" i="1"/>
  <c r="C6997" i="1"/>
  <c r="C6998" i="1"/>
  <c r="C6999" i="1"/>
  <c r="C7000" i="1"/>
  <c r="C7001" i="1"/>
  <c r="C7002" i="1"/>
  <c r="C7003" i="1"/>
  <c r="C7004" i="1"/>
  <c r="C7005" i="1"/>
  <c r="C7006" i="1"/>
  <c r="C7007" i="1"/>
  <c r="C7008" i="1"/>
  <c r="C7009" i="1"/>
  <c r="C7010" i="1"/>
  <c r="C7011" i="1"/>
  <c r="C7012" i="1"/>
  <c r="C7013" i="1"/>
  <c r="C7014" i="1"/>
  <c r="C7015" i="1"/>
  <c r="C7016" i="1"/>
  <c r="C7017" i="1"/>
  <c r="C7018" i="1"/>
  <c r="C7019" i="1"/>
  <c r="C7020" i="1"/>
  <c r="C7021" i="1"/>
  <c r="C7022" i="1"/>
  <c r="C7023" i="1"/>
  <c r="C7024" i="1"/>
  <c r="C7025" i="1"/>
  <c r="C7026" i="1"/>
  <c r="C7027" i="1"/>
  <c r="C7028" i="1"/>
  <c r="C7029" i="1"/>
  <c r="C7030" i="1"/>
  <c r="C7031" i="1"/>
  <c r="C7032" i="1"/>
  <c r="C7033" i="1"/>
  <c r="C7034" i="1"/>
  <c r="C7035" i="1"/>
  <c r="C7036" i="1"/>
  <c r="C7037" i="1"/>
  <c r="C7038" i="1"/>
  <c r="C7039" i="1"/>
  <c r="C7040" i="1"/>
  <c r="C7041" i="1"/>
  <c r="C7042" i="1"/>
  <c r="C7043" i="1"/>
  <c r="C7044" i="1"/>
  <c r="C7045" i="1"/>
  <c r="C7046" i="1"/>
  <c r="C7047" i="1"/>
  <c r="C7048" i="1"/>
  <c r="C7049" i="1"/>
  <c r="C7050" i="1"/>
  <c r="C7051" i="1"/>
  <c r="C7052" i="1"/>
  <c r="C7053" i="1"/>
  <c r="C7054" i="1"/>
  <c r="C7055" i="1"/>
  <c r="C7056" i="1"/>
  <c r="C7057" i="1"/>
  <c r="C7058" i="1"/>
  <c r="C7059" i="1"/>
  <c r="C7060" i="1"/>
  <c r="C7061" i="1"/>
  <c r="C7062" i="1"/>
  <c r="C7063" i="1"/>
  <c r="C7064" i="1"/>
  <c r="C7065" i="1"/>
  <c r="C7066" i="1"/>
  <c r="C7067" i="1"/>
  <c r="C7068" i="1"/>
  <c r="C7069" i="1"/>
  <c r="C7070" i="1"/>
  <c r="C7071" i="1"/>
  <c r="C7072" i="1"/>
  <c r="C7073" i="1"/>
  <c r="C7074" i="1"/>
  <c r="C7075" i="1"/>
  <c r="C7076" i="1"/>
  <c r="C7077" i="1"/>
  <c r="C7078" i="1"/>
  <c r="C7079" i="1"/>
  <c r="C7080" i="1"/>
  <c r="C7081" i="1"/>
  <c r="C7082" i="1"/>
  <c r="C7083" i="1"/>
  <c r="C7084" i="1"/>
  <c r="C7085" i="1"/>
  <c r="C7086" i="1"/>
  <c r="C7087" i="1"/>
  <c r="C7088" i="1"/>
  <c r="C7089" i="1"/>
  <c r="C7090" i="1"/>
  <c r="C7091" i="1"/>
  <c r="C7092" i="1"/>
  <c r="C7093" i="1"/>
  <c r="C7094" i="1"/>
  <c r="C7095" i="1"/>
  <c r="C7096" i="1"/>
  <c r="C7097" i="1"/>
  <c r="C7098" i="1"/>
  <c r="C7099" i="1"/>
  <c r="C7100" i="1"/>
  <c r="C7101" i="1"/>
  <c r="C7102" i="1"/>
  <c r="C7103" i="1"/>
  <c r="C7104" i="1"/>
  <c r="C7105" i="1"/>
  <c r="C7106" i="1"/>
  <c r="C7107" i="1"/>
  <c r="C7108" i="1"/>
  <c r="C7109" i="1"/>
  <c r="C7110" i="1"/>
  <c r="C7111" i="1"/>
  <c r="C7112" i="1"/>
  <c r="C7113" i="1"/>
  <c r="C7114" i="1"/>
  <c r="C7115" i="1"/>
  <c r="C7116" i="1"/>
  <c r="C7117" i="1"/>
  <c r="C7118" i="1"/>
  <c r="C7119" i="1"/>
  <c r="C7120" i="1"/>
  <c r="C7121" i="1"/>
  <c r="C7122" i="1"/>
  <c r="C7123" i="1"/>
  <c r="C7124" i="1"/>
  <c r="C7125" i="1"/>
  <c r="C7126" i="1"/>
  <c r="C7127" i="1"/>
  <c r="C7128" i="1"/>
  <c r="C7129" i="1"/>
  <c r="C7130" i="1"/>
  <c r="C7131" i="1"/>
  <c r="C7132" i="1"/>
  <c r="C7133" i="1"/>
  <c r="C7134" i="1"/>
  <c r="C7135" i="1"/>
  <c r="C7136" i="1"/>
  <c r="C7137" i="1"/>
  <c r="C7138" i="1"/>
  <c r="C7139" i="1"/>
  <c r="C7140" i="1"/>
  <c r="C7141" i="1"/>
  <c r="C7142" i="1"/>
  <c r="C7143" i="1"/>
  <c r="C7144" i="1"/>
  <c r="C7145" i="1"/>
  <c r="C7146" i="1"/>
  <c r="C7147" i="1"/>
  <c r="C7148" i="1"/>
  <c r="C7149" i="1"/>
  <c r="C7150" i="1"/>
  <c r="C7151" i="1"/>
  <c r="C7152" i="1"/>
  <c r="C7153" i="1"/>
  <c r="C7154" i="1"/>
  <c r="C7155" i="1"/>
  <c r="C7156" i="1"/>
  <c r="C7157" i="1"/>
  <c r="C7158" i="1"/>
  <c r="C7159" i="1"/>
  <c r="C7160" i="1"/>
  <c r="C7161" i="1"/>
  <c r="C7162" i="1"/>
  <c r="C7163" i="1"/>
  <c r="C7164" i="1"/>
  <c r="C7165" i="1"/>
  <c r="C7166" i="1"/>
  <c r="C7167" i="1"/>
  <c r="C7168" i="1"/>
  <c r="C7169" i="1"/>
  <c r="C7170" i="1"/>
  <c r="C7171" i="1"/>
  <c r="C7172" i="1"/>
  <c r="C7173" i="1"/>
  <c r="C7174" i="1"/>
  <c r="C7175" i="1"/>
  <c r="C7176" i="1"/>
  <c r="C7177" i="1"/>
  <c r="C7178" i="1"/>
  <c r="C7179" i="1"/>
  <c r="C7180" i="1"/>
  <c r="C7181" i="1"/>
  <c r="C7182" i="1"/>
  <c r="C7183" i="1"/>
  <c r="C7184" i="1"/>
  <c r="C7185" i="1"/>
  <c r="C7186" i="1"/>
  <c r="C7187" i="1"/>
  <c r="C7188" i="1"/>
  <c r="C7189" i="1"/>
  <c r="C7190" i="1"/>
  <c r="C7191" i="1"/>
  <c r="C7192" i="1"/>
  <c r="C7193" i="1"/>
  <c r="C7194" i="1"/>
  <c r="C7195" i="1"/>
  <c r="C7196" i="1"/>
  <c r="C7197" i="1"/>
  <c r="C7198" i="1"/>
  <c r="C7199" i="1"/>
  <c r="C7200" i="1"/>
  <c r="C7201" i="1"/>
  <c r="C7202" i="1"/>
  <c r="C7203" i="1"/>
  <c r="C7204" i="1"/>
  <c r="C7205" i="1"/>
  <c r="C7206" i="1"/>
  <c r="C7207" i="1"/>
  <c r="C7208" i="1"/>
  <c r="C7209" i="1"/>
  <c r="C7210" i="1"/>
  <c r="C7211" i="1"/>
  <c r="C7212" i="1"/>
  <c r="C7213" i="1"/>
  <c r="C7214" i="1"/>
  <c r="C7215" i="1"/>
  <c r="C7216" i="1"/>
  <c r="C7217" i="1"/>
  <c r="C7218" i="1"/>
  <c r="C7219" i="1"/>
  <c r="C7220" i="1"/>
  <c r="C7221" i="1"/>
  <c r="C7222" i="1"/>
  <c r="C7223" i="1"/>
  <c r="C7224" i="1"/>
  <c r="C7225" i="1"/>
  <c r="C7226" i="1"/>
  <c r="C7227" i="1"/>
  <c r="C7228" i="1"/>
  <c r="C7229" i="1"/>
  <c r="C7230" i="1"/>
  <c r="C7231" i="1"/>
  <c r="C7232" i="1"/>
  <c r="C7233" i="1"/>
  <c r="C7234" i="1"/>
  <c r="C7235" i="1"/>
  <c r="C7236" i="1"/>
  <c r="C7237" i="1"/>
  <c r="C7238" i="1"/>
  <c r="C7239" i="1"/>
  <c r="C7240" i="1"/>
  <c r="C7241" i="1"/>
  <c r="C7242" i="1"/>
  <c r="C7243" i="1"/>
  <c r="C7244" i="1"/>
  <c r="C7245" i="1"/>
  <c r="C7246" i="1"/>
  <c r="C7247" i="1"/>
  <c r="C7248" i="1"/>
  <c r="C7249" i="1"/>
  <c r="C7250" i="1"/>
  <c r="C7251" i="1"/>
  <c r="C7252" i="1"/>
  <c r="C7253" i="1"/>
  <c r="C7254" i="1"/>
  <c r="C7255" i="1"/>
  <c r="C7256" i="1"/>
  <c r="C7257" i="1"/>
  <c r="C7258" i="1"/>
  <c r="C7259" i="1"/>
  <c r="C7260" i="1"/>
  <c r="C7261" i="1"/>
  <c r="C7262" i="1"/>
  <c r="C7263" i="1"/>
  <c r="C7264" i="1"/>
  <c r="C7265" i="1"/>
  <c r="C7266" i="1"/>
  <c r="C7267" i="1"/>
  <c r="C7268" i="1"/>
  <c r="C7269" i="1"/>
  <c r="C7270" i="1"/>
  <c r="C7271" i="1"/>
  <c r="C7272" i="1"/>
  <c r="C7273" i="1"/>
  <c r="C7274" i="1"/>
  <c r="C7275" i="1"/>
  <c r="C7276" i="1"/>
  <c r="C7277" i="1"/>
  <c r="C7278" i="1"/>
  <c r="C7279" i="1"/>
  <c r="C7280" i="1"/>
  <c r="C7281" i="1"/>
  <c r="C7282" i="1"/>
  <c r="C7283" i="1"/>
  <c r="C7284" i="1"/>
  <c r="C7285" i="1"/>
  <c r="C7286" i="1"/>
  <c r="C7287" i="1"/>
  <c r="C7288" i="1"/>
  <c r="C7289" i="1"/>
  <c r="C7290" i="1"/>
  <c r="C7291" i="1"/>
  <c r="C7292" i="1"/>
  <c r="C7293" i="1"/>
  <c r="C7294" i="1"/>
  <c r="C7295" i="1"/>
  <c r="C7296" i="1"/>
  <c r="C7297" i="1"/>
  <c r="C7298" i="1"/>
  <c r="C7299" i="1"/>
  <c r="C7300" i="1"/>
  <c r="C7301" i="1"/>
  <c r="C7302" i="1"/>
  <c r="C7303" i="1"/>
  <c r="C7304" i="1"/>
  <c r="C7305" i="1"/>
  <c r="C7306" i="1"/>
  <c r="C7307" i="1"/>
  <c r="C7308" i="1"/>
  <c r="C7309" i="1"/>
  <c r="C7310" i="1"/>
  <c r="C7311" i="1"/>
  <c r="C7312" i="1"/>
  <c r="C7313" i="1"/>
  <c r="C7314" i="1"/>
  <c r="C7315" i="1"/>
  <c r="C7316" i="1"/>
  <c r="C7317" i="1"/>
  <c r="C7318" i="1"/>
  <c r="C7319" i="1"/>
  <c r="C7320" i="1"/>
  <c r="C7321" i="1"/>
  <c r="C7322" i="1"/>
  <c r="C7323" i="1"/>
  <c r="C7324" i="1"/>
  <c r="C7325" i="1"/>
  <c r="C7326" i="1"/>
  <c r="C7327" i="1"/>
  <c r="C7328" i="1"/>
  <c r="C7329" i="1"/>
  <c r="C7330" i="1"/>
  <c r="C7331" i="1"/>
  <c r="C7332" i="1"/>
  <c r="C7333" i="1"/>
  <c r="C7334" i="1"/>
  <c r="C7335" i="1"/>
  <c r="C7336" i="1"/>
  <c r="C7337" i="1"/>
  <c r="C7338" i="1"/>
  <c r="C7339" i="1"/>
  <c r="C7340" i="1"/>
  <c r="C7341" i="1"/>
  <c r="C7342" i="1"/>
  <c r="C7343" i="1"/>
  <c r="C7344" i="1"/>
  <c r="C7345" i="1"/>
  <c r="C7346" i="1"/>
  <c r="C7347" i="1"/>
  <c r="C7348" i="1"/>
  <c r="C7349" i="1"/>
  <c r="C7350" i="1"/>
  <c r="C7351" i="1"/>
  <c r="C7352" i="1"/>
  <c r="C7353" i="1"/>
  <c r="C7354" i="1"/>
  <c r="C7355" i="1"/>
  <c r="C7356" i="1"/>
  <c r="C7357" i="1"/>
  <c r="C7358" i="1"/>
  <c r="C7359" i="1"/>
  <c r="C7360" i="1"/>
  <c r="C7361" i="1"/>
  <c r="C7362" i="1"/>
  <c r="C7363" i="1"/>
  <c r="C7364" i="1"/>
  <c r="C7365" i="1"/>
  <c r="C7366" i="1"/>
  <c r="C7367" i="1"/>
  <c r="C7368" i="1"/>
  <c r="C7369" i="1"/>
  <c r="C7370" i="1"/>
  <c r="C7371" i="1"/>
  <c r="C7372" i="1"/>
  <c r="C7373" i="1"/>
  <c r="C7374" i="1"/>
  <c r="C7375" i="1"/>
  <c r="C7376" i="1"/>
  <c r="C7377" i="1"/>
  <c r="C7378" i="1"/>
  <c r="C7379" i="1"/>
  <c r="C7380" i="1"/>
  <c r="C7381" i="1"/>
  <c r="C7382" i="1"/>
  <c r="C7383" i="1"/>
  <c r="C7384" i="1"/>
  <c r="C7385" i="1"/>
  <c r="C7386" i="1"/>
  <c r="C7387" i="1"/>
  <c r="C7388" i="1"/>
  <c r="C7389" i="1"/>
  <c r="C7390" i="1"/>
  <c r="C7391" i="1"/>
  <c r="C7392" i="1"/>
  <c r="C7393" i="1"/>
  <c r="C7394" i="1"/>
  <c r="C7395" i="1"/>
  <c r="C7396" i="1"/>
  <c r="C7397" i="1"/>
  <c r="C7398" i="1"/>
  <c r="C7399" i="1"/>
  <c r="C7400" i="1"/>
  <c r="C7401" i="1"/>
  <c r="C7402" i="1"/>
  <c r="C7403" i="1"/>
  <c r="C7404" i="1"/>
  <c r="C7405" i="1"/>
  <c r="C7406" i="1"/>
  <c r="C7407" i="1"/>
  <c r="C7408" i="1"/>
  <c r="C7409" i="1"/>
  <c r="C7410" i="1"/>
  <c r="C7411" i="1"/>
  <c r="C7412" i="1"/>
  <c r="C7413" i="1"/>
  <c r="C7414" i="1"/>
  <c r="C7415" i="1"/>
  <c r="C7416" i="1"/>
  <c r="C7417" i="1"/>
  <c r="C7418" i="1"/>
  <c r="C7419" i="1"/>
  <c r="C7420" i="1"/>
  <c r="C7421" i="1"/>
  <c r="C7422" i="1"/>
  <c r="C7423" i="1"/>
  <c r="C7424" i="1"/>
  <c r="C7425" i="1"/>
  <c r="C7426" i="1"/>
  <c r="C7427" i="1"/>
  <c r="C7428" i="1"/>
  <c r="C7429" i="1"/>
  <c r="C7430" i="1"/>
  <c r="C7431" i="1"/>
  <c r="C7432" i="1"/>
  <c r="C7433" i="1"/>
  <c r="C7434" i="1"/>
  <c r="C7435" i="1"/>
  <c r="C7436" i="1"/>
  <c r="C7437" i="1"/>
  <c r="C7438" i="1"/>
  <c r="C7439" i="1"/>
  <c r="C7440" i="1"/>
  <c r="C7441" i="1"/>
  <c r="C7442" i="1"/>
  <c r="C7443" i="1"/>
  <c r="C7444" i="1"/>
  <c r="C7445" i="1"/>
  <c r="C7446" i="1"/>
  <c r="C7447" i="1"/>
  <c r="C7448" i="1"/>
  <c r="C7449" i="1"/>
  <c r="C7450" i="1"/>
  <c r="C7451" i="1"/>
  <c r="C7452" i="1"/>
  <c r="C7453" i="1"/>
  <c r="C7454" i="1"/>
  <c r="C7455" i="1"/>
  <c r="C7456" i="1"/>
  <c r="C7457" i="1"/>
  <c r="C7458" i="1"/>
  <c r="C7459" i="1"/>
  <c r="C7460" i="1"/>
  <c r="C7461" i="1"/>
  <c r="C7462" i="1"/>
  <c r="C7463" i="1"/>
  <c r="C7464" i="1"/>
  <c r="C7465" i="1"/>
  <c r="C7466" i="1"/>
  <c r="C7467" i="1"/>
  <c r="C7468" i="1"/>
  <c r="C7469" i="1"/>
  <c r="C7470" i="1"/>
  <c r="C7471" i="1"/>
  <c r="C7472" i="1"/>
  <c r="C7473" i="1"/>
  <c r="C7474" i="1"/>
  <c r="C7475" i="1"/>
  <c r="C7476" i="1"/>
  <c r="C7477" i="1"/>
  <c r="C7478" i="1"/>
  <c r="C7479" i="1"/>
  <c r="C7480" i="1"/>
  <c r="C7481" i="1"/>
  <c r="C7482" i="1"/>
  <c r="C7483" i="1"/>
  <c r="C7484" i="1"/>
  <c r="C7485" i="1"/>
  <c r="C7486" i="1"/>
  <c r="C7487" i="1"/>
  <c r="C7488" i="1"/>
  <c r="C7489" i="1"/>
  <c r="C7490" i="1"/>
  <c r="C7491" i="1"/>
  <c r="C7492" i="1"/>
  <c r="C7493" i="1"/>
  <c r="C7494" i="1"/>
  <c r="C7495" i="1"/>
  <c r="C7496" i="1"/>
  <c r="C7497" i="1"/>
  <c r="C7498" i="1"/>
  <c r="C7499" i="1"/>
  <c r="C7500" i="1"/>
  <c r="C7501" i="1"/>
  <c r="C7502" i="1"/>
  <c r="C7503" i="1"/>
  <c r="C7504" i="1"/>
  <c r="C7505" i="1"/>
  <c r="C7506" i="1"/>
  <c r="C7507" i="1"/>
  <c r="C7508" i="1"/>
  <c r="C7509" i="1"/>
  <c r="C7510" i="1"/>
  <c r="C7511" i="1"/>
  <c r="C7512" i="1"/>
  <c r="C7513" i="1"/>
  <c r="C7514" i="1"/>
  <c r="C7515" i="1"/>
  <c r="C7516" i="1"/>
  <c r="C7517" i="1"/>
  <c r="C7518" i="1"/>
  <c r="C7519" i="1"/>
  <c r="C7520" i="1"/>
  <c r="C7521" i="1"/>
  <c r="C7522" i="1"/>
  <c r="C7523" i="1"/>
  <c r="C7524" i="1"/>
  <c r="C7525" i="1"/>
  <c r="C7526" i="1"/>
  <c r="C7527" i="1"/>
  <c r="C7528" i="1"/>
  <c r="C7529" i="1"/>
  <c r="C7530" i="1"/>
  <c r="C7531" i="1"/>
  <c r="C7532" i="1"/>
  <c r="C7533" i="1"/>
  <c r="C7534" i="1"/>
  <c r="C7535" i="1"/>
  <c r="C7536" i="1"/>
  <c r="C7537" i="1"/>
  <c r="C7538" i="1"/>
  <c r="C7539" i="1"/>
  <c r="C7540" i="1"/>
  <c r="C7541" i="1"/>
  <c r="C7542" i="1"/>
  <c r="C7543" i="1"/>
  <c r="C7544" i="1"/>
  <c r="C7545" i="1"/>
  <c r="C7546" i="1"/>
  <c r="C7547" i="1"/>
  <c r="C7548" i="1"/>
  <c r="C7549" i="1"/>
  <c r="C7550" i="1"/>
  <c r="C7551" i="1"/>
  <c r="C7552" i="1"/>
  <c r="C7553" i="1"/>
  <c r="C7554" i="1"/>
  <c r="C7555" i="1"/>
  <c r="C7556" i="1"/>
  <c r="C7557" i="1"/>
  <c r="C7558" i="1"/>
  <c r="C7559" i="1"/>
  <c r="C7560" i="1"/>
  <c r="C7561" i="1"/>
  <c r="C7562" i="1"/>
  <c r="C7563" i="1"/>
  <c r="C7564" i="1"/>
  <c r="C7565" i="1"/>
  <c r="C7566" i="1"/>
  <c r="C7567" i="1"/>
  <c r="C7568" i="1"/>
  <c r="C7569" i="1"/>
  <c r="C7570" i="1"/>
  <c r="C7571" i="1"/>
  <c r="C7572" i="1"/>
  <c r="C7573" i="1"/>
  <c r="C7574" i="1"/>
  <c r="C7575" i="1"/>
  <c r="C7576" i="1"/>
  <c r="C7577" i="1"/>
  <c r="C7578" i="1"/>
  <c r="C7579" i="1"/>
  <c r="C7580" i="1"/>
  <c r="C7581" i="1"/>
  <c r="C7582" i="1"/>
  <c r="C7583" i="1"/>
  <c r="C7584" i="1"/>
  <c r="C7585" i="1"/>
  <c r="C7586" i="1"/>
  <c r="C7587" i="1"/>
  <c r="C7588" i="1"/>
  <c r="C7589" i="1"/>
  <c r="C7590" i="1"/>
  <c r="C7591" i="1"/>
  <c r="C7592" i="1"/>
  <c r="C7593" i="1"/>
  <c r="C7594" i="1"/>
  <c r="C7595" i="1"/>
  <c r="C7596" i="1"/>
  <c r="C7597" i="1"/>
  <c r="C7598" i="1"/>
  <c r="C7599" i="1"/>
  <c r="C7600" i="1"/>
  <c r="C7601" i="1"/>
  <c r="C7602" i="1"/>
  <c r="C7603" i="1"/>
  <c r="C7604" i="1"/>
  <c r="C7605" i="1"/>
  <c r="C7606" i="1"/>
  <c r="C7607" i="1"/>
  <c r="C7608" i="1"/>
  <c r="C7609" i="1"/>
  <c r="C7610" i="1"/>
  <c r="C7611" i="1"/>
  <c r="C7612" i="1"/>
  <c r="C7613" i="1"/>
  <c r="C7614" i="1"/>
  <c r="C7615" i="1"/>
  <c r="C7616" i="1"/>
  <c r="C7617" i="1"/>
  <c r="C7618" i="1"/>
  <c r="C7619" i="1"/>
  <c r="C7620" i="1"/>
  <c r="C7621" i="1"/>
  <c r="C7622" i="1"/>
  <c r="C7623" i="1"/>
  <c r="C7624" i="1"/>
  <c r="C7625" i="1"/>
  <c r="C7626" i="1"/>
  <c r="C7627" i="1"/>
  <c r="C7628" i="1"/>
  <c r="C7629" i="1"/>
  <c r="C7630" i="1"/>
  <c r="C7631" i="1"/>
  <c r="C7632" i="1"/>
  <c r="C7633" i="1"/>
  <c r="C7634" i="1"/>
  <c r="C7635" i="1"/>
  <c r="C7636" i="1"/>
  <c r="C7637" i="1"/>
  <c r="C7638" i="1"/>
  <c r="C7639" i="1"/>
  <c r="C7640" i="1"/>
  <c r="C7641" i="1"/>
  <c r="C7642" i="1"/>
  <c r="C7643" i="1"/>
  <c r="C7644" i="1"/>
  <c r="C7645" i="1"/>
  <c r="C7646" i="1"/>
  <c r="C7647" i="1"/>
  <c r="C7648" i="1"/>
  <c r="C7649" i="1"/>
  <c r="C7650" i="1"/>
  <c r="C7651" i="1"/>
  <c r="C7652" i="1"/>
  <c r="C7653" i="1"/>
  <c r="C7654" i="1"/>
  <c r="C7655" i="1"/>
  <c r="C7656" i="1"/>
  <c r="C7657" i="1"/>
  <c r="C7658" i="1"/>
  <c r="C7659" i="1"/>
  <c r="C7660" i="1"/>
  <c r="C7661" i="1"/>
  <c r="C7662" i="1"/>
  <c r="C7663" i="1"/>
  <c r="C7664" i="1"/>
  <c r="C7665" i="1"/>
  <c r="C7666" i="1"/>
  <c r="C7667" i="1"/>
  <c r="C7668" i="1"/>
  <c r="C7669" i="1"/>
  <c r="C7670" i="1"/>
  <c r="C7671" i="1"/>
  <c r="C7672" i="1"/>
  <c r="C7673" i="1"/>
  <c r="C7674" i="1"/>
  <c r="C7675" i="1"/>
  <c r="C7676" i="1"/>
  <c r="C7677" i="1"/>
  <c r="C7678" i="1"/>
  <c r="C7679" i="1"/>
  <c r="C7680" i="1"/>
  <c r="C7681" i="1"/>
  <c r="C7682" i="1"/>
  <c r="C7683" i="1"/>
  <c r="C7684" i="1"/>
  <c r="C7685" i="1"/>
  <c r="C7686" i="1"/>
  <c r="C7687" i="1"/>
  <c r="C7688" i="1"/>
  <c r="C7689" i="1"/>
  <c r="C7690" i="1"/>
  <c r="C7691" i="1"/>
  <c r="C7692" i="1"/>
  <c r="C7693" i="1"/>
  <c r="C7694" i="1"/>
  <c r="C7695" i="1"/>
  <c r="C7696" i="1"/>
  <c r="C7697" i="1"/>
  <c r="C7698" i="1"/>
  <c r="C7699" i="1"/>
  <c r="C7700" i="1"/>
  <c r="C7701" i="1"/>
  <c r="C7702" i="1"/>
  <c r="C7703" i="1"/>
  <c r="C7704" i="1"/>
  <c r="C7705" i="1"/>
  <c r="C7706" i="1"/>
  <c r="C7707" i="1"/>
  <c r="C7708" i="1"/>
  <c r="C7709" i="1"/>
  <c r="C7710" i="1"/>
  <c r="C7711" i="1"/>
  <c r="C7712" i="1"/>
  <c r="C7713" i="1"/>
  <c r="C7714" i="1"/>
  <c r="C7715" i="1"/>
  <c r="C7716" i="1"/>
  <c r="C7717" i="1"/>
  <c r="C7718" i="1"/>
  <c r="C7719" i="1"/>
  <c r="C7720" i="1"/>
  <c r="C7721" i="1"/>
  <c r="C7722" i="1"/>
  <c r="C7723" i="1"/>
  <c r="C7724" i="1"/>
  <c r="C7725" i="1"/>
  <c r="C7726" i="1"/>
  <c r="C7727" i="1"/>
  <c r="C7728" i="1"/>
  <c r="C7729" i="1"/>
  <c r="C7730" i="1"/>
  <c r="C7731" i="1"/>
  <c r="C7732" i="1"/>
  <c r="C7733" i="1"/>
  <c r="C7734" i="1"/>
  <c r="C7735" i="1"/>
  <c r="C7736" i="1"/>
  <c r="C7737" i="1"/>
  <c r="C7738" i="1"/>
  <c r="C7739" i="1"/>
  <c r="C7740" i="1"/>
  <c r="C7741" i="1"/>
  <c r="C7742" i="1"/>
  <c r="C7743" i="1"/>
  <c r="C7744" i="1"/>
  <c r="C7745" i="1"/>
  <c r="C7746" i="1"/>
  <c r="C7747" i="1"/>
  <c r="C7748" i="1"/>
  <c r="C7749" i="1"/>
  <c r="C7750" i="1"/>
  <c r="C7751" i="1"/>
  <c r="C7752" i="1"/>
  <c r="C7753" i="1"/>
  <c r="C7754" i="1"/>
  <c r="C7755" i="1"/>
  <c r="C7756" i="1"/>
  <c r="C7757" i="1"/>
  <c r="C7758" i="1"/>
  <c r="C7759" i="1"/>
  <c r="C7760" i="1"/>
  <c r="C7761" i="1"/>
  <c r="C7762" i="1"/>
  <c r="C7763" i="1"/>
  <c r="C7764" i="1"/>
  <c r="C7765" i="1"/>
  <c r="C7766" i="1"/>
  <c r="C7767" i="1"/>
  <c r="C7768" i="1"/>
  <c r="C7769" i="1"/>
  <c r="C7770" i="1"/>
  <c r="C7771" i="1"/>
  <c r="C7772" i="1"/>
  <c r="C7773" i="1"/>
  <c r="C7774" i="1"/>
  <c r="C7775" i="1"/>
  <c r="C7776" i="1"/>
  <c r="C7777" i="1"/>
  <c r="C7778" i="1"/>
  <c r="C7779" i="1"/>
  <c r="C7780" i="1"/>
  <c r="C7781" i="1"/>
  <c r="C7782" i="1"/>
  <c r="C7783" i="1"/>
  <c r="C7784" i="1"/>
  <c r="C7785" i="1"/>
  <c r="C7786" i="1"/>
  <c r="C7787" i="1"/>
  <c r="C7788" i="1"/>
  <c r="C7789" i="1"/>
  <c r="C7790" i="1"/>
  <c r="C7791" i="1"/>
  <c r="C7792" i="1"/>
  <c r="C7793" i="1"/>
  <c r="C7794" i="1"/>
  <c r="C7795" i="1"/>
  <c r="C7796" i="1"/>
  <c r="C7797" i="1"/>
  <c r="C7798" i="1"/>
  <c r="C7799" i="1"/>
  <c r="C7800" i="1"/>
  <c r="C7801" i="1"/>
  <c r="C7802" i="1"/>
  <c r="C7803" i="1"/>
  <c r="C7804" i="1"/>
  <c r="C7805" i="1"/>
  <c r="C7806" i="1"/>
  <c r="C7807" i="1"/>
  <c r="C7808" i="1"/>
  <c r="C7809" i="1"/>
  <c r="C7810" i="1"/>
  <c r="C7811" i="1"/>
  <c r="C7812" i="1"/>
  <c r="C7813" i="1"/>
  <c r="C7814" i="1"/>
  <c r="C7815" i="1"/>
  <c r="C7816" i="1"/>
  <c r="C7817" i="1"/>
  <c r="C7818" i="1"/>
  <c r="C7819" i="1"/>
  <c r="C7820" i="1"/>
  <c r="C7821" i="1"/>
  <c r="C7822" i="1"/>
  <c r="C7823" i="1"/>
  <c r="C7824" i="1"/>
  <c r="C7825" i="1"/>
  <c r="C7826" i="1"/>
  <c r="C7827" i="1"/>
  <c r="C7828" i="1"/>
  <c r="C7829" i="1"/>
  <c r="C7830" i="1"/>
  <c r="C7831" i="1"/>
  <c r="C7832" i="1"/>
  <c r="C7833" i="1"/>
  <c r="C7834" i="1"/>
  <c r="C7835" i="1"/>
  <c r="C7836" i="1"/>
  <c r="C7837" i="1"/>
  <c r="C7838" i="1"/>
  <c r="C7839" i="1"/>
  <c r="C7840" i="1"/>
  <c r="C7841" i="1"/>
  <c r="C7842" i="1"/>
  <c r="C7843" i="1"/>
  <c r="C7844" i="1"/>
  <c r="C7845" i="1"/>
  <c r="C7846" i="1"/>
  <c r="C7847" i="1"/>
  <c r="C7848" i="1"/>
  <c r="C7849" i="1"/>
  <c r="C7850" i="1"/>
  <c r="C7851" i="1"/>
  <c r="C7852" i="1"/>
  <c r="C7853" i="1"/>
  <c r="C7854" i="1"/>
  <c r="C7855" i="1"/>
  <c r="C7856" i="1"/>
  <c r="C7857" i="1"/>
  <c r="C7858" i="1"/>
  <c r="C7859" i="1"/>
  <c r="C7860" i="1"/>
  <c r="C7861" i="1"/>
  <c r="C7862" i="1"/>
  <c r="C7863" i="1"/>
  <c r="C7864" i="1"/>
  <c r="C7865" i="1"/>
  <c r="C7866" i="1"/>
  <c r="C7867" i="1"/>
  <c r="C7868" i="1"/>
  <c r="C7869" i="1"/>
  <c r="C7870" i="1"/>
  <c r="C7871" i="1"/>
  <c r="C7872" i="1"/>
  <c r="C7873" i="1"/>
  <c r="C7874" i="1"/>
  <c r="C7875" i="1"/>
  <c r="C7876" i="1"/>
  <c r="C7877" i="1"/>
  <c r="C7878" i="1"/>
  <c r="C7879" i="1"/>
  <c r="C7880" i="1"/>
  <c r="C7881" i="1"/>
  <c r="C7882" i="1"/>
  <c r="C7883" i="1"/>
  <c r="C7884" i="1"/>
  <c r="C7885" i="1"/>
  <c r="C7886" i="1"/>
  <c r="C7887" i="1"/>
  <c r="C7888" i="1"/>
  <c r="C7889" i="1"/>
  <c r="C7890" i="1"/>
  <c r="C7891" i="1"/>
  <c r="C7892" i="1"/>
  <c r="C7893" i="1"/>
  <c r="C7894" i="1"/>
  <c r="C7895" i="1"/>
  <c r="C7896" i="1"/>
  <c r="C7897" i="1"/>
  <c r="C7898" i="1"/>
  <c r="C7899" i="1"/>
  <c r="C7900" i="1"/>
  <c r="C7901" i="1"/>
  <c r="C7902" i="1"/>
  <c r="C7903" i="1"/>
  <c r="C7904" i="1"/>
  <c r="C7905" i="1"/>
  <c r="C7906" i="1"/>
  <c r="C7907" i="1"/>
  <c r="C7908" i="1"/>
  <c r="C7909" i="1"/>
  <c r="C7910" i="1"/>
  <c r="C7911" i="1"/>
  <c r="C7912" i="1"/>
  <c r="C7913" i="1"/>
  <c r="C7914" i="1"/>
  <c r="C7915" i="1"/>
  <c r="C7916" i="1"/>
  <c r="C7917" i="1"/>
  <c r="C7918" i="1"/>
  <c r="C7919" i="1"/>
  <c r="C7920" i="1"/>
  <c r="C7921" i="1"/>
  <c r="C7922" i="1"/>
  <c r="C7923" i="1"/>
  <c r="C7924" i="1"/>
  <c r="C7925" i="1"/>
  <c r="C7926" i="1"/>
  <c r="C7927" i="1"/>
  <c r="C7928" i="1"/>
  <c r="C7929" i="1"/>
  <c r="C7930" i="1"/>
  <c r="C7931" i="1"/>
  <c r="C7932" i="1"/>
  <c r="C7933" i="1"/>
  <c r="C7934" i="1"/>
  <c r="C7935" i="1"/>
  <c r="C7936" i="1"/>
  <c r="C7937" i="1"/>
  <c r="C7938" i="1"/>
  <c r="C7939" i="1"/>
  <c r="C7940" i="1"/>
  <c r="C7941" i="1"/>
  <c r="C7942" i="1"/>
  <c r="C7943" i="1"/>
  <c r="C7944" i="1"/>
  <c r="C7945" i="1"/>
  <c r="C7946" i="1"/>
  <c r="C7947" i="1"/>
  <c r="C7948" i="1"/>
  <c r="C7949" i="1"/>
  <c r="C7950" i="1"/>
  <c r="C7951" i="1"/>
  <c r="C7952" i="1"/>
  <c r="C7953" i="1"/>
  <c r="C7954" i="1"/>
  <c r="C7955" i="1"/>
  <c r="C7956" i="1"/>
  <c r="C7957" i="1"/>
  <c r="C7958" i="1"/>
  <c r="C7959" i="1"/>
  <c r="C7960" i="1"/>
  <c r="C7961" i="1"/>
  <c r="C7962" i="1"/>
  <c r="C7963" i="1"/>
  <c r="C7964" i="1"/>
  <c r="C7965" i="1"/>
  <c r="C7966" i="1"/>
  <c r="C7967" i="1"/>
  <c r="C7968" i="1"/>
  <c r="C7969" i="1"/>
  <c r="C7970" i="1"/>
  <c r="C7971" i="1"/>
  <c r="C7972" i="1"/>
  <c r="C7973" i="1"/>
  <c r="C7974" i="1"/>
  <c r="C7975" i="1"/>
  <c r="C7976" i="1"/>
  <c r="C7977" i="1"/>
  <c r="C7978" i="1"/>
  <c r="C7979" i="1"/>
  <c r="C7980" i="1"/>
  <c r="C7981" i="1"/>
  <c r="C7982" i="1"/>
  <c r="C7983" i="1"/>
  <c r="C7984" i="1"/>
  <c r="C7985" i="1"/>
  <c r="C7986" i="1"/>
  <c r="C7987" i="1"/>
  <c r="C7988" i="1"/>
  <c r="C7989" i="1"/>
  <c r="C7990" i="1"/>
  <c r="C7991" i="1"/>
  <c r="C7992" i="1"/>
  <c r="C7993" i="1"/>
  <c r="C7994" i="1"/>
  <c r="C7995" i="1"/>
  <c r="C7996" i="1"/>
  <c r="C7997" i="1"/>
  <c r="C7998" i="1"/>
  <c r="C7999" i="1"/>
  <c r="C8000" i="1"/>
  <c r="C8001" i="1"/>
  <c r="C8002" i="1"/>
  <c r="C8003" i="1"/>
  <c r="C8004" i="1"/>
  <c r="C8005" i="1"/>
  <c r="C8006" i="1"/>
  <c r="C8007" i="1"/>
  <c r="C8008" i="1"/>
  <c r="C8009" i="1"/>
  <c r="C8010" i="1"/>
  <c r="C8011" i="1"/>
  <c r="C8012" i="1"/>
  <c r="C8013" i="1"/>
  <c r="C8014" i="1"/>
  <c r="C8015" i="1"/>
  <c r="C8016" i="1"/>
  <c r="C8017" i="1"/>
  <c r="C8018" i="1"/>
  <c r="C8019" i="1"/>
  <c r="C8020" i="1"/>
  <c r="C8021" i="1"/>
  <c r="C8022" i="1"/>
  <c r="C8023" i="1"/>
  <c r="C8024" i="1"/>
  <c r="C8025" i="1"/>
  <c r="C8026" i="1"/>
  <c r="C8027" i="1"/>
  <c r="C8028" i="1"/>
  <c r="C8029" i="1"/>
  <c r="C8030" i="1"/>
  <c r="C8031" i="1"/>
  <c r="C8032" i="1"/>
  <c r="C8033" i="1"/>
  <c r="C8034" i="1"/>
  <c r="C8035" i="1"/>
  <c r="C8036" i="1"/>
  <c r="C8037" i="1"/>
  <c r="C8038" i="1"/>
  <c r="C8039" i="1"/>
  <c r="C8040" i="1"/>
  <c r="C8041" i="1"/>
  <c r="C8042" i="1"/>
  <c r="C8043" i="1"/>
  <c r="C8044" i="1"/>
  <c r="C8045" i="1"/>
  <c r="C8046" i="1"/>
  <c r="C8047" i="1"/>
  <c r="C8048" i="1"/>
  <c r="C8049" i="1"/>
  <c r="C8050" i="1"/>
  <c r="C8051" i="1"/>
  <c r="C8052" i="1"/>
  <c r="C8053" i="1"/>
  <c r="C8054" i="1"/>
  <c r="C8055" i="1"/>
  <c r="C8056" i="1"/>
  <c r="C8057" i="1"/>
  <c r="C8058" i="1"/>
  <c r="C8059" i="1"/>
  <c r="C8060" i="1"/>
  <c r="C8061" i="1"/>
  <c r="C8062" i="1"/>
  <c r="C8063" i="1"/>
  <c r="C8064" i="1"/>
  <c r="C8065" i="1"/>
  <c r="C8066" i="1"/>
  <c r="C8067" i="1"/>
  <c r="C8068" i="1"/>
  <c r="C8069" i="1"/>
  <c r="C8070" i="1"/>
  <c r="C8071" i="1"/>
  <c r="C8072" i="1"/>
  <c r="C8073" i="1"/>
  <c r="C8074" i="1"/>
  <c r="C8075" i="1"/>
  <c r="C8076" i="1"/>
  <c r="C8077" i="1"/>
  <c r="C8078" i="1"/>
  <c r="C8079" i="1"/>
  <c r="C8080" i="1"/>
  <c r="C8081" i="1"/>
  <c r="C8082" i="1"/>
  <c r="C8083" i="1"/>
  <c r="C8084" i="1"/>
  <c r="C8085" i="1"/>
  <c r="C8086" i="1"/>
  <c r="C8087" i="1"/>
  <c r="C8088" i="1"/>
  <c r="C8089" i="1"/>
  <c r="C8090" i="1"/>
  <c r="C8091" i="1"/>
  <c r="C8092" i="1"/>
  <c r="C8093" i="1"/>
  <c r="C8094" i="1"/>
  <c r="C8095" i="1"/>
  <c r="C8096" i="1"/>
  <c r="C8097" i="1"/>
  <c r="C8098" i="1"/>
  <c r="C8099" i="1"/>
  <c r="C8100" i="1"/>
  <c r="C8101" i="1"/>
  <c r="C8102" i="1"/>
  <c r="C8103" i="1"/>
  <c r="C8104" i="1"/>
  <c r="C8105" i="1"/>
  <c r="C8106" i="1"/>
  <c r="C8107" i="1"/>
  <c r="C8108" i="1"/>
  <c r="C8109" i="1"/>
  <c r="C8110" i="1"/>
  <c r="C8111" i="1"/>
  <c r="C8112" i="1"/>
  <c r="C8113" i="1"/>
  <c r="C8114" i="1"/>
  <c r="C8115" i="1"/>
  <c r="C8116" i="1"/>
  <c r="C8117" i="1"/>
  <c r="C8118" i="1"/>
  <c r="C8119" i="1"/>
  <c r="C8120" i="1"/>
  <c r="C8121" i="1"/>
  <c r="C8122" i="1"/>
  <c r="C8123" i="1"/>
  <c r="C8124" i="1"/>
  <c r="C8125" i="1"/>
  <c r="C8126" i="1"/>
  <c r="C8127" i="1"/>
  <c r="C8128" i="1"/>
  <c r="C8129" i="1"/>
  <c r="C8130" i="1"/>
  <c r="C8131" i="1"/>
  <c r="C8132" i="1"/>
  <c r="C8133" i="1"/>
  <c r="C8134" i="1"/>
  <c r="C8135" i="1"/>
  <c r="C8136" i="1"/>
  <c r="C8137" i="1"/>
  <c r="C8138" i="1"/>
  <c r="C8139" i="1"/>
  <c r="C8140" i="1"/>
  <c r="C8141" i="1"/>
  <c r="C8142" i="1"/>
  <c r="C8143" i="1"/>
  <c r="C8144" i="1"/>
  <c r="C8145" i="1"/>
  <c r="C8146" i="1"/>
  <c r="C8147" i="1"/>
  <c r="C8148" i="1"/>
  <c r="C8149" i="1"/>
  <c r="C8150" i="1"/>
  <c r="C8151" i="1"/>
  <c r="C8152" i="1"/>
  <c r="C8153" i="1"/>
  <c r="C8154" i="1"/>
  <c r="C8155" i="1"/>
  <c r="C8156" i="1"/>
  <c r="C8157" i="1"/>
  <c r="C8158" i="1"/>
  <c r="C8159" i="1"/>
  <c r="C8160" i="1"/>
  <c r="C8161" i="1"/>
  <c r="C8162" i="1"/>
  <c r="C8163" i="1"/>
  <c r="C8164" i="1"/>
  <c r="C8165" i="1"/>
  <c r="C8166" i="1"/>
  <c r="C8167" i="1"/>
  <c r="C8168" i="1"/>
  <c r="C8169" i="1"/>
  <c r="C8170" i="1"/>
  <c r="C8171" i="1"/>
  <c r="C8172" i="1"/>
  <c r="C8173" i="1"/>
  <c r="C8174" i="1"/>
  <c r="C8175" i="1"/>
  <c r="C8176" i="1"/>
  <c r="C8177" i="1"/>
  <c r="C8178" i="1"/>
  <c r="C8179" i="1"/>
  <c r="C8180" i="1"/>
  <c r="C8181" i="1"/>
  <c r="C8182" i="1"/>
  <c r="C8183" i="1"/>
  <c r="C8184" i="1"/>
  <c r="C8185" i="1"/>
  <c r="C8186" i="1"/>
  <c r="C8187" i="1"/>
  <c r="C8188" i="1"/>
  <c r="C8189" i="1"/>
  <c r="C8190" i="1"/>
  <c r="C8191" i="1"/>
  <c r="C8192" i="1"/>
  <c r="C8193" i="1"/>
  <c r="C8194" i="1"/>
  <c r="C8195" i="1"/>
  <c r="C8196" i="1"/>
  <c r="C8197" i="1"/>
  <c r="C8198" i="1"/>
  <c r="C8199" i="1"/>
  <c r="C8200" i="1"/>
  <c r="C8201" i="1"/>
  <c r="C8202" i="1"/>
  <c r="C8203" i="1"/>
  <c r="C8204" i="1"/>
  <c r="C8205" i="1"/>
  <c r="C8206" i="1"/>
  <c r="C8207" i="1"/>
  <c r="C8208" i="1"/>
  <c r="C8209" i="1"/>
  <c r="C8210" i="1"/>
  <c r="C8211" i="1"/>
  <c r="C8212" i="1"/>
  <c r="C8213" i="1"/>
  <c r="C8214" i="1"/>
  <c r="C8215" i="1"/>
  <c r="C8216" i="1"/>
  <c r="C8217" i="1"/>
  <c r="C8218" i="1"/>
  <c r="C8219" i="1"/>
  <c r="C8220" i="1"/>
  <c r="C8221" i="1"/>
  <c r="C8222" i="1"/>
  <c r="C8223" i="1"/>
  <c r="C8224" i="1"/>
  <c r="C8225" i="1"/>
  <c r="C8226" i="1"/>
  <c r="C8227" i="1"/>
  <c r="C8228" i="1"/>
  <c r="C8229" i="1"/>
  <c r="C8230" i="1"/>
  <c r="C8231" i="1"/>
  <c r="C8232" i="1"/>
  <c r="C8233" i="1"/>
  <c r="C8234" i="1"/>
  <c r="C8235" i="1"/>
  <c r="C8236" i="1"/>
  <c r="C8237" i="1"/>
  <c r="C8238" i="1"/>
  <c r="C8239" i="1"/>
  <c r="C8240" i="1"/>
  <c r="C8241" i="1"/>
  <c r="C8242" i="1"/>
  <c r="C8243" i="1"/>
  <c r="C8244" i="1"/>
  <c r="C8245" i="1"/>
  <c r="C8246" i="1"/>
  <c r="C8247" i="1"/>
  <c r="C8248" i="1"/>
  <c r="C8249" i="1"/>
  <c r="C8250" i="1"/>
  <c r="C8251" i="1"/>
  <c r="C8252" i="1"/>
  <c r="C8253" i="1"/>
  <c r="C8254" i="1"/>
  <c r="C8255" i="1"/>
  <c r="C8256" i="1"/>
  <c r="C8257" i="1"/>
  <c r="C8258" i="1"/>
  <c r="C8259" i="1"/>
  <c r="C8260" i="1"/>
  <c r="C8261" i="1"/>
  <c r="C8262" i="1"/>
  <c r="C8263" i="1"/>
  <c r="C8264" i="1"/>
  <c r="C8265" i="1"/>
  <c r="C8266" i="1"/>
  <c r="C8267" i="1"/>
  <c r="C8268" i="1"/>
  <c r="C8269" i="1"/>
  <c r="C8270" i="1"/>
  <c r="C8271" i="1"/>
  <c r="C8272" i="1"/>
  <c r="C8273" i="1"/>
  <c r="C8274" i="1"/>
  <c r="C8275" i="1"/>
  <c r="C8276" i="1"/>
  <c r="C8277" i="1"/>
  <c r="C8278" i="1"/>
  <c r="C8279" i="1"/>
  <c r="C8280" i="1"/>
  <c r="C8281" i="1"/>
  <c r="C8282" i="1"/>
  <c r="C8283" i="1"/>
  <c r="C8284" i="1"/>
  <c r="C8285" i="1"/>
  <c r="C8286" i="1"/>
  <c r="C8287" i="1"/>
  <c r="C8288" i="1"/>
  <c r="C8289" i="1"/>
  <c r="C8290" i="1"/>
  <c r="C8291" i="1"/>
  <c r="C8292" i="1"/>
  <c r="C8293" i="1"/>
  <c r="C8294" i="1"/>
  <c r="C8295" i="1"/>
  <c r="C8296" i="1"/>
  <c r="C8297" i="1"/>
  <c r="C8298" i="1"/>
  <c r="C8299" i="1"/>
  <c r="C8300" i="1"/>
  <c r="C8301" i="1"/>
  <c r="C8302" i="1"/>
  <c r="C8303" i="1"/>
  <c r="C8304" i="1"/>
  <c r="C8305" i="1"/>
  <c r="C8306" i="1"/>
  <c r="C8307" i="1"/>
  <c r="C8308" i="1"/>
  <c r="C8309" i="1"/>
  <c r="C8310" i="1"/>
  <c r="C8311" i="1"/>
  <c r="C8312" i="1"/>
  <c r="C8313" i="1"/>
  <c r="C8314" i="1"/>
  <c r="C8315" i="1"/>
  <c r="C8316" i="1"/>
  <c r="C8317" i="1"/>
  <c r="C8318" i="1"/>
  <c r="C8319" i="1"/>
  <c r="C8320" i="1"/>
  <c r="C8321" i="1"/>
  <c r="C8322" i="1"/>
  <c r="C8323" i="1"/>
  <c r="C8324" i="1"/>
  <c r="C8325" i="1"/>
  <c r="C8326" i="1"/>
  <c r="C8327" i="1"/>
  <c r="C8328" i="1"/>
  <c r="C8329" i="1"/>
  <c r="C8330" i="1"/>
  <c r="C8331" i="1"/>
  <c r="C8332" i="1"/>
  <c r="C8333" i="1"/>
  <c r="C8334" i="1"/>
  <c r="C8335" i="1"/>
  <c r="C8336" i="1"/>
  <c r="C8337" i="1"/>
  <c r="C8338" i="1"/>
  <c r="C8339" i="1"/>
  <c r="C8340" i="1"/>
  <c r="C8341" i="1"/>
  <c r="C8342" i="1"/>
  <c r="C8343" i="1"/>
  <c r="C8344" i="1"/>
  <c r="C8345" i="1"/>
  <c r="C8346" i="1"/>
  <c r="C8347" i="1"/>
  <c r="C8348" i="1"/>
  <c r="C8349" i="1"/>
  <c r="C8350" i="1"/>
  <c r="C8351" i="1"/>
  <c r="C8352" i="1"/>
  <c r="C8353" i="1"/>
  <c r="C8354" i="1"/>
  <c r="C8355" i="1"/>
  <c r="C8356" i="1"/>
  <c r="C8357" i="1"/>
  <c r="C8358" i="1"/>
  <c r="C8359" i="1"/>
  <c r="C8360" i="1"/>
  <c r="C8361" i="1"/>
  <c r="C8362" i="1"/>
  <c r="C8363" i="1"/>
  <c r="C8364" i="1"/>
  <c r="C8365" i="1"/>
  <c r="C8366" i="1"/>
  <c r="C8367" i="1"/>
  <c r="C8368" i="1"/>
  <c r="C8369" i="1"/>
  <c r="C8370" i="1"/>
  <c r="C8371" i="1"/>
  <c r="C8372" i="1"/>
  <c r="C8373" i="1"/>
  <c r="C8374" i="1"/>
  <c r="C8375" i="1"/>
  <c r="C8376" i="1"/>
  <c r="C8377" i="1"/>
  <c r="C8378" i="1"/>
  <c r="C8379" i="1"/>
  <c r="C8380" i="1"/>
  <c r="C8381" i="1"/>
  <c r="C8382" i="1"/>
  <c r="C8383" i="1"/>
  <c r="C8384" i="1"/>
  <c r="C8385" i="1"/>
  <c r="C8386" i="1"/>
  <c r="C8387" i="1"/>
  <c r="C8388" i="1"/>
  <c r="C8389" i="1"/>
  <c r="C8390" i="1"/>
  <c r="C8391" i="1"/>
  <c r="C8392" i="1"/>
  <c r="C8393" i="1"/>
  <c r="C8394" i="1"/>
  <c r="C8395" i="1"/>
  <c r="C8396" i="1"/>
  <c r="C8397" i="1"/>
  <c r="C8398" i="1"/>
  <c r="C8399" i="1"/>
  <c r="C8400" i="1"/>
  <c r="C8401" i="1"/>
  <c r="C8402" i="1"/>
  <c r="C8403" i="1"/>
  <c r="C8404" i="1"/>
  <c r="C8405" i="1"/>
  <c r="C8406" i="1"/>
  <c r="C8407" i="1"/>
  <c r="C8408" i="1"/>
  <c r="C8409" i="1"/>
  <c r="C8410" i="1"/>
  <c r="C8411" i="1"/>
  <c r="C8412" i="1"/>
  <c r="C8413" i="1"/>
  <c r="C8414" i="1"/>
  <c r="C8415" i="1"/>
  <c r="C8416" i="1"/>
  <c r="C8417" i="1"/>
  <c r="C8418" i="1"/>
  <c r="C8419" i="1"/>
  <c r="C8420" i="1"/>
  <c r="C8421" i="1"/>
  <c r="C8422" i="1"/>
  <c r="C8423" i="1"/>
  <c r="C8424" i="1"/>
  <c r="C8425" i="1"/>
  <c r="C8426" i="1"/>
  <c r="C8427" i="1"/>
  <c r="C8428" i="1"/>
  <c r="C8429" i="1"/>
  <c r="C8430" i="1"/>
  <c r="C8431" i="1"/>
  <c r="C8432" i="1"/>
  <c r="C8433" i="1"/>
  <c r="C8434" i="1"/>
  <c r="C8435" i="1"/>
  <c r="C8436" i="1"/>
  <c r="C8437" i="1"/>
  <c r="C8438" i="1"/>
  <c r="C8439" i="1"/>
  <c r="C8440" i="1"/>
  <c r="C8441" i="1"/>
  <c r="C8442" i="1"/>
  <c r="C8443" i="1"/>
  <c r="C8444" i="1"/>
  <c r="C8445" i="1"/>
  <c r="C8446" i="1"/>
  <c r="C8447" i="1"/>
  <c r="C8448" i="1"/>
  <c r="C8449" i="1"/>
  <c r="C8450" i="1"/>
  <c r="C8451" i="1"/>
  <c r="C8452" i="1"/>
  <c r="C8453" i="1"/>
  <c r="C8454" i="1"/>
  <c r="C8455" i="1"/>
  <c r="C8456" i="1"/>
  <c r="C8457" i="1"/>
  <c r="C8458" i="1"/>
  <c r="C8459" i="1"/>
  <c r="C8460" i="1"/>
  <c r="C8461" i="1"/>
  <c r="C8462" i="1"/>
  <c r="C8463" i="1"/>
  <c r="C8464" i="1"/>
  <c r="C8465" i="1"/>
  <c r="C8466" i="1"/>
  <c r="C8467" i="1"/>
  <c r="C8468" i="1"/>
  <c r="C8469" i="1"/>
  <c r="C8470" i="1"/>
  <c r="C8471" i="1"/>
  <c r="C8472" i="1"/>
  <c r="C8473" i="1"/>
  <c r="C8474" i="1"/>
  <c r="C8475" i="1"/>
  <c r="C8476" i="1"/>
  <c r="C8477" i="1"/>
  <c r="C8478" i="1"/>
  <c r="C8479" i="1"/>
  <c r="C8480" i="1"/>
  <c r="C8481" i="1"/>
  <c r="C8482" i="1"/>
  <c r="C8483" i="1"/>
  <c r="C8484" i="1"/>
  <c r="C8485" i="1"/>
  <c r="C8486" i="1"/>
  <c r="C8487" i="1"/>
  <c r="C8488" i="1"/>
  <c r="C8489" i="1"/>
  <c r="C8490" i="1"/>
  <c r="C8491" i="1"/>
  <c r="C8492" i="1"/>
  <c r="C8493" i="1"/>
  <c r="C8494" i="1"/>
  <c r="C8495" i="1"/>
  <c r="C8496" i="1"/>
  <c r="C8497" i="1"/>
  <c r="C8498" i="1"/>
  <c r="C8499" i="1"/>
  <c r="C8500" i="1"/>
  <c r="C8501" i="1"/>
  <c r="C8502" i="1"/>
  <c r="C8503" i="1"/>
  <c r="C8504" i="1"/>
  <c r="C8505" i="1"/>
  <c r="C8506" i="1"/>
  <c r="C8507" i="1"/>
  <c r="C8508" i="1"/>
  <c r="C8509" i="1"/>
  <c r="C8510" i="1"/>
  <c r="C8511" i="1"/>
  <c r="C8512" i="1"/>
  <c r="C8513" i="1"/>
  <c r="C8514" i="1"/>
  <c r="C8515" i="1"/>
  <c r="C8516" i="1"/>
  <c r="C8517" i="1"/>
  <c r="C8518" i="1"/>
  <c r="C8519" i="1"/>
  <c r="C8520" i="1"/>
  <c r="C8521" i="1"/>
  <c r="C8522" i="1"/>
  <c r="C8523" i="1"/>
  <c r="C8524" i="1"/>
  <c r="C8525" i="1"/>
  <c r="C8526" i="1"/>
  <c r="C8527" i="1"/>
  <c r="C8528" i="1"/>
  <c r="C8529" i="1"/>
  <c r="C8530" i="1"/>
  <c r="C8531" i="1"/>
  <c r="C8532" i="1"/>
  <c r="C8533" i="1"/>
  <c r="C8534" i="1"/>
  <c r="C8535" i="1"/>
  <c r="C8536" i="1"/>
  <c r="C8537" i="1"/>
  <c r="C8538" i="1"/>
  <c r="C8539" i="1"/>
  <c r="C8540" i="1"/>
  <c r="C8541" i="1"/>
  <c r="C8542" i="1"/>
  <c r="C8543" i="1"/>
  <c r="C8544" i="1"/>
  <c r="C8545" i="1"/>
  <c r="C8546" i="1"/>
  <c r="C8547" i="1"/>
  <c r="C8548" i="1"/>
  <c r="C8549" i="1"/>
  <c r="C8550" i="1"/>
  <c r="C8551" i="1"/>
  <c r="C8552" i="1"/>
  <c r="C8553" i="1"/>
  <c r="C8554" i="1"/>
  <c r="C8555" i="1"/>
  <c r="C8556" i="1"/>
  <c r="C8557" i="1"/>
  <c r="C8558" i="1"/>
  <c r="C8559" i="1"/>
  <c r="C8560" i="1"/>
  <c r="C8561" i="1"/>
  <c r="C8562" i="1"/>
  <c r="C8563" i="1"/>
  <c r="C8564" i="1"/>
  <c r="C8565" i="1"/>
  <c r="C8566" i="1"/>
  <c r="C8567" i="1"/>
  <c r="C8568" i="1"/>
  <c r="C8569" i="1"/>
  <c r="C8570" i="1"/>
  <c r="C8571" i="1"/>
  <c r="C8572" i="1"/>
  <c r="C8573" i="1"/>
  <c r="C8574" i="1"/>
  <c r="C8575" i="1"/>
  <c r="C8576" i="1"/>
  <c r="C8577" i="1"/>
  <c r="C8578" i="1"/>
  <c r="C8579" i="1"/>
  <c r="C8580" i="1"/>
  <c r="C8581" i="1"/>
  <c r="C8582" i="1"/>
  <c r="C8583" i="1"/>
  <c r="C8584" i="1"/>
  <c r="C8585" i="1"/>
  <c r="C8586" i="1"/>
  <c r="C8587" i="1"/>
  <c r="C8588" i="1"/>
  <c r="C8589" i="1"/>
  <c r="C8590" i="1"/>
  <c r="C8591" i="1"/>
  <c r="C8592" i="1"/>
  <c r="C8593" i="1"/>
  <c r="C8594" i="1"/>
  <c r="C8595" i="1"/>
  <c r="C8596" i="1"/>
  <c r="C8597" i="1"/>
  <c r="C8598" i="1"/>
  <c r="C8599" i="1"/>
  <c r="C8600" i="1"/>
  <c r="C8601" i="1"/>
  <c r="C8602" i="1"/>
  <c r="C8603" i="1"/>
  <c r="C8604" i="1"/>
  <c r="C8605" i="1"/>
  <c r="C8606" i="1"/>
  <c r="C8607" i="1"/>
  <c r="C8608" i="1"/>
  <c r="C8609" i="1"/>
  <c r="C8610" i="1"/>
  <c r="C8611" i="1"/>
  <c r="C8612" i="1"/>
  <c r="C8613" i="1"/>
  <c r="C8614" i="1"/>
  <c r="C8615" i="1"/>
  <c r="C8616" i="1"/>
  <c r="C8617" i="1"/>
  <c r="C8618" i="1"/>
  <c r="C8619" i="1"/>
  <c r="C8620" i="1"/>
  <c r="C8621" i="1"/>
  <c r="C8622" i="1"/>
  <c r="C8623" i="1"/>
  <c r="C8624" i="1"/>
  <c r="C8625" i="1"/>
  <c r="C8626" i="1"/>
  <c r="C8627" i="1"/>
  <c r="C8628" i="1"/>
  <c r="C8629" i="1"/>
  <c r="C8630" i="1"/>
  <c r="C8631" i="1"/>
  <c r="C8632" i="1"/>
  <c r="C8633" i="1"/>
  <c r="C8634" i="1"/>
  <c r="C8635" i="1"/>
  <c r="C8636" i="1"/>
  <c r="C8637" i="1"/>
  <c r="C8638" i="1"/>
  <c r="C8639" i="1"/>
  <c r="C8640" i="1"/>
  <c r="C8641" i="1"/>
  <c r="C8642" i="1"/>
  <c r="C8643" i="1"/>
  <c r="C8644" i="1"/>
  <c r="C8645" i="1"/>
  <c r="C8646" i="1"/>
  <c r="C8647" i="1"/>
  <c r="C8648" i="1"/>
  <c r="C8649" i="1"/>
  <c r="C8650" i="1"/>
  <c r="C8651" i="1"/>
  <c r="C8652" i="1"/>
  <c r="C8653" i="1"/>
  <c r="C8654" i="1"/>
  <c r="C8655" i="1"/>
  <c r="C8656" i="1"/>
  <c r="C8657" i="1"/>
  <c r="C8658" i="1"/>
  <c r="C8659" i="1"/>
  <c r="C8660" i="1"/>
  <c r="C8661" i="1"/>
  <c r="C8662" i="1"/>
  <c r="C8663" i="1"/>
  <c r="C8664" i="1"/>
  <c r="C8665" i="1"/>
  <c r="C8666" i="1"/>
  <c r="C8667" i="1"/>
  <c r="C8668" i="1"/>
  <c r="C8669" i="1"/>
  <c r="C8670" i="1"/>
  <c r="C8671" i="1"/>
  <c r="C8672" i="1"/>
  <c r="C8673" i="1"/>
  <c r="C8674" i="1"/>
  <c r="C8675" i="1"/>
  <c r="C8676" i="1"/>
  <c r="C8677" i="1"/>
  <c r="C8678" i="1"/>
  <c r="C8679" i="1"/>
  <c r="C8680" i="1"/>
  <c r="C8681" i="1"/>
  <c r="C8682" i="1"/>
  <c r="C8683" i="1"/>
  <c r="C8684" i="1"/>
  <c r="C8685" i="1"/>
  <c r="C8686" i="1"/>
  <c r="C8687" i="1"/>
  <c r="C8688" i="1"/>
  <c r="C8689" i="1"/>
  <c r="C8690" i="1"/>
  <c r="C8691" i="1"/>
  <c r="C8692" i="1"/>
  <c r="C8693" i="1"/>
  <c r="C8694" i="1"/>
  <c r="C8695" i="1"/>
  <c r="C8696" i="1"/>
  <c r="C8697" i="1"/>
  <c r="C8698" i="1"/>
  <c r="C8699" i="1"/>
  <c r="C8700" i="1"/>
  <c r="C8701" i="1"/>
  <c r="C8702" i="1"/>
  <c r="C8703" i="1"/>
  <c r="C8704" i="1"/>
  <c r="C8705" i="1"/>
  <c r="C8706" i="1"/>
  <c r="C8707" i="1"/>
  <c r="C8708" i="1"/>
  <c r="C8709" i="1"/>
  <c r="C8710" i="1"/>
  <c r="C8711" i="1"/>
  <c r="C8712" i="1"/>
  <c r="C8713" i="1"/>
  <c r="C8714" i="1"/>
  <c r="C8715" i="1"/>
  <c r="C8716" i="1"/>
  <c r="C8717" i="1"/>
  <c r="C8718" i="1"/>
  <c r="C8719" i="1"/>
  <c r="C8720" i="1"/>
  <c r="C8721" i="1"/>
  <c r="C8722" i="1"/>
  <c r="C8723" i="1"/>
  <c r="C8724" i="1"/>
  <c r="C8725" i="1"/>
  <c r="C8726" i="1"/>
  <c r="C8727" i="1"/>
  <c r="C8728" i="1"/>
  <c r="C8729" i="1"/>
  <c r="C8730" i="1"/>
  <c r="C8731" i="1"/>
  <c r="C8732" i="1"/>
  <c r="C8733" i="1"/>
  <c r="C8734" i="1"/>
  <c r="C8735" i="1"/>
  <c r="C8736" i="1"/>
  <c r="C8737" i="1"/>
  <c r="C8738" i="1"/>
  <c r="C8739" i="1"/>
  <c r="C8740" i="1"/>
  <c r="C8741" i="1"/>
  <c r="C8742" i="1"/>
  <c r="C8743" i="1"/>
  <c r="C8744" i="1"/>
  <c r="C8745" i="1"/>
  <c r="C8746" i="1"/>
  <c r="C8747" i="1"/>
  <c r="C8748" i="1"/>
  <c r="C8749" i="1"/>
  <c r="C8750" i="1"/>
  <c r="C8751" i="1"/>
  <c r="C8752" i="1"/>
  <c r="C8753" i="1"/>
  <c r="C8754" i="1"/>
  <c r="C8755" i="1"/>
  <c r="C8756" i="1"/>
  <c r="C8757" i="1"/>
  <c r="C8758" i="1"/>
  <c r="C8759" i="1"/>
  <c r="C8760" i="1"/>
  <c r="C8761" i="1"/>
  <c r="C8762" i="1"/>
  <c r="C8763" i="1"/>
  <c r="C8764" i="1"/>
  <c r="C8765" i="1"/>
  <c r="C8766" i="1"/>
  <c r="C8767" i="1"/>
  <c r="C8768" i="1"/>
  <c r="C8769" i="1"/>
  <c r="C8770" i="1"/>
  <c r="C8771" i="1"/>
  <c r="C8772" i="1"/>
  <c r="C8773" i="1"/>
  <c r="C8774" i="1"/>
  <c r="C8775" i="1"/>
  <c r="C8776" i="1"/>
  <c r="C8777" i="1"/>
  <c r="C8778" i="1"/>
  <c r="C8779" i="1"/>
  <c r="C8780" i="1"/>
  <c r="C8781" i="1"/>
  <c r="C8782" i="1"/>
  <c r="C8783" i="1"/>
  <c r="C8784" i="1"/>
  <c r="C8785" i="1"/>
  <c r="C8786" i="1"/>
  <c r="C8787" i="1"/>
  <c r="C8788" i="1"/>
  <c r="C8789" i="1"/>
  <c r="C8790" i="1"/>
  <c r="C8791" i="1"/>
  <c r="C8792" i="1"/>
  <c r="C8793" i="1"/>
  <c r="C8794" i="1"/>
  <c r="C8795" i="1"/>
  <c r="C8796" i="1"/>
  <c r="C8797" i="1"/>
  <c r="C8798" i="1"/>
  <c r="C8799" i="1"/>
  <c r="C8800" i="1"/>
  <c r="C8801" i="1"/>
  <c r="C8802" i="1"/>
  <c r="C8803" i="1"/>
  <c r="C8804" i="1"/>
  <c r="C8805" i="1"/>
  <c r="C8806" i="1"/>
  <c r="C8807" i="1"/>
  <c r="C8808" i="1"/>
  <c r="C8809" i="1"/>
  <c r="C8810" i="1"/>
  <c r="C8811" i="1"/>
  <c r="C8812" i="1"/>
  <c r="C8813" i="1"/>
  <c r="C8814" i="1"/>
  <c r="C8815" i="1"/>
  <c r="C8816" i="1"/>
  <c r="C8817" i="1"/>
  <c r="C8818" i="1"/>
  <c r="C8819" i="1"/>
  <c r="C8820" i="1"/>
  <c r="C8821" i="1"/>
  <c r="C8822" i="1"/>
  <c r="C8823" i="1"/>
  <c r="C8824" i="1"/>
  <c r="C8825" i="1"/>
  <c r="C8826" i="1"/>
  <c r="C8827" i="1"/>
  <c r="C8828" i="1"/>
  <c r="C8829" i="1"/>
  <c r="C8830" i="1"/>
  <c r="C8831" i="1"/>
  <c r="C8832" i="1"/>
  <c r="C8833" i="1"/>
  <c r="C8834" i="1"/>
  <c r="C8835" i="1"/>
  <c r="C8836" i="1"/>
  <c r="C8837" i="1"/>
  <c r="C8838" i="1"/>
  <c r="C8839" i="1"/>
  <c r="C8840" i="1"/>
  <c r="C8841" i="1"/>
  <c r="C8842" i="1"/>
  <c r="C8843" i="1"/>
  <c r="C8844" i="1"/>
  <c r="C8845" i="1"/>
  <c r="C8846" i="1"/>
  <c r="C8847" i="1"/>
  <c r="C8848" i="1"/>
  <c r="C8849" i="1"/>
  <c r="C8850" i="1"/>
  <c r="C8851" i="1"/>
  <c r="C8852" i="1"/>
  <c r="C8853" i="1"/>
  <c r="C8854" i="1"/>
  <c r="C8855" i="1"/>
  <c r="C8856" i="1"/>
  <c r="C8857" i="1"/>
  <c r="C8858" i="1"/>
  <c r="C8859" i="1"/>
  <c r="C8860" i="1"/>
  <c r="C8861" i="1"/>
  <c r="C8862" i="1"/>
  <c r="C8863" i="1"/>
  <c r="C8864" i="1"/>
  <c r="C8865" i="1"/>
  <c r="C8866" i="1"/>
  <c r="C8867" i="1"/>
  <c r="C8868" i="1"/>
  <c r="C8869" i="1"/>
  <c r="C8870" i="1"/>
  <c r="C8871" i="1"/>
  <c r="C8872" i="1"/>
  <c r="C8873" i="1"/>
  <c r="C8874" i="1"/>
  <c r="C8875" i="1"/>
  <c r="C8876" i="1"/>
  <c r="C8877" i="1"/>
  <c r="C8878" i="1"/>
  <c r="C8879" i="1"/>
  <c r="C8880" i="1"/>
  <c r="C8881" i="1"/>
  <c r="C8882" i="1"/>
  <c r="C8883" i="1"/>
  <c r="C8884" i="1"/>
  <c r="C8885" i="1"/>
  <c r="C8886" i="1"/>
  <c r="C8887" i="1"/>
  <c r="C8888" i="1"/>
  <c r="C8889" i="1"/>
  <c r="C8890" i="1"/>
  <c r="C8891" i="1"/>
  <c r="C8892" i="1"/>
  <c r="C8893" i="1"/>
  <c r="C8894" i="1"/>
  <c r="C8895" i="1"/>
  <c r="C8896" i="1"/>
  <c r="C8897" i="1"/>
  <c r="C8898" i="1"/>
  <c r="C8899" i="1"/>
  <c r="C8900" i="1"/>
  <c r="C8901" i="1"/>
  <c r="C8902" i="1"/>
  <c r="C8903" i="1"/>
  <c r="C8904" i="1"/>
  <c r="C8905" i="1"/>
  <c r="C8906" i="1"/>
  <c r="C8907" i="1"/>
  <c r="C8908" i="1"/>
  <c r="C8909" i="1"/>
  <c r="C8910" i="1"/>
  <c r="C8911" i="1"/>
  <c r="C8912" i="1"/>
  <c r="C8913" i="1"/>
  <c r="C8914" i="1"/>
  <c r="C8915" i="1"/>
  <c r="C8916" i="1"/>
  <c r="C8917" i="1"/>
  <c r="C8918" i="1"/>
  <c r="C8919" i="1"/>
  <c r="C8920" i="1"/>
  <c r="C8921" i="1"/>
  <c r="C8922" i="1"/>
  <c r="C8923" i="1"/>
  <c r="C8924" i="1"/>
  <c r="C8925" i="1"/>
  <c r="C8926" i="1"/>
  <c r="C8927" i="1"/>
  <c r="C8928" i="1"/>
  <c r="C8929" i="1"/>
  <c r="C8930" i="1"/>
  <c r="C8931" i="1"/>
  <c r="C8932" i="1"/>
  <c r="C8933" i="1"/>
  <c r="C8934" i="1"/>
  <c r="C8935" i="1"/>
  <c r="C8936" i="1"/>
  <c r="C8937" i="1"/>
  <c r="C8938" i="1"/>
  <c r="C8939" i="1"/>
  <c r="C8940" i="1"/>
  <c r="C8941" i="1"/>
  <c r="C8942" i="1"/>
  <c r="C8943" i="1"/>
  <c r="C8944" i="1"/>
  <c r="C8945" i="1"/>
  <c r="C8946" i="1"/>
  <c r="C8947" i="1"/>
  <c r="C8948" i="1"/>
  <c r="C8949" i="1"/>
  <c r="C8950" i="1"/>
  <c r="C8951" i="1"/>
  <c r="C8952" i="1"/>
  <c r="C8953" i="1"/>
  <c r="C8954" i="1"/>
  <c r="C8955" i="1"/>
  <c r="C8956" i="1"/>
  <c r="C8957" i="1"/>
  <c r="C8958" i="1"/>
  <c r="C8959" i="1"/>
  <c r="C8960" i="1"/>
  <c r="C8961" i="1"/>
  <c r="C8962" i="1"/>
  <c r="C8963" i="1"/>
  <c r="C8964" i="1"/>
  <c r="C8965" i="1"/>
  <c r="C8966" i="1"/>
  <c r="C8967" i="1"/>
  <c r="C8968" i="1"/>
  <c r="C8969" i="1"/>
  <c r="C8970" i="1"/>
  <c r="C8971" i="1"/>
  <c r="C8972" i="1"/>
  <c r="C8973" i="1"/>
  <c r="C8974" i="1"/>
  <c r="C8975" i="1"/>
  <c r="C8976" i="1"/>
  <c r="C8977" i="1"/>
  <c r="C8978" i="1"/>
  <c r="C8979" i="1"/>
  <c r="C8980" i="1"/>
  <c r="C8981" i="1"/>
  <c r="C8982" i="1"/>
  <c r="C8983" i="1"/>
  <c r="C8984" i="1"/>
  <c r="C8985" i="1"/>
  <c r="C8986" i="1"/>
  <c r="C8987" i="1"/>
  <c r="C8988" i="1"/>
  <c r="C8989" i="1"/>
  <c r="C8990" i="1"/>
  <c r="C8991" i="1"/>
  <c r="C8992" i="1"/>
  <c r="C8993" i="1"/>
  <c r="C8994" i="1"/>
  <c r="C8995" i="1"/>
  <c r="C8996" i="1"/>
  <c r="C8997" i="1"/>
  <c r="C8998" i="1"/>
  <c r="C8999" i="1"/>
  <c r="C9000" i="1"/>
  <c r="C9001" i="1"/>
  <c r="C9002" i="1"/>
  <c r="C9003" i="1"/>
  <c r="C9004" i="1"/>
  <c r="C9005" i="1"/>
  <c r="C9006" i="1"/>
  <c r="C9007" i="1"/>
  <c r="C9008" i="1"/>
  <c r="C9009" i="1"/>
  <c r="C9010" i="1"/>
  <c r="C9011" i="1"/>
  <c r="C9012" i="1"/>
  <c r="C9013" i="1"/>
  <c r="C9014" i="1"/>
  <c r="C9015" i="1"/>
  <c r="C9016" i="1"/>
  <c r="C9017" i="1"/>
  <c r="C9018" i="1"/>
  <c r="C9019" i="1"/>
  <c r="C9020" i="1"/>
  <c r="C9021" i="1"/>
  <c r="C9022" i="1"/>
  <c r="C9023" i="1"/>
  <c r="C9024" i="1"/>
  <c r="C9025" i="1"/>
  <c r="C9026" i="1"/>
  <c r="C9027" i="1"/>
  <c r="C9028" i="1"/>
  <c r="C9029" i="1"/>
  <c r="C9030" i="1"/>
  <c r="C9031" i="1"/>
  <c r="C9032" i="1"/>
  <c r="C9033" i="1"/>
  <c r="C9034" i="1"/>
  <c r="C9035" i="1"/>
  <c r="C9036" i="1"/>
  <c r="C9037" i="1"/>
  <c r="C9038" i="1"/>
  <c r="C9039" i="1"/>
  <c r="C9040" i="1"/>
  <c r="C9041" i="1"/>
  <c r="C9042" i="1"/>
  <c r="C9043" i="1"/>
  <c r="C9044" i="1"/>
  <c r="C9045" i="1"/>
  <c r="C9046" i="1"/>
  <c r="C9047" i="1"/>
  <c r="C9048" i="1"/>
  <c r="C9049" i="1"/>
  <c r="C9050" i="1"/>
  <c r="C9051" i="1"/>
  <c r="C9052" i="1"/>
  <c r="C9053" i="1"/>
  <c r="C9054" i="1"/>
  <c r="C9055" i="1"/>
  <c r="C9056" i="1"/>
  <c r="C9057" i="1"/>
  <c r="C9058" i="1"/>
  <c r="C9059" i="1"/>
  <c r="C9060" i="1"/>
  <c r="C9061" i="1"/>
  <c r="C9062" i="1"/>
  <c r="C9063" i="1"/>
  <c r="C9064" i="1"/>
  <c r="C9065" i="1"/>
  <c r="C9066" i="1"/>
  <c r="C9067" i="1"/>
  <c r="C9068" i="1"/>
  <c r="C9069" i="1"/>
  <c r="C9070" i="1"/>
  <c r="C9071" i="1"/>
  <c r="C9072" i="1"/>
  <c r="C9073" i="1"/>
  <c r="C9074" i="1"/>
  <c r="C9075" i="1"/>
  <c r="C9076" i="1"/>
  <c r="C9077" i="1"/>
  <c r="C9078" i="1"/>
  <c r="C9079" i="1"/>
  <c r="C9080" i="1"/>
  <c r="C9081" i="1"/>
  <c r="C9082" i="1"/>
  <c r="C9083" i="1"/>
  <c r="C9084" i="1"/>
  <c r="C9085" i="1"/>
  <c r="C9086" i="1"/>
  <c r="C9087" i="1"/>
  <c r="C9088" i="1"/>
  <c r="C9089" i="1"/>
  <c r="C9090" i="1"/>
  <c r="C9091" i="1"/>
  <c r="C9092" i="1"/>
  <c r="C9093" i="1"/>
  <c r="C9094" i="1"/>
  <c r="C9095" i="1"/>
  <c r="C9096" i="1"/>
  <c r="C9097" i="1"/>
  <c r="C9098" i="1"/>
  <c r="C9099" i="1"/>
  <c r="C9100" i="1"/>
  <c r="C9101" i="1"/>
  <c r="C9102" i="1"/>
  <c r="C9103" i="1"/>
  <c r="C9104" i="1"/>
  <c r="C9105" i="1"/>
  <c r="C9106" i="1"/>
  <c r="C9107" i="1"/>
  <c r="C9108" i="1"/>
  <c r="C9109" i="1"/>
  <c r="C9110" i="1"/>
  <c r="C9111" i="1"/>
  <c r="C9112" i="1"/>
  <c r="C9113" i="1"/>
  <c r="C9114" i="1"/>
  <c r="C9115" i="1"/>
  <c r="C9116" i="1"/>
  <c r="C9117" i="1"/>
  <c r="C9118" i="1"/>
  <c r="C9119" i="1"/>
  <c r="C9120" i="1"/>
  <c r="C9121" i="1"/>
  <c r="C9122" i="1"/>
  <c r="C9123" i="1"/>
  <c r="C9124" i="1"/>
  <c r="C9125" i="1"/>
  <c r="C9126" i="1"/>
  <c r="C9127" i="1"/>
  <c r="C9128" i="1"/>
  <c r="C9129" i="1"/>
  <c r="C9130" i="1"/>
  <c r="C9131" i="1"/>
  <c r="C9132" i="1"/>
  <c r="C9133" i="1"/>
  <c r="C9134" i="1"/>
  <c r="C9135" i="1"/>
  <c r="C9136" i="1"/>
  <c r="C9137" i="1"/>
  <c r="C9138" i="1"/>
  <c r="C9139" i="1"/>
  <c r="C9140" i="1"/>
  <c r="C9141" i="1"/>
  <c r="C9142" i="1"/>
  <c r="C9143" i="1"/>
  <c r="C9144" i="1"/>
  <c r="C9145" i="1"/>
  <c r="C9146" i="1"/>
  <c r="C9147" i="1"/>
  <c r="C9148" i="1"/>
  <c r="C9149" i="1"/>
  <c r="C9150" i="1"/>
  <c r="C9151" i="1"/>
  <c r="C9152" i="1"/>
  <c r="C9153" i="1"/>
  <c r="C9154" i="1"/>
  <c r="C9155" i="1"/>
  <c r="C9156" i="1"/>
  <c r="C9157" i="1"/>
  <c r="C9158" i="1"/>
  <c r="C9159" i="1"/>
  <c r="C9160" i="1"/>
  <c r="C9161" i="1"/>
  <c r="C9162" i="1"/>
  <c r="C9163" i="1"/>
  <c r="C9164" i="1"/>
  <c r="C9165" i="1"/>
  <c r="C9166" i="1"/>
  <c r="C9167" i="1"/>
  <c r="C9168" i="1"/>
  <c r="C9169" i="1"/>
  <c r="C9170" i="1"/>
  <c r="C9171" i="1"/>
  <c r="C9172" i="1"/>
  <c r="C9173" i="1"/>
  <c r="C9174" i="1"/>
  <c r="C9175" i="1"/>
  <c r="C9176" i="1"/>
  <c r="C9177" i="1"/>
  <c r="C9178" i="1"/>
  <c r="C9179" i="1"/>
  <c r="C9180" i="1"/>
  <c r="C9181" i="1"/>
  <c r="C9182" i="1"/>
  <c r="C9183" i="1"/>
  <c r="C9184" i="1"/>
  <c r="C9185" i="1"/>
  <c r="C9186" i="1"/>
  <c r="C9187" i="1"/>
  <c r="C9188" i="1"/>
  <c r="C9189" i="1"/>
  <c r="C9190" i="1"/>
  <c r="C9191" i="1"/>
  <c r="C9192" i="1"/>
  <c r="C9193" i="1"/>
  <c r="C9194" i="1"/>
  <c r="C9195" i="1"/>
  <c r="C9196" i="1"/>
  <c r="C9197" i="1"/>
  <c r="C9198" i="1"/>
  <c r="C9199" i="1"/>
  <c r="C9200" i="1"/>
  <c r="C9201" i="1"/>
  <c r="C9202" i="1"/>
  <c r="C9203" i="1"/>
  <c r="C9204" i="1"/>
  <c r="C9205" i="1"/>
  <c r="C9206" i="1"/>
  <c r="C9207" i="1"/>
  <c r="C9208" i="1"/>
  <c r="C9209" i="1"/>
  <c r="C9210" i="1"/>
  <c r="C9211" i="1"/>
  <c r="C9212" i="1"/>
  <c r="C9213" i="1"/>
  <c r="C9214" i="1"/>
  <c r="C9215" i="1"/>
  <c r="C9216" i="1"/>
  <c r="C9217" i="1"/>
  <c r="C9218" i="1"/>
  <c r="C9219" i="1"/>
  <c r="C9220" i="1"/>
  <c r="C9221" i="1"/>
  <c r="C9222" i="1"/>
  <c r="C9223" i="1"/>
  <c r="C9224" i="1"/>
  <c r="C9225" i="1"/>
  <c r="C9226" i="1"/>
  <c r="C9227" i="1"/>
  <c r="C9228" i="1"/>
  <c r="C9229" i="1"/>
  <c r="C9230" i="1"/>
  <c r="C9231" i="1"/>
  <c r="C9232" i="1"/>
  <c r="C9233" i="1"/>
  <c r="C9234" i="1"/>
  <c r="C9235" i="1"/>
  <c r="C9236" i="1"/>
  <c r="C9237" i="1"/>
  <c r="C9238" i="1"/>
  <c r="C9239" i="1"/>
  <c r="C9240" i="1"/>
  <c r="C9241" i="1"/>
  <c r="C9242" i="1"/>
  <c r="C9243" i="1"/>
  <c r="C9244" i="1"/>
  <c r="C9245" i="1"/>
  <c r="C9246" i="1"/>
  <c r="C9247" i="1"/>
  <c r="C9248" i="1"/>
  <c r="C9249" i="1"/>
  <c r="C9250" i="1"/>
  <c r="C9251" i="1"/>
  <c r="C9252" i="1"/>
  <c r="C9253" i="1"/>
  <c r="C9254" i="1"/>
  <c r="C9255" i="1"/>
  <c r="C9256" i="1"/>
  <c r="C9257" i="1"/>
  <c r="C9258" i="1"/>
  <c r="C9259" i="1"/>
  <c r="C9260" i="1"/>
  <c r="C9261" i="1"/>
  <c r="C9262" i="1"/>
  <c r="C9263" i="1"/>
  <c r="C9264" i="1"/>
  <c r="C9265" i="1"/>
  <c r="C9266" i="1"/>
  <c r="C9267" i="1"/>
  <c r="C9268" i="1"/>
  <c r="C9269" i="1"/>
  <c r="C9270" i="1"/>
  <c r="C9271" i="1"/>
  <c r="C9272" i="1"/>
  <c r="C9273" i="1"/>
  <c r="C9274" i="1"/>
  <c r="C9275" i="1"/>
  <c r="C9276" i="1"/>
  <c r="C9277" i="1"/>
  <c r="C9278" i="1"/>
  <c r="C9279" i="1"/>
  <c r="C9280" i="1"/>
  <c r="C9281" i="1"/>
  <c r="C9282" i="1"/>
  <c r="C9283" i="1"/>
  <c r="C9284" i="1"/>
  <c r="C9285" i="1"/>
  <c r="C9286" i="1"/>
  <c r="C9287" i="1"/>
  <c r="C9288" i="1"/>
  <c r="C9289" i="1"/>
  <c r="C9290" i="1"/>
  <c r="C9291" i="1"/>
  <c r="C9292" i="1"/>
  <c r="C9293" i="1"/>
  <c r="C9294" i="1"/>
  <c r="C9295" i="1"/>
  <c r="C9296" i="1"/>
  <c r="C9297" i="1"/>
  <c r="C9298" i="1"/>
  <c r="C9299" i="1"/>
  <c r="C9300" i="1"/>
  <c r="C9301" i="1"/>
  <c r="C9302" i="1"/>
  <c r="C9303" i="1"/>
  <c r="C9304" i="1"/>
  <c r="C9305" i="1"/>
  <c r="C9306" i="1"/>
  <c r="C9307" i="1"/>
  <c r="C9308" i="1"/>
  <c r="C9309" i="1"/>
  <c r="C9310" i="1"/>
  <c r="C9311" i="1"/>
  <c r="C9312" i="1"/>
  <c r="C9313" i="1"/>
  <c r="C9314" i="1"/>
  <c r="C9315" i="1"/>
  <c r="C9316" i="1"/>
  <c r="C9317" i="1"/>
  <c r="C9318" i="1"/>
  <c r="C9319" i="1"/>
  <c r="C9320" i="1"/>
  <c r="C9321" i="1"/>
  <c r="C9322" i="1"/>
  <c r="C9323" i="1"/>
  <c r="C9324" i="1"/>
  <c r="C9325" i="1"/>
  <c r="C9326" i="1"/>
  <c r="C9327" i="1"/>
  <c r="C9328" i="1"/>
  <c r="C9329" i="1"/>
  <c r="C9330" i="1"/>
  <c r="C9331" i="1"/>
  <c r="C9332" i="1"/>
  <c r="C9333" i="1"/>
  <c r="C9334" i="1"/>
  <c r="C9335" i="1"/>
  <c r="C9336" i="1"/>
  <c r="C9337" i="1"/>
  <c r="C9338" i="1"/>
  <c r="C9339" i="1"/>
  <c r="C9340" i="1"/>
  <c r="C9341" i="1"/>
  <c r="C9342" i="1"/>
  <c r="C9343" i="1"/>
  <c r="C9344" i="1"/>
  <c r="C9345" i="1"/>
  <c r="C9346" i="1"/>
  <c r="C9347" i="1"/>
  <c r="C9348" i="1"/>
  <c r="C9349" i="1"/>
  <c r="C9350" i="1"/>
  <c r="C9351" i="1"/>
  <c r="C9352" i="1"/>
  <c r="C9353" i="1"/>
  <c r="C9354" i="1"/>
  <c r="C9355" i="1"/>
  <c r="C9356" i="1"/>
  <c r="C9357" i="1"/>
  <c r="C9358" i="1"/>
  <c r="C9359" i="1"/>
  <c r="C9360" i="1"/>
  <c r="C9361" i="1"/>
  <c r="C9362" i="1"/>
  <c r="C9363" i="1"/>
  <c r="C9364" i="1"/>
  <c r="C9365" i="1"/>
  <c r="C9366" i="1"/>
  <c r="C9367" i="1"/>
  <c r="C9368" i="1"/>
  <c r="C9369" i="1"/>
  <c r="C9370" i="1"/>
  <c r="C9371" i="1"/>
  <c r="C9372" i="1"/>
  <c r="C9373" i="1"/>
  <c r="C9374" i="1"/>
  <c r="C9375" i="1"/>
  <c r="C9376" i="1"/>
  <c r="C9377" i="1"/>
  <c r="C9378" i="1"/>
  <c r="C9379" i="1"/>
  <c r="C9380" i="1"/>
  <c r="C9381" i="1"/>
  <c r="C9382" i="1"/>
  <c r="C9383" i="1"/>
  <c r="C9384" i="1"/>
  <c r="C9385" i="1"/>
  <c r="C9386" i="1"/>
  <c r="C9387" i="1"/>
  <c r="C9388" i="1"/>
  <c r="C9389" i="1"/>
  <c r="C9390" i="1"/>
  <c r="C9391" i="1"/>
  <c r="C9392" i="1"/>
  <c r="C9393" i="1"/>
  <c r="C9394" i="1"/>
  <c r="C9395" i="1"/>
  <c r="C9396" i="1"/>
  <c r="C9397" i="1"/>
  <c r="C9398" i="1"/>
  <c r="C9399" i="1"/>
  <c r="C9400" i="1"/>
  <c r="C9401" i="1"/>
  <c r="C9402" i="1"/>
  <c r="C9403" i="1"/>
  <c r="C9404" i="1"/>
  <c r="C9405" i="1"/>
  <c r="C9406" i="1"/>
  <c r="C9407" i="1"/>
  <c r="C9408" i="1"/>
  <c r="C9409" i="1"/>
  <c r="C9410" i="1"/>
  <c r="C9411" i="1"/>
  <c r="C9412" i="1"/>
  <c r="C9413" i="1"/>
  <c r="C9414" i="1"/>
  <c r="C9415" i="1"/>
  <c r="C9416" i="1"/>
  <c r="C9417" i="1"/>
  <c r="C9418" i="1"/>
  <c r="C9419" i="1"/>
  <c r="C9420" i="1"/>
  <c r="C9421" i="1"/>
  <c r="C9422" i="1"/>
  <c r="C9423" i="1"/>
  <c r="C9424" i="1"/>
  <c r="C9425" i="1"/>
  <c r="C9426" i="1"/>
  <c r="C9427" i="1"/>
  <c r="C9428" i="1"/>
  <c r="C9429" i="1"/>
  <c r="C9430" i="1"/>
  <c r="C9431" i="1"/>
  <c r="C9432" i="1"/>
  <c r="C9433" i="1"/>
  <c r="C9434" i="1"/>
  <c r="C9435" i="1"/>
  <c r="C9436" i="1"/>
  <c r="C9437" i="1"/>
  <c r="C9438" i="1"/>
  <c r="C9439" i="1"/>
  <c r="C9440" i="1"/>
  <c r="C9441" i="1"/>
  <c r="C9442" i="1"/>
  <c r="C9443" i="1"/>
  <c r="C9444" i="1"/>
  <c r="C9445" i="1"/>
  <c r="C9446" i="1"/>
  <c r="C9447" i="1"/>
  <c r="C9448" i="1"/>
  <c r="C9449" i="1"/>
  <c r="C9450" i="1"/>
  <c r="C9451" i="1"/>
  <c r="C9452" i="1"/>
  <c r="C9453" i="1"/>
  <c r="C9454" i="1"/>
  <c r="C9455" i="1"/>
  <c r="C9456" i="1"/>
  <c r="C9457" i="1"/>
  <c r="C9458" i="1"/>
  <c r="C9459" i="1"/>
  <c r="C9460" i="1"/>
  <c r="C9461" i="1"/>
  <c r="C9462" i="1"/>
  <c r="C9463" i="1"/>
  <c r="C9464" i="1"/>
  <c r="C9465" i="1"/>
  <c r="C9466" i="1"/>
  <c r="C9467" i="1"/>
  <c r="C9468" i="1"/>
  <c r="C9469" i="1"/>
  <c r="C9470" i="1"/>
  <c r="C9471" i="1"/>
  <c r="C9472" i="1"/>
  <c r="C9473" i="1"/>
  <c r="C9474" i="1"/>
  <c r="C9475" i="1"/>
  <c r="C9476" i="1"/>
  <c r="C9477" i="1"/>
  <c r="C9478" i="1"/>
  <c r="C9479" i="1"/>
  <c r="C9480" i="1"/>
  <c r="C9481" i="1"/>
  <c r="C9482" i="1"/>
  <c r="C9483" i="1"/>
  <c r="C9484" i="1"/>
  <c r="C9485" i="1"/>
  <c r="C9486" i="1"/>
  <c r="C9487" i="1"/>
  <c r="C9488" i="1"/>
  <c r="C9489" i="1"/>
  <c r="C9490" i="1"/>
  <c r="C9491" i="1"/>
  <c r="C9492" i="1"/>
  <c r="C9493" i="1"/>
  <c r="C9494" i="1"/>
  <c r="C9495" i="1"/>
  <c r="C9496" i="1"/>
  <c r="C9497" i="1"/>
  <c r="C9498" i="1"/>
  <c r="C9499" i="1"/>
  <c r="C9500" i="1"/>
  <c r="C9501" i="1"/>
  <c r="C9502" i="1"/>
  <c r="C9503" i="1"/>
  <c r="C9504" i="1"/>
  <c r="C9505" i="1"/>
  <c r="C9506" i="1"/>
  <c r="C9507" i="1"/>
  <c r="C9508" i="1"/>
  <c r="C9509" i="1"/>
  <c r="C9510" i="1"/>
  <c r="C9511" i="1"/>
  <c r="C9512" i="1"/>
  <c r="C9513" i="1"/>
  <c r="C9514" i="1"/>
  <c r="C9515" i="1"/>
  <c r="C9516" i="1"/>
  <c r="C9517" i="1"/>
  <c r="C9518" i="1"/>
  <c r="C9519" i="1"/>
  <c r="C9520" i="1"/>
  <c r="C9521" i="1"/>
  <c r="C9522" i="1"/>
  <c r="C9523" i="1"/>
  <c r="C9524" i="1"/>
  <c r="C9525" i="1"/>
  <c r="C9526" i="1"/>
  <c r="C9527" i="1"/>
  <c r="C9528" i="1"/>
  <c r="C9529" i="1"/>
  <c r="C9530" i="1"/>
  <c r="C9531" i="1"/>
  <c r="C9532" i="1"/>
  <c r="C9533" i="1"/>
  <c r="C9534" i="1"/>
  <c r="C9535" i="1"/>
  <c r="C9536" i="1"/>
  <c r="C9537" i="1"/>
  <c r="C9538" i="1"/>
  <c r="C9539" i="1"/>
  <c r="C9540" i="1"/>
  <c r="C9541" i="1"/>
  <c r="C9542" i="1"/>
  <c r="C9543" i="1"/>
  <c r="C9544" i="1"/>
  <c r="C9545" i="1"/>
  <c r="C9546" i="1"/>
  <c r="C9547" i="1"/>
  <c r="C9548" i="1"/>
  <c r="C9549" i="1"/>
  <c r="C9550" i="1"/>
  <c r="C9551" i="1"/>
  <c r="C9552" i="1"/>
  <c r="C9553" i="1"/>
  <c r="C9554" i="1"/>
  <c r="C9555" i="1"/>
  <c r="C9556" i="1"/>
  <c r="C9557" i="1"/>
  <c r="C9558" i="1"/>
  <c r="C9559" i="1"/>
  <c r="C9560" i="1"/>
  <c r="C9561" i="1"/>
  <c r="C9562" i="1"/>
  <c r="C9563" i="1"/>
  <c r="C9564" i="1"/>
  <c r="C9565" i="1"/>
  <c r="C9566" i="1"/>
  <c r="C9567" i="1"/>
  <c r="C9568" i="1"/>
  <c r="C9569" i="1"/>
  <c r="C9570" i="1"/>
  <c r="C9571" i="1"/>
  <c r="C9572" i="1"/>
  <c r="C9573" i="1"/>
  <c r="C9574" i="1"/>
  <c r="C9575" i="1"/>
  <c r="C9576" i="1"/>
  <c r="C9577" i="1"/>
  <c r="C9578" i="1"/>
  <c r="C9579" i="1"/>
  <c r="C9580" i="1"/>
  <c r="C9581" i="1"/>
  <c r="C9582" i="1"/>
  <c r="C9583" i="1"/>
  <c r="C9584" i="1"/>
  <c r="C9585" i="1"/>
  <c r="C9586" i="1"/>
  <c r="C9587" i="1"/>
  <c r="C9588" i="1"/>
  <c r="C9589" i="1"/>
  <c r="C9590" i="1"/>
  <c r="C9591" i="1"/>
  <c r="C9592" i="1"/>
  <c r="C9593" i="1"/>
  <c r="C9594" i="1"/>
  <c r="C9595" i="1"/>
  <c r="C9596" i="1"/>
  <c r="C9597" i="1"/>
  <c r="C9598" i="1"/>
  <c r="C9599" i="1"/>
  <c r="C9600" i="1"/>
  <c r="C9601" i="1"/>
  <c r="C9602" i="1"/>
  <c r="C9603" i="1"/>
  <c r="C9604" i="1"/>
  <c r="C9605" i="1"/>
  <c r="C9606" i="1"/>
  <c r="C9607" i="1"/>
  <c r="C9608" i="1"/>
  <c r="C9609" i="1"/>
  <c r="C9610" i="1"/>
  <c r="C9611" i="1"/>
  <c r="C9612" i="1"/>
  <c r="C9613" i="1"/>
  <c r="C9614" i="1"/>
  <c r="C9615" i="1"/>
  <c r="C9616" i="1"/>
  <c r="C9617" i="1"/>
  <c r="C9618" i="1"/>
  <c r="C9619" i="1"/>
  <c r="C9620" i="1"/>
  <c r="C9621" i="1"/>
  <c r="C9622" i="1"/>
  <c r="C9623" i="1"/>
  <c r="C9624" i="1"/>
  <c r="C9625" i="1"/>
  <c r="C9626" i="1"/>
  <c r="C9627" i="1"/>
  <c r="C9628" i="1"/>
  <c r="C9629" i="1"/>
  <c r="C9630" i="1"/>
  <c r="C9631" i="1"/>
  <c r="C9632" i="1"/>
  <c r="C9633" i="1"/>
  <c r="C9634" i="1"/>
  <c r="C9635" i="1"/>
  <c r="C9636" i="1"/>
  <c r="C9637" i="1"/>
  <c r="C9638" i="1"/>
  <c r="C9639" i="1"/>
  <c r="C9640" i="1"/>
  <c r="C9641" i="1"/>
  <c r="C9642" i="1"/>
  <c r="C9643" i="1"/>
  <c r="C9644" i="1"/>
  <c r="C9645" i="1"/>
  <c r="C9646" i="1"/>
  <c r="C9647" i="1"/>
  <c r="C9648" i="1"/>
  <c r="C9649" i="1"/>
  <c r="C9650" i="1"/>
  <c r="C9651" i="1"/>
  <c r="C9652" i="1"/>
  <c r="C9653" i="1"/>
  <c r="C9654" i="1"/>
  <c r="C9655" i="1"/>
  <c r="C9656" i="1"/>
  <c r="C9657" i="1"/>
  <c r="C9658" i="1"/>
  <c r="C9659" i="1"/>
  <c r="C9660" i="1"/>
  <c r="C9661" i="1"/>
  <c r="C9662" i="1"/>
  <c r="C9663" i="1"/>
  <c r="C9664" i="1"/>
  <c r="C9665" i="1"/>
  <c r="C9666" i="1"/>
  <c r="C9667" i="1"/>
  <c r="C9668" i="1"/>
  <c r="C9669" i="1"/>
  <c r="C9670" i="1"/>
  <c r="C9671" i="1"/>
  <c r="C9672" i="1"/>
  <c r="C9673" i="1"/>
  <c r="C9674" i="1"/>
  <c r="C9675" i="1"/>
  <c r="C9676" i="1"/>
  <c r="C9677" i="1"/>
  <c r="C9678" i="1"/>
  <c r="C9679" i="1"/>
  <c r="C9680" i="1"/>
  <c r="C9681" i="1"/>
  <c r="C9682" i="1"/>
  <c r="C9683" i="1"/>
  <c r="C9684" i="1"/>
  <c r="C9685" i="1"/>
  <c r="C9686" i="1"/>
  <c r="C9687" i="1"/>
  <c r="C9688" i="1"/>
  <c r="C9689" i="1"/>
  <c r="C9690" i="1"/>
  <c r="C9691" i="1"/>
  <c r="C9692" i="1"/>
  <c r="C9693" i="1"/>
  <c r="C9694" i="1"/>
  <c r="C9695" i="1"/>
  <c r="C9696" i="1"/>
  <c r="C9697" i="1"/>
  <c r="C9698" i="1"/>
  <c r="C9699" i="1"/>
  <c r="C9700" i="1"/>
  <c r="C9701" i="1"/>
  <c r="C9702" i="1"/>
  <c r="C9703" i="1"/>
  <c r="C9704" i="1"/>
  <c r="C9705" i="1"/>
  <c r="C9706" i="1"/>
  <c r="C9707" i="1"/>
  <c r="C9708" i="1"/>
  <c r="C9709" i="1"/>
  <c r="C9710" i="1"/>
  <c r="C9711" i="1"/>
  <c r="C9712" i="1"/>
  <c r="C9713" i="1"/>
  <c r="C9714" i="1"/>
  <c r="C9715" i="1"/>
  <c r="C9716" i="1"/>
  <c r="C9717" i="1"/>
  <c r="C9718" i="1"/>
  <c r="C9719" i="1"/>
  <c r="C9720" i="1"/>
  <c r="C9721" i="1"/>
  <c r="C9722" i="1"/>
  <c r="C9723" i="1"/>
  <c r="C9724" i="1"/>
  <c r="C9725" i="1"/>
  <c r="C9726" i="1"/>
  <c r="C9727" i="1"/>
  <c r="C9728" i="1"/>
  <c r="C9729" i="1"/>
  <c r="C9730" i="1"/>
  <c r="C9731" i="1"/>
  <c r="C9732" i="1"/>
  <c r="C9733" i="1"/>
  <c r="C9734" i="1"/>
  <c r="C9735" i="1"/>
  <c r="C9736" i="1"/>
  <c r="C9737" i="1"/>
  <c r="C9738" i="1"/>
  <c r="C9739" i="1"/>
  <c r="C9740" i="1"/>
  <c r="C9741" i="1"/>
  <c r="C9742" i="1"/>
  <c r="C9743" i="1"/>
  <c r="C9744" i="1"/>
  <c r="C9745" i="1"/>
  <c r="C9746" i="1"/>
  <c r="C9747" i="1"/>
  <c r="C9748" i="1"/>
  <c r="C9749" i="1"/>
  <c r="C9750" i="1"/>
  <c r="C9751" i="1"/>
  <c r="C9752" i="1"/>
  <c r="C9753" i="1"/>
  <c r="C9754" i="1"/>
  <c r="C9755" i="1"/>
  <c r="C9756" i="1"/>
  <c r="C9757" i="1"/>
  <c r="C9758" i="1"/>
  <c r="C9759" i="1"/>
  <c r="C9760" i="1"/>
  <c r="C9761" i="1"/>
  <c r="C9762" i="1"/>
  <c r="C9763" i="1"/>
  <c r="C9764" i="1"/>
  <c r="C9765" i="1"/>
  <c r="C9766" i="1"/>
  <c r="C9767" i="1"/>
  <c r="C9768" i="1"/>
  <c r="C9769" i="1"/>
  <c r="C9770" i="1"/>
  <c r="C9771" i="1"/>
  <c r="C9772" i="1"/>
  <c r="C9773" i="1"/>
  <c r="C9774" i="1"/>
  <c r="C9775" i="1"/>
  <c r="C9776" i="1"/>
  <c r="C9777" i="1"/>
  <c r="C9778" i="1"/>
  <c r="C9779" i="1"/>
  <c r="C9780" i="1"/>
  <c r="C9781" i="1"/>
  <c r="C9782" i="1"/>
  <c r="C9783" i="1"/>
  <c r="C9784" i="1"/>
  <c r="C9785" i="1"/>
  <c r="C9786" i="1"/>
  <c r="C9787" i="1"/>
  <c r="C9788" i="1"/>
  <c r="C9789" i="1"/>
  <c r="C9790" i="1"/>
  <c r="C9791" i="1"/>
  <c r="C9792" i="1"/>
  <c r="C9793" i="1"/>
  <c r="C9794" i="1"/>
  <c r="C9795" i="1"/>
  <c r="C9796" i="1"/>
  <c r="C9797" i="1"/>
  <c r="C9798" i="1"/>
  <c r="C9799" i="1"/>
  <c r="C9800" i="1"/>
  <c r="C9801" i="1"/>
  <c r="C9802" i="1"/>
  <c r="C9803" i="1"/>
  <c r="C9804" i="1"/>
  <c r="C9805" i="1"/>
  <c r="C9806" i="1"/>
  <c r="C9807" i="1"/>
  <c r="C9808" i="1"/>
  <c r="C9809" i="1"/>
  <c r="C9810" i="1"/>
  <c r="C9811" i="1"/>
  <c r="C9812" i="1"/>
  <c r="C9813" i="1"/>
  <c r="C9814" i="1"/>
  <c r="C9815" i="1"/>
  <c r="C9816" i="1"/>
  <c r="C9817" i="1"/>
  <c r="C9818" i="1"/>
  <c r="C9819" i="1"/>
  <c r="C9820" i="1"/>
  <c r="C9821" i="1"/>
  <c r="C9822" i="1"/>
  <c r="C9823" i="1"/>
  <c r="C9824" i="1"/>
  <c r="C9825" i="1"/>
  <c r="C9826" i="1"/>
  <c r="C9827" i="1"/>
  <c r="C9828" i="1"/>
  <c r="C9829" i="1"/>
  <c r="C9830" i="1"/>
  <c r="C9831" i="1"/>
  <c r="C9832" i="1"/>
  <c r="C9833" i="1"/>
  <c r="C9834" i="1"/>
  <c r="C9835" i="1"/>
  <c r="C9836" i="1"/>
  <c r="C9837" i="1"/>
  <c r="C9838" i="1"/>
  <c r="C9839" i="1"/>
  <c r="C9840" i="1"/>
  <c r="C9841" i="1"/>
  <c r="C9842" i="1"/>
  <c r="C9843" i="1"/>
  <c r="C9844" i="1"/>
  <c r="C9845" i="1"/>
  <c r="C9846" i="1"/>
  <c r="C9847" i="1"/>
  <c r="C9848" i="1"/>
  <c r="C9849" i="1"/>
  <c r="C9850" i="1"/>
  <c r="C9851" i="1"/>
  <c r="C9852" i="1"/>
  <c r="C9853" i="1"/>
  <c r="C9854" i="1"/>
  <c r="C9855" i="1"/>
  <c r="C9856" i="1"/>
  <c r="C9857" i="1"/>
  <c r="C9858" i="1"/>
  <c r="C9859" i="1"/>
  <c r="C9860" i="1"/>
  <c r="C9861" i="1"/>
  <c r="C9862" i="1"/>
  <c r="C9863" i="1"/>
  <c r="C9864" i="1"/>
  <c r="C9865" i="1"/>
  <c r="C9866" i="1"/>
  <c r="C9867" i="1"/>
  <c r="C9868" i="1"/>
  <c r="C9869" i="1"/>
  <c r="C9870" i="1"/>
  <c r="C9871" i="1"/>
  <c r="C9872" i="1"/>
  <c r="C9873" i="1"/>
  <c r="C9874" i="1"/>
  <c r="C9875" i="1"/>
  <c r="C9876" i="1"/>
  <c r="C9877" i="1"/>
  <c r="C9878" i="1"/>
  <c r="C9879" i="1"/>
  <c r="C9880" i="1"/>
  <c r="C9881" i="1"/>
  <c r="C9882" i="1"/>
  <c r="C9883" i="1"/>
  <c r="C9884" i="1"/>
  <c r="C9885" i="1"/>
  <c r="C9886" i="1"/>
  <c r="C9887" i="1"/>
  <c r="C9888" i="1"/>
  <c r="C9889" i="1"/>
  <c r="C9890" i="1"/>
  <c r="C9891" i="1"/>
  <c r="C9892" i="1"/>
  <c r="C9893" i="1"/>
  <c r="C9894" i="1"/>
  <c r="C9895" i="1"/>
  <c r="C9896" i="1"/>
  <c r="C9897" i="1"/>
  <c r="C9898" i="1"/>
  <c r="C9899" i="1"/>
  <c r="C9900" i="1"/>
  <c r="C9901" i="1"/>
  <c r="C9902" i="1"/>
  <c r="C9903" i="1"/>
  <c r="C9904" i="1"/>
  <c r="C9905" i="1"/>
  <c r="C9906" i="1"/>
  <c r="C9907" i="1"/>
  <c r="C9908" i="1"/>
  <c r="C9909" i="1"/>
  <c r="C9910" i="1"/>
  <c r="C9911" i="1"/>
  <c r="C9912" i="1"/>
  <c r="C9913" i="1"/>
  <c r="C9914" i="1"/>
  <c r="C9915" i="1"/>
  <c r="C9916" i="1"/>
  <c r="C9917" i="1"/>
  <c r="C9918" i="1"/>
  <c r="C9919" i="1"/>
  <c r="C9920" i="1"/>
  <c r="C9921" i="1"/>
  <c r="C9922" i="1"/>
  <c r="C9923" i="1"/>
  <c r="C9924" i="1"/>
  <c r="C9925" i="1"/>
  <c r="C9926" i="1"/>
  <c r="C9927" i="1"/>
  <c r="C9928" i="1"/>
  <c r="C9929" i="1"/>
  <c r="C9930" i="1"/>
  <c r="C9931" i="1"/>
  <c r="C9932" i="1"/>
  <c r="C9933" i="1"/>
  <c r="C9934" i="1"/>
  <c r="C9935" i="1"/>
  <c r="C9936" i="1"/>
  <c r="C9937" i="1"/>
  <c r="C9938" i="1"/>
  <c r="C9939" i="1"/>
  <c r="C9940" i="1"/>
  <c r="C9941" i="1"/>
  <c r="C9942" i="1"/>
  <c r="C9943" i="1"/>
  <c r="C9944" i="1"/>
  <c r="C9945" i="1"/>
  <c r="C9946" i="1"/>
  <c r="C9947" i="1"/>
  <c r="C9948" i="1"/>
  <c r="C9949" i="1"/>
  <c r="C9950" i="1"/>
  <c r="C9951" i="1"/>
  <c r="C9952" i="1"/>
  <c r="C9953" i="1"/>
  <c r="C9954" i="1"/>
  <c r="C9955" i="1"/>
  <c r="C9956" i="1"/>
  <c r="C9957" i="1"/>
  <c r="C9958" i="1"/>
  <c r="C9959" i="1"/>
  <c r="C9960" i="1"/>
  <c r="C9961" i="1"/>
  <c r="C9962" i="1"/>
  <c r="C9963" i="1"/>
  <c r="C9964" i="1"/>
  <c r="C9965" i="1"/>
  <c r="C9966" i="1"/>
  <c r="C9967" i="1"/>
  <c r="C9968" i="1"/>
  <c r="C9969" i="1"/>
  <c r="C9970" i="1"/>
  <c r="C9971" i="1"/>
  <c r="C9972" i="1"/>
  <c r="C9973" i="1"/>
  <c r="C9974" i="1"/>
  <c r="C9975" i="1"/>
  <c r="C9976" i="1"/>
  <c r="C9977" i="1"/>
  <c r="C9978" i="1"/>
  <c r="C9979" i="1"/>
  <c r="C9980" i="1"/>
  <c r="C9981" i="1"/>
  <c r="C9982" i="1"/>
  <c r="C9983" i="1"/>
  <c r="C9984" i="1"/>
  <c r="C9985" i="1"/>
  <c r="C9986" i="1"/>
  <c r="C9987" i="1"/>
  <c r="C9988" i="1"/>
  <c r="C9989" i="1"/>
  <c r="C9990" i="1"/>
  <c r="C9991" i="1"/>
  <c r="C9992" i="1"/>
  <c r="C9993" i="1"/>
  <c r="C9994" i="1"/>
  <c r="C9995" i="1"/>
  <c r="C9996" i="1"/>
  <c r="C9997" i="1"/>
  <c r="C9998" i="1"/>
  <c r="C9999" i="1"/>
  <c r="C10000" i="1"/>
  <c r="C10001" i="1"/>
  <c r="C10002" i="1"/>
  <c r="C10003" i="1"/>
  <c r="C10004" i="1"/>
  <c r="C10005" i="1"/>
  <c r="C10006" i="1"/>
  <c r="C10007" i="1"/>
  <c r="C10008" i="1"/>
  <c r="C10009" i="1"/>
  <c r="C10010" i="1"/>
  <c r="C10011" i="1"/>
  <c r="C10012" i="1"/>
  <c r="C10013" i="1"/>
  <c r="C10014" i="1"/>
  <c r="C10015" i="1"/>
  <c r="C10016" i="1"/>
  <c r="C10017" i="1"/>
  <c r="C10018" i="1"/>
  <c r="C10019" i="1"/>
  <c r="C10020" i="1"/>
  <c r="C10021" i="1"/>
  <c r="C10022" i="1"/>
  <c r="C10023" i="1"/>
  <c r="C10024" i="1"/>
  <c r="C10025" i="1"/>
  <c r="C10026" i="1"/>
  <c r="C10027" i="1"/>
  <c r="C10028" i="1"/>
  <c r="C10029" i="1"/>
  <c r="C10030" i="1"/>
  <c r="C10031" i="1"/>
  <c r="C10032" i="1"/>
  <c r="C10033" i="1"/>
  <c r="C10034" i="1"/>
  <c r="C10035" i="1"/>
  <c r="C10036" i="1"/>
  <c r="C10037" i="1"/>
  <c r="C10038" i="1"/>
  <c r="C10039" i="1"/>
  <c r="C10040" i="1"/>
  <c r="C10041" i="1"/>
  <c r="C10042" i="1"/>
  <c r="C10043" i="1"/>
  <c r="C10044" i="1"/>
  <c r="C10045" i="1"/>
  <c r="C10046" i="1"/>
  <c r="C10047" i="1"/>
  <c r="C10048" i="1"/>
  <c r="C10049" i="1"/>
  <c r="C10050" i="1"/>
  <c r="C10051" i="1"/>
  <c r="C10052" i="1"/>
  <c r="C10053" i="1"/>
  <c r="C10054" i="1"/>
  <c r="C10055" i="1"/>
  <c r="C10056" i="1"/>
  <c r="C10057" i="1"/>
  <c r="C10058" i="1"/>
  <c r="C10059" i="1"/>
  <c r="C10060" i="1"/>
  <c r="C10061" i="1"/>
  <c r="C10062" i="1"/>
  <c r="C10063" i="1"/>
  <c r="C10064" i="1"/>
  <c r="C10065" i="1"/>
  <c r="C10066" i="1"/>
  <c r="C10067" i="1"/>
  <c r="C10068" i="1"/>
  <c r="C10069" i="1"/>
  <c r="C10070" i="1"/>
  <c r="C10071" i="1"/>
  <c r="C10072" i="1"/>
  <c r="C10073" i="1"/>
  <c r="C10074" i="1"/>
  <c r="C10075" i="1"/>
  <c r="C10076" i="1"/>
  <c r="C10077" i="1"/>
  <c r="C10078" i="1"/>
  <c r="C10079" i="1"/>
  <c r="C10080" i="1"/>
  <c r="C10081" i="1"/>
  <c r="C10082" i="1"/>
  <c r="C10083" i="1"/>
  <c r="C10084" i="1"/>
  <c r="C10085" i="1"/>
  <c r="C10086" i="1"/>
  <c r="C10087" i="1"/>
  <c r="C10088" i="1"/>
  <c r="C10089" i="1"/>
  <c r="C10090" i="1"/>
  <c r="C10091" i="1"/>
  <c r="C10092" i="1"/>
  <c r="C10093" i="1"/>
  <c r="C10094" i="1"/>
  <c r="C10095" i="1"/>
  <c r="C10096" i="1"/>
  <c r="C10097" i="1"/>
  <c r="C10098" i="1"/>
  <c r="C10099" i="1"/>
  <c r="C10100" i="1"/>
  <c r="C10101" i="1"/>
  <c r="C10102" i="1"/>
  <c r="C10103" i="1"/>
  <c r="C10104" i="1"/>
  <c r="C10105" i="1"/>
  <c r="C10106" i="1"/>
  <c r="C10107" i="1"/>
  <c r="C10108" i="1"/>
  <c r="C10109" i="1"/>
  <c r="C10110" i="1"/>
  <c r="C10111" i="1"/>
  <c r="C10112" i="1"/>
  <c r="C10113" i="1"/>
  <c r="C10114" i="1"/>
  <c r="C10115" i="1"/>
  <c r="C10116" i="1"/>
  <c r="C10117" i="1"/>
  <c r="C10118" i="1"/>
  <c r="C10119" i="1"/>
  <c r="C10120" i="1"/>
  <c r="C10121" i="1"/>
  <c r="C10122" i="1"/>
  <c r="C10123" i="1"/>
  <c r="C10124" i="1"/>
  <c r="C10125" i="1"/>
  <c r="C10126" i="1"/>
  <c r="C10127" i="1"/>
  <c r="C10128" i="1"/>
  <c r="C10129" i="1"/>
  <c r="C10130" i="1"/>
  <c r="C10131" i="1"/>
  <c r="C10132" i="1"/>
  <c r="C10133" i="1"/>
  <c r="C10134" i="1"/>
  <c r="C10135" i="1"/>
  <c r="C10136" i="1"/>
  <c r="C10137" i="1"/>
  <c r="C10138" i="1"/>
  <c r="C10139" i="1"/>
  <c r="C10140" i="1"/>
  <c r="C10141" i="1"/>
  <c r="C10142" i="1"/>
  <c r="C10143" i="1"/>
  <c r="C10144" i="1"/>
  <c r="C10145" i="1"/>
  <c r="C10146" i="1"/>
  <c r="C10147" i="1"/>
  <c r="C10148" i="1"/>
  <c r="C10149" i="1"/>
  <c r="C10150" i="1"/>
  <c r="C10151" i="1"/>
  <c r="C10152" i="1"/>
  <c r="C10153" i="1"/>
  <c r="C10154" i="1"/>
  <c r="C10155" i="1"/>
  <c r="C10156" i="1"/>
  <c r="C10157" i="1"/>
  <c r="C10158" i="1"/>
  <c r="C10159" i="1"/>
  <c r="C10160" i="1"/>
  <c r="C10161" i="1"/>
  <c r="C10162" i="1"/>
  <c r="C10163" i="1"/>
  <c r="C10164" i="1"/>
  <c r="C10165" i="1"/>
  <c r="C10166" i="1"/>
  <c r="C10167" i="1"/>
  <c r="C10168" i="1"/>
  <c r="C10169" i="1"/>
  <c r="C10170" i="1"/>
  <c r="C10171" i="1"/>
  <c r="C10172" i="1"/>
  <c r="C10173" i="1"/>
  <c r="C10174" i="1"/>
  <c r="C10175" i="1"/>
  <c r="C10176" i="1"/>
  <c r="C10177" i="1"/>
  <c r="C10178" i="1"/>
  <c r="C10179" i="1"/>
  <c r="C10180" i="1"/>
  <c r="C10181" i="1"/>
  <c r="C10182" i="1"/>
  <c r="C10183" i="1"/>
  <c r="C10184" i="1"/>
  <c r="C10185" i="1"/>
  <c r="C10186" i="1"/>
  <c r="C10187" i="1"/>
  <c r="C10188" i="1"/>
  <c r="C10189" i="1"/>
  <c r="C10190" i="1"/>
  <c r="C10191" i="1"/>
  <c r="C10192" i="1"/>
  <c r="C10193" i="1"/>
  <c r="C10194" i="1"/>
  <c r="C10195" i="1"/>
  <c r="C10196" i="1"/>
  <c r="C10197" i="1"/>
  <c r="C10198" i="1"/>
  <c r="C10199" i="1"/>
  <c r="C10200" i="1"/>
  <c r="C10201" i="1"/>
  <c r="C10202" i="1"/>
  <c r="C10203" i="1"/>
  <c r="C10204" i="1"/>
  <c r="C10205" i="1"/>
  <c r="C10206" i="1"/>
  <c r="C10207" i="1"/>
  <c r="C10208" i="1"/>
  <c r="C10209" i="1"/>
  <c r="C10210" i="1"/>
  <c r="C10211" i="1"/>
  <c r="C10212" i="1"/>
  <c r="C10213" i="1"/>
  <c r="C10214" i="1"/>
  <c r="C10215" i="1"/>
  <c r="C10216" i="1"/>
  <c r="C10217" i="1"/>
  <c r="C10218" i="1"/>
  <c r="C10219" i="1"/>
  <c r="C10220" i="1"/>
  <c r="C10221" i="1"/>
  <c r="C10222" i="1"/>
  <c r="C10223" i="1"/>
  <c r="C10224" i="1"/>
  <c r="C10225" i="1"/>
  <c r="C10226" i="1"/>
  <c r="C10227" i="1"/>
  <c r="C10228" i="1"/>
  <c r="C10229" i="1"/>
  <c r="C10230" i="1"/>
  <c r="C10231" i="1"/>
  <c r="C10232" i="1"/>
  <c r="C10233" i="1"/>
  <c r="C10234" i="1"/>
  <c r="C10235" i="1"/>
  <c r="C10236" i="1"/>
  <c r="C10237" i="1"/>
  <c r="C10238" i="1"/>
  <c r="C10239" i="1"/>
  <c r="C10240" i="1"/>
  <c r="C10241" i="1"/>
  <c r="C10242" i="1"/>
  <c r="C10243" i="1"/>
  <c r="C10244" i="1"/>
  <c r="C10245" i="1"/>
  <c r="C10246" i="1"/>
  <c r="C10247" i="1"/>
  <c r="C10248" i="1"/>
  <c r="C10249" i="1"/>
  <c r="C10250" i="1"/>
  <c r="C10251" i="1"/>
  <c r="C10252" i="1"/>
  <c r="C10253" i="1"/>
  <c r="C10254" i="1"/>
  <c r="C10255" i="1"/>
  <c r="C10256" i="1"/>
  <c r="C10257" i="1"/>
  <c r="C10258" i="1"/>
  <c r="C10259" i="1"/>
  <c r="C10260" i="1"/>
  <c r="C10261" i="1"/>
  <c r="C10262" i="1"/>
  <c r="C10263" i="1"/>
  <c r="C10264" i="1"/>
  <c r="C10265" i="1"/>
  <c r="C10266" i="1"/>
  <c r="C10267" i="1"/>
  <c r="C10268" i="1"/>
  <c r="C10269" i="1"/>
  <c r="C10270" i="1"/>
  <c r="C10271" i="1"/>
  <c r="C10272" i="1"/>
  <c r="C10273" i="1"/>
  <c r="C10274" i="1"/>
  <c r="C10275" i="1"/>
  <c r="C10276" i="1"/>
  <c r="C10277" i="1"/>
  <c r="C10278" i="1"/>
  <c r="C10279" i="1"/>
  <c r="C10280" i="1"/>
  <c r="C10281" i="1"/>
  <c r="C10282" i="1"/>
  <c r="C10283" i="1"/>
  <c r="C10284" i="1"/>
  <c r="C10285" i="1"/>
  <c r="C10286" i="1"/>
  <c r="C10287" i="1"/>
  <c r="C10288" i="1"/>
  <c r="C10289" i="1"/>
  <c r="C10290" i="1"/>
  <c r="C10291" i="1"/>
  <c r="C10292" i="1"/>
  <c r="C10293" i="1"/>
  <c r="C10294" i="1"/>
  <c r="C10295" i="1"/>
  <c r="C10296" i="1"/>
  <c r="C10297" i="1"/>
  <c r="C10298" i="1"/>
  <c r="C10299" i="1"/>
  <c r="C10300" i="1"/>
  <c r="C10301" i="1"/>
  <c r="C10302" i="1"/>
  <c r="C10303" i="1"/>
  <c r="C10304" i="1"/>
  <c r="C10305" i="1"/>
  <c r="C10306" i="1"/>
  <c r="C10307" i="1"/>
  <c r="C10308" i="1"/>
  <c r="C10309" i="1"/>
  <c r="C10310" i="1"/>
  <c r="C10311" i="1"/>
  <c r="C10312" i="1"/>
  <c r="C10313" i="1"/>
  <c r="C10314" i="1"/>
  <c r="C10315" i="1"/>
  <c r="C10316" i="1"/>
  <c r="C10317" i="1"/>
  <c r="C10318" i="1"/>
  <c r="C10319" i="1"/>
  <c r="C10320" i="1"/>
  <c r="C10321" i="1"/>
  <c r="C10322" i="1"/>
  <c r="C10323" i="1"/>
  <c r="C10324" i="1"/>
  <c r="C10325" i="1"/>
  <c r="C10326" i="1"/>
  <c r="C10327" i="1"/>
  <c r="C10328" i="1"/>
  <c r="C10329" i="1"/>
  <c r="C10330" i="1"/>
  <c r="C10331" i="1"/>
  <c r="C10332" i="1"/>
  <c r="C10333" i="1"/>
  <c r="C10334" i="1"/>
  <c r="C10335" i="1"/>
  <c r="C10336" i="1"/>
  <c r="C10337" i="1"/>
  <c r="C10338" i="1"/>
  <c r="C10339" i="1"/>
  <c r="C10340" i="1"/>
  <c r="C10341" i="1"/>
  <c r="C10342" i="1"/>
  <c r="C10343" i="1"/>
  <c r="C10344" i="1"/>
  <c r="C10345" i="1"/>
  <c r="C10346" i="1"/>
  <c r="C10347" i="1"/>
  <c r="C10348" i="1"/>
  <c r="C10349" i="1"/>
  <c r="C10350" i="1"/>
  <c r="C10351" i="1"/>
  <c r="C10352" i="1"/>
  <c r="C10353" i="1"/>
  <c r="C10354" i="1"/>
  <c r="C10355" i="1"/>
  <c r="C10356" i="1"/>
  <c r="C10357" i="1"/>
  <c r="C10358" i="1"/>
  <c r="C10359" i="1"/>
  <c r="C10360" i="1"/>
  <c r="C10361" i="1"/>
  <c r="C10362" i="1"/>
  <c r="C10363" i="1"/>
  <c r="C10364" i="1"/>
  <c r="C10365" i="1"/>
  <c r="C10366" i="1"/>
  <c r="C10367" i="1"/>
  <c r="C10368" i="1"/>
  <c r="C10369" i="1"/>
  <c r="C10370" i="1"/>
  <c r="C10371" i="1"/>
  <c r="C10372" i="1"/>
  <c r="C10373" i="1"/>
  <c r="C10374" i="1"/>
  <c r="C10375" i="1"/>
  <c r="C10376" i="1"/>
  <c r="C10377" i="1"/>
  <c r="C10378" i="1"/>
  <c r="C10379" i="1"/>
  <c r="C10380" i="1"/>
  <c r="C10381" i="1"/>
  <c r="C10382" i="1"/>
  <c r="C10383" i="1"/>
  <c r="C10384" i="1"/>
  <c r="C10385" i="1"/>
  <c r="C10386" i="1"/>
  <c r="C10387" i="1"/>
  <c r="C10388" i="1"/>
  <c r="C10389" i="1"/>
  <c r="C10390" i="1"/>
  <c r="C10391" i="1"/>
  <c r="C10392" i="1"/>
  <c r="C10393" i="1"/>
  <c r="C10394" i="1"/>
  <c r="C10395" i="1"/>
  <c r="C10396" i="1"/>
  <c r="C10397" i="1"/>
  <c r="C10398" i="1"/>
  <c r="C10399" i="1"/>
  <c r="C10400" i="1"/>
  <c r="C10401" i="1"/>
  <c r="C10402" i="1"/>
  <c r="C10403" i="1"/>
  <c r="C10404" i="1"/>
  <c r="C10405" i="1"/>
  <c r="C10406" i="1"/>
  <c r="C10407" i="1"/>
  <c r="C10408" i="1"/>
  <c r="C10409" i="1"/>
  <c r="C10410" i="1"/>
  <c r="C10411" i="1"/>
  <c r="C10412" i="1"/>
  <c r="C10413" i="1"/>
  <c r="C10414" i="1"/>
  <c r="C10415" i="1"/>
  <c r="C10416" i="1"/>
  <c r="C10417" i="1"/>
  <c r="C10418" i="1"/>
  <c r="C10419" i="1"/>
  <c r="C10420" i="1"/>
  <c r="C10421" i="1"/>
  <c r="C10422" i="1"/>
  <c r="C10423" i="1"/>
  <c r="C10424" i="1"/>
  <c r="C10425" i="1"/>
  <c r="C10426" i="1"/>
  <c r="C10427" i="1"/>
  <c r="C10428" i="1"/>
  <c r="C10429" i="1"/>
  <c r="C10430" i="1"/>
  <c r="C10431" i="1"/>
  <c r="C10432" i="1"/>
  <c r="C10433" i="1"/>
  <c r="C10434" i="1"/>
  <c r="C10435" i="1"/>
  <c r="C10436" i="1"/>
  <c r="C10437" i="1"/>
  <c r="C10438" i="1"/>
  <c r="C10439" i="1"/>
  <c r="C10440" i="1"/>
  <c r="C10441" i="1"/>
  <c r="C10442" i="1"/>
  <c r="C10443" i="1"/>
  <c r="C10444" i="1"/>
  <c r="C10445" i="1"/>
  <c r="C10446" i="1"/>
  <c r="C10447" i="1"/>
  <c r="C10448" i="1"/>
  <c r="C10449" i="1"/>
  <c r="C10450" i="1"/>
  <c r="C10451" i="1"/>
  <c r="C10452" i="1"/>
  <c r="C10453" i="1"/>
  <c r="C10454" i="1"/>
  <c r="C10455" i="1"/>
  <c r="C10456" i="1"/>
  <c r="C10457" i="1"/>
  <c r="C10458" i="1"/>
  <c r="C10459" i="1"/>
  <c r="C10460" i="1"/>
  <c r="C10461" i="1"/>
  <c r="C10462" i="1"/>
  <c r="C10463" i="1"/>
  <c r="C10464" i="1"/>
  <c r="C10465" i="1"/>
  <c r="C10466" i="1"/>
  <c r="C10467" i="1"/>
  <c r="C10468" i="1"/>
  <c r="C10469" i="1"/>
  <c r="C10470" i="1"/>
  <c r="C10471" i="1"/>
  <c r="C10472" i="1"/>
  <c r="C10473" i="1"/>
  <c r="C10474" i="1"/>
  <c r="C10475" i="1"/>
  <c r="C10476" i="1"/>
  <c r="C10477" i="1"/>
  <c r="C10478" i="1"/>
  <c r="C10479" i="1"/>
  <c r="C10480" i="1"/>
  <c r="C10481" i="1"/>
  <c r="C10482" i="1"/>
  <c r="C10483" i="1"/>
  <c r="C10484" i="1"/>
  <c r="C10485" i="1"/>
  <c r="C10486" i="1"/>
  <c r="C10487" i="1"/>
  <c r="C10488" i="1"/>
  <c r="C10489" i="1"/>
  <c r="C10490" i="1"/>
  <c r="C10491" i="1"/>
  <c r="C10492" i="1"/>
  <c r="C10493" i="1"/>
  <c r="C10494" i="1"/>
  <c r="C10495" i="1"/>
  <c r="C10496" i="1"/>
  <c r="C10497" i="1"/>
  <c r="C10498" i="1"/>
  <c r="C10499" i="1"/>
  <c r="C10500" i="1"/>
  <c r="C10501" i="1"/>
  <c r="C10502" i="1"/>
  <c r="C10503" i="1"/>
  <c r="C10504" i="1"/>
  <c r="C10505" i="1"/>
  <c r="C10506" i="1"/>
  <c r="C10507" i="1"/>
  <c r="C10508" i="1"/>
  <c r="C10509" i="1"/>
  <c r="C10510" i="1"/>
  <c r="C10511" i="1"/>
  <c r="C10512" i="1"/>
  <c r="C10513" i="1"/>
  <c r="C10514" i="1"/>
  <c r="C10515" i="1"/>
  <c r="C10516" i="1"/>
  <c r="C10517" i="1"/>
  <c r="C10518" i="1"/>
  <c r="C10519" i="1"/>
  <c r="C10520" i="1"/>
  <c r="C10521" i="1"/>
  <c r="C10522" i="1"/>
  <c r="C10523" i="1"/>
  <c r="C10524" i="1"/>
  <c r="C10525" i="1"/>
  <c r="C10526" i="1"/>
  <c r="C10527" i="1"/>
  <c r="C10528" i="1"/>
  <c r="C10529" i="1"/>
  <c r="C10530" i="1"/>
  <c r="C10531" i="1"/>
  <c r="C10532" i="1"/>
  <c r="C10533" i="1"/>
  <c r="C10534" i="1"/>
  <c r="C10535" i="1"/>
  <c r="C10536" i="1"/>
  <c r="C10537" i="1"/>
  <c r="C10538" i="1"/>
  <c r="C10539" i="1"/>
  <c r="C10540" i="1"/>
  <c r="C10541" i="1"/>
  <c r="C10542" i="1"/>
  <c r="C10543" i="1"/>
  <c r="C10544" i="1"/>
  <c r="C10545" i="1"/>
  <c r="C10546" i="1"/>
  <c r="C10547" i="1"/>
  <c r="C10548" i="1"/>
  <c r="C10549" i="1"/>
  <c r="C10550" i="1"/>
  <c r="C10551" i="1"/>
  <c r="C10552" i="1"/>
  <c r="C10553" i="1"/>
  <c r="C10554" i="1"/>
  <c r="C10555" i="1"/>
  <c r="C10556" i="1"/>
  <c r="C10557" i="1"/>
  <c r="C10558" i="1"/>
  <c r="C10559" i="1"/>
  <c r="C10560" i="1"/>
  <c r="C10561" i="1"/>
  <c r="C10562" i="1"/>
  <c r="C10563" i="1"/>
  <c r="C10564" i="1"/>
  <c r="C10565" i="1"/>
  <c r="C10566" i="1"/>
  <c r="C10567" i="1"/>
  <c r="C10568" i="1"/>
  <c r="C10569" i="1"/>
  <c r="C10570" i="1"/>
  <c r="C10571" i="1"/>
  <c r="C10572" i="1"/>
  <c r="C10573" i="1"/>
  <c r="C10574" i="1"/>
  <c r="C10575" i="1"/>
  <c r="C10576" i="1"/>
  <c r="C10577" i="1"/>
  <c r="C10578" i="1"/>
  <c r="C10579" i="1"/>
  <c r="C10580" i="1"/>
  <c r="C10581" i="1"/>
  <c r="C10582" i="1"/>
  <c r="C10583" i="1"/>
  <c r="C10584" i="1"/>
  <c r="C10585" i="1"/>
  <c r="C10586" i="1"/>
  <c r="C10587" i="1"/>
  <c r="C10588" i="1"/>
  <c r="C10589" i="1"/>
  <c r="C10590" i="1"/>
  <c r="C10591" i="1"/>
  <c r="C10592" i="1"/>
  <c r="C10593" i="1"/>
  <c r="C10594" i="1"/>
  <c r="C10595" i="1"/>
  <c r="C10596" i="1"/>
  <c r="C10597" i="1"/>
  <c r="C10598" i="1"/>
  <c r="C10599" i="1"/>
  <c r="C10600" i="1"/>
  <c r="C10601" i="1"/>
  <c r="C10602" i="1"/>
  <c r="C10603" i="1"/>
  <c r="C10604" i="1"/>
  <c r="C10605" i="1"/>
  <c r="C10606" i="1"/>
  <c r="C10607" i="1"/>
  <c r="C10608" i="1"/>
  <c r="C10609" i="1"/>
  <c r="C10610" i="1"/>
  <c r="C10611" i="1"/>
  <c r="C10612" i="1"/>
  <c r="C10613" i="1"/>
  <c r="C10614" i="1"/>
  <c r="C10615" i="1"/>
  <c r="C10616" i="1"/>
  <c r="C10617" i="1"/>
  <c r="C10618" i="1"/>
  <c r="C10619" i="1"/>
  <c r="C10620" i="1"/>
  <c r="C10621" i="1"/>
  <c r="C10622" i="1"/>
  <c r="C10623" i="1"/>
  <c r="C10624" i="1"/>
  <c r="C10625" i="1"/>
  <c r="C10626" i="1"/>
  <c r="C10627" i="1"/>
  <c r="C10628" i="1"/>
  <c r="C10629" i="1"/>
  <c r="C10630" i="1"/>
  <c r="C10631" i="1"/>
  <c r="C10632" i="1"/>
  <c r="C10633" i="1"/>
  <c r="C10634" i="1"/>
  <c r="C10635" i="1"/>
  <c r="C10636" i="1"/>
  <c r="C10637" i="1"/>
  <c r="C10638" i="1"/>
  <c r="C10639" i="1"/>
  <c r="C10640" i="1"/>
  <c r="C10641" i="1"/>
  <c r="C10642" i="1"/>
  <c r="C10643" i="1"/>
  <c r="C10644" i="1"/>
  <c r="C10645" i="1"/>
  <c r="C10646" i="1"/>
  <c r="C10647" i="1"/>
  <c r="C10648" i="1"/>
  <c r="C10649" i="1"/>
  <c r="C10650" i="1"/>
  <c r="C10651" i="1"/>
  <c r="C10652" i="1"/>
  <c r="C10653" i="1"/>
  <c r="C10654" i="1"/>
  <c r="C10655" i="1"/>
  <c r="C10656" i="1"/>
  <c r="C10657" i="1"/>
  <c r="C10658" i="1"/>
  <c r="C10659" i="1"/>
  <c r="C10660" i="1"/>
  <c r="C10661" i="1"/>
  <c r="C10662" i="1"/>
  <c r="C10663" i="1"/>
  <c r="C10664" i="1"/>
  <c r="C10665" i="1"/>
  <c r="C10666" i="1"/>
  <c r="C10667" i="1"/>
  <c r="C10668" i="1"/>
  <c r="C10669" i="1"/>
  <c r="C10670" i="1"/>
  <c r="C10671" i="1"/>
  <c r="C10672" i="1"/>
  <c r="C10673" i="1"/>
  <c r="C10674" i="1"/>
  <c r="C10675" i="1"/>
  <c r="C10676" i="1"/>
  <c r="C10677" i="1"/>
  <c r="C10678" i="1"/>
  <c r="C10679" i="1"/>
  <c r="C10680" i="1"/>
  <c r="C10681" i="1"/>
  <c r="C10682" i="1"/>
  <c r="C10683" i="1"/>
  <c r="C10684" i="1"/>
  <c r="C10685" i="1"/>
  <c r="C10686" i="1"/>
  <c r="C10687" i="1"/>
  <c r="C10688" i="1"/>
  <c r="C10689" i="1"/>
  <c r="C10690" i="1"/>
  <c r="C10691" i="1"/>
  <c r="C10692" i="1"/>
  <c r="C10693" i="1"/>
  <c r="C10694" i="1"/>
  <c r="C10695" i="1"/>
  <c r="C10696" i="1"/>
  <c r="C10697" i="1"/>
  <c r="C10698" i="1"/>
  <c r="C10699" i="1"/>
  <c r="C10700" i="1"/>
  <c r="C10701" i="1"/>
  <c r="C10702" i="1"/>
  <c r="C10703" i="1"/>
  <c r="C10704" i="1"/>
  <c r="C10705" i="1"/>
  <c r="C10706" i="1"/>
  <c r="C10707" i="1"/>
  <c r="C10708" i="1"/>
  <c r="C10709" i="1"/>
  <c r="C10710" i="1"/>
  <c r="C10711" i="1"/>
  <c r="C10712" i="1"/>
  <c r="C10713" i="1"/>
  <c r="C10714" i="1"/>
  <c r="C10715" i="1"/>
  <c r="C10716" i="1"/>
  <c r="C10717" i="1"/>
  <c r="C10718" i="1"/>
  <c r="C10719" i="1"/>
  <c r="C10720" i="1"/>
  <c r="C10721" i="1"/>
  <c r="C10722" i="1"/>
  <c r="C10723" i="1"/>
  <c r="C10724" i="1"/>
  <c r="C10725" i="1"/>
  <c r="C10726" i="1"/>
  <c r="C10727" i="1"/>
  <c r="C10728" i="1"/>
  <c r="C10729" i="1"/>
  <c r="C10730" i="1"/>
  <c r="C10731" i="1"/>
  <c r="C10732" i="1"/>
  <c r="C10733" i="1"/>
  <c r="C10734" i="1"/>
  <c r="C10735" i="1"/>
  <c r="C10736" i="1"/>
  <c r="C10737" i="1"/>
  <c r="C10738" i="1"/>
  <c r="C10739" i="1"/>
  <c r="C10740" i="1"/>
  <c r="C10741" i="1"/>
  <c r="C10742" i="1"/>
  <c r="C10743" i="1"/>
  <c r="C10744" i="1"/>
  <c r="C10745" i="1"/>
  <c r="C10746" i="1"/>
  <c r="C10747" i="1"/>
  <c r="C10748" i="1"/>
  <c r="C10749" i="1"/>
  <c r="C10750" i="1"/>
  <c r="C10751" i="1"/>
  <c r="C10752" i="1"/>
  <c r="C10753" i="1"/>
  <c r="C10754" i="1"/>
  <c r="C10755" i="1"/>
  <c r="C10756" i="1"/>
  <c r="C10757" i="1"/>
  <c r="C10758" i="1"/>
  <c r="C10759" i="1"/>
  <c r="C10760" i="1"/>
  <c r="C10761" i="1"/>
  <c r="C10762" i="1"/>
  <c r="C10763" i="1"/>
  <c r="C10764" i="1"/>
  <c r="C10765" i="1"/>
  <c r="C10766" i="1"/>
  <c r="C10767" i="1"/>
  <c r="C10768" i="1"/>
  <c r="C10769" i="1"/>
  <c r="C10770" i="1"/>
  <c r="C10771" i="1"/>
  <c r="C10772" i="1"/>
  <c r="C10773" i="1"/>
  <c r="C10774" i="1"/>
  <c r="C10775" i="1"/>
  <c r="C10776" i="1"/>
  <c r="C10777" i="1"/>
  <c r="C10778" i="1"/>
  <c r="C10779" i="1"/>
  <c r="C10780" i="1"/>
  <c r="C10781" i="1"/>
  <c r="C10782" i="1"/>
  <c r="C10783" i="1"/>
  <c r="C10784" i="1"/>
  <c r="C10785" i="1"/>
  <c r="C10786" i="1"/>
  <c r="C10787" i="1"/>
  <c r="C10788" i="1"/>
  <c r="C10789" i="1"/>
  <c r="C10790" i="1"/>
  <c r="C10791" i="1"/>
  <c r="C10792" i="1"/>
  <c r="C10793" i="1"/>
  <c r="C10794" i="1"/>
  <c r="C10795" i="1"/>
  <c r="C10796" i="1"/>
  <c r="C10797" i="1"/>
  <c r="C10798" i="1"/>
  <c r="C10799" i="1"/>
  <c r="C10800" i="1"/>
  <c r="C10801" i="1"/>
  <c r="C10802" i="1"/>
  <c r="C10803" i="1"/>
  <c r="C10804" i="1"/>
  <c r="C10805" i="1"/>
  <c r="C10806" i="1"/>
  <c r="C10807" i="1"/>
  <c r="C10808" i="1"/>
  <c r="C10809" i="1"/>
  <c r="C10810" i="1"/>
  <c r="C10811" i="1"/>
  <c r="C10812" i="1"/>
  <c r="C10813" i="1"/>
  <c r="C10814" i="1"/>
  <c r="C10815" i="1"/>
  <c r="C10816" i="1"/>
  <c r="C10817" i="1"/>
  <c r="C10818" i="1"/>
  <c r="C10819" i="1"/>
  <c r="C10820" i="1"/>
  <c r="C10821" i="1"/>
  <c r="C10822" i="1"/>
  <c r="C10823" i="1"/>
  <c r="C10824" i="1"/>
  <c r="C10825" i="1"/>
  <c r="C10826" i="1"/>
  <c r="C10827" i="1"/>
  <c r="C10828" i="1"/>
  <c r="C10829" i="1"/>
  <c r="C10830" i="1"/>
  <c r="C10831" i="1"/>
  <c r="C10832" i="1"/>
  <c r="C10833" i="1"/>
  <c r="C10834" i="1"/>
  <c r="C10835" i="1"/>
  <c r="C10836" i="1"/>
  <c r="C10837" i="1"/>
  <c r="C10838" i="1"/>
  <c r="C10839" i="1"/>
  <c r="C10840" i="1"/>
  <c r="C10841" i="1"/>
  <c r="C10842" i="1"/>
  <c r="C10843" i="1"/>
  <c r="C10844" i="1"/>
  <c r="C10845" i="1"/>
  <c r="C10846" i="1"/>
  <c r="C10847" i="1"/>
  <c r="C10848" i="1"/>
  <c r="C10849" i="1"/>
  <c r="C10850" i="1"/>
  <c r="C10851" i="1"/>
  <c r="C10852" i="1"/>
  <c r="C10853" i="1"/>
  <c r="C10854" i="1"/>
  <c r="C10855" i="1"/>
  <c r="C10856" i="1"/>
  <c r="C10857" i="1"/>
  <c r="C10858" i="1"/>
  <c r="C10859" i="1"/>
  <c r="C10860" i="1"/>
  <c r="C10861" i="1"/>
  <c r="C10862" i="1"/>
  <c r="C10863" i="1"/>
  <c r="C10864" i="1"/>
  <c r="C10865" i="1"/>
  <c r="C10866" i="1"/>
  <c r="C10867" i="1"/>
  <c r="C10868" i="1"/>
  <c r="C10869" i="1"/>
  <c r="C10870" i="1"/>
  <c r="C10871" i="1"/>
  <c r="C10872" i="1"/>
  <c r="C10873" i="1"/>
  <c r="C10874" i="1"/>
  <c r="C10875" i="1"/>
  <c r="C10876" i="1"/>
  <c r="C10877" i="1"/>
  <c r="C10878" i="1"/>
  <c r="C10879" i="1"/>
  <c r="C10880" i="1"/>
  <c r="C10881" i="1"/>
  <c r="C10882" i="1"/>
  <c r="C10883" i="1"/>
  <c r="C10884" i="1"/>
  <c r="C10885" i="1"/>
  <c r="C10886" i="1"/>
  <c r="C10887" i="1"/>
  <c r="C10888" i="1"/>
  <c r="C10889" i="1"/>
  <c r="C10890" i="1"/>
  <c r="C10891" i="1"/>
  <c r="C10892" i="1"/>
  <c r="C10893" i="1"/>
  <c r="C10894" i="1"/>
  <c r="C10895" i="1"/>
  <c r="C10896" i="1"/>
  <c r="C10897" i="1"/>
  <c r="C10898" i="1"/>
  <c r="C10899" i="1"/>
  <c r="C10900" i="1"/>
  <c r="C10901" i="1"/>
  <c r="C10902" i="1"/>
  <c r="C10903" i="1"/>
  <c r="C10904" i="1"/>
  <c r="C10905" i="1"/>
  <c r="C10906" i="1"/>
  <c r="C10907" i="1"/>
  <c r="C10908" i="1"/>
  <c r="C10909" i="1"/>
  <c r="C10910" i="1"/>
  <c r="C10911" i="1"/>
  <c r="C10912" i="1"/>
  <c r="C10913" i="1"/>
  <c r="C10914" i="1"/>
  <c r="C10915" i="1"/>
  <c r="C10916" i="1"/>
  <c r="C10917" i="1"/>
  <c r="C10918" i="1"/>
  <c r="C10919" i="1"/>
  <c r="C10920" i="1"/>
  <c r="C10921" i="1"/>
  <c r="C10922" i="1"/>
  <c r="C10923" i="1"/>
  <c r="C10924" i="1"/>
  <c r="C10925" i="1"/>
  <c r="C10926" i="1"/>
  <c r="C10927" i="1"/>
  <c r="C10928" i="1"/>
  <c r="C10929" i="1"/>
  <c r="C10930" i="1"/>
  <c r="C10931" i="1"/>
  <c r="C10932" i="1"/>
  <c r="C10933" i="1"/>
  <c r="C10934" i="1"/>
  <c r="C10935" i="1"/>
  <c r="C10936" i="1"/>
  <c r="C10937" i="1"/>
  <c r="C10938" i="1"/>
  <c r="C10939" i="1"/>
  <c r="C10940" i="1"/>
  <c r="C10941" i="1"/>
  <c r="C10942" i="1"/>
  <c r="C10943" i="1"/>
  <c r="C10944" i="1"/>
  <c r="C10945" i="1"/>
  <c r="C10946" i="1"/>
  <c r="C10947" i="1"/>
  <c r="C10948" i="1"/>
  <c r="C10949" i="1"/>
  <c r="C10950" i="1"/>
  <c r="C10951" i="1"/>
  <c r="C10952" i="1"/>
  <c r="C10953" i="1"/>
  <c r="C10954" i="1"/>
  <c r="C10955" i="1"/>
  <c r="C10956" i="1"/>
  <c r="C10957" i="1"/>
  <c r="C10958" i="1"/>
  <c r="C10959" i="1"/>
  <c r="C10960" i="1"/>
  <c r="C10961" i="1"/>
  <c r="C10962" i="1"/>
  <c r="C10963" i="1"/>
  <c r="C10964" i="1"/>
  <c r="C10965" i="1"/>
  <c r="C10966" i="1"/>
  <c r="C10967" i="1"/>
  <c r="C10968" i="1"/>
  <c r="C10969" i="1"/>
  <c r="C10970" i="1"/>
  <c r="C10971" i="1"/>
  <c r="C10972" i="1"/>
  <c r="C10973" i="1"/>
  <c r="C10974" i="1"/>
  <c r="C10975" i="1"/>
  <c r="C10976" i="1"/>
  <c r="C10977" i="1"/>
  <c r="C10978" i="1"/>
  <c r="C10979" i="1"/>
  <c r="C10980" i="1"/>
  <c r="C10981" i="1"/>
  <c r="C10982" i="1"/>
  <c r="C10983" i="1"/>
  <c r="C10984" i="1"/>
  <c r="C10985" i="1"/>
  <c r="C10986" i="1"/>
  <c r="C10987" i="1"/>
  <c r="C10988" i="1"/>
  <c r="C10989" i="1"/>
  <c r="C10990" i="1"/>
  <c r="C10991" i="1"/>
  <c r="C10992" i="1"/>
  <c r="C10993" i="1"/>
  <c r="C10994" i="1"/>
  <c r="C10995" i="1"/>
  <c r="C10996" i="1"/>
  <c r="C10997" i="1"/>
  <c r="C10998" i="1"/>
  <c r="C10999" i="1"/>
  <c r="C11000" i="1"/>
  <c r="C11001" i="1"/>
  <c r="C11002" i="1"/>
  <c r="C11003" i="1"/>
  <c r="C11004" i="1"/>
  <c r="C11005" i="1"/>
  <c r="C11006" i="1"/>
  <c r="C11007" i="1"/>
  <c r="C11008" i="1"/>
  <c r="C11009" i="1"/>
  <c r="C11010" i="1"/>
  <c r="C11011" i="1"/>
  <c r="C11012" i="1"/>
  <c r="C11013" i="1"/>
  <c r="C11014" i="1"/>
  <c r="C11015" i="1"/>
  <c r="C11016" i="1"/>
  <c r="C11017" i="1"/>
  <c r="C11018" i="1"/>
  <c r="C11019" i="1"/>
  <c r="C11020" i="1"/>
  <c r="C11021" i="1"/>
  <c r="C11022" i="1"/>
  <c r="C11023" i="1"/>
  <c r="C11024" i="1"/>
  <c r="C11025" i="1"/>
  <c r="C11026" i="1"/>
  <c r="C11027" i="1"/>
  <c r="C11028" i="1"/>
  <c r="C11029" i="1"/>
  <c r="C11030" i="1"/>
  <c r="C11031" i="1"/>
  <c r="C11032" i="1"/>
  <c r="C11033" i="1"/>
  <c r="C11034" i="1"/>
  <c r="C11035" i="1"/>
  <c r="C11036" i="1"/>
  <c r="C11037" i="1"/>
  <c r="C11038" i="1"/>
  <c r="C11039" i="1"/>
  <c r="C11040" i="1"/>
  <c r="C11041" i="1"/>
  <c r="C11042" i="1"/>
  <c r="C11043" i="1"/>
  <c r="C11044" i="1"/>
  <c r="C11045" i="1"/>
  <c r="C11046" i="1"/>
  <c r="C11047" i="1"/>
  <c r="C11048" i="1"/>
  <c r="C11049" i="1"/>
  <c r="C11050" i="1"/>
  <c r="C11051" i="1"/>
  <c r="C11052" i="1"/>
  <c r="C11053" i="1"/>
  <c r="C11054" i="1"/>
  <c r="C11055" i="1"/>
  <c r="C11056" i="1"/>
  <c r="C11057" i="1"/>
  <c r="C11058" i="1"/>
  <c r="C11059" i="1"/>
  <c r="C11060" i="1"/>
  <c r="C11061" i="1"/>
  <c r="C11062" i="1"/>
  <c r="C11063" i="1"/>
  <c r="C11064" i="1"/>
  <c r="C11065" i="1"/>
  <c r="C11066" i="1"/>
  <c r="C11067" i="1"/>
  <c r="C11068" i="1"/>
  <c r="C11069" i="1"/>
  <c r="C11070" i="1"/>
  <c r="C11071" i="1"/>
  <c r="C11072" i="1"/>
  <c r="C11073" i="1"/>
  <c r="C11074" i="1"/>
  <c r="C11075" i="1"/>
  <c r="C11076" i="1"/>
  <c r="C11077" i="1"/>
  <c r="C11078" i="1"/>
  <c r="C11079" i="1"/>
  <c r="C11080" i="1"/>
  <c r="C11081" i="1"/>
  <c r="C11082" i="1"/>
  <c r="C11083" i="1"/>
  <c r="C11084" i="1"/>
  <c r="C11085" i="1"/>
  <c r="C11086" i="1"/>
  <c r="C11087" i="1"/>
  <c r="C11088" i="1"/>
  <c r="C11089" i="1"/>
  <c r="C11090" i="1"/>
  <c r="C11091" i="1"/>
  <c r="C11092" i="1"/>
  <c r="C11093" i="1"/>
  <c r="C11094" i="1"/>
  <c r="C11095" i="1"/>
  <c r="C11096" i="1"/>
  <c r="C11097" i="1"/>
  <c r="C11098" i="1"/>
  <c r="C11099" i="1"/>
  <c r="C11100" i="1"/>
  <c r="C11101" i="1"/>
  <c r="C11102" i="1"/>
  <c r="C11103" i="1"/>
  <c r="C11104" i="1"/>
  <c r="C11105" i="1"/>
  <c r="C11106" i="1"/>
  <c r="C11107" i="1"/>
  <c r="C11108" i="1"/>
  <c r="C11109" i="1"/>
  <c r="C11110" i="1"/>
  <c r="C11111" i="1"/>
  <c r="C11112" i="1"/>
  <c r="C11113" i="1"/>
  <c r="C11114" i="1"/>
  <c r="C11115" i="1"/>
  <c r="C11116" i="1"/>
  <c r="C11117" i="1"/>
  <c r="C11118" i="1"/>
  <c r="C11119" i="1"/>
  <c r="C11120" i="1"/>
  <c r="C11121" i="1"/>
  <c r="C11122" i="1"/>
  <c r="C11123" i="1"/>
  <c r="C11124" i="1"/>
  <c r="C11125" i="1"/>
  <c r="C11126" i="1"/>
  <c r="C11127" i="1"/>
  <c r="C11128" i="1"/>
  <c r="C11129" i="1"/>
  <c r="C11130" i="1"/>
  <c r="C11131" i="1"/>
  <c r="C11132" i="1"/>
  <c r="C11133" i="1"/>
  <c r="C11134" i="1"/>
  <c r="C11135" i="1"/>
  <c r="C11136" i="1"/>
  <c r="C11137" i="1"/>
  <c r="C11138" i="1"/>
  <c r="C11139" i="1"/>
  <c r="C11140" i="1"/>
  <c r="C11141" i="1"/>
  <c r="C11142" i="1"/>
  <c r="C11143" i="1"/>
  <c r="C11144" i="1"/>
  <c r="C11145" i="1"/>
  <c r="C11146" i="1"/>
  <c r="C11147" i="1"/>
  <c r="C11148" i="1"/>
  <c r="C11149" i="1"/>
  <c r="C11150" i="1"/>
  <c r="C11151" i="1"/>
  <c r="C11152" i="1"/>
  <c r="C11153" i="1"/>
  <c r="C11154" i="1"/>
  <c r="C11155" i="1"/>
  <c r="C11156" i="1"/>
  <c r="C11157" i="1"/>
  <c r="C11158" i="1"/>
  <c r="C11159" i="1"/>
  <c r="C11160" i="1"/>
  <c r="C11161" i="1"/>
  <c r="C11162" i="1"/>
  <c r="C11163" i="1"/>
  <c r="C11164" i="1"/>
  <c r="C11165" i="1"/>
  <c r="C11166" i="1"/>
  <c r="C11167" i="1"/>
  <c r="C11168" i="1"/>
  <c r="C11169" i="1"/>
  <c r="C11170" i="1"/>
  <c r="C11171" i="1"/>
  <c r="C11172" i="1"/>
  <c r="C11173" i="1"/>
  <c r="C11174" i="1"/>
  <c r="C11175" i="1"/>
  <c r="C11176" i="1"/>
  <c r="C11177" i="1"/>
  <c r="C11178" i="1"/>
  <c r="C11179" i="1"/>
  <c r="C11180" i="1"/>
  <c r="C11181" i="1"/>
  <c r="C11182" i="1"/>
  <c r="C11183" i="1"/>
  <c r="C11184" i="1"/>
  <c r="C11185" i="1"/>
  <c r="C11186" i="1"/>
  <c r="C11187" i="1"/>
  <c r="C11188" i="1"/>
  <c r="C11189" i="1"/>
  <c r="C11190" i="1"/>
  <c r="C11191" i="1"/>
  <c r="C11192" i="1"/>
  <c r="C11193" i="1"/>
  <c r="C11194" i="1"/>
  <c r="C11195" i="1"/>
  <c r="C11196" i="1"/>
  <c r="C11197" i="1"/>
  <c r="C11198" i="1"/>
  <c r="C11199" i="1"/>
  <c r="C11200" i="1"/>
  <c r="C11201" i="1"/>
  <c r="C11202" i="1"/>
  <c r="C11203" i="1"/>
  <c r="C11204" i="1"/>
  <c r="C11205" i="1"/>
  <c r="C11206" i="1"/>
  <c r="C11207" i="1"/>
  <c r="C11208" i="1"/>
  <c r="C11209" i="1"/>
  <c r="C11210" i="1"/>
  <c r="C11211" i="1"/>
  <c r="C11212" i="1"/>
  <c r="C11213" i="1"/>
  <c r="C11214" i="1"/>
  <c r="C11215" i="1"/>
  <c r="C11216" i="1"/>
  <c r="C11217" i="1"/>
  <c r="C11218" i="1"/>
  <c r="C11219" i="1"/>
  <c r="C11220" i="1"/>
  <c r="C11221" i="1"/>
  <c r="C11222" i="1"/>
  <c r="C11223" i="1"/>
  <c r="C11224" i="1"/>
  <c r="C11225" i="1"/>
  <c r="C11226" i="1"/>
  <c r="C11227" i="1"/>
  <c r="C11228" i="1"/>
  <c r="C11229" i="1"/>
  <c r="C11230" i="1"/>
  <c r="C11231" i="1"/>
  <c r="C11232" i="1"/>
  <c r="C11233" i="1"/>
  <c r="C11234" i="1"/>
  <c r="C11235" i="1"/>
  <c r="C11236" i="1"/>
  <c r="C11237" i="1"/>
  <c r="C11238" i="1"/>
  <c r="C11239" i="1"/>
  <c r="C11240" i="1"/>
  <c r="C11241" i="1"/>
  <c r="C11242" i="1"/>
  <c r="C11243" i="1"/>
  <c r="C11244" i="1"/>
  <c r="C11245" i="1"/>
  <c r="C11246" i="1"/>
  <c r="C11247" i="1"/>
  <c r="C11248" i="1"/>
  <c r="C11249" i="1"/>
  <c r="C11250" i="1"/>
  <c r="C11251" i="1"/>
  <c r="C11252" i="1"/>
  <c r="C11253" i="1"/>
  <c r="C11254" i="1"/>
  <c r="C11255" i="1"/>
  <c r="C11256" i="1"/>
  <c r="C11257" i="1"/>
  <c r="C11258" i="1"/>
  <c r="C11259" i="1"/>
  <c r="C11260" i="1"/>
  <c r="C11261" i="1"/>
  <c r="C11262" i="1"/>
  <c r="C11263" i="1"/>
  <c r="C11264" i="1"/>
  <c r="C11265" i="1"/>
  <c r="C11266" i="1"/>
  <c r="C11267" i="1"/>
  <c r="C11268" i="1"/>
  <c r="C11269" i="1"/>
  <c r="C11270" i="1"/>
  <c r="C11271" i="1"/>
  <c r="C11272" i="1"/>
  <c r="C11273" i="1"/>
  <c r="C11274" i="1"/>
  <c r="C11275" i="1"/>
  <c r="C11276" i="1"/>
  <c r="C11277" i="1"/>
  <c r="C11278" i="1"/>
  <c r="C11279" i="1"/>
  <c r="C11280" i="1"/>
  <c r="C11281" i="1"/>
  <c r="C11282" i="1"/>
  <c r="C11283" i="1"/>
  <c r="C11284" i="1"/>
  <c r="C11285" i="1"/>
  <c r="C11286" i="1"/>
  <c r="C11287" i="1"/>
  <c r="C11288" i="1"/>
  <c r="C11289" i="1"/>
  <c r="C11290" i="1"/>
  <c r="C11291" i="1"/>
  <c r="C11292" i="1"/>
  <c r="C11293" i="1"/>
  <c r="C11294" i="1"/>
  <c r="C11295" i="1"/>
  <c r="C11296" i="1"/>
  <c r="C11297" i="1"/>
  <c r="C11298" i="1"/>
  <c r="C11299" i="1"/>
  <c r="C11300" i="1"/>
  <c r="C11301" i="1"/>
  <c r="C11302" i="1"/>
  <c r="C11303" i="1"/>
  <c r="C11304" i="1"/>
  <c r="C11305" i="1"/>
  <c r="C11306" i="1"/>
  <c r="C11307" i="1"/>
  <c r="C11308" i="1"/>
  <c r="C11309" i="1"/>
  <c r="C11310" i="1"/>
  <c r="C11311" i="1"/>
  <c r="C11312" i="1"/>
  <c r="C11313" i="1"/>
  <c r="C11314" i="1"/>
  <c r="C11315" i="1"/>
  <c r="C11316" i="1"/>
  <c r="C11317" i="1"/>
  <c r="C11318" i="1"/>
  <c r="C11319" i="1"/>
  <c r="C11320" i="1"/>
  <c r="C11321" i="1"/>
  <c r="C11322" i="1"/>
  <c r="C11323" i="1"/>
  <c r="C11324" i="1"/>
  <c r="C11325" i="1"/>
  <c r="C11326" i="1"/>
  <c r="C11327" i="1"/>
  <c r="C11328" i="1"/>
  <c r="C11329" i="1"/>
  <c r="C11330" i="1"/>
  <c r="C11331" i="1"/>
  <c r="C11332" i="1"/>
  <c r="C11333" i="1"/>
  <c r="C11334" i="1"/>
  <c r="C11335" i="1"/>
  <c r="C11336" i="1"/>
  <c r="C11337" i="1"/>
  <c r="C11338" i="1"/>
  <c r="C11339" i="1"/>
  <c r="C11340" i="1"/>
  <c r="C11341" i="1"/>
  <c r="C11342" i="1"/>
  <c r="C11343" i="1"/>
  <c r="C11344" i="1"/>
  <c r="C11345" i="1"/>
  <c r="C11346" i="1"/>
  <c r="C11347" i="1"/>
  <c r="C11348" i="1"/>
  <c r="C11349" i="1"/>
  <c r="C11350" i="1"/>
  <c r="C11351" i="1"/>
  <c r="C11352" i="1"/>
  <c r="C11353" i="1"/>
  <c r="C11354" i="1"/>
  <c r="C11355" i="1"/>
  <c r="C11356" i="1"/>
  <c r="C11357" i="1"/>
  <c r="C11358" i="1"/>
  <c r="C11359" i="1"/>
  <c r="C11360" i="1"/>
  <c r="C11361" i="1"/>
  <c r="C11362" i="1"/>
  <c r="C11363" i="1"/>
  <c r="C11364" i="1"/>
  <c r="C11365" i="1"/>
  <c r="C11366" i="1"/>
  <c r="C11367" i="1"/>
  <c r="C11368" i="1"/>
  <c r="C11369" i="1"/>
  <c r="C11370" i="1"/>
  <c r="C11371" i="1"/>
  <c r="C11372" i="1"/>
  <c r="C11373" i="1"/>
  <c r="C11374" i="1"/>
  <c r="C11375" i="1"/>
  <c r="C11376" i="1"/>
  <c r="C11377" i="1"/>
  <c r="C11378" i="1"/>
  <c r="C11379" i="1"/>
  <c r="C11380" i="1"/>
  <c r="C11381" i="1"/>
  <c r="C11382" i="1"/>
  <c r="C11383" i="1"/>
  <c r="C11384" i="1"/>
  <c r="C11385" i="1"/>
  <c r="C11386" i="1"/>
  <c r="C11387" i="1"/>
  <c r="C11388" i="1"/>
  <c r="C11389" i="1"/>
  <c r="C11390" i="1"/>
  <c r="C11391" i="1"/>
  <c r="C11392" i="1"/>
  <c r="C11393" i="1"/>
  <c r="C11394" i="1"/>
  <c r="C11395" i="1"/>
  <c r="C11396" i="1"/>
  <c r="C11397" i="1"/>
  <c r="C11398" i="1"/>
  <c r="C11399" i="1"/>
  <c r="C11400" i="1"/>
  <c r="C11401" i="1"/>
  <c r="C11402" i="1"/>
  <c r="C11403" i="1"/>
  <c r="C11404" i="1"/>
  <c r="C11405" i="1"/>
  <c r="C11406" i="1"/>
  <c r="C11407" i="1"/>
  <c r="C11408" i="1"/>
  <c r="C11409" i="1"/>
  <c r="C11410" i="1"/>
  <c r="C11411" i="1"/>
  <c r="C11412" i="1"/>
  <c r="C11413" i="1"/>
  <c r="C11414" i="1"/>
  <c r="C11415" i="1"/>
  <c r="C11416" i="1"/>
  <c r="C11417" i="1"/>
  <c r="C11418" i="1"/>
  <c r="C11419" i="1"/>
  <c r="C11420" i="1"/>
  <c r="C11421" i="1"/>
  <c r="C11422" i="1"/>
  <c r="C11423" i="1"/>
  <c r="C11424" i="1"/>
  <c r="C11425" i="1"/>
  <c r="C11426" i="1"/>
  <c r="C11427" i="1"/>
  <c r="C11428" i="1"/>
  <c r="C11429" i="1"/>
  <c r="C11430" i="1"/>
  <c r="C11431" i="1"/>
  <c r="C11432" i="1"/>
  <c r="C11433" i="1"/>
  <c r="C11434" i="1"/>
  <c r="C11435" i="1"/>
  <c r="C11436" i="1"/>
  <c r="C11437" i="1"/>
  <c r="C11438" i="1"/>
  <c r="C11439" i="1"/>
  <c r="C11440" i="1"/>
  <c r="C11441" i="1"/>
  <c r="C11442" i="1"/>
  <c r="C11443" i="1"/>
  <c r="C11444" i="1"/>
  <c r="C11445" i="1"/>
  <c r="C11446" i="1"/>
  <c r="C11447" i="1"/>
  <c r="C11448" i="1"/>
  <c r="C11449" i="1"/>
  <c r="C11450" i="1"/>
  <c r="C11451" i="1"/>
  <c r="C11452" i="1"/>
  <c r="C11453" i="1"/>
  <c r="C11454" i="1"/>
  <c r="C11455" i="1"/>
  <c r="C11456" i="1"/>
  <c r="C11457" i="1"/>
  <c r="C11458" i="1"/>
  <c r="C11459" i="1"/>
  <c r="C11460" i="1"/>
  <c r="C11461" i="1"/>
  <c r="C11462" i="1"/>
  <c r="C11463" i="1"/>
  <c r="C11464" i="1"/>
  <c r="C11465" i="1"/>
  <c r="C11466" i="1"/>
  <c r="C11467" i="1"/>
  <c r="C11468" i="1"/>
  <c r="C11469" i="1"/>
  <c r="C11470" i="1"/>
  <c r="C11471" i="1"/>
  <c r="C11472" i="1"/>
  <c r="C11473" i="1"/>
  <c r="C11474" i="1"/>
  <c r="C11475" i="1"/>
  <c r="C11476" i="1"/>
  <c r="C11477" i="1"/>
  <c r="C11478" i="1"/>
  <c r="C11479" i="1"/>
  <c r="C11480" i="1"/>
  <c r="C11481" i="1"/>
  <c r="C11482" i="1"/>
  <c r="C11483" i="1"/>
  <c r="C11484" i="1"/>
  <c r="C11485" i="1"/>
  <c r="C11486" i="1"/>
  <c r="C11487" i="1"/>
  <c r="C11488" i="1"/>
  <c r="C11489" i="1"/>
  <c r="C11490" i="1"/>
  <c r="C11491" i="1"/>
  <c r="C11492" i="1"/>
  <c r="C11493" i="1"/>
  <c r="C11494" i="1"/>
  <c r="C11495" i="1"/>
  <c r="C11496" i="1"/>
  <c r="C11497" i="1"/>
  <c r="C11498" i="1"/>
  <c r="C11499" i="1"/>
  <c r="C11500" i="1"/>
  <c r="C11501" i="1"/>
  <c r="C11502" i="1"/>
  <c r="C11503" i="1"/>
  <c r="C11504" i="1"/>
  <c r="C11505" i="1"/>
  <c r="C11506" i="1"/>
  <c r="C11507" i="1"/>
  <c r="C11508" i="1"/>
  <c r="C11509" i="1"/>
  <c r="C11510" i="1"/>
  <c r="C11511" i="1"/>
  <c r="C11512" i="1"/>
  <c r="C11513" i="1"/>
  <c r="C11514" i="1"/>
  <c r="C11515" i="1"/>
  <c r="C11516" i="1"/>
  <c r="C11517" i="1"/>
  <c r="C11518" i="1"/>
  <c r="C11519" i="1"/>
  <c r="C11520" i="1"/>
  <c r="C11521" i="1"/>
  <c r="C11522" i="1"/>
  <c r="C11523" i="1"/>
  <c r="C11524" i="1"/>
  <c r="C11525" i="1"/>
  <c r="C11526" i="1"/>
  <c r="C11527" i="1"/>
  <c r="C11528" i="1"/>
  <c r="C11529" i="1"/>
  <c r="C11530" i="1"/>
  <c r="C11531" i="1"/>
  <c r="C11532" i="1"/>
  <c r="C11533" i="1"/>
  <c r="C11534" i="1"/>
  <c r="C11535" i="1"/>
  <c r="C11536" i="1"/>
  <c r="C11537" i="1"/>
  <c r="C11538" i="1"/>
  <c r="C11539" i="1"/>
  <c r="C11540" i="1"/>
  <c r="C11541" i="1"/>
  <c r="C11542" i="1"/>
  <c r="C11543" i="1"/>
  <c r="C11544" i="1"/>
  <c r="C11545" i="1"/>
  <c r="C11546" i="1"/>
  <c r="C11547" i="1"/>
  <c r="C11548" i="1"/>
  <c r="C11549" i="1"/>
  <c r="C11550" i="1"/>
  <c r="C11551" i="1"/>
  <c r="C11552" i="1"/>
  <c r="C11553" i="1"/>
  <c r="C11554" i="1"/>
  <c r="C11555" i="1"/>
  <c r="C11556" i="1"/>
  <c r="C11557" i="1"/>
  <c r="C11558" i="1"/>
  <c r="C11559" i="1"/>
  <c r="C11560" i="1"/>
  <c r="C11561" i="1"/>
  <c r="C11562" i="1"/>
  <c r="C11563" i="1"/>
  <c r="C11564" i="1"/>
  <c r="C11565" i="1"/>
  <c r="C11566" i="1"/>
  <c r="C11567" i="1"/>
  <c r="C11568" i="1"/>
  <c r="C11569" i="1"/>
  <c r="C11570" i="1"/>
  <c r="C11571" i="1"/>
  <c r="C11572" i="1"/>
  <c r="C11573" i="1"/>
  <c r="C11574" i="1"/>
  <c r="C11575" i="1"/>
  <c r="C11576" i="1"/>
  <c r="C11577" i="1"/>
  <c r="C11578" i="1"/>
  <c r="C11579" i="1"/>
  <c r="C11580" i="1"/>
  <c r="C11581" i="1"/>
  <c r="C11582" i="1"/>
  <c r="C11583" i="1"/>
  <c r="C11584" i="1"/>
  <c r="C11585" i="1"/>
  <c r="C11586" i="1"/>
  <c r="C11587" i="1"/>
  <c r="C11588" i="1"/>
  <c r="C11589" i="1"/>
  <c r="C11590" i="1"/>
  <c r="C11591" i="1"/>
  <c r="C11592" i="1"/>
  <c r="C11593" i="1"/>
  <c r="C11594" i="1"/>
  <c r="C11595" i="1"/>
  <c r="C11596" i="1"/>
  <c r="C11597" i="1"/>
  <c r="C11598" i="1"/>
  <c r="C11599" i="1"/>
  <c r="C11600" i="1"/>
  <c r="C11601" i="1"/>
  <c r="C11602" i="1"/>
  <c r="C11603" i="1"/>
  <c r="C11604" i="1"/>
  <c r="C11605" i="1"/>
  <c r="C11606" i="1"/>
  <c r="C11607" i="1"/>
  <c r="C11608" i="1"/>
  <c r="C11609" i="1"/>
  <c r="C11610" i="1"/>
  <c r="C11611" i="1"/>
  <c r="C11612" i="1"/>
  <c r="C11613" i="1"/>
  <c r="C11614" i="1"/>
  <c r="C11615" i="1"/>
  <c r="C11616" i="1"/>
  <c r="C11617" i="1"/>
  <c r="C11618" i="1"/>
  <c r="C11619" i="1"/>
  <c r="C11620" i="1"/>
  <c r="C11621" i="1"/>
  <c r="C11622" i="1"/>
  <c r="C11623" i="1"/>
  <c r="C11624" i="1"/>
  <c r="C11625" i="1"/>
  <c r="C11626" i="1"/>
  <c r="C11627" i="1"/>
  <c r="C11628" i="1"/>
  <c r="C11629" i="1"/>
  <c r="C11630" i="1"/>
  <c r="C11631" i="1"/>
  <c r="C11632" i="1"/>
  <c r="C11633" i="1"/>
  <c r="C11634" i="1"/>
  <c r="C11635" i="1"/>
  <c r="C11636" i="1"/>
  <c r="C11637" i="1"/>
  <c r="C11638" i="1"/>
  <c r="C11639" i="1"/>
  <c r="C11640" i="1"/>
  <c r="C11641" i="1"/>
  <c r="C11642" i="1"/>
  <c r="C11643" i="1"/>
  <c r="C11644" i="1"/>
  <c r="C11645" i="1"/>
  <c r="C11646" i="1"/>
  <c r="C11647" i="1"/>
  <c r="C11648" i="1"/>
  <c r="C11649" i="1"/>
  <c r="C11650" i="1"/>
  <c r="C11651" i="1"/>
  <c r="C11652" i="1"/>
  <c r="C11653" i="1"/>
  <c r="C11654" i="1"/>
  <c r="C11655" i="1"/>
  <c r="C11656" i="1"/>
  <c r="C11657" i="1"/>
  <c r="C11658" i="1"/>
  <c r="C11659" i="1"/>
  <c r="C11660" i="1"/>
  <c r="C11661" i="1"/>
  <c r="C11662" i="1"/>
  <c r="C11663" i="1"/>
  <c r="C11664" i="1"/>
  <c r="C11665" i="1"/>
  <c r="C11666" i="1"/>
  <c r="C11667" i="1"/>
  <c r="C11668" i="1"/>
  <c r="C11669" i="1"/>
  <c r="C11670" i="1"/>
  <c r="C11671" i="1"/>
  <c r="C11672" i="1"/>
  <c r="C11673" i="1"/>
  <c r="C11674" i="1"/>
  <c r="C11675" i="1"/>
  <c r="C11676" i="1"/>
  <c r="C11677" i="1"/>
  <c r="C11678" i="1"/>
  <c r="C11679" i="1"/>
  <c r="C11680" i="1"/>
  <c r="C11681" i="1"/>
  <c r="C11682" i="1"/>
  <c r="C11683" i="1"/>
  <c r="C11684" i="1"/>
  <c r="C11685" i="1"/>
  <c r="C11686" i="1"/>
  <c r="C11687" i="1"/>
  <c r="C11688" i="1"/>
  <c r="C11689" i="1"/>
  <c r="C11690" i="1"/>
  <c r="C11691" i="1"/>
  <c r="C11692" i="1"/>
  <c r="C11693" i="1"/>
  <c r="C11694" i="1"/>
  <c r="C11695" i="1"/>
  <c r="C11696" i="1"/>
  <c r="C11697" i="1"/>
  <c r="C11698" i="1"/>
  <c r="C11699" i="1"/>
  <c r="C11700" i="1"/>
  <c r="C11701" i="1"/>
  <c r="C11702" i="1"/>
  <c r="C11703" i="1"/>
  <c r="C11704" i="1"/>
  <c r="C11705" i="1"/>
  <c r="C11706" i="1"/>
  <c r="C11707" i="1"/>
  <c r="C11708" i="1"/>
  <c r="C11709" i="1"/>
  <c r="C11710" i="1"/>
  <c r="C11711" i="1"/>
  <c r="C11712" i="1"/>
  <c r="C11713" i="1"/>
  <c r="C11714" i="1"/>
  <c r="C11715" i="1"/>
  <c r="C11716" i="1"/>
  <c r="C11717" i="1"/>
  <c r="C11718" i="1"/>
  <c r="C11719" i="1"/>
  <c r="C11720" i="1"/>
  <c r="C11721" i="1"/>
  <c r="C11722" i="1"/>
  <c r="C11723" i="1"/>
  <c r="C11724" i="1"/>
  <c r="C11725" i="1"/>
  <c r="C11726" i="1"/>
  <c r="C11727" i="1"/>
  <c r="C11728" i="1"/>
  <c r="C11729" i="1"/>
  <c r="C11730" i="1"/>
  <c r="C11731" i="1"/>
  <c r="C11732" i="1"/>
  <c r="C11733" i="1"/>
  <c r="C11734" i="1"/>
  <c r="C11735" i="1"/>
  <c r="C11736" i="1"/>
  <c r="C11737" i="1"/>
  <c r="C11738" i="1"/>
  <c r="C11739" i="1"/>
  <c r="C11740" i="1"/>
  <c r="C11741" i="1"/>
  <c r="C11742" i="1"/>
  <c r="C11743" i="1"/>
  <c r="C11744" i="1"/>
  <c r="C11745" i="1"/>
  <c r="C11746" i="1"/>
  <c r="C11747" i="1"/>
  <c r="C11748" i="1"/>
  <c r="C11749" i="1"/>
  <c r="C11750" i="1"/>
  <c r="C11751" i="1"/>
  <c r="C11752" i="1"/>
  <c r="C11753" i="1"/>
  <c r="C11754" i="1"/>
  <c r="C11755" i="1"/>
  <c r="C11756" i="1"/>
  <c r="C11757" i="1"/>
  <c r="C11758" i="1"/>
  <c r="C11759" i="1"/>
  <c r="C11760" i="1"/>
  <c r="C11761" i="1"/>
  <c r="C11762" i="1"/>
  <c r="C11763" i="1"/>
  <c r="C11764" i="1"/>
  <c r="C11765" i="1"/>
  <c r="C11766" i="1"/>
  <c r="C11767" i="1"/>
  <c r="C11768" i="1"/>
  <c r="C11769" i="1"/>
  <c r="C11770" i="1"/>
  <c r="C11771" i="1"/>
  <c r="C11772" i="1"/>
  <c r="C11773" i="1"/>
  <c r="C11774" i="1"/>
  <c r="C11775" i="1"/>
  <c r="C11776" i="1"/>
  <c r="C11777" i="1"/>
  <c r="C11778" i="1"/>
  <c r="C11779" i="1"/>
  <c r="C11780" i="1"/>
  <c r="C11781" i="1"/>
  <c r="C11782" i="1"/>
  <c r="C11783" i="1"/>
  <c r="C11784" i="1"/>
  <c r="C11785" i="1"/>
  <c r="C11786" i="1"/>
  <c r="C11787" i="1"/>
  <c r="C11788" i="1"/>
  <c r="C11789" i="1"/>
  <c r="C11790" i="1"/>
  <c r="C11791" i="1"/>
  <c r="C11792" i="1"/>
  <c r="C11793" i="1"/>
  <c r="C11794" i="1"/>
  <c r="C11795" i="1"/>
  <c r="C11796" i="1"/>
  <c r="C11797" i="1"/>
  <c r="C11798" i="1"/>
  <c r="C11799" i="1"/>
  <c r="C11800" i="1"/>
  <c r="C11801" i="1"/>
  <c r="C11802" i="1"/>
  <c r="C11803" i="1"/>
  <c r="C11804" i="1"/>
  <c r="C11805" i="1"/>
  <c r="C11806" i="1"/>
  <c r="C11807" i="1"/>
  <c r="C11808" i="1"/>
  <c r="C11809" i="1"/>
  <c r="C11810" i="1"/>
  <c r="C11811" i="1"/>
  <c r="C11812" i="1"/>
  <c r="C11813" i="1"/>
  <c r="C11814" i="1"/>
  <c r="C11815" i="1"/>
  <c r="C11816" i="1"/>
  <c r="C11817" i="1"/>
  <c r="C11818" i="1"/>
  <c r="C11819" i="1"/>
  <c r="C11820" i="1"/>
  <c r="C11821" i="1"/>
  <c r="C11822" i="1"/>
  <c r="C11823" i="1"/>
  <c r="C11824" i="1"/>
  <c r="C11825" i="1"/>
  <c r="C11826" i="1"/>
  <c r="C11827" i="1"/>
  <c r="C11828" i="1"/>
  <c r="C11829" i="1"/>
  <c r="C11830" i="1"/>
  <c r="C11831" i="1"/>
  <c r="C11832" i="1"/>
  <c r="C11833" i="1"/>
  <c r="C11834" i="1"/>
  <c r="C11835" i="1"/>
  <c r="C11836" i="1"/>
  <c r="C11837" i="1"/>
  <c r="C11838" i="1"/>
  <c r="C11839" i="1"/>
  <c r="C11840" i="1"/>
  <c r="C11841" i="1"/>
  <c r="C11842" i="1"/>
  <c r="C11843" i="1"/>
  <c r="C11844" i="1"/>
  <c r="C11845" i="1"/>
  <c r="C11846" i="1"/>
  <c r="C11847" i="1"/>
  <c r="C11848" i="1"/>
  <c r="C11849" i="1"/>
  <c r="C11850" i="1"/>
  <c r="C11851" i="1"/>
  <c r="C11852" i="1"/>
  <c r="C11853" i="1"/>
  <c r="C11854" i="1"/>
  <c r="C11855" i="1"/>
  <c r="C11856" i="1"/>
  <c r="C11857" i="1"/>
  <c r="C11858" i="1"/>
  <c r="C11859" i="1"/>
  <c r="C11860" i="1"/>
  <c r="C11861" i="1"/>
  <c r="C11862" i="1"/>
  <c r="C11863" i="1"/>
  <c r="C11864" i="1"/>
  <c r="C11865" i="1"/>
  <c r="C11866" i="1"/>
  <c r="C11867" i="1"/>
  <c r="C11868" i="1"/>
  <c r="C11869" i="1"/>
  <c r="C11870" i="1"/>
  <c r="C11871" i="1"/>
  <c r="C11872" i="1"/>
  <c r="C11873" i="1"/>
  <c r="C11874" i="1"/>
  <c r="C11875" i="1"/>
  <c r="C11876" i="1"/>
  <c r="C11877" i="1"/>
  <c r="C11878" i="1"/>
  <c r="C11879" i="1"/>
  <c r="C11880" i="1"/>
  <c r="C11881" i="1"/>
  <c r="C11882" i="1"/>
  <c r="C11883" i="1"/>
  <c r="C11884" i="1"/>
  <c r="C11885" i="1"/>
  <c r="C11886" i="1"/>
  <c r="C11887" i="1"/>
  <c r="C11888" i="1"/>
  <c r="C11889" i="1"/>
  <c r="C11890" i="1"/>
  <c r="C11891" i="1"/>
  <c r="C11892" i="1"/>
  <c r="C11893" i="1"/>
  <c r="C11894" i="1"/>
  <c r="C11895" i="1"/>
  <c r="C11896" i="1"/>
  <c r="C11897" i="1"/>
  <c r="C11898" i="1"/>
  <c r="C11899" i="1"/>
  <c r="C11900" i="1"/>
  <c r="C11901" i="1"/>
  <c r="C11902" i="1"/>
  <c r="C11903" i="1"/>
  <c r="C11904" i="1"/>
  <c r="C11905" i="1"/>
  <c r="C11906" i="1"/>
  <c r="C11907" i="1"/>
  <c r="C11908" i="1"/>
  <c r="C11909" i="1"/>
  <c r="C11910" i="1"/>
  <c r="C11911" i="1"/>
  <c r="C11912" i="1"/>
  <c r="C11913" i="1"/>
  <c r="C11914" i="1"/>
  <c r="C11915" i="1"/>
  <c r="C11916" i="1"/>
  <c r="C11917" i="1"/>
  <c r="C11918" i="1"/>
  <c r="C11919" i="1"/>
  <c r="C11920" i="1"/>
  <c r="C11921" i="1"/>
  <c r="C11922" i="1"/>
  <c r="C11923" i="1"/>
  <c r="C11924" i="1"/>
  <c r="C11925" i="1"/>
  <c r="C11926" i="1"/>
  <c r="C11927" i="1"/>
  <c r="C11928" i="1"/>
  <c r="C11929" i="1"/>
  <c r="C11930" i="1"/>
  <c r="C11931" i="1"/>
  <c r="C11932" i="1"/>
  <c r="C11933" i="1"/>
  <c r="C11934" i="1"/>
  <c r="C11935" i="1"/>
  <c r="C11936" i="1"/>
  <c r="C11937" i="1"/>
  <c r="C11938" i="1"/>
  <c r="C11939" i="1"/>
  <c r="C11940" i="1"/>
  <c r="C11941" i="1"/>
  <c r="C11942" i="1"/>
  <c r="C11943" i="1"/>
  <c r="C11944" i="1"/>
  <c r="C11945" i="1"/>
  <c r="C11946" i="1"/>
  <c r="C11947" i="1"/>
  <c r="C11948" i="1"/>
  <c r="C11949" i="1"/>
  <c r="C11950" i="1"/>
  <c r="C11951" i="1"/>
  <c r="C11952" i="1"/>
  <c r="C11953" i="1"/>
  <c r="C11954" i="1"/>
  <c r="C11955" i="1"/>
  <c r="C11956" i="1"/>
  <c r="C11957" i="1"/>
  <c r="C11958" i="1"/>
  <c r="C11959" i="1"/>
  <c r="C11960" i="1"/>
  <c r="C11961" i="1"/>
  <c r="C11962" i="1"/>
  <c r="C11963" i="1"/>
  <c r="C11964" i="1"/>
  <c r="C11965" i="1"/>
  <c r="C11966" i="1"/>
  <c r="C11967" i="1"/>
  <c r="C11968" i="1"/>
  <c r="C11969" i="1"/>
  <c r="C11970" i="1"/>
  <c r="C11971" i="1"/>
  <c r="C11972" i="1"/>
  <c r="C11973" i="1"/>
  <c r="C11974" i="1"/>
  <c r="C11975" i="1"/>
  <c r="C11976" i="1"/>
  <c r="C11977" i="1"/>
  <c r="C11978" i="1"/>
  <c r="C11979" i="1"/>
  <c r="C11980" i="1"/>
  <c r="C11981" i="1"/>
  <c r="C11982" i="1"/>
  <c r="C11983" i="1"/>
  <c r="C11984" i="1"/>
  <c r="C11985" i="1"/>
  <c r="C11986" i="1"/>
  <c r="C11987" i="1"/>
  <c r="C11988" i="1"/>
  <c r="C11989" i="1"/>
  <c r="C11990" i="1"/>
  <c r="C11991" i="1"/>
  <c r="C11992" i="1"/>
  <c r="C11993" i="1"/>
  <c r="C11994" i="1"/>
  <c r="C11995" i="1"/>
  <c r="C11996" i="1"/>
  <c r="C11997" i="1"/>
  <c r="C11998" i="1"/>
  <c r="C11999" i="1"/>
  <c r="C12000" i="1"/>
  <c r="C12001" i="1"/>
  <c r="C12002" i="1"/>
  <c r="C12003" i="1"/>
  <c r="C12004" i="1"/>
  <c r="C12005" i="1"/>
  <c r="C12006" i="1"/>
  <c r="C12007" i="1"/>
  <c r="C12008" i="1"/>
  <c r="C12009" i="1"/>
  <c r="C12010" i="1"/>
  <c r="C12011" i="1"/>
  <c r="C12012" i="1"/>
  <c r="C12013" i="1"/>
  <c r="C12014" i="1"/>
  <c r="C12015" i="1"/>
  <c r="C12016" i="1"/>
  <c r="C12017" i="1"/>
  <c r="C12018" i="1"/>
  <c r="C12019" i="1"/>
  <c r="C12020" i="1"/>
  <c r="C12021" i="1"/>
  <c r="C12022" i="1"/>
  <c r="C12023" i="1"/>
  <c r="C12024" i="1"/>
  <c r="C12025" i="1"/>
  <c r="C12026" i="1"/>
  <c r="C12027" i="1"/>
  <c r="C12028" i="1"/>
  <c r="C12029" i="1"/>
  <c r="C12030" i="1"/>
  <c r="C12031" i="1"/>
  <c r="C12032" i="1"/>
  <c r="C12033" i="1"/>
  <c r="C12034" i="1"/>
  <c r="C12035" i="1"/>
  <c r="C12036" i="1"/>
  <c r="C12037" i="1"/>
  <c r="C12038" i="1"/>
  <c r="C12039" i="1"/>
  <c r="C12040" i="1"/>
  <c r="C12041" i="1"/>
  <c r="C12042" i="1"/>
  <c r="C12043" i="1"/>
  <c r="C12044" i="1"/>
  <c r="C12045" i="1"/>
  <c r="C12046" i="1"/>
  <c r="C12047" i="1"/>
  <c r="C12048" i="1"/>
  <c r="C12049" i="1"/>
  <c r="C12050" i="1"/>
  <c r="C12051" i="1"/>
  <c r="C12052" i="1"/>
  <c r="C12053" i="1"/>
  <c r="C12054" i="1"/>
  <c r="C12055" i="1"/>
  <c r="C12056" i="1"/>
  <c r="C12057" i="1"/>
  <c r="C12058" i="1"/>
  <c r="C12059" i="1"/>
  <c r="C12060" i="1"/>
  <c r="C12061" i="1"/>
  <c r="C12062" i="1"/>
  <c r="C12063" i="1"/>
  <c r="C12064" i="1"/>
  <c r="C12065" i="1"/>
  <c r="C12066" i="1"/>
  <c r="C12067" i="1"/>
  <c r="C12068" i="1"/>
  <c r="C12069" i="1"/>
  <c r="C12070" i="1"/>
  <c r="C12071" i="1"/>
  <c r="C12072" i="1"/>
  <c r="C12073" i="1"/>
  <c r="C12074" i="1"/>
  <c r="C12075" i="1"/>
  <c r="C12076" i="1"/>
  <c r="C12077" i="1"/>
  <c r="C12078" i="1"/>
  <c r="C12079" i="1"/>
  <c r="C12080" i="1"/>
  <c r="C12081" i="1"/>
  <c r="C12082" i="1"/>
  <c r="C12083" i="1"/>
  <c r="C12084" i="1"/>
  <c r="C12085" i="1"/>
  <c r="C12086" i="1"/>
  <c r="C12087" i="1"/>
  <c r="C12088" i="1"/>
  <c r="C12089" i="1"/>
  <c r="C12090" i="1"/>
  <c r="C12091" i="1"/>
  <c r="C12092" i="1"/>
  <c r="C12093" i="1"/>
  <c r="C12094" i="1"/>
  <c r="C12095" i="1"/>
  <c r="C12096" i="1"/>
  <c r="C12097" i="1"/>
  <c r="C12098" i="1"/>
  <c r="C12099" i="1"/>
  <c r="C12100" i="1"/>
  <c r="C12101" i="1"/>
  <c r="C12102" i="1"/>
  <c r="C12103" i="1"/>
  <c r="C12104" i="1"/>
  <c r="C12105" i="1"/>
  <c r="C12106" i="1"/>
  <c r="C12107" i="1"/>
  <c r="C12108" i="1"/>
  <c r="C12109" i="1"/>
  <c r="C12110" i="1"/>
  <c r="C12111" i="1"/>
  <c r="C12112" i="1"/>
  <c r="C12113" i="1"/>
  <c r="C12114" i="1"/>
  <c r="C12115" i="1"/>
  <c r="C12116" i="1"/>
  <c r="C12117" i="1"/>
  <c r="C12118" i="1"/>
  <c r="C12119" i="1"/>
  <c r="C12120" i="1"/>
  <c r="C12121" i="1"/>
  <c r="C12122" i="1"/>
  <c r="C12123" i="1"/>
  <c r="C12124" i="1"/>
  <c r="C12125" i="1"/>
  <c r="C12126" i="1"/>
  <c r="C12127" i="1"/>
  <c r="C12128" i="1"/>
  <c r="C12129" i="1"/>
  <c r="C12130" i="1"/>
  <c r="C12131" i="1"/>
  <c r="C12132" i="1"/>
  <c r="C12133" i="1"/>
  <c r="C12134" i="1"/>
  <c r="C12135" i="1"/>
  <c r="C12136" i="1"/>
  <c r="C12137" i="1"/>
  <c r="C12138" i="1"/>
  <c r="C12139" i="1"/>
  <c r="C12140" i="1"/>
  <c r="C12141" i="1"/>
  <c r="C12142" i="1"/>
  <c r="C12143" i="1"/>
  <c r="C12144" i="1"/>
  <c r="C12145" i="1"/>
  <c r="C12146" i="1"/>
  <c r="C12147" i="1"/>
  <c r="C12148" i="1"/>
  <c r="C12149" i="1"/>
  <c r="C12150" i="1"/>
  <c r="C12151" i="1"/>
  <c r="C12152" i="1"/>
  <c r="C12153" i="1"/>
  <c r="C12154" i="1"/>
  <c r="C12155" i="1"/>
  <c r="C12156" i="1"/>
  <c r="C12157" i="1"/>
  <c r="C12158" i="1"/>
  <c r="C12159" i="1"/>
  <c r="C12160" i="1"/>
  <c r="C12161" i="1"/>
  <c r="C12162" i="1"/>
  <c r="C12163" i="1"/>
  <c r="C12164" i="1"/>
  <c r="C12165" i="1"/>
  <c r="C12166" i="1"/>
  <c r="C12167" i="1"/>
  <c r="C12168" i="1"/>
  <c r="C12169" i="1"/>
  <c r="C12170" i="1"/>
  <c r="C12171" i="1"/>
  <c r="C12172" i="1"/>
  <c r="C12173" i="1"/>
  <c r="C12174" i="1"/>
  <c r="C12175" i="1"/>
  <c r="C12176" i="1"/>
  <c r="C12177" i="1"/>
  <c r="C12178" i="1"/>
  <c r="C12179" i="1"/>
  <c r="C12180" i="1"/>
  <c r="C12181" i="1"/>
  <c r="C12182" i="1"/>
  <c r="C12183" i="1"/>
  <c r="C12184" i="1"/>
  <c r="C12185" i="1"/>
  <c r="C12186" i="1"/>
  <c r="C12187" i="1"/>
  <c r="C12188" i="1"/>
  <c r="C12189" i="1"/>
  <c r="C12190" i="1"/>
  <c r="C12191" i="1"/>
  <c r="C12192" i="1"/>
  <c r="C12193" i="1"/>
  <c r="C12194" i="1"/>
  <c r="C12195" i="1"/>
  <c r="C12196" i="1"/>
  <c r="C12197" i="1"/>
  <c r="C12198" i="1"/>
  <c r="C12199" i="1"/>
  <c r="C12200" i="1"/>
  <c r="C12201" i="1"/>
  <c r="C12202" i="1"/>
  <c r="C12203" i="1"/>
  <c r="C12204" i="1"/>
  <c r="C12205" i="1"/>
  <c r="C12206" i="1"/>
  <c r="C12207" i="1"/>
  <c r="C12208" i="1"/>
  <c r="C12209" i="1"/>
  <c r="C12210" i="1"/>
  <c r="C12211" i="1"/>
  <c r="C12212" i="1"/>
  <c r="C12213" i="1"/>
  <c r="C12214" i="1"/>
  <c r="C12215" i="1"/>
  <c r="C12216" i="1"/>
  <c r="C12217" i="1"/>
  <c r="C12218" i="1"/>
  <c r="C12219" i="1"/>
  <c r="C12220" i="1"/>
  <c r="C12221" i="1"/>
  <c r="C12222" i="1"/>
  <c r="C12223" i="1"/>
  <c r="C12224" i="1"/>
  <c r="C12225" i="1"/>
  <c r="C12226" i="1"/>
  <c r="C12227" i="1"/>
  <c r="C12228" i="1"/>
  <c r="C12229" i="1"/>
  <c r="C12230" i="1"/>
  <c r="C12231" i="1"/>
  <c r="C12232" i="1"/>
  <c r="C12233" i="1"/>
  <c r="C12234" i="1"/>
  <c r="C12235" i="1"/>
  <c r="C12236" i="1"/>
  <c r="C12237" i="1"/>
  <c r="C12238" i="1"/>
  <c r="C12239" i="1"/>
  <c r="C12240" i="1"/>
  <c r="C12241" i="1"/>
  <c r="C12242" i="1"/>
  <c r="C12243" i="1"/>
  <c r="C12244" i="1"/>
  <c r="C12245" i="1"/>
  <c r="C12246" i="1"/>
  <c r="C12247" i="1"/>
  <c r="C12248" i="1"/>
  <c r="C12249" i="1"/>
  <c r="C12250" i="1"/>
  <c r="C12251" i="1"/>
  <c r="C12252" i="1"/>
  <c r="C12253" i="1"/>
  <c r="C12254" i="1"/>
  <c r="C12255" i="1"/>
  <c r="C12256" i="1"/>
  <c r="C12257" i="1"/>
  <c r="C12258" i="1"/>
  <c r="C12259" i="1"/>
  <c r="C12260" i="1"/>
  <c r="C12261" i="1"/>
  <c r="C12262" i="1"/>
  <c r="C12263" i="1"/>
  <c r="C12264" i="1"/>
  <c r="C12265" i="1"/>
  <c r="C12266" i="1"/>
  <c r="C12267" i="1"/>
  <c r="C12268" i="1"/>
  <c r="C12269" i="1"/>
  <c r="C12270" i="1"/>
  <c r="C12271" i="1"/>
  <c r="C12272" i="1"/>
  <c r="C12273" i="1"/>
  <c r="C12274" i="1"/>
  <c r="C12275" i="1"/>
  <c r="C12276" i="1"/>
  <c r="C12277" i="1"/>
  <c r="C12278" i="1"/>
  <c r="C12279" i="1"/>
  <c r="C12280" i="1"/>
  <c r="C12281" i="1"/>
  <c r="C12282" i="1"/>
  <c r="C12283" i="1"/>
  <c r="C12284" i="1"/>
  <c r="C12285" i="1"/>
  <c r="C12286" i="1"/>
  <c r="C12287" i="1"/>
  <c r="C12288" i="1"/>
  <c r="C12289" i="1"/>
  <c r="C12290" i="1"/>
  <c r="C12291" i="1"/>
  <c r="C12292" i="1"/>
  <c r="C12293" i="1"/>
  <c r="C12294" i="1"/>
  <c r="C12295" i="1"/>
  <c r="C12296" i="1"/>
  <c r="C12297" i="1"/>
  <c r="C12298" i="1"/>
  <c r="C12299" i="1"/>
  <c r="C12300" i="1"/>
  <c r="C12301" i="1"/>
  <c r="C12302" i="1"/>
  <c r="C12303" i="1"/>
  <c r="C12304" i="1"/>
  <c r="C12305" i="1"/>
  <c r="C12306" i="1"/>
  <c r="C12307" i="1"/>
  <c r="C12308" i="1"/>
  <c r="C12309" i="1"/>
  <c r="C12310" i="1"/>
  <c r="C12311" i="1"/>
  <c r="C12312" i="1"/>
  <c r="C12313" i="1"/>
  <c r="C12314" i="1"/>
  <c r="C12315" i="1"/>
  <c r="C12316" i="1"/>
  <c r="C12317" i="1"/>
  <c r="C12318" i="1"/>
  <c r="C12319" i="1"/>
  <c r="C12320" i="1"/>
  <c r="C12321" i="1"/>
  <c r="C12322" i="1"/>
  <c r="C12323" i="1"/>
  <c r="C12324" i="1"/>
  <c r="C12325" i="1"/>
  <c r="C12326" i="1"/>
  <c r="C12327" i="1"/>
  <c r="C12328" i="1"/>
  <c r="C12329" i="1"/>
  <c r="C12330" i="1"/>
  <c r="C12331" i="1"/>
  <c r="C12332" i="1"/>
  <c r="C12333" i="1"/>
  <c r="C12334" i="1"/>
  <c r="C12335" i="1"/>
  <c r="C12336" i="1"/>
  <c r="C12337" i="1"/>
  <c r="C12338" i="1"/>
  <c r="C12339" i="1"/>
  <c r="C12340" i="1"/>
  <c r="C12341" i="1"/>
  <c r="C12342" i="1"/>
  <c r="C12343" i="1"/>
  <c r="C12344" i="1"/>
  <c r="C12345" i="1"/>
  <c r="C12346" i="1"/>
  <c r="C12347" i="1"/>
  <c r="C12348" i="1"/>
  <c r="C12349" i="1"/>
  <c r="C12350" i="1"/>
  <c r="C12351" i="1"/>
  <c r="C12352" i="1"/>
  <c r="C12353" i="1"/>
  <c r="C12354" i="1"/>
  <c r="C12355" i="1"/>
  <c r="C12356" i="1"/>
  <c r="C12357" i="1"/>
  <c r="C12358" i="1"/>
  <c r="C12359" i="1"/>
  <c r="C12360" i="1"/>
  <c r="C12361" i="1"/>
  <c r="C12362" i="1"/>
  <c r="C12363" i="1"/>
  <c r="C12364" i="1"/>
  <c r="C12365" i="1"/>
  <c r="C12366" i="1"/>
  <c r="C12367" i="1"/>
  <c r="C12368" i="1"/>
  <c r="C12369" i="1"/>
  <c r="C12370" i="1"/>
  <c r="C12371" i="1"/>
  <c r="C12372" i="1"/>
  <c r="C12373" i="1"/>
  <c r="C12374" i="1"/>
  <c r="C12375" i="1"/>
  <c r="C12376" i="1"/>
  <c r="C12377" i="1"/>
  <c r="C12378" i="1"/>
  <c r="C12379" i="1"/>
  <c r="C12380" i="1"/>
  <c r="C12381" i="1"/>
  <c r="C12382" i="1"/>
  <c r="C12383" i="1"/>
  <c r="C12384" i="1"/>
  <c r="C12385" i="1"/>
  <c r="C12386" i="1"/>
  <c r="C12387" i="1"/>
  <c r="C12388" i="1"/>
  <c r="C12389" i="1"/>
  <c r="C12390" i="1"/>
  <c r="C12391" i="1"/>
  <c r="C12392" i="1"/>
  <c r="C12393" i="1"/>
  <c r="C12394" i="1"/>
  <c r="C12395" i="1"/>
  <c r="C12396" i="1"/>
  <c r="C12397" i="1"/>
  <c r="C12398" i="1"/>
  <c r="C12399" i="1"/>
  <c r="C12400" i="1"/>
  <c r="C12401" i="1"/>
  <c r="C12402" i="1"/>
  <c r="C12403" i="1"/>
  <c r="C12404" i="1"/>
  <c r="C12405" i="1"/>
  <c r="C12406" i="1"/>
  <c r="C12407" i="1"/>
  <c r="C12408" i="1"/>
  <c r="C12409" i="1"/>
  <c r="C12410" i="1"/>
  <c r="C12411" i="1"/>
  <c r="C12412" i="1"/>
  <c r="C12413" i="1"/>
  <c r="C12414" i="1"/>
  <c r="C12415" i="1"/>
  <c r="C12416" i="1"/>
  <c r="C12417" i="1"/>
  <c r="C12418" i="1"/>
  <c r="C12419" i="1"/>
  <c r="C12420" i="1"/>
  <c r="C12421" i="1"/>
  <c r="C12422" i="1"/>
  <c r="C12423" i="1"/>
  <c r="C12424" i="1"/>
  <c r="C12425" i="1"/>
  <c r="C12426" i="1"/>
  <c r="C12427" i="1"/>
  <c r="C12428" i="1"/>
  <c r="C12429" i="1"/>
  <c r="C12430" i="1"/>
  <c r="C12431" i="1"/>
  <c r="C12432" i="1"/>
  <c r="C12433" i="1"/>
  <c r="C12434" i="1"/>
  <c r="C12435" i="1"/>
  <c r="C12436" i="1"/>
  <c r="C12437" i="1"/>
  <c r="C12438" i="1"/>
  <c r="C12439" i="1"/>
  <c r="C12440" i="1"/>
  <c r="C12441" i="1"/>
  <c r="C12442" i="1"/>
  <c r="C12443" i="1"/>
  <c r="C12444" i="1"/>
  <c r="C12445" i="1"/>
  <c r="C12446" i="1"/>
  <c r="C12447" i="1"/>
  <c r="C12448" i="1"/>
  <c r="C12449" i="1"/>
  <c r="C12450" i="1"/>
  <c r="C12451" i="1"/>
  <c r="C12452" i="1"/>
  <c r="C12453" i="1"/>
  <c r="C12454" i="1"/>
  <c r="C12455" i="1"/>
  <c r="C12456" i="1"/>
  <c r="C12457" i="1"/>
  <c r="C12458" i="1"/>
  <c r="C12459" i="1"/>
  <c r="C12460" i="1"/>
  <c r="C12461" i="1"/>
  <c r="C12462" i="1"/>
  <c r="C12463" i="1"/>
  <c r="C12464" i="1"/>
  <c r="C12465" i="1"/>
  <c r="C12466" i="1"/>
  <c r="C12467" i="1"/>
  <c r="C12468" i="1"/>
  <c r="C12469" i="1"/>
  <c r="C12470" i="1"/>
  <c r="C12471" i="1"/>
  <c r="C12472" i="1"/>
  <c r="C12473" i="1"/>
  <c r="C12474" i="1"/>
  <c r="C12475" i="1"/>
  <c r="C12476" i="1"/>
  <c r="C12477" i="1"/>
  <c r="C12478" i="1"/>
  <c r="C12479" i="1"/>
  <c r="C12480" i="1"/>
  <c r="C12481" i="1"/>
  <c r="C12482" i="1"/>
  <c r="C12483" i="1"/>
  <c r="C12484" i="1"/>
  <c r="C12485" i="1"/>
  <c r="C12486" i="1"/>
  <c r="C12487" i="1"/>
  <c r="C12488" i="1"/>
  <c r="C12489" i="1"/>
  <c r="C12490" i="1"/>
  <c r="C12491" i="1"/>
  <c r="C12492" i="1"/>
  <c r="C12493" i="1"/>
  <c r="C12494" i="1"/>
  <c r="C12495" i="1"/>
  <c r="C12496" i="1"/>
  <c r="C12497" i="1"/>
  <c r="C12498" i="1"/>
  <c r="C12499" i="1"/>
  <c r="C12500" i="1"/>
  <c r="C12501" i="1"/>
  <c r="C12502" i="1"/>
  <c r="C12503" i="1"/>
  <c r="C12504" i="1"/>
  <c r="C12505" i="1"/>
  <c r="C12506" i="1"/>
  <c r="C12507" i="1"/>
  <c r="C12508" i="1"/>
  <c r="C12509" i="1"/>
  <c r="C12510" i="1"/>
  <c r="C12511" i="1"/>
  <c r="C12512" i="1"/>
  <c r="C12513" i="1"/>
  <c r="C12514" i="1"/>
  <c r="C12515" i="1"/>
  <c r="C12516" i="1"/>
  <c r="C12517" i="1"/>
  <c r="C12518" i="1"/>
  <c r="C12519" i="1"/>
  <c r="C12520" i="1"/>
  <c r="C12521" i="1"/>
  <c r="C12522" i="1"/>
  <c r="C12523" i="1"/>
  <c r="C12524" i="1"/>
  <c r="C12525" i="1"/>
  <c r="C12526" i="1"/>
  <c r="C12527" i="1"/>
  <c r="C12528" i="1"/>
  <c r="C12529" i="1"/>
  <c r="C12530" i="1"/>
  <c r="C12531" i="1"/>
  <c r="C12532" i="1"/>
  <c r="C12533" i="1"/>
  <c r="C12534" i="1"/>
  <c r="C12535" i="1"/>
  <c r="C12536" i="1"/>
  <c r="C12537" i="1"/>
  <c r="C12538" i="1"/>
  <c r="C12539" i="1"/>
  <c r="C12540" i="1"/>
  <c r="C12541" i="1"/>
  <c r="C12542" i="1"/>
  <c r="C12543" i="1"/>
  <c r="C12544" i="1"/>
  <c r="C12545" i="1"/>
  <c r="C12546" i="1"/>
  <c r="C12547" i="1"/>
  <c r="C12548" i="1"/>
  <c r="C12549" i="1"/>
  <c r="C12550" i="1"/>
  <c r="C12551" i="1"/>
  <c r="C12552" i="1"/>
  <c r="C12553" i="1"/>
  <c r="C12554" i="1"/>
  <c r="C12555" i="1"/>
  <c r="C12556" i="1"/>
  <c r="C12557" i="1"/>
  <c r="C12558" i="1"/>
  <c r="C12559" i="1"/>
  <c r="C12560" i="1"/>
  <c r="C12561" i="1"/>
  <c r="C12562" i="1"/>
  <c r="C12563" i="1"/>
  <c r="C12564" i="1"/>
  <c r="C12565" i="1"/>
  <c r="C12566" i="1"/>
  <c r="C12567" i="1"/>
  <c r="C12568" i="1"/>
  <c r="C12569" i="1"/>
  <c r="C12570" i="1"/>
  <c r="C12571" i="1"/>
  <c r="C12572" i="1"/>
  <c r="C12573" i="1"/>
  <c r="C12574" i="1"/>
  <c r="C12575" i="1"/>
  <c r="C12576" i="1"/>
  <c r="C12577" i="1"/>
  <c r="C12578" i="1"/>
  <c r="C12579" i="1"/>
  <c r="C12580" i="1"/>
  <c r="C12581" i="1"/>
  <c r="C12582" i="1"/>
  <c r="C12583" i="1"/>
  <c r="C12584" i="1"/>
  <c r="C12585" i="1"/>
  <c r="C12586" i="1"/>
  <c r="C12587" i="1"/>
  <c r="C12588" i="1"/>
  <c r="C12589" i="1"/>
  <c r="C12590" i="1"/>
  <c r="C12591" i="1"/>
  <c r="C12592" i="1"/>
  <c r="C12593" i="1"/>
  <c r="C12594" i="1"/>
  <c r="C12595" i="1"/>
  <c r="C12596" i="1"/>
  <c r="C12597" i="1"/>
  <c r="C12598" i="1"/>
  <c r="C12599" i="1"/>
  <c r="C12600" i="1"/>
  <c r="C12601" i="1"/>
  <c r="C12602" i="1"/>
  <c r="C12603" i="1"/>
  <c r="C12604" i="1"/>
  <c r="C12605" i="1"/>
  <c r="C12606" i="1"/>
  <c r="C12607" i="1"/>
  <c r="C12608" i="1"/>
  <c r="C12609" i="1"/>
  <c r="C12610" i="1"/>
  <c r="C12611" i="1"/>
  <c r="C12612" i="1"/>
  <c r="C12613" i="1"/>
  <c r="C12614" i="1"/>
  <c r="C12615" i="1"/>
  <c r="C12616" i="1"/>
  <c r="C12617" i="1"/>
  <c r="C12618" i="1"/>
  <c r="C12619" i="1"/>
  <c r="C12620" i="1"/>
  <c r="C12621" i="1"/>
  <c r="C12622" i="1"/>
  <c r="C12623" i="1"/>
  <c r="C12624" i="1"/>
  <c r="C12625" i="1"/>
  <c r="C12626" i="1"/>
  <c r="C12627" i="1"/>
  <c r="C12628" i="1"/>
  <c r="C12629" i="1"/>
  <c r="C12630" i="1"/>
  <c r="C12631" i="1"/>
  <c r="C12632" i="1"/>
  <c r="C12633" i="1"/>
  <c r="C12634" i="1"/>
  <c r="C12635" i="1"/>
  <c r="C12636" i="1"/>
  <c r="C12637" i="1"/>
  <c r="C12638" i="1"/>
  <c r="C12639" i="1"/>
  <c r="C12640" i="1"/>
  <c r="C12641" i="1"/>
  <c r="C12642" i="1"/>
  <c r="C12643" i="1"/>
  <c r="C12644" i="1"/>
  <c r="C12645" i="1"/>
  <c r="C12646" i="1"/>
  <c r="C12647" i="1"/>
  <c r="C12648" i="1"/>
  <c r="C12649" i="1"/>
  <c r="C12650" i="1"/>
  <c r="C12651" i="1"/>
  <c r="C12652" i="1"/>
  <c r="C12653" i="1"/>
  <c r="C12654" i="1"/>
  <c r="C12655" i="1"/>
  <c r="C12656" i="1"/>
  <c r="C12657" i="1"/>
  <c r="C12658" i="1"/>
  <c r="C12659" i="1"/>
  <c r="C12660" i="1"/>
  <c r="C12661" i="1"/>
  <c r="C12662" i="1"/>
  <c r="C12663" i="1"/>
  <c r="C12664" i="1"/>
  <c r="C12665" i="1"/>
  <c r="C12666" i="1"/>
  <c r="C12667" i="1"/>
  <c r="C12668" i="1"/>
  <c r="C12669" i="1"/>
  <c r="C12670" i="1"/>
  <c r="C12671" i="1"/>
  <c r="C12672" i="1"/>
  <c r="C12673" i="1"/>
  <c r="C12674" i="1"/>
  <c r="C12675" i="1"/>
  <c r="C12676" i="1"/>
  <c r="C12677" i="1"/>
  <c r="C12678" i="1"/>
  <c r="C12679" i="1"/>
  <c r="C12680" i="1"/>
  <c r="C12681" i="1"/>
  <c r="C12682" i="1"/>
  <c r="C12683" i="1"/>
  <c r="C12684" i="1"/>
  <c r="C12685" i="1"/>
  <c r="C12686" i="1"/>
  <c r="C12687" i="1"/>
  <c r="C12688" i="1"/>
  <c r="C12689" i="1"/>
  <c r="C12690" i="1"/>
  <c r="C12691" i="1"/>
  <c r="C12692" i="1"/>
  <c r="C12693" i="1"/>
  <c r="C12694" i="1"/>
  <c r="C12695" i="1"/>
  <c r="C12696" i="1"/>
  <c r="C12697" i="1"/>
  <c r="C12698" i="1"/>
  <c r="C12699" i="1"/>
  <c r="C12700" i="1"/>
  <c r="C12701" i="1"/>
  <c r="C12702" i="1"/>
  <c r="C12703" i="1"/>
  <c r="C12704" i="1"/>
  <c r="C12705" i="1"/>
  <c r="C12706" i="1"/>
  <c r="C12707" i="1"/>
  <c r="C12708" i="1"/>
  <c r="C12709" i="1"/>
  <c r="C12710" i="1"/>
  <c r="C12711" i="1"/>
  <c r="C12712" i="1"/>
  <c r="C12713" i="1"/>
  <c r="C12714" i="1"/>
  <c r="C12715" i="1"/>
  <c r="C12716" i="1"/>
  <c r="C12717" i="1"/>
  <c r="C12718" i="1"/>
  <c r="C12719" i="1"/>
  <c r="C12720" i="1"/>
  <c r="C12721" i="1"/>
  <c r="C12722" i="1"/>
  <c r="C12723" i="1"/>
  <c r="C12724" i="1"/>
  <c r="C12725" i="1"/>
  <c r="C12726" i="1"/>
  <c r="C12727" i="1"/>
  <c r="C12728" i="1"/>
  <c r="C12729" i="1"/>
  <c r="C12730" i="1"/>
  <c r="C12731" i="1"/>
  <c r="C12732" i="1"/>
  <c r="C12733" i="1"/>
  <c r="C12734" i="1"/>
  <c r="C12735" i="1"/>
  <c r="C12736" i="1"/>
  <c r="C12737" i="1"/>
  <c r="C12738" i="1"/>
  <c r="C12739" i="1"/>
  <c r="C12740" i="1"/>
  <c r="C12741" i="1"/>
  <c r="C12742" i="1"/>
  <c r="C12743" i="1"/>
  <c r="C12744" i="1"/>
  <c r="C12745" i="1"/>
  <c r="C12746" i="1"/>
  <c r="C12747" i="1"/>
  <c r="C12748" i="1"/>
  <c r="C12749" i="1"/>
  <c r="C12750" i="1"/>
  <c r="C12751" i="1"/>
  <c r="C12752" i="1"/>
  <c r="C12753" i="1"/>
  <c r="C12754" i="1"/>
  <c r="C12755" i="1"/>
  <c r="C12756" i="1"/>
  <c r="C12757" i="1"/>
  <c r="C12758" i="1"/>
  <c r="C12759" i="1"/>
  <c r="C12760" i="1"/>
  <c r="C12761" i="1"/>
  <c r="C12762" i="1"/>
  <c r="C12763" i="1"/>
  <c r="C12764" i="1"/>
  <c r="C12765" i="1"/>
  <c r="C12766" i="1"/>
  <c r="C12767" i="1"/>
  <c r="C12768" i="1"/>
  <c r="C12769" i="1"/>
  <c r="C12770" i="1"/>
  <c r="C12771" i="1"/>
  <c r="C12772" i="1"/>
  <c r="C12773" i="1"/>
  <c r="C12774" i="1"/>
  <c r="C12775" i="1"/>
  <c r="C12776" i="1"/>
  <c r="C12777" i="1"/>
  <c r="C12778" i="1"/>
  <c r="C12779" i="1"/>
  <c r="C12780" i="1"/>
  <c r="C12781" i="1"/>
  <c r="C12782" i="1"/>
  <c r="C12783" i="1"/>
  <c r="C12784" i="1"/>
  <c r="C12785" i="1"/>
  <c r="C12786" i="1"/>
  <c r="C12787" i="1"/>
  <c r="C12788" i="1"/>
  <c r="C12789" i="1"/>
  <c r="C12790" i="1"/>
  <c r="C12791" i="1"/>
  <c r="C12792" i="1"/>
  <c r="C12793" i="1"/>
  <c r="C12794" i="1"/>
  <c r="C12795" i="1"/>
  <c r="C12796" i="1"/>
  <c r="C12797" i="1"/>
  <c r="C12798" i="1"/>
  <c r="C12799" i="1"/>
  <c r="C12800" i="1"/>
  <c r="C12801" i="1"/>
  <c r="C12802" i="1"/>
  <c r="C12803" i="1"/>
  <c r="C12804" i="1"/>
  <c r="C12805" i="1"/>
  <c r="C12806" i="1"/>
  <c r="C12807" i="1"/>
  <c r="C12808" i="1"/>
  <c r="C12809" i="1"/>
  <c r="C12810" i="1"/>
  <c r="C12811" i="1"/>
  <c r="C12812" i="1"/>
  <c r="C12813" i="1"/>
  <c r="C12814" i="1"/>
  <c r="C12815" i="1"/>
  <c r="C12816" i="1"/>
  <c r="C12817" i="1"/>
  <c r="C12818" i="1"/>
  <c r="C12819" i="1"/>
  <c r="C12820" i="1"/>
  <c r="C12821" i="1"/>
  <c r="C12822" i="1"/>
  <c r="C12823" i="1"/>
  <c r="C12824" i="1"/>
  <c r="C12825" i="1"/>
  <c r="C12826" i="1"/>
  <c r="C12827" i="1"/>
  <c r="C12828" i="1"/>
  <c r="C12829" i="1"/>
  <c r="C12830" i="1"/>
  <c r="C12831" i="1"/>
  <c r="C12832" i="1"/>
  <c r="C12833" i="1"/>
  <c r="C12834" i="1"/>
  <c r="C12835" i="1"/>
  <c r="C12836" i="1"/>
  <c r="C12837" i="1"/>
  <c r="C12838" i="1"/>
  <c r="C12839" i="1"/>
  <c r="C12840" i="1"/>
  <c r="C12841" i="1"/>
  <c r="C12842" i="1"/>
  <c r="C12843" i="1"/>
  <c r="C12844" i="1"/>
  <c r="C12845" i="1"/>
  <c r="C12846" i="1"/>
  <c r="C12847" i="1"/>
  <c r="C12848" i="1"/>
  <c r="C12849" i="1"/>
  <c r="C12850" i="1"/>
  <c r="C12851" i="1"/>
  <c r="C12852" i="1"/>
  <c r="C12853" i="1"/>
  <c r="C12854" i="1"/>
  <c r="C12855" i="1"/>
  <c r="C12856" i="1"/>
  <c r="C12857" i="1"/>
  <c r="C12858" i="1"/>
  <c r="C12859" i="1"/>
  <c r="C12860" i="1"/>
  <c r="C12861" i="1"/>
  <c r="C12862" i="1"/>
  <c r="C12863" i="1"/>
  <c r="C12864" i="1"/>
  <c r="C12865" i="1"/>
  <c r="C12866" i="1"/>
  <c r="C12867" i="1"/>
  <c r="C12868" i="1"/>
  <c r="C12869" i="1"/>
  <c r="C12870" i="1"/>
  <c r="C12871" i="1"/>
  <c r="C12872" i="1"/>
  <c r="C12873" i="1"/>
  <c r="C12874" i="1"/>
  <c r="C12875" i="1"/>
  <c r="C12876" i="1"/>
  <c r="C12877" i="1"/>
  <c r="C12878" i="1"/>
  <c r="C12879" i="1"/>
  <c r="C12880" i="1"/>
  <c r="C12881" i="1"/>
  <c r="C12882" i="1"/>
  <c r="C12883" i="1"/>
  <c r="C12884" i="1"/>
  <c r="C12885" i="1"/>
  <c r="C12886" i="1"/>
  <c r="C12887" i="1"/>
  <c r="C12888" i="1"/>
  <c r="C12889" i="1"/>
  <c r="C12890" i="1"/>
  <c r="C12891" i="1"/>
  <c r="C12892" i="1"/>
  <c r="C12893" i="1"/>
  <c r="C12894" i="1"/>
  <c r="C12895" i="1"/>
  <c r="C12896" i="1"/>
  <c r="C12897" i="1"/>
  <c r="C12898" i="1"/>
  <c r="C12899" i="1"/>
  <c r="C12900" i="1"/>
  <c r="C12901" i="1"/>
  <c r="C12902" i="1"/>
  <c r="C12903" i="1"/>
  <c r="C12904" i="1"/>
  <c r="C12905" i="1"/>
  <c r="C12906" i="1"/>
  <c r="C12907" i="1"/>
  <c r="C12908" i="1"/>
  <c r="C12909" i="1"/>
  <c r="C12910" i="1"/>
  <c r="C12911" i="1"/>
  <c r="C12912" i="1"/>
  <c r="C12913" i="1"/>
  <c r="C12914" i="1"/>
  <c r="C12915" i="1"/>
  <c r="C12916" i="1"/>
  <c r="C12917" i="1"/>
  <c r="C12918" i="1"/>
  <c r="C12919" i="1"/>
  <c r="C12920" i="1"/>
  <c r="C12921" i="1"/>
  <c r="C12922" i="1"/>
  <c r="C12923" i="1"/>
  <c r="C12924" i="1"/>
  <c r="C12925" i="1"/>
  <c r="C12926" i="1"/>
  <c r="C12927" i="1"/>
  <c r="C12928" i="1"/>
  <c r="C12929" i="1"/>
  <c r="C12930" i="1"/>
  <c r="C12931" i="1"/>
  <c r="C12932" i="1"/>
  <c r="C12933" i="1"/>
  <c r="C12934" i="1"/>
  <c r="C12935" i="1"/>
  <c r="C12936" i="1"/>
  <c r="C12937" i="1"/>
  <c r="C12938" i="1"/>
  <c r="C12939" i="1"/>
  <c r="C12940" i="1"/>
  <c r="C12941" i="1"/>
  <c r="C12942" i="1"/>
  <c r="C12943" i="1"/>
  <c r="C12944" i="1"/>
  <c r="C12945" i="1"/>
  <c r="C12946" i="1"/>
  <c r="C12947" i="1"/>
  <c r="C12948" i="1"/>
  <c r="C12949" i="1"/>
  <c r="C12950" i="1"/>
  <c r="C12951" i="1"/>
  <c r="C12952" i="1"/>
  <c r="C12953" i="1"/>
  <c r="C12954" i="1"/>
  <c r="C12955" i="1"/>
  <c r="C12956" i="1"/>
  <c r="C12957" i="1"/>
  <c r="C12958" i="1"/>
  <c r="C12959" i="1"/>
  <c r="C12960" i="1"/>
  <c r="C12961" i="1"/>
  <c r="C12962" i="1"/>
  <c r="C12963" i="1"/>
  <c r="C12964" i="1"/>
  <c r="C12965" i="1"/>
  <c r="C12966" i="1"/>
  <c r="C12967" i="1"/>
  <c r="C12968" i="1"/>
  <c r="C12969" i="1"/>
  <c r="C12970" i="1"/>
  <c r="C12971" i="1"/>
  <c r="C12972" i="1"/>
  <c r="C12973" i="1"/>
  <c r="C12974" i="1"/>
  <c r="C12975" i="1"/>
  <c r="C12976" i="1"/>
  <c r="C12977" i="1"/>
  <c r="C12978" i="1"/>
  <c r="C12979" i="1"/>
  <c r="C12980" i="1"/>
  <c r="C12981" i="1"/>
  <c r="C12982" i="1"/>
  <c r="C12983" i="1"/>
  <c r="C12984" i="1"/>
  <c r="C12985" i="1"/>
  <c r="C12986" i="1"/>
  <c r="C12987" i="1"/>
  <c r="C12988" i="1"/>
  <c r="C12989" i="1"/>
  <c r="C12990" i="1"/>
  <c r="C12991" i="1"/>
  <c r="C12992" i="1"/>
  <c r="C12993" i="1"/>
  <c r="C12994" i="1"/>
  <c r="C12995" i="1"/>
  <c r="C12996" i="1"/>
  <c r="C12997" i="1"/>
  <c r="C12998" i="1"/>
  <c r="C12999" i="1"/>
  <c r="C13000" i="1"/>
  <c r="C13001" i="1"/>
  <c r="C13002" i="1"/>
  <c r="C13003" i="1"/>
  <c r="C13004" i="1"/>
  <c r="C13005" i="1"/>
  <c r="C13006" i="1"/>
  <c r="C13007" i="1"/>
  <c r="C13008" i="1"/>
  <c r="C13009" i="1"/>
  <c r="C13010" i="1"/>
  <c r="C13011" i="1"/>
  <c r="C13012" i="1"/>
  <c r="C13013" i="1"/>
  <c r="C13014" i="1"/>
  <c r="C13015" i="1"/>
  <c r="C13016" i="1"/>
  <c r="C13017" i="1"/>
  <c r="C13018" i="1"/>
  <c r="C13019" i="1"/>
  <c r="C13020" i="1"/>
  <c r="C13021" i="1"/>
  <c r="C13022" i="1"/>
  <c r="C13023" i="1"/>
  <c r="C13024" i="1"/>
  <c r="C13025" i="1"/>
  <c r="C13026" i="1"/>
  <c r="C13027" i="1"/>
  <c r="C13028" i="1"/>
  <c r="C13029" i="1"/>
  <c r="C13030" i="1"/>
  <c r="C13031" i="1"/>
  <c r="C13032" i="1"/>
  <c r="C13033" i="1"/>
  <c r="C13034" i="1"/>
  <c r="C13035" i="1"/>
  <c r="C13036" i="1"/>
  <c r="C13037" i="1"/>
  <c r="C13038" i="1"/>
  <c r="C13039" i="1"/>
  <c r="C13040" i="1"/>
  <c r="C13041" i="1"/>
  <c r="C13042" i="1"/>
  <c r="C13043" i="1"/>
  <c r="C13044" i="1"/>
  <c r="C13045" i="1"/>
  <c r="C13046" i="1"/>
  <c r="C13047" i="1"/>
  <c r="C13048" i="1"/>
  <c r="C13049" i="1"/>
  <c r="C13050" i="1"/>
  <c r="C13051" i="1"/>
  <c r="C13052" i="1"/>
  <c r="C13053" i="1"/>
  <c r="C13054" i="1"/>
  <c r="C13055" i="1"/>
  <c r="C13056" i="1"/>
  <c r="C13057" i="1"/>
  <c r="C13058" i="1"/>
  <c r="C13059" i="1"/>
  <c r="C13060" i="1"/>
  <c r="C13061" i="1"/>
  <c r="C13062" i="1"/>
  <c r="C13063" i="1"/>
  <c r="C13064" i="1"/>
  <c r="C13065" i="1"/>
  <c r="C13066" i="1"/>
  <c r="C13067" i="1"/>
  <c r="C13068" i="1"/>
  <c r="C13069" i="1"/>
  <c r="C13070" i="1"/>
  <c r="C13071" i="1"/>
  <c r="C13072" i="1"/>
  <c r="C13073" i="1"/>
  <c r="C13074" i="1"/>
  <c r="C13075" i="1"/>
  <c r="C13076" i="1"/>
  <c r="C13077" i="1"/>
  <c r="C13078" i="1"/>
  <c r="C13079" i="1"/>
  <c r="C13080" i="1"/>
  <c r="C13081" i="1"/>
  <c r="C13082" i="1"/>
  <c r="C13083" i="1"/>
  <c r="C13084" i="1"/>
  <c r="C13085" i="1"/>
  <c r="C13086" i="1"/>
  <c r="C13087" i="1"/>
  <c r="C13088" i="1"/>
  <c r="C13089" i="1"/>
  <c r="C13090" i="1"/>
  <c r="C13091" i="1"/>
  <c r="C13092" i="1"/>
  <c r="C13093" i="1"/>
  <c r="C13094" i="1"/>
  <c r="C13095" i="1"/>
  <c r="C13096" i="1"/>
  <c r="C13097" i="1"/>
  <c r="C13098" i="1"/>
  <c r="C13099" i="1"/>
  <c r="C13100" i="1"/>
  <c r="C13101" i="1"/>
  <c r="C13102" i="1"/>
  <c r="C13103" i="1"/>
  <c r="C13104" i="1"/>
  <c r="C13105" i="1"/>
  <c r="C13106" i="1"/>
  <c r="C13107" i="1"/>
  <c r="C13108" i="1"/>
  <c r="C13109" i="1"/>
  <c r="C13110" i="1"/>
  <c r="C13111" i="1"/>
  <c r="C13112" i="1"/>
  <c r="C13113" i="1"/>
  <c r="C13114" i="1"/>
  <c r="C13115" i="1"/>
  <c r="C13116" i="1"/>
  <c r="C13117" i="1"/>
  <c r="C13118" i="1"/>
  <c r="C13119" i="1"/>
  <c r="C13120" i="1"/>
  <c r="C13121" i="1"/>
  <c r="C13122" i="1"/>
  <c r="C13123" i="1"/>
  <c r="C13124" i="1"/>
  <c r="C13125" i="1"/>
  <c r="C13126" i="1"/>
  <c r="C13127" i="1"/>
  <c r="C13128" i="1"/>
  <c r="C13129" i="1"/>
  <c r="C13130" i="1"/>
  <c r="C13131" i="1"/>
  <c r="C13132" i="1"/>
  <c r="C13133" i="1"/>
  <c r="C13134" i="1"/>
  <c r="C13135" i="1"/>
  <c r="C13136" i="1"/>
  <c r="C13137" i="1"/>
  <c r="C13138" i="1"/>
  <c r="C13139" i="1"/>
  <c r="C13140" i="1"/>
  <c r="C13141" i="1"/>
  <c r="C13142" i="1"/>
  <c r="C13143" i="1"/>
  <c r="C13144" i="1"/>
  <c r="C13145" i="1"/>
  <c r="C13146" i="1"/>
  <c r="C13147" i="1"/>
  <c r="C13148" i="1"/>
  <c r="C13149" i="1"/>
  <c r="C13150" i="1"/>
  <c r="C13151" i="1"/>
  <c r="C13152" i="1"/>
  <c r="C13153" i="1"/>
  <c r="C13154" i="1"/>
  <c r="C13155" i="1"/>
  <c r="C13156" i="1"/>
  <c r="C13157" i="1"/>
  <c r="C13158" i="1"/>
  <c r="C13159" i="1"/>
  <c r="C13160" i="1"/>
  <c r="C13161" i="1"/>
  <c r="C13162" i="1"/>
  <c r="C13163" i="1"/>
  <c r="C13164" i="1"/>
  <c r="C13165" i="1"/>
  <c r="C13166" i="1"/>
  <c r="C13167" i="1"/>
  <c r="C13168" i="1"/>
  <c r="C13169" i="1"/>
  <c r="C13170" i="1"/>
  <c r="C13171" i="1"/>
  <c r="C13172" i="1"/>
  <c r="C13173" i="1"/>
  <c r="C13174" i="1"/>
  <c r="C13175" i="1"/>
  <c r="C13176" i="1"/>
  <c r="C13177" i="1"/>
  <c r="C13178" i="1"/>
  <c r="C13179" i="1"/>
  <c r="C13180" i="1"/>
  <c r="C13181" i="1"/>
  <c r="C13182" i="1"/>
  <c r="C13183" i="1"/>
  <c r="C13184" i="1"/>
  <c r="C13185" i="1"/>
  <c r="C13186" i="1"/>
  <c r="C13187" i="1"/>
  <c r="C13188" i="1"/>
  <c r="C13189" i="1"/>
  <c r="C13190" i="1"/>
  <c r="C13191" i="1"/>
  <c r="C13192" i="1"/>
  <c r="C13193" i="1"/>
  <c r="C13194" i="1"/>
  <c r="C13195" i="1"/>
  <c r="C13196" i="1"/>
  <c r="C13197" i="1"/>
  <c r="C13198" i="1"/>
  <c r="C13199" i="1"/>
  <c r="C13200" i="1"/>
  <c r="C13201" i="1"/>
  <c r="C13202" i="1"/>
  <c r="C13203" i="1"/>
  <c r="C13204" i="1"/>
  <c r="C13205" i="1"/>
  <c r="C13206" i="1"/>
  <c r="C13207" i="1"/>
  <c r="C13208" i="1"/>
  <c r="C13209" i="1"/>
  <c r="C13210" i="1"/>
  <c r="C13211" i="1"/>
  <c r="C13212" i="1"/>
  <c r="C13213" i="1"/>
  <c r="C13214" i="1"/>
  <c r="C13215" i="1"/>
  <c r="C13216" i="1"/>
  <c r="C13217" i="1"/>
  <c r="C13218" i="1"/>
  <c r="C13219" i="1"/>
  <c r="C13220" i="1"/>
  <c r="C13221" i="1"/>
  <c r="C13222" i="1"/>
  <c r="C13223" i="1"/>
  <c r="C13224" i="1"/>
  <c r="C13225" i="1"/>
  <c r="C13226" i="1"/>
  <c r="C13227" i="1"/>
  <c r="C13228" i="1"/>
  <c r="C13229" i="1"/>
  <c r="C13230" i="1"/>
  <c r="C13231" i="1"/>
  <c r="C13232" i="1"/>
  <c r="C13233" i="1"/>
  <c r="C13234" i="1"/>
  <c r="C13235" i="1"/>
  <c r="C13236" i="1"/>
  <c r="C13237" i="1"/>
  <c r="C13238" i="1"/>
  <c r="C13239" i="1"/>
  <c r="C13240" i="1"/>
  <c r="C13241" i="1"/>
  <c r="C13242" i="1"/>
  <c r="C13243" i="1"/>
  <c r="C13244" i="1"/>
  <c r="C13245" i="1"/>
  <c r="C13246" i="1"/>
  <c r="C13247" i="1"/>
  <c r="C13248" i="1"/>
  <c r="C13249" i="1"/>
  <c r="C13250" i="1"/>
  <c r="C13251" i="1"/>
  <c r="C13252" i="1"/>
  <c r="C13253" i="1"/>
  <c r="C13254" i="1"/>
  <c r="C13255" i="1"/>
  <c r="C13256" i="1"/>
  <c r="C13257" i="1"/>
  <c r="C13258" i="1"/>
  <c r="C13259" i="1"/>
  <c r="C13260" i="1"/>
  <c r="C13261" i="1"/>
  <c r="C13262" i="1"/>
  <c r="C13263" i="1"/>
  <c r="C13264" i="1"/>
  <c r="C13265" i="1"/>
  <c r="C13266" i="1"/>
  <c r="C13267" i="1"/>
  <c r="C13268" i="1"/>
  <c r="C13269" i="1"/>
  <c r="C13270" i="1"/>
  <c r="C13271" i="1"/>
  <c r="C13272" i="1"/>
  <c r="C13273" i="1"/>
  <c r="C13274" i="1"/>
  <c r="C13275" i="1"/>
  <c r="C13276" i="1"/>
  <c r="C13277" i="1"/>
  <c r="C13278" i="1"/>
  <c r="C13279" i="1"/>
  <c r="C13280" i="1"/>
  <c r="C13281" i="1"/>
  <c r="C13282" i="1"/>
  <c r="C13283" i="1"/>
  <c r="C13284" i="1"/>
  <c r="C13285" i="1"/>
  <c r="C13286" i="1"/>
  <c r="C13287" i="1"/>
  <c r="C13288" i="1"/>
  <c r="C13289" i="1"/>
  <c r="C13290" i="1"/>
  <c r="C13291" i="1"/>
  <c r="C13292" i="1"/>
  <c r="C13293" i="1"/>
  <c r="C13294" i="1"/>
  <c r="C13295" i="1"/>
  <c r="C13296" i="1"/>
  <c r="C13297" i="1"/>
  <c r="C13298" i="1"/>
  <c r="C13299" i="1"/>
  <c r="C13300" i="1"/>
  <c r="C13301" i="1"/>
  <c r="C13302" i="1"/>
  <c r="C13303" i="1"/>
  <c r="C13304" i="1"/>
  <c r="C13305" i="1"/>
  <c r="C13306" i="1"/>
  <c r="C13307" i="1"/>
  <c r="C13308" i="1"/>
  <c r="C13309" i="1"/>
  <c r="C13310" i="1"/>
  <c r="C13311" i="1"/>
  <c r="C13312" i="1"/>
  <c r="C13313" i="1"/>
  <c r="C13314" i="1"/>
  <c r="C13315" i="1"/>
  <c r="C13316" i="1"/>
  <c r="C13317" i="1"/>
  <c r="C13318" i="1"/>
  <c r="C13319" i="1"/>
  <c r="C13320" i="1"/>
  <c r="C13321" i="1"/>
  <c r="C13322" i="1"/>
  <c r="C13323" i="1"/>
  <c r="C13324" i="1"/>
  <c r="C13325" i="1"/>
  <c r="C13326" i="1"/>
  <c r="C13327" i="1"/>
  <c r="C13328" i="1"/>
  <c r="C13329" i="1"/>
  <c r="C13330" i="1"/>
  <c r="C13331" i="1"/>
  <c r="C13332" i="1"/>
  <c r="C13333" i="1"/>
  <c r="C13334" i="1"/>
  <c r="C13335" i="1"/>
  <c r="C13336" i="1"/>
  <c r="C13337" i="1"/>
  <c r="C13338" i="1"/>
  <c r="C13339" i="1"/>
  <c r="C13340" i="1"/>
  <c r="C13341" i="1"/>
  <c r="C13342" i="1"/>
  <c r="C13343" i="1"/>
  <c r="C13344" i="1"/>
  <c r="C13345" i="1"/>
  <c r="C13346" i="1"/>
  <c r="C13347" i="1"/>
  <c r="C13348" i="1"/>
  <c r="C13349" i="1"/>
  <c r="C13350" i="1"/>
  <c r="C13351" i="1"/>
  <c r="C13352" i="1"/>
  <c r="C13353" i="1"/>
  <c r="C13354" i="1"/>
  <c r="C13355" i="1"/>
  <c r="C13356" i="1"/>
  <c r="C13357" i="1"/>
  <c r="C13358" i="1"/>
  <c r="C13359" i="1"/>
  <c r="C13360" i="1"/>
  <c r="C13361" i="1"/>
  <c r="C13362" i="1"/>
  <c r="C13363" i="1"/>
  <c r="C13364" i="1"/>
  <c r="C13365" i="1"/>
  <c r="C13366" i="1"/>
  <c r="C13367" i="1"/>
  <c r="C13368" i="1"/>
  <c r="C13369" i="1"/>
  <c r="C13370" i="1"/>
  <c r="C13371" i="1"/>
  <c r="C13372" i="1"/>
  <c r="C13373" i="1"/>
  <c r="C13374" i="1"/>
  <c r="C13375" i="1"/>
  <c r="C13376" i="1"/>
  <c r="C13377" i="1"/>
  <c r="C13378" i="1"/>
  <c r="C13379" i="1"/>
  <c r="C13380" i="1"/>
  <c r="C13381" i="1"/>
  <c r="C13382" i="1"/>
  <c r="C13383" i="1"/>
  <c r="C13384" i="1"/>
  <c r="C13385" i="1"/>
  <c r="C13386" i="1"/>
  <c r="C13387" i="1"/>
  <c r="C13388" i="1"/>
  <c r="C13389" i="1"/>
  <c r="C13390" i="1"/>
  <c r="C13391" i="1"/>
  <c r="C13392" i="1"/>
  <c r="C13393" i="1"/>
  <c r="C13394" i="1"/>
  <c r="C13395" i="1"/>
  <c r="C13396" i="1"/>
  <c r="C13397" i="1"/>
  <c r="C13398" i="1"/>
  <c r="C13399" i="1"/>
  <c r="C13400" i="1"/>
  <c r="C13401" i="1"/>
  <c r="C13402" i="1"/>
  <c r="C13403" i="1"/>
  <c r="C13404" i="1"/>
  <c r="C13405" i="1"/>
  <c r="C13406" i="1"/>
  <c r="C13407" i="1"/>
  <c r="C13408" i="1"/>
  <c r="C13409" i="1"/>
  <c r="C13410" i="1"/>
  <c r="C13411" i="1"/>
  <c r="C13412" i="1"/>
  <c r="C13413" i="1"/>
  <c r="C13414" i="1"/>
  <c r="C13415" i="1"/>
  <c r="C13416" i="1"/>
  <c r="C13417" i="1"/>
  <c r="C13418" i="1"/>
  <c r="C13419" i="1"/>
  <c r="C13420" i="1"/>
  <c r="C13421" i="1"/>
  <c r="C13422" i="1"/>
  <c r="C13423" i="1"/>
  <c r="C13424" i="1"/>
  <c r="C13425" i="1"/>
  <c r="C13426" i="1"/>
  <c r="C13427" i="1"/>
  <c r="C13428" i="1"/>
  <c r="C13429" i="1"/>
  <c r="C13430" i="1"/>
  <c r="C13431" i="1"/>
  <c r="C13432" i="1"/>
  <c r="C13433" i="1"/>
  <c r="C13434" i="1"/>
  <c r="C13435" i="1"/>
  <c r="C13436" i="1"/>
  <c r="C13437" i="1"/>
  <c r="C13438" i="1"/>
  <c r="C13439" i="1"/>
  <c r="C13440" i="1"/>
  <c r="C13441" i="1"/>
  <c r="C13442" i="1"/>
  <c r="C13443" i="1"/>
  <c r="C13444" i="1"/>
  <c r="C13445" i="1"/>
  <c r="C13446" i="1"/>
  <c r="C13447" i="1"/>
  <c r="C13448" i="1"/>
  <c r="C13449" i="1"/>
  <c r="C13450" i="1"/>
  <c r="C13451" i="1"/>
  <c r="C13452" i="1"/>
  <c r="C13453" i="1"/>
  <c r="C13454" i="1"/>
  <c r="C13455" i="1"/>
  <c r="C13456" i="1"/>
  <c r="C13457" i="1"/>
  <c r="C13458" i="1"/>
  <c r="C13459" i="1"/>
  <c r="C13460" i="1"/>
  <c r="C13461" i="1"/>
  <c r="C13462" i="1"/>
  <c r="C13463" i="1"/>
  <c r="C13464" i="1"/>
  <c r="C13465" i="1"/>
  <c r="C13466" i="1"/>
  <c r="C13467" i="1"/>
  <c r="C13468" i="1"/>
  <c r="C13469" i="1"/>
  <c r="C13470" i="1"/>
  <c r="C13471" i="1"/>
  <c r="C13472" i="1"/>
  <c r="C13473" i="1"/>
  <c r="C13474" i="1"/>
  <c r="C13475" i="1"/>
  <c r="C13476" i="1"/>
  <c r="C13477" i="1"/>
  <c r="C13478" i="1"/>
  <c r="C13479" i="1"/>
  <c r="C13480" i="1"/>
  <c r="C13481" i="1"/>
  <c r="C13482" i="1"/>
  <c r="C13483" i="1"/>
  <c r="C13484" i="1"/>
  <c r="C13485" i="1"/>
  <c r="C13486" i="1"/>
  <c r="C13487" i="1"/>
  <c r="C13488" i="1"/>
  <c r="C13489" i="1"/>
  <c r="C13490" i="1"/>
  <c r="C13491" i="1"/>
  <c r="C13492" i="1"/>
  <c r="C13493" i="1"/>
  <c r="C13494" i="1"/>
  <c r="C13495" i="1"/>
  <c r="C13496" i="1"/>
  <c r="C13497" i="1"/>
  <c r="C13498" i="1"/>
  <c r="C13499" i="1"/>
  <c r="C13500" i="1"/>
  <c r="C13501" i="1"/>
  <c r="C13502" i="1"/>
  <c r="C13503" i="1"/>
  <c r="C13504" i="1"/>
  <c r="C13505" i="1"/>
  <c r="C13506" i="1"/>
  <c r="C13507" i="1"/>
  <c r="C13508" i="1"/>
  <c r="C13509" i="1"/>
  <c r="C13510" i="1"/>
  <c r="C13511" i="1"/>
  <c r="C13512" i="1"/>
  <c r="C13513" i="1"/>
  <c r="C13514" i="1"/>
  <c r="C13515" i="1"/>
  <c r="C13516" i="1"/>
  <c r="C13517" i="1"/>
  <c r="C13518" i="1"/>
  <c r="C13519" i="1"/>
  <c r="C13520" i="1"/>
  <c r="C13521" i="1"/>
  <c r="C13522" i="1"/>
  <c r="C13523" i="1"/>
  <c r="C13524" i="1"/>
  <c r="C13525" i="1"/>
  <c r="C13526" i="1"/>
  <c r="C13527" i="1"/>
  <c r="C13528" i="1"/>
  <c r="C13529" i="1"/>
  <c r="C13530" i="1"/>
  <c r="C13531" i="1"/>
  <c r="C13532" i="1"/>
  <c r="C13533" i="1"/>
  <c r="C13534" i="1"/>
  <c r="C13535" i="1"/>
  <c r="C13536" i="1"/>
  <c r="C13537" i="1"/>
  <c r="C13538" i="1"/>
  <c r="C13539" i="1"/>
  <c r="C13540" i="1"/>
  <c r="C13541" i="1"/>
  <c r="C13542" i="1"/>
  <c r="C13543" i="1"/>
  <c r="C13544" i="1"/>
  <c r="C13545" i="1"/>
  <c r="C13546" i="1"/>
  <c r="C13547" i="1"/>
  <c r="C13548" i="1"/>
  <c r="C13549" i="1"/>
  <c r="C13550" i="1"/>
  <c r="C13551" i="1"/>
  <c r="C13552" i="1"/>
  <c r="C13553" i="1"/>
  <c r="C13554" i="1"/>
  <c r="C13555" i="1"/>
  <c r="C13556" i="1"/>
  <c r="C13557" i="1"/>
  <c r="C13558" i="1"/>
  <c r="C13559" i="1"/>
  <c r="C13560" i="1"/>
  <c r="C13561" i="1"/>
  <c r="C13562" i="1"/>
  <c r="C13563" i="1"/>
  <c r="C13564" i="1"/>
  <c r="C13565" i="1"/>
  <c r="C13566" i="1"/>
  <c r="C13567" i="1"/>
  <c r="C13568" i="1"/>
  <c r="C13569" i="1"/>
  <c r="C13570" i="1"/>
  <c r="C13571" i="1"/>
  <c r="C13572" i="1"/>
  <c r="C13573" i="1"/>
  <c r="C13574" i="1"/>
  <c r="C13575" i="1"/>
  <c r="C13576" i="1"/>
  <c r="C13577" i="1"/>
  <c r="C13578" i="1"/>
  <c r="C13579" i="1"/>
  <c r="C13580" i="1"/>
  <c r="C13581" i="1"/>
  <c r="C13582" i="1"/>
  <c r="C13583" i="1"/>
  <c r="C13584" i="1"/>
  <c r="C13585" i="1"/>
  <c r="C13586" i="1"/>
  <c r="C13587" i="1"/>
  <c r="C13588" i="1"/>
  <c r="C13589" i="1"/>
  <c r="C13590" i="1"/>
  <c r="C13591" i="1"/>
  <c r="C13592" i="1"/>
  <c r="C13593" i="1"/>
  <c r="C13594" i="1"/>
  <c r="C13595" i="1"/>
  <c r="C13596" i="1"/>
  <c r="C13597" i="1"/>
  <c r="C13598" i="1"/>
  <c r="C13599" i="1"/>
  <c r="C13600" i="1"/>
  <c r="C13601" i="1"/>
  <c r="C13602" i="1"/>
  <c r="C13603" i="1"/>
  <c r="C13604" i="1"/>
  <c r="C13605" i="1"/>
  <c r="C13606" i="1"/>
  <c r="C13607" i="1"/>
  <c r="C13608" i="1"/>
  <c r="C13609" i="1"/>
  <c r="C13610" i="1"/>
  <c r="C13611" i="1"/>
  <c r="C13612" i="1"/>
  <c r="C13613" i="1"/>
  <c r="C13614" i="1"/>
  <c r="C13615" i="1"/>
  <c r="C13616" i="1"/>
  <c r="C13617" i="1"/>
  <c r="C13618" i="1"/>
  <c r="C13619" i="1"/>
  <c r="C13620" i="1"/>
  <c r="C13621" i="1"/>
  <c r="C13622" i="1"/>
  <c r="C13623" i="1"/>
  <c r="C13624" i="1"/>
  <c r="C13625" i="1"/>
  <c r="C13626" i="1"/>
  <c r="C13627" i="1"/>
  <c r="C13628" i="1"/>
  <c r="C13629" i="1"/>
  <c r="C13630" i="1"/>
  <c r="C13631" i="1"/>
  <c r="C13632" i="1"/>
  <c r="C13633" i="1"/>
  <c r="C13634" i="1"/>
  <c r="C13635" i="1"/>
  <c r="C13636" i="1"/>
  <c r="C13637" i="1"/>
  <c r="C13638" i="1"/>
  <c r="C13639" i="1"/>
  <c r="C13640" i="1"/>
  <c r="C13641" i="1"/>
  <c r="C13642" i="1"/>
  <c r="C13643" i="1"/>
  <c r="C13644" i="1"/>
  <c r="C13645" i="1"/>
  <c r="C13646" i="1"/>
  <c r="C13647" i="1"/>
  <c r="C13648" i="1"/>
  <c r="C13649" i="1"/>
  <c r="C13650" i="1"/>
  <c r="C13651" i="1"/>
  <c r="C13652" i="1"/>
  <c r="C13653" i="1"/>
  <c r="C13654" i="1"/>
  <c r="C13655" i="1"/>
  <c r="C13656" i="1"/>
  <c r="C13657" i="1"/>
  <c r="C13658" i="1"/>
  <c r="C13659" i="1"/>
  <c r="C13660" i="1"/>
  <c r="C13661" i="1"/>
  <c r="C13662" i="1"/>
  <c r="C13663" i="1"/>
  <c r="C13664" i="1"/>
  <c r="C13665" i="1"/>
  <c r="C13666" i="1"/>
  <c r="C13667" i="1"/>
  <c r="C13668" i="1"/>
  <c r="C13669" i="1"/>
  <c r="C13670" i="1"/>
  <c r="C13671" i="1"/>
  <c r="C13672" i="1"/>
  <c r="C13673" i="1"/>
  <c r="C13674" i="1"/>
  <c r="C13675" i="1"/>
  <c r="C13676" i="1"/>
  <c r="C13677" i="1"/>
  <c r="C13678" i="1"/>
  <c r="C13679" i="1"/>
  <c r="C13680" i="1"/>
  <c r="C13681" i="1"/>
  <c r="C13682" i="1"/>
  <c r="C13683" i="1"/>
  <c r="C13684" i="1"/>
  <c r="C13685" i="1"/>
  <c r="C13686" i="1"/>
  <c r="C13687" i="1"/>
  <c r="C13688" i="1"/>
  <c r="C13689" i="1"/>
  <c r="C13690" i="1"/>
  <c r="C13691" i="1"/>
  <c r="C13692" i="1"/>
  <c r="C13693" i="1"/>
  <c r="C13694" i="1"/>
  <c r="C13695" i="1"/>
  <c r="C13696" i="1"/>
  <c r="C13697" i="1"/>
  <c r="C13698" i="1"/>
  <c r="C13699" i="1"/>
  <c r="C13700" i="1"/>
  <c r="C13701" i="1"/>
  <c r="C13702" i="1"/>
  <c r="C13703" i="1"/>
  <c r="C13704" i="1"/>
  <c r="C13705" i="1"/>
  <c r="C13706" i="1"/>
  <c r="C13707" i="1"/>
  <c r="C13708" i="1"/>
  <c r="C13709" i="1"/>
  <c r="C13710" i="1"/>
  <c r="C13711" i="1"/>
  <c r="C13712" i="1"/>
  <c r="C13713" i="1"/>
  <c r="C13714" i="1"/>
  <c r="C13715" i="1"/>
  <c r="C13716" i="1"/>
  <c r="C13717" i="1"/>
  <c r="C13718" i="1"/>
  <c r="C13719" i="1"/>
  <c r="C13720" i="1"/>
  <c r="C13721" i="1"/>
  <c r="C13722" i="1"/>
  <c r="C13723" i="1"/>
  <c r="C13724" i="1"/>
  <c r="C13725" i="1"/>
  <c r="C13726" i="1"/>
  <c r="C13727" i="1"/>
  <c r="C13728" i="1"/>
  <c r="C13729" i="1"/>
  <c r="C13730" i="1"/>
  <c r="C13731" i="1"/>
  <c r="C13732" i="1"/>
  <c r="C13733" i="1"/>
  <c r="C13734" i="1"/>
  <c r="C13735" i="1"/>
  <c r="C13736" i="1"/>
  <c r="C13737" i="1"/>
  <c r="C13738" i="1"/>
  <c r="C13739" i="1"/>
  <c r="C13740" i="1"/>
  <c r="C13741" i="1"/>
  <c r="C13742" i="1"/>
  <c r="C13743" i="1"/>
  <c r="C13744" i="1"/>
  <c r="C13745" i="1"/>
  <c r="C13746" i="1"/>
  <c r="C13747" i="1"/>
  <c r="C13748" i="1"/>
  <c r="C13749" i="1"/>
  <c r="C13750" i="1"/>
  <c r="C13751" i="1"/>
  <c r="C13752" i="1"/>
  <c r="C13753" i="1"/>
  <c r="C13754" i="1"/>
  <c r="C13755" i="1"/>
  <c r="C13756" i="1"/>
  <c r="C13757" i="1"/>
  <c r="C13758" i="1"/>
  <c r="C13759" i="1"/>
  <c r="C13760" i="1"/>
  <c r="C13761" i="1"/>
  <c r="C13762" i="1"/>
  <c r="C13763" i="1"/>
  <c r="C13764" i="1"/>
  <c r="C13765" i="1"/>
  <c r="C13766" i="1"/>
  <c r="C13767" i="1"/>
  <c r="C13768" i="1"/>
  <c r="C13769" i="1"/>
  <c r="C13770" i="1"/>
  <c r="C13771" i="1"/>
  <c r="C13772" i="1"/>
  <c r="C13773" i="1"/>
  <c r="C13774" i="1"/>
  <c r="C13775" i="1"/>
  <c r="C13776" i="1"/>
  <c r="C13777" i="1"/>
  <c r="C13778" i="1"/>
  <c r="C13779" i="1"/>
  <c r="C13780" i="1"/>
  <c r="C13781" i="1"/>
  <c r="C13782" i="1"/>
  <c r="C13783" i="1"/>
  <c r="C13784" i="1"/>
  <c r="C13785" i="1"/>
  <c r="C13786" i="1"/>
  <c r="C13787" i="1"/>
  <c r="C13788" i="1"/>
  <c r="C13789" i="1"/>
  <c r="C13790" i="1"/>
  <c r="C13791" i="1"/>
  <c r="C13792" i="1"/>
  <c r="C13793" i="1"/>
  <c r="C13794" i="1"/>
  <c r="C13795" i="1"/>
  <c r="C13796" i="1"/>
  <c r="C13797" i="1"/>
  <c r="C13798" i="1"/>
  <c r="C13799" i="1"/>
  <c r="C13800" i="1"/>
  <c r="C13801" i="1"/>
  <c r="C13802" i="1"/>
  <c r="C13803" i="1"/>
  <c r="C13804" i="1"/>
  <c r="C13805" i="1"/>
  <c r="C13806" i="1"/>
  <c r="C13807" i="1"/>
  <c r="C13808" i="1"/>
  <c r="C13809" i="1"/>
  <c r="C13810" i="1"/>
  <c r="C13811" i="1"/>
  <c r="C13812" i="1"/>
  <c r="C13813" i="1"/>
  <c r="C13814" i="1"/>
  <c r="C13815" i="1"/>
  <c r="C13816" i="1"/>
  <c r="C13817" i="1"/>
  <c r="C13818" i="1"/>
  <c r="C13819" i="1"/>
  <c r="C13820" i="1"/>
  <c r="C13821" i="1"/>
  <c r="C13822" i="1"/>
  <c r="C13823" i="1"/>
  <c r="C13824" i="1"/>
  <c r="C13825" i="1"/>
  <c r="C13826" i="1"/>
  <c r="C13827" i="1"/>
  <c r="C13828" i="1"/>
  <c r="C13829" i="1"/>
  <c r="C13830" i="1"/>
  <c r="C13831" i="1"/>
  <c r="C13832" i="1"/>
  <c r="C13833" i="1"/>
  <c r="C13834" i="1"/>
  <c r="C13835" i="1"/>
  <c r="C13836" i="1"/>
  <c r="C13837" i="1"/>
  <c r="C13838" i="1"/>
  <c r="C13839" i="1"/>
  <c r="C13840" i="1"/>
  <c r="C13841" i="1"/>
  <c r="C13842" i="1"/>
  <c r="C13843" i="1"/>
  <c r="C13844" i="1"/>
  <c r="C13845" i="1"/>
  <c r="C13846" i="1"/>
  <c r="C13847" i="1"/>
  <c r="C13848" i="1"/>
  <c r="C13849" i="1"/>
  <c r="C13850" i="1"/>
  <c r="C13851" i="1"/>
  <c r="C13852" i="1"/>
  <c r="C13853" i="1"/>
  <c r="C13854" i="1"/>
  <c r="C13855" i="1"/>
  <c r="C13856" i="1"/>
  <c r="C13857" i="1"/>
  <c r="C13858" i="1"/>
  <c r="C13859" i="1"/>
  <c r="C13860" i="1"/>
  <c r="C13861" i="1"/>
  <c r="C13862" i="1"/>
  <c r="C13863" i="1"/>
  <c r="C13864" i="1"/>
  <c r="C13865" i="1"/>
  <c r="C13866" i="1"/>
  <c r="C13867" i="1"/>
  <c r="C13868" i="1"/>
  <c r="C13869" i="1"/>
  <c r="C13870" i="1"/>
  <c r="C13871" i="1"/>
  <c r="C13872" i="1"/>
  <c r="C13873" i="1"/>
  <c r="C13874" i="1"/>
  <c r="C13875" i="1"/>
  <c r="C13876" i="1"/>
  <c r="C13877" i="1"/>
  <c r="C13878" i="1"/>
  <c r="C13879" i="1"/>
  <c r="C13880" i="1"/>
  <c r="C13881" i="1"/>
  <c r="C13882" i="1"/>
  <c r="C13883" i="1"/>
  <c r="C13884" i="1"/>
  <c r="C13885" i="1"/>
  <c r="C13886" i="1"/>
  <c r="C13887" i="1"/>
  <c r="C13888" i="1"/>
  <c r="C13889" i="1"/>
  <c r="C13890" i="1"/>
  <c r="C13891" i="1"/>
  <c r="C13892" i="1"/>
  <c r="C13893" i="1"/>
  <c r="C13894" i="1"/>
  <c r="C13895" i="1"/>
  <c r="C13896" i="1"/>
  <c r="C13897" i="1"/>
  <c r="C13898" i="1"/>
  <c r="C13899" i="1"/>
  <c r="C13900" i="1"/>
  <c r="C13901" i="1"/>
  <c r="C13902" i="1"/>
  <c r="C13903" i="1"/>
  <c r="C13904" i="1"/>
  <c r="C13905" i="1"/>
  <c r="C13906" i="1"/>
  <c r="C13907" i="1"/>
  <c r="C13908" i="1"/>
  <c r="C13909" i="1"/>
  <c r="C13910" i="1"/>
  <c r="C13911" i="1"/>
  <c r="C13912" i="1"/>
  <c r="C13913" i="1"/>
  <c r="C13914" i="1"/>
  <c r="C13915" i="1"/>
  <c r="C13916" i="1"/>
  <c r="C13917" i="1"/>
  <c r="C13918" i="1"/>
  <c r="C13919" i="1"/>
  <c r="C13920" i="1"/>
  <c r="C13921" i="1"/>
  <c r="C13922" i="1"/>
  <c r="C13923" i="1"/>
  <c r="C13924" i="1"/>
  <c r="C13925" i="1"/>
  <c r="C13926" i="1"/>
  <c r="C13927" i="1"/>
  <c r="C13928" i="1"/>
  <c r="C13929" i="1"/>
  <c r="C13930" i="1"/>
  <c r="C13931" i="1"/>
  <c r="C13932" i="1"/>
  <c r="C13933" i="1"/>
  <c r="C13934" i="1"/>
  <c r="C13935" i="1"/>
  <c r="C13936" i="1"/>
  <c r="C13937" i="1"/>
  <c r="C13938" i="1"/>
  <c r="C13939" i="1"/>
  <c r="C13940" i="1"/>
  <c r="C13941" i="1"/>
  <c r="C13942" i="1"/>
  <c r="C13943" i="1"/>
  <c r="C13944" i="1"/>
  <c r="C13945" i="1"/>
  <c r="C13946" i="1"/>
  <c r="C13947" i="1"/>
  <c r="C13948" i="1"/>
  <c r="C13949" i="1"/>
  <c r="C13950" i="1"/>
  <c r="C13951" i="1"/>
  <c r="C13952" i="1"/>
  <c r="C13953" i="1"/>
  <c r="C13954" i="1"/>
  <c r="C13955" i="1"/>
  <c r="C13956" i="1"/>
  <c r="C13957" i="1"/>
  <c r="C13958" i="1"/>
  <c r="C13959" i="1"/>
  <c r="C13960" i="1"/>
  <c r="C13961" i="1"/>
  <c r="C13962" i="1"/>
  <c r="C13963" i="1"/>
  <c r="C13964" i="1"/>
  <c r="C13965" i="1"/>
  <c r="C13966" i="1"/>
  <c r="C13967" i="1"/>
  <c r="C13968" i="1"/>
  <c r="C13969" i="1"/>
  <c r="C13970" i="1"/>
  <c r="C13971" i="1"/>
  <c r="C13972" i="1"/>
  <c r="C13973" i="1"/>
  <c r="C13974" i="1"/>
  <c r="C13975" i="1"/>
  <c r="C13976" i="1"/>
  <c r="C13977" i="1"/>
  <c r="C13978" i="1"/>
  <c r="C13979" i="1"/>
  <c r="C13980" i="1"/>
  <c r="C13981" i="1"/>
  <c r="C13982" i="1"/>
  <c r="C13983" i="1"/>
  <c r="C13984" i="1"/>
  <c r="C13985" i="1"/>
  <c r="C13986" i="1"/>
  <c r="C13987" i="1"/>
  <c r="C13988" i="1"/>
  <c r="C13989" i="1"/>
  <c r="C13990" i="1"/>
  <c r="C13991" i="1"/>
  <c r="C13992" i="1"/>
  <c r="C13993" i="1"/>
  <c r="C13994" i="1"/>
  <c r="C13995" i="1"/>
  <c r="C13996" i="1"/>
  <c r="C13997" i="1"/>
  <c r="C13998" i="1"/>
  <c r="C13999" i="1"/>
  <c r="C14000" i="1"/>
  <c r="C14001" i="1"/>
  <c r="C14002" i="1"/>
  <c r="C14003" i="1"/>
  <c r="C14004" i="1"/>
  <c r="C14005" i="1"/>
  <c r="C14006" i="1"/>
  <c r="C14007" i="1"/>
  <c r="C14008" i="1"/>
  <c r="C14009" i="1"/>
  <c r="C14010" i="1"/>
  <c r="C14011" i="1"/>
  <c r="C14012" i="1"/>
  <c r="C14013" i="1"/>
  <c r="C14014" i="1"/>
  <c r="C14015" i="1"/>
  <c r="C14016" i="1"/>
  <c r="C14017" i="1"/>
  <c r="C14018" i="1"/>
  <c r="C14019" i="1"/>
  <c r="C14020" i="1"/>
  <c r="C14021" i="1"/>
  <c r="C14022" i="1"/>
  <c r="C14023" i="1"/>
  <c r="C14024" i="1"/>
  <c r="C14025" i="1"/>
  <c r="C14026" i="1"/>
  <c r="C14027" i="1"/>
  <c r="C14028" i="1"/>
  <c r="C14029" i="1"/>
  <c r="C14030" i="1"/>
  <c r="C14031" i="1"/>
  <c r="C14032" i="1"/>
  <c r="C14033" i="1"/>
  <c r="C14034" i="1"/>
  <c r="C14035" i="1"/>
  <c r="C14036" i="1"/>
  <c r="C14037" i="1"/>
  <c r="C14038" i="1"/>
  <c r="C14039" i="1"/>
  <c r="C14040" i="1"/>
  <c r="C14041" i="1"/>
  <c r="C14042" i="1"/>
  <c r="C14043" i="1"/>
  <c r="C14044" i="1"/>
  <c r="C14045" i="1"/>
  <c r="C14046" i="1"/>
  <c r="C14047" i="1"/>
  <c r="C14048" i="1"/>
  <c r="C14049" i="1"/>
  <c r="C14050" i="1"/>
  <c r="C14051" i="1"/>
  <c r="C14052" i="1"/>
  <c r="C14053" i="1"/>
  <c r="C14054" i="1"/>
  <c r="C14055" i="1"/>
  <c r="C14056" i="1"/>
  <c r="C14057" i="1"/>
  <c r="C14058" i="1"/>
  <c r="C14059" i="1"/>
  <c r="C14060" i="1"/>
  <c r="C14061" i="1"/>
  <c r="C14062" i="1"/>
  <c r="C14063" i="1"/>
  <c r="C14064" i="1"/>
  <c r="C14065" i="1"/>
  <c r="C14066" i="1"/>
  <c r="C14067" i="1"/>
  <c r="C14068" i="1"/>
  <c r="C14069" i="1"/>
  <c r="C14070" i="1"/>
  <c r="C14071" i="1"/>
  <c r="C14072" i="1"/>
  <c r="C14073" i="1"/>
  <c r="C14074" i="1"/>
  <c r="C14075" i="1"/>
  <c r="C14076" i="1"/>
  <c r="C14077" i="1"/>
  <c r="C14078" i="1"/>
  <c r="C14079" i="1"/>
  <c r="C14080" i="1"/>
  <c r="C14081" i="1"/>
  <c r="C14082" i="1"/>
  <c r="C14083" i="1"/>
  <c r="C14084" i="1"/>
  <c r="C14085" i="1"/>
  <c r="C14086" i="1"/>
  <c r="C14087" i="1"/>
  <c r="C14088" i="1"/>
  <c r="C14089" i="1"/>
  <c r="C14090" i="1"/>
  <c r="C14091" i="1"/>
  <c r="C14092" i="1"/>
  <c r="C14093" i="1"/>
  <c r="C14094" i="1"/>
  <c r="C14095" i="1"/>
  <c r="C14096" i="1"/>
  <c r="C14097" i="1"/>
  <c r="C14098" i="1"/>
  <c r="C14099" i="1"/>
  <c r="C14100" i="1"/>
  <c r="C14101" i="1"/>
  <c r="C14102" i="1"/>
  <c r="C14103" i="1"/>
  <c r="C14104" i="1"/>
  <c r="C14105" i="1"/>
  <c r="C14106" i="1"/>
  <c r="C14107" i="1"/>
  <c r="C14108" i="1"/>
  <c r="C14109" i="1"/>
  <c r="C14110" i="1"/>
  <c r="C14111" i="1"/>
  <c r="C14112" i="1"/>
  <c r="C14113" i="1"/>
  <c r="C14114" i="1"/>
  <c r="C14115" i="1"/>
  <c r="C14116" i="1"/>
  <c r="C14117" i="1"/>
  <c r="C14118" i="1"/>
  <c r="C14119" i="1"/>
  <c r="C14120" i="1"/>
  <c r="C14121" i="1"/>
  <c r="C14122" i="1"/>
  <c r="C14123" i="1"/>
  <c r="C14124" i="1"/>
  <c r="C14125" i="1"/>
  <c r="C14126" i="1"/>
  <c r="C14127" i="1"/>
  <c r="C14128" i="1"/>
  <c r="C14129" i="1"/>
  <c r="C14130" i="1"/>
  <c r="C14131" i="1"/>
  <c r="C14132" i="1"/>
  <c r="C14133" i="1"/>
  <c r="C14134" i="1"/>
  <c r="C14135" i="1"/>
  <c r="C14136" i="1"/>
  <c r="C14137" i="1"/>
  <c r="C14138" i="1"/>
  <c r="C14139" i="1"/>
  <c r="C14140" i="1"/>
  <c r="C14141" i="1"/>
  <c r="C14142" i="1"/>
  <c r="C14143" i="1"/>
  <c r="C14144" i="1"/>
  <c r="C14145" i="1"/>
  <c r="C14146" i="1"/>
  <c r="C14147" i="1"/>
  <c r="C14148" i="1"/>
  <c r="C14149" i="1"/>
  <c r="C14150" i="1"/>
  <c r="C14151" i="1"/>
  <c r="C14152" i="1"/>
  <c r="C14153" i="1"/>
  <c r="C14154" i="1"/>
  <c r="C14155" i="1"/>
  <c r="C14156" i="1"/>
  <c r="C14157" i="1"/>
  <c r="C14158" i="1"/>
  <c r="C14159" i="1"/>
  <c r="C14160" i="1"/>
  <c r="C14161" i="1"/>
  <c r="C14162" i="1"/>
  <c r="C14163" i="1"/>
  <c r="C14164" i="1"/>
  <c r="C14165" i="1"/>
  <c r="C14166" i="1"/>
  <c r="C14167" i="1"/>
  <c r="C14168" i="1"/>
  <c r="C14169" i="1"/>
  <c r="C14170" i="1"/>
  <c r="C14171" i="1"/>
  <c r="C14172" i="1"/>
  <c r="C14173" i="1"/>
  <c r="C14174" i="1"/>
  <c r="C14175" i="1"/>
  <c r="C14176" i="1"/>
  <c r="C14177" i="1"/>
  <c r="C14178" i="1"/>
  <c r="C14179" i="1"/>
  <c r="C14180" i="1"/>
  <c r="C14181" i="1"/>
  <c r="C14182" i="1"/>
  <c r="C14183" i="1"/>
  <c r="C14184" i="1"/>
  <c r="C14185" i="1"/>
  <c r="C14186" i="1"/>
  <c r="C14187" i="1"/>
  <c r="C14188" i="1"/>
  <c r="C14189" i="1"/>
  <c r="C14190" i="1"/>
  <c r="C14191" i="1"/>
  <c r="C14192" i="1"/>
  <c r="C14193" i="1"/>
  <c r="C14194" i="1"/>
  <c r="C14195" i="1"/>
  <c r="C14196" i="1"/>
  <c r="C14197" i="1"/>
  <c r="C14198" i="1"/>
  <c r="C14199" i="1"/>
  <c r="C14200" i="1"/>
  <c r="C14201" i="1"/>
  <c r="C14202" i="1"/>
  <c r="C14203" i="1"/>
  <c r="C14204" i="1"/>
  <c r="C14205" i="1"/>
  <c r="C14206" i="1"/>
  <c r="C14207" i="1"/>
  <c r="C14208" i="1"/>
  <c r="C14209" i="1"/>
  <c r="C14210" i="1"/>
  <c r="C14211" i="1"/>
  <c r="C14212" i="1"/>
  <c r="C14213" i="1"/>
  <c r="C14214" i="1"/>
  <c r="C14215" i="1"/>
  <c r="C14216" i="1"/>
  <c r="C14217" i="1"/>
  <c r="C14218" i="1"/>
  <c r="C14219" i="1"/>
  <c r="C14220" i="1"/>
  <c r="C14221" i="1"/>
  <c r="C14222" i="1"/>
  <c r="C14223" i="1"/>
  <c r="C14224" i="1"/>
  <c r="C14225" i="1"/>
  <c r="C14226" i="1"/>
  <c r="C14227" i="1"/>
  <c r="C14228" i="1"/>
  <c r="C14229" i="1"/>
  <c r="C14230" i="1"/>
  <c r="C14231" i="1"/>
  <c r="C14232" i="1"/>
  <c r="C14233" i="1"/>
  <c r="C14234" i="1"/>
  <c r="C14235" i="1"/>
  <c r="C14236" i="1"/>
  <c r="C14237" i="1"/>
  <c r="C14238" i="1"/>
  <c r="C14239" i="1"/>
  <c r="C14240" i="1"/>
  <c r="C14241" i="1"/>
  <c r="C14242" i="1"/>
  <c r="C14243" i="1"/>
  <c r="C14244" i="1"/>
  <c r="C14245" i="1"/>
  <c r="C14246" i="1"/>
  <c r="C14247" i="1"/>
  <c r="C14248" i="1"/>
  <c r="C14249" i="1"/>
  <c r="C14250" i="1"/>
  <c r="C14251" i="1"/>
  <c r="C14252" i="1"/>
  <c r="C14253" i="1"/>
  <c r="C14254" i="1"/>
  <c r="C14255" i="1"/>
  <c r="C14256" i="1"/>
  <c r="C14257" i="1"/>
  <c r="C14258" i="1"/>
  <c r="C14259" i="1"/>
  <c r="C14260" i="1"/>
  <c r="C14261" i="1"/>
  <c r="C14262" i="1"/>
  <c r="C14263" i="1"/>
  <c r="C14264" i="1"/>
  <c r="C14265" i="1"/>
  <c r="C14266" i="1"/>
  <c r="C14267" i="1"/>
  <c r="C14268" i="1"/>
  <c r="C14269" i="1"/>
  <c r="C14270" i="1"/>
  <c r="C14271" i="1"/>
  <c r="C14272" i="1"/>
  <c r="C14273" i="1"/>
  <c r="C14274" i="1"/>
  <c r="C14275" i="1"/>
  <c r="C14276" i="1"/>
  <c r="C14277" i="1"/>
  <c r="C14278" i="1"/>
  <c r="C14279" i="1"/>
  <c r="C14280" i="1"/>
  <c r="C14281" i="1"/>
  <c r="C14282" i="1"/>
  <c r="C14283" i="1"/>
  <c r="C14284" i="1"/>
  <c r="C14285" i="1"/>
  <c r="C14286" i="1"/>
  <c r="C14287" i="1"/>
  <c r="C14288" i="1"/>
  <c r="C14289" i="1"/>
  <c r="C14290" i="1"/>
  <c r="C14291" i="1"/>
  <c r="C14292" i="1"/>
  <c r="C14293" i="1"/>
  <c r="C14294" i="1"/>
  <c r="C14295" i="1"/>
  <c r="C14296" i="1"/>
  <c r="C14297" i="1"/>
  <c r="C14298" i="1"/>
  <c r="C14299" i="1"/>
  <c r="C14300" i="1"/>
  <c r="C14301" i="1"/>
  <c r="C14302" i="1"/>
  <c r="C14303" i="1"/>
  <c r="C14304" i="1"/>
  <c r="C14305" i="1"/>
  <c r="C14306" i="1"/>
  <c r="C14307" i="1"/>
  <c r="C14308" i="1"/>
  <c r="C14309" i="1"/>
  <c r="C14310" i="1"/>
  <c r="C14311" i="1"/>
  <c r="C14312" i="1"/>
  <c r="C14313" i="1"/>
  <c r="C14314" i="1"/>
  <c r="C14315" i="1"/>
  <c r="C14316" i="1"/>
  <c r="C14317" i="1"/>
  <c r="C14318" i="1"/>
  <c r="C14319" i="1"/>
  <c r="C14320" i="1"/>
  <c r="C14321" i="1"/>
  <c r="C14322" i="1"/>
  <c r="C14323" i="1"/>
  <c r="C14324" i="1"/>
  <c r="C14325" i="1"/>
  <c r="C14326" i="1"/>
  <c r="C14327" i="1"/>
  <c r="C14328" i="1"/>
  <c r="C14329" i="1"/>
  <c r="C14330" i="1"/>
  <c r="C14331" i="1"/>
  <c r="C14332" i="1"/>
  <c r="C14333" i="1"/>
  <c r="C14334" i="1"/>
  <c r="C14335" i="1"/>
  <c r="C14336" i="1"/>
  <c r="C14337" i="1"/>
  <c r="C14338" i="1"/>
  <c r="C14339" i="1"/>
  <c r="C14340" i="1"/>
  <c r="C14341" i="1"/>
  <c r="C14342" i="1"/>
  <c r="C14343" i="1"/>
  <c r="C14344" i="1"/>
  <c r="C14345" i="1"/>
  <c r="C14346" i="1"/>
  <c r="C14347" i="1"/>
  <c r="C14348" i="1"/>
  <c r="C14349" i="1"/>
  <c r="C14350" i="1"/>
  <c r="C14351" i="1"/>
  <c r="C14352" i="1"/>
  <c r="C14353" i="1"/>
  <c r="C14354" i="1"/>
  <c r="C14355" i="1"/>
  <c r="C14356" i="1"/>
  <c r="C14357" i="1"/>
  <c r="C14358" i="1"/>
  <c r="C14359" i="1"/>
  <c r="C14360" i="1"/>
  <c r="C14361" i="1"/>
  <c r="C14362" i="1"/>
  <c r="C14363" i="1"/>
  <c r="C14364" i="1"/>
  <c r="C14365" i="1"/>
  <c r="C14366" i="1"/>
  <c r="C14367" i="1"/>
  <c r="C14368" i="1"/>
  <c r="C14369" i="1"/>
  <c r="C14370" i="1"/>
  <c r="C14371" i="1"/>
  <c r="C14372" i="1"/>
  <c r="C14373" i="1"/>
  <c r="C14374" i="1"/>
  <c r="C14375" i="1"/>
  <c r="C14376" i="1"/>
  <c r="C14377" i="1"/>
  <c r="C14378" i="1"/>
  <c r="C14379" i="1"/>
  <c r="C14380" i="1"/>
  <c r="C14381" i="1"/>
  <c r="C14382" i="1"/>
  <c r="C14383" i="1"/>
  <c r="C14384" i="1"/>
  <c r="C14385" i="1"/>
  <c r="C14386" i="1"/>
  <c r="C14387" i="1"/>
  <c r="C14388" i="1"/>
  <c r="C14389" i="1"/>
  <c r="C14390" i="1"/>
  <c r="C14391" i="1"/>
  <c r="C14392" i="1"/>
  <c r="C14393" i="1"/>
  <c r="C14394" i="1"/>
  <c r="C14395" i="1"/>
  <c r="C14396" i="1"/>
  <c r="C14397" i="1"/>
  <c r="C14398" i="1"/>
  <c r="C14399" i="1"/>
  <c r="C14400" i="1"/>
  <c r="C14401" i="1"/>
  <c r="C14402" i="1"/>
  <c r="C14403" i="1"/>
  <c r="C14404" i="1"/>
  <c r="C14405" i="1"/>
  <c r="C14406" i="1"/>
  <c r="C14407" i="1"/>
  <c r="C14408" i="1"/>
  <c r="C14409" i="1"/>
  <c r="C14410" i="1"/>
  <c r="C14411" i="1"/>
  <c r="C14412" i="1"/>
  <c r="C14413" i="1"/>
  <c r="C14414" i="1"/>
  <c r="C14415" i="1"/>
  <c r="C14416" i="1"/>
  <c r="C14417" i="1"/>
  <c r="C14418" i="1"/>
  <c r="C14419" i="1"/>
  <c r="C14420" i="1"/>
  <c r="C14421" i="1"/>
  <c r="C14422" i="1"/>
  <c r="C14423" i="1"/>
  <c r="C14424" i="1"/>
  <c r="C14425" i="1"/>
  <c r="C14426" i="1"/>
  <c r="C14427" i="1"/>
  <c r="C14428" i="1"/>
  <c r="C14429" i="1"/>
  <c r="C14430" i="1"/>
  <c r="C14431" i="1"/>
  <c r="C14432" i="1"/>
  <c r="C14433" i="1"/>
  <c r="C14434" i="1"/>
  <c r="C14435" i="1"/>
  <c r="C14436" i="1"/>
  <c r="C14437" i="1"/>
  <c r="C14438" i="1"/>
  <c r="C14439" i="1"/>
  <c r="C14440" i="1"/>
  <c r="C14441" i="1"/>
  <c r="C14442" i="1"/>
  <c r="C14443" i="1"/>
  <c r="C14444" i="1"/>
  <c r="C14445" i="1"/>
  <c r="C14446" i="1"/>
  <c r="C14447" i="1"/>
  <c r="C14448" i="1"/>
  <c r="C14449" i="1"/>
  <c r="C14450" i="1"/>
  <c r="C14451" i="1"/>
  <c r="C14452" i="1"/>
  <c r="C14453" i="1"/>
  <c r="C14454" i="1"/>
  <c r="C14455" i="1"/>
  <c r="C14456" i="1"/>
  <c r="C14457" i="1"/>
  <c r="C14458" i="1"/>
  <c r="C14459" i="1"/>
  <c r="C14460" i="1"/>
  <c r="C14461" i="1"/>
  <c r="C14462" i="1"/>
  <c r="C14463" i="1"/>
  <c r="C14464" i="1"/>
  <c r="C14465" i="1"/>
  <c r="C14466" i="1"/>
  <c r="C14467" i="1"/>
  <c r="C14468" i="1"/>
  <c r="C14469" i="1"/>
  <c r="C14470" i="1"/>
  <c r="C14471" i="1"/>
  <c r="C14472" i="1"/>
  <c r="C14473" i="1"/>
  <c r="C14474" i="1"/>
  <c r="C14475" i="1"/>
  <c r="C14476" i="1"/>
  <c r="C14477" i="1"/>
  <c r="C14478" i="1"/>
  <c r="C14479" i="1"/>
  <c r="C14480" i="1"/>
  <c r="C14481" i="1"/>
  <c r="C14482" i="1"/>
  <c r="C14483" i="1"/>
  <c r="C14484" i="1"/>
  <c r="C14485" i="1"/>
  <c r="C14486" i="1"/>
  <c r="C14487" i="1"/>
  <c r="C14488" i="1"/>
  <c r="C14489" i="1"/>
  <c r="C14490" i="1"/>
  <c r="C14491" i="1"/>
  <c r="C14492" i="1"/>
  <c r="C14493" i="1"/>
  <c r="C14494" i="1"/>
  <c r="C14495" i="1"/>
  <c r="C14496" i="1"/>
  <c r="C14497" i="1"/>
  <c r="C14498" i="1"/>
  <c r="C14499" i="1"/>
  <c r="C14500" i="1"/>
  <c r="C14501" i="1"/>
  <c r="C14502" i="1"/>
  <c r="C14503" i="1"/>
  <c r="C14504" i="1"/>
  <c r="C14505" i="1"/>
  <c r="C14506" i="1"/>
  <c r="C14507" i="1"/>
  <c r="C14508" i="1"/>
  <c r="C14509" i="1"/>
  <c r="C14510" i="1"/>
  <c r="C14511" i="1"/>
  <c r="C14512" i="1"/>
  <c r="C14513" i="1"/>
  <c r="C14514" i="1"/>
  <c r="C14515" i="1"/>
  <c r="C14516" i="1"/>
  <c r="C14517" i="1"/>
  <c r="C14518" i="1"/>
  <c r="C14519" i="1"/>
  <c r="C14520" i="1"/>
  <c r="C14521" i="1"/>
  <c r="C14522" i="1"/>
  <c r="C14523" i="1"/>
  <c r="C14524" i="1"/>
  <c r="C14525" i="1"/>
  <c r="C14526" i="1"/>
  <c r="C14527" i="1"/>
  <c r="C14528" i="1"/>
  <c r="C14529" i="1"/>
  <c r="C14530" i="1"/>
  <c r="C14531" i="1"/>
  <c r="C14532" i="1"/>
  <c r="C14533" i="1"/>
  <c r="C14534" i="1"/>
  <c r="C14535" i="1"/>
  <c r="C14536" i="1"/>
  <c r="C14537" i="1"/>
  <c r="C14538" i="1"/>
  <c r="C14539" i="1"/>
  <c r="C14540" i="1"/>
  <c r="C14541" i="1"/>
  <c r="C14542" i="1"/>
  <c r="C14543" i="1"/>
  <c r="C14544" i="1"/>
  <c r="C14545" i="1"/>
  <c r="C14546" i="1"/>
  <c r="C14547" i="1"/>
  <c r="C14548" i="1"/>
  <c r="C14549" i="1"/>
  <c r="C14550" i="1"/>
  <c r="C14551" i="1"/>
  <c r="C14552" i="1"/>
  <c r="C14553" i="1"/>
  <c r="C14554" i="1"/>
  <c r="C14555" i="1"/>
  <c r="C14556" i="1"/>
  <c r="C14557" i="1"/>
  <c r="C14558" i="1"/>
  <c r="C14559" i="1"/>
  <c r="C14560" i="1"/>
  <c r="C14561" i="1"/>
  <c r="C14562" i="1"/>
  <c r="C14563" i="1"/>
  <c r="C14564" i="1"/>
  <c r="C14565" i="1"/>
  <c r="C14566" i="1"/>
  <c r="C14567" i="1"/>
  <c r="C14568" i="1"/>
  <c r="C14569" i="1"/>
  <c r="C14570" i="1"/>
  <c r="C14571" i="1"/>
  <c r="C14572" i="1"/>
  <c r="C14573" i="1"/>
  <c r="C14574" i="1"/>
  <c r="C14575" i="1"/>
  <c r="C14576" i="1"/>
  <c r="C14577" i="1"/>
  <c r="C14578" i="1"/>
  <c r="C14579" i="1"/>
  <c r="C14580" i="1"/>
  <c r="C14581" i="1"/>
  <c r="C14582" i="1"/>
  <c r="C14583" i="1"/>
  <c r="C14584" i="1"/>
  <c r="C14585" i="1"/>
  <c r="C14586" i="1"/>
  <c r="C14587" i="1"/>
  <c r="C14588" i="1"/>
  <c r="C14589" i="1"/>
  <c r="C14590" i="1"/>
  <c r="C14591" i="1"/>
  <c r="C14592" i="1"/>
  <c r="C14593" i="1"/>
  <c r="C14594" i="1"/>
  <c r="C14595" i="1"/>
  <c r="C14596" i="1"/>
  <c r="C14597" i="1"/>
  <c r="C14598" i="1"/>
  <c r="C14599" i="1"/>
  <c r="C14600" i="1"/>
  <c r="C14601" i="1"/>
  <c r="C14602" i="1"/>
  <c r="C14603" i="1"/>
  <c r="C14604" i="1"/>
  <c r="C14605" i="1"/>
  <c r="C14606" i="1"/>
  <c r="C14607" i="1"/>
  <c r="C14608" i="1"/>
  <c r="C14609" i="1"/>
  <c r="C14610" i="1"/>
  <c r="C14611" i="1"/>
  <c r="C14612" i="1"/>
  <c r="C14613" i="1"/>
  <c r="C14614" i="1"/>
  <c r="C14615" i="1"/>
  <c r="C14616" i="1"/>
  <c r="C14617" i="1"/>
  <c r="C14618" i="1"/>
  <c r="C14619" i="1"/>
  <c r="C14620" i="1"/>
  <c r="C14621" i="1"/>
  <c r="C14622" i="1"/>
  <c r="C14623" i="1"/>
  <c r="C14624" i="1"/>
  <c r="C14625" i="1"/>
  <c r="C14626" i="1"/>
  <c r="C14627" i="1"/>
  <c r="C14628" i="1"/>
  <c r="C14629" i="1"/>
  <c r="C14630" i="1"/>
  <c r="C14631" i="1"/>
  <c r="C14632" i="1"/>
  <c r="C14633" i="1"/>
  <c r="C14634" i="1"/>
  <c r="C14635" i="1"/>
  <c r="C14636" i="1"/>
  <c r="C14637" i="1"/>
  <c r="C14638" i="1"/>
  <c r="C14639" i="1"/>
  <c r="C14640" i="1"/>
  <c r="C14641" i="1"/>
  <c r="C14642" i="1"/>
  <c r="C14643" i="1"/>
  <c r="C14644" i="1"/>
  <c r="C14645" i="1"/>
  <c r="C14646" i="1"/>
  <c r="C14647" i="1"/>
  <c r="C14648" i="1"/>
  <c r="C14649" i="1"/>
  <c r="C14650" i="1"/>
  <c r="C14651" i="1"/>
  <c r="C14652" i="1"/>
  <c r="C14653" i="1"/>
  <c r="C14654" i="1"/>
  <c r="C14655" i="1"/>
  <c r="C14656" i="1"/>
  <c r="C14657" i="1"/>
  <c r="C14658" i="1"/>
  <c r="C14659" i="1"/>
  <c r="C14660" i="1"/>
  <c r="C14661" i="1"/>
  <c r="C14662" i="1"/>
  <c r="C14663" i="1"/>
  <c r="C14664" i="1"/>
  <c r="C14665" i="1"/>
  <c r="C14666" i="1"/>
  <c r="C14667" i="1"/>
  <c r="C14668" i="1"/>
  <c r="C14669" i="1"/>
  <c r="C14670" i="1"/>
  <c r="C14671" i="1"/>
  <c r="C14672" i="1"/>
  <c r="C14673" i="1"/>
  <c r="C14674" i="1"/>
  <c r="C14675" i="1"/>
  <c r="C14676" i="1"/>
  <c r="C14677" i="1"/>
  <c r="C14678" i="1"/>
  <c r="C14679" i="1"/>
  <c r="C14680" i="1"/>
  <c r="C14681" i="1"/>
  <c r="C14682" i="1"/>
  <c r="C14683" i="1"/>
  <c r="C14684" i="1"/>
  <c r="C14685" i="1"/>
  <c r="C14686" i="1"/>
  <c r="C14687" i="1"/>
  <c r="C14688" i="1"/>
  <c r="C14689" i="1"/>
  <c r="C14690" i="1"/>
  <c r="C14691" i="1"/>
  <c r="C14692" i="1"/>
  <c r="C14693" i="1"/>
  <c r="C14694" i="1"/>
  <c r="C14695" i="1"/>
  <c r="C14696" i="1"/>
  <c r="C14697" i="1"/>
  <c r="C14698" i="1"/>
  <c r="C14699" i="1"/>
  <c r="C14700" i="1"/>
  <c r="C14701" i="1"/>
  <c r="C14702" i="1"/>
  <c r="C14703" i="1"/>
  <c r="C14704" i="1"/>
  <c r="C14705" i="1"/>
  <c r="C14706" i="1"/>
  <c r="C14707" i="1"/>
  <c r="C14708" i="1"/>
  <c r="C14709" i="1"/>
  <c r="C14710" i="1"/>
  <c r="C14711" i="1"/>
  <c r="C14712" i="1"/>
  <c r="C14713" i="1"/>
  <c r="C14714" i="1"/>
  <c r="C14715" i="1"/>
  <c r="C14716" i="1"/>
  <c r="C14717" i="1"/>
  <c r="C14718" i="1"/>
  <c r="C14719" i="1"/>
  <c r="C14720" i="1"/>
  <c r="C14721" i="1"/>
  <c r="C14722" i="1"/>
  <c r="C14723" i="1"/>
  <c r="C14724" i="1"/>
  <c r="C14725" i="1"/>
  <c r="C14726" i="1"/>
  <c r="C14727" i="1"/>
  <c r="C14728" i="1"/>
  <c r="C14729" i="1"/>
  <c r="C14730" i="1"/>
  <c r="C14731" i="1"/>
  <c r="C14732" i="1"/>
  <c r="C14733" i="1"/>
  <c r="C14734" i="1"/>
  <c r="C14735" i="1"/>
  <c r="C14736" i="1"/>
  <c r="C14737" i="1"/>
  <c r="C14738" i="1"/>
  <c r="C14739" i="1"/>
  <c r="C14740" i="1"/>
  <c r="C14741" i="1"/>
  <c r="C14742" i="1"/>
  <c r="C14743" i="1"/>
  <c r="C14744" i="1"/>
  <c r="C14745" i="1"/>
  <c r="C14746" i="1"/>
  <c r="C14747" i="1"/>
  <c r="C14748" i="1"/>
  <c r="C14749" i="1"/>
  <c r="C14750" i="1"/>
  <c r="C14751" i="1"/>
  <c r="C14752" i="1"/>
  <c r="C14753" i="1"/>
  <c r="C14754" i="1"/>
  <c r="C14755" i="1"/>
  <c r="C14756" i="1"/>
  <c r="C14757" i="1"/>
  <c r="C14758" i="1"/>
  <c r="C14759" i="1"/>
  <c r="C14760" i="1"/>
  <c r="C14761" i="1"/>
  <c r="C14762" i="1"/>
  <c r="C14763" i="1"/>
  <c r="C14764" i="1"/>
  <c r="C14765" i="1"/>
  <c r="C14766" i="1"/>
  <c r="C14767" i="1"/>
  <c r="C14768" i="1"/>
  <c r="C14769" i="1"/>
  <c r="C14770" i="1"/>
  <c r="C14771" i="1"/>
  <c r="C14772" i="1"/>
  <c r="C14773" i="1"/>
  <c r="C14774" i="1"/>
  <c r="C14775" i="1"/>
  <c r="C14776" i="1"/>
  <c r="C14777" i="1"/>
  <c r="C14778" i="1"/>
  <c r="C14779" i="1"/>
  <c r="C14780" i="1"/>
  <c r="C14781" i="1"/>
  <c r="C14782" i="1"/>
  <c r="C14783" i="1"/>
  <c r="C14784" i="1"/>
  <c r="C14785" i="1"/>
  <c r="C14786" i="1"/>
  <c r="C14787" i="1"/>
  <c r="C14788" i="1"/>
  <c r="C14789" i="1"/>
  <c r="C14790" i="1"/>
  <c r="C14791" i="1"/>
  <c r="C14792" i="1"/>
  <c r="C14793" i="1"/>
  <c r="C14794" i="1"/>
  <c r="C14795" i="1"/>
  <c r="C14796" i="1"/>
  <c r="C14797" i="1"/>
  <c r="C14798" i="1"/>
  <c r="C14799" i="1"/>
  <c r="C14800" i="1"/>
  <c r="C14801" i="1"/>
  <c r="C14802" i="1"/>
  <c r="C14803" i="1"/>
  <c r="C14804" i="1"/>
  <c r="C14805" i="1"/>
  <c r="C14806" i="1"/>
  <c r="C14807" i="1"/>
  <c r="C14808" i="1"/>
  <c r="C14809" i="1"/>
  <c r="C14810" i="1"/>
  <c r="C14811" i="1"/>
  <c r="C14812" i="1"/>
  <c r="C14813" i="1"/>
  <c r="C14814" i="1"/>
  <c r="C14815" i="1"/>
  <c r="C14816" i="1"/>
  <c r="C14817" i="1"/>
  <c r="C14818" i="1"/>
  <c r="C14819" i="1"/>
  <c r="C14820" i="1"/>
  <c r="C14821" i="1"/>
  <c r="C14822" i="1"/>
  <c r="C14823" i="1"/>
  <c r="C14824" i="1"/>
  <c r="C14825" i="1"/>
  <c r="C14826" i="1"/>
  <c r="C14827" i="1"/>
  <c r="C14828" i="1"/>
  <c r="C14829" i="1"/>
  <c r="C14830" i="1"/>
  <c r="C14831" i="1"/>
  <c r="C14832" i="1"/>
  <c r="C14833" i="1"/>
  <c r="C14834" i="1"/>
  <c r="C14835" i="1"/>
  <c r="C14836" i="1"/>
  <c r="C14837" i="1"/>
  <c r="C14838" i="1"/>
  <c r="C14839" i="1"/>
  <c r="C14840" i="1"/>
  <c r="C14841" i="1"/>
  <c r="C14842" i="1"/>
  <c r="C14843" i="1"/>
  <c r="C14844" i="1"/>
  <c r="C14845" i="1"/>
  <c r="C14846" i="1"/>
  <c r="C14847" i="1"/>
  <c r="C14848" i="1"/>
  <c r="C14849" i="1"/>
  <c r="C14850" i="1"/>
  <c r="C14851" i="1"/>
  <c r="C14852" i="1"/>
  <c r="C14853" i="1"/>
  <c r="C14854" i="1"/>
  <c r="C14855" i="1"/>
  <c r="C14856" i="1"/>
  <c r="C14857" i="1"/>
  <c r="C14858" i="1"/>
  <c r="C14859" i="1"/>
  <c r="C14860" i="1"/>
  <c r="C14861" i="1"/>
  <c r="C14862" i="1"/>
  <c r="C14863" i="1"/>
  <c r="C14864" i="1"/>
  <c r="C14865" i="1"/>
  <c r="C14866" i="1"/>
  <c r="C14867" i="1"/>
  <c r="C14868" i="1"/>
  <c r="C14869" i="1"/>
  <c r="C14870" i="1"/>
  <c r="C14871" i="1"/>
  <c r="C14872" i="1"/>
  <c r="C14873" i="1"/>
  <c r="C14874" i="1"/>
  <c r="C14875" i="1"/>
  <c r="C14876" i="1"/>
  <c r="C14877" i="1"/>
  <c r="C14878" i="1"/>
  <c r="C14879" i="1"/>
  <c r="C14880" i="1"/>
  <c r="C14881" i="1"/>
  <c r="C14882" i="1"/>
  <c r="C14883" i="1"/>
  <c r="C14884" i="1"/>
  <c r="C14885" i="1"/>
  <c r="C14886" i="1"/>
  <c r="C14887" i="1"/>
  <c r="C14888" i="1"/>
  <c r="C14889" i="1"/>
  <c r="C14890" i="1"/>
  <c r="C14891" i="1"/>
  <c r="C14892" i="1"/>
  <c r="C14893" i="1"/>
  <c r="C14894" i="1"/>
  <c r="C14895" i="1"/>
  <c r="C14896" i="1"/>
  <c r="C14897" i="1"/>
  <c r="C14898" i="1"/>
  <c r="C14899" i="1"/>
  <c r="C14900" i="1"/>
  <c r="C14901" i="1"/>
  <c r="C14902" i="1"/>
  <c r="C14903" i="1"/>
  <c r="C14904" i="1"/>
  <c r="C14905" i="1"/>
  <c r="C14906" i="1"/>
  <c r="C14907" i="1"/>
  <c r="C14908" i="1"/>
  <c r="C14909" i="1"/>
  <c r="C14910" i="1"/>
  <c r="C14911" i="1"/>
  <c r="C14912" i="1"/>
  <c r="C14913" i="1"/>
  <c r="C14914" i="1"/>
  <c r="C14915" i="1"/>
  <c r="C14916" i="1"/>
  <c r="C14917" i="1"/>
  <c r="C14918" i="1"/>
  <c r="C14919" i="1"/>
  <c r="C14920" i="1"/>
  <c r="C14921" i="1"/>
  <c r="C14922" i="1"/>
  <c r="C14923" i="1"/>
  <c r="C14924" i="1"/>
  <c r="C14925" i="1"/>
  <c r="C14926" i="1"/>
  <c r="C14927" i="1"/>
  <c r="C14928" i="1"/>
  <c r="C14929" i="1"/>
  <c r="C14930" i="1"/>
  <c r="C14931" i="1"/>
  <c r="C14932" i="1"/>
  <c r="C14933" i="1"/>
  <c r="C14934" i="1"/>
  <c r="C14935" i="1"/>
  <c r="C14936" i="1"/>
  <c r="C14937" i="1"/>
  <c r="C14938" i="1"/>
  <c r="C14939" i="1"/>
  <c r="C14940" i="1"/>
  <c r="C14941" i="1"/>
  <c r="C14942" i="1"/>
  <c r="C14943" i="1"/>
  <c r="C14944" i="1"/>
  <c r="C14945" i="1"/>
  <c r="C14946" i="1"/>
  <c r="C14947" i="1"/>
  <c r="C14948" i="1"/>
  <c r="C14949" i="1"/>
  <c r="C14950" i="1"/>
  <c r="C14951" i="1"/>
  <c r="C14952" i="1"/>
  <c r="C14953" i="1"/>
  <c r="C14954" i="1"/>
  <c r="C14955" i="1"/>
  <c r="C14956" i="1"/>
  <c r="C14957" i="1"/>
  <c r="C14958" i="1"/>
  <c r="C14959" i="1"/>
  <c r="C14960" i="1"/>
  <c r="C14961" i="1"/>
  <c r="C14962" i="1"/>
  <c r="C14963" i="1"/>
  <c r="C14964" i="1"/>
  <c r="C14965" i="1"/>
  <c r="C14966" i="1"/>
  <c r="C14967" i="1"/>
  <c r="C14968" i="1"/>
  <c r="C14969" i="1"/>
  <c r="C14970" i="1"/>
  <c r="C14971" i="1"/>
  <c r="C14972" i="1"/>
  <c r="C14973" i="1"/>
  <c r="C14974" i="1"/>
  <c r="C14975" i="1"/>
  <c r="C14976" i="1"/>
  <c r="C14977" i="1"/>
  <c r="C14978" i="1"/>
  <c r="C14979" i="1"/>
  <c r="C14980" i="1"/>
  <c r="C14981" i="1"/>
  <c r="C14982" i="1"/>
  <c r="C14983" i="1"/>
  <c r="C14984" i="1"/>
  <c r="C14985" i="1"/>
  <c r="C14986" i="1"/>
  <c r="C14987" i="1"/>
  <c r="C14988" i="1"/>
  <c r="C14989" i="1"/>
  <c r="C14990" i="1"/>
  <c r="C14991" i="1"/>
  <c r="C14992" i="1"/>
  <c r="C14993" i="1"/>
  <c r="C14994" i="1"/>
  <c r="C14995" i="1"/>
  <c r="C14996" i="1"/>
  <c r="C14997" i="1"/>
  <c r="C14998" i="1"/>
  <c r="C14999" i="1"/>
  <c r="C15000" i="1"/>
  <c r="C15001" i="1"/>
  <c r="C15002" i="1"/>
  <c r="C15003" i="1"/>
  <c r="C15004" i="1"/>
  <c r="C15005" i="1"/>
  <c r="C15006" i="1"/>
  <c r="C15007" i="1"/>
  <c r="C15008" i="1"/>
  <c r="C15009" i="1"/>
  <c r="C15010" i="1"/>
  <c r="C15011" i="1"/>
  <c r="C15012" i="1"/>
  <c r="C15013" i="1"/>
  <c r="C15014" i="1"/>
  <c r="C15015" i="1"/>
  <c r="C15016" i="1"/>
  <c r="C15017" i="1"/>
  <c r="C15018" i="1"/>
  <c r="C15019" i="1"/>
  <c r="C15020" i="1"/>
  <c r="C15021" i="1"/>
  <c r="C15022" i="1"/>
  <c r="C15023" i="1"/>
  <c r="C15024" i="1"/>
  <c r="C15025" i="1"/>
  <c r="C15026" i="1"/>
  <c r="C15027" i="1"/>
  <c r="C15028" i="1"/>
  <c r="C15029" i="1"/>
  <c r="C15030" i="1"/>
  <c r="C15031" i="1"/>
  <c r="C15032" i="1"/>
  <c r="C15033" i="1"/>
  <c r="C15034" i="1"/>
  <c r="C15035" i="1"/>
  <c r="C15036" i="1"/>
  <c r="C15037" i="1"/>
  <c r="C15038" i="1"/>
  <c r="C15039" i="1"/>
  <c r="C15040" i="1"/>
  <c r="C15041" i="1"/>
  <c r="C15042" i="1"/>
  <c r="C15043" i="1"/>
  <c r="C15044" i="1"/>
  <c r="C15045" i="1"/>
  <c r="C15046" i="1"/>
  <c r="C15047" i="1"/>
  <c r="C15048" i="1"/>
  <c r="C15049" i="1"/>
  <c r="C15050" i="1"/>
  <c r="C15051" i="1"/>
  <c r="C15052" i="1"/>
  <c r="C15053" i="1"/>
  <c r="C15054" i="1"/>
  <c r="C15055" i="1"/>
  <c r="C15056" i="1"/>
  <c r="C15057" i="1"/>
  <c r="C15058" i="1"/>
  <c r="C15059" i="1"/>
  <c r="C15060" i="1"/>
  <c r="C15061" i="1"/>
  <c r="C15062" i="1"/>
  <c r="C15063" i="1"/>
  <c r="C15064" i="1"/>
  <c r="C15065" i="1"/>
  <c r="C15066" i="1"/>
  <c r="C15067" i="1"/>
  <c r="C15068" i="1"/>
  <c r="C15069" i="1"/>
  <c r="C15070" i="1"/>
  <c r="C15071" i="1"/>
  <c r="C15072" i="1"/>
  <c r="C15073" i="1"/>
  <c r="C15074" i="1"/>
  <c r="C15075" i="1"/>
  <c r="C15076" i="1"/>
  <c r="C15077" i="1"/>
  <c r="C15078" i="1"/>
  <c r="C15079" i="1"/>
  <c r="C15080" i="1"/>
  <c r="C15081" i="1"/>
  <c r="C15082" i="1"/>
  <c r="C15083" i="1"/>
  <c r="C15084" i="1"/>
  <c r="C15085" i="1"/>
  <c r="C15086" i="1"/>
  <c r="C15087" i="1"/>
  <c r="C15088" i="1"/>
  <c r="C15089" i="1"/>
  <c r="C15090" i="1"/>
  <c r="C15091" i="1"/>
  <c r="C15092" i="1"/>
  <c r="C15093" i="1"/>
  <c r="C15094" i="1"/>
  <c r="C15095" i="1"/>
  <c r="C15096" i="1"/>
  <c r="C15097" i="1"/>
  <c r="C15098" i="1"/>
  <c r="C15099" i="1"/>
  <c r="C15100" i="1"/>
  <c r="C15101" i="1"/>
  <c r="C15102" i="1"/>
  <c r="C15103" i="1"/>
  <c r="C15104" i="1"/>
  <c r="C15105" i="1"/>
  <c r="C15106" i="1"/>
  <c r="C15107" i="1"/>
  <c r="C15108" i="1"/>
  <c r="C15109" i="1"/>
  <c r="C15110" i="1"/>
  <c r="C15111" i="1"/>
  <c r="C15112" i="1"/>
  <c r="C15113" i="1"/>
  <c r="C15114" i="1"/>
  <c r="C15115" i="1"/>
  <c r="C15116" i="1"/>
  <c r="C15117" i="1"/>
  <c r="C15118" i="1"/>
  <c r="C15119" i="1"/>
  <c r="C15120" i="1"/>
  <c r="C15121" i="1"/>
  <c r="C15122" i="1"/>
  <c r="C15123" i="1"/>
  <c r="C15124" i="1"/>
  <c r="C15125" i="1"/>
  <c r="C15126" i="1"/>
  <c r="C15127" i="1"/>
  <c r="C15128" i="1"/>
  <c r="C15129" i="1"/>
  <c r="C15130" i="1"/>
  <c r="C15131" i="1"/>
  <c r="C15132" i="1"/>
  <c r="C15133" i="1"/>
  <c r="C15134" i="1"/>
  <c r="C15135" i="1"/>
  <c r="C15136" i="1"/>
  <c r="C15137" i="1"/>
  <c r="C15138" i="1"/>
  <c r="C15139" i="1"/>
  <c r="C15140" i="1"/>
  <c r="C15141" i="1"/>
  <c r="C15142" i="1"/>
  <c r="C15143" i="1"/>
  <c r="C15144" i="1"/>
  <c r="C15145" i="1"/>
  <c r="C15146" i="1"/>
  <c r="C15147" i="1"/>
  <c r="C15148" i="1"/>
  <c r="C15149" i="1"/>
  <c r="C15150" i="1"/>
  <c r="C15151" i="1"/>
  <c r="C15152" i="1"/>
  <c r="C15153" i="1"/>
  <c r="C15154" i="1"/>
  <c r="C15155" i="1"/>
  <c r="C15156" i="1"/>
  <c r="C15157" i="1"/>
  <c r="C15158" i="1"/>
  <c r="C15159" i="1"/>
  <c r="C15160" i="1"/>
  <c r="C15161" i="1"/>
  <c r="C15162" i="1"/>
  <c r="C15163" i="1"/>
  <c r="C15164" i="1"/>
  <c r="C15165" i="1"/>
  <c r="C15166" i="1"/>
  <c r="C15167" i="1"/>
  <c r="C15168" i="1"/>
  <c r="C15169" i="1"/>
  <c r="C15170" i="1"/>
  <c r="C15171" i="1"/>
  <c r="C15172" i="1"/>
  <c r="C15173" i="1"/>
  <c r="C15174" i="1"/>
  <c r="C15175" i="1"/>
  <c r="C15176" i="1"/>
  <c r="C15177" i="1"/>
  <c r="C15178" i="1"/>
  <c r="C15179" i="1"/>
  <c r="C15180" i="1"/>
  <c r="C15181" i="1"/>
  <c r="C15182" i="1"/>
  <c r="C15183" i="1"/>
  <c r="C15184" i="1"/>
  <c r="C15185" i="1"/>
  <c r="C15186" i="1"/>
  <c r="C15187" i="1"/>
  <c r="C15188" i="1"/>
  <c r="C15189" i="1"/>
  <c r="C15190" i="1"/>
  <c r="C15191" i="1"/>
  <c r="C15192" i="1"/>
  <c r="C15193" i="1"/>
  <c r="C15194" i="1"/>
  <c r="C15195" i="1"/>
  <c r="C15196" i="1"/>
  <c r="C15197" i="1"/>
  <c r="C15198" i="1"/>
  <c r="C15199" i="1"/>
  <c r="C15200" i="1"/>
  <c r="C15201" i="1"/>
  <c r="C15202" i="1"/>
  <c r="C15203" i="1"/>
  <c r="C15204" i="1"/>
  <c r="C15205" i="1"/>
  <c r="C15206" i="1"/>
  <c r="C15207" i="1"/>
  <c r="C15208" i="1"/>
  <c r="C15209" i="1"/>
  <c r="C15210" i="1"/>
  <c r="C15211" i="1"/>
  <c r="C15212" i="1"/>
  <c r="C15213" i="1"/>
  <c r="C15214" i="1"/>
  <c r="C15215" i="1"/>
  <c r="C15216" i="1"/>
  <c r="C15217" i="1"/>
  <c r="C15218" i="1"/>
  <c r="C15219" i="1"/>
  <c r="C15220" i="1"/>
  <c r="C15221" i="1"/>
  <c r="C15222" i="1"/>
  <c r="C15223" i="1"/>
  <c r="C15224" i="1"/>
  <c r="C15225" i="1"/>
  <c r="C15226" i="1"/>
  <c r="C15227" i="1"/>
  <c r="C15228" i="1"/>
  <c r="C15229" i="1"/>
  <c r="C15230" i="1"/>
  <c r="C15231" i="1"/>
  <c r="C15232" i="1"/>
  <c r="C15233" i="1"/>
  <c r="C15234" i="1"/>
  <c r="C15235" i="1"/>
  <c r="C15236" i="1"/>
  <c r="C15237" i="1"/>
  <c r="C15238" i="1"/>
  <c r="C15239" i="1"/>
  <c r="C15240" i="1"/>
  <c r="C15241" i="1"/>
  <c r="C15242" i="1"/>
  <c r="C15243" i="1"/>
  <c r="C15244" i="1"/>
  <c r="C15245" i="1"/>
  <c r="C15246" i="1"/>
  <c r="C15247" i="1"/>
  <c r="C15248" i="1"/>
  <c r="C15249" i="1"/>
  <c r="C15250" i="1"/>
  <c r="C15251" i="1"/>
  <c r="C15252" i="1"/>
  <c r="C15253" i="1"/>
  <c r="C15254" i="1"/>
  <c r="C15255" i="1"/>
  <c r="C15256" i="1"/>
  <c r="C15257" i="1"/>
  <c r="C15258" i="1"/>
  <c r="C15259" i="1"/>
  <c r="C15260" i="1"/>
  <c r="C15261" i="1"/>
  <c r="C15262" i="1"/>
  <c r="C15263" i="1"/>
  <c r="C15264" i="1"/>
  <c r="C15265" i="1"/>
  <c r="C15266" i="1"/>
  <c r="C15267" i="1"/>
  <c r="C15268" i="1"/>
  <c r="C15269" i="1"/>
  <c r="C15270" i="1"/>
  <c r="C15271" i="1"/>
  <c r="C15272" i="1"/>
  <c r="C15273" i="1"/>
  <c r="C15274" i="1"/>
  <c r="C15275" i="1"/>
  <c r="C15276" i="1"/>
  <c r="C15277" i="1"/>
  <c r="C15278" i="1"/>
  <c r="C15279" i="1"/>
  <c r="C15280" i="1"/>
  <c r="C15281" i="1"/>
  <c r="C15282" i="1"/>
  <c r="C15283" i="1"/>
  <c r="C15284" i="1"/>
  <c r="C15285" i="1"/>
  <c r="C15286" i="1"/>
  <c r="C15287" i="1"/>
  <c r="C15288" i="1"/>
  <c r="C15289" i="1"/>
  <c r="C15290" i="1"/>
  <c r="C15291" i="1"/>
  <c r="C15292" i="1"/>
  <c r="C15293" i="1"/>
  <c r="C15294" i="1"/>
  <c r="C15295" i="1"/>
  <c r="C15296" i="1"/>
  <c r="C15297" i="1"/>
  <c r="C15298" i="1"/>
  <c r="C15299" i="1"/>
  <c r="C15300" i="1"/>
  <c r="C15301" i="1"/>
  <c r="C15302" i="1"/>
  <c r="C15303" i="1"/>
  <c r="C15304" i="1"/>
  <c r="C15305" i="1"/>
  <c r="C15306" i="1"/>
  <c r="C15307" i="1"/>
  <c r="C15308" i="1"/>
  <c r="C15309" i="1"/>
  <c r="C15310" i="1"/>
  <c r="C15311" i="1"/>
  <c r="C15312" i="1"/>
  <c r="C15313" i="1"/>
  <c r="C15314" i="1"/>
  <c r="C15315" i="1"/>
  <c r="C15316" i="1"/>
  <c r="C15317" i="1"/>
  <c r="C15318" i="1"/>
  <c r="C15319" i="1"/>
  <c r="C15320" i="1"/>
  <c r="C15321" i="1"/>
  <c r="C15322" i="1"/>
  <c r="C15323" i="1"/>
  <c r="C15324" i="1"/>
  <c r="C15325" i="1"/>
  <c r="C15326" i="1"/>
  <c r="C15327" i="1"/>
  <c r="C15328" i="1"/>
  <c r="C15329" i="1"/>
  <c r="C15330" i="1"/>
  <c r="C15331" i="1"/>
  <c r="C15332" i="1"/>
  <c r="C15333" i="1"/>
  <c r="C15334" i="1"/>
  <c r="C15335" i="1"/>
  <c r="C15336" i="1"/>
  <c r="C15337" i="1"/>
  <c r="C15338" i="1"/>
  <c r="C15339" i="1"/>
  <c r="C15340" i="1"/>
  <c r="C15341" i="1"/>
  <c r="C15342" i="1"/>
  <c r="C15343" i="1"/>
  <c r="C15344" i="1"/>
  <c r="C15345" i="1"/>
  <c r="C15346" i="1"/>
  <c r="C15347" i="1"/>
  <c r="C15348" i="1"/>
  <c r="C15349" i="1"/>
  <c r="C15350" i="1"/>
  <c r="C15351" i="1"/>
  <c r="C15352" i="1"/>
  <c r="C15353" i="1"/>
  <c r="C15354" i="1"/>
  <c r="C15355" i="1"/>
  <c r="C15356" i="1"/>
  <c r="C15357" i="1"/>
  <c r="C15358" i="1"/>
  <c r="C15359" i="1"/>
  <c r="C15360" i="1"/>
  <c r="C15361" i="1"/>
  <c r="C15362" i="1"/>
  <c r="C15363" i="1"/>
  <c r="C15364" i="1"/>
  <c r="C15365" i="1"/>
  <c r="C15366" i="1"/>
  <c r="C15367" i="1"/>
  <c r="C15368" i="1"/>
  <c r="C15369" i="1"/>
  <c r="C15370" i="1"/>
  <c r="C15371" i="1"/>
  <c r="C15372" i="1"/>
  <c r="C15373" i="1"/>
  <c r="C15374" i="1"/>
  <c r="C15375" i="1"/>
  <c r="C15376" i="1"/>
  <c r="C15377" i="1"/>
  <c r="C15378" i="1"/>
  <c r="C15379" i="1"/>
  <c r="C15380" i="1"/>
  <c r="C15381" i="1"/>
  <c r="C15382" i="1"/>
  <c r="C15383" i="1"/>
  <c r="C15384" i="1"/>
  <c r="C15385" i="1"/>
  <c r="C15386" i="1"/>
  <c r="C15387" i="1"/>
  <c r="C15388" i="1"/>
  <c r="C15389" i="1"/>
  <c r="C15390" i="1"/>
  <c r="C15391" i="1"/>
  <c r="C15392" i="1"/>
  <c r="C15393" i="1"/>
  <c r="C15394" i="1"/>
  <c r="C15395" i="1"/>
  <c r="C15396" i="1"/>
  <c r="C15397" i="1"/>
  <c r="C15398" i="1"/>
  <c r="C15399" i="1"/>
  <c r="C15400" i="1"/>
  <c r="C15401" i="1"/>
  <c r="C15402" i="1"/>
  <c r="C15403" i="1"/>
  <c r="C15404" i="1"/>
  <c r="C15405" i="1"/>
  <c r="C15406" i="1"/>
  <c r="C15407" i="1"/>
  <c r="C15408" i="1"/>
  <c r="C15409" i="1"/>
  <c r="C15410" i="1"/>
  <c r="C15411" i="1"/>
  <c r="C15412" i="1"/>
  <c r="C15413" i="1"/>
  <c r="C15414" i="1"/>
  <c r="C15415" i="1"/>
  <c r="C15416" i="1"/>
  <c r="C15417" i="1"/>
  <c r="C15418" i="1"/>
  <c r="C15419" i="1"/>
  <c r="C15420" i="1"/>
  <c r="C15421" i="1"/>
  <c r="C15422" i="1"/>
  <c r="C15423" i="1"/>
  <c r="C15424" i="1"/>
  <c r="C15425" i="1"/>
  <c r="C15426" i="1"/>
  <c r="C15427" i="1"/>
  <c r="C15428" i="1"/>
  <c r="C15429" i="1"/>
  <c r="C15430" i="1"/>
  <c r="C15431" i="1"/>
  <c r="C15432" i="1"/>
  <c r="C15433" i="1"/>
  <c r="C15434" i="1"/>
  <c r="C15435" i="1"/>
  <c r="C15436" i="1"/>
  <c r="C15437" i="1"/>
  <c r="C15438" i="1"/>
  <c r="C15439" i="1"/>
  <c r="C15440" i="1"/>
  <c r="C15441" i="1"/>
  <c r="C15442" i="1"/>
  <c r="C15443" i="1"/>
  <c r="C15444" i="1"/>
  <c r="C15445" i="1"/>
  <c r="C15446" i="1"/>
  <c r="C15447" i="1"/>
  <c r="C15448" i="1"/>
  <c r="C15449" i="1"/>
  <c r="C15450" i="1"/>
  <c r="C15451" i="1"/>
  <c r="C15452" i="1"/>
  <c r="C15453" i="1"/>
  <c r="C15454" i="1"/>
  <c r="C15455" i="1"/>
  <c r="C15456" i="1"/>
  <c r="C15457" i="1"/>
  <c r="C15458" i="1"/>
  <c r="C15459" i="1"/>
  <c r="C15460" i="1"/>
  <c r="C15461" i="1"/>
  <c r="C15462" i="1"/>
  <c r="C15463" i="1"/>
  <c r="C15464" i="1"/>
  <c r="C15465" i="1"/>
  <c r="C15466" i="1"/>
  <c r="C15467" i="1"/>
  <c r="C15468" i="1"/>
  <c r="C15469" i="1"/>
  <c r="C15470" i="1"/>
  <c r="C15471" i="1"/>
  <c r="C15472" i="1"/>
  <c r="C15473" i="1"/>
  <c r="C15474" i="1"/>
  <c r="C15475" i="1"/>
  <c r="C15476" i="1"/>
  <c r="C15477" i="1"/>
  <c r="C15478" i="1"/>
  <c r="C15479" i="1"/>
  <c r="C15480" i="1"/>
  <c r="C15481" i="1"/>
  <c r="C15482" i="1"/>
  <c r="C15483" i="1"/>
  <c r="C15484" i="1"/>
  <c r="C15485" i="1"/>
  <c r="C15486" i="1"/>
  <c r="C15487" i="1"/>
  <c r="C15488" i="1"/>
  <c r="C15489" i="1"/>
  <c r="C15490" i="1"/>
  <c r="C15491" i="1"/>
  <c r="C15492" i="1"/>
  <c r="C15493" i="1"/>
  <c r="C15494" i="1"/>
  <c r="C15495" i="1"/>
  <c r="C15496" i="1"/>
  <c r="C15497" i="1"/>
  <c r="C15498" i="1"/>
  <c r="C15499" i="1"/>
  <c r="C15500" i="1"/>
  <c r="C15501" i="1"/>
  <c r="C15502" i="1"/>
  <c r="C15503" i="1"/>
  <c r="C15504" i="1"/>
  <c r="C15505" i="1"/>
  <c r="C15506" i="1"/>
  <c r="C15507" i="1"/>
  <c r="C15508" i="1"/>
  <c r="C15509" i="1"/>
  <c r="C15510" i="1"/>
  <c r="C15511" i="1"/>
  <c r="C15512" i="1"/>
  <c r="C15513" i="1"/>
  <c r="C15514" i="1"/>
  <c r="C15515" i="1"/>
  <c r="C15516" i="1"/>
  <c r="C15517" i="1"/>
  <c r="C15518" i="1"/>
  <c r="C15519" i="1"/>
  <c r="C15520" i="1"/>
  <c r="C15521" i="1"/>
  <c r="C15522" i="1"/>
  <c r="C15523" i="1"/>
  <c r="C15524" i="1"/>
  <c r="C15525" i="1"/>
  <c r="C15526" i="1"/>
  <c r="C15527" i="1"/>
  <c r="C15528" i="1"/>
  <c r="C15529" i="1"/>
  <c r="C15530" i="1"/>
  <c r="C15531" i="1"/>
  <c r="C15532" i="1"/>
  <c r="C15533" i="1"/>
  <c r="C15534" i="1"/>
  <c r="C15535" i="1"/>
  <c r="C15536" i="1"/>
  <c r="C15537" i="1"/>
  <c r="C15538" i="1"/>
  <c r="C15539" i="1"/>
  <c r="C15540" i="1"/>
  <c r="C15541" i="1"/>
  <c r="C15542" i="1"/>
  <c r="C15543" i="1"/>
  <c r="C15544" i="1"/>
  <c r="C15545" i="1"/>
  <c r="C15546" i="1"/>
  <c r="C15547" i="1"/>
  <c r="C15548" i="1"/>
  <c r="C15549" i="1"/>
  <c r="C15550" i="1"/>
  <c r="C15551" i="1"/>
  <c r="C15552" i="1"/>
  <c r="C15553" i="1"/>
  <c r="C15554" i="1"/>
  <c r="C15555" i="1"/>
  <c r="C15556" i="1"/>
  <c r="C15557" i="1"/>
  <c r="C15558" i="1"/>
  <c r="C15559" i="1"/>
  <c r="C15560" i="1"/>
  <c r="C15561" i="1"/>
  <c r="C15562" i="1"/>
  <c r="C15563" i="1"/>
  <c r="C15564" i="1"/>
  <c r="C15565" i="1"/>
  <c r="C15566" i="1"/>
  <c r="C15567" i="1"/>
  <c r="C15568" i="1"/>
  <c r="C15569" i="1"/>
  <c r="C15570" i="1"/>
  <c r="C15571" i="1"/>
  <c r="C15572" i="1"/>
  <c r="C15573" i="1"/>
  <c r="C15574" i="1"/>
  <c r="C15575" i="1"/>
  <c r="C15576" i="1"/>
  <c r="C15577" i="1"/>
  <c r="C15578" i="1"/>
  <c r="C15579" i="1"/>
  <c r="C15580" i="1"/>
  <c r="C15581" i="1"/>
  <c r="C15582" i="1"/>
  <c r="C15583" i="1"/>
  <c r="C15584" i="1"/>
  <c r="C15585" i="1"/>
  <c r="C15586" i="1"/>
  <c r="C15587" i="1"/>
  <c r="C15588" i="1"/>
  <c r="C15589" i="1"/>
  <c r="C15590" i="1"/>
  <c r="C15591" i="1"/>
  <c r="C15592" i="1"/>
  <c r="C15593" i="1"/>
  <c r="C15594" i="1"/>
  <c r="C15595" i="1"/>
  <c r="C15596" i="1"/>
  <c r="C15597" i="1"/>
  <c r="C15598" i="1"/>
  <c r="C15599" i="1"/>
  <c r="C15600" i="1"/>
  <c r="C15601" i="1"/>
  <c r="C15602" i="1"/>
  <c r="C15603" i="1"/>
  <c r="C15604" i="1"/>
  <c r="C15605" i="1"/>
  <c r="C15606" i="1"/>
  <c r="C15607" i="1"/>
  <c r="C15608" i="1"/>
  <c r="C15609" i="1"/>
  <c r="C15610" i="1"/>
  <c r="C15611" i="1"/>
  <c r="C15612" i="1"/>
  <c r="C15613" i="1"/>
  <c r="C15614" i="1"/>
  <c r="C15615" i="1"/>
  <c r="C15616" i="1"/>
  <c r="C15617" i="1"/>
  <c r="C15618" i="1"/>
  <c r="C15619" i="1"/>
  <c r="C15620" i="1"/>
  <c r="C15621" i="1"/>
  <c r="C15622" i="1"/>
  <c r="C15623" i="1"/>
  <c r="C15624" i="1"/>
  <c r="C15625" i="1"/>
  <c r="C15626" i="1"/>
  <c r="C15627" i="1"/>
  <c r="C15628" i="1"/>
  <c r="C15629" i="1"/>
  <c r="C15630" i="1"/>
  <c r="C15631" i="1"/>
  <c r="C15632" i="1"/>
  <c r="C15633" i="1"/>
  <c r="C15634" i="1"/>
  <c r="C15635" i="1"/>
  <c r="C15636" i="1"/>
  <c r="C15637" i="1"/>
  <c r="C15638" i="1"/>
  <c r="C15639" i="1"/>
  <c r="C15640" i="1"/>
  <c r="C15641" i="1"/>
  <c r="C15642" i="1"/>
  <c r="C15643" i="1"/>
  <c r="C15644" i="1"/>
  <c r="C15645" i="1"/>
  <c r="C15646" i="1"/>
  <c r="C15647" i="1"/>
  <c r="C15648" i="1"/>
  <c r="C15649" i="1"/>
  <c r="C15650" i="1"/>
  <c r="C15651" i="1"/>
  <c r="C15652" i="1"/>
  <c r="C15653" i="1"/>
  <c r="C15654" i="1"/>
  <c r="C15655" i="1"/>
  <c r="C15656" i="1"/>
  <c r="C15657" i="1"/>
  <c r="C15658" i="1"/>
  <c r="C15659" i="1"/>
  <c r="C15660" i="1"/>
  <c r="C15661" i="1"/>
  <c r="C15662" i="1"/>
  <c r="C15663" i="1"/>
  <c r="C15664" i="1"/>
  <c r="C15665" i="1"/>
  <c r="C15666" i="1"/>
  <c r="C15667" i="1"/>
  <c r="C15668" i="1"/>
  <c r="C15669" i="1"/>
  <c r="C15670" i="1"/>
  <c r="C15671" i="1"/>
  <c r="C15672" i="1"/>
  <c r="C15673" i="1"/>
  <c r="C15674" i="1"/>
  <c r="C15675" i="1"/>
  <c r="C15676" i="1"/>
  <c r="C15677" i="1"/>
  <c r="C15678" i="1"/>
  <c r="C15679" i="1"/>
  <c r="C15680" i="1"/>
  <c r="C15681" i="1"/>
  <c r="C15682" i="1"/>
  <c r="C15683" i="1"/>
  <c r="C15684" i="1"/>
  <c r="C15685" i="1"/>
  <c r="C15686" i="1"/>
  <c r="C15687" i="1"/>
  <c r="C15688" i="1"/>
  <c r="C15689" i="1"/>
  <c r="C15690" i="1"/>
  <c r="C15691" i="1"/>
  <c r="C15692" i="1"/>
  <c r="C15693" i="1"/>
  <c r="C15694" i="1"/>
  <c r="C15695" i="1"/>
  <c r="C15696" i="1"/>
  <c r="C15697" i="1"/>
  <c r="C15698" i="1"/>
  <c r="C15699" i="1"/>
  <c r="C15700" i="1"/>
  <c r="C15701" i="1"/>
  <c r="C15702" i="1"/>
  <c r="C15703" i="1"/>
  <c r="C15704" i="1"/>
  <c r="C15705" i="1"/>
  <c r="C15706" i="1"/>
  <c r="C15707" i="1"/>
  <c r="C15708" i="1"/>
  <c r="C15709" i="1"/>
  <c r="C15710" i="1"/>
  <c r="C15711" i="1"/>
  <c r="C15712" i="1"/>
  <c r="C15713" i="1"/>
  <c r="C15714" i="1"/>
  <c r="C15715" i="1"/>
  <c r="C15716" i="1"/>
  <c r="C15717" i="1"/>
  <c r="C15718" i="1"/>
  <c r="C15719" i="1"/>
  <c r="C15720" i="1"/>
  <c r="C15721" i="1"/>
  <c r="C15722" i="1"/>
  <c r="C15723" i="1"/>
  <c r="C15724" i="1"/>
  <c r="C15725" i="1"/>
  <c r="C15726" i="1"/>
  <c r="C15727" i="1"/>
  <c r="C15728" i="1"/>
  <c r="C15729" i="1"/>
  <c r="C15730" i="1"/>
  <c r="C15731" i="1"/>
  <c r="C15732" i="1"/>
  <c r="C15733" i="1"/>
  <c r="C15734" i="1"/>
  <c r="C15735" i="1"/>
  <c r="C15736" i="1"/>
  <c r="C15737" i="1"/>
  <c r="C15738" i="1"/>
  <c r="C15739" i="1"/>
  <c r="C15740" i="1"/>
  <c r="C15741" i="1"/>
  <c r="C15742" i="1"/>
  <c r="C15743" i="1"/>
  <c r="C15744" i="1"/>
  <c r="C15745" i="1"/>
  <c r="C15746" i="1"/>
  <c r="C15747" i="1"/>
  <c r="C15748" i="1"/>
  <c r="C15749" i="1"/>
  <c r="C15750" i="1"/>
  <c r="C15751" i="1"/>
  <c r="C15752" i="1"/>
  <c r="C15753" i="1"/>
  <c r="C15754" i="1"/>
  <c r="C15755" i="1"/>
  <c r="C15756" i="1"/>
  <c r="C15757" i="1"/>
  <c r="C15758" i="1"/>
  <c r="C15759" i="1"/>
  <c r="C15760" i="1"/>
  <c r="C15761" i="1"/>
  <c r="C15762" i="1"/>
  <c r="C15763" i="1"/>
  <c r="C15764" i="1"/>
  <c r="C15765" i="1"/>
  <c r="C15766" i="1"/>
  <c r="C15767" i="1"/>
  <c r="C15768" i="1"/>
  <c r="C15769" i="1"/>
  <c r="C15770" i="1"/>
  <c r="C15771" i="1"/>
  <c r="C15772" i="1"/>
  <c r="C15773" i="1"/>
  <c r="C15774" i="1"/>
  <c r="C15775" i="1"/>
  <c r="C15776" i="1"/>
  <c r="C15777" i="1"/>
  <c r="C15778" i="1"/>
  <c r="C15779" i="1"/>
  <c r="C15780" i="1"/>
  <c r="C15781" i="1"/>
  <c r="C15782" i="1"/>
  <c r="C15783" i="1"/>
  <c r="C15784" i="1"/>
  <c r="C15785" i="1"/>
  <c r="C15786" i="1"/>
  <c r="C15787" i="1"/>
  <c r="C15788" i="1"/>
  <c r="C15789" i="1"/>
  <c r="C15790" i="1"/>
  <c r="C15791" i="1"/>
  <c r="C15792" i="1"/>
  <c r="C15793" i="1"/>
  <c r="C15794" i="1"/>
  <c r="C15795" i="1"/>
  <c r="C15796" i="1"/>
  <c r="C15797" i="1"/>
  <c r="C15798" i="1"/>
  <c r="C15799" i="1"/>
  <c r="C15800" i="1"/>
  <c r="C15801" i="1"/>
  <c r="C15802" i="1"/>
  <c r="C15803" i="1"/>
  <c r="C15804" i="1"/>
  <c r="C15805" i="1"/>
  <c r="C15806" i="1"/>
  <c r="C15807" i="1"/>
  <c r="C15808" i="1"/>
  <c r="C15809" i="1"/>
  <c r="C15810" i="1"/>
  <c r="C15811" i="1"/>
  <c r="C15812" i="1"/>
  <c r="C15813" i="1"/>
  <c r="C15814" i="1"/>
  <c r="C15815" i="1"/>
  <c r="C15816" i="1"/>
  <c r="C15817" i="1"/>
  <c r="C15818" i="1"/>
  <c r="C15819" i="1"/>
  <c r="C15820" i="1"/>
  <c r="C15821" i="1"/>
  <c r="C15822" i="1"/>
  <c r="C15823" i="1"/>
  <c r="C15824" i="1"/>
  <c r="C15825" i="1"/>
  <c r="C15826" i="1"/>
  <c r="C15827" i="1"/>
  <c r="C15828" i="1"/>
  <c r="C15829" i="1"/>
  <c r="C15830" i="1"/>
  <c r="C15831" i="1"/>
  <c r="C15832" i="1"/>
  <c r="C15833" i="1"/>
  <c r="C15834" i="1"/>
  <c r="C15835" i="1"/>
  <c r="C15836" i="1"/>
  <c r="C15837" i="1"/>
  <c r="C15838" i="1"/>
  <c r="C15839" i="1"/>
  <c r="C15840" i="1"/>
  <c r="C15841" i="1"/>
  <c r="C15842" i="1"/>
  <c r="C15843" i="1"/>
  <c r="C15844" i="1"/>
  <c r="C15845" i="1"/>
  <c r="C15846" i="1"/>
  <c r="C15847" i="1"/>
  <c r="C15848" i="1"/>
  <c r="C15849" i="1"/>
  <c r="C15850" i="1"/>
  <c r="C15851" i="1"/>
  <c r="C15852" i="1"/>
  <c r="C15853" i="1"/>
  <c r="C15854" i="1"/>
  <c r="C15855" i="1"/>
  <c r="C15856" i="1"/>
  <c r="C15857" i="1"/>
  <c r="C15858" i="1"/>
  <c r="C15859" i="1"/>
  <c r="C15860" i="1"/>
  <c r="C15861" i="1"/>
  <c r="C15862" i="1"/>
  <c r="C15863" i="1"/>
  <c r="C15864" i="1"/>
  <c r="C15865" i="1"/>
  <c r="C15866" i="1"/>
  <c r="C15867" i="1"/>
  <c r="C15868" i="1"/>
  <c r="C15869" i="1"/>
  <c r="C15870" i="1"/>
  <c r="C15871" i="1"/>
  <c r="C15872" i="1"/>
  <c r="C15873" i="1"/>
  <c r="C15874" i="1"/>
  <c r="C15875" i="1"/>
  <c r="C15876" i="1"/>
  <c r="C15877" i="1"/>
  <c r="C15878" i="1"/>
  <c r="C15879" i="1"/>
  <c r="C15880" i="1"/>
  <c r="C15881" i="1"/>
  <c r="C15882" i="1"/>
  <c r="C15883" i="1"/>
  <c r="C15884" i="1"/>
  <c r="C15885" i="1"/>
  <c r="C15886" i="1"/>
  <c r="C15887" i="1"/>
  <c r="C15888" i="1"/>
  <c r="C15889" i="1"/>
  <c r="C15890" i="1"/>
  <c r="C15891" i="1"/>
  <c r="C15892" i="1"/>
  <c r="C15893" i="1"/>
  <c r="C15894" i="1"/>
  <c r="C15895" i="1"/>
  <c r="C15896" i="1"/>
  <c r="C15897" i="1"/>
  <c r="C15898" i="1"/>
  <c r="C15899" i="1"/>
  <c r="C15900" i="1"/>
  <c r="C15901" i="1"/>
  <c r="C15902" i="1"/>
  <c r="C15903" i="1"/>
  <c r="C15904" i="1"/>
  <c r="C15905" i="1"/>
  <c r="C15906" i="1"/>
  <c r="C15907" i="1"/>
  <c r="C15908" i="1"/>
  <c r="C15909" i="1"/>
  <c r="C15910" i="1"/>
  <c r="C15911" i="1"/>
  <c r="C15912" i="1"/>
  <c r="C15913" i="1"/>
  <c r="C15914" i="1"/>
  <c r="C15915" i="1"/>
  <c r="C15916" i="1"/>
  <c r="C15917" i="1"/>
  <c r="C15918" i="1"/>
  <c r="C15919" i="1"/>
  <c r="C15920" i="1"/>
  <c r="C15921" i="1"/>
  <c r="C15922" i="1"/>
  <c r="C15923" i="1"/>
  <c r="C15924" i="1"/>
  <c r="C15925" i="1"/>
  <c r="C15926" i="1"/>
  <c r="C15927" i="1"/>
  <c r="C15928" i="1"/>
  <c r="C15929" i="1"/>
  <c r="C15930" i="1"/>
  <c r="C15931" i="1"/>
  <c r="C15932" i="1"/>
  <c r="C15933" i="1"/>
  <c r="C15934" i="1"/>
  <c r="C15935" i="1"/>
  <c r="C15936" i="1"/>
  <c r="C15937" i="1"/>
  <c r="C15938" i="1"/>
  <c r="C15939" i="1"/>
  <c r="C15940" i="1"/>
  <c r="C15941" i="1"/>
  <c r="C15942" i="1"/>
  <c r="C15943" i="1"/>
  <c r="C15944" i="1"/>
  <c r="C15945" i="1"/>
  <c r="C15946" i="1"/>
  <c r="C15947" i="1"/>
  <c r="C15948" i="1"/>
  <c r="C15949" i="1"/>
  <c r="C15950" i="1"/>
  <c r="C15951" i="1"/>
  <c r="C15952" i="1"/>
  <c r="C15953" i="1"/>
  <c r="C15954" i="1"/>
  <c r="C15955" i="1"/>
  <c r="C15956" i="1"/>
  <c r="C15957" i="1"/>
  <c r="C15958" i="1"/>
  <c r="C15959" i="1"/>
  <c r="C15960" i="1"/>
  <c r="C15961" i="1"/>
  <c r="C15962" i="1"/>
  <c r="C15963" i="1"/>
  <c r="C15964" i="1"/>
  <c r="C15965" i="1"/>
  <c r="C15966" i="1"/>
  <c r="C15967" i="1"/>
  <c r="C15968" i="1"/>
  <c r="C15969" i="1"/>
  <c r="C15970" i="1"/>
  <c r="C15971" i="1"/>
  <c r="C15972" i="1"/>
  <c r="C15973" i="1"/>
  <c r="C15974" i="1"/>
  <c r="C15975" i="1"/>
  <c r="C15976" i="1"/>
  <c r="C15977" i="1"/>
  <c r="C15978" i="1"/>
  <c r="C15979" i="1"/>
  <c r="C15980" i="1"/>
  <c r="C15981" i="1"/>
  <c r="C15982" i="1"/>
  <c r="C15983" i="1"/>
  <c r="C15984" i="1"/>
  <c r="C15985" i="1"/>
  <c r="C15986" i="1"/>
  <c r="C15987" i="1"/>
  <c r="C15988" i="1"/>
  <c r="C15989" i="1"/>
  <c r="C15990" i="1"/>
  <c r="C15991" i="1"/>
  <c r="C15992" i="1"/>
  <c r="C15993" i="1"/>
  <c r="C15994" i="1"/>
  <c r="C15995" i="1"/>
  <c r="C15996" i="1"/>
  <c r="C15997" i="1"/>
  <c r="C15998" i="1"/>
  <c r="C15999" i="1"/>
  <c r="C16000" i="1"/>
  <c r="C16001" i="1"/>
  <c r="C16002" i="1"/>
  <c r="C16003" i="1"/>
  <c r="C16004" i="1"/>
  <c r="C16005" i="1"/>
  <c r="C16006" i="1"/>
  <c r="C16007" i="1"/>
  <c r="C16008" i="1"/>
  <c r="C16009" i="1"/>
  <c r="C16010" i="1"/>
  <c r="C16011" i="1"/>
  <c r="C16012" i="1"/>
  <c r="C16013" i="1"/>
  <c r="C16014" i="1"/>
  <c r="C16015" i="1"/>
  <c r="C16016" i="1"/>
  <c r="C16017" i="1"/>
  <c r="C16018" i="1"/>
  <c r="C16019" i="1"/>
  <c r="C16020" i="1"/>
  <c r="C16021" i="1"/>
  <c r="C16022" i="1"/>
  <c r="C16023" i="1"/>
  <c r="C16024" i="1"/>
  <c r="C16025" i="1"/>
  <c r="C16026" i="1"/>
  <c r="C16027" i="1"/>
  <c r="C16028" i="1"/>
  <c r="C16029" i="1"/>
  <c r="C16030" i="1"/>
  <c r="C16031" i="1"/>
  <c r="C16032" i="1"/>
  <c r="C16033" i="1"/>
  <c r="C16034" i="1"/>
  <c r="C16035" i="1"/>
  <c r="C16036" i="1"/>
  <c r="C16037" i="1"/>
  <c r="C16038" i="1"/>
  <c r="C16039" i="1"/>
  <c r="C16040" i="1"/>
  <c r="C16041" i="1"/>
  <c r="C16042" i="1"/>
  <c r="C16043" i="1"/>
  <c r="C16044" i="1"/>
  <c r="C16045" i="1"/>
  <c r="C16046" i="1"/>
  <c r="C16047" i="1"/>
  <c r="C16048" i="1"/>
  <c r="C16049" i="1"/>
  <c r="C16050" i="1"/>
  <c r="C16051" i="1"/>
  <c r="C16052" i="1"/>
  <c r="C16053" i="1"/>
  <c r="C16054" i="1"/>
  <c r="C16055" i="1"/>
  <c r="C16056" i="1"/>
  <c r="C16057" i="1"/>
  <c r="C16058" i="1"/>
  <c r="C16059" i="1"/>
  <c r="C16060" i="1"/>
  <c r="C16061" i="1"/>
  <c r="C16062" i="1"/>
  <c r="C16063" i="1"/>
  <c r="C16064" i="1"/>
  <c r="C16065" i="1"/>
  <c r="C16066" i="1"/>
  <c r="C16067" i="1"/>
  <c r="C16068" i="1"/>
  <c r="C16069" i="1"/>
  <c r="C16070" i="1"/>
  <c r="C16071" i="1"/>
  <c r="C16072" i="1"/>
  <c r="C16073" i="1"/>
  <c r="C16074" i="1"/>
  <c r="C16075" i="1"/>
  <c r="C16076" i="1"/>
  <c r="C16077" i="1"/>
  <c r="C16078" i="1"/>
  <c r="C16079" i="1"/>
  <c r="C16080" i="1"/>
  <c r="C16081" i="1"/>
  <c r="C16082" i="1"/>
  <c r="C16083" i="1"/>
  <c r="C16084" i="1"/>
  <c r="C16085" i="1"/>
  <c r="C16086" i="1"/>
  <c r="C16087" i="1"/>
  <c r="C16088" i="1"/>
  <c r="C16089" i="1"/>
  <c r="C16090" i="1"/>
  <c r="C16091" i="1"/>
  <c r="C16092" i="1"/>
  <c r="C16093" i="1"/>
  <c r="C16094" i="1"/>
  <c r="C16095" i="1"/>
  <c r="C16096" i="1"/>
  <c r="C16097" i="1"/>
  <c r="C16098" i="1"/>
  <c r="C16099" i="1"/>
  <c r="C16100" i="1"/>
  <c r="C16101" i="1"/>
  <c r="C16102" i="1"/>
  <c r="C16103" i="1"/>
  <c r="C16104" i="1"/>
  <c r="C16105" i="1"/>
  <c r="C16106" i="1"/>
  <c r="C16107" i="1"/>
  <c r="C16108" i="1"/>
  <c r="C16109" i="1"/>
  <c r="C16110" i="1"/>
  <c r="C16111" i="1"/>
  <c r="C16112" i="1"/>
  <c r="C16113" i="1"/>
  <c r="C16114" i="1"/>
  <c r="C16115" i="1"/>
  <c r="C16116" i="1"/>
  <c r="C16117" i="1"/>
  <c r="C16118" i="1"/>
  <c r="C16119" i="1"/>
  <c r="C16120" i="1"/>
  <c r="C16121" i="1"/>
  <c r="C16122" i="1"/>
  <c r="C16123" i="1"/>
  <c r="C16124" i="1"/>
  <c r="C16125" i="1"/>
  <c r="C16126" i="1"/>
  <c r="C16127" i="1"/>
  <c r="C16128" i="1"/>
  <c r="C16129" i="1"/>
  <c r="C16130" i="1"/>
  <c r="C16131" i="1"/>
  <c r="C16132" i="1"/>
  <c r="C16133" i="1"/>
  <c r="C16134" i="1"/>
  <c r="C16135" i="1"/>
  <c r="C16136" i="1"/>
  <c r="C16137" i="1"/>
  <c r="C16138" i="1"/>
  <c r="C16139" i="1"/>
  <c r="C16140" i="1"/>
  <c r="C16141" i="1"/>
  <c r="C16142" i="1"/>
  <c r="C16143" i="1"/>
  <c r="C16144" i="1"/>
  <c r="C16145" i="1"/>
  <c r="C16146" i="1"/>
  <c r="C16147" i="1"/>
  <c r="C16148" i="1"/>
  <c r="C16149" i="1"/>
  <c r="C16150" i="1"/>
  <c r="C16151" i="1"/>
  <c r="C16152" i="1"/>
  <c r="C16153" i="1"/>
  <c r="C16154" i="1"/>
  <c r="C16155" i="1"/>
  <c r="C16156" i="1"/>
  <c r="C16157" i="1"/>
  <c r="C16158" i="1"/>
  <c r="C16159" i="1"/>
  <c r="C16160" i="1"/>
  <c r="C16161" i="1"/>
  <c r="C16162" i="1"/>
  <c r="C16163" i="1"/>
  <c r="C16164" i="1"/>
  <c r="C16165" i="1"/>
  <c r="C16166" i="1"/>
  <c r="C16167" i="1"/>
  <c r="C16168" i="1"/>
  <c r="C16169" i="1"/>
  <c r="C16170" i="1"/>
  <c r="C16171" i="1"/>
  <c r="C16172" i="1"/>
  <c r="C16173" i="1"/>
  <c r="C16174" i="1"/>
  <c r="C16175" i="1"/>
  <c r="C16176" i="1"/>
  <c r="C16177" i="1"/>
  <c r="C16178" i="1"/>
  <c r="C16179" i="1"/>
  <c r="C16180" i="1"/>
  <c r="C16181" i="1"/>
  <c r="C16182" i="1"/>
  <c r="C16183" i="1"/>
  <c r="C16184" i="1"/>
  <c r="C16185" i="1"/>
  <c r="C16186" i="1"/>
  <c r="C16187" i="1"/>
  <c r="C16188" i="1"/>
  <c r="C16189" i="1"/>
  <c r="C16190" i="1"/>
  <c r="C16191" i="1"/>
  <c r="C16192" i="1"/>
  <c r="C16193" i="1"/>
  <c r="C16194" i="1"/>
  <c r="C16195" i="1"/>
  <c r="C16196" i="1"/>
  <c r="C16197" i="1"/>
  <c r="C16198" i="1"/>
  <c r="C16199" i="1"/>
  <c r="C16200" i="1"/>
  <c r="C16201" i="1"/>
  <c r="C16202" i="1"/>
  <c r="C16203" i="1"/>
  <c r="C16204" i="1"/>
  <c r="C16205" i="1"/>
  <c r="C16206" i="1"/>
  <c r="C16207" i="1"/>
  <c r="C16208" i="1"/>
  <c r="C16209" i="1"/>
  <c r="C16210" i="1"/>
  <c r="C16211" i="1"/>
  <c r="C16212" i="1"/>
  <c r="C16213" i="1"/>
  <c r="C16214" i="1"/>
  <c r="C16215" i="1"/>
  <c r="C16216" i="1"/>
  <c r="C16217" i="1"/>
  <c r="C16218" i="1"/>
  <c r="C16219" i="1"/>
  <c r="C16220" i="1"/>
  <c r="C16221" i="1"/>
  <c r="C16222" i="1"/>
  <c r="C16223" i="1"/>
  <c r="C16224" i="1"/>
  <c r="C16225" i="1"/>
  <c r="C16226" i="1"/>
  <c r="C16227" i="1"/>
  <c r="C16228" i="1"/>
  <c r="C16229" i="1"/>
  <c r="C16230" i="1"/>
  <c r="C16231" i="1"/>
  <c r="C16232" i="1"/>
  <c r="C16233" i="1"/>
  <c r="C16234" i="1"/>
  <c r="C16235" i="1"/>
  <c r="C16236" i="1"/>
  <c r="C16237" i="1"/>
  <c r="C16238" i="1"/>
  <c r="C16239" i="1"/>
  <c r="C16240" i="1"/>
  <c r="C16241" i="1"/>
  <c r="C16242" i="1"/>
  <c r="C16243" i="1"/>
  <c r="C16244" i="1"/>
  <c r="C16245" i="1"/>
  <c r="C16246" i="1"/>
  <c r="C16247" i="1"/>
  <c r="C16248" i="1"/>
  <c r="C16249" i="1"/>
  <c r="C16250" i="1"/>
  <c r="C16251" i="1"/>
  <c r="C16252" i="1"/>
  <c r="C16253" i="1"/>
  <c r="C16254" i="1"/>
  <c r="C16255" i="1"/>
  <c r="C16256" i="1"/>
  <c r="C16257" i="1"/>
  <c r="C16258" i="1"/>
  <c r="C16259" i="1"/>
  <c r="C16260" i="1"/>
  <c r="C16261" i="1"/>
  <c r="C16262" i="1"/>
  <c r="C16263" i="1"/>
  <c r="C16264" i="1"/>
  <c r="C16265" i="1"/>
  <c r="C16266" i="1"/>
  <c r="C16267" i="1"/>
  <c r="C16268" i="1"/>
  <c r="C16269" i="1"/>
  <c r="C16270" i="1"/>
  <c r="C16271" i="1"/>
  <c r="C16272" i="1"/>
  <c r="C16273" i="1"/>
  <c r="C16274" i="1"/>
  <c r="C16275" i="1"/>
  <c r="C16276" i="1"/>
  <c r="C16277" i="1"/>
  <c r="C16278" i="1"/>
  <c r="C16279" i="1"/>
  <c r="C16280" i="1"/>
  <c r="C16281" i="1"/>
  <c r="C16282" i="1"/>
  <c r="C16283" i="1"/>
  <c r="C16284" i="1"/>
  <c r="C16285" i="1"/>
  <c r="C16286" i="1"/>
  <c r="C16287" i="1"/>
  <c r="C16288" i="1"/>
  <c r="C16289" i="1"/>
  <c r="C16290" i="1"/>
  <c r="C16291" i="1"/>
  <c r="C16292" i="1"/>
  <c r="C16293" i="1"/>
  <c r="C16294" i="1"/>
  <c r="C16295" i="1"/>
  <c r="C16296" i="1"/>
  <c r="C16297" i="1"/>
  <c r="C16298" i="1"/>
  <c r="C16299" i="1"/>
  <c r="C16300" i="1"/>
  <c r="C16301" i="1"/>
  <c r="C16302" i="1"/>
  <c r="C16303" i="1"/>
  <c r="C16304" i="1"/>
  <c r="C16305" i="1"/>
  <c r="C16306" i="1"/>
  <c r="C16307" i="1"/>
  <c r="C16308" i="1"/>
  <c r="C16309" i="1"/>
  <c r="C16310" i="1"/>
  <c r="C16311" i="1"/>
  <c r="C16312" i="1"/>
  <c r="C16313" i="1"/>
  <c r="C16314" i="1"/>
  <c r="C16315" i="1"/>
  <c r="C16316" i="1"/>
  <c r="C16317" i="1"/>
  <c r="C16318" i="1"/>
  <c r="C16319" i="1"/>
  <c r="C16320" i="1"/>
  <c r="C16321" i="1"/>
  <c r="C16322" i="1"/>
  <c r="C16323" i="1"/>
  <c r="C16324" i="1"/>
  <c r="C16325" i="1"/>
  <c r="C16326" i="1"/>
  <c r="C16327" i="1"/>
  <c r="C16328" i="1"/>
  <c r="C16329" i="1"/>
  <c r="C16330" i="1"/>
  <c r="C16331" i="1"/>
  <c r="C16332" i="1"/>
  <c r="C16333" i="1"/>
  <c r="C16334" i="1"/>
  <c r="C16335" i="1"/>
  <c r="C16336" i="1"/>
  <c r="C16337" i="1"/>
  <c r="C16338" i="1"/>
  <c r="C16339" i="1"/>
  <c r="C16340" i="1"/>
  <c r="C16341" i="1"/>
  <c r="C16342" i="1"/>
  <c r="C16343" i="1"/>
  <c r="C16344" i="1"/>
  <c r="C16345" i="1"/>
  <c r="C16346" i="1"/>
  <c r="C16347" i="1"/>
  <c r="C16348" i="1"/>
  <c r="C16349" i="1"/>
  <c r="C16350" i="1"/>
  <c r="C16351" i="1"/>
  <c r="C16352" i="1"/>
  <c r="C16353" i="1"/>
  <c r="C16354" i="1"/>
  <c r="C16355" i="1"/>
  <c r="C16356" i="1"/>
  <c r="C16357" i="1"/>
  <c r="C16358" i="1"/>
  <c r="C16359" i="1"/>
  <c r="C16360" i="1"/>
  <c r="C16361" i="1"/>
  <c r="C16362" i="1"/>
  <c r="C16363" i="1"/>
  <c r="C16364" i="1"/>
  <c r="C16365" i="1"/>
  <c r="C16366" i="1"/>
  <c r="C16367" i="1"/>
  <c r="C16368" i="1"/>
  <c r="C16369" i="1"/>
  <c r="C16370" i="1"/>
  <c r="C16371" i="1"/>
  <c r="C16372" i="1"/>
  <c r="C16373" i="1"/>
  <c r="C16374" i="1"/>
  <c r="C16375" i="1"/>
  <c r="C16376" i="1"/>
  <c r="C16377" i="1"/>
  <c r="C16378" i="1"/>
  <c r="C16379" i="1"/>
  <c r="C16380" i="1"/>
  <c r="C16381" i="1"/>
  <c r="C16382" i="1"/>
  <c r="C16383" i="1"/>
  <c r="C16384" i="1"/>
  <c r="C16385" i="1"/>
  <c r="C16386" i="1"/>
  <c r="C16387" i="1"/>
  <c r="C16388" i="1"/>
  <c r="C16389" i="1"/>
  <c r="C16390" i="1"/>
  <c r="C16391" i="1"/>
  <c r="C16392" i="1"/>
  <c r="C16393" i="1"/>
  <c r="C16394" i="1"/>
  <c r="C16395" i="1"/>
  <c r="C16396" i="1"/>
  <c r="C16397" i="1"/>
  <c r="C16398" i="1"/>
  <c r="C16399" i="1"/>
  <c r="C16400" i="1"/>
  <c r="C16401" i="1"/>
  <c r="C16402" i="1"/>
  <c r="C16403" i="1"/>
  <c r="C16404" i="1"/>
  <c r="C16405" i="1"/>
  <c r="C16406" i="1"/>
  <c r="C16407" i="1"/>
  <c r="C16408" i="1"/>
  <c r="C16409" i="1"/>
  <c r="C16410" i="1"/>
  <c r="C16411" i="1"/>
  <c r="C16412" i="1"/>
  <c r="C16413" i="1"/>
  <c r="C16414" i="1"/>
  <c r="C16415" i="1"/>
  <c r="C16416" i="1"/>
  <c r="C16417" i="1"/>
  <c r="C16418" i="1"/>
  <c r="C16419" i="1"/>
  <c r="C16420" i="1"/>
  <c r="C16421" i="1"/>
  <c r="C16422" i="1"/>
  <c r="C16423" i="1"/>
  <c r="C16424" i="1"/>
  <c r="C16425" i="1"/>
  <c r="C16426" i="1"/>
  <c r="C16427" i="1"/>
  <c r="C16428" i="1"/>
  <c r="C16429" i="1"/>
  <c r="C16430" i="1"/>
  <c r="C16431" i="1"/>
  <c r="C16432" i="1"/>
  <c r="C16433" i="1"/>
  <c r="C16434" i="1"/>
  <c r="C16435" i="1"/>
  <c r="C16436" i="1"/>
  <c r="C16437" i="1"/>
  <c r="C16438" i="1"/>
  <c r="C16439" i="1"/>
  <c r="C16440" i="1"/>
  <c r="C16441" i="1"/>
  <c r="C16442" i="1"/>
  <c r="C16443" i="1"/>
  <c r="C16444" i="1"/>
  <c r="C16445" i="1"/>
  <c r="C16446" i="1"/>
  <c r="C16447" i="1"/>
  <c r="C16448" i="1"/>
  <c r="C16449" i="1"/>
  <c r="C16450" i="1"/>
  <c r="C16451" i="1"/>
  <c r="C16452" i="1"/>
  <c r="C16453" i="1"/>
  <c r="C16454" i="1"/>
  <c r="C16455" i="1"/>
  <c r="C16456" i="1"/>
  <c r="C16457" i="1"/>
  <c r="C16458" i="1"/>
  <c r="C16459" i="1"/>
  <c r="C16460" i="1"/>
  <c r="C16461" i="1"/>
  <c r="C16462" i="1"/>
  <c r="C16463" i="1"/>
  <c r="C16464" i="1"/>
  <c r="C16465" i="1"/>
  <c r="C16466" i="1"/>
  <c r="C16467" i="1"/>
  <c r="C16468" i="1"/>
  <c r="C16469" i="1"/>
  <c r="C16470" i="1"/>
  <c r="C16471" i="1"/>
  <c r="C16472" i="1"/>
  <c r="C16473" i="1"/>
  <c r="C16474" i="1"/>
  <c r="C16475" i="1"/>
  <c r="C16476" i="1"/>
  <c r="C16477" i="1"/>
  <c r="C16478" i="1"/>
  <c r="C16479" i="1"/>
  <c r="C16480" i="1"/>
  <c r="C16481" i="1"/>
  <c r="C16482" i="1"/>
  <c r="C16483" i="1"/>
  <c r="C16484" i="1"/>
  <c r="C16485" i="1"/>
  <c r="C16486" i="1"/>
  <c r="C16487" i="1"/>
  <c r="C16488" i="1"/>
  <c r="C16489" i="1"/>
  <c r="C16490" i="1"/>
  <c r="C16491" i="1"/>
  <c r="C16492" i="1"/>
  <c r="C16493" i="1"/>
  <c r="C16494" i="1"/>
  <c r="C16495" i="1"/>
  <c r="C16496" i="1"/>
  <c r="C16497" i="1"/>
  <c r="C16498" i="1"/>
  <c r="C16499" i="1"/>
  <c r="C16500" i="1"/>
  <c r="C16501" i="1"/>
  <c r="C16502" i="1"/>
  <c r="C16503" i="1"/>
  <c r="C16504" i="1"/>
  <c r="C16505" i="1"/>
  <c r="C16506" i="1"/>
  <c r="C16507" i="1"/>
  <c r="C16508" i="1"/>
  <c r="C16509" i="1"/>
  <c r="C16510" i="1"/>
  <c r="C16511" i="1"/>
  <c r="C16512" i="1"/>
  <c r="C16513" i="1"/>
  <c r="C16514" i="1"/>
  <c r="C16515" i="1"/>
  <c r="C16516" i="1"/>
  <c r="C16517" i="1"/>
  <c r="C16518" i="1"/>
  <c r="C16519" i="1"/>
  <c r="C16520" i="1"/>
  <c r="C16521" i="1"/>
  <c r="C16522" i="1"/>
  <c r="C16523" i="1"/>
  <c r="C16524" i="1"/>
  <c r="C16525" i="1"/>
  <c r="C16526" i="1"/>
  <c r="C16527" i="1"/>
  <c r="C16528" i="1"/>
  <c r="C16529" i="1"/>
  <c r="C16530" i="1"/>
  <c r="C16531" i="1"/>
  <c r="C16532" i="1"/>
  <c r="C16533" i="1"/>
  <c r="C16534" i="1"/>
  <c r="C16535" i="1"/>
  <c r="C16536" i="1"/>
  <c r="C16537" i="1"/>
  <c r="C16538" i="1"/>
  <c r="C16539" i="1"/>
  <c r="C16540" i="1"/>
  <c r="C16541" i="1"/>
  <c r="C16542" i="1"/>
  <c r="C16543" i="1"/>
  <c r="C16544" i="1"/>
  <c r="C16545" i="1"/>
  <c r="C16546" i="1"/>
  <c r="C16547" i="1"/>
  <c r="C16548" i="1"/>
  <c r="C16549" i="1"/>
  <c r="C16550" i="1"/>
  <c r="C16551" i="1"/>
  <c r="C16552" i="1"/>
  <c r="C16553" i="1"/>
  <c r="C16554" i="1"/>
  <c r="C16555" i="1"/>
  <c r="C16556" i="1"/>
  <c r="C16557" i="1"/>
  <c r="C16558" i="1"/>
  <c r="C16559" i="1"/>
  <c r="C16560" i="1"/>
  <c r="C16561" i="1"/>
  <c r="C16562" i="1"/>
  <c r="C16563" i="1"/>
  <c r="C16564" i="1"/>
  <c r="C16565" i="1"/>
  <c r="C16566" i="1"/>
  <c r="C16567" i="1"/>
  <c r="C16568" i="1"/>
  <c r="C16569" i="1"/>
  <c r="C16570" i="1"/>
  <c r="C16571" i="1"/>
  <c r="C16572" i="1"/>
  <c r="C16573" i="1"/>
  <c r="C16574" i="1"/>
  <c r="C16575" i="1"/>
  <c r="C16576" i="1"/>
  <c r="C16577" i="1"/>
  <c r="C16578" i="1"/>
  <c r="C16579" i="1"/>
  <c r="C16580" i="1"/>
  <c r="C16581" i="1"/>
  <c r="C16582" i="1"/>
  <c r="C16583" i="1"/>
  <c r="C16584" i="1"/>
  <c r="C16585" i="1"/>
  <c r="C16586" i="1"/>
  <c r="C16587" i="1"/>
  <c r="C16588" i="1"/>
  <c r="C16589" i="1"/>
  <c r="C16590" i="1"/>
  <c r="C16591" i="1"/>
  <c r="C16592" i="1"/>
  <c r="C16593" i="1"/>
  <c r="C16594" i="1"/>
  <c r="C16595" i="1"/>
  <c r="C16596" i="1"/>
  <c r="C16597" i="1"/>
  <c r="C16598" i="1"/>
  <c r="C16599" i="1"/>
  <c r="C16600" i="1"/>
  <c r="C16601" i="1"/>
  <c r="C16602" i="1"/>
  <c r="C16603" i="1"/>
  <c r="C16604" i="1"/>
  <c r="C16605" i="1"/>
  <c r="C16606" i="1"/>
  <c r="C16607" i="1"/>
  <c r="C16608" i="1"/>
  <c r="C16609" i="1"/>
  <c r="C16610" i="1"/>
  <c r="C16611" i="1"/>
  <c r="C16612" i="1"/>
  <c r="C16613" i="1"/>
  <c r="C16614" i="1"/>
  <c r="C16615" i="1"/>
  <c r="C16616" i="1"/>
  <c r="C16617" i="1"/>
  <c r="C16618" i="1"/>
  <c r="C16619" i="1"/>
  <c r="C16620" i="1"/>
  <c r="C16621" i="1"/>
  <c r="C16622" i="1"/>
  <c r="C16623" i="1"/>
  <c r="C16624" i="1"/>
  <c r="C16625" i="1"/>
  <c r="C16626" i="1"/>
  <c r="C16627" i="1"/>
  <c r="C16628" i="1"/>
  <c r="C16629" i="1"/>
  <c r="C16630" i="1"/>
  <c r="C16631" i="1"/>
  <c r="C16632" i="1"/>
  <c r="C16633" i="1"/>
  <c r="C16634" i="1"/>
  <c r="C16635" i="1"/>
  <c r="C16636" i="1"/>
  <c r="C16637" i="1"/>
  <c r="C16638" i="1"/>
  <c r="C16639" i="1"/>
  <c r="C16640" i="1"/>
  <c r="C16641" i="1"/>
  <c r="C16642" i="1"/>
  <c r="C16643" i="1"/>
  <c r="C16644" i="1"/>
  <c r="C16645" i="1"/>
  <c r="C16646" i="1"/>
  <c r="C16647" i="1"/>
  <c r="C16648" i="1"/>
  <c r="C16649" i="1"/>
  <c r="C16650" i="1"/>
  <c r="C16651" i="1"/>
  <c r="C16652" i="1"/>
  <c r="C16653" i="1"/>
  <c r="C16654" i="1"/>
  <c r="C16655" i="1"/>
  <c r="C16656" i="1"/>
  <c r="C16657" i="1"/>
  <c r="C16658" i="1"/>
  <c r="C16659" i="1"/>
  <c r="C16660" i="1"/>
  <c r="C16661" i="1"/>
  <c r="C16662" i="1"/>
  <c r="C16663" i="1"/>
  <c r="C16664" i="1"/>
  <c r="C16665" i="1"/>
  <c r="C16666" i="1"/>
  <c r="C16667" i="1"/>
  <c r="C16668" i="1"/>
  <c r="C16669" i="1"/>
  <c r="C16670" i="1"/>
  <c r="C16671" i="1"/>
  <c r="C16672" i="1"/>
  <c r="C16673" i="1"/>
  <c r="C16674" i="1"/>
  <c r="C16675" i="1"/>
  <c r="C16676" i="1"/>
  <c r="C16677" i="1"/>
  <c r="C16678" i="1"/>
  <c r="C16679" i="1"/>
  <c r="C16680" i="1"/>
  <c r="C16681" i="1"/>
  <c r="C16682" i="1"/>
  <c r="C16683" i="1"/>
  <c r="C16684" i="1"/>
  <c r="C16685" i="1"/>
  <c r="C16686" i="1"/>
  <c r="C16687" i="1"/>
  <c r="C16688" i="1"/>
  <c r="C16689" i="1"/>
  <c r="C16690" i="1"/>
  <c r="C16691" i="1"/>
  <c r="C16692" i="1"/>
  <c r="C16693" i="1"/>
  <c r="C16694" i="1"/>
  <c r="C16695" i="1"/>
  <c r="C16696" i="1"/>
  <c r="C16697" i="1"/>
  <c r="C16698" i="1"/>
  <c r="C16699" i="1"/>
  <c r="C16700" i="1"/>
  <c r="C16701" i="1"/>
  <c r="C16702" i="1"/>
  <c r="C16703" i="1"/>
  <c r="C16704" i="1"/>
  <c r="C16705" i="1"/>
  <c r="C16706" i="1"/>
  <c r="C16707" i="1"/>
  <c r="C16708" i="1"/>
  <c r="C16709" i="1"/>
  <c r="C16710" i="1"/>
  <c r="C16711" i="1"/>
  <c r="C16712" i="1"/>
  <c r="C16713" i="1"/>
  <c r="C16714" i="1"/>
  <c r="C16715" i="1"/>
  <c r="C16716" i="1"/>
  <c r="C16717" i="1"/>
  <c r="C16718" i="1"/>
  <c r="C16719" i="1"/>
  <c r="C16720" i="1"/>
  <c r="C16721" i="1"/>
  <c r="C16722" i="1"/>
  <c r="C16723" i="1"/>
  <c r="C16724" i="1"/>
  <c r="C16725" i="1"/>
  <c r="C16726" i="1"/>
  <c r="C16727" i="1"/>
  <c r="C16728" i="1"/>
  <c r="C16729" i="1"/>
  <c r="C16730" i="1"/>
  <c r="C16731" i="1"/>
  <c r="C16732" i="1"/>
  <c r="C16733" i="1"/>
  <c r="C16734" i="1"/>
  <c r="C16735" i="1"/>
  <c r="C16736" i="1"/>
  <c r="C16737" i="1"/>
  <c r="C16738" i="1"/>
  <c r="C16739" i="1"/>
  <c r="C16740" i="1"/>
  <c r="C16741" i="1"/>
  <c r="C16742" i="1"/>
  <c r="C16743" i="1"/>
  <c r="C16744" i="1"/>
  <c r="C16745" i="1"/>
  <c r="C16746" i="1"/>
  <c r="C16747" i="1"/>
  <c r="C16748" i="1"/>
  <c r="C16749" i="1"/>
  <c r="C16750" i="1"/>
  <c r="C16751" i="1"/>
  <c r="C16752" i="1"/>
  <c r="C16753" i="1"/>
  <c r="C16754" i="1"/>
  <c r="C16755" i="1"/>
  <c r="C16756" i="1"/>
  <c r="C16757" i="1"/>
  <c r="C16758" i="1"/>
  <c r="C16759" i="1"/>
  <c r="C16760" i="1"/>
  <c r="C16761" i="1"/>
  <c r="C16762" i="1"/>
  <c r="C16763" i="1"/>
  <c r="C16764" i="1"/>
  <c r="C16765" i="1"/>
  <c r="C16766" i="1"/>
  <c r="C16767" i="1"/>
  <c r="C16768" i="1"/>
  <c r="C16769" i="1"/>
  <c r="C16770" i="1"/>
  <c r="C16771" i="1"/>
  <c r="C16772" i="1"/>
  <c r="C16773" i="1"/>
  <c r="C16774" i="1"/>
  <c r="C16775" i="1"/>
  <c r="C16776" i="1"/>
  <c r="C16777" i="1"/>
  <c r="C16778" i="1"/>
  <c r="C16779" i="1"/>
  <c r="C16780" i="1"/>
  <c r="C16781" i="1"/>
  <c r="C16782" i="1"/>
  <c r="C16783" i="1"/>
  <c r="C16784" i="1"/>
  <c r="C16785" i="1"/>
  <c r="C16786" i="1"/>
  <c r="C16787" i="1"/>
  <c r="C16788" i="1"/>
  <c r="C16789" i="1"/>
  <c r="C16790" i="1"/>
  <c r="C16791" i="1"/>
  <c r="C16792" i="1"/>
  <c r="C16793" i="1"/>
  <c r="C16794" i="1"/>
  <c r="C16795" i="1"/>
  <c r="C16796" i="1"/>
  <c r="C16797" i="1"/>
  <c r="C16798" i="1"/>
  <c r="C16799" i="1"/>
  <c r="C16800" i="1"/>
  <c r="C16801" i="1"/>
  <c r="C16802" i="1"/>
  <c r="C16803" i="1"/>
  <c r="C16804" i="1"/>
  <c r="C16805" i="1"/>
  <c r="C16806" i="1"/>
  <c r="C16807" i="1"/>
  <c r="C16808" i="1"/>
  <c r="C16809" i="1"/>
  <c r="C16810" i="1"/>
  <c r="C16811" i="1"/>
  <c r="C16812" i="1"/>
  <c r="C16813" i="1"/>
  <c r="C16814" i="1"/>
  <c r="C16815" i="1"/>
  <c r="C16816" i="1"/>
  <c r="C16817" i="1"/>
  <c r="C16818" i="1"/>
  <c r="C16819" i="1"/>
  <c r="C16820" i="1"/>
  <c r="C16821" i="1"/>
  <c r="C16822" i="1"/>
  <c r="C16823" i="1"/>
  <c r="C16824" i="1"/>
  <c r="C16825" i="1"/>
  <c r="C16826" i="1"/>
  <c r="C16827" i="1"/>
  <c r="C16828" i="1"/>
  <c r="C16829" i="1"/>
  <c r="C16830" i="1"/>
  <c r="C16831" i="1"/>
  <c r="C16832" i="1"/>
  <c r="C16833" i="1"/>
  <c r="C16834" i="1"/>
  <c r="C16835" i="1"/>
  <c r="C16836" i="1"/>
  <c r="C16837" i="1"/>
  <c r="C16838" i="1"/>
  <c r="C16839" i="1"/>
  <c r="C16840" i="1"/>
  <c r="C16841" i="1"/>
  <c r="C16842" i="1"/>
  <c r="C16843" i="1"/>
  <c r="C16844" i="1"/>
  <c r="C16845" i="1"/>
  <c r="C16846" i="1"/>
  <c r="C16847" i="1"/>
  <c r="C16848" i="1"/>
  <c r="C16849" i="1"/>
  <c r="C16850" i="1"/>
  <c r="C16851" i="1"/>
  <c r="C16852" i="1"/>
  <c r="C16853" i="1"/>
  <c r="C16854" i="1"/>
  <c r="C16855" i="1"/>
  <c r="C16856" i="1"/>
  <c r="C16857" i="1"/>
  <c r="C16858" i="1"/>
  <c r="C16859" i="1"/>
  <c r="C16860" i="1"/>
  <c r="C16861" i="1"/>
  <c r="C16862" i="1"/>
  <c r="C16863" i="1"/>
  <c r="C16864" i="1"/>
  <c r="C16865" i="1"/>
  <c r="C16866" i="1"/>
  <c r="C16867" i="1"/>
  <c r="C16868" i="1"/>
  <c r="C16869" i="1"/>
  <c r="C16870" i="1"/>
  <c r="C16871" i="1"/>
  <c r="C16872" i="1"/>
  <c r="C16873" i="1"/>
  <c r="C16874" i="1"/>
  <c r="C16875" i="1"/>
  <c r="C16876" i="1"/>
  <c r="C16877" i="1"/>
  <c r="C16878" i="1"/>
  <c r="C16879" i="1"/>
  <c r="C16880" i="1"/>
  <c r="C16881" i="1"/>
  <c r="C16882" i="1"/>
  <c r="C16883" i="1"/>
  <c r="C16884" i="1"/>
  <c r="C16885" i="1"/>
  <c r="C16886" i="1"/>
  <c r="C16887" i="1"/>
  <c r="C16888" i="1"/>
  <c r="C16889" i="1"/>
  <c r="C16890" i="1"/>
  <c r="C16891" i="1"/>
  <c r="C16892" i="1"/>
  <c r="C16893" i="1"/>
  <c r="C16894" i="1"/>
  <c r="C16895" i="1"/>
  <c r="C16896" i="1"/>
  <c r="C16897" i="1"/>
  <c r="C16898" i="1"/>
  <c r="C16899" i="1"/>
  <c r="C16900" i="1"/>
  <c r="C16901" i="1"/>
  <c r="C16902" i="1"/>
  <c r="C16903" i="1"/>
  <c r="C16904" i="1"/>
  <c r="C16905" i="1"/>
  <c r="C16906" i="1"/>
  <c r="C16907" i="1"/>
  <c r="C16908" i="1"/>
  <c r="C16909" i="1"/>
  <c r="C16910" i="1"/>
  <c r="C16911" i="1"/>
  <c r="C16912" i="1"/>
  <c r="C16913" i="1"/>
  <c r="C16914" i="1"/>
  <c r="C16915" i="1"/>
  <c r="C16916" i="1"/>
  <c r="C16917" i="1"/>
  <c r="C16918" i="1"/>
  <c r="C16919" i="1"/>
  <c r="C16920" i="1"/>
  <c r="C16921" i="1"/>
  <c r="C16922" i="1"/>
  <c r="C16923" i="1"/>
  <c r="C16924" i="1"/>
  <c r="C16925" i="1"/>
  <c r="C16926" i="1"/>
  <c r="C16927" i="1"/>
  <c r="C16928" i="1"/>
  <c r="C16929" i="1"/>
  <c r="C16930" i="1"/>
  <c r="C16931" i="1"/>
  <c r="C16932" i="1"/>
  <c r="C16933" i="1"/>
  <c r="C16934" i="1"/>
  <c r="C16935" i="1"/>
  <c r="C16936" i="1"/>
  <c r="C16937" i="1"/>
  <c r="C16938" i="1"/>
  <c r="C16939" i="1"/>
  <c r="C16940" i="1"/>
  <c r="C16941" i="1"/>
  <c r="C16942" i="1"/>
  <c r="C16943" i="1"/>
  <c r="C16944" i="1"/>
  <c r="C16945" i="1"/>
  <c r="C16946" i="1"/>
  <c r="C16947" i="1"/>
  <c r="C16948" i="1"/>
  <c r="C16949" i="1"/>
  <c r="C16950" i="1"/>
  <c r="C16951" i="1"/>
  <c r="C16952" i="1"/>
  <c r="C16953" i="1"/>
  <c r="C16954" i="1"/>
  <c r="C16955" i="1"/>
  <c r="C16956" i="1"/>
  <c r="C16957" i="1"/>
  <c r="C16958" i="1"/>
  <c r="C16959" i="1"/>
  <c r="C16960" i="1"/>
  <c r="C16961" i="1"/>
  <c r="C16962" i="1"/>
  <c r="C16963" i="1"/>
  <c r="C16964" i="1"/>
  <c r="C16965" i="1"/>
  <c r="C16966" i="1"/>
  <c r="C16967" i="1"/>
  <c r="C16968" i="1"/>
  <c r="C16969" i="1"/>
  <c r="C16970" i="1"/>
  <c r="C16971" i="1"/>
  <c r="C16972" i="1"/>
  <c r="C16973" i="1"/>
  <c r="C16974" i="1"/>
  <c r="C16975" i="1"/>
  <c r="C16976" i="1"/>
  <c r="C16977" i="1"/>
  <c r="C16978" i="1"/>
  <c r="C16979" i="1"/>
  <c r="C16980" i="1"/>
  <c r="C16981" i="1"/>
  <c r="C16982" i="1"/>
  <c r="C16983" i="1"/>
  <c r="C16984" i="1"/>
  <c r="C16985" i="1"/>
  <c r="C16986" i="1"/>
  <c r="C16987" i="1"/>
  <c r="C16988" i="1"/>
  <c r="C16989" i="1"/>
  <c r="C16990" i="1"/>
  <c r="C16991" i="1"/>
  <c r="C16992" i="1"/>
  <c r="C16993" i="1"/>
  <c r="C16994" i="1"/>
  <c r="C16995" i="1"/>
  <c r="C16996" i="1"/>
  <c r="C16997" i="1"/>
  <c r="C16998" i="1"/>
  <c r="C16999" i="1"/>
  <c r="C17000" i="1"/>
  <c r="C17001" i="1"/>
  <c r="C17002" i="1"/>
  <c r="C17003" i="1"/>
  <c r="C17004" i="1"/>
  <c r="C17005" i="1"/>
  <c r="C17006" i="1"/>
  <c r="C17007" i="1"/>
  <c r="C17008" i="1"/>
  <c r="C17009" i="1"/>
  <c r="C17010" i="1"/>
  <c r="C17011" i="1"/>
  <c r="C17012" i="1"/>
  <c r="C17013" i="1"/>
  <c r="C17014" i="1"/>
  <c r="C17015" i="1"/>
  <c r="C17016" i="1"/>
  <c r="C17017" i="1"/>
  <c r="C17018" i="1"/>
  <c r="C17019" i="1"/>
  <c r="C17020" i="1"/>
  <c r="C17021" i="1"/>
  <c r="C17022" i="1"/>
  <c r="C17023" i="1"/>
  <c r="C17024" i="1"/>
  <c r="C17025" i="1"/>
  <c r="C17026" i="1"/>
  <c r="C17027" i="1"/>
  <c r="C17028" i="1"/>
  <c r="C17029" i="1"/>
  <c r="C17030" i="1"/>
  <c r="C17031" i="1"/>
  <c r="C17032" i="1"/>
  <c r="C17033" i="1"/>
  <c r="C17034" i="1"/>
  <c r="C17035" i="1"/>
  <c r="C17036" i="1"/>
  <c r="C17037" i="1"/>
  <c r="C17038" i="1"/>
  <c r="C17039" i="1"/>
  <c r="C17040" i="1"/>
  <c r="C17041" i="1"/>
  <c r="C17042" i="1"/>
  <c r="C17043" i="1"/>
  <c r="C17044" i="1"/>
  <c r="C17045" i="1"/>
  <c r="C17046" i="1"/>
  <c r="C17047" i="1"/>
  <c r="C17048" i="1"/>
  <c r="C17049" i="1"/>
  <c r="C17050" i="1"/>
  <c r="C17051" i="1"/>
  <c r="C17052" i="1"/>
  <c r="C17053" i="1"/>
  <c r="C17054" i="1"/>
  <c r="C17055" i="1"/>
  <c r="C17056" i="1"/>
  <c r="C17057" i="1"/>
  <c r="C17058" i="1"/>
  <c r="C17059" i="1"/>
  <c r="C17060" i="1"/>
  <c r="C17061" i="1"/>
  <c r="C17062" i="1"/>
  <c r="C17063" i="1"/>
  <c r="C17064" i="1"/>
  <c r="C17065" i="1"/>
  <c r="C17066" i="1"/>
  <c r="C17067" i="1"/>
  <c r="C17068" i="1"/>
  <c r="C17069" i="1"/>
  <c r="C17070" i="1"/>
  <c r="C17071" i="1"/>
  <c r="C17072" i="1"/>
  <c r="C17073" i="1"/>
  <c r="C17074" i="1"/>
  <c r="C17075" i="1"/>
  <c r="C17076" i="1"/>
  <c r="C17077" i="1"/>
  <c r="C17078" i="1"/>
  <c r="C17079" i="1"/>
  <c r="C17080" i="1"/>
  <c r="C17081" i="1"/>
  <c r="C17082" i="1"/>
  <c r="C17083" i="1"/>
  <c r="C17084" i="1"/>
  <c r="C17085" i="1"/>
  <c r="C17086" i="1"/>
  <c r="C17087" i="1"/>
  <c r="C17088" i="1"/>
  <c r="C17089" i="1"/>
  <c r="C17090" i="1"/>
  <c r="C17091" i="1"/>
  <c r="C17092" i="1"/>
  <c r="C17093" i="1"/>
  <c r="C17094" i="1"/>
  <c r="C17095" i="1"/>
  <c r="C17096" i="1"/>
  <c r="C17097" i="1"/>
  <c r="C17098" i="1"/>
  <c r="C17099" i="1"/>
  <c r="C17100" i="1"/>
  <c r="C17101" i="1"/>
  <c r="C17102" i="1"/>
  <c r="C17103" i="1"/>
  <c r="C17104" i="1"/>
  <c r="C17105" i="1"/>
  <c r="C17106" i="1"/>
  <c r="C17107" i="1"/>
  <c r="C17108" i="1"/>
  <c r="C17109" i="1"/>
  <c r="C17110" i="1"/>
  <c r="C17111" i="1"/>
  <c r="C17112" i="1"/>
  <c r="C17113" i="1"/>
  <c r="C17114" i="1"/>
  <c r="C17115" i="1"/>
  <c r="C17116" i="1"/>
  <c r="C17117" i="1"/>
  <c r="C17118" i="1"/>
  <c r="C17119" i="1"/>
  <c r="C17120" i="1"/>
  <c r="C17121" i="1"/>
  <c r="C17122" i="1"/>
  <c r="C17123" i="1"/>
  <c r="C17124" i="1"/>
  <c r="C17125" i="1"/>
  <c r="C17126" i="1"/>
  <c r="C17127" i="1"/>
  <c r="C17128" i="1"/>
  <c r="C17129" i="1"/>
  <c r="C17130" i="1"/>
  <c r="C17131" i="1"/>
  <c r="C17132" i="1"/>
  <c r="C17133" i="1"/>
  <c r="C17134" i="1"/>
  <c r="C17135" i="1"/>
  <c r="C17136" i="1"/>
  <c r="C17137" i="1"/>
  <c r="C17138" i="1"/>
  <c r="C17139" i="1"/>
  <c r="C17140" i="1"/>
  <c r="C17141" i="1"/>
  <c r="C17142" i="1"/>
  <c r="C17143" i="1"/>
  <c r="C17144" i="1"/>
  <c r="C17145" i="1"/>
  <c r="C17146" i="1"/>
  <c r="C17147" i="1"/>
  <c r="C17148" i="1"/>
  <c r="C17149" i="1"/>
  <c r="C17150" i="1"/>
  <c r="C17151" i="1"/>
  <c r="C17152" i="1"/>
  <c r="C17153" i="1"/>
  <c r="C17154" i="1"/>
  <c r="C17155" i="1"/>
  <c r="C17156" i="1"/>
  <c r="C17157" i="1"/>
  <c r="C17158" i="1"/>
  <c r="C17159" i="1"/>
  <c r="C17160" i="1"/>
  <c r="C17161" i="1"/>
  <c r="C17162" i="1"/>
  <c r="C17163" i="1"/>
  <c r="C17164" i="1"/>
  <c r="C17165" i="1"/>
  <c r="C17166" i="1"/>
  <c r="C17167" i="1"/>
  <c r="C17168" i="1"/>
  <c r="C17169" i="1"/>
  <c r="C17170" i="1"/>
  <c r="C17171" i="1"/>
  <c r="C17172" i="1"/>
  <c r="C17173" i="1"/>
  <c r="C17174" i="1"/>
  <c r="C17175" i="1"/>
  <c r="C17176" i="1"/>
  <c r="C17177" i="1"/>
  <c r="C17178" i="1"/>
  <c r="C17179" i="1"/>
  <c r="C17180" i="1"/>
  <c r="C17181" i="1"/>
  <c r="C17182" i="1"/>
  <c r="C17183" i="1"/>
  <c r="C17184" i="1"/>
  <c r="C17185" i="1"/>
  <c r="C17186" i="1"/>
  <c r="C17187" i="1"/>
  <c r="C17188" i="1"/>
  <c r="C17189" i="1"/>
  <c r="C17190" i="1"/>
  <c r="C17191" i="1"/>
  <c r="C17192" i="1"/>
  <c r="C17193" i="1"/>
  <c r="C17194" i="1"/>
  <c r="C17195" i="1"/>
  <c r="C17196" i="1"/>
  <c r="C17197" i="1"/>
  <c r="C17198" i="1"/>
  <c r="C17199" i="1"/>
  <c r="C17200" i="1"/>
  <c r="C17201" i="1"/>
  <c r="C17202" i="1"/>
  <c r="C17203" i="1"/>
  <c r="C17204" i="1"/>
  <c r="C17205" i="1"/>
  <c r="C17206" i="1"/>
  <c r="C17207" i="1"/>
  <c r="C17208" i="1"/>
  <c r="C17209" i="1"/>
  <c r="C17210" i="1"/>
  <c r="C17211" i="1"/>
  <c r="C17212" i="1"/>
  <c r="C17213" i="1"/>
  <c r="C17214" i="1"/>
  <c r="C17215" i="1"/>
  <c r="C17216" i="1"/>
  <c r="C17217" i="1"/>
  <c r="C17218" i="1"/>
  <c r="C17219" i="1"/>
  <c r="C17220" i="1"/>
  <c r="C17221" i="1"/>
  <c r="C17222" i="1"/>
  <c r="C17223" i="1"/>
  <c r="C17224" i="1"/>
  <c r="C17225" i="1"/>
  <c r="C17226" i="1"/>
  <c r="C17227" i="1"/>
  <c r="C17228" i="1"/>
  <c r="C17229" i="1"/>
  <c r="C17230" i="1"/>
  <c r="C17231" i="1"/>
  <c r="C17232" i="1"/>
  <c r="C17233" i="1"/>
  <c r="C17234" i="1"/>
  <c r="C17235" i="1"/>
  <c r="C17236" i="1"/>
  <c r="C17237" i="1"/>
  <c r="C17238" i="1"/>
  <c r="C17239" i="1"/>
  <c r="C17240" i="1"/>
  <c r="C17241" i="1"/>
  <c r="C17242" i="1"/>
  <c r="C17243" i="1"/>
  <c r="C17244" i="1"/>
  <c r="C17245" i="1"/>
  <c r="C17246" i="1"/>
  <c r="C17247" i="1"/>
  <c r="C17248" i="1"/>
  <c r="C17249" i="1"/>
  <c r="C17250" i="1"/>
  <c r="C17251" i="1"/>
  <c r="C17252" i="1"/>
  <c r="C17253" i="1"/>
  <c r="C17254" i="1"/>
  <c r="C17255" i="1"/>
  <c r="C17256" i="1"/>
  <c r="C17257" i="1"/>
  <c r="C17258" i="1"/>
  <c r="C17259" i="1"/>
  <c r="C17260" i="1"/>
  <c r="C17261" i="1"/>
  <c r="C17262" i="1"/>
  <c r="C17263" i="1"/>
  <c r="C17264" i="1"/>
  <c r="C17265" i="1"/>
  <c r="C17266" i="1"/>
  <c r="C17267" i="1"/>
  <c r="C17268" i="1"/>
  <c r="C17269" i="1"/>
  <c r="C17270" i="1"/>
  <c r="C17271" i="1"/>
  <c r="C17272" i="1"/>
  <c r="C17273" i="1"/>
  <c r="C17274" i="1"/>
  <c r="C17275" i="1"/>
  <c r="C17276" i="1"/>
  <c r="C17277" i="1"/>
  <c r="C17278" i="1"/>
  <c r="C17279" i="1"/>
  <c r="C17280" i="1"/>
  <c r="C17281" i="1"/>
  <c r="C17282" i="1"/>
  <c r="C17283" i="1"/>
  <c r="C17284" i="1"/>
  <c r="C17285" i="1"/>
  <c r="C17286" i="1"/>
  <c r="C17287" i="1"/>
  <c r="C17288" i="1"/>
  <c r="C17289" i="1"/>
  <c r="C17290" i="1"/>
  <c r="C17291" i="1"/>
  <c r="C17292" i="1"/>
  <c r="C17293" i="1"/>
  <c r="C17294" i="1"/>
  <c r="C17295" i="1"/>
  <c r="C17296" i="1"/>
  <c r="C17297" i="1"/>
  <c r="C17298" i="1"/>
  <c r="C17299" i="1"/>
  <c r="C17300" i="1"/>
  <c r="C17301" i="1"/>
  <c r="C17302" i="1"/>
  <c r="C17303" i="1"/>
  <c r="C17304" i="1"/>
  <c r="C17305" i="1"/>
  <c r="C17306" i="1"/>
  <c r="C17307" i="1"/>
  <c r="C17308" i="1"/>
  <c r="C17309" i="1"/>
  <c r="C17310" i="1"/>
  <c r="C17311" i="1"/>
  <c r="C17312" i="1"/>
  <c r="C17313" i="1"/>
  <c r="C17314" i="1"/>
  <c r="C17315" i="1"/>
  <c r="C17316" i="1"/>
  <c r="C17317" i="1"/>
  <c r="C17318" i="1"/>
  <c r="C17319" i="1"/>
  <c r="C17320" i="1"/>
  <c r="C17321" i="1"/>
  <c r="C17322" i="1"/>
  <c r="C17323" i="1"/>
  <c r="C17324" i="1"/>
  <c r="C17325" i="1"/>
  <c r="C17326" i="1"/>
  <c r="C17327" i="1"/>
  <c r="C17328" i="1"/>
  <c r="C17329" i="1"/>
  <c r="C17330" i="1"/>
  <c r="C17331" i="1"/>
  <c r="C17332" i="1"/>
  <c r="C17333" i="1"/>
  <c r="C17334" i="1"/>
  <c r="C17335" i="1"/>
  <c r="C17336" i="1"/>
  <c r="C17337" i="1"/>
  <c r="C17338" i="1"/>
  <c r="C17339" i="1"/>
  <c r="C17340" i="1"/>
  <c r="C17341" i="1"/>
  <c r="C17342" i="1"/>
  <c r="C17343" i="1"/>
  <c r="C17344" i="1"/>
  <c r="C17345" i="1"/>
  <c r="C17346" i="1"/>
  <c r="C17347" i="1"/>
  <c r="C17348" i="1"/>
  <c r="C17349" i="1"/>
  <c r="C17350" i="1"/>
  <c r="C17351" i="1"/>
  <c r="C17352" i="1"/>
  <c r="C17353" i="1"/>
  <c r="C17354" i="1"/>
  <c r="C17355" i="1"/>
  <c r="C17356" i="1"/>
  <c r="C17357" i="1"/>
  <c r="C17358" i="1"/>
  <c r="C17359" i="1"/>
  <c r="C17360" i="1"/>
  <c r="C17361" i="1"/>
  <c r="C17362" i="1"/>
  <c r="C17363" i="1"/>
  <c r="C17364" i="1"/>
  <c r="C17365" i="1"/>
  <c r="C17366" i="1"/>
  <c r="C17367" i="1"/>
  <c r="C17368" i="1"/>
  <c r="C17369" i="1"/>
  <c r="C17370" i="1"/>
  <c r="C17371" i="1"/>
  <c r="C17372" i="1"/>
  <c r="C17373" i="1"/>
  <c r="C17374" i="1"/>
  <c r="C17375" i="1"/>
  <c r="C17376" i="1"/>
  <c r="C17377" i="1"/>
  <c r="C17378" i="1"/>
  <c r="C17379" i="1"/>
  <c r="C17380" i="1"/>
  <c r="C17381" i="1"/>
  <c r="C17382" i="1"/>
  <c r="C17383" i="1"/>
  <c r="C17384" i="1"/>
  <c r="C17385" i="1"/>
  <c r="C17386" i="1"/>
  <c r="C17387" i="1"/>
  <c r="C17388" i="1"/>
  <c r="C17389" i="1"/>
  <c r="C17390" i="1"/>
  <c r="C17391" i="1"/>
  <c r="C17392" i="1"/>
  <c r="C17393" i="1"/>
  <c r="C17394" i="1"/>
  <c r="C17395" i="1"/>
  <c r="C17396" i="1"/>
  <c r="C17397" i="1"/>
  <c r="C17398" i="1"/>
  <c r="C17399" i="1"/>
  <c r="C17400" i="1"/>
  <c r="C17401" i="1"/>
  <c r="C17402" i="1"/>
  <c r="C17403" i="1"/>
  <c r="C17404" i="1"/>
  <c r="C17405" i="1"/>
  <c r="C17406" i="1"/>
  <c r="C17407" i="1"/>
  <c r="C17408" i="1"/>
  <c r="C17409" i="1"/>
  <c r="C17410" i="1"/>
  <c r="C17411" i="1"/>
  <c r="C17412" i="1"/>
  <c r="C17413" i="1"/>
  <c r="C17414" i="1"/>
  <c r="C17415" i="1"/>
  <c r="C17416" i="1"/>
  <c r="C17417" i="1"/>
  <c r="C17418" i="1"/>
  <c r="C17419" i="1"/>
  <c r="C17420" i="1"/>
  <c r="C17421" i="1"/>
  <c r="C17422" i="1"/>
  <c r="C17423" i="1"/>
  <c r="C17424" i="1"/>
  <c r="C17425" i="1"/>
  <c r="C17426" i="1"/>
  <c r="C17427" i="1"/>
  <c r="C17428" i="1"/>
  <c r="C17429" i="1"/>
  <c r="C17430" i="1"/>
  <c r="C17431" i="1"/>
  <c r="C17432" i="1"/>
  <c r="C17433" i="1"/>
  <c r="C17434" i="1"/>
  <c r="C17435" i="1"/>
  <c r="C17436" i="1"/>
  <c r="C17437" i="1"/>
  <c r="C17438" i="1"/>
  <c r="C17439" i="1"/>
  <c r="C17440" i="1"/>
  <c r="C17441" i="1"/>
  <c r="C17442" i="1"/>
  <c r="C17443" i="1"/>
  <c r="C17444" i="1"/>
  <c r="C17445" i="1"/>
  <c r="C17446" i="1"/>
  <c r="C17447" i="1"/>
  <c r="C17448" i="1"/>
  <c r="C17449" i="1"/>
  <c r="C17450" i="1"/>
  <c r="C17451" i="1"/>
  <c r="C17452" i="1"/>
  <c r="C17453" i="1"/>
  <c r="C17454" i="1"/>
  <c r="C17455" i="1"/>
  <c r="C17456" i="1"/>
  <c r="C17457" i="1"/>
  <c r="C17458" i="1"/>
  <c r="C17459" i="1"/>
  <c r="C17460" i="1"/>
  <c r="C17461" i="1"/>
  <c r="C17462" i="1"/>
  <c r="C17463" i="1"/>
  <c r="C17464" i="1"/>
  <c r="C17465" i="1"/>
  <c r="C17466" i="1"/>
  <c r="C17467" i="1"/>
  <c r="C17468" i="1"/>
  <c r="C17469" i="1"/>
  <c r="C17470" i="1"/>
  <c r="C17471" i="1"/>
  <c r="C17472" i="1"/>
  <c r="C17473" i="1"/>
  <c r="C17474" i="1"/>
  <c r="C17475" i="1"/>
  <c r="C17476" i="1"/>
  <c r="C17477" i="1"/>
  <c r="C17478" i="1"/>
  <c r="C17479" i="1"/>
  <c r="C17480" i="1"/>
  <c r="C17481" i="1"/>
  <c r="C17482" i="1"/>
  <c r="C17483" i="1"/>
  <c r="C17484" i="1"/>
  <c r="C17485" i="1"/>
  <c r="C17486" i="1"/>
  <c r="C17487" i="1"/>
  <c r="C17488" i="1"/>
  <c r="C17489" i="1"/>
  <c r="C17490" i="1"/>
  <c r="C17491" i="1"/>
  <c r="C17492" i="1"/>
  <c r="C17493" i="1"/>
  <c r="C17494" i="1"/>
  <c r="C17495" i="1"/>
  <c r="C17496" i="1"/>
  <c r="C17497" i="1"/>
  <c r="C17498" i="1"/>
  <c r="C17499" i="1"/>
  <c r="C17500" i="1"/>
  <c r="C17501" i="1"/>
  <c r="C17502" i="1"/>
  <c r="C17503" i="1"/>
  <c r="C17504" i="1"/>
  <c r="C17505" i="1"/>
  <c r="C17506" i="1"/>
  <c r="C17507" i="1"/>
  <c r="C17508" i="1"/>
  <c r="C17509" i="1"/>
  <c r="C17510" i="1"/>
  <c r="C17511" i="1"/>
  <c r="C17512" i="1"/>
  <c r="C17513" i="1"/>
  <c r="C17514" i="1"/>
  <c r="C17515" i="1"/>
  <c r="C17516" i="1"/>
  <c r="C17517" i="1"/>
  <c r="C17518" i="1"/>
  <c r="C17519" i="1"/>
  <c r="C17520" i="1"/>
  <c r="C17521" i="1"/>
  <c r="C17522" i="1"/>
  <c r="C17523" i="1"/>
  <c r="C17524" i="1"/>
  <c r="C17525" i="1"/>
  <c r="C17526" i="1"/>
  <c r="C17527" i="1"/>
  <c r="C17528" i="1"/>
  <c r="C17529" i="1"/>
  <c r="C17530" i="1"/>
  <c r="C17531" i="1"/>
  <c r="C17532" i="1"/>
  <c r="C17533" i="1"/>
  <c r="C17534" i="1"/>
  <c r="C17535" i="1"/>
  <c r="C17536" i="1"/>
  <c r="C17537" i="1"/>
  <c r="C17538" i="1"/>
  <c r="C17539" i="1"/>
  <c r="C17540" i="1"/>
  <c r="C17541" i="1"/>
  <c r="C17542" i="1"/>
  <c r="C17543" i="1"/>
  <c r="C17544" i="1"/>
  <c r="C17545" i="1"/>
  <c r="C17546" i="1"/>
  <c r="C17547" i="1"/>
  <c r="C17548" i="1"/>
  <c r="C17549" i="1"/>
  <c r="C17550" i="1"/>
  <c r="C17551" i="1"/>
  <c r="C17552" i="1"/>
  <c r="C17553" i="1"/>
  <c r="V8" i="11" l="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9" i="11"/>
  <c r="G30" i="11"/>
  <c r="G31" i="11"/>
  <c r="G32" i="11"/>
  <c r="G33" i="11"/>
  <c r="G34" i="11"/>
  <c r="G35" i="11"/>
  <c r="G36" i="11"/>
  <c r="G37" i="11"/>
  <c r="G38" i="11"/>
  <c r="G39" i="11"/>
  <c r="G40" i="11"/>
  <c r="G41" i="11"/>
  <c r="G42" i="11"/>
  <c r="G43" i="11"/>
  <c r="G44" i="11"/>
  <c r="G45" i="11"/>
  <c r="G46" i="11"/>
  <c r="G47" i="11"/>
  <c r="G48" i="11"/>
  <c r="G49" i="11"/>
  <c r="G50" i="11"/>
  <c r="G51" i="11"/>
  <c r="G52" i="11"/>
  <c r="G53" i="11"/>
  <c r="G54" i="11"/>
  <c r="G55" i="11"/>
  <c r="G56" i="11"/>
  <c r="G57" i="11"/>
  <c r="G58" i="11"/>
  <c r="G59" i="11"/>
  <c r="G60" i="11"/>
  <c r="G61" i="11"/>
  <c r="G62" i="11"/>
  <c r="G63" i="11"/>
  <c r="G64" i="11"/>
  <c r="G65" i="11"/>
  <c r="G66" i="11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G83" i="11"/>
  <c r="G84" i="11"/>
  <c r="G85" i="11"/>
  <c r="G86" i="11"/>
  <c r="G87" i="11"/>
  <c r="G88" i="11"/>
  <c r="G89" i="11"/>
  <c r="G90" i="11"/>
  <c r="G91" i="11"/>
  <c r="G92" i="11"/>
  <c r="G93" i="11"/>
  <c r="G94" i="11"/>
  <c r="G95" i="11"/>
  <c r="G96" i="11"/>
  <c r="G97" i="11"/>
  <c r="G98" i="11"/>
  <c r="G99" i="11"/>
  <c r="G100" i="11"/>
  <c r="G101" i="11"/>
  <c r="G102" i="11"/>
  <c r="G103" i="11"/>
  <c r="G104" i="11"/>
  <c r="G105" i="11"/>
  <c r="G106" i="11"/>
  <c r="G107" i="11"/>
  <c r="G108" i="11"/>
  <c r="G109" i="11"/>
  <c r="G110" i="11"/>
  <c r="G111" i="11"/>
  <c r="G112" i="11"/>
  <c r="G113" i="11"/>
  <c r="G114" i="11"/>
  <c r="G115" i="11"/>
  <c r="G116" i="11"/>
  <c r="G117" i="11"/>
  <c r="G118" i="11"/>
  <c r="G119" i="11"/>
  <c r="G120" i="11"/>
  <c r="G121" i="11"/>
  <c r="G122" i="11"/>
  <c r="G123" i="11"/>
  <c r="G124" i="11"/>
  <c r="G125" i="11"/>
  <c r="G126" i="11"/>
  <c r="G127" i="11"/>
  <c r="G128" i="11"/>
  <c r="G129" i="11"/>
  <c r="G130" i="11"/>
  <c r="G131" i="11"/>
  <c r="G132" i="11"/>
  <c r="G133" i="11"/>
  <c r="G134" i="11"/>
  <c r="G135" i="11"/>
  <c r="G136" i="11"/>
  <c r="G137" i="11"/>
  <c r="G138" i="11"/>
  <c r="G139" i="11"/>
  <c r="G140" i="11"/>
  <c r="G141" i="11"/>
  <c r="G142" i="11"/>
  <c r="G143" i="11"/>
  <c r="G144" i="11"/>
  <c r="G145" i="11"/>
  <c r="G146" i="11"/>
  <c r="G147" i="11"/>
  <c r="G148" i="11"/>
  <c r="G149" i="11"/>
  <c r="G150" i="11"/>
  <c r="G151" i="11"/>
  <c r="G152" i="11"/>
  <c r="G153" i="11"/>
  <c r="G154" i="11"/>
  <c r="G155" i="11"/>
  <c r="G156" i="11"/>
  <c r="G157" i="11"/>
  <c r="G158" i="11"/>
  <c r="G159" i="11"/>
  <c r="G160" i="11"/>
  <c r="G161" i="11"/>
  <c r="G162" i="11"/>
  <c r="G163" i="11"/>
  <c r="G164" i="11"/>
  <c r="G165" i="11"/>
  <c r="G166" i="11"/>
  <c r="G167" i="11"/>
  <c r="G168" i="11"/>
  <c r="G169" i="11"/>
  <c r="G170" i="11"/>
  <c r="G171" i="11"/>
  <c r="G172" i="11"/>
  <c r="G173" i="11"/>
  <c r="G174" i="11"/>
  <c r="G175" i="11"/>
  <c r="G176" i="11"/>
  <c r="G177" i="11"/>
  <c r="G178" i="11"/>
  <c r="G179" i="11"/>
  <c r="G180" i="11"/>
  <c r="G181" i="11"/>
  <c r="G182" i="11"/>
  <c r="G183" i="11"/>
  <c r="G184" i="11"/>
  <c r="G185" i="11"/>
  <c r="G186" i="11"/>
  <c r="G187" i="11"/>
  <c r="G188" i="11"/>
  <c r="G189" i="11"/>
  <c r="G190" i="11"/>
  <c r="G191" i="11"/>
  <c r="G192" i="11"/>
  <c r="G193" i="11"/>
  <c r="G194" i="11"/>
  <c r="G195" i="11"/>
  <c r="G196" i="11"/>
  <c r="G197" i="11"/>
  <c r="G198" i="11"/>
  <c r="G199" i="11"/>
  <c r="G200" i="11"/>
  <c r="G201" i="11"/>
  <c r="G202" i="11"/>
  <c r="G203" i="11"/>
  <c r="G204" i="11"/>
  <c r="G205" i="11"/>
  <c r="G206" i="11"/>
  <c r="G207" i="11"/>
  <c r="G208" i="11"/>
  <c r="G209" i="11"/>
  <c r="G210" i="11"/>
  <c r="G211" i="11"/>
  <c r="G212" i="11"/>
  <c r="G213" i="11"/>
  <c r="G214" i="11"/>
  <c r="G215" i="11"/>
  <c r="G216" i="11"/>
  <c r="G217" i="11"/>
  <c r="G218" i="11"/>
  <c r="G219" i="11"/>
  <c r="G220" i="11"/>
  <c r="G221" i="11"/>
  <c r="G222" i="11"/>
  <c r="G223" i="11"/>
  <c r="G224" i="11"/>
  <c r="G225" i="11"/>
  <c r="G226" i="11"/>
  <c r="G227" i="11"/>
  <c r="G228" i="11"/>
  <c r="G229" i="11"/>
  <c r="G230" i="11"/>
  <c r="G231" i="11"/>
  <c r="G232" i="11"/>
  <c r="G233" i="11"/>
  <c r="G234" i="11"/>
  <c r="G235" i="11"/>
  <c r="G236" i="11"/>
  <c r="G237" i="11"/>
  <c r="G238" i="11"/>
  <c r="G239" i="11"/>
  <c r="G240" i="11"/>
  <c r="G241" i="11"/>
  <c r="G242" i="11"/>
  <c r="G243" i="11"/>
  <c r="G244" i="11"/>
  <c r="G245" i="11"/>
  <c r="G246" i="11"/>
  <c r="G247" i="11"/>
  <c r="G248" i="11"/>
  <c r="G249" i="11"/>
  <c r="G250" i="11"/>
  <c r="G251" i="11"/>
  <c r="G252" i="11"/>
  <c r="G253" i="11"/>
  <c r="G254" i="11"/>
  <c r="G255" i="11"/>
  <c r="G256" i="11"/>
  <c r="G257" i="11"/>
  <c r="G258" i="11"/>
  <c r="G259" i="11"/>
  <c r="G260" i="11"/>
  <c r="G261" i="11"/>
  <c r="G262" i="11"/>
  <c r="G263" i="11"/>
  <c r="G264" i="11"/>
  <c r="G265" i="11"/>
  <c r="G266" i="11"/>
  <c r="G267" i="11"/>
  <c r="G268" i="11"/>
  <c r="G269" i="11"/>
  <c r="G270" i="11"/>
  <c r="G271" i="11"/>
  <c r="G272" i="11"/>
  <c r="G273" i="11"/>
  <c r="G274" i="11"/>
  <c r="G275" i="11"/>
  <c r="G276" i="11"/>
  <c r="G277" i="11"/>
  <c r="G278" i="11"/>
  <c r="G279" i="11"/>
  <c r="G280" i="11"/>
  <c r="G281" i="11"/>
  <c r="G282" i="11"/>
  <c r="G283" i="11"/>
  <c r="G284" i="11"/>
  <c r="G285" i="11"/>
  <c r="G286" i="11"/>
  <c r="G287" i="11"/>
  <c r="G288" i="11"/>
  <c r="G289" i="11"/>
  <c r="G290" i="11"/>
  <c r="G291" i="11"/>
  <c r="G292" i="11"/>
  <c r="G293" i="11"/>
  <c r="G294" i="11"/>
  <c r="G295" i="11"/>
  <c r="G296" i="11"/>
  <c r="G297" i="11"/>
  <c r="G298" i="11"/>
  <c r="G299" i="11"/>
  <c r="G300" i="11"/>
  <c r="G301" i="11"/>
  <c r="G302" i="11"/>
  <c r="G303" i="11"/>
  <c r="G304" i="11"/>
  <c r="G305" i="11"/>
  <c r="G306" i="11"/>
  <c r="G307" i="11"/>
  <c r="G308" i="11"/>
  <c r="G309" i="11"/>
  <c r="G310" i="11"/>
  <c r="G311" i="11"/>
  <c r="G312" i="11"/>
  <c r="G313" i="11"/>
  <c r="G314" i="11"/>
  <c r="G315" i="11"/>
  <c r="G316" i="11"/>
  <c r="G317" i="11"/>
  <c r="G318" i="11"/>
  <c r="G319" i="11"/>
  <c r="G320" i="11"/>
  <c r="G321" i="11"/>
  <c r="G322" i="11"/>
  <c r="G323" i="11"/>
  <c r="G324" i="11"/>
  <c r="G325" i="11"/>
  <c r="G326" i="11"/>
  <c r="G327" i="11"/>
  <c r="G328" i="11"/>
  <c r="G329" i="11"/>
  <c r="G330" i="11"/>
  <c r="G331" i="11"/>
  <c r="G332" i="11"/>
  <c r="G333" i="11"/>
  <c r="G334" i="11"/>
  <c r="G335" i="11"/>
  <c r="G336" i="11"/>
  <c r="G337" i="11"/>
  <c r="G338" i="11"/>
  <c r="G339" i="11"/>
  <c r="G340" i="11"/>
  <c r="G341" i="11"/>
  <c r="G342" i="11"/>
  <c r="G343" i="11"/>
  <c r="G344" i="11"/>
  <c r="G345" i="11"/>
  <c r="G346" i="11"/>
  <c r="G347" i="11"/>
  <c r="G348" i="11"/>
  <c r="G349" i="11"/>
  <c r="G350" i="11"/>
  <c r="G351" i="11"/>
  <c r="G352" i="11"/>
  <c r="G353" i="11"/>
  <c r="G354" i="11"/>
  <c r="G355" i="11"/>
  <c r="G356" i="11"/>
  <c r="G357" i="11"/>
  <c r="G358" i="11"/>
  <c r="G359" i="11"/>
  <c r="G360" i="11"/>
  <c r="G361" i="11"/>
  <c r="G362" i="11"/>
  <c r="G363" i="11"/>
  <c r="G364" i="11"/>
  <c r="G365" i="11"/>
  <c r="G366" i="11"/>
  <c r="G367" i="11"/>
  <c r="G368" i="11"/>
  <c r="G369" i="11"/>
  <c r="G370" i="11"/>
  <c r="G371" i="11"/>
  <c r="G372" i="11"/>
  <c r="G373" i="11"/>
  <c r="G374" i="11"/>
  <c r="G375" i="11"/>
  <c r="G376" i="11"/>
  <c r="G377" i="11"/>
  <c r="G378" i="11"/>
  <c r="G379" i="11"/>
  <c r="G380" i="11"/>
  <c r="G381" i="11"/>
  <c r="G382" i="11"/>
  <c r="G383" i="11"/>
  <c r="G384" i="11"/>
  <c r="G385" i="11"/>
  <c r="G386" i="11"/>
  <c r="G387" i="11"/>
  <c r="G388" i="11"/>
  <c r="G389" i="11"/>
  <c r="G390" i="11"/>
  <c r="G391" i="11"/>
  <c r="G392" i="11"/>
  <c r="G393" i="11"/>
  <c r="G394" i="11"/>
  <c r="G395" i="11"/>
  <c r="G396" i="11"/>
  <c r="G397" i="11"/>
  <c r="G398" i="11"/>
  <c r="G399" i="11"/>
  <c r="G400" i="11"/>
  <c r="G401" i="11"/>
  <c r="G402" i="11"/>
  <c r="G403" i="11"/>
  <c r="G404" i="11"/>
  <c r="G405" i="11"/>
  <c r="G406" i="11"/>
  <c r="G407" i="11"/>
  <c r="G408" i="11"/>
  <c r="G409" i="11"/>
  <c r="G410" i="11"/>
  <c r="G411" i="11"/>
  <c r="G412" i="11"/>
  <c r="G413" i="11"/>
  <c r="G414" i="11"/>
  <c r="G415" i="11"/>
  <c r="G416" i="11"/>
  <c r="G417" i="11"/>
  <c r="G418" i="11"/>
  <c r="G419" i="11"/>
  <c r="G420" i="11"/>
  <c r="G421" i="11"/>
  <c r="G422" i="11"/>
  <c r="G423" i="11"/>
  <c r="G424" i="11"/>
  <c r="G425" i="11"/>
  <c r="G426" i="11"/>
  <c r="G427" i="11"/>
  <c r="G428" i="11"/>
  <c r="G429" i="11"/>
  <c r="G430" i="11"/>
  <c r="G431" i="11"/>
  <c r="G432" i="11"/>
  <c r="G433" i="11"/>
  <c r="G434" i="11"/>
  <c r="G435" i="11"/>
  <c r="G436" i="11"/>
  <c r="G437" i="11"/>
  <c r="G438" i="11"/>
  <c r="G439" i="11"/>
  <c r="G440" i="11"/>
  <c r="G441" i="11"/>
  <c r="G442" i="11"/>
  <c r="G443" i="11"/>
  <c r="G444" i="11"/>
  <c r="G445" i="11"/>
  <c r="G446" i="11"/>
  <c r="G447" i="11"/>
  <c r="G448" i="11"/>
  <c r="G449" i="11"/>
  <c r="G450" i="11"/>
  <c r="G451" i="11"/>
  <c r="G452" i="11"/>
  <c r="G453" i="11"/>
  <c r="G454" i="11"/>
  <c r="G455" i="11"/>
  <c r="G456" i="11"/>
  <c r="G457" i="11"/>
  <c r="G458" i="11"/>
  <c r="G459" i="11"/>
  <c r="G460" i="11"/>
  <c r="G461" i="11"/>
  <c r="G462" i="11"/>
  <c r="G463" i="11"/>
  <c r="G464" i="11"/>
  <c r="G465" i="11"/>
  <c r="G466" i="11"/>
  <c r="G467" i="11"/>
  <c r="G468" i="11"/>
  <c r="G469" i="11"/>
  <c r="G470" i="11"/>
  <c r="G471" i="11"/>
  <c r="G472" i="11"/>
  <c r="G473" i="11"/>
  <c r="G474" i="11"/>
  <c r="G475" i="11"/>
  <c r="G476" i="11"/>
  <c r="G477" i="11"/>
  <c r="G478" i="11"/>
  <c r="G479" i="11"/>
  <c r="G480" i="11"/>
  <c r="G481" i="11"/>
  <c r="G482" i="11"/>
  <c r="G483" i="11"/>
  <c r="G484" i="11"/>
  <c r="G485" i="11"/>
  <c r="G486" i="11"/>
  <c r="G487" i="11"/>
  <c r="G488" i="11"/>
  <c r="G489" i="11"/>
  <c r="G490" i="11"/>
  <c r="G491" i="11"/>
  <c r="G492" i="11"/>
  <c r="G493" i="11"/>
  <c r="G494" i="11"/>
  <c r="G495" i="11"/>
  <c r="G496" i="11"/>
  <c r="G497" i="11"/>
  <c r="G498" i="11"/>
  <c r="G499" i="11"/>
  <c r="G500" i="11"/>
  <c r="G501" i="11"/>
  <c r="G502" i="11"/>
  <c r="G503" i="11"/>
  <c r="G504" i="11"/>
  <c r="G505" i="11"/>
  <c r="G506" i="11"/>
  <c r="G507" i="11"/>
  <c r="G508" i="11"/>
  <c r="G509" i="11"/>
  <c r="G510" i="11"/>
  <c r="G511" i="11"/>
  <c r="G512" i="11"/>
  <c r="G513" i="11"/>
  <c r="G514" i="11"/>
  <c r="G515" i="11"/>
  <c r="G516" i="11"/>
  <c r="G517" i="11"/>
  <c r="G518" i="11"/>
  <c r="G519" i="11"/>
  <c r="G520" i="11"/>
  <c r="G521" i="11"/>
  <c r="G522" i="11"/>
  <c r="G523" i="11"/>
  <c r="G524" i="11"/>
  <c r="G525" i="11"/>
  <c r="G526" i="11"/>
  <c r="G527" i="11"/>
  <c r="G528" i="11"/>
  <c r="G529" i="11"/>
  <c r="G530" i="11"/>
  <c r="G531" i="11"/>
  <c r="G532" i="11"/>
  <c r="G533" i="11"/>
  <c r="G534" i="11"/>
  <c r="G535" i="11"/>
  <c r="G536" i="11"/>
  <c r="G537" i="11"/>
  <c r="G538" i="11"/>
  <c r="G539" i="11"/>
  <c r="G540" i="11"/>
  <c r="G541" i="11"/>
  <c r="G542" i="11"/>
  <c r="G543" i="11"/>
  <c r="G544" i="11"/>
  <c r="G545" i="11"/>
  <c r="G546" i="11"/>
  <c r="G547" i="11"/>
  <c r="G548" i="11"/>
  <c r="G549" i="11"/>
  <c r="G550" i="11"/>
  <c r="G551" i="11"/>
  <c r="G552" i="11"/>
  <c r="G553" i="11"/>
  <c r="G554" i="11"/>
  <c r="G555" i="11"/>
  <c r="G556" i="11"/>
  <c r="G557" i="11"/>
  <c r="G558" i="11"/>
  <c r="G559" i="11"/>
  <c r="G560" i="11"/>
  <c r="G561" i="11"/>
  <c r="G562" i="11"/>
  <c r="G563" i="11"/>
  <c r="G564" i="11"/>
  <c r="G565" i="11"/>
  <c r="G566" i="11"/>
  <c r="G567" i="11"/>
  <c r="G568" i="11"/>
  <c r="G569" i="11"/>
  <c r="G570" i="11"/>
  <c r="G571" i="11"/>
  <c r="G572" i="11"/>
  <c r="G573" i="11"/>
  <c r="G574" i="11"/>
  <c r="G575" i="11"/>
  <c r="G576" i="11"/>
  <c r="G577" i="11"/>
  <c r="G578" i="11"/>
  <c r="G579" i="11"/>
  <c r="G580" i="11"/>
  <c r="G581" i="11"/>
  <c r="G582" i="11"/>
  <c r="G583" i="11"/>
  <c r="G584" i="11"/>
  <c r="G585" i="11"/>
  <c r="G586" i="11"/>
  <c r="G587" i="11"/>
  <c r="G588" i="11"/>
  <c r="G589" i="11"/>
  <c r="G590" i="11"/>
  <c r="G591" i="11"/>
  <c r="G592" i="11"/>
  <c r="G593" i="11"/>
  <c r="G594" i="11"/>
  <c r="G595" i="11"/>
  <c r="G596" i="11"/>
  <c r="G597" i="11"/>
  <c r="G598" i="11"/>
  <c r="G599" i="11"/>
  <c r="G600" i="11"/>
  <c r="G601" i="11"/>
  <c r="G602" i="11"/>
  <c r="G603" i="11"/>
  <c r="G604" i="11"/>
  <c r="G605" i="11"/>
  <c r="G606" i="11"/>
  <c r="G607" i="11"/>
  <c r="G608" i="11"/>
  <c r="G609" i="11"/>
  <c r="G610" i="11"/>
  <c r="G611" i="11"/>
  <c r="G612" i="11"/>
  <c r="G613" i="11"/>
  <c r="G614" i="11"/>
  <c r="G615" i="11"/>
  <c r="G616" i="11"/>
  <c r="G617" i="11"/>
  <c r="G618" i="11"/>
  <c r="G619" i="11"/>
  <c r="G620" i="11"/>
  <c r="G621" i="11"/>
  <c r="G622" i="11"/>
  <c r="G623" i="11"/>
  <c r="G624" i="11"/>
  <c r="G625" i="11"/>
  <c r="G626" i="11"/>
  <c r="G627" i="11"/>
  <c r="G628" i="11"/>
  <c r="G629" i="11"/>
  <c r="G630" i="11"/>
  <c r="G631" i="11"/>
  <c r="G632" i="11"/>
  <c r="G633" i="11"/>
  <c r="G634" i="11"/>
  <c r="G635" i="11"/>
  <c r="G636" i="11"/>
  <c r="G637" i="11"/>
  <c r="G638" i="11"/>
  <c r="G639" i="11"/>
  <c r="G640" i="11"/>
  <c r="G641" i="11"/>
  <c r="G642" i="11"/>
  <c r="G643" i="11"/>
  <c r="G644" i="11"/>
  <c r="G645" i="11"/>
  <c r="G646" i="11"/>
  <c r="G647" i="11"/>
  <c r="G648" i="11"/>
  <c r="G649" i="11"/>
  <c r="G650" i="11"/>
  <c r="G651" i="11"/>
  <c r="G652" i="11"/>
  <c r="G653" i="11"/>
  <c r="G654" i="11"/>
  <c r="G655" i="11"/>
  <c r="G656" i="11"/>
  <c r="G657" i="11"/>
  <c r="G658" i="11"/>
  <c r="G659" i="11"/>
  <c r="G660" i="11"/>
  <c r="G661" i="11"/>
  <c r="G662" i="11"/>
  <c r="G663" i="11"/>
  <c r="G664" i="11"/>
  <c r="G665" i="11"/>
  <c r="G666" i="11"/>
  <c r="G667" i="11"/>
  <c r="G668" i="11"/>
  <c r="G669" i="11"/>
  <c r="G670" i="11"/>
  <c r="G671" i="11"/>
  <c r="G672" i="11"/>
  <c r="G673" i="11"/>
  <c r="G674" i="11"/>
  <c r="G675" i="11"/>
  <c r="G676" i="11"/>
  <c r="G677" i="11"/>
  <c r="G678" i="11"/>
  <c r="G679" i="11"/>
  <c r="G680" i="11"/>
  <c r="G681" i="11"/>
  <c r="G682" i="11"/>
  <c r="G683" i="11"/>
  <c r="G684" i="11"/>
  <c r="G685" i="11"/>
  <c r="G686" i="11"/>
  <c r="G687" i="11"/>
  <c r="G688" i="11"/>
  <c r="G689" i="11"/>
  <c r="G690" i="11"/>
  <c r="G691" i="11"/>
  <c r="G692" i="11"/>
  <c r="G693" i="11"/>
  <c r="G694" i="11"/>
  <c r="G695" i="11"/>
  <c r="G696" i="11"/>
  <c r="G697" i="11"/>
  <c r="G698" i="11"/>
  <c r="G699" i="11"/>
  <c r="G700" i="11"/>
  <c r="G701" i="11"/>
  <c r="G702" i="11"/>
  <c r="G703" i="11"/>
  <c r="G704" i="11"/>
  <c r="G705" i="11"/>
  <c r="G706" i="11"/>
  <c r="G707" i="11"/>
  <c r="G708" i="11"/>
  <c r="G709" i="11"/>
  <c r="G710" i="11"/>
  <c r="G711" i="11"/>
  <c r="G712" i="11"/>
  <c r="G713" i="11"/>
  <c r="G714" i="11"/>
  <c r="G715" i="11"/>
  <c r="G716" i="11"/>
  <c r="G717" i="11"/>
  <c r="G718" i="11"/>
  <c r="G719" i="11"/>
  <c r="G720" i="11"/>
  <c r="G721" i="11"/>
  <c r="G722" i="11"/>
  <c r="G723" i="11"/>
  <c r="G724" i="11"/>
  <c r="G725" i="11"/>
  <c r="G726" i="11"/>
  <c r="G727" i="11"/>
  <c r="G728" i="11"/>
  <c r="G729" i="11"/>
  <c r="G730" i="11"/>
  <c r="G731" i="11"/>
  <c r="G732" i="11"/>
  <c r="G733" i="11"/>
  <c r="G734" i="11"/>
  <c r="G735" i="11"/>
  <c r="G736" i="11"/>
  <c r="G737" i="11"/>
  <c r="G738" i="11"/>
  <c r="G739" i="11"/>
  <c r="G740" i="11"/>
  <c r="G741" i="11"/>
  <c r="G742" i="11"/>
  <c r="G743" i="11"/>
  <c r="G744" i="11"/>
  <c r="G745" i="11"/>
  <c r="G746" i="11"/>
  <c r="G747" i="11"/>
  <c r="G748" i="11"/>
  <c r="G749" i="11"/>
  <c r="G750" i="11"/>
  <c r="G751" i="11"/>
  <c r="G752" i="11"/>
  <c r="G753" i="11"/>
  <c r="G754" i="11"/>
  <c r="G755" i="11"/>
  <c r="G756" i="11"/>
  <c r="G757" i="11"/>
  <c r="G758" i="11"/>
  <c r="G759" i="11"/>
  <c r="G760" i="11"/>
  <c r="G761" i="11"/>
  <c r="G762" i="11"/>
  <c r="G763" i="11"/>
  <c r="G764" i="11"/>
  <c r="G765" i="11"/>
  <c r="G766" i="11"/>
  <c r="G767" i="11"/>
  <c r="G768" i="11"/>
  <c r="G769" i="11"/>
  <c r="G770" i="11"/>
  <c r="G771" i="11"/>
  <c r="G772" i="11"/>
  <c r="G773" i="11"/>
  <c r="G774" i="11"/>
  <c r="G775" i="11"/>
  <c r="G776" i="11"/>
  <c r="G777" i="11"/>
  <c r="G778" i="11"/>
  <c r="G779" i="11"/>
  <c r="G780" i="11"/>
  <c r="G781" i="11"/>
  <c r="G782" i="11"/>
  <c r="G783" i="11"/>
  <c r="G784" i="11"/>
  <c r="G785" i="11"/>
  <c r="G786" i="11"/>
  <c r="G787" i="11"/>
  <c r="G788" i="11"/>
  <c r="G789" i="11"/>
  <c r="G790" i="11"/>
  <c r="G791" i="11"/>
  <c r="G792" i="11"/>
  <c r="G793" i="11"/>
  <c r="G794" i="11"/>
  <c r="G795" i="11"/>
  <c r="G796" i="11"/>
  <c r="G797" i="11"/>
  <c r="G798" i="11"/>
  <c r="G799" i="11"/>
  <c r="G800" i="11"/>
  <c r="G801" i="11"/>
  <c r="G802" i="11"/>
  <c r="G803" i="11"/>
  <c r="G804" i="11"/>
  <c r="G805" i="11"/>
  <c r="G806" i="11"/>
  <c r="G807" i="11"/>
  <c r="G808" i="11"/>
  <c r="G809" i="11"/>
  <c r="G810" i="11"/>
  <c r="G811" i="11"/>
  <c r="G812" i="11"/>
  <c r="G813" i="11"/>
  <c r="G814" i="11"/>
  <c r="G815" i="11"/>
  <c r="G816" i="11"/>
  <c r="G817" i="11"/>
  <c r="G818" i="11"/>
  <c r="G819" i="11"/>
  <c r="G820" i="11"/>
  <c r="G821" i="11"/>
  <c r="G822" i="11"/>
  <c r="G823" i="11"/>
  <c r="G824" i="11"/>
  <c r="G825" i="11"/>
  <c r="G826" i="11"/>
  <c r="G827" i="11"/>
  <c r="G828" i="11"/>
  <c r="G829" i="11"/>
  <c r="G830" i="11"/>
  <c r="G831" i="11"/>
  <c r="G832" i="11"/>
  <c r="G833" i="11"/>
  <c r="G834" i="11"/>
  <c r="G835" i="11"/>
  <c r="G836" i="11"/>
  <c r="G837" i="11"/>
  <c r="G838" i="11"/>
  <c r="G839" i="11"/>
  <c r="G840" i="11"/>
  <c r="G841" i="11"/>
  <c r="G842" i="11"/>
  <c r="G843" i="11"/>
  <c r="G844" i="11"/>
  <c r="G845" i="11"/>
  <c r="G846" i="11"/>
  <c r="G847" i="11"/>
  <c r="G848" i="11"/>
  <c r="G849" i="11"/>
  <c r="G850" i="11"/>
  <c r="G851" i="11"/>
  <c r="G852" i="11"/>
  <c r="G853" i="11"/>
  <c r="G854" i="11"/>
  <c r="G855" i="11"/>
  <c r="G856" i="11"/>
  <c r="G857" i="11"/>
  <c r="G858" i="11"/>
  <c r="G859" i="11"/>
  <c r="G860" i="11"/>
  <c r="G861" i="11"/>
  <c r="G862" i="11"/>
  <c r="G863" i="11"/>
  <c r="G864" i="11"/>
  <c r="G865" i="11"/>
  <c r="G866" i="11"/>
  <c r="G867" i="11"/>
  <c r="G868" i="11"/>
  <c r="G869" i="11"/>
  <c r="G870" i="11"/>
  <c r="G871" i="11"/>
  <c r="G872" i="11"/>
  <c r="G873" i="11"/>
  <c r="G874" i="11"/>
  <c r="G875" i="11"/>
  <c r="G876" i="11"/>
  <c r="G877" i="11"/>
  <c r="G878" i="11"/>
  <c r="G879" i="11"/>
  <c r="G880" i="11"/>
  <c r="G881" i="11"/>
  <c r="G882" i="11"/>
  <c r="G883" i="11"/>
  <c r="G884" i="11"/>
  <c r="G885" i="11"/>
  <c r="G886" i="11"/>
  <c r="G887" i="11"/>
  <c r="G888" i="11"/>
  <c r="G889" i="11"/>
  <c r="G890" i="11"/>
  <c r="G891" i="11"/>
  <c r="G892" i="11"/>
  <c r="G893" i="11"/>
  <c r="G894" i="11"/>
  <c r="G895" i="11"/>
  <c r="G896" i="11"/>
  <c r="G897" i="11"/>
  <c r="G898" i="11"/>
  <c r="G899" i="11"/>
  <c r="G900" i="11"/>
  <c r="G901" i="11"/>
  <c r="G902" i="11"/>
  <c r="G903" i="11"/>
  <c r="G904" i="11"/>
  <c r="G905" i="11"/>
  <c r="G906" i="11"/>
  <c r="G907" i="11"/>
  <c r="G908" i="11"/>
  <c r="G909" i="11"/>
  <c r="G910" i="11"/>
  <c r="G911" i="11"/>
  <c r="G912" i="11"/>
  <c r="G913" i="11"/>
  <c r="G914" i="11"/>
  <c r="G915" i="11"/>
  <c r="G916" i="11"/>
  <c r="G917" i="11"/>
  <c r="G918" i="11"/>
  <c r="G919" i="11"/>
  <c r="G920" i="11"/>
  <c r="G921" i="11"/>
  <c r="G922" i="11"/>
  <c r="G923" i="11"/>
  <c r="G924" i="11"/>
  <c r="G925" i="11"/>
  <c r="G926" i="11"/>
  <c r="G927" i="11"/>
  <c r="G928" i="11"/>
  <c r="G929" i="11"/>
  <c r="G930" i="11"/>
  <c r="G931" i="11"/>
  <c r="G932" i="11"/>
  <c r="G933" i="11"/>
  <c r="G934" i="11"/>
  <c r="G935" i="11"/>
  <c r="G936" i="11"/>
  <c r="G937" i="11"/>
  <c r="G938" i="11"/>
  <c r="G939" i="11"/>
  <c r="G940" i="11"/>
  <c r="G941" i="11"/>
  <c r="G942" i="11"/>
  <c r="G943" i="11"/>
  <c r="G944" i="11"/>
  <c r="G945" i="11"/>
  <c r="G946" i="11"/>
  <c r="G947" i="11"/>
  <c r="G948" i="11"/>
  <c r="G949" i="11"/>
  <c r="G950" i="11"/>
  <c r="G951" i="11"/>
  <c r="G952" i="11"/>
  <c r="G953" i="11"/>
  <c r="G954" i="11"/>
  <c r="G955" i="11"/>
  <c r="G956" i="11"/>
  <c r="G957" i="11"/>
  <c r="G958" i="11"/>
  <c r="G959" i="11"/>
  <c r="G960" i="11"/>
  <c r="G961" i="11"/>
  <c r="G962" i="11"/>
  <c r="G963" i="11"/>
  <c r="G964" i="11"/>
  <c r="G965" i="11"/>
  <c r="G966" i="11"/>
  <c r="G967" i="11"/>
  <c r="G968" i="11"/>
  <c r="G969" i="11"/>
  <c r="G970" i="11"/>
  <c r="G971" i="11"/>
  <c r="G972" i="11"/>
  <c r="G973" i="11"/>
  <c r="G974" i="11"/>
  <c r="G975" i="11"/>
  <c r="G976" i="11"/>
  <c r="G977" i="11"/>
  <c r="G978" i="11"/>
  <c r="G979" i="11"/>
  <c r="G980" i="11"/>
  <c r="G981" i="11"/>
  <c r="G982" i="11"/>
  <c r="G983" i="11"/>
  <c r="G984" i="11"/>
  <c r="G985" i="11"/>
  <c r="G986" i="11"/>
  <c r="G987" i="11"/>
  <c r="G988" i="11"/>
  <c r="G989" i="11"/>
  <c r="G990" i="11"/>
  <c r="G991" i="11"/>
  <c r="G992" i="11"/>
  <c r="G993" i="11"/>
  <c r="G994" i="11"/>
  <c r="G995" i="11"/>
  <c r="G996" i="11"/>
  <c r="G997" i="11"/>
  <c r="G998" i="11"/>
  <c r="G999" i="11"/>
  <c r="G1000" i="11"/>
  <c r="G1001" i="11"/>
  <c r="G1002" i="11"/>
  <c r="G1003" i="11"/>
  <c r="G1004" i="11"/>
  <c r="G1005" i="11"/>
  <c r="G1006" i="11"/>
  <c r="G1007" i="11"/>
  <c r="G1008" i="11"/>
  <c r="G1009" i="11"/>
  <c r="G1010" i="11"/>
  <c r="G1011" i="11"/>
  <c r="G1012" i="11"/>
  <c r="G1013" i="11"/>
  <c r="G1014" i="11"/>
  <c r="G1015" i="11"/>
  <c r="G1016" i="11"/>
  <c r="G1017" i="11"/>
  <c r="G1018" i="11"/>
  <c r="G1019" i="11"/>
  <c r="G1020" i="11"/>
  <c r="G1021" i="11"/>
  <c r="G1022" i="11"/>
  <c r="G1023" i="11"/>
  <c r="G1024" i="11"/>
  <c r="G1025" i="11"/>
  <c r="G1026" i="11"/>
  <c r="G1027" i="11"/>
  <c r="G1028" i="11"/>
  <c r="G1029" i="11"/>
  <c r="G1030" i="11"/>
  <c r="G1031" i="11"/>
  <c r="G1032" i="11"/>
  <c r="G1033" i="11"/>
  <c r="G1034" i="11"/>
  <c r="G1035" i="11"/>
  <c r="G1036" i="11"/>
  <c r="G1037" i="11"/>
  <c r="G1038" i="11"/>
  <c r="G1039" i="11"/>
  <c r="G1040" i="11"/>
  <c r="G1041" i="11"/>
  <c r="G1042" i="11"/>
  <c r="G1043" i="11"/>
  <c r="G1044" i="11"/>
  <c r="G1045" i="11"/>
  <c r="G1046" i="11"/>
  <c r="G1047" i="11"/>
  <c r="G1048" i="11"/>
  <c r="G1049" i="11"/>
  <c r="G1050" i="11"/>
  <c r="G1051" i="11"/>
  <c r="G1052" i="11"/>
  <c r="G1053" i="11"/>
  <c r="G1054" i="11"/>
  <c r="G1055" i="11"/>
  <c r="G1056" i="11"/>
  <c r="G1057" i="11"/>
  <c r="G1058" i="11"/>
  <c r="G1059" i="11"/>
  <c r="G1060" i="11"/>
  <c r="G1061" i="11"/>
  <c r="G1062" i="11"/>
  <c r="G1063" i="11"/>
  <c r="G1064" i="11"/>
  <c r="G1065" i="11"/>
  <c r="G1066" i="11"/>
  <c r="G1067" i="11"/>
  <c r="G1068" i="11"/>
  <c r="G1069" i="11"/>
  <c r="G1070" i="11"/>
  <c r="G1071" i="11"/>
  <c r="G1072" i="11"/>
  <c r="G1073" i="11"/>
  <c r="G1074" i="11"/>
  <c r="G1075" i="11"/>
  <c r="G1076" i="11"/>
  <c r="G1077" i="11"/>
  <c r="G1078" i="11"/>
  <c r="G1079" i="11"/>
  <c r="G1080" i="11"/>
  <c r="G1081" i="11"/>
  <c r="G1082" i="11"/>
  <c r="G1083" i="11"/>
  <c r="G1084" i="11"/>
  <c r="G1085" i="11"/>
  <c r="G1086" i="11"/>
  <c r="G1087" i="11"/>
  <c r="G1088" i="11"/>
  <c r="G1089" i="11"/>
  <c r="G1090" i="11"/>
  <c r="G1091" i="11"/>
  <c r="G1092" i="11"/>
  <c r="G1093" i="11"/>
  <c r="G1094" i="11"/>
  <c r="G1095" i="11"/>
  <c r="G1096" i="11"/>
  <c r="G1097" i="11"/>
  <c r="G1098" i="11"/>
  <c r="G1099" i="11"/>
  <c r="G1100" i="11"/>
  <c r="G1101" i="11"/>
  <c r="G1102" i="11"/>
  <c r="G1103" i="11"/>
  <c r="G1104" i="11"/>
  <c r="G1105" i="11"/>
  <c r="G1106" i="11"/>
  <c r="G1107" i="11"/>
  <c r="G1108" i="11"/>
  <c r="G1109" i="11"/>
  <c r="G1110" i="11"/>
  <c r="G1111" i="11"/>
  <c r="G1112" i="11"/>
  <c r="G1113" i="11"/>
  <c r="G1114" i="11"/>
  <c r="G1115" i="11"/>
  <c r="G1116" i="11"/>
  <c r="G1117" i="11"/>
  <c r="G1118" i="11"/>
  <c r="G1119" i="11"/>
  <c r="G1120" i="11"/>
  <c r="G1121" i="11"/>
  <c r="G1122" i="11"/>
  <c r="G1123" i="11"/>
  <c r="G1124" i="11"/>
  <c r="G1125" i="11"/>
  <c r="G1126" i="11"/>
  <c r="G1127" i="11"/>
  <c r="G1128" i="11"/>
  <c r="G1129" i="11"/>
  <c r="G1130" i="11"/>
  <c r="G1131" i="11"/>
  <c r="G1132" i="11"/>
  <c r="G1133" i="11"/>
  <c r="G1134" i="11"/>
  <c r="G1135" i="11"/>
  <c r="G1136" i="11"/>
  <c r="G1137" i="11"/>
  <c r="G1138" i="11"/>
  <c r="G1139" i="11"/>
  <c r="G1140" i="11"/>
  <c r="G1141" i="11"/>
  <c r="G1142" i="11"/>
  <c r="G1143" i="11"/>
  <c r="G1144" i="11"/>
  <c r="G1145" i="11"/>
  <c r="G1146" i="11"/>
  <c r="G1147" i="11"/>
  <c r="G1148" i="11"/>
  <c r="G1149" i="11"/>
  <c r="G1150" i="11"/>
  <c r="G1151" i="11"/>
  <c r="G1152" i="11"/>
  <c r="G1153" i="11"/>
  <c r="G1154" i="11"/>
  <c r="G1155" i="11"/>
  <c r="G1156" i="11"/>
  <c r="G1157" i="11"/>
  <c r="G1158" i="11"/>
  <c r="G1159" i="11"/>
  <c r="G1160" i="11"/>
  <c r="G1161" i="11"/>
  <c r="G1162" i="11"/>
  <c r="G1163" i="11"/>
  <c r="G1164" i="11"/>
  <c r="G1165" i="11"/>
  <c r="G1166" i="11"/>
  <c r="G1167" i="11"/>
  <c r="G1168" i="11"/>
  <c r="G1169" i="11"/>
  <c r="G1170" i="11"/>
  <c r="G1171" i="11"/>
  <c r="G1172" i="11"/>
  <c r="G1173" i="11"/>
  <c r="G1174" i="11"/>
  <c r="G1175" i="11"/>
  <c r="G1176" i="11"/>
  <c r="G1177" i="11"/>
  <c r="G1178" i="11"/>
  <c r="G1179" i="11"/>
  <c r="G1180" i="11"/>
  <c r="G1181" i="11"/>
  <c r="G1182" i="11"/>
  <c r="G1183" i="11"/>
  <c r="G1184" i="11"/>
  <c r="G1185" i="11"/>
  <c r="G1186" i="11"/>
  <c r="G1187" i="11"/>
  <c r="G1188" i="11"/>
  <c r="G1189" i="11"/>
  <c r="G1190" i="11"/>
  <c r="G1191" i="11"/>
  <c r="G1192" i="11"/>
  <c r="G1193" i="11"/>
  <c r="G1194" i="11"/>
  <c r="G1195" i="11"/>
  <c r="G1196" i="11"/>
  <c r="G1197" i="11"/>
  <c r="G1198" i="11"/>
  <c r="G1199" i="11"/>
  <c r="G1200" i="11"/>
  <c r="G1201" i="11"/>
  <c r="G1202" i="11"/>
  <c r="G1203" i="11"/>
  <c r="G1204" i="11"/>
  <c r="G1205" i="11"/>
  <c r="G1206" i="11"/>
  <c r="G1207" i="11"/>
  <c r="G1208" i="11"/>
  <c r="G1209" i="11"/>
  <c r="G1210" i="11"/>
  <c r="G1211" i="11"/>
  <c r="G1212" i="11"/>
  <c r="G1213" i="11"/>
  <c r="G1214" i="11"/>
  <c r="G1215" i="11"/>
  <c r="G1216" i="11"/>
  <c r="G1217" i="11"/>
  <c r="G1218" i="11"/>
  <c r="G1219" i="11"/>
  <c r="G1220" i="11"/>
  <c r="G1221" i="11"/>
  <c r="G1222" i="11"/>
  <c r="G1223" i="11"/>
  <c r="G1224" i="11"/>
  <c r="G1225" i="11"/>
  <c r="G1226" i="11"/>
  <c r="G1227" i="11"/>
  <c r="G1228" i="11"/>
  <c r="G1229" i="11"/>
  <c r="G1230" i="11"/>
  <c r="G1231" i="11"/>
  <c r="G1232" i="11"/>
  <c r="G1233" i="11"/>
  <c r="G1234" i="11"/>
  <c r="G1235" i="11"/>
  <c r="G1236" i="11"/>
  <c r="G1237" i="11"/>
  <c r="G1238" i="11"/>
  <c r="G1239" i="11"/>
  <c r="G1240" i="11"/>
  <c r="G1241" i="11"/>
  <c r="G1242" i="11"/>
  <c r="G1243" i="11"/>
  <c r="G1244" i="11"/>
  <c r="G1245" i="11"/>
  <c r="G1246" i="11"/>
  <c r="G1247" i="11"/>
  <c r="G1248" i="11"/>
  <c r="G1249" i="11"/>
  <c r="G1250" i="11"/>
  <c r="G1251" i="11"/>
  <c r="G1252" i="11"/>
  <c r="G1253" i="11"/>
  <c r="G1254" i="11"/>
  <c r="G1255" i="11"/>
  <c r="G1256" i="11"/>
  <c r="G1257" i="11"/>
  <c r="G1258" i="11"/>
  <c r="G1259" i="11"/>
  <c r="G1260" i="11"/>
  <c r="G1261" i="11"/>
  <c r="G1262" i="11"/>
  <c r="G1263" i="11"/>
  <c r="G1264" i="11"/>
  <c r="G1265" i="11"/>
  <c r="G1266" i="11"/>
  <c r="G1267" i="11"/>
  <c r="G1268" i="11"/>
  <c r="G1269" i="11"/>
  <c r="G1270" i="11"/>
  <c r="G1271" i="11"/>
  <c r="G1272" i="11"/>
  <c r="G1273" i="11"/>
  <c r="G1274" i="11"/>
  <c r="G1275" i="11"/>
  <c r="G1276" i="11"/>
  <c r="G1277" i="11"/>
  <c r="G1278" i="11"/>
  <c r="G1279" i="11"/>
  <c r="G1280" i="11"/>
  <c r="G1281" i="11"/>
  <c r="G1282" i="11"/>
  <c r="G1283" i="11"/>
  <c r="G1284" i="11"/>
  <c r="G1285" i="11"/>
  <c r="G1286" i="11"/>
  <c r="G1287" i="11"/>
  <c r="G1288" i="11"/>
  <c r="G1289" i="11"/>
  <c r="G1290" i="11"/>
  <c r="G1291" i="11"/>
  <c r="G1292" i="11"/>
  <c r="G1293" i="11"/>
  <c r="G1294" i="11"/>
  <c r="G1295" i="11"/>
  <c r="G1296" i="11"/>
  <c r="G1297" i="11"/>
  <c r="G1298" i="11"/>
  <c r="G1299" i="11"/>
  <c r="G1300" i="11"/>
  <c r="G1301" i="11"/>
  <c r="G1302" i="11"/>
  <c r="G1303" i="11"/>
  <c r="G1304" i="11"/>
  <c r="G1305" i="11"/>
  <c r="G1306" i="11"/>
  <c r="G1307" i="11"/>
  <c r="G1308" i="11"/>
  <c r="G1309" i="11"/>
  <c r="G1310" i="11"/>
  <c r="G1311" i="11"/>
  <c r="G1312" i="11"/>
  <c r="G1313" i="11"/>
  <c r="G1314" i="11"/>
  <c r="G1315" i="11"/>
  <c r="G1316" i="11"/>
  <c r="G1317" i="11"/>
  <c r="G1318" i="11"/>
  <c r="G1319" i="11"/>
  <c r="G1320" i="11"/>
  <c r="G1321" i="11"/>
  <c r="G1322" i="11"/>
  <c r="G1323" i="11"/>
  <c r="G1324" i="11"/>
  <c r="G1325" i="11"/>
  <c r="G1326" i="11"/>
  <c r="G1327" i="11"/>
  <c r="G1328" i="11"/>
  <c r="G1329" i="11"/>
  <c r="G1330" i="11"/>
  <c r="G1331" i="11"/>
  <c r="G1332" i="11"/>
  <c r="G1333" i="11"/>
  <c r="G1334" i="11"/>
  <c r="G1335" i="11"/>
  <c r="G1336" i="11"/>
  <c r="G1337" i="11"/>
  <c r="G1338" i="11"/>
  <c r="G1339" i="11"/>
  <c r="G1340" i="11"/>
  <c r="G1341" i="11"/>
  <c r="G1342" i="11"/>
  <c r="G1343" i="11"/>
  <c r="G1344" i="11"/>
  <c r="G1345" i="11"/>
  <c r="G1346" i="11"/>
  <c r="G1347" i="11"/>
  <c r="G1348" i="11"/>
  <c r="G1349" i="11"/>
  <c r="G1350" i="11"/>
  <c r="G1351" i="11"/>
  <c r="G1352" i="11"/>
  <c r="G1353" i="11"/>
  <c r="G1354" i="11"/>
  <c r="G1355" i="11"/>
  <c r="G1356" i="11"/>
  <c r="G1357" i="11"/>
  <c r="G1358" i="11"/>
  <c r="G1359" i="11"/>
  <c r="G1360" i="11"/>
  <c r="G1361" i="11"/>
  <c r="G1362" i="11"/>
  <c r="G1363" i="11"/>
  <c r="G1364" i="11"/>
  <c r="G1365" i="11"/>
  <c r="G1366" i="11"/>
  <c r="G1367" i="11"/>
  <c r="G1368" i="11"/>
  <c r="G1369" i="11"/>
  <c r="G1370" i="11"/>
  <c r="G1371" i="11"/>
  <c r="G1372" i="11"/>
  <c r="G1373" i="11"/>
  <c r="G1374" i="11"/>
  <c r="G1375" i="11"/>
  <c r="G1376" i="11"/>
  <c r="G1377" i="11"/>
  <c r="G1378" i="11"/>
  <c r="G1379" i="11"/>
  <c r="G1380" i="11"/>
  <c r="G1381" i="11"/>
  <c r="G1382" i="11"/>
  <c r="G1383" i="11"/>
  <c r="G1384" i="11"/>
  <c r="G1385" i="11"/>
  <c r="G1386" i="11"/>
  <c r="G1387" i="11"/>
  <c r="G1388" i="11"/>
  <c r="G1389" i="11"/>
  <c r="G1390" i="11"/>
  <c r="G1391" i="11"/>
  <c r="G1392" i="11"/>
  <c r="G1393" i="11"/>
  <c r="G1394" i="11"/>
  <c r="G1395" i="11"/>
  <c r="G1396" i="11"/>
  <c r="G1397" i="11"/>
  <c r="G1398" i="11"/>
  <c r="G1399" i="11"/>
  <c r="G1400" i="11"/>
  <c r="G1401" i="11"/>
  <c r="G1402" i="11"/>
  <c r="G1403" i="11"/>
  <c r="G1404" i="11"/>
  <c r="G1405" i="11"/>
  <c r="G1406" i="11"/>
  <c r="G1407" i="11"/>
  <c r="G1408" i="11"/>
  <c r="G1409" i="11"/>
  <c r="G1410" i="11"/>
  <c r="G1411" i="11"/>
  <c r="G1412" i="11"/>
  <c r="G1413" i="11"/>
  <c r="G1414" i="11"/>
  <c r="G1415" i="11"/>
  <c r="G1416" i="11"/>
  <c r="G1417" i="11"/>
  <c r="G1418" i="11"/>
  <c r="G1419" i="11"/>
  <c r="G1420" i="11"/>
  <c r="G1421" i="11"/>
  <c r="G1422" i="11"/>
  <c r="G1423" i="11"/>
  <c r="G1424" i="11"/>
  <c r="G1425" i="11"/>
  <c r="G1426" i="11"/>
  <c r="G1427" i="11"/>
  <c r="G1428" i="11"/>
  <c r="G1429" i="11"/>
  <c r="G1430" i="11"/>
  <c r="G1431" i="11"/>
  <c r="G1432" i="11"/>
  <c r="G1433" i="11"/>
  <c r="G1434" i="11"/>
  <c r="G1435" i="11"/>
  <c r="G1436" i="11"/>
  <c r="G1437" i="11"/>
  <c r="G1438" i="11"/>
  <c r="G1439" i="11"/>
  <c r="G1440" i="11"/>
  <c r="G1441" i="11"/>
  <c r="G1442" i="11"/>
  <c r="G1443" i="11"/>
  <c r="G1444" i="11"/>
  <c r="G1445" i="11"/>
  <c r="G1446" i="11"/>
  <c r="G1447" i="11"/>
  <c r="G1448" i="11"/>
  <c r="G1449" i="11"/>
  <c r="G1450" i="11"/>
  <c r="G1451" i="11"/>
  <c r="G1452" i="11"/>
  <c r="G1453" i="11"/>
  <c r="G1454" i="11"/>
  <c r="G1455" i="11"/>
  <c r="G1456" i="11"/>
  <c r="G1457" i="11"/>
  <c r="G1458" i="11"/>
  <c r="G1459" i="11"/>
  <c r="G1460" i="11"/>
  <c r="G1461" i="11"/>
  <c r="G1462" i="11"/>
  <c r="G1463" i="11"/>
  <c r="G1464" i="11"/>
  <c r="G1465" i="11"/>
  <c r="G1466" i="11"/>
  <c r="G1467" i="11"/>
  <c r="G1468" i="11"/>
  <c r="G1469" i="11"/>
  <c r="G1470" i="11"/>
  <c r="G1471" i="11"/>
  <c r="G1472" i="11"/>
  <c r="G1473" i="11"/>
  <c r="G1474" i="11"/>
  <c r="G1475" i="11"/>
  <c r="G1476" i="11"/>
  <c r="G1477" i="11"/>
  <c r="G1478" i="11"/>
  <c r="G1479" i="11"/>
  <c r="G1480" i="11"/>
  <c r="G1481" i="11"/>
  <c r="G1482" i="11"/>
  <c r="G1483" i="11"/>
  <c r="G1484" i="11"/>
  <c r="G1485" i="11"/>
  <c r="G1486" i="11"/>
  <c r="G1487" i="11"/>
  <c r="G1488" i="11"/>
  <c r="G1489" i="11"/>
  <c r="G1490" i="11"/>
  <c r="G1491" i="11"/>
  <c r="G1492" i="11"/>
  <c r="G1493" i="11"/>
  <c r="G1494" i="11"/>
  <c r="G1495" i="11"/>
  <c r="G1496" i="11"/>
  <c r="G1497" i="11"/>
  <c r="G1498" i="11"/>
  <c r="G1499" i="11"/>
  <c r="G1500" i="11"/>
  <c r="G1501" i="11"/>
  <c r="G1502" i="11"/>
  <c r="G1503" i="11"/>
  <c r="G1504" i="11"/>
  <c r="G1505" i="11"/>
  <c r="G1506" i="11"/>
  <c r="G1507" i="11"/>
  <c r="G1508" i="11"/>
  <c r="G1509" i="11"/>
  <c r="G1510" i="11"/>
  <c r="G1511" i="11"/>
  <c r="G1512" i="11"/>
  <c r="G1513" i="11"/>
  <c r="G1514" i="11"/>
  <c r="G1515" i="11"/>
  <c r="G1516" i="11"/>
  <c r="G1517" i="11"/>
  <c r="G1518" i="11"/>
  <c r="G1519" i="11"/>
  <c r="G1520" i="11"/>
  <c r="G1521" i="11"/>
  <c r="G1522" i="11"/>
  <c r="G1523" i="11"/>
  <c r="G1524" i="11"/>
  <c r="G1525" i="11"/>
  <c r="G1526" i="11"/>
  <c r="G1527" i="11"/>
  <c r="G1528" i="11"/>
  <c r="G1529" i="11"/>
  <c r="G1530" i="11"/>
  <c r="G1531" i="11"/>
  <c r="G1532" i="11"/>
  <c r="G1533" i="11"/>
  <c r="G1534" i="11"/>
  <c r="G1535" i="11"/>
  <c r="G1536" i="11"/>
  <c r="G1537" i="11"/>
  <c r="G1538" i="11"/>
  <c r="G1539" i="11"/>
  <c r="G1540" i="11"/>
  <c r="G1541" i="11"/>
  <c r="G1542" i="11"/>
  <c r="G1543" i="11"/>
  <c r="G1544" i="11"/>
  <c r="G1545" i="11"/>
  <c r="G1546" i="11"/>
  <c r="G1547" i="11"/>
  <c r="G1548" i="11"/>
  <c r="G1549" i="11"/>
  <c r="G1550" i="11"/>
  <c r="G1551" i="11"/>
  <c r="G1552" i="11"/>
  <c r="G1553" i="11"/>
  <c r="G1554" i="11"/>
  <c r="G1555" i="11"/>
  <c r="G1556" i="11"/>
  <c r="G1557" i="11"/>
  <c r="G1558" i="11"/>
  <c r="G1559" i="11"/>
  <c r="G1560" i="11"/>
  <c r="G1561" i="11"/>
  <c r="G1562" i="11"/>
  <c r="G1563" i="11"/>
  <c r="G1564" i="11"/>
  <c r="G1565" i="11"/>
  <c r="G1566" i="11"/>
  <c r="G1567" i="11"/>
  <c r="G1568" i="11"/>
  <c r="G1569" i="11"/>
  <c r="G1570" i="11"/>
  <c r="G1571" i="11"/>
  <c r="G1572" i="11"/>
  <c r="G1573" i="11"/>
  <c r="G1574" i="11"/>
  <c r="G1575" i="11"/>
  <c r="G1576" i="11"/>
  <c r="G1577" i="11"/>
  <c r="G1578" i="11"/>
  <c r="G1579" i="11"/>
  <c r="G1580" i="11"/>
  <c r="G1581" i="11"/>
  <c r="G1582" i="11"/>
  <c r="G1583" i="11"/>
  <c r="G1584" i="11"/>
  <c r="G1585" i="11"/>
  <c r="G1586" i="11"/>
  <c r="G1587" i="11"/>
  <c r="G1588" i="11"/>
  <c r="G1589" i="11"/>
  <c r="G1590" i="11"/>
  <c r="G1591" i="11"/>
  <c r="G1592" i="11"/>
  <c r="G1593" i="11"/>
  <c r="G1595" i="11"/>
  <c r="G1596" i="11"/>
  <c r="G1597" i="11"/>
  <c r="G1598" i="11"/>
  <c r="G1599" i="11"/>
  <c r="G1600" i="11"/>
  <c r="G1601" i="11"/>
  <c r="G1602" i="11"/>
  <c r="G1603" i="11"/>
  <c r="G1604" i="11"/>
  <c r="G1605" i="11"/>
  <c r="G1606" i="11"/>
  <c r="G1607" i="11"/>
  <c r="G1608" i="11"/>
  <c r="G1609" i="11"/>
  <c r="G1610" i="11"/>
  <c r="G1611" i="11"/>
  <c r="G1612" i="11"/>
  <c r="G1613" i="11"/>
  <c r="G1614" i="11"/>
  <c r="G1615" i="11"/>
  <c r="G1616" i="11"/>
  <c r="G1617" i="11"/>
  <c r="G1618" i="11"/>
  <c r="G1619" i="11"/>
  <c r="G1620" i="11"/>
  <c r="G1621" i="11"/>
  <c r="G1622" i="11"/>
  <c r="G1623" i="11"/>
  <c r="G1624" i="11"/>
  <c r="G1625" i="11"/>
  <c r="G1626" i="11"/>
  <c r="G1627" i="11"/>
  <c r="G1628" i="11"/>
  <c r="G1629" i="11"/>
  <c r="G1630" i="11"/>
  <c r="G1631" i="11"/>
  <c r="G1632" i="11"/>
  <c r="G1633" i="11"/>
  <c r="G1634" i="11"/>
  <c r="G1635" i="11"/>
  <c r="G1636" i="11"/>
  <c r="G1637" i="11"/>
  <c r="G1638" i="11"/>
  <c r="G1639" i="11"/>
  <c r="G1640" i="11"/>
  <c r="G1641" i="11"/>
  <c r="G1642" i="11"/>
  <c r="G1643" i="11"/>
  <c r="G1644" i="11"/>
  <c r="G1645" i="11"/>
  <c r="G1646" i="11"/>
  <c r="G1647" i="11"/>
  <c r="G1648" i="11"/>
  <c r="G1649" i="11"/>
  <c r="G1650" i="11"/>
  <c r="G1651" i="11"/>
  <c r="G1652" i="11"/>
  <c r="G1653" i="11"/>
  <c r="G1654" i="11"/>
  <c r="G1655" i="11"/>
  <c r="G1656" i="11"/>
  <c r="G1657" i="11"/>
  <c r="G1658" i="11"/>
  <c r="G1659" i="11"/>
  <c r="G1660" i="11"/>
  <c r="G1661" i="11"/>
  <c r="G1662" i="11"/>
  <c r="G1663" i="11"/>
  <c r="G1664" i="11"/>
  <c r="G1665" i="11"/>
  <c r="G1666" i="11"/>
  <c r="G1667" i="11"/>
  <c r="G1668" i="11"/>
  <c r="G1669" i="11"/>
  <c r="G1670" i="11"/>
  <c r="G1671" i="11"/>
  <c r="G1672" i="11"/>
  <c r="G1673" i="11"/>
  <c r="G1674" i="11"/>
  <c r="G1675" i="11"/>
  <c r="G1676" i="11"/>
  <c r="G1677" i="11"/>
  <c r="G1678" i="11"/>
  <c r="G1679" i="11"/>
  <c r="G1680" i="11"/>
  <c r="G1681" i="11"/>
  <c r="G1682" i="11"/>
  <c r="G1683" i="11"/>
  <c r="G1684" i="11"/>
  <c r="G1685" i="11"/>
  <c r="G1686" i="11"/>
  <c r="G1687" i="11"/>
  <c r="G1688" i="11"/>
  <c r="G1689" i="11"/>
  <c r="G1690" i="11"/>
  <c r="G1691" i="11"/>
  <c r="G1692" i="11"/>
  <c r="G1693" i="11"/>
  <c r="G1694" i="11"/>
  <c r="G1695" i="11"/>
  <c r="G1696" i="11"/>
  <c r="G1697" i="11"/>
  <c r="G1698" i="11"/>
  <c r="G1699" i="11"/>
  <c r="G1700" i="11"/>
  <c r="G1701" i="11"/>
  <c r="G1702" i="11"/>
  <c r="G1703" i="11"/>
  <c r="G1704" i="11"/>
  <c r="G1705" i="11"/>
  <c r="G1706" i="11"/>
  <c r="G1707" i="11"/>
  <c r="G1708" i="11"/>
  <c r="G1709" i="11"/>
  <c r="G1710" i="11"/>
  <c r="G1711" i="11"/>
  <c r="G1712" i="11"/>
  <c r="G1713" i="11"/>
  <c r="G1714" i="11"/>
  <c r="G1715" i="11"/>
  <c r="G1716" i="11"/>
  <c r="G1717" i="11"/>
  <c r="G1718" i="11"/>
  <c r="G1719" i="11"/>
  <c r="G1720" i="11"/>
  <c r="G1721" i="11"/>
  <c r="G1722" i="11"/>
  <c r="G1723" i="11"/>
  <c r="G1724" i="11"/>
  <c r="G1725" i="11"/>
  <c r="G1726" i="11"/>
  <c r="G1727" i="11"/>
  <c r="G1728" i="11"/>
  <c r="G1729" i="11"/>
  <c r="G1730" i="11"/>
  <c r="G1731" i="11"/>
  <c r="G1732" i="11"/>
  <c r="G1733" i="11"/>
  <c r="G1734" i="11"/>
  <c r="G1735" i="11"/>
  <c r="G1736" i="11"/>
  <c r="G1737" i="11"/>
  <c r="G1738" i="11"/>
  <c r="G1739" i="11"/>
  <c r="G1740" i="11"/>
  <c r="G1741" i="11"/>
  <c r="G1742" i="11"/>
  <c r="G1743" i="11"/>
  <c r="G1744" i="11"/>
  <c r="G1745" i="11"/>
  <c r="G1746" i="11"/>
  <c r="G1747" i="11"/>
  <c r="G1748" i="11"/>
  <c r="G1749" i="11"/>
  <c r="G1750" i="11"/>
  <c r="G1751" i="11"/>
  <c r="G1752" i="11"/>
  <c r="G1753" i="11"/>
  <c r="G1754" i="11"/>
  <c r="G1755" i="11"/>
  <c r="G1756" i="11"/>
  <c r="G1757" i="11"/>
  <c r="G1758" i="11"/>
  <c r="G1759" i="11"/>
  <c r="G1760" i="11"/>
  <c r="G1761" i="11"/>
  <c r="G1762" i="11"/>
  <c r="G1763" i="11"/>
  <c r="G1764" i="11"/>
  <c r="G1765" i="11"/>
  <c r="G1766" i="11"/>
  <c r="G1767" i="11"/>
  <c r="G1768" i="11"/>
  <c r="G1769" i="11"/>
  <c r="G1770" i="11"/>
  <c r="G1771" i="11"/>
  <c r="G1772" i="11"/>
  <c r="G1773" i="11"/>
  <c r="G1774" i="11"/>
  <c r="G1775" i="11"/>
  <c r="G1776" i="11"/>
  <c r="G1777" i="11"/>
  <c r="G1778" i="11"/>
  <c r="G1779" i="11"/>
  <c r="G1780" i="11"/>
  <c r="G1781" i="11"/>
  <c r="G1782" i="11"/>
  <c r="G1783" i="11"/>
  <c r="G1784" i="11"/>
  <c r="G1785" i="11"/>
  <c r="G1786" i="11"/>
  <c r="G1787" i="11"/>
  <c r="G1788" i="11"/>
  <c r="G1789" i="11"/>
  <c r="G1790" i="11"/>
  <c r="G1791" i="11"/>
  <c r="G1792" i="11"/>
  <c r="G1793" i="11"/>
  <c r="G1794" i="11"/>
  <c r="G1795" i="11"/>
  <c r="G1796" i="11"/>
  <c r="G1797" i="11"/>
  <c r="G1798" i="11"/>
  <c r="G1799" i="11"/>
  <c r="G1800" i="11"/>
  <c r="G1801" i="11"/>
  <c r="G1802" i="11"/>
  <c r="G1803" i="11"/>
  <c r="G1804" i="11"/>
  <c r="G1805" i="11"/>
  <c r="G1806" i="11"/>
  <c r="G1807" i="11"/>
  <c r="G1808" i="11"/>
  <c r="G1809" i="11"/>
  <c r="G1810" i="11"/>
  <c r="G1811" i="11"/>
  <c r="G1812" i="11"/>
  <c r="G1813" i="11"/>
  <c r="G1814" i="11"/>
  <c r="G1815" i="11"/>
  <c r="G1816" i="11"/>
  <c r="G1817" i="11"/>
  <c r="G1818" i="11"/>
  <c r="G1819" i="11"/>
  <c r="G1820" i="11"/>
  <c r="G1821" i="11"/>
  <c r="G1822" i="11"/>
  <c r="G1823" i="11"/>
  <c r="G1824" i="11"/>
  <c r="G1825" i="11"/>
  <c r="G1826" i="11"/>
  <c r="G1827" i="11"/>
  <c r="G1828" i="11"/>
  <c r="G1829" i="11"/>
  <c r="G1830" i="11"/>
  <c r="G1831" i="11"/>
  <c r="G1832" i="11"/>
  <c r="G1833" i="11"/>
  <c r="G1834" i="11"/>
  <c r="G1835" i="11"/>
  <c r="G1836" i="11"/>
  <c r="G1837" i="11"/>
  <c r="G1838" i="11"/>
  <c r="G1839" i="11"/>
  <c r="G1840" i="11"/>
  <c r="G1841" i="11"/>
  <c r="G1842" i="11"/>
  <c r="G1843" i="11"/>
  <c r="G1844" i="11"/>
  <c r="G1845" i="11"/>
  <c r="G1846" i="11"/>
  <c r="G1847" i="11"/>
  <c r="G1848" i="11"/>
  <c r="G1849" i="11"/>
  <c r="G1850" i="11"/>
  <c r="G1851" i="11"/>
  <c r="G1852" i="11"/>
  <c r="G1853" i="11"/>
  <c r="G1854" i="11"/>
  <c r="G1855" i="11"/>
  <c r="G1856" i="11"/>
  <c r="G1857" i="11"/>
  <c r="G1858" i="11"/>
  <c r="G1859" i="11"/>
  <c r="G1860" i="11"/>
  <c r="G1861" i="11"/>
  <c r="G1862" i="11"/>
  <c r="G1863" i="11"/>
  <c r="G1864" i="11"/>
  <c r="G1865" i="11"/>
  <c r="G1866" i="11"/>
  <c r="G1867" i="11"/>
  <c r="G1868" i="11"/>
  <c r="G1869" i="11"/>
  <c r="G1870" i="11"/>
  <c r="G1871" i="11"/>
  <c r="G1872" i="11"/>
  <c r="G1873" i="11"/>
  <c r="G1874" i="11"/>
  <c r="G1875" i="11"/>
  <c r="G1876" i="11"/>
  <c r="G1877" i="11"/>
  <c r="G1878" i="11"/>
  <c r="G1879" i="11"/>
  <c r="G1880" i="11"/>
  <c r="G1881" i="11"/>
  <c r="G1882" i="11"/>
  <c r="G1883" i="11"/>
  <c r="G1884" i="11"/>
  <c r="G1885" i="11"/>
  <c r="G1886" i="11"/>
  <c r="G1887" i="11"/>
  <c r="G1888" i="11"/>
  <c r="G1889" i="11"/>
  <c r="G1890" i="11"/>
  <c r="G1891" i="11"/>
  <c r="G1892" i="11"/>
  <c r="G1893" i="11"/>
  <c r="G1894" i="11"/>
  <c r="G1895" i="11"/>
  <c r="G1896" i="11"/>
  <c r="G1897" i="11"/>
  <c r="G1898" i="11"/>
  <c r="G1899" i="11"/>
  <c r="G1900" i="11"/>
  <c r="G1901" i="11"/>
  <c r="G1902" i="11"/>
  <c r="G1903" i="11"/>
  <c r="G1904" i="11"/>
  <c r="G1905" i="11"/>
  <c r="G1906" i="11"/>
  <c r="G1907" i="11"/>
  <c r="G1908" i="11"/>
  <c r="G1909" i="11"/>
  <c r="G1910" i="11"/>
  <c r="G1911" i="11"/>
  <c r="G1912" i="11"/>
  <c r="G1913" i="11"/>
  <c r="G1914" i="11"/>
  <c r="G1915" i="11"/>
  <c r="G1916" i="11"/>
  <c r="G1917" i="11"/>
  <c r="G1918" i="11"/>
  <c r="G1919" i="11"/>
  <c r="G1920" i="11"/>
  <c r="G1921" i="11"/>
  <c r="G1922" i="11"/>
  <c r="G1923" i="11"/>
  <c r="G1924" i="11"/>
  <c r="G1925" i="11"/>
  <c r="G1926" i="11"/>
  <c r="G1927" i="11"/>
  <c r="G1928" i="11"/>
  <c r="G1929" i="11"/>
  <c r="G1930" i="11"/>
  <c r="G1931" i="11"/>
  <c r="G1932" i="11"/>
  <c r="G1933" i="11"/>
  <c r="G1934" i="11"/>
  <c r="G1935" i="11"/>
  <c r="G1936" i="11"/>
  <c r="G1937" i="11"/>
  <c r="G1938" i="11"/>
  <c r="G1939" i="11"/>
  <c r="G1940" i="11"/>
  <c r="G1941" i="11"/>
  <c r="G1942" i="11"/>
  <c r="G1943" i="11"/>
  <c r="G1944" i="11"/>
  <c r="G1945" i="11"/>
  <c r="G1946" i="11"/>
  <c r="G1947" i="11"/>
  <c r="G1948" i="11"/>
  <c r="G1949" i="11"/>
  <c r="G1950" i="11"/>
  <c r="G1951" i="11"/>
  <c r="G1952" i="11"/>
  <c r="G1953" i="11"/>
  <c r="G1954" i="11"/>
  <c r="G1955" i="11"/>
  <c r="G1956" i="11"/>
  <c r="G1957" i="11"/>
  <c r="G1958" i="11"/>
  <c r="G1959" i="11"/>
  <c r="G1960" i="11"/>
  <c r="G1961" i="11"/>
  <c r="G1962" i="11"/>
  <c r="G1963" i="11"/>
  <c r="G1964" i="11"/>
  <c r="G1965" i="11"/>
  <c r="G1966" i="11"/>
  <c r="G1967" i="11"/>
  <c r="G1968" i="11"/>
  <c r="G1969" i="11"/>
  <c r="G1970" i="11"/>
  <c r="G1971" i="11"/>
  <c r="G1972" i="11"/>
  <c r="G1973" i="11"/>
  <c r="G1974" i="11"/>
  <c r="G1975" i="11"/>
  <c r="G1976" i="11"/>
  <c r="G1977" i="11"/>
  <c r="G1978" i="11"/>
  <c r="G1979" i="11"/>
  <c r="G1980" i="11"/>
  <c r="G1981" i="11"/>
  <c r="G1982" i="11"/>
  <c r="G1983" i="11"/>
  <c r="G1984" i="11"/>
  <c r="G1985" i="11"/>
  <c r="G1986" i="11"/>
  <c r="G1987" i="11"/>
  <c r="G1988" i="11"/>
  <c r="G1989" i="11"/>
  <c r="G1990" i="11"/>
  <c r="G1991" i="11"/>
  <c r="G1992" i="11"/>
  <c r="G1993" i="11"/>
  <c r="G1994" i="11"/>
  <c r="G1995" i="11"/>
  <c r="G1996" i="11"/>
  <c r="G1997" i="11"/>
  <c r="G1998" i="11"/>
  <c r="G1999" i="11"/>
  <c r="G2000" i="11"/>
  <c r="G2001" i="11"/>
  <c r="G2002" i="11"/>
  <c r="G2003" i="11"/>
  <c r="G2004" i="11"/>
  <c r="G2005" i="11"/>
  <c r="G2006" i="11"/>
  <c r="G2007" i="11"/>
  <c r="G2008" i="11"/>
  <c r="G2009" i="11"/>
  <c r="G2010" i="11"/>
  <c r="G2011" i="11"/>
  <c r="G2012" i="11"/>
  <c r="G2013" i="11"/>
  <c r="G2014" i="11"/>
  <c r="G2015" i="11"/>
  <c r="G2016" i="11"/>
  <c r="G2017" i="11"/>
  <c r="G2018" i="11"/>
  <c r="G2019" i="11"/>
  <c r="G2020" i="11"/>
  <c r="G2021" i="11"/>
  <c r="G2022" i="11"/>
  <c r="G2023" i="11"/>
  <c r="G2024" i="11"/>
  <c r="G2025" i="11"/>
  <c r="G2026" i="11"/>
  <c r="G2027" i="11"/>
  <c r="G2028" i="11"/>
  <c r="G2029" i="11"/>
  <c r="G2030" i="11"/>
  <c r="G2031" i="11"/>
  <c r="G2032" i="11"/>
  <c r="G2033" i="11"/>
  <c r="G2034" i="11"/>
  <c r="G2035" i="11"/>
  <c r="G2036" i="11"/>
  <c r="G2037" i="11"/>
  <c r="G2038" i="11"/>
  <c r="G2039" i="11"/>
  <c r="G2040" i="11"/>
  <c r="G2041" i="11"/>
  <c r="G2042" i="11"/>
  <c r="G2043" i="11"/>
  <c r="G2044" i="11"/>
  <c r="G2045" i="11"/>
  <c r="G2046" i="11"/>
  <c r="G2047" i="11"/>
  <c r="G2048" i="11"/>
  <c r="G2049" i="11"/>
  <c r="G2050" i="11"/>
  <c r="G2051" i="11"/>
  <c r="G2052" i="11"/>
  <c r="G2053" i="11"/>
  <c r="G2054" i="11"/>
  <c r="G2055" i="11"/>
  <c r="G2056" i="11"/>
  <c r="G2057" i="11"/>
  <c r="G2058" i="11"/>
  <c r="G2059" i="11"/>
  <c r="G2060" i="11"/>
  <c r="G2061" i="11"/>
  <c r="G2062" i="11"/>
  <c r="G2063" i="11"/>
  <c r="G2064" i="11"/>
  <c r="G2065" i="11"/>
  <c r="G2066" i="11"/>
  <c r="G2067" i="11"/>
  <c r="G2068" i="11"/>
  <c r="G2069" i="11"/>
  <c r="G2070" i="11"/>
  <c r="G2071" i="11"/>
  <c r="G2072" i="11"/>
  <c r="G2073" i="11"/>
  <c r="G2074" i="11"/>
  <c r="G2075" i="11"/>
  <c r="G2076" i="11"/>
  <c r="G2077" i="11"/>
  <c r="G2078" i="11"/>
  <c r="G2079" i="11"/>
  <c r="G2080" i="11"/>
  <c r="G2081" i="11"/>
  <c r="G2082" i="11"/>
  <c r="G2083" i="11"/>
  <c r="G2084" i="11"/>
  <c r="G2085" i="11"/>
  <c r="G2086" i="11"/>
  <c r="G2087" i="11"/>
  <c r="G2088" i="11"/>
  <c r="G2089" i="11"/>
  <c r="G2090" i="11"/>
  <c r="G2091" i="11"/>
  <c r="G2092" i="11"/>
  <c r="G2093" i="11"/>
  <c r="G2094" i="11"/>
  <c r="G2095" i="11"/>
  <c r="G2096" i="11"/>
  <c r="G2097" i="11"/>
  <c r="G2098" i="11"/>
  <c r="G2099" i="11"/>
  <c r="G2100" i="11"/>
  <c r="G2101" i="11"/>
  <c r="G2102" i="11"/>
  <c r="G2103" i="11"/>
  <c r="G2104" i="11"/>
  <c r="G2105" i="11"/>
  <c r="G2106" i="11"/>
  <c r="G2107" i="11"/>
  <c r="G2108" i="11"/>
  <c r="G2109" i="11"/>
  <c r="G2110" i="11"/>
  <c r="G2111" i="11"/>
  <c r="G2112" i="11"/>
  <c r="G2113" i="11"/>
  <c r="G2114" i="11"/>
  <c r="G2115" i="11"/>
  <c r="G2116" i="11"/>
  <c r="G2117" i="11"/>
  <c r="G2118" i="11"/>
  <c r="G2119" i="11"/>
  <c r="G2120" i="11"/>
  <c r="G2121" i="11"/>
  <c r="G2122" i="11"/>
  <c r="G2123" i="11"/>
  <c r="G2124" i="11"/>
  <c r="G2125" i="11"/>
  <c r="G2126" i="11"/>
  <c r="G2127" i="11"/>
  <c r="G2128" i="11"/>
  <c r="G2129" i="11"/>
  <c r="G2130" i="11"/>
  <c r="G2131" i="11"/>
  <c r="G2132" i="11"/>
  <c r="G2133" i="11"/>
  <c r="G2134" i="11"/>
  <c r="G2135" i="11"/>
  <c r="G2136" i="11"/>
  <c r="G2137" i="11"/>
  <c r="G2138" i="11"/>
  <c r="G2139" i="11"/>
  <c r="G2140" i="11"/>
  <c r="G2141" i="11"/>
  <c r="G2142" i="11"/>
  <c r="G2143" i="11"/>
  <c r="G2144" i="11"/>
  <c r="G2145" i="11"/>
  <c r="G2146" i="11"/>
  <c r="G2147" i="11"/>
  <c r="G2148" i="11"/>
  <c r="G2149" i="11"/>
  <c r="G2150" i="11"/>
  <c r="G2151" i="11"/>
  <c r="G2152" i="11"/>
  <c r="G2153" i="11"/>
  <c r="G2154" i="11"/>
  <c r="G2155" i="11"/>
  <c r="G2156" i="11"/>
  <c r="G2157" i="11"/>
  <c r="G2158" i="11"/>
  <c r="G2159" i="11"/>
  <c r="G2160" i="11"/>
  <c r="G2161" i="11"/>
  <c r="G2162" i="11"/>
  <c r="G2163" i="11"/>
  <c r="G2164" i="11"/>
  <c r="G2165" i="11"/>
  <c r="G2166" i="11"/>
  <c r="G2167" i="11"/>
  <c r="G2168" i="11"/>
  <c r="G2169" i="11"/>
  <c r="G2170" i="11"/>
  <c r="G2171" i="11"/>
  <c r="G2172" i="11"/>
  <c r="G2173" i="11"/>
  <c r="G2174" i="11"/>
  <c r="G2175" i="11"/>
  <c r="G2176" i="11"/>
  <c r="G2177" i="11"/>
  <c r="G2178" i="11"/>
  <c r="G2179" i="11"/>
  <c r="G2180" i="11"/>
  <c r="G2181" i="11"/>
  <c r="G2182" i="11"/>
  <c r="G2183" i="11"/>
  <c r="G2184" i="11"/>
  <c r="G2185" i="11"/>
  <c r="G2186" i="11"/>
  <c r="G2187" i="11"/>
  <c r="G2188" i="11"/>
  <c r="G2189" i="11"/>
  <c r="G2190" i="11"/>
  <c r="G2191" i="11"/>
  <c r="G2192" i="11"/>
  <c r="G2193" i="11"/>
  <c r="G2194" i="11"/>
  <c r="G2195" i="11"/>
  <c r="G2196" i="11"/>
  <c r="G2197" i="11"/>
  <c r="G2198" i="11"/>
  <c r="G2199" i="11"/>
  <c r="G2200" i="11"/>
  <c r="G2201" i="11"/>
  <c r="G2202" i="11"/>
  <c r="G2203" i="11"/>
  <c r="G2204" i="11"/>
  <c r="G2205" i="11"/>
  <c r="G2206" i="11"/>
  <c r="G2207" i="11"/>
  <c r="G2208" i="11"/>
  <c r="G2209" i="11"/>
  <c r="G2210" i="11"/>
  <c r="G2211" i="11"/>
  <c r="G2212" i="11"/>
  <c r="G2213" i="11"/>
  <c r="G2214" i="11"/>
  <c r="G2215" i="11"/>
  <c r="G2216" i="11"/>
  <c r="G2217" i="11"/>
  <c r="G2218" i="11"/>
  <c r="G2219" i="11"/>
  <c r="G2220" i="11"/>
  <c r="G2221" i="11"/>
  <c r="G2222" i="11"/>
  <c r="G2223" i="11"/>
  <c r="G2224" i="11"/>
  <c r="G2225" i="11"/>
  <c r="G2226" i="11"/>
  <c r="G2227" i="11"/>
  <c r="G2228" i="11"/>
  <c r="G2229" i="11"/>
  <c r="G2230" i="11"/>
  <c r="G2231" i="11"/>
  <c r="G2232" i="11"/>
  <c r="G2233" i="11"/>
  <c r="G2234" i="11"/>
  <c r="G2235" i="11"/>
  <c r="G2236" i="11"/>
  <c r="G2237" i="11"/>
  <c r="G2238" i="11"/>
  <c r="G2239" i="11"/>
  <c r="G2240" i="11"/>
  <c r="G2241" i="11"/>
  <c r="G2242" i="11"/>
  <c r="G2243" i="11"/>
  <c r="G2244" i="11"/>
  <c r="G2245" i="11"/>
  <c r="G2246" i="11"/>
  <c r="G2247" i="11"/>
  <c r="G2248" i="11"/>
  <c r="G2249" i="11"/>
  <c r="G2250" i="11"/>
  <c r="G2251" i="11"/>
  <c r="G2252" i="11"/>
  <c r="G2253" i="11"/>
  <c r="G2254" i="11"/>
  <c r="G2255" i="11"/>
  <c r="G2256" i="11"/>
  <c r="G2257" i="11"/>
  <c r="G2258" i="11"/>
  <c r="G2259" i="11"/>
  <c r="G2260" i="11"/>
  <c r="G2261" i="11"/>
  <c r="G2262" i="11"/>
  <c r="G2263" i="11"/>
  <c r="G2264" i="11"/>
  <c r="G2265" i="11"/>
  <c r="G2266" i="11"/>
  <c r="G2267" i="11"/>
  <c r="G2268" i="11"/>
  <c r="G2269" i="11"/>
  <c r="G2270" i="11"/>
  <c r="G2271" i="11"/>
  <c r="G2272" i="11"/>
  <c r="G2273" i="11"/>
  <c r="G2274" i="11"/>
  <c r="G2275" i="11"/>
  <c r="G2276" i="11"/>
  <c r="G2277" i="11"/>
  <c r="G2278" i="11"/>
  <c r="G2279" i="11"/>
  <c r="G2280" i="11"/>
  <c r="G2281" i="11"/>
  <c r="G2282" i="11"/>
  <c r="G2283" i="11"/>
  <c r="G2284" i="11"/>
  <c r="G2285" i="11"/>
  <c r="G2286" i="11"/>
  <c r="G2287" i="11"/>
  <c r="G2288" i="11"/>
  <c r="G2289" i="11"/>
  <c r="G2290" i="11"/>
  <c r="G2291" i="11"/>
  <c r="G2292" i="11"/>
  <c r="G2293" i="11"/>
  <c r="G2294" i="11"/>
  <c r="G2295" i="11"/>
  <c r="G2296" i="11"/>
  <c r="G2297" i="11"/>
  <c r="G2298" i="11"/>
  <c r="G2299" i="11"/>
  <c r="G2300" i="11"/>
  <c r="G2301" i="11"/>
  <c r="G2302" i="11"/>
  <c r="G2303" i="11"/>
  <c r="G2304" i="11"/>
  <c r="G2305" i="11"/>
  <c r="G2306" i="11"/>
  <c r="G2307" i="11"/>
  <c r="G2308" i="11"/>
  <c r="G2309" i="11"/>
  <c r="G2310" i="11"/>
  <c r="G2311" i="11"/>
  <c r="G2312" i="11"/>
  <c r="G2313" i="11"/>
  <c r="G2314" i="11"/>
  <c r="G2315" i="11"/>
  <c r="G2316" i="11"/>
  <c r="G2317" i="11"/>
  <c r="G2318" i="11"/>
  <c r="G2319" i="11"/>
  <c r="G2320" i="11"/>
  <c r="G2321" i="11"/>
  <c r="G2322" i="11"/>
  <c r="G2323" i="11"/>
  <c r="G2324" i="11"/>
  <c r="G2325" i="11"/>
  <c r="G2326" i="11"/>
  <c r="G2327" i="11"/>
  <c r="G2328" i="11"/>
  <c r="G2329" i="11"/>
  <c r="G2330" i="11"/>
  <c r="G2331" i="11"/>
  <c r="G2332" i="11"/>
  <c r="G2333" i="11"/>
  <c r="G2334" i="11"/>
  <c r="G2335" i="11"/>
  <c r="G2336" i="11"/>
  <c r="G2337" i="11"/>
  <c r="G2338" i="11"/>
  <c r="G2339" i="11"/>
  <c r="G2340" i="11"/>
  <c r="G2341" i="11"/>
  <c r="G2342" i="11"/>
  <c r="G2343" i="11"/>
  <c r="G2344" i="11"/>
  <c r="G2345" i="11"/>
  <c r="G2346" i="11"/>
  <c r="G2347" i="11"/>
  <c r="G2348" i="11"/>
  <c r="G2349" i="11"/>
  <c r="G2350" i="11"/>
  <c r="G2351" i="11"/>
  <c r="G2352" i="11"/>
  <c r="G2353" i="11"/>
  <c r="G2354" i="11"/>
  <c r="G2355" i="11"/>
  <c r="G2356" i="11"/>
  <c r="G2357" i="11"/>
  <c r="G2358" i="11"/>
  <c r="G2359" i="11"/>
  <c r="G2360" i="11"/>
  <c r="G2361" i="11"/>
  <c r="G2362" i="11"/>
  <c r="G2363" i="11"/>
  <c r="G2364" i="11"/>
  <c r="G2365" i="11"/>
  <c r="G2366" i="11"/>
  <c r="G2367" i="11"/>
  <c r="G2368" i="11"/>
  <c r="G2369" i="11"/>
  <c r="G2370" i="11"/>
  <c r="G2371" i="11"/>
  <c r="G2372" i="11"/>
  <c r="G2373" i="11"/>
  <c r="G2374" i="11"/>
  <c r="G2375" i="11"/>
  <c r="G2376" i="11"/>
  <c r="G2377" i="11"/>
  <c r="G2378" i="11"/>
  <c r="G2379" i="11"/>
  <c r="G2380" i="11"/>
  <c r="G2381" i="11"/>
  <c r="G2382" i="11"/>
  <c r="G2383" i="11"/>
  <c r="G2384" i="11"/>
  <c r="G2385" i="11"/>
  <c r="G2386" i="11"/>
  <c r="G2387" i="11"/>
  <c r="G2388" i="11"/>
  <c r="G2389" i="11"/>
  <c r="G2390" i="11"/>
  <c r="G2391" i="11"/>
  <c r="G2392" i="11"/>
  <c r="G2393" i="11"/>
  <c r="G2394" i="11"/>
  <c r="G2395" i="11"/>
  <c r="G2396" i="11"/>
  <c r="G2397" i="11"/>
  <c r="G2398" i="11"/>
  <c r="G2399" i="11"/>
  <c r="G2400" i="11"/>
  <c r="G2401" i="11"/>
  <c r="G2402" i="11"/>
  <c r="G2403" i="11"/>
  <c r="G2404" i="11"/>
  <c r="G2405" i="11"/>
  <c r="G2406" i="11"/>
  <c r="G2407" i="11"/>
  <c r="G2408" i="11"/>
  <c r="G2409" i="11"/>
  <c r="G2410" i="11"/>
  <c r="G2411" i="11"/>
  <c r="G2412" i="11"/>
  <c r="G2413" i="11"/>
  <c r="G2414" i="11"/>
  <c r="G2415" i="11"/>
  <c r="G2416" i="11"/>
  <c r="G2417" i="11"/>
  <c r="G2418" i="11"/>
  <c r="G2419" i="11"/>
  <c r="G2420" i="11"/>
  <c r="G2421" i="11"/>
  <c r="G2422" i="11"/>
  <c r="G2423" i="11"/>
  <c r="G2424" i="11"/>
  <c r="G2425" i="11"/>
  <c r="G2426" i="11"/>
  <c r="G2427" i="11"/>
  <c r="G2428" i="11"/>
  <c r="G2429" i="11"/>
  <c r="G2430" i="11"/>
  <c r="G2431" i="11"/>
  <c r="G2432" i="11"/>
  <c r="G2433" i="11"/>
  <c r="G2434" i="11"/>
  <c r="G2435" i="11"/>
  <c r="G2436" i="11"/>
  <c r="G2437" i="11"/>
  <c r="G2438" i="11"/>
  <c r="G2439" i="11"/>
  <c r="G2440" i="11"/>
  <c r="G2441" i="11"/>
  <c r="G2442" i="11"/>
  <c r="G2443" i="11"/>
  <c r="G2444" i="11"/>
  <c r="G2445" i="11"/>
  <c r="G2446" i="11"/>
  <c r="G2447" i="11"/>
  <c r="G2448" i="11"/>
  <c r="G2449" i="11"/>
  <c r="G2450" i="11"/>
  <c r="G2451" i="11"/>
  <c r="G2452" i="11"/>
  <c r="G2453" i="11"/>
  <c r="G2454" i="11"/>
  <c r="G2455" i="11"/>
  <c r="G2456" i="11"/>
  <c r="G2457" i="11"/>
  <c r="G2458" i="11"/>
  <c r="G2459" i="11"/>
  <c r="G2460" i="11"/>
  <c r="G2461" i="11"/>
  <c r="G2462" i="11"/>
  <c r="G2463" i="11"/>
  <c r="G2464" i="11"/>
  <c r="G2465" i="11"/>
  <c r="G2466" i="11"/>
  <c r="G2467" i="11"/>
  <c r="G2468" i="11"/>
  <c r="G2469" i="11"/>
  <c r="G2470" i="11"/>
  <c r="G2471" i="11"/>
  <c r="G2472" i="11"/>
  <c r="G2473" i="11"/>
  <c r="G2474" i="11"/>
  <c r="G2475" i="11"/>
  <c r="G2476" i="11"/>
  <c r="G2477" i="11"/>
  <c r="G2478" i="11"/>
  <c r="G2479" i="11"/>
  <c r="G2480" i="11"/>
  <c r="G2481" i="11"/>
  <c r="G2482" i="11"/>
  <c r="G2483" i="11"/>
  <c r="G2484" i="11"/>
  <c r="G2485" i="11"/>
  <c r="G2486" i="11"/>
  <c r="G2487" i="11"/>
  <c r="G2488" i="11"/>
  <c r="G2489" i="11"/>
  <c r="G2490" i="11"/>
  <c r="G2491" i="11"/>
  <c r="G2492" i="11"/>
  <c r="G2493" i="11"/>
  <c r="G2494" i="11"/>
  <c r="G2495" i="11"/>
  <c r="G2496" i="11"/>
  <c r="G2497" i="11"/>
  <c r="G2498" i="11"/>
  <c r="G2499" i="11"/>
  <c r="G2500" i="11"/>
  <c r="G2501" i="11"/>
  <c r="G2502" i="11"/>
  <c r="G2503" i="11"/>
  <c r="G2504" i="11"/>
  <c r="G2505" i="11"/>
  <c r="G2506" i="11"/>
  <c r="G2507" i="11"/>
  <c r="G2508" i="11"/>
  <c r="G2509" i="11"/>
  <c r="G2510" i="11"/>
  <c r="G2511" i="11"/>
  <c r="G2512" i="11"/>
  <c r="G2513" i="11"/>
  <c r="G2514" i="11"/>
  <c r="G2515" i="11"/>
  <c r="G2516" i="11"/>
  <c r="G2517" i="11"/>
  <c r="G2518" i="11"/>
  <c r="G2519" i="11"/>
  <c r="G2520" i="11"/>
  <c r="G2521" i="11"/>
  <c r="G2522" i="11"/>
  <c r="G2523" i="11"/>
  <c r="G2524" i="11"/>
  <c r="G2525" i="11"/>
  <c r="G2526" i="11"/>
  <c r="G2527" i="11"/>
  <c r="G2528" i="11"/>
  <c r="G2529" i="11"/>
  <c r="G2530" i="11"/>
  <c r="G2531" i="11"/>
  <c r="G2532" i="11"/>
  <c r="G2533" i="11"/>
  <c r="G2534" i="11"/>
  <c r="G2535" i="11"/>
  <c r="G2536" i="11"/>
  <c r="G2537" i="11"/>
  <c r="G2538" i="11"/>
  <c r="G2539" i="11"/>
  <c r="G2540" i="11"/>
  <c r="G2541" i="11"/>
  <c r="G2542" i="11"/>
  <c r="G2543" i="11"/>
  <c r="G2544" i="11"/>
  <c r="G2545" i="11"/>
  <c r="G2546" i="11"/>
  <c r="G2547" i="11"/>
  <c r="G2548" i="11"/>
  <c r="G2549" i="11"/>
  <c r="G2550" i="11"/>
  <c r="G2551" i="11"/>
  <c r="G2552" i="11"/>
  <c r="G2553" i="11"/>
  <c r="G2554" i="11"/>
  <c r="G2555" i="11"/>
  <c r="G2556" i="11"/>
  <c r="G2557" i="11"/>
  <c r="G2558" i="11"/>
  <c r="G2559" i="11"/>
  <c r="G2560" i="11"/>
  <c r="G2561" i="11"/>
  <c r="G2562" i="11"/>
  <c r="G2563" i="11"/>
  <c r="G2564" i="11"/>
  <c r="G2565" i="11"/>
  <c r="G2566" i="11"/>
  <c r="G2567" i="11"/>
  <c r="G2568" i="11"/>
  <c r="G2569" i="11"/>
  <c r="G2570" i="11"/>
  <c r="G2571" i="11"/>
  <c r="G2572" i="11"/>
  <c r="G2573" i="11"/>
  <c r="G2574" i="11"/>
  <c r="G2575" i="11"/>
  <c r="G2576" i="11"/>
  <c r="G2577" i="11"/>
  <c r="G2578" i="11"/>
  <c r="G2579" i="11"/>
  <c r="G2580" i="11"/>
  <c r="G2581" i="11"/>
  <c r="G2582" i="11"/>
  <c r="G2583" i="11"/>
  <c r="G2584" i="11"/>
  <c r="G2585" i="11"/>
  <c r="G2586" i="11"/>
  <c r="G2587" i="11"/>
  <c r="G2588" i="11"/>
  <c r="G2589" i="11"/>
  <c r="G2590" i="11"/>
  <c r="G2591" i="11"/>
  <c r="G2592" i="11"/>
  <c r="G2593" i="11"/>
  <c r="G2594" i="11"/>
  <c r="G2595" i="11"/>
  <c r="G2596" i="11"/>
  <c r="G2597" i="11"/>
  <c r="G2598" i="11"/>
  <c r="G2599" i="11"/>
  <c r="G2600" i="11"/>
  <c r="G2601" i="11"/>
  <c r="G2602" i="11"/>
  <c r="G2603" i="11"/>
  <c r="G2604" i="11"/>
  <c r="G2605" i="11"/>
  <c r="G2606" i="11"/>
  <c r="G2607" i="11"/>
  <c r="G2608" i="11"/>
  <c r="G2609" i="11"/>
  <c r="G2610" i="11"/>
  <c r="G2611" i="11"/>
  <c r="G2612" i="11"/>
  <c r="G2613" i="11"/>
  <c r="G2614" i="11"/>
  <c r="G2615" i="11"/>
  <c r="G2616" i="11"/>
  <c r="G2617" i="11"/>
  <c r="G2618" i="11"/>
  <c r="G2619" i="11"/>
  <c r="G2620" i="11"/>
  <c r="G2621" i="11"/>
  <c r="G2622" i="11"/>
  <c r="G2623" i="11"/>
  <c r="G2624" i="11"/>
  <c r="G2625" i="11"/>
  <c r="G2626" i="11"/>
  <c r="G2627" i="11"/>
  <c r="G2628" i="11"/>
  <c r="G2629" i="11"/>
  <c r="G2630" i="11"/>
  <c r="G2631" i="11"/>
  <c r="G2632" i="11"/>
  <c r="G2633" i="11"/>
  <c r="G2634" i="11"/>
  <c r="G2635" i="11"/>
  <c r="G2636" i="11"/>
  <c r="G2637" i="11"/>
  <c r="G2638" i="11"/>
  <c r="G2639" i="11"/>
  <c r="G2640" i="11"/>
  <c r="G2641" i="11"/>
  <c r="G2642" i="11"/>
  <c r="G2643" i="11"/>
  <c r="G2644" i="11"/>
  <c r="G2645" i="11"/>
  <c r="G2646" i="11"/>
  <c r="G2647" i="11"/>
  <c r="G2648" i="11"/>
  <c r="G2649" i="11"/>
  <c r="G2650" i="11"/>
  <c r="G2651" i="11"/>
  <c r="G2652" i="11"/>
  <c r="G2653" i="11"/>
  <c r="G2654" i="11"/>
  <c r="G2655" i="11"/>
  <c r="G2656" i="11"/>
  <c r="G2657" i="11"/>
  <c r="G2658" i="11"/>
  <c r="G2659" i="11"/>
  <c r="G2660" i="11"/>
  <c r="G2661" i="11"/>
  <c r="G2662" i="11"/>
  <c r="G2663" i="11"/>
  <c r="G2664" i="11"/>
  <c r="G2665" i="11"/>
  <c r="G2666" i="11"/>
  <c r="G2667" i="11"/>
  <c r="G2668" i="11"/>
  <c r="G2669" i="11"/>
  <c r="G2670" i="11"/>
  <c r="G2671" i="11"/>
  <c r="G2672" i="11"/>
  <c r="G2673" i="11"/>
  <c r="G2674" i="11"/>
  <c r="G2675" i="11"/>
  <c r="G2676" i="11"/>
  <c r="G2677" i="11"/>
  <c r="G2678" i="11"/>
  <c r="G2679" i="11"/>
  <c r="G2680" i="11"/>
  <c r="G2681" i="11"/>
  <c r="G2682" i="11"/>
  <c r="G2683" i="11"/>
  <c r="G2684" i="11"/>
  <c r="G2685" i="11"/>
  <c r="G2686" i="11"/>
  <c r="G2687" i="11"/>
  <c r="G2688" i="11"/>
  <c r="G2689" i="11"/>
  <c r="G2690" i="11"/>
  <c r="G2691" i="11"/>
  <c r="G2692" i="11"/>
  <c r="G2693" i="11"/>
  <c r="G2694" i="11"/>
  <c r="G2695" i="11"/>
  <c r="G2696" i="11"/>
  <c r="G2697" i="11"/>
  <c r="G2698" i="11"/>
  <c r="G2699" i="11"/>
  <c r="G2700" i="11"/>
  <c r="G2701" i="11"/>
  <c r="G2702" i="11"/>
  <c r="G2703" i="11"/>
  <c r="G2704" i="11"/>
  <c r="G2705" i="11"/>
  <c r="G2706" i="11"/>
  <c r="G2707" i="11"/>
  <c r="G2708" i="11"/>
  <c r="G2709" i="11"/>
  <c r="G2710" i="11"/>
  <c r="G2711" i="11"/>
  <c r="G2712" i="11"/>
  <c r="G2713" i="11"/>
  <c r="G2714" i="11"/>
  <c r="G2715" i="11"/>
  <c r="G2716" i="11"/>
  <c r="G2717" i="11"/>
  <c r="G2718" i="11"/>
  <c r="G2719" i="11"/>
  <c r="G2720" i="11"/>
  <c r="G2721" i="11"/>
  <c r="G2722" i="11"/>
  <c r="G2723" i="11"/>
  <c r="G2724" i="11"/>
  <c r="G2725" i="11"/>
  <c r="G2726" i="11"/>
  <c r="G2727" i="11"/>
  <c r="G2728" i="11"/>
  <c r="G2729" i="11"/>
  <c r="G2730" i="11"/>
  <c r="G2731" i="11"/>
  <c r="G2732" i="11"/>
  <c r="G2733" i="11"/>
  <c r="G2734" i="11"/>
  <c r="G2735" i="11"/>
  <c r="G2736" i="11"/>
  <c r="G2737" i="11"/>
  <c r="G2738" i="11"/>
  <c r="G2739" i="11"/>
  <c r="G2740" i="11"/>
  <c r="G2741" i="11"/>
  <c r="G2742" i="11"/>
  <c r="G2743" i="11"/>
  <c r="G2744" i="11"/>
  <c r="G2745" i="11"/>
  <c r="G2746" i="11"/>
  <c r="G2747" i="11"/>
  <c r="G2748" i="11"/>
  <c r="G2749" i="11"/>
  <c r="G2750" i="11"/>
  <c r="G2751" i="11"/>
  <c r="G2752" i="11"/>
  <c r="G2753" i="11"/>
  <c r="G2754" i="11"/>
  <c r="G2755" i="11"/>
  <c r="G2756" i="11"/>
  <c r="G2757" i="11"/>
  <c r="G2758" i="11"/>
  <c r="G2759" i="11"/>
  <c r="G2760" i="11"/>
  <c r="G2761" i="11"/>
  <c r="G2762" i="11"/>
  <c r="G2763" i="11"/>
  <c r="G2764" i="11"/>
  <c r="G2765" i="11"/>
  <c r="G2766" i="11"/>
  <c r="G2767" i="11"/>
  <c r="G2768" i="11"/>
  <c r="G2769" i="11"/>
  <c r="G2770" i="11"/>
  <c r="G2771" i="11"/>
  <c r="G2772" i="11"/>
  <c r="G2773" i="11"/>
  <c r="G2774" i="11"/>
  <c r="G2775" i="11"/>
  <c r="G2776" i="11"/>
  <c r="G2777" i="11"/>
  <c r="G2778" i="11"/>
  <c r="G2779" i="11"/>
  <c r="G2780" i="11"/>
  <c r="G2781" i="11"/>
  <c r="G2782" i="11"/>
  <c r="G2783" i="11"/>
  <c r="G2784" i="11"/>
  <c r="G2785" i="11"/>
  <c r="G2786" i="11"/>
  <c r="G2787" i="11"/>
  <c r="G2788" i="11"/>
  <c r="G2789" i="11"/>
  <c r="G2790" i="11"/>
  <c r="G2791" i="11"/>
  <c r="G2792" i="11"/>
  <c r="G2793" i="11"/>
  <c r="G2794" i="11"/>
  <c r="G2795" i="11"/>
  <c r="G2796" i="11"/>
  <c r="G2797" i="11"/>
  <c r="G2798" i="11"/>
  <c r="G2799" i="11"/>
  <c r="G2800" i="11"/>
  <c r="G2801" i="11"/>
  <c r="G2802" i="11"/>
  <c r="G2803" i="11"/>
  <c r="G2804" i="11"/>
  <c r="G2805" i="11"/>
  <c r="G2806" i="11"/>
  <c r="G2807" i="11"/>
  <c r="G2808" i="11"/>
  <c r="G2809" i="11"/>
  <c r="G2810" i="11"/>
  <c r="G2811" i="11"/>
  <c r="G2812" i="11"/>
  <c r="G2813" i="11"/>
  <c r="G2814" i="11"/>
  <c r="G2815" i="11"/>
  <c r="G2816" i="11"/>
  <c r="G2817" i="11"/>
  <c r="G2818" i="11"/>
  <c r="G2819" i="11"/>
  <c r="G2820" i="11"/>
  <c r="G2821" i="11"/>
  <c r="G2822" i="11"/>
  <c r="G2823" i="11"/>
  <c r="G2824" i="11"/>
  <c r="G2825" i="11"/>
  <c r="G2826" i="11"/>
  <c r="G2827" i="11"/>
  <c r="G2828" i="11"/>
  <c r="G2829" i="11"/>
  <c r="G2830" i="11"/>
  <c r="G2831" i="11"/>
  <c r="G2832" i="11"/>
  <c r="G2833" i="11"/>
  <c r="G2834" i="11"/>
  <c r="G2835" i="11"/>
  <c r="G2836" i="11"/>
  <c r="G2837" i="11"/>
  <c r="G2838" i="11"/>
  <c r="G2839" i="11"/>
  <c r="G2840" i="11"/>
  <c r="G2841" i="11"/>
  <c r="G2842" i="11"/>
  <c r="G2843" i="11"/>
  <c r="G2844" i="11"/>
  <c r="G2845" i="11"/>
  <c r="G2846" i="11"/>
  <c r="G2847" i="11"/>
  <c r="G2848" i="11"/>
  <c r="G2849" i="11"/>
  <c r="G2850" i="11"/>
  <c r="G2851" i="11"/>
  <c r="G2852" i="11"/>
  <c r="G2853" i="11"/>
  <c r="G2854" i="11"/>
  <c r="G2855" i="11"/>
  <c r="G2856" i="11"/>
  <c r="G2857" i="11"/>
  <c r="G2858" i="11"/>
  <c r="G2859" i="11"/>
  <c r="G2860" i="11"/>
  <c r="G2861" i="11"/>
  <c r="G2862" i="11"/>
  <c r="G2863" i="11"/>
  <c r="G2864" i="11"/>
  <c r="G2865" i="11"/>
  <c r="G2866" i="11"/>
  <c r="G2867" i="11"/>
  <c r="G2868" i="11"/>
  <c r="G2869" i="11"/>
  <c r="G2870" i="11"/>
  <c r="G2871" i="11"/>
  <c r="G2872" i="11"/>
  <c r="G2873" i="11"/>
  <c r="G2874" i="11"/>
  <c r="G2875" i="11"/>
  <c r="G2876" i="11"/>
  <c r="G2877" i="11"/>
  <c r="G2878" i="11"/>
  <c r="G2879" i="11"/>
  <c r="G2880" i="11"/>
  <c r="G2881" i="11"/>
  <c r="G2882" i="11"/>
  <c r="G2883" i="11"/>
  <c r="G2884" i="11"/>
  <c r="G2885" i="11"/>
  <c r="G2886" i="11"/>
  <c r="G2887" i="11"/>
  <c r="G2888" i="11"/>
  <c r="G2889" i="11"/>
  <c r="G2890" i="11"/>
  <c r="G2891" i="11"/>
  <c r="G2892" i="11"/>
  <c r="G2893" i="11"/>
  <c r="G2894" i="11"/>
  <c r="G2895" i="11"/>
  <c r="G2896" i="11"/>
  <c r="G2897" i="11"/>
  <c r="G2898" i="11"/>
  <c r="G2899" i="11"/>
  <c r="G2900" i="11"/>
  <c r="G2901" i="11"/>
  <c r="G2902" i="11"/>
  <c r="G2903" i="11"/>
  <c r="G2904" i="11"/>
  <c r="G2905" i="11"/>
  <c r="G2906" i="11"/>
  <c r="G2907" i="11"/>
  <c r="G2908" i="11"/>
  <c r="G2909" i="11"/>
  <c r="G2910" i="11"/>
  <c r="G2911" i="11"/>
  <c r="G2912" i="11"/>
  <c r="G2913" i="11"/>
  <c r="G2914" i="11"/>
  <c r="G2915" i="11"/>
  <c r="G2916" i="11"/>
  <c r="G2917" i="11"/>
  <c r="G2918" i="11"/>
  <c r="G2919" i="11"/>
  <c r="G2920" i="11"/>
  <c r="G2921" i="11"/>
  <c r="G2922" i="11"/>
  <c r="G2923" i="11"/>
  <c r="G2924" i="11"/>
  <c r="G2925" i="11"/>
  <c r="G2926" i="11"/>
  <c r="G2927" i="11"/>
  <c r="G2928" i="11"/>
  <c r="G2929" i="11"/>
  <c r="G2930" i="11"/>
  <c r="G2931" i="11"/>
  <c r="G2932" i="11"/>
  <c r="G2933" i="11"/>
  <c r="G2934" i="11"/>
  <c r="G2935" i="11"/>
  <c r="G2936" i="11"/>
  <c r="G2937" i="11"/>
  <c r="G2938" i="11"/>
  <c r="G2939" i="11"/>
  <c r="G2940" i="11"/>
  <c r="G2941" i="11"/>
  <c r="G2942" i="11"/>
  <c r="G2943" i="11"/>
  <c r="G2944" i="11"/>
  <c r="G2945" i="11"/>
  <c r="G2946" i="11"/>
  <c r="G2947" i="11"/>
  <c r="G2948" i="11"/>
  <c r="G2949" i="11"/>
  <c r="G2950" i="11"/>
  <c r="G2951" i="11"/>
  <c r="G2952" i="11"/>
  <c r="G2953" i="11"/>
  <c r="G2954" i="11"/>
  <c r="G2955" i="11"/>
  <c r="G2956" i="11"/>
  <c r="G2957" i="11"/>
  <c r="G2958" i="11"/>
  <c r="G2959" i="11"/>
  <c r="G2960" i="11"/>
  <c r="G2961" i="11"/>
  <c r="G2962" i="11"/>
  <c r="G2963" i="11"/>
  <c r="G2964" i="11"/>
  <c r="G2965" i="11"/>
  <c r="G2966" i="11"/>
  <c r="G2967" i="11"/>
  <c r="G2968" i="11"/>
  <c r="G2969" i="11"/>
  <c r="G2970" i="11"/>
  <c r="G2971" i="11"/>
  <c r="G2972" i="11"/>
  <c r="G2973" i="11"/>
  <c r="G2974" i="11"/>
  <c r="G2975" i="11"/>
  <c r="G2976" i="11"/>
  <c r="G2977" i="11"/>
  <c r="G2978" i="11"/>
  <c r="G2979" i="11"/>
  <c r="G2980" i="11"/>
  <c r="G2981" i="11"/>
  <c r="G2982" i="11"/>
  <c r="G2983" i="11"/>
  <c r="G2984" i="11"/>
  <c r="G2985" i="11"/>
  <c r="G2986" i="11"/>
  <c r="G2987" i="11"/>
  <c r="G2988" i="11"/>
  <c r="G2989" i="11"/>
  <c r="G2990" i="11"/>
  <c r="G2991" i="11"/>
  <c r="G2992" i="11"/>
  <c r="G2993" i="11"/>
  <c r="G2994" i="11"/>
  <c r="G2995" i="11"/>
  <c r="G2996" i="11"/>
  <c r="G2997" i="11"/>
  <c r="G2998" i="11"/>
  <c r="G2999" i="11"/>
  <c r="G3000" i="11"/>
  <c r="G3001" i="11"/>
  <c r="G3002" i="11"/>
  <c r="G3003" i="11"/>
  <c r="G3004" i="11"/>
  <c r="G3005" i="11"/>
  <c r="G3006" i="11"/>
  <c r="G3007" i="11"/>
  <c r="G3008" i="11"/>
  <c r="G3009" i="11"/>
  <c r="G3010" i="11"/>
  <c r="G3011" i="11"/>
  <c r="G3012" i="11"/>
  <c r="G3013" i="11"/>
  <c r="G3014" i="11"/>
  <c r="G3015" i="11"/>
  <c r="G3016" i="11"/>
  <c r="G3017" i="11"/>
  <c r="G3018" i="11"/>
  <c r="G3019" i="11"/>
  <c r="G3020" i="11"/>
  <c r="G3021" i="11"/>
  <c r="G3022" i="11"/>
  <c r="G3023" i="11"/>
  <c r="G3024" i="11"/>
  <c r="G3025" i="11"/>
  <c r="G3026" i="11"/>
  <c r="G3027" i="11"/>
  <c r="G3028" i="11"/>
  <c r="G3029" i="11"/>
  <c r="G3030" i="11"/>
  <c r="G3031" i="11"/>
  <c r="G3032" i="11"/>
  <c r="G3033" i="11"/>
  <c r="G3034" i="11"/>
  <c r="G3035" i="11"/>
  <c r="G3036" i="11"/>
  <c r="G3037" i="11"/>
  <c r="G3038" i="11"/>
  <c r="G3039" i="11"/>
  <c r="G3040" i="11"/>
  <c r="G3041" i="11"/>
  <c r="G3042" i="11"/>
  <c r="G3043" i="11"/>
  <c r="G3044" i="11"/>
  <c r="G3045" i="11"/>
  <c r="G3046" i="11"/>
  <c r="G3047" i="11"/>
  <c r="G3048" i="11"/>
  <c r="G3049" i="11"/>
  <c r="G3050" i="11"/>
  <c r="G3051" i="11"/>
  <c r="G3052" i="11"/>
  <c r="G3053" i="11"/>
  <c r="G3054" i="11"/>
  <c r="G3055" i="11"/>
  <c r="G3056" i="11"/>
  <c r="G3057" i="11"/>
  <c r="G3058" i="11"/>
  <c r="G3059" i="11"/>
  <c r="G3060" i="11"/>
  <c r="G3061" i="11"/>
  <c r="G3062" i="11"/>
  <c r="G3063" i="11"/>
  <c r="G3064" i="11"/>
  <c r="G3065" i="11"/>
  <c r="G3066" i="11"/>
  <c r="G3067" i="11"/>
  <c r="G3068" i="11"/>
  <c r="G3069" i="11"/>
  <c r="G3070" i="11"/>
  <c r="G3071" i="11"/>
  <c r="G3072" i="11"/>
  <c r="G3073" i="11"/>
  <c r="G3074" i="11"/>
  <c r="G3075" i="11"/>
  <c r="G3076" i="11"/>
  <c r="G3077" i="11"/>
  <c r="G3078" i="11"/>
  <c r="G3079" i="11"/>
  <c r="G3080" i="11"/>
  <c r="G3081" i="11"/>
  <c r="G3082" i="11"/>
  <c r="G3083" i="11"/>
  <c r="G3084" i="11"/>
  <c r="G3085" i="11"/>
  <c r="G3086" i="11"/>
  <c r="G3087" i="11"/>
  <c r="G3088" i="11"/>
  <c r="G3089" i="11"/>
  <c r="G3090" i="11"/>
  <c r="G3091" i="11"/>
  <c r="G3092" i="11"/>
  <c r="G3093" i="11"/>
  <c r="G3094" i="11"/>
  <c r="G3095" i="11"/>
  <c r="G3096" i="11"/>
  <c r="G3097" i="11"/>
  <c r="G3098" i="11"/>
  <c r="G3099" i="11"/>
  <c r="G3100" i="11"/>
  <c r="G3101" i="11"/>
  <c r="G3102" i="11"/>
  <c r="G3103" i="11"/>
  <c r="G3104" i="11"/>
  <c r="G3105" i="11"/>
  <c r="G3106" i="11"/>
  <c r="G3107" i="11"/>
  <c r="G3108" i="11"/>
  <c r="G3109" i="11"/>
  <c r="G3110" i="11"/>
  <c r="G3111" i="11"/>
  <c r="G3112" i="11"/>
  <c r="G3113" i="11"/>
  <c r="G3114" i="11"/>
  <c r="G3115" i="11"/>
  <c r="G3116" i="11"/>
  <c r="G3117" i="11"/>
  <c r="G3118" i="11"/>
  <c r="G3119" i="11"/>
  <c r="G3120" i="11"/>
  <c r="G3121" i="11"/>
  <c r="G3122" i="11"/>
  <c r="G3123" i="11"/>
  <c r="G3124" i="11"/>
  <c r="G3125" i="11"/>
  <c r="G3126" i="11"/>
  <c r="G3127" i="11"/>
  <c r="G3128" i="11"/>
  <c r="G3129" i="11"/>
  <c r="G3130" i="11"/>
  <c r="G3131" i="11"/>
  <c r="G3132" i="11"/>
  <c r="G3133" i="11"/>
  <c r="G3134" i="11"/>
  <c r="G3135" i="11"/>
  <c r="G3136" i="11"/>
  <c r="G3137" i="11"/>
  <c r="G3138" i="11"/>
  <c r="G3139" i="11"/>
  <c r="G3140" i="11"/>
  <c r="G3141" i="11"/>
  <c r="G3142" i="11"/>
  <c r="G3143" i="11"/>
  <c r="G3144" i="11"/>
  <c r="G3145" i="11"/>
  <c r="G3146" i="11"/>
  <c r="G3147" i="11"/>
  <c r="G3148" i="11"/>
  <c r="G3149" i="11"/>
  <c r="G3150" i="11"/>
  <c r="G3151" i="11"/>
  <c r="G3152" i="11"/>
  <c r="G3153" i="11"/>
  <c r="G3154" i="11"/>
  <c r="G3155" i="11"/>
  <c r="G3156" i="11"/>
  <c r="G3157" i="11"/>
  <c r="G3158" i="11"/>
  <c r="G3159" i="11"/>
  <c r="G3160" i="11"/>
  <c r="G3161" i="11"/>
  <c r="G3162" i="11"/>
  <c r="G3163" i="11"/>
  <c r="G3164" i="11"/>
  <c r="G3165" i="11"/>
  <c r="G3166" i="11"/>
  <c r="G3167" i="11"/>
  <c r="G3168" i="11"/>
  <c r="G3169" i="11"/>
  <c r="G3170" i="11"/>
  <c r="G3171" i="11"/>
  <c r="G3172" i="11"/>
  <c r="G3173" i="11"/>
  <c r="G3174" i="11"/>
  <c r="G3175" i="11"/>
  <c r="G3176" i="11"/>
  <c r="G3177" i="11"/>
  <c r="G3178" i="11"/>
  <c r="G3179" i="11"/>
  <c r="G3180" i="11"/>
  <c r="G3181" i="11"/>
  <c r="G3182" i="11"/>
  <c r="G3183" i="11"/>
  <c r="G3184" i="11"/>
  <c r="G3185" i="11"/>
  <c r="G3186" i="11"/>
  <c r="G3187" i="11"/>
  <c r="G3188" i="11"/>
  <c r="G3189" i="11"/>
  <c r="G3190" i="11"/>
  <c r="G3191" i="11"/>
  <c r="G3192" i="11"/>
  <c r="G3193" i="11"/>
  <c r="G3194" i="11"/>
  <c r="G3195" i="11"/>
  <c r="G3196" i="11"/>
  <c r="G3197" i="11"/>
  <c r="G3198" i="11"/>
  <c r="G3199" i="11"/>
  <c r="G3200" i="11"/>
  <c r="G3201" i="11"/>
  <c r="G3202" i="11"/>
  <c r="G3203" i="11"/>
  <c r="G3204" i="11"/>
  <c r="G3205" i="11"/>
  <c r="G3206" i="11"/>
  <c r="G3207" i="11"/>
  <c r="G3208" i="11"/>
  <c r="G3209" i="11"/>
  <c r="G3210" i="11"/>
  <c r="G3211" i="11"/>
  <c r="G3212" i="11"/>
  <c r="G3213" i="11"/>
  <c r="G3214" i="11"/>
  <c r="G3215" i="11"/>
  <c r="G3216" i="11"/>
  <c r="G3217" i="11"/>
  <c r="G3218" i="11"/>
  <c r="G3219" i="11"/>
  <c r="G3220" i="11"/>
  <c r="G3221" i="11"/>
  <c r="G3222" i="11"/>
  <c r="G3223" i="11"/>
  <c r="G3224" i="11"/>
  <c r="G3225" i="11"/>
  <c r="G3226" i="11"/>
  <c r="G3227" i="11"/>
  <c r="G3228" i="11"/>
  <c r="G3229" i="11"/>
  <c r="G3230" i="11"/>
  <c r="G3231" i="11"/>
  <c r="G3232" i="11"/>
  <c r="G3233" i="11"/>
  <c r="G3234" i="11"/>
  <c r="G3235" i="11"/>
  <c r="G3236" i="11"/>
  <c r="G3237" i="11"/>
  <c r="G3238" i="11"/>
  <c r="G3239" i="11"/>
  <c r="G3240" i="11"/>
  <c r="G3241" i="11"/>
  <c r="G3242" i="11"/>
  <c r="G3243" i="11"/>
  <c r="G3244" i="11"/>
  <c r="G3245" i="11"/>
  <c r="G3246" i="11"/>
  <c r="G3247" i="11"/>
  <c r="G3248" i="11"/>
  <c r="G3249" i="11"/>
  <c r="G3250" i="11"/>
  <c r="G3251" i="11"/>
  <c r="G3252" i="11"/>
  <c r="G3253" i="11"/>
  <c r="G3254" i="11"/>
  <c r="G3255" i="11"/>
  <c r="G3256" i="11"/>
  <c r="G3257" i="11"/>
  <c r="G3258" i="11"/>
  <c r="G3259" i="11"/>
  <c r="G3260" i="11"/>
  <c r="G3261" i="11"/>
  <c r="G3262" i="11"/>
  <c r="G3263" i="11"/>
  <c r="G3264" i="11"/>
  <c r="G3265" i="11"/>
  <c r="G3266" i="11"/>
  <c r="G3267" i="11"/>
  <c r="G3268" i="11"/>
  <c r="G3269" i="11"/>
  <c r="G3270" i="11"/>
  <c r="G3271" i="11"/>
  <c r="G3272" i="11"/>
  <c r="G3273" i="11"/>
  <c r="G3274" i="11"/>
  <c r="G3275" i="11"/>
  <c r="G3276" i="11"/>
  <c r="G3277" i="11"/>
  <c r="G3278" i="11"/>
  <c r="G3279" i="11"/>
  <c r="G3280" i="11"/>
  <c r="G3281" i="11"/>
  <c r="G3282" i="11"/>
  <c r="G3283" i="11"/>
  <c r="G3284" i="11"/>
  <c r="G3285" i="11"/>
  <c r="G3286" i="11"/>
  <c r="G3287" i="11"/>
  <c r="G3288" i="11"/>
  <c r="G3289" i="11"/>
  <c r="G3290" i="11"/>
  <c r="G3291" i="11"/>
  <c r="G3292" i="11"/>
  <c r="G3293" i="11"/>
  <c r="G3294" i="11"/>
  <c r="G3295" i="11"/>
  <c r="G3296" i="11"/>
  <c r="G3297" i="11"/>
  <c r="G3298" i="11"/>
  <c r="G3299" i="11"/>
  <c r="G3300" i="11"/>
  <c r="G3301" i="11"/>
  <c r="G3302" i="11"/>
  <c r="G3303" i="11"/>
  <c r="G3304" i="11"/>
  <c r="G3305" i="11"/>
  <c r="G3306" i="11"/>
  <c r="G3307" i="11"/>
  <c r="G3308" i="11"/>
  <c r="G3309" i="11"/>
  <c r="G3310" i="11"/>
  <c r="G3311" i="11"/>
  <c r="G3312" i="11"/>
  <c r="G3313" i="11"/>
  <c r="G3314" i="11"/>
  <c r="G3315" i="11"/>
  <c r="G3316" i="11"/>
  <c r="G3317" i="11"/>
  <c r="G3318" i="11"/>
  <c r="G3319" i="11"/>
  <c r="G3320" i="11"/>
  <c r="G3321" i="11"/>
  <c r="G3322" i="11"/>
  <c r="G3323" i="11"/>
  <c r="G3324" i="11"/>
  <c r="G3325" i="11"/>
  <c r="G3326" i="11"/>
  <c r="G3327" i="11"/>
  <c r="G3328" i="11"/>
  <c r="G3329" i="11"/>
  <c r="G3330" i="11"/>
  <c r="G3331" i="11"/>
  <c r="G3332" i="11"/>
  <c r="G3333" i="11"/>
  <c r="G3334" i="11"/>
  <c r="G3335" i="11"/>
  <c r="G3336" i="11"/>
  <c r="G3337" i="11"/>
  <c r="G3338" i="11"/>
  <c r="G3339" i="11"/>
  <c r="G3340" i="11"/>
  <c r="G3341" i="11"/>
  <c r="G3342" i="11"/>
  <c r="G3343" i="11"/>
  <c r="G3344" i="11"/>
  <c r="G3345" i="11"/>
  <c r="G3346" i="11"/>
  <c r="G3347" i="11"/>
  <c r="G3348" i="11"/>
  <c r="G3349" i="11"/>
  <c r="G3350" i="11"/>
  <c r="G3351" i="11"/>
  <c r="G3352" i="11"/>
  <c r="G3353" i="11"/>
  <c r="G3354" i="11"/>
  <c r="G3355" i="11"/>
  <c r="G3356" i="11"/>
  <c r="G3357" i="11"/>
  <c r="G3358" i="11"/>
  <c r="G3359" i="11"/>
  <c r="G3360" i="11"/>
  <c r="G3361" i="11"/>
  <c r="G3362" i="11"/>
  <c r="G3363" i="11"/>
  <c r="G3364" i="11"/>
  <c r="G3365" i="11"/>
  <c r="G3366" i="11"/>
  <c r="G3367" i="11"/>
  <c r="G3368" i="11"/>
  <c r="G3369" i="11"/>
  <c r="G3370" i="11"/>
  <c r="G3371" i="11"/>
  <c r="G3372" i="11"/>
  <c r="G3373" i="11"/>
  <c r="G3374" i="11"/>
  <c r="G3375" i="11"/>
  <c r="G3376" i="11"/>
  <c r="G3377" i="11"/>
  <c r="G3378" i="11"/>
  <c r="G3379" i="11"/>
  <c r="G3380" i="11"/>
  <c r="G3381" i="11"/>
  <c r="G3382" i="11"/>
  <c r="G3383" i="11"/>
  <c r="G3384" i="11"/>
  <c r="G3385" i="11"/>
  <c r="G3386" i="11"/>
  <c r="G3387" i="11"/>
  <c r="G3388" i="11"/>
  <c r="G3389" i="11"/>
  <c r="G3390" i="11"/>
  <c r="G3391" i="11"/>
  <c r="G3392" i="11"/>
  <c r="G3393" i="11"/>
  <c r="G3394" i="11"/>
  <c r="G3395" i="11"/>
  <c r="G3396" i="11"/>
  <c r="G3397" i="11"/>
  <c r="G3398" i="11"/>
  <c r="G3399" i="11"/>
  <c r="G3400" i="11"/>
  <c r="G3401" i="11"/>
  <c r="G3402" i="11"/>
  <c r="G3403" i="11"/>
  <c r="G3404" i="11"/>
  <c r="G3405" i="11"/>
  <c r="G3406" i="11"/>
  <c r="G3407" i="11"/>
  <c r="G3408" i="11"/>
  <c r="G3409" i="11"/>
  <c r="G3410" i="11"/>
  <c r="G3411" i="11"/>
  <c r="G3412" i="11"/>
  <c r="G3413" i="11"/>
  <c r="G3414" i="11"/>
  <c r="G3415" i="11"/>
  <c r="G3416" i="11"/>
  <c r="G3417" i="11"/>
  <c r="G3418" i="11"/>
  <c r="G3419" i="11"/>
  <c r="G3420" i="11"/>
  <c r="G3421" i="11"/>
  <c r="G3422" i="11"/>
  <c r="G3423" i="11"/>
  <c r="G3424" i="11"/>
  <c r="G3425" i="11"/>
  <c r="G3426" i="11"/>
  <c r="G3427" i="11"/>
  <c r="G3428" i="11"/>
  <c r="G3429" i="11"/>
  <c r="G3430" i="11"/>
  <c r="G3431" i="11"/>
  <c r="G3432" i="11"/>
  <c r="G3433" i="11"/>
  <c r="G3434" i="11"/>
  <c r="G3435" i="11"/>
  <c r="G3436" i="11"/>
  <c r="G3437" i="11"/>
  <c r="G3438" i="11"/>
  <c r="G3439" i="11"/>
  <c r="G3440" i="11"/>
  <c r="G3441" i="11"/>
  <c r="G3442" i="11"/>
  <c r="G3443" i="11"/>
  <c r="G3444" i="11"/>
  <c r="G3445" i="11"/>
  <c r="G3446" i="11"/>
  <c r="G3447" i="11"/>
  <c r="G3448" i="11"/>
  <c r="G3449" i="11"/>
  <c r="G3450" i="11"/>
  <c r="G3451" i="11"/>
  <c r="G3452" i="11"/>
  <c r="G3453" i="11"/>
  <c r="G3454" i="11"/>
  <c r="G3455" i="11"/>
  <c r="G3456" i="11"/>
  <c r="G3457" i="11"/>
  <c r="G3458" i="11"/>
  <c r="G3459" i="11"/>
  <c r="G3460" i="11"/>
  <c r="G3461" i="11"/>
  <c r="G3462" i="11"/>
  <c r="G3463" i="11"/>
  <c r="G3464" i="11"/>
  <c r="G3465" i="11"/>
  <c r="G3466" i="11"/>
  <c r="G3467" i="11"/>
  <c r="G3468" i="11"/>
  <c r="G3469" i="11"/>
  <c r="G3470" i="11"/>
  <c r="G3471" i="11"/>
  <c r="G3472" i="11"/>
  <c r="G3473" i="11"/>
  <c r="G3474" i="11"/>
  <c r="G3475" i="11"/>
  <c r="G3476" i="11"/>
  <c r="G3477" i="11"/>
  <c r="G3478" i="11"/>
  <c r="G3479" i="11"/>
  <c r="G3480" i="11"/>
  <c r="G3481" i="11"/>
  <c r="G3482" i="11"/>
  <c r="G3483" i="11"/>
  <c r="G3484" i="11"/>
  <c r="G3485" i="11"/>
  <c r="G3486" i="11"/>
  <c r="G3487" i="11"/>
  <c r="G3488" i="11"/>
  <c r="G3489" i="11"/>
  <c r="G3490" i="11"/>
  <c r="G3491" i="11"/>
  <c r="G3492" i="11"/>
  <c r="G3493" i="11"/>
  <c r="G3494" i="11"/>
  <c r="G3495" i="11"/>
  <c r="G3496" i="11"/>
  <c r="G3497" i="11"/>
  <c r="G3498" i="11"/>
  <c r="G3499" i="11"/>
  <c r="G3500" i="11"/>
  <c r="G3501" i="11"/>
  <c r="G3502" i="11"/>
  <c r="G3503" i="11"/>
  <c r="G3504" i="11"/>
  <c r="G3505" i="11"/>
  <c r="G3506" i="11"/>
  <c r="G3507" i="11"/>
  <c r="G3508" i="11"/>
  <c r="G3509" i="11"/>
  <c r="G3510" i="11"/>
  <c r="G3511" i="11"/>
  <c r="G3512" i="11"/>
  <c r="G3513" i="11"/>
  <c r="G3514" i="11"/>
  <c r="G3515" i="11"/>
  <c r="G3516" i="11"/>
  <c r="G3517" i="11"/>
  <c r="G3518" i="11"/>
  <c r="G3519" i="11"/>
  <c r="G3520" i="11"/>
  <c r="G3521" i="11"/>
  <c r="G3522" i="11"/>
  <c r="G3523" i="11"/>
  <c r="G3524" i="11"/>
  <c r="G3525" i="11"/>
  <c r="G3526" i="11"/>
  <c r="G3527" i="11"/>
  <c r="G3528" i="11"/>
  <c r="G3529" i="11"/>
  <c r="G3530" i="11"/>
  <c r="G3531" i="11"/>
  <c r="G3532" i="11"/>
  <c r="G3533" i="11"/>
  <c r="G3534" i="11"/>
  <c r="G3535" i="11"/>
  <c r="G3536" i="11"/>
  <c r="G3537" i="11"/>
  <c r="G3538" i="11"/>
  <c r="G3539" i="11"/>
  <c r="G3540" i="11"/>
  <c r="G3541" i="11"/>
  <c r="G3542" i="11"/>
  <c r="G3543" i="11"/>
  <c r="G3544" i="11"/>
  <c r="G3545" i="11"/>
  <c r="G3546" i="11"/>
  <c r="G3547" i="11"/>
  <c r="G3548" i="11"/>
  <c r="G3549" i="11"/>
  <c r="G3550" i="11"/>
  <c r="G3551" i="11"/>
  <c r="G3552" i="11"/>
  <c r="G3553" i="11"/>
  <c r="G3554" i="11"/>
  <c r="G3555" i="11"/>
  <c r="G3556" i="11"/>
  <c r="G3557" i="11"/>
  <c r="G3558" i="11"/>
  <c r="G3559" i="11"/>
  <c r="G3560" i="11"/>
  <c r="G3561" i="11"/>
  <c r="G3562" i="11"/>
  <c r="G3563" i="11"/>
  <c r="G3564" i="11"/>
  <c r="G3565" i="11"/>
  <c r="G3566" i="11"/>
  <c r="G3567" i="11"/>
  <c r="G3568" i="11"/>
  <c r="G3569" i="11"/>
  <c r="G3570" i="11"/>
  <c r="G3571" i="11"/>
  <c r="G3572" i="11"/>
  <c r="G3573" i="11"/>
  <c r="G3574" i="11"/>
  <c r="G3575" i="11"/>
  <c r="G3576" i="11"/>
  <c r="G3577" i="11"/>
  <c r="G3578" i="11"/>
  <c r="G3579" i="11"/>
  <c r="G3580" i="11"/>
  <c r="G3581" i="11"/>
  <c r="G3582" i="11"/>
  <c r="G3583" i="11"/>
  <c r="G3584" i="11"/>
  <c r="G3585" i="11"/>
  <c r="G3586" i="11"/>
  <c r="G3587" i="11"/>
  <c r="G3588" i="11"/>
  <c r="G3589" i="11"/>
  <c r="G3590" i="11"/>
  <c r="G3591" i="11"/>
  <c r="G3592" i="11"/>
  <c r="G3593" i="11"/>
  <c r="G3594" i="11"/>
  <c r="G3595" i="11"/>
  <c r="G3596" i="11"/>
  <c r="G3597" i="11"/>
  <c r="G3598" i="11"/>
  <c r="G3599" i="11"/>
  <c r="G3600" i="11"/>
  <c r="G3601" i="11"/>
  <c r="G3602" i="11"/>
  <c r="G3603" i="11"/>
  <c r="G3604" i="11"/>
  <c r="G3605" i="11"/>
  <c r="G3606" i="11"/>
  <c r="G3607" i="11"/>
  <c r="G3608" i="11"/>
  <c r="G3609" i="11"/>
  <c r="G3610" i="11"/>
  <c r="G3611" i="11"/>
  <c r="G3612" i="11"/>
  <c r="G3613" i="11"/>
  <c r="G3614" i="11"/>
  <c r="G3615" i="11"/>
  <c r="G3616" i="11"/>
  <c r="G3617" i="11"/>
  <c r="G3618" i="11"/>
  <c r="G3619" i="11"/>
  <c r="G3620" i="11"/>
  <c r="G3621" i="11"/>
  <c r="G3622" i="11"/>
  <c r="G3623" i="11"/>
  <c r="G3624" i="11"/>
  <c r="G3625" i="11"/>
  <c r="G3626" i="11"/>
  <c r="G3627" i="11"/>
  <c r="G3628" i="11"/>
  <c r="G3629" i="11"/>
  <c r="G3630" i="11"/>
  <c r="G3631" i="11"/>
  <c r="G3632" i="11"/>
  <c r="G3633" i="11"/>
  <c r="G3634" i="11"/>
  <c r="G3635" i="11"/>
  <c r="G3636" i="11"/>
  <c r="G3637" i="11"/>
  <c r="G3638" i="11"/>
  <c r="G3639" i="11"/>
  <c r="G3640" i="11"/>
  <c r="G3641" i="11"/>
  <c r="G3642" i="11"/>
  <c r="G3643" i="11"/>
  <c r="G3644" i="11"/>
  <c r="G3645" i="11"/>
  <c r="G3646" i="11"/>
  <c r="G3647" i="11"/>
  <c r="G3648" i="11"/>
  <c r="G3649" i="11"/>
  <c r="G3650" i="11"/>
  <c r="G3651" i="11"/>
  <c r="G3652" i="11"/>
  <c r="G3653" i="11"/>
  <c r="G3654" i="11"/>
  <c r="G3655" i="11"/>
  <c r="G3656" i="11"/>
  <c r="G3657" i="11"/>
  <c r="G3658" i="11"/>
  <c r="G3659" i="11"/>
  <c r="G3660" i="11"/>
  <c r="G3661" i="11"/>
  <c r="G3662" i="11"/>
  <c r="G3663" i="11"/>
  <c r="G3664" i="11"/>
  <c r="G3665" i="11"/>
  <c r="G3666" i="11"/>
  <c r="G3667" i="11"/>
  <c r="G3668" i="11"/>
  <c r="G3669" i="11"/>
  <c r="G3670" i="11"/>
  <c r="G3671" i="11"/>
  <c r="G3672" i="11"/>
  <c r="G3673" i="11"/>
  <c r="G3674" i="11"/>
  <c r="G3675" i="11"/>
  <c r="G3676" i="11"/>
  <c r="G3677" i="11"/>
  <c r="G3678" i="11"/>
  <c r="G3679" i="11"/>
  <c r="G3680" i="11"/>
  <c r="G3681" i="11"/>
  <c r="G3682" i="11"/>
  <c r="G3683" i="11"/>
  <c r="G3684" i="11"/>
  <c r="G3685" i="11"/>
  <c r="G3686" i="11"/>
  <c r="G3687" i="11"/>
  <c r="G3688" i="11"/>
  <c r="G3689" i="11"/>
  <c r="G3690" i="11"/>
  <c r="G3691" i="11"/>
  <c r="G3692" i="11"/>
  <c r="G3693" i="11"/>
  <c r="G3694" i="11"/>
  <c r="G3695" i="11"/>
  <c r="G3696" i="11"/>
  <c r="G3697" i="11"/>
  <c r="G3698" i="11"/>
  <c r="G3699" i="11"/>
  <c r="G3700" i="11"/>
  <c r="G3701" i="11"/>
  <c r="G3702" i="11"/>
  <c r="G3703" i="11"/>
  <c r="G3704" i="11"/>
  <c r="G3705" i="11"/>
  <c r="G3706" i="11"/>
  <c r="G3707" i="11"/>
  <c r="G3708" i="11"/>
  <c r="G3709" i="11"/>
  <c r="G3710" i="11"/>
  <c r="G3711" i="11"/>
  <c r="G3712" i="11"/>
  <c r="G3713" i="11"/>
  <c r="G3714" i="11"/>
  <c r="G3715" i="11"/>
  <c r="G3716" i="11"/>
  <c r="G3717" i="11"/>
  <c r="G3718" i="11"/>
  <c r="G3719" i="11"/>
  <c r="G3720" i="11"/>
  <c r="G3721" i="11"/>
  <c r="G3722" i="11"/>
  <c r="G3723" i="11"/>
  <c r="G3724" i="11"/>
  <c r="G3725" i="11"/>
  <c r="G3726" i="11"/>
  <c r="G3727" i="11"/>
  <c r="G3728" i="11"/>
  <c r="G3729" i="11"/>
  <c r="G3730" i="11"/>
  <c r="G3731" i="11"/>
  <c r="G3732" i="11"/>
  <c r="G3733" i="11"/>
  <c r="G3734" i="11"/>
  <c r="G3735" i="11"/>
  <c r="G3736" i="11"/>
  <c r="G3737" i="11"/>
  <c r="G3738" i="11"/>
  <c r="G3739" i="11"/>
  <c r="G3740" i="11"/>
  <c r="G3741" i="11"/>
  <c r="G3742" i="11"/>
  <c r="G3743" i="11"/>
  <c r="G3744" i="11"/>
  <c r="G3745" i="11"/>
  <c r="G3746" i="11"/>
  <c r="G3747" i="11"/>
  <c r="G3748" i="11"/>
  <c r="G3749" i="11"/>
  <c r="G3750" i="11"/>
  <c r="G3751" i="11"/>
  <c r="G3752" i="11"/>
  <c r="G3753" i="11"/>
  <c r="G3754" i="11"/>
  <c r="G3755" i="11"/>
  <c r="G3756" i="11"/>
  <c r="G3757" i="11"/>
  <c r="G3758" i="11"/>
  <c r="G3759" i="11"/>
  <c r="G3760" i="11"/>
  <c r="G3761" i="11"/>
  <c r="G3762" i="11"/>
  <c r="G3763" i="11"/>
  <c r="G3764" i="11"/>
  <c r="G3765" i="11"/>
  <c r="G3766" i="11"/>
  <c r="G3767" i="11"/>
  <c r="G3768" i="11"/>
  <c r="G3769" i="11"/>
  <c r="G3770" i="11"/>
  <c r="G3771" i="11"/>
  <c r="G3772" i="11"/>
  <c r="G3773" i="11"/>
  <c r="G3774" i="11"/>
  <c r="G3775" i="11"/>
  <c r="G3776" i="11"/>
  <c r="G3777" i="11"/>
  <c r="G3778" i="11"/>
  <c r="G3779" i="11"/>
  <c r="G3780" i="11"/>
  <c r="G3781" i="11"/>
  <c r="G3782" i="11"/>
  <c r="G3783" i="11"/>
  <c r="G3784" i="11"/>
  <c r="G3785" i="11"/>
  <c r="G3786" i="11"/>
  <c r="G3787" i="11"/>
  <c r="G3788" i="11"/>
  <c r="G3789" i="11"/>
  <c r="G3790" i="11"/>
  <c r="G3791" i="11"/>
  <c r="G3792" i="11"/>
  <c r="G3793" i="11"/>
  <c r="G3794" i="11"/>
  <c r="G3795" i="11"/>
  <c r="G3796" i="11"/>
  <c r="G3797" i="11"/>
  <c r="G3798" i="11"/>
  <c r="G3799" i="11"/>
  <c r="G3800" i="11"/>
  <c r="G3801" i="11"/>
  <c r="G3802" i="11"/>
  <c r="G3803" i="11"/>
  <c r="G3804" i="11"/>
  <c r="G3805" i="11"/>
  <c r="G3806" i="11"/>
  <c r="G3807" i="11"/>
  <c r="G3808" i="11"/>
  <c r="G3809" i="11"/>
  <c r="G3810" i="11"/>
  <c r="G3811" i="11"/>
  <c r="G3812" i="11"/>
  <c r="G3813" i="11"/>
  <c r="G3814" i="11"/>
  <c r="G3815" i="11"/>
  <c r="G3816" i="11"/>
  <c r="G3817" i="11"/>
  <c r="G3818" i="11"/>
  <c r="G3819" i="11"/>
  <c r="G3820" i="11"/>
  <c r="G3821" i="11"/>
  <c r="G3822" i="11"/>
  <c r="G3823" i="11"/>
  <c r="G3824" i="11"/>
  <c r="G3825" i="11"/>
  <c r="G3826" i="11"/>
  <c r="G3827" i="11"/>
  <c r="G3828" i="11"/>
  <c r="G3829" i="11"/>
  <c r="G3830" i="11"/>
  <c r="G3831" i="11"/>
  <c r="G3832" i="11"/>
  <c r="G3833" i="11"/>
  <c r="G3834" i="11"/>
  <c r="G3835" i="11"/>
  <c r="G3836" i="11"/>
  <c r="G3837" i="11"/>
  <c r="G3838" i="11"/>
  <c r="G3839" i="11"/>
  <c r="G3840" i="11"/>
  <c r="G3841" i="11"/>
  <c r="G3842" i="11"/>
  <c r="G3843" i="11"/>
  <c r="G3844" i="11"/>
  <c r="G3845" i="11"/>
  <c r="G3846" i="11"/>
  <c r="G3847" i="11"/>
  <c r="G3848" i="11"/>
  <c r="G3849" i="11"/>
  <c r="G3850" i="11"/>
  <c r="G3851" i="11"/>
  <c r="G3852" i="11"/>
  <c r="G3853" i="11"/>
  <c r="G3854" i="11"/>
  <c r="G3855" i="11"/>
  <c r="G3856" i="11"/>
  <c r="G3857" i="11"/>
  <c r="G3858" i="11"/>
  <c r="G3859" i="11"/>
  <c r="G3860" i="11"/>
  <c r="G3861" i="11"/>
  <c r="G3862" i="11"/>
  <c r="G3863" i="11"/>
  <c r="G3864" i="11"/>
  <c r="G3865" i="11"/>
  <c r="G3866" i="11"/>
  <c r="G3867" i="11"/>
  <c r="G3868" i="11"/>
  <c r="G3869" i="11"/>
  <c r="G3870" i="11"/>
  <c r="G3871" i="11"/>
  <c r="G3872" i="11"/>
  <c r="G3873" i="11"/>
  <c r="G3874" i="11"/>
  <c r="G3875" i="11"/>
  <c r="G3876" i="11"/>
  <c r="G3877" i="11"/>
  <c r="G3878" i="11"/>
  <c r="G3879" i="11"/>
  <c r="G3880" i="11"/>
  <c r="G3881" i="11"/>
  <c r="G3882" i="11"/>
  <c r="G3883" i="11"/>
  <c r="G3884" i="11"/>
  <c r="G3885" i="11"/>
  <c r="G3886" i="11"/>
  <c r="G3887" i="11"/>
  <c r="G3888" i="11"/>
  <c r="G3889" i="11"/>
  <c r="G3890" i="11"/>
  <c r="G3891" i="11"/>
  <c r="G3892" i="11"/>
  <c r="G3893" i="11"/>
  <c r="G3894" i="11"/>
  <c r="G3895" i="11"/>
  <c r="G3896" i="11"/>
  <c r="G3897" i="11"/>
  <c r="G3898" i="11"/>
  <c r="G3899" i="11"/>
  <c r="G3900" i="11"/>
  <c r="G3901" i="11"/>
  <c r="G3902" i="11"/>
  <c r="G3903" i="11"/>
  <c r="G3904" i="11"/>
  <c r="G3905" i="11"/>
  <c r="G3906" i="11"/>
  <c r="G3907" i="11"/>
  <c r="G3908" i="11"/>
  <c r="G3909" i="11"/>
  <c r="G3910" i="11"/>
  <c r="G3911" i="11"/>
  <c r="G3912" i="11"/>
  <c r="G3913" i="11"/>
  <c r="G3914" i="11"/>
  <c r="G3915" i="11"/>
  <c r="G3916" i="11"/>
  <c r="G3917" i="11"/>
  <c r="G3918" i="11"/>
  <c r="G3919" i="11"/>
  <c r="G3920" i="11"/>
  <c r="G3921" i="11"/>
  <c r="G3922" i="11"/>
  <c r="G3923" i="11"/>
  <c r="G3924" i="11"/>
  <c r="G3925" i="11"/>
  <c r="G3926" i="11"/>
  <c r="G3927" i="11"/>
  <c r="G3928" i="11"/>
  <c r="G3929" i="11"/>
  <c r="G3930" i="11"/>
  <c r="G3931" i="11"/>
  <c r="G3932" i="11"/>
  <c r="G3933" i="11"/>
  <c r="G3934" i="11"/>
  <c r="G3935" i="11"/>
  <c r="G3936" i="11"/>
  <c r="G3937" i="11"/>
  <c r="G3938" i="11"/>
  <c r="G3939" i="11"/>
  <c r="G3940" i="11"/>
  <c r="G3941" i="11"/>
  <c r="G3942" i="11"/>
  <c r="G3943" i="11"/>
  <c r="G3944" i="11"/>
  <c r="G3945" i="11"/>
  <c r="G3946" i="11"/>
  <c r="G3947" i="11"/>
  <c r="G3948" i="11"/>
  <c r="G3949" i="11"/>
  <c r="G3950" i="11"/>
  <c r="G3951" i="11"/>
  <c r="G3952" i="11"/>
  <c r="G3953" i="11"/>
  <c r="G3954" i="11"/>
  <c r="G3955" i="11"/>
  <c r="G3956" i="11"/>
  <c r="G3957" i="11"/>
  <c r="G3958" i="11"/>
  <c r="G3959" i="11"/>
  <c r="G3960" i="11"/>
  <c r="G3961" i="11"/>
  <c r="G3962" i="11"/>
  <c r="G3963" i="11"/>
  <c r="G3964" i="11"/>
  <c r="G3965" i="11"/>
  <c r="G3966" i="11"/>
  <c r="G3967" i="11"/>
  <c r="G3968" i="11"/>
  <c r="G3969" i="11"/>
  <c r="G3970" i="11"/>
  <c r="G3971" i="11"/>
  <c r="G3972" i="11"/>
  <c r="G3973" i="11"/>
  <c r="G3974" i="11"/>
  <c r="G3975" i="11"/>
  <c r="G3976" i="11"/>
  <c r="G3977" i="11"/>
  <c r="G3978" i="11"/>
  <c r="G3979" i="11"/>
  <c r="G3980" i="11"/>
  <c r="G3981" i="11"/>
  <c r="G3982" i="11"/>
  <c r="G3983" i="11"/>
  <c r="G3984" i="11"/>
  <c r="G3985" i="11"/>
  <c r="G3986" i="11"/>
  <c r="G3987" i="11"/>
  <c r="G3988" i="11"/>
  <c r="G3989" i="11"/>
  <c r="G3990" i="11"/>
  <c r="G3991" i="11"/>
  <c r="G3992" i="11"/>
  <c r="G3993" i="11"/>
  <c r="G3994" i="11"/>
  <c r="G3995" i="11"/>
  <c r="G3996" i="11"/>
  <c r="G3997" i="11"/>
  <c r="G3998" i="11"/>
  <c r="G3999" i="11"/>
  <c r="G4000" i="11"/>
  <c r="G4001" i="11"/>
  <c r="G4002" i="11"/>
  <c r="G4003" i="11"/>
  <c r="G4004" i="11"/>
  <c r="G4005" i="11"/>
  <c r="G4006" i="11"/>
  <c r="G4007" i="11"/>
  <c r="G4008" i="11"/>
  <c r="G4009" i="11"/>
  <c r="G4010" i="11"/>
  <c r="G4011" i="11"/>
  <c r="G4012" i="11"/>
  <c r="G4013" i="11"/>
  <c r="G4014" i="11"/>
  <c r="G4015" i="11"/>
  <c r="G4016" i="11"/>
  <c r="G4017" i="11"/>
  <c r="G4018" i="11"/>
  <c r="G4019" i="11"/>
  <c r="G4020" i="11"/>
  <c r="G4021" i="11"/>
  <c r="G4022" i="11"/>
  <c r="G4023" i="11"/>
  <c r="G4024" i="11"/>
  <c r="G4025" i="11"/>
  <c r="G4026" i="11"/>
  <c r="G4027" i="11"/>
  <c r="G4028" i="11"/>
  <c r="G4029" i="11"/>
  <c r="G4030" i="11"/>
  <c r="G4031" i="11"/>
  <c r="G4032" i="11"/>
  <c r="G4033" i="11"/>
  <c r="G4034" i="11"/>
  <c r="G4035" i="11"/>
  <c r="G4036" i="11"/>
  <c r="G4037" i="11"/>
  <c r="G4038" i="11"/>
  <c r="G4039" i="11"/>
  <c r="G4040" i="11"/>
  <c r="G4041" i="11"/>
  <c r="G4042" i="11"/>
  <c r="G4043" i="11"/>
  <c r="G4044" i="11"/>
  <c r="G4045" i="11"/>
  <c r="G4046" i="11"/>
  <c r="G4047" i="11"/>
  <c r="G4048" i="11"/>
  <c r="G4049" i="11"/>
  <c r="G4050" i="11"/>
  <c r="G4051" i="11"/>
  <c r="G4052" i="11"/>
  <c r="G4053" i="11"/>
  <c r="G4054" i="11"/>
  <c r="G4055" i="11"/>
  <c r="G4056" i="11"/>
  <c r="G4057" i="11"/>
  <c r="G4058" i="11"/>
  <c r="G4059" i="11"/>
  <c r="G4060" i="11"/>
  <c r="G4061" i="11"/>
  <c r="G4062" i="11"/>
  <c r="G4063" i="11"/>
  <c r="G4064" i="11"/>
  <c r="G4065" i="11"/>
  <c r="G4066" i="11"/>
  <c r="G4067" i="11"/>
  <c r="G4068" i="11"/>
  <c r="G4069" i="11"/>
  <c r="G4070" i="11"/>
  <c r="G4071" i="11"/>
  <c r="G4072" i="11"/>
  <c r="G4073" i="11"/>
  <c r="G4074" i="11"/>
  <c r="G4075" i="11"/>
  <c r="G4076" i="11"/>
  <c r="G4077" i="11"/>
  <c r="G4078" i="11"/>
  <c r="G4079" i="11"/>
  <c r="G4080" i="11"/>
  <c r="G4081" i="11"/>
  <c r="G4082" i="11"/>
  <c r="G4083" i="11"/>
  <c r="G4084" i="11"/>
  <c r="G4085" i="11"/>
  <c r="G4086" i="11"/>
  <c r="G4087" i="11"/>
  <c r="G4088" i="11"/>
  <c r="G4089" i="11"/>
  <c r="G4090" i="11"/>
  <c r="G4091" i="11"/>
  <c r="G4092" i="11"/>
  <c r="G4093" i="11"/>
  <c r="G4094" i="11"/>
  <c r="G4095" i="11"/>
  <c r="G4096" i="11"/>
  <c r="G4097" i="11"/>
  <c r="G4098" i="11"/>
  <c r="G4099" i="11"/>
  <c r="G4100" i="11"/>
  <c r="G4101" i="11"/>
  <c r="G4102" i="11"/>
  <c r="G4103" i="11"/>
  <c r="G4104" i="11"/>
  <c r="G4105" i="11"/>
  <c r="G4106" i="11"/>
  <c r="G4107" i="11"/>
  <c r="G4108" i="11"/>
  <c r="G4109" i="11"/>
  <c r="G4110" i="11"/>
  <c r="G4111" i="11"/>
  <c r="G4112" i="11"/>
  <c r="G4113" i="11"/>
  <c r="G4114" i="11"/>
  <c r="G4115" i="11"/>
  <c r="G4116" i="11"/>
  <c r="G4117" i="11"/>
  <c r="G4118" i="11"/>
  <c r="G4119" i="11"/>
  <c r="G4120" i="11"/>
  <c r="G4121" i="11"/>
  <c r="G4122" i="11"/>
  <c r="G4123" i="11"/>
  <c r="G4124" i="11"/>
  <c r="G4125" i="11"/>
  <c r="G4126" i="11"/>
  <c r="G4127" i="11"/>
  <c r="G4128" i="11"/>
  <c r="G4129" i="11"/>
  <c r="G4130" i="11"/>
  <c r="G4131" i="11"/>
  <c r="G4132" i="11"/>
  <c r="G4133" i="11"/>
  <c r="G4134" i="11"/>
  <c r="G4135" i="11"/>
  <c r="G4136" i="11"/>
  <c r="G4137" i="11"/>
  <c r="G4138" i="11"/>
  <c r="G4139" i="11"/>
  <c r="G4140" i="11"/>
  <c r="G4141" i="11"/>
  <c r="G4142" i="11"/>
  <c r="G4143" i="11"/>
  <c r="G4144" i="11"/>
  <c r="G4145" i="11"/>
  <c r="G4146" i="11"/>
  <c r="G4147" i="11"/>
  <c r="G4148" i="11"/>
  <c r="G4149" i="11"/>
  <c r="G4150" i="11"/>
  <c r="G4151" i="11"/>
  <c r="G4152" i="11"/>
  <c r="G4153" i="11"/>
  <c r="G4154" i="11"/>
  <c r="G4155" i="11"/>
  <c r="G4156" i="11"/>
  <c r="G4157" i="11"/>
  <c r="G4158" i="11"/>
  <c r="G4159" i="11"/>
  <c r="G4160" i="11"/>
  <c r="G4161" i="11"/>
  <c r="G4162" i="11"/>
  <c r="G4163" i="11"/>
  <c r="G4164" i="11"/>
  <c r="G4165" i="11"/>
  <c r="G4166" i="11"/>
  <c r="G4167" i="11"/>
  <c r="G4168" i="11"/>
  <c r="G4169" i="11"/>
  <c r="G4170" i="11"/>
  <c r="G4171" i="11"/>
  <c r="G4172" i="11"/>
  <c r="G4173" i="11"/>
  <c r="G4174" i="11"/>
  <c r="G4175" i="11"/>
  <c r="G4176" i="11"/>
  <c r="G4177" i="11"/>
  <c r="G4178" i="11"/>
  <c r="G4179" i="11"/>
  <c r="G4180" i="11"/>
  <c r="G4181" i="11"/>
  <c r="G4182" i="11"/>
  <c r="G4183" i="11"/>
  <c r="G4184" i="11"/>
  <c r="G4185" i="11"/>
  <c r="G4186" i="11"/>
  <c r="G4187" i="11"/>
  <c r="G4188" i="11"/>
  <c r="G4189" i="11"/>
  <c r="G4190" i="11"/>
  <c r="G4191" i="11"/>
  <c r="G4192" i="11"/>
  <c r="G4193" i="11"/>
  <c r="G4194" i="11"/>
  <c r="G4195" i="11"/>
  <c r="G4196" i="11"/>
  <c r="G4197" i="11"/>
  <c r="G4198" i="11"/>
  <c r="G4199" i="11"/>
  <c r="G4200" i="11"/>
  <c r="G4201" i="11"/>
  <c r="G4202" i="11"/>
  <c r="G4203" i="11"/>
  <c r="G4204" i="11"/>
  <c r="G4205" i="11"/>
  <c r="G4206" i="11"/>
  <c r="G4207" i="11"/>
  <c r="G4208" i="11"/>
  <c r="G4209" i="11"/>
  <c r="G4210" i="11"/>
  <c r="G4211" i="11"/>
  <c r="G4212" i="11"/>
  <c r="G4213" i="11"/>
  <c r="G4214" i="11"/>
  <c r="G4215" i="11"/>
  <c r="G4216" i="11"/>
  <c r="G4217" i="11"/>
  <c r="G4218" i="11"/>
  <c r="G4219" i="11"/>
  <c r="G4220" i="11"/>
  <c r="G4221" i="11"/>
  <c r="G4222" i="11"/>
  <c r="G4223" i="11"/>
  <c r="G4224" i="11"/>
  <c r="G4225" i="11"/>
  <c r="G4226" i="11"/>
  <c r="G4227" i="11"/>
  <c r="G4228" i="11"/>
  <c r="G4229" i="11"/>
  <c r="G4230" i="11"/>
  <c r="G4231" i="11"/>
  <c r="G4232" i="11"/>
  <c r="G4233" i="11"/>
  <c r="G4234" i="11"/>
  <c r="G4235" i="11"/>
  <c r="G4236" i="11"/>
  <c r="G4237" i="11"/>
  <c r="G4238" i="11"/>
  <c r="G4239" i="11"/>
  <c r="G4240" i="11"/>
  <c r="G4241" i="11"/>
  <c r="G4242" i="11"/>
  <c r="G4243" i="11"/>
  <c r="G4244" i="11"/>
  <c r="G4245" i="11"/>
  <c r="G4246" i="11"/>
  <c r="G4247" i="11"/>
  <c r="G4248" i="11"/>
  <c r="G4249" i="11"/>
  <c r="G4250" i="11"/>
  <c r="G4251" i="11"/>
  <c r="G4252" i="11"/>
  <c r="G4253" i="11"/>
  <c r="G4254" i="11"/>
  <c r="G4255" i="11"/>
  <c r="G4256" i="11"/>
  <c r="G4257" i="11"/>
  <c r="G4258" i="11"/>
  <c r="G4259" i="11"/>
  <c r="G4260" i="11"/>
  <c r="G4261" i="11"/>
  <c r="G4262" i="11"/>
  <c r="G4263" i="11"/>
  <c r="G4264" i="11"/>
  <c r="G4265" i="11"/>
  <c r="G4266" i="11"/>
  <c r="G4267" i="11"/>
  <c r="G4268" i="11"/>
  <c r="G4269" i="11"/>
  <c r="G4270" i="11"/>
  <c r="G4271" i="11"/>
  <c r="G4272" i="11"/>
  <c r="G4273" i="11"/>
  <c r="G4274" i="11"/>
  <c r="G4275" i="11"/>
  <c r="G4276" i="11"/>
  <c r="G4277" i="11"/>
  <c r="G4278" i="11"/>
  <c r="G4279" i="11"/>
  <c r="G4280" i="11"/>
  <c r="G4281" i="11"/>
  <c r="G4282" i="11"/>
  <c r="G4283" i="11"/>
  <c r="G4284" i="11"/>
  <c r="G4285" i="11"/>
  <c r="G4286" i="11"/>
  <c r="G4287" i="11"/>
  <c r="G4288" i="11"/>
  <c r="G4289" i="11"/>
  <c r="G4290" i="11"/>
  <c r="G4291" i="11"/>
  <c r="G4292" i="11"/>
  <c r="G4293" i="11"/>
  <c r="G4294" i="11"/>
  <c r="G4295" i="11"/>
  <c r="G4296" i="11"/>
  <c r="G4297" i="11"/>
  <c r="G4298" i="11"/>
  <c r="G4299" i="11"/>
  <c r="G4300" i="11"/>
  <c r="G4301" i="11"/>
  <c r="G4302" i="11"/>
  <c r="G4303" i="11"/>
  <c r="G4304" i="11"/>
  <c r="G4305" i="11"/>
  <c r="G4306" i="11"/>
  <c r="G4307" i="11"/>
  <c r="G4308" i="11"/>
  <c r="G4309" i="11"/>
  <c r="G4310" i="11"/>
  <c r="G4311" i="11"/>
  <c r="G4312" i="11"/>
  <c r="G4313" i="11"/>
  <c r="G4314" i="11"/>
  <c r="G4315" i="11"/>
  <c r="G4316" i="11"/>
  <c r="G4317" i="11"/>
  <c r="G4318" i="11"/>
  <c r="G4319" i="11"/>
  <c r="G4320" i="11"/>
  <c r="G4321" i="11"/>
  <c r="G4322" i="11"/>
  <c r="G4323" i="11"/>
  <c r="G4324" i="11"/>
  <c r="G4325" i="11"/>
  <c r="G4326" i="11"/>
  <c r="G4327" i="11"/>
  <c r="G4328" i="11"/>
  <c r="G4329" i="11"/>
  <c r="G4330" i="11"/>
  <c r="G4331" i="11"/>
  <c r="G4332" i="11"/>
  <c r="G4333" i="11"/>
  <c r="G4334" i="11"/>
  <c r="G4335" i="11"/>
  <c r="G4336" i="11"/>
  <c r="G4337" i="11"/>
  <c r="G4338" i="11"/>
  <c r="G4339" i="11"/>
  <c r="G4340" i="11"/>
  <c r="G4341" i="11"/>
  <c r="G4342" i="11"/>
  <c r="G4343" i="11"/>
  <c r="G4344" i="11"/>
  <c r="G4345" i="11"/>
  <c r="G4346" i="11"/>
  <c r="G4347" i="11"/>
  <c r="G4348" i="11"/>
  <c r="G4349" i="11"/>
  <c r="G4350" i="11"/>
  <c r="G4351" i="11"/>
  <c r="G4352" i="11"/>
  <c r="G4353" i="11"/>
  <c r="G4354" i="11"/>
  <c r="G4355" i="11"/>
  <c r="G4356" i="11"/>
  <c r="G4357" i="11"/>
  <c r="G4358" i="11"/>
  <c r="G4359" i="11"/>
  <c r="G4360" i="11"/>
  <c r="G4361" i="11"/>
  <c r="G4362" i="11"/>
  <c r="G4363" i="11"/>
  <c r="G4364" i="11"/>
  <c r="G4365" i="11"/>
  <c r="G4366" i="11"/>
  <c r="G4367" i="11"/>
  <c r="G4368" i="11"/>
  <c r="G4369" i="11"/>
  <c r="G4370" i="11"/>
  <c r="G4371" i="11"/>
  <c r="G4372" i="11"/>
  <c r="G4373" i="11"/>
  <c r="G4374" i="11"/>
  <c r="G4375" i="11"/>
  <c r="G4376" i="11"/>
  <c r="G4377" i="11"/>
  <c r="G4378" i="11"/>
  <c r="G4379" i="11"/>
  <c r="G4380" i="11"/>
  <c r="G4381" i="11"/>
  <c r="G4382" i="11"/>
  <c r="G4383" i="11"/>
  <c r="G4384" i="11"/>
  <c r="G4385" i="11"/>
  <c r="G4386" i="11"/>
  <c r="G4387" i="11"/>
  <c r="G4388" i="11"/>
  <c r="G4389" i="11"/>
  <c r="G4390" i="11"/>
  <c r="G4391" i="11"/>
  <c r="G4392" i="11"/>
  <c r="G4393" i="11"/>
  <c r="G4394" i="11"/>
  <c r="G4395" i="11"/>
  <c r="G4396" i="11"/>
  <c r="G4397" i="11"/>
  <c r="G4398" i="11"/>
  <c r="G4399" i="11"/>
  <c r="G4400" i="11"/>
  <c r="G4401" i="11"/>
  <c r="G4402" i="11"/>
  <c r="G4403" i="11"/>
  <c r="G4404" i="11"/>
  <c r="G4405" i="11"/>
  <c r="G4406" i="11"/>
  <c r="G4407" i="11"/>
  <c r="G4408" i="11"/>
  <c r="G4409" i="11"/>
  <c r="G4410" i="11"/>
  <c r="G4411" i="11"/>
  <c r="G4412" i="11"/>
  <c r="G4413" i="11"/>
  <c r="G4414" i="11"/>
  <c r="G4415" i="11"/>
  <c r="G4416" i="11"/>
  <c r="G4417" i="11"/>
  <c r="G4418" i="11"/>
  <c r="G4419" i="11"/>
  <c r="G4420" i="11"/>
  <c r="G4421" i="11"/>
  <c r="G4422" i="11"/>
  <c r="G4423" i="11"/>
  <c r="G4424" i="11"/>
  <c r="G4425" i="11"/>
  <c r="G4426" i="11"/>
  <c r="G4427" i="11"/>
  <c r="G4428" i="11"/>
  <c r="G4429" i="11"/>
  <c r="G4430" i="11"/>
  <c r="G4431" i="11"/>
  <c r="G4432" i="11"/>
  <c r="G4433" i="11"/>
  <c r="G4434" i="11"/>
  <c r="G4435" i="11"/>
  <c r="G4436" i="11"/>
  <c r="G4437" i="11"/>
  <c r="G4438" i="11"/>
  <c r="G4439" i="11"/>
  <c r="G4440" i="11"/>
  <c r="G4441" i="11"/>
  <c r="G4442" i="11"/>
  <c r="G4443" i="11"/>
  <c r="G4444" i="11"/>
  <c r="G4445" i="11"/>
  <c r="G4446" i="11"/>
  <c r="G4447" i="11"/>
  <c r="G4448" i="11"/>
  <c r="G4449" i="11"/>
  <c r="G4450" i="11"/>
  <c r="G4451" i="11"/>
  <c r="G4452" i="11"/>
  <c r="G4453" i="11"/>
  <c r="G4454" i="11"/>
  <c r="G4455" i="11"/>
  <c r="G4456" i="11"/>
  <c r="G4457" i="11"/>
  <c r="G4458" i="11"/>
  <c r="G4459" i="11"/>
  <c r="G4460" i="11"/>
  <c r="G4461" i="11"/>
  <c r="G4462" i="11"/>
  <c r="G4463" i="11"/>
  <c r="G4464" i="11"/>
  <c r="G4465" i="11"/>
  <c r="G4466" i="11"/>
  <c r="G4467" i="11"/>
  <c r="G4468" i="11"/>
  <c r="G4469" i="11"/>
  <c r="G4470" i="11"/>
  <c r="G4471" i="11"/>
  <c r="G4472" i="11"/>
  <c r="G4473" i="11"/>
  <c r="G4474" i="11"/>
  <c r="G4475" i="11"/>
  <c r="G4476" i="11"/>
  <c r="G4477" i="11"/>
  <c r="G4478" i="11"/>
  <c r="G4479" i="11"/>
  <c r="G4480" i="11"/>
  <c r="G4481" i="11"/>
  <c r="G4482" i="11"/>
  <c r="G4483" i="11"/>
  <c r="G4484" i="11"/>
  <c r="G4485" i="11"/>
  <c r="G4486" i="11"/>
  <c r="G4487" i="11"/>
  <c r="G4488" i="11"/>
  <c r="G4489" i="11"/>
  <c r="G4490" i="11"/>
  <c r="G4491" i="11"/>
  <c r="G4492" i="11"/>
  <c r="G4493" i="11"/>
  <c r="G4494" i="11"/>
  <c r="G4495" i="11"/>
  <c r="G4496" i="11"/>
  <c r="G4497" i="11"/>
  <c r="G4498" i="11"/>
  <c r="G4499" i="11"/>
  <c r="G4500" i="11"/>
  <c r="G4501" i="11"/>
  <c r="G4502" i="11"/>
  <c r="G4503" i="11"/>
  <c r="G4504" i="11"/>
  <c r="G4505" i="11"/>
  <c r="G4506" i="11"/>
  <c r="G4507" i="11"/>
  <c r="G4508" i="11"/>
  <c r="G4509" i="11"/>
  <c r="G4510" i="11"/>
  <c r="G4511" i="11"/>
  <c r="G4512" i="11"/>
  <c r="G4513" i="11"/>
  <c r="G4514" i="11"/>
  <c r="G4515" i="11"/>
  <c r="G4516" i="11"/>
  <c r="G4517" i="11"/>
  <c r="G4518" i="11"/>
  <c r="G4519" i="11"/>
  <c r="G4520" i="11"/>
  <c r="G4521" i="11"/>
  <c r="G4522" i="11"/>
  <c r="G4523" i="11"/>
  <c r="G4524" i="11"/>
  <c r="G4525" i="11"/>
  <c r="G4526" i="11"/>
  <c r="G4527" i="11"/>
  <c r="G4528" i="11"/>
  <c r="G4529" i="11"/>
  <c r="G4530" i="11"/>
  <c r="G4531" i="11"/>
  <c r="G4532" i="11"/>
  <c r="G4533" i="11"/>
  <c r="G4534" i="11"/>
  <c r="G4535" i="11"/>
  <c r="G4536" i="11"/>
  <c r="G4537" i="11"/>
  <c r="G4538" i="11"/>
  <c r="G4539" i="11"/>
  <c r="G4540" i="11"/>
  <c r="G4541" i="11"/>
  <c r="G4542" i="11"/>
  <c r="G4543" i="11"/>
  <c r="G4544" i="11"/>
  <c r="G4545" i="11"/>
  <c r="G4546" i="11"/>
  <c r="G4547" i="11"/>
  <c r="G4548" i="11"/>
  <c r="G4549" i="11"/>
  <c r="G4550" i="11"/>
  <c r="G4551" i="11"/>
  <c r="G4552" i="11"/>
  <c r="G4553" i="11"/>
  <c r="G4554" i="11"/>
  <c r="G4555" i="11"/>
  <c r="G4556" i="11"/>
  <c r="G4557" i="11"/>
  <c r="G4558" i="11"/>
  <c r="G4559" i="11"/>
  <c r="G4560" i="11"/>
  <c r="G4561" i="11"/>
  <c r="G4562" i="11"/>
  <c r="G4563" i="11"/>
  <c r="G4564" i="11"/>
  <c r="G4565" i="11"/>
  <c r="G4566" i="11"/>
  <c r="G4567" i="11"/>
  <c r="G4568" i="11"/>
  <c r="G4569" i="11"/>
  <c r="G4570" i="11"/>
  <c r="G4571" i="11"/>
  <c r="G4572" i="11"/>
  <c r="G4573" i="11"/>
  <c r="G4574" i="11"/>
  <c r="G4575" i="11"/>
  <c r="G4576" i="11"/>
  <c r="G4577" i="11"/>
  <c r="G4578" i="11"/>
  <c r="G4579" i="11"/>
  <c r="G4580" i="11"/>
  <c r="G4581" i="11"/>
  <c r="G4582" i="11"/>
  <c r="G4583" i="11"/>
  <c r="G4584" i="11"/>
  <c r="G4585" i="11"/>
  <c r="G4586" i="11"/>
  <c r="G4587" i="11"/>
  <c r="G4588" i="11"/>
  <c r="G4589" i="11"/>
  <c r="G4590" i="11"/>
  <c r="G4591" i="11"/>
  <c r="G4592" i="11"/>
  <c r="G4593" i="11"/>
  <c r="G4594" i="11"/>
  <c r="G4595" i="11"/>
  <c r="G4596" i="11"/>
  <c r="G4597" i="11"/>
  <c r="G4598" i="11"/>
  <c r="G4599" i="11"/>
  <c r="G4600" i="11"/>
  <c r="G4601" i="11"/>
  <c r="G4602" i="11"/>
  <c r="G4603" i="11"/>
  <c r="G4604" i="11"/>
  <c r="G4605" i="11"/>
  <c r="G4606" i="11"/>
  <c r="G4607" i="11"/>
  <c r="G4608" i="11"/>
  <c r="G4609" i="11"/>
  <c r="G4610" i="11"/>
  <c r="G4611" i="11"/>
  <c r="G4612" i="11"/>
  <c r="G4613" i="11"/>
  <c r="G4614" i="11"/>
  <c r="G4615" i="11"/>
  <c r="G4616" i="11"/>
  <c r="G4617" i="11"/>
  <c r="G4618" i="11"/>
  <c r="G4619" i="11"/>
  <c r="G4620" i="11"/>
  <c r="G4621" i="11"/>
  <c r="G4622" i="11"/>
  <c r="G4623" i="11"/>
  <c r="G4624" i="11"/>
  <c r="G4625" i="11"/>
  <c r="G4626" i="11"/>
  <c r="G4627" i="11"/>
  <c r="G4628" i="11"/>
  <c r="G4629" i="11"/>
  <c r="G4630" i="11"/>
  <c r="G4631" i="11"/>
  <c r="G4632" i="11"/>
  <c r="G4633" i="11"/>
  <c r="G4634" i="11"/>
  <c r="G4635" i="11"/>
  <c r="G4636" i="11"/>
  <c r="G4637" i="11"/>
  <c r="G4638" i="11"/>
  <c r="G4639" i="11"/>
  <c r="G4640" i="11"/>
  <c r="G4641" i="11"/>
  <c r="G4642" i="11"/>
  <c r="G4643" i="11"/>
  <c r="G4644" i="11"/>
  <c r="G4645" i="11"/>
  <c r="G4646" i="11"/>
  <c r="G4647" i="11"/>
  <c r="G4648" i="11"/>
  <c r="G4649" i="11"/>
  <c r="G4650" i="11"/>
  <c r="G4651" i="11"/>
  <c r="G4652" i="11"/>
  <c r="G4653" i="11"/>
  <c r="G4654" i="11"/>
  <c r="G4655" i="11"/>
  <c r="G4656" i="11"/>
  <c r="G4657" i="11"/>
  <c r="G4658" i="11"/>
  <c r="G4659" i="11"/>
  <c r="G4660" i="11"/>
  <c r="G4661" i="11"/>
  <c r="G4662" i="11"/>
  <c r="G4663" i="11"/>
  <c r="G4664" i="11"/>
  <c r="G4665" i="11"/>
  <c r="G4666" i="11"/>
  <c r="G4667" i="11"/>
  <c r="G4668" i="11"/>
  <c r="G4669" i="11"/>
  <c r="G4670" i="11"/>
  <c r="G4671" i="11"/>
  <c r="G4672" i="11"/>
  <c r="G4673" i="11"/>
  <c r="G4674" i="11"/>
  <c r="G4675" i="11"/>
  <c r="G4676" i="11"/>
  <c r="G4677" i="11"/>
  <c r="G4678" i="11"/>
  <c r="G4679" i="11"/>
  <c r="G4680" i="11"/>
  <c r="G4681" i="11"/>
  <c r="G4682" i="11"/>
  <c r="G4683" i="11"/>
  <c r="G4684" i="11"/>
  <c r="G4685" i="11"/>
  <c r="G4686" i="11"/>
  <c r="G4687" i="11"/>
  <c r="G4688" i="11"/>
  <c r="G4689" i="11"/>
  <c r="G4690" i="11"/>
  <c r="G4691" i="11"/>
  <c r="G4692" i="11"/>
  <c r="G4693" i="11"/>
  <c r="G4694" i="11"/>
  <c r="G4695" i="11"/>
  <c r="G4696" i="11"/>
  <c r="G4697" i="11"/>
  <c r="G4698" i="11"/>
  <c r="G4699" i="11"/>
  <c r="G4700" i="11"/>
  <c r="G4701" i="11"/>
  <c r="G4702" i="11"/>
  <c r="G4703" i="11"/>
  <c r="G4704" i="11"/>
  <c r="G4705" i="11"/>
  <c r="G4706" i="11"/>
  <c r="G4707" i="11"/>
  <c r="G4708" i="11"/>
  <c r="G4709" i="11"/>
  <c r="G4710" i="11"/>
  <c r="G4711" i="11"/>
  <c r="G4712" i="11"/>
  <c r="G4713" i="11"/>
  <c r="G4714" i="11"/>
  <c r="G4715" i="11"/>
  <c r="G4716" i="11"/>
  <c r="G4717" i="11"/>
  <c r="G4718" i="11"/>
  <c r="G4719" i="11"/>
  <c r="G4720" i="11"/>
  <c r="G4721" i="11"/>
  <c r="G4722" i="11"/>
  <c r="G4723" i="11"/>
  <c r="G4724" i="11"/>
  <c r="G4725" i="11"/>
  <c r="G4726" i="11"/>
  <c r="G4727" i="11"/>
  <c r="G4728" i="11"/>
  <c r="G4729" i="11"/>
  <c r="G4730" i="11"/>
  <c r="G4731" i="11"/>
  <c r="G4732" i="11"/>
  <c r="G4733" i="11"/>
  <c r="G4734" i="11"/>
  <c r="G4735" i="11"/>
  <c r="G4736" i="11"/>
  <c r="G4737" i="11"/>
  <c r="G4738" i="11"/>
  <c r="G4739" i="11"/>
  <c r="G4740" i="11"/>
  <c r="G4741" i="11"/>
  <c r="G4742" i="11"/>
  <c r="G4743" i="11"/>
  <c r="G4744" i="11"/>
  <c r="G4745" i="11"/>
  <c r="G4746" i="11"/>
  <c r="G4747" i="11"/>
  <c r="G4748" i="11"/>
  <c r="G4749" i="11"/>
  <c r="G4750" i="11"/>
  <c r="G4751" i="11"/>
  <c r="G4752" i="11"/>
  <c r="G4753" i="11"/>
  <c r="G4754" i="11"/>
  <c r="G4755" i="11"/>
  <c r="G4756" i="11"/>
  <c r="G4757" i="11"/>
  <c r="G4758" i="11"/>
  <c r="G4759" i="11"/>
  <c r="G4760" i="11"/>
  <c r="G4761" i="11"/>
  <c r="G4762" i="11"/>
  <c r="G4763" i="11"/>
  <c r="G4764" i="11"/>
  <c r="G4765" i="11"/>
  <c r="G4766" i="11"/>
  <c r="G4767" i="11"/>
  <c r="G4768" i="11"/>
  <c r="G4769" i="11"/>
  <c r="G4770" i="11"/>
  <c r="G4771" i="11"/>
  <c r="G4772" i="11"/>
  <c r="G4773" i="11"/>
  <c r="G4774" i="11"/>
  <c r="G4775" i="11"/>
  <c r="G4776" i="11"/>
  <c r="G4777" i="11"/>
  <c r="G4778" i="11"/>
  <c r="G4779" i="11"/>
  <c r="G4780" i="11"/>
  <c r="G4781" i="11"/>
  <c r="G4782" i="11"/>
  <c r="G4783" i="11"/>
  <c r="G4784" i="11"/>
  <c r="G4785" i="11"/>
  <c r="G4786" i="11"/>
  <c r="G4787" i="11"/>
  <c r="G4788" i="11"/>
  <c r="G4789" i="11"/>
  <c r="G4790" i="11"/>
  <c r="G4791" i="11"/>
  <c r="G4792" i="11"/>
  <c r="G4793" i="11"/>
  <c r="G4794" i="11"/>
  <c r="G4795" i="11"/>
  <c r="G4796" i="11"/>
  <c r="G4797" i="11"/>
  <c r="G4798" i="11"/>
  <c r="G4799" i="11"/>
  <c r="G4800" i="11"/>
  <c r="G4801" i="11"/>
  <c r="G4802" i="11"/>
  <c r="G4803" i="11"/>
  <c r="G4804" i="11"/>
  <c r="G4805" i="11"/>
  <c r="G4806" i="11"/>
  <c r="G4807" i="11"/>
  <c r="G4808" i="11"/>
  <c r="G4809" i="11"/>
  <c r="G4810" i="11"/>
  <c r="G4811" i="11"/>
  <c r="G4812" i="11"/>
  <c r="G4813" i="11"/>
  <c r="G4814" i="11"/>
  <c r="G4815" i="11"/>
  <c r="G4816" i="11"/>
  <c r="G4817" i="11"/>
  <c r="G4818" i="11"/>
  <c r="G4819" i="11"/>
  <c r="G4820" i="11"/>
  <c r="G4821" i="11"/>
  <c r="G4822" i="11"/>
  <c r="G4823" i="11"/>
  <c r="G4824" i="11"/>
  <c r="G4825" i="11"/>
  <c r="G4826" i="11"/>
  <c r="G4827" i="11"/>
  <c r="G4828" i="11"/>
  <c r="G4829" i="11"/>
  <c r="G4830" i="11"/>
  <c r="G4831" i="11"/>
  <c r="G4832" i="11"/>
  <c r="G4833" i="11"/>
  <c r="G4834" i="11"/>
  <c r="G4835" i="11"/>
  <c r="G4836" i="11"/>
  <c r="G4837" i="11"/>
  <c r="G4838" i="11"/>
  <c r="G4839" i="11"/>
  <c r="G4840" i="11"/>
  <c r="G4841" i="11"/>
  <c r="G4842" i="11"/>
  <c r="G4843" i="11"/>
  <c r="G4844" i="11"/>
  <c r="G4845" i="11"/>
  <c r="G4846" i="11"/>
  <c r="G4847" i="11"/>
  <c r="G4848" i="11"/>
  <c r="G4849" i="11"/>
  <c r="G4850" i="11"/>
  <c r="G4851" i="11"/>
  <c r="G4852" i="11"/>
  <c r="G4853" i="11"/>
  <c r="G4854" i="11"/>
  <c r="G4855" i="11"/>
  <c r="G4856" i="11"/>
  <c r="G4857" i="11"/>
  <c r="G4858" i="11"/>
  <c r="G4859" i="11"/>
  <c r="G4860" i="11"/>
  <c r="G4861" i="11"/>
  <c r="G4862" i="11"/>
  <c r="G4863" i="11"/>
  <c r="G4864" i="11"/>
  <c r="G4865" i="11"/>
  <c r="G4866" i="11"/>
  <c r="G4867" i="11"/>
  <c r="G4868" i="11"/>
  <c r="G4869" i="11"/>
  <c r="G4870" i="11"/>
  <c r="G4871" i="11"/>
  <c r="G4872" i="11"/>
  <c r="G4873" i="11"/>
  <c r="G4874" i="11"/>
  <c r="G4875" i="11"/>
  <c r="G4876" i="11"/>
  <c r="G4877" i="11"/>
  <c r="G4878" i="11"/>
  <c r="G4879" i="11"/>
  <c r="G4880" i="11"/>
  <c r="G4881" i="11"/>
  <c r="G4882" i="11"/>
  <c r="G4883" i="11"/>
  <c r="G4884" i="11"/>
  <c r="G4885" i="11"/>
  <c r="G4886" i="11"/>
  <c r="G4887" i="11"/>
  <c r="G4888" i="11"/>
  <c r="G4889" i="11"/>
  <c r="G4890" i="11"/>
  <c r="G4891" i="11"/>
  <c r="G4892" i="11"/>
  <c r="G4893" i="11"/>
  <c r="G4894" i="11"/>
  <c r="G4895" i="11"/>
  <c r="G4896" i="11"/>
  <c r="G4897" i="11"/>
  <c r="G4898" i="11"/>
  <c r="G4899" i="11"/>
  <c r="G4900" i="11"/>
  <c r="G4901" i="11"/>
  <c r="G4902" i="11"/>
  <c r="G4903" i="11"/>
  <c r="G4904" i="11"/>
  <c r="G4905" i="11"/>
  <c r="G4906" i="11"/>
  <c r="G4907" i="11"/>
  <c r="G4908" i="11"/>
  <c r="G4909" i="11"/>
  <c r="G4910" i="11"/>
  <c r="G4911" i="11"/>
  <c r="G4912" i="11"/>
  <c r="G4913" i="11"/>
  <c r="G4914" i="11"/>
  <c r="G4915" i="11"/>
  <c r="G4916" i="11"/>
  <c r="G4917" i="11"/>
  <c r="G4918" i="11"/>
  <c r="G4919" i="11"/>
  <c r="G4920" i="11"/>
  <c r="G4921" i="11"/>
  <c r="G4922" i="11"/>
  <c r="G4923" i="11"/>
  <c r="G4924" i="11"/>
  <c r="G4925" i="11"/>
  <c r="G4926" i="11"/>
  <c r="G4927" i="11"/>
  <c r="G4928" i="11"/>
  <c r="G4929" i="11"/>
  <c r="G4930" i="11"/>
  <c r="G4931" i="11"/>
  <c r="G4932" i="11"/>
  <c r="G4933" i="11"/>
  <c r="G4934" i="11"/>
  <c r="G4935" i="11"/>
  <c r="G4936" i="11"/>
  <c r="G4937" i="11"/>
  <c r="G4938" i="11"/>
  <c r="G4939" i="11"/>
  <c r="G4940" i="11"/>
  <c r="G4941" i="11"/>
  <c r="G4942" i="11"/>
  <c r="G4943" i="11"/>
  <c r="G4944" i="11"/>
  <c r="G4945" i="11"/>
  <c r="G4946" i="11"/>
  <c r="G4947" i="11"/>
  <c r="G4948" i="11"/>
  <c r="G4949" i="11"/>
  <c r="G4950" i="11"/>
  <c r="G4951" i="11"/>
  <c r="G4952" i="11"/>
  <c r="G4953" i="11"/>
  <c r="G4954" i="11"/>
  <c r="G4955" i="11"/>
  <c r="G4956" i="11"/>
  <c r="G4957" i="11"/>
  <c r="G4958" i="11"/>
  <c r="G4959" i="11"/>
  <c r="G4960" i="11"/>
  <c r="G4961" i="11"/>
  <c r="G4962" i="11"/>
  <c r="G4963" i="11"/>
  <c r="G4964" i="11"/>
  <c r="G4965" i="11"/>
  <c r="G4966" i="11"/>
  <c r="G4967" i="11"/>
  <c r="G4968" i="11"/>
  <c r="G4969" i="11"/>
  <c r="G4970" i="11"/>
  <c r="G4971" i="11"/>
  <c r="G4972" i="11"/>
  <c r="G4973" i="11"/>
  <c r="G4974" i="11"/>
  <c r="G4975" i="11"/>
  <c r="G4976" i="11"/>
  <c r="G4977" i="11"/>
  <c r="G4978" i="11"/>
  <c r="G4979" i="11"/>
  <c r="G4980" i="11"/>
  <c r="G4981" i="11"/>
  <c r="G4982" i="11"/>
  <c r="G4983" i="11"/>
  <c r="G4984" i="11"/>
  <c r="G4985" i="11"/>
  <c r="G4986" i="11"/>
  <c r="G4987" i="11"/>
  <c r="G4988" i="11"/>
  <c r="G4989" i="11"/>
  <c r="G4990" i="11"/>
  <c r="G4991" i="11"/>
  <c r="G4992" i="11"/>
  <c r="G4993" i="11"/>
  <c r="G4994" i="11"/>
  <c r="G4995" i="11"/>
  <c r="G4996" i="11"/>
  <c r="G4997" i="11"/>
  <c r="G4998" i="11"/>
  <c r="G4999" i="11"/>
  <c r="G5000" i="11"/>
  <c r="G5001" i="11"/>
  <c r="G5002" i="11"/>
  <c r="G5003" i="11"/>
  <c r="G5004" i="11"/>
  <c r="G5005" i="11"/>
  <c r="G5006" i="11"/>
  <c r="G5007" i="11"/>
  <c r="G5008" i="11"/>
  <c r="G5009" i="11"/>
  <c r="G5010" i="11"/>
  <c r="G5011" i="11"/>
  <c r="G5012" i="11"/>
  <c r="G5013" i="11"/>
  <c r="G5014" i="11"/>
  <c r="G5015" i="11"/>
  <c r="G5016" i="11"/>
  <c r="G5017" i="11"/>
  <c r="G5018" i="11"/>
  <c r="G5019" i="11"/>
  <c r="G5020" i="11"/>
  <c r="G5021" i="11"/>
  <c r="G5022" i="11"/>
  <c r="G5023" i="11"/>
  <c r="G5024" i="11"/>
  <c r="G5025" i="11"/>
  <c r="G5026" i="11"/>
  <c r="G5027" i="11"/>
  <c r="G5028" i="11"/>
  <c r="G5029" i="11"/>
  <c r="G5030" i="11"/>
  <c r="G5031" i="11"/>
  <c r="G5032" i="11"/>
  <c r="G5033" i="11"/>
  <c r="G5034" i="11"/>
  <c r="G5035" i="11"/>
  <c r="G5036" i="11"/>
  <c r="G5037" i="11"/>
  <c r="G5038" i="11"/>
  <c r="G5039" i="11"/>
  <c r="G5040" i="11"/>
  <c r="G5041" i="11"/>
  <c r="G5042" i="11"/>
  <c r="G5043" i="11"/>
  <c r="G5044" i="11"/>
  <c r="G5045" i="11"/>
  <c r="G5046" i="11"/>
  <c r="G5047" i="11"/>
  <c r="G5048" i="11"/>
  <c r="G5049" i="11"/>
  <c r="G5050" i="11"/>
  <c r="G5051" i="11"/>
  <c r="G5052" i="11"/>
  <c r="G5053" i="11"/>
  <c r="G5054" i="11"/>
  <c r="G5055" i="11"/>
  <c r="G5056" i="11"/>
  <c r="G5057" i="11"/>
  <c r="G5058" i="11"/>
  <c r="G5059" i="11"/>
  <c r="G5060" i="11"/>
  <c r="G5061" i="11"/>
  <c r="G5062" i="11"/>
  <c r="G5063" i="11"/>
  <c r="G5064" i="11"/>
  <c r="G5065" i="11"/>
  <c r="G5066" i="11"/>
  <c r="G5067" i="11"/>
  <c r="G5068" i="11"/>
  <c r="G5069" i="11"/>
  <c r="G5070" i="11"/>
  <c r="G5071" i="11"/>
  <c r="G5072" i="11"/>
  <c r="G5073" i="11"/>
  <c r="G5074" i="11"/>
  <c r="G5075" i="11"/>
  <c r="G5076" i="11"/>
  <c r="G5077" i="11"/>
  <c r="G5078" i="11"/>
  <c r="G5079" i="11"/>
  <c r="G5080" i="11"/>
  <c r="G5081" i="11"/>
  <c r="G5082" i="11"/>
  <c r="G5083" i="11"/>
  <c r="G5084" i="11"/>
  <c r="G5085" i="11"/>
  <c r="G5086" i="11"/>
  <c r="G5087" i="11"/>
  <c r="G5088" i="11"/>
  <c r="G5089" i="11"/>
  <c r="G5090" i="11"/>
  <c r="G5091" i="11"/>
  <c r="G5092" i="11"/>
  <c r="G5093" i="11"/>
  <c r="G5094" i="11"/>
  <c r="G5095" i="11"/>
  <c r="G5096" i="11"/>
  <c r="G5097" i="11"/>
  <c r="G5098" i="11"/>
  <c r="G5099" i="11"/>
  <c r="G5100" i="11"/>
  <c r="G5101" i="11"/>
  <c r="G5102" i="11"/>
  <c r="G5103" i="11"/>
  <c r="G5104" i="11"/>
  <c r="G5105" i="11"/>
  <c r="G5106" i="11"/>
  <c r="G5107" i="11"/>
  <c r="G5108" i="11"/>
  <c r="G5109" i="11"/>
  <c r="G5110" i="11"/>
  <c r="G5111" i="11"/>
  <c r="G5112" i="11"/>
  <c r="G5113" i="11"/>
  <c r="G5114" i="11"/>
  <c r="G5115" i="11"/>
  <c r="G5116" i="11"/>
  <c r="G5117" i="11"/>
  <c r="G5118" i="11"/>
  <c r="G5119" i="11"/>
  <c r="G5120" i="11"/>
  <c r="G5121" i="11"/>
  <c r="G5122" i="11"/>
  <c r="G5123" i="11"/>
  <c r="G5124" i="11"/>
  <c r="G5125" i="11"/>
  <c r="G5126" i="11"/>
  <c r="G5127" i="11"/>
  <c r="G5128" i="11"/>
  <c r="G5129" i="11"/>
  <c r="G5130" i="11"/>
  <c r="G5131" i="11"/>
  <c r="G5132" i="11"/>
  <c r="G5133" i="11"/>
  <c r="G5134" i="11"/>
  <c r="G5135" i="11"/>
  <c r="G5136" i="11"/>
  <c r="G5137" i="11"/>
  <c r="G5138" i="11"/>
  <c r="G5139" i="11"/>
  <c r="G5140" i="11"/>
  <c r="G5141" i="11"/>
  <c r="G5142" i="11"/>
  <c r="G5143" i="11"/>
  <c r="G5144" i="11"/>
  <c r="G5145" i="11"/>
  <c r="G5146" i="11"/>
  <c r="G5147" i="11"/>
  <c r="G5148" i="11"/>
  <c r="G5149" i="11"/>
  <c r="G5150" i="11"/>
  <c r="G5151" i="11"/>
  <c r="G5152" i="11"/>
  <c r="G5153" i="11"/>
  <c r="G5154" i="11"/>
  <c r="G5155" i="11"/>
  <c r="G5156" i="11"/>
  <c r="G5157" i="11"/>
  <c r="G5158" i="11"/>
  <c r="G5159" i="11"/>
  <c r="G5160" i="11"/>
  <c r="G5161" i="11"/>
  <c r="G5162" i="11"/>
  <c r="G5163" i="11"/>
  <c r="G5164" i="11"/>
  <c r="G5165" i="11"/>
  <c r="G5166" i="11"/>
  <c r="G5167" i="11"/>
  <c r="G5168" i="11"/>
  <c r="G5169" i="11"/>
  <c r="G5170" i="11"/>
  <c r="G5171" i="11"/>
  <c r="G5172" i="11"/>
  <c r="G5173" i="11"/>
  <c r="G5174" i="11"/>
  <c r="G5175" i="11"/>
  <c r="G5176" i="11"/>
  <c r="G5177" i="11"/>
  <c r="G5178" i="11"/>
  <c r="G5179" i="11"/>
  <c r="G5180" i="11"/>
  <c r="G5181" i="11"/>
  <c r="G5182" i="11"/>
  <c r="G5183" i="11"/>
  <c r="G5184" i="11"/>
  <c r="G5185" i="11"/>
  <c r="G5186" i="11"/>
  <c r="G5187" i="11"/>
  <c r="G5188" i="11"/>
  <c r="G5189" i="11"/>
  <c r="G5190" i="11"/>
  <c r="G5191" i="11"/>
  <c r="G5192" i="11"/>
  <c r="G5193" i="11"/>
  <c r="G5194" i="11"/>
  <c r="G5195" i="11"/>
  <c r="G5196" i="11"/>
  <c r="G5197" i="11"/>
  <c r="G5198" i="11"/>
  <c r="G5199" i="11"/>
  <c r="G5200" i="11"/>
  <c r="G5201" i="11"/>
  <c r="G5202" i="11"/>
  <c r="G5203" i="11"/>
  <c r="G5204" i="11"/>
  <c r="G5205" i="11"/>
  <c r="G5206" i="11"/>
  <c r="G5207" i="11"/>
  <c r="G5208" i="11"/>
  <c r="G5209" i="11"/>
  <c r="G5210" i="11"/>
  <c r="G5211" i="11"/>
  <c r="G5212" i="11"/>
  <c r="G5213" i="11"/>
  <c r="G5214" i="11"/>
  <c r="G5215" i="11"/>
  <c r="G5216" i="11"/>
  <c r="G5217" i="11"/>
  <c r="G5218" i="11"/>
  <c r="G5219" i="11"/>
  <c r="G5220" i="11"/>
  <c r="G5221" i="11"/>
  <c r="G5222" i="11"/>
  <c r="G5223" i="11"/>
  <c r="G5224" i="11"/>
  <c r="G5225" i="11"/>
  <c r="G5226" i="11"/>
  <c r="G5227" i="11"/>
  <c r="G5228" i="11"/>
  <c r="G5229" i="11"/>
  <c r="G5230" i="11"/>
  <c r="G5231" i="11"/>
  <c r="G5232" i="11"/>
  <c r="G5233" i="11"/>
  <c r="G5234" i="11"/>
  <c r="G5235" i="11"/>
  <c r="G5236" i="11"/>
  <c r="G5237" i="11"/>
  <c r="G5238" i="11"/>
  <c r="G5239" i="11"/>
  <c r="G5240" i="11"/>
  <c r="G5241" i="11"/>
  <c r="G5242" i="11"/>
  <c r="G5243" i="11"/>
  <c r="G5244" i="11"/>
  <c r="G5245" i="11"/>
  <c r="G5246" i="11"/>
  <c r="G5247" i="11"/>
  <c r="G5248" i="11"/>
  <c r="G5249" i="11"/>
  <c r="G5250" i="11"/>
  <c r="G5251" i="11"/>
  <c r="G5252" i="11"/>
  <c r="G5253" i="11"/>
  <c r="G5254" i="11"/>
  <c r="G5255" i="11"/>
  <c r="G5256" i="11"/>
  <c r="G5257" i="11"/>
  <c r="G5258" i="11"/>
  <c r="G5259" i="11"/>
  <c r="G5260" i="11"/>
  <c r="G5261" i="11"/>
  <c r="G5262" i="11"/>
  <c r="G5263" i="11"/>
  <c r="G5264" i="11"/>
  <c r="G5265" i="11"/>
  <c r="G5266" i="11"/>
  <c r="G5267" i="11"/>
  <c r="G5268" i="11"/>
  <c r="G5269" i="11"/>
  <c r="G5270" i="11"/>
  <c r="G5271" i="11"/>
  <c r="G5272" i="11"/>
  <c r="G5273" i="11"/>
  <c r="G5274" i="11"/>
  <c r="G5275" i="11"/>
  <c r="G5276" i="11"/>
  <c r="G5277" i="11"/>
  <c r="G5278" i="11"/>
  <c r="G5279" i="11"/>
  <c r="G5280" i="11"/>
  <c r="G5281" i="11"/>
  <c r="G5282" i="11"/>
  <c r="G5283" i="11"/>
  <c r="G5284" i="11"/>
  <c r="G5285" i="11"/>
  <c r="G5286" i="11"/>
  <c r="G5287" i="11"/>
  <c r="G5288" i="11"/>
  <c r="G5289" i="11"/>
  <c r="G5290" i="11"/>
  <c r="G5291" i="11"/>
  <c r="G5292" i="11"/>
  <c r="G5293" i="11"/>
  <c r="G5294" i="11"/>
  <c r="G5295" i="11"/>
  <c r="G5296" i="11"/>
  <c r="G5297" i="11"/>
  <c r="G5298" i="11"/>
  <c r="G5299" i="11"/>
  <c r="G5300" i="11"/>
  <c r="G5301" i="11"/>
  <c r="G5302" i="11"/>
  <c r="G5303" i="11"/>
  <c r="G5304" i="11"/>
  <c r="G5305" i="11"/>
  <c r="G5306" i="11"/>
  <c r="G5307" i="11"/>
  <c r="G5308" i="11"/>
  <c r="G5309" i="11"/>
  <c r="G5310" i="11"/>
  <c r="G5311" i="11"/>
  <c r="G5312" i="11"/>
  <c r="G5313" i="11"/>
  <c r="G5314" i="11"/>
  <c r="G5315" i="11"/>
  <c r="G5316" i="11"/>
  <c r="G5317" i="11"/>
  <c r="G5318" i="11"/>
  <c r="G5319" i="11"/>
  <c r="G5320" i="11"/>
  <c r="G5321" i="11"/>
  <c r="G5322" i="11"/>
  <c r="G5323" i="11"/>
  <c r="G5324" i="11"/>
  <c r="G5325" i="11"/>
  <c r="G5326" i="11"/>
  <c r="G5327" i="11"/>
  <c r="G5328" i="11"/>
  <c r="G5329" i="11"/>
  <c r="G5330" i="11"/>
  <c r="G5331" i="11"/>
  <c r="G5332" i="11"/>
  <c r="G5333" i="11"/>
  <c r="G5334" i="11"/>
  <c r="G5335" i="11"/>
  <c r="G5336" i="11"/>
  <c r="G5337" i="11"/>
  <c r="G5338" i="11"/>
  <c r="G5339" i="11"/>
  <c r="G5340" i="11"/>
  <c r="G5341" i="11"/>
  <c r="G5342" i="11"/>
  <c r="G5343" i="11"/>
  <c r="G5344" i="11"/>
  <c r="G5345" i="11"/>
  <c r="G5346" i="11"/>
  <c r="G5347" i="11"/>
  <c r="G5348" i="11"/>
  <c r="G5349" i="11"/>
  <c r="G5350" i="11"/>
  <c r="G5351" i="11"/>
  <c r="G5352" i="11"/>
  <c r="G5353" i="11"/>
  <c r="G5354" i="11"/>
  <c r="G5355" i="11"/>
  <c r="G5356" i="11"/>
  <c r="G5357" i="11"/>
  <c r="G5358" i="11"/>
  <c r="G5359" i="11"/>
  <c r="G5360" i="11"/>
  <c r="G5361" i="11"/>
  <c r="G5362" i="11"/>
  <c r="G5363" i="11"/>
  <c r="G5364" i="11"/>
  <c r="G5365" i="11"/>
  <c r="G5366" i="11"/>
  <c r="G5367" i="11"/>
  <c r="G5368" i="11"/>
  <c r="G5369" i="11"/>
  <c r="G5370" i="11"/>
  <c r="G5371" i="11"/>
  <c r="G5372" i="11"/>
  <c r="G5373" i="11"/>
  <c r="G5374" i="11"/>
  <c r="G5375" i="11"/>
  <c r="G5376" i="11"/>
  <c r="G5377" i="11"/>
  <c r="G5378" i="11"/>
  <c r="G5379" i="11"/>
  <c r="G5380" i="11"/>
  <c r="G5381" i="11"/>
  <c r="G5382" i="11"/>
  <c r="G5383" i="11"/>
  <c r="G5384" i="11"/>
  <c r="G5385" i="11"/>
  <c r="G5386" i="11"/>
  <c r="G5387" i="11"/>
  <c r="G5388" i="11"/>
  <c r="G5389" i="11"/>
  <c r="G5390" i="11"/>
  <c r="G5391" i="11"/>
  <c r="G5392" i="11"/>
  <c r="G5393" i="11"/>
  <c r="G5394" i="11"/>
  <c r="G5395" i="11"/>
  <c r="G5396" i="11"/>
  <c r="G5397" i="11"/>
  <c r="G5398" i="11"/>
  <c r="G5399" i="11"/>
  <c r="G5400" i="11"/>
  <c r="G5401" i="11"/>
  <c r="G5402" i="11"/>
  <c r="G5403" i="11"/>
  <c r="G5404" i="11"/>
  <c r="G5405" i="11"/>
  <c r="G5406" i="11"/>
  <c r="G5407" i="11"/>
  <c r="G5408" i="11"/>
  <c r="G5409" i="11"/>
  <c r="G5410" i="11"/>
  <c r="G5411" i="11"/>
  <c r="G5412" i="11"/>
  <c r="G5413" i="11"/>
  <c r="G5414" i="11"/>
  <c r="G5415" i="11"/>
  <c r="G5416" i="11"/>
  <c r="G5417" i="11"/>
  <c r="G5418" i="11"/>
  <c r="G5419" i="11"/>
  <c r="G5420" i="11"/>
  <c r="G5421" i="11"/>
  <c r="G5422" i="11"/>
  <c r="G5423" i="11"/>
  <c r="G5424" i="11"/>
  <c r="G5425" i="11"/>
  <c r="G5426" i="11"/>
  <c r="G5427" i="11"/>
  <c r="G5428" i="11"/>
  <c r="G5429" i="11"/>
  <c r="G5430" i="11"/>
  <c r="G5431" i="11"/>
  <c r="G5432" i="11"/>
  <c r="G5433" i="11"/>
  <c r="G5434" i="11"/>
  <c r="G5435" i="11"/>
  <c r="G5436" i="11"/>
  <c r="G5437" i="11"/>
  <c r="G5438" i="11"/>
  <c r="G5439" i="11"/>
  <c r="G5440" i="11"/>
  <c r="G5441" i="11"/>
  <c r="G5442" i="11"/>
  <c r="G5443" i="11"/>
  <c r="G5444" i="11"/>
  <c r="G5445" i="11"/>
  <c r="G5446" i="11"/>
  <c r="G5447" i="11"/>
  <c r="G5448" i="11"/>
  <c r="G5449" i="11"/>
  <c r="G5450" i="11"/>
  <c r="G5451" i="11"/>
  <c r="G5452" i="11"/>
  <c r="G5453" i="11"/>
  <c r="G5454" i="11"/>
  <c r="G5455" i="11"/>
  <c r="G5456" i="11"/>
  <c r="G5457" i="11"/>
  <c r="G5458" i="11"/>
  <c r="G5459" i="11"/>
  <c r="G5460" i="11"/>
  <c r="G5461" i="11"/>
  <c r="G5462" i="11"/>
  <c r="G5463" i="11"/>
  <c r="G5464" i="11"/>
  <c r="G5465" i="11"/>
  <c r="G5466" i="11"/>
  <c r="G5467" i="11"/>
  <c r="G5468" i="11"/>
  <c r="G5469" i="11"/>
  <c r="G5470" i="11"/>
  <c r="G5471" i="11"/>
  <c r="G5472" i="11"/>
  <c r="G5473" i="11"/>
  <c r="G5474" i="11"/>
  <c r="G5475" i="11"/>
  <c r="G5476" i="11"/>
  <c r="G5477" i="11"/>
  <c r="G5478" i="11"/>
  <c r="G5479" i="11"/>
  <c r="G5480" i="11"/>
  <c r="G5481" i="11"/>
  <c r="G5482" i="11"/>
  <c r="G5483" i="11"/>
  <c r="G5484" i="11"/>
  <c r="G5485" i="11"/>
  <c r="G5486" i="11"/>
  <c r="G5487" i="11"/>
  <c r="G5488" i="11"/>
  <c r="G5489" i="11"/>
  <c r="G5490" i="11"/>
  <c r="G5491" i="11"/>
  <c r="G5492" i="11"/>
  <c r="G5493" i="11"/>
  <c r="G5494" i="11"/>
  <c r="G5495" i="11"/>
  <c r="G5496" i="11"/>
  <c r="G5497" i="11"/>
  <c r="G5498" i="11"/>
  <c r="G5499" i="11"/>
  <c r="G5500" i="11"/>
  <c r="G5501" i="11"/>
  <c r="G5502" i="11"/>
  <c r="G5503" i="11"/>
  <c r="G5504" i="11"/>
  <c r="G5505" i="11"/>
  <c r="G5506" i="11"/>
  <c r="G5507" i="11"/>
  <c r="G5508" i="11"/>
  <c r="G5509" i="11"/>
  <c r="G5510" i="11"/>
  <c r="G5511" i="11"/>
  <c r="G5512" i="11"/>
  <c r="G5513" i="11"/>
  <c r="G5514" i="11"/>
  <c r="G5515" i="11"/>
  <c r="G5516" i="11"/>
  <c r="G5517" i="11"/>
  <c r="G5518" i="11"/>
  <c r="G5519" i="11"/>
  <c r="G5520" i="11"/>
  <c r="G5521" i="11"/>
  <c r="G5522" i="11"/>
  <c r="G5523" i="11"/>
  <c r="G5524" i="11"/>
  <c r="G5525" i="11"/>
  <c r="G5526" i="11"/>
  <c r="G5527" i="11"/>
  <c r="G5528" i="11"/>
  <c r="G5529" i="11"/>
  <c r="G5530" i="11"/>
  <c r="G5531" i="11"/>
  <c r="G5532" i="11"/>
  <c r="G5533" i="11"/>
  <c r="G5534" i="11"/>
  <c r="G5535" i="11"/>
  <c r="G5536" i="11"/>
  <c r="G5537" i="11"/>
  <c r="G5538" i="11"/>
  <c r="G5539" i="11"/>
  <c r="G5540" i="11"/>
  <c r="G5541" i="11"/>
  <c r="G5542" i="11"/>
  <c r="G5543" i="11"/>
  <c r="G5544" i="11"/>
  <c r="G5545" i="11"/>
  <c r="G5546" i="11"/>
  <c r="G5547" i="11"/>
  <c r="G5548" i="11"/>
  <c r="G5549" i="11"/>
  <c r="G5550" i="11"/>
  <c r="G5551" i="11"/>
  <c r="G5552" i="11"/>
  <c r="G5553" i="11"/>
  <c r="G5554" i="11"/>
  <c r="G5555" i="11"/>
  <c r="G5556" i="11"/>
  <c r="G5557" i="11"/>
  <c r="G5558" i="11"/>
  <c r="G5559" i="11"/>
  <c r="G5560" i="11"/>
  <c r="G5561" i="11"/>
  <c r="G5562" i="11"/>
  <c r="G5563" i="11"/>
  <c r="G5564" i="11"/>
  <c r="G5565" i="11"/>
  <c r="G5566" i="11"/>
  <c r="G5567" i="11"/>
  <c r="G5568" i="11"/>
  <c r="G5569" i="11"/>
  <c r="G5570" i="11"/>
  <c r="G5571" i="11"/>
  <c r="G5572" i="11"/>
  <c r="G5573" i="11"/>
  <c r="G5574" i="11"/>
  <c r="G5575" i="11"/>
  <c r="G5576" i="11"/>
  <c r="G5577" i="11"/>
  <c r="G5578" i="11"/>
  <c r="G5579" i="11"/>
  <c r="G5580" i="11"/>
  <c r="G5581" i="11"/>
  <c r="G5582" i="11"/>
  <c r="G5583" i="11"/>
  <c r="G5584" i="11"/>
  <c r="G5585" i="11"/>
  <c r="G5586" i="11"/>
  <c r="G5587" i="11"/>
  <c r="G5588" i="11"/>
  <c r="G5589" i="11"/>
  <c r="G5590" i="11"/>
  <c r="G5591" i="11"/>
  <c r="G5592" i="11"/>
  <c r="G5593" i="11"/>
  <c r="G5594" i="11"/>
  <c r="G5595" i="11"/>
  <c r="G5596" i="11"/>
  <c r="G5597" i="11"/>
  <c r="G5598" i="11"/>
  <c r="G5599" i="11"/>
  <c r="G5600" i="11"/>
  <c r="G5601" i="11"/>
  <c r="G5602" i="11"/>
  <c r="G5603" i="11"/>
  <c r="G5604" i="11"/>
  <c r="G5605" i="11"/>
  <c r="G5606" i="11"/>
  <c r="G5607" i="11"/>
  <c r="G5608" i="11"/>
  <c r="G5609" i="11"/>
  <c r="G5610" i="11"/>
  <c r="G5611" i="11"/>
  <c r="G5612" i="11"/>
  <c r="G5613" i="11"/>
  <c r="G5614" i="11"/>
  <c r="G5615" i="11"/>
  <c r="G5616" i="11"/>
  <c r="G5617" i="11"/>
  <c r="G5618" i="11"/>
  <c r="G5619" i="11"/>
  <c r="G5620" i="11"/>
  <c r="G5621" i="11"/>
  <c r="G5622" i="11"/>
  <c r="G5623" i="11"/>
  <c r="G5624" i="11"/>
  <c r="G5625" i="11"/>
  <c r="G5626" i="11"/>
  <c r="G5627" i="11"/>
  <c r="G5628" i="11"/>
  <c r="G5629" i="11"/>
  <c r="G5630" i="11"/>
  <c r="G5631" i="11"/>
  <c r="G5632" i="11"/>
  <c r="G5633" i="11"/>
  <c r="G5634" i="11"/>
  <c r="G5635" i="11"/>
  <c r="G5636" i="11"/>
  <c r="G5637" i="11"/>
  <c r="G5638" i="11"/>
  <c r="G5639" i="11"/>
  <c r="G5640" i="11"/>
  <c r="G5641" i="11"/>
  <c r="G5642" i="11"/>
  <c r="G5643" i="11"/>
  <c r="G5644" i="11"/>
  <c r="G5645" i="11"/>
  <c r="G5646" i="11"/>
  <c r="G5647" i="11"/>
  <c r="G5648" i="11"/>
  <c r="G5649" i="11"/>
  <c r="G5650" i="11"/>
  <c r="G5651" i="11"/>
  <c r="G5652" i="11"/>
  <c r="G5653" i="11"/>
  <c r="G5654" i="11"/>
  <c r="G5655" i="11"/>
  <c r="G5656" i="11"/>
  <c r="G5657" i="11"/>
  <c r="G5658" i="11"/>
  <c r="G5659" i="11"/>
  <c r="G5660" i="11"/>
  <c r="G5661" i="11"/>
  <c r="G5662" i="11"/>
  <c r="G5663" i="11"/>
  <c r="G5664" i="11"/>
  <c r="G5665" i="11"/>
  <c r="G5666" i="11"/>
  <c r="G5667" i="11"/>
  <c r="G5668" i="11"/>
  <c r="G5669" i="11"/>
  <c r="G5670" i="11"/>
  <c r="G5671" i="11"/>
  <c r="G5672" i="11"/>
  <c r="G5673" i="11"/>
  <c r="G5674" i="11"/>
  <c r="G5675" i="11"/>
  <c r="G5676" i="11"/>
  <c r="G5677" i="11"/>
  <c r="G5678" i="11"/>
  <c r="G5679" i="11"/>
  <c r="G5680" i="11"/>
  <c r="G5681" i="11"/>
  <c r="G5682" i="11"/>
  <c r="G5683" i="11"/>
  <c r="G5684" i="11"/>
  <c r="G5685" i="11"/>
  <c r="G5686" i="11"/>
  <c r="G5687" i="11"/>
  <c r="G5688" i="11"/>
  <c r="G5689" i="11"/>
  <c r="G5690" i="11"/>
  <c r="G5691" i="11"/>
  <c r="G5692" i="11"/>
  <c r="G5693" i="11"/>
  <c r="G5694" i="11"/>
  <c r="G5695" i="11"/>
  <c r="G5696" i="11"/>
  <c r="G5697" i="11"/>
  <c r="G5698" i="11"/>
  <c r="G5699" i="11"/>
  <c r="G5700" i="11"/>
  <c r="G5701" i="11"/>
  <c r="G5702" i="11"/>
  <c r="G5703" i="11"/>
  <c r="G5704" i="11"/>
  <c r="G5705" i="11"/>
  <c r="G5706" i="11"/>
  <c r="G5707" i="11"/>
  <c r="G5708" i="11"/>
  <c r="G5709" i="11"/>
  <c r="G5710" i="11"/>
  <c r="G5711" i="11"/>
  <c r="G5712" i="11"/>
  <c r="G5713" i="11"/>
  <c r="G5714" i="11"/>
  <c r="G5715" i="11"/>
  <c r="G5716" i="11"/>
  <c r="G5717" i="11"/>
  <c r="G5718" i="11"/>
  <c r="G5719" i="11"/>
  <c r="G5720" i="11"/>
  <c r="G5721" i="11"/>
  <c r="G5722" i="11"/>
  <c r="G5723" i="11"/>
  <c r="G5724" i="11"/>
  <c r="G5725" i="11"/>
  <c r="G5726" i="11"/>
  <c r="G5727" i="11"/>
  <c r="G5728" i="11"/>
  <c r="G5729" i="11"/>
  <c r="G5730" i="11"/>
  <c r="G5731" i="11"/>
  <c r="G5732" i="11"/>
  <c r="G5733" i="11"/>
  <c r="G5734" i="11"/>
  <c r="G5735" i="11"/>
  <c r="G5736" i="11"/>
  <c r="G5737" i="11"/>
  <c r="G5738" i="11"/>
  <c r="G5739" i="11"/>
  <c r="G5740" i="11"/>
  <c r="G5741" i="11"/>
  <c r="G5742" i="11"/>
  <c r="G5743" i="11"/>
  <c r="G5744" i="11"/>
  <c r="G5745" i="11"/>
  <c r="G5746" i="11"/>
  <c r="G5747" i="11"/>
  <c r="G5748" i="11"/>
  <c r="G5749" i="11"/>
  <c r="G5750" i="11"/>
  <c r="G5751" i="11"/>
  <c r="G5752" i="11"/>
  <c r="G5753" i="11"/>
  <c r="G5754" i="11"/>
  <c r="G5755" i="11"/>
  <c r="G5756" i="11"/>
  <c r="G5757" i="11"/>
  <c r="G5758" i="11"/>
  <c r="G5759" i="11"/>
  <c r="G5760" i="11"/>
  <c r="G5761" i="11"/>
  <c r="G5762" i="11"/>
  <c r="G5763" i="11"/>
  <c r="G5764" i="11"/>
  <c r="G5765" i="11"/>
  <c r="G5766" i="11"/>
  <c r="G5767" i="11"/>
  <c r="G5768" i="11"/>
  <c r="G5769" i="11"/>
  <c r="G5770" i="11"/>
  <c r="G5771" i="11"/>
  <c r="G5772" i="11"/>
  <c r="G5773" i="11"/>
  <c r="G5774" i="11"/>
  <c r="G5775" i="11"/>
  <c r="G5776" i="11"/>
  <c r="G5777" i="11"/>
  <c r="G5778" i="11"/>
  <c r="G5779" i="11"/>
  <c r="G5780" i="11"/>
  <c r="G5781" i="11"/>
  <c r="G5782" i="11"/>
  <c r="G5783" i="11"/>
  <c r="G5784" i="11"/>
  <c r="G5785" i="11"/>
  <c r="G5786" i="11"/>
  <c r="G5787" i="11"/>
  <c r="G5788" i="11"/>
  <c r="G5789" i="11"/>
  <c r="G5790" i="11"/>
  <c r="G5791" i="11"/>
  <c r="G5792" i="11"/>
  <c r="G5793" i="11"/>
  <c r="G5794" i="11"/>
  <c r="G5795" i="11"/>
  <c r="G5796" i="11"/>
  <c r="G5797" i="11"/>
  <c r="G5798" i="11"/>
  <c r="G5799" i="11"/>
  <c r="G5800" i="11"/>
  <c r="G5801" i="11"/>
  <c r="G5802" i="11"/>
  <c r="G5803" i="11"/>
  <c r="G5804" i="11"/>
  <c r="G5805" i="11"/>
  <c r="G5806" i="11"/>
  <c r="G5807" i="11"/>
  <c r="G5808" i="11"/>
  <c r="G5809" i="11"/>
  <c r="G5810" i="11"/>
  <c r="G5811" i="11"/>
  <c r="G5812" i="11"/>
  <c r="G5813" i="11"/>
  <c r="G5814" i="11"/>
  <c r="G5815" i="11"/>
  <c r="G5816" i="11"/>
  <c r="G5817" i="11"/>
  <c r="G5818" i="11"/>
  <c r="G5819" i="11"/>
  <c r="G5820" i="11"/>
  <c r="G5821" i="11"/>
  <c r="G5822" i="11"/>
  <c r="G5823" i="11"/>
  <c r="G5824" i="11"/>
  <c r="G5825" i="11"/>
  <c r="G5826" i="11"/>
  <c r="G5827" i="11"/>
  <c r="G5828" i="11"/>
  <c r="G5829" i="11"/>
  <c r="G5830" i="11"/>
  <c r="G5831" i="11"/>
  <c r="G5832" i="11"/>
  <c r="G5833" i="11"/>
  <c r="G5834" i="11"/>
  <c r="G5835" i="11"/>
  <c r="G5836" i="11"/>
  <c r="G5837" i="11"/>
  <c r="G5838" i="11"/>
  <c r="G5839" i="11"/>
  <c r="G5840" i="11"/>
  <c r="G5841" i="11"/>
  <c r="G5842" i="11"/>
  <c r="G5843" i="11"/>
  <c r="G5844" i="11"/>
  <c r="G5845" i="11"/>
  <c r="G5846" i="11"/>
  <c r="G5847" i="11"/>
  <c r="G5848" i="11"/>
  <c r="G5849" i="11"/>
  <c r="G5850" i="11"/>
  <c r="G5851" i="11"/>
  <c r="G5852" i="11"/>
  <c r="G5853" i="11"/>
  <c r="G5854" i="11"/>
  <c r="G5855" i="11"/>
  <c r="G5856" i="11"/>
  <c r="G5857" i="11"/>
  <c r="G5858" i="11"/>
  <c r="G5859" i="11"/>
  <c r="G5860" i="11"/>
  <c r="G5861" i="11"/>
  <c r="G5862" i="11"/>
  <c r="G5863" i="11"/>
  <c r="G5864" i="11"/>
  <c r="G5865" i="11"/>
  <c r="G5866" i="11"/>
  <c r="G5867" i="11"/>
  <c r="G5868" i="11"/>
  <c r="G5869" i="11"/>
  <c r="G5870" i="11"/>
  <c r="G5871" i="11"/>
  <c r="G5872" i="11"/>
  <c r="G5873" i="11"/>
  <c r="G5874" i="11"/>
  <c r="G5875" i="11"/>
  <c r="G5876" i="11"/>
  <c r="G5877" i="11"/>
  <c r="G5878" i="11"/>
  <c r="G5879" i="11"/>
  <c r="G5880" i="11"/>
  <c r="G5881" i="11"/>
  <c r="G5882" i="11"/>
  <c r="G5883" i="11"/>
  <c r="G5884" i="11"/>
  <c r="G5885" i="11"/>
  <c r="G5886" i="11"/>
  <c r="G5887" i="11"/>
  <c r="G5888" i="11"/>
  <c r="G5889" i="11"/>
  <c r="G5890" i="11"/>
  <c r="G5891" i="11"/>
  <c r="G5892" i="11"/>
  <c r="G5893" i="11"/>
  <c r="G5894" i="11"/>
  <c r="G5895" i="11"/>
  <c r="G5896" i="11"/>
  <c r="G5897" i="11"/>
  <c r="G5898" i="11"/>
  <c r="G5899" i="11"/>
  <c r="G5900" i="11"/>
  <c r="G5901" i="11"/>
  <c r="G5902" i="11"/>
  <c r="G5903" i="11"/>
  <c r="G5904" i="11"/>
  <c r="G5905" i="11"/>
  <c r="G5906" i="11"/>
  <c r="G5907" i="11"/>
  <c r="G5908" i="11"/>
  <c r="G5909" i="11"/>
  <c r="G5910" i="11"/>
  <c r="G5911" i="11"/>
  <c r="G5912" i="11"/>
  <c r="G5913" i="11"/>
  <c r="G5914" i="11"/>
  <c r="G5915" i="11"/>
  <c r="G5916" i="11"/>
  <c r="G5917" i="11"/>
  <c r="G5918" i="11"/>
  <c r="G5919" i="11"/>
  <c r="G5920" i="11"/>
  <c r="G5921" i="11"/>
  <c r="G5922" i="11"/>
  <c r="G5923" i="11"/>
  <c r="G5924" i="11"/>
  <c r="G5925" i="11"/>
  <c r="G5926" i="11"/>
  <c r="G5927" i="11"/>
  <c r="G5928" i="11"/>
  <c r="G5929" i="11"/>
  <c r="G5930" i="11"/>
  <c r="G5931" i="11"/>
  <c r="G5932" i="11"/>
  <c r="G5933" i="11"/>
  <c r="G5934" i="11"/>
  <c r="G5935" i="11"/>
  <c r="G5936" i="11"/>
  <c r="G5937" i="11"/>
  <c r="G5938" i="11"/>
  <c r="G5939" i="11"/>
  <c r="G5940" i="11"/>
  <c r="G5941" i="11"/>
  <c r="G5942" i="11"/>
  <c r="G5943" i="11"/>
  <c r="G5944" i="11"/>
  <c r="G5945" i="11"/>
  <c r="G5946" i="11"/>
  <c r="G5947" i="11"/>
  <c r="G5948" i="11"/>
  <c r="G5949" i="11"/>
  <c r="G5950" i="11"/>
  <c r="G5951" i="11"/>
  <c r="G5952" i="11"/>
  <c r="G5953" i="11"/>
  <c r="G5954" i="11"/>
  <c r="G5955" i="11"/>
  <c r="G5956" i="11"/>
  <c r="G5957" i="11"/>
  <c r="G5958" i="11"/>
  <c r="G5959" i="11"/>
  <c r="G5960" i="11"/>
  <c r="G5961" i="11"/>
  <c r="G5962" i="11"/>
  <c r="G5963" i="11"/>
  <c r="G5964" i="11"/>
  <c r="G5965" i="11"/>
  <c r="G5966" i="11"/>
  <c r="G5967" i="11"/>
  <c r="G5968" i="11"/>
  <c r="G5969" i="11"/>
  <c r="G5970" i="11"/>
  <c r="G5971" i="11"/>
  <c r="G5972" i="11"/>
  <c r="G5973" i="11"/>
  <c r="G5974" i="11"/>
  <c r="G5975" i="11"/>
  <c r="G5976" i="11"/>
  <c r="G5977" i="11"/>
  <c r="G5978" i="11"/>
  <c r="G5979" i="11"/>
  <c r="G5980" i="11"/>
  <c r="G5981" i="11"/>
  <c r="G5982" i="11"/>
  <c r="G5983" i="11"/>
  <c r="G5984" i="11"/>
  <c r="G5985" i="11"/>
  <c r="G5986" i="11"/>
  <c r="G5987" i="11"/>
  <c r="G5988" i="11"/>
  <c r="G5989" i="11"/>
  <c r="G5990" i="11"/>
  <c r="G5991" i="11"/>
  <c r="G5992" i="11"/>
  <c r="G5993" i="11"/>
  <c r="G5994" i="11"/>
  <c r="G5995" i="11"/>
  <c r="G5996" i="11"/>
  <c r="G5997" i="11"/>
  <c r="G5998" i="11"/>
  <c r="G5999" i="11"/>
  <c r="G6000" i="11"/>
  <c r="G6001" i="11"/>
  <c r="G6002" i="11"/>
  <c r="G6003" i="11"/>
  <c r="G6004" i="11"/>
  <c r="G6005" i="11"/>
  <c r="G6006" i="11"/>
  <c r="G6007" i="11"/>
  <c r="G6008" i="11"/>
  <c r="G6009" i="11"/>
  <c r="G6010" i="11"/>
  <c r="G6011" i="11"/>
  <c r="G6012" i="11"/>
  <c r="G6013" i="11"/>
  <c r="G6014" i="11"/>
  <c r="G6015" i="11"/>
  <c r="G6016" i="11"/>
  <c r="G6017" i="11"/>
  <c r="G6018" i="11"/>
  <c r="G6019" i="11"/>
  <c r="G6020" i="11"/>
  <c r="G6021" i="11"/>
  <c r="G6022" i="11"/>
  <c r="G6023" i="11"/>
  <c r="G6024" i="11"/>
  <c r="G6025" i="11"/>
  <c r="G6026" i="11"/>
  <c r="G6027" i="11"/>
  <c r="G6028" i="11"/>
  <c r="G6029" i="11"/>
  <c r="G6030" i="11"/>
  <c r="G6031" i="11"/>
  <c r="G6032" i="11"/>
  <c r="G6033" i="11"/>
  <c r="G6034" i="11"/>
  <c r="G6035" i="11"/>
  <c r="G6036" i="11"/>
  <c r="G6037" i="11"/>
  <c r="G6038" i="11"/>
  <c r="G6039" i="11"/>
  <c r="G6040" i="11"/>
  <c r="G6041" i="11"/>
  <c r="G6042" i="11"/>
  <c r="G6043" i="11"/>
  <c r="G6044" i="11"/>
  <c r="G6045" i="11"/>
  <c r="G6046" i="11"/>
  <c r="G6047" i="11"/>
  <c r="G6048" i="11"/>
  <c r="G6049" i="11"/>
  <c r="G6050" i="11"/>
  <c r="G6051" i="11"/>
  <c r="G6052" i="11"/>
  <c r="G6053" i="11"/>
  <c r="G6054" i="11"/>
  <c r="G6055" i="11"/>
  <c r="G6056" i="11"/>
  <c r="G6057" i="11"/>
  <c r="G6058" i="11"/>
  <c r="G6059" i="11"/>
  <c r="G6060" i="11"/>
  <c r="G6061" i="11"/>
  <c r="G6062" i="11"/>
  <c r="G6063" i="11"/>
  <c r="G6064" i="11"/>
  <c r="G6065" i="11"/>
  <c r="G6066" i="11"/>
  <c r="G6067" i="11"/>
  <c r="G6068" i="11"/>
  <c r="G6069" i="11"/>
  <c r="G6070" i="11"/>
  <c r="G6071" i="11"/>
  <c r="G6072" i="11"/>
  <c r="G6073" i="11"/>
  <c r="G6074" i="11"/>
  <c r="G6075" i="11"/>
  <c r="G6076" i="11"/>
  <c r="G6077" i="11"/>
  <c r="G6078" i="11"/>
  <c r="G6079" i="11"/>
  <c r="G6080" i="11"/>
  <c r="G6081" i="11"/>
  <c r="G6082" i="11"/>
  <c r="G6083" i="11"/>
  <c r="G6084" i="11"/>
  <c r="G6085" i="11"/>
  <c r="G6086" i="11"/>
  <c r="G6087" i="11"/>
  <c r="G6088" i="11"/>
  <c r="G6089" i="11"/>
  <c r="G6090" i="11"/>
  <c r="G6091" i="11"/>
  <c r="G6092" i="11"/>
  <c r="G6093" i="11"/>
  <c r="G6094" i="11"/>
  <c r="G6095" i="11"/>
  <c r="G6096" i="11"/>
  <c r="G6097" i="11"/>
  <c r="G6098" i="11"/>
  <c r="G6099" i="11"/>
  <c r="G6100" i="11"/>
  <c r="G6101" i="11"/>
  <c r="G6102" i="11"/>
  <c r="G6103" i="11"/>
  <c r="G6104" i="11"/>
  <c r="G6105" i="11"/>
  <c r="G6106" i="11"/>
  <c r="G6107" i="11"/>
  <c r="G6108" i="11"/>
  <c r="G6109" i="11"/>
  <c r="G6110" i="11"/>
  <c r="G6111" i="11"/>
  <c r="G6112" i="11"/>
  <c r="G6113" i="11"/>
  <c r="G6114" i="11"/>
  <c r="G6115" i="11"/>
  <c r="G6116" i="11"/>
  <c r="G6117" i="11"/>
  <c r="G6118" i="11"/>
  <c r="G6119" i="11"/>
  <c r="G6120" i="11"/>
  <c r="G6121" i="11"/>
  <c r="G6122" i="11"/>
  <c r="G6123" i="11"/>
  <c r="G6124" i="11"/>
  <c r="G6125" i="11"/>
  <c r="G6126" i="11"/>
  <c r="G6127" i="11"/>
  <c r="G6128" i="11"/>
  <c r="G6129" i="11"/>
  <c r="G6130" i="11"/>
  <c r="G6131" i="11"/>
  <c r="G6132" i="11"/>
  <c r="G6133" i="11"/>
  <c r="G6134" i="11"/>
  <c r="G6135" i="11"/>
  <c r="G6136" i="11"/>
  <c r="G6137" i="11"/>
  <c r="G6138" i="11"/>
  <c r="G6139" i="11"/>
  <c r="G6140" i="11"/>
  <c r="G6141" i="11"/>
  <c r="G6142" i="11"/>
  <c r="G6143" i="11"/>
  <c r="G6144" i="11"/>
  <c r="G6145" i="11"/>
  <c r="G6146" i="11"/>
  <c r="G6147" i="11"/>
  <c r="G6148" i="11"/>
  <c r="G6149" i="11"/>
  <c r="G6150" i="11"/>
  <c r="G6151" i="11"/>
  <c r="G6152" i="11"/>
  <c r="G6153" i="11"/>
  <c r="G6154" i="11"/>
  <c r="G6155" i="11"/>
  <c r="G6156" i="11"/>
  <c r="G6157" i="11"/>
  <c r="G6158" i="11"/>
  <c r="G6159" i="11"/>
  <c r="G6160" i="11"/>
  <c r="G6161" i="11"/>
  <c r="G6162" i="11"/>
  <c r="G6163" i="11"/>
  <c r="G6164" i="11"/>
  <c r="G6165" i="11"/>
  <c r="G6166" i="11"/>
  <c r="G6167" i="11"/>
  <c r="G6168" i="11"/>
  <c r="G6169" i="11"/>
  <c r="G6170" i="11"/>
  <c r="G6171" i="11"/>
  <c r="G6172" i="11"/>
  <c r="G6173" i="11"/>
  <c r="G6174" i="11"/>
  <c r="G6175" i="11"/>
  <c r="G6176" i="11"/>
  <c r="G6177" i="11"/>
  <c r="G6178" i="11"/>
  <c r="G6179" i="11"/>
  <c r="G6180" i="11"/>
  <c r="G6181" i="11"/>
  <c r="G6182" i="11"/>
  <c r="G6183" i="11"/>
  <c r="G6184" i="11"/>
  <c r="G6185" i="11"/>
  <c r="G6186" i="11"/>
  <c r="G6187" i="11"/>
  <c r="G6188" i="11"/>
  <c r="G6189" i="11"/>
  <c r="G6190" i="11"/>
  <c r="G6191" i="11"/>
  <c r="G6192" i="11"/>
  <c r="G6193" i="11"/>
  <c r="G6194" i="11"/>
  <c r="G6195" i="11"/>
  <c r="G6196" i="11"/>
  <c r="G6197" i="11"/>
  <c r="G6198" i="11"/>
  <c r="G6199" i="11"/>
  <c r="G6200" i="11"/>
  <c r="G6201" i="11"/>
  <c r="G6202" i="11"/>
  <c r="G6203" i="11"/>
  <c r="G6204" i="11"/>
  <c r="G6205" i="11"/>
  <c r="G6206" i="11"/>
  <c r="G6207" i="11"/>
  <c r="G6208" i="11"/>
  <c r="G6209" i="11"/>
  <c r="G6210" i="11"/>
  <c r="G6211" i="11"/>
  <c r="G6212" i="11"/>
  <c r="G6213" i="11"/>
  <c r="G6214" i="11"/>
  <c r="G6215" i="11"/>
  <c r="G6216" i="11"/>
  <c r="G6217" i="11"/>
  <c r="G6218" i="11"/>
  <c r="G6219" i="11"/>
  <c r="G6220" i="11"/>
  <c r="G6221" i="11"/>
  <c r="G6222" i="11"/>
  <c r="G6223" i="11"/>
  <c r="G6224" i="11"/>
  <c r="G6225" i="11"/>
  <c r="G6226" i="11"/>
  <c r="G6227" i="11"/>
  <c r="G6228" i="11"/>
  <c r="G6229" i="11"/>
  <c r="G6230" i="11"/>
  <c r="G6231" i="11"/>
  <c r="G6232" i="11"/>
  <c r="G6233" i="11"/>
  <c r="G6234" i="11"/>
  <c r="G6235" i="11"/>
  <c r="G6236" i="11"/>
  <c r="G6237" i="11"/>
  <c r="G6238" i="11"/>
  <c r="G6239" i="11"/>
  <c r="G6240" i="11"/>
  <c r="G6241" i="11"/>
  <c r="G6242" i="11"/>
  <c r="G6243" i="11"/>
  <c r="G6244" i="11"/>
  <c r="G6245" i="11"/>
  <c r="G6246" i="11"/>
  <c r="G6247" i="11"/>
  <c r="G6248" i="11"/>
  <c r="G6249" i="11"/>
  <c r="G6250" i="11"/>
  <c r="G6251" i="11"/>
  <c r="G6252" i="11"/>
  <c r="G6253" i="11"/>
  <c r="G6254" i="11"/>
  <c r="G6255" i="11"/>
  <c r="G6256" i="11"/>
  <c r="G6257" i="11"/>
  <c r="G6258" i="11"/>
  <c r="G6259" i="11"/>
  <c r="G6260" i="11"/>
  <c r="G6261" i="11"/>
  <c r="G6262" i="11"/>
  <c r="G6263" i="11"/>
  <c r="G6264" i="11"/>
  <c r="G6265" i="11"/>
  <c r="G6266" i="11"/>
  <c r="G6267" i="11"/>
  <c r="G6268" i="11"/>
  <c r="G6269" i="11"/>
  <c r="G6270" i="11"/>
  <c r="G6271" i="11"/>
  <c r="G6272" i="11"/>
  <c r="G6273" i="11"/>
  <c r="G6274" i="11"/>
  <c r="G6275" i="11"/>
  <c r="G6276" i="11"/>
  <c r="G6277" i="11"/>
  <c r="G6278" i="11"/>
  <c r="G6279" i="11"/>
  <c r="G6280" i="11"/>
  <c r="G6281" i="11"/>
  <c r="G6282" i="11"/>
  <c r="G6283" i="11"/>
  <c r="G6284" i="11"/>
  <c r="G6285" i="11"/>
  <c r="G6286" i="11"/>
  <c r="G6287" i="11"/>
  <c r="G6288" i="11"/>
  <c r="G6289" i="11"/>
  <c r="G6290" i="11"/>
  <c r="G6291" i="11"/>
  <c r="G6292" i="11"/>
  <c r="G6293" i="11"/>
  <c r="G6294" i="11"/>
  <c r="G6295" i="11"/>
  <c r="G6296" i="11"/>
  <c r="G6297" i="11"/>
  <c r="G6298" i="11"/>
  <c r="G6299" i="11"/>
  <c r="G6300" i="11"/>
  <c r="G6301" i="11"/>
  <c r="G6302" i="11"/>
  <c r="G6303" i="11"/>
  <c r="G6304" i="11"/>
  <c r="G6305" i="11"/>
  <c r="G6306" i="11"/>
  <c r="G6307" i="11"/>
  <c r="G6308" i="11"/>
  <c r="G6309" i="11"/>
  <c r="G6310" i="11"/>
  <c r="G6311" i="11"/>
  <c r="G6312" i="11"/>
  <c r="G6313" i="11"/>
  <c r="G6314" i="11"/>
  <c r="G6315" i="11"/>
  <c r="G6316" i="11"/>
  <c r="G6317" i="11"/>
  <c r="G6318" i="11"/>
  <c r="G6319" i="11"/>
  <c r="G6320" i="11"/>
  <c r="G6321" i="11"/>
  <c r="G6322" i="11"/>
  <c r="G6323" i="11"/>
  <c r="G6324" i="11"/>
  <c r="G6325" i="11"/>
  <c r="G6326" i="11"/>
  <c r="G6327" i="11"/>
  <c r="G6328" i="11"/>
  <c r="G6329" i="11"/>
  <c r="G6330" i="11"/>
  <c r="G6331" i="11"/>
  <c r="G6332" i="11"/>
  <c r="G6333" i="11"/>
  <c r="G6334" i="11"/>
  <c r="G6335" i="11"/>
  <c r="G6336" i="11"/>
  <c r="G6337" i="11"/>
  <c r="G6338" i="11"/>
  <c r="G6339" i="11"/>
  <c r="G6340" i="11"/>
  <c r="G6341" i="11"/>
  <c r="G6342" i="11"/>
  <c r="G6343" i="11"/>
  <c r="G6344" i="11"/>
  <c r="G6345" i="11"/>
  <c r="G6346" i="11"/>
  <c r="G6347" i="11"/>
  <c r="G6348" i="11"/>
  <c r="G6349" i="11"/>
  <c r="G6350" i="11"/>
  <c r="G6351" i="11"/>
  <c r="G6352" i="11"/>
  <c r="G6353" i="11"/>
  <c r="G6354" i="11"/>
  <c r="G6355" i="11"/>
  <c r="G6356" i="11"/>
  <c r="G6357" i="11"/>
  <c r="G6358" i="11"/>
  <c r="G6359" i="11"/>
  <c r="G6360" i="11"/>
  <c r="G6361" i="11"/>
  <c r="G6362" i="11"/>
  <c r="G6363" i="11"/>
  <c r="G6364" i="11"/>
  <c r="G6365" i="11"/>
  <c r="G6366" i="11"/>
  <c r="G6367" i="11"/>
  <c r="G6368" i="11"/>
  <c r="G6369" i="11"/>
  <c r="G6370" i="11"/>
  <c r="G6371" i="11"/>
  <c r="G6372" i="11"/>
  <c r="G6373" i="11"/>
  <c r="G6374" i="11"/>
  <c r="G6375" i="11"/>
  <c r="G6376" i="11"/>
  <c r="G6377" i="11"/>
  <c r="G6378" i="11"/>
  <c r="G6379" i="11"/>
  <c r="G6380" i="11"/>
  <c r="G6381" i="11"/>
  <c r="G6382" i="11"/>
  <c r="G6383" i="11"/>
  <c r="G6384" i="11"/>
  <c r="G6385" i="11"/>
  <c r="G6386" i="11"/>
  <c r="G6387" i="11"/>
  <c r="G6388" i="11"/>
  <c r="G6389" i="11"/>
  <c r="G6390" i="11"/>
  <c r="G6391" i="11"/>
  <c r="G6392" i="11"/>
  <c r="G6393" i="11"/>
  <c r="G6394" i="11"/>
  <c r="G6395" i="11"/>
  <c r="G6396" i="11"/>
  <c r="G6397" i="11"/>
  <c r="G6398" i="11"/>
  <c r="G6399" i="11"/>
  <c r="G6400" i="11"/>
  <c r="G6401" i="11"/>
  <c r="G6402" i="11"/>
  <c r="G6403" i="11"/>
  <c r="G6404" i="11"/>
  <c r="G6405" i="11"/>
  <c r="G6406" i="11"/>
  <c r="G6407" i="11"/>
  <c r="G6408" i="11"/>
  <c r="G6409" i="11"/>
  <c r="G6410" i="11"/>
  <c r="G6411" i="11"/>
  <c r="G6412" i="11"/>
  <c r="G6413" i="11"/>
  <c r="G6414" i="11"/>
  <c r="G6415" i="11"/>
  <c r="G6416" i="11"/>
  <c r="G6417" i="11"/>
  <c r="G6418" i="11"/>
  <c r="G6419" i="11"/>
  <c r="G6420" i="11"/>
  <c r="G6421" i="11"/>
  <c r="G6422" i="11"/>
  <c r="G6423" i="11"/>
  <c r="G6424" i="11"/>
  <c r="G6425" i="11"/>
  <c r="G6426" i="11"/>
  <c r="G6427" i="11"/>
  <c r="G6428" i="11"/>
  <c r="G6429" i="11"/>
  <c r="G6430" i="11"/>
  <c r="G6431" i="11"/>
  <c r="G6432" i="11"/>
  <c r="G6433" i="11"/>
  <c r="G6434" i="11"/>
  <c r="G6435" i="11"/>
  <c r="G6436" i="11"/>
  <c r="G6437" i="11"/>
  <c r="G6438" i="11"/>
  <c r="G6439" i="11"/>
  <c r="G6440" i="11"/>
  <c r="G6441" i="11"/>
  <c r="G6442" i="11"/>
  <c r="G6443" i="11"/>
  <c r="G6444" i="11"/>
  <c r="G6445" i="11"/>
  <c r="G6446" i="11"/>
  <c r="G6447" i="11"/>
  <c r="G6448" i="11"/>
  <c r="G6449" i="11"/>
  <c r="G6450" i="11"/>
  <c r="G6451" i="11"/>
  <c r="G6452" i="11"/>
  <c r="G6453" i="11"/>
  <c r="G6454" i="11"/>
  <c r="G6455" i="11"/>
  <c r="G6456" i="11"/>
  <c r="G6457" i="11"/>
  <c r="G6458" i="11"/>
  <c r="G6459" i="11"/>
  <c r="G6460" i="11"/>
  <c r="G6461" i="11"/>
  <c r="G6462" i="11"/>
  <c r="G6463" i="11"/>
  <c r="G6464" i="11"/>
  <c r="G6465" i="11"/>
  <c r="G6466" i="11"/>
  <c r="G6467" i="11"/>
  <c r="G6468" i="11"/>
  <c r="G6469" i="11"/>
  <c r="G6470" i="11"/>
  <c r="G6471" i="11"/>
  <c r="G6472" i="11"/>
  <c r="G6473" i="11"/>
  <c r="G6474" i="11"/>
  <c r="G6475" i="11"/>
  <c r="G6476" i="11"/>
  <c r="G6477" i="11"/>
  <c r="G6478" i="11"/>
  <c r="G6479" i="11"/>
  <c r="G6480" i="11"/>
  <c r="G6481" i="11"/>
  <c r="G6482" i="11"/>
  <c r="G6483" i="11"/>
  <c r="G6484" i="11"/>
  <c r="G6485" i="11"/>
  <c r="G6486" i="11"/>
  <c r="G6487" i="11"/>
  <c r="G6488" i="11"/>
  <c r="G6489" i="11"/>
  <c r="G6490" i="11"/>
  <c r="G6491" i="11"/>
  <c r="G6492" i="11"/>
  <c r="G6493" i="11"/>
  <c r="G6494" i="11"/>
  <c r="G6495" i="11"/>
  <c r="G6496" i="11"/>
  <c r="G6497" i="11"/>
  <c r="G6498" i="11"/>
  <c r="G6499" i="11"/>
  <c r="G6500" i="11"/>
  <c r="G6501" i="11"/>
  <c r="G6502" i="11"/>
  <c r="G6503" i="11"/>
  <c r="G6504" i="11"/>
  <c r="G6505" i="11"/>
  <c r="G6506" i="11"/>
  <c r="G6507" i="11"/>
  <c r="G6508" i="11"/>
  <c r="G6509" i="11"/>
  <c r="G6510" i="11"/>
  <c r="G6511" i="11"/>
  <c r="G6512" i="11"/>
  <c r="G6513" i="11"/>
  <c r="G6514" i="11"/>
  <c r="G6515" i="11"/>
  <c r="G6516" i="11"/>
  <c r="G6517" i="11"/>
  <c r="G6518" i="11"/>
  <c r="G6519" i="11"/>
  <c r="G6520" i="11"/>
  <c r="G6521" i="11"/>
  <c r="G6522" i="11"/>
  <c r="G6523" i="11"/>
  <c r="G6524" i="11"/>
  <c r="G6525" i="11"/>
  <c r="G6526" i="11"/>
  <c r="G6527" i="11"/>
  <c r="G6528" i="11"/>
  <c r="G6529" i="11"/>
  <c r="G6530" i="11"/>
  <c r="G6531" i="11"/>
  <c r="G6532" i="11"/>
  <c r="G6533" i="11"/>
  <c r="G6534" i="11"/>
  <c r="G6535" i="11"/>
  <c r="G6536" i="11"/>
  <c r="G6537" i="11"/>
  <c r="G6538" i="11"/>
  <c r="G6539" i="11"/>
  <c r="G6540" i="11"/>
  <c r="G6541" i="11"/>
  <c r="G6542" i="11"/>
  <c r="G6543" i="11"/>
  <c r="G6544" i="11"/>
  <c r="G6545" i="11"/>
  <c r="G6546" i="11"/>
  <c r="G6547" i="11"/>
  <c r="G6548" i="11"/>
  <c r="G6549" i="11"/>
  <c r="G6550" i="11"/>
  <c r="G6551" i="11"/>
  <c r="G6552" i="11"/>
  <c r="G6553" i="11"/>
  <c r="G6554" i="11"/>
  <c r="G6555" i="11"/>
  <c r="G6556" i="11"/>
  <c r="G6557" i="11"/>
  <c r="G6558" i="11"/>
  <c r="G6559" i="11"/>
  <c r="G6560" i="11"/>
  <c r="G6561" i="11"/>
  <c r="G6562" i="11"/>
  <c r="G6563" i="11"/>
  <c r="G6564" i="11"/>
  <c r="G6565" i="11"/>
  <c r="G6566" i="11"/>
  <c r="G6567" i="11"/>
  <c r="G6568" i="11"/>
  <c r="G6569" i="11"/>
  <c r="G6570" i="11"/>
  <c r="G6571" i="11"/>
  <c r="G6572" i="11"/>
  <c r="G6573" i="11"/>
  <c r="G6574" i="11"/>
  <c r="G6575" i="11"/>
  <c r="G6576" i="11"/>
  <c r="G6577" i="11"/>
  <c r="G6578" i="11"/>
  <c r="G6579" i="11"/>
  <c r="G6580" i="11"/>
  <c r="G6581" i="11"/>
  <c r="G6582" i="11"/>
  <c r="G6583" i="11"/>
  <c r="G6584" i="11"/>
  <c r="G6585" i="11"/>
  <c r="G6586" i="11"/>
  <c r="G6587" i="11"/>
  <c r="G6588" i="11"/>
  <c r="G6589" i="11"/>
  <c r="G6590" i="11"/>
  <c r="G6591" i="11"/>
  <c r="G6592" i="11"/>
  <c r="G6593" i="11"/>
  <c r="G6594" i="11"/>
  <c r="G6595" i="11"/>
  <c r="G6596" i="11"/>
  <c r="G6597" i="11"/>
  <c r="G6598" i="11"/>
  <c r="G6599" i="11"/>
  <c r="G6600" i="11"/>
  <c r="G6601" i="11"/>
  <c r="G6602" i="11"/>
  <c r="G6603" i="11"/>
  <c r="G6604" i="11"/>
  <c r="G6605" i="11"/>
  <c r="G6606" i="11"/>
  <c r="G6607" i="11"/>
  <c r="G6608" i="11"/>
  <c r="G6609" i="11"/>
  <c r="G6610" i="11"/>
  <c r="G6611" i="11"/>
  <c r="G6612" i="11"/>
  <c r="G6613" i="11"/>
  <c r="G6614" i="11"/>
  <c r="G6615" i="11"/>
  <c r="G6616" i="11"/>
  <c r="G6617" i="11"/>
  <c r="G6618" i="11"/>
  <c r="G6619" i="11"/>
  <c r="G6620" i="11"/>
  <c r="G6621" i="11"/>
  <c r="G6622" i="11"/>
  <c r="G6623" i="11"/>
  <c r="G6624" i="11"/>
  <c r="G6625" i="11"/>
  <c r="G6626" i="11"/>
  <c r="G6627" i="11"/>
  <c r="G6628" i="11"/>
  <c r="G6629" i="11"/>
  <c r="G6630" i="11"/>
  <c r="G6631" i="11"/>
  <c r="G6632" i="11"/>
  <c r="G6633" i="11"/>
  <c r="G6634" i="11"/>
  <c r="G6635" i="11"/>
  <c r="G6636" i="11"/>
  <c r="G6637" i="11"/>
  <c r="G6638" i="11"/>
  <c r="G6639" i="11"/>
  <c r="G6640" i="11"/>
  <c r="G6641" i="11"/>
  <c r="G6642" i="11"/>
  <c r="G6643" i="11"/>
  <c r="G6644" i="11"/>
  <c r="G6645" i="11"/>
  <c r="G6646" i="11"/>
  <c r="G6647" i="11"/>
  <c r="G6648" i="11"/>
  <c r="G6649" i="11"/>
  <c r="G6650" i="11"/>
  <c r="G6651" i="11"/>
  <c r="G6652" i="11"/>
  <c r="G6653" i="11"/>
  <c r="G6654" i="11"/>
  <c r="G6655" i="11"/>
  <c r="G6656" i="11"/>
  <c r="G6657" i="11"/>
  <c r="G6658" i="11"/>
  <c r="G6659" i="11"/>
  <c r="G6660" i="11"/>
  <c r="G6661" i="11"/>
  <c r="G6662" i="11"/>
  <c r="G6663" i="11"/>
  <c r="G6664" i="11"/>
  <c r="G6665" i="11"/>
  <c r="G6666" i="11"/>
  <c r="G6667" i="11"/>
  <c r="G6668" i="11"/>
  <c r="G6669" i="11"/>
  <c r="G6670" i="11"/>
  <c r="G6671" i="11"/>
  <c r="G6672" i="11"/>
  <c r="G6673" i="11"/>
  <c r="G6674" i="11"/>
  <c r="G6675" i="11"/>
  <c r="G6676" i="11"/>
  <c r="G6677" i="11"/>
  <c r="G6678" i="11"/>
  <c r="G6679" i="11"/>
  <c r="G6680" i="11"/>
  <c r="G6681" i="11"/>
  <c r="G6682" i="11"/>
  <c r="G6683" i="11"/>
  <c r="G6684" i="11"/>
  <c r="G6685" i="11"/>
  <c r="G6686" i="11"/>
  <c r="G6687" i="11"/>
  <c r="G6688" i="11"/>
  <c r="G6689" i="11"/>
  <c r="G6690" i="11"/>
  <c r="G6691" i="11"/>
  <c r="G6692" i="11"/>
  <c r="G6693" i="11"/>
  <c r="G6694" i="11"/>
  <c r="G6695" i="11"/>
  <c r="G6696" i="11"/>
  <c r="G6697" i="11"/>
  <c r="G6698" i="11"/>
  <c r="G6699" i="11"/>
  <c r="G6700" i="11"/>
  <c r="G6701" i="11"/>
  <c r="G6702" i="11"/>
  <c r="G6703" i="11"/>
  <c r="G6704" i="11"/>
  <c r="G6705" i="11"/>
  <c r="G6706" i="11"/>
  <c r="G6707" i="11"/>
  <c r="G6708" i="11"/>
  <c r="G6709" i="11"/>
  <c r="G6710" i="11"/>
  <c r="G6711" i="11"/>
  <c r="G6712" i="11"/>
  <c r="G6713" i="11"/>
  <c r="G6714" i="11"/>
  <c r="G6715" i="11"/>
  <c r="G6716" i="11"/>
  <c r="G6717" i="11"/>
  <c r="G6718" i="11"/>
  <c r="G6719" i="11"/>
  <c r="G6720" i="11"/>
  <c r="G6721" i="11"/>
  <c r="G6722" i="11"/>
  <c r="G6723" i="11"/>
  <c r="G6724" i="11"/>
  <c r="G6725" i="11"/>
  <c r="G6726" i="11"/>
  <c r="G6727" i="11"/>
  <c r="G6728" i="11"/>
  <c r="G6729" i="11"/>
  <c r="G6730" i="11"/>
  <c r="G6731" i="11"/>
  <c r="G6732" i="11"/>
  <c r="G6733" i="11"/>
  <c r="G6734" i="11"/>
  <c r="G6735" i="11"/>
  <c r="G6736" i="11"/>
  <c r="G6737" i="11"/>
  <c r="G6738" i="11"/>
  <c r="G6739" i="11"/>
  <c r="G6740" i="11"/>
  <c r="G6741" i="11"/>
  <c r="G6742" i="11"/>
  <c r="G6743" i="11"/>
  <c r="G6744" i="11"/>
  <c r="G6745" i="11"/>
  <c r="G6746" i="11"/>
  <c r="G6747" i="11"/>
  <c r="G6748" i="11"/>
  <c r="G6749" i="11"/>
  <c r="G6750" i="11"/>
  <c r="G6751" i="11"/>
  <c r="G6752" i="11"/>
  <c r="G6753" i="11"/>
  <c r="G6754" i="11"/>
  <c r="G6755" i="11"/>
  <c r="G6756" i="11"/>
  <c r="G6757" i="11"/>
  <c r="G6758" i="11"/>
  <c r="G6759" i="11"/>
  <c r="G6760" i="11"/>
  <c r="G6761" i="11"/>
  <c r="G6762" i="11"/>
  <c r="G6763" i="11"/>
  <c r="G6764" i="11"/>
  <c r="G6765" i="11"/>
  <c r="G6766" i="11"/>
  <c r="G6767" i="11"/>
  <c r="G6768" i="11"/>
  <c r="G6769" i="11"/>
  <c r="G6770" i="11"/>
  <c r="G6771" i="11"/>
  <c r="G6772" i="11"/>
  <c r="G6773" i="11"/>
  <c r="G6774" i="11"/>
  <c r="G6775" i="11"/>
  <c r="G6776" i="11"/>
  <c r="G6777" i="11"/>
  <c r="G6778" i="11"/>
  <c r="G6779" i="11"/>
  <c r="G6780" i="11"/>
  <c r="G6781" i="11"/>
  <c r="G6782" i="11"/>
  <c r="G6783" i="11"/>
  <c r="G6784" i="11"/>
  <c r="G6785" i="11"/>
  <c r="G6786" i="11"/>
  <c r="G6787" i="11"/>
  <c r="G6788" i="11"/>
  <c r="G6789" i="11"/>
  <c r="G6790" i="11"/>
  <c r="G6791" i="11"/>
  <c r="G6792" i="11"/>
  <c r="G6793" i="11"/>
  <c r="G6794" i="11"/>
  <c r="G6795" i="11"/>
  <c r="G6796" i="11"/>
  <c r="G6797" i="11"/>
  <c r="G6798" i="11"/>
  <c r="G6799" i="11"/>
  <c r="G6800" i="11"/>
  <c r="G6801" i="11"/>
  <c r="G6802" i="11"/>
  <c r="G6803" i="11"/>
  <c r="G6804" i="11"/>
  <c r="G6805" i="11"/>
  <c r="G6806" i="11"/>
  <c r="G6807" i="11"/>
  <c r="G6808" i="11"/>
  <c r="G6809" i="11"/>
  <c r="G6810" i="11"/>
  <c r="G6811" i="11"/>
  <c r="G6812" i="11"/>
  <c r="G6813" i="11"/>
  <c r="G6814" i="11"/>
  <c r="G6815" i="11"/>
  <c r="G6816" i="11"/>
  <c r="G6817" i="11"/>
  <c r="G6818" i="11"/>
  <c r="G6819" i="11"/>
  <c r="G6820" i="11"/>
  <c r="G6821" i="11"/>
  <c r="G6822" i="11"/>
  <c r="G6823" i="11"/>
  <c r="G6824" i="11"/>
  <c r="G6825" i="11"/>
  <c r="G6826" i="11"/>
  <c r="G6827" i="11"/>
  <c r="G6828" i="11"/>
  <c r="G6829" i="11"/>
  <c r="G6830" i="11"/>
  <c r="G6831" i="11"/>
  <c r="G6832" i="11"/>
  <c r="G6833" i="11"/>
  <c r="G6834" i="11"/>
  <c r="G6835" i="11"/>
  <c r="G6836" i="11"/>
  <c r="G6837" i="11"/>
  <c r="G6838" i="11"/>
  <c r="G6839" i="11"/>
  <c r="G6840" i="11"/>
  <c r="G6841" i="11"/>
  <c r="G6842" i="11"/>
  <c r="G6843" i="11"/>
  <c r="G6844" i="11"/>
  <c r="G6845" i="11"/>
  <c r="G6846" i="11"/>
  <c r="G6847" i="11"/>
  <c r="G6848" i="11"/>
  <c r="G6849" i="11"/>
  <c r="G6850" i="11"/>
  <c r="G6851" i="11"/>
  <c r="G6852" i="11"/>
  <c r="G6853" i="11"/>
  <c r="G6854" i="11"/>
  <c r="G6855" i="11"/>
  <c r="G6856" i="11"/>
  <c r="G6857" i="11"/>
  <c r="G6858" i="11"/>
  <c r="G6859" i="11"/>
  <c r="G6860" i="11"/>
  <c r="G6861" i="11"/>
  <c r="G6862" i="11"/>
  <c r="G6863" i="11"/>
  <c r="G6864" i="11"/>
  <c r="G6865" i="11"/>
  <c r="G6866" i="11"/>
  <c r="G6867" i="11"/>
  <c r="G6868" i="11"/>
  <c r="G6869" i="11"/>
  <c r="G6870" i="11"/>
  <c r="G6871" i="11"/>
  <c r="G6872" i="11"/>
  <c r="G6873" i="11"/>
  <c r="G6874" i="11"/>
  <c r="G6875" i="11"/>
  <c r="G6876" i="11"/>
  <c r="G6877" i="11"/>
  <c r="G6878" i="11"/>
  <c r="G6879" i="11"/>
  <c r="G6880" i="11"/>
  <c r="G6881" i="11"/>
  <c r="G6882" i="11"/>
  <c r="G6883" i="11"/>
  <c r="G6884" i="11"/>
  <c r="G6885" i="11"/>
  <c r="G6886" i="11"/>
  <c r="G6887" i="11"/>
  <c r="G6888" i="11"/>
  <c r="G6889" i="11"/>
  <c r="G6890" i="11"/>
  <c r="G6891" i="11"/>
  <c r="G6892" i="11"/>
  <c r="G6893" i="11"/>
  <c r="G6894" i="11"/>
  <c r="G6895" i="11"/>
  <c r="G6896" i="11"/>
  <c r="G6897" i="11"/>
  <c r="G6898" i="11"/>
  <c r="G6899" i="11"/>
  <c r="G6900" i="11"/>
  <c r="G6901" i="11"/>
  <c r="G6902" i="11"/>
  <c r="G6903" i="11"/>
  <c r="G6904" i="11"/>
  <c r="G6905" i="11"/>
  <c r="G6906" i="11"/>
  <c r="G6907" i="11"/>
  <c r="G6908" i="11"/>
  <c r="G6909" i="11"/>
  <c r="G6910" i="11"/>
  <c r="G6911" i="11"/>
  <c r="G6912" i="11"/>
  <c r="G6913" i="11"/>
  <c r="G6914" i="11"/>
  <c r="G6915" i="11"/>
  <c r="G6916" i="11"/>
  <c r="G6917" i="11"/>
  <c r="G6918" i="11"/>
  <c r="G6919" i="11"/>
  <c r="G6920" i="11"/>
  <c r="G6921" i="11"/>
  <c r="G6922" i="11"/>
  <c r="G6923" i="11"/>
  <c r="G6924" i="11"/>
  <c r="G6925" i="11"/>
  <c r="G6926" i="11"/>
  <c r="G6927" i="11"/>
  <c r="G6928" i="11"/>
  <c r="G6929" i="11"/>
  <c r="G6930" i="11"/>
  <c r="G6931" i="11"/>
  <c r="G6932" i="11"/>
  <c r="G6933" i="11"/>
  <c r="G6934" i="11"/>
  <c r="G6935" i="11"/>
  <c r="G6936" i="11"/>
  <c r="G6937" i="11"/>
  <c r="G6938" i="11"/>
  <c r="G6939" i="11"/>
  <c r="G6940" i="11"/>
  <c r="G6941" i="11"/>
  <c r="G6942" i="11"/>
  <c r="G6943" i="11"/>
  <c r="G6944" i="11"/>
  <c r="G6945" i="11"/>
  <c r="G6946" i="11"/>
  <c r="G6947" i="11"/>
  <c r="G6948" i="11"/>
  <c r="G6949" i="11"/>
  <c r="G6950" i="11"/>
  <c r="G6951" i="11"/>
  <c r="G6952" i="11"/>
  <c r="G6953" i="11"/>
  <c r="G6954" i="11"/>
  <c r="G6955" i="11"/>
  <c r="G6956" i="11"/>
  <c r="G6957" i="11"/>
  <c r="G6958" i="11"/>
  <c r="G6959" i="11"/>
  <c r="G6960" i="11"/>
  <c r="G6961" i="11"/>
  <c r="G6962" i="11"/>
  <c r="G6963" i="11"/>
  <c r="G6964" i="11"/>
  <c r="G6965" i="11"/>
  <c r="G6966" i="11"/>
  <c r="G6967" i="11"/>
  <c r="G6968" i="11"/>
  <c r="G6969" i="11"/>
  <c r="G6970" i="11"/>
  <c r="G6971" i="11"/>
  <c r="G6972" i="11"/>
  <c r="G6973" i="11"/>
  <c r="G6974" i="11"/>
  <c r="G6975" i="11"/>
  <c r="G6976" i="11"/>
  <c r="G6977" i="11"/>
  <c r="G6978" i="11"/>
  <c r="G6979" i="11"/>
  <c r="G6980" i="11"/>
  <c r="G6981" i="11"/>
  <c r="G6982" i="11"/>
  <c r="G6983" i="11"/>
  <c r="G6984" i="11"/>
  <c r="G6985" i="11"/>
  <c r="G6986" i="11"/>
  <c r="G6987" i="11"/>
  <c r="G6988" i="11"/>
  <c r="G6989" i="11"/>
  <c r="G6990" i="11"/>
  <c r="G6991" i="11"/>
  <c r="G6992" i="11"/>
  <c r="G6993" i="11"/>
  <c r="G6994" i="11"/>
  <c r="G6995" i="11"/>
  <c r="G6996" i="11"/>
  <c r="G6997" i="11"/>
  <c r="G6998" i="11"/>
  <c r="G6999" i="11"/>
  <c r="G7000" i="11"/>
  <c r="G7001" i="11"/>
  <c r="G7002" i="11"/>
  <c r="G7003" i="11"/>
  <c r="G7004" i="11"/>
  <c r="G7005" i="11"/>
  <c r="G7006" i="11"/>
  <c r="G7007" i="11"/>
  <c r="G7008" i="11"/>
  <c r="G7009" i="11"/>
  <c r="G7010" i="11"/>
  <c r="G7011" i="11"/>
  <c r="G7012" i="11"/>
  <c r="G7013" i="11"/>
  <c r="G7014" i="11"/>
  <c r="G7015" i="11"/>
  <c r="G7016" i="11"/>
  <c r="G7017" i="11"/>
  <c r="G7018" i="11"/>
  <c r="G7019" i="11"/>
  <c r="G7020" i="11"/>
  <c r="G7021" i="11"/>
  <c r="G7022" i="11"/>
  <c r="G7023" i="11"/>
  <c r="G7024" i="11"/>
  <c r="G7025" i="11"/>
  <c r="G7026" i="11"/>
  <c r="G7027" i="11"/>
  <c r="G7028" i="11"/>
  <c r="G7029" i="11"/>
  <c r="G7030" i="11"/>
  <c r="G7031" i="11"/>
  <c r="G7032" i="11"/>
  <c r="G7033" i="11"/>
  <c r="G7034" i="11"/>
  <c r="G7035" i="11"/>
  <c r="G7036" i="11"/>
  <c r="G7037" i="11"/>
  <c r="G7038" i="11"/>
  <c r="G7039" i="11"/>
  <c r="G7040" i="11"/>
  <c r="G7041" i="11"/>
  <c r="G7042" i="11"/>
  <c r="G7043" i="11"/>
  <c r="G7044" i="11"/>
  <c r="G7045" i="11"/>
  <c r="G7046" i="11"/>
  <c r="G7047" i="11"/>
  <c r="G7048" i="11"/>
  <c r="G7049" i="11"/>
  <c r="G7050" i="11"/>
  <c r="G7051" i="11"/>
  <c r="G7052" i="11"/>
  <c r="G7053" i="11"/>
  <c r="G7054" i="11"/>
  <c r="G7055" i="11"/>
  <c r="G7056" i="11"/>
  <c r="G7057" i="11"/>
  <c r="G7058" i="11"/>
  <c r="G7059" i="11"/>
  <c r="G7060" i="11"/>
  <c r="G7061" i="11"/>
  <c r="G7062" i="11"/>
  <c r="G7063" i="11"/>
  <c r="G7064" i="11"/>
  <c r="G7065" i="11"/>
  <c r="G7066" i="11"/>
  <c r="G7067" i="11"/>
  <c r="G7068" i="11"/>
  <c r="G7069" i="11"/>
  <c r="G7070" i="11"/>
  <c r="G7071" i="11"/>
  <c r="G7072" i="11"/>
  <c r="G7073" i="11"/>
  <c r="G7074" i="11"/>
  <c r="G7075" i="11"/>
  <c r="G7076" i="11"/>
  <c r="G7077" i="11"/>
  <c r="G7078" i="11"/>
  <c r="G7079" i="11"/>
  <c r="G7080" i="11"/>
  <c r="G7081" i="11"/>
  <c r="G7082" i="11"/>
  <c r="G7083" i="11"/>
  <c r="G7084" i="11"/>
  <c r="G7085" i="11"/>
  <c r="G7086" i="11"/>
  <c r="G7087" i="11"/>
  <c r="G7088" i="11"/>
  <c r="G7089" i="11"/>
  <c r="G7090" i="11"/>
  <c r="G7091" i="11"/>
  <c r="G7092" i="11"/>
  <c r="G7093" i="11"/>
  <c r="G7094" i="11"/>
  <c r="G7095" i="11"/>
  <c r="G7096" i="11"/>
  <c r="G7097" i="11"/>
  <c r="G7098" i="11"/>
  <c r="G7099" i="11"/>
  <c r="G7100" i="11"/>
  <c r="G7101" i="11"/>
  <c r="G7102" i="11"/>
  <c r="G7103" i="11"/>
  <c r="G7104" i="11"/>
  <c r="G7105" i="11"/>
  <c r="G7106" i="11"/>
  <c r="G7107" i="11"/>
  <c r="G7108" i="11"/>
  <c r="G7109" i="11"/>
  <c r="G7110" i="11"/>
  <c r="G7111" i="11"/>
  <c r="G7112" i="11"/>
  <c r="G7113" i="11"/>
  <c r="G7114" i="11"/>
  <c r="G7115" i="11"/>
  <c r="G7116" i="11"/>
  <c r="G7117" i="11"/>
  <c r="G7118" i="11"/>
  <c r="G7119" i="11"/>
  <c r="G7120" i="11"/>
  <c r="G7121" i="11"/>
  <c r="G7122" i="11"/>
  <c r="G7123" i="11"/>
  <c r="G7124" i="11"/>
  <c r="G7125" i="11"/>
  <c r="G7126" i="11"/>
  <c r="G7127" i="11"/>
  <c r="G7128" i="11"/>
  <c r="G7129" i="11"/>
  <c r="G7130" i="11"/>
  <c r="G7131" i="11"/>
  <c r="G7132" i="11"/>
  <c r="G7133" i="11"/>
  <c r="G7134" i="11"/>
  <c r="G7135" i="11"/>
  <c r="G7136" i="11"/>
  <c r="G7137" i="11"/>
  <c r="G7138" i="11"/>
  <c r="G7139" i="11"/>
  <c r="G7140" i="11"/>
  <c r="G7141" i="11"/>
  <c r="G7142" i="11"/>
  <c r="G7143" i="11"/>
  <c r="G7144" i="11"/>
  <c r="G7145" i="11"/>
  <c r="G7146" i="11"/>
  <c r="G7147" i="11"/>
  <c r="G7148" i="11"/>
  <c r="G7149" i="11"/>
  <c r="G7150" i="11"/>
  <c r="G7151" i="11"/>
  <c r="G7152" i="11"/>
  <c r="G7153" i="11"/>
  <c r="G7154" i="11"/>
  <c r="G7155" i="11"/>
  <c r="G7156" i="11"/>
  <c r="G7157" i="11"/>
  <c r="G7158" i="11"/>
  <c r="G7159" i="11"/>
  <c r="G7160" i="11"/>
  <c r="G7161" i="11"/>
  <c r="G7162" i="11"/>
  <c r="G7163" i="11"/>
  <c r="G7164" i="11"/>
  <c r="G7165" i="11"/>
  <c r="G7166" i="11"/>
  <c r="G7167" i="11"/>
  <c r="G7168" i="11"/>
  <c r="G7169" i="11"/>
  <c r="G7170" i="11"/>
  <c r="G7171" i="11"/>
  <c r="G7172" i="11"/>
  <c r="G7173" i="11"/>
  <c r="G7174" i="11"/>
  <c r="G7175" i="11"/>
  <c r="G7176" i="11"/>
  <c r="G7177" i="11"/>
  <c r="G7178" i="11"/>
  <c r="G7179" i="11"/>
  <c r="G7180" i="11"/>
  <c r="G7181" i="11"/>
  <c r="G7182" i="11"/>
  <c r="G7183" i="11"/>
  <c r="G7184" i="11"/>
  <c r="G7185" i="11"/>
  <c r="G7186" i="11"/>
  <c r="G7187" i="11"/>
  <c r="G7188" i="11"/>
  <c r="G7189" i="11"/>
  <c r="G7190" i="11"/>
  <c r="G7191" i="11"/>
  <c r="G7192" i="11"/>
  <c r="G7193" i="11"/>
  <c r="G7194" i="11"/>
  <c r="G7195" i="11"/>
  <c r="G7196" i="11"/>
  <c r="G7197" i="11"/>
  <c r="G7198" i="11"/>
  <c r="G7199" i="11"/>
  <c r="G7200" i="11"/>
  <c r="G7201" i="11"/>
  <c r="G7202" i="11"/>
  <c r="G7203" i="11"/>
  <c r="G7204" i="11"/>
  <c r="G7205" i="11"/>
  <c r="G7206" i="11"/>
  <c r="G7207" i="11"/>
  <c r="G7208" i="11"/>
  <c r="G7209" i="11"/>
  <c r="G7210" i="11"/>
  <c r="G7211" i="11"/>
  <c r="G7212" i="11"/>
  <c r="G7213" i="11"/>
  <c r="G7214" i="11"/>
  <c r="G7215" i="11"/>
  <c r="G7216" i="11"/>
  <c r="G7217" i="11"/>
  <c r="G7218" i="11"/>
  <c r="G7219" i="11"/>
  <c r="G7220" i="11"/>
  <c r="G7221" i="11"/>
  <c r="G7222" i="11"/>
  <c r="G7223" i="11"/>
  <c r="G7224" i="11"/>
  <c r="G7225" i="11"/>
  <c r="G7226" i="11"/>
  <c r="G7227" i="11"/>
  <c r="G7228" i="11"/>
  <c r="G7229" i="11"/>
  <c r="G7230" i="11"/>
  <c r="G7231" i="11"/>
  <c r="G7232" i="11"/>
  <c r="G7233" i="11"/>
  <c r="G7234" i="11"/>
  <c r="G7235" i="11"/>
  <c r="G7236" i="11"/>
  <c r="G7237" i="11"/>
  <c r="G7238" i="11"/>
  <c r="G7239" i="11"/>
  <c r="G7240" i="11"/>
  <c r="G7241" i="11"/>
  <c r="G7242" i="11"/>
  <c r="G7243" i="11"/>
  <c r="G7244" i="11"/>
  <c r="G7245" i="11"/>
  <c r="G7246" i="11"/>
  <c r="G7247" i="11"/>
  <c r="G7248" i="11"/>
  <c r="G7249" i="11"/>
  <c r="G7250" i="11"/>
  <c r="G7251" i="11"/>
  <c r="G7252" i="11"/>
  <c r="G7253" i="11"/>
  <c r="G7254" i="11"/>
  <c r="G7255" i="11"/>
  <c r="G7256" i="11"/>
  <c r="G7257" i="11"/>
  <c r="G7258" i="11"/>
  <c r="G7259" i="11"/>
  <c r="G7260" i="11"/>
  <c r="G7261" i="11"/>
  <c r="G7262" i="11"/>
  <c r="G7263" i="11"/>
  <c r="G7264" i="11"/>
  <c r="G7265" i="11"/>
  <c r="G7266" i="11"/>
  <c r="G7267" i="11"/>
  <c r="G7268" i="11"/>
  <c r="G7269" i="11"/>
  <c r="G7270" i="11"/>
  <c r="G7271" i="11"/>
  <c r="G7272" i="11"/>
  <c r="G7273" i="11"/>
  <c r="G7274" i="11"/>
  <c r="G7275" i="11"/>
  <c r="G7276" i="11"/>
  <c r="G7277" i="11"/>
  <c r="G7278" i="11"/>
  <c r="G7279" i="11"/>
  <c r="G7280" i="11"/>
  <c r="G7281" i="11"/>
  <c r="G7282" i="11"/>
  <c r="G7283" i="11"/>
  <c r="G7284" i="11"/>
  <c r="G7285" i="11"/>
  <c r="G7286" i="11"/>
  <c r="G7287" i="11"/>
  <c r="G7288" i="11"/>
  <c r="G7289" i="11"/>
  <c r="G7290" i="11"/>
  <c r="G7291" i="11"/>
  <c r="G7292" i="11"/>
  <c r="G7293" i="11"/>
  <c r="G7294" i="11"/>
  <c r="G7295" i="11"/>
  <c r="G7296" i="11"/>
  <c r="G7297" i="11"/>
  <c r="G7298" i="11"/>
  <c r="G7299" i="11"/>
  <c r="G7300" i="11"/>
  <c r="G7301" i="11"/>
  <c r="G7302" i="11"/>
  <c r="G7303" i="11"/>
  <c r="G7304" i="11"/>
  <c r="G7305" i="11"/>
  <c r="G7306" i="11"/>
  <c r="G7307" i="11"/>
  <c r="G7308" i="11"/>
  <c r="G7309" i="11"/>
  <c r="G7310" i="11"/>
  <c r="G7311" i="11"/>
  <c r="G7312" i="11"/>
  <c r="G7313" i="11"/>
  <c r="G7314" i="11"/>
  <c r="G7315" i="11"/>
  <c r="G7316" i="11"/>
  <c r="G7317" i="11"/>
  <c r="G7318" i="11"/>
  <c r="G7319" i="11"/>
  <c r="G7320" i="11"/>
  <c r="G7321" i="11"/>
  <c r="G7322" i="11"/>
  <c r="G7323" i="11"/>
  <c r="G7324" i="11"/>
  <c r="G7325" i="11"/>
  <c r="G7326" i="11"/>
  <c r="G7327" i="11"/>
  <c r="G7328" i="11"/>
  <c r="G7329" i="11"/>
  <c r="G7330" i="11"/>
  <c r="G7331" i="11"/>
  <c r="G7332" i="11"/>
  <c r="G7333" i="11"/>
  <c r="G7334" i="11"/>
  <c r="G7335" i="11"/>
  <c r="G7336" i="11"/>
  <c r="G7337" i="11"/>
  <c r="G7338" i="11"/>
  <c r="G7339" i="11"/>
  <c r="G7340" i="11"/>
  <c r="G7341" i="11"/>
  <c r="G7342" i="11"/>
  <c r="G7343" i="11"/>
  <c r="G7344" i="11"/>
  <c r="G7345" i="11"/>
  <c r="G7346" i="11"/>
  <c r="G7347" i="11"/>
  <c r="G7348" i="11"/>
  <c r="G7349" i="11"/>
  <c r="G7350" i="11"/>
  <c r="G7351" i="11"/>
  <c r="G7352" i="11"/>
  <c r="G7353" i="11"/>
  <c r="G7354" i="11"/>
  <c r="G7355" i="11"/>
  <c r="G7356" i="11"/>
  <c r="G7357" i="11"/>
  <c r="G7358" i="11"/>
  <c r="G7359" i="11"/>
  <c r="G7360" i="11"/>
  <c r="G7361" i="11"/>
  <c r="G7362" i="11"/>
  <c r="G7363" i="11"/>
  <c r="G7364" i="11"/>
  <c r="G7365" i="11"/>
  <c r="G7366" i="11"/>
  <c r="G7367" i="11"/>
  <c r="G7368" i="11"/>
  <c r="G7369" i="11"/>
  <c r="G7370" i="11"/>
  <c r="G7371" i="11"/>
  <c r="G7372" i="11"/>
  <c r="G7373" i="11"/>
  <c r="G7374" i="11"/>
  <c r="G7375" i="11"/>
  <c r="G7376" i="11"/>
  <c r="G7377" i="11"/>
  <c r="G7378" i="11"/>
  <c r="G7379" i="11"/>
  <c r="G7380" i="11"/>
  <c r="G7381" i="11"/>
  <c r="G7382" i="11"/>
  <c r="G7383" i="11"/>
  <c r="G7384" i="11"/>
  <c r="G7385" i="11"/>
  <c r="G7386" i="11"/>
  <c r="G7387" i="11"/>
  <c r="G7388" i="11"/>
  <c r="G7389" i="11"/>
  <c r="G7390" i="11"/>
  <c r="G7391" i="11"/>
  <c r="G7392" i="11"/>
  <c r="G7393" i="11"/>
  <c r="G7394" i="11"/>
  <c r="G7395" i="11"/>
  <c r="G7396" i="11"/>
  <c r="G7397" i="11"/>
  <c r="G7398" i="11"/>
  <c r="G7399" i="11"/>
  <c r="G7400" i="11"/>
  <c r="G7401" i="11"/>
  <c r="G7402" i="11"/>
  <c r="G7403" i="11"/>
  <c r="G7404" i="11"/>
  <c r="G7405" i="11"/>
  <c r="G7406" i="11"/>
  <c r="G7407" i="11"/>
  <c r="G7408" i="11"/>
  <c r="G7409" i="11"/>
  <c r="G7410" i="11"/>
  <c r="G7411" i="11"/>
  <c r="G7412" i="11"/>
  <c r="G7413" i="11"/>
  <c r="G7414" i="11"/>
  <c r="G7415" i="11"/>
  <c r="G7416" i="11"/>
  <c r="G7417" i="11"/>
  <c r="G7418" i="11"/>
  <c r="G7419" i="11"/>
  <c r="G7420" i="11"/>
  <c r="G7421" i="11"/>
  <c r="G7422" i="11"/>
  <c r="G7423" i="11"/>
  <c r="G7424" i="11"/>
  <c r="G7425" i="11"/>
  <c r="G7426" i="11"/>
  <c r="G7427" i="11"/>
  <c r="G7428" i="11"/>
  <c r="G7429" i="11"/>
  <c r="G7430" i="11"/>
  <c r="G7431" i="11"/>
  <c r="G7432" i="11"/>
  <c r="G7433" i="11"/>
  <c r="G7434" i="11"/>
  <c r="G7435" i="11"/>
  <c r="G7436" i="11"/>
  <c r="G7437" i="11"/>
  <c r="G7438" i="11"/>
  <c r="G7439" i="11"/>
  <c r="G7440" i="11"/>
  <c r="G7441" i="11"/>
  <c r="G7442" i="11"/>
  <c r="G7443" i="11"/>
  <c r="G7444" i="11"/>
  <c r="G7445" i="11"/>
  <c r="G7446" i="11"/>
  <c r="G7447" i="11"/>
  <c r="G7448" i="11"/>
  <c r="G7449" i="11"/>
  <c r="G7450" i="11"/>
  <c r="G7451" i="11"/>
  <c r="G7452" i="11"/>
  <c r="G7453" i="11"/>
  <c r="G7454" i="11"/>
  <c r="G7455" i="11"/>
  <c r="G7456" i="11"/>
  <c r="G7457" i="11"/>
  <c r="G7458" i="11"/>
  <c r="G7459" i="11"/>
  <c r="G7460" i="11"/>
  <c r="G7461" i="11"/>
  <c r="G7462" i="11"/>
  <c r="G7463" i="11"/>
  <c r="G7464" i="11"/>
  <c r="G7465" i="11"/>
  <c r="G7466" i="11"/>
  <c r="G7467" i="11"/>
  <c r="G7468" i="11"/>
  <c r="G7469" i="11"/>
  <c r="G7470" i="11"/>
  <c r="G7471" i="11"/>
  <c r="G7472" i="11"/>
  <c r="G7473" i="11"/>
  <c r="G7474" i="11"/>
  <c r="G7475" i="11"/>
  <c r="G7476" i="11"/>
  <c r="G7477" i="11"/>
  <c r="G7478" i="11"/>
  <c r="G7479" i="11"/>
  <c r="G7480" i="11"/>
  <c r="G7481" i="11"/>
  <c r="G7482" i="11"/>
  <c r="G7483" i="11"/>
  <c r="G7484" i="11"/>
  <c r="G7485" i="11"/>
  <c r="G7486" i="11"/>
  <c r="G7487" i="11"/>
  <c r="G7488" i="11"/>
  <c r="G7489" i="11"/>
  <c r="G7490" i="11"/>
  <c r="G7491" i="11"/>
  <c r="G7492" i="11"/>
  <c r="G7493" i="11"/>
  <c r="G7494" i="11"/>
  <c r="G7495" i="11"/>
  <c r="G7496" i="11"/>
  <c r="G7497" i="11"/>
  <c r="G7498" i="11"/>
  <c r="G7499" i="11"/>
  <c r="G7500" i="11"/>
  <c r="G7501" i="11"/>
  <c r="G7502" i="11"/>
  <c r="G7503" i="11"/>
  <c r="G7504" i="11"/>
  <c r="G7505" i="11"/>
  <c r="G7506" i="11"/>
  <c r="G7507" i="11"/>
  <c r="G7508" i="11"/>
  <c r="G7509" i="11"/>
  <c r="G7510" i="11"/>
  <c r="G7511" i="11"/>
  <c r="G7512" i="11"/>
  <c r="G7513" i="11"/>
  <c r="G7514" i="11"/>
  <c r="G7515" i="11"/>
  <c r="G7516" i="11"/>
  <c r="G7517" i="11"/>
  <c r="G7518" i="11"/>
  <c r="G7519" i="11"/>
  <c r="G7520" i="11"/>
  <c r="G7521" i="11"/>
  <c r="G7522" i="11"/>
  <c r="G7523" i="11"/>
  <c r="G7524" i="11"/>
  <c r="G7525" i="11"/>
  <c r="G7526" i="11"/>
  <c r="G7527" i="11"/>
  <c r="G7528" i="11"/>
  <c r="G7529" i="11"/>
  <c r="G7530" i="11"/>
  <c r="G7531" i="11"/>
  <c r="G7532" i="11"/>
  <c r="G7533" i="11"/>
  <c r="G7534" i="11"/>
  <c r="G7535" i="11"/>
  <c r="G7536" i="11"/>
  <c r="G7537" i="11"/>
  <c r="G7538" i="11"/>
  <c r="G7539" i="11"/>
  <c r="G7540" i="11"/>
  <c r="G7541" i="11"/>
  <c r="G7542" i="11"/>
  <c r="G7543" i="11"/>
  <c r="G7544" i="11"/>
  <c r="G7545" i="11"/>
  <c r="G7546" i="11"/>
  <c r="G7547" i="11"/>
  <c r="G7548" i="11"/>
  <c r="G7549" i="11"/>
  <c r="G7550" i="11"/>
  <c r="G7551" i="11"/>
  <c r="G7552" i="11"/>
  <c r="G7553" i="11"/>
  <c r="G7554" i="11"/>
  <c r="G7555" i="11"/>
  <c r="G7556" i="11"/>
  <c r="G7557" i="11"/>
  <c r="G7558" i="11"/>
  <c r="G7559" i="11"/>
  <c r="G7560" i="11"/>
  <c r="G7561" i="11"/>
  <c r="G7562" i="11"/>
  <c r="G7563" i="11"/>
  <c r="G7564" i="11"/>
  <c r="G7565" i="11"/>
  <c r="G7566" i="11"/>
  <c r="G7567" i="11"/>
  <c r="G7568" i="11"/>
  <c r="G7569" i="11"/>
  <c r="G7570" i="11"/>
  <c r="G7571" i="11"/>
  <c r="G7572" i="11"/>
  <c r="G7573" i="11"/>
  <c r="G7574" i="11"/>
  <c r="G7575" i="11"/>
  <c r="G7576" i="11"/>
  <c r="G7577" i="11"/>
  <c r="G7578" i="11"/>
  <c r="G7579" i="11"/>
  <c r="G7580" i="11"/>
  <c r="G7581" i="11"/>
  <c r="G7582" i="11"/>
  <c r="G7583" i="11"/>
  <c r="G7584" i="11"/>
  <c r="G7585" i="11"/>
  <c r="G7586" i="11"/>
  <c r="G7587" i="11"/>
  <c r="G7588" i="11"/>
  <c r="G7589" i="11"/>
  <c r="G7590" i="11"/>
  <c r="G7591" i="11"/>
  <c r="G7592" i="11"/>
  <c r="G7593" i="11"/>
  <c r="G7594" i="11"/>
  <c r="G7595" i="11"/>
  <c r="G7596" i="11"/>
  <c r="G7597" i="11"/>
  <c r="G7598" i="11"/>
  <c r="G7599" i="11"/>
  <c r="G7600" i="11"/>
  <c r="G7601" i="11"/>
  <c r="G7602" i="11"/>
  <c r="G7603" i="11"/>
  <c r="G7604" i="11"/>
  <c r="G7605" i="11"/>
  <c r="G7606" i="11"/>
  <c r="G7607" i="11"/>
  <c r="G7608" i="11"/>
  <c r="G7609" i="11"/>
  <c r="G7610" i="11"/>
  <c r="G7611" i="11"/>
  <c r="G7612" i="11"/>
  <c r="G7613" i="11"/>
  <c r="G7614" i="11"/>
  <c r="G7615" i="11"/>
  <c r="G7616" i="11"/>
  <c r="G7617" i="11"/>
  <c r="G7618" i="11"/>
  <c r="G7619" i="11"/>
  <c r="G7620" i="11"/>
  <c r="G7621" i="11"/>
  <c r="G7622" i="11"/>
  <c r="G7623" i="11"/>
  <c r="G7624" i="11"/>
  <c r="G7625" i="11"/>
  <c r="G7626" i="11"/>
  <c r="G7627" i="11"/>
  <c r="G7628" i="11"/>
  <c r="G7629" i="11"/>
  <c r="G7630" i="11"/>
  <c r="G7631" i="11"/>
  <c r="G7632" i="11"/>
  <c r="G7633" i="11"/>
  <c r="G7634" i="11"/>
  <c r="G7635" i="11"/>
  <c r="G7636" i="11"/>
  <c r="G7637" i="11"/>
  <c r="G7638" i="11"/>
  <c r="G7639" i="11"/>
  <c r="G7640" i="11"/>
  <c r="G7641" i="11"/>
  <c r="G7642" i="11"/>
  <c r="G7643" i="11"/>
  <c r="G7644" i="11"/>
  <c r="G7645" i="11"/>
  <c r="G7646" i="11"/>
  <c r="G7647" i="11"/>
  <c r="G7648" i="11"/>
  <c r="G7649" i="11"/>
  <c r="G7650" i="11"/>
  <c r="G7651" i="11"/>
  <c r="G7652" i="11"/>
  <c r="G7653" i="11"/>
  <c r="G7654" i="11"/>
  <c r="G7655" i="11"/>
  <c r="G7656" i="11"/>
  <c r="G7657" i="11"/>
  <c r="G7658" i="11"/>
  <c r="G7659" i="11"/>
  <c r="G7660" i="11"/>
  <c r="G7661" i="11"/>
  <c r="G7662" i="11"/>
  <c r="G7663" i="11"/>
  <c r="G7664" i="11"/>
  <c r="G7665" i="11"/>
  <c r="G7666" i="11"/>
  <c r="G7667" i="11"/>
  <c r="G7668" i="11"/>
  <c r="G7669" i="11"/>
  <c r="G7670" i="11"/>
  <c r="G7671" i="11"/>
  <c r="G7672" i="11"/>
  <c r="G7673" i="11"/>
  <c r="G7674" i="11"/>
  <c r="G7675" i="11"/>
  <c r="G7676" i="11"/>
  <c r="G7677" i="11"/>
  <c r="G7678" i="11"/>
  <c r="G7679" i="11"/>
  <c r="G7680" i="11"/>
  <c r="G7681" i="11"/>
  <c r="G7682" i="11"/>
  <c r="G7683" i="11"/>
  <c r="G7684" i="11"/>
  <c r="G7685" i="11"/>
  <c r="G7686" i="11"/>
  <c r="G7687" i="11"/>
  <c r="G7688" i="11"/>
  <c r="G7689" i="11"/>
  <c r="G7690" i="11"/>
  <c r="G7691" i="11"/>
  <c r="G7692" i="11"/>
  <c r="G7693" i="11"/>
  <c r="G7694" i="11"/>
  <c r="G7695" i="11"/>
  <c r="G7696" i="11"/>
  <c r="G7697" i="11"/>
  <c r="G7698" i="11"/>
  <c r="G7699" i="11"/>
  <c r="G7700" i="11"/>
  <c r="G7701" i="11"/>
  <c r="G7702" i="11"/>
  <c r="G7703" i="11"/>
  <c r="G7704" i="11"/>
  <c r="G7705" i="11"/>
  <c r="G7706" i="11"/>
  <c r="G7707" i="11"/>
  <c r="G7708" i="11"/>
  <c r="G7709" i="11"/>
  <c r="G7710" i="11"/>
  <c r="G7711" i="11"/>
  <c r="G7712" i="11"/>
  <c r="G7713" i="11"/>
  <c r="G7714" i="11"/>
  <c r="G7715" i="11"/>
  <c r="G7716" i="11"/>
  <c r="G7717" i="11"/>
  <c r="G7718" i="11"/>
  <c r="G7719" i="11"/>
  <c r="G7720" i="11"/>
  <c r="G7721" i="11"/>
  <c r="G7722" i="11"/>
  <c r="G7723" i="11"/>
  <c r="G7724" i="11"/>
  <c r="G7725" i="11"/>
  <c r="G7726" i="11"/>
  <c r="G7727" i="11"/>
  <c r="G7728" i="11"/>
  <c r="G7729" i="11"/>
  <c r="G7730" i="11"/>
  <c r="G7731" i="11"/>
  <c r="G7732" i="11"/>
  <c r="G7733" i="11"/>
  <c r="G7734" i="11"/>
  <c r="G7735" i="11"/>
  <c r="G7736" i="11"/>
  <c r="G7737" i="11"/>
  <c r="G7738" i="11"/>
  <c r="G7739" i="11"/>
  <c r="G7740" i="11"/>
  <c r="G7741" i="11"/>
  <c r="G7742" i="11"/>
  <c r="G7743" i="11"/>
  <c r="G7744" i="11"/>
  <c r="G7745" i="11"/>
  <c r="G7746" i="11"/>
  <c r="G7747" i="11"/>
  <c r="G7748" i="11"/>
  <c r="G7749" i="11"/>
  <c r="G7750" i="11"/>
  <c r="G7751" i="11"/>
  <c r="G7752" i="11"/>
  <c r="G7753" i="11"/>
  <c r="G7754" i="11"/>
  <c r="G7755" i="11"/>
  <c r="G7756" i="11"/>
  <c r="G7757" i="11"/>
  <c r="G7758" i="11"/>
  <c r="G7759" i="11"/>
  <c r="G7760" i="11"/>
  <c r="G7761" i="11"/>
  <c r="G7762" i="11"/>
  <c r="G7763" i="11"/>
  <c r="G7764" i="11"/>
  <c r="G7765" i="11"/>
  <c r="G7766" i="11"/>
  <c r="G7767" i="11"/>
  <c r="G7768" i="11"/>
  <c r="G7769" i="11"/>
  <c r="G7770" i="11"/>
  <c r="G7771" i="11"/>
  <c r="G7772" i="11"/>
  <c r="G7773" i="11"/>
  <c r="G7774" i="11"/>
  <c r="G7775" i="11"/>
  <c r="G7776" i="11"/>
  <c r="G7777" i="11"/>
  <c r="G7778" i="11"/>
  <c r="G7779" i="11"/>
  <c r="G7780" i="11"/>
  <c r="G7781" i="11"/>
  <c r="G7782" i="11"/>
  <c r="G7783" i="11"/>
  <c r="G7784" i="11"/>
  <c r="G7785" i="11"/>
  <c r="G7786" i="11"/>
  <c r="G7787" i="11"/>
  <c r="G7788" i="11"/>
  <c r="G7789" i="11"/>
  <c r="G7790" i="11"/>
  <c r="G7791" i="11"/>
  <c r="G7792" i="11"/>
  <c r="G7793" i="11"/>
  <c r="G7794" i="11"/>
  <c r="G7795" i="11"/>
  <c r="G7796" i="11"/>
  <c r="G7797" i="11"/>
  <c r="G7798" i="11"/>
  <c r="G7799" i="11"/>
  <c r="G7800" i="11"/>
  <c r="G7801" i="11"/>
  <c r="G7802" i="11"/>
  <c r="G7803" i="11"/>
  <c r="G7804" i="11"/>
  <c r="G7805" i="11"/>
  <c r="G7806" i="11"/>
  <c r="G7807" i="11"/>
  <c r="G7808" i="11"/>
  <c r="G7809" i="11"/>
  <c r="G7810" i="11"/>
  <c r="G7811" i="11"/>
  <c r="G7812" i="11"/>
  <c r="G7813" i="11"/>
  <c r="G7814" i="11"/>
  <c r="G7815" i="11"/>
  <c r="G7816" i="11"/>
  <c r="G7817" i="11"/>
  <c r="G7818" i="11"/>
  <c r="G7819" i="11"/>
  <c r="G7820" i="11"/>
  <c r="G7821" i="11"/>
  <c r="G7822" i="11"/>
  <c r="G7823" i="11"/>
  <c r="G7824" i="11"/>
  <c r="G7825" i="11"/>
  <c r="G7826" i="11"/>
  <c r="G7827" i="11"/>
  <c r="G7828" i="11"/>
  <c r="G7829" i="11"/>
  <c r="G7830" i="11"/>
  <c r="G7831" i="11"/>
  <c r="G7832" i="11"/>
  <c r="G7833" i="11"/>
  <c r="G7834" i="11"/>
  <c r="G7835" i="11"/>
  <c r="G7836" i="11"/>
  <c r="G7837" i="11"/>
  <c r="G7838" i="11"/>
  <c r="G7839" i="11"/>
  <c r="G7840" i="11"/>
  <c r="G7841" i="11"/>
  <c r="G7842" i="11"/>
  <c r="G7843" i="11"/>
  <c r="G7844" i="11"/>
  <c r="G7845" i="11"/>
  <c r="G7846" i="11"/>
  <c r="G7847" i="11"/>
  <c r="G7848" i="11"/>
  <c r="G7849" i="11"/>
  <c r="G7850" i="11"/>
  <c r="G7851" i="11"/>
  <c r="G7852" i="11"/>
  <c r="G7853" i="11"/>
  <c r="G7854" i="11"/>
  <c r="G7855" i="11"/>
  <c r="G7856" i="11"/>
  <c r="G7857" i="11"/>
  <c r="G7858" i="11"/>
  <c r="G7859" i="11"/>
  <c r="G7860" i="11"/>
  <c r="G7861" i="11"/>
  <c r="G7862" i="11"/>
  <c r="G7863" i="11"/>
  <c r="G7864" i="11"/>
  <c r="G7865" i="11"/>
  <c r="G7866" i="11"/>
  <c r="G7867" i="11"/>
  <c r="G7868" i="11"/>
  <c r="G7869" i="11"/>
  <c r="G7870" i="11"/>
  <c r="G7871" i="11"/>
  <c r="G7872" i="11"/>
  <c r="G7873" i="11"/>
  <c r="G7874" i="11"/>
  <c r="G7875" i="11"/>
  <c r="G7876" i="11"/>
  <c r="G7877" i="11"/>
  <c r="G7878" i="11"/>
  <c r="G7879" i="11"/>
  <c r="G7880" i="11"/>
  <c r="G7881" i="11"/>
  <c r="G7882" i="11"/>
  <c r="G7883" i="11"/>
  <c r="G7884" i="11"/>
  <c r="G7885" i="11"/>
  <c r="G7886" i="11"/>
  <c r="G7887" i="11"/>
  <c r="G7888" i="11"/>
  <c r="G7889" i="11"/>
  <c r="G7890" i="11"/>
  <c r="G7891" i="11"/>
  <c r="G7892" i="11"/>
  <c r="G7893" i="11"/>
  <c r="G7894" i="11"/>
  <c r="G7895" i="11"/>
  <c r="G7896" i="11"/>
  <c r="G7897" i="11"/>
  <c r="G7898" i="11"/>
  <c r="G7899" i="11"/>
  <c r="G7900" i="11"/>
  <c r="G7901" i="11"/>
  <c r="G7902" i="11"/>
  <c r="G7903" i="11"/>
  <c r="G7904" i="11"/>
  <c r="G7905" i="11"/>
  <c r="G7906" i="11"/>
  <c r="G7907" i="11"/>
  <c r="G7908" i="11"/>
  <c r="G7909" i="11"/>
  <c r="G7910" i="11"/>
  <c r="G7911" i="11"/>
  <c r="G7912" i="11"/>
  <c r="G7913" i="11"/>
  <c r="G7914" i="11"/>
  <c r="G7915" i="11"/>
  <c r="G7916" i="11"/>
  <c r="G7917" i="11"/>
  <c r="G7918" i="11"/>
  <c r="G7919" i="11"/>
  <c r="G7920" i="11"/>
  <c r="G7921" i="11"/>
  <c r="G7922" i="11"/>
  <c r="G7923" i="11"/>
  <c r="G7924" i="11"/>
  <c r="G7925" i="11"/>
  <c r="G7926" i="11"/>
  <c r="G7927" i="11"/>
  <c r="G7928" i="11"/>
  <c r="G7929" i="11"/>
  <c r="G7930" i="11"/>
  <c r="G7931" i="11"/>
  <c r="G7932" i="11"/>
  <c r="G7933" i="11"/>
  <c r="G7934" i="11"/>
  <c r="G7935" i="11"/>
  <c r="G7936" i="11"/>
  <c r="G7937" i="11"/>
  <c r="G7938" i="11"/>
  <c r="G7939" i="11"/>
  <c r="G7940" i="11"/>
  <c r="G7941" i="11"/>
  <c r="G7942" i="11"/>
  <c r="G7943" i="11"/>
  <c r="G7944" i="11"/>
  <c r="G7945" i="11"/>
  <c r="G7946" i="11"/>
  <c r="G7947" i="11"/>
  <c r="G7948" i="11"/>
  <c r="G7949" i="11"/>
  <c r="G7950" i="11"/>
  <c r="G7951" i="11"/>
  <c r="G7952" i="11"/>
  <c r="G7953" i="11"/>
  <c r="G7954" i="11"/>
  <c r="G7955" i="11"/>
  <c r="G7956" i="11"/>
  <c r="G7957" i="11"/>
  <c r="G7958" i="11"/>
  <c r="G7959" i="11"/>
  <c r="G7960" i="11"/>
  <c r="G7961" i="11"/>
  <c r="G7962" i="11"/>
  <c r="G7963" i="11"/>
  <c r="G7964" i="11"/>
  <c r="G7965" i="11"/>
  <c r="G7966" i="11"/>
  <c r="G7967" i="11"/>
  <c r="G7968" i="11"/>
  <c r="G7969" i="11"/>
  <c r="G7970" i="11"/>
  <c r="G7971" i="11"/>
  <c r="G7972" i="11"/>
  <c r="G7973" i="11"/>
  <c r="G7974" i="11"/>
  <c r="G7975" i="11"/>
  <c r="G7976" i="11"/>
  <c r="G7977" i="11"/>
  <c r="G7978" i="11"/>
  <c r="G7979" i="11"/>
  <c r="G7980" i="11"/>
  <c r="G7981" i="11"/>
  <c r="G7982" i="11"/>
  <c r="G7983" i="11"/>
  <c r="G7984" i="11"/>
  <c r="G7985" i="11"/>
  <c r="G7986" i="11"/>
  <c r="G7987" i="11"/>
  <c r="G7988" i="11"/>
  <c r="G7989" i="11"/>
  <c r="G7990" i="11"/>
  <c r="G7991" i="11"/>
  <c r="G7992" i="11"/>
  <c r="G7993" i="11"/>
  <c r="G7994" i="11"/>
  <c r="G7995" i="11"/>
  <c r="G7996" i="11"/>
  <c r="G7997" i="11"/>
  <c r="G7998" i="11"/>
  <c r="G7999" i="11"/>
  <c r="G8000" i="11"/>
  <c r="G8001" i="11"/>
  <c r="G8002" i="11"/>
  <c r="G8003" i="11"/>
  <c r="G8004" i="11"/>
  <c r="G8005" i="11"/>
  <c r="G8006" i="11"/>
  <c r="G8007" i="11"/>
  <c r="G8008" i="11"/>
  <c r="G8009" i="11"/>
  <c r="G8010" i="11"/>
  <c r="G8011" i="11"/>
  <c r="G8012" i="11"/>
  <c r="G8013" i="11"/>
  <c r="G8014" i="11"/>
  <c r="G8015" i="11"/>
  <c r="G8016" i="11"/>
  <c r="G8017" i="11"/>
  <c r="G8018" i="11"/>
  <c r="G8019" i="11"/>
  <c r="G8020" i="11"/>
  <c r="G8021" i="11"/>
  <c r="G8022" i="11"/>
  <c r="G8023" i="11"/>
  <c r="G8024" i="11"/>
  <c r="G8025" i="11"/>
  <c r="G8026" i="11"/>
  <c r="G8027" i="11"/>
  <c r="G8028" i="11"/>
  <c r="G8029" i="11"/>
  <c r="G8030" i="11"/>
  <c r="G8031" i="11"/>
  <c r="G8032" i="11"/>
  <c r="G8033" i="11"/>
  <c r="G8034" i="11"/>
  <c r="G8035" i="11"/>
  <c r="G8036" i="11"/>
  <c r="G8037" i="11"/>
  <c r="G8038" i="11"/>
  <c r="G8039" i="11"/>
  <c r="G8040" i="11"/>
  <c r="G8041" i="11"/>
  <c r="G8042" i="11"/>
  <c r="G8043" i="11"/>
  <c r="G8044" i="11"/>
  <c r="G8045" i="11"/>
  <c r="G8046" i="11"/>
  <c r="G8047" i="11"/>
  <c r="G8048" i="11"/>
  <c r="G8049" i="11"/>
  <c r="G8050" i="11"/>
  <c r="G8051" i="11"/>
  <c r="G8052" i="11"/>
  <c r="G8053" i="11"/>
  <c r="G8054" i="11"/>
  <c r="G8055" i="11"/>
  <c r="G8056" i="11"/>
  <c r="G8057" i="11"/>
  <c r="G8058" i="11"/>
  <c r="G8059" i="11"/>
  <c r="G8060" i="11"/>
  <c r="G8061" i="11"/>
  <c r="G8062" i="11"/>
  <c r="G8063" i="11"/>
  <c r="G8064" i="11"/>
  <c r="G8065" i="11"/>
  <c r="G8066" i="11"/>
  <c r="G8067" i="11"/>
  <c r="G8068" i="11"/>
  <c r="G8069" i="11"/>
  <c r="G8070" i="11"/>
  <c r="G8071" i="11"/>
  <c r="G8072" i="11"/>
  <c r="G8073" i="11"/>
  <c r="G8074" i="11"/>
  <c r="G8075" i="11"/>
  <c r="G8076" i="11"/>
  <c r="G8077" i="11"/>
  <c r="G8078" i="11"/>
  <c r="G8079" i="11"/>
  <c r="G8080" i="11"/>
  <c r="G8081" i="11"/>
  <c r="G8082" i="11"/>
  <c r="G8083" i="11"/>
  <c r="G8084" i="11"/>
  <c r="G8085" i="11"/>
  <c r="G8086" i="11"/>
  <c r="G8087" i="11"/>
  <c r="G8088" i="11"/>
  <c r="G8089" i="11"/>
  <c r="G8090" i="11"/>
  <c r="G8091" i="11"/>
  <c r="G8092" i="11"/>
  <c r="G8093" i="11"/>
  <c r="G8094" i="11"/>
  <c r="G8095" i="11"/>
  <c r="G8096" i="11"/>
  <c r="G8097" i="11"/>
  <c r="G8098" i="11"/>
  <c r="G8099" i="11"/>
  <c r="G8100" i="11"/>
  <c r="G8101" i="11"/>
  <c r="G8102" i="11"/>
  <c r="G8103" i="11"/>
  <c r="G8104" i="11"/>
  <c r="G8105" i="11"/>
  <c r="G8106" i="11"/>
  <c r="G8107" i="11"/>
  <c r="G8108" i="11"/>
  <c r="G8109" i="11"/>
  <c r="G8110" i="11"/>
  <c r="G8111" i="11"/>
  <c r="G8112" i="11"/>
  <c r="G8113" i="11"/>
  <c r="G8114" i="11"/>
  <c r="G8115" i="11"/>
  <c r="G8116" i="11"/>
  <c r="G8117" i="11"/>
  <c r="G8118" i="11"/>
  <c r="G8119" i="11"/>
  <c r="G8120" i="11"/>
  <c r="G8121" i="11"/>
  <c r="G8122" i="11"/>
  <c r="G8123" i="11"/>
  <c r="G8124" i="11"/>
  <c r="G8125" i="11"/>
  <c r="G8126" i="11"/>
  <c r="G8127" i="11"/>
  <c r="G8128" i="11"/>
  <c r="G8129" i="11"/>
  <c r="G8130" i="11"/>
  <c r="G8131" i="11"/>
  <c r="G8132" i="11"/>
  <c r="G8133" i="11"/>
  <c r="G8134" i="11"/>
  <c r="G8135" i="11"/>
  <c r="G8136" i="11"/>
  <c r="G8137" i="11"/>
  <c r="G8138" i="11"/>
  <c r="G8139" i="11"/>
  <c r="G8140" i="11"/>
  <c r="G8141" i="11"/>
  <c r="G8142" i="11"/>
  <c r="G8143" i="11"/>
  <c r="G8144" i="11"/>
  <c r="G8145" i="11"/>
  <c r="G8146" i="11"/>
  <c r="G8147" i="11"/>
  <c r="G8148" i="11"/>
  <c r="G8149" i="11"/>
  <c r="G8150" i="11"/>
  <c r="G8151" i="11"/>
  <c r="G8152" i="11"/>
  <c r="G8153" i="11"/>
  <c r="G8154" i="11"/>
  <c r="G8155" i="11"/>
  <c r="G8156" i="11"/>
  <c r="G8157" i="11"/>
  <c r="G8158" i="11"/>
  <c r="G8159" i="11"/>
  <c r="G8160" i="11"/>
  <c r="G8161" i="11"/>
  <c r="G8162" i="11"/>
  <c r="G8163" i="11"/>
  <c r="G8164" i="11"/>
  <c r="G8165" i="11"/>
  <c r="G8166" i="11"/>
  <c r="G8167" i="11"/>
  <c r="G8168" i="11"/>
  <c r="G8169" i="11"/>
  <c r="G8170" i="11"/>
  <c r="G8171" i="11"/>
  <c r="G8172" i="11"/>
  <c r="G8173" i="11"/>
  <c r="G8174" i="11"/>
  <c r="G8175" i="11"/>
  <c r="G8176" i="11"/>
  <c r="G8177" i="11"/>
  <c r="G8178" i="11"/>
  <c r="G8179" i="11"/>
  <c r="G8180" i="11"/>
  <c r="G8181" i="11"/>
  <c r="G8182" i="11"/>
  <c r="G8183" i="11"/>
  <c r="G8184" i="11"/>
  <c r="G8185" i="11"/>
  <c r="G8186" i="11"/>
  <c r="G8187" i="11"/>
  <c r="G8188" i="11"/>
  <c r="G8189" i="11"/>
  <c r="G8190" i="11"/>
  <c r="G8191" i="11"/>
  <c r="G8192" i="11"/>
  <c r="G8193" i="11"/>
  <c r="G8194" i="11"/>
  <c r="G8195" i="11"/>
  <c r="G8196" i="11"/>
  <c r="G8197" i="11"/>
  <c r="G8198" i="11"/>
  <c r="G8199" i="11"/>
  <c r="G8200" i="11"/>
  <c r="G8201" i="11"/>
  <c r="G8202" i="11"/>
  <c r="G8203" i="11"/>
  <c r="G8204" i="11"/>
  <c r="G8205" i="11"/>
  <c r="G8206" i="11"/>
  <c r="G8207" i="11"/>
  <c r="G8208" i="11"/>
  <c r="G8209" i="11"/>
  <c r="G8210" i="11"/>
  <c r="G8211" i="11"/>
  <c r="G8212" i="11"/>
  <c r="G8213" i="11"/>
  <c r="G8214" i="11"/>
  <c r="G8215" i="11"/>
  <c r="G8216" i="11"/>
  <c r="G8217" i="11"/>
  <c r="G8218" i="11"/>
  <c r="G8219" i="11"/>
  <c r="G8220" i="11"/>
  <c r="G8221" i="11"/>
  <c r="G8222" i="11"/>
  <c r="G8223" i="11"/>
  <c r="G8224" i="11"/>
  <c r="G8225" i="11"/>
  <c r="G8226" i="11"/>
  <c r="G8227" i="11"/>
  <c r="G8228" i="11"/>
  <c r="G8229" i="11"/>
  <c r="G8230" i="11"/>
  <c r="G8231" i="11"/>
  <c r="G8232" i="11"/>
  <c r="G8233" i="11"/>
  <c r="G8234" i="11"/>
  <c r="G8235" i="11"/>
  <c r="G8236" i="11"/>
  <c r="G8237" i="11"/>
  <c r="G8238" i="11"/>
  <c r="G8239" i="11"/>
  <c r="G8240" i="11"/>
  <c r="G8241" i="11"/>
  <c r="G8242" i="11"/>
  <c r="G8243" i="11"/>
  <c r="G8244" i="11"/>
  <c r="G8245" i="11"/>
  <c r="G8246" i="11"/>
  <c r="G8247" i="11"/>
  <c r="G8248" i="11"/>
  <c r="G8249" i="11"/>
  <c r="G8250" i="11"/>
  <c r="G8251" i="11"/>
  <c r="G8252" i="11"/>
  <c r="G8253" i="11"/>
  <c r="G8254" i="11"/>
  <c r="G8255" i="11"/>
  <c r="G8256" i="11"/>
  <c r="G8257" i="11"/>
  <c r="G8258" i="11"/>
  <c r="G8259" i="11"/>
  <c r="G8260" i="11"/>
  <c r="G8261" i="11"/>
  <c r="G8262" i="11"/>
  <c r="G8263" i="11"/>
  <c r="G8264" i="11"/>
  <c r="G8265" i="11"/>
  <c r="G8266" i="11"/>
  <c r="G8267" i="11"/>
  <c r="G8268" i="11"/>
  <c r="G8269" i="11"/>
  <c r="G8270" i="11"/>
  <c r="G8271" i="11"/>
  <c r="G8272" i="11"/>
  <c r="G8273" i="11"/>
  <c r="G8274" i="11"/>
  <c r="G8275" i="11"/>
  <c r="G8276" i="11"/>
  <c r="G8277" i="11"/>
  <c r="G8278" i="11"/>
  <c r="G8279" i="11"/>
  <c r="G8280" i="11"/>
  <c r="G8281" i="11"/>
  <c r="G8282" i="11"/>
  <c r="G8283" i="11"/>
  <c r="G8284" i="11"/>
  <c r="G8285" i="11"/>
  <c r="G8286" i="11"/>
  <c r="G8287" i="11"/>
  <c r="G8288" i="11"/>
  <c r="G8289" i="11"/>
  <c r="G8290" i="11"/>
  <c r="G8291" i="11"/>
  <c r="G8292" i="11"/>
  <c r="G8293" i="11"/>
  <c r="G8294" i="11"/>
  <c r="G8295" i="11"/>
  <c r="G8296" i="11"/>
  <c r="G8297" i="11"/>
  <c r="G8298" i="11"/>
  <c r="G8299" i="11"/>
  <c r="G8300" i="11"/>
  <c r="G8301" i="11"/>
  <c r="G8302" i="11"/>
  <c r="G8303" i="11"/>
  <c r="G8304" i="11"/>
  <c r="G8305" i="11"/>
  <c r="G8306" i="11"/>
  <c r="G8307" i="11"/>
  <c r="G8308" i="11"/>
  <c r="G8309" i="11"/>
  <c r="G8310" i="11"/>
  <c r="G8311" i="11"/>
  <c r="G8312" i="11"/>
  <c r="G8313" i="11"/>
  <c r="G8314" i="11"/>
  <c r="G8315" i="11"/>
  <c r="G8316" i="11"/>
  <c r="G8317" i="11"/>
  <c r="G8318" i="11"/>
  <c r="G8319" i="11"/>
  <c r="G8320" i="11"/>
  <c r="G8321" i="11"/>
  <c r="G8322" i="11"/>
  <c r="G8323" i="11"/>
  <c r="G8324" i="11"/>
  <c r="G8325" i="11"/>
  <c r="G8326" i="11"/>
  <c r="G8327" i="11"/>
  <c r="G8328" i="11"/>
  <c r="G8329" i="11"/>
  <c r="G8330" i="11"/>
  <c r="G8331" i="11"/>
  <c r="G8332" i="11"/>
  <c r="G8333" i="11"/>
  <c r="G8334" i="11"/>
  <c r="G8335" i="11"/>
  <c r="G8336" i="11"/>
  <c r="G8337" i="11"/>
  <c r="G8338" i="11"/>
  <c r="G8339" i="11"/>
  <c r="G8340" i="11"/>
  <c r="G8341" i="11"/>
  <c r="G8342" i="11"/>
  <c r="G8343" i="11"/>
  <c r="G8344" i="11"/>
  <c r="G8345" i="11"/>
  <c r="G8346" i="11"/>
  <c r="G8347" i="11"/>
  <c r="G8348" i="11"/>
  <c r="G8349" i="11"/>
  <c r="G8350" i="11"/>
  <c r="G8351" i="11"/>
  <c r="G8352" i="11"/>
  <c r="G8353" i="11"/>
  <c r="G8354" i="11"/>
  <c r="G8355" i="11"/>
  <c r="G8356" i="11"/>
  <c r="G8357" i="11"/>
  <c r="G8358" i="11"/>
  <c r="G8359" i="11"/>
  <c r="G8360" i="11"/>
  <c r="G8361" i="11"/>
  <c r="G8362" i="11"/>
  <c r="G8363" i="11"/>
  <c r="G8364" i="11"/>
  <c r="G8365" i="11"/>
  <c r="G8366" i="11"/>
  <c r="G8367" i="11"/>
  <c r="G8368" i="11"/>
  <c r="G8369" i="11"/>
  <c r="G8370" i="11"/>
  <c r="G8371" i="11"/>
  <c r="G8372" i="11"/>
  <c r="G8373" i="11"/>
  <c r="G8374" i="11"/>
  <c r="G8375" i="11"/>
  <c r="G8376" i="11"/>
  <c r="G8377" i="11"/>
  <c r="G8378" i="11"/>
  <c r="G8379" i="11"/>
  <c r="G8380" i="11"/>
  <c r="G8381" i="11"/>
  <c r="G8382" i="11"/>
  <c r="G8383" i="11"/>
  <c r="G8384" i="11"/>
  <c r="G8385" i="11"/>
  <c r="G8386" i="11"/>
  <c r="G8387" i="11"/>
  <c r="G8388" i="11"/>
  <c r="G8389" i="11"/>
  <c r="G8390" i="11"/>
  <c r="G8391" i="11"/>
  <c r="G8392" i="11"/>
  <c r="G8393" i="11"/>
  <c r="G8394" i="11"/>
  <c r="G8395" i="11"/>
  <c r="G8396" i="11"/>
  <c r="G8397" i="11"/>
  <c r="G8398" i="11"/>
  <c r="G8399" i="11"/>
  <c r="G8400" i="11"/>
  <c r="G8401" i="11"/>
  <c r="G8402" i="11"/>
  <c r="G8403" i="11"/>
  <c r="G8404" i="11"/>
  <c r="G8405" i="11"/>
  <c r="G8406" i="11"/>
  <c r="G8407" i="11"/>
  <c r="G8408" i="11"/>
  <c r="G8409" i="11"/>
  <c r="G8410" i="11"/>
  <c r="G8411" i="11"/>
  <c r="G8412" i="11"/>
  <c r="G8413" i="11"/>
  <c r="G8414" i="11"/>
  <c r="G8415" i="11"/>
  <c r="G8416" i="11"/>
  <c r="G8417" i="11"/>
  <c r="G8418" i="11"/>
  <c r="G8419" i="11"/>
  <c r="G8420" i="11"/>
  <c r="G8421" i="11"/>
  <c r="G8422" i="11"/>
  <c r="G8423" i="11"/>
  <c r="G8424" i="11"/>
  <c r="G8425" i="11"/>
  <c r="G8426" i="11"/>
  <c r="G8427" i="11"/>
  <c r="G8428" i="11"/>
  <c r="G8429" i="11"/>
  <c r="G8430" i="11"/>
  <c r="G8431" i="11"/>
  <c r="G8432" i="11"/>
  <c r="G8433" i="11"/>
  <c r="G8434" i="11"/>
  <c r="G8435" i="11"/>
  <c r="G8436" i="11"/>
  <c r="G8437" i="11"/>
  <c r="G8438" i="11"/>
  <c r="G8439" i="11"/>
  <c r="G8440" i="11"/>
  <c r="G8441" i="11"/>
  <c r="G8442" i="11"/>
  <c r="G8443" i="11"/>
  <c r="G8444" i="11"/>
  <c r="G8445" i="11"/>
  <c r="G8446" i="11"/>
  <c r="G8447" i="11"/>
  <c r="G8448" i="11"/>
  <c r="G8449" i="11"/>
  <c r="G8450" i="11"/>
  <c r="G8451" i="11"/>
  <c r="G8452" i="11"/>
  <c r="G8453" i="11"/>
  <c r="G8454" i="11"/>
  <c r="G8455" i="11"/>
  <c r="G8456" i="11"/>
  <c r="G8457" i="11"/>
  <c r="G8458" i="11"/>
  <c r="G8459" i="11"/>
  <c r="G8460" i="11"/>
  <c r="G8461" i="11"/>
  <c r="G8462" i="11"/>
  <c r="G8463" i="11"/>
  <c r="G8464" i="11"/>
  <c r="G8465" i="11"/>
  <c r="G8466" i="11"/>
  <c r="G8467" i="11"/>
  <c r="G8468" i="11"/>
  <c r="G8469" i="11"/>
  <c r="G8470" i="11"/>
  <c r="G8471" i="11"/>
  <c r="G8472" i="11"/>
  <c r="G8473" i="11"/>
  <c r="G8474" i="11"/>
  <c r="G8475" i="11"/>
  <c r="G8476" i="11"/>
  <c r="G8477" i="11"/>
  <c r="G8478" i="11"/>
  <c r="G8479" i="11"/>
  <c r="G8480" i="11"/>
  <c r="G8481" i="11"/>
  <c r="G8482" i="11"/>
  <c r="G8483" i="11"/>
  <c r="G8484" i="11"/>
  <c r="G8485" i="11"/>
  <c r="G8486" i="11"/>
  <c r="G8487" i="11"/>
  <c r="G8488" i="11"/>
  <c r="G8489" i="11"/>
  <c r="G8490" i="11"/>
  <c r="G8491" i="11"/>
  <c r="G8492" i="11"/>
  <c r="G8493" i="11"/>
  <c r="G8494" i="11"/>
  <c r="G8495" i="11"/>
  <c r="G8496" i="11"/>
  <c r="G8497" i="11"/>
  <c r="G8498" i="11"/>
  <c r="G8499" i="11"/>
  <c r="G8500" i="11"/>
  <c r="G8501" i="11"/>
  <c r="G8502" i="11"/>
  <c r="G8503" i="11"/>
  <c r="G8504" i="11"/>
  <c r="G8505" i="11"/>
  <c r="G8506" i="11"/>
  <c r="G8507" i="11"/>
  <c r="G8508" i="11"/>
  <c r="G8509" i="11"/>
  <c r="G8510" i="11"/>
  <c r="G8511" i="11"/>
  <c r="G8512" i="11"/>
  <c r="G8513" i="11"/>
  <c r="G8514" i="11"/>
  <c r="G8515" i="11"/>
  <c r="G8516" i="11"/>
  <c r="G8517" i="11"/>
  <c r="G8518" i="11"/>
  <c r="G8519" i="11"/>
  <c r="G8520" i="11"/>
  <c r="G8521" i="11"/>
  <c r="G8522" i="11"/>
  <c r="G8523" i="11"/>
  <c r="G8524" i="11"/>
  <c r="G8525" i="11"/>
  <c r="G8526" i="11"/>
  <c r="G8527" i="11"/>
  <c r="G8528" i="11"/>
  <c r="G8529" i="11"/>
  <c r="G8530" i="11"/>
  <c r="G8531" i="11"/>
  <c r="G8532" i="11"/>
  <c r="G8533" i="11"/>
  <c r="G8534" i="11"/>
  <c r="G8535" i="11"/>
  <c r="G8536" i="11"/>
  <c r="G8537" i="11"/>
  <c r="G8538" i="11"/>
  <c r="G8539" i="11"/>
  <c r="G8540" i="11"/>
  <c r="G8541" i="11"/>
  <c r="G8542" i="11"/>
  <c r="G8543" i="11"/>
  <c r="G8544" i="11"/>
  <c r="G8545" i="11"/>
  <c r="G8546" i="11"/>
  <c r="G8547" i="11"/>
  <c r="G8548" i="11"/>
  <c r="G8549" i="11"/>
  <c r="G8550" i="11"/>
  <c r="G8551" i="11"/>
  <c r="G8552" i="11"/>
  <c r="G8553" i="11"/>
  <c r="G8554" i="11"/>
  <c r="G8555" i="11"/>
  <c r="G8556" i="11"/>
  <c r="G8557" i="11"/>
  <c r="G8558" i="11"/>
  <c r="G8559" i="11"/>
  <c r="G8560" i="11"/>
  <c r="G8561" i="11"/>
  <c r="G8562" i="11"/>
  <c r="G8563" i="11"/>
  <c r="G8564" i="11"/>
  <c r="G8565" i="11"/>
  <c r="G8566" i="11"/>
  <c r="G8567" i="11"/>
  <c r="G8568" i="11"/>
  <c r="G8569" i="11"/>
  <c r="G8570" i="11"/>
  <c r="G8571" i="11"/>
  <c r="G8572" i="11"/>
  <c r="G8573" i="11"/>
  <c r="G8574" i="11"/>
  <c r="G8575" i="11"/>
  <c r="G8576" i="11"/>
  <c r="G8577" i="11"/>
  <c r="G8578" i="11"/>
  <c r="G8579" i="11"/>
  <c r="G8580" i="11"/>
  <c r="G8581" i="11"/>
  <c r="G8582" i="11"/>
  <c r="G8583" i="11"/>
  <c r="G8584" i="11"/>
  <c r="G8585" i="11"/>
  <c r="G8586" i="11"/>
  <c r="G8587" i="11"/>
  <c r="G8588" i="11"/>
  <c r="G8589" i="11"/>
  <c r="G8590" i="11"/>
  <c r="G8591" i="11"/>
  <c r="G8592" i="11"/>
  <c r="G8593" i="11"/>
  <c r="G8594" i="11"/>
  <c r="G8595" i="11"/>
  <c r="G8596" i="11"/>
  <c r="G8597" i="11"/>
  <c r="G8598" i="11"/>
  <c r="G8599" i="11"/>
  <c r="G8600" i="11"/>
  <c r="G8601" i="11"/>
  <c r="G8602" i="11"/>
  <c r="G8603" i="11"/>
  <c r="G8604" i="11"/>
  <c r="G8605" i="11"/>
  <c r="G8606" i="11"/>
  <c r="G8607" i="11"/>
  <c r="G8608" i="11"/>
  <c r="G8609" i="11"/>
  <c r="G8610" i="11"/>
  <c r="G8611" i="11"/>
  <c r="G8612" i="11"/>
  <c r="G8613" i="11"/>
  <c r="G8614" i="11"/>
  <c r="G8615" i="11"/>
  <c r="G8616" i="11"/>
  <c r="G8617" i="11"/>
  <c r="G8618" i="11"/>
  <c r="G8619" i="11"/>
  <c r="G8620" i="11"/>
  <c r="G8621" i="11"/>
  <c r="G8622" i="11"/>
  <c r="G8623" i="11"/>
  <c r="G8624" i="11"/>
  <c r="G8625" i="11"/>
  <c r="G8626" i="11"/>
  <c r="G8627" i="11"/>
  <c r="G8628" i="11"/>
  <c r="G8629" i="11"/>
  <c r="G8630" i="11"/>
  <c r="G8631" i="11"/>
  <c r="G8632" i="11"/>
  <c r="G8633" i="11"/>
  <c r="G8634" i="11"/>
  <c r="G8635" i="11"/>
  <c r="G8636" i="11"/>
  <c r="G8637" i="11"/>
  <c r="G8638" i="11"/>
  <c r="G8639" i="11"/>
  <c r="G8640" i="11"/>
  <c r="G8641" i="11"/>
  <c r="G8642" i="11"/>
  <c r="G8643" i="11"/>
  <c r="G8644" i="11"/>
  <c r="G8645" i="11"/>
  <c r="G8646" i="11"/>
  <c r="G8647" i="11"/>
  <c r="G8648" i="11"/>
  <c r="G8649" i="11"/>
  <c r="G8650" i="11"/>
  <c r="G8651" i="11"/>
  <c r="G8652" i="11"/>
  <c r="G8653" i="11"/>
  <c r="G8654" i="11"/>
  <c r="G8655" i="11"/>
  <c r="G8656" i="11"/>
  <c r="G8657" i="11"/>
  <c r="G8658" i="11"/>
  <c r="G8659" i="11"/>
  <c r="G8660" i="11"/>
  <c r="G8661" i="11"/>
  <c r="G8662" i="11"/>
  <c r="G8663" i="11"/>
  <c r="G8664" i="11"/>
  <c r="G8665" i="11"/>
  <c r="G8666" i="11"/>
  <c r="G8667" i="11"/>
  <c r="G8668" i="11"/>
  <c r="G8669" i="11"/>
  <c r="G8670" i="11"/>
  <c r="G8671" i="11"/>
  <c r="G8672" i="11"/>
  <c r="G8673" i="11"/>
  <c r="G8674" i="11"/>
  <c r="G8675" i="11"/>
  <c r="G8676" i="11"/>
  <c r="G8677" i="11"/>
  <c r="G8678" i="11"/>
  <c r="G8679" i="11"/>
  <c r="G8680" i="11"/>
  <c r="G8681" i="11"/>
  <c r="G8682" i="11"/>
  <c r="G8683" i="11"/>
  <c r="G8684" i="11"/>
  <c r="G8685" i="11"/>
  <c r="G8686" i="11"/>
  <c r="G8687" i="11"/>
  <c r="G8688" i="11"/>
  <c r="G8689" i="11"/>
  <c r="G8690" i="11"/>
  <c r="G8691" i="11"/>
  <c r="G8692" i="11"/>
  <c r="G8693" i="11"/>
  <c r="G8694" i="11"/>
  <c r="G8695" i="11"/>
  <c r="G8696" i="11"/>
  <c r="G8697" i="11"/>
  <c r="G8698" i="11"/>
  <c r="G8699" i="11"/>
  <c r="G8700" i="11"/>
  <c r="G8701" i="11"/>
  <c r="G8702" i="11"/>
  <c r="G8703" i="11"/>
  <c r="G8704" i="11"/>
  <c r="G8705" i="11"/>
  <c r="G8706" i="11"/>
  <c r="G8707" i="11"/>
  <c r="G8708" i="11"/>
  <c r="G8709" i="11"/>
  <c r="G8710" i="11"/>
  <c r="G8711" i="11"/>
  <c r="G8712" i="11"/>
  <c r="G8713" i="11"/>
  <c r="G8714" i="11"/>
  <c r="G8715" i="11"/>
  <c r="G8716" i="11"/>
  <c r="G8717" i="11"/>
  <c r="G8718" i="11"/>
  <c r="G8719" i="11"/>
  <c r="G8720" i="11"/>
  <c r="G8721" i="11"/>
  <c r="G8722" i="11"/>
  <c r="G8723" i="11"/>
  <c r="G8724" i="11"/>
  <c r="G8725" i="11"/>
  <c r="G8726" i="11"/>
  <c r="G8727" i="11"/>
  <c r="G8728" i="11"/>
  <c r="G8729" i="11"/>
  <c r="G8730" i="11"/>
  <c r="G8731" i="11"/>
  <c r="G8732" i="11"/>
  <c r="G8733" i="11"/>
  <c r="G8734" i="11"/>
  <c r="G8735" i="11"/>
  <c r="G8736" i="11"/>
  <c r="G8737" i="11"/>
  <c r="G8738" i="11"/>
  <c r="G8739" i="11"/>
  <c r="G8740" i="11"/>
  <c r="G8741" i="11"/>
  <c r="G8742" i="11"/>
  <c r="G8743" i="11"/>
  <c r="G8744" i="11"/>
  <c r="G8745" i="11"/>
  <c r="G8746" i="11"/>
  <c r="G8747" i="11"/>
  <c r="G8748" i="11"/>
  <c r="G8749" i="11"/>
  <c r="G8750" i="11"/>
  <c r="G8751" i="11"/>
  <c r="G8752" i="11"/>
  <c r="G8753" i="11"/>
  <c r="G8754" i="11"/>
  <c r="G8755" i="11"/>
  <c r="G8756" i="11"/>
  <c r="G8757" i="11"/>
  <c r="G8758" i="11"/>
  <c r="G8759" i="11"/>
  <c r="G8760" i="11"/>
  <c r="G8761" i="11"/>
  <c r="G8762" i="11"/>
  <c r="G8763" i="11"/>
  <c r="G8764" i="11"/>
  <c r="G8765" i="11"/>
  <c r="G8766" i="11"/>
  <c r="G8767" i="11"/>
  <c r="G8768" i="11"/>
  <c r="G8769" i="11"/>
  <c r="G8770" i="11"/>
  <c r="G8771" i="11"/>
  <c r="G8772" i="11"/>
  <c r="G8773" i="11"/>
  <c r="G8774" i="11"/>
  <c r="G8775" i="11"/>
  <c r="G8776" i="11"/>
  <c r="G8777" i="11"/>
  <c r="G8778" i="11"/>
  <c r="G8779" i="11"/>
  <c r="G8780" i="11"/>
  <c r="G8781" i="11"/>
  <c r="G8782" i="11"/>
  <c r="G8783" i="11"/>
  <c r="G8784" i="11"/>
  <c r="G8785" i="11"/>
  <c r="G8786" i="11"/>
  <c r="G8787" i="11"/>
  <c r="G8788" i="11"/>
  <c r="G8789" i="11"/>
  <c r="G8790" i="11"/>
  <c r="G8791" i="11"/>
  <c r="G8792" i="11"/>
  <c r="G8793" i="11"/>
  <c r="G8794" i="11"/>
  <c r="G8795" i="11"/>
  <c r="G8796" i="11"/>
  <c r="G8797" i="11"/>
  <c r="G8798" i="11"/>
  <c r="G8799" i="11"/>
  <c r="G8800" i="11"/>
  <c r="G8801" i="11"/>
  <c r="G8802" i="11"/>
  <c r="G8803" i="11"/>
  <c r="G8804" i="11"/>
  <c r="G8805" i="11"/>
  <c r="G8806" i="11"/>
  <c r="G8807" i="11"/>
  <c r="G8808" i="11"/>
  <c r="G8809" i="11"/>
  <c r="G8810" i="11"/>
  <c r="G8811" i="11"/>
  <c r="G8812" i="11"/>
  <c r="G8813" i="11"/>
  <c r="G8814" i="11"/>
  <c r="G8815" i="11"/>
  <c r="G8816" i="11"/>
  <c r="G8817" i="11"/>
  <c r="G8818" i="11"/>
  <c r="G8819" i="11"/>
  <c r="G8820" i="11"/>
  <c r="G8821" i="11"/>
  <c r="G8822" i="11"/>
  <c r="G8823" i="11"/>
  <c r="G8824" i="11"/>
  <c r="G8825" i="11"/>
  <c r="G8826" i="11"/>
  <c r="G8827" i="11"/>
  <c r="G8828" i="11"/>
  <c r="G8829" i="11"/>
  <c r="G8830" i="11"/>
  <c r="G8831" i="11"/>
  <c r="G8832" i="11"/>
  <c r="G8833" i="11"/>
  <c r="G8834" i="11"/>
  <c r="G8835" i="11"/>
  <c r="G8836" i="11"/>
  <c r="G8837" i="11"/>
  <c r="G8838" i="11"/>
  <c r="G8839" i="11"/>
  <c r="G8840" i="11"/>
  <c r="G8841" i="11"/>
  <c r="G8842" i="11"/>
  <c r="G8843" i="11"/>
  <c r="G8844" i="11"/>
  <c r="G8845" i="11"/>
  <c r="G8846" i="11"/>
  <c r="G8847" i="11"/>
  <c r="G8848" i="11"/>
  <c r="G8849" i="11"/>
  <c r="G8850" i="11"/>
  <c r="G8851" i="11"/>
  <c r="G8852" i="11"/>
  <c r="G8853" i="11"/>
  <c r="G8854" i="11"/>
  <c r="G8855" i="11"/>
  <c r="G8856" i="11"/>
  <c r="G8857" i="11"/>
  <c r="G8858" i="11"/>
  <c r="G8859" i="11"/>
  <c r="G8860" i="11"/>
  <c r="G8861" i="11"/>
  <c r="G8862" i="11"/>
  <c r="G8863" i="11"/>
  <c r="G8864" i="11"/>
  <c r="G8865" i="11"/>
  <c r="G8866" i="11"/>
  <c r="G8867" i="11"/>
  <c r="G8868" i="11"/>
  <c r="G8869" i="11"/>
  <c r="G8870" i="11"/>
  <c r="G8871" i="11"/>
  <c r="G8872" i="11"/>
  <c r="G8873" i="11"/>
  <c r="G8874" i="11"/>
  <c r="G8875" i="11"/>
  <c r="G8876" i="11"/>
  <c r="G8877" i="11"/>
  <c r="G8878" i="11"/>
  <c r="G8879" i="11"/>
  <c r="G8880" i="11"/>
  <c r="G8881" i="11"/>
  <c r="G8882" i="11"/>
  <c r="G8883" i="11"/>
  <c r="G8884" i="11"/>
  <c r="G8885" i="11"/>
  <c r="G8886" i="11"/>
  <c r="G8887" i="11"/>
  <c r="G8888" i="11"/>
  <c r="G8889" i="11"/>
  <c r="G8890" i="11"/>
  <c r="G8891" i="11"/>
  <c r="G8892" i="11"/>
  <c r="G8893" i="11"/>
  <c r="G8894" i="11"/>
  <c r="G8895" i="11"/>
  <c r="G8896" i="11"/>
  <c r="G8897" i="11"/>
  <c r="G8898" i="11"/>
  <c r="G8899" i="11"/>
  <c r="G8900" i="11"/>
  <c r="G8901" i="11"/>
  <c r="G8902" i="11"/>
  <c r="G8903" i="11"/>
  <c r="G8904" i="11"/>
  <c r="G8905" i="11"/>
  <c r="G8906" i="11"/>
  <c r="G8907" i="11"/>
  <c r="G8908" i="11"/>
  <c r="G8909" i="11"/>
  <c r="G8910" i="11"/>
  <c r="G8911" i="11"/>
  <c r="G8912" i="11"/>
  <c r="G8913" i="11"/>
  <c r="G8914" i="11"/>
  <c r="G8915" i="11"/>
  <c r="G8916" i="11"/>
  <c r="G8917" i="11"/>
  <c r="G8918" i="11"/>
  <c r="G8919" i="11"/>
  <c r="G8920" i="11"/>
  <c r="G8921" i="11"/>
  <c r="G8922" i="11"/>
  <c r="G8923" i="11"/>
  <c r="G8924" i="11"/>
  <c r="G8925" i="11"/>
  <c r="G8926" i="11"/>
  <c r="G8927" i="11"/>
  <c r="G8928" i="11"/>
  <c r="G8929" i="11"/>
  <c r="G8930" i="11"/>
  <c r="G8931" i="11"/>
  <c r="G8932" i="11"/>
  <c r="G8933" i="11"/>
  <c r="G8934" i="11"/>
  <c r="G8935" i="11"/>
  <c r="G8936" i="11"/>
  <c r="G8937" i="11"/>
  <c r="G8938" i="11"/>
  <c r="G8939" i="11"/>
  <c r="G8940" i="11"/>
  <c r="G8941" i="11"/>
  <c r="G8942" i="11"/>
  <c r="G8943" i="11"/>
  <c r="G8944" i="11"/>
  <c r="G8945" i="11"/>
  <c r="G8946" i="11"/>
  <c r="G8947" i="11"/>
  <c r="G8948" i="11"/>
  <c r="G8949" i="11"/>
  <c r="G8950" i="11"/>
  <c r="G8951" i="11"/>
  <c r="G8952" i="11"/>
  <c r="G8953" i="11"/>
  <c r="G8954" i="11"/>
  <c r="G8955" i="11"/>
  <c r="G8956" i="11"/>
  <c r="G8957" i="11"/>
  <c r="G8958" i="11"/>
  <c r="G8959" i="11"/>
  <c r="G8960" i="11"/>
  <c r="G8961" i="11"/>
  <c r="G8962" i="11"/>
  <c r="G8963" i="11"/>
  <c r="G8964" i="11"/>
  <c r="G8965" i="11"/>
  <c r="G8966" i="11"/>
  <c r="G8967" i="11"/>
  <c r="G8968" i="11"/>
  <c r="G8969" i="11"/>
  <c r="G8970" i="11"/>
  <c r="G8971" i="11"/>
  <c r="G8972" i="11"/>
  <c r="G8973" i="11"/>
  <c r="G8974" i="11"/>
  <c r="G8975" i="11"/>
  <c r="G8976" i="11"/>
  <c r="G8977" i="11"/>
  <c r="G8978" i="11"/>
  <c r="G8979" i="11"/>
  <c r="G8980" i="11"/>
  <c r="G8981" i="11"/>
  <c r="G8982" i="11"/>
  <c r="G8983" i="11"/>
  <c r="G8984" i="11"/>
  <c r="G8985" i="11"/>
  <c r="G8986" i="11"/>
  <c r="G8987" i="11"/>
  <c r="G8988" i="11"/>
  <c r="G8989" i="11"/>
  <c r="G8990" i="11"/>
  <c r="G8991" i="11"/>
  <c r="G8992" i="11"/>
  <c r="G8993" i="11"/>
  <c r="G8994" i="11"/>
  <c r="G8995" i="11"/>
  <c r="G8996" i="11"/>
  <c r="G8997" i="11"/>
  <c r="G8998" i="11"/>
  <c r="G8999" i="11"/>
  <c r="G9000" i="11"/>
  <c r="G9001" i="11"/>
  <c r="G9002" i="11"/>
  <c r="G9003" i="11"/>
  <c r="G9004" i="11"/>
  <c r="G9005" i="11"/>
  <c r="G9006" i="11"/>
  <c r="G9007" i="11"/>
  <c r="G9008" i="11"/>
  <c r="G9009" i="11"/>
  <c r="G9010" i="11"/>
  <c r="G9011" i="11"/>
  <c r="G9012" i="11"/>
  <c r="G9013" i="11"/>
  <c r="G9014" i="11"/>
  <c r="G9015" i="11"/>
  <c r="G9016" i="11"/>
  <c r="G9017" i="11"/>
  <c r="G9018" i="11"/>
  <c r="G9019" i="11"/>
  <c r="G9020" i="11"/>
  <c r="G9021" i="11"/>
  <c r="G9022" i="11"/>
  <c r="G9023" i="11"/>
  <c r="G9024" i="11"/>
  <c r="G9025" i="11"/>
  <c r="G9026" i="11"/>
  <c r="G9027" i="11"/>
  <c r="G9028" i="11"/>
  <c r="G9029" i="11"/>
  <c r="G9030" i="11"/>
  <c r="G9031" i="11"/>
  <c r="G9032" i="11"/>
  <c r="G9033" i="11"/>
  <c r="G9034" i="11"/>
  <c r="G9035" i="11"/>
  <c r="G9036" i="11"/>
  <c r="G9037" i="11"/>
  <c r="G9038" i="11"/>
  <c r="G9039" i="11"/>
  <c r="G9040" i="11"/>
  <c r="G9041" i="11"/>
  <c r="G9042" i="11"/>
  <c r="G9043" i="11"/>
  <c r="G9044" i="11"/>
  <c r="G9045" i="11"/>
  <c r="G9046" i="11"/>
  <c r="G9047" i="11"/>
  <c r="G9048" i="11"/>
  <c r="G9049" i="11"/>
  <c r="G9050" i="11"/>
  <c r="G9051" i="11"/>
  <c r="G9052" i="11"/>
  <c r="G9053" i="11"/>
  <c r="G9054" i="11"/>
  <c r="G9055" i="11"/>
  <c r="G9056" i="11"/>
  <c r="G9057" i="11"/>
  <c r="G9058" i="11"/>
  <c r="G9059" i="11"/>
  <c r="G9060" i="11"/>
  <c r="G9061" i="11"/>
  <c r="G9062" i="11"/>
  <c r="G9063" i="11"/>
  <c r="G9064" i="11"/>
  <c r="G9065" i="11"/>
  <c r="G9066" i="11"/>
  <c r="G9067" i="11"/>
  <c r="G9068" i="11"/>
  <c r="G9069" i="11"/>
  <c r="G9070" i="11"/>
  <c r="G9071" i="11"/>
  <c r="G9072" i="11"/>
  <c r="G9073" i="11"/>
  <c r="G9074" i="11"/>
  <c r="G9075" i="11"/>
  <c r="G9076" i="11"/>
  <c r="G9077" i="11"/>
  <c r="G9078" i="11"/>
  <c r="G9079" i="11"/>
  <c r="G9080" i="11"/>
  <c r="G9081" i="11"/>
  <c r="G9082" i="11"/>
  <c r="G9083" i="11"/>
  <c r="G9084" i="11"/>
  <c r="G9085" i="11"/>
  <c r="G9086" i="11"/>
  <c r="G9087" i="11"/>
  <c r="G9088" i="11"/>
  <c r="G9089" i="11"/>
  <c r="G9090" i="11"/>
  <c r="G9091" i="11"/>
  <c r="G9092" i="11"/>
  <c r="G9093" i="11"/>
  <c r="G9094" i="11"/>
  <c r="G9095" i="11"/>
  <c r="G9096" i="11"/>
  <c r="G9097" i="11"/>
  <c r="G9098" i="11"/>
  <c r="G9099" i="11"/>
  <c r="G9100" i="11"/>
  <c r="G9101" i="11"/>
  <c r="G9102" i="11"/>
  <c r="G9103" i="11"/>
  <c r="G9104" i="11"/>
  <c r="G9105" i="11"/>
  <c r="G9106" i="11"/>
  <c r="G9107" i="11"/>
  <c r="G9108" i="11"/>
  <c r="G9109" i="11"/>
  <c r="G9110" i="11"/>
  <c r="G9111" i="11"/>
  <c r="G9112" i="11"/>
  <c r="G9113" i="11"/>
  <c r="G9114" i="11"/>
  <c r="G9115" i="11"/>
  <c r="G9116" i="11"/>
  <c r="G9117" i="11"/>
  <c r="G9118" i="11"/>
  <c r="G9119" i="11"/>
  <c r="G9120" i="11"/>
  <c r="G9121" i="11"/>
  <c r="G9122" i="11"/>
  <c r="G9123" i="11"/>
  <c r="G9124" i="11"/>
  <c r="G9125" i="11"/>
  <c r="G9126" i="11"/>
  <c r="G9127" i="11"/>
  <c r="G9128" i="11"/>
  <c r="G9129" i="11"/>
  <c r="G9130" i="11"/>
  <c r="G9131" i="11"/>
  <c r="G9132" i="11"/>
  <c r="G9133" i="11"/>
  <c r="G9134" i="11"/>
  <c r="G9135" i="11"/>
  <c r="G9136" i="11"/>
  <c r="G9137" i="11"/>
  <c r="G9138" i="11"/>
  <c r="G9139" i="11"/>
  <c r="G9140" i="11"/>
  <c r="G9141" i="11"/>
  <c r="G9142" i="11"/>
  <c r="G9143" i="11"/>
  <c r="G9144" i="11"/>
  <c r="G9145" i="11"/>
  <c r="G9146" i="11"/>
  <c r="G9147" i="11"/>
  <c r="G9148" i="11"/>
  <c r="G9149" i="11"/>
  <c r="G9150" i="11"/>
  <c r="G9151" i="11"/>
  <c r="G9152" i="11"/>
  <c r="G9153" i="11"/>
  <c r="G9154" i="11"/>
  <c r="G9155" i="11"/>
  <c r="G9156" i="11"/>
  <c r="G9157" i="11"/>
  <c r="G9158" i="11"/>
  <c r="G9159" i="11"/>
  <c r="G9160" i="11"/>
  <c r="G9161" i="11"/>
  <c r="G9162" i="11"/>
  <c r="G9163" i="11"/>
  <c r="G9164" i="11"/>
  <c r="G9165" i="11"/>
  <c r="G9166" i="11"/>
  <c r="G9167" i="11"/>
  <c r="G9168" i="11"/>
  <c r="G9169" i="11"/>
  <c r="G9170" i="11"/>
  <c r="G9171" i="11"/>
  <c r="G9172" i="11"/>
  <c r="G9173" i="11"/>
  <c r="G9174" i="11"/>
  <c r="G9175" i="11"/>
  <c r="G9176" i="11"/>
  <c r="G9177" i="11"/>
  <c r="G9178" i="11"/>
  <c r="G9179" i="11"/>
  <c r="G9180" i="11"/>
  <c r="G9181" i="11"/>
  <c r="G9182" i="11"/>
  <c r="G9183" i="11"/>
  <c r="G9184" i="11"/>
  <c r="G9185" i="11"/>
  <c r="G9186" i="11"/>
  <c r="G9187" i="11"/>
  <c r="G9188" i="11"/>
  <c r="G9189" i="11"/>
  <c r="G9190" i="11"/>
  <c r="G9191" i="11"/>
  <c r="G9192" i="11"/>
  <c r="G9193" i="11"/>
  <c r="G9194" i="11"/>
  <c r="G9195" i="11"/>
  <c r="G9196" i="11"/>
  <c r="G9197" i="11"/>
  <c r="G9198" i="11"/>
  <c r="G9199" i="11"/>
  <c r="G9200" i="11"/>
  <c r="G9201" i="11"/>
  <c r="G9202" i="11"/>
  <c r="G9203" i="11"/>
  <c r="G9204" i="11"/>
  <c r="G9205" i="11"/>
  <c r="G9206" i="11"/>
  <c r="G9207" i="11"/>
  <c r="G9208" i="11"/>
  <c r="G9209" i="11"/>
  <c r="G9210" i="11"/>
  <c r="G9211" i="11"/>
  <c r="G9212" i="11"/>
  <c r="G9213" i="11"/>
  <c r="G9214" i="11"/>
  <c r="G9215" i="11"/>
  <c r="G9216" i="11"/>
  <c r="G9217" i="11"/>
  <c r="G9218" i="11"/>
  <c r="G9219" i="11"/>
  <c r="G9220" i="11"/>
  <c r="G9221" i="11"/>
  <c r="G9222" i="11"/>
  <c r="G9223" i="11"/>
  <c r="G9224" i="11"/>
  <c r="G9225" i="11"/>
  <c r="G9226" i="11"/>
  <c r="G9227" i="11"/>
  <c r="G9228" i="11"/>
  <c r="G9229" i="11"/>
  <c r="G9230" i="11"/>
  <c r="G9231" i="11"/>
  <c r="G9232" i="11"/>
  <c r="G9233" i="11"/>
  <c r="G9234" i="11"/>
  <c r="G9235" i="11"/>
  <c r="G9236" i="11"/>
  <c r="G9237" i="11"/>
  <c r="G9238" i="11"/>
  <c r="G9239" i="11"/>
  <c r="G9240" i="11"/>
  <c r="G9241" i="11"/>
  <c r="G9242" i="11"/>
  <c r="G9243" i="11"/>
  <c r="G9244" i="11"/>
  <c r="G9245" i="11"/>
  <c r="G9246" i="11"/>
  <c r="G9247" i="11"/>
  <c r="G9248" i="11"/>
  <c r="G9249" i="11"/>
  <c r="G9250" i="11"/>
  <c r="G9251" i="11"/>
  <c r="G9252" i="11"/>
  <c r="G9253" i="11"/>
  <c r="G9254" i="11"/>
  <c r="G9255" i="11"/>
  <c r="G9256" i="11"/>
  <c r="G9257" i="11"/>
  <c r="G9258" i="11"/>
  <c r="G9259" i="11"/>
  <c r="G9260" i="11"/>
  <c r="G9261" i="11"/>
  <c r="G9262" i="11"/>
  <c r="G9263" i="11"/>
  <c r="G9264" i="11"/>
  <c r="G9265" i="11"/>
  <c r="G9266" i="11"/>
  <c r="G9267" i="11"/>
  <c r="G9268" i="11"/>
  <c r="G9269" i="11"/>
  <c r="G9270" i="11"/>
  <c r="G9271" i="11"/>
  <c r="G9272" i="11"/>
  <c r="G9273" i="11"/>
  <c r="G9274" i="11"/>
  <c r="G9275" i="11"/>
  <c r="G9276" i="11"/>
  <c r="G9277" i="11"/>
  <c r="G9278" i="11"/>
  <c r="G9279" i="11"/>
  <c r="G9280" i="11"/>
  <c r="G9281" i="11"/>
  <c r="G9282" i="11"/>
  <c r="G9283" i="11"/>
  <c r="G9284" i="11"/>
  <c r="G9285" i="11"/>
  <c r="G9286" i="11"/>
  <c r="G9287" i="11"/>
  <c r="G9288" i="11"/>
  <c r="G9289" i="11"/>
  <c r="G9290" i="11"/>
  <c r="G9291" i="11"/>
  <c r="G9292" i="11"/>
  <c r="G9293" i="11"/>
  <c r="G9294" i="11"/>
  <c r="G9295" i="11"/>
  <c r="G9296" i="11"/>
  <c r="G9297" i="11"/>
  <c r="G9298" i="11"/>
  <c r="G9299" i="11"/>
  <c r="G9300" i="11"/>
  <c r="G9301" i="11"/>
  <c r="G9302" i="11"/>
  <c r="G9303" i="11"/>
  <c r="G9304" i="11"/>
  <c r="G9305" i="11"/>
  <c r="G9306" i="11"/>
  <c r="G9307" i="11"/>
  <c r="G9308" i="11"/>
  <c r="G9309" i="11"/>
  <c r="G9310" i="11"/>
  <c r="G9311" i="11"/>
  <c r="G9312" i="11"/>
  <c r="G9313" i="11"/>
  <c r="G9314" i="11"/>
  <c r="G9315" i="11"/>
  <c r="G9316" i="11"/>
  <c r="G9317" i="11"/>
  <c r="G9318" i="11"/>
  <c r="G9319" i="11"/>
  <c r="G9320" i="11"/>
  <c r="G9321" i="11"/>
  <c r="G9322" i="11"/>
  <c r="G9323" i="11"/>
  <c r="G9324" i="11"/>
  <c r="G9325" i="11"/>
  <c r="G9326" i="11"/>
  <c r="G9327" i="11"/>
  <c r="G9328" i="11"/>
  <c r="G9329" i="11"/>
  <c r="G9330" i="11"/>
  <c r="G9331" i="11"/>
  <c r="G9332" i="11"/>
  <c r="G9333" i="11"/>
  <c r="G9334" i="11"/>
  <c r="G9335" i="11"/>
  <c r="G9336" i="11"/>
  <c r="G9337" i="11"/>
  <c r="G9338" i="11"/>
  <c r="G9339" i="11"/>
  <c r="G9340" i="11"/>
  <c r="G9341" i="11"/>
  <c r="G9342" i="11"/>
  <c r="G9343" i="11"/>
  <c r="G9344" i="11"/>
  <c r="G9345" i="11"/>
  <c r="G9346" i="11"/>
  <c r="G9347" i="11"/>
  <c r="G9348" i="11"/>
  <c r="G9349" i="11"/>
  <c r="G9350" i="11"/>
  <c r="G9351" i="11"/>
  <c r="G9352" i="11"/>
  <c r="G9353" i="11"/>
  <c r="G9354" i="11"/>
  <c r="G9355" i="11"/>
  <c r="G9356" i="11"/>
  <c r="G9357" i="11"/>
  <c r="G9358" i="11"/>
  <c r="G9359" i="11"/>
  <c r="G9360" i="11"/>
  <c r="G9361" i="11"/>
  <c r="G9362" i="11"/>
  <c r="G9363" i="11"/>
  <c r="G9364" i="11"/>
  <c r="G9365" i="11"/>
  <c r="G9366" i="11"/>
  <c r="G9367" i="11"/>
  <c r="G9368" i="11"/>
  <c r="G9369" i="11"/>
  <c r="G9370" i="11"/>
  <c r="G9371" i="11"/>
  <c r="G9372" i="11"/>
  <c r="G9373" i="11"/>
  <c r="G9374" i="11"/>
  <c r="G9375" i="11"/>
  <c r="G9376" i="11"/>
  <c r="G9377" i="11"/>
  <c r="G9378" i="11"/>
  <c r="G9379" i="11"/>
  <c r="G9380" i="11"/>
  <c r="G9381" i="11"/>
  <c r="G9382" i="11"/>
  <c r="G9383" i="11"/>
  <c r="G9384" i="11"/>
  <c r="G9385" i="11"/>
  <c r="G9386" i="11"/>
  <c r="G9387" i="11"/>
  <c r="G9388" i="11"/>
  <c r="G9389" i="11"/>
  <c r="G9390" i="11"/>
  <c r="G9391" i="11"/>
  <c r="G9392" i="11"/>
  <c r="G9393" i="11"/>
  <c r="G9394" i="11"/>
  <c r="G9395" i="11"/>
  <c r="G9396" i="11"/>
  <c r="G9397" i="11"/>
  <c r="G9398" i="11"/>
  <c r="G9399" i="11"/>
  <c r="G9400" i="11"/>
  <c r="G9401" i="11"/>
  <c r="G9402" i="11"/>
  <c r="G9403" i="11"/>
  <c r="G9404" i="11"/>
  <c r="G9405" i="11"/>
  <c r="G9406" i="11"/>
  <c r="G9407" i="11"/>
  <c r="G9408" i="11"/>
  <c r="G9409" i="11"/>
  <c r="G9410" i="11"/>
  <c r="G9411" i="11"/>
  <c r="G9412" i="11"/>
  <c r="G9413" i="11"/>
  <c r="G9414" i="11"/>
  <c r="G9415" i="11"/>
  <c r="G9416" i="11"/>
  <c r="G9417" i="11"/>
  <c r="G9418" i="11"/>
  <c r="G9419" i="11"/>
  <c r="G9420" i="11"/>
  <c r="G9421" i="11"/>
  <c r="G9422" i="11"/>
  <c r="G9423" i="11"/>
  <c r="G9424" i="11"/>
  <c r="G9425" i="11"/>
  <c r="G9426" i="11"/>
  <c r="G9427" i="11"/>
  <c r="G9428" i="11"/>
  <c r="G9429" i="11"/>
  <c r="G9430" i="11"/>
  <c r="G9431" i="11"/>
  <c r="G9432" i="11"/>
  <c r="G9433" i="11"/>
  <c r="G9434" i="11"/>
  <c r="G9435" i="11"/>
  <c r="G9436" i="11"/>
  <c r="G9437" i="11"/>
  <c r="G9438" i="11"/>
  <c r="G9439" i="11"/>
  <c r="G9440" i="11"/>
  <c r="G9441" i="11"/>
  <c r="G9442" i="11"/>
  <c r="G9443" i="11"/>
  <c r="G9444" i="11"/>
  <c r="G9445" i="11"/>
  <c r="G9446" i="11"/>
  <c r="G9447" i="11"/>
  <c r="G9448" i="11"/>
  <c r="G9449" i="11"/>
  <c r="G9450" i="11"/>
  <c r="G9451" i="11"/>
  <c r="G9452" i="11"/>
  <c r="G9453" i="11"/>
  <c r="G9454" i="11"/>
  <c r="G9455" i="11"/>
  <c r="G9456" i="11"/>
  <c r="G9457" i="11"/>
  <c r="G9458" i="11"/>
  <c r="G9459" i="11"/>
  <c r="G9460" i="11"/>
  <c r="G9461" i="11"/>
  <c r="G9462" i="11"/>
  <c r="G9463" i="11"/>
  <c r="G9464" i="11"/>
  <c r="G9465" i="11"/>
  <c r="G9466" i="11"/>
  <c r="G9467" i="11"/>
  <c r="G9468" i="11"/>
  <c r="G9469" i="11"/>
  <c r="G9470" i="11"/>
  <c r="G9471" i="11"/>
  <c r="G9472" i="11"/>
  <c r="G9473" i="11"/>
  <c r="G9474" i="11"/>
  <c r="G9475" i="11"/>
  <c r="G9476" i="11"/>
  <c r="G9477" i="11"/>
  <c r="G9478" i="11"/>
  <c r="G9479" i="11"/>
  <c r="G9480" i="11"/>
  <c r="G9481" i="11"/>
  <c r="G9482" i="11"/>
  <c r="G9483" i="11"/>
  <c r="G9484" i="11"/>
  <c r="G9485" i="11"/>
  <c r="G9486" i="11"/>
  <c r="G9487" i="11"/>
  <c r="G9488" i="11"/>
  <c r="G9489" i="11"/>
  <c r="G9490" i="11"/>
  <c r="G9491" i="11"/>
  <c r="G9492" i="11"/>
  <c r="G9493" i="11"/>
  <c r="G9494" i="11"/>
  <c r="G9495" i="11"/>
  <c r="G9496" i="11"/>
  <c r="G9497" i="11"/>
  <c r="G9498" i="11"/>
  <c r="G9499" i="11"/>
  <c r="G9500" i="11"/>
  <c r="G9501" i="11"/>
  <c r="G9502" i="11"/>
  <c r="G9503" i="11"/>
  <c r="G9504" i="11"/>
  <c r="G9505" i="11"/>
  <c r="G9506" i="11"/>
  <c r="G9507" i="11"/>
  <c r="G9508" i="11"/>
  <c r="G9509" i="11"/>
  <c r="G9510" i="11"/>
  <c r="G9511" i="11"/>
  <c r="G9512" i="11"/>
  <c r="G9513" i="11"/>
  <c r="G9514" i="11"/>
  <c r="G9515" i="11"/>
  <c r="G9516" i="11"/>
  <c r="G9517" i="11"/>
  <c r="G9518" i="11"/>
  <c r="G9519" i="11"/>
  <c r="G9520" i="11"/>
  <c r="G9521" i="11"/>
  <c r="G9522" i="11"/>
  <c r="G9523" i="11"/>
  <c r="G9524" i="11"/>
  <c r="G9525" i="11"/>
  <c r="G9526" i="11"/>
  <c r="G9527" i="11"/>
  <c r="G9528" i="11"/>
  <c r="G9529" i="11"/>
  <c r="G9530" i="11"/>
  <c r="G9531" i="11"/>
  <c r="G9532" i="11"/>
  <c r="G9533" i="11"/>
  <c r="G9534" i="11"/>
  <c r="G9535" i="11"/>
  <c r="G9536" i="11"/>
  <c r="G9537" i="11"/>
  <c r="G9538" i="11"/>
  <c r="G9539" i="11"/>
  <c r="G9540" i="11"/>
  <c r="G9541" i="11"/>
  <c r="G9542" i="11"/>
  <c r="G9543" i="11"/>
  <c r="G9544" i="11"/>
  <c r="G9545" i="11"/>
  <c r="G9546" i="11"/>
  <c r="G9547" i="11"/>
  <c r="G9548" i="11"/>
  <c r="G9549" i="11"/>
  <c r="G9550" i="11"/>
  <c r="G9551" i="11"/>
  <c r="G9552" i="11"/>
  <c r="G9553" i="11"/>
  <c r="G9554" i="11"/>
  <c r="G9555" i="11"/>
  <c r="G9556" i="11"/>
  <c r="G9557" i="11"/>
  <c r="G9558" i="11"/>
  <c r="G9559" i="11"/>
  <c r="G9560" i="11"/>
  <c r="G9561" i="11"/>
  <c r="G9562" i="11"/>
  <c r="G9563" i="11"/>
  <c r="G9564" i="11"/>
  <c r="G9565" i="11"/>
  <c r="G9566" i="11"/>
  <c r="G9567" i="11"/>
  <c r="G9568" i="11"/>
  <c r="G9569" i="11"/>
  <c r="G9570" i="11"/>
  <c r="G9571" i="11"/>
  <c r="G9572" i="11"/>
  <c r="G9573" i="11"/>
  <c r="G9574" i="11"/>
  <c r="G9575" i="11"/>
  <c r="G9576" i="11"/>
  <c r="G9577" i="11"/>
  <c r="G9578" i="11"/>
  <c r="G9579" i="11"/>
  <c r="G9580" i="11"/>
  <c r="G9581" i="11"/>
  <c r="G9582" i="11"/>
  <c r="G9583" i="11"/>
  <c r="G9584" i="11"/>
  <c r="G9585" i="11"/>
  <c r="G9586" i="11"/>
  <c r="G9587" i="11"/>
  <c r="G9588" i="11"/>
  <c r="G9589" i="11"/>
  <c r="G9590" i="11"/>
  <c r="G9591" i="11"/>
  <c r="G9592" i="11"/>
  <c r="G9593" i="11"/>
  <c r="G9594" i="11"/>
  <c r="G9595" i="11"/>
  <c r="G9596" i="11"/>
  <c r="G9597" i="11"/>
  <c r="G9598" i="11"/>
  <c r="G9599" i="11"/>
  <c r="G9600" i="11"/>
  <c r="G9601" i="11"/>
  <c r="G9602" i="11"/>
  <c r="G9603" i="11"/>
  <c r="G9604" i="11"/>
  <c r="G9605" i="11"/>
  <c r="G9606" i="11"/>
  <c r="G9607" i="11"/>
  <c r="G9608" i="11"/>
  <c r="G9609" i="11"/>
  <c r="G9610" i="11"/>
  <c r="G9611" i="11"/>
  <c r="G9612" i="11"/>
  <c r="G9613" i="11"/>
  <c r="G9614" i="11"/>
  <c r="G9615" i="11"/>
  <c r="G9616" i="11"/>
  <c r="G9617" i="11"/>
  <c r="G9618" i="11"/>
  <c r="G9619" i="11"/>
  <c r="G9620" i="11"/>
  <c r="G9621" i="11"/>
  <c r="G9622" i="11"/>
  <c r="G9623" i="11"/>
  <c r="G9624" i="11"/>
  <c r="G9625" i="11"/>
  <c r="G9626" i="11"/>
  <c r="G9627" i="11"/>
  <c r="G9628" i="11"/>
  <c r="G9629" i="11"/>
  <c r="G9630" i="11"/>
  <c r="G9631" i="11"/>
  <c r="G9632" i="11"/>
  <c r="G9633" i="11"/>
  <c r="G9634" i="11"/>
  <c r="G9635" i="11"/>
  <c r="G9636" i="11"/>
  <c r="G9637" i="11"/>
  <c r="G9638" i="11"/>
  <c r="G9639" i="11"/>
  <c r="G9640" i="11"/>
  <c r="G9641" i="11"/>
  <c r="G9642" i="11"/>
  <c r="G9643" i="11"/>
  <c r="G9644" i="11"/>
  <c r="G9645" i="11"/>
  <c r="G9646" i="11"/>
  <c r="G9647" i="11"/>
  <c r="G9648" i="11"/>
  <c r="G9649" i="11"/>
  <c r="G9650" i="11"/>
  <c r="G9651" i="11"/>
  <c r="G9652" i="11"/>
  <c r="G9653" i="11"/>
  <c r="G9654" i="11"/>
  <c r="G9655" i="11"/>
  <c r="G9656" i="11"/>
  <c r="G9657" i="11"/>
  <c r="G9658" i="11"/>
  <c r="G9659" i="11"/>
  <c r="G9660" i="11"/>
  <c r="G9661" i="11"/>
  <c r="G9662" i="11"/>
  <c r="G9663" i="11"/>
  <c r="G9664" i="11"/>
  <c r="G9665" i="11"/>
  <c r="G9666" i="11"/>
  <c r="G9667" i="11"/>
  <c r="G9668" i="11"/>
  <c r="G9669" i="11"/>
  <c r="G9670" i="11"/>
  <c r="G9671" i="11"/>
  <c r="G9672" i="11"/>
  <c r="G9673" i="11"/>
  <c r="G9674" i="11"/>
  <c r="G9675" i="11"/>
  <c r="G9676" i="11"/>
  <c r="G9677" i="11"/>
  <c r="G9678" i="11"/>
  <c r="G9679" i="11"/>
  <c r="G9680" i="11"/>
  <c r="G9681" i="11"/>
  <c r="G9682" i="11"/>
  <c r="G9683" i="11"/>
  <c r="G9684" i="11"/>
  <c r="G9685" i="11"/>
  <c r="G9686" i="11"/>
  <c r="G9687" i="11"/>
  <c r="G9688" i="11"/>
  <c r="G9689" i="11"/>
  <c r="G9690" i="11"/>
  <c r="G9691" i="11"/>
  <c r="G9692" i="11"/>
  <c r="G9693" i="11"/>
  <c r="G9694" i="11"/>
  <c r="G9695" i="11"/>
  <c r="G9696" i="11"/>
  <c r="G9697" i="11"/>
  <c r="G9698" i="11"/>
  <c r="G9699" i="11"/>
  <c r="G9700" i="11"/>
  <c r="G9701" i="11"/>
  <c r="G9702" i="11"/>
  <c r="G9703" i="11"/>
  <c r="G9704" i="11"/>
  <c r="G9705" i="11"/>
  <c r="G9706" i="11"/>
  <c r="G9707" i="11"/>
  <c r="G9708" i="11"/>
  <c r="G9709" i="11"/>
  <c r="G9710" i="11"/>
  <c r="G9711" i="11"/>
  <c r="G9712" i="11"/>
  <c r="G9713" i="11"/>
  <c r="G9714" i="11"/>
  <c r="G9715" i="11"/>
  <c r="G9716" i="11"/>
  <c r="G9717" i="11"/>
  <c r="G9718" i="11"/>
  <c r="G9719" i="11"/>
  <c r="G9720" i="11"/>
  <c r="G9721" i="11"/>
  <c r="G9722" i="11"/>
  <c r="G9723" i="11"/>
  <c r="G9724" i="11"/>
  <c r="G9725" i="11"/>
  <c r="G9726" i="11"/>
  <c r="G9727" i="11"/>
  <c r="G9728" i="11"/>
  <c r="G9729" i="11"/>
  <c r="G9730" i="11"/>
  <c r="G9731" i="11"/>
  <c r="G9732" i="11"/>
  <c r="G9733" i="11"/>
  <c r="G9734" i="11"/>
  <c r="G9735" i="11"/>
  <c r="G9736" i="11"/>
  <c r="G9737" i="11"/>
  <c r="G9738" i="11"/>
  <c r="G9739" i="11"/>
  <c r="G9740" i="11"/>
  <c r="G9741" i="11"/>
  <c r="G9742" i="11"/>
  <c r="G9743" i="11"/>
  <c r="G9744" i="11"/>
  <c r="G9745" i="11"/>
  <c r="G9746" i="11"/>
  <c r="G9747" i="11"/>
  <c r="G9748" i="11"/>
  <c r="G9749" i="11"/>
  <c r="G9750" i="11"/>
  <c r="G9751" i="11"/>
  <c r="G9752" i="11"/>
  <c r="G9753" i="11"/>
  <c r="G9754" i="11"/>
  <c r="G9755" i="11"/>
  <c r="G9756" i="11"/>
  <c r="G9757" i="11"/>
  <c r="G9758" i="11"/>
  <c r="G9759" i="11"/>
  <c r="G9760" i="11"/>
  <c r="G9761" i="11"/>
  <c r="G9762" i="11"/>
  <c r="G9763" i="11"/>
  <c r="G9764" i="11"/>
  <c r="G9765" i="11"/>
  <c r="G9766" i="11"/>
  <c r="G9767" i="11"/>
  <c r="G9768" i="11"/>
  <c r="G9769" i="11"/>
  <c r="G9770" i="11"/>
  <c r="G9771" i="11"/>
  <c r="G9772" i="11"/>
  <c r="G9773" i="11"/>
  <c r="G9774" i="11"/>
  <c r="G9775" i="11"/>
  <c r="G9776" i="11"/>
  <c r="G9777" i="11"/>
  <c r="G9778" i="11"/>
  <c r="G9779" i="11"/>
  <c r="G9780" i="11"/>
  <c r="G9781" i="11"/>
  <c r="G9782" i="11"/>
  <c r="G9783" i="11"/>
  <c r="G9784" i="11"/>
  <c r="G9785" i="11"/>
  <c r="G9786" i="11"/>
  <c r="G9787" i="11"/>
  <c r="G9788" i="11"/>
  <c r="G9789" i="11"/>
  <c r="G9790" i="11"/>
  <c r="G9791" i="11"/>
  <c r="G9792" i="11"/>
  <c r="G9793" i="11"/>
  <c r="G9794" i="11"/>
  <c r="G9795" i="11"/>
  <c r="G9796" i="11"/>
  <c r="G9797" i="11"/>
  <c r="G9798" i="11"/>
  <c r="G9799" i="11"/>
  <c r="G9800" i="11"/>
  <c r="G9801" i="11"/>
  <c r="G9802" i="11"/>
  <c r="G9803" i="11"/>
  <c r="G9804" i="11"/>
  <c r="G9805" i="11"/>
  <c r="G9806" i="11"/>
  <c r="G9807" i="11"/>
  <c r="G9808" i="11"/>
  <c r="G9809" i="11"/>
  <c r="G9810" i="11"/>
  <c r="G9811" i="11"/>
  <c r="G9812" i="11"/>
  <c r="G9813" i="11"/>
  <c r="G9814" i="11"/>
  <c r="G9815" i="11"/>
  <c r="G9816" i="11"/>
  <c r="G9817" i="11"/>
  <c r="G9818" i="11"/>
  <c r="G9819" i="11"/>
  <c r="G9820" i="11"/>
  <c r="G9821" i="11"/>
  <c r="G9822" i="11"/>
  <c r="G9823" i="11"/>
  <c r="G9824" i="11"/>
  <c r="G9825" i="11"/>
  <c r="G9826" i="11"/>
  <c r="G9827" i="11"/>
  <c r="G9828" i="11"/>
  <c r="G9829" i="11"/>
  <c r="G9830" i="11"/>
  <c r="G9831" i="11"/>
  <c r="G9832" i="11"/>
  <c r="G9833" i="11"/>
  <c r="G9834" i="11"/>
  <c r="G9835" i="11"/>
  <c r="G9836" i="11"/>
  <c r="G9837" i="11"/>
  <c r="G9838" i="11"/>
  <c r="G9839" i="11"/>
  <c r="G9840" i="11"/>
  <c r="G9841" i="11"/>
  <c r="G9842" i="11"/>
  <c r="G9843" i="11"/>
  <c r="G9844" i="11"/>
  <c r="G9845" i="11"/>
  <c r="G9846" i="11"/>
  <c r="G9847" i="11"/>
  <c r="G9848" i="11"/>
  <c r="G9849" i="11"/>
  <c r="G9850" i="11"/>
  <c r="G9851" i="11"/>
  <c r="G9852" i="11"/>
  <c r="G9853" i="11"/>
  <c r="G9854" i="11"/>
  <c r="G9855" i="11"/>
  <c r="G9856" i="11"/>
  <c r="G9857" i="11"/>
  <c r="G9858" i="11"/>
  <c r="G9859" i="11"/>
  <c r="G9860" i="11"/>
  <c r="G9861" i="11"/>
  <c r="G9862" i="11"/>
  <c r="G9863" i="11"/>
  <c r="G9864" i="11"/>
  <c r="G9865" i="11"/>
  <c r="G9866" i="11"/>
  <c r="G9867" i="11"/>
  <c r="G9868" i="11"/>
  <c r="G9869" i="11"/>
  <c r="G9870" i="11"/>
  <c r="G9871" i="11"/>
  <c r="G9872" i="11"/>
  <c r="G9873" i="11"/>
  <c r="G9874" i="11"/>
  <c r="G9875" i="11"/>
  <c r="G9876" i="11"/>
  <c r="G9877" i="11"/>
  <c r="G9878" i="11"/>
  <c r="G9879" i="11"/>
  <c r="G9880" i="11"/>
  <c r="G9881" i="11"/>
  <c r="G9882" i="11"/>
  <c r="G9883" i="11"/>
  <c r="G9884" i="11"/>
  <c r="G9885" i="11"/>
  <c r="G9886" i="11"/>
  <c r="G9887" i="11"/>
  <c r="G9888" i="11"/>
  <c r="G9889" i="11"/>
  <c r="G9890" i="11"/>
  <c r="G9891" i="11"/>
  <c r="G9892" i="11"/>
  <c r="G9893" i="11"/>
  <c r="G9894" i="11"/>
  <c r="G9895" i="11"/>
  <c r="G9896" i="11"/>
  <c r="G9897" i="11"/>
  <c r="G9898" i="11"/>
  <c r="G9899" i="11"/>
  <c r="G9900" i="11"/>
  <c r="G9901" i="11"/>
  <c r="G9902" i="11"/>
  <c r="G9903" i="11"/>
  <c r="G9904" i="11"/>
  <c r="G9905" i="11"/>
  <c r="G9906" i="11"/>
  <c r="G9907" i="11"/>
  <c r="G9908" i="11"/>
  <c r="G9909" i="11"/>
  <c r="G9910" i="11"/>
  <c r="G9911" i="11"/>
  <c r="G9912" i="11"/>
  <c r="G9913" i="11"/>
  <c r="G9914" i="11"/>
  <c r="G9915" i="11"/>
  <c r="G9916" i="11"/>
  <c r="G9917" i="11"/>
  <c r="G9918" i="11"/>
  <c r="G9919" i="11"/>
  <c r="G9920" i="11"/>
  <c r="G9921" i="11"/>
  <c r="G9922" i="11"/>
  <c r="G9923" i="11"/>
  <c r="G9924" i="11"/>
  <c r="G9925" i="11"/>
  <c r="G9926" i="11"/>
  <c r="G9927" i="11"/>
  <c r="G9928" i="11"/>
  <c r="G9929" i="11"/>
  <c r="G9930" i="11"/>
  <c r="G9931" i="11"/>
  <c r="G9932" i="11"/>
  <c r="G9933" i="11"/>
  <c r="G9934" i="11"/>
  <c r="G9935" i="11"/>
  <c r="G9936" i="11"/>
  <c r="G9937" i="11"/>
  <c r="G9938" i="11"/>
  <c r="G9939" i="11"/>
  <c r="G9940" i="11"/>
  <c r="G9941" i="11"/>
  <c r="G9942" i="11"/>
  <c r="G9943" i="11"/>
  <c r="G9944" i="11"/>
  <c r="G9945" i="11"/>
  <c r="G9946" i="11"/>
  <c r="G9947" i="11"/>
  <c r="G9948" i="11"/>
  <c r="G9949" i="11"/>
  <c r="G9950" i="11"/>
  <c r="G9951" i="11"/>
  <c r="G9952" i="11"/>
  <c r="G9953" i="11"/>
  <c r="G9954" i="11"/>
  <c r="G9955" i="11"/>
  <c r="G9956" i="11"/>
  <c r="G9957" i="11"/>
  <c r="G9958" i="11"/>
  <c r="G9959" i="11"/>
  <c r="G9960" i="11"/>
  <c r="G9961" i="11"/>
  <c r="G9962" i="11"/>
  <c r="G9963" i="11"/>
  <c r="G9964" i="11"/>
  <c r="G9965" i="11"/>
  <c r="G9966" i="11"/>
  <c r="G9967" i="11"/>
  <c r="G9968" i="11"/>
  <c r="G9969" i="11"/>
  <c r="G9970" i="11"/>
  <c r="G9971" i="11"/>
  <c r="G9972" i="11"/>
  <c r="G9973" i="11"/>
  <c r="G9974" i="11"/>
  <c r="G9975" i="11"/>
  <c r="G9976" i="11"/>
  <c r="G9977" i="11"/>
  <c r="G9978" i="11"/>
  <c r="G9979" i="11"/>
  <c r="G9980" i="11"/>
  <c r="G9981" i="11"/>
  <c r="G9982" i="11"/>
  <c r="G9983" i="11"/>
  <c r="G9984" i="11"/>
  <c r="G9985" i="11"/>
  <c r="G9986" i="11"/>
  <c r="G9987" i="11"/>
  <c r="G9988" i="11"/>
  <c r="G9989" i="11"/>
  <c r="G9990" i="11"/>
  <c r="G9991" i="11"/>
  <c r="G9992" i="11"/>
  <c r="G9993" i="11"/>
  <c r="G9994" i="11"/>
  <c r="G9995" i="11"/>
  <c r="G9996" i="11"/>
  <c r="G9997" i="11"/>
  <c r="G9998" i="11"/>
  <c r="G9999" i="11"/>
  <c r="G10000" i="11"/>
  <c r="G10001" i="11"/>
  <c r="G10002" i="11"/>
  <c r="G10003" i="11"/>
  <c r="G10004" i="11"/>
  <c r="G10005" i="11"/>
  <c r="G10006" i="11"/>
  <c r="G10007" i="11"/>
  <c r="G10008" i="11"/>
  <c r="G10009" i="11"/>
  <c r="G10010" i="11"/>
  <c r="G10011" i="11"/>
  <c r="G10012" i="11"/>
  <c r="G10013" i="11"/>
  <c r="G10014" i="11"/>
  <c r="G10015" i="11"/>
  <c r="G10016" i="11"/>
  <c r="G10017" i="11"/>
  <c r="G10018" i="11"/>
  <c r="G10019" i="11"/>
  <c r="G10020" i="11"/>
  <c r="G10021" i="11"/>
  <c r="G10022" i="11"/>
  <c r="G10023" i="11"/>
  <c r="G10024" i="11"/>
  <c r="G10025" i="11"/>
  <c r="G10026" i="11"/>
  <c r="G10027" i="11"/>
  <c r="G10028" i="11"/>
  <c r="G10029" i="11"/>
  <c r="G10030" i="11"/>
  <c r="G10031" i="11"/>
  <c r="G10032" i="11"/>
  <c r="G10033" i="11"/>
  <c r="G10034" i="11"/>
  <c r="G10035" i="11"/>
  <c r="G10036" i="11"/>
  <c r="G10037" i="11"/>
  <c r="G10038" i="11"/>
  <c r="G10039" i="11"/>
  <c r="G10040" i="11"/>
  <c r="G10041" i="11"/>
  <c r="G10042" i="11"/>
  <c r="G10043" i="11"/>
  <c r="G10044" i="11"/>
  <c r="G10045" i="11"/>
  <c r="G10046" i="11"/>
  <c r="G10047" i="11"/>
  <c r="G10048" i="11"/>
  <c r="G10049" i="11"/>
  <c r="G10050" i="11"/>
  <c r="G10051" i="11"/>
  <c r="G10052" i="11"/>
  <c r="G10053" i="11"/>
  <c r="G10054" i="11"/>
  <c r="G10055" i="11"/>
  <c r="G10056" i="11"/>
  <c r="G10057" i="11"/>
  <c r="G10058" i="11"/>
  <c r="G10059" i="11"/>
  <c r="G10060" i="11"/>
  <c r="G10061" i="11"/>
  <c r="G10062" i="11"/>
  <c r="G10063" i="11"/>
  <c r="G10064" i="11"/>
  <c r="G10065" i="11"/>
  <c r="G10066" i="11"/>
  <c r="G10067" i="11"/>
  <c r="G10068" i="11"/>
  <c r="G10069" i="11"/>
  <c r="G10070" i="11"/>
  <c r="G10071" i="11"/>
  <c r="G10072" i="11"/>
  <c r="G10073" i="11"/>
  <c r="G10074" i="11"/>
  <c r="G10075" i="11"/>
  <c r="G10076" i="11"/>
  <c r="G10077" i="11"/>
  <c r="G10078" i="11"/>
  <c r="G10079" i="11"/>
  <c r="G10080" i="11"/>
  <c r="G10081" i="11"/>
  <c r="G10082" i="11"/>
  <c r="G10083" i="11"/>
  <c r="G10084" i="11"/>
  <c r="G10085" i="11"/>
  <c r="G10086" i="11"/>
  <c r="G10087" i="11"/>
  <c r="G10088" i="11"/>
  <c r="G10089" i="11"/>
  <c r="G10090" i="11"/>
  <c r="G10091" i="11"/>
  <c r="G10092" i="11"/>
  <c r="G10093" i="11"/>
  <c r="G10094" i="11"/>
  <c r="G10095" i="11"/>
  <c r="G10096" i="11"/>
  <c r="G10097" i="11"/>
  <c r="G10098" i="11"/>
  <c r="G10099" i="11"/>
  <c r="G10100" i="11"/>
  <c r="G10101" i="11"/>
  <c r="G10102" i="11"/>
  <c r="G10103" i="11"/>
  <c r="G10104" i="11"/>
  <c r="G10105" i="11"/>
  <c r="G10106" i="11"/>
  <c r="G10107" i="11"/>
  <c r="G10108" i="11"/>
  <c r="G10109" i="11"/>
  <c r="G10110" i="11"/>
  <c r="G10111" i="11"/>
  <c r="G10112" i="11"/>
  <c r="G10113" i="11"/>
  <c r="G10114" i="11"/>
  <c r="G10115" i="11"/>
  <c r="G10116" i="11"/>
  <c r="G10117" i="11"/>
  <c r="G10118" i="11"/>
  <c r="G10119" i="11"/>
  <c r="G10120" i="11"/>
  <c r="G10121" i="11"/>
  <c r="G10122" i="11"/>
  <c r="G10123" i="11"/>
  <c r="G10124" i="11"/>
  <c r="G10125" i="11"/>
  <c r="G10126" i="11"/>
  <c r="G10127" i="11"/>
  <c r="G10128" i="11"/>
  <c r="G10129" i="11"/>
  <c r="G10130" i="11"/>
  <c r="G10131" i="11"/>
  <c r="G10132" i="11"/>
  <c r="G10133" i="11"/>
  <c r="G10134" i="11"/>
  <c r="G10135" i="11"/>
  <c r="G10136" i="11"/>
  <c r="G10137" i="11"/>
  <c r="G10138" i="11"/>
  <c r="G10139" i="11"/>
  <c r="G10140" i="11"/>
  <c r="G10141" i="11"/>
  <c r="G10142" i="11"/>
  <c r="G10143" i="11"/>
  <c r="G10144" i="11"/>
  <c r="G10145" i="11"/>
  <c r="G10146" i="11"/>
  <c r="G10147" i="11"/>
  <c r="G10148" i="11"/>
  <c r="G10149" i="11"/>
  <c r="G10150" i="11"/>
  <c r="G10151" i="11"/>
  <c r="G10152" i="11"/>
  <c r="G10153" i="11"/>
  <c r="G10154" i="11"/>
  <c r="G10155" i="11"/>
  <c r="G10156" i="11"/>
  <c r="G10157" i="11"/>
  <c r="G10158" i="11"/>
  <c r="G10159" i="11"/>
  <c r="G10160" i="11"/>
  <c r="G10161" i="11"/>
  <c r="G10162" i="11"/>
  <c r="G10163" i="11"/>
  <c r="G10164" i="11"/>
  <c r="G10165" i="11"/>
  <c r="G10166" i="11"/>
  <c r="G10167" i="11"/>
  <c r="G10168" i="11"/>
  <c r="G10169" i="11"/>
  <c r="G10170" i="11"/>
  <c r="G10171" i="11"/>
  <c r="G10172" i="11"/>
  <c r="G10173" i="11"/>
  <c r="G10174" i="11"/>
  <c r="G10175" i="11"/>
  <c r="G10176" i="11"/>
  <c r="G10177" i="11"/>
  <c r="G10178" i="11"/>
  <c r="G10179" i="11"/>
  <c r="G10180" i="11"/>
  <c r="G10181" i="11"/>
  <c r="G10182" i="11"/>
  <c r="G10183" i="11"/>
  <c r="G10184" i="11"/>
  <c r="G10185" i="11"/>
  <c r="G10186" i="11"/>
  <c r="G10187" i="11"/>
  <c r="G10188" i="11"/>
  <c r="G10189" i="11"/>
  <c r="G10190" i="11"/>
  <c r="G10191" i="11"/>
  <c r="G10192" i="11"/>
  <c r="G10193" i="11"/>
  <c r="G10194" i="11"/>
  <c r="G10195" i="11"/>
  <c r="G10196" i="11"/>
  <c r="G10197" i="11"/>
  <c r="G10198" i="11"/>
  <c r="G10199" i="11"/>
  <c r="G10200" i="11"/>
  <c r="G10201" i="11"/>
  <c r="G10202" i="11"/>
  <c r="G10203" i="11"/>
  <c r="G10204" i="11"/>
  <c r="G10205" i="11"/>
  <c r="G10206" i="11"/>
  <c r="G10207" i="11"/>
  <c r="G10208" i="11"/>
  <c r="G10209" i="11"/>
  <c r="G10210" i="11"/>
  <c r="G10211" i="11"/>
  <c r="G10212" i="11"/>
  <c r="G10213" i="11"/>
  <c r="G10214" i="11"/>
  <c r="G10215" i="11"/>
  <c r="G10216" i="11"/>
  <c r="G10217" i="11"/>
  <c r="G10218" i="11"/>
  <c r="G10219" i="11"/>
  <c r="G10220" i="11"/>
  <c r="G10221" i="11"/>
  <c r="G10222" i="11"/>
  <c r="G10223" i="11"/>
  <c r="G10224" i="11"/>
  <c r="G10225" i="11"/>
  <c r="G10226" i="11"/>
  <c r="G10227" i="11"/>
  <c r="G10228" i="11"/>
  <c r="G10229" i="11"/>
  <c r="G10230" i="11"/>
  <c r="G10231" i="11"/>
  <c r="G10232" i="11"/>
  <c r="G10233" i="11"/>
  <c r="G10234" i="11"/>
  <c r="G10235" i="11"/>
  <c r="G10236" i="11"/>
  <c r="G10237" i="11"/>
  <c r="G10238" i="11"/>
  <c r="G10239" i="11"/>
  <c r="G10240" i="11"/>
  <c r="G10241" i="11"/>
  <c r="G10242" i="11"/>
  <c r="G10243" i="11"/>
  <c r="G10244" i="11"/>
  <c r="G10245" i="11"/>
  <c r="G10246" i="11"/>
  <c r="G10247" i="11"/>
  <c r="G10248" i="11"/>
  <c r="G10249" i="11"/>
  <c r="G10250" i="11"/>
  <c r="G10251" i="11"/>
  <c r="G10252" i="11"/>
  <c r="G10253" i="11"/>
  <c r="G10254" i="11"/>
  <c r="G10255" i="11"/>
  <c r="G10256" i="11"/>
  <c r="G10257" i="11"/>
  <c r="G10258" i="11"/>
  <c r="G10259" i="11"/>
  <c r="G10260" i="11"/>
  <c r="G10261" i="11"/>
  <c r="G10262" i="11"/>
  <c r="G10263" i="11"/>
  <c r="G10264" i="11"/>
  <c r="G10265" i="11"/>
  <c r="G10266" i="11"/>
  <c r="G10267" i="11"/>
  <c r="G10268" i="11"/>
  <c r="G10269" i="11"/>
  <c r="G10270" i="11"/>
  <c r="G10271" i="11"/>
  <c r="G10272" i="11"/>
  <c r="G10273" i="11"/>
  <c r="G10274" i="11"/>
  <c r="G10275" i="11"/>
  <c r="G10276" i="11"/>
  <c r="G10277" i="11"/>
  <c r="G10278" i="11"/>
  <c r="G10279" i="11"/>
  <c r="G10280" i="11"/>
  <c r="G10281" i="11"/>
  <c r="G10282" i="11"/>
  <c r="G10283" i="11"/>
  <c r="G10284" i="11"/>
  <c r="G10285" i="11"/>
  <c r="G10286" i="11"/>
  <c r="G10287" i="11"/>
  <c r="G10288" i="11"/>
  <c r="G10289" i="11"/>
  <c r="G10290" i="11"/>
  <c r="G10291" i="11"/>
  <c r="G10292" i="11"/>
  <c r="G10293" i="11"/>
  <c r="G10294" i="11"/>
  <c r="G10295" i="11"/>
  <c r="G10296" i="11"/>
  <c r="G10297" i="11"/>
  <c r="G10298" i="11"/>
  <c r="G10299" i="11"/>
  <c r="G10300" i="11"/>
  <c r="G10301" i="11"/>
  <c r="G10302" i="11"/>
  <c r="G10303" i="11"/>
  <c r="G10304" i="11"/>
  <c r="G10305" i="11"/>
  <c r="G10306" i="11"/>
  <c r="G10307" i="11"/>
  <c r="G10308" i="11"/>
  <c r="G10309" i="11"/>
  <c r="G10310" i="11"/>
  <c r="G10311" i="11"/>
  <c r="G10312" i="11"/>
  <c r="G10313" i="11"/>
  <c r="G10314" i="11"/>
  <c r="G10315" i="11"/>
  <c r="G10316" i="11"/>
  <c r="G10317" i="11"/>
  <c r="G10318" i="11"/>
  <c r="G10319" i="11"/>
  <c r="G10320" i="11"/>
  <c r="G10321" i="11"/>
  <c r="G10322" i="11"/>
  <c r="G10323" i="11"/>
  <c r="G10324" i="11"/>
  <c r="G10325" i="11"/>
  <c r="G10326" i="11"/>
  <c r="G10327" i="11"/>
  <c r="G10328" i="11"/>
  <c r="G10329" i="11"/>
  <c r="G10330" i="11"/>
  <c r="G10331" i="11"/>
  <c r="G10332" i="11"/>
  <c r="G10333" i="11"/>
  <c r="G10334" i="11"/>
  <c r="G10335" i="11"/>
  <c r="G10336" i="11"/>
  <c r="G10337" i="11"/>
  <c r="G10338" i="11"/>
  <c r="G10339" i="11"/>
  <c r="G10340" i="11"/>
  <c r="G10341" i="11"/>
  <c r="G10342" i="11"/>
  <c r="G10343" i="11"/>
  <c r="G10344" i="11"/>
  <c r="G10345" i="11"/>
  <c r="G10346" i="11"/>
  <c r="G10347" i="11"/>
  <c r="G10348" i="11"/>
  <c r="G10349" i="11"/>
  <c r="G10350" i="11"/>
  <c r="G10351" i="11"/>
  <c r="G10352" i="11"/>
  <c r="G10353" i="11"/>
  <c r="G10354" i="11"/>
  <c r="G10355" i="11"/>
  <c r="G10356" i="11"/>
  <c r="G10357" i="11"/>
  <c r="G10358" i="11"/>
  <c r="G10359" i="11"/>
  <c r="G10360" i="11"/>
  <c r="G10361" i="11"/>
  <c r="G10362" i="11"/>
  <c r="G10363" i="11"/>
  <c r="G10364" i="11"/>
  <c r="G10365" i="11"/>
  <c r="G10366" i="11"/>
  <c r="G10367" i="11"/>
  <c r="G10368" i="11"/>
  <c r="G10369" i="11"/>
  <c r="G10370" i="11"/>
  <c r="G10371" i="11"/>
  <c r="G10372" i="11"/>
  <c r="G10373" i="11"/>
  <c r="G10374" i="11"/>
  <c r="G10375" i="11"/>
  <c r="G10376" i="11"/>
  <c r="G10377" i="11"/>
  <c r="G10378" i="11"/>
  <c r="G10379" i="11"/>
  <c r="G10380" i="11"/>
  <c r="G10381" i="11"/>
  <c r="G10382" i="11"/>
  <c r="G10383" i="11"/>
  <c r="G10384" i="11"/>
  <c r="G10385" i="11"/>
  <c r="G10386" i="11"/>
  <c r="G10387" i="11"/>
  <c r="G10388" i="11"/>
  <c r="G10389" i="11"/>
  <c r="G10390" i="11"/>
  <c r="G10391" i="11"/>
  <c r="G10392" i="11"/>
  <c r="G10393" i="11"/>
  <c r="G10394" i="11"/>
  <c r="G10395" i="11"/>
  <c r="G10396" i="11"/>
  <c r="G10397" i="11"/>
  <c r="G10398" i="11"/>
  <c r="G10399" i="11"/>
  <c r="G10400" i="11"/>
  <c r="G10401" i="11"/>
  <c r="G10402" i="11"/>
  <c r="G10403" i="11"/>
  <c r="G10404" i="11"/>
  <c r="G10405" i="11"/>
  <c r="G10406" i="11"/>
  <c r="G10407" i="11"/>
  <c r="G10408" i="11"/>
  <c r="G10409" i="11"/>
  <c r="G10410" i="11"/>
  <c r="G10411" i="11"/>
  <c r="G10412" i="11"/>
  <c r="G10413" i="11"/>
  <c r="G10414" i="11"/>
  <c r="G10415" i="11"/>
  <c r="G10416" i="11"/>
  <c r="G10417" i="11"/>
  <c r="G10418" i="11"/>
  <c r="G10419" i="11"/>
  <c r="G10420" i="11"/>
  <c r="G10421" i="11"/>
  <c r="G10422" i="11"/>
  <c r="G10423" i="11"/>
  <c r="G10424" i="11"/>
  <c r="G10425" i="11"/>
  <c r="G10426" i="11"/>
  <c r="G10427" i="11"/>
  <c r="G10428" i="11"/>
  <c r="G10429" i="11"/>
  <c r="G10430" i="11"/>
  <c r="G10431" i="11"/>
  <c r="G10432" i="11"/>
  <c r="G10433" i="11"/>
  <c r="G10434" i="11"/>
  <c r="G10435" i="11"/>
  <c r="G10436" i="11"/>
  <c r="G10437" i="11"/>
  <c r="G10438" i="11"/>
  <c r="G10439" i="11"/>
  <c r="G10440" i="11"/>
  <c r="G10441" i="11"/>
  <c r="G10442" i="11"/>
  <c r="G10443" i="11"/>
  <c r="G10444" i="11"/>
  <c r="G10445" i="11"/>
  <c r="G10446" i="11"/>
  <c r="G10447" i="11"/>
  <c r="G10448" i="11"/>
  <c r="G10449" i="11"/>
  <c r="G10450" i="11"/>
  <c r="G10451" i="11"/>
  <c r="G10452" i="11"/>
  <c r="G10453" i="11"/>
  <c r="G10454" i="11"/>
  <c r="G10455" i="11"/>
  <c r="G10456" i="11"/>
  <c r="G10457" i="11"/>
  <c r="G10458" i="11"/>
  <c r="G10459" i="11"/>
  <c r="G10460" i="11"/>
  <c r="G10461" i="11"/>
  <c r="G10462" i="11"/>
  <c r="G10463" i="11"/>
  <c r="G10464" i="11"/>
  <c r="G10465" i="11"/>
  <c r="G10466" i="11"/>
  <c r="G10467" i="11"/>
  <c r="G10468" i="11"/>
  <c r="G10469" i="11"/>
  <c r="G10470" i="11"/>
  <c r="G10471" i="11"/>
  <c r="G10472" i="11"/>
  <c r="G10473" i="11"/>
  <c r="G10474" i="11"/>
  <c r="G10475" i="11"/>
  <c r="G10476" i="11"/>
  <c r="G10477" i="11"/>
  <c r="G10478" i="11"/>
  <c r="G10479" i="11"/>
  <c r="G10480" i="11"/>
  <c r="G10481" i="11"/>
  <c r="G10482" i="11"/>
  <c r="G10483" i="11"/>
  <c r="G10484" i="11"/>
  <c r="G10485" i="11"/>
  <c r="G10486" i="11"/>
  <c r="G10487" i="11"/>
  <c r="G10488" i="11"/>
  <c r="G10489" i="11"/>
  <c r="G10490" i="11"/>
  <c r="G10491" i="11"/>
  <c r="G10492" i="11"/>
  <c r="G10493" i="11"/>
  <c r="G10494" i="11"/>
  <c r="G10495" i="11"/>
  <c r="G10496" i="11"/>
  <c r="G10497" i="11"/>
  <c r="G10498" i="11"/>
  <c r="G10499" i="11"/>
  <c r="G10500" i="11"/>
  <c r="G10501" i="11"/>
  <c r="G10502" i="11"/>
  <c r="G10503" i="11"/>
  <c r="G10504" i="11"/>
  <c r="G10505" i="11"/>
  <c r="G10506" i="11"/>
  <c r="G10507" i="11"/>
  <c r="G10508" i="11"/>
  <c r="G10509" i="11"/>
  <c r="G10510" i="11"/>
  <c r="G10511" i="11"/>
  <c r="G10512" i="11"/>
  <c r="G10513" i="11"/>
  <c r="G10514" i="11"/>
  <c r="G10515" i="11"/>
  <c r="G10516" i="11"/>
  <c r="G10517" i="11"/>
  <c r="G10518" i="11"/>
  <c r="G10519" i="11"/>
  <c r="G10520" i="11"/>
  <c r="G10521" i="11"/>
  <c r="G10522" i="11"/>
  <c r="G10523" i="11"/>
  <c r="G10524" i="11"/>
  <c r="G10525" i="11"/>
  <c r="G10526" i="11"/>
  <c r="G10527" i="11"/>
  <c r="G10528" i="11"/>
  <c r="G10529" i="11"/>
  <c r="G10530" i="11"/>
  <c r="G10531" i="11"/>
  <c r="G10532" i="11"/>
  <c r="G10533" i="11"/>
  <c r="G10534" i="11"/>
  <c r="G10535" i="11"/>
  <c r="G10536" i="11"/>
  <c r="G10537" i="11"/>
  <c r="G10538" i="11"/>
  <c r="G10539" i="11"/>
  <c r="G10540" i="11"/>
  <c r="G10541" i="11"/>
  <c r="G10542" i="11"/>
  <c r="G10543" i="11"/>
  <c r="G10544" i="11"/>
  <c r="G10545" i="11"/>
  <c r="G10546" i="11"/>
  <c r="G10547" i="11"/>
  <c r="G10548" i="11"/>
  <c r="G10549" i="11"/>
  <c r="G10550" i="11"/>
  <c r="G10551" i="11"/>
  <c r="G10552" i="11"/>
  <c r="G10553" i="11"/>
  <c r="G10554" i="11"/>
  <c r="G10555" i="11"/>
  <c r="G10556" i="11"/>
  <c r="G10557" i="11"/>
  <c r="G10558" i="11"/>
  <c r="G10559" i="11"/>
  <c r="G10560" i="11"/>
  <c r="G10561" i="11"/>
  <c r="G10562" i="11"/>
  <c r="G10563" i="11"/>
  <c r="G10564" i="11"/>
  <c r="G10565" i="11"/>
  <c r="G10566" i="11"/>
  <c r="G10567" i="11"/>
  <c r="G10568" i="11"/>
  <c r="G10569" i="11"/>
  <c r="G10570" i="11"/>
  <c r="G10571" i="11"/>
  <c r="G10572" i="11"/>
  <c r="G10573" i="11"/>
  <c r="G10574" i="11"/>
  <c r="G10575" i="11"/>
  <c r="G10576" i="11"/>
  <c r="G10577" i="11"/>
  <c r="G10578" i="11"/>
  <c r="G10579" i="11"/>
  <c r="G10580" i="11"/>
  <c r="G10581" i="11"/>
  <c r="G10582" i="11"/>
  <c r="G10583" i="11"/>
  <c r="G10584" i="11"/>
  <c r="G10585" i="11"/>
  <c r="G10586" i="11"/>
  <c r="G10587" i="11"/>
  <c r="G10588" i="11"/>
  <c r="G10589" i="11"/>
  <c r="G10590" i="11"/>
  <c r="G10591" i="11"/>
  <c r="G10592" i="11"/>
  <c r="G10593" i="11"/>
  <c r="G10594" i="11"/>
  <c r="G10595" i="11"/>
  <c r="G10596" i="11"/>
  <c r="G10597" i="11"/>
  <c r="G10598" i="11"/>
  <c r="G10599" i="11"/>
  <c r="G10600" i="11"/>
  <c r="G10601" i="11"/>
  <c r="G10602" i="11"/>
  <c r="G10603" i="11"/>
  <c r="G10604" i="11"/>
  <c r="G10605" i="11"/>
  <c r="G10606" i="11"/>
  <c r="G10607" i="11"/>
  <c r="G10608" i="11"/>
  <c r="G10609" i="11"/>
  <c r="G10610" i="11"/>
  <c r="G10611" i="11"/>
  <c r="G10612" i="11"/>
  <c r="G10613" i="11"/>
  <c r="G10614" i="11"/>
  <c r="G10615" i="11"/>
  <c r="G10616" i="11"/>
  <c r="G10617" i="11"/>
  <c r="G10618" i="11"/>
  <c r="G10619" i="11"/>
  <c r="G10620" i="11"/>
  <c r="G10621" i="11"/>
  <c r="G10622" i="11"/>
  <c r="G10623" i="11"/>
  <c r="G10624" i="11"/>
  <c r="G10625" i="11"/>
  <c r="G10626" i="11"/>
  <c r="G10627" i="11"/>
  <c r="G10628" i="11"/>
  <c r="G10629" i="11"/>
  <c r="G10630" i="11"/>
  <c r="G10631" i="11"/>
  <c r="G10632" i="11"/>
  <c r="G10633" i="11"/>
  <c r="G10634" i="11"/>
  <c r="G10635" i="11"/>
  <c r="G10636" i="11"/>
  <c r="G10637" i="11"/>
  <c r="G10638" i="11"/>
  <c r="G10639" i="11"/>
  <c r="G10640" i="11"/>
  <c r="G10641" i="11"/>
  <c r="G10642" i="11"/>
  <c r="G10643" i="11"/>
  <c r="G10644" i="11"/>
  <c r="G10645" i="11"/>
  <c r="G10646" i="11"/>
  <c r="G10647" i="11"/>
  <c r="G10648" i="11"/>
  <c r="G10649" i="11"/>
  <c r="G10650" i="11"/>
  <c r="G10651" i="11"/>
  <c r="G10652" i="11"/>
  <c r="G10653" i="11"/>
  <c r="G10654" i="11"/>
  <c r="G10655" i="11"/>
  <c r="G10656" i="11"/>
  <c r="G10657" i="11"/>
  <c r="G10658" i="11"/>
  <c r="G10659" i="11"/>
  <c r="G10660" i="11"/>
  <c r="G10661" i="11"/>
  <c r="G10662" i="11"/>
  <c r="G10663" i="11"/>
  <c r="G10664" i="11"/>
  <c r="G10665" i="11"/>
  <c r="G10666" i="11"/>
  <c r="G10667" i="11"/>
  <c r="G10668" i="11"/>
  <c r="G10669" i="11"/>
  <c r="G10670" i="11"/>
  <c r="G10671" i="11"/>
  <c r="G10672" i="11"/>
  <c r="G10673" i="11"/>
  <c r="G10674" i="11"/>
  <c r="G10675" i="11"/>
  <c r="G10676" i="11"/>
  <c r="G10677" i="11"/>
  <c r="G10678" i="11"/>
  <c r="G10679" i="11"/>
  <c r="G10680" i="11"/>
  <c r="G10681" i="11"/>
  <c r="G10682" i="11"/>
  <c r="G10683" i="11"/>
  <c r="G10684" i="11"/>
  <c r="G10685" i="11"/>
  <c r="G10686" i="11"/>
  <c r="G10687" i="11"/>
  <c r="G10688" i="11"/>
  <c r="G10689" i="11"/>
  <c r="G10690" i="11"/>
  <c r="G10691" i="11"/>
  <c r="G10692" i="11"/>
  <c r="G10693" i="11"/>
  <c r="G10694" i="11"/>
  <c r="G10695" i="11"/>
  <c r="G10696" i="11"/>
  <c r="G10697" i="11"/>
  <c r="G10698" i="11"/>
  <c r="G10699" i="11"/>
  <c r="G10700" i="11"/>
  <c r="G10701" i="11"/>
  <c r="G10702" i="11"/>
  <c r="G10703" i="11"/>
  <c r="G10704" i="11"/>
  <c r="G10705" i="11"/>
  <c r="G10706" i="11"/>
  <c r="G10707" i="11"/>
  <c r="G10708" i="11"/>
  <c r="G10709" i="11"/>
  <c r="G10710" i="11"/>
  <c r="G10711" i="11"/>
  <c r="G10712" i="11"/>
  <c r="G10713" i="11"/>
  <c r="G10714" i="11"/>
  <c r="G10715" i="11"/>
  <c r="G10716" i="11"/>
  <c r="G10717" i="11"/>
  <c r="G10718" i="11"/>
  <c r="G10719" i="11"/>
  <c r="G10720" i="11"/>
  <c r="G10721" i="11"/>
  <c r="G10722" i="11"/>
  <c r="G10723" i="11"/>
  <c r="G10724" i="11"/>
  <c r="G10725" i="11"/>
  <c r="G10726" i="11"/>
  <c r="G10727" i="11"/>
  <c r="G10728" i="11"/>
  <c r="G10729" i="11"/>
  <c r="G10730" i="11"/>
  <c r="G10731" i="11"/>
  <c r="G10732" i="11"/>
  <c r="G10733" i="11"/>
  <c r="G10734" i="11"/>
  <c r="G10735" i="11"/>
  <c r="G10736" i="11"/>
  <c r="G10737" i="11"/>
  <c r="G10738" i="11"/>
  <c r="G10739" i="11"/>
  <c r="G10740" i="11"/>
  <c r="G10741" i="11"/>
  <c r="G10742" i="11"/>
  <c r="G10743" i="11"/>
  <c r="G10744" i="11"/>
  <c r="G10745" i="11"/>
  <c r="G10746" i="11"/>
  <c r="G10747" i="11"/>
  <c r="G10748" i="11"/>
  <c r="G10749" i="11"/>
  <c r="G10750" i="11"/>
  <c r="G10751" i="11"/>
  <c r="G10752" i="11"/>
  <c r="G10753" i="11"/>
  <c r="G10754" i="11"/>
  <c r="G10755" i="11"/>
  <c r="G10756" i="11"/>
  <c r="G10757" i="11"/>
  <c r="G10758" i="11"/>
  <c r="G10759" i="11"/>
  <c r="G10760" i="11"/>
  <c r="G10761" i="11"/>
  <c r="G10762" i="11"/>
  <c r="G10763" i="11"/>
  <c r="G10764" i="11"/>
  <c r="G10765" i="11"/>
  <c r="G10766" i="11"/>
  <c r="G10767" i="11"/>
  <c r="G10768" i="11"/>
  <c r="G10769" i="11"/>
  <c r="G10770" i="11"/>
  <c r="G10771" i="11"/>
  <c r="G10772" i="11"/>
  <c r="G10773" i="11"/>
  <c r="G10774" i="11"/>
  <c r="G10775" i="11"/>
  <c r="G10776" i="11"/>
  <c r="G10777" i="11"/>
  <c r="G10778" i="11"/>
  <c r="G10779" i="11"/>
  <c r="G10780" i="11"/>
  <c r="G10781" i="11"/>
  <c r="G10782" i="11"/>
  <c r="G10783" i="11"/>
  <c r="G10784" i="11"/>
  <c r="G10785" i="11"/>
  <c r="G10786" i="11"/>
  <c r="G10787" i="11"/>
  <c r="G10788" i="11"/>
  <c r="G10789" i="11"/>
  <c r="G10790" i="11"/>
  <c r="G10791" i="11"/>
  <c r="G10792" i="11"/>
  <c r="G10793" i="11"/>
  <c r="G10794" i="11"/>
  <c r="G10795" i="11"/>
  <c r="G10796" i="11"/>
  <c r="G10797" i="11"/>
  <c r="G10798" i="11"/>
  <c r="G10799" i="11"/>
  <c r="G10800" i="11"/>
  <c r="G10801" i="11"/>
  <c r="G10802" i="11"/>
  <c r="G10803" i="11"/>
  <c r="G10804" i="11"/>
  <c r="G10805" i="11"/>
  <c r="G10806" i="11"/>
  <c r="G10807" i="11"/>
  <c r="G10808" i="11"/>
  <c r="G10809" i="11"/>
  <c r="G10810" i="11"/>
  <c r="G10811" i="11"/>
  <c r="G10812" i="11"/>
  <c r="G10813" i="11"/>
  <c r="G10814" i="11"/>
  <c r="G10815" i="11"/>
  <c r="G10816" i="11"/>
  <c r="G10817" i="11"/>
  <c r="G10818" i="11"/>
  <c r="G10819" i="11"/>
  <c r="G10820" i="11"/>
  <c r="G10821" i="11"/>
  <c r="G10822" i="11"/>
  <c r="G10823" i="11"/>
  <c r="G10824" i="11"/>
  <c r="G10825" i="11"/>
  <c r="G10826" i="11"/>
  <c r="G10827" i="11"/>
  <c r="G10828" i="11"/>
  <c r="G10829" i="11"/>
  <c r="G10830" i="11"/>
  <c r="G10831" i="11"/>
  <c r="G10832" i="11"/>
  <c r="G10833" i="11"/>
  <c r="G10834" i="11"/>
  <c r="G10835" i="11"/>
  <c r="G10836" i="11"/>
  <c r="G10837" i="11"/>
  <c r="G10838" i="11"/>
  <c r="G10839" i="11"/>
  <c r="G10840" i="11"/>
  <c r="G10841" i="11"/>
  <c r="G10842" i="11"/>
  <c r="G10843" i="11"/>
  <c r="G10844" i="11"/>
  <c r="G10845" i="11"/>
  <c r="G10846" i="11"/>
  <c r="G10847" i="11"/>
  <c r="G10848" i="11"/>
  <c r="G10849" i="11"/>
  <c r="G10850" i="11"/>
  <c r="G10851" i="11"/>
  <c r="G10852" i="11"/>
  <c r="G10853" i="11"/>
  <c r="G10854" i="11"/>
  <c r="G10855" i="11"/>
  <c r="G10856" i="11"/>
  <c r="G10857" i="11"/>
  <c r="G10858" i="11"/>
  <c r="G10859" i="11"/>
  <c r="G10860" i="11"/>
  <c r="G10861" i="11"/>
  <c r="G10862" i="11"/>
  <c r="G10863" i="11"/>
  <c r="G10864" i="11"/>
  <c r="G10865" i="11"/>
  <c r="G10866" i="11"/>
  <c r="G10867" i="11"/>
  <c r="G10868" i="11"/>
  <c r="G10869" i="11"/>
  <c r="G10870" i="11"/>
  <c r="G10871" i="11"/>
  <c r="G10872" i="11"/>
  <c r="G10873" i="11"/>
  <c r="G10874" i="11"/>
  <c r="G10875" i="11"/>
  <c r="G10876" i="11"/>
  <c r="G10877" i="11"/>
  <c r="G10878" i="11"/>
  <c r="G10879" i="11"/>
  <c r="G10880" i="11"/>
  <c r="G10881" i="11"/>
  <c r="G10882" i="11"/>
  <c r="G10883" i="11"/>
  <c r="G10884" i="11"/>
  <c r="G10885" i="11"/>
  <c r="G10886" i="11"/>
  <c r="G10887" i="11"/>
  <c r="G10888" i="11"/>
  <c r="G10889" i="11"/>
  <c r="G10890" i="11"/>
  <c r="G10891" i="11"/>
  <c r="G10892" i="11"/>
  <c r="G10893" i="11"/>
  <c r="G10894" i="11"/>
  <c r="G10895" i="11"/>
  <c r="G10896" i="11"/>
  <c r="G10897" i="11"/>
  <c r="G10898" i="11"/>
  <c r="G10899" i="11"/>
  <c r="G10900" i="11"/>
  <c r="G10901" i="11"/>
  <c r="G10902" i="11"/>
  <c r="G10903" i="11"/>
  <c r="G10904" i="11"/>
  <c r="G10905" i="11"/>
  <c r="G10906" i="11"/>
  <c r="G10907" i="11"/>
  <c r="G10908" i="11"/>
  <c r="G10909" i="11"/>
  <c r="G10910" i="11"/>
  <c r="G10911" i="11"/>
  <c r="G10912" i="11"/>
  <c r="G10913" i="11"/>
  <c r="G10914" i="11"/>
  <c r="G10915" i="11"/>
  <c r="G10916" i="11"/>
  <c r="G10917" i="11"/>
  <c r="G10918" i="11"/>
  <c r="G10919" i="11"/>
  <c r="G10920" i="11"/>
  <c r="G10921" i="11"/>
  <c r="G10922" i="11"/>
  <c r="G10923" i="11"/>
  <c r="G10924" i="11"/>
  <c r="G10925" i="11"/>
  <c r="G10926" i="11"/>
  <c r="G10927" i="11"/>
  <c r="G10928" i="11"/>
  <c r="G10929" i="11"/>
  <c r="G10930" i="11"/>
  <c r="G10931" i="11"/>
  <c r="G10932" i="11"/>
  <c r="G10933" i="11"/>
  <c r="G10934" i="11"/>
  <c r="G10935" i="11"/>
  <c r="G10936" i="11"/>
  <c r="G10937" i="11"/>
  <c r="G10938" i="11"/>
  <c r="G10939" i="11"/>
  <c r="G10940" i="11"/>
  <c r="G10941" i="11"/>
  <c r="G10942" i="11"/>
  <c r="G10943" i="11"/>
  <c r="G10944" i="11"/>
  <c r="G10945" i="11"/>
  <c r="G10946" i="11"/>
  <c r="G10947" i="11"/>
  <c r="G10948" i="11"/>
  <c r="G10949" i="11"/>
  <c r="G10950" i="11"/>
  <c r="G10951" i="11"/>
  <c r="G10952" i="11"/>
  <c r="G10953" i="11"/>
  <c r="G10954" i="11"/>
  <c r="G10955" i="11"/>
  <c r="G10956" i="11"/>
  <c r="G10957" i="11"/>
  <c r="G10958" i="11"/>
  <c r="G10959" i="11"/>
  <c r="G10960" i="11"/>
  <c r="G10961" i="11"/>
  <c r="G10962" i="11"/>
  <c r="G10963" i="11"/>
  <c r="G10964" i="11"/>
  <c r="G10965" i="11"/>
  <c r="G10966" i="11"/>
  <c r="G10967" i="11"/>
  <c r="G10968" i="11"/>
  <c r="G10969" i="11"/>
  <c r="G10970" i="11"/>
  <c r="G10971" i="11"/>
  <c r="G10972" i="11"/>
  <c r="G10973" i="11"/>
  <c r="G10974" i="11"/>
  <c r="G10975" i="11"/>
  <c r="G10976" i="11"/>
  <c r="G10977" i="11"/>
  <c r="G10978" i="11"/>
  <c r="G10979" i="11"/>
  <c r="G10980" i="11"/>
  <c r="G10981" i="11"/>
  <c r="G10982" i="11"/>
  <c r="G10983" i="11"/>
  <c r="G10984" i="11"/>
  <c r="G10985" i="11"/>
  <c r="G10986" i="11"/>
  <c r="G10987" i="11"/>
  <c r="G10988" i="11"/>
  <c r="G10989" i="11"/>
  <c r="G10990" i="11"/>
  <c r="G10991" i="11"/>
  <c r="G10992" i="11"/>
  <c r="G10993" i="11"/>
  <c r="G10994" i="11"/>
  <c r="G10995" i="11"/>
  <c r="G10996" i="11"/>
  <c r="G10997" i="11"/>
  <c r="G10998" i="11"/>
  <c r="G10999" i="11"/>
  <c r="G11000" i="11"/>
  <c r="G11001" i="11"/>
  <c r="G11002" i="11"/>
  <c r="G11003" i="11"/>
  <c r="G11004" i="11"/>
  <c r="G11005" i="11"/>
  <c r="G11006" i="11"/>
  <c r="G11007" i="11"/>
  <c r="G11008" i="11"/>
  <c r="G11009" i="11"/>
  <c r="G11010" i="11"/>
  <c r="G11011" i="11"/>
  <c r="G11012" i="11"/>
  <c r="G11013" i="11"/>
  <c r="G11014" i="11"/>
  <c r="G11015" i="11"/>
  <c r="G11016" i="11"/>
  <c r="G11017" i="11"/>
  <c r="G11018" i="11"/>
  <c r="G11019" i="11"/>
  <c r="G11020" i="11"/>
  <c r="G11021" i="11"/>
  <c r="G11022" i="11"/>
  <c r="G11023" i="11"/>
  <c r="G11024" i="11"/>
  <c r="G11025" i="11"/>
  <c r="G11026" i="11"/>
  <c r="G11027" i="11"/>
  <c r="G11028" i="11"/>
  <c r="G11029" i="11"/>
  <c r="G11030" i="11"/>
  <c r="G11031" i="11"/>
  <c r="G11032" i="11"/>
  <c r="G11033" i="11"/>
  <c r="G11034" i="11"/>
  <c r="G11035" i="11"/>
  <c r="G11036" i="11"/>
  <c r="G11037" i="11"/>
  <c r="G11038" i="11"/>
  <c r="G11039" i="11"/>
  <c r="G11040" i="11"/>
  <c r="G11041" i="11"/>
  <c r="G11042" i="11"/>
  <c r="G11043" i="11"/>
  <c r="G11044" i="11"/>
  <c r="G11045" i="11"/>
  <c r="G11046" i="11"/>
  <c r="G11047" i="11"/>
  <c r="G11048" i="11"/>
  <c r="G11049" i="11"/>
  <c r="G11050" i="11"/>
  <c r="G11051" i="11"/>
  <c r="G11052" i="11"/>
  <c r="G11053" i="11"/>
  <c r="G11054" i="11"/>
  <c r="G11055" i="11"/>
  <c r="G11056" i="11"/>
  <c r="G11057" i="11"/>
  <c r="G11058" i="11"/>
  <c r="G11059" i="11"/>
  <c r="G11060" i="11"/>
  <c r="G11061" i="11"/>
  <c r="G11062" i="11"/>
  <c r="G11063" i="11"/>
  <c r="G11064" i="11"/>
  <c r="G11065" i="11"/>
  <c r="G11066" i="11"/>
  <c r="G11067" i="11"/>
  <c r="G11068" i="11"/>
  <c r="G11069" i="11"/>
  <c r="G11070" i="11"/>
  <c r="G11071" i="11"/>
  <c r="G11072" i="11"/>
  <c r="G11073" i="11"/>
  <c r="G11074" i="11"/>
  <c r="G11075" i="11"/>
  <c r="G11076" i="11"/>
  <c r="G11077" i="11"/>
  <c r="G11078" i="11"/>
  <c r="G11079" i="11"/>
  <c r="G11080" i="11"/>
  <c r="G11081" i="11"/>
  <c r="G11082" i="11"/>
  <c r="G11083" i="11"/>
  <c r="G11084" i="11"/>
  <c r="G11085" i="11"/>
  <c r="G11086" i="11"/>
  <c r="G11087" i="11"/>
  <c r="G11088" i="11"/>
  <c r="G11089" i="11"/>
  <c r="G11090" i="11"/>
  <c r="G11091" i="11"/>
  <c r="G11092" i="11"/>
  <c r="G11093" i="11"/>
  <c r="G11094" i="11"/>
  <c r="G11095" i="11"/>
  <c r="G11096" i="11"/>
  <c r="G11097" i="11"/>
  <c r="G11098" i="11"/>
  <c r="G11099" i="11"/>
  <c r="G11100" i="11"/>
  <c r="G11101" i="11"/>
  <c r="G11102" i="11"/>
  <c r="G11103" i="11"/>
  <c r="G11104" i="11"/>
  <c r="G11105" i="11"/>
  <c r="G11106" i="11"/>
  <c r="G11107" i="11"/>
  <c r="G11108" i="11"/>
  <c r="G11109" i="11"/>
  <c r="G11110" i="11"/>
  <c r="G11111" i="11"/>
  <c r="G11112" i="11"/>
  <c r="G11113" i="11"/>
  <c r="G11114" i="11"/>
  <c r="G11115" i="11"/>
  <c r="G11116" i="11"/>
  <c r="G11117" i="11"/>
  <c r="G11118" i="11"/>
  <c r="G11119" i="11"/>
  <c r="G11120" i="11"/>
  <c r="G11121" i="11"/>
  <c r="G11122" i="11"/>
  <c r="G11123" i="11"/>
  <c r="G11124" i="11"/>
  <c r="G11125" i="11"/>
  <c r="G11126" i="11"/>
  <c r="G11127" i="11"/>
  <c r="G11128" i="11"/>
  <c r="G11129" i="11"/>
  <c r="G11130" i="11"/>
  <c r="G11131" i="11"/>
  <c r="G11132" i="11"/>
  <c r="G11133" i="11"/>
  <c r="G11134" i="11"/>
  <c r="G11135" i="11"/>
  <c r="G11136" i="11"/>
  <c r="G11137" i="11"/>
  <c r="G11138" i="11"/>
  <c r="G11139" i="11"/>
  <c r="G11140" i="11"/>
  <c r="G11141" i="11"/>
  <c r="G11142" i="11"/>
  <c r="G11143" i="11"/>
  <c r="G11144" i="11"/>
  <c r="G11145" i="11"/>
  <c r="G11146" i="11"/>
  <c r="G11147" i="11"/>
  <c r="G11148" i="11"/>
  <c r="G11149" i="11"/>
  <c r="G11150" i="11"/>
  <c r="G11151" i="11"/>
  <c r="G11152" i="11"/>
  <c r="G11153" i="11"/>
  <c r="G11154" i="11"/>
  <c r="G11155" i="11"/>
  <c r="G11156" i="11"/>
  <c r="G11157" i="11"/>
  <c r="G11158" i="11"/>
  <c r="G11159" i="11"/>
  <c r="G11160" i="11"/>
  <c r="G11161" i="11"/>
  <c r="G11162" i="11"/>
  <c r="G11163" i="11"/>
  <c r="G11164" i="11"/>
  <c r="G11165" i="11"/>
  <c r="G11166" i="11"/>
  <c r="G11167" i="11"/>
  <c r="G11168" i="11"/>
  <c r="G11169" i="11"/>
  <c r="G11170" i="11"/>
  <c r="G11171" i="11"/>
  <c r="G11172" i="11"/>
  <c r="G11173" i="11"/>
  <c r="G11174" i="11"/>
  <c r="G11175" i="11"/>
  <c r="G11176" i="11"/>
  <c r="G11177" i="11"/>
  <c r="G11178" i="11"/>
  <c r="G11179" i="11"/>
  <c r="G11180" i="11"/>
  <c r="G11181" i="11"/>
  <c r="G11182" i="11"/>
  <c r="G11183" i="11"/>
  <c r="G11184" i="11"/>
  <c r="G11185" i="11"/>
  <c r="G11186" i="11"/>
  <c r="G11187" i="11"/>
  <c r="G11188" i="11"/>
  <c r="G11189" i="11"/>
  <c r="G11190" i="11"/>
  <c r="G11191" i="11"/>
  <c r="G11192" i="11"/>
  <c r="G11193" i="11"/>
  <c r="G11194" i="11"/>
  <c r="G11195" i="11"/>
  <c r="G11196" i="11"/>
  <c r="G11197" i="11"/>
  <c r="G11198" i="11"/>
  <c r="G11199" i="11"/>
  <c r="G11200" i="11"/>
  <c r="G11201" i="11"/>
  <c r="G11202" i="11"/>
  <c r="G11203" i="11"/>
  <c r="G11204" i="11"/>
  <c r="G11205" i="11"/>
  <c r="G11206" i="11"/>
  <c r="G11207" i="11"/>
  <c r="G11208" i="11"/>
  <c r="G11209" i="11"/>
  <c r="G11210" i="11"/>
  <c r="G11211" i="11"/>
  <c r="G11212" i="11"/>
  <c r="G11213" i="11"/>
  <c r="G11214" i="11"/>
  <c r="G11215" i="11"/>
  <c r="G11216" i="11"/>
  <c r="G11217" i="11"/>
  <c r="G11218" i="11"/>
  <c r="G11219" i="11"/>
  <c r="G11220" i="11"/>
  <c r="G11221" i="11"/>
  <c r="G11222" i="11"/>
  <c r="G11223" i="11"/>
  <c r="G11224" i="11"/>
  <c r="G11225" i="11"/>
  <c r="G11226" i="11"/>
  <c r="G11227" i="11"/>
  <c r="G11228" i="11"/>
  <c r="G11229" i="11"/>
  <c r="G11230" i="11"/>
  <c r="G11231" i="11"/>
  <c r="G11232" i="11"/>
  <c r="G11233" i="11"/>
  <c r="G11234" i="11"/>
  <c r="G11235" i="11"/>
  <c r="G11236" i="11"/>
  <c r="G11237" i="11"/>
  <c r="G11238" i="11"/>
  <c r="G11239" i="11"/>
  <c r="G11240" i="11"/>
  <c r="G11241" i="11"/>
  <c r="G11242" i="11"/>
  <c r="G11243" i="11"/>
  <c r="G11244" i="11"/>
  <c r="G11245" i="11"/>
  <c r="G11246" i="11"/>
  <c r="G11247" i="11"/>
  <c r="G11248" i="11"/>
  <c r="G11249" i="11"/>
  <c r="G11250" i="11"/>
  <c r="G11251" i="11"/>
  <c r="G11252" i="11"/>
  <c r="G11253" i="11"/>
  <c r="G11254" i="11"/>
  <c r="G11255" i="11"/>
  <c r="G11256" i="11"/>
  <c r="G11257" i="11"/>
  <c r="G11258" i="11"/>
  <c r="G11259" i="11"/>
  <c r="G11260" i="11"/>
  <c r="G11261" i="11"/>
  <c r="G11262" i="11"/>
  <c r="G11263" i="11"/>
  <c r="G11264" i="11"/>
  <c r="G11265" i="11"/>
  <c r="G11266" i="11"/>
  <c r="G11267" i="11"/>
  <c r="G11268" i="11"/>
  <c r="G11269" i="11"/>
  <c r="G11270" i="11"/>
  <c r="G11271" i="11"/>
  <c r="G11272" i="11"/>
  <c r="G11273" i="11"/>
  <c r="G11274" i="11"/>
  <c r="G11275" i="11"/>
  <c r="G11276" i="11"/>
  <c r="G11277" i="11"/>
  <c r="G11278" i="11"/>
  <c r="G11279" i="11"/>
  <c r="G11280" i="11"/>
  <c r="G11281" i="11"/>
  <c r="G11282" i="11"/>
  <c r="G11283" i="11"/>
  <c r="G11284" i="11"/>
  <c r="G11285" i="11"/>
  <c r="G11286" i="11"/>
  <c r="G11287" i="11"/>
  <c r="G11288" i="11"/>
  <c r="G11289" i="11"/>
  <c r="G11290" i="11"/>
  <c r="G11291" i="11"/>
  <c r="G11292" i="11"/>
  <c r="G11293" i="11"/>
  <c r="G11294" i="11"/>
  <c r="G11295" i="11"/>
  <c r="G11296" i="11"/>
  <c r="G11297" i="11"/>
  <c r="G11298" i="11"/>
  <c r="G11299" i="11"/>
  <c r="G11300" i="11"/>
  <c r="G11301" i="11"/>
  <c r="G11302" i="11"/>
  <c r="G11303" i="11"/>
  <c r="G11304" i="11"/>
  <c r="G11305" i="11"/>
  <c r="G11306" i="11"/>
  <c r="G11307" i="11"/>
  <c r="G11308" i="11"/>
  <c r="G11309" i="11"/>
  <c r="G11310" i="11"/>
  <c r="G11311" i="11"/>
  <c r="G11312" i="11"/>
  <c r="G11313" i="11"/>
  <c r="G11314" i="11"/>
  <c r="G11315" i="11"/>
  <c r="G11316" i="11"/>
  <c r="G11317" i="11"/>
  <c r="G11318" i="11"/>
  <c r="G11319" i="11"/>
  <c r="G11320" i="11"/>
  <c r="G11321" i="11"/>
  <c r="G11322" i="11"/>
  <c r="G11323" i="11"/>
  <c r="G11324" i="11"/>
  <c r="G11325" i="11"/>
  <c r="G11326" i="11"/>
  <c r="G11327" i="11"/>
  <c r="G11328" i="11"/>
  <c r="G11329" i="11"/>
  <c r="G11330" i="11"/>
  <c r="G11331" i="11"/>
  <c r="G11332" i="11"/>
  <c r="G11333" i="11"/>
  <c r="G11334" i="11"/>
  <c r="G11335" i="11"/>
  <c r="G11336" i="11"/>
  <c r="G11337" i="11"/>
  <c r="G11338" i="11"/>
  <c r="G11339" i="11"/>
  <c r="G11340" i="11"/>
  <c r="G11341" i="11"/>
  <c r="G11342" i="11"/>
  <c r="G11343" i="11"/>
  <c r="G11344" i="11"/>
  <c r="G11345" i="11"/>
  <c r="G11346" i="11"/>
  <c r="G11347" i="11"/>
  <c r="G11348" i="11"/>
  <c r="G11349" i="11"/>
  <c r="G11350" i="11"/>
  <c r="G11351" i="11"/>
  <c r="G11352" i="11"/>
  <c r="G11353" i="11"/>
  <c r="G11354" i="11"/>
  <c r="G11355" i="11"/>
  <c r="G11356" i="11"/>
  <c r="G11357" i="11"/>
  <c r="G11358" i="11"/>
  <c r="G11359" i="11"/>
  <c r="G11360" i="11"/>
  <c r="G11361" i="11"/>
  <c r="G11362" i="11"/>
  <c r="G11363" i="11"/>
  <c r="G11364" i="11"/>
  <c r="G11365" i="11"/>
  <c r="G11366" i="11"/>
  <c r="G11367" i="11"/>
  <c r="G11368" i="11"/>
  <c r="G11369" i="11"/>
  <c r="G11370" i="11"/>
  <c r="G11371" i="11"/>
  <c r="G11372" i="11"/>
  <c r="G11373" i="11"/>
  <c r="G11374" i="11"/>
  <c r="G11375" i="11"/>
  <c r="G11376" i="11"/>
  <c r="G11377" i="11"/>
  <c r="G11378" i="11"/>
  <c r="G11379" i="11"/>
  <c r="G11380" i="11"/>
  <c r="G11381" i="11"/>
  <c r="G11382" i="11"/>
  <c r="G11383" i="11"/>
  <c r="G11384" i="11"/>
  <c r="G11385" i="11"/>
  <c r="G11386" i="11"/>
  <c r="G11387" i="11"/>
  <c r="G11388" i="11"/>
  <c r="G11389" i="11"/>
  <c r="G11390" i="11"/>
  <c r="G11391" i="11"/>
  <c r="G11392" i="11"/>
  <c r="G11393" i="11"/>
  <c r="G11394" i="11"/>
  <c r="G11395" i="11"/>
  <c r="G11396" i="11"/>
  <c r="G11397" i="11"/>
  <c r="G11398" i="11"/>
  <c r="G11399" i="11"/>
  <c r="G11400" i="11"/>
  <c r="G11401" i="11"/>
  <c r="G11402" i="11"/>
  <c r="G11403" i="11"/>
  <c r="G11404" i="11"/>
  <c r="G11405" i="11"/>
  <c r="G11406" i="11"/>
  <c r="G11407" i="11"/>
  <c r="G11408" i="11"/>
  <c r="G11409" i="11"/>
  <c r="G11410" i="11"/>
  <c r="G11411" i="11"/>
  <c r="G11412" i="11"/>
  <c r="G11413" i="11"/>
  <c r="G11414" i="11"/>
  <c r="G11415" i="11"/>
  <c r="G11416" i="11"/>
  <c r="G11417" i="11"/>
  <c r="G11418" i="11"/>
  <c r="G11419" i="11"/>
  <c r="G11420" i="11"/>
  <c r="G11421" i="11"/>
  <c r="G11422" i="11"/>
  <c r="G11423" i="11"/>
  <c r="G11424" i="11"/>
  <c r="G11425" i="11"/>
  <c r="G11426" i="11"/>
  <c r="G11427" i="11"/>
  <c r="G11428" i="11"/>
  <c r="G11429" i="11"/>
  <c r="G11430" i="11"/>
  <c r="G11431" i="11"/>
  <c r="G11432" i="11"/>
  <c r="G11433" i="11"/>
  <c r="G11434" i="11"/>
  <c r="G11435" i="11"/>
  <c r="G11436" i="11"/>
  <c r="G11437" i="11"/>
  <c r="G11438" i="11"/>
  <c r="G11439" i="11"/>
  <c r="G11440" i="11"/>
  <c r="G11441" i="11"/>
  <c r="G11442" i="11"/>
  <c r="G11443" i="11"/>
  <c r="G11444" i="11"/>
  <c r="G11445" i="11"/>
  <c r="G11446" i="11"/>
  <c r="G11447" i="11"/>
  <c r="G11448" i="11"/>
  <c r="G11449" i="11"/>
  <c r="G11450" i="11"/>
  <c r="G11451" i="11"/>
  <c r="G11452" i="11"/>
  <c r="G11453" i="11"/>
  <c r="G11454" i="11"/>
  <c r="G11455" i="11"/>
  <c r="G11456" i="11"/>
  <c r="G11457" i="11"/>
  <c r="G11458" i="11"/>
  <c r="G11459" i="11"/>
  <c r="G11460" i="11"/>
  <c r="G11461" i="11"/>
  <c r="G11462" i="11"/>
  <c r="G11463" i="11"/>
  <c r="G11464" i="11"/>
  <c r="G11465" i="11"/>
  <c r="G11466" i="11"/>
  <c r="G11467" i="11"/>
  <c r="G11468" i="11"/>
  <c r="G11469" i="11"/>
  <c r="G11470" i="11"/>
  <c r="G11471" i="11"/>
  <c r="G11472" i="11"/>
  <c r="G11473" i="11"/>
  <c r="G11474" i="11"/>
  <c r="G11475" i="11"/>
  <c r="G11476" i="11"/>
  <c r="G11477" i="11"/>
  <c r="G11478" i="11"/>
  <c r="G11479" i="11"/>
  <c r="G11480" i="11"/>
  <c r="G11481" i="11"/>
  <c r="G11482" i="11"/>
  <c r="G11483" i="11"/>
  <c r="G11484" i="11"/>
  <c r="G11485" i="11"/>
  <c r="G11486" i="11"/>
  <c r="G11487" i="11"/>
  <c r="G11488" i="11"/>
  <c r="G11489" i="11"/>
  <c r="G11490" i="11"/>
  <c r="G11491" i="11"/>
  <c r="G11492" i="11"/>
  <c r="G11493" i="11"/>
  <c r="G11494" i="11"/>
  <c r="G11495" i="11"/>
  <c r="G11496" i="11"/>
  <c r="G11497" i="11"/>
  <c r="G11498" i="11"/>
  <c r="G11499" i="11"/>
  <c r="G11500" i="11"/>
  <c r="G11501" i="11"/>
  <c r="G11502" i="11"/>
  <c r="G11503" i="11"/>
  <c r="G11504" i="11"/>
  <c r="G11505" i="11"/>
  <c r="G11506" i="11"/>
  <c r="G11507" i="11"/>
  <c r="G11508" i="11"/>
  <c r="G11509" i="11"/>
  <c r="G11510" i="11"/>
  <c r="G11511" i="11"/>
  <c r="G11512" i="11"/>
  <c r="G11513" i="11"/>
  <c r="G11514" i="11"/>
  <c r="G11515" i="11"/>
  <c r="G11516" i="11"/>
  <c r="G11517" i="11"/>
  <c r="G11518" i="11"/>
  <c r="G11519" i="11"/>
  <c r="G11520" i="11"/>
  <c r="G11521" i="11"/>
  <c r="G11522" i="11"/>
  <c r="G11523" i="11"/>
  <c r="G11524" i="11"/>
  <c r="G11525" i="11"/>
  <c r="G11526" i="11"/>
  <c r="G11527" i="11"/>
  <c r="G11528" i="11"/>
  <c r="G11529" i="11"/>
  <c r="G11530" i="11"/>
  <c r="G11531" i="11"/>
  <c r="G11532" i="11"/>
  <c r="G11533" i="11"/>
  <c r="G11534" i="11"/>
  <c r="G11535" i="11"/>
  <c r="G11536" i="11"/>
  <c r="G11537" i="11"/>
  <c r="G11538" i="11"/>
  <c r="G11539" i="11"/>
  <c r="G11540" i="11"/>
  <c r="G11541" i="11"/>
  <c r="G11542" i="11"/>
  <c r="G11543" i="11"/>
  <c r="G11544" i="11"/>
  <c r="G11545" i="11"/>
  <c r="G11546" i="11"/>
  <c r="G11547" i="11"/>
  <c r="G11548" i="11"/>
  <c r="G11549" i="11"/>
  <c r="G11550" i="11"/>
  <c r="G11551" i="11"/>
  <c r="G11552" i="11"/>
  <c r="G11553" i="11"/>
  <c r="G11554" i="11"/>
  <c r="G11555" i="11"/>
  <c r="G11556" i="11"/>
  <c r="G11557" i="11"/>
  <c r="G11558" i="11"/>
  <c r="G11559" i="11"/>
  <c r="G11560" i="11"/>
  <c r="G11561" i="11"/>
  <c r="G11562" i="11"/>
  <c r="G11563" i="11"/>
  <c r="G11564" i="11"/>
  <c r="G11565" i="11"/>
  <c r="G11566" i="11"/>
  <c r="G11567" i="11"/>
  <c r="G11568" i="11"/>
  <c r="G11569" i="11"/>
  <c r="G11570" i="11"/>
  <c r="G11571" i="11"/>
  <c r="G11572" i="11"/>
  <c r="G11573" i="11"/>
  <c r="G11574" i="11"/>
  <c r="G11575" i="11"/>
  <c r="G11576" i="11"/>
  <c r="G11577" i="11"/>
  <c r="G11578" i="11"/>
  <c r="G11579" i="11"/>
  <c r="G11580" i="11"/>
  <c r="G11581" i="11"/>
  <c r="G11582" i="11"/>
  <c r="G11583" i="11"/>
  <c r="G11584" i="11"/>
  <c r="G11585" i="11"/>
  <c r="G11586" i="11"/>
  <c r="G11587" i="11"/>
  <c r="G11588" i="11"/>
  <c r="G11589" i="11"/>
  <c r="G11590" i="11"/>
  <c r="G11591" i="11"/>
  <c r="G11592" i="11"/>
  <c r="G11593" i="11"/>
  <c r="G11594" i="11"/>
  <c r="G11595" i="11"/>
  <c r="G11596" i="11"/>
  <c r="G11597" i="11"/>
  <c r="G11598" i="11"/>
  <c r="G11599" i="11"/>
  <c r="G11600" i="11"/>
  <c r="G11601" i="11"/>
  <c r="G11602" i="11"/>
  <c r="G11603" i="11"/>
  <c r="G11604" i="11"/>
  <c r="G11605" i="11"/>
  <c r="G11606" i="11"/>
  <c r="G11607" i="11"/>
  <c r="G11608" i="11"/>
  <c r="G11609" i="11"/>
  <c r="G11610" i="11"/>
  <c r="G11611" i="11"/>
  <c r="G11612" i="11"/>
  <c r="G11613" i="11"/>
  <c r="G11614" i="11"/>
  <c r="G11615" i="11"/>
  <c r="G11616" i="11"/>
  <c r="G11617" i="11"/>
  <c r="G11618" i="11"/>
  <c r="G11619" i="11"/>
  <c r="G11620" i="11"/>
  <c r="G11621" i="11"/>
  <c r="G11622" i="11"/>
  <c r="G11623" i="11"/>
  <c r="G11624" i="11"/>
  <c r="G11625" i="11"/>
  <c r="G11626" i="11"/>
  <c r="G11627" i="11"/>
  <c r="G11628" i="11"/>
  <c r="G11629" i="11"/>
  <c r="G11630" i="11"/>
  <c r="G11631" i="11"/>
  <c r="G11632" i="11"/>
  <c r="G11633" i="11"/>
  <c r="G11634" i="11"/>
  <c r="G11635" i="11"/>
  <c r="G11636" i="11"/>
  <c r="G11637" i="11"/>
  <c r="G11638" i="11"/>
  <c r="G11639" i="11"/>
  <c r="G11640" i="11"/>
  <c r="G11641" i="11"/>
  <c r="G11642" i="11"/>
  <c r="G11643" i="11"/>
  <c r="G11644" i="11"/>
  <c r="G11645" i="11"/>
  <c r="G11646" i="11"/>
  <c r="G11647" i="11"/>
  <c r="G11648" i="11"/>
  <c r="G11649" i="11"/>
  <c r="G11650" i="11"/>
  <c r="G11651" i="11"/>
  <c r="G11652" i="11"/>
  <c r="G11653" i="11"/>
  <c r="G11654" i="11"/>
  <c r="G11655" i="11"/>
  <c r="G11656" i="11"/>
  <c r="G11657" i="11"/>
  <c r="G11658" i="11"/>
  <c r="G11659" i="11"/>
  <c r="G11660" i="11"/>
  <c r="G11661" i="11"/>
  <c r="G11662" i="11"/>
  <c r="G11663" i="11"/>
  <c r="G11664" i="11"/>
  <c r="G11665" i="11"/>
  <c r="G11666" i="11"/>
  <c r="G11667" i="11"/>
  <c r="G11668" i="11"/>
  <c r="G11669" i="11"/>
  <c r="G11670" i="11"/>
  <c r="G11671" i="11"/>
  <c r="G11672" i="11"/>
  <c r="G11673" i="11"/>
  <c r="G11674" i="11"/>
  <c r="G11675" i="11"/>
  <c r="G11676" i="11"/>
  <c r="G11677" i="11"/>
  <c r="G11678" i="11"/>
  <c r="G11679" i="11"/>
  <c r="G11680" i="11"/>
  <c r="G11681" i="11"/>
  <c r="G11682" i="11"/>
  <c r="G11683" i="11"/>
  <c r="G11684" i="11"/>
  <c r="G11685" i="11"/>
  <c r="G11686" i="11"/>
  <c r="G11687" i="11"/>
  <c r="G11688" i="11"/>
  <c r="G11689" i="11"/>
  <c r="G11690" i="11"/>
  <c r="G11691" i="11"/>
  <c r="G11692" i="11"/>
  <c r="G11693" i="11"/>
  <c r="G11694" i="11"/>
  <c r="G11695" i="11"/>
  <c r="G11696" i="11"/>
  <c r="G11697" i="11"/>
  <c r="G11698" i="11"/>
  <c r="G11699" i="11"/>
  <c r="G11700" i="11"/>
  <c r="G11701" i="11"/>
  <c r="G11702" i="11"/>
  <c r="G11703" i="11"/>
  <c r="G11704" i="11"/>
  <c r="G11705" i="11"/>
  <c r="G11706" i="11"/>
  <c r="G11707" i="11"/>
  <c r="G11708" i="11"/>
  <c r="G11709" i="11"/>
  <c r="G11710" i="11"/>
  <c r="G11711" i="11"/>
  <c r="G11712" i="11"/>
  <c r="G11713" i="11"/>
  <c r="G11714" i="11"/>
  <c r="G11715" i="11"/>
  <c r="G11716" i="11"/>
  <c r="G11717" i="11"/>
  <c r="G11718" i="11"/>
  <c r="G11719" i="11"/>
  <c r="G11720" i="11"/>
  <c r="G11721" i="11"/>
  <c r="G11722" i="11"/>
  <c r="G11723" i="11"/>
  <c r="G11724" i="11"/>
  <c r="G11725" i="11"/>
  <c r="G11726" i="11"/>
  <c r="G11727" i="11"/>
  <c r="G11728" i="11"/>
  <c r="G11729" i="11"/>
  <c r="G11730" i="11"/>
  <c r="G11731" i="11"/>
  <c r="G11732" i="11"/>
  <c r="G11733" i="11"/>
  <c r="G11734" i="11"/>
  <c r="G11735" i="11"/>
  <c r="G11736" i="11"/>
  <c r="G11737" i="11"/>
  <c r="G11738" i="11"/>
  <c r="G11739" i="11"/>
  <c r="G11740" i="11"/>
  <c r="G11741" i="11"/>
  <c r="G11742" i="11"/>
  <c r="G11743" i="11"/>
  <c r="G11744" i="11"/>
  <c r="G11745" i="11"/>
  <c r="G11746" i="11"/>
  <c r="G11747" i="11"/>
  <c r="G11748" i="11"/>
  <c r="G11749" i="11"/>
  <c r="G11750" i="11"/>
  <c r="G11751" i="11"/>
  <c r="G11752" i="11"/>
  <c r="G11753" i="11"/>
  <c r="G11754" i="11"/>
  <c r="G11755" i="11"/>
  <c r="G11756" i="11"/>
  <c r="G11757" i="11"/>
  <c r="G11758" i="11"/>
  <c r="G11759" i="11"/>
  <c r="G11760" i="11"/>
  <c r="G11761" i="11"/>
  <c r="G11762" i="11"/>
  <c r="G11763" i="11"/>
  <c r="G11764" i="11"/>
  <c r="G11765" i="11"/>
  <c r="G11766" i="11"/>
  <c r="G11767" i="11"/>
  <c r="G11768" i="11"/>
  <c r="G11769" i="11"/>
  <c r="G11770" i="11"/>
  <c r="G11771" i="11"/>
  <c r="G11772" i="11"/>
  <c r="G11773" i="11"/>
  <c r="G11774" i="11"/>
  <c r="G11775" i="11"/>
  <c r="G11776" i="11"/>
  <c r="G11777" i="11"/>
  <c r="G11778" i="11"/>
  <c r="G11779" i="11"/>
  <c r="G11780" i="11"/>
  <c r="G11781" i="11"/>
  <c r="G11782" i="11"/>
  <c r="G11783" i="11"/>
  <c r="G11784" i="11"/>
  <c r="G11785" i="11"/>
  <c r="G11786" i="11"/>
  <c r="G11787" i="11"/>
  <c r="G11788" i="11"/>
  <c r="G11789" i="11"/>
  <c r="G11790" i="11"/>
  <c r="G11791" i="11"/>
  <c r="G11792" i="11"/>
  <c r="G11793" i="11"/>
  <c r="G11794" i="11"/>
  <c r="G11795" i="11"/>
  <c r="G11796" i="11"/>
  <c r="G11797" i="11"/>
  <c r="G11798" i="11"/>
  <c r="G11799" i="11"/>
  <c r="G11800" i="11"/>
  <c r="G11801" i="11"/>
  <c r="G11802" i="11"/>
  <c r="G11803" i="11"/>
  <c r="G11804" i="11"/>
  <c r="G11805" i="11"/>
  <c r="G11806" i="11"/>
  <c r="G11807" i="11"/>
  <c r="G11808" i="11"/>
  <c r="G11809" i="11"/>
  <c r="G11810" i="11"/>
  <c r="G11811" i="11"/>
  <c r="G11812" i="11"/>
  <c r="G11813" i="11"/>
  <c r="G11814" i="11"/>
  <c r="G11815" i="11"/>
  <c r="G11816" i="11"/>
  <c r="G11817" i="11"/>
  <c r="G11818" i="11"/>
  <c r="G11819" i="11"/>
  <c r="G11820" i="11"/>
  <c r="G11821" i="11"/>
  <c r="G11822" i="11"/>
  <c r="G11823" i="11"/>
  <c r="G11824" i="11"/>
  <c r="G11825" i="11"/>
  <c r="G11826" i="11"/>
  <c r="G11827" i="11"/>
  <c r="G11828" i="11"/>
  <c r="G11829" i="11"/>
  <c r="G11830" i="11"/>
  <c r="G11831" i="11"/>
  <c r="G11832" i="11"/>
  <c r="G11833" i="11"/>
  <c r="G11834" i="11"/>
  <c r="G11835" i="11"/>
  <c r="G11836" i="11"/>
  <c r="G11837" i="11"/>
  <c r="G11838" i="11"/>
  <c r="G11839" i="11"/>
  <c r="G11840" i="11"/>
  <c r="G11841" i="11"/>
  <c r="G11842" i="11"/>
  <c r="G11843" i="11"/>
  <c r="G11844" i="11"/>
  <c r="G11845" i="11"/>
  <c r="G11846" i="11"/>
  <c r="G11847" i="11"/>
  <c r="G11848" i="11"/>
  <c r="G11849" i="11"/>
  <c r="G11850" i="11"/>
  <c r="G11851" i="11"/>
  <c r="G11852" i="11"/>
  <c r="G11853" i="11"/>
  <c r="G11854" i="11"/>
  <c r="G11855" i="11"/>
  <c r="G11856" i="11"/>
  <c r="G11857" i="11"/>
  <c r="G11858" i="11"/>
  <c r="G11859" i="11"/>
  <c r="G11860" i="11"/>
  <c r="G11861" i="11"/>
  <c r="G11862" i="11"/>
  <c r="G11863" i="11"/>
  <c r="G11864" i="11"/>
  <c r="G11865" i="11"/>
  <c r="G11866" i="11"/>
  <c r="G11867" i="11"/>
  <c r="G11868" i="11"/>
  <c r="G11869" i="11"/>
  <c r="G11870" i="11"/>
  <c r="G11871" i="11"/>
  <c r="G11872" i="11"/>
  <c r="G11873" i="11"/>
  <c r="G11874" i="11"/>
  <c r="G11875" i="11"/>
  <c r="G11876" i="11"/>
  <c r="G11877" i="11"/>
  <c r="G11878" i="11"/>
  <c r="G11879" i="11"/>
  <c r="G11880" i="11"/>
  <c r="G11881" i="11"/>
  <c r="G11882" i="11"/>
  <c r="G11883" i="11"/>
  <c r="G11884" i="11"/>
  <c r="G11885" i="11"/>
  <c r="G11886" i="11"/>
  <c r="G11887" i="11"/>
  <c r="G11888" i="11"/>
  <c r="G11889" i="11"/>
  <c r="G11890" i="11"/>
  <c r="G11891" i="11"/>
  <c r="G11892" i="11"/>
  <c r="G11893" i="11"/>
  <c r="G11894" i="11"/>
  <c r="G11895" i="11"/>
  <c r="G11896" i="11"/>
  <c r="G11897" i="11"/>
  <c r="G11898" i="11"/>
  <c r="G11899" i="11"/>
  <c r="G11900" i="11"/>
  <c r="G11901" i="11"/>
  <c r="G11902" i="11"/>
  <c r="G11903" i="11"/>
  <c r="G11904" i="11"/>
  <c r="G11905" i="11"/>
  <c r="G11906" i="11"/>
  <c r="G11907" i="11"/>
  <c r="G11908" i="11"/>
  <c r="G11909" i="11"/>
  <c r="G11910" i="11"/>
  <c r="G11911" i="11"/>
  <c r="G11912" i="11"/>
  <c r="G11913" i="11"/>
  <c r="G11914" i="11"/>
  <c r="G11915" i="11"/>
  <c r="G11916" i="11"/>
  <c r="G11917" i="11"/>
  <c r="G11918" i="11"/>
  <c r="G11919" i="11"/>
  <c r="G11920" i="11"/>
  <c r="G11921" i="11"/>
  <c r="G11922" i="11"/>
  <c r="G11923" i="11"/>
  <c r="G11924" i="11"/>
  <c r="G11925" i="11"/>
  <c r="G11926" i="11"/>
  <c r="G11927" i="11"/>
  <c r="G11928" i="11"/>
  <c r="G11929" i="11"/>
  <c r="G11930" i="11"/>
  <c r="G11931" i="11"/>
  <c r="G11932" i="11"/>
  <c r="G11933" i="11"/>
  <c r="G11934" i="11"/>
  <c r="G11935" i="11"/>
  <c r="G11936" i="11"/>
  <c r="G11937" i="11"/>
  <c r="G11938" i="11"/>
  <c r="G11939" i="11"/>
  <c r="G11940" i="11"/>
  <c r="G11941" i="11"/>
  <c r="G11942" i="11"/>
  <c r="G11943" i="11"/>
  <c r="G11944" i="11"/>
  <c r="G11945" i="11"/>
  <c r="G11946" i="11"/>
  <c r="G11947" i="11"/>
  <c r="G11948" i="11"/>
  <c r="G11949" i="11"/>
  <c r="G11950" i="11"/>
  <c r="G11951" i="11"/>
  <c r="G11952" i="11"/>
  <c r="G11953" i="11"/>
  <c r="G11954" i="11"/>
  <c r="G11955" i="11"/>
  <c r="G11956" i="11"/>
  <c r="G11957" i="11"/>
  <c r="G11958" i="11"/>
  <c r="G11959" i="11"/>
  <c r="G11960" i="11"/>
  <c r="G11961" i="11"/>
  <c r="G11962" i="11"/>
  <c r="G11963" i="11"/>
  <c r="G11964" i="11"/>
  <c r="G11965" i="11"/>
  <c r="G11966" i="11"/>
  <c r="G11967" i="11"/>
  <c r="G11968" i="11"/>
  <c r="G11969" i="11"/>
  <c r="G11970" i="11"/>
  <c r="G11971" i="11"/>
  <c r="G11972" i="11"/>
  <c r="G11973" i="11"/>
  <c r="G11974" i="11"/>
  <c r="G11975" i="11"/>
  <c r="G11976" i="11"/>
  <c r="G11977" i="11"/>
  <c r="G11978" i="11"/>
  <c r="G11979" i="11"/>
  <c r="G11980" i="11"/>
  <c r="G11981" i="11"/>
  <c r="G11982" i="11"/>
  <c r="G11983" i="11"/>
  <c r="G11984" i="11"/>
  <c r="G11985" i="11"/>
  <c r="G11986" i="11"/>
  <c r="G11987" i="11"/>
  <c r="G11988" i="11"/>
  <c r="G11989" i="11"/>
  <c r="G11990" i="11"/>
  <c r="G11991" i="11"/>
  <c r="G11992" i="11"/>
  <c r="G11993" i="11"/>
  <c r="G11994" i="11"/>
  <c r="G11995" i="11"/>
  <c r="G11996" i="11"/>
  <c r="G11997" i="11"/>
  <c r="G11998" i="11"/>
  <c r="G11999" i="11"/>
  <c r="G12000" i="11"/>
  <c r="G12001" i="11"/>
  <c r="G12002" i="11"/>
  <c r="G12003" i="11"/>
  <c r="G12004" i="11"/>
  <c r="G12005" i="11"/>
  <c r="G12006" i="11"/>
  <c r="G12007" i="11"/>
  <c r="G12008" i="11"/>
  <c r="G12009" i="11"/>
  <c r="G12010" i="11"/>
  <c r="G12011" i="11"/>
  <c r="G12012" i="11"/>
  <c r="G12013" i="11"/>
  <c r="G12014" i="11"/>
  <c r="G12015" i="11"/>
  <c r="G12016" i="11"/>
  <c r="G12017" i="11"/>
  <c r="G12018" i="11"/>
  <c r="G12019" i="11"/>
  <c r="G12020" i="11"/>
  <c r="G12021" i="11"/>
  <c r="G12022" i="11"/>
  <c r="G12023" i="11"/>
  <c r="G12024" i="11"/>
  <c r="G12025" i="11"/>
  <c r="G12026" i="11"/>
  <c r="G12027" i="11"/>
  <c r="G12028" i="11"/>
  <c r="G12029" i="11"/>
  <c r="G12030" i="11"/>
  <c r="G12031" i="11"/>
  <c r="G12032" i="11"/>
  <c r="G12033" i="11"/>
  <c r="G12034" i="11"/>
  <c r="G12035" i="11"/>
  <c r="G12036" i="11"/>
  <c r="G12037" i="11"/>
  <c r="G12038" i="11"/>
  <c r="G12039" i="11"/>
  <c r="G12040" i="11"/>
  <c r="G12041" i="11"/>
  <c r="G12042" i="11"/>
  <c r="G12043" i="11"/>
  <c r="G12044" i="11"/>
  <c r="G12045" i="11"/>
  <c r="G12046" i="11"/>
  <c r="G12047" i="11"/>
  <c r="G12048" i="11"/>
  <c r="G12049" i="11"/>
  <c r="G12050" i="11"/>
  <c r="G12051" i="11"/>
  <c r="G12052" i="11"/>
  <c r="G12053" i="11"/>
  <c r="G12054" i="11"/>
  <c r="G12055" i="11"/>
  <c r="G12056" i="11"/>
  <c r="G12057" i="11"/>
  <c r="G12058" i="11"/>
  <c r="G12059" i="11"/>
  <c r="G12060" i="11"/>
  <c r="G12061" i="11"/>
  <c r="G12062" i="11"/>
  <c r="G12063" i="11"/>
  <c r="G12064" i="11"/>
  <c r="G12065" i="11"/>
  <c r="G12066" i="11"/>
  <c r="G12067" i="11"/>
  <c r="G12068" i="11"/>
  <c r="G12069" i="11"/>
  <c r="G12070" i="11"/>
  <c r="G12071" i="11"/>
  <c r="G12072" i="11"/>
  <c r="G12073" i="11"/>
  <c r="G12074" i="11"/>
  <c r="G12075" i="11"/>
  <c r="G12076" i="11"/>
  <c r="G12077" i="11"/>
  <c r="G12078" i="11"/>
  <c r="G12079" i="11"/>
  <c r="G12080" i="11"/>
  <c r="G12081" i="11"/>
  <c r="G12082" i="11"/>
  <c r="G12083" i="11"/>
  <c r="G12084" i="11"/>
  <c r="G12085" i="11"/>
  <c r="G12086" i="11"/>
  <c r="G12087" i="11"/>
  <c r="G12088" i="11"/>
  <c r="G12089" i="11"/>
  <c r="G12090" i="11"/>
  <c r="G12091" i="11"/>
  <c r="G12092" i="11"/>
  <c r="G12093" i="11"/>
  <c r="G12094" i="11"/>
  <c r="G12095" i="11"/>
  <c r="G12096" i="11"/>
  <c r="G12097" i="11"/>
  <c r="G12098" i="11"/>
  <c r="G12099" i="11"/>
  <c r="G12100" i="11"/>
  <c r="G12101" i="11"/>
  <c r="G12102" i="11"/>
  <c r="G12103" i="11"/>
  <c r="G12104" i="11"/>
  <c r="G12105" i="11"/>
  <c r="G12106" i="11"/>
  <c r="G12107" i="11"/>
  <c r="G12108" i="11"/>
  <c r="G12109" i="11"/>
  <c r="G12110" i="11"/>
  <c r="G12111" i="11"/>
  <c r="G12112" i="11"/>
  <c r="G12113" i="11"/>
  <c r="G12114" i="11"/>
  <c r="G12115" i="11"/>
  <c r="G12116" i="11"/>
  <c r="G12117" i="11"/>
  <c r="G12118" i="11"/>
  <c r="G12119" i="11"/>
  <c r="G12120" i="11"/>
  <c r="G12121" i="11"/>
  <c r="G12122" i="11"/>
  <c r="G12123" i="11"/>
  <c r="G12124" i="11"/>
  <c r="G12125" i="11"/>
  <c r="G12126" i="11"/>
  <c r="G12127" i="11"/>
  <c r="G12128" i="11"/>
  <c r="G12129" i="11"/>
  <c r="G12130" i="11"/>
  <c r="G12131" i="11"/>
  <c r="G12132" i="11"/>
  <c r="G12133" i="11"/>
  <c r="G12134" i="11"/>
  <c r="G12135" i="11"/>
  <c r="G12136" i="11"/>
  <c r="G12137" i="11"/>
  <c r="G12138" i="11"/>
  <c r="G12139" i="11"/>
  <c r="G12140" i="11"/>
  <c r="G12141" i="11"/>
  <c r="G12142" i="11"/>
  <c r="G12143" i="11"/>
  <c r="G12144" i="11"/>
  <c r="G12145" i="11"/>
  <c r="G12146" i="11"/>
  <c r="G12147" i="11"/>
  <c r="G12148" i="11"/>
  <c r="G12149" i="11"/>
  <c r="G12150" i="11"/>
  <c r="G12151" i="11"/>
  <c r="G12152" i="11"/>
  <c r="G12153" i="11"/>
  <c r="G12154" i="11"/>
  <c r="G12155" i="11"/>
  <c r="G12156" i="11"/>
  <c r="G12157" i="11"/>
  <c r="G12158" i="11"/>
  <c r="G12159" i="11"/>
  <c r="G12160" i="11"/>
  <c r="G12161" i="11"/>
  <c r="G12162" i="11"/>
  <c r="G12163" i="11"/>
  <c r="G12164" i="11"/>
  <c r="G12165" i="11"/>
  <c r="G12166" i="11"/>
  <c r="G12167" i="11"/>
  <c r="G12168" i="11"/>
  <c r="G12169" i="11"/>
  <c r="G12170" i="11"/>
  <c r="G12171" i="11"/>
  <c r="G12172" i="11"/>
  <c r="G12173" i="11"/>
  <c r="G12174" i="11"/>
  <c r="G12175" i="11"/>
  <c r="G12176" i="11"/>
  <c r="G12177" i="11"/>
  <c r="G12178" i="11"/>
  <c r="G12179" i="11"/>
  <c r="G12180" i="11"/>
  <c r="G12181" i="11"/>
  <c r="G12182" i="11"/>
  <c r="G12183" i="11"/>
  <c r="G12184" i="11"/>
  <c r="G12185" i="11"/>
  <c r="G12186" i="11"/>
  <c r="G12187" i="11"/>
  <c r="G12188" i="11"/>
  <c r="G12189" i="11"/>
  <c r="G12190" i="11"/>
  <c r="G12191" i="11"/>
  <c r="G12192" i="11"/>
  <c r="G12193" i="11"/>
  <c r="G12194" i="11"/>
  <c r="G12195" i="11"/>
  <c r="G12196" i="11"/>
  <c r="G12197" i="11"/>
  <c r="G12198" i="11"/>
  <c r="G12199" i="11"/>
  <c r="G12200" i="11"/>
  <c r="G12201" i="11"/>
  <c r="G12202" i="11"/>
  <c r="G12203" i="11"/>
  <c r="G12204" i="11"/>
  <c r="G12205" i="11"/>
  <c r="G12206" i="11"/>
  <c r="G12207" i="11"/>
  <c r="G12208" i="11"/>
  <c r="G12209" i="11"/>
  <c r="G12210" i="11"/>
  <c r="G12211" i="11"/>
  <c r="G12212" i="11"/>
  <c r="G12213" i="11"/>
  <c r="G12214" i="11"/>
  <c r="G12215" i="11"/>
  <c r="G12216" i="11"/>
  <c r="G12217" i="11"/>
  <c r="G12218" i="11"/>
  <c r="G12219" i="11"/>
  <c r="G12220" i="11"/>
  <c r="G12221" i="11"/>
  <c r="G12222" i="11"/>
  <c r="G12223" i="11"/>
  <c r="G12224" i="11"/>
  <c r="G12225" i="11"/>
  <c r="G12226" i="11"/>
  <c r="G12227" i="11"/>
  <c r="G12228" i="11"/>
  <c r="G12229" i="11"/>
  <c r="G12230" i="11"/>
  <c r="G12231" i="11"/>
  <c r="G12232" i="11"/>
  <c r="G12233" i="11"/>
  <c r="G12234" i="11"/>
  <c r="G12235" i="11"/>
  <c r="G12236" i="11"/>
  <c r="G12237" i="11"/>
  <c r="G12238" i="11"/>
  <c r="G12239" i="11"/>
  <c r="G12240" i="11"/>
  <c r="G12241" i="11"/>
  <c r="G12242" i="11"/>
  <c r="G12243" i="11"/>
  <c r="G12244" i="11"/>
  <c r="G12245" i="11"/>
  <c r="G12246" i="11"/>
  <c r="G12247" i="11"/>
  <c r="G12248" i="11"/>
  <c r="G12249" i="11"/>
  <c r="G12250" i="11"/>
  <c r="G12251" i="11"/>
  <c r="G12252" i="11"/>
  <c r="G12253" i="11"/>
  <c r="G12254" i="11"/>
  <c r="G12255" i="11"/>
  <c r="G12256" i="11"/>
  <c r="G12257" i="11"/>
  <c r="G12258" i="11"/>
  <c r="G12259" i="11"/>
  <c r="G12260" i="11"/>
  <c r="G12261" i="11"/>
  <c r="G12262" i="11"/>
  <c r="G12263" i="11"/>
  <c r="G12264" i="11"/>
  <c r="G12265" i="11"/>
  <c r="G12266" i="11"/>
  <c r="G12267" i="11"/>
  <c r="G12268" i="11"/>
  <c r="G12269" i="11"/>
  <c r="G12270" i="11"/>
  <c r="G12271" i="11"/>
  <c r="G12272" i="11"/>
  <c r="G12273" i="11"/>
  <c r="G12274" i="11"/>
  <c r="G12275" i="11"/>
  <c r="G12276" i="11"/>
  <c r="G12277" i="11"/>
  <c r="G12278" i="11"/>
  <c r="G12279" i="11"/>
  <c r="G12280" i="11"/>
  <c r="G12281" i="11"/>
  <c r="G12282" i="11"/>
  <c r="G12283" i="11"/>
  <c r="G12284" i="11"/>
  <c r="G12285" i="11"/>
  <c r="G12286" i="11"/>
  <c r="G12287" i="11"/>
  <c r="G12288" i="11"/>
  <c r="G12289" i="11"/>
  <c r="G12290" i="11"/>
  <c r="G12291" i="11"/>
  <c r="G12292" i="11"/>
  <c r="G12293" i="11"/>
  <c r="G12294" i="11"/>
  <c r="G12295" i="11"/>
  <c r="G12296" i="11"/>
  <c r="G12297" i="11"/>
  <c r="G12298" i="11"/>
  <c r="G12299" i="11"/>
  <c r="G12300" i="11"/>
  <c r="G12301" i="11"/>
  <c r="G12302" i="11"/>
  <c r="G12303" i="11"/>
  <c r="G12304" i="11"/>
  <c r="G12305" i="11"/>
  <c r="G12306" i="11"/>
  <c r="G12307" i="11"/>
  <c r="G12308" i="11"/>
  <c r="G12309" i="11"/>
  <c r="G12310" i="11"/>
  <c r="G12311" i="11"/>
  <c r="G12312" i="11"/>
  <c r="G12313" i="11"/>
  <c r="G12314" i="11"/>
  <c r="G12315" i="11"/>
  <c r="G12316" i="11"/>
  <c r="G12317" i="11"/>
  <c r="G12318" i="11"/>
  <c r="G12319" i="11"/>
  <c r="G12320" i="11"/>
  <c r="G12321" i="11"/>
  <c r="G12322" i="11"/>
  <c r="G12323" i="11"/>
  <c r="G12324" i="11"/>
  <c r="G12325" i="11"/>
  <c r="G12326" i="11"/>
  <c r="G12327" i="11"/>
  <c r="G12328" i="11"/>
  <c r="G12329" i="11"/>
  <c r="G12330" i="11"/>
  <c r="G12331" i="11"/>
  <c r="G12332" i="11"/>
  <c r="G12333" i="11"/>
  <c r="G12334" i="11"/>
  <c r="G12335" i="11"/>
  <c r="G12336" i="11"/>
  <c r="G12337" i="11"/>
  <c r="G12338" i="11"/>
  <c r="G12339" i="11"/>
  <c r="G12340" i="11"/>
  <c r="G12341" i="11"/>
  <c r="G12342" i="11"/>
  <c r="G12343" i="11"/>
  <c r="G12344" i="11"/>
  <c r="G12345" i="11"/>
  <c r="G12346" i="11"/>
  <c r="G12347" i="11"/>
  <c r="G12348" i="11"/>
  <c r="G12349" i="11"/>
  <c r="G12350" i="11"/>
  <c r="G12351" i="11"/>
  <c r="G12352" i="11"/>
  <c r="G12353" i="11"/>
  <c r="G12354" i="11"/>
  <c r="G12355" i="11"/>
  <c r="G12356" i="11"/>
  <c r="G12357" i="11"/>
  <c r="G12358" i="11"/>
  <c r="G12359" i="11"/>
  <c r="G12360" i="11"/>
  <c r="G12361" i="11"/>
  <c r="G12362" i="11"/>
  <c r="G12363" i="11"/>
  <c r="G12364" i="11"/>
  <c r="G12365" i="11"/>
  <c r="G12366" i="11"/>
  <c r="G12367" i="11"/>
  <c r="G12368" i="11"/>
  <c r="G12369" i="11"/>
  <c r="G12370" i="11"/>
  <c r="G12371" i="11"/>
  <c r="G12372" i="11"/>
  <c r="G12373" i="11"/>
  <c r="G12374" i="11"/>
  <c r="G12375" i="11"/>
  <c r="G12376" i="11"/>
  <c r="G12377" i="11"/>
  <c r="G12378" i="11"/>
  <c r="G12379" i="11"/>
  <c r="G12380" i="11"/>
  <c r="G12381" i="11"/>
  <c r="G12382" i="11"/>
  <c r="G12383" i="11"/>
  <c r="G12384" i="11"/>
  <c r="G12385" i="11"/>
  <c r="G12386" i="11"/>
  <c r="G12387" i="11"/>
  <c r="G12388" i="11"/>
  <c r="G12389" i="11"/>
  <c r="G12390" i="11"/>
  <c r="G12391" i="11"/>
  <c r="G12392" i="11"/>
  <c r="G12393" i="11"/>
  <c r="G12394" i="11"/>
  <c r="G12395" i="11"/>
  <c r="G12396" i="11"/>
  <c r="G12397" i="11"/>
  <c r="G12398" i="11"/>
  <c r="G12399" i="11"/>
  <c r="G12400" i="11"/>
  <c r="G12401" i="11"/>
  <c r="G12402" i="11"/>
  <c r="G12403" i="11"/>
  <c r="G12404" i="11"/>
  <c r="G12405" i="11"/>
  <c r="G12406" i="11"/>
  <c r="G12407" i="11"/>
  <c r="G12408" i="11"/>
  <c r="G12409" i="11"/>
  <c r="G12410" i="11"/>
  <c r="G12411" i="11"/>
  <c r="G12412" i="11"/>
  <c r="G12413" i="11"/>
  <c r="G12414" i="11"/>
  <c r="G12415" i="11"/>
  <c r="G12416" i="11"/>
  <c r="G12417" i="11"/>
  <c r="G12418" i="11"/>
  <c r="G12419" i="11"/>
  <c r="G12420" i="11"/>
  <c r="G12421" i="11"/>
  <c r="G12422" i="11"/>
  <c r="G12423" i="11"/>
  <c r="G12424" i="11"/>
  <c r="G12425" i="11"/>
  <c r="G12426" i="11"/>
  <c r="G12427" i="11"/>
  <c r="G12428" i="11"/>
  <c r="G12429" i="11"/>
  <c r="G12430" i="11"/>
  <c r="G12431" i="11"/>
  <c r="G12432" i="11"/>
  <c r="G12433" i="11"/>
  <c r="G12434" i="11"/>
  <c r="G12435" i="11"/>
  <c r="G12436" i="11"/>
  <c r="G12437" i="11"/>
  <c r="G12438" i="11"/>
  <c r="G12439" i="11"/>
  <c r="G12440" i="11"/>
  <c r="G12441" i="11"/>
  <c r="G12442" i="11"/>
  <c r="G12443" i="11"/>
  <c r="G12444" i="11"/>
  <c r="G12445" i="11"/>
  <c r="G12446" i="11"/>
  <c r="G12447" i="11"/>
  <c r="G12448" i="11"/>
  <c r="G12449" i="11"/>
  <c r="G12450" i="11"/>
  <c r="G12451" i="11"/>
  <c r="G12452" i="11"/>
  <c r="G12453" i="11"/>
  <c r="G12454" i="11"/>
  <c r="G12455" i="11"/>
  <c r="G12456" i="11"/>
  <c r="G12457" i="11"/>
  <c r="G12458" i="11"/>
  <c r="G12459" i="11"/>
  <c r="G12460" i="11"/>
  <c r="G12461" i="11"/>
  <c r="G12462" i="11"/>
  <c r="G12463" i="11"/>
  <c r="G12464" i="11"/>
  <c r="G12465" i="11"/>
  <c r="G12466" i="11"/>
  <c r="G12467" i="11"/>
  <c r="G12468" i="11"/>
  <c r="G12469" i="11"/>
  <c r="G12470" i="11"/>
  <c r="G12471" i="11"/>
  <c r="G12472" i="11"/>
  <c r="G12473" i="11"/>
  <c r="G12474" i="11"/>
  <c r="G12475" i="11"/>
  <c r="G12476" i="11"/>
  <c r="G12477" i="11"/>
  <c r="G12478" i="11"/>
  <c r="G12479" i="11"/>
  <c r="G12480" i="11"/>
  <c r="G12481" i="11"/>
  <c r="G12482" i="11"/>
  <c r="G12483" i="11"/>
  <c r="G12484" i="11"/>
  <c r="G12485" i="11"/>
  <c r="G12486" i="11"/>
  <c r="G12487" i="11"/>
  <c r="G12488" i="11"/>
  <c r="G12489" i="11"/>
  <c r="G12490" i="11"/>
  <c r="G12491" i="11"/>
  <c r="G12492" i="11"/>
  <c r="G12493" i="11"/>
  <c r="G12494" i="11"/>
  <c r="G12495" i="11"/>
  <c r="G12496" i="11"/>
  <c r="G12497" i="11"/>
  <c r="G12498" i="11"/>
  <c r="G12499" i="11"/>
  <c r="G12500" i="11"/>
  <c r="G12501" i="11"/>
  <c r="G12502" i="11"/>
  <c r="G12503" i="11"/>
  <c r="G12504" i="11"/>
  <c r="G12505" i="11"/>
  <c r="G12506" i="11"/>
  <c r="G12507" i="11"/>
  <c r="G12508" i="11"/>
  <c r="G12509" i="11"/>
  <c r="G12510" i="11"/>
  <c r="G12511" i="11"/>
  <c r="G12512" i="11"/>
  <c r="G12513" i="11"/>
  <c r="G12514" i="11"/>
  <c r="G12515" i="11"/>
  <c r="G12516" i="11"/>
  <c r="G12517" i="11"/>
  <c r="G12518" i="11"/>
  <c r="G12519" i="11"/>
  <c r="G12520" i="11"/>
  <c r="G12521" i="11"/>
  <c r="G12522" i="11"/>
  <c r="G12523" i="11"/>
  <c r="G12524" i="11"/>
  <c r="G12525" i="11"/>
  <c r="G12526" i="11"/>
  <c r="G12527" i="11"/>
  <c r="G12528" i="11"/>
  <c r="G12529" i="11"/>
  <c r="G12530" i="11"/>
  <c r="G12531" i="11"/>
  <c r="G12532" i="11"/>
  <c r="G12533" i="11"/>
  <c r="G12534" i="11"/>
  <c r="G12535" i="11"/>
  <c r="G12536" i="11"/>
  <c r="G12537" i="11"/>
  <c r="G12538" i="11"/>
  <c r="G12539" i="11"/>
  <c r="G12540" i="11"/>
  <c r="G12541" i="11"/>
  <c r="G12542" i="11"/>
  <c r="G12543" i="11"/>
  <c r="G12544" i="11"/>
  <c r="G12545" i="11"/>
  <c r="G12546" i="11"/>
  <c r="G12547" i="11"/>
  <c r="G12548" i="11"/>
  <c r="G12549" i="11"/>
  <c r="G12550" i="11"/>
  <c r="G12551" i="11"/>
  <c r="G12552" i="11"/>
  <c r="G12553" i="11"/>
  <c r="G12554" i="11"/>
  <c r="G12555" i="11"/>
  <c r="G12556" i="11"/>
  <c r="G12557" i="11"/>
  <c r="G12558" i="11"/>
  <c r="G12559" i="11"/>
  <c r="G12560" i="11"/>
  <c r="G12561" i="11"/>
  <c r="G12562" i="11"/>
  <c r="G12563" i="11"/>
  <c r="G12564" i="11"/>
  <c r="G12565" i="11"/>
  <c r="G12566" i="11"/>
  <c r="G12567" i="11"/>
  <c r="G12568" i="11"/>
  <c r="G12569" i="11"/>
  <c r="G12570" i="11"/>
  <c r="G12571" i="11"/>
  <c r="G12572" i="11"/>
  <c r="G12573" i="11"/>
  <c r="G12574" i="11"/>
  <c r="G12575" i="11"/>
  <c r="G12576" i="11"/>
  <c r="G12577" i="11"/>
  <c r="G12578" i="11"/>
  <c r="G12579" i="11"/>
  <c r="G12580" i="11"/>
  <c r="G12581" i="11"/>
  <c r="G12582" i="11"/>
  <c r="G12583" i="11"/>
  <c r="G12584" i="11"/>
  <c r="G12585" i="11"/>
  <c r="G12586" i="11"/>
  <c r="G12587" i="11"/>
  <c r="G12588" i="11"/>
  <c r="G12589" i="11"/>
  <c r="G12590" i="11"/>
  <c r="G12591" i="11"/>
  <c r="G12592" i="11"/>
  <c r="G12593" i="11"/>
  <c r="G12594" i="11"/>
  <c r="G12595" i="11"/>
  <c r="G12596" i="11"/>
  <c r="G12597" i="11"/>
  <c r="G12598" i="11"/>
  <c r="G12599" i="11"/>
  <c r="G12600" i="11"/>
  <c r="G12601" i="11"/>
  <c r="G12602" i="11"/>
  <c r="G12603" i="11"/>
  <c r="G12604" i="11"/>
  <c r="G12605" i="11"/>
  <c r="G12606" i="11"/>
  <c r="G12607" i="11"/>
  <c r="G12608" i="11"/>
  <c r="G12609" i="11"/>
  <c r="G12610" i="11"/>
  <c r="G12611" i="11"/>
  <c r="G12612" i="11"/>
  <c r="G12613" i="11"/>
  <c r="G12614" i="11"/>
  <c r="G12615" i="11"/>
  <c r="G12616" i="11"/>
  <c r="G12617" i="11"/>
  <c r="G12618" i="11"/>
  <c r="G12619" i="11"/>
  <c r="G12620" i="11"/>
  <c r="G12621" i="11"/>
  <c r="G12622" i="11"/>
  <c r="G12623" i="11"/>
  <c r="G12624" i="11"/>
  <c r="G12625" i="11"/>
  <c r="G12626" i="11"/>
  <c r="G12627" i="11"/>
  <c r="G12628" i="11"/>
  <c r="G12629" i="11"/>
  <c r="G12630" i="11"/>
  <c r="G12631" i="11"/>
  <c r="G12632" i="11"/>
  <c r="G12633" i="11"/>
  <c r="G12634" i="11"/>
  <c r="G12635" i="11"/>
  <c r="G12636" i="11"/>
  <c r="G12637" i="11"/>
  <c r="G12638" i="11"/>
  <c r="G12639" i="11"/>
  <c r="G12640" i="11"/>
  <c r="G12641" i="11"/>
  <c r="G12642" i="11"/>
  <c r="G12643" i="11"/>
  <c r="G12644" i="11"/>
  <c r="G12645" i="11"/>
  <c r="G12646" i="11"/>
  <c r="G12647" i="11"/>
  <c r="G12648" i="11"/>
  <c r="G12649" i="11"/>
  <c r="G12650" i="11"/>
  <c r="G12651" i="11"/>
  <c r="G12652" i="11"/>
  <c r="G12653" i="11"/>
  <c r="G12654" i="11"/>
  <c r="G12655" i="11"/>
  <c r="G12656" i="11"/>
  <c r="G12657" i="11"/>
  <c r="G12658" i="11"/>
  <c r="G12659" i="11"/>
  <c r="G12660" i="11"/>
  <c r="G12661" i="11"/>
  <c r="G12662" i="11"/>
  <c r="G12663" i="11"/>
  <c r="G12664" i="11"/>
  <c r="G12665" i="11"/>
  <c r="G12666" i="11"/>
  <c r="G12667" i="11"/>
  <c r="G12668" i="11"/>
  <c r="G12669" i="11"/>
  <c r="G12670" i="11"/>
  <c r="G12671" i="11"/>
  <c r="G12672" i="11"/>
  <c r="G12673" i="11"/>
  <c r="G12674" i="11"/>
  <c r="G12675" i="11"/>
  <c r="G12676" i="11"/>
  <c r="G12677" i="11"/>
  <c r="G12678" i="11"/>
  <c r="G12679" i="11"/>
  <c r="G12680" i="11"/>
  <c r="G12681" i="11"/>
  <c r="G12682" i="11"/>
  <c r="G12683" i="11"/>
  <c r="G12684" i="11"/>
  <c r="G12685" i="11"/>
  <c r="G12686" i="11"/>
  <c r="G12687" i="11"/>
  <c r="G12688" i="11"/>
  <c r="G12689" i="11"/>
  <c r="G12690" i="11"/>
  <c r="G12691" i="11"/>
  <c r="G12692" i="11"/>
  <c r="G12693" i="11"/>
  <c r="G12694" i="11"/>
  <c r="G12695" i="11"/>
  <c r="G12696" i="11"/>
  <c r="G12697" i="11"/>
  <c r="G12698" i="11"/>
  <c r="G12699" i="11"/>
  <c r="G12700" i="11"/>
  <c r="G12701" i="11"/>
  <c r="G12702" i="11"/>
  <c r="G12703" i="11"/>
  <c r="G12704" i="11"/>
  <c r="G12705" i="11"/>
  <c r="G12706" i="11"/>
  <c r="G12707" i="11"/>
  <c r="G12708" i="11"/>
  <c r="G12709" i="11"/>
  <c r="G12710" i="11"/>
  <c r="G12711" i="11"/>
  <c r="G12712" i="11"/>
  <c r="G12713" i="11"/>
  <c r="G12714" i="11"/>
  <c r="G12715" i="11"/>
  <c r="G12716" i="11"/>
  <c r="G12717" i="11"/>
  <c r="G12718" i="11"/>
  <c r="G12719" i="11"/>
  <c r="G12720" i="11"/>
  <c r="G12721" i="11"/>
  <c r="G12722" i="11"/>
  <c r="G12723" i="11"/>
  <c r="G12724" i="11"/>
  <c r="G12725" i="11"/>
  <c r="G12726" i="11"/>
  <c r="G12727" i="11"/>
  <c r="G12728" i="11"/>
  <c r="G12729" i="11"/>
  <c r="G12730" i="11"/>
  <c r="G12731" i="11"/>
  <c r="G12732" i="11"/>
  <c r="G12733" i="11"/>
  <c r="G12734" i="11"/>
  <c r="G12735" i="11"/>
  <c r="G12736" i="11"/>
  <c r="G12737" i="11"/>
  <c r="G12738" i="11"/>
  <c r="G12739" i="11"/>
  <c r="G12740" i="11"/>
  <c r="G12741" i="11"/>
  <c r="G12742" i="11"/>
  <c r="G12743" i="11"/>
  <c r="G12744" i="11"/>
  <c r="G12745" i="11"/>
  <c r="G12746" i="11"/>
  <c r="G12747" i="11"/>
  <c r="G12748" i="11"/>
  <c r="G12749" i="11"/>
  <c r="G12750" i="11"/>
  <c r="G12751" i="11"/>
  <c r="G12752" i="11"/>
  <c r="G12753" i="11"/>
  <c r="G12754" i="11"/>
  <c r="G12755" i="11"/>
  <c r="G12756" i="11"/>
  <c r="G12757" i="11"/>
  <c r="G12758" i="11"/>
  <c r="G12759" i="11"/>
  <c r="G12760" i="11"/>
  <c r="G12761" i="11"/>
  <c r="G12762" i="11"/>
  <c r="G12763" i="11"/>
  <c r="G12764" i="11"/>
  <c r="G12765" i="11"/>
  <c r="G12766" i="11"/>
  <c r="G12767" i="11"/>
  <c r="G12768" i="11"/>
  <c r="G12769" i="11"/>
  <c r="G12770" i="11"/>
  <c r="G12771" i="11"/>
  <c r="G12772" i="11"/>
  <c r="G12773" i="11"/>
  <c r="G12774" i="11"/>
  <c r="G12775" i="11"/>
  <c r="G12776" i="11"/>
  <c r="G12777" i="11"/>
  <c r="G12778" i="11"/>
  <c r="G12779" i="11"/>
  <c r="G12780" i="11"/>
  <c r="G12781" i="11"/>
  <c r="G12782" i="11"/>
  <c r="G12783" i="11"/>
  <c r="G12784" i="11"/>
  <c r="G12785" i="11"/>
  <c r="G12786" i="11"/>
  <c r="G12787" i="11"/>
  <c r="G12788" i="11"/>
  <c r="G12789" i="11"/>
  <c r="G12790" i="11"/>
  <c r="G12791" i="11"/>
  <c r="G12792" i="11"/>
  <c r="G12793" i="11"/>
  <c r="G12794" i="11"/>
  <c r="G12795" i="11"/>
  <c r="G12796" i="11"/>
  <c r="G12797" i="11"/>
  <c r="G12798" i="11"/>
  <c r="G12799" i="11"/>
  <c r="G12800" i="11"/>
  <c r="G12801" i="11"/>
  <c r="G12802" i="11"/>
  <c r="G12803" i="11"/>
  <c r="G12804" i="11"/>
  <c r="G12805" i="11"/>
  <c r="G12806" i="11"/>
  <c r="G12807" i="11"/>
  <c r="G12808" i="11"/>
  <c r="G12809" i="11"/>
  <c r="G12810" i="11"/>
  <c r="G12811" i="11"/>
  <c r="G12812" i="11"/>
  <c r="G12813" i="11"/>
  <c r="G12814" i="11"/>
  <c r="G12815" i="11"/>
  <c r="G12816" i="11"/>
  <c r="G12817" i="11"/>
  <c r="G12818" i="11"/>
  <c r="G12819" i="11"/>
  <c r="G12820" i="11"/>
  <c r="G12821" i="11"/>
  <c r="G12822" i="11"/>
  <c r="G12823" i="11"/>
  <c r="G12824" i="11"/>
  <c r="G12825" i="11"/>
  <c r="G12826" i="11"/>
  <c r="G12827" i="11"/>
  <c r="G12828" i="11"/>
  <c r="G12829" i="11"/>
  <c r="G12830" i="11"/>
  <c r="G12831" i="11"/>
  <c r="G12832" i="11"/>
  <c r="G12833" i="11"/>
  <c r="G12834" i="11"/>
  <c r="G12835" i="11"/>
  <c r="G12836" i="11"/>
  <c r="G12837" i="11"/>
  <c r="G12838" i="11"/>
  <c r="G12839" i="11"/>
  <c r="G12840" i="11"/>
  <c r="G12841" i="11"/>
  <c r="G12842" i="11"/>
  <c r="G12843" i="11"/>
  <c r="G12844" i="11"/>
  <c r="G12845" i="11"/>
  <c r="G12846" i="11"/>
  <c r="G12847" i="11"/>
  <c r="G12848" i="11"/>
  <c r="G12849" i="11"/>
  <c r="G12850" i="11"/>
  <c r="G12851" i="11"/>
  <c r="G12852" i="11"/>
  <c r="G12853" i="11"/>
  <c r="G12854" i="11"/>
  <c r="G12855" i="11"/>
  <c r="G12856" i="11"/>
  <c r="G12857" i="11"/>
  <c r="G12858" i="11"/>
  <c r="G12859" i="11"/>
  <c r="G12860" i="11"/>
  <c r="G12861" i="11"/>
  <c r="G12862" i="11"/>
  <c r="G12863" i="11"/>
  <c r="G12864" i="11"/>
  <c r="G12865" i="11"/>
  <c r="G12866" i="11"/>
  <c r="G12867" i="11"/>
  <c r="G12868" i="11"/>
  <c r="G12869" i="11"/>
  <c r="G12870" i="11"/>
  <c r="G12871" i="11"/>
  <c r="G12872" i="11"/>
  <c r="G12873" i="11"/>
  <c r="G12874" i="11"/>
  <c r="G12875" i="11"/>
  <c r="G12876" i="11"/>
  <c r="G12877" i="11"/>
  <c r="G12878" i="11"/>
  <c r="G12879" i="11"/>
  <c r="G12880" i="11"/>
  <c r="G12881" i="11"/>
  <c r="G12882" i="11"/>
  <c r="G12883" i="11"/>
  <c r="G12884" i="11"/>
  <c r="G12885" i="11"/>
  <c r="G12886" i="11"/>
  <c r="G12887" i="11"/>
  <c r="G12888" i="11"/>
  <c r="G12889" i="11"/>
  <c r="G12890" i="11"/>
  <c r="G12891" i="11"/>
  <c r="G12892" i="11"/>
  <c r="G12893" i="11"/>
  <c r="G12894" i="11"/>
  <c r="G12895" i="11"/>
  <c r="G12896" i="11"/>
  <c r="G12897" i="11"/>
  <c r="G12898" i="11"/>
  <c r="G12899" i="11"/>
  <c r="G12900" i="11"/>
  <c r="G12901" i="11"/>
  <c r="G12902" i="11"/>
  <c r="G12903" i="11"/>
  <c r="G12904" i="11"/>
  <c r="G12905" i="11"/>
  <c r="G12906" i="11"/>
  <c r="G12907" i="11"/>
  <c r="G12908" i="11"/>
  <c r="G12909" i="11"/>
  <c r="G12910" i="11"/>
  <c r="G12911" i="11"/>
  <c r="G12912" i="11"/>
  <c r="G12913" i="11"/>
  <c r="G12914" i="11"/>
  <c r="G12915" i="11"/>
  <c r="G12916" i="11"/>
  <c r="G12917" i="11"/>
  <c r="G12918" i="11"/>
  <c r="G12919" i="11"/>
  <c r="G12920" i="11"/>
  <c r="G12921" i="11"/>
  <c r="G12922" i="11"/>
  <c r="G12923" i="11"/>
  <c r="G12924" i="11"/>
  <c r="G12925" i="11"/>
  <c r="G12926" i="11"/>
  <c r="G12927" i="11"/>
  <c r="G12928" i="11"/>
  <c r="G12929" i="11"/>
  <c r="G12930" i="11"/>
  <c r="G12931" i="11"/>
  <c r="G12932" i="11"/>
  <c r="G12933" i="11"/>
  <c r="G12934" i="11"/>
  <c r="G12935" i="11"/>
  <c r="G12936" i="11"/>
  <c r="G12937" i="11"/>
  <c r="G12938" i="11"/>
  <c r="G12939" i="11"/>
  <c r="G12940" i="11"/>
  <c r="G12941" i="11"/>
  <c r="G12942" i="11"/>
  <c r="G12943" i="11"/>
  <c r="G12944" i="11"/>
  <c r="G12945" i="11"/>
  <c r="G12946" i="11"/>
  <c r="G12947" i="11"/>
  <c r="G12948" i="11"/>
  <c r="G12949" i="11"/>
  <c r="G12950" i="11"/>
  <c r="G12951" i="11"/>
  <c r="G12952" i="11"/>
  <c r="G12953" i="11"/>
  <c r="G12954" i="11"/>
  <c r="G12955" i="11"/>
  <c r="G12956" i="11"/>
  <c r="G12957" i="11"/>
  <c r="G12958" i="11"/>
  <c r="G12959" i="11"/>
  <c r="G12960" i="11"/>
  <c r="G12961" i="11"/>
  <c r="G12962" i="11"/>
  <c r="G12963" i="11"/>
  <c r="G12964" i="11"/>
  <c r="G12965" i="11"/>
  <c r="G12966" i="11"/>
  <c r="G12967" i="11"/>
  <c r="G12968" i="11"/>
  <c r="G12969" i="11"/>
  <c r="G12970" i="11"/>
  <c r="G12971" i="11"/>
  <c r="G12972" i="11"/>
  <c r="G12973" i="11"/>
  <c r="G12974" i="11"/>
  <c r="G12975" i="11"/>
  <c r="G12976" i="11"/>
  <c r="G12977" i="11"/>
  <c r="G12978" i="11"/>
  <c r="G12979" i="11"/>
  <c r="G12980" i="11"/>
  <c r="G12981" i="11"/>
  <c r="G12982" i="11"/>
  <c r="G12983" i="11"/>
  <c r="G12984" i="11"/>
  <c r="G12985" i="11"/>
  <c r="G12986" i="11"/>
  <c r="G12987" i="11"/>
  <c r="G12988" i="11"/>
  <c r="G12989" i="11"/>
  <c r="G12990" i="11"/>
  <c r="G12991" i="11"/>
  <c r="G12992" i="11"/>
  <c r="G12993" i="11"/>
  <c r="G12994" i="11"/>
  <c r="G12995" i="11"/>
  <c r="G12996" i="11"/>
  <c r="G12997" i="11"/>
  <c r="G12998" i="11"/>
  <c r="G12999" i="11"/>
  <c r="G13000" i="11"/>
  <c r="G13001" i="11"/>
  <c r="G13002" i="11"/>
  <c r="G13003" i="11"/>
  <c r="G13004" i="11"/>
  <c r="G13005" i="11"/>
  <c r="G13006" i="11"/>
  <c r="G13007" i="11"/>
  <c r="G13008" i="11"/>
  <c r="G13009" i="11"/>
  <c r="G13010" i="11"/>
  <c r="G13011" i="11"/>
  <c r="G13012" i="11"/>
  <c r="G13013" i="11"/>
  <c r="G13014" i="11"/>
  <c r="G13015" i="11"/>
  <c r="G13016" i="11"/>
  <c r="G13017" i="11"/>
  <c r="G13018" i="11"/>
  <c r="G13019" i="11"/>
  <c r="G13020" i="11"/>
  <c r="G13021" i="11"/>
  <c r="G13022" i="11"/>
  <c r="G13023" i="11"/>
  <c r="G13024" i="11"/>
  <c r="G13025" i="11"/>
  <c r="G13026" i="11"/>
  <c r="G13027" i="11"/>
  <c r="G13028" i="11"/>
  <c r="G13029" i="11"/>
  <c r="G13030" i="11"/>
  <c r="G13031" i="11"/>
  <c r="G13032" i="11"/>
  <c r="G13033" i="11"/>
  <c r="G13034" i="11"/>
  <c r="G13035" i="11"/>
  <c r="G13036" i="11"/>
  <c r="G13037" i="11"/>
  <c r="G13038" i="11"/>
  <c r="G13039" i="11"/>
  <c r="G13040" i="11"/>
  <c r="G13041" i="11"/>
  <c r="G13042" i="11"/>
  <c r="G13043" i="11"/>
  <c r="G13044" i="11"/>
  <c r="G13045" i="11"/>
  <c r="G13046" i="11"/>
  <c r="G13047" i="11"/>
  <c r="G13048" i="11"/>
  <c r="G13049" i="11"/>
  <c r="G13050" i="11"/>
  <c r="G13051" i="11"/>
  <c r="G13052" i="11"/>
  <c r="G13053" i="11"/>
  <c r="G13054" i="11"/>
  <c r="G13055" i="11"/>
  <c r="G13056" i="11"/>
  <c r="G13057" i="11"/>
  <c r="G13058" i="11"/>
  <c r="G13059" i="11"/>
  <c r="G13060" i="11"/>
  <c r="G13061" i="11"/>
  <c r="G13062" i="11"/>
  <c r="G13063" i="11"/>
  <c r="G13064" i="11"/>
  <c r="G13065" i="11"/>
  <c r="G13066" i="11"/>
  <c r="G13067" i="11"/>
  <c r="G13068" i="11"/>
  <c r="G13069" i="11"/>
  <c r="G13070" i="11"/>
  <c r="G13071" i="11"/>
  <c r="G13072" i="11"/>
  <c r="G13073" i="11"/>
  <c r="G13074" i="11"/>
  <c r="G13075" i="11"/>
  <c r="G13076" i="11"/>
  <c r="G13077" i="11"/>
  <c r="G13078" i="11"/>
  <c r="G13079" i="11"/>
  <c r="G13080" i="11"/>
  <c r="G13081" i="11"/>
  <c r="G13082" i="11"/>
  <c r="G13083" i="11"/>
  <c r="G13084" i="11"/>
  <c r="G13085" i="11"/>
  <c r="G13086" i="11"/>
  <c r="G13087" i="11"/>
  <c r="G13088" i="11"/>
  <c r="G13089" i="11"/>
  <c r="G13090" i="11"/>
  <c r="G13091" i="11"/>
  <c r="G13092" i="11"/>
  <c r="G13093" i="11"/>
  <c r="G13094" i="11"/>
  <c r="G13095" i="11"/>
  <c r="G13096" i="11"/>
  <c r="G13097" i="11"/>
  <c r="G13098" i="11"/>
  <c r="G13099" i="11"/>
  <c r="G13100" i="11"/>
  <c r="G13101" i="11"/>
  <c r="G13102" i="11"/>
  <c r="G13103" i="11"/>
  <c r="G13104" i="11"/>
  <c r="G13105" i="11"/>
  <c r="G13106" i="11"/>
  <c r="G13107" i="11"/>
  <c r="G13108" i="11"/>
  <c r="G13109" i="11"/>
  <c r="G13110" i="11"/>
  <c r="G13111" i="11"/>
  <c r="G13112" i="11"/>
  <c r="G13113" i="11"/>
  <c r="G13114" i="11"/>
  <c r="G13115" i="11"/>
  <c r="G13116" i="11"/>
  <c r="G13117" i="11"/>
  <c r="G13118" i="11"/>
  <c r="G13119" i="11"/>
  <c r="G13120" i="11"/>
  <c r="G13121" i="11"/>
  <c r="G13122" i="11"/>
  <c r="G13123" i="11"/>
  <c r="G13124" i="11"/>
  <c r="G13125" i="11"/>
  <c r="G13126" i="11"/>
  <c r="G13127" i="11"/>
  <c r="G13128" i="11"/>
  <c r="G13129" i="11"/>
  <c r="G13130" i="11"/>
  <c r="G13131" i="11"/>
  <c r="G13132" i="11"/>
  <c r="G13133" i="11"/>
  <c r="G13134" i="11"/>
  <c r="G13135" i="11"/>
  <c r="G13136" i="11"/>
  <c r="G13137" i="11"/>
  <c r="G13138" i="11"/>
  <c r="G13139" i="11"/>
  <c r="G13140" i="11"/>
  <c r="G13141" i="11"/>
  <c r="G13142" i="11"/>
  <c r="G13143" i="11"/>
  <c r="G13144" i="11"/>
  <c r="G13145" i="11"/>
  <c r="G13146" i="11"/>
  <c r="G13147" i="11"/>
  <c r="G13148" i="11"/>
  <c r="G13149" i="11"/>
  <c r="G13150" i="11"/>
  <c r="G13151" i="11"/>
  <c r="G13152" i="11"/>
  <c r="G13153" i="11"/>
  <c r="G13154" i="11"/>
  <c r="G13155" i="11"/>
  <c r="G13156" i="11"/>
  <c r="G13157" i="11"/>
  <c r="G13158" i="11"/>
  <c r="G13159" i="11"/>
  <c r="G13160" i="11"/>
  <c r="G13161" i="11"/>
  <c r="G13162" i="11"/>
  <c r="G13163" i="11"/>
  <c r="G13164" i="11"/>
  <c r="G13165" i="11"/>
  <c r="G13166" i="11"/>
  <c r="G13167" i="11"/>
  <c r="G13168" i="11"/>
  <c r="G13169" i="11"/>
  <c r="G13170" i="11"/>
  <c r="G13171" i="11"/>
  <c r="G13172" i="11"/>
  <c r="G13173" i="11"/>
  <c r="G13174" i="11"/>
  <c r="G13175" i="11"/>
  <c r="G13176" i="11"/>
  <c r="G13177" i="11"/>
  <c r="G13178" i="11"/>
  <c r="G13179" i="11"/>
  <c r="G13180" i="11"/>
  <c r="G13181" i="11"/>
  <c r="G13182" i="11"/>
  <c r="G13183" i="11"/>
  <c r="G13184" i="11"/>
  <c r="G13185" i="11"/>
  <c r="G13186" i="11"/>
  <c r="G13187" i="11"/>
  <c r="G13188" i="11"/>
  <c r="G13189" i="11"/>
  <c r="G13190" i="11"/>
  <c r="G13191" i="11"/>
  <c r="G13192" i="11"/>
  <c r="G13193" i="11"/>
  <c r="G13194" i="11"/>
  <c r="G13195" i="11"/>
  <c r="G13196" i="11"/>
  <c r="G13197" i="11"/>
  <c r="G13198" i="11"/>
  <c r="G13199" i="11"/>
  <c r="G13200" i="11"/>
  <c r="G13201" i="11"/>
  <c r="G13202" i="11"/>
  <c r="G13203" i="11"/>
  <c r="G13204" i="11"/>
  <c r="G13205" i="11"/>
  <c r="G13206" i="11"/>
  <c r="G13207" i="11"/>
  <c r="G13208" i="11"/>
  <c r="G13209" i="11"/>
  <c r="G13210" i="11"/>
  <c r="G13211" i="11"/>
  <c r="G13212" i="11"/>
  <c r="G13213" i="11"/>
  <c r="G13214" i="11"/>
  <c r="G13215" i="11"/>
  <c r="G13216" i="11"/>
  <c r="G13217" i="11"/>
  <c r="G13218" i="11"/>
  <c r="G13219" i="11"/>
  <c r="G13220" i="11"/>
  <c r="G13221" i="11"/>
  <c r="G13222" i="11"/>
  <c r="G13223" i="11"/>
  <c r="G13224" i="11"/>
  <c r="G13225" i="11"/>
  <c r="G13226" i="11"/>
  <c r="G13227" i="11"/>
  <c r="G13228" i="11"/>
  <c r="G13229" i="11"/>
  <c r="G13230" i="11"/>
  <c r="G13231" i="11"/>
  <c r="G13232" i="11"/>
  <c r="G13233" i="11"/>
  <c r="G13234" i="11"/>
  <c r="G13235" i="11"/>
  <c r="G13236" i="11"/>
  <c r="G13237" i="11"/>
  <c r="G13238" i="11"/>
  <c r="G13239" i="11"/>
  <c r="G13240" i="11"/>
  <c r="G13241" i="11"/>
  <c r="G13242" i="11"/>
  <c r="G13243" i="11"/>
  <c r="G13244" i="11"/>
  <c r="G13245" i="11"/>
  <c r="G13246" i="11"/>
  <c r="G13247" i="11"/>
  <c r="G13248" i="11"/>
  <c r="G13249" i="11"/>
  <c r="G13250" i="11"/>
  <c r="G13251" i="11"/>
  <c r="G13252" i="11"/>
  <c r="G13253" i="11"/>
  <c r="G13254" i="11"/>
  <c r="G13255" i="11"/>
  <c r="G13256" i="11"/>
  <c r="G13257" i="11"/>
  <c r="G13258" i="11"/>
  <c r="G13259" i="11"/>
  <c r="G13260" i="11"/>
  <c r="G13261" i="11"/>
  <c r="G13262" i="11"/>
  <c r="G13263" i="11"/>
  <c r="G13264" i="11"/>
  <c r="G13265" i="11"/>
  <c r="G13266" i="11"/>
  <c r="G13267" i="11"/>
  <c r="G13268" i="11"/>
  <c r="G13269" i="11"/>
  <c r="G13270" i="11"/>
  <c r="G13271" i="11"/>
  <c r="G13272" i="11"/>
  <c r="G13273" i="11"/>
  <c r="G13274" i="11"/>
  <c r="G13275" i="11"/>
  <c r="G13276" i="11"/>
  <c r="G13277" i="11"/>
  <c r="G13278" i="11"/>
  <c r="G13279" i="11"/>
  <c r="G13280" i="11"/>
  <c r="G13281" i="11"/>
  <c r="G13282" i="11"/>
  <c r="G13283" i="11"/>
  <c r="G13284" i="11"/>
  <c r="G13285" i="11"/>
  <c r="G13286" i="11"/>
  <c r="G13287" i="11"/>
  <c r="G13288" i="11"/>
  <c r="G13289" i="11"/>
  <c r="G13290" i="11"/>
  <c r="G13291" i="11"/>
  <c r="G13292" i="11"/>
  <c r="G13293" i="11"/>
  <c r="G13294" i="11"/>
  <c r="G13295" i="11"/>
  <c r="G13296" i="11"/>
  <c r="G13297" i="11"/>
  <c r="G13298" i="11"/>
  <c r="G13299" i="11"/>
  <c r="G13300" i="11"/>
  <c r="G13301" i="11"/>
  <c r="G13302" i="11"/>
  <c r="G13303" i="11"/>
  <c r="G13304" i="11"/>
  <c r="G13305" i="11"/>
  <c r="G13306" i="11"/>
  <c r="G13307" i="11"/>
  <c r="G13308" i="11"/>
  <c r="G13309" i="11"/>
  <c r="G13310" i="11"/>
  <c r="G13311" i="11"/>
  <c r="G13312" i="11"/>
  <c r="G13313" i="11"/>
  <c r="G13314" i="11"/>
  <c r="G13315" i="11"/>
  <c r="G13316" i="11"/>
  <c r="G13317" i="11"/>
  <c r="G13318" i="11"/>
  <c r="G13319" i="11"/>
  <c r="G13320" i="11"/>
  <c r="G13321" i="11"/>
  <c r="G13322" i="11"/>
  <c r="G13323" i="11"/>
  <c r="G13324" i="11"/>
  <c r="G13325" i="11"/>
  <c r="G13326" i="11"/>
  <c r="G13327" i="11"/>
  <c r="G13328" i="11"/>
  <c r="G13329" i="11"/>
  <c r="G13330" i="11"/>
  <c r="G13331" i="11"/>
  <c r="G13332" i="11"/>
  <c r="G13333" i="11"/>
  <c r="G13334" i="11"/>
  <c r="G13335" i="11"/>
  <c r="G13336" i="11"/>
  <c r="G13337" i="11"/>
  <c r="G13338" i="11"/>
  <c r="G13339" i="11"/>
  <c r="G13340" i="11"/>
  <c r="G13341" i="11"/>
  <c r="G13342" i="11"/>
  <c r="G13343" i="11"/>
  <c r="G13344" i="11"/>
  <c r="G13345" i="11"/>
  <c r="G13346" i="11"/>
  <c r="G13347" i="11"/>
  <c r="G13348" i="11"/>
  <c r="G13349" i="11"/>
  <c r="G13350" i="11"/>
  <c r="G13351" i="11"/>
  <c r="G13352" i="11"/>
  <c r="G13353" i="11"/>
  <c r="G13354" i="11"/>
  <c r="G13355" i="11"/>
  <c r="G13356" i="11"/>
  <c r="G13357" i="11"/>
  <c r="G13358" i="11"/>
  <c r="G13359" i="11"/>
  <c r="G13360" i="11"/>
  <c r="G13361" i="11"/>
  <c r="G13362" i="11"/>
  <c r="G13363" i="11"/>
  <c r="G13364" i="11"/>
  <c r="G13365" i="11"/>
  <c r="G13366" i="11"/>
  <c r="G13367" i="11"/>
  <c r="G13368" i="11"/>
  <c r="G13369" i="11"/>
  <c r="G13370" i="11"/>
  <c r="G13371" i="11"/>
  <c r="G13372" i="11"/>
  <c r="G13373" i="11"/>
  <c r="G13374" i="11"/>
  <c r="G13375" i="11"/>
  <c r="G13376" i="11"/>
  <c r="G13377" i="11"/>
  <c r="G13378" i="11"/>
  <c r="G13379" i="11"/>
  <c r="G13380" i="11"/>
  <c r="G13381" i="11"/>
  <c r="G13382" i="11"/>
  <c r="G13383" i="11"/>
  <c r="G13384" i="11"/>
  <c r="G13385" i="11"/>
  <c r="G13386" i="11"/>
  <c r="G13387" i="11"/>
  <c r="G13388" i="11"/>
  <c r="G13389" i="11"/>
  <c r="G13390" i="11"/>
  <c r="G13391" i="11"/>
  <c r="G13392" i="11"/>
  <c r="G13393" i="11"/>
  <c r="G13394" i="11"/>
  <c r="G13395" i="11"/>
  <c r="G13396" i="11"/>
  <c r="G13397" i="11"/>
  <c r="G13398" i="11"/>
  <c r="G13399" i="11"/>
  <c r="G13400" i="11"/>
  <c r="G13401" i="11"/>
  <c r="G13402" i="11"/>
  <c r="G13403" i="11"/>
  <c r="G13404" i="11"/>
  <c r="G13405" i="11"/>
  <c r="G13406" i="11"/>
  <c r="G13407" i="11"/>
  <c r="G13408" i="11"/>
  <c r="G13409" i="11"/>
  <c r="G13410" i="11"/>
  <c r="G13411" i="11"/>
  <c r="G13412" i="11"/>
  <c r="G13413" i="11"/>
  <c r="G13414" i="11"/>
  <c r="G13415" i="11"/>
  <c r="G13416" i="11"/>
  <c r="G13417" i="11"/>
  <c r="G13418" i="11"/>
  <c r="G13419" i="11"/>
  <c r="G13420" i="11"/>
  <c r="G13421" i="11"/>
  <c r="G13422" i="11"/>
  <c r="G13423" i="11"/>
  <c r="G13424" i="11"/>
  <c r="G13425" i="11"/>
  <c r="G13426" i="11"/>
  <c r="G13427" i="11"/>
  <c r="G13428" i="11"/>
  <c r="G13429" i="11"/>
  <c r="G13430" i="11"/>
  <c r="G13431" i="11"/>
  <c r="G13432" i="11"/>
  <c r="G13433" i="11"/>
  <c r="G13434" i="11"/>
  <c r="G13435" i="11"/>
  <c r="G13436" i="11"/>
  <c r="G13437" i="11"/>
  <c r="G13438" i="11"/>
  <c r="G13439" i="11"/>
  <c r="G13440" i="11"/>
  <c r="G13441" i="11"/>
  <c r="G13442" i="11"/>
  <c r="G13443" i="11"/>
  <c r="G13444" i="11"/>
  <c r="G13445" i="11"/>
  <c r="G13446" i="11"/>
  <c r="G13447" i="11"/>
  <c r="G13448" i="11"/>
  <c r="G13449" i="11"/>
  <c r="G13450" i="11"/>
  <c r="G13451" i="11"/>
  <c r="G13452" i="11"/>
  <c r="G13453" i="11"/>
  <c r="G13454" i="11"/>
  <c r="G13455" i="11"/>
  <c r="G13456" i="11"/>
  <c r="G13457" i="11"/>
  <c r="G13458" i="11"/>
  <c r="G13459" i="11"/>
  <c r="G13460" i="11"/>
  <c r="G13461" i="11"/>
  <c r="G13462" i="11"/>
  <c r="G13463" i="11"/>
  <c r="G13464" i="11"/>
  <c r="G13465" i="11"/>
  <c r="G13466" i="11"/>
  <c r="G13467" i="11"/>
  <c r="G13468" i="11"/>
  <c r="G13469" i="11"/>
  <c r="G13470" i="11"/>
  <c r="G13471" i="11"/>
  <c r="G13472" i="11"/>
  <c r="G13473" i="11"/>
  <c r="G13474" i="11"/>
  <c r="G13475" i="11"/>
  <c r="G13476" i="11"/>
  <c r="G13477" i="11"/>
  <c r="G13478" i="11"/>
  <c r="G13479" i="11"/>
  <c r="G13480" i="11"/>
  <c r="G13481" i="11"/>
  <c r="G13482" i="11"/>
  <c r="G13483" i="11"/>
  <c r="G13484" i="11"/>
  <c r="G13485" i="11"/>
  <c r="G13486" i="11"/>
  <c r="G13487" i="11"/>
  <c r="G13488" i="11"/>
  <c r="G13489" i="11"/>
  <c r="G13490" i="11"/>
  <c r="G13491" i="11"/>
  <c r="G13492" i="11"/>
  <c r="G13493" i="11"/>
  <c r="G13494" i="11"/>
  <c r="G13495" i="11"/>
  <c r="G13496" i="11"/>
  <c r="G13497" i="11"/>
  <c r="G13498" i="11"/>
  <c r="G13499" i="11"/>
  <c r="G13500" i="11"/>
  <c r="G13501" i="11"/>
  <c r="G13502" i="11"/>
  <c r="G13503" i="11"/>
  <c r="G13504" i="11"/>
  <c r="G13505" i="11"/>
  <c r="G13506" i="11"/>
  <c r="G13507" i="11"/>
  <c r="G13508" i="11"/>
  <c r="G13509" i="11"/>
  <c r="G13510" i="11"/>
  <c r="G13511" i="11"/>
  <c r="G13512" i="11"/>
  <c r="G13513" i="11"/>
  <c r="G13514" i="11"/>
  <c r="G13515" i="11"/>
  <c r="G13516" i="11"/>
  <c r="G13517" i="11"/>
  <c r="G13518" i="11"/>
  <c r="G13519" i="11"/>
  <c r="G13520" i="11"/>
  <c r="G13521" i="11"/>
  <c r="G13522" i="11"/>
  <c r="G13523" i="11"/>
  <c r="G13524" i="11"/>
  <c r="G13525" i="11"/>
  <c r="G13526" i="11"/>
  <c r="G13527" i="11"/>
  <c r="G13528" i="11"/>
  <c r="G13529" i="11"/>
  <c r="G13530" i="11"/>
  <c r="G13531" i="11"/>
  <c r="G13532" i="11"/>
  <c r="G13533" i="11"/>
  <c r="G13534" i="11"/>
  <c r="G13535" i="11"/>
  <c r="G13536" i="11"/>
  <c r="G13537" i="11"/>
  <c r="G13538" i="11"/>
  <c r="G13539" i="11"/>
  <c r="G13540" i="11"/>
  <c r="G13541" i="11"/>
  <c r="G13542" i="11"/>
  <c r="G13543" i="11"/>
  <c r="G13544" i="11"/>
  <c r="G13545" i="11"/>
  <c r="G13546" i="11"/>
  <c r="G13547" i="11"/>
  <c r="G13548" i="11"/>
  <c r="G13549" i="11"/>
  <c r="G13550" i="11"/>
  <c r="G13551" i="11"/>
  <c r="G13552" i="11"/>
  <c r="G13553" i="11"/>
  <c r="G13554" i="11"/>
  <c r="G13555" i="11"/>
  <c r="G13556" i="11"/>
  <c r="G13557" i="11"/>
  <c r="G13558" i="11"/>
  <c r="G13559" i="11"/>
  <c r="G13560" i="11"/>
  <c r="G13561" i="11"/>
  <c r="G13562" i="11"/>
  <c r="G13563" i="11"/>
  <c r="G13564" i="11"/>
  <c r="G13565" i="11"/>
  <c r="G13566" i="11"/>
  <c r="G13567" i="11"/>
  <c r="G13568" i="11"/>
  <c r="G13569" i="11"/>
  <c r="G13570" i="11"/>
  <c r="G13571" i="11"/>
  <c r="G13572" i="11"/>
  <c r="G13573" i="11"/>
  <c r="G13574" i="11"/>
  <c r="G13575" i="11"/>
  <c r="G13576" i="11"/>
  <c r="G13577" i="11"/>
  <c r="G13578" i="11"/>
  <c r="G13579" i="11"/>
  <c r="G13580" i="11"/>
  <c r="G13581" i="11"/>
  <c r="G13582" i="11"/>
  <c r="G13583" i="11"/>
  <c r="G13584" i="11"/>
  <c r="G13585" i="11"/>
  <c r="G13586" i="11"/>
  <c r="G13587" i="11"/>
  <c r="G13588" i="11"/>
  <c r="G13589" i="11"/>
  <c r="G13590" i="11"/>
  <c r="G13591" i="11"/>
  <c r="G13592" i="11"/>
  <c r="G13593" i="11"/>
  <c r="G13594" i="11"/>
  <c r="G13595" i="11"/>
  <c r="G13596" i="11"/>
  <c r="G13597" i="11"/>
  <c r="G13598" i="11"/>
  <c r="G13599" i="11"/>
  <c r="G13600" i="11"/>
  <c r="G13601" i="11"/>
  <c r="G13602" i="11"/>
  <c r="G13603" i="11"/>
  <c r="G13604" i="11"/>
  <c r="G13605" i="11"/>
  <c r="G13606" i="11"/>
  <c r="G13607" i="11"/>
  <c r="G13608" i="11"/>
  <c r="G13609" i="11"/>
  <c r="G13610" i="11"/>
  <c r="G13611" i="11"/>
  <c r="G13612" i="11"/>
  <c r="G13613" i="11"/>
  <c r="G13614" i="11"/>
  <c r="G13615" i="11"/>
  <c r="G13616" i="11"/>
  <c r="G13617" i="11"/>
  <c r="G13618" i="11"/>
  <c r="G13619" i="11"/>
  <c r="G13620" i="11"/>
  <c r="G13621" i="11"/>
  <c r="G13622" i="11"/>
  <c r="G13623" i="11"/>
  <c r="G13624" i="11"/>
  <c r="G13625" i="11"/>
  <c r="G13626" i="11"/>
  <c r="G13627" i="11"/>
  <c r="G13628" i="11"/>
  <c r="G13629" i="11"/>
  <c r="G13630" i="11"/>
  <c r="G13631" i="11"/>
  <c r="G13632" i="11"/>
  <c r="G13633" i="11"/>
  <c r="G13634" i="11"/>
  <c r="G13635" i="11"/>
  <c r="G13636" i="11"/>
  <c r="G13637" i="11"/>
  <c r="G13638" i="11"/>
  <c r="G13639" i="11"/>
  <c r="G13640" i="11"/>
  <c r="G13641" i="11"/>
  <c r="G13642" i="11"/>
  <c r="G13643" i="11"/>
  <c r="G13644" i="11"/>
  <c r="G13645" i="11"/>
  <c r="G13646" i="11"/>
  <c r="G13647" i="11"/>
  <c r="G13648" i="11"/>
  <c r="G13649" i="11"/>
  <c r="G13650" i="11"/>
  <c r="G13651" i="11"/>
  <c r="G13652" i="11"/>
  <c r="G13653" i="11"/>
  <c r="G13654" i="11"/>
  <c r="G13655" i="11"/>
  <c r="G13656" i="11"/>
  <c r="G13657" i="11"/>
  <c r="G13658" i="11"/>
  <c r="G13659" i="11"/>
  <c r="G13660" i="11"/>
  <c r="G13661" i="11"/>
  <c r="G13662" i="11"/>
  <c r="G13663" i="11"/>
  <c r="G13664" i="11"/>
  <c r="G13665" i="11"/>
  <c r="G13666" i="11"/>
  <c r="G13667" i="11"/>
  <c r="G13668" i="11"/>
  <c r="G13669" i="11"/>
  <c r="G13670" i="11"/>
  <c r="G13671" i="11"/>
  <c r="G13672" i="11"/>
  <c r="G13673" i="11"/>
  <c r="G13674" i="11"/>
  <c r="G13675" i="11"/>
  <c r="G13676" i="11"/>
  <c r="G13677" i="11"/>
  <c r="G13678" i="11"/>
  <c r="G13679" i="11"/>
  <c r="G13680" i="11"/>
  <c r="G13681" i="11"/>
  <c r="G13682" i="11"/>
  <c r="G13683" i="11"/>
  <c r="G13684" i="11"/>
  <c r="G13685" i="11"/>
  <c r="G13686" i="11"/>
  <c r="G13687" i="11"/>
  <c r="G13688" i="11"/>
  <c r="G13689" i="11"/>
  <c r="G13690" i="11"/>
  <c r="G13691" i="11"/>
  <c r="G13692" i="11"/>
  <c r="G13693" i="11"/>
  <c r="G13694" i="11"/>
  <c r="G13695" i="11"/>
  <c r="G13696" i="11"/>
  <c r="G13697" i="11"/>
  <c r="G13698" i="11"/>
  <c r="G13699" i="11"/>
  <c r="G13700" i="11"/>
  <c r="G13701" i="11"/>
  <c r="G13702" i="11"/>
  <c r="G13703" i="11"/>
  <c r="G13704" i="11"/>
  <c r="G13705" i="11"/>
  <c r="G13706" i="11"/>
  <c r="G13707" i="11"/>
  <c r="G13708" i="11"/>
  <c r="G13709" i="11"/>
  <c r="G13710" i="11"/>
  <c r="G13711" i="11"/>
  <c r="G13712" i="11"/>
  <c r="G13713" i="11"/>
  <c r="G13714" i="11"/>
  <c r="G13715" i="11"/>
  <c r="G13716" i="11"/>
  <c r="G13717" i="11"/>
  <c r="G13718" i="11"/>
  <c r="G13719" i="11"/>
  <c r="G13720" i="11"/>
  <c r="G13721" i="11"/>
  <c r="G13722" i="11"/>
  <c r="G13723" i="11"/>
  <c r="G13724" i="11"/>
  <c r="G13725" i="11"/>
  <c r="G13726" i="11"/>
  <c r="G13727" i="11"/>
  <c r="G13728" i="11"/>
  <c r="G13729" i="11"/>
  <c r="G13730" i="11"/>
  <c r="G13731" i="11"/>
  <c r="G13732" i="11"/>
  <c r="G13733" i="11"/>
  <c r="G13734" i="11"/>
  <c r="G13735" i="11"/>
  <c r="G13736" i="11"/>
  <c r="G13737" i="11"/>
  <c r="G13738" i="11"/>
  <c r="G13739" i="11"/>
  <c r="G13740" i="11"/>
  <c r="G13741" i="11"/>
  <c r="G13742" i="11"/>
  <c r="G13743" i="11"/>
  <c r="G13744" i="11"/>
  <c r="G13745" i="11"/>
  <c r="G13746" i="11"/>
  <c r="G13747" i="11"/>
  <c r="G13748" i="11"/>
  <c r="G13749" i="11"/>
  <c r="G13750" i="11"/>
  <c r="G13751" i="11"/>
  <c r="G13752" i="11"/>
  <c r="G13753" i="11"/>
  <c r="G13754" i="11"/>
  <c r="G13755" i="11"/>
  <c r="G13756" i="11"/>
  <c r="G13757" i="11"/>
  <c r="G13758" i="11"/>
  <c r="G13759" i="11"/>
  <c r="G13760" i="11"/>
  <c r="G13761" i="11"/>
  <c r="G13762" i="11"/>
  <c r="G13763" i="11"/>
  <c r="G13764" i="11"/>
  <c r="G13765" i="11"/>
  <c r="G13766" i="11"/>
  <c r="G13767" i="11"/>
  <c r="G13768" i="11"/>
  <c r="G13769" i="11"/>
  <c r="G13770" i="11"/>
  <c r="G13771" i="11"/>
  <c r="G13772" i="11"/>
  <c r="G13773" i="11"/>
  <c r="G13774" i="11"/>
  <c r="G13775" i="11"/>
  <c r="G13776" i="11"/>
  <c r="G13777" i="11"/>
  <c r="G13778" i="11"/>
  <c r="G13779" i="11"/>
  <c r="G13780" i="11"/>
  <c r="G13781" i="11"/>
  <c r="G13782" i="11"/>
  <c r="G13783" i="11"/>
  <c r="G13784" i="11"/>
  <c r="G13785" i="11"/>
  <c r="G13786" i="11"/>
  <c r="G13787" i="11"/>
  <c r="G13788" i="11"/>
  <c r="G13789" i="11"/>
  <c r="G13790" i="11"/>
  <c r="G13791" i="11"/>
  <c r="G13792" i="11"/>
  <c r="G13793" i="11"/>
  <c r="G13794" i="11"/>
  <c r="G13795" i="11"/>
  <c r="G13796" i="11"/>
  <c r="G13797" i="11"/>
  <c r="G13798" i="11"/>
  <c r="G13799" i="11"/>
  <c r="G13800" i="11"/>
  <c r="G13801" i="11"/>
  <c r="G13802" i="11"/>
  <c r="G13803" i="11"/>
  <c r="G13804" i="11"/>
  <c r="G13805" i="11"/>
  <c r="G13806" i="11"/>
  <c r="G13807" i="11"/>
  <c r="G13808" i="11"/>
  <c r="G13809" i="11"/>
  <c r="G13810" i="11"/>
  <c r="G13811" i="11"/>
  <c r="G13812" i="11"/>
  <c r="G13813" i="11"/>
  <c r="G13814" i="11"/>
  <c r="G13815" i="11"/>
  <c r="G13816" i="11"/>
  <c r="G13817" i="11"/>
  <c r="G13818" i="11"/>
  <c r="G13819" i="11"/>
  <c r="G13820" i="11"/>
  <c r="G13821" i="11"/>
  <c r="G13822" i="11"/>
  <c r="G13823" i="11"/>
  <c r="G13824" i="11"/>
  <c r="G13825" i="11"/>
  <c r="G13826" i="11"/>
  <c r="G13827" i="11"/>
  <c r="G13828" i="11"/>
  <c r="G13829" i="11"/>
  <c r="G13830" i="11"/>
  <c r="G13831" i="11"/>
  <c r="G13832" i="11"/>
  <c r="G13833" i="11"/>
  <c r="G13834" i="11"/>
  <c r="G13835" i="11"/>
  <c r="G13836" i="11"/>
  <c r="G13837" i="11"/>
  <c r="G13838" i="11"/>
  <c r="G13839" i="11"/>
  <c r="G13840" i="11"/>
  <c r="G13841" i="11"/>
  <c r="G13842" i="11"/>
  <c r="G13843" i="11"/>
  <c r="G13844" i="11"/>
  <c r="G13845" i="11"/>
  <c r="G13846" i="11"/>
  <c r="G13847" i="11"/>
  <c r="G13848" i="11"/>
  <c r="G13849" i="11"/>
  <c r="G13850" i="11"/>
  <c r="G13851" i="11"/>
  <c r="G13852" i="11"/>
  <c r="G13853" i="11"/>
  <c r="G13854" i="11"/>
  <c r="G13855" i="11"/>
  <c r="G13856" i="11"/>
  <c r="G13857" i="11"/>
  <c r="G13858" i="11"/>
  <c r="G13859" i="11"/>
  <c r="G13860" i="11"/>
  <c r="G13861" i="11"/>
  <c r="G13862" i="11"/>
  <c r="G13863" i="11"/>
  <c r="G13864" i="11"/>
  <c r="G13865" i="11"/>
  <c r="G13866" i="11"/>
  <c r="G13867" i="11"/>
  <c r="G13868" i="11"/>
  <c r="G13869" i="11"/>
  <c r="G13870" i="11"/>
  <c r="G13871" i="11"/>
  <c r="G13872" i="11"/>
  <c r="G13873" i="11"/>
  <c r="G13874" i="11"/>
  <c r="G13875" i="11"/>
  <c r="G13876" i="11"/>
  <c r="G13877" i="11"/>
  <c r="G13878" i="11"/>
  <c r="G13879" i="11"/>
  <c r="G13880" i="11"/>
  <c r="G13881" i="11"/>
  <c r="G13882" i="11"/>
  <c r="G13883" i="11"/>
  <c r="G13884" i="11"/>
  <c r="G13885" i="11"/>
  <c r="G13886" i="11"/>
  <c r="G13887" i="11"/>
  <c r="G13888" i="11"/>
  <c r="G13889" i="11"/>
  <c r="G13890" i="11"/>
  <c r="G13891" i="11"/>
  <c r="G13892" i="11"/>
  <c r="G13893" i="11"/>
  <c r="G13894" i="11"/>
  <c r="G13895" i="11"/>
  <c r="G13896" i="11"/>
  <c r="G13897" i="11"/>
  <c r="G13898" i="11"/>
  <c r="G13899" i="11"/>
  <c r="G13900" i="11"/>
  <c r="G13901" i="11"/>
  <c r="G13902" i="11"/>
  <c r="G13903" i="11"/>
  <c r="G13904" i="11"/>
  <c r="G13905" i="11"/>
  <c r="G13906" i="11"/>
  <c r="G13907" i="11"/>
  <c r="G13908" i="11"/>
  <c r="G13909" i="11"/>
  <c r="G13910" i="11"/>
  <c r="G13911" i="11"/>
  <c r="G13912" i="11"/>
  <c r="G13913" i="11"/>
  <c r="G13914" i="11"/>
  <c r="G13915" i="11"/>
  <c r="G13916" i="11"/>
  <c r="G13917" i="11"/>
  <c r="G13918" i="11"/>
  <c r="G13919" i="11"/>
  <c r="G13920" i="11"/>
  <c r="G13921" i="11"/>
  <c r="G13922" i="11"/>
  <c r="G13923" i="11"/>
  <c r="G13924" i="11"/>
  <c r="G13925" i="11"/>
  <c r="G13926" i="11"/>
  <c r="G13927" i="11"/>
  <c r="G13928" i="11"/>
  <c r="G13929" i="11"/>
  <c r="G13930" i="11"/>
  <c r="G13931" i="11"/>
  <c r="G13932" i="11"/>
  <c r="G13933" i="11"/>
  <c r="G13934" i="11"/>
  <c r="G13935" i="11"/>
  <c r="G13936" i="11"/>
  <c r="G13937" i="11"/>
  <c r="G13938" i="11"/>
  <c r="G13939" i="11"/>
  <c r="G13940" i="11"/>
  <c r="G13941" i="11"/>
  <c r="G13942" i="11"/>
  <c r="G13943" i="11"/>
  <c r="G13944" i="11"/>
  <c r="G13945" i="11"/>
  <c r="G13946" i="11"/>
  <c r="G13947" i="11"/>
  <c r="G13948" i="11"/>
  <c r="G13949" i="11"/>
  <c r="G13950" i="11"/>
  <c r="G13951" i="11"/>
  <c r="G13952" i="11"/>
  <c r="G13953" i="11"/>
  <c r="G13954" i="11"/>
  <c r="G13955" i="11"/>
  <c r="G13956" i="11"/>
  <c r="G13957" i="11"/>
  <c r="G13958" i="11"/>
  <c r="G13959" i="11"/>
  <c r="G13960" i="11"/>
  <c r="G13961" i="11"/>
  <c r="G13962" i="11"/>
  <c r="G13963" i="11"/>
  <c r="G13964" i="11"/>
  <c r="G13965" i="11"/>
  <c r="G13966" i="11"/>
  <c r="G13967" i="11"/>
  <c r="G13968" i="11"/>
  <c r="G13969" i="11"/>
  <c r="G13970" i="11"/>
  <c r="G13971" i="11"/>
  <c r="G13972" i="11"/>
  <c r="G13973" i="11"/>
  <c r="G13974" i="11"/>
  <c r="G13975" i="11"/>
  <c r="G13976" i="11"/>
  <c r="G13977" i="11"/>
  <c r="G13978" i="11"/>
  <c r="G13979" i="11"/>
  <c r="G13980" i="11"/>
  <c r="G13981" i="11"/>
  <c r="G13982" i="11"/>
  <c r="G13983" i="11"/>
  <c r="G13984" i="11"/>
  <c r="G13985" i="11"/>
  <c r="G13986" i="11"/>
  <c r="G13987" i="11"/>
  <c r="G13988" i="11"/>
  <c r="G13989" i="11"/>
  <c r="G13990" i="11"/>
  <c r="G13991" i="11"/>
  <c r="G13992" i="11"/>
  <c r="G13993" i="11"/>
  <c r="G13994" i="11"/>
  <c r="G13995" i="11"/>
  <c r="G13996" i="11"/>
  <c r="G13997" i="11"/>
  <c r="G13998" i="11"/>
  <c r="G13999" i="11"/>
  <c r="G14000" i="11"/>
  <c r="G14001" i="11"/>
  <c r="G14002" i="11"/>
  <c r="G14003" i="11"/>
  <c r="G14004" i="11"/>
  <c r="G14005" i="11"/>
  <c r="G14006" i="11"/>
  <c r="G14007" i="11"/>
  <c r="G14008" i="11"/>
  <c r="G14009" i="11"/>
  <c r="G14010" i="11"/>
  <c r="G14011" i="11"/>
  <c r="G14012" i="11"/>
  <c r="G14013" i="11"/>
  <c r="G14014" i="11"/>
  <c r="G14015" i="11"/>
  <c r="G14016" i="11"/>
  <c r="G14017" i="11"/>
  <c r="G14018" i="11"/>
  <c r="G14019" i="11"/>
  <c r="G14020" i="11"/>
  <c r="G14021" i="11"/>
  <c r="G14022" i="11"/>
  <c r="G14023" i="11"/>
  <c r="G14024" i="11"/>
  <c r="G14025" i="11"/>
  <c r="G14026" i="11"/>
  <c r="G14027" i="11"/>
  <c r="G14028" i="11"/>
  <c r="G14029" i="11"/>
  <c r="G14030" i="11"/>
  <c r="G14031" i="11"/>
  <c r="G14032" i="11"/>
  <c r="G14033" i="11"/>
  <c r="G14034" i="11"/>
  <c r="G14035" i="11"/>
  <c r="G14036" i="11"/>
  <c r="G14037" i="11"/>
  <c r="G14038" i="11"/>
  <c r="G14039" i="11"/>
  <c r="G14040" i="11"/>
  <c r="G14041" i="11"/>
  <c r="G14042" i="11"/>
  <c r="G14043" i="11"/>
  <c r="G14044" i="11"/>
  <c r="G14045" i="11"/>
  <c r="G14046" i="11"/>
  <c r="G14047" i="11"/>
  <c r="G14048" i="11"/>
  <c r="G14049" i="11"/>
  <c r="G14050" i="11"/>
  <c r="G14051" i="11"/>
  <c r="G14052" i="11"/>
  <c r="G14053" i="11"/>
  <c r="G14054" i="11"/>
  <c r="G14055" i="11"/>
  <c r="G14056" i="11"/>
  <c r="G14057" i="11"/>
  <c r="G14058" i="11"/>
  <c r="G14059" i="11"/>
  <c r="G14060" i="11"/>
  <c r="G14061" i="11"/>
  <c r="G14062" i="11"/>
  <c r="G14063" i="11"/>
  <c r="G14064" i="11"/>
  <c r="G14065" i="11"/>
  <c r="G14066" i="11"/>
  <c r="G14067" i="11"/>
  <c r="G14068" i="11"/>
  <c r="G14069" i="11"/>
  <c r="G14070" i="11"/>
  <c r="G14071" i="11"/>
  <c r="G14072" i="11"/>
  <c r="G14073" i="11"/>
  <c r="G14074" i="11"/>
  <c r="G14075" i="11"/>
  <c r="G14076" i="11"/>
  <c r="G14077" i="11"/>
  <c r="G14078" i="11"/>
  <c r="G14079" i="11"/>
  <c r="G14080" i="11"/>
  <c r="G14081" i="11"/>
  <c r="G14082" i="11"/>
  <c r="G14083" i="11"/>
  <c r="G14084" i="11"/>
  <c r="G14085" i="11"/>
  <c r="G14086" i="11"/>
  <c r="G14087" i="11"/>
  <c r="G14088" i="11"/>
  <c r="G14089" i="11"/>
  <c r="G14090" i="11"/>
  <c r="G14091" i="11"/>
  <c r="G14092" i="11"/>
  <c r="G14093" i="11"/>
  <c r="G14094" i="11"/>
  <c r="G14095" i="11"/>
  <c r="G14096" i="11"/>
  <c r="G14097" i="11"/>
  <c r="G14098" i="11"/>
  <c r="G14099" i="11"/>
  <c r="G14100" i="11"/>
  <c r="G14101" i="11"/>
  <c r="G14102" i="11"/>
  <c r="G14103" i="11"/>
  <c r="G14104" i="11"/>
  <c r="G14105" i="11"/>
  <c r="G14106" i="11"/>
  <c r="G14107" i="11"/>
  <c r="G14108" i="11"/>
  <c r="G14109" i="11"/>
  <c r="G14110" i="11"/>
  <c r="G14111" i="11"/>
  <c r="G14112" i="11"/>
  <c r="G14113" i="11"/>
  <c r="G14114" i="11"/>
  <c r="G14115" i="11"/>
  <c r="G14116" i="11"/>
  <c r="G14117" i="11"/>
  <c r="G14118" i="11"/>
  <c r="G14119" i="11"/>
  <c r="G14120" i="11"/>
  <c r="G14121" i="11"/>
  <c r="G14122" i="11"/>
  <c r="G14123" i="11"/>
  <c r="G14124" i="11"/>
  <c r="G14125" i="11"/>
  <c r="G14126" i="11"/>
  <c r="G14127" i="11"/>
  <c r="G14128" i="11"/>
  <c r="G14129" i="11"/>
  <c r="G14130" i="11"/>
  <c r="G14131" i="11"/>
  <c r="G14132" i="11"/>
  <c r="G14133" i="11"/>
  <c r="G14134" i="11"/>
  <c r="G14135" i="11"/>
  <c r="G14136" i="11"/>
  <c r="G14137" i="11"/>
  <c r="G14138" i="11"/>
  <c r="G14139" i="11"/>
  <c r="G14140" i="11"/>
  <c r="G14141" i="11"/>
  <c r="G14142" i="11"/>
  <c r="G14143" i="11"/>
  <c r="G14144" i="11"/>
  <c r="G14145" i="11"/>
  <c r="G14146" i="11"/>
  <c r="G14147" i="11"/>
  <c r="G14148" i="11"/>
  <c r="G14149" i="11"/>
  <c r="G14150" i="11"/>
  <c r="G14151" i="11"/>
  <c r="G14152" i="11"/>
  <c r="G14153" i="11"/>
  <c r="G14154" i="11"/>
  <c r="G14155" i="11"/>
  <c r="G14156" i="11"/>
  <c r="G14157" i="11"/>
  <c r="G14158" i="11"/>
  <c r="G14159" i="11"/>
  <c r="G14160" i="11"/>
  <c r="G14161" i="11"/>
  <c r="G14162" i="11"/>
  <c r="G14163" i="11"/>
  <c r="G14164" i="11"/>
  <c r="G14165" i="11"/>
  <c r="G14166" i="11"/>
  <c r="G14167" i="11"/>
  <c r="G14168" i="11"/>
  <c r="G14169" i="11"/>
  <c r="G14170" i="11"/>
  <c r="G14171" i="11"/>
  <c r="G14172" i="11"/>
  <c r="G14173" i="11"/>
  <c r="G14174" i="11"/>
  <c r="G14175" i="11"/>
  <c r="G14176" i="11"/>
  <c r="G14177" i="11"/>
  <c r="G14178" i="11"/>
  <c r="G14179" i="11"/>
  <c r="G14180" i="11"/>
  <c r="G14181" i="11"/>
  <c r="G14182" i="11"/>
  <c r="G14183" i="11"/>
  <c r="G14184" i="11"/>
  <c r="G14185" i="11"/>
  <c r="G14186" i="11"/>
  <c r="G14187" i="11"/>
  <c r="G14188" i="11"/>
  <c r="G14189" i="11"/>
  <c r="G14190" i="11"/>
  <c r="G14191" i="11"/>
  <c r="G14192" i="11"/>
  <c r="G14193" i="11"/>
  <c r="G14194" i="11"/>
  <c r="G14195" i="11"/>
  <c r="G14196" i="11"/>
  <c r="G14197" i="11"/>
  <c r="G14198" i="11"/>
  <c r="G14199" i="11"/>
  <c r="G14200" i="11"/>
  <c r="G14201" i="11"/>
  <c r="G14202" i="11"/>
  <c r="G14203" i="11"/>
  <c r="G14204" i="11"/>
  <c r="G14205" i="11"/>
  <c r="G14206" i="11"/>
  <c r="G14207" i="11"/>
  <c r="G14208" i="11"/>
  <c r="G14209" i="11"/>
  <c r="G14210" i="11"/>
  <c r="G14211" i="11"/>
  <c r="G14212" i="11"/>
  <c r="G14213" i="11"/>
  <c r="G14214" i="11"/>
  <c r="G14215" i="11"/>
  <c r="G14216" i="11"/>
  <c r="G14217" i="11"/>
  <c r="G14218" i="11"/>
  <c r="G14219" i="11"/>
  <c r="G14220" i="11"/>
  <c r="G14221" i="11"/>
  <c r="G14222" i="11"/>
  <c r="G14223" i="11"/>
  <c r="G14224" i="11"/>
  <c r="G14225" i="11"/>
  <c r="G14226" i="11"/>
  <c r="G14227" i="11"/>
  <c r="G14228" i="11"/>
  <c r="G14229" i="11"/>
  <c r="G14230" i="11"/>
  <c r="G14231" i="11"/>
  <c r="G14232" i="11"/>
  <c r="G14233" i="11"/>
  <c r="G14234" i="11"/>
  <c r="G14235" i="11"/>
  <c r="G14236" i="11"/>
  <c r="G14237" i="11"/>
  <c r="G14238" i="11"/>
  <c r="G14239" i="11"/>
  <c r="G14240" i="11"/>
  <c r="G14241" i="11"/>
  <c r="G14242" i="11"/>
  <c r="G14243" i="11"/>
  <c r="G14244" i="11"/>
  <c r="G14245" i="11"/>
  <c r="G14246" i="11"/>
  <c r="G14247" i="11"/>
  <c r="G14248" i="11"/>
  <c r="G14249" i="11"/>
  <c r="G14250" i="11"/>
  <c r="G14251" i="11"/>
  <c r="G14252" i="11"/>
  <c r="G14253" i="11"/>
  <c r="G14254" i="11"/>
  <c r="G14255" i="11"/>
  <c r="G14256" i="11"/>
  <c r="G14257" i="11"/>
  <c r="G14258" i="11"/>
  <c r="G14259" i="11"/>
  <c r="G14260" i="11"/>
  <c r="G14261" i="11"/>
  <c r="G14262" i="11"/>
  <c r="G14263" i="11"/>
  <c r="G14264" i="11"/>
  <c r="G14265" i="11"/>
  <c r="G14266" i="11"/>
  <c r="G14267" i="11"/>
  <c r="G14268" i="11"/>
  <c r="G14269" i="11"/>
  <c r="G14270" i="11"/>
  <c r="G14271" i="11"/>
  <c r="G14272" i="11"/>
  <c r="G14273" i="11"/>
  <c r="G14274" i="11"/>
  <c r="G14275" i="11"/>
  <c r="G14276" i="11"/>
  <c r="G14277" i="11"/>
  <c r="G14278" i="11"/>
  <c r="G14279" i="11"/>
  <c r="G14280" i="11"/>
  <c r="G14281" i="11"/>
  <c r="G14282" i="11"/>
  <c r="G14283" i="11"/>
  <c r="G14284" i="11"/>
  <c r="G14285" i="11"/>
  <c r="G14286" i="11"/>
  <c r="G14287" i="11"/>
  <c r="G14288" i="11"/>
  <c r="G14289" i="11"/>
  <c r="G14290" i="11"/>
  <c r="G14291" i="11"/>
  <c r="G14292" i="11"/>
  <c r="G14293" i="11"/>
  <c r="G14294" i="11"/>
  <c r="G14295" i="11"/>
  <c r="G14296" i="11"/>
  <c r="G14297" i="11"/>
  <c r="G14298" i="11"/>
  <c r="G14299" i="11"/>
  <c r="G14300" i="11"/>
  <c r="G14301" i="11"/>
  <c r="G14302" i="11"/>
  <c r="G14303" i="11"/>
  <c r="G14304" i="11"/>
  <c r="G14305" i="11"/>
  <c r="G14306" i="11"/>
  <c r="G14307" i="11"/>
  <c r="G14308" i="11"/>
  <c r="G14309" i="11"/>
  <c r="G14310" i="11"/>
  <c r="G14311" i="11"/>
  <c r="G14312" i="11"/>
  <c r="G14313" i="11"/>
  <c r="G14314" i="11"/>
  <c r="G14315" i="11"/>
  <c r="G14316" i="11"/>
  <c r="G14317" i="11"/>
  <c r="G14318" i="11"/>
  <c r="G14319" i="11"/>
  <c r="G14320" i="11"/>
  <c r="G14321" i="11"/>
  <c r="G14322" i="11"/>
  <c r="G14323" i="11"/>
  <c r="G14324" i="11"/>
  <c r="G14325" i="11"/>
  <c r="G14326" i="11"/>
  <c r="G14327" i="11"/>
  <c r="G14328" i="11"/>
  <c r="G14329" i="11"/>
  <c r="G14330" i="11"/>
  <c r="G14331" i="11"/>
  <c r="G14332" i="11"/>
  <c r="G14333" i="11"/>
  <c r="G14334" i="11"/>
  <c r="G14335" i="11"/>
  <c r="G14336" i="11"/>
  <c r="G14337" i="11"/>
  <c r="G14338" i="11"/>
  <c r="G14339" i="11"/>
  <c r="G14340" i="11"/>
  <c r="G14341" i="11"/>
  <c r="G14342" i="11"/>
  <c r="G14343" i="11"/>
  <c r="G14344" i="11"/>
  <c r="G14345" i="11"/>
  <c r="G14346" i="11"/>
  <c r="G14347" i="11"/>
  <c r="G14348" i="11"/>
  <c r="G14349" i="11"/>
  <c r="G14350" i="11"/>
  <c r="G14351" i="11"/>
  <c r="G14352" i="11"/>
  <c r="G14353" i="11"/>
  <c r="G14354" i="11"/>
  <c r="G14355" i="11"/>
  <c r="G14356" i="11"/>
  <c r="G14357" i="11"/>
  <c r="G14358" i="11"/>
  <c r="G14359" i="11"/>
  <c r="G14360" i="11"/>
  <c r="G14361" i="11"/>
  <c r="G14362" i="11"/>
  <c r="G14363" i="11"/>
  <c r="G14364" i="11"/>
  <c r="G14365" i="11"/>
  <c r="G14366" i="11"/>
  <c r="G14367" i="11"/>
  <c r="G14368" i="11"/>
  <c r="G14369" i="11"/>
  <c r="G14370" i="11"/>
  <c r="G14371" i="11"/>
  <c r="G14372" i="11"/>
  <c r="G14373" i="11"/>
  <c r="G14374" i="11"/>
  <c r="G14375" i="11"/>
  <c r="G14376" i="11"/>
  <c r="G14377" i="11"/>
  <c r="G14378" i="11"/>
  <c r="G14379" i="11"/>
  <c r="G14380" i="11"/>
  <c r="G14381" i="11"/>
  <c r="G14382" i="11"/>
  <c r="G14383" i="11"/>
  <c r="G14384" i="11"/>
  <c r="G14385" i="11"/>
  <c r="G14386" i="11"/>
  <c r="G14387" i="11"/>
  <c r="G14388" i="11"/>
  <c r="G14389" i="11"/>
  <c r="G14390" i="11"/>
  <c r="G14391" i="11"/>
  <c r="G14392" i="11"/>
  <c r="G14393" i="11"/>
  <c r="G14394" i="11"/>
  <c r="G14395" i="11"/>
  <c r="G14396" i="11"/>
  <c r="G14397" i="11"/>
  <c r="G14398" i="11"/>
  <c r="G14399" i="11"/>
  <c r="G14400" i="11"/>
  <c r="G14401" i="11"/>
  <c r="G14402" i="11"/>
  <c r="G14403" i="11"/>
  <c r="G14404" i="11"/>
  <c r="G14405" i="11"/>
  <c r="G14406" i="11"/>
  <c r="G14407" i="11"/>
  <c r="G14408" i="11"/>
  <c r="G14409" i="11"/>
  <c r="G14410" i="11"/>
  <c r="G14411" i="11"/>
  <c r="G14412" i="11"/>
  <c r="G14413" i="11"/>
  <c r="G14414" i="11"/>
  <c r="G14415" i="11"/>
  <c r="G14416" i="11"/>
  <c r="G14417" i="11"/>
  <c r="G14418" i="11"/>
  <c r="G14419" i="11"/>
  <c r="G14420" i="11"/>
  <c r="G14421" i="11"/>
  <c r="G14422" i="11"/>
  <c r="G14423" i="11"/>
  <c r="G14424" i="11"/>
  <c r="G14425" i="11"/>
  <c r="G14426" i="11"/>
  <c r="G14427" i="11"/>
  <c r="G14428" i="11"/>
  <c r="G14429" i="11"/>
  <c r="G14430" i="11"/>
  <c r="G14431" i="11"/>
  <c r="G14432" i="11"/>
  <c r="G14433" i="11"/>
  <c r="G14434" i="11"/>
  <c r="G14435" i="11"/>
  <c r="G14436" i="11"/>
  <c r="G14437" i="11"/>
  <c r="G14438" i="11"/>
  <c r="G14439" i="11"/>
  <c r="G14440" i="11"/>
  <c r="G14441" i="11"/>
  <c r="G14442" i="11"/>
  <c r="G14443" i="11"/>
  <c r="G14444" i="11"/>
  <c r="G14445" i="11"/>
  <c r="G14446" i="11"/>
  <c r="G14447" i="11"/>
  <c r="G14448" i="11"/>
  <c r="G14449" i="11"/>
  <c r="G14450" i="11"/>
  <c r="G14451" i="11"/>
  <c r="G14452" i="11"/>
  <c r="G14453" i="11"/>
  <c r="G14454" i="11"/>
  <c r="G14455" i="11"/>
  <c r="G14456" i="11"/>
  <c r="G14457" i="11"/>
  <c r="G14458" i="11"/>
  <c r="G14459" i="11"/>
  <c r="G14460" i="11"/>
  <c r="G14461" i="11"/>
  <c r="G14462" i="11"/>
  <c r="G14463" i="11"/>
  <c r="G14464" i="11"/>
  <c r="G14465" i="11"/>
  <c r="G14466" i="11"/>
  <c r="G14467" i="11"/>
  <c r="G14468" i="11"/>
  <c r="G14469" i="11"/>
  <c r="G14470" i="11"/>
  <c r="G14471" i="11"/>
  <c r="G14472" i="11"/>
  <c r="G14473" i="11"/>
  <c r="G14474" i="11"/>
  <c r="G14475" i="11"/>
  <c r="G14476" i="11"/>
  <c r="G14477" i="11"/>
  <c r="G14478" i="11"/>
  <c r="G14479" i="11"/>
  <c r="G14480" i="11"/>
  <c r="G14481" i="11"/>
  <c r="G14482" i="11"/>
  <c r="G14483" i="11"/>
  <c r="G14484" i="11"/>
  <c r="G14485" i="11"/>
  <c r="G14486" i="11"/>
  <c r="G14487" i="11"/>
  <c r="G14488" i="11"/>
  <c r="G14489" i="11"/>
  <c r="G14490" i="11"/>
  <c r="G14491" i="11"/>
  <c r="G14492" i="11"/>
  <c r="G14493" i="11"/>
  <c r="G14494" i="11"/>
  <c r="G14495" i="11"/>
  <c r="G14496" i="11"/>
  <c r="G14497" i="11"/>
  <c r="G14498" i="11"/>
  <c r="G14499" i="11"/>
  <c r="G14500" i="11"/>
  <c r="G14501" i="11"/>
  <c r="G14502" i="11"/>
  <c r="G14503" i="11"/>
  <c r="G14504" i="11"/>
  <c r="G14505" i="11"/>
  <c r="G14506" i="11"/>
  <c r="G14507" i="11"/>
  <c r="G14508" i="11"/>
  <c r="G14509" i="11"/>
  <c r="G14510" i="11"/>
  <c r="G14511" i="11"/>
  <c r="G14512" i="11"/>
  <c r="G14513" i="11"/>
  <c r="G14514" i="11"/>
  <c r="G14515" i="11"/>
  <c r="G14516" i="11"/>
  <c r="G14517" i="11"/>
  <c r="G14518" i="11"/>
  <c r="G14519" i="11"/>
  <c r="G14520" i="11"/>
  <c r="G14521" i="11"/>
  <c r="G14522" i="11"/>
  <c r="G14523" i="11"/>
  <c r="G14524" i="11"/>
  <c r="G14525" i="11"/>
  <c r="G14526" i="11"/>
  <c r="G14527" i="11"/>
  <c r="G14528" i="11"/>
  <c r="G14529" i="11"/>
  <c r="G14530" i="11"/>
  <c r="G14531" i="11"/>
  <c r="G14532" i="11"/>
  <c r="G14533" i="11"/>
  <c r="G14534" i="11"/>
  <c r="G14535" i="11"/>
  <c r="G14536" i="11"/>
  <c r="G14537" i="11"/>
  <c r="G14538" i="11"/>
  <c r="G14539" i="11"/>
  <c r="G14540" i="11"/>
  <c r="G14541" i="11"/>
  <c r="G14542" i="11"/>
  <c r="G14543" i="11"/>
  <c r="G14544" i="11"/>
  <c r="G14545" i="11"/>
  <c r="G14546" i="11"/>
  <c r="G14547" i="11"/>
  <c r="G14548" i="11"/>
  <c r="G14549" i="11"/>
  <c r="G14550" i="11"/>
  <c r="G14551" i="11"/>
  <c r="G14552" i="11"/>
  <c r="G14553" i="11"/>
  <c r="G14554" i="11"/>
  <c r="G14555" i="11"/>
  <c r="G14556" i="11"/>
  <c r="G14557" i="11"/>
  <c r="G14558" i="11"/>
  <c r="G14559" i="11"/>
  <c r="G14560" i="11"/>
  <c r="G14561" i="11"/>
  <c r="G14562" i="11"/>
  <c r="G14563" i="11"/>
  <c r="G14564" i="11"/>
  <c r="G14565" i="11"/>
  <c r="G14566" i="11"/>
  <c r="G14567" i="11"/>
  <c r="G14568" i="11"/>
  <c r="G14569" i="11"/>
  <c r="G14570" i="11"/>
  <c r="G14571" i="11"/>
  <c r="G14572" i="11"/>
  <c r="G14573" i="11"/>
  <c r="G14574" i="11"/>
  <c r="G14575" i="11"/>
  <c r="G14576" i="11"/>
  <c r="G14577" i="11"/>
  <c r="G14578" i="11"/>
  <c r="G14579" i="11"/>
  <c r="G14580" i="11"/>
  <c r="G14581" i="11"/>
  <c r="G14582" i="11"/>
  <c r="G14583" i="11"/>
  <c r="G14584" i="11"/>
  <c r="G14585" i="11"/>
  <c r="G14586" i="11"/>
  <c r="G14587" i="11"/>
  <c r="G14588" i="11"/>
  <c r="G14589" i="11"/>
  <c r="G14590" i="11"/>
  <c r="G14591" i="11"/>
  <c r="G14592" i="11"/>
  <c r="G14593" i="11"/>
  <c r="G14594" i="11"/>
  <c r="G14595" i="11"/>
  <c r="G14596" i="11"/>
  <c r="G14597" i="11"/>
  <c r="G14598" i="11"/>
  <c r="G14599" i="11"/>
  <c r="G14600" i="11"/>
  <c r="G14601" i="11"/>
  <c r="G14602" i="11"/>
  <c r="G14603" i="11"/>
  <c r="G14604" i="11"/>
  <c r="G14605" i="11"/>
  <c r="G14606" i="11"/>
  <c r="G14607" i="11"/>
  <c r="G14608" i="11"/>
  <c r="G14609" i="11"/>
  <c r="G14610" i="11"/>
  <c r="G14611" i="11"/>
  <c r="G14612" i="11"/>
  <c r="G14613" i="11"/>
  <c r="G14614" i="11"/>
  <c r="G14615" i="11"/>
  <c r="G14616" i="11"/>
  <c r="G14617" i="11"/>
  <c r="G14618" i="11"/>
  <c r="G14619" i="11"/>
  <c r="G14620" i="11"/>
  <c r="G14621" i="11"/>
  <c r="G14622" i="11"/>
  <c r="G14623" i="11"/>
  <c r="G14624" i="11"/>
  <c r="G14625" i="11"/>
  <c r="G14626" i="11"/>
  <c r="G14627" i="11"/>
  <c r="G14628" i="11"/>
  <c r="G14629" i="11"/>
  <c r="G14630" i="11"/>
  <c r="G14631" i="11"/>
  <c r="G14632" i="11"/>
  <c r="G14633" i="11"/>
  <c r="G14634" i="11"/>
  <c r="G14635" i="11"/>
  <c r="G14636" i="11"/>
  <c r="G14637" i="11"/>
  <c r="G14638" i="11"/>
  <c r="G14639" i="11"/>
  <c r="G14640" i="11"/>
  <c r="G14641" i="11"/>
  <c r="G14642" i="11"/>
  <c r="G14643" i="11"/>
  <c r="G14644" i="11"/>
  <c r="G14645" i="11"/>
  <c r="G14646" i="11"/>
  <c r="G14647" i="11"/>
  <c r="G14648" i="11"/>
  <c r="G14649" i="11"/>
  <c r="G14650" i="11"/>
  <c r="G14651" i="11"/>
  <c r="G14652" i="11"/>
  <c r="G14653" i="11"/>
  <c r="G14654" i="11"/>
  <c r="G14655" i="11"/>
  <c r="G14656" i="11"/>
  <c r="G14657" i="11"/>
  <c r="G14658" i="11"/>
  <c r="G14659" i="11"/>
  <c r="G14660" i="11"/>
  <c r="G14661" i="11"/>
  <c r="G14662" i="11"/>
  <c r="G14663" i="11"/>
  <c r="G14664" i="11"/>
  <c r="G14665" i="11"/>
  <c r="G14666" i="11"/>
  <c r="G14667" i="11"/>
  <c r="G14668" i="11"/>
  <c r="G14669" i="11"/>
  <c r="G14670" i="11"/>
  <c r="G14671" i="11"/>
  <c r="G14672" i="11"/>
  <c r="G14673" i="11"/>
  <c r="G14674" i="11"/>
  <c r="G14675" i="11"/>
  <c r="G14676" i="11"/>
  <c r="G14677" i="11"/>
  <c r="G14678" i="11"/>
  <c r="G14679" i="11"/>
  <c r="G14680" i="11"/>
  <c r="G14681" i="11"/>
  <c r="G14682" i="11"/>
  <c r="G14683" i="11"/>
  <c r="G14684" i="11"/>
  <c r="G14685" i="11"/>
  <c r="G14686" i="11"/>
  <c r="G14687" i="11"/>
  <c r="G14688" i="11"/>
  <c r="G14689" i="11"/>
  <c r="G14690" i="11"/>
  <c r="G14691" i="11"/>
  <c r="G14692" i="11"/>
  <c r="G14693" i="11"/>
  <c r="G14694" i="11"/>
  <c r="G14695" i="11"/>
  <c r="G14696" i="11"/>
  <c r="G14697" i="11"/>
  <c r="G14698" i="11"/>
  <c r="G14699" i="11"/>
  <c r="G14700" i="11"/>
  <c r="G14701" i="11"/>
  <c r="G14702" i="11"/>
  <c r="G14703" i="11"/>
  <c r="G14704" i="11"/>
  <c r="G14705" i="11"/>
  <c r="G14706" i="11"/>
  <c r="G14707" i="11"/>
  <c r="G14708" i="11"/>
  <c r="G14709" i="11"/>
  <c r="G14710" i="11"/>
  <c r="G14711" i="11"/>
  <c r="G14712" i="11"/>
  <c r="G14713" i="11"/>
  <c r="G14714" i="11"/>
  <c r="G14715" i="11"/>
  <c r="G14716" i="11"/>
  <c r="G14717" i="11"/>
  <c r="G14718" i="11"/>
  <c r="G14719" i="11"/>
  <c r="G14720" i="11"/>
  <c r="G14721" i="11"/>
  <c r="G14722" i="11"/>
  <c r="G14723" i="11"/>
  <c r="G14724" i="11"/>
  <c r="G14725" i="11"/>
  <c r="G14726" i="11"/>
  <c r="G14727" i="11"/>
  <c r="G14728" i="11"/>
  <c r="G14729" i="11"/>
  <c r="G14730" i="11"/>
  <c r="G14731" i="11"/>
  <c r="G14732" i="11"/>
  <c r="G14733" i="11"/>
  <c r="G14734" i="11"/>
  <c r="G14735" i="11"/>
  <c r="G14736" i="11"/>
  <c r="G14737" i="11"/>
  <c r="G14738" i="11"/>
  <c r="G14739" i="11"/>
  <c r="G14740" i="11"/>
  <c r="G14741" i="11"/>
  <c r="G14742" i="11"/>
  <c r="G14743" i="11"/>
  <c r="G14744" i="11"/>
  <c r="G14745" i="11"/>
  <c r="G14746" i="11"/>
  <c r="G14747" i="11"/>
  <c r="G14748" i="11"/>
  <c r="G14749" i="11"/>
  <c r="G14750" i="11"/>
  <c r="G14751" i="11"/>
  <c r="G14752" i="11"/>
  <c r="G14753" i="11"/>
  <c r="G14754" i="11"/>
  <c r="G14755" i="11"/>
  <c r="G14756" i="11"/>
  <c r="G14757" i="11"/>
  <c r="G14758" i="11"/>
  <c r="G14759" i="11"/>
  <c r="G14760" i="11"/>
  <c r="G14761" i="11"/>
  <c r="G14762" i="11"/>
  <c r="G14763" i="11"/>
  <c r="G14764" i="11"/>
  <c r="G14765" i="11"/>
  <c r="G14766" i="11"/>
  <c r="G14767" i="11"/>
  <c r="G14768" i="11"/>
  <c r="G14769" i="11"/>
  <c r="G14770" i="11"/>
  <c r="G14771" i="11"/>
  <c r="G14772" i="11"/>
  <c r="G14773" i="11"/>
  <c r="G14774" i="11"/>
  <c r="G14775" i="11"/>
  <c r="G14776" i="11"/>
  <c r="G14777" i="11"/>
  <c r="G14778" i="11"/>
  <c r="G14779" i="11"/>
  <c r="G14780" i="11"/>
  <c r="G14781" i="11"/>
  <c r="G14782" i="11"/>
  <c r="G14783" i="11"/>
  <c r="G14784" i="11"/>
  <c r="G14785" i="11"/>
  <c r="G14786" i="11"/>
  <c r="G14787" i="11"/>
  <c r="G14788" i="11"/>
  <c r="G14789" i="11"/>
  <c r="G14790" i="11"/>
  <c r="G14791" i="11"/>
  <c r="G14792" i="11"/>
  <c r="G14793" i="11"/>
  <c r="G14794" i="11"/>
  <c r="G14795" i="11"/>
  <c r="G14796" i="11"/>
  <c r="G14797" i="11"/>
  <c r="G14798" i="11"/>
  <c r="G14799" i="11"/>
  <c r="G14800" i="11"/>
  <c r="G14801" i="11"/>
  <c r="G14802" i="11"/>
  <c r="G14803" i="11"/>
  <c r="G14804" i="11"/>
  <c r="G14805" i="11"/>
  <c r="G14806" i="11"/>
  <c r="G14807" i="11"/>
  <c r="G14808" i="11"/>
  <c r="G14809" i="11"/>
  <c r="G14810" i="11"/>
  <c r="G14811" i="11"/>
  <c r="G14812" i="11"/>
  <c r="G14813" i="11"/>
  <c r="G14814" i="11"/>
  <c r="G14815" i="11"/>
  <c r="G14816" i="11"/>
  <c r="G14817" i="11"/>
  <c r="G14818" i="11"/>
  <c r="G14819" i="11"/>
  <c r="G14820" i="11"/>
  <c r="G14821" i="11"/>
  <c r="G14822" i="11"/>
  <c r="G14823" i="11"/>
  <c r="G14824" i="11"/>
  <c r="G14825" i="11"/>
  <c r="G14826" i="11"/>
  <c r="G14827" i="11"/>
  <c r="G14828" i="11"/>
  <c r="G14829" i="11"/>
  <c r="G14830" i="11"/>
  <c r="G14831" i="11"/>
  <c r="G14832" i="11"/>
  <c r="G14833" i="11"/>
  <c r="G14834" i="11"/>
  <c r="G14835" i="11"/>
  <c r="G14836" i="11"/>
  <c r="G14837" i="11"/>
  <c r="G14838" i="11"/>
  <c r="G14839" i="11"/>
  <c r="G14840" i="11"/>
  <c r="G14841" i="11"/>
  <c r="G14842" i="11"/>
  <c r="G14843" i="11"/>
  <c r="G14844" i="11"/>
  <c r="G14845" i="11"/>
  <c r="G14846" i="11"/>
  <c r="G14847" i="11"/>
  <c r="G14848" i="11"/>
  <c r="G14849" i="11"/>
  <c r="G14850" i="11"/>
  <c r="G14851" i="11"/>
  <c r="G14852" i="11"/>
  <c r="G14853" i="11"/>
  <c r="G14854" i="11"/>
  <c r="G14855" i="11"/>
  <c r="G14856" i="11"/>
  <c r="G14857" i="11"/>
  <c r="G14858" i="11"/>
  <c r="G14859" i="11"/>
  <c r="G14860" i="11"/>
  <c r="G14861" i="11"/>
  <c r="G14862" i="11"/>
  <c r="G14863" i="11"/>
  <c r="G14864" i="11"/>
  <c r="G14865" i="11"/>
  <c r="G14866" i="11"/>
  <c r="G14867" i="11"/>
  <c r="G14868" i="11"/>
  <c r="G14869" i="11"/>
  <c r="G14870" i="11"/>
  <c r="G14871" i="11"/>
  <c r="G14872" i="11"/>
  <c r="G14873" i="11"/>
  <c r="G14874" i="11"/>
  <c r="G14875" i="11"/>
  <c r="G14876" i="11"/>
  <c r="G14877" i="11"/>
  <c r="G14878" i="11"/>
  <c r="G14879" i="11"/>
  <c r="G14880" i="11"/>
  <c r="G14881" i="11"/>
  <c r="G14882" i="11"/>
  <c r="G14883" i="11"/>
  <c r="G14884" i="11"/>
  <c r="G14885" i="11"/>
  <c r="G14886" i="11"/>
  <c r="G14887" i="11"/>
  <c r="G14888" i="11"/>
  <c r="G14889" i="11"/>
  <c r="G14890" i="11"/>
  <c r="G14891" i="11"/>
  <c r="G14892" i="11"/>
  <c r="G14893" i="11"/>
  <c r="G14894" i="11"/>
  <c r="G14895" i="11"/>
  <c r="G14896" i="11"/>
  <c r="G14897" i="11"/>
  <c r="G14898" i="11"/>
  <c r="G14899" i="11"/>
  <c r="G14900" i="11"/>
  <c r="G14901" i="11"/>
  <c r="G14902" i="11"/>
  <c r="G14903" i="11"/>
  <c r="G14904" i="11"/>
  <c r="G14905" i="11"/>
  <c r="G14906" i="11"/>
  <c r="G14907" i="11"/>
  <c r="G14908" i="11"/>
  <c r="G14909" i="11"/>
  <c r="G14910" i="11"/>
  <c r="G14911" i="11"/>
  <c r="G14912" i="11"/>
  <c r="G14913" i="11"/>
  <c r="G14914" i="11"/>
  <c r="G14915" i="11"/>
  <c r="G14916" i="11"/>
  <c r="G14917" i="11"/>
  <c r="G14918" i="11"/>
  <c r="G14919" i="11"/>
  <c r="G14920" i="11"/>
  <c r="G14921" i="11"/>
  <c r="G14922" i="11"/>
  <c r="G14923" i="11"/>
  <c r="G14924" i="11"/>
  <c r="G14925" i="11"/>
  <c r="G14926" i="11"/>
  <c r="G14927" i="11"/>
  <c r="G14928" i="11"/>
  <c r="G14929" i="11"/>
  <c r="G14930" i="11"/>
  <c r="G14931" i="11"/>
  <c r="G14932" i="11"/>
  <c r="G14933" i="11"/>
  <c r="G14934" i="11"/>
  <c r="G14935" i="11"/>
  <c r="G14936" i="11"/>
  <c r="G14937" i="11"/>
  <c r="G14938" i="11"/>
  <c r="G14939" i="11"/>
  <c r="G14940" i="11"/>
  <c r="G14941" i="11"/>
  <c r="G14942" i="11"/>
  <c r="G14943" i="11"/>
  <c r="G14944" i="11"/>
  <c r="G14945" i="11"/>
  <c r="G14946" i="11"/>
  <c r="G14947" i="11"/>
  <c r="G14948" i="11"/>
  <c r="G14949" i="11"/>
  <c r="G14950" i="11"/>
  <c r="G14951" i="11"/>
  <c r="G14952" i="11"/>
  <c r="G14953" i="11"/>
  <c r="G14954" i="11"/>
  <c r="G14955" i="11"/>
  <c r="G14956" i="11"/>
  <c r="G14957" i="11"/>
  <c r="G14958" i="11"/>
  <c r="G14959" i="11"/>
  <c r="G14960" i="11"/>
  <c r="G14961" i="11"/>
  <c r="G14962" i="11"/>
  <c r="G14963" i="11"/>
  <c r="G14964" i="11"/>
  <c r="G14965" i="11"/>
  <c r="G14966" i="11"/>
  <c r="G14967" i="11"/>
  <c r="G14968" i="11"/>
  <c r="G14969" i="11"/>
  <c r="G14970" i="11"/>
  <c r="G14971" i="11"/>
  <c r="G14972" i="11"/>
  <c r="G14973" i="11"/>
  <c r="G14974" i="11"/>
  <c r="G14975" i="11"/>
  <c r="G14976" i="11"/>
  <c r="G14977" i="11"/>
  <c r="G14978" i="11"/>
  <c r="G14979" i="11"/>
  <c r="G14980" i="11"/>
  <c r="G14981" i="11"/>
  <c r="G14982" i="11"/>
  <c r="G14983" i="11"/>
  <c r="G14984" i="11"/>
  <c r="G14985" i="11"/>
  <c r="G14986" i="11"/>
  <c r="G14987" i="11"/>
  <c r="G14988" i="11"/>
  <c r="G14989" i="11"/>
  <c r="G14990" i="11"/>
  <c r="G14991" i="11"/>
  <c r="G14992" i="11"/>
  <c r="G14993" i="11"/>
  <c r="G14994" i="11"/>
  <c r="G14995" i="11"/>
  <c r="G14996" i="11"/>
  <c r="G14997" i="11"/>
  <c r="G14998" i="11"/>
  <c r="G14999" i="11"/>
  <c r="G15000" i="11"/>
  <c r="G15001" i="11"/>
  <c r="G15002" i="11"/>
  <c r="G15003" i="11"/>
  <c r="G15004" i="11"/>
  <c r="G15005" i="11"/>
  <c r="G15006" i="11"/>
  <c r="G15007" i="11"/>
  <c r="G15008" i="11"/>
  <c r="G15009" i="11"/>
  <c r="G15010" i="11"/>
  <c r="G15011" i="11"/>
  <c r="G15012" i="11"/>
  <c r="G15013" i="11"/>
  <c r="G15014" i="11"/>
  <c r="G15015" i="11"/>
  <c r="G15016" i="11"/>
  <c r="G15017" i="11"/>
  <c r="G15018" i="11"/>
  <c r="G15019" i="11"/>
  <c r="G15020" i="11"/>
  <c r="G15021" i="11"/>
  <c r="G15022" i="11"/>
  <c r="G15023" i="11"/>
  <c r="G15024" i="11"/>
  <c r="G15025" i="11"/>
  <c r="G15026" i="11"/>
  <c r="G15027" i="11"/>
  <c r="G15028" i="11"/>
  <c r="G15029" i="11"/>
  <c r="G15030" i="11"/>
  <c r="G15031" i="11"/>
  <c r="G15032" i="11"/>
  <c r="G15033" i="11"/>
  <c r="G15034" i="11"/>
  <c r="G15035" i="11"/>
  <c r="G15036" i="11"/>
  <c r="G15037" i="11"/>
  <c r="G15038" i="11"/>
  <c r="G15039" i="11"/>
  <c r="G15040" i="11"/>
  <c r="G15041" i="11"/>
  <c r="G15042" i="11"/>
  <c r="G15043" i="11"/>
  <c r="G15044" i="11"/>
  <c r="G15045" i="11"/>
  <c r="G15046" i="11"/>
  <c r="G15047" i="11"/>
  <c r="G15048" i="11"/>
  <c r="G15049" i="11"/>
  <c r="G15050" i="11"/>
  <c r="G15051" i="11"/>
  <c r="G15052" i="11"/>
  <c r="G15053" i="11"/>
  <c r="G15054" i="11"/>
  <c r="G15055" i="11"/>
  <c r="G15056" i="11"/>
  <c r="G15057" i="11"/>
  <c r="G15058" i="11"/>
  <c r="G15059" i="11"/>
  <c r="G15060" i="11"/>
  <c r="G15061" i="11"/>
  <c r="G15062" i="11"/>
  <c r="G15063" i="11"/>
  <c r="G15064" i="11"/>
  <c r="G15065" i="11"/>
  <c r="G15066" i="11"/>
  <c r="G15067" i="11"/>
  <c r="G15068" i="11"/>
  <c r="G15069" i="11"/>
  <c r="G15070" i="11"/>
  <c r="G15071" i="11"/>
  <c r="G15072" i="11"/>
  <c r="G15073" i="11"/>
  <c r="G15074" i="11"/>
  <c r="G15075" i="11"/>
  <c r="G15076" i="11"/>
  <c r="G15077" i="11"/>
  <c r="G15078" i="11"/>
  <c r="G15079" i="11"/>
  <c r="G15080" i="11"/>
  <c r="G15081" i="11"/>
  <c r="G15082" i="11"/>
  <c r="G15083" i="11"/>
  <c r="G15084" i="11"/>
  <c r="G15085" i="11"/>
  <c r="G15086" i="11"/>
  <c r="G15087" i="11"/>
  <c r="G15088" i="11"/>
  <c r="G15089" i="11"/>
  <c r="G15090" i="11"/>
  <c r="G15091" i="11"/>
  <c r="G15092" i="11"/>
  <c r="G15093" i="11"/>
  <c r="G15094" i="11"/>
  <c r="G15095" i="11"/>
  <c r="G15096" i="11"/>
  <c r="G15097" i="11"/>
  <c r="G15098" i="11"/>
  <c r="G15099" i="11"/>
  <c r="G15100" i="11"/>
  <c r="G15101" i="11"/>
  <c r="G15102" i="11"/>
  <c r="G15103" i="11"/>
  <c r="G15104" i="11"/>
  <c r="G15105" i="11"/>
  <c r="G15106" i="11"/>
  <c r="G15107" i="11"/>
  <c r="G15108" i="11"/>
  <c r="G15109" i="11"/>
  <c r="G15110" i="11"/>
  <c r="G15111" i="11"/>
  <c r="G15112" i="11"/>
  <c r="G15113" i="11"/>
  <c r="G15114" i="11"/>
  <c r="G15115" i="11"/>
  <c r="G15116" i="11"/>
  <c r="G15117" i="11"/>
  <c r="G15118" i="11"/>
  <c r="G15119" i="11"/>
  <c r="G15120" i="11"/>
  <c r="G15121" i="11"/>
  <c r="G15122" i="11"/>
  <c r="G15123" i="11"/>
  <c r="G15124" i="11"/>
  <c r="G15125" i="11"/>
  <c r="G15126" i="11"/>
  <c r="G15127" i="11"/>
  <c r="G15128" i="11"/>
  <c r="G15129" i="11"/>
  <c r="G15130" i="11"/>
  <c r="G15131" i="11"/>
  <c r="G15132" i="11"/>
  <c r="G15133" i="11"/>
  <c r="G15134" i="11"/>
  <c r="G15135" i="11"/>
  <c r="G15136" i="11"/>
  <c r="G15137" i="11"/>
  <c r="G15138" i="11"/>
  <c r="G15139" i="11"/>
  <c r="G15140" i="11"/>
  <c r="G15141" i="11"/>
  <c r="G15142" i="11"/>
  <c r="G15143" i="11"/>
  <c r="G15144" i="11"/>
  <c r="G15145" i="11"/>
  <c r="G15146" i="11"/>
  <c r="G15147" i="11"/>
  <c r="G15148" i="11"/>
  <c r="G15149" i="11"/>
  <c r="G15150" i="11"/>
  <c r="G15151" i="11"/>
  <c r="G15152" i="11"/>
  <c r="G15153" i="11"/>
  <c r="G15154" i="11"/>
  <c r="G15155" i="11"/>
  <c r="G15156" i="11"/>
  <c r="G15157" i="11"/>
  <c r="G15158" i="11"/>
  <c r="G15159" i="11"/>
  <c r="G15160" i="11"/>
  <c r="G15161" i="11"/>
  <c r="G15162" i="11"/>
  <c r="G15163" i="11"/>
  <c r="G15164" i="11"/>
  <c r="G15165" i="11"/>
  <c r="G15166" i="11"/>
  <c r="G15167" i="11"/>
  <c r="G15168" i="11"/>
  <c r="G15169" i="11"/>
  <c r="G15170" i="11"/>
  <c r="G15171" i="11"/>
  <c r="G15172" i="11"/>
  <c r="G15173" i="11"/>
  <c r="G15174" i="11"/>
  <c r="G15175" i="11"/>
  <c r="G15176" i="11"/>
  <c r="G15177" i="11"/>
  <c r="G15178" i="11"/>
  <c r="G15179" i="11"/>
  <c r="G15180" i="11"/>
  <c r="G15181" i="11"/>
  <c r="G15182" i="11"/>
  <c r="G15183" i="11"/>
  <c r="G15184" i="11"/>
  <c r="G15185" i="11"/>
  <c r="G15186" i="11"/>
  <c r="G15187" i="11"/>
  <c r="G15188" i="11"/>
  <c r="G15189" i="11"/>
  <c r="G15190" i="11"/>
  <c r="G15191" i="11"/>
  <c r="G15192" i="11"/>
  <c r="G15193" i="11"/>
  <c r="G15194" i="11"/>
  <c r="G15195" i="11"/>
  <c r="G15196" i="11"/>
  <c r="G15197" i="11"/>
  <c r="G15198" i="11"/>
  <c r="G15199" i="11"/>
  <c r="G15200" i="11"/>
  <c r="G15201" i="11"/>
  <c r="G15202" i="11"/>
  <c r="G15203" i="11"/>
  <c r="G15204" i="11"/>
  <c r="G15205" i="11"/>
  <c r="G15206" i="11"/>
  <c r="G15207" i="11"/>
  <c r="G15208" i="11"/>
  <c r="G15209" i="11"/>
  <c r="G15210" i="11"/>
  <c r="G15211" i="11"/>
  <c r="G15212" i="11"/>
  <c r="G15213" i="11"/>
  <c r="G15214" i="11"/>
  <c r="G15215" i="11"/>
  <c r="G15216" i="11"/>
  <c r="G15217" i="11"/>
  <c r="G15218" i="11"/>
  <c r="G15219" i="11"/>
  <c r="G15220" i="11"/>
  <c r="G15221" i="11"/>
  <c r="G15222" i="11"/>
  <c r="G15223" i="11"/>
  <c r="G15224" i="11"/>
  <c r="G15225" i="11"/>
  <c r="G15226" i="11"/>
  <c r="G15227" i="11"/>
  <c r="G15228" i="11"/>
  <c r="G15229" i="11"/>
  <c r="G15230" i="11"/>
  <c r="G15231" i="11"/>
  <c r="G15232" i="11"/>
  <c r="G15233" i="11"/>
  <c r="G15234" i="11"/>
  <c r="G15235" i="11"/>
  <c r="G15236" i="11"/>
  <c r="G15237" i="11"/>
  <c r="G15238" i="11"/>
  <c r="G15239" i="11"/>
  <c r="G15240" i="11"/>
  <c r="G15241" i="11"/>
  <c r="G15242" i="11"/>
  <c r="G15243" i="11"/>
  <c r="G15244" i="11"/>
  <c r="G15245" i="11"/>
  <c r="G15246" i="11"/>
  <c r="G15247" i="11"/>
  <c r="G15248" i="11"/>
  <c r="G15249" i="11"/>
  <c r="G15250" i="11"/>
  <c r="G15251" i="11"/>
  <c r="G15252" i="11"/>
  <c r="G15253" i="11"/>
  <c r="G15254" i="11"/>
  <c r="G15255" i="11"/>
  <c r="G15256" i="11"/>
  <c r="G15257" i="11"/>
  <c r="G15258" i="11"/>
  <c r="G15259" i="11"/>
  <c r="G15260" i="11"/>
  <c r="G15261" i="11"/>
  <c r="G15262" i="11"/>
  <c r="G15263" i="11"/>
  <c r="G15264" i="11"/>
  <c r="G15265" i="11"/>
  <c r="G15266" i="11"/>
  <c r="G15267" i="11"/>
  <c r="G15268" i="11"/>
  <c r="G15269" i="11"/>
  <c r="G15270" i="11"/>
  <c r="G15271" i="11"/>
  <c r="G15272" i="11"/>
  <c r="G15273" i="11"/>
  <c r="G15274" i="11"/>
  <c r="G15275" i="11"/>
  <c r="G15276" i="11"/>
  <c r="G15277" i="11"/>
  <c r="G15278" i="11"/>
  <c r="G15279" i="11"/>
  <c r="G15280" i="11"/>
  <c r="G15281" i="11"/>
  <c r="G15282" i="11"/>
  <c r="G15283" i="11"/>
  <c r="G15284" i="11"/>
  <c r="G15285" i="11"/>
  <c r="G15286" i="11"/>
  <c r="G15287" i="11"/>
  <c r="G15288" i="11"/>
  <c r="G15289" i="11"/>
  <c r="G15290" i="11"/>
  <c r="G15291" i="11"/>
  <c r="G15292" i="11"/>
  <c r="G15293" i="11"/>
  <c r="G15294" i="11"/>
  <c r="G15295" i="11"/>
  <c r="G15296" i="11"/>
  <c r="G15297" i="11"/>
  <c r="G15298" i="11"/>
  <c r="G15299" i="11"/>
  <c r="G15300" i="11"/>
  <c r="G15301" i="11"/>
  <c r="G15302" i="11"/>
  <c r="G15303" i="11"/>
  <c r="G15304" i="11"/>
  <c r="G15305" i="11"/>
  <c r="G15306" i="11"/>
  <c r="G15307" i="11"/>
  <c r="G15308" i="11"/>
  <c r="G15309" i="11"/>
  <c r="G15310" i="11"/>
  <c r="G15311" i="11"/>
  <c r="G15312" i="11"/>
  <c r="G15313" i="11"/>
  <c r="G15314" i="11"/>
  <c r="G15315" i="11"/>
  <c r="G15316" i="11"/>
  <c r="G15317" i="11"/>
  <c r="G15318" i="11"/>
  <c r="G15319" i="11"/>
  <c r="G15320" i="11"/>
  <c r="G15321" i="11"/>
  <c r="G15322" i="11"/>
  <c r="G15323" i="11"/>
  <c r="G15324" i="11"/>
  <c r="G15325" i="11"/>
  <c r="G15326" i="11"/>
  <c r="G15327" i="11"/>
  <c r="G15328" i="11"/>
  <c r="G15329" i="11"/>
  <c r="G15330" i="11"/>
  <c r="G15331" i="11"/>
  <c r="G15332" i="11"/>
  <c r="G15333" i="11"/>
  <c r="G15334" i="11"/>
  <c r="G15335" i="11"/>
  <c r="G15336" i="11"/>
  <c r="G15337" i="11"/>
  <c r="G15338" i="11"/>
  <c r="G15339" i="11"/>
  <c r="G15340" i="11"/>
  <c r="G15341" i="11"/>
  <c r="G15342" i="11"/>
  <c r="G15343" i="11"/>
  <c r="G15344" i="11"/>
  <c r="G15345" i="11"/>
  <c r="G15346" i="11"/>
  <c r="G15347" i="11"/>
  <c r="G15348" i="11"/>
  <c r="G15349" i="11"/>
  <c r="G15350" i="11"/>
  <c r="G15351" i="11"/>
  <c r="G15352" i="11"/>
  <c r="G15353" i="11"/>
  <c r="G15354" i="11"/>
  <c r="G15355" i="11"/>
  <c r="G15356" i="11"/>
  <c r="G15357" i="11"/>
  <c r="G15358" i="11"/>
  <c r="G15359" i="11"/>
  <c r="G15360" i="11"/>
  <c r="G15361" i="11"/>
  <c r="G15362" i="11"/>
  <c r="G15363" i="11"/>
  <c r="G15364" i="11"/>
  <c r="G15365" i="11"/>
  <c r="G15366" i="11"/>
  <c r="G15367" i="11"/>
  <c r="G15368" i="11"/>
  <c r="G15369" i="11"/>
  <c r="G15370" i="11"/>
  <c r="G15371" i="11"/>
  <c r="G15372" i="11"/>
  <c r="G15373" i="11"/>
  <c r="G15374" i="11"/>
  <c r="G15375" i="11"/>
  <c r="G15376" i="11"/>
  <c r="G15377" i="11"/>
  <c r="G15378" i="11"/>
  <c r="G15379" i="11"/>
  <c r="G15380" i="11"/>
  <c r="G15381" i="11"/>
  <c r="G15382" i="11"/>
  <c r="G15383" i="11"/>
  <c r="G15384" i="11"/>
  <c r="G15385" i="11"/>
  <c r="G15386" i="11"/>
  <c r="G15387" i="11"/>
  <c r="G15388" i="11"/>
  <c r="G15389" i="11"/>
  <c r="G15390" i="11"/>
  <c r="G15391" i="11"/>
  <c r="G15392" i="11"/>
  <c r="G15393" i="11"/>
  <c r="G15394" i="11"/>
  <c r="G15395" i="11"/>
  <c r="G15396" i="11"/>
  <c r="G15397" i="11"/>
  <c r="G15398" i="11"/>
  <c r="G15399" i="11"/>
  <c r="G15400" i="11"/>
  <c r="G15401" i="11"/>
  <c r="G15402" i="11"/>
  <c r="G15403" i="11"/>
  <c r="G15404" i="11"/>
  <c r="G15405" i="11"/>
  <c r="G15406" i="11"/>
  <c r="G15407" i="11"/>
  <c r="G15408" i="11"/>
  <c r="G15409" i="11"/>
  <c r="G15410" i="11"/>
  <c r="G15411" i="11"/>
  <c r="G15412" i="11"/>
  <c r="G15413" i="11"/>
  <c r="G15414" i="11"/>
  <c r="G15415" i="11"/>
  <c r="G15416" i="11"/>
  <c r="G15417" i="11"/>
  <c r="G15418" i="11"/>
  <c r="G15419" i="11"/>
  <c r="G15420" i="11"/>
  <c r="G15421" i="11"/>
  <c r="G15422" i="11"/>
  <c r="G15423" i="11"/>
  <c r="G15424" i="11"/>
  <c r="G15425" i="11"/>
  <c r="G15426" i="11"/>
  <c r="G15427" i="11"/>
  <c r="G15428" i="11"/>
  <c r="G15429" i="11"/>
  <c r="G15430" i="11"/>
  <c r="G15431" i="11"/>
  <c r="G15432" i="11"/>
  <c r="G15433" i="11"/>
  <c r="G15434" i="11"/>
  <c r="G15435" i="11"/>
  <c r="G15436" i="11"/>
  <c r="G15437" i="11"/>
  <c r="G15438" i="11"/>
  <c r="G15439" i="11"/>
  <c r="G15440" i="11"/>
  <c r="G15441" i="11"/>
  <c r="G15442" i="11"/>
  <c r="G15443" i="11"/>
  <c r="G15444" i="11"/>
  <c r="G15445" i="11"/>
  <c r="G15446" i="11"/>
  <c r="G15447" i="11"/>
  <c r="G15448" i="11"/>
  <c r="G15449" i="11"/>
  <c r="G15450" i="11"/>
  <c r="G15451" i="11"/>
  <c r="G15452" i="11"/>
  <c r="G15453" i="11"/>
  <c r="G15454" i="11"/>
  <c r="G15455" i="11"/>
  <c r="G15456" i="11"/>
  <c r="G15457" i="11"/>
  <c r="G15458" i="11"/>
  <c r="G15459" i="11"/>
  <c r="G15460" i="11"/>
  <c r="G15461" i="11"/>
  <c r="G15462" i="11"/>
  <c r="G15463" i="11"/>
  <c r="G15464" i="11"/>
  <c r="G15465" i="11"/>
  <c r="G15466" i="11"/>
  <c r="G15467" i="11"/>
  <c r="G15468" i="11"/>
  <c r="G15469" i="11"/>
  <c r="G15470" i="11"/>
  <c r="G15471" i="11"/>
  <c r="G15472" i="11"/>
  <c r="G15473" i="11"/>
  <c r="G15474" i="11"/>
  <c r="G15475" i="11"/>
  <c r="G15476" i="11"/>
  <c r="G15477" i="11"/>
  <c r="G15478" i="11"/>
  <c r="G15479" i="11"/>
  <c r="G15480" i="11"/>
  <c r="G15481" i="11"/>
  <c r="G15482" i="11"/>
  <c r="G15483" i="11"/>
  <c r="G15484" i="11"/>
  <c r="G15485" i="11"/>
  <c r="G15486" i="11"/>
  <c r="G15487" i="11"/>
  <c r="G15488" i="11"/>
  <c r="G15489" i="11"/>
  <c r="G15490" i="11"/>
  <c r="G15491" i="11"/>
  <c r="G15492" i="11"/>
  <c r="G15493" i="11"/>
  <c r="G15494" i="11"/>
  <c r="G15495" i="11"/>
  <c r="G15496" i="11"/>
  <c r="G15497" i="11"/>
  <c r="G15498" i="11"/>
  <c r="G15499" i="11"/>
  <c r="G15500" i="11"/>
  <c r="G15501" i="11"/>
  <c r="G15502" i="11"/>
  <c r="G15503" i="11"/>
  <c r="G15504" i="11"/>
  <c r="G15505" i="11"/>
  <c r="G15506" i="11"/>
  <c r="G15507" i="11"/>
  <c r="G15508" i="11"/>
  <c r="G15509" i="11"/>
  <c r="G15510" i="11"/>
  <c r="G15511" i="11"/>
  <c r="G15512" i="11"/>
  <c r="G15513" i="11"/>
  <c r="G15514" i="11"/>
  <c r="G15515" i="11"/>
  <c r="G15516" i="11"/>
  <c r="G15517" i="11"/>
  <c r="G15518" i="11"/>
  <c r="G15519" i="11"/>
  <c r="G15520" i="11"/>
  <c r="G15521" i="11"/>
  <c r="G15522" i="11"/>
  <c r="G15523" i="11"/>
  <c r="G15524" i="11"/>
  <c r="G15525" i="11"/>
  <c r="G15526" i="11"/>
  <c r="G15527" i="11"/>
  <c r="G15528" i="11"/>
  <c r="G15529" i="11"/>
  <c r="G15530" i="11"/>
  <c r="G15531" i="11"/>
  <c r="G15532" i="11"/>
  <c r="G15533" i="11"/>
  <c r="G15534" i="11"/>
  <c r="G15535" i="11"/>
  <c r="G15536" i="11"/>
  <c r="G15537" i="11"/>
  <c r="G15538" i="11"/>
  <c r="G15539" i="11"/>
  <c r="G15540" i="11"/>
  <c r="G15541" i="11"/>
  <c r="G15542" i="11"/>
  <c r="G15543" i="11"/>
  <c r="G15544" i="11"/>
  <c r="G15545" i="11"/>
  <c r="G15546" i="11"/>
  <c r="G15547" i="11"/>
  <c r="G15548" i="11"/>
  <c r="G15549" i="11"/>
  <c r="G15550" i="11"/>
  <c r="G15551" i="11"/>
  <c r="G15552" i="11"/>
  <c r="G15553" i="11"/>
  <c r="G15554" i="11"/>
  <c r="G15555" i="11"/>
  <c r="G15556" i="11"/>
  <c r="G15557" i="11"/>
  <c r="G15558" i="11"/>
  <c r="G15559" i="11"/>
  <c r="G15560" i="11"/>
  <c r="G15561" i="11"/>
  <c r="G15562" i="11"/>
  <c r="G15563" i="11"/>
  <c r="G15564" i="11"/>
  <c r="G15565" i="11"/>
  <c r="G15566" i="11"/>
  <c r="G15567" i="11"/>
  <c r="G15568" i="11"/>
  <c r="G15569" i="11"/>
  <c r="G15570" i="11"/>
  <c r="G15571" i="11"/>
  <c r="G15572" i="11"/>
  <c r="G15573" i="11"/>
  <c r="G15574" i="11"/>
  <c r="G15575" i="11"/>
  <c r="G15576" i="11"/>
  <c r="G15577" i="11"/>
  <c r="G15578" i="11"/>
  <c r="G15579" i="11"/>
  <c r="G15580" i="11"/>
  <c r="G15581" i="11"/>
  <c r="G15582" i="11"/>
  <c r="G15583" i="11"/>
  <c r="G15584" i="11"/>
  <c r="G15585" i="11"/>
  <c r="G15586" i="11"/>
  <c r="G15587" i="11"/>
  <c r="G15588" i="11"/>
  <c r="G15589" i="11"/>
  <c r="G15590" i="11"/>
  <c r="G15591" i="11"/>
  <c r="G15592" i="11"/>
  <c r="G15593" i="11"/>
  <c r="G15594" i="11"/>
  <c r="G15595" i="11"/>
  <c r="G15596" i="11"/>
  <c r="G15597" i="11"/>
  <c r="G15598" i="11"/>
  <c r="G15599" i="11"/>
  <c r="G15600" i="11"/>
  <c r="G15601" i="11"/>
  <c r="G15602" i="11"/>
  <c r="G15603" i="11"/>
  <c r="G15604" i="11"/>
  <c r="G15605" i="11"/>
  <c r="G15606" i="11"/>
  <c r="G15607" i="11"/>
  <c r="G15608" i="11"/>
  <c r="G15609" i="11"/>
  <c r="G15610" i="11"/>
  <c r="G15611" i="11"/>
  <c r="G15612" i="11"/>
  <c r="G15613" i="11"/>
  <c r="G15614" i="11"/>
  <c r="G15615" i="11"/>
  <c r="G15616" i="11"/>
  <c r="G15617" i="11"/>
  <c r="G15618" i="11"/>
  <c r="G15619" i="11"/>
  <c r="G15620" i="11"/>
  <c r="G15621" i="11"/>
  <c r="G15622" i="11"/>
  <c r="G15623" i="11"/>
  <c r="G15624" i="11"/>
  <c r="G15625" i="11"/>
  <c r="G15626" i="11"/>
  <c r="G15627" i="11"/>
  <c r="G15628" i="11"/>
  <c r="G15629" i="11"/>
  <c r="G15630" i="11"/>
  <c r="G15631" i="11"/>
  <c r="G15632" i="11"/>
  <c r="G15633" i="11"/>
  <c r="G15634" i="11"/>
  <c r="G15635" i="11"/>
  <c r="G15636" i="11"/>
  <c r="G15637" i="11"/>
  <c r="G15638" i="11"/>
  <c r="G15639" i="11"/>
  <c r="G15640" i="11"/>
  <c r="G15641" i="11"/>
  <c r="G15642" i="11"/>
  <c r="G15643" i="11"/>
  <c r="G15644" i="11"/>
  <c r="G15645" i="11"/>
  <c r="G15646" i="11"/>
  <c r="G15647" i="11"/>
  <c r="G15648" i="11"/>
  <c r="G15649" i="11"/>
  <c r="G15650" i="11"/>
  <c r="G15651" i="11"/>
  <c r="G15652" i="11"/>
  <c r="G15653" i="11"/>
  <c r="G15654" i="11"/>
  <c r="G15655" i="11"/>
  <c r="G15656" i="11"/>
  <c r="G15657" i="11"/>
  <c r="G15658" i="11"/>
  <c r="G15659" i="11"/>
  <c r="G15660" i="11"/>
  <c r="G15661" i="11"/>
  <c r="G15662" i="11"/>
  <c r="G15663" i="11"/>
  <c r="G15664" i="11"/>
  <c r="G15665" i="11"/>
  <c r="G15666" i="11"/>
  <c r="G15667" i="11"/>
  <c r="G15668" i="11"/>
  <c r="G15669" i="11"/>
  <c r="G15670" i="11"/>
  <c r="G15671" i="11"/>
  <c r="G15672" i="11"/>
  <c r="G15673" i="11"/>
  <c r="G15674" i="11"/>
  <c r="G15675" i="11"/>
  <c r="G15676" i="11"/>
  <c r="G15677" i="11"/>
  <c r="G15678" i="11"/>
  <c r="G15679" i="11"/>
  <c r="G15680" i="11"/>
  <c r="G15681" i="11"/>
  <c r="G15682" i="11"/>
  <c r="G15683" i="11"/>
  <c r="G15684" i="11"/>
  <c r="G15685" i="11"/>
  <c r="G15686" i="11"/>
  <c r="G15687" i="11"/>
  <c r="G15688" i="11"/>
  <c r="G15689" i="11"/>
  <c r="G15690" i="11"/>
  <c r="G15691" i="11"/>
  <c r="G15692" i="11"/>
  <c r="G15693" i="11"/>
  <c r="G15694" i="11"/>
  <c r="G15695" i="11"/>
  <c r="G15696" i="11"/>
  <c r="G15697" i="11"/>
  <c r="G15698" i="11"/>
  <c r="G15699" i="11"/>
  <c r="G15700" i="11"/>
  <c r="G15701" i="11"/>
  <c r="G15702" i="11"/>
  <c r="G15703" i="11"/>
  <c r="G15704" i="11"/>
  <c r="G15705" i="11"/>
  <c r="G15706" i="11"/>
  <c r="G15707" i="11"/>
  <c r="G15708" i="11"/>
  <c r="G15709" i="11"/>
  <c r="G15710" i="11"/>
  <c r="G15711" i="11"/>
  <c r="G15712" i="11"/>
  <c r="G15713" i="11"/>
  <c r="G15714" i="11"/>
  <c r="G15715" i="11"/>
  <c r="G15716" i="11"/>
  <c r="G15717" i="11"/>
  <c r="G15718" i="11"/>
  <c r="G15719" i="11"/>
  <c r="G15720" i="11"/>
  <c r="G15721" i="11"/>
  <c r="G15722" i="11"/>
  <c r="G15723" i="11"/>
  <c r="G15724" i="11"/>
  <c r="G15725" i="11"/>
  <c r="G15726" i="11"/>
  <c r="G15727" i="11"/>
  <c r="G15728" i="11"/>
  <c r="G15729" i="11"/>
  <c r="G15730" i="11"/>
  <c r="G15731" i="11"/>
  <c r="G15732" i="11"/>
  <c r="G15733" i="11"/>
  <c r="G15734" i="11"/>
  <c r="G15735" i="11"/>
  <c r="G15736" i="11"/>
  <c r="G15737" i="11"/>
  <c r="G15738" i="11"/>
  <c r="G15739" i="11"/>
  <c r="G15740" i="11"/>
  <c r="G15741" i="11"/>
  <c r="G15742" i="11"/>
  <c r="G15743" i="11"/>
  <c r="G15744" i="11"/>
  <c r="G15745" i="11"/>
  <c r="G15746" i="11"/>
  <c r="G15747" i="11"/>
  <c r="G15748" i="11"/>
  <c r="G15749" i="11"/>
  <c r="G15750" i="11"/>
  <c r="G15751" i="11"/>
  <c r="G15752" i="11"/>
  <c r="G15753" i="11"/>
  <c r="G15754" i="11"/>
  <c r="G15755" i="11"/>
  <c r="G15756" i="11"/>
  <c r="G15757" i="11"/>
  <c r="G15758" i="11"/>
  <c r="G15759" i="11"/>
  <c r="G15760" i="11"/>
  <c r="G15761" i="11"/>
  <c r="G15762" i="11"/>
  <c r="G15763" i="11"/>
  <c r="G15764" i="11"/>
  <c r="G15765" i="11"/>
  <c r="G15766" i="11"/>
  <c r="G15767" i="11"/>
  <c r="G15768" i="11"/>
  <c r="G15769" i="11"/>
  <c r="G15770" i="11"/>
  <c r="G15771" i="11"/>
  <c r="G15772" i="11"/>
  <c r="G15773" i="11"/>
  <c r="G15774" i="11"/>
  <c r="G15775" i="11"/>
  <c r="G15776" i="11"/>
  <c r="G15777" i="11"/>
  <c r="G15778" i="11"/>
  <c r="G15779" i="11"/>
  <c r="G15780" i="11"/>
  <c r="G15781" i="11"/>
  <c r="G15782" i="11"/>
  <c r="G15783" i="11"/>
  <c r="G15784" i="11"/>
  <c r="G15785" i="11"/>
  <c r="G15786" i="11"/>
  <c r="G15787" i="11"/>
  <c r="G15788" i="11"/>
  <c r="G15789" i="11"/>
  <c r="G15790" i="11"/>
  <c r="G15791" i="11"/>
  <c r="G15792" i="11"/>
  <c r="G15793" i="11"/>
  <c r="G15794" i="11"/>
  <c r="G15795" i="11"/>
  <c r="G15796" i="11"/>
  <c r="G15797" i="11"/>
  <c r="G15798" i="11"/>
  <c r="G15799" i="11"/>
  <c r="G15800" i="11"/>
  <c r="G15801" i="11"/>
  <c r="G15802" i="11"/>
  <c r="G15803" i="11"/>
  <c r="G15804" i="11"/>
  <c r="G15805" i="11"/>
  <c r="G15806" i="11"/>
  <c r="G15807" i="11"/>
  <c r="G15808" i="11"/>
  <c r="G15809" i="11"/>
  <c r="G15810" i="11"/>
  <c r="G15811" i="11"/>
  <c r="G15812" i="11"/>
  <c r="G15813" i="11"/>
  <c r="G15814" i="11"/>
  <c r="G15815" i="11"/>
  <c r="G15816" i="11"/>
  <c r="G15817" i="11"/>
  <c r="G15818" i="11"/>
  <c r="G15819" i="11"/>
  <c r="G15820" i="11"/>
  <c r="G15821" i="11"/>
  <c r="G15822" i="11"/>
  <c r="G15823" i="11"/>
  <c r="G15824" i="11"/>
  <c r="G15825" i="11"/>
  <c r="G15826" i="11"/>
  <c r="G15827" i="11"/>
  <c r="G15828" i="11"/>
  <c r="G15829" i="11"/>
  <c r="G15830" i="11"/>
  <c r="G15831" i="11"/>
  <c r="G15832" i="11"/>
  <c r="G15833" i="11"/>
  <c r="G15834" i="11"/>
  <c r="G15835" i="11"/>
  <c r="G15836" i="11"/>
  <c r="G15837" i="11"/>
  <c r="G15838" i="11"/>
  <c r="G15839" i="11"/>
  <c r="G15840" i="11"/>
  <c r="G15841" i="11"/>
  <c r="G15842" i="11"/>
  <c r="G15843" i="11"/>
  <c r="G15844" i="11"/>
  <c r="G15845" i="11"/>
  <c r="G15846" i="11"/>
  <c r="G15847" i="11"/>
  <c r="G15848" i="11"/>
  <c r="G15849" i="11"/>
  <c r="G15850" i="11"/>
  <c r="G15851" i="11"/>
  <c r="G15852" i="11"/>
  <c r="G15853" i="11"/>
  <c r="G15854" i="11"/>
  <c r="G15855" i="11"/>
  <c r="G15856" i="11"/>
  <c r="G15857" i="11"/>
  <c r="G15858" i="11"/>
  <c r="G15859" i="11"/>
  <c r="G15860" i="11"/>
  <c r="G15861" i="11"/>
  <c r="G15862" i="11"/>
  <c r="G15863" i="11"/>
  <c r="G15864" i="11"/>
  <c r="G15865" i="11"/>
  <c r="G15866" i="11"/>
  <c r="G15867" i="11"/>
  <c r="G15868" i="11"/>
  <c r="G15869" i="11"/>
  <c r="G15870" i="11"/>
  <c r="G15871" i="11"/>
  <c r="G15872" i="11"/>
  <c r="G15873" i="11"/>
  <c r="G15874" i="11"/>
  <c r="G15875" i="11"/>
  <c r="G15876" i="11"/>
  <c r="G15877" i="11"/>
  <c r="G15878" i="11"/>
  <c r="G15879" i="11"/>
  <c r="G15880" i="11"/>
  <c r="G15881" i="11"/>
  <c r="G15882" i="11"/>
  <c r="G15883" i="11"/>
  <c r="G15884" i="11"/>
  <c r="G15885" i="11"/>
  <c r="G15886" i="11"/>
  <c r="G15887" i="11"/>
  <c r="G15888" i="11"/>
  <c r="G15889" i="11"/>
  <c r="G15890" i="11"/>
  <c r="G15891" i="11"/>
  <c r="G15892" i="11"/>
  <c r="G15893" i="11"/>
  <c r="G15894" i="11"/>
  <c r="G15895" i="11"/>
  <c r="G15896" i="11"/>
  <c r="G15897" i="11"/>
  <c r="G15898" i="11"/>
  <c r="G15899" i="11"/>
  <c r="G15900" i="11"/>
  <c r="G15901" i="11"/>
  <c r="G15902" i="11"/>
  <c r="G15903" i="11"/>
  <c r="G15904" i="11"/>
  <c r="G15905" i="11"/>
  <c r="G15906" i="11"/>
  <c r="G15907" i="11"/>
  <c r="G15908" i="11"/>
  <c r="G15909" i="11"/>
  <c r="G15910" i="11"/>
  <c r="G15911" i="11"/>
  <c r="G15912" i="11"/>
  <c r="G15913" i="11"/>
  <c r="G15914" i="11"/>
  <c r="G15915" i="11"/>
  <c r="G15916" i="11"/>
  <c r="G15917" i="11"/>
  <c r="G15918" i="11"/>
  <c r="G15919" i="11"/>
  <c r="G15920" i="11"/>
  <c r="G15921" i="11"/>
  <c r="G15922" i="11"/>
  <c r="G15923" i="11"/>
  <c r="G15924" i="11"/>
  <c r="G15925" i="11"/>
  <c r="G15926" i="11"/>
  <c r="G15927" i="11"/>
  <c r="G15928" i="11"/>
  <c r="G15929" i="11"/>
  <c r="G15930" i="11"/>
  <c r="G15931" i="11"/>
  <c r="G15932" i="11"/>
  <c r="G15933" i="11"/>
  <c r="G15934" i="11"/>
  <c r="G15935" i="11"/>
  <c r="G15936" i="11"/>
  <c r="G15937" i="11"/>
  <c r="G15938" i="11"/>
  <c r="G15939" i="11"/>
  <c r="G15940" i="11"/>
  <c r="G15941" i="11"/>
  <c r="G15942" i="11"/>
  <c r="G15943" i="11"/>
  <c r="G15944" i="11"/>
  <c r="G15945" i="11"/>
  <c r="G15946" i="11"/>
  <c r="G15947" i="11"/>
  <c r="G15948" i="11"/>
  <c r="G15949" i="11"/>
  <c r="G15950" i="11"/>
  <c r="G15951" i="11"/>
  <c r="G15952" i="11"/>
  <c r="G15953" i="11"/>
  <c r="G15954" i="11"/>
  <c r="G15955" i="11"/>
  <c r="G15956" i="11"/>
  <c r="G15957" i="11"/>
  <c r="G15958" i="11"/>
  <c r="G15959" i="11"/>
  <c r="G15960" i="11"/>
  <c r="G15961" i="11"/>
  <c r="G15962" i="11"/>
  <c r="G15963" i="11"/>
  <c r="G15964" i="11"/>
  <c r="G15965" i="11"/>
  <c r="G15966" i="11"/>
  <c r="G15967" i="11"/>
  <c r="G15968" i="11"/>
  <c r="G15969" i="11"/>
  <c r="G15970" i="11"/>
  <c r="G15971" i="11"/>
  <c r="G15972" i="11"/>
  <c r="G15973" i="11"/>
  <c r="G15974" i="11"/>
  <c r="G15975" i="11"/>
  <c r="G15976" i="11"/>
  <c r="G15977" i="11"/>
  <c r="G15978" i="11"/>
  <c r="G15979" i="11"/>
  <c r="G15980" i="11"/>
  <c r="G15981" i="11"/>
  <c r="G15982" i="11"/>
  <c r="G15983" i="11"/>
  <c r="G15984" i="11"/>
  <c r="G15985" i="11"/>
  <c r="G15986" i="11"/>
  <c r="G15987" i="11"/>
  <c r="G15988" i="11"/>
  <c r="G15989" i="11"/>
  <c r="G15990" i="11"/>
  <c r="G15991" i="11"/>
  <c r="G15992" i="11"/>
  <c r="G15993" i="11"/>
  <c r="G15994" i="11"/>
  <c r="G15995" i="11"/>
  <c r="G15996" i="11"/>
  <c r="G15997" i="11"/>
  <c r="G15998" i="11"/>
  <c r="G15999" i="11"/>
  <c r="G16000" i="11"/>
  <c r="G16001" i="11"/>
  <c r="G16002" i="11"/>
  <c r="G16003" i="11"/>
  <c r="G16004" i="11"/>
  <c r="G16005" i="11"/>
  <c r="G16006" i="11"/>
  <c r="G16007" i="11"/>
  <c r="G16008" i="11"/>
  <c r="G16009" i="11"/>
  <c r="G16010" i="11"/>
  <c r="G16011" i="11"/>
  <c r="G16012" i="11"/>
  <c r="G16013" i="11"/>
  <c r="G16014" i="11"/>
  <c r="G16015" i="11"/>
  <c r="G16016" i="11"/>
  <c r="G16017" i="11"/>
  <c r="G16018" i="11"/>
  <c r="G16019" i="11"/>
  <c r="G16020" i="11"/>
  <c r="G16021" i="11"/>
  <c r="G16022" i="11"/>
  <c r="G16023" i="11"/>
  <c r="G16024" i="11"/>
  <c r="G16025" i="11"/>
  <c r="G16026" i="11"/>
  <c r="G16027" i="11"/>
  <c r="G16028" i="11"/>
  <c r="G16029" i="11"/>
  <c r="G16030" i="11"/>
  <c r="G16031" i="11"/>
  <c r="G16032" i="11"/>
  <c r="G16033" i="11"/>
  <c r="G16034" i="11"/>
  <c r="G16035" i="11"/>
  <c r="G16036" i="11"/>
  <c r="G16037" i="11"/>
  <c r="G16038" i="11"/>
  <c r="G16039" i="11"/>
  <c r="G16040" i="11"/>
  <c r="G16041" i="11"/>
  <c r="G16042" i="11"/>
  <c r="G16043" i="11"/>
  <c r="G16044" i="11"/>
  <c r="G16045" i="11"/>
  <c r="G16046" i="11"/>
  <c r="G16047" i="11"/>
  <c r="G16048" i="11"/>
  <c r="G16049" i="11"/>
  <c r="G16050" i="11"/>
  <c r="G16051" i="11"/>
  <c r="G16052" i="11"/>
  <c r="G16053" i="11"/>
  <c r="G16054" i="11"/>
  <c r="G16055" i="11"/>
  <c r="G16056" i="11"/>
  <c r="G16057" i="11"/>
  <c r="G16058" i="11"/>
  <c r="G16059" i="11"/>
  <c r="G16060" i="11"/>
  <c r="G16061" i="11"/>
  <c r="G16062" i="11"/>
  <c r="G16063" i="11"/>
  <c r="G16064" i="11"/>
  <c r="G16065" i="11"/>
  <c r="G16066" i="11"/>
  <c r="G16067" i="11"/>
  <c r="G16068" i="11"/>
  <c r="G16069" i="11"/>
  <c r="G16070" i="11"/>
  <c r="G16071" i="11"/>
  <c r="G16072" i="11"/>
  <c r="G16073" i="11"/>
  <c r="G16074" i="11"/>
  <c r="G16075" i="11"/>
  <c r="G16076" i="11"/>
  <c r="G16077" i="11"/>
  <c r="G16078" i="11"/>
  <c r="G16079" i="11"/>
  <c r="G16080" i="11"/>
  <c r="G16081" i="11"/>
  <c r="G16082" i="11"/>
  <c r="G16083" i="11"/>
  <c r="G16084" i="11"/>
  <c r="G16085" i="11"/>
  <c r="G16086" i="11"/>
  <c r="G16087" i="11"/>
  <c r="G16088" i="11"/>
  <c r="G16089" i="11"/>
  <c r="G16090" i="11"/>
  <c r="G16091" i="11"/>
  <c r="G16092" i="11"/>
  <c r="G16093" i="11"/>
  <c r="G16094" i="11"/>
  <c r="G16095" i="11"/>
  <c r="G16096" i="11"/>
  <c r="G16097" i="11"/>
  <c r="G16098" i="11"/>
  <c r="G16099" i="11"/>
  <c r="G16100" i="11"/>
  <c r="G16101" i="11"/>
  <c r="G16102" i="11"/>
  <c r="G16103" i="11"/>
  <c r="G16104" i="11"/>
  <c r="G16105" i="11"/>
  <c r="G16106" i="11"/>
  <c r="G16107" i="11"/>
  <c r="G16108" i="11"/>
  <c r="G16109" i="11"/>
  <c r="G16110" i="11"/>
  <c r="G16111" i="11"/>
  <c r="G16112" i="11"/>
  <c r="G16113" i="11"/>
  <c r="G16114" i="11"/>
  <c r="G16115" i="11"/>
  <c r="G16116" i="11"/>
  <c r="G16117" i="11"/>
  <c r="G16118" i="11"/>
  <c r="G16119" i="11"/>
  <c r="G16120" i="11"/>
  <c r="G16121" i="11"/>
  <c r="G16122" i="11"/>
  <c r="G16123" i="11"/>
  <c r="G16124" i="11"/>
  <c r="G16125" i="11"/>
  <c r="G16126" i="11"/>
  <c r="G16127" i="11"/>
  <c r="G16128" i="11"/>
  <c r="G16129" i="11"/>
  <c r="G16130" i="11"/>
  <c r="G16131" i="11"/>
  <c r="G16132" i="11"/>
  <c r="G16133" i="11"/>
  <c r="G16134" i="11"/>
  <c r="G16135" i="11"/>
  <c r="G16136" i="11"/>
  <c r="G16137" i="11"/>
  <c r="G16138" i="11"/>
  <c r="G16139" i="11"/>
  <c r="G16140" i="11"/>
  <c r="G16141" i="11"/>
  <c r="G16142" i="11"/>
  <c r="G16143" i="11"/>
  <c r="G16144" i="11"/>
  <c r="G16145" i="11"/>
  <c r="G16146" i="11"/>
  <c r="G16147" i="11"/>
  <c r="G16148" i="11"/>
  <c r="G16149" i="11"/>
  <c r="G16150" i="11"/>
  <c r="G16151" i="11"/>
  <c r="G16152" i="11"/>
  <c r="G16153" i="11"/>
  <c r="G16154" i="11"/>
  <c r="G16155" i="11"/>
  <c r="G16156" i="11"/>
  <c r="G16157" i="11"/>
  <c r="G16158" i="11"/>
  <c r="G16159" i="11"/>
  <c r="G16160" i="11"/>
  <c r="G16161" i="11"/>
  <c r="G16162" i="11"/>
  <c r="G16163" i="11"/>
  <c r="G16164" i="11"/>
  <c r="G16165" i="11"/>
  <c r="G16166" i="11"/>
  <c r="G16167" i="11"/>
  <c r="G16168" i="11"/>
  <c r="G16169" i="11"/>
  <c r="G16170" i="11"/>
  <c r="G16171" i="11"/>
  <c r="G16172" i="11"/>
  <c r="G16173" i="11"/>
  <c r="G16174" i="11"/>
  <c r="G16175" i="11"/>
  <c r="G16176" i="11"/>
  <c r="G16177" i="11"/>
  <c r="G16178" i="11"/>
  <c r="G16179" i="11"/>
  <c r="G16180" i="11"/>
  <c r="G16181" i="11"/>
  <c r="G16182" i="11"/>
  <c r="G16183" i="11"/>
  <c r="G16184" i="11"/>
  <c r="G16185" i="11"/>
  <c r="G16186" i="11"/>
  <c r="G16187" i="11"/>
  <c r="G16188" i="11"/>
  <c r="G16189" i="11"/>
  <c r="G16190" i="11"/>
  <c r="G16191" i="11"/>
  <c r="G16192" i="11"/>
  <c r="G16193" i="11"/>
  <c r="G16194" i="11"/>
  <c r="G16195" i="11"/>
  <c r="G16196" i="11"/>
  <c r="G16197" i="11"/>
  <c r="G16198" i="11"/>
  <c r="G16199" i="11"/>
  <c r="G16200" i="11"/>
  <c r="G16201" i="11"/>
  <c r="G16202" i="11"/>
  <c r="G16203" i="11"/>
  <c r="G16204" i="11"/>
  <c r="G16205" i="11"/>
  <c r="G16206" i="11"/>
  <c r="G16207" i="11"/>
  <c r="G16208" i="11"/>
  <c r="G16209" i="11"/>
  <c r="G16210" i="11"/>
  <c r="G16211" i="11"/>
  <c r="G16212" i="11"/>
  <c r="G16213" i="11"/>
  <c r="G16214" i="11"/>
  <c r="G16215" i="11"/>
  <c r="G16216" i="11"/>
  <c r="G16217" i="11"/>
  <c r="G16218" i="11"/>
  <c r="G16219" i="11"/>
  <c r="G16220" i="11"/>
  <c r="G16221" i="11"/>
  <c r="G16222" i="11"/>
  <c r="G16223" i="11"/>
  <c r="G16224" i="11"/>
  <c r="G16225" i="11"/>
  <c r="G16226" i="11"/>
  <c r="G16227" i="11"/>
  <c r="G16228" i="11"/>
  <c r="G16229" i="11"/>
  <c r="G16230" i="11"/>
  <c r="G16231" i="11"/>
  <c r="G16232" i="11"/>
  <c r="G16233" i="11"/>
  <c r="G16234" i="11"/>
  <c r="G16235" i="11"/>
  <c r="G16236" i="11"/>
  <c r="G16237" i="11"/>
  <c r="G16238" i="11"/>
  <c r="G16239" i="11"/>
  <c r="G16240" i="11"/>
  <c r="G16241" i="11"/>
  <c r="G16242" i="11"/>
  <c r="G16243" i="11"/>
  <c r="G16244" i="11"/>
  <c r="G16245" i="11"/>
  <c r="G16246" i="11"/>
  <c r="G16247" i="11"/>
  <c r="G16248" i="11"/>
  <c r="G16249" i="11"/>
  <c r="G16250" i="11"/>
  <c r="G16251" i="11"/>
  <c r="G16252" i="11"/>
  <c r="G16253" i="11"/>
  <c r="G16254" i="11"/>
  <c r="G16255" i="11"/>
  <c r="G16256" i="11"/>
  <c r="G16257" i="11"/>
  <c r="G16258" i="11"/>
  <c r="G16259" i="11"/>
  <c r="G16260" i="11"/>
  <c r="G16261" i="11"/>
  <c r="G16262" i="11"/>
  <c r="G16263" i="11"/>
  <c r="G16264" i="11"/>
  <c r="G16265" i="11"/>
  <c r="G16266" i="11"/>
  <c r="G16267" i="11"/>
  <c r="G16268" i="11"/>
  <c r="G16269" i="11"/>
  <c r="G16270" i="11"/>
  <c r="G16271" i="11"/>
  <c r="G16272" i="11"/>
  <c r="G16273" i="11"/>
  <c r="G16274" i="11"/>
  <c r="G16275" i="11"/>
  <c r="G16276" i="11"/>
  <c r="G16277" i="11"/>
  <c r="G16278" i="11"/>
  <c r="G16279" i="11"/>
  <c r="G16280" i="11"/>
  <c r="G16281" i="11"/>
  <c r="G16282" i="11"/>
  <c r="G16283" i="11"/>
  <c r="G16284" i="11"/>
  <c r="G16285" i="11"/>
  <c r="G16286" i="11"/>
  <c r="G16287" i="11"/>
  <c r="G16288" i="11"/>
  <c r="G16289" i="11"/>
  <c r="G16290" i="11"/>
  <c r="G16291" i="11"/>
  <c r="G16292" i="11"/>
  <c r="G16293" i="11"/>
  <c r="G16294" i="11"/>
  <c r="G16295" i="11"/>
  <c r="G16296" i="11"/>
  <c r="G16297" i="11"/>
  <c r="G16298" i="11"/>
  <c r="G16299" i="11"/>
  <c r="G16300" i="11"/>
  <c r="G16301" i="11"/>
  <c r="G16302" i="11"/>
  <c r="G16303" i="11"/>
  <c r="G16304" i="11"/>
  <c r="G16305" i="11"/>
  <c r="G16306" i="11"/>
  <c r="G16307" i="11"/>
  <c r="G16308" i="11"/>
  <c r="G16309" i="11"/>
  <c r="G16310" i="11"/>
  <c r="G16311" i="11"/>
  <c r="G16312" i="11"/>
  <c r="G16313" i="11"/>
  <c r="G16314" i="11"/>
  <c r="G16315" i="11"/>
  <c r="G16316" i="11"/>
  <c r="G16317" i="11"/>
  <c r="G16318" i="11"/>
  <c r="G16319" i="11"/>
  <c r="G16320" i="11"/>
  <c r="G16321" i="11"/>
  <c r="G16322" i="11"/>
  <c r="G16323" i="11"/>
  <c r="G16324" i="11"/>
  <c r="G16325" i="11"/>
  <c r="G16326" i="11"/>
  <c r="G16327" i="11"/>
  <c r="G16328" i="11"/>
  <c r="G16329" i="11"/>
  <c r="G16330" i="11"/>
  <c r="G16331" i="11"/>
  <c r="G16332" i="11"/>
  <c r="G16333" i="11"/>
  <c r="G16334" i="11"/>
  <c r="G16335" i="11"/>
  <c r="G16336" i="11"/>
  <c r="G16337" i="11"/>
  <c r="G16338" i="11"/>
  <c r="G16339" i="11"/>
  <c r="G16340" i="11"/>
  <c r="G16341" i="11"/>
  <c r="G16342" i="11"/>
  <c r="G16343" i="11"/>
  <c r="G16344" i="11"/>
  <c r="G16345" i="11"/>
  <c r="G16346" i="11"/>
  <c r="G16347" i="11"/>
  <c r="G16348" i="11"/>
  <c r="G16349" i="11"/>
  <c r="G16350" i="11"/>
  <c r="G16351" i="11"/>
  <c r="G16352" i="11"/>
  <c r="G16353" i="11"/>
  <c r="G16354" i="11"/>
  <c r="G16355" i="11"/>
  <c r="G16356" i="11"/>
  <c r="G16357" i="11"/>
  <c r="G16358" i="11"/>
  <c r="G16359" i="11"/>
  <c r="G16360" i="11"/>
  <c r="G16361" i="11"/>
  <c r="G16362" i="11"/>
  <c r="G16363" i="11"/>
  <c r="G16364" i="11"/>
  <c r="G16365" i="11"/>
  <c r="G16366" i="11"/>
  <c r="G16367" i="11"/>
  <c r="G16368" i="11"/>
  <c r="G16369" i="11"/>
  <c r="G16370" i="11"/>
  <c r="G16371" i="11"/>
  <c r="G16372" i="11"/>
  <c r="G16373" i="11"/>
  <c r="G16374" i="11"/>
  <c r="G16375" i="11"/>
  <c r="G16376" i="11"/>
  <c r="G16377" i="11"/>
  <c r="G16378" i="11"/>
  <c r="G16379" i="11"/>
  <c r="G16380" i="11"/>
  <c r="G16381" i="11"/>
  <c r="G16382" i="11"/>
  <c r="G16383" i="11"/>
  <c r="G16384" i="11"/>
  <c r="G16385" i="11"/>
  <c r="G16386" i="11"/>
  <c r="G16387" i="11"/>
  <c r="G16388" i="11"/>
  <c r="G16389" i="11"/>
  <c r="G16390" i="11"/>
  <c r="G16391" i="11"/>
  <c r="G16392" i="11"/>
  <c r="G16393" i="11"/>
  <c r="G16394" i="11"/>
  <c r="G16395" i="11"/>
  <c r="G16396" i="11"/>
  <c r="G16397" i="11"/>
  <c r="G16398" i="11"/>
  <c r="G16399" i="11"/>
  <c r="G16400" i="11"/>
  <c r="G16401" i="11"/>
  <c r="G16402" i="11"/>
  <c r="G16403" i="11"/>
  <c r="G16404" i="11"/>
  <c r="G16405" i="11"/>
  <c r="G16406" i="11"/>
  <c r="G16407" i="11"/>
  <c r="G16408" i="11"/>
  <c r="G16409" i="11"/>
  <c r="G16410" i="11"/>
  <c r="G16411" i="11"/>
  <c r="G16412" i="11"/>
  <c r="G16413" i="11"/>
  <c r="G16414" i="11"/>
  <c r="G16415" i="11"/>
  <c r="G16416" i="11"/>
  <c r="G16417" i="11"/>
  <c r="G16418" i="11"/>
  <c r="G16419" i="11"/>
  <c r="G16420" i="11"/>
  <c r="G16421" i="11"/>
  <c r="G16422" i="11"/>
  <c r="G16423" i="11"/>
  <c r="G16424" i="11"/>
  <c r="G16425" i="11"/>
  <c r="G16426" i="11"/>
  <c r="G16427" i="11"/>
  <c r="G16428" i="11"/>
  <c r="G16429" i="11"/>
  <c r="G16430" i="11"/>
  <c r="G16431" i="11"/>
  <c r="G16432" i="11"/>
  <c r="G16433" i="11"/>
  <c r="G16434" i="11"/>
  <c r="G16435" i="11"/>
  <c r="G16436" i="11"/>
  <c r="G16437" i="11"/>
  <c r="G16438" i="11"/>
  <c r="G16439" i="11"/>
  <c r="G16440" i="11"/>
  <c r="G16441" i="11"/>
  <c r="G16442" i="11"/>
  <c r="G16443" i="11"/>
  <c r="G16444" i="11"/>
  <c r="G16445" i="11"/>
  <c r="G16446" i="11"/>
  <c r="G16447" i="11"/>
  <c r="G16448" i="11"/>
  <c r="G16449" i="11"/>
  <c r="G16450" i="11"/>
  <c r="G16451" i="11"/>
  <c r="G16452" i="11"/>
  <c r="G16453" i="11"/>
  <c r="G16454" i="11"/>
  <c r="G16455" i="11"/>
  <c r="G16456" i="11"/>
  <c r="G16457" i="11"/>
  <c r="G16458" i="11"/>
  <c r="G16459" i="11"/>
  <c r="G16460" i="11"/>
  <c r="G16461" i="11"/>
  <c r="G16462" i="11"/>
  <c r="G16463" i="11"/>
  <c r="G16464" i="11"/>
  <c r="G16465" i="11"/>
  <c r="G16466" i="11"/>
  <c r="G16467" i="11"/>
  <c r="G16468" i="11"/>
  <c r="G16469" i="11"/>
  <c r="G16470" i="11"/>
  <c r="G16471" i="11"/>
  <c r="G16472" i="11"/>
  <c r="G16473" i="11"/>
  <c r="G16474" i="11"/>
  <c r="G16475" i="11"/>
  <c r="G16476" i="11"/>
  <c r="G16477" i="11"/>
  <c r="G16478" i="11"/>
  <c r="G16479" i="11"/>
  <c r="G16480" i="11"/>
  <c r="G16481" i="11"/>
  <c r="G16482" i="11"/>
  <c r="G16483" i="11"/>
  <c r="G16484" i="11"/>
  <c r="G16485" i="11"/>
  <c r="G16486" i="11"/>
  <c r="G16487" i="11"/>
  <c r="G16488" i="11"/>
  <c r="G16489" i="11"/>
  <c r="G16490" i="11"/>
  <c r="G16491" i="11"/>
  <c r="G16492" i="11"/>
  <c r="G16493" i="11"/>
  <c r="G16494" i="11"/>
  <c r="G16495" i="11"/>
  <c r="G16496" i="11"/>
  <c r="G16497" i="11"/>
  <c r="G16498" i="11"/>
  <c r="G16499" i="11"/>
  <c r="G16500" i="11"/>
  <c r="G16501" i="11"/>
  <c r="G16502" i="11"/>
  <c r="G16503" i="11"/>
  <c r="G16504" i="11"/>
  <c r="G16505" i="11"/>
  <c r="G16506" i="11"/>
  <c r="G16507" i="11"/>
  <c r="G16508" i="11"/>
  <c r="G16509" i="11"/>
  <c r="G16510" i="11"/>
  <c r="G16511" i="11"/>
  <c r="G16512" i="11"/>
  <c r="G16513" i="11"/>
  <c r="G16514" i="11"/>
  <c r="G16515" i="11"/>
  <c r="G16516" i="11"/>
  <c r="G16517" i="11"/>
  <c r="G16518" i="11"/>
  <c r="G16519" i="11"/>
  <c r="G16520" i="11"/>
  <c r="G16521" i="11"/>
  <c r="G16522" i="11"/>
  <c r="G16523" i="11"/>
  <c r="G16524" i="11"/>
  <c r="G16525" i="11"/>
  <c r="G16526" i="11"/>
  <c r="G16527" i="11"/>
  <c r="G16528" i="11"/>
  <c r="G16529" i="11"/>
  <c r="G16530" i="11"/>
  <c r="G16531" i="11"/>
  <c r="G16532" i="11"/>
  <c r="G16533" i="11"/>
  <c r="G16534" i="11"/>
  <c r="G16535" i="11"/>
  <c r="G16536" i="11"/>
  <c r="G16537" i="11"/>
  <c r="G16538" i="11"/>
  <c r="G16539" i="11"/>
  <c r="G16540" i="11"/>
  <c r="G16541" i="11"/>
  <c r="G16542" i="11"/>
  <c r="G16543" i="11"/>
  <c r="G16544" i="11"/>
  <c r="G16545" i="11"/>
  <c r="G16546" i="11"/>
  <c r="G16547" i="11"/>
  <c r="G16548" i="11"/>
  <c r="G16549" i="11"/>
  <c r="G16550" i="11"/>
  <c r="G16551" i="11"/>
  <c r="G16552" i="11"/>
  <c r="G16553" i="11"/>
  <c r="G16554" i="11"/>
  <c r="G16555" i="11"/>
  <c r="G16556" i="11"/>
  <c r="G16557" i="11"/>
  <c r="G16558" i="11"/>
  <c r="G16559" i="11"/>
  <c r="G16560" i="11"/>
  <c r="G16561" i="11"/>
  <c r="G16562" i="11"/>
  <c r="G16563" i="11"/>
  <c r="G16564" i="11"/>
  <c r="G16565" i="11"/>
  <c r="G16566" i="11"/>
  <c r="G16567" i="11"/>
  <c r="G16568" i="11"/>
  <c r="G16569" i="11"/>
  <c r="G16570" i="11"/>
  <c r="G16571" i="11"/>
  <c r="G16572" i="11"/>
  <c r="G16573" i="11"/>
  <c r="G16574" i="11"/>
  <c r="G16575" i="11"/>
  <c r="G16576" i="11"/>
  <c r="G16577" i="11"/>
  <c r="G16578" i="11"/>
  <c r="G16579" i="11"/>
  <c r="G16580" i="11"/>
  <c r="G16581" i="11"/>
  <c r="G16582" i="11"/>
  <c r="G16583" i="11"/>
  <c r="G16584" i="11"/>
  <c r="G16585" i="11"/>
  <c r="G16586" i="11"/>
  <c r="G16587" i="11"/>
  <c r="G16588" i="11"/>
  <c r="G16589" i="11"/>
  <c r="G16590" i="11"/>
  <c r="G16591" i="11"/>
  <c r="G16592" i="11"/>
  <c r="G16593" i="11"/>
  <c r="G16594" i="11"/>
  <c r="G16595" i="11"/>
  <c r="G16596" i="11"/>
  <c r="G16597" i="11"/>
  <c r="G16598" i="11"/>
  <c r="G16599" i="11"/>
  <c r="G16600" i="11"/>
  <c r="G16601" i="11"/>
  <c r="G16602" i="11"/>
  <c r="G16603" i="11"/>
  <c r="G16604" i="11"/>
  <c r="G16605" i="11"/>
  <c r="G16606" i="11"/>
  <c r="G16607" i="11"/>
  <c r="G16608" i="11"/>
  <c r="G16609" i="11"/>
  <c r="G16610" i="11"/>
  <c r="G16611" i="11"/>
  <c r="G16612" i="11"/>
  <c r="G16613" i="11"/>
  <c r="G16614" i="11"/>
  <c r="G16615" i="11"/>
  <c r="G16616" i="11"/>
  <c r="G16617" i="11"/>
  <c r="G16618" i="11"/>
  <c r="G16619" i="11"/>
  <c r="G16620" i="11"/>
  <c r="G16621" i="11"/>
  <c r="G16622" i="11"/>
  <c r="G16623" i="11"/>
  <c r="G16624" i="11"/>
  <c r="G16625" i="11"/>
  <c r="G16626" i="11"/>
  <c r="G16627" i="11"/>
  <c r="G16628" i="11"/>
  <c r="G16629" i="11"/>
  <c r="G16630" i="11"/>
  <c r="G16631" i="11"/>
  <c r="G16632" i="11"/>
  <c r="G16633" i="11"/>
  <c r="G16634" i="11"/>
  <c r="G16635" i="11"/>
  <c r="G16636" i="11"/>
  <c r="G16637" i="11"/>
  <c r="G16638" i="11"/>
  <c r="G16639" i="11"/>
  <c r="G16640" i="11"/>
  <c r="G16641" i="11"/>
  <c r="G16642" i="11"/>
  <c r="G16643" i="11"/>
  <c r="G16644" i="11"/>
  <c r="G16645" i="11"/>
  <c r="G16646" i="11"/>
  <c r="G16647" i="11"/>
  <c r="G16648" i="11"/>
  <c r="G16649" i="11"/>
  <c r="G16650" i="11"/>
  <c r="G16651" i="11"/>
  <c r="G16652" i="11"/>
  <c r="G16653" i="11"/>
  <c r="G16654" i="11"/>
  <c r="G16655" i="11"/>
  <c r="G16656" i="11"/>
  <c r="G16657" i="11"/>
  <c r="G16658" i="11"/>
  <c r="G16659" i="11"/>
  <c r="G16660" i="11"/>
  <c r="G16661" i="11"/>
  <c r="G16662" i="11"/>
  <c r="G16663" i="11"/>
  <c r="G16664" i="11"/>
  <c r="G16665" i="11"/>
  <c r="G16666" i="11"/>
  <c r="G16667" i="11"/>
  <c r="G16668" i="11"/>
  <c r="G16669" i="11"/>
  <c r="G16670" i="11"/>
  <c r="G16671" i="11"/>
  <c r="G16672" i="11"/>
  <c r="G16673" i="11"/>
  <c r="G16674" i="11"/>
  <c r="G16675" i="11"/>
  <c r="G16676" i="11"/>
  <c r="G16677" i="11"/>
  <c r="G16678" i="11"/>
  <c r="G16679" i="11"/>
  <c r="G16680" i="11"/>
  <c r="G16681" i="11"/>
  <c r="G16682" i="11"/>
  <c r="G16683" i="11"/>
  <c r="G16684" i="11"/>
  <c r="G16685" i="11"/>
  <c r="G16686" i="11"/>
  <c r="G16687" i="11"/>
  <c r="G16688" i="11"/>
  <c r="G16689" i="11"/>
  <c r="G16690" i="11"/>
  <c r="G16691" i="11"/>
  <c r="G16692" i="11"/>
  <c r="G16693" i="11"/>
  <c r="G16694" i="11"/>
  <c r="G16695" i="11"/>
  <c r="G16696" i="11"/>
  <c r="G16697" i="11"/>
  <c r="G16698" i="11"/>
  <c r="G16699" i="11"/>
  <c r="G16700" i="11"/>
  <c r="G16701" i="11"/>
  <c r="G16702" i="11"/>
  <c r="G16703" i="11"/>
  <c r="G16704" i="11"/>
  <c r="G16705" i="11"/>
  <c r="G16706" i="11"/>
  <c r="G16707" i="11"/>
  <c r="G16708" i="11"/>
  <c r="G16709" i="11"/>
  <c r="G16710" i="11"/>
  <c r="G16711" i="11"/>
  <c r="G16712" i="11"/>
  <c r="G16713" i="11"/>
  <c r="G16714" i="11"/>
  <c r="G16715" i="11"/>
  <c r="G16716" i="11"/>
  <c r="G16717" i="11"/>
  <c r="G16718" i="11"/>
  <c r="G16719" i="11"/>
  <c r="G16720" i="11"/>
  <c r="G16721" i="11"/>
  <c r="G16722" i="11"/>
  <c r="G16723" i="11"/>
  <c r="G16724" i="11"/>
  <c r="G16725" i="11"/>
  <c r="G16726" i="11"/>
  <c r="G16727" i="11"/>
  <c r="G16728" i="11"/>
  <c r="G16729" i="11"/>
  <c r="G16730" i="11"/>
  <c r="G16731" i="11"/>
  <c r="G16732" i="11"/>
  <c r="G16733" i="11"/>
  <c r="G16734" i="11"/>
  <c r="G16735" i="11"/>
  <c r="G16736" i="11"/>
  <c r="G16737" i="11"/>
  <c r="G16738" i="11"/>
  <c r="G16739" i="11"/>
  <c r="G16740" i="11"/>
  <c r="G16741" i="11"/>
  <c r="G16742" i="11"/>
  <c r="G16743" i="11"/>
  <c r="G16744" i="11"/>
  <c r="G16745" i="11"/>
  <c r="G16746" i="11"/>
  <c r="G16747" i="11"/>
  <c r="G16748" i="11"/>
  <c r="G16749" i="11"/>
  <c r="G16750" i="11"/>
  <c r="G16751" i="11"/>
  <c r="G16752" i="11"/>
  <c r="G16753" i="11"/>
  <c r="G16754" i="11"/>
  <c r="G16755" i="11"/>
  <c r="G16756" i="11"/>
  <c r="G16757" i="11"/>
  <c r="G16758" i="11"/>
  <c r="G16759" i="11"/>
  <c r="G16760" i="11"/>
  <c r="G16761" i="11"/>
  <c r="G16762" i="11"/>
  <c r="G16763" i="11"/>
  <c r="G16764" i="11"/>
  <c r="G16765" i="11"/>
  <c r="G16766" i="11"/>
  <c r="G16767" i="11"/>
  <c r="G16768" i="11"/>
  <c r="G16769" i="11"/>
  <c r="G16770" i="11"/>
  <c r="G16771" i="11"/>
  <c r="G16772" i="11"/>
  <c r="G16773" i="11"/>
  <c r="G16774" i="11"/>
  <c r="G16775" i="11"/>
  <c r="G16776" i="11"/>
  <c r="G16777" i="11"/>
  <c r="G16778" i="11"/>
  <c r="G16779" i="11"/>
  <c r="G16780" i="11"/>
  <c r="G16781" i="11"/>
  <c r="G16782" i="11"/>
  <c r="G16783" i="11"/>
  <c r="G16784" i="11"/>
  <c r="G16785" i="11"/>
  <c r="G16786" i="11"/>
  <c r="G16787" i="11"/>
  <c r="G16788" i="11"/>
  <c r="G16789" i="11"/>
  <c r="G16790" i="11"/>
  <c r="G16791" i="11"/>
  <c r="G16792" i="11"/>
  <c r="G16793" i="11"/>
  <c r="G16794" i="11"/>
  <c r="G16795" i="11"/>
  <c r="G16796" i="11"/>
  <c r="G16797" i="11"/>
  <c r="G16798" i="11"/>
  <c r="G16799" i="11"/>
  <c r="G16800" i="11"/>
  <c r="G16801" i="11"/>
  <c r="G16802" i="11"/>
  <c r="G16803" i="11"/>
  <c r="G16804" i="11"/>
  <c r="G16805" i="11"/>
  <c r="G16806" i="11"/>
  <c r="G16807" i="11"/>
  <c r="G16808" i="11"/>
  <c r="G16809" i="11"/>
  <c r="G16810" i="11"/>
  <c r="G16811" i="11"/>
  <c r="G16812" i="11"/>
  <c r="G16813" i="11"/>
  <c r="G16814" i="11"/>
  <c r="G16815" i="11"/>
  <c r="G16816" i="11"/>
  <c r="G16817" i="11"/>
  <c r="G16818" i="11"/>
  <c r="G16819" i="11"/>
  <c r="G16820" i="11"/>
  <c r="G16821" i="11"/>
  <c r="G16822" i="11"/>
  <c r="G16823" i="11"/>
  <c r="G16824" i="11"/>
  <c r="G16825" i="11"/>
  <c r="G16826" i="11"/>
  <c r="G16827" i="11"/>
  <c r="G16828" i="11"/>
  <c r="G16829" i="11"/>
  <c r="G16830" i="11"/>
  <c r="G16831" i="11"/>
  <c r="G16832" i="11"/>
  <c r="G16833" i="11"/>
  <c r="G16834" i="11"/>
  <c r="G16835" i="11"/>
  <c r="G16836" i="11"/>
  <c r="G16837" i="11"/>
  <c r="G16838" i="11"/>
  <c r="G16839" i="11"/>
  <c r="G16840" i="11"/>
  <c r="G16841" i="11"/>
  <c r="G16842" i="11"/>
  <c r="G16843" i="11"/>
  <c r="G16844" i="11"/>
  <c r="G16845" i="11"/>
  <c r="G16846" i="11"/>
  <c r="G16847" i="11"/>
  <c r="G16848" i="11"/>
  <c r="G16849" i="11"/>
  <c r="G16850" i="11"/>
  <c r="G16851" i="11"/>
  <c r="G16852" i="11"/>
  <c r="G16853" i="11"/>
  <c r="G16854" i="11"/>
  <c r="G16855" i="11"/>
  <c r="G16856" i="11"/>
  <c r="G16857" i="11"/>
  <c r="G16858" i="11"/>
  <c r="G16859" i="11"/>
  <c r="G16860" i="11"/>
  <c r="G16861" i="11"/>
  <c r="G16862" i="11"/>
  <c r="G16863" i="11"/>
  <c r="G16864" i="11"/>
  <c r="G16865" i="11"/>
  <c r="G16866" i="11"/>
  <c r="G16867" i="11"/>
  <c r="G16868" i="11"/>
  <c r="G16869" i="11"/>
  <c r="G16870" i="11"/>
  <c r="G16871" i="11"/>
  <c r="G16872" i="11"/>
  <c r="G16873" i="11"/>
  <c r="G16874" i="11"/>
  <c r="G16875" i="11"/>
  <c r="G16876" i="11"/>
  <c r="G16877" i="11"/>
  <c r="G16878" i="11"/>
  <c r="G16879" i="11"/>
  <c r="G16880" i="11"/>
  <c r="G16881" i="11"/>
  <c r="G16882" i="11"/>
  <c r="G16883" i="11"/>
  <c r="G16884" i="11"/>
  <c r="G16885" i="11"/>
  <c r="G16886" i="11"/>
  <c r="G16887" i="11"/>
  <c r="G16888" i="11"/>
  <c r="G16889" i="11"/>
  <c r="G16890" i="11"/>
  <c r="G16891" i="11"/>
  <c r="G16892" i="11"/>
  <c r="G16893" i="11"/>
  <c r="G16894" i="11"/>
  <c r="G16895" i="11"/>
  <c r="G16896" i="11"/>
  <c r="G16897" i="11"/>
  <c r="G16898" i="11"/>
  <c r="G16899" i="11"/>
  <c r="G16900" i="11"/>
  <c r="G16901" i="11"/>
  <c r="G16902" i="11"/>
  <c r="G16903" i="11"/>
  <c r="G16904" i="11"/>
  <c r="G16905" i="11"/>
  <c r="G16906" i="11"/>
  <c r="G16907" i="11"/>
  <c r="G16908" i="11"/>
  <c r="G16909" i="11"/>
  <c r="G16910" i="11"/>
  <c r="G16911" i="11"/>
  <c r="G16912" i="11"/>
  <c r="G16913" i="11"/>
  <c r="G16914" i="11"/>
  <c r="G16915" i="11"/>
  <c r="G16916" i="11"/>
  <c r="G16917" i="11"/>
  <c r="G16918" i="11"/>
  <c r="G16919" i="11"/>
  <c r="G16920" i="11"/>
  <c r="G16921" i="11"/>
  <c r="G16922" i="11"/>
  <c r="G16923" i="11"/>
  <c r="G16924" i="11"/>
  <c r="G16925" i="11"/>
  <c r="G16926" i="11"/>
  <c r="G16927" i="11"/>
  <c r="G16928" i="11"/>
  <c r="G16929" i="11"/>
  <c r="G16930" i="11"/>
  <c r="G16931" i="11"/>
  <c r="G16932" i="11"/>
  <c r="G16933" i="11"/>
  <c r="G16934" i="11"/>
  <c r="G16935" i="11"/>
  <c r="G16936" i="11"/>
  <c r="G16937" i="11"/>
  <c r="G16938" i="11"/>
  <c r="G16939" i="11"/>
  <c r="G16940" i="11"/>
  <c r="G16941" i="11"/>
  <c r="G16942" i="11"/>
  <c r="G16943" i="11"/>
  <c r="G16944" i="11"/>
  <c r="G16945" i="11"/>
  <c r="G16946" i="11"/>
  <c r="G16947" i="11"/>
  <c r="G16948" i="11"/>
  <c r="G16949" i="11"/>
  <c r="G16950" i="11"/>
  <c r="G16951" i="11"/>
  <c r="G16952" i="11"/>
  <c r="G16953" i="11"/>
  <c r="G16954" i="11"/>
  <c r="G16955" i="11"/>
  <c r="G16956" i="11"/>
  <c r="G16957" i="11"/>
  <c r="G16958" i="11"/>
  <c r="G16959" i="11"/>
  <c r="G16960" i="11"/>
  <c r="G16961" i="11"/>
  <c r="G16962" i="11"/>
  <c r="G16963" i="11"/>
  <c r="G16964" i="11"/>
  <c r="G16965" i="11"/>
  <c r="G16966" i="11"/>
  <c r="G16967" i="11"/>
  <c r="G16968" i="11"/>
  <c r="G16969" i="11"/>
  <c r="G16970" i="11"/>
  <c r="G16971" i="11"/>
  <c r="G16972" i="11"/>
  <c r="G16973" i="11"/>
  <c r="G16974" i="11"/>
  <c r="G16975" i="11"/>
  <c r="G16976" i="11"/>
  <c r="G16977" i="11"/>
  <c r="G16978" i="11"/>
  <c r="G16979" i="11"/>
  <c r="G16980" i="11"/>
  <c r="G16981" i="11"/>
  <c r="G16982" i="11"/>
  <c r="G16983" i="11"/>
  <c r="G16984" i="11"/>
  <c r="G16985" i="11"/>
  <c r="G16986" i="11"/>
  <c r="G16987" i="11"/>
  <c r="G16988" i="11"/>
  <c r="G16989" i="11"/>
  <c r="G16990" i="11"/>
  <c r="G16991" i="11"/>
  <c r="G16992" i="11"/>
  <c r="G16993" i="11"/>
  <c r="G16994" i="11"/>
  <c r="G16995" i="11"/>
  <c r="G16996" i="11"/>
  <c r="G16997" i="11"/>
  <c r="G16998" i="11"/>
  <c r="G16999" i="11"/>
  <c r="G17000" i="11"/>
  <c r="G17001" i="11"/>
  <c r="G17002" i="11"/>
  <c r="G17003" i="11"/>
  <c r="G17004" i="11"/>
  <c r="G17005" i="11"/>
  <c r="G17006" i="11"/>
  <c r="G17007" i="11"/>
  <c r="G17008" i="11"/>
  <c r="G17009" i="11"/>
  <c r="G17010" i="11"/>
  <c r="G17011" i="11"/>
  <c r="G17012" i="11"/>
  <c r="G17013" i="11"/>
  <c r="G17014" i="11"/>
  <c r="G17015" i="11"/>
  <c r="G17016" i="11"/>
  <c r="G17017" i="11"/>
  <c r="G17018" i="11"/>
  <c r="G17019" i="11"/>
  <c r="G17020" i="11"/>
  <c r="G17021" i="11"/>
  <c r="G17022" i="11"/>
  <c r="G17023" i="11"/>
  <c r="G17024" i="11"/>
  <c r="G17025" i="11"/>
  <c r="G17026" i="11"/>
  <c r="G17027" i="11"/>
  <c r="G17028" i="11"/>
  <c r="G17029" i="11"/>
  <c r="G17030" i="11"/>
  <c r="G17031" i="11"/>
  <c r="G17032" i="11"/>
  <c r="G17033" i="11"/>
  <c r="G17034" i="11"/>
  <c r="G17035" i="11"/>
  <c r="G17036" i="11"/>
  <c r="G17037" i="11"/>
  <c r="G17038" i="11"/>
  <c r="G17039" i="11"/>
  <c r="G17040" i="11"/>
  <c r="G17041" i="11"/>
  <c r="G17042" i="11"/>
  <c r="G17043" i="11"/>
  <c r="G17044" i="11"/>
  <c r="G17045" i="11"/>
  <c r="G17046" i="11"/>
  <c r="G17047" i="11"/>
  <c r="G17048" i="11"/>
  <c r="G17049" i="11"/>
  <c r="G17050" i="11"/>
  <c r="G17051" i="11"/>
  <c r="G17052" i="11"/>
  <c r="G17053" i="11"/>
  <c r="G17054" i="11"/>
  <c r="G17055" i="11"/>
  <c r="G17056" i="11"/>
  <c r="G17057" i="11"/>
  <c r="G17058" i="11"/>
  <c r="G17059" i="11"/>
  <c r="G17060" i="11"/>
  <c r="G17061" i="11"/>
  <c r="G17062" i="11"/>
  <c r="G17063" i="11"/>
  <c r="G17064" i="11"/>
  <c r="G17065" i="11"/>
  <c r="G17066" i="11"/>
  <c r="G17067" i="11"/>
  <c r="G17068" i="11"/>
  <c r="G17069" i="11"/>
  <c r="G17070" i="11"/>
  <c r="G17071" i="11"/>
  <c r="G17072" i="11"/>
  <c r="G17073" i="11"/>
  <c r="G17074" i="11"/>
  <c r="G17075" i="11"/>
  <c r="G17076" i="11"/>
  <c r="G17077" i="11"/>
  <c r="G17078" i="11"/>
  <c r="G17079" i="11"/>
  <c r="G17080" i="11"/>
  <c r="G17081" i="11"/>
  <c r="G17082" i="11"/>
  <c r="G17083" i="11"/>
  <c r="G17084" i="11"/>
  <c r="G17085" i="11"/>
  <c r="G17086" i="11"/>
  <c r="G17087" i="11"/>
  <c r="G17088" i="11"/>
  <c r="G17089" i="11"/>
  <c r="G17090" i="11"/>
  <c r="G17091" i="11"/>
  <c r="G17092" i="11"/>
  <c r="G17093" i="11"/>
  <c r="G17094" i="11"/>
  <c r="G17095" i="11"/>
  <c r="G17096" i="11"/>
  <c r="G17097" i="11"/>
  <c r="G17098" i="11"/>
  <c r="G17099" i="11"/>
  <c r="G17100" i="11"/>
  <c r="G17101" i="11"/>
  <c r="G17102" i="11"/>
  <c r="G17103" i="11"/>
  <c r="G17104" i="11"/>
  <c r="G17105" i="11"/>
  <c r="G17106" i="11"/>
  <c r="G17107" i="11"/>
  <c r="G17108" i="11"/>
  <c r="G17109" i="11"/>
  <c r="G17110" i="11"/>
  <c r="G17111" i="11"/>
  <c r="G17112" i="11"/>
  <c r="G17113" i="11"/>
  <c r="G17114" i="11"/>
  <c r="G17115" i="11"/>
  <c r="G17116" i="11"/>
  <c r="G17117" i="11"/>
  <c r="G17118" i="11"/>
  <c r="G17119" i="11"/>
  <c r="G17120" i="11"/>
  <c r="G17121" i="11"/>
  <c r="G17122" i="11"/>
  <c r="G17123" i="11"/>
  <c r="G17124" i="11"/>
  <c r="G17125" i="11"/>
  <c r="G17126" i="11"/>
  <c r="G17127" i="11"/>
  <c r="G17128" i="11"/>
  <c r="G17129" i="11"/>
  <c r="G17130" i="11"/>
  <c r="G17131" i="11"/>
  <c r="G17132" i="11"/>
  <c r="G17133" i="11"/>
  <c r="G17134" i="11"/>
  <c r="G17135" i="11"/>
  <c r="G17136" i="11"/>
  <c r="G17137" i="11"/>
  <c r="G17138" i="11"/>
  <c r="G17139" i="11"/>
  <c r="G17140" i="11"/>
  <c r="G17141" i="11"/>
  <c r="G17142" i="11"/>
  <c r="G17143" i="11"/>
  <c r="G17144" i="11"/>
  <c r="G17145" i="11"/>
  <c r="G17146" i="11"/>
  <c r="G17147" i="11"/>
  <c r="G17148" i="11"/>
  <c r="G17149" i="11"/>
  <c r="G17150" i="11"/>
  <c r="G17151" i="11"/>
  <c r="G17152" i="11"/>
  <c r="G17153" i="11"/>
  <c r="G17154" i="11"/>
  <c r="G17155" i="11"/>
  <c r="G17156" i="11"/>
  <c r="G17157" i="11"/>
  <c r="G17158" i="11"/>
  <c r="G17159" i="11"/>
  <c r="G17160" i="11"/>
  <c r="G17161" i="11"/>
  <c r="G17162" i="11"/>
  <c r="G17163" i="11"/>
  <c r="G17164" i="11"/>
  <c r="G17165" i="11"/>
  <c r="G17166" i="11"/>
  <c r="G17167" i="11"/>
  <c r="G17168" i="11"/>
  <c r="G17169" i="11"/>
  <c r="G17170" i="11"/>
  <c r="G17171" i="11"/>
  <c r="G17172" i="11"/>
  <c r="G17173" i="11"/>
  <c r="G17174" i="11"/>
  <c r="G17175" i="11"/>
  <c r="G17176" i="11"/>
  <c r="G17177" i="11"/>
  <c r="G17178" i="11"/>
  <c r="G17179" i="11"/>
  <c r="G17180" i="11"/>
  <c r="G17181" i="11"/>
  <c r="G17182" i="11"/>
  <c r="G17183" i="11"/>
  <c r="G17184" i="11"/>
  <c r="G17185" i="11"/>
  <c r="G17186" i="11"/>
  <c r="G17187" i="11"/>
  <c r="G17188" i="11"/>
  <c r="G17189" i="11"/>
  <c r="G17190" i="11"/>
  <c r="G17191" i="11"/>
  <c r="G17192" i="11"/>
  <c r="G17193" i="11"/>
  <c r="G17194" i="11"/>
  <c r="G17195" i="11"/>
  <c r="G17196" i="11"/>
  <c r="G17197" i="11"/>
  <c r="G17198" i="11"/>
  <c r="G17199" i="11"/>
  <c r="G17200" i="11"/>
  <c r="G17201" i="11"/>
  <c r="G17202" i="11"/>
  <c r="G17203" i="11"/>
  <c r="G17204" i="11"/>
  <c r="G17205" i="11"/>
  <c r="G17206" i="11"/>
  <c r="G17207" i="11"/>
  <c r="G17208" i="11"/>
  <c r="G17209" i="11"/>
  <c r="G17210" i="11"/>
  <c r="G17211" i="11"/>
  <c r="G17212" i="11"/>
  <c r="G17213" i="11"/>
  <c r="G17214" i="11"/>
  <c r="G17215" i="11"/>
  <c r="G17216" i="11"/>
  <c r="G17217" i="11"/>
  <c r="G17218" i="11"/>
  <c r="G17219" i="11"/>
  <c r="G17220" i="11"/>
  <c r="G17221" i="11"/>
  <c r="G17222" i="11"/>
  <c r="G17223" i="11"/>
  <c r="G17224" i="11"/>
  <c r="G17225" i="11"/>
  <c r="G17226" i="11"/>
  <c r="G17227" i="11"/>
  <c r="G17228" i="11"/>
  <c r="G17229" i="11"/>
  <c r="G17230" i="11"/>
  <c r="G17231" i="11"/>
  <c r="G17232" i="11"/>
  <c r="G17233" i="11"/>
  <c r="G17234" i="11"/>
  <c r="G17235" i="11"/>
  <c r="G17236" i="11"/>
  <c r="G17237" i="11"/>
  <c r="G17238" i="11"/>
  <c r="G17239" i="11"/>
  <c r="G17240" i="11"/>
  <c r="G17241" i="11"/>
  <c r="G17242" i="11"/>
  <c r="G17243" i="11"/>
  <c r="G17244" i="11"/>
  <c r="G17245" i="11"/>
  <c r="G17246" i="11"/>
  <c r="G17247" i="11"/>
  <c r="G17248" i="11"/>
  <c r="G17249" i="11"/>
  <c r="G17250" i="11"/>
  <c r="G17251" i="11"/>
  <c r="G17252" i="11"/>
  <c r="G17253" i="11"/>
  <c r="G17254" i="11"/>
  <c r="G17255" i="11"/>
  <c r="G17256" i="11"/>
  <c r="G17257" i="11"/>
  <c r="G17258" i="11"/>
  <c r="G17259" i="11"/>
  <c r="G17260" i="11"/>
  <c r="G17261" i="11"/>
  <c r="G17262" i="11"/>
  <c r="G17263" i="11"/>
  <c r="G17264" i="11"/>
  <c r="G17265" i="11"/>
  <c r="G17266" i="11"/>
  <c r="G17267" i="11"/>
  <c r="G17268" i="11"/>
  <c r="G17269" i="11"/>
  <c r="G17270" i="11"/>
  <c r="G17271" i="11"/>
  <c r="G17272" i="11"/>
  <c r="G17273" i="11"/>
  <c r="G17274" i="11"/>
  <c r="G17275" i="11"/>
  <c r="G17276" i="11"/>
  <c r="G17277" i="11"/>
  <c r="G17278" i="11"/>
  <c r="G17279" i="11"/>
  <c r="G17280" i="11"/>
  <c r="G17281" i="11"/>
  <c r="G17282" i="11"/>
  <c r="G17283" i="11"/>
  <c r="G17284" i="11"/>
  <c r="G17285" i="11"/>
  <c r="G17286" i="11"/>
  <c r="G17287" i="11"/>
  <c r="G17288" i="11"/>
  <c r="G17289" i="11"/>
  <c r="G17290" i="11"/>
  <c r="G17291" i="11"/>
  <c r="G17292" i="11"/>
  <c r="G17293" i="11"/>
  <c r="G17294" i="11"/>
  <c r="G17295" i="11"/>
  <c r="G17296" i="11"/>
  <c r="G17297" i="11"/>
  <c r="G17298" i="11"/>
  <c r="G17299" i="11"/>
  <c r="G17300" i="11"/>
  <c r="G17301" i="11"/>
  <c r="G17302" i="11"/>
  <c r="G17303" i="11"/>
  <c r="G17304" i="11"/>
  <c r="G17305" i="11"/>
  <c r="G17306" i="11"/>
  <c r="G17307" i="11"/>
  <c r="G17308" i="11"/>
  <c r="G17309" i="11"/>
  <c r="G17310" i="11"/>
  <c r="G17311" i="11"/>
  <c r="G17312" i="11"/>
  <c r="G17313" i="11"/>
  <c r="G17314" i="11"/>
  <c r="G17315" i="11"/>
  <c r="G17316" i="11"/>
  <c r="G17317" i="11"/>
  <c r="G17318" i="11"/>
  <c r="G17319" i="11"/>
  <c r="G17320" i="11"/>
  <c r="G17321" i="11"/>
  <c r="G17322" i="11"/>
  <c r="G17323" i="11"/>
  <c r="G17324" i="11"/>
  <c r="G17325" i="11"/>
  <c r="G17326" i="11"/>
  <c r="G17327" i="11"/>
  <c r="G17328" i="11"/>
  <c r="G17329" i="11"/>
  <c r="G17330" i="11"/>
  <c r="G17331" i="11"/>
  <c r="G17332" i="11"/>
  <c r="G17333" i="11"/>
  <c r="G17334" i="11"/>
  <c r="G17335" i="11"/>
  <c r="G17336" i="11"/>
  <c r="G17337" i="11"/>
  <c r="G17338" i="11"/>
  <c r="G17339" i="11"/>
  <c r="G17340" i="11"/>
  <c r="G17341" i="11"/>
  <c r="G17342" i="11"/>
  <c r="G17343" i="11"/>
  <c r="G17344" i="11"/>
  <c r="G17345" i="11"/>
  <c r="G17346" i="11"/>
  <c r="G17347" i="11"/>
  <c r="G17348" i="11"/>
  <c r="G17349" i="11"/>
  <c r="G17350" i="11"/>
  <c r="G17351" i="11"/>
  <c r="G17352" i="11"/>
  <c r="G17353" i="11"/>
  <c r="G17354" i="11"/>
  <c r="G17355" i="11"/>
  <c r="G17356" i="11"/>
  <c r="G17357" i="11"/>
  <c r="G17358" i="11"/>
  <c r="G17359" i="11"/>
  <c r="G17360" i="11"/>
  <c r="G17361" i="11"/>
  <c r="G17362" i="11"/>
  <c r="G17363" i="11"/>
  <c r="G17364" i="11"/>
  <c r="G17365" i="11"/>
  <c r="G17366" i="11"/>
  <c r="G17367" i="11"/>
  <c r="G17368" i="11"/>
  <c r="G17369" i="11"/>
  <c r="G17370" i="11"/>
  <c r="G17371" i="11"/>
  <c r="G17372" i="11"/>
  <c r="G17373" i="11"/>
  <c r="G17374" i="11"/>
  <c r="G17375" i="11"/>
  <c r="G17376" i="11"/>
  <c r="G17377" i="11"/>
  <c r="G17378" i="11"/>
  <c r="G17379" i="11"/>
  <c r="G17380" i="11"/>
  <c r="G17381" i="11"/>
  <c r="G17382" i="11"/>
  <c r="G17383" i="11"/>
  <c r="G17384" i="11"/>
  <c r="G17385" i="11"/>
  <c r="G17386" i="11"/>
  <c r="G17387" i="11"/>
  <c r="G17388" i="11"/>
  <c r="G17389" i="11"/>
  <c r="G17390" i="11"/>
  <c r="G17391" i="11"/>
  <c r="G17392" i="11"/>
  <c r="G17393" i="11"/>
  <c r="G17394" i="11"/>
  <c r="G17395" i="11"/>
  <c r="G17396" i="11"/>
  <c r="G17397" i="11"/>
  <c r="G17398" i="11"/>
  <c r="G17399" i="11"/>
  <c r="G17400" i="11"/>
  <c r="G17401" i="11"/>
  <c r="G17402" i="11"/>
  <c r="G17403" i="11"/>
  <c r="G17404" i="11"/>
  <c r="G17405" i="11"/>
  <c r="G17406" i="11"/>
  <c r="G17407" i="11"/>
  <c r="G17408" i="11"/>
  <c r="G17409" i="11"/>
  <c r="G17410" i="11"/>
  <c r="G17411" i="11"/>
  <c r="G17412" i="11"/>
  <c r="G17413" i="11"/>
  <c r="G17414" i="11"/>
  <c r="G17415" i="11"/>
  <c r="G17416" i="11"/>
  <c r="G17417" i="11"/>
  <c r="G17418" i="11"/>
  <c r="G17419" i="11"/>
  <c r="G17420" i="11"/>
  <c r="G17421" i="11"/>
  <c r="G17422" i="11"/>
  <c r="G17423" i="11"/>
  <c r="G17424" i="11"/>
  <c r="G17425" i="11"/>
  <c r="G17426" i="11"/>
  <c r="G17427" i="11"/>
  <c r="G17428" i="11"/>
  <c r="G17429" i="11"/>
  <c r="G17430" i="11"/>
  <c r="G17431" i="11"/>
  <c r="G17432" i="11"/>
  <c r="G17433" i="11"/>
  <c r="G17434" i="11"/>
  <c r="G17435" i="11"/>
  <c r="G17436" i="11"/>
  <c r="G17437" i="11"/>
  <c r="G17438" i="11"/>
  <c r="G17439" i="11"/>
  <c r="G17440" i="11"/>
  <c r="G17441" i="11"/>
  <c r="G17442" i="11"/>
  <c r="G17443" i="11"/>
  <c r="G17444" i="11"/>
  <c r="G17445" i="11"/>
  <c r="G17446" i="11"/>
  <c r="G17447" i="11"/>
  <c r="G17448" i="11"/>
  <c r="G17449" i="11"/>
  <c r="G17450" i="11"/>
  <c r="G17451" i="11"/>
  <c r="G17452" i="11"/>
  <c r="G17453" i="11"/>
  <c r="G17454" i="11"/>
  <c r="G17455" i="11"/>
  <c r="G17456" i="11"/>
  <c r="G17457" i="11"/>
  <c r="G17458" i="11"/>
  <c r="G17459" i="11"/>
  <c r="G17460" i="11"/>
  <c r="G17461" i="11"/>
  <c r="G17462" i="11"/>
  <c r="G17463" i="11"/>
  <c r="G17464" i="11"/>
  <c r="G17465" i="11"/>
  <c r="G17466" i="11"/>
  <c r="G17467" i="11"/>
  <c r="G17468" i="11"/>
  <c r="G17469" i="11"/>
  <c r="G17470" i="11"/>
  <c r="G17471" i="11"/>
  <c r="G17472" i="11"/>
  <c r="G17473" i="11"/>
  <c r="G17474" i="11"/>
  <c r="G17475" i="11"/>
  <c r="G17476" i="11"/>
  <c r="G17477" i="11"/>
  <c r="G17478" i="11"/>
  <c r="G17479" i="11"/>
  <c r="G17480" i="11"/>
  <c r="G17481" i="11"/>
  <c r="G17482" i="11"/>
  <c r="G17483" i="11"/>
  <c r="G17484" i="11"/>
  <c r="G17485" i="11"/>
  <c r="G17486" i="11"/>
  <c r="G17487" i="11"/>
  <c r="G17488" i="11"/>
  <c r="G17489" i="11"/>
  <c r="G17490" i="11"/>
  <c r="G17491" i="11"/>
  <c r="G17492" i="11"/>
  <c r="G17493" i="11"/>
  <c r="G17494" i="11"/>
  <c r="G17495" i="11"/>
  <c r="G17496" i="11"/>
  <c r="G17497" i="11"/>
  <c r="G17498" i="11"/>
  <c r="G17499" i="11"/>
  <c r="G17500" i="11"/>
  <c r="G17501" i="11"/>
  <c r="G17502" i="11"/>
  <c r="G17503" i="11"/>
  <c r="G17504" i="11"/>
  <c r="G17505" i="11"/>
  <c r="G17506" i="11"/>
  <c r="G17507" i="11"/>
  <c r="G17508" i="11"/>
  <c r="G17509" i="11"/>
  <c r="G17510" i="11"/>
  <c r="G17511" i="11"/>
  <c r="G17512" i="11"/>
  <c r="G17513" i="11"/>
  <c r="G17514" i="11"/>
  <c r="G17515" i="11"/>
  <c r="G17516" i="11"/>
  <c r="G17517" i="11"/>
  <c r="G17518" i="11"/>
  <c r="G17519" i="11"/>
  <c r="G17520" i="11"/>
  <c r="G17521" i="11"/>
  <c r="G17522" i="11"/>
  <c r="G17523" i="11"/>
  <c r="G17524" i="11"/>
  <c r="G17525" i="11"/>
  <c r="G17526" i="11"/>
  <c r="G17527" i="11"/>
  <c r="G17528" i="11"/>
  <c r="G17529" i="11"/>
  <c r="G17530" i="11"/>
  <c r="G17531" i="11"/>
  <c r="G17532" i="11"/>
  <c r="G17533" i="11"/>
  <c r="G17534" i="11"/>
  <c r="G17535" i="11"/>
  <c r="G17536" i="11"/>
  <c r="G17537" i="11"/>
  <c r="G17538" i="11"/>
  <c r="G17539" i="11"/>
  <c r="G17540" i="11"/>
  <c r="G17541" i="11"/>
  <c r="G17542" i="11"/>
  <c r="G17543" i="11"/>
  <c r="G17544" i="11"/>
  <c r="G17545" i="11"/>
  <c r="G17546" i="11"/>
  <c r="G17547" i="11"/>
  <c r="G17548" i="11"/>
  <c r="G17549" i="11"/>
  <c r="G17550" i="11"/>
  <c r="G17551" i="11"/>
  <c r="G17552" i="11"/>
  <c r="G19233" i="11"/>
  <c r="G19234" i="11"/>
  <c r="G27969" i="11"/>
  <c r="G27970" i="11"/>
  <c r="G36705" i="11"/>
  <c r="G36706" i="11"/>
  <c r="G45441" i="11"/>
  <c r="G45442" i="11"/>
  <c r="G9" i="11"/>
  <c r="F10" i="11"/>
  <c r="F11" i="11"/>
  <c r="F12" i="11"/>
  <c r="F13" i="11"/>
  <c r="F14" i="11"/>
  <c r="F15" i="11"/>
  <c r="F16" i="11"/>
  <c r="F17" i="11"/>
  <c r="F18" i="11"/>
  <c r="F19" i="11"/>
  <c r="F20" i="11"/>
  <c r="F21" i="11"/>
  <c r="F22" i="11"/>
  <c r="F23" i="11"/>
  <c r="F24" i="11"/>
  <c r="F25" i="11"/>
  <c r="F26" i="11"/>
  <c r="F27" i="11"/>
  <c r="F28" i="11"/>
  <c r="F29" i="11"/>
  <c r="F30" i="11"/>
  <c r="F31" i="11"/>
  <c r="F32" i="11"/>
  <c r="F33" i="11"/>
  <c r="F34" i="11"/>
  <c r="F35" i="11"/>
  <c r="F36" i="11"/>
  <c r="F37" i="11"/>
  <c r="F38" i="11"/>
  <c r="F39" i="11"/>
  <c r="F40" i="11"/>
  <c r="F41" i="11"/>
  <c r="F42" i="11"/>
  <c r="F43" i="11"/>
  <c r="F44" i="11"/>
  <c r="F45" i="11"/>
  <c r="F46" i="11"/>
  <c r="F47" i="11"/>
  <c r="F48" i="11"/>
  <c r="F49" i="11"/>
  <c r="F50" i="11"/>
  <c r="F51" i="11"/>
  <c r="F52" i="11"/>
  <c r="F53" i="11"/>
  <c r="F54" i="11"/>
  <c r="F55" i="11"/>
  <c r="F56" i="11"/>
  <c r="F57" i="11"/>
  <c r="F58" i="11"/>
  <c r="F59" i="11"/>
  <c r="F60" i="11"/>
  <c r="F61" i="11"/>
  <c r="F62" i="11"/>
  <c r="F63" i="11"/>
  <c r="F64" i="11"/>
  <c r="F65" i="11"/>
  <c r="F66" i="11"/>
  <c r="F67" i="11"/>
  <c r="F68" i="11"/>
  <c r="F69" i="11"/>
  <c r="F70" i="11"/>
  <c r="F71" i="11"/>
  <c r="F72" i="11"/>
  <c r="F73" i="11"/>
  <c r="F74" i="11"/>
  <c r="F75" i="11"/>
  <c r="F76" i="11"/>
  <c r="F77" i="11"/>
  <c r="F78" i="11"/>
  <c r="F79" i="11"/>
  <c r="F80" i="11"/>
  <c r="F81" i="11"/>
  <c r="F82" i="11"/>
  <c r="F83" i="11"/>
  <c r="F84" i="11"/>
  <c r="F85" i="11"/>
  <c r="F86" i="11"/>
  <c r="F87" i="11"/>
  <c r="F88" i="11"/>
  <c r="F89" i="11"/>
  <c r="F90" i="11"/>
  <c r="F91" i="11"/>
  <c r="F92" i="11"/>
  <c r="F93" i="11"/>
  <c r="F94" i="11"/>
  <c r="F95" i="11"/>
  <c r="F96" i="11"/>
  <c r="F97" i="11"/>
  <c r="F98" i="11"/>
  <c r="F99" i="11"/>
  <c r="F100" i="11"/>
  <c r="F101" i="11"/>
  <c r="F102" i="11"/>
  <c r="F103" i="11"/>
  <c r="F104" i="11"/>
  <c r="F105" i="11"/>
  <c r="F106" i="11"/>
  <c r="F107" i="11"/>
  <c r="F108" i="11"/>
  <c r="F109" i="11"/>
  <c r="F110" i="11"/>
  <c r="F111" i="11"/>
  <c r="F112" i="11"/>
  <c r="F113" i="11"/>
  <c r="F114" i="11"/>
  <c r="F115" i="11"/>
  <c r="F116" i="11"/>
  <c r="F117" i="11"/>
  <c r="F118" i="11"/>
  <c r="F119" i="11"/>
  <c r="F120" i="11"/>
  <c r="F121" i="11"/>
  <c r="F122" i="11"/>
  <c r="F123" i="11"/>
  <c r="F124" i="11"/>
  <c r="F125" i="11"/>
  <c r="F126" i="11"/>
  <c r="F127" i="11"/>
  <c r="F128" i="11"/>
  <c r="F129" i="11"/>
  <c r="F130" i="11"/>
  <c r="F131" i="11"/>
  <c r="F132" i="11"/>
  <c r="F133" i="11"/>
  <c r="F134" i="11"/>
  <c r="F135" i="11"/>
  <c r="F136" i="11"/>
  <c r="F137" i="11"/>
  <c r="F138" i="11"/>
  <c r="F139" i="11"/>
  <c r="F140" i="11"/>
  <c r="F141" i="11"/>
  <c r="F142" i="11"/>
  <c r="F143" i="11"/>
  <c r="F144" i="11"/>
  <c r="F145" i="11"/>
  <c r="F146" i="11"/>
  <c r="F147" i="11"/>
  <c r="F148" i="11"/>
  <c r="F149" i="11"/>
  <c r="F150" i="11"/>
  <c r="F151" i="11"/>
  <c r="F152" i="11"/>
  <c r="F153" i="11"/>
  <c r="F154" i="11"/>
  <c r="F155" i="11"/>
  <c r="F156" i="11"/>
  <c r="F157" i="11"/>
  <c r="F158" i="11"/>
  <c r="F159" i="11"/>
  <c r="F160" i="11"/>
  <c r="F161" i="11"/>
  <c r="F162" i="11"/>
  <c r="F163" i="11"/>
  <c r="F164" i="11"/>
  <c r="F165" i="11"/>
  <c r="F166" i="11"/>
  <c r="F167" i="11"/>
  <c r="F168" i="11"/>
  <c r="F169" i="11"/>
  <c r="F170" i="11"/>
  <c r="F171" i="11"/>
  <c r="F172" i="11"/>
  <c r="F173" i="11"/>
  <c r="F174" i="11"/>
  <c r="F175" i="11"/>
  <c r="F176" i="11"/>
  <c r="F177" i="11"/>
  <c r="F178" i="11"/>
  <c r="F179" i="11"/>
  <c r="F180" i="11"/>
  <c r="F181" i="11"/>
  <c r="F182" i="11"/>
  <c r="F183" i="11"/>
  <c r="F184" i="11"/>
  <c r="F185" i="11"/>
  <c r="F186" i="11"/>
  <c r="F187" i="11"/>
  <c r="F188" i="11"/>
  <c r="F189" i="11"/>
  <c r="F190" i="11"/>
  <c r="F191" i="11"/>
  <c r="F192" i="11"/>
  <c r="F193" i="11"/>
  <c r="F194" i="11"/>
  <c r="F195" i="11"/>
  <c r="F196" i="11"/>
  <c r="F197" i="11"/>
  <c r="F198" i="11"/>
  <c r="F199" i="11"/>
  <c r="F200" i="11"/>
  <c r="F201" i="11"/>
  <c r="F202" i="11"/>
  <c r="F203" i="11"/>
  <c r="F204" i="11"/>
  <c r="F205" i="11"/>
  <c r="F206" i="11"/>
  <c r="F207" i="11"/>
  <c r="F208" i="11"/>
  <c r="F209" i="11"/>
  <c r="F210" i="11"/>
  <c r="F211" i="11"/>
  <c r="F212" i="11"/>
  <c r="F213" i="11"/>
  <c r="F214" i="11"/>
  <c r="F215" i="11"/>
  <c r="F216" i="11"/>
  <c r="F217" i="11"/>
  <c r="F218" i="11"/>
  <c r="F219" i="11"/>
  <c r="F220" i="11"/>
  <c r="F221" i="11"/>
  <c r="F222" i="11"/>
  <c r="F223" i="11"/>
  <c r="F224" i="11"/>
  <c r="F225" i="11"/>
  <c r="F226" i="11"/>
  <c r="F227" i="11"/>
  <c r="F228" i="11"/>
  <c r="F229" i="11"/>
  <c r="F230" i="11"/>
  <c r="F231" i="11"/>
  <c r="F232" i="11"/>
  <c r="F233" i="11"/>
  <c r="F234" i="11"/>
  <c r="F235" i="11"/>
  <c r="F236" i="11"/>
  <c r="F237" i="11"/>
  <c r="F238" i="11"/>
  <c r="F239" i="11"/>
  <c r="F240" i="11"/>
  <c r="F241" i="11"/>
  <c r="F242" i="11"/>
  <c r="F243" i="11"/>
  <c r="F244" i="11"/>
  <c r="F245" i="11"/>
  <c r="F246" i="11"/>
  <c r="F247" i="11"/>
  <c r="F248" i="11"/>
  <c r="F249" i="11"/>
  <c r="F250" i="11"/>
  <c r="F251" i="11"/>
  <c r="F252" i="11"/>
  <c r="F253" i="11"/>
  <c r="F254" i="11"/>
  <c r="F255" i="11"/>
  <c r="F256" i="11"/>
  <c r="F257" i="11"/>
  <c r="F258" i="11"/>
  <c r="F259" i="11"/>
  <c r="F260" i="11"/>
  <c r="F261" i="11"/>
  <c r="F262" i="11"/>
  <c r="F263" i="11"/>
  <c r="F264" i="11"/>
  <c r="F265" i="11"/>
  <c r="F266" i="11"/>
  <c r="F267" i="11"/>
  <c r="F268" i="11"/>
  <c r="F269" i="11"/>
  <c r="F270" i="11"/>
  <c r="F271" i="11"/>
  <c r="F272" i="11"/>
  <c r="F273" i="11"/>
  <c r="F274" i="11"/>
  <c r="F275" i="11"/>
  <c r="F276" i="11"/>
  <c r="F277" i="11"/>
  <c r="F278" i="11"/>
  <c r="F279" i="11"/>
  <c r="F280" i="11"/>
  <c r="F281" i="11"/>
  <c r="F282" i="11"/>
  <c r="F283" i="11"/>
  <c r="F284" i="11"/>
  <c r="F285" i="11"/>
  <c r="F286" i="11"/>
  <c r="F287" i="11"/>
  <c r="F288" i="11"/>
  <c r="F289" i="11"/>
  <c r="F290" i="11"/>
  <c r="F291" i="11"/>
  <c r="F292" i="11"/>
  <c r="F293" i="11"/>
  <c r="F294" i="11"/>
  <c r="F295" i="11"/>
  <c r="F296" i="11"/>
  <c r="F297" i="11"/>
  <c r="F298" i="11"/>
  <c r="F299" i="11"/>
  <c r="F300" i="11"/>
  <c r="F301" i="11"/>
  <c r="F302" i="11"/>
  <c r="F303" i="11"/>
  <c r="F304" i="11"/>
  <c r="F305" i="11"/>
  <c r="F306" i="11"/>
  <c r="F307" i="11"/>
  <c r="F308" i="11"/>
  <c r="F309" i="11"/>
  <c r="F310" i="11"/>
  <c r="F311" i="11"/>
  <c r="F312" i="11"/>
  <c r="F313" i="11"/>
  <c r="F314" i="11"/>
  <c r="F315" i="11"/>
  <c r="F316" i="11"/>
  <c r="F317" i="11"/>
  <c r="F318" i="11"/>
  <c r="F319" i="11"/>
  <c r="F320" i="11"/>
  <c r="F321" i="11"/>
  <c r="F322" i="11"/>
  <c r="F323" i="11"/>
  <c r="F324" i="11"/>
  <c r="F325" i="11"/>
  <c r="F326" i="11"/>
  <c r="F327" i="11"/>
  <c r="F328" i="11"/>
  <c r="F329" i="11"/>
  <c r="F330" i="11"/>
  <c r="F331" i="11"/>
  <c r="F332" i="11"/>
  <c r="F333" i="11"/>
  <c r="F334" i="11"/>
  <c r="F335" i="11"/>
  <c r="F336" i="11"/>
  <c r="F337" i="11"/>
  <c r="F338" i="11"/>
  <c r="F339" i="11"/>
  <c r="F340" i="11"/>
  <c r="F341" i="11"/>
  <c r="F342" i="11"/>
  <c r="F343" i="11"/>
  <c r="F344" i="11"/>
  <c r="F345" i="11"/>
  <c r="F346" i="11"/>
  <c r="F347" i="11"/>
  <c r="F348" i="11"/>
  <c r="F349" i="11"/>
  <c r="F350" i="11"/>
  <c r="F351" i="11"/>
  <c r="F352" i="11"/>
  <c r="F353" i="11"/>
  <c r="F354" i="11"/>
  <c r="F355" i="11"/>
  <c r="F356" i="11"/>
  <c r="F357" i="11"/>
  <c r="F358" i="11"/>
  <c r="F359" i="11"/>
  <c r="F360" i="11"/>
  <c r="F361" i="11"/>
  <c r="F362" i="11"/>
  <c r="F363" i="11"/>
  <c r="F364" i="11"/>
  <c r="F365" i="11"/>
  <c r="F366" i="11"/>
  <c r="F367" i="11"/>
  <c r="F368" i="11"/>
  <c r="F369" i="11"/>
  <c r="F370" i="11"/>
  <c r="F371" i="11"/>
  <c r="F372" i="11"/>
  <c r="F373" i="11"/>
  <c r="F374" i="11"/>
  <c r="F375" i="11"/>
  <c r="F376" i="11"/>
  <c r="F377" i="11"/>
  <c r="F378" i="11"/>
  <c r="F379" i="11"/>
  <c r="F380" i="11"/>
  <c r="F381" i="11"/>
  <c r="F382" i="11"/>
  <c r="F383" i="11"/>
  <c r="F384" i="11"/>
  <c r="F385" i="11"/>
  <c r="F386" i="11"/>
  <c r="F387" i="11"/>
  <c r="F388" i="11"/>
  <c r="F389" i="11"/>
  <c r="F390" i="11"/>
  <c r="F391" i="11"/>
  <c r="F392" i="11"/>
  <c r="F393" i="11"/>
  <c r="F394" i="11"/>
  <c r="F395" i="11"/>
  <c r="F396" i="11"/>
  <c r="F397" i="11"/>
  <c r="F398" i="11"/>
  <c r="F399" i="11"/>
  <c r="F400" i="11"/>
  <c r="F401" i="11"/>
  <c r="F402" i="11"/>
  <c r="F403" i="11"/>
  <c r="F404" i="11"/>
  <c r="F405" i="11"/>
  <c r="F406" i="11"/>
  <c r="F407" i="11"/>
  <c r="F408" i="11"/>
  <c r="F409" i="11"/>
  <c r="F410" i="11"/>
  <c r="F411" i="11"/>
  <c r="F412" i="11"/>
  <c r="F413" i="11"/>
  <c r="F414" i="11"/>
  <c r="F415" i="11"/>
  <c r="F416" i="11"/>
  <c r="F417" i="11"/>
  <c r="F418" i="11"/>
  <c r="F419" i="11"/>
  <c r="F420" i="11"/>
  <c r="F421" i="11"/>
  <c r="F422" i="11"/>
  <c r="F423" i="11"/>
  <c r="F424" i="11"/>
  <c r="F425" i="11"/>
  <c r="F426" i="11"/>
  <c r="F427" i="11"/>
  <c r="F428" i="11"/>
  <c r="F429" i="11"/>
  <c r="F430" i="11"/>
  <c r="F431" i="11"/>
  <c r="F432" i="11"/>
  <c r="F433" i="11"/>
  <c r="F434" i="11"/>
  <c r="F435" i="11"/>
  <c r="F436" i="11"/>
  <c r="F437" i="11"/>
  <c r="F438" i="11"/>
  <c r="F439" i="11"/>
  <c r="F440" i="11"/>
  <c r="F441" i="11"/>
  <c r="F442" i="11"/>
  <c r="F443" i="11"/>
  <c r="F444" i="11"/>
  <c r="F445" i="11"/>
  <c r="F446" i="11"/>
  <c r="F447" i="11"/>
  <c r="F448" i="11"/>
  <c r="F449" i="11"/>
  <c r="F450" i="11"/>
  <c r="F451" i="11"/>
  <c r="F452" i="11"/>
  <c r="F453" i="11"/>
  <c r="F454" i="11"/>
  <c r="F455" i="11"/>
  <c r="F456" i="11"/>
  <c r="F457" i="11"/>
  <c r="F458" i="11"/>
  <c r="F459" i="11"/>
  <c r="F460" i="11"/>
  <c r="F461" i="11"/>
  <c r="F462" i="11"/>
  <c r="F463" i="11"/>
  <c r="F464" i="11"/>
  <c r="F465" i="11"/>
  <c r="F466" i="11"/>
  <c r="F467" i="11"/>
  <c r="F468" i="11"/>
  <c r="F469" i="11"/>
  <c r="F470" i="11"/>
  <c r="F471" i="11"/>
  <c r="F472" i="11"/>
  <c r="F473" i="11"/>
  <c r="F474" i="11"/>
  <c r="F475" i="11"/>
  <c r="F476" i="11"/>
  <c r="F477" i="11"/>
  <c r="F478" i="11"/>
  <c r="F479" i="11"/>
  <c r="F480" i="11"/>
  <c r="F481" i="11"/>
  <c r="F482" i="11"/>
  <c r="F483" i="11"/>
  <c r="F484" i="11"/>
  <c r="F485" i="11"/>
  <c r="F486" i="11"/>
  <c r="F487" i="11"/>
  <c r="F488" i="11"/>
  <c r="F489" i="11"/>
  <c r="F490" i="11"/>
  <c r="F491" i="11"/>
  <c r="F492" i="11"/>
  <c r="F493" i="11"/>
  <c r="F494" i="11"/>
  <c r="F495" i="11"/>
  <c r="F496" i="11"/>
  <c r="F497" i="11"/>
  <c r="F498" i="11"/>
  <c r="F499" i="11"/>
  <c r="F500" i="11"/>
  <c r="F501" i="11"/>
  <c r="F502" i="11"/>
  <c r="F503" i="11"/>
  <c r="F504" i="11"/>
  <c r="F505" i="11"/>
  <c r="F506" i="11"/>
  <c r="F507" i="11"/>
  <c r="F508" i="11"/>
  <c r="F509" i="11"/>
  <c r="F510" i="11"/>
  <c r="F511" i="11"/>
  <c r="F512" i="11"/>
  <c r="F513" i="11"/>
  <c r="F514" i="11"/>
  <c r="F515" i="11"/>
  <c r="F516" i="11"/>
  <c r="F517" i="11"/>
  <c r="F518" i="11"/>
  <c r="F519" i="11"/>
  <c r="F520" i="11"/>
  <c r="F521" i="11"/>
  <c r="F522" i="11"/>
  <c r="F523" i="11"/>
  <c r="F524" i="11"/>
  <c r="F525" i="11"/>
  <c r="F526" i="11"/>
  <c r="F527" i="11"/>
  <c r="F528" i="11"/>
  <c r="F529" i="11"/>
  <c r="F530" i="11"/>
  <c r="F531" i="11"/>
  <c r="F532" i="11"/>
  <c r="F533" i="11"/>
  <c r="F534" i="11"/>
  <c r="F535" i="11"/>
  <c r="F536" i="11"/>
  <c r="F537" i="11"/>
  <c r="F538" i="11"/>
  <c r="F539" i="11"/>
  <c r="F540" i="11"/>
  <c r="F541" i="11"/>
  <c r="F542" i="11"/>
  <c r="F543" i="11"/>
  <c r="F544" i="11"/>
  <c r="F545" i="11"/>
  <c r="F546" i="11"/>
  <c r="F547" i="11"/>
  <c r="F548" i="11"/>
  <c r="F549" i="11"/>
  <c r="F550" i="11"/>
  <c r="F551" i="11"/>
  <c r="F552" i="11"/>
  <c r="F553" i="11"/>
  <c r="F554" i="11"/>
  <c r="F555" i="11"/>
  <c r="F556" i="11"/>
  <c r="F557" i="11"/>
  <c r="F558" i="11"/>
  <c r="F559" i="11"/>
  <c r="F560" i="11"/>
  <c r="F561" i="11"/>
  <c r="F562" i="11"/>
  <c r="F563" i="11"/>
  <c r="F564" i="11"/>
  <c r="F565" i="11"/>
  <c r="F566" i="11"/>
  <c r="F567" i="11"/>
  <c r="F568" i="11"/>
  <c r="F569" i="11"/>
  <c r="F570" i="11"/>
  <c r="F571" i="11"/>
  <c r="F572" i="11"/>
  <c r="F573" i="11"/>
  <c r="F574" i="11"/>
  <c r="F575" i="11"/>
  <c r="F576" i="11"/>
  <c r="F577" i="11"/>
  <c r="F578" i="11"/>
  <c r="F579" i="11"/>
  <c r="F580" i="11"/>
  <c r="F581" i="11"/>
  <c r="F582" i="11"/>
  <c r="F583" i="11"/>
  <c r="F584" i="11"/>
  <c r="F585" i="11"/>
  <c r="F586" i="11"/>
  <c r="F587" i="11"/>
  <c r="F588" i="11"/>
  <c r="F589" i="11"/>
  <c r="F590" i="11"/>
  <c r="F591" i="11"/>
  <c r="F592" i="11"/>
  <c r="F593" i="11"/>
  <c r="F594" i="11"/>
  <c r="F595" i="11"/>
  <c r="F596" i="11"/>
  <c r="F597" i="11"/>
  <c r="F598" i="11"/>
  <c r="F599" i="11"/>
  <c r="F600" i="11"/>
  <c r="F601" i="11"/>
  <c r="F602" i="11"/>
  <c r="F603" i="11"/>
  <c r="F604" i="11"/>
  <c r="F605" i="11"/>
  <c r="F606" i="11"/>
  <c r="F607" i="11"/>
  <c r="F608" i="11"/>
  <c r="F609" i="11"/>
  <c r="F610" i="11"/>
  <c r="F611" i="11"/>
  <c r="F612" i="11"/>
  <c r="F613" i="11"/>
  <c r="F614" i="11"/>
  <c r="F615" i="11"/>
  <c r="F616" i="11"/>
  <c r="F617" i="11"/>
  <c r="F618" i="11"/>
  <c r="F619" i="11"/>
  <c r="F620" i="11"/>
  <c r="F621" i="11"/>
  <c r="F622" i="11"/>
  <c r="F623" i="11"/>
  <c r="F624" i="11"/>
  <c r="F625" i="11"/>
  <c r="F626" i="11"/>
  <c r="F627" i="11"/>
  <c r="F628" i="11"/>
  <c r="F629" i="11"/>
  <c r="F630" i="11"/>
  <c r="F631" i="11"/>
  <c r="F632" i="11"/>
  <c r="F633" i="11"/>
  <c r="F634" i="11"/>
  <c r="F635" i="11"/>
  <c r="F636" i="11"/>
  <c r="F637" i="11"/>
  <c r="F638" i="11"/>
  <c r="F639" i="11"/>
  <c r="F640" i="11"/>
  <c r="F641" i="11"/>
  <c r="F642" i="11"/>
  <c r="F643" i="11"/>
  <c r="F644" i="11"/>
  <c r="F645" i="11"/>
  <c r="F646" i="11"/>
  <c r="F647" i="11"/>
  <c r="F648" i="11"/>
  <c r="F649" i="11"/>
  <c r="F650" i="11"/>
  <c r="F651" i="11"/>
  <c r="F652" i="11"/>
  <c r="F653" i="11"/>
  <c r="F654" i="11"/>
  <c r="F655" i="11"/>
  <c r="F656" i="11"/>
  <c r="F657" i="11"/>
  <c r="F658" i="11"/>
  <c r="F659" i="11"/>
  <c r="F660" i="11"/>
  <c r="F661" i="11"/>
  <c r="F662" i="11"/>
  <c r="F663" i="11"/>
  <c r="F664" i="11"/>
  <c r="F665" i="11"/>
  <c r="F666" i="11"/>
  <c r="F667" i="11"/>
  <c r="F668" i="11"/>
  <c r="F669" i="11"/>
  <c r="F670" i="11"/>
  <c r="F671" i="11"/>
  <c r="F672" i="11"/>
  <c r="F673" i="11"/>
  <c r="F674" i="11"/>
  <c r="F675" i="11"/>
  <c r="F676" i="11"/>
  <c r="F677" i="11"/>
  <c r="F678" i="11"/>
  <c r="F679" i="11"/>
  <c r="F680" i="11"/>
  <c r="F681" i="11"/>
  <c r="F682" i="11"/>
  <c r="F683" i="11"/>
  <c r="F684" i="11"/>
  <c r="F685" i="11"/>
  <c r="F686" i="11"/>
  <c r="F687" i="11"/>
  <c r="F688" i="11"/>
  <c r="F689" i="11"/>
  <c r="F690" i="11"/>
  <c r="F691" i="11"/>
  <c r="F692" i="11"/>
  <c r="F693" i="11"/>
  <c r="F694" i="11"/>
  <c r="F695" i="11"/>
  <c r="F696" i="11"/>
  <c r="F697" i="11"/>
  <c r="F698" i="11"/>
  <c r="F699" i="11"/>
  <c r="F700" i="11"/>
  <c r="F701" i="11"/>
  <c r="F702" i="11"/>
  <c r="F703" i="11"/>
  <c r="F704" i="11"/>
  <c r="F705" i="11"/>
  <c r="F706" i="11"/>
  <c r="F707" i="11"/>
  <c r="F708" i="11"/>
  <c r="F709" i="11"/>
  <c r="F710" i="11"/>
  <c r="F711" i="11"/>
  <c r="F712" i="11"/>
  <c r="F713" i="11"/>
  <c r="F714" i="11"/>
  <c r="F715" i="11"/>
  <c r="F716" i="11"/>
  <c r="F717" i="11"/>
  <c r="F718" i="11"/>
  <c r="F719" i="11"/>
  <c r="F720" i="11"/>
  <c r="F721" i="11"/>
  <c r="F722" i="11"/>
  <c r="F723" i="11"/>
  <c r="F724" i="11"/>
  <c r="F725" i="11"/>
  <c r="F726" i="11"/>
  <c r="F727" i="11"/>
  <c r="F728" i="11"/>
  <c r="F729" i="11"/>
  <c r="F730" i="11"/>
  <c r="F731" i="11"/>
  <c r="F732" i="11"/>
  <c r="F733" i="11"/>
  <c r="F734" i="11"/>
  <c r="F735" i="11"/>
  <c r="F736" i="11"/>
  <c r="F737" i="11"/>
  <c r="F738" i="11"/>
  <c r="F739" i="11"/>
  <c r="F740" i="11"/>
  <c r="F741" i="11"/>
  <c r="F742" i="11"/>
  <c r="F743" i="11"/>
  <c r="F744" i="11"/>
  <c r="F745" i="11"/>
  <c r="F746" i="11"/>
  <c r="F747" i="11"/>
  <c r="F748" i="11"/>
  <c r="F749" i="11"/>
  <c r="F750" i="11"/>
  <c r="F751" i="11"/>
  <c r="F752" i="11"/>
  <c r="F753" i="11"/>
  <c r="F754" i="11"/>
  <c r="F755" i="11"/>
  <c r="F756" i="11"/>
  <c r="F757" i="11"/>
  <c r="F758" i="11"/>
  <c r="F759" i="11"/>
  <c r="F760" i="11"/>
  <c r="F761" i="11"/>
  <c r="F762" i="11"/>
  <c r="F763" i="11"/>
  <c r="F764" i="11"/>
  <c r="F765" i="11"/>
  <c r="F766" i="11"/>
  <c r="F767" i="11"/>
  <c r="F768" i="11"/>
  <c r="F769" i="11"/>
  <c r="F770" i="11"/>
  <c r="F771" i="11"/>
  <c r="F772" i="11"/>
  <c r="F773" i="11"/>
  <c r="F774" i="11"/>
  <c r="F775" i="11"/>
  <c r="F776" i="11"/>
  <c r="F777" i="11"/>
  <c r="F778" i="11"/>
  <c r="F779" i="11"/>
  <c r="F780" i="11"/>
  <c r="F781" i="11"/>
  <c r="F782" i="11"/>
  <c r="F783" i="11"/>
  <c r="F784" i="11"/>
  <c r="F785" i="11"/>
  <c r="F786" i="11"/>
  <c r="F787" i="11"/>
  <c r="F788" i="11"/>
  <c r="F789" i="11"/>
  <c r="F790" i="11"/>
  <c r="F791" i="11"/>
  <c r="F792" i="11"/>
  <c r="F793" i="11"/>
  <c r="F794" i="11"/>
  <c r="F795" i="11"/>
  <c r="F796" i="11"/>
  <c r="F797" i="11"/>
  <c r="F798" i="11"/>
  <c r="F799" i="11"/>
  <c r="F800" i="11"/>
  <c r="F801" i="11"/>
  <c r="F802" i="11"/>
  <c r="F803" i="11"/>
  <c r="F804" i="11"/>
  <c r="F805" i="11"/>
  <c r="F806" i="11"/>
  <c r="F807" i="11"/>
  <c r="F808" i="11"/>
  <c r="F809" i="11"/>
  <c r="F810" i="11"/>
  <c r="F811" i="11"/>
  <c r="F812" i="11"/>
  <c r="F813" i="11"/>
  <c r="F814" i="11"/>
  <c r="F815" i="11"/>
  <c r="F816" i="11"/>
  <c r="F817" i="11"/>
  <c r="F818" i="11"/>
  <c r="F819" i="11"/>
  <c r="F820" i="11"/>
  <c r="F821" i="11"/>
  <c r="F822" i="11"/>
  <c r="F823" i="11"/>
  <c r="F824" i="11"/>
  <c r="F825" i="11"/>
  <c r="F826" i="11"/>
  <c r="F827" i="11"/>
  <c r="F828" i="11"/>
  <c r="F829" i="11"/>
  <c r="F830" i="11"/>
  <c r="F831" i="11"/>
  <c r="F832" i="11"/>
  <c r="F833" i="11"/>
  <c r="F834" i="11"/>
  <c r="F835" i="11"/>
  <c r="F836" i="11"/>
  <c r="F837" i="11"/>
  <c r="F838" i="11"/>
  <c r="F839" i="11"/>
  <c r="F840" i="11"/>
  <c r="F841" i="11"/>
  <c r="F842" i="11"/>
  <c r="F843" i="11"/>
  <c r="F844" i="11"/>
  <c r="F845" i="11"/>
  <c r="F846" i="11"/>
  <c r="F847" i="11"/>
  <c r="F848" i="11"/>
  <c r="F849" i="11"/>
  <c r="F850" i="11"/>
  <c r="F851" i="11"/>
  <c r="F852" i="11"/>
  <c r="F853" i="11"/>
  <c r="F854" i="11"/>
  <c r="F855" i="11"/>
  <c r="F856" i="11"/>
  <c r="F857" i="11"/>
  <c r="F858" i="11"/>
  <c r="F859" i="11"/>
  <c r="F860" i="11"/>
  <c r="F861" i="11"/>
  <c r="F862" i="11"/>
  <c r="F863" i="11"/>
  <c r="F864" i="11"/>
  <c r="F865" i="11"/>
  <c r="F866" i="11"/>
  <c r="F867" i="11"/>
  <c r="F868" i="11"/>
  <c r="F869" i="11"/>
  <c r="F870" i="11"/>
  <c r="F871" i="11"/>
  <c r="F872" i="11"/>
  <c r="F873" i="11"/>
  <c r="F874" i="11"/>
  <c r="F875" i="11"/>
  <c r="F876" i="11"/>
  <c r="F877" i="11"/>
  <c r="F878" i="11"/>
  <c r="F879" i="11"/>
  <c r="F880" i="11"/>
  <c r="F881" i="11"/>
  <c r="F882" i="11"/>
  <c r="F883" i="11"/>
  <c r="F884" i="11"/>
  <c r="F885" i="11"/>
  <c r="F886" i="11"/>
  <c r="F887" i="11"/>
  <c r="F888" i="11"/>
  <c r="F889" i="11"/>
  <c r="F890" i="11"/>
  <c r="F891" i="11"/>
  <c r="F892" i="11"/>
  <c r="F893" i="11"/>
  <c r="F894" i="11"/>
  <c r="F895" i="11"/>
  <c r="F896" i="11"/>
  <c r="F897" i="11"/>
  <c r="F898" i="11"/>
  <c r="F899" i="11"/>
  <c r="F900" i="11"/>
  <c r="F901" i="11"/>
  <c r="F902" i="11"/>
  <c r="F903" i="11"/>
  <c r="F904" i="11"/>
  <c r="F905" i="11"/>
  <c r="F906" i="11"/>
  <c r="F907" i="11"/>
  <c r="F908" i="11"/>
  <c r="F909" i="11"/>
  <c r="F910" i="11"/>
  <c r="F911" i="11"/>
  <c r="F912" i="11"/>
  <c r="F913" i="11"/>
  <c r="F914" i="11"/>
  <c r="F915" i="11"/>
  <c r="F916" i="11"/>
  <c r="F917" i="11"/>
  <c r="F918" i="11"/>
  <c r="F919" i="11"/>
  <c r="F920" i="11"/>
  <c r="F921" i="11"/>
  <c r="F922" i="11"/>
  <c r="F923" i="11"/>
  <c r="F924" i="11"/>
  <c r="F925" i="11"/>
  <c r="F926" i="11"/>
  <c r="F927" i="11"/>
  <c r="F928" i="11"/>
  <c r="F929" i="11"/>
  <c r="F930" i="11"/>
  <c r="F931" i="11"/>
  <c r="F932" i="11"/>
  <c r="F933" i="11"/>
  <c r="F934" i="11"/>
  <c r="F935" i="11"/>
  <c r="F936" i="11"/>
  <c r="F937" i="11"/>
  <c r="F938" i="11"/>
  <c r="F939" i="11"/>
  <c r="F940" i="11"/>
  <c r="F941" i="11"/>
  <c r="F942" i="11"/>
  <c r="F943" i="11"/>
  <c r="F944" i="11"/>
  <c r="F945" i="11"/>
  <c r="F946" i="11"/>
  <c r="F947" i="11"/>
  <c r="F948" i="11"/>
  <c r="F949" i="11"/>
  <c r="F950" i="11"/>
  <c r="F951" i="11"/>
  <c r="F952" i="11"/>
  <c r="F953" i="11"/>
  <c r="F954" i="11"/>
  <c r="F955" i="11"/>
  <c r="F956" i="11"/>
  <c r="F957" i="11"/>
  <c r="F958" i="11"/>
  <c r="F959" i="11"/>
  <c r="F960" i="11"/>
  <c r="F961" i="11"/>
  <c r="F962" i="11"/>
  <c r="F963" i="11"/>
  <c r="F964" i="11"/>
  <c r="F965" i="11"/>
  <c r="F966" i="11"/>
  <c r="F967" i="11"/>
  <c r="F968" i="11"/>
  <c r="F969" i="11"/>
  <c r="F970" i="11"/>
  <c r="F971" i="11"/>
  <c r="F972" i="11"/>
  <c r="F973" i="11"/>
  <c r="F974" i="11"/>
  <c r="F975" i="11"/>
  <c r="F976" i="11"/>
  <c r="F977" i="11"/>
  <c r="F978" i="11"/>
  <c r="F979" i="11"/>
  <c r="F980" i="11"/>
  <c r="F981" i="11"/>
  <c r="F982" i="11"/>
  <c r="F983" i="11"/>
  <c r="F984" i="11"/>
  <c r="F985" i="11"/>
  <c r="F986" i="11"/>
  <c r="F987" i="11"/>
  <c r="F988" i="11"/>
  <c r="F989" i="11"/>
  <c r="F990" i="11"/>
  <c r="F991" i="11"/>
  <c r="F992" i="11"/>
  <c r="F993" i="11"/>
  <c r="F994" i="11"/>
  <c r="F995" i="11"/>
  <c r="F996" i="11"/>
  <c r="F997" i="11"/>
  <c r="F998" i="11"/>
  <c r="F999" i="11"/>
  <c r="F1000" i="11"/>
  <c r="F1001" i="11"/>
  <c r="F1002" i="11"/>
  <c r="F1003" i="11"/>
  <c r="F1004" i="11"/>
  <c r="F1005" i="11"/>
  <c r="F1006" i="11"/>
  <c r="F1007" i="11"/>
  <c r="F1008" i="11"/>
  <c r="F1009" i="11"/>
  <c r="F1010" i="11"/>
  <c r="F1011" i="11"/>
  <c r="F1012" i="11"/>
  <c r="F1013" i="11"/>
  <c r="F1014" i="11"/>
  <c r="F1015" i="11"/>
  <c r="F1016" i="11"/>
  <c r="F1017" i="11"/>
  <c r="F1018" i="11"/>
  <c r="F1019" i="11"/>
  <c r="F1020" i="11"/>
  <c r="F1021" i="11"/>
  <c r="F1022" i="11"/>
  <c r="F1023" i="11"/>
  <c r="F1024" i="11"/>
  <c r="F1025" i="11"/>
  <c r="F1026" i="11"/>
  <c r="F1027" i="11"/>
  <c r="F1028" i="11"/>
  <c r="F1029" i="11"/>
  <c r="F1030" i="11"/>
  <c r="F1031" i="11"/>
  <c r="F1032" i="11"/>
  <c r="F1033" i="11"/>
  <c r="F1034" i="11"/>
  <c r="F1035" i="11"/>
  <c r="F1036" i="11"/>
  <c r="F1037" i="11"/>
  <c r="F1038" i="11"/>
  <c r="F1039" i="11"/>
  <c r="F1040" i="11"/>
  <c r="F1041" i="11"/>
  <c r="F1042" i="11"/>
  <c r="F1043" i="11"/>
  <c r="F1044" i="11"/>
  <c r="F1045" i="11"/>
  <c r="F1046" i="11"/>
  <c r="F1047" i="11"/>
  <c r="F1048" i="11"/>
  <c r="F1049" i="11"/>
  <c r="F1050" i="11"/>
  <c r="F1051" i="11"/>
  <c r="F1052" i="11"/>
  <c r="F1053" i="11"/>
  <c r="F1054" i="11"/>
  <c r="F1055" i="11"/>
  <c r="F1056" i="11"/>
  <c r="F1057" i="11"/>
  <c r="F1058" i="11"/>
  <c r="F1059" i="11"/>
  <c r="F1060" i="11"/>
  <c r="F1061" i="11"/>
  <c r="F1062" i="11"/>
  <c r="F1063" i="11"/>
  <c r="F1064" i="11"/>
  <c r="F1065" i="11"/>
  <c r="F1066" i="11"/>
  <c r="F1067" i="11"/>
  <c r="F1068" i="11"/>
  <c r="F1069" i="11"/>
  <c r="F1070" i="11"/>
  <c r="F1071" i="11"/>
  <c r="F1072" i="11"/>
  <c r="F1073" i="11"/>
  <c r="F1074" i="11"/>
  <c r="F1075" i="11"/>
  <c r="F1076" i="11"/>
  <c r="F1077" i="11"/>
  <c r="F1078" i="11"/>
  <c r="F1079" i="11"/>
  <c r="F1080" i="11"/>
  <c r="F1081" i="11"/>
  <c r="F1082" i="11"/>
  <c r="F1083" i="11"/>
  <c r="F1084" i="11"/>
  <c r="F1085" i="11"/>
  <c r="F1086" i="11"/>
  <c r="F1087" i="11"/>
  <c r="F1088" i="11"/>
  <c r="F1089" i="11"/>
  <c r="F1090" i="11"/>
  <c r="F1091" i="11"/>
  <c r="F1092" i="11"/>
  <c r="F1093" i="11"/>
  <c r="F1094" i="11"/>
  <c r="F1095" i="11"/>
  <c r="F1096" i="11"/>
  <c r="F1097" i="11"/>
  <c r="F1098" i="11"/>
  <c r="F1099" i="11"/>
  <c r="F1100" i="11"/>
  <c r="F1101" i="11"/>
  <c r="F1102" i="11"/>
  <c r="F1103" i="11"/>
  <c r="F1104" i="11"/>
  <c r="F1105" i="11"/>
  <c r="F1106" i="11"/>
  <c r="F1107" i="11"/>
  <c r="F1108" i="11"/>
  <c r="F1109" i="11"/>
  <c r="F1110" i="11"/>
  <c r="F1111" i="11"/>
  <c r="F1112" i="11"/>
  <c r="F1113" i="11"/>
  <c r="F1114" i="11"/>
  <c r="F1115" i="11"/>
  <c r="F1116" i="11"/>
  <c r="F1117" i="11"/>
  <c r="F1118" i="11"/>
  <c r="F1119" i="11"/>
  <c r="F1120" i="11"/>
  <c r="F1121" i="11"/>
  <c r="F1122" i="11"/>
  <c r="F1123" i="11"/>
  <c r="F1124" i="11"/>
  <c r="F1125" i="11"/>
  <c r="F1126" i="11"/>
  <c r="F1127" i="11"/>
  <c r="F1128" i="11"/>
  <c r="F1129" i="11"/>
  <c r="F1130" i="11"/>
  <c r="F1131" i="11"/>
  <c r="F1132" i="11"/>
  <c r="F1133" i="11"/>
  <c r="F1134" i="11"/>
  <c r="F1135" i="11"/>
  <c r="F1136" i="11"/>
  <c r="F1137" i="11"/>
  <c r="F1138" i="11"/>
  <c r="F1139" i="11"/>
  <c r="F1140" i="11"/>
  <c r="F1141" i="11"/>
  <c r="F1142" i="11"/>
  <c r="F1143" i="11"/>
  <c r="F1144" i="11"/>
  <c r="F1145" i="11"/>
  <c r="F1146" i="11"/>
  <c r="F1147" i="11"/>
  <c r="F1148" i="11"/>
  <c r="F1149" i="11"/>
  <c r="F1150" i="11"/>
  <c r="F1151" i="11"/>
  <c r="F1152" i="11"/>
  <c r="F1153" i="11"/>
  <c r="F1154" i="11"/>
  <c r="F1155" i="11"/>
  <c r="F1156" i="11"/>
  <c r="F1157" i="11"/>
  <c r="F1158" i="11"/>
  <c r="F1159" i="11"/>
  <c r="F1160" i="11"/>
  <c r="F1161" i="11"/>
  <c r="F1162" i="11"/>
  <c r="F1163" i="11"/>
  <c r="F1164" i="11"/>
  <c r="F1165" i="11"/>
  <c r="F1166" i="11"/>
  <c r="F1167" i="11"/>
  <c r="F1168" i="11"/>
  <c r="F1169" i="11"/>
  <c r="F1170" i="11"/>
  <c r="F1171" i="11"/>
  <c r="F1172" i="11"/>
  <c r="F1173" i="11"/>
  <c r="F1174" i="11"/>
  <c r="F1175" i="11"/>
  <c r="F1176" i="11"/>
  <c r="F1177" i="11"/>
  <c r="F1178" i="11"/>
  <c r="F1179" i="11"/>
  <c r="F1180" i="11"/>
  <c r="F1181" i="11"/>
  <c r="F1182" i="11"/>
  <c r="F1183" i="11"/>
  <c r="F1184" i="11"/>
  <c r="F1185" i="11"/>
  <c r="F1186" i="11"/>
  <c r="F1187" i="11"/>
  <c r="F1188" i="11"/>
  <c r="F1189" i="11"/>
  <c r="F1190" i="11"/>
  <c r="F1191" i="11"/>
  <c r="F1192" i="11"/>
  <c r="F1193" i="11"/>
  <c r="F1194" i="11"/>
  <c r="F1195" i="11"/>
  <c r="F1196" i="11"/>
  <c r="F1197" i="11"/>
  <c r="F1198" i="11"/>
  <c r="F1199" i="11"/>
  <c r="F1200" i="11"/>
  <c r="F1201" i="11"/>
  <c r="F1202" i="11"/>
  <c r="F1203" i="11"/>
  <c r="F1204" i="11"/>
  <c r="F1205" i="11"/>
  <c r="F1206" i="11"/>
  <c r="F1207" i="11"/>
  <c r="F1208" i="11"/>
  <c r="F1209" i="11"/>
  <c r="F1210" i="11"/>
  <c r="F1211" i="11"/>
  <c r="F1212" i="11"/>
  <c r="F1213" i="11"/>
  <c r="F1214" i="11"/>
  <c r="F1215" i="11"/>
  <c r="F1216" i="11"/>
  <c r="F1217" i="11"/>
  <c r="F1218" i="11"/>
  <c r="F1219" i="11"/>
  <c r="F1220" i="11"/>
  <c r="F1221" i="11"/>
  <c r="F1222" i="11"/>
  <c r="F1223" i="11"/>
  <c r="F1224" i="11"/>
  <c r="F1225" i="11"/>
  <c r="F1226" i="11"/>
  <c r="F1227" i="11"/>
  <c r="F1228" i="11"/>
  <c r="F1229" i="11"/>
  <c r="F1230" i="11"/>
  <c r="F1231" i="11"/>
  <c r="F1232" i="11"/>
  <c r="F1233" i="11"/>
  <c r="F1234" i="11"/>
  <c r="F1235" i="11"/>
  <c r="F1236" i="11"/>
  <c r="F1237" i="11"/>
  <c r="F1238" i="11"/>
  <c r="F1239" i="11"/>
  <c r="F1240" i="11"/>
  <c r="F1241" i="11"/>
  <c r="F1242" i="11"/>
  <c r="F1243" i="11"/>
  <c r="F1244" i="11"/>
  <c r="F1245" i="11"/>
  <c r="F1246" i="11"/>
  <c r="F1247" i="11"/>
  <c r="F1248" i="11"/>
  <c r="F1249" i="11"/>
  <c r="F1250" i="11"/>
  <c r="F1251" i="11"/>
  <c r="F1252" i="11"/>
  <c r="F1253" i="11"/>
  <c r="F1254" i="11"/>
  <c r="F1255" i="11"/>
  <c r="F1256" i="11"/>
  <c r="F1257" i="11"/>
  <c r="F1258" i="11"/>
  <c r="F1259" i="11"/>
  <c r="F1260" i="11"/>
  <c r="F1261" i="11"/>
  <c r="F1262" i="11"/>
  <c r="F1263" i="11"/>
  <c r="F1264" i="11"/>
  <c r="F1265" i="11"/>
  <c r="F1266" i="11"/>
  <c r="F1267" i="11"/>
  <c r="F1268" i="11"/>
  <c r="F1269" i="11"/>
  <c r="F1270" i="11"/>
  <c r="F1271" i="11"/>
  <c r="F1272" i="11"/>
  <c r="F1273" i="11"/>
  <c r="F1274" i="11"/>
  <c r="F1275" i="11"/>
  <c r="F1276" i="11"/>
  <c r="F1277" i="11"/>
  <c r="F1278" i="11"/>
  <c r="F1279" i="11"/>
  <c r="F1280" i="11"/>
  <c r="F1281" i="11"/>
  <c r="F1282" i="11"/>
  <c r="F1283" i="11"/>
  <c r="F1284" i="11"/>
  <c r="F1285" i="11"/>
  <c r="F1286" i="11"/>
  <c r="F1287" i="11"/>
  <c r="F1288" i="11"/>
  <c r="F1289" i="11"/>
  <c r="F1290" i="11"/>
  <c r="F1291" i="11"/>
  <c r="F1292" i="11"/>
  <c r="F1293" i="11"/>
  <c r="F1294" i="11"/>
  <c r="F1295" i="11"/>
  <c r="F1296" i="11"/>
  <c r="F1297" i="11"/>
  <c r="F1298" i="11"/>
  <c r="F1299" i="11"/>
  <c r="F1300" i="11"/>
  <c r="F1301" i="11"/>
  <c r="F1302" i="11"/>
  <c r="F1303" i="11"/>
  <c r="F1304" i="11"/>
  <c r="F1305" i="11"/>
  <c r="F1306" i="11"/>
  <c r="F1307" i="11"/>
  <c r="F1308" i="11"/>
  <c r="F1309" i="11"/>
  <c r="F1310" i="11"/>
  <c r="F1311" i="11"/>
  <c r="F1312" i="11"/>
  <c r="F1313" i="11"/>
  <c r="F1314" i="11"/>
  <c r="F1315" i="11"/>
  <c r="F1316" i="11"/>
  <c r="F1317" i="11"/>
  <c r="F1318" i="11"/>
  <c r="F1319" i="11"/>
  <c r="F1320" i="11"/>
  <c r="F1321" i="11"/>
  <c r="F1322" i="11"/>
  <c r="F1323" i="11"/>
  <c r="F1324" i="11"/>
  <c r="F1325" i="11"/>
  <c r="F1326" i="11"/>
  <c r="F1327" i="11"/>
  <c r="F1328" i="11"/>
  <c r="F1329" i="11"/>
  <c r="F1330" i="11"/>
  <c r="F1331" i="11"/>
  <c r="F1332" i="11"/>
  <c r="F1333" i="11"/>
  <c r="F1334" i="11"/>
  <c r="F1335" i="11"/>
  <c r="F1336" i="11"/>
  <c r="F1337" i="11"/>
  <c r="F1338" i="11"/>
  <c r="F1339" i="11"/>
  <c r="F1340" i="11"/>
  <c r="F1341" i="11"/>
  <c r="F1342" i="11"/>
  <c r="F1343" i="11"/>
  <c r="F1344" i="11"/>
  <c r="F1345" i="11"/>
  <c r="F1346" i="11"/>
  <c r="F1347" i="11"/>
  <c r="F1348" i="11"/>
  <c r="F1349" i="11"/>
  <c r="F1350" i="11"/>
  <c r="F1351" i="11"/>
  <c r="F1352" i="11"/>
  <c r="F1353" i="11"/>
  <c r="F1354" i="11"/>
  <c r="F1355" i="11"/>
  <c r="F1356" i="11"/>
  <c r="F1357" i="11"/>
  <c r="F1358" i="11"/>
  <c r="F1359" i="11"/>
  <c r="F1360" i="11"/>
  <c r="F1361" i="11"/>
  <c r="F1362" i="11"/>
  <c r="F1363" i="11"/>
  <c r="F1364" i="11"/>
  <c r="F1365" i="11"/>
  <c r="F1366" i="11"/>
  <c r="F1367" i="11"/>
  <c r="F1368" i="11"/>
  <c r="F1369" i="11"/>
  <c r="F1370" i="11"/>
  <c r="F1371" i="11"/>
  <c r="F1372" i="11"/>
  <c r="F1373" i="11"/>
  <c r="F1374" i="11"/>
  <c r="F1375" i="11"/>
  <c r="F1376" i="11"/>
  <c r="F1377" i="11"/>
  <c r="F1378" i="11"/>
  <c r="F1379" i="11"/>
  <c r="F1380" i="11"/>
  <c r="F1381" i="11"/>
  <c r="F1382" i="11"/>
  <c r="F1383" i="11"/>
  <c r="F1384" i="11"/>
  <c r="F1385" i="11"/>
  <c r="F1386" i="11"/>
  <c r="F1387" i="11"/>
  <c r="F1388" i="11"/>
  <c r="F1389" i="11"/>
  <c r="F1390" i="11"/>
  <c r="F1391" i="11"/>
  <c r="F1392" i="11"/>
  <c r="F1393" i="11"/>
  <c r="F1394" i="11"/>
  <c r="F1395" i="11"/>
  <c r="F1396" i="11"/>
  <c r="F1397" i="11"/>
  <c r="F1398" i="11"/>
  <c r="F1399" i="11"/>
  <c r="F1400" i="11"/>
  <c r="F1401" i="11"/>
  <c r="F1402" i="11"/>
  <c r="F1403" i="11"/>
  <c r="F1404" i="11"/>
  <c r="F1405" i="11"/>
  <c r="F1406" i="11"/>
  <c r="F1407" i="11"/>
  <c r="F1408" i="11"/>
  <c r="F1409" i="11"/>
  <c r="F1410" i="11"/>
  <c r="F1411" i="11"/>
  <c r="F1412" i="11"/>
  <c r="F1413" i="11"/>
  <c r="F1414" i="11"/>
  <c r="F1415" i="11"/>
  <c r="F1416" i="11"/>
  <c r="F1417" i="11"/>
  <c r="F1418" i="11"/>
  <c r="F1419" i="11"/>
  <c r="F1420" i="11"/>
  <c r="F1421" i="11"/>
  <c r="F1422" i="11"/>
  <c r="F1423" i="11"/>
  <c r="F1424" i="11"/>
  <c r="F1425" i="11"/>
  <c r="F1426" i="11"/>
  <c r="F1427" i="11"/>
  <c r="F1428" i="11"/>
  <c r="F1429" i="11"/>
  <c r="F1430" i="11"/>
  <c r="F1431" i="11"/>
  <c r="F1432" i="11"/>
  <c r="F1433" i="11"/>
  <c r="F1434" i="11"/>
  <c r="F1435" i="11"/>
  <c r="F1436" i="11"/>
  <c r="F1437" i="11"/>
  <c r="F1438" i="11"/>
  <c r="F1439" i="11"/>
  <c r="F1440" i="11"/>
  <c r="F1441" i="11"/>
  <c r="F1442" i="11"/>
  <c r="F1443" i="11"/>
  <c r="F1444" i="11"/>
  <c r="F1445" i="11"/>
  <c r="F1446" i="11"/>
  <c r="F1447" i="11"/>
  <c r="F1448" i="11"/>
  <c r="F1449" i="11"/>
  <c r="F1450" i="11"/>
  <c r="F1451" i="11"/>
  <c r="F1452" i="11"/>
  <c r="F1453" i="11"/>
  <c r="F1454" i="11"/>
  <c r="F1455" i="11"/>
  <c r="F1456" i="11"/>
  <c r="F1457" i="11"/>
  <c r="F1458" i="11"/>
  <c r="F1459" i="11"/>
  <c r="F1460" i="11"/>
  <c r="F1461" i="11"/>
  <c r="F1462" i="11"/>
  <c r="F1463" i="11"/>
  <c r="F1464" i="11"/>
  <c r="F1465" i="11"/>
  <c r="F1466" i="11"/>
  <c r="F1467" i="11"/>
  <c r="F1468" i="11"/>
  <c r="F1469" i="11"/>
  <c r="F1470" i="11"/>
  <c r="F1471" i="11"/>
  <c r="F1472" i="11"/>
  <c r="F1473" i="11"/>
  <c r="F1474" i="11"/>
  <c r="F1475" i="11"/>
  <c r="F1476" i="11"/>
  <c r="F1477" i="11"/>
  <c r="F1478" i="11"/>
  <c r="F1479" i="11"/>
  <c r="F1480" i="11"/>
  <c r="F1481" i="11"/>
  <c r="F1482" i="11"/>
  <c r="F1483" i="11"/>
  <c r="F1484" i="11"/>
  <c r="F1485" i="11"/>
  <c r="F1486" i="11"/>
  <c r="F1487" i="11"/>
  <c r="F1488" i="11"/>
  <c r="F1489" i="11"/>
  <c r="F1490" i="11"/>
  <c r="F1491" i="11"/>
  <c r="F1492" i="11"/>
  <c r="F1493" i="11"/>
  <c r="F1494" i="11"/>
  <c r="F1495" i="11"/>
  <c r="F1496" i="11"/>
  <c r="F1497" i="11"/>
  <c r="F1498" i="11"/>
  <c r="F1499" i="11"/>
  <c r="F1500" i="11"/>
  <c r="F1501" i="11"/>
  <c r="F1502" i="11"/>
  <c r="F1503" i="11"/>
  <c r="F1504" i="11"/>
  <c r="F1505" i="11"/>
  <c r="F1506" i="11"/>
  <c r="F1507" i="11"/>
  <c r="F1508" i="11"/>
  <c r="F1509" i="11"/>
  <c r="F1510" i="11"/>
  <c r="F1511" i="11"/>
  <c r="F1512" i="11"/>
  <c r="F1513" i="11"/>
  <c r="F1514" i="11"/>
  <c r="F1515" i="11"/>
  <c r="F1516" i="11"/>
  <c r="F1517" i="11"/>
  <c r="F1518" i="11"/>
  <c r="F1519" i="11"/>
  <c r="F1520" i="11"/>
  <c r="F1521" i="11"/>
  <c r="F1522" i="11"/>
  <c r="F1523" i="11"/>
  <c r="F1524" i="11"/>
  <c r="F1525" i="11"/>
  <c r="F1526" i="11"/>
  <c r="F1527" i="11"/>
  <c r="F1528" i="11"/>
  <c r="F1529" i="11"/>
  <c r="F1530" i="11"/>
  <c r="F1531" i="11"/>
  <c r="F1532" i="11"/>
  <c r="F1533" i="11"/>
  <c r="F1534" i="11"/>
  <c r="F1535" i="11"/>
  <c r="F1536" i="11"/>
  <c r="F1537" i="11"/>
  <c r="F1538" i="11"/>
  <c r="F1539" i="11"/>
  <c r="F1540" i="11"/>
  <c r="F1541" i="11"/>
  <c r="F1542" i="11"/>
  <c r="F1543" i="11"/>
  <c r="F1544" i="11"/>
  <c r="F1545" i="11"/>
  <c r="F1546" i="11"/>
  <c r="F1547" i="11"/>
  <c r="F1548" i="11"/>
  <c r="F1549" i="11"/>
  <c r="F1550" i="11"/>
  <c r="F1551" i="11"/>
  <c r="F1552" i="11"/>
  <c r="F1553" i="11"/>
  <c r="F1554" i="11"/>
  <c r="F1555" i="11"/>
  <c r="F1556" i="11"/>
  <c r="F1557" i="11"/>
  <c r="F1558" i="11"/>
  <c r="F1559" i="11"/>
  <c r="F1560" i="11"/>
  <c r="F1561" i="11"/>
  <c r="F1562" i="11"/>
  <c r="F1563" i="11"/>
  <c r="F1564" i="11"/>
  <c r="F1565" i="11"/>
  <c r="F1566" i="11"/>
  <c r="F1567" i="11"/>
  <c r="F1568" i="11"/>
  <c r="F1569" i="11"/>
  <c r="F1570" i="11"/>
  <c r="F1571" i="11"/>
  <c r="F1572" i="11"/>
  <c r="F1573" i="11"/>
  <c r="F1574" i="11"/>
  <c r="F1575" i="11"/>
  <c r="F1576" i="11"/>
  <c r="F1577" i="11"/>
  <c r="F1578" i="11"/>
  <c r="F1579" i="11"/>
  <c r="F1580" i="11"/>
  <c r="F1581" i="11"/>
  <c r="F1582" i="11"/>
  <c r="F1583" i="11"/>
  <c r="F1584" i="11"/>
  <c r="F1585" i="11"/>
  <c r="F1586" i="11"/>
  <c r="F1587" i="11"/>
  <c r="F1588" i="11"/>
  <c r="F1589" i="11"/>
  <c r="F1590" i="11"/>
  <c r="F1591" i="11"/>
  <c r="F1592" i="11"/>
  <c r="F1593" i="11"/>
  <c r="F1594" i="11"/>
  <c r="F1595" i="11"/>
  <c r="F1596" i="11"/>
  <c r="F1597" i="11"/>
  <c r="F1598" i="11"/>
  <c r="F1599" i="11"/>
  <c r="F1600" i="11"/>
  <c r="F1601" i="11"/>
  <c r="F1602" i="11"/>
  <c r="F1603" i="11"/>
  <c r="F1604" i="11"/>
  <c r="F1605" i="11"/>
  <c r="F1606" i="11"/>
  <c r="F1607" i="11"/>
  <c r="F1608" i="11"/>
  <c r="F1609" i="11"/>
  <c r="F1610" i="11"/>
  <c r="F1611" i="11"/>
  <c r="F1612" i="11"/>
  <c r="F1613" i="11"/>
  <c r="F1614" i="11"/>
  <c r="F1615" i="11"/>
  <c r="F1616" i="11"/>
  <c r="F1617" i="11"/>
  <c r="F1618" i="11"/>
  <c r="F1619" i="11"/>
  <c r="F1620" i="11"/>
  <c r="F1621" i="11"/>
  <c r="F1622" i="11"/>
  <c r="F1623" i="11"/>
  <c r="F1624" i="11"/>
  <c r="F1625" i="11"/>
  <c r="F1626" i="11"/>
  <c r="F1627" i="11"/>
  <c r="F1628" i="11"/>
  <c r="F1629" i="11"/>
  <c r="F1630" i="11"/>
  <c r="F1631" i="11"/>
  <c r="F1632" i="11"/>
  <c r="F1633" i="11"/>
  <c r="F1634" i="11"/>
  <c r="F1635" i="11"/>
  <c r="F1636" i="11"/>
  <c r="F1637" i="11"/>
  <c r="F1638" i="11"/>
  <c r="F1639" i="11"/>
  <c r="F1640" i="11"/>
  <c r="F1641" i="11"/>
  <c r="F1642" i="11"/>
  <c r="F1643" i="11"/>
  <c r="F1644" i="11"/>
  <c r="F1645" i="11"/>
  <c r="F1646" i="11"/>
  <c r="F1647" i="11"/>
  <c r="F1648" i="11"/>
  <c r="F1649" i="11"/>
  <c r="F1650" i="11"/>
  <c r="F1651" i="11"/>
  <c r="F1652" i="11"/>
  <c r="F1653" i="11"/>
  <c r="F1654" i="11"/>
  <c r="F1655" i="11"/>
  <c r="F1656" i="11"/>
  <c r="F1657" i="11"/>
  <c r="F1658" i="11"/>
  <c r="F1659" i="11"/>
  <c r="F1660" i="11"/>
  <c r="F1661" i="11"/>
  <c r="F1662" i="11"/>
  <c r="F1663" i="11"/>
  <c r="F1664" i="11"/>
  <c r="F1665" i="11"/>
  <c r="F1666" i="11"/>
  <c r="F1667" i="11"/>
  <c r="F1668" i="11"/>
  <c r="F1669" i="11"/>
  <c r="F1670" i="11"/>
  <c r="F1671" i="11"/>
  <c r="F1672" i="11"/>
  <c r="F1673" i="11"/>
  <c r="F1674" i="11"/>
  <c r="F1675" i="11"/>
  <c r="F1676" i="11"/>
  <c r="F1677" i="11"/>
  <c r="F1678" i="11"/>
  <c r="F1679" i="11"/>
  <c r="F1680" i="11"/>
  <c r="F1681" i="11"/>
  <c r="F1682" i="11"/>
  <c r="F1683" i="11"/>
  <c r="F1684" i="11"/>
  <c r="F1685" i="11"/>
  <c r="F1686" i="11"/>
  <c r="F1687" i="11"/>
  <c r="F1688" i="11"/>
  <c r="F1689" i="11"/>
  <c r="F1690" i="11"/>
  <c r="F1691" i="11"/>
  <c r="F1692" i="11"/>
  <c r="F1693" i="11"/>
  <c r="F1694" i="11"/>
  <c r="F1695" i="11"/>
  <c r="F1696" i="11"/>
  <c r="F1697" i="11"/>
  <c r="F1698" i="11"/>
  <c r="F1699" i="11"/>
  <c r="F1700" i="11"/>
  <c r="F1701" i="11"/>
  <c r="F1702" i="11"/>
  <c r="F1703" i="11"/>
  <c r="F1704" i="11"/>
  <c r="F1705" i="11"/>
  <c r="F1706" i="11"/>
  <c r="F1707" i="11"/>
  <c r="F1708" i="11"/>
  <c r="F1709" i="11"/>
  <c r="F1710" i="11"/>
  <c r="F1711" i="11"/>
  <c r="F1712" i="11"/>
  <c r="F1713" i="11"/>
  <c r="F1714" i="11"/>
  <c r="F1715" i="11"/>
  <c r="F1716" i="11"/>
  <c r="F1717" i="11"/>
  <c r="F1718" i="11"/>
  <c r="F1719" i="11"/>
  <c r="F1720" i="11"/>
  <c r="F1721" i="11"/>
  <c r="F1722" i="11"/>
  <c r="F1723" i="11"/>
  <c r="F1724" i="11"/>
  <c r="F1725" i="11"/>
  <c r="F1726" i="11"/>
  <c r="F1727" i="11"/>
  <c r="F1728" i="11"/>
  <c r="F1729" i="11"/>
  <c r="F1730" i="11"/>
  <c r="F1731" i="11"/>
  <c r="F1732" i="11"/>
  <c r="F1733" i="11"/>
  <c r="F1734" i="11"/>
  <c r="F1735" i="11"/>
  <c r="F1736" i="11"/>
  <c r="F1737" i="11"/>
  <c r="F1738" i="11"/>
  <c r="F1739" i="11"/>
  <c r="F1740" i="11"/>
  <c r="F1741" i="11"/>
  <c r="F1742" i="11"/>
  <c r="F1743" i="11"/>
  <c r="F1744" i="11"/>
  <c r="F1745" i="11"/>
  <c r="F1746" i="11"/>
  <c r="F1747" i="11"/>
  <c r="F1748" i="11"/>
  <c r="F1749" i="11"/>
  <c r="F1750" i="11"/>
  <c r="F1751" i="11"/>
  <c r="F1752" i="11"/>
  <c r="F1753" i="11"/>
  <c r="F1754" i="11"/>
  <c r="F1755" i="11"/>
  <c r="F1756" i="11"/>
  <c r="F1757" i="11"/>
  <c r="F1758" i="11"/>
  <c r="F1759" i="11"/>
  <c r="F1760" i="11"/>
  <c r="F1761" i="11"/>
  <c r="F1762" i="11"/>
  <c r="F1763" i="11"/>
  <c r="F1764" i="11"/>
  <c r="F1765" i="11"/>
  <c r="F1766" i="11"/>
  <c r="F1767" i="11"/>
  <c r="F1768" i="11"/>
  <c r="F1769" i="11"/>
  <c r="F1770" i="11"/>
  <c r="F1771" i="11"/>
  <c r="F1772" i="11"/>
  <c r="F1773" i="11"/>
  <c r="F1774" i="11"/>
  <c r="F1775" i="11"/>
  <c r="F1776" i="11"/>
  <c r="F1777" i="11"/>
  <c r="F1778" i="11"/>
  <c r="F1779" i="11"/>
  <c r="F1780" i="11"/>
  <c r="F1781" i="11"/>
  <c r="F1782" i="11"/>
  <c r="F1783" i="11"/>
  <c r="F1784" i="11"/>
  <c r="F1785" i="11"/>
  <c r="F1786" i="11"/>
  <c r="F1787" i="11"/>
  <c r="F1788" i="11"/>
  <c r="F1789" i="11"/>
  <c r="F1790" i="11"/>
  <c r="F1791" i="11"/>
  <c r="F1792" i="11"/>
  <c r="F1793" i="11"/>
  <c r="F1794" i="11"/>
  <c r="F1795" i="11"/>
  <c r="F1796" i="11"/>
  <c r="F1797" i="11"/>
  <c r="F1798" i="11"/>
  <c r="F1799" i="11"/>
  <c r="F1800" i="11"/>
  <c r="F1801" i="11"/>
  <c r="F1802" i="11"/>
  <c r="F1803" i="11"/>
  <c r="F1804" i="11"/>
  <c r="F1805" i="11"/>
  <c r="F1806" i="11"/>
  <c r="F1807" i="11"/>
  <c r="F1808" i="11"/>
  <c r="F1809" i="11"/>
  <c r="F1810" i="11"/>
  <c r="F1811" i="11"/>
  <c r="F1812" i="11"/>
  <c r="F1813" i="11"/>
  <c r="F1814" i="11"/>
  <c r="F1815" i="11"/>
  <c r="F1816" i="11"/>
  <c r="F1817" i="11"/>
  <c r="F1818" i="11"/>
  <c r="F1819" i="11"/>
  <c r="F1820" i="11"/>
  <c r="F1821" i="11"/>
  <c r="F1822" i="11"/>
  <c r="F1823" i="11"/>
  <c r="F1824" i="11"/>
  <c r="F1825" i="11"/>
  <c r="F1826" i="11"/>
  <c r="F1827" i="11"/>
  <c r="F1828" i="11"/>
  <c r="F1829" i="11"/>
  <c r="F1830" i="11"/>
  <c r="F1831" i="11"/>
  <c r="F1832" i="11"/>
  <c r="F1833" i="11"/>
  <c r="F1834" i="11"/>
  <c r="F1835" i="11"/>
  <c r="F1836" i="11"/>
  <c r="F1837" i="11"/>
  <c r="F1838" i="11"/>
  <c r="F1839" i="11"/>
  <c r="F1840" i="11"/>
  <c r="F1841" i="11"/>
  <c r="F1842" i="11"/>
  <c r="F1843" i="11"/>
  <c r="F1844" i="11"/>
  <c r="F1845" i="11"/>
  <c r="F1846" i="11"/>
  <c r="F1847" i="11"/>
  <c r="F1848" i="11"/>
  <c r="F1849" i="11"/>
  <c r="F1850" i="11"/>
  <c r="F1851" i="11"/>
  <c r="F1852" i="11"/>
  <c r="F1853" i="11"/>
  <c r="F1854" i="11"/>
  <c r="F1855" i="11"/>
  <c r="F1856" i="11"/>
  <c r="F1857" i="11"/>
  <c r="F1858" i="11"/>
  <c r="F1859" i="11"/>
  <c r="F1860" i="11"/>
  <c r="F1861" i="11"/>
  <c r="F1862" i="11"/>
  <c r="F1863" i="11"/>
  <c r="F1864" i="11"/>
  <c r="F1865" i="11"/>
  <c r="F1866" i="11"/>
  <c r="F1867" i="11"/>
  <c r="F1868" i="11"/>
  <c r="F1869" i="11"/>
  <c r="F1870" i="11"/>
  <c r="F1871" i="11"/>
  <c r="F1872" i="11"/>
  <c r="F1873" i="11"/>
  <c r="F1874" i="11"/>
  <c r="F1875" i="11"/>
  <c r="F1876" i="11"/>
  <c r="F1877" i="11"/>
  <c r="F1878" i="11"/>
  <c r="F1879" i="11"/>
  <c r="F1880" i="11"/>
  <c r="F1881" i="11"/>
  <c r="F1882" i="11"/>
  <c r="F1883" i="11"/>
  <c r="F1884" i="11"/>
  <c r="F1885" i="11"/>
  <c r="F1886" i="11"/>
  <c r="F1887" i="11"/>
  <c r="F1888" i="11"/>
  <c r="F1889" i="11"/>
  <c r="F1890" i="11"/>
  <c r="F1891" i="11"/>
  <c r="F1892" i="11"/>
  <c r="F1893" i="11"/>
  <c r="F1894" i="11"/>
  <c r="F1895" i="11"/>
  <c r="F1896" i="11"/>
  <c r="F1897" i="11"/>
  <c r="F1898" i="11"/>
  <c r="F1899" i="11"/>
  <c r="F1900" i="11"/>
  <c r="F1901" i="11"/>
  <c r="F1902" i="11"/>
  <c r="F1903" i="11"/>
  <c r="F1904" i="11"/>
  <c r="F1905" i="11"/>
  <c r="F1906" i="11"/>
  <c r="F1907" i="11"/>
  <c r="F1908" i="11"/>
  <c r="F1909" i="11"/>
  <c r="F1910" i="11"/>
  <c r="F1911" i="11"/>
  <c r="F1912" i="11"/>
  <c r="F1913" i="11"/>
  <c r="F1914" i="11"/>
  <c r="F1915" i="11"/>
  <c r="F1916" i="11"/>
  <c r="F1917" i="11"/>
  <c r="F1918" i="11"/>
  <c r="F1919" i="11"/>
  <c r="F1920" i="11"/>
  <c r="F1921" i="11"/>
  <c r="F1922" i="11"/>
  <c r="F1923" i="11"/>
  <c r="F1924" i="11"/>
  <c r="F1925" i="11"/>
  <c r="F1926" i="11"/>
  <c r="F1927" i="11"/>
  <c r="F1928" i="11"/>
  <c r="F1929" i="11"/>
  <c r="F1930" i="11"/>
  <c r="F1931" i="11"/>
  <c r="F1932" i="11"/>
  <c r="F1933" i="11"/>
  <c r="F1934" i="11"/>
  <c r="F1935" i="11"/>
  <c r="F1936" i="11"/>
  <c r="F1937" i="11"/>
  <c r="F1938" i="11"/>
  <c r="F1939" i="11"/>
  <c r="F1940" i="11"/>
  <c r="F1941" i="11"/>
  <c r="F1942" i="11"/>
  <c r="F1943" i="11"/>
  <c r="F1944" i="11"/>
  <c r="F1945" i="11"/>
  <c r="F1946" i="11"/>
  <c r="F1947" i="11"/>
  <c r="F1948" i="11"/>
  <c r="F1949" i="11"/>
  <c r="F1950" i="11"/>
  <c r="F1951" i="11"/>
  <c r="F1952" i="11"/>
  <c r="F1953" i="11"/>
  <c r="F1954" i="11"/>
  <c r="F1955" i="11"/>
  <c r="F1956" i="11"/>
  <c r="F1957" i="11"/>
  <c r="F1958" i="11"/>
  <c r="F1959" i="11"/>
  <c r="F1960" i="11"/>
  <c r="F1961" i="11"/>
  <c r="F1962" i="11"/>
  <c r="F1963" i="11"/>
  <c r="F1964" i="11"/>
  <c r="F1965" i="11"/>
  <c r="F1966" i="11"/>
  <c r="F1967" i="11"/>
  <c r="F1968" i="11"/>
  <c r="F1969" i="11"/>
  <c r="F1970" i="11"/>
  <c r="F1971" i="11"/>
  <c r="F1972" i="11"/>
  <c r="F1973" i="11"/>
  <c r="F1974" i="11"/>
  <c r="F1975" i="11"/>
  <c r="F1976" i="11"/>
  <c r="F1977" i="11"/>
  <c r="F1978" i="11"/>
  <c r="F1979" i="11"/>
  <c r="F1980" i="11"/>
  <c r="F1981" i="11"/>
  <c r="F1982" i="11"/>
  <c r="F1983" i="11"/>
  <c r="F1984" i="11"/>
  <c r="F1985" i="11"/>
  <c r="F1986" i="11"/>
  <c r="F1987" i="11"/>
  <c r="F1988" i="11"/>
  <c r="F1989" i="11"/>
  <c r="F1990" i="11"/>
  <c r="F1991" i="11"/>
  <c r="F1992" i="11"/>
  <c r="F1993" i="11"/>
  <c r="F1994" i="11"/>
  <c r="F1995" i="11"/>
  <c r="F1996" i="11"/>
  <c r="F1997" i="11"/>
  <c r="F1998" i="11"/>
  <c r="F1999" i="11"/>
  <c r="F2000" i="11"/>
  <c r="F2001" i="11"/>
  <c r="F2002" i="11"/>
  <c r="F2003" i="11"/>
  <c r="F2004" i="11"/>
  <c r="F2005" i="11"/>
  <c r="F2006" i="11"/>
  <c r="F2007" i="11"/>
  <c r="F2008" i="11"/>
  <c r="F2009" i="11"/>
  <c r="F2010" i="11"/>
  <c r="F2011" i="11"/>
  <c r="F2012" i="11"/>
  <c r="F2013" i="11"/>
  <c r="F2014" i="11"/>
  <c r="F2015" i="11"/>
  <c r="F2016" i="11"/>
  <c r="F2017" i="11"/>
  <c r="F2018" i="11"/>
  <c r="F2019" i="11"/>
  <c r="F2020" i="11"/>
  <c r="F2021" i="11"/>
  <c r="F2022" i="11"/>
  <c r="F2023" i="11"/>
  <c r="F2024" i="11"/>
  <c r="F2025" i="11"/>
  <c r="F2026" i="11"/>
  <c r="F2027" i="11"/>
  <c r="F2028" i="11"/>
  <c r="F2029" i="11"/>
  <c r="F2030" i="11"/>
  <c r="F2031" i="11"/>
  <c r="F2032" i="11"/>
  <c r="F2033" i="11"/>
  <c r="F2034" i="11"/>
  <c r="F2035" i="11"/>
  <c r="F2036" i="11"/>
  <c r="F2037" i="11"/>
  <c r="F2038" i="11"/>
  <c r="F2039" i="11"/>
  <c r="F2040" i="11"/>
  <c r="F2041" i="11"/>
  <c r="F2042" i="11"/>
  <c r="F2043" i="11"/>
  <c r="F2044" i="11"/>
  <c r="F2045" i="11"/>
  <c r="F2046" i="11"/>
  <c r="F2047" i="11"/>
  <c r="F2048" i="11"/>
  <c r="F2049" i="11"/>
  <c r="F2050" i="11"/>
  <c r="F2051" i="11"/>
  <c r="F2052" i="11"/>
  <c r="F2053" i="11"/>
  <c r="F2054" i="11"/>
  <c r="F2055" i="11"/>
  <c r="F2056" i="11"/>
  <c r="F2057" i="11"/>
  <c r="F2058" i="11"/>
  <c r="F2059" i="11"/>
  <c r="F2060" i="11"/>
  <c r="F2061" i="11"/>
  <c r="F2062" i="11"/>
  <c r="F2063" i="11"/>
  <c r="F2064" i="11"/>
  <c r="F2065" i="11"/>
  <c r="F2066" i="11"/>
  <c r="F2067" i="11"/>
  <c r="F2068" i="11"/>
  <c r="F2069" i="11"/>
  <c r="F2070" i="11"/>
  <c r="F2071" i="11"/>
  <c r="F2072" i="11"/>
  <c r="F2073" i="11"/>
  <c r="F2074" i="11"/>
  <c r="F2075" i="11"/>
  <c r="F2076" i="11"/>
  <c r="F2077" i="11"/>
  <c r="F2078" i="11"/>
  <c r="F2079" i="11"/>
  <c r="F2080" i="11"/>
  <c r="F2081" i="11"/>
  <c r="F2082" i="11"/>
  <c r="F2083" i="11"/>
  <c r="F2084" i="11"/>
  <c r="F2085" i="11"/>
  <c r="F2086" i="11"/>
  <c r="F2087" i="11"/>
  <c r="F2088" i="11"/>
  <c r="F2089" i="11"/>
  <c r="F2090" i="11"/>
  <c r="F2091" i="11"/>
  <c r="F2092" i="11"/>
  <c r="F2093" i="11"/>
  <c r="F2094" i="11"/>
  <c r="F2095" i="11"/>
  <c r="F2096" i="11"/>
  <c r="F2097" i="11"/>
  <c r="F2098" i="11"/>
  <c r="F2099" i="11"/>
  <c r="F2100" i="11"/>
  <c r="F2101" i="11"/>
  <c r="F2102" i="11"/>
  <c r="F2103" i="11"/>
  <c r="F2104" i="11"/>
  <c r="F2105" i="11"/>
  <c r="F2106" i="11"/>
  <c r="F2107" i="11"/>
  <c r="F2108" i="11"/>
  <c r="F2109" i="11"/>
  <c r="F2110" i="11"/>
  <c r="F2111" i="11"/>
  <c r="F2112" i="11"/>
  <c r="F2113" i="11"/>
  <c r="F2114" i="11"/>
  <c r="F2115" i="11"/>
  <c r="F2116" i="11"/>
  <c r="F2117" i="11"/>
  <c r="F2118" i="11"/>
  <c r="F2119" i="11"/>
  <c r="F2120" i="11"/>
  <c r="F2121" i="11"/>
  <c r="F2122" i="11"/>
  <c r="F2123" i="11"/>
  <c r="F2124" i="11"/>
  <c r="F2125" i="11"/>
  <c r="F2126" i="11"/>
  <c r="F2127" i="11"/>
  <c r="F2128" i="11"/>
  <c r="F2129" i="11"/>
  <c r="F2130" i="11"/>
  <c r="F2131" i="11"/>
  <c r="F2132" i="11"/>
  <c r="F2133" i="11"/>
  <c r="F2134" i="11"/>
  <c r="F2135" i="11"/>
  <c r="F2136" i="11"/>
  <c r="F2137" i="11"/>
  <c r="F2138" i="11"/>
  <c r="F2139" i="11"/>
  <c r="F2140" i="11"/>
  <c r="F2141" i="11"/>
  <c r="F2142" i="11"/>
  <c r="F2143" i="11"/>
  <c r="F2144" i="11"/>
  <c r="F2145" i="11"/>
  <c r="F2146" i="11"/>
  <c r="F2147" i="11"/>
  <c r="F2148" i="11"/>
  <c r="F2149" i="11"/>
  <c r="F2150" i="11"/>
  <c r="F2151" i="11"/>
  <c r="F2152" i="11"/>
  <c r="F2153" i="11"/>
  <c r="F2154" i="11"/>
  <c r="F2155" i="11"/>
  <c r="F2156" i="11"/>
  <c r="F2157" i="11"/>
  <c r="F2158" i="11"/>
  <c r="F2159" i="11"/>
  <c r="F2160" i="11"/>
  <c r="F2161" i="11"/>
  <c r="F2162" i="11"/>
  <c r="F2163" i="11"/>
  <c r="F2164" i="11"/>
  <c r="F2165" i="11"/>
  <c r="F2166" i="11"/>
  <c r="F2167" i="11"/>
  <c r="F2168" i="11"/>
  <c r="F2169" i="11"/>
  <c r="F2170" i="11"/>
  <c r="F2171" i="11"/>
  <c r="F2172" i="11"/>
  <c r="F2173" i="11"/>
  <c r="F2174" i="11"/>
  <c r="F2175" i="11"/>
  <c r="F2176" i="11"/>
  <c r="F2177" i="11"/>
  <c r="F2178" i="11"/>
  <c r="F2179" i="11"/>
  <c r="F2180" i="11"/>
  <c r="F2181" i="11"/>
  <c r="F2182" i="11"/>
  <c r="F2183" i="11"/>
  <c r="F2184" i="11"/>
  <c r="F2185" i="11"/>
  <c r="F2186" i="11"/>
  <c r="F2187" i="11"/>
  <c r="F2188" i="11"/>
  <c r="F2189" i="11"/>
  <c r="F2190" i="11"/>
  <c r="F2191" i="11"/>
  <c r="F2192" i="11"/>
  <c r="F2193" i="11"/>
  <c r="F2194" i="11"/>
  <c r="F2195" i="11"/>
  <c r="F2196" i="11"/>
  <c r="F2197" i="11"/>
  <c r="F2198" i="11"/>
  <c r="F2199" i="11"/>
  <c r="F2200" i="11"/>
  <c r="F2201" i="11"/>
  <c r="F2202" i="11"/>
  <c r="F2203" i="11"/>
  <c r="F2204" i="11"/>
  <c r="F2205" i="11"/>
  <c r="F2206" i="11"/>
  <c r="F2207" i="11"/>
  <c r="F2208" i="11"/>
  <c r="F2209" i="11"/>
  <c r="F2210" i="11"/>
  <c r="F2211" i="11"/>
  <c r="F2212" i="11"/>
  <c r="F2213" i="11"/>
  <c r="F2214" i="11"/>
  <c r="F2215" i="11"/>
  <c r="F2216" i="11"/>
  <c r="F2217" i="11"/>
  <c r="F2218" i="11"/>
  <c r="F2219" i="11"/>
  <c r="F2220" i="11"/>
  <c r="F2221" i="11"/>
  <c r="F2222" i="11"/>
  <c r="F2223" i="11"/>
  <c r="F2224" i="11"/>
  <c r="F2225" i="11"/>
  <c r="F2226" i="11"/>
  <c r="F2227" i="11"/>
  <c r="F2228" i="11"/>
  <c r="F2229" i="11"/>
  <c r="F2230" i="11"/>
  <c r="F2231" i="11"/>
  <c r="F2232" i="11"/>
  <c r="F2233" i="11"/>
  <c r="F2234" i="11"/>
  <c r="F2235" i="11"/>
  <c r="F2236" i="11"/>
  <c r="F2237" i="11"/>
  <c r="F2238" i="11"/>
  <c r="F2239" i="11"/>
  <c r="F2240" i="11"/>
  <c r="F2241" i="11"/>
  <c r="F2242" i="11"/>
  <c r="F2243" i="11"/>
  <c r="F2244" i="11"/>
  <c r="F2245" i="11"/>
  <c r="F2246" i="11"/>
  <c r="F2247" i="11"/>
  <c r="F2248" i="11"/>
  <c r="F2249" i="11"/>
  <c r="F2250" i="11"/>
  <c r="F2251" i="11"/>
  <c r="F2252" i="11"/>
  <c r="F2253" i="11"/>
  <c r="F2254" i="11"/>
  <c r="F2255" i="11"/>
  <c r="F2256" i="11"/>
  <c r="F2257" i="11"/>
  <c r="F2258" i="11"/>
  <c r="F2259" i="11"/>
  <c r="F2260" i="11"/>
  <c r="F2261" i="11"/>
  <c r="F2262" i="11"/>
  <c r="F2263" i="11"/>
  <c r="F2264" i="11"/>
  <c r="F2265" i="11"/>
  <c r="F2266" i="11"/>
  <c r="F2267" i="11"/>
  <c r="F2268" i="11"/>
  <c r="F2269" i="11"/>
  <c r="F2270" i="11"/>
  <c r="F2271" i="11"/>
  <c r="F2272" i="11"/>
  <c r="F2273" i="11"/>
  <c r="F2274" i="11"/>
  <c r="F2275" i="11"/>
  <c r="F2276" i="11"/>
  <c r="F2277" i="11"/>
  <c r="F2278" i="11"/>
  <c r="F2279" i="11"/>
  <c r="F2280" i="11"/>
  <c r="F2281" i="11"/>
  <c r="F2282" i="11"/>
  <c r="F2283" i="11"/>
  <c r="F2284" i="11"/>
  <c r="F2285" i="11"/>
  <c r="F2286" i="11"/>
  <c r="F2287" i="11"/>
  <c r="F2288" i="11"/>
  <c r="F2289" i="11"/>
  <c r="F2290" i="11"/>
  <c r="F2291" i="11"/>
  <c r="F2292" i="11"/>
  <c r="F2293" i="11"/>
  <c r="F2294" i="11"/>
  <c r="F2295" i="11"/>
  <c r="F2296" i="11"/>
  <c r="F2297" i="11"/>
  <c r="F2298" i="11"/>
  <c r="F2299" i="11"/>
  <c r="F2300" i="11"/>
  <c r="F2301" i="11"/>
  <c r="F2302" i="11"/>
  <c r="F2303" i="11"/>
  <c r="F2304" i="11"/>
  <c r="F2305" i="11"/>
  <c r="F2306" i="11"/>
  <c r="F2307" i="11"/>
  <c r="F2308" i="11"/>
  <c r="F2309" i="11"/>
  <c r="F2310" i="11"/>
  <c r="F2311" i="11"/>
  <c r="F2312" i="11"/>
  <c r="F2313" i="11"/>
  <c r="F2314" i="11"/>
  <c r="F2315" i="11"/>
  <c r="F2316" i="11"/>
  <c r="F2317" i="11"/>
  <c r="F2318" i="11"/>
  <c r="F2319" i="11"/>
  <c r="F2320" i="11"/>
  <c r="F2321" i="11"/>
  <c r="F2322" i="11"/>
  <c r="F2323" i="11"/>
  <c r="F2324" i="11"/>
  <c r="F2325" i="11"/>
  <c r="F2326" i="11"/>
  <c r="F2327" i="11"/>
  <c r="F2328" i="11"/>
  <c r="F2329" i="11"/>
  <c r="F2330" i="11"/>
  <c r="F2331" i="11"/>
  <c r="F2332" i="11"/>
  <c r="F2333" i="11"/>
  <c r="F2334" i="11"/>
  <c r="F2335" i="11"/>
  <c r="F2336" i="11"/>
  <c r="F2337" i="11"/>
  <c r="F2338" i="11"/>
  <c r="F2339" i="11"/>
  <c r="F2340" i="11"/>
  <c r="F2341" i="11"/>
  <c r="F2342" i="11"/>
  <c r="F2343" i="11"/>
  <c r="F2344" i="11"/>
  <c r="F2345" i="11"/>
  <c r="F2346" i="11"/>
  <c r="F2347" i="11"/>
  <c r="F2348" i="11"/>
  <c r="F2349" i="11"/>
  <c r="F2350" i="11"/>
  <c r="F2351" i="11"/>
  <c r="F2352" i="11"/>
  <c r="F2353" i="11"/>
  <c r="F2354" i="11"/>
  <c r="F2355" i="11"/>
  <c r="F2356" i="11"/>
  <c r="F2357" i="11"/>
  <c r="F2358" i="11"/>
  <c r="F2359" i="11"/>
  <c r="F2360" i="11"/>
  <c r="F2361" i="11"/>
  <c r="F2362" i="11"/>
  <c r="F2363" i="11"/>
  <c r="F2364" i="11"/>
  <c r="F2365" i="11"/>
  <c r="F2366" i="11"/>
  <c r="F2367" i="11"/>
  <c r="F2368" i="11"/>
  <c r="F2369" i="11"/>
  <c r="F2370" i="11"/>
  <c r="F2371" i="11"/>
  <c r="F2372" i="11"/>
  <c r="F2373" i="11"/>
  <c r="F2374" i="11"/>
  <c r="F2375" i="11"/>
  <c r="F2376" i="11"/>
  <c r="F2377" i="11"/>
  <c r="F2378" i="11"/>
  <c r="F2379" i="11"/>
  <c r="F2380" i="11"/>
  <c r="F2381" i="11"/>
  <c r="F2382" i="11"/>
  <c r="F2383" i="11"/>
  <c r="F2384" i="11"/>
  <c r="F2385" i="11"/>
  <c r="F2386" i="11"/>
  <c r="F2387" i="11"/>
  <c r="F2388" i="11"/>
  <c r="F2389" i="11"/>
  <c r="F2390" i="11"/>
  <c r="F2391" i="11"/>
  <c r="F2392" i="11"/>
  <c r="F2393" i="11"/>
  <c r="F2394" i="11"/>
  <c r="F2395" i="11"/>
  <c r="F2396" i="11"/>
  <c r="F2397" i="11"/>
  <c r="F2398" i="11"/>
  <c r="F2399" i="11"/>
  <c r="F2400" i="11"/>
  <c r="F2401" i="11"/>
  <c r="F2402" i="11"/>
  <c r="F2403" i="11"/>
  <c r="F2404" i="11"/>
  <c r="F2405" i="11"/>
  <c r="F2406" i="11"/>
  <c r="F2407" i="11"/>
  <c r="F2408" i="11"/>
  <c r="F2409" i="11"/>
  <c r="F2410" i="11"/>
  <c r="F2411" i="11"/>
  <c r="F2412" i="11"/>
  <c r="F2413" i="11"/>
  <c r="F2414" i="11"/>
  <c r="F2415" i="11"/>
  <c r="F2416" i="11"/>
  <c r="F2417" i="11"/>
  <c r="F2418" i="11"/>
  <c r="F2419" i="11"/>
  <c r="F2420" i="11"/>
  <c r="F2421" i="11"/>
  <c r="F2422" i="11"/>
  <c r="F2423" i="11"/>
  <c r="F2424" i="11"/>
  <c r="F2425" i="11"/>
  <c r="F2426" i="11"/>
  <c r="F2427" i="11"/>
  <c r="F2428" i="11"/>
  <c r="F2429" i="11"/>
  <c r="F2430" i="11"/>
  <c r="F2431" i="11"/>
  <c r="F2432" i="11"/>
  <c r="F2433" i="11"/>
  <c r="F2434" i="11"/>
  <c r="F2435" i="11"/>
  <c r="F2436" i="11"/>
  <c r="F2437" i="11"/>
  <c r="F2438" i="11"/>
  <c r="F2439" i="11"/>
  <c r="F2440" i="11"/>
  <c r="F2441" i="11"/>
  <c r="F2442" i="11"/>
  <c r="F2443" i="11"/>
  <c r="F2444" i="11"/>
  <c r="F2445" i="11"/>
  <c r="F2446" i="11"/>
  <c r="F2447" i="11"/>
  <c r="F2448" i="11"/>
  <c r="F2449" i="11"/>
  <c r="F2450" i="11"/>
  <c r="F2451" i="11"/>
  <c r="F2452" i="11"/>
  <c r="F2453" i="11"/>
  <c r="F2454" i="11"/>
  <c r="F2455" i="11"/>
  <c r="F2456" i="11"/>
  <c r="F2457" i="11"/>
  <c r="F2458" i="11"/>
  <c r="F2459" i="11"/>
  <c r="F2460" i="11"/>
  <c r="F2461" i="11"/>
  <c r="F2462" i="11"/>
  <c r="F2463" i="11"/>
  <c r="F2464" i="11"/>
  <c r="F2465" i="11"/>
  <c r="F2466" i="11"/>
  <c r="F2467" i="11"/>
  <c r="F2468" i="11"/>
  <c r="F2469" i="11"/>
  <c r="F2470" i="11"/>
  <c r="F2471" i="11"/>
  <c r="F2472" i="11"/>
  <c r="F2473" i="11"/>
  <c r="F2474" i="11"/>
  <c r="F2475" i="11"/>
  <c r="F2476" i="11"/>
  <c r="F2477" i="11"/>
  <c r="F2478" i="11"/>
  <c r="F2479" i="11"/>
  <c r="F2480" i="11"/>
  <c r="F2481" i="11"/>
  <c r="F2482" i="11"/>
  <c r="F2483" i="11"/>
  <c r="F2484" i="11"/>
  <c r="F2485" i="11"/>
  <c r="F2486" i="11"/>
  <c r="F2487" i="11"/>
  <c r="F2488" i="11"/>
  <c r="F2489" i="11"/>
  <c r="F2490" i="11"/>
  <c r="F2491" i="11"/>
  <c r="F2492" i="11"/>
  <c r="F2493" i="11"/>
  <c r="F2494" i="11"/>
  <c r="F2495" i="11"/>
  <c r="F2496" i="11"/>
  <c r="F2497" i="11"/>
  <c r="F2498" i="11"/>
  <c r="F2499" i="11"/>
  <c r="F2500" i="11"/>
  <c r="F2501" i="11"/>
  <c r="F2502" i="11"/>
  <c r="F2503" i="11"/>
  <c r="F2504" i="11"/>
  <c r="F2505" i="11"/>
  <c r="F2506" i="11"/>
  <c r="F2507" i="11"/>
  <c r="F2508" i="11"/>
  <c r="F2509" i="11"/>
  <c r="F2510" i="11"/>
  <c r="F2511" i="11"/>
  <c r="F2512" i="11"/>
  <c r="F2513" i="11"/>
  <c r="F2514" i="11"/>
  <c r="F2515" i="11"/>
  <c r="F2516" i="11"/>
  <c r="F2517" i="11"/>
  <c r="F2518" i="11"/>
  <c r="F2519" i="11"/>
  <c r="F2520" i="11"/>
  <c r="F2521" i="11"/>
  <c r="F2522" i="11"/>
  <c r="F2523" i="11"/>
  <c r="F2524" i="11"/>
  <c r="F2525" i="11"/>
  <c r="F2526" i="11"/>
  <c r="F2527" i="11"/>
  <c r="F2528" i="11"/>
  <c r="F2529" i="11"/>
  <c r="F2530" i="11"/>
  <c r="F2531" i="11"/>
  <c r="F2532" i="11"/>
  <c r="F2533" i="11"/>
  <c r="F2534" i="11"/>
  <c r="F2535" i="11"/>
  <c r="F2536" i="11"/>
  <c r="F2537" i="11"/>
  <c r="F2538" i="11"/>
  <c r="F2539" i="11"/>
  <c r="F2540" i="11"/>
  <c r="F2541" i="11"/>
  <c r="F2542" i="11"/>
  <c r="F2543" i="11"/>
  <c r="F2544" i="11"/>
  <c r="F2545" i="11"/>
  <c r="F2546" i="11"/>
  <c r="F2547" i="11"/>
  <c r="F2548" i="11"/>
  <c r="F2549" i="11"/>
  <c r="F2550" i="11"/>
  <c r="F2551" i="11"/>
  <c r="F2552" i="11"/>
  <c r="F2553" i="11"/>
  <c r="F2554" i="11"/>
  <c r="F2555" i="11"/>
  <c r="F2556" i="11"/>
  <c r="F2557" i="11"/>
  <c r="F2558" i="11"/>
  <c r="F2559" i="11"/>
  <c r="F2560" i="11"/>
  <c r="F2561" i="11"/>
  <c r="F2562" i="11"/>
  <c r="F2563" i="11"/>
  <c r="F2564" i="11"/>
  <c r="F2565" i="11"/>
  <c r="F2566" i="11"/>
  <c r="F2567" i="11"/>
  <c r="F2568" i="11"/>
  <c r="F2569" i="11"/>
  <c r="F2570" i="11"/>
  <c r="F2571" i="11"/>
  <c r="F2572" i="11"/>
  <c r="F2573" i="11"/>
  <c r="F2574" i="11"/>
  <c r="F2575" i="11"/>
  <c r="F2576" i="11"/>
  <c r="F2577" i="11"/>
  <c r="F2578" i="11"/>
  <c r="F2579" i="11"/>
  <c r="F2580" i="11"/>
  <c r="F2581" i="11"/>
  <c r="F2582" i="11"/>
  <c r="F2583" i="11"/>
  <c r="F2584" i="11"/>
  <c r="F2585" i="11"/>
  <c r="F2586" i="11"/>
  <c r="F2587" i="11"/>
  <c r="F2588" i="11"/>
  <c r="F2589" i="11"/>
  <c r="F2590" i="11"/>
  <c r="F2591" i="11"/>
  <c r="F2592" i="11"/>
  <c r="F2593" i="11"/>
  <c r="F2594" i="11"/>
  <c r="F2595" i="11"/>
  <c r="F2596" i="11"/>
  <c r="F2597" i="11"/>
  <c r="F2598" i="11"/>
  <c r="F2599" i="11"/>
  <c r="F2600" i="11"/>
  <c r="F2601" i="11"/>
  <c r="F2602" i="11"/>
  <c r="F2603" i="11"/>
  <c r="F2604" i="11"/>
  <c r="F2605" i="11"/>
  <c r="F2606" i="11"/>
  <c r="F2607" i="11"/>
  <c r="F2608" i="11"/>
  <c r="F2609" i="11"/>
  <c r="F2610" i="11"/>
  <c r="F2611" i="11"/>
  <c r="F2612" i="11"/>
  <c r="F2613" i="11"/>
  <c r="F2614" i="11"/>
  <c r="F2615" i="11"/>
  <c r="F2616" i="11"/>
  <c r="F2617" i="11"/>
  <c r="F2618" i="11"/>
  <c r="F2619" i="11"/>
  <c r="F2620" i="11"/>
  <c r="F2621" i="11"/>
  <c r="F2622" i="11"/>
  <c r="F2623" i="11"/>
  <c r="F2624" i="11"/>
  <c r="F2625" i="11"/>
  <c r="F2626" i="11"/>
  <c r="F2627" i="11"/>
  <c r="F2628" i="11"/>
  <c r="F2629" i="11"/>
  <c r="F2630" i="11"/>
  <c r="F2631" i="11"/>
  <c r="F2632" i="11"/>
  <c r="F2633" i="11"/>
  <c r="F2634" i="11"/>
  <c r="F2635" i="11"/>
  <c r="F2636" i="11"/>
  <c r="F2637" i="11"/>
  <c r="F2638" i="11"/>
  <c r="F2639" i="11"/>
  <c r="F2640" i="11"/>
  <c r="F2641" i="11"/>
  <c r="F2642" i="11"/>
  <c r="F2643" i="11"/>
  <c r="F2644" i="11"/>
  <c r="F2645" i="11"/>
  <c r="F2646" i="11"/>
  <c r="F2647" i="11"/>
  <c r="F2648" i="11"/>
  <c r="F2649" i="11"/>
  <c r="F2650" i="11"/>
  <c r="F2651" i="11"/>
  <c r="F2652" i="11"/>
  <c r="F2653" i="11"/>
  <c r="F2654" i="11"/>
  <c r="F2655" i="11"/>
  <c r="F2656" i="11"/>
  <c r="F2657" i="11"/>
  <c r="F2658" i="11"/>
  <c r="F2659" i="11"/>
  <c r="F2660" i="11"/>
  <c r="F2661" i="11"/>
  <c r="F2662" i="11"/>
  <c r="F2663" i="11"/>
  <c r="F2664" i="11"/>
  <c r="F2665" i="11"/>
  <c r="F2666" i="11"/>
  <c r="F2667" i="11"/>
  <c r="F2668" i="11"/>
  <c r="F2669" i="11"/>
  <c r="F2670" i="11"/>
  <c r="F2671" i="11"/>
  <c r="F2672" i="11"/>
  <c r="F2673" i="11"/>
  <c r="F2674" i="11"/>
  <c r="F2675" i="11"/>
  <c r="F2676" i="11"/>
  <c r="F2677" i="11"/>
  <c r="F2678" i="11"/>
  <c r="F2679" i="11"/>
  <c r="F2680" i="11"/>
  <c r="F2681" i="11"/>
  <c r="F2682" i="11"/>
  <c r="F2683" i="11"/>
  <c r="F2684" i="11"/>
  <c r="F2685" i="11"/>
  <c r="F2686" i="11"/>
  <c r="F2687" i="11"/>
  <c r="F2688" i="11"/>
  <c r="F2689" i="11"/>
  <c r="F2690" i="11"/>
  <c r="F2691" i="11"/>
  <c r="F2692" i="11"/>
  <c r="F2693" i="11"/>
  <c r="F2694" i="11"/>
  <c r="F2695" i="11"/>
  <c r="F2696" i="11"/>
  <c r="F2697" i="11"/>
  <c r="F2698" i="11"/>
  <c r="F2699" i="11"/>
  <c r="F2700" i="11"/>
  <c r="F2701" i="11"/>
  <c r="F2702" i="11"/>
  <c r="F2703" i="11"/>
  <c r="F2704" i="11"/>
  <c r="F2705" i="11"/>
  <c r="F2706" i="11"/>
  <c r="F2707" i="11"/>
  <c r="F2708" i="11"/>
  <c r="F2709" i="11"/>
  <c r="F2710" i="11"/>
  <c r="F2711" i="11"/>
  <c r="F2712" i="11"/>
  <c r="F2713" i="11"/>
  <c r="F2714" i="11"/>
  <c r="F2715" i="11"/>
  <c r="F2716" i="11"/>
  <c r="F2717" i="11"/>
  <c r="F2718" i="11"/>
  <c r="F2719" i="11"/>
  <c r="F2720" i="11"/>
  <c r="F2721" i="11"/>
  <c r="F2722" i="11"/>
  <c r="F2723" i="11"/>
  <c r="F2724" i="11"/>
  <c r="F2725" i="11"/>
  <c r="F2726" i="11"/>
  <c r="F2727" i="11"/>
  <c r="F2728" i="11"/>
  <c r="F2729" i="11"/>
  <c r="F2730" i="11"/>
  <c r="F2731" i="11"/>
  <c r="F2732" i="11"/>
  <c r="F2733" i="11"/>
  <c r="F2734" i="11"/>
  <c r="F2735" i="11"/>
  <c r="F2736" i="11"/>
  <c r="F2737" i="11"/>
  <c r="F2738" i="11"/>
  <c r="F2739" i="11"/>
  <c r="F2740" i="11"/>
  <c r="F2741" i="11"/>
  <c r="F2742" i="11"/>
  <c r="F2743" i="11"/>
  <c r="F2744" i="11"/>
  <c r="F2745" i="11"/>
  <c r="F2746" i="11"/>
  <c r="F2747" i="11"/>
  <c r="F2748" i="11"/>
  <c r="F2749" i="11"/>
  <c r="F2750" i="11"/>
  <c r="F2751" i="11"/>
  <c r="F2752" i="11"/>
  <c r="F2753" i="11"/>
  <c r="F2754" i="11"/>
  <c r="F2755" i="11"/>
  <c r="F2756" i="11"/>
  <c r="F2757" i="11"/>
  <c r="F2758" i="11"/>
  <c r="F2759" i="11"/>
  <c r="F2760" i="11"/>
  <c r="F2761" i="11"/>
  <c r="F2762" i="11"/>
  <c r="F2763" i="11"/>
  <c r="F2764" i="11"/>
  <c r="F2765" i="11"/>
  <c r="F2766" i="11"/>
  <c r="F2767" i="11"/>
  <c r="F2768" i="11"/>
  <c r="F2769" i="11"/>
  <c r="F2770" i="11"/>
  <c r="F2771" i="11"/>
  <c r="F2772" i="11"/>
  <c r="F2773" i="11"/>
  <c r="F2774" i="11"/>
  <c r="F2775" i="11"/>
  <c r="F2776" i="11"/>
  <c r="F2777" i="11"/>
  <c r="F2778" i="11"/>
  <c r="F2779" i="11"/>
  <c r="F2780" i="11"/>
  <c r="F2781" i="11"/>
  <c r="F2782" i="11"/>
  <c r="F2783" i="11"/>
  <c r="F2784" i="11"/>
  <c r="F2785" i="11"/>
  <c r="F2786" i="11"/>
  <c r="F2787" i="11"/>
  <c r="F2788" i="11"/>
  <c r="F2789" i="11"/>
  <c r="F2790" i="11"/>
  <c r="F2791" i="11"/>
  <c r="F2792" i="11"/>
  <c r="F2793" i="11"/>
  <c r="F2794" i="11"/>
  <c r="F2795" i="11"/>
  <c r="F2796" i="11"/>
  <c r="F2797" i="11"/>
  <c r="F2798" i="11"/>
  <c r="F2799" i="11"/>
  <c r="F2800" i="11"/>
  <c r="F2801" i="11"/>
  <c r="F2802" i="11"/>
  <c r="F2803" i="11"/>
  <c r="F2804" i="11"/>
  <c r="F2805" i="11"/>
  <c r="F2806" i="11"/>
  <c r="F2807" i="11"/>
  <c r="F2808" i="11"/>
  <c r="F2809" i="11"/>
  <c r="F2810" i="11"/>
  <c r="F2811" i="11"/>
  <c r="F2812" i="11"/>
  <c r="F2813" i="11"/>
  <c r="F2814" i="11"/>
  <c r="F2815" i="11"/>
  <c r="F2816" i="11"/>
  <c r="F2817" i="11"/>
  <c r="F2818" i="11"/>
  <c r="F2819" i="11"/>
  <c r="F2820" i="11"/>
  <c r="F2821" i="11"/>
  <c r="F2822" i="11"/>
  <c r="F2823" i="11"/>
  <c r="F2824" i="11"/>
  <c r="F2825" i="11"/>
  <c r="F2826" i="11"/>
  <c r="F2827" i="11"/>
  <c r="F2828" i="11"/>
  <c r="F2829" i="11"/>
  <c r="F2830" i="11"/>
  <c r="F2831" i="11"/>
  <c r="F2832" i="11"/>
  <c r="F2833" i="11"/>
  <c r="F2834" i="11"/>
  <c r="F2835" i="11"/>
  <c r="F2836" i="11"/>
  <c r="F2837" i="11"/>
  <c r="F2838" i="11"/>
  <c r="F2839" i="11"/>
  <c r="F2840" i="11"/>
  <c r="F2841" i="11"/>
  <c r="F2842" i="11"/>
  <c r="F2843" i="11"/>
  <c r="F2844" i="11"/>
  <c r="F2845" i="11"/>
  <c r="F2846" i="11"/>
  <c r="F2847" i="11"/>
  <c r="F2848" i="11"/>
  <c r="F2849" i="11"/>
  <c r="F2850" i="11"/>
  <c r="F2851" i="11"/>
  <c r="F2852" i="11"/>
  <c r="F2853" i="11"/>
  <c r="F2854" i="11"/>
  <c r="F2855" i="11"/>
  <c r="F2856" i="11"/>
  <c r="F2857" i="11"/>
  <c r="F2858" i="11"/>
  <c r="F2859" i="11"/>
  <c r="F2860" i="11"/>
  <c r="F2861" i="11"/>
  <c r="F2862" i="11"/>
  <c r="F2863" i="11"/>
  <c r="F2864" i="11"/>
  <c r="F2865" i="11"/>
  <c r="F2866" i="11"/>
  <c r="F2867" i="11"/>
  <c r="F2868" i="11"/>
  <c r="F2869" i="11"/>
  <c r="F2870" i="11"/>
  <c r="F2871" i="11"/>
  <c r="F2872" i="11"/>
  <c r="F2873" i="11"/>
  <c r="F2874" i="11"/>
  <c r="F2875" i="11"/>
  <c r="F2876" i="11"/>
  <c r="F2877" i="11"/>
  <c r="F2878" i="11"/>
  <c r="F2879" i="11"/>
  <c r="F2880" i="11"/>
  <c r="F2881" i="11"/>
  <c r="F2882" i="11"/>
  <c r="F2883" i="11"/>
  <c r="F2884" i="11"/>
  <c r="F2885" i="11"/>
  <c r="F2886" i="11"/>
  <c r="F2887" i="11"/>
  <c r="F2888" i="11"/>
  <c r="F2889" i="11"/>
  <c r="F2890" i="11"/>
  <c r="F2891" i="11"/>
  <c r="F2892" i="11"/>
  <c r="F2893" i="11"/>
  <c r="F2894" i="11"/>
  <c r="F2895" i="11"/>
  <c r="F2896" i="11"/>
  <c r="F2897" i="11"/>
  <c r="F2898" i="11"/>
  <c r="F2899" i="11"/>
  <c r="F2900" i="11"/>
  <c r="F2901" i="11"/>
  <c r="F2902" i="11"/>
  <c r="F2903" i="11"/>
  <c r="F2904" i="11"/>
  <c r="F2905" i="11"/>
  <c r="F2906" i="11"/>
  <c r="F2907" i="11"/>
  <c r="F2908" i="11"/>
  <c r="F2909" i="11"/>
  <c r="F2910" i="11"/>
  <c r="F2911" i="11"/>
  <c r="F2912" i="11"/>
  <c r="F2913" i="11"/>
  <c r="F2914" i="11"/>
  <c r="F2915" i="11"/>
  <c r="F2916" i="11"/>
  <c r="F2917" i="11"/>
  <c r="F2918" i="11"/>
  <c r="F2919" i="11"/>
  <c r="F2920" i="11"/>
  <c r="F2921" i="11"/>
  <c r="F2922" i="11"/>
  <c r="F2923" i="11"/>
  <c r="F2924" i="11"/>
  <c r="F2925" i="11"/>
  <c r="F2926" i="11"/>
  <c r="F2927" i="11"/>
  <c r="F2928" i="11"/>
  <c r="F2929" i="11"/>
  <c r="F2930" i="11"/>
  <c r="F2931" i="11"/>
  <c r="F2932" i="11"/>
  <c r="F2933" i="11"/>
  <c r="F2934" i="11"/>
  <c r="F2935" i="11"/>
  <c r="F2936" i="11"/>
  <c r="F2937" i="11"/>
  <c r="F2938" i="11"/>
  <c r="F2939" i="11"/>
  <c r="F2940" i="11"/>
  <c r="F2941" i="11"/>
  <c r="F2942" i="11"/>
  <c r="F2943" i="11"/>
  <c r="F2944" i="11"/>
  <c r="F2945" i="11"/>
  <c r="F2946" i="11"/>
  <c r="F2947" i="11"/>
  <c r="F2948" i="11"/>
  <c r="F2949" i="11"/>
  <c r="F2950" i="11"/>
  <c r="F2951" i="11"/>
  <c r="F2952" i="11"/>
  <c r="F2953" i="11"/>
  <c r="F2954" i="11"/>
  <c r="F2955" i="11"/>
  <c r="F2956" i="11"/>
  <c r="F2957" i="11"/>
  <c r="F2958" i="11"/>
  <c r="F2959" i="11"/>
  <c r="F2960" i="11"/>
  <c r="F2961" i="11"/>
  <c r="F2962" i="11"/>
  <c r="F2963" i="11"/>
  <c r="F2964" i="11"/>
  <c r="F2965" i="11"/>
  <c r="F2966" i="11"/>
  <c r="F2967" i="11"/>
  <c r="F2968" i="11"/>
  <c r="F2969" i="11"/>
  <c r="F2970" i="11"/>
  <c r="F2971" i="11"/>
  <c r="F2972" i="11"/>
  <c r="F2973" i="11"/>
  <c r="F2974" i="11"/>
  <c r="F2975" i="11"/>
  <c r="F2976" i="11"/>
  <c r="F2977" i="11"/>
  <c r="F2978" i="11"/>
  <c r="F2979" i="11"/>
  <c r="F2980" i="11"/>
  <c r="F2981" i="11"/>
  <c r="F2982" i="11"/>
  <c r="F2983" i="11"/>
  <c r="F2984" i="11"/>
  <c r="F2985" i="11"/>
  <c r="F2986" i="11"/>
  <c r="F2987" i="11"/>
  <c r="F2988" i="11"/>
  <c r="F2989" i="11"/>
  <c r="F2990" i="11"/>
  <c r="F2991" i="11"/>
  <c r="F2992" i="11"/>
  <c r="F2993" i="11"/>
  <c r="F2994" i="11"/>
  <c r="F2995" i="11"/>
  <c r="F2996" i="11"/>
  <c r="F2997" i="11"/>
  <c r="F2998" i="11"/>
  <c r="F2999" i="11"/>
  <c r="F3000" i="11"/>
  <c r="F3001" i="11"/>
  <c r="F3002" i="11"/>
  <c r="F3003" i="11"/>
  <c r="F3004" i="11"/>
  <c r="F3005" i="11"/>
  <c r="F3006" i="11"/>
  <c r="F3007" i="11"/>
  <c r="F3008" i="11"/>
  <c r="F3009" i="11"/>
  <c r="F3010" i="11"/>
  <c r="F3011" i="11"/>
  <c r="F3012" i="11"/>
  <c r="F3013" i="11"/>
  <c r="F3014" i="11"/>
  <c r="F3015" i="11"/>
  <c r="F3016" i="11"/>
  <c r="F3017" i="11"/>
  <c r="F3018" i="11"/>
  <c r="F3019" i="11"/>
  <c r="F3020" i="11"/>
  <c r="F3021" i="11"/>
  <c r="F3022" i="11"/>
  <c r="F3023" i="11"/>
  <c r="F3024" i="11"/>
  <c r="F3025" i="11"/>
  <c r="F3026" i="11"/>
  <c r="F3027" i="11"/>
  <c r="F3028" i="11"/>
  <c r="F3029" i="11"/>
  <c r="F3030" i="11"/>
  <c r="F3031" i="11"/>
  <c r="F3032" i="11"/>
  <c r="F3033" i="11"/>
  <c r="F3034" i="11"/>
  <c r="F3035" i="11"/>
  <c r="F3036" i="11"/>
  <c r="F3037" i="11"/>
  <c r="F3038" i="11"/>
  <c r="F3039" i="11"/>
  <c r="F3040" i="11"/>
  <c r="F3041" i="11"/>
  <c r="F3042" i="11"/>
  <c r="F3043" i="11"/>
  <c r="F3044" i="11"/>
  <c r="F3045" i="11"/>
  <c r="F3046" i="11"/>
  <c r="F3047" i="11"/>
  <c r="F3048" i="11"/>
  <c r="F3049" i="11"/>
  <c r="F3050" i="11"/>
  <c r="F3051" i="11"/>
  <c r="F3052" i="11"/>
  <c r="F3053" i="11"/>
  <c r="F3054" i="11"/>
  <c r="F3055" i="11"/>
  <c r="F3056" i="11"/>
  <c r="F3057" i="11"/>
  <c r="F3058" i="11"/>
  <c r="F3059" i="11"/>
  <c r="F3060" i="11"/>
  <c r="F3061" i="11"/>
  <c r="F3062" i="11"/>
  <c r="F3063" i="11"/>
  <c r="F3064" i="11"/>
  <c r="F3065" i="11"/>
  <c r="F3066" i="11"/>
  <c r="F3067" i="11"/>
  <c r="F3068" i="11"/>
  <c r="F3069" i="11"/>
  <c r="F3070" i="11"/>
  <c r="F3071" i="11"/>
  <c r="F3072" i="11"/>
  <c r="F3073" i="11"/>
  <c r="F3074" i="11"/>
  <c r="F3075" i="11"/>
  <c r="F3076" i="11"/>
  <c r="F3077" i="11"/>
  <c r="F3078" i="11"/>
  <c r="F3079" i="11"/>
  <c r="F3080" i="11"/>
  <c r="F3081" i="11"/>
  <c r="F3082" i="11"/>
  <c r="F3083" i="11"/>
  <c r="F3084" i="11"/>
  <c r="F3085" i="11"/>
  <c r="F3086" i="11"/>
  <c r="F3087" i="11"/>
  <c r="F3088" i="11"/>
  <c r="F3089" i="11"/>
  <c r="F3090" i="11"/>
  <c r="F3091" i="11"/>
  <c r="F3092" i="11"/>
  <c r="F3093" i="11"/>
  <c r="F3094" i="11"/>
  <c r="F3095" i="11"/>
  <c r="F3096" i="11"/>
  <c r="F3097" i="11"/>
  <c r="F3098" i="11"/>
  <c r="F3099" i="11"/>
  <c r="F3100" i="11"/>
  <c r="F3101" i="11"/>
  <c r="F3102" i="11"/>
  <c r="F3103" i="11"/>
  <c r="F3104" i="11"/>
  <c r="F3105" i="11"/>
  <c r="F3106" i="11"/>
  <c r="F3107" i="11"/>
  <c r="F3108" i="11"/>
  <c r="F3109" i="11"/>
  <c r="F3110" i="11"/>
  <c r="F3111" i="11"/>
  <c r="F3112" i="11"/>
  <c r="F3113" i="11"/>
  <c r="F3114" i="11"/>
  <c r="F3115" i="11"/>
  <c r="F3116" i="11"/>
  <c r="F3117" i="11"/>
  <c r="F3118" i="11"/>
  <c r="F3119" i="11"/>
  <c r="F3120" i="11"/>
  <c r="F3121" i="11"/>
  <c r="F3122" i="11"/>
  <c r="F3123" i="11"/>
  <c r="F3124" i="11"/>
  <c r="F3125" i="11"/>
  <c r="F3126" i="11"/>
  <c r="F3127" i="11"/>
  <c r="F3128" i="11"/>
  <c r="F3129" i="11"/>
  <c r="F3130" i="11"/>
  <c r="F3131" i="11"/>
  <c r="F3132" i="11"/>
  <c r="F3133" i="11"/>
  <c r="F3134" i="11"/>
  <c r="F3135" i="11"/>
  <c r="F3136" i="11"/>
  <c r="F3137" i="11"/>
  <c r="F3138" i="11"/>
  <c r="F3139" i="11"/>
  <c r="F3140" i="11"/>
  <c r="F3141" i="11"/>
  <c r="F3142" i="11"/>
  <c r="F3143" i="11"/>
  <c r="F3144" i="11"/>
  <c r="F3145" i="11"/>
  <c r="F3146" i="11"/>
  <c r="F3147" i="11"/>
  <c r="F3148" i="11"/>
  <c r="F3149" i="11"/>
  <c r="F3150" i="11"/>
  <c r="F3151" i="11"/>
  <c r="F3152" i="11"/>
  <c r="F3153" i="11"/>
  <c r="F3154" i="11"/>
  <c r="F3155" i="11"/>
  <c r="F3156" i="11"/>
  <c r="F3157" i="11"/>
  <c r="F3158" i="11"/>
  <c r="F3159" i="11"/>
  <c r="F3160" i="11"/>
  <c r="F3161" i="11"/>
  <c r="F3162" i="11"/>
  <c r="F3163" i="11"/>
  <c r="F3164" i="11"/>
  <c r="F3165" i="11"/>
  <c r="F3166" i="11"/>
  <c r="F3167" i="11"/>
  <c r="F3168" i="11"/>
  <c r="F3169" i="11"/>
  <c r="F3170" i="11"/>
  <c r="F3171" i="11"/>
  <c r="F3172" i="11"/>
  <c r="F3173" i="11"/>
  <c r="F3174" i="11"/>
  <c r="F3175" i="11"/>
  <c r="F3176" i="11"/>
  <c r="F3177" i="11"/>
  <c r="F3178" i="11"/>
  <c r="F3179" i="11"/>
  <c r="F3180" i="11"/>
  <c r="F3181" i="11"/>
  <c r="F3182" i="11"/>
  <c r="F3183" i="11"/>
  <c r="F3184" i="11"/>
  <c r="F3185" i="11"/>
  <c r="F3186" i="11"/>
  <c r="F3187" i="11"/>
  <c r="F3188" i="11"/>
  <c r="F3189" i="11"/>
  <c r="F3190" i="11"/>
  <c r="F3191" i="11"/>
  <c r="F3192" i="11"/>
  <c r="F3193" i="11"/>
  <c r="F3194" i="11"/>
  <c r="F3195" i="11"/>
  <c r="F3196" i="11"/>
  <c r="F3197" i="11"/>
  <c r="F3198" i="11"/>
  <c r="F3199" i="11"/>
  <c r="F3200" i="11"/>
  <c r="F3201" i="11"/>
  <c r="F3202" i="11"/>
  <c r="F3203" i="11"/>
  <c r="F3204" i="11"/>
  <c r="F3205" i="11"/>
  <c r="F3206" i="11"/>
  <c r="F3207" i="11"/>
  <c r="F3208" i="11"/>
  <c r="F3209" i="11"/>
  <c r="F3210" i="11"/>
  <c r="F3211" i="11"/>
  <c r="F3212" i="11"/>
  <c r="F3213" i="11"/>
  <c r="F3214" i="11"/>
  <c r="F3215" i="11"/>
  <c r="F3216" i="11"/>
  <c r="F3217" i="11"/>
  <c r="F3218" i="11"/>
  <c r="F3219" i="11"/>
  <c r="F3220" i="11"/>
  <c r="F3221" i="11"/>
  <c r="F3222" i="11"/>
  <c r="F3223" i="11"/>
  <c r="F3224" i="11"/>
  <c r="F3225" i="11"/>
  <c r="F3226" i="11"/>
  <c r="F3227" i="11"/>
  <c r="F3228" i="11"/>
  <c r="F3229" i="11"/>
  <c r="F3230" i="11"/>
  <c r="F3231" i="11"/>
  <c r="F3232" i="11"/>
  <c r="F3233" i="11"/>
  <c r="F3234" i="11"/>
  <c r="F3235" i="11"/>
  <c r="F3236" i="11"/>
  <c r="F3237" i="11"/>
  <c r="F3238" i="11"/>
  <c r="F3239" i="11"/>
  <c r="F3240" i="11"/>
  <c r="F3241" i="11"/>
  <c r="F3242" i="11"/>
  <c r="F3243" i="11"/>
  <c r="F3244" i="11"/>
  <c r="F3245" i="11"/>
  <c r="F3246" i="11"/>
  <c r="F3247" i="11"/>
  <c r="F3248" i="11"/>
  <c r="F3249" i="11"/>
  <c r="F3250" i="11"/>
  <c r="F3251" i="11"/>
  <c r="F3252" i="11"/>
  <c r="F3253" i="11"/>
  <c r="F3254" i="11"/>
  <c r="F3255" i="11"/>
  <c r="F3256" i="11"/>
  <c r="F3257" i="11"/>
  <c r="F3258" i="11"/>
  <c r="F3259" i="11"/>
  <c r="F3260" i="11"/>
  <c r="F3261" i="11"/>
  <c r="F3262" i="11"/>
  <c r="F3263" i="11"/>
  <c r="F3264" i="11"/>
  <c r="F3265" i="11"/>
  <c r="F3266" i="11"/>
  <c r="F3267" i="11"/>
  <c r="F3268" i="11"/>
  <c r="F3269" i="11"/>
  <c r="F3270" i="11"/>
  <c r="F3271" i="11"/>
  <c r="F3272" i="11"/>
  <c r="F3273" i="11"/>
  <c r="F3274" i="11"/>
  <c r="F3275" i="11"/>
  <c r="F3276" i="11"/>
  <c r="F3277" i="11"/>
  <c r="F3278" i="11"/>
  <c r="F3279" i="11"/>
  <c r="F3280" i="11"/>
  <c r="F3281" i="11"/>
  <c r="F3282" i="11"/>
  <c r="F3283" i="11"/>
  <c r="F3284" i="11"/>
  <c r="F3285" i="11"/>
  <c r="F3286" i="11"/>
  <c r="F3287" i="11"/>
  <c r="F3288" i="11"/>
  <c r="F3289" i="11"/>
  <c r="F3290" i="11"/>
  <c r="F3291" i="11"/>
  <c r="F3292" i="11"/>
  <c r="F3293" i="11"/>
  <c r="F3294" i="11"/>
  <c r="F3295" i="11"/>
  <c r="F3296" i="11"/>
  <c r="F3297" i="11"/>
  <c r="F3298" i="11"/>
  <c r="F3299" i="11"/>
  <c r="F3300" i="11"/>
  <c r="F3301" i="11"/>
  <c r="F3302" i="11"/>
  <c r="F3303" i="11"/>
  <c r="F3304" i="11"/>
  <c r="F3305" i="11"/>
  <c r="F3306" i="11"/>
  <c r="F3307" i="11"/>
  <c r="F3308" i="11"/>
  <c r="F3309" i="11"/>
  <c r="F3310" i="11"/>
  <c r="F3311" i="11"/>
  <c r="F3312" i="11"/>
  <c r="F3313" i="11"/>
  <c r="F3314" i="11"/>
  <c r="F3315" i="11"/>
  <c r="F3316" i="11"/>
  <c r="F3317" i="11"/>
  <c r="F3318" i="11"/>
  <c r="F3319" i="11"/>
  <c r="F3320" i="11"/>
  <c r="F3321" i="11"/>
  <c r="F3322" i="11"/>
  <c r="F3323" i="11"/>
  <c r="F3324" i="11"/>
  <c r="F3325" i="11"/>
  <c r="F3326" i="11"/>
  <c r="F3327" i="11"/>
  <c r="F3328" i="11"/>
  <c r="F3329" i="11"/>
  <c r="F3330" i="11"/>
  <c r="F3331" i="11"/>
  <c r="F3332" i="11"/>
  <c r="F3333" i="11"/>
  <c r="F3334" i="11"/>
  <c r="F3335" i="11"/>
  <c r="F3336" i="11"/>
  <c r="F3337" i="11"/>
  <c r="F3338" i="11"/>
  <c r="F3339" i="11"/>
  <c r="F3340" i="11"/>
  <c r="F3341" i="11"/>
  <c r="F3342" i="11"/>
  <c r="F3343" i="11"/>
  <c r="F3344" i="11"/>
  <c r="F3345" i="11"/>
  <c r="F3346" i="11"/>
  <c r="F3347" i="11"/>
  <c r="F3348" i="11"/>
  <c r="F3349" i="11"/>
  <c r="F3350" i="11"/>
  <c r="F3351" i="11"/>
  <c r="F3352" i="11"/>
  <c r="F3353" i="11"/>
  <c r="F3354" i="11"/>
  <c r="F3355" i="11"/>
  <c r="F3356" i="11"/>
  <c r="F3357" i="11"/>
  <c r="F3358" i="11"/>
  <c r="F3359" i="11"/>
  <c r="F3360" i="11"/>
  <c r="F3361" i="11"/>
  <c r="F3362" i="11"/>
  <c r="F3363" i="11"/>
  <c r="F3364" i="11"/>
  <c r="F3365" i="11"/>
  <c r="F3366" i="11"/>
  <c r="F3367" i="11"/>
  <c r="F3368" i="11"/>
  <c r="F3369" i="11"/>
  <c r="F3370" i="11"/>
  <c r="F3371" i="11"/>
  <c r="F3372" i="11"/>
  <c r="F3373" i="11"/>
  <c r="F3374" i="11"/>
  <c r="F3375" i="11"/>
  <c r="F3376" i="11"/>
  <c r="F3377" i="11"/>
  <c r="F3378" i="11"/>
  <c r="F3379" i="11"/>
  <c r="F3380" i="11"/>
  <c r="F3381" i="11"/>
  <c r="F3382" i="11"/>
  <c r="F3383" i="11"/>
  <c r="F3384" i="11"/>
  <c r="F3385" i="11"/>
  <c r="F3386" i="11"/>
  <c r="F3387" i="11"/>
  <c r="F3388" i="11"/>
  <c r="F3389" i="11"/>
  <c r="F3390" i="11"/>
  <c r="F3391" i="11"/>
  <c r="F3392" i="11"/>
  <c r="F3393" i="11"/>
  <c r="F3394" i="11"/>
  <c r="F3395" i="11"/>
  <c r="F3396" i="11"/>
  <c r="F3397" i="11"/>
  <c r="F3398" i="11"/>
  <c r="F3399" i="11"/>
  <c r="F3400" i="11"/>
  <c r="F3401" i="11"/>
  <c r="F3402" i="11"/>
  <c r="F3403" i="11"/>
  <c r="F3404" i="11"/>
  <c r="F3405" i="11"/>
  <c r="F3406" i="11"/>
  <c r="F3407" i="11"/>
  <c r="F3408" i="11"/>
  <c r="F3409" i="11"/>
  <c r="F3410" i="11"/>
  <c r="F3411" i="11"/>
  <c r="F3412" i="11"/>
  <c r="F3413" i="11"/>
  <c r="F3414" i="11"/>
  <c r="F3415" i="11"/>
  <c r="F3416" i="11"/>
  <c r="F3417" i="11"/>
  <c r="F3418" i="11"/>
  <c r="F3419" i="11"/>
  <c r="F3420" i="11"/>
  <c r="F3421" i="11"/>
  <c r="F3422" i="11"/>
  <c r="F3423" i="11"/>
  <c r="F3424" i="11"/>
  <c r="F3425" i="11"/>
  <c r="F3426" i="11"/>
  <c r="F3427" i="11"/>
  <c r="F3428" i="11"/>
  <c r="F3429" i="11"/>
  <c r="F3430" i="11"/>
  <c r="F3431" i="11"/>
  <c r="F3432" i="11"/>
  <c r="F3433" i="11"/>
  <c r="F3434" i="11"/>
  <c r="F3435" i="11"/>
  <c r="F3436" i="11"/>
  <c r="F3437" i="11"/>
  <c r="F3438" i="11"/>
  <c r="F3439" i="11"/>
  <c r="F3440" i="11"/>
  <c r="F3441" i="11"/>
  <c r="F3442" i="11"/>
  <c r="F3443" i="11"/>
  <c r="F3444" i="11"/>
  <c r="F3445" i="11"/>
  <c r="F3446" i="11"/>
  <c r="F3447" i="11"/>
  <c r="F3448" i="11"/>
  <c r="F3449" i="11"/>
  <c r="F3450" i="11"/>
  <c r="F3451" i="11"/>
  <c r="F3452" i="11"/>
  <c r="F3453" i="11"/>
  <c r="F3454" i="11"/>
  <c r="F3455" i="11"/>
  <c r="F3456" i="11"/>
  <c r="F3457" i="11"/>
  <c r="F3458" i="11"/>
  <c r="F3459" i="11"/>
  <c r="F3460" i="11"/>
  <c r="F3461" i="11"/>
  <c r="F3462" i="11"/>
  <c r="F3463" i="11"/>
  <c r="F3464" i="11"/>
  <c r="F3465" i="11"/>
  <c r="F3466" i="11"/>
  <c r="F3467" i="11"/>
  <c r="F3468" i="11"/>
  <c r="F3469" i="11"/>
  <c r="F3470" i="11"/>
  <c r="F3471" i="11"/>
  <c r="F3472" i="11"/>
  <c r="F3473" i="11"/>
  <c r="F3474" i="11"/>
  <c r="F3475" i="11"/>
  <c r="F3476" i="11"/>
  <c r="F3477" i="11"/>
  <c r="F3478" i="11"/>
  <c r="F3479" i="11"/>
  <c r="F3480" i="11"/>
  <c r="F3481" i="11"/>
  <c r="F3482" i="11"/>
  <c r="F3483" i="11"/>
  <c r="F3484" i="11"/>
  <c r="F3485" i="11"/>
  <c r="F3486" i="11"/>
  <c r="F3487" i="11"/>
  <c r="F3488" i="11"/>
  <c r="F3489" i="11"/>
  <c r="F3490" i="11"/>
  <c r="F3491" i="11"/>
  <c r="F3492" i="11"/>
  <c r="F3493" i="11"/>
  <c r="F3494" i="11"/>
  <c r="F3495" i="11"/>
  <c r="F3496" i="11"/>
  <c r="F3497" i="11"/>
  <c r="F3498" i="11"/>
  <c r="F3499" i="11"/>
  <c r="F3500" i="11"/>
  <c r="F3501" i="11"/>
  <c r="F3502" i="11"/>
  <c r="F3503" i="11"/>
  <c r="F3504" i="11"/>
  <c r="F3505" i="11"/>
  <c r="F3506" i="11"/>
  <c r="F3507" i="11"/>
  <c r="F3508" i="11"/>
  <c r="F3509" i="11"/>
  <c r="F3510" i="11"/>
  <c r="F3511" i="11"/>
  <c r="F3512" i="11"/>
  <c r="F3513" i="11"/>
  <c r="F3514" i="11"/>
  <c r="F3515" i="11"/>
  <c r="F3516" i="11"/>
  <c r="F3517" i="11"/>
  <c r="F3518" i="11"/>
  <c r="F3519" i="11"/>
  <c r="F3520" i="11"/>
  <c r="F3521" i="11"/>
  <c r="F3522" i="11"/>
  <c r="F3523" i="11"/>
  <c r="F3524" i="11"/>
  <c r="F3525" i="11"/>
  <c r="F3526" i="11"/>
  <c r="F3527" i="11"/>
  <c r="F3528" i="11"/>
  <c r="F3529" i="11"/>
  <c r="F3530" i="11"/>
  <c r="F3531" i="11"/>
  <c r="F3532" i="11"/>
  <c r="F3533" i="11"/>
  <c r="F3534" i="11"/>
  <c r="F3535" i="11"/>
  <c r="F3536" i="11"/>
  <c r="F3537" i="11"/>
  <c r="F3538" i="11"/>
  <c r="F3539" i="11"/>
  <c r="F3540" i="11"/>
  <c r="F3541" i="11"/>
  <c r="F3542" i="11"/>
  <c r="F3543" i="11"/>
  <c r="F3544" i="11"/>
  <c r="F3545" i="11"/>
  <c r="F3546" i="11"/>
  <c r="F3547" i="11"/>
  <c r="F3548" i="11"/>
  <c r="F3549" i="11"/>
  <c r="F3550" i="11"/>
  <c r="F3551" i="11"/>
  <c r="F3552" i="11"/>
  <c r="F3553" i="11"/>
  <c r="F3554" i="11"/>
  <c r="F3555" i="11"/>
  <c r="F3556" i="11"/>
  <c r="F3557" i="11"/>
  <c r="F3558" i="11"/>
  <c r="F3559" i="11"/>
  <c r="F3560" i="11"/>
  <c r="F3561" i="11"/>
  <c r="F3562" i="11"/>
  <c r="F3563" i="11"/>
  <c r="F3564" i="11"/>
  <c r="F3565" i="11"/>
  <c r="F3566" i="11"/>
  <c r="F3567" i="11"/>
  <c r="F3568" i="11"/>
  <c r="F3569" i="11"/>
  <c r="F3570" i="11"/>
  <c r="F3571" i="11"/>
  <c r="F3572" i="11"/>
  <c r="F3573" i="11"/>
  <c r="F3574" i="11"/>
  <c r="F3575" i="11"/>
  <c r="F3576" i="11"/>
  <c r="F3577" i="11"/>
  <c r="F3578" i="11"/>
  <c r="F3579" i="11"/>
  <c r="F3580" i="11"/>
  <c r="F3581" i="11"/>
  <c r="F3582" i="11"/>
  <c r="F3583" i="11"/>
  <c r="F3584" i="11"/>
  <c r="F3585" i="11"/>
  <c r="F3586" i="11"/>
  <c r="F3587" i="11"/>
  <c r="F3588" i="11"/>
  <c r="F3589" i="11"/>
  <c r="F3590" i="11"/>
  <c r="F3591" i="11"/>
  <c r="F3592" i="11"/>
  <c r="F3593" i="11"/>
  <c r="F3594" i="11"/>
  <c r="F3595" i="11"/>
  <c r="F3596" i="11"/>
  <c r="F3597" i="11"/>
  <c r="F3598" i="11"/>
  <c r="F3599" i="11"/>
  <c r="F3600" i="11"/>
  <c r="F3601" i="11"/>
  <c r="F3602" i="11"/>
  <c r="F3603" i="11"/>
  <c r="F3604" i="11"/>
  <c r="F3605" i="11"/>
  <c r="F3606" i="11"/>
  <c r="F3607" i="11"/>
  <c r="F3608" i="11"/>
  <c r="F3609" i="11"/>
  <c r="F3610" i="11"/>
  <c r="F3611" i="11"/>
  <c r="F3612" i="11"/>
  <c r="F3613" i="11"/>
  <c r="F3614" i="11"/>
  <c r="F3615" i="11"/>
  <c r="F3616" i="11"/>
  <c r="F3617" i="11"/>
  <c r="F3618" i="11"/>
  <c r="F3619" i="11"/>
  <c r="F3620" i="11"/>
  <c r="F3621" i="11"/>
  <c r="F3622" i="11"/>
  <c r="F3623" i="11"/>
  <c r="F3624" i="11"/>
  <c r="F3625" i="11"/>
  <c r="F3626" i="11"/>
  <c r="F3627" i="11"/>
  <c r="F3628" i="11"/>
  <c r="F3629" i="11"/>
  <c r="F3630" i="11"/>
  <c r="F3631" i="11"/>
  <c r="F3632" i="11"/>
  <c r="F3633" i="11"/>
  <c r="F3634" i="11"/>
  <c r="F3635" i="11"/>
  <c r="F3636" i="11"/>
  <c r="F3637" i="11"/>
  <c r="F3638" i="11"/>
  <c r="F3639" i="11"/>
  <c r="F3640" i="11"/>
  <c r="F3641" i="11"/>
  <c r="F3642" i="11"/>
  <c r="F3643" i="11"/>
  <c r="F3644" i="11"/>
  <c r="F3645" i="11"/>
  <c r="F3646" i="11"/>
  <c r="F3647" i="11"/>
  <c r="F3648" i="11"/>
  <c r="F3649" i="11"/>
  <c r="F3650" i="11"/>
  <c r="F3651" i="11"/>
  <c r="F3652" i="11"/>
  <c r="F3653" i="11"/>
  <c r="F3654" i="11"/>
  <c r="F3655" i="11"/>
  <c r="F3656" i="11"/>
  <c r="F3657" i="11"/>
  <c r="F3658" i="11"/>
  <c r="F3659" i="11"/>
  <c r="F3660" i="11"/>
  <c r="F3661" i="11"/>
  <c r="F3662" i="11"/>
  <c r="F3663" i="11"/>
  <c r="F3664" i="11"/>
  <c r="F3665" i="11"/>
  <c r="F3666" i="11"/>
  <c r="F3667" i="11"/>
  <c r="F3668" i="11"/>
  <c r="F3669" i="11"/>
  <c r="F3670" i="11"/>
  <c r="F3671" i="11"/>
  <c r="F3672" i="11"/>
  <c r="F3673" i="11"/>
  <c r="F3674" i="11"/>
  <c r="F3675" i="11"/>
  <c r="F3676" i="11"/>
  <c r="F3677" i="11"/>
  <c r="F3678" i="11"/>
  <c r="F3679" i="11"/>
  <c r="F3680" i="11"/>
  <c r="F3681" i="11"/>
  <c r="F3682" i="11"/>
  <c r="F3683" i="11"/>
  <c r="F3684" i="11"/>
  <c r="F3685" i="11"/>
  <c r="F3686" i="11"/>
  <c r="F3687" i="11"/>
  <c r="F3688" i="11"/>
  <c r="F3689" i="11"/>
  <c r="F3690" i="11"/>
  <c r="F3691" i="11"/>
  <c r="F3692" i="11"/>
  <c r="F3693" i="11"/>
  <c r="F3694" i="11"/>
  <c r="F3695" i="11"/>
  <c r="F3696" i="11"/>
  <c r="F3697" i="11"/>
  <c r="F3698" i="11"/>
  <c r="F3699" i="11"/>
  <c r="F3700" i="11"/>
  <c r="F3701" i="11"/>
  <c r="F3702" i="11"/>
  <c r="F3703" i="11"/>
  <c r="F3704" i="11"/>
  <c r="F3705" i="11"/>
  <c r="F3706" i="11"/>
  <c r="F3707" i="11"/>
  <c r="F3708" i="11"/>
  <c r="F3709" i="11"/>
  <c r="F3710" i="11"/>
  <c r="F3711" i="11"/>
  <c r="F3712" i="11"/>
  <c r="F3713" i="11"/>
  <c r="F3714" i="11"/>
  <c r="F3715" i="11"/>
  <c r="F3716" i="11"/>
  <c r="F3717" i="11"/>
  <c r="F3718" i="11"/>
  <c r="F3719" i="11"/>
  <c r="F3720" i="11"/>
  <c r="F3721" i="11"/>
  <c r="F3722" i="11"/>
  <c r="F3723" i="11"/>
  <c r="F3724" i="11"/>
  <c r="F3725" i="11"/>
  <c r="F3726" i="11"/>
  <c r="F3727" i="11"/>
  <c r="F3728" i="11"/>
  <c r="F3729" i="11"/>
  <c r="F3730" i="11"/>
  <c r="F3731" i="11"/>
  <c r="F3732" i="11"/>
  <c r="F3733" i="11"/>
  <c r="F3734" i="11"/>
  <c r="F3735" i="11"/>
  <c r="F3736" i="11"/>
  <c r="F3737" i="11"/>
  <c r="F3738" i="11"/>
  <c r="F3739" i="11"/>
  <c r="F3740" i="11"/>
  <c r="F3741" i="11"/>
  <c r="F3742" i="11"/>
  <c r="F3743" i="11"/>
  <c r="F3744" i="11"/>
  <c r="F3745" i="11"/>
  <c r="F3746" i="11"/>
  <c r="F3747" i="11"/>
  <c r="F3748" i="11"/>
  <c r="F3749" i="11"/>
  <c r="F3750" i="11"/>
  <c r="F3751" i="11"/>
  <c r="F3752" i="11"/>
  <c r="F3753" i="11"/>
  <c r="F3754" i="11"/>
  <c r="F3755" i="11"/>
  <c r="F3756" i="11"/>
  <c r="F3757" i="11"/>
  <c r="F3758" i="11"/>
  <c r="F3759" i="11"/>
  <c r="F3760" i="11"/>
  <c r="F3761" i="11"/>
  <c r="F3762" i="11"/>
  <c r="F3763" i="11"/>
  <c r="F3764" i="11"/>
  <c r="F3765" i="11"/>
  <c r="F3766" i="11"/>
  <c r="F3767" i="11"/>
  <c r="F3768" i="11"/>
  <c r="F3769" i="11"/>
  <c r="F3770" i="11"/>
  <c r="F3771" i="11"/>
  <c r="F3772" i="11"/>
  <c r="F3773" i="11"/>
  <c r="F3774" i="11"/>
  <c r="F3775" i="11"/>
  <c r="F3776" i="11"/>
  <c r="F3777" i="11"/>
  <c r="F3778" i="11"/>
  <c r="F3779" i="11"/>
  <c r="F3780" i="11"/>
  <c r="F3781" i="11"/>
  <c r="F3782" i="11"/>
  <c r="F3783" i="11"/>
  <c r="F3784" i="11"/>
  <c r="F3785" i="11"/>
  <c r="F3786" i="11"/>
  <c r="F3787" i="11"/>
  <c r="F3788" i="11"/>
  <c r="F3789" i="11"/>
  <c r="F3790" i="11"/>
  <c r="F3791" i="11"/>
  <c r="F3792" i="11"/>
  <c r="F3793" i="11"/>
  <c r="F3794" i="11"/>
  <c r="F3795" i="11"/>
  <c r="F3796" i="11"/>
  <c r="F3797" i="11"/>
  <c r="F3798" i="11"/>
  <c r="F3799" i="11"/>
  <c r="F3800" i="11"/>
  <c r="F3801" i="11"/>
  <c r="F3802" i="11"/>
  <c r="F3803" i="11"/>
  <c r="F3804" i="11"/>
  <c r="F3805" i="11"/>
  <c r="F3806" i="11"/>
  <c r="F3807" i="11"/>
  <c r="F3808" i="11"/>
  <c r="F3809" i="11"/>
  <c r="F3810" i="11"/>
  <c r="F3811" i="11"/>
  <c r="F3812" i="11"/>
  <c r="F3813" i="11"/>
  <c r="F3814" i="11"/>
  <c r="F3815" i="11"/>
  <c r="F3816" i="11"/>
  <c r="F3817" i="11"/>
  <c r="F3818" i="11"/>
  <c r="F3819" i="11"/>
  <c r="F3820" i="11"/>
  <c r="F3821" i="11"/>
  <c r="F3822" i="11"/>
  <c r="F3823" i="11"/>
  <c r="F3824" i="11"/>
  <c r="F3825" i="11"/>
  <c r="F3826" i="11"/>
  <c r="F3827" i="11"/>
  <c r="F3828" i="11"/>
  <c r="F3829" i="11"/>
  <c r="F3830" i="11"/>
  <c r="F3831" i="11"/>
  <c r="F3832" i="11"/>
  <c r="F3833" i="11"/>
  <c r="F3834" i="11"/>
  <c r="F3835" i="11"/>
  <c r="F3836" i="11"/>
  <c r="F3837" i="11"/>
  <c r="F3838" i="11"/>
  <c r="F3839" i="11"/>
  <c r="F3840" i="11"/>
  <c r="F3841" i="11"/>
  <c r="F3842" i="11"/>
  <c r="F3843" i="11"/>
  <c r="F3844" i="11"/>
  <c r="F3845" i="11"/>
  <c r="F3846" i="11"/>
  <c r="F3847" i="11"/>
  <c r="F3848" i="11"/>
  <c r="F3849" i="11"/>
  <c r="F3850" i="11"/>
  <c r="F3851" i="11"/>
  <c r="F3852" i="11"/>
  <c r="F3853" i="11"/>
  <c r="F3854" i="11"/>
  <c r="F3855" i="11"/>
  <c r="F3856" i="11"/>
  <c r="F3857" i="11"/>
  <c r="F3858" i="11"/>
  <c r="F3859" i="11"/>
  <c r="F3860" i="11"/>
  <c r="F3861" i="11"/>
  <c r="F3862" i="11"/>
  <c r="F3863" i="11"/>
  <c r="F3864" i="11"/>
  <c r="F3865" i="11"/>
  <c r="F3866" i="11"/>
  <c r="F3867" i="11"/>
  <c r="F3868" i="11"/>
  <c r="F3869" i="11"/>
  <c r="F3870" i="11"/>
  <c r="F3871" i="11"/>
  <c r="F3872" i="11"/>
  <c r="F3873" i="11"/>
  <c r="F3874" i="11"/>
  <c r="F3875" i="11"/>
  <c r="F3876" i="11"/>
  <c r="F3877" i="11"/>
  <c r="F3878" i="11"/>
  <c r="F3879" i="11"/>
  <c r="F3880" i="11"/>
  <c r="F3881" i="11"/>
  <c r="F3882" i="11"/>
  <c r="F3883" i="11"/>
  <c r="F3884" i="11"/>
  <c r="F3885" i="11"/>
  <c r="F3886" i="11"/>
  <c r="F3887" i="11"/>
  <c r="F3888" i="11"/>
  <c r="F3889" i="11"/>
  <c r="F3890" i="11"/>
  <c r="F3891" i="11"/>
  <c r="F3892" i="11"/>
  <c r="F3893" i="11"/>
  <c r="F3894" i="11"/>
  <c r="F3895" i="11"/>
  <c r="F3896" i="11"/>
  <c r="F3897" i="11"/>
  <c r="F3898" i="11"/>
  <c r="F3899" i="11"/>
  <c r="F3900" i="11"/>
  <c r="F3901" i="11"/>
  <c r="F3902" i="11"/>
  <c r="F3903" i="11"/>
  <c r="F3904" i="11"/>
  <c r="F3905" i="11"/>
  <c r="F3906" i="11"/>
  <c r="F3907" i="11"/>
  <c r="F3908" i="11"/>
  <c r="F3909" i="11"/>
  <c r="F3910" i="11"/>
  <c r="F3911" i="11"/>
  <c r="F3912" i="11"/>
  <c r="F3913" i="11"/>
  <c r="F3914" i="11"/>
  <c r="F3915" i="11"/>
  <c r="F3916" i="11"/>
  <c r="F3917" i="11"/>
  <c r="F3918" i="11"/>
  <c r="F3919" i="11"/>
  <c r="F3920" i="11"/>
  <c r="F3921" i="11"/>
  <c r="F3922" i="11"/>
  <c r="F3923" i="11"/>
  <c r="F3924" i="11"/>
  <c r="F3925" i="11"/>
  <c r="F3926" i="11"/>
  <c r="F3927" i="11"/>
  <c r="F3928" i="11"/>
  <c r="F3929" i="11"/>
  <c r="F3930" i="11"/>
  <c r="F3931" i="11"/>
  <c r="F3932" i="11"/>
  <c r="F3933" i="11"/>
  <c r="F3934" i="11"/>
  <c r="F3935" i="11"/>
  <c r="F3936" i="11"/>
  <c r="F3937" i="11"/>
  <c r="F3938" i="11"/>
  <c r="F3939" i="11"/>
  <c r="F3940" i="11"/>
  <c r="F3941" i="11"/>
  <c r="F3942" i="11"/>
  <c r="F3943" i="11"/>
  <c r="F3944" i="11"/>
  <c r="F3945" i="11"/>
  <c r="F3946" i="11"/>
  <c r="F3947" i="11"/>
  <c r="F3948" i="11"/>
  <c r="F3949" i="11"/>
  <c r="F3950" i="11"/>
  <c r="F3951" i="11"/>
  <c r="F3952" i="11"/>
  <c r="F3953" i="11"/>
  <c r="F3954" i="11"/>
  <c r="F3955" i="11"/>
  <c r="F3956" i="11"/>
  <c r="F3957" i="11"/>
  <c r="F3958" i="11"/>
  <c r="F3959" i="11"/>
  <c r="F3960" i="11"/>
  <c r="F3961" i="11"/>
  <c r="F3962" i="11"/>
  <c r="F3963" i="11"/>
  <c r="F3964" i="11"/>
  <c r="F3965" i="11"/>
  <c r="F3966" i="11"/>
  <c r="F3967" i="11"/>
  <c r="F3968" i="11"/>
  <c r="F3969" i="11"/>
  <c r="F3970" i="11"/>
  <c r="F3971" i="11"/>
  <c r="F3972" i="11"/>
  <c r="F3973" i="11"/>
  <c r="F3974" i="11"/>
  <c r="F3975" i="11"/>
  <c r="F3976" i="11"/>
  <c r="F3977" i="11"/>
  <c r="F3978" i="11"/>
  <c r="F3979" i="11"/>
  <c r="F3980" i="11"/>
  <c r="F3981" i="11"/>
  <c r="F3982" i="11"/>
  <c r="F3983" i="11"/>
  <c r="F3984" i="11"/>
  <c r="F3985" i="11"/>
  <c r="F3986" i="11"/>
  <c r="F3987" i="11"/>
  <c r="F3988" i="11"/>
  <c r="F3989" i="11"/>
  <c r="F3990" i="11"/>
  <c r="F3991" i="11"/>
  <c r="F3992" i="11"/>
  <c r="F3993" i="11"/>
  <c r="F3994" i="11"/>
  <c r="F3995" i="11"/>
  <c r="F3996" i="11"/>
  <c r="F3997" i="11"/>
  <c r="F3998" i="11"/>
  <c r="F3999" i="11"/>
  <c r="F4000" i="11"/>
  <c r="F4001" i="11"/>
  <c r="F4002" i="11"/>
  <c r="F4003" i="11"/>
  <c r="F4004" i="11"/>
  <c r="F4005" i="11"/>
  <c r="F4006" i="11"/>
  <c r="F4007" i="11"/>
  <c r="F4008" i="11"/>
  <c r="F4009" i="11"/>
  <c r="F4010" i="11"/>
  <c r="F4011" i="11"/>
  <c r="F4012" i="11"/>
  <c r="F4013" i="11"/>
  <c r="F4014" i="11"/>
  <c r="F4015" i="11"/>
  <c r="F4016" i="11"/>
  <c r="F4017" i="11"/>
  <c r="F4018" i="11"/>
  <c r="F4019" i="11"/>
  <c r="F4020" i="11"/>
  <c r="F4021" i="11"/>
  <c r="F4022" i="11"/>
  <c r="F4023" i="11"/>
  <c r="F4024" i="11"/>
  <c r="F4025" i="11"/>
  <c r="F4026" i="11"/>
  <c r="F4027" i="11"/>
  <c r="F4028" i="11"/>
  <c r="F4029" i="11"/>
  <c r="F4030" i="11"/>
  <c r="F4031" i="11"/>
  <c r="F4032" i="11"/>
  <c r="F4033" i="11"/>
  <c r="F4034" i="11"/>
  <c r="F4035" i="11"/>
  <c r="F4036" i="11"/>
  <c r="F4037" i="11"/>
  <c r="F4038" i="11"/>
  <c r="F4039" i="11"/>
  <c r="F4040" i="11"/>
  <c r="F4041" i="11"/>
  <c r="F4042" i="11"/>
  <c r="F4043" i="11"/>
  <c r="F4044" i="11"/>
  <c r="F4045" i="11"/>
  <c r="F4046" i="11"/>
  <c r="F4047" i="11"/>
  <c r="F4048" i="11"/>
  <c r="F4049" i="11"/>
  <c r="F4050" i="11"/>
  <c r="F4051" i="11"/>
  <c r="F4052" i="11"/>
  <c r="F4053" i="11"/>
  <c r="F4054" i="11"/>
  <c r="F4055" i="11"/>
  <c r="F4056" i="11"/>
  <c r="F4057" i="11"/>
  <c r="F4058" i="11"/>
  <c r="F4059" i="11"/>
  <c r="F4060" i="11"/>
  <c r="F4061" i="11"/>
  <c r="F4062" i="11"/>
  <c r="F4063" i="11"/>
  <c r="F4064" i="11"/>
  <c r="F4065" i="11"/>
  <c r="F4066" i="11"/>
  <c r="F4067" i="11"/>
  <c r="F4068" i="11"/>
  <c r="F4069" i="11"/>
  <c r="F4070" i="11"/>
  <c r="F4071" i="11"/>
  <c r="F4072" i="11"/>
  <c r="F4073" i="11"/>
  <c r="F4074" i="11"/>
  <c r="F4075" i="11"/>
  <c r="F4076" i="11"/>
  <c r="F4077" i="11"/>
  <c r="F4078" i="11"/>
  <c r="F4079" i="11"/>
  <c r="F4080" i="11"/>
  <c r="F4081" i="11"/>
  <c r="F4082" i="11"/>
  <c r="F4083" i="11"/>
  <c r="F4084" i="11"/>
  <c r="F4085" i="11"/>
  <c r="F4086" i="11"/>
  <c r="F4087" i="11"/>
  <c r="F4088" i="11"/>
  <c r="F4089" i="11"/>
  <c r="F4090" i="11"/>
  <c r="F4091" i="11"/>
  <c r="F4092" i="11"/>
  <c r="F4093" i="11"/>
  <c r="F4094" i="11"/>
  <c r="F4095" i="11"/>
  <c r="F4096" i="11"/>
  <c r="F4097" i="11"/>
  <c r="F4098" i="11"/>
  <c r="F4099" i="11"/>
  <c r="F4100" i="11"/>
  <c r="F4101" i="11"/>
  <c r="F4102" i="11"/>
  <c r="F4103" i="11"/>
  <c r="F4104" i="11"/>
  <c r="F4105" i="11"/>
  <c r="F4106" i="11"/>
  <c r="F4107" i="11"/>
  <c r="F4108" i="11"/>
  <c r="F4109" i="11"/>
  <c r="F4110" i="11"/>
  <c r="F4111" i="11"/>
  <c r="F4112" i="11"/>
  <c r="F4113" i="11"/>
  <c r="F4114" i="11"/>
  <c r="F4115" i="11"/>
  <c r="F4116" i="11"/>
  <c r="F4117" i="11"/>
  <c r="F4118" i="11"/>
  <c r="F4119" i="11"/>
  <c r="F4120" i="11"/>
  <c r="F4121" i="11"/>
  <c r="F4122" i="11"/>
  <c r="F4123" i="11"/>
  <c r="F4124" i="11"/>
  <c r="F4125" i="11"/>
  <c r="F4126" i="11"/>
  <c r="F4127" i="11"/>
  <c r="F4128" i="11"/>
  <c r="F4129" i="11"/>
  <c r="F4130" i="11"/>
  <c r="F4131" i="11"/>
  <c r="F4132" i="11"/>
  <c r="F4133" i="11"/>
  <c r="F4134" i="11"/>
  <c r="F4135" i="11"/>
  <c r="F4136" i="11"/>
  <c r="F4137" i="11"/>
  <c r="F4138" i="11"/>
  <c r="F4139" i="11"/>
  <c r="F4140" i="11"/>
  <c r="F4141" i="11"/>
  <c r="F4142" i="11"/>
  <c r="F4143" i="11"/>
  <c r="F4144" i="11"/>
  <c r="F4145" i="11"/>
  <c r="F4146" i="11"/>
  <c r="F4147" i="11"/>
  <c r="F4148" i="11"/>
  <c r="F4149" i="11"/>
  <c r="F4150" i="11"/>
  <c r="F4151" i="11"/>
  <c r="F4152" i="11"/>
  <c r="F4153" i="11"/>
  <c r="F4154" i="11"/>
  <c r="F4155" i="11"/>
  <c r="F4156" i="11"/>
  <c r="F4157" i="11"/>
  <c r="F4158" i="11"/>
  <c r="F4159" i="11"/>
  <c r="F4160" i="11"/>
  <c r="F4161" i="11"/>
  <c r="F4162" i="11"/>
  <c r="F4163" i="11"/>
  <c r="F4164" i="11"/>
  <c r="F4165" i="11"/>
  <c r="F4166" i="11"/>
  <c r="F4167" i="11"/>
  <c r="F4168" i="11"/>
  <c r="F4169" i="11"/>
  <c r="F4170" i="11"/>
  <c r="F4171" i="11"/>
  <c r="F4172" i="11"/>
  <c r="F4173" i="11"/>
  <c r="F4174" i="11"/>
  <c r="F4175" i="11"/>
  <c r="F4176" i="11"/>
  <c r="F4177" i="11"/>
  <c r="F4178" i="11"/>
  <c r="F4179" i="11"/>
  <c r="F4180" i="11"/>
  <c r="F4181" i="11"/>
  <c r="F4182" i="11"/>
  <c r="F4183" i="11"/>
  <c r="F4184" i="11"/>
  <c r="F4185" i="11"/>
  <c r="F4186" i="11"/>
  <c r="F4187" i="11"/>
  <c r="F4188" i="11"/>
  <c r="F4189" i="11"/>
  <c r="F4190" i="11"/>
  <c r="F4191" i="11"/>
  <c r="F4192" i="11"/>
  <c r="F4193" i="11"/>
  <c r="F4194" i="11"/>
  <c r="F4195" i="11"/>
  <c r="F4196" i="11"/>
  <c r="F4197" i="11"/>
  <c r="F4198" i="11"/>
  <c r="F4199" i="11"/>
  <c r="F4200" i="11"/>
  <c r="F4201" i="11"/>
  <c r="F4202" i="11"/>
  <c r="F4203" i="11"/>
  <c r="F4204" i="11"/>
  <c r="F4205" i="11"/>
  <c r="F4206" i="11"/>
  <c r="F4207" i="11"/>
  <c r="F4208" i="11"/>
  <c r="F4209" i="11"/>
  <c r="F4210" i="11"/>
  <c r="F4211" i="11"/>
  <c r="F4212" i="11"/>
  <c r="F4213" i="11"/>
  <c r="F4214" i="11"/>
  <c r="F4215" i="11"/>
  <c r="F4216" i="11"/>
  <c r="F4217" i="11"/>
  <c r="F4218" i="11"/>
  <c r="F4219" i="11"/>
  <c r="F4220" i="11"/>
  <c r="F4221" i="11"/>
  <c r="F4222" i="11"/>
  <c r="F4223" i="11"/>
  <c r="F4224" i="11"/>
  <c r="F4225" i="11"/>
  <c r="F4226" i="11"/>
  <c r="F4227" i="11"/>
  <c r="F4228" i="11"/>
  <c r="F4229" i="11"/>
  <c r="F4230" i="11"/>
  <c r="F4231" i="11"/>
  <c r="F4232" i="11"/>
  <c r="F4233" i="11"/>
  <c r="F4234" i="11"/>
  <c r="F4235" i="11"/>
  <c r="F4236" i="11"/>
  <c r="F4237" i="11"/>
  <c r="F4238" i="11"/>
  <c r="F4239" i="11"/>
  <c r="F4240" i="11"/>
  <c r="F4241" i="11"/>
  <c r="F4242" i="11"/>
  <c r="F4243" i="11"/>
  <c r="F4244" i="11"/>
  <c r="F4245" i="11"/>
  <c r="F4246" i="11"/>
  <c r="F4247" i="11"/>
  <c r="F4248" i="11"/>
  <c r="F4249" i="11"/>
  <c r="F4250" i="11"/>
  <c r="F4251" i="11"/>
  <c r="F4252" i="11"/>
  <c r="F4253" i="11"/>
  <c r="F4254" i="11"/>
  <c r="F4255" i="11"/>
  <c r="F4256" i="11"/>
  <c r="F4257" i="11"/>
  <c r="F4258" i="11"/>
  <c r="F4259" i="11"/>
  <c r="F4260" i="11"/>
  <c r="F4261" i="11"/>
  <c r="F4262" i="11"/>
  <c r="F4263" i="11"/>
  <c r="F4264" i="11"/>
  <c r="F4265" i="11"/>
  <c r="F4266" i="11"/>
  <c r="F4267" i="11"/>
  <c r="F4268" i="11"/>
  <c r="F4269" i="11"/>
  <c r="F4270" i="11"/>
  <c r="F4271" i="11"/>
  <c r="F4272" i="11"/>
  <c r="F4273" i="11"/>
  <c r="F4274" i="11"/>
  <c r="F4275" i="11"/>
  <c r="F4276" i="11"/>
  <c r="F4277" i="11"/>
  <c r="F4278" i="11"/>
  <c r="F4279" i="11"/>
  <c r="F4280" i="11"/>
  <c r="F4281" i="11"/>
  <c r="F4282" i="11"/>
  <c r="F4283" i="11"/>
  <c r="F4284" i="11"/>
  <c r="F4285" i="11"/>
  <c r="F4286" i="11"/>
  <c r="F4287" i="11"/>
  <c r="F4288" i="11"/>
  <c r="F4289" i="11"/>
  <c r="F4290" i="11"/>
  <c r="F4291" i="11"/>
  <c r="F4292" i="11"/>
  <c r="F4293" i="11"/>
  <c r="F4294" i="11"/>
  <c r="F4295" i="11"/>
  <c r="F4296" i="11"/>
  <c r="F4297" i="11"/>
  <c r="F4298" i="11"/>
  <c r="F4299" i="11"/>
  <c r="F4300" i="11"/>
  <c r="F4301" i="11"/>
  <c r="F4302" i="11"/>
  <c r="F4303" i="11"/>
  <c r="F4304" i="11"/>
  <c r="F4305" i="11"/>
  <c r="F4306" i="11"/>
  <c r="F4307" i="11"/>
  <c r="F4308" i="11"/>
  <c r="F4309" i="11"/>
  <c r="F4310" i="11"/>
  <c r="F4311" i="11"/>
  <c r="F4312" i="11"/>
  <c r="F4313" i="11"/>
  <c r="F4314" i="11"/>
  <c r="F4315" i="11"/>
  <c r="F4316" i="11"/>
  <c r="F4317" i="11"/>
  <c r="F4318" i="11"/>
  <c r="F4319" i="11"/>
  <c r="F4320" i="11"/>
  <c r="F4321" i="11"/>
  <c r="F4322" i="11"/>
  <c r="F4323" i="11"/>
  <c r="F4324" i="11"/>
  <c r="F4325" i="11"/>
  <c r="F4326" i="11"/>
  <c r="F4327" i="11"/>
  <c r="F4328" i="11"/>
  <c r="F4329" i="11"/>
  <c r="F4330" i="11"/>
  <c r="F4331" i="11"/>
  <c r="F4332" i="11"/>
  <c r="F4333" i="11"/>
  <c r="F4334" i="11"/>
  <c r="F4335" i="11"/>
  <c r="F4336" i="11"/>
  <c r="F4337" i="11"/>
  <c r="F4338" i="11"/>
  <c r="F4339" i="11"/>
  <c r="F4340" i="11"/>
  <c r="F4341" i="11"/>
  <c r="F4342" i="11"/>
  <c r="F4343" i="11"/>
  <c r="F4344" i="11"/>
  <c r="F4345" i="11"/>
  <c r="F4346" i="11"/>
  <c r="F4347" i="11"/>
  <c r="F4348" i="11"/>
  <c r="F4349" i="11"/>
  <c r="F4350" i="11"/>
  <c r="F4351" i="11"/>
  <c r="F4352" i="11"/>
  <c r="F4353" i="11"/>
  <c r="F4354" i="11"/>
  <c r="F4355" i="11"/>
  <c r="F4356" i="11"/>
  <c r="F4357" i="11"/>
  <c r="F4358" i="11"/>
  <c r="F4359" i="11"/>
  <c r="F4360" i="11"/>
  <c r="F4361" i="11"/>
  <c r="F4362" i="11"/>
  <c r="F4363" i="11"/>
  <c r="F4364" i="11"/>
  <c r="F4365" i="11"/>
  <c r="F4366" i="11"/>
  <c r="F4367" i="11"/>
  <c r="F4368" i="11"/>
  <c r="F4369" i="11"/>
  <c r="F4370" i="11"/>
  <c r="F4371" i="11"/>
  <c r="F4372" i="11"/>
  <c r="F4373" i="11"/>
  <c r="F4374" i="11"/>
  <c r="F4375" i="11"/>
  <c r="F4376" i="11"/>
  <c r="F4377" i="11"/>
  <c r="F4378" i="11"/>
  <c r="F4379" i="11"/>
  <c r="F4380" i="11"/>
  <c r="F4381" i="11"/>
  <c r="F4382" i="11"/>
  <c r="F4383" i="11"/>
  <c r="F4384" i="11"/>
  <c r="F4385" i="11"/>
  <c r="F4386" i="11"/>
  <c r="F4387" i="11"/>
  <c r="F4388" i="11"/>
  <c r="F4389" i="11"/>
  <c r="F4390" i="11"/>
  <c r="F4391" i="11"/>
  <c r="F4392" i="11"/>
  <c r="F4393" i="11"/>
  <c r="F4394" i="11"/>
  <c r="F4395" i="11"/>
  <c r="F4396" i="11"/>
  <c r="F4397" i="11"/>
  <c r="F4398" i="11"/>
  <c r="F4399" i="11"/>
  <c r="F4400" i="11"/>
  <c r="F4401" i="11"/>
  <c r="F4402" i="11"/>
  <c r="F4403" i="11"/>
  <c r="F4404" i="11"/>
  <c r="F4405" i="11"/>
  <c r="F4406" i="11"/>
  <c r="F4407" i="11"/>
  <c r="F4408" i="11"/>
  <c r="F4409" i="11"/>
  <c r="F4410" i="11"/>
  <c r="F4411" i="11"/>
  <c r="F4412" i="11"/>
  <c r="F4413" i="11"/>
  <c r="F4414" i="11"/>
  <c r="F4415" i="11"/>
  <c r="F4416" i="11"/>
  <c r="F4417" i="11"/>
  <c r="F4418" i="11"/>
  <c r="F4419" i="11"/>
  <c r="F4420" i="11"/>
  <c r="F4421" i="11"/>
  <c r="F4422" i="11"/>
  <c r="F4423" i="11"/>
  <c r="F4424" i="11"/>
  <c r="F4425" i="11"/>
  <c r="F4426" i="11"/>
  <c r="F4427" i="11"/>
  <c r="F4428" i="11"/>
  <c r="F4429" i="11"/>
  <c r="F4430" i="11"/>
  <c r="F4431" i="11"/>
  <c r="F4432" i="11"/>
  <c r="F4433" i="11"/>
  <c r="F4434" i="11"/>
  <c r="F4435" i="11"/>
  <c r="F4436" i="11"/>
  <c r="F4437" i="11"/>
  <c r="F4438" i="11"/>
  <c r="F4439" i="11"/>
  <c r="F4440" i="11"/>
  <c r="F4441" i="11"/>
  <c r="F4442" i="11"/>
  <c r="F4443" i="11"/>
  <c r="F4444" i="11"/>
  <c r="F4445" i="11"/>
  <c r="F4446" i="11"/>
  <c r="F4447" i="11"/>
  <c r="F4448" i="11"/>
  <c r="F4449" i="11"/>
  <c r="F4450" i="11"/>
  <c r="F4451" i="11"/>
  <c r="F4452" i="11"/>
  <c r="F4453" i="11"/>
  <c r="F4454" i="11"/>
  <c r="F4455" i="11"/>
  <c r="F4456" i="11"/>
  <c r="F4457" i="11"/>
  <c r="F4458" i="11"/>
  <c r="F4459" i="11"/>
  <c r="F4460" i="11"/>
  <c r="F4461" i="11"/>
  <c r="F4462" i="11"/>
  <c r="F4463" i="11"/>
  <c r="F4464" i="11"/>
  <c r="F4465" i="11"/>
  <c r="F4466" i="11"/>
  <c r="F4467" i="11"/>
  <c r="F4468" i="11"/>
  <c r="F4469" i="11"/>
  <c r="F4470" i="11"/>
  <c r="F4471" i="11"/>
  <c r="F4472" i="11"/>
  <c r="F4473" i="11"/>
  <c r="F4474" i="11"/>
  <c r="F4475" i="11"/>
  <c r="F4476" i="11"/>
  <c r="F4477" i="11"/>
  <c r="F4478" i="11"/>
  <c r="F4479" i="11"/>
  <c r="F4480" i="11"/>
  <c r="F4481" i="11"/>
  <c r="F4482" i="11"/>
  <c r="F4483" i="11"/>
  <c r="F4484" i="11"/>
  <c r="F4485" i="11"/>
  <c r="F4486" i="11"/>
  <c r="F4487" i="11"/>
  <c r="F4488" i="11"/>
  <c r="F4489" i="11"/>
  <c r="F4490" i="11"/>
  <c r="F4491" i="11"/>
  <c r="F4492" i="11"/>
  <c r="F4493" i="11"/>
  <c r="F4494" i="11"/>
  <c r="F4495" i="11"/>
  <c r="F4496" i="11"/>
  <c r="F4497" i="11"/>
  <c r="F4498" i="11"/>
  <c r="F4499" i="11"/>
  <c r="F4500" i="11"/>
  <c r="F4501" i="11"/>
  <c r="F4502" i="11"/>
  <c r="F4503" i="11"/>
  <c r="F4504" i="11"/>
  <c r="F4505" i="11"/>
  <c r="F4506" i="11"/>
  <c r="F4507" i="11"/>
  <c r="F4508" i="11"/>
  <c r="F4509" i="11"/>
  <c r="F4510" i="11"/>
  <c r="F4511" i="11"/>
  <c r="F4512" i="11"/>
  <c r="F4513" i="11"/>
  <c r="F4514" i="11"/>
  <c r="F4515" i="11"/>
  <c r="F4516" i="11"/>
  <c r="F4517" i="11"/>
  <c r="F4518" i="11"/>
  <c r="F4519" i="11"/>
  <c r="F4520" i="11"/>
  <c r="F4521" i="11"/>
  <c r="F4522" i="11"/>
  <c r="F4523" i="11"/>
  <c r="F4524" i="11"/>
  <c r="F4525" i="11"/>
  <c r="F4526" i="11"/>
  <c r="F4527" i="11"/>
  <c r="F4528" i="11"/>
  <c r="F4529" i="11"/>
  <c r="F4530" i="11"/>
  <c r="F4531" i="11"/>
  <c r="F4532" i="11"/>
  <c r="F4533" i="11"/>
  <c r="F4534" i="11"/>
  <c r="F4535" i="11"/>
  <c r="F4536" i="11"/>
  <c r="F4537" i="11"/>
  <c r="F4538" i="11"/>
  <c r="F4539" i="11"/>
  <c r="F4540" i="11"/>
  <c r="F4541" i="11"/>
  <c r="F4542" i="11"/>
  <c r="F4543" i="11"/>
  <c r="F4544" i="11"/>
  <c r="F4545" i="11"/>
  <c r="F4546" i="11"/>
  <c r="F4547" i="11"/>
  <c r="F4548" i="11"/>
  <c r="F4549" i="11"/>
  <c r="F4550" i="11"/>
  <c r="F4551" i="11"/>
  <c r="F4552" i="11"/>
  <c r="F4553" i="11"/>
  <c r="F4554" i="11"/>
  <c r="F4555" i="11"/>
  <c r="F4556" i="11"/>
  <c r="F4557" i="11"/>
  <c r="F4558" i="11"/>
  <c r="F4559" i="11"/>
  <c r="F4560" i="11"/>
  <c r="F4561" i="11"/>
  <c r="F4562" i="11"/>
  <c r="F4563" i="11"/>
  <c r="F4564" i="11"/>
  <c r="F4565" i="11"/>
  <c r="F4566" i="11"/>
  <c r="F4567" i="11"/>
  <c r="F4568" i="11"/>
  <c r="F4569" i="11"/>
  <c r="F4570" i="11"/>
  <c r="F4571" i="11"/>
  <c r="F4572" i="11"/>
  <c r="F4573" i="11"/>
  <c r="F4574" i="11"/>
  <c r="F4575" i="11"/>
  <c r="F4576" i="11"/>
  <c r="F4577" i="11"/>
  <c r="F4578" i="11"/>
  <c r="F4579" i="11"/>
  <c r="F4580" i="11"/>
  <c r="F4581" i="11"/>
  <c r="F4582" i="11"/>
  <c r="F4583" i="11"/>
  <c r="F4584" i="11"/>
  <c r="F4585" i="11"/>
  <c r="F4586" i="11"/>
  <c r="F4587" i="11"/>
  <c r="F4588" i="11"/>
  <c r="F4589" i="11"/>
  <c r="F4590" i="11"/>
  <c r="F4591" i="11"/>
  <c r="F4592" i="11"/>
  <c r="F4593" i="11"/>
  <c r="F4594" i="11"/>
  <c r="F4595" i="11"/>
  <c r="F4596" i="11"/>
  <c r="F4597" i="11"/>
  <c r="F4598" i="11"/>
  <c r="F4599" i="11"/>
  <c r="F4600" i="11"/>
  <c r="F4601" i="11"/>
  <c r="F4602" i="11"/>
  <c r="F4603" i="11"/>
  <c r="F4604" i="11"/>
  <c r="F4605" i="11"/>
  <c r="F4606" i="11"/>
  <c r="F4607" i="11"/>
  <c r="F4608" i="11"/>
  <c r="F4609" i="11"/>
  <c r="F4610" i="11"/>
  <c r="F4611" i="11"/>
  <c r="F4612" i="11"/>
  <c r="F4613" i="11"/>
  <c r="F4614" i="11"/>
  <c r="F4615" i="11"/>
  <c r="F4616" i="11"/>
  <c r="F4617" i="11"/>
  <c r="F4618" i="11"/>
  <c r="F4619" i="11"/>
  <c r="F4620" i="11"/>
  <c r="F4621" i="11"/>
  <c r="F4622" i="11"/>
  <c r="F4623" i="11"/>
  <c r="F4624" i="11"/>
  <c r="F4625" i="11"/>
  <c r="F4626" i="11"/>
  <c r="F4627" i="11"/>
  <c r="F4628" i="11"/>
  <c r="F4629" i="11"/>
  <c r="F4630" i="11"/>
  <c r="F4631" i="11"/>
  <c r="F4632" i="11"/>
  <c r="F4633" i="11"/>
  <c r="F4634" i="11"/>
  <c r="F4635" i="11"/>
  <c r="F4636" i="11"/>
  <c r="F4637" i="11"/>
  <c r="F4638" i="11"/>
  <c r="F4639" i="11"/>
  <c r="F4640" i="11"/>
  <c r="F4641" i="11"/>
  <c r="F4642" i="11"/>
  <c r="F4643" i="11"/>
  <c r="F4644" i="11"/>
  <c r="F4645" i="11"/>
  <c r="F4646" i="11"/>
  <c r="F4647" i="11"/>
  <c r="F4648" i="11"/>
  <c r="F4649" i="11"/>
  <c r="F4650" i="11"/>
  <c r="F4651" i="11"/>
  <c r="F4652" i="11"/>
  <c r="F4653" i="11"/>
  <c r="F4654" i="11"/>
  <c r="F4655" i="11"/>
  <c r="F4656" i="11"/>
  <c r="F4657" i="11"/>
  <c r="F4658" i="11"/>
  <c r="F4659" i="11"/>
  <c r="F4660" i="11"/>
  <c r="F4661" i="11"/>
  <c r="F4662" i="11"/>
  <c r="F4663" i="11"/>
  <c r="F4664" i="11"/>
  <c r="F4665" i="11"/>
  <c r="F4666" i="11"/>
  <c r="F4667" i="11"/>
  <c r="F4668" i="11"/>
  <c r="F4669" i="11"/>
  <c r="F4670" i="11"/>
  <c r="F4671" i="11"/>
  <c r="F4672" i="11"/>
  <c r="F4673" i="11"/>
  <c r="F4674" i="11"/>
  <c r="F4675" i="11"/>
  <c r="F4676" i="11"/>
  <c r="F4677" i="11"/>
  <c r="F4678" i="11"/>
  <c r="F4679" i="11"/>
  <c r="F4680" i="11"/>
  <c r="F4681" i="11"/>
  <c r="F4682" i="11"/>
  <c r="F4683" i="11"/>
  <c r="F4684" i="11"/>
  <c r="F4685" i="11"/>
  <c r="F4686" i="11"/>
  <c r="F4687" i="11"/>
  <c r="F4688" i="11"/>
  <c r="F4689" i="11"/>
  <c r="F4690" i="11"/>
  <c r="F4691" i="11"/>
  <c r="F4692" i="11"/>
  <c r="F4693" i="11"/>
  <c r="F4694" i="11"/>
  <c r="F4695" i="11"/>
  <c r="F4696" i="11"/>
  <c r="F4697" i="11"/>
  <c r="F4698" i="11"/>
  <c r="F4699" i="11"/>
  <c r="F4700" i="11"/>
  <c r="F4701" i="11"/>
  <c r="F4702" i="11"/>
  <c r="F4703" i="11"/>
  <c r="F4704" i="11"/>
  <c r="F4705" i="11"/>
  <c r="F4706" i="11"/>
  <c r="F4707" i="11"/>
  <c r="F4708" i="11"/>
  <c r="F4709" i="11"/>
  <c r="F4710" i="11"/>
  <c r="F4711" i="11"/>
  <c r="F4712" i="11"/>
  <c r="F4713" i="11"/>
  <c r="F4714" i="11"/>
  <c r="F4715" i="11"/>
  <c r="F4716" i="11"/>
  <c r="F4717" i="11"/>
  <c r="F4718" i="11"/>
  <c r="F4719" i="11"/>
  <c r="F4720" i="11"/>
  <c r="F4721" i="11"/>
  <c r="F4722" i="11"/>
  <c r="F4723" i="11"/>
  <c r="F4724" i="11"/>
  <c r="F4725" i="11"/>
  <c r="F4726" i="11"/>
  <c r="F4727" i="11"/>
  <c r="F4728" i="11"/>
  <c r="F4729" i="11"/>
  <c r="F4730" i="11"/>
  <c r="F4731" i="11"/>
  <c r="F4732" i="11"/>
  <c r="F4733" i="11"/>
  <c r="F4734" i="11"/>
  <c r="F4735" i="11"/>
  <c r="F4736" i="11"/>
  <c r="F4737" i="11"/>
  <c r="F4738" i="11"/>
  <c r="F4739" i="11"/>
  <c r="F4740" i="11"/>
  <c r="F4741" i="11"/>
  <c r="F4742" i="11"/>
  <c r="F4743" i="11"/>
  <c r="F4744" i="11"/>
  <c r="F4745" i="11"/>
  <c r="F4746" i="11"/>
  <c r="F4747" i="11"/>
  <c r="F4748" i="11"/>
  <c r="F4749" i="11"/>
  <c r="F4750" i="11"/>
  <c r="F4751" i="11"/>
  <c r="F4752" i="11"/>
  <c r="F4753" i="11"/>
  <c r="F4754" i="11"/>
  <c r="F4755" i="11"/>
  <c r="F4756" i="11"/>
  <c r="F4757" i="11"/>
  <c r="F4758" i="11"/>
  <c r="F4759" i="11"/>
  <c r="F4760" i="11"/>
  <c r="F4761" i="11"/>
  <c r="F4762" i="11"/>
  <c r="F4763" i="11"/>
  <c r="F4764" i="11"/>
  <c r="F4765" i="11"/>
  <c r="F4766" i="11"/>
  <c r="F4767" i="11"/>
  <c r="F4768" i="11"/>
  <c r="F4769" i="11"/>
  <c r="F4770" i="11"/>
  <c r="F4771" i="11"/>
  <c r="F4772" i="11"/>
  <c r="F4773" i="11"/>
  <c r="F4774" i="11"/>
  <c r="F4775" i="11"/>
  <c r="F4776" i="11"/>
  <c r="F4777" i="11"/>
  <c r="F4778" i="11"/>
  <c r="F4779" i="11"/>
  <c r="F4780" i="11"/>
  <c r="F4781" i="11"/>
  <c r="F4782" i="11"/>
  <c r="F4783" i="11"/>
  <c r="F4784" i="11"/>
  <c r="F4785" i="11"/>
  <c r="F4786" i="11"/>
  <c r="F4787" i="11"/>
  <c r="F4788" i="11"/>
  <c r="F4789" i="11"/>
  <c r="F4790" i="11"/>
  <c r="F4791" i="11"/>
  <c r="F4792" i="11"/>
  <c r="F4793" i="11"/>
  <c r="F4794" i="11"/>
  <c r="F4795" i="11"/>
  <c r="F4796" i="11"/>
  <c r="F4797" i="11"/>
  <c r="F4798" i="11"/>
  <c r="F4799" i="11"/>
  <c r="F4800" i="11"/>
  <c r="F4801" i="11"/>
  <c r="F4802" i="11"/>
  <c r="F4803" i="11"/>
  <c r="F4804" i="11"/>
  <c r="F4805" i="11"/>
  <c r="F4806" i="11"/>
  <c r="F4807" i="11"/>
  <c r="F4808" i="11"/>
  <c r="F4809" i="11"/>
  <c r="F4810" i="11"/>
  <c r="F4811" i="11"/>
  <c r="F4812" i="11"/>
  <c r="F4813" i="11"/>
  <c r="F4814" i="11"/>
  <c r="F4815" i="11"/>
  <c r="F4816" i="11"/>
  <c r="F4817" i="11"/>
  <c r="F4818" i="11"/>
  <c r="F4819" i="11"/>
  <c r="F4820" i="11"/>
  <c r="F4821" i="11"/>
  <c r="F4822" i="11"/>
  <c r="F4823" i="11"/>
  <c r="F4824" i="11"/>
  <c r="F4825" i="11"/>
  <c r="F4826" i="11"/>
  <c r="F4827" i="11"/>
  <c r="F4828" i="11"/>
  <c r="F4829" i="11"/>
  <c r="F4830" i="11"/>
  <c r="F4831" i="11"/>
  <c r="F4832" i="11"/>
  <c r="F4833" i="11"/>
  <c r="F4834" i="11"/>
  <c r="F4835" i="11"/>
  <c r="F4836" i="11"/>
  <c r="F4837" i="11"/>
  <c r="F4838" i="11"/>
  <c r="F4839" i="11"/>
  <c r="F4840" i="11"/>
  <c r="F4841" i="11"/>
  <c r="F4842" i="11"/>
  <c r="F4843" i="11"/>
  <c r="F4844" i="11"/>
  <c r="F4845" i="11"/>
  <c r="F4846" i="11"/>
  <c r="F4847" i="11"/>
  <c r="F4848" i="11"/>
  <c r="F4849" i="11"/>
  <c r="F4850" i="11"/>
  <c r="F4851" i="11"/>
  <c r="F4852" i="11"/>
  <c r="F4853" i="11"/>
  <c r="F4854" i="11"/>
  <c r="F4855" i="11"/>
  <c r="F4856" i="11"/>
  <c r="F4857" i="11"/>
  <c r="F4858" i="11"/>
  <c r="F4859" i="11"/>
  <c r="F4860" i="11"/>
  <c r="F4861" i="11"/>
  <c r="F4862" i="11"/>
  <c r="F4863" i="11"/>
  <c r="F4864" i="11"/>
  <c r="F4865" i="11"/>
  <c r="F4866" i="11"/>
  <c r="F4867" i="11"/>
  <c r="F4868" i="11"/>
  <c r="F4869" i="11"/>
  <c r="F4870" i="11"/>
  <c r="F4871" i="11"/>
  <c r="F4872" i="11"/>
  <c r="F4873" i="11"/>
  <c r="F4874" i="11"/>
  <c r="F4875" i="11"/>
  <c r="F4876" i="11"/>
  <c r="F4877" i="11"/>
  <c r="F4878" i="11"/>
  <c r="F4879" i="11"/>
  <c r="F4880" i="11"/>
  <c r="F4881" i="11"/>
  <c r="F4882" i="11"/>
  <c r="F4883" i="11"/>
  <c r="F4884" i="11"/>
  <c r="F4885" i="11"/>
  <c r="F4886" i="11"/>
  <c r="F4887" i="11"/>
  <c r="F4888" i="11"/>
  <c r="F4889" i="11"/>
  <c r="F4890" i="11"/>
  <c r="F4891" i="11"/>
  <c r="F4892" i="11"/>
  <c r="F4893" i="11"/>
  <c r="F4894" i="11"/>
  <c r="F4895" i="11"/>
  <c r="F4896" i="11"/>
  <c r="F4897" i="11"/>
  <c r="F4898" i="11"/>
  <c r="F4899" i="11"/>
  <c r="F4900" i="11"/>
  <c r="F4901" i="11"/>
  <c r="F4902" i="11"/>
  <c r="F4903" i="11"/>
  <c r="F4904" i="11"/>
  <c r="F4905" i="11"/>
  <c r="F4906" i="11"/>
  <c r="F4907" i="11"/>
  <c r="F4908" i="11"/>
  <c r="F4909" i="11"/>
  <c r="F4910" i="11"/>
  <c r="F4911" i="11"/>
  <c r="F4912" i="11"/>
  <c r="F4913" i="11"/>
  <c r="F4914" i="11"/>
  <c r="F4915" i="11"/>
  <c r="F4916" i="11"/>
  <c r="F4917" i="11"/>
  <c r="F4918" i="11"/>
  <c r="F4919" i="11"/>
  <c r="F4920" i="11"/>
  <c r="F4921" i="11"/>
  <c r="F4922" i="11"/>
  <c r="F4923" i="11"/>
  <c r="F4924" i="11"/>
  <c r="F4925" i="11"/>
  <c r="F4926" i="11"/>
  <c r="F4927" i="11"/>
  <c r="F4928" i="11"/>
  <c r="F4929" i="11"/>
  <c r="F4930" i="11"/>
  <c r="F4931" i="11"/>
  <c r="F4932" i="11"/>
  <c r="F4933" i="11"/>
  <c r="F4934" i="11"/>
  <c r="F4935" i="11"/>
  <c r="F4936" i="11"/>
  <c r="F4937" i="11"/>
  <c r="F4938" i="11"/>
  <c r="F4939" i="11"/>
  <c r="F4940" i="11"/>
  <c r="F4941" i="11"/>
  <c r="F4942" i="11"/>
  <c r="F4943" i="11"/>
  <c r="F4944" i="11"/>
  <c r="F4945" i="11"/>
  <c r="F4946" i="11"/>
  <c r="F4947" i="11"/>
  <c r="F4948" i="11"/>
  <c r="F4949" i="11"/>
  <c r="F4950" i="11"/>
  <c r="F4951" i="11"/>
  <c r="F4952" i="11"/>
  <c r="F4953" i="11"/>
  <c r="F4954" i="11"/>
  <c r="F4955" i="11"/>
  <c r="F4956" i="11"/>
  <c r="F4957" i="11"/>
  <c r="F4958" i="11"/>
  <c r="F4959" i="11"/>
  <c r="F4960" i="11"/>
  <c r="F4961" i="11"/>
  <c r="F4962" i="11"/>
  <c r="F4963" i="11"/>
  <c r="F4964" i="11"/>
  <c r="F4965" i="11"/>
  <c r="F4966" i="11"/>
  <c r="F4967" i="11"/>
  <c r="F4968" i="11"/>
  <c r="F4969" i="11"/>
  <c r="F4970" i="11"/>
  <c r="F4971" i="11"/>
  <c r="F4972" i="11"/>
  <c r="F4973" i="11"/>
  <c r="F4974" i="11"/>
  <c r="F4975" i="11"/>
  <c r="F4976" i="11"/>
  <c r="F4977" i="11"/>
  <c r="F4978" i="11"/>
  <c r="F4979" i="11"/>
  <c r="F4980" i="11"/>
  <c r="F4981" i="11"/>
  <c r="F4982" i="11"/>
  <c r="F4983" i="11"/>
  <c r="F4984" i="11"/>
  <c r="F4985" i="11"/>
  <c r="F4986" i="11"/>
  <c r="F4987" i="11"/>
  <c r="F4988" i="11"/>
  <c r="F4989" i="11"/>
  <c r="F4990" i="11"/>
  <c r="F4991" i="11"/>
  <c r="F4992" i="11"/>
  <c r="F4993" i="11"/>
  <c r="F4994" i="11"/>
  <c r="F4995" i="11"/>
  <c r="F4996" i="11"/>
  <c r="F4997" i="11"/>
  <c r="F4998" i="11"/>
  <c r="F4999" i="11"/>
  <c r="F5000" i="11"/>
  <c r="F5001" i="11"/>
  <c r="F5002" i="11"/>
  <c r="F5003" i="11"/>
  <c r="F5004" i="11"/>
  <c r="F5005" i="11"/>
  <c r="F5006" i="11"/>
  <c r="F5007" i="11"/>
  <c r="F5008" i="11"/>
  <c r="F5009" i="11"/>
  <c r="F5010" i="11"/>
  <c r="F5011" i="11"/>
  <c r="F5012" i="11"/>
  <c r="F5013" i="11"/>
  <c r="F5014" i="11"/>
  <c r="F5015" i="11"/>
  <c r="F5016" i="11"/>
  <c r="F5017" i="11"/>
  <c r="F5018" i="11"/>
  <c r="F5019" i="11"/>
  <c r="F5020" i="11"/>
  <c r="F5021" i="11"/>
  <c r="F5022" i="11"/>
  <c r="F5023" i="11"/>
  <c r="F5024" i="11"/>
  <c r="F5025" i="11"/>
  <c r="F5026" i="11"/>
  <c r="F5027" i="11"/>
  <c r="F5028" i="11"/>
  <c r="F5029" i="11"/>
  <c r="F5030" i="11"/>
  <c r="F5031" i="11"/>
  <c r="F5032" i="11"/>
  <c r="F5033" i="11"/>
  <c r="F5034" i="11"/>
  <c r="F5035" i="11"/>
  <c r="F5036" i="11"/>
  <c r="F5037" i="11"/>
  <c r="F5038" i="11"/>
  <c r="F5039" i="11"/>
  <c r="F5040" i="11"/>
  <c r="F5041" i="11"/>
  <c r="F5042" i="11"/>
  <c r="F5043" i="11"/>
  <c r="F5044" i="11"/>
  <c r="F5045" i="11"/>
  <c r="F5046" i="11"/>
  <c r="F5047" i="11"/>
  <c r="F5048" i="11"/>
  <c r="F5049" i="11"/>
  <c r="F5050" i="11"/>
  <c r="F5051" i="11"/>
  <c r="F5052" i="11"/>
  <c r="F5053" i="11"/>
  <c r="F5054" i="11"/>
  <c r="F5055" i="11"/>
  <c r="F5056" i="11"/>
  <c r="F5057" i="11"/>
  <c r="F5058" i="11"/>
  <c r="F5059" i="11"/>
  <c r="F5060" i="11"/>
  <c r="F5061" i="11"/>
  <c r="F5062" i="11"/>
  <c r="F5063" i="11"/>
  <c r="F5064" i="11"/>
  <c r="F5065" i="11"/>
  <c r="F5066" i="11"/>
  <c r="F5067" i="11"/>
  <c r="F5068" i="11"/>
  <c r="F5069" i="11"/>
  <c r="F5070" i="11"/>
  <c r="F5071" i="11"/>
  <c r="F5072" i="11"/>
  <c r="F5073" i="11"/>
  <c r="F5074" i="11"/>
  <c r="F5075" i="11"/>
  <c r="F5076" i="11"/>
  <c r="F5077" i="11"/>
  <c r="F5078" i="11"/>
  <c r="F5079" i="11"/>
  <c r="F5080" i="11"/>
  <c r="F5081" i="11"/>
  <c r="F5082" i="11"/>
  <c r="F5083" i="11"/>
  <c r="F5084" i="11"/>
  <c r="F5085" i="11"/>
  <c r="F5086" i="11"/>
  <c r="F5087" i="11"/>
  <c r="F5088" i="11"/>
  <c r="F5089" i="11"/>
  <c r="F5090" i="11"/>
  <c r="F5091" i="11"/>
  <c r="F5092" i="11"/>
  <c r="F5093" i="11"/>
  <c r="F5094" i="11"/>
  <c r="F5095" i="11"/>
  <c r="F5096" i="11"/>
  <c r="F5097" i="11"/>
  <c r="F5098" i="11"/>
  <c r="F5099" i="11"/>
  <c r="F5100" i="11"/>
  <c r="F5101" i="11"/>
  <c r="F5102" i="11"/>
  <c r="F5103" i="11"/>
  <c r="F5104" i="11"/>
  <c r="F5105" i="11"/>
  <c r="F5106" i="11"/>
  <c r="F5107" i="11"/>
  <c r="F5108" i="11"/>
  <c r="F5109" i="11"/>
  <c r="F5110" i="11"/>
  <c r="F5111" i="11"/>
  <c r="F5112" i="11"/>
  <c r="F5113" i="11"/>
  <c r="F5114" i="11"/>
  <c r="F5115" i="11"/>
  <c r="F5116" i="11"/>
  <c r="F5117" i="11"/>
  <c r="F5118" i="11"/>
  <c r="F5119" i="11"/>
  <c r="F5120" i="11"/>
  <c r="F5121" i="11"/>
  <c r="F5122" i="11"/>
  <c r="F5123" i="11"/>
  <c r="F5124" i="11"/>
  <c r="F5125" i="11"/>
  <c r="F5126" i="11"/>
  <c r="F5127" i="11"/>
  <c r="F5128" i="11"/>
  <c r="F5129" i="11"/>
  <c r="F5130" i="11"/>
  <c r="F5131" i="11"/>
  <c r="F5132" i="11"/>
  <c r="F5133" i="11"/>
  <c r="F5134" i="11"/>
  <c r="F5135" i="11"/>
  <c r="F5136" i="11"/>
  <c r="F5137" i="11"/>
  <c r="F5138" i="11"/>
  <c r="F5139" i="11"/>
  <c r="F5140" i="11"/>
  <c r="F5141" i="11"/>
  <c r="F5142" i="11"/>
  <c r="F5143" i="11"/>
  <c r="F5144" i="11"/>
  <c r="F5145" i="11"/>
  <c r="F5146" i="11"/>
  <c r="F5147" i="11"/>
  <c r="F5148" i="11"/>
  <c r="F5149" i="11"/>
  <c r="F5150" i="11"/>
  <c r="F5151" i="11"/>
  <c r="F5152" i="11"/>
  <c r="F5153" i="11"/>
  <c r="F5154" i="11"/>
  <c r="F5155" i="11"/>
  <c r="F5156" i="11"/>
  <c r="F5157" i="11"/>
  <c r="F5158" i="11"/>
  <c r="F5159" i="11"/>
  <c r="F5160" i="11"/>
  <c r="F5161" i="11"/>
  <c r="F5162" i="11"/>
  <c r="F5163" i="11"/>
  <c r="F5164" i="11"/>
  <c r="F5165" i="11"/>
  <c r="F5166" i="11"/>
  <c r="F5167" i="11"/>
  <c r="F5168" i="11"/>
  <c r="F5169" i="11"/>
  <c r="F5170" i="11"/>
  <c r="F5171" i="11"/>
  <c r="F5172" i="11"/>
  <c r="F5173" i="11"/>
  <c r="F5174" i="11"/>
  <c r="F5175" i="11"/>
  <c r="F5176" i="11"/>
  <c r="F5177" i="11"/>
  <c r="F5178" i="11"/>
  <c r="F5179" i="11"/>
  <c r="F5180" i="11"/>
  <c r="F5181" i="11"/>
  <c r="F5182" i="11"/>
  <c r="F5183" i="11"/>
  <c r="F5184" i="11"/>
  <c r="F5185" i="11"/>
  <c r="F5186" i="11"/>
  <c r="F5187" i="11"/>
  <c r="F5188" i="11"/>
  <c r="F5189" i="11"/>
  <c r="F5190" i="11"/>
  <c r="F5191" i="11"/>
  <c r="F5192" i="11"/>
  <c r="F5193" i="11"/>
  <c r="F5194" i="11"/>
  <c r="F5195" i="11"/>
  <c r="F5196" i="11"/>
  <c r="F5197" i="11"/>
  <c r="F5198" i="11"/>
  <c r="F5199" i="11"/>
  <c r="F5200" i="11"/>
  <c r="F5201" i="11"/>
  <c r="F5202" i="11"/>
  <c r="F5203" i="11"/>
  <c r="F5204" i="11"/>
  <c r="F5205" i="11"/>
  <c r="F5206" i="11"/>
  <c r="F5207" i="11"/>
  <c r="F5208" i="11"/>
  <c r="F5209" i="11"/>
  <c r="F5210" i="11"/>
  <c r="F5211" i="11"/>
  <c r="F5212" i="11"/>
  <c r="F5213" i="11"/>
  <c r="F5214" i="11"/>
  <c r="F5215" i="11"/>
  <c r="F5216" i="11"/>
  <c r="F5217" i="11"/>
  <c r="F5218" i="11"/>
  <c r="F5219" i="11"/>
  <c r="F5220" i="11"/>
  <c r="F5221" i="11"/>
  <c r="F5222" i="11"/>
  <c r="F5223" i="11"/>
  <c r="F5224" i="11"/>
  <c r="F5225" i="11"/>
  <c r="F5226" i="11"/>
  <c r="F5227" i="11"/>
  <c r="F5228" i="11"/>
  <c r="F5229" i="11"/>
  <c r="F5230" i="11"/>
  <c r="F5231" i="11"/>
  <c r="F5232" i="11"/>
  <c r="F5233" i="11"/>
  <c r="F5234" i="11"/>
  <c r="F5235" i="11"/>
  <c r="F5236" i="11"/>
  <c r="F5237" i="11"/>
  <c r="F5238" i="11"/>
  <c r="F5239" i="11"/>
  <c r="F5240" i="11"/>
  <c r="F5241" i="11"/>
  <c r="F5242" i="11"/>
  <c r="F5243" i="11"/>
  <c r="F5244" i="11"/>
  <c r="F5245" i="11"/>
  <c r="F5246" i="11"/>
  <c r="F5247" i="11"/>
  <c r="F5248" i="11"/>
  <c r="F5249" i="11"/>
  <c r="F5250" i="11"/>
  <c r="F5251" i="11"/>
  <c r="F5252" i="11"/>
  <c r="F5253" i="11"/>
  <c r="F5254" i="11"/>
  <c r="F5255" i="11"/>
  <c r="F5256" i="11"/>
  <c r="F5257" i="11"/>
  <c r="F5258" i="11"/>
  <c r="F5259" i="11"/>
  <c r="F5260" i="11"/>
  <c r="F5261" i="11"/>
  <c r="F5262" i="11"/>
  <c r="F5263" i="11"/>
  <c r="F5264" i="11"/>
  <c r="F5265" i="11"/>
  <c r="F5266" i="11"/>
  <c r="F5267" i="11"/>
  <c r="F5268" i="11"/>
  <c r="F5269" i="11"/>
  <c r="F5270" i="11"/>
  <c r="F5271" i="11"/>
  <c r="F5272" i="11"/>
  <c r="F5273" i="11"/>
  <c r="F5274" i="11"/>
  <c r="F5275" i="11"/>
  <c r="F5276" i="11"/>
  <c r="F5277" i="11"/>
  <c r="F5278" i="11"/>
  <c r="F5279" i="11"/>
  <c r="F5280" i="11"/>
  <c r="F5281" i="11"/>
  <c r="F5282" i="11"/>
  <c r="F5283" i="11"/>
  <c r="F5284" i="11"/>
  <c r="F5285" i="11"/>
  <c r="F5286" i="11"/>
  <c r="F5287" i="11"/>
  <c r="F5288" i="11"/>
  <c r="F5289" i="11"/>
  <c r="F5290" i="11"/>
  <c r="F5291" i="11"/>
  <c r="F5292" i="11"/>
  <c r="F5293" i="11"/>
  <c r="F5294" i="11"/>
  <c r="F5295" i="11"/>
  <c r="F5296" i="11"/>
  <c r="F5297" i="11"/>
  <c r="F5298" i="11"/>
  <c r="F5299" i="11"/>
  <c r="F5300" i="11"/>
  <c r="F5301" i="11"/>
  <c r="F5302" i="11"/>
  <c r="F5303" i="11"/>
  <c r="F5304" i="11"/>
  <c r="F5305" i="11"/>
  <c r="F5306" i="11"/>
  <c r="F5307" i="11"/>
  <c r="F5308" i="11"/>
  <c r="F5309" i="11"/>
  <c r="F5310" i="11"/>
  <c r="F5311" i="11"/>
  <c r="F5312" i="11"/>
  <c r="F5313" i="11"/>
  <c r="F5314" i="11"/>
  <c r="F5315" i="11"/>
  <c r="F5316" i="11"/>
  <c r="F5317" i="11"/>
  <c r="F5318" i="11"/>
  <c r="F5319" i="11"/>
  <c r="F5320" i="11"/>
  <c r="F5321" i="11"/>
  <c r="F5322" i="11"/>
  <c r="F5323" i="11"/>
  <c r="F5324" i="11"/>
  <c r="F5325" i="11"/>
  <c r="F5326" i="11"/>
  <c r="F5327" i="11"/>
  <c r="F5328" i="11"/>
  <c r="F5329" i="11"/>
  <c r="F5330" i="11"/>
  <c r="F5331" i="11"/>
  <c r="F5332" i="11"/>
  <c r="F5333" i="11"/>
  <c r="F5334" i="11"/>
  <c r="F5335" i="11"/>
  <c r="F5336" i="11"/>
  <c r="F5337" i="11"/>
  <c r="F5338" i="11"/>
  <c r="F5339" i="11"/>
  <c r="F5340" i="11"/>
  <c r="F5341" i="11"/>
  <c r="F5342" i="11"/>
  <c r="F5343" i="11"/>
  <c r="F5344" i="11"/>
  <c r="F5345" i="11"/>
  <c r="F5346" i="11"/>
  <c r="F5347" i="11"/>
  <c r="F5348" i="11"/>
  <c r="F5349" i="11"/>
  <c r="F5350" i="11"/>
  <c r="F5351" i="11"/>
  <c r="F5352" i="11"/>
  <c r="F5353" i="11"/>
  <c r="F5354" i="11"/>
  <c r="F5355" i="11"/>
  <c r="F5356" i="11"/>
  <c r="F5357" i="11"/>
  <c r="F5358" i="11"/>
  <c r="F5359" i="11"/>
  <c r="F5360" i="11"/>
  <c r="F5361" i="11"/>
  <c r="F5362" i="11"/>
  <c r="F5363" i="11"/>
  <c r="F5364" i="11"/>
  <c r="F5365" i="11"/>
  <c r="F5366" i="11"/>
  <c r="F5367" i="11"/>
  <c r="F5368" i="11"/>
  <c r="F5369" i="11"/>
  <c r="F5370" i="11"/>
  <c r="F5371" i="11"/>
  <c r="F5372" i="11"/>
  <c r="F5373" i="11"/>
  <c r="F5374" i="11"/>
  <c r="F5375" i="11"/>
  <c r="F5376" i="11"/>
  <c r="F5377" i="11"/>
  <c r="F5378" i="11"/>
  <c r="F5379" i="11"/>
  <c r="F5380" i="11"/>
  <c r="F5381" i="11"/>
  <c r="F5382" i="11"/>
  <c r="F5383" i="11"/>
  <c r="F5384" i="11"/>
  <c r="F5385" i="11"/>
  <c r="F5386" i="11"/>
  <c r="F5387" i="11"/>
  <c r="F5388" i="11"/>
  <c r="F5389" i="11"/>
  <c r="F5390" i="11"/>
  <c r="F5391" i="11"/>
  <c r="F5392" i="11"/>
  <c r="F5393" i="11"/>
  <c r="F5394" i="11"/>
  <c r="F5395" i="11"/>
  <c r="F5396" i="11"/>
  <c r="F5397" i="11"/>
  <c r="F5398" i="11"/>
  <c r="F5399" i="11"/>
  <c r="F5400" i="11"/>
  <c r="F5401" i="11"/>
  <c r="F5402" i="11"/>
  <c r="F5403" i="11"/>
  <c r="F5404" i="11"/>
  <c r="F5405" i="11"/>
  <c r="F5406" i="11"/>
  <c r="F5407" i="11"/>
  <c r="F5408" i="11"/>
  <c r="F5409" i="11"/>
  <c r="F5410" i="11"/>
  <c r="F5411" i="11"/>
  <c r="F5412" i="11"/>
  <c r="F5413" i="11"/>
  <c r="F5414" i="11"/>
  <c r="F5415" i="11"/>
  <c r="F5416" i="11"/>
  <c r="F5417" i="11"/>
  <c r="F5418" i="11"/>
  <c r="F5419" i="11"/>
  <c r="F5420" i="11"/>
  <c r="F5421" i="11"/>
  <c r="F5422" i="11"/>
  <c r="F5423" i="11"/>
  <c r="F5424" i="11"/>
  <c r="F5425" i="11"/>
  <c r="F5426" i="11"/>
  <c r="F5427" i="11"/>
  <c r="F5428" i="11"/>
  <c r="F5429" i="11"/>
  <c r="F5430" i="11"/>
  <c r="F5431" i="11"/>
  <c r="F5432" i="11"/>
  <c r="F5433" i="11"/>
  <c r="F5434" i="11"/>
  <c r="F5435" i="11"/>
  <c r="F5436" i="11"/>
  <c r="F5437" i="11"/>
  <c r="F5438" i="11"/>
  <c r="F5439" i="11"/>
  <c r="F5440" i="11"/>
  <c r="F5441" i="11"/>
  <c r="F5442" i="11"/>
  <c r="F5443" i="11"/>
  <c r="F5444" i="11"/>
  <c r="F5445" i="11"/>
  <c r="F5446" i="11"/>
  <c r="F5447" i="11"/>
  <c r="F5448" i="11"/>
  <c r="F5449" i="11"/>
  <c r="F5450" i="11"/>
  <c r="F5451" i="11"/>
  <c r="F5452" i="11"/>
  <c r="F5453" i="11"/>
  <c r="F5454" i="11"/>
  <c r="F5455" i="11"/>
  <c r="F5456" i="11"/>
  <c r="F5457" i="11"/>
  <c r="F5458" i="11"/>
  <c r="F5459" i="11"/>
  <c r="F5460" i="11"/>
  <c r="F5461" i="11"/>
  <c r="F5462" i="11"/>
  <c r="F5463" i="11"/>
  <c r="F5464" i="11"/>
  <c r="F5465" i="11"/>
  <c r="F5466" i="11"/>
  <c r="F5467" i="11"/>
  <c r="F5468" i="11"/>
  <c r="F5469" i="11"/>
  <c r="F5470" i="11"/>
  <c r="F5471" i="11"/>
  <c r="F5472" i="11"/>
  <c r="F5473" i="11"/>
  <c r="F5474" i="11"/>
  <c r="F5475" i="11"/>
  <c r="F5476" i="11"/>
  <c r="F5477" i="11"/>
  <c r="F5478" i="11"/>
  <c r="F5479" i="11"/>
  <c r="F5480" i="11"/>
  <c r="F5481" i="11"/>
  <c r="F5482" i="11"/>
  <c r="F5483" i="11"/>
  <c r="F5484" i="11"/>
  <c r="F5485" i="11"/>
  <c r="F5486" i="11"/>
  <c r="F5487" i="11"/>
  <c r="F5488" i="11"/>
  <c r="F5489" i="11"/>
  <c r="F5490" i="11"/>
  <c r="F5491" i="11"/>
  <c r="F5492" i="11"/>
  <c r="F5493" i="11"/>
  <c r="F5494" i="11"/>
  <c r="F5495" i="11"/>
  <c r="F5496" i="11"/>
  <c r="F5497" i="11"/>
  <c r="F5498" i="11"/>
  <c r="F5499" i="11"/>
  <c r="F5500" i="11"/>
  <c r="F5501" i="11"/>
  <c r="F5502" i="11"/>
  <c r="F5503" i="11"/>
  <c r="F5504" i="11"/>
  <c r="F5505" i="11"/>
  <c r="F5506" i="11"/>
  <c r="F5507" i="11"/>
  <c r="F5508" i="11"/>
  <c r="F5509" i="11"/>
  <c r="F5510" i="11"/>
  <c r="F5511" i="11"/>
  <c r="F5512" i="11"/>
  <c r="F5513" i="11"/>
  <c r="F5514" i="11"/>
  <c r="F5515" i="11"/>
  <c r="F5516" i="11"/>
  <c r="F5517" i="11"/>
  <c r="F5518" i="11"/>
  <c r="F5519" i="11"/>
  <c r="F5520" i="11"/>
  <c r="F5521" i="11"/>
  <c r="F5522" i="11"/>
  <c r="F5523" i="11"/>
  <c r="F5524" i="11"/>
  <c r="F5525" i="11"/>
  <c r="F5526" i="11"/>
  <c r="F5527" i="11"/>
  <c r="F5528" i="11"/>
  <c r="F5529" i="11"/>
  <c r="F5530" i="11"/>
  <c r="F5531" i="11"/>
  <c r="F5532" i="11"/>
  <c r="F5533" i="11"/>
  <c r="F5534" i="11"/>
  <c r="F5535" i="11"/>
  <c r="F5536" i="11"/>
  <c r="F5537" i="11"/>
  <c r="F5538" i="11"/>
  <c r="F5539" i="11"/>
  <c r="F5540" i="11"/>
  <c r="F5541" i="11"/>
  <c r="F5542" i="11"/>
  <c r="F5543" i="11"/>
  <c r="F5544" i="11"/>
  <c r="F5545" i="11"/>
  <c r="F5546" i="11"/>
  <c r="F5547" i="11"/>
  <c r="F5548" i="11"/>
  <c r="F5549" i="11"/>
  <c r="F5550" i="11"/>
  <c r="F5551" i="11"/>
  <c r="F5552" i="11"/>
  <c r="F5553" i="11"/>
  <c r="F5554" i="11"/>
  <c r="F5555" i="11"/>
  <c r="F5556" i="11"/>
  <c r="F5557" i="11"/>
  <c r="F5558" i="11"/>
  <c r="F5559" i="11"/>
  <c r="F5560" i="11"/>
  <c r="F5561" i="11"/>
  <c r="F5562" i="11"/>
  <c r="F5563" i="11"/>
  <c r="F5564" i="11"/>
  <c r="F5565" i="11"/>
  <c r="F5566" i="11"/>
  <c r="F5567" i="11"/>
  <c r="F5568" i="11"/>
  <c r="F5569" i="11"/>
  <c r="F5570" i="11"/>
  <c r="F5571" i="11"/>
  <c r="F5572" i="11"/>
  <c r="F5573" i="11"/>
  <c r="F5574" i="11"/>
  <c r="F5575" i="11"/>
  <c r="F5576" i="11"/>
  <c r="F5577" i="11"/>
  <c r="F5578" i="11"/>
  <c r="F5579" i="11"/>
  <c r="F5580" i="11"/>
  <c r="F5581" i="11"/>
  <c r="F5582" i="11"/>
  <c r="F5583" i="11"/>
  <c r="F5584" i="11"/>
  <c r="F5585" i="11"/>
  <c r="F5586" i="11"/>
  <c r="F5587" i="11"/>
  <c r="F5588" i="11"/>
  <c r="F5589" i="11"/>
  <c r="F5590" i="11"/>
  <c r="F5591" i="11"/>
  <c r="F5592" i="11"/>
  <c r="F5593" i="11"/>
  <c r="F5594" i="11"/>
  <c r="F5595" i="11"/>
  <c r="F5596" i="11"/>
  <c r="F5597" i="11"/>
  <c r="F5598" i="11"/>
  <c r="F5599" i="11"/>
  <c r="F5600" i="11"/>
  <c r="F5601" i="11"/>
  <c r="F5602" i="11"/>
  <c r="F5603" i="11"/>
  <c r="F5604" i="11"/>
  <c r="F5605" i="11"/>
  <c r="F5606" i="11"/>
  <c r="F5607" i="11"/>
  <c r="F5608" i="11"/>
  <c r="F5609" i="11"/>
  <c r="F5610" i="11"/>
  <c r="F5611" i="11"/>
  <c r="F5612" i="11"/>
  <c r="F5613" i="11"/>
  <c r="F5614" i="11"/>
  <c r="F5615" i="11"/>
  <c r="F5616" i="11"/>
  <c r="F5617" i="11"/>
  <c r="F5618" i="11"/>
  <c r="F5619" i="11"/>
  <c r="F5620" i="11"/>
  <c r="F5621" i="11"/>
  <c r="F5622" i="11"/>
  <c r="F5623" i="11"/>
  <c r="F5624" i="11"/>
  <c r="F5625" i="11"/>
  <c r="F5626" i="11"/>
  <c r="F5627" i="11"/>
  <c r="F5628" i="11"/>
  <c r="F5629" i="11"/>
  <c r="F5630" i="11"/>
  <c r="F5631" i="11"/>
  <c r="F5632" i="11"/>
  <c r="F5633" i="11"/>
  <c r="F5634" i="11"/>
  <c r="F5635" i="11"/>
  <c r="F5636" i="11"/>
  <c r="F5637" i="11"/>
  <c r="F5638" i="11"/>
  <c r="F5639" i="11"/>
  <c r="F5640" i="11"/>
  <c r="F5641" i="11"/>
  <c r="F5642" i="11"/>
  <c r="F5643" i="11"/>
  <c r="F5644" i="11"/>
  <c r="F5645" i="11"/>
  <c r="F5646" i="11"/>
  <c r="F5647" i="11"/>
  <c r="F5648" i="11"/>
  <c r="F5649" i="11"/>
  <c r="F5650" i="11"/>
  <c r="F5651" i="11"/>
  <c r="F5652" i="11"/>
  <c r="F5653" i="11"/>
  <c r="F5654" i="11"/>
  <c r="F5655" i="11"/>
  <c r="F5656" i="11"/>
  <c r="F5657" i="11"/>
  <c r="F5658" i="11"/>
  <c r="F5659" i="11"/>
  <c r="F5660" i="11"/>
  <c r="F5661" i="11"/>
  <c r="F5662" i="11"/>
  <c r="F5663" i="11"/>
  <c r="F5664" i="11"/>
  <c r="F5665" i="11"/>
  <c r="F5666" i="11"/>
  <c r="F5667" i="11"/>
  <c r="F5668" i="11"/>
  <c r="F5669" i="11"/>
  <c r="F5670" i="11"/>
  <c r="F5671" i="11"/>
  <c r="F5672" i="11"/>
  <c r="F5673" i="11"/>
  <c r="F5674" i="11"/>
  <c r="F5675" i="11"/>
  <c r="F5676" i="11"/>
  <c r="F5677" i="11"/>
  <c r="F5678" i="11"/>
  <c r="F5679" i="11"/>
  <c r="F5680" i="11"/>
  <c r="F5681" i="11"/>
  <c r="F5682" i="11"/>
  <c r="F5683" i="11"/>
  <c r="F5684" i="11"/>
  <c r="F5685" i="11"/>
  <c r="F5686" i="11"/>
  <c r="F5687" i="11"/>
  <c r="F5688" i="11"/>
  <c r="F5689" i="11"/>
  <c r="F5690" i="11"/>
  <c r="F5691" i="11"/>
  <c r="F5692" i="11"/>
  <c r="F5693" i="11"/>
  <c r="F5694" i="11"/>
  <c r="F5695" i="11"/>
  <c r="F5696" i="11"/>
  <c r="F5697" i="11"/>
  <c r="F5698" i="11"/>
  <c r="F5699" i="11"/>
  <c r="F5700" i="11"/>
  <c r="F5701" i="11"/>
  <c r="F5702" i="11"/>
  <c r="F5703" i="11"/>
  <c r="F5704" i="11"/>
  <c r="F5705" i="11"/>
  <c r="F5706" i="11"/>
  <c r="F5707" i="11"/>
  <c r="F5708" i="11"/>
  <c r="F5709" i="11"/>
  <c r="F5710" i="11"/>
  <c r="F5711" i="11"/>
  <c r="F5712" i="11"/>
  <c r="F5713" i="11"/>
  <c r="F5714" i="11"/>
  <c r="F5715" i="11"/>
  <c r="F5716" i="11"/>
  <c r="F5717" i="11"/>
  <c r="F5718" i="11"/>
  <c r="F5719" i="11"/>
  <c r="F5720" i="11"/>
  <c r="F5721" i="11"/>
  <c r="F5722" i="11"/>
  <c r="F5723" i="11"/>
  <c r="F5724" i="11"/>
  <c r="F5725" i="11"/>
  <c r="F5726" i="11"/>
  <c r="F5727" i="11"/>
  <c r="F5728" i="11"/>
  <c r="F5729" i="11"/>
  <c r="F5730" i="11"/>
  <c r="F5731" i="11"/>
  <c r="F5732" i="11"/>
  <c r="F5733" i="11"/>
  <c r="F5734" i="11"/>
  <c r="F5735" i="11"/>
  <c r="F5736" i="11"/>
  <c r="F5737" i="11"/>
  <c r="F5738" i="11"/>
  <c r="F5739" i="11"/>
  <c r="F5740" i="11"/>
  <c r="F5741" i="11"/>
  <c r="F5742" i="11"/>
  <c r="F5743" i="11"/>
  <c r="F5744" i="11"/>
  <c r="F5745" i="11"/>
  <c r="F5746" i="11"/>
  <c r="F5747" i="11"/>
  <c r="F5748" i="11"/>
  <c r="F5749" i="11"/>
  <c r="F5750" i="11"/>
  <c r="F5751" i="11"/>
  <c r="F5752" i="11"/>
  <c r="F5753" i="11"/>
  <c r="F5754" i="11"/>
  <c r="F5755" i="11"/>
  <c r="F5756" i="11"/>
  <c r="F5757" i="11"/>
  <c r="F5758" i="11"/>
  <c r="F5759" i="11"/>
  <c r="F5760" i="11"/>
  <c r="F5761" i="11"/>
  <c r="F5762" i="11"/>
  <c r="F5763" i="11"/>
  <c r="F5764" i="11"/>
  <c r="F5765" i="11"/>
  <c r="F5766" i="11"/>
  <c r="F5767" i="11"/>
  <c r="F5768" i="11"/>
  <c r="F5769" i="11"/>
  <c r="F5770" i="11"/>
  <c r="F5771" i="11"/>
  <c r="F5772" i="11"/>
  <c r="F5773" i="11"/>
  <c r="F5774" i="11"/>
  <c r="F5775" i="11"/>
  <c r="F5776" i="11"/>
  <c r="F5777" i="11"/>
  <c r="F5778" i="11"/>
  <c r="F5779" i="11"/>
  <c r="F5780" i="11"/>
  <c r="F5781" i="11"/>
  <c r="F5782" i="11"/>
  <c r="F5783" i="11"/>
  <c r="F5784" i="11"/>
  <c r="F5785" i="11"/>
  <c r="F5786" i="11"/>
  <c r="F5787" i="11"/>
  <c r="F5788" i="11"/>
  <c r="F5789" i="11"/>
  <c r="F5790" i="11"/>
  <c r="F5791" i="11"/>
  <c r="F5792" i="11"/>
  <c r="F5793" i="11"/>
  <c r="F5794" i="11"/>
  <c r="F5795" i="11"/>
  <c r="F5796" i="11"/>
  <c r="F5797" i="11"/>
  <c r="F5798" i="11"/>
  <c r="F5799" i="11"/>
  <c r="F5800" i="11"/>
  <c r="F5801" i="11"/>
  <c r="F5802" i="11"/>
  <c r="F5803" i="11"/>
  <c r="F5804" i="11"/>
  <c r="F5805" i="11"/>
  <c r="F5806" i="11"/>
  <c r="F5807" i="11"/>
  <c r="F5808" i="11"/>
  <c r="F5809" i="11"/>
  <c r="F5810" i="11"/>
  <c r="F5811" i="11"/>
  <c r="F5812" i="11"/>
  <c r="F5813" i="11"/>
  <c r="F5814" i="11"/>
  <c r="F5815" i="11"/>
  <c r="F5816" i="11"/>
  <c r="F5817" i="11"/>
  <c r="F5818" i="11"/>
  <c r="F5819" i="11"/>
  <c r="F5820" i="11"/>
  <c r="F5821" i="11"/>
  <c r="F5822" i="11"/>
  <c r="F5823" i="11"/>
  <c r="F5824" i="11"/>
  <c r="F5825" i="11"/>
  <c r="F5826" i="11"/>
  <c r="F5827" i="11"/>
  <c r="F5828" i="11"/>
  <c r="F5829" i="11"/>
  <c r="F5830" i="11"/>
  <c r="F5831" i="11"/>
  <c r="F5832" i="11"/>
  <c r="F5833" i="11"/>
  <c r="F5834" i="11"/>
  <c r="F5835" i="11"/>
  <c r="F5836" i="11"/>
  <c r="F5837" i="11"/>
  <c r="F5838" i="11"/>
  <c r="F5839" i="11"/>
  <c r="F5840" i="11"/>
  <c r="F5841" i="11"/>
  <c r="F5842" i="11"/>
  <c r="F5843" i="11"/>
  <c r="F5844" i="11"/>
  <c r="F5845" i="11"/>
  <c r="F5846" i="11"/>
  <c r="F5847" i="11"/>
  <c r="F5848" i="11"/>
  <c r="F5849" i="11"/>
  <c r="F5850" i="11"/>
  <c r="F5851" i="11"/>
  <c r="F5852" i="11"/>
  <c r="F5853" i="11"/>
  <c r="F5854" i="11"/>
  <c r="F5855" i="11"/>
  <c r="F5856" i="11"/>
  <c r="F5857" i="11"/>
  <c r="F5858" i="11"/>
  <c r="F5859" i="11"/>
  <c r="F5860" i="11"/>
  <c r="F5861" i="11"/>
  <c r="F5862" i="11"/>
  <c r="F5863" i="11"/>
  <c r="F5864" i="11"/>
  <c r="F5865" i="11"/>
  <c r="F5866" i="11"/>
  <c r="F5867" i="11"/>
  <c r="F5868" i="11"/>
  <c r="F5869" i="11"/>
  <c r="F5870" i="11"/>
  <c r="F5871" i="11"/>
  <c r="F5872" i="11"/>
  <c r="F5873" i="11"/>
  <c r="F5874" i="11"/>
  <c r="F5875" i="11"/>
  <c r="F5876" i="11"/>
  <c r="F5877" i="11"/>
  <c r="F5878" i="11"/>
  <c r="F5879" i="11"/>
  <c r="F5880" i="11"/>
  <c r="F5881" i="11"/>
  <c r="F5882" i="11"/>
  <c r="F5883" i="11"/>
  <c r="F5884" i="11"/>
  <c r="F5885" i="11"/>
  <c r="F5886" i="11"/>
  <c r="F5887" i="11"/>
  <c r="F5888" i="11"/>
  <c r="F5889" i="11"/>
  <c r="F5890" i="11"/>
  <c r="F5891" i="11"/>
  <c r="F5892" i="11"/>
  <c r="F5893" i="11"/>
  <c r="F5894" i="11"/>
  <c r="F5895" i="11"/>
  <c r="F5896" i="11"/>
  <c r="F5897" i="11"/>
  <c r="F5898" i="11"/>
  <c r="F5899" i="11"/>
  <c r="F5900" i="11"/>
  <c r="F5901" i="11"/>
  <c r="F5902" i="11"/>
  <c r="F5903" i="11"/>
  <c r="F5904" i="11"/>
  <c r="F5905" i="11"/>
  <c r="F5906" i="11"/>
  <c r="F5907" i="11"/>
  <c r="F5908" i="11"/>
  <c r="F5909" i="11"/>
  <c r="F5910" i="11"/>
  <c r="F5911" i="11"/>
  <c r="F5912" i="11"/>
  <c r="F5913" i="11"/>
  <c r="F5914" i="11"/>
  <c r="F5915" i="11"/>
  <c r="F5916" i="11"/>
  <c r="F5917" i="11"/>
  <c r="F5918" i="11"/>
  <c r="F5919" i="11"/>
  <c r="F5920" i="11"/>
  <c r="F5921" i="11"/>
  <c r="F5922" i="11"/>
  <c r="F5923" i="11"/>
  <c r="F5924" i="11"/>
  <c r="F5925" i="11"/>
  <c r="F5926" i="11"/>
  <c r="F5927" i="11"/>
  <c r="F5928" i="11"/>
  <c r="F5929" i="11"/>
  <c r="F5930" i="11"/>
  <c r="F5931" i="11"/>
  <c r="F5932" i="11"/>
  <c r="F5933" i="11"/>
  <c r="F5934" i="11"/>
  <c r="F5935" i="11"/>
  <c r="F5936" i="11"/>
  <c r="F5937" i="11"/>
  <c r="F5938" i="11"/>
  <c r="F5939" i="11"/>
  <c r="F5940" i="11"/>
  <c r="F5941" i="11"/>
  <c r="F5942" i="11"/>
  <c r="F5943" i="11"/>
  <c r="F5944" i="11"/>
  <c r="F5945" i="11"/>
  <c r="F5946" i="11"/>
  <c r="F5947" i="11"/>
  <c r="F5948" i="11"/>
  <c r="F5949" i="11"/>
  <c r="F5950" i="11"/>
  <c r="F5951" i="11"/>
  <c r="F5952" i="11"/>
  <c r="F5953" i="11"/>
  <c r="F5954" i="11"/>
  <c r="F5955" i="11"/>
  <c r="F5956" i="11"/>
  <c r="F5957" i="11"/>
  <c r="F5958" i="11"/>
  <c r="F5959" i="11"/>
  <c r="F5960" i="11"/>
  <c r="F5961" i="11"/>
  <c r="F5962" i="11"/>
  <c r="F5963" i="11"/>
  <c r="F5964" i="11"/>
  <c r="F5965" i="11"/>
  <c r="F5966" i="11"/>
  <c r="F5967" i="11"/>
  <c r="F5968" i="11"/>
  <c r="F5969" i="11"/>
  <c r="F5970" i="11"/>
  <c r="F5971" i="11"/>
  <c r="F5972" i="11"/>
  <c r="F5973" i="11"/>
  <c r="F5974" i="11"/>
  <c r="F5975" i="11"/>
  <c r="F5976" i="11"/>
  <c r="F5977" i="11"/>
  <c r="F5978" i="11"/>
  <c r="F5979" i="11"/>
  <c r="F5980" i="11"/>
  <c r="F5981" i="11"/>
  <c r="F5982" i="11"/>
  <c r="F5983" i="11"/>
  <c r="F5984" i="11"/>
  <c r="F5985" i="11"/>
  <c r="F5986" i="11"/>
  <c r="F5987" i="11"/>
  <c r="F5988" i="11"/>
  <c r="F5989" i="11"/>
  <c r="F5990" i="11"/>
  <c r="F5991" i="11"/>
  <c r="F5992" i="11"/>
  <c r="F5993" i="11"/>
  <c r="F5994" i="11"/>
  <c r="F5995" i="11"/>
  <c r="F5996" i="11"/>
  <c r="F5997" i="11"/>
  <c r="F5998" i="11"/>
  <c r="F5999" i="11"/>
  <c r="F6000" i="11"/>
  <c r="F6001" i="11"/>
  <c r="F6002" i="11"/>
  <c r="F6003" i="11"/>
  <c r="F6004" i="11"/>
  <c r="F6005" i="11"/>
  <c r="F6006" i="11"/>
  <c r="F6007" i="11"/>
  <c r="F6008" i="11"/>
  <c r="F6009" i="11"/>
  <c r="F6010" i="11"/>
  <c r="F6011" i="11"/>
  <c r="F6012" i="11"/>
  <c r="F6013" i="11"/>
  <c r="F6014" i="11"/>
  <c r="F6015" i="11"/>
  <c r="F6016" i="11"/>
  <c r="F6017" i="11"/>
  <c r="F6018" i="11"/>
  <c r="F6019" i="11"/>
  <c r="F6020" i="11"/>
  <c r="F6021" i="11"/>
  <c r="F6022" i="11"/>
  <c r="F6023" i="11"/>
  <c r="F6024" i="11"/>
  <c r="F6025" i="11"/>
  <c r="F6026" i="11"/>
  <c r="F6027" i="11"/>
  <c r="F6028" i="11"/>
  <c r="F6029" i="11"/>
  <c r="F6030" i="11"/>
  <c r="F6031" i="11"/>
  <c r="F6032" i="11"/>
  <c r="F6033" i="11"/>
  <c r="F6034" i="11"/>
  <c r="F6035" i="11"/>
  <c r="F6036" i="11"/>
  <c r="F6037" i="11"/>
  <c r="F6038" i="11"/>
  <c r="F6039" i="11"/>
  <c r="F6040" i="11"/>
  <c r="F6041" i="11"/>
  <c r="F6042" i="11"/>
  <c r="F6043" i="11"/>
  <c r="F6044" i="11"/>
  <c r="F6045" i="11"/>
  <c r="F6046" i="11"/>
  <c r="F6047" i="11"/>
  <c r="F6048" i="11"/>
  <c r="F6049" i="11"/>
  <c r="F6050" i="11"/>
  <c r="F6051" i="11"/>
  <c r="F6052" i="11"/>
  <c r="F6053" i="11"/>
  <c r="F6054" i="11"/>
  <c r="F6055" i="11"/>
  <c r="F6056" i="11"/>
  <c r="F6057" i="11"/>
  <c r="F6058" i="11"/>
  <c r="F6059" i="11"/>
  <c r="F6060" i="11"/>
  <c r="F6061" i="11"/>
  <c r="F6062" i="11"/>
  <c r="F6063" i="11"/>
  <c r="F6064" i="11"/>
  <c r="F6065" i="11"/>
  <c r="F6066" i="11"/>
  <c r="F6067" i="11"/>
  <c r="F6068" i="11"/>
  <c r="F6069" i="11"/>
  <c r="F6070" i="11"/>
  <c r="F6071" i="11"/>
  <c r="F6072" i="11"/>
  <c r="F6073" i="11"/>
  <c r="F6074" i="11"/>
  <c r="F6075" i="11"/>
  <c r="F6076" i="11"/>
  <c r="F6077" i="11"/>
  <c r="F6078" i="11"/>
  <c r="F6079" i="11"/>
  <c r="F6080" i="11"/>
  <c r="F6081" i="11"/>
  <c r="F6082" i="11"/>
  <c r="F6083" i="11"/>
  <c r="F6084" i="11"/>
  <c r="F6085" i="11"/>
  <c r="F6086" i="11"/>
  <c r="F6087" i="11"/>
  <c r="F6088" i="11"/>
  <c r="F6089" i="11"/>
  <c r="F6090" i="11"/>
  <c r="F6091" i="11"/>
  <c r="F6092" i="11"/>
  <c r="F6093" i="11"/>
  <c r="F6094" i="11"/>
  <c r="F6095" i="11"/>
  <c r="F6096" i="11"/>
  <c r="F6097" i="11"/>
  <c r="F6098" i="11"/>
  <c r="F6099" i="11"/>
  <c r="F6100" i="11"/>
  <c r="F6101" i="11"/>
  <c r="F6102" i="11"/>
  <c r="F6103" i="11"/>
  <c r="F6104" i="11"/>
  <c r="F6105" i="11"/>
  <c r="F6106" i="11"/>
  <c r="F6107" i="11"/>
  <c r="F6108" i="11"/>
  <c r="F6109" i="11"/>
  <c r="F6110" i="11"/>
  <c r="F6111" i="11"/>
  <c r="F6112" i="11"/>
  <c r="F6113" i="11"/>
  <c r="F6114" i="11"/>
  <c r="F6115" i="11"/>
  <c r="F6116" i="11"/>
  <c r="F6117" i="11"/>
  <c r="F6118" i="11"/>
  <c r="F6119" i="11"/>
  <c r="F6120" i="11"/>
  <c r="F6121" i="11"/>
  <c r="F6122" i="11"/>
  <c r="F6123" i="11"/>
  <c r="F6124" i="11"/>
  <c r="F6125" i="11"/>
  <c r="F6126" i="11"/>
  <c r="F6127" i="11"/>
  <c r="F6128" i="11"/>
  <c r="F6129" i="11"/>
  <c r="F6130" i="11"/>
  <c r="F6131" i="11"/>
  <c r="F6132" i="11"/>
  <c r="F6133" i="11"/>
  <c r="F6134" i="11"/>
  <c r="F6135" i="11"/>
  <c r="F6136" i="11"/>
  <c r="F6137" i="11"/>
  <c r="F6138" i="11"/>
  <c r="F6139" i="11"/>
  <c r="F6140" i="11"/>
  <c r="F6141" i="11"/>
  <c r="F6142" i="11"/>
  <c r="F6143" i="11"/>
  <c r="F6144" i="11"/>
  <c r="F6145" i="11"/>
  <c r="F6146" i="11"/>
  <c r="F6147" i="11"/>
  <c r="F6148" i="11"/>
  <c r="F6149" i="11"/>
  <c r="F6150" i="11"/>
  <c r="F6151" i="11"/>
  <c r="F6152" i="11"/>
  <c r="F6153" i="11"/>
  <c r="F6154" i="11"/>
  <c r="F6155" i="11"/>
  <c r="F6156" i="11"/>
  <c r="F6157" i="11"/>
  <c r="F6158" i="11"/>
  <c r="F6159" i="11"/>
  <c r="F6160" i="11"/>
  <c r="F6161" i="11"/>
  <c r="F6162" i="11"/>
  <c r="F6163" i="11"/>
  <c r="F6164" i="11"/>
  <c r="F6165" i="11"/>
  <c r="F6166" i="11"/>
  <c r="F6167" i="11"/>
  <c r="F6168" i="11"/>
  <c r="F6169" i="11"/>
  <c r="F6170" i="11"/>
  <c r="F6171" i="11"/>
  <c r="F6172" i="11"/>
  <c r="F6173" i="11"/>
  <c r="F6174" i="11"/>
  <c r="F6175" i="11"/>
  <c r="F6176" i="11"/>
  <c r="F6177" i="11"/>
  <c r="F6178" i="11"/>
  <c r="F6179" i="11"/>
  <c r="F6180" i="11"/>
  <c r="F6181" i="11"/>
  <c r="F6182" i="11"/>
  <c r="F6183" i="11"/>
  <c r="F6184" i="11"/>
  <c r="F6185" i="11"/>
  <c r="F6186" i="11"/>
  <c r="F6187" i="11"/>
  <c r="F6188" i="11"/>
  <c r="F6189" i="11"/>
  <c r="F6190" i="11"/>
  <c r="F6191" i="11"/>
  <c r="F6192" i="11"/>
  <c r="F6193" i="11"/>
  <c r="F6194" i="11"/>
  <c r="F6195" i="11"/>
  <c r="F6196" i="11"/>
  <c r="F6197" i="11"/>
  <c r="F6198" i="11"/>
  <c r="F6199" i="11"/>
  <c r="F6200" i="11"/>
  <c r="F6201" i="11"/>
  <c r="F6202" i="11"/>
  <c r="F6203" i="11"/>
  <c r="F6204" i="11"/>
  <c r="F6205" i="11"/>
  <c r="F6206" i="11"/>
  <c r="F6207" i="11"/>
  <c r="F6208" i="11"/>
  <c r="F6209" i="11"/>
  <c r="F6210" i="11"/>
  <c r="F6211" i="11"/>
  <c r="F6212" i="11"/>
  <c r="F6213" i="11"/>
  <c r="F6214" i="11"/>
  <c r="F6215" i="11"/>
  <c r="F6216" i="11"/>
  <c r="F6217" i="11"/>
  <c r="F6218" i="11"/>
  <c r="F6219" i="11"/>
  <c r="F6220" i="11"/>
  <c r="F6221" i="11"/>
  <c r="F6222" i="11"/>
  <c r="F6223" i="11"/>
  <c r="F6224" i="11"/>
  <c r="F6225" i="11"/>
  <c r="F6226" i="11"/>
  <c r="F6227" i="11"/>
  <c r="F6228" i="11"/>
  <c r="F6229" i="11"/>
  <c r="F6230" i="11"/>
  <c r="F6231" i="11"/>
  <c r="F6232" i="11"/>
  <c r="F6233" i="11"/>
  <c r="F6234" i="11"/>
  <c r="F6235" i="11"/>
  <c r="F6236" i="11"/>
  <c r="F6237" i="11"/>
  <c r="F6238" i="11"/>
  <c r="F6239" i="11"/>
  <c r="F6240" i="11"/>
  <c r="F6241" i="11"/>
  <c r="F6242" i="11"/>
  <c r="F6243" i="11"/>
  <c r="F6244" i="11"/>
  <c r="F6245" i="11"/>
  <c r="F6246" i="11"/>
  <c r="F6247" i="11"/>
  <c r="F6248" i="11"/>
  <c r="F6249" i="11"/>
  <c r="F6250" i="11"/>
  <c r="F6251" i="11"/>
  <c r="F6252" i="11"/>
  <c r="F6253" i="11"/>
  <c r="F6254" i="11"/>
  <c r="F6255" i="11"/>
  <c r="F6256" i="11"/>
  <c r="F6257" i="11"/>
  <c r="F6258" i="11"/>
  <c r="F6259" i="11"/>
  <c r="F6260" i="11"/>
  <c r="F6261" i="11"/>
  <c r="F6262" i="11"/>
  <c r="F6263" i="11"/>
  <c r="F6264" i="11"/>
  <c r="F6265" i="11"/>
  <c r="F6266" i="11"/>
  <c r="F6267" i="11"/>
  <c r="F6268" i="11"/>
  <c r="F6269" i="11"/>
  <c r="F6270" i="11"/>
  <c r="F6271" i="11"/>
  <c r="F6272" i="11"/>
  <c r="F6273" i="11"/>
  <c r="F6274" i="11"/>
  <c r="F6275" i="11"/>
  <c r="F6276" i="11"/>
  <c r="F6277" i="11"/>
  <c r="F6278" i="11"/>
  <c r="F6279" i="11"/>
  <c r="F6280" i="11"/>
  <c r="F6281" i="11"/>
  <c r="F6282" i="11"/>
  <c r="F6283" i="11"/>
  <c r="F6284" i="11"/>
  <c r="F6285" i="11"/>
  <c r="F6286" i="11"/>
  <c r="F6287" i="11"/>
  <c r="F6288" i="11"/>
  <c r="F6289" i="11"/>
  <c r="F6290" i="11"/>
  <c r="F6291" i="11"/>
  <c r="F6292" i="11"/>
  <c r="F6293" i="11"/>
  <c r="F6294" i="11"/>
  <c r="F6295" i="11"/>
  <c r="F6296" i="11"/>
  <c r="F6297" i="11"/>
  <c r="F6298" i="11"/>
  <c r="F6299" i="11"/>
  <c r="F6300" i="11"/>
  <c r="F6301" i="11"/>
  <c r="F6302" i="11"/>
  <c r="F6303" i="11"/>
  <c r="F6304" i="11"/>
  <c r="F6305" i="11"/>
  <c r="F6306" i="11"/>
  <c r="F6307" i="11"/>
  <c r="F6308" i="11"/>
  <c r="F6309" i="11"/>
  <c r="F6310" i="11"/>
  <c r="F6311" i="11"/>
  <c r="F6312" i="11"/>
  <c r="F6313" i="11"/>
  <c r="F6314" i="11"/>
  <c r="F6315" i="11"/>
  <c r="F6316" i="11"/>
  <c r="F6317" i="11"/>
  <c r="F6318" i="11"/>
  <c r="F6319" i="11"/>
  <c r="F6320" i="11"/>
  <c r="F6321" i="11"/>
  <c r="F6322" i="11"/>
  <c r="F6323" i="11"/>
  <c r="F6324" i="11"/>
  <c r="F6325" i="11"/>
  <c r="F6326" i="11"/>
  <c r="F6327" i="11"/>
  <c r="F6328" i="11"/>
  <c r="F6329" i="11"/>
  <c r="F6330" i="11"/>
  <c r="F6331" i="11"/>
  <c r="F6332" i="11"/>
  <c r="F6333" i="11"/>
  <c r="F6334" i="11"/>
  <c r="F6335" i="11"/>
  <c r="F6336" i="11"/>
  <c r="F6337" i="11"/>
  <c r="F6338" i="11"/>
  <c r="F6339" i="11"/>
  <c r="F6340" i="11"/>
  <c r="F6341" i="11"/>
  <c r="F6342" i="11"/>
  <c r="F6343" i="11"/>
  <c r="F6344" i="11"/>
  <c r="F6345" i="11"/>
  <c r="F6346" i="11"/>
  <c r="F6347" i="11"/>
  <c r="F6348" i="11"/>
  <c r="F6349" i="11"/>
  <c r="F6350" i="11"/>
  <c r="F6351" i="11"/>
  <c r="F6352" i="11"/>
  <c r="F6353" i="11"/>
  <c r="F6354" i="11"/>
  <c r="F6355" i="11"/>
  <c r="F6356" i="11"/>
  <c r="F6357" i="11"/>
  <c r="F6358" i="11"/>
  <c r="F6359" i="11"/>
  <c r="F6360" i="11"/>
  <c r="F6361" i="11"/>
  <c r="F6362" i="11"/>
  <c r="F6363" i="11"/>
  <c r="F6364" i="11"/>
  <c r="F6365" i="11"/>
  <c r="F6366" i="11"/>
  <c r="F6367" i="11"/>
  <c r="F6368" i="11"/>
  <c r="F6369" i="11"/>
  <c r="F6370" i="11"/>
  <c r="F6371" i="11"/>
  <c r="F6372" i="11"/>
  <c r="F6373" i="11"/>
  <c r="F6374" i="11"/>
  <c r="F6375" i="11"/>
  <c r="F6376" i="11"/>
  <c r="F6377" i="11"/>
  <c r="F6378" i="11"/>
  <c r="F6379" i="11"/>
  <c r="F6380" i="11"/>
  <c r="F6381" i="11"/>
  <c r="F6382" i="11"/>
  <c r="F6383" i="11"/>
  <c r="F6384" i="11"/>
  <c r="F6385" i="11"/>
  <c r="F6386" i="11"/>
  <c r="F6387" i="11"/>
  <c r="F6388" i="11"/>
  <c r="F6389" i="11"/>
  <c r="F6390" i="11"/>
  <c r="F6391" i="11"/>
  <c r="F6392" i="11"/>
  <c r="F6393" i="11"/>
  <c r="F6394" i="11"/>
  <c r="F6395" i="11"/>
  <c r="F6396" i="11"/>
  <c r="F6397" i="11"/>
  <c r="F6398" i="11"/>
  <c r="F6399" i="11"/>
  <c r="F6400" i="11"/>
  <c r="F6401" i="11"/>
  <c r="F6402" i="11"/>
  <c r="F6403" i="11"/>
  <c r="F6404" i="11"/>
  <c r="F6405" i="11"/>
  <c r="F6406" i="11"/>
  <c r="F6407" i="11"/>
  <c r="F6408" i="11"/>
  <c r="F6409" i="11"/>
  <c r="F6410" i="11"/>
  <c r="F6411" i="11"/>
  <c r="F6412" i="11"/>
  <c r="F6413" i="11"/>
  <c r="F6414" i="11"/>
  <c r="F6415" i="11"/>
  <c r="F6416" i="11"/>
  <c r="F6417" i="11"/>
  <c r="F6418" i="11"/>
  <c r="F6419" i="11"/>
  <c r="F6420" i="11"/>
  <c r="F6421" i="11"/>
  <c r="F6422" i="11"/>
  <c r="F6423" i="11"/>
  <c r="F6424" i="11"/>
  <c r="F6425" i="11"/>
  <c r="F6426" i="11"/>
  <c r="F6427" i="11"/>
  <c r="F6428" i="11"/>
  <c r="F6429" i="11"/>
  <c r="F6430" i="11"/>
  <c r="F6431" i="11"/>
  <c r="F6432" i="11"/>
  <c r="F6433" i="11"/>
  <c r="F6434" i="11"/>
  <c r="F6435" i="11"/>
  <c r="F6436" i="11"/>
  <c r="F6437" i="11"/>
  <c r="F6438" i="11"/>
  <c r="F6439" i="11"/>
  <c r="F6440" i="11"/>
  <c r="F6441" i="11"/>
  <c r="F6442" i="11"/>
  <c r="F6443" i="11"/>
  <c r="F6444" i="11"/>
  <c r="F6445" i="11"/>
  <c r="F6446" i="11"/>
  <c r="F6447" i="11"/>
  <c r="F6448" i="11"/>
  <c r="F6449" i="11"/>
  <c r="F6450" i="11"/>
  <c r="F6451" i="11"/>
  <c r="F6452" i="11"/>
  <c r="F6453" i="11"/>
  <c r="F6454" i="11"/>
  <c r="F6455" i="11"/>
  <c r="F6456" i="11"/>
  <c r="F6457" i="11"/>
  <c r="F6458" i="11"/>
  <c r="F6459" i="11"/>
  <c r="F6460" i="11"/>
  <c r="F6461" i="11"/>
  <c r="F6462" i="11"/>
  <c r="F6463" i="11"/>
  <c r="F6464" i="11"/>
  <c r="F6465" i="11"/>
  <c r="F6466" i="11"/>
  <c r="F6467" i="11"/>
  <c r="F6468" i="11"/>
  <c r="F6469" i="11"/>
  <c r="F6470" i="11"/>
  <c r="F6471" i="11"/>
  <c r="F6472" i="11"/>
  <c r="F6473" i="11"/>
  <c r="F6474" i="11"/>
  <c r="F6475" i="11"/>
  <c r="F6476" i="11"/>
  <c r="F6477" i="11"/>
  <c r="F6478" i="11"/>
  <c r="F6479" i="11"/>
  <c r="F6480" i="11"/>
  <c r="F6481" i="11"/>
  <c r="F6482" i="11"/>
  <c r="F6483" i="11"/>
  <c r="F6484" i="11"/>
  <c r="F6485" i="11"/>
  <c r="F6486" i="11"/>
  <c r="F6487" i="11"/>
  <c r="F6488" i="11"/>
  <c r="F6489" i="11"/>
  <c r="F6490" i="11"/>
  <c r="F6491" i="11"/>
  <c r="F6492" i="11"/>
  <c r="F6493" i="11"/>
  <c r="F6494" i="11"/>
  <c r="F6495" i="11"/>
  <c r="F6496" i="11"/>
  <c r="F6497" i="11"/>
  <c r="F6498" i="11"/>
  <c r="F6499" i="11"/>
  <c r="F6500" i="11"/>
  <c r="F6501" i="11"/>
  <c r="F6502" i="11"/>
  <c r="F6503" i="11"/>
  <c r="F6504" i="11"/>
  <c r="F6505" i="11"/>
  <c r="F6506" i="11"/>
  <c r="F6507" i="11"/>
  <c r="F6508" i="11"/>
  <c r="F6509" i="11"/>
  <c r="F6510" i="11"/>
  <c r="F6511" i="11"/>
  <c r="F6512" i="11"/>
  <c r="F6513" i="11"/>
  <c r="F6514" i="11"/>
  <c r="F6515" i="11"/>
  <c r="F6516" i="11"/>
  <c r="F6517" i="11"/>
  <c r="F6518" i="11"/>
  <c r="F6519" i="11"/>
  <c r="F6520" i="11"/>
  <c r="F6521" i="11"/>
  <c r="F6522" i="11"/>
  <c r="F6523" i="11"/>
  <c r="F6524" i="11"/>
  <c r="F6525" i="11"/>
  <c r="F6526" i="11"/>
  <c r="F6527" i="11"/>
  <c r="F6528" i="11"/>
  <c r="F6529" i="11"/>
  <c r="F6530" i="11"/>
  <c r="F6531" i="11"/>
  <c r="F6532" i="11"/>
  <c r="F6533" i="11"/>
  <c r="F6534" i="11"/>
  <c r="F6535" i="11"/>
  <c r="F6536" i="11"/>
  <c r="F6537" i="11"/>
  <c r="F6538" i="11"/>
  <c r="F6539" i="11"/>
  <c r="F6540" i="11"/>
  <c r="F6541" i="11"/>
  <c r="F6542" i="11"/>
  <c r="F6543" i="11"/>
  <c r="F6544" i="11"/>
  <c r="F6545" i="11"/>
  <c r="F6546" i="11"/>
  <c r="F6547" i="11"/>
  <c r="F6548" i="11"/>
  <c r="F6549" i="11"/>
  <c r="F6550" i="11"/>
  <c r="F6551" i="11"/>
  <c r="F6552" i="11"/>
  <c r="F6553" i="11"/>
  <c r="F6554" i="11"/>
  <c r="F6555" i="11"/>
  <c r="F6556" i="11"/>
  <c r="F6557" i="11"/>
  <c r="F6558" i="11"/>
  <c r="F6559" i="11"/>
  <c r="F6560" i="11"/>
  <c r="F6561" i="11"/>
  <c r="F6562" i="11"/>
  <c r="F6563" i="11"/>
  <c r="F6564" i="11"/>
  <c r="F6565" i="11"/>
  <c r="F6566" i="11"/>
  <c r="F6567" i="11"/>
  <c r="F6568" i="11"/>
  <c r="F6569" i="11"/>
  <c r="F6570" i="11"/>
  <c r="F6571" i="11"/>
  <c r="F6572" i="11"/>
  <c r="F6573" i="11"/>
  <c r="F6574" i="11"/>
  <c r="F6575" i="11"/>
  <c r="F6576" i="11"/>
  <c r="F6577" i="11"/>
  <c r="F6578" i="11"/>
  <c r="F6579" i="11"/>
  <c r="F6580" i="11"/>
  <c r="F6581" i="11"/>
  <c r="F6582" i="11"/>
  <c r="F6583" i="11"/>
  <c r="F6584" i="11"/>
  <c r="F6585" i="11"/>
  <c r="F6586" i="11"/>
  <c r="F6587" i="11"/>
  <c r="F6588" i="11"/>
  <c r="F6589" i="11"/>
  <c r="F6590" i="11"/>
  <c r="F6591" i="11"/>
  <c r="F6592" i="11"/>
  <c r="F6593" i="11"/>
  <c r="F6594" i="11"/>
  <c r="F6595" i="11"/>
  <c r="F6596" i="11"/>
  <c r="F6597" i="11"/>
  <c r="F6598" i="11"/>
  <c r="F6599" i="11"/>
  <c r="F6600" i="11"/>
  <c r="F6601" i="11"/>
  <c r="F6602" i="11"/>
  <c r="F6603" i="11"/>
  <c r="F6604" i="11"/>
  <c r="F6605" i="11"/>
  <c r="F6606" i="11"/>
  <c r="F6607" i="11"/>
  <c r="F6608" i="11"/>
  <c r="F6609" i="11"/>
  <c r="F6610" i="11"/>
  <c r="F6611" i="11"/>
  <c r="F6612" i="11"/>
  <c r="F6613" i="11"/>
  <c r="F6614" i="11"/>
  <c r="F6615" i="11"/>
  <c r="F6616" i="11"/>
  <c r="F6617" i="11"/>
  <c r="F6618" i="11"/>
  <c r="F6619" i="11"/>
  <c r="F6620" i="11"/>
  <c r="F6621" i="11"/>
  <c r="F6622" i="11"/>
  <c r="F6623" i="11"/>
  <c r="F6624" i="11"/>
  <c r="F6625" i="11"/>
  <c r="F6626" i="11"/>
  <c r="F6627" i="11"/>
  <c r="F6628" i="11"/>
  <c r="F6629" i="11"/>
  <c r="F6630" i="11"/>
  <c r="F6631" i="11"/>
  <c r="F6632" i="11"/>
  <c r="F6633" i="11"/>
  <c r="F6634" i="11"/>
  <c r="F6635" i="11"/>
  <c r="F6636" i="11"/>
  <c r="F6637" i="11"/>
  <c r="F6638" i="11"/>
  <c r="F6639" i="11"/>
  <c r="F6640" i="11"/>
  <c r="F6641" i="11"/>
  <c r="F6642" i="11"/>
  <c r="F6643" i="11"/>
  <c r="F6644" i="11"/>
  <c r="F6645" i="11"/>
  <c r="F6646" i="11"/>
  <c r="F6647" i="11"/>
  <c r="F6648" i="11"/>
  <c r="F6649" i="11"/>
  <c r="F6650" i="11"/>
  <c r="F6651" i="11"/>
  <c r="F6652" i="11"/>
  <c r="F6653" i="11"/>
  <c r="F6654" i="11"/>
  <c r="F6655" i="11"/>
  <c r="F6656" i="11"/>
  <c r="F6657" i="11"/>
  <c r="F6658" i="11"/>
  <c r="F6659" i="11"/>
  <c r="F6660" i="11"/>
  <c r="F6661" i="11"/>
  <c r="F6662" i="11"/>
  <c r="F6663" i="11"/>
  <c r="F6664" i="11"/>
  <c r="F6665" i="11"/>
  <c r="F6666" i="11"/>
  <c r="F6667" i="11"/>
  <c r="F6668" i="11"/>
  <c r="F6669" i="11"/>
  <c r="F6670" i="11"/>
  <c r="F6671" i="11"/>
  <c r="F6672" i="11"/>
  <c r="F6673" i="11"/>
  <c r="F6674" i="11"/>
  <c r="F6675" i="11"/>
  <c r="F6676" i="11"/>
  <c r="F6677" i="11"/>
  <c r="F6678" i="11"/>
  <c r="F6679" i="11"/>
  <c r="F6680" i="11"/>
  <c r="F6681" i="11"/>
  <c r="F6682" i="11"/>
  <c r="F6683" i="11"/>
  <c r="F6684" i="11"/>
  <c r="F6685" i="11"/>
  <c r="F6686" i="11"/>
  <c r="F6687" i="11"/>
  <c r="F6688" i="11"/>
  <c r="F6689" i="11"/>
  <c r="F6690" i="11"/>
  <c r="F6691" i="11"/>
  <c r="F6692" i="11"/>
  <c r="F6693" i="11"/>
  <c r="F6694" i="11"/>
  <c r="F6695" i="11"/>
  <c r="F6696" i="11"/>
  <c r="F6697" i="11"/>
  <c r="F6698" i="11"/>
  <c r="F6699" i="11"/>
  <c r="F6700" i="11"/>
  <c r="F6701" i="11"/>
  <c r="F6702" i="11"/>
  <c r="F6703" i="11"/>
  <c r="F6704" i="11"/>
  <c r="F6705" i="11"/>
  <c r="F6706" i="11"/>
  <c r="F6707" i="11"/>
  <c r="F6708" i="11"/>
  <c r="F6709" i="11"/>
  <c r="F6710" i="11"/>
  <c r="F6711" i="11"/>
  <c r="F6712" i="11"/>
  <c r="F6713" i="11"/>
  <c r="F6714" i="11"/>
  <c r="F6715" i="11"/>
  <c r="F6716" i="11"/>
  <c r="F6717" i="11"/>
  <c r="F6718" i="11"/>
  <c r="F6719" i="11"/>
  <c r="F6720" i="11"/>
  <c r="F6721" i="11"/>
  <c r="F6722" i="11"/>
  <c r="F6723" i="11"/>
  <c r="F6724" i="11"/>
  <c r="F6725" i="11"/>
  <c r="F6726" i="11"/>
  <c r="F6727" i="11"/>
  <c r="F6728" i="11"/>
  <c r="F6729" i="11"/>
  <c r="F6730" i="11"/>
  <c r="F6731" i="11"/>
  <c r="F6732" i="11"/>
  <c r="F6733" i="11"/>
  <c r="F6734" i="11"/>
  <c r="F6735" i="11"/>
  <c r="F6736" i="11"/>
  <c r="F6737" i="11"/>
  <c r="F6738" i="11"/>
  <c r="F6739" i="11"/>
  <c r="F6740" i="11"/>
  <c r="F6741" i="11"/>
  <c r="F6742" i="11"/>
  <c r="F6743" i="11"/>
  <c r="F6744" i="11"/>
  <c r="F6745" i="11"/>
  <c r="F6746" i="11"/>
  <c r="F6747" i="11"/>
  <c r="F6748" i="11"/>
  <c r="F6749" i="11"/>
  <c r="F6750" i="11"/>
  <c r="F6751" i="11"/>
  <c r="F6752" i="11"/>
  <c r="F6753" i="11"/>
  <c r="F6754" i="11"/>
  <c r="F6755" i="11"/>
  <c r="F6756" i="11"/>
  <c r="F6757" i="11"/>
  <c r="F6758" i="11"/>
  <c r="F6759" i="11"/>
  <c r="F6760" i="11"/>
  <c r="F6761" i="11"/>
  <c r="F6762" i="11"/>
  <c r="F6763" i="11"/>
  <c r="F6764" i="11"/>
  <c r="F6765" i="11"/>
  <c r="F6766" i="11"/>
  <c r="F6767" i="11"/>
  <c r="F6768" i="11"/>
  <c r="F6769" i="11"/>
  <c r="F6770" i="11"/>
  <c r="F6771" i="11"/>
  <c r="F6772" i="11"/>
  <c r="F6773" i="11"/>
  <c r="F6774" i="11"/>
  <c r="F6775" i="11"/>
  <c r="F6776" i="11"/>
  <c r="F6777" i="11"/>
  <c r="F6778" i="11"/>
  <c r="F6779" i="11"/>
  <c r="F6780" i="11"/>
  <c r="F6781" i="11"/>
  <c r="F6782" i="11"/>
  <c r="F6783" i="11"/>
  <c r="F6784" i="11"/>
  <c r="F6785" i="11"/>
  <c r="F6786" i="11"/>
  <c r="F6787" i="11"/>
  <c r="F6788" i="11"/>
  <c r="F6789" i="11"/>
  <c r="F6790" i="11"/>
  <c r="F6791" i="11"/>
  <c r="F6792" i="11"/>
  <c r="F6793" i="11"/>
  <c r="F6794" i="11"/>
  <c r="F6795" i="11"/>
  <c r="F6796" i="11"/>
  <c r="F6797" i="11"/>
  <c r="F6798" i="11"/>
  <c r="F6799" i="11"/>
  <c r="F6800" i="11"/>
  <c r="F6801" i="11"/>
  <c r="F6802" i="11"/>
  <c r="F6803" i="11"/>
  <c r="F6804" i="11"/>
  <c r="F6805" i="11"/>
  <c r="F6806" i="11"/>
  <c r="F6807" i="11"/>
  <c r="F6808" i="11"/>
  <c r="F6809" i="11"/>
  <c r="F6810" i="11"/>
  <c r="F6811" i="11"/>
  <c r="F6812" i="11"/>
  <c r="F6813" i="11"/>
  <c r="F6814" i="11"/>
  <c r="F6815" i="11"/>
  <c r="F6816" i="11"/>
  <c r="F6817" i="11"/>
  <c r="F6818" i="11"/>
  <c r="F6819" i="11"/>
  <c r="F6820" i="11"/>
  <c r="F6821" i="11"/>
  <c r="F6822" i="11"/>
  <c r="F6823" i="11"/>
  <c r="F6824" i="11"/>
  <c r="F6825" i="11"/>
  <c r="F6826" i="11"/>
  <c r="F6827" i="11"/>
  <c r="F6828" i="11"/>
  <c r="F6829" i="11"/>
  <c r="F6830" i="11"/>
  <c r="F6831" i="11"/>
  <c r="F6832" i="11"/>
  <c r="F6833" i="11"/>
  <c r="F6834" i="11"/>
  <c r="F6835" i="11"/>
  <c r="F6836" i="11"/>
  <c r="F6837" i="11"/>
  <c r="F6838" i="11"/>
  <c r="F6839" i="11"/>
  <c r="F6840" i="11"/>
  <c r="F6841" i="11"/>
  <c r="F6842" i="11"/>
  <c r="F6843" i="11"/>
  <c r="F6844" i="11"/>
  <c r="F6845" i="11"/>
  <c r="F6846" i="11"/>
  <c r="F6847" i="11"/>
  <c r="F6848" i="11"/>
  <c r="F6849" i="11"/>
  <c r="F6850" i="11"/>
  <c r="F6851" i="11"/>
  <c r="F6852" i="11"/>
  <c r="F6853" i="11"/>
  <c r="F6854" i="11"/>
  <c r="F6855" i="11"/>
  <c r="F6856" i="11"/>
  <c r="F6857" i="11"/>
  <c r="F6858" i="11"/>
  <c r="F6859" i="11"/>
  <c r="F6860" i="11"/>
  <c r="F6861" i="11"/>
  <c r="F6862" i="11"/>
  <c r="F6863" i="11"/>
  <c r="F6864" i="11"/>
  <c r="F6865" i="11"/>
  <c r="F6866" i="11"/>
  <c r="F6867" i="11"/>
  <c r="F6868" i="11"/>
  <c r="F6869" i="11"/>
  <c r="F6870" i="11"/>
  <c r="F6871" i="11"/>
  <c r="F6872" i="11"/>
  <c r="F6873" i="11"/>
  <c r="F6874" i="11"/>
  <c r="F6875" i="11"/>
  <c r="F6876" i="11"/>
  <c r="F6877" i="11"/>
  <c r="F6878" i="11"/>
  <c r="F6879" i="11"/>
  <c r="F6880" i="11"/>
  <c r="F6881" i="11"/>
  <c r="F6882" i="11"/>
  <c r="F6883" i="11"/>
  <c r="F6884" i="11"/>
  <c r="F6885" i="11"/>
  <c r="F6886" i="11"/>
  <c r="F6887" i="11"/>
  <c r="F6888" i="11"/>
  <c r="F6889" i="11"/>
  <c r="F6890" i="11"/>
  <c r="F6891" i="11"/>
  <c r="F6892" i="11"/>
  <c r="F6893" i="11"/>
  <c r="F6894" i="11"/>
  <c r="F6895" i="11"/>
  <c r="F6896" i="11"/>
  <c r="F6897" i="11"/>
  <c r="F6898" i="11"/>
  <c r="F6899" i="11"/>
  <c r="F6900" i="11"/>
  <c r="F6901" i="11"/>
  <c r="F6902" i="11"/>
  <c r="F6903" i="11"/>
  <c r="F6904" i="11"/>
  <c r="F6905" i="11"/>
  <c r="F6906" i="11"/>
  <c r="F6907" i="11"/>
  <c r="F6908" i="11"/>
  <c r="F6909" i="11"/>
  <c r="F6910" i="11"/>
  <c r="F6911" i="11"/>
  <c r="F6912" i="11"/>
  <c r="F6913" i="11"/>
  <c r="F6914" i="11"/>
  <c r="F6915" i="11"/>
  <c r="F6916" i="11"/>
  <c r="F6917" i="11"/>
  <c r="F6918" i="11"/>
  <c r="F6919" i="11"/>
  <c r="F6920" i="11"/>
  <c r="F6921" i="11"/>
  <c r="F6922" i="11"/>
  <c r="F6923" i="11"/>
  <c r="F6924" i="11"/>
  <c r="F6925" i="11"/>
  <c r="F6926" i="11"/>
  <c r="F6927" i="11"/>
  <c r="F6928" i="11"/>
  <c r="F6929" i="11"/>
  <c r="F6930" i="11"/>
  <c r="F6931" i="11"/>
  <c r="F6932" i="11"/>
  <c r="F6933" i="11"/>
  <c r="F6934" i="11"/>
  <c r="F6935" i="11"/>
  <c r="F6936" i="11"/>
  <c r="F6937" i="11"/>
  <c r="F6938" i="11"/>
  <c r="F6939" i="11"/>
  <c r="F6940" i="11"/>
  <c r="F6941" i="11"/>
  <c r="F6942" i="11"/>
  <c r="F6943" i="11"/>
  <c r="F6944" i="11"/>
  <c r="F6945" i="11"/>
  <c r="F6946" i="11"/>
  <c r="F6947" i="11"/>
  <c r="F6948" i="11"/>
  <c r="F6949" i="11"/>
  <c r="F6950" i="11"/>
  <c r="F6951" i="11"/>
  <c r="F6952" i="11"/>
  <c r="F6953" i="11"/>
  <c r="F6954" i="11"/>
  <c r="F6955" i="11"/>
  <c r="F6956" i="11"/>
  <c r="F6957" i="11"/>
  <c r="F6958" i="11"/>
  <c r="F6959" i="11"/>
  <c r="F6960" i="11"/>
  <c r="F6961" i="11"/>
  <c r="F6962" i="11"/>
  <c r="F6963" i="11"/>
  <c r="F6964" i="11"/>
  <c r="F6965" i="11"/>
  <c r="F6966" i="11"/>
  <c r="F6967" i="11"/>
  <c r="F6968" i="11"/>
  <c r="F6969" i="11"/>
  <c r="F6970" i="11"/>
  <c r="F6971" i="11"/>
  <c r="F6972" i="11"/>
  <c r="F6973" i="11"/>
  <c r="F6974" i="11"/>
  <c r="F6975" i="11"/>
  <c r="F6976" i="11"/>
  <c r="F6977" i="11"/>
  <c r="F6978" i="11"/>
  <c r="F6979" i="11"/>
  <c r="F6980" i="11"/>
  <c r="F6981" i="11"/>
  <c r="F6982" i="11"/>
  <c r="F6983" i="11"/>
  <c r="F6984" i="11"/>
  <c r="F6985" i="11"/>
  <c r="F6986" i="11"/>
  <c r="F6987" i="11"/>
  <c r="F6988" i="11"/>
  <c r="F6989" i="11"/>
  <c r="F6990" i="11"/>
  <c r="F6991" i="11"/>
  <c r="F6992" i="11"/>
  <c r="F6993" i="11"/>
  <c r="F6994" i="11"/>
  <c r="F6995" i="11"/>
  <c r="F6996" i="11"/>
  <c r="F6997" i="11"/>
  <c r="F6998" i="11"/>
  <c r="F6999" i="11"/>
  <c r="F7000" i="11"/>
  <c r="F7001" i="11"/>
  <c r="F7002" i="11"/>
  <c r="F7003" i="11"/>
  <c r="F7004" i="11"/>
  <c r="F7005" i="11"/>
  <c r="F7006" i="11"/>
  <c r="F7007" i="11"/>
  <c r="F7008" i="11"/>
  <c r="F7009" i="11"/>
  <c r="F7010" i="11"/>
  <c r="F7011" i="11"/>
  <c r="F7012" i="11"/>
  <c r="F7013" i="11"/>
  <c r="F7014" i="11"/>
  <c r="F7015" i="11"/>
  <c r="F7016" i="11"/>
  <c r="F7017" i="11"/>
  <c r="F7018" i="11"/>
  <c r="F7019" i="11"/>
  <c r="F7020" i="11"/>
  <c r="F7021" i="11"/>
  <c r="F7022" i="11"/>
  <c r="F7023" i="11"/>
  <c r="F7024" i="11"/>
  <c r="F7025" i="11"/>
  <c r="F7026" i="11"/>
  <c r="F7027" i="11"/>
  <c r="F7028" i="11"/>
  <c r="F7029" i="11"/>
  <c r="F7030" i="11"/>
  <c r="F7031" i="11"/>
  <c r="F7032" i="11"/>
  <c r="F7033" i="11"/>
  <c r="F7034" i="11"/>
  <c r="F7035" i="11"/>
  <c r="F7036" i="11"/>
  <c r="F7037" i="11"/>
  <c r="F7038" i="11"/>
  <c r="F7039" i="11"/>
  <c r="F7040" i="11"/>
  <c r="F7041" i="11"/>
  <c r="F7042" i="11"/>
  <c r="F7043" i="11"/>
  <c r="F7044" i="11"/>
  <c r="F7045" i="11"/>
  <c r="F7046" i="11"/>
  <c r="F7047" i="11"/>
  <c r="F7048" i="11"/>
  <c r="F7049" i="11"/>
  <c r="F7050" i="11"/>
  <c r="F7051" i="11"/>
  <c r="F7052" i="11"/>
  <c r="F7053" i="11"/>
  <c r="F7054" i="11"/>
  <c r="F7055" i="11"/>
  <c r="F7056" i="11"/>
  <c r="F7057" i="11"/>
  <c r="F7058" i="11"/>
  <c r="F7059" i="11"/>
  <c r="F7060" i="11"/>
  <c r="F7061" i="11"/>
  <c r="F7062" i="11"/>
  <c r="F7063" i="11"/>
  <c r="F7064" i="11"/>
  <c r="F7065" i="11"/>
  <c r="F7066" i="11"/>
  <c r="F7067" i="11"/>
  <c r="F7068" i="11"/>
  <c r="F7069" i="11"/>
  <c r="F7070" i="11"/>
  <c r="F7071" i="11"/>
  <c r="F7072" i="11"/>
  <c r="F7073" i="11"/>
  <c r="F7074" i="11"/>
  <c r="F7075" i="11"/>
  <c r="F7076" i="11"/>
  <c r="F7077" i="11"/>
  <c r="F7078" i="11"/>
  <c r="F7079" i="11"/>
  <c r="F7080" i="11"/>
  <c r="F7081" i="11"/>
  <c r="F7082" i="11"/>
  <c r="F7083" i="11"/>
  <c r="F7084" i="11"/>
  <c r="F7085" i="11"/>
  <c r="F7086" i="11"/>
  <c r="F7087" i="11"/>
  <c r="F7088" i="11"/>
  <c r="F7089" i="11"/>
  <c r="F7090" i="11"/>
  <c r="F7091" i="11"/>
  <c r="F7092" i="11"/>
  <c r="F7093" i="11"/>
  <c r="F7094" i="11"/>
  <c r="F7095" i="11"/>
  <c r="F7096" i="11"/>
  <c r="F7097" i="11"/>
  <c r="F7098" i="11"/>
  <c r="F7099" i="11"/>
  <c r="F7100" i="11"/>
  <c r="F7101" i="11"/>
  <c r="F7102" i="11"/>
  <c r="F7103" i="11"/>
  <c r="F7104" i="11"/>
  <c r="F7105" i="11"/>
  <c r="F7106" i="11"/>
  <c r="F7107" i="11"/>
  <c r="F7108" i="11"/>
  <c r="F7109" i="11"/>
  <c r="F7110" i="11"/>
  <c r="F7111" i="11"/>
  <c r="F7112" i="11"/>
  <c r="F7113" i="11"/>
  <c r="F7114" i="11"/>
  <c r="F7115" i="11"/>
  <c r="F7116" i="11"/>
  <c r="F7117" i="11"/>
  <c r="F7118" i="11"/>
  <c r="F7119" i="11"/>
  <c r="F7120" i="11"/>
  <c r="F7121" i="11"/>
  <c r="F7122" i="11"/>
  <c r="F7123" i="11"/>
  <c r="F7124" i="11"/>
  <c r="F7125" i="11"/>
  <c r="F7126" i="11"/>
  <c r="F7127" i="11"/>
  <c r="F7128" i="11"/>
  <c r="F7129" i="11"/>
  <c r="F7130" i="11"/>
  <c r="F7131" i="11"/>
  <c r="F7132" i="11"/>
  <c r="F7133" i="11"/>
  <c r="F7134" i="11"/>
  <c r="F7135" i="11"/>
  <c r="F7136" i="11"/>
  <c r="F7137" i="11"/>
  <c r="F7138" i="11"/>
  <c r="F7139" i="11"/>
  <c r="F7140" i="11"/>
  <c r="F7141" i="11"/>
  <c r="F7142" i="11"/>
  <c r="F7143" i="11"/>
  <c r="F7144" i="11"/>
  <c r="F7145" i="11"/>
  <c r="F7146" i="11"/>
  <c r="F7147" i="11"/>
  <c r="F7148" i="11"/>
  <c r="F7149" i="11"/>
  <c r="F7150" i="11"/>
  <c r="F7151" i="11"/>
  <c r="F7152" i="11"/>
  <c r="F7153" i="11"/>
  <c r="F7154" i="11"/>
  <c r="F7155" i="11"/>
  <c r="F7156" i="11"/>
  <c r="F7157" i="11"/>
  <c r="F7158" i="11"/>
  <c r="F7159" i="11"/>
  <c r="F7160" i="11"/>
  <c r="F7161" i="11"/>
  <c r="F7162" i="11"/>
  <c r="F7163" i="11"/>
  <c r="F7164" i="11"/>
  <c r="F7165" i="11"/>
  <c r="F7166" i="11"/>
  <c r="F7167" i="11"/>
  <c r="F7168" i="11"/>
  <c r="F7169" i="11"/>
  <c r="F7170" i="11"/>
  <c r="F7171" i="11"/>
  <c r="F7172" i="11"/>
  <c r="F7173" i="11"/>
  <c r="F7174" i="11"/>
  <c r="F7175" i="11"/>
  <c r="F7176" i="11"/>
  <c r="F7177" i="11"/>
  <c r="F7178" i="11"/>
  <c r="F7179" i="11"/>
  <c r="F7180" i="11"/>
  <c r="F7181" i="11"/>
  <c r="F7182" i="11"/>
  <c r="F7183" i="11"/>
  <c r="F7184" i="11"/>
  <c r="F7185" i="11"/>
  <c r="F7186" i="11"/>
  <c r="F7187" i="11"/>
  <c r="F7188" i="11"/>
  <c r="F7189" i="11"/>
  <c r="F7190" i="11"/>
  <c r="F7191" i="11"/>
  <c r="F7192" i="11"/>
  <c r="F7193" i="11"/>
  <c r="F7194" i="11"/>
  <c r="F7195" i="11"/>
  <c r="F7196" i="11"/>
  <c r="F7197" i="11"/>
  <c r="F7198" i="11"/>
  <c r="F7199" i="11"/>
  <c r="F7200" i="11"/>
  <c r="F7201" i="11"/>
  <c r="F7202" i="11"/>
  <c r="F7203" i="11"/>
  <c r="F7204" i="11"/>
  <c r="F7205" i="11"/>
  <c r="F7206" i="11"/>
  <c r="F7207" i="11"/>
  <c r="F7208" i="11"/>
  <c r="F7209" i="11"/>
  <c r="F7210" i="11"/>
  <c r="F7211" i="11"/>
  <c r="F7212" i="11"/>
  <c r="F7213" i="11"/>
  <c r="F7214" i="11"/>
  <c r="F7215" i="11"/>
  <c r="F7216" i="11"/>
  <c r="F7217" i="11"/>
  <c r="F7218" i="11"/>
  <c r="F7219" i="11"/>
  <c r="F7220" i="11"/>
  <c r="F7221" i="11"/>
  <c r="F7222" i="11"/>
  <c r="F7223" i="11"/>
  <c r="F7224" i="11"/>
  <c r="F7225" i="11"/>
  <c r="F7226" i="11"/>
  <c r="F7227" i="11"/>
  <c r="F7228" i="11"/>
  <c r="F7229" i="11"/>
  <c r="F7230" i="11"/>
  <c r="F7231" i="11"/>
  <c r="F7232" i="11"/>
  <c r="F7233" i="11"/>
  <c r="F7234" i="11"/>
  <c r="F7235" i="11"/>
  <c r="F7236" i="11"/>
  <c r="F7237" i="11"/>
  <c r="F7238" i="11"/>
  <c r="F7239" i="11"/>
  <c r="F7240" i="11"/>
  <c r="F7241" i="11"/>
  <c r="F7242" i="11"/>
  <c r="F7243" i="11"/>
  <c r="F7244" i="11"/>
  <c r="F7245" i="11"/>
  <c r="F7246" i="11"/>
  <c r="F7247" i="11"/>
  <c r="F7248" i="11"/>
  <c r="F7249" i="11"/>
  <c r="F7250" i="11"/>
  <c r="F7251" i="11"/>
  <c r="F7252" i="11"/>
  <c r="F7253" i="11"/>
  <c r="F7254" i="11"/>
  <c r="F7255" i="11"/>
  <c r="F7256" i="11"/>
  <c r="F7257" i="11"/>
  <c r="F7258" i="11"/>
  <c r="F7259" i="11"/>
  <c r="F7260" i="11"/>
  <c r="F7261" i="11"/>
  <c r="F7262" i="11"/>
  <c r="F7263" i="11"/>
  <c r="F7264" i="11"/>
  <c r="F7265" i="11"/>
  <c r="F7266" i="11"/>
  <c r="F7267" i="11"/>
  <c r="F7268" i="11"/>
  <c r="F7269" i="11"/>
  <c r="F7270" i="11"/>
  <c r="F7271" i="11"/>
  <c r="F7272" i="11"/>
  <c r="F7273" i="11"/>
  <c r="F7274" i="11"/>
  <c r="F7275" i="11"/>
  <c r="F7276" i="11"/>
  <c r="F7277" i="11"/>
  <c r="F7278" i="11"/>
  <c r="F7279" i="11"/>
  <c r="F7280" i="11"/>
  <c r="F7281" i="11"/>
  <c r="F7282" i="11"/>
  <c r="F7283" i="11"/>
  <c r="F7284" i="11"/>
  <c r="F7285" i="11"/>
  <c r="F7286" i="11"/>
  <c r="F7287" i="11"/>
  <c r="F7288" i="11"/>
  <c r="F7289" i="11"/>
  <c r="F7290" i="11"/>
  <c r="F7291" i="11"/>
  <c r="F7292" i="11"/>
  <c r="F7293" i="11"/>
  <c r="F7294" i="11"/>
  <c r="F7295" i="11"/>
  <c r="F7296" i="11"/>
  <c r="F7297" i="11"/>
  <c r="F7298" i="11"/>
  <c r="F7299" i="11"/>
  <c r="F7300" i="11"/>
  <c r="F7301" i="11"/>
  <c r="F7302" i="11"/>
  <c r="F7303" i="11"/>
  <c r="F7304" i="11"/>
  <c r="F7305" i="11"/>
  <c r="F7306" i="11"/>
  <c r="F7307" i="11"/>
  <c r="F7308" i="11"/>
  <c r="F7309" i="11"/>
  <c r="F7310" i="11"/>
  <c r="F7311" i="11"/>
  <c r="F7312" i="11"/>
  <c r="F7313" i="11"/>
  <c r="F7314" i="11"/>
  <c r="F7315" i="11"/>
  <c r="F7316" i="11"/>
  <c r="F7317" i="11"/>
  <c r="F7318" i="11"/>
  <c r="F7319" i="11"/>
  <c r="F7320" i="11"/>
  <c r="F7321" i="11"/>
  <c r="F7322" i="11"/>
  <c r="F7323" i="11"/>
  <c r="F7324" i="11"/>
  <c r="F7325" i="11"/>
  <c r="F7326" i="11"/>
  <c r="F7327" i="11"/>
  <c r="F7328" i="11"/>
  <c r="F7329" i="11"/>
  <c r="F7330" i="11"/>
  <c r="F7331" i="11"/>
  <c r="F7332" i="11"/>
  <c r="F7333" i="11"/>
  <c r="F7334" i="11"/>
  <c r="F7335" i="11"/>
  <c r="F7336" i="11"/>
  <c r="F7337" i="11"/>
  <c r="F7338" i="11"/>
  <c r="F7339" i="11"/>
  <c r="F7340" i="11"/>
  <c r="F7341" i="11"/>
  <c r="F7342" i="11"/>
  <c r="F7343" i="11"/>
  <c r="F7344" i="11"/>
  <c r="F7345" i="11"/>
  <c r="F7346" i="11"/>
  <c r="F7347" i="11"/>
  <c r="F7348" i="11"/>
  <c r="F7349" i="11"/>
  <c r="F7350" i="11"/>
  <c r="F7351" i="11"/>
  <c r="F7352" i="11"/>
  <c r="F7353" i="11"/>
  <c r="F7354" i="11"/>
  <c r="F7355" i="11"/>
  <c r="F7356" i="11"/>
  <c r="F7357" i="11"/>
  <c r="F7358" i="11"/>
  <c r="F7359" i="11"/>
  <c r="F7360" i="11"/>
  <c r="F7361" i="11"/>
  <c r="F7362" i="11"/>
  <c r="F7363" i="11"/>
  <c r="F7364" i="11"/>
  <c r="F7365" i="11"/>
  <c r="F7366" i="11"/>
  <c r="F7367" i="11"/>
  <c r="F7368" i="11"/>
  <c r="F7369" i="11"/>
  <c r="F7370" i="11"/>
  <c r="F7371" i="11"/>
  <c r="F7372" i="11"/>
  <c r="F7373" i="11"/>
  <c r="F7374" i="11"/>
  <c r="F7375" i="11"/>
  <c r="F7376" i="11"/>
  <c r="F7377" i="11"/>
  <c r="F7378" i="11"/>
  <c r="F7379" i="11"/>
  <c r="F7380" i="11"/>
  <c r="F7381" i="11"/>
  <c r="F7382" i="11"/>
  <c r="F7383" i="11"/>
  <c r="F7384" i="11"/>
  <c r="F7385" i="11"/>
  <c r="F7386" i="11"/>
  <c r="F7387" i="11"/>
  <c r="F7388" i="11"/>
  <c r="F7389" i="11"/>
  <c r="F7390" i="11"/>
  <c r="F7391" i="11"/>
  <c r="F7392" i="11"/>
  <c r="F7393" i="11"/>
  <c r="F7394" i="11"/>
  <c r="F7395" i="11"/>
  <c r="F7396" i="11"/>
  <c r="F7397" i="11"/>
  <c r="F7398" i="11"/>
  <c r="F7399" i="11"/>
  <c r="F7400" i="11"/>
  <c r="F7401" i="11"/>
  <c r="F7402" i="11"/>
  <c r="F7403" i="11"/>
  <c r="F7404" i="11"/>
  <c r="F7405" i="11"/>
  <c r="F7406" i="11"/>
  <c r="F7407" i="11"/>
  <c r="F7408" i="11"/>
  <c r="F7409" i="11"/>
  <c r="F7410" i="11"/>
  <c r="F7411" i="11"/>
  <c r="F7412" i="11"/>
  <c r="F7413" i="11"/>
  <c r="F7414" i="11"/>
  <c r="F7415" i="11"/>
  <c r="F7416" i="11"/>
  <c r="F7417" i="11"/>
  <c r="F7418" i="11"/>
  <c r="F7419" i="11"/>
  <c r="F7420" i="11"/>
  <c r="F7421" i="11"/>
  <c r="F7422" i="11"/>
  <c r="F7423" i="11"/>
  <c r="F7424" i="11"/>
  <c r="F7425" i="11"/>
  <c r="F7426" i="11"/>
  <c r="F7427" i="11"/>
  <c r="F7428" i="11"/>
  <c r="F7429" i="11"/>
  <c r="F7430" i="11"/>
  <c r="F7431" i="11"/>
  <c r="F7432" i="11"/>
  <c r="F7433" i="11"/>
  <c r="F7434" i="11"/>
  <c r="F7435" i="11"/>
  <c r="F7436" i="11"/>
  <c r="F7437" i="11"/>
  <c r="F7438" i="11"/>
  <c r="F7439" i="11"/>
  <c r="F7440" i="11"/>
  <c r="F7441" i="11"/>
  <c r="F7442" i="11"/>
  <c r="F7443" i="11"/>
  <c r="F7444" i="11"/>
  <c r="F7445" i="11"/>
  <c r="F7446" i="11"/>
  <c r="F7447" i="11"/>
  <c r="F7448" i="11"/>
  <c r="F7449" i="11"/>
  <c r="F7450" i="11"/>
  <c r="F7451" i="11"/>
  <c r="F7452" i="11"/>
  <c r="F7453" i="11"/>
  <c r="F7454" i="11"/>
  <c r="F7455" i="11"/>
  <c r="F7456" i="11"/>
  <c r="F7457" i="11"/>
  <c r="F7458" i="11"/>
  <c r="F7459" i="11"/>
  <c r="F7460" i="11"/>
  <c r="F7461" i="11"/>
  <c r="F7462" i="11"/>
  <c r="F7463" i="11"/>
  <c r="F7464" i="11"/>
  <c r="F7465" i="11"/>
  <c r="F7466" i="11"/>
  <c r="F7467" i="11"/>
  <c r="F7468" i="11"/>
  <c r="F7469" i="11"/>
  <c r="F7470" i="11"/>
  <c r="F7471" i="11"/>
  <c r="F7472" i="11"/>
  <c r="F7473" i="11"/>
  <c r="F7474" i="11"/>
  <c r="F7475" i="11"/>
  <c r="F7476" i="11"/>
  <c r="F7477" i="11"/>
  <c r="F7478" i="11"/>
  <c r="F7479" i="11"/>
  <c r="F7480" i="11"/>
  <c r="F7481" i="11"/>
  <c r="F7482" i="11"/>
  <c r="F7483" i="11"/>
  <c r="F7484" i="11"/>
  <c r="F7485" i="11"/>
  <c r="F7486" i="11"/>
  <c r="F7487" i="11"/>
  <c r="F7488" i="11"/>
  <c r="F7489" i="11"/>
  <c r="F7490" i="11"/>
  <c r="F7491" i="11"/>
  <c r="F7492" i="11"/>
  <c r="F7493" i="11"/>
  <c r="F7494" i="11"/>
  <c r="F7495" i="11"/>
  <c r="F7496" i="11"/>
  <c r="F7497" i="11"/>
  <c r="F7498" i="11"/>
  <c r="F7499" i="11"/>
  <c r="F7500" i="11"/>
  <c r="F7501" i="11"/>
  <c r="F7502" i="11"/>
  <c r="F7503" i="11"/>
  <c r="F7504" i="11"/>
  <c r="F7505" i="11"/>
  <c r="F7506" i="11"/>
  <c r="F7507" i="11"/>
  <c r="F7508" i="11"/>
  <c r="F7509" i="11"/>
  <c r="F7510" i="11"/>
  <c r="F7511" i="11"/>
  <c r="F7512" i="11"/>
  <c r="F7513" i="11"/>
  <c r="F7514" i="11"/>
  <c r="F7515" i="11"/>
  <c r="F7516" i="11"/>
  <c r="F7517" i="11"/>
  <c r="F7518" i="11"/>
  <c r="F7519" i="11"/>
  <c r="F7520" i="11"/>
  <c r="F7521" i="11"/>
  <c r="F7522" i="11"/>
  <c r="F7523" i="11"/>
  <c r="F7524" i="11"/>
  <c r="F7525" i="11"/>
  <c r="F7526" i="11"/>
  <c r="F7527" i="11"/>
  <c r="F7528" i="11"/>
  <c r="F7529" i="11"/>
  <c r="F7530" i="11"/>
  <c r="F7531" i="11"/>
  <c r="F7532" i="11"/>
  <c r="F7533" i="11"/>
  <c r="F7534" i="11"/>
  <c r="F7535" i="11"/>
  <c r="F7536" i="11"/>
  <c r="F7537" i="11"/>
  <c r="F7538" i="11"/>
  <c r="F7539" i="11"/>
  <c r="F7540" i="11"/>
  <c r="F7541" i="11"/>
  <c r="F7542" i="11"/>
  <c r="F7543" i="11"/>
  <c r="F7544" i="11"/>
  <c r="F7545" i="11"/>
  <c r="F7546" i="11"/>
  <c r="F7547" i="11"/>
  <c r="F7548" i="11"/>
  <c r="F7549" i="11"/>
  <c r="F7550" i="11"/>
  <c r="F7551" i="11"/>
  <c r="F7552" i="11"/>
  <c r="F7553" i="11"/>
  <c r="F7554" i="11"/>
  <c r="F7555" i="11"/>
  <c r="F7556" i="11"/>
  <c r="F7557" i="11"/>
  <c r="F7558" i="11"/>
  <c r="F7559" i="11"/>
  <c r="F7560" i="11"/>
  <c r="F7561" i="11"/>
  <c r="F7562" i="11"/>
  <c r="F7563" i="11"/>
  <c r="F7564" i="11"/>
  <c r="F7565" i="11"/>
  <c r="F7566" i="11"/>
  <c r="F7567" i="11"/>
  <c r="F7568" i="11"/>
  <c r="F7569" i="11"/>
  <c r="F7570" i="11"/>
  <c r="F7571" i="11"/>
  <c r="F7572" i="11"/>
  <c r="F7573" i="11"/>
  <c r="F7574" i="11"/>
  <c r="F7575" i="11"/>
  <c r="F7576" i="11"/>
  <c r="F7577" i="11"/>
  <c r="F7578" i="11"/>
  <c r="F7579" i="11"/>
  <c r="F7580" i="11"/>
  <c r="F7581" i="11"/>
  <c r="F7582" i="11"/>
  <c r="F7583" i="11"/>
  <c r="F7584" i="11"/>
  <c r="F7585" i="11"/>
  <c r="F7586" i="11"/>
  <c r="F7587" i="11"/>
  <c r="F7588" i="11"/>
  <c r="F7589" i="11"/>
  <c r="F7590" i="11"/>
  <c r="F7591" i="11"/>
  <c r="F7592" i="11"/>
  <c r="F7593" i="11"/>
  <c r="F7594" i="11"/>
  <c r="F7595" i="11"/>
  <c r="F7596" i="11"/>
  <c r="F7597" i="11"/>
  <c r="F7598" i="11"/>
  <c r="F7599" i="11"/>
  <c r="F7600" i="11"/>
  <c r="F7601" i="11"/>
  <c r="F7602" i="11"/>
  <c r="F7603" i="11"/>
  <c r="F7604" i="11"/>
  <c r="F7605" i="11"/>
  <c r="F7606" i="11"/>
  <c r="F7607" i="11"/>
  <c r="F7608" i="11"/>
  <c r="F7609" i="11"/>
  <c r="F7610" i="11"/>
  <c r="F7611" i="11"/>
  <c r="F7612" i="11"/>
  <c r="F7613" i="11"/>
  <c r="F7614" i="11"/>
  <c r="F7615" i="11"/>
  <c r="F7616" i="11"/>
  <c r="F7617" i="11"/>
  <c r="F7618" i="11"/>
  <c r="F7619" i="11"/>
  <c r="F7620" i="11"/>
  <c r="F7621" i="11"/>
  <c r="F7622" i="11"/>
  <c r="F7623" i="11"/>
  <c r="F7624" i="11"/>
  <c r="F7625" i="11"/>
  <c r="F7626" i="11"/>
  <c r="F7627" i="11"/>
  <c r="F7628" i="11"/>
  <c r="F7629" i="11"/>
  <c r="F7630" i="11"/>
  <c r="F7631" i="11"/>
  <c r="F7632" i="11"/>
  <c r="F7633" i="11"/>
  <c r="F7634" i="11"/>
  <c r="F7635" i="11"/>
  <c r="F7636" i="11"/>
  <c r="F7637" i="11"/>
  <c r="F7638" i="11"/>
  <c r="F7639" i="11"/>
  <c r="F7640" i="11"/>
  <c r="F7641" i="11"/>
  <c r="F7642" i="11"/>
  <c r="F7643" i="11"/>
  <c r="F7644" i="11"/>
  <c r="F7645" i="11"/>
  <c r="F7646" i="11"/>
  <c r="F7647" i="11"/>
  <c r="F7648" i="11"/>
  <c r="F7649" i="11"/>
  <c r="F7650" i="11"/>
  <c r="F7651" i="11"/>
  <c r="F7652" i="11"/>
  <c r="F7653" i="11"/>
  <c r="F7654" i="11"/>
  <c r="F7655" i="11"/>
  <c r="F7656" i="11"/>
  <c r="F7657" i="11"/>
  <c r="F7658" i="11"/>
  <c r="F7659" i="11"/>
  <c r="F7660" i="11"/>
  <c r="F7661" i="11"/>
  <c r="F7662" i="11"/>
  <c r="F7663" i="11"/>
  <c r="F7664" i="11"/>
  <c r="F7665" i="11"/>
  <c r="F7666" i="11"/>
  <c r="F7667" i="11"/>
  <c r="F7668" i="11"/>
  <c r="F7669" i="11"/>
  <c r="F7670" i="11"/>
  <c r="F7671" i="11"/>
  <c r="F7672" i="11"/>
  <c r="F7673" i="11"/>
  <c r="F7674" i="11"/>
  <c r="F7675" i="11"/>
  <c r="F7676" i="11"/>
  <c r="F7677" i="11"/>
  <c r="F7678" i="11"/>
  <c r="F7679" i="11"/>
  <c r="F7680" i="11"/>
  <c r="F7681" i="11"/>
  <c r="F7682" i="11"/>
  <c r="F7683" i="11"/>
  <c r="F7684" i="11"/>
  <c r="F7685" i="11"/>
  <c r="F7686" i="11"/>
  <c r="F7687" i="11"/>
  <c r="F7688" i="11"/>
  <c r="F7689" i="11"/>
  <c r="F7690" i="11"/>
  <c r="F7691" i="11"/>
  <c r="F7692" i="11"/>
  <c r="F7693" i="11"/>
  <c r="F7694" i="11"/>
  <c r="F7695" i="11"/>
  <c r="F7696" i="11"/>
  <c r="F7697" i="11"/>
  <c r="F7698" i="11"/>
  <c r="F7699" i="11"/>
  <c r="F7700" i="11"/>
  <c r="F7701" i="11"/>
  <c r="F7702" i="11"/>
  <c r="F7703" i="11"/>
  <c r="F7704" i="11"/>
  <c r="F7705" i="11"/>
  <c r="F7706" i="11"/>
  <c r="F7707" i="11"/>
  <c r="F7708" i="11"/>
  <c r="F7709" i="11"/>
  <c r="F7710" i="11"/>
  <c r="F7711" i="11"/>
  <c r="F7712" i="11"/>
  <c r="F7713" i="11"/>
  <c r="F7714" i="11"/>
  <c r="F7715" i="11"/>
  <c r="F7716" i="11"/>
  <c r="F7717" i="11"/>
  <c r="F7718" i="11"/>
  <c r="F7719" i="11"/>
  <c r="F7720" i="11"/>
  <c r="F7721" i="11"/>
  <c r="F7722" i="11"/>
  <c r="F7723" i="11"/>
  <c r="F7724" i="11"/>
  <c r="F7725" i="11"/>
  <c r="F7726" i="11"/>
  <c r="F7727" i="11"/>
  <c r="F7728" i="11"/>
  <c r="F7729" i="11"/>
  <c r="F7730" i="11"/>
  <c r="F7731" i="11"/>
  <c r="F7732" i="11"/>
  <c r="F7733" i="11"/>
  <c r="F7734" i="11"/>
  <c r="F7735" i="11"/>
  <c r="F7736" i="11"/>
  <c r="F7737" i="11"/>
  <c r="F7738" i="11"/>
  <c r="F7739" i="11"/>
  <c r="F7740" i="11"/>
  <c r="F7741" i="11"/>
  <c r="F7742" i="11"/>
  <c r="F7743" i="11"/>
  <c r="F7744" i="11"/>
  <c r="F7745" i="11"/>
  <c r="F7746" i="11"/>
  <c r="F7747" i="11"/>
  <c r="F7748" i="11"/>
  <c r="F7749" i="11"/>
  <c r="F7750" i="11"/>
  <c r="F7751" i="11"/>
  <c r="F7752" i="11"/>
  <c r="F7753" i="11"/>
  <c r="F7754" i="11"/>
  <c r="F7755" i="11"/>
  <c r="F7756" i="11"/>
  <c r="F7757" i="11"/>
  <c r="F7758" i="11"/>
  <c r="F7759" i="11"/>
  <c r="F7760" i="11"/>
  <c r="F7761" i="11"/>
  <c r="F7762" i="11"/>
  <c r="F7763" i="11"/>
  <c r="F7764" i="11"/>
  <c r="F7765" i="11"/>
  <c r="F7766" i="11"/>
  <c r="F7767" i="11"/>
  <c r="F7768" i="11"/>
  <c r="F7769" i="11"/>
  <c r="F7770" i="11"/>
  <c r="F7771" i="11"/>
  <c r="F7772" i="11"/>
  <c r="F7773" i="11"/>
  <c r="F7774" i="11"/>
  <c r="F7775" i="11"/>
  <c r="F7776" i="11"/>
  <c r="F7777" i="11"/>
  <c r="F7778" i="11"/>
  <c r="F7779" i="11"/>
  <c r="F7780" i="11"/>
  <c r="F7781" i="11"/>
  <c r="F7782" i="11"/>
  <c r="F7783" i="11"/>
  <c r="F7784" i="11"/>
  <c r="F7785" i="11"/>
  <c r="F7786" i="11"/>
  <c r="F7787" i="11"/>
  <c r="F7788" i="11"/>
  <c r="F7789" i="11"/>
  <c r="F7790" i="11"/>
  <c r="F7791" i="11"/>
  <c r="F7792" i="11"/>
  <c r="F7793" i="11"/>
  <c r="F7794" i="11"/>
  <c r="F7795" i="11"/>
  <c r="F7796" i="11"/>
  <c r="F7797" i="11"/>
  <c r="F7798" i="11"/>
  <c r="F7799" i="11"/>
  <c r="F7800" i="11"/>
  <c r="F7801" i="11"/>
  <c r="F7802" i="11"/>
  <c r="F7803" i="11"/>
  <c r="F7804" i="11"/>
  <c r="F7805" i="11"/>
  <c r="F7806" i="11"/>
  <c r="F7807" i="11"/>
  <c r="F7808" i="11"/>
  <c r="F7809" i="11"/>
  <c r="F7810" i="11"/>
  <c r="F7811" i="11"/>
  <c r="F7812" i="11"/>
  <c r="F7813" i="11"/>
  <c r="F7814" i="11"/>
  <c r="F7815" i="11"/>
  <c r="F7816" i="11"/>
  <c r="F7817" i="11"/>
  <c r="F7818" i="11"/>
  <c r="F7819" i="11"/>
  <c r="F7820" i="11"/>
  <c r="F7821" i="11"/>
  <c r="F7822" i="11"/>
  <c r="F7823" i="11"/>
  <c r="F7824" i="11"/>
  <c r="F7825" i="11"/>
  <c r="F7826" i="11"/>
  <c r="F7827" i="11"/>
  <c r="F7828" i="11"/>
  <c r="F7829" i="11"/>
  <c r="F7830" i="11"/>
  <c r="F7831" i="11"/>
  <c r="F7832" i="11"/>
  <c r="F7833" i="11"/>
  <c r="F7834" i="11"/>
  <c r="F7835" i="11"/>
  <c r="F7836" i="11"/>
  <c r="F7837" i="11"/>
  <c r="F7838" i="11"/>
  <c r="F7839" i="11"/>
  <c r="F7840" i="11"/>
  <c r="F7841" i="11"/>
  <c r="F7842" i="11"/>
  <c r="F7843" i="11"/>
  <c r="F7844" i="11"/>
  <c r="F7845" i="11"/>
  <c r="F7846" i="11"/>
  <c r="F7847" i="11"/>
  <c r="F7848" i="11"/>
  <c r="F7849" i="11"/>
  <c r="F7850" i="11"/>
  <c r="F7851" i="11"/>
  <c r="F7852" i="11"/>
  <c r="F7853" i="11"/>
  <c r="F7854" i="11"/>
  <c r="F7855" i="11"/>
  <c r="F7856" i="11"/>
  <c r="F7857" i="11"/>
  <c r="F7858" i="11"/>
  <c r="F7859" i="11"/>
  <c r="F7860" i="11"/>
  <c r="F7861" i="11"/>
  <c r="F7862" i="11"/>
  <c r="F7863" i="11"/>
  <c r="F7864" i="11"/>
  <c r="F7865" i="11"/>
  <c r="F7866" i="11"/>
  <c r="F7867" i="11"/>
  <c r="F7868" i="11"/>
  <c r="F7869" i="11"/>
  <c r="F7870" i="11"/>
  <c r="F7871" i="11"/>
  <c r="F7872" i="11"/>
  <c r="F7873" i="11"/>
  <c r="F7874" i="11"/>
  <c r="F7875" i="11"/>
  <c r="F7876" i="11"/>
  <c r="F7877" i="11"/>
  <c r="F7878" i="11"/>
  <c r="F7879" i="11"/>
  <c r="F7880" i="11"/>
  <c r="F7881" i="11"/>
  <c r="F7882" i="11"/>
  <c r="F7883" i="11"/>
  <c r="F7884" i="11"/>
  <c r="F7885" i="11"/>
  <c r="F7886" i="11"/>
  <c r="F7887" i="11"/>
  <c r="F7888" i="11"/>
  <c r="F7889" i="11"/>
  <c r="F7890" i="11"/>
  <c r="F7891" i="11"/>
  <c r="F7892" i="11"/>
  <c r="F7893" i="11"/>
  <c r="F7894" i="11"/>
  <c r="F7895" i="11"/>
  <c r="F7896" i="11"/>
  <c r="F7897" i="11"/>
  <c r="F7898" i="11"/>
  <c r="F7899" i="11"/>
  <c r="F7900" i="11"/>
  <c r="F7901" i="11"/>
  <c r="F7902" i="11"/>
  <c r="F7903" i="11"/>
  <c r="F7904" i="11"/>
  <c r="F7905" i="11"/>
  <c r="F7906" i="11"/>
  <c r="F7907" i="11"/>
  <c r="F7908" i="11"/>
  <c r="F7909" i="11"/>
  <c r="F7910" i="11"/>
  <c r="F7911" i="11"/>
  <c r="F7912" i="11"/>
  <c r="F7913" i="11"/>
  <c r="F7914" i="11"/>
  <c r="F7915" i="11"/>
  <c r="F7916" i="11"/>
  <c r="F7917" i="11"/>
  <c r="F7918" i="11"/>
  <c r="F7919" i="11"/>
  <c r="F7920" i="11"/>
  <c r="F7921" i="11"/>
  <c r="F7922" i="11"/>
  <c r="F7923" i="11"/>
  <c r="F7924" i="11"/>
  <c r="F7925" i="11"/>
  <c r="F7926" i="11"/>
  <c r="F7927" i="11"/>
  <c r="F7928" i="11"/>
  <c r="F7929" i="11"/>
  <c r="F7930" i="11"/>
  <c r="F7931" i="11"/>
  <c r="F7932" i="11"/>
  <c r="F7933" i="11"/>
  <c r="F7934" i="11"/>
  <c r="F7935" i="11"/>
  <c r="F7936" i="11"/>
  <c r="F7937" i="11"/>
  <c r="F7938" i="11"/>
  <c r="F7939" i="11"/>
  <c r="F7940" i="11"/>
  <c r="F7941" i="11"/>
  <c r="F7942" i="11"/>
  <c r="F7943" i="11"/>
  <c r="F7944" i="11"/>
  <c r="F7945" i="11"/>
  <c r="F7946" i="11"/>
  <c r="F7947" i="11"/>
  <c r="F7948" i="11"/>
  <c r="F7949" i="11"/>
  <c r="F7950" i="11"/>
  <c r="F7951" i="11"/>
  <c r="F7952" i="11"/>
  <c r="F7953" i="11"/>
  <c r="F7954" i="11"/>
  <c r="F7955" i="11"/>
  <c r="F7956" i="11"/>
  <c r="F7957" i="11"/>
  <c r="F7958" i="11"/>
  <c r="F7959" i="11"/>
  <c r="F7960" i="11"/>
  <c r="F7961" i="11"/>
  <c r="F7962" i="11"/>
  <c r="F7963" i="11"/>
  <c r="F7964" i="11"/>
  <c r="F7965" i="11"/>
  <c r="F7966" i="11"/>
  <c r="F7967" i="11"/>
  <c r="F7968" i="11"/>
  <c r="F7969" i="11"/>
  <c r="F7970" i="11"/>
  <c r="F7971" i="11"/>
  <c r="F7972" i="11"/>
  <c r="F7973" i="11"/>
  <c r="F7974" i="11"/>
  <c r="F7975" i="11"/>
  <c r="F7976" i="11"/>
  <c r="F7977" i="11"/>
  <c r="F7978" i="11"/>
  <c r="F7979" i="11"/>
  <c r="F7980" i="11"/>
  <c r="F7981" i="11"/>
  <c r="F7982" i="11"/>
  <c r="F7983" i="11"/>
  <c r="F7984" i="11"/>
  <c r="F7985" i="11"/>
  <c r="F7986" i="11"/>
  <c r="F7987" i="11"/>
  <c r="F7988" i="11"/>
  <c r="F7989" i="11"/>
  <c r="F7990" i="11"/>
  <c r="F7991" i="11"/>
  <c r="F7992" i="11"/>
  <c r="F7993" i="11"/>
  <c r="F7994" i="11"/>
  <c r="F7995" i="11"/>
  <c r="F7996" i="11"/>
  <c r="F7997" i="11"/>
  <c r="F7998" i="11"/>
  <c r="F7999" i="11"/>
  <c r="F8000" i="11"/>
  <c r="F8001" i="11"/>
  <c r="F8002" i="11"/>
  <c r="F8003" i="11"/>
  <c r="F8004" i="11"/>
  <c r="F8005" i="11"/>
  <c r="F8006" i="11"/>
  <c r="F8007" i="11"/>
  <c r="F8008" i="11"/>
  <c r="F8009" i="11"/>
  <c r="F8010" i="11"/>
  <c r="F8011" i="11"/>
  <c r="F8012" i="11"/>
  <c r="F8013" i="11"/>
  <c r="F8014" i="11"/>
  <c r="F8015" i="11"/>
  <c r="F8016" i="11"/>
  <c r="F8017" i="11"/>
  <c r="F8018" i="11"/>
  <c r="F8019" i="11"/>
  <c r="F8020" i="11"/>
  <c r="F8021" i="11"/>
  <c r="F8022" i="11"/>
  <c r="F8023" i="11"/>
  <c r="F8024" i="11"/>
  <c r="F8025" i="11"/>
  <c r="F8026" i="11"/>
  <c r="F8027" i="11"/>
  <c r="F8028" i="11"/>
  <c r="F8029" i="11"/>
  <c r="F8030" i="11"/>
  <c r="F8031" i="11"/>
  <c r="F8032" i="11"/>
  <c r="F8033" i="11"/>
  <c r="F8034" i="11"/>
  <c r="F8035" i="11"/>
  <c r="F8036" i="11"/>
  <c r="F8037" i="11"/>
  <c r="F8038" i="11"/>
  <c r="F8039" i="11"/>
  <c r="F8040" i="11"/>
  <c r="F8041" i="11"/>
  <c r="F8042" i="11"/>
  <c r="F8043" i="11"/>
  <c r="F8044" i="11"/>
  <c r="F8045" i="11"/>
  <c r="F8046" i="11"/>
  <c r="F8047" i="11"/>
  <c r="F8048" i="11"/>
  <c r="F8049" i="11"/>
  <c r="F8050" i="11"/>
  <c r="F8051" i="11"/>
  <c r="F8052" i="11"/>
  <c r="F8053" i="11"/>
  <c r="F8054" i="11"/>
  <c r="F8055" i="11"/>
  <c r="F8056" i="11"/>
  <c r="F8057" i="11"/>
  <c r="F8058" i="11"/>
  <c r="F8059" i="11"/>
  <c r="F8060" i="11"/>
  <c r="F8061" i="11"/>
  <c r="F8062" i="11"/>
  <c r="F8063" i="11"/>
  <c r="F8064" i="11"/>
  <c r="F8065" i="11"/>
  <c r="F8066" i="11"/>
  <c r="F8067" i="11"/>
  <c r="F8068" i="11"/>
  <c r="F8069" i="11"/>
  <c r="F8070" i="11"/>
  <c r="F8071" i="11"/>
  <c r="F8072" i="11"/>
  <c r="F8073" i="11"/>
  <c r="F8074" i="11"/>
  <c r="F8075" i="11"/>
  <c r="F8076" i="11"/>
  <c r="F8077" i="11"/>
  <c r="F8078" i="11"/>
  <c r="F8079" i="11"/>
  <c r="F8080" i="11"/>
  <c r="F8081" i="11"/>
  <c r="F8082" i="11"/>
  <c r="F8083" i="11"/>
  <c r="F8084" i="11"/>
  <c r="F8085" i="11"/>
  <c r="F8086" i="11"/>
  <c r="F8087" i="11"/>
  <c r="F8088" i="11"/>
  <c r="F8089" i="11"/>
  <c r="F8090" i="11"/>
  <c r="F8091" i="11"/>
  <c r="F8092" i="11"/>
  <c r="F8093" i="11"/>
  <c r="F8094" i="11"/>
  <c r="F8095" i="11"/>
  <c r="F8096" i="11"/>
  <c r="F8097" i="11"/>
  <c r="F8098" i="11"/>
  <c r="F8099" i="11"/>
  <c r="F8100" i="11"/>
  <c r="F8101" i="11"/>
  <c r="F8102" i="11"/>
  <c r="F8103" i="11"/>
  <c r="F8104" i="11"/>
  <c r="F8105" i="11"/>
  <c r="F8106" i="11"/>
  <c r="F8107" i="11"/>
  <c r="F8108" i="11"/>
  <c r="F8109" i="11"/>
  <c r="F8110" i="11"/>
  <c r="F8111" i="11"/>
  <c r="F8112" i="11"/>
  <c r="F8113" i="11"/>
  <c r="F8114" i="11"/>
  <c r="F8115" i="11"/>
  <c r="F8116" i="11"/>
  <c r="F8117" i="11"/>
  <c r="F8118" i="11"/>
  <c r="F8119" i="11"/>
  <c r="F8120" i="11"/>
  <c r="F8121" i="11"/>
  <c r="F8122" i="11"/>
  <c r="F8123" i="11"/>
  <c r="F8124" i="11"/>
  <c r="F8125" i="11"/>
  <c r="F8126" i="11"/>
  <c r="F8127" i="11"/>
  <c r="F8128" i="11"/>
  <c r="F8129" i="11"/>
  <c r="F8130" i="11"/>
  <c r="F8131" i="11"/>
  <c r="F8132" i="11"/>
  <c r="F8133" i="11"/>
  <c r="F8134" i="11"/>
  <c r="F8135" i="11"/>
  <c r="F8136" i="11"/>
  <c r="F8137" i="11"/>
  <c r="F8138" i="11"/>
  <c r="F8139" i="11"/>
  <c r="F8140" i="11"/>
  <c r="F8141" i="11"/>
  <c r="F8142" i="11"/>
  <c r="F8143" i="11"/>
  <c r="F8144" i="11"/>
  <c r="F8145" i="11"/>
  <c r="F8146" i="11"/>
  <c r="F8147" i="11"/>
  <c r="F8148" i="11"/>
  <c r="F8149" i="11"/>
  <c r="F8150" i="11"/>
  <c r="F8151" i="11"/>
  <c r="F8152" i="11"/>
  <c r="F8153" i="11"/>
  <c r="F8154" i="11"/>
  <c r="F8155" i="11"/>
  <c r="F8156" i="11"/>
  <c r="F8157" i="11"/>
  <c r="F8158" i="11"/>
  <c r="F8159" i="11"/>
  <c r="F8160" i="11"/>
  <c r="F8161" i="11"/>
  <c r="F8162" i="11"/>
  <c r="F8163" i="11"/>
  <c r="F8164" i="11"/>
  <c r="F8165" i="11"/>
  <c r="F8166" i="11"/>
  <c r="F8167" i="11"/>
  <c r="F8168" i="11"/>
  <c r="F8169" i="11"/>
  <c r="F8170" i="11"/>
  <c r="F8171" i="11"/>
  <c r="F8172" i="11"/>
  <c r="F8173" i="11"/>
  <c r="F8174" i="11"/>
  <c r="F8175" i="11"/>
  <c r="F8176" i="11"/>
  <c r="F8177" i="11"/>
  <c r="F8178" i="11"/>
  <c r="F8179" i="11"/>
  <c r="F8180" i="11"/>
  <c r="F8181" i="11"/>
  <c r="F8182" i="11"/>
  <c r="F8183" i="11"/>
  <c r="F8184" i="11"/>
  <c r="F8185" i="11"/>
  <c r="F8186" i="11"/>
  <c r="F8187" i="11"/>
  <c r="F8188" i="11"/>
  <c r="F8189" i="11"/>
  <c r="F8190" i="11"/>
  <c r="F8191" i="11"/>
  <c r="F8192" i="11"/>
  <c r="F8193" i="11"/>
  <c r="F8194" i="11"/>
  <c r="F8195" i="11"/>
  <c r="F8196" i="11"/>
  <c r="F8197" i="11"/>
  <c r="F8198" i="11"/>
  <c r="F8199" i="11"/>
  <c r="F8200" i="11"/>
  <c r="F8201" i="11"/>
  <c r="F8202" i="11"/>
  <c r="F8203" i="11"/>
  <c r="F8204" i="11"/>
  <c r="F8205" i="11"/>
  <c r="F8206" i="11"/>
  <c r="F8207" i="11"/>
  <c r="F8208" i="11"/>
  <c r="F8209" i="11"/>
  <c r="F8210" i="11"/>
  <c r="F8211" i="11"/>
  <c r="F8212" i="11"/>
  <c r="F8213" i="11"/>
  <c r="F8214" i="11"/>
  <c r="F8215" i="11"/>
  <c r="F8216" i="11"/>
  <c r="F8217" i="11"/>
  <c r="F8218" i="11"/>
  <c r="F8219" i="11"/>
  <c r="F8220" i="11"/>
  <c r="F8221" i="11"/>
  <c r="F8222" i="11"/>
  <c r="F8223" i="11"/>
  <c r="F8224" i="11"/>
  <c r="F8225" i="11"/>
  <c r="F8226" i="11"/>
  <c r="F8227" i="11"/>
  <c r="F8228" i="11"/>
  <c r="F8229" i="11"/>
  <c r="F8230" i="11"/>
  <c r="F8231" i="11"/>
  <c r="F8232" i="11"/>
  <c r="F8233" i="11"/>
  <c r="F8234" i="11"/>
  <c r="F8235" i="11"/>
  <c r="F8236" i="11"/>
  <c r="F8237" i="11"/>
  <c r="F8238" i="11"/>
  <c r="F8239" i="11"/>
  <c r="F8240" i="11"/>
  <c r="F8241" i="11"/>
  <c r="F8242" i="11"/>
  <c r="F8243" i="11"/>
  <c r="F8244" i="11"/>
  <c r="F8245" i="11"/>
  <c r="F8246" i="11"/>
  <c r="F8247" i="11"/>
  <c r="F8248" i="11"/>
  <c r="F8249" i="11"/>
  <c r="F8250" i="11"/>
  <c r="F8251" i="11"/>
  <c r="F8252" i="11"/>
  <c r="F8253" i="11"/>
  <c r="F8254" i="11"/>
  <c r="F8255" i="11"/>
  <c r="F8256" i="11"/>
  <c r="F8257" i="11"/>
  <c r="F8258" i="11"/>
  <c r="F8259" i="11"/>
  <c r="F8260" i="11"/>
  <c r="F8261" i="11"/>
  <c r="F8262" i="11"/>
  <c r="F8263" i="11"/>
  <c r="F8264" i="11"/>
  <c r="F8265" i="11"/>
  <c r="F8266" i="11"/>
  <c r="F8267" i="11"/>
  <c r="F8268" i="11"/>
  <c r="F8269" i="11"/>
  <c r="F8270" i="11"/>
  <c r="F8271" i="11"/>
  <c r="F8272" i="11"/>
  <c r="F8273" i="11"/>
  <c r="F8274" i="11"/>
  <c r="F8275" i="11"/>
  <c r="F8276" i="11"/>
  <c r="F8277" i="11"/>
  <c r="F8278" i="11"/>
  <c r="F8279" i="11"/>
  <c r="F8280" i="11"/>
  <c r="F8281" i="11"/>
  <c r="F8282" i="11"/>
  <c r="F8283" i="11"/>
  <c r="F8284" i="11"/>
  <c r="F8285" i="11"/>
  <c r="F8286" i="11"/>
  <c r="F8287" i="11"/>
  <c r="F8288" i="11"/>
  <c r="F8289" i="11"/>
  <c r="F8290" i="11"/>
  <c r="F8291" i="11"/>
  <c r="F8292" i="11"/>
  <c r="F8293" i="11"/>
  <c r="F8294" i="11"/>
  <c r="F8295" i="11"/>
  <c r="F8296" i="11"/>
  <c r="F8297" i="11"/>
  <c r="F8298" i="11"/>
  <c r="F8299" i="11"/>
  <c r="F8300" i="11"/>
  <c r="F8301" i="11"/>
  <c r="F8302" i="11"/>
  <c r="F8303" i="11"/>
  <c r="F8304" i="11"/>
  <c r="F8305" i="11"/>
  <c r="F8306" i="11"/>
  <c r="F8307" i="11"/>
  <c r="F8308" i="11"/>
  <c r="F8309" i="11"/>
  <c r="F8310" i="11"/>
  <c r="F8311" i="11"/>
  <c r="F8312" i="11"/>
  <c r="F8313" i="11"/>
  <c r="F8314" i="11"/>
  <c r="F8315" i="11"/>
  <c r="F8316" i="11"/>
  <c r="F8317" i="11"/>
  <c r="F8318" i="11"/>
  <c r="F8319" i="11"/>
  <c r="F8320" i="11"/>
  <c r="F8321" i="11"/>
  <c r="F8322" i="11"/>
  <c r="F8323" i="11"/>
  <c r="F8324" i="11"/>
  <c r="F8325" i="11"/>
  <c r="F8326" i="11"/>
  <c r="F8327" i="11"/>
  <c r="F8328" i="11"/>
  <c r="F8329" i="11"/>
  <c r="F8330" i="11"/>
  <c r="F8331" i="11"/>
  <c r="F8332" i="11"/>
  <c r="F8333" i="11"/>
  <c r="F8334" i="11"/>
  <c r="F8335" i="11"/>
  <c r="F8336" i="11"/>
  <c r="F8337" i="11"/>
  <c r="F8338" i="11"/>
  <c r="F8339" i="11"/>
  <c r="F8340" i="11"/>
  <c r="F8341" i="11"/>
  <c r="F8342" i="11"/>
  <c r="F8343" i="11"/>
  <c r="F8344" i="11"/>
  <c r="F8345" i="11"/>
  <c r="F8346" i="11"/>
  <c r="F8347" i="11"/>
  <c r="F8348" i="11"/>
  <c r="F8349" i="11"/>
  <c r="F8350" i="11"/>
  <c r="F8351" i="11"/>
  <c r="F8352" i="11"/>
  <c r="F8353" i="11"/>
  <c r="F8354" i="11"/>
  <c r="F8355" i="11"/>
  <c r="F8356" i="11"/>
  <c r="F8357" i="11"/>
  <c r="F8358" i="11"/>
  <c r="F8359" i="11"/>
  <c r="F8360" i="11"/>
  <c r="F8361" i="11"/>
  <c r="F8362" i="11"/>
  <c r="F8363" i="11"/>
  <c r="F8364" i="11"/>
  <c r="F8365" i="11"/>
  <c r="F8366" i="11"/>
  <c r="F8367" i="11"/>
  <c r="F8368" i="11"/>
  <c r="F8369" i="11"/>
  <c r="F8370" i="11"/>
  <c r="F8371" i="11"/>
  <c r="F8372" i="11"/>
  <c r="F8373" i="11"/>
  <c r="F8374" i="11"/>
  <c r="F8375" i="11"/>
  <c r="F8376" i="11"/>
  <c r="F8377" i="11"/>
  <c r="F8378" i="11"/>
  <c r="F8379" i="11"/>
  <c r="F8380" i="11"/>
  <c r="F8381" i="11"/>
  <c r="F8382" i="11"/>
  <c r="F8383" i="11"/>
  <c r="F8384" i="11"/>
  <c r="F8385" i="11"/>
  <c r="F8386" i="11"/>
  <c r="F8387" i="11"/>
  <c r="F8388" i="11"/>
  <c r="F8389" i="11"/>
  <c r="F8390" i="11"/>
  <c r="F8391" i="11"/>
  <c r="F8392" i="11"/>
  <c r="F8393" i="11"/>
  <c r="F8394" i="11"/>
  <c r="F8395" i="11"/>
  <c r="F8396" i="11"/>
  <c r="F8397" i="11"/>
  <c r="F8398" i="11"/>
  <c r="F8399" i="11"/>
  <c r="F8400" i="11"/>
  <c r="F8401" i="11"/>
  <c r="F8402" i="11"/>
  <c r="F8403" i="11"/>
  <c r="F8404" i="11"/>
  <c r="F8405" i="11"/>
  <c r="F8406" i="11"/>
  <c r="F8407" i="11"/>
  <c r="F8408" i="11"/>
  <c r="F8409" i="11"/>
  <c r="F8410" i="11"/>
  <c r="F8411" i="11"/>
  <c r="F8412" i="11"/>
  <c r="F8413" i="11"/>
  <c r="F8414" i="11"/>
  <c r="F8415" i="11"/>
  <c r="F8416" i="11"/>
  <c r="F8417" i="11"/>
  <c r="F8418" i="11"/>
  <c r="F8419" i="11"/>
  <c r="F8420" i="11"/>
  <c r="F8421" i="11"/>
  <c r="F8422" i="11"/>
  <c r="F8423" i="11"/>
  <c r="F8424" i="11"/>
  <c r="F8425" i="11"/>
  <c r="F8426" i="11"/>
  <c r="F8427" i="11"/>
  <c r="F8428" i="11"/>
  <c r="F8429" i="11"/>
  <c r="F8430" i="11"/>
  <c r="F8431" i="11"/>
  <c r="F8432" i="11"/>
  <c r="F8433" i="11"/>
  <c r="F8434" i="11"/>
  <c r="F8435" i="11"/>
  <c r="F8436" i="11"/>
  <c r="F8437" i="11"/>
  <c r="F8438" i="11"/>
  <c r="F8439" i="11"/>
  <c r="F8440" i="11"/>
  <c r="F8441" i="11"/>
  <c r="F8442" i="11"/>
  <c r="F8443" i="11"/>
  <c r="F8444" i="11"/>
  <c r="F8445" i="11"/>
  <c r="F8446" i="11"/>
  <c r="F8447" i="11"/>
  <c r="F8448" i="11"/>
  <c r="F8449" i="11"/>
  <c r="F8450" i="11"/>
  <c r="F8451" i="11"/>
  <c r="F8452" i="11"/>
  <c r="F8453" i="11"/>
  <c r="F8454" i="11"/>
  <c r="F8455" i="11"/>
  <c r="F8456" i="11"/>
  <c r="F8457" i="11"/>
  <c r="F8458" i="11"/>
  <c r="F8459" i="11"/>
  <c r="F8460" i="11"/>
  <c r="F8461" i="11"/>
  <c r="F8462" i="11"/>
  <c r="F8463" i="11"/>
  <c r="F8464" i="11"/>
  <c r="F8465" i="11"/>
  <c r="F8466" i="11"/>
  <c r="F8467" i="11"/>
  <c r="F8468" i="11"/>
  <c r="F8469" i="11"/>
  <c r="F8470" i="11"/>
  <c r="F8471" i="11"/>
  <c r="F8472" i="11"/>
  <c r="F8473" i="11"/>
  <c r="F8474" i="11"/>
  <c r="F8475" i="11"/>
  <c r="F8476" i="11"/>
  <c r="F8477" i="11"/>
  <c r="F8478" i="11"/>
  <c r="F8479" i="11"/>
  <c r="F8480" i="11"/>
  <c r="F8481" i="11"/>
  <c r="F8482" i="11"/>
  <c r="F8483" i="11"/>
  <c r="F8484" i="11"/>
  <c r="F8485" i="11"/>
  <c r="F8486" i="11"/>
  <c r="F8487" i="11"/>
  <c r="F8488" i="11"/>
  <c r="F8489" i="11"/>
  <c r="F8490" i="11"/>
  <c r="F8491" i="11"/>
  <c r="F8492" i="11"/>
  <c r="F8493" i="11"/>
  <c r="F8494" i="11"/>
  <c r="F8495" i="11"/>
  <c r="F8496" i="11"/>
  <c r="F8497" i="11"/>
  <c r="F8498" i="11"/>
  <c r="F8499" i="11"/>
  <c r="F8500" i="11"/>
  <c r="F8501" i="11"/>
  <c r="F8502" i="11"/>
  <c r="F8503" i="11"/>
  <c r="F8504" i="11"/>
  <c r="F8505" i="11"/>
  <c r="F8506" i="11"/>
  <c r="F8507" i="11"/>
  <c r="F8508" i="11"/>
  <c r="F8509" i="11"/>
  <c r="F8510" i="11"/>
  <c r="F8511" i="11"/>
  <c r="F8512" i="11"/>
  <c r="F8513" i="11"/>
  <c r="F8514" i="11"/>
  <c r="F8515" i="11"/>
  <c r="F8516" i="11"/>
  <c r="F8517" i="11"/>
  <c r="F8518" i="11"/>
  <c r="F8519" i="11"/>
  <c r="F8520" i="11"/>
  <c r="F8521" i="11"/>
  <c r="F8522" i="11"/>
  <c r="F8523" i="11"/>
  <c r="F8524" i="11"/>
  <c r="F8525" i="11"/>
  <c r="F8526" i="11"/>
  <c r="F8527" i="11"/>
  <c r="F8528" i="11"/>
  <c r="F8529" i="11"/>
  <c r="F8530" i="11"/>
  <c r="F8531" i="11"/>
  <c r="F8532" i="11"/>
  <c r="F8533" i="11"/>
  <c r="F8534" i="11"/>
  <c r="F8535" i="11"/>
  <c r="F8536" i="11"/>
  <c r="F8537" i="11"/>
  <c r="F8538" i="11"/>
  <c r="F8539" i="11"/>
  <c r="F8540" i="11"/>
  <c r="F8541" i="11"/>
  <c r="F8542" i="11"/>
  <c r="F8543" i="11"/>
  <c r="F8544" i="11"/>
  <c r="F8545" i="11"/>
  <c r="F8546" i="11"/>
  <c r="F8547" i="11"/>
  <c r="F8548" i="11"/>
  <c r="F8549" i="11"/>
  <c r="F8550" i="11"/>
  <c r="F8551" i="11"/>
  <c r="F8552" i="11"/>
  <c r="F8553" i="11"/>
  <c r="F8554" i="11"/>
  <c r="F8555" i="11"/>
  <c r="F8556" i="11"/>
  <c r="F8557" i="11"/>
  <c r="F8558" i="11"/>
  <c r="F8559" i="11"/>
  <c r="F8560" i="11"/>
  <c r="F8561" i="11"/>
  <c r="F8562" i="11"/>
  <c r="F8563" i="11"/>
  <c r="F8564" i="11"/>
  <c r="F8565" i="11"/>
  <c r="F8566" i="11"/>
  <c r="F8567" i="11"/>
  <c r="F8568" i="11"/>
  <c r="F8569" i="11"/>
  <c r="F8570" i="11"/>
  <c r="F8571" i="11"/>
  <c r="F8572" i="11"/>
  <c r="F8573" i="11"/>
  <c r="F8574" i="11"/>
  <c r="F8575" i="11"/>
  <c r="F8576" i="11"/>
  <c r="F8577" i="11"/>
  <c r="F8578" i="11"/>
  <c r="F8579" i="11"/>
  <c r="F8580" i="11"/>
  <c r="F8581" i="11"/>
  <c r="F8582" i="11"/>
  <c r="F8583" i="11"/>
  <c r="F8584" i="11"/>
  <c r="F8585" i="11"/>
  <c r="F8586" i="11"/>
  <c r="F8587" i="11"/>
  <c r="F8588" i="11"/>
  <c r="F8589" i="11"/>
  <c r="F8590" i="11"/>
  <c r="F8591" i="11"/>
  <c r="F8592" i="11"/>
  <c r="F8593" i="11"/>
  <c r="F8594" i="11"/>
  <c r="F8595" i="11"/>
  <c r="F8596" i="11"/>
  <c r="F8597" i="11"/>
  <c r="F8598" i="11"/>
  <c r="F8599" i="11"/>
  <c r="F8600" i="11"/>
  <c r="F8601" i="11"/>
  <c r="F8602" i="11"/>
  <c r="F8603" i="11"/>
  <c r="F8604" i="11"/>
  <c r="F8605" i="11"/>
  <c r="F8606" i="11"/>
  <c r="F8607" i="11"/>
  <c r="F8608" i="11"/>
  <c r="F8609" i="11"/>
  <c r="F8610" i="11"/>
  <c r="F8611" i="11"/>
  <c r="F8612" i="11"/>
  <c r="F8613" i="11"/>
  <c r="F8614" i="11"/>
  <c r="F8615" i="11"/>
  <c r="F8616" i="11"/>
  <c r="F8617" i="11"/>
  <c r="F8618" i="11"/>
  <c r="F8619" i="11"/>
  <c r="F8620" i="11"/>
  <c r="F8621" i="11"/>
  <c r="F8622" i="11"/>
  <c r="F8623" i="11"/>
  <c r="F8624" i="11"/>
  <c r="F8625" i="11"/>
  <c r="F8626" i="11"/>
  <c r="F8627" i="11"/>
  <c r="F8628" i="11"/>
  <c r="F8629" i="11"/>
  <c r="F8630" i="11"/>
  <c r="F8631" i="11"/>
  <c r="F8632" i="11"/>
  <c r="F8633" i="11"/>
  <c r="F8634" i="11"/>
  <c r="F8635" i="11"/>
  <c r="F8636" i="11"/>
  <c r="F8637" i="11"/>
  <c r="F8638" i="11"/>
  <c r="F8639" i="11"/>
  <c r="F8640" i="11"/>
  <c r="F8641" i="11"/>
  <c r="F8642" i="11"/>
  <c r="F8643" i="11"/>
  <c r="F8644" i="11"/>
  <c r="F8645" i="11"/>
  <c r="F8646" i="11"/>
  <c r="F8647" i="11"/>
  <c r="F8648" i="11"/>
  <c r="F8649" i="11"/>
  <c r="F8650" i="11"/>
  <c r="F8651" i="11"/>
  <c r="F8652" i="11"/>
  <c r="F8653" i="11"/>
  <c r="F8654" i="11"/>
  <c r="F8655" i="11"/>
  <c r="F8656" i="11"/>
  <c r="F8657" i="11"/>
  <c r="F8658" i="11"/>
  <c r="F8659" i="11"/>
  <c r="F8660" i="11"/>
  <c r="F8661" i="11"/>
  <c r="F8662" i="11"/>
  <c r="F8663" i="11"/>
  <c r="F8664" i="11"/>
  <c r="F8665" i="11"/>
  <c r="F8666" i="11"/>
  <c r="F8667" i="11"/>
  <c r="F8668" i="11"/>
  <c r="F8669" i="11"/>
  <c r="F8670" i="11"/>
  <c r="F8671" i="11"/>
  <c r="F8672" i="11"/>
  <c r="F8673" i="11"/>
  <c r="F8674" i="11"/>
  <c r="F8675" i="11"/>
  <c r="F8676" i="11"/>
  <c r="F8677" i="11"/>
  <c r="F8678" i="11"/>
  <c r="F8679" i="11"/>
  <c r="F8680" i="11"/>
  <c r="F8681" i="11"/>
  <c r="F8682" i="11"/>
  <c r="F8683" i="11"/>
  <c r="F8684" i="11"/>
  <c r="F8685" i="11"/>
  <c r="F8686" i="11"/>
  <c r="F8687" i="11"/>
  <c r="F8688" i="11"/>
  <c r="F8689" i="11"/>
  <c r="F8690" i="11"/>
  <c r="F8691" i="11"/>
  <c r="F8692" i="11"/>
  <c r="F8693" i="11"/>
  <c r="F8694" i="11"/>
  <c r="F8695" i="11"/>
  <c r="F8696" i="11"/>
  <c r="F8697" i="11"/>
  <c r="F8698" i="11"/>
  <c r="F8699" i="11"/>
  <c r="F8700" i="11"/>
  <c r="F8701" i="11"/>
  <c r="F8702" i="11"/>
  <c r="F8703" i="11"/>
  <c r="F8704" i="11"/>
  <c r="F8705" i="11"/>
  <c r="F8706" i="11"/>
  <c r="F8707" i="11"/>
  <c r="F8708" i="11"/>
  <c r="F8709" i="11"/>
  <c r="F8710" i="11"/>
  <c r="F8711" i="11"/>
  <c r="F8712" i="11"/>
  <c r="F8713" i="11"/>
  <c r="F8714" i="11"/>
  <c r="F8715" i="11"/>
  <c r="F8716" i="11"/>
  <c r="F8717" i="11"/>
  <c r="F8718" i="11"/>
  <c r="F8719" i="11"/>
  <c r="F8720" i="11"/>
  <c r="F8721" i="11"/>
  <c r="F8722" i="11"/>
  <c r="F8723" i="11"/>
  <c r="F8724" i="11"/>
  <c r="F8725" i="11"/>
  <c r="F8726" i="11"/>
  <c r="F8727" i="11"/>
  <c r="F8728" i="11"/>
  <c r="F8729" i="11"/>
  <c r="F8730" i="11"/>
  <c r="F8731" i="11"/>
  <c r="F8732" i="11"/>
  <c r="F8733" i="11"/>
  <c r="F8734" i="11"/>
  <c r="F8735" i="11"/>
  <c r="F8736" i="11"/>
  <c r="F8737" i="11"/>
  <c r="F8738" i="11"/>
  <c r="F8739" i="11"/>
  <c r="F8740" i="11"/>
  <c r="F8741" i="11"/>
  <c r="F8742" i="11"/>
  <c r="F8743" i="11"/>
  <c r="F8744" i="11"/>
  <c r="F8745" i="11"/>
  <c r="F8746" i="11"/>
  <c r="F8747" i="11"/>
  <c r="F8748" i="11"/>
  <c r="F8749" i="11"/>
  <c r="F8750" i="11"/>
  <c r="F8751" i="11"/>
  <c r="F8752" i="11"/>
  <c r="F8753" i="11"/>
  <c r="F8754" i="11"/>
  <c r="F8755" i="11"/>
  <c r="F8756" i="11"/>
  <c r="F8757" i="11"/>
  <c r="F8758" i="11"/>
  <c r="F8759" i="11"/>
  <c r="F8760" i="11"/>
  <c r="F8761" i="11"/>
  <c r="F8762" i="11"/>
  <c r="F8763" i="11"/>
  <c r="F8764" i="11"/>
  <c r="F8765" i="11"/>
  <c r="F8766" i="11"/>
  <c r="F8767" i="11"/>
  <c r="F8768" i="11"/>
  <c r="F8769" i="11"/>
  <c r="F8770" i="11"/>
  <c r="F8771" i="11"/>
  <c r="F8772" i="11"/>
  <c r="F8773" i="11"/>
  <c r="F8774" i="11"/>
  <c r="F8775" i="11"/>
  <c r="F8776" i="11"/>
  <c r="F8777" i="11"/>
  <c r="F8778" i="11"/>
  <c r="F8779" i="11"/>
  <c r="F8780" i="11"/>
  <c r="F8781" i="11"/>
  <c r="F8782" i="11"/>
  <c r="F8783" i="11"/>
  <c r="F8784" i="11"/>
  <c r="F8785" i="11"/>
  <c r="F8786" i="11"/>
  <c r="F8787" i="11"/>
  <c r="F8788" i="11"/>
  <c r="F8789" i="11"/>
  <c r="F8790" i="11"/>
  <c r="F8791" i="11"/>
  <c r="F8792" i="11"/>
  <c r="F8793" i="11"/>
  <c r="F8794" i="11"/>
  <c r="F8795" i="11"/>
  <c r="F8796" i="11"/>
  <c r="F8797" i="11"/>
  <c r="F8798" i="11"/>
  <c r="F8799" i="11"/>
  <c r="F8800" i="11"/>
  <c r="F8801" i="11"/>
  <c r="F8802" i="11"/>
  <c r="F8803" i="11"/>
  <c r="F8804" i="11"/>
  <c r="F8805" i="11"/>
  <c r="F8806" i="11"/>
  <c r="F8807" i="11"/>
  <c r="F8808" i="11"/>
  <c r="F8809" i="11"/>
  <c r="F8810" i="11"/>
  <c r="F8811" i="11"/>
  <c r="F8812" i="11"/>
  <c r="F8813" i="11"/>
  <c r="F8814" i="11"/>
  <c r="F8815" i="11"/>
  <c r="F8816" i="11"/>
  <c r="F8817" i="11"/>
  <c r="F8818" i="11"/>
  <c r="F8819" i="11"/>
  <c r="F8820" i="11"/>
  <c r="F8821" i="11"/>
  <c r="F8822" i="11"/>
  <c r="F8823" i="11"/>
  <c r="F8824" i="11"/>
  <c r="F8825" i="11"/>
  <c r="F8826" i="11"/>
  <c r="F8827" i="11"/>
  <c r="F8828" i="11"/>
  <c r="F8829" i="11"/>
  <c r="F8830" i="11"/>
  <c r="F8831" i="11"/>
  <c r="F8832" i="11"/>
  <c r="F8833" i="11"/>
  <c r="F8834" i="11"/>
  <c r="F8835" i="11"/>
  <c r="F8836" i="11"/>
  <c r="F8837" i="11"/>
  <c r="F8838" i="11"/>
  <c r="F8839" i="11"/>
  <c r="F8840" i="11"/>
  <c r="F8841" i="11"/>
  <c r="F8842" i="11"/>
  <c r="F8843" i="11"/>
  <c r="F8844" i="11"/>
  <c r="F8845" i="11"/>
  <c r="F8846" i="11"/>
  <c r="F8847" i="11"/>
  <c r="F8848" i="11"/>
  <c r="F8849" i="11"/>
  <c r="F8850" i="11"/>
  <c r="F8851" i="11"/>
  <c r="F8852" i="11"/>
  <c r="F8853" i="11"/>
  <c r="F8854" i="11"/>
  <c r="F8855" i="11"/>
  <c r="F8856" i="11"/>
  <c r="F8857" i="11"/>
  <c r="F8858" i="11"/>
  <c r="F8859" i="11"/>
  <c r="F8860" i="11"/>
  <c r="F8861" i="11"/>
  <c r="F8862" i="11"/>
  <c r="F8863" i="11"/>
  <c r="F8864" i="11"/>
  <c r="F8865" i="11"/>
  <c r="F8866" i="11"/>
  <c r="F8867" i="11"/>
  <c r="F8868" i="11"/>
  <c r="F8869" i="11"/>
  <c r="F8870" i="11"/>
  <c r="F8871" i="11"/>
  <c r="F8872" i="11"/>
  <c r="F8873" i="11"/>
  <c r="F8874" i="11"/>
  <c r="F8875" i="11"/>
  <c r="F8876" i="11"/>
  <c r="F8877" i="11"/>
  <c r="F8878" i="11"/>
  <c r="F8879" i="11"/>
  <c r="F8880" i="11"/>
  <c r="F8881" i="11"/>
  <c r="F8882" i="11"/>
  <c r="F8883" i="11"/>
  <c r="F8884" i="11"/>
  <c r="F8885" i="11"/>
  <c r="F8886" i="11"/>
  <c r="F8887" i="11"/>
  <c r="F8888" i="11"/>
  <c r="F8889" i="11"/>
  <c r="F8890" i="11"/>
  <c r="F8891" i="11"/>
  <c r="F8892" i="11"/>
  <c r="F8893" i="11"/>
  <c r="F8894" i="11"/>
  <c r="F8895" i="11"/>
  <c r="F8896" i="11"/>
  <c r="F8897" i="11"/>
  <c r="F8898" i="11"/>
  <c r="F8899" i="11"/>
  <c r="F8900" i="11"/>
  <c r="F8901" i="11"/>
  <c r="F8902" i="11"/>
  <c r="F8903" i="11"/>
  <c r="F8904" i="11"/>
  <c r="F8905" i="11"/>
  <c r="F8906" i="11"/>
  <c r="F8907" i="11"/>
  <c r="F8908" i="11"/>
  <c r="F8909" i="11"/>
  <c r="F8910" i="11"/>
  <c r="F8911" i="11"/>
  <c r="F8912" i="11"/>
  <c r="F8913" i="11"/>
  <c r="F8914" i="11"/>
  <c r="F8915" i="11"/>
  <c r="F8916" i="11"/>
  <c r="F8917" i="11"/>
  <c r="F8918" i="11"/>
  <c r="F8919" i="11"/>
  <c r="F8920" i="11"/>
  <c r="F8921" i="11"/>
  <c r="F8922" i="11"/>
  <c r="F8923" i="11"/>
  <c r="F8924" i="11"/>
  <c r="F8925" i="11"/>
  <c r="F8926" i="11"/>
  <c r="F8927" i="11"/>
  <c r="F8928" i="11"/>
  <c r="F8929" i="11"/>
  <c r="F8930" i="11"/>
  <c r="F8931" i="11"/>
  <c r="F8932" i="11"/>
  <c r="F8933" i="11"/>
  <c r="F8934" i="11"/>
  <c r="F8935" i="11"/>
  <c r="F8936" i="11"/>
  <c r="F8937" i="11"/>
  <c r="F8938" i="11"/>
  <c r="F8939" i="11"/>
  <c r="F8940" i="11"/>
  <c r="F8941" i="11"/>
  <c r="F8942" i="11"/>
  <c r="F8943" i="11"/>
  <c r="F8944" i="11"/>
  <c r="F8945" i="11"/>
  <c r="F8946" i="11"/>
  <c r="F8947" i="11"/>
  <c r="F8948" i="11"/>
  <c r="F8949" i="11"/>
  <c r="F8950" i="11"/>
  <c r="F8951" i="11"/>
  <c r="F8952" i="11"/>
  <c r="F8953" i="11"/>
  <c r="F8954" i="11"/>
  <c r="F8955" i="11"/>
  <c r="F8956" i="11"/>
  <c r="F8957" i="11"/>
  <c r="F8958" i="11"/>
  <c r="F8959" i="11"/>
  <c r="F8960" i="11"/>
  <c r="F8961" i="11"/>
  <c r="F8962" i="11"/>
  <c r="F8963" i="11"/>
  <c r="F8964" i="11"/>
  <c r="F8965" i="11"/>
  <c r="F8966" i="11"/>
  <c r="F8967" i="11"/>
  <c r="F8968" i="11"/>
  <c r="F8969" i="11"/>
  <c r="F8970" i="11"/>
  <c r="F8971" i="11"/>
  <c r="F8972" i="11"/>
  <c r="F8973" i="11"/>
  <c r="F8974" i="11"/>
  <c r="F8975" i="11"/>
  <c r="F8976" i="11"/>
  <c r="F8977" i="11"/>
  <c r="F8978" i="11"/>
  <c r="F8979" i="11"/>
  <c r="F8980" i="11"/>
  <c r="F8981" i="11"/>
  <c r="F8982" i="11"/>
  <c r="F8983" i="11"/>
  <c r="F8984" i="11"/>
  <c r="F8985" i="11"/>
  <c r="F8986" i="11"/>
  <c r="F8987" i="11"/>
  <c r="F8988" i="11"/>
  <c r="F8989" i="11"/>
  <c r="F8990" i="11"/>
  <c r="F8991" i="11"/>
  <c r="F8992" i="11"/>
  <c r="F8993" i="11"/>
  <c r="F8994" i="11"/>
  <c r="F8995" i="11"/>
  <c r="F8996" i="11"/>
  <c r="F8997" i="11"/>
  <c r="F8998" i="11"/>
  <c r="F8999" i="11"/>
  <c r="F9000" i="11"/>
  <c r="F9001" i="11"/>
  <c r="F9002" i="11"/>
  <c r="F9003" i="11"/>
  <c r="F9004" i="11"/>
  <c r="F9005" i="11"/>
  <c r="F9006" i="11"/>
  <c r="F9007" i="11"/>
  <c r="F9008" i="11"/>
  <c r="F9009" i="11"/>
  <c r="F9010" i="11"/>
  <c r="F9011" i="11"/>
  <c r="F9012" i="11"/>
  <c r="F9013" i="11"/>
  <c r="F9014" i="11"/>
  <c r="F9015" i="11"/>
  <c r="F9016" i="11"/>
  <c r="F9017" i="11"/>
  <c r="F9018" i="11"/>
  <c r="F9019" i="11"/>
  <c r="F9020" i="11"/>
  <c r="F9021" i="11"/>
  <c r="F9022" i="11"/>
  <c r="F9023" i="11"/>
  <c r="F9024" i="11"/>
  <c r="F9025" i="11"/>
  <c r="F9026" i="11"/>
  <c r="F9027" i="11"/>
  <c r="F9028" i="11"/>
  <c r="F9029" i="11"/>
  <c r="F9030" i="11"/>
  <c r="F9031" i="11"/>
  <c r="F9032" i="11"/>
  <c r="F9033" i="11"/>
  <c r="F9034" i="11"/>
  <c r="F9035" i="11"/>
  <c r="F9036" i="11"/>
  <c r="F9037" i="11"/>
  <c r="F9038" i="11"/>
  <c r="F9039" i="11"/>
  <c r="F9040" i="11"/>
  <c r="F9041" i="11"/>
  <c r="F9042" i="11"/>
  <c r="F9043" i="11"/>
  <c r="F9044" i="11"/>
  <c r="F9045" i="11"/>
  <c r="F9046" i="11"/>
  <c r="F9047" i="11"/>
  <c r="F9048" i="11"/>
  <c r="F9049" i="11"/>
  <c r="F9050" i="11"/>
  <c r="F9051" i="11"/>
  <c r="F9052" i="11"/>
  <c r="F9053" i="11"/>
  <c r="F9054" i="11"/>
  <c r="F9055" i="11"/>
  <c r="F9056" i="11"/>
  <c r="F9057" i="11"/>
  <c r="F9058" i="11"/>
  <c r="F9059" i="11"/>
  <c r="F9060" i="11"/>
  <c r="F9061" i="11"/>
  <c r="F9062" i="11"/>
  <c r="F9063" i="11"/>
  <c r="F9064" i="11"/>
  <c r="F9065" i="11"/>
  <c r="F9066" i="11"/>
  <c r="F9067" i="11"/>
  <c r="F9068" i="11"/>
  <c r="F9069" i="11"/>
  <c r="F9070" i="11"/>
  <c r="F9071" i="11"/>
  <c r="F9072" i="11"/>
  <c r="F9073" i="11"/>
  <c r="F9074" i="11"/>
  <c r="F9075" i="11"/>
  <c r="F9076" i="11"/>
  <c r="F9077" i="11"/>
  <c r="F9078" i="11"/>
  <c r="F9079" i="11"/>
  <c r="F9080" i="11"/>
  <c r="F9081" i="11"/>
  <c r="F9082" i="11"/>
  <c r="F9083" i="11"/>
  <c r="F9084" i="11"/>
  <c r="F9085" i="11"/>
  <c r="F9086" i="11"/>
  <c r="F9087" i="11"/>
  <c r="F9088" i="11"/>
  <c r="F9089" i="11"/>
  <c r="F9090" i="11"/>
  <c r="F9091" i="11"/>
  <c r="F9092" i="11"/>
  <c r="F9093" i="11"/>
  <c r="F9094" i="11"/>
  <c r="F9095" i="11"/>
  <c r="F9096" i="11"/>
  <c r="F9097" i="11"/>
  <c r="F9098" i="11"/>
  <c r="F9099" i="11"/>
  <c r="F9100" i="11"/>
  <c r="F9101" i="11"/>
  <c r="F9102" i="11"/>
  <c r="F9103" i="11"/>
  <c r="F9104" i="11"/>
  <c r="F9105" i="11"/>
  <c r="F9106" i="11"/>
  <c r="F9107" i="11"/>
  <c r="F9108" i="11"/>
  <c r="F9109" i="11"/>
  <c r="F9110" i="11"/>
  <c r="F9111" i="11"/>
  <c r="F9112" i="11"/>
  <c r="F9113" i="11"/>
  <c r="F9114" i="11"/>
  <c r="F9115" i="11"/>
  <c r="F9116" i="11"/>
  <c r="F9117" i="11"/>
  <c r="F9118" i="11"/>
  <c r="F9119" i="11"/>
  <c r="F9120" i="11"/>
  <c r="F9121" i="11"/>
  <c r="F9122" i="11"/>
  <c r="F9123" i="11"/>
  <c r="F9124" i="11"/>
  <c r="F9125" i="11"/>
  <c r="F9126" i="11"/>
  <c r="F9127" i="11"/>
  <c r="F9128" i="11"/>
  <c r="F9129" i="11"/>
  <c r="F9130" i="11"/>
  <c r="F9131" i="11"/>
  <c r="F9132" i="11"/>
  <c r="F9133" i="11"/>
  <c r="F9134" i="11"/>
  <c r="F9135" i="11"/>
  <c r="F9136" i="11"/>
  <c r="F9137" i="11"/>
  <c r="F9138" i="11"/>
  <c r="F9139" i="11"/>
  <c r="F9140" i="11"/>
  <c r="F9141" i="11"/>
  <c r="F9142" i="11"/>
  <c r="F9143" i="11"/>
  <c r="F9144" i="11"/>
  <c r="F9145" i="11"/>
  <c r="F9146" i="11"/>
  <c r="F9147" i="11"/>
  <c r="F9148" i="11"/>
  <c r="F9149" i="11"/>
  <c r="F9150" i="11"/>
  <c r="F9151" i="11"/>
  <c r="F9152" i="11"/>
  <c r="F9153" i="11"/>
  <c r="F9154" i="11"/>
  <c r="F9155" i="11"/>
  <c r="F9156" i="11"/>
  <c r="F9157" i="11"/>
  <c r="F9158" i="11"/>
  <c r="F9159" i="11"/>
  <c r="F9160" i="11"/>
  <c r="F9161" i="11"/>
  <c r="F9162" i="11"/>
  <c r="F9163" i="11"/>
  <c r="F9164" i="11"/>
  <c r="F9165" i="11"/>
  <c r="F9166" i="11"/>
  <c r="F9167" i="11"/>
  <c r="F9168" i="11"/>
  <c r="F9169" i="11"/>
  <c r="F9170" i="11"/>
  <c r="F9171" i="11"/>
  <c r="F9172" i="11"/>
  <c r="F9173" i="11"/>
  <c r="F9174" i="11"/>
  <c r="F9175" i="11"/>
  <c r="F9176" i="11"/>
  <c r="F9177" i="11"/>
  <c r="F9178" i="11"/>
  <c r="F9179" i="11"/>
  <c r="F9180" i="11"/>
  <c r="F9181" i="11"/>
  <c r="F9182" i="11"/>
  <c r="F9183" i="11"/>
  <c r="F9184" i="11"/>
  <c r="F9185" i="11"/>
  <c r="F9186" i="11"/>
  <c r="F9187" i="11"/>
  <c r="F9188" i="11"/>
  <c r="F9189" i="11"/>
  <c r="F9190" i="11"/>
  <c r="F9191" i="11"/>
  <c r="F9192" i="11"/>
  <c r="F9193" i="11"/>
  <c r="F9194" i="11"/>
  <c r="F9195" i="11"/>
  <c r="F9196" i="11"/>
  <c r="F9197" i="11"/>
  <c r="F9198" i="11"/>
  <c r="F9199" i="11"/>
  <c r="F9200" i="11"/>
  <c r="F9201" i="11"/>
  <c r="F9202" i="11"/>
  <c r="F9203" i="11"/>
  <c r="F9204" i="11"/>
  <c r="F9205" i="11"/>
  <c r="F9206" i="11"/>
  <c r="F9207" i="11"/>
  <c r="F9208" i="11"/>
  <c r="F9209" i="11"/>
  <c r="F9210" i="11"/>
  <c r="F9211" i="11"/>
  <c r="F9212" i="11"/>
  <c r="F9213" i="11"/>
  <c r="F9214" i="11"/>
  <c r="F9215" i="11"/>
  <c r="F9216" i="11"/>
  <c r="F9217" i="11"/>
  <c r="F9218" i="11"/>
  <c r="F9219" i="11"/>
  <c r="F9220" i="11"/>
  <c r="F9221" i="11"/>
  <c r="F9222" i="11"/>
  <c r="F9223" i="11"/>
  <c r="F9224" i="11"/>
  <c r="F9225" i="11"/>
  <c r="F9226" i="11"/>
  <c r="F9227" i="11"/>
  <c r="F9228" i="11"/>
  <c r="F9229" i="11"/>
  <c r="F9230" i="11"/>
  <c r="F9231" i="11"/>
  <c r="F9232" i="11"/>
  <c r="F9233" i="11"/>
  <c r="F9234" i="11"/>
  <c r="F9235" i="11"/>
  <c r="F9236" i="11"/>
  <c r="F9237" i="11"/>
  <c r="F9238" i="11"/>
  <c r="F9239" i="11"/>
  <c r="F9240" i="11"/>
  <c r="F9241" i="11"/>
  <c r="F9242" i="11"/>
  <c r="F9243" i="11"/>
  <c r="F9244" i="11"/>
  <c r="F9245" i="11"/>
  <c r="F9246" i="11"/>
  <c r="F9247" i="11"/>
  <c r="F9248" i="11"/>
  <c r="F9249" i="11"/>
  <c r="F9250" i="11"/>
  <c r="F9251" i="11"/>
  <c r="F9252" i="11"/>
  <c r="F9253" i="11"/>
  <c r="F9254" i="11"/>
  <c r="F9255" i="11"/>
  <c r="F9256" i="11"/>
  <c r="F9257" i="11"/>
  <c r="F9258" i="11"/>
  <c r="F9259" i="11"/>
  <c r="F9260" i="11"/>
  <c r="F9261" i="11"/>
  <c r="F9262" i="11"/>
  <c r="F9263" i="11"/>
  <c r="F9264" i="11"/>
  <c r="F9265" i="11"/>
  <c r="F9266" i="11"/>
  <c r="F9267" i="11"/>
  <c r="F9268" i="11"/>
  <c r="F9269" i="11"/>
  <c r="F9270" i="11"/>
  <c r="F9271" i="11"/>
  <c r="F9272" i="11"/>
  <c r="F9273" i="11"/>
  <c r="F9274" i="11"/>
  <c r="F9275" i="11"/>
  <c r="F9276" i="11"/>
  <c r="F9277" i="11"/>
  <c r="F9278" i="11"/>
  <c r="F9279" i="11"/>
  <c r="F9280" i="11"/>
  <c r="F9281" i="11"/>
  <c r="F9282" i="11"/>
  <c r="F9283" i="11"/>
  <c r="F9284" i="11"/>
  <c r="F9285" i="11"/>
  <c r="F9286" i="11"/>
  <c r="F9287" i="11"/>
  <c r="F9288" i="11"/>
  <c r="F9289" i="11"/>
  <c r="F9290" i="11"/>
  <c r="F9291" i="11"/>
  <c r="F9292" i="11"/>
  <c r="F9293" i="11"/>
  <c r="F9294" i="11"/>
  <c r="F9295" i="11"/>
  <c r="F9296" i="11"/>
  <c r="F9297" i="11"/>
  <c r="F9298" i="11"/>
  <c r="F9299" i="11"/>
  <c r="F9300" i="11"/>
  <c r="F9301" i="11"/>
  <c r="F9302" i="11"/>
  <c r="F9303" i="11"/>
  <c r="F9304" i="11"/>
  <c r="F9305" i="11"/>
  <c r="F9306" i="11"/>
  <c r="F9307" i="11"/>
  <c r="F9308" i="11"/>
  <c r="F9309" i="11"/>
  <c r="F9310" i="11"/>
  <c r="F9311" i="11"/>
  <c r="F9312" i="11"/>
  <c r="F9313" i="11"/>
  <c r="F9314" i="11"/>
  <c r="F9315" i="11"/>
  <c r="F9316" i="11"/>
  <c r="F9317" i="11"/>
  <c r="F9318" i="11"/>
  <c r="F9319" i="11"/>
  <c r="F9320" i="11"/>
  <c r="F9321" i="11"/>
  <c r="F9322" i="11"/>
  <c r="F9323" i="11"/>
  <c r="F9324" i="11"/>
  <c r="F9325" i="11"/>
  <c r="F9326" i="11"/>
  <c r="F9327" i="11"/>
  <c r="F9328" i="11"/>
  <c r="F9329" i="11"/>
  <c r="F9330" i="11"/>
  <c r="F9331" i="11"/>
  <c r="F9332" i="11"/>
  <c r="F9333" i="11"/>
  <c r="F9334" i="11"/>
  <c r="F9335" i="11"/>
  <c r="F9336" i="11"/>
  <c r="F9337" i="11"/>
  <c r="F9338" i="11"/>
  <c r="F9339" i="11"/>
  <c r="F9340" i="11"/>
  <c r="F9341" i="11"/>
  <c r="F9342" i="11"/>
  <c r="F9343" i="11"/>
  <c r="F9344" i="11"/>
  <c r="F9345" i="11"/>
  <c r="F9346" i="11"/>
  <c r="F9347" i="11"/>
  <c r="F9348" i="11"/>
  <c r="F9349" i="11"/>
  <c r="F9350" i="11"/>
  <c r="F9351" i="11"/>
  <c r="F9352" i="11"/>
  <c r="F9353" i="11"/>
  <c r="F9354" i="11"/>
  <c r="F9355" i="11"/>
  <c r="F9356" i="11"/>
  <c r="F9357" i="11"/>
  <c r="F9358" i="11"/>
  <c r="F9359" i="11"/>
  <c r="F9360" i="11"/>
  <c r="F9361" i="11"/>
  <c r="F9362" i="11"/>
  <c r="F9363" i="11"/>
  <c r="F9364" i="11"/>
  <c r="F9365" i="11"/>
  <c r="F9366" i="11"/>
  <c r="F9367" i="11"/>
  <c r="F9368" i="11"/>
  <c r="F9369" i="11"/>
  <c r="F9370" i="11"/>
  <c r="F9371" i="11"/>
  <c r="F9372" i="11"/>
  <c r="F9373" i="11"/>
  <c r="F9374" i="11"/>
  <c r="F9375" i="11"/>
  <c r="F9376" i="11"/>
  <c r="F9377" i="11"/>
  <c r="F9378" i="11"/>
  <c r="F9379" i="11"/>
  <c r="F9380" i="11"/>
  <c r="F9381" i="11"/>
  <c r="F9382" i="11"/>
  <c r="F9383" i="11"/>
  <c r="F9384" i="11"/>
  <c r="F9385" i="11"/>
  <c r="F9386" i="11"/>
  <c r="F9387" i="11"/>
  <c r="F9388" i="11"/>
  <c r="F9389" i="11"/>
  <c r="F9390" i="11"/>
  <c r="F9391" i="11"/>
  <c r="F9392" i="11"/>
  <c r="F9393" i="11"/>
  <c r="F9394" i="11"/>
  <c r="F9395" i="11"/>
  <c r="F9396" i="11"/>
  <c r="F9397" i="11"/>
  <c r="F9398" i="11"/>
  <c r="F9399" i="11"/>
  <c r="F9400" i="11"/>
  <c r="F9401" i="11"/>
  <c r="F9402" i="11"/>
  <c r="F9403" i="11"/>
  <c r="F9404" i="11"/>
  <c r="F9405" i="11"/>
  <c r="F9406" i="11"/>
  <c r="F9407" i="11"/>
  <c r="F9408" i="11"/>
  <c r="F9409" i="11"/>
  <c r="F9410" i="11"/>
  <c r="F9411" i="11"/>
  <c r="F9412" i="11"/>
  <c r="F9413" i="11"/>
  <c r="F9414" i="11"/>
  <c r="F9415" i="11"/>
  <c r="F9416" i="11"/>
  <c r="F9417" i="11"/>
  <c r="F9418" i="11"/>
  <c r="F9419" i="11"/>
  <c r="F9420" i="11"/>
  <c r="F9421" i="11"/>
  <c r="F9422" i="11"/>
  <c r="F9423" i="11"/>
  <c r="F9424" i="11"/>
  <c r="F9425" i="11"/>
  <c r="F9426" i="11"/>
  <c r="F9427" i="11"/>
  <c r="F9428" i="11"/>
  <c r="F9429" i="11"/>
  <c r="F9430" i="11"/>
  <c r="F9431" i="11"/>
  <c r="F9432" i="11"/>
  <c r="F9433" i="11"/>
  <c r="F9434" i="11"/>
  <c r="F9435" i="11"/>
  <c r="F9436" i="11"/>
  <c r="F9437" i="11"/>
  <c r="F9438" i="11"/>
  <c r="F9439" i="11"/>
  <c r="F9440" i="11"/>
  <c r="F9441" i="11"/>
  <c r="F9442" i="11"/>
  <c r="F9443" i="11"/>
  <c r="F9444" i="11"/>
  <c r="F9445" i="11"/>
  <c r="F9446" i="11"/>
  <c r="F9447" i="11"/>
  <c r="F9448" i="11"/>
  <c r="F9449" i="11"/>
  <c r="F9450" i="11"/>
  <c r="F9451" i="11"/>
  <c r="F9452" i="11"/>
  <c r="F9453" i="11"/>
  <c r="F9454" i="11"/>
  <c r="F9455" i="11"/>
  <c r="F9456" i="11"/>
  <c r="F9457" i="11"/>
  <c r="F9458" i="11"/>
  <c r="F9459" i="11"/>
  <c r="F9460" i="11"/>
  <c r="F9461" i="11"/>
  <c r="F9462" i="11"/>
  <c r="F9463" i="11"/>
  <c r="F9464" i="11"/>
  <c r="F9465" i="11"/>
  <c r="F9466" i="11"/>
  <c r="F9467" i="11"/>
  <c r="F9468" i="11"/>
  <c r="F9469" i="11"/>
  <c r="F9470" i="11"/>
  <c r="F9471" i="11"/>
  <c r="F9472" i="11"/>
  <c r="F9473" i="11"/>
  <c r="F9474" i="11"/>
  <c r="F9475" i="11"/>
  <c r="F9476" i="11"/>
  <c r="F9477" i="11"/>
  <c r="F9478" i="11"/>
  <c r="F9479" i="11"/>
  <c r="F9480" i="11"/>
  <c r="F9481" i="11"/>
  <c r="F9482" i="11"/>
  <c r="F9483" i="11"/>
  <c r="F9484" i="11"/>
  <c r="F9485" i="11"/>
  <c r="F9486" i="11"/>
  <c r="F9487" i="11"/>
  <c r="F9488" i="11"/>
  <c r="F9489" i="11"/>
  <c r="F9490" i="11"/>
  <c r="F9491" i="11"/>
  <c r="F9492" i="11"/>
  <c r="F9493" i="11"/>
  <c r="F9494" i="11"/>
  <c r="F9495" i="11"/>
  <c r="F9496" i="11"/>
  <c r="F9497" i="11"/>
  <c r="F9498" i="11"/>
  <c r="F9499" i="11"/>
  <c r="F9500" i="11"/>
  <c r="F9501" i="11"/>
  <c r="F9502" i="11"/>
  <c r="F9503" i="11"/>
  <c r="F9504" i="11"/>
  <c r="F9505" i="11"/>
  <c r="F9506" i="11"/>
  <c r="F9507" i="11"/>
  <c r="F9508" i="11"/>
  <c r="F9509" i="11"/>
  <c r="F9510" i="11"/>
  <c r="F9511" i="11"/>
  <c r="F9512" i="11"/>
  <c r="F9513" i="11"/>
  <c r="F9514" i="11"/>
  <c r="F9515" i="11"/>
  <c r="F9516" i="11"/>
  <c r="F9517" i="11"/>
  <c r="F9518" i="11"/>
  <c r="F9519" i="11"/>
  <c r="F9520" i="11"/>
  <c r="F9521" i="11"/>
  <c r="F9522" i="11"/>
  <c r="F9523" i="11"/>
  <c r="F9524" i="11"/>
  <c r="F9525" i="11"/>
  <c r="F9526" i="11"/>
  <c r="F9527" i="11"/>
  <c r="F9528" i="11"/>
  <c r="F9529" i="11"/>
  <c r="F9530" i="11"/>
  <c r="F9531" i="11"/>
  <c r="F9532" i="11"/>
  <c r="F9533" i="11"/>
  <c r="F9534" i="11"/>
  <c r="F9535" i="11"/>
  <c r="F9536" i="11"/>
  <c r="F9537" i="11"/>
  <c r="F9538" i="11"/>
  <c r="F9539" i="11"/>
  <c r="F9540" i="11"/>
  <c r="F9541" i="11"/>
  <c r="F9542" i="11"/>
  <c r="F9543" i="11"/>
  <c r="F9544" i="11"/>
  <c r="F9545" i="11"/>
  <c r="F9546" i="11"/>
  <c r="F9547" i="11"/>
  <c r="F9548" i="11"/>
  <c r="F9549" i="11"/>
  <c r="F9550" i="11"/>
  <c r="F9551" i="11"/>
  <c r="F9552" i="11"/>
  <c r="F9553" i="11"/>
  <c r="F9554" i="11"/>
  <c r="F9555" i="11"/>
  <c r="F9556" i="11"/>
  <c r="F9557" i="11"/>
  <c r="F9558" i="11"/>
  <c r="F9559" i="11"/>
  <c r="F9560" i="11"/>
  <c r="F9561" i="11"/>
  <c r="F9562" i="11"/>
  <c r="F9563" i="11"/>
  <c r="F9564" i="11"/>
  <c r="F9565" i="11"/>
  <c r="F9566" i="11"/>
  <c r="F9567" i="11"/>
  <c r="F9568" i="11"/>
  <c r="F9569" i="11"/>
  <c r="F9570" i="11"/>
  <c r="F9571" i="11"/>
  <c r="F9572" i="11"/>
  <c r="F9573" i="11"/>
  <c r="F9574" i="11"/>
  <c r="F9575" i="11"/>
  <c r="F9576" i="11"/>
  <c r="F9577" i="11"/>
  <c r="F9578" i="11"/>
  <c r="F9579" i="11"/>
  <c r="F9580" i="11"/>
  <c r="F9581" i="11"/>
  <c r="F9582" i="11"/>
  <c r="F9583" i="11"/>
  <c r="F9584" i="11"/>
  <c r="F9585" i="11"/>
  <c r="F9586" i="11"/>
  <c r="F9587" i="11"/>
  <c r="F9588" i="11"/>
  <c r="F9589" i="11"/>
  <c r="F9590" i="11"/>
  <c r="F9591" i="11"/>
  <c r="F9592" i="11"/>
  <c r="F9593" i="11"/>
  <c r="F9594" i="11"/>
  <c r="F9595" i="11"/>
  <c r="F9596" i="11"/>
  <c r="F9597" i="11"/>
  <c r="F9598" i="11"/>
  <c r="F9599" i="11"/>
  <c r="F9600" i="11"/>
  <c r="F9601" i="11"/>
  <c r="F9602" i="11"/>
  <c r="F9603" i="11"/>
  <c r="F9604" i="11"/>
  <c r="F9605" i="11"/>
  <c r="F9606" i="11"/>
  <c r="F9607" i="11"/>
  <c r="F9608" i="11"/>
  <c r="F9609" i="11"/>
  <c r="F9610" i="11"/>
  <c r="F9611" i="11"/>
  <c r="F9612" i="11"/>
  <c r="F9613" i="11"/>
  <c r="F9614" i="11"/>
  <c r="F9615" i="11"/>
  <c r="F9616" i="11"/>
  <c r="F9617" i="11"/>
  <c r="F9618" i="11"/>
  <c r="F9619" i="11"/>
  <c r="F9620" i="11"/>
  <c r="F9621" i="11"/>
  <c r="F9622" i="11"/>
  <c r="F9623" i="11"/>
  <c r="F9624" i="11"/>
  <c r="F9625" i="11"/>
  <c r="F9626" i="11"/>
  <c r="F9627" i="11"/>
  <c r="F9628" i="11"/>
  <c r="F9629" i="11"/>
  <c r="F9630" i="11"/>
  <c r="F9631" i="11"/>
  <c r="F9632" i="11"/>
  <c r="F9633" i="11"/>
  <c r="F9634" i="11"/>
  <c r="F9635" i="11"/>
  <c r="F9636" i="11"/>
  <c r="F9637" i="11"/>
  <c r="F9638" i="11"/>
  <c r="F9639" i="11"/>
  <c r="F9640" i="11"/>
  <c r="F9641" i="11"/>
  <c r="F9642" i="11"/>
  <c r="F9643" i="11"/>
  <c r="F9644" i="11"/>
  <c r="F9645" i="11"/>
  <c r="F9646" i="11"/>
  <c r="F9647" i="11"/>
  <c r="F9648" i="11"/>
  <c r="F9649" i="11"/>
  <c r="F9650" i="11"/>
  <c r="F9651" i="11"/>
  <c r="F9652" i="11"/>
  <c r="F9653" i="11"/>
  <c r="F9654" i="11"/>
  <c r="F9655" i="11"/>
  <c r="F9656" i="11"/>
  <c r="F9657" i="11"/>
  <c r="F9658" i="11"/>
  <c r="F9659" i="11"/>
  <c r="F9660" i="11"/>
  <c r="F9661" i="11"/>
  <c r="F9662" i="11"/>
  <c r="F9663" i="11"/>
  <c r="F9664" i="11"/>
  <c r="F9665" i="11"/>
  <c r="F9666" i="11"/>
  <c r="F9667" i="11"/>
  <c r="F9668" i="11"/>
  <c r="F9669" i="11"/>
  <c r="F9670" i="11"/>
  <c r="F9671" i="11"/>
  <c r="F9672" i="11"/>
  <c r="F9673" i="11"/>
  <c r="F9674" i="11"/>
  <c r="F9675" i="11"/>
  <c r="F9676" i="11"/>
  <c r="F9677" i="11"/>
  <c r="F9678" i="11"/>
  <c r="F9679" i="11"/>
  <c r="F9680" i="11"/>
  <c r="F9681" i="11"/>
  <c r="F9682" i="11"/>
  <c r="F9683" i="11"/>
  <c r="F9684" i="11"/>
  <c r="F9685" i="11"/>
  <c r="F9686" i="11"/>
  <c r="F9687" i="11"/>
  <c r="F9688" i="11"/>
  <c r="F9689" i="11"/>
  <c r="F9690" i="11"/>
  <c r="F9691" i="11"/>
  <c r="F9692" i="11"/>
  <c r="F9693" i="11"/>
  <c r="F9694" i="11"/>
  <c r="F9695" i="11"/>
  <c r="F9696" i="11"/>
  <c r="F9697" i="11"/>
  <c r="F9698" i="11"/>
  <c r="F9699" i="11"/>
  <c r="F9700" i="11"/>
  <c r="F9701" i="11"/>
  <c r="F9702" i="11"/>
  <c r="F9703" i="11"/>
  <c r="F9704" i="11"/>
  <c r="F9705" i="11"/>
  <c r="F9706" i="11"/>
  <c r="F9707" i="11"/>
  <c r="F9708" i="11"/>
  <c r="F9709" i="11"/>
  <c r="F9710" i="11"/>
  <c r="F9711" i="11"/>
  <c r="F9712" i="11"/>
  <c r="F9713" i="11"/>
  <c r="F9714" i="11"/>
  <c r="F9715" i="11"/>
  <c r="F9716" i="11"/>
  <c r="F9717" i="11"/>
  <c r="F9718" i="11"/>
  <c r="F9719" i="11"/>
  <c r="F9720" i="11"/>
  <c r="F9721" i="11"/>
  <c r="F9722" i="11"/>
  <c r="F9723" i="11"/>
  <c r="F9724" i="11"/>
  <c r="F9725" i="11"/>
  <c r="F9726" i="11"/>
  <c r="F9727" i="11"/>
  <c r="F9728" i="11"/>
  <c r="F9729" i="11"/>
  <c r="F9730" i="11"/>
  <c r="F9731" i="11"/>
  <c r="F9732" i="11"/>
  <c r="F9733" i="11"/>
  <c r="F9734" i="11"/>
  <c r="F9735" i="11"/>
  <c r="F9736" i="11"/>
  <c r="F9737" i="11"/>
  <c r="F9738" i="11"/>
  <c r="F9739" i="11"/>
  <c r="F9740" i="11"/>
  <c r="F9741" i="11"/>
  <c r="F9742" i="11"/>
  <c r="F9743" i="11"/>
  <c r="F9744" i="11"/>
  <c r="F9745" i="11"/>
  <c r="F9746" i="11"/>
  <c r="F9747" i="11"/>
  <c r="F9748" i="11"/>
  <c r="F9749" i="11"/>
  <c r="F9750" i="11"/>
  <c r="F9751" i="11"/>
  <c r="F9752" i="11"/>
  <c r="F9753" i="11"/>
  <c r="F9754" i="11"/>
  <c r="F9755" i="11"/>
  <c r="F9756" i="11"/>
  <c r="F9757" i="11"/>
  <c r="F9758" i="11"/>
  <c r="F9759" i="11"/>
  <c r="F9760" i="11"/>
  <c r="F9761" i="11"/>
  <c r="F9762" i="11"/>
  <c r="F9763" i="11"/>
  <c r="F9764" i="11"/>
  <c r="F9765" i="11"/>
  <c r="F9766" i="11"/>
  <c r="F9767" i="11"/>
  <c r="F9768" i="11"/>
  <c r="F9769" i="11"/>
  <c r="F9770" i="11"/>
  <c r="F9771" i="11"/>
  <c r="F9772" i="11"/>
  <c r="F9773" i="11"/>
  <c r="F9774" i="11"/>
  <c r="F9775" i="11"/>
  <c r="F9776" i="11"/>
  <c r="F9777" i="11"/>
  <c r="F9778" i="11"/>
  <c r="F9779" i="11"/>
  <c r="F9780" i="11"/>
  <c r="F9781" i="11"/>
  <c r="F9782" i="11"/>
  <c r="F9783" i="11"/>
  <c r="F9784" i="11"/>
  <c r="F9785" i="11"/>
  <c r="F9786" i="11"/>
  <c r="F9787" i="11"/>
  <c r="F9788" i="11"/>
  <c r="F9789" i="11"/>
  <c r="F9790" i="11"/>
  <c r="F9791" i="11"/>
  <c r="F9792" i="11"/>
  <c r="F9793" i="11"/>
  <c r="F9794" i="11"/>
  <c r="F9795" i="11"/>
  <c r="F9796" i="11"/>
  <c r="F9797" i="11"/>
  <c r="F9798" i="11"/>
  <c r="F9799" i="11"/>
  <c r="F9800" i="11"/>
  <c r="F9801" i="11"/>
  <c r="F9802" i="11"/>
  <c r="F9803" i="11"/>
  <c r="F9804" i="11"/>
  <c r="F9805" i="11"/>
  <c r="F9806" i="11"/>
  <c r="F9807" i="11"/>
  <c r="F9808" i="11"/>
  <c r="F9809" i="11"/>
  <c r="F9810" i="11"/>
  <c r="F9811" i="11"/>
  <c r="F9812" i="11"/>
  <c r="F9813" i="11"/>
  <c r="F9814" i="11"/>
  <c r="F9815" i="11"/>
  <c r="F9816" i="11"/>
  <c r="F9817" i="11"/>
  <c r="F9818" i="11"/>
  <c r="F9819" i="11"/>
  <c r="F9820" i="11"/>
  <c r="F9821" i="11"/>
  <c r="F9822" i="11"/>
  <c r="F9823" i="11"/>
  <c r="F9824" i="11"/>
  <c r="F9825" i="11"/>
  <c r="F9826" i="11"/>
  <c r="F9827" i="11"/>
  <c r="F9828" i="11"/>
  <c r="F9829" i="11"/>
  <c r="F9830" i="11"/>
  <c r="F9831" i="11"/>
  <c r="F9832" i="11"/>
  <c r="F9833" i="11"/>
  <c r="F9834" i="11"/>
  <c r="F9835" i="11"/>
  <c r="F9836" i="11"/>
  <c r="F9837" i="11"/>
  <c r="F9838" i="11"/>
  <c r="F9839" i="11"/>
  <c r="F9840" i="11"/>
  <c r="F9841" i="11"/>
  <c r="F9842" i="11"/>
  <c r="F9843" i="11"/>
  <c r="F9844" i="11"/>
  <c r="F9845" i="11"/>
  <c r="F9846" i="11"/>
  <c r="F9847" i="11"/>
  <c r="F9848" i="11"/>
  <c r="F9849" i="11"/>
  <c r="F9850" i="11"/>
  <c r="F9851" i="11"/>
  <c r="F9852" i="11"/>
  <c r="F9853" i="11"/>
  <c r="F9854" i="11"/>
  <c r="F9855" i="11"/>
  <c r="F9856" i="11"/>
  <c r="F9857" i="11"/>
  <c r="F9858" i="11"/>
  <c r="F9859" i="11"/>
  <c r="F9860" i="11"/>
  <c r="F9861" i="11"/>
  <c r="F9862" i="11"/>
  <c r="F9863" i="11"/>
  <c r="F9864" i="11"/>
  <c r="F9865" i="11"/>
  <c r="F9866" i="11"/>
  <c r="F9867" i="11"/>
  <c r="F9868" i="11"/>
  <c r="F9869" i="11"/>
  <c r="F9870" i="11"/>
  <c r="F9871" i="11"/>
  <c r="F9872" i="11"/>
  <c r="F9873" i="11"/>
  <c r="F9874" i="11"/>
  <c r="F9875" i="11"/>
  <c r="F9876" i="11"/>
  <c r="F9877" i="11"/>
  <c r="F9878" i="11"/>
  <c r="F9879" i="11"/>
  <c r="F9880" i="11"/>
  <c r="F9881" i="11"/>
  <c r="F9882" i="11"/>
  <c r="F9883" i="11"/>
  <c r="F9884" i="11"/>
  <c r="F9885" i="11"/>
  <c r="F9886" i="11"/>
  <c r="F9887" i="11"/>
  <c r="F9888" i="11"/>
  <c r="F9889" i="11"/>
  <c r="F9890" i="11"/>
  <c r="F9891" i="11"/>
  <c r="F9892" i="11"/>
  <c r="F9893" i="11"/>
  <c r="F9894" i="11"/>
  <c r="F9895" i="11"/>
  <c r="F9896" i="11"/>
  <c r="F9897" i="11"/>
  <c r="F9898" i="11"/>
  <c r="F9899" i="11"/>
  <c r="F9900" i="11"/>
  <c r="F9901" i="11"/>
  <c r="F9902" i="11"/>
  <c r="F9903" i="11"/>
  <c r="F9904" i="11"/>
  <c r="F9905" i="11"/>
  <c r="F9906" i="11"/>
  <c r="F9907" i="11"/>
  <c r="F9908" i="11"/>
  <c r="F9909" i="11"/>
  <c r="F9910" i="11"/>
  <c r="F9911" i="11"/>
  <c r="F9912" i="11"/>
  <c r="F9913" i="11"/>
  <c r="F9914" i="11"/>
  <c r="F9915" i="11"/>
  <c r="F9916" i="11"/>
  <c r="F9917" i="11"/>
  <c r="F9918" i="11"/>
  <c r="F9919" i="11"/>
  <c r="F9920" i="11"/>
  <c r="F9921" i="11"/>
  <c r="F9922" i="11"/>
  <c r="F9923" i="11"/>
  <c r="F9924" i="11"/>
  <c r="F9925" i="11"/>
  <c r="F9926" i="11"/>
  <c r="F9927" i="11"/>
  <c r="F9928" i="11"/>
  <c r="F9929" i="11"/>
  <c r="F9930" i="11"/>
  <c r="F9931" i="11"/>
  <c r="F9932" i="11"/>
  <c r="F9933" i="11"/>
  <c r="F9934" i="11"/>
  <c r="F9935" i="11"/>
  <c r="F9936" i="11"/>
  <c r="F9937" i="11"/>
  <c r="F9938" i="11"/>
  <c r="F9939" i="11"/>
  <c r="F9940" i="11"/>
  <c r="F9941" i="11"/>
  <c r="F9942" i="11"/>
  <c r="F9943" i="11"/>
  <c r="F9944" i="11"/>
  <c r="F9945" i="11"/>
  <c r="F9946" i="11"/>
  <c r="F9947" i="11"/>
  <c r="F9948" i="11"/>
  <c r="F9949" i="11"/>
  <c r="F9950" i="11"/>
  <c r="F9951" i="11"/>
  <c r="F9952" i="11"/>
  <c r="F9953" i="11"/>
  <c r="F9954" i="11"/>
  <c r="F9955" i="11"/>
  <c r="F9956" i="11"/>
  <c r="F9957" i="11"/>
  <c r="F9958" i="11"/>
  <c r="F9959" i="11"/>
  <c r="F9960" i="11"/>
  <c r="F9961" i="11"/>
  <c r="F9962" i="11"/>
  <c r="F9963" i="11"/>
  <c r="F9964" i="11"/>
  <c r="F9965" i="11"/>
  <c r="F9966" i="11"/>
  <c r="F9967" i="11"/>
  <c r="F9968" i="11"/>
  <c r="F9969" i="11"/>
  <c r="F9970" i="11"/>
  <c r="F9971" i="11"/>
  <c r="F9972" i="11"/>
  <c r="F9973" i="11"/>
  <c r="F9974" i="11"/>
  <c r="F9975" i="11"/>
  <c r="F9976" i="11"/>
  <c r="F9977" i="11"/>
  <c r="F9978" i="11"/>
  <c r="F9979" i="11"/>
  <c r="F9980" i="11"/>
  <c r="F9981" i="11"/>
  <c r="F9982" i="11"/>
  <c r="F9983" i="11"/>
  <c r="F9984" i="11"/>
  <c r="F9985" i="11"/>
  <c r="F9986" i="11"/>
  <c r="F9987" i="11"/>
  <c r="F9988" i="11"/>
  <c r="F9989" i="11"/>
  <c r="F9990" i="11"/>
  <c r="F9991" i="11"/>
  <c r="F9992" i="11"/>
  <c r="F9993" i="11"/>
  <c r="F9994" i="11"/>
  <c r="F9995" i="11"/>
  <c r="F9996" i="11"/>
  <c r="F9997" i="11"/>
  <c r="F9998" i="11"/>
  <c r="F9999" i="11"/>
  <c r="F10000" i="11"/>
  <c r="F10001" i="11"/>
  <c r="F10002" i="11"/>
  <c r="F10003" i="11"/>
  <c r="F10004" i="11"/>
  <c r="F10005" i="11"/>
  <c r="F10006" i="11"/>
  <c r="F10007" i="11"/>
  <c r="F10008" i="11"/>
  <c r="F10009" i="11"/>
  <c r="F10010" i="11"/>
  <c r="F10011" i="11"/>
  <c r="F10012" i="11"/>
  <c r="F10013" i="11"/>
  <c r="F10014" i="11"/>
  <c r="F10015" i="11"/>
  <c r="F10016" i="11"/>
  <c r="F10017" i="11"/>
  <c r="F10018" i="11"/>
  <c r="F10019" i="11"/>
  <c r="F10020" i="11"/>
  <c r="F10021" i="11"/>
  <c r="F10022" i="11"/>
  <c r="F10023" i="11"/>
  <c r="F10024" i="11"/>
  <c r="F10025" i="11"/>
  <c r="F10026" i="11"/>
  <c r="F10027" i="11"/>
  <c r="F10028" i="11"/>
  <c r="F10029" i="11"/>
  <c r="F10030" i="11"/>
  <c r="F10031" i="11"/>
  <c r="F10032" i="11"/>
  <c r="F10033" i="11"/>
  <c r="F10034" i="11"/>
  <c r="F10035" i="11"/>
  <c r="F10036" i="11"/>
  <c r="F10037" i="11"/>
  <c r="F10038" i="11"/>
  <c r="F10039" i="11"/>
  <c r="F10040" i="11"/>
  <c r="F10041" i="11"/>
  <c r="F10042" i="11"/>
  <c r="F10043" i="11"/>
  <c r="F10044" i="11"/>
  <c r="F10045" i="11"/>
  <c r="F10046" i="11"/>
  <c r="F10047" i="11"/>
  <c r="F10048" i="11"/>
  <c r="F10049" i="11"/>
  <c r="F10050" i="11"/>
  <c r="F10051" i="11"/>
  <c r="F10052" i="11"/>
  <c r="F10053" i="11"/>
  <c r="F10054" i="11"/>
  <c r="F10055" i="11"/>
  <c r="F10056" i="11"/>
  <c r="F10057" i="11"/>
  <c r="F10058" i="11"/>
  <c r="F10059" i="11"/>
  <c r="F10060" i="11"/>
  <c r="F10061" i="11"/>
  <c r="F10062" i="11"/>
  <c r="F10063" i="11"/>
  <c r="F10064" i="11"/>
  <c r="F10065" i="11"/>
  <c r="F10066" i="11"/>
  <c r="F10067" i="11"/>
  <c r="F10068" i="11"/>
  <c r="F10069" i="11"/>
  <c r="F10070" i="11"/>
  <c r="F10071" i="11"/>
  <c r="F10072" i="11"/>
  <c r="F10073" i="11"/>
  <c r="F10074" i="11"/>
  <c r="F10075" i="11"/>
  <c r="F10076" i="11"/>
  <c r="F10077" i="11"/>
  <c r="F10078" i="11"/>
  <c r="F10079" i="11"/>
  <c r="F10080" i="11"/>
  <c r="F10081" i="11"/>
  <c r="F10082" i="11"/>
  <c r="F10083" i="11"/>
  <c r="F10084" i="11"/>
  <c r="F10085" i="11"/>
  <c r="F10086" i="11"/>
  <c r="F10087" i="11"/>
  <c r="F10088" i="11"/>
  <c r="F10089" i="11"/>
  <c r="F10090" i="11"/>
  <c r="F10091" i="11"/>
  <c r="F10092" i="11"/>
  <c r="F10093" i="11"/>
  <c r="F10094" i="11"/>
  <c r="F10095" i="11"/>
  <c r="F10096" i="11"/>
  <c r="F10097" i="11"/>
  <c r="F10098" i="11"/>
  <c r="F10099" i="11"/>
  <c r="F10100" i="11"/>
  <c r="F10101" i="11"/>
  <c r="F10102" i="11"/>
  <c r="F10103" i="11"/>
  <c r="F10104" i="11"/>
  <c r="F10105" i="11"/>
  <c r="F10106" i="11"/>
  <c r="F10107" i="11"/>
  <c r="F10108" i="11"/>
  <c r="F10109" i="11"/>
  <c r="F10110" i="11"/>
  <c r="F10111" i="11"/>
  <c r="F10112" i="11"/>
  <c r="F10113" i="11"/>
  <c r="F10114" i="11"/>
  <c r="F10115" i="11"/>
  <c r="F10116" i="11"/>
  <c r="F10117" i="11"/>
  <c r="F10118" i="11"/>
  <c r="F10119" i="11"/>
  <c r="F10120" i="11"/>
  <c r="F10121" i="11"/>
  <c r="F10122" i="11"/>
  <c r="F10123" i="11"/>
  <c r="F10124" i="11"/>
  <c r="F10125" i="11"/>
  <c r="F10126" i="11"/>
  <c r="F10127" i="11"/>
  <c r="F10128" i="11"/>
  <c r="F10129" i="11"/>
  <c r="F10130" i="11"/>
  <c r="F10131" i="11"/>
  <c r="F10132" i="11"/>
  <c r="F10133" i="11"/>
  <c r="F10134" i="11"/>
  <c r="F10135" i="11"/>
  <c r="F10136" i="11"/>
  <c r="F10137" i="11"/>
  <c r="F10138" i="11"/>
  <c r="F10139" i="11"/>
  <c r="F10140" i="11"/>
  <c r="F10141" i="11"/>
  <c r="F10142" i="11"/>
  <c r="F10143" i="11"/>
  <c r="F10144" i="11"/>
  <c r="F10145" i="11"/>
  <c r="F10146" i="11"/>
  <c r="F10147" i="11"/>
  <c r="F10148" i="11"/>
  <c r="F10149" i="11"/>
  <c r="F10150" i="11"/>
  <c r="F10151" i="11"/>
  <c r="F10152" i="11"/>
  <c r="F10153" i="11"/>
  <c r="F10154" i="11"/>
  <c r="F10155" i="11"/>
  <c r="F10156" i="11"/>
  <c r="F10157" i="11"/>
  <c r="F10158" i="11"/>
  <c r="F10159" i="11"/>
  <c r="F10160" i="11"/>
  <c r="F10161" i="11"/>
  <c r="F10162" i="11"/>
  <c r="F10163" i="11"/>
  <c r="F10164" i="11"/>
  <c r="F10165" i="11"/>
  <c r="F10166" i="11"/>
  <c r="F10167" i="11"/>
  <c r="F10168" i="11"/>
  <c r="F10169" i="11"/>
  <c r="F10170" i="11"/>
  <c r="F10171" i="11"/>
  <c r="F10172" i="11"/>
  <c r="F10173" i="11"/>
  <c r="F10174" i="11"/>
  <c r="F10175" i="11"/>
  <c r="F10176" i="11"/>
  <c r="F10177" i="11"/>
  <c r="F10178" i="11"/>
  <c r="F10179" i="11"/>
  <c r="F10180" i="11"/>
  <c r="F10181" i="11"/>
  <c r="F10182" i="11"/>
  <c r="F10183" i="11"/>
  <c r="F10184" i="11"/>
  <c r="F10185" i="11"/>
  <c r="F10186" i="11"/>
  <c r="F10187" i="11"/>
  <c r="F10188" i="11"/>
  <c r="F10189" i="11"/>
  <c r="F10190" i="11"/>
  <c r="F10191" i="11"/>
  <c r="F10192" i="11"/>
  <c r="F10193" i="11"/>
  <c r="F10194" i="11"/>
  <c r="F10195" i="11"/>
  <c r="F10196" i="11"/>
  <c r="F10197" i="11"/>
  <c r="F10198" i="11"/>
  <c r="F10199" i="11"/>
  <c r="F10200" i="11"/>
  <c r="F10201" i="11"/>
  <c r="F10202" i="11"/>
  <c r="F10203" i="11"/>
  <c r="F10204" i="11"/>
  <c r="F10205" i="11"/>
  <c r="F10206" i="11"/>
  <c r="F10207" i="11"/>
  <c r="F10208" i="11"/>
  <c r="F10209" i="11"/>
  <c r="F10210" i="11"/>
  <c r="F10211" i="11"/>
  <c r="F10212" i="11"/>
  <c r="F10213" i="11"/>
  <c r="F10214" i="11"/>
  <c r="F10215" i="11"/>
  <c r="F10216" i="11"/>
  <c r="F10217" i="11"/>
  <c r="F10218" i="11"/>
  <c r="F10219" i="11"/>
  <c r="F10220" i="11"/>
  <c r="F10221" i="11"/>
  <c r="F10222" i="11"/>
  <c r="F10223" i="11"/>
  <c r="F10224" i="11"/>
  <c r="F10225" i="11"/>
  <c r="F10226" i="11"/>
  <c r="F10227" i="11"/>
  <c r="F10228" i="11"/>
  <c r="F10229" i="11"/>
  <c r="F10230" i="11"/>
  <c r="F10231" i="11"/>
  <c r="F10232" i="11"/>
  <c r="F10233" i="11"/>
  <c r="F10234" i="11"/>
  <c r="F10235" i="11"/>
  <c r="F10236" i="11"/>
  <c r="F10237" i="11"/>
  <c r="F10238" i="11"/>
  <c r="F10239" i="11"/>
  <c r="F10240" i="11"/>
  <c r="F10241" i="11"/>
  <c r="F10242" i="11"/>
  <c r="F10243" i="11"/>
  <c r="F10244" i="11"/>
  <c r="F10245" i="11"/>
  <c r="F10246" i="11"/>
  <c r="F10247" i="11"/>
  <c r="F10248" i="11"/>
  <c r="F10249" i="11"/>
  <c r="F10250" i="11"/>
  <c r="F10251" i="11"/>
  <c r="F10252" i="11"/>
  <c r="F10253" i="11"/>
  <c r="F10254" i="11"/>
  <c r="F10255" i="11"/>
  <c r="F10256" i="11"/>
  <c r="F10257" i="11"/>
  <c r="F10258" i="11"/>
  <c r="F10259" i="11"/>
  <c r="F10260" i="11"/>
  <c r="F10261" i="11"/>
  <c r="F10262" i="11"/>
  <c r="F10263" i="11"/>
  <c r="F10264" i="11"/>
  <c r="F10265" i="11"/>
  <c r="F10266" i="11"/>
  <c r="F10267" i="11"/>
  <c r="F10268" i="11"/>
  <c r="F10269" i="11"/>
  <c r="F10270" i="11"/>
  <c r="F10271" i="11"/>
  <c r="F10272" i="11"/>
  <c r="F10273" i="11"/>
  <c r="F10274" i="11"/>
  <c r="F10275" i="11"/>
  <c r="F10276" i="11"/>
  <c r="F10277" i="11"/>
  <c r="F10278" i="11"/>
  <c r="F10279" i="11"/>
  <c r="F10280" i="11"/>
  <c r="F10281" i="11"/>
  <c r="F10282" i="11"/>
  <c r="F10283" i="11"/>
  <c r="F10284" i="11"/>
  <c r="F10285" i="11"/>
  <c r="F10286" i="11"/>
  <c r="F10287" i="11"/>
  <c r="F10288" i="11"/>
  <c r="F10289" i="11"/>
  <c r="F10290" i="11"/>
  <c r="F10291" i="11"/>
  <c r="F10292" i="11"/>
  <c r="F10293" i="11"/>
  <c r="F10294" i="11"/>
  <c r="F10295" i="11"/>
  <c r="F10296" i="11"/>
  <c r="F10297" i="11"/>
  <c r="F10298" i="11"/>
  <c r="F10299" i="11"/>
  <c r="F10300" i="11"/>
  <c r="F10301" i="11"/>
  <c r="F10302" i="11"/>
  <c r="F10303" i="11"/>
  <c r="F10304" i="11"/>
  <c r="F10305" i="11"/>
  <c r="F10306" i="11"/>
  <c r="F10307" i="11"/>
  <c r="F10308" i="11"/>
  <c r="F10309" i="11"/>
  <c r="F10310" i="11"/>
  <c r="F10311" i="11"/>
  <c r="F10312" i="11"/>
  <c r="F10313" i="11"/>
  <c r="F10314" i="11"/>
  <c r="F10315" i="11"/>
  <c r="F10316" i="11"/>
  <c r="F10317" i="11"/>
  <c r="F10318" i="11"/>
  <c r="F10319" i="11"/>
  <c r="F10320" i="11"/>
  <c r="F10321" i="11"/>
  <c r="F10322" i="11"/>
  <c r="F10323" i="11"/>
  <c r="F10324" i="11"/>
  <c r="F10325" i="11"/>
  <c r="F10326" i="11"/>
  <c r="F10327" i="11"/>
  <c r="F10328" i="11"/>
  <c r="F10329" i="11"/>
  <c r="F10330" i="11"/>
  <c r="F10331" i="11"/>
  <c r="F10332" i="11"/>
  <c r="F10333" i="11"/>
  <c r="F10334" i="11"/>
  <c r="F10335" i="11"/>
  <c r="F10336" i="11"/>
  <c r="F10337" i="11"/>
  <c r="F10338" i="11"/>
  <c r="F10339" i="11"/>
  <c r="F10340" i="11"/>
  <c r="F10341" i="11"/>
  <c r="F10342" i="11"/>
  <c r="F10343" i="11"/>
  <c r="F10344" i="11"/>
  <c r="F10345" i="11"/>
  <c r="F10346" i="11"/>
  <c r="F10347" i="11"/>
  <c r="F10348" i="11"/>
  <c r="F10349" i="11"/>
  <c r="F10350" i="11"/>
  <c r="F10351" i="11"/>
  <c r="F10352" i="11"/>
  <c r="F10353" i="11"/>
  <c r="F10354" i="11"/>
  <c r="F10355" i="11"/>
  <c r="F10356" i="11"/>
  <c r="F10357" i="11"/>
  <c r="F10358" i="11"/>
  <c r="F10359" i="11"/>
  <c r="F10360" i="11"/>
  <c r="F10361" i="11"/>
  <c r="F10362" i="11"/>
  <c r="F10363" i="11"/>
  <c r="F10364" i="11"/>
  <c r="F10365" i="11"/>
  <c r="F10366" i="11"/>
  <c r="F10367" i="11"/>
  <c r="F10368" i="11"/>
  <c r="F10369" i="11"/>
  <c r="F10370" i="11"/>
  <c r="F10371" i="11"/>
  <c r="F10372" i="11"/>
  <c r="F10373" i="11"/>
  <c r="F10374" i="11"/>
  <c r="F10375" i="11"/>
  <c r="F10376" i="11"/>
  <c r="F10377" i="11"/>
  <c r="F10378" i="11"/>
  <c r="F10379" i="11"/>
  <c r="F10380" i="11"/>
  <c r="F10381" i="11"/>
  <c r="F10382" i="11"/>
  <c r="F10383" i="11"/>
  <c r="F10384" i="11"/>
  <c r="F10385" i="11"/>
  <c r="F10386" i="11"/>
  <c r="F10387" i="11"/>
  <c r="F10388" i="11"/>
  <c r="F10389" i="11"/>
  <c r="F10390" i="11"/>
  <c r="F10391" i="11"/>
  <c r="F10392" i="11"/>
  <c r="F10393" i="11"/>
  <c r="F10394" i="11"/>
  <c r="F10395" i="11"/>
  <c r="F10396" i="11"/>
  <c r="F10397" i="11"/>
  <c r="F10398" i="11"/>
  <c r="F10399" i="11"/>
  <c r="F10400" i="11"/>
  <c r="F10401" i="11"/>
  <c r="F10402" i="11"/>
  <c r="F10403" i="11"/>
  <c r="F10404" i="11"/>
  <c r="F10405" i="11"/>
  <c r="F10406" i="11"/>
  <c r="F10407" i="11"/>
  <c r="F10408" i="11"/>
  <c r="F10409" i="11"/>
  <c r="F10410" i="11"/>
  <c r="F10411" i="11"/>
  <c r="F10412" i="11"/>
  <c r="F10413" i="11"/>
  <c r="F10414" i="11"/>
  <c r="F10415" i="11"/>
  <c r="F10416" i="11"/>
  <c r="F10417" i="11"/>
  <c r="F10418" i="11"/>
  <c r="F10419" i="11"/>
  <c r="F10420" i="11"/>
  <c r="F10421" i="11"/>
  <c r="F10422" i="11"/>
  <c r="F10423" i="11"/>
  <c r="F10424" i="11"/>
  <c r="F10425" i="11"/>
  <c r="F10426" i="11"/>
  <c r="F10427" i="11"/>
  <c r="F10428" i="11"/>
  <c r="F10429" i="11"/>
  <c r="F10430" i="11"/>
  <c r="F10431" i="11"/>
  <c r="F10432" i="11"/>
  <c r="F10433" i="11"/>
  <c r="F10434" i="11"/>
  <c r="F10435" i="11"/>
  <c r="F10436" i="11"/>
  <c r="F10437" i="11"/>
  <c r="F10438" i="11"/>
  <c r="F10439" i="11"/>
  <c r="F10440" i="11"/>
  <c r="F10441" i="11"/>
  <c r="F10442" i="11"/>
  <c r="F10443" i="11"/>
  <c r="F10444" i="11"/>
  <c r="F10445" i="11"/>
  <c r="F10446" i="11"/>
  <c r="F10447" i="11"/>
  <c r="F10448" i="11"/>
  <c r="F10449" i="11"/>
  <c r="F10450" i="11"/>
  <c r="F10451" i="11"/>
  <c r="F10452" i="11"/>
  <c r="F10453" i="11"/>
  <c r="F10454" i="11"/>
  <c r="F10455" i="11"/>
  <c r="F10456" i="11"/>
  <c r="F10457" i="11"/>
  <c r="F10458" i="11"/>
  <c r="F10459" i="11"/>
  <c r="F10460" i="11"/>
  <c r="F10461" i="11"/>
  <c r="F10462" i="11"/>
  <c r="F10463" i="11"/>
  <c r="F10464" i="11"/>
  <c r="F10465" i="11"/>
  <c r="F10466" i="11"/>
  <c r="F10467" i="11"/>
  <c r="F10468" i="11"/>
  <c r="F10469" i="11"/>
  <c r="F10470" i="11"/>
  <c r="F10471" i="11"/>
  <c r="F10472" i="11"/>
  <c r="F10473" i="11"/>
  <c r="F10474" i="11"/>
  <c r="F10475" i="11"/>
  <c r="F10476" i="11"/>
  <c r="F10477" i="11"/>
  <c r="F10478" i="11"/>
  <c r="F10479" i="11"/>
  <c r="F10480" i="11"/>
  <c r="F10481" i="11"/>
  <c r="F10482" i="11"/>
  <c r="F10483" i="11"/>
  <c r="F10484" i="11"/>
  <c r="F10485" i="11"/>
  <c r="F10486" i="11"/>
  <c r="F10487" i="11"/>
  <c r="F10488" i="11"/>
  <c r="F10489" i="11"/>
  <c r="F10490" i="11"/>
  <c r="F10491" i="11"/>
  <c r="F10492" i="11"/>
  <c r="F10493" i="11"/>
  <c r="F10494" i="11"/>
  <c r="F10495" i="11"/>
  <c r="F10496" i="11"/>
  <c r="F10497" i="11"/>
  <c r="F10498" i="11"/>
  <c r="F10499" i="11"/>
  <c r="F10500" i="11"/>
  <c r="F10501" i="11"/>
  <c r="F10502" i="11"/>
  <c r="F10503" i="11"/>
  <c r="F10504" i="11"/>
  <c r="F10505" i="11"/>
  <c r="F10506" i="11"/>
  <c r="F10507" i="11"/>
  <c r="F10508" i="11"/>
  <c r="F10509" i="11"/>
  <c r="F10510" i="11"/>
  <c r="F10511" i="11"/>
  <c r="F10512" i="11"/>
  <c r="F10513" i="11"/>
  <c r="F10514" i="11"/>
  <c r="F10515" i="11"/>
  <c r="F10516" i="11"/>
  <c r="F10517" i="11"/>
  <c r="F10518" i="11"/>
  <c r="F10519" i="11"/>
  <c r="F10520" i="11"/>
  <c r="F10521" i="11"/>
  <c r="F10522" i="11"/>
  <c r="F10523" i="11"/>
  <c r="F10524" i="11"/>
  <c r="F10525" i="11"/>
  <c r="F10526" i="11"/>
  <c r="F10527" i="11"/>
  <c r="F10528" i="11"/>
  <c r="F10529" i="11"/>
  <c r="F10530" i="11"/>
  <c r="F10531" i="11"/>
  <c r="F10532" i="11"/>
  <c r="F10533" i="11"/>
  <c r="F10534" i="11"/>
  <c r="F10535" i="11"/>
  <c r="F10536" i="11"/>
  <c r="F10537" i="11"/>
  <c r="F10538" i="11"/>
  <c r="F10539" i="11"/>
  <c r="F10540" i="11"/>
  <c r="F10541" i="11"/>
  <c r="F10542" i="11"/>
  <c r="F10543" i="11"/>
  <c r="F10544" i="11"/>
  <c r="F10545" i="11"/>
  <c r="F10546" i="11"/>
  <c r="F10547" i="11"/>
  <c r="F10548" i="11"/>
  <c r="F10549" i="11"/>
  <c r="F10550" i="11"/>
  <c r="F10551" i="11"/>
  <c r="F10552" i="11"/>
  <c r="F10553" i="11"/>
  <c r="F10554" i="11"/>
  <c r="F10555" i="11"/>
  <c r="F10556" i="11"/>
  <c r="F10557" i="11"/>
  <c r="F10558" i="11"/>
  <c r="F10559" i="11"/>
  <c r="F10560" i="11"/>
  <c r="F10561" i="11"/>
  <c r="F10562" i="11"/>
  <c r="F10563" i="11"/>
  <c r="F10564" i="11"/>
  <c r="F10565" i="11"/>
  <c r="F10566" i="11"/>
  <c r="F10567" i="11"/>
  <c r="F10568" i="11"/>
  <c r="F10569" i="11"/>
  <c r="F10570" i="11"/>
  <c r="F10571" i="11"/>
  <c r="F10572" i="11"/>
  <c r="F10573" i="11"/>
  <c r="F10574" i="11"/>
  <c r="F10575" i="11"/>
  <c r="F10576" i="11"/>
  <c r="F10577" i="11"/>
  <c r="F10578" i="11"/>
  <c r="F10579" i="11"/>
  <c r="F10580" i="11"/>
  <c r="F10581" i="11"/>
  <c r="F10582" i="11"/>
  <c r="F10583" i="11"/>
  <c r="F10584" i="11"/>
  <c r="F10585" i="11"/>
  <c r="F10586" i="11"/>
  <c r="F10587" i="11"/>
  <c r="F10588" i="11"/>
  <c r="F10589" i="11"/>
  <c r="F10590" i="11"/>
  <c r="F10591" i="11"/>
  <c r="F10592" i="11"/>
  <c r="F10593" i="11"/>
  <c r="F10594" i="11"/>
  <c r="F10595" i="11"/>
  <c r="F10596" i="11"/>
  <c r="F10597" i="11"/>
  <c r="F10598" i="11"/>
  <c r="F10599" i="11"/>
  <c r="F10600" i="11"/>
  <c r="F10601" i="11"/>
  <c r="F10602" i="11"/>
  <c r="F10603" i="11"/>
  <c r="F10604" i="11"/>
  <c r="F10605" i="11"/>
  <c r="F10606" i="11"/>
  <c r="F10607" i="11"/>
  <c r="F10608" i="11"/>
  <c r="F10609" i="11"/>
  <c r="F10610" i="11"/>
  <c r="F10611" i="11"/>
  <c r="F10612" i="11"/>
  <c r="F10613" i="11"/>
  <c r="F10614" i="11"/>
  <c r="F10615" i="11"/>
  <c r="F10616" i="11"/>
  <c r="F10617" i="11"/>
  <c r="F10618" i="11"/>
  <c r="F10619" i="11"/>
  <c r="F10620" i="11"/>
  <c r="F10621" i="11"/>
  <c r="F10622" i="11"/>
  <c r="F10623" i="11"/>
  <c r="F10624" i="11"/>
  <c r="F10625" i="11"/>
  <c r="F10626" i="11"/>
  <c r="F10627" i="11"/>
  <c r="F10628" i="11"/>
  <c r="F10629" i="11"/>
  <c r="F10630" i="11"/>
  <c r="F10631" i="11"/>
  <c r="F10632" i="11"/>
  <c r="F10633" i="11"/>
  <c r="F10634" i="11"/>
  <c r="F10635" i="11"/>
  <c r="F10636" i="11"/>
  <c r="F10637" i="11"/>
  <c r="F10638" i="11"/>
  <c r="F10639" i="11"/>
  <c r="F10640" i="11"/>
  <c r="F10641" i="11"/>
  <c r="F10642" i="11"/>
  <c r="F10643" i="11"/>
  <c r="F10644" i="11"/>
  <c r="F10645" i="11"/>
  <c r="F10646" i="11"/>
  <c r="F10647" i="11"/>
  <c r="F10648" i="11"/>
  <c r="F10649" i="11"/>
  <c r="F10650" i="11"/>
  <c r="F10651" i="11"/>
  <c r="F10652" i="11"/>
  <c r="F10653" i="11"/>
  <c r="F10654" i="11"/>
  <c r="F10655" i="11"/>
  <c r="F10656" i="11"/>
  <c r="F10657" i="11"/>
  <c r="F10658" i="11"/>
  <c r="F10659" i="11"/>
  <c r="F10660" i="11"/>
  <c r="F10661" i="11"/>
  <c r="F10662" i="11"/>
  <c r="F10663" i="11"/>
  <c r="F10664" i="11"/>
  <c r="F10665" i="11"/>
  <c r="F10666" i="11"/>
  <c r="F10667" i="11"/>
  <c r="F10668" i="11"/>
  <c r="F10669" i="11"/>
  <c r="F10670" i="11"/>
  <c r="F10671" i="11"/>
  <c r="F10672" i="11"/>
  <c r="F10673" i="11"/>
  <c r="F10674" i="11"/>
  <c r="F10675" i="11"/>
  <c r="F10676" i="11"/>
  <c r="F10677" i="11"/>
  <c r="F10678" i="11"/>
  <c r="F10679" i="11"/>
  <c r="F10680" i="11"/>
  <c r="F10681" i="11"/>
  <c r="F10682" i="11"/>
  <c r="F10683" i="11"/>
  <c r="F10684" i="11"/>
  <c r="F10685" i="11"/>
  <c r="F10686" i="11"/>
  <c r="F10687" i="11"/>
  <c r="F10688" i="11"/>
  <c r="F10689" i="11"/>
  <c r="F10690" i="11"/>
  <c r="F10691" i="11"/>
  <c r="F10692" i="11"/>
  <c r="F10693" i="11"/>
  <c r="F10694" i="11"/>
  <c r="F10695" i="11"/>
  <c r="F10696" i="11"/>
  <c r="F10697" i="11"/>
  <c r="F10698" i="11"/>
  <c r="F10699" i="11"/>
  <c r="F10700" i="11"/>
  <c r="F10701" i="11"/>
  <c r="F10702" i="11"/>
  <c r="F10703" i="11"/>
  <c r="F10704" i="11"/>
  <c r="F10705" i="11"/>
  <c r="F10706" i="11"/>
  <c r="F10707" i="11"/>
  <c r="F10708" i="11"/>
  <c r="F10709" i="11"/>
  <c r="F10710" i="11"/>
  <c r="F10711" i="11"/>
  <c r="F10712" i="11"/>
  <c r="F10713" i="11"/>
  <c r="F10714" i="11"/>
  <c r="F10715" i="11"/>
  <c r="F10716" i="11"/>
  <c r="F10717" i="11"/>
  <c r="F10718" i="11"/>
  <c r="F10719" i="11"/>
  <c r="F10720" i="11"/>
  <c r="F10721" i="11"/>
  <c r="F10722" i="11"/>
  <c r="F10723" i="11"/>
  <c r="F10724" i="11"/>
  <c r="F10725" i="11"/>
  <c r="F10726" i="11"/>
  <c r="F10727" i="11"/>
  <c r="F10728" i="11"/>
  <c r="F10729" i="11"/>
  <c r="F10730" i="11"/>
  <c r="F10731" i="11"/>
  <c r="F10732" i="11"/>
  <c r="F10733" i="11"/>
  <c r="F10734" i="11"/>
  <c r="F10735" i="11"/>
  <c r="F10736" i="11"/>
  <c r="F10737" i="11"/>
  <c r="F10738" i="11"/>
  <c r="F10739" i="11"/>
  <c r="F10740" i="11"/>
  <c r="F10741" i="11"/>
  <c r="F10742" i="11"/>
  <c r="F10743" i="11"/>
  <c r="F10744" i="11"/>
  <c r="F10745" i="11"/>
  <c r="F10746" i="11"/>
  <c r="F10747" i="11"/>
  <c r="F10748" i="11"/>
  <c r="F10749" i="11"/>
  <c r="F10750" i="11"/>
  <c r="F10751" i="11"/>
  <c r="F10752" i="11"/>
  <c r="F10753" i="11"/>
  <c r="F10754" i="11"/>
  <c r="F10755" i="11"/>
  <c r="F10756" i="11"/>
  <c r="F10757" i="11"/>
  <c r="F10758" i="11"/>
  <c r="F10759" i="11"/>
  <c r="F10760" i="11"/>
  <c r="F10761" i="11"/>
  <c r="F10762" i="11"/>
  <c r="F10763" i="11"/>
  <c r="F10764" i="11"/>
  <c r="F10765" i="11"/>
  <c r="F10766" i="11"/>
  <c r="F10767" i="11"/>
  <c r="F10768" i="11"/>
  <c r="F10769" i="11"/>
  <c r="F10770" i="11"/>
  <c r="F10771" i="11"/>
  <c r="F10772" i="11"/>
  <c r="F10773" i="11"/>
  <c r="F10774" i="11"/>
  <c r="F10775" i="11"/>
  <c r="F10776" i="11"/>
  <c r="F10777" i="11"/>
  <c r="F10778" i="11"/>
  <c r="F10779" i="11"/>
  <c r="F10780" i="11"/>
  <c r="F10781" i="11"/>
  <c r="F10782" i="11"/>
  <c r="F10783" i="11"/>
  <c r="F10784" i="11"/>
  <c r="F10785" i="11"/>
  <c r="F10786" i="11"/>
  <c r="F10787" i="11"/>
  <c r="F10788" i="11"/>
  <c r="F10789" i="11"/>
  <c r="F10790" i="11"/>
  <c r="F10791" i="11"/>
  <c r="F10792" i="11"/>
  <c r="F10793" i="11"/>
  <c r="F10794" i="11"/>
  <c r="F10795" i="11"/>
  <c r="F10796" i="11"/>
  <c r="F10797" i="11"/>
  <c r="F10798" i="11"/>
  <c r="F10799" i="11"/>
  <c r="F10800" i="11"/>
  <c r="F10801" i="11"/>
  <c r="F10802" i="11"/>
  <c r="F10803" i="11"/>
  <c r="F10804" i="11"/>
  <c r="F10805" i="11"/>
  <c r="F10806" i="11"/>
  <c r="F10807" i="11"/>
  <c r="F10808" i="11"/>
  <c r="F10809" i="11"/>
  <c r="F10810" i="11"/>
  <c r="F10811" i="11"/>
  <c r="F10812" i="11"/>
  <c r="F10813" i="11"/>
  <c r="F10814" i="11"/>
  <c r="F10815" i="11"/>
  <c r="F10816" i="11"/>
  <c r="F10817" i="11"/>
  <c r="F10818" i="11"/>
  <c r="F10819" i="11"/>
  <c r="F10820" i="11"/>
  <c r="F10821" i="11"/>
  <c r="F10822" i="11"/>
  <c r="F10823" i="11"/>
  <c r="F10824" i="11"/>
  <c r="F10825" i="11"/>
  <c r="F10826" i="11"/>
  <c r="F10827" i="11"/>
  <c r="F10828" i="11"/>
  <c r="F10829" i="11"/>
  <c r="F10830" i="11"/>
  <c r="F10831" i="11"/>
  <c r="F10832" i="11"/>
  <c r="F10833" i="11"/>
  <c r="F10834" i="11"/>
  <c r="F10835" i="11"/>
  <c r="F10836" i="11"/>
  <c r="F10837" i="11"/>
  <c r="F10838" i="11"/>
  <c r="F10839" i="11"/>
  <c r="F10840" i="11"/>
  <c r="F10841" i="11"/>
  <c r="F10842" i="11"/>
  <c r="F10843" i="11"/>
  <c r="F10844" i="11"/>
  <c r="F10845" i="11"/>
  <c r="F10846" i="11"/>
  <c r="F10847" i="11"/>
  <c r="F10848" i="11"/>
  <c r="F10849" i="11"/>
  <c r="F10850" i="11"/>
  <c r="F10851" i="11"/>
  <c r="F10852" i="11"/>
  <c r="F10853" i="11"/>
  <c r="F10854" i="11"/>
  <c r="F10855" i="11"/>
  <c r="F10856" i="11"/>
  <c r="F10857" i="11"/>
  <c r="F10858" i="11"/>
  <c r="F10859" i="11"/>
  <c r="F10860" i="11"/>
  <c r="F10861" i="11"/>
  <c r="F10862" i="11"/>
  <c r="F10863" i="11"/>
  <c r="F10864" i="11"/>
  <c r="F10865" i="11"/>
  <c r="F10866" i="11"/>
  <c r="F10867" i="11"/>
  <c r="F10868" i="11"/>
  <c r="F10869" i="11"/>
  <c r="F10870" i="11"/>
  <c r="F10871" i="11"/>
  <c r="F10872" i="11"/>
  <c r="F10873" i="11"/>
  <c r="F10874" i="11"/>
  <c r="F10875" i="11"/>
  <c r="F10876" i="11"/>
  <c r="F10877" i="11"/>
  <c r="F10878" i="11"/>
  <c r="F10879" i="11"/>
  <c r="F10880" i="11"/>
  <c r="F10881" i="11"/>
  <c r="F10882" i="11"/>
  <c r="F10883" i="11"/>
  <c r="F10884" i="11"/>
  <c r="F10885" i="11"/>
  <c r="F10886" i="11"/>
  <c r="F10887" i="11"/>
  <c r="F10888" i="11"/>
  <c r="F10889" i="11"/>
  <c r="F10890" i="11"/>
  <c r="F10891" i="11"/>
  <c r="F10892" i="11"/>
  <c r="F10893" i="11"/>
  <c r="F10894" i="11"/>
  <c r="F10895" i="11"/>
  <c r="F10896" i="11"/>
  <c r="F10897" i="11"/>
  <c r="F10898" i="11"/>
  <c r="F10899" i="11"/>
  <c r="F10900" i="11"/>
  <c r="F10901" i="11"/>
  <c r="F10902" i="11"/>
  <c r="F10903" i="11"/>
  <c r="F10904" i="11"/>
  <c r="F10905" i="11"/>
  <c r="F10906" i="11"/>
  <c r="F10907" i="11"/>
  <c r="F10908" i="11"/>
  <c r="F10909" i="11"/>
  <c r="F10910" i="11"/>
  <c r="F10911" i="11"/>
  <c r="F10912" i="11"/>
  <c r="F10913" i="11"/>
  <c r="F10914" i="11"/>
  <c r="F10915" i="11"/>
  <c r="F10916" i="11"/>
  <c r="F10917" i="11"/>
  <c r="F10918" i="11"/>
  <c r="F10919" i="11"/>
  <c r="F10920" i="11"/>
  <c r="F10921" i="11"/>
  <c r="F10922" i="11"/>
  <c r="F10923" i="11"/>
  <c r="F10924" i="11"/>
  <c r="F10925" i="11"/>
  <c r="F10926" i="11"/>
  <c r="F10927" i="11"/>
  <c r="F10928" i="11"/>
  <c r="F10929" i="11"/>
  <c r="F10930" i="11"/>
  <c r="F10931" i="11"/>
  <c r="F10932" i="11"/>
  <c r="F10933" i="11"/>
  <c r="F10934" i="11"/>
  <c r="F10935" i="11"/>
  <c r="F10936" i="11"/>
  <c r="F10937" i="11"/>
  <c r="F10938" i="11"/>
  <c r="F10939" i="11"/>
  <c r="F10940" i="11"/>
  <c r="F10941" i="11"/>
  <c r="F10942" i="11"/>
  <c r="F10943" i="11"/>
  <c r="F10944" i="11"/>
  <c r="F10945" i="11"/>
  <c r="F10946" i="11"/>
  <c r="F10947" i="11"/>
  <c r="F10948" i="11"/>
  <c r="F10949" i="11"/>
  <c r="F10950" i="11"/>
  <c r="F10951" i="11"/>
  <c r="F10952" i="11"/>
  <c r="F10953" i="11"/>
  <c r="F10954" i="11"/>
  <c r="F10955" i="11"/>
  <c r="F10956" i="11"/>
  <c r="F10957" i="11"/>
  <c r="F10958" i="11"/>
  <c r="F10959" i="11"/>
  <c r="F10960" i="11"/>
  <c r="F10961" i="11"/>
  <c r="F10962" i="11"/>
  <c r="F10963" i="11"/>
  <c r="F10964" i="11"/>
  <c r="F10965" i="11"/>
  <c r="F10966" i="11"/>
  <c r="F10967" i="11"/>
  <c r="F10968" i="11"/>
  <c r="F10969" i="11"/>
  <c r="F10970" i="11"/>
  <c r="F10971" i="11"/>
  <c r="F10972" i="11"/>
  <c r="F10973" i="11"/>
  <c r="F10974" i="11"/>
  <c r="F10975" i="11"/>
  <c r="F10976" i="11"/>
  <c r="F10977" i="11"/>
  <c r="F10978" i="11"/>
  <c r="F10979" i="11"/>
  <c r="F10980" i="11"/>
  <c r="F10981" i="11"/>
  <c r="F10982" i="11"/>
  <c r="F10983" i="11"/>
  <c r="F10984" i="11"/>
  <c r="F10985" i="11"/>
  <c r="F10986" i="11"/>
  <c r="F10987" i="11"/>
  <c r="F10988" i="11"/>
  <c r="F10989" i="11"/>
  <c r="F10990" i="11"/>
  <c r="F10991" i="11"/>
  <c r="F10992" i="11"/>
  <c r="F10993" i="11"/>
  <c r="F10994" i="11"/>
  <c r="F10995" i="11"/>
  <c r="F10996" i="11"/>
  <c r="F10997" i="11"/>
  <c r="F10998" i="11"/>
  <c r="F10999" i="11"/>
  <c r="F11000" i="11"/>
  <c r="F11001" i="11"/>
  <c r="F11002" i="11"/>
  <c r="F11003" i="11"/>
  <c r="F11004" i="11"/>
  <c r="F11005" i="11"/>
  <c r="F11006" i="11"/>
  <c r="F11007" i="11"/>
  <c r="F11008" i="11"/>
  <c r="F11009" i="11"/>
  <c r="F11010" i="11"/>
  <c r="F11011" i="11"/>
  <c r="F11012" i="11"/>
  <c r="F11013" i="11"/>
  <c r="F11014" i="11"/>
  <c r="F11015" i="11"/>
  <c r="F11016" i="11"/>
  <c r="F11017" i="11"/>
  <c r="F11018" i="11"/>
  <c r="F11019" i="11"/>
  <c r="F11020" i="11"/>
  <c r="F11021" i="11"/>
  <c r="F11022" i="11"/>
  <c r="F11023" i="11"/>
  <c r="F11024" i="11"/>
  <c r="F11025" i="11"/>
  <c r="F11026" i="11"/>
  <c r="F11027" i="11"/>
  <c r="F11028" i="11"/>
  <c r="F11029" i="11"/>
  <c r="F11030" i="11"/>
  <c r="F11031" i="11"/>
  <c r="F11032" i="11"/>
  <c r="F11033" i="11"/>
  <c r="F11034" i="11"/>
  <c r="F11035" i="11"/>
  <c r="F11036" i="11"/>
  <c r="F11037" i="11"/>
  <c r="F11038" i="11"/>
  <c r="F11039" i="11"/>
  <c r="F11040" i="11"/>
  <c r="F11041" i="11"/>
  <c r="F11042" i="11"/>
  <c r="F11043" i="11"/>
  <c r="F11044" i="11"/>
  <c r="F11045" i="11"/>
  <c r="F11046" i="11"/>
  <c r="F11047" i="11"/>
  <c r="F11048" i="11"/>
  <c r="F11049" i="11"/>
  <c r="F11050" i="11"/>
  <c r="F11051" i="11"/>
  <c r="F11052" i="11"/>
  <c r="F11053" i="11"/>
  <c r="F11054" i="11"/>
  <c r="F11055" i="11"/>
  <c r="F11056" i="11"/>
  <c r="F11057" i="11"/>
  <c r="F11058" i="11"/>
  <c r="F11059" i="11"/>
  <c r="F11060" i="11"/>
  <c r="F11061" i="11"/>
  <c r="F11062" i="11"/>
  <c r="F11063" i="11"/>
  <c r="F11064" i="11"/>
  <c r="F11065" i="11"/>
  <c r="F11066" i="11"/>
  <c r="F11067" i="11"/>
  <c r="F11068" i="11"/>
  <c r="F11069" i="11"/>
  <c r="F11070" i="11"/>
  <c r="F11071" i="11"/>
  <c r="F11072" i="11"/>
  <c r="F11073" i="11"/>
  <c r="F11074" i="11"/>
  <c r="F11075" i="11"/>
  <c r="F11076" i="11"/>
  <c r="F11077" i="11"/>
  <c r="F11078" i="11"/>
  <c r="F11079" i="11"/>
  <c r="F11080" i="11"/>
  <c r="F11081" i="11"/>
  <c r="F11082" i="11"/>
  <c r="F11083" i="11"/>
  <c r="F11084" i="11"/>
  <c r="F11085" i="11"/>
  <c r="F11086" i="11"/>
  <c r="F11087" i="11"/>
  <c r="F11088" i="11"/>
  <c r="F11089" i="11"/>
  <c r="F11090" i="11"/>
  <c r="F11091" i="11"/>
  <c r="F11092" i="11"/>
  <c r="F11093" i="11"/>
  <c r="F11094" i="11"/>
  <c r="F11095" i="11"/>
  <c r="F11096" i="11"/>
  <c r="F11097" i="11"/>
  <c r="F11098" i="11"/>
  <c r="F11099" i="11"/>
  <c r="F11100" i="11"/>
  <c r="F11101" i="11"/>
  <c r="F11102" i="11"/>
  <c r="F11103" i="11"/>
  <c r="F11104" i="11"/>
  <c r="F11105" i="11"/>
  <c r="F11106" i="11"/>
  <c r="F11107" i="11"/>
  <c r="F11108" i="11"/>
  <c r="F11109" i="11"/>
  <c r="F11110" i="11"/>
  <c r="F11111" i="11"/>
  <c r="F11112" i="11"/>
  <c r="F11113" i="11"/>
  <c r="F11114" i="11"/>
  <c r="F11115" i="11"/>
  <c r="F11116" i="11"/>
  <c r="F11117" i="11"/>
  <c r="F11118" i="11"/>
  <c r="F11119" i="11"/>
  <c r="F11120" i="11"/>
  <c r="F11121" i="11"/>
  <c r="F11122" i="11"/>
  <c r="F11123" i="11"/>
  <c r="F11124" i="11"/>
  <c r="F11125" i="11"/>
  <c r="F11126" i="11"/>
  <c r="F11127" i="11"/>
  <c r="F11128" i="11"/>
  <c r="F11129" i="11"/>
  <c r="F11130" i="11"/>
  <c r="F11131" i="11"/>
  <c r="F11132" i="11"/>
  <c r="F11133" i="11"/>
  <c r="F11134" i="11"/>
  <c r="F11135" i="11"/>
  <c r="F11136" i="11"/>
  <c r="F11137" i="11"/>
  <c r="F11138" i="11"/>
  <c r="F11139" i="11"/>
  <c r="F11140" i="11"/>
  <c r="F11141" i="11"/>
  <c r="F11142" i="11"/>
  <c r="F11143" i="11"/>
  <c r="F11144" i="11"/>
  <c r="F11145" i="11"/>
  <c r="F11146" i="11"/>
  <c r="F11147" i="11"/>
  <c r="F11148" i="11"/>
  <c r="F11149" i="11"/>
  <c r="F11150" i="11"/>
  <c r="F11151" i="11"/>
  <c r="F11152" i="11"/>
  <c r="F11153" i="11"/>
  <c r="F11154" i="11"/>
  <c r="F11155" i="11"/>
  <c r="F11156" i="11"/>
  <c r="F11157" i="11"/>
  <c r="F11158" i="11"/>
  <c r="F11159" i="11"/>
  <c r="F11160" i="11"/>
  <c r="F11161" i="11"/>
  <c r="F11162" i="11"/>
  <c r="F11163" i="11"/>
  <c r="F11164" i="11"/>
  <c r="F11165" i="11"/>
  <c r="F11166" i="11"/>
  <c r="F11167" i="11"/>
  <c r="F11168" i="11"/>
  <c r="F11169" i="11"/>
  <c r="F11170" i="11"/>
  <c r="F11171" i="11"/>
  <c r="F11172" i="11"/>
  <c r="F11173" i="11"/>
  <c r="F11174" i="11"/>
  <c r="F11175" i="11"/>
  <c r="F11176" i="11"/>
  <c r="F11177" i="11"/>
  <c r="F11178" i="11"/>
  <c r="F11179" i="11"/>
  <c r="F11180" i="11"/>
  <c r="F11181" i="11"/>
  <c r="F11182" i="11"/>
  <c r="F11183" i="11"/>
  <c r="F11184" i="11"/>
  <c r="F11185" i="11"/>
  <c r="F11186" i="11"/>
  <c r="F11187" i="11"/>
  <c r="F11188" i="11"/>
  <c r="F11189" i="11"/>
  <c r="F11190" i="11"/>
  <c r="F11191" i="11"/>
  <c r="F11192" i="11"/>
  <c r="F11193" i="11"/>
  <c r="F11194" i="11"/>
  <c r="F11195" i="11"/>
  <c r="F11196" i="11"/>
  <c r="F11197" i="11"/>
  <c r="F11198" i="11"/>
  <c r="F11199" i="11"/>
  <c r="F11200" i="11"/>
  <c r="F11201" i="11"/>
  <c r="F11202" i="11"/>
  <c r="F11203" i="11"/>
  <c r="F11204" i="11"/>
  <c r="F11205" i="11"/>
  <c r="F11206" i="11"/>
  <c r="F11207" i="11"/>
  <c r="F11208" i="11"/>
  <c r="F11209" i="11"/>
  <c r="F11210" i="11"/>
  <c r="F11211" i="11"/>
  <c r="F11212" i="11"/>
  <c r="F11213" i="11"/>
  <c r="F11214" i="11"/>
  <c r="F11215" i="11"/>
  <c r="F11216" i="11"/>
  <c r="F11217" i="11"/>
  <c r="F11218" i="11"/>
  <c r="F11219" i="11"/>
  <c r="F11220" i="11"/>
  <c r="F11221" i="11"/>
  <c r="F11222" i="11"/>
  <c r="F11223" i="11"/>
  <c r="F11224" i="11"/>
  <c r="F11225" i="11"/>
  <c r="F11226" i="11"/>
  <c r="F11227" i="11"/>
  <c r="F11228" i="11"/>
  <c r="F11229" i="11"/>
  <c r="F11230" i="11"/>
  <c r="F11231" i="11"/>
  <c r="F11232" i="11"/>
  <c r="F11233" i="11"/>
  <c r="F11234" i="11"/>
  <c r="F11235" i="11"/>
  <c r="F11236" i="11"/>
  <c r="F11237" i="11"/>
  <c r="F11238" i="11"/>
  <c r="F11239" i="11"/>
  <c r="F11240" i="11"/>
  <c r="F11241" i="11"/>
  <c r="F11242" i="11"/>
  <c r="F11243" i="11"/>
  <c r="F11244" i="11"/>
  <c r="F11245" i="11"/>
  <c r="F11246" i="11"/>
  <c r="F11247" i="11"/>
  <c r="F11248" i="11"/>
  <c r="F11249" i="11"/>
  <c r="F11250" i="11"/>
  <c r="F11251" i="11"/>
  <c r="F11252" i="11"/>
  <c r="F11253" i="11"/>
  <c r="F11254" i="11"/>
  <c r="F11255" i="11"/>
  <c r="F11256" i="11"/>
  <c r="F11257" i="11"/>
  <c r="F11258" i="11"/>
  <c r="F11259" i="11"/>
  <c r="F11260" i="11"/>
  <c r="F11261" i="11"/>
  <c r="F11262" i="11"/>
  <c r="F11263" i="11"/>
  <c r="F11264" i="11"/>
  <c r="F11265" i="11"/>
  <c r="F11266" i="11"/>
  <c r="F11267" i="11"/>
  <c r="F11268" i="11"/>
  <c r="F11269" i="11"/>
  <c r="F11270" i="11"/>
  <c r="F11271" i="11"/>
  <c r="F11272" i="11"/>
  <c r="F11273" i="11"/>
  <c r="F11274" i="11"/>
  <c r="F11275" i="11"/>
  <c r="F11276" i="11"/>
  <c r="F11277" i="11"/>
  <c r="F11278" i="11"/>
  <c r="F11279" i="11"/>
  <c r="F11280" i="11"/>
  <c r="F11281" i="11"/>
  <c r="F11282" i="11"/>
  <c r="F11283" i="11"/>
  <c r="F11284" i="11"/>
  <c r="F11285" i="11"/>
  <c r="F11286" i="11"/>
  <c r="F11287" i="11"/>
  <c r="F11288" i="11"/>
  <c r="F11289" i="11"/>
  <c r="F11290" i="11"/>
  <c r="F11291" i="11"/>
  <c r="F11292" i="11"/>
  <c r="F11293" i="11"/>
  <c r="F11294" i="11"/>
  <c r="F11295" i="11"/>
  <c r="F11296" i="11"/>
  <c r="F11297" i="11"/>
  <c r="F11298" i="11"/>
  <c r="F11299" i="11"/>
  <c r="F11300" i="11"/>
  <c r="F11301" i="11"/>
  <c r="F11302" i="11"/>
  <c r="F11303" i="11"/>
  <c r="F11304" i="11"/>
  <c r="F11305" i="11"/>
  <c r="F11306" i="11"/>
  <c r="F11307" i="11"/>
  <c r="F11308" i="11"/>
  <c r="F11309" i="11"/>
  <c r="F11310" i="11"/>
  <c r="F11311" i="11"/>
  <c r="F11312" i="11"/>
  <c r="F11313" i="11"/>
  <c r="F11314" i="11"/>
  <c r="F11315" i="11"/>
  <c r="F11316" i="11"/>
  <c r="F11317" i="11"/>
  <c r="F11318" i="11"/>
  <c r="F11319" i="11"/>
  <c r="F11320" i="11"/>
  <c r="F11321" i="11"/>
  <c r="F11322" i="11"/>
  <c r="F11323" i="11"/>
  <c r="F11324" i="11"/>
  <c r="F11325" i="11"/>
  <c r="F11326" i="11"/>
  <c r="F11327" i="11"/>
  <c r="F11328" i="11"/>
  <c r="F11329" i="11"/>
  <c r="F11330" i="11"/>
  <c r="F11331" i="11"/>
  <c r="F11332" i="11"/>
  <c r="F11333" i="11"/>
  <c r="F11334" i="11"/>
  <c r="F11335" i="11"/>
  <c r="F11336" i="11"/>
  <c r="F11337" i="11"/>
  <c r="F11338" i="11"/>
  <c r="F11339" i="11"/>
  <c r="F11340" i="11"/>
  <c r="F11341" i="11"/>
  <c r="F11342" i="11"/>
  <c r="F11343" i="11"/>
  <c r="F11344" i="11"/>
  <c r="F11345" i="11"/>
  <c r="F11346" i="11"/>
  <c r="F11347" i="11"/>
  <c r="F11348" i="11"/>
  <c r="F11349" i="11"/>
  <c r="F11350" i="11"/>
  <c r="F11351" i="11"/>
  <c r="F11352" i="11"/>
  <c r="F11353" i="11"/>
  <c r="F11354" i="11"/>
  <c r="F11355" i="11"/>
  <c r="F11356" i="11"/>
  <c r="F11357" i="11"/>
  <c r="F11358" i="11"/>
  <c r="F11359" i="11"/>
  <c r="F11360" i="11"/>
  <c r="F11361" i="11"/>
  <c r="F11362" i="11"/>
  <c r="F11363" i="11"/>
  <c r="F11364" i="11"/>
  <c r="F11365" i="11"/>
  <c r="F11366" i="11"/>
  <c r="F11367" i="11"/>
  <c r="F11368" i="11"/>
  <c r="F11369" i="11"/>
  <c r="F11370" i="11"/>
  <c r="F11371" i="11"/>
  <c r="F11372" i="11"/>
  <c r="F11373" i="11"/>
  <c r="F11374" i="11"/>
  <c r="F11375" i="11"/>
  <c r="F11376" i="11"/>
  <c r="F11377" i="11"/>
  <c r="F11378" i="11"/>
  <c r="F11379" i="11"/>
  <c r="F11380" i="11"/>
  <c r="F11381" i="11"/>
  <c r="F11382" i="11"/>
  <c r="F11383" i="11"/>
  <c r="F11384" i="11"/>
  <c r="F11385" i="11"/>
  <c r="F11386" i="11"/>
  <c r="F11387" i="11"/>
  <c r="F11388" i="11"/>
  <c r="F11389" i="11"/>
  <c r="F11390" i="11"/>
  <c r="F11391" i="11"/>
  <c r="F11392" i="11"/>
  <c r="F11393" i="11"/>
  <c r="F11394" i="11"/>
  <c r="F11395" i="11"/>
  <c r="F11396" i="11"/>
  <c r="F11397" i="11"/>
  <c r="F11398" i="11"/>
  <c r="F11399" i="11"/>
  <c r="F11400" i="11"/>
  <c r="F11401" i="11"/>
  <c r="F11402" i="11"/>
  <c r="F11403" i="11"/>
  <c r="F11404" i="11"/>
  <c r="F11405" i="11"/>
  <c r="F11406" i="11"/>
  <c r="F11407" i="11"/>
  <c r="F11408" i="11"/>
  <c r="F11409" i="11"/>
  <c r="F11410" i="11"/>
  <c r="F11411" i="11"/>
  <c r="F11412" i="11"/>
  <c r="F11413" i="11"/>
  <c r="F11414" i="11"/>
  <c r="F11415" i="11"/>
  <c r="F11416" i="11"/>
  <c r="F11417" i="11"/>
  <c r="F11418" i="11"/>
  <c r="F11419" i="11"/>
  <c r="F11420" i="11"/>
  <c r="F11421" i="11"/>
  <c r="F11422" i="11"/>
  <c r="F11423" i="11"/>
  <c r="F11424" i="11"/>
  <c r="F11425" i="11"/>
  <c r="F11426" i="11"/>
  <c r="F11427" i="11"/>
  <c r="F11428" i="11"/>
  <c r="F11429" i="11"/>
  <c r="F11430" i="11"/>
  <c r="F11431" i="11"/>
  <c r="F11432" i="11"/>
  <c r="F11433" i="11"/>
  <c r="F11434" i="11"/>
  <c r="F11435" i="11"/>
  <c r="F11436" i="11"/>
  <c r="F11437" i="11"/>
  <c r="F11438" i="11"/>
  <c r="F11439" i="11"/>
  <c r="F11440" i="11"/>
  <c r="F11441" i="11"/>
  <c r="F11442" i="11"/>
  <c r="F11443" i="11"/>
  <c r="F11444" i="11"/>
  <c r="F11445" i="11"/>
  <c r="F11446" i="11"/>
  <c r="F11447" i="11"/>
  <c r="F11448" i="11"/>
  <c r="F11449" i="11"/>
  <c r="F11450" i="11"/>
  <c r="F11451" i="11"/>
  <c r="F11452" i="11"/>
  <c r="F11453" i="11"/>
  <c r="F11454" i="11"/>
  <c r="F11455" i="11"/>
  <c r="F11456" i="11"/>
  <c r="F11457" i="11"/>
  <c r="F11458" i="11"/>
  <c r="F11459" i="11"/>
  <c r="F11460" i="11"/>
  <c r="F11461" i="11"/>
  <c r="F11462" i="11"/>
  <c r="F11463" i="11"/>
  <c r="F11464" i="11"/>
  <c r="F11465" i="11"/>
  <c r="F11466" i="11"/>
  <c r="F11467" i="11"/>
  <c r="F11468" i="11"/>
  <c r="F11469" i="11"/>
  <c r="F11470" i="11"/>
  <c r="F11471" i="11"/>
  <c r="F11472" i="11"/>
  <c r="F11473" i="11"/>
  <c r="F11474" i="11"/>
  <c r="F11475" i="11"/>
  <c r="F11476" i="11"/>
  <c r="F11477" i="11"/>
  <c r="F11478" i="11"/>
  <c r="F11479" i="11"/>
  <c r="F11480" i="11"/>
  <c r="F11481" i="11"/>
  <c r="F11482" i="11"/>
  <c r="F11483" i="11"/>
  <c r="F11484" i="11"/>
  <c r="F11485" i="11"/>
  <c r="F11486" i="11"/>
  <c r="F11487" i="11"/>
  <c r="F11488" i="11"/>
  <c r="F11489" i="11"/>
  <c r="F11490" i="11"/>
  <c r="F11491" i="11"/>
  <c r="F11492" i="11"/>
  <c r="F11493" i="11"/>
  <c r="F11494" i="11"/>
  <c r="F11495" i="11"/>
  <c r="F11496" i="11"/>
  <c r="F11497" i="11"/>
  <c r="F11498" i="11"/>
  <c r="F11499" i="11"/>
  <c r="F11500" i="11"/>
  <c r="F11501" i="11"/>
  <c r="F11502" i="11"/>
  <c r="F11503" i="11"/>
  <c r="F11504" i="11"/>
  <c r="F11505" i="11"/>
  <c r="F11506" i="11"/>
  <c r="F11507" i="11"/>
  <c r="F11508" i="11"/>
  <c r="F11509" i="11"/>
  <c r="F11510" i="11"/>
  <c r="F11511" i="11"/>
  <c r="F11512" i="11"/>
  <c r="F11513" i="11"/>
  <c r="F11514" i="11"/>
  <c r="F11515" i="11"/>
  <c r="F11516" i="11"/>
  <c r="F11517" i="11"/>
  <c r="F11518" i="11"/>
  <c r="F11519" i="11"/>
  <c r="F11520" i="11"/>
  <c r="F11521" i="11"/>
  <c r="F11522" i="11"/>
  <c r="F11523" i="11"/>
  <c r="F11524" i="11"/>
  <c r="F11525" i="11"/>
  <c r="F11526" i="11"/>
  <c r="F11527" i="11"/>
  <c r="F11528" i="11"/>
  <c r="F11529" i="11"/>
  <c r="F11530" i="11"/>
  <c r="F11531" i="11"/>
  <c r="F11532" i="11"/>
  <c r="F11533" i="11"/>
  <c r="F11534" i="11"/>
  <c r="F11535" i="11"/>
  <c r="F11536" i="11"/>
  <c r="F11537" i="11"/>
  <c r="F11538" i="11"/>
  <c r="F11539" i="11"/>
  <c r="F11540" i="11"/>
  <c r="F11541" i="11"/>
  <c r="F11542" i="11"/>
  <c r="F11543" i="11"/>
  <c r="F11544" i="11"/>
  <c r="F11545" i="11"/>
  <c r="F11546" i="11"/>
  <c r="F11547" i="11"/>
  <c r="F11548" i="11"/>
  <c r="F11549" i="11"/>
  <c r="F11550" i="11"/>
  <c r="F11551" i="11"/>
  <c r="F11552" i="11"/>
  <c r="F11553" i="11"/>
  <c r="F11554" i="11"/>
  <c r="F11555" i="11"/>
  <c r="F11556" i="11"/>
  <c r="F11557" i="11"/>
  <c r="F11558" i="11"/>
  <c r="F11559" i="11"/>
  <c r="F11560" i="11"/>
  <c r="F11561" i="11"/>
  <c r="F11562" i="11"/>
  <c r="F11563" i="11"/>
  <c r="F11564" i="11"/>
  <c r="F11565" i="11"/>
  <c r="F11566" i="11"/>
  <c r="F11567" i="11"/>
  <c r="F11568" i="11"/>
  <c r="F11569" i="11"/>
  <c r="F11570" i="11"/>
  <c r="F11571" i="11"/>
  <c r="F11572" i="11"/>
  <c r="F11573" i="11"/>
  <c r="F11574" i="11"/>
  <c r="F11575" i="11"/>
  <c r="F11576" i="11"/>
  <c r="F11577" i="11"/>
  <c r="F11578" i="11"/>
  <c r="F11579" i="11"/>
  <c r="F11580" i="11"/>
  <c r="F11581" i="11"/>
  <c r="F11582" i="11"/>
  <c r="F11583" i="11"/>
  <c r="F11584" i="11"/>
  <c r="F11585" i="11"/>
  <c r="F11586" i="11"/>
  <c r="F11587" i="11"/>
  <c r="F11588" i="11"/>
  <c r="F11589" i="11"/>
  <c r="F11590" i="11"/>
  <c r="F11591" i="11"/>
  <c r="F11592" i="11"/>
  <c r="F11593" i="11"/>
  <c r="F11594" i="11"/>
  <c r="F11595" i="11"/>
  <c r="F11596" i="11"/>
  <c r="F11597" i="11"/>
  <c r="F11598" i="11"/>
  <c r="F11599" i="11"/>
  <c r="F11600" i="11"/>
  <c r="F11601" i="11"/>
  <c r="F11602" i="11"/>
  <c r="F11603" i="11"/>
  <c r="F11604" i="11"/>
  <c r="F11605" i="11"/>
  <c r="F11606" i="11"/>
  <c r="F11607" i="11"/>
  <c r="F11608" i="11"/>
  <c r="F11609" i="11"/>
  <c r="F11610" i="11"/>
  <c r="F11611" i="11"/>
  <c r="F11612" i="11"/>
  <c r="F11613" i="11"/>
  <c r="F11614" i="11"/>
  <c r="F11615" i="11"/>
  <c r="F11616" i="11"/>
  <c r="F11617" i="11"/>
  <c r="F11618" i="11"/>
  <c r="F11619" i="11"/>
  <c r="F11620" i="11"/>
  <c r="F11621" i="11"/>
  <c r="F11622" i="11"/>
  <c r="F11623" i="11"/>
  <c r="F11624" i="11"/>
  <c r="F11625" i="11"/>
  <c r="F11626" i="11"/>
  <c r="F11627" i="11"/>
  <c r="F11628" i="11"/>
  <c r="F11629" i="11"/>
  <c r="F11630" i="11"/>
  <c r="F11631" i="11"/>
  <c r="F11632" i="11"/>
  <c r="F11633" i="11"/>
  <c r="F11634" i="11"/>
  <c r="F11635" i="11"/>
  <c r="F11636" i="11"/>
  <c r="F11637" i="11"/>
  <c r="F11638" i="11"/>
  <c r="F11639" i="11"/>
  <c r="F11640" i="11"/>
  <c r="F11641" i="11"/>
  <c r="F11642" i="11"/>
  <c r="F11643" i="11"/>
  <c r="F11644" i="11"/>
  <c r="F11645" i="11"/>
  <c r="F11646" i="11"/>
  <c r="F11647" i="11"/>
  <c r="F11648" i="11"/>
  <c r="F11649" i="11"/>
  <c r="F11650" i="11"/>
  <c r="F11651" i="11"/>
  <c r="F11652" i="11"/>
  <c r="F11653" i="11"/>
  <c r="F11654" i="11"/>
  <c r="F11655" i="11"/>
  <c r="F11656" i="11"/>
  <c r="F11657" i="11"/>
  <c r="F11658" i="11"/>
  <c r="F11659" i="11"/>
  <c r="F11660" i="11"/>
  <c r="F11661" i="11"/>
  <c r="F11662" i="11"/>
  <c r="F11663" i="11"/>
  <c r="F11664" i="11"/>
  <c r="F11665" i="11"/>
  <c r="F11666" i="11"/>
  <c r="F11667" i="11"/>
  <c r="F11668" i="11"/>
  <c r="F11669" i="11"/>
  <c r="F11670" i="11"/>
  <c r="F11671" i="11"/>
  <c r="F11672" i="11"/>
  <c r="F11673" i="11"/>
  <c r="F11674" i="11"/>
  <c r="F11675" i="11"/>
  <c r="F11676" i="11"/>
  <c r="F11677" i="11"/>
  <c r="F11678" i="11"/>
  <c r="F11679" i="11"/>
  <c r="F11680" i="11"/>
  <c r="F11681" i="11"/>
  <c r="F11682" i="11"/>
  <c r="F11683" i="11"/>
  <c r="F11684" i="11"/>
  <c r="F11685" i="11"/>
  <c r="F11686" i="11"/>
  <c r="F11687" i="11"/>
  <c r="F11688" i="11"/>
  <c r="F11689" i="11"/>
  <c r="F11690" i="11"/>
  <c r="F11691" i="11"/>
  <c r="F11692" i="11"/>
  <c r="F11693" i="11"/>
  <c r="F11694" i="11"/>
  <c r="F11695" i="11"/>
  <c r="F11696" i="11"/>
  <c r="F11697" i="11"/>
  <c r="F11698" i="11"/>
  <c r="F11699" i="11"/>
  <c r="F11700" i="11"/>
  <c r="F11701" i="11"/>
  <c r="F11702" i="11"/>
  <c r="F11703" i="11"/>
  <c r="F11704" i="11"/>
  <c r="F11705" i="11"/>
  <c r="F11706" i="11"/>
  <c r="F11707" i="11"/>
  <c r="F11708" i="11"/>
  <c r="F11709" i="11"/>
  <c r="F11710" i="11"/>
  <c r="F11711" i="11"/>
  <c r="F11712" i="11"/>
  <c r="F11713" i="11"/>
  <c r="F11714" i="11"/>
  <c r="F11715" i="11"/>
  <c r="F11716" i="11"/>
  <c r="F11717" i="11"/>
  <c r="F11718" i="11"/>
  <c r="F11719" i="11"/>
  <c r="F11720" i="11"/>
  <c r="F11721" i="11"/>
  <c r="F11722" i="11"/>
  <c r="F11723" i="11"/>
  <c r="F11724" i="11"/>
  <c r="F11725" i="11"/>
  <c r="F11726" i="11"/>
  <c r="F11727" i="11"/>
  <c r="F11728" i="11"/>
  <c r="F11729" i="11"/>
  <c r="F11730" i="11"/>
  <c r="F11731" i="11"/>
  <c r="F11732" i="11"/>
  <c r="F11733" i="11"/>
  <c r="F11734" i="11"/>
  <c r="F11735" i="11"/>
  <c r="F11736" i="11"/>
  <c r="F11737" i="11"/>
  <c r="F11738" i="11"/>
  <c r="F11739" i="11"/>
  <c r="F11740" i="11"/>
  <c r="F11741" i="11"/>
  <c r="F11742" i="11"/>
  <c r="F11743" i="11"/>
  <c r="F11744" i="11"/>
  <c r="F11745" i="11"/>
  <c r="F11746" i="11"/>
  <c r="F11747" i="11"/>
  <c r="F11748" i="11"/>
  <c r="F11749" i="11"/>
  <c r="F11750" i="11"/>
  <c r="F11751" i="11"/>
  <c r="F11752" i="11"/>
  <c r="F11753" i="11"/>
  <c r="F11754" i="11"/>
  <c r="F11755" i="11"/>
  <c r="F11756" i="11"/>
  <c r="F11757" i="11"/>
  <c r="F11758" i="11"/>
  <c r="F11759" i="11"/>
  <c r="F11760" i="11"/>
  <c r="F11761" i="11"/>
  <c r="F11762" i="11"/>
  <c r="F11763" i="11"/>
  <c r="F11764" i="11"/>
  <c r="F11765" i="11"/>
  <c r="F11766" i="11"/>
  <c r="F11767" i="11"/>
  <c r="F11768" i="11"/>
  <c r="F11769" i="11"/>
  <c r="F11770" i="11"/>
  <c r="F11771" i="11"/>
  <c r="F11772" i="11"/>
  <c r="F11773" i="11"/>
  <c r="F11774" i="11"/>
  <c r="F11775" i="11"/>
  <c r="F11776" i="11"/>
  <c r="F11777" i="11"/>
  <c r="F11778" i="11"/>
  <c r="F11779" i="11"/>
  <c r="F11780" i="11"/>
  <c r="F11781" i="11"/>
  <c r="F11782" i="11"/>
  <c r="F11783" i="11"/>
  <c r="F11784" i="11"/>
  <c r="F11785" i="11"/>
  <c r="F11786" i="11"/>
  <c r="F11787" i="11"/>
  <c r="F11788" i="11"/>
  <c r="F11789" i="11"/>
  <c r="F11790" i="11"/>
  <c r="F11791" i="11"/>
  <c r="F11792" i="11"/>
  <c r="F11793" i="11"/>
  <c r="F11794" i="11"/>
  <c r="F11795" i="11"/>
  <c r="F11796" i="11"/>
  <c r="F11797" i="11"/>
  <c r="F11798" i="11"/>
  <c r="F11799" i="11"/>
  <c r="F11800" i="11"/>
  <c r="F11801" i="11"/>
  <c r="F11802" i="11"/>
  <c r="F11803" i="11"/>
  <c r="F11804" i="11"/>
  <c r="F11805" i="11"/>
  <c r="F11806" i="11"/>
  <c r="F11807" i="11"/>
  <c r="F11808" i="11"/>
  <c r="F11809" i="11"/>
  <c r="F11810" i="11"/>
  <c r="F11811" i="11"/>
  <c r="F11812" i="11"/>
  <c r="F11813" i="11"/>
  <c r="F11814" i="11"/>
  <c r="F11815" i="11"/>
  <c r="F11816" i="11"/>
  <c r="F11817" i="11"/>
  <c r="F11818" i="11"/>
  <c r="F11819" i="11"/>
  <c r="F11820" i="11"/>
  <c r="F11821" i="11"/>
  <c r="F11822" i="11"/>
  <c r="F11823" i="11"/>
  <c r="F11824" i="11"/>
  <c r="F11825" i="11"/>
  <c r="F11826" i="11"/>
  <c r="F11827" i="11"/>
  <c r="F11828" i="11"/>
  <c r="F11829" i="11"/>
  <c r="F11830" i="11"/>
  <c r="F11831" i="11"/>
  <c r="F11832" i="11"/>
  <c r="F11833" i="11"/>
  <c r="F11834" i="11"/>
  <c r="F11835" i="11"/>
  <c r="F11836" i="11"/>
  <c r="F11837" i="11"/>
  <c r="F11838" i="11"/>
  <c r="F11839" i="11"/>
  <c r="F11840" i="11"/>
  <c r="F11841" i="11"/>
  <c r="F11842" i="11"/>
  <c r="F11843" i="11"/>
  <c r="F11844" i="11"/>
  <c r="F11845" i="11"/>
  <c r="F11846" i="11"/>
  <c r="F11847" i="11"/>
  <c r="F11848" i="11"/>
  <c r="F11849" i="11"/>
  <c r="F11850" i="11"/>
  <c r="F11851" i="11"/>
  <c r="F11852" i="11"/>
  <c r="F11853" i="11"/>
  <c r="F11854" i="11"/>
  <c r="F11855" i="11"/>
  <c r="F11856" i="11"/>
  <c r="F11857" i="11"/>
  <c r="F11858" i="11"/>
  <c r="F11859" i="11"/>
  <c r="F11860" i="11"/>
  <c r="F11861" i="11"/>
  <c r="F11862" i="11"/>
  <c r="F11863" i="11"/>
  <c r="F11864" i="11"/>
  <c r="F11865" i="11"/>
  <c r="F11866" i="11"/>
  <c r="F11867" i="11"/>
  <c r="F11868" i="11"/>
  <c r="F11869" i="11"/>
  <c r="F11870" i="11"/>
  <c r="F11871" i="11"/>
  <c r="F11872" i="11"/>
  <c r="F11873" i="11"/>
  <c r="F11874" i="11"/>
  <c r="F11875" i="11"/>
  <c r="F11876" i="11"/>
  <c r="F11877" i="11"/>
  <c r="F11878" i="11"/>
  <c r="F11879" i="11"/>
  <c r="F11880" i="11"/>
  <c r="F11881" i="11"/>
  <c r="F11882" i="11"/>
  <c r="F11883" i="11"/>
  <c r="F11884" i="11"/>
  <c r="F11885" i="11"/>
  <c r="F11886" i="11"/>
  <c r="F11887" i="11"/>
  <c r="F11888" i="11"/>
  <c r="F11889" i="11"/>
  <c r="F11890" i="11"/>
  <c r="F11891" i="11"/>
  <c r="F11892" i="11"/>
  <c r="F11893" i="11"/>
  <c r="F11894" i="11"/>
  <c r="F11895" i="11"/>
  <c r="F11896" i="11"/>
  <c r="F11897" i="11"/>
  <c r="F11898" i="11"/>
  <c r="F11899" i="11"/>
  <c r="F11900" i="11"/>
  <c r="F11901" i="11"/>
  <c r="F11902" i="11"/>
  <c r="F11903" i="11"/>
  <c r="F11904" i="11"/>
  <c r="F11905" i="11"/>
  <c r="F11906" i="11"/>
  <c r="F11907" i="11"/>
  <c r="F11908" i="11"/>
  <c r="F11909" i="11"/>
  <c r="F11910" i="11"/>
  <c r="F11911" i="11"/>
  <c r="F11912" i="11"/>
  <c r="F11913" i="11"/>
  <c r="F11914" i="11"/>
  <c r="F11915" i="11"/>
  <c r="F11916" i="11"/>
  <c r="F11917" i="11"/>
  <c r="F11918" i="11"/>
  <c r="F11919" i="11"/>
  <c r="F11920" i="11"/>
  <c r="F11921" i="11"/>
  <c r="F11922" i="11"/>
  <c r="F11923" i="11"/>
  <c r="F11924" i="11"/>
  <c r="F11925" i="11"/>
  <c r="F11926" i="11"/>
  <c r="F11927" i="11"/>
  <c r="F11928" i="11"/>
  <c r="F11929" i="11"/>
  <c r="F11930" i="11"/>
  <c r="F11931" i="11"/>
  <c r="F11932" i="11"/>
  <c r="F11933" i="11"/>
  <c r="F11934" i="11"/>
  <c r="F11935" i="11"/>
  <c r="F11936" i="11"/>
  <c r="F11937" i="11"/>
  <c r="F11938" i="11"/>
  <c r="F11939" i="11"/>
  <c r="F11940" i="11"/>
  <c r="F11941" i="11"/>
  <c r="F11942" i="11"/>
  <c r="F11943" i="11"/>
  <c r="F11944" i="11"/>
  <c r="F11945" i="11"/>
  <c r="F11946" i="11"/>
  <c r="F11947" i="11"/>
  <c r="F11948" i="11"/>
  <c r="F11949" i="11"/>
  <c r="F11950" i="11"/>
  <c r="F11951" i="11"/>
  <c r="F11952" i="11"/>
  <c r="F11953" i="11"/>
  <c r="F11954" i="11"/>
  <c r="F11955" i="11"/>
  <c r="F11956" i="11"/>
  <c r="F11957" i="11"/>
  <c r="F11958" i="11"/>
  <c r="F11959" i="11"/>
  <c r="F11960" i="11"/>
  <c r="F11961" i="11"/>
  <c r="F11962" i="11"/>
  <c r="F11963" i="11"/>
  <c r="F11964" i="11"/>
  <c r="F11965" i="11"/>
  <c r="F11966" i="11"/>
  <c r="F11967" i="11"/>
  <c r="F11968" i="11"/>
  <c r="F11969" i="11"/>
  <c r="F11970" i="11"/>
  <c r="F11971" i="11"/>
  <c r="F11972" i="11"/>
  <c r="F11973" i="11"/>
  <c r="F11974" i="11"/>
  <c r="F11975" i="11"/>
  <c r="F11976" i="11"/>
  <c r="F11977" i="11"/>
  <c r="F11978" i="11"/>
  <c r="F11979" i="11"/>
  <c r="F11980" i="11"/>
  <c r="F11981" i="11"/>
  <c r="F11982" i="11"/>
  <c r="F11983" i="11"/>
  <c r="F11984" i="11"/>
  <c r="F11985" i="11"/>
  <c r="F11986" i="11"/>
  <c r="F11987" i="11"/>
  <c r="F11988" i="11"/>
  <c r="F11989" i="11"/>
  <c r="F11990" i="11"/>
  <c r="F11991" i="11"/>
  <c r="F11992" i="11"/>
  <c r="F11993" i="11"/>
  <c r="F11994" i="11"/>
  <c r="F11995" i="11"/>
  <c r="F11996" i="11"/>
  <c r="F11997" i="11"/>
  <c r="F11998" i="11"/>
  <c r="F11999" i="11"/>
  <c r="F12000" i="11"/>
  <c r="F12001" i="11"/>
  <c r="F12002" i="11"/>
  <c r="F12003" i="11"/>
  <c r="F12004" i="11"/>
  <c r="F12005" i="11"/>
  <c r="F12006" i="11"/>
  <c r="F12007" i="11"/>
  <c r="F12008" i="11"/>
  <c r="F12009" i="11"/>
  <c r="F12010" i="11"/>
  <c r="F12011" i="11"/>
  <c r="F12012" i="11"/>
  <c r="F12013" i="11"/>
  <c r="F12014" i="11"/>
  <c r="F12015" i="11"/>
  <c r="F12016" i="11"/>
  <c r="F12017" i="11"/>
  <c r="F12018" i="11"/>
  <c r="F12019" i="11"/>
  <c r="F12020" i="11"/>
  <c r="F12021" i="11"/>
  <c r="F12022" i="11"/>
  <c r="F12023" i="11"/>
  <c r="F12024" i="11"/>
  <c r="F12025" i="11"/>
  <c r="F12026" i="11"/>
  <c r="F12027" i="11"/>
  <c r="F12028" i="11"/>
  <c r="F12029" i="11"/>
  <c r="F12030" i="11"/>
  <c r="F12031" i="11"/>
  <c r="F12032" i="11"/>
  <c r="F12033" i="11"/>
  <c r="F12034" i="11"/>
  <c r="F12035" i="11"/>
  <c r="F12036" i="11"/>
  <c r="F12037" i="11"/>
  <c r="F12038" i="11"/>
  <c r="F12039" i="11"/>
  <c r="F12040" i="11"/>
  <c r="F12041" i="11"/>
  <c r="F12042" i="11"/>
  <c r="F12043" i="11"/>
  <c r="F12044" i="11"/>
  <c r="F12045" i="11"/>
  <c r="F12046" i="11"/>
  <c r="F12047" i="11"/>
  <c r="F12048" i="11"/>
  <c r="F12049" i="11"/>
  <c r="F12050" i="11"/>
  <c r="F12051" i="11"/>
  <c r="F12052" i="11"/>
  <c r="F12053" i="11"/>
  <c r="F12054" i="11"/>
  <c r="F12055" i="11"/>
  <c r="F12056" i="11"/>
  <c r="F12057" i="11"/>
  <c r="F12058" i="11"/>
  <c r="F12059" i="11"/>
  <c r="F12060" i="11"/>
  <c r="F12061" i="11"/>
  <c r="F12062" i="11"/>
  <c r="F12063" i="11"/>
  <c r="F12064" i="11"/>
  <c r="F12065" i="11"/>
  <c r="F12066" i="11"/>
  <c r="F12067" i="11"/>
  <c r="F12068" i="11"/>
  <c r="F12069" i="11"/>
  <c r="F12070" i="11"/>
  <c r="F12071" i="11"/>
  <c r="F12072" i="11"/>
  <c r="F12073" i="11"/>
  <c r="F12074" i="11"/>
  <c r="F12075" i="11"/>
  <c r="F12076" i="11"/>
  <c r="F12077" i="11"/>
  <c r="F12078" i="11"/>
  <c r="F12079" i="11"/>
  <c r="F12080" i="11"/>
  <c r="F12081" i="11"/>
  <c r="F12082" i="11"/>
  <c r="F12083" i="11"/>
  <c r="F12084" i="11"/>
  <c r="F12085" i="11"/>
  <c r="F12086" i="11"/>
  <c r="F12087" i="11"/>
  <c r="F12088" i="11"/>
  <c r="F12089" i="11"/>
  <c r="F12090" i="11"/>
  <c r="F12091" i="11"/>
  <c r="F12092" i="11"/>
  <c r="F12093" i="11"/>
  <c r="F12094" i="11"/>
  <c r="F12095" i="11"/>
  <c r="F12096" i="11"/>
  <c r="F12097" i="11"/>
  <c r="F12098" i="11"/>
  <c r="F12099" i="11"/>
  <c r="F12100" i="11"/>
  <c r="F12101" i="11"/>
  <c r="F12102" i="11"/>
  <c r="F12103" i="11"/>
  <c r="F12104" i="11"/>
  <c r="F12105" i="11"/>
  <c r="F12106" i="11"/>
  <c r="F12107" i="11"/>
  <c r="F12108" i="11"/>
  <c r="F12109" i="11"/>
  <c r="F12110" i="11"/>
  <c r="F12111" i="11"/>
  <c r="F12112" i="11"/>
  <c r="F12113" i="11"/>
  <c r="F12114" i="11"/>
  <c r="F12115" i="11"/>
  <c r="F12116" i="11"/>
  <c r="F12117" i="11"/>
  <c r="F12118" i="11"/>
  <c r="F12119" i="11"/>
  <c r="F12120" i="11"/>
  <c r="F12121" i="11"/>
  <c r="F12122" i="11"/>
  <c r="F12123" i="11"/>
  <c r="F12124" i="11"/>
  <c r="F12125" i="11"/>
  <c r="F12126" i="11"/>
  <c r="F12127" i="11"/>
  <c r="F12128" i="11"/>
  <c r="F12129" i="11"/>
  <c r="F12130" i="11"/>
  <c r="F12131" i="11"/>
  <c r="F12132" i="11"/>
  <c r="F12133" i="11"/>
  <c r="F12134" i="11"/>
  <c r="F12135" i="11"/>
  <c r="F12136" i="11"/>
  <c r="F12137" i="11"/>
  <c r="F12138" i="11"/>
  <c r="F12139" i="11"/>
  <c r="F12140" i="11"/>
  <c r="F12141" i="11"/>
  <c r="F12142" i="11"/>
  <c r="F12143" i="11"/>
  <c r="F12144" i="11"/>
  <c r="F12145" i="11"/>
  <c r="F12146" i="11"/>
  <c r="F12147" i="11"/>
  <c r="F12148" i="11"/>
  <c r="F12149" i="11"/>
  <c r="F12150" i="11"/>
  <c r="F12151" i="11"/>
  <c r="F12152" i="11"/>
  <c r="F12153" i="11"/>
  <c r="F12154" i="11"/>
  <c r="F12155" i="11"/>
  <c r="F12156" i="11"/>
  <c r="F12157" i="11"/>
  <c r="F12158" i="11"/>
  <c r="F12159" i="11"/>
  <c r="F12160" i="11"/>
  <c r="F12161" i="11"/>
  <c r="F12162" i="11"/>
  <c r="F12163" i="11"/>
  <c r="F12164" i="11"/>
  <c r="F12165" i="11"/>
  <c r="F12166" i="11"/>
  <c r="F12167" i="11"/>
  <c r="F12168" i="11"/>
  <c r="F12169" i="11"/>
  <c r="F12170" i="11"/>
  <c r="F12171" i="11"/>
  <c r="F12172" i="11"/>
  <c r="F12173" i="11"/>
  <c r="F12174" i="11"/>
  <c r="F12175" i="11"/>
  <c r="F12176" i="11"/>
  <c r="F12177" i="11"/>
  <c r="F12178" i="11"/>
  <c r="F12179" i="11"/>
  <c r="F12180" i="11"/>
  <c r="F12181" i="11"/>
  <c r="F12182" i="11"/>
  <c r="F12183" i="11"/>
  <c r="F12184" i="11"/>
  <c r="F12185" i="11"/>
  <c r="F12186" i="11"/>
  <c r="F12187" i="11"/>
  <c r="F12188" i="11"/>
  <c r="F12189" i="11"/>
  <c r="F12190" i="11"/>
  <c r="F12191" i="11"/>
  <c r="F12192" i="11"/>
  <c r="F12193" i="11"/>
  <c r="F12194" i="11"/>
  <c r="F12195" i="11"/>
  <c r="F12196" i="11"/>
  <c r="F12197" i="11"/>
  <c r="F12198" i="11"/>
  <c r="F12199" i="11"/>
  <c r="F12200" i="11"/>
  <c r="F12201" i="11"/>
  <c r="F12202" i="11"/>
  <c r="F12203" i="11"/>
  <c r="F12204" i="11"/>
  <c r="F12205" i="11"/>
  <c r="F12206" i="11"/>
  <c r="F12207" i="11"/>
  <c r="F12208" i="11"/>
  <c r="F12209" i="11"/>
  <c r="F12210" i="11"/>
  <c r="F12211" i="11"/>
  <c r="F12212" i="11"/>
  <c r="F12213" i="11"/>
  <c r="F12214" i="11"/>
  <c r="F12215" i="11"/>
  <c r="F12216" i="11"/>
  <c r="F12217" i="11"/>
  <c r="F12218" i="11"/>
  <c r="F12219" i="11"/>
  <c r="F12220" i="11"/>
  <c r="F12221" i="11"/>
  <c r="F12222" i="11"/>
  <c r="F12223" i="11"/>
  <c r="F12224" i="11"/>
  <c r="F12225" i="11"/>
  <c r="F12226" i="11"/>
  <c r="F12227" i="11"/>
  <c r="F12228" i="11"/>
  <c r="F12229" i="11"/>
  <c r="F12230" i="11"/>
  <c r="F12231" i="11"/>
  <c r="F12232" i="11"/>
  <c r="F12233" i="11"/>
  <c r="F12234" i="11"/>
  <c r="F12235" i="11"/>
  <c r="F12236" i="11"/>
  <c r="F12237" i="11"/>
  <c r="F12238" i="11"/>
  <c r="F12239" i="11"/>
  <c r="F12240" i="11"/>
  <c r="F12241" i="11"/>
  <c r="F12242" i="11"/>
  <c r="F12243" i="11"/>
  <c r="F12244" i="11"/>
  <c r="F12245" i="11"/>
  <c r="F12246" i="11"/>
  <c r="F12247" i="11"/>
  <c r="F12248" i="11"/>
  <c r="F12249" i="11"/>
  <c r="F12250" i="11"/>
  <c r="F12251" i="11"/>
  <c r="F12252" i="11"/>
  <c r="F12253" i="11"/>
  <c r="F12254" i="11"/>
  <c r="F12255" i="11"/>
  <c r="F12256" i="11"/>
  <c r="F12257" i="11"/>
  <c r="F12258" i="11"/>
  <c r="F12259" i="11"/>
  <c r="F12260" i="11"/>
  <c r="F12261" i="11"/>
  <c r="F12262" i="11"/>
  <c r="F12263" i="11"/>
  <c r="F12264" i="11"/>
  <c r="F12265" i="11"/>
  <c r="F12266" i="11"/>
  <c r="F12267" i="11"/>
  <c r="F12268" i="11"/>
  <c r="F12269" i="11"/>
  <c r="F12270" i="11"/>
  <c r="F12271" i="11"/>
  <c r="F12272" i="11"/>
  <c r="F12273" i="11"/>
  <c r="F12274" i="11"/>
  <c r="F12275" i="11"/>
  <c r="F12276" i="11"/>
  <c r="F12277" i="11"/>
  <c r="F12278" i="11"/>
  <c r="F12279" i="11"/>
  <c r="F12280" i="11"/>
  <c r="F12281" i="11"/>
  <c r="F12282" i="11"/>
  <c r="F12283" i="11"/>
  <c r="F12284" i="11"/>
  <c r="F12285" i="11"/>
  <c r="F12286" i="11"/>
  <c r="F12287" i="11"/>
  <c r="F12288" i="11"/>
  <c r="F12289" i="11"/>
  <c r="F12290" i="11"/>
  <c r="F12291" i="11"/>
  <c r="F12292" i="11"/>
  <c r="F12293" i="11"/>
  <c r="F12294" i="11"/>
  <c r="F12295" i="11"/>
  <c r="F12296" i="11"/>
  <c r="F12297" i="11"/>
  <c r="F12298" i="11"/>
  <c r="F12299" i="11"/>
  <c r="F12300" i="11"/>
  <c r="F12301" i="11"/>
  <c r="F12302" i="11"/>
  <c r="F12303" i="11"/>
  <c r="F12304" i="11"/>
  <c r="F12305" i="11"/>
  <c r="F12306" i="11"/>
  <c r="F12307" i="11"/>
  <c r="F12308" i="11"/>
  <c r="F12309" i="11"/>
  <c r="F12310" i="11"/>
  <c r="F12311" i="11"/>
  <c r="F12312" i="11"/>
  <c r="F12313" i="11"/>
  <c r="F12314" i="11"/>
  <c r="F12315" i="11"/>
  <c r="F12316" i="11"/>
  <c r="F12317" i="11"/>
  <c r="F12318" i="11"/>
  <c r="F12319" i="11"/>
  <c r="F12320" i="11"/>
  <c r="F12321" i="11"/>
  <c r="F12322" i="11"/>
  <c r="F12323" i="11"/>
  <c r="F12324" i="11"/>
  <c r="F12325" i="11"/>
  <c r="F12326" i="11"/>
  <c r="F12327" i="11"/>
  <c r="F12328" i="11"/>
  <c r="F12329" i="11"/>
  <c r="F12330" i="11"/>
  <c r="F12331" i="11"/>
  <c r="F12332" i="11"/>
  <c r="F12333" i="11"/>
  <c r="F12334" i="11"/>
  <c r="F12335" i="11"/>
  <c r="F12336" i="11"/>
  <c r="F12337" i="11"/>
  <c r="F12338" i="11"/>
  <c r="F12339" i="11"/>
  <c r="F12340" i="11"/>
  <c r="F12341" i="11"/>
  <c r="F12342" i="11"/>
  <c r="F12343" i="11"/>
  <c r="F12344" i="11"/>
  <c r="F12345" i="11"/>
  <c r="F12346" i="11"/>
  <c r="F12347" i="11"/>
  <c r="F12348" i="11"/>
  <c r="F12349" i="11"/>
  <c r="F12350" i="11"/>
  <c r="F12351" i="11"/>
  <c r="F12352" i="11"/>
  <c r="F12353" i="11"/>
  <c r="F12354" i="11"/>
  <c r="F12355" i="11"/>
  <c r="F12356" i="11"/>
  <c r="F12357" i="11"/>
  <c r="F12358" i="11"/>
  <c r="F12359" i="11"/>
  <c r="F12360" i="11"/>
  <c r="F12361" i="11"/>
  <c r="F12362" i="11"/>
  <c r="F12363" i="11"/>
  <c r="F12364" i="11"/>
  <c r="F12365" i="11"/>
  <c r="F12366" i="11"/>
  <c r="F12367" i="11"/>
  <c r="F12368" i="11"/>
  <c r="F12369" i="11"/>
  <c r="F12370" i="11"/>
  <c r="F12371" i="11"/>
  <c r="F12372" i="11"/>
  <c r="F12373" i="11"/>
  <c r="F12374" i="11"/>
  <c r="F12375" i="11"/>
  <c r="F12376" i="11"/>
  <c r="F12377" i="11"/>
  <c r="F12378" i="11"/>
  <c r="F12379" i="11"/>
  <c r="F12380" i="11"/>
  <c r="F12381" i="11"/>
  <c r="F12382" i="11"/>
  <c r="F12383" i="11"/>
  <c r="F12384" i="11"/>
  <c r="F12385" i="11"/>
  <c r="F12386" i="11"/>
  <c r="F12387" i="11"/>
  <c r="F12388" i="11"/>
  <c r="F12389" i="11"/>
  <c r="F12390" i="11"/>
  <c r="F12391" i="11"/>
  <c r="F12392" i="11"/>
  <c r="F12393" i="11"/>
  <c r="F12394" i="11"/>
  <c r="F12395" i="11"/>
  <c r="F12396" i="11"/>
  <c r="F12397" i="11"/>
  <c r="F12398" i="11"/>
  <c r="F12399" i="11"/>
  <c r="F12400" i="11"/>
  <c r="F12401" i="11"/>
  <c r="F12402" i="11"/>
  <c r="F12403" i="11"/>
  <c r="F12404" i="11"/>
  <c r="F12405" i="11"/>
  <c r="F12406" i="11"/>
  <c r="F12407" i="11"/>
  <c r="F12408" i="11"/>
  <c r="F12409" i="11"/>
  <c r="F12410" i="11"/>
  <c r="F12411" i="11"/>
  <c r="F12412" i="11"/>
  <c r="F12413" i="11"/>
  <c r="F12414" i="11"/>
  <c r="F12415" i="11"/>
  <c r="F12416" i="11"/>
  <c r="F12417" i="11"/>
  <c r="F12418" i="11"/>
  <c r="F12419" i="11"/>
  <c r="F12420" i="11"/>
  <c r="F12421" i="11"/>
  <c r="F12422" i="11"/>
  <c r="F12423" i="11"/>
  <c r="F12424" i="11"/>
  <c r="F12425" i="11"/>
  <c r="F12426" i="11"/>
  <c r="F12427" i="11"/>
  <c r="F12428" i="11"/>
  <c r="F12429" i="11"/>
  <c r="F12430" i="11"/>
  <c r="F12431" i="11"/>
  <c r="F12432" i="11"/>
  <c r="F12433" i="11"/>
  <c r="F12434" i="11"/>
  <c r="F12435" i="11"/>
  <c r="F12436" i="11"/>
  <c r="F12437" i="11"/>
  <c r="F12438" i="11"/>
  <c r="F12439" i="11"/>
  <c r="F12440" i="11"/>
  <c r="F12441" i="11"/>
  <c r="F12442" i="11"/>
  <c r="F12443" i="11"/>
  <c r="F12444" i="11"/>
  <c r="F12445" i="11"/>
  <c r="F12446" i="11"/>
  <c r="F12447" i="11"/>
  <c r="F12448" i="11"/>
  <c r="F12449" i="11"/>
  <c r="F12450" i="11"/>
  <c r="F12451" i="11"/>
  <c r="F12452" i="11"/>
  <c r="F12453" i="11"/>
  <c r="F12454" i="11"/>
  <c r="F12455" i="11"/>
  <c r="F12456" i="11"/>
  <c r="F12457" i="11"/>
  <c r="F12458" i="11"/>
  <c r="F12459" i="11"/>
  <c r="F12460" i="11"/>
  <c r="F12461" i="11"/>
  <c r="F12462" i="11"/>
  <c r="F12463" i="11"/>
  <c r="F12464" i="11"/>
  <c r="F12465" i="11"/>
  <c r="F12466" i="11"/>
  <c r="F12467" i="11"/>
  <c r="F12468" i="11"/>
  <c r="F12469" i="11"/>
  <c r="F12470" i="11"/>
  <c r="F12471" i="11"/>
  <c r="F12472" i="11"/>
  <c r="F12473" i="11"/>
  <c r="F12474" i="11"/>
  <c r="F12475" i="11"/>
  <c r="F12476" i="11"/>
  <c r="F12477" i="11"/>
  <c r="F12478" i="11"/>
  <c r="F12479" i="11"/>
  <c r="F12480" i="11"/>
  <c r="F12481" i="11"/>
  <c r="F12482" i="11"/>
  <c r="F12483" i="11"/>
  <c r="F12484" i="11"/>
  <c r="F12485" i="11"/>
  <c r="F12486" i="11"/>
  <c r="F12487" i="11"/>
  <c r="F12488" i="11"/>
  <c r="F12489" i="11"/>
  <c r="F12490" i="11"/>
  <c r="F12491" i="11"/>
  <c r="F12492" i="11"/>
  <c r="F12493" i="11"/>
  <c r="F12494" i="11"/>
  <c r="F12495" i="11"/>
  <c r="F12496" i="11"/>
  <c r="F12497" i="11"/>
  <c r="F12498" i="11"/>
  <c r="F12499" i="11"/>
  <c r="F12500" i="11"/>
  <c r="F12501" i="11"/>
  <c r="F12502" i="11"/>
  <c r="F12503" i="11"/>
  <c r="F12504" i="11"/>
  <c r="F12505" i="11"/>
  <c r="F12506" i="11"/>
  <c r="F12507" i="11"/>
  <c r="F12508" i="11"/>
  <c r="F12509" i="11"/>
  <c r="F12510" i="11"/>
  <c r="F12511" i="11"/>
  <c r="F12512" i="11"/>
  <c r="F12513" i="11"/>
  <c r="F12514" i="11"/>
  <c r="F12515" i="11"/>
  <c r="F12516" i="11"/>
  <c r="F12517" i="11"/>
  <c r="F12518" i="11"/>
  <c r="F12519" i="11"/>
  <c r="F12520" i="11"/>
  <c r="F12521" i="11"/>
  <c r="F12522" i="11"/>
  <c r="F12523" i="11"/>
  <c r="F12524" i="11"/>
  <c r="F12525" i="11"/>
  <c r="F12526" i="11"/>
  <c r="F12527" i="11"/>
  <c r="F12528" i="11"/>
  <c r="F12529" i="11"/>
  <c r="F12530" i="11"/>
  <c r="F12531" i="11"/>
  <c r="F12532" i="11"/>
  <c r="F12533" i="11"/>
  <c r="F12534" i="11"/>
  <c r="F12535" i="11"/>
  <c r="F12536" i="11"/>
  <c r="F12537" i="11"/>
  <c r="F12538" i="11"/>
  <c r="F12539" i="11"/>
  <c r="F12540" i="11"/>
  <c r="F12541" i="11"/>
  <c r="F12542" i="11"/>
  <c r="F12543" i="11"/>
  <c r="F12544" i="11"/>
  <c r="F12545" i="11"/>
  <c r="F12546" i="11"/>
  <c r="F12547" i="11"/>
  <c r="F12548" i="11"/>
  <c r="F12549" i="11"/>
  <c r="F12550" i="11"/>
  <c r="F12551" i="11"/>
  <c r="F12552" i="11"/>
  <c r="F12553" i="11"/>
  <c r="F12554" i="11"/>
  <c r="F12555" i="11"/>
  <c r="F12556" i="11"/>
  <c r="F12557" i="11"/>
  <c r="F12558" i="11"/>
  <c r="F12559" i="11"/>
  <c r="F12560" i="11"/>
  <c r="F12561" i="11"/>
  <c r="F12562" i="11"/>
  <c r="F12563" i="11"/>
  <c r="F12564" i="11"/>
  <c r="F12565" i="11"/>
  <c r="F12566" i="11"/>
  <c r="F12567" i="11"/>
  <c r="F12568" i="11"/>
  <c r="F12569" i="11"/>
  <c r="F12570" i="11"/>
  <c r="F12571" i="11"/>
  <c r="F12572" i="11"/>
  <c r="F12573" i="11"/>
  <c r="F12574" i="11"/>
  <c r="F12575" i="11"/>
  <c r="F12576" i="11"/>
  <c r="F12577" i="11"/>
  <c r="F12578" i="11"/>
  <c r="F12579" i="11"/>
  <c r="F12580" i="11"/>
  <c r="F12581" i="11"/>
  <c r="F12582" i="11"/>
  <c r="F12583" i="11"/>
  <c r="F12584" i="11"/>
  <c r="F12585" i="11"/>
  <c r="F12586" i="11"/>
  <c r="F12587" i="11"/>
  <c r="F12588" i="11"/>
  <c r="F12589" i="11"/>
  <c r="F12590" i="11"/>
  <c r="F12591" i="11"/>
  <c r="F12592" i="11"/>
  <c r="F12593" i="11"/>
  <c r="F12594" i="11"/>
  <c r="F12595" i="11"/>
  <c r="F12596" i="11"/>
  <c r="F12597" i="11"/>
  <c r="F12598" i="11"/>
  <c r="F12599" i="11"/>
  <c r="F12600" i="11"/>
  <c r="F12601" i="11"/>
  <c r="F12602" i="11"/>
  <c r="F12603" i="11"/>
  <c r="F12604" i="11"/>
  <c r="F12605" i="11"/>
  <c r="F12606" i="11"/>
  <c r="F12607" i="11"/>
  <c r="F12608" i="11"/>
  <c r="F12609" i="11"/>
  <c r="F12610" i="11"/>
  <c r="F12611" i="11"/>
  <c r="F12612" i="11"/>
  <c r="F12613" i="11"/>
  <c r="F12614" i="11"/>
  <c r="F12615" i="11"/>
  <c r="F12616" i="11"/>
  <c r="F12617" i="11"/>
  <c r="F12618" i="11"/>
  <c r="F12619" i="11"/>
  <c r="F12620" i="11"/>
  <c r="F12621" i="11"/>
  <c r="F12622" i="11"/>
  <c r="F12623" i="11"/>
  <c r="F12624" i="11"/>
  <c r="F12625" i="11"/>
  <c r="F12626" i="11"/>
  <c r="F12627" i="11"/>
  <c r="F12628" i="11"/>
  <c r="F12629" i="11"/>
  <c r="F12630" i="11"/>
  <c r="F12631" i="11"/>
  <c r="F12632" i="11"/>
  <c r="F12633" i="11"/>
  <c r="F12634" i="11"/>
  <c r="F12635" i="11"/>
  <c r="F12636" i="11"/>
  <c r="F12637" i="11"/>
  <c r="F12638" i="11"/>
  <c r="F12639" i="11"/>
  <c r="F12640" i="11"/>
  <c r="F12641" i="11"/>
  <c r="F12642" i="11"/>
  <c r="F12643" i="11"/>
  <c r="F12644" i="11"/>
  <c r="F12645" i="11"/>
  <c r="F12646" i="11"/>
  <c r="F12647" i="11"/>
  <c r="F12648" i="11"/>
  <c r="F12649" i="11"/>
  <c r="F12650" i="11"/>
  <c r="F12651" i="11"/>
  <c r="F12652" i="11"/>
  <c r="F12653" i="11"/>
  <c r="F12654" i="11"/>
  <c r="F12655" i="11"/>
  <c r="F12656" i="11"/>
  <c r="F12657" i="11"/>
  <c r="F12658" i="11"/>
  <c r="F12659" i="11"/>
  <c r="F12660" i="11"/>
  <c r="F12661" i="11"/>
  <c r="F12662" i="11"/>
  <c r="F12663" i="11"/>
  <c r="F12664" i="11"/>
  <c r="F12665" i="11"/>
  <c r="F12666" i="11"/>
  <c r="F12667" i="11"/>
  <c r="F12668" i="11"/>
  <c r="F12669" i="11"/>
  <c r="F12670" i="11"/>
  <c r="F12671" i="11"/>
  <c r="F12672" i="11"/>
  <c r="F12673" i="11"/>
  <c r="F12674" i="11"/>
  <c r="F12675" i="11"/>
  <c r="F12676" i="11"/>
  <c r="F12677" i="11"/>
  <c r="F12678" i="11"/>
  <c r="F12679" i="11"/>
  <c r="F12680" i="11"/>
  <c r="F12681" i="11"/>
  <c r="F12682" i="11"/>
  <c r="F12683" i="11"/>
  <c r="F12684" i="11"/>
  <c r="F12685" i="11"/>
  <c r="F12686" i="11"/>
  <c r="F12687" i="11"/>
  <c r="F12688" i="11"/>
  <c r="F12689" i="11"/>
  <c r="F12690" i="11"/>
  <c r="F12691" i="11"/>
  <c r="F12692" i="11"/>
  <c r="F12693" i="11"/>
  <c r="F12694" i="11"/>
  <c r="F12695" i="11"/>
  <c r="F12696" i="11"/>
  <c r="F12697" i="11"/>
  <c r="F12698" i="11"/>
  <c r="F12699" i="11"/>
  <c r="F12700" i="11"/>
  <c r="F12701" i="11"/>
  <c r="F12702" i="11"/>
  <c r="F12703" i="11"/>
  <c r="F12704" i="11"/>
  <c r="F12705" i="11"/>
  <c r="F12706" i="11"/>
  <c r="F12707" i="11"/>
  <c r="F12708" i="11"/>
  <c r="F12709" i="11"/>
  <c r="F12710" i="11"/>
  <c r="F12711" i="11"/>
  <c r="F12712" i="11"/>
  <c r="F12713" i="11"/>
  <c r="F12714" i="11"/>
  <c r="F12715" i="11"/>
  <c r="F12716" i="11"/>
  <c r="F12717" i="11"/>
  <c r="F12718" i="11"/>
  <c r="F12719" i="11"/>
  <c r="F12720" i="11"/>
  <c r="F12721" i="11"/>
  <c r="F12722" i="11"/>
  <c r="F12723" i="11"/>
  <c r="F12724" i="11"/>
  <c r="F12725" i="11"/>
  <c r="F12726" i="11"/>
  <c r="F12727" i="11"/>
  <c r="F12728" i="11"/>
  <c r="F12729" i="11"/>
  <c r="F12730" i="11"/>
  <c r="F12731" i="11"/>
  <c r="F12732" i="11"/>
  <c r="F12733" i="11"/>
  <c r="F12734" i="11"/>
  <c r="F12735" i="11"/>
  <c r="F12736" i="11"/>
  <c r="F12737" i="11"/>
  <c r="F12738" i="11"/>
  <c r="F12739" i="11"/>
  <c r="F12740" i="11"/>
  <c r="F12741" i="11"/>
  <c r="F12742" i="11"/>
  <c r="F12743" i="11"/>
  <c r="F12744" i="11"/>
  <c r="F12745" i="11"/>
  <c r="F12746" i="11"/>
  <c r="F12747" i="11"/>
  <c r="F12748" i="11"/>
  <c r="F12749" i="11"/>
  <c r="F12750" i="11"/>
  <c r="F12751" i="11"/>
  <c r="F12752" i="11"/>
  <c r="F12753" i="11"/>
  <c r="F12754" i="11"/>
  <c r="F12755" i="11"/>
  <c r="F12756" i="11"/>
  <c r="F12757" i="11"/>
  <c r="F12758" i="11"/>
  <c r="F12759" i="11"/>
  <c r="F12760" i="11"/>
  <c r="F12761" i="11"/>
  <c r="F12762" i="11"/>
  <c r="F12763" i="11"/>
  <c r="F12764" i="11"/>
  <c r="F12765" i="11"/>
  <c r="F12766" i="11"/>
  <c r="F12767" i="11"/>
  <c r="F12768" i="11"/>
  <c r="F12769" i="11"/>
  <c r="F12770" i="11"/>
  <c r="F12771" i="11"/>
  <c r="F12772" i="11"/>
  <c r="F12773" i="11"/>
  <c r="F12774" i="11"/>
  <c r="F12775" i="11"/>
  <c r="F12776" i="11"/>
  <c r="F12777" i="11"/>
  <c r="F12778" i="11"/>
  <c r="F12779" i="11"/>
  <c r="F12780" i="11"/>
  <c r="F12781" i="11"/>
  <c r="F12782" i="11"/>
  <c r="F12783" i="11"/>
  <c r="F12784" i="11"/>
  <c r="F12785" i="11"/>
  <c r="F12786" i="11"/>
  <c r="F12787" i="11"/>
  <c r="F12788" i="11"/>
  <c r="F12789" i="11"/>
  <c r="F12790" i="11"/>
  <c r="F12791" i="11"/>
  <c r="F12792" i="11"/>
  <c r="F12793" i="11"/>
  <c r="F12794" i="11"/>
  <c r="F12795" i="11"/>
  <c r="F12796" i="11"/>
  <c r="F12797" i="11"/>
  <c r="F12798" i="11"/>
  <c r="F12799" i="11"/>
  <c r="F12800" i="11"/>
  <c r="F12801" i="11"/>
  <c r="F12802" i="11"/>
  <c r="F12803" i="11"/>
  <c r="F12804" i="11"/>
  <c r="F12805" i="11"/>
  <c r="F12806" i="11"/>
  <c r="F12807" i="11"/>
  <c r="F12808" i="11"/>
  <c r="F12809" i="11"/>
  <c r="F12810" i="11"/>
  <c r="F12811" i="11"/>
  <c r="F12812" i="11"/>
  <c r="F12813" i="11"/>
  <c r="F12814" i="11"/>
  <c r="F12815" i="11"/>
  <c r="F12816" i="11"/>
  <c r="F12817" i="11"/>
  <c r="F12818" i="11"/>
  <c r="F12819" i="11"/>
  <c r="F12820" i="11"/>
  <c r="F12821" i="11"/>
  <c r="F12822" i="11"/>
  <c r="F12823" i="11"/>
  <c r="F12824" i="11"/>
  <c r="F12825" i="11"/>
  <c r="F12826" i="11"/>
  <c r="F12827" i="11"/>
  <c r="F12828" i="11"/>
  <c r="F12829" i="11"/>
  <c r="F12830" i="11"/>
  <c r="F12831" i="11"/>
  <c r="F12832" i="11"/>
  <c r="F12833" i="11"/>
  <c r="F12834" i="11"/>
  <c r="F12835" i="11"/>
  <c r="F12836" i="11"/>
  <c r="F12837" i="11"/>
  <c r="F12838" i="11"/>
  <c r="F12839" i="11"/>
  <c r="F12840" i="11"/>
  <c r="F12841" i="11"/>
  <c r="F12842" i="11"/>
  <c r="F12843" i="11"/>
  <c r="F12844" i="11"/>
  <c r="F12845" i="11"/>
  <c r="F12846" i="11"/>
  <c r="F12847" i="11"/>
  <c r="F12848" i="11"/>
  <c r="F12849" i="11"/>
  <c r="F12850" i="11"/>
  <c r="F12851" i="11"/>
  <c r="F12852" i="11"/>
  <c r="F12853" i="11"/>
  <c r="F12854" i="11"/>
  <c r="F12855" i="11"/>
  <c r="F12856" i="11"/>
  <c r="F12857" i="11"/>
  <c r="F12858" i="11"/>
  <c r="F12859" i="11"/>
  <c r="F12860" i="11"/>
  <c r="F12861" i="11"/>
  <c r="F12862" i="11"/>
  <c r="F12863" i="11"/>
  <c r="F12864" i="11"/>
  <c r="F12865" i="11"/>
  <c r="F12866" i="11"/>
  <c r="F12867" i="11"/>
  <c r="F12868" i="11"/>
  <c r="F12869" i="11"/>
  <c r="F12870" i="11"/>
  <c r="F12871" i="11"/>
  <c r="F12872" i="11"/>
  <c r="F12873" i="11"/>
  <c r="F12874" i="11"/>
  <c r="F12875" i="11"/>
  <c r="F12876" i="11"/>
  <c r="F12877" i="11"/>
  <c r="F12878" i="11"/>
  <c r="F12879" i="11"/>
  <c r="F12880" i="11"/>
  <c r="F12881" i="11"/>
  <c r="F12882" i="11"/>
  <c r="F12883" i="11"/>
  <c r="F12884" i="11"/>
  <c r="F12885" i="11"/>
  <c r="F12886" i="11"/>
  <c r="F12887" i="11"/>
  <c r="F12888" i="11"/>
  <c r="F12889" i="11"/>
  <c r="F12890" i="11"/>
  <c r="F12891" i="11"/>
  <c r="F12892" i="11"/>
  <c r="F12893" i="11"/>
  <c r="F12894" i="11"/>
  <c r="F12895" i="11"/>
  <c r="F12896" i="11"/>
  <c r="F12897" i="11"/>
  <c r="F12898" i="11"/>
  <c r="F12899" i="11"/>
  <c r="F12900" i="11"/>
  <c r="F12901" i="11"/>
  <c r="F12902" i="11"/>
  <c r="F12903" i="11"/>
  <c r="F12904" i="11"/>
  <c r="F12905" i="11"/>
  <c r="F12906" i="11"/>
  <c r="F12907" i="11"/>
  <c r="F12908" i="11"/>
  <c r="F12909" i="11"/>
  <c r="F12910" i="11"/>
  <c r="F12911" i="11"/>
  <c r="F12912" i="11"/>
  <c r="F12913" i="11"/>
  <c r="F12914" i="11"/>
  <c r="F12915" i="11"/>
  <c r="F12916" i="11"/>
  <c r="F12917" i="11"/>
  <c r="F12918" i="11"/>
  <c r="F12919" i="11"/>
  <c r="F12920" i="11"/>
  <c r="F12921" i="11"/>
  <c r="F12922" i="11"/>
  <c r="F12923" i="11"/>
  <c r="F12924" i="11"/>
  <c r="F12925" i="11"/>
  <c r="F12926" i="11"/>
  <c r="F12927" i="11"/>
  <c r="F12928" i="11"/>
  <c r="F12929" i="11"/>
  <c r="F12930" i="11"/>
  <c r="F12931" i="11"/>
  <c r="F12932" i="11"/>
  <c r="F12933" i="11"/>
  <c r="F12934" i="11"/>
  <c r="F12935" i="11"/>
  <c r="F12936" i="11"/>
  <c r="F12937" i="11"/>
  <c r="F12938" i="11"/>
  <c r="F12939" i="11"/>
  <c r="F12940" i="11"/>
  <c r="F12941" i="11"/>
  <c r="F12942" i="11"/>
  <c r="F12943" i="11"/>
  <c r="F12944" i="11"/>
  <c r="F12945" i="11"/>
  <c r="F12946" i="11"/>
  <c r="F12947" i="11"/>
  <c r="F12948" i="11"/>
  <c r="F12949" i="11"/>
  <c r="F12950" i="11"/>
  <c r="F12951" i="11"/>
  <c r="F12952" i="11"/>
  <c r="F12953" i="11"/>
  <c r="F12954" i="11"/>
  <c r="F12955" i="11"/>
  <c r="F12956" i="11"/>
  <c r="F12957" i="11"/>
  <c r="F12958" i="11"/>
  <c r="F12959" i="11"/>
  <c r="F12960" i="11"/>
  <c r="F12961" i="11"/>
  <c r="F12962" i="11"/>
  <c r="F12963" i="11"/>
  <c r="F12964" i="11"/>
  <c r="F12965" i="11"/>
  <c r="F12966" i="11"/>
  <c r="F12967" i="11"/>
  <c r="F12968" i="11"/>
  <c r="F12969" i="11"/>
  <c r="F12970" i="11"/>
  <c r="F12971" i="11"/>
  <c r="F12972" i="11"/>
  <c r="F12973" i="11"/>
  <c r="F12974" i="11"/>
  <c r="F12975" i="11"/>
  <c r="F12976" i="11"/>
  <c r="F12977" i="11"/>
  <c r="F12978" i="11"/>
  <c r="F12979" i="11"/>
  <c r="F12980" i="11"/>
  <c r="F12981" i="11"/>
  <c r="F12982" i="11"/>
  <c r="F12983" i="11"/>
  <c r="F12984" i="11"/>
  <c r="F12985" i="11"/>
  <c r="F12986" i="11"/>
  <c r="F12987" i="11"/>
  <c r="F12988" i="11"/>
  <c r="F12989" i="11"/>
  <c r="F12990" i="11"/>
  <c r="F12991" i="11"/>
  <c r="F12992" i="11"/>
  <c r="F12993" i="11"/>
  <c r="F12994" i="11"/>
  <c r="F12995" i="11"/>
  <c r="F12996" i="11"/>
  <c r="F12997" i="11"/>
  <c r="F12998" i="11"/>
  <c r="F12999" i="11"/>
  <c r="F13000" i="11"/>
  <c r="F13001" i="11"/>
  <c r="F13002" i="11"/>
  <c r="F13003" i="11"/>
  <c r="F13004" i="11"/>
  <c r="F13005" i="11"/>
  <c r="F13006" i="11"/>
  <c r="F13007" i="11"/>
  <c r="F13008" i="11"/>
  <c r="F13009" i="11"/>
  <c r="F13010" i="11"/>
  <c r="F13011" i="11"/>
  <c r="F13012" i="11"/>
  <c r="F13013" i="11"/>
  <c r="F13014" i="11"/>
  <c r="F13015" i="11"/>
  <c r="F13016" i="11"/>
  <c r="F13017" i="11"/>
  <c r="F13018" i="11"/>
  <c r="F13019" i="11"/>
  <c r="F13020" i="11"/>
  <c r="F13021" i="11"/>
  <c r="F13022" i="11"/>
  <c r="F13023" i="11"/>
  <c r="F13024" i="11"/>
  <c r="F13025" i="11"/>
  <c r="F13026" i="11"/>
  <c r="F13027" i="11"/>
  <c r="F13028" i="11"/>
  <c r="F13029" i="11"/>
  <c r="F13030" i="11"/>
  <c r="F13031" i="11"/>
  <c r="F13032" i="11"/>
  <c r="F13033" i="11"/>
  <c r="F13034" i="11"/>
  <c r="F13035" i="11"/>
  <c r="F13036" i="11"/>
  <c r="F13037" i="11"/>
  <c r="F13038" i="11"/>
  <c r="F13039" i="11"/>
  <c r="F13040" i="11"/>
  <c r="F13041" i="11"/>
  <c r="F13042" i="11"/>
  <c r="F13043" i="11"/>
  <c r="F13044" i="11"/>
  <c r="F13045" i="11"/>
  <c r="F13046" i="11"/>
  <c r="F13047" i="11"/>
  <c r="F13048" i="11"/>
  <c r="F13049" i="11"/>
  <c r="F13050" i="11"/>
  <c r="F13051" i="11"/>
  <c r="F13052" i="11"/>
  <c r="F13053" i="11"/>
  <c r="F13054" i="11"/>
  <c r="F13055" i="11"/>
  <c r="F13056" i="11"/>
  <c r="F13057" i="11"/>
  <c r="F13058" i="11"/>
  <c r="F13059" i="11"/>
  <c r="F13060" i="11"/>
  <c r="F13061" i="11"/>
  <c r="F13062" i="11"/>
  <c r="F13063" i="11"/>
  <c r="F13064" i="11"/>
  <c r="F13065" i="11"/>
  <c r="F13066" i="11"/>
  <c r="F13067" i="11"/>
  <c r="F13068" i="11"/>
  <c r="F13069" i="11"/>
  <c r="F13070" i="11"/>
  <c r="F13071" i="11"/>
  <c r="F13072" i="11"/>
  <c r="F13073" i="11"/>
  <c r="F13074" i="11"/>
  <c r="F13075" i="11"/>
  <c r="F13076" i="11"/>
  <c r="F13077" i="11"/>
  <c r="F13078" i="11"/>
  <c r="F13079" i="11"/>
  <c r="F13080" i="11"/>
  <c r="F13081" i="11"/>
  <c r="F13082" i="11"/>
  <c r="F13083" i="11"/>
  <c r="F13084" i="11"/>
  <c r="F13085" i="11"/>
  <c r="F13086" i="11"/>
  <c r="F13087" i="11"/>
  <c r="F13088" i="11"/>
  <c r="F13089" i="11"/>
  <c r="F13090" i="11"/>
  <c r="F13091" i="11"/>
  <c r="F13092" i="11"/>
  <c r="F13093" i="11"/>
  <c r="F13094" i="11"/>
  <c r="F13095" i="11"/>
  <c r="F13096" i="11"/>
  <c r="F13097" i="11"/>
  <c r="F13098" i="11"/>
  <c r="F13099" i="11"/>
  <c r="F13100" i="11"/>
  <c r="F13101" i="11"/>
  <c r="F13102" i="11"/>
  <c r="F13103" i="11"/>
  <c r="F13104" i="11"/>
  <c r="F13105" i="11"/>
  <c r="F13106" i="11"/>
  <c r="F13107" i="11"/>
  <c r="F13108" i="11"/>
  <c r="F13109" i="11"/>
  <c r="F13110" i="11"/>
  <c r="F13111" i="11"/>
  <c r="F13112" i="11"/>
  <c r="F13113" i="11"/>
  <c r="F13114" i="11"/>
  <c r="F13115" i="11"/>
  <c r="F13116" i="11"/>
  <c r="F13117" i="11"/>
  <c r="F13118" i="11"/>
  <c r="F13119" i="11"/>
  <c r="F13120" i="11"/>
  <c r="F13121" i="11"/>
  <c r="F13122" i="11"/>
  <c r="F13123" i="11"/>
  <c r="F13124" i="11"/>
  <c r="F13125" i="11"/>
  <c r="F13126" i="11"/>
  <c r="F13127" i="11"/>
  <c r="F13128" i="11"/>
  <c r="F13129" i="11"/>
  <c r="F13130" i="11"/>
  <c r="F13131" i="11"/>
  <c r="F13132" i="11"/>
  <c r="F13133" i="11"/>
  <c r="F13134" i="11"/>
  <c r="F13135" i="11"/>
  <c r="F13136" i="11"/>
  <c r="F13137" i="11"/>
  <c r="F13138" i="11"/>
  <c r="F13139" i="11"/>
  <c r="F13140" i="11"/>
  <c r="F13141" i="11"/>
  <c r="F13142" i="11"/>
  <c r="F13143" i="11"/>
  <c r="F13144" i="11"/>
  <c r="F13145" i="11"/>
  <c r="F13146" i="11"/>
  <c r="F13147" i="11"/>
  <c r="F13148" i="11"/>
  <c r="F13149" i="11"/>
  <c r="F13150" i="11"/>
  <c r="F13151" i="11"/>
  <c r="F13152" i="11"/>
  <c r="F13153" i="11"/>
  <c r="F13154" i="11"/>
  <c r="F13155" i="11"/>
  <c r="F13156" i="11"/>
  <c r="F13157" i="11"/>
  <c r="F13158" i="11"/>
  <c r="F13159" i="11"/>
  <c r="F13160" i="11"/>
  <c r="F13161" i="11"/>
  <c r="F13162" i="11"/>
  <c r="F13163" i="11"/>
  <c r="F13164" i="11"/>
  <c r="F13165" i="11"/>
  <c r="F13166" i="11"/>
  <c r="F13167" i="11"/>
  <c r="F13168" i="11"/>
  <c r="F13169" i="11"/>
  <c r="F13170" i="11"/>
  <c r="F13171" i="11"/>
  <c r="F13172" i="11"/>
  <c r="F13173" i="11"/>
  <c r="F13174" i="11"/>
  <c r="F13175" i="11"/>
  <c r="F13176" i="11"/>
  <c r="F13177" i="11"/>
  <c r="F13178" i="11"/>
  <c r="F13179" i="11"/>
  <c r="F13180" i="11"/>
  <c r="F13181" i="11"/>
  <c r="F13182" i="11"/>
  <c r="F13183" i="11"/>
  <c r="F13184" i="11"/>
  <c r="F13185" i="11"/>
  <c r="F13186" i="11"/>
  <c r="F13187" i="11"/>
  <c r="F13188" i="11"/>
  <c r="F13189" i="11"/>
  <c r="F13190" i="11"/>
  <c r="F13191" i="11"/>
  <c r="F13192" i="11"/>
  <c r="F13193" i="11"/>
  <c r="F13194" i="11"/>
  <c r="F13195" i="11"/>
  <c r="F13196" i="11"/>
  <c r="F13197" i="11"/>
  <c r="F13198" i="11"/>
  <c r="F13199" i="11"/>
  <c r="F13200" i="11"/>
  <c r="F13201" i="11"/>
  <c r="F13202" i="11"/>
  <c r="F13203" i="11"/>
  <c r="F13204" i="11"/>
  <c r="F13205" i="11"/>
  <c r="F13206" i="11"/>
  <c r="F13207" i="11"/>
  <c r="F13208" i="11"/>
  <c r="F13209" i="11"/>
  <c r="F13210" i="11"/>
  <c r="F13211" i="11"/>
  <c r="F13212" i="11"/>
  <c r="F13213" i="11"/>
  <c r="F13214" i="11"/>
  <c r="F13215" i="11"/>
  <c r="F13216" i="11"/>
  <c r="F13217" i="11"/>
  <c r="F13218" i="11"/>
  <c r="F13219" i="11"/>
  <c r="F13220" i="11"/>
  <c r="F13221" i="11"/>
  <c r="F13222" i="11"/>
  <c r="F13223" i="11"/>
  <c r="F13224" i="11"/>
  <c r="F13225" i="11"/>
  <c r="F13226" i="11"/>
  <c r="F13227" i="11"/>
  <c r="F13228" i="11"/>
  <c r="F13229" i="11"/>
  <c r="F13230" i="11"/>
  <c r="F13231" i="11"/>
  <c r="F13232" i="11"/>
  <c r="F13233" i="11"/>
  <c r="F13234" i="11"/>
  <c r="F13235" i="11"/>
  <c r="F13236" i="11"/>
  <c r="F13237" i="11"/>
  <c r="F13238" i="11"/>
  <c r="F13239" i="11"/>
  <c r="F13240" i="11"/>
  <c r="F13241" i="11"/>
  <c r="F13242" i="11"/>
  <c r="F13243" i="11"/>
  <c r="F13244" i="11"/>
  <c r="F13245" i="11"/>
  <c r="F13246" i="11"/>
  <c r="F13247" i="11"/>
  <c r="F13248" i="11"/>
  <c r="F13249" i="11"/>
  <c r="F13250" i="11"/>
  <c r="F13251" i="11"/>
  <c r="F13252" i="11"/>
  <c r="F13253" i="11"/>
  <c r="F13254" i="11"/>
  <c r="F13255" i="11"/>
  <c r="F13256" i="11"/>
  <c r="F13257" i="11"/>
  <c r="F13258" i="11"/>
  <c r="F13259" i="11"/>
  <c r="F13260" i="11"/>
  <c r="F13261" i="11"/>
  <c r="F13262" i="11"/>
  <c r="F13263" i="11"/>
  <c r="F13264" i="11"/>
  <c r="F13265" i="11"/>
  <c r="F13266" i="11"/>
  <c r="F13267" i="11"/>
  <c r="F13268" i="11"/>
  <c r="F13269" i="11"/>
  <c r="F13270" i="11"/>
  <c r="F13271" i="11"/>
  <c r="F13272" i="11"/>
  <c r="F13273" i="11"/>
  <c r="F13274" i="11"/>
  <c r="F13275" i="11"/>
  <c r="F13276" i="11"/>
  <c r="F13277" i="11"/>
  <c r="F13278" i="11"/>
  <c r="F13279" i="11"/>
  <c r="F13280" i="11"/>
  <c r="F13281" i="11"/>
  <c r="F13282" i="11"/>
  <c r="F13283" i="11"/>
  <c r="F13284" i="11"/>
  <c r="F13285" i="11"/>
  <c r="F13286" i="11"/>
  <c r="F13287" i="11"/>
  <c r="F13288" i="11"/>
  <c r="F13289" i="11"/>
  <c r="F13290" i="11"/>
  <c r="F13291" i="11"/>
  <c r="F13292" i="11"/>
  <c r="F13293" i="11"/>
  <c r="F13294" i="11"/>
  <c r="F13295" i="11"/>
  <c r="F13296" i="11"/>
  <c r="F13297" i="11"/>
  <c r="F13298" i="11"/>
  <c r="F13299" i="11"/>
  <c r="F13300" i="11"/>
  <c r="F13301" i="11"/>
  <c r="F13302" i="11"/>
  <c r="F13303" i="11"/>
  <c r="F13304" i="11"/>
  <c r="F13305" i="11"/>
  <c r="F13306" i="11"/>
  <c r="F13307" i="11"/>
  <c r="F13308" i="11"/>
  <c r="F13309" i="11"/>
  <c r="F13310" i="11"/>
  <c r="F13311" i="11"/>
  <c r="F13312" i="11"/>
  <c r="F13313" i="11"/>
  <c r="F13314" i="11"/>
  <c r="F13315" i="11"/>
  <c r="F13316" i="11"/>
  <c r="F13317" i="11"/>
  <c r="F13318" i="11"/>
  <c r="F13319" i="11"/>
  <c r="F13320" i="11"/>
  <c r="F13321" i="11"/>
  <c r="F13322" i="11"/>
  <c r="F13323" i="11"/>
  <c r="F13324" i="11"/>
  <c r="F13325" i="11"/>
  <c r="F13326" i="11"/>
  <c r="F13327" i="11"/>
  <c r="F13328" i="11"/>
  <c r="F13329" i="11"/>
  <c r="F13330" i="11"/>
  <c r="F13331" i="11"/>
  <c r="F13332" i="11"/>
  <c r="F13333" i="11"/>
  <c r="F13334" i="11"/>
  <c r="F13335" i="11"/>
  <c r="F13336" i="11"/>
  <c r="F13337" i="11"/>
  <c r="F13338" i="11"/>
  <c r="F13339" i="11"/>
  <c r="F13340" i="11"/>
  <c r="F13341" i="11"/>
  <c r="F13342" i="11"/>
  <c r="F13343" i="11"/>
  <c r="F13344" i="11"/>
  <c r="F13345" i="11"/>
  <c r="F13346" i="11"/>
  <c r="F13347" i="11"/>
  <c r="F13348" i="11"/>
  <c r="F13349" i="11"/>
  <c r="F13350" i="11"/>
  <c r="F13351" i="11"/>
  <c r="F13352" i="11"/>
  <c r="F13353" i="11"/>
  <c r="F13354" i="11"/>
  <c r="F13355" i="11"/>
  <c r="F13356" i="11"/>
  <c r="F13357" i="11"/>
  <c r="F13358" i="11"/>
  <c r="F13359" i="11"/>
  <c r="F13360" i="11"/>
  <c r="F13361" i="11"/>
  <c r="F13362" i="11"/>
  <c r="F13363" i="11"/>
  <c r="F13364" i="11"/>
  <c r="F13365" i="11"/>
  <c r="F13366" i="11"/>
  <c r="F13367" i="11"/>
  <c r="F13368" i="11"/>
  <c r="F13369" i="11"/>
  <c r="F13370" i="11"/>
  <c r="F13371" i="11"/>
  <c r="F13372" i="11"/>
  <c r="F13373" i="11"/>
  <c r="F13374" i="11"/>
  <c r="F13375" i="11"/>
  <c r="F13376" i="11"/>
  <c r="F13377" i="11"/>
  <c r="F13378" i="11"/>
  <c r="F13379" i="11"/>
  <c r="F13380" i="11"/>
  <c r="F13381" i="11"/>
  <c r="F13382" i="11"/>
  <c r="F13383" i="11"/>
  <c r="F13384" i="11"/>
  <c r="F13385" i="11"/>
  <c r="F13386" i="11"/>
  <c r="F13387" i="11"/>
  <c r="F13388" i="11"/>
  <c r="F13389" i="11"/>
  <c r="F13390" i="11"/>
  <c r="F13391" i="11"/>
  <c r="F13392" i="11"/>
  <c r="F13393" i="11"/>
  <c r="F13394" i="11"/>
  <c r="F13395" i="11"/>
  <c r="F13396" i="11"/>
  <c r="F13397" i="11"/>
  <c r="F13398" i="11"/>
  <c r="F13399" i="11"/>
  <c r="F13400" i="11"/>
  <c r="F13401" i="11"/>
  <c r="F13402" i="11"/>
  <c r="F13403" i="11"/>
  <c r="F13404" i="11"/>
  <c r="F13405" i="11"/>
  <c r="F13406" i="11"/>
  <c r="F13407" i="11"/>
  <c r="F13408" i="11"/>
  <c r="F13409" i="11"/>
  <c r="F13410" i="11"/>
  <c r="F13411" i="11"/>
  <c r="F13412" i="11"/>
  <c r="F13413" i="11"/>
  <c r="F13414" i="11"/>
  <c r="F13415" i="11"/>
  <c r="F13416" i="11"/>
  <c r="F13417" i="11"/>
  <c r="F13418" i="11"/>
  <c r="F13419" i="11"/>
  <c r="F13420" i="11"/>
  <c r="F13421" i="11"/>
  <c r="F13422" i="11"/>
  <c r="F13423" i="11"/>
  <c r="F13424" i="11"/>
  <c r="F13425" i="11"/>
  <c r="F13426" i="11"/>
  <c r="F13427" i="11"/>
  <c r="F13428" i="11"/>
  <c r="F13429" i="11"/>
  <c r="F13430" i="11"/>
  <c r="F13431" i="11"/>
  <c r="F13432" i="11"/>
  <c r="F13433" i="11"/>
  <c r="F13434" i="11"/>
  <c r="F13435" i="11"/>
  <c r="F13436" i="11"/>
  <c r="F13437" i="11"/>
  <c r="F13438" i="11"/>
  <c r="F13439" i="11"/>
  <c r="F13440" i="11"/>
  <c r="F13441" i="11"/>
  <c r="F13442" i="11"/>
  <c r="F13443" i="11"/>
  <c r="F13444" i="11"/>
  <c r="F13445" i="11"/>
  <c r="F13446" i="11"/>
  <c r="F13447" i="11"/>
  <c r="F13448" i="11"/>
  <c r="F13449" i="11"/>
  <c r="F13450" i="11"/>
  <c r="F13451" i="11"/>
  <c r="F13452" i="11"/>
  <c r="F13453" i="11"/>
  <c r="F13454" i="11"/>
  <c r="F13455" i="11"/>
  <c r="F13456" i="11"/>
  <c r="F13457" i="11"/>
  <c r="F13458" i="11"/>
  <c r="F13459" i="11"/>
  <c r="F13460" i="11"/>
  <c r="F13461" i="11"/>
  <c r="F13462" i="11"/>
  <c r="F13463" i="11"/>
  <c r="F13464" i="11"/>
  <c r="F13465" i="11"/>
  <c r="F13466" i="11"/>
  <c r="F13467" i="11"/>
  <c r="F13468" i="11"/>
  <c r="F13469" i="11"/>
  <c r="F13470" i="11"/>
  <c r="F13471" i="11"/>
  <c r="F13472" i="11"/>
  <c r="F13473" i="11"/>
  <c r="F13474" i="11"/>
  <c r="F13475" i="11"/>
  <c r="F13476" i="11"/>
  <c r="F13477" i="11"/>
  <c r="F13478" i="11"/>
  <c r="F13479" i="11"/>
  <c r="F13480" i="11"/>
  <c r="F13481" i="11"/>
  <c r="F13482" i="11"/>
  <c r="F13483" i="11"/>
  <c r="F13484" i="11"/>
  <c r="F13485" i="11"/>
  <c r="F13486" i="11"/>
  <c r="F13487" i="11"/>
  <c r="F13488" i="11"/>
  <c r="F13489" i="11"/>
  <c r="F13490" i="11"/>
  <c r="F13491" i="11"/>
  <c r="F13492" i="11"/>
  <c r="F13493" i="11"/>
  <c r="F13494" i="11"/>
  <c r="F13495" i="11"/>
  <c r="F13496" i="11"/>
  <c r="F13497" i="11"/>
  <c r="F13498" i="11"/>
  <c r="F13499" i="11"/>
  <c r="F13500" i="11"/>
  <c r="F13501" i="11"/>
  <c r="F13502" i="11"/>
  <c r="F13503" i="11"/>
  <c r="F13504" i="11"/>
  <c r="F13505" i="11"/>
  <c r="F13506" i="11"/>
  <c r="F13507" i="11"/>
  <c r="F13508" i="11"/>
  <c r="F13509" i="11"/>
  <c r="F13510" i="11"/>
  <c r="F13511" i="11"/>
  <c r="F13512" i="11"/>
  <c r="F13513" i="11"/>
  <c r="F13514" i="11"/>
  <c r="F13515" i="11"/>
  <c r="F13516" i="11"/>
  <c r="F13517" i="11"/>
  <c r="F13518" i="11"/>
  <c r="F13519" i="11"/>
  <c r="F13520" i="11"/>
  <c r="F13521" i="11"/>
  <c r="F13522" i="11"/>
  <c r="F13523" i="11"/>
  <c r="F13524" i="11"/>
  <c r="F13525" i="11"/>
  <c r="F13526" i="11"/>
  <c r="F13527" i="11"/>
  <c r="F13528" i="11"/>
  <c r="F13529" i="11"/>
  <c r="F13530" i="11"/>
  <c r="F13531" i="11"/>
  <c r="F13532" i="11"/>
  <c r="F13533" i="11"/>
  <c r="F13534" i="11"/>
  <c r="F13535" i="11"/>
  <c r="F13536" i="11"/>
  <c r="F13537" i="11"/>
  <c r="F13538" i="11"/>
  <c r="F13539" i="11"/>
  <c r="F13540" i="11"/>
  <c r="F13541" i="11"/>
  <c r="F13542" i="11"/>
  <c r="F13543" i="11"/>
  <c r="F13544" i="11"/>
  <c r="F13545" i="11"/>
  <c r="F13546" i="11"/>
  <c r="F13547" i="11"/>
  <c r="F13548" i="11"/>
  <c r="F13549" i="11"/>
  <c r="F13550" i="11"/>
  <c r="F13551" i="11"/>
  <c r="F13552" i="11"/>
  <c r="F13553" i="11"/>
  <c r="F13554" i="11"/>
  <c r="F13555" i="11"/>
  <c r="F13556" i="11"/>
  <c r="F13557" i="11"/>
  <c r="F13558" i="11"/>
  <c r="F13559" i="11"/>
  <c r="F13560" i="11"/>
  <c r="F13561" i="11"/>
  <c r="F13562" i="11"/>
  <c r="F13563" i="11"/>
  <c r="F13564" i="11"/>
  <c r="F13565" i="11"/>
  <c r="F13566" i="11"/>
  <c r="F13567" i="11"/>
  <c r="F13568" i="11"/>
  <c r="F13569" i="11"/>
  <c r="F13570" i="11"/>
  <c r="F13571" i="11"/>
  <c r="F13572" i="11"/>
  <c r="F13573" i="11"/>
  <c r="F13574" i="11"/>
  <c r="F13575" i="11"/>
  <c r="F13576" i="11"/>
  <c r="F13577" i="11"/>
  <c r="F13578" i="11"/>
  <c r="F13579" i="11"/>
  <c r="F13580" i="11"/>
  <c r="F13581" i="11"/>
  <c r="F13582" i="11"/>
  <c r="F13583" i="11"/>
  <c r="F13584" i="11"/>
  <c r="F13585" i="11"/>
  <c r="F13586" i="11"/>
  <c r="F13587" i="11"/>
  <c r="F13588" i="11"/>
  <c r="F13589" i="11"/>
  <c r="F13590" i="11"/>
  <c r="F13591" i="11"/>
  <c r="F13592" i="11"/>
  <c r="F13593" i="11"/>
  <c r="F13594" i="11"/>
  <c r="F13595" i="11"/>
  <c r="F13596" i="11"/>
  <c r="F13597" i="11"/>
  <c r="F13598" i="11"/>
  <c r="F13599" i="11"/>
  <c r="F13600" i="11"/>
  <c r="F13601" i="11"/>
  <c r="F13602" i="11"/>
  <c r="F13603" i="11"/>
  <c r="F13604" i="11"/>
  <c r="F13605" i="11"/>
  <c r="F13606" i="11"/>
  <c r="F13607" i="11"/>
  <c r="F13608" i="11"/>
  <c r="F13609" i="11"/>
  <c r="F13610" i="11"/>
  <c r="F13611" i="11"/>
  <c r="F13612" i="11"/>
  <c r="F13613" i="11"/>
  <c r="F13614" i="11"/>
  <c r="F13615" i="11"/>
  <c r="F13616" i="11"/>
  <c r="F13617" i="11"/>
  <c r="F13618" i="11"/>
  <c r="F13619" i="11"/>
  <c r="F13620" i="11"/>
  <c r="F13621" i="11"/>
  <c r="F13622" i="11"/>
  <c r="F13623" i="11"/>
  <c r="F13624" i="11"/>
  <c r="F13625" i="11"/>
  <c r="F13626" i="11"/>
  <c r="F13627" i="11"/>
  <c r="F13628" i="11"/>
  <c r="F13629" i="11"/>
  <c r="F13630" i="11"/>
  <c r="F13631" i="11"/>
  <c r="F13632" i="11"/>
  <c r="F13633" i="11"/>
  <c r="F13634" i="11"/>
  <c r="F13635" i="11"/>
  <c r="F13636" i="11"/>
  <c r="F13637" i="11"/>
  <c r="F13638" i="11"/>
  <c r="F13639" i="11"/>
  <c r="F13640" i="11"/>
  <c r="F13641" i="11"/>
  <c r="F13642" i="11"/>
  <c r="F13643" i="11"/>
  <c r="F13644" i="11"/>
  <c r="F13645" i="11"/>
  <c r="F13646" i="11"/>
  <c r="F13647" i="11"/>
  <c r="F13648" i="11"/>
  <c r="F13649" i="11"/>
  <c r="F13650" i="11"/>
  <c r="F13651" i="11"/>
  <c r="F13652" i="11"/>
  <c r="F13653" i="11"/>
  <c r="F13654" i="11"/>
  <c r="F13655" i="11"/>
  <c r="F13656" i="11"/>
  <c r="F13657" i="11"/>
  <c r="F13658" i="11"/>
  <c r="F13659" i="11"/>
  <c r="F13660" i="11"/>
  <c r="F13661" i="11"/>
  <c r="F13662" i="11"/>
  <c r="F13663" i="11"/>
  <c r="F13664" i="11"/>
  <c r="F13665" i="11"/>
  <c r="F13666" i="11"/>
  <c r="F13667" i="11"/>
  <c r="F13668" i="11"/>
  <c r="F13669" i="11"/>
  <c r="F13670" i="11"/>
  <c r="F13671" i="11"/>
  <c r="F13672" i="11"/>
  <c r="F13673" i="11"/>
  <c r="F13674" i="11"/>
  <c r="F13675" i="11"/>
  <c r="F13676" i="11"/>
  <c r="F13677" i="11"/>
  <c r="F13678" i="11"/>
  <c r="F13679" i="11"/>
  <c r="F13680" i="11"/>
  <c r="F13681" i="11"/>
  <c r="F13682" i="11"/>
  <c r="F13683" i="11"/>
  <c r="F13684" i="11"/>
  <c r="F13685" i="11"/>
  <c r="F13686" i="11"/>
  <c r="F13687" i="11"/>
  <c r="F13688" i="11"/>
  <c r="F13689" i="11"/>
  <c r="F13690" i="11"/>
  <c r="F13691" i="11"/>
  <c r="F13692" i="11"/>
  <c r="F13693" i="11"/>
  <c r="F13694" i="11"/>
  <c r="F13695" i="11"/>
  <c r="F13696" i="11"/>
  <c r="F13697" i="11"/>
  <c r="F13698" i="11"/>
  <c r="F13699" i="11"/>
  <c r="F13700" i="11"/>
  <c r="F13701" i="11"/>
  <c r="F13702" i="11"/>
  <c r="F13703" i="11"/>
  <c r="F13704" i="11"/>
  <c r="F13705" i="11"/>
  <c r="F13706" i="11"/>
  <c r="F13707" i="11"/>
  <c r="F13708" i="11"/>
  <c r="F13709" i="11"/>
  <c r="F13710" i="11"/>
  <c r="F13711" i="11"/>
  <c r="F13712" i="11"/>
  <c r="F13713" i="11"/>
  <c r="F13714" i="11"/>
  <c r="F13715" i="11"/>
  <c r="F13716" i="11"/>
  <c r="F13717" i="11"/>
  <c r="F13718" i="11"/>
  <c r="F13719" i="11"/>
  <c r="F13720" i="11"/>
  <c r="F13721" i="11"/>
  <c r="F13722" i="11"/>
  <c r="F13723" i="11"/>
  <c r="F13724" i="11"/>
  <c r="F13725" i="11"/>
  <c r="F13726" i="11"/>
  <c r="F13727" i="11"/>
  <c r="F13728" i="11"/>
  <c r="F13729" i="11"/>
  <c r="F13730" i="11"/>
  <c r="F13731" i="11"/>
  <c r="F13732" i="11"/>
  <c r="F13733" i="11"/>
  <c r="F13734" i="11"/>
  <c r="F13735" i="11"/>
  <c r="F13736" i="11"/>
  <c r="F13737" i="11"/>
  <c r="F13738" i="11"/>
  <c r="F13739" i="11"/>
  <c r="F13740" i="11"/>
  <c r="F13741" i="11"/>
  <c r="F13742" i="11"/>
  <c r="F13743" i="11"/>
  <c r="F13744" i="11"/>
  <c r="F13745" i="11"/>
  <c r="F13746" i="11"/>
  <c r="F13747" i="11"/>
  <c r="F13748" i="11"/>
  <c r="F13749" i="11"/>
  <c r="F13750" i="11"/>
  <c r="F13751" i="11"/>
  <c r="F13752" i="11"/>
  <c r="F13753" i="11"/>
  <c r="F13754" i="11"/>
  <c r="F13755" i="11"/>
  <c r="F13756" i="11"/>
  <c r="F13757" i="11"/>
  <c r="F13758" i="11"/>
  <c r="F13759" i="11"/>
  <c r="F13760" i="11"/>
  <c r="F13761" i="11"/>
  <c r="F13762" i="11"/>
  <c r="F13763" i="11"/>
  <c r="F13764" i="11"/>
  <c r="F13765" i="11"/>
  <c r="F13766" i="11"/>
  <c r="F13767" i="11"/>
  <c r="F13768" i="11"/>
  <c r="F13769" i="11"/>
  <c r="F13770" i="11"/>
  <c r="F13771" i="11"/>
  <c r="F13772" i="11"/>
  <c r="F13773" i="11"/>
  <c r="F13774" i="11"/>
  <c r="F13775" i="11"/>
  <c r="F13776" i="11"/>
  <c r="F13777" i="11"/>
  <c r="F13778" i="11"/>
  <c r="F13779" i="11"/>
  <c r="F13780" i="11"/>
  <c r="F13781" i="11"/>
  <c r="F13782" i="11"/>
  <c r="F13783" i="11"/>
  <c r="F13784" i="11"/>
  <c r="F13785" i="11"/>
  <c r="F13786" i="11"/>
  <c r="F13787" i="11"/>
  <c r="F13788" i="11"/>
  <c r="F13789" i="11"/>
  <c r="F13790" i="11"/>
  <c r="F13791" i="11"/>
  <c r="F13792" i="11"/>
  <c r="F13793" i="11"/>
  <c r="F13794" i="11"/>
  <c r="F13795" i="11"/>
  <c r="F13796" i="11"/>
  <c r="F13797" i="11"/>
  <c r="F13798" i="11"/>
  <c r="F13799" i="11"/>
  <c r="F13800" i="11"/>
  <c r="F13801" i="11"/>
  <c r="F13802" i="11"/>
  <c r="F13803" i="11"/>
  <c r="F13804" i="11"/>
  <c r="F13805" i="11"/>
  <c r="F13806" i="11"/>
  <c r="F13807" i="11"/>
  <c r="F13808" i="11"/>
  <c r="F13809" i="11"/>
  <c r="F13810" i="11"/>
  <c r="F13811" i="11"/>
  <c r="F13812" i="11"/>
  <c r="F13813" i="11"/>
  <c r="F13814" i="11"/>
  <c r="F13815" i="11"/>
  <c r="F13816" i="11"/>
  <c r="F13817" i="11"/>
  <c r="F13818" i="11"/>
  <c r="F13819" i="11"/>
  <c r="F13820" i="11"/>
  <c r="F13821" i="11"/>
  <c r="F13822" i="11"/>
  <c r="F13823" i="11"/>
  <c r="F13824" i="11"/>
  <c r="F13825" i="11"/>
  <c r="F13826" i="11"/>
  <c r="F13827" i="11"/>
  <c r="F13828" i="11"/>
  <c r="F13829" i="11"/>
  <c r="F13830" i="11"/>
  <c r="F13831" i="11"/>
  <c r="F13832" i="11"/>
  <c r="F13833" i="11"/>
  <c r="F13834" i="11"/>
  <c r="F13835" i="11"/>
  <c r="F13836" i="11"/>
  <c r="F13837" i="11"/>
  <c r="F13838" i="11"/>
  <c r="F13839" i="11"/>
  <c r="F13840" i="11"/>
  <c r="F13841" i="11"/>
  <c r="F13842" i="11"/>
  <c r="F13843" i="11"/>
  <c r="F13844" i="11"/>
  <c r="F13845" i="11"/>
  <c r="F13846" i="11"/>
  <c r="F13847" i="11"/>
  <c r="F13848" i="11"/>
  <c r="F13849" i="11"/>
  <c r="F13850" i="11"/>
  <c r="F13851" i="11"/>
  <c r="F13852" i="11"/>
  <c r="F13853" i="11"/>
  <c r="F13854" i="11"/>
  <c r="F13855" i="11"/>
  <c r="F13856" i="11"/>
  <c r="F13857" i="11"/>
  <c r="F13858" i="11"/>
  <c r="F13859" i="11"/>
  <c r="F13860" i="11"/>
  <c r="F13861" i="11"/>
  <c r="F13862" i="11"/>
  <c r="F13863" i="11"/>
  <c r="F13864" i="11"/>
  <c r="F13865" i="11"/>
  <c r="F13866" i="11"/>
  <c r="F13867" i="11"/>
  <c r="F13868" i="11"/>
  <c r="F13869" i="11"/>
  <c r="F13870" i="11"/>
  <c r="F13871" i="11"/>
  <c r="F13872" i="11"/>
  <c r="F13873" i="11"/>
  <c r="F13874" i="11"/>
  <c r="F13875" i="11"/>
  <c r="F13876" i="11"/>
  <c r="F13877" i="11"/>
  <c r="F13878" i="11"/>
  <c r="F13879" i="11"/>
  <c r="F13880" i="11"/>
  <c r="F13881" i="11"/>
  <c r="F13882" i="11"/>
  <c r="F13883" i="11"/>
  <c r="F13884" i="11"/>
  <c r="F13885" i="11"/>
  <c r="F13886" i="11"/>
  <c r="F13887" i="11"/>
  <c r="F13888" i="11"/>
  <c r="F13889" i="11"/>
  <c r="F13890" i="11"/>
  <c r="F13891" i="11"/>
  <c r="F13892" i="11"/>
  <c r="F13893" i="11"/>
  <c r="F13894" i="11"/>
  <c r="F13895" i="11"/>
  <c r="F13896" i="11"/>
  <c r="F13897" i="11"/>
  <c r="F13898" i="11"/>
  <c r="F13899" i="11"/>
  <c r="F13900" i="11"/>
  <c r="F13901" i="11"/>
  <c r="F13902" i="11"/>
  <c r="F13903" i="11"/>
  <c r="F13904" i="11"/>
  <c r="F13905" i="11"/>
  <c r="F13906" i="11"/>
  <c r="F13907" i="11"/>
  <c r="F13908" i="11"/>
  <c r="F13909" i="11"/>
  <c r="F13910" i="11"/>
  <c r="F13911" i="11"/>
  <c r="F13912" i="11"/>
  <c r="F13913" i="11"/>
  <c r="F13914" i="11"/>
  <c r="F13915" i="11"/>
  <c r="F13916" i="11"/>
  <c r="F13917" i="11"/>
  <c r="F13918" i="11"/>
  <c r="F13919" i="11"/>
  <c r="F13920" i="11"/>
  <c r="F13921" i="11"/>
  <c r="F13922" i="11"/>
  <c r="F13923" i="11"/>
  <c r="F13924" i="11"/>
  <c r="F13925" i="11"/>
  <c r="F13926" i="11"/>
  <c r="F13927" i="11"/>
  <c r="F13928" i="11"/>
  <c r="F13929" i="11"/>
  <c r="F13930" i="11"/>
  <c r="F13931" i="11"/>
  <c r="F13932" i="11"/>
  <c r="F13933" i="11"/>
  <c r="F13934" i="11"/>
  <c r="F13935" i="11"/>
  <c r="F13936" i="11"/>
  <c r="F13937" i="11"/>
  <c r="F13938" i="11"/>
  <c r="F13939" i="11"/>
  <c r="F13940" i="11"/>
  <c r="F13941" i="11"/>
  <c r="F13942" i="11"/>
  <c r="F13943" i="11"/>
  <c r="F13944" i="11"/>
  <c r="F13945" i="11"/>
  <c r="F13946" i="11"/>
  <c r="F13947" i="11"/>
  <c r="F13948" i="11"/>
  <c r="F13949" i="11"/>
  <c r="F13950" i="11"/>
  <c r="F13951" i="11"/>
  <c r="F13952" i="11"/>
  <c r="F13953" i="11"/>
  <c r="F13954" i="11"/>
  <c r="F13955" i="11"/>
  <c r="F13956" i="11"/>
  <c r="F13957" i="11"/>
  <c r="F13958" i="11"/>
  <c r="F13959" i="11"/>
  <c r="F13960" i="11"/>
  <c r="F13961" i="11"/>
  <c r="F13962" i="11"/>
  <c r="F13963" i="11"/>
  <c r="F13964" i="11"/>
  <c r="F13965" i="11"/>
  <c r="F13966" i="11"/>
  <c r="F13967" i="11"/>
  <c r="F13968" i="11"/>
  <c r="F13969" i="11"/>
  <c r="F13970" i="11"/>
  <c r="F13971" i="11"/>
  <c r="F13972" i="11"/>
  <c r="F13973" i="11"/>
  <c r="F13974" i="11"/>
  <c r="F13975" i="11"/>
  <c r="F13976" i="11"/>
  <c r="F13977" i="11"/>
  <c r="F13978" i="11"/>
  <c r="F13979" i="11"/>
  <c r="F13980" i="11"/>
  <c r="F13981" i="11"/>
  <c r="F13982" i="11"/>
  <c r="F13983" i="11"/>
  <c r="F13984" i="11"/>
  <c r="F13985" i="11"/>
  <c r="F13986" i="11"/>
  <c r="F13987" i="11"/>
  <c r="F13988" i="11"/>
  <c r="F13989" i="11"/>
  <c r="F13990" i="11"/>
  <c r="F13991" i="11"/>
  <c r="F13992" i="11"/>
  <c r="F13993" i="11"/>
  <c r="F13994" i="11"/>
  <c r="F13995" i="11"/>
  <c r="F13996" i="11"/>
  <c r="F13997" i="11"/>
  <c r="F13998" i="11"/>
  <c r="F13999" i="11"/>
  <c r="F14000" i="11"/>
  <c r="F14001" i="11"/>
  <c r="F14002" i="11"/>
  <c r="F14003" i="11"/>
  <c r="F14004" i="11"/>
  <c r="F14005" i="11"/>
  <c r="F14006" i="11"/>
  <c r="F14007" i="11"/>
  <c r="F14008" i="11"/>
  <c r="F14009" i="11"/>
  <c r="F14010" i="11"/>
  <c r="F14011" i="11"/>
  <c r="F14012" i="11"/>
  <c r="F14013" i="11"/>
  <c r="F14014" i="11"/>
  <c r="F14015" i="11"/>
  <c r="F14016" i="11"/>
  <c r="F14017" i="11"/>
  <c r="F14018" i="11"/>
  <c r="F14019" i="11"/>
  <c r="F14020" i="11"/>
  <c r="F14021" i="11"/>
  <c r="F14022" i="11"/>
  <c r="F14023" i="11"/>
  <c r="F14024" i="11"/>
  <c r="F14025" i="11"/>
  <c r="F14026" i="11"/>
  <c r="F14027" i="11"/>
  <c r="F14028" i="11"/>
  <c r="F14029" i="11"/>
  <c r="F14030" i="11"/>
  <c r="F14031" i="11"/>
  <c r="F14032" i="11"/>
  <c r="F14033" i="11"/>
  <c r="F14034" i="11"/>
  <c r="F14035" i="11"/>
  <c r="F14036" i="11"/>
  <c r="F14037" i="11"/>
  <c r="F14038" i="11"/>
  <c r="F14039" i="11"/>
  <c r="F14040" i="11"/>
  <c r="F14041" i="11"/>
  <c r="F14042" i="11"/>
  <c r="F14043" i="11"/>
  <c r="F14044" i="11"/>
  <c r="F14045" i="11"/>
  <c r="F14046" i="11"/>
  <c r="F14047" i="11"/>
  <c r="F14048" i="11"/>
  <c r="F14049" i="11"/>
  <c r="F14050" i="11"/>
  <c r="F14051" i="11"/>
  <c r="F14052" i="11"/>
  <c r="F14053" i="11"/>
  <c r="F14054" i="11"/>
  <c r="F14055" i="11"/>
  <c r="F14056" i="11"/>
  <c r="F14057" i="11"/>
  <c r="F14058" i="11"/>
  <c r="F14059" i="11"/>
  <c r="F14060" i="11"/>
  <c r="F14061" i="11"/>
  <c r="F14062" i="11"/>
  <c r="F14063" i="11"/>
  <c r="F14064" i="11"/>
  <c r="F14065" i="11"/>
  <c r="F14066" i="11"/>
  <c r="F14067" i="11"/>
  <c r="F14068" i="11"/>
  <c r="F14069" i="11"/>
  <c r="F14070" i="11"/>
  <c r="F14071" i="11"/>
  <c r="F14072" i="11"/>
  <c r="F14073" i="11"/>
  <c r="F14074" i="11"/>
  <c r="F14075" i="11"/>
  <c r="F14076" i="11"/>
  <c r="F14077" i="11"/>
  <c r="F14078" i="11"/>
  <c r="F14079" i="11"/>
  <c r="F14080" i="11"/>
  <c r="F14081" i="11"/>
  <c r="F14082" i="11"/>
  <c r="F14083" i="11"/>
  <c r="F14084" i="11"/>
  <c r="F14085" i="11"/>
  <c r="F14086" i="11"/>
  <c r="F14087" i="11"/>
  <c r="F14088" i="11"/>
  <c r="F14089" i="11"/>
  <c r="F14090" i="11"/>
  <c r="F14091" i="11"/>
  <c r="F14092" i="11"/>
  <c r="F14093" i="11"/>
  <c r="F14094" i="11"/>
  <c r="F14095" i="11"/>
  <c r="F14096" i="11"/>
  <c r="F14097" i="11"/>
  <c r="F14098" i="11"/>
  <c r="F14099" i="11"/>
  <c r="F14100" i="11"/>
  <c r="F14101" i="11"/>
  <c r="F14102" i="11"/>
  <c r="F14103" i="11"/>
  <c r="F14104" i="11"/>
  <c r="F14105" i="11"/>
  <c r="F14106" i="11"/>
  <c r="F14107" i="11"/>
  <c r="F14108" i="11"/>
  <c r="F14109" i="11"/>
  <c r="F14110" i="11"/>
  <c r="F14111" i="11"/>
  <c r="F14112" i="11"/>
  <c r="F14113" i="11"/>
  <c r="F14114" i="11"/>
  <c r="F14115" i="11"/>
  <c r="F14116" i="11"/>
  <c r="F14117" i="11"/>
  <c r="F14118" i="11"/>
  <c r="F14119" i="11"/>
  <c r="F14120" i="11"/>
  <c r="F14121" i="11"/>
  <c r="F14122" i="11"/>
  <c r="F14123" i="11"/>
  <c r="F14124" i="11"/>
  <c r="F14125" i="11"/>
  <c r="F14126" i="11"/>
  <c r="F14127" i="11"/>
  <c r="F14128" i="11"/>
  <c r="F14129" i="11"/>
  <c r="F14130" i="11"/>
  <c r="F14131" i="11"/>
  <c r="F14132" i="11"/>
  <c r="F14133" i="11"/>
  <c r="F14134" i="11"/>
  <c r="F14135" i="11"/>
  <c r="F14136" i="11"/>
  <c r="F14137" i="11"/>
  <c r="F14138" i="11"/>
  <c r="F14139" i="11"/>
  <c r="F14140" i="11"/>
  <c r="F14141" i="11"/>
  <c r="F14142" i="11"/>
  <c r="F14143" i="11"/>
  <c r="F14144" i="11"/>
  <c r="F14145" i="11"/>
  <c r="F14146" i="11"/>
  <c r="F14147" i="11"/>
  <c r="F14148" i="11"/>
  <c r="F14149" i="11"/>
  <c r="F14150" i="11"/>
  <c r="F14151" i="11"/>
  <c r="F14152" i="11"/>
  <c r="F14153" i="11"/>
  <c r="F14154" i="11"/>
  <c r="F14155" i="11"/>
  <c r="F14156" i="11"/>
  <c r="F14157" i="11"/>
  <c r="F14158" i="11"/>
  <c r="F14159" i="11"/>
  <c r="F14160" i="11"/>
  <c r="F14161" i="11"/>
  <c r="F14162" i="11"/>
  <c r="F14163" i="11"/>
  <c r="F14164" i="11"/>
  <c r="F14165" i="11"/>
  <c r="F14166" i="11"/>
  <c r="F14167" i="11"/>
  <c r="F14168" i="11"/>
  <c r="F14169" i="11"/>
  <c r="F14170" i="11"/>
  <c r="F14171" i="11"/>
  <c r="F14172" i="11"/>
  <c r="F14173" i="11"/>
  <c r="F14174" i="11"/>
  <c r="F14175" i="11"/>
  <c r="F14176" i="11"/>
  <c r="F14177" i="11"/>
  <c r="F14178" i="11"/>
  <c r="F14179" i="11"/>
  <c r="F14180" i="11"/>
  <c r="F14181" i="11"/>
  <c r="F14182" i="11"/>
  <c r="F14183" i="11"/>
  <c r="F14184" i="11"/>
  <c r="F14185" i="11"/>
  <c r="F14186" i="11"/>
  <c r="F14187" i="11"/>
  <c r="F14188" i="11"/>
  <c r="F14189" i="11"/>
  <c r="F14190" i="11"/>
  <c r="F14191" i="11"/>
  <c r="F14192" i="11"/>
  <c r="F14193" i="11"/>
  <c r="F14194" i="11"/>
  <c r="F14195" i="11"/>
  <c r="F14196" i="11"/>
  <c r="F14197" i="11"/>
  <c r="F14198" i="11"/>
  <c r="F14199" i="11"/>
  <c r="F14200" i="11"/>
  <c r="F14201" i="11"/>
  <c r="F14202" i="11"/>
  <c r="F14203" i="11"/>
  <c r="F14204" i="11"/>
  <c r="F14205" i="11"/>
  <c r="F14206" i="11"/>
  <c r="F14207" i="11"/>
  <c r="F14208" i="11"/>
  <c r="F14209" i="11"/>
  <c r="F14210" i="11"/>
  <c r="F14211" i="11"/>
  <c r="F14212" i="11"/>
  <c r="F14213" i="11"/>
  <c r="F14214" i="11"/>
  <c r="F14215" i="11"/>
  <c r="F14216" i="11"/>
  <c r="F14217" i="11"/>
  <c r="F14218" i="11"/>
  <c r="F14219" i="11"/>
  <c r="F14220" i="11"/>
  <c r="F14221" i="11"/>
  <c r="F14222" i="11"/>
  <c r="F14223" i="11"/>
  <c r="F14224" i="11"/>
  <c r="F14225" i="11"/>
  <c r="F14226" i="11"/>
  <c r="F14227" i="11"/>
  <c r="F14228" i="11"/>
  <c r="F14229" i="11"/>
  <c r="F14230" i="11"/>
  <c r="F14231" i="11"/>
  <c r="F14232" i="11"/>
  <c r="F14233" i="11"/>
  <c r="F14234" i="11"/>
  <c r="F14235" i="11"/>
  <c r="F14236" i="11"/>
  <c r="F14237" i="11"/>
  <c r="F14238" i="11"/>
  <c r="F14239" i="11"/>
  <c r="F14240" i="11"/>
  <c r="F14241" i="11"/>
  <c r="F14242" i="11"/>
  <c r="F14243" i="11"/>
  <c r="F14244" i="11"/>
  <c r="F14245" i="11"/>
  <c r="F14246" i="11"/>
  <c r="F14247" i="11"/>
  <c r="F14248" i="11"/>
  <c r="F14249" i="11"/>
  <c r="F14250" i="11"/>
  <c r="F14251" i="11"/>
  <c r="F14252" i="11"/>
  <c r="F14253" i="11"/>
  <c r="F14254" i="11"/>
  <c r="F14255" i="11"/>
  <c r="F14256" i="11"/>
  <c r="F14257" i="11"/>
  <c r="F14258" i="11"/>
  <c r="F14259" i="11"/>
  <c r="F14260" i="11"/>
  <c r="F14261" i="11"/>
  <c r="F14262" i="11"/>
  <c r="F14263" i="11"/>
  <c r="F14264" i="11"/>
  <c r="F14265" i="11"/>
  <c r="F14266" i="11"/>
  <c r="F14267" i="11"/>
  <c r="F14268" i="11"/>
  <c r="F14269" i="11"/>
  <c r="F14270" i="11"/>
  <c r="F14271" i="11"/>
  <c r="F14272" i="11"/>
  <c r="F14273" i="11"/>
  <c r="F14274" i="11"/>
  <c r="F14275" i="11"/>
  <c r="F14276" i="11"/>
  <c r="F14277" i="11"/>
  <c r="F14278" i="11"/>
  <c r="F14279" i="11"/>
  <c r="F14280" i="11"/>
  <c r="F14281" i="11"/>
  <c r="F14282" i="11"/>
  <c r="F14283" i="11"/>
  <c r="F14284" i="11"/>
  <c r="F14285" i="11"/>
  <c r="F14286" i="11"/>
  <c r="F14287" i="11"/>
  <c r="F14288" i="11"/>
  <c r="F14289" i="11"/>
  <c r="F14290" i="11"/>
  <c r="F14291" i="11"/>
  <c r="F14292" i="11"/>
  <c r="F14293" i="11"/>
  <c r="F14294" i="11"/>
  <c r="F14295" i="11"/>
  <c r="F14296" i="11"/>
  <c r="F14297" i="11"/>
  <c r="F14298" i="11"/>
  <c r="F14299" i="11"/>
  <c r="F14300" i="11"/>
  <c r="F14301" i="11"/>
  <c r="F14302" i="11"/>
  <c r="F14303" i="11"/>
  <c r="F14304" i="11"/>
  <c r="F14305" i="11"/>
  <c r="F14306" i="11"/>
  <c r="F14307" i="11"/>
  <c r="F14308" i="11"/>
  <c r="F14309" i="11"/>
  <c r="F14310" i="11"/>
  <c r="F14311" i="11"/>
  <c r="F14312" i="11"/>
  <c r="F14313" i="11"/>
  <c r="F14314" i="11"/>
  <c r="F14315" i="11"/>
  <c r="F14316" i="11"/>
  <c r="F14317" i="11"/>
  <c r="F14318" i="11"/>
  <c r="F14319" i="11"/>
  <c r="F14320" i="11"/>
  <c r="F14321" i="11"/>
  <c r="F14322" i="11"/>
  <c r="F14323" i="11"/>
  <c r="F14324" i="11"/>
  <c r="F14325" i="11"/>
  <c r="F14326" i="11"/>
  <c r="F14327" i="11"/>
  <c r="F14328" i="11"/>
  <c r="F14329" i="11"/>
  <c r="F14330" i="11"/>
  <c r="F14331" i="11"/>
  <c r="F14332" i="11"/>
  <c r="F14333" i="11"/>
  <c r="F14334" i="11"/>
  <c r="F14335" i="11"/>
  <c r="F14336" i="11"/>
  <c r="F14337" i="11"/>
  <c r="F14338" i="11"/>
  <c r="F14339" i="11"/>
  <c r="F14340" i="11"/>
  <c r="F14341" i="11"/>
  <c r="F14342" i="11"/>
  <c r="F14343" i="11"/>
  <c r="F14344" i="11"/>
  <c r="F14345" i="11"/>
  <c r="F14346" i="11"/>
  <c r="F14347" i="11"/>
  <c r="F14348" i="11"/>
  <c r="F14349" i="11"/>
  <c r="F14350" i="11"/>
  <c r="F14351" i="11"/>
  <c r="F14352" i="11"/>
  <c r="F14353" i="11"/>
  <c r="F14354" i="11"/>
  <c r="F14355" i="11"/>
  <c r="F14356" i="11"/>
  <c r="F14357" i="11"/>
  <c r="F14358" i="11"/>
  <c r="F14359" i="11"/>
  <c r="F14360" i="11"/>
  <c r="F14361" i="11"/>
  <c r="F14362" i="11"/>
  <c r="F14363" i="11"/>
  <c r="F14364" i="11"/>
  <c r="F14365" i="11"/>
  <c r="F14366" i="11"/>
  <c r="F14367" i="11"/>
  <c r="F14368" i="11"/>
  <c r="F14369" i="11"/>
  <c r="F14370" i="11"/>
  <c r="F14371" i="11"/>
  <c r="F14372" i="11"/>
  <c r="F14373" i="11"/>
  <c r="F14374" i="11"/>
  <c r="F14375" i="11"/>
  <c r="F14376" i="11"/>
  <c r="F14377" i="11"/>
  <c r="F14378" i="11"/>
  <c r="F14379" i="11"/>
  <c r="F14380" i="11"/>
  <c r="F14381" i="11"/>
  <c r="F14382" i="11"/>
  <c r="F14383" i="11"/>
  <c r="F14384" i="11"/>
  <c r="F14385" i="11"/>
  <c r="F14386" i="11"/>
  <c r="F14387" i="11"/>
  <c r="F14388" i="11"/>
  <c r="F14389" i="11"/>
  <c r="F14390" i="11"/>
  <c r="F14391" i="11"/>
  <c r="F14392" i="11"/>
  <c r="F14393" i="11"/>
  <c r="F14394" i="11"/>
  <c r="F14395" i="11"/>
  <c r="F14396" i="11"/>
  <c r="F14397" i="11"/>
  <c r="F14398" i="11"/>
  <c r="F14399" i="11"/>
  <c r="F14400" i="11"/>
  <c r="F14401" i="11"/>
  <c r="F14402" i="11"/>
  <c r="F14403" i="11"/>
  <c r="F14404" i="11"/>
  <c r="F14405" i="11"/>
  <c r="F14406" i="11"/>
  <c r="F14407" i="11"/>
  <c r="F14408" i="11"/>
  <c r="F14409" i="11"/>
  <c r="F14410" i="11"/>
  <c r="F14411" i="11"/>
  <c r="F14412" i="11"/>
  <c r="F14413" i="11"/>
  <c r="F14414" i="11"/>
  <c r="F14415" i="11"/>
  <c r="F14416" i="11"/>
  <c r="F14417" i="11"/>
  <c r="F14418" i="11"/>
  <c r="F14419" i="11"/>
  <c r="F14420" i="11"/>
  <c r="F14421" i="11"/>
  <c r="F14422" i="11"/>
  <c r="F14423" i="11"/>
  <c r="F14424" i="11"/>
  <c r="F14425" i="11"/>
  <c r="F14426" i="11"/>
  <c r="F14427" i="11"/>
  <c r="F14428" i="11"/>
  <c r="F14429" i="11"/>
  <c r="F14430" i="11"/>
  <c r="F14431" i="11"/>
  <c r="F14432" i="11"/>
  <c r="F14433" i="11"/>
  <c r="F14434" i="11"/>
  <c r="F14435" i="11"/>
  <c r="F14436" i="11"/>
  <c r="F14437" i="11"/>
  <c r="F14438" i="11"/>
  <c r="F14439" i="11"/>
  <c r="F14440" i="11"/>
  <c r="F14441" i="11"/>
  <c r="F14442" i="11"/>
  <c r="F14443" i="11"/>
  <c r="F14444" i="11"/>
  <c r="F14445" i="11"/>
  <c r="F14446" i="11"/>
  <c r="F14447" i="11"/>
  <c r="F14448" i="11"/>
  <c r="F14449" i="11"/>
  <c r="F14450" i="11"/>
  <c r="F14451" i="11"/>
  <c r="F14452" i="11"/>
  <c r="F14453" i="11"/>
  <c r="F14454" i="11"/>
  <c r="F14455" i="11"/>
  <c r="F14456" i="11"/>
  <c r="F14457" i="11"/>
  <c r="F14458" i="11"/>
  <c r="F14459" i="11"/>
  <c r="F14460" i="11"/>
  <c r="F14461" i="11"/>
  <c r="F14462" i="11"/>
  <c r="F14463" i="11"/>
  <c r="F14464" i="11"/>
  <c r="F14465" i="11"/>
  <c r="F14466" i="11"/>
  <c r="F14467" i="11"/>
  <c r="F14468" i="11"/>
  <c r="F14469" i="11"/>
  <c r="F14470" i="11"/>
  <c r="F14471" i="11"/>
  <c r="F14472" i="11"/>
  <c r="F14473" i="11"/>
  <c r="F14474" i="11"/>
  <c r="F14475" i="11"/>
  <c r="F14476" i="11"/>
  <c r="F14477" i="11"/>
  <c r="F14478" i="11"/>
  <c r="F14479" i="11"/>
  <c r="F14480" i="11"/>
  <c r="F14481" i="11"/>
  <c r="F14482" i="11"/>
  <c r="F14483" i="11"/>
  <c r="F14484" i="11"/>
  <c r="F14485" i="11"/>
  <c r="F14486" i="11"/>
  <c r="F14487" i="11"/>
  <c r="F14488" i="11"/>
  <c r="F14489" i="11"/>
  <c r="F14490" i="11"/>
  <c r="F14491" i="11"/>
  <c r="F14492" i="11"/>
  <c r="F14493" i="11"/>
  <c r="F14494" i="11"/>
  <c r="F14495" i="11"/>
  <c r="F14496" i="11"/>
  <c r="F14497" i="11"/>
  <c r="F14498" i="11"/>
  <c r="F14499" i="11"/>
  <c r="F14500" i="11"/>
  <c r="F14501" i="11"/>
  <c r="F14502" i="11"/>
  <c r="F14503" i="11"/>
  <c r="F14504" i="11"/>
  <c r="F14505" i="11"/>
  <c r="F14506" i="11"/>
  <c r="F14507" i="11"/>
  <c r="F14508" i="11"/>
  <c r="F14509" i="11"/>
  <c r="F14510" i="11"/>
  <c r="F14511" i="11"/>
  <c r="F14512" i="11"/>
  <c r="F14513" i="11"/>
  <c r="F14514" i="11"/>
  <c r="F14515" i="11"/>
  <c r="F14516" i="11"/>
  <c r="F14517" i="11"/>
  <c r="F14518" i="11"/>
  <c r="F14519" i="11"/>
  <c r="F14520" i="11"/>
  <c r="F14521" i="11"/>
  <c r="F14522" i="11"/>
  <c r="F14523" i="11"/>
  <c r="F14524" i="11"/>
  <c r="F14525" i="11"/>
  <c r="F14526" i="11"/>
  <c r="F14527" i="11"/>
  <c r="F14528" i="11"/>
  <c r="F14529" i="11"/>
  <c r="F14530" i="11"/>
  <c r="F14531" i="11"/>
  <c r="F14532" i="11"/>
  <c r="F14533" i="11"/>
  <c r="F14534" i="11"/>
  <c r="F14535" i="11"/>
  <c r="F14536" i="11"/>
  <c r="F14537" i="11"/>
  <c r="F14538" i="11"/>
  <c r="F14539" i="11"/>
  <c r="F14540" i="11"/>
  <c r="F14541" i="11"/>
  <c r="F14542" i="11"/>
  <c r="F14543" i="11"/>
  <c r="F14544" i="11"/>
  <c r="F14545" i="11"/>
  <c r="F14546" i="11"/>
  <c r="F14547" i="11"/>
  <c r="F14548" i="11"/>
  <c r="F14549" i="11"/>
  <c r="F14550" i="11"/>
  <c r="F14551" i="11"/>
  <c r="F14552" i="11"/>
  <c r="F14553" i="11"/>
  <c r="F14554" i="11"/>
  <c r="F14555" i="11"/>
  <c r="F14556" i="11"/>
  <c r="F14557" i="11"/>
  <c r="F14558" i="11"/>
  <c r="F14559" i="11"/>
  <c r="F14560" i="11"/>
  <c r="F14561" i="11"/>
  <c r="F14562" i="11"/>
  <c r="F14563" i="11"/>
  <c r="F14564" i="11"/>
  <c r="F14565" i="11"/>
  <c r="F14566" i="11"/>
  <c r="F14567" i="11"/>
  <c r="F14568" i="11"/>
  <c r="F14569" i="11"/>
  <c r="F14570" i="11"/>
  <c r="F14571" i="11"/>
  <c r="F14572" i="11"/>
  <c r="F14573" i="11"/>
  <c r="F14574" i="11"/>
  <c r="F14575" i="11"/>
  <c r="F14576" i="11"/>
  <c r="F14577" i="11"/>
  <c r="F14578" i="11"/>
  <c r="F14579" i="11"/>
  <c r="F14580" i="11"/>
  <c r="F14581" i="11"/>
  <c r="F14582" i="11"/>
  <c r="F14583" i="11"/>
  <c r="F14584" i="11"/>
  <c r="F14585" i="11"/>
  <c r="F14586" i="11"/>
  <c r="F14587" i="11"/>
  <c r="F14588" i="11"/>
  <c r="F14589" i="11"/>
  <c r="F14590" i="11"/>
  <c r="F14591" i="11"/>
  <c r="F14592" i="11"/>
  <c r="F14593" i="11"/>
  <c r="F14594" i="11"/>
  <c r="F14595" i="11"/>
  <c r="F14596" i="11"/>
  <c r="F14597" i="11"/>
  <c r="F14598" i="11"/>
  <c r="F14599" i="11"/>
  <c r="F14600" i="11"/>
  <c r="F14601" i="11"/>
  <c r="F14602" i="11"/>
  <c r="F14603" i="11"/>
  <c r="F14604" i="11"/>
  <c r="F14605" i="11"/>
  <c r="F14606" i="11"/>
  <c r="F14607" i="11"/>
  <c r="F14608" i="11"/>
  <c r="F14609" i="11"/>
  <c r="F14610" i="11"/>
  <c r="F14611" i="11"/>
  <c r="F14612" i="11"/>
  <c r="F14613" i="11"/>
  <c r="F14614" i="11"/>
  <c r="F14615" i="11"/>
  <c r="F14616" i="11"/>
  <c r="F14617" i="11"/>
  <c r="F14618" i="11"/>
  <c r="F14619" i="11"/>
  <c r="F14620" i="11"/>
  <c r="F14621" i="11"/>
  <c r="F14622" i="11"/>
  <c r="F14623" i="11"/>
  <c r="F14624" i="11"/>
  <c r="F14625" i="11"/>
  <c r="F14626" i="11"/>
  <c r="F14627" i="11"/>
  <c r="F14628" i="11"/>
  <c r="F14629" i="11"/>
  <c r="F14630" i="11"/>
  <c r="F14631" i="11"/>
  <c r="F14632" i="11"/>
  <c r="F14633" i="11"/>
  <c r="F14634" i="11"/>
  <c r="F14635" i="11"/>
  <c r="F14636" i="11"/>
  <c r="F14637" i="11"/>
  <c r="F14638" i="11"/>
  <c r="F14639" i="11"/>
  <c r="F14640" i="11"/>
  <c r="F14641" i="11"/>
  <c r="F14642" i="11"/>
  <c r="F14643" i="11"/>
  <c r="F14644" i="11"/>
  <c r="F14645" i="11"/>
  <c r="F14646" i="11"/>
  <c r="F14647" i="11"/>
  <c r="F14648" i="11"/>
  <c r="F14649" i="11"/>
  <c r="F14650" i="11"/>
  <c r="F14651" i="11"/>
  <c r="F14652" i="11"/>
  <c r="F14653" i="11"/>
  <c r="F14654" i="11"/>
  <c r="F14655" i="11"/>
  <c r="F14656" i="11"/>
  <c r="F14657" i="11"/>
  <c r="F14658" i="11"/>
  <c r="F14659" i="11"/>
  <c r="F14660" i="11"/>
  <c r="F14661" i="11"/>
  <c r="F14662" i="11"/>
  <c r="F14663" i="11"/>
  <c r="F14664" i="11"/>
  <c r="F14665" i="11"/>
  <c r="F14666" i="11"/>
  <c r="F14667" i="11"/>
  <c r="F14668" i="11"/>
  <c r="F14669" i="11"/>
  <c r="F14670" i="11"/>
  <c r="F14671" i="11"/>
  <c r="F14672" i="11"/>
  <c r="F14673" i="11"/>
  <c r="F14674" i="11"/>
  <c r="F14675" i="11"/>
  <c r="F14676" i="11"/>
  <c r="F14677" i="11"/>
  <c r="F14678" i="11"/>
  <c r="F14679" i="11"/>
  <c r="F14680" i="11"/>
  <c r="F14681" i="11"/>
  <c r="F14682" i="11"/>
  <c r="F14683" i="11"/>
  <c r="F14684" i="11"/>
  <c r="F14685" i="11"/>
  <c r="F14686" i="11"/>
  <c r="F14687" i="11"/>
  <c r="F14688" i="11"/>
  <c r="F14689" i="11"/>
  <c r="F14690" i="11"/>
  <c r="F14691" i="11"/>
  <c r="F14692" i="11"/>
  <c r="F14693" i="11"/>
  <c r="F14694" i="11"/>
  <c r="F14695" i="11"/>
  <c r="F14696" i="11"/>
  <c r="F14697" i="11"/>
  <c r="F14698" i="11"/>
  <c r="F14699" i="11"/>
  <c r="F14700" i="11"/>
  <c r="F14701" i="11"/>
  <c r="F14702" i="11"/>
  <c r="F14703" i="11"/>
  <c r="F14704" i="11"/>
  <c r="F14705" i="11"/>
  <c r="F14706" i="11"/>
  <c r="F14707" i="11"/>
  <c r="F14708" i="11"/>
  <c r="F14709" i="11"/>
  <c r="F14710" i="11"/>
  <c r="F14711" i="11"/>
  <c r="F14712" i="11"/>
  <c r="F14713" i="11"/>
  <c r="F14714" i="11"/>
  <c r="F14715" i="11"/>
  <c r="F14716" i="11"/>
  <c r="F14717" i="11"/>
  <c r="F14718" i="11"/>
  <c r="F14719" i="11"/>
  <c r="F14720" i="11"/>
  <c r="F14721" i="11"/>
  <c r="F14722" i="11"/>
  <c r="F14723" i="11"/>
  <c r="F14724" i="11"/>
  <c r="F14725" i="11"/>
  <c r="F14726" i="11"/>
  <c r="F14727" i="11"/>
  <c r="F14728" i="11"/>
  <c r="F14729" i="11"/>
  <c r="F14730" i="11"/>
  <c r="F14731" i="11"/>
  <c r="F14732" i="11"/>
  <c r="F14733" i="11"/>
  <c r="F14734" i="11"/>
  <c r="F14735" i="11"/>
  <c r="F14736" i="11"/>
  <c r="F14737" i="11"/>
  <c r="F14738" i="11"/>
  <c r="F14739" i="11"/>
  <c r="F14740" i="11"/>
  <c r="F14741" i="11"/>
  <c r="F14742" i="11"/>
  <c r="F14743" i="11"/>
  <c r="F14744" i="11"/>
  <c r="F14745" i="11"/>
  <c r="F14746" i="11"/>
  <c r="F14747" i="11"/>
  <c r="F14748" i="11"/>
  <c r="F14749" i="11"/>
  <c r="F14750" i="11"/>
  <c r="F14751" i="11"/>
  <c r="F14752" i="11"/>
  <c r="F14753" i="11"/>
  <c r="F14754" i="11"/>
  <c r="F14755" i="11"/>
  <c r="F14756" i="11"/>
  <c r="F14757" i="11"/>
  <c r="F14758" i="11"/>
  <c r="F14759" i="11"/>
  <c r="F14760" i="11"/>
  <c r="F14761" i="11"/>
  <c r="F14762" i="11"/>
  <c r="F14763" i="11"/>
  <c r="F14764" i="11"/>
  <c r="F14765" i="11"/>
  <c r="F14766" i="11"/>
  <c r="F14767" i="11"/>
  <c r="F14768" i="11"/>
  <c r="F14769" i="11"/>
  <c r="F14770" i="11"/>
  <c r="F14771" i="11"/>
  <c r="F14772" i="11"/>
  <c r="F14773" i="11"/>
  <c r="F14774" i="11"/>
  <c r="F14775" i="11"/>
  <c r="F14776" i="11"/>
  <c r="F14777" i="11"/>
  <c r="F14778" i="11"/>
  <c r="F14779" i="11"/>
  <c r="F14780" i="11"/>
  <c r="F14781" i="11"/>
  <c r="F14782" i="11"/>
  <c r="F14783" i="11"/>
  <c r="F14784" i="11"/>
  <c r="F14785" i="11"/>
  <c r="F14786" i="11"/>
  <c r="F14787" i="11"/>
  <c r="F14788" i="11"/>
  <c r="F14789" i="11"/>
  <c r="F14790" i="11"/>
  <c r="F14791" i="11"/>
  <c r="F14792" i="11"/>
  <c r="F14793" i="11"/>
  <c r="F14794" i="11"/>
  <c r="F14795" i="11"/>
  <c r="F14796" i="11"/>
  <c r="F14797" i="11"/>
  <c r="F14798" i="11"/>
  <c r="F14799" i="11"/>
  <c r="F14800" i="11"/>
  <c r="F14801" i="11"/>
  <c r="F14802" i="11"/>
  <c r="F14803" i="11"/>
  <c r="F14804" i="11"/>
  <c r="F14805" i="11"/>
  <c r="F14806" i="11"/>
  <c r="F14807" i="11"/>
  <c r="F14808" i="11"/>
  <c r="F14809" i="11"/>
  <c r="F14810" i="11"/>
  <c r="F14811" i="11"/>
  <c r="F14812" i="11"/>
  <c r="F14813" i="11"/>
  <c r="F14814" i="11"/>
  <c r="F14815" i="11"/>
  <c r="F14816" i="11"/>
  <c r="F14817" i="11"/>
  <c r="F14818" i="11"/>
  <c r="F14819" i="11"/>
  <c r="F14820" i="11"/>
  <c r="F14821" i="11"/>
  <c r="F14822" i="11"/>
  <c r="F14823" i="11"/>
  <c r="F14824" i="11"/>
  <c r="F14825" i="11"/>
  <c r="F14826" i="11"/>
  <c r="F14827" i="11"/>
  <c r="F14828" i="11"/>
  <c r="F14829" i="11"/>
  <c r="F14830" i="11"/>
  <c r="F14831" i="11"/>
  <c r="F14832" i="11"/>
  <c r="F14833" i="11"/>
  <c r="F14834" i="11"/>
  <c r="F14835" i="11"/>
  <c r="F14836" i="11"/>
  <c r="F14837" i="11"/>
  <c r="F14838" i="11"/>
  <c r="F14839" i="11"/>
  <c r="F14840" i="11"/>
  <c r="F14841" i="11"/>
  <c r="F14842" i="11"/>
  <c r="F14843" i="11"/>
  <c r="F14844" i="11"/>
  <c r="F14845" i="11"/>
  <c r="F14846" i="11"/>
  <c r="F14847" i="11"/>
  <c r="F14848" i="11"/>
  <c r="F14849" i="11"/>
  <c r="F14850" i="11"/>
  <c r="F14851" i="11"/>
  <c r="F14852" i="11"/>
  <c r="F14853" i="11"/>
  <c r="F14854" i="11"/>
  <c r="F14855" i="11"/>
  <c r="F14856" i="11"/>
  <c r="F14857" i="11"/>
  <c r="F14858" i="11"/>
  <c r="F14859" i="11"/>
  <c r="F14860" i="11"/>
  <c r="F14861" i="11"/>
  <c r="F14862" i="11"/>
  <c r="F14863" i="11"/>
  <c r="F14864" i="11"/>
  <c r="F14865" i="11"/>
  <c r="F14866" i="11"/>
  <c r="F14867" i="11"/>
  <c r="F14868" i="11"/>
  <c r="F14869" i="11"/>
  <c r="F14870" i="11"/>
  <c r="F14871" i="11"/>
  <c r="F14872" i="11"/>
  <c r="F14873" i="11"/>
  <c r="F14874" i="11"/>
  <c r="F14875" i="11"/>
  <c r="F14876" i="11"/>
  <c r="F14877" i="11"/>
  <c r="F14878" i="11"/>
  <c r="F14879" i="11"/>
  <c r="F14880" i="11"/>
  <c r="F14881" i="11"/>
  <c r="F14882" i="11"/>
  <c r="F14883" i="11"/>
  <c r="F14884" i="11"/>
  <c r="F14885" i="11"/>
  <c r="F14886" i="11"/>
  <c r="F14887" i="11"/>
  <c r="F14888" i="11"/>
  <c r="F14889" i="11"/>
  <c r="F14890" i="11"/>
  <c r="F14891" i="11"/>
  <c r="F14892" i="11"/>
  <c r="F14893" i="11"/>
  <c r="F14894" i="11"/>
  <c r="F14895" i="11"/>
  <c r="F14896" i="11"/>
  <c r="F14897" i="11"/>
  <c r="F14898" i="11"/>
  <c r="F14899" i="11"/>
  <c r="F14900" i="11"/>
  <c r="F14901" i="11"/>
  <c r="F14902" i="11"/>
  <c r="F14903" i="11"/>
  <c r="F14904" i="11"/>
  <c r="F14905" i="11"/>
  <c r="F14906" i="11"/>
  <c r="F14907" i="11"/>
  <c r="F14908" i="11"/>
  <c r="F14909" i="11"/>
  <c r="F14910" i="11"/>
  <c r="F14911" i="11"/>
  <c r="F14912" i="11"/>
  <c r="F14913" i="11"/>
  <c r="F14914" i="11"/>
  <c r="F14915" i="11"/>
  <c r="F14916" i="11"/>
  <c r="F14917" i="11"/>
  <c r="F14918" i="11"/>
  <c r="F14919" i="11"/>
  <c r="F14920" i="11"/>
  <c r="F14921" i="11"/>
  <c r="F14922" i="11"/>
  <c r="F14923" i="11"/>
  <c r="F14924" i="11"/>
  <c r="F14925" i="11"/>
  <c r="F14926" i="11"/>
  <c r="F14927" i="11"/>
  <c r="F14928" i="11"/>
  <c r="F14929" i="11"/>
  <c r="F14930" i="11"/>
  <c r="F14931" i="11"/>
  <c r="F14932" i="11"/>
  <c r="F14933" i="11"/>
  <c r="F14934" i="11"/>
  <c r="F14935" i="11"/>
  <c r="F14936" i="11"/>
  <c r="F14937" i="11"/>
  <c r="F14938" i="11"/>
  <c r="F14939" i="11"/>
  <c r="F14940" i="11"/>
  <c r="F14941" i="11"/>
  <c r="F14942" i="11"/>
  <c r="F14943" i="11"/>
  <c r="F14944" i="11"/>
  <c r="F14945" i="11"/>
  <c r="F14946" i="11"/>
  <c r="F14947" i="11"/>
  <c r="F14948" i="11"/>
  <c r="F14949" i="11"/>
  <c r="F14950" i="11"/>
  <c r="F14951" i="11"/>
  <c r="F14952" i="11"/>
  <c r="F14953" i="11"/>
  <c r="F14954" i="11"/>
  <c r="F14955" i="11"/>
  <c r="F14956" i="11"/>
  <c r="F14957" i="11"/>
  <c r="F14958" i="11"/>
  <c r="F14959" i="11"/>
  <c r="F14960" i="11"/>
  <c r="F14961" i="11"/>
  <c r="F14962" i="11"/>
  <c r="F14963" i="11"/>
  <c r="F14964" i="11"/>
  <c r="F14965" i="11"/>
  <c r="F14966" i="11"/>
  <c r="F14967" i="11"/>
  <c r="F14968" i="11"/>
  <c r="F14969" i="11"/>
  <c r="F14970" i="11"/>
  <c r="F14971" i="11"/>
  <c r="F14972" i="11"/>
  <c r="F14973" i="11"/>
  <c r="F14974" i="11"/>
  <c r="F14975" i="11"/>
  <c r="F14976" i="11"/>
  <c r="F14977" i="11"/>
  <c r="F14978" i="11"/>
  <c r="F14979" i="11"/>
  <c r="F14980" i="11"/>
  <c r="F14981" i="11"/>
  <c r="F14982" i="11"/>
  <c r="F14983" i="11"/>
  <c r="F14984" i="11"/>
  <c r="F14985" i="11"/>
  <c r="F14986" i="11"/>
  <c r="F14987" i="11"/>
  <c r="F14988" i="11"/>
  <c r="F14989" i="11"/>
  <c r="F14990" i="11"/>
  <c r="F14991" i="11"/>
  <c r="F14992" i="11"/>
  <c r="F14993" i="11"/>
  <c r="F14994" i="11"/>
  <c r="F14995" i="11"/>
  <c r="F14996" i="11"/>
  <c r="F14997" i="11"/>
  <c r="F14998" i="11"/>
  <c r="F14999" i="11"/>
  <c r="F15000" i="11"/>
  <c r="F15001" i="11"/>
  <c r="F15002" i="11"/>
  <c r="F15003" i="11"/>
  <c r="F15004" i="11"/>
  <c r="F15005" i="11"/>
  <c r="F15006" i="11"/>
  <c r="F15007" i="11"/>
  <c r="F15008" i="11"/>
  <c r="F15009" i="11"/>
  <c r="F15010" i="11"/>
  <c r="F15011" i="11"/>
  <c r="F15012" i="11"/>
  <c r="F15013" i="11"/>
  <c r="F15014" i="11"/>
  <c r="F15015" i="11"/>
  <c r="F15016" i="11"/>
  <c r="F15017" i="11"/>
  <c r="F15018" i="11"/>
  <c r="F15019" i="11"/>
  <c r="F15020" i="11"/>
  <c r="F15021" i="11"/>
  <c r="F15022" i="11"/>
  <c r="F15023" i="11"/>
  <c r="F15024" i="11"/>
  <c r="F15025" i="11"/>
  <c r="F15026" i="11"/>
  <c r="F15027" i="11"/>
  <c r="F15028" i="11"/>
  <c r="F15029" i="11"/>
  <c r="F15030" i="11"/>
  <c r="F15031" i="11"/>
  <c r="F15032" i="11"/>
  <c r="F15033" i="11"/>
  <c r="F15034" i="11"/>
  <c r="F15035" i="11"/>
  <c r="F15036" i="11"/>
  <c r="F15037" i="11"/>
  <c r="F15038" i="11"/>
  <c r="F15039" i="11"/>
  <c r="F15040" i="11"/>
  <c r="F15041" i="11"/>
  <c r="F15042" i="11"/>
  <c r="F15043" i="11"/>
  <c r="F15044" i="11"/>
  <c r="F15045" i="11"/>
  <c r="F15046" i="11"/>
  <c r="F15047" i="11"/>
  <c r="F15048" i="11"/>
  <c r="F15049" i="11"/>
  <c r="F15050" i="11"/>
  <c r="F15051" i="11"/>
  <c r="F15052" i="11"/>
  <c r="F15053" i="11"/>
  <c r="F15054" i="11"/>
  <c r="F15055" i="11"/>
  <c r="F15056" i="11"/>
  <c r="F15057" i="11"/>
  <c r="F15058" i="11"/>
  <c r="F15059" i="11"/>
  <c r="F15060" i="11"/>
  <c r="F15061" i="11"/>
  <c r="F15062" i="11"/>
  <c r="F15063" i="11"/>
  <c r="F15064" i="11"/>
  <c r="F15065" i="11"/>
  <c r="F15066" i="11"/>
  <c r="F15067" i="11"/>
  <c r="F15068" i="11"/>
  <c r="F15069" i="11"/>
  <c r="F15070" i="11"/>
  <c r="F15071" i="11"/>
  <c r="F15072" i="11"/>
  <c r="F15073" i="11"/>
  <c r="F15074" i="11"/>
  <c r="F15075" i="11"/>
  <c r="F15076" i="11"/>
  <c r="F15077" i="11"/>
  <c r="F15078" i="11"/>
  <c r="F15079" i="11"/>
  <c r="F15080" i="11"/>
  <c r="F15081" i="11"/>
  <c r="F15082" i="11"/>
  <c r="F15083" i="11"/>
  <c r="F15084" i="11"/>
  <c r="F15085" i="11"/>
  <c r="F15086" i="11"/>
  <c r="F15087" i="11"/>
  <c r="F15088" i="11"/>
  <c r="F15089" i="11"/>
  <c r="F15090" i="11"/>
  <c r="F15091" i="11"/>
  <c r="F15092" i="11"/>
  <c r="F15093" i="11"/>
  <c r="F15094" i="11"/>
  <c r="F15095" i="11"/>
  <c r="F15096" i="11"/>
  <c r="F15097" i="11"/>
  <c r="F15098" i="11"/>
  <c r="F15099" i="11"/>
  <c r="F15100" i="11"/>
  <c r="F15101" i="11"/>
  <c r="F15102" i="11"/>
  <c r="F15103" i="11"/>
  <c r="F15104" i="11"/>
  <c r="F15105" i="11"/>
  <c r="F15106" i="11"/>
  <c r="F15107" i="11"/>
  <c r="F15108" i="11"/>
  <c r="F15109" i="11"/>
  <c r="F15110" i="11"/>
  <c r="F15111" i="11"/>
  <c r="F15112" i="11"/>
  <c r="F15113" i="11"/>
  <c r="F15114" i="11"/>
  <c r="F15115" i="11"/>
  <c r="F15116" i="11"/>
  <c r="F15117" i="11"/>
  <c r="F15118" i="11"/>
  <c r="F15119" i="11"/>
  <c r="F15120" i="11"/>
  <c r="F15121" i="11"/>
  <c r="F15122" i="11"/>
  <c r="F15123" i="11"/>
  <c r="F15124" i="11"/>
  <c r="F15125" i="11"/>
  <c r="F15126" i="11"/>
  <c r="F15127" i="11"/>
  <c r="F15128" i="11"/>
  <c r="F15129" i="11"/>
  <c r="F15130" i="11"/>
  <c r="F15131" i="11"/>
  <c r="F15132" i="11"/>
  <c r="F15133" i="11"/>
  <c r="F15134" i="11"/>
  <c r="F15135" i="11"/>
  <c r="F15136" i="11"/>
  <c r="F15137" i="11"/>
  <c r="F15138" i="11"/>
  <c r="F15139" i="11"/>
  <c r="F15140" i="11"/>
  <c r="F15141" i="11"/>
  <c r="F15142" i="11"/>
  <c r="F15143" i="11"/>
  <c r="F15144" i="11"/>
  <c r="F15145" i="11"/>
  <c r="F15146" i="11"/>
  <c r="F15147" i="11"/>
  <c r="F15148" i="11"/>
  <c r="F15149" i="11"/>
  <c r="F15150" i="11"/>
  <c r="F15151" i="11"/>
  <c r="F15152" i="11"/>
  <c r="F15153" i="11"/>
  <c r="F15154" i="11"/>
  <c r="F15155" i="11"/>
  <c r="F15156" i="11"/>
  <c r="F15157" i="11"/>
  <c r="F15158" i="11"/>
  <c r="F15159" i="11"/>
  <c r="F15160" i="11"/>
  <c r="F15161" i="11"/>
  <c r="F15162" i="11"/>
  <c r="F15163" i="11"/>
  <c r="F15164" i="11"/>
  <c r="F15165" i="11"/>
  <c r="F15166" i="11"/>
  <c r="F15167" i="11"/>
  <c r="F15168" i="11"/>
  <c r="F15169" i="11"/>
  <c r="F15170" i="11"/>
  <c r="F15171" i="11"/>
  <c r="F15172" i="11"/>
  <c r="F15173" i="11"/>
  <c r="F15174" i="11"/>
  <c r="F15175" i="11"/>
  <c r="F15176" i="11"/>
  <c r="F15177" i="11"/>
  <c r="F15178" i="11"/>
  <c r="F15179" i="11"/>
  <c r="F15180" i="11"/>
  <c r="F15181" i="11"/>
  <c r="F15182" i="11"/>
  <c r="F15183" i="11"/>
  <c r="F15184" i="11"/>
  <c r="F15185" i="11"/>
  <c r="F15186" i="11"/>
  <c r="F15187" i="11"/>
  <c r="F15188" i="11"/>
  <c r="F15189" i="11"/>
  <c r="F15190" i="11"/>
  <c r="F15191" i="11"/>
  <c r="F15192" i="11"/>
  <c r="F15193" i="11"/>
  <c r="F15194" i="11"/>
  <c r="F15195" i="11"/>
  <c r="F15196" i="11"/>
  <c r="F15197" i="11"/>
  <c r="F15198" i="11"/>
  <c r="F15199" i="11"/>
  <c r="F15200" i="11"/>
  <c r="F15201" i="11"/>
  <c r="F15202" i="11"/>
  <c r="F15203" i="11"/>
  <c r="F15204" i="11"/>
  <c r="F15205" i="11"/>
  <c r="F15206" i="11"/>
  <c r="F15207" i="11"/>
  <c r="F15208" i="11"/>
  <c r="F15209" i="11"/>
  <c r="F15210" i="11"/>
  <c r="F15211" i="11"/>
  <c r="F15212" i="11"/>
  <c r="F15213" i="11"/>
  <c r="F15214" i="11"/>
  <c r="F15215" i="11"/>
  <c r="F15216" i="11"/>
  <c r="F15217" i="11"/>
  <c r="F15218" i="11"/>
  <c r="F15219" i="11"/>
  <c r="F15220" i="11"/>
  <c r="F15221" i="11"/>
  <c r="F15222" i="11"/>
  <c r="F15223" i="11"/>
  <c r="F15224" i="11"/>
  <c r="F15225" i="11"/>
  <c r="F15226" i="11"/>
  <c r="F15227" i="11"/>
  <c r="F15228" i="11"/>
  <c r="F15229" i="11"/>
  <c r="F15230" i="11"/>
  <c r="F15231" i="11"/>
  <c r="F15232" i="11"/>
  <c r="F15233" i="11"/>
  <c r="F15234" i="11"/>
  <c r="F15235" i="11"/>
  <c r="F15236" i="11"/>
  <c r="F15237" i="11"/>
  <c r="F15238" i="11"/>
  <c r="F15239" i="11"/>
  <c r="F15240" i="11"/>
  <c r="F15241" i="11"/>
  <c r="F15242" i="11"/>
  <c r="F15243" i="11"/>
  <c r="F15244" i="11"/>
  <c r="F15245" i="11"/>
  <c r="F15246" i="11"/>
  <c r="F15247" i="11"/>
  <c r="F15248" i="11"/>
  <c r="F15249" i="11"/>
  <c r="F15250" i="11"/>
  <c r="F15251" i="11"/>
  <c r="F15252" i="11"/>
  <c r="F15253" i="11"/>
  <c r="F15254" i="11"/>
  <c r="F15255" i="11"/>
  <c r="F15256" i="11"/>
  <c r="F15257" i="11"/>
  <c r="F15258" i="11"/>
  <c r="F15259" i="11"/>
  <c r="F15260" i="11"/>
  <c r="F15261" i="11"/>
  <c r="F15262" i="11"/>
  <c r="F15263" i="11"/>
  <c r="F15264" i="11"/>
  <c r="F15265" i="11"/>
  <c r="F15266" i="11"/>
  <c r="F15267" i="11"/>
  <c r="F15268" i="11"/>
  <c r="F15269" i="11"/>
  <c r="F15270" i="11"/>
  <c r="F15271" i="11"/>
  <c r="F15272" i="11"/>
  <c r="F15273" i="11"/>
  <c r="F15274" i="11"/>
  <c r="F15275" i="11"/>
  <c r="F15276" i="11"/>
  <c r="F15277" i="11"/>
  <c r="F15278" i="11"/>
  <c r="F15279" i="11"/>
  <c r="F15280" i="11"/>
  <c r="F15281" i="11"/>
  <c r="F15282" i="11"/>
  <c r="F15283" i="11"/>
  <c r="F15284" i="11"/>
  <c r="F15285" i="11"/>
  <c r="F15286" i="11"/>
  <c r="F15287" i="11"/>
  <c r="F15288" i="11"/>
  <c r="F15289" i="11"/>
  <c r="F15290" i="11"/>
  <c r="F15291" i="11"/>
  <c r="F15292" i="11"/>
  <c r="F15293" i="11"/>
  <c r="F15294" i="11"/>
  <c r="F15295" i="11"/>
  <c r="F15296" i="11"/>
  <c r="F15297" i="11"/>
  <c r="F15298" i="11"/>
  <c r="F15299" i="11"/>
  <c r="F15300" i="11"/>
  <c r="F15301" i="11"/>
  <c r="F15302" i="11"/>
  <c r="F15303" i="11"/>
  <c r="F15304" i="11"/>
  <c r="F15305" i="11"/>
  <c r="F15306" i="11"/>
  <c r="F15307" i="11"/>
  <c r="F15308" i="11"/>
  <c r="F15309" i="11"/>
  <c r="F15310" i="11"/>
  <c r="F15311" i="11"/>
  <c r="F15312" i="11"/>
  <c r="F15313" i="11"/>
  <c r="F15314" i="11"/>
  <c r="F15315" i="11"/>
  <c r="F15316" i="11"/>
  <c r="F15317" i="11"/>
  <c r="F15318" i="11"/>
  <c r="F15319" i="11"/>
  <c r="F15320" i="11"/>
  <c r="F15321" i="11"/>
  <c r="F15322" i="11"/>
  <c r="F15323" i="11"/>
  <c r="F15324" i="11"/>
  <c r="F15325" i="11"/>
  <c r="F15326" i="11"/>
  <c r="F15327" i="11"/>
  <c r="F15328" i="11"/>
  <c r="F15329" i="11"/>
  <c r="F15330" i="11"/>
  <c r="F15331" i="11"/>
  <c r="F15332" i="11"/>
  <c r="F15333" i="11"/>
  <c r="F15334" i="11"/>
  <c r="F15335" i="11"/>
  <c r="F15336" i="11"/>
  <c r="F15337" i="11"/>
  <c r="F15338" i="11"/>
  <c r="F15339" i="11"/>
  <c r="F15340" i="11"/>
  <c r="F15341" i="11"/>
  <c r="F15342" i="11"/>
  <c r="F15343" i="11"/>
  <c r="F15344" i="11"/>
  <c r="F15345" i="11"/>
  <c r="F15346" i="11"/>
  <c r="F15347" i="11"/>
  <c r="F15348" i="11"/>
  <c r="F15349" i="11"/>
  <c r="F15350" i="11"/>
  <c r="F15351" i="11"/>
  <c r="F15352" i="11"/>
  <c r="F15353" i="11"/>
  <c r="F15354" i="11"/>
  <c r="F15355" i="11"/>
  <c r="F15356" i="11"/>
  <c r="F15357" i="11"/>
  <c r="F15358" i="11"/>
  <c r="F15359" i="11"/>
  <c r="F15360" i="11"/>
  <c r="F15361" i="11"/>
  <c r="F15362" i="11"/>
  <c r="F15363" i="11"/>
  <c r="F15364" i="11"/>
  <c r="F15365" i="11"/>
  <c r="F15366" i="11"/>
  <c r="F15367" i="11"/>
  <c r="F15368" i="11"/>
  <c r="F15369" i="11"/>
  <c r="F15370" i="11"/>
  <c r="F15371" i="11"/>
  <c r="F15372" i="11"/>
  <c r="F15373" i="11"/>
  <c r="F15374" i="11"/>
  <c r="F15375" i="11"/>
  <c r="F15376" i="11"/>
  <c r="F15377" i="11"/>
  <c r="F15378" i="11"/>
  <c r="F15379" i="11"/>
  <c r="F15380" i="11"/>
  <c r="F15381" i="11"/>
  <c r="F15382" i="11"/>
  <c r="F15383" i="11"/>
  <c r="F15384" i="11"/>
  <c r="F15385" i="11"/>
  <c r="F15386" i="11"/>
  <c r="F15387" i="11"/>
  <c r="F15388" i="11"/>
  <c r="F15389" i="11"/>
  <c r="F15390" i="11"/>
  <c r="F15391" i="11"/>
  <c r="F15392" i="11"/>
  <c r="F15393" i="11"/>
  <c r="F15394" i="11"/>
  <c r="F15395" i="11"/>
  <c r="F15396" i="11"/>
  <c r="F15397" i="11"/>
  <c r="F15398" i="11"/>
  <c r="F15399" i="11"/>
  <c r="F15400" i="11"/>
  <c r="F15401" i="11"/>
  <c r="F15402" i="11"/>
  <c r="F15403" i="11"/>
  <c r="F15404" i="11"/>
  <c r="F15405" i="11"/>
  <c r="F15406" i="11"/>
  <c r="F15407" i="11"/>
  <c r="F15408" i="11"/>
  <c r="F15409" i="11"/>
  <c r="F15410" i="11"/>
  <c r="F15411" i="11"/>
  <c r="F15412" i="11"/>
  <c r="F15413" i="11"/>
  <c r="F15414" i="11"/>
  <c r="F15415" i="11"/>
  <c r="F15416" i="11"/>
  <c r="F15417" i="11"/>
  <c r="F15418" i="11"/>
  <c r="F15419" i="11"/>
  <c r="F15420" i="11"/>
  <c r="F15421" i="11"/>
  <c r="F15422" i="11"/>
  <c r="F15423" i="11"/>
  <c r="F15424" i="11"/>
  <c r="F15425" i="11"/>
  <c r="F15426" i="11"/>
  <c r="F15427" i="11"/>
  <c r="F15428" i="11"/>
  <c r="F15429" i="11"/>
  <c r="F15430" i="11"/>
  <c r="F15431" i="11"/>
  <c r="F15432" i="11"/>
  <c r="F15433" i="11"/>
  <c r="F15434" i="11"/>
  <c r="F15435" i="11"/>
  <c r="F15436" i="11"/>
  <c r="F15437" i="11"/>
  <c r="F15438" i="11"/>
  <c r="F15439" i="11"/>
  <c r="F15440" i="11"/>
  <c r="F15441" i="11"/>
  <c r="F15442" i="11"/>
  <c r="F15443" i="11"/>
  <c r="F15444" i="11"/>
  <c r="F15445" i="11"/>
  <c r="F15446" i="11"/>
  <c r="F15447" i="11"/>
  <c r="F15448" i="11"/>
  <c r="F15449" i="11"/>
  <c r="F15450" i="11"/>
  <c r="F15451" i="11"/>
  <c r="F15452" i="11"/>
  <c r="F15453" i="11"/>
  <c r="F15454" i="11"/>
  <c r="F15455" i="11"/>
  <c r="F15456" i="11"/>
  <c r="F15457" i="11"/>
  <c r="F15458" i="11"/>
  <c r="F15459" i="11"/>
  <c r="F15460" i="11"/>
  <c r="F15461" i="11"/>
  <c r="F15462" i="11"/>
  <c r="F15463" i="11"/>
  <c r="F15464" i="11"/>
  <c r="F15465" i="11"/>
  <c r="F15466" i="11"/>
  <c r="F15467" i="11"/>
  <c r="F15468" i="11"/>
  <c r="F15469" i="11"/>
  <c r="F15470" i="11"/>
  <c r="F15471" i="11"/>
  <c r="F15472" i="11"/>
  <c r="F15473" i="11"/>
  <c r="F15474" i="11"/>
  <c r="F15475" i="11"/>
  <c r="F15476" i="11"/>
  <c r="F15477" i="11"/>
  <c r="F15478" i="11"/>
  <c r="F15479" i="11"/>
  <c r="F15480" i="11"/>
  <c r="F15481" i="11"/>
  <c r="F15482" i="11"/>
  <c r="F15483" i="11"/>
  <c r="F15484" i="11"/>
  <c r="F15485" i="11"/>
  <c r="F15486" i="11"/>
  <c r="F15487" i="11"/>
  <c r="F15488" i="11"/>
  <c r="F15489" i="11"/>
  <c r="F15490" i="11"/>
  <c r="F15491" i="11"/>
  <c r="F15492" i="11"/>
  <c r="F15493" i="11"/>
  <c r="F15494" i="11"/>
  <c r="F15495" i="11"/>
  <c r="F15496" i="11"/>
  <c r="F15497" i="11"/>
  <c r="F15498" i="11"/>
  <c r="F15499" i="11"/>
  <c r="F15500" i="11"/>
  <c r="F15501" i="11"/>
  <c r="F15502" i="11"/>
  <c r="F15503" i="11"/>
  <c r="F15504" i="11"/>
  <c r="F15505" i="11"/>
  <c r="F15506" i="11"/>
  <c r="F15507" i="11"/>
  <c r="F15508" i="11"/>
  <c r="F15509" i="11"/>
  <c r="F15510" i="11"/>
  <c r="F15511" i="11"/>
  <c r="F15512" i="11"/>
  <c r="F15513" i="11"/>
  <c r="F15514" i="11"/>
  <c r="F15515" i="11"/>
  <c r="F15516" i="11"/>
  <c r="F15517" i="11"/>
  <c r="F15518" i="11"/>
  <c r="F15519" i="11"/>
  <c r="F15520" i="11"/>
  <c r="F15521" i="11"/>
  <c r="F15522" i="11"/>
  <c r="F15523" i="11"/>
  <c r="F15524" i="11"/>
  <c r="F15525" i="11"/>
  <c r="F15526" i="11"/>
  <c r="F15527" i="11"/>
  <c r="F15528" i="11"/>
  <c r="F15529" i="11"/>
  <c r="F15530" i="11"/>
  <c r="F15531" i="11"/>
  <c r="F15532" i="11"/>
  <c r="F15533" i="11"/>
  <c r="F15534" i="11"/>
  <c r="F15535" i="11"/>
  <c r="F15536" i="11"/>
  <c r="F15537" i="11"/>
  <c r="F15538" i="11"/>
  <c r="F15539" i="11"/>
  <c r="F15540" i="11"/>
  <c r="F15541" i="11"/>
  <c r="F15542" i="11"/>
  <c r="F15543" i="11"/>
  <c r="F15544" i="11"/>
  <c r="F15545" i="11"/>
  <c r="F15546" i="11"/>
  <c r="F15547" i="11"/>
  <c r="F15548" i="11"/>
  <c r="F15549" i="11"/>
  <c r="F15550" i="11"/>
  <c r="F15551" i="11"/>
  <c r="F15552" i="11"/>
  <c r="F15553" i="11"/>
  <c r="F15554" i="11"/>
  <c r="F15555" i="11"/>
  <c r="F15556" i="11"/>
  <c r="F15557" i="11"/>
  <c r="F15558" i="11"/>
  <c r="F15559" i="11"/>
  <c r="F15560" i="11"/>
  <c r="F15561" i="11"/>
  <c r="F15562" i="11"/>
  <c r="F15563" i="11"/>
  <c r="F15564" i="11"/>
  <c r="F15565" i="11"/>
  <c r="F15566" i="11"/>
  <c r="F15567" i="11"/>
  <c r="F15568" i="11"/>
  <c r="F15569" i="11"/>
  <c r="F15570" i="11"/>
  <c r="F15571" i="11"/>
  <c r="F15572" i="11"/>
  <c r="F15573" i="11"/>
  <c r="F15574" i="11"/>
  <c r="F15575" i="11"/>
  <c r="F15576" i="11"/>
  <c r="F15577" i="11"/>
  <c r="F15578" i="11"/>
  <c r="F15579" i="11"/>
  <c r="F15580" i="11"/>
  <c r="F15581" i="11"/>
  <c r="F15582" i="11"/>
  <c r="F15583" i="11"/>
  <c r="F15584" i="11"/>
  <c r="F15585" i="11"/>
  <c r="F15586" i="11"/>
  <c r="F15587" i="11"/>
  <c r="F15588" i="11"/>
  <c r="F15589" i="11"/>
  <c r="F15590" i="11"/>
  <c r="F15591" i="11"/>
  <c r="F15592" i="11"/>
  <c r="F15593" i="11"/>
  <c r="F15594" i="11"/>
  <c r="F15595" i="11"/>
  <c r="F15596" i="11"/>
  <c r="F15597" i="11"/>
  <c r="F15598" i="11"/>
  <c r="F15599" i="11"/>
  <c r="F15600" i="11"/>
  <c r="F15601" i="11"/>
  <c r="F15602" i="11"/>
  <c r="F15603" i="11"/>
  <c r="F15604" i="11"/>
  <c r="F15605" i="11"/>
  <c r="F15606" i="11"/>
  <c r="F15607" i="11"/>
  <c r="F15608" i="11"/>
  <c r="F15609" i="11"/>
  <c r="F15610" i="11"/>
  <c r="F15611" i="11"/>
  <c r="F15612" i="11"/>
  <c r="F15613" i="11"/>
  <c r="F15614" i="11"/>
  <c r="F15615" i="11"/>
  <c r="F15616" i="11"/>
  <c r="F15617" i="11"/>
  <c r="F15618" i="11"/>
  <c r="F15619" i="11"/>
  <c r="F15620" i="11"/>
  <c r="F15621" i="11"/>
  <c r="F15622" i="11"/>
  <c r="F15623" i="11"/>
  <c r="F15624" i="11"/>
  <c r="F15625" i="11"/>
  <c r="F15626" i="11"/>
  <c r="F15627" i="11"/>
  <c r="F15628" i="11"/>
  <c r="F15629" i="11"/>
  <c r="F15630" i="11"/>
  <c r="F15631" i="11"/>
  <c r="F15632" i="11"/>
  <c r="F15633" i="11"/>
  <c r="F15634" i="11"/>
  <c r="F15635" i="11"/>
  <c r="F15636" i="11"/>
  <c r="F15637" i="11"/>
  <c r="F15638" i="11"/>
  <c r="F15639" i="11"/>
  <c r="F15640" i="11"/>
  <c r="F15641" i="11"/>
  <c r="F15642" i="11"/>
  <c r="F15643" i="11"/>
  <c r="F15644" i="11"/>
  <c r="F15645" i="11"/>
  <c r="F15646" i="11"/>
  <c r="F15647" i="11"/>
  <c r="F15648" i="11"/>
  <c r="F15649" i="11"/>
  <c r="F15650" i="11"/>
  <c r="F15651" i="11"/>
  <c r="F15652" i="11"/>
  <c r="F15653" i="11"/>
  <c r="F15654" i="11"/>
  <c r="F15655" i="11"/>
  <c r="F15656" i="11"/>
  <c r="F15657" i="11"/>
  <c r="F15658" i="11"/>
  <c r="F15659" i="11"/>
  <c r="F15660" i="11"/>
  <c r="F15661" i="11"/>
  <c r="F15662" i="11"/>
  <c r="F15663" i="11"/>
  <c r="F15664" i="11"/>
  <c r="F15665" i="11"/>
  <c r="F15666" i="11"/>
  <c r="F15667" i="11"/>
  <c r="F15668" i="11"/>
  <c r="F15669" i="11"/>
  <c r="F15670" i="11"/>
  <c r="F15671" i="11"/>
  <c r="F15672" i="11"/>
  <c r="F15673" i="11"/>
  <c r="F15674" i="11"/>
  <c r="F15675" i="11"/>
  <c r="F15676" i="11"/>
  <c r="F15677" i="11"/>
  <c r="F15678" i="11"/>
  <c r="F15679" i="11"/>
  <c r="F15680" i="11"/>
  <c r="F15681" i="11"/>
  <c r="F15682" i="11"/>
  <c r="F15683" i="11"/>
  <c r="F15684" i="11"/>
  <c r="F15685" i="11"/>
  <c r="F15686" i="11"/>
  <c r="F15687" i="11"/>
  <c r="F15688" i="11"/>
  <c r="F15689" i="11"/>
  <c r="F15690" i="11"/>
  <c r="F15691" i="11"/>
  <c r="F15692" i="11"/>
  <c r="F15693" i="11"/>
  <c r="F15694" i="11"/>
  <c r="F15695" i="11"/>
  <c r="F15696" i="11"/>
  <c r="F15697" i="11"/>
  <c r="F15698" i="11"/>
  <c r="F15699" i="11"/>
  <c r="F15700" i="11"/>
  <c r="F15701" i="11"/>
  <c r="F15702" i="11"/>
  <c r="F15703" i="11"/>
  <c r="F15704" i="11"/>
  <c r="F15705" i="11"/>
  <c r="F15706" i="11"/>
  <c r="F15707" i="11"/>
  <c r="F15708" i="11"/>
  <c r="F15709" i="11"/>
  <c r="F15710" i="11"/>
  <c r="F15711" i="11"/>
  <c r="F15712" i="11"/>
  <c r="F15713" i="11"/>
  <c r="F15714" i="11"/>
  <c r="F15715" i="11"/>
  <c r="F15716" i="11"/>
  <c r="F15717" i="11"/>
  <c r="F15718" i="11"/>
  <c r="F15719" i="11"/>
  <c r="F15720" i="11"/>
  <c r="F15721" i="11"/>
  <c r="F15722" i="11"/>
  <c r="F15723" i="11"/>
  <c r="F15724" i="11"/>
  <c r="F15725" i="11"/>
  <c r="F15726" i="11"/>
  <c r="F15727" i="11"/>
  <c r="F15728" i="11"/>
  <c r="F15729" i="11"/>
  <c r="F15730" i="11"/>
  <c r="F15731" i="11"/>
  <c r="F15732" i="11"/>
  <c r="F15733" i="11"/>
  <c r="F15734" i="11"/>
  <c r="F15735" i="11"/>
  <c r="F15736" i="11"/>
  <c r="F15737" i="11"/>
  <c r="F15738" i="11"/>
  <c r="F15739" i="11"/>
  <c r="F15740" i="11"/>
  <c r="F15741" i="11"/>
  <c r="F15742" i="11"/>
  <c r="F15743" i="11"/>
  <c r="F15744" i="11"/>
  <c r="F15745" i="11"/>
  <c r="F15746" i="11"/>
  <c r="F15747" i="11"/>
  <c r="F15748" i="11"/>
  <c r="F15749" i="11"/>
  <c r="F15750" i="11"/>
  <c r="F15751" i="11"/>
  <c r="F15752" i="11"/>
  <c r="F15753" i="11"/>
  <c r="F15754" i="11"/>
  <c r="F15755" i="11"/>
  <c r="F15756" i="11"/>
  <c r="F15757" i="11"/>
  <c r="F15758" i="11"/>
  <c r="F15759" i="11"/>
  <c r="F15760" i="11"/>
  <c r="F15761" i="11"/>
  <c r="F15762" i="11"/>
  <c r="F15763" i="11"/>
  <c r="F15764" i="11"/>
  <c r="F15765" i="11"/>
  <c r="F15766" i="11"/>
  <c r="F15767" i="11"/>
  <c r="F15768" i="11"/>
  <c r="F15769" i="11"/>
  <c r="F15770" i="11"/>
  <c r="F15771" i="11"/>
  <c r="F15772" i="11"/>
  <c r="F15773" i="11"/>
  <c r="F15774" i="11"/>
  <c r="F15775" i="11"/>
  <c r="F15776" i="11"/>
  <c r="F15777" i="11"/>
  <c r="F15778" i="11"/>
  <c r="F15779" i="11"/>
  <c r="F15780" i="11"/>
  <c r="F15781" i="11"/>
  <c r="F15782" i="11"/>
  <c r="F15783" i="11"/>
  <c r="F15784" i="11"/>
  <c r="F15785" i="11"/>
  <c r="F15786" i="11"/>
  <c r="F15787" i="11"/>
  <c r="F15788" i="11"/>
  <c r="F15789" i="11"/>
  <c r="F15790" i="11"/>
  <c r="F15791" i="11"/>
  <c r="F15792" i="11"/>
  <c r="F15793" i="11"/>
  <c r="F15794" i="11"/>
  <c r="F15795" i="11"/>
  <c r="F15796" i="11"/>
  <c r="F15797" i="11"/>
  <c r="F15798" i="11"/>
  <c r="F15799" i="11"/>
  <c r="F15800" i="11"/>
  <c r="F15801" i="11"/>
  <c r="F15802" i="11"/>
  <c r="F15803" i="11"/>
  <c r="F15804" i="11"/>
  <c r="F15805" i="11"/>
  <c r="F15806" i="11"/>
  <c r="F15807" i="11"/>
  <c r="F15808" i="11"/>
  <c r="F15809" i="11"/>
  <c r="F15810" i="11"/>
  <c r="F15811" i="11"/>
  <c r="F15812" i="11"/>
  <c r="F15813" i="11"/>
  <c r="F15814" i="11"/>
  <c r="F15815" i="11"/>
  <c r="F15816" i="11"/>
  <c r="F15817" i="11"/>
  <c r="F15818" i="11"/>
  <c r="F15819" i="11"/>
  <c r="F15820" i="11"/>
  <c r="F15821" i="11"/>
  <c r="F15822" i="11"/>
  <c r="F15823" i="11"/>
  <c r="F15824" i="11"/>
  <c r="F15825" i="11"/>
  <c r="F15826" i="11"/>
  <c r="F15827" i="11"/>
  <c r="F15828" i="11"/>
  <c r="F15829" i="11"/>
  <c r="F15830" i="11"/>
  <c r="F15831" i="11"/>
  <c r="F15832" i="11"/>
  <c r="F15833" i="11"/>
  <c r="F15834" i="11"/>
  <c r="F15835" i="11"/>
  <c r="F15836" i="11"/>
  <c r="F15837" i="11"/>
  <c r="F15838" i="11"/>
  <c r="F15839" i="11"/>
  <c r="F15840" i="11"/>
  <c r="F15841" i="11"/>
  <c r="F15842" i="11"/>
  <c r="F15843" i="11"/>
  <c r="F15844" i="11"/>
  <c r="F15845" i="11"/>
  <c r="F15846" i="11"/>
  <c r="F15847" i="11"/>
  <c r="F15848" i="11"/>
  <c r="F15849" i="11"/>
  <c r="F15850" i="11"/>
  <c r="F15851" i="11"/>
  <c r="F15852" i="11"/>
  <c r="F15853" i="11"/>
  <c r="F15854" i="11"/>
  <c r="F15855" i="11"/>
  <c r="F15856" i="11"/>
  <c r="F15857" i="11"/>
  <c r="F15858" i="11"/>
  <c r="F15859" i="11"/>
  <c r="F15860" i="11"/>
  <c r="F15861" i="11"/>
  <c r="F15862" i="11"/>
  <c r="F15863" i="11"/>
  <c r="F15864" i="11"/>
  <c r="F15865" i="11"/>
  <c r="F15866" i="11"/>
  <c r="F15867" i="11"/>
  <c r="F15868" i="11"/>
  <c r="F15869" i="11"/>
  <c r="F15870" i="11"/>
  <c r="F15871" i="11"/>
  <c r="F15872" i="11"/>
  <c r="F15873" i="11"/>
  <c r="F15874" i="11"/>
  <c r="F15875" i="11"/>
  <c r="F15876" i="11"/>
  <c r="F15877" i="11"/>
  <c r="F15878" i="11"/>
  <c r="F15879" i="11"/>
  <c r="F15880" i="11"/>
  <c r="F15881" i="11"/>
  <c r="F15882" i="11"/>
  <c r="F15883" i="11"/>
  <c r="F15884" i="11"/>
  <c r="F15885" i="11"/>
  <c r="F15886" i="11"/>
  <c r="F15887" i="11"/>
  <c r="F15888" i="11"/>
  <c r="F15889" i="11"/>
  <c r="F15890" i="11"/>
  <c r="F15891" i="11"/>
  <c r="F15892" i="11"/>
  <c r="F15893" i="11"/>
  <c r="F15894" i="11"/>
  <c r="F15895" i="11"/>
  <c r="F15896" i="11"/>
  <c r="F15897" i="11"/>
  <c r="F15898" i="11"/>
  <c r="F15899" i="11"/>
  <c r="F15900" i="11"/>
  <c r="F15901" i="11"/>
  <c r="F15902" i="11"/>
  <c r="F15903" i="11"/>
  <c r="F15904" i="11"/>
  <c r="F15905" i="11"/>
  <c r="F15906" i="11"/>
  <c r="F15907" i="11"/>
  <c r="F15908" i="11"/>
  <c r="F15909" i="11"/>
  <c r="F15910" i="11"/>
  <c r="F15911" i="11"/>
  <c r="F15912" i="11"/>
  <c r="F15913" i="11"/>
  <c r="F15914" i="11"/>
  <c r="F15915" i="11"/>
  <c r="F15916" i="11"/>
  <c r="F15917" i="11"/>
  <c r="F15918" i="11"/>
  <c r="F15919" i="11"/>
  <c r="F15920" i="11"/>
  <c r="F15921" i="11"/>
  <c r="F15922" i="11"/>
  <c r="F15923" i="11"/>
  <c r="F15924" i="11"/>
  <c r="F15925" i="11"/>
  <c r="F15926" i="11"/>
  <c r="F15927" i="11"/>
  <c r="F15928" i="11"/>
  <c r="F15929" i="11"/>
  <c r="F15930" i="11"/>
  <c r="F15931" i="11"/>
  <c r="F15932" i="11"/>
  <c r="F15933" i="11"/>
  <c r="F15934" i="11"/>
  <c r="F15935" i="11"/>
  <c r="F15936" i="11"/>
  <c r="F15937" i="11"/>
  <c r="F15938" i="11"/>
  <c r="F15939" i="11"/>
  <c r="F15940" i="11"/>
  <c r="F15941" i="11"/>
  <c r="F15942" i="11"/>
  <c r="F15943" i="11"/>
  <c r="F15944" i="11"/>
  <c r="F15945" i="11"/>
  <c r="F15946" i="11"/>
  <c r="F15947" i="11"/>
  <c r="F15948" i="11"/>
  <c r="F15949" i="11"/>
  <c r="F15950" i="11"/>
  <c r="F15951" i="11"/>
  <c r="F15952" i="11"/>
  <c r="F15953" i="11"/>
  <c r="F15954" i="11"/>
  <c r="F15955" i="11"/>
  <c r="F15956" i="11"/>
  <c r="F15957" i="11"/>
  <c r="F15958" i="11"/>
  <c r="F15959" i="11"/>
  <c r="F15960" i="11"/>
  <c r="F15961" i="11"/>
  <c r="F15962" i="11"/>
  <c r="F15963" i="11"/>
  <c r="F15964" i="11"/>
  <c r="F15965" i="11"/>
  <c r="F15966" i="11"/>
  <c r="F15967" i="11"/>
  <c r="F15968" i="11"/>
  <c r="F15969" i="11"/>
  <c r="F15970" i="11"/>
  <c r="F15971" i="11"/>
  <c r="F15972" i="11"/>
  <c r="F15973" i="11"/>
  <c r="F15974" i="11"/>
  <c r="F15975" i="11"/>
  <c r="F15976" i="11"/>
  <c r="F15977" i="11"/>
  <c r="F15978" i="11"/>
  <c r="F15979" i="11"/>
  <c r="F15980" i="11"/>
  <c r="F15981" i="11"/>
  <c r="F15982" i="11"/>
  <c r="F15983" i="11"/>
  <c r="F15984" i="11"/>
  <c r="F15985" i="11"/>
  <c r="F15986" i="11"/>
  <c r="F15987" i="11"/>
  <c r="F15988" i="11"/>
  <c r="F15989" i="11"/>
  <c r="F15990" i="11"/>
  <c r="F15991" i="11"/>
  <c r="F15992" i="11"/>
  <c r="F15993" i="11"/>
  <c r="F15994" i="11"/>
  <c r="F15995" i="11"/>
  <c r="F15996" i="11"/>
  <c r="F15997" i="11"/>
  <c r="F15998" i="11"/>
  <c r="F15999" i="11"/>
  <c r="F16000" i="11"/>
  <c r="F16001" i="11"/>
  <c r="F16002" i="11"/>
  <c r="F16003" i="11"/>
  <c r="F16004" i="11"/>
  <c r="F16005" i="11"/>
  <c r="F16006" i="11"/>
  <c r="F16007" i="11"/>
  <c r="F16008" i="11"/>
  <c r="F16009" i="11"/>
  <c r="F16010" i="11"/>
  <c r="F16011" i="11"/>
  <c r="F16012" i="11"/>
  <c r="F16013" i="11"/>
  <c r="F16014" i="11"/>
  <c r="F16015" i="11"/>
  <c r="F16016" i="11"/>
  <c r="F16017" i="11"/>
  <c r="F16018" i="11"/>
  <c r="F16019" i="11"/>
  <c r="F16020" i="11"/>
  <c r="F16021" i="11"/>
  <c r="F16022" i="11"/>
  <c r="F16023" i="11"/>
  <c r="F16024" i="11"/>
  <c r="F16025" i="11"/>
  <c r="F16026" i="11"/>
  <c r="F16027" i="11"/>
  <c r="F16028" i="11"/>
  <c r="F16029" i="11"/>
  <c r="F16030" i="11"/>
  <c r="F16031" i="11"/>
  <c r="F16032" i="11"/>
  <c r="F16033" i="11"/>
  <c r="F16034" i="11"/>
  <c r="F16035" i="11"/>
  <c r="F16036" i="11"/>
  <c r="F16037" i="11"/>
  <c r="F16038" i="11"/>
  <c r="F16039" i="11"/>
  <c r="F16040" i="11"/>
  <c r="F16041" i="11"/>
  <c r="F16042" i="11"/>
  <c r="F16043" i="11"/>
  <c r="F16044" i="11"/>
  <c r="F16045" i="11"/>
  <c r="F16046" i="11"/>
  <c r="F16047" i="11"/>
  <c r="F16048" i="11"/>
  <c r="F16049" i="11"/>
  <c r="F16050" i="11"/>
  <c r="F16051" i="11"/>
  <c r="F16052" i="11"/>
  <c r="F16053" i="11"/>
  <c r="F16054" i="11"/>
  <c r="F16055" i="11"/>
  <c r="F16056" i="11"/>
  <c r="F16057" i="11"/>
  <c r="F16058" i="11"/>
  <c r="F16059" i="11"/>
  <c r="F16060" i="11"/>
  <c r="F16061" i="11"/>
  <c r="F16062" i="11"/>
  <c r="F16063" i="11"/>
  <c r="F16064" i="11"/>
  <c r="F16065" i="11"/>
  <c r="F16066" i="11"/>
  <c r="F16067" i="11"/>
  <c r="F16068" i="11"/>
  <c r="F16069" i="11"/>
  <c r="F16070" i="11"/>
  <c r="F16071" i="11"/>
  <c r="F16072" i="11"/>
  <c r="F16073" i="11"/>
  <c r="F16074" i="11"/>
  <c r="F16075" i="11"/>
  <c r="F16076" i="11"/>
  <c r="F16077" i="11"/>
  <c r="F16078" i="11"/>
  <c r="F16079" i="11"/>
  <c r="F16080" i="11"/>
  <c r="F16081" i="11"/>
  <c r="F16082" i="11"/>
  <c r="F16083" i="11"/>
  <c r="F16084" i="11"/>
  <c r="F16085" i="11"/>
  <c r="F16086" i="11"/>
  <c r="F16087" i="11"/>
  <c r="F16088" i="11"/>
  <c r="F16089" i="11"/>
  <c r="F16090" i="11"/>
  <c r="F16091" i="11"/>
  <c r="F16092" i="11"/>
  <c r="F16093" i="11"/>
  <c r="F16094" i="11"/>
  <c r="F16095" i="11"/>
  <c r="F16096" i="11"/>
  <c r="F16097" i="11"/>
  <c r="F16098" i="11"/>
  <c r="F16099" i="11"/>
  <c r="F16100" i="11"/>
  <c r="F16101" i="11"/>
  <c r="F16102" i="11"/>
  <c r="F16103" i="11"/>
  <c r="F16104" i="11"/>
  <c r="F16105" i="11"/>
  <c r="F16106" i="11"/>
  <c r="F16107" i="11"/>
  <c r="F16108" i="11"/>
  <c r="F16109" i="11"/>
  <c r="F16110" i="11"/>
  <c r="F16111" i="11"/>
  <c r="F16112" i="11"/>
  <c r="F16113" i="11"/>
  <c r="F16114" i="11"/>
  <c r="F16115" i="11"/>
  <c r="F16116" i="11"/>
  <c r="F16117" i="11"/>
  <c r="F16118" i="11"/>
  <c r="F16119" i="11"/>
  <c r="F16120" i="11"/>
  <c r="F16121" i="11"/>
  <c r="F16122" i="11"/>
  <c r="F16123" i="11"/>
  <c r="F16124" i="11"/>
  <c r="F16125" i="11"/>
  <c r="F16126" i="11"/>
  <c r="F16127" i="11"/>
  <c r="F16128" i="11"/>
  <c r="F16129" i="11"/>
  <c r="F16130" i="11"/>
  <c r="F16131" i="11"/>
  <c r="F16132" i="11"/>
  <c r="F16133" i="11"/>
  <c r="F16134" i="11"/>
  <c r="F16135" i="11"/>
  <c r="F16136" i="11"/>
  <c r="F16137" i="11"/>
  <c r="F16138" i="11"/>
  <c r="F16139" i="11"/>
  <c r="F16140" i="11"/>
  <c r="F16141" i="11"/>
  <c r="F16142" i="11"/>
  <c r="F16143" i="11"/>
  <c r="F16144" i="11"/>
  <c r="F16145" i="11"/>
  <c r="F16146" i="11"/>
  <c r="F16147" i="11"/>
  <c r="F16148" i="11"/>
  <c r="F16149" i="11"/>
  <c r="F16150" i="11"/>
  <c r="F16151" i="11"/>
  <c r="F16152" i="11"/>
  <c r="F16153" i="11"/>
  <c r="F16154" i="11"/>
  <c r="F16155" i="11"/>
  <c r="F16156" i="11"/>
  <c r="F16157" i="11"/>
  <c r="F16158" i="11"/>
  <c r="F16159" i="11"/>
  <c r="F16160" i="11"/>
  <c r="F16161" i="11"/>
  <c r="F16162" i="11"/>
  <c r="F16163" i="11"/>
  <c r="F16164" i="11"/>
  <c r="F16165" i="11"/>
  <c r="F16166" i="11"/>
  <c r="F16167" i="11"/>
  <c r="F16168" i="11"/>
  <c r="F16169" i="11"/>
  <c r="F16170" i="11"/>
  <c r="F16171" i="11"/>
  <c r="F16172" i="11"/>
  <c r="F16173" i="11"/>
  <c r="F16174" i="11"/>
  <c r="F16175" i="11"/>
  <c r="F16176" i="11"/>
  <c r="F16177" i="11"/>
  <c r="F16178" i="11"/>
  <c r="F16179" i="11"/>
  <c r="F16180" i="11"/>
  <c r="F16181" i="11"/>
  <c r="F16182" i="11"/>
  <c r="F16183" i="11"/>
  <c r="F16184" i="11"/>
  <c r="F16185" i="11"/>
  <c r="F16186" i="11"/>
  <c r="F16187" i="11"/>
  <c r="F16188" i="11"/>
  <c r="F16189" i="11"/>
  <c r="F16190" i="11"/>
  <c r="F16191" i="11"/>
  <c r="F16192" i="11"/>
  <c r="F16193" i="11"/>
  <c r="F16194" i="11"/>
  <c r="F16195" i="11"/>
  <c r="F16196" i="11"/>
  <c r="F16197" i="11"/>
  <c r="F16198" i="11"/>
  <c r="F16199" i="11"/>
  <c r="F16200" i="11"/>
  <c r="F16201" i="11"/>
  <c r="F16202" i="11"/>
  <c r="F16203" i="11"/>
  <c r="F16204" i="11"/>
  <c r="F16205" i="11"/>
  <c r="F16206" i="11"/>
  <c r="F16207" i="11"/>
  <c r="F16208" i="11"/>
  <c r="F16209" i="11"/>
  <c r="F16210" i="11"/>
  <c r="F16211" i="11"/>
  <c r="F16212" i="11"/>
  <c r="F16213" i="11"/>
  <c r="F16214" i="11"/>
  <c r="F16215" i="11"/>
  <c r="F16216" i="11"/>
  <c r="F16217" i="11"/>
  <c r="F16218" i="11"/>
  <c r="F16219" i="11"/>
  <c r="F16220" i="11"/>
  <c r="F16221" i="11"/>
  <c r="F16222" i="11"/>
  <c r="F16223" i="11"/>
  <c r="F16224" i="11"/>
  <c r="F16225" i="11"/>
  <c r="F16226" i="11"/>
  <c r="F16227" i="11"/>
  <c r="F16228" i="11"/>
  <c r="F16229" i="11"/>
  <c r="F16230" i="11"/>
  <c r="F16231" i="11"/>
  <c r="F16232" i="11"/>
  <c r="F16233" i="11"/>
  <c r="F16234" i="11"/>
  <c r="F16235" i="11"/>
  <c r="F16236" i="11"/>
  <c r="F16237" i="11"/>
  <c r="F16238" i="11"/>
  <c r="F16239" i="11"/>
  <c r="F16240" i="11"/>
  <c r="F16241" i="11"/>
  <c r="F16242" i="11"/>
  <c r="F16243" i="11"/>
  <c r="F16244" i="11"/>
  <c r="F16245" i="11"/>
  <c r="F16246" i="11"/>
  <c r="F16247" i="11"/>
  <c r="F16248" i="11"/>
  <c r="F16249" i="11"/>
  <c r="F16250" i="11"/>
  <c r="F16251" i="11"/>
  <c r="F16252" i="11"/>
  <c r="F16253" i="11"/>
  <c r="F16254" i="11"/>
  <c r="F16255" i="11"/>
  <c r="F16256" i="11"/>
  <c r="F16257" i="11"/>
  <c r="F16258" i="11"/>
  <c r="F16259" i="11"/>
  <c r="F16260" i="11"/>
  <c r="F16261" i="11"/>
  <c r="F16262" i="11"/>
  <c r="F16263" i="11"/>
  <c r="F16264" i="11"/>
  <c r="F16265" i="11"/>
  <c r="F16266" i="11"/>
  <c r="F16267" i="11"/>
  <c r="F16268" i="11"/>
  <c r="F16269" i="11"/>
  <c r="F16270" i="11"/>
  <c r="F16271" i="11"/>
  <c r="F16272" i="11"/>
  <c r="F16273" i="11"/>
  <c r="F16274" i="11"/>
  <c r="F16275" i="11"/>
  <c r="F16276" i="11"/>
  <c r="F16277" i="11"/>
  <c r="F16278" i="11"/>
  <c r="F16279" i="11"/>
  <c r="F16280" i="11"/>
  <c r="F16281" i="11"/>
  <c r="F16282" i="11"/>
  <c r="F16283" i="11"/>
  <c r="F16284" i="11"/>
  <c r="F16285" i="11"/>
  <c r="F16286" i="11"/>
  <c r="F16287" i="11"/>
  <c r="F16288" i="11"/>
  <c r="F16289" i="11"/>
  <c r="F16290" i="11"/>
  <c r="F16291" i="11"/>
  <c r="F16292" i="11"/>
  <c r="F16293" i="11"/>
  <c r="F16294" i="11"/>
  <c r="F16295" i="11"/>
  <c r="F16296" i="11"/>
  <c r="F16297" i="11"/>
  <c r="F16298" i="11"/>
  <c r="F16299" i="11"/>
  <c r="F16300" i="11"/>
  <c r="F16301" i="11"/>
  <c r="F16302" i="11"/>
  <c r="F16303" i="11"/>
  <c r="F16304" i="11"/>
  <c r="F16305" i="11"/>
  <c r="F16306" i="11"/>
  <c r="F16307" i="11"/>
  <c r="F16308" i="11"/>
  <c r="F16309" i="11"/>
  <c r="F16310" i="11"/>
  <c r="F16311" i="11"/>
  <c r="F16312" i="11"/>
  <c r="F16313" i="11"/>
  <c r="F16314" i="11"/>
  <c r="F16315" i="11"/>
  <c r="F16316" i="11"/>
  <c r="F16317" i="11"/>
  <c r="F16318" i="11"/>
  <c r="F16319" i="11"/>
  <c r="F16320" i="11"/>
  <c r="F16321" i="11"/>
  <c r="F16322" i="11"/>
  <c r="F16323" i="11"/>
  <c r="F16324" i="11"/>
  <c r="F16325" i="11"/>
  <c r="F16326" i="11"/>
  <c r="F16327" i="11"/>
  <c r="F16328" i="11"/>
  <c r="F16329" i="11"/>
  <c r="F16330" i="11"/>
  <c r="F16331" i="11"/>
  <c r="F16332" i="11"/>
  <c r="F16333" i="11"/>
  <c r="F16334" i="11"/>
  <c r="F16335" i="11"/>
  <c r="F16336" i="11"/>
  <c r="F16337" i="11"/>
  <c r="F16338" i="11"/>
  <c r="F16339" i="11"/>
  <c r="F16340" i="11"/>
  <c r="F16341" i="11"/>
  <c r="F16342" i="11"/>
  <c r="F16343" i="11"/>
  <c r="F16344" i="11"/>
  <c r="F16345" i="11"/>
  <c r="F16346" i="11"/>
  <c r="F16347" i="11"/>
  <c r="F16348" i="11"/>
  <c r="F16349" i="11"/>
  <c r="F16350" i="11"/>
  <c r="F16351" i="11"/>
  <c r="F16352" i="11"/>
  <c r="F16353" i="11"/>
  <c r="F16354" i="11"/>
  <c r="F16355" i="11"/>
  <c r="F16356" i="11"/>
  <c r="F16357" i="11"/>
  <c r="F16358" i="11"/>
  <c r="F16359" i="11"/>
  <c r="F16360" i="11"/>
  <c r="F16361" i="11"/>
  <c r="F16362" i="11"/>
  <c r="F16363" i="11"/>
  <c r="F16364" i="11"/>
  <c r="F16365" i="11"/>
  <c r="F16366" i="11"/>
  <c r="F16367" i="11"/>
  <c r="F16368" i="11"/>
  <c r="F16369" i="11"/>
  <c r="F16370" i="11"/>
  <c r="F16371" i="11"/>
  <c r="F16372" i="11"/>
  <c r="F16373" i="11"/>
  <c r="F16374" i="11"/>
  <c r="F16375" i="11"/>
  <c r="F16376" i="11"/>
  <c r="F16377" i="11"/>
  <c r="F16378" i="11"/>
  <c r="F16379" i="11"/>
  <c r="F16380" i="11"/>
  <c r="F16381" i="11"/>
  <c r="F16382" i="11"/>
  <c r="F16383" i="11"/>
  <c r="F16384" i="11"/>
  <c r="F16385" i="11"/>
  <c r="F16386" i="11"/>
  <c r="F16387" i="11"/>
  <c r="F16388" i="11"/>
  <c r="F16389" i="11"/>
  <c r="F16390" i="11"/>
  <c r="F16391" i="11"/>
  <c r="F16392" i="11"/>
  <c r="F16393" i="11"/>
  <c r="F16394" i="11"/>
  <c r="F16395" i="11"/>
  <c r="F16396" i="11"/>
  <c r="F16397" i="11"/>
  <c r="F16398" i="11"/>
  <c r="F16399" i="11"/>
  <c r="F16400" i="11"/>
  <c r="F16401" i="11"/>
  <c r="F16402" i="11"/>
  <c r="F16403" i="11"/>
  <c r="F16404" i="11"/>
  <c r="F16405" i="11"/>
  <c r="F16406" i="11"/>
  <c r="F16407" i="11"/>
  <c r="F16408" i="11"/>
  <c r="F16409" i="11"/>
  <c r="F16410" i="11"/>
  <c r="F16411" i="11"/>
  <c r="F16412" i="11"/>
  <c r="F16413" i="11"/>
  <c r="F16414" i="11"/>
  <c r="F16415" i="11"/>
  <c r="F16416" i="11"/>
  <c r="F16417" i="11"/>
  <c r="F16418" i="11"/>
  <c r="F16419" i="11"/>
  <c r="F16420" i="11"/>
  <c r="F16421" i="11"/>
  <c r="F16422" i="11"/>
  <c r="F16423" i="11"/>
  <c r="F16424" i="11"/>
  <c r="F16425" i="11"/>
  <c r="F16426" i="11"/>
  <c r="F16427" i="11"/>
  <c r="F16428" i="11"/>
  <c r="F16429" i="11"/>
  <c r="F16430" i="11"/>
  <c r="F16431" i="11"/>
  <c r="F16432" i="11"/>
  <c r="F16433" i="11"/>
  <c r="F16434" i="11"/>
  <c r="F16435" i="11"/>
  <c r="F16436" i="11"/>
  <c r="F16437" i="11"/>
  <c r="F16438" i="11"/>
  <c r="F16439" i="11"/>
  <c r="F16440" i="11"/>
  <c r="F16441" i="11"/>
  <c r="F16442" i="11"/>
  <c r="F16443" i="11"/>
  <c r="F16444" i="11"/>
  <c r="F16445" i="11"/>
  <c r="F16446" i="11"/>
  <c r="F16447" i="11"/>
  <c r="F16448" i="11"/>
  <c r="F16449" i="11"/>
  <c r="F16450" i="11"/>
  <c r="F16451" i="11"/>
  <c r="F16452" i="11"/>
  <c r="F16453" i="11"/>
  <c r="F16454" i="11"/>
  <c r="F16455" i="11"/>
  <c r="F16456" i="11"/>
  <c r="F16457" i="11"/>
  <c r="F16458" i="11"/>
  <c r="F16459" i="11"/>
  <c r="F16460" i="11"/>
  <c r="F16461" i="11"/>
  <c r="F16462" i="11"/>
  <c r="F16463" i="11"/>
  <c r="F16464" i="11"/>
  <c r="F16465" i="11"/>
  <c r="F16466" i="11"/>
  <c r="F16467" i="11"/>
  <c r="F16468" i="11"/>
  <c r="F16469" i="11"/>
  <c r="F16470" i="11"/>
  <c r="F16471" i="11"/>
  <c r="F16472" i="11"/>
  <c r="F16473" i="11"/>
  <c r="F16474" i="11"/>
  <c r="F16475" i="11"/>
  <c r="F16476" i="11"/>
  <c r="F16477" i="11"/>
  <c r="F16478" i="11"/>
  <c r="F16479" i="11"/>
  <c r="F16480" i="11"/>
  <c r="F16481" i="11"/>
  <c r="F16482" i="11"/>
  <c r="F16483" i="11"/>
  <c r="F16484" i="11"/>
  <c r="F16485" i="11"/>
  <c r="F16486" i="11"/>
  <c r="F16487" i="11"/>
  <c r="F16488" i="11"/>
  <c r="F16489" i="11"/>
  <c r="F16490" i="11"/>
  <c r="F16491" i="11"/>
  <c r="F16492" i="11"/>
  <c r="F16493" i="11"/>
  <c r="F16494" i="11"/>
  <c r="F16495" i="11"/>
  <c r="F16496" i="11"/>
  <c r="F16497" i="11"/>
  <c r="F16498" i="11"/>
  <c r="F16499" i="11"/>
  <c r="F16500" i="11"/>
  <c r="F16501" i="11"/>
  <c r="F16502" i="11"/>
  <c r="F16503" i="11"/>
  <c r="F16504" i="11"/>
  <c r="F16505" i="11"/>
  <c r="F16506" i="11"/>
  <c r="F16507" i="11"/>
  <c r="F16508" i="11"/>
  <c r="F16509" i="11"/>
  <c r="F16510" i="11"/>
  <c r="F16511" i="11"/>
  <c r="F16512" i="11"/>
  <c r="F16513" i="11"/>
  <c r="F16514" i="11"/>
  <c r="F16515" i="11"/>
  <c r="F16516" i="11"/>
  <c r="F16517" i="11"/>
  <c r="F16518" i="11"/>
  <c r="F16519" i="11"/>
  <c r="F16520" i="11"/>
  <c r="F16521" i="11"/>
  <c r="F16522" i="11"/>
  <c r="F16523" i="11"/>
  <c r="F16524" i="11"/>
  <c r="F16525" i="11"/>
  <c r="F16526" i="11"/>
  <c r="F16527" i="11"/>
  <c r="F16528" i="11"/>
  <c r="F16529" i="11"/>
  <c r="F16530" i="11"/>
  <c r="F16531" i="11"/>
  <c r="F16532" i="11"/>
  <c r="F16533" i="11"/>
  <c r="F16534" i="11"/>
  <c r="F16535" i="11"/>
  <c r="F16536" i="11"/>
  <c r="F16537" i="11"/>
  <c r="F16538" i="11"/>
  <c r="F16539" i="11"/>
  <c r="F16540" i="11"/>
  <c r="F16541" i="11"/>
  <c r="F16542" i="11"/>
  <c r="F16543" i="11"/>
  <c r="F16544" i="11"/>
  <c r="F16545" i="11"/>
  <c r="F16546" i="11"/>
  <c r="F16547" i="11"/>
  <c r="F16548" i="11"/>
  <c r="F16549" i="11"/>
  <c r="F16550" i="11"/>
  <c r="F16551" i="11"/>
  <c r="F16552" i="11"/>
  <c r="F16553" i="11"/>
  <c r="F16554" i="11"/>
  <c r="F16555" i="11"/>
  <c r="F16556" i="11"/>
  <c r="F16557" i="11"/>
  <c r="F16558" i="11"/>
  <c r="F16559" i="11"/>
  <c r="F16560" i="11"/>
  <c r="F16561" i="11"/>
  <c r="F16562" i="11"/>
  <c r="F16563" i="11"/>
  <c r="F16564" i="11"/>
  <c r="F16565" i="11"/>
  <c r="F16566" i="11"/>
  <c r="F16567" i="11"/>
  <c r="F16568" i="11"/>
  <c r="F16569" i="11"/>
  <c r="F16570" i="11"/>
  <c r="F16571" i="11"/>
  <c r="F16572" i="11"/>
  <c r="F16573" i="11"/>
  <c r="F16574" i="11"/>
  <c r="F16575" i="11"/>
  <c r="F16576" i="11"/>
  <c r="F16577" i="11"/>
  <c r="F16578" i="11"/>
  <c r="F16579" i="11"/>
  <c r="F16580" i="11"/>
  <c r="F16581" i="11"/>
  <c r="F16582" i="11"/>
  <c r="F16583" i="11"/>
  <c r="F16584" i="11"/>
  <c r="F16585" i="11"/>
  <c r="F16586" i="11"/>
  <c r="F16587" i="11"/>
  <c r="F16588" i="11"/>
  <c r="F16589" i="11"/>
  <c r="F16590" i="11"/>
  <c r="F16591" i="11"/>
  <c r="F16592" i="11"/>
  <c r="F16593" i="11"/>
  <c r="F16594" i="11"/>
  <c r="F16595" i="11"/>
  <c r="F16596" i="11"/>
  <c r="F16597" i="11"/>
  <c r="F16598" i="11"/>
  <c r="F16599" i="11"/>
  <c r="F16600" i="11"/>
  <c r="F16601" i="11"/>
  <c r="F16602" i="11"/>
  <c r="F16603" i="11"/>
  <c r="F16604" i="11"/>
  <c r="F16605" i="11"/>
  <c r="F16606" i="11"/>
  <c r="F16607" i="11"/>
  <c r="F16608" i="11"/>
  <c r="F16609" i="11"/>
  <c r="F16610" i="11"/>
  <c r="F16611" i="11"/>
  <c r="F16612" i="11"/>
  <c r="F16613" i="11"/>
  <c r="F16614" i="11"/>
  <c r="F16615" i="11"/>
  <c r="F16616" i="11"/>
  <c r="F16617" i="11"/>
  <c r="F16618" i="11"/>
  <c r="F16619" i="11"/>
  <c r="F16620" i="11"/>
  <c r="F16621" i="11"/>
  <c r="F16622" i="11"/>
  <c r="F16623" i="11"/>
  <c r="F16624" i="11"/>
  <c r="F16625" i="11"/>
  <c r="F16626" i="11"/>
  <c r="F16627" i="11"/>
  <c r="F16628" i="11"/>
  <c r="F16629" i="11"/>
  <c r="F16630" i="11"/>
  <c r="F16631" i="11"/>
  <c r="F16632" i="11"/>
  <c r="F16633" i="11"/>
  <c r="F16634" i="11"/>
  <c r="F16635" i="11"/>
  <c r="F16636" i="11"/>
  <c r="F16637" i="11"/>
  <c r="F16638" i="11"/>
  <c r="F16639" i="11"/>
  <c r="F16640" i="11"/>
  <c r="F16641" i="11"/>
  <c r="F16642" i="11"/>
  <c r="F16643" i="11"/>
  <c r="F16644" i="11"/>
  <c r="F16645" i="11"/>
  <c r="F16646" i="11"/>
  <c r="F16647" i="11"/>
  <c r="F16648" i="11"/>
  <c r="F16649" i="11"/>
  <c r="F16650" i="11"/>
  <c r="F16651" i="11"/>
  <c r="F16652" i="11"/>
  <c r="F16653" i="11"/>
  <c r="F16654" i="11"/>
  <c r="F16655" i="11"/>
  <c r="F16656" i="11"/>
  <c r="F16657" i="11"/>
  <c r="F16658" i="11"/>
  <c r="F16659" i="11"/>
  <c r="F16660" i="11"/>
  <c r="F16661" i="11"/>
  <c r="F16662" i="11"/>
  <c r="F16663" i="11"/>
  <c r="F16664" i="11"/>
  <c r="F16665" i="11"/>
  <c r="F16666" i="11"/>
  <c r="F16667" i="11"/>
  <c r="F16668" i="11"/>
  <c r="F16669" i="11"/>
  <c r="F16670" i="11"/>
  <c r="F16671" i="11"/>
  <c r="F16672" i="11"/>
  <c r="F16673" i="11"/>
  <c r="F16674" i="11"/>
  <c r="F16675" i="11"/>
  <c r="F16676" i="11"/>
  <c r="F16677" i="11"/>
  <c r="F16678" i="11"/>
  <c r="F16679" i="11"/>
  <c r="F16680" i="11"/>
  <c r="F16681" i="11"/>
  <c r="F16682" i="11"/>
  <c r="F16683" i="11"/>
  <c r="F16684" i="11"/>
  <c r="F16685" i="11"/>
  <c r="F16686" i="11"/>
  <c r="F16687" i="11"/>
  <c r="F16688" i="11"/>
  <c r="F16689" i="11"/>
  <c r="F16690" i="11"/>
  <c r="F16691" i="11"/>
  <c r="F16692" i="11"/>
  <c r="F16693" i="11"/>
  <c r="F16694" i="11"/>
  <c r="F16695" i="11"/>
  <c r="F16696" i="11"/>
  <c r="F16697" i="11"/>
  <c r="F16698" i="11"/>
  <c r="F16699" i="11"/>
  <c r="F16700" i="11"/>
  <c r="F16701" i="11"/>
  <c r="F16702" i="11"/>
  <c r="F16703" i="11"/>
  <c r="F16704" i="11"/>
  <c r="F16705" i="11"/>
  <c r="F16706" i="11"/>
  <c r="F16707" i="11"/>
  <c r="F16708" i="11"/>
  <c r="F16709" i="11"/>
  <c r="F16710" i="11"/>
  <c r="F16711" i="11"/>
  <c r="F16712" i="11"/>
  <c r="F16713" i="11"/>
  <c r="F16714" i="11"/>
  <c r="F16715" i="11"/>
  <c r="F16716" i="11"/>
  <c r="F16717" i="11"/>
  <c r="F16718" i="11"/>
  <c r="F16719" i="11"/>
  <c r="F16720" i="11"/>
  <c r="F16721" i="11"/>
  <c r="F16722" i="11"/>
  <c r="F16723" i="11"/>
  <c r="F16724" i="11"/>
  <c r="F16725" i="11"/>
  <c r="F16726" i="11"/>
  <c r="F16727" i="11"/>
  <c r="F16728" i="11"/>
  <c r="F16729" i="11"/>
  <c r="F16730" i="11"/>
  <c r="F16731" i="11"/>
  <c r="F16732" i="11"/>
  <c r="F16733" i="11"/>
  <c r="F16734" i="11"/>
  <c r="F16735" i="11"/>
  <c r="F16736" i="11"/>
  <c r="F16737" i="11"/>
  <c r="F16738" i="11"/>
  <c r="F16739" i="11"/>
  <c r="F16740" i="11"/>
  <c r="F16741" i="11"/>
  <c r="F16742" i="11"/>
  <c r="F16743" i="11"/>
  <c r="F16744" i="11"/>
  <c r="F16745" i="11"/>
  <c r="F16746" i="11"/>
  <c r="F16747" i="11"/>
  <c r="F16748" i="11"/>
  <c r="F16749" i="11"/>
  <c r="F16750" i="11"/>
  <c r="F16751" i="11"/>
  <c r="F16752" i="11"/>
  <c r="F16753" i="11"/>
  <c r="F16754" i="11"/>
  <c r="F16755" i="11"/>
  <c r="F16756" i="11"/>
  <c r="F16757" i="11"/>
  <c r="F16758" i="11"/>
  <c r="F16759" i="11"/>
  <c r="F16760" i="11"/>
  <c r="F16761" i="11"/>
  <c r="F16762" i="11"/>
  <c r="F16763" i="11"/>
  <c r="F16764" i="11"/>
  <c r="F16765" i="11"/>
  <c r="F16766" i="11"/>
  <c r="F16767" i="11"/>
  <c r="F16768" i="11"/>
  <c r="F16769" i="11"/>
  <c r="F16770" i="11"/>
  <c r="F16771" i="11"/>
  <c r="F16772" i="11"/>
  <c r="F16773" i="11"/>
  <c r="F16774" i="11"/>
  <c r="F16775" i="11"/>
  <c r="F16776" i="11"/>
  <c r="F16777" i="11"/>
  <c r="F16778" i="11"/>
  <c r="F16779" i="11"/>
  <c r="F16780" i="11"/>
  <c r="F16781" i="11"/>
  <c r="F16782" i="11"/>
  <c r="F16783" i="11"/>
  <c r="F16784" i="11"/>
  <c r="F16785" i="11"/>
  <c r="F16786" i="11"/>
  <c r="F16787" i="11"/>
  <c r="F16788" i="11"/>
  <c r="F16789" i="11"/>
  <c r="F16790" i="11"/>
  <c r="F16791" i="11"/>
  <c r="F16792" i="11"/>
  <c r="F16793" i="11"/>
  <c r="F16794" i="11"/>
  <c r="F16795" i="11"/>
  <c r="F16796" i="11"/>
  <c r="F16797" i="11"/>
  <c r="F16798" i="11"/>
  <c r="F16799" i="11"/>
  <c r="F16800" i="11"/>
  <c r="F16801" i="11"/>
  <c r="F16802" i="11"/>
  <c r="F16803" i="11"/>
  <c r="F16804" i="11"/>
  <c r="F16805" i="11"/>
  <c r="F16806" i="11"/>
  <c r="F16807" i="11"/>
  <c r="F16808" i="11"/>
  <c r="F16809" i="11"/>
  <c r="F16810" i="11"/>
  <c r="F16811" i="11"/>
  <c r="F16812" i="11"/>
  <c r="F16813" i="11"/>
  <c r="F16814" i="11"/>
  <c r="F16815" i="11"/>
  <c r="F16816" i="11"/>
  <c r="F16817" i="11"/>
  <c r="F16818" i="11"/>
  <c r="F16819" i="11"/>
  <c r="F16820" i="11"/>
  <c r="F16821" i="11"/>
  <c r="F16822" i="11"/>
  <c r="F16823" i="11"/>
  <c r="F16824" i="11"/>
  <c r="F16825" i="11"/>
  <c r="F16826" i="11"/>
  <c r="F16827" i="11"/>
  <c r="F16828" i="11"/>
  <c r="F16829" i="11"/>
  <c r="F16830" i="11"/>
  <c r="F16831" i="11"/>
  <c r="F16832" i="11"/>
  <c r="F16833" i="11"/>
  <c r="F16834" i="11"/>
  <c r="F16835" i="11"/>
  <c r="F16836" i="11"/>
  <c r="F16837" i="11"/>
  <c r="F16838" i="11"/>
  <c r="F16839" i="11"/>
  <c r="F16840" i="11"/>
  <c r="F16841" i="11"/>
  <c r="F16842" i="11"/>
  <c r="F16843" i="11"/>
  <c r="F16844" i="11"/>
  <c r="F16845" i="11"/>
  <c r="F16846" i="11"/>
  <c r="F16847" i="11"/>
  <c r="F16848" i="11"/>
  <c r="F16849" i="11"/>
  <c r="F16850" i="11"/>
  <c r="F16851" i="11"/>
  <c r="F16852" i="11"/>
  <c r="F16853" i="11"/>
  <c r="F16854" i="11"/>
  <c r="F16855" i="11"/>
  <c r="F16856" i="11"/>
  <c r="F16857" i="11"/>
  <c r="F16858" i="11"/>
  <c r="F16859" i="11"/>
  <c r="F16860" i="11"/>
  <c r="F16861" i="11"/>
  <c r="F16862" i="11"/>
  <c r="F16863" i="11"/>
  <c r="F16864" i="11"/>
  <c r="F16865" i="11"/>
  <c r="F16866" i="11"/>
  <c r="F16867" i="11"/>
  <c r="F16868" i="11"/>
  <c r="F16869" i="11"/>
  <c r="F16870" i="11"/>
  <c r="F16871" i="11"/>
  <c r="F16872" i="11"/>
  <c r="F16873" i="11"/>
  <c r="F16874" i="11"/>
  <c r="F16875" i="11"/>
  <c r="F16876" i="11"/>
  <c r="F16877" i="11"/>
  <c r="F16878" i="11"/>
  <c r="F16879" i="11"/>
  <c r="F16880" i="11"/>
  <c r="F16881" i="11"/>
  <c r="F16882" i="11"/>
  <c r="F16883" i="11"/>
  <c r="F16884" i="11"/>
  <c r="F16885" i="11"/>
  <c r="F16886" i="11"/>
  <c r="F16887" i="11"/>
  <c r="F16888" i="11"/>
  <c r="F16889" i="11"/>
  <c r="F16890" i="11"/>
  <c r="F16891" i="11"/>
  <c r="F16892" i="11"/>
  <c r="F16893" i="11"/>
  <c r="F16894" i="11"/>
  <c r="F16895" i="11"/>
  <c r="F16896" i="11"/>
  <c r="F16897" i="11"/>
  <c r="F16898" i="11"/>
  <c r="F16899" i="11"/>
  <c r="F16900" i="11"/>
  <c r="F16901" i="11"/>
  <c r="F16902" i="11"/>
  <c r="F16903" i="11"/>
  <c r="F16904" i="11"/>
  <c r="F16905" i="11"/>
  <c r="F16906" i="11"/>
  <c r="F16907" i="11"/>
  <c r="F16908" i="11"/>
  <c r="F16909" i="11"/>
  <c r="F16910" i="11"/>
  <c r="F16911" i="11"/>
  <c r="F16912" i="11"/>
  <c r="F16913" i="11"/>
  <c r="F16914" i="11"/>
  <c r="F16915" i="11"/>
  <c r="F16916" i="11"/>
  <c r="F16917" i="11"/>
  <c r="F16918" i="11"/>
  <c r="F16919" i="11"/>
  <c r="F16920" i="11"/>
  <c r="F16921" i="11"/>
  <c r="F16922" i="11"/>
  <c r="F16923" i="11"/>
  <c r="F16924" i="11"/>
  <c r="F16925" i="11"/>
  <c r="F16926" i="11"/>
  <c r="F16927" i="11"/>
  <c r="F16928" i="11"/>
  <c r="F16929" i="11"/>
  <c r="F16930" i="11"/>
  <c r="F16931" i="11"/>
  <c r="F16932" i="11"/>
  <c r="F16933" i="11"/>
  <c r="F16934" i="11"/>
  <c r="F16935" i="11"/>
  <c r="F16936" i="11"/>
  <c r="F16937" i="11"/>
  <c r="F16938" i="11"/>
  <c r="F16939" i="11"/>
  <c r="F16940" i="11"/>
  <c r="F16941" i="11"/>
  <c r="F16942" i="11"/>
  <c r="F16943" i="11"/>
  <c r="F16944" i="11"/>
  <c r="F16945" i="11"/>
  <c r="F16946" i="11"/>
  <c r="F16947" i="11"/>
  <c r="F16948" i="11"/>
  <c r="F16949" i="11"/>
  <c r="F16950" i="11"/>
  <c r="F16951" i="11"/>
  <c r="F16952" i="11"/>
  <c r="F16953" i="11"/>
  <c r="F16954" i="11"/>
  <c r="F16955" i="11"/>
  <c r="F16956" i="11"/>
  <c r="F16957" i="11"/>
  <c r="F16958" i="11"/>
  <c r="F16959" i="11"/>
  <c r="F16960" i="11"/>
  <c r="F16961" i="11"/>
  <c r="F16962" i="11"/>
  <c r="F16963" i="11"/>
  <c r="F16964" i="11"/>
  <c r="F16965" i="11"/>
  <c r="F16966" i="11"/>
  <c r="F16967" i="11"/>
  <c r="F16968" i="11"/>
  <c r="F16969" i="11"/>
  <c r="F16970" i="11"/>
  <c r="F16971" i="11"/>
  <c r="F16972" i="11"/>
  <c r="F16973" i="11"/>
  <c r="F16974" i="11"/>
  <c r="F16975" i="11"/>
  <c r="F16976" i="11"/>
  <c r="F16977" i="11"/>
  <c r="F16978" i="11"/>
  <c r="F16979" i="11"/>
  <c r="F16980" i="11"/>
  <c r="F16981" i="11"/>
  <c r="F16982" i="11"/>
  <c r="F16983" i="11"/>
  <c r="F16984" i="11"/>
  <c r="F16985" i="11"/>
  <c r="F16986" i="11"/>
  <c r="F16987" i="11"/>
  <c r="F16988" i="11"/>
  <c r="F16989" i="11"/>
  <c r="F16990" i="11"/>
  <c r="F16991" i="11"/>
  <c r="F16992" i="11"/>
  <c r="F16993" i="11"/>
  <c r="F16994" i="11"/>
  <c r="F16995" i="11"/>
  <c r="F16996" i="11"/>
  <c r="F16997" i="11"/>
  <c r="F16998" i="11"/>
  <c r="F16999" i="11"/>
  <c r="F17000" i="11"/>
  <c r="F17001" i="11"/>
  <c r="F17002" i="11"/>
  <c r="F17003" i="11"/>
  <c r="F17004" i="11"/>
  <c r="F17005" i="11"/>
  <c r="F17006" i="11"/>
  <c r="F17007" i="11"/>
  <c r="F17008" i="11"/>
  <c r="F17009" i="11"/>
  <c r="F17010" i="11"/>
  <c r="F17011" i="11"/>
  <c r="F17012" i="11"/>
  <c r="F17013" i="11"/>
  <c r="F17014" i="11"/>
  <c r="F17015" i="11"/>
  <c r="F17016" i="11"/>
  <c r="F17017" i="11"/>
  <c r="F17018" i="11"/>
  <c r="F17019" i="11"/>
  <c r="F17020" i="11"/>
  <c r="F17021" i="11"/>
  <c r="F17022" i="11"/>
  <c r="F17023" i="11"/>
  <c r="F17024" i="11"/>
  <c r="F17025" i="11"/>
  <c r="F17026" i="11"/>
  <c r="F17027" i="11"/>
  <c r="F17028" i="11"/>
  <c r="F17029" i="11"/>
  <c r="F17030" i="11"/>
  <c r="F17031" i="11"/>
  <c r="F17032" i="11"/>
  <c r="F17033" i="11"/>
  <c r="F17034" i="11"/>
  <c r="F17035" i="11"/>
  <c r="F17036" i="11"/>
  <c r="F17037" i="11"/>
  <c r="F17038" i="11"/>
  <c r="F17039" i="11"/>
  <c r="F17040" i="11"/>
  <c r="F17041" i="11"/>
  <c r="F17042" i="11"/>
  <c r="F17043" i="11"/>
  <c r="F17044" i="11"/>
  <c r="F17045" i="11"/>
  <c r="F17046" i="11"/>
  <c r="F17047" i="11"/>
  <c r="F17048" i="11"/>
  <c r="F17049" i="11"/>
  <c r="F17050" i="11"/>
  <c r="F17051" i="11"/>
  <c r="F17052" i="11"/>
  <c r="F17053" i="11"/>
  <c r="F17054" i="11"/>
  <c r="F17055" i="11"/>
  <c r="F17056" i="11"/>
  <c r="F17057" i="11"/>
  <c r="F17058" i="11"/>
  <c r="F17059" i="11"/>
  <c r="F17060" i="11"/>
  <c r="F17061" i="11"/>
  <c r="F17062" i="11"/>
  <c r="F17063" i="11"/>
  <c r="F17064" i="11"/>
  <c r="F17065" i="11"/>
  <c r="F17066" i="11"/>
  <c r="F17067" i="11"/>
  <c r="F17068" i="11"/>
  <c r="F17069" i="11"/>
  <c r="F17070" i="11"/>
  <c r="F17071" i="11"/>
  <c r="F17072" i="11"/>
  <c r="F17073" i="11"/>
  <c r="F17074" i="11"/>
  <c r="F17075" i="11"/>
  <c r="F17076" i="11"/>
  <c r="F17077" i="11"/>
  <c r="F17078" i="11"/>
  <c r="F17079" i="11"/>
  <c r="F17080" i="11"/>
  <c r="F17081" i="11"/>
  <c r="F17082" i="11"/>
  <c r="F17083" i="11"/>
  <c r="F17084" i="11"/>
  <c r="F17085" i="11"/>
  <c r="F17086" i="11"/>
  <c r="F17087" i="11"/>
  <c r="F17088" i="11"/>
  <c r="F17089" i="11"/>
  <c r="F17090" i="11"/>
  <c r="F17091" i="11"/>
  <c r="F17092" i="11"/>
  <c r="F17093" i="11"/>
  <c r="F17094" i="11"/>
  <c r="F17095" i="11"/>
  <c r="F17096" i="11"/>
  <c r="F17097" i="11"/>
  <c r="F17098" i="11"/>
  <c r="F17099" i="11"/>
  <c r="F17100" i="11"/>
  <c r="F17101" i="11"/>
  <c r="F17102" i="11"/>
  <c r="F17103" i="11"/>
  <c r="F17104" i="11"/>
  <c r="F17105" i="11"/>
  <c r="F17106" i="11"/>
  <c r="F17107" i="11"/>
  <c r="F17108" i="11"/>
  <c r="F17109" i="11"/>
  <c r="F17110" i="11"/>
  <c r="F17111" i="11"/>
  <c r="F17112" i="11"/>
  <c r="F17113" i="11"/>
  <c r="F17114" i="11"/>
  <c r="F17115" i="11"/>
  <c r="F17116" i="11"/>
  <c r="F17117" i="11"/>
  <c r="F17118" i="11"/>
  <c r="F17119" i="11"/>
  <c r="F17120" i="11"/>
  <c r="F17121" i="11"/>
  <c r="F17122" i="11"/>
  <c r="F17123" i="11"/>
  <c r="F17124" i="11"/>
  <c r="F17125" i="11"/>
  <c r="F17126" i="11"/>
  <c r="F17127" i="11"/>
  <c r="F17128" i="11"/>
  <c r="F17129" i="11"/>
  <c r="F17130" i="11"/>
  <c r="F17131" i="11"/>
  <c r="F17132" i="11"/>
  <c r="F17133" i="11"/>
  <c r="F17134" i="11"/>
  <c r="F17135" i="11"/>
  <c r="F17136" i="11"/>
  <c r="F17137" i="11"/>
  <c r="F17138" i="11"/>
  <c r="F17139" i="11"/>
  <c r="F17140" i="11"/>
  <c r="F17141" i="11"/>
  <c r="F17142" i="11"/>
  <c r="F17143" i="11"/>
  <c r="F17144" i="11"/>
  <c r="F17145" i="11"/>
  <c r="F17146" i="11"/>
  <c r="F17147" i="11"/>
  <c r="F17148" i="11"/>
  <c r="F17149" i="11"/>
  <c r="F17150" i="11"/>
  <c r="F17151" i="11"/>
  <c r="F17152" i="11"/>
  <c r="F17153" i="11"/>
  <c r="F17154" i="11"/>
  <c r="F17155" i="11"/>
  <c r="F17156" i="11"/>
  <c r="F17157" i="11"/>
  <c r="F17158" i="11"/>
  <c r="F17159" i="11"/>
  <c r="F17160" i="11"/>
  <c r="F17161" i="11"/>
  <c r="F17162" i="11"/>
  <c r="F17163" i="11"/>
  <c r="F17164" i="11"/>
  <c r="F17165" i="11"/>
  <c r="F17166" i="11"/>
  <c r="F17167" i="11"/>
  <c r="F17168" i="11"/>
  <c r="F17169" i="11"/>
  <c r="F17170" i="11"/>
  <c r="F17171" i="11"/>
  <c r="F17172" i="11"/>
  <c r="F17173" i="11"/>
  <c r="F17174" i="11"/>
  <c r="F17175" i="11"/>
  <c r="F17176" i="11"/>
  <c r="F17177" i="11"/>
  <c r="F17178" i="11"/>
  <c r="F17179" i="11"/>
  <c r="F17180" i="11"/>
  <c r="F17181" i="11"/>
  <c r="F17182" i="11"/>
  <c r="F17183" i="11"/>
  <c r="F17184" i="11"/>
  <c r="F17185" i="11"/>
  <c r="F17186" i="11"/>
  <c r="F17187" i="11"/>
  <c r="F17188" i="11"/>
  <c r="F17189" i="11"/>
  <c r="F17190" i="11"/>
  <c r="F17191" i="11"/>
  <c r="F17192" i="11"/>
  <c r="F17193" i="11"/>
  <c r="F17194" i="11"/>
  <c r="F17195" i="11"/>
  <c r="F17196" i="11"/>
  <c r="F17197" i="11"/>
  <c r="F17198" i="11"/>
  <c r="F17199" i="11"/>
  <c r="F17200" i="11"/>
  <c r="F17201" i="11"/>
  <c r="F17202" i="11"/>
  <c r="F17203" i="11"/>
  <c r="F17204" i="11"/>
  <c r="F17205" i="11"/>
  <c r="F17206" i="11"/>
  <c r="F17207" i="11"/>
  <c r="F17208" i="11"/>
  <c r="F17209" i="11"/>
  <c r="F17210" i="11"/>
  <c r="F17211" i="11"/>
  <c r="F17212" i="11"/>
  <c r="F17213" i="11"/>
  <c r="F17214" i="11"/>
  <c r="F17215" i="11"/>
  <c r="F17216" i="11"/>
  <c r="F17217" i="11"/>
  <c r="F17218" i="11"/>
  <c r="F17219" i="11"/>
  <c r="F17220" i="11"/>
  <c r="F17221" i="11"/>
  <c r="F17222" i="11"/>
  <c r="F17223" i="11"/>
  <c r="F17224" i="11"/>
  <c r="F17225" i="11"/>
  <c r="F17226" i="11"/>
  <c r="F17227" i="11"/>
  <c r="F17228" i="11"/>
  <c r="F17229" i="11"/>
  <c r="F17230" i="11"/>
  <c r="F17231" i="11"/>
  <c r="F17232" i="11"/>
  <c r="F17233" i="11"/>
  <c r="F17234" i="11"/>
  <c r="F17235" i="11"/>
  <c r="F17236" i="11"/>
  <c r="F17237" i="11"/>
  <c r="F17238" i="11"/>
  <c r="F17239" i="11"/>
  <c r="F17240" i="11"/>
  <c r="F17241" i="11"/>
  <c r="F17242" i="11"/>
  <c r="F17243" i="11"/>
  <c r="F17244" i="11"/>
  <c r="F17245" i="11"/>
  <c r="F17246" i="11"/>
  <c r="F17247" i="11"/>
  <c r="F17248" i="11"/>
  <c r="F17249" i="11"/>
  <c r="F17250" i="11"/>
  <c r="F17251" i="11"/>
  <c r="F17252" i="11"/>
  <c r="F17253" i="11"/>
  <c r="F17254" i="11"/>
  <c r="F17255" i="11"/>
  <c r="F17256" i="11"/>
  <c r="F17257" i="11"/>
  <c r="F17258" i="11"/>
  <c r="F17259" i="11"/>
  <c r="F17260" i="11"/>
  <c r="F17261" i="11"/>
  <c r="F17262" i="11"/>
  <c r="F17263" i="11"/>
  <c r="F17264" i="11"/>
  <c r="F17265" i="11"/>
  <c r="F17266" i="11"/>
  <c r="F17267" i="11"/>
  <c r="F17268" i="11"/>
  <c r="F17269" i="11"/>
  <c r="F17270" i="11"/>
  <c r="F17271" i="11"/>
  <c r="F17272" i="11"/>
  <c r="F17273" i="11"/>
  <c r="F17274" i="11"/>
  <c r="F17275" i="11"/>
  <c r="F17276" i="11"/>
  <c r="F17277" i="11"/>
  <c r="F17278" i="11"/>
  <c r="F17279" i="11"/>
  <c r="F17280" i="11"/>
  <c r="F17281" i="11"/>
  <c r="F17282" i="11"/>
  <c r="F17283" i="11"/>
  <c r="F17284" i="11"/>
  <c r="F17285" i="11"/>
  <c r="F17286" i="11"/>
  <c r="F17287" i="11"/>
  <c r="F17288" i="11"/>
  <c r="F17289" i="11"/>
  <c r="F17290" i="11"/>
  <c r="F17291" i="11"/>
  <c r="F17292" i="11"/>
  <c r="F17293" i="11"/>
  <c r="F17294" i="11"/>
  <c r="F17295" i="11"/>
  <c r="F17296" i="11"/>
  <c r="F17297" i="11"/>
  <c r="F17298" i="11"/>
  <c r="F17299" i="11"/>
  <c r="F17300" i="11"/>
  <c r="F17301" i="11"/>
  <c r="F17302" i="11"/>
  <c r="F17303" i="11"/>
  <c r="F17304" i="11"/>
  <c r="F17305" i="11"/>
  <c r="F17306" i="11"/>
  <c r="F17307" i="11"/>
  <c r="F17308" i="11"/>
  <c r="F17309" i="11"/>
  <c r="F17310" i="11"/>
  <c r="F17311" i="11"/>
  <c r="F17312" i="11"/>
  <c r="F17313" i="11"/>
  <c r="F17314" i="11"/>
  <c r="F17315" i="11"/>
  <c r="F17316" i="11"/>
  <c r="F17317" i="11"/>
  <c r="F17318" i="11"/>
  <c r="F17319" i="11"/>
  <c r="F17320" i="11"/>
  <c r="F17321" i="11"/>
  <c r="F17322" i="11"/>
  <c r="F17323" i="11"/>
  <c r="F17324" i="11"/>
  <c r="F17325" i="11"/>
  <c r="F17326" i="11"/>
  <c r="F17327" i="11"/>
  <c r="F17328" i="11"/>
  <c r="F17329" i="11"/>
  <c r="F17330" i="11"/>
  <c r="F17331" i="11"/>
  <c r="F17332" i="11"/>
  <c r="F17333" i="11"/>
  <c r="F17334" i="11"/>
  <c r="F17335" i="11"/>
  <c r="F17336" i="11"/>
  <c r="F17337" i="11"/>
  <c r="F17338" i="11"/>
  <c r="F17339" i="11"/>
  <c r="F17340" i="11"/>
  <c r="F17341" i="11"/>
  <c r="F17342" i="11"/>
  <c r="F17343" i="11"/>
  <c r="F17344" i="11"/>
  <c r="F17345" i="11"/>
  <c r="F17346" i="11"/>
  <c r="F17347" i="11"/>
  <c r="F17348" i="11"/>
  <c r="F17349" i="11"/>
  <c r="F17350" i="11"/>
  <c r="F17351" i="11"/>
  <c r="F17352" i="11"/>
  <c r="F17353" i="11"/>
  <c r="F17354" i="11"/>
  <c r="F17355" i="11"/>
  <c r="F17356" i="11"/>
  <c r="F17357" i="11"/>
  <c r="F17358" i="11"/>
  <c r="F17359" i="11"/>
  <c r="F17360" i="11"/>
  <c r="F17361" i="11"/>
  <c r="F17362" i="11"/>
  <c r="F17363" i="11"/>
  <c r="F17364" i="11"/>
  <c r="F17365" i="11"/>
  <c r="F17366" i="11"/>
  <c r="F17367" i="11"/>
  <c r="F17368" i="11"/>
  <c r="F17369" i="11"/>
  <c r="F17370" i="11"/>
  <c r="F17371" i="11"/>
  <c r="F17372" i="11"/>
  <c r="F17373" i="11"/>
  <c r="F17374" i="11"/>
  <c r="F17375" i="11"/>
  <c r="F17376" i="11"/>
  <c r="F17377" i="11"/>
  <c r="F17378" i="11"/>
  <c r="F17379" i="11"/>
  <c r="F17380" i="11"/>
  <c r="F17381" i="11"/>
  <c r="F17382" i="11"/>
  <c r="F17383" i="11"/>
  <c r="F17384" i="11"/>
  <c r="F17385" i="11"/>
  <c r="F17386" i="11"/>
  <c r="F17387" i="11"/>
  <c r="F17388" i="11"/>
  <c r="F17389" i="11"/>
  <c r="F17390" i="11"/>
  <c r="F17391" i="11"/>
  <c r="F17392" i="11"/>
  <c r="F17393" i="11"/>
  <c r="F17394" i="11"/>
  <c r="F17395" i="11"/>
  <c r="F17396" i="11"/>
  <c r="F17397" i="11"/>
  <c r="F17398" i="11"/>
  <c r="F17399" i="11"/>
  <c r="F17400" i="11"/>
  <c r="F17401" i="11"/>
  <c r="F17402" i="11"/>
  <c r="F17403" i="11"/>
  <c r="F17404" i="11"/>
  <c r="F17405" i="11"/>
  <c r="F17406" i="11"/>
  <c r="F17407" i="11"/>
  <c r="F17408" i="11"/>
  <c r="F17409" i="11"/>
  <c r="F17410" i="11"/>
  <c r="F17411" i="11"/>
  <c r="F17412" i="11"/>
  <c r="F17413" i="11"/>
  <c r="F17414" i="11"/>
  <c r="F17415" i="11"/>
  <c r="F17416" i="11"/>
  <c r="F17417" i="11"/>
  <c r="F17418" i="11"/>
  <c r="F17419" i="11"/>
  <c r="F17420" i="11"/>
  <c r="F17421" i="11"/>
  <c r="F17422" i="11"/>
  <c r="F17423" i="11"/>
  <c r="F17424" i="11"/>
  <c r="F17425" i="11"/>
  <c r="F17426" i="11"/>
  <c r="F17427" i="11"/>
  <c r="F17428" i="11"/>
  <c r="F17429" i="11"/>
  <c r="F17430" i="11"/>
  <c r="F17431" i="11"/>
  <c r="F17432" i="11"/>
  <c r="F17433" i="11"/>
  <c r="F17434" i="11"/>
  <c r="F17435" i="11"/>
  <c r="F17436" i="11"/>
  <c r="F17437" i="11"/>
  <c r="F17438" i="11"/>
  <c r="F17439" i="11"/>
  <c r="F17440" i="11"/>
  <c r="F17441" i="11"/>
  <c r="F17442" i="11"/>
  <c r="F17443" i="11"/>
  <c r="F17444" i="11"/>
  <c r="F17445" i="11"/>
  <c r="F17446" i="11"/>
  <c r="F17447" i="11"/>
  <c r="F17448" i="11"/>
  <c r="F17449" i="11"/>
  <c r="F17450" i="11"/>
  <c r="F17451" i="11"/>
  <c r="F17452" i="11"/>
  <c r="F17453" i="11"/>
  <c r="F17454" i="11"/>
  <c r="F17455" i="11"/>
  <c r="F17456" i="11"/>
  <c r="F17457" i="11"/>
  <c r="F17458" i="11"/>
  <c r="F17459" i="11"/>
  <c r="F17460" i="11"/>
  <c r="F17461" i="11"/>
  <c r="F17462" i="11"/>
  <c r="F17463" i="11"/>
  <c r="F17464" i="11"/>
  <c r="F17465" i="11"/>
  <c r="F17466" i="11"/>
  <c r="F17467" i="11"/>
  <c r="F17468" i="11"/>
  <c r="F17469" i="11"/>
  <c r="F17470" i="11"/>
  <c r="F17471" i="11"/>
  <c r="F17472" i="11"/>
  <c r="F17473" i="11"/>
  <c r="F17474" i="11"/>
  <c r="F17475" i="11"/>
  <c r="F17476" i="11"/>
  <c r="F17477" i="11"/>
  <c r="F17478" i="11"/>
  <c r="F17479" i="11"/>
  <c r="F17480" i="11"/>
  <c r="F17481" i="11"/>
  <c r="F17482" i="11"/>
  <c r="F17483" i="11"/>
  <c r="F17484" i="11"/>
  <c r="F17485" i="11"/>
  <c r="F17486" i="11"/>
  <c r="F17487" i="11"/>
  <c r="F17488" i="11"/>
  <c r="F17489" i="11"/>
  <c r="F17490" i="11"/>
  <c r="F17491" i="11"/>
  <c r="F17492" i="11"/>
  <c r="F17493" i="11"/>
  <c r="F17494" i="11"/>
  <c r="F17495" i="11"/>
  <c r="F17496" i="11"/>
  <c r="F17497" i="11"/>
  <c r="F17498" i="11"/>
  <c r="F17499" i="11"/>
  <c r="F17500" i="11"/>
  <c r="F17501" i="11"/>
  <c r="F17502" i="11"/>
  <c r="F17503" i="11"/>
  <c r="F17504" i="11"/>
  <c r="F17505" i="11"/>
  <c r="F17506" i="11"/>
  <c r="F17507" i="11"/>
  <c r="F17508" i="11"/>
  <c r="F17509" i="11"/>
  <c r="F17510" i="11"/>
  <c r="F17511" i="11"/>
  <c r="F17512" i="11"/>
  <c r="F17513" i="11"/>
  <c r="F17514" i="11"/>
  <c r="F17515" i="11"/>
  <c r="F17516" i="11"/>
  <c r="F17517" i="11"/>
  <c r="F17518" i="11"/>
  <c r="F17519" i="11"/>
  <c r="F17520" i="11"/>
  <c r="F17521" i="11"/>
  <c r="F17522" i="11"/>
  <c r="F17523" i="11"/>
  <c r="F17524" i="11"/>
  <c r="F17525" i="11"/>
  <c r="F17526" i="11"/>
  <c r="F17527" i="11"/>
  <c r="F17528" i="11"/>
  <c r="F17529" i="11"/>
  <c r="F17530" i="11"/>
  <c r="F17531" i="11"/>
  <c r="F17532" i="11"/>
  <c r="F17533" i="11"/>
  <c r="F17534" i="11"/>
  <c r="F17535" i="11"/>
  <c r="F17536" i="11"/>
  <c r="F17537" i="11"/>
  <c r="F17538" i="11"/>
  <c r="F17539" i="11"/>
  <c r="F17540" i="11"/>
  <c r="F17541" i="11"/>
  <c r="F17542" i="11"/>
  <c r="F17543" i="11"/>
  <c r="F17544" i="11"/>
  <c r="F17545" i="11"/>
  <c r="F17546" i="11"/>
  <c r="F17547" i="11"/>
  <c r="F17548" i="11"/>
  <c r="F17549" i="11"/>
  <c r="F17550" i="11"/>
  <c r="F17551" i="11"/>
  <c r="F17552" i="11"/>
  <c r="F19234" i="11"/>
  <c r="F27970" i="11"/>
  <c r="F36706" i="11"/>
  <c r="F45442" i="11"/>
  <c r="F9" i="11"/>
  <c r="D9" i="11"/>
  <c r="E9" i="11" s="1"/>
  <c r="D10" i="11"/>
  <c r="E10" i="11" s="1"/>
  <c r="D11" i="11"/>
  <c r="E11" i="11" s="1"/>
  <c r="D12" i="11"/>
  <c r="E12" i="11" s="1"/>
  <c r="D13" i="11"/>
  <c r="E13" i="11" s="1"/>
  <c r="D14" i="11"/>
  <c r="E14" i="11" s="1"/>
  <c r="D15" i="11"/>
  <c r="E15" i="11" s="1"/>
  <c r="D16" i="11"/>
  <c r="E16" i="11" s="1"/>
  <c r="D17" i="11"/>
  <c r="E17" i="11" s="1"/>
  <c r="D18" i="11"/>
  <c r="E18" i="11" s="1"/>
  <c r="D19" i="11"/>
  <c r="E19" i="11" s="1"/>
  <c r="D20" i="11"/>
  <c r="E20" i="11" s="1"/>
  <c r="D21" i="11"/>
  <c r="E21" i="11" s="1"/>
  <c r="D22" i="11"/>
  <c r="E22" i="11" s="1"/>
  <c r="D23" i="11"/>
  <c r="E23" i="11" s="1"/>
  <c r="D24" i="11"/>
  <c r="E24" i="11" s="1"/>
  <c r="D25" i="11"/>
  <c r="E25" i="11" s="1"/>
  <c r="D26" i="11"/>
  <c r="E26" i="11" s="1"/>
  <c r="D27" i="11"/>
  <c r="E27" i="11" s="1"/>
  <c r="D28" i="11"/>
  <c r="E28" i="11" s="1"/>
  <c r="D29" i="11"/>
  <c r="E29" i="11" s="1"/>
  <c r="D30" i="11"/>
  <c r="E30" i="11" s="1"/>
  <c r="D31" i="11"/>
  <c r="E31" i="11" s="1"/>
  <c r="D32" i="11"/>
  <c r="E32" i="11" s="1"/>
  <c r="D33" i="11"/>
  <c r="E33" i="11" s="1"/>
  <c r="D34" i="11"/>
  <c r="E34" i="11" s="1"/>
  <c r="D35" i="11"/>
  <c r="E35" i="11" s="1"/>
  <c r="D36" i="11"/>
  <c r="E36" i="11" s="1"/>
  <c r="D37" i="11"/>
  <c r="E37" i="11" s="1"/>
  <c r="D38" i="11"/>
  <c r="E38" i="11" s="1"/>
  <c r="D39" i="11"/>
  <c r="E39" i="11" s="1"/>
  <c r="D40" i="11"/>
  <c r="E40" i="11" s="1"/>
  <c r="D41" i="11"/>
  <c r="E41" i="11" s="1"/>
  <c r="D42" i="11"/>
  <c r="E42" i="11" s="1"/>
  <c r="D43" i="11"/>
  <c r="E43" i="11" s="1"/>
  <c r="D44" i="11"/>
  <c r="E44" i="11" s="1"/>
  <c r="D45" i="11"/>
  <c r="E45" i="11" s="1"/>
  <c r="D46" i="11"/>
  <c r="E46" i="11" s="1"/>
  <c r="D47" i="11"/>
  <c r="E47" i="11" s="1"/>
  <c r="D48" i="11"/>
  <c r="E48" i="11" s="1"/>
  <c r="D49" i="11"/>
  <c r="E49" i="11" s="1"/>
  <c r="D50" i="11"/>
  <c r="E50" i="11" s="1"/>
  <c r="D51" i="11"/>
  <c r="E51" i="11" s="1"/>
  <c r="D52" i="11"/>
  <c r="E52" i="11" s="1"/>
  <c r="D53" i="11"/>
  <c r="E53" i="11" s="1"/>
  <c r="D54" i="11"/>
  <c r="E54" i="11" s="1"/>
  <c r="D55" i="11"/>
  <c r="E55" i="11" s="1"/>
  <c r="D56" i="11"/>
  <c r="E56" i="11" s="1"/>
  <c r="D57" i="11"/>
  <c r="E57" i="11" s="1"/>
  <c r="D58" i="11"/>
  <c r="E58" i="11" s="1"/>
  <c r="D59" i="11"/>
  <c r="E59" i="11" s="1"/>
  <c r="D60" i="11"/>
  <c r="E60" i="11" s="1"/>
  <c r="D61" i="11"/>
  <c r="E61" i="11" s="1"/>
  <c r="D62" i="11"/>
  <c r="E62" i="11" s="1"/>
  <c r="D63" i="11"/>
  <c r="E63" i="11" s="1"/>
  <c r="D64" i="11"/>
  <c r="E64" i="11" s="1"/>
  <c r="D65" i="11"/>
  <c r="E65" i="11" s="1"/>
  <c r="D66" i="11"/>
  <c r="E66" i="11" s="1"/>
  <c r="D67" i="11"/>
  <c r="E67" i="11" s="1"/>
  <c r="D68" i="11"/>
  <c r="E68" i="11" s="1"/>
  <c r="D69" i="11"/>
  <c r="E69" i="11" s="1"/>
  <c r="D70" i="11"/>
  <c r="E70" i="11" s="1"/>
  <c r="D71" i="11"/>
  <c r="E71" i="11" s="1"/>
  <c r="D72" i="11"/>
  <c r="E72" i="11" s="1"/>
  <c r="D73" i="11"/>
  <c r="E73" i="11" s="1"/>
  <c r="D74" i="11"/>
  <c r="E74" i="11" s="1"/>
  <c r="D75" i="11"/>
  <c r="E75" i="11" s="1"/>
  <c r="D76" i="11"/>
  <c r="E76" i="11" s="1"/>
  <c r="D77" i="11"/>
  <c r="E77" i="11" s="1"/>
  <c r="D78" i="11"/>
  <c r="E78" i="11" s="1"/>
  <c r="D79" i="11"/>
  <c r="E79" i="11" s="1"/>
  <c r="D80" i="11"/>
  <c r="E80" i="11" s="1"/>
  <c r="D81" i="11"/>
  <c r="E81" i="11" s="1"/>
  <c r="D82" i="11"/>
  <c r="E82" i="11" s="1"/>
  <c r="D83" i="11"/>
  <c r="E83" i="11" s="1"/>
  <c r="D84" i="11"/>
  <c r="E84" i="11" s="1"/>
  <c r="D85" i="11"/>
  <c r="E85" i="11" s="1"/>
  <c r="D86" i="11"/>
  <c r="E86" i="11" s="1"/>
  <c r="D87" i="11"/>
  <c r="E87" i="11" s="1"/>
  <c r="D88" i="11"/>
  <c r="E88" i="11" s="1"/>
  <c r="D89" i="11"/>
  <c r="E89" i="11" s="1"/>
  <c r="D90" i="11"/>
  <c r="E90" i="11" s="1"/>
  <c r="D91" i="11"/>
  <c r="E91" i="11" s="1"/>
  <c r="D92" i="11"/>
  <c r="E92" i="11" s="1"/>
  <c r="D93" i="11"/>
  <c r="E93" i="11" s="1"/>
  <c r="D94" i="11"/>
  <c r="E94" i="11" s="1"/>
  <c r="D95" i="11"/>
  <c r="E95" i="11" s="1"/>
  <c r="D96" i="11"/>
  <c r="E96" i="11" s="1"/>
  <c r="D97" i="11"/>
  <c r="E97" i="11" s="1"/>
  <c r="D98" i="11"/>
  <c r="E98" i="11" s="1"/>
  <c r="D99" i="11"/>
  <c r="E99" i="11" s="1"/>
  <c r="D100" i="11"/>
  <c r="E100" i="11" s="1"/>
  <c r="D101" i="11"/>
  <c r="E101" i="11" s="1"/>
  <c r="D102" i="11"/>
  <c r="E102" i="11" s="1"/>
  <c r="D103" i="11"/>
  <c r="E103" i="11" s="1"/>
  <c r="D104" i="11"/>
  <c r="E104" i="11" s="1"/>
  <c r="D105" i="11"/>
  <c r="E105" i="11" s="1"/>
  <c r="D106" i="11"/>
  <c r="E106" i="11" s="1"/>
  <c r="D107" i="11"/>
  <c r="E107" i="11" s="1"/>
  <c r="D108" i="11"/>
  <c r="E108" i="11" s="1"/>
  <c r="D109" i="11"/>
  <c r="E109" i="11" s="1"/>
  <c r="D110" i="11"/>
  <c r="E110" i="11" s="1"/>
  <c r="D111" i="11"/>
  <c r="E111" i="11" s="1"/>
  <c r="D112" i="11"/>
  <c r="E112" i="11" s="1"/>
  <c r="D113" i="11"/>
  <c r="E113" i="11" s="1"/>
  <c r="D114" i="11"/>
  <c r="E114" i="11" s="1"/>
  <c r="D115" i="11"/>
  <c r="E115" i="11" s="1"/>
  <c r="D116" i="11"/>
  <c r="E116" i="11" s="1"/>
  <c r="D117" i="11"/>
  <c r="E117" i="11" s="1"/>
  <c r="D118" i="11"/>
  <c r="E118" i="11" s="1"/>
  <c r="D119" i="11"/>
  <c r="E119" i="11" s="1"/>
  <c r="D120" i="11"/>
  <c r="E120" i="11" s="1"/>
  <c r="D121" i="11"/>
  <c r="E121" i="11" s="1"/>
  <c r="D122" i="11"/>
  <c r="E122" i="11" s="1"/>
  <c r="D123" i="11"/>
  <c r="E123" i="11" s="1"/>
  <c r="D124" i="11"/>
  <c r="E124" i="11" s="1"/>
  <c r="D125" i="11"/>
  <c r="E125" i="11" s="1"/>
  <c r="D126" i="11"/>
  <c r="E126" i="11" s="1"/>
  <c r="D127" i="11"/>
  <c r="E127" i="11" s="1"/>
  <c r="D128" i="11"/>
  <c r="E128" i="11" s="1"/>
  <c r="D129" i="11"/>
  <c r="E129" i="11" s="1"/>
  <c r="D130" i="11"/>
  <c r="E130" i="11" s="1"/>
  <c r="D131" i="11"/>
  <c r="E131" i="11" s="1"/>
  <c r="D132" i="11"/>
  <c r="E132" i="11" s="1"/>
  <c r="D133" i="11"/>
  <c r="E133" i="11" s="1"/>
  <c r="D134" i="11"/>
  <c r="E134" i="11" s="1"/>
  <c r="D135" i="11"/>
  <c r="E135" i="11" s="1"/>
  <c r="D136" i="11"/>
  <c r="E136" i="11" s="1"/>
  <c r="D137" i="11"/>
  <c r="E137" i="11" s="1"/>
  <c r="D138" i="11"/>
  <c r="E138" i="11" s="1"/>
  <c r="D139" i="11"/>
  <c r="E139" i="11" s="1"/>
  <c r="D140" i="11"/>
  <c r="E140" i="11" s="1"/>
  <c r="D141" i="11"/>
  <c r="E141" i="11" s="1"/>
  <c r="D142" i="11"/>
  <c r="E142" i="11" s="1"/>
  <c r="D143" i="11"/>
  <c r="E143" i="11" s="1"/>
  <c r="D144" i="11"/>
  <c r="E144" i="11" s="1"/>
  <c r="D145" i="11"/>
  <c r="E145" i="11" s="1"/>
  <c r="D146" i="11"/>
  <c r="E146" i="11" s="1"/>
  <c r="D147" i="11"/>
  <c r="E147" i="11" s="1"/>
  <c r="D148" i="11"/>
  <c r="E148" i="11" s="1"/>
  <c r="D149" i="11"/>
  <c r="E149" i="11" s="1"/>
  <c r="D150" i="11"/>
  <c r="E150" i="11" s="1"/>
  <c r="D151" i="11"/>
  <c r="E151" i="11" s="1"/>
  <c r="D152" i="11"/>
  <c r="E152" i="11" s="1"/>
  <c r="D153" i="11"/>
  <c r="E153" i="11" s="1"/>
  <c r="D154" i="11"/>
  <c r="E154" i="11" s="1"/>
  <c r="D155" i="11"/>
  <c r="E155" i="11" s="1"/>
  <c r="D156" i="11"/>
  <c r="E156" i="11" s="1"/>
  <c r="D157" i="11"/>
  <c r="E157" i="11" s="1"/>
  <c r="D158" i="11"/>
  <c r="E158" i="11" s="1"/>
  <c r="D159" i="11"/>
  <c r="E159" i="11" s="1"/>
  <c r="D160" i="11"/>
  <c r="E160" i="11" s="1"/>
  <c r="D161" i="11"/>
  <c r="E161" i="11" s="1"/>
  <c r="D162" i="11"/>
  <c r="E162" i="11" s="1"/>
  <c r="D163" i="11"/>
  <c r="E163" i="11" s="1"/>
  <c r="D164" i="11"/>
  <c r="E164" i="11" s="1"/>
  <c r="D165" i="11"/>
  <c r="E165" i="11" s="1"/>
  <c r="D166" i="11"/>
  <c r="E166" i="11" s="1"/>
  <c r="D167" i="11"/>
  <c r="E167" i="11" s="1"/>
  <c r="D168" i="11"/>
  <c r="E168" i="11" s="1"/>
  <c r="D169" i="11"/>
  <c r="E169" i="11" s="1"/>
  <c r="D170" i="11"/>
  <c r="E170" i="11" s="1"/>
  <c r="D171" i="11"/>
  <c r="E171" i="11" s="1"/>
  <c r="D172" i="11"/>
  <c r="E172" i="11" s="1"/>
  <c r="D173" i="11"/>
  <c r="E173" i="11" s="1"/>
  <c r="D174" i="11"/>
  <c r="E174" i="11" s="1"/>
  <c r="D175" i="11"/>
  <c r="E175" i="11" s="1"/>
  <c r="D176" i="11"/>
  <c r="E176" i="11" s="1"/>
  <c r="D177" i="11"/>
  <c r="E177" i="11" s="1"/>
  <c r="D178" i="11"/>
  <c r="E178" i="11" s="1"/>
  <c r="D179" i="11"/>
  <c r="E179" i="11" s="1"/>
  <c r="D180" i="11"/>
  <c r="E180" i="11" s="1"/>
  <c r="D181" i="11"/>
  <c r="E181" i="11" s="1"/>
  <c r="D182" i="11"/>
  <c r="E182" i="11" s="1"/>
  <c r="D183" i="11"/>
  <c r="E183" i="11" s="1"/>
  <c r="D184" i="11"/>
  <c r="E184" i="11" s="1"/>
  <c r="D185" i="11"/>
  <c r="E185" i="11" s="1"/>
  <c r="D186" i="11"/>
  <c r="E186" i="11" s="1"/>
  <c r="D187" i="11"/>
  <c r="E187" i="11" s="1"/>
  <c r="D188" i="11"/>
  <c r="E188" i="11" s="1"/>
  <c r="D189" i="11"/>
  <c r="E189" i="11" s="1"/>
  <c r="D190" i="11"/>
  <c r="E190" i="11" s="1"/>
  <c r="D191" i="11"/>
  <c r="E191" i="11" s="1"/>
  <c r="D192" i="11"/>
  <c r="E192" i="11" s="1"/>
  <c r="D193" i="11"/>
  <c r="E193" i="11" s="1"/>
  <c r="D194" i="11"/>
  <c r="E194" i="11" s="1"/>
  <c r="D195" i="11"/>
  <c r="E195" i="11" s="1"/>
  <c r="D196" i="11"/>
  <c r="E196" i="11" s="1"/>
  <c r="D197" i="11"/>
  <c r="E197" i="11" s="1"/>
  <c r="D198" i="11"/>
  <c r="E198" i="11" s="1"/>
  <c r="D199" i="11"/>
  <c r="E199" i="11" s="1"/>
  <c r="D200" i="11"/>
  <c r="E200" i="11" s="1"/>
  <c r="D201" i="11"/>
  <c r="E201" i="11" s="1"/>
  <c r="D202" i="11"/>
  <c r="E202" i="11" s="1"/>
  <c r="D203" i="11"/>
  <c r="E203" i="11" s="1"/>
  <c r="D204" i="11"/>
  <c r="E204" i="11" s="1"/>
  <c r="D205" i="11"/>
  <c r="E205" i="11" s="1"/>
  <c r="D206" i="11"/>
  <c r="E206" i="11" s="1"/>
  <c r="D207" i="11"/>
  <c r="E207" i="11" s="1"/>
  <c r="D208" i="11"/>
  <c r="E208" i="11" s="1"/>
  <c r="D209" i="11"/>
  <c r="E209" i="11" s="1"/>
  <c r="D210" i="11"/>
  <c r="E210" i="11" s="1"/>
  <c r="D211" i="11"/>
  <c r="E211" i="11" s="1"/>
  <c r="D212" i="11"/>
  <c r="E212" i="11" s="1"/>
  <c r="D213" i="11"/>
  <c r="E213" i="11" s="1"/>
  <c r="D214" i="11"/>
  <c r="E214" i="11" s="1"/>
  <c r="D215" i="11"/>
  <c r="E215" i="11" s="1"/>
  <c r="D216" i="11"/>
  <c r="E216" i="11" s="1"/>
  <c r="D217" i="11"/>
  <c r="E217" i="11" s="1"/>
  <c r="D218" i="11"/>
  <c r="E218" i="11" s="1"/>
  <c r="D219" i="11"/>
  <c r="E219" i="11" s="1"/>
  <c r="D220" i="11"/>
  <c r="E220" i="11" s="1"/>
  <c r="D221" i="11"/>
  <c r="E221" i="11" s="1"/>
  <c r="D222" i="11"/>
  <c r="E222" i="11" s="1"/>
  <c r="D223" i="11"/>
  <c r="E223" i="11" s="1"/>
  <c r="D224" i="11"/>
  <c r="E224" i="11" s="1"/>
  <c r="D225" i="11"/>
  <c r="E225" i="11" s="1"/>
  <c r="D226" i="11"/>
  <c r="E226" i="11" s="1"/>
  <c r="D227" i="11"/>
  <c r="E227" i="11" s="1"/>
  <c r="D228" i="11"/>
  <c r="E228" i="11" s="1"/>
  <c r="D229" i="11"/>
  <c r="E229" i="11" s="1"/>
  <c r="D230" i="11"/>
  <c r="E230" i="11" s="1"/>
  <c r="D231" i="11"/>
  <c r="E231" i="11" s="1"/>
  <c r="D232" i="11"/>
  <c r="E232" i="11" s="1"/>
  <c r="D233" i="11"/>
  <c r="E233" i="11" s="1"/>
  <c r="D234" i="11"/>
  <c r="E234" i="11" s="1"/>
  <c r="D235" i="11"/>
  <c r="E235" i="11" s="1"/>
  <c r="D236" i="11"/>
  <c r="E236" i="11" s="1"/>
  <c r="D237" i="11"/>
  <c r="E237" i="11" s="1"/>
  <c r="D238" i="11"/>
  <c r="E238" i="11" s="1"/>
  <c r="D239" i="11"/>
  <c r="E239" i="11" s="1"/>
  <c r="D240" i="11"/>
  <c r="E240" i="11" s="1"/>
  <c r="D241" i="11"/>
  <c r="E241" i="11" s="1"/>
  <c r="D242" i="11"/>
  <c r="E242" i="11" s="1"/>
  <c r="D243" i="11"/>
  <c r="E243" i="11" s="1"/>
  <c r="D244" i="11"/>
  <c r="E244" i="11" s="1"/>
  <c r="D245" i="11"/>
  <c r="E245" i="11" s="1"/>
  <c r="D246" i="11"/>
  <c r="E246" i="11" s="1"/>
  <c r="D247" i="11"/>
  <c r="E247" i="11" s="1"/>
  <c r="D248" i="11"/>
  <c r="E248" i="11" s="1"/>
  <c r="D249" i="11"/>
  <c r="E249" i="11" s="1"/>
  <c r="D250" i="11"/>
  <c r="E250" i="11" s="1"/>
  <c r="D251" i="11"/>
  <c r="E251" i="11" s="1"/>
  <c r="D252" i="11"/>
  <c r="E252" i="11" s="1"/>
  <c r="D253" i="11"/>
  <c r="E253" i="11" s="1"/>
  <c r="D254" i="11"/>
  <c r="E254" i="11" s="1"/>
  <c r="D255" i="11"/>
  <c r="E255" i="11" s="1"/>
  <c r="D256" i="11"/>
  <c r="E256" i="11" s="1"/>
  <c r="D257" i="11"/>
  <c r="E257" i="11" s="1"/>
  <c r="D258" i="11"/>
  <c r="E258" i="11" s="1"/>
  <c r="D259" i="11"/>
  <c r="E259" i="11" s="1"/>
  <c r="D260" i="11"/>
  <c r="E260" i="11" s="1"/>
  <c r="D261" i="11"/>
  <c r="E261" i="11" s="1"/>
  <c r="D262" i="11"/>
  <c r="E262" i="11" s="1"/>
  <c r="D263" i="11"/>
  <c r="E263" i="11" s="1"/>
  <c r="D264" i="11"/>
  <c r="E264" i="11" s="1"/>
  <c r="D265" i="11"/>
  <c r="E265" i="11" s="1"/>
  <c r="D266" i="11"/>
  <c r="E266" i="11" s="1"/>
  <c r="D267" i="11"/>
  <c r="E267" i="11" s="1"/>
  <c r="D268" i="11"/>
  <c r="E268" i="11" s="1"/>
  <c r="D269" i="11"/>
  <c r="E269" i="11" s="1"/>
  <c r="D270" i="11"/>
  <c r="E270" i="11" s="1"/>
  <c r="D271" i="11"/>
  <c r="E271" i="11" s="1"/>
  <c r="D272" i="11"/>
  <c r="E272" i="11" s="1"/>
  <c r="D273" i="11"/>
  <c r="E273" i="11" s="1"/>
  <c r="D274" i="11"/>
  <c r="E274" i="11" s="1"/>
  <c r="D275" i="11"/>
  <c r="E275" i="11" s="1"/>
  <c r="D276" i="11"/>
  <c r="E276" i="11" s="1"/>
  <c r="D277" i="11"/>
  <c r="E277" i="11" s="1"/>
  <c r="D278" i="11"/>
  <c r="E278" i="11" s="1"/>
  <c r="D279" i="11"/>
  <c r="E279" i="11" s="1"/>
  <c r="D280" i="11"/>
  <c r="E280" i="11" s="1"/>
  <c r="D281" i="11"/>
  <c r="E281" i="11" s="1"/>
  <c r="D282" i="11"/>
  <c r="E282" i="11" s="1"/>
  <c r="D283" i="11"/>
  <c r="E283" i="11" s="1"/>
  <c r="D284" i="11"/>
  <c r="E284" i="11" s="1"/>
  <c r="D285" i="11"/>
  <c r="E285" i="11" s="1"/>
  <c r="D286" i="11"/>
  <c r="E286" i="11" s="1"/>
  <c r="D287" i="11"/>
  <c r="E287" i="11" s="1"/>
  <c r="D288" i="11"/>
  <c r="E288" i="11" s="1"/>
  <c r="D289" i="11"/>
  <c r="E289" i="11" s="1"/>
  <c r="D290" i="11"/>
  <c r="E290" i="11" s="1"/>
  <c r="D291" i="11"/>
  <c r="E291" i="11" s="1"/>
  <c r="D292" i="11"/>
  <c r="E292" i="11" s="1"/>
  <c r="D293" i="11"/>
  <c r="E293" i="11" s="1"/>
  <c r="D294" i="11"/>
  <c r="E294" i="11" s="1"/>
  <c r="D295" i="11"/>
  <c r="E295" i="11" s="1"/>
  <c r="D296" i="11"/>
  <c r="E296" i="11" s="1"/>
  <c r="D297" i="11"/>
  <c r="E297" i="11" s="1"/>
  <c r="D298" i="11"/>
  <c r="E298" i="11" s="1"/>
  <c r="D299" i="11"/>
  <c r="E299" i="11" s="1"/>
  <c r="D300" i="11"/>
  <c r="E300" i="11" s="1"/>
  <c r="D301" i="11"/>
  <c r="E301" i="11" s="1"/>
  <c r="D302" i="11"/>
  <c r="E302" i="11" s="1"/>
  <c r="D303" i="11"/>
  <c r="E303" i="11" s="1"/>
  <c r="D304" i="11"/>
  <c r="E304" i="11" s="1"/>
  <c r="D305" i="11"/>
  <c r="E305" i="11" s="1"/>
  <c r="D306" i="11"/>
  <c r="E306" i="11" s="1"/>
  <c r="D307" i="11"/>
  <c r="E307" i="11" s="1"/>
  <c r="D308" i="11"/>
  <c r="E308" i="11" s="1"/>
  <c r="D309" i="11"/>
  <c r="E309" i="11" s="1"/>
  <c r="D310" i="11"/>
  <c r="E310" i="11" s="1"/>
  <c r="D311" i="11"/>
  <c r="E311" i="11" s="1"/>
  <c r="D312" i="11"/>
  <c r="E312" i="11" s="1"/>
  <c r="D313" i="11"/>
  <c r="E313" i="11" s="1"/>
  <c r="D314" i="11"/>
  <c r="E314" i="11" s="1"/>
  <c r="D315" i="11"/>
  <c r="E315" i="11" s="1"/>
  <c r="D316" i="11"/>
  <c r="E316" i="11" s="1"/>
  <c r="D317" i="11"/>
  <c r="E317" i="11" s="1"/>
  <c r="D318" i="11"/>
  <c r="E318" i="11" s="1"/>
  <c r="D319" i="11"/>
  <c r="E319" i="11" s="1"/>
  <c r="D320" i="11"/>
  <c r="E320" i="11" s="1"/>
  <c r="D321" i="11"/>
  <c r="E321" i="11" s="1"/>
  <c r="D322" i="11"/>
  <c r="E322" i="11" s="1"/>
  <c r="D323" i="11"/>
  <c r="E323" i="11" s="1"/>
  <c r="D324" i="11"/>
  <c r="E324" i="11" s="1"/>
  <c r="D325" i="11"/>
  <c r="E325" i="11" s="1"/>
  <c r="D326" i="11"/>
  <c r="E326" i="11" s="1"/>
  <c r="D327" i="11"/>
  <c r="E327" i="11" s="1"/>
  <c r="D328" i="11"/>
  <c r="E328" i="11" s="1"/>
  <c r="D329" i="11"/>
  <c r="E329" i="11" s="1"/>
  <c r="D330" i="11"/>
  <c r="E330" i="11" s="1"/>
  <c r="D331" i="11"/>
  <c r="E331" i="11" s="1"/>
  <c r="D332" i="11"/>
  <c r="E332" i="11" s="1"/>
  <c r="D333" i="11"/>
  <c r="E333" i="11" s="1"/>
  <c r="D334" i="11"/>
  <c r="E334" i="11" s="1"/>
  <c r="D335" i="11"/>
  <c r="E335" i="11" s="1"/>
  <c r="D336" i="11"/>
  <c r="E336" i="11" s="1"/>
  <c r="D337" i="11"/>
  <c r="E337" i="11" s="1"/>
  <c r="D338" i="11"/>
  <c r="E338" i="11" s="1"/>
  <c r="D339" i="11"/>
  <c r="E339" i="11" s="1"/>
  <c r="D340" i="11"/>
  <c r="E340" i="11" s="1"/>
  <c r="D341" i="11"/>
  <c r="E341" i="11" s="1"/>
  <c r="D342" i="11"/>
  <c r="E342" i="11" s="1"/>
  <c r="D343" i="11"/>
  <c r="E343" i="11" s="1"/>
  <c r="D344" i="11"/>
  <c r="E344" i="11" s="1"/>
  <c r="D345" i="11"/>
  <c r="E345" i="11" s="1"/>
  <c r="D346" i="11"/>
  <c r="E346" i="11" s="1"/>
  <c r="D347" i="11"/>
  <c r="E347" i="11" s="1"/>
  <c r="D348" i="11"/>
  <c r="E348" i="11" s="1"/>
  <c r="D349" i="11"/>
  <c r="E349" i="11" s="1"/>
  <c r="D350" i="11"/>
  <c r="E350" i="11" s="1"/>
  <c r="D351" i="11"/>
  <c r="E351" i="11" s="1"/>
  <c r="D352" i="11"/>
  <c r="E352" i="11" s="1"/>
  <c r="D353" i="11"/>
  <c r="E353" i="11" s="1"/>
  <c r="D354" i="11"/>
  <c r="E354" i="11" s="1"/>
  <c r="D355" i="11"/>
  <c r="E355" i="11" s="1"/>
  <c r="D356" i="11"/>
  <c r="E356" i="11" s="1"/>
  <c r="D357" i="11"/>
  <c r="E357" i="11" s="1"/>
  <c r="D358" i="11"/>
  <c r="E358" i="11" s="1"/>
  <c r="D359" i="11"/>
  <c r="E359" i="11" s="1"/>
  <c r="D360" i="11"/>
  <c r="E360" i="11" s="1"/>
  <c r="D361" i="11"/>
  <c r="E361" i="11" s="1"/>
  <c r="D362" i="11"/>
  <c r="E362" i="11" s="1"/>
  <c r="D363" i="11"/>
  <c r="E363" i="11" s="1"/>
  <c r="D364" i="11"/>
  <c r="E364" i="11" s="1"/>
  <c r="D365" i="11"/>
  <c r="E365" i="11" s="1"/>
  <c r="D366" i="11"/>
  <c r="E366" i="11" s="1"/>
  <c r="D367" i="11"/>
  <c r="E367" i="11" s="1"/>
  <c r="D368" i="11"/>
  <c r="E368" i="11" s="1"/>
  <c r="D369" i="11"/>
  <c r="E369" i="11" s="1"/>
  <c r="D370" i="11"/>
  <c r="E370" i="11" s="1"/>
  <c r="D371" i="11"/>
  <c r="E371" i="11" s="1"/>
  <c r="D372" i="11"/>
  <c r="E372" i="11" s="1"/>
  <c r="D373" i="11"/>
  <c r="E373" i="11" s="1"/>
  <c r="D374" i="11"/>
  <c r="E374" i="11" s="1"/>
  <c r="D375" i="11"/>
  <c r="E375" i="11" s="1"/>
  <c r="D376" i="11"/>
  <c r="E376" i="11" s="1"/>
  <c r="D377" i="11"/>
  <c r="E377" i="11" s="1"/>
  <c r="D378" i="11"/>
  <c r="E378" i="11" s="1"/>
  <c r="D379" i="11"/>
  <c r="E379" i="11" s="1"/>
  <c r="D380" i="11"/>
  <c r="E380" i="11" s="1"/>
  <c r="D381" i="11"/>
  <c r="E381" i="11" s="1"/>
  <c r="D382" i="11"/>
  <c r="E382" i="11" s="1"/>
  <c r="D383" i="11"/>
  <c r="E383" i="11" s="1"/>
  <c r="D384" i="11"/>
  <c r="E384" i="11" s="1"/>
  <c r="D385" i="11"/>
  <c r="E385" i="11" s="1"/>
  <c r="D386" i="11"/>
  <c r="E386" i="11" s="1"/>
  <c r="D387" i="11"/>
  <c r="E387" i="11" s="1"/>
  <c r="D388" i="11"/>
  <c r="E388" i="11" s="1"/>
  <c r="D389" i="11"/>
  <c r="E389" i="11" s="1"/>
  <c r="D390" i="11"/>
  <c r="E390" i="11" s="1"/>
  <c r="D391" i="11"/>
  <c r="E391" i="11" s="1"/>
  <c r="D392" i="11"/>
  <c r="E392" i="11" s="1"/>
  <c r="D393" i="11"/>
  <c r="E393" i="11" s="1"/>
  <c r="D394" i="11"/>
  <c r="E394" i="11" s="1"/>
  <c r="D395" i="11"/>
  <c r="E395" i="11" s="1"/>
  <c r="D396" i="11"/>
  <c r="E396" i="11" s="1"/>
  <c r="D397" i="11"/>
  <c r="E397" i="11" s="1"/>
  <c r="D398" i="11"/>
  <c r="E398" i="11" s="1"/>
  <c r="D399" i="11"/>
  <c r="E399" i="11" s="1"/>
  <c r="D400" i="11"/>
  <c r="E400" i="11" s="1"/>
  <c r="D401" i="11"/>
  <c r="E401" i="11" s="1"/>
  <c r="D402" i="11"/>
  <c r="E402" i="11" s="1"/>
  <c r="D403" i="11"/>
  <c r="E403" i="11" s="1"/>
  <c r="D404" i="11"/>
  <c r="E404" i="11" s="1"/>
  <c r="D405" i="11"/>
  <c r="E405" i="11" s="1"/>
  <c r="D406" i="11"/>
  <c r="E406" i="11" s="1"/>
  <c r="D407" i="11"/>
  <c r="E407" i="11" s="1"/>
  <c r="D408" i="11"/>
  <c r="E408" i="11" s="1"/>
  <c r="D409" i="11"/>
  <c r="E409" i="11" s="1"/>
  <c r="D410" i="11"/>
  <c r="E410" i="11" s="1"/>
  <c r="D411" i="11"/>
  <c r="E411" i="11" s="1"/>
  <c r="D412" i="11"/>
  <c r="E412" i="11" s="1"/>
  <c r="D413" i="11"/>
  <c r="E413" i="11" s="1"/>
  <c r="D414" i="11"/>
  <c r="E414" i="11" s="1"/>
  <c r="D415" i="11"/>
  <c r="E415" i="11" s="1"/>
  <c r="D416" i="11"/>
  <c r="E416" i="11" s="1"/>
  <c r="D417" i="11"/>
  <c r="E417" i="11" s="1"/>
  <c r="D418" i="11"/>
  <c r="E418" i="11" s="1"/>
  <c r="D419" i="11"/>
  <c r="E419" i="11" s="1"/>
  <c r="D420" i="11"/>
  <c r="E420" i="11" s="1"/>
  <c r="D421" i="11"/>
  <c r="E421" i="11" s="1"/>
  <c r="D422" i="11"/>
  <c r="E422" i="11" s="1"/>
  <c r="D423" i="11"/>
  <c r="E423" i="11" s="1"/>
  <c r="D424" i="11"/>
  <c r="E424" i="11" s="1"/>
  <c r="D425" i="11"/>
  <c r="E425" i="11" s="1"/>
  <c r="D426" i="11"/>
  <c r="E426" i="11" s="1"/>
  <c r="D427" i="11"/>
  <c r="E427" i="11" s="1"/>
  <c r="D428" i="11"/>
  <c r="E428" i="11" s="1"/>
  <c r="D429" i="11"/>
  <c r="E429" i="11" s="1"/>
  <c r="D430" i="11"/>
  <c r="E430" i="11" s="1"/>
  <c r="D431" i="11"/>
  <c r="E431" i="11" s="1"/>
  <c r="D432" i="11"/>
  <c r="E432" i="11" s="1"/>
  <c r="D433" i="11"/>
  <c r="E433" i="11" s="1"/>
  <c r="D434" i="11"/>
  <c r="E434" i="11" s="1"/>
  <c r="D435" i="11"/>
  <c r="E435" i="11" s="1"/>
  <c r="D436" i="11"/>
  <c r="E436" i="11" s="1"/>
  <c r="D437" i="11"/>
  <c r="E437" i="11" s="1"/>
  <c r="D438" i="11"/>
  <c r="E438" i="11" s="1"/>
  <c r="D439" i="11"/>
  <c r="E439" i="11" s="1"/>
  <c r="D440" i="11"/>
  <c r="E440" i="11" s="1"/>
  <c r="D441" i="11"/>
  <c r="E441" i="11" s="1"/>
  <c r="D442" i="11"/>
  <c r="E442" i="11" s="1"/>
  <c r="D443" i="11"/>
  <c r="E443" i="11" s="1"/>
  <c r="D444" i="11"/>
  <c r="E444" i="11" s="1"/>
  <c r="D445" i="11"/>
  <c r="E445" i="11" s="1"/>
  <c r="D446" i="11"/>
  <c r="E446" i="11" s="1"/>
  <c r="D447" i="11"/>
  <c r="E447" i="11" s="1"/>
  <c r="D448" i="11"/>
  <c r="E448" i="11" s="1"/>
  <c r="D449" i="11"/>
  <c r="E449" i="11" s="1"/>
  <c r="D450" i="11"/>
  <c r="E450" i="11" s="1"/>
  <c r="D451" i="11"/>
  <c r="E451" i="11" s="1"/>
  <c r="D452" i="11"/>
  <c r="E452" i="11" s="1"/>
  <c r="D453" i="11"/>
  <c r="E453" i="11" s="1"/>
  <c r="D454" i="11"/>
  <c r="E454" i="11" s="1"/>
  <c r="D455" i="11"/>
  <c r="E455" i="11" s="1"/>
  <c r="D456" i="11"/>
  <c r="E456" i="11" s="1"/>
  <c r="D457" i="11"/>
  <c r="E457" i="11" s="1"/>
  <c r="D458" i="11"/>
  <c r="E458" i="11" s="1"/>
  <c r="D459" i="11"/>
  <c r="E459" i="11" s="1"/>
  <c r="D460" i="11"/>
  <c r="E460" i="11" s="1"/>
  <c r="D461" i="11"/>
  <c r="E461" i="11" s="1"/>
  <c r="D462" i="11"/>
  <c r="E462" i="11" s="1"/>
  <c r="D463" i="11"/>
  <c r="E463" i="11" s="1"/>
  <c r="D464" i="11"/>
  <c r="E464" i="11" s="1"/>
  <c r="D465" i="11"/>
  <c r="E465" i="11" s="1"/>
  <c r="D466" i="11"/>
  <c r="E466" i="11" s="1"/>
  <c r="D467" i="11"/>
  <c r="E467" i="11" s="1"/>
  <c r="D468" i="11"/>
  <c r="E468" i="11" s="1"/>
  <c r="D469" i="11"/>
  <c r="E469" i="11" s="1"/>
  <c r="D470" i="11"/>
  <c r="E470" i="11" s="1"/>
  <c r="D471" i="11"/>
  <c r="E471" i="11" s="1"/>
  <c r="D472" i="11"/>
  <c r="E472" i="11" s="1"/>
  <c r="D473" i="11"/>
  <c r="E473" i="11" s="1"/>
  <c r="D474" i="11"/>
  <c r="E474" i="11" s="1"/>
  <c r="D475" i="11"/>
  <c r="E475" i="11" s="1"/>
  <c r="D476" i="11"/>
  <c r="E476" i="11" s="1"/>
  <c r="D477" i="11"/>
  <c r="E477" i="11" s="1"/>
  <c r="D478" i="11"/>
  <c r="E478" i="11" s="1"/>
  <c r="D479" i="11"/>
  <c r="E479" i="11" s="1"/>
  <c r="D480" i="11"/>
  <c r="E480" i="11" s="1"/>
  <c r="D481" i="11"/>
  <c r="E481" i="11" s="1"/>
  <c r="D482" i="11"/>
  <c r="E482" i="11" s="1"/>
  <c r="D483" i="11"/>
  <c r="E483" i="11" s="1"/>
  <c r="D484" i="11"/>
  <c r="E484" i="11" s="1"/>
  <c r="D485" i="11"/>
  <c r="E485" i="11" s="1"/>
  <c r="D486" i="11"/>
  <c r="E486" i="11" s="1"/>
  <c r="D487" i="11"/>
  <c r="E487" i="11" s="1"/>
  <c r="D488" i="11"/>
  <c r="E488" i="11" s="1"/>
  <c r="D489" i="11"/>
  <c r="E489" i="11" s="1"/>
  <c r="D490" i="11"/>
  <c r="E490" i="11" s="1"/>
  <c r="D491" i="11"/>
  <c r="E491" i="11" s="1"/>
  <c r="D492" i="11"/>
  <c r="E492" i="11" s="1"/>
  <c r="D493" i="11"/>
  <c r="E493" i="11" s="1"/>
  <c r="D494" i="11"/>
  <c r="E494" i="11" s="1"/>
  <c r="D495" i="11"/>
  <c r="E495" i="11" s="1"/>
  <c r="D496" i="11"/>
  <c r="E496" i="11" s="1"/>
  <c r="D497" i="11"/>
  <c r="E497" i="11" s="1"/>
  <c r="D498" i="11"/>
  <c r="E498" i="11" s="1"/>
  <c r="D499" i="11"/>
  <c r="E499" i="11" s="1"/>
  <c r="D500" i="11"/>
  <c r="E500" i="11" s="1"/>
  <c r="D501" i="11"/>
  <c r="E501" i="11" s="1"/>
  <c r="D502" i="11"/>
  <c r="E502" i="11" s="1"/>
  <c r="D503" i="11"/>
  <c r="E503" i="11" s="1"/>
  <c r="D504" i="11"/>
  <c r="E504" i="11" s="1"/>
  <c r="D505" i="11"/>
  <c r="E505" i="11" s="1"/>
  <c r="D506" i="11"/>
  <c r="E506" i="11" s="1"/>
  <c r="D507" i="11"/>
  <c r="E507" i="11" s="1"/>
  <c r="D508" i="11"/>
  <c r="E508" i="11" s="1"/>
  <c r="D509" i="11"/>
  <c r="E509" i="11" s="1"/>
  <c r="D510" i="11"/>
  <c r="E510" i="11" s="1"/>
  <c r="D511" i="11"/>
  <c r="E511" i="11" s="1"/>
  <c r="D512" i="11"/>
  <c r="E512" i="11" s="1"/>
  <c r="D513" i="11"/>
  <c r="E513" i="11" s="1"/>
  <c r="D514" i="11"/>
  <c r="E514" i="11" s="1"/>
  <c r="D515" i="11"/>
  <c r="E515" i="11" s="1"/>
  <c r="D516" i="11"/>
  <c r="E516" i="11" s="1"/>
  <c r="D517" i="11"/>
  <c r="E517" i="11" s="1"/>
  <c r="D518" i="11"/>
  <c r="E518" i="11" s="1"/>
  <c r="D519" i="11"/>
  <c r="E519" i="11" s="1"/>
  <c r="D520" i="11"/>
  <c r="E520" i="11" s="1"/>
  <c r="D521" i="11"/>
  <c r="E521" i="11" s="1"/>
  <c r="D522" i="11"/>
  <c r="E522" i="11" s="1"/>
  <c r="D523" i="11"/>
  <c r="E523" i="11" s="1"/>
  <c r="D524" i="11"/>
  <c r="E524" i="11" s="1"/>
  <c r="D525" i="11"/>
  <c r="E525" i="11" s="1"/>
  <c r="D526" i="11"/>
  <c r="E526" i="11" s="1"/>
  <c r="D527" i="11"/>
  <c r="E527" i="11" s="1"/>
  <c r="D528" i="11"/>
  <c r="E528" i="11" s="1"/>
  <c r="D529" i="11"/>
  <c r="E529" i="11" s="1"/>
  <c r="D530" i="11"/>
  <c r="E530" i="11" s="1"/>
  <c r="D531" i="11"/>
  <c r="E531" i="11" s="1"/>
  <c r="D532" i="11"/>
  <c r="E532" i="11" s="1"/>
  <c r="D533" i="11"/>
  <c r="E533" i="11" s="1"/>
  <c r="D534" i="11"/>
  <c r="E534" i="11" s="1"/>
  <c r="D535" i="11"/>
  <c r="E535" i="11" s="1"/>
  <c r="D536" i="11"/>
  <c r="E536" i="11" s="1"/>
  <c r="D537" i="11"/>
  <c r="E537" i="11" s="1"/>
  <c r="D538" i="11"/>
  <c r="E538" i="11" s="1"/>
  <c r="D539" i="11"/>
  <c r="E539" i="11" s="1"/>
  <c r="D540" i="11"/>
  <c r="E540" i="11" s="1"/>
  <c r="D541" i="11"/>
  <c r="E541" i="11" s="1"/>
  <c r="D542" i="11"/>
  <c r="E542" i="11" s="1"/>
  <c r="D543" i="11"/>
  <c r="E543" i="11" s="1"/>
  <c r="D544" i="11"/>
  <c r="E544" i="11" s="1"/>
  <c r="D545" i="11"/>
  <c r="E545" i="11" s="1"/>
  <c r="D546" i="11"/>
  <c r="E546" i="11" s="1"/>
  <c r="D547" i="11"/>
  <c r="E547" i="11" s="1"/>
  <c r="D548" i="11"/>
  <c r="E548" i="11" s="1"/>
  <c r="D549" i="11"/>
  <c r="E549" i="11" s="1"/>
  <c r="D550" i="11"/>
  <c r="E550" i="11" s="1"/>
  <c r="D551" i="11"/>
  <c r="E551" i="11" s="1"/>
  <c r="D552" i="11"/>
  <c r="E552" i="11" s="1"/>
  <c r="D553" i="11"/>
  <c r="E553" i="11" s="1"/>
  <c r="D554" i="11"/>
  <c r="E554" i="11" s="1"/>
  <c r="D555" i="11"/>
  <c r="E555" i="11" s="1"/>
  <c r="D556" i="11"/>
  <c r="E556" i="11" s="1"/>
  <c r="D557" i="11"/>
  <c r="E557" i="11" s="1"/>
  <c r="D558" i="11"/>
  <c r="E558" i="11" s="1"/>
  <c r="D559" i="11"/>
  <c r="E559" i="11" s="1"/>
  <c r="D560" i="11"/>
  <c r="E560" i="11" s="1"/>
  <c r="D561" i="11"/>
  <c r="E561" i="11" s="1"/>
  <c r="D562" i="11"/>
  <c r="E562" i="11" s="1"/>
  <c r="D563" i="11"/>
  <c r="E563" i="11" s="1"/>
  <c r="D564" i="11"/>
  <c r="E564" i="11" s="1"/>
  <c r="D565" i="11"/>
  <c r="E565" i="11" s="1"/>
  <c r="D566" i="11"/>
  <c r="E566" i="11" s="1"/>
  <c r="D567" i="11"/>
  <c r="E567" i="11" s="1"/>
  <c r="D568" i="11"/>
  <c r="E568" i="11" s="1"/>
  <c r="D569" i="11"/>
  <c r="E569" i="11" s="1"/>
  <c r="D570" i="11"/>
  <c r="E570" i="11" s="1"/>
  <c r="D571" i="11"/>
  <c r="E571" i="11" s="1"/>
  <c r="D572" i="11"/>
  <c r="E572" i="11" s="1"/>
  <c r="D573" i="11"/>
  <c r="E573" i="11" s="1"/>
  <c r="D574" i="11"/>
  <c r="E574" i="11" s="1"/>
  <c r="D575" i="11"/>
  <c r="E575" i="11" s="1"/>
  <c r="D576" i="11"/>
  <c r="E576" i="11" s="1"/>
  <c r="D577" i="11"/>
  <c r="E577" i="11" s="1"/>
  <c r="D578" i="11"/>
  <c r="E578" i="11" s="1"/>
  <c r="D579" i="11"/>
  <c r="E579" i="11" s="1"/>
  <c r="D580" i="11"/>
  <c r="E580" i="11" s="1"/>
  <c r="D581" i="11"/>
  <c r="E581" i="11" s="1"/>
  <c r="D582" i="11"/>
  <c r="E582" i="11" s="1"/>
  <c r="D583" i="11"/>
  <c r="E583" i="11" s="1"/>
  <c r="D584" i="11"/>
  <c r="E584" i="11" s="1"/>
  <c r="D585" i="11"/>
  <c r="E585" i="11" s="1"/>
  <c r="D586" i="11"/>
  <c r="E586" i="11" s="1"/>
  <c r="D587" i="11"/>
  <c r="E587" i="11" s="1"/>
  <c r="D588" i="11"/>
  <c r="E588" i="11" s="1"/>
  <c r="D589" i="11"/>
  <c r="E589" i="11" s="1"/>
  <c r="D590" i="11"/>
  <c r="E590" i="11" s="1"/>
  <c r="D591" i="11"/>
  <c r="E591" i="11" s="1"/>
  <c r="D592" i="11"/>
  <c r="E592" i="11" s="1"/>
  <c r="D593" i="11"/>
  <c r="E593" i="11" s="1"/>
  <c r="D594" i="11"/>
  <c r="E594" i="11" s="1"/>
  <c r="D595" i="11"/>
  <c r="E595" i="11" s="1"/>
  <c r="D596" i="11"/>
  <c r="E596" i="11" s="1"/>
  <c r="D597" i="11"/>
  <c r="E597" i="11" s="1"/>
  <c r="D598" i="11"/>
  <c r="E598" i="11" s="1"/>
  <c r="D599" i="11"/>
  <c r="E599" i="11" s="1"/>
  <c r="D600" i="11"/>
  <c r="E600" i="11" s="1"/>
  <c r="D601" i="11"/>
  <c r="E601" i="11" s="1"/>
  <c r="D602" i="11"/>
  <c r="E602" i="11" s="1"/>
  <c r="D603" i="11"/>
  <c r="E603" i="11" s="1"/>
  <c r="D604" i="11"/>
  <c r="E604" i="11" s="1"/>
  <c r="D605" i="11"/>
  <c r="E605" i="11" s="1"/>
  <c r="D606" i="11"/>
  <c r="E606" i="11" s="1"/>
  <c r="D607" i="11"/>
  <c r="E607" i="11" s="1"/>
  <c r="D608" i="11"/>
  <c r="E608" i="11" s="1"/>
  <c r="D609" i="11"/>
  <c r="E609" i="11" s="1"/>
  <c r="D610" i="11"/>
  <c r="E610" i="11" s="1"/>
  <c r="D611" i="11"/>
  <c r="E611" i="11" s="1"/>
  <c r="D612" i="11"/>
  <c r="E612" i="11" s="1"/>
  <c r="D613" i="11"/>
  <c r="E613" i="11" s="1"/>
  <c r="D614" i="11"/>
  <c r="E614" i="11" s="1"/>
  <c r="D615" i="11"/>
  <c r="E615" i="11" s="1"/>
  <c r="D616" i="11"/>
  <c r="E616" i="11" s="1"/>
  <c r="D617" i="11"/>
  <c r="E617" i="11" s="1"/>
  <c r="D618" i="11"/>
  <c r="E618" i="11" s="1"/>
  <c r="D619" i="11"/>
  <c r="E619" i="11" s="1"/>
  <c r="D620" i="11"/>
  <c r="E620" i="11" s="1"/>
  <c r="D621" i="11"/>
  <c r="E621" i="11" s="1"/>
  <c r="D622" i="11"/>
  <c r="E622" i="11" s="1"/>
  <c r="D623" i="11"/>
  <c r="E623" i="11" s="1"/>
  <c r="D624" i="11"/>
  <c r="E624" i="11" s="1"/>
  <c r="D625" i="11"/>
  <c r="E625" i="11" s="1"/>
  <c r="D626" i="11"/>
  <c r="E626" i="11" s="1"/>
  <c r="D627" i="11"/>
  <c r="E627" i="11" s="1"/>
  <c r="D628" i="11"/>
  <c r="E628" i="11" s="1"/>
  <c r="D629" i="11"/>
  <c r="E629" i="11" s="1"/>
  <c r="D630" i="11"/>
  <c r="E630" i="11" s="1"/>
  <c r="D631" i="11"/>
  <c r="E631" i="11" s="1"/>
  <c r="D632" i="11"/>
  <c r="E632" i="11" s="1"/>
  <c r="D633" i="11"/>
  <c r="E633" i="11" s="1"/>
  <c r="D634" i="11"/>
  <c r="E634" i="11" s="1"/>
  <c r="D635" i="11"/>
  <c r="E635" i="11" s="1"/>
  <c r="D636" i="11"/>
  <c r="E636" i="11" s="1"/>
  <c r="D637" i="11"/>
  <c r="E637" i="11" s="1"/>
  <c r="D638" i="11"/>
  <c r="E638" i="11" s="1"/>
  <c r="D639" i="11"/>
  <c r="E639" i="11" s="1"/>
  <c r="D640" i="11"/>
  <c r="E640" i="11" s="1"/>
  <c r="D641" i="11"/>
  <c r="E641" i="11" s="1"/>
  <c r="D642" i="11"/>
  <c r="E642" i="11" s="1"/>
  <c r="D643" i="11"/>
  <c r="E643" i="11" s="1"/>
  <c r="D644" i="11"/>
  <c r="E644" i="11" s="1"/>
  <c r="D645" i="11"/>
  <c r="E645" i="11" s="1"/>
  <c r="D646" i="11"/>
  <c r="E646" i="11" s="1"/>
  <c r="D647" i="11"/>
  <c r="E647" i="11" s="1"/>
  <c r="D648" i="11"/>
  <c r="E648" i="11" s="1"/>
  <c r="D649" i="11"/>
  <c r="E649" i="11" s="1"/>
  <c r="D650" i="11"/>
  <c r="E650" i="11" s="1"/>
  <c r="D651" i="11"/>
  <c r="E651" i="11" s="1"/>
  <c r="D652" i="11"/>
  <c r="E652" i="11" s="1"/>
  <c r="D653" i="11"/>
  <c r="E653" i="11" s="1"/>
  <c r="D654" i="11"/>
  <c r="E654" i="11" s="1"/>
  <c r="D655" i="11"/>
  <c r="E655" i="11" s="1"/>
  <c r="D656" i="11"/>
  <c r="E656" i="11" s="1"/>
  <c r="D657" i="11"/>
  <c r="E657" i="11" s="1"/>
  <c r="D658" i="11"/>
  <c r="E658" i="11" s="1"/>
  <c r="D659" i="11"/>
  <c r="E659" i="11" s="1"/>
  <c r="D660" i="11"/>
  <c r="E660" i="11" s="1"/>
  <c r="D661" i="11"/>
  <c r="E661" i="11" s="1"/>
  <c r="D662" i="11"/>
  <c r="E662" i="11" s="1"/>
  <c r="D663" i="11"/>
  <c r="E663" i="11" s="1"/>
  <c r="D664" i="11"/>
  <c r="E664" i="11" s="1"/>
  <c r="D665" i="11"/>
  <c r="E665" i="11" s="1"/>
  <c r="D666" i="11"/>
  <c r="E666" i="11" s="1"/>
  <c r="D667" i="11"/>
  <c r="E667" i="11" s="1"/>
  <c r="D668" i="11"/>
  <c r="E668" i="11" s="1"/>
  <c r="D669" i="11"/>
  <c r="E669" i="11" s="1"/>
  <c r="D670" i="11"/>
  <c r="E670" i="11" s="1"/>
  <c r="D671" i="11"/>
  <c r="E671" i="11" s="1"/>
  <c r="D672" i="11"/>
  <c r="E672" i="11" s="1"/>
  <c r="D673" i="11"/>
  <c r="E673" i="11" s="1"/>
  <c r="D674" i="11"/>
  <c r="E674" i="11" s="1"/>
  <c r="D675" i="11"/>
  <c r="E675" i="11" s="1"/>
  <c r="D676" i="11"/>
  <c r="E676" i="11" s="1"/>
  <c r="D677" i="11"/>
  <c r="E677" i="11" s="1"/>
  <c r="D678" i="11"/>
  <c r="E678" i="11" s="1"/>
  <c r="D679" i="11"/>
  <c r="E679" i="11" s="1"/>
  <c r="D680" i="11"/>
  <c r="E680" i="11" s="1"/>
  <c r="D681" i="11"/>
  <c r="E681" i="11" s="1"/>
  <c r="D682" i="11"/>
  <c r="E682" i="11" s="1"/>
  <c r="D683" i="11"/>
  <c r="E683" i="11" s="1"/>
  <c r="D684" i="11"/>
  <c r="E684" i="11" s="1"/>
  <c r="D685" i="11"/>
  <c r="E685" i="11" s="1"/>
  <c r="D686" i="11"/>
  <c r="E686" i="11" s="1"/>
  <c r="D687" i="11"/>
  <c r="E687" i="11" s="1"/>
  <c r="D688" i="11"/>
  <c r="E688" i="11" s="1"/>
  <c r="D689" i="11"/>
  <c r="E689" i="11" s="1"/>
  <c r="D690" i="11"/>
  <c r="E690" i="11" s="1"/>
  <c r="D691" i="11"/>
  <c r="E691" i="11" s="1"/>
  <c r="D692" i="11"/>
  <c r="E692" i="11" s="1"/>
  <c r="D693" i="11"/>
  <c r="E693" i="11" s="1"/>
  <c r="D694" i="11"/>
  <c r="E694" i="11" s="1"/>
  <c r="D695" i="11"/>
  <c r="E695" i="11" s="1"/>
  <c r="D696" i="11"/>
  <c r="E696" i="11" s="1"/>
  <c r="D697" i="11"/>
  <c r="E697" i="11" s="1"/>
  <c r="D698" i="11"/>
  <c r="E698" i="11" s="1"/>
  <c r="D699" i="11"/>
  <c r="E699" i="11" s="1"/>
  <c r="D700" i="11"/>
  <c r="E700" i="11" s="1"/>
  <c r="D701" i="11"/>
  <c r="E701" i="11" s="1"/>
  <c r="D702" i="11"/>
  <c r="E702" i="11" s="1"/>
  <c r="D703" i="11"/>
  <c r="E703" i="11" s="1"/>
  <c r="D704" i="11"/>
  <c r="E704" i="11" s="1"/>
  <c r="D705" i="11"/>
  <c r="E705" i="11" s="1"/>
  <c r="D706" i="11"/>
  <c r="E706" i="11" s="1"/>
  <c r="D707" i="11"/>
  <c r="E707" i="11" s="1"/>
  <c r="D708" i="11"/>
  <c r="E708" i="11" s="1"/>
  <c r="D709" i="11"/>
  <c r="E709" i="11" s="1"/>
  <c r="D710" i="11"/>
  <c r="E710" i="11" s="1"/>
  <c r="D711" i="11"/>
  <c r="E711" i="11" s="1"/>
  <c r="D712" i="11"/>
  <c r="E712" i="11" s="1"/>
  <c r="D713" i="11"/>
  <c r="E713" i="11" s="1"/>
  <c r="D714" i="11"/>
  <c r="E714" i="11" s="1"/>
  <c r="D715" i="11"/>
  <c r="E715" i="11" s="1"/>
  <c r="D716" i="11"/>
  <c r="E716" i="11" s="1"/>
  <c r="D717" i="11"/>
  <c r="E717" i="11" s="1"/>
  <c r="D718" i="11"/>
  <c r="E718" i="11" s="1"/>
  <c r="D719" i="11"/>
  <c r="E719" i="11" s="1"/>
  <c r="D720" i="11"/>
  <c r="E720" i="11" s="1"/>
  <c r="D721" i="11"/>
  <c r="E721" i="11" s="1"/>
  <c r="D722" i="11"/>
  <c r="E722" i="11" s="1"/>
  <c r="D723" i="11"/>
  <c r="E723" i="11" s="1"/>
  <c r="D724" i="11"/>
  <c r="E724" i="11" s="1"/>
  <c r="D725" i="11"/>
  <c r="E725" i="11" s="1"/>
  <c r="D726" i="11"/>
  <c r="E726" i="11" s="1"/>
  <c r="D727" i="11"/>
  <c r="E727" i="11" s="1"/>
  <c r="D728" i="11"/>
  <c r="E728" i="11" s="1"/>
  <c r="D729" i="11"/>
  <c r="E729" i="11" s="1"/>
  <c r="D730" i="11"/>
  <c r="E730" i="11" s="1"/>
  <c r="D731" i="11"/>
  <c r="E731" i="11" s="1"/>
  <c r="D732" i="11"/>
  <c r="E732" i="11" s="1"/>
  <c r="D733" i="11"/>
  <c r="E733" i="11" s="1"/>
  <c r="D734" i="11"/>
  <c r="E734" i="11" s="1"/>
  <c r="D735" i="11"/>
  <c r="E735" i="11" s="1"/>
  <c r="D736" i="11"/>
  <c r="E736" i="11" s="1"/>
  <c r="D737" i="11"/>
  <c r="E737" i="11" s="1"/>
  <c r="D738" i="11"/>
  <c r="E738" i="11" s="1"/>
  <c r="D739" i="11"/>
  <c r="E739" i="11" s="1"/>
  <c r="D740" i="11"/>
  <c r="E740" i="11" s="1"/>
  <c r="D741" i="11"/>
  <c r="E741" i="11" s="1"/>
  <c r="D742" i="11"/>
  <c r="E742" i="11" s="1"/>
  <c r="D743" i="11"/>
  <c r="E743" i="11" s="1"/>
  <c r="D744" i="11"/>
  <c r="E744" i="11" s="1"/>
  <c r="D745" i="11"/>
  <c r="E745" i="11" s="1"/>
  <c r="D746" i="11"/>
  <c r="E746" i="11" s="1"/>
  <c r="D747" i="11"/>
  <c r="E747" i="11" s="1"/>
  <c r="D748" i="11"/>
  <c r="E748" i="11" s="1"/>
  <c r="D749" i="11"/>
  <c r="E749" i="11" s="1"/>
  <c r="D750" i="11"/>
  <c r="E750" i="11" s="1"/>
  <c r="D751" i="11"/>
  <c r="E751" i="11" s="1"/>
  <c r="D752" i="11"/>
  <c r="E752" i="11" s="1"/>
  <c r="D753" i="11"/>
  <c r="E753" i="11" s="1"/>
  <c r="D754" i="11"/>
  <c r="E754" i="11" s="1"/>
  <c r="D755" i="11"/>
  <c r="E755" i="11" s="1"/>
  <c r="D756" i="11"/>
  <c r="E756" i="11" s="1"/>
  <c r="D757" i="11"/>
  <c r="E757" i="11" s="1"/>
  <c r="D758" i="11"/>
  <c r="E758" i="11" s="1"/>
  <c r="D759" i="11"/>
  <c r="E759" i="11" s="1"/>
  <c r="D760" i="11"/>
  <c r="E760" i="11" s="1"/>
  <c r="D761" i="11"/>
  <c r="E761" i="11" s="1"/>
  <c r="D762" i="11"/>
  <c r="E762" i="11" s="1"/>
  <c r="D763" i="11"/>
  <c r="E763" i="11" s="1"/>
  <c r="D764" i="11"/>
  <c r="E764" i="11" s="1"/>
  <c r="D765" i="11"/>
  <c r="E765" i="11" s="1"/>
  <c r="D766" i="11"/>
  <c r="E766" i="11" s="1"/>
  <c r="D767" i="11"/>
  <c r="E767" i="11" s="1"/>
  <c r="D768" i="11"/>
  <c r="E768" i="11" s="1"/>
  <c r="D769" i="11"/>
  <c r="E769" i="11" s="1"/>
  <c r="D770" i="11"/>
  <c r="E770" i="11" s="1"/>
  <c r="D771" i="11"/>
  <c r="E771" i="11" s="1"/>
  <c r="D772" i="11"/>
  <c r="E772" i="11" s="1"/>
  <c r="D773" i="11"/>
  <c r="E773" i="11" s="1"/>
  <c r="D774" i="11"/>
  <c r="E774" i="11" s="1"/>
  <c r="D775" i="11"/>
  <c r="E775" i="11" s="1"/>
  <c r="D776" i="11"/>
  <c r="E776" i="11" s="1"/>
  <c r="D777" i="11"/>
  <c r="E777" i="11" s="1"/>
  <c r="D778" i="11"/>
  <c r="E778" i="11" s="1"/>
  <c r="D779" i="11"/>
  <c r="E779" i="11" s="1"/>
  <c r="D780" i="11"/>
  <c r="E780" i="11" s="1"/>
  <c r="D781" i="11"/>
  <c r="E781" i="11" s="1"/>
  <c r="D782" i="11"/>
  <c r="E782" i="11" s="1"/>
  <c r="D783" i="11"/>
  <c r="E783" i="11" s="1"/>
  <c r="D784" i="11"/>
  <c r="E784" i="11" s="1"/>
  <c r="D785" i="11"/>
  <c r="E785" i="11" s="1"/>
  <c r="D786" i="11"/>
  <c r="E786" i="11" s="1"/>
  <c r="D787" i="11"/>
  <c r="E787" i="11" s="1"/>
  <c r="D788" i="11"/>
  <c r="E788" i="11" s="1"/>
  <c r="D789" i="11"/>
  <c r="E789" i="11" s="1"/>
  <c r="D790" i="11"/>
  <c r="E790" i="11" s="1"/>
  <c r="D791" i="11"/>
  <c r="E791" i="11" s="1"/>
  <c r="D792" i="11"/>
  <c r="E792" i="11" s="1"/>
  <c r="D793" i="11"/>
  <c r="E793" i="11" s="1"/>
  <c r="D794" i="11"/>
  <c r="E794" i="11" s="1"/>
  <c r="D795" i="11"/>
  <c r="E795" i="11" s="1"/>
  <c r="D796" i="11"/>
  <c r="E796" i="11" s="1"/>
  <c r="D797" i="11"/>
  <c r="E797" i="11" s="1"/>
  <c r="D798" i="11"/>
  <c r="E798" i="11" s="1"/>
  <c r="D799" i="11"/>
  <c r="E799" i="11" s="1"/>
  <c r="D800" i="11"/>
  <c r="E800" i="11" s="1"/>
  <c r="D801" i="11"/>
  <c r="E801" i="11" s="1"/>
  <c r="D802" i="11"/>
  <c r="E802" i="11" s="1"/>
  <c r="D803" i="11"/>
  <c r="E803" i="11" s="1"/>
  <c r="D804" i="11"/>
  <c r="E804" i="11" s="1"/>
  <c r="D805" i="11"/>
  <c r="E805" i="11" s="1"/>
  <c r="D806" i="11"/>
  <c r="E806" i="11" s="1"/>
  <c r="D807" i="11"/>
  <c r="E807" i="11" s="1"/>
  <c r="D808" i="11"/>
  <c r="E808" i="11" s="1"/>
  <c r="D809" i="11"/>
  <c r="E809" i="11" s="1"/>
  <c r="D810" i="11"/>
  <c r="E810" i="11" s="1"/>
  <c r="D811" i="11"/>
  <c r="E811" i="11" s="1"/>
  <c r="D812" i="11"/>
  <c r="E812" i="11" s="1"/>
  <c r="D813" i="11"/>
  <c r="E813" i="11" s="1"/>
  <c r="D814" i="11"/>
  <c r="E814" i="11" s="1"/>
  <c r="D815" i="11"/>
  <c r="E815" i="11" s="1"/>
  <c r="D816" i="11"/>
  <c r="E816" i="11" s="1"/>
  <c r="D817" i="11"/>
  <c r="E817" i="11" s="1"/>
  <c r="D818" i="11"/>
  <c r="E818" i="11" s="1"/>
  <c r="D819" i="11"/>
  <c r="E819" i="11" s="1"/>
  <c r="D820" i="11"/>
  <c r="E820" i="11" s="1"/>
  <c r="D821" i="11"/>
  <c r="E821" i="11" s="1"/>
  <c r="D822" i="11"/>
  <c r="E822" i="11" s="1"/>
  <c r="D823" i="11"/>
  <c r="E823" i="11" s="1"/>
  <c r="D824" i="11"/>
  <c r="E824" i="11" s="1"/>
  <c r="D825" i="11"/>
  <c r="E825" i="11" s="1"/>
  <c r="D826" i="11"/>
  <c r="E826" i="11" s="1"/>
  <c r="D827" i="11"/>
  <c r="E827" i="11" s="1"/>
  <c r="D828" i="11"/>
  <c r="E828" i="11" s="1"/>
  <c r="D829" i="11"/>
  <c r="E829" i="11" s="1"/>
  <c r="D830" i="11"/>
  <c r="E830" i="11" s="1"/>
  <c r="D831" i="11"/>
  <c r="E831" i="11" s="1"/>
  <c r="D832" i="11"/>
  <c r="E832" i="11" s="1"/>
  <c r="D833" i="11"/>
  <c r="E833" i="11" s="1"/>
  <c r="D834" i="11"/>
  <c r="E834" i="11" s="1"/>
  <c r="D835" i="11"/>
  <c r="E835" i="11" s="1"/>
  <c r="D836" i="11"/>
  <c r="E836" i="11" s="1"/>
  <c r="D837" i="11"/>
  <c r="E837" i="11" s="1"/>
  <c r="D838" i="11"/>
  <c r="E838" i="11" s="1"/>
  <c r="D839" i="11"/>
  <c r="E839" i="11" s="1"/>
  <c r="D840" i="11"/>
  <c r="E840" i="11" s="1"/>
  <c r="D841" i="11"/>
  <c r="E841" i="11" s="1"/>
  <c r="D842" i="11"/>
  <c r="E842" i="11" s="1"/>
  <c r="D843" i="11"/>
  <c r="E843" i="11" s="1"/>
  <c r="D844" i="11"/>
  <c r="E844" i="11" s="1"/>
  <c r="D845" i="11"/>
  <c r="E845" i="11" s="1"/>
  <c r="D846" i="11"/>
  <c r="E846" i="11" s="1"/>
  <c r="D847" i="11"/>
  <c r="E847" i="11" s="1"/>
  <c r="D848" i="11"/>
  <c r="E848" i="11" s="1"/>
  <c r="D849" i="11"/>
  <c r="E849" i="11" s="1"/>
  <c r="D850" i="11"/>
  <c r="E850" i="11" s="1"/>
  <c r="D851" i="11"/>
  <c r="E851" i="11" s="1"/>
  <c r="D852" i="11"/>
  <c r="E852" i="11" s="1"/>
  <c r="D853" i="11"/>
  <c r="E853" i="11" s="1"/>
  <c r="D854" i="11"/>
  <c r="E854" i="11" s="1"/>
  <c r="D855" i="11"/>
  <c r="E855" i="11" s="1"/>
  <c r="D856" i="11"/>
  <c r="E856" i="11" s="1"/>
  <c r="D857" i="11"/>
  <c r="E857" i="11" s="1"/>
  <c r="D858" i="11"/>
  <c r="E858" i="11" s="1"/>
  <c r="D859" i="11"/>
  <c r="E859" i="11" s="1"/>
  <c r="D860" i="11"/>
  <c r="E860" i="11" s="1"/>
  <c r="D861" i="11"/>
  <c r="E861" i="11" s="1"/>
  <c r="D862" i="11"/>
  <c r="E862" i="11" s="1"/>
  <c r="D863" i="11"/>
  <c r="E863" i="11" s="1"/>
  <c r="D864" i="11"/>
  <c r="E864" i="11" s="1"/>
  <c r="D865" i="11"/>
  <c r="E865" i="11" s="1"/>
  <c r="D866" i="11"/>
  <c r="E866" i="11" s="1"/>
  <c r="D867" i="11"/>
  <c r="E867" i="11" s="1"/>
  <c r="D868" i="11"/>
  <c r="E868" i="11" s="1"/>
  <c r="D869" i="11"/>
  <c r="E869" i="11" s="1"/>
  <c r="D870" i="11"/>
  <c r="E870" i="11" s="1"/>
  <c r="D871" i="11"/>
  <c r="E871" i="11" s="1"/>
  <c r="D872" i="11"/>
  <c r="E872" i="11" s="1"/>
  <c r="D873" i="11"/>
  <c r="E873" i="11" s="1"/>
  <c r="D874" i="11"/>
  <c r="E874" i="11" s="1"/>
  <c r="D875" i="11"/>
  <c r="E875" i="11" s="1"/>
  <c r="D876" i="11"/>
  <c r="E876" i="11" s="1"/>
  <c r="D877" i="11"/>
  <c r="E877" i="11" s="1"/>
  <c r="D878" i="11"/>
  <c r="E878" i="11" s="1"/>
  <c r="D879" i="11"/>
  <c r="E879" i="11" s="1"/>
  <c r="D880" i="11"/>
  <c r="E880" i="11" s="1"/>
  <c r="D881" i="11"/>
  <c r="E881" i="11" s="1"/>
  <c r="D882" i="11"/>
  <c r="E882" i="11" s="1"/>
  <c r="D883" i="11"/>
  <c r="E883" i="11" s="1"/>
  <c r="D884" i="11"/>
  <c r="E884" i="11" s="1"/>
  <c r="D885" i="11"/>
  <c r="E885" i="11" s="1"/>
  <c r="D886" i="11"/>
  <c r="E886" i="11" s="1"/>
  <c r="D887" i="11"/>
  <c r="E887" i="11" s="1"/>
  <c r="D888" i="11"/>
  <c r="E888" i="11" s="1"/>
  <c r="D889" i="11"/>
  <c r="E889" i="11" s="1"/>
  <c r="D890" i="11"/>
  <c r="E890" i="11" s="1"/>
  <c r="D891" i="11"/>
  <c r="E891" i="11" s="1"/>
  <c r="D892" i="11"/>
  <c r="E892" i="11" s="1"/>
  <c r="D893" i="11"/>
  <c r="E893" i="11" s="1"/>
  <c r="D894" i="11"/>
  <c r="E894" i="11" s="1"/>
  <c r="D895" i="11"/>
  <c r="E895" i="11" s="1"/>
  <c r="D896" i="11"/>
  <c r="E896" i="11" s="1"/>
  <c r="D897" i="11"/>
  <c r="E897" i="11" s="1"/>
  <c r="D898" i="11"/>
  <c r="E898" i="11" s="1"/>
  <c r="D899" i="11"/>
  <c r="E899" i="11" s="1"/>
  <c r="D900" i="11"/>
  <c r="E900" i="11" s="1"/>
  <c r="D901" i="11"/>
  <c r="E901" i="11" s="1"/>
  <c r="D902" i="11"/>
  <c r="E902" i="11" s="1"/>
  <c r="D903" i="11"/>
  <c r="E903" i="11" s="1"/>
  <c r="D904" i="11"/>
  <c r="E904" i="11" s="1"/>
  <c r="D905" i="11"/>
  <c r="E905" i="11" s="1"/>
  <c r="D906" i="11"/>
  <c r="E906" i="11" s="1"/>
  <c r="D907" i="11"/>
  <c r="E907" i="11" s="1"/>
  <c r="D908" i="11"/>
  <c r="E908" i="11" s="1"/>
  <c r="D909" i="11"/>
  <c r="E909" i="11" s="1"/>
  <c r="D910" i="11"/>
  <c r="E910" i="11" s="1"/>
  <c r="D911" i="11"/>
  <c r="E911" i="11" s="1"/>
  <c r="D912" i="11"/>
  <c r="E912" i="11" s="1"/>
  <c r="D913" i="11"/>
  <c r="E913" i="11" s="1"/>
  <c r="D914" i="11"/>
  <c r="E914" i="11" s="1"/>
  <c r="D915" i="11"/>
  <c r="E915" i="11" s="1"/>
  <c r="D916" i="11"/>
  <c r="E916" i="11" s="1"/>
  <c r="D917" i="11"/>
  <c r="E917" i="11" s="1"/>
  <c r="D918" i="11"/>
  <c r="E918" i="11" s="1"/>
  <c r="D919" i="11"/>
  <c r="E919" i="11" s="1"/>
  <c r="D920" i="11"/>
  <c r="E920" i="11" s="1"/>
  <c r="D921" i="11"/>
  <c r="E921" i="11" s="1"/>
  <c r="D922" i="11"/>
  <c r="E922" i="11" s="1"/>
  <c r="D923" i="11"/>
  <c r="E923" i="11" s="1"/>
  <c r="D924" i="11"/>
  <c r="E924" i="11" s="1"/>
  <c r="D925" i="11"/>
  <c r="E925" i="11" s="1"/>
  <c r="D926" i="11"/>
  <c r="E926" i="11" s="1"/>
  <c r="D927" i="11"/>
  <c r="E927" i="11" s="1"/>
  <c r="D928" i="11"/>
  <c r="E928" i="11" s="1"/>
  <c r="D929" i="11"/>
  <c r="E929" i="11" s="1"/>
  <c r="D930" i="11"/>
  <c r="E930" i="11" s="1"/>
  <c r="D931" i="11"/>
  <c r="E931" i="11" s="1"/>
  <c r="D932" i="11"/>
  <c r="E932" i="11" s="1"/>
  <c r="D933" i="11"/>
  <c r="E933" i="11" s="1"/>
  <c r="D934" i="11"/>
  <c r="E934" i="11" s="1"/>
  <c r="D935" i="11"/>
  <c r="E935" i="11" s="1"/>
  <c r="D936" i="11"/>
  <c r="E936" i="11" s="1"/>
  <c r="D937" i="11"/>
  <c r="E937" i="11" s="1"/>
  <c r="D938" i="11"/>
  <c r="E938" i="11" s="1"/>
  <c r="D939" i="11"/>
  <c r="E939" i="11" s="1"/>
  <c r="D940" i="11"/>
  <c r="E940" i="11" s="1"/>
  <c r="D941" i="11"/>
  <c r="E941" i="11" s="1"/>
  <c r="D942" i="11"/>
  <c r="E942" i="11" s="1"/>
  <c r="D943" i="11"/>
  <c r="E943" i="11" s="1"/>
  <c r="D944" i="11"/>
  <c r="E944" i="11" s="1"/>
  <c r="D945" i="11"/>
  <c r="E945" i="11" s="1"/>
  <c r="D946" i="11"/>
  <c r="E946" i="11" s="1"/>
  <c r="D947" i="11"/>
  <c r="E947" i="11" s="1"/>
  <c r="D948" i="11"/>
  <c r="E948" i="11" s="1"/>
  <c r="D949" i="11"/>
  <c r="E949" i="11" s="1"/>
  <c r="D950" i="11"/>
  <c r="E950" i="11" s="1"/>
  <c r="D951" i="11"/>
  <c r="E951" i="11" s="1"/>
  <c r="D952" i="11"/>
  <c r="E952" i="11" s="1"/>
  <c r="D953" i="11"/>
  <c r="E953" i="11" s="1"/>
  <c r="D954" i="11"/>
  <c r="E954" i="11" s="1"/>
  <c r="D955" i="11"/>
  <c r="E955" i="11" s="1"/>
  <c r="D956" i="11"/>
  <c r="E956" i="11" s="1"/>
  <c r="D957" i="11"/>
  <c r="E957" i="11" s="1"/>
  <c r="D958" i="11"/>
  <c r="E958" i="11" s="1"/>
  <c r="D959" i="11"/>
  <c r="E959" i="11" s="1"/>
  <c r="D960" i="11"/>
  <c r="E960" i="11" s="1"/>
  <c r="D961" i="11"/>
  <c r="E961" i="11" s="1"/>
  <c r="D962" i="11"/>
  <c r="E962" i="11" s="1"/>
  <c r="D963" i="11"/>
  <c r="E963" i="11" s="1"/>
  <c r="D964" i="11"/>
  <c r="E964" i="11" s="1"/>
  <c r="D965" i="11"/>
  <c r="E965" i="11" s="1"/>
  <c r="D966" i="11"/>
  <c r="E966" i="11" s="1"/>
  <c r="D967" i="11"/>
  <c r="E967" i="11" s="1"/>
  <c r="D968" i="11"/>
  <c r="E968" i="11" s="1"/>
  <c r="D969" i="11"/>
  <c r="E969" i="11" s="1"/>
  <c r="D970" i="11"/>
  <c r="E970" i="11" s="1"/>
  <c r="D971" i="11"/>
  <c r="E971" i="11" s="1"/>
  <c r="D972" i="11"/>
  <c r="E972" i="11" s="1"/>
  <c r="D973" i="11"/>
  <c r="E973" i="11" s="1"/>
  <c r="D974" i="11"/>
  <c r="E974" i="11" s="1"/>
  <c r="D975" i="11"/>
  <c r="E975" i="11" s="1"/>
  <c r="D976" i="11"/>
  <c r="E976" i="11" s="1"/>
  <c r="D977" i="11"/>
  <c r="E977" i="11" s="1"/>
  <c r="D978" i="11"/>
  <c r="E978" i="11" s="1"/>
  <c r="D979" i="11"/>
  <c r="E979" i="11" s="1"/>
  <c r="D980" i="11"/>
  <c r="E980" i="11" s="1"/>
  <c r="D981" i="11"/>
  <c r="E981" i="11" s="1"/>
  <c r="D982" i="11"/>
  <c r="E982" i="11" s="1"/>
  <c r="D983" i="11"/>
  <c r="E983" i="11" s="1"/>
  <c r="D984" i="11"/>
  <c r="E984" i="11" s="1"/>
  <c r="D985" i="11"/>
  <c r="E985" i="11" s="1"/>
  <c r="D986" i="11"/>
  <c r="E986" i="11" s="1"/>
  <c r="D987" i="11"/>
  <c r="E987" i="11" s="1"/>
  <c r="D988" i="11"/>
  <c r="E988" i="11" s="1"/>
  <c r="D989" i="11"/>
  <c r="E989" i="11" s="1"/>
  <c r="D990" i="11"/>
  <c r="E990" i="11" s="1"/>
  <c r="D991" i="11"/>
  <c r="E991" i="11" s="1"/>
  <c r="D992" i="11"/>
  <c r="E992" i="11" s="1"/>
  <c r="D993" i="11"/>
  <c r="E993" i="11" s="1"/>
  <c r="D994" i="11"/>
  <c r="E994" i="11" s="1"/>
  <c r="D995" i="11"/>
  <c r="E995" i="11" s="1"/>
  <c r="D996" i="11"/>
  <c r="E996" i="11" s="1"/>
  <c r="D997" i="11"/>
  <c r="E997" i="11" s="1"/>
  <c r="D998" i="11"/>
  <c r="E998" i="11" s="1"/>
  <c r="D999" i="11"/>
  <c r="E999" i="11" s="1"/>
  <c r="D1000" i="11"/>
  <c r="E1000" i="11" s="1"/>
  <c r="D1001" i="11"/>
  <c r="E1001" i="11" s="1"/>
  <c r="D1002" i="11"/>
  <c r="E1002" i="11" s="1"/>
  <c r="D1003" i="11"/>
  <c r="E1003" i="11" s="1"/>
  <c r="D1004" i="11"/>
  <c r="E1004" i="11" s="1"/>
  <c r="D1005" i="11"/>
  <c r="E1005" i="11" s="1"/>
  <c r="D1006" i="11"/>
  <c r="E1006" i="11" s="1"/>
  <c r="D1007" i="11"/>
  <c r="E1007" i="11" s="1"/>
  <c r="D1008" i="11"/>
  <c r="E1008" i="11" s="1"/>
  <c r="D1009" i="11"/>
  <c r="E1009" i="11" s="1"/>
  <c r="D1010" i="11"/>
  <c r="E1010" i="11" s="1"/>
  <c r="D1011" i="11"/>
  <c r="E1011" i="11" s="1"/>
  <c r="D1012" i="11"/>
  <c r="E1012" i="11" s="1"/>
  <c r="D1013" i="11"/>
  <c r="E1013" i="11" s="1"/>
  <c r="D1014" i="11"/>
  <c r="E1014" i="11" s="1"/>
  <c r="D1015" i="11"/>
  <c r="E1015" i="11" s="1"/>
  <c r="D1016" i="11"/>
  <c r="E1016" i="11" s="1"/>
  <c r="D1017" i="11"/>
  <c r="E1017" i="11" s="1"/>
  <c r="D1018" i="11"/>
  <c r="E1018" i="11" s="1"/>
  <c r="D1019" i="11"/>
  <c r="E1019" i="11" s="1"/>
  <c r="D1020" i="11"/>
  <c r="E1020" i="11" s="1"/>
  <c r="D1021" i="11"/>
  <c r="E1021" i="11" s="1"/>
  <c r="D1022" i="11"/>
  <c r="E1022" i="11" s="1"/>
  <c r="D1023" i="11"/>
  <c r="E1023" i="11" s="1"/>
  <c r="D1024" i="11"/>
  <c r="E1024" i="11" s="1"/>
  <c r="D1025" i="11"/>
  <c r="E1025" i="11" s="1"/>
  <c r="D1026" i="11"/>
  <c r="E1026" i="11" s="1"/>
  <c r="D1027" i="11"/>
  <c r="E1027" i="11" s="1"/>
  <c r="D1028" i="11"/>
  <c r="E1028" i="11" s="1"/>
  <c r="D1029" i="11"/>
  <c r="E1029" i="11" s="1"/>
  <c r="D1030" i="11"/>
  <c r="E1030" i="11" s="1"/>
  <c r="D1031" i="11"/>
  <c r="E1031" i="11" s="1"/>
  <c r="D1032" i="11"/>
  <c r="E1032" i="11" s="1"/>
  <c r="D1033" i="11"/>
  <c r="E1033" i="11" s="1"/>
  <c r="D1034" i="11"/>
  <c r="E1034" i="11" s="1"/>
  <c r="D1035" i="11"/>
  <c r="E1035" i="11" s="1"/>
  <c r="D1036" i="11"/>
  <c r="E1036" i="11" s="1"/>
  <c r="D1037" i="11"/>
  <c r="E1037" i="11" s="1"/>
  <c r="D1038" i="11"/>
  <c r="E1038" i="11" s="1"/>
  <c r="D1039" i="11"/>
  <c r="E1039" i="11" s="1"/>
  <c r="D1040" i="11"/>
  <c r="E1040" i="11" s="1"/>
  <c r="D1041" i="11"/>
  <c r="E1041" i="11" s="1"/>
  <c r="D1042" i="11"/>
  <c r="E1042" i="11" s="1"/>
  <c r="D1043" i="11"/>
  <c r="E1043" i="11" s="1"/>
  <c r="D1044" i="11"/>
  <c r="E1044" i="11" s="1"/>
  <c r="D1045" i="11"/>
  <c r="E1045" i="11" s="1"/>
  <c r="D1046" i="11"/>
  <c r="E1046" i="11" s="1"/>
  <c r="D1047" i="11"/>
  <c r="E1047" i="11" s="1"/>
  <c r="D1048" i="11"/>
  <c r="E1048" i="11" s="1"/>
  <c r="D1049" i="11"/>
  <c r="E1049" i="11" s="1"/>
  <c r="D1050" i="11"/>
  <c r="E1050" i="11" s="1"/>
  <c r="D1051" i="11"/>
  <c r="E1051" i="11" s="1"/>
  <c r="D1052" i="11"/>
  <c r="E1052" i="11" s="1"/>
  <c r="D1053" i="11"/>
  <c r="E1053" i="11" s="1"/>
  <c r="D1054" i="11"/>
  <c r="E1054" i="11" s="1"/>
  <c r="D1055" i="11"/>
  <c r="E1055" i="11" s="1"/>
  <c r="D1056" i="11"/>
  <c r="E1056" i="11" s="1"/>
  <c r="D1057" i="11"/>
  <c r="E1057" i="11" s="1"/>
  <c r="D1058" i="11"/>
  <c r="E1058" i="11" s="1"/>
  <c r="D1059" i="11"/>
  <c r="E1059" i="11" s="1"/>
  <c r="D1060" i="11"/>
  <c r="E1060" i="11" s="1"/>
  <c r="D1061" i="11"/>
  <c r="E1061" i="11" s="1"/>
  <c r="D1062" i="11"/>
  <c r="E1062" i="11" s="1"/>
  <c r="D1063" i="11"/>
  <c r="E1063" i="11" s="1"/>
  <c r="D1064" i="11"/>
  <c r="E1064" i="11" s="1"/>
  <c r="D1065" i="11"/>
  <c r="E1065" i="11" s="1"/>
  <c r="D1066" i="11"/>
  <c r="E1066" i="11" s="1"/>
  <c r="D1067" i="11"/>
  <c r="E1067" i="11" s="1"/>
  <c r="D1068" i="11"/>
  <c r="E1068" i="11" s="1"/>
  <c r="D1069" i="11"/>
  <c r="E1069" i="11" s="1"/>
  <c r="D1070" i="11"/>
  <c r="E1070" i="11" s="1"/>
  <c r="D1071" i="11"/>
  <c r="E1071" i="11" s="1"/>
  <c r="D1072" i="11"/>
  <c r="E1072" i="11" s="1"/>
  <c r="D1073" i="11"/>
  <c r="E1073" i="11" s="1"/>
  <c r="D1074" i="11"/>
  <c r="E1074" i="11" s="1"/>
  <c r="D1075" i="11"/>
  <c r="E1075" i="11" s="1"/>
  <c r="D1076" i="11"/>
  <c r="E1076" i="11" s="1"/>
  <c r="D1077" i="11"/>
  <c r="E1077" i="11" s="1"/>
  <c r="D1078" i="11"/>
  <c r="E1078" i="11" s="1"/>
  <c r="D1079" i="11"/>
  <c r="E1079" i="11" s="1"/>
  <c r="D1080" i="11"/>
  <c r="E1080" i="11" s="1"/>
  <c r="D1081" i="11"/>
  <c r="E1081" i="11" s="1"/>
  <c r="D1082" i="11"/>
  <c r="E1082" i="11" s="1"/>
  <c r="D1083" i="11"/>
  <c r="E1083" i="11" s="1"/>
  <c r="D1084" i="11"/>
  <c r="E1084" i="11" s="1"/>
  <c r="D1085" i="11"/>
  <c r="E1085" i="11" s="1"/>
  <c r="D1086" i="11"/>
  <c r="E1086" i="11" s="1"/>
  <c r="D1087" i="11"/>
  <c r="E1087" i="11" s="1"/>
  <c r="D1088" i="11"/>
  <c r="E1088" i="11" s="1"/>
  <c r="D1089" i="11"/>
  <c r="E1089" i="11" s="1"/>
  <c r="D1090" i="11"/>
  <c r="E1090" i="11" s="1"/>
  <c r="D1091" i="11"/>
  <c r="E1091" i="11" s="1"/>
  <c r="D1092" i="11"/>
  <c r="E1092" i="11" s="1"/>
  <c r="D1093" i="11"/>
  <c r="E1093" i="11" s="1"/>
  <c r="D1094" i="11"/>
  <c r="E1094" i="11" s="1"/>
  <c r="D1095" i="11"/>
  <c r="E1095" i="11" s="1"/>
  <c r="D1096" i="11"/>
  <c r="E1096" i="11" s="1"/>
  <c r="D1097" i="11"/>
  <c r="E1097" i="11" s="1"/>
  <c r="D1098" i="11"/>
  <c r="E1098" i="11" s="1"/>
  <c r="D1099" i="11"/>
  <c r="E1099" i="11" s="1"/>
  <c r="D1100" i="11"/>
  <c r="E1100" i="11" s="1"/>
  <c r="D1101" i="11"/>
  <c r="E1101" i="11" s="1"/>
  <c r="D1102" i="11"/>
  <c r="E1102" i="11" s="1"/>
  <c r="D1103" i="11"/>
  <c r="E1103" i="11" s="1"/>
  <c r="D1104" i="11"/>
  <c r="E1104" i="11" s="1"/>
  <c r="D1105" i="11"/>
  <c r="E1105" i="11" s="1"/>
  <c r="D1106" i="11"/>
  <c r="E1106" i="11" s="1"/>
  <c r="D1107" i="11"/>
  <c r="E1107" i="11" s="1"/>
  <c r="D1108" i="11"/>
  <c r="E1108" i="11" s="1"/>
  <c r="D1109" i="11"/>
  <c r="E1109" i="11" s="1"/>
  <c r="D1110" i="11"/>
  <c r="E1110" i="11" s="1"/>
  <c r="D1111" i="11"/>
  <c r="E1111" i="11" s="1"/>
  <c r="D1112" i="11"/>
  <c r="E1112" i="11" s="1"/>
  <c r="D1113" i="11"/>
  <c r="E1113" i="11" s="1"/>
  <c r="D1114" i="11"/>
  <c r="E1114" i="11" s="1"/>
  <c r="D1115" i="11"/>
  <c r="E1115" i="11" s="1"/>
  <c r="D1116" i="11"/>
  <c r="E1116" i="11" s="1"/>
  <c r="D1117" i="11"/>
  <c r="E1117" i="11" s="1"/>
  <c r="D1118" i="11"/>
  <c r="E1118" i="11" s="1"/>
  <c r="D1119" i="11"/>
  <c r="E1119" i="11" s="1"/>
  <c r="D1120" i="11"/>
  <c r="E1120" i="11" s="1"/>
  <c r="D1121" i="11"/>
  <c r="E1121" i="11" s="1"/>
  <c r="D1122" i="11"/>
  <c r="E1122" i="11" s="1"/>
  <c r="D1123" i="11"/>
  <c r="E1123" i="11" s="1"/>
  <c r="D1124" i="11"/>
  <c r="E1124" i="11" s="1"/>
  <c r="D1125" i="11"/>
  <c r="E1125" i="11" s="1"/>
  <c r="D1126" i="11"/>
  <c r="E1126" i="11" s="1"/>
  <c r="D1127" i="11"/>
  <c r="E1127" i="11" s="1"/>
  <c r="D1128" i="11"/>
  <c r="E1128" i="11" s="1"/>
  <c r="D1129" i="11"/>
  <c r="E1129" i="11" s="1"/>
  <c r="D1130" i="11"/>
  <c r="E1130" i="11" s="1"/>
  <c r="D1131" i="11"/>
  <c r="E1131" i="11" s="1"/>
  <c r="D1132" i="11"/>
  <c r="E1132" i="11" s="1"/>
  <c r="D1133" i="11"/>
  <c r="E1133" i="11" s="1"/>
  <c r="D1134" i="11"/>
  <c r="E1134" i="11" s="1"/>
  <c r="D1135" i="11"/>
  <c r="E1135" i="11" s="1"/>
  <c r="D1136" i="11"/>
  <c r="E1136" i="11" s="1"/>
  <c r="D1137" i="11"/>
  <c r="E1137" i="11" s="1"/>
  <c r="D1138" i="11"/>
  <c r="E1138" i="11" s="1"/>
  <c r="D1139" i="11"/>
  <c r="E1139" i="11" s="1"/>
  <c r="D1140" i="11"/>
  <c r="E1140" i="11" s="1"/>
  <c r="D1141" i="11"/>
  <c r="E1141" i="11" s="1"/>
  <c r="D1142" i="11"/>
  <c r="E1142" i="11" s="1"/>
  <c r="D1143" i="11"/>
  <c r="E1143" i="11" s="1"/>
  <c r="D1144" i="11"/>
  <c r="E1144" i="11" s="1"/>
  <c r="D1145" i="11"/>
  <c r="E1145" i="11" s="1"/>
  <c r="D1146" i="11"/>
  <c r="E1146" i="11" s="1"/>
  <c r="D1147" i="11"/>
  <c r="E1147" i="11" s="1"/>
  <c r="D1148" i="11"/>
  <c r="E1148" i="11" s="1"/>
  <c r="D1149" i="11"/>
  <c r="E1149" i="11" s="1"/>
  <c r="D1150" i="11"/>
  <c r="E1150" i="11" s="1"/>
  <c r="D1151" i="11"/>
  <c r="E1151" i="11" s="1"/>
  <c r="D1152" i="11"/>
  <c r="E1152" i="11" s="1"/>
  <c r="D1153" i="11"/>
  <c r="E1153" i="11" s="1"/>
  <c r="D1154" i="11"/>
  <c r="E1154" i="11" s="1"/>
  <c r="D1155" i="11"/>
  <c r="E1155" i="11" s="1"/>
  <c r="D1156" i="11"/>
  <c r="E1156" i="11" s="1"/>
  <c r="D1157" i="11"/>
  <c r="E1157" i="11" s="1"/>
  <c r="D1158" i="11"/>
  <c r="E1158" i="11" s="1"/>
  <c r="D1159" i="11"/>
  <c r="E1159" i="11" s="1"/>
  <c r="D1160" i="11"/>
  <c r="E1160" i="11" s="1"/>
  <c r="D1161" i="11"/>
  <c r="E1161" i="11" s="1"/>
  <c r="D1162" i="11"/>
  <c r="E1162" i="11" s="1"/>
  <c r="D1163" i="11"/>
  <c r="E1163" i="11" s="1"/>
  <c r="D1164" i="11"/>
  <c r="E1164" i="11" s="1"/>
  <c r="D1165" i="11"/>
  <c r="E1165" i="11" s="1"/>
  <c r="D1166" i="11"/>
  <c r="E1166" i="11" s="1"/>
  <c r="D1167" i="11"/>
  <c r="E1167" i="11" s="1"/>
  <c r="D1168" i="11"/>
  <c r="E1168" i="11" s="1"/>
  <c r="D1169" i="11"/>
  <c r="E1169" i="11" s="1"/>
  <c r="D1170" i="11"/>
  <c r="E1170" i="11" s="1"/>
  <c r="D1171" i="11"/>
  <c r="E1171" i="11" s="1"/>
  <c r="D1172" i="11"/>
  <c r="E1172" i="11" s="1"/>
  <c r="D1173" i="11"/>
  <c r="E1173" i="11" s="1"/>
  <c r="D1174" i="11"/>
  <c r="E1174" i="11" s="1"/>
  <c r="D1175" i="11"/>
  <c r="E1175" i="11" s="1"/>
  <c r="D1176" i="11"/>
  <c r="E1176" i="11" s="1"/>
  <c r="D1177" i="11"/>
  <c r="E1177" i="11" s="1"/>
  <c r="D1178" i="11"/>
  <c r="E1178" i="11" s="1"/>
  <c r="D1179" i="11"/>
  <c r="E1179" i="11" s="1"/>
  <c r="D1180" i="11"/>
  <c r="E1180" i="11" s="1"/>
  <c r="D1181" i="11"/>
  <c r="E1181" i="11" s="1"/>
  <c r="D1182" i="11"/>
  <c r="E1182" i="11" s="1"/>
  <c r="D1183" i="11"/>
  <c r="E1183" i="11" s="1"/>
  <c r="D1184" i="11"/>
  <c r="E1184" i="11" s="1"/>
  <c r="D1185" i="11"/>
  <c r="E1185" i="11" s="1"/>
  <c r="D1186" i="11"/>
  <c r="E1186" i="11" s="1"/>
  <c r="D1187" i="11"/>
  <c r="E1187" i="11" s="1"/>
  <c r="D1188" i="11"/>
  <c r="E1188" i="11" s="1"/>
  <c r="D1189" i="11"/>
  <c r="E1189" i="11" s="1"/>
  <c r="D1190" i="11"/>
  <c r="E1190" i="11" s="1"/>
  <c r="D1191" i="11"/>
  <c r="E1191" i="11" s="1"/>
  <c r="D1192" i="11"/>
  <c r="E1192" i="11" s="1"/>
  <c r="D1193" i="11"/>
  <c r="E1193" i="11" s="1"/>
  <c r="D1194" i="11"/>
  <c r="E1194" i="11" s="1"/>
  <c r="D1195" i="11"/>
  <c r="E1195" i="11" s="1"/>
  <c r="D1196" i="11"/>
  <c r="E1196" i="11" s="1"/>
  <c r="D1197" i="11"/>
  <c r="E1197" i="11" s="1"/>
  <c r="D1198" i="11"/>
  <c r="E1198" i="11" s="1"/>
  <c r="D1199" i="11"/>
  <c r="E1199" i="11" s="1"/>
  <c r="D1200" i="11"/>
  <c r="E1200" i="11" s="1"/>
  <c r="D1201" i="11"/>
  <c r="E1201" i="11" s="1"/>
  <c r="D1202" i="11"/>
  <c r="E1202" i="11" s="1"/>
  <c r="D1203" i="11"/>
  <c r="E1203" i="11" s="1"/>
  <c r="D1204" i="11"/>
  <c r="E1204" i="11" s="1"/>
  <c r="D1205" i="11"/>
  <c r="E1205" i="11" s="1"/>
  <c r="D1206" i="11"/>
  <c r="E1206" i="11" s="1"/>
  <c r="D1207" i="11"/>
  <c r="E1207" i="11" s="1"/>
  <c r="D1208" i="11"/>
  <c r="E1208" i="11" s="1"/>
  <c r="D1209" i="11"/>
  <c r="E1209" i="11" s="1"/>
  <c r="D1210" i="11"/>
  <c r="E1210" i="11" s="1"/>
  <c r="D1211" i="11"/>
  <c r="E1211" i="11" s="1"/>
  <c r="D1212" i="11"/>
  <c r="E1212" i="11" s="1"/>
  <c r="D1213" i="11"/>
  <c r="E1213" i="11" s="1"/>
  <c r="D1214" i="11"/>
  <c r="E1214" i="11" s="1"/>
  <c r="D1215" i="11"/>
  <c r="E1215" i="11" s="1"/>
  <c r="D1216" i="11"/>
  <c r="E1216" i="11" s="1"/>
  <c r="D1217" i="11"/>
  <c r="E1217" i="11" s="1"/>
  <c r="D1218" i="11"/>
  <c r="E1218" i="11" s="1"/>
  <c r="D1219" i="11"/>
  <c r="E1219" i="11" s="1"/>
  <c r="D1220" i="11"/>
  <c r="E1220" i="11" s="1"/>
  <c r="D1221" i="11"/>
  <c r="E1221" i="11" s="1"/>
  <c r="D1222" i="11"/>
  <c r="E1222" i="11" s="1"/>
  <c r="D1223" i="11"/>
  <c r="E1223" i="11" s="1"/>
  <c r="D1224" i="11"/>
  <c r="E1224" i="11" s="1"/>
  <c r="D1225" i="11"/>
  <c r="E1225" i="11" s="1"/>
  <c r="D1226" i="11"/>
  <c r="E1226" i="11" s="1"/>
  <c r="D1227" i="11"/>
  <c r="E1227" i="11" s="1"/>
  <c r="D1228" i="11"/>
  <c r="E1228" i="11" s="1"/>
  <c r="D1229" i="11"/>
  <c r="E1229" i="11" s="1"/>
  <c r="D1230" i="11"/>
  <c r="E1230" i="11" s="1"/>
  <c r="D1231" i="11"/>
  <c r="E1231" i="11" s="1"/>
  <c r="D1232" i="11"/>
  <c r="E1232" i="11" s="1"/>
  <c r="D1233" i="11"/>
  <c r="E1233" i="11" s="1"/>
  <c r="D1234" i="11"/>
  <c r="E1234" i="11" s="1"/>
  <c r="D1235" i="11"/>
  <c r="E1235" i="11" s="1"/>
  <c r="D1236" i="11"/>
  <c r="E1236" i="11" s="1"/>
  <c r="D1237" i="11"/>
  <c r="E1237" i="11" s="1"/>
  <c r="D1238" i="11"/>
  <c r="E1238" i="11" s="1"/>
  <c r="D1239" i="11"/>
  <c r="E1239" i="11" s="1"/>
  <c r="D1240" i="11"/>
  <c r="E1240" i="11" s="1"/>
  <c r="D1241" i="11"/>
  <c r="E1241" i="11" s="1"/>
  <c r="D1242" i="11"/>
  <c r="E1242" i="11" s="1"/>
  <c r="D1243" i="11"/>
  <c r="E1243" i="11" s="1"/>
  <c r="D1244" i="11"/>
  <c r="E1244" i="11" s="1"/>
  <c r="D1245" i="11"/>
  <c r="E1245" i="11" s="1"/>
  <c r="D1246" i="11"/>
  <c r="E1246" i="11" s="1"/>
  <c r="D1247" i="11"/>
  <c r="E1247" i="11" s="1"/>
  <c r="D1248" i="11"/>
  <c r="E1248" i="11" s="1"/>
  <c r="D1249" i="11"/>
  <c r="E1249" i="11" s="1"/>
  <c r="D1250" i="11"/>
  <c r="E1250" i="11" s="1"/>
  <c r="D1251" i="11"/>
  <c r="E1251" i="11" s="1"/>
  <c r="D1252" i="11"/>
  <c r="E1252" i="11" s="1"/>
  <c r="D1253" i="11"/>
  <c r="E1253" i="11" s="1"/>
  <c r="D1254" i="11"/>
  <c r="E1254" i="11" s="1"/>
  <c r="D1255" i="11"/>
  <c r="E1255" i="11" s="1"/>
  <c r="D1256" i="11"/>
  <c r="E1256" i="11" s="1"/>
  <c r="D1257" i="11"/>
  <c r="E1257" i="11" s="1"/>
  <c r="D1258" i="11"/>
  <c r="E1258" i="11" s="1"/>
  <c r="D1259" i="11"/>
  <c r="E1259" i="11" s="1"/>
  <c r="D1260" i="11"/>
  <c r="E1260" i="11" s="1"/>
  <c r="D1261" i="11"/>
  <c r="E1261" i="11" s="1"/>
  <c r="D1262" i="11"/>
  <c r="E1262" i="11" s="1"/>
  <c r="D1263" i="11"/>
  <c r="E1263" i="11" s="1"/>
  <c r="D1264" i="11"/>
  <c r="E1264" i="11" s="1"/>
  <c r="D1265" i="11"/>
  <c r="E1265" i="11" s="1"/>
  <c r="D1266" i="11"/>
  <c r="E1266" i="11" s="1"/>
  <c r="D1267" i="11"/>
  <c r="E1267" i="11" s="1"/>
  <c r="D1268" i="11"/>
  <c r="E1268" i="11" s="1"/>
  <c r="D1269" i="11"/>
  <c r="E1269" i="11" s="1"/>
  <c r="D1270" i="11"/>
  <c r="E1270" i="11" s="1"/>
  <c r="D1271" i="11"/>
  <c r="E1271" i="11" s="1"/>
  <c r="D1272" i="11"/>
  <c r="E1272" i="11" s="1"/>
  <c r="D1273" i="11"/>
  <c r="E1273" i="11" s="1"/>
  <c r="D1274" i="11"/>
  <c r="E1274" i="11" s="1"/>
  <c r="D1275" i="11"/>
  <c r="E1275" i="11" s="1"/>
  <c r="D1276" i="11"/>
  <c r="E1276" i="11" s="1"/>
  <c r="D1277" i="11"/>
  <c r="E1277" i="11" s="1"/>
  <c r="D1278" i="11"/>
  <c r="E1278" i="11" s="1"/>
  <c r="D1279" i="11"/>
  <c r="E1279" i="11" s="1"/>
  <c r="D1280" i="11"/>
  <c r="E1280" i="11" s="1"/>
  <c r="D1281" i="11"/>
  <c r="E1281" i="11" s="1"/>
  <c r="D1282" i="11"/>
  <c r="E1282" i="11" s="1"/>
  <c r="D1283" i="11"/>
  <c r="E1283" i="11" s="1"/>
  <c r="D1284" i="11"/>
  <c r="E1284" i="11" s="1"/>
  <c r="D1285" i="11"/>
  <c r="E1285" i="11" s="1"/>
  <c r="D1286" i="11"/>
  <c r="E1286" i="11" s="1"/>
  <c r="D1287" i="11"/>
  <c r="E1287" i="11" s="1"/>
  <c r="D1288" i="11"/>
  <c r="E1288" i="11" s="1"/>
  <c r="D1289" i="11"/>
  <c r="E1289" i="11" s="1"/>
  <c r="D1290" i="11"/>
  <c r="E1290" i="11" s="1"/>
  <c r="D1291" i="11"/>
  <c r="E1291" i="11" s="1"/>
  <c r="D1292" i="11"/>
  <c r="E1292" i="11" s="1"/>
  <c r="D1293" i="11"/>
  <c r="E1293" i="11" s="1"/>
  <c r="D1294" i="11"/>
  <c r="E1294" i="11" s="1"/>
  <c r="D1295" i="11"/>
  <c r="E1295" i="11" s="1"/>
  <c r="D1296" i="11"/>
  <c r="E1296" i="11" s="1"/>
  <c r="D1297" i="11"/>
  <c r="E1297" i="11" s="1"/>
  <c r="D1298" i="11"/>
  <c r="E1298" i="11" s="1"/>
  <c r="D1299" i="11"/>
  <c r="E1299" i="11" s="1"/>
  <c r="D1300" i="11"/>
  <c r="E1300" i="11" s="1"/>
  <c r="D1301" i="11"/>
  <c r="E1301" i="11" s="1"/>
  <c r="D1302" i="11"/>
  <c r="E1302" i="11" s="1"/>
  <c r="D1303" i="11"/>
  <c r="E1303" i="11" s="1"/>
  <c r="D1304" i="11"/>
  <c r="E1304" i="11" s="1"/>
  <c r="D1305" i="11"/>
  <c r="E1305" i="11" s="1"/>
  <c r="D1306" i="11"/>
  <c r="E1306" i="11" s="1"/>
  <c r="D1307" i="11"/>
  <c r="E1307" i="11" s="1"/>
  <c r="D1308" i="11"/>
  <c r="E1308" i="11" s="1"/>
  <c r="D1309" i="11"/>
  <c r="E1309" i="11" s="1"/>
  <c r="D1310" i="11"/>
  <c r="E1310" i="11" s="1"/>
  <c r="D1311" i="11"/>
  <c r="E1311" i="11" s="1"/>
  <c r="D1312" i="11"/>
  <c r="E1312" i="11" s="1"/>
  <c r="D1313" i="11"/>
  <c r="E1313" i="11" s="1"/>
  <c r="D1314" i="11"/>
  <c r="E1314" i="11" s="1"/>
  <c r="D1315" i="11"/>
  <c r="E1315" i="11" s="1"/>
  <c r="D1316" i="11"/>
  <c r="E1316" i="11" s="1"/>
  <c r="D1317" i="11"/>
  <c r="E1317" i="11" s="1"/>
  <c r="D1318" i="11"/>
  <c r="E1318" i="11" s="1"/>
  <c r="D1319" i="11"/>
  <c r="E1319" i="11" s="1"/>
  <c r="D1320" i="11"/>
  <c r="E1320" i="11" s="1"/>
  <c r="D1321" i="11"/>
  <c r="E1321" i="11" s="1"/>
  <c r="D1322" i="11"/>
  <c r="E1322" i="11" s="1"/>
  <c r="D1323" i="11"/>
  <c r="E1323" i="11" s="1"/>
  <c r="D1324" i="11"/>
  <c r="E1324" i="11" s="1"/>
  <c r="D1325" i="11"/>
  <c r="E1325" i="11" s="1"/>
  <c r="D1326" i="11"/>
  <c r="E1326" i="11" s="1"/>
  <c r="D1327" i="11"/>
  <c r="E1327" i="11" s="1"/>
  <c r="D1328" i="11"/>
  <c r="E1328" i="11" s="1"/>
  <c r="D1329" i="11"/>
  <c r="E1329" i="11" s="1"/>
  <c r="D1330" i="11"/>
  <c r="E1330" i="11" s="1"/>
  <c r="D1331" i="11"/>
  <c r="E1331" i="11" s="1"/>
  <c r="D1332" i="11"/>
  <c r="E1332" i="11" s="1"/>
  <c r="D1333" i="11"/>
  <c r="E1333" i="11" s="1"/>
  <c r="D1334" i="11"/>
  <c r="E1334" i="11" s="1"/>
  <c r="D1335" i="11"/>
  <c r="E1335" i="11" s="1"/>
  <c r="D1336" i="11"/>
  <c r="E1336" i="11" s="1"/>
  <c r="D1337" i="11"/>
  <c r="E1337" i="11" s="1"/>
  <c r="D1338" i="11"/>
  <c r="E1338" i="11" s="1"/>
  <c r="D1339" i="11"/>
  <c r="E1339" i="11" s="1"/>
  <c r="D1340" i="11"/>
  <c r="E1340" i="11" s="1"/>
  <c r="D1341" i="11"/>
  <c r="E1341" i="11" s="1"/>
  <c r="D1342" i="11"/>
  <c r="E1342" i="11" s="1"/>
  <c r="D1343" i="11"/>
  <c r="E1343" i="11" s="1"/>
  <c r="D1344" i="11"/>
  <c r="E1344" i="11" s="1"/>
  <c r="D1345" i="11"/>
  <c r="E1345" i="11" s="1"/>
  <c r="D1346" i="11"/>
  <c r="E1346" i="11" s="1"/>
  <c r="D1347" i="11"/>
  <c r="E1347" i="11" s="1"/>
  <c r="D1348" i="11"/>
  <c r="E1348" i="11" s="1"/>
  <c r="D1349" i="11"/>
  <c r="E1349" i="11" s="1"/>
  <c r="D1350" i="11"/>
  <c r="E1350" i="11" s="1"/>
  <c r="D1351" i="11"/>
  <c r="E1351" i="11" s="1"/>
  <c r="D1352" i="11"/>
  <c r="E1352" i="11" s="1"/>
  <c r="D1353" i="11"/>
  <c r="E1353" i="11" s="1"/>
  <c r="D1354" i="11"/>
  <c r="E1354" i="11" s="1"/>
  <c r="D1355" i="11"/>
  <c r="E1355" i="11" s="1"/>
  <c r="D1356" i="11"/>
  <c r="E1356" i="11" s="1"/>
  <c r="D1357" i="11"/>
  <c r="E1357" i="11" s="1"/>
  <c r="D1358" i="11"/>
  <c r="E1358" i="11" s="1"/>
  <c r="D1359" i="11"/>
  <c r="E1359" i="11" s="1"/>
  <c r="D1360" i="11"/>
  <c r="E1360" i="11" s="1"/>
  <c r="D1361" i="11"/>
  <c r="E1361" i="11" s="1"/>
  <c r="D1362" i="11"/>
  <c r="E1362" i="11" s="1"/>
  <c r="D1363" i="11"/>
  <c r="E1363" i="11" s="1"/>
  <c r="D1364" i="11"/>
  <c r="E1364" i="11" s="1"/>
  <c r="D1365" i="11"/>
  <c r="E1365" i="11" s="1"/>
  <c r="D1366" i="11"/>
  <c r="E1366" i="11" s="1"/>
  <c r="D1367" i="11"/>
  <c r="E1367" i="11" s="1"/>
  <c r="D1368" i="11"/>
  <c r="E1368" i="11" s="1"/>
  <c r="D1369" i="11"/>
  <c r="E1369" i="11" s="1"/>
  <c r="D1370" i="11"/>
  <c r="E1370" i="11" s="1"/>
  <c r="D1371" i="11"/>
  <c r="E1371" i="11" s="1"/>
  <c r="D1372" i="11"/>
  <c r="E1372" i="11" s="1"/>
  <c r="D1373" i="11"/>
  <c r="E1373" i="11" s="1"/>
  <c r="D1374" i="11"/>
  <c r="E1374" i="11" s="1"/>
  <c r="D1375" i="11"/>
  <c r="E1375" i="11" s="1"/>
  <c r="D1376" i="11"/>
  <c r="E1376" i="11" s="1"/>
  <c r="D1377" i="11"/>
  <c r="E1377" i="11" s="1"/>
  <c r="D1378" i="11"/>
  <c r="E1378" i="11" s="1"/>
  <c r="D1379" i="11"/>
  <c r="E1379" i="11" s="1"/>
  <c r="D1380" i="11"/>
  <c r="E1380" i="11" s="1"/>
  <c r="D1381" i="11"/>
  <c r="E1381" i="11" s="1"/>
  <c r="D1382" i="11"/>
  <c r="E1382" i="11" s="1"/>
  <c r="D1383" i="11"/>
  <c r="E1383" i="11" s="1"/>
  <c r="D1384" i="11"/>
  <c r="E1384" i="11" s="1"/>
  <c r="D1385" i="11"/>
  <c r="E1385" i="11" s="1"/>
  <c r="D1386" i="11"/>
  <c r="E1386" i="11" s="1"/>
  <c r="D1387" i="11"/>
  <c r="E1387" i="11" s="1"/>
  <c r="D1388" i="11"/>
  <c r="E1388" i="11" s="1"/>
  <c r="D1389" i="11"/>
  <c r="E1389" i="11" s="1"/>
  <c r="D1390" i="11"/>
  <c r="E1390" i="11" s="1"/>
  <c r="D1391" i="11"/>
  <c r="E1391" i="11" s="1"/>
  <c r="D1392" i="11"/>
  <c r="E1392" i="11" s="1"/>
  <c r="D1393" i="11"/>
  <c r="E1393" i="11" s="1"/>
  <c r="D1394" i="11"/>
  <c r="E1394" i="11" s="1"/>
  <c r="D1395" i="11"/>
  <c r="E1395" i="11" s="1"/>
  <c r="D1396" i="11"/>
  <c r="E1396" i="11" s="1"/>
  <c r="D1397" i="11"/>
  <c r="E1397" i="11" s="1"/>
  <c r="D1398" i="11"/>
  <c r="E1398" i="11" s="1"/>
  <c r="D1399" i="11"/>
  <c r="E1399" i="11" s="1"/>
  <c r="D1400" i="11"/>
  <c r="E1400" i="11" s="1"/>
  <c r="D1401" i="11"/>
  <c r="E1401" i="11" s="1"/>
  <c r="D1402" i="11"/>
  <c r="E1402" i="11" s="1"/>
  <c r="D1403" i="11"/>
  <c r="E1403" i="11" s="1"/>
  <c r="D1404" i="11"/>
  <c r="E1404" i="11" s="1"/>
  <c r="D1405" i="11"/>
  <c r="E1405" i="11" s="1"/>
  <c r="D1406" i="11"/>
  <c r="E1406" i="11" s="1"/>
  <c r="D1407" i="11"/>
  <c r="E1407" i="11" s="1"/>
  <c r="D1408" i="11"/>
  <c r="E1408" i="11" s="1"/>
  <c r="D1409" i="11"/>
  <c r="E1409" i="11" s="1"/>
  <c r="D1410" i="11"/>
  <c r="E1410" i="11" s="1"/>
  <c r="D1411" i="11"/>
  <c r="E1411" i="11" s="1"/>
  <c r="D1412" i="11"/>
  <c r="E1412" i="11" s="1"/>
  <c r="D1413" i="11"/>
  <c r="E1413" i="11" s="1"/>
  <c r="D1414" i="11"/>
  <c r="E1414" i="11" s="1"/>
  <c r="D1415" i="11"/>
  <c r="E1415" i="11" s="1"/>
  <c r="D1416" i="11"/>
  <c r="E1416" i="11" s="1"/>
  <c r="D1417" i="11"/>
  <c r="E1417" i="11" s="1"/>
  <c r="D1418" i="11"/>
  <c r="E1418" i="11" s="1"/>
  <c r="D1419" i="11"/>
  <c r="E1419" i="11" s="1"/>
  <c r="D1420" i="11"/>
  <c r="E1420" i="11" s="1"/>
  <c r="D1421" i="11"/>
  <c r="E1421" i="11" s="1"/>
  <c r="D1422" i="11"/>
  <c r="E1422" i="11" s="1"/>
  <c r="D1423" i="11"/>
  <c r="E1423" i="11" s="1"/>
  <c r="D1424" i="11"/>
  <c r="E1424" i="11" s="1"/>
  <c r="D1425" i="11"/>
  <c r="E1425" i="11" s="1"/>
  <c r="D1426" i="11"/>
  <c r="E1426" i="11" s="1"/>
  <c r="D1427" i="11"/>
  <c r="E1427" i="11" s="1"/>
  <c r="D1428" i="11"/>
  <c r="E1428" i="11" s="1"/>
  <c r="D1429" i="11"/>
  <c r="E1429" i="11" s="1"/>
  <c r="D1430" i="11"/>
  <c r="E1430" i="11" s="1"/>
  <c r="D1431" i="11"/>
  <c r="E1431" i="11" s="1"/>
  <c r="D1432" i="11"/>
  <c r="E1432" i="11" s="1"/>
  <c r="D1433" i="11"/>
  <c r="E1433" i="11" s="1"/>
  <c r="D1434" i="11"/>
  <c r="E1434" i="11" s="1"/>
  <c r="D1435" i="11"/>
  <c r="E1435" i="11" s="1"/>
  <c r="D1436" i="11"/>
  <c r="E1436" i="11" s="1"/>
  <c r="D1437" i="11"/>
  <c r="E1437" i="11" s="1"/>
  <c r="D1438" i="11"/>
  <c r="E1438" i="11" s="1"/>
  <c r="D1439" i="11"/>
  <c r="E1439" i="11" s="1"/>
  <c r="D1440" i="11"/>
  <c r="E1440" i="11" s="1"/>
  <c r="D1441" i="11"/>
  <c r="E1441" i="11" s="1"/>
  <c r="D1442" i="11"/>
  <c r="E1442" i="11" s="1"/>
  <c r="D1443" i="11"/>
  <c r="E1443" i="11" s="1"/>
  <c r="D1444" i="11"/>
  <c r="E1444" i="11" s="1"/>
  <c r="D1445" i="11"/>
  <c r="E1445" i="11" s="1"/>
  <c r="D1446" i="11"/>
  <c r="E1446" i="11" s="1"/>
  <c r="D1447" i="11"/>
  <c r="E1447" i="11" s="1"/>
  <c r="D1448" i="11"/>
  <c r="E1448" i="11" s="1"/>
  <c r="D1449" i="11"/>
  <c r="E1449" i="11" s="1"/>
  <c r="D1450" i="11"/>
  <c r="E1450" i="11" s="1"/>
  <c r="D1451" i="11"/>
  <c r="E1451" i="11" s="1"/>
  <c r="D1452" i="11"/>
  <c r="E1452" i="11" s="1"/>
  <c r="D1453" i="11"/>
  <c r="E1453" i="11" s="1"/>
  <c r="D1454" i="11"/>
  <c r="E1454" i="11" s="1"/>
  <c r="D1455" i="11"/>
  <c r="E1455" i="11" s="1"/>
  <c r="D1456" i="11"/>
  <c r="E1456" i="11" s="1"/>
  <c r="D1457" i="11"/>
  <c r="E1457" i="11" s="1"/>
  <c r="D1458" i="11"/>
  <c r="E1458" i="11" s="1"/>
  <c r="D1459" i="11"/>
  <c r="E1459" i="11" s="1"/>
  <c r="D1460" i="11"/>
  <c r="E1460" i="11" s="1"/>
  <c r="D1461" i="11"/>
  <c r="E1461" i="11" s="1"/>
  <c r="D1462" i="11"/>
  <c r="E1462" i="11" s="1"/>
  <c r="D1463" i="11"/>
  <c r="E1463" i="11" s="1"/>
  <c r="D1464" i="11"/>
  <c r="E1464" i="11" s="1"/>
  <c r="D1465" i="11"/>
  <c r="E1465" i="11" s="1"/>
  <c r="D1466" i="11"/>
  <c r="E1466" i="11" s="1"/>
  <c r="D1467" i="11"/>
  <c r="E1467" i="11" s="1"/>
  <c r="D1468" i="11"/>
  <c r="E1468" i="11" s="1"/>
  <c r="D1469" i="11"/>
  <c r="E1469" i="11" s="1"/>
  <c r="D1470" i="11"/>
  <c r="E1470" i="11" s="1"/>
  <c r="D1471" i="11"/>
  <c r="E1471" i="11" s="1"/>
  <c r="D1472" i="11"/>
  <c r="E1472" i="11" s="1"/>
  <c r="D1473" i="11"/>
  <c r="E1473" i="11" s="1"/>
  <c r="D1474" i="11"/>
  <c r="E1474" i="11" s="1"/>
  <c r="D1475" i="11"/>
  <c r="E1475" i="11" s="1"/>
  <c r="D1476" i="11"/>
  <c r="E1476" i="11" s="1"/>
  <c r="D1477" i="11"/>
  <c r="E1477" i="11" s="1"/>
  <c r="D1478" i="11"/>
  <c r="E1478" i="11" s="1"/>
  <c r="D1479" i="11"/>
  <c r="E1479" i="11" s="1"/>
  <c r="D1480" i="11"/>
  <c r="E1480" i="11" s="1"/>
  <c r="D1481" i="11"/>
  <c r="E1481" i="11" s="1"/>
  <c r="D1482" i="11"/>
  <c r="E1482" i="11" s="1"/>
  <c r="D1483" i="11"/>
  <c r="E1483" i="11" s="1"/>
  <c r="D1484" i="11"/>
  <c r="E1484" i="11" s="1"/>
  <c r="D1485" i="11"/>
  <c r="E1485" i="11" s="1"/>
  <c r="D1486" i="11"/>
  <c r="E1486" i="11" s="1"/>
  <c r="D1487" i="11"/>
  <c r="E1487" i="11" s="1"/>
  <c r="D1488" i="11"/>
  <c r="E1488" i="11" s="1"/>
  <c r="D1489" i="11"/>
  <c r="E1489" i="11" s="1"/>
  <c r="D1490" i="11"/>
  <c r="E1490" i="11" s="1"/>
  <c r="D1491" i="11"/>
  <c r="E1491" i="11" s="1"/>
  <c r="D1492" i="11"/>
  <c r="E1492" i="11" s="1"/>
  <c r="D1493" i="11"/>
  <c r="E1493" i="11" s="1"/>
  <c r="D1494" i="11"/>
  <c r="E1494" i="11" s="1"/>
  <c r="D1495" i="11"/>
  <c r="E1495" i="11" s="1"/>
  <c r="D1496" i="11"/>
  <c r="E1496" i="11" s="1"/>
  <c r="D1497" i="11"/>
  <c r="E1497" i="11" s="1"/>
  <c r="D1498" i="11"/>
  <c r="E1498" i="11" s="1"/>
  <c r="D1499" i="11"/>
  <c r="E1499" i="11" s="1"/>
  <c r="D1500" i="11"/>
  <c r="E1500" i="11" s="1"/>
  <c r="D1501" i="11"/>
  <c r="E1501" i="11" s="1"/>
  <c r="D1502" i="11"/>
  <c r="E1502" i="11" s="1"/>
  <c r="D1503" i="11"/>
  <c r="E1503" i="11" s="1"/>
  <c r="D1504" i="11"/>
  <c r="E1504" i="11" s="1"/>
  <c r="D1505" i="11"/>
  <c r="E1505" i="11" s="1"/>
  <c r="D1506" i="11"/>
  <c r="E1506" i="11" s="1"/>
  <c r="D1507" i="11"/>
  <c r="E1507" i="11" s="1"/>
  <c r="D1508" i="11"/>
  <c r="E1508" i="11" s="1"/>
  <c r="D1509" i="11"/>
  <c r="E1509" i="11" s="1"/>
  <c r="D1510" i="11"/>
  <c r="E1510" i="11" s="1"/>
  <c r="D1511" i="11"/>
  <c r="E1511" i="11" s="1"/>
  <c r="D1512" i="11"/>
  <c r="E1512" i="11" s="1"/>
  <c r="D1513" i="11"/>
  <c r="E1513" i="11" s="1"/>
  <c r="D1514" i="11"/>
  <c r="E1514" i="11" s="1"/>
  <c r="D1515" i="11"/>
  <c r="E1515" i="11" s="1"/>
  <c r="D1516" i="11"/>
  <c r="E1516" i="11" s="1"/>
  <c r="D1517" i="11"/>
  <c r="E1517" i="11" s="1"/>
  <c r="D1518" i="11"/>
  <c r="E1518" i="11" s="1"/>
  <c r="D1519" i="11"/>
  <c r="E1519" i="11" s="1"/>
  <c r="D1520" i="11"/>
  <c r="E1520" i="11" s="1"/>
  <c r="D1521" i="11"/>
  <c r="E1521" i="11" s="1"/>
  <c r="D1522" i="11"/>
  <c r="E1522" i="11" s="1"/>
  <c r="D1523" i="11"/>
  <c r="E1523" i="11" s="1"/>
  <c r="D1524" i="11"/>
  <c r="E1524" i="11" s="1"/>
  <c r="D1525" i="11"/>
  <c r="E1525" i="11" s="1"/>
  <c r="D1526" i="11"/>
  <c r="E1526" i="11" s="1"/>
  <c r="D1527" i="11"/>
  <c r="E1527" i="11" s="1"/>
  <c r="D1528" i="11"/>
  <c r="E1528" i="11" s="1"/>
  <c r="D1529" i="11"/>
  <c r="E1529" i="11" s="1"/>
  <c r="D1530" i="11"/>
  <c r="E1530" i="11" s="1"/>
  <c r="D1531" i="11"/>
  <c r="E1531" i="11" s="1"/>
  <c r="D1532" i="11"/>
  <c r="E1532" i="11" s="1"/>
  <c r="D1533" i="11"/>
  <c r="E1533" i="11" s="1"/>
  <c r="D1534" i="11"/>
  <c r="E1534" i="11" s="1"/>
  <c r="D1535" i="11"/>
  <c r="E1535" i="11" s="1"/>
  <c r="D1536" i="11"/>
  <c r="E1536" i="11" s="1"/>
  <c r="D1537" i="11"/>
  <c r="E1537" i="11" s="1"/>
  <c r="D1538" i="11"/>
  <c r="E1538" i="11" s="1"/>
  <c r="D1539" i="11"/>
  <c r="E1539" i="11" s="1"/>
  <c r="D1540" i="11"/>
  <c r="E1540" i="11" s="1"/>
  <c r="D1541" i="11"/>
  <c r="E1541" i="11" s="1"/>
  <c r="D1542" i="11"/>
  <c r="E1542" i="11" s="1"/>
  <c r="D1543" i="11"/>
  <c r="E1543" i="11" s="1"/>
  <c r="D1544" i="11"/>
  <c r="E1544" i="11" s="1"/>
  <c r="D1545" i="11"/>
  <c r="E1545" i="11" s="1"/>
  <c r="D1546" i="11"/>
  <c r="E1546" i="11" s="1"/>
  <c r="D1547" i="11"/>
  <c r="E1547" i="11" s="1"/>
  <c r="D1548" i="11"/>
  <c r="E1548" i="11" s="1"/>
  <c r="D1549" i="11"/>
  <c r="E1549" i="11" s="1"/>
  <c r="D1550" i="11"/>
  <c r="E1550" i="11" s="1"/>
  <c r="D1551" i="11"/>
  <c r="E1551" i="11" s="1"/>
  <c r="D1552" i="11"/>
  <c r="E1552" i="11" s="1"/>
  <c r="D1553" i="11"/>
  <c r="E1553" i="11" s="1"/>
  <c r="D1554" i="11"/>
  <c r="E1554" i="11" s="1"/>
  <c r="D1555" i="11"/>
  <c r="E1555" i="11" s="1"/>
  <c r="D1556" i="11"/>
  <c r="E1556" i="11" s="1"/>
  <c r="D1557" i="11"/>
  <c r="E1557" i="11" s="1"/>
  <c r="D1558" i="11"/>
  <c r="E1558" i="11" s="1"/>
  <c r="D1559" i="11"/>
  <c r="E1559" i="11" s="1"/>
  <c r="D1560" i="11"/>
  <c r="E1560" i="11" s="1"/>
  <c r="D1561" i="11"/>
  <c r="E1561" i="11" s="1"/>
  <c r="D1562" i="11"/>
  <c r="E1562" i="11" s="1"/>
  <c r="D1563" i="11"/>
  <c r="E1563" i="11" s="1"/>
  <c r="D1564" i="11"/>
  <c r="E1564" i="11" s="1"/>
  <c r="D1565" i="11"/>
  <c r="E1565" i="11" s="1"/>
  <c r="D1566" i="11"/>
  <c r="E1566" i="11" s="1"/>
  <c r="D1567" i="11"/>
  <c r="E1567" i="11" s="1"/>
  <c r="D1568" i="11"/>
  <c r="E1568" i="11" s="1"/>
  <c r="D1569" i="11"/>
  <c r="E1569" i="11" s="1"/>
  <c r="D1570" i="11"/>
  <c r="E1570" i="11" s="1"/>
  <c r="D1571" i="11"/>
  <c r="E1571" i="11" s="1"/>
  <c r="D1572" i="11"/>
  <c r="E1572" i="11" s="1"/>
  <c r="D1573" i="11"/>
  <c r="E1573" i="11" s="1"/>
  <c r="D1574" i="11"/>
  <c r="E1574" i="11" s="1"/>
  <c r="D1575" i="11"/>
  <c r="E1575" i="11" s="1"/>
  <c r="D1576" i="11"/>
  <c r="E1576" i="11" s="1"/>
  <c r="D1577" i="11"/>
  <c r="E1577" i="11" s="1"/>
  <c r="D1578" i="11"/>
  <c r="E1578" i="11" s="1"/>
  <c r="D1579" i="11"/>
  <c r="E1579" i="11" s="1"/>
  <c r="D1580" i="11"/>
  <c r="E1580" i="11" s="1"/>
  <c r="D1581" i="11"/>
  <c r="E1581" i="11" s="1"/>
  <c r="D1582" i="11"/>
  <c r="E1582" i="11" s="1"/>
  <c r="D1583" i="11"/>
  <c r="E1583" i="11" s="1"/>
  <c r="D1584" i="11"/>
  <c r="E1584" i="11" s="1"/>
  <c r="D1585" i="11"/>
  <c r="E1585" i="11" s="1"/>
  <c r="D1586" i="11"/>
  <c r="E1586" i="11" s="1"/>
  <c r="D1587" i="11"/>
  <c r="E1587" i="11" s="1"/>
  <c r="D1588" i="11"/>
  <c r="E1588" i="11" s="1"/>
  <c r="D1589" i="11"/>
  <c r="E1589" i="11" s="1"/>
  <c r="D1590" i="11"/>
  <c r="E1590" i="11" s="1"/>
  <c r="D1591" i="11"/>
  <c r="E1591" i="11" s="1"/>
  <c r="D1592" i="11"/>
  <c r="E1592" i="11" s="1"/>
  <c r="D1593" i="11"/>
  <c r="E1593" i="11" s="1"/>
  <c r="D1594" i="11"/>
  <c r="E1594" i="11" s="1"/>
  <c r="D1595" i="11"/>
  <c r="E1595" i="11" s="1"/>
  <c r="D1596" i="11"/>
  <c r="E1596" i="11" s="1"/>
  <c r="D1597" i="11"/>
  <c r="E1597" i="11" s="1"/>
  <c r="D1598" i="11"/>
  <c r="E1598" i="11" s="1"/>
  <c r="D1599" i="11"/>
  <c r="E1599" i="11" s="1"/>
  <c r="D1600" i="11"/>
  <c r="E1600" i="11" s="1"/>
  <c r="D1601" i="11"/>
  <c r="E1601" i="11" s="1"/>
  <c r="D1602" i="11"/>
  <c r="E1602" i="11" s="1"/>
  <c r="D1603" i="11"/>
  <c r="E1603" i="11" s="1"/>
  <c r="D1604" i="11"/>
  <c r="E1604" i="11" s="1"/>
  <c r="D1605" i="11"/>
  <c r="E1605" i="11" s="1"/>
  <c r="D1606" i="11"/>
  <c r="E1606" i="11" s="1"/>
  <c r="D1607" i="11"/>
  <c r="E1607" i="11" s="1"/>
  <c r="D1608" i="11"/>
  <c r="E1608" i="11" s="1"/>
  <c r="D1609" i="11"/>
  <c r="E1609" i="11" s="1"/>
  <c r="D1610" i="11"/>
  <c r="E1610" i="11" s="1"/>
  <c r="D1611" i="11"/>
  <c r="E1611" i="11" s="1"/>
  <c r="D1612" i="11"/>
  <c r="E1612" i="11" s="1"/>
  <c r="D1613" i="11"/>
  <c r="E1613" i="11" s="1"/>
  <c r="D1614" i="11"/>
  <c r="E1614" i="11" s="1"/>
  <c r="D1615" i="11"/>
  <c r="E1615" i="11" s="1"/>
  <c r="D1616" i="11"/>
  <c r="E1616" i="11" s="1"/>
  <c r="D1617" i="11"/>
  <c r="E1617" i="11" s="1"/>
  <c r="D1618" i="11"/>
  <c r="E1618" i="11" s="1"/>
  <c r="D1619" i="11"/>
  <c r="E1619" i="11" s="1"/>
  <c r="D1620" i="11"/>
  <c r="E1620" i="11" s="1"/>
  <c r="D1621" i="11"/>
  <c r="E1621" i="11" s="1"/>
  <c r="D1622" i="11"/>
  <c r="E1622" i="11" s="1"/>
  <c r="D1623" i="11"/>
  <c r="E1623" i="11" s="1"/>
  <c r="D1624" i="11"/>
  <c r="E1624" i="11" s="1"/>
  <c r="D1625" i="11"/>
  <c r="E1625" i="11" s="1"/>
  <c r="D1626" i="11"/>
  <c r="E1626" i="11" s="1"/>
  <c r="D1627" i="11"/>
  <c r="E1627" i="11" s="1"/>
  <c r="D1628" i="11"/>
  <c r="E1628" i="11" s="1"/>
  <c r="D1629" i="11"/>
  <c r="E1629" i="11" s="1"/>
  <c r="D1630" i="11"/>
  <c r="E1630" i="11" s="1"/>
  <c r="D1631" i="11"/>
  <c r="E1631" i="11" s="1"/>
  <c r="D1632" i="11"/>
  <c r="E1632" i="11" s="1"/>
  <c r="D1633" i="11"/>
  <c r="E1633" i="11" s="1"/>
  <c r="D1634" i="11"/>
  <c r="E1634" i="11" s="1"/>
  <c r="D1635" i="11"/>
  <c r="E1635" i="11" s="1"/>
  <c r="D1636" i="11"/>
  <c r="E1636" i="11" s="1"/>
  <c r="D1637" i="11"/>
  <c r="E1637" i="11" s="1"/>
  <c r="D1638" i="11"/>
  <c r="E1638" i="11" s="1"/>
  <c r="D1639" i="11"/>
  <c r="E1639" i="11" s="1"/>
  <c r="D1640" i="11"/>
  <c r="E1640" i="11" s="1"/>
  <c r="D1641" i="11"/>
  <c r="E1641" i="11" s="1"/>
  <c r="D1642" i="11"/>
  <c r="E1642" i="11" s="1"/>
  <c r="D1643" i="11"/>
  <c r="E1643" i="11" s="1"/>
  <c r="D1644" i="11"/>
  <c r="E1644" i="11" s="1"/>
  <c r="D1645" i="11"/>
  <c r="E1645" i="11" s="1"/>
  <c r="D1646" i="11"/>
  <c r="E1646" i="11" s="1"/>
  <c r="D1647" i="11"/>
  <c r="E1647" i="11" s="1"/>
  <c r="D1648" i="11"/>
  <c r="E1648" i="11" s="1"/>
  <c r="D1649" i="11"/>
  <c r="E1649" i="11" s="1"/>
  <c r="D1650" i="11"/>
  <c r="E1650" i="11" s="1"/>
  <c r="D1651" i="11"/>
  <c r="E1651" i="11" s="1"/>
  <c r="D1652" i="11"/>
  <c r="E1652" i="11" s="1"/>
  <c r="D1653" i="11"/>
  <c r="E1653" i="11" s="1"/>
  <c r="D1654" i="11"/>
  <c r="E1654" i="11" s="1"/>
  <c r="D1655" i="11"/>
  <c r="E1655" i="11" s="1"/>
  <c r="D1656" i="11"/>
  <c r="E1656" i="11" s="1"/>
  <c r="D1657" i="11"/>
  <c r="E1657" i="11" s="1"/>
  <c r="D1658" i="11"/>
  <c r="E1658" i="11" s="1"/>
  <c r="D1659" i="11"/>
  <c r="E1659" i="11" s="1"/>
  <c r="D1660" i="11"/>
  <c r="E1660" i="11" s="1"/>
  <c r="D1661" i="11"/>
  <c r="E1661" i="11" s="1"/>
  <c r="D1662" i="11"/>
  <c r="E1662" i="11" s="1"/>
  <c r="D1663" i="11"/>
  <c r="E1663" i="11" s="1"/>
  <c r="D1664" i="11"/>
  <c r="E1664" i="11" s="1"/>
  <c r="D1665" i="11"/>
  <c r="E1665" i="11" s="1"/>
  <c r="D1666" i="11"/>
  <c r="E1666" i="11" s="1"/>
  <c r="D1667" i="11"/>
  <c r="E1667" i="11" s="1"/>
  <c r="D1668" i="11"/>
  <c r="E1668" i="11" s="1"/>
  <c r="D1669" i="11"/>
  <c r="E1669" i="11" s="1"/>
  <c r="D1670" i="11"/>
  <c r="E1670" i="11" s="1"/>
  <c r="D1671" i="11"/>
  <c r="E1671" i="11" s="1"/>
  <c r="D1672" i="11"/>
  <c r="E1672" i="11" s="1"/>
  <c r="D1673" i="11"/>
  <c r="E1673" i="11" s="1"/>
  <c r="D1674" i="11"/>
  <c r="E1674" i="11" s="1"/>
  <c r="D1675" i="11"/>
  <c r="E1675" i="11" s="1"/>
  <c r="D1676" i="11"/>
  <c r="E1676" i="11" s="1"/>
  <c r="D1677" i="11"/>
  <c r="E1677" i="11" s="1"/>
  <c r="D1678" i="11"/>
  <c r="E1678" i="11" s="1"/>
  <c r="D1679" i="11"/>
  <c r="E1679" i="11" s="1"/>
  <c r="D1680" i="11"/>
  <c r="E1680" i="11" s="1"/>
  <c r="D1681" i="11"/>
  <c r="E1681" i="11" s="1"/>
  <c r="D1682" i="11"/>
  <c r="E1682" i="11" s="1"/>
  <c r="D1683" i="11"/>
  <c r="E1683" i="11" s="1"/>
  <c r="D1684" i="11"/>
  <c r="E1684" i="11" s="1"/>
  <c r="D1685" i="11"/>
  <c r="E1685" i="11" s="1"/>
  <c r="D1686" i="11"/>
  <c r="E1686" i="11" s="1"/>
  <c r="D1687" i="11"/>
  <c r="E1687" i="11" s="1"/>
  <c r="D1688" i="11"/>
  <c r="E1688" i="11" s="1"/>
  <c r="D1689" i="11"/>
  <c r="E1689" i="11" s="1"/>
  <c r="D1690" i="11"/>
  <c r="E1690" i="11" s="1"/>
  <c r="D1691" i="11"/>
  <c r="E1691" i="11" s="1"/>
  <c r="D1692" i="11"/>
  <c r="E1692" i="11" s="1"/>
  <c r="D1693" i="11"/>
  <c r="E1693" i="11" s="1"/>
  <c r="D1694" i="11"/>
  <c r="E1694" i="11" s="1"/>
  <c r="D1695" i="11"/>
  <c r="E1695" i="11" s="1"/>
  <c r="D1696" i="11"/>
  <c r="E1696" i="11" s="1"/>
  <c r="D1697" i="11"/>
  <c r="E1697" i="11" s="1"/>
  <c r="D1698" i="11"/>
  <c r="E1698" i="11" s="1"/>
  <c r="D1699" i="11"/>
  <c r="E1699" i="11" s="1"/>
  <c r="D1700" i="11"/>
  <c r="E1700" i="11" s="1"/>
  <c r="D1701" i="11"/>
  <c r="E1701" i="11" s="1"/>
  <c r="D1702" i="11"/>
  <c r="E1702" i="11" s="1"/>
  <c r="D1703" i="11"/>
  <c r="E1703" i="11" s="1"/>
  <c r="D1704" i="11"/>
  <c r="E1704" i="11" s="1"/>
  <c r="D1705" i="11"/>
  <c r="E1705" i="11" s="1"/>
  <c r="D1706" i="11"/>
  <c r="E1706" i="11" s="1"/>
  <c r="D1707" i="11"/>
  <c r="E1707" i="11" s="1"/>
  <c r="D1708" i="11"/>
  <c r="E1708" i="11" s="1"/>
  <c r="D1709" i="11"/>
  <c r="E1709" i="11" s="1"/>
  <c r="D1710" i="11"/>
  <c r="E1710" i="11" s="1"/>
  <c r="D1711" i="11"/>
  <c r="E1711" i="11" s="1"/>
  <c r="D1712" i="11"/>
  <c r="E1712" i="11" s="1"/>
  <c r="D1713" i="11"/>
  <c r="E1713" i="11" s="1"/>
  <c r="D1714" i="11"/>
  <c r="E1714" i="11" s="1"/>
  <c r="D1715" i="11"/>
  <c r="E1715" i="11" s="1"/>
  <c r="D1716" i="11"/>
  <c r="E1716" i="11" s="1"/>
  <c r="D1717" i="11"/>
  <c r="E1717" i="11" s="1"/>
  <c r="D1718" i="11"/>
  <c r="E1718" i="11" s="1"/>
  <c r="D1719" i="11"/>
  <c r="E1719" i="11" s="1"/>
  <c r="D1720" i="11"/>
  <c r="E1720" i="11" s="1"/>
  <c r="D1721" i="11"/>
  <c r="E1721" i="11" s="1"/>
  <c r="D1722" i="11"/>
  <c r="E1722" i="11" s="1"/>
  <c r="D1723" i="11"/>
  <c r="E1723" i="11" s="1"/>
  <c r="D1724" i="11"/>
  <c r="E1724" i="11" s="1"/>
  <c r="D1725" i="11"/>
  <c r="E1725" i="11" s="1"/>
  <c r="D1726" i="11"/>
  <c r="E1726" i="11" s="1"/>
  <c r="D1727" i="11"/>
  <c r="E1727" i="11" s="1"/>
  <c r="D1728" i="11"/>
  <c r="E1728" i="11" s="1"/>
  <c r="D1729" i="11"/>
  <c r="E1729" i="11" s="1"/>
  <c r="D1730" i="11"/>
  <c r="E1730" i="11" s="1"/>
  <c r="D1731" i="11"/>
  <c r="E1731" i="11" s="1"/>
  <c r="D1732" i="11"/>
  <c r="E1732" i="11" s="1"/>
  <c r="D1733" i="11"/>
  <c r="E1733" i="11" s="1"/>
  <c r="D1734" i="11"/>
  <c r="E1734" i="11" s="1"/>
  <c r="D1735" i="11"/>
  <c r="E1735" i="11" s="1"/>
  <c r="D1736" i="11"/>
  <c r="E1736" i="11" s="1"/>
  <c r="D1737" i="11"/>
  <c r="E1737" i="11" s="1"/>
  <c r="D1738" i="11"/>
  <c r="E1738" i="11" s="1"/>
  <c r="D1739" i="11"/>
  <c r="E1739" i="11" s="1"/>
  <c r="D1740" i="11"/>
  <c r="E1740" i="11" s="1"/>
  <c r="D1741" i="11"/>
  <c r="E1741" i="11" s="1"/>
  <c r="D1742" i="11"/>
  <c r="E1742" i="11" s="1"/>
  <c r="D1743" i="11"/>
  <c r="E1743" i="11" s="1"/>
  <c r="D1744" i="11"/>
  <c r="E1744" i="11" s="1"/>
  <c r="D1745" i="11"/>
  <c r="E1745" i="11" s="1"/>
  <c r="D1746" i="11"/>
  <c r="E1746" i="11" s="1"/>
  <c r="D1747" i="11"/>
  <c r="E1747" i="11" s="1"/>
  <c r="D1748" i="11"/>
  <c r="E1748" i="11" s="1"/>
  <c r="D1749" i="11"/>
  <c r="E1749" i="11" s="1"/>
  <c r="D1750" i="11"/>
  <c r="E1750" i="11" s="1"/>
  <c r="D1751" i="11"/>
  <c r="E1751" i="11" s="1"/>
  <c r="D1752" i="11"/>
  <c r="E1752" i="11" s="1"/>
  <c r="D1753" i="11"/>
  <c r="E1753" i="11" s="1"/>
  <c r="D1754" i="11"/>
  <c r="E1754" i="11" s="1"/>
  <c r="D1755" i="11"/>
  <c r="E1755" i="11" s="1"/>
  <c r="D1756" i="11"/>
  <c r="E1756" i="11" s="1"/>
  <c r="D1757" i="11"/>
  <c r="E1757" i="11" s="1"/>
  <c r="D1758" i="11"/>
  <c r="E1758" i="11" s="1"/>
  <c r="D1759" i="11"/>
  <c r="E1759" i="11" s="1"/>
  <c r="D1760" i="11"/>
  <c r="E1760" i="11" s="1"/>
  <c r="D1761" i="11"/>
  <c r="E1761" i="11" s="1"/>
  <c r="D1762" i="11"/>
  <c r="E1762" i="11" s="1"/>
  <c r="D1763" i="11"/>
  <c r="E1763" i="11" s="1"/>
  <c r="D1764" i="11"/>
  <c r="E1764" i="11" s="1"/>
  <c r="D1765" i="11"/>
  <c r="E1765" i="11" s="1"/>
  <c r="D1766" i="11"/>
  <c r="E1766" i="11" s="1"/>
  <c r="D1767" i="11"/>
  <c r="E1767" i="11" s="1"/>
  <c r="D1768" i="11"/>
  <c r="E1768" i="11" s="1"/>
  <c r="D1769" i="11"/>
  <c r="E1769" i="11" s="1"/>
  <c r="D1770" i="11"/>
  <c r="E1770" i="11" s="1"/>
  <c r="D1771" i="11"/>
  <c r="E1771" i="11" s="1"/>
  <c r="D1772" i="11"/>
  <c r="E1772" i="11" s="1"/>
  <c r="D1773" i="11"/>
  <c r="E1773" i="11" s="1"/>
  <c r="D1774" i="11"/>
  <c r="E1774" i="11" s="1"/>
  <c r="D1775" i="11"/>
  <c r="E1775" i="11" s="1"/>
  <c r="D1776" i="11"/>
  <c r="E1776" i="11" s="1"/>
  <c r="D1777" i="11"/>
  <c r="E1777" i="11" s="1"/>
  <c r="D1778" i="11"/>
  <c r="E1778" i="11" s="1"/>
  <c r="D1779" i="11"/>
  <c r="E1779" i="11" s="1"/>
  <c r="D1780" i="11"/>
  <c r="E1780" i="11" s="1"/>
  <c r="D1781" i="11"/>
  <c r="E1781" i="11" s="1"/>
  <c r="D1782" i="11"/>
  <c r="E1782" i="11" s="1"/>
  <c r="D1783" i="11"/>
  <c r="E1783" i="11" s="1"/>
  <c r="D1784" i="11"/>
  <c r="E1784" i="11" s="1"/>
  <c r="D1785" i="11"/>
  <c r="E1785" i="11" s="1"/>
  <c r="D1786" i="11"/>
  <c r="E1786" i="11" s="1"/>
  <c r="D1787" i="11"/>
  <c r="E1787" i="11" s="1"/>
  <c r="D1788" i="11"/>
  <c r="E1788" i="11" s="1"/>
  <c r="D1789" i="11"/>
  <c r="E1789" i="11" s="1"/>
  <c r="D1790" i="11"/>
  <c r="E1790" i="11" s="1"/>
  <c r="D1791" i="11"/>
  <c r="E1791" i="11" s="1"/>
  <c r="D1792" i="11"/>
  <c r="E1792" i="11" s="1"/>
  <c r="D1793" i="11"/>
  <c r="E1793" i="11" s="1"/>
  <c r="D1794" i="11"/>
  <c r="E1794" i="11" s="1"/>
  <c r="D1795" i="11"/>
  <c r="E1795" i="11" s="1"/>
  <c r="D1796" i="11"/>
  <c r="E1796" i="11" s="1"/>
  <c r="D1797" i="11"/>
  <c r="E1797" i="11" s="1"/>
  <c r="D1798" i="11"/>
  <c r="E1798" i="11" s="1"/>
  <c r="D1799" i="11"/>
  <c r="E1799" i="11" s="1"/>
  <c r="D1800" i="11"/>
  <c r="E1800" i="11" s="1"/>
  <c r="D1801" i="11"/>
  <c r="E1801" i="11" s="1"/>
  <c r="D1802" i="11"/>
  <c r="E1802" i="11" s="1"/>
  <c r="D1803" i="11"/>
  <c r="E1803" i="11" s="1"/>
  <c r="D1804" i="11"/>
  <c r="E1804" i="11" s="1"/>
  <c r="D1805" i="11"/>
  <c r="E1805" i="11" s="1"/>
  <c r="D1806" i="11"/>
  <c r="E1806" i="11" s="1"/>
  <c r="D1807" i="11"/>
  <c r="E1807" i="11" s="1"/>
  <c r="D1808" i="11"/>
  <c r="E1808" i="11" s="1"/>
  <c r="D1809" i="11"/>
  <c r="E1809" i="11" s="1"/>
  <c r="D1810" i="11"/>
  <c r="E1810" i="11" s="1"/>
  <c r="D1811" i="11"/>
  <c r="E1811" i="11" s="1"/>
  <c r="D1812" i="11"/>
  <c r="E1812" i="11" s="1"/>
  <c r="D1813" i="11"/>
  <c r="E1813" i="11" s="1"/>
  <c r="D1814" i="11"/>
  <c r="E1814" i="11" s="1"/>
  <c r="D1815" i="11"/>
  <c r="E1815" i="11" s="1"/>
  <c r="D1816" i="11"/>
  <c r="E1816" i="11" s="1"/>
  <c r="D1817" i="11"/>
  <c r="E1817" i="11" s="1"/>
  <c r="D1818" i="11"/>
  <c r="E1818" i="11" s="1"/>
  <c r="D1819" i="11"/>
  <c r="E1819" i="11" s="1"/>
  <c r="D1820" i="11"/>
  <c r="E1820" i="11" s="1"/>
  <c r="D1821" i="11"/>
  <c r="E1821" i="11" s="1"/>
  <c r="D1822" i="11"/>
  <c r="E1822" i="11" s="1"/>
  <c r="D1823" i="11"/>
  <c r="E1823" i="11" s="1"/>
  <c r="D1824" i="11"/>
  <c r="E1824" i="11" s="1"/>
  <c r="D1825" i="11"/>
  <c r="E1825" i="11" s="1"/>
  <c r="D1826" i="11"/>
  <c r="E1826" i="11" s="1"/>
  <c r="D1827" i="11"/>
  <c r="E1827" i="11" s="1"/>
  <c r="D1828" i="11"/>
  <c r="E1828" i="11" s="1"/>
  <c r="D1829" i="11"/>
  <c r="E1829" i="11" s="1"/>
  <c r="D1830" i="11"/>
  <c r="E1830" i="11" s="1"/>
  <c r="D1831" i="11"/>
  <c r="E1831" i="11" s="1"/>
  <c r="D1832" i="11"/>
  <c r="E1832" i="11" s="1"/>
  <c r="D1833" i="11"/>
  <c r="E1833" i="11" s="1"/>
  <c r="D1834" i="11"/>
  <c r="E1834" i="11" s="1"/>
  <c r="D1835" i="11"/>
  <c r="E1835" i="11" s="1"/>
  <c r="D1836" i="11"/>
  <c r="E1836" i="11" s="1"/>
  <c r="D1837" i="11"/>
  <c r="E1837" i="11" s="1"/>
  <c r="D1838" i="11"/>
  <c r="E1838" i="11" s="1"/>
  <c r="D1839" i="11"/>
  <c r="E1839" i="11" s="1"/>
  <c r="D1840" i="11"/>
  <c r="E1840" i="11" s="1"/>
  <c r="D1841" i="11"/>
  <c r="E1841" i="11" s="1"/>
  <c r="D1842" i="11"/>
  <c r="E1842" i="11" s="1"/>
  <c r="D1843" i="11"/>
  <c r="E1843" i="11" s="1"/>
  <c r="D1844" i="11"/>
  <c r="E1844" i="11" s="1"/>
  <c r="D1845" i="11"/>
  <c r="E1845" i="11" s="1"/>
  <c r="D1846" i="11"/>
  <c r="E1846" i="11" s="1"/>
  <c r="D1847" i="11"/>
  <c r="E1847" i="11" s="1"/>
  <c r="D1848" i="11"/>
  <c r="E1848" i="11" s="1"/>
  <c r="D1849" i="11"/>
  <c r="E1849" i="11" s="1"/>
  <c r="D1850" i="11"/>
  <c r="E1850" i="11" s="1"/>
  <c r="D1851" i="11"/>
  <c r="E1851" i="11" s="1"/>
  <c r="D1852" i="11"/>
  <c r="E1852" i="11" s="1"/>
  <c r="D1853" i="11"/>
  <c r="E1853" i="11" s="1"/>
  <c r="D1854" i="11"/>
  <c r="E1854" i="11" s="1"/>
  <c r="D1855" i="11"/>
  <c r="E1855" i="11" s="1"/>
  <c r="D1856" i="11"/>
  <c r="E1856" i="11" s="1"/>
  <c r="D1857" i="11"/>
  <c r="E1857" i="11" s="1"/>
  <c r="D1858" i="11"/>
  <c r="E1858" i="11" s="1"/>
  <c r="D1859" i="11"/>
  <c r="E1859" i="11" s="1"/>
  <c r="D1860" i="11"/>
  <c r="E1860" i="11" s="1"/>
  <c r="D1861" i="11"/>
  <c r="E1861" i="11" s="1"/>
  <c r="D1862" i="11"/>
  <c r="E1862" i="11" s="1"/>
  <c r="D1863" i="11"/>
  <c r="E1863" i="11" s="1"/>
  <c r="D1864" i="11"/>
  <c r="E1864" i="11" s="1"/>
  <c r="D1865" i="11"/>
  <c r="E1865" i="11" s="1"/>
  <c r="D1866" i="11"/>
  <c r="E1866" i="11" s="1"/>
  <c r="D1867" i="11"/>
  <c r="E1867" i="11" s="1"/>
  <c r="D1868" i="11"/>
  <c r="E1868" i="11" s="1"/>
  <c r="D1869" i="11"/>
  <c r="E1869" i="11" s="1"/>
  <c r="D1870" i="11"/>
  <c r="E1870" i="11" s="1"/>
  <c r="D1871" i="11"/>
  <c r="E1871" i="11" s="1"/>
  <c r="D1872" i="11"/>
  <c r="E1872" i="11" s="1"/>
  <c r="D1873" i="11"/>
  <c r="E1873" i="11" s="1"/>
  <c r="D1874" i="11"/>
  <c r="E1874" i="11" s="1"/>
  <c r="D1875" i="11"/>
  <c r="E1875" i="11" s="1"/>
  <c r="D1876" i="11"/>
  <c r="E1876" i="11" s="1"/>
  <c r="D1877" i="11"/>
  <c r="E1877" i="11" s="1"/>
  <c r="D1878" i="11"/>
  <c r="E1878" i="11" s="1"/>
  <c r="D1879" i="11"/>
  <c r="E1879" i="11" s="1"/>
  <c r="D1880" i="11"/>
  <c r="E1880" i="11" s="1"/>
  <c r="D1881" i="11"/>
  <c r="E1881" i="11" s="1"/>
  <c r="D1882" i="11"/>
  <c r="E1882" i="11" s="1"/>
  <c r="D1883" i="11"/>
  <c r="E1883" i="11" s="1"/>
  <c r="D1884" i="11"/>
  <c r="E1884" i="11" s="1"/>
  <c r="D1885" i="11"/>
  <c r="E1885" i="11" s="1"/>
  <c r="D1886" i="11"/>
  <c r="E1886" i="11" s="1"/>
  <c r="D1887" i="11"/>
  <c r="E1887" i="11" s="1"/>
  <c r="D1888" i="11"/>
  <c r="E1888" i="11" s="1"/>
  <c r="D1889" i="11"/>
  <c r="E1889" i="11" s="1"/>
  <c r="D1890" i="11"/>
  <c r="E1890" i="11" s="1"/>
  <c r="D1891" i="11"/>
  <c r="E1891" i="11" s="1"/>
  <c r="D1892" i="11"/>
  <c r="E1892" i="11" s="1"/>
  <c r="D1893" i="11"/>
  <c r="E1893" i="11" s="1"/>
  <c r="D1894" i="11"/>
  <c r="E1894" i="11" s="1"/>
  <c r="D1895" i="11"/>
  <c r="E1895" i="11" s="1"/>
  <c r="D1896" i="11"/>
  <c r="E1896" i="11" s="1"/>
  <c r="D1897" i="11"/>
  <c r="E1897" i="11" s="1"/>
  <c r="D1898" i="11"/>
  <c r="E1898" i="11" s="1"/>
  <c r="D1899" i="11"/>
  <c r="E1899" i="11" s="1"/>
  <c r="D1900" i="11"/>
  <c r="E1900" i="11" s="1"/>
  <c r="D1901" i="11"/>
  <c r="E1901" i="11" s="1"/>
  <c r="D1902" i="11"/>
  <c r="E1902" i="11" s="1"/>
  <c r="D1903" i="11"/>
  <c r="E1903" i="11" s="1"/>
  <c r="D1904" i="11"/>
  <c r="E1904" i="11" s="1"/>
  <c r="D1905" i="11"/>
  <c r="E1905" i="11" s="1"/>
  <c r="D1906" i="11"/>
  <c r="E1906" i="11" s="1"/>
  <c r="D1907" i="11"/>
  <c r="E1907" i="11" s="1"/>
  <c r="D1908" i="11"/>
  <c r="E1908" i="11" s="1"/>
  <c r="D1909" i="11"/>
  <c r="E1909" i="11" s="1"/>
  <c r="D1910" i="11"/>
  <c r="E1910" i="11" s="1"/>
  <c r="D1911" i="11"/>
  <c r="E1911" i="11" s="1"/>
  <c r="D1912" i="11"/>
  <c r="E1912" i="11" s="1"/>
  <c r="D1913" i="11"/>
  <c r="E1913" i="11" s="1"/>
  <c r="D1914" i="11"/>
  <c r="E1914" i="11" s="1"/>
  <c r="D1915" i="11"/>
  <c r="E1915" i="11" s="1"/>
  <c r="D1916" i="11"/>
  <c r="E1916" i="11" s="1"/>
  <c r="D1917" i="11"/>
  <c r="E1917" i="11" s="1"/>
  <c r="D1918" i="11"/>
  <c r="E1918" i="11" s="1"/>
  <c r="D1919" i="11"/>
  <c r="E1919" i="11" s="1"/>
  <c r="D1920" i="11"/>
  <c r="E1920" i="11" s="1"/>
  <c r="D1921" i="11"/>
  <c r="E1921" i="11" s="1"/>
  <c r="D1922" i="11"/>
  <c r="E1922" i="11" s="1"/>
  <c r="D1923" i="11"/>
  <c r="E1923" i="11" s="1"/>
  <c r="D1924" i="11"/>
  <c r="E1924" i="11" s="1"/>
  <c r="D1925" i="11"/>
  <c r="E1925" i="11" s="1"/>
  <c r="D1926" i="11"/>
  <c r="E1926" i="11" s="1"/>
  <c r="D1927" i="11"/>
  <c r="E1927" i="11" s="1"/>
  <c r="D1928" i="11"/>
  <c r="E1928" i="11" s="1"/>
  <c r="D1929" i="11"/>
  <c r="E1929" i="11" s="1"/>
  <c r="D1930" i="11"/>
  <c r="E1930" i="11" s="1"/>
  <c r="D1931" i="11"/>
  <c r="E1931" i="11" s="1"/>
  <c r="D1932" i="11"/>
  <c r="E1932" i="11" s="1"/>
  <c r="D1933" i="11"/>
  <c r="E1933" i="11" s="1"/>
  <c r="D1934" i="11"/>
  <c r="E1934" i="11" s="1"/>
  <c r="D1935" i="11"/>
  <c r="E1935" i="11" s="1"/>
  <c r="D1936" i="11"/>
  <c r="E1936" i="11" s="1"/>
  <c r="D1937" i="11"/>
  <c r="E1937" i="11" s="1"/>
  <c r="D1938" i="11"/>
  <c r="E1938" i="11" s="1"/>
  <c r="D1939" i="11"/>
  <c r="E1939" i="11" s="1"/>
  <c r="D1940" i="11"/>
  <c r="E1940" i="11" s="1"/>
  <c r="D1941" i="11"/>
  <c r="E1941" i="11" s="1"/>
  <c r="D1942" i="11"/>
  <c r="E1942" i="11" s="1"/>
  <c r="D1943" i="11"/>
  <c r="E1943" i="11" s="1"/>
  <c r="D1944" i="11"/>
  <c r="E1944" i="11" s="1"/>
  <c r="D1945" i="11"/>
  <c r="E1945" i="11" s="1"/>
  <c r="D1946" i="11"/>
  <c r="E1946" i="11" s="1"/>
  <c r="D1947" i="11"/>
  <c r="E1947" i="11" s="1"/>
  <c r="D1948" i="11"/>
  <c r="E1948" i="11" s="1"/>
  <c r="D1949" i="11"/>
  <c r="E1949" i="11" s="1"/>
  <c r="D1950" i="11"/>
  <c r="E1950" i="11" s="1"/>
  <c r="D1951" i="11"/>
  <c r="E1951" i="11" s="1"/>
  <c r="D1952" i="11"/>
  <c r="E1952" i="11" s="1"/>
  <c r="D1953" i="11"/>
  <c r="E1953" i="11" s="1"/>
  <c r="D1954" i="11"/>
  <c r="E1954" i="11" s="1"/>
  <c r="D1955" i="11"/>
  <c r="E1955" i="11" s="1"/>
  <c r="D1956" i="11"/>
  <c r="E1956" i="11" s="1"/>
  <c r="D1957" i="11"/>
  <c r="E1957" i="11" s="1"/>
  <c r="D1958" i="11"/>
  <c r="E1958" i="11" s="1"/>
  <c r="D1959" i="11"/>
  <c r="E1959" i="11" s="1"/>
  <c r="D1960" i="11"/>
  <c r="E1960" i="11" s="1"/>
  <c r="D1961" i="11"/>
  <c r="E1961" i="11" s="1"/>
  <c r="D1962" i="11"/>
  <c r="E1962" i="11" s="1"/>
  <c r="D1963" i="11"/>
  <c r="E1963" i="11" s="1"/>
  <c r="D1964" i="11"/>
  <c r="E1964" i="11" s="1"/>
  <c r="D1965" i="11"/>
  <c r="E1965" i="11" s="1"/>
  <c r="D1966" i="11"/>
  <c r="E1966" i="11" s="1"/>
  <c r="D1967" i="11"/>
  <c r="E1967" i="11" s="1"/>
  <c r="D1968" i="11"/>
  <c r="E1968" i="11" s="1"/>
  <c r="D1969" i="11"/>
  <c r="E1969" i="11" s="1"/>
  <c r="D1970" i="11"/>
  <c r="E1970" i="11" s="1"/>
  <c r="D1971" i="11"/>
  <c r="E1971" i="11" s="1"/>
  <c r="D1972" i="11"/>
  <c r="E1972" i="11" s="1"/>
  <c r="D1973" i="11"/>
  <c r="E1973" i="11" s="1"/>
  <c r="D1974" i="11"/>
  <c r="E1974" i="11" s="1"/>
  <c r="D1975" i="11"/>
  <c r="E1975" i="11" s="1"/>
  <c r="D1976" i="11"/>
  <c r="E1976" i="11" s="1"/>
  <c r="D1977" i="11"/>
  <c r="E1977" i="11" s="1"/>
  <c r="D1978" i="11"/>
  <c r="E1978" i="11" s="1"/>
  <c r="D1979" i="11"/>
  <c r="E1979" i="11" s="1"/>
  <c r="D1980" i="11"/>
  <c r="E1980" i="11" s="1"/>
  <c r="D1981" i="11"/>
  <c r="E1981" i="11" s="1"/>
  <c r="D1982" i="11"/>
  <c r="E1982" i="11" s="1"/>
  <c r="D1983" i="11"/>
  <c r="E1983" i="11" s="1"/>
  <c r="D1984" i="11"/>
  <c r="E1984" i="11" s="1"/>
  <c r="D1985" i="11"/>
  <c r="E1985" i="11" s="1"/>
  <c r="D1986" i="11"/>
  <c r="E1986" i="11" s="1"/>
  <c r="D1987" i="11"/>
  <c r="E1987" i="11" s="1"/>
  <c r="D1988" i="11"/>
  <c r="E1988" i="11" s="1"/>
  <c r="D1989" i="11"/>
  <c r="E1989" i="11" s="1"/>
  <c r="D1990" i="11"/>
  <c r="E1990" i="11" s="1"/>
  <c r="D1991" i="11"/>
  <c r="E1991" i="11" s="1"/>
  <c r="D1992" i="11"/>
  <c r="E1992" i="11" s="1"/>
  <c r="D1993" i="11"/>
  <c r="E1993" i="11" s="1"/>
  <c r="D1994" i="11"/>
  <c r="E1994" i="11" s="1"/>
  <c r="D1995" i="11"/>
  <c r="E1995" i="11" s="1"/>
  <c r="D1996" i="11"/>
  <c r="E1996" i="11" s="1"/>
  <c r="D1997" i="11"/>
  <c r="E1997" i="11" s="1"/>
  <c r="D1998" i="11"/>
  <c r="E1998" i="11" s="1"/>
  <c r="D1999" i="11"/>
  <c r="E1999" i="11" s="1"/>
  <c r="D2000" i="11"/>
  <c r="E2000" i="11" s="1"/>
  <c r="D2001" i="11"/>
  <c r="E2001" i="11" s="1"/>
  <c r="D2002" i="11"/>
  <c r="E2002" i="11" s="1"/>
  <c r="D2003" i="11"/>
  <c r="E2003" i="11" s="1"/>
  <c r="D2004" i="11"/>
  <c r="E2004" i="11" s="1"/>
  <c r="D2005" i="11"/>
  <c r="E2005" i="11" s="1"/>
  <c r="D2006" i="11"/>
  <c r="E2006" i="11" s="1"/>
  <c r="D2007" i="11"/>
  <c r="E2007" i="11" s="1"/>
  <c r="D2008" i="11"/>
  <c r="E2008" i="11" s="1"/>
  <c r="D2009" i="11"/>
  <c r="E2009" i="11" s="1"/>
  <c r="D2010" i="11"/>
  <c r="E2010" i="11" s="1"/>
  <c r="D2011" i="11"/>
  <c r="E2011" i="11" s="1"/>
  <c r="D2012" i="11"/>
  <c r="E2012" i="11" s="1"/>
  <c r="D2013" i="11"/>
  <c r="E2013" i="11" s="1"/>
  <c r="D2014" i="11"/>
  <c r="E2014" i="11" s="1"/>
  <c r="D2015" i="11"/>
  <c r="E2015" i="11" s="1"/>
  <c r="D2016" i="11"/>
  <c r="E2016" i="11" s="1"/>
  <c r="D2017" i="11"/>
  <c r="E2017" i="11" s="1"/>
  <c r="D2018" i="11"/>
  <c r="E2018" i="11" s="1"/>
  <c r="D2019" i="11"/>
  <c r="E2019" i="11" s="1"/>
  <c r="D2020" i="11"/>
  <c r="E2020" i="11" s="1"/>
  <c r="D2021" i="11"/>
  <c r="E2021" i="11" s="1"/>
  <c r="D2022" i="11"/>
  <c r="E2022" i="11" s="1"/>
  <c r="D2023" i="11"/>
  <c r="E2023" i="11" s="1"/>
  <c r="D2024" i="11"/>
  <c r="E2024" i="11" s="1"/>
  <c r="D2025" i="11"/>
  <c r="E2025" i="11" s="1"/>
  <c r="D2026" i="11"/>
  <c r="E2026" i="11" s="1"/>
  <c r="D2027" i="11"/>
  <c r="E2027" i="11" s="1"/>
  <c r="D2028" i="11"/>
  <c r="E2028" i="11" s="1"/>
  <c r="D2029" i="11"/>
  <c r="E2029" i="11" s="1"/>
  <c r="D2030" i="11"/>
  <c r="E2030" i="11" s="1"/>
  <c r="D2031" i="11"/>
  <c r="E2031" i="11" s="1"/>
  <c r="D2032" i="11"/>
  <c r="E2032" i="11" s="1"/>
  <c r="D2033" i="11"/>
  <c r="E2033" i="11" s="1"/>
  <c r="D2034" i="11"/>
  <c r="E2034" i="11" s="1"/>
  <c r="D2035" i="11"/>
  <c r="E2035" i="11" s="1"/>
  <c r="D2036" i="11"/>
  <c r="E2036" i="11" s="1"/>
  <c r="D2037" i="11"/>
  <c r="E2037" i="11" s="1"/>
  <c r="D2038" i="11"/>
  <c r="E2038" i="11" s="1"/>
  <c r="D2039" i="11"/>
  <c r="E2039" i="11" s="1"/>
  <c r="D2040" i="11"/>
  <c r="E2040" i="11" s="1"/>
  <c r="D2041" i="11"/>
  <c r="E2041" i="11" s="1"/>
  <c r="D2042" i="11"/>
  <c r="E2042" i="11" s="1"/>
  <c r="D2043" i="11"/>
  <c r="E2043" i="11" s="1"/>
  <c r="D2044" i="11"/>
  <c r="E2044" i="11" s="1"/>
  <c r="D2045" i="11"/>
  <c r="E2045" i="11" s="1"/>
  <c r="D2046" i="11"/>
  <c r="E2046" i="11" s="1"/>
  <c r="D2047" i="11"/>
  <c r="E2047" i="11" s="1"/>
  <c r="D2048" i="11"/>
  <c r="E2048" i="11" s="1"/>
  <c r="D2049" i="11"/>
  <c r="E2049" i="11" s="1"/>
  <c r="D2050" i="11"/>
  <c r="E2050" i="11" s="1"/>
  <c r="D2051" i="11"/>
  <c r="E2051" i="11" s="1"/>
  <c r="D2052" i="11"/>
  <c r="E2052" i="11" s="1"/>
  <c r="D2053" i="11"/>
  <c r="E2053" i="11" s="1"/>
  <c r="D2054" i="11"/>
  <c r="E2054" i="11" s="1"/>
  <c r="D2055" i="11"/>
  <c r="E2055" i="11" s="1"/>
  <c r="D2056" i="11"/>
  <c r="E2056" i="11" s="1"/>
  <c r="D2057" i="11"/>
  <c r="E2057" i="11" s="1"/>
  <c r="D2058" i="11"/>
  <c r="E2058" i="11" s="1"/>
  <c r="D2059" i="11"/>
  <c r="E2059" i="11" s="1"/>
  <c r="D2060" i="11"/>
  <c r="E2060" i="11" s="1"/>
  <c r="D2061" i="11"/>
  <c r="E2061" i="11" s="1"/>
  <c r="D2062" i="11"/>
  <c r="E2062" i="11" s="1"/>
  <c r="D2063" i="11"/>
  <c r="E2063" i="11" s="1"/>
  <c r="D2064" i="11"/>
  <c r="E2064" i="11" s="1"/>
  <c r="D2065" i="11"/>
  <c r="E2065" i="11" s="1"/>
  <c r="D2066" i="11"/>
  <c r="E2066" i="11" s="1"/>
  <c r="D2067" i="11"/>
  <c r="E2067" i="11" s="1"/>
  <c r="D2068" i="11"/>
  <c r="E2068" i="11" s="1"/>
  <c r="D2069" i="11"/>
  <c r="E2069" i="11" s="1"/>
  <c r="D2070" i="11"/>
  <c r="E2070" i="11" s="1"/>
  <c r="D2071" i="11"/>
  <c r="E2071" i="11" s="1"/>
  <c r="D2072" i="11"/>
  <c r="E2072" i="11" s="1"/>
  <c r="D2073" i="11"/>
  <c r="E2073" i="11" s="1"/>
  <c r="D2074" i="11"/>
  <c r="E2074" i="11" s="1"/>
  <c r="D2075" i="11"/>
  <c r="E2075" i="11" s="1"/>
  <c r="D2076" i="11"/>
  <c r="E2076" i="11" s="1"/>
  <c r="D2077" i="11"/>
  <c r="E2077" i="11" s="1"/>
  <c r="D2078" i="11"/>
  <c r="E2078" i="11" s="1"/>
  <c r="D2079" i="11"/>
  <c r="E2079" i="11" s="1"/>
  <c r="D2080" i="11"/>
  <c r="E2080" i="11" s="1"/>
  <c r="D2081" i="11"/>
  <c r="E2081" i="11" s="1"/>
  <c r="D2082" i="11"/>
  <c r="E2082" i="11" s="1"/>
  <c r="D2083" i="11"/>
  <c r="E2083" i="11" s="1"/>
  <c r="D2084" i="11"/>
  <c r="E2084" i="11" s="1"/>
  <c r="D2085" i="11"/>
  <c r="E2085" i="11" s="1"/>
  <c r="D2086" i="11"/>
  <c r="E2086" i="11" s="1"/>
  <c r="D2087" i="11"/>
  <c r="E2087" i="11" s="1"/>
  <c r="D2088" i="11"/>
  <c r="E2088" i="11" s="1"/>
  <c r="D2089" i="11"/>
  <c r="E2089" i="11" s="1"/>
  <c r="D2090" i="11"/>
  <c r="E2090" i="11" s="1"/>
  <c r="D2091" i="11"/>
  <c r="E2091" i="11" s="1"/>
  <c r="D2092" i="11"/>
  <c r="E2092" i="11" s="1"/>
  <c r="D2093" i="11"/>
  <c r="E2093" i="11" s="1"/>
  <c r="D2094" i="11"/>
  <c r="E2094" i="11" s="1"/>
  <c r="D2095" i="11"/>
  <c r="E2095" i="11" s="1"/>
  <c r="D2096" i="11"/>
  <c r="E2096" i="11" s="1"/>
  <c r="D2097" i="11"/>
  <c r="E2097" i="11" s="1"/>
  <c r="D2098" i="11"/>
  <c r="E2098" i="11" s="1"/>
  <c r="D2099" i="11"/>
  <c r="E2099" i="11" s="1"/>
  <c r="D2100" i="11"/>
  <c r="E2100" i="11" s="1"/>
  <c r="D2101" i="11"/>
  <c r="E2101" i="11" s="1"/>
  <c r="D2102" i="11"/>
  <c r="E2102" i="11" s="1"/>
  <c r="D2103" i="11"/>
  <c r="E2103" i="11" s="1"/>
  <c r="D2104" i="11"/>
  <c r="E2104" i="11" s="1"/>
  <c r="D2105" i="11"/>
  <c r="E2105" i="11" s="1"/>
  <c r="D2106" i="11"/>
  <c r="E2106" i="11" s="1"/>
  <c r="D2107" i="11"/>
  <c r="E2107" i="11" s="1"/>
  <c r="D2108" i="11"/>
  <c r="E2108" i="11" s="1"/>
  <c r="D2109" i="11"/>
  <c r="E2109" i="11" s="1"/>
  <c r="D2110" i="11"/>
  <c r="E2110" i="11" s="1"/>
  <c r="D2111" i="11"/>
  <c r="E2111" i="11" s="1"/>
  <c r="D2112" i="11"/>
  <c r="E2112" i="11" s="1"/>
  <c r="D2113" i="11"/>
  <c r="E2113" i="11" s="1"/>
  <c r="D2114" i="11"/>
  <c r="E2114" i="11" s="1"/>
  <c r="D2115" i="11"/>
  <c r="E2115" i="11" s="1"/>
  <c r="D2116" i="11"/>
  <c r="E2116" i="11" s="1"/>
  <c r="D2117" i="11"/>
  <c r="E2117" i="11" s="1"/>
  <c r="D2118" i="11"/>
  <c r="E2118" i="11" s="1"/>
  <c r="D2119" i="11"/>
  <c r="E2119" i="11" s="1"/>
  <c r="D2120" i="11"/>
  <c r="E2120" i="11" s="1"/>
  <c r="D2121" i="11"/>
  <c r="E2121" i="11" s="1"/>
  <c r="D2122" i="11"/>
  <c r="E2122" i="11" s="1"/>
  <c r="D2123" i="11"/>
  <c r="E2123" i="11" s="1"/>
  <c r="D2124" i="11"/>
  <c r="E2124" i="11" s="1"/>
  <c r="D2125" i="11"/>
  <c r="E2125" i="11" s="1"/>
  <c r="D2126" i="11"/>
  <c r="E2126" i="11" s="1"/>
  <c r="D2127" i="11"/>
  <c r="E2127" i="11" s="1"/>
  <c r="D2128" i="11"/>
  <c r="E2128" i="11" s="1"/>
  <c r="D2129" i="11"/>
  <c r="E2129" i="11" s="1"/>
  <c r="D2130" i="11"/>
  <c r="E2130" i="11" s="1"/>
  <c r="D2131" i="11"/>
  <c r="E2131" i="11" s="1"/>
  <c r="D2132" i="11"/>
  <c r="E2132" i="11" s="1"/>
  <c r="D2133" i="11"/>
  <c r="E2133" i="11" s="1"/>
  <c r="D2134" i="11"/>
  <c r="E2134" i="11" s="1"/>
  <c r="D2135" i="11"/>
  <c r="E2135" i="11" s="1"/>
  <c r="D2136" i="11"/>
  <c r="E2136" i="11" s="1"/>
  <c r="D2137" i="11"/>
  <c r="E2137" i="11" s="1"/>
  <c r="D2138" i="11"/>
  <c r="E2138" i="11" s="1"/>
  <c r="D2139" i="11"/>
  <c r="E2139" i="11" s="1"/>
  <c r="D2140" i="11"/>
  <c r="E2140" i="11" s="1"/>
  <c r="D2141" i="11"/>
  <c r="E2141" i="11" s="1"/>
  <c r="D2142" i="11"/>
  <c r="E2142" i="11" s="1"/>
  <c r="D2143" i="11"/>
  <c r="E2143" i="11" s="1"/>
  <c r="D2144" i="11"/>
  <c r="E2144" i="11" s="1"/>
  <c r="D2145" i="11"/>
  <c r="E2145" i="11" s="1"/>
  <c r="D2146" i="11"/>
  <c r="E2146" i="11" s="1"/>
  <c r="D2147" i="11"/>
  <c r="E2147" i="11" s="1"/>
  <c r="D2148" i="11"/>
  <c r="E2148" i="11" s="1"/>
  <c r="D2149" i="11"/>
  <c r="E2149" i="11" s="1"/>
  <c r="D2150" i="11"/>
  <c r="E2150" i="11" s="1"/>
  <c r="D2151" i="11"/>
  <c r="E2151" i="11" s="1"/>
  <c r="D2152" i="11"/>
  <c r="E2152" i="11" s="1"/>
  <c r="D2153" i="11"/>
  <c r="E2153" i="11" s="1"/>
  <c r="D2154" i="11"/>
  <c r="E2154" i="11" s="1"/>
  <c r="D2155" i="11"/>
  <c r="E2155" i="11" s="1"/>
  <c r="D2156" i="11"/>
  <c r="E2156" i="11" s="1"/>
  <c r="D2157" i="11"/>
  <c r="E2157" i="11" s="1"/>
  <c r="D2158" i="11"/>
  <c r="E2158" i="11" s="1"/>
  <c r="D2159" i="11"/>
  <c r="E2159" i="11" s="1"/>
  <c r="D2160" i="11"/>
  <c r="E2160" i="11" s="1"/>
  <c r="D2161" i="11"/>
  <c r="E2161" i="11" s="1"/>
  <c r="D2162" i="11"/>
  <c r="E2162" i="11" s="1"/>
  <c r="D2163" i="11"/>
  <c r="E2163" i="11" s="1"/>
  <c r="D2164" i="11"/>
  <c r="E2164" i="11" s="1"/>
  <c r="D2165" i="11"/>
  <c r="E2165" i="11" s="1"/>
  <c r="D2166" i="11"/>
  <c r="E2166" i="11" s="1"/>
  <c r="D2167" i="11"/>
  <c r="E2167" i="11" s="1"/>
  <c r="D2168" i="11"/>
  <c r="E2168" i="11" s="1"/>
  <c r="D2169" i="11"/>
  <c r="E2169" i="11" s="1"/>
  <c r="D2170" i="11"/>
  <c r="E2170" i="11" s="1"/>
  <c r="D2171" i="11"/>
  <c r="E2171" i="11" s="1"/>
  <c r="D2172" i="11"/>
  <c r="E2172" i="11" s="1"/>
  <c r="D2173" i="11"/>
  <c r="E2173" i="11" s="1"/>
  <c r="D2174" i="11"/>
  <c r="E2174" i="11" s="1"/>
  <c r="D2175" i="11"/>
  <c r="E2175" i="11" s="1"/>
  <c r="D2176" i="11"/>
  <c r="E2176" i="11" s="1"/>
  <c r="D2177" i="11"/>
  <c r="E2177" i="11" s="1"/>
  <c r="D2178" i="11"/>
  <c r="E2178" i="11" s="1"/>
  <c r="D2179" i="11"/>
  <c r="E2179" i="11" s="1"/>
  <c r="D2180" i="11"/>
  <c r="E2180" i="11" s="1"/>
  <c r="D2181" i="11"/>
  <c r="E2181" i="11" s="1"/>
  <c r="D2182" i="11"/>
  <c r="E2182" i="11" s="1"/>
  <c r="D2183" i="11"/>
  <c r="E2183" i="11" s="1"/>
  <c r="D2184" i="11"/>
  <c r="E2184" i="11" s="1"/>
  <c r="D2185" i="11"/>
  <c r="E2185" i="11" s="1"/>
  <c r="D2186" i="11"/>
  <c r="E2186" i="11" s="1"/>
  <c r="D2187" i="11"/>
  <c r="E2187" i="11" s="1"/>
  <c r="D2188" i="11"/>
  <c r="E2188" i="11" s="1"/>
  <c r="D2189" i="11"/>
  <c r="E2189" i="11" s="1"/>
  <c r="D2190" i="11"/>
  <c r="E2190" i="11" s="1"/>
  <c r="D2191" i="11"/>
  <c r="E2191" i="11" s="1"/>
  <c r="D2192" i="11"/>
  <c r="E2192" i="11" s="1"/>
  <c r="D2193" i="11"/>
  <c r="E2193" i="11" s="1"/>
  <c r="D2194" i="11"/>
  <c r="E2194" i="11" s="1"/>
  <c r="D2195" i="11"/>
  <c r="E2195" i="11" s="1"/>
  <c r="D2196" i="11"/>
  <c r="E2196" i="11" s="1"/>
  <c r="D2197" i="11"/>
  <c r="E2197" i="11" s="1"/>
  <c r="D2198" i="11"/>
  <c r="E2198" i="11" s="1"/>
  <c r="D2199" i="11"/>
  <c r="E2199" i="11" s="1"/>
  <c r="D2200" i="11"/>
  <c r="E2200" i="11" s="1"/>
  <c r="D2201" i="11"/>
  <c r="E2201" i="11" s="1"/>
  <c r="D2202" i="11"/>
  <c r="E2202" i="11" s="1"/>
  <c r="D2203" i="11"/>
  <c r="E2203" i="11" s="1"/>
  <c r="D2204" i="11"/>
  <c r="E2204" i="11" s="1"/>
  <c r="D2205" i="11"/>
  <c r="E2205" i="11" s="1"/>
  <c r="D2206" i="11"/>
  <c r="E2206" i="11" s="1"/>
  <c r="D2207" i="11"/>
  <c r="E2207" i="11" s="1"/>
  <c r="D2208" i="11"/>
  <c r="E2208" i="11" s="1"/>
  <c r="D2209" i="11"/>
  <c r="E2209" i="11" s="1"/>
  <c r="D2210" i="11"/>
  <c r="E2210" i="11" s="1"/>
  <c r="D2211" i="11"/>
  <c r="E2211" i="11" s="1"/>
  <c r="D2212" i="11"/>
  <c r="E2212" i="11" s="1"/>
  <c r="D2213" i="11"/>
  <c r="E2213" i="11" s="1"/>
  <c r="D2214" i="11"/>
  <c r="E2214" i="11" s="1"/>
  <c r="D2215" i="11"/>
  <c r="E2215" i="11" s="1"/>
  <c r="D2216" i="11"/>
  <c r="E2216" i="11" s="1"/>
  <c r="D2217" i="11"/>
  <c r="E2217" i="11" s="1"/>
  <c r="D2218" i="11"/>
  <c r="E2218" i="11" s="1"/>
  <c r="D2219" i="11"/>
  <c r="E2219" i="11" s="1"/>
  <c r="D2220" i="11"/>
  <c r="E2220" i="11" s="1"/>
  <c r="D2221" i="11"/>
  <c r="E2221" i="11" s="1"/>
  <c r="D2222" i="11"/>
  <c r="E2222" i="11" s="1"/>
  <c r="D2223" i="11"/>
  <c r="E2223" i="11" s="1"/>
  <c r="D2224" i="11"/>
  <c r="E2224" i="11" s="1"/>
  <c r="D2225" i="11"/>
  <c r="E2225" i="11" s="1"/>
  <c r="D2226" i="11"/>
  <c r="E2226" i="11" s="1"/>
  <c r="D2227" i="11"/>
  <c r="E2227" i="11" s="1"/>
  <c r="D2228" i="11"/>
  <c r="E2228" i="11" s="1"/>
  <c r="D2229" i="11"/>
  <c r="E2229" i="11" s="1"/>
  <c r="D2230" i="11"/>
  <c r="E2230" i="11" s="1"/>
  <c r="D2231" i="11"/>
  <c r="E2231" i="11" s="1"/>
  <c r="D2232" i="11"/>
  <c r="E2232" i="11" s="1"/>
  <c r="D2233" i="11"/>
  <c r="E2233" i="11" s="1"/>
  <c r="D2234" i="11"/>
  <c r="E2234" i="11" s="1"/>
  <c r="D2235" i="11"/>
  <c r="E2235" i="11" s="1"/>
  <c r="D2236" i="11"/>
  <c r="E2236" i="11" s="1"/>
  <c r="D2237" i="11"/>
  <c r="E2237" i="11" s="1"/>
  <c r="D2238" i="11"/>
  <c r="E2238" i="11" s="1"/>
  <c r="D2239" i="11"/>
  <c r="E2239" i="11" s="1"/>
  <c r="D2240" i="11"/>
  <c r="E2240" i="11" s="1"/>
  <c r="D2241" i="11"/>
  <c r="E2241" i="11" s="1"/>
  <c r="D2242" i="11"/>
  <c r="E2242" i="11" s="1"/>
  <c r="D2243" i="11"/>
  <c r="E2243" i="11" s="1"/>
  <c r="D2244" i="11"/>
  <c r="E2244" i="11" s="1"/>
  <c r="D2245" i="11"/>
  <c r="E2245" i="11" s="1"/>
  <c r="D2246" i="11"/>
  <c r="E2246" i="11" s="1"/>
  <c r="D2247" i="11"/>
  <c r="E2247" i="11" s="1"/>
  <c r="D2248" i="11"/>
  <c r="E2248" i="11" s="1"/>
  <c r="D2249" i="11"/>
  <c r="E2249" i="11" s="1"/>
  <c r="D2250" i="11"/>
  <c r="E2250" i="11" s="1"/>
  <c r="D2251" i="11"/>
  <c r="E2251" i="11" s="1"/>
  <c r="D2252" i="11"/>
  <c r="E2252" i="11" s="1"/>
  <c r="D2253" i="11"/>
  <c r="E2253" i="11" s="1"/>
  <c r="D2254" i="11"/>
  <c r="E2254" i="11" s="1"/>
  <c r="D2255" i="11"/>
  <c r="E2255" i="11" s="1"/>
  <c r="D2256" i="11"/>
  <c r="E2256" i="11" s="1"/>
  <c r="D2257" i="11"/>
  <c r="E2257" i="11" s="1"/>
  <c r="D2258" i="11"/>
  <c r="E2258" i="11" s="1"/>
  <c r="D2259" i="11"/>
  <c r="E2259" i="11" s="1"/>
  <c r="D2260" i="11"/>
  <c r="E2260" i="11" s="1"/>
  <c r="D2261" i="11"/>
  <c r="E2261" i="11" s="1"/>
  <c r="D2262" i="11"/>
  <c r="E2262" i="11" s="1"/>
  <c r="D2263" i="11"/>
  <c r="E2263" i="11" s="1"/>
  <c r="D2264" i="11"/>
  <c r="E2264" i="11" s="1"/>
  <c r="D2265" i="11"/>
  <c r="E2265" i="11" s="1"/>
  <c r="D2266" i="11"/>
  <c r="E2266" i="11" s="1"/>
  <c r="D2267" i="11"/>
  <c r="E2267" i="11" s="1"/>
  <c r="D2268" i="11"/>
  <c r="E2268" i="11" s="1"/>
  <c r="D2269" i="11"/>
  <c r="E2269" i="11" s="1"/>
  <c r="D2270" i="11"/>
  <c r="E2270" i="11" s="1"/>
  <c r="D2271" i="11"/>
  <c r="E2271" i="11" s="1"/>
  <c r="D2272" i="11"/>
  <c r="E2272" i="11" s="1"/>
  <c r="D2273" i="11"/>
  <c r="E2273" i="11" s="1"/>
  <c r="D2274" i="11"/>
  <c r="E2274" i="11" s="1"/>
  <c r="D2275" i="11"/>
  <c r="E2275" i="11" s="1"/>
  <c r="D2276" i="11"/>
  <c r="E2276" i="11" s="1"/>
  <c r="D2277" i="11"/>
  <c r="E2277" i="11" s="1"/>
  <c r="D2278" i="11"/>
  <c r="E2278" i="11" s="1"/>
  <c r="D2279" i="11"/>
  <c r="E2279" i="11" s="1"/>
  <c r="D2280" i="11"/>
  <c r="E2280" i="11" s="1"/>
  <c r="D2281" i="11"/>
  <c r="E2281" i="11" s="1"/>
  <c r="D2282" i="11"/>
  <c r="E2282" i="11" s="1"/>
  <c r="D2283" i="11"/>
  <c r="E2283" i="11" s="1"/>
  <c r="D2284" i="11"/>
  <c r="E2284" i="11" s="1"/>
  <c r="D2285" i="11"/>
  <c r="E2285" i="11" s="1"/>
  <c r="D2286" i="11"/>
  <c r="E2286" i="11" s="1"/>
  <c r="D2287" i="11"/>
  <c r="E2287" i="11" s="1"/>
  <c r="D2288" i="11"/>
  <c r="E2288" i="11" s="1"/>
  <c r="D2289" i="11"/>
  <c r="E2289" i="11" s="1"/>
  <c r="D2290" i="11"/>
  <c r="E2290" i="11" s="1"/>
  <c r="D2291" i="11"/>
  <c r="E2291" i="11" s="1"/>
  <c r="D2292" i="11"/>
  <c r="E2292" i="11" s="1"/>
  <c r="D2293" i="11"/>
  <c r="E2293" i="11" s="1"/>
  <c r="D2294" i="11"/>
  <c r="E2294" i="11" s="1"/>
  <c r="D2295" i="11"/>
  <c r="E2295" i="11" s="1"/>
  <c r="D2296" i="11"/>
  <c r="E2296" i="11" s="1"/>
  <c r="D2297" i="11"/>
  <c r="E2297" i="11" s="1"/>
  <c r="D2298" i="11"/>
  <c r="E2298" i="11" s="1"/>
  <c r="D2299" i="11"/>
  <c r="E2299" i="11" s="1"/>
  <c r="D2300" i="11"/>
  <c r="E2300" i="11" s="1"/>
  <c r="D2301" i="11"/>
  <c r="E2301" i="11" s="1"/>
  <c r="D2302" i="11"/>
  <c r="E2302" i="11" s="1"/>
  <c r="D2303" i="11"/>
  <c r="E2303" i="11" s="1"/>
  <c r="D2304" i="11"/>
  <c r="E2304" i="11" s="1"/>
  <c r="D2305" i="11"/>
  <c r="E2305" i="11" s="1"/>
  <c r="D2306" i="11"/>
  <c r="E2306" i="11" s="1"/>
  <c r="D2307" i="11"/>
  <c r="E2307" i="11" s="1"/>
  <c r="D2308" i="11"/>
  <c r="E2308" i="11" s="1"/>
  <c r="D2309" i="11"/>
  <c r="E2309" i="11" s="1"/>
  <c r="D2310" i="11"/>
  <c r="E2310" i="11" s="1"/>
  <c r="D2311" i="11"/>
  <c r="E2311" i="11" s="1"/>
  <c r="D2312" i="11"/>
  <c r="E2312" i="11" s="1"/>
  <c r="D2313" i="11"/>
  <c r="E2313" i="11" s="1"/>
  <c r="D2314" i="11"/>
  <c r="E2314" i="11" s="1"/>
  <c r="D2315" i="11"/>
  <c r="E2315" i="11" s="1"/>
  <c r="D2316" i="11"/>
  <c r="E2316" i="11" s="1"/>
  <c r="D2317" i="11"/>
  <c r="E2317" i="11" s="1"/>
  <c r="D2318" i="11"/>
  <c r="E2318" i="11" s="1"/>
  <c r="D2319" i="11"/>
  <c r="E2319" i="11" s="1"/>
  <c r="D2320" i="11"/>
  <c r="E2320" i="11" s="1"/>
  <c r="D2321" i="11"/>
  <c r="E2321" i="11" s="1"/>
  <c r="D2322" i="11"/>
  <c r="E2322" i="11" s="1"/>
  <c r="D2323" i="11"/>
  <c r="E2323" i="11" s="1"/>
  <c r="D2324" i="11"/>
  <c r="E2324" i="11" s="1"/>
  <c r="D2325" i="11"/>
  <c r="E2325" i="11" s="1"/>
  <c r="D2326" i="11"/>
  <c r="E2326" i="11" s="1"/>
  <c r="D2327" i="11"/>
  <c r="E2327" i="11" s="1"/>
  <c r="D2328" i="11"/>
  <c r="E2328" i="11" s="1"/>
  <c r="D2329" i="11"/>
  <c r="E2329" i="11" s="1"/>
  <c r="D2330" i="11"/>
  <c r="E2330" i="11" s="1"/>
  <c r="D2331" i="11"/>
  <c r="E2331" i="11" s="1"/>
  <c r="D2332" i="11"/>
  <c r="E2332" i="11" s="1"/>
  <c r="D2333" i="11"/>
  <c r="E2333" i="11" s="1"/>
  <c r="D2334" i="11"/>
  <c r="E2334" i="11" s="1"/>
  <c r="D2335" i="11"/>
  <c r="E2335" i="11" s="1"/>
  <c r="D2336" i="11"/>
  <c r="E2336" i="11" s="1"/>
  <c r="D2337" i="11"/>
  <c r="E2337" i="11" s="1"/>
  <c r="D2338" i="11"/>
  <c r="E2338" i="11" s="1"/>
  <c r="D2339" i="11"/>
  <c r="E2339" i="11" s="1"/>
  <c r="D2340" i="11"/>
  <c r="E2340" i="11" s="1"/>
  <c r="D2341" i="11"/>
  <c r="E2341" i="11" s="1"/>
  <c r="D2342" i="11"/>
  <c r="E2342" i="11" s="1"/>
  <c r="D2343" i="11"/>
  <c r="E2343" i="11" s="1"/>
  <c r="D2344" i="11"/>
  <c r="E2344" i="11" s="1"/>
  <c r="D2345" i="11"/>
  <c r="E2345" i="11" s="1"/>
  <c r="D2346" i="11"/>
  <c r="E2346" i="11" s="1"/>
  <c r="D2347" i="11"/>
  <c r="E2347" i="11" s="1"/>
  <c r="D2348" i="11"/>
  <c r="E2348" i="11" s="1"/>
  <c r="D2349" i="11"/>
  <c r="E2349" i="11" s="1"/>
  <c r="D2350" i="11"/>
  <c r="E2350" i="11" s="1"/>
  <c r="D2351" i="11"/>
  <c r="E2351" i="11" s="1"/>
  <c r="D2352" i="11"/>
  <c r="E2352" i="11" s="1"/>
  <c r="D2353" i="11"/>
  <c r="E2353" i="11" s="1"/>
  <c r="D2354" i="11"/>
  <c r="E2354" i="11" s="1"/>
  <c r="D2355" i="11"/>
  <c r="E2355" i="11" s="1"/>
  <c r="D2356" i="11"/>
  <c r="E2356" i="11" s="1"/>
  <c r="D2357" i="11"/>
  <c r="E2357" i="11" s="1"/>
  <c r="D2358" i="11"/>
  <c r="E2358" i="11" s="1"/>
  <c r="D2359" i="11"/>
  <c r="E2359" i="11" s="1"/>
  <c r="D2360" i="11"/>
  <c r="E2360" i="11" s="1"/>
  <c r="D2361" i="11"/>
  <c r="E2361" i="11" s="1"/>
  <c r="D2362" i="11"/>
  <c r="E2362" i="11" s="1"/>
  <c r="D2363" i="11"/>
  <c r="E2363" i="11" s="1"/>
  <c r="D2364" i="11"/>
  <c r="E2364" i="11" s="1"/>
  <c r="D2365" i="11"/>
  <c r="E2365" i="11" s="1"/>
  <c r="D2366" i="11"/>
  <c r="E2366" i="11" s="1"/>
  <c r="D2367" i="11"/>
  <c r="E2367" i="11" s="1"/>
  <c r="D2368" i="11"/>
  <c r="E2368" i="11" s="1"/>
  <c r="D2369" i="11"/>
  <c r="E2369" i="11" s="1"/>
  <c r="D2370" i="11"/>
  <c r="E2370" i="11" s="1"/>
  <c r="D2371" i="11"/>
  <c r="E2371" i="11" s="1"/>
  <c r="D2372" i="11"/>
  <c r="E2372" i="11" s="1"/>
  <c r="D2373" i="11"/>
  <c r="E2373" i="11" s="1"/>
  <c r="D2374" i="11"/>
  <c r="E2374" i="11" s="1"/>
  <c r="D2375" i="11"/>
  <c r="E2375" i="11" s="1"/>
  <c r="D2376" i="11"/>
  <c r="E2376" i="11" s="1"/>
  <c r="D2377" i="11"/>
  <c r="E2377" i="11" s="1"/>
  <c r="D2378" i="11"/>
  <c r="E2378" i="11" s="1"/>
  <c r="D2379" i="11"/>
  <c r="E2379" i="11" s="1"/>
  <c r="D2380" i="11"/>
  <c r="E2380" i="11" s="1"/>
  <c r="D2381" i="11"/>
  <c r="E2381" i="11" s="1"/>
  <c r="D2382" i="11"/>
  <c r="E2382" i="11" s="1"/>
  <c r="D2383" i="11"/>
  <c r="E2383" i="11" s="1"/>
  <c r="D2384" i="11"/>
  <c r="E2384" i="11" s="1"/>
  <c r="D2385" i="11"/>
  <c r="E2385" i="11" s="1"/>
  <c r="D2386" i="11"/>
  <c r="E2386" i="11" s="1"/>
  <c r="D2387" i="11"/>
  <c r="E2387" i="11" s="1"/>
  <c r="D2388" i="11"/>
  <c r="E2388" i="11" s="1"/>
  <c r="D2389" i="11"/>
  <c r="E2389" i="11" s="1"/>
  <c r="D2390" i="11"/>
  <c r="E2390" i="11" s="1"/>
  <c r="D2391" i="11"/>
  <c r="E2391" i="11" s="1"/>
  <c r="D2392" i="11"/>
  <c r="E2392" i="11" s="1"/>
  <c r="D2393" i="11"/>
  <c r="E2393" i="11" s="1"/>
  <c r="D2394" i="11"/>
  <c r="E2394" i="11" s="1"/>
  <c r="D2395" i="11"/>
  <c r="E2395" i="11" s="1"/>
  <c r="D2396" i="11"/>
  <c r="E2396" i="11" s="1"/>
  <c r="D2397" i="11"/>
  <c r="E2397" i="11" s="1"/>
  <c r="D2398" i="11"/>
  <c r="E2398" i="11" s="1"/>
  <c r="D2399" i="11"/>
  <c r="E2399" i="11" s="1"/>
  <c r="D2400" i="11"/>
  <c r="E2400" i="11" s="1"/>
  <c r="D2401" i="11"/>
  <c r="E2401" i="11" s="1"/>
  <c r="D2402" i="11"/>
  <c r="E2402" i="11" s="1"/>
  <c r="D2403" i="11"/>
  <c r="E2403" i="11" s="1"/>
  <c r="D2404" i="11"/>
  <c r="E2404" i="11" s="1"/>
  <c r="D2405" i="11"/>
  <c r="E2405" i="11" s="1"/>
  <c r="D2406" i="11"/>
  <c r="E2406" i="11" s="1"/>
  <c r="D2407" i="11"/>
  <c r="E2407" i="11" s="1"/>
  <c r="D2408" i="11"/>
  <c r="E2408" i="11" s="1"/>
  <c r="D2409" i="11"/>
  <c r="E2409" i="11" s="1"/>
  <c r="D2410" i="11"/>
  <c r="E2410" i="11" s="1"/>
  <c r="D2411" i="11"/>
  <c r="E2411" i="11" s="1"/>
  <c r="D2412" i="11"/>
  <c r="E2412" i="11" s="1"/>
  <c r="D2413" i="11"/>
  <c r="E2413" i="11" s="1"/>
  <c r="D2414" i="11"/>
  <c r="E2414" i="11" s="1"/>
  <c r="D2415" i="11"/>
  <c r="E2415" i="11" s="1"/>
  <c r="D2416" i="11"/>
  <c r="E2416" i="11" s="1"/>
  <c r="D2417" i="11"/>
  <c r="E2417" i="11" s="1"/>
  <c r="D2418" i="11"/>
  <c r="E2418" i="11" s="1"/>
  <c r="D2419" i="11"/>
  <c r="E2419" i="11" s="1"/>
  <c r="D2420" i="11"/>
  <c r="E2420" i="11" s="1"/>
  <c r="D2421" i="11"/>
  <c r="E2421" i="11" s="1"/>
  <c r="D2422" i="11"/>
  <c r="E2422" i="11" s="1"/>
  <c r="D2423" i="11"/>
  <c r="E2423" i="11" s="1"/>
  <c r="D2424" i="11"/>
  <c r="E2424" i="11" s="1"/>
  <c r="D2425" i="11"/>
  <c r="E2425" i="11" s="1"/>
  <c r="D2426" i="11"/>
  <c r="E2426" i="11" s="1"/>
  <c r="D2427" i="11"/>
  <c r="E2427" i="11" s="1"/>
  <c r="D2428" i="11"/>
  <c r="E2428" i="11" s="1"/>
  <c r="D2429" i="11"/>
  <c r="E2429" i="11" s="1"/>
  <c r="D2430" i="11"/>
  <c r="E2430" i="11" s="1"/>
  <c r="D2431" i="11"/>
  <c r="E2431" i="11" s="1"/>
  <c r="D2432" i="11"/>
  <c r="E2432" i="11" s="1"/>
  <c r="D2433" i="11"/>
  <c r="E2433" i="11" s="1"/>
  <c r="D2434" i="11"/>
  <c r="E2434" i="11" s="1"/>
  <c r="D2435" i="11"/>
  <c r="E2435" i="11" s="1"/>
  <c r="D2436" i="11"/>
  <c r="E2436" i="11" s="1"/>
  <c r="D2437" i="11"/>
  <c r="E2437" i="11" s="1"/>
  <c r="D2438" i="11"/>
  <c r="E2438" i="11" s="1"/>
  <c r="D2439" i="11"/>
  <c r="E2439" i="11" s="1"/>
  <c r="D2440" i="11"/>
  <c r="E2440" i="11" s="1"/>
  <c r="D2441" i="11"/>
  <c r="E2441" i="11" s="1"/>
  <c r="D2442" i="11"/>
  <c r="E2442" i="11" s="1"/>
  <c r="D2443" i="11"/>
  <c r="E2443" i="11" s="1"/>
  <c r="D2444" i="11"/>
  <c r="E2444" i="11" s="1"/>
  <c r="D2445" i="11"/>
  <c r="E2445" i="11" s="1"/>
  <c r="D2446" i="11"/>
  <c r="E2446" i="11" s="1"/>
  <c r="D2447" i="11"/>
  <c r="E2447" i="11" s="1"/>
  <c r="D2448" i="11"/>
  <c r="E2448" i="11" s="1"/>
  <c r="D2449" i="11"/>
  <c r="E2449" i="11" s="1"/>
  <c r="D2450" i="11"/>
  <c r="E2450" i="11" s="1"/>
  <c r="D2451" i="11"/>
  <c r="E2451" i="11" s="1"/>
  <c r="D2452" i="11"/>
  <c r="E2452" i="11" s="1"/>
  <c r="D2453" i="11"/>
  <c r="E2453" i="11" s="1"/>
  <c r="D2454" i="11"/>
  <c r="E2454" i="11" s="1"/>
  <c r="D2455" i="11"/>
  <c r="E2455" i="11" s="1"/>
  <c r="D2456" i="11"/>
  <c r="E2456" i="11" s="1"/>
  <c r="D2457" i="11"/>
  <c r="E2457" i="11" s="1"/>
  <c r="D2458" i="11"/>
  <c r="E2458" i="11" s="1"/>
  <c r="D2459" i="11"/>
  <c r="E2459" i="11" s="1"/>
  <c r="D2460" i="11"/>
  <c r="E2460" i="11" s="1"/>
  <c r="D2461" i="11"/>
  <c r="E2461" i="11" s="1"/>
  <c r="D2462" i="11"/>
  <c r="E2462" i="11" s="1"/>
  <c r="D2463" i="11"/>
  <c r="E2463" i="11" s="1"/>
  <c r="D2464" i="11"/>
  <c r="E2464" i="11" s="1"/>
  <c r="D2465" i="11"/>
  <c r="E2465" i="11" s="1"/>
  <c r="D2466" i="11"/>
  <c r="E2466" i="11" s="1"/>
  <c r="D2467" i="11"/>
  <c r="E2467" i="11" s="1"/>
  <c r="D2468" i="11"/>
  <c r="E2468" i="11" s="1"/>
  <c r="D2469" i="11"/>
  <c r="E2469" i="11" s="1"/>
  <c r="D2470" i="11"/>
  <c r="E2470" i="11" s="1"/>
  <c r="D2471" i="11"/>
  <c r="E2471" i="11" s="1"/>
  <c r="D2472" i="11"/>
  <c r="E2472" i="11" s="1"/>
  <c r="D2473" i="11"/>
  <c r="E2473" i="11" s="1"/>
  <c r="D2474" i="11"/>
  <c r="E2474" i="11" s="1"/>
  <c r="D2475" i="11"/>
  <c r="E2475" i="11" s="1"/>
  <c r="D2476" i="11"/>
  <c r="E2476" i="11" s="1"/>
  <c r="D2477" i="11"/>
  <c r="E2477" i="11" s="1"/>
  <c r="D2478" i="11"/>
  <c r="E2478" i="11" s="1"/>
  <c r="D2479" i="11"/>
  <c r="E2479" i="11" s="1"/>
  <c r="D2480" i="11"/>
  <c r="E2480" i="11" s="1"/>
  <c r="D2481" i="11"/>
  <c r="E2481" i="11" s="1"/>
  <c r="D2482" i="11"/>
  <c r="E2482" i="11" s="1"/>
  <c r="D2483" i="11"/>
  <c r="E2483" i="11" s="1"/>
  <c r="D2484" i="11"/>
  <c r="E2484" i="11" s="1"/>
  <c r="D2485" i="11"/>
  <c r="E2485" i="11" s="1"/>
  <c r="D2486" i="11"/>
  <c r="E2486" i="11" s="1"/>
  <c r="D2487" i="11"/>
  <c r="E2487" i="11" s="1"/>
  <c r="D2488" i="11"/>
  <c r="E2488" i="11" s="1"/>
  <c r="D2489" i="11"/>
  <c r="E2489" i="11" s="1"/>
  <c r="D2490" i="11"/>
  <c r="E2490" i="11" s="1"/>
  <c r="D2491" i="11"/>
  <c r="E2491" i="11" s="1"/>
  <c r="D2492" i="11"/>
  <c r="E2492" i="11" s="1"/>
  <c r="D2493" i="11"/>
  <c r="E2493" i="11" s="1"/>
  <c r="D2494" i="11"/>
  <c r="E2494" i="11" s="1"/>
  <c r="D2495" i="11"/>
  <c r="E2495" i="11" s="1"/>
  <c r="D2496" i="11"/>
  <c r="E2496" i="11" s="1"/>
  <c r="D2497" i="11"/>
  <c r="E2497" i="11" s="1"/>
  <c r="D2498" i="11"/>
  <c r="E2498" i="11" s="1"/>
  <c r="D2499" i="11"/>
  <c r="E2499" i="11" s="1"/>
  <c r="D2500" i="11"/>
  <c r="E2500" i="11" s="1"/>
  <c r="D2501" i="11"/>
  <c r="E2501" i="11" s="1"/>
  <c r="D2502" i="11"/>
  <c r="E2502" i="11" s="1"/>
  <c r="D2503" i="11"/>
  <c r="E2503" i="11" s="1"/>
  <c r="D2504" i="11"/>
  <c r="E2504" i="11" s="1"/>
  <c r="D2505" i="11"/>
  <c r="E2505" i="11" s="1"/>
  <c r="D2506" i="11"/>
  <c r="E2506" i="11" s="1"/>
  <c r="D2507" i="11"/>
  <c r="E2507" i="11" s="1"/>
  <c r="D2508" i="11"/>
  <c r="E2508" i="11" s="1"/>
  <c r="D2509" i="11"/>
  <c r="E2509" i="11" s="1"/>
  <c r="D2510" i="11"/>
  <c r="E2510" i="11" s="1"/>
  <c r="D2511" i="11"/>
  <c r="E2511" i="11" s="1"/>
  <c r="D2512" i="11"/>
  <c r="E2512" i="11" s="1"/>
  <c r="D2513" i="11"/>
  <c r="E2513" i="11" s="1"/>
  <c r="D2514" i="11"/>
  <c r="E2514" i="11" s="1"/>
  <c r="D2515" i="11"/>
  <c r="E2515" i="11" s="1"/>
  <c r="D2516" i="11"/>
  <c r="E2516" i="11" s="1"/>
  <c r="D2517" i="11"/>
  <c r="E2517" i="11" s="1"/>
  <c r="D2518" i="11"/>
  <c r="E2518" i="11" s="1"/>
  <c r="D2519" i="11"/>
  <c r="E2519" i="11" s="1"/>
  <c r="D2520" i="11"/>
  <c r="E2520" i="11" s="1"/>
  <c r="D2521" i="11"/>
  <c r="E2521" i="11" s="1"/>
  <c r="D2522" i="11"/>
  <c r="E2522" i="11" s="1"/>
  <c r="D2523" i="11"/>
  <c r="E2523" i="11" s="1"/>
  <c r="D2524" i="11"/>
  <c r="E2524" i="11" s="1"/>
  <c r="D2525" i="11"/>
  <c r="E2525" i="11" s="1"/>
  <c r="D2526" i="11"/>
  <c r="E2526" i="11" s="1"/>
  <c r="D2527" i="11"/>
  <c r="E2527" i="11" s="1"/>
  <c r="D2528" i="11"/>
  <c r="E2528" i="11" s="1"/>
  <c r="D2529" i="11"/>
  <c r="E2529" i="11" s="1"/>
  <c r="D2530" i="11"/>
  <c r="E2530" i="11" s="1"/>
  <c r="D2531" i="11"/>
  <c r="E2531" i="11" s="1"/>
  <c r="D2532" i="11"/>
  <c r="E2532" i="11" s="1"/>
  <c r="D2533" i="11"/>
  <c r="E2533" i="11" s="1"/>
  <c r="D2534" i="11"/>
  <c r="E2534" i="11" s="1"/>
  <c r="D2535" i="11"/>
  <c r="E2535" i="11" s="1"/>
  <c r="D2536" i="11"/>
  <c r="E2536" i="11" s="1"/>
  <c r="D2537" i="11"/>
  <c r="E2537" i="11" s="1"/>
  <c r="D2538" i="11"/>
  <c r="E2538" i="11" s="1"/>
  <c r="D2539" i="11"/>
  <c r="E2539" i="11" s="1"/>
  <c r="D2540" i="11"/>
  <c r="E2540" i="11" s="1"/>
  <c r="D2541" i="11"/>
  <c r="E2541" i="11" s="1"/>
  <c r="D2542" i="11"/>
  <c r="E2542" i="11" s="1"/>
  <c r="D2543" i="11"/>
  <c r="E2543" i="11" s="1"/>
  <c r="D2544" i="11"/>
  <c r="E2544" i="11" s="1"/>
  <c r="D2545" i="11"/>
  <c r="E2545" i="11" s="1"/>
  <c r="D2546" i="11"/>
  <c r="E2546" i="11" s="1"/>
  <c r="D2547" i="11"/>
  <c r="E2547" i="11" s="1"/>
  <c r="D2548" i="11"/>
  <c r="E2548" i="11" s="1"/>
  <c r="D2549" i="11"/>
  <c r="E2549" i="11" s="1"/>
  <c r="D2550" i="11"/>
  <c r="E2550" i="11" s="1"/>
  <c r="D2551" i="11"/>
  <c r="E2551" i="11" s="1"/>
  <c r="D2552" i="11"/>
  <c r="E2552" i="11" s="1"/>
  <c r="D2553" i="11"/>
  <c r="E2553" i="11" s="1"/>
  <c r="D2554" i="11"/>
  <c r="E2554" i="11" s="1"/>
  <c r="D2555" i="11"/>
  <c r="E2555" i="11" s="1"/>
  <c r="D2556" i="11"/>
  <c r="E2556" i="11" s="1"/>
  <c r="D2557" i="11"/>
  <c r="E2557" i="11" s="1"/>
  <c r="D2558" i="11"/>
  <c r="E2558" i="11" s="1"/>
  <c r="D2559" i="11"/>
  <c r="E2559" i="11" s="1"/>
  <c r="D2560" i="11"/>
  <c r="E2560" i="11" s="1"/>
  <c r="D2561" i="11"/>
  <c r="E2561" i="11" s="1"/>
  <c r="D2562" i="11"/>
  <c r="E2562" i="11" s="1"/>
  <c r="D2563" i="11"/>
  <c r="E2563" i="11" s="1"/>
  <c r="D2564" i="11"/>
  <c r="E2564" i="11" s="1"/>
  <c r="D2565" i="11"/>
  <c r="E2565" i="11" s="1"/>
  <c r="D2566" i="11"/>
  <c r="E2566" i="11" s="1"/>
  <c r="D2567" i="11"/>
  <c r="E2567" i="11" s="1"/>
  <c r="D2568" i="11"/>
  <c r="E2568" i="11" s="1"/>
  <c r="D2569" i="11"/>
  <c r="E2569" i="11" s="1"/>
  <c r="D2570" i="11"/>
  <c r="E2570" i="11" s="1"/>
  <c r="D2571" i="11"/>
  <c r="E2571" i="11" s="1"/>
  <c r="D2572" i="11"/>
  <c r="E2572" i="11" s="1"/>
  <c r="D2573" i="11"/>
  <c r="E2573" i="11" s="1"/>
  <c r="D2574" i="11"/>
  <c r="E2574" i="11" s="1"/>
  <c r="D2575" i="11"/>
  <c r="E2575" i="11" s="1"/>
  <c r="D2576" i="11"/>
  <c r="E2576" i="11" s="1"/>
  <c r="D2577" i="11"/>
  <c r="E2577" i="11" s="1"/>
  <c r="D2578" i="11"/>
  <c r="E2578" i="11" s="1"/>
  <c r="D2579" i="11"/>
  <c r="E2579" i="11" s="1"/>
  <c r="D2580" i="11"/>
  <c r="E2580" i="11" s="1"/>
  <c r="D2581" i="11"/>
  <c r="E2581" i="11" s="1"/>
  <c r="D2582" i="11"/>
  <c r="E2582" i="11" s="1"/>
  <c r="D2583" i="11"/>
  <c r="E2583" i="11" s="1"/>
  <c r="D2584" i="11"/>
  <c r="E2584" i="11" s="1"/>
  <c r="D2585" i="11"/>
  <c r="E2585" i="11" s="1"/>
  <c r="D2586" i="11"/>
  <c r="E2586" i="11" s="1"/>
  <c r="D2587" i="11"/>
  <c r="E2587" i="11" s="1"/>
  <c r="D2588" i="11"/>
  <c r="E2588" i="11" s="1"/>
  <c r="D2589" i="11"/>
  <c r="E2589" i="11" s="1"/>
  <c r="D2590" i="11"/>
  <c r="E2590" i="11" s="1"/>
  <c r="D2591" i="11"/>
  <c r="E2591" i="11" s="1"/>
  <c r="D2592" i="11"/>
  <c r="E2592" i="11" s="1"/>
  <c r="D2593" i="11"/>
  <c r="E2593" i="11" s="1"/>
  <c r="D2594" i="11"/>
  <c r="E2594" i="11" s="1"/>
  <c r="D2595" i="11"/>
  <c r="E2595" i="11" s="1"/>
  <c r="D2596" i="11"/>
  <c r="E2596" i="11" s="1"/>
  <c r="D2597" i="11"/>
  <c r="E2597" i="11" s="1"/>
  <c r="D2598" i="11"/>
  <c r="E2598" i="11" s="1"/>
  <c r="D2599" i="11"/>
  <c r="E2599" i="11" s="1"/>
  <c r="D2600" i="11"/>
  <c r="E2600" i="11" s="1"/>
  <c r="D2601" i="11"/>
  <c r="E2601" i="11" s="1"/>
  <c r="D2602" i="11"/>
  <c r="E2602" i="11" s="1"/>
  <c r="D2603" i="11"/>
  <c r="E2603" i="11" s="1"/>
  <c r="D2604" i="11"/>
  <c r="E2604" i="11" s="1"/>
  <c r="D2605" i="11"/>
  <c r="E2605" i="11" s="1"/>
  <c r="D2606" i="11"/>
  <c r="E2606" i="11" s="1"/>
  <c r="D2607" i="11"/>
  <c r="E2607" i="11" s="1"/>
  <c r="D2608" i="11"/>
  <c r="E2608" i="11" s="1"/>
  <c r="D2609" i="11"/>
  <c r="E2609" i="11" s="1"/>
  <c r="D2610" i="11"/>
  <c r="E2610" i="11" s="1"/>
  <c r="D2611" i="11"/>
  <c r="E2611" i="11" s="1"/>
  <c r="D2612" i="11"/>
  <c r="E2612" i="11" s="1"/>
  <c r="D2613" i="11"/>
  <c r="E2613" i="11" s="1"/>
  <c r="D2614" i="11"/>
  <c r="E2614" i="11" s="1"/>
  <c r="D2615" i="11"/>
  <c r="E2615" i="11" s="1"/>
  <c r="D2616" i="11"/>
  <c r="E2616" i="11" s="1"/>
  <c r="D2617" i="11"/>
  <c r="E2617" i="11" s="1"/>
  <c r="D2618" i="11"/>
  <c r="E2618" i="11" s="1"/>
  <c r="D2619" i="11"/>
  <c r="E2619" i="11" s="1"/>
  <c r="D2620" i="11"/>
  <c r="E2620" i="11" s="1"/>
  <c r="D2621" i="11"/>
  <c r="E2621" i="11" s="1"/>
  <c r="D2622" i="11"/>
  <c r="E2622" i="11" s="1"/>
  <c r="D2623" i="11"/>
  <c r="E2623" i="11" s="1"/>
  <c r="D2624" i="11"/>
  <c r="E2624" i="11" s="1"/>
  <c r="D2625" i="11"/>
  <c r="E2625" i="11" s="1"/>
  <c r="D2626" i="11"/>
  <c r="E2626" i="11" s="1"/>
  <c r="D2627" i="11"/>
  <c r="E2627" i="11" s="1"/>
  <c r="D2628" i="11"/>
  <c r="E2628" i="11" s="1"/>
  <c r="D2629" i="11"/>
  <c r="E2629" i="11" s="1"/>
  <c r="D2630" i="11"/>
  <c r="E2630" i="11" s="1"/>
  <c r="D2631" i="11"/>
  <c r="E2631" i="11" s="1"/>
  <c r="D2632" i="11"/>
  <c r="E2632" i="11" s="1"/>
  <c r="D2633" i="11"/>
  <c r="E2633" i="11" s="1"/>
  <c r="D2634" i="11"/>
  <c r="E2634" i="11" s="1"/>
  <c r="D2635" i="11"/>
  <c r="E2635" i="11" s="1"/>
  <c r="D2636" i="11"/>
  <c r="E2636" i="11" s="1"/>
  <c r="D2637" i="11"/>
  <c r="E2637" i="11" s="1"/>
  <c r="D2638" i="11"/>
  <c r="E2638" i="11" s="1"/>
  <c r="D2639" i="11"/>
  <c r="E2639" i="11" s="1"/>
  <c r="D2640" i="11"/>
  <c r="E2640" i="11" s="1"/>
  <c r="D2641" i="11"/>
  <c r="E2641" i="11" s="1"/>
  <c r="D2642" i="11"/>
  <c r="E2642" i="11" s="1"/>
  <c r="D2643" i="11"/>
  <c r="E2643" i="11" s="1"/>
  <c r="D2644" i="11"/>
  <c r="E2644" i="11" s="1"/>
  <c r="D2645" i="11"/>
  <c r="E2645" i="11" s="1"/>
  <c r="D2646" i="11"/>
  <c r="E2646" i="11" s="1"/>
  <c r="D2647" i="11"/>
  <c r="E2647" i="11" s="1"/>
  <c r="D2648" i="11"/>
  <c r="E2648" i="11" s="1"/>
  <c r="D2649" i="11"/>
  <c r="E2649" i="11" s="1"/>
  <c r="D2650" i="11"/>
  <c r="E2650" i="11" s="1"/>
  <c r="D2651" i="11"/>
  <c r="E2651" i="11" s="1"/>
  <c r="D2652" i="11"/>
  <c r="E2652" i="11" s="1"/>
  <c r="D2653" i="11"/>
  <c r="E2653" i="11" s="1"/>
  <c r="D2654" i="11"/>
  <c r="E2654" i="11" s="1"/>
  <c r="D2655" i="11"/>
  <c r="E2655" i="11" s="1"/>
  <c r="D2656" i="11"/>
  <c r="E2656" i="11" s="1"/>
  <c r="D2657" i="11"/>
  <c r="E2657" i="11" s="1"/>
  <c r="D2658" i="11"/>
  <c r="E2658" i="11" s="1"/>
  <c r="D2659" i="11"/>
  <c r="E2659" i="11" s="1"/>
  <c r="D2660" i="11"/>
  <c r="E2660" i="11" s="1"/>
  <c r="D2661" i="11"/>
  <c r="E2661" i="11" s="1"/>
  <c r="D2662" i="11"/>
  <c r="E2662" i="11" s="1"/>
  <c r="D2663" i="11"/>
  <c r="E2663" i="11" s="1"/>
  <c r="D2664" i="11"/>
  <c r="E2664" i="11" s="1"/>
  <c r="D2665" i="11"/>
  <c r="E2665" i="11" s="1"/>
  <c r="D2666" i="11"/>
  <c r="E2666" i="11" s="1"/>
  <c r="D2667" i="11"/>
  <c r="E2667" i="11" s="1"/>
  <c r="D2668" i="11"/>
  <c r="E2668" i="11" s="1"/>
  <c r="D2669" i="11"/>
  <c r="E2669" i="11" s="1"/>
  <c r="D2670" i="11"/>
  <c r="E2670" i="11" s="1"/>
  <c r="D2671" i="11"/>
  <c r="E2671" i="11" s="1"/>
  <c r="D2672" i="11"/>
  <c r="E2672" i="11" s="1"/>
  <c r="D2673" i="11"/>
  <c r="E2673" i="11" s="1"/>
  <c r="D2674" i="11"/>
  <c r="E2674" i="11" s="1"/>
  <c r="D2675" i="11"/>
  <c r="E2675" i="11" s="1"/>
  <c r="D2676" i="11"/>
  <c r="E2676" i="11" s="1"/>
  <c r="D2677" i="11"/>
  <c r="E2677" i="11" s="1"/>
  <c r="D2678" i="11"/>
  <c r="E2678" i="11" s="1"/>
  <c r="D2679" i="11"/>
  <c r="E2679" i="11" s="1"/>
  <c r="D2680" i="11"/>
  <c r="E2680" i="11" s="1"/>
  <c r="D2681" i="11"/>
  <c r="E2681" i="11" s="1"/>
  <c r="D2682" i="11"/>
  <c r="E2682" i="11" s="1"/>
  <c r="D2683" i="11"/>
  <c r="E2683" i="11" s="1"/>
  <c r="D2684" i="11"/>
  <c r="E2684" i="11" s="1"/>
  <c r="D2685" i="11"/>
  <c r="E2685" i="11" s="1"/>
  <c r="D2686" i="11"/>
  <c r="E2686" i="11" s="1"/>
  <c r="D2687" i="11"/>
  <c r="E2687" i="11" s="1"/>
  <c r="D2688" i="11"/>
  <c r="E2688" i="11" s="1"/>
  <c r="D2689" i="11"/>
  <c r="E2689" i="11" s="1"/>
  <c r="D2690" i="11"/>
  <c r="E2690" i="11" s="1"/>
  <c r="D2691" i="11"/>
  <c r="E2691" i="11" s="1"/>
  <c r="D2692" i="11"/>
  <c r="E2692" i="11" s="1"/>
  <c r="D2693" i="11"/>
  <c r="E2693" i="11" s="1"/>
  <c r="D2694" i="11"/>
  <c r="E2694" i="11" s="1"/>
  <c r="D2695" i="11"/>
  <c r="E2695" i="11" s="1"/>
  <c r="D2696" i="11"/>
  <c r="E2696" i="11" s="1"/>
  <c r="D2697" i="11"/>
  <c r="E2697" i="11" s="1"/>
  <c r="D2698" i="11"/>
  <c r="E2698" i="11" s="1"/>
  <c r="D2699" i="11"/>
  <c r="E2699" i="11" s="1"/>
  <c r="D2700" i="11"/>
  <c r="E2700" i="11" s="1"/>
  <c r="D2701" i="11"/>
  <c r="E2701" i="11" s="1"/>
  <c r="D2702" i="11"/>
  <c r="E2702" i="11" s="1"/>
  <c r="D2703" i="11"/>
  <c r="E2703" i="11" s="1"/>
  <c r="D2704" i="11"/>
  <c r="E2704" i="11" s="1"/>
  <c r="D2705" i="11"/>
  <c r="E2705" i="11" s="1"/>
  <c r="D2706" i="11"/>
  <c r="E2706" i="11" s="1"/>
  <c r="D2707" i="11"/>
  <c r="E2707" i="11" s="1"/>
  <c r="D2708" i="11"/>
  <c r="E2708" i="11" s="1"/>
  <c r="D2709" i="11"/>
  <c r="E2709" i="11" s="1"/>
  <c r="D2710" i="11"/>
  <c r="E2710" i="11" s="1"/>
  <c r="D2711" i="11"/>
  <c r="E2711" i="11" s="1"/>
  <c r="D2712" i="11"/>
  <c r="E2712" i="11" s="1"/>
  <c r="D2713" i="11"/>
  <c r="E2713" i="11" s="1"/>
  <c r="D2714" i="11"/>
  <c r="E2714" i="11" s="1"/>
  <c r="D2715" i="11"/>
  <c r="E2715" i="11" s="1"/>
  <c r="D2716" i="11"/>
  <c r="E2716" i="11" s="1"/>
  <c r="D2717" i="11"/>
  <c r="E2717" i="11" s="1"/>
  <c r="D2718" i="11"/>
  <c r="E2718" i="11" s="1"/>
  <c r="D2719" i="11"/>
  <c r="E2719" i="11" s="1"/>
  <c r="D2720" i="11"/>
  <c r="E2720" i="11" s="1"/>
  <c r="D2721" i="11"/>
  <c r="E2721" i="11" s="1"/>
  <c r="D2722" i="11"/>
  <c r="E2722" i="11" s="1"/>
  <c r="D2723" i="11"/>
  <c r="E2723" i="11" s="1"/>
  <c r="D2724" i="11"/>
  <c r="E2724" i="11" s="1"/>
  <c r="D2725" i="11"/>
  <c r="E2725" i="11" s="1"/>
  <c r="D2726" i="11"/>
  <c r="E2726" i="11" s="1"/>
  <c r="D2727" i="11"/>
  <c r="E2727" i="11" s="1"/>
  <c r="D2728" i="11"/>
  <c r="E2728" i="11" s="1"/>
  <c r="D2729" i="11"/>
  <c r="E2729" i="11" s="1"/>
  <c r="D2730" i="11"/>
  <c r="E2730" i="11" s="1"/>
  <c r="D2731" i="11"/>
  <c r="E2731" i="11" s="1"/>
  <c r="D2732" i="11"/>
  <c r="E2732" i="11" s="1"/>
  <c r="D2733" i="11"/>
  <c r="E2733" i="11" s="1"/>
  <c r="D2734" i="11"/>
  <c r="E2734" i="11" s="1"/>
  <c r="D2735" i="11"/>
  <c r="E2735" i="11" s="1"/>
  <c r="D2736" i="11"/>
  <c r="E2736" i="11" s="1"/>
  <c r="D2737" i="11"/>
  <c r="E2737" i="11" s="1"/>
  <c r="D2738" i="11"/>
  <c r="E2738" i="11" s="1"/>
  <c r="D2739" i="11"/>
  <c r="E2739" i="11" s="1"/>
  <c r="D2740" i="11"/>
  <c r="E2740" i="11" s="1"/>
  <c r="D2741" i="11"/>
  <c r="E2741" i="11" s="1"/>
  <c r="D2742" i="11"/>
  <c r="E2742" i="11" s="1"/>
  <c r="D2743" i="11"/>
  <c r="E2743" i="11" s="1"/>
  <c r="D2744" i="11"/>
  <c r="E2744" i="11" s="1"/>
  <c r="D2745" i="11"/>
  <c r="E2745" i="11" s="1"/>
  <c r="D2746" i="11"/>
  <c r="E2746" i="11" s="1"/>
  <c r="D2747" i="11"/>
  <c r="E2747" i="11" s="1"/>
  <c r="D2748" i="11"/>
  <c r="E2748" i="11" s="1"/>
  <c r="D2749" i="11"/>
  <c r="E2749" i="11" s="1"/>
  <c r="D2750" i="11"/>
  <c r="E2750" i="11" s="1"/>
  <c r="D2751" i="11"/>
  <c r="E2751" i="11" s="1"/>
  <c r="D2752" i="11"/>
  <c r="E2752" i="11" s="1"/>
  <c r="D2753" i="11"/>
  <c r="E2753" i="11" s="1"/>
  <c r="D2754" i="11"/>
  <c r="E2754" i="11" s="1"/>
  <c r="D2755" i="11"/>
  <c r="E2755" i="11" s="1"/>
  <c r="D2756" i="11"/>
  <c r="E2756" i="11" s="1"/>
  <c r="D2757" i="11"/>
  <c r="E2757" i="11" s="1"/>
  <c r="D2758" i="11"/>
  <c r="E2758" i="11" s="1"/>
  <c r="D2759" i="11"/>
  <c r="E2759" i="11" s="1"/>
  <c r="D2760" i="11"/>
  <c r="E2760" i="11" s="1"/>
  <c r="D2761" i="11"/>
  <c r="E2761" i="11" s="1"/>
  <c r="D2762" i="11"/>
  <c r="E2762" i="11" s="1"/>
  <c r="D2763" i="11"/>
  <c r="E2763" i="11" s="1"/>
  <c r="D2764" i="11"/>
  <c r="E2764" i="11" s="1"/>
  <c r="D2765" i="11"/>
  <c r="E2765" i="11" s="1"/>
  <c r="D2766" i="11"/>
  <c r="E2766" i="11" s="1"/>
  <c r="D2767" i="11"/>
  <c r="E2767" i="11" s="1"/>
  <c r="D2768" i="11"/>
  <c r="E2768" i="11" s="1"/>
  <c r="D2769" i="11"/>
  <c r="E2769" i="11" s="1"/>
  <c r="D2770" i="11"/>
  <c r="E2770" i="11" s="1"/>
  <c r="D2771" i="11"/>
  <c r="E2771" i="11" s="1"/>
  <c r="D2772" i="11"/>
  <c r="E2772" i="11" s="1"/>
  <c r="D2773" i="11"/>
  <c r="E2773" i="11" s="1"/>
  <c r="D2774" i="11"/>
  <c r="E2774" i="11" s="1"/>
  <c r="D2775" i="11"/>
  <c r="E2775" i="11" s="1"/>
  <c r="D2776" i="11"/>
  <c r="E2776" i="11" s="1"/>
  <c r="D2777" i="11"/>
  <c r="E2777" i="11" s="1"/>
  <c r="D2778" i="11"/>
  <c r="E2778" i="11" s="1"/>
  <c r="D2779" i="11"/>
  <c r="E2779" i="11" s="1"/>
  <c r="D2780" i="11"/>
  <c r="E2780" i="11" s="1"/>
  <c r="D2781" i="11"/>
  <c r="E2781" i="11" s="1"/>
  <c r="D2782" i="11"/>
  <c r="E2782" i="11" s="1"/>
  <c r="D2783" i="11"/>
  <c r="E2783" i="11" s="1"/>
  <c r="D2784" i="11"/>
  <c r="E2784" i="11" s="1"/>
  <c r="D2785" i="11"/>
  <c r="E2785" i="11" s="1"/>
  <c r="D2786" i="11"/>
  <c r="E2786" i="11" s="1"/>
  <c r="D2787" i="11"/>
  <c r="E2787" i="11" s="1"/>
  <c r="D2788" i="11"/>
  <c r="E2788" i="11" s="1"/>
  <c r="D2789" i="11"/>
  <c r="E2789" i="11" s="1"/>
  <c r="D2790" i="11"/>
  <c r="E2790" i="11" s="1"/>
  <c r="D2791" i="11"/>
  <c r="E2791" i="11" s="1"/>
  <c r="D2792" i="11"/>
  <c r="E2792" i="11" s="1"/>
  <c r="D2793" i="11"/>
  <c r="E2793" i="11" s="1"/>
  <c r="D2794" i="11"/>
  <c r="E2794" i="11" s="1"/>
  <c r="D2795" i="11"/>
  <c r="E2795" i="11" s="1"/>
  <c r="D2796" i="11"/>
  <c r="E2796" i="11" s="1"/>
  <c r="D2797" i="11"/>
  <c r="E2797" i="11" s="1"/>
  <c r="D2798" i="11"/>
  <c r="E2798" i="11" s="1"/>
  <c r="D2799" i="11"/>
  <c r="E2799" i="11" s="1"/>
  <c r="D2800" i="11"/>
  <c r="E2800" i="11" s="1"/>
  <c r="D2801" i="11"/>
  <c r="E2801" i="11" s="1"/>
  <c r="D2802" i="11"/>
  <c r="E2802" i="11" s="1"/>
  <c r="D2803" i="11"/>
  <c r="E2803" i="11" s="1"/>
  <c r="D2804" i="11"/>
  <c r="E2804" i="11" s="1"/>
  <c r="D2805" i="11"/>
  <c r="E2805" i="11" s="1"/>
  <c r="D2806" i="11"/>
  <c r="E2806" i="11" s="1"/>
  <c r="D2807" i="11"/>
  <c r="E2807" i="11" s="1"/>
  <c r="D2808" i="11"/>
  <c r="E2808" i="11" s="1"/>
  <c r="D2809" i="11"/>
  <c r="E2809" i="11" s="1"/>
  <c r="D2810" i="11"/>
  <c r="E2810" i="11" s="1"/>
  <c r="D2811" i="11"/>
  <c r="E2811" i="11" s="1"/>
  <c r="D2812" i="11"/>
  <c r="E2812" i="11" s="1"/>
  <c r="D2813" i="11"/>
  <c r="E2813" i="11" s="1"/>
  <c r="D2814" i="11"/>
  <c r="E2814" i="11" s="1"/>
  <c r="D2815" i="11"/>
  <c r="E2815" i="11" s="1"/>
  <c r="D2816" i="11"/>
  <c r="E2816" i="11" s="1"/>
  <c r="D2817" i="11"/>
  <c r="E2817" i="11" s="1"/>
  <c r="D2818" i="11"/>
  <c r="E2818" i="11" s="1"/>
  <c r="D2819" i="11"/>
  <c r="E2819" i="11" s="1"/>
  <c r="D2820" i="11"/>
  <c r="E2820" i="11" s="1"/>
  <c r="D2821" i="11"/>
  <c r="E2821" i="11" s="1"/>
  <c r="D2822" i="11"/>
  <c r="E2822" i="11" s="1"/>
  <c r="D2823" i="11"/>
  <c r="E2823" i="11" s="1"/>
  <c r="D2824" i="11"/>
  <c r="E2824" i="11" s="1"/>
  <c r="D2825" i="11"/>
  <c r="E2825" i="11" s="1"/>
  <c r="D2826" i="11"/>
  <c r="E2826" i="11" s="1"/>
  <c r="D2827" i="11"/>
  <c r="E2827" i="11" s="1"/>
  <c r="D2828" i="11"/>
  <c r="E2828" i="11" s="1"/>
  <c r="D2829" i="11"/>
  <c r="E2829" i="11" s="1"/>
  <c r="D2830" i="11"/>
  <c r="E2830" i="11" s="1"/>
  <c r="D2831" i="11"/>
  <c r="E2831" i="11" s="1"/>
  <c r="D2832" i="11"/>
  <c r="E2832" i="11" s="1"/>
  <c r="D2833" i="11"/>
  <c r="E2833" i="11" s="1"/>
  <c r="D2834" i="11"/>
  <c r="E2834" i="11" s="1"/>
  <c r="D2835" i="11"/>
  <c r="E2835" i="11" s="1"/>
  <c r="D2836" i="11"/>
  <c r="E2836" i="11" s="1"/>
  <c r="D2837" i="11"/>
  <c r="E2837" i="11" s="1"/>
  <c r="D2838" i="11"/>
  <c r="E2838" i="11" s="1"/>
  <c r="D2839" i="11"/>
  <c r="E2839" i="11" s="1"/>
  <c r="D2840" i="11"/>
  <c r="E2840" i="11" s="1"/>
  <c r="D2841" i="11"/>
  <c r="E2841" i="11" s="1"/>
  <c r="D2842" i="11"/>
  <c r="E2842" i="11" s="1"/>
  <c r="D2843" i="11"/>
  <c r="E2843" i="11" s="1"/>
  <c r="D2844" i="11"/>
  <c r="E2844" i="11" s="1"/>
  <c r="D2845" i="11"/>
  <c r="E2845" i="11" s="1"/>
  <c r="D2846" i="11"/>
  <c r="E2846" i="11" s="1"/>
  <c r="D2847" i="11"/>
  <c r="E2847" i="11" s="1"/>
  <c r="D2848" i="11"/>
  <c r="E2848" i="11" s="1"/>
  <c r="D2849" i="11"/>
  <c r="E2849" i="11" s="1"/>
  <c r="D2850" i="11"/>
  <c r="E2850" i="11" s="1"/>
  <c r="D2851" i="11"/>
  <c r="E2851" i="11" s="1"/>
  <c r="D2852" i="11"/>
  <c r="E2852" i="11" s="1"/>
  <c r="D2853" i="11"/>
  <c r="E2853" i="11" s="1"/>
  <c r="D2854" i="11"/>
  <c r="E2854" i="11" s="1"/>
  <c r="D2855" i="11"/>
  <c r="E2855" i="11" s="1"/>
  <c r="D2856" i="11"/>
  <c r="E2856" i="11" s="1"/>
  <c r="D2857" i="11"/>
  <c r="E2857" i="11" s="1"/>
  <c r="D2858" i="11"/>
  <c r="E2858" i="11" s="1"/>
  <c r="D2859" i="11"/>
  <c r="E2859" i="11" s="1"/>
  <c r="D2860" i="11"/>
  <c r="E2860" i="11" s="1"/>
  <c r="D2861" i="11"/>
  <c r="E2861" i="11" s="1"/>
  <c r="D2862" i="11"/>
  <c r="E2862" i="11" s="1"/>
  <c r="D2863" i="11"/>
  <c r="E2863" i="11" s="1"/>
  <c r="D2864" i="11"/>
  <c r="E2864" i="11" s="1"/>
  <c r="D2865" i="11"/>
  <c r="E2865" i="11" s="1"/>
  <c r="D2866" i="11"/>
  <c r="E2866" i="11" s="1"/>
  <c r="D2867" i="11"/>
  <c r="E2867" i="11" s="1"/>
  <c r="D2868" i="11"/>
  <c r="E2868" i="11" s="1"/>
  <c r="D2869" i="11"/>
  <c r="E2869" i="11" s="1"/>
  <c r="D2870" i="11"/>
  <c r="E2870" i="11" s="1"/>
  <c r="D2871" i="11"/>
  <c r="E2871" i="11" s="1"/>
  <c r="D2872" i="11"/>
  <c r="E2872" i="11" s="1"/>
  <c r="D2873" i="11"/>
  <c r="E2873" i="11" s="1"/>
  <c r="D2874" i="11"/>
  <c r="E2874" i="11" s="1"/>
  <c r="D2875" i="11"/>
  <c r="E2875" i="11" s="1"/>
  <c r="D2876" i="11"/>
  <c r="E2876" i="11" s="1"/>
  <c r="D2877" i="11"/>
  <c r="E2877" i="11" s="1"/>
  <c r="D2878" i="11"/>
  <c r="E2878" i="11" s="1"/>
  <c r="D2879" i="11"/>
  <c r="E2879" i="11" s="1"/>
  <c r="D2880" i="11"/>
  <c r="E2880" i="11" s="1"/>
  <c r="D2881" i="11"/>
  <c r="E2881" i="11" s="1"/>
  <c r="D2882" i="11"/>
  <c r="E2882" i="11" s="1"/>
  <c r="D2883" i="11"/>
  <c r="E2883" i="11" s="1"/>
  <c r="D2884" i="11"/>
  <c r="E2884" i="11" s="1"/>
  <c r="D2885" i="11"/>
  <c r="E2885" i="11" s="1"/>
  <c r="D2886" i="11"/>
  <c r="E2886" i="11" s="1"/>
  <c r="D2887" i="11"/>
  <c r="E2887" i="11" s="1"/>
  <c r="D2888" i="11"/>
  <c r="E2888" i="11" s="1"/>
  <c r="D2889" i="11"/>
  <c r="E2889" i="11" s="1"/>
  <c r="D2890" i="11"/>
  <c r="E2890" i="11" s="1"/>
  <c r="D2891" i="11"/>
  <c r="E2891" i="11" s="1"/>
  <c r="D2892" i="11"/>
  <c r="E2892" i="11" s="1"/>
  <c r="D2893" i="11"/>
  <c r="E2893" i="11" s="1"/>
  <c r="D2894" i="11"/>
  <c r="E2894" i="11" s="1"/>
  <c r="D2895" i="11"/>
  <c r="E2895" i="11" s="1"/>
  <c r="D2896" i="11"/>
  <c r="E2896" i="11" s="1"/>
  <c r="D2897" i="11"/>
  <c r="E2897" i="11" s="1"/>
  <c r="D2898" i="11"/>
  <c r="E2898" i="11" s="1"/>
  <c r="D2899" i="11"/>
  <c r="E2899" i="11" s="1"/>
  <c r="D2900" i="11"/>
  <c r="E2900" i="11" s="1"/>
  <c r="D2901" i="11"/>
  <c r="E2901" i="11" s="1"/>
  <c r="D2902" i="11"/>
  <c r="E2902" i="11" s="1"/>
  <c r="D2903" i="11"/>
  <c r="E2903" i="11" s="1"/>
  <c r="D2904" i="11"/>
  <c r="E2904" i="11" s="1"/>
  <c r="D2905" i="11"/>
  <c r="E2905" i="11" s="1"/>
  <c r="D2906" i="11"/>
  <c r="E2906" i="11" s="1"/>
  <c r="D2907" i="11"/>
  <c r="E2907" i="11" s="1"/>
  <c r="D2908" i="11"/>
  <c r="E2908" i="11" s="1"/>
  <c r="D2909" i="11"/>
  <c r="E2909" i="11" s="1"/>
  <c r="D2910" i="11"/>
  <c r="E2910" i="11" s="1"/>
  <c r="D2911" i="11"/>
  <c r="E2911" i="11" s="1"/>
  <c r="D2912" i="11"/>
  <c r="E2912" i="11" s="1"/>
  <c r="D2913" i="11"/>
  <c r="E2913" i="11" s="1"/>
  <c r="D2914" i="11"/>
  <c r="E2914" i="11" s="1"/>
  <c r="D2915" i="11"/>
  <c r="E2915" i="11" s="1"/>
  <c r="D2916" i="11"/>
  <c r="E2916" i="11" s="1"/>
  <c r="D2917" i="11"/>
  <c r="E2917" i="11" s="1"/>
  <c r="D2918" i="11"/>
  <c r="E2918" i="11" s="1"/>
  <c r="D2919" i="11"/>
  <c r="E2919" i="11" s="1"/>
  <c r="D2920" i="11"/>
  <c r="E2920" i="11" s="1"/>
  <c r="D2921" i="11"/>
  <c r="E2921" i="11" s="1"/>
  <c r="D2922" i="11"/>
  <c r="E2922" i="11" s="1"/>
  <c r="D2923" i="11"/>
  <c r="E2923" i="11" s="1"/>
  <c r="D2924" i="11"/>
  <c r="E2924" i="11" s="1"/>
  <c r="D2925" i="11"/>
  <c r="E2925" i="11" s="1"/>
  <c r="D2926" i="11"/>
  <c r="E2926" i="11" s="1"/>
  <c r="D2927" i="11"/>
  <c r="E2927" i="11" s="1"/>
  <c r="D2928" i="11"/>
  <c r="E2928" i="11" s="1"/>
  <c r="D2929" i="11"/>
  <c r="E2929" i="11" s="1"/>
  <c r="D2930" i="11"/>
  <c r="E2930" i="11" s="1"/>
  <c r="D2931" i="11"/>
  <c r="E2931" i="11" s="1"/>
  <c r="D2932" i="11"/>
  <c r="E2932" i="11" s="1"/>
  <c r="D2933" i="11"/>
  <c r="E2933" i="11" s="1"/>
  <c r="D2934" i="11"/>
  <c r="E2934" i="11" s="1"/>
  <c r="D2935" i="11"/>
  <c r="E2935" i="11" s="1"/>
  <c r="D2936" i="11"/>
  <c r="E2936" i="11" s="1"/>
  <c r="D2937" i="11"/>
  <c r="E2937" i="11" s="1"/>
  <c r="D2938" i="11"/>
  <c r="E2938" i="11" s="1"/>
  <c r="D2939" i="11"/>
  <c r="E2939" i="11" s="1"/>
  <c r="D2940" i="11"/>
  <c r="E2940" i="11" s="1"/>
  <c r="D2941" i="11"/>
  <c r="E2941" i="11" s="1"/>
  <c r="D2942" i="11"/>
  <c r="E2942" i="11" s="1"/>
  <c r="D2943" i="11"/>
  <c r="E2943" i="11" s="1"/>
  <c r="D2944" i="11"/>
  <c r="E2944" i="11" s="1"/>
  <c r="D2945" i="11"/>
  <c r="E2945" i="11" s="1"/>
  <c r="D2946" i="11"/>
  <c r="E2946" i="11" s="1"/>
  <c r="D2947" i="11"/>
  <c r="E2947" i="11" s="1"/>
  <c r="D2948" i="11"/>
  <c r="E2948" i="11" s="1"/>
  <c r="D2949" i="11"/>
  <c r="E2949" i="11" s="1"/>
  <c r="D2950" i="11"/>
  <c r="E2950" i="11" s="1"/>
  <c r="D2951" i="11"/>
  <c r="E2951" i="11" s="1"/>
  <c r="D2952" i="11"/>
  <c r="E2952" i="11" s="1"/>
  <c r="D2953" i="11"/>
  <c r="E2953" i="11" s="1"/>
  <c r="D2954" i="11"/>
  <c r="E2954" i="11" s="1"/>
  <c r="D2955" i="11"/>
  <c r="E2955" i="11" s="1"/>
  <c r="D2956" i="11"/>
  <c r="E2956" i="11" s="1"/>
  <c r="D2957" i="11"/>
  <c r="E2957" i="11" s="1"/>
  <c r="D2958" i="11"/>
  <c r="E2958" i="11" s="1"/>
  <c r="D2959" i="11"/>
  <c r="E2959" i="11" s="1"/>
  <c r="D2960" i="11"/>
  <c r="E2960" i="11" s="1"/>
  <c r="D2961" i="11"/>
  <c r="E2961" i="11" s="1"/>
  <c r="D2962" i="11"/>
  <c r="E2962" i="11" s="1"/>
  <c r="D2963" i="11"/>
  <c r="E2963" i="11" s="1"/>
  <c r="D2964" i="11"/>
  <c r="E2964" i="11" s="1"/>
  <c r="D2965" i="11"/>
  <c r="E2965" i="11" s="1"/>
  <c r="D2966" i="11"/>
  <c r="E2966" i="11" s="1"/>
  <c r="D2967" i="11"/>
  <c r="E2967" i="11" s="1"/>
  <c r="D2968" i="11"/>
  <c r="E2968" i="11" s="1"/>
  <c r="D2969" i="11"/>
  <c r="E2969" i="11" s="1"/>
  <c r="D2970" i="11"/>
  <c r="E2970" i="11" s="1"/>
  <c r="D2971" i="11"/>
  <c r="E2971" i="11" s="1"/>
  <c r="D2972" i="11"/>
  <c r="E2972" i="11" s="1"/>
  <c r="D2973" i="11"/>
  <c r="E2973" i="11" s="1"/>
  <c r="D2974" i="11"/>
  <c r="E2974" i="11" s="1"/>
  <c r="D2975" i="11"/>
  <c r="E2975" i="11" s="1"/>
  <c r="D2976" i="11"/>
  <c r="E2976" i="11" s="1"/>
  <c r="D2977" i="11"/>
  <c r="E2977" i="11" s="1"/>
  <c r="D2978" i="11"/>
  <c r="E2978" i="11" s="1"/>
  <c r="D2979" i="11"/>
  <c r="E2979" i="11" s="1"/>
  <c r="D2980" i="11"/>
  <c r="E2980" i="11" s="1"/>
  <c r="D2981" i="11"/>
  <c r="E2981" i="11" s="1"/>
  <c r="D2982" i="11"/>
  <c r="E2982" i="11" s="1"/>
  <c r="D2983" i="11"/>
  <c r="E2983" i="11" s="1"/>
  <c r="D2984" i="11"/>
  <c r="E2984" i="11" s="1"/>
  <c r="D2985" i="11"/>
  <c r="E2985" i="11" s="1"/>
  <c r="D2986" i="11"/>
  <c r="E2986" i="11" s="1"/>
  <c r="D2987" i="11"/>
  <c r="E2987" i="11" s="1"/>
  <c r="D2988" i="11"/>
  <c r="E2988" i="11" s="1"/>
  <c r="D2989" i="11"/>
  <c r="E2989" i="11" s="1"/>
  <c r="D2990" i="11"/>
  <c r="E2990" i="11" s="1"/>
  <c r="D2991" i="11"/>
  <c r="E2991" i="11" s="1"/>
  <c r="D2992" i="11"/>
  <c r="E2992" i="11" s="1"/>
  <c r="D2993" i="11"/>
  <c r="E2993" i="11" s="1"/>
  <c r="D2994" i="11"/>
  <c r="E2994" i="11" s="1"/>
  <c r="D2995" i="11"/>
  <c r="E2995" i="11" s="1"/>
  <c r="D2996" i="11"/>
  <c r="E2996" i="11" s="1"/>
  <c r="D2997" i="11"/>
  <c r="E2997" i="11" s="1"/>
  <c r="D2998" i="11"/>
  <c r="E2998" i="11" s="1"/>
  <c r="D2999" i="11"/>
  <c r="E2999" i="11" s="1"/>
  <c r="D3000" i="11"/>
  <c r="E3000" i="11" s="1"/>
  <c r="D3001" i="11"/>
  <c r="E3001" i="11" s="1"/>
  <c r="D3002" i="11"/>
  <c r="E3002" i="11" s="1"/>
  <c r="D3003" i="11"/>
  <c r="E3003" i="11" s="1"/>
  <c r="D3004" i="11"/>
  <c r="E3004" i="11" s="1"/>
  <c r="D3005" i="11"/>
  <c r="E3005" i="11" s="1"/>
  <c r="D3006" i="11"/>
  <c r="E3006" i="11" s="1"/>
  <c r="D3007" i="11"/>
  <c r="E3007" i="11" s="1"/>
  <c r="D3008" i="11"/>
  <c r="E3008" i="11" s="1"/>
  <c r="D3009" i="11"/>
  <c r="E3009" i="11" s="1"/>
  <c r="D3010" i="11"/>
  <c r="E3010" i="11" s="1"/>
  <c r="D3011" i="11"/>
  <c r="E3011" i="11" s="1"/>
  <c r="D3012" i="11"/>
  <c r="E3012" i="11" s="1"/>
  <c r="D3013" i="11"/>
  <c r="E3013" i="11" s="1"/>
  <c r="D3014" i="11"/>
  <c r="E3014" i="11" s="1"/>
  <c r="D3015" i="11"/>
  <c r="E3015" i="11" s="1"/>
  <c r="D3016" i="11"/>
  <c r="E3016" i="11" s="1"/>
  <c r="D3017" i="11"/>
  <c r="E3017" i="11" s="1"/>
  <c r="D3018" i="11"/>
  <c r="E3018" i="11" s="1"/>
  <c r="D3019" i="11"/>
  <c r="E3019" i="11" s="1"/>
  <c r="D3020" i="11"/>
  <c r="E3020" i="11" s="1"/>
  <c r="D3021" i="11"/>
  <c r="E3021" i="11" s="1"/>
  <c r="D3022" i="11"/>
  <c r="E3022" i="11" s="1"/>
  <c r="D3023" i="11"/>
  <c r="E3023" i="11" s="1"/>
  <c r="D3024" i="11"/>
  <c r="E3024" i="11" s="1"/>
  <c r="D3025" i="11"/>
  <c r="E3025" i="11" s="1"/>
  <c r="D3026" i="11"/>
  <c r="E3026" i="11" s="1"/>
  <c r="D3027" i="11"/>
  <c r="E3027" i="11" s="1"/>
  <c r="D3028" i="11"/>
  <c r="E3028" i="11" s="1"/>
  <c r="D3029" i="11"/>
  <c r="E3029" i="11" s="1"/>
  <c r="D3030" i="11"/>
  <c r="E3030" i="11" s="1"/>
  <c r="D3031" i="11"/>
  <c r="E3031" i="11" s="1"/>
  <c r="D3032" i="11"/>
  <c r="E3032" i="11" s="1"/>
  <c r="D3033" i="11"/>
  <c r="E3033" i="11" s="1"/>
  <c r="D3034" i="11"/>
  <c r="E3034" i="11" s="1"/>
  <c r="D3035" i="11"/>
  <c r="E3035" i="11" s="1"/>
  <c r="D3036" i="11"/>
  <c r="E3036" i="11" s="1"/>
  <c r="D3037" i="11"/>
  <c r="E3037" i="11" s="1"/>
  <c r="D3038" i="11"/>
  <c r="E3038" i="11" s="1"/>
  <c r="D3039" i="11"/>
  <c r="E3039" i="11" s="1"/>
  <c r="D3040" i="11"/>
  <c r="E3040" i="11" s="1"/>
  <c r="D3041" i="11"/>
  <c r="E3041" i="11" s="1"/>
  <c r="D3042" i="11"/>
  <c r="E3042" i="11" s="1"/>
  <c r="D3043" i="11"/>
  <c r="E3043" i="11" s="1"/>
  <c r="D3044" i="11"/>
  <c r="E3044" i="11" s="1"/>
  <c r="D3045" i="11"/>
  <c r="E3045" i="11" s="1"/>
  <c r="D3046" i="11"/>
  <c r="E3046" i="11" s="1"/>
  <c r="D3047" i="11"/>
  <c r="E3047" i="11" s="1"/>
  <c r="D3048" i="11"/>
  <c r="E3048" i="11" s="1"/>
  <c r="D3049" i="11"/>
  <c r="E3049" i="11" s="1"/>
  <c r="D3050" i="11"/>
  <c r="E3050" i="11" s="1"/>
  <c r="D3051" i="11"/>
  <c r="E3051" i="11" s="1"/>
  <c r="D3052" i="11"/>
  <c r="E3052" i="11" s="1"/>
  <c r="D3053" i="11"/>
  <c r="E3053" i="11" s="1"/>
  <c r="D3054" i="11"/>
  <c r="E3054" i="11" s="1"/>
  <c r="D3055" i="11"/>
  <c r="E3055" i="11" s="1"/>
  <c r="D3056" i="11"/>
  <c r="E3056" i="11" s="1"/>
  <c r="D3057" i="11"/>
  <c r="E3057" i="11" s="1"/>
  <c r="D3058" i="11"/>
  <c r="E3058" i="11" s="1"/>
  <c r="D3059" i="11"/>
  <c r="E3059" i="11" s="1"/>
  <c r="D3060" i="11"/>
  <c r="E3060" i="11" s="1"/>
  <c r="D3061" i="11"/>
  <c r="E3061" i="11" s="1"/>
  <c r="D3062" i="11"/>
  <c r="E3062" i="11" s="1"/>
  <c r="D3063" i="11"/>
  <c r="E3063" i="11" s="1"/>
  <c r="D3064" i="11"/>
  <c r="E3064" i="11" s="1"/>
  <c r="D3065" i="11"/>
  <c r="E3065" i="11" s="1"/>
  <c r="D3066" i="11"/>
  <c r="E3066" i="11" s="1"/>
  <c r="D3067" i="11"/>
  <c r="E3067" i="11" s="1"/>
  <c r="D3068" i="11"/>
  <c r="E3068" i="11" s="1"/>
  <c r="D3069" i="11"/>
  <c r="E3069" i="11" s="1"/>
  <c r="D3070" i="11"/>
  <c r="E3070" i="11" s="1"/>
  <c r="D3071" i="11"/>
  <c r="E3071" i="11" s="1"/>
  <c r="D3072" i="11"/>
  <c r="E3072" i="11" s="1"/>
  <c r="D3073" i="11"/>
  <c r="E3073" i="11" s="1"/>
  <c r="D3074" i="11"/>
  <c r="E3074" i="11" s="1"/>
  <c r="D3075" i="11"/>
  <c r="E3075" i="11" s="1"/>
  <c r="D3076" i="11"/>
  <c r="E3076" i="11" s="1"/>
  <c r="D3077" i="11"/>
  <c r="E3077" i="11" s="1"/>
  <c r="D3078" i="11"/>
  <c r="E3078" i="11" s="1"/>
  <c r="D3079" i="11"/>
  <c r="E3079" i="11" s="1"/>
  <c r="D3080" i="11"/>
  <c r="E3080" i="11" s="1"/>
  <c r="D3081" i="11"/>
  <c r="E3081" i="11" s="1"/>
  <c r="D3082" i="11"/>
  <c r="E3082" i="11" s="1"/>
  <c r="D3083" i="11"/>
  <c r="E3083" i="11" s="1"/>
  <c r="D3084" i="11"/>
  <c r="E3084" i="11" s="1"/>
  <c r="D3085" i="11"/>
  <c r="E3085" i="11" s="1"/>
  <c r="D3086" i="11"/>
  <c r="E3086" i="11" s="1"/>
  <c r="D3087" i="11"/>
  <c r="E3087" i="11" s="1"/>
  <c r="D3088" i="11"/>
  <c r="E3088" i="11" s="1"/>
  <c r="D3089" i="11"/>
  <c r="E3089" i="11" s="1"/>
  <c r="D3090" i="11"/>
  <c r="E3090" i="11" s="1"/>
  <c r="D3091" i="11"/>
  <c r="E3091" i="11" s="1"/>
  <c r="D3092" i="11"/>
  <c r="E3092" i="11" s="1"/>
  <c r="D3093" i="11"/>
  <c r="E3093" i="11" s="1"/>
  <c r="D3094" i="11"/>
  <c r="E3094" i="11" s="1"/>
  <c r="D3095" i="11"/>
  <c r="E3095" i="11" s="1"/>
  <c r="D3096" i="11"/>
  <c r="E3096" i="11" s="1"/>
  <c r="D3097" i="11"/>
  <c r="E3097" i="11" s="1"/>
  <c r="D3098" i="11"/>
  <c r="E3098" i="11" s="1"/>
  <c r="D3099" i="11"/>
  <c r="E3099" i="11" s="1"/>
  <c r="D3100" i="11"/>
  <c r="E3100" i="11" s="1"/>
  <c r="D3101" i="11"/>
  <c r="E3101" i="11" s="1"/>
  <c r="D3102" i="11"/>
  <c r="E3102" i="11" s="1"/>
  <c r="D3103" i="11"/>
  <c r="E3103" i="11" s="1"/>
  <c r="D3104" i="11"/>
  <c r="E3104" i="11" s="1"/>
  <c r="D3105" i="11"/>
  <c r="E3105" i="11" s="1"/>
  <c r="D3106" i="11"/>
  <c r="E3106" i="11" s="1"/>
  <c r="D3107" i="11"/>
  <c r="E3107" i="11" s="1"/>
  <c r="D3108" i="11"/>
  <c r="E3108" i="11" s="1"/>
  <c r="D3109" i="11"/>
  <c r="E3109" i="11" s="1"/>
  <c r="D3110" i="11"/>
  <c r="E3110" i="11" s="1"/>
  <c r="D3111" i="11"/>
  <c r="E3111" i="11" s="1"/>
  <c r="D3112" i="11"/>
  <c r="E3112" i="11" s="1"/>
  <c r="D3113" i="11"/>
  <c r="E3113" i="11" s="1"/>
  <c r="D3114" i="11"/>
  <c r="E3114" i="11" s="1"/>
  <c r="D3115" i="11"/>
  <c r="E3115" i="11" s="1"/>
  <c r="D3116" i="11"/>
  <c r="E3116" i="11" s="1"/>
  <c r="D3117" i="11"/>
  <c r="E3117" i="11" s="1"/>
  <c r="D3118" i="11"/>
  <c r="E3118" i="11" s="1"/>
  <c r="D3119" i="11"/>
  <c r="E3119" i="11" s="1"/>
  <c r="D3120" i="11"/>
  <c r="E3120" i="11" s="1"/>
  <c r="D3121" i="11"/>
  <c r="E3121" i="11" s="1"/>
  <c r="D3122" i="11"/>
  <c r="E3122" i="11" s="1"/>
  <c r="D3123" i="11"/>
  <c r="E3123" i="11" s="1"/>
  <c r="D3124" i="11"/>
  <c r="E3124" i="11" s="1"/>
  <c r="D3125" i="11"/>
  <c r="E3125" i="11" s="1"/>
  <c r="D3126" i="11"/>
  <c r="E3126" i="11" s="1"/>
  <c r="D3127" i="11"/>
  <c r="E3127" i="11" s="1"/>
  <c r="D3128" i="11"/>
  <c r="E3128" i="11" s="1"/>
  <c r="D3129" i="11"/>
  <c r="E3129" i="11" s="1"/>
  <c r="D3130" i="11"/>
  <c r="E3130" i="11" s="1"/>
  <c r="D3131" i="11"/>
  <c r="E3131" i="11" s="1"/>
  <c r="D3132" i="11"/>
  <c r="E3132" i="11" s="1"/>
  <c r="D3133" i="11"/>
  <c r="E3133" i="11" s="1"/>
  <c r="D3134" i="11"/>
  <c r="E3134" i="11" s="1"/>
  <c r="D3135" i="11"/>
  <c r="E3135" i="11" s="1"/>
  <c r="D3136" i="11"/>
  <c r="E3136" i="11" s="1"/>
  <c r="D3137" i="11"/>
  <c r="E3137" i="11" s="1"/>
  <c r="D3138" i="11"/>
  <c r="E3138" i="11" s="1"/>
  <c r="D3139" i="11"/>
  <c r="E3139" i="11" s="1"/>
  <c r="D3140" i="11"/>
  <c r="E3140" i="11" s="1"/>
  <c r="D3141" i="11"/>
  <c r="E3141" i="11" s="1"/>
  <c r="D3142" i="11"/>
  <c r="E3142" i="11" s="1"/>
  <c r="D3143" i="11"/>
  <c r="E3143" i="11" s="1"/>
  <c r="D3144" i="11"/>
  <c r="E3144" i="11" s="1"/>
  <c r="D3145" i="11"/>
  <c r="E3145" i="11" s="1"/>
  <c r="D3146" i="11"/>
  <c r="E3146" i="11" s="1"/>
  <c r="D3147" i="11"/>
  <c r="E3147" i="11" s="1"/>
  <c r="D3148" i="11"/>
  <c r="E3148" i="11" s="1"/>
  <c r="D3149" i="11"/>
  <c r="E3149" i="11" s="1"/>
  <c r="D3150" i="11"/>
  <c r="E3150" i="11" s="1"/>
  <c r="D3151" i="11"/>
  <c r="E3151" i="11" s="1"/>
  <c r="D3152" i="11"/>
  <c r="E3152" i="11" s="1"/>
  <c r="D3153" i="11"/>
  <c r="E3153" i="11" s="1"/>
  <c r="D3154" i="11"/>
  <c r="E3154" i="11" s="1"/>
  <c r="D3155" i="11"/>
  <c r="E3155" i="11" s="1"/>
  <c r="D3156" i="11"/>
  <c r="E3156" i="11" s="1"/>
  <c r="D3157" i="11"/>
  <c r="E3157" i="11" s="1"/>
  <c r="D3158" i="11"/>
  <c r="E3158" i="11" s="1"/>
  <c r="D3159" i="11"/>
  <c r="E3159" i="11" s="1"/>
  <c r="D3160" i="11"/>
  <c r="E3160" i="11" s="1"/>
  <c r="D3161" i="11"/>
  <c r="E3161" i="11" s="1"/>
  <c r="D3162" i="11"/>
  <c r="E3162" i="11" s="1"/>
  <c r="D3163" i="11"/>
  <c r="E3163" i="11" s="1"/>
  <c r="D3164" i="11"/>
  <c r="E3164" i="11" s="1"/>
  <c r="D3165" i="11"/>
  <c r="E3165" i="11" s="1"/>
  <c r="D3166" i="11"/>
  <c r="E3166" i="11" s="1"/>
  <c r="D3167" i="11"/>
  <c r="E3167" i="11" s="1"/>
  <c r="D3168" i="11"/>
  <c r="E3168" i="11" s="1"/>
  <c r="D3169" i="11"/>
  <c r="E3169" i="11" s="1"/>
  <c r="D3170" i="11"/>
  <c r="E3170" i="11" s="1"/>
  <c r="D3171" i="11"/>
  <c r="E3171" i="11" s="1"/>
  <c r="D3172" i="11"/>
  <c r="E3172" i="11" s="1"/>
  <c r="D3173" i="11"/>
  <c r="E3173" i="11" s="1"/>
  <c r="D3174" i="11"/>
  <c r="E3174" i="11" s="1"/>
  <c r="D3175" i="11"/>
  <c r="E3175" i="11" s="1"/>
  <c r="D3176" i="11"/>
  <c r="E3176" i="11" s="1"/>
  <c r="D3177" i="11"/>
  <c r="E3177" i="11" s="1"/>
  <c r="D3178" i="11"/>
  <c r="E3178" i="11" s="1"/>
  <c r="D3179" i="11"/>
  <c r="E3179" i="11" s="1"/>
  <c r="D3180" i="11"/>
  <c r="E3180" i="11" s="1"/>
  <c r="D3181" i="11"/>
  <c r="E3181" i="11" s="1"/>
  <c r="D3182" i="11"/>
  <c r="E3182" i="11" s="1"/>
  <c r="D3183" i="11"/>
  <c r="E3183" i="11" s="1"/>
  <c r="D3184" i="11"/>
  <c r="E3184" i="11" s="1"/>
  <c r="D3185" i="11"/>
  <c r="E3185" i="11" s="1"/>
  <c r="D3186" i="11"/>
  <c r="E3186" i="11" s="1"/>
  <c r="D3187" i="11"/>
  <c r="E3187" i="11" s="1"/>
  <c r="D3188" i="11"/>
  <c r="E3188" i="11" s="1"/>
  <c r="D3189" i="11"/>
  <c r="E3189" i="11" s="1"/>
  <c r="D3190" i="11"/>
  <c r="E3190" i="11" s="1"/>
  <c r="D3191" i="11"/>
  <c r="E3191" i="11" s="1"/>
  <c r="D3192" i="11"/>
  <c r="E3192" i="11" s="1"/>
  <c r="D3193" i="11"/>
  <c r="E3193" i="11" s="1"/>
  <c r="D3194" i="11"/>
  <c r="E3194" i="11" s="1"/>
  <c r="D3195" i="11"/>
  <c r="E3195" i="11" s="1"/>
  <c r="D3196" i="11"/>
  <c r="E3196" i="11" s="1"/>
  <c r="D3197" i="11"/>
  <c r="E3197" i="11" s="1"/>
  <c r="D3198" i="11"/>
  <c r="E3198" i="11" s="1"/>
  <c r="D3199" i="11"/>
  <c r="E3199" i="11" s="1"/>
  <c r="D3200" i="11"/>
  <c r="E3200" i="11" s="1"/>
  <c r="D3201" i="11"/>
  <c r="E3201" i="11" s="1"/>
  <c r="D3202" i="11"/>
  <c r="E3202" i="11" s="1"/>
  <c r="D3203" i="11"/>
  <c r="E3203" i="11" s="1"/>
  <c r="D3204" i="11"/>
  <c r="E3204" i="11" s="1"/>
  <c r="D3205" i="11"/>
  <c r="E3205" i="11" s="1"/>
  <c r="D3206" i="11"/>
  <c r="E3206" i="11" s="1"/>
  <c r="D3207" i="11"/>
  <c r="E3207" i="11" s="1"/>
  <c r="D3208" i="11"/>
  <c r="E3208" i="11" s="1"/>
  <c r="D3209" i="11"/>
  <c r="E3209" i="11" s="1"/>
  <c r="D3210" i="11"/>
  <c r="E3210" i="11" s="1"/>
  <c r="D3211" i="11"/>
  <c r="E3211" i="11" s="1"/>
  <c r="D3212" i="11"/>
  <c r="E3212" i="11" s="1"/>
  <c r="D3213" i="11"/>
  <c r="E3213" i="11" s="1"/>
  <c r="D3214" i="11"/>
  <c r="E3214" i="11" s="1"/>
  <c r="D3215" i="11"/>
  <c r="E3215" i="11" s="1"/>
  <c r="D3216" i="11"/>
  <c r="E3216" i="11" s="1"/>
  <c r="D3217" i="11"/>
  <c r="E3217" i="11" s="1"/>
  <c r="D3218" i="11"/>
  <c r="E3218" i="11" s="1"/>
  <c r="D3219" i="11"/>
  <c r="E3219" i="11" s="1"/>
  <c r="D3220" i="11"/>
  <c r="E3220" i="11" s="1"/>
  <c r="D3221" i="11"/>
  <c r="E3221" i="11" s="1"/>
  <c r="D3222" i="11"/>
  <c r="E3222" i="11" s="1"/>
  <c r="D3223" i="11"/>
  <c r="E3223" i="11" s="1"/>
  <c r="D3224" i="11"/>
  <c r="E3224" i="11" s="1"/>
  <c r="D3225" i="11"/>
  <c r="E3225" i="11" s="1"/>
  <c r="D3226" i="11"/>
  <c r="E3226" i="11" s="1"/>
  <c r="D3227" i="11"/>
  <c r="E3227" i="11" s="1"/>
  <c r="D3228" i="11"/>
  <c r="E3228" i="11" s="1"/>
  <c r="D3229" i="11"/>
  <c r="E3229" i="11" s="1"/>
  <c r="D3230" i="11"/>
  <c r="E3230" i="11" s="1"/>
  <c r="D3231" i="11"/>
  <c r="E3231" i="11" s="1"/>
  <c r="D3232" i="11"/>
  <c r="E3232" i="11" s="1"/>
  <c r="D3233" i="11"/>
  <c r="E3233" i="11" s="1"/>
  <c r="D3234" i="11"/>
  <c r="E3234" i="11" s="1"/>
  <c r="D3235" i="11"/>
  <c r="E3235" i="11" s="1"/>
  <c r="D3236" i="11"/>
  <c r="E3236" i="11" s="1"/>
  <c r="D3237" i="11"/>
  <c r="E3237" i="11" s="1"/>
  <c r="D3238" i="11"/>
  <c r="E3238" i="11" s="1"/>
  <c r="D3239" i="11"/>
  <c r="E3239" i="11" s="1"/>
  <c r="D3240" i="11"/>
  <c r="E3240" i="11" s="1"/>
  <c r="D3241" i="11"/>
  <c r="E3241" i="11" s="1"/>
  <c r="D3242" i="11"/>
  <c r="E3242" i="11" s="1"/>
  <c r="D3243" i="11"/>
  <c r="E3243" i="11" s="1"/>
  <c r="D3244" i="11"/>
  <c r="E3244" i="11" s="1"/>
  <c r="D3245" i="11"/>
  <c r="E3245" i="11" s="1"/>
  <c r="D3246" i="11"/>
  <c r="E3246" i="11" s="1"/>
  <c r="D3247" i="11"/>
  <c r="E3247" i="11" s="1"/>
  <c r="D3248" i="11"/>
  <c r="E3248" i="11" s="1"/>
  <c r="D3249" i="11"/>
  <c r="E3249" i="11" s="1"/>
  <c r="D3250" i="11"/>
  <c r="E3250" i="11" s="1"/>
  <c r="D3251" i="11"/>
  <c r="E3251" i="11" s="1"/>
  <c r="D3252" i="11"/>
  <c r="E3252" i="11" s="1"/>
  <c r="D3253" i="11"/>
  <c r="E3253" i="11" s="1"/>
  <c r="D3254" i="11"/>
  <c r="E3254" i="11" s="1"/>
  <c r="D3255" i="11"/>
  <c r="E3255" i="11" s="1"/>
  <c r="D3256" i="11"/>
  <c r="E3256" i="11" s="1"/>
  <c r="D3257" i="11"/>
  <c r="E3257" i="11" s="1"/>
  <c r="D3258" i="11"/>
  <c r="E3258" i="11" s="1"/>
  <c r="D3259" i="11"/>
  <c r="E3259" i="11" s="1"/>
  <c r="D3260" i="11"/>
  <c r="E3260" i="11" s="1"/>
  <c r="D3261" i="11"/>
  <c r="E3261" i="11" s="1"/>
  <c r="D3262" i="11"/>
  <c r="E3262" i="11" s="1"/>
  <c r="D3263" i="11"/>
  <c r="E3263" i="11" s="1"/>
  <c r="D3264" i="11"/>
  <c r="E3264" i="11" s="1"/>
  <c r="D3265" i="11"/>
  <c r="E3265" i="11" s="1"/>
  <c r="D3266" i="11"/>
  <c r="E3266" i="11" s="1"/>
  <c r="D3267" i="11"/>
  <c r="E3267" i="11" s="1"/>
  <c r="D3268" i="11"/>
  <c r="E3268" i="11" s="1"/>
  <c r="D3269" i="11"/>
  <c r="E3269" i="11" s="1"/>
  <c r="D3270" i="11"/>
  <c r="E3270" i="11" s="1"/>
  <c r="D3271" i="11"/>
  <c r="E3271" i="11" s="1"/>
  <c r="D3272" i="11"/>
  <c r="E3272" i="11" s="1"/>
  <c r="D3273" i="11"/>
  <c r="E3273" i="11" s="1"/>
  <c r="D3274" i="11"/>
  <c r="E3274" i="11" s="1"/>
  <c r="D3275" i="11"/>
  <c r="E3275" i="11" s="1"/>
  <c r="D3276" i="11"/>
  <c r="E3276" i="11" s="1"/>
  <c r="D3277" i="11"/>
  <c r="E3277" i="11" s="1"/>
  <c r="D3278" i="11"/>
  <c r="E3278" i="11" s="1"/>
  <c r="D3279" i="11"/>
  <c r="E3279" i="11" s="1"/>
  <c r="D3280" i="11"/>
  <c r="E3280" i="11" s="1"/>
  <c r="D3281" i="11"/>
  <c r="E3281" i="11" s="1"/>
  <c r="D3282" i="11"/>
  <c r="E3282" i="11" s="1"/>
  <c r="D3283" i="11"/>
  <c r="E3283" i="11" s="1"/>
  <c r="D3284" i="11"/>
  <c r="E3284" i="11" s="1"/>
  <c r="D3285" i="11"/>
  <c r="E3285" i="11" s="1"/>
  <c r="D3286" i="11"/>
  <c r="E3286" i="11" s="1"/>
  <c r="D3287" i="11"/>
  <c r="E3287" i="11" s="1"/>
  <c r="D3288" i="11"/>
  <c r="E3288" i="11" s="1"/>
  <c r="D3289" i="11"/>
  <c r="E3289" i="11" s="1"/>
  <c r="D3290" i="11"/>
  <c r="E3290" i="11" s="1"/>
  <c r="D3291" i="11"/>
  <c r="E3291" i="11" s="1"/>
  <c r="D3292" i="11"/>
  <c r="E3292" i="11" s="1"/>
  <c r="D3293" i="11"/>
  <c r="E3293" i="11" s="1"/>
  <c r="D3294" i="11"/>
  <c r="E3294" i="11" s="1"/>
  <c r="D3295" i="11"/>
  <c r="E3295" i="11" s="1"/>
  <c r="D3296" i="11"/>
  <c r="E3296" i="11" s="1"/>
  <c r="D3297" i="11"/>
  <c r="E3297" i="11" s="1"/>
  <c r="D3298" i="11"/>
  <c r="E3298" i="11" s="1"/>
  <c r="D3299" i="11"/>
  <c r="E3299" i="11" s="1"/>
  <c r="D3300" i="11"/>
  <c r="E3300" i="11" s="1"/>
  <c r="D3301" i="11"/>
  <c r="E3301" i="11" s="1"/>
  <c r="D3302" i="11"/>
  <c r="E3302" i="11" s="1"/>
  <c r="D3303" i="11"/>
  <c r="E3303" i="11" s="1"/>
  <c r="D3304" i="11"/>
  <c r="E3304" i="11" s="1"/>
  <c r="D3305" i="11"/>
  <c r="E3305" i="11" s="1"/>
  <c r="D3306" i="11"/>
  <c r="E3306" i="11" s="1"/>
  <c r="D3307" i="11"/>
  <c r="E3307" i="11" s="1"/>
  <c r="D3308" i="11"/>
  <c r="E3308" i="11" s="1"/>
  <c r="D3309" i="11"/>
  <c r="E3309" i="11" s="1"/>
  <c r="D3310" i="11"/>
  <c r="E3310" i="11" s="1"/>
  <c r="D3311" i="11"/>
  <c r="E3311" i="11" s="1"/>
  <c r="D3312" i="11"/>
  <c r="E3312" i="11" s="1"/>
  <c r="D3313" i="11"/>
  <c r="E3313" i="11" s="1"/>
  <c r="D3314" i="11"/>
  <c r="E3314" i="11" s="1"/>
  <c r="D3315" i="11"/>
  <c r="E3315" i="11" s="1"/>
  <c r="D3316" i="11"/>
  <c r="E3316" i="11" s="1"/>
  <c r="D3317" i="11"/>
  <c r="E3317" i="11" s="1"/>
  <c r="D3318" i="11"/>
  <c r="E3318" i="11" s="1"/>
  <c r="D3319" i="11"/>
  <c r="E3319" i="11" s="1"/>
  <c r="D3320" i="11"/>
  <c r="E3320" i="11" s="1"/>
  <c r="D3321" i="11"/>
  <c r="E3321" i="11" s="1"/>
  <c r="D3322" i="11"/>
  <c r="E3322" i="11" s="1"/>
  <c r="D3323" i="11"/>
  <c r="E3323" i="11" s="1"/>
  <c r="D3324" i="11"/>
  <c r="E3324" i="11" s="1"/>
  <c r="D3325" i="11"/>
  <c r="E3325" i="11" s="1"/>
  <c r="D3326" i="11"/>
  <c r="E3326" i="11" s="1"/>
  <c r="D3327" i="11"/>
  <c r="E3327" i="11" s="1"/>
  <c r="D3328" i="11"/>
  <c r="E3328" i="11" s="1"/>
  <c r="D3329" i="11"/>
  <c r="E3329" i="11" s="1"/>
  <c r="D3330" i="11"/>
  <c r="E3330" i="11" s="1"/>
  <c r="D3331" i="11"/>
  <c r="E3331" i="11" s="1"/>
  <c r="D3332" i="11"/>
  <c r="E3332" i="11" s="1"/>
  <c r="D3333" i="11"/>
  <c r="E3333" i="11" s="1"/>
  <c r="D3334" i="11"/>
  <c r="E3334" i="11" s="1"/>
  <c r="D3335" i="11"/>
  <c r="E3335" i="11" s="1"/>
  <c r="D3336" i="11"/>
  <c r="E3336" i="11" s="1"/>
  <c r="D3337" i="11"/>
  <c r="E3337" i="11" s="1"/>
  <c r="D3338" i="11"/>
  <c r="E3338" i="11" s="1"/>
  <c r="D3339" i="11"/>
  <c r="E3339" i="11" s="1"/>
  <c r="D3340" i="11"/>
  <c r="E3340" i="11" s="1"/>
  <c r="D3341" i="11"/>
  <c r="E3341" i="11" s="1"/>
  <c r="D3342" i="11"/>
  <c r="E3342" i="11" s="1"/>
  <c r="D3343" i="11"/>
  <c r="E3343" i="11" s="1"/>
  <c r="D3344" i="11"/>
  <c r="E3344" i="11" s="1"/>
  <c r="D3345" i="11"/>
  <c r="E3345" i="11" s="1"/>
  <c r="D3346" i="11"/>
  <c r="E3346" i="11" s="1"/>
  <c r="D3347" i="11"/>
  <c r="E3347" i="11" s="1"/>
  <c r="D3348" i="11"/>
  <c r="E3348" i="11" s="1"/>
  <c r="D3349" i="11"/>
  <c r="E3349" i="11" s="1"/>
  <c r="D3350" i="11"/>
  <c r="E3350" i="11" s="1"/>
  <c r="D3351" i="11"/>
  <c r="E3351" i="11" s="1"/>
  <c r="D3352" i="11"/>
  <c r="E3352" i="11" s="1"/>
  <c r="D3353" i="11"/>
  <c r="E3353" i="11" s="1"/>
  <c r="D3354" i="11"/>
  <c r="E3354" i="11" s="1"/>
  <c r="D3355" i="11"/>
  <c r="E3355" i="11" s="1"/>
  <c r="D3356" i="11"/>
  <c r="E3356" i="11" s="1"/>
  <c r="D3357" i="11"/>
  <c r="E3357" i="11" s="1"/>
  <c r="D3358" i="11"/>
  <c r="E3358" i="11" s="1"/>
  <c r="D3359" i="11"/>
  <c r="E3359" i="11" s="1"/>
  <c r="D3360" i="11"/>
  <c r="E3360" i="11" s="1"/>
  <c r="D3361" i="11"/>
  <c r="E3361" i="11" s="1"/>
  <c r="D3362" i="11"/>
  <c r="E3362" i="11" s="1"/>
  <c r="D3363" i="11"/>
  <c r="E3363" i="11" s="1"/>
  <c r="D3364" i="11"/>
  <c r="E3364" i="11" s="1"/>
  <c r="D3365" i="11"/>
  <c r="E3365" i="11" s="1"/>
  <c r="D3366" i="11"/>
  <c r="E3366" i="11" s="1"/>
  <c r="D3367" i="11"/>
  <c r="E3367" i="11" s="1"/>
  <c r="D3368" i="11"/>
  <c r="E3368" i="11" s="1"/>
  <c r="D3369" i="11"/>
  <c r="E3369" i="11" s="1"/>
  <c r="D3370" i="11"/>
  <c r="E3370" i="11" s="1"/>
  <c r="D3371" i="11"/>
  <c r="E3371" i="11" s="1"/>
  <c r="D3372" i="11"/>
  <c r="E3372" i="11" s="1"/>
  <c r="D3373" i="11"/>
  <c r="E3373" i="11" s="1"/>
  <c r="D3374" i="11"/>
  <c r="E3374" i="11" s="1"/>
  <c r="D3375" i="11"/>
  <c r="E3375" i="11" s="1"/>
  <c r="D3376" i="11"/>
  <c r="E3376" i="11" s="1"/>
  <c r="D3377" i="11"/>
  <c r="E3377" i="11" s="1"/>
  <c r="D3378" i="11"/>
  <c r="E3378" i="11" s="1"/>
  <c r="D3379" i="11"/>
  <c r="E3379" i="11" s="1"/>
  <c r="D3380" i="11"/>
  <c r="E3380" i="11" s="1"/>
  <c r="D3381" i="11"/>
  <c r="E3381" i="11" s="1"/>
  <c r="D3382" i="11"/>
  <c r="E3382" i="11" s="1"/>
  <c r="D3383" i="11"/>
  <c r="E3383" i="11" s="1"/>
  <c r="D3384" i="11"/>
  <c r="E3384" i="11" s="1"/>
  <c r="D3385" i="11"/>
  <c r="E3385" i="11" s="1"/>
  <c r="D3386" i="11"/>
  <c r="E3386" i="11" s="1"/>
  <c r="D3387" i="11"/>
  <c r="E3387" i="11" s="1"/>
  <c r="D3388" i="11"/>
  <c r="E3388" i="11" s="1"/>
  <c r="D3389" i="11"/>
  <c r="E3389" i="11" s="1"/>
  <c r="D3390" i="11"/>
  <c r="E3390" i="11" s="1"/>
  <c r="D3391" i="11"/>
  <c r="E3391" i="11" s="1"/>
  <c r="D3392" i="11"/>
  <c r="E3392" i="11" s="1"/>
  <c r="D3393" i="11"/>
  <c r="E3393" i="11" s="1"/>
  <c r="D3394" i="11"/>
  <c r="E3394" i="11" s="1"/>
  <c r="D3395" i="11"/>
  <c r="E3395" i="11" s="1"/>
  <c r="D3396" i="11"/>
  <c r="E3396" i="11" s="1"/>
  <c r="D3397" i="11"/>
  <c r="E3397" i="11" s="1"/>
  <c r="D3398" i="11"/>
  <c r="E3398" i="11" s="1"/>
  <c r="D3399" i="11"/>
  <c r="E3399" i="11" s="1"/>
  <c r="D3400" i="11"/>
  <c r="E3400" i="11" s="1"/>
  <c r="D3401" i="11"/>
  <c r="E3401" i="11" s="1"/>
  <c r="D3402" i="11"/>
  <c r="E3402" i="11" s="1"/>
  <c r="D3403" i="11"/>
  <c r="E3403" i="11" s="1"/>
  <c r="D3404" i="11"/>
  <c r="E3404" i="11" s="1"/>
  <c r="D3405" i="11"/>
  <c r="E3405" i="11" s="1"/>
  <c r="D3406" i="11"/>
  <c r="E3406" i="11" s="1"/>
  <c r="D3407" i="11"/>
  <c r="E3407" i="11" s="1"/>
  <c r="D3408" i="11"/>
  <c r="E3408" i="11" s="1"/>
  <c r="D3409" i="11"/>
  <c r="E3409" i="11" s="1"/>
  <c r="D3410" i="11"/>
  <c r="E3410" i="11" s="1"/>
  <c r="D3411" i="11"/>
  <c r="E3411" i="11" s="1"/>
  <c r="D3412" i="11"/>
  <c r="E3412" i="11" s="1"/>
  <c r="D3413" i="11"/>
  <c r="E3413" i="11" s="1"/>
  <c r="D3414" i="11"/>
  <c r="E3414" i="11" s="1"/>
  <c r="D3415" i="11"/>
  <c r="E3415" i="11" s="1"/>
  <c r="D3416" i="11"/>
  <c r="E3416" i="11" s="1"/>
  <c r="D3417" i="11"/>
  <c r="E3417" i="11" s="1"/>
  <c r="D3418" i="11"/>
  <c r="E3418" i="11" s="1"/>
  <c r="D3419" i="11"/>
  <c r="E3419" i="11" s="1"/>
  <c r="D3420" i="11"/>
  <c r="E3420" i="11" s="1"/>
  <c r="D3421" i="11"/>
  <c r="E3421" i="11" s="1"/>
  <c r="D3422" i="11"/>
  <c r="E3422" i="11" s="1"/>
  <c r="D3423" i="11"/>
  <c r="E3423" i="11" s="1"/>
  <c r="D3424" i="11"/>
  <c r="E3424" i="11" s="1"/>
  <c r="D3425" i="11"/>
  <c r="E3425" i="11" s="1"/>
  <c r="D3426" i="11"/>
  <c r="E3426" i="11" s="1"/>
  <c r="D3427" i="11"/>
  <c r="E3427" i="11" s="1"/>
  <c r="D3428" i="11"/>
  <c r="E3428" i="11" s="1"/>
  <c r="D3429" i="11"/>
  <c r="E3429" i="11" s="1"/>
  <c r="D3430" i="11"/>
  <c r="E3430" i="11" s="1"/>
  <c r="D3431" i="11"/>
  <c r="E3431" i="11" s="1"/>
  <c r="D3432" i="11"/>
  <c r="E3432" i="11" s="1"/>
  <c r="D3433" i="11"/>
  <c r="E3433" i="11" s="1"/>
  <c r="D3434" i="11"/>
  <c r="E3434" i="11" s="1"/>
  <c r="D3435" i="11"/>
  <c r="E3435" i="11" s="1"/>
  <c r="D3436" i="11"/>
  <c r="E3436" i="11" s="1"/>
  <c r="D3437" i="11"/>
  <c r="E3437" i="11" s="1"/>
  <c r="D3438" i="11"/>
  <c r="E3438" i="11" s="1"/>
  <c r="D3439" i="11"/>
  <c r="E3439" i="11" s="1"/>
  <c r="D3440" i="11"/>
  <c r="E3440" i="11" s="1"/>
  <c r="D3441" i="11"/>
  <c r="E3441" i="11" s="1"/>
  <c r="D3442" i="11"/>
  <c r="E3442" i="11" s="1"/>
  <c r="D3443" i="11"/>
  <c r="E3443" i="11" s="1"/>
  <c r="D3444" i="11"/>
  <c r="E3444" i="11" s="1"/>
  <c r="D3445" i="11"/>
  <c r="E3445" i="11" s="1"/>
  <c r="D3446" i="11"/>
  <c r="E3446" i="11" s="1"/>
  <c r="D3447" i="11"/>
  <c r="E3447" i="11" s="1"/>
  <c r="D3448" i="11"/>
  <c r="E3448" i="11" s="1"/>
  <c r="D3449" i="11"/>
  <c r="E3449" i="11" s="1"/>
  <c r="D3450" i="11"/>
  <c r="E3450" i="11" s="1"/>
  <c r="D3451" i="11"/>
  <c r="E3451" i="11" s="1"/>
  <c r="D3452" i="11"/>
  <c r="E3452" i="11" s="1"/>
  <c r="D3453" i="11"/>
  <c r="E3453" i="11" s="1"/>
  <c r="D3454" i="11"/>
  <c r="E3454" i="11" s="1"/>
  <c r="D3455" i="11"/>
  <c r="E3455" i="11" s="1"/>
  <c r="D3456" i="11"/>
  <c r="E3456" i="11" s="1"/>
  <c r="D3457" i="11"/>
  <c r="E3457" i="11" s="1"/>
  <c r="D3458" i="11"/>
  <c r="E3458" i="11" s="1"/>
  <c r="D3459" i="11"/>
  <c r="E3459" i="11" s="1"/>
  <c r="D3460" i="11"/>
  <c r="E3460" i="11" s="1"/>
  <c r="D3461" i="11"/>
  <c r="E3461" i="11" s="1"/>
  <c r="D3462" i="11"/>
  <c r="E3462" i="11" s="1"/>
  <c r="D3463" i="11"/>
  <c r="E3463" i="11" s="1"/>
  <c r="D3464" i="11"/>
  <c r="E3464" i="11" s="1"/>
  <c r="D3465" i="11"/>
  <c r="E3465" i="11" s="1"/>
  <c r="D3466" i="11"/>
  <c r="E3466" i="11" s="1"/>
  <c r="D3467" i="11"/>
  <c r="E3467" i="11" s="1"/>
  <c r="D3468" i="11"/>
  <c r="E3468" i="11" s="1"/>
  <c r="D3469" i="11"/>
  <c r="E3469" i="11" s="1"/>
  <c r="D3470" i="11"/>
  <c r="E3470" i="11" s="1"/>
  <c r="D3471" i="11"/>
  <c r="E3471" i="11" s="1"/>
  <c r="D3472" i="11"/>
  <c r="E3472" i="11" s="1"/>
  <c r="D3473" i="11"/>
  <c r="E3473" i="11" s="1"/>
  <c r="D3474" i="11"/>
  <c r="E3474" i="11" s="1"/>
  <c r="D3475" i="11"/>
  <c r="E3475" i="11" s="1"/>
  <c r="D3476" i="11"/>
  <c r="E3476" i="11" s="1"/>
  <c r="D3477" i="11"/>
  <c r="E3477" i="11" s="1"/>
  <c r="D3478" i="11"/>
  <c r="E3478" i="11" s="1"/>
  <c r="D3479" i="11"/>
  <c r="E3479" i="11" s="1"/>
  <c r="D3480" i="11"/>
  <c r="E3480" i="11" s="1"/>
  <c r="D3481" i="11"/>
  <c r="E3481" i="11" s="1"/>
  <c r="D3482" i="11"/>
  <c r="E3482" i="11" s="1"/>
  <c r="D3483" i="11"/>
  <c r="E3483" i="11" s="1"/>
  <c r="D3484" i="11"/>
  <c r="E3484" i="11" s="1"/>
  <c r="D3485" i="11"/>
  <c r="E3485" i="11" s="1"/>
  <c r="D3486" i="11"/>
  <c r="E3486" i="11" s="1"/>
  <c r="D3487" i="11"/>
  <c r="E3487" i="11" s="1"/>
  <c r="D3488" i="11"/>
  <c r="E3488" i="11" s="1"/>
  <c r="D3489" i="11"/>
  <c r="E3489" i="11" s="1"/>
  <c r="D3490" i="11"/>
  <c r="E3490" i="11" s="1"/>
  <c r="D3491" i="11"/>
  <c r="E3491" i="11" s="1"/>
  <c r="D3492" i="11"/>
  <c r="E3492" i="11" s="1"/>
  <c r="D3493" i="11"/>
  <c r="E3493" i="11" s="1"/>
  <c r="D3494" i="11"/>
  <c r="E3494" i="11" s="1"/>
  <c r="D3495" i="11"/>
  <c r="E3495" i="11" s="1"/>
  <c r="D3496" i="11"/>
  <c r="E3496" i="11" s="1"/>
  <c r="D3497" i="11"/>
  <c r="E3497" i="11" s="1"/>
  <c r="D3498" i="11"/>
  <c r="E3498" i="11" s="1"/>
  <c r="D3499" i="11"/>
  <c r="E3499" i="11" s="1"/>
  <c r="D3500" i="11"/>
  <c r="E3500" i="11" s="1"/>
  <c r="D3501" i="11"/>
  <c r="E3501" i="11" s="1"/>
  <c r="D3502" i="11"/>
  <c r="E3502" i="11" s="1"/>
  <c r="D3503" i="11"/>
  <c r="E3503" i="11" s="1"/>
  <c r="D3504" i="11"/>
  <c r="E3504" i="11" s="1"/>
  <c r="D3505" i="11"/>
  <c r="E3505" i="11" s="1"/>
  <c r="D3506" i="11"/>
  <c r="E3506" i="11" s="1"/>
  <c r="D3507" i="11"/>
  <c r="E3507" i="11" s="1"/>
  <c r="D3508" i="11"/>
  <c r="E3508" i="11" s="1"/>
  <c r="D3509" i="11"/>
  <c r="E3509" i="11" s="1"/>
  <c r="D3510" i="11"/>
  <c r="E3510" i="11" s="1"/>
  <c r="D3511" i="11"/>
  <c r="E3511" i="11" s="1"/>
  <c r="D3512" i="11"/>
  <c r="E3512" i="11" s="1"/>
  <c r="D3513" i="11"/>
  <c r="E3513" i="11" s="1"/>
  <c r="D3514" i="11"/>
  <c r="E3514" i="11" s="1"/>
  <c r="D3515" i="11"/>
  <c r="E3515" i="11" s="1"/>
  <c r="D3516" i="11"/>
  <c r="E3516" i="11" s="1"/>
  <c r="D3517" i="11"/>
  <c r="E3517" i="11" s="1"/>
  <c r="D3518" i="11"/>
  <c r="E3518" i="11" s="1"/>
  <c r="D3519" i="11"/>
  <c r="E3519" i="11" s="1"/>
  <c r="D3520" i="11"/>
  <c r="E3520" i="11" s="1"/>
  <c r="D3521" i="11"/>
  <c r="E3521" i="11" s="1"/>
  <c r="D3522" i="11"/>
  <c r="E3522" i="11" s="1"/>
  <c r="D3523" i="11"/>
  <c r="E3523" i="11" s="1"/>
  <c r="D3524" i="11"/>
  <c r="E3524" i="11" s="1"/>
  <c r="D3525" i="11"/>
  <c r="E3525" i="11" s="1"/>
  <c r="D3526" i="11"/>
  <c r="E3526" i="11" s="1"/>
  <c r="D3527" i="11"/>
  <c r="E3527" i="11" s="1"/>
  <c r="D3528" i="11"/>
  <c r="E3528" i="11" s="1"/>
  <c r="D3529" i="11"/>
  <c r="E3529" i="11" s="1"/>
  <c r="D3530" i="11"/>
  <c r="E3530" i="11" s="1"/>
  <c r="D3531" i="11"/>
  <c r="E3531" i="11" s="1"/>
  <c r="D3532" i="11"/>
  <c r="E3532" i="11" s="1"/>
  <c r="D3533" i="11"/>
  <c r="E3533" i="11" s="1"/>
  <c r="D3534" i="11"/>
  <c r="E3534" i="11" s="1"/>
  <c r="D3535" i="11"/>
  <c r="E3535" i="11" s="1"/>
  <c r="D3536" i="11"/>
  <c r="E3536" i="11" s="1"/>
  <c r="D3537" i="11"/>
  <c r="E3537" i="11" s="1"/>
  <c r="D3538" i="11"/>
  <c r="E3538" i="11" s="1"/>
  <c r="D3539" i="11"/>
  <c r="E3539" i="11" s="1"/>
  <c r="D3540" i="11"/>
  <c r="E3540" i="11" s="1"/>
  <c r="D3541" i="11"/>
  <c r="E3541" i="11" s="1"/>
  <c r="D3542" i="11"/>
  <c r="E3542" i="11" s="1"/>
  <c r="D3543" i="11"/>
  <c r="E3543" i="11" s="1"/>
  <c r="D3544" i="11"/>
  <c r="E3544" i="11" s="1"/>
  <c r="D3545" i="11"/>
  <c r="E3545" i="11" s="1"/>
  <c r="D3546" i="11"/>
  <c r="E3546" i="11" s="1"/>
  <c r="D3547" i="11"/>
  <c r="E3547" i="11" s="1"/>
  <c r="D3548" i="11"/>
  <c r="E3548" i="11" s="1"/>
  <c r="D3549" i="11"/>
  <c r="E3549" i="11" s="1"/>
  <c r="D3550" i="11"/>
  <c r="E3550" i="11" s="1"/>
  <c r="D3551" i="11"/>
  <c r="E3551" i="11" s="1"/>
  <c r="D3552" i="11"/>
  <c r="E3552" i="11" s="1"/>
  <c r="D3553" i="11"/>
  <c r="E3553" i="11" s="1"/>
  <c r="D3554" i="11"/>
  <c r="E3554" i="11" s="1"/>
  <c r="D3555" i="11"/>
  <c r="E3555" i="11" s="1"/>
  <c r="D3556" i="11"/>
  <c r="E3556" i="11" s="1"/>
  <c r="D3557" i="11"/>
  <c r="E3557" i="11" s="1"/>
  <c r="D3558" i="11"/>
  <c r="E3558" i="11" s="1"/>
  <c r="D3559" i="11"/>
  <c r="E3559" i="11" s="1"/>
  <c r="D3560" i="11"/>
  <c r="E3560" i="11" s="1"/>
  <c r="D3561" i="11"/>
  <c r="E3561" i="11" s="1"/>
  <c r="D3562" i="11"/>
  <c r="E3562" i="11" s="1"/>
  <c r="D3563" i="11"/>
  <c r="E3563" i="11" s="1"/>
  <c r="D3564" i="11"/>
  <c r="E3564" i="11" s="1"/>
  <c r="D3565" i="11"/>
  <c r="E3565" i="11" s="1"/>
  <c r="D3566" i="11"/>
  <c r="E3566" i="11" s="1"/>
  <c r="D3567" i="11"/>
  <c r="E3567" i="11" s="1"/>
  <c r="D3568" i="11"/>
  <c r="E3568" i="11" s="1"/>
  <c r="D3569" i="11"/>
  <c r="E3569" i="11" s="1"/>
  <c r="D3570" i="11"/>
  <c r="E3570" i="11" s="1"/>
  <c r="D3571" i="11"/>
  <c r="E3571" i="11" s="1"/>
  <c r="D3572" i="11"/>
  <c r="E3572" i="11" s="1"/>
  <c r="D3573" i="11"/>
  <c r="E3573" i="11" s="1"/>
  <c r="D3574" i="11"/>
  <c r="E3574" i="11" s="1"/>
  <c r="D3575" i="11"/>
  <c r="E3575" i="11" s="1"/>
  <c r="D3576" i="11"/>
  <c r="E3576" i="11" s="1"/>
  <c r="D3577" i="11"/>
  <c r="E3577" i="11" s="1"/>
  <c r="D3578" i="11"/>
  <c r="E3578" i="11" s="1"/>
  <c r="D3579" i="11"/>
  <c r="E3579" i="11" s="1"/>
  <c r="D3580" i="11"/>
  <c r="E3580" i="11" s="1"/>
  <c r="D3581" i="11"/>
  <c r="E3581" i="11" s="1"/>
  <c r="D3582" i="11"/>
  <c r="E3582" i="11" s="1"/>
  <c r="D3583" i="11"/>
  <c r="E3583" i="11" s="1"/>
  <c r="D3584" i="11"/>
  <c r="E3584" i="11" s="1"/>
  <c r="D3585" i="11"/>
  <c r="E3585" i="11" s="1"/>
  <c r="D3586" i="11"/>
  <c r="E3586" i="11" s="1"/>
  <c r="D3587" i="11"/>
  <c r="E3587" i="11" s="1"/>
  <c r="D3588" i="11"/>
  <c r="E3588" i="11" s="1"/>
  <c r="D3589" i="11"/>
  <c r="E3589" i="11" s="1"/>
  <c r="D3590" i="11"/>
  <c r="E3590" i="11" s="1"/>
  <c r="D3591" i="11"/>
  <c r="E3591" i="11" s="1"/>
  <c r="D3592" i="11"/>
  <c r="E3592" i="11" s="1"/>
  <c r="D3593" i="11"/>
  <c r="E3593" i="11" s="1"/>
  <c r="D3594" i="11"/>
  <c r="E3594" i="11" s="1"/>
  <c r="D3595" i="11"/>
  <c r="E3595" i="11" s="1"/>
  <c r="D3596" i="11"/>
  <c r="E3596" i="11" s="1"/>
  <c r="D3597" i="11"/>
  <c r="E3597" i="11" s="1"/>
  <c r="D3598" i="11"/>
  <c r="E3598" i="11" s="1"/>
  <c r="D3599" i="11"/>
  <c r="E3599" i="11" s="1"/>
  <c r="D3600" i="11"/>
  <c r="E3600" i="11" s="1"/>
  <c r="D3601" i="11"/>
  <c r="E3601" i="11" s="1"/>
  <c r="D3602" i="11"/>
  <c r="E3602" i="11" s="1"/>
  <c r="D3603" i="11"/>
  <c r="E3603" i="11" s="1"/>
  <c r="D3604" i="11"/>
  <c r="E3604" i="11" s="1"/>
  <c r="D3605" i="11"/>
  <c r="E3605" i="11" s="1"/>
  <c r="D3606" i="11"/>
  <c r="E3606" i="11" s="1"/>
  <c r="D3607" i="11"/>
  <c r="E3607" i="11" s="1"/>
  <c r="D3608" i="11"/>
  <c r="E3608" i="11" s="1"/>
  <c r="D3609" i="11"/>
  <c r="E3609" i="11" s="1"/>
  <c r="D3610" i="11"/>
  <c r="E3610" i="11" s="1"/>
  <c r="D3611" i="11"/>
  <c r="E3611" i="11" s="1"/>
  <c r="D3612" i="11"/>
  <c r="E3612" i="11" s="1"/>
  <c r="D3613" i="11"/>
  <c r="E3613" i="11" s="1"/>
  <c r="D3614" i="11"/>
  <c r="E3614" i="11" s="1"/>
  <c r="D3615" i="11"/>
  <c r="E3615" i="11" s="1"/>
  <c r="D3616" i="11"/>
  <c r="E3616" i="11" s="1"/>
  <c r="D3617" i="11"/>
  <c r="E3617" i="11" s="1"/>
  <c r="D3618" i="11"/>
  <c r="E3618" i="11" s="1"/>
  <c r="D3619" i="11"/>
  <c r="E3619" i="11" s="1"/>
  <c r="D3620" i="11"/>
  <c r="E3620" i="11" s="1"/>
  <c r="D3621" i="11"/>
  <c r="E3621" i="11" s="1"/>
  <c r="D3622" i="11"/>
  <c r="E3622" i="11" s="1"/>
  <c r="D3623" i="11"/>
  <c r="E3623" i="11" s="1"/>
  <c r="D3624" i="11"/>
  <c r="E3624" i="11" s="1"/>
  <c r="D3625" i="11"/>
  <c r="E3625" i="11" s="1"/>
  <c r="D3626" i="11"/>
  <c r="E3626" i="11" s="1"/>
  <c r="D3627" i="11"/>
  <c r="E3627" i="11" s="1"/>
  <c r="D3628" i="11"/>
  <c r="E3628" i="11" s="1"/>
  <c r="D3629" i="11"/>
  <c r="E3629" i="11" s="1"/>
  <c r="D3630" i="11"/>
  <c r="E3630" i="11" s="1"/>
  <c r="D3631" i="11"/>
  <c r="E3631" i="11" s="1"/>
  <c r="D3632" i="11"/>
  <c r="E3632" i="11" s="1"/>
  <c r="D3633" i="11"/>
  <c r="E3633" i="11" s="1"/>
  <c r="D3634" i="11"/>
  <c r="E3634" i="11" s="1"/>
  <c r="D3635" i="11"/>
  <c r="E3635" i="11" s="1"/>
  <c r="D3636" i="11"/>
  <c r="E3636" i="11" s="1"/>
  <c r="D3637" i="11"/>
  <c r="E3637" i="11" s="1"/>
  <c r="D3638" i="11"/>
  <c r="E3638" i="11" s="1"/>
  <c r="D3639" i="11"/>
  <c r="E3639" i="11" s="1"/>
  <c r="D3640" i="11"/>
  <c r="E3640" i="11" s="1"/>
  <c r="D3641" i="11"/>
  <c r="E3641" i="11" s="1"/>
  <c r="D3642" i="11"/>
  <c r="E3642" i="11" s="1"/>
  <c r="D3643" i="11"/>
  <c r="E3643" i="11" s="1"/>
  <c r="D3644" i="11"/>
  <c r="E3644" i="11" s="1"/>
  <c r="D3645" i="11"/>
  <c r="E3645" i="11" s="1"/>
  <c r="D3646" i="11"/>
  <c r="E3646" i="11" s="1"/>
  <c r="D3647" i="11"/>
  <c r="E3647" i="11" s="1"/>
  <c r="D3648" i="11"/>
  <c r="E3648" i="11" s="1"/>
  <c r="D3649" i="11"/>
  <c r="E3649" i="11" s="1"/>
  <c r="D3650" i="11"/>
  <c r="E3650" i="11" s="1"/>
  <c r="D3651" i="11"/>
  <c r="E3651" i="11" s="1"/>
  <c r="D3652" i="11"/>
  <c r="E3652" i="11" s="1"/>
  <c r="D3653" i="11"/>
  <c r="E3653" i="11" s="1"/>
  <c r="D3654" i="11"/>
  <c r="E3654" i="11" s="1"/>
  <c r="D3655" i="11"/>
  <c r="E3655" i="11" s="1"/>
  <c r="D3656" i="11"/>
  <c r="E3656" i="11" s="1"/>
  <c r="D3657" i="11"/>
  <c r="E3657" i="11" s="1"/>
  <c r="D3658" i="11"/>
  <c r="E3658" i="11" s="1"/>
  <c r="D3659" i="11"/>
  <c r="E3659" i="11" s="1"/>
  <c r="D3660" i="11"/>
  <c r="E3660" i="11" s="1"/>
  <c r="D3661" i="11"/>
  <c r="E3661" i="11" s="1"/>
  <c r="D3662" i="11"/>
  <c r="E3662" i="11" s="1"/>
  <c r="D3663" i="11"/>
  <c r="E3663" i="11" s="1"/>
  <c r="D3664" i="11"/>
  <c r="E3664" i="11" s="1"/>
  <c r="D3665" i="11"/>
  <c r="E3665" i="11" s="1"/>
  <c r="D3666" i="11"/>
  <c r="E3666" i="11" s="1"/>
  <c r="D3667" i="11"/>
  <c r="E3667" i="11" s="1"/>
  <c r="D3668" i="11"/>
  <c r="E3668" i="11" s="1"/>
  <c r="D3669" i="11"/>
  <c r="E3669" i="11" s="1"/>
  <c r="D3670" i="11"/>
  <c r="E3670" i="11" s="1"/>
  <c r="D3671" i="11"/>
  <c r="E3671" i="11" s="1"/>
  <c r="D3672" i="11"/>
  <c r="E3672" i="11" s="1"/>
  <c r="D3673" i="11"/>
  <c r="E3673" i="11" s="1"/>
  <c r="D3674" i="11"/>
  <c r="E3674" i="11" s="1"/>
  <c r="D3675" i="11"/>
  <c r="E3675" i="11" s="1"/>
  <c r="D3676" i="11"/>
  <c r="E3676" i="11" s="1"/>
  <c r="D3677" i="11"/>
  <c r="E3677" i="11" s="1"/>
  <c r="D3678" i="11"/>
  <c r="E3678" i="11" s="1"/>
  <c r="D3679" i="11"/>
  <c r="E3679" i="11" s="1"/>
  <c r="D3680" i="11"/>
  <c r="E3680" i="11" s="1"/>
  <c r="D3681" i="11"/>
  <c r="E3681" i="11" s="1"/>
  <c r="D3682" i="11"/>
  <c r="E3682" i="11" s="1"/>
  <c r="D3683" i="11"/>
  <c r="E3683" i="11" s="1"/>
  <c r="D3684" i="11"/>
  <c r="E3684" i="11" s="1"/>
  <c r="D3685" i="11"/>
  <c r="E3685" i="11" s="1"/>
  <c r="D3686" i="11"/>
  <c r="E3686" i="11" s="1"/>
  <c r="D3687" i="11"/>
  <c r="E3687" i="11" s="1"/>
  <c r="D3688" i="11"/>
  <c r="E3688" i="11" s="1"/>
  <c r="D3689" i="11"/>
  <c r="E3689" i="11" s="1"/>
  <c r="D3690" i="11"/>
  <c r="E3690" i="11" s="1"/>
  <c r="D3691" i="11"/>
  <c r="E3691" i="11" s="1"/>
  <c r="D3692" i="11"/>
  <c r="E3692" i="11" s="1"/>
  <c r="D3693" i="11"/>
  <c r="E3693" i="11" s="1"/>
  <c r="D3694" i="11"/>
  <c r="E3694" i="11" s="1"/>
  <c r="D3695" i="11"/>
  <c r="E3695" i="11" s="1"/>
  <c r="D3696" i="11"/>
  <c r="E3696" i="11" s="1"/>
  <c r="D3697" i="11"/>
  <c r="E3697" i="11" s="1"/>
  <c r="D3698" i="11"/>
  <c r="E3698" i="11" s="1"/>
  <c r="D3699" i="11"/>
  <c r="E3699" i="11" s="1"/>
  <c r="D3700" i="11"/>
  <c r="E3700" i="11" s="1"/>
  <c r="D3701" i="11"/>
  <c r="E3701" i="11" s="1"/>
  <c r="D3702" i="11"/>
  <c r="E3702" i="11" s="1"/>
  <c r="D3703" i="11"/>
  <c r="E3703" i="11" s="1"/>
  <c r="D3704" i="11"/>
  <c r="E3704" i="11" s="1"/>
  <c r="D3705" i="11"/>
  <c r="E3705" i="11" s="1"/>
  <c r="D3706" i="11"/>
  <c r="E3706" i="11" s="1"/>
  <c r="D3707" i="11"/>
  <c r="E3707" i="11" s="1"/>
  <c r="D3708" i="11"/>
  <c r="E3708" i="11" s="1"/>
  <c r="D3709" i="11"/>
  <c r="E3709" i="11" s="1"/>
  <c r="D3710" i="11"/>
  <c r="E3710" i="11" s="1"/>
  <c r="D3711" i="11"/>
  <c r="E3711" i="11" s="1"/>
  <c r="D3712" i="11"/>
  <c r="E3712" i="11" s="1"/>
  <c r="D3713" i="11"/>
  <c r="E3713" i="11" s="1"/>
  <c r="D3714" i="11"/>
  <c r="E3714" i="11" s="1"/>
  <c r="D3715" i="11"/>
  <c r="E3715" i="11" s="1"/>
  <c r="D3716" i="11"/>
  <c r="E3716" i="11" s="1"/>
  <c r="D3717" i="11"/>
  <c r="E3717" i="11" s="1"/>
  <c r="D3718" i="11"/>
  <c r="E3718" i="11" s="1"/>
  <c r="D3719" i="11"/>
  <c r="E3719" i="11" s="1"/>
  <c r="D3720" i="11"/>
  <c r="E3720" i="11" s="1"/>
  <c r="D3721" i="11"/>
  <c r="E3721" i="11" s="1"/>
  <c r="D3722" i="11"/>
  <c r="E3722" i="11" s="1"/>
  <c r="D3723" i="11"/>
  <c r="E3723" i="11" s="1"/>
  <c r="D3724" i="11"/>
  <c r="E3724" i="11" s="1"/>
  <c r="D3725" i="11"/>
  <c r="E3725" i="11" s="1"/>
  <c r="D3726" i="11"/>
  <c r="E3726" i="11" s="1"/>
  <c r="D3727" i="11"/>
  <c r="E3727" i="11" s="1"/>
  <c r="D3728" i="11"/>
  <c r="E3728" i="11" s="1"/>
  <c r="D3729" i="11"/>
  <c r="E3729" i="11" s="1"/>
  <c r="D3730" i="11"/>
  <c r="E3730" i="11" s="1"/>
  <c r="D3731" i="11"/>
  <c r="E3731" i="11" s="1"/>
  <c r="D3732" i="11"/>
  <c r="E3732" i="11" s="1"/>
  <c r="D3733" i="11"/>
  <c r="E3733" i="11" s="1"/>
  <c r="D3734" i="11"/>
  <c r="E3734" i="11" s="1"/>
  <c r="D3735" i="11"/>
  <c r="E3735" i="11" s="1"/>
  <c r="D3736" i="11"/>
  <c r="E3736" i="11" s="1"/>
  <c r="D3737" i="11"/>
  <c r="E3737" i="11" s="1"/>
  <c r="D3738" i="11"/>
  <c r="E3738" i="11" s="1"/>
  <c r="D3739" i="11"/>
  <c r="E3739" i="11" s="1"/>
  <c r="D3740" i="11"/>
  <c r="E3740" i="11" s="1"/>
  <c r="D3741" i="11"/>
  <c r="E3741" i="11" s="1"/>
  <c r="D3742" i="11"/>
  <c r="E3742" i="11" s="1"/>
  <c r="D3743" i="11"/>
  <c r="E3743" i="11" s="1"/>
  <c r="D3744" i="11"/>
  <c r="E3744" i="11" s="1"/>
  <c r="D3745" i="11"/>
  <c r="E3745" i="11" s="1"/>
  <c r="D3746" i="11"/>
  <c r="E3746" i="11" s="1"/>
  <c r="D3747" i="11"/>
  <c r="E3747" i="11" s="1"/>
  <c r="D3748" i="11"/>
  <c r="E3748" i="11" s="1"/>
  <c r="D3749" i="11"/>
  <c r="E3749" i="11" s="1"/>
  <c r="D3750" i="11"/>
  <c r="E3750" i="11" s="1"/>
  <c r="D3751" i="11"/>
  <c r="E3751" i="11" s="1"/>
  <c r="D3752" i="11"/>
  <c r="E3752" i="11" s="1"/>
  <c r="D3753" i="11"/>
  <c r="E3753" i="11" s="1"/>
  <c r="D3754" i="11"/>
  <c r="E3754" i="11" s="1"/>
  <c r="D3755" i="11"/>
  <c r="E3755" i="11" s="1"/>
  <c r="D3756" i="11"/>
  <c r="E3756" i="11" s="1"/>
  <c r="D3757" i="11"/>
  <c r="E3757" i="11" s="1"/>
  <c r="D3758" i="11"/>
  <c r="E3758" i="11" s="1"/>
  <c r="D3759" i="11"/>
  <c r="E3759" i="11" s="1"/>
  <c r="D3760" i="11"/>
  <c r="E3760" i="11" s="1"/>
  <c r="D3761" i="11"/>
  <c r="E3761" i="11" s="1"/>
  <c r="D3762" i="11"/>
  <c r="E3762" i="11" s="1"/>
  <c r="D3763" i="11"/>
  <c r="E3763" i="11" s="1"/>
  <c r="D3764" i="11"/>
  <c r="E3764" i="11" s="1"/>
  <c r="D3765" i="11"/>
  <c r="E3765" i="11" s="1"/>
  <c r="D3766" i="11"/>
  <c r="E3766" i="11" s="1"/>
  <c r="D3767" i="11"/>
  <c r="E3767" i="11" s="1"/>
  <c r="D3768" i="11"/>
  <c r="E3768" i="11" s="1"/>
  <c r="D3769" i="11"/>
  <c r="E3769" i="11" s="1"/>
  <c r="D3770" i="11"/>
  <c r="E3770" i="11" s="1"/>
  <c r="D3771" i="11"/>
  <c r="E3771" i="11" s="1"/>
  <c r="D3772" i="11"/>
  <c r="E3772" i="11" s="1"/>
  <c r="D3773" i="11"/>
  <c r="E3773" i="11" s="1"/>
  <c r="D3774" i="11"/>
  <c r="E3774" i="11" s="1"/>
  <c r="D3775" i="11"/>
  <c r="E3775" i="11" s="1"/>
  <c r="D3776" i="11"/>
  <c r="E3776" i="11" s="1"/>
  <c r="D3777" i="11"/>
  <c r="E3777" i="11" s="1"/>
  <c r="D3778" i="11"/>
  <c r="E3778" i="11" s="1"/>
  <c r="D3779" i="11"/>
  <c r="E3779" i="11" s="1"/>
  <c r="D3780" i="11"/>
  <c r="E3780" i="11" s="1"/>
  <c r="D3781" i="11"/>
  <c r="E3781" i="11" s="1"/>
  <c r="D3782" i="11"/>
  <c r="E3782" i="11" s="1"/>
  <c r="D3783" i="11"/>
  <c r="E3783" i="11" s="1"/>
  <c r="D3784" i="11"/>
  <c r="E3784" i="11" s="1"/>
  <c r="D3785" i="11"/>
  <c r="E3785" i="11" s="1"/>
  <c r="D3786" i="11"/>
  <c r="E3786" i="11" s="1"/>
  <c r="D3787" i="11"/>
  <c r="E3787" i="11" s="1"/>
  <c r="D3788" i="11"/>
  <c r="E3788" i="11" s="1"/>
  <c r="D3789" i="11"/>
  <c r="E3789" i="11" s="1"/>
  <c r="D3790" i="11"/>
  <c r="E3790" i="11" s="1"/>
  <c r="D3791" i="11"/>
  <c r="E3791" i="11" s="1"/>
  <c r="D3792" i="11"/>
  <c r="E3792" i="11" s="1"/>
  <c r="D3793" i="11"/>
  <c r="E3793" i="11" s="1"/>
  <c r="D3794" i="11"/>
  <c r="E3794" i="11" s="1"/>
  <c r="D3795" i="11"/>
  <c r="E3795" i="11" s="1"/>
  <c r="D3796" i="11"/>
  <c r="E3796" i="11" s="1"/>
  <c r="D3797" i="11"/>
  <c r="E3797" i="11" s="1"/>
  <c r="D3798" i="11"/>
  <c r="E3798" i="11" s="1"/>
  <c r="D3799" i="11"/>
  <c r="E3799" i="11" s="1"/>
  <c r="D3800" i="11"/>
  <c r="E3800" i="11" s="1"/>
  <c r="D3801" i="11"/>
  <c r="E3801" i="11" s="1"/>
  <c r="D3802" i="11"/>
  <c r="E3802" i="11" s="1"/>
  <c r="D3803" i="11"/>
  <c r="E3803" i="11" s="1"/>
  <c r="D3804" i="11"/>
  <c r="E3804" i="11" s="1"/>
  <c r="D3805" i="11"/>
  <c r="E3805" i="11" s="1"/>
  <c r="D3806" i="11"/>
  <c r="E3806" i="11" s="1"/>
  <c r="D3807" i="11"/>
  <c r="E3807" i="11" s="1"/>
  <c r="D3808" i="11"/>
  <c r="E3808" i="11" s="1"/>
  <c r="D3809" i="11"/>
  <c r="E3809" i="11" s="1"/>
  <c r="D3810" i="11"/>
  <c r="E3810" i="11" s="1"/>
  <c r="D3811" i="11"/>
  <c r="E3811" i="11" s="1"/>
  <c r="D3812" i="11"/>
  <c r="E3812" i="11" s="1"/>
  <c r="D3813" i="11"/>
  <c r="E3813" i="11" s="1"/>
  <c r="D3814" i="11"/>
  <c r="E3814" i="11" s="1"/>
  <c r="D3815" i="11"/>
  <c r="E3815" i="11" s="1"/>
  <c r="D3816" i="11"/>
  <c r="E3816" i="11" s="1"/>
  <c r="D3817" i="11"/>
  <c r="E3817" i="11" s="1"/>
  <c r="D3818" i="11"/>
  <c r="E3818" i="11" s="1"/>
  <c r="D3819" i="11"/>
  <c r="E3819" i="11" s="1"/>
  <c r="D3820" i="11"/>
  <c r="E3820" i="11" s="1"/>
  <c r="D3821" i="11"/>
  <c r="E3821" i="11" s="1"/>
  <c r="D3822" i="11"/>
  <c r="E3822" i="11" s="1"/>
  <c r="D3823" i="11"/>
  <c r="E3823" i="11" s="1"/>
  <c r="D3824" i="11"/>
  <c r="E3824" i="11" s="1"/>
  <c r="D3825" i="11"/>
  <c r="E3825" i="11" s="1"/>
  <c r="D3826" i="11"/>
  <c r="E3826" i="11" s="1"/>
  <c r="D3827" i="11"/>
  <c r="E3827" i="11" s="1"/>
  <c r="D3828" i="11"/>
  <c r="E3828" i="11" s="1"/>
  <c r="D3829" i="11"/>
  <c r="E3829" i="11" s="1"/>
  <c r="D3830" i="11"/>
  <c r="E3830" i="11" s="1"/>
  <c r="D3831" i="11"/>
  <c r="E3831" i="11" s="1"/>
  <c r="D3832" i="11"/>
  <c r="E3832" i="11" s="1"/>
  <c r="D3833" i="11"/>
  <c r="E3833" i="11" s="1"/>
  <c r="D3834" i="11"/>
  <c r="E3834" i="11" s="1"/>
  <c r="D3835" i="11"/>
  <c r="E3835" i="11" s="1"/>
  <c r="D3836" i="11"/>
  <c r="E3836" i="11" s="1"/>
  <c r="D3837" i="11"/>
  <c r="E3837" i="11" s="1"/>
  <c r="D3838" i="11"/>
  <c r="E3838" i="11" s="1"/>
  <c r="D3839" i="11"/>
  <c r="E3839" i="11" s="1"/>
  <c r="D3840" i="11"/>
  <c r="E3840" i="11" s="1"/>
  <c r="D3841" i="11"/>
  <c r="E3841" i="11" s="1"/>
  <c r="D3842" i="11"/>
  <c r="E3842" i="11" s="1"/>
  <c r="D3843" i="11"/>
  <c r="E3843" i="11" s="1"/>
  <c r="D3844" i="11"/>
  <c r="E3844" i="11" s="1"/>
  <c r="D3845" i="11"/>
  <c r="E3845" i="11" s="1"/>
  <c r="D3846" i="11"/>
  <c r="E3846" i="11" s="1"/>
  <c r="D3847" i="11"/>
  <c r="E3847" i="11" s="1"/>
  <c r="D3848" i="11"/>
  <c r="E3848" i="11" s="1"/>
  <c r="D3849" i="11"/>
  <c r="E3849" i="11" s="1"/>
  <c r="D3850" i="11"/>
  <c r="E3850" i="11" s="1"/>
  <c r="D3851" i="11"/>
  <c r="E3851" i="11" s="1"/>
  <c r="D3852" i="11"/>
  <c r="E3852" i="11" s="1"/>
  <c r="D3853" i="11"/>
  <c r="E3853" i="11" s="1"/>
  <c r="D3854" i="11"/>
  <c r="E3854" i="11" s="1"/>
  <c r="D3855" i="11"/>
  <c r="E3855" i="11" s="1"/>
  <c r="D3856" i="11"/>
  <c r="E3856" i="11" s="1"/>
  <c r="D3857" i="11"/>
  <c r="E3857" i="11" s="1"/>
  <c r="D3858" i="11"/>
  <c r="E3858" i="11" s="1"/>
  <c r="D3859" i="11"/>
  <c r="E3859" i="11" s="1"/>
  <c r="D3860" i="11"/>
  <c r="E3860" i="11" s="1"/>
  <c r="D3861" i="11"/>
  <c r="E3861" i="11" s="1"/>
  <c r="D3862" i="11"/>
  <c r="E3862" i="11" s="1"/>
  <c r="D3863" i="11"/>
  <c r="E3863" i="11" s="1"/>
  <c r="D3864" i="11"/>
  <c r="E3864" i="11" s="1"/>
  <c r="D3865" i="11"/>
  <c r="E3865" i="11" s="1"/>
  <c r="D3866" i="11"/>
  <c r="E3866" i="11" s="1"/>
  <c r="D3867" i="11"/>
  <c r="E3867" i="11" s="1"/>
  <c r="D3868" i="11"/>
  <c r="E3868" i="11" s="1"/>
  <c r="D3869" i="11"/>
  <c r="E3869" i="11" s="1"/>
  <c r="D3870" i="11"/>
  <c r="E3870" i="11" s="1"/>
  <c r="D3871" i="11"/>
  <c r="E3871" i="11" s="1"/>
  <c r="D3872" i="11"/>
  <c r="E3872" i="11" s="1"/>
  <c r="D3873" i="11"/>
  <c r="E3873" i="11" s="1"/>
  <c r="D3874" i="11"/>
  <c r="E3874" i="11" s="1"/>
  <c r="D3875" i="11"/>
  <c r="E3875" i="11" s="1"/>
  <c r="D3876" i="11"/>
  <c r="E3876" i="11" s="1"/>
  <c r="D3877" i="11"/>
  <c r="E3877" i="11" s="1"/>
  <c r="D3878" i="11"/>
  <c r="E3878" i="11" s="1"/>
  <c r="D3879" i="11"/>
  <c r="E3879" i="11" s="1"/>
  <c r="D3880" i="11"/>
  <c r="E3880" i="11" s="1"/>
  <c r="D3881" i="11"/>
  <c r="E3881" i="11" s="1"/>
  <c r="D3882" i="11"/>
  <c r="E3882" i="11" s="1"/>
  <c r="D3883" i="11"/>
  <c r="E3883" i="11" s="1"/>
  <c r="D3884" i="11"/>
  <c r="E3884" i="11" s="1"/>
  <c r="D3885" i="11"/>
  <c r="E3885" i="11" s="1"/>
  <c r="D3886" i="11"/>
  <c r="E3886" i="11" s="1"/>
  <c r="D3887" i="11"/>
  <c r="E3887" i="11" s="1"/>
  <c r="D3888" i="11"/>
  <c r="E3888" i="11" s="1"/>
  <c r="D3889" i="11"/>
  <c r="E3889" i="11" s="1"/>
  <c r="D3890" i="11"/>
  <c r="E3890" i="11" s="1"/>
  <c r="D3891" i="11"/>
  <c r="E3891" i="11" s="1"/>
  <c r="D3892" i="11"/>
  <c r="E3892" i="11" s="1"/>
  <c r="D3893" i="11"/>
  <c r="E3893" i="11" s="1"/>
  <c r="D3894" i="11"/>
  <c r="E3894" i="11" s="1"/>
  <c r="D3895" i="11"/>
  <c r="E3895" i="11" s="1"/>
  <c r="D3896" i="11"/>
  <c r="E3896" i="11" s="1"/>
  <c r="D3897" i="11"/>
  <c r="E3897" i="11" s="1"/>
  <c r="D3898" i="11"/>
  <c r="E3898" i="11" s="1"/>
  <c r="D3899" i="11"/>
  <c r="E3899" i="11" s="1"/>
  <c r="D3900" i="11"/>
  <c r="E3900" i="11" s="1"/>
  <c r="D3901" i="11"/>
  <c r="E3901" i="11" s="1"/>
  <c r="D3902" i="11"/>
  <c r="E3902" i="11" s="1"/>
  <c r="D3903" i="11"/>
  <c r="E3903" i="11" s="1"/>
  <c r="D3904" i="11"/>
  <c r="E3904" i="11" s="1"/>
  <c r="D3905" i="11"/>
  <c r="E3905" i="11" s="1"/>
  <c r="D3906" i="11"/>
  <c r="E3906" i="11" s="1"/>
  <c r="D3907" i="11"/>
  <c r="E3907" i="11" s="1"/>
  <c r="D3908" i="11"/>
  <c r="E3908" i="11" s="1"/>
  <c r="D3909" i="11"/>
  <c r="E3909" i="11" s="1"/>
  <c r="D3910" i="11"/>
  <c r="E3910" i="11" s="1"/>
  <c r="D3911" i="11"/>
  <c r="E3911" i="11" s="1"/>
  <c r="D3912" i="11"/>
  <c r="E3912" i="11" s="1"/>
  <c r="D3913" i="11"/>
  <c r="E3913" i="11" s="1"/>
  <c r="D3914" i="11"/>
  <c r="E3914" i="11" s="1"/>
  <c r="D3915" i="11"/>
  <c r="E3915" i="11" s="1"/>
  <c r="D3916" i="11"/>
  <c r="E3916" i="11" s="1"/>
  <c r="D3917" i="11"/>
  <c r="E3917" i="11" s="1"/>
  <c r="D3918" i="11"/>
  <c r="E3918" i="11" s="1"/>
  <c r="D3919" i="11"/>
  <c r="E3919" i="11" s="1"/>
  <c r="D3920" i="11"/>
  <c r="E3920" i="11" s="1"/>
  <c r="D3921" i="11"/>
  <c r="E3921" i="11" s="1"/>
  <c r="D3922" i="11"/>
  <c r="E3922" i="11" s="1"/>
  <c r="D3923" i="11"/>
  <c r="E3923" i="11" s="1"/>
  <c r="D3924" i="11"/>
  <c r="E3924" i="11" s="1"/>
  <c r="D3925" i="11"/>
  <c r="E3925" i="11" s="1"/>
  <c r="D3926" i="11"/>
  <c r="E3926" i="11" s="1"/>
  <c r="D3927" i="11"/>
  <c r="E3927" i="11" s="1"/>
  <c r="D3928" i="11"/>
  <c r="E3928" i="11" s="1"/>
  <c r="D3929" i="11"/>
  <c r="E3929" i="11" s="1"/>
  <c r="D3930" i="11"/>
  <c r="E3930" i="11" s="1"/>
  <c r="D3931" i="11"/>
  <c r="E3931" i="11" s="1"/>
  <c r="D3932" i="11"/>
  <c r="E3932" i="11" s="1"/>
  <c r="D3933" i="11"/>
  <c r="E3933" i="11" s="1"/>
  <c r="D3934" i="11"/>
  <c r="E3934" i="11" s="1"/>
  <c r="D3935" i="11"/>
  <c r="E3935" i="11" s="1"/>
  <c r="D3936" i="11"/>
  <c r="E3936" i="11" s="1"/>
  <c r="D3937" i="11"/>
  <c r="E3937" i="11" s="1"/>
  <c r="D3938" i="11"/>
  <c r="E3938" i="11" s="1"/>
  <c r="D3939" i="11"/>
  <c r="E3939" i="11" s="1"/>
  <c r="D3940" i="11"/>
  <c r="E3940" i="11" s="1"/>
  <c r="D3941" i="11"/>
  <c r="E3941" i="11" s="1"/>
  <c r="D3942" i="11"/>
  <c r="E3942" i="11" s="1"/>
  <c r="D3943" i="11"/>
  <c r="E3943" i="11" s="1"/>
  <c r="D3944" i="11"/>
  <c r="E3944" i="11" s="1"/>
  <c r="D3945" i="11"/>
  <c r="E3945" i="11" s="1"/>
  <c r="D3946" i="11"/>
  <c r="E3946" i="11" s="1"/>
  <c r="D3947" i="11"/>
  <c r="E3947" i="11" s="1"/>
  <c r="D3948" i="11"/>
  <c r="E3948" i="11" s="1"/>
  <c r="D3949" i="11"/>
  <c r="E3949" i="11" s="1"/>
  <c r="D3950" i="11"/>
  <c r="E3950" i="11" s="1"/>
  <c r="D3951" i="11"/>
  <c r="E3951" i="11" s="1"/>
  <c r="D3952" i="11"/>
  <c r="E3952" i="11" s="1"/>
  <c r="D3953" i="11"/>
  <c r="E3953" i="11" s="1"/>
  <c r="D3954" i="11"/>
  <c r="E3954" i="11" s="1"/>
  <c r="D3955" i="11"/>
  <c r="E3955" i="11" s="1"/>
  <c r="D3956" i="11"/>
  <c r="E3956" i="11" s="1"/>
  <c r="D3957" i="11"/>
  <c r="E3957" i="11" s="1"/>
  <c r="D3958" i="11"/>
  <c r="E3958" i="11" s="1"/>
  <c r="D3959" i="11"/>
  <c r="E3959" i="11" s="1"/>
  <c r="D3960" i="11"/>
  <c r="E3960" i="11" s="1"/>
  <c r="D3961" i="11"/>
  <c r="E3961" i="11" s="1"/>
  <c r="D3962" i="11"/>
  <c r="E3962" i="11" s="1"/>
  <c r="D3963" i="11"/>
  <c r="E3963" i="11" s="1"/>
  <c r="D3964" i="11"/>
  <c r="E3964" i="11" s="1"/>
  <c r="D3965" i="11"/>
  <c r="E3965" i="11" s="1"/>
  <c r="D3966" i="11"/>
  <c r="E3966" i="11" s="1"/>
  <c r="D3967" i="11"/>
  <c r="E3967" i="11" s="1"/>
  <c r="D3968" i="11"/>
  <c r="E3968" i="11" s="1"/>
  <c r="D3969" i="11"/>
  <c r="E3969" i="11" s="1"/>
  <c r="D3970" i="11"/>
  <c r="E3970" i="11" s="1"/>
  <c r="D3971" i="11"/>
  <c r="E3971" i="11" s="1"/>
  <c r="D3972" i="11"/>
  <c r="E3972" i="11" s="1"/>
  <c r="D3973" i="11"/>
  <c r="E3973" i="11" s="1"/>
  <c r="D3974" i="11"/>
  <c r="E3974" i="11" s="1"/>
  <c r="D3975" i="11"/>
  <c r="E3975" i="11" s="1"/>
  <c r="D3976" i="11"/>
  <c r="E3976" i="11" s="1"/>
  <c r="D3977" i="11"/>
  <c r="E3977" i="11" s="1"/>
  <c r="D3978" i="11"/>
  <c r="E3978" i="11" s="1"/>
  <c r="D3979" i="11"/>
  <c r="E3979" i="11" s="1"/>
  <c r="D3980" i="11"/>
  <c r="E3980" i="11" s="1"/>
  <c r="D3981" i="11"/>
  <c r="E3981" i="11" s="1"/>
  <c r="D3982" i="11"/>
  <c r="E3982" i="11" s="1"/>
  <c r="D3983" i="11"/>
  <c r="E3983" i="11" s="1"/>
  <c r="D3984" i="11"/>
  <c r="E3984" i="11" s="1"/>
  <c r="D3985" i="11"/>
  <c r="E3985" i="11" s="1"/>
  <c r="D3986" i="11"/>
  <c r="E3986" i="11" s="1"/>
  <c r="D3987" i="11"/>
  <c r="E3987" i="11" s="1"/>
  <c r="D3988" i="11"/>
  <c r="E3988" i="11" s="1"/>
  <c r="D3989" i="11"/>
  <c r="E3989" i="11" s="1"/>
  <c r="D3990" i="11"/>
  <c r="E3990" i="11" s="1"/>
  <c r="D3991" i="11"/>
  <c r="E3991" i="11" s="1"/>
  <c r="D3992" i="11"/>
  <c r="E3992" i="11" s="1"/>
  <c r="D3993" i="11"/>
  <c r="E3993" i="11" s="1"/>
  <c r="D3994" i="11"/>
  <c r="E3994" i="11" s="1"/>
  <c r="D3995" i="11"/>
  <c r="E3995" i="11" s="1"/>
  <c r="D3996" i="11"/>
  <c r="E3996" i="11" s="1"/>
  <c r="D3997" i="11"/>
  <c r="E3997" i="11" s="1"/>
  <c r="D3998" i="11"/>
  <c r="E3998" i="11" s="1"/>
  <c r="D3999" i="11"/>
  <c r="E3999" i="11" s="1"/>
  <c r="D4000" i="11"/>
  <c r="E4000" i="11" s="1"/>
  <c r="D4001" i="11"/>
  <c r="E4001" i="11" s="1"/>
  <c r="D4002" i="11"/>
  <c r="E4002" i="11" s="1"/>
  <c r="D4003" i="11"/>
  <c r="E4003" i="11" s="1"/>
  <c r="D4004" i="11"/>
  <c r="E4004" i="11" s="1"/>
  <c r="D4005" i="11"/>
  <c r="E4005" i="11" s="1"/>
  <c r="D4006" i="11"/>
  <c r="E4006" i="11" s="1"/>
  <c r="D4007" i="11"/>
  <c r="E4007" i="11" s="1"/>
  <c r="D4008" i="11"/>
  <c r="E4008" i="11" s="1"/>
  <c r="D4009" i="11"/>
  <c r="E4009" i="11" s="1"/>
  <c r="D4010" i="11"/>
  <c r="E4010" i="11" s="1"/>
  <c r="D4011" i="11"/>
  <c r="E4011" i="11" s="1"/>
  <c r="D4012" i="11"/>
  <c r="E4012" i="11" s="1"/>
  <c r="D4013" i="11"/>
  <c r="E4013" i="11" s="1"/>
  <c r="D4014" i="11"/>
  <c r="E4014" i="11" s="1"/>
  <c r="D4015" i="11"/>
  <c r="E4015" i="11" s="1"/>
  <c r="D4016" i="11"/>
  <c r="E4016" i="11" s="1"/>
  <c r="D4017" i="11"/>
  <c r="E4017" i="11" s="1"/>
  <c r="D4018" i="11"/>
  <c r="E4018" i="11" s="1"/>
  <c r="D4019" i="11"/>
  <c r="E4019" i="11" s="1"/>
  <c r="D4020" i="11"/>
  <c r="E4020" i="11" s="1"/>
  <c r="D4021" i="11"/>
  <c r="E4021" i="11" s="1"/>
  <c r="D4022" i="11"/>
  <c r="E4022" i="11" s="1"/>
  <c r="D4023" i="11"/>
  <c r="E4023" i="11" s="1"/>
  <c r="D4024" i="11"/>
  <c r="E4024" i="11" s="1"/>
  <c r="D4025" i="11"/>
  <c r="E4025" i="11" s="1"/>
  <c r="D4026" i="11"/>
  <c r="E4026" i="11" s="1"/>
  <c r="D4027" i="11"/>
  <c r="E4027" i="11" s="1"/>
  <c r="D4028" i="11"/>
  <c r="E4028" i="11" s="1"/>
  <c r="D4029" i="11"/>
  <c r="E4029" i="11" s="1"/>
  <c r="D4030" i="11"/>
  <c r="E4030" i="11" s="1"/>
  <c r="D4031" i="11"/>
  <c r="E4031" i="11" s="1"/>
  <c r="D4032" i="11"/>
  <c r="E4032" i="11" s="1"/>
  <c r="D4033" i="11"/>
  <c r="E4033" i="11" s="1"/>
  <c r="D4034" i="11"/>
  <c r="E4034" i="11" s="1"/>
  <c r="D4035" i="11"/>
  <c r="E4035" i="11" s="1"/>
  <c r="D4036" i="11"/>
  <c r="E4036" i="11" s="1"/>
  <c r="D4037" i="11"/>
  <c r="E4037" i="11" s="1"/>
  <c r="D4038" i="11"/>
  <c r="E4038" i="11" s="1"/>
  <c r="D4039" i="11"/>
  <c r="E4039" i="11" s="1"/>
  <c r="D4040" i="11"/>
  <c r="E4040" i="11" s="1"/>
  <c r="D4041" i="11"/>
  <c r="E4041" i="11" s="1"/>
  <c r="D4042" i="11"/>
  <c r="E4042" i="11" s="1"/>
  <c r="D4043" i="11"/>
  <c r="E4043" i="11" s="1"/>
  <c r="D4044" i="11"/>
  <c r="E4044" i="11" s="1"/>
  <c r="D4045" i="11"/>
  <c r="E4045" i="11" s="1"/>
  <c r="D4046" i="11"/>
  <c r="E4046" i="11" s="1"/>
  <c r="D4047" i="11"/>
  <c r="E4047" i="11" s="1"/>
  <c r="D4048" i="11"/>
  <c r="E4048" i="11" s="1"/>
  <c r="D4049" i="11"/>
  <c r="E4049" i="11" s="1"/>
  <c r="D4050" i="11"/>
  <c r="E4050" i="11" s="1"/>
  <c r="D4051" i="11"/>
  <c r="E4051" i="11" s="1"/>
  <c r="D4052" i="11"/>
  <c r="E4052" i="11" s="1"/>
  <c r="D4053" i="11"/>
  <c r="E4053" i="11" s="1"/>
  <c r="D4054" i="11"/>
  <c r="E4054" i="11" s="1"/>
  <c r="D4055" i="11"/>
  <c r="E4055" i="11" s="1"/>
  <c r="D4056" i="11"/>
  <c r="E4056" i="11" s="1"/>
  <c r="D4057" i="11"/>
  <c r="E4057" i="11" s="1"/>
  <c r="D4058" i="11"/>
  <c r="E4058" i="11" s="1"/>
  <c r="D4059" i="11"/>
  <c r="E4059" i="11" s="1"/>
  <c r="D4060" i="11"/>
  <c r="E4060" i="11" s="1"/>
  <c r="D4061" i="11"/>
  <c r="E4061" i="11" s="1"/>
  <c r="D4062" i="11"/>
  <c r="E4062" i="11" s="1"/>
  <c r="D4063" i="11"/>
  <c r="E4063" i="11" s="1"/>
  <c r="D4064" i="11"/>
  <c r="E4064" i="11" s="1"/>
  <c r="D4065" i="11"/>
  <c r="E4065" i="11" s="1"/>
  <c r="D4066" i="11"/>
  <c r="E4066" i="11" s="1"/>
  <c r="D4067" i="11"/>
  <c r="E4067" i="11" s="1"/>
  <c r="D4068" i="11"/>
  <c r="E4068" i="11" s="1"/>
  <c r="D4069" i="11"/>
  <c r="E4069" i="11" s="1"/>
  <c r="D4070" i="11"/>
  <c r="E4070" i="11" s="1"/>
  <c r="D4071" i="11"/>
  <c r="E4071" i="11" s="1"/>
  <c r="D4072" i="11"/>
  <c r="E4072" i="11" s="1"/>
  <c r="D4073" i="11"/>
  <c r="E4073" i="11" s="1"/>
  <c r="D4074" i="11"/>
  <c r="E4074" i="11" s="1"/>
  <c r="D4075" i="11"/>
  <c r="E4075" i="11" s="1"/>
  <c r="D4076" i="11"/>
  <c r="E4076" i="11" s="1"/>
  <c r="D4077" i="11"/>
  <c r="E4077" i="11" s="1"/>
  <c r="D4078" i="11"/>
  <c r="E4078" i="11" s="1"/>
  <c r="D4079" i="11"/>
  <c r="E4079" i="11" s="1"/>
  <c r="D4080" i="11"/>
  <c r="E4080" i="11" s="1"/>
  <c r="D4081" i="11"/>
  <c r="E4081" i="11" s="1"/>
  <c r="D4082" i="11"/>
  <c r="E4082" i="11" s="1"/>
  <c r="D4083" i="11"/>
  <c r="E4083" i="11" s="1"/>
  <c r="D4084" i="11"/>
  <c r="E4084" i="11" s="1"/>
  <c r="D4085" i="11"/>
  <c r="E4085" i="11" s="1"/>
  <c r="D4086" i="11"/>
  <c r="E4086" i="11" s="1"/>
  <c r="D4087" i="11"/>
  <c r="E4087" i="11" s="1"/>
  <c r="D4088" i="11"/>
  <c r="E4088" i="11" s="1"/>
  <c r="D4089" i="11"/>
  <c r="E4089" i="11" s="1"/>
  <c r="D4090" i="11"/>
  <c r="E4090" i="11" s="1"/>
  <c r="D4091" i="11"/>
  <c r="E4091" i="11" s="1"/>
  <c r="D4092" i="11"/>
  <c r="E4092" i="11" s="1"/>
  <c r="D4093" i="11"/>
  <c r="E4093" i="11" s="1"/>
  <c r="D4094" i="11"/>
  <c r="E4094" i="11" s="1"/>
  <c r="D4095" i="11"/>
  <c r="E4095" i="11" s="1"/>
  <c r="D4096" i="11"/>
  <c r="E4096" i="11" s="1"/>
  <c r="D4097" i="11"/>
  <c r="E4097" i="11" s="1"/>
  <c r="D4098" i="11"/>
  <c r="E4098" i="11" s="1"/>
  <c r="D4099" i="11"/>
  <c r="E4099" i="11" s="1"/>
  <c r="D4100" i="11"/>
  <c r="E4100" i="11" s="1"/>
  <c r="D4101" i="11"/>
  <c r="E4101" i="11" s="1"/>
  <c r="D4102" i="11"/>
  <c r="E4102" i="11" s="1"/>
  <c r="D4103" i="11"/>
  <c r="E4103" i="11" s="1"/>
  <c r="D4104" i="11"/>
  <c r="E4104" i="11" s="1"/>
  <c r="D4105" i="11"/>
  <c r="E4105" i="11" s="1"/>
  <c r="D4106" i="11"/>
  <c r="E4106" i="11" s="1"/>
  <c r="D4107" i="11"/>
  <c r="E4107" i="11" s="1"/>
  <c r="D4108" i="11"/>
  <c r="E4108" i="11" s="1"/>
  <c r="D4109" i="11"/>
  <c r="E4109" i="11" s="1"/>
  <c r="D4110" i="11"/>
  <c r="E4110" i="11" s="1"/>
  <c r="D4111" i="11"/>
  <c r="E4111" i="11" s="1"/>
  <c r="D4112" i="11"/>
  <c r="E4112" i="11" s="1"/>
  <c r="D4113" i="11"/>
  <c r="E4113" i="11" s="1"/>
  <c r="D4114" i="11"/>
  <c r="E4114" i="11" s="1"/>
  <c r="D4115" i="11"/>
  <c r="E4115" i="11" s="1"/>
  <c r="D4116" i="11"/>
  <c r="E4116" i="11" s="1"/>
  <c r="D4117" i="11"/>
  <c r="E4117" i="11" s="1"/>
  <c r="D4118" i="11"/>
  <c r="E4118" i="11" s="1"/>
  <c r="D4119" i="11"/>
  <c r="E4119" i="11" s="1"/>
  <c r="D4120" i="11"/>
  <c r="E4120" i="11" s="1"/>
  <c r="D4121" i="11"/>
  <c r="E4121" i="11" s="1"/>
  <c r="D4122" i="11"/>
  <c r="E4122" i="11" s="1"/>
  <c r="D4123" i="11"/>
  <c r="E4123" i="11" s="1"/>
  <c r="D4124" i="11"/>
  <c r="E4124" i="11" s="1"/>
  <c r="D4125" i="11"/>
  <c r="E4125" i="11" s="1"/>
  <c r="D4126" i="11"/>
  <c r="E4126" i="11" s="1"/>
  <c r="D4127" i="11"/>
  <c r="E4127" i="11" s="1"/>
  <c r="D4128" i="11"/>
  <c r="E4128" i="11" s="1"/>
  <c r="D4129" i="11"/>
  <c r="E4129" i="11" s="1"/>
  <c r="D4130" i="11"/>
  <c r="E4130" i="11" s="1"/>
  <c r="D4131" i="11"/>
  <c r="E4131" i="11" s="1"/>
  <c r="D4132" i="11"/>
  <c r="E4132" i="11" s="1"/>
  <c r="D4133" i="11"/>
  <c r="E4133" i="11" s="1"/>
  <c r="D4134" i="11"/>
  <c r="E4134" i="11" s="1"/>
  <c r="D4135" i="11"/>
  <c r="E4135" i="11" s="1"/>
  <c r="D4136" i="11"/>
  <c r="E4136" i="11" s="1"/>
  <c r="D4137" i="11"/>
  <c r="E4137" i="11" s="1"/>
  <c r="D4138" i="11"/>
  <c r="E4138" i="11" s="1"/>
  <c r="D4139" i="11"/>
  <c r="E4139" i="11" s="1"/>
  <c r="D4140" i="11"/>
  <c r="E4140" i="11" s="1"/>
  <c r="D4141" i="11"/>
  <c r="E4141" i="11" s="1"/>
  <c r="D4142" i="11"/>
  <c r="E4142" i="11" s="1"/>
  <c r="D4143" i="11"/>
  <c r="E4143" i="11" s="1"/>
  <c r="D4144" i="11"/>
  <c r="E4144" i="11" s="1"/>
  <c r="D4145" i="11"/>
  <c r="E4145" i="11" s="1"/>
  <c r="D4146" i="11"/>
  <c r="E4146" i="11" s="1"/>
  <c r="D4147" i="11"/>
  <c r="E4147" i="11" s="1"/>
  <c r="D4148" i="11"/>
  <c r="E4148" i="11" s="1"/>
  <c r="D4149" i="11"/>
  <c r="E4149" i="11" s="1"/>
  <c r="D4150" i="11"/>
  <c r="E4150" i="11" s="1"/>
  <c r="D4151" i="11"/>
  <c r="E4151" i="11" s="1"/>
  <c r="D4152" i="11"/>
  <c r="E4152" i="11" s="1"/>
  <c r="D4153" i="11"/>
  <c r="E4153" i="11" s="1"/>
  <c r="D4154" i="11"/>
  <c r="E4154" i="11" s="1"/>
  <c r="D4155" i="11"/>
  <c r="E4155" i="11" s="1"/>
  <c r="D4156" i="11"/>
  <c r="E4156" i="11" s="1"/>
  <c r="D4157" i="11"/>
  <c r="E4157" i="11" s="1"/>
  <c r="D4158" i="11"/>
  <c r="E4158" i="11" s="1"/>
  <c r="D4159" i="11"/>
  <c r="E4159" i="11" s="1"/>
  <c r="D4160" i="11"/>
  <c r="E4160" i="11" s="1"/>
  <c r="D4161" i="11"/>
  <c r="E4161" i="11" s="1"/>
  <c r="D4162" i="11"/>
  <c r="E4162" i="11" s="1"/>
  <c r="D4163" i="11"/>
  <c r="E4163" i="11" s="1"/>
  <c r="D4164" i="11"/>
  <c r="E4164" i="11" s="1"/>
  <c r="D4165" i="11"/>
  <c r="E4165" i="11" s="1"/>
  <c r="D4166" i="11"/>
  <c r="E4166" i="11" s="1"/>
  <c r="D4167" i="11"/>
  <c r="E4167" i="11" s="1"/>
  <c r="D4168" i="11"/>
  <c r="E4168" i="11" s="1"/>
  <c r="D4169" i="11"/>
  <c r="E4169" i="11" s="1"/>
  <c r="D4170" i="11"/>
  <c r="E4170" i="11" s="1"/>
  <c r="D4171" i="11"/>
  <c r="E4171" i="11" s="1"/>
  <c r="D4172" i="11"/>
  <c r="E4172" i="11" s="1"/>
  <c r="D4173" i="11"/>
  <c r="E4173" i="11" s="1"/>
  <c r="D4174" i="11"/>
  <c r="E4174" i="11" s="1"/>
  <c r="D4175" i="11"/>
  <c r="E4175" i="11" s="1"/>
  <c r="D4176" i="11"/>
  <c r="E4176" i="11" s="1"/>
  <c r="D4177" i="11"/>
  <c r="E4177" i="11" s="1"/>
  <c r="D4178" i="11"/>
  <c r="E4178" i="11" s="1"/>
  <c r="D4179" i="11"/>
  <c r="E4179" i="11" s="1"/>
  <c r="D4180" i="11"/>
  <c r="E4180" i="11" s="1"/>
  <c r="D4181" i="11"/>
  <c r="E4181" i="11" s="1"/>
  <c r="D4182" i="11"/>
  <c r="E4182" i="11" s="1"/>
  <c r="D4183" i="11"/>
  <c r="E4183" i="11" s="1"/>
  <c r="D4184" i="11"/>
  <c r="E4184" i="11" s="1"/>
  <c r="D4185" i="11"/>
  <c r="E4185" i="11" s="1"/>
  <c r="D4186" i="11"/>
  <c r="E4186" i="11" s="1"/>
  <c r="D4187" i="11"/>
  <c r="E4187" i="11" s="1"/>
  <c r="D4188" i="11"/>
  <c r="E4188" i="11" s="1"/>
  <c r="D4189" i="11"/>
  <c r="E4189" i="11" s="1"/>
  <c r="D4190" i="11"/>
  <c r="E4190" i="11" s="1"/>
  <c r="D4191" i="11"/>
  <c r="E4191" i="11" s="1"/>
  <c r="D4192" i="11"/>
  <c r="E4192" i="11" s="1"/>
  <c r="D4193" i="11"/>
  <c r="E4193" i="11" s="1"/>
  <c r="D4194" i="11"/>
  <c r="E4194" i="11" s="1"/>
  <c r="D4195" i="11"/>
  <c r="E4195" i="11" s="1"/>
  <c r="D4196" i="11"/>
  <c r="E4196" i="11" s="1"/>
  <c r="D4197" i="11"/>
  <c r="E4197" i="11" s="1"/>
  <c r="D4198" i="11"/>
  <c r="E4198" i="11" s="1"/>
  <c r="D4199" i="11"/>
  <c r="E4199" i="11" s="1"/>
  <c r="D4200" i="11"/>
  <c r="E4200" i="11" s="1"/>
  <c r="D4201" i="11"/>
  <c r="E4201" i="11" s="1"/>
  <c r="D4202" i="11"/>
  <c r="E4202" i="11" s="1"/>
  <c r="D4203" i="11"/>
  <c r="E4203" i="11" s="1"/>
  <c r="D4204" i="11"/>
  <c r="E4204" i="11" s="1"/>
  <c r="D4205" i="11"/>
  <c r="E4205" i="11" s="1"/>
  <c r="D4206" i="11"/>
  <c r="E4206" i="11" s="1"/>
  <c r="D4207" i="11"/>
  <c r="E4207" i="11" s="1"/>
  <c r="D4208" i="11"/>
  <c r="E4208" i="11" s="1"/>
  <c r="D4209" i="11"/>
  <c r="E4209" i="11" s="1"/>
  <c r="D4210" i="11"/>
  <c r="E4210" i="11" s="1"/>
  <c r="D4211" i="11"/>
  <c r="E4211" i="11" s="1"/>
  <c r="D4212" i="11"/>
  <c r="E4212" i="11" s="1"/>
  <c r="D4213" i="11"/>
  <c r="E4213" i="11" s="1"/>
  <c r="D4214" i="11"/>
  <c r="E4214" i="11" s="1"/>
  <c r="D4215" i="11"/>
  <c r="E4215" i="11" s="1"/>
  <c r="D4216" i="11"/>
  <c r="E4216" i="11" s="1"/>
  <c r="D4217" i="11"/>
  <c r="E4217" i="11" s="1"/>
  <c r="D4218" i="11"/>
  <c r="E4218" i="11" s="1"/>
  <c r="D4219" i="11"/>
  <c r="E4219" i="11" s="1"/>
  <c r="D4220" i="11"/>
  <c r="E4220" i="11" s="1"/>
  <c r="D4221" i="11"/>
  <c r="E4221" i="11" s="1"/>
  <c r="D4222" i="11"/>
  <c r="E4222" i="11" s="1"/>
  <c r="D4223" i="11"/>
  <c r="E4223" i="11" s="1"/>
  <c r="D4224" i="11"/>
  <c r="E4224" i="11" s="1"/>
  <c r="D4225" i="11"/>
  <c r="E4225" i="11" s="1"/>
  <c r="D4226" i="11"/>
  <c r="E4226" i="11" s="1"/>
  <c r="D4227" i="11"/>
  <c r="E4227" i="11" s="1"/>
  <c r="D4228" i="11"/>
  <c r="E4228" i="11" s="1"/>
  <c r="D4229" i="11"/>
  <c r="E4229" i="11" s="1"/>
  <c r="D4230" i="11"/>
  <c r="E4230" i="11" s="1"/>
  <c r="D4231" i="11"/>
  <c r="E4231" i="11" s="1"/>
  <c r="D4232" i="11"/>
  <c r="E4232" i="11" s="1"/>
  <c r="D4233" i="11"/>
  <c r="E4233" i="11" s="1"/>
  <c r="D4234" i="11"/>
  <c r="E4234" i="11" s="1"/>
  <c r="D4235" i="11"/>
  <c r="E4235" i="11" s="1"/>
  <c r="D4236" i="11"/>
  <c r="E4236" i="11" s="1"/>
  <c r="D4237" i="11"/>
  <c r="E4237" i="11" s="1"/>
  <c r="D4238" i="11"/>
  <c r="E4238" i="11" s="1"/>
  <c r="D4239" i="11"/>
  <c r="E4239" i="11" s="1"/>
  <c r="D4240" i="11"/>
  <c r="E4240" i="11" s="1"/>
  <c r="D4241" i="11"/>
  <c r="E4241" i="11" s="1"/>
  <c r="D4242" i="11"/>
  <c r="E4242" i="11" s="1"/>
  <c r="D4243" i="11"/>
  <c r="E4243" i="11" s="1"/>
  <c r="D4244" i="11"/>
  <c r="E4244" i="11" s="1"/>
  <c r="D4245" i="11"/>
  <c r="E4245" i="11" s="1"/>
  <c r="D4246" i="11"/>
  <c r="E4246" i="11" s="1"/>
  <c r="D4247" i="11"/>
  <c r="E4247" i="11" s="1"/>
  <c r="D4248" i="11"/>
  <c r="E4248" i="11" s="1"/>
  <c r="D4249" i="11"/>
  <c r="E4249" i="11" s="1"/>
  <c r="D4250" i="11"/>
  <c r="E4250" i="11" s="1"/>
  <c r="D4251" i="11"/>
  <c r="E4251" i="11" s="1"/>
  <c r="D4252" i="11"/>
  <c r="E4252" i="11" s="1"/>
  <c r="D4253" i="11"/>
  <c r="E4253" i="11" s="1"/>
  <c r="D4254" i="11"/>
  <c r="E4254" i="11" s="1"/>
  <c r="D4255" i="11"/>
  <c r="E4255" i="11" s="1"/>
  <c r="D4256" i="11"/>
  <c r="E4256" i="11" s="1"/>
  <c r="D4257" i="11"/>
  <c r="E4257" i="11" s="1"/>
  <c r="D4258" i="11"/>
  <c r="E4258" i="11" s="1"/>
  <c r="D4259" i="11"/>
  <c r="E4259" i="11" s="1"/>
  <c r="D4260" i="11"/>
  <c r="E4260" i="11" s="1"/>
  <c r="D4261" i="11"/>
  <c r="E4261" i="11" s="1"/>
  <c r="D4262" i="11"/>
  <c r="E4262" i="11" s="1"/>
  <c r="D4263" i="11"/>
  <c r="E4263" i="11" s="1"/>
  <c r="D4264" i="11"/>
  <c r="E4264" i="11" s="1"/>
  <c r="D4265" i="11"/>
  <c r="E4265" i="11" s="1"/>
  <c r="D4266" i="11"/>
  <c r="E4266" i="11" s="1"/>
  <c r="D4267" i="11"/>
  <c r="E4267" i="11" s="1"/>
  <c r="D4268" i="11"/>
  <c r="E4268" i="11" s="1"/>
  <c r="D4269" i="11"/>
  <c r="E4269" i="11" s="1"/>
  <c r="D4270" i="11"/>
  <c r="E4270" i="11" s="1"/>
  <c r="D4271" i="11"/>
  <c r="E4271" i="11" s="1"/>
  <c r="D4272" i="11"/>
  <c r="E4272" i="11" s="1"/>
  <c r="D4273" i="11"/>
  <c r="E4273" i="11" s="1"/>
  <c r="D4274" i="11"/>
  <c r="E4274" i="11" s="1"/>
  <c r="D4275" i="11"/>
  <c r="E4275" i="11" s="1"/>
  <c r="D4276" i="11"/>
  <c r="E4276" i="11" s="1"/>
  <c r="D4277" i="11"/>
  <c r="E4277" i="11" s="1"/>
  <c r="D4278" i="11"/>
  <c r="E4278" i="11" s="1"/>
  <c r="D4279" i="11"/>
  <c r="E4279" i="11" s="1"/>
  <c r="D4280" i="11"/>
  <c r="E4280" i="11" s="1"/>
  <c r="D4281" i="11"/>
  <c r="E4281" i="11" s="1"/>
  <c r="D4282" i="11"/>
  <c r="E4282" i="11" s="1"/>
  <c r="D4283" i="11"/>
  <c r="E4283" i="11" s="1"/>
  <c r="D4284" i="11"/>
  <c r="E4284" i="11" s="1"/>
  <c r="D4285" i="11"/>
  <c r="E4285" i="11" s="1"/>
  <c r="D4286" i="11"/>
  <c r="E4286" i="11" s="1"/>
  <c r="D4287" i="11"/>
  <c r="E4287" i="11" s="1"/>
  <c r="D4288" i="11"/>
  <c r="E4288" i="11" s="1"/>
  <c r="D4289" i="11"/>
  <c r="E4289" i="11" s="1"/>
  <c r="D4290" i="11"/>
  <c r="E4290" i="11" s="1"/>
  <c r="D4291" i="11"/>
  <c r="E4291" i="11" s="1"/>
  <c r="D4292" i="11"/>
  <c r="E4292" i="11" s="1"/>
  <c r="D4293" i="11"/>
  <c r="E4293" i="11" s="1"/>
  <c r="D4294" i="11"/>
  <c r="E4294" i="11" s="1"/>
  <c r="D4295" i="11"/>
  <c r="E4295" i="11" s="1"/>
  <c r="D4296" i="11"/>
  <c r="E4296" i="11" s="1"/>
  <c r="D4297" i="11"/>
  <c r="E4297" i="11" s="1"/>
  <c r="D4298" i="11"/>
  <c r="E4298" i="11" s="1"/>
  <c r="D4299" i="11"/>
  <c r="E4299" i="11" s="1"/>
  <c r="D4300" i="11"/>
  <c r="E4300" i="11" s="1"/>
  <c r="D4301" i="11"/>
  <c r="E4301" i="11" s="1"/>
  <c r="D4302" i="11"/>
  <c r="E4302" i="11" s="1"/>
  <c r="D4303" i="11"/>
  <c r="E4303" i="11" s="1"/>
  <c r="D4304" i="11"/>
  <c r="E4304" i="11" s="1"/>
  <c r="D4305" i="11"/>
  <c r="E4305" i="11" s="1"/>
  <c r="D4306" i="11"/>
  <c r="E4306" i="11" s="1"/>
  <c r="D4307" i="11"/>
  <c r="E4307" i="11" s="1"/>
  <c r="D4308" i="11"/>
  <c r="E4308" i="11" s="1"/>
  <c r="D4309" i="11"/>
  <c r="E4309" i="11" s="1"/>
  <c r="D4310" i="11"/>
  <c r="E4310" i="11" s="1"/>
  <c r="D4311" i="11"/>
  <c r="E4311" i="11" s="1"/>
  <c r="D4312" i="11"/>
  <c r="E4312" i="11" s="1"/>
  <c r="D4313" i="11"/>
  <c r="E4313" i="11" s="1"/>
  <c r="D4314" i="11"/>
  <c r="E4314" i="11" s="1"/>
  <c r="D4315" i="11"/>
  <c r="E4315" i="11" s="1"/>
  <c r="D4316" i="11"/>
  <c r="E4316" i="11" s="1"/>
  <c r="D4317" i="11"/>
  <c r="E4317" i="11" s="1"/>
  <c r="D4318" i="11"/>
  <c r="E4318" i="11" s="1"/>
  <c r="D4319" i="11"/>
  <c r="E4319" i="11" s="1"/>
  <c r="D4320" i="11"/>
  <c r="E4320" i="11" s="1"/>
  <c r="D4321" i="11"/>
  <c r="E4321" i="11" s="1"/>
  <c r="D4322" i="11"/>
  <c r="E4322" i="11" s="1"/>
  <c r="D4323" i="11"/>
  <c r="E4323" i="11" s="1"/>
  <c r="D4324" i="11"/>
  <c r="E4324" i="11" s="1"/>
  <c r="D4325" i="11"/>
  <c r="E4325" i="11" s="1"/>
  <c r="D4326" i="11"/>
  <c r="E4326" i="11" s="1"/>
  <c r="D4327" i="11"/>
  <c r="E4327" i="11" s="1"/>
  <c r="D4328" i="11"/>
  <c r="E4328" i="11" s="1"/>
  <c r="D4329" i="11"/>
  <c r="E4329" i="11" s="1"/>
  <c r="D4330" i="11"/>
  <c r="E4330" i="11" s="1"/>
  <c r="D4331" i="11"/>
  <c r="E4331" i="11" s="1"/>
  <c r="D4332" i="11"/>
  <c r="E4332" i="11" s="1"/>
  <c r="D4333" i="11"/>
  <c r="E4333" i="11" s="1"/>
  <c r="D4334" i="11"/>
  <c r="E4334" i="11" s="1"/>
  <c r="D4335" i="11"/>
  <c r="E4335" i="11" s="1"/>
  <c r="D4336" i="11"/>
  <c r="E4336" i="11" s="1"/>
  <c r="D4337" i="11"/>
  <c r="E4337" i="11" s="1"/>
  <c r="D4338" i="11"/>
  <c r="E4338" i="11" s="1"/>
  <c r="D4339" i="11"/>
  <c r="E4339" i="11" s="1"/>
  <c r="D4340" i="11"/>
  <c r="E4340" i="11" s="1"/>
  <c r="D4341" i="11"/>
  <c r="E4341" i="11" s="1"/>
  <c r="D4342" i="11"/>
  <c r="E4342" i="11" s="1"/>
  <c r="D4343" i="11"/>
  <c r="E4343" i="11" s="1"/>
  <c r="D4344" i="11"/>
  <c r="E4344" i="11" s="1"/>
  <c r="D4345" i="11"/>
  <c r="E4345" i="11" s="1"/>
  <c r="D4346" i="11"/>
  <c r="E4346" i="11" s="1"/>
  <c r="D4347" i="11"/>
  <c r="E4347" i="11" s="1"/>
  <c r="D4348" i="11"/>
  <c r="E4348" i="11" s="1"/>
  <c r="D4349" i="11"/>
  <c r="E4349" i="11" s="1"/>
  <c r="D4350" i="11"/>
  <c r="E4350" i="11" s="1"/>
  <c r="D4351" i="11"/>
  <c r="E4351" i="11" s="1"/>
  <c r="D4352" i="11"/>
  <c r="E4352" i="11" s="1"/>
  <c r="D4353" i="11"/>
  <c r="E4353" i="11" s="1"/>
  <c r="D4354" i="11"/>
  <c r="E4354" i="11" s="1"/>
  <c r="D4355" i="11"/>
  <c r="E4355" i="11" s="1"/>
  <c r="D4356" i="11"/>
  <c r="E4356" i="11" s="1"/>
  <c r="D4357" i="11"/>
  <c r="E4357" i="11" s="1"/>
  <c r="D4358" i="11"/>
  <c r="E4358" i="11" s="1"/>
  <c r="D4359" i="11"/>
  <c r="E4359" i="11" s="1"/>
  <c r="D4360" i="11"/>
  <c r="E4360" i="11" s="1"/>
  <c r="D4361" i="11"/>
  <c r="E4361" i="11" s="1"/>
  <c r="D4362" i="11"/>
  <c r="E4362" i="11" s="1"/>
  <c r="D4363" i="11"/>
  <c r="E4363" i="11" s="1"/>
  <c r="D4364" i="11"/>
  <c r="E4364" i="11" s="1"/>
  <c r="D4365" i="11"/>
  <c r="E4365" i="11" s="1"/>
  <c r="D4366" i="11"/>
  <c r="E4366" i="11" s="1"/>
  <c r="D4367" i="11"/>
  <c r="E4367" i="11" s="1"/>
  <c r="D4368" i="11"/>
  <c r="E4368" i="11" s="1"/>
  <c r="D4369" i="11"/>
  <c r="E4369" i="11" s="1"/>
  <c r="D4370" i="11"/>
  <c r="E4370" i="11" s="1"/>
  <c r="D4371" i="11"/>
  <c r="E4371" i="11" s="1"/>
  <c r="D4372" i="11"/>
  <c r="E4372" i="11" s="1"/>
  <c r="D4373" i="11"/>
  <c r="E4373" i="11" s="1"/>
  <c r="D4374" i="11"/>
  <c r="E4374" i="11" s="1"/>
  <c r="D4375" i="11"/>
  <c r="E4375" i="11" s="1"/>
  <c r="D4376" i="11"/>
  <c r="E4376" i="11" s="1"/>
  <c r="D4377" i="11"/>
  <c r="E4377" i="11" s="1"/>
  <c r="D4378" i="11"/>
  <c r="E4378" i="11" s="1"/>
  <c r="D4379" i="11"/>
  <c r="E4379" i="11" s="1"/>
  <c r="D4380" i="11"/>
  <c r="E4380" i="11" s="1"/>
  <c r="D4381" i="11"/>
  <c r="E4381" i="11" s="1"/>
  <c r="D4382" i="11"/>
  <c r="E4382" i="11" s="1"/>
  <c r="D4383" i="11"/>
  <c r="E4383" i="11" s="1"/>
  <c r="D4384" i="11"/>
  <c r="E4384" i="11" s="1"/>
  <c r="D4385" i="11"/>
  <c r="E4385" i="11" s="1"/>
  <c r="D4386" i="11"/>
  <c r="E4386" i="11" s="1"/>
  <c r="D4387" i="11"/>
  <c r="E4387" i="11" s="1"/>
  <c r="D4388" i="11"/>
  <c r="E4388" i="11" s="1"/>
  <c r="D4389" i="11"/>
  <c r="E4389" i="11" s="1"/>
  <c r="D4390" i="11"/>
  <c r="E4390" i="11" s="1"/>
  <c r="D4391" i="11"/>
  <c r="E4391" i="11" s="1"/>
  <c r="D4392" i="11"/>
  <c r="E4392" i="11" s="1"/>
  <c r="D4393" i="11"/>
  <c r="E4393" i="11" s="1"/>
  <c r="D4394" i="11"/>
  <c r="E4394" i="11" s="1"/>
  <c r="D4395" i="11"/>
  <c r="E4395" i="11" s="1"/>
  <c r="D4396" i="11"/>
  <c r="E4396" i="11" s="1"/>
  <c r="D4397" i="11"/>
  <c r="E4397" i="11" s="1"/>
  <c r="D4398" i="11"/>
  <c r="E4398" i="11" s="1"/>
  <c r="D4399" i="11"/>
  <c r="E4399" i="11" s="1"/>
  <c r="D4400" i="11"/>
  <c r="E4400" i="11" s="1"/>
  <c r="D4401" i="11"/>
  <c r="E4401" i="11" s="1"/>
  <c r="D4402" i="11"/>
  <c r="E4402" i="11" s="1"/>
  <c r="D4403" i="11"/>
  <c r="E4403" i="11" s="1"/>
  <c r="D4404" i="11"/>
  <c r="E4404" i="11" s="1"/>
  <c r="D4405" i="11"/>
  <c r="E4405" i="11" s="1"/>
  <c r="D4406" i="11"/>
  <c r="E4406" i="11" s="1"/>
  <c r="D4407" i="11"/>
  <c r="E4407" i="11" s="1"/>
  <c r="D4408" i="11"/>
  <c r="E4408" i="11" s="1"/>
  <c r="D4409" i="11"/>
  <c r="E4409" i="11" s="1"/>
  <c r="D4410" i="11"/>
  <c r="E4410" i="11" s="1"/>
  <c r="D4411" i="11"/>
  <c r="E4411" i="11" s="1"/>
  <c r="D4412" i="11"/>
  <c r="E4412" i="11" s="1"/>
  <c r="D4413" i="11"/>
  <c r="E4413" i="11" s="1"/>
  <c r="D4414" i="11"/>
  <c r="E4414" i="11" s="1"/>
  <c r="D4415" i="11"/>
  <c r="E4415" i="11" s="1"/>
  <c r="D4416" i="11"/>
  <c r="E4416" i="11" s="1"/>
  <c r="D4417" i="11"/>
  <c r="E4417" i="11" s="1"/>
  <c r="D4418" i="11"/>
  <c r="E4418" i="11" s="1"/>
  <c r="D4419" i="11"/>
  <c r="E4419" i="11" s="1"/>
  <c r="D4420" i="11"/>
  <c r="E4420" i="11" s="1"/>
  <c r="D4421" i="11"/>
  <c r="E4421" i="11" s="1"/>
  <c r="D4422" i="11"/>
  <c r="E4422" i="11" s="1"/>
  <c r="D4423" i="11"/>
  <c r="E4423" i="11" s="1"/>
  <c r="D4424" i="11"/>
  <c r="E4424" i="11" s="1"/>
  <c r="D4425" i="11"/>
  <c r="E4425" i="11" s="1"/>
  <c r="D4426" i="11"/>
  <c r="E4426" i="11" s="1"/>
  <c r="D4427" i="11"/>
  <c r="E4427" i="11" s="1"/>
  <c r="D4428" i="11"/>
  <c r="E4428" i="11" s="1"/>
  <c r="D4429" i="11"/>
  <c r="E4429" i="11" s="1"/>
  <c r="D4430" i="11"/>
  <c r="E4430" i="11" s="1"/>
  <c r="D4431" i="11"/>
  <c r="E4431" i="11" s="1"/>
  <c r="D4432" i="11"/>
  <c r="E4432" i="11" s="1"/>
  <c r="D4433" i="11"/>
  <c r="E4433" i="11" s="1"/>
  <c r="D4434" i="11"/>
  <c r="E4434" i="11" s="1"/>
  <c r="D4435" i="11"/>
  <c r="E4435" i="11" s="1"/>
  <c r="D4436" i="11"/>
  <c r="E4436" i="11" s="1"/>
  <c r="D4437" i="11"/>
  <c r="E4437" i="11" s="1"/>
  <c r="D4438" i="11"/>
  <c r="E4438" i="11" s="1"/>
  <c r="D4439" i="11"/>
  <c r="E4439" i="11" s="1"/>
  <c r="D4440" i="11"/>
  <c r="E4440" i="11" s="1"/>
  <c r="D4441" i="11"/>
  <c r="E4441" i="11" s="1"/>
  <c r="D4442" i="11"/>
  <c r="E4442" i="11" s="1"/>
  <c r="D4443" i="11"/>
  <c r="E4443" i="11" s="1"/>
  <c r="D4444" i="11"/>
  <c r="E4444" i="11" s="1"/>
  <c r="D4445" i="11"/>
  <c r="E4445" i="11" s="1"/>
  <c r="D4446" i="11"/>
  <c r="E4446" i="11" s="1"/>
  <c r="D4447" i="11"/>
  <c r="E4447" i="11" s="1"/>
  <c r="D4448" i="11"/>
  <c r="E4448" i="11" s="1"/>
  <c r="D4449" i="11"/>
  <c r="E4449" i="11" s="1"/>
  <c r="D4450" i="11"/>
  <c r="E4450" i="11" s="1"/>
  <c r="D4451" i="11"/>
  <c r="E4451" i="11" s="1"/>
  <c r="D4452" i="11"/>
  <c r="E4452" i="11" s="1"/>
  <c r="D4453" i="11"/>
  <c r="E4453" i="11" s="1"/>
  <c r="D4454" i="11"/>
  <c r="E4454" i="11" s="1"/>
  <c r="D4455" i="11"/>
  <c r="E4455" i="11" s="1"/>
  <c r="D4456" i="11"/>
  <c r="E4456" i="11" s="1"/>
  <c r="D4457" i="11"/>
  <c r="E4457" i="11" s="1"/>
  <c r="D4458" i="11"/>
  <c r="E4458" i="11" s="1"/>
  <c r="D4459" i="11"/>
  <c r="E4459" i="11" s="1"/>
  <c r="D4460" i="11"/>
  <c r="E4460" i="11" s="1"/>
  <c r="D4461" i="11"/>
  <c r="E4461" i="11" s="1"/>
  <c r="D4462" i="11"/>
  <c r="E4462" i="11" s="1"/>
  <c r="D4463" i="11"/>
  <c r="E4463" i="11" s="1"/>
  <c r="D4464" i="11"/>
  <c r="E4464" i="11" s="1"/>
  <c r="D4465" i="11"/>
  <c r="E4465" i="11" s="1"/>
  <c r="D4466" i="11"/>
  <c r="E4466" i="11" s="1"/>
  <c r="D4467" i="11"/>
  <c r="E4467" i="11" s="1"/>
  <c r="D4468" i="11"/>
  <c r="E4468" i="11" s="1"/>
  <c r="D4469" i="11"/>
  <c r="E4469" i="11" s="1"/>
  <c r="D4470" i="11"/>
  <c r="E4470" i="11" s="1"/>
  <c r="D4471" i="11"/>
  <c r="E4471" i="11" s="1"/>
  <c r="D4472" i="11"/>
  <c r="E4472" i="11" s="1"/>
  <c r="D4473" i="11"/>
  <c r="E4473" i="11" s="1"/>
  <c r="D4474" i="11"/>
  <c r="E4474" i="11" s="1"/>
  <c r="D4475" i="11"/>
  <c r="E4475" i="11" s="1"/>
  <c r="D4476" i="11"/>
  <c r="E4476" i="11" s="1"/>
  <c r="D4477" i="11"/>
  <c r="E4477" i="11" s="1"/>
  <c r="D4478" i="11"/>
  <c r="E4478" i="11" s="1"/>
  <c r="D4479" i="11"/>
  <c r="E4479" i="11" s="1"/>
  <c r="D4480" i="11"/>
  <c r="E4480" i="11" s="1"/>
  <c r="D4481" i="11"/>
  <c r="E4481" i="11" s="1"/>
  <c r="D4482" i="11"/>
  <c r="E4482" i="11" s="1"/>
  <c r="D4483" i="11"/>
  <c r="E4483" i="11" s="1"/>
  <c r="D4484" i="11"/>
  <c r="E4484" i="11" s="1"/>
  <c r="D4485" i="11"/>
  <c r="E4485" i="11" s="1"/>
  <c r="D4486" i="11"/>
  <c r="E4486" i="11" s="1"/>
  <c r="D4487" i="11"/>
  <c r="E4487" i="11" s="1"/>
  <c r="D4488" i="11"/>
  <c r="E4488" i="11" s="1"/>
  <c r="D4489" i="11"/>
  <c r="E4489" i="11" s="1"/>
  <c r="D4490" i="11"/>
  <c r="E4490" i="11" s="1"/>
  <c r="D4491" i="11"/>
  <c r="E4491" i="11" s="1"/>
  <c r="D4492" i="11"/>
  <c r="E4492" i="11" s="1"/>
  <c r="D4493" i="11"/>
  <c r="E4493" i="11" s="1"/>
  <c r="D4494" i="11"/>
  <c r="E4494" i="11" s="1"/>
  <c r="D4495" i="11"/>
  <c r="E4495" i="11" s="1"/>
  <c r="D4496" i="11"/>
  <c r="E4496" i="11" s="1"/>
  <c r="D4497" i="11"/>
  <c r="E4497" i="11" s="1"/>
  <c r="D4498" i="11"/>
  <c r="E4498" i="11" s="1"/>
  <c r="D4499" i="11"/>
  <c r="E4499" i="11" s="1"/>
  <c r="D4500" i="11"/>
  <c r="E4500" i="11" s="1"/>
  <c r="D4501" i="11"/>
  <c r="E4501" i="11" s="1"/>
  <c r="D4502" i="11"/>
  <c r="E4502" i="11" s="1"/>
  <c r="D4503" i="11"/>
  <c r="E4503" i="11" s="1"/>
  <c r="D4504" i="11"/>
  <c r="E4504" i="11" s="1"/>
  <c r="D4505" i="11"/>
  <c r="E4505" i="11" s="1"/>
  <c r="D4506" i="11"/>
  <c r="E4506" i="11" s="1"/>
  <c r="D4507" i="11"/>
  <c r="E4507" i="11" s="1"/>
  <c r="D4508" i="11"/>
  <c r="E4508" i="11" s="1"/>
  <c r="D4509" i="11"/>
  <c r="E4509" i="11" s="1"/>
  <c r="D4510" i="11"/>
  <c r="E4510" i="11" s="1"/>
  <c r="D4511" i="11"/>
  <c r="E4511" i="11" s="1"/>
  <c r="D4512" i="11"/>
  <c r="E4512" i="11" s="1"/>
  <c r="D4513" i="11"/>
  <c r="E4513" i="11" s="1"/>
  <c r="D4514" i="11"/>
  <c r="E4514" i="11" s="1"/>
  <c r="D4515" i="11"/>
  <c r="E4515" i="11" s="1"/>
  <c r="D4516" i="11"/>
  <c r="E4516" i="11" s="1"/>
  <c r="D4517" i="11"/>
  <c r="E4517" i="11" s="1"/>
  <c r="D4518" i="11"/>
  <c r="E4518" i="11" s="1"/>
  <c r="D4519" i="11"/>
  <c r="E4519" i="11" s="1"/>
  <c r="D4520" i="11"/>
  <c r="E4520" i="11" s="1"/>
  <c r="D4521" i="11"/>
  <c r="E4521" i="11" s="1"/>
  <c r="D4522" i="11"/>
  <c r="E4522" i="11" s="1"/>
  <c r="D4523" i="11"/>
  <c r="E4523" i="11" s="1"/>
  <c r="D4524" i="11"/>
  <c r="E4524" i="11" s="1"/>
  <c r="D4525" i="11"/>
  <c r="E4525" i="11" s="1"/>
  <c r="D4526" i="11"/>
  <c r="E4526" i="11" s="1"/>
  <c r="D4527" i="11"/>
  <c r="E4527" i="11" s="1"/>
  <c r="D4528" i="11"/>
  <c r="E4528" i="11" s="1"/>
  <c r="D4529" i="11"/>
  <c r="E4529" i="11" s="1"/>
  <c r="D4530" i="11"/>
  <c r="E4530" i="11" s="1"/>
  <c r="D4531" i="11"/>
  <c r="E4531" i="11" s="1"/>
  <c r="D4532" i="11"/>
  <c r="E4532" i="11" s="1"/>
  <c r="D4533" i="11"/>
  <c r="E4533" i="11" s="1"/>
  <c r="D4534" i="11"/>
  <c r="E4534" i="11" s="1"/>
  <c r="D4535" i="11"/>
  <c r="E4535" i="11" s="1"/>
  <c r="D4536" i="11"/>
  <c r="E4536" i="11" s="1"/>
  <c r="D4537" i="11"/>
  <c r="E4537" i="11" s="1"/>
  <c r="D4538" i="11"/>
  <c r="E4538" i="11" s="1"/>
  <c r="D4539" i="11"/>
  <c r="E4539" i="11" s="1"/>
  <c r="D4540" i="11"/>
  <c r="E4540" i="11" s="1"/>
  <c r="D4541" i="11"/>
  <c r="E4541" i="11" s="1"/>
  <c r="D4542" i="11"/>
  <c r="E4542" i="11" s="1"/>
  <c r="D4543" i="11"/>
  <c r="E4543" i="11" s="1"/>
  <c r="D4544" i="11"/>
  <c r="E4544" i="11" s="1"/>
  <c r="D4545" i="11"/>
  <c r="E4545" i="11" s="1"/>
  <c r="D4546" i="11"/>
  <c r="E4546" i="11" s="1"/>
  <c r="D4547" i="11"/>
  <c r="E4547" i="11" s="1"/>
  <c r="D4548" i="11"/>
  <c r="E4548" i="11" s="1"/>
  <c r="D4549" i="11"/>
  <c r="E4549" i="11" s="1"/>
  <c r="D4550" i="11"/>
  <c r="E4550" i="11" s="1"/>
  <c r="D4551" i="11"/>
  <c r="E4551" i="11" s="1"/>
  <c r="D4552" i="11"/>
  <c r="E4552" i="11" s="1"/>
  <c r="D4553" i="11"/>
  <c r="E4553" i="11" s="1"/>
  <c r="D4554" i="11"/>
  <c r="E4554" i="11" s="1"/>
  <c r="D4555" i="11"/>
  <c r="E4555" i="11" s="1"/>
  <c r="D4556" i="11"/>
  <c r="E4556" i="11" s="1"/>
  <c r="D4557" i="11"/>
  <c r="E4557" i="11" s="1"/>
  <c r="D4558" i="11"/>
  <c r="E4558" i="11" s="1"/>
  <c r="D4559" i="11"/>
  <c r="E4559" i="11" s="1"/>
  <c r="D4560" i="11"/>
  <c r="E4560" i="11" s="1"/>
  <c r="D4561" i="11"/>
  <c r="E4561" i="11" s="1"/>
  <c r="D4562" i="11"/>
  <c r="E4562" i="11" s="1"/>
  <c r="D4563" i="11"/>
  <c r="E4563" i="11" s="1"/>
  <c r="D4564" i="11"/>
  <c r="E4564" i="11" s="1"/>
  <c r="D4565" i="11"/>
  <c r="E4565" i="11" s="1"/>
  <c r="D4566" i="11"/>
  <c r="E4566" i="11" s="1"/>
  <c r="D4567" i="11"/>
  <c r="E4567" i="11" s="1"/>
  <c r="D4568" i="11"/>
  <c r="E4568" i="11" s="1"/>
  <c r="D4569" i="11"/>
  <c r="E4569" i="11" s="1"/>
  <c r="D4570" i="11"/>
  <c r="E4570" i="11" s="1"/>
  <c r="D4571" i="11"/>
  <c r="E4571" i="11" s="1"/>
  <c r="D4572" i="11"/>
  <c r="E4572" i="11" s="1"/>
  <c r="D4573" i="11"/>
  <c r="E4573" i="11" s="1"/>
  <c r="D4574" i="11"/>
  <c r="E4574" i="11" s="1"/>
  <c r="D4575" i="11"/>
  <c r="E4575" i="11" s="1"/>
  <c r="D4576" i="11"/>
  <c r="E4576" i="11" s="1"/>
  <c r="D4577" i="11"/>
  <c r="E4577" i="11" s="1"/>
  <c r="D4578" i="11"/>
  <c r="E4578" i="11" s="1"/>
  <c r="D4579" i="11"/>
  <c r="E4579" i="11" s="1"/>
  <c r="D4580" i="11"/>
  <c r="E4580" i="11" s="1"/>
  <c r="D4581" i="11"/>
  <c r="E4581" i="11" s="1"/>
  <c r="D4582" i="11"/>
  <c r="E4582" i="11" s="1"/>
  <c r="D4583" i="11"/>
  <c r="E4583" i="11" s="1"/>
  <c r="D4584" i="11"/>
  <c r="E4584" i="11" s="1"/>
  <c r="D4585" i="11"/>
  <c r="E4585" i="11" s="1"/>
  <c r="D4586" i="11"/>
  <c r="E4586" i="11" s="1"/>
  <c r="D4587" i="11"/>
  <c r="E4587" i="11" s="1"/>
  <c r="D4588" i="11"/>
  <c r="E4588" i="11" s="1"/>
  <c r="D4589" i="11"/>
  <c r="E4589" i="11" s="1"/>
  <c r="D4590" i="11"/>
  <c r="E4590" i="11" s="1"/>
  <c r="D4591" i="11"/>
  <c r="E4591" i="11" s="1"/>
  <c r="D4592" i="11"/>
  <c r="E4592" i="11" s="1"/>
  <c r="D4593" i="11"/>
  <c r="E4593" i="11" s="1"/>
  <c r="D4594" i="11"/>
  <c r="E4594" i="11" s="1"/>
  <c r="D4595" i="11"/>
  <c r="E4595" i="11" s="1"/>
  <c r="D4596" i="11"/>
  <c r="E4596" i="11" s="1"/>
  <c r="D4597" i="11"/>
  <c r="E4597" i="11" s="1"/>
  <c r="D4598" i="11"/>
  <c r="E4598" i="11" s="1"/>
  <c r="D4599" i="11"/>
  <c r="E4599" i="11" s="1"/>
  <c r="D4600" i="11"/>
  <c r="E4600" i="11" s="1"/>
  <c r="D4601" i="11"/>
  <c r="E4601" i="11" s="1"/>
  <c r="D4602" i="11"/>
  <c r="E4602" i="11" s="1"/>
  <c r="D4603" i="11"/>
  <c r="E4603" i="11" s="1"/>
  <c r="D4604" i="11"/>
  <c r="E4604" i="11" s="1"/>
  <c r="D4605" i="11"/>
  <c r="E4605" i="11" s="1"/>
  <c r="D4606" i="11"/>
  <c r="E4606" i="11" s="1"/>
  <c r="D4607" i="11"/>
  <c r="E4607" i="11" s="1"/>
  <c r="D4608" i="11"/>
  <c r="E4608" i="11" s="1"/>
  <c r="D4609" i="11"/>
  <c r="E4609" i="11" s="1"/>
  <c r="D4610" i="11"/>
  <c r="E4610" i="11" s="1"/>
  <c r="D4611" i="11"/>
  <c r="E4611" i="11" s="1"/>
  <c r="D4612" i="11"/>
  <c r="E4612" i="11" s="1"/>
  <c r="D4613" i="11"/>
  <c r="E4613" i="11" s="1"/>
  <c r="D4614" i="11"/>
  <c r="E4614" i="11" s="1"/>
  <c r="D4615" i="11"/>
  <c r="E4615" i="11" s="1"/>
  <c r="D4616" i="11"/>
  <c r="E4616" i="11" s="1"/>
  <c r="D4617" i="11"/>
  <c r="E4617" i="11" s="1"/>
  <c r="D4618" i="11"/>
  <c r="E4618" i="11" s="1"/>
  <c r="D4619" i="11"/>
  <c r="E4619" i="11" s="1"/>
  <c r="D4620" i="11"/>
  <c r="E4620" i="11" s="1"/>
  <c r="D4621" i="11"/>
  <c r="E4621" i="11" s="1"/>
  <c r="D4622" i="11"/>
  <c r="E4622" i="11" s="1"/>
  <c r="D4623" i="11"/>
  <c r="E4623" i="11" s="1"/>
  <c r="D4624" i="11"/>
  <c r="E4624" i="11" s="1"/>
  <c r="D4625" i="11"/>
  <c r="E4625" i="11" s="1"/>
  <c r="D4626" i="11"/>
  <c r="E4626" i="11" s="1"/>
  <c r="D4627" i="11"/>
  <c r="E4627" i="11" s="1"/>
  <c r="D4628" i="11"/>
  <c r="E4628" i="11" s="1"/>
  <c r="D4629" i="11"/>
  <c r="E4629" i="11" s="1"/>
  <c r="D4630" i="11"/>
  <c r="E4630" i="11" s="1"/>
  <c r="D4631" i="11"/>
  <c r="E4631" i="11" s="1"/>
  <c r="D4632" i="11"/>
  <c r="E4632" i="11" s="1"/>
  <c r="D4633" i="11"/>
  <c r="E4633" i="11" s="1"/>
  <c r="D4634" i="11"/>
  <c r="E4634" i="11" s="1"/>
  <c r="D4635" i="11"/>
  <c r="E4635" i="11" s="1"/>
  <c r="D4636" i="11"/>
  <c r="E4636" i="11" s="1"/>
  <c r="D4637" i="11"/>
  <c r="E4637" i="11" s="1"/>
  <c r="D4638" i="11"/>
  <c r="E4638" i="11" s="1"/>
  <c r="D4639" i="11"/>
  <c r="E4639" i="11" s="1"/>
  <c r="D4640" i="11"/>
  <c r="E4640" i="11" s="1"/>
  <c r="D4641" i="11"/>
  <c r="E4641" i="11" s="1"/>
  <c r="D4642" i="11"/>
  <c r="E4642" i="11" s="1"/>
  <c r="D4643" i="11"/>
  <c r="E4643" i="11" s="1"/>
  <c r="D4644" i="11"/>
  <c r="E4644" i="11" s="1"/>
  <c r="D4645" i="11"/>
  <c r="E4645" i="11" s="1"/>
  <c r="D4646" i="11"/>
  <c r="E4646" i="11" s="1"/>
  <c r="D4647" i="11"/>
  <c r="E4647" i="11" s="1"/>
  <c r="D4648" i="11"/>
  <c r="E4648" i="11" s="1"/>
  <c r="D4649" i="11"/>
  <c r="E4649" i="11" s="1"/>
  <c r="D4650" i="11"/>
  <c r="E4650" i="11" s="1"/>
  <c r="D4651" i="11"/>
  <c r="E4651" i="11" s="1"/>
  <c r="D4652" i="11"/>
  <c r="E4652" i="11" s="1"/>
  <c r="D4653" i="11"/>
  <c r="E4653" i="11" s="1"/>
  <c r="D4654" i="11"/>
  <c r="E4654" i="11" s="1"/>
  <c r="D4655" i="11"/>
  <c r="E4655" i="11" s="1"/>
  <c r="D4656" i="11"/>
  <c r="E4656" i="11" s="1"/>
  <c r="D4657" i="11"/>
  <c r="E4657" i="11" s="1"/>
  <c r="D4658" i="11"/>
  <c r="E4658" i="11" s="1"/>
  <c r="D4659" i="11"/>
  <c r="E4659" i="11" s="1"/>
  <c r="D4660" i="11"/>
  <c r="E4660" i="11" s="1"/>
  <c r="D4661" i="11"/>
  <c r="E4661" i="11" s="1"/>
  <c r="D4662" i="11"/>
  <c r="E4662" i="11" s="1"/>
  <c r="D4663" i="11"/>
  <c r="E4663" i="11" s="1"/>
  <c r="D4664" i="11"/>
  <c r="E4664" i="11" s="1"/>
  <c r="D4665" i="11"/>
  <c r="E4665" i="11" s="1"/>
  <c r="D4666" i="11"/>
  <c r="E4666" i="11" s="1"/>
  <c r="D4667" i="11"/>
  <c r="E4667" i="11" s="1"/>
  <c r="D4668" i="11"/>
  <c r="E4668" i="11" s="1"/>
  <c r="D4669" i="11"/>
  <c r="E4669" i="11" s="1"/>
  <c r="D4670" i="11"/>
  <c r="E4670" i="11" s="1"/>
  <c r="D4671" i="11"/>
  <c r="E4671" i="11" s="1"/>
  <c r="D4672" i="11"/>
  <c r="E4672" i="11" s="1"/>
  <c r="D4673" i="11"/>
  <c r="E4673" i="11" s="1"/>
  <c r="D4674" i="11"/>
  <c r="E4674" i="11" s="1"/>
  <c r="D4675" i="11"/>
  <c r="E4675" i="11" s="1"/>
  <c r="D4676" i="11"/>
  <c r="E4676" i="11" s="1"/>
  <c r="D4677" i="11"/>
  <c r="E4677" i="11" s="1"/>
  <c r="D4678" i="11"/>
  <c r="E4678" i="11" s="1"/>
  <c r="D4679" i="11"/>
  <c r="E4679" i="11" s="1"/>
  <c r="D4680" i="11"/>
  <c r="E4680" i="11" s="1"/>
  <c r="D4681" i="11"/>
  <c r="E4681" i="11" s="1"/>
  <c r="D4682" i="11"/>
  <c r="E4682" i="11" s="1"/>
  <c r="D4683" i="11"/>
  <c r="E4683" i="11" s="1"/>
  <c r="D4684" i="11"/>
  <c r="E4684" i="11" s="1"/>
  <c r="D4685" i="11"/>
  <c r="E4685" i="11" s="1"/>
  <c r="D4686" i="11"/>
  <c r="E4686" i="11" s="1"/>
  <c r="D4687" i="11"/>
  <c r="E4687" i="11" s="1"/>
  <c r="D4688" i="11"/>
  <c r="E4688" i="11" s="1"/>
  <c r="D4689" i="11"/>
  <c r="E4689" i="11" s="1"/>
  <c r="D4690" i="11"/>
  <c r="E4690" i="11" s="1"/>
  <c r="D4691" i="11"/>
  <c r="E4691" i="11" s="1"/>
  <c r="D4692" i="11"/>
  <c r="E4692" i="11" s="1"/>
  <c r="D4693" i="11"/>
  <c r="E4693" i="11" s="1"/>
  <c r="D4694" i="11"/>
  <c r="E4694" i="11" s="1"/>
  <c r="D4695" i="11"/>
  <c r="E4695" i="11" s="1"/>
  <c r="D4696" i="11"/>
  <c r="E4696" i="11" s="1"/>
  <c r="D4697" i="11"/>
  <c r="E4697" i="11" s="1"/>
  <c r="D4698" i="11"/>
  <c r="E4698" i="11" s="1"/>
  <c r="D4699" i="11"/>
  <c r="E4699" i="11" s="1"/>
  <c r="D4700" i="11"/>
  <c r="E4700" i="11" s="1"/>
  <c r="D4701" i="11"/>
  <c r="E4701" i="11" s="1"/>
  <c r="D4702" i="11"/>
  <c r="E4702" i="11" s="1"/>
  <c r="D4703" i="11"/>
  <c r="E4703" i="11" s="1"/>
  <c r="D4704" i="11"/>
  <c r="E4704" i="11" s="1"/>
  <c r="D4705" i="11"/>
  <c r="E4705" i="11" s="1"/>
  <c r="D4706" i="11"/>
  <c r="E4706" i="11" s="1"/>
  <c r="D4707" i="11"/>
  <c r="E4707" i="11" s="1"/>
  <c r="D4708" i="11"/>
  <c r="E4708" i="11" s="1"/>
  <c r="D4709" i="11"/>
  <c r="E4709" i="11" s="1"/>
  <c r="D4710" i="11"/>
  <c r="E4710" i="11" s="1"/>
  <c r="D4711" i="11"/>
  <c r="E4711" i="11" s="1"/>
  <c r="D4712" i="11"/>
  <c r="E4712" i="11" s="1"/>
  <c r="D4713" i="11"/>
  <c r="E4713" i="11" s="1"/>
  <c r="D4714" i="11"/>
  <c r="E4714" i="11" s="1"/>
  <c r="D4715" i="11"/>
  <c r="E4715" i="11" s="1"/>
  <c r="D4716" i="11"/>
  <c r="E4716" i="11" s="1"/>
  <c r="D4717" i="11"/>
  <c r="E4717" i="11" s="1"/>
  <c r="D4718" i="11"/>
  <c r="E4718" i="11" s="1"/>
  <c r="D4719" i="11"/>
  <c r="E4719" i="11" s="1"/>
  <c r="D4720" i="11"/>
  <c r="E4720" i="11" s="1"/>
  <c r="D4721" i="11"/>
  <c r="E4721" i="11" s="1"/>
  <c r="D4722" i="11"/>
  <c r="E4722" i="11" s="1"/>
  <c r="D4723" i="11"/>
  <c r="E4723" i="11" s="1"/>
  <c r="D4724" i="11"/>
  <c r="E4724" i="11" s="1"/>
  <c r="D4725" i="11"/>
  <c r="E4725" i="11" s="1"/>
  <c r="D4726" i="11"/>
  <c r="E4726" i="11" s="1"/>
  <c r="D4727" i="11"/>
  <c r="E4727" i="11" s="1"/>
  <c r="D4728" i="11"/>
  <c r="E4728" i="11" s="1"/>
  <c r="D4729" i="11"/>
  <c r="E4729" i="11" s="1"/>
  <c r="D4730" i="11"/>
  <c r="E4730" i="11" s="1"/>
  <c r="D4731" i="11"/>
  <c r="E4731" i="11" s="1"/>
  <c r="D4732" i="11"/>
  <c r="E4732" i="11" s="1"/>
  <c r="D4733" i="11"/>
  <c r="E4733" i="11" s="1"/>
  <c r="D4734" i="11"/>
  <c r="E4734" i="11" s="1"/>
  <c r="D4735" i="11"/>
  <c r="E4735" i="11" s="1"/>
  <c r="D4736" i="11"/>
  <c r="E4736" i="11" s="1"/>
  <c r="D4737" i="11"/>
  <c r="E4737" i="11" s="1"/>
  <c r="D4738" i="11"/>
  <c r="E4738" i="11" s="1"/>
  <c r="D4739" i="11"/>
  <c r="E4739" i="11" s="1"/>
  <c r="D4740" i="11"/>
  <c r="E4740" i="11" s="1"/>
  <c r="D4741" i="11"/>
  <c r="E4741" i="11" s="1"/>
  <c r="D4742" i="11"/>
  <c r="E4742" i="11" s="1"/>
  <c r="D4743" i="11"/>
  <c r="E4743" i="11" s="1"/>
  <c r="D4744" i="11"/>
  <c r="E4744" i="11" s="1"/>
  <c r="D4745" i="11"/>
  <c r="E4745" i="11" s="1"/>
  <c r="D4746" i="11"/>
  <c r="E4746" i="11" s="1"/>
  <c r="D4747" i="11"/>
  <c r="E4747" i="11" s="1"/>
  <c r="D4748" i="11"/>
  <c r="E4748" i="11" s="1"/>
  <c r="D4749" i="11"/>
  <c r="E4749" i="11" s="1"/>
  <c r="D4750" i="11"/>
  <c r="E4750" i="11" s="1"/>
  <c r="D4751" i="11"/>
  <c r="E4751" i="11" s="1"/>
  <c r="D4752" i="11"/>
  <c r="E4752" i="11" s="1"/>
  <c r="D4753" i="11"/>
  <c r="E4753" i="11" s="1"/>
  <c r="D4754" i="11"/>
  <c r="E4754" i="11" s="1"/>
  <c r="D4755" i="11"/>
  <c r="E4755" i="11" s="1"/>
  <c r="D4756" i="11"/>
  <c r="E4756" i="11" s="1"/>
  <c r="D4757" i="11"/>
  <c r="E4757" i="11" s="1"/>
  <c r="D4758" i="11"/>
  <c r="E4758" i="11" s="1"/>
  <c r="D4759" i="11"/>
  <c r="E4759" i="11" s="1"/>
  <c r="D4760" i="11"/>
  <c r="E4760" i="11" s="1"/>
  <c r="D4761" i="11"/>
  <c r="E4761" i="11" s="1"/>
  <c r="D4762" i="11"/>
  <c r="E4762" i="11" s="1"/>
  <c r="D4763" i="11"/>
  <c r="E4763" i="11" s="1"/>
  <c r="D4764" i="11"/>
  <c r="E4764" i="11" s="1"/>
  <c r="D4765" i="11"/>
  <c r="E4765" i="11" s="1"/>
  <c r="D4766" i="11"/>
  <c r="E4766" i="11" s="1"/>
  <c r="D4767" i="11"/>
  <c r="E4767" i="11" s="1"/>
  <c r="D4768" i="11"/>
  <c r="E4768" i="11" s="1"/>
  <c r="D4769" i="11"/>
  <c r="E4769" i="11" s="1"/>
  <c r="D4770" i="11"/>
  <c r="E4770" i="11" s="1"/>
  <c r="D4771" i="11"/>
  <c r="E4771" i="11" s="1"/>
  <c r="D4772" i="11"/>
  <c r="E4772" i="11" s="1"/>
  <c r="D4773" i="11"/>
  <c r="E4773" i="11" s="1"/>
  <c r="D4774" i="11"/>
  <c r="E4774" i="11" s="1"/>
  <c r="D4775" i="11"/>
  <c r="E4775" i="11" s="1"/>
  <c r="D4776" i="11"/>
  <c r="E4776" i="11" s="1"/>
  <c r="D4777" i="11"/>
  <c r="E4777" i="11" s="1"/>
  <c r="D4778" i="11"/>
  <c r="E4778" i="11" s="1"/>
  <c r="D4779" i="11"/>
  <c r="E4779" i="11" s="1"/>
  <c r="D4780" i="11"/>
  <c r="E4780" i="11" s="1"/>
  <c r="D4781" i="11"/>
  <c r="E4781" i="11" s="1"/>
  <c r="D4782" i="11"/>
  <c r="E4782" i="11" s="1"/>
  <c r="D4783" i="11"/>
  <c r="E4783" i="11" s="1"/>
  <c r="D4784" i="11"/>
  <c r="E4784" i="11" s="1"/>
  <c r="D4785" i="11"/>
  <c r="E4785" i="11" s="1"/>
  <c r="D4786" i="11"/>
  <c r="E4786" i="11" s="1"/>
  <c r="D4787" i="11"/>
  <c r="E4787" i="11" s="1"/>
  <c r="D4788" i="11"/>
  <c r="E4788" i="11" s="1"/>
  <c r="D4789" i="11"/>
  <c r="E4789" i="11" s="1"/>
  <c r="D4790" i="11"/>
  <c r="E4790" i="11" s="1"/>
  <c r="D4791" i="11"/>
  <c r="E4791" i="11" s="1"/>
  <c r="D4792" i="11"/>
  <c r="E4792" i="11" s="1"/>
  <c r="D4793" i="11"/>
  <c r="E4793" i="11" s="1"/>
  <c r="D4794" i="11"/>
  <c r="E4794" i="11" s="1"/>
  <c r="D4795" i="11"/>
  <c r="E4795" i="11" s="1"/>
  <c r="D4796" i="11"/>
  <c r="E4796" i="11" s="1"/>
  <c r="D4797" i="11"/>
  <c r="E4797" i="11" s="1"/>
  <c r="D4798" i="11"/>
  <c r="E4798" i="11" s="1"/>
  <c r="D4799" i="11"/>
  <c r="E4799" i="11" s="1"/>
  <c r="D4800" i="11"/>
  <c r="E4800" i="11" s="1"/>
  <c r="D4801" i="11"/>
  <c r="E4801" i="11" s="1"/>
  <c r="D4802" i="11"/>
  <c r="E4802" i="11" s="1"/>
  <c r="D4803" i="11"/>
  <c r="E4803" i="11" s="1"/>
  <c r="D4804" i="11"/>
  <c r="E4804" i="11" s="1"/>
  <c r="D4805" i="11"/>
  <c r="E4805" i="11" s="1"/>
  <c r="D4806" i="11"/>
  <c r="E4806" i="11" s="1"/>
  <c r="D4807" i="11"/>
  <c r="E4807" i="11" s="1"/>
  <c r="D4808" i="11"/>
  <c r="E4808" i="11" s="1"/>
  <c r="D4809" i="11"/>
  <c r="E4809" i="11" s="1"/>
  <c r="D4810" i="11"/>
  <c r="E4810" i="11" s="1"/>
  <c r="D4811" i="11"/>
  <c r="E4811" i="11" s="1"/>
  <c r="D4812" i="11"/>
  <c r="E4812" i="11" s="1"/>
  <c r="D4813" i="11"/>
  <c r="E4813" i="11" s="1"/>
  <c r="D4814" i="11"/>
  <c r="E4814" i="11" s="1"/>
  <c r="D4815" i="11"/>
  <c r="E4815" i="11" s="1"/>
  <c r="D4816" i="11"/>
  <c r="E4816" i="11" s="1"/>
  <c r="D4817" i="11"/>
  <c r="E4817" i="11" s="1"/>
  <c r="D4818" i="11"/>
  <c r="E4818" i="11" s="1"/>
  <c r="D4819" i="11"/>
  <c r="E4819" i="11" s="1"/>
  <c r="D4820" i="11"/>
  <c r="E4820" i="11" s="1"/>
  <c r="D4821" i="11"/>
  <c r="E4821" i="11" s="1"/>
  <c r="D4822" i="11"/>
  <c r="E4822" i="11" s="1"/>
  <c r="D4823" i="11"/>
  <c r="E4823" i="11" s="1"/>
  <c r="D4824" i="11"/>
  <c r="E4824" i="11" s="1"/>
  <c r="D4825" i="11"/>
  <c r="E4825" i="11" s="1"/>
  <c r="D4826" i="11"/>
  <c r="E4826" i="11" s="1"/>
  <c r="D4827" i="11"/>
  <c r="E4827" i="11" s="1"/>
  <c r="D4828" i="11"/>
  <c r="E4828" i="11" s="1"/>
  <c r="D4829" i="11"/>
  <c r="E4829" i="11" s="1"/>
  <c r="D4830" i="11"/>
  <c r="E4830" i="11" s="1"/>
  <c r="D4831" i="11"/>
  <c r="E4831" i="11" s="1"/>
  <c r="D4832" i="11"/>
  <c r="E4832" i="11" s="1"/>
  <c r="D4833" i="11"/>
  <c r="E4833" i="11" s="1"/>
  <c r="D4834" i="11"/>
  <c r="E4834" i="11" s="1"/>
  <c r="D4835" i="11"/>
  <c r="E4835" i="11" s="1"/>
  <c r="D4836" i="11"/>
  <c r="E4836" i="11" s="1"/>
  <c r="D4837" i="11"/>
  <c r="E4837" i="11" s="1"/>
  <c r="D4838" i="11"/>
  <c r="E4838" i="11" s="1"/>
  <c r="D4839" i="11"/>
  <c r="E4839" i="11" s="1"/>
  <c r="D4840" i="11"/>
  <c r="E4840" i="11" s="1"/>
  <c r="D4841" i="11"/>
  <c r="E4841" i="11" s="1"/>
  <c r="D4842" i="11"/>
  <c r="E4842" i="11" s="1"/>
  <c r="D4843" i="11"/>
  <c r="E4843" i="11" s="1"/>
  <c r="D4844" i="11"/>
  <c r="E4844" i="11" s="1"/>
  <c r="D4845" i="11"/>
  <c r="E4845" i="11" s="1"/>
  <c r="D4846" i="11"/>
  <c r="E4846" i="11" s="1"/>
  <c r="D4847" i="11"/>
  <c r="E4847" i="11" s="1"/>
  <c r="D4848" i="11"/>
  <c r="E4848" i="11" s="1"/>
  <c r="D4849" i="11"/>
  <c r="E4849" i="11" s="1"/>
  <c r="D4850" i="11"/>
  <c r="E4850" i="11" s="1"/>
  <c r="D4851" i="11"/>
  <c r="E4851" i="11" s="1"/>
  <c r="D4852" i="11"/>
  <c r="E4852" i="11" s="1"/>
  <c r="D4853" i="11"/>
  <c r="E4853" i="11" s="1"/>
  <c r="D4854" i="11"/>
  <c r="E4854" i="11" s="1"/>
  <c r="D4855" i="11"/>
  <c r="E4855" i="11" s="1"/>
  <c r="D4856" i="11"/>
  <c r="E4856" i="11" s="1"/>
  <c r="D4857" i="11"/>
  <c r="E4857" i="11" s="1"/>
  <c r="D4858" i="11"/>
  <c r="E4858" i="11" s="1"/>
  <c r="D4859" i="11"/>
  <c r="E4859" i="11" s="1"/>
  <c r="D4860" i="11"/>
  <c r="E4860" i="11" s="1"/>
  <c r="D4861" i="11"/>
  <c r="E4861" i="11" s="1"/>
  <c r="D4862" i="11"/>
  <c r="E4862" i="11" s="1"/>
  <c r="D4863" i="11"/>
  <c r="E4863" i="11" s="1"/>
  <c r="D4864" i="11"/>
  <c r="E4864" i="11" s="1"/>
  <c r="D4865" i="11"/>
  <c r="E4865" i="11" s="1"/>
  <c r="D4866" i="11"/>
  <c r="E4866" i="11" s="1"/>
  <c r="D4867" i="11"/>
  <c r="E4867" i="11" s="1"/>
  <c r="D4868" i="11"/>
  <c r="E4868" i="11" s="1"/>
  <c r="D4869" i="11"/>
  <c r="E4869" i="11" s="1"/>
  <c r="D4870" i="11"/>
  <c r="E4870" i="11" s="1"/>
  <c r="D4871" i="11"/>
  <c r="E4871" i="11" s="1"/>
  <c r="D4872" i="11"/>
  <c r="E4872" i="11" s="1"/>
  <c r="D4873" i="11"/>
  <c r="E4873" i="11" s="1"/>
  <c r="D4874" i="11"/>
  <c r="E4874" i="11" s="1"/>
  <c r="D4875" i="11"/>
  <c r="E4875" i="11" s="1"/>
  <c r="D4876" i="11"/>
  <c r="E4876" i="11" s="1"/>
  <c r="D4877" i="11"/>
  <c r="E4877" i="11" s="1"/>
  <c r="D4878" i="11"/>
  <c r="E4878" i="11" s="1"/>
  <c r="D4879" i="11"/>
  <c r="E4879" i="11" s="1"/>
  <c r="D4880" i="11"/>
  <c r="E4880" i="11" s="1"/>
  <c r="D4881" i="11"/>
  <c r="E4881" i="11" s="1"/>
  <c r="D4882" i="11"/>
  <c r="E4882" i="11" s="1"/>
  <c r="D4883" i="11"/>
  <c r="E4883" i="11" s="1"/>
  <c r="D4884" i="11"/>
  <c r="E4884" i="11" s="1"/>
  <c r="D4885" i="11"/>
  <c r="E4885" i="11" s="1"/>
  <c r="D4886" i="11"/>
  <c r="E4886" i="11" s="1"/>
  <c r="D4887" i="11"/>
  <c r="E4887" i="11" s="1"/>
  <c r="D4888" i="11"/>
  <c r="E4888" i="11" s="1"/>
  <c r="D4889" i="11"/>
  <c r="E4889" i="11" s="1"/>
  <c r="D4890" i="11"/>
  <c r="E4890" i="11" s="1"/>
  <c r="D4891" i="11"/>
  <c r="E4891" i="11" s="1"/>
  <c r="D4892" i="11"/>
  <c r="E4892" i="11" s="1"/>
  <c r="D4893" i="11"/>
  <c r="E4893" i="11" s="1"/>
  <c r="D4894" i="11"/>
  <c r="E4894" i="11" s="1"/>
  <c r="D4895" i="11"/>
  <c r="E4895" i="11" s="1"/>
  <c r="D4896" i="11"/>
  <c r="E4896" i="11" s="1"/>
  <c r="D4897" i="11"/>
  <c r="E4897" i="11" s="1"/>
  <c r="D4898" i="11"/>
  <c r="E4898" i="11" s="1"/>
  <c r="D4899" i="11"/>
  <c r="E4899" i="11" s="1"/>
  <c r="D4900" i="11"/>
  <c r="E4900" i="11" s="1"/>
  <c r="D4901" i="11"/>
  <c r="E4901" i="11" s="1"/>
  <c r="D4902" i="11"/>
  <c r="E4902" i="11" s="1"/>
  <c r="D4903" i="11"/>
  <c r="E4903" i="11" s="1"/>
  <c r="D4904" i="11"/>
  <c r="E4904" i="11" s="1"/>
  <c r="D4905" i="11"/>
  <c r="E4905" i="11" s="1"/>
  <c r="D4906" i="11"/>
  <c r="E4906" i="11" s="1"/>
  <c r="D4907" i="11"/>
  <c r="E4907" i="11" s="1"/>
  <c r="D4908" i="11"/>
  <c r="E4908" i="11" s="1"/>
  <c r="D4909" i="11"/>
  <c r="E4909" i="11" s="1"/>
  <c r="D4910" i="11"/>
  <c r="E4910" i="11" s="1"/>
  <c r="D4911" i="11"/>
  <c r="E4911" i="11" s="1"/>
  <c r="D4912" i="11"/>
  <c r="E4912" i="11" s="1"/>
  <c r="D4913" i="11"/>
  <c r="E4913" i="11" s="1"/>
  <c r="D4914" i="11"/>
  <c r="E4914" i="11" s="1"/>
  <c r="D4915" i="11"/>
  <c r="E4915" i="11" s="1"/>
  <c r="D4916" i="11"/>
  <c r="E4916" i="11" s="1"/>
  <c r="D4917" i="11"/>
  <c r="E4917" i="11" s="1"/>
  <c r="D4918" i="11"/>
  <c r="E4918" i="11" s="1"/>
  <c r="D4919" i="11"/>
  <c r="E4919" i="11" s="1"/>
  <c r="D4920" i="11"/>
  <c r="E4920" i="11" s="1"/>
  <c r="D4921" i="11"/>
  <c r="E4921" i="11" s="1"/>
  <c r="D4922" i="11"/>
  <c r="E4922" i="11" s="1"/>
  <c r="D4923" i="11"/>
  <c r="E4923" i="11" s="1"/>
  <c r="D4924" i="11"/>
  <c r="E4924" i="11" s="1"/>
  <c r="D4925" i="11"/>
  <c r="E4925" i="11" s="1"/>
  <c r="D4926" i="11"/>
  <c r="E4926" i="11" s="1"/>
  <c r="D4927" i="11"/>
  <c r="E4927" i="11" s="1"/>
  <c r="D4928" i="11"/>
  <c r="E4928" i="11" s="1"/>
  <c r="D4929" i="11"/>
  <c r="E4929" i="11" s="1"/>
  <c r="D4930" i="11"/>
  <c r="E4930" i="11" s="1"/>
  <c r="D4931" i="11"/>
  <c r="E4931" i="11" s="1"/>
  <c r="D4932" i="11"/>
  <c r="E4932" i="11" s="1"/>
  <c r="D4933" i="11"/>
  <c r="E4933" i="11" s="1"/>
  <c r="D4934" i="11"/>
  <c r="E4934" i="11" s="1"/>
  <c r="D4935" i="11"/>
  <c r="E4935" i="11" s="1"/>
  <c r="D4936" i="11"/>
  <c r="E4936" i="11" s="1"/>
  <c r="D4937" i="11"/>
  <c r="E4937" i="11" s="1"/>
  <c r="D4938" i="11"/>
  <c r="E4938" i="11" s="1"/>
  <c r="D4939" i="11"/>
  <c r="E4939" i="11" s="1"/>
  <c r="D4940" i="11"/>
  <c r="E4940" i="11" s="1"/>
  <c r="D4941" i="11"/>
  <c r="E4941" i="11" s="1"/>
  <c r="D4942" i="11"/>
  <c r="E4942" i="11" s="1"/>
  <c r="D4943" i="11"/>
  <c r="E4943" i="11" s="1"/>
  <c r="D4944" i="11"/>
  <c r="E4944" i="11" s="1"/>
  <c r="D4945" i="11"/>
  <c r="E4945" i="11" s="1"/>
  <c r="D4946" i="11"/>
  <c r="E4946" i="11" s="1"/>
  <c r="D4947" i="11"/>
  <c r="E4947" i="11" s="1"/>
  <c r="D4948" i="11"/>
  <c r="E4948" i="11" s="1"/>
  <c r="D4949" i="11"/>
  <c r="E4949" i="11" s="1"/>
  <c r="D4950" i="11"/>
  <c r="E4950" i="11" s="1"/>
  <c r="D4951" i="11"/>
  <c r="E4951" i="11" s="1"/>
  <c r="D4952" i="11"/>
  <c r="E4952" i="11" s="1"/>
  <c r="D4953" i="11"/>
  <c r="E4953" i="11" s="1"/>
  <c r="D4954" i="11"/>
  <c r="E4954" i="11" s="1"/>
  <c r="D4955" i="11"/>
  <c r="E4955" i="11" s="1"/>
  <c r="D4956" i="11"/>
  <c r="E4956" i="11" s="1"/>
  <c r="D4957" i="11"/>
  <c r="E4957" i="11" s="1"/>
  <c r="D4958" i="11"/>
  <c r="E4958" i="11" s="1"/>
  <c r="D4959" i="11"/>
  <c r="E4959" i="11" s="1"/>
  <c r="D4960" i="11"/>
  <c r="E4960" i="11" s="1"/>
  <c r="D4961" i="11"/>
  <c r="E4961" i="11" s="1"/>
  <c r="D4962" i="11"/>
  <c r="E4962" i="11" s="1"/>
  <c r="D4963" i="11"/>
  <c r="E4963" i="11" s="1"/>
  <c r="D4964" i="11"/>
  <c r="E4964" i="11" s="1"/>
  <c r="D4965" i="11"/>
  <c r="E4965" i="11" s="1"/>
  <c r="D4966" i="11"/>
  <c r="E4966" i="11" s="1"/>
  <c r="D4967" i="11"/>
  <c r="E4967" i="11" s="1"/>
  <c r="D4968" i="11"/>
  <c r="E4968" i="11" s="1"/>
  <c r="D4969" i="11"/>
  <c r="E4969" i="11" s="1"/>
  <c r="D4970" i="11"/>
  <c r="E4970" i="11" s="1"/>
  <c r="D4971" i="11"/>
  <c r="E4971" i="11" s="1"/>
  <c r="D4972" i="11"/>
  <c r="E4972" i="11" s="1"/>
  <c r="D4973" i="11"/>
  <c r="E4973" i="11" s="1"/>
  <c r="D4974" i="11"/>
  <c r="E4974" i="11" s="1"/>
  <c r="D4975" i="11"/>
  <c r="E4975" i="11" s="1"/>
  <c r="D4976" i="11"/>
  <c r="E4976" i="11" s="1"/>
  <c r="D4977" i="11"/>
  <c r="E4977" i="11" s="1"/>
  <c r="D4978" i="11"/>
  <c r="E4978" i="11" s="1"/>
  <c r="D4979" i="11"/>
  <c r="E4979" i="11" s="1"/>
  <c r="D4980" i="11"/>
  <c r="E4980" i="11" s="1"/>
  <c r="D4981" i="11"/>
  <c r="E4981" i="11" s="1"/>
  <c r="D4982" i="11"/>
  <c r="E4982" i="11" s="1"/>
  <c r="D4983" i="11"/>
  <c r="E4983" i="11" s="1"/>
  <c r="D4984" i="11"/>
  <c r="E4984" i="11" s="1"/>
  <c r="D4985" i="11"/>
  <c r="E4985" i="11" s="1"/>
  <c r="D4986" i="11"/>
  <c r="E4986" i="11" s="1"/>
  <c r="D4987" i="11"/>
  <c r="E4987" i="11" s="1"/>
  <c r="D4988" i="11"/>
  <c r="E4988" i="11" s="1"/>
  <c r="D4989" i="11"/>
  <c r="E4989" i="11" s="1"/>
  <c r="D4990" i="11"/>
  <c r="E4990" i="11" s="1"/>
  <c r="D4991" i="11"/>
  <c r="E4991" i="11" s="1"/>
  <c r="D4992" i="11"/>
  <c r="E4992" i="11" s="1"/>
  <c r="D4993" i="11"/>
  <c r="E4993" i="11" s="1"/>
  <c r="D4994" i="11"/>
  <c r="E4994" i="11" s="1"/>
  <c r="D4995" i="11"/>
  <c r="E4995" i="11" s="1"/>
  <c r="D4996" i="11"/>
  <c r="E4996" i="11" s="1"/>
  <c r="D4997" i="11"/>
  <c r="E4997" i="11" s="1"/>
  <c r="D4998" i="11"/>
  <c r="E4998" i="11" s="1"/>
  <c r="D4999" i="11"/>
  <c r="E4999" i="11" s="1"/>
  <c r="D5000" i="11"/>
  <c r="E5000" i="11" s="1"/>
  <c r="D5001" i="11"/>
  <c r="E5001" i="11" s="1"/>
  <c r="D5002" i="11"/>
  <c r="E5002" i="11" s="1"/>
  <c r="D5003" i="11"/>
  <c r="E5003" i="11" s="1"/>
  <c r="D5004" i="11"/>
  <c r="E5004" i="11" s="1"/>
  <c r="D5005" i="11"/>
  <c r="E5005" i="11" s="1"/>
  <c r="D5006" i="11"/>
  <c r="E5006" i="11" s="1"/>
  <c r="D5007" i="11"/>
  <c r="E5007" i="11" s="1"/>
  <c r="D5008" i="11"/>
  <c r="E5008" i="11" s="1"/>
  <c r="D5009" i="11"/>
  <c r="E5009" i="11" s="1"/>
  <c r="D5010" i="11"/>
  <c r="E5010" i="11" s="1"/>
  <c r="D5011" i="11"/>
  <c r="E5011" i="11" s="1"/>
  <c r="D5012" i="11"/>
  <c r="E5012" i="11" s="1"/>
  <c r="D5013" i="11"/>
  <c r="E5013" i="11" s="1"/>
  <c r="D5014" i="11"/>
  <c r="E5014" i="11" s="1"/>
  <c r="D5015" i="11"/>
  <c r="E5015" i="11" s="1"/>
  <c r="D5016" i="11"/>
  <c r="E5016" i="11" s="1"/>
  <c r="D5017" i="11"/>
  <c r="E5017" i="11" s="1"/>
  <c r="D5018" i="11"/>
  <c r="E5018" i="11" s="1"/>
  <c r="D5019" i="11"/>
  <c r="E5019" i="11" s="1"/>
  <c r="D5020" i="11"/>
  <c r="E5020" i="11" s="1"/>
  <c r="D5021" i="11"/>
  <c r="E5021" i="11" s="1"/>
  <c r="D5022" i="11"/>
  <c r="E5022" i="11" s="1"/>
  <c r="D5023" i="11"/>
  <c r="E5023" i="11" s="1"/>
  <c r="D5024" i="11"/>
  <c r="E5024" i="11" s="1"/>
  <c r="D5025" i="11"/>
  <c r="E5025" i="11" s="1"/>
  <c r="D5026" i="11"/>
  <c r="E5026" i="11" s="1"/>
  <c r="D5027" i="11"/>
  <c r="E5027" i="11" s="1"/>
  <c r="D5028" i="11"/>
  <c r="E5028" i="11" s="1"/>
  <c r="D5029" i="11"/>
  <c r="E5029" i="11" s="1"/>
  <c r="D5030" i="11"/>
  <c r="E5030" i="11" s="1"/>
  <c r="D5031" i="11"/>
  <c r="E5031" i="11" s="1"/>
  <c r="D5032" i="11"/>
  <c r="E5032" i="11" s="1"/>
  <c r="D5033" i="11"/>
  <c r="E5033" i="11" s="1"/>
  <c r="D5034" i="11"/>
  <c r="E5034" i="11" s="1"/>
  <c r="D5035" i="11"/>
  <c r="E5035" i="11" s="1"/>
  <c r="D5036" i="11"/>
  <c r="E5036" i="11" s="1"/>
  <c r="D5037" i="11"/>
  <c r="E5037" i="11" s="1"/>
  <c r="D5038" i="11"/>
  <c r="E5038" i="11" s="1"/>
  <c r="D5039" i="11"/>
  <c r="E5039" i="11" s="1"/>
  <c r="D5040" i="11"/>
  <c r="E5040" i="11" s="1"/>
  <c r="D5041" i="11"/>
  <c r="E5041" i="11" s="1"/>
  <c r="D5042" i="11"/>
  <c r="E5042" i="11" s="1"/>
  <c r="D5043" i="11"/>
  <c r="E5043" i="11" s="1"/>
  <c r="D5044" i="11"/>
  <c r="E5044" i="11" s="1"/>
  <c r="D5045" i="11"/>
  <c r="E5045" i="11" s="1"/>
  <c r="D5046" i="11"/>
  <c r="E5046" i="11" s="1"/>
  <c r="D5047" i="11"/>
  <c r="E5047" i="11" s="1"/>
  <c r="D5048" i="11"/>
  <c r="E5048" i="11" s="1"/>
  <c r="D5049" i="11"/>
  <c r="E5049" i="11" s="1"/>
  <c r="D5050" i="11"/>
  <c r="E5050" i="11" s="1"/>
  <c r="D5051" i="11"/>
  <c r="E5051" i="11" s="1"/>
  <c r="D5052" i="11"/>
  <c r="E5052" i="11" s="1"/>
  <c r="D5053" i="11"/>
  <c r="E5053" i="11" s="1"/>
  <c r="D5054" i="11"/>
  <c r="E5054" i="11" s="1"/>
  <c r="D5055" i="11"/>
  <c r="E5055" i="11" s="1"/>
  <c r="D5056" i="11"/>
  <c r="E5056" i="11" s="1"/>
  <c r="D5057" i="11"/>
  <c r="E5057" i="11" s="1"/>
  <c r="D5058" i="11"/>
  <c r="E5058" i="11" s="1"/>
  <c r="D5059" i="11"/>
  <c r="E5059" i="11" s="1"/>
  <c r="D5060" i="11"/>
  <c r="E5060" i="11" s="1"/>
  <c r="D5061" i="11"/>
  <c r="E5061" i="11" s="1"/>
  <c r="D5062" i="11"/>
  <c r="E5062" i="11" s="1"/>
  <c r="D5063" i="11"/>
  <c r="E5063" i="11" s="1"/>
  <c r="D5064" i="11"/>
  <c r="E5064" i="11" s="1"/>
  <c r="D5065" i="11"/>
  <c r="E5065" i="11" s="1"/>
  <c r="D5066" i="11"/>
  <c r="E5066" i="11" s="1"/>
  <c r="D5067" i="11"/>
  <c r="E5067" i="11" s="1"/>
  <c r="D5068" i="11"/>
  <c r="E5068" i="11" s="1"/>
  <c r="D5069" i="11"/>
  <c r="E5069" i="11" s="1"/>
  <c r="D5070" i="11"/>
  <c r="E5070" i="11" s="1"/>
  <c r="D5071" i="11"/>
  <c r="E5071" i="11" s="1"/>
  <c r="D5072" i="11"/>
  <c r="E5072" i="11" s="1"/>
  <c r="D5073" i="11"/>
  <c r="E5073" i="11" s="1"/>
  <c r="D5074" i="11"/>
  <c r="E5074" i="11" s="1"/>
  <c r="D5075" i="11"/>
  <c r="E5075" i="11" s="1"/>
  <c r="D5076" i="11"/>
  <c r="E5076" i="11" s="1"/>
  <c r="D5077" i="11"/>
  <c r="E5077" i="11" s="1"/>
  <c r="D5078" i="11"/>
  <c r="E5078" i="11" s="1"/>
  <c r="D5079" i="11"/>
  <c r="E5079" i="11" s="1"/>
  <c r="D5080" i="11"/>
  <c r="E5080" i="11" s="1"/>
  <c r="D5081" i="11"/>
  <c r="E5081" i="11" s="1"/>
  <c r="D5082" i="11"/>
  <c r="E5082" i="11" s="1"/>
  <c r="D5083" i="11"/>
  <c r="E5083" i="11" s="1"/>
  <c r="D5084" i="11"/>
  <c r="E5084" i="11" s="1"/>
  <c r="D5085" i="11"/>
  <c r="E5085" i="11" s="1"/>
  <c r="D5086" i="11"/>
  <c r="E5086" i="11" s="1"/>
  <c r="D5087" i="11"/>
  <c r="E5087" i="11" s="1"/>
  <c r="D5088" i="11"/>
  <c r="E5088" i="11" s="1"/>
  <c r="D5089" i="11"/>
  <c r="E5089" i="11" s="1"/>
  <c r="D5090" i="11"/>
  <c r="E5090" i="11" s="1"/>
  <c r="D5091" i="11"/>
  <c r="E5091" i="11" s="1"/>
  <c r="D5092" i="11"/>
  <c r="E5092" i="11" s="1"/>
  <c r="D5093" i="11"/>
  <c r="E5093" i="11" s="1"/>
  <c r="D5094" i="11"/>
  <c r="E5094" i="11" s="1"/>
  <c r="D5095" i="11"/>
  <c r="E5095" i="11" s="1"/>
  <c r="D5096" i="11"/>
  <c r="E5096" i="11" s="1"/>
  <c r="D5097" i="11"/>
  <c r="E5097" i="11" s="1"/>
  <c r="D5098" i="11"/>
  <c r="E5098" i="11" s="1"/>
  <c r="D5099" i="11"/>
  <c r="E5099" i="11" s="1"/>
  <c r="D5100" i="11"/>
  <c r="E5100" i="11" s="1"/>
  <c r="D5101" i="11"/>
  <c r="E5101" i="11" s="1"/>
  <c r="D5102" i="11"/>
  <c r="E5102" i="11" s="1"/>
  <c r="D5103" i="11"/>
  <c r="E5103" i="11" s="1"/>
  <c r="D5104" i="11"/>
  <c r="E5104" i="11" s="1"/>
  <c r="D5105" i="11"/>
  <c r="E5105" i="11" s="1"/>
  <c r="D5106" i="11"/>
  <c r="E5106" i="11" s="1"/>
  <c r="D5107" i="11"/>
  <c r="E5107" i="11" s="1"/>
  <c r="D5108" i="11"/>
  <c r="E5108" i="11" s="1"/>
  <c r="D5109" i="11"/>
  <c r="E5109" i="11" s="1"/>
  <c r="D5110" i="11"/>
  <c r="E5110" i="11" s="1"/>
  <c r="D5111" i="11"/>
  <c r="E5111" i="11" s="1"/>
  <c r="D5112" i="11"/>
  <c r="E5112" i="11" s="1"/>
  <c r="D5113" i="11"/>
  <c r="E5113" i="11" s="1"/>
  <c r="D5114" i="11"/>
  <c r="E5114" i="11" s="1"/>
  <c r="D5115" i="11"/>
  <c r="E5115" i="11" s="1"/>
  <c r="D5116" i="11"/>
  <c r="E5116" i="11" s="1"/>
  <c r="D5117" i="11"/>
  <c r="E5117" i="11" s="1"/>
  <c r="D5118" i="11"/>
  <c r="E5118" i="11" s="1"/>
  <c r="D5119" i="11"/>
  <c r="E5119" i="11" s="1"/>
  <c r="D5120" i="11"/>
  <c r="E5120" i="11" s="1"/>
  <c r="D5121" i="11"/>
  <c r="E5121" i="11" s="1"/>
  <c r="D5122" i="11"/>
  <c r="E5122" i="11" s="1"/>
  <c r="D5123" i="11"/>
  <c r="E5123" i="11" s="1"/>
  <c r="D5124" i="11"/>
  <c r="E5124" i="11" s="1"/>
  <c r="D5125" i="11"/>
  <c r="E5125" i="11" s="1"/>
  <c r="D5126" i="11"/>
  <c r="E5126" i="11" s="1"/>
  <c r="D5127" i="11"/>
  <c r="E5127" i="11" s="1"/>
  <c r="D5128" i="11"/>
  <c r="E5128" i="11" s="1"/>
  <c r="D5129" i="11"/>
  <c r="E5129" i="11" s="1"/>
  <c r="D5130" i="11"/>
  <c r="E5130" i="11" s="1"/>
  <c r="D5131" i="11"/>
  <c r="E5131" i="11" s="1"/>
  <c r="D5132" i="11"/>
  <c r="E5132" i="11" s="1"/>
  <c r="D5133" i="11"/>
  <c r="E5133" i="11" s="1"/>
  <c r="D5134" i="11"/>
  <c r="E5134" i="11" s="1"/>
  <c r="D5135" i="11"/>
  <c r="E5135" i="11" s="1"/>
  <c r="D5136" i="11"/>
  <c r="E5136" i="11" s="1"/>
  <c r="D5137" i="11"/>
  <c r="E5137" i="11" s="1"/>
  <c r="D5138" i="11"/>
  <c r="E5138" i="11" s="1"/>
  <c r="D5139" i="11"/>
  <c r="E5139" i="11" s="1"/>
  <c r="D5140" i="11"/>
  <c r="E5140" i="11" s="1"/>
  <c r="D5141" i="11"/>
  <c r="E5141" i="11" s="1"/>
  <c r="D5142" i="11"/>
  <c r="E5142" i="11" s="1"/>
  <c r="D5143" i="11"/>
  <c r="E5143" i="11" s="1"/>
  <c r="D5144" i="11"/>
  <c r="E5144" i="11" s="1"/>
  <c r="D5145" i="11"/>
  <c r="E5145" i="11" s="1"/>
  <c r="D5146" i="11"/>
  <c r="E5146" i="11" s="1"/>
  <c r="D5147" i="11"/>
  <c r="E5147" i="11" s="1"/>
  <c r="D5148" i="11"/>
  <c r="E5148" i="11" s="1"/>
  <c r="D5149" i="11"/>
  <c r="E5149" i="11" s="1"/>
  <c r="D5150" i="11"/>
  <c r="E5150" i="11" s="1"/>
  <c r="D5151" i="11"/>
  <c r="E5151" i="11" s="1"/>
  <c r="D5152" i="11"/>
  <c r="E5152" i="11" s="1"/>
  <c r="D5153" i="11"/>
  <c r="E5153" i="11" s="1"/>
  <c r="D5154" i="11"/>
  <c r="E5154" i="11" s="1"/>
  <c r="D5155" i="11"/>
  <c r="E5155" i="11" s="1"/>
  <c r="D5156" i="11"/>
  <c r="E5156" i="11" s="1"/>
  <c r="D5157" i="11"/>
  <c r="E5157" i="11" s="1"/>
  <c r="D5158" i="11"/>
  <c r="E5158" i="11" s="1"/>
  <c r="D5159" i="11"/>
  <c r="E5159" i="11" s="1"/>
  <c r="D5160" i="11"/>
  <c r="E5160" i="11" s="1"/>
  <c r="D5161" i="11"/>
  <c r="E5161" i="11" s="1"/>
  <c r="D5162" i="11"/>
  <c r="E5162" i="11" s="1"/>
  <c r="D5163" i="11"/>
  <c r="E5163" i="11" s="1"/>
  <c r="D5164" i="11"/>
  <c r="E5164" i="11" s="1"/>
  <c r="D5165" i="11"/>
  <c r="E5165" i="11" s="1"/>
  <c r="D5166" i="11"/>
  <c r="E5166" i="11" s="1"/>
  <c r="D5167" i="11"/>
  <c r="E5167" i="11" s="1"/>
  <c r="D5168" i="11"/>
  <c r="E5168" i="11" s="1"/>
  <c r="D5169" i="11"/>
  <c r="E5169" i="11" s="1"/>
  <c r="D5170" i="11"/>
  <c r="E5170" i="11" s="1"/>
  <c r="D5171" i="11"/>
  <c r="E5171" i="11" s="1"/>
  <c r="D5172" i="11"/>
  <c r="E5172" i="11" s="1"/>
  <c r="D5173" i="11"/>
  <c r="E5173" i="11" s="1"/>
  <c r="D5174" i="11"/>
  <c r="E5174" i="11" s="1"/>
  <c r="D5175" i="11"/>
  <c r="E5175" i="11" s="1"/>
  <c r="D5176" i="11"/>
  <c r="E5176" i="11" s="1"/>
  <c r="D5177" i="11"/>
  <c r="E5177" i="11" s="1"/>
  <c r="D5178" i="11"/>
  <c r="E5178" i="11" s="1"/>
  <c r="D5179" i="11"/>
  <c r="E5179" i="11" s="1"/>
  <c r="D5180" i="11"/>
  <c r="E5180" i="11" s="1"/>
  <c r="D5181" i="11"/>
  <c r="E5181" i="11" s="1"/>
  <c r="D5182" i="11"/>
  <c r="E5182" i="11" s="1"/>
  <c r="D5183" i="11"/>
  <c r="E5183" i="11" s="1"/>
  <c r="D5184" i="11"/>
  <c r="E5184" i="11" s="1"/>
  <c r="D5185" i="11"/>
  <c r="E5185" i="11" s="1"/>
  <c r="D5186" i="11"/>
  <c r="E5186" i="11" s="1"/>
  <c r="D5187" i="11"/>
  <c r="E5187" i="11" s="1"/>
  <c r="D5188" i="11"/>
  <c r="E5188" i="11" s="1"/>
  <c r="D5189" i="11"/>
  <c r="E5189" i="11" s="1"/>
  <c r="D5190" i="11"/>
  <c r="E5190" i="11" s="1"/>
  <c r="D5191" i="11"/>
  <c r="E5191" i="11" s="1"/>
  <c r="D5192" i="11"/>
  <c r="E5192" i="11" s="1"/>
  <c r="D5193" i="11"/>
  <c r="E5193" i="11" s="1"/>
  <c r="D5194" i="11"/>
  <c r="E5194" i="11" s="1"/>
  <c r="D5195" i="11"/>
  <c r="E5195" i="11" s="1"/>
  <c r="D5196" i="11"/>
  <c r="E5196" i="11" s="1"/>
  <c r="D5197" i="11"/>
  <c r="E5197" i="11" s="1"/>
  <c r="D5198" i="11"/>
  <c r="E5198" i="11" s="1"/>
  <c r="D5199" i="11"/>
  <c r="E5199" i="11" s="1"/>
  <c r="D5200" i="11"/>
  <c r="E5200" i="11" s="1"/>
  <c r="D5201" i="11"/>
  <c r="E5201" i="11" s="1"/>
  <c r="D5202" i="11"/>
  <c r="E5202" i="11" s="1"/>
  <c r="D5203" i="11"/>
  <c r="E5203" i="11" s="1"/>
  <c r="D5204" i="11"/>
  <c r="E5204" i="11" s="1"/>
  <c r="D5205" i="11"/>
  <c r="E5205" i="11" s="1"/>
  <c r="D5206" i="11"/>
  <c r="E5206" i="11" s="1"/>
  <c r="D5207" i="11"/>
  <c r="E5207" i="11" s="1"/>
  <c r="D5208" i="11"/>
  <c r="E5208" i="11" s="1"/>
  <c r="D5209" i="11"/>
  <c r="E5209" i="11" s="1"/>
  <c r="D5210" i="11"/>
  <c r="E5210" i="11" s="1"/>
  <c r="D5211" i="11"/>
  <c r="E5211" i="11" s="1"/>
  <c r="D5212" i="11"/>
  <c r="E5212" i="11" s="1"/>
  <c r="D5213" i="11"/>
  <c r="E5213" i="11" s="1"/>
  <c r="D5214" i="11"/>
  <c r="E5214" i="11" s="1"/>
  <c r="D5215" i="11"/>
  <c r="E5215" i="11" s="1"/>
  <c r="D5216" i="11"/>
  <c r="E5216" i="11" s="1"/>
  <c r="D5217" i="11"/>
  <c r="E5217" i="11" s="1"/>
  <c r="D5218" i="11"/>
  <c r="E5218" i="11" s="1"/>
  <c r="D5219" i="11"/>
  <c r="E5219" i="11" s="1"/>
  <c r="D5220" i="11"/>
  <c r="E5220" i="11" s="1"/>
  <c r="D5221" i="11"/>
  <c r="E5221" i="11" s="1"/>
  <c r="D5222" i="11"/>
  <c r="E5222" i="11" s="1"/>
  <c r="D5223" i="11"/>
  <c r="E5223" i="11" s="1"/>
  <c r="D5224" i="11"/>
  <c r="E5224" i="11" s="1"/>
  <c r="D5225" i="11"/>
  <c r="E5225" i="11" s="1"/>
  <c r="D5226" i="11"/>
  <c r="E5226" i="11" s="1"/>
  <c r="D5227" i="11"/>
  <c r="E5227" i="11" s="1"/>
  <c r="D5228" i="11"/>
  <c r="E5228" i="11" s="1"/>
  <c r="D5229" i="11"/>
  <c r="E5229" i="11" s="1"/>
  <c r="D5230" i="11"/>
  <c r="E5230" i="11" s="1"/>
  <c r="D5231" i="11"/>
  <c r="E5231" i="11" s="1"/>
  <c r="D5232" i="11"/>
  <c r="E5232" i="11" s="1"/>
  <c r="D5233" i="11"/>
  <c r="E5233" i="11" s="1"/>
  <c r="D5234" i="11"/>
  <c r="E5234" i="11" s="1"/>
  <c r="D5235" i="11"/>
  <c r="E5235" i="11" s="1"/>
  <c r="D5236" i="11"/>
  <c r="E5236" i="11" s="1"/>
  <c r="D5237" i="11"/>
  <c r="E5237" i="11" s="1"/>
  <c r="D5238" i="11"/>
  <c r="E5238" i="11" s="1"/>
  <c r="D5239" i="11"/>
  <c r="E5239" i="11" s="1"/>
  <c r="D5240" i="11"/>
  <c r="E5240" i="11" s="1"/>
  <c r="D5241" i="11"/>
  <c r="E5241" i="11" s="1"/>
  <c r="D5242" i="11"/>
  <c r="E5242" i="11" s="1"/>
  <c r="D5243" i="11"/>
  <c r="E5243" i="11" s="1"/>
  <c r="D5244" i="11"/>
  <c r="E5244" i="11" s="1"/>
  <c r="D5245" i="11"/>
  <c r="E5245" i="11" s="1"/>
  <c r="D5246" i="11"/>
  <c r="E5246" i="11" s="1"/>
  <c r="D5247" i="11"/>
  <c r="E5247" i="11" s="1"/>
  <c r="D5248" i="11"/>
  <c r="E5248" i="11" s="1"/>
  <c r="D5249" i="11"/>
  <c r="E5249" i="11" s="1"/>
  <c r="D5250" i="11"/>
  <c r="E5250" i="11" s="1"/>
  <c r="D5251" i="11"/>
  <c r="E5251" i="11" s="1"/>
  <c r="D5252" i="11"/>
  <c r="E5252" i="11" s="1"/>
  <c r="D5253" i="11"/>
  <c r="E5253" i="11" s="1"/>
  <c r="D5254" i="11"/>
  <c r="E5254" i="11" s="1"/>
  <c r="D5255" i="11"/>
  <c r="E5255" i="11" s="1"/>
  <c r="D5256" i="11"/>
  <c r="E5256" i="11" s="1"/>
  <c r="D5257" i="11"/>
  <c r="E5257" i="11" s="1"/>
  <c r="D5258" i="11"/>
  <c r="E5258" i="11" s="1"/>
  <c r="D5259" i="11"/>
  <c r="E5259" i="11" s="1"/>
  <c r="D5260" i="11"/>
  <c r="E5260" i="11" s="1"/>
  <c r="D5261" i="11"/>
  <c r="E5261" i="11" s="1"/>
  <c r="D5262" i="11"/>
  <c r="E5262" i="11" s="1"/>
  <c r="D5263" i="11"/>
  <c r="E5263" i="11" s="1"/>
  <c r="D5264" i="11"/>
  <c r="E5264" i="11" s="1"/>
  <c r="D5265" i="11"/>
  <c r="E5265" i="11" s="1"/>
  <c r="D5266" i="11"/>
  <c r="E5266" i="11" s="1"/>
  <c r="D5267" i="11"/>
  <c r="E5267" i="11" s="1"/>
  <c r="D5268" i="11"/>
  <c r="E5268" i="11" s="1"/>
  <c r="D5269" i="11"/>
  <c r="E5269" i="11" s="1"/>
  <c r="D5270" i="11"/>
  <c r="E5270" i="11" s="1"/>
  <c r="D5271" i="11"/>
  <c r="E5271" i="11" s="1"/>
  <c r="D5272" i="11"/>
  <c r="E5272" i="11" s="1"/>
  <c r="D5273" i="11"/>
  <c r="E5273" i="11" s="1"/>
  <c r="D5274" i="11"/>
  <c r="E5274" i="11" s="1"/>
  <c r="D5275" i="11"/>
  <c r="E5275" i="11" s="1"/>
  <c r="D5276" i="11"/>
  <c r="E5276" i="11" s="1"/>
  <c r="D5277" i="11"/>
  <c r="E5277" i="11" s="1"/>
  <c r="D5278" i="11"/>
  <c r="E5278" i="11" s="1"/>
  <c r="D5279" i="11"/>
  <c r="E5279" i="11" s="1"/>
  <c r="D5280" i="11"/>
  <c r="E5280" i="11" s="1"/>
  <c r="D5281" i="11"/>
  <c r="E5281" i="11" s="1"/>
  <c r="D5282" i="11"/>
  <c r="E5282" i="11" s="1"/>
  <c r="D5283" i="11"/>
  <c r="E5283" i="11" s="1"/>
  <c r="D5284" i="11"/>
  <c r="E5284" i="11" s="1"/>
  <c r="D5285" i="11"/>
  <c r="E5285" i="11" s="1"/>
  <c r="D5286" i="11"/>
  <c r="E5286" i="11" s="1"/>
  <c r="D5287" i="11"/>
  <c r="E5287" i="11" s="1"/>
  <c r="D5288" i="11"/>
  <c r="E5288" i="11" s="1"/>
  <c r="D5289" i="11"/>
  <c r="E5289" i="11" s="1"/>
  <c r="D5290" i="11"/>
  <c r="E5290" i="11" s="1"/>
  <c r="D5291" i="11"/>
  <c r="E5291" i="11" s="1"/>
  <c r="D5292" i="11"/>
  <c r="E5292" i="11" s="1"/>
  <c r="D5293" i="11"/>
  <c r="E5293" i="11" s="1"/>
  <c r="D5294" i="11"/>
  <c r="E5294" i="11" s="1"/>
  <c r="D5295" i="11"/>
  <c r="E5295" i="11" s="1"/>
  <c r="D5296" i="11"/>
  <c r="E5296" i="11" s="1"/>
  <c r="D5297" i="11"/>
  <c r="E5297" i="11" s="1"/>
  <c r="D5298" i="11"/>
  <c r="E5298" i="11" s="1"/>
  <c r="D5299" i="11"/>
  <c r="E5299" i="11" s="1"/>
  <c r="D5300" i="11"/>
  <c r="E5300" i="11" s="1"/>
  <c r="D5301" i="11"/>
  <c r="E5301" i="11" s="1"/>
  <c r="D5302" i="11"/>
  <c r="E5302" i="11" s="1"/>
  <c r="D5303" i="11"/>
  <c r="E5303" i="11" s="1"/>
  <c r="D5304" i="11"/>
  <c r="E5304" i="11" s="1"/>
  <c r="D5305" i="11"/>
  <c r="E5305" i="11" s="1"/>
  <c r="D5306" i="11"/>
  <c r="E5306" i="11" s="1"/>
  <c r="D5307" i="11"/>
  <c r="E5307" i="11" s="1"/>
  <c r="D5308" i="11"/>
  <c r="E5308" i="11" s="1"/>
  <c r="D5309" i="11"/>
  <c r="E5309" i="11" s="1"/>
  <c r="D5310" i="11"/>
  <c r="E5310" i="11" s="1"/>
  <c r="D5311" i="11"/>
  <c r="E5311" i="11" s="1"/>
  <c r="D5312" i="11"/>
  <c r="E5312" i="11" s="1"/>
  <c r="D5313" i="11"/>
  <c r="E5313" i="11" s="1"/>
  <c r="D5314" i="11"/>
  <c r="E5314" i="11" s="1"/>
  <c r="D5315" i="11"/>
  <c r="E5315" i="11" s="1"/>
  <c r="D5316" i="11"/>
  <c r="E5316" i="11" s="1"/>
  <c r="D5317" i="11"/>
  <c r="E5317" i="11" s="1"/>
  <c r="D5318" i="11"/>
  <c r="E5318" i="11" s="1"/>
  <c r="D5319" i="11"/>
  <c r="E5319" i="11" s="1"/>
  <c r="D5320" i="11"/>
  <c r="E5320" i="11" s="1"/>
  <c r="D5321" i="11"/>
  <c r="E5321" i="11" s="1"/>
  <c r="D5322" i="11"/>
  <c r="E5322" i="11" s="1"/>
  <c r="D5323" i="11"/>
  <c r="E5323" i="11" s="1"/>
  <c r="D5324" i="11"/>
  <c r="E5324" i="11" s="1"/>
  <c r="D5325" i="11"/>
  <c r="E5325" i="11" s="1"/>
  <c r="D5326" i="11"/>
  <c r="E5326" i="11" s="1"/>
  <c r="D5327" i="11"/>
  <c r="E5327" i="11" s="1"/>
  <c r="D5328" i="11"/>
  <c r="E5328" i="11" s="1"/>
  <c r="D5329" i="11"/>
  <c r="E5329" i="11" s="1"/>
  <c r="D5330" i="11"/>
  <c r="E5330" i="11" s="1"/>
  <c r="D5331" i="11"/>
  <c r="E5331" i="11" s="1"/>
  <c r="D5332" i="11"/>
  <c r="E5332" i="11" s="1"/>
  <c r="D5333" i="11"/>
  <c r="E5333" i="11" s="1"/>
  <c r="D5334" i="11"/>
  <c r="E5334" i="11" s="1"/>
  <c r="D5335" i="11"/>
  <c r="E5335" i="11" s="1"/>
  <c r="D5336" i="11"/>
  <c r="E5336" i="11" s="1"/>
  <c r="D5337" i="11"/>
  <c r="E5337" i="11" s="1"/>
  <c r="D5338" i="11"/>
  <c r="E5338" i="11" s="1"/>
  <c r="D5339" i="11"/>
  <c r="E5339" i="11" s="1"/>
  <c r="D5340" i="11"/>
  <c r="E5340" i="11" s="1"/>
  <c r="D5341" i="11"/>
  <c r="E5341" i="11" s="1"/>
  <c r="D5342" i="11"/>
  <c r="E5342" i="11" s="1"/>
  <c r="D5343" i="11"/>
  <c r="E5343" i="11" s="1"/>
  <c r="D5344" i="11"/>
  <c r="E5344" i="11" s="1"/>
  <c r="D5345" i="11"/>
  <c r="E5345" i="11" s="1"/>
  <c r="D5346" i="11"/>
  <c r="E5346" i="11" s="1"/>
  <c r="D5347" i="11"/>
  <c r="E5347" i="11" s="1"/>
  <c r="D5348" i="11"/>
  <c r="E5348" i="11" s="1"/>
  <c r="D5349" i="11"/>
  <c r="E5349" i="11" s="1"/>
  <c r="D5350" i="11"/>
  <c r="E5350" i="11" s="1"/>
  <c r="D5351" i="11"/>
  <c r="E5351" i="11" s="1"/>
  <c r="D5352" i="11"/>
  <c r="E5352" i="11" s="1"/>
  <c r="D5353" i="11"/>
  <c r="E5353" i="11" s="1"/>
  <c r="D5354" i="11"/>
  <c r="E5354" i="11" s="1"/>
  <c r="D5355" i="11"/>
  <c r="E5355" i="11" s="1"/>
  <c r="D5356" i="11"/>
  <c r="E5356" i="11" s="1"/>
  <c r="D5357" i="11"/>
  <c r="E5357" i="11" s="1"/>
  <c r="D5358" i="11"/>
  <c r="E5358" i="11" s="1"/>
  <c r="D5359" i="11"/>
  <c r="E5359" i="11" s="1"/>
  <c r="D5360" i="11"/>
  <c r="E5360" i="11" s="1"/>
  <c r="D5361" i="11"/>
  <c r="E5361" i="11" s="1"/>
  <c r="D5362" i="11"/>
  <c r="E5362" i="11" s="1"/>
  <c r="D5363" i="11"/>
  <c r="E5363" i="11" s="1"/>
  <c r="D5364" i="11"/>
  <c r="E5364" i="11" s="1"/>
  <c r="D5365" i="11"/>
  <c r="E5365" i="11" s="1"/>
  <c r="D5366" i="11"/>
  <c r="E5366" i="11" s="1"/>
  <c r="D5367" i="11"/>
  <c r="E5367" i="11" s="1"/>
  <c r="D5368" i="11"/>
  <c r="E5368" i="11" s="1"/>
  <c r="D5369" i="11"/>
  <c r="E5369" i="11" s="1"/>
  <c r="D5370" i="11"/>
  <c r="E5370" i="11" s="1"/>
  <c r="D5371" i="11"/>
  <c r="E5371" i="11" s="1"/>
  <c r="D5372" i="11"/>
  <c r="E5372" i="11" s="1"/>
  <c r="D5373" i="11"/>
  <c r="E5373" i="11" s="1"/>
  <c r="D5374" i="11"/>
  <c r="E5374" i="11" s="1"/>
  <c r="D5375" i="11"/>
  <c r="E5375" i="11" s="1"/>
  <c r="D5376" i="11"/>
  <c r="E5376" i="11" s="1"/>
  <c r="D5377" i="11"/>
  <c r="E5377" i="11" s="1"/>
  <c r="D5378" i="11"/>
  <c r="E5378" i="11" s="1"/>
  <c r="D5379" i="11"/>
  <c r="E5379" i="11" s="1"/>
  <c r="D5380" i="11"/>
  <c r="E5380" i="11" s="1"/>
  <c r="D5381" i="11"/>
  <c r="E5381" i="11" s="1"/>
  <c r="D5382" i="11"/>
  <c r="E5382" i="11" s="1"/>
  <c r="D5383" i="11"/>
  <c r="E5383" i="11" s="1"/>
  <c r="D5384" i="11"/>
  <c r="E5384" i="11" s="1"/>
  <c r="D5385" i="11"/>
  <c r="E5385" i="11" s="1"/>
  <c r="D5386" i="11"/>
  <c r="E5386" i="11" s="1"/>
  <c r="D5387" i="11"/>
  <c r="E5387" i="11" s="1"/>
  <c r="D5388" i="11"/>
  <c r="E5388" i="11" s="1"/>
  <c r="D5389" i="11"/>
  <c r="E5389" i="11" s="1"/>
  <c r="D5390" i="11"/>
  <c r="E5390" i="11" s="1"/>
  <c r="D5391" i="11"/>
  <c r="E5391" i="11" s="1"/>
  <c r="D5392" i="11"/>
  <c r="E5392" i="11" s="1"/>
  <c r="D5393" i="11"/>
  <c r="E5393" i="11" s="1"/>
  <c r="D5394" i="11"/>
  <c r="E5394" i="11" s="1"/>
  <c r="D5395" i="11"/>
  <c r="E5395" i="11" s="1"/>
  <c r="D5396" i="11"/>
  <c r="E5396" i="11" s="1"/>
  <c r="D5397" i="11"/>
  <c r="E5397" i="11" s="1"/>
  <c r="D5398" i="11"/>
  <c r="E5398" i="11" s="1"/>
  <c r="D5399" i="11"/>
  <c r="E5399" i="11" s="1"/>
  <c r="D5400" i="11"/>
  <c r="E5400" i="11" s="1"/>
  <c r="D5401" i="11"/>
  <c r="E5401" i="11" s="1"/>
  <c r="D5402" i="11"/>
  <c r="E5402" i="11" s="1"/>
  <c r="D5403" i="11"/>
  <c r="E5403" i="11" s="1"/>
  <c r="D5404" i="11"/>
  <c r="E5404" i="11" s="1"/>
  <c r="D5405" i="11"/>
  <c r="E5405" i="11" s="1"/>
  <c r="D5406" i="11"/>
  <c r="E5406" i="11" s="1"/>
  <c r="D5407" i="11"/>
  <c r="E5407" i="11" s="1"/>
  <c r="D5408" i="11"/>
  <c r="E5408" i="11" s="1"/>
  <c r="D5409" i="11"/>
  <c r="E5409" i="11" s="1"/>
  <c r="D5410" i="11"/>
  <c r="E5410" i="11" s="1"/>
  <c r="D5411" i="11"/>
  <c r="E5411" i="11" s="1"/>
  <c r="D5412" i="11"/>
  <c r="E5412" i="11" s="1"/>
  <c r="D5413" i="11"/>
  <c r="E5413" i="11" s="1"/>
  <c r="D5414" i="11"/>
  <c r="E5414" i="11" s="1"/>
  <c r="D5415" i="11"/>
  <c r="E5415" i="11" s="1"/>
  <c r="D5416" i="11"/>
  <c r="E5416" i="11" s="1"/>
  <c r="D5417" i="11"/>
  <c r="E5417" i="11" s="1"/>
  <c r="D5418" i="11"/>
  <c r="E5418" i="11" s="1"/>
  <c r="D5419" i="11"/>
  <c r="E5419" i="11" s="1"/>
  <c r="D5420" i="11"/>
  <c r="E5420" i="11" s="1"/>
  <c r="D5421" i="11"/>
  <c r="E5421" i="11" s="1"/>
  <c r="D5422" i="11"/>
  <c r="E5422" i="11" s="1"/>
  <c r="D5423" i="11"/>
  <c r="E5423" i="11" s="1"/>
  <c r="D5424" i="11"/>
  <c r="E5424" i="11" s="1"/>
  <c r="D5425" i="11"/>
  <c r="E5425" i="11" s="1"/>
  <c r="D5426" i="11"/>
  <c r="E5426" i="11" s="1"/>
  <c r="D5427" i="11"/>
  <c r="E5427" i="11" s="1"/>
  <c r="D5428" i="11"/>
  <c r="E5428" i="11" s="1"/>
  <c r="D5429" i="11"/>
  <c r="E5429" i="11" s="1"/>
  <c r="D5430" i="11"/>
  <c r="E5430" i="11" s="1"/>
  <c r="D5431" i="11"/>
  <c r="E5431" i="11" s="1"/>
  <c r="D5432" i="11"/>
  <c r="E5432" i="11" s="1"/>
  <c r="D5433" i="11"/>
  <c r="E5433" i="11" s="1"/>
  <c r="D5434" i="11"/>
  <c r="E5434" i="11" s="1"/>
  <c r="D5435" i="11"/>
  <c r="E5435" i="11" s="1"/>
  <c r="D5436" i="11"/>
  <c r="E5436" i="11" s="1"/>
  <c r="D5437" i="11"/>
  <c r="E5437" i="11" s="1"/>
  <c r="D5438" i="11"/>
  <c r="E5438" i="11" s="1"/>
  <c r="D5439" i="11"/>
  <c r="E5439" i="11" s="1"/>
  <c r="D5440" i="11"/>
  <c r="E5440" i="11" s="1"/>
  <c r="D5441" i="11"/>
  <c r="E5441" i="11" s="1"/>
  <c r="D5442" i="11"/>
  <c r="E5442" i="11" s="1"/>
  <c r="D5443" i="11"/>
  <c r="E5443" i="11" s="1"/>
  <c r="D5444" i="11"/>
  <c r="E5444" i="11" s="1"/>
  <c r="D5445" i="11"/>
  <c r="E5445" i="11" s="1"/>
  <c r="D5446" i="11"/>
  <c r="E5446" i="11" s="1"/>
  <c r="D5447" i="11"/>
  <c r="E5447" i="11" s="1"/>
  <c r="D5448" i="11"/>
  <c r="E5448" i="11" s="1"/>
  <c r="D5449" i="11"/>
  <c r="E5449" i="11" s="1"/>
  <c r="D5450" i="11"/>
  <c r="E5450" i="11" s="1"/>
  <c r="D5451" i="11"/>
  <c r="E5451" i="11" s="1"/>
  <c r="D5452" i="11"/>
  <c r="E5452" i="11" s="1"/>
  <c r="D5453" i="11"/>
  <c r="E5453" i="11" s="1"/>
  <c r="D5454" i="11"/>
  <c r="E5454" i="11" s="1"/>
  <c r="D5455" i="11"/>
  <c r="E5455" i="11" s="1"/>
  <c r="D5456" i="11"/>
  <c r="E5456" i="11" s="1"/>
  <c r="D5457" i="11"/>
  <c r="E5457" i="11" s="1"/>
  <c r="D5458" i="11"/>
  <c r="E5458" i="11" s="1"/>
  <c r="D5459" i="11"/>
  <c r="E5459" i="11" s="1"/>
  <c r="D5460" i="11"/>
  <c r="E5460" i="11" s="1"/>
  <c r="D5461" i="11"/>
  <c r="E5461" i="11" s="1"/>
  <c r="D5462" i="11"/>
  <c r="E5462" i="11" s="1"/>
  <c r="D5463" i="11"/>
  <c r="E5463" i="11" s="1"/>
  <c r="D5464" i="11"/>
  <c r="E5464" i="11" s="1"/>
  <c r="D5465" i="11"/>
  <c r="E5465" i="11" s="1"/>
  <c r="D5466" i="11"/>
  <c r="E5466" i="11" s="1"/>
  <c r="D5467" i="11"/>
  <c r="E5467" i="11" s="1"/>
  <c r="D5468" i="11"/>
  <c r="E5468" i="11" s="1"/>
  <c r="D5469" i="11"/>
  <c r="E5469" i="11" s="1"/>
  <c r="D5470" i="11"/>
  <c r="E5470" i="11" s="1"/>
  <c r="D5471" i="11"/>
  <c r="E5471" i="11" s="1"/>
  <c r="D5472" i="11"/>
  <c r="E5472" i="11" s="1"/>
  <c r="D5473" i="11"/>
  <c r="E5473" i="11" s="1"/>
  <c r="D5474" i="11"/>
  <c r="E5474" i="11" s="1"/>
  <c r="D5475" i="11"/>
  <c r="E5475" i="11" s="1"/>
  <c r="D5476" i="11"/>
  <c r="E5476" i="11" s="1"/>
  <c r="D5477" i="11"/>
  <c r="E5477" i="11" s="1"/>
  <c r="D5478" i="11"/>
  <c r="E5478" i="11" s="1"/>
  <c r="D5479" i="11"/>
  <c r="E5479" i="11" s="1"/>
  <c r="D5480" i="11"/>
  <c r="E5480" i="11" s="1"/>
  <c r="D5481" i="11"/>
  <c r="E5481" i="11" s="1"/>
  <c r="D5482" i="11"/>
  <c r="E5482" i="11" s="1"/>
  <c r="D5483" i="11"/>
  <c r="E5483" i="11" s="1"/>
  <c r="D5484" i="11"/>
  <c r="E5484" i="11" s="1"/>
  <c r="D5485" i="11"/>
  <c r="E5485" i="11" s="1"/>
  <c r="D5486" i="11"/>
  <c r="E5486" i="11" s="1"/>
  <c r="D5487" i="11"/>
  <c r="E5487" i="11" s="1"/>
  <c r="D5488" i="11"/>
  <c r="E5488" i="11" s="1"/>
  <c r="D5489" i="11"/>
  <c r="E5489" i="11" s="1"/>
  <c r="D5490" i="11"/>
  <c r="E5490" i="11" s="1"/>
  <c r="D5491" i="11"/>
  <c r="E5491" i="11" s="1"/>
  <c r="D5492" i="11"/>
  <c r="E5492" i="11" s="1"/>
  <c r="D5493" i="11"/>
  <c r="E5493" i="11" s="1"/>
  <c r="D5494" i="11"/>
  <c r="E5494" i="11" s="1"/>
  <c r="D5495" i="11"/>
  <c r="E5495" i="11" s="1"/>
  <c r="D5496" i="11"/>
  <c r="E5496" i="11" s="1"/>
  <c r="D5497" i="11"/>
  <c r="E5497" i="11" s="1"/>
  <c r="D5498" i="11"/>
  <c r="E5498" i="11" s="1"/>
  <c r="D5499" i="11"/>
  <c r="E5499" i="11" s="1"/>
  <c r="D5500" i="11"/>
  <c r="E5500" i="11" s="1"/>
  <c r="D5501" i="11"/>
  <c r="E5501" i="11" s="1"/>
  <c r="D5502" i="11"/>
  <c r="E5502" i="11" s="1"/>
  <c r="D5503" i="11"/>
  <c r="E5503" i="11" s="1"/>
  <c r="D5504" i="11"/>
  <c r="E5504" i="11" s="1"/>
  <c r="D5505" i="11"/>
  <c r="E5505" i="11" s="1"/>
  <c r="D5506" i="11"/>
  <c r="E5506" i="11" s="1"/>
  <c r="D5507" i="11"/>
  <c r="E5507" i="11" s="1"/>
  <c r="D5508" i="11"/>
  <c r="E5508" i="11" s="1"/>
  <c r="D5509" i="11"/>
  <c r="E5509" i="11" s="1"/>
  <c r="D5510" i="11"/>
  <c r="E5510" i="11" s="1"/>
  <c r="D5511" i="11"/>
  <c r="E5511" i="11" s="1"/>
  <c r="D5512" i="11"/>
  <c r="E5512" i="11" s="1"/>
  <c r="D5513" i="11"/>
  <c r="E5513" i="11" s="1"/>
  <c r="D5514" i="11"/>
  <c r="E5514" i="11" s="1"/>
  <c r="D5515" i="11"/>
  <c r="E5515" i="11" s="1"/>
  <c r="D5516" i="11"/>
  <c r="E5516" i="11" s="1"/>
  <c r="D5517" i="11"/>
  <c r="E5517" i="11" s="1"/>
  <c r="D5518" i="11"/>
  <c r="E5518" i="11" s="1"/>
  <c r="D5519" i="11"/>
  <c r="E5519" i="11" s="1"/>
  <c r="D5520" i="11"/>
  <c r="E5520" i="11" s="1"/>
  <c r="D5521" i="11"/>
  <c r="E5521" i="11" s="1"/>
  <c r="D5522" i="11"/>
  <c r="E5522" i="11" s="1"/>
  <c r="D5523" i="11"/>
  <c r="E5523" i="11" s="1"/>
  <c r="D5524" i="11"/>
  <c r="E5524" i="11" s="1"/>
  <c r="D5525" i="11"/>
  <c r="E5525" i="11" s="1"/>
  <c r="D5526" i="11"/>
  <c r="E5526" i="11" s="1"/>
  <c r="D5527" i="11"/>
  <c r="E5527" i="11" s="1"/>
  <c r="D5528" i="11"/>
  <c r="E5528" i="11" s="1"/>
  <c r="D5529" i="11"/>
  <c r="E5529" i="11" s="1"/>
  <c r="D5530" i="11"/>
  <c r="E5530" i="11" s="1"/>
  <c r="D5531" i="11"/>
  <c r="E5531" i="11" s="1"/>
  <c r="D5532" i="11"/>
  <c r="E5532" i="11" s="1"/>
  <c r="D5533" i="11"/>
  <c r="E5533" i="11" s="1"/>
  <c r="D5534" i="11"/>
  <c r="E5534" i="11" s="1"/>
  <c r="D5535" i="11"/>
  <c r="E5535" i="11" s="1"/>
  <c r="D5536" i="11"/>
  <c r="E5536" i="11" s="1"/>
  <c r="D5537" i="11"/>
  <c r="E5537" i="11" s="1"/>
  <c r="D5538" i="11"/>
  <c r="E5538" i="11" s="1"/>
  <c r="D5539" i="11"/>
  <c r="E5539" i="11" s="1"/>
  <c r="D5540" i="11"/>
  <c r="E5540" i="11" s="1"/>
  <c r="D5541" i="11"/>
  <c r="E5541" i="11" s="1"/>
  <c r="D5542" i="11"/>
  <c r="E5542" i="11" s="1"/>
  <c r="D5543" i="11"/>
  <c r="E5543" i="11" s="1"/>
  <c r="D5544" i="11"/>
  <c r="E5544" i="11" s="1"/>
  <c r="D5545" i="11"/>
  <c r="E5545" i="11" s="1"/>
  <c r="D5546" i="11"/>
  <c r="E5546" i="11" s="1"/>
  <c r="D5547" i="11"/>
  <c r="E5547" i="11" s="1"/>
  <c r="D5548" i="11"/>
  <c r="E5548" i="11" s="1"/>
  <c r="D5549" i="11"/>
  <c r="E5549" i="11" s="1"/>
  <c r="D5550" i="11"/>
  <c r="E5550" i="11" s="1"/>
  <c r="D5551" i="11"/>
  <c r="E5551" i="11" s="1"/>
  <c r="D5552" i="11"/>
  <c r="E5552" i="11" s="1"/>
  <c r="D5553" i="11"/>
  <c r="E5553" i="11" s="1"/>
  <c r="D5554" i="11"/>
  <c r="E5554" i="11" s="1"/>
  <c r="D5555" i="11"/>
  <c r="E5555" i="11" s="1"/>
  <c r="D5556" i="11"/>
  <c r="E5556" i="11" s="1"/>
  <c r="D5557" i="11"/>
  <c r="E5557" i="11" s="1"/>
  <c r="D5558" i="11"/>
  <c r="E5558" i="11" s="1"/>
  <c r="D5559" i="11"/>
  <c r="E5559" i="11" s="1"/>
  <c r="D5560" i="11"/>
  <c r="E5560" i="11" s="1"/>
  <c r="D5561" i="11"/>
  <c r="E5561" i="11" s="1"/>
  <c r="D5562" i="11"/>
  <c r="E5562" i="11" s="1"/>
  <c r="D5563" i="11"/>
  <c r="E5563" i="11" s="1"/>
  <c r="D5564" i="11"/>
  <c r="E5564" i="11" s="1"/>
  <c r="D5565" i="11"/>
  <c r="E5565" i="11" s="1"/>
  <c r="D5566" i="11"/>
  <c r="E5566" i="11" s="1"/>
  <c r="D5567" i="11"/>
  <c r="E5567" i="11" s="1"/>
  <c r="D5568" i="11"/>
  <c r="E5568" i="11" s="1"/>
  <c r="D5569" i="11"/>
  <c r="E5569" i="11" s="1"/>
  <c r="D5570" i="11"/>
  <c r="E5570" i="11" s="1"/>
  <c r="D5571" i="11"/>
  <c r="E5571" i="11" s="1"/>
  <c r="D5572" i="11"/>
  <c r="E5572" i="11" s="1"/>
  <c r="D5573" i="11"/>
  <c r="E5573" i="11" s="1"/>
  <c r="D5574" i="11"/>
  <c r="E5574" i="11" s="1"/>
  <c r="D5575" i="11"/>
  <c r="E5575" i="11" s="1"/>
  <c r="D5576" i="11"/>
  <c r="E5576" i="11" s="1"/>
  <c r="D5577" i="11"/>
  <c r="E5577" i="11" s="1"/>
  <c r="D5578" i="11"/>
  <c r="E5578" i="11" s="1"/>
  <c r="D5579" i="11"/>
  <c r="E5579" i="11" s="1"/>
  <c r="D5580" i="11"/>
  <c r="E5580" i="11" s="1"/>
  <c r="D5581" i="11"/>
  <c r="E5581" i="11" s="1"/>
  <c r="D5582" i="11"/>
  <c r="E5582" i="11" s="1"/>
  <c r="D5583" i="11"/>
  <c r="E5583" i="11" s="1"/>
  <c r="D5584" i="11"/>
  <c r="E5584" i="11" s="1"/>
  <c r="D5585" i="11"/>
  <c r="E5585" i="11" s="1"/>
  <c r="D5586" i="11"/>
  <c r="E5586" i="11" s="1"/>
  <c r="D5587" i="11"/>
  <c r="E5587" i="11" s="1"/>
  <c r="D5588" i="11"/>
  <c r="E5588" i="11" s="1"/>
  <c r="D5589" i="11"/>
  <c r="E5589" i="11" s="1"/>
  <c r="D5590" i="11"/>
  <c r="E5590" i="11" s="1"/>
  <c r="D5591" i="11"/>
  <c r="E5591" i="11" s="1"/>
  <c r="D5592" i="11"/>
  <c r="E5592" i="11" s="1"/>
  <c r="D5593" i="11"/>
  <c r="E5593" i="11" s="1"/>
  <c r="D5594" i="11"/>
  <c r="E5594" i="11" s="1"/>
  <c r="D5595" i="11"/>
  <c r="E5595" i="11" s="1"/>
  <c r="D5596" i="11"/>
  <c r="E5596" i="11" s="1"/>
  <c r="D5597" i="11"/>
  <c r="E5597" i="11" s="1"/>
  <c r="D5598" i="11"/>
  <c r="E5598" i="11" s="1"/>
  <c r="D5599" i="11"/>
  <c r="E5599" i="11" s="1"/>
  <c r="D5600" i="11"/>
  <c r="E5600" i="11" s="1"/>
  <c r="D5601" i="11"/>
  <c r="E5601" i="11" s="1"/>
  <c r="D5602" i="11"/>
  <c r="E5602" i="11" s="1"/>
  <c r="D5603" i="11"/>
  <c r="E5603" i="11" s="1"/>
  <c r="D5604" i="11"/>
  <c r="E5604" i="11" s="1"/>
  <c r="D5605" i="11"/>
  <c r="E5605" i="11" s="1"/>
  <c r="D5606" i="11"/>
  <c r="E5606" i="11" s="1"/>
  <c r="D5607" i="11"/>
  <c r="E5607" i="11" s="1"/>
  <c r="D5608" i="11"/>
  <c r="E5608" i="11" s="1"/>
  <c r="D5609" i="11"/>
  <c r="E5609" i="11" s="1"/>
  <c r="D5610" i="11"/>
  <c r="E5610" i="11" s="1"/>
  <c r="D5611" i="11"/>
  <c r="E5611" i="11" s="1"/>
  <c r="D5612" i="11"/>
  <c r="E5612" i="11" s="1"/>
  <c r="D5613" i="11"/>
  <c r="E5613" i="11" s="1"/>
  <c r="D5614" i="11"/>
  <c r="E5614" i="11" s="1"/>
  <c r="D5615" i="11"/>
  <c r="E5615" i="11" s="1"/>
  <c r="D5616" i="11"/>
  <c r="E5616" i="11" s="1"/>
  <c r="D5617" i="11"/>
  <c r="E5617" i="11" s="1"/>
  <c r="D5618" i="11"/>
  <c r="E5618" i="11" s="1"/>
  <c r="D5619" i="11"/>
  <c r="E5619" i="11" s="1"/>
  <c r="D5620" i="11"/>
  <c r="E5620" i="11" s="1"/>
  <c r="D5621" i="11"/>
  <c r="E5621" i="11" s="1"/>
  <c r="D5622" i="11"/>
  <c r="E5622" i="11" s="1"/>
  <c r="D5623" i="11"/>
  <c r="E5623" i="11" s="1"/>
  <c r="D5624" i="11"/>
  <c r="E5624" i="11" s="1"/>
  <c r="D5625" i="11"/>
  <c r="E5625" i="11" s="1"/>
  <c r="D5626" i="11"/>
  <c r="E5626" i="11" s="1"/>
  <c r="D5627" i="11"/>
  <c r="E5627" i="11" s="1"/>
  <c r="D5628" i="11"/>
  <c r="E5628" i="11" s="1"/>
  <c r="D5629" i="11"/>
  <c r="E5629" i="11" s="1"/>
  <c r="D5630" i="11"/>
  <c r="E5630" i="11" s="1"/>
  <c r="D5631" i="11"/>
  <c r="E5631" i="11" s="1"/>
  <c r="D5632" i="11"/>
  <c r="E5632" i="11" s="1"/>
  <c r="D5633" i="11"/>
  <c r="E5633" i="11" s="1"/>
  <c r="D5634" i="11"/>
  <c r="E5634" i="11" s="1"/>
  <c r="D5635" i="11"/>
  <c r="E5635" i="11" s="1"/>
  <c r="D5636" i="11"/>
  <c r="E5636" i="11" s="1"/>
  <c r="D5637" i="11"/>
  <c r="E5637" i="11" s="1"/>
  <c r="D5638" i="11"/>
  <c r="E5638" i="11" s="1"/>
  <c r="D5639" i="11"/>
  <c r="E5639" i="11" s="1"/>
  <c r="D5640" i="11"/>
  <c r="E5640" i="11" s="1"/>
  <c r="D5641" i="11"/>
  <c r="E5641" i="11" s="1"/>
  <c r="D5642" i="11"/>
  <c r="E5642" i="11" s="1"/>
  <c r="D5643" i="11"/>
  <c r="E5643" i="11" s="1"/>
  <c r="D5644" i="11"/>
  <c r="E5644" i="11" s="1"/>
  <c r="D5645" i="11"/>
  <c r="E5645" i="11" s="1"/>
  <c r="D5646" i="11"/>
  <c r="E5646" i="11" s="1"/>
  <c r="D5647" i="11"/>
  <c r="E5647" i="11" s="1"/>
  <c r="D5648" i="11"/>
  <c r="E5648" i="11" s="1"/>
  <c r="D5649" i="11"/>
  <c r="E5649" i="11" s="1"/>
  <c r="D5650" i="11"/>
  <c r="E5650" i="11" s="1"/>
  <c r="D5651" i="11"/>
  <c r="E5651" i="11" s="1"/>
  <c r="D5652" i="11"/>
  <c r="E5652" i="11" s="1"/>
  <c r="D5653" i="11"/>
  <c r="E5653" i="11" s="1"/>
  <c r="D5654" i="11"/>
  <c r="E5654" i="11" s="1"/>
  <c r="D5655" i="11"/>
  <c r="E5655" i="11" s="1"/>
  <c r="D5656" i="11"/>
  <c r="E5656" i="11" s="1"/>
  <c r="D5657" i="11"/>
  <c r="E5657" i="11" s="1"/>
  <c r="D5658" i="11"/>
  <c r="E5658" i="11" s="1"/>
  <c r="D5659" i="11"/>
  <c r="E5659" i="11" s="1"/>
  <c r="D5660" i="11"/>
  <c r="E5660" i="11" s="1"/>
  <c r="D5661" i="11"/>
  <c r="E5661" i="11" s="1"/>
  <c r="D5662" i="11"/>
  <c r="E5662" i="11" s="1"/>
  <c r="D5663" i="11"/>
  <c r="E5663" i="11" s="1"/>
  <c r="D5664" i="11"/>
  <c r="E5664" i="11" s="1"/>
  <c r="D5665" i="11"/>
  <c r="E5665" i="11" s="1"/>
  <c r="D5666" i="11"/>
  <c r="E5666" i="11" s="1"/>
  <c r="D5667" i="11"/>
  <c r="E5667" i="11" s="1"/>
  <c r="D5668" i="11"/>
  <c r="E5668" i="11" s="1"/>
  <c r="D5669" i="11"/>
  <c r="E5669" i="11" s="1"/>
  <c r="D5670" i="11"/>
  <c r="E5670" i="11" s="1"/>
  <c r="D5671" i="11"/>
  <c r="E5671" i="11" s="1"/>
  <c r="D5672" i="11"/>
  <c r="E5672" i="11" s="1"/>
  <c r="D5673" i="11"/>
  <c r="E5673" i="11" s="1"/>
  <c r="D5674" i="11"/>
  <c r="E5674" i="11" s="1"/>
  <c r="D5675" i="11"/>
  <c r="E5675" i="11" s="1"/>
  <c r="D5676" i="11"/>
  <c r="E5676" i="11" s="1"/>
  <c r="D5677" i="11"/>
  <c r="E5677" i="11" s="1"/>
  <c r="D5678" i="11"/>
  <c r="E5678" i="11" s="1"/>
  <c r="D5679" i="11"/>
  <c r="E5679" i="11" s="1"/>
  <c r="D5680" i="11"/>
  <c r="E5680" i="11" s="1"/>
  <c r="D5681" i="11"/>
  <c r="E5681" i="11" s="1"/>
  <c r="D5682" i="11"/>
  <c r="E5682" i="11" s="1"/>
  <c r="D5683" i="11"/>
  <c r="E5683" i="11" s="1"/>
  <c r="D5684" i="11"/>
  <c r="E5684" i="11" s="1"/>
  <c r="D5685" i="11"/>
  <c r="E5685" i="11" s="1"/>
  <c r="D5686" i="11"/>
  <c r="E5686" i="11" s="1"/>
  <c r="D5687" i="11"/>
  <c r="E5687" i="11" s="1"/>
  <c r="D5688" i="11"/>
  <c r="E5688" i="11" s="1"/>
  <c r="D5689" i="11"/>
  <c r="E5689" i="11" s="1"/>
  <c r="D5690" i="11"/>
  <c r="E5690" i="11" s="1"/>
  <c r="D5691" i="11"/>
  <c r="E5691" i="11" s="1"/>
  <c r="D5692" i="11"/>
  <c r="E5692" i="11" s="1"/>
  <c r="D5693" i="11"/>
  <c r="E5693" i="11" s="1"/>
  <c r="D5694" i="11"/>
  <c r="E5694" i="11" s="1"/>
  <c r="D5695" i="11"/>
  <c r="E5695" i="11" s="1"/>
  <c r="D5696" i="11"/>
  <c r="E5696" i="11" s="1"/>
  <c r="D5697" i="11"/>
  <c r="E5697" i="11" s="1"/>
  <c r="D5698" i="11"/>
  <c r="E5698" i="11" s="1"/>
  <c r="D5699" i="11"/>
  <c r="E5699" i="11" s="1"/>
  <c r="D5700" i="11"/>
  <c r="E5700" i="11" s="1"/>
  <c r="D5701" i="11"/>
  <c r="E5701" i="11" s="1"/>
  <c r="D5702" i="11"/>
  <c r="E5702" i="11" s="1"/>
  <c r="D5703" i="11"/>
  <c r="E5703" i="11" s="1"/>
  <c r="D5704" i="11"/>
  <c r="E5704" i="11" s="1"/>
  <c r="D5705" i="11"/>
  <c r="E5705" i="11" s="1"/>
  <c r="D5706" i="11"/>
  <c r="E5706" i="11" s="1"/>
  <c r="D5707" i="11"/>
  <c r="E5707" i="11" s="1"/>
  <c r="D5708" i="11"/>
  <c r="E5708" i="11" s="1"/>
  <c r="D5709" i="11"/>
  <c r="E5709" i="11" s="1"/>
  <c r="D5710" i="11"/>
  <c r="E5710" i="11" s="1"/>
  <c r="D5711" i="11"/>
  <c r="E5711" i="11" s="1"/>
  <c r="D5712" i="11"/>
  <c r="E5712" i="11" s="1"/>
  <c r="D5713" i="11"/>
  <c r="E5713" i="11" s="1"/>
  <c r="D5714" i="11"/>
  <c r="E5714" i="11" s="1"/>
  <c r="D5715" i="11"/>
  <c r="E5715" i="11" s="1"/>
  <c r="D5716" i="11"/>
  <c r="E5716" i="11" s="1"/>
  <c r="D5717" i="11"/>
  <c r="E5717" i="11" s="1"/>
  <c r="D5718" i="11"/>
  <c r="E5718" i="11" s="1"/>
  <c r="D5719" i="11"/>
  <c r="E5719" i="11" s="1"/>
  <c r="D5720" i="11"/>
  <c r="E5720" i="11" s="1"/>
  <c r="D5721" i="11"/>
  <c r="E5721" i="11" s="1"/>
  <c r="D5722" i="11"/>
  <c r="E5722" i="11" s="1"/>
  <c r="D5723" i="11"/>
  <c r="E5723" i="11" s="1"/>
  <c r="D5724" i="11"/>
  <c r="E5724" i="11" s="1"/>
  <c r="D5725" i="11"/>
  <c r="E5725" i="11" s="1"/>
  <c r="D5726" i="11"/>
  <c r="E5726" i="11" s="1"/>
  <c r="D5727" i="11"/>
  <c r="E5727" i="11" s="1"/>
  <c r="D5728" i="11"/>
  <c r="E5728" i="11" s="1"/>
  <c r="D5729" i="11"/>
  <c r="E5729" i="11" s="1"/>
  <c r="D5730" i="11"/>
  <c r="E5730" i="11" s="1"/>
  <c r="D5731" i="11"/>
  <c r="E5731" i="11" s="1"/>
  <c r="D5732" i="11"/>
  <c r="E5732" i="11" s="1"/>
  <c r="D5733" i="11"/>
  <c r="E5733" i="11" s="1"/>
  <c r="D5734" i="11"/>
  <c r="E5734" i="11" s="1"/>
  <c r="D5735" i="11"/>
  <c r="E5735" i="11" s="1"/>
  <c r="D5736" i="11"/>
  <c r="E5736" i="11" s="1"/>
  <c r="D5737" i="11"/>
  <c r="E5737" i="11" s="1"/>
  <c r="D5738" i="11"/>
  <c r="E5738" i="11" s="1"/>
  <c r="D5739" i="11"/>
  <c r="E5739" i="11" s="1"/>
  <c r="D5740" i="11"/>
  <c r="E5740" i="11" s="1"/>
  <c r="D5741" i="11"/>
  <c r="E5741" i="11" s="1"/>
  <c r="D5742" i="11"/>
  <c r="E5742" i="11" s="1"/>
  <c r="D5743" i="11"/>
  <c r="E5743" i="11" s="1"/>
  <c r="D5744" i="11"/>
  <c r="E5744" i="11" s="1"/>
  <c r="D5745" i="11"/>
  <c r="E5745" i="11" s="1"/>
  <c r="D5746" i="11"/>
  <c r="E5746" i="11" s="1"/>
  <c r="D5747" i="11"/>
  <c r="E5747" i="11" s="1"/>
  <c r="D5748" i="11"/>
  <c r="E5748" i="11" s="1"/>
  <c r="D5749" i="11"/>
  <c r="E5749" i="11" s="1"/>
  <c r="D5750" i="11"/>
  <c r="E5750" i="11" s="1"/>
  <c r="D5751" i="11"/>
  <c r="E5751" i="11" s="1"/>
  <c r="D5752" i="11"/>
  <c r="E5752" i="11" s="1"/>
  <c r="D5753" i="11"/>
  <c r="E5753" i="11" s="1"/>
  <c r="D5754" i="11"/>
  <c r="E5754" i="11" s="1"/>
  <c r="D5755" i="11"/>
  <c r="E5755" i="11" s="1"/>
  <c r="D5756" i="11"/>
  <c r="E5756" i="11" s="1"/>
  <c r="D5757" i="11"/>
  <c r="E5757" i="11" s="1"/>
  <c r="D5758" i="11"/>
  <c r="E5758" i="11" s="1"/>
  <c r="D5759" i="11"/>
  <c r="E5759" i="11" s="1"/>
  <c r="D5760" i="11"/>
  <c r="E5760" i="11" s="1"/>
  <c r="D5761" i="11"/>
  <c r="E5761" i="11" s="1"/>
  <c r="D5762" i="11"/>
  <c r="E5762" i="11" s="1"/>
  <c r="D5763" i="11"/>
  <c r="E5763" i="11" s="1"/>
  <c r="D5764" i="11"/>
  <c r="E5764" i="11" s="1"/>
  <c r="D5765" i="11"/>
  <c r="E5765" i="11" s="1"/>
  <c r="D5766" i="11"/>
  <c r="E5766" i="11" s="1"/>
  <c r="D5767" i="11"/>
  <c r="E5767" i="11" s="1"/>
  <c r="D5768" i="11"/>
  <c r="E5768" i="11" s="1"/>
  <c r="D5769" i="11"/>
  <c r="E5769" i="11" s="1"/>
  <c r="D5770" i="11"/>
  <c r="E5770" i="11" s="1"/>
  <c r="D5771" i="11"/>
  <c r="E5771" i="11" s="1"/>
  <c r="D5772" i="11"/>
  <c r="E5772" i="11" s="1"/>
  <c r="D5773" i="11"/>
  <c r="E5773" i="11" s="1"/>
  <c r="D5774" i="11"/>
  <c r="E5774" i="11" s="1"/>
  <c r="D5775" i="11"/>
  <c r="E5775" i="11" s="1"/>
  <c r="D5776" i="11"/>
  <c r="E5776" i="11" s="1"/>
  <c r="D5777" i="11"/>
  <c r="E5777" i="11" s="1"/>
  <c r="D5778" i="11"/>
  <c r="E5778" i="11" s="1"/>
  <c r="D5779" i="11"/>
  <c r="E5779" i="11" s="1"/>
  <c r="D5780" i="11"/>
  <c r="E5780" i="11" s="1"/>
  <c r="D5781" i="11"/>
  <c r="E5781" i="11" s="1"/>
  <c r="D5782" i="11"/>
  <c r="E5782" i="11" s="1"/>
  <c r="D5783" i="11"/>
  <c r="E5783" i="11" s="1"/>
  <c r="D5784" i="11"/>
  <c r="E5784" i="11" s="1"/>
  <c r="D5785" i="11"/>
  <c r="E5785" i="11" s="1"/>
  <c r="D5786" i="11"/>
  <c r="E5786" i="11" s="1"/>
  <c r="D5787" i="11"/>
  <c r="E5787" i="11" s="1"/>
  <c r="D5788" i="11"/>
  <c r="E5788" i="11" s="1"/>
  <c r="D5789" i="11"/>
  <c r="E5789" i="11" s="1"/>
  <c r="D5790" i="11"/>
  <c r="E5790" i="11" s="1"/>
  <c r="D5791" i="11"/>
  <c r="E5791" i="11" s="1"/>
  <c r="D5792" i="11"/>
  <c r="E5792" i="11" s="1"/>
  <c r="D5793" i="11"/>
  <c r="E5793" i="11" s="1"/>
  <c r="D5794" i="11"/>
  <c r="E5794" i="11" s="1"/>
  <c r="D5795" i="11"/>
  <c r="E5795" i="11" s="1"/>
  <c r="D5796" i="11"/>
  <c r="E5796" i="11" s="1"/>
  <c r="D5797" i="11"/>
  <c r="E5797" i="11" s="1"/>
  <c r="D5798" i="11"/>
  <c r="E5798" i="11" s="1"/>
  <c r="D5799" i="11"/>
  <c r="E5799" i="11" s="1"/>
  <c r="D5800" i="11"/>
  <c r="E5800" i="11" s="1"/>
  <c r="D5801" i="11"/>
  <c r="E5801" i="11" s="1"/>
  <c r="D5802" i="11"/>
  <c r="E5802" i="11" s="1"/>
  <c r="D5803" i="11"/>
  <c r="E5803" i="11" s="1"/>
  <c r="D5804" i="11"/>
  <c r="E5804" i="11" s="1"/>
  <c r="D5805" i="11"/>
  <c r="E5805" i="11" s="1"/>
  <c r="D5806" i="11"/>
  <c r="E5806" i="11" s="1"/>
  <c r="D5807" i="11"/>
  <c r="E5807" i="11" s="1"/>
  <c r="D5808" i="11"/>
  <c r="E5808" i="11" s="1"/>
  <c r="D5809" i="11"/>
  <c r="E5809" i="11" s="1"/>
  <c r="D5810" i="11"/>
  <c r="E5810" i="11" s="1"/>
  <c r="D5811" i="11"/>
  <c r="E5811" i="11" s="1"/>
  <c r="D5812" i="11"/>
  <c r="E5812" i="11" s="1"/>
  <c r="D5813" i="11"/>
  <c r="E5813" i="11" s="1"/>
  <c r="D5814" i="11"/>
  <c r="E5814" i="11" s="1"/>
  <c r="D5815" i="11"/>
  <c r="E5815" i="11" s="1"/>
  <c r="D5816" i="11"/>
  <c r="E5816" i="11" s="1"/>
  <c r="D5817" i="11"/>
  <c r="E5817" i="11" s="1"/>
  <c r="D5818" i="11"/>
  <c r="E5818" i="11" s="1"/>
  <c r="D5819" i="11"/>
  <c r="E5819" i="11" s="1"/>
  <c r="D5820" i="11"/>
  <c r="E5820" i="11" s="1"/>
  <c r="D5821" i="11"/>
  <c r="E5821" i="11" s="1"/>
  <c r="D5822" i="11"/>
  <c r="E5822" i="11" s="1"/>
  <c r="D5823" i="11"/>
  <c r="E5823" i="11" s="1"/>
  <c r="D5824" i="11"/>
  <c r="E5824" i="11" s="1"/>
  <c r="D5825" i="11"/>
  <c r="E5825" i="11" s="1"/>
  <c r="D5826" i="11"/>
  <c r="E5826" i="11" s="1"/>
  <c r="D5827" i="11"/>
  <c r="E5827" i="11" s="1"/>
  <c r="D5828" i="11"/>
  <c r="E5828" i="11" s="1"/>
  <c r="D5829" i="11"/>
  <c r="E5829" i="11" s="1"/>
  <c r="D5830" i="11"/>
  <c r="E5830" i="11" s="1"/>
  <c r="D5831" i="11"/>
  <c r="E5831" i="11" s="1"/>
  <c r="D5832" i="11"/>
  <c r="E5832" i="11" s="1"/>
  <c r="D5833" i="11"/>
  <c r="E5833" i="11" s="1"/>
  <c r="D5834" i="11"/>
  <c r="E5834" i="11" s="1"/>
  <c r="D5835" i="11"/>
  <c r="E5835" i="11" s="1"/>
  <c r="D5836" i="11"/>
  <c r="E5836" i="11" s="1"/>
  <c r="D5837" i="11"/>
  <c r="E5837" i="11" s="1"/>
  <c r="D5838" i="11"/>
  <c r="E5838" i="11" s="1"/>
  <c r="D5839" i="11"/>
  <c r="E5839" i="11" s="1"/>
  <c r="D5840" i="11"/>
  <c r="E5840" i="11" s="1"/>
  <c r="D5841" i="11"/>
  <c r="E5841" i="11" s="1"/>
  <c r="D5842" i="11"/>
  <c r="E5842" i="11" s="1"/>
  <c r="D5843" i="11"/>
  <c r="E5843" i="11" s="1"/>
  <c r="D5844" i="11"/>
  <c r="E5844" i="11" s="1"/>
  <c r="D5845" i="11"/>
  <c r="E5845" i="11" s="1"/>
  <c r="D5846" i="11"/>
  <c r="E5846" i="11" s="1"/>
  <c r="D5847" i="11"/>
  <c r="E5847" i="11" s="1"/>
  <c r="D5848" i="11"/>
  <c r="E5848" i="11" s="1"/>
  <c r="D5849" i="11"/>
  <c r="E5849" i="11" s="1"/>
  <c r="D5850" i="11"/>
  <c r="E5850" i="11" s="1"/>
  <c r="D5851" i="11"/>
  <c r="E5851" i="11" s="1"/>
  <c r="D5852" i="11"/>
  <c r="E5852" i="11" s="1"/>
  <c r="D5853" i="11"/>
  <c r="E5853" i="11" s="1"/>
  <c r="D5854" i="11"/>
  <c r="E5854" i="11" s="1"/>
  <c r="D5855" i="11"/>
  <c r="E5855" i="11" s="1"/>
  <c r="D5856" i="11"/>
  <c r="E5856" i="11" s="1"/>
  <c r="D5857" i="11"/>
  <c r="E5857" i="11" s="1"/>
  <c r="D5858" i="11"/>
  <c r="E5858" i="11" s="1"/>
  <c r="D5859" i="11"/>
  <c r="E5859" i="11" s="1"/>
  <c r="D5860" i="11"/>
  <c r="E5860" i="11" s="1"/>
  <c r="D5861" i="11"/>
  <c r="E5861" i="11" s="1"/>
  <c r="D5862" i="11"/>
  <c r="E5862" i="11" s="1"/>
  <c r="D5863" i="11"/>
  <c r="E5863" i="11" s="1"/>
  <c r="D5864" i="11"/>
  <c r="E5864" i="11" s="1"/>
  <c r="D5865" i="11"/>
  <c r="E5865" i="11" s="1"/>
  <c r="D5866" i="11"/>
  <c r="E5866" i="11" s="1"/>
  <c r="D5867" i="11"/>
  <c r="E5867" i="11" s="1"/>
  <c r="D5868" i="11"/>
  <c r="E5868" i="11" s="1"/>
  <c r="D5869" i="11"/>
  <c r="E5869" i="11" s="1"/>
  <c r="D5870" i="11"/>
  <c r="E5870" i="11" s="1"/>
  <c r="D5871" i="11"/>
  <c r="E5871" i="11" s="1"/>
  <c r="D5872" i="11"/>
  <c r="E5872" i="11" s="1"/>
  <c r="D5873" i="11"/>
  <c r="E5873" i="11" s="1"/>
  <c r="D5874" i="11"/>
  <c r="E5874" i="11" s="1"/>
  <c r="D5875" i="11"/>
  <c r="E5875" i="11" s="1"/>
  <c r="D5876" i="11"/>
  <c r="E5876" i="11" s="1"/>
  <c r="D5877" i="11"/>
  <c r="E5877" i="11" s="1"/>
  <c r="D5878" i="11"/>
  <c r="E5878" i="11" s="1"/>
  <c r="D5879" i="11"/>
  <c r="E5879" i="11" s="1"/>
  <c r="D5880" i="11"/>
  <c r="E5880" i="11" s="1"/>
  <c r="D5881" i="11"/>
  <c r="E5881" i="11" s="1"/>
  <c r="D5882" i="11"/>
  <c r="E5882" i="11" s="1"/>
  <c r="D5883" i="11"/>
  <c r="E5883" i="11" s="1"/>
  <c r="D5884" i="11"/>
  <c r="E5884" i="11" s="1"/>
  <c r="D5885" i="11"/>
  <c r="E5885" i="11" s="1"/>
  <c r="D5886" i="11"/>
  <c r="E5886" i="11" s="1"/>
  <c r="D5887" i="11"/>
  <c r="E5887" i="11" s="1"/>
  <c r="D5888" i="11"/>
  <c r="E5888" i="11" s="1"/>
  <c r="D5889" i="11"/>
  <c r="E5889" i="11" s="1"/>
  <c r="D5890" i="11"/>
  <c r="E5890" i="11" s="1"/>
  <c r="D5891" i="11"/>
  <c r="E5891" i="11" s="1"/>
  <c r="D5892" i="11"/>
  <c r="E5892" i="11" s="1"/>
  <c r="D5893" i="11"/>
  <c r="E5893" i="11" s="1"/>
  <c r="D5894" i="11"/>
  <c r="E5894" i="11" s="1"/>
  <c r="D5895" i="11"/>
  <c r="E5895" i="11" s="1"/>
  <c r="D5896" i="11"/>
  <c r="E5896" i="11" s="1"/>
  <c r="D5897" i="11"/>
  <c r="E5897" i="11" s="1"/>
  <c r="D5898" i="11"/>
  <c r="E5898" i="11" s="1"/>
  <c r="D5899" i="11"/>
  <c r="E5899" i="11" s="1"/>
  <c r="D5900" i="11"/>
  <c r="E5900" i="11" s="1"/>
  <c r="D5901" i="11"/>
  <c r="E5901" i="11" s="1"/>
  <c r="D5902" i="11"/>
  <c r="E5902" i="11" s="1"/>
  <c r="D5903" i="11"/>
  <c r="E5903" i="11" s="1"/>
  <c r="D5904" i="11"/>
  <c r="E5904" i="11" s="1"/>
  <c r="D5905" i="11"/>
  <c r="E5905" i="11" s="1"/>
  <c r="D5906" i="11"/>
  <c r="E5906" i="11" s="1"/>
  <c r="D5907" i="11"/>
  <c r="E5907" i="11" s="1"/>
  <c r="D5908" i="11"/>
  <c r="E5908" i="11" s="1"/>
  <c r="D5909" i="11"/>
  <c r="E5909" i="11" s="1"/>
  <c r="D5910" i="11"/>
  <c r="E5910" i="11" s="1"/>
  <c r="D5911" i="11"/>
  <c r="E5911" i="11" s="1"/>
  <c r="D5912" i="11"/>
  <c r="E5912" i="11" s="1"/>
  <c r="D5913" i="11"/>
  <c r="E5913" i="11" s="1"/>
  <c r="D5914" i="11"/>
  <c r="E5914" i="11" s="1"/>
  <c r="D5915" i="11"/>
  <c r="E5915" i="11" s="1"/>
  <c r="D5916" i="11"/>
  <c r="E5916" i="11" s="1"/>
  <c r="D5917" i="11"/>
  <c r="E5917" i="11" s="1"/>
  <c r="D5918" i="11"/>
  <c r="E5918" i="11" s="1"/>
  <c r="D5919" i="11"/>
  <c r="E5919" i="11" s="1"/>
  <c r="D5920" i="11"/>
  <c r="E5920" i="11" s="1"/>
  <c r="D5921" i="11"/>
  <c r="E5921" i="11" s="1"/>
  <c r="D5922" i="11"/>
  <c r="E5922" i="11" s="1"/>
  <c r="D5923" i="11"/>
  <c r="E5923" i="11" s="1"/>
  <c r="D5924" i="11"/>
  <c r="E5924" i="11" s="1"/>
  <c r="D5925" i="11"/>
  <c r="E5925" i="11" s="1"/>
  <c r="D5926" i="11"/>
  <c r="E5926" i="11" s="1"/>
  <c r="D5927" i="11"/>
  <c r="E5927" i="11" s="1"/>
  <c r="D5928" i="11"/>
  <c r="E5928" i="11" s="1"/>
  <c r="D5929" i="11"/>
  <c r="E5929" i="11" s="1"/>
  <c r="D5930" i="11"/>
  <c r="E5930" i="11" s="1"/>
  <c r="D5931" i="11"/>
  <c r="E5931" i="11" s="1"/>
  <c r="D5932" i="11"/>
  <c r="E5932" i="11" s="1"/>
  <c r="D5933" i="11"/>
  <c r="E5933" i="11" s="1"/>
  <c r="D5934" i="11"/>
  <c r="E5934" i="11" s="1"/>
  <c r="D5935" i="11"/>
  <c r="E5935" i="11" s="1"/>
  <c r="D5936" i="11"/>
  <c r="E5936" i="11" s="1"/>
  <c r="D5937" i="11"/>
  <c r="E5937" i="11" s="1"/>
  <c r="D5938" i="11"/>
  <c r="E5938" i="11" s="1"/>
  <c r="D5939" i="11"/>
  <c r="E5939" i="11" s="1"/>
  <c r="D5940" i="11"/>
  <c r="E5940" i="11" s="1"/>
  <c r="D5941" i="11"/>
  <c r="E5941" i="11" s="1"/>
  <c r="D5942" i="11"/>
  <c r="E5942" i="11" s="1"/>
  <c r="D5943" i="11"/>
  <c r="E5943" i="11" s="1"/>
  <c r="D5944" i="11"/>
  <c r="E5944" i="11" s="1"/>
  <c r="D5945" i="11"/>
  <c r="E5945" i="11" s="1"/>
  <c r="D5946" i="11"/>
  <c r="E5946" i="11" s="1"/>
  <c r="D5947" i="11"/>
  <c r="E5947" i="11" s="1"/>
  <c r="D5948" i="11"/>
  <c r="E5948" i="11" s="1"/>
  <c r="D5949" i="11"/>
  <c r="E5949" i="11" s="1"/>
  <c r="D5950" i="11"/>
  <c r="E5950" i="11" s="1"/>
  <c r="D5951" i="11"/>
  <c r="E5951" i="11" s="1"/>
  <c r="D5952" i="11"/>
  <c r="E5952" i="11" s="1"/>
  <c r="D5953" i="11"/>
  <c r="E5953" i="11" s="1"/>
  <c r="D5954" i="11"/>
  <c r="E5954" i="11" s="1"/>
  <c r="D5955" i="11"/>
  <c r="E5955" i="11" s="1"/>
  <c r="D5956" i="11"/>
  <c r="E5956" i="11" s="1"/>
  <c r="D5957" i="11"/>
  <c r="E5957" i="11" s="1"/>
  <c r="D5958" i="11"/>
  <c r="E5958" i="11" s="1"/>
  <c r="D5959" i="11"/>
  <c r="E5959" i="11" s="1"/>
  <c r="D5960" i="11"/>
  <c r="E5960" i="11" s="1"/>
  <c r="D5961" i="11"/>
  <c r="E5961" i="11" s="1"/>
  <c r="D5962" i="11"/>
  <c r="E5962" i="11" s="1"/>
  <c r="D5963" i="11"/>
  <c r="E5963" i="11" s="1"/>
  <c r="D5964" i="11"/>
  <c r="E5964" i="11" s="1"/>
  <c r="D5965" i="11"/>
  <c r="E5965" i="11" s="1"/>
  <c r="D5966" i="11"/>
  <c r="E5966" i="11" s="1"/>
  <c r="D5967" i="11"/>
  <c r="E5967" i="11" s="1"/>
  <c r="D5968" i="11"/>
  <c r="E5968" i="11" s="1"/>
  <c r="D5969" i="11"/>
  <c r="E5969" i="11" s="1"/>
  <c r="D5970" i="11"/>
  <c r="E5970" i="11" s="1"/>
  <c r="D5971" i="11"/>
  <c r="E5971" i="11" s="1"/>
  <c r="D5972" i="11"/>
  <c r="E5972" i="11" s="1"/>
  <c r="D5973" i="11"/>
  <c r="E5973" i="11" s="1"/>
  <c r="D5974" i="11"/>
  <c r="E5974" i="11" s="1"/>
  <c r="D5975" i="11"/>
  <c r="E5975" i="11" s="1"/>
  <c r="D5976" i="11"/>
  <c r="E5976" i="11" s="1"/>
  <c r="D5977" i="11"/>
  <c r="E5977" i="11" s="1"/>
  <c r="D5978" i="11"/>
  <c r="E5978" i="11" s="1"/>
  <c r="D5979" i="11"/>
  <c r="E5979" i="11" s="1"/>
  <c r="D5980" i="11"/>
  <c r="E5980" i="11" s="1"/>
  <c r="D5981" i="11"/>
  <c r="E5981" i="11" s="1"/>
  <c r="D5982" i="11"/>
  <c r="E5982" i="11" s="1"/>
  <c r="D5983" i="11"/>
  <c r="E5983" i="11" s="1"/>
  <c r="D5984" i="11"/>
  <c r="E5984" i="11" s="1"/>
  <c r="D5985" i="11"/>
  <c r="E5985" i="11" s="1"/>
  <c r="D5986" i="11"/>
  <c r="E5986" i="11" s="1"/>
  <c r="D5987" i="11"/>
  <c r="E5987" i="11" s="1"/>
  <c r="D5988" i="11"/>
  <c r="E5988" i="11" s="1"/>
  <c r="D5989" i="11"/>
  <c r="E5989" i="11" s="1"/>
  <c r="D5990" i="11"/>
  <c r="E5990" i="11" s="1"/>
  <c r="D5991" i="11"/>
  <c r="E5991" i="11" s="1"/>
  <c r="D5992" i="11"/>
  <c r="E5992" i="11" s="1"/>
  <c r="D5993" i="11"/>
  <c r="E5993" i="11" s="1"/>
  <c r="D5994" i="11"/>
  <c r="E5994" i="11" s="1"/>
  <c r="D5995" i="11"/>
  <c r="E5995" i="11" s="1"/>
  <c r="D5996" i="11"/>
  <c r="E5996" i="11" s="1"/>
  <c r="D5997" i="11"/>
  <c r="E5997" i="11" s="1"/>
  <c r="D5998" i="11"/>
  <c r="E5998" i="11" s="1"/>
  <c r="D5999" i="11"/>
  <c r="E5999" i="11" s="1"/>
  <c r="D6000" i="11"/>
  <c r="E6000" i="11" s="1"/>
  <c r="D6001" i="11"/>
  <c r="E6001" i="11" s="1"/>
  <c r="D6002" i="11"/>
  <c r="E6002" i="11" s="1"/>
  <c r="D6003" i="11"/>
  <c r="E6003" i="11" s="1"/>
  <c r="D6004" i="11"/>
  <c r="E6004" i="11" s="1"/>
  <c r="D6005" i="11"/>
  <c r="E6005" i="11" s="1"/>
  <c r="D6006" i="11"/>
  <c r="E6006" i="11" s="1"/>
  <c r="D6007" i="11"/>
  <c r="E6007" i="11" s="1"/>
  <c r="D6008" i="11"/>
  <c r="E6008" i="11" s="1"/>
  <c r="D6009" i="11"/>
  <c r="E6009" i="11" s="1"/>
  <c r="D6010" i="11"/>
  <c r="E6010" i="11" s="1"/>
  <c r="D6011" i="11"/>
  <c r="E6011" i="11" s="1"/>
  <c r="D6012" i="11"/>
  <c r="E6012" i="11" s="1"/>
  <c r="D6013" i="11"/>
  <c r="E6013" i="11" s="1"/>
  <c r="D6014" i="11"/>
  <c r="E6014" i="11" s="1"/>
  <c r="D6015" i="11"/>
  <c r="E6015" i="11" s="1"/>
  <c r="D6016" i="11"/>
  <c r="E6016" i="11" s="1"/>
  <c r="D6017" i="11"/>
  <c r="E6017" i="11" s="1"/>
  <c r="D6018" i="11"/>
  <c r="E6018" i="11" s="1"/>
  <c r="D6019" i="11"/>
  <c r="E6019" i="11" s="1"/>
  <c r="D6020" i="11"/>
  <c r="E6020" i="11" s="1"/>
  <c r="D6021" i="11"/>
  <c r="E6021" i="11" s="1"/>
  <c r="D6022" i="11"/>
  <c r="E6022" i="11" s="1"/>
  <c r="D6023" i="11"/>
  <c r="E6023" i="11" s="1"/>
  <c r="D6024" i="11"/>
  <c r="E6024" i="11" s="1"/>
  <c r="D6025" i="11"/>
  <c r="E6025" i="11" s="1"/>
  <c r="D6026" i="11"/>
  <c r="E6026" i="11" s="1"/>
  <c r="D6027" i="11"/>
  <c r="E6027" i="11" s="1"/>
  <c r="D6028" i="11"/>
  <c r="E6028" i="11" s="1"/>
  <c r="D6029" i="11"/>
  <c r="E6029" i="11" s="1"/>
  <c r="D6030" i="11"/>
  <c r="E6030" i="11" s="1"/>
  <c r="D6031" i="11"/>
  <c r="E6031" i="11" s="1"/>
  <c r="D6032" i="11"/>
  <c r="E6032" i="11" s="1"/>
  <c r="D6033" i="11"/>
  <c r="E6033" i="11" s="1"/>
  <c r="D6034" i="11"/>
  <c r="E6034" i="11" s="1"/>
  <c r="D6035" i="11"/>
  <c r="E6035" i="11" s="1"/>
  <c r="D6036" i="11"/>
  <c r="E6036" i="11" s="1"/>
  <c r="D6037" i="11"/>
  <c r="E6037" i="11" s="1"/>
  <c r="D6038" i="11"/>
  <c r="E6038" i="11" s="1"/>
  <c r="D6039" i="11"/>
  <c r="E6039" i="11" s="1"/>
  <c r="D6040" i="11"/>
  <c r="E6040" i="11" s="1"/>
  <c r="D6041" i="11"/>
  <c r="E6041" i="11" s="1"/>
  <c r="D6042" i="11"/>
  <c r="E6042" i="11" s="1"/>
  <c r="D6043" i="11"/>
  <c r="E6043" i="11" s="1"/>
  <c r="D6044" i="11"/>
  <c r="E6044" i="11" s="1"/>
  <c r="D6045" i="11"/>
  <c r="E6045" i="11" s="1"/>
  <c r="D6046" i="11"/>
  <c r="E6046" i="11" s="1"/>
  <c r="D6047" i="11"/>
  <c r="E6047" i="11" s="1"/>
  <c r="D6048" i="11"/>
  <c r="E6048" i="11" s="1"/>
  <c r="D6049" i="11"/>
  <c r="E6049" i="11" s="1"/>
  <c r="D6050" i="11"/>
  <c r="E6050" i="11" s="1"/>
  <c r="D6051" i="11"/>
  <c r="E6051" i="11" s="1"/>
  <c r="D6052" i="11"/>
  <c r="E6052" i="11" s="1"/>
  <c r="D6053" i="11"/>
  <c r="E6053" i="11" s="1"/>
  <c r="D6054" i="11"/>
  <c r="E6054" i="11" s="1"/>
  <c r="D6055" i="11"/>
  <c r="E6055" i="11" s="1"/>
  <c r="D6056" i="11"/>
  <c r="E6056" i="11" s="1"/>
  <c r="D6057" i="11"/>
  <c r="E6057" i="11" s="1"/>
  <c r="D6058" i="11"/>
  <c r="E6058" i="11" s="1"/>
  <c r="D6059" i="11"/>
  <c r="E6059" i="11" s="1"/>
  <c r="D6060" i="11"/>
  <c r="E6060" i="11" s="1"/>
  <c r="D6061" i="11"/>
  <c r="E6061" i="11" s="1"/>
  <c r="D6062" i="11"/>
  <c r="E6062" i="11" s="1"/>
  <c r="D6063" i="11"/>
  <c r="E6063" i="11" s="1"/>
  <c r="D6064" i="11"/>
  <c r="E6064" i="11" s="1"/>
  <c r="D6065" i="11"/>
  <c r="E6065" i="11" s="1"/>
  <c r="D6066" i="11"/>
  <c r="E6066" i="11" s="1"/>
  <c r="D6067" i="11"/>
  <c r="E6067" i="11" s="1"/>
  <c r="D6068" i="11"/>
  <c r="E6068" i="11" s="1"/>
  <c r="D6069" i="11"/>
  <c r="E6069" i="11" s="1"/>
  <c r="D6070" i="11"/>
  <c r="E6070" i="11" s="1"/>
  <c r="D6071" i="11"/>
  <c r="E6071" i="11" s="1"/>
  <c r="D6072" i="11"/>
  <c r="E6072" i="11" s="1"/>
  <c r="D6073" i="11"/>
  <c r="E6073" i="11" s="1"/>
  <c r="D6074" i="11"/>
  <c r="E6074" i="11" s="1"/>
  <c r="D6075" i="11"/>
  <c r="E6075" i="11" s="1"/>
  <c r="D6076" i="11"/>
  <c r="E6076" i="11" s="1"/>
  <c r="D6077" i="11"/>
  <c r="E6077" i="11" s="1"/>
  <c r="D6078" i="11"/>
  <c r="E6078" i="11" s="1"/>
  <c r="D6079" i="11"/>
  <c r="E6079" i="11" s="1"/>
  <c r="D6080" i="11"/>
  <c r="E6080" i="11" s="1"/>
  <c r="D6081" i="11"/>
  <c r="E6081" i="11" s="1"/>
  <c r="D6082" i="11"/>
  <c r="E6082" i="11" s="1"/>
  <c r="D6083" i="11"/>
  <c r="E6083" i="11" s="1"/>
  <c r="D6084" i="11"/>
  <c r="E6084" i="11" s="1"/>
  <c r="D6085" i="11"/>
  <c r="E6085" i="11" s="1"/>
  <c r="D6086" i="11"/>
  <c r="E6086" i="11" s="1"/>
  <c r="D6087" i="11"/>
  <c r="E6087" i="11" s="1"/>
  <c r="D6088" i="11"/>
  <c r="E6088" i="11" s="1"/>
  <c r="D6089" i="11"/>
  <c r="E6089" i="11" s="1"/>
  <c r="D6090" i="11"/>
  <c r="E6090" i="11" s="1"/>
  <c r="D6091" i="11"/>
  <c r="E6091" i="11" s="1"/>
  <c r="D6092" i="11"/>
  <c r="E6092" i="11" s="1"/>
  <c r="D6093" i="11"/>
  <c r="E6093" i="11" s="1"/>
  <c r="D6094" i="11"/>
  <c r="E6094" i="11" s="1"/>
  <c r="D6095" i="11"/>
  <c r="E6095" i="11" s="1"/>
  <c r="D6096" i="11"/>
  <c r="E6096" i="11" s="1"/>
  <c r="D6097" i="11"/>
  <c r="E6097" i="11" s="1"/>
  <c r="D6098" i="11"/>
  <c r="E6098" i="11" s="1"/>
  <c r="D6099" i="11"/>
  <c r="E6099" i="11" s="1"/>
  <c r="D6100" i="11"/>
  <c r="E6100" i="11" s="1"/>
  <c r="D6101" i="11"/>
  <c r="E6101" i="11" s="1"/>
  <c r="D6102" i="11"/>
  <c r="E6102" i="11" s="1"/>
  <c r="D6103" i="11"/>
  <c r="E6103" i="11" s="1"/>
  <c r="D6104" i="11"/>
  <c r="E6104" i="11" s="1"/>
  <c r="D6105" i="11"/>
  <c r="E6105" i="11" s="1"/>
  <c r="D6106" i="11"/>
  <c r="E6106" i="11" s="1"/>
  <c r="D6107" i="11"/>
  <c r="E6107" i="11" s="1"/>
  <c r="D6108" i="11"/>
  <c r="E6108" i="11" s="1"/>
  <c r="D6109" i="11"/>
  <c r="E6109" i="11" s="1"/>
  <c r="D6110" i="11"/>
  <c r="E6110" i="11" s="1"/>
  <c r="D6111" i="11"/>
  <c r="E6111" i="11" s="1"/>
  <c r="D6112" i="11"/>
  <c r="E6112" i="11" s="1"/>
  <c r="D6113" i="11"/>
  <c r="E6113" i="11" s="1"/>
  <c r="D6114" i="11"/>
  <c r="E6114" i="11" s="1"/>
  <c r="D6115" i="11"/>
  <c r="E6115" i="11" s="1"/>
  <c r="D6116" i="11"/>
  <c r="E6116" i="11" s="1"/>
  <c r="D6117" i="11"/>
  <c r="E6117" i="11" s="1"/>
  <c r="D6118" i="11"/>
  <c r="E6118" i="11" s="1"/>
  <c r="D6119" i="11"/>
  <c r="E6119" i="11" s="1"/>
  <c r="D6120" i="11"/>
  <c r="E6120" i="11" s="1"/>
  <c r="D6121" i="11"/>
  <c r="E6121" i="11" s="1"/>
  <c r="D6122" i="11"/>
  <c r="E6122" i="11" s="1"/>
  <c r="D6123" i="11"/>
  <c r="E6123" i="11" s="1"/>
  <c r="D6124" i="11"/>
  <c r="E6124" i="11" s="1"/>
  <c r="D6125" i="11"/>
  <c r="E6125" i="11" s="1"/>
  <c r="D6126" i="11"/>
  <c r="E6126" i="11" s="1"/>
  <c r="D6127" i="11"/>
  <c r="E6127" i="11" s="1"/>
  <c r="D6128" i="11"/>
  <c r="E6128" i="11" s="1"/>
  <c r="D6129" i="11"/>
  <c r="E6129" i="11" s="1"/>
  <c r="D6130" i="11"/>
  <c r="E6130" i="11" s="1"/>
  <c r="D6131" i="11"/>
  <c r="E6131" i="11" s="1"/>
  <c r="D6132" i="11"/>
  <c r="E6132" i="11" s="1"/>
  <c r="D6133" i="11"/>
  <c r="E6133" i="11" s="1"/>
  <c r="D6134" i="11"/>
  <c r="E6134" i="11" s="1"/>
  <c r="D6135" i="11"/>
  <c r="E6135" i="11" s="1"/>
  <c r="D6136" i="11"/>
  <c r="E6136" i="11" s="1"/>
  <c r="D6137" i="11"/>
  <c r="E6137" i="11" s="1"/>
  <c r="D6138" i="11"/>
  <c r="E6138" i="11" s="1"/>
  <c r="D6139" i="11"/>
  <c r="E6139" i="11" s="1"/>
  <c r="D6140" i="11"/>
  <c r="E6140" i="11" s="1"/>
  <c r="D6141" i="11"/>
  <c r="E6141" i="11" s="1"/>
  <c r="D6142" i="11"/>
  <c r="E6142" i="11" s="1"/>
  <c r="D6143" i="11"/>
  <c r="E6143" i="11" s="1"/>
  <c r="D6144" i="11"/>
  <c r="E6144" i="11" s="1"/>
  <c r="D6145" i="11"/>
  <c r="E6145" i="11" s="1"/>
  <c r="D6146" i="11"/>
  <c r="E6146" i="11" s="1"/>
  <c r="D6147" i="11"/>
  <c r="E6147" i="11" s="1"/>
  <c r="D6148" i="11"/>
  <c r="E6148" i="11" s="1"/>
  <c r="D6149" i="11"/>
  <c r="E6149" i="11" s="1"/>
  <c r="D6150" i="11"/>
  <c r="E6150" i="11" s="1"/>
  <c r="D6151" i="11"/>
  <c r="E6151" i="11" s="1"/>
  <c r="D6152" i="11"/>
  <c r="E6152" i="11" s="1"/>
  <c r="D6153" i="11"/>
  <c r="E6153" i="11" s="1"/>
  <c r="D6154" i="11"/>
  <c r="E6154" i="11" s="1"/>
  <c r="D6155" i="11"/>
  <c r="E6155" i="11" s="1"/>
  <c r="D6156" i="11"/>
  <c r="E6156" i="11" s="1"/>
  <c r="D6157" i="11"/>
  <c r="E6157" i="11" s="1"/>
  <c r="D6158" i="11"/>
  <c r="E6158" i="11" s="1"/>
  <c r="D6159" i="11"/>
  <c r="E6159" i="11" s="1"/>
  <c r="D6160" i="11"/>
  <c r="E6160" i="11" s="1"/>
  <c r="D6161" i="11"/>
  <c r="E6161" i="11" s="1"/>
  <c r="D6162" i="11"/>
  <c r="E6162" i="11" s="1"/>
  <c r="D6163" i="11"/>
  <c r="E6163" i="11" s="1"/>
  <c r="D6164" i="11"/>
  <c r="E6164" i="11" s="1"/>
  <c r="D6165" i="11"/>
  <c r="E6165" i="11" s="1"/>
  <c r="D6166" i="11"/>
  <c r="E6166" i="11" s="1"/>
  <c r="D6167" i="11"/>
  <c r="E6167" i="11" s="1"/>
  <c r="D6168" i="11"/>
  <c r="E6168" i="11" s="1"/>
  <c r="D6169" i="11"/>
  <c r="E6169" i="11" s="1"/>
  <c r="D6170" i="11"/>
  <c r="E6170" i="11" s="1"/>
  <c r="D6171" i="11"/>
  <c r="E6171" i="11" s="1"/>
  <c r="D6172" i="11"/>
  <c r="E6172" i="11" s="1"/>
  <c r="D6173" i="11"/>
  <c r="E6173" i="11" s="1"/>
  <c r="D6174" i="11"/>
  <c r="E6174" i="11" s="1"/>
  <c r="D6175" i="11"/>
  <c r="E6175" i="11" s="1"/>
  <c r="D6176" i="11"/>
  <c r="E6176" i="11" s="1"/>
  <c r="D6177" i="11"/>
  <c r="E6177" i="11" s="1"/>
  <c r="D6178" i="11"/>
  <c r="E6178" i="11" s="1"/>
  <c r="D6179" i="11"/>
  <c r="E6179" i="11" s="1"/>
  <c r="D6180" i="11"/>
  <c r="E6180" i="11" s="1"/>
  <c r="D6181" i="11"/>
  <c r="E6181" i="11" s="1"/>
  <c r="D6182" i="11"/>
  <c r="E6182" i="11" s="1"/>
  <c r="D6183" i="11"/>
  <c r="E6183" i="11" s="1"/>
  <c r="D6184" i="11"/>
  <c r="E6184" i="11" s="1"/>
  <c r="D6185" i="11"/>
  <c r="E6185" i="11" s="1"/>
  <c r="D6186" i="11"/>
  <c r="E6186" i="11" s="1"/>
  <c r="D6187" i="11"/>
  <c r="E6187" i="11" s="1"/>
  <c r="D6188" i="11"/>
  <c r="E6188" i="11" s="1"/>
  <c r="D6189" i="11"/>
  <c r="E6189" i="11" s="1"/>
  <c r="D6190" i="11"/>
  <c r="E6190" i="11" s="1"/>
  <c r="D6191" i="11"/>
  <c r="E6191" i="11" s="1"/>
  <c r="D6192" i="11"/>
  <c r="E6192" i="11" s="1"/>
  <c r="D6193" i="11"/>
  <c r="E6193" i="11" s="1"/>
  <c r="D6194" i="11"/>
  <c r="E6194" i="11" s="1"/>
  <c r="D6195" i="11"/>
  <c r="E6195" i="11" s="1"/>
  <c r="D6196" i="11"/>
  <c r="E6196" i="11" s="1"/>
  <c r="D6197" i="11"/>
  <c r="E6197" i="11" s="1"/>
  <c r="D6198" i="11"/>
  <c r="E6198" i="11" s="1"/>
  <c r="D6199" i="11"/>
  <c r="E6199" i="11" s="1"/>
  <c r="D6200" i="11"/>
  <c r="E6200" i="11" s="1"/>
  <c r="D6201" i="11"/>
  <c r="E6201" i="11" s="1"/>
  <c r="D6202" i="11"/>
  <c r="E6202" i="11" s="1"/>
  <c r="D6203" i="11"/>
  <c r="E6203" i="11" s="1"/>
  <c r="D6204" i="11"/>
  <c r="E6204" i="11" s="1"/>
  <c r="D6205" i="11"/>
  <c r="E6205" i="11" s="1"/>
  <c r="D6206" i="11"/>
  <c r="E6206" i="11" s="1"/>
  <c r="D6207" i="11"/>
  <c r="E6207" i="11" s="1"/>
  <c r="D6208" i="11"/>
  <c r="E6208" i="11" s="1"/>
  <c r="D6209" i="11"/>
  <c r="E6209" i="11" s="1"/>
  <c r="D6210" i="11"/>
  <c r="E6210" i="11" s="1"/>
  <c r="D6211" i="11"/>
  <c r="E6211" i="11" s="1"/>
  <c r="D6212" i="11"/>
  <c r="E6212" i="11" s="1"/>
  <c r="D6213" i="11"/>
  <c r="E6213" i="11" s="1"/>
  <c r="D6214" i="11"/>
  <c r="E6214" i="11" s="1"/>
  <c r="D6215" i="11"/>
  <c r="E6215" i="11" s="1"/>
  <c r="D6216" i="11"/>
  <c r="E6216" i="11" s="1"/>
  <c r="D6217" i="11"/>
  <c r="E6217" i="11" s="1"/>
  <c r="D6218" i="11"/>
  <c r="E6218" i="11" s="1"/>
  <c r="D6219" i="11"/>
  <c r="E6219" i="11" s="1"/>
  <c r="D6220" i="11"/>
  <c r="E6220" i="11" s="1"/>
  <c r="D6221" i="11"/>
  <c r="E6221" i="11" s="1"/>
  <c r="D6222" i="11"/>
  <c r="E6222" i="11" s="1"/>
  <c r="D6223" i="11"/>
  <c r="E6223" i="11" s="1"/>
  <c r="D6224" i="11"/>
  <c r="E6224" i="11" s="1"/>
  <c r="D6225" i="11"/>
  <c r="E6225" i="11" s="1"/>
  <c r="D6226" i="11"/>
  <c r="E6226" i="11" s="1"/>
  <c r="D6227" i="11"/>
  <c r="E6227" i="11" s="1"/>
  <c r="D6228" i="11"/>
  <c r="E6228" i="11" s="1"/>
  <c r="D6229" i="11"/>
  <c r="E6229" i="11" s="1"/>
  <c r="D6230" i="11"/>
  <c r="E6230" i="11" s="1"/>
  <c r="D6231" i="11"/>
  <c r="E6231" i="11" s="1"/>
  <c r="D6232" i="11"/>
  <c r="E6232" i="11" s="1"/>
  <c r="D6233" i="11"/>
  <c r="E6233" i="11" s="1"/>
  <c r="D6234" i="11"/>
  <c r="E6234" i="11" s="1"/>
  <c r="D6235" i="11"/>
  <c r="E6235" i="11" s="1"/>
  <c r="D6236" i="11"/>
  <c r="E6236" i="11" s="1"/>
  <c r="D6237" i="11"/>
  <c r="E6237" i="11" s="1"/>
  <c r="D6238" i="11"/>
  <c r="E6238" i="11" s="1"/>
  <c r="D6239" i="11"/>
  <c r="E6239" i="11" s="1"/>
  <c r="D6240" i="11"/>
  <c r="E6240" i="11" s="1"/>
  <c r="D6241" i="11"/>
  <c r="E6241" i="11" s="1"/>
  <c r="D6242" i="11"/>
  <c r="E6242" i="11" s="1"/>
  <c r="D6243" i="11"/>
  <c r="E6243" i="11" s="1"/>
  <c r="D6244" i="11"/>
  <c r="E6244" i="11" s="1"/>
  <c r="D6245" i="11"/>
  <c r="E6245" i="11" s="1"/>
  <c r="D6246" i="11"/>
  <c r="E6246" i="11" s="1"/>
  <c r="D6247" i="11"/>
  <c r="E6247" i="11" s="1"/>
  <c r="D6248" i="11"/>
  <c r="E6248" i="11" s="1"/>
  <c r="D6249" i="11"/>
  <c r="E6249" i="11" s="1"/>
  <c r="D6250" i="11"/>
  <c r="E6250" i="11" s="1"/>
  <c r="D6251" i="11"/>
  <c r="E6251" i="11" s="1"/>
  <c r="D6252" i="11"/>
  <c r="E6252" i="11" s="1"/>
  <c r="D6253" i="11"/>
  <c r="E6253" i="11" s="1"/>
  <c r="D6254" i="11"/>
  <c r="E6254" i="11" s="1"/>
  <c r="D6255" i="11"/>
  <c r="E6255" i="11" s="1"/>
  <c r="D6256" i="11"/>
  <c r="E6256" i="11" s="1"/>
  <c r="D6257" i="11"/>
  <c r="E6257" i="11" s="1"/>
  <c r="D6258" i="11"/>
  <c r="E6258" i="11" s="1"/>
  <c r="D6259" i="11"/>
  <c r="E6259" i="11" s="1"/>
  <c r="D6260" i="11"/>
  <c r="E6260" i="11" s="1"/>
  <c r="D6261" i="11"/>
  <c r="E6261" i="11" s="1"/>
  <c r="D6262" i="11"/>
  <c r="E6262" i="11" s="1"/>
  <c r="D6263" i="11"/>
  <c r="E6263" i="11" s="1"/>
  <c r="D6264" i="11"/>
  <c r="E6264" i="11" s="1"/>
  <c r="D6265" i="11"/>
  <c r="E6265" i="11" s="1"/>
  <c r="D6266" i="11"/>
  <c r="E6266" i="11" s="1"/>
  <c r="D6267" i="11"/>
  <c r="E6267" i="11" s="1"/>
  <c r="D6268" i="11"/>
  <c r="E6268" i="11" s="1"/>
  <c r="D6269" i="11"/>
  <c r="E6269" i="11" s="1"/>
  <c r="D6270" i="11"/>
  <c r="E6270" i="11" s="1"/>
  <c r="D6271" i="11"/>
  <c r="E6271" i="11" s="1"/>
  <c r="D6272" i="11"/>
  <c r="E6272" i="11" s="1"/>
  <c r="D6273" i="11"/>
  <c r="E6273" i="11" s="1"/>
  <c r="D6274" i="11"/>
  <c r="E6274" i="11" s="1"/>
  <c r="D6275" i="11"/>
  <c r="E6275" i="11" s="1"/>
  <c r="D6276" i="11"/>
  <c r="E6276" i="11" s="1"/>
  <c r="D6277" i="11"/>
  <c r="E6277" i="11" s="1"/>
  <c r="D6278" i="11"/>
  <c r="E6278" i="11" s="1"/>
  <c r="D6279" i="11"/>
  <c r="E6279" i="11" s="1"/>
  <c r="D6280" i="11"/>
  <c r="E6280" i="11" s="1"/>
  <c r="D6281" i="11"/>
  <c r="E6281" i="11" s="1"/>
  <c r="D6282" i="11"/>
  <c r="E6282" i="11" s="1"/>
  <c r="D6283" i="11"/>
  <c r="E6283" i="11" s="1"/>
  <c r="D6284" i="11"/>
  <c r="E6284" i="11" s="1"/>
  <c r="D6285" i="11"/>
  <c r="E6285" i="11" s="1"/>
  <c r="D6286" i="11"/>
  <c r="E6286" i="11" s="1"/>
  <c r="D6287" i="11"/>
  <c r="E6287" i="11" s="1"/>
  <c r="D6288" i="11"/>
  <c r="E6288" i="11" s="1"/>
  <c r="D6289" i="11"/>
  <c r="E6289" i="11" s="1"/>
  <c r="D6290" i="11"/>
  <c r="E6290" i="11" s="1"/>
  <c r="D6291" i="11"/>
  <c r="E6291" i="11" s="1"/>
  <c r="D6292" i="11"/>
  <c r="E6292" i="11" s="1"/>
  <c r="D6293" i="11"/>
  <c r="E6293" i="11" s="1"/>
  <c r="D6294" i="11"/>
  <c r="E6294" i="11" s="1"/>
  <c r="D6295" i="11"/>
  <c r="E6295" i="11" s="1"/>
  <c r="D6296" i="11"/>
  <c r="E6296" i="11" s="1"/>
  <c r="D6297" i="11"/>
  <c r="E6297" i="11" s="1"/>
  <c r="D6298" i="11"/>
  <c r="E6298" i="11" s="1"/>
  <c r="D6299" i="11"/>
  <c r="E6299" i="11" s="1"/>
  <c r="D6300" i="11"/>
  <c r="E6300" i="11" s="1"/>
  <c r="D6301" i="11"/>
  <c r="E6301" i="11" s="1"/>
  <c r="D6302" i="11"/>
  <c r="E6302" i="11" s="1"/>
  <c r="D6303" i="11"/>
  <c r="E6303" i="11" s="1"/>
  <c r="D6304" i="11"/>
  <c r="E6304" i="11" s="1"/>
  <c r="D6305" i="11"/>
  <c r="E6305" i="11" s="1"/>
  <c r="D6306" i="11"/>
  <c r="E6306" i="11" s="1"/>
  <c r="D6307" i="11"/>
  <c r="E6307" i="11" s="1"/>
  <c r="D6308" i="11"/>
  <c r="E6308" i="11" s="1"/>
  <c r="D6309" i="11"/>
  <c r="E6309" i="11" s="1"/>
  <c r="D6310" i="11"/>
  <c r="E6310" i="11" s="1"/>
  <c r="D6311" i="11"/>
  <c r="E6311" i="11" s="1"/>
  <c r="D6312" i="11"/>
  <c r="E6312" i="11" s="1"/>
  <c r="D6313" i="11"/>
  <c r="E6313" i="11" s="1"/>
  <c r="D6314" i="11"/>
  <c r="E6314" i="11" s="1"/>
  <c r="D6315" i="11"/>
  <c r="E6315" i="11" s="1"/>
  <c r="D6316" i="11"/>
  <c r="E6316" i="11" s="1"/>
  <c r="D6317" i="11"/>
  <c r="E6317" i="11" s="1"/>
  <c r="D6318" i="11"/>
  <c r="E6318" i="11" s="1"/>
  <c r="D6319" i="11"/>
  <c r="E6319" i="11" s="1"/>
  <c r="D6320" i="11"/>
  <c r="E6320" i="11" s="1"/>
  <c r="D6321" i="11"/>
  <c r="E6321" i="11" s="1"/>
  <c r="D6322" i="11"/>
  <c r="E6322" i="11" s="1"/>
  <c r="D6323" i="11"/>
  <c r="E6323" i="11" s="1"/>
  <c r="D6324" i="11"/>
  <c r="E6324" i="11" s="1"/>
  <c r="D6325" i="11"/>
  <c r="E6325" i="11" s="1"/>
  <c r="D6326" i="11"/>
  <c r="E6326" i="11" s="1"/>
  <c r="D6327" i="11"/>
  <c r="E6327" i="11" s="1"/>
  <c r="D6328" i="11"/>
  <c r="E6328" i="11" s="1"/>
  <c r="D6329" i="11"/>
  <c r="E6329" i="11" s="1"/>
  <c r="D6330" i="11"/>
  <c r="E6330" i="11" s="1"/>
  <c r="D6331" i="11"/>
  <c r="E6331" i="11" s="1"/>
  <c r="D6332" i="11"/>
  <c r="E6332" i="11" s="1"/>
  <c r="D6333" i="11"/>
  <c r="E6333" i="11" s="1"/>
  <c r="D6334" i="11"/>
  <c r="E6334" i="11" s="1"/>
  <c r="D6335" i="11"/>
  <c r="E6335" i="11" s="1"/>
  <c r="D6336" i="11"/>
  <c r="E6336" i="11" s="1"/>
  <c r="D6337" i="11"/>
  <c r="E6337" i="11" s="1"/>
  <c r="D6338" i="11"/>
  <c r="E6338" i="11" s="1"/>
  <c r="D6339" i="11"/>
  <c r="E6339" i="11" s="1"/>
  <c r="D6340" i="11"/>
  <c r="E6340" i="11" s="1"/>
  <c r="D6341" i="11"/>
  <c r="E6341" i="11" s="1"/>
  <c r="D6342" i="11"/>
  <c r="E6342" i="11" s="1"/>
  <c r="D6343" i="11"/>
  <c r="E6343" i="11" s="1"/>
  <c r="D6344" i="11"/>
  <c r="E6344" i="11" s="1"/>
  <c r="D6345" i="11"/>
  <c r="E6345" i="11" s="1"/>
  <c r="D6346" i="11"/>
  <c r="E6346" i="11" s="1"/>
  <c r="D6347" i="11"/>
  <c r="E6347" i="11" s="1"/>
  <c r="D6348" i="11"/>
  <c r="E6348" i="11" s="1"/>
  <c r="D6349" i="11"/>
  <c r="E6349" i="11" s="1"/>
  <c r="D6350" i="11"/>
  <c r="E6350" i="11" s="1"/>
  <c r="D6351" i="11"/>
  <c r="E6351" i="11" s="1"/>
  <c r="D6352" i="11"/>
  <c r="E6352" i="11" s="1"/>
  <c r="D6353" i="11"/>
  <c r="E6353" i="11" s="1"/>
  <c r="D6354" i="11"/>
  <c r="E6354" i="11" s="1"/>
  <c r="D6355" i="11"/>
  <c r="E6355" i="11" s="1"/>
  <c r="D6356" i="11"/>
  <c r="E6356" i="11" s="1"/>
  <c r="D6357" i="11"/>
  <c r="E6357" i="11" s="1"/>
  <c r="D6358" i="11"/>
  <c r="E6358" i="11" s="1"/>
  <c r="D6359" i="11"/>
  <c r="E6359" i="11" s="1"/>
  <c r="D6360" i="11"/>
  <c r="E6360" i="11" s="1"/>
  <c r="D6361" i="11"/>
  <c r="E6361" i="11" s="1"/>
  <c r="D6362" i="11"/>
  <c r="E6362" i="11" s="1"/>
  <c r="D6363" i="11"/>
  <c r="E6363" i="11" s="1"/>
  <c r="D6364" i="11"/>
  <c r="E6364" i="11" s="1"/>
  <c r="D6365" i="11"/>
  <c r="E6365" i="11" s="1"/>
  <c r="D6366" i="11"/>
  <c r="E6366" i="11" s="1"/>
  <c r="D6367" i="11"/>
  <c r="E6367" i="11" s="1"/>
  <c r="D6368" i="11"/>
  <c r="E6368" i="11" s="1"/>
  <c r="D6369" i="11"/>
  <c r="E6369" i="11" s="1"/>
  <c r="D6370" i="11"/>
  <c r="E6370" i="11" s="1"/>
  <c r="D6371" i="11"/>
  <c r="E6371" i="11" s="1"/>
  <c r="D6372" i="11"/>
  <c r="E6372" i="11" s="1"/>
  <c r="D6373" i="11"/>
  <c r="E6373" i="11" s="1"/>
  <c r="D6374" i="11"/>
  <c r="E6374" i="11" s="1"/>
  <c r="D6375" i="11"/>
  <c r="E6375" i="11" s="1"/>
  <c r="D6376" i="11"/>
  <c r="E6376" i="11" s="1"/>
  <c r="D6377" i="11"/>
  <c r="E6377" i="11" s="1"/>
  <c r="D6378" i="11"/>
  <c r="E6378" i="11" s="1"/>
  <c r="D6379" i="11"/>
  <c r="E6379" i="11" s="1"/>
  <c r="D6380" i="11"/>
  <c r="E6380" i="11" s="1"/>
  <c r="D6381" i="11"/>
  <c r="E6381" i="11" s="1"/>
  <c r="D6382" i="11"/>
  <c r="E6382" i="11" s="1"/>
  <c r="D6383" i="11"/>
  <c r="E6383" i="11" s="1"/>
  <c r="D6384" i="11"/>
  <c r="E6384" i="11" s="1"/>
  <c r="D6385" i="11"/>
  <c r="E6385" i="11" s="1"/>
  <c r="D6386" i="11"/>
  <c r="E6386" i="11" s="1"/>
  <c r="D6387" i="11"/>
  <c r="E6387" i="11" s="1"/>
  <c r="D6388" i="11"/>
  <c r="E6388" i="11" s="1"/>
  <c r="D6389" i="11"/>
  <c r="E6389" i="11" s="1"/>
  <c r="D6390" i="11"/>
  <c r="E6390" i="11" s="1"/>
  <c r="D6391" i="11"/>
  <c r="E6391" i="11" s="1"/>
  <c r="D6392" i="11"/>
  <c r="E6392" i="11" s="1"/>
  <c r="D6393" i="11"/>
  <c r="E6393" i="11" s="1"/>
  <c r="D6394" i="11"/>
  <c r="E6394" i="11" s="1"/>
  <c r="D6395" i="11"/>
  <c r="E6395" i="11" s="1"/>
  <c r="D6396" i="11"/>
  <c r="E6396" i="11" s="1"/>
  <c r="D6397" i="11"/>
  <c r="E6397" i="11" s="1"/>
  <c r="D6398" i="11"/>
  <c r="E6398" i="11" s="1"/>
  <c r="D6399" i="11"/>
  <c r="E6399" i="11" s="1"/>
  <c r="D6400" i="11"/>
  <c r="E6400" i="11" s="1"/>
  <c r="D6401" i="11"/>
  <c r="E6401" i="11" s="1"/>
  <c r="D6402" i="11"/>
  <c r="E6402" i="11" s="1"/>
  <c r="D6403" i="11"/>
  <c r="E6403" i="11" s="1"/>
  <c r="D6404" i="11"/>
  <c r="E6404" i="11" s="1"/>
  <c r="D6405" i="11"/>
  <c r="E6405" i="11" s="1"/>
  <c r="D6406" i="11"/>
  <c r="E6406" i="11" s="1"/>
  <c r="D6407" i="11"/>
  <c r="E6407" i="11" s="1"/>
  <c r="D6408" i="11"/>
  <c r="E6408" i="11" s="1"/>
  <c r="D6409" i="11"/>
  <c r="E6409" i="11" s="1"/>
  <c r="D6410" i="11"/>
  <c r="E6410" i="11" s="1"/>
  <c r="D6411" i="11"/>
  <c r="E6411" i="11" s="1"/>
  <c r="D6412" i="11"/>
  <c r="E6412" i="11" s="1"/>
  <c r="D6413" i="11"/>
  <c r="E6413" i="11" s="1"/>
  <c r="D6414" i="11"/>
  <c r="E6414" i="11" s="1"/>
  <c r="D6415" i="11"/>
  <c r="E6415" i="11" s="1"/>
  <c r="D6416" i="11"/>
  <c r="E6416" i="11" s="1"/>
  <c r="D6417" i="11"/>
  <c r="E6417" i="11" s="1"/>
  <c r="D6418" i="11"/>
  <c r="E6418" i="11" s="1"/>
  <c r="D6419" i="11"/>
  <c r="E6419" i="11" s="1"/>
  <c r="D6420" i="11"/>
  <c r="E6420" i="11" s="1"/>
  <c r="D6421" i="11"/>
  <c r="E6421" i="11" s="1"/>
  <c r="D6422" i="11"/>
  <c r="E6422" i="11" s="1"/>
  <c r="D6423" i="11"/>
  <c r="E6423" i="11" s="1"/>
  <c r="D6424" i="11"/>
  <c r="E6424" i="11" s="1"/>
  <c r="D6425" i="11"/>
  <c r="E6425" i="11" s="1"/>
  <c r="D6426" i="11"/>
  <c r="E6426" i="11" s="1"/>
  <c r="D6427" i="11"/>
  <c r="E6427" i="11" s="1"/>
  <c r="D6428" i="11"/>
  <c r="E6428" i="11" s="1"/>
  <c r="D6429" i="11"/>
  <c r="E6429" i="11" s="1"/>
  <c r="D6430" i="11"/>
  <c r="E6430" i="11" s="1"/>
  <c r="D6431" i="11"/>
  <c r="E6431" i="11" s="1"/>
  <c r="D6432" i="11"/>
  <c r="E6432" i="11" s="1"/>
  <c r="D6433" i="11"/>
  <c r="E6433" i="11" s="1"/>
  <c r="D6434" i="11"/>
  <c r="E6434" i="11" s="1"/>
  <c r="D6435" i="11"/>
  <c r="E6435" i="11" s="1"/>
  <c r="D6436" i="11"/>
  <c r="E6436" i="11" s="1"/>
  <c r="D6437" i="11"/>
  <c r="E6437" i="11" s="1"/>
  <c r="D6438" i="11"/>
  <c r="E6438" i="11" s="1"/>
  <c r="D6439" i="11"/>
  <c r="E6439" i="11" s="1"/>
  <c r="D6440" i="11"/>
  <c r="E6440" i="11" s="1"/>
  <c r="D6441" i="11"/>
  <c r="E6441" i="11" s="1"/>
  <c r="D6442" i="11"/>
  <c r="E6442" i="11" s="1"/>
  <c r="D6443" i="11"/>
  <c r="E6443" i="11" s="1"/>
  <c r="D6444" i="11"/>
  <c r="E6444" i="11" s="1"/>
  <c r="D6445" i="11"/>
  <c r="E6445" i="11" s="1"/>
  <c r="D6446" i="11"/>
  <c r="E6446" i="11" s="1"/>
  <c r="D6447" i="11"/>
  <c r="E6447" i="11" s="1"/>
  <c r="D6448" i="11"/>
  <c r="E6448" i="11" s="1"/>
  <c r="D6449" i="11"/>
  <c r="E6449" i="11" s="1"/>
  <c r="D6450" i="11"/>
  <c r="E6450" i="11" s="1"/>
  <c r="D6451" i="11"/>
  <c r="E6451" i="11" s="1"/>
  <c r="D6452" i="11"/>
  <c r="E6452" i="11" s="1"/>
  <c r="D6453" i="11"/>
  <c r="E6453" i="11" s="1"/>
  <c r="D6454" i="11"/>
  <c r="E6454" i="11" s="1"/>
  <c r="D6455" i="11"/>
  <c r="E6455" i="11" s="1"/>
  <c r="D6456" i="11"/>
  <c r="E6456" i="11" s="1"/>
  <c r="D6457" i="11"/>
  <c r="E6457" i="11" s="1"/>
  <c r="D6458" i="11"/>
  <c r="E6458" i="11" s="1"/>
  <c r="D6459" i="11"/>
  <c r="E6459" i="11" s="1"/>
  <c r="D6460" i="11"/>
  <c r="E6460" i="11" s="1"/>
  <c r="D6461" i="11"/>
  <c r="E6461" i="11" s="1"/>
  <c r="D6462" i="11"/>
  <c r="E6462" i="11" s="1"/>
  <c r="D6463" i="11"/>
  <c r="E6463" i="11" s="1"/>
  <c r="D6464" i="11"/>
  <c r="E6464" i="11" s="1"/>
  <c r="D6465" i="11"/>
  <c r="E6465" i="11" s="1"/>
  <c r="D6466" i="11"/>
  <c r="E6466" i="11" s="1"/>
  <c r="D6467" i="11"/>
  <c r="E6467" i="11" s="1"/>
  <c r="D6468" i="11"/>
  <c r="E6468" i="11" s="1"/>
  <c r="D6469" i="11"/>
  <c r="E6469" i="11" s="1"/>
  <c r="D6470" i="11"/>
  <c r="E6470" i="11" s="1"/>
  <c r="D6471" i="11"/>
  <c r="E6471" i="11" s="1"/>
  <c r="D6472" i="11"/>
  <c r="E6472" i="11" s="1"/>
  <c r="D6473" i="11"/>
  <c r="E6473" i="11" s="1"/>
  <c r="D6474" i="11"/>
  <c r="E6474" i="11" s="1"/>
  <c r="D6475" i="11"/>
  <c r="E6475" i="11" s="1"/>
  <c r="D6476" i="11"/>
  <c r="E6476" i="11" s="1"/>
  <c r="D6477" i="11"/>
  <c r="E6477" i="11" s="1"/>
  <c r="D6478" i="11"/>
  <c r="E6478" i="11" s="1"/>
  <c r="D6479" i="11"/>
  <c r="E6479" i="11" s="1"/>
  <c r="D6480" i="11"/>
  <c r="E6480" i="11" s="1"/>
  <c r="D6481" i="11"/>
  <c r="E6481" i="11" s="1"/>
  <c r="D6482" i="11"/>
  <c r="E6482" i="11" s="1"/>
  <c r="D6483" i="11"/>
  <c r="E6483" i="11" s="1"/>
  <c r="D6484" i="11"/>
  <c r="E6484" i="11" s="1"/>
  <c r="D6485" i="11"/>
  <c r="E6485" i="11" s="1"/>
  <c r="D6486" i="11"/>
  <c r="E6486" i="11" s="1"/>
  <c r="D6487" i="11"/>
  <c r="E6487" i="11" s="1"/>
  <c r="D6488" i="11"/>
  <c r="E6488" i="11" s="1"/>
  <c r="D6489" i="11"/>
  <c r="E6489" i="11" s="1"/>
  <c r="D6490" i="11"/>
  <c r="E6490" i="11" s="1"/>
  <c r="D6491" i="11"/>
  <c r="E6491" i="11" s="1"/>
  <c r="D6492" i="11"/>
  <c r="E6492" i="11" s="1"/>
  <c r="D6493" i="11"/>
  <c r="E6493" i="11" s="1"/>
  <c r="D6494" i="11"/>
  <c r="E6494" i="11" s="1"/>
  <c r="D6495" i="11"/>
  <c r="E6495" i="11" s="1"/>
  <c r="D6496" i="11"/>
  <c r="E6496" i="11" s="1"/>
  <c r="D6497" i="11"/>
  <c r="E6497" i="11" s="1"/>
  <c r="D6498" i="11"/>
  <c r="E6498" i="11" s="1"/>
  <c r="D6499" i="11"/>
  <c r="E6499" i="11" s="1"/>
  <c r="D6500" i="11"/>
  <c r="E6500" i="11" s="1"/>
  <c r="D6501" i="11"/>
  <c r="E6501" i="11" s="1"/>
  <c r="D6502" i="11"/>
  <c r="E6502" i="11" s="1"/>
  <c r="D6503" i="11"/>
  <c r="E6503" i="11" s="1"/>
  <c r="D6504" i="11"/>
  <c r="E6504" i="11" s="1"/>
  <c r="D6505" i="11"/>
  <c r="E6505" i="11" s="1"/>
  <c r="D6506" i="11"/>
  <c r="E6506" i="11" s="1"/>
  <c r="D6507" i="11"/>
  <c r="E6507" i="11" s="1"/>
  <c r="D6508" i="11"/>
  <c r="E6508" i="11" s="1"/>
  <c r="D6509" i="11"/>
  <c r="E6509" i="11" s="1"/>
  <c r="D6510" i="11"/>
  <c r="E6510" i="11" s="1"/>
  <c r="D6511" i="11"/>
  <c r="E6511" i="11" s="1"/>
  <c r="D6512" i="11"/>
  <c r="E6512" i="11" s="1"/>
  <c r="D6513" i="11"/>
  <c r="E6513" i="11" s="1"/>
  <c r="D6514" i="11"/>
  <c r="E6514" i="11" s="1"/>
  <c r="D6515" i="11"/>
  <c r="E6515" i="11" s="1"/>
  <c r="D6516" i="11"/>
  <c r="E6516" i="11" s="1"/>
  <c r="D6517" i="11"/>
  <c r="E6517" i="11" s="1"/>
  <c r="D6518" i="11"/>
  <c r="E6518" i="11" s="1"/>
  <c r="D6519" i="11"/>
  <c r="E6519" i="11" s="1"/>
  <c r="D6520" i="11"/>
  <c r="E6520" i="11" s="1"/>
  <c r="D6521" i="11"/>
  <c r="E6521" i="11" s="1"/>
  <c r="D6522" i="11"/>
  <c r="E6522" i="11" s="1"/>
  <c r="D6523" i="11"/>
  <c r="E6523" i="11" s="1"/>
  <c r="D6524" i="11"/>
  <c r="E6524" i="11" s="1"/>
  <c r="D6525" i="11"/>
  <c r="E6525" i="11" s="1"/>
  <c r="D6526" i="11"/>
  <c r="E6526" i="11" s="1"/>
  <c r="D6527" i="11"/>
  <c r="E6527" i="11" s="1"/>
  <c r="D6528" i="11"/>
  <c r="E6528" i="11" s="1"/>
  <c r="D6529" i="11"/>
  <c r="E6529" i="11" s="1"/>
  <c r="D6530" i="11"/>
  <c r="E6530" i="11" s="1"/>
  <c r="D6531" i="11"/>
  <c r="E6531" i="11" s="1"/>
  <c r="D6532" i="11"/>
  <c r="E6532" i="11" s="1"/>
  <c r="D6533" i="11"/>
  <c r="E6533" i="11" s="1"/>
  <c r="D6534" i="11"/>
  <c r="E6534" i="11" s="1"/>
  <c r="D6535" i="11"/>
  <c r="E6535" i="11" s="1"/>
  <c r="D6536" i="11"/>
  <c r="E6536" i="11" s="1"/>
  <c r="D6537" i="11"/>
  <c r="E6537" i="11" s="1"/>
  <c r="D6538" i="11"/>
  <c r="E6538" i="11" s="1"/>
  <c r="D6539" i="11"/>
  <c r="E6539" i="11" s="1"/>
  <c r="D6540" i="11"/>
  <c r="E6540" i="11" s="1"/>
  <c r="D6541" i="11"/>
  <c r="E6541" i="11" s="1"/>
  <c r="D6542" i="11"/>
  <c r="E6542" i="11" s="1"/>
  <c r="D6543" i="11"/>
  <c r="E6543" i="11" s="1"/>
  <c r="D6544" i="11"/>
  <c r="E6544" i="11" s="1"/>
  <c r="D6545" i="11"/>
  <c r="E6545" i="11" s="1"/>
  <c r="D6546" i="11"/>
  <c r="E6546" i="11" s="1"/>
  <c r="D6547" i="11"/>
  <c r="E6547" i="11" s="1"/>
  <c r="D6548" i="11"/>
  <c r="E6548" i="11" s="1"/>
  <c r="D6549" i="11"/>
  <c r="E6549" i="11" s="1"/>
  <c r="D6550" i="11"/>
  <c r="E6550" i="11" s="1"/>
  <c r="D6551" i="11"/>
  <c r="E6551" i="11" s="1"/>
  <c r="D6552" i="11"/>
  <c r="E6552" i="11" s="1"/>
  <c r="D6553" i="11"/>
  <c r="E6553" i="11" s="1"/>
  <c r="D6554" i="11"/>
  <c r="E6554" i="11" s="1"/>
  <c r="D6555" i="11"/>
  <c r="E6555" i="11" s="1"/>
  <c r="D6556" i="11"/>
  <c r="E6556" i="11" s="1"/>
  <c r="D6557" i="11"/>
  <c r="E6557" i="11" s="1"/>
  <c r="D6558" i="11"/>
  <c r="E6558" i="11" s="1"/>
  <c r="D6559" i="11"/>
  <c r="E6559" i="11" s="1"/>
  <c r="D6560" i="11"/>
  <c r="E6560" i="11" s="1"/>
  <c r="D6561" i="11"/>
  <c r="E6561" i="11" s="1"/>
  <c r="D6562" i="11"/>
  <c r="E6562" i="11" s="1"/>
  <c r="D6563" i="11"/>
  <c r="E6563" i="11" s="1"/>
  <c r="D6564" i="11"/>
  <c r="E6564" i="11" s="1"/>
  <c r="D6565" i="11"/>
  <c r="E6565" i="11" s="1"/>
  <c r="D6566" i="11"/>
  <c r="E6566" i="11" s="1"/>
  <c r="D6567" i="11"/>
  <c r="E6567" i="11" s="1"/>
  <c r="D6568" i="11"/>
  <c r="E6568" i="11" s="1"/>
  <c r="D6569" i="11"/>
  <c r="E6569" i="11" s="1"/>
  <c r="D6570" i="11"/>
  <c r="E6570" i="11" s="1"/>
  <c r="D6571" i="11"/>
  <c r="E6571" i="11" s="1"/>
  <c r="D6572" i="11"/>
  <c r="E6572" i="11" s="1"/>
  <c r="D6573" i="11"/>
  <c r="E6573" i="11" s="1"/>
  <c r="D6574" i="11"/>
  <c r="E6574" i="11" s="1"/>
  <c r="D6575" i="11"/>
  <c r="E6575" i="11" s="1"/>
  <c r="D6576" i="11"/>
  <c r="E6576" i="11" s="1"/>
  <c r="D6577" i="11"/>
  <c r="E6577" i="11" s="1"/>
  <c r="D6578" i="11"/>
  <c r="E6578" i="11" s="1"/>
  <c r="D6579" i="11"/>
  <c r="E6579" i="11" s="1"/>
  <c r="D6580" i="11"/>
  <c r="E6580" i="11" s="1"/>
  <c r="D6581" i="11"/>
  <c r="E6581" i="11" s="1"/>
  <c r="D6582" i="11"/>
  <c r="E6582" i="11" s="1"/>
  <c r="D6583" i="11"/>
  <c r="E6583" i="11" s="1"/>
  <c r="D6584" i="11"/>
  <c r="E6584" i="11" s="1"/>
  <c r="D6585" i="11"/>
  <c r="E6585" i="11" s="1"/>
  <c r="D6586" i="11"/>
  <c r="E6586" i="11" s="1"/>
  <c r="D6587" i="11"/>
  <c r="E6587" i="11" s="1"/>
  <c r="D6588" i="11"/>
  <c r="E6588" i="11" s="1"/>
  <c r="D6589" i="11"/>
  <c r="E6589" i="11" s="1"/>
  <c r="D6590" i="11"/>
  <c r="E6590" i="11" s="1"/>
  <c r="D6591" i="11"/>
  <c r="E6591" i="11" s="1"/>
  <c r="D6592" i="11"/>
  <c r="E6592" i="11" s="1"/>
  <c r="D6593" i="11"/>
  <c r="E6593" i="11" s="1"/>
  <c r="D6594" i="11"/>
  <c r="E6594" i="11" s="1"/>
  <c r="D6595" i="11"/>
  <c r="E6595" i="11" s="1"/>
  <c r="D6596" i="11"/>
  <c r="E6596" i="11" s="1"/>
  <c r="D6597" i="11"/>
  <c r="E6597" i="11" s="1"/>
  <c r="D6598" i="11"/>
  <c r="E6598" i="11" s="1"/>
  <c r="D6599" i="11"/>
  <c r="E6599" i="11" s="1"/>
  <c r="D6600" i="11"/>
  <c r="E6600" i="11" s="1"/>
  <c r="D6601" i="11"/>
  <c r="E6601" i="11" s="1"/>
  <c r="D6602" i="11"/>
  <c r="E6602" i="11" s="1"/>
  <c r="D6603" i="11"/>
  <c r="E6603" i="11" s="1"/>
  <c r="D6604" i="11"/>
  <c r="E6604" i="11" s="1"/>
  <c r="D6605" i="11"/>
  <c r="E6605" i="11" s="1"/>
  <c r="D6606" i="11"/>
  <c r="E6606" i="11" s="1"/>
  <c r="D6607" i="11"/>
  <c r="E6607" i="11" s="1"/>
  <c r="D6608" i="11"/>
  <c r="E6608" i="11" s="1"/>
  <c r="D6609" i="11"/>
  <c r="E6609" i="11" s="1"/>
  <c r="D6610" i="11"/>
  <c r="E6610" i="11" s="1"/>
  <c r="D6611" i="11"/>
  <c r="E6611" i="11" s="1"/>
  <c r="D6612" i="11"/>
  <c r="E6612" i="11" s="1"/>
  <c r="D6613" i="11"/>
  <c r="E6613" i="11" s="1"/>
  <c r="D6614" i="11"/>
  <c r="E6614" i="11" s="1"/>
  <c r="D6615" i="11"/>
  <c r="E6615" i="11" s="1"/>
  <c r="D6616" i="11"/>
  <c r="E6616" i="11" s="1"/>
  <c r="D6617" i="11"/>
  <c r="E6617" i="11" s="1"/>
  <c r="D6618" i="11"/>
  <c r="E6618" i="11" s="1"/>
  <c r="D6619" i="11"/>
  <c r="E6619" i="11" s="1"/>
  <c r="D6620" i="11"/>
  <c r="E6620" i="11" s="1"/>
  <c r="D6621" i="11"/>
  <c r="E6621" i="11" s="1"/>
  <c r="D6622" i="11"/>
  <c r="E6622" i="11" s="1"/>
  <c r="D6623" i="11"/>
  <c r="E6623" i="11" s="1"/>
  <c r="D6624" i="11"/>
  <c r="E6624" i="11" s="1"/>
  <c r="D6625" i="11"/>
  <c r="E6625" i="11" s="1"/>
  <c r="D6626" i="11"/>
  <c r="E6626" i="11" s="1"/>
  <c r="D6627" i="11"/>
  <c r="E6627" i="11" s="1"/>
  <c r="D6628" i="11"/>
  <c r="E6628" i="11" s="1"/>
  <c r="D6629" i="11"/>
  <c r="E6629" i="11" s="1"/>
  <c r="D6630" i="11"/>
  <c r="E6630" i="11" s="1"/>
  <c r="D6631" i="11"/>
  <c r="E6631" i="11" s="1"/>
  <c r="D6632" i="11"/>
  <c r="E6632" i="11" s="1"/>
  <c r="D6633" i="11"/>
  <c r="E6633" i="11" s="1"/>
  <c r="D6634" i="11"/>
  <c r="E6634" i="11" s="1"/>
  <c r="D6635" i="11"/>
  <c r="E6635" i="11" s="1"/>
  <c r="D6636" i="11"/>
  <c r="E6636" i="11" s="1"/>
  <c r="D6637" i="11"/>
  <c r="E6637" i="11" s="1"/>
  <c r="D6638" i="11"/>
  <c r="E6638" i="11" s="1"/>
  <c r="D6639" i="11"/>
  <c r="E6639" i="11" s="1"/>
  <c r="D6640" i="11"/>
  <c r="E6640" i="11" s="1"/>
  <c r="D6641" i="11"/>
  <c r="E6641" i="11" s="1"/>
  <c r="D6642" i="11"/>
  <c r="E6642" i="11" s="1"/>
  <c r="D6643" i="11"/>
  <c r="E6643" i="11" s="1"/>
  <c r="D6644" i="11"/>
  <c r="E6644" i="11" s="1"/>
  <c r="D6645" i="11"/>
  <c r="E6645" i="11" s="1"/>
  <c r="D6646" i="11"/>
  <c r="E6646" i="11" s="1"/>
  <c r="D6647" i="11"/>
  <c r="E6647" i="11" s="1"/>
  <c r="D6648" i="11"/>
  <c r="E6648" i="11" s="1"/>
  <c r="D6649" i="11"/>
  <c r="E6649" i="11" s="1"/>
  <c r="D6650" i="11"/>
  <c r="E6650" i="11" s="1"/>
  <c r="D6651" i="11"/>
  <c r="E6651" i="11" s="1"/>
  <c r="D6652" i="11"/>
  <c r="E6652" i="11" s="1"/>
  <c r="D6653" i="11"/>
  <c r="E6653" i="11" s="1"/>
  <c r="D6654" i="11"/>
  <c r="E6654" i="11" s="1"/>
  <c r="D6655" i="11"/>
  <c r="E6655" i="11" s="1"/>
  <c r="D6656" i="11"/>
  <c r="E6656" i="11" s="1"/>
  <c r="D6657" i="11"/>
  <c r="E6657" i="11" s="1"/>
  <c r="D6658" i="11"/>
  <c r="E6658" i="11" s="1"/>
  <c r="D6659" i="11"/>
  <c r="E6659" i="11" s="1"/>
  <c r="D6660" i="11"/>
  <c r="E6660" i="11" s="1"/>
  <c r="D6661" i="11"/>
  <c r="E6661" i="11" s="1"/>
  <c r="D6662" i="11"/>
  <c r="E6662" i="11" s="1"/>
  <c r="D6663" i="11"/>
  <c r="E6663" i="11" s="1"/>
  <c r="D6664" i="11"/>
  <c r="E6664" i="11" s="1"/>
  <c r="D6665" i="11"/>
  <c r="E6665" i="11" s="1"/>
  <c r="D6666" i="11"/>
  <c r="E6666" i="11" s="1"/>
  <c r="D6667" i="11"/>
  <c r="E6667" i="11" s="1"/>
  <c r="D6668" i="11"/>
  <c r="E6668" i="11" s="1"/>
  <c r="D6669" i="11"/>
  <c r="E6669" i="11" s="1"/>
  <c r="D6670" i="11"/>
  <c r="E6670" i="11" s="1"/>
  <c r="D6671" i="11"/>
  <c r="E6671" i="11" s="1"/>
  <c r="D6672" i="11"/>
  <c r="E6672" i="11" s="1"/>
  <c r="D6673" i="11"/>
  <c r="E6673" i="11" s="1"/>
  <c r="D6674" i="11"/>
  <c r="E6674" i="11" s="1"/>
  <c r="D6675" i="11"/>
  <c r="E6675" i="11" s="1"/>
  <c r="D6676" i="11"/>
  <c r="E6676" i="11" s="1"/>
  <c r="D6677" i="11"/>
  <c r="E6677" i="11" s="1"/>
  <c r="D6678" i="11"/>
  <c r="E6678" i="11" s="1"/>
  <c r="D6679" i="11"/>
  <c r="E6679" i="11" s="1"/>
  <c r="D6680" i="11"/>
  <c r="E6680" i="11" s="1"/>
  <c r="D6681" i="11"/>
  <c r="E6681" i="11" s="1"/>
  <c r="D6682" i="11"/>
  <c r="E6682" i="11" s="1"/>
  <c r="D6683" i="11"/>
  <c r="E6683" i="11" s="1"/>
  <c r="D6684" i="11"/>
  <c r="E6684" i="11" s="1"/>
  <c r="D6685" i="11"/>
  <c r="E6685" i="11" s="1"/>
  <c r="D6686" i="11"/>
  <c r="E6686" i="11" s="1"/>
  <c r="D6687" i="11"/>
  <c r="E6687" i="11" s="1"/>
  <c r="D6688" i="11"/>
  <c r="E6688" i="11" s="1"/>
  <c r="D6689" i="11"/>
  <c r="E6689" i="11" s="1"/>
  <c r="D6690" i="11"/>
  <c r="E6690" i="11" s="1"/>
  <c r="D6691" i="11"/>
  <c r="E6691" i="11" s="1"/>
  <c r="D6692" i="11"/>
  <c r="E6692" i="11" s="1"/>
  <c r="D6693" i="11"/>
  <c r="E6693" i="11" s="1"/>
  <c r="D6694" i="11"/>
  <c r="E6694" i="11" s="1"/>
  <c r="D6695" i="11"/>
  <c r="E6695" i="11" s="1"/>
  <c r="D6696" i="11"/>
  <c r="E6696" i="11" s="1"/>
  <c r="D6697" i="11"/>
  <c r="E6697" i="11" s="1"/>
  <c r="D6698" i="11"/>
  <c r="E6698" i="11" s="1"/>
  <c r="D6699" i="11"/>
  <c r="E6699" i="11" s="1"/>
  <c r="D6700" i="11"/>
  <c r="E6700" i="11" s="1"/>
  <c r="D6701" i="11"/>
  <c r="E6701" i="11" s="1"/>
  <c r="D6702" i="11"/>
  <c r="E6702" i="11" s="1"/>
  <c r="D6703" i="11"/>
  <c r="E6703" i="11" s="1"/>
  <c r="D6704" i="11"/>
  <c r="E6704" i="11" s="1"/>
  <c r="D6705" i="11"/>
  <c r="E6705" i="11" s="1"/>
  <c r="D6706" i="11"/>
  <c r="E6706" i="11" s="1"/>
  <c r="D6707" i="11"/>
  <c r="E6707" i="11" s="1"/>
  <c r="D6708" i="11"/>
  <c r="E6708" i="11" s="1"/>
  <c r="D6709" i="11"/>
  <c r="E6709" i="11" s="1"/>
  <c r="D6710" i="11"/>
  <c r="E6710" i="11" s="1"/>
  <c r="D6711" i="11"/>
  <c r="E6711" i="11" s="1"/>
  <c r="D6712" i="11"/>
  <c r="E6712" i="11" s="1"/>
  <c r="D6713" i="11"/>
  <c r="E6713" i="11" s="1"/>
  <c r="D6714" i="11"/>
  <c r="E6714" i="11" s="1"/>
  <c r="D6715" i="11"/>
  <c r="E6715" i="11" s="1"/>
  <c r="D6716" i="11"/>
  <c r="E6716" i="11" s="1"/>
  <c r="D6717" i="11"/>
  <c r="E6717" i="11" s="1"/>
  <c r="D6718" i="11"/>
  <c r="E6718" i="11" s="1"/>
  <c r="D6719" i="11"/>
  <c r="E6719" i="11" s="1"/>
  <c r="D6720" i="11"/>
  <c r="E6720" i="11" s="1"/>
  <c r="D6721" i="11"/>
  <c r="E6721" i="11" s="1"/>
  <c r="D6722" i="11"/>
  <c r="E6722" i="11" s="1"/>
  <c r="D6723" i="11"/>
  <c r="E6723" i="11" s="1"/>
  <c r="D6724" i="11"/>
  <c r="E6724" i="11" s="1"/>
  <c r="D6725" i="11"/>
  <c r="E6725" i="11" s="1"/>
  <c r="D6726" i="11"/>
  <c r="E6726" i="11" s="1"/>
  <c r="D6727" i="11"/>
  <c r="E6727" i="11" s="1"/>
  <c r="D6728" i="11"/>
  <c r="E6728" i="11" s="1"/>
  <c r="D6729" i="11"/>
  <c r="E6729" i="11" s="1"/>
  <c r="D6730" i="11"/>
  <c r="E6730" i="11" s="1"/>
  <c r="D6731" i="11"/>
  <c r="E6731" i="11" s="1"/>
  <c r="D6732" i="11"/>
  <c r="E6732" i="11" s="1"/>
  <c r="D6733" i="11"/>
  <c r="E6733" i="11" s="1"/>
  <c r="D6734" i="11"/>
  <c r="E6734" i="11" s="1"/>
  <c r="D6735" i="11"/>
  <c r="E6735" i="11" s="1"/>
  <c r="D6736" i="11"/>
  <c r="E6736" i="11" s="1"/>
  <c r="D6737" i="11"/>
  <c r="E6737" i="11" s="1"/>
  <c r="D6738" i="11"/>
  <c r="E6738" i="11" s="1"/>
  <c r="D6739" i="11"/>
  <c r="E6739" i="11" s="1"/>
  <c r="D6740" i="11"/>
  <c r="E6740" i="11" s="1"/>
  <c r="D6741" i="11"/>
  <c r="E6741" i="11" s="1"/>
  <c r="D6742" i="11"/>
  <c r="E6742" i="11" s="1"/>
  <c r="D6743" i="11"/>
  <c r="E6743" i="11" s="1"/>
  <c r="D6744" i="11"/>
  <c r="E6744" i="11" s="1"/>
  <c r="D6745" i="11"/>
  <c r="E6745" i="11" s="1"/>
  <c r="D6746" i="11"/>
  <c r="E6746" i="11" s="1"/>
  <c r="D6747" i="11"/>
  <c r="E6747" i="11" s="1"/>
  <c r="D6748" i="11"/>
  <c r="E6748" i="11" s="1"/>
  <c r="D6749" i="11"/>
  <c r="E6749" i="11" s="1"/>
  <c r="D6750" i="11"/>
  <c r="E6750" i="11" s="1"/>
  <c r="D6751" i="11"/>
  <c r="E6751" i="11" s="1"/>
  <c r="D6752" i="11"/>
  <c r="E6752" i="11" s="1"/>
  <c r="D6753" i="11"/>
  <c r="E6753" i="11" s="1"/>
  <c r="D6754" i="11"/>
  <c r="E6754" i="11" s="1"/>
  <c r="D6755" i="11"/>
  <c r="E6755" i="11" s="1"/>
  <c r="D6756" i="11"/>
  <c r="E6756" i="11" s="1"/>
  <c r="D6757" i="11"/>
  <c r="E6757" i="11" s="1"/>
  <c r="D6758" i="11"/>
  <c r="E6758" i="11" s="1"/>
  <c r="D6759" i="11"/>
  <c r="E6759" i="11" s="1"/>
  <c r="D6760" i="11"/>
  <c r="E6760" i="11" s="1"/>
  <c r="D6761" i="11"/>
  <c r="E6761" i="11" s="1"/>
  <c r="D6762" i="11"/>
  <c r="E6762" i="11" s="1"/>
  <c r="D6763" i="11"/>
  <c r="E6763" i="11" s="1"/>
  <c r="D6764" i="11"/>
  <c r="E6764" i="11" s="1"/>
  <c r="D6765" i="11"/>
  <c r="E6765" i="11" s="1"/>
  <c r="D6766" i="11"/>
  <c r="E6766" i="11" s="1"/>
  <c r="D6767" i="11"/>
  <c r="E6767" i="11" s="1"/>
  <c r="D6768" i="11"/>
  <c r="E6768" i="11" s="1"/>
  <c r="D6769" i="11"/>
  <c r="E6769" i="11" s="1"/>
  <c r="D6770" i="11"/>
  <c r="E6770" i="11" s="1"/>
  <c r="D6771" i="11"/>
  <c r="E6771" i="11" s="1"/>
  <c r="D6772" i="11"/>
  <c r="E6772" i="11" s="1"/>
  <c r="D6773" i="11"/>
  <c r="E6773" i="11" s="1"/>
  <c r="D6774" i="11"/>
  <c r="E6774" i="11" s="1"/>
  <c r="D6775" i="11"/>
  <c r="E6775" i="11" s="1"/>
  <c r="D6776" i="11"/>
  <c r="E6776" i="11" s="1"/>
  <c r="D6777" i="11"/>
  <c r="E6777" i="11" s="1"/>
  <c r="D6778" i="11"/>
  <c r="E6778" i="11" s="1"/>
  <c r="D6779" i="11"/>
  <c r="E6779" i="11" s="1"/>
  <c r="D6780" i="11"/>
  <c r="E6780" i="11" s="1"/>
  <c r="D6781" i="11"/>
  <c r="E6781" i="11" s="1"/>
  <c r="D6782" i="11"/>
  <c r="E6782" i="11" s="1"/>
  <c r="D6783" i="11"/>
  <c r="E6783" i="11" s="1"/>
  <c r="D6784" i="11"/>
  <c r="E6784" i="11" s="1"/>
  <c r="D6785" i="11"/>
  <c r="E6785" i="11" s="1"/>
  <c r="D6786" i="11"/>
  <c r="E6786" i="11" s="1"/>
  <c r="D6787" i="11"/>
  <c r="E6787" i="11" s="1"/>
  <c r="D6788" i="11"/>
  <c r="E6788" i="11" s="1"/>
  <c r="D6789" i="11"/>
  <c r="E6789" i="11" s="1"/>
  <c r="D6790" i="11"/>
  <c r="E6790" i="11" s="1"/>
  <c r="D6791" i="11"/>
  <c r="E6791" i="11" s="1"/>
  <c r="D6792" i="11"/>
  <c r="E6792" i="11" s="1"/>
  <c r="D6793" i="11"/>
  <c r="E6793" i="11" s="1"/>
  <c r="D6794" i="11"/>
  <c r="E6794" i="11" s="1"/>
  <c r="D6795" i="11"/>
  <c r="E6795" i="11" s="1"/>
  <c r="D6796" i="11"/>
  <c r="E6796" i="11" s="1"/>
  <c r="D6797" i="11"/>
  <c r="E6797" i="11" s="1"/>
  <c r="D6798" i="11"/>
  <c r="E6798" i="11" s="1"/>
  <c r="D6799" i="11"/>
  <c r="E6799" i="11" s="1"/>
  <c r="D6800" i="11"/>
  <c r="E6800" i="11" s="1"/>
  <c r="D6801" i="11"/>
  <c r="E6801" i="11" s="1"/>
  <c r="D6802" i="11"/>
  <c r="E6802" i="11" s="1"/>
  <c r="D6803" i="11"/>
  <c r="E6803" i="11" s="1"/>
  <c r="D6804" i="11"/>
  <c r="E6804" i="11" s="1"/>
  <c r="D6805" i="11"/>
  <c r="E6805" i="11" s="1"/>
  <c r="D6806" i="11"/>
  <c r="E6806" i="11" s="1"/>
  <c r="D6807" i="11"/>
  <c r="E6807" i="11" s="1"/>
  <c r="D6808" i="11"/>
  <c r="E6808" i="11" s="1"/>
  <c r="D6809" i="11"/>
  <c r="E6809" i="11" s="1"/>
  <c r="D6810" i="11"/>
  <c r="E6810" i="11" s="1"/>
  <c r="D6811" i="11"/>
  <c r="E6811" i="11" s="1"/>
  <c r="D6812" i="11"/>
  <c r="E6812" i="11" s="1"/>
  <c r="D6813" i="11"/>
  <c r="E6813" i="11" s="1"/>
  <c r="D6814" i="11"/>
  <c r="E6814" i="11" s="1"/>
  <c r="D6815" i="11"/>
  <c r="E6815" i="11" s="1"/>
  <c r="D6816" i="11"/>
  <c r="E6816" i="11" s="1"/>
  <c r="D6817" i="11"/>
  <c r="E6817" i="11" s="1"/>
  <c r="D6818" i="11"/>
  <c r="E6818" i="11" s="1"/>
  <c r="D6819" i="11"/>
  <c r="E6819" i="11" s="1"/>
  <c r="D6820" i="11"/>
  <c r="E6820" i="11" s="1"/>
  <c r="D6821" i="11"/>
  <c r="E6821" i="11" s="1"/>
  <c r="D6822" i="11"/>
  <c r="E6822" i="11" s="1"/>
  <c r="D6823" i="11"/>
  <c r="E6823" i="11" s="1"/>
  <c r="D6824" i="11"/>
  <c r="E6824" i="11" s="1"/>
  <c r="D6825" i="11"/>
  <c r="E6825" i="11" s="1"/>
  <c r="D6826" i="11"/>
  <c r="E6826" i="11" s="1"/>
  <c r="D6827" i="11"/>
  <c r="E6827" i="11" s="1"/>
  <c r="D6828" i="11"/>
  <c r="E6828" i="11" s="1"/>
  <c r="D6829" i="11"/>
  <c r="E6829" i="11" s="1"/>
  <c r="D6830" i="11"/>
  <c r="E6830" i="11" s="1"/>
  <c r="D6831" i="11"/>
  <c r="E6831" i="11" s="1"/>
  <c r="D6832" i="11"/>
  <c r="E6832" i="11" s="1"/>
  <c r="D6833" i="11"/>
  <c r="E6833" i="11" s="1"/>
  <c r="D6834" i="11"/>
  <c r="E6834" i="11" s="1"/>
  <c r="D6835" i="11"/>
  <c r="E6835" i="11" s="1"/>
  <c r="D6836" i="11"/>
  <c r="E6836" i="11" s="1"/>
  <c r="D6837" i="11"/>
  <c r="E6837" i="11" s="1"/>
  <c r="D6838" i="11"/>
  <c r="E6838" i="11" s="1"/>
  <c r="D6839" i="11"/>
  <c r="E6839" i="11" s="1"/>
  <c r="D6840" i="11"/>
  <c r="E6840" i="11" s="1"/>
  <c r="D6841" i="11"/>
  <c r="E6841" i="11" s="1"/>
  <c r="D6842" i="11"/>
  <c r="E6842" i="11" s="1"/>
  <c r="D6843" i="11"/>
  <c r="E6843" i="11" s="1"/>
  <c r="D6844" i="11"/>
  <c r="E6844" i="11" s="1"/>
  <c r="D6845" i="11"/>
  <c r="E6845" i="11" s="1"/>
  <c r="D6846" i="11"/>
  <c r="E6846" i="11" s="1"/>
  <c r="D6847" i="11"/>
  <c r="E6847" i="11" s="1"/>
  <c r="D6848" i="11"/>
  <c r="E6848" i="11" s="1"/>
  <c r="D6849" i="11"/>
  <c r="E6849" i="11" s="1"/>
  <c r="D6850" i="11"/>
  <c r="E6850" i="11" s="1"/>
  <c r="D6851" i="11"/>
  <c r="E6851" i="11" s="1"/>
  <c r="D6852" i="11"/>
  <c r="E6852" i="11" s="1"/>
  <c r="D6853" i="11"/>
  <c r="E6853" i="11" s="1"/>
  <c r="D6854" i="11"/>
  <c r="E6854" i="11" s="1"/>
  <c r="D6855" i="11"/>
  <c r="E6855" i="11" s="1"/>
  <c r="D6856" i="11"/>
  <c r="E6856" i="11" s="1"/>
  <c r="D6857" i="11"/>
  <c r="E6857" i="11" s="1"/>
  <c r="D6858" i="11"/>
  <c r="E6858" i="11" s="1"/>
  <c r="D6859" i="11"/>
  <c r="E6859" i="11" s="1"/>
  <c r="D6860" i="11"/>
  <c r="E6860" i="11" s="1"/>
  <c r="D6861" i="11"/>
  <c r="E6861" i="11" s="1"/>
  <c r="D6862" i="11"/>
  <c r="E6862" i="11" s="1"/>
  <c r="D6863" i="11"/>
  <c r="E6863" i="11" s="1"/>
  <c r="D6864" i="11"/>
  <c r="E6864" i="11" s="1"/>
  <c r="D6865" i="11"/>
  <c r="E6865" i="11" s="1"/>
  <c r="D6866" i="11"/>
  <c r="E6866" i="11" s="1"/>
  <c r="D6867" i="11"/>
  <c r="E6867" i="11" s="1"/>
  <c r="D6868" i="11"/>
  <c r="E6868" i="11" s="1"/>
  <c r="D6869" i="11"/>
  <c r="E6869" i="11" s="1"/>
  <c r="D6870" i="11"/>
  <c r="E6870" i="11" s="1"/>
  <c r="D6871" i="11"/>
  <c r="E6871" i="11" s="1"/>
  <c r="D6872" i="11"/>
  <c r="E6872" i="11" s="1"/>
  <c r="D6873" i="11"/>
  <c r="E6873" i="11" s="1"/>
  <c r="D6874" i="11"/>
  <c r="E6874" i="11" s="1"/>
  <c r="D6875" i="11"/>
  <c r="E6875" i="11" s="1"/>
  <c r="D6876" i="11"/>
  <c r="E6876" i="11" s="1"/>
  <c r="D6877" i="11"/>
  <c r="E6877" i="11" s="1"/>
  <c r="D6878" i="11"/>
  <c r="E6878" i="11" s="1"/>
  <c r="D6879" i="11"/>
  <c r="E6879" i="11" s="1"/>
  <c r="D6880" i="11"/>
  <c r="E6880" i="11" s="1"/>
  <c r="D6881" i="11"/>
  <c r="E6881" i="11" s="1"/>
  <c r="D6882" i="11"/>
  <c r="E6882" i="11" s="1"/>
  <c r="D6883" i="11"/>
  <c r="E6883" i="11" s="1"/>
  <c r="D6884" i="11"/>
  <c r="E6884" i="11" s="1"/>
  <c r="D6885" i="11"/>
  <c r="E6885" i="11" s="1"/>
  <c r="D6886" i="11"/>
  <c r="E6886" i="11" s="1"/>
  <c r="D6887" i="11"/>
  <c r="E6887" i="11" s="1"/>
  <c r="D6888" i="11"/>
  <c r="E6888" i="11" s="1"/>
  <c r="D6889" i="11"/>
  <c r="E6889" i="11" s="1"/>
  <c r="D6890" i="11"/>
  <c r="E6890" i="11" s="1"/>
  <c r="D6891" i="11"/>
  <c r="E6891" i="11" s="1"/>
  <c r="D6892" i="11"/>
  <c r="E6892" i="11" s="1"/>
  <c r="D6893" i="11"/>
  <c r="E6893" i="11" s="1"/>
  <c r="D6894" i="11"/>
  <c r="E6894" i="11" s="1"/>
  <c r="D6895" i="11"/>
  <c r="E6895" i="11" s="1"/>
  <c r="D6896" i="11"/>
  <c r="E6896" i="11" s="1"/>
  <c r="D6897" i="11"/>
  <c r="E6897" i="11" s="1"/>
  <c r="D6898" i="11"/>
  <c r="E6898" i="11" s="1"/>
  <c r="D6899" i="11"/>
  <c r="E6899" i="11" s="1"/>
  <c r="D6900" i="11"/>
  <c r="E6900" i="11" s="1"/>
  <c r="D6901" i="11"/>
  <c r="E6901" i="11" s="1"/>
  <c r="D6902" i="11"/>
  <c r="E6902" i="11" s="1"/>
  <c r="D6903" i="11"/>
  <c r="E6903" i="11" s="1"/>
  <c r="D6904" i="11"/>
  <c r="E6904" i="11" s="1"/>
  <c r="D6905" i="11"/>
  <c r="E6905" i="11" s="1"/>
  <c r="D6906" i="11"/>
  <c r="E6906" i="11" s="1"/>
  <c r="D6907" i="11"/>
  <c r="E6907" i="11" s="1"/>
  <c r="D6908" i="11"/>
  <c r="E6908" i="11" s="1"/>
  <c r="D6909" i="11"/>
  <c r="E6909" i="11" s="1"/>
  <c r="D6910" i="11"/>
  <c r="E6910" i="11" s="1"/>
  <c r="D6911" i="11"/>
  <c r="E6911" i="11" s="1"/>
  <c r="D6912" i="11"/>
  <c r="E6912" i="11" s="1"/>
  <c r="D6913" i="11"/>
  <c r="E6913" i="11" s="1"/>
  <c r="D6914" i="11"/>
  <c r="E6914" i="11" s="1"/>
  <c r="D6915" i="11"/>
  <c r="E6915" i="11" s="1"/>
  <c r="D6916" i="11"/>
  <c r="E6916" i="11" s="1"/>
  <c r="D6917" i="11"/>
  <c r="E6917" i="11" s="1"/>
  <c r="D6918" i="11"/>
  <c r="E6918" i="11" s="1"/>
  <c r="D6919" i="11"/>
  <c r="E6919" i="11" s="1"/>
  <c r="D6920" i="11"/>
  <c r="E6920" i="11" s="1"/>
  <c r="D6921" i="11"/>
  <c r="E6921" i="11" s="1"/>
  <c r="D6922" i="11"/>
  <c r="E6922" i="11" s="1"/>
  <c r="D6923" i="11"/>
  <c r="E6923" i="11" s="1"/>
  <c r="D6924" i="11"/>
  <c r="E6924" i="11" s="1"/>
  <c r="D6925" i="11"/>
  <c r="E6925" i="11" s="1"/>
  <c r="D6926" i="11"/>
  <c r="E6926" i="11" s="1"/>
  <c r="D6927" i="11"/>
  <c r="E6927" i="11" s="1"/>
  <c r="D6928" i="11"/>
  <c r="E6928" i="11" s="1"/>
  <c r="D6929" i="11"/>
  <c r="E6929" i="11" s="1"/>
  <c r="D6930" i="11"/>
  <c r="E6930" i="11" s="1"/>
  <c r="D6931" i="11"/>
  <c r="E6931" i="11" s="1"/>
  <c r="D6932" i="11"/>
  <c r="E6932" i="11" s="1"/>
  <c r="D6933" i="11"/>
  <c r="E6933" i="11" s="1"/>
  <c r="D6934" i="11"/>
  <c r="E6934" i="11" s="1"/>
  <c r="D6935" i="11"/>
  <c r="E6935" i="11" s="1"/>
  <c r="D6936" i="11"/>
  <c r="E6936" i="11" s="1"/>
  <c r="D6937" i="11"/>
  <c r="E6937" i="11" s="1"/>
  <c r="D6938" i="11"/>
  <c r="E6938" i="11" s="1"/>
  <c r="D6939" i="11"/>
  <c r="E6939" i="11" s="1"/>
  <c r="D6940" i="11"/>
  <c r="E6940" i="11" s="1"/>
  <c r="D6941" i="11"/>
  <c r="E6941" i="11" s="1"/>
  <c r="D6942" i="11"/>
  <c r="E6942" i="11" s="1"/>
  <c r="D6943" i="11"/>
  <c r="E6943" i="11" s="1"/>
  <c r="D6944" i="11"/>
  <c r="E6944" i="11" s="1"/>
  <c r="D6945" i="11"/>
  <c r="E6945" i="11" s="1"/>
  <c r="D6946" i="11"/>
  <c r="E6946" i="11" s="1"/>
  <c r="D6947" i="11"/>
  <c r="E6947" i="11" s="1"/>
  <c r="D6948" i="11"/>
  <c r="E6948" i="11" s="1"/>
  <c r="D6949" i="11"/>
  <c r="E6949" i="11" s="1"/>
  <c r="D6950" i="11"/>
  <c r="E6950" i="11" s="1"/>
  <c r="D6951" i="11"/>
  <c r="E6951" i="11" s="1"/>
  <c r="D6952" i="11"/>
  <c r="E6952" i="11" s="1"/>
  <c r="D6953" i="11"/>
  <c r="E6953" i="11" s="1"/>
  <c r="D6954" i="11"/>
  <c r="E6954" i="11" s="1"/>
  <c r="D6955" i="11"/>
  <c r="E6955" i="11" s="1"/>
  <c r="D6956" i="11"/>
  <c r="E6956" i="11" s="1"/>
  <c r="D6957" i="11"/>
  <c r="E6957" i="11" s="1"/>
  <c r="D6958" i="11"/>
  <c r="E6958" i="11" s="1"/>
  <c r="D6959" i="11"/>
  <c r="E6959" i="11" s="1"/>
  <c r="D6960" i="11"/>
  <c r="E6960" i="11" s="1"/>
  <c r="D6961" i="11"/>
  <c r="E6961" i="11" s="1"/>
  <c r="D6962" i="11"/>
  <c r="E6962" i="11" s="1"/>
  <c r="D6963" i="11"/>
  <c r="E6963" i="11" s="1"/>
  <c r="D6964" i="11"/>
  <c r="E6964" i="11" s="1"/>
  <c r="D6965" i="11"/>
  <c r="E6965" i="11" s="1"/>
  <c r="D6966" i="11"/>
  <c r="E6966" i="11" s="1"/>
  <c r="D6967" i="11"/>
  <c r="E6967" i="11" s="1"/>
  <c r="D6968" i="11"/>
  <c r="E6968" i="11" s="1"/>
  <c r="D6969" i="11"/>
  <c r="E6969" i="11" s="1"/>
  <c r="D6970" i="11"/>
  <c r="E6970" i="11" s="1"/>
  <c r="D6971" i="11"/>
  <c r="E6971" i="11" s="1"/>
  <c r="D6972" i="11"/>
  <c r="E6972" i="11" s="1"/>
  <c r="D6973" i="11"/>
  <c r="E6973" i="11" s="1"/>
  <c r="D6974" i="11"/>
  <c r="E6974" i="11" s="1"/>
  <c r="D6975" i="11"/>
  <c r="E6975" i="11" s="1"/>
  <c r="D6976" i="11"/>
  <c r="E6976" i="11" s="1"/>
  <c r="D6977" i="11"/>
  <c r="E6977" i="11" s="1"/>
  <c r="D6978" i="11"/>
  <c r="E6978" i="11" s="1"/>
  <c r="D6979" i="11"/>
  <c r="E6979" i="11" s="1"/>
  <c r="D6980" i="11"/>
  <c r="E6980" i="11" s="1"/>
  <c r="D6981" i="11"/>
  <c r="E6981" i="11" s="1"/>
  <c r="D6982" i="11"/>
  <c r="E6982" i="11" s="1"/>
  <c r="D6983" i="11"/>
  <c r="E6983" i="11" s="1"/>
  <c r="D6984" i="11"/>
  <c r="E6984" i="11" s="1"/>
  <c r="D6985" i="11"/>
  <c r="E6985" i="11" s="1"/>
  <c r="D6986" i="11"/>
  <c r="E6986" i="11" s="1"/>
  <c r="D6987" i="11"/>
  <c r="E6987" i="11" s="1"/>
  <c r="D6988" i="11"/>
  <c r="E6988" i="11" s="1"/>
  <c r="D6989" i="11"/>
  <c r="E6989" i="11" s="1"/>
  <c r="D6990" i="11"/>
  <c r="E6990" i="11" s="1"/>
  <c r="D6991" i="11"/>
  <c r="E6991" i="11" s="1"/>
  <c r="D6992" i="11"/>
  <c r="E6992" i="11" s="1"/>
  <c r="D6993" i="11"/>
  <c r="E6993" i="11" s="1"/>
  <c r="D6994" i="11"/>
  <c r="E6994" i="11" s="1"/>
  <c r="D6995" i="11"/>
  <c r="E6995" i="11" s="1"/>
  <c r="D6996" i="11"/>
  <c r="E6996" i="11" s="1"/>
  <c r="D6997" i="11"/>
  <c r="E6997" i="11" s="1"/>
  <c r="D6998" i="11"/>
  <c r="E6998" i="11" s="1"/>
  <c r="D6999" i="11"/>
  <c r="E6999" i="11" s="1"/>
  <c r="D7000" i="11"/>
  <c r="E7000" i="11" s="1"/>
  <c r="D7001" i="11"/>
  <c r="E7001" i="11" s="1"/>
  <c r="D7002" i="11"/>
  <c r="E7002" i="11" s="1"/>
  <c r="D7003" i="11"/>
  <c r="E7003" i="11" s="1"/>
  <c r="D7004" i="11"/>
  <c r="E7004" i="11" s="1"/>
  <c r="D7005" i="11"/>
  <c r="E7005" i="11" s="1"/>
  <c r="D7006" i="11"/>
  <c r="E7006" i="11" s="1"/>
  <c r="D7007" i="11"/>
  <c r="E7007" i="11" s="1"/>
  <c r="D7008" i="11"/>
  <c r="E7008" i="11" s="1"/>
  <c r="D7009" i="11"/>
  <c r="E7009" i="11" s="1"/>
  <c r="D7010" i="11"/>
  <c r="E7010" i="11" s="1"/>
  <c r="D7011" i="11"/>
  <c r="E7011" i="11" s="1"/>
  <c r="D7012" i="11"/>
  <c r="E7012" i="11" s="1"/>
  <c r="D7013" i="11"/>
  <c r="E7013" i="11" s="1"/>
  <c r="D7014" i="11"/>
  <c r="E7014" i="11" s="1"/>
  <c r="D7015" i="11"/>
  <c r="E7015" i="11" s="1"/>
  <c r="D7016" i="11"/>
  <c r="E7016" i="11" s="1"/>
  <c r="D7017" i="11"/>
  <c r="E7017" i="11" s="1"/>
  <c r="D7018" i="11"/>
  <c r="E7018" i="11" s="1"/>
  <c r="D7019" i="11"/>
  <c r="E7019" i="11" s="1"/>
  <c r="D7020" i="11"/>
  <c r="E7020" i="11" s="1"/>
  <c r="D7021" i="11"/>
  <c r="E7021" i="11" s="1"/>
  <c r="D7022" i="11"/>
  <c r="E7022" i="11" s="1"/>
  <c r="D7023" i="11"/>
  <c r="E7023" i="11" s="1"/>
  <c r="D7024" i="11"/>
  <c r="E7024" i="11" s="1"/>
  <c r="D7025" i="11"/>
  <c r="E7025" i="11" s="1"/>
  <c r="D7026" i="11"/>
  <c r="E7026" i="11" s="1"/>
  <c r="D7027" i="11"/>
  <c r="E7027" i="11" s="1"/>
  <c r="D7028" i="11"/>
  <c r="E7028" i="11" s="1"/>
  <c r="D7029" i="11"/>
  <c r="E7029" i="11" s="1"/>
  <c r="D7030" i="11"/>
  <c r="E7030" i="11" s="1"/>
  <c r="D7031" i="11"/>
  <c r="E7031" i="11" s="1"/>
  <c r="D7032" i="11"/>
  <c r="E7032" i="11" s="1"/>
  <c r="D7033" i="11"/>
  <c r="E7033" i="11" s="1"/>
  <c r="D7034" i="11"/>
  <c r="E7034" i="11" s="1"/>
  <c r="D7035" i="11"/>
  <c r="E7035" i="11" s="1"/>
  <c r="D7036" i="11"/>
  <c r="E7036" i="11" s="1"/>
  <c r="D7037" i="11"/>
  <c r="E7037" i="11" s="1"/>
  <c r="D7038" i="11"/>
  <c r="E7038" i="11" s="1"/>
  <c r="D7039" i="11"/>
  <c r="E7039" i="11" s="1"/>
  <c r="D7040" i="11"/>
  <c r="E7040" i="11" s="1"/>
  <c r="D7041" i="11"/>
  <c r="E7041" i="11" s="1"/>
  <c r="D7042" i="11"/>
  <c r="E7042" i="11" s="1"/>
  <c r="D7043" i="11"/>
  <c r="E7043" i="11" s="1"/>
  <c r="D7044" i="11"/>
  <c r="E7044" i="11" s="1"/>
  <c r="D7045" i="11"/>
  <c r="E7045" i="11" s="1"/>
  <c r="D7046" i="11"/>
  <c r="E7046" i="11" s="1"/>
  <c r="D7047" i="11"/>
  <c r="E7047" i="11" s="1"/>
  <c r="D7048" i="11"/>
  <c r="E7048" i="11" s="1"/>
  <c r="D7049" i="11"/>
  <c r="E7049" i="11" s="1"/>
  <c r="D7050" i="11"/>
  <c r="E7050" i="11" s="1"/>
  <c r="D7051" i="11"/>
  <c r="E7051" i="11" s="1"/>
  <c r="D7052" i="11"/>
  <c r="E7052" i="11" s="1"/>
  <c r="D7053" i="11"/>
  <c r="E7053" i="11" s="1"/>
  <c r="D7054" i="11"/>
  <c r="E7054" i="11" s="1"/>
  <c r="D7055" i="11"/>
  <c r="E7055" i="11" s="1"/>
  <c r="D7056" i="11"/>
  <c r="E7056" i="11" s="1"/>
  <c r="D7057" i="11"/>
  <c r="E7057" i="11" s="1"/>
  <c r="D7058" i="11"/>
  <c r="E7058" i="11" s="1"/>
  <c r="D7059" i="11"/>
  <c r="E7059" i="11" s="1"/>
  <c r="D7060" i="11"/>
  <c r="E7060" i="11" s="1"/>
  <c r="D7061" i="11"/>
  <c r="E7061" i="11" s="1"/>
  <c r="D7062" i="11"/>
  <c r="E7062" i="11" s="1"/>
  <c r="D7063" i="11"/>
  <c r="E7063" i="11" s="1"/>
  <c r="D7064" i="11"/>
  <c r="E7064" i="11" s="1"/>
  <c r="D7065" i="11"/>
  <c r="E7065" i="11" s="1"/>
  <c r="D7066" i="11"/>
  <c r="E7066" i="11" s="1"/>
  <c r="D7067" i="11"/>
  <c r="E7067" i="11" s="1"/>
  <c r="D7068" i="11"/>
  <c r="E7068" i="11" s="1"/>
  <c r="D7069" i="11"/>
  <c r="E7069" i="11" s="1"/>
  <c r="D7070" i="11"/>
  <c r="E7070" i="11" s="1"/>
  <c r="D7071" i="11"/>
  <c r="E7071" i="11" s="1"/>
  <c r="D7072" i="11"/>
  <c r="E7072" i="11" s="1"/>
  <c r="D7073" i="11"/>
  <c r="E7073" i="11" s="1"/>
  <c r="D7074" i="11"/>
  <c r="E7074" i="11" s="1"/>
  <c r="D7075" i="11"/>
  <c r="E7075" i="11" s="1"/>
  <c r="D7076" i="11"/>
  <c r="E7076" i="11" s="1"/>
  <c r="D7077" i="11"/>
  <c r="E7077" i="11" s="1"/>
  <c r="D7078" i="11"/>
  <c r="E7078" i="11" s="1"/>
  <c r="D7079" i="11"/>
  <c r="E7079" i="11" s="1"/>
  <c r="D7080" i="11"/>
  <c r="E7080" i="11" s="1"/>
  <c r="D7081" i="11"/>
  <c r="E7081" i="11" s="1"/>
  <c r="D7082" i="11"/>
  <c r="E7082" i="11" s="1"/>
  <c r="D7083" i="11"/>
  <c r="E7083" i="11" s="1"/>
  <c r="D7084" i="11"/>
  <c r="E7084" i="11" s="1"/>
  <c r="D7085" i="11"/>
  <c r="E7085" i="11" s="1"/>
  <c r="D7086" i="11"/>
  <c r="E7086" i="11" s="1"/>
  <c r="D7087" i="11"/>
  <c r="E7087" i="11" s="1"/>
  <c r="D7088" i="11"/>
  <c r="E7088" i="11" s="1"/>
  <c r="D7089" i="11"/>
  <c r="E7089" i="11" s="1"/>
  <c r="D7090" i="11"/>
  <c r="E7090" i="11" s="1"/>
  <c r="D7091" i="11"/>
  <c r="E7091" i="11" s="1"/>
  <c r="D7092" i="11"/>
  <c r="E7092" i="11" s="1"/>
  <c r="D7093" i="11"/>
  <c r="E7093" i="11" s="1"/>
  <c r="D7094" i="11"/>
  <c r="E7094" i="11" s="1"/>
  <c r="D7095" i="11"/>
  <c r="E7095" i="11" s="1"/>
  <c r="D7096" i="11"/>
  <c r="E7096" i="11" s="1"/>
  <c r="D7097" i="11"/>
  <c r="E7097" i="11" s="1"/>
  <c r="D7098" i="11"/>
  <c r="E7098" i="11" s="1"/>
  <c r="D7099" i="11"/>
  <c r="E7099" i="11" s="1"/>
  <c r="D7100" i="11"/>
  <c r="E7100" i="11" s="1"/>
  <c r="D7101" i="11"/>
  <c r="E7101" i="11" s="1"/>
  <c r="D7102" i="11"/>
  <c r="E7102" i="11" s="1"/>
  <c r="D7103" i="11"/>
  <c r="E7103" i="11" s="1"/>
  <c r="D7104" i="11"/>
  <c r="E7104" i="11" s="1"/>
  <c r="D7105" i="11"/>
  <c r="E7105" i="11" s="1"/>
  <c r="D7106" i="11"/>
  <c r="E7106" i="11" s="1"/>
  <c r="D7107" i="11"/>
  <c r="E7107" i="11" s="1"/>
  <c r="D7108" i="11"/>
  <c r="E7108" i="11" s="1"/>
  <c r="D7109" i="11"/>
  <c r="E7109" i="11" s="1"/>
  <c r="D7110" i="11"/>
  <c r="E7110" i="11" s="1"/>
  <c r="D7111" i="11"/>
  <c r="E7111" i="11" s="1"/>
  <c r="D7112" i="11"/>
  <c r="E7112" i="11" s="1"/>
  <c r="D7113" i="11"/>
  <c r="E7113" i="11" s="1"/>
  <c r="D7114" i="11"/>
  <c r="E7114" i="11" s="1"/>
  <c r="D7115" i="11"/>
  <c r="E7115" i="11" s="1"/>
  <c r="D7116" i="11"/>
  <c r="E7116" i="11" s="1"/>
  <c r="D7117" i="11"/>
  <c r="E7117" i="11" s="1"/>
  <c r="D7118" i="11"/>
  <c r="E7118" i="11" s="1"/>
  <c r="D7119" i="11"/>
  <c r="E7119" i="11" s="1"/>
  <c r="D7120" i="11"/>
  <c r="E7120" i="11" s="1"/>
  <c r="D7121" i="11"/>
  <c r="E7121" i="11" s="1"/>
  <c r="D7122" i="11"/>
  <c r="E7122" i="11" s="1"/>
  <c r="D7123" i="11"/>
  <c r="E7123" i="11" s="1"/>
  <c r="D7124" i="11"/>
  <c r="E7124" i="11" s="1"/>
  <c r="D7125" i="11"/>
  <c r="E7125" i="11" s="1"/>
  <c r="D7126" i="11"/>
  <c r="E7126" i="11" s="1"/>
  <c r="D7127" i="11"/>
  <c r="E7127" i="11" s="1"/>
  <c r="D7128" i="11"/>
  <c r="E7128" i="11" s="1"/>
  <c r="D7129" i="11"/>
  <c r="E7129" i="11" s="1"/>
  <c r="D7130" i="11"/>
  <c r="E7130" i="11" s="1"/>
  <c r="D7131" i="11"/>
  <c r="E7131" i="11" s="1"/>
  <c r="D7132" i="11"/>
  <c r="E7132" i="11" s="1"/>
  <c r="D7133" i="11"/>
  <c r="E7133" i="11" s="1"/>
  <c r="D7134" i="11"/>
  <c r="E7134" i="11" s="1"/>
  <c r="D7135" i="11"/>
  <c r="E7135" i="11" s="1"/>
  <c r="D7136" i="11"/>
  <c r="E7136" i="11" s="1"/>
  <c r="D7137" i="11"/>
  <c r="E7137" i="11" s="1"/>
  <c r="D7138" i="11"/>
  <c r="E7138" i="11" s="1"/>
  <c r="D7139" i="11"/>
  <c r="E7139" i="11" s="1"/>
  <c r="D7140" i="11"/>
  <c r="E7140" i="11" s="1"/>
  <c r="D7141" i="11"/>
  <c r="E7141" i="11" s="1"/>
  <c r="D7142" i="11"/>
  <c r="E7142" i="11" s="1"/>
  <c r="D7143" i="11"/>
  <c r="E7143" i="11" s="1"/>
  <c r="D7144" i="11"/>
  <c r="E7144" i="11" s="1"/>
  <c r="D7145" i="11"/>
  <c r="E7145" i="11" s="1"/>
  <c r="D7146" i="11"/>
  <c r="E7146" i="11" s="1"/>
  <c r="D7147" i="11"/>
  <c r="E7147" i="11" s="1"/>
  <c r="D7148" i="11"/>
  <c r="E7148" i="11" s="1"/>
  <c r="D7149" i="11"/>
  <c r="E7149" i="11" s="1"/>
  <c r="D7150" i="11"/>
  <c r="E7150" i="11" s="1"/>
  <c r="D7151" i="11"/>
  <c r="E7151" i="11" s="1"/>
  <c r="D7152" i="11"/>
  <c r="E7152" i="11" s="1"/>
  <c r="D7153" i="11"/>
  <c r="E7153" i="11" s="1"/>
  <c r="D7154" i="11"/>
  <c r="E7154" i="11" s="1"/>
  <c r="D7155" i="11"/>
  <c r="E7155" i="11" s="1"/>
  <c r="D7156" i="11"/>
  <c r="E7156" i="11" s="1"/>
  <c r="D7157" i="11"/>
  <c r="E7157" i="11" s="1"/>
  <c r="D7158" i="11"/>
  <c r="E7158" i="11" s="1"/>
  <c r="D7159" i="11"/>
  <c r="E7159" i="11" s="1"/>
  <c r="D7160" i="11"/>
  <c r="E7160" i="11" s="1"/>
  <c r="D7161" i="11"/>
  <c r="E7161" i="11" s="1"/>
  <c r="D7162" i="11"/>
  <c r="E7162" i="11" s="1"/>
  <c r="D7163" i="11"/>
  <c r="E7163" i="11" s="1"/>
  <c r="D7164" i="11"/>
  <c r="E7164" i="11" s="1"/>
  <c r="D7165" i="11"/>
  <c r="E7165" i="11" s="1"/>
  <c r="D7166" i="11"/>
  <c r="E7166" i="11" s="1"/>
  <c r="D7167" i="11"/>
  <c r="E7167" i="11" s="1"/>
  <c r="D7168" i="11"/>
  <c r="E7168" i="11" s="1"/>
  <c r="D7169" i="11"/>
  <c r="E7169" i="11" s="1"/>
  <c r="D7170" i="11"/>
  <c r="E7170" i="11" s="1"/>
  <c r="D7171" i="11"/>
  <c r="E7171" i="11" s="1"/>
  <c r="D7172" i="11"/>
  <c r="E7172" i="11" s="1"/>
  <c r="D7173" i="11"/>
  <c r="E7173" i="11" s="1"/>
  <c r="D7174" i="11"/>
  <c r="E7174" i="11" s="1"/>
  <c r="D7175" i="11"/>
  <c r="E7175" i="11" s="1"/>
  <c r="D7176" i="11"/>
  <c r="E7176" i="11" s="1"/>
  <c r="D7177" i="11"/>
  <c r="E7177" i="11" s="1"/>
  <c r="D7178" i="11"/>
  <c r="E7178" i="11" s="1"/>
  <c r="D7179" i="11"/>
  <c r="E7179" i="11" s="1"/>
  <c r="D7180" i="11"/>
  <c r="E7180" i="11" s="1"/>
  <c r="D7181" i="11"/>
  <c r="E7181" i="11" s="1"/>
  <c r="D7182" i="11"/>
  <c r="E7182" i="11" s="1"/>
  <c r="D7183" i="11"/>
  <c r="E7183" i="11" s="1"/>
  <c r="D7184" i="11"/>
  <c r="E7184" i="11" s="1"/>
  <c r="D7185" i="11"/>
  <c r="E7185" i="11" s="1"/>
  <c r="D7186" i="11"/>
  <c r="E7186" i="11" s="1"/>
  <c r="D7187" i="11"/>
  <c r="E7187" i="11" s="1"/>
  <c r="D7188" i="11"/>
  <c r="E7188" i="11" s="1"/>
  <c r="D7189" i="11"/>
  <c r="E7189" i="11" s="1"/>
  <c r="D7190" i="11"/>
  <c r="E7190" i="11" s="1"/>
  <c r="D7191" i="11"/>
  <c r="E7191" i="11" s="1"/>
  <c r="D7192" i="11"/>
  <c r="E7192" i="11" s="1"/>
  <c r="D7193" i="11"/>
  <c r="E7193" i="11" s="1"/>
  <c r="D7194" i="11"/>
  <c r="E7194" i="11" s="1"/>
  <c r="D7195" i="11"/>
  <c r="E7195" i="11" s="1"/>
  <c r="D7196" i="11"/>
  <c r="E7196" i="11" s="1"/>
  <c r="D7197" i="11"/>
  <c r="E7197" i="11" s="1"/>
  <c r="D7198" i="11"/>
  <c r="E7198" i="11" s="1"/>
  <c r="D7199" i="11"/>
  <c r="E7199" i="11" s="1"/>
  <c r="D7200" i="11"/>
  <c r="E7200" i="11" s="1"/>
  <c r="D7201" i="11"/>
  <c r="E7201" i="11" s="1"/>
  <c r="D7202" i="11"/>
  <c r="E7202" i="11" s="1"/>
  <c r="D7203" i="11"/>
  <c r="E7203" i="11" s="1"/>
  <c r="D7204" i="11"/>
  <c r="E7204" i="11" s="1"/>
  <c r="D7205" i="11"/>
  <c r="E7205" i="11" s="1"/>
  <c r="D7206" i="11"/>
  <c r="E7206" i="11" s="1"/>
  <c r="D7207" i="11"/>
  <c r="E7207" i="11" s="1"/>
  <c r="D7208" i="11"/>
  <c r="E7208" i="11" s="1"/>
  <c r="D7209" i="11"/>
  <c r="E7209" i="11" s="1"/>
  <c r="D7210" i="11"/>
  <c r="E7210" i="11" s="1"/>
  <c r="D7211" i="11"/>
  <c r="E7211" i="11" s="1"/>
  <c r="D7212" i="11"/>
  <c r="E7212" i="11" s="1"/>
  <c r="D7213" i="11"/>
  <c r="E7213" i="11" s="1"/>
  <c r="D7214" i="11"/>
  <c r="E7214" i="11" s="1"/>
  <c r="D7215" i="11"/>
  <c r="E7215" i="11" s="1"/>
  <c r="D7216" i="11"/>
  <c r="E7216" i="11" s="1"/>
  <c r="D7217" i="11"/>
  <c r="E7217" i="11" s="1"/>
  <c r="D7218" i="11"/>
  <c r="E7218" i="11" s="1"/>
  <c r="D7219" i="11"/>
  <c r="E7219" i="11" s="1"/>
  <c r="D7220" i="11"/>
  <c r="E7220" i="11" s="1"/>
  <c r="D7221" i="11"/>
  <c r="E7221" i="11" s="1"/>
  <c r="D7222" i="11"/>
  <c r="E7222" i="11" s="1"/>
  <c r="D7223" i="11"/>
  <c r="E7223" i="11" s="1"/>
  <c r="D7224" i="11"/>
  <c r="E7224" i="11" s="1"/>
  <c r="D7225" i="11"/>
  <c r="E7225" i="11" s="1"/>
  <c r="D7226" i="11"/>
  <c r="E7226" i="11" s="1"/>
  <c r="D7227" i="11"/>
  <c r="E7227" i="11" s="1"/>
  <c r="D7228" i="11"/>
  <c r="E7228" i="11" s="1"/>
  <c r="D7229" i="11"/>
  <c r="E7229" i="11" s="1"/>
  <c r="D7230" i="11"/>
  <c r="E7230" i="11" s="1"/>
  <c r="D7231" i="11"/>
  <c r="E7231" i="11" s="1"/>
  <c r="D7232" i="11"/>
  <c r="E7232" i="11" s="1"/>
  <c r="D7233" i="11"/>
  <c r="E7233" i="11" s="1"/>
  <c r="D7234" i="11"/>
  <c r="E7234" i="11" s="1"/>
  <c r="D7235" i="11"/>
  <c r="E7235" i="11" s="1"/>
  <c r="D7236" i="11"/>
  <c r="E7236" i="11" s="1"/>
  <c r="D7237" i="11"/>
  <c r="E7237" i="11" s="1"/>
  <c r="D7238" i="11"/>
  <c r="E7238" i="11" s="1"/>
  <c r="D7239" i="11"/>
  <c r="E7239" i="11" s="1"/>
  <c r="D7240" i="11"/>
  <c r="E7240" i="11" s="1"/>
  <c r="D7241" i="11"/>
  <c r="E7241" i="11" s="1"/>
  <c r="D7242" i="11"/>
  <c r="E7242" i="11" s="1"/>
  <c r="D7243" i="11"/>
  <c r="E7243" i="11" s="1"/>
  <c r="D7244" i="11"/>
  <c r="E7244" i="11" s="1"/>
  <c r="D7245" i="11"/>
  <c r="E7245" i="11" s="1"/>
  <c r="D7246" i="11"/>
  <c r="E7246" i="11" s="1"/>
  <c r="D7247" i="11"/>
  <c r="E7247" i="11" s="1"/>
  <c r="D7248" i="11"/>
  <c r="E7248" i="11" s="1"/>
  <c r="D7249" i="11"/>
  <c r="E7249" i="11" s="1"/>
  <c r="D7250" i="11"/>
  <c r="E7250" i="11" s="1"/>
  <c r="D7251" i="11"/>
  <c r="E7251" i="11" s="1"/>
  <c r="D7252" i="11"/>
  <c r="E7252" i="11" s="1"/>
  <c r="D7253" i="11"/>
  <c r="E7253" i="11" s="1"/>
  <c r="D7254" i="11"/>
  <c r="E7254" i="11" s="1"/>
  <c r="D7255" i="11"/>
  <c r="E7255" i="11" s="1"/>
  <c r="D7256" i="11"/>
  <c r="E7256" i="11" s="1"/>
  <c r="D7257" i="11"/>
  <c r="E7257" i="11" s="1"/>
  <c r="D7258" i="11"/>
  <c r="E7258" i="11" s="1"/>
  <c r="D7259" i="11"/>
  <c r="E7259" i="11" s="1"/>
  <c r="D7260" i="11"/>
  <c r="E7260" i="11" s="1"/>
  <c r="D7261" i="11"/>
  <c r="E7261" i="11" s="1"/>
  <c r="D7262" i="11"/>
  <c r="E7262" i="11" s="1"/>
  <c r="D7263" i="11"/>
  <c r="E7263" i="11" s="1"/>
  <c r="D7264" i="11"/>
  <c r="E7264" i="11" s="1"/>
  <c r="D7265" i="11"/>
  <c r="E7265" i="11" s="1"/>
  <c r="D7266" i="11"/>
  <c r="E7266" i="11" s="1"/>
  <c r="D7267" i="11"/>
  <c r="E7267" i="11" s="1"/>
  <c r="D7268" i="11"/>
  <c r="E7268" i="11" s="1"/>
  <c r="D7269" i="11"/>
  <c r="E7269" i="11" s="1"/>
  <c r="D7270" i="11"/>
  <c r="E7270" i="11" s="1"/>
  <c r="D7271" i="11"/>
  <c r="E7271" i="11" s="1"/>
  <c r="D7272" i="11"/>
  <c r="E7272" i="11" s="1"/>
  <c r="D7273" i="11"/>
  <c r="E7273" i="11" s="1"/>
  <c r="D7274" i="11"/>
  <c r="E7274" i="11" s="1"/>
  <c r="D7275" i="11"/>
  <c r="E7275" i="11" s="1"/>
  <c r="D7276" i="11"/>
  <c r="E7276" i="11" s="1"/>
  <c r="D7277" i="11"/>
  <c r="E7277" i="11" s="1"/>
  <c r="D7278" i="11"/>
  <c r="E7278" i="11" s="1"/>
  <c r="D7279" i="11"/>
  <c r="E7279" i="11" s="1"/>
  <c r="D7280" i="11"/>
  <c r="E7280" i="11" s="1"/>
  <c r="D7281" i="11"/>
  <c r="E7281" i="11" s="1"/>
  <c r="D7282" i="11"/>
  <c r="E7282" i="11" s="1"/>
  <c r="D7283" i="11"/>
  <c r="E7283" i="11" s="1"/>
  <c r="D7284" i="11"/>
  <c r="E7284" i="11" s="1"/>
  <c r="D7285" i="11"/>
  <c r="E7285" i="11" s="1"/>
  <c r="D7286" i="11"/>
  <c r="E7286" i="11" s="1"/>
  <c r="D7287" i="11"/>
  <c r="E7287" i="11" s="1"/>
  <c r="D7288" i="11"/>
  <c r="E7288" i="11" s="1"/>
  <c r="D7289" i="11"/>
  <c r="E7289" i="11" s="1"/>
  <c r="D7290" i="11"/>
  <c r="E7290" i="11" s="1"/>
  <c r="D7291" i="11"/>
  <c r="E7291" i="11" s="1"/>
  <c r="D7292" i="11"/>
  <c r="E7292" i="11" s="1"/>
  <c r="D7293" i="11"/>
  <c r="E7293" i="11" s="1"/>
  <c r="D7294" i="11"/>
  <c r="E7294" i="11" s="1"/>
  <c r="D7295" i="11"/>
  <c r="E7295" i="11" s="1"/>
  <c r="D7296" i="11"/>
  <c r="E7296" i="11" s="1"/>
  <c r="D7297" i="11"/>
  <c r="E7297" i="11" s="1"/>
  <c r="D7298" i="11"/>
  <c r="E7298" i="11" s="1"/>
  <c r="D7299" i="11"/>
  <c r="E7299" i="11" s="1"/>
  <c r="D7300" i="11"/>
  <c r="E7300" i="11" s="1"/>
  <c r="D7301" i="11"/>
  <c r="E7301" i="11" s="1"/>
  <c r="D7302" i="11"/>
  <c r="E7302" i="11" s="1"/>
  <c r="D7303" i="11"/>
  <c r="E7303" i="11" s="1"/>
  <c r="D7304" i="11"/>
  <c r="E7304" i="11" s="1"/>
  <c r="D7305" i="11"/>
  <c r="E7305" i="11" s="1"/>
  <c r="D7306" i="11"/>
  <c r="E7306" i="11" s="1"/>
  <c r="D7307" i="11"/>
  <c r="E7307" i="11" s="1"/>
  <c r="D7308" i="11"/>
  <c r="E7308" i="11" s="1"/>
  <c r="D7309" i="11"/>
  <c r="E7309" i="11" s="1"/>
  <c r="D7310" i="11"/>
  <c r="E7310" i="11" s="1"/>
  <c r="D7311" i="11"/>
  <c r="E7311" i="11" s="1"/>
  <c r="D7312" i="11"/>
  <c r="E7312" i="11" s="1"/>
  <c r="D7313" i="11"/>
  <c r="E7313" i="11" s="1"/>
  <c r="D7314" i="11"/>
  <c r="E7314" i="11" s="1"/>
  <c r="D7315" i="11"/>
  <c r="E7315" i="11" s="1"/>
  <c r="D7316" i="11"/>
  <c r="E7316" i="11" s="1"/>
  <c r="D7317" i="11"/>
  <c r="E7317" i="11" s="1"/>
  <c r="D7318" i="11"/>
  <c r="E7318" i="11" s="1"/>
  <c r="D7319" i="11"/>
  <c r="E7319" i="11" s="1"/>
  <c r="D7320" i="11"/>
  <c r="E7320" i="11" s="1"/>
  <c r="D7321" i="11"/>
  <c r="E7321" i="11" s="1"/>
  <c r="D7322" i="11"/>
  <c r="E7322" i="11" s="1"/>
  <c r="D7323" i="11"/>
  <c r="E7323" i="11" s="1"/>
  <c r="D7324" i="11"/>
  <c r="E7324" i="11" s="1"/>
  <c r="D7325" i="11"/>
  <c r="E7325" i="11" s="1"/>
  <c r="D7326" i="11"/>
  <c r="E7326" i="11" s="1"/>
  <c r="D7327" i="11"/>
  <c r="E7327" i="11" s="1"/>
  <c r="D7328" i="11"/>
  <c r="E7328" i="11" s="1"/>
  <c r="D7329" i="11"/>
  <c r="E7329" i="11" s="1"/>
  <c r="D7330" i="11"/>
  <c r="E7330" i="11" s="1"/>
  <c r="D7331" i="11"/>
  <c r="E7331" i="11" s="1"/>
  <c r="D7332" i="11"/>
  <c r="E7332" i="11" s="1"/>
  <c r="D7333" i="11"/>
  <c r="E7333" i="11" s="1"/>
  <c r="D7334" i="11"/>
  <c r="E7334" i="11" s="1"/>
  <c r="D7335" i="11"/>
  <c r="E7335" i="11" s="1"/>
  <c r="D7336" i="11"/>
  <c r="E7336" i="11" s="1"/>
  <c r="D7337" i="11"/>
  <c r="E7337" i="11" s="1"/>
  <c r="D7338" i="11"/>
  <c r="E7338" i="11" s="1"/>
  <c r="D7339" i="11"/>
  <c r="E7339" i="11" s="1"/>
  <c r="D7340" i="11"/>
  <c r="E7340" i="11" s="1"/>
  <c r="D7341" i="11"/>
  <c r="E7341" i="11" s="1"/>
  <c r="D7342" i="11"/>
  <c r="E7342" i="11" s="1"/>
  <c r="D7343" i="11"/>
  <c r="E7343" i="11" s="1"/>
  <c r="D7344" i="11"/>
  <c r="E7344" i="11" s="1"/>
  <c r="D7345" i="11"/>
  <c r="E7345" i="11" s="1"/>
  <c r="D7346" i="11"/>
  <c r="E7346" i="11" s="1"/>
  <c r="D7347" i="11"/>
  <c r="E7347" i="11" s="1"/>
  <c r="D7348" i="11"/>
  <c r="E7348" i="11" s="1"/>
  <c r="D7349" i="11"/>
  <c r="E7349" i="11" s="1"/>
  <c r="D7350" i="11"/>
  <c r="E7350" i="11" s="1"/>
  <c r="D7351" i="11"/>
  <c r="E7351" i="11" s="1"/>
  <c r="D7352" i="11"/>
  <c r="E7352" i="11" s="1"/>
  <c r="D7353" i="11"/>
  <c r="E7353" i="11" s="1"/>
  <c r="D7354" i="11"/>
  <c r="E7354" i="11" s="1"/>
  <c r="D7355" i="11"/>
  <c r="E7355" i="11" s="1"/>
  <c r="D7356" i="11"/>
  <c r="E7356" i="11" s="1"/>
  <c r="D7357" i="11"/>
  <c r="E7357" i="11" s="1"/>
  <c r="D7358" i="11"/>
  <c r="E7358" i="11" s="1"/>
  <c r="D7359" i="11"/>
  <c r="E7359" i="11" s="1"/>
  <c r="D7360" i="11"/>
  <c r="E7360" i="11" s="1"/>
  <c r="D7361" i="11"/>
  <c r="E7361" i="11" s="1"/>
  <c r="D7362" i="11"/>
  <c r="E7362" i="11" s="1"/>
  <c r="D7363" i="11"/>
  <c r="E7363" i="11" s="1"/>
  <c r="D7364" i="11"/>
  <c r="E7364" i="11" s="1"/>
  <c r="D7365" i="11"/>
  <c r="E7365" i="11" s="1"/>
  <c r="D7366" i="11"/>
  <c r="E7366" i="11" s="1"/>
  <c r="D7367" i="11"/>
  <c r="E7367" i="11" s="1"/>
  <c r="D7368" i="11"/>
  <c r="E7368" i="11" s="1"/>
  <c r="D7369" i="11"/>
  <c r="E7369" i="11" s="1"/>
  <c r="D7370" i="11"/>
  <c r="E7370" i="11" s="1"/>
  <c r="D7371" i="11"/>
  <c r="E7371" i="11" s="1"/>
  <c r="D7372" i="11"/>
  <c r="E7372" i="11" s="1"/>
  <c r="D7373" i="11"/>
  <c r="E7373" i="11" s="1"/>
  <c r="D7374" i="11"/>
  <c r="E7374" i="11" s="1"/>
  <c r="D7375" i="11"/>
  <c r="E7375" i="11" s="1"/>
  <c r="D7376" i="11"/>
  <c r="E7376" i="11" s="1"/>
  <c r="D7377" i="11"/>
  <c r="E7377" i="11" s="1"/>
  <c r="D7378" i="11"/>
  <c r="E7378" i="11" s="1"/>
  <c r="D7379" i="11"/>
  <c r="E7379" i="11" s="1"/>
  <c r="D7380" i="11"/>
  <c r="E7380" i="11" s="1"/>
  <c r="D7381" i="11"/>
  <c r="E7381" i="11" s="1"/>
  <c r="D7382" i="11"/>
  <c r="E7382" i="11" s="1"/>
  <c r="D7383" i="11"/>
  <c r="E7383" i="11" s="1"/>
  <c r="D7384" i="11"/>
  <c r="E7384" i="11" s="1"/>
  <c r="D7385" i="11"/>
  <c r="E7385" i="11" s="1"/>
  <c r="D7386" i="11"/>
  <c r="E7386" i="11" s="1"/>
  <c r="D7387" i="11"/>
  <c r="E7387" i="11" s="1"/>
  <c r="D7388" i="11"/>
  <c r="E7388" i="11" s="1"/>
  <c r="D7389" i="11"/>
  <c r="E7389" i="11" s="1"/>
  <c r="D7390" i="11"/>
  <c r="E7390" i="11" s="1"/>
  <c r="D7391" i="11"/>
  <c r="E7391" i="11" s="1"/>
  <c r="D7392" i="11"/>
  <c r="E7392" i="11" s="1"/>
  <c r="D7393" i="11"/>
  <c r="E7393" i="11" s="1"/>
  <c r="D7394" i="11"/>
  <c r="E7394" i="11" s="1"/>
  <c r="D7395" i="11"/>
  <c r="E7395" i="11" s="1"/>
  <c r="D7396" i="11"/>
  <c r="E7396" i="11" s="1"/>
  <c r="D7397" i="11"/>
  <c r="E7397" i="11" s="1"/>
  <c r="D7398" i="11"/>
  <c r="E7398" i="11" s="1"/>
  <c r="D7399" i="11"/>
  <c r="E7399" i="11" s="1"/>
  <c r="D7400" i="11"/>
  <c r="E7400" i="11" s="1"/>
  <c r="D7401" i="11"/>
  <c r="E7401" i="11" s="1"/>
  <c r="D7402" i="11"/>
  <c r="E7402" i="11" s="1"/>
  <c r="D7403" i="11"/>
  <c r="E7403" i="11" s="1"/>
  <c r="D7404" i="11"/>
  <c r="E7404" i="11" s="1"/>
  <c r="D7405" i="11"/>
  <c r="E7405" i="11" s="1"/>
  <c r="D7406" i="11"/>
  <c r="E7406" i="11" s="1"/>
  <c r="D7407" i="11"/>
  <c r="E7407" i="11" s="1"/>
  <c r="D7408" i="11"/>
  <c r="E7408" i="11" s="1"/>
  <c r="D7409" i="11"/>
  <c r="E7409" i="11" s="1"/>
  <c r="D7410" i="11"/>
  <c r="E7410" i="11" s="1"/>
  <c r="D7411" i="11"/>
  <c r="E7411" i="11" s="1"/>
  <c r="D7412" i="11"/>
  <c r="E7412" i="11" s="1"/>
  <c r="D7413" i="11"/>
  <c r="E7413" i="11" s="1"/>
  <c r="D7414" i="11"/>
  <c r="E7414" i="11" s="1"/>
  <c r="D7415" i="11"/>
  <c r="E7415" i="11" s="1"/>
  <c r="D7416" i="11"/>
  <c r="E7416" i="11" s="1"/>
  <c r="D7417" i="11"/>
  <c r="E7417" i="11" s="1"/>
  <c r="D7418" i="11"/>
  <c r="E7418" i="11" s="1"/>
  <c r="D7419" i="11"/>
  <c r="E7419" i="11" s="1"/>
  <c r="D7420" i="11"/>
  <c r="E7420" i="11" s="1"/>
  <c r="D7421" i="11"/>
  <c r="E7421" i="11" s="1"/>
  <c r="D7422" i="11"/>
  <c r="E7422" i="11" s="1"/>
  <c r="D7423" i="11"/>
  <c r="E7423" i="11" s="1"/>
  <c r="D7424" i="11"/>
  <c r="E7424" i="11" s="1"/>
  <c r="D7425" i="11"/>
  <c r="E7425" i="11" s="1"/>
  <c r="D7426" i="11"/>
  <c r="E7426" i="11" s="1"/>
  <c r="D7427" i="11"/>
  <c r="E7427" i="11" s="1"/>
  <c r="D7428" i="11"/>
  <c r="E7428" i="11" s="1"/>
  <c r="D7429" i="11"/>
  <c r="E7429" i="11" s="1"/>
  <c r="D7430" i="11"/>
  <c r="E7430" i="11" s="1"/>
  <c r="D7431" i="11"/>
  <c r="E7431" i="11" s="1"/>
  <c r="D7432" i="11"/>
  <c r="E7432" i="11" s="1"/>
  <c r="D7433" i="11"/>
  <c r="E7433" i="11" s="1"/>
  <c r="D7434" i="11"/>
  <c r="E7434" i="11" s="1"/>
  <c r="D7435" i="11"/>
  <c r="E7435" i="11" s="1"/>
  <c r="D7436" i="11"/>
  <c r="E7436" i="11" s="1"/>
  <c r="D7437" i="11"/>
  <c r="E7437" i="11" s="1"/>
  <c r="D7438" i="11"/>
  <c r="E7438" i="11" s="1"/>
  <c r="D7439" i="11"/>
  <c r="E7439" i="11" s="1"/>
  <c r="D7440" i="11"/>
  <c r="E7440" i="11" s="1"/>
  <c r="D7441" i="11"/>
  <c r="E7441" i="11" s="1"/>
  <c r="D7442" i="11"/>
  <c r="E7442" i="11" s="1"/>
  <c r="D7443" i="11"/>
  <c r="E7443" i="11" s="1"/>
  <c r="D7444" i="11"/>
  <c r="E7444" i="11" s="1"/>
  <c r="D7445" i="11"/>
  <c r="E7445" i="11" s="1"/>
  <c r="D7446" i="11"/>
  <c r="E7446" i="11" s="1"/>
  <c r="D7447" i="11"/>
  <c r="E7447" i="11" s="1"/>
  <c r="D7448" i="11"/>
  <c r="E7448" i="11" s="1"/>
  <c r="D7449" i="11"/>
  <c r="E7449" i="11" s="1"/>
  <c r="D7450" i="11"/>
  <c r="E7450" i="11" s="1"/>
  <c r="D7451" i="11"/>
  <c r="E7451" i="11" s="1"/>
  <c r="D7452" i="11"/>
  <c r="E7452" i="11" s="1"/>
  <c r="D7453" i="11"/>
  <c r="E7453" i="11" s="1"/>
  <c r="D7454" i="11"/>
  <c r="E7454" i="11" s="1"/>
  <c r="D7455" i="11"/>
  <c r="E7455" i="11" s="1"/>
  <c r="D7456" i="11"/>
  <c r="E7456" i="11" s="1"/>
  <c r="D7457" i="11"/>
  <c r="E7457" i="11" s="1"/>
  <c r="D7458" i="11"/>
  <c r="E7458" i="11" s="1"/>
  <c r="D7459" i="11"/>
  <c r="E7459" i="11" s="1"/>
  <c r="D7460" i="11"/>
  <c r="E7460" i="11" s="1"/>
  <c r="D7461" i="11"/>
  <c r="E7461" i="11" s="1"/>
  <c r="D7462" i="11"/>
  <c r="E7462" i="11" s="1"/>
  <c r="D7463" i="11"/>
  <c r="E7463" i="11" s="1"/>
  <c r="D7464" i="11"/>
  <c r="E7464" i="11" s="1"/>
  <c r="D7465" i="11"/>
  <c r="E7465" i="11" s="1"/>
  <c r="D7466" i="11"/>
  <c r="E7466" i="11" s="1"/>
  <c r="D7467" i="11"/>
  <c r="E7467" i="11" s="1"/>
  <c r="D7468" i="11"/>
  <c r="E7468" i="11" s="1"/>
  <c r="D7469" i="11"/>
  <c r="E7469" i="11" s="1"/>
  <c r="D7470" i="11"/>
  <c r="E7470" i="11" s="1"/>
  <c r="D7471" i="11"/>
  <c r="E7471" i="11" s="1"/>
  <c r="D7472" i="11"/>
  <c r="E7472" i="11" s="1"/>
  <c r="D7473" i="11"/>
  <c r="E7473" i="11" s="1"/>
  <c r="D7474" i="11"/>
  <c r="E7474" i="11" s="1"/>
  <c r="D7475" i="11"/>
  <c r="E7475" i="11" s="1"/>
  <c r="D7476" i="11"/>
  <c r="E7476" i="11" s="1"/>
  <c r="D7477" i="11"/>
  <c r="E7477" i="11" s="1"/>
  <c r="D7478" i="11"/>
  <c r="E7478" i="11" s="1"/>
  <c r="D7479" i="11"/>
  <c r="E7479" i="11" s="1"/>
  <c r="D7480" i="11"/>
  <c r="E7480" i="11" s="1"/>
  <c r="D7481" i="11"/>
  <c r="E7481" i="11" s="1"/>
  <c r="D7482" i="11"/>
  <c r="E7482" i="11" s="1"/>
  <c r="D7483" i="11"/>
  <c r="E7483" i="11" s="1"/>
  <c r="D7484" i="11"/>
  <c r="E7484" i="11" s="1"/>
  <c r="D7485" i="11"/>
  <c r="E7485" i="11" s="1"/>
  <c r="D7486" i="11"/>
  <c r="E7486" i="11" s="1"/>
  <c r="D7487" i="11"/>
  <c r="E7487" i="11" s="1"/>
  <c r="D7488" i="11"/>
  <c r="E7488" i="11" s="1"/>
  <c r="D7489" i="11"/>
  <c r="E7489" i="11" s="1"/>
  <c r="D7490" i="11"/>
  <c r="E7490" i="11" s="1"/>
  <c r="D7491" i="11"/>
  <c r="E7491" i="11" s="1"/>
  <c r="D7492" i="11"/>
  <c r="E7492" i="11" s="1"/>
  <c r="D7493" i="11"/>
  <c r="E7493" i="11" s="1"/>
  <c r="D7494" i="11"/>
  <c r="E7494" i="11" s="1"/>
  <c r="D7495" i="11"/>
  <c r="E7495" i="11" s="1"/>
  <c r="D7496" i="11"/>
  <c r="E7496" i="11" s="1"/>
  <c r="D7497" i="11"/>
  <c r="E7497" i="11" s="1"/>
  <c r="D7498" i="11"/>
  <c r="E7498" i="11" s="1"/>
  <c r="D7499" i="11"/>
  <c r="E7499" i="11" s="1"/>
  <c r="D7500" i="11"/>
  <c r="E7500" i="11" s="1"/>
  <c r="D7501" i="11"/>
  <c r="E7501" i="11" s="1"/>
  <c r="D7502" i="11"/>
  <c r="E7502" i="11" s="1"/>
  <c r="D7503" i="11"/>
  <c r="E7503" i="11" s="1"/>
  <c r="D7504" i="11"/>
  <c r="E7504" i="11" s="1"/>
  <c r="D7505" i="11"/>
  <c r="E7505" i="11" s="1"/>
  <c r="D7506" i="11"/>
  <c r="E7506" i="11" s="1"/>
  <c r="D7507" i="11"/>
  <c r="E7507" i="11" s="1"/>
  <c r="D7508" i="11"/>
  <c r="E7508" i="11" s="1"/>
  <c r="D7509" i="11"/>
  <c r="E7509" i="11" s="1"/>
  <c r="D7510" i="11"/>
  <c r="E7510" i="11" s="1"/>
  <c r="D7511" i="11"/>
  <c r="E7511" i="11" s="1"/>
  <c r="D7512" i="11"/>
  <c r="E7512" i="11" s="1"/>
  <c r="D7513" i="11"/>
  <c r="E7513" i="11" s="1"/>
  <c r="D7514" i="11"/>
  <c r="E7514" i="11" s="1"/>
  <c r="D7515" i="11"/>
  <c r="E7515" i="11" s="1"/>
  <c r="D7516" i="11"/>
  <c r="E7516" i="11" s="1"/>
  <c r="D7517" i="11"/>
  <c r="E7517" i="11" s="1"/>
  <c r="D7518" i="11"/>
  <c r="E7518" i="11" s="1"/>
  <c r="D7519" i="11"/>
  <c r="E7519" i="11" s="1"/>
  <c r="D7520" i="11"/>
  <c r="E7520" i="11" s="1"/>
  <c r="D7521" i="11"/>
  <c r="E7521" i="11" s="1"/>
  <c r="D7522" i="11"/>
  <c r="E7522" i="11" s="1"/>
  <c r="D7523" i="11"/>
  <c r="E7523" i="11" s="1"/>
  <c r="D7524" i="11"/>
  <c r="E7524" i="11" s="1"/>
  <c r="D7525" i="11"/>
  <c r="E7525" i="11" s="1"/>
  <c r="D7526" i="11"/>
  <c r="E7526" i="11" s="1"/>
  <c r="D7527" i="11"/>
  <c r="E7527" i="11" s="1"/>
  <c r="D7528" i="11"/>
  <c r="E7528" i="11" s="1"/>
  <c r="D7529" i="11"/>
  <c r="E7529" i="11" s="1"/>
  <c r="D7530" i="11"/>
  <c r="E7530" i="11" s="1"/>
  <c r="D7531" i="11"/>
  <c r="E7531" i="11" s="1"/>
  <c r="D7532" i="11"/>
  <c r="E7532" i="11" s="1"/>
  <c r="D7533" i="11"/>
  <c r="E7533" i="11" s="1"/>
  <c r="D7534" i="11"/>
  <c r="E7534" i="11" s="1"/>
  <c r="D7535" i="11"/>
  <c r="E7535" i="11" s="1"/>
  <c r="D7536" i="11"/>
  <c r="E7536" i="11" s="1"/>
  <c r="D7537" i="11"/>
  <c r="E7537" i="11" s="1"/>
  <c r="D7538" i="11"/>
  <c r="E7538" i="11" s="1"/>
  <c r="D7539" i="11"/>
  <c r="E7539" i="11" s="1"/>
  <c r="D7540" i="11"/>
  <c r="E7540" i="11" s="1"/>
  <c r="D7541" i="11"/>
  <c r="E7541" i="11" s="1"/>
  <c r="D7542" i="11"/>
  <c r="E7542" i="11" s="1"/>
  <c r="D7543" i="11"/>
  <c r="E7543" i="11" s="1"/>
  <c r="D7544" i="11"/>
  <c r="E7544" i="11" s="1"/>
  <c r="D7545" i="11"/>
  <c r="E7545" i="11" s="1"/>
  <c r="D7546" i="11"/>
  <c r="E7546" i="11" s="1"/>
  <c r="D7547" i="11"/>
  <c r="E7547" i="11" s="1"/>
  <c r="D7548" i="11"/>
  <c r="E7548" i="11" s="1"/>
  <c r="D7549" i="11"/>
  <c r="E7549" i="11" s="1"/>
  <c r="D7550" i="11"/>
  <c r="E7550" i="11" s="1"/>
  <c r="D7551" i="11"/>
  <c r="E7551" i="11" s="1"/>
  <c r="D7552" i="11"/>
  <c r="E7552" i="11" s="1"/>
  <c r="D7553" i="11"/>
  <c r="E7553" i="11" s="1"/>
  <c r="D7554" i="11"/>
  <c r="E7554" i="11" s="1"/>
  <c r="D7555" i="11"/>
  <c r="E7555" i="11" s="1"/>
  <c r="D7556" i="11"/>
  <c r="E7556" i="11" s="1"/>
  <c r="D7557" i="11"/>
  <c r="E7557" i="11" s="1"/>
  <c r="D7558" i="11"/>
  <c r="E7558" i="11" s="1"/>
  <c r="D7559" i="11"/>
  <c r="E7559" i="11" s="1"/>
  <c r="D7560" i="11"/>
  <c r="E7560" i="11" s="1"/>
  <c r="D7561" i="11"/>
  <c r="E7561" i="11" s="1"/>
  <c r="D7562" i="11"/>
  <c r="E7562" i="11" s="1"/>
  <c r="D7563" i="11"/>
  <c r="E7563" i="11" s="1"/>
  <c r="D7564" i="11"/>
  <c r="E7564" i="11" s="1"/>
  <c r="D7565" i="11"/>
  <c r="E7565" i="11" s="1"/>
  <c r="D7566" i="11"/>
  <c r="E7566" i="11" s="1"/>
  <c r="D7567" i="11"/>
  <c r="E7567" i="11" s="1"/>
  <c r="D7568" i="11"/>
  <c r="E7568" i="11" s="1"/>
  <c r="D7569" i="11"/>
  <c r="E7569" i="11" s="1"/>
  <c r="D7570" i="11"/>
  <c r="E7570" i="11" s="1"/>
  <c r="D7571" i="11"/>
  <c r="E7571" i="11" s="1"/>
  <c r="D7572" i="11"/>
  <c r="E7572" i="11" s="1"/>
  <c r="D7573" i="11"/>
  <c r="E7573" i="11" s="1"/>
  <c r="D7574" i="11"/>
  <c r="E7574" i="11" s="1"/>
  <c r="D7575" i="11"/>
  <c r="E7575" i="11" s="1"/>
  <c r="D7576" i="11"/>
  <c r="E7576" i="11" s="1"/>
  <c r="D7577" i="11"/>
  <c r="E7577" i="11" s="1"/>
  <c r="D7578" i="11"/>
  <c r="E7578" i="11" s="1"/>
  <c r="D7579" i="11"/>
  <c r="E7579" i="11" s="1"/>
  <c r="D7580" i="11"/>
  <c r="E7580" i="11" s="1"/>
  <c r="D7581" i="11"/>
  <c r="E7581" i="11" s="1"/>
  <c r="D7582" i="11"/>
  <c r="E7582" i="11" s="1"/>
  <c r="D7583" i="11"/>
  <c r="E7583" i="11" s="1"/>
  <c r="D7584" i="11"/>
  <c r="E7584" i="11" s="1"/>
  <c r="D7585" i="11"/>
  <c r="E7585" i="11" s="1"/>
  <c r="D7586" i="11"/>
  <c r="E7586" i="11" s="1"/>
  <c r="D7587" i="11"/>
  <c r="E7587" i="11" s="1"/>
  <c r="D7588" i="11"/>
  <c r="E7588" i="11" s="1"/>
  <c r="D7589" i="11"/>
  <c r="E7589" i="11" s="1"/>
  <c r="D7590" i="11"/>
  <c r="E7590" i="11" s="1"/>
  <c r="D7591" i="11"/>
  <c r="E7591" i="11" s="1"/>
  <c r="D7592" i="11"/>
  <c r="E7592" i="11" s="1"/>
  <c r="D7593" i="11"/>
  <c r="E7593" i="11" s="1"/>
  <c r="D7594" i="11"/>
  <c r="E7594" i="11" s="1"/>
  <c r="D7595" i="11"/>
  <c r="E7595" i="11" s="1"/>
  <c r="D7596" i="11"/>
  <c r="E7596" i="11" s="1"/>
  <c r="D7597" i="11"/>
  <c r="E7597" i="11" s="1"/>
  <c r="D7598" i="11"/>
  <c r="E7598" i="11" s="1"/>
  <c r="D7599" i="11"/>
  <c r="E7599" i="11" s="1"/>
  <c r="D7600" i="11"/>
  <c r="E7600" i="11" s="1"/>
  <c r="D7601" i="11"/>
  <c r="E7601" i="11" s="1"/>
  <c r="D7602" i="11"/>
  <c r="E7602" i="11" s="1"/>
  <c r="D7603" i="11"/>
  <c r="E7603" i="11" s="1"/>
  <c r="D7604" i="11"/>
  <c r="E7604" i="11" s="1"/>
  <c r="D7605" i="11"/>
  <c r="E7605" i="11" s="1"/>
  <c r="D7606" i="11"/>
  <c r="E7606" i="11" s="1"/>
  <c r="D7607" i="11"/>
  <c r="E7607" i="11" s="1"/>
  <c r="D7608" i="11"/>
  <c r="E7608" i="11" s="1"/>
  <c r="D7609" i="11"/>
  <c r="E7609" i="11" s="1"/>
  <c r="D7610" i="11"/>
  <c r="E7610" i="11" s="1"/>
  <c r="D7611" i="11"/>
  <c r="E7611" i="11" s="1"/>
  <c r="D7612" i="11"/>
  <c r="E7612" i="11" s="1"/>
  <c r="D7613" i="11"/>
  <c r="E7613" i="11" s="1"/>
  <c r="D7614" i="11"/>
  <c r="E7614" i="11" s="1"/>
  <c r="D7615" i="11"/>
  <c r="E7615" i="11" s="1"/>
  <c r="D7616" i="11"/>
  <c r="E7616" i="11" s="1"/>
  <c r="D7617" i="11"/>
  <c r="E7617" i="11" s="1"/>
  <c r="D7618" i="11"/>
  <c r="E7618" i="11" s="1"/>
  <c r="D7619" i="11"/>
  <c r="E7619" i="11" s="1"/>
  <c r="D7620" i="11"/>
  <c r="E7620" i="11" s="1"/>
  <c r="D7621" i="11"/>
  <c r="E7621" i="11" s="1"/>
  <c r="D7622" i="11"/>
  <c r="E7622" i="11" s="1"/>
  <c r="D7623" i="11"/>
  <c r="E7623" i="11" s="1"/>
  <c r="D7624" i="11"/>
  <c r="E7624" i="11" s="1"/>
  <c r="D7625" i="11"/>
  <c r="E7625" i="11" s="1"/>
  <c r="D7626" i="11"/>
  <c r="E7626" i="11" s="1"/>
  <c r="D7627" i="11"/>
  <c r="E7627" i="11" s="1"/>
  <c r="D7628" i="11"/>
  <c r="E7628" i="11" s="1"/>
  <c r="D7629" i="11"/>
  <c r="E7629" i="11" s="1"/>
  <c r="D7630" i="11"/>
  <c r="E7630" i="11" s="1"/>
  <c r="D7631" i="11"/>
  <c r="E7631" i="11" s="1"/>
  <c r="D7632" i="11"/>
  <c r="E7632" i="11" s="1"/>
  <c r="D7633" i="11"/>
  <c r="E7633" i="11" s="1"/>
  <c r="D7634" i="11"/>
  <c r="E7634" i="11" s="1"/>
  <c r="D7635" i="11"/>
  <c r="E7635" i="11" s="1"/>
  <c r="D7636" i="11"/>
  <c r="E7636" i="11" s="1"/>
  <c r="D7637" i="11"/>
  <c r="E7637" i="11" s="1"/>
  <c r="D7638" i="11"/>
  <c r="E7638" i="11" s="1"/>
  <c r="D7639" i="11"/>
  <c r="E7639" i="11" s="1"/>
  <c r="D7640" i="11"/>
  <c r="E7640" i="11" s="1"/>
  <c r="D7641" i="11"/>
  <c r="E7641" i="11" s="1"/>
  <c r="D7642" i="11"/>
  <c r="E7642" i="11" s="1"/>
  <c r="D7643" i="11"/>
  <c r="E7643" i="11" s="1"/>
  <c r="D7644" i="11"/>
  <c r="E7644" i="11" s="1"/>
  <c r="D7645" i="11"/>
  <c r="E7645" i="11" s="1"/>
  <c r="D7646" i="11"/>
  <c r="E7646" i="11" s="1"/>
  <c r="D7647" i="11"/>
  <c r="E7647" i="11" s="1"/>
  <c r="D7648" i="11"/>
  <c r="E7648" i="11" s="1"/>
  <c r="D7649" i="11"/>
  <c r="E7649" i="11" s="1"/>
  <c r="D7650" i="11"/>
  <c r="E7650" i="11" s="1"/>
  <c r="D7651" i="11"/>
  <c r="E7651" i="11" s="1"/>
  <c r="D7652" i="11"/>
  <c r="E7652" i="11" s="1"/>
  <c r="D7653" i="11"/>
  <c r="E7653" i="11" s="1"/>
  <c r="D7654" i="11"/>
  <c r="E7654" i="11" s="1"/>
  <c r="D7655" i="11"/>
  <c r="E7655" i="11" s="1"/>
  <c r="D7656" i="11"/>
  <c r="E7656" i="11" s="1"/>
  <c r="D7657" i="11"/>
  <c r="E7657" i="11" s="1"/>
  <c r="D7658" i="11"/>
  <c r="E7658" i="11" s="1"/>
  <c r="D7659" i="11"/>
  <c r="E7659" i="11" s="1"/>
  <c r="D7660" i="11"/>
  <c r="E7660" i="11" s="1"/>
  <c r="D7661" i="11"/>
  <c r="E7661" i="11" s="1"/>
  <c r="D7662" i="11"/>
  <c r="E7662" i="11" s="1"/>
  <c r="D7663" i="11"/>
  <c r="E7663" i="11" s="1"/>
  <c r="D7664" i="11"/>
  <c r="E7664" i="11" s="1"/>
  <c r="D7665" i="11"/>
  <c r="E7665" i="11" s="1"/>
  <c r="D7666" i="11"/>
  <c r="E7666" i="11" s="1"/>
  <c r="D7667" i="11"/>
  <c r="E7667" i="11" s="1"/>
  <c r="D7668" i="11"/>
  <c r="E7668" i="11" s="1"/>
  <c r="D7669" i="11"/>
  <c r="E7669" i="11" s="1"/>
  <c r="D7670" i="11"/>
  <c r="E7670" i="11" s="1"/>
  <c r="D7671" i="11"/>
  <c r="E7671" i="11" s="1"/>
  <c r="D7672" i="11"/>
  <c r="E7672" i="11" s="1"/>
  <c r="D7673" i="11"/>
  <c r="E7673" i="11" s="1"/>
  <c r="D7674" i="11"/>
  <c r="E7674" i="11" s="1"/>
  <c r="D7675" i="11"/>
  <c r="E7675" i="11" s="1"/>
  <c r="D7676" i="11"/>
  <c r="E7676" i="11" s="1"/>
  <c r="D7677" i="11"/>
  <c r="E7677" i="11" s="1"/>
  <c r="D7678" i="11"/>
  <c r="E7678" i="11" s="1"/>
  <c r="D7679" i="11"/>
  <c r="E7679" i="11" s="1"/>
  <c r="D7680" i="11"/>
  <c r="E7680" i="11" s="1"/>
  <c r="D7681" i="11"/>
  <c r="E7681" i="11" s="1"/>
  <c r="D7682" i="11"/>
  <c r="E7682" i="11" s="1"/>
  <c r="D7683" i="11"/>
  <c r="E7683" i="11" s="1"/>
  <c r="D7684" i="11"/>
  <c r="E7684" i="11" s="1"/>
  <c r="D7685" i="11"/>
  <c r="E7685" i="11" s="1"/>
  <c r="D7686" i="11"/>
  <c r="E7686" i="11" s="1"/>
  <c r="D7687" i="11"/>
  <c r="E7687" i="11" s="1"/>
  <c r="D7688" i="11"/>
  <c r="E7688" i="11" s="1"/>
  <c r="D7689" i="11"/>
  <c r="E7689" i="11" s="1"/>
  <c r="D7690" i="11"/>
  <c r="E7690" i="11" s="1"/>
  <c r="D7691" i="11"/>
  <c r="E7691" i="11" s="1"/>
  <c r="D7692" i="11"/>
  <c r="E7692" i="11" s="1"/>
  <c r="D7693" i="11"/>
  <c r="E7693" i="11" s="1"/>
  <c r="D7694" i="11"/>
  <c r="E7694" i="11" s="1"/>
  <c r="D7695" i="11"/>
  <c r="E7695" i="11" s="1"/>
  <c r="D7696" i="11"/>
  <c r="E7696" i="11" s="1"/>
  <c r="D7697" i="11"/>
  <c r="E7697" i="11" s="1"/>
  <c r="D7698" i="11"/>
  <c r="E7698" i="11" s="1"/>
  <c r="D7699" i="11"/>
  <c r="E7699" i="11" s="1"/>
  <c r="D7700" i="11"/>
  <c r="E7700" i="11" s="1"/>
  <c r="D7701" i="11"/>
  <c r="E7701" i="11" s="1"/>
  <c r="D7702" i="11"/>
  <c r="E7702" i="11" s="1"/>
  <c r="D7703" i="11"/>
  <c r="E7703" i="11" s="1"/>
  <c r="D7704" i="11"/>
  <c r="E7704" i="11" s="1"/>
  <c r="D7705" i="11"/>
  <c r="E7705" i="11" s="1"/>
  <c r="D7706" i="11"/>
  <c r="E7706" i="11" s="1"/>
  <c r="D7707" i="11"/>
  <c r="E7707" i="11" s="1"/>
  <c r="D7708" i="11"/>
  <c r="E7708" i="11" s="1"/>
  <c r="D7709" i="11"/>
  <c r="E7709" i="11" s="1"/>
  <c r="D7710" i="11"/>
  <c r="E7710" i="11" s="1"/>
  <c r="D7711" i="11"/>
  <c r="E7711" i="11" s="1"/>
  <c r="D7712" i="11"/>
  <c r="E7712" i="11" s="1"/>
  <c r="D7713" i="11"/>
  <c r="E7713" i="11" s="1"/>
  <c r="D7714" i="11"/>
  <c r="E7714" i="11" s="1"/>
  <c r="D7715" i="11"/>
  <c r="E7715" i="11" s="1"/>
  <c r="D7716" i="11"/>
  <c r="E7716" i="11" s="1"/>
  <c r="D7717" i="11"/>
  <c r="E7717" i="11" s="1"/>
  <c r="D7718" i="11"/>
  <c r="E7718" i="11" s="1"/>
  <c r="D7719" i="11"/>
  <c r="E7719" i="11" s="1"/>
  <c r="D7720" i="11"/>
  <c r="E7720" i="11" s="1"/>
  <c r="D7721" i="11"/>
  <c r="E7721" i="11" s="1"/>
  <c r="D7722" i="11"/>
  <c r="E7722" i="11" s="1"/>
  <c r="D7723" i="11"/>
  <c r="E7723" i="11" s="1"/>
  <c r="D7724" i="11"/>
  <c r="E7724" i="11" s="1"/>
  <c r="D7725" i="11"/>
  <c r="E7725" i="11" s="1"/>
  <c r="D7726" i="11"/>
  <c r="E7726" i="11" s="1"/>
  <c r="D7727" i="11"/>
  <c r="E7727" i="11" s="1"/>
  <c r="D7728" i="11"/>
  <c r="E7728" i="11" s="1"/>
  <c r="D7729" i="11"/>
  <c r="E7729" i="11" s="1"/>
  <c r="D7730" i="11"/>
  <c r="E7730" i="11" s="1"/>
  <c r="D7731" i="11"/>
  <c r="E7731" i="11" s="1"/>
  <c r="D7732" i="11"/>
  <c r="E7732" i="11" s="1"/>
  <c r="D7733" i="11"/>
  <c r="E7733" i="11" s="1"/>
  <c r="D7734" i="11"/>
  <c r="E7734" i="11" s="1"/>
  <c r="D7735" i="11"/>
  <c r="E7735" i="11" s="1"/>
  <c r="D7736" i="11"/>
  <c r="E7736" i="11" s="1"/>
  <c r="D7737" i="11"/>
  <c r="E7737" i="11" s="1"/>
  <c r="D7738" i="11"/>
  <c r="E7738" i="11" s="1"/>
  <c r="D7739" i="11"/>
  <c r="E7739" i="11" s="1"/>
  <c r="D7740" i="11"/>
  <c r="E7740" i="11" s="1"/>
  <c r="D7741" i="11"/>
  <c r="E7741" i="11" s="1"/>
  <c r="D7742" i="11"/>
  <c r="E7742" i="11" s="1"/>
  <c r="D7743" i="11"/>
  <c r="E7743" i="11" s="1"/>
  <c r="D7744" i="11"/>
  <c r="E7744" i="11" s="1"/>
  <c r="D7745" i="11"/>
  <c r="E7745" i="11" s="1"/>
  <c r="D7746" i="11"/>
  <c r="E7746" i="11" s="1"/>
  <c r="D7747" i="11"/>
  <c r="E7747" i="11" s="1"/>
  <c r="D7748" i="11"/>
  <c r="E7748" i="11" s="1"/>
  <c r="D7749" i="11"/>
  <c r="E7749" i="11" s="1"/>
  <c r="D7750" i="11"/>
  <c r="E7750" i="11" s="1"/>
  <c r="D7751" i="11"/>
  <c r="E7751" i="11" s="1"/>
  <c r="D7752" i="11"/>
  <c r="E7752" i="11" s="1"/>
  <c r="D7753" i="11"/>
  <c r="E7753" i="11" s="1"/>
  <c r="D7754" i="11"/>
  <c r="E7754" i="11" s="1"/>
  <c r="D7755" i="11"/>
  <c r="E7755" i="11" s="1"/>
  <c r="D7756" i="11"/>
  <c r="E7756" i="11" s="1"/>
  <c r="D7757" i="11"/>
  <c r="E7757" i="11" s="1"/>
  <c r="D7758" i="11"/>
  <c r="E7758" i="11" s="1"/>
  <c r="D7759" i="11"/>
  <c r="E7759" i="11" s="1"/>
  <c r="D7760" i="11"/>
  <c r="E7760" i="11" s="1"/>
  <c r="D7761" i="11"/>
  <c r="E7761" i="11" s="1"/>
  <c r="D7762" i="11"/>
  <c r="E7762" i="11" s="1"/>
  <c r="D7763" i="11"/>
  <c r="E7763" i="11" s="1"/>
  <c r="D7764" i="11"/>
  <c r="E7764" i="11" s="1"/>
  <c r="D7765" i="11"/>
  <c r="E7765" i="11" s="1"/>
  <c r="D7766" i="11"/>
  <c r="E7766" i="11" s="1"/>
  <c r="D7767" i="11"/>
  <c r="E7767" i="11" s="1"/>
  <c r="D7768" i="11"/>
  <c r="E7768" i="11" s="1"/>
  <c r="D7769" i="11"/>
  <c r="E7769" i="11" s="1"/>
  <c r="D7770" i="11"/>
  <c r="E7770" i="11" s="1"/>
  <c r="D7771" i="11"/>
  <c r="E7771" i="11" s="1"/>
  <c r="D7772" i="11"/>
  <c r="E7772" i="11" s="1"/>
  <c r="D7773" i="11"/>
  <c r="E7773" i="11" s="1"/>
  <c r="D7774" i="11"/>
  <c r="E7774" i="11" s="1"/>
  <c r="D7775" i="11"/>
  <c r="E7775" i="11" s="1"/>
  <c r="D7776" i="11"/>
  <c r="E7776" i="11" s="1"/>
  <c r="D7777" i="11"/>
  <c r="E7777" i="11" s="1"/>
  <c r="D7778" i="11"/>
  <c r="E7778" i="11" s="1"/>
  <c r="D7779" i="11"/>
  <c r="E7779" i="11" s="1"/>
  <c r="D7780" i="11"/>
  <c r="E7780" i="11" s="1"/>
  <c r="D7781" i="11"/>
  <c r="E7781" i="11" s="1"/>
  <c r="D7782" i="11"/>
  <c r="E7782" i="11" s="1"/>
  <c r="D7783" i="11"/>
  <c r="E7783" i="11" s="1"/>
  <c r="D7784" i="11"/>
  <c r="E7784" i="11" s="1"/>
  <c r="D7785" i="11"/>
  <c r="E7785" i="11" s="1"/>
  <c r="D7786" i="11"/>
  <c r="E7786" i="11" s="1"/>
  <c r="D7787" i="11"/>
  <c r="E7787" i="11" s="1"/>
  <c r="D7788" i="11"/>
  <c r="E7788" i="11" s="1"/>
  <c r="D7789" i="11"/>
  <c r="E7789" i="11" s="1"/>
  <c r="D7790" i="11"/>
  <c r="E7790" i="11" s="1"/>
  <c r="D7791" i="11"/>
  <c r="E7791" i="11" s="1"/>
  <c r="D7792" i="11"/>
  <c r="E7792" i="11" s="1"/>
  <c r="D7793" i="11"/>
  <c r="E7793" i="11" s="1"/>
  <c r="D7794" i="11"/>
  <c r="E7794" i="11" s="1"/>
  <c r="D7795" i="11"/>
  <c r="E7795" i="11" s="1"/>
  <c r="D7796" i="11"/>
  <c r="E7796" i="11" s="1"/>
  <c r="D7797" i="11"/>
  <c r="E7797" i="11" s="1"/>
  <c r="D7798" i="11"/>
  <c r="E7798" i="11" s="1"/>
  <c r="D7799" i="11"/>
  <c r="E7799" i="11" s="1"/>
  <c r="D7800" i="11"/>
  <c r="E7800" i="11" s="1"/>
  <c r="D7801" i="11"/>
  <c r="E7801" i="11" s="1"/>
  <c r="D7802" i="11"/>
  <c r="E7802" i="11" s="1"/>
  <c r="D7803" i="11"/>
  <c r="E7803" i="11" s="1"/>
  <c r="D7804" i="11"/>
  <c r="E7804" i="11" s="1"/>
  <c r="D7805" i="11"/>
  <c r="E7805" i="11" s="1"/>
  <c r="D7806" i="11"/>
  <c r="E7806" i="11" s="1"/>
  <c r="D7807" i="11"/>
  <c r="E7807" i="11" s="1"/>
  <c r="D7808" i="11"/>
  <c r="E7808" i="11" s="1"/>
  <c r="D7809" i="11"/>
  <c r="E7809" i="11" s="1"/>
  <c r="D7810" i="11"/>
  <c r="E7810" i="11" s="1"/>
  <c r="D7811" i="11"/>
  <c r="E7811" i="11" s="1"/>
  <c r="D7812" i="11"/>
  <c r="E7812" i="11" s="1"/>
  <c r="D7813" i="11"/>
  <c r="E7813" i="11" s="1"/>
  <c r="D7814" i="11"/>
  <c r="E7814" i="11" s="1"/>
  <c r="D7815" i="11"/>
  <c r="E7815" i="11" s="1"/>
  <c r="D7816" i="11"/>
  <c r="E7816" i="11" s="1"/>
  <c r="D7817" i="11"/>
  <c r="E7817" i="11" s="1"/>
  <c r="D7818" i="11"/>
  <c r="E7818" i="11" s="1"/>
  <c r="D7819" i="11"/>
  <c r="E7819" i="11" s="1"/>
  <c r="D7820" i="11"/>
  <c r="E7820" i="11" s="1"/>
  <c r="D7821" i="11"/>
  <c r="E7821" i="11" s="1"/>
  <c r="D7822" i="11"/>
  <c r="E7822" i="11" s="1"/>
  <c r="D7823" i="11"/>
  <c r="E7823" i="11" s="1"/>
  <c r="D7824" i="11"/>
  <c r="E7824" i="11" s="1"/>
  <c r="D7825" i="11"/>
  <c r="E7825" i="11" s="1"/>
  <c r="D7826" i="11"/>
  <c r="E7826" i="11" s="1"/>
  <c r="D7827" i="11"/>
  <c r="E7827" i="11" s="1"/>
  <c r="D7828" i="11"/>
  <c r="E7828" i="11" s="1"/>
  <c r="D7829" i="11"/>
  <c r="E7829" i="11" s="1"/>
  <c r="D7830" i="11"/>
  <c r="E7830" i="11" s="1"/>
  <c r="D7831" i="11"/>
  <c r="E7831" i="11" s="1"/>
  <c r="D7832" i="11"/>
  <c r="E7832" i="11" s="1"/>
  <c r="D7833" i="11"/>
  <c r="E7833" i="11" s="1"/>
  <c r="D7834" i="11"/>
  <c r="E7834" i="11" s="1"/>
  <c r="D7835" i="11"/>
  <c r="E7835" i="11" s="1"/>
  <c r="D7836" i="11"/>
  <c r="E7836" i="11" s="1"/>
  <c r="D7837" i="11"/>
  <c r="E7837" i="11" s="1"/>
  <c r="D7838" i="11"/>
  <c r="E7838" i="11" s="1"/>
  <c r="D7839" i="11"/>
  <c r="E7839" i="11" s="1"/>
  <c r="D7840" i="11"/>
  <c r="E7840" i="11" s="1"/>
  <c r="D7841" i="11"/>
  <c r="E7841" i="11" s="1"/>
  <c r="D7842" i="11"/>
  <c r="E7842" i="11" s="1"/>
  <c r="D7843" i="11"/>
  <c r="E7843" i="11" s="1"/>
  <c r="D7844" i="11"/>
  <c r="E7844" i="11" s="1"/>
  <c r="D7845" i="11"/>
  <c r="E7845" i="11" s="1"/>
  <c r="D7846" i="11"/>
  <c r="E7846" i="11" s="1"/>
  <c r="D7847" i="11"/>
  <c r="E7847" i="11" s="1"/>
  <c r="D7848" i="11"/>
  <c r="E7848" i="11" s="1"/>
  <c r="D7849" i="11"/>
  <c r="E7849" i="11" s="1"/>
  <c r="D7850" i="11"/>
  <c r="E7850" i="11" s="1"/>
  <c r="D7851" i="11"/>
  <c r="E7851" i="11" s="1"/>
  <c r="D7852" i="11"/>
  <c r="E7852" i="11" s="1"/>
  <c r="D7853" i="11"/>
  <c r="E7853" i="11" s="1"/>
  <c r="D7854" i="11"/>
  <c r="E7854" i="11" s="1"/>
  <c r="D7855" i="11"/>
  <c r="E7855" i="11" s="1"/>
  <c r="D7856" i="11"/>
  <c r="E7856" i="11" s="1"/>
  <c r="D7857" i="11"/>
  <c r="E7857" i="11" s="1"/>
  <c r="D7858" i="11"/>
  <c r="E7858" i="11" s="1"/>
  <c r="D7859" i="11"/>
  <c r="E7859" i="11" s="1"/>
  <c r="D7860" i="11"/>
  <c r="E7860" i="11" s="1"/>
  <c r="D7861" i="11"/>
  <c r="E7861" i="11" s="1"/>
  <c r="D7862" i="11"/>
  <c r="E7862" i="11" s="1"/>
  <c r="D7863" i="11"/>
  <c r="E7863" i="11" s="1"/>
  <c r="D7864" i="11"/>
  <c r="E7864" i="11" s="1"/>
  <c r="D7865" i="11"/>
  <c r="E7865" i="11" s="1"/>
  <c r="D7866" i="11"/>
  <c r="E7866" i="11" s="1"/>
  <c r="D7867" i="11"/>
  <c r="E7867" i="11" s="1"/>
  <c r="D7868" i="11"/>
  <c r="E7868" i="11" s="1"/>
  <c r="D7869" i="11"/>
  <c r="E7869" i="11" s="1"/>
  <c r="D7870" i="11"/>
  <c r="E7870" i="11" s="1"/>
  <c r="D7871" i="11"/>
  <c r="E7871" i="11" s="1"/>
  <c r="D7872" i="11"/>
  <c r="E7872" i="11" s="1"/>
  <c r="D7873" i="11"/>
  <c r="E7873" i="11" s="1"/>
  <c r="D7874" i="11"/>
  <c r="E7874" i="11" s="1"/>
  <c r="D7875" i="11"/>
  <c r="E7875" i="11" s="1"/>
  <c r="D7876" i="11"/>
  <c r="E7876" i="11" s="1"/>
  <c r="D7877" i="11"/>
  <c r="E7877" i="11" s="1"/>
  <c r="D7878" i="11"/>
  <c r="E7878" i="11" s="1"/>
  <c r="D7879" i="11"/>
  <c r="E7879" i="11" s="1"/>
  <c r="D7880" i="11"/>
  <c r="E7880" i="11" s="1"/>
  <c r="D7881" i="11"/>
  <c r="E7881" i="11" s="1"/>
  <c r="D7882" i="11"/>
  <c r="E7882" i="11" s="1"/>
  <c r="D7883" i="11"/>
  <c r="E7883" i="11" s="1"/>
  <c r="D7884" i="11"/>
  <c r="E7884" i="11" s="1"/>
  <c r="D7885" i="11"/>
  <c r="E7885" i="11" s="1"/>
  <c r="D7886" i="11"/>
  <c r="E7886" i="11" s="1"/>
  <c r="D7887" i="11"/>
  <c r="E7887" i="11" s="1"/>
  <c r="D7888" i="11"/>
  <c r="E7888" i="11" s="1"/>
  <c r="D7889" i="11"/>
  <c r="E7889" i="11" s="1"/>
  <c r="D7890" i="11"/>
  <c r="E7890" i="11" s="1"/>
  <c r="D7891" i="11"/>
  <c r="E7891" i="11" s="1"/>
  <c r="D7892" i="11"/>
  <c r="E7892" i="11" s="1"/>
  <c r="D7893" i="11"/>
  <c r="E7893" i="11" s="1"/>
  <c r="D7894" i="11"/>
  <c r="E7894" i="11" s="1"/>
  <c r="D7895" i="11"/>
  <c r="E7895" i="11" s="1"/>
  <c r="D7896" i="11"/>
  <c r="E7896" i="11" s="1"/>
  <c r="D7897" i="11"/>
  <c r="E7897" i="11" s="1"/>
  <c r="D7898" i="11"/>
  <c r="E7898" i="11" s="1"/>
  <c r="D7899" i="11"/>
  <c r="E7899" i="11" s="1"/>
  <c r="D7900" i="11"/>
  <c r="E7900" i="11" s="1"/>
  <c r="D7901" i="11"/>
  <c r="E7901" i="11" s="1"/>
  <c r="D7902" i="11"/>
  <c r="E7902" i="11" s="1"/>
  <c r="D7903" i="11"/>
  <c r="E7903" i="11" s="1"/>
  <c r="D7904" i="11"/>
  <c r="E7904" i="11" s="1"/>
  <c r="D7905" i="11"/>
  <c r="E7905" i="11" s="1"/>
  <c r="D7906" i="11"/>
  <c r="E7906" i="11" s="1"/>
  <c r="D7907" i="11"/>
  <c r="E7907" i="11" s="1"/>
  <c r="D7908" i="11"/>
  <c r="E7908" i="11" s="1"/>
  <c r="D7909" i="11"/>
  <c r="E7909" i="11" s="1"/>
  <c r="D7910" i="11"/>
  <c r="E7910" i="11" s="1"/>
  <c r="D7911" i="11"/>
  <c r="E7911" i="11" s="1"/>
  <c r="D7912" i="11"/>
  <c r="E7912" i="11" s="1"/>
  <c r="D7913" i="11"/>
  <c r="E7913" i="11" s="1"/>
  <c r="D7914" i="11"/>
  <c r="E7914" i="11" s="1"/>
  <c r="D7915" i="11"/>
  <c r="E7915" i="11" s="1"/>
  <c r="D7916" i="11"/>
  <c r="E7916" i="11" s="1"/>
  <c r="D7917" i="11"/>
  <c r="E7917" i="11" s="1"/>
  <c r="D7918" i="11"/>
  <c r="E7918" i="11" s="1"/>
  <c r="D7919" i="11"/>
  <c r="E7919" i="11" s="1"/>
  <c r="D7920" i="11"/>
  <c r="E7920" i="11" s="1"/>
  <c r="D7921" i="11"/>
  <c r="E7921" i="11" s="1"/>
  <c r="D7922" i="11"/>
  <c r="E7922" i="11" s="1"/>
  <c r="D7923" i="11"/>
  <c r="E7923" i="11" s="1"/>
  <c r="D7924" i="11"/>
  <c r="E7924" i="11" s="1"/>
  <c r="D7925" i="11"/>
  <c r="E7925" i="11" s="1"/>
  <c r="D7926" i="11"/>
  <c r="E7926" i="11" s="1"/>
  <c r="D7927" i="11"/>
  <c r="E7927" i="11" s="1"/>
  <c r="D7928" i="11"/>
  <c r="E7928" i="11" s="1"/>
  <c r="D7929" i="11"/>
  <c r="E7929" i="11" s="1"/>
  <c r="D7930" i="11"/>
  <c r="E7930" i="11" s="1"/>
  <c r="D7931" i="11"/>
  <c r="E7931" i="11" s="1"/>
  <c r="D7932" i="11"/>
  <c r="E7932" i="11" s="1"/>
  <c r="D7933" i="11"/>
  <c r="E7933" i="11" s="1"/>
  <c r="D7934" i="11"/>
  <c r="E7934" i="11" s="1"/>
  <c r="D7935" i="11"/>
  <c r="E7935" i="11" s="1"/>
  <c r="D7936" i="11"/>
  <c r="E7936" i="11" s="1"/>
  <c r="D7937" i="11"/>
  <c r="E7937" i="11" s="1"/>
  <c r="D7938" i="11"/>
  <c r="E7938" i="11" s="1"/>
  <c r="D7939" i="11"/>
  <c r="E7939" i="11" s="1"/>
  <c r="D7940" i="11"/>
  <c r="E7940" i="11" s="1"/>
  <c r="D7941" i="11"/>
  <c r="E7941" i="11" s="1"/>
  <c r="D7942" i="11"/>
  <c r="E7942" i="11" s="1"/>
  <c r="D7943" i="11"/>
  <c r="E7943" i="11" s="1"/>
  <c r="D7944" i="11"/>
  <c r="E7944" i="11" s="1"/>
  <c r="D7945" i="11"/>
  <c r="E7945" i="11" s="1"/>
  <c r="D7946" i="11"/>
  <c r="E7946" i="11" s="1"/>
  <c r="D7947" i="11"/>
  <c r="E7947" i="11" s="1"/>
  <c r="D7948" i="11"/>
  <c r="E7948" i="11" s="1"/>
  <c r="D7949" i="11"/>
  <c r="E7949" i="11" s="1"/>
  <c r="D7950" i="11"/>
  <c r="E7950" i="11" s="1"/>
  <c r="D7951" i="11"/>
  <c r="E7951" i="11" s="1"/>
  <c r="D7952" i="11"/>
  <c r="E7952" i="11" s="1"/>
  <c r="D7953" i="11"/>
  <c r="E7953" i="11" s="1"/>
  <c r="D7954" i="11"/>
  <c r="E7954" i="11" s="1"/>
  <c r="D7955" i="11"/>
  <c r="E7955" i="11" s="1"/>
  <c r="D7956" i="11"/>
  <c r="E7956" i="11" s="1"/>
  <c r="D7957" i="11"/>
  <c r="E7957" i="11" s="1"/>
  <c r="D7958" i="11"/>
  <c r="E7958" i="11" s="1"/>
  <c r="D7959" i="11"/>
  <c r="E7959" i="11" s="1"/>
  <c r="D7960" i="11"/>
  <c r="E7960" i="11" s="1"/>
  <c r="D7961" i="11"/>
  <c r="E7961" i="11" s="1"/>
  <c r="D7962" i="11"/>
  <c r="E7962" i="11" s="1"/>
  <c r="D7963" i="11"/>
  <c r="E7963" i="11" s="1"/>
  <c r="D7964" i="11"/>
  <c r="E7964" i="11" s="1"/>
  <c r="D7965" i="11"/>
  <c r="E7965" i="11" s="1"/>
  <c r="D7966" i="11"/>
  <c r="E7966" i="11" s="1"/>
  <c r="D7967" i="11"/>
  <c r="E7967" i="11" s="1"/>
  <c r="D7968" i="11"/>
  <c r="E7968" i="11" s="1"/>
  <c r="D7969" i="11"/>
  <c r="E7969" i="11" s="1"/>
  <c r="D7970" i="11"/>
  <c r="E7970" i="11" s="1"/>
  <c r="D7971" i="11"/>
  <c r="E7971" i="11" s="1"/>
  <c r="D7972" i="11"/>
  <c r="E7972" i="11" s="1"/>
  <c r="D7973" i="11"/>
  <c r="E7973" i="11" s="1"/>
  <c r="D7974" i="11"/>
  <c r="E7974" i="11" s="1"/>
  <c r="D7975" i="11"/>
  <c r="E7975" i="11" s="1"/>
  <c r="D7976" i="11"/>
  <c r="E7976" i="11" s="1"/>
  <c r="D7977" i="11"/>
  <c r="E7977" i="11" s="1"/>
  <c r="D7978" i="11"/>
  <c r="E7978" i="11" s="1"/>
  <c r="D7979" i="11"/>
  <c r="E7979" i="11" s="1"/>
  <c r="D7980" i="11"/>
  <c r="E7980" i="11" s="1"/>
  <c r="D7981" i="11"/>
  <c r="E7981" i="11" s="1"/>
  <c r="D7982" i="11"/>
  <c r="E7982" i="11" s="1"/>
  <c r="D7983" i="11"/>
  <c r="E7983" i="11" s="1"/>
  <c r="D7984" i="11"/>
  <c r="E7984" i="11" s="1"/>
  <c r="D7985" i="11"/>
  <c r="E7985" i="11" s="1"/>
  <c r="D7986" i="11"/>
  <c r="E7986" i="11" s="1"/>
  <c r="D7987" i="11"/>
  <c r="E7987" i="11" s="1"/>
  <c r="D7988" i="11"/>
  <c r="E7988" i="11" s="1"/>
  <c r="D7989" i="11"/>
  <c r="E7989" i="11" s="1"/>
  <c r="D7990" i="11"/>
  <c r="E7990" i="11" s="1"/>
  <c r="D7991" i="11"/>
  <c r="E7991" i="11" s="1"/>
  <c r="D7992" i="11"/>
  <c r="E7992" i="11" s="1"/>
  <c r="D7993" i="11"/>
  <c r="E7993" i="11" s="1"/>
  <c r="D7994" i="11"/>
  <c r="E7994" i="11" s="1"/>
  <c r="D7995" i="11"/>
  <c r="E7995" i="11" s="1"/>
  <c r="D7996" i="11"/>
  <c r="E7996" i="11" s="1"/>
  <c r="D7997" i="11"/>
  <c r="E7997" i="11" s="1"/>
  <c r="D7998" i="11"/>
  <c r="E7998" i="11" s="1"/>
  <c r="D7999" i="11"/>
  <c r="E7999" i="11" s="1"/>
  <c r="D8000" i="11"/>
  <c r="E8000" i="11" s="1"/>
  <c r="D8001" i="11"/>
  <c r="E8001" i="11" s="1"/>
  <c r="D8002" i="11"/>
  <c r="E8002" i="11" s="1"/>
  <c r="D8003" i="11"/>
  <c r="E8003" i="11" s="1"/>
  <c r="D8004" i="11"/>
  <c r="E8004" i="11" s="1"/>
  <c r="D8005" i="11"/>
  <c r="E8005" i="11" s="1"/>
  <c r="D8006" i="11"/>
  <c r="E8006" i="11" s="1"/>
  <c r="D8007" i="11"/>
  <c r="E8007" i="11" s="1"/>
  <c r="D8008" i="11"/>
  <c r="E8008" i="11" s="1"/>
  <c r="D8009" i="11"/>
  <c r="E8009" i="11" s="1"/>
  <c r="D8010" i="11"/>
  <c r="E8010" i="11" s="1"/>
  <c r="D8011" i="11"/>
  <c r="E8011" i="11" s="1"/>
  <c r="D8012" i="11"/>
  <c r="E8012" i="11" s="1"/>
  <c r="D8013" i="11"/>
  <c r="E8013" i="11" s="1"/>
  <c r="D8014" i="11"/>
  <c r="E8014" i="11" s="1"/>
  <c r="D8015" i="11"/>
  <c r="E8015" i="11" s="1"/>
  <c r="D8016" i="11"/>
  <c r="E8016" i="11" s="1"/>
  <c r="D8017" i="11"/>
  <c r="E8017" i="11" s="1"/>
  <c r="D8018" i="11"/>
  <c r="E8018" i="11" s="1"/>
  <c r="D8019" i="11"/>
  <c r="E8019" i="11" s="1"/>
  <c r="D8020" i="11"/>
  <c r="E8020" i="11" s="1"/>
  <c r="D8021" i="11"/>
  <c r="E8021" i="11" s="1"/>
  <c r="D8022" i="11"/>
  <c r="E8022" i="11" s="1"/>
  <c r="D8023" i="11"/>
  <c r="E8023" i="11" s="1"/>
  <c r="D8024" i="11"/>
  <c r="E8024" i="11" s="1"/>
  <c r="D8025" i="11"/>
  <c r="E8025" i="11" s="1"/>
  <c r="D8026" i="11"/>
  <c r="E8026" i="11" s="1"/>
  <c r="D8027" i="11"/>
  <c r="E8027" i="11" s="1"/>
  <c r="D8028" i="11"/>
  <c r="E8028" i="11" s="1"/>
  <c r="D8029" i="11"/>
  <c r="E8029" i="11" s="1"/>
  <c r="D8030" i="11"/>
  <c r="E8030" i="11" s="1"/>
  <c r="D8031" i="11"/>
  <c r="E8031" i="11" s="1"/>
  <c r="D8032" i="11"/>
  <c r="E8032" i="11" s="1"/>
  <c r="D8033" i="11"/>
  <c r="E8033" i="11" s="1"/>
  <c r="D8034" i="11"/>
  <c r="E8034" i="11" s="1"/>
  <c r="D8035" i="11"/>
  <c r="E8035" i="11" s="1"/>
  <c r="D8036" i="11"/>
  <c r="E8036" i="11" s="1"/>
  <c r="D8037" i="11"/>
  <c r="E8037" i="11" s="1"/>
  <c r="D8038" i="11"/>
  <c r="E8038" i="11" s="1"/>
  <c r="D8039" i="11"/>
  <c r="E8039" i="11" s="1"/>
  <c r="D8040" i="11"/>
  <c r="E8040" i="11" s="1"/>
  <c r="D8041" i="11"/>
  <c r="E8041" i="11" s="1"/>
  <c r="D8042" i="11"/>
  <c r="E8042" i="11" s="1"/>
  <c r="D8043" i="11"/>
  <c r="E8043" i="11" s="1"/>
  <c r="D8044" i="11"/>
  <c r="E8044" i="11" s="1"/>
  <c r="D8045" i="11"/>
  <c r="E8045" i="11" s="1"/>
  <c r="D8046" i="11"/>
  <c r="E8046" i="11" s="1"/>
  <c r="D8047" i="11"/>
  <c r="E8047" i="11" s="1"/>
  <c r="D8048" i="11"/>
  <c r="E8048" i="11" s="1"/>
  <c r="D8049" i="11"/>
  <c r="E8049" i="11" s="1"/>
  <c r="D8050" i="11"/>
  <c r="E8050" i="11" s="1"/>
  <c r="D8051" i="11"/>
  <c r="E8051" i="11" s="1"/>
  <c r="D8052" i="11"/>
  <c r="E8052" i="11" s="1"/>
  <c r="D8053" i="11"/>
  <c r="E8053" i="11" s="1"/>
  <c r="D8054" i="11"/>
  <c r="E8054" i="11" s="1"/>
  <c r="D8055" i="11"/>
  <c r="E8055" i="11" s="1"/>
  <c r="D8056" i="11"/>
  <c r="E8056" i="11" s="1"/>
  <c r="D8057" i="11"/>
  <c r="E8057" i="11" s="1"/>
  <c r="D8058" i="11"/>
  <c r="E8058" i="11" s="1"/>
  <c r="D8059" i="11"/>
  <c r="E8059" i="11" s="1"/>
  <c r="D8060" i="11"/>
  <c r="E8060" i="11" s="1"/>
  <c r="D8061" i="11"/>
  <c r="E8061" i="11" s="1"/>
  <c r="D8062" i="11"/>
  <c r="E8062" i="11" s="1"/>
  <c r="D8063" i="11"/>
  <c r="E8063" i="11" s="1"/>
  <c r="D8064" i="11"/>
  <c r="E8064" i="11" s="1"/>
  <c r="D8065" i="11"/>
  <c r="E8065" i="11" s="1"/>
  <c r="D8066" i="11"/>
  <c r="E8066" i="11" s="1"/>
  <c r="D8067" i="11"/>
  <c r="E8067" i="11" s="1"/>
  <c r="D8068" i="11"/>
  <c r="E8068" i="11" s="1"/>
  <c r="D8069" i="11"/>
  <c r="E8069" i="11" s="1"/>
  <c r="D8070" i="11"/>
  <c r="E8070" i="11" s="1"/>
  <c r="D8071" i="11"/>
  <c r="E8071" i="11" s="1"/>
  <c r="D8072" i="11"/>
  <c r="E8072" i="11" s="1"/>
  <c r="D8073" i="11"/>
  <c r="E8073" i="11" s="1"/>
  <c r="D8074" i="11"/>
  <c r="E8074" i="11" s="1"/>
  <c r="D8075" i="11"/>
  <c r="E8075" i="11" s="1"/>
  <c r="D8076" i="11"/>
  <c r="E8076" i="11" s="1"/>
  <c r="D8077" i="11"/>
  <c r="E8077" i="11" s="1"/>
  <c r="D8078" i="11"/>
  <c r="E8078" i="11" s="1"/>
  <c r="D8079" i="11"/>
  <c r="E8079" i="11" s="1"/>
  <c r="D8080" i="11"/>
  <c r="E8080" i="11" s="1"/>
  <c r="D8081" i="11"/>
  <c r="E8081" i="11" s="1"/>
  <c r="D8082" i="11"/>
  <c r="E8082" i="11" s="1"/>
  <c r="D8083" i="11"/>
  <c r="E8083" i="11" s="1"/>
  <c r="D8084" i="11"/>
  <c r="E8084" i="11" s="1"/>
  <c r="D8085" i="11"/>
  <c r="E8085" i="11" s="1"/>
  <c r="D8086" i="11"/>
  <c r="E8086" i="11" s="1"/>
  <c r="D8087" i="11"/>
  <c r="E8087" i="11" s="1"/>
  <c r="D8088" i="11"/>
  <c r="E8088" i="11" s="1"/>
  <c r="D8089" i="11"/>
  <c r="E8089" i="11" s="1"/>
  <c r="D8090" i="11"/>
  <c r="E8090" i="11" s="1"/>
  <c r="D8091" i="11"/>
  <c r="E8091" i="11" s="1"/>
  <c r="D8092" i="11"/>
  <c r="E8092" i="11" s="1"/>
  <c r="D8093" i="11"/>
  <c r="E8093" i="11" s="1"/>
  <c r="D8094" i="11"/>
  <c r="E8094" i="11" s="1"/>
  <c r="D8095" i="11"/>
  <c r="E8095" i="11" s="1"/>
  <c r="D8096" i="11"/>
  <c r="E8096" i="11" s="1"/>
  <c r="D8097" i="11"/>
  <c r="E8097" i="11" s="1"/>
  <c r="D8098" i="11"/>
  <c r="E8098" i="11" s="1"/>
  <c r="D8099" i="11"/>
  <c r="E8099" i="11" s="1"/>
  <c r="D8100" i="11"/>
  <c r="E8100" i="11" s="1"/>
  <c r="D8101" i="11"/>
  <c r="E8101" i="11" s="1"/>
  <c r="D8102" i="11"/>
  <c r="E8102" i="11" s="1"/>
  <c r="D8103" i="11"/>
  <c r="E8103" i="11" s="1"/>
  <c r="D8104" i="11"/>
  <c r="E8104" i="11" s="1"/>
  <c r="D8105" i="11"/>
  <c r="E8105" i="11" s="1"/>
  <c r="D8106" i="11"/>
  <c r="E8106" i="11" s="1"/>
  <c r="D8107" i="11"/>
  <c r="E8107" i="11" s="1"/>
  <c r="D8108" i="11"/>
  <c r="E8108" i="11" s="1"/>
  <c r="D8109" i="11"/>
  <c r="E8109" i="11" s="1"/>
  <c r="D8110" i="11"/>
  <c r="E8110" i="11" s="1"/>
  <c r="D8111" i="11"/>
  <c r="E8111" i="11" s="1"/>
  <c r="D8112" i="11"/>
  <c r="E8112" i="11" s="1"/>
  <c r="D8113" i="11"/>
  <c r="E8113" i="11" s="1"/>
  <c r="D8114" i="11"/>
  <c r="E8114" i="11" s="1"/>
  <c r="D8115" i="11"/>
  <c r="E8115" i="11" s="1"/>
  <c r="D8116" i="11"/>
  <c r="E8116" i="11" s="1"/>
  <c r="D8117" i="11"/>
  <c r="E8117" i="11" s="1"/>
  <c r="D8118" i="11"/>
  <c r="E8118" i="11" s="1"/>
  <c r="D8119" i="11"/>
  <c r="E8119" i="11" s="1"/>
  <c r="D8120" i="11"/>
  <c r="E8120" i="11" s="1"/>
  <c r="D8121" i="11"/>
  <c r="E8121" i="11" s="1"/>
  <c r="D8122" i="11"/>
  <c r="E8122" i="11" s="1"/>
  <c r="D8123" i="11"/>
  <c r="E8123" i="11" s="1"/>
  <c r="D8124" i="11"/>
  <c r="E8124" i="11" s="1"/>
  <c r="D8125" i="11"/>
  <c r="E8125" i="11" s="1"/>
  <c r="D8126" i="11"/>
  <c r="E8126" i="11" s="1"/>
  <c r="D8127" i="11"/>
  <c r="E8127" i="11" s="1"/>
  <c r="D8128" i="11"/>
  <c r="E8128" i="11" s="1"/>
  <c r="D8129" i="11"/>
  <c r="E8129" i="11" s="1"/>
  <c r="D8130" i="11"/>
  <c r="E8130" i="11" s="1"/>
  <c r="D8131" i="11"/>
  <c r="E8131" i="11" s="1"/>
  <c r="D8132" i="11"/>
  <c r="E8132" i="11" s="1"/>
  <c r="D8133" i="11"/>
  <c r="E8133" i="11" s="1"/>
  <c r="D8134" i="11"/>
  <c r="E8134" i="11" s="1"/>
  <c r="D8135" i="11"/>
  <c r="E8135" i="11" s="1"/>
  <c r="D8136" i="11"/>
  <c r="E8136" i="11" s="1"/>
  <c r="D8137" i="11"/>
  <c r="E8137" i="11" s="1"/>
  <c r="D8138" i="11"/>
  <c r="E8138" i="11" s="1"/>
  <c r="D8139" i="11"/>
  <c r="E8139" i="11" s="1"/>
  <c r="D8140" i="11"/>
  <c r="E8140" i="11" s="1"/>
  <c r="D8141" i="11"/>
  <c r="E8141" i="11" s="1"/>
  <c r="D8142" i="11"/>
  <c r="E8142" i="11" s="1"/>
  <c r="D8143" i="11"/>
  <c r="E8143" i="11" s="1"/>
  <c r="D8144" i="11"/>
  <c r="E8144" i="11" s="1"/>
  <c r="D8145" i="11"/>
  <c r="E8145" i="11" s="1"/>
  <c r="D8146" i="11"/>
  <c r="E8146" i="11" s="1"/>
  <c r="D8147" i="11"/>
  <c r="E8147" i="11" s="1"/>
  <c r="D8148" i="11"/>
  <c r="E8148" i="11" s="1"/>
  <c r="D8149" i="11"/>
  <c r="E8149" i="11" s="1"/>
  <c r="D8150" i="11"/>
  <c r="E8150" i="11" s="1"/>
  <c r="D8151" i="11"/>
  <c r="E8151" i="11" s="1"/>
  <c r="D8152" i="11"/>
  <c r="E8152" i="11" s="1"/>
  <c r="D8153" i="11"/>
  <c r="E8153" i="11" s="1"/>
  <c r="D8154" i="11"/>
  <c r="E8154" i="11" s="1"/>
  <c r="D8155" i="11"/>
  <c r="E8155" i="11" s="1"/>
  <c r="D8156" i="11"/>
  <c r="E8156" i="11" s="1"/>
  <c r="D8157" i="11"/>
  <c r="E8157" i="11" s="1"/>
  <c r="D8158" i="11"/>
  <c r="E8158" i="11" s="1"/>
  <c r="D8159" i="11"/>
  <c r="E8159" i="11" s="1"/>
  <c r="D8160" i="11"/>
  <c r="E8160" i="11" s="1"/>
  <c r="D8161" i="11"/>
  <c r="E8161" i="11" s="1"/>
  <c r="D8162" i="11"/>
  <c r="E8162" i="11" s="1"/>
  <c r="D8163" i="11"/>
  <c r="E8163" i="11" s="1"/>
  <c r="D8164" i="11"/>
  <c r="E8164" i="11" s="1"/>
  <c r="D8165" i="11"/>
  <c r="E8165" i="11" s="1"/>
  <c r="D8166" i="11"/>
  <c r="E8166" i="11" s="1"/>
  <c r="D8167" i="11"/>
  <c r="E8167" i="11" s="1"/>
  <c r="D8168" i="11"/>
  <c r="E8168" i="11" s="1"/>
  <c r="D8169" i="11"/>
  <c r="E8169" i="11" s="1"/>
  <c r="D8170" i="11"/>
  <c r="E8170" i="11" s="1"/>
  <c r="D8171" i="11"/>
  <c r="E8171" i="11" s="1"/>
  <c r="D8172" i="11"/>
  <c r="E8172" i="11" s="1"/>
  <c r="D8173" i="11"/>
  <c r="E8173" i="11" s="1"/>
  <c r="D8174" i="11"/>
  <c r="E8174" i="11" s="1"/>
  <c r="D8175" i="11"/>
  <c r="E8175" i="11" s="1"/>
  <c r="D8176" i="11"/>
  <c r="E8176" i="11" s="1"/>
  <c r="D8177" i="11"/>
  <c r="E8177" i="11" s="1"/>
  <c r="D8178" i="11"/>
  <c r="E8178" i="11" s="1"/>
  <c r="D8179" i="11"/>
  <c r="E8179" i="11" s="1"/>
  <c r="D8180" i="11"/>
  <c r="E8180" i="11" s="1"/>
  <c r="D8181" i="11"/>
  <c r="E8181" i="11" s="1"/>
  <c r="D8182" i="11"/>
  <c r="E8182" i="11" s="1"/>
  <c r="D8183" i="11"/>
  <c r="E8183" i="11" s="1"/>
  <c r="D8184" i="11"/>
  <c r="E8184" i="11" s="1"/>
  <c r="D8185" i="11"/>
  <c r="E8185" i="11" s="1"/>
  <c r="D8186" i="11"/>
  <c r="E8186" i="11" s="1"/>
  <c r="D8187" i="11"/>
  <c r="E8187" i="11" s="1"/>
  <c r="D8188" i="11"/>
  <c r="E8188" i="11" s="1"/>
  <c r="D8189" i="11"/>
  <c r="E8189" i="11" s="1"/>
  <c r="D8190" i="11"/>
  <c r="E8190" i="11" s="1"/>
  <c r="D8191" i="11"/>
  <c r="E8191" i="11" s="1"/>
  <c r="D8192" i="11"/>
  <c r="E8192" i="11" s="1"/>
  <c r="D8193" i="11"/>
  <c r="E8193" i="11" s="1"/>
  <c r="D8194" i="11"/>
  <c r="E8194" i="11" s="1"/>
  <c r="D8195" i="11"/>
  <c r="E8195" i="11" s="1"/>
  <c r="D8196" i="11"/>
  <c r="E8196" i="11" s="1"/>
  <c r="D8197" i="11"/>
  <c r="E8197" i="11" s="1"/>
  <c r="D8198" i="11"/>
  <c r="E8198" i="11" s="1"/>
  <c r="D8199" i="11"/>
  <c r="E8199" i="11" s="1"/>
  <c r="D8200" i="11"/>
  <c r="E8200" i="11" s="1"/>
  <c r="D8201" i="11"/>
  <c r="E8201" i="11" s="1"/>
  <c r="D8202" i="11"/>
  <c r="E8202" i="11" s="1"/>
  <c r="D8203" i="11"/>
  <c r="E8203" i="11" s="1"/>
  <c r="D8204" i="11"/>
  <c r="E8204" i="11" s="1"/>
  <c r="D8205" i="11"/>
  <c r="E8205" i="11" s="1"/>
  <c r="D8206" i="11"/>
  <c r="E8206" i="11" s="1"/>
  <c r="D8207" i="11"/>
  <c r="E8207" i="11" s="1"/>
  <c r="D8208" i="11"/>
  <c r="E8208" i="11" s="1"/>
  <c r="D8209" i="11"/>
  <c r="E8209" i="11" s="1"/>
  <c r="D8210" i="11"/>
  <c r="E8210" i="11" s="1"/>
  <c r="D8211" i="11"/>
  <c r="E8211" i="11" s="1"/>
  <c r="D8212" i="11"/>
  <c r="E8212" i="11" s="1"/>
  <c r="D8213" i="11"/>
  <c r="E8213" i="11" s="1"/>
  <c r="D8214" i="11"/>
  <c r="E8214" i="11" s="1"/>
  <c r="D8215" i="11"/>
  <c r="E8215" i="11" s="1"/>
  <c r="D8216" i="11"/>
  <c r="E8216" i="11" s="1"/>
  <c r="D8217" i="11"/>
  <c r="E8217" i="11" s="1"/>
  <c r="D8218" i="11"/>
  <c r="E8218" i="11" s="1"/>
  <c r="D8219" i="11"/>
  <c r="E8219" i="11" s="1"/>
  <c r="D8220" i="11"/>
  <c r="E8220" i="11" s="1"/>
  <c r="D8221" i="11"/>
  <c r="E8221" i="11" s="1"/>
  <c r="D8222" i="11"/>
  <c r="E8222" i="11" s="1"/>
  <c r="D8223" i="11"/>
  <c r="E8223" i="11" s="1"/>
  <c r="D8224" i="11"/>
  <c r="E8224" i="11" s="1"/>
  <c r="D8225" i="11"/>
  <c r="E8225" i="11" s="1"/>
  <c r="D8226" i="11"/>
  <c r="E8226" i="11" s="1"/>
  <c r="D8227" i="11"/>
  <c r="E8227" i="11" s="1"/>
  <c r="D8228" i="11"/>
  <c r="E8228" i="11" s="1"/>
  <c r="D8229" i="11"/>
  <c r="E8229" i="11" s="1"/>
  <c r="D8230" i="11"/>
  <c r="E8230" i="11" s="1"/>
  <c r="D8231" i="11"/>
  <c r="E8231" i="11" s="1"/>
  <c r="D8232" i="11"/>
  <c r="E8232" i="11" s="1"/>
  <c r="D8233" i="11"/>
  <c r="E8233" i="11" s="1"/>
  <c r="D8234" i="11"/>
  <c r="E8234" i="11" s="1"/>
  <c r="D8235" i="11"/>
  <c r="E8235" i="11" s="1"/>
  <c r="D8236" i="11"/>
  <c r="E8236" i="11" s="1"/>
  <c r="D8237" i="11"/>
  <c r="E8237" i="11" s="1"/>
  <c r="D8238" i="11"/>
  <c r="E8238" i="11" s="1"/>
  <c r="D8239" i="11"/>
  <c r="E8239" i="11" s="1"/>
  <c r="D8240" i="11"/>
  <c r="E8240" i="11" s="1"/>
  <c r="D8241" i="11"/>
  <c r="E8241" i="11" s="1"/>
  <c r="D8242" i="11"/>
  <c r="E8242" i="11" s="1"/>
  <c r="D8243" i="11"/>
  <c r="E8243" i="11" s="1"/>
  <c r="D8244" i="11"/>
  <c r="E8244" i="11" s="1"/>
  <c r="D8245" i="11"/>
  <c r="E8245" i="11" s="1"/>
  <c r="D8246" i="11"/>
  <c r="E8246" i="11" s="1"/>
  <c r="D8247" i="11"/>
  <c r="E8247" i="11" s="1"/>
  <c r="D8248" i="11"/>
  <c r="E8248" i="11" s="1"/>
  <c r="D8249" i="11"/>
  <c r="E8249" i="11" s="1"/>
  <c r="D8250" i="11"/>
  <c r="E8250" i="11" s="1"/>
  <c r="D8251" i="11"/>
  <c r="E8251" i="11" s="1"/>
  <c r="D8252" i="11"/>
  <c r="E8252" i="11" s="1"/>
  <c r="D8253" i="11"/>
  <c r="E8253" i="11" s="1"/>
  <c r="D8254" i="11"/>
  <c r="E8254" i="11" s="1"/>
  <c r="D8255" i="11"/>
  <c r="E8255" i="11" s="1"/>
  <c r="D8256" i="11"/>
  <c r="E8256" i="11" s="1"/>
  <c r="D8257" i="11"/>
  <c r="E8257" i="11" s="1"/>
  <c r="D8258" i="11"/>
  <c r="E8258" i="11" s="1"/>
  <c r="D8259" i="11"/>
  <c r="E8259" i="11" s="1"/>
  <c r="D8260" i="11"/>
  <c r="E8260" i="11" s="1"/>
  <c r="D8261" i="11"/>
  <c r="E8261" i="11" s="1"/>
  <c r="D8262" i="11"/>
  <c r="E8262" i="11" s="1"/>
  <c r="D8263" i="11"/>
  <c r="E8263" i="11" s="1"/>
  <c r="D8264" i="11"/>
  <c r="E8264" i="11" s="1"/>
  <c r="D8265" i="11"/>
  <c r="E8265" i="11" s="1"/>
  <c r="D8266" i="11"/>
  <c r="E8266" i="11" s="1"/>
  <c r="D8267" i="11"/>
  <c r="E8267" i="11" s="1"/>
  <c r="D8268" i="11"/>
  <c r="E8268" i="11" s="1"/>
  <c r="D8269" i="11"/>
  <c r="E8269" i="11" s="1"/>
  <c r="D8270" i="11"/>
  <c r="E8270" i="11" s="1"/>
  <c r="D8271" i="11"/>
  <c r="E8271" i="11" s="1"/>
  <c r="D8272" i="11"/>
  <c r="E8272" i="11" s="1"/>
  <c r="D8273" i="11"/>
  <c r="E8273" i="11" s="1"/>
  <c r="D8274" i="11"/>
  <c r="E8274" i="11" s="1"/>
  <c r="D8275" i="11"/>
  <c r="E8275" i="11" s="1"/>
  <c r="D8276" i="11"/>
  <c r="E8276" i="11" s="1"/>
  <c r="D8277" i="11"/>
  <c r="E8277" i="11" s="1"/>
  <c r="D8278" i="11"/>
  <c r="E8278" i="11" s="1"/>
  <c r="D8279" i="11"/>
  <c r="E8279" i="11" s="1"/>
  <c r="D8280" i="11"/>
  <c r="E8280" i="11" s="1"/>
  <c r="D8281" i="11"/>
  <c r="E8281" i="11" s="1"/>
  <c r="D8282" i="11"/>
  <c r="E8282" i="11" s="1"/>
  <c r="D8283" i="11"/>
  <c r="E8283" i="11" s="1"/>
  <c r="D8284" i="11"/>
  <c r="E8284" i="11" s="1"/>
  <c r="D8285" i="11"/>
  <c r="E8285" i="11" s="1"/>
  <c r="D8286" i="11"/>
  <c r="E8286" i="11" s="1"/>
  <c r="D8287" i="11"/>
  <c r="E8287" i="11" s="1"/>
  <c r="D8288" i="11"/>
  <c r="E8288" i="11" s="1"/>
  <c r="D8289" i="11"/>
  <c r="E8289" i="11" s="1"/>
  <c r="D8290" i="11"/>
  <c r="E8290" i="11" s="1"/>
  <c r="D8291" i="11"/>
  <c r="E8291" i="11" s="1"/>
  <c r="D8292" i="11"/>
  <c r="E8292" i="11" s="1"/>
  <c r="D8293" i="11"/>
  <c r="E8293" i="11" s="1"/>
  <c r="D8294" i="11"/>
  <c r="E8294" i="11" s="1"/>
  <c r="D8295" i="11"/>
  <c r="E8295" i="11" s="1"/>
  <c r="D8296" i="11"/>
  <c r="E8296" i="11" s="1"/>
  <c r="D8297" i="11"/>
  <c r="E8297" i="11" s="1"/>
  <c r="D8298" i="11"/>
  <c r="E8298" i="11" s="1"/>
  <c r="D8299" i="11"/>
  <c r="E8299" i="11" s="1"/>
  <c r="D8300" i="11"/>
  <c r="E8300" i="11" s="1"/>
  <c r="D8301" i="11"/>
  <c r="E8301" i="11" s="1"/>
  <c r="D8302" i="11"/>
  <c r="E8302" i="11" s="1"/>
  <c r="D8303" i="11"/>
  <c r="E8303" i="11" s="1"/>
  <c r="D8304" i="11"/>
  <c r="E8304" i="11" s="1"/>
  <c r="D8305" i="11"/>
  <c r="E8305" i="11" s="1"/>
  <c r="D8306" i="11"/>
  <c r="E8306" i="11" s="1"/>
  <c r="D8307" i="11"/>
  <c r="E8307" i="11" s="1"/>
  <c r="D8308" i="11"/>
  <c r="E8308" i="11" s="1"/>
  <c r="D8309" i="11"/>
  <c r="E8309" i="11" s="1"/>
  <c r="D8310" i="11"/>
  <c r="E8310" i="11" s="1"/>
  <c r="D8311" i="11"/>
  <c r="E8311" i="11" s="1"/>
  <c r="D8312" i="11"/>
  <c r="E8312" i="11" s="1"/>
  <c r="D8313" i="11"/>
  <c r="E8313" i="11" s="1"/>
  <c r="D8314" i="11"/>
  <c r="E8314" i="11" s="1"/>
  <c r="D8315" i="11"/>
  <c r="E8315" i="11" s="1"/>
  <c r="D8316" i="11"/>
  <c r="E8316" i="11" s="1"/>
  <c r="D8317" i="11"/>
  <c r="E8317" i="11" s="1"/>
  <c r="D8318" i="11"/>
  <c r="E8318" i="11" s="1"/>
  <c r="D8319" i="11"/>
  <c r="E8319" i="11" s="1"/>
  <c r="D8320" i="11"/>
  <c r="E8320" i="11" s="1"/>
  <c r="D8321" i="11"/>
  <c r="E8321" i="11" s="1"/>
  <c r="D8322" i="11"/>
  <c r="E8322" i="11" s="1"/>
  <c r="D8323" i="11"/>
  <c r="E8323" i="11" s="1"/>
  <c r="D8324" i="11"/>
  <c r="E8324" i="11" s="1"/>
  <c r="D8325" i="11"/>
  <c r="E8325" i="11" s="1"/>
  <c r="D8326" i="11"/>
  <c r="E8326" i="11" s="1"/>
  <c r="D8327" i="11"/>
  <c r="E8327" i="11" s="1"/>
  <c r="D8328" i="11"/>
  <c r="E8328" i="11" s="1"/>
  <c r="D8329" i="11"/>
  <c r="E8329" i="11" s="1"/>
  <c r="D8330" i="11"/>
  <c r="E8330" i="11" s="1"/>
  <c r="D8331" i="11"/>
  <c r="E8331" i="11" s="1"/>
  <c r="D8332" i="11"/>
  <c r="E8332" i="11" s="1"/>
  <c r="D8333" i="11"/>
  <c r="E8333" i="11" s="1"/>
  <c r="D8334" i="11"/>
  <c r="E8334" i="11" s="1"/>
  <c r="D8335" i="11"/>
  <c r="E8335" i="11" s="1"/>
  <c r="D8336" i="11"/>
  <c r="E8336" i="11" s="1"/>
  <c r="D8337" i="11"/>
  <c r="E8337" i="11" s="1"/>
  <c r="D8338" i="11"/>
  <c r="E8338" i="11" s="1"/>
  <c r="D8339" i="11"/>
  <c r="E8339" i="11" s="1"/>
  <c r="D8340" i="11"/>
  <c r="E8340" i="11" s="1"/>
  <c r="D8341" i="11"/>
  <c r="E8341" i="11" s="1"/>
  <c r="D8342" i="11"/>
  <c r="E8342" i="11" s="1"/>
  <c r="D8343" i="11"/>
  <c r="E8343" i="11" s="1"/>
  <c r="D8344" i="11"/>
  <c r="E8344" i="11" s="1"/>
  <c r="D8345" i="11"/>
  <c r="E8345" i="11" s="1"/>
  <c r="D8346" i="11"/>
  <c r="E8346" i="11" s="1"/>
  <c r="D8347" i="11"/>
  <c r="E8347" i="11" s="1"/>
  <c r="D8348" i="11"/>
  <c r="E8348" i="11" s="1"/>
  <c r="D8349" i="11"/>
  <c r="E8349" i="11" s="1"/>
  <c r="D8350" i="11"/>
  <c r="E8350" i="11" s="1"/>
  <c r="D8351" i="11"/>
  <c r="E8351" i="11" s="1"/>
  <c r="D8352" i="11"/>
  <c r="E8352" i="11" s="1"/>
  <c r="D8353" i="11"/>
  <c r="E8353" i="11" s="1"/>
  <c r="D8354" i="11"/>
  <c r="E8354" i="11" s="1"/>
  <c r="D8355" i="11"/>
  <c r="E8355" i="11" s="1"/>
  <c r="D8356" i="11"/>
  <c r="E8356" i="11" s="1"/>
  <c r="D8357" i="11"/>
  <c r="E8357" i="11" s="1"/>
  <c r="D8358" i="11"/>
  <c r="E8358" i="11" s="1"/>
  <c r="D8359" i="11"/>
  <c r="E8359" i="11" s="1"/>
  <c r="D8360" i="11"/>
  <c r="E8360" i="11" s="1"/>
  <c r="D8361" i="11"/>
  <c r="E8361" i="11" s="1"/>
  <c r="D8362" i="11"/>
  <c r="E8362" i="11" s="1"/>
  <c r="D8363" i="11"/>
  <c r="E8363" i="11" s="1"/>
  <c r="D8364" i="11"/>
  <c r="E8364" i="11" s="1"/>
  <c r="D8365" i="11"/>
  <c r="E8365" i="11" s="1"/>
  <c r="D8366" i="11"/>
  <c r="E8366" i="11" s="1"/>
  <c r="D8367" i="11"/>
  <c r="E8367" i="11" s="1"/>
  <c r="D8368" i="11"/>
  <c r="E8368" i="11" s="1"/>
  <c r="D8369" i="11"/>
  <c r="E8369" i="11" s="1"/>
  <c r="D8370" i="11"/>
  <c r="E8370" i="11" s="1"/>
  <c r="D8371" i="11"/>
  <c r="E8371" i="11" s="1"/>
  <c r="D8372" i="11"/>
  <c r="E8372" i="11" s="1"/>
  <c r="D8373" i="11"/>
  <c r="E8373" i="11" s="1"/>
  <c r="D8374" i="11"/>
  <c r="E8374" i="11" s="1"/>
  <c r="D8375" i="11"/>
  <c r="E8375" i="11" s="1"/>
  <c r="D8376" i="11"/>
  <c r="E8376" i="11" s="1"/>
  <c r="D8377" i="11"/>
  <c r="E8377" i="11" s="1"/>
  <c r="D8378" i="11"/>
  <c r="E8378" i="11" s="1"/>
  <c r="D8379" i="11"/>
  <c r="E8379" i="11" s="1"/>
  <c r="D8380" i="11"/>
  <c r="E8380" i="11" s="1"/>
  <c r="D8381" i="11"/>
  <c r="E8381" i="11" s="1"/>
  <c r="D8382" i="11"/>
  <c r="E8382" i="11" s="1"/>
  <c r="D8383" i="11"/>
  <c r="E8383" i="11" s="1"/>
  <c r="D8384" i="11"/>
  <c r="E8384" i="11" s="1"/>
  <c r="D8385" i="11"/>
  <c r="E8385" i="11" s="1"/>
  <c r="D8386" i="11"/>
  <c r="E8386" i="11" s="1"/>
  <c r="D8387" i="11"/>
  <c r="E8387" i="11" s="1"/>
  <c r="D8388" i="11"/>
  <c r="E8388" i="11" s="1"/>
  <c r="D8389" i="11"/>
  <c r="E8389" i="11" s="1"/>
  <c r="D8390" i="11"/>
  <c r="E8390" i="11" s="1"/>
  <c r="D8391" i="11"/>
  <c r="E8391" i="11" s="1"/>
  <c r="D8392" i="11"/>
  <c r="E8392" i="11" s="1"/>
  <c r="D8393" i="11"/>
  <c r="E8393" i="11" s="1"/>
  <c r="D8394" i="11"/>
  <c r="E8394" i="11" s="1"/>
  <c r="D8395" i="11"/>
  <c r="E8395" i="11" s="1"/>
  <c r="D8396" i="11"/>
  <c r="E8396" i="11" s="1"/>
  <c r="D8397" i="11"/>
  <c r="E8397" i="11" s="1"/>
  <c r="D8398" i="11"/>
  <c r="E8398" i="11" s="1"/>
  <c r="D8399" i="11"/>
  <c r="E8399" i="11" s="1"/>
  <c r="D8400" i="11"/>
  <c r="E8400" i="11" s="1"/>
  <c r="D8401" i="11"/>
  <c r="E8401" i="11" s="1"/>
  <c r="D8402" i="11"/>
  <c r="E8402" i="11" s="1"/>
  <c r="D8403" i="11"/>
  <c r="E8403" i="11" s="1"/>
  <c r="D8404" i="11"/>
  <c r="E8404" i="11" s="1"/>
  <c r="D8405" i="11"/>
  <c r="E8405" i="11" s="1"/>
  <c r="D8406" i="11"/>
  <c r="E8406" i="11" s="1"/>
  <c r="D8407" i="11"/>
  <c r="E8407" i="11" s="1"/>
  <c r="D8408" i="11"/>
  <c r="E8408" i="11" s="1"/>
  <c r="D8409" i="11"/>
  <c r="E8409" i="11" s="1"/>
  <c r="D8410" i="11"/>
  <c r="E8410" i="11" s="1"/>
  <c r="D8411" i="11"/>
  <c r="E8411" i="11" s="1"/>
  <c r="D8412" i="11"/>
  <c r="E8412" i="11" s="1"/>
  <c r="D8413" i="11"/>
  <c r="E8413" i="11" s="1"/>
  <c r="D8414" i="11"/>
  <c r="E8414" i="11" s="1"/>
  <c r="D8415" i="11"/>
  <c r="E8415" i="11" s="1"/>
  <c r="D8416" i="11"/>
  <c r="E8416" i="11" s="1"/>
  <c r="D8417" i="11"/>
  <c r="E8417" i="11" s="1"/>
  <c r="D8418" i="11"/>
  <c r="E8418" i="11" s="1"/>
  <c r="D8419" i="11"/>
  <c r="E8419" i="11" s="1"/>
  <c r="D8420" i="11"/>
  <c r="E8420" i="11" s="1"/>
  <c r="D8421" i="11"/>
  <c r="E8421" i="11" s="1"/>
  <c r="D8422" i="11"/>
  <c r="E8422" i="11" s="1"/>
  <c r="D8423" i="11"/>
  <c r="E8423" i="11" s="1"/>
  <c r="D8424" i="11"/>
  <c r="E8424" i="11" s="1"/>
  <c r="D8425" i="11"/>
  <c r="E8425" i="11" s="1"/>
  <c r="D8426" i="11"/>
  <c r="E8426" i="11" s="1"/>
  <c r="D8427" i="11"/>
  <c r="E8427" i="11" s="1"/>
  <c r="D8428" i="11"/>
  <c r="E8428" i="11" s="1"/>
  <c r="D8429" i="11"/>
  <c r="E8429" i="11" s="1"/>
  <c r="D8430" i="11"/>
  <c r="E8430" i="11" s="1"/>
  <c r="D8431" i="11"/>
  <c r="E8431" i="11" s="1"/>
  <c r="D8432" i="11"/>
  <c r="E8432" i="11" s="1"/>
  <c r="D8433" i="11"/>
  <c r="E8433" i="11" s="1"/>
  <c r="D8434" i="11"/>
  <c r="E8434" i="11" s="1"/>
  <c r="D8435" i="11"/>
  <c r="E8435" i="11" s="1"/>
  <c r="D8436" i="11"/>
  <c r="E8436" i="11" s="1"/>
  <c r="D8437" i="11"/>
  <c r="E8437" i="11" s="1"/>
  <c r="D8438" i="11"/>
  <c r="E8438" i="11" s="1"/>
  <c r="D8439" i="11"/>
  <c r="E8439" i="11" s="1"/>
  <c r="D8440" i="11"/>
  <c r="E8440" i="11" s="1"/>
  <c r="D8441" i="11"/>
  <c r="E8441" i="11" s="1"/>
  <c r="D8442" i="11"/>
  <c r="E8442" i="11" s="1"/>
  <c r="D8443" i="11"/>
  <c r="E8443" i="11" s="1"/>
  <c r="D8444" i="11"/>
  <c r="E8444" i="11" s="1"/>
  <c r="D8445" i="11"/>
  <c r="E8445" i="11" s="1"/>
  <c r="D8446" i="11"/>
  <c r="E8446" i="11" s="1"/>
  <c r="D8447" i="11"/>
  <c r="E8447" i="11" s="1"/>
  <c r="D8448" i="11"/>
  <c r="E8448" i="11" s="1"/>
  <c r="D8449" i="11"/>
  <c r="E8449" i="11" s="1"/>
  <c r="D8450" i="11"/>
  <c r="E8450" i="11" s="1"/>
  <c r="D8451" i="11"/>
  <c r="E8451" i="11" s="1"/>
  <c r="D8452" i="11"/>
  <c r="E8452" i="11" s="1"/>
  <c r="D8453" i="11"/>
  <c r="E8453" i="11" s="1"/>
  <c r="D8454" i="11"/>
  <c r="E8454" i="11" s="1"/>
  <c r="D8455" i="11"/>
  <c r="E8455" i="11" s="1"/>
  <c r="D8456" i="11"/>
  <c r="E8456" i="11" s="1"/>
  <c r="D8457" i="11"/>
  <c r="E8457" i="11" s="1"/>
  <c r="D8458" i="11"/>
  <c r="E8458" i="11" s="1"/>
  <c r="D8459" i="11"/>
  <c r="E8459" i="11" s="1"/>
  <c r="D8460" i="11"/>
  <c r="E8460" i="11" s="1"/>
  <c r="D8461" i="11"/>
  <c r="E8461" i="11" s="1"/>
  <c r="D8462" i="11"/>
  <c r="E8462" i="11" s="1"/>
  <c r="D8463" i="11"/>
  <c r="E8463" i="11" s="1"/>
  <c r="D8464" i="11"/>
  <c r="E8464" i="11" s="1"/>
  <c r="D8465" i="11"/>
  <c r="E8465" i="11" s="1"/>
  <c r="D8466" i="11"/>
  <c r="E8466" i="11" s="1"/>
  <c r="D8467" i="11"/>
  <c r="E8467" i="11" s="1"/>
  <c r="D8468" i="11"/>
  <c r="E8468" i="11" s="1"/>
  <c r="D8469" i="11"/>
  <c r="E8469" i="11" s="1"/>
  <c r="D8470" i="11"/>
  <c r="E8470" i="11" s="1"/>
  <c r="D8471" i="11"/>
  <c r="E8471" i="11" s="1"/>
  <c r="D8472" i="11"/>
  <c r="E8472" i="11" s="1"/>
  <c r="D8473" i="11"/>
  <c r="E8473" i="11" s="1"/>
  <c r="D8474" i="11"/>
  <c r="E8474" i="11" s="1"/>
  <c r="D8475" i="11"/>
  <c r="E8475" i="11" s="1"/>
  <c r="D8476" i="11"/>
  <c r="E8476" i="11" s="1"/>
  <c r="D8477" i="11"/>
  <c r="E8477" i="11" s="1"/>
  <c r="D8478" i="11"/>
  <c r="E8478" i="11" s="1"/>
  <c r="D8479" i="11"/>
  <c r="E8479" i="11" s="1"/>
  <c r="D8480" i="11"/>
  <c r="E8480" i="11" s="1"/>
  <c r="D8481" i="11"/>
  <c r="E8481" i="11" s="1"/>
  <c r="D8482" i="11"/>
  <c r="E8482" i="11" s="1"/>
  <c r="D8483" i="11"/>
  <c r="E8483" i="11" s="1"/>
  <c r="D8484" i="11"/>
  <c r="E8484" i="11" s="1"/>
  <c r="D8485" i="11"/>
  <c r="E8485" i="11" s="1"/>
  <c r="D8486" i="11"/>
  <c r="E8486" i="11" s="1"/>
  <c r="D8487" i="11"/>
  <c r="E8487" i="11" s="1"/>
  <c r="D8488" i="11"/>
  <c r="E8488" i="11" s="1"/>
  <c r="D8489" i="11"/>
  <c r="E8489" i="11" s="1"/>
  <c r="D8490" i="11"/>
  <c r="E8490" i="11" s="1"/>
  <c r="D8491" i="11"/>
  <c r="E8491" i="11" s="1"/>
  <c r="D8492" i="11"/>
  <c r="E8492" i="11" s="1"/>
  <c r="D8493" i="11"/>
  <c r="E8493" i="11" s="1"/>
  <c r="D8494" i="11"/>
  <c r="E8494" i="11" s="1"/>
  <c r="D8495" i="11"/>
  <c r="E8495" i="11" s="1"/>
  <c r="D8496" i="11"/>
  <c r="E8496" i="11" s="1"/>
  <c r="D8497" i="11"/>
  <c r="E8497" i="11" s="1"/>
  <c r="D8498" i="11"/>
  <c r="E8498" i="11" s="1"/>
  <c r="D8499" i="11"/>
  <c r="E8499" i="11" s="1"/>
  <c r="D8500" i="11"/>
  <c r="E8500" i="11" s="1"/>
  <c r="D8501" i="11"/>
  <c r="E8501" i="11" s="1"/>
  <c r="D8502" i="11"/>
  <c r="E8502" i="11" s="1"/>
  <c r="D8503" i="11"/>
  <c r="E8503" i="11" s="1"/>
  <c r="D8504" i="11"/>
  <c r="E8504" i="11" s="1"/>
  <c r="D8505" i="11"/>
  <c r="E8505" i="11" s="1"/>
  <c r="D8506" i="11"/>
  <c r="E8506" i="11" s="1"/>
  <c r="D8507" i="11"/>
  <c r="E8507" i="11" s="1"/>
  <c r="D8508" i="11"/>
  <c r="E8508" i="11" s="1"/>
  <c r="D8509" i="11"/>
  <c r="E8509" i="11" s="1"/>
  <c r="D8510" i="11"/>
  <c r="E8510" i="11" s="1"/>
  <c r="D8511" i="11"/>
  <c r="E8511" i="11" s="1"/>
  <c r="D8512" i="11"/>
  <c r="E8512" i="11" s="1"/>
  <c r="D8513" i="11"/>
  <c r="E8513" i="11" s="1"/>
  <c r="D8514" i="11"/>
  <c r="E8514" i="11" s="1"/>
  <c r="D8515" i="11"/>
  <c r="E8515" i="11" s="1"/>
  <c r="D8516" i="11"/>
  <c r="E8516" i="11" s="1"/>
  <c r="D8517" i="11"/>
  <c r="E8517" i="11" s="1"/>
  <c r="D8518" i="11"/>
  <c r="E8518" i="11" s="1"/>
  <c r="D8519" i="11"/>
  <c r="E8519" i="11" s="1"/>
  <c r="D8520" i="11"/>
  <c r="E8520" i="11" s="1"/>
  <c r="D8521" i="11"/>
  <c r="E8521" i="11" s="1"/>
  <c r="D8522" i="11"/>
  <c r="E8522" i="11" s="1"/>
  <c r="D8523" i="11"/>
  <c r="E8523" i="11" s="1"/>
  <c r="D8524" i="11"/>
  <c r="E8524" i="11" s="1"/>
  <c r="D8525" i="11"/>
  <c r="E8525" i="11" s="1"/>
  <c r="D8526" i="11"/>
  <c r="E8526" i="11" s="1"/>
  <c r="D8527" i="11"/>
  <c r="E8527" i="11" s="1"/>
  <c r="D8528" i="11"/>
  <c r="E8528" i="11" s="1"/>
  <c r="D8529" i="11"/>
  <c r="E8529" i="11" s="1"/>
  <c r="D8530" i="11"/>
  <c r="E8530" i="11" s="1"/>
  <c r="D8531" i="11"/>
  <c r="E8531" i="11" s="1"/>
  <c r="D8532" i="11"/>
  <c r="E8532" i="11" s="1"/>
  <c r="D8533" i="11"/>
  <c r="E8533" i="11" s="1"/>
  <c r="D8534" i="11"/>
  <c r="E8534" i="11" s="1"/>
  <c r="D8535" i="11"/>
  <c r="E8535" i="11" s="1"/>
  <c r="D8536" i="11"/>
  <c r="E8536" i="11" s="1"/>
  <c r="D8537" i="11"/>
  <c r="E8537" i="11" s="1"/>
  <c r="D8538" i="11"/>
  <c r="E8538" i="11" s="1"/>
  <c r="D8539" i="11"/>
  <c r="E8539" i="11" s="1"/>
  <c r="D8540" i="11"/>
  <c r="E8540" i="11" s="1"/>
  <c r="D8541" i="11"/>
  <c r="E8541" i="11" s="1"/>
  <c r="D8542" i="11"/>
  <c r="E8542" i="11" s="1"/>
  <c r="D8543" i="11"/>
  <c r="E8543" i="11" s="1"/>
  <c r="D8544" i="11"/>
  <c r="E8544" i="11" s="1"/>
  <c r="D8545" i="11"/>
  <c r="E8545" i="11" s="1"/>
  <c r="D8546" i="11"/>
  <c r="E8546" i="11" s="1"/>
  <c r="D8547" i="11"/>
  <c r="E8547" i="11" s="1"/>
  <c r="D8548" i="11"/>
  <c r="E8548" i="11" s="1"/>
  <c r="D8549" i="11"/>
  <c r="E8549" i="11" s="1"/>
  <c r="D8550" i="11"/>
  <c r="E8550" i="11" s="1"/>
  <c r="D8551" i="11"/>
  <c r="E8551" i="11" s="1"/>
  <c r="D8552" i="11"/>
  <c r="E8552" i="11" s="1"/>
  <c r="D8553" i="11"/>
  <c r="E8553" i="11" s="1"/>
  <c r="D8554" i="11"/>
  <c r="E8554" i="11" s="1"/>
  <c r="D8555" i="11"/>
  <c r="E8555" i="11" s="1"/>
  <c r="D8556" i="11"/>
  <c r="E8556" i="11" s="1"/>
  <c r="D8557" i="11"/>
  <c r="E8557" i="11" s="1"/>
  <c r="D8558" i="11"/>
  <c r="E8558" i="11" s="1"/>
  <c r="D8559" i="11"/>
  <c r="E8559" i="11" s="1"/>
  <c r="D8560" i="11"/>
  <c r="E8560" i="11" s="1"/>
  <c r="D8561" i="11"/>
  <c r="E8561" i="11" s="1"/>
  <c r="D8562" i="11"/>
  <c r="E8562" i="11" s="1"/>
  <c r="D8563" i="11"/>
  <c r="E8563" i="11" s="1"/>
  <c r="D8564" i="11"/>
  <c r="E8564" i="11" s="1"/>
  <c r="D8565" i="11"/>
  <c r="E8565" i="11" s="1"/>
  <c r="D8566" i="11"/>
  <c r="E8566" i="11" s="1"/>
  <c r="D8567" i="11"/>
  <c r="E8567" i="11" s="1"/>
  <c r="D8568" i="11"/>
  <c r="E8568" i="11" s="1"/>
  <c r="D8569" i="11"/>
  <c r="E8569" i="11" s="1"/>
  <c r="D8570" i="11"/>
  <c r="E8570" i="11" s="1"/>
  <c r="D8571" i="11"/>
  <c r="E8571" i="11" s="1"/>
  <c r="D8572" i="11"/>
  <c r="E8572" i="11" s="1"/>
  <c r="D8573" i="11"/>
  <c r="E8573" i="11" s="1"/>
  <c r="D8574" i="11"/>
  <c r="E8574" i="11" s="1"/>
  <c r="D8575" i="11"/>
  <c r="E8575" i="11" s="1"/>
  <c r="D8576" i="11"/>
  <c r="E8576" i="11" s="1"/>
  <c r="D8577" i="11"/>
  <c r="E8577" i="11" s="1"/>
  <c r="D8578" i="11"/>
  <c r="E8578" i="11" s="1"/>
  <c r="D8579" i="11"/>
  <c r="E8579" i="11" s="1"/>
  <c r="D8580" i="11"/>
  <c r="E8580" i="11" s="1"/>
  <c r="D8581" i="11"/>
  <c r="E8581" i="11" s="1"/>
  <c r="D8582" i="11"/>
  <c r="E8582" i="11" s="1"/>
  <c r="D8583" i="11"/>
  <c r="E8583" i="11" s="1"/>
  <c r="D8584" i="11"/>
  <c r="E8584" i="11" s="1"/>
  <c r="D8585" i="11"/>
  <c r="E8585" i="11" s="1"/>
  <c r="D8586" i="11"/>
  <c r="E8586" i="11" s="1"/>
  <c r="D8587" i="11"/>
  <c r="E8587" i="11" s="1"/>
  <c r="D8588" i="11"/>
  <c r="E8588" i="11" s="1"/>
  <c r="D8589" i="11"/>
  <c r="E8589" i="11" s="1"/>
  <c r="D8590" i="11"/>
  <c r="E8590" i="11" s="1"/>
  <c r="D8591" i="11"/>
  <c r="E8591" i="11" s="1"/>
  <c r="D8592" i="11"/>
  <c r="E8592" i="11" s="1"/>
  <c r="D8593" i="11"/>
  <c r="E8593" i="11" s="1"/>
  <c r="D8594" i="11"/>
  <c r="E8594" i="11" s="1"/>
  <c r="D8595" i="11"/>
  <c r="E8595" i="11" s="1"/>
  <c r="D8596" i="11"/>
  <c r="E8596" i="11" s="1"/>
  <c r="D8597" i="11"/>
  <c r="E8597" i="11" s="1"/>
  <c r="D8598" i="11"/>
  <c r="E8598" i="11" s="1"/>
  <c r="D8599" i="11"/>
  <c r="E8599" i="11" s="1"/>
  <c r="D8600" i="11"/>
  <c r="E8600" i="11" s="1"/>
  <c r="D8601" i="11"/>
  <c r="E8601" i="11" s="1"/>
  <c r="D8602" i="11"/>
  <c r="E8602" i="11" s="1"/>
  <c r="D8603" i="11"/>
  <c r="E8603" i="11" s="1"/>
  <c r="D8604" i="11"/>
  <c r="E8604" i="11" s="1"/>
  <c r="D8605" i="11"/>
  <c r="E8605" i="11" s="1"/>
  <c r="D8606" i="11"/>
  <c r="E8606" i="11" s="1"/>
  <c r="D8607" i="11"/>
  <c r="E8607" i="11" s="1"/>
  <c r="D8608" i="11"/>
  <c r="E8608" i="11" s="1"/>
  <c r="D8609" i="11"/>
  <c r="E8609" i="11" s="1"/>
  <c r="D8610" i="11"/>
  <c r="E8610" i="11" s="1"/>
  <c r="D8611" i="11"/>
  <c r="E8611" i="11" s="1"/>
  <c r="D8612" i="11"/>
  <c r="E8612" i="11" s="1"/>
  <c r="D8613" i="11"/>
  <c r="E8613" i="11" s="1"/>
  <c r="D8614" i="11"/>
  <c r="E8614" i="11" s="1"/>
  <c r="D8615" i="11"/>
  <c r="E8615" i="11" s="1"/>
  <c r="D8616" i="11"/>
  <c r="E8616" i="11" s="1"/>
  <c r="D8617" i="11"/>
  <c r="E8617" i="11" s="1"/>
  <c r="D8618" i="11"/>
  <c r="E8618" i="11" s="1"/>
  <c r="D8619" i="11"/>
  <c r="E8619" i="11" s="1"/>
  <c r="D8620" i="11"/>
  <c r="E8620" i="11" s="1"/>
  <c r="D8621" i="11"/>
  <c r="E8621" i="11" s="1"/>
  <c r="D8622" i="11"/>
  <c r="E8622" i="11" s="1"/>
  <c r="D8623" i="11"/>
  <c r="E8623" i="11" s="1"/>
  <c r="D8624" i="11"/>
  <c r="E8624" i="11" s="1"/>
  <c r="D8625" i="11"/>
  <c r="E8625" i="11" s="1"/>
  <c r="D8626" i="11"/>
  <c r="E8626" i="11" s="1"/>
  <c r="D8627" i="11"/>
  <c r="E8627" i="11" s="1"/>
  <c r="D8628" i="11"/>
  <c r="E8628" i="11" s="1"/>
  <c r="D8629" i="11"/>
  <c r="E8629" i="11" s="1"/>
  <c r="D8630" i="11"/>
  <c r="E8630" i="11" s="1"/>
  <c r="D8631" i="11"/>
  <c r="E8631" i="11" s="1"/>
  <c r="D8632" i="11"/>
  <c r="E8632" i="11" s="1"/>
  <c r="D8633" i="11"/>
  <c r="E8633" i="11" s="1"/>
  <c r="D8634" i="11"/>
  <c r="E8634" i="11" s="1"/>
  <c r="D8635" i="11"/>
  <c r="E8635" i="11" s="1"/>
  <c r="D8636" i="11"/>
  <c r="E8636" i="11" s="1"/>
  <c r="D8637" i="11"/>
  <c r="E8637" i="11" s="1"/>
  <c r="D8638" i="11"/>
  <c r="E8638" i="11" s="1"/>
  <c r="D8639" i="11"/>
  <c r="E8639" i="11" s="1"/>
  <c r="D8640" i="11"/>
  <c r="E8640" i="11" s="1"/>
  <c r="D8641" i="11"/>
  <c r="E8641" i="11" s="1"/>
  <c r="D8642" i="11"/>
  <c r="E8642" i="11" s="1"/>
  <c r="D8643" i="11"/>
  <c r="E8643" i="11" s="1"/>
  <c r="D8644" i="11"/>
  <c r="E8644" i="11" s="1"/>
  <c r="D8645" i="11"/>
  <c r="E8645" i="11" s="1"/>
  <c r="D8646" i="11"/>
  <c r="E8646" i="11" s="1"/>
  <c r="D8647" i="11"/>
  <c r="E8647" i="11" s="1"/>
  <c r="D8648" i="11"/>
  <c r="E8648" i="11" s="1"/>
  <c r="D8649" i="11"/>
  <c r="E8649" i="11" s="1"/>
  <c r="D8650" i="11"/>
  <c r="E8650" i="11" s="1"/>
  <c r="D8651" i="11"/>
  <c r="E8651" i="11" s="1"/>
  <c r="D8652" i="11"/>
  <c r="E8652" i="11" s="1"/>
  <c r="D8653" i="11"/>
  <c r="E8653" i="11" s="1"/>
  <c r="D8654" i="11"/>
  <c r="E8654" i="11" s="1"/>
  <c r="D8655" i="11"/>
  <c r="E8655" i="11" s="1"/>
  <c r="D8656" i="11"/>
  <c r="E8656" i="11" s="1"/>
  <c r="D8657" i="11"/>
  <c r="E8657" i="11" s="1"/>
  <c r="D8658" i="11"/>
  <c r="E8658" i="11" s="1"/>
  <c r="D8659" i="11"/>
  <c r="E8659" i="11" s="1"/>
  <c r="D8660" i="11"/>
  <c r="E8660" i="11" s="1"/>
  <c r="D8661" i="11"/>
  <c r="E8661" i="11" s="1"/>
  <c r="D8662" i="11"/>
  <c r="E8662" i="11" s="1"/>
  <c r="D8663" i="11"/>
  <c r="E8663" i="11" s="1"/>
  <c r="D8664" i="11"/>
  <c r="E8664" i="11" s="1"/>
  <c r="D8665" i="11"/>
  <c r="E8665" i="11" s="1"/>
  <c r="D8666" i="11"/>
  <c r="E8666" i="11" s="1"/>
  <c r="D8667" i="11"/>
  <c r="E8667" i="11" s="1"/>
  <c r="D8668" i="11"/>
  <c r="E8668" i="11" s="1"/>
  <c r="D8669" i="11"/>
  <c r="E8669" i="11" s="1"/>
  <c r="D8670" i="11"/>
  <c r="E8670" i="11" s="1"/>
  <c r="D8671" i="11"/>
  <c r="E8671" i="11" s="1"/>
  <c r="D8672" i="11"/>
  <c r="E8672" i="11" s="1"/>
  <c r="D8673" i="11"/>
  <c r="E8673" i="11" s="1"/>
  <c r="D8674" i="11"/>
  <c r="E8674" i="11" s="1"/>
  <c r="D8675" i="11"/>
  <c r="E8675" i="11" s="1"/>
  <c r="D8676" i="11"/>
  <c r="E8676" i="11" s="1"/>
  <c r="D8677" i="11"/>
  <c r="E8677" i="11" s="1"/>
  <c r="D8678" i="11"/>
  <c r="E8678" i="11" s="1"/>
  <c r="D8679" i="11"/>
  <c r="E8679" i="11" s="1"/>
  <c r="D8680" i="11"/>
  <c r="E8680" i="11" s="1"/>
  <c r="D8681" i="11"/>
  <c r="E8681" i="11" s="1"/>
  <c r="D8682" i="11"/>
  <c r="E8682" i="11" s="1"/>
  <c r="D8683" i="11"/>
  <c r="E8683" i="11" s="1"/>
  <c r="D8684" i="11"/>
  <c r="E8684" i="11" s="1"/>
  <c r="D8685" i="11"/>
  <c r="E8685" i="11" s="1"/>
  <c r="D8686" i="11"/>
  <c r="E8686" i="11" s="1"/>
  <c r="D8687" i="11"/>
  <c r="E8687" i="11" s="1"/>
  <c r="D8688" i="11"/>
  <c r="E8688" i="11" s="1"/>
  <c r="D8689" i="11"/>
  <c r="E8689" i="11" s="1"/>
  <c r="D8690" i="11"/>
  <c r="E8690" i="11" s="1"/>
  <c r="D8691" i="11"/>
  <c r="E8691" i="11" s="1"/>
  <c r="D8692" i="11"/>
  <c r="E8692" i="11" s="1"/>
  <c r="D8693" i="11"/>
  <c r="E8693" i="11" s="1"/>
  <c r="D8694" i="11"/>
  <c r="E8694" i="11" s="1"/>
  <c r="D8695" i="11"/>
  <c r="E8695" i="11" s="1"/>
  <c r="D8696" i="11"/>
  <c r="E8696" i="11" s="1"/>
  <c r="D8697" i="11"/>
  <c r="E8697" i="11" s="1"/>
  <c r="D8698" i="11"/>
  <c r="E8698" i="11" s="1"/>
  <c r="D8699" i="11"/>
  <c r="E8699" i="11" s="1"/>
  <c r="D8700" i="11"/>
  <c r="E8700" i="11" s="1"/>
  <c r="D8701" i="11"/>
  <c r="E8701" i="11" s="1"/>
  <c r="D8702" i="11"/>
  <c r="E8702" i="11" s="1"/>
  <c r="D8703" i="11"/>
  <c r="E8703" i="11" s="1"/>
  <c r="D8704" i="11"/>
  <c r="E8704" i="11" s="1"/>
  <c r="D8705" i="11"/>
  <c r="E8705" i="11" s="1"/>
  <c r="D8706" i="11"/>
  <c r="E8706" i="11" s="1"/>
  <c r="D8707" i="11"/>
  <c r="E8707" i="11" s="1"/>
  <c r="D8708" i="11"/>
  <c r="E8708" i="11" s="1"/>
  <c r="D8709" i="11"/>
  <c r="E8709" i="11" s="1"/>
  <c r="D8710" i="11"/>
  <c r="E8710" i="11" s="1"/>
  <c r="D8711" i="11"/>
  <c r="E8711" i="11" s="1"/>
  <c r="D8712" i="11"/>
  <c r="E8712" i="11" s="1"/>
  <c r="D8713" i="11"/>
  <c r="E8713" i="11" s="1"/>
  <c r="D8714" i="11"/>
  <c r="E8714" i="11" s="1"/>
  <c r="D8715" i="11"/>
  <c r="E8715" i="11" s="1"/>
  <c r="D8716" i="11"/>
  <c r="E8716" i="11" s="1"/>
  <c r="D8717" i="11"/>
  <c r="E8717" i="11" s="1"/>
  <c r="D8718" i="11"/>
  <c r="E8718" i="11" s="1"/>
  <c r="D8719" i="11"/>
  <c r="E8719" i="11" s="1"/>
  <c r="D8720" i="11"/>
  <c r="E8720" i="11" s="1"/>
  <c r="D8721" i="11"/>
  <c r="E8721" i="11" s="1"/>
  <c r="D8722" i="11"/>
  <c r="E8722" i="11" s="1"/>
  <c r="D8723" i="11"/>
  <c r="E8723" i="11" s="1"/>
  <c r="D8724" i="11"/>
  <c r="E8724" i="11" s="1"/>
  <c r="D8725" i="11"/>
  <c r="E8725" i="11" s="1"/>
  <c r="D8726" i="11"/>
  <c r="E8726" i="11" s="1"/>
  <c r="D8727" i="11"/>
  <c r="E8727" i="11" s="1"/>
  <c r="D8728" i="11"/>
  <c r="E8728" i="11" s="1"/>
  <c r="D8729" i="11"/>
  <c r="E8729" i="11" s="1"/>
  <c r="D8730" i="11"/>
  <c r="E8730" i="11" s="1"/>
  <c r="D8731" i="11"/>
  <c r="E8731" i="11" s="1"/>
  <c r="D8732" i="11"/>
  <c r="E8732" i="11" s="1"/>
  <c r="D8733" i="11"/>
  <c r="E8733" i="11" s="1"/>
  <c r="D8734" i="11"/>
  <c r="E8734" i="11" s="1"/>
  <c r="D8735" i="11"/>
  <c r="E8735" i="11" s="1"/>
  <c r="D8736" i="11"/>
  <c r="E8736" i="11" s="1"/>
  <c r="D8737" i="11"/>
  <c r="E8737" i="11" s="1"/>
  <c r="D8738" i="11"/>
  <c r="E8738" i="11" s="1"/>
  <c r="D8739" i="11"/>
  <c r="E8739" i="11" s="1"/>
  <c r="D8740" i="11"/>
  <c r="E8740" i="11" s="1"/>
  <c r="D8741" i="11"/>
  <c r="E8741" i="11" s="1"/>
  <c r="D8742" i="11"/>
  <c r="E8742" i="11" s="1"/>
  <c r="D8743" i="11"/>
  <c r="E8743" i="11" s="1"/>
  <c r="D8744" i="11"/>
  <c r="E8744" i="11" s="1"/>
  <c r="D8745" i="11"/>
  <c r="E8745" i="11" s="1"/>
  <c r="D8746" i="11"/>
  <c r="E8746" i="11" s="1"/>
  <c r="D8747" i="11"/>
  <c r="E8747" i="11" s="1"/>
  <c r="D8748" i="11"/>
  <c r="E8748" i="11" s="1"/>
  <c r="D8749" i="11"/>
  <c r="E8749" i="11" s="1"/>
  <c r="D8750" i="11"/>
  <c r="E8750" i="11" s="1"/>
  <c r="D8751" i="11"/>
  <c r="E8751" i="11" s="1"/>
  <c r="D8752" i="11"/>
  <c r="E8752" i="11" s="1"/>
  <c r="D8753" i="11"/>
  <c r="E8753" i="11" s="1"/>
  <c r="D8754" i="11"/>
  <c r="E8754" i="11" s="1"/>
  <c r="D8755" i="11"/>
  <c r="E8755" i="11" s="1"/>
  <c r="D8756" i="11"/>
  <c r="E8756" i="11" s="1"/>
  <c r="D8757" i="11"/>
  <c r="E8757" i="11" s="1"/>
  <c r="D8758" i="11"/>
  <c r="E8758" i="11" s="1"/>
  <c r="D8759" i="11"/>
  <c r="E8759" i="11" s="1"/>
  <c r="D8760" i="11"/>
  <c r="E8760" i="11" s="1"/>
  <c r="D8761" i="11"/>
  <c r="E8761" i="11" s="1"/>
  <c r="D8762" i="11"/>
  <c r="E8762" i="11" s="1"/>
  <c r="D8763" i="11"/>
  <c r="E8763" i="11" s="1"/>
  <c r="D8764" i="11"/>
  <c r="E8764" i="11" s="1"/>
  <c r="D8765" i="11"/>
  <c r="E8765" i="11" s="1"/>
  <c r="D8766" i="11"/>
  <c r="E8766" i="11" s="1"/>
  <c r="D8767" i="11"/>
  <c r="E8767" i="11" s="1"/>
  <c r="D8768" i="11"/>
  <c r="E8768" i="11" s="1"/>
  <c r="D8769" i="11"/>
  <c r="E8769" i="11" s="1"/>
  <c r="D8770" i="11"/>
  <c r="E8770" i="11" s="1"/>
  <c r="D8771" i="11"/>
  <c r="E8771" i="11" s="1"/>
  <c r="D8772" i="11"/>
  <c r="E8772" i="11" s="1"/>
  <c r="D8773" i="11"/>
  <c r="E8773" i="11" s="1"/>
  <c r="D8774" i="11"/>
  <c r="E8774" i="11" s="1"/>
  <c r="D8775" i="11"/>
  <c r="E8775" i="11" s="1"/>
  <c r="D8776" i="11"/>
  <c r="E8776" i="11" s="1"/>
  <c r="D8777" i="11"/>
  <c r="E8777" i="11" s="1"/>
  <c r="D8778" i="11"/>
  <c r="E8778" i="11" s="1"/>
  <c r="D8779" i="11"/>
  <c r="E8779" i="11" s="1"/>
  <c r="D8780" i="11"/>
  <c r="E8780" i="11" s="1"/>
  <c r="D8781" i="11"/>
  <c r="E8781" i="11" s="1"/>
  <c r="D8782" i="11"/>
  <c r="E8782" i="11" s="1"/>
  <c r="D8783" i="11"/>
  <c r="E8783" i="11" s="1"/>
  <c r="D8784" i="11"/>
  <c r="E8784" i="11" s="1"/>
  <c r="D8785" i="11"/>
  <c r="E8785" i="11" s="1"/>
  <c r="D8786" i="11"/>
  <c r="E8786" i="11" s="1"/>
  <c r="D8787" i="11"/>
  <c r="E8787" i="11" s="1"/>
  <c r="D8788" i="11"/>
  <c r="E8788" i="11" s="1"/>
  <c r="D8789" i="11"/>
  <c r="E8789" i="11" s="1"/>
  <c r="D8790" i="11"/>
  <c r="E8790" i="11" s="1"/>
  <c r="D8791" i="11"/>
  <c r="E8791" i="11" s="1"/>
  <c r="D8792" i="11"/>
  <c r="E8792" i="11" s="1"/>
  <c r="D8793" i="11"/>
  <c r="E8793" i="11" s="1"/>
  <c r="D8794" i="11"/>
  <c r="E8794" i="11" s="1"/>
  <c r="D8795" i="11"/>
  <c r="E8795" i="11" s="1"/>
  <c r="D8796" i="11"/>
  <c r="E8796" i="11" s="1"/>
  <c r="D8797" i="11"/>
  <c r="E8797" i="11" s="1"/>
  <c r="D8798" i="11"/>
  <c r="E8798" i="11" s="1"/>
  <c r="D8799" i="11"/>
  <c r="E8799" i="11" s="1"/>
  <c r="D8800" i="11"/>
  <c r="E8800" i="11" s="1"/>
  <c r="D8801" i="11"/>
  <c r="E8801" i="11" s="1"/>
  <c r="D8802" i="11"/>
  <c r="E8802" i="11" s="1"/>
  <c r="D8803" i="11"/>
  <c r="E8803" i="11" s="1"/>
  <c r="D8804" i="11"/>
  <c r="E8804" i="11" s="1"/>
  <c r="D8805" i="11"/>
  <c r="E8805" i="11" s="1"/>
  <c r="D8806" i="11"/>
  <c r="E8806" i="11" s="1"/>
  <c r="D8807" i="11"/>
  <c r="E8807" i="11" s="1"/>
  <c r="D8808" i="11"/>
  <c r="E8808" i="11" s="1"/>
  <c r="D8809" i="11"/>
  <c r="E8809" i="11" s="1"/>
  <c r="D8810" i="11"/>
  <c r="E8810" i="11" s="1"/>
  <c r="D8811" i="11"/>
  <c r="E8811" i="11" s="1"/>
  <c r="D8812" i="11"/>
  <c r="E8812" i="11" s="1"/>
  <c r="D8813" i="11"/>
  <c r="E8813" i="11" s="1"/>
  <c r="D8814" i="11"/>
  <c r="E8814" i="11" s="1"/>
  <c r="D8815" i="11"/>
  <c r="E8815" i="11" s="1"/>
  <c r="D8816" i="11"/>
  <c r="E8816" i="11" s="1"/>
  <c r="D8817" i="11"/>
  <c r="E8817" i="11" s="1"/>
  <c r="D8818" i="11"/>
  <c r="E8818" i="11" s="1"/>
  <c r="D8819" i="11"/>
  <c r="E8819" i="11" s="1"/>
  <c r="D8820" i="11"/>
  <c r="E8820" i="11" s="1"/>
  <c r="D8821" i="11"/>
  <c r="E8821" i="11" s="1"/>
  <c r="D8822" i="11"/>
  <c r="E8822" i="11" s="1"/>
  <c r="D8823" i="11"/>
  <c r="E8823" i="11" s="1"/>
  <c r="D8824" i="11"/>
  <c r="E8824" i="11" s="1"/>
  <c r="D8825" i="11"/>
  <c r="E8825" i="11" s="1"/>
  <c r="D8826" i="11"/>
  <c r="E8826" i="11" s="1"/>
  <c r="D8827" i="11"/>
  <c r="E8827" i="11" s="1"/>
  <c r="D8828" i="11"/>
  <c r="E8828" i="11" s="1"/>
  <c r="D8829" i="11"/>
  <c r="E8829" i="11" s="1"/>
  <c r="D8830" i="11"/>
  <c r="E8830" i="11" s="1"/>
  <c r="D8831" i="11"/>
  <c r="E8831" i="11" s="1"/>
  <c r="D8832" i="11"/>
  <c r="E8832" i="11" s="1"/>
  <c r="D8833" i="11"/>
  <c r="E8833" i="11" s="1"/>
  <c r="D8834" i="11"/>
  <c r="E8834" i="11" s="1"/>
  <c r="D8835" i="11"/>
  <c r="E8835" i="11" s="1"/>
  <c r="D8836" i="11"/>
  <c r="E8836" i="11" s="1"/>
  <c r="D8837" i="11"/>
  <c r="E8837" i="11" s="1"/>
  <c r="D8838" i="11"/>
  <c r="E8838" i="11" s="1"/>
  <c r="D8839" i="11"/>
  <c r="E8839" i="11" s="1"/>
  <c r="D8840" i="11"/>
  <c r="E8840" i="11" s="1"/>
  <c r="D8841" i="11"/>
  <c r="E8841" i="11" s="1"/>
  <c r="D8842" i="11"/>
  <c r="E8842" i="11" s="1"/>
  <c r="D8843" i="11"/>
  <c r="E8843" i="11" s="1"/>
  <c r="D8844" i="11"/>
  <c r="E8844" i="11" s="1"/>
  <c r="D8845" i="11"/>
  <c r="E8845" i="11" s="1"/>
  <c r="D8846" i="11"/>
  <c r="E8846" i="11" s="1"/>
  <c r="D8847" i="11"/>
  <c r="E8847" i="11" s="1"/>
  <c r="D8848" i="11"/>
  <c r="E8848" i="11" s="1"/>
  <c r="D8849" i="11"/>
  <c r="E8849" i="11" s="1"/>
  <c r="D8850" i="11"/>
  <c r="E8850" i="11" s="1"/>
  <c r="D8851" i="11"/>
  <c r="E8851" i="11" s="1"/>
  <c r="D8852" i="11"/>
  <c r="E8852" i="11" s="1"/>
  <c r="D8853" i="11"/>
  <c r="E8853" i="11" s="1"/>
  <c r="D8854" i="11"/>
  <c r="E8854" i="11" s="1"/>
  <c r="D8855" i="11"/>
  <c r="E8855" i="11" s="1"/>
  <c r="D8856" i="11"/>
  <c r="E8856" i="11" s="1"/>
  <c r="D8857" i="11"/>
  <c r="E8857" i="11" s="1"/>
  <c r="D8858" i="11"/>
  <c r="E8858" i="11" s="1"/>
  <c r="D8859" i="11"/>
  <c r="E8859" i="11" s="1"/>
  <c r="D8860" i="11"/>
  <c r="E8860" i="11" s="1"/>
  <c r="D8861" i="11"/>
  <c r="E8861" i="11" s="1"/>
  <c r="D8862" i="11"/>
  <c r="E8862" i="11" s="1"/>
  <c r="D8863" i="11"/>
  <c r="E8863" i="11" s="1"/>
  <c r="D8864" i="11"/>
  <c r="E8864" i="11" s="1"/>
  <c r="D8865" i="11"/>
  <c r="E8865" i="11" s="1"/>
  <c r="D8866" i="11"/>
  <c r="E8866" i="11" s="1"/>
  <c r="D8867" i="11"/>
  <c r="E8867" i="11" s="1"/>
  <c r="D8868" i="11"/>
  <c r="E8868" i="11" s="1"/>
  <c r="D8869" i="11"/>
  <c r="E8869" i="11" s="1"/>
  <c r="D8870" i="11"/>
  <c r="E8870" i="11" s="1"/>
  <c r="D8871" i="11"/>
  <c r="E8871" i="11" s="1"/>
  <c r="D8872" i="11"/>
  <c r="E8872" i="11" s="1"/>
  <c r="D8873" i="11"/>
  <c r="E8873" i="11" s="1"/>
  <c r="D8874" i="11"/>
  <c r="E8874" i="11" s="1"/>
  <c r="D8875" i="11"/>
  <c r="E8875" i="11" s="1"/>
  <c r="D8876" i="11"/>
  <c r="E8876" i="11" s="1"/>
  <c r="D8877" i="11"/>
  <c r="E8877" i="11" s="1"/>
  <c r="D8878" i="11"/>
  <c r="E8878" i="11" s="1"/>
  <c r="D8879" i="11"/>
  <c r="E8879" i="11" s="1"/>
  <c r="D8880" i="11"/>
  <c r="E8880" i="11" s="1"/>
  <c r="D8881" i="11"/>
  <c r="E8881" i="11" s="1"/>
  <c r="D8882" i="11"/>
  <c r="E8882" i="11" s="1"/>
  <c r="D8883" i="11"/>
  <c r="E8883" i="11" s="1"/>
  <c r="D8884" i="11"/>
  <c r="E8884" i="11" s="1"/>
  <c r="D8885" i="11"/>
  <c r="E8885" i="11" s="1"/>
  <c r="D8886" i="11"/>
  <c r="E8886" i="11" s="1"/>
  <c r="D8887" i="11"/>
  <c r="E8887" i="11" s="1"/>
  <c r="D8888" i="11"/>
  <c r="E8888" i="11" s="1"/>
  <c r="D8889" i="11"/>
  <c r="E8889" i="11" s="1"/>
  <c r="D8890" i="11"/>
  <c r="E8890" i="11" s="1"/>
  <c r="D8891" i="11"/>
  <c r="E8891" i="11" s="1"/>
  <c r="D8892" i="11"/>
  <c r="E8892" i="11" s="1"/>
  <c r="D8893" i="11"/>
  <c r="E8893" i="11" s="1"/>
  <c r="D8894" i="11"/>
  <c r="E8894" i="11" s="1"/>
  <c r="D8895" i="11"/>
  <c r="E8895" i="11" s="1"/>
  <c r="D8896" i="11"/>
  <c r="E8896" i="11" s="1"/>
  <c r="D8897" i="11"/>
  <c r="E8897" i="11" s="1"/>
  <c r="D8898" i="11"/>
  <c r="E8898" i="11" s="1"/>
  <c r="D8899" i="11"/>
  <c r="E8899" i="11" s="1"/>
  <c r="D8900" i="11"/>
  <c r="E8900" i="11" s="1"/>
  <c r="D8901" i="11"/>
  <c r="E8901" i="11" s="1"/>
  <c r="D8902" i="11"/>
  <c r="E8902" i="11" s="1"/>
  <c r="D8903" i="11"/>
  <c r="E8903" i="11" s="1"/>
  <c r="D8904" i="11"/>
  <c r="E8904" i="11" s="1"/>
  <c r="D8905" i="11"/>
  <c r="E8905" i="11" s="1"/>
  <c r="D8906" i="11"/>
  <c r="E8906" i="11" s="1"/>
  <c r="D8907" i="11"/>
  <c r="E8907" i="11" s="1"/>
  <c r="D8908" i="11"/>
  <c r="E8908" i="11" s="1"/>
  <c r="D8909" i="11"/>
  <c r="E8909" i="11" s="1"/>
  <c r="D8910" i="11"/>
  <c r="E8910" i="11" s="1"/>
  <c r="D8911" i="11"/>
  <c r="E8911" i="11" s="1"/>
  <c r="D8912" i="11"/>
  <c r="E8912" i="11" s="1"/>
  <c r="D8913" i="11"/>
  <c r="E8913" i="11" s="1"/>
  <c r="D8914" i="11"/>
  <c r="E8914" i="11" s="1"/>
  <c r="D8915" i="11"/>
  <c r="E8915" i="11" s="1"/>
  <c r="D8916" i="11"/>
  <c r="E8916" i="11" s="1"/>
  <c r="D8917" i="11"/>
  <c r="E8917" i="11" s="1"/>
  <c r="D8918" i="11"/>
  <c r="E8918" i="11" s="1"/>
  <c r="D8919" i="11"/>
  <c r="E8919" i="11" s="1"/>
  <c r="D8920" i="11"/>
  <c r="E8920" i="11" s="1"/>
  <c r="D8921" i="11"/>
  <c r="E8921" i="11" s="1"/>
  <c r="D8922" i="11"/>
  <c r="E8922" i="11" s="1"/>
  <c r="D8923" i="11"/>
  <c r="E8923" i="11" s="1"/>
  <c r="D8924" i="11"/>
  <c r="E8924" i="11" s="1"/>
  <c r="D8925" i="11"/>
  <c r="E8925" i="11" s="1"/>
  <c r="D8926" i="11"/>
  <c r="E8926" i="11" s="1"/>
  <c r="D8927" i="11"/>
  <c r="E8927" i="11" s="1"/>
  <c r="D8928" i="11"/>
  <c r="E8928" i="11" s="1"/>
  <c r="D8929" i="11"/>
  <c r="E8929" i="11" s="1"/>
  <c r="D8930" i="11"/>
  <c r="E8930" i="11" s="1"/>
  <c r="D8931" i="11"/>
  <c r="E8931" i="11" s="1"/>
  <c r="D8932" i="11"/>
  <c r="E8932" i="11" s="1"/>
  <c r="D8933" i="11"/>
  <c r="E8933" i="11" s="1"/>
  <c r="D8934" i="11"/>
  <c r="E8934" i="11" s="1"/>
  <c r="D8935" i="11"/>
  <c r="E8935" i="11" s="1"/>
  <c r="D8936" i="11"/>
  <c r="E8936" i="11" s="1"/>
  <c r="D8937" i="11"/>
  <c r="E8937" i="11" s="1"/>
  <c r="D8938" i="11"/>
  <c r="E8938" i="11" s="1"/>
  <c r="D8939" i="11"/>
  <c r="E8939" i="11" s="1"/>
  <c r="D8940" i="11"/>
  <c r="E8940" i="11" s="1"/>
  <c r="D8941" i="11"/>
  <c r="E8941" i="11" s="1"/>
  <c r="D8942" i="11"/>
  <c r="E8942" i="11" s="1"/>
  <c r="D8943" i="11"/>
  <c r="E8943" i="11" s="1"/>
  <c r="D8944" i="11"/>
  <c r="E8944" i="11" s="1"/>
  <c r="D8945" i="11"/>
  <c r="E8945" i="11" s="1"/>
  <c r="D8946" i="11"/>
  <c r="E8946" i="11" s="1"/>
  <c r="D8947" i="11"/>
  <c r="E8947" i="11" s="1"/>
  <c r="D8948" i="11"/>
  <c r="E8948" i="11" s="1"/>
  <c r="D8949" i="11"/>
  <c r="E8949" i="11" s="1"/>
  <c r="D8950" i="11"/>
  <c r="E8950" i="11" s="1"/>
  <c r="D8951" i="11"/>
  <c r="E8951" i="11" s="1"/>
  <c r="D8952" i="11"/>
  <c r="E8952" i="11" s="1"/>
  <c r="D8953" i="11"/>
  <c r="E8953" i="11" s="1"/>
  <c r="D8954" i="11"/>
  <c r="E8954" i="11" s="1"/>
  <c r="D8955" i="11"/>
  <c r="E8955" i="11" s="1"/>
  <c r="D8956" i="11"/>
  <c r="E8956" i="11" s="1"/>
  <c r="D8957" i="11"/>
  <c r="E8957" i="11" s="1"/>
  <c r="D8958" i="11"/>
  <c r="E8958" i="11" s="1"/>
  <c r="D8959" i="11"/>
  <c r="E8959" i="11" s="1"/>
  <c r="D8960" i="11"/>
  <c r="E8960" i="11" s="1"/>
  <c r="D8961" i="11"/>
  <c r="E8961" i="11" s="1"/>
  <c r="D8962" i="11"/>
  <c r="E8962" i="11" s="1"/>
  <c r="D8963" i="11"/>
  <c r="E8963" i="11" s="1"/>
  <c r="D8964" i="11"/>
  <c r="E8964" i="11" s="1"/>
  <c r="D8965" i="11"/>
  <c r="E8965" i="11" s="1"/>
  <c r="D8966" i="11"/>
  <c r="E8966" i="11" s="1"/>
  <c r="D8967" i="11"/>
  <c r="E8967" i="11" s="1"/>
  <c r="D8968" i="11"/>
  <c r="E8968" i="11" s="1"/>
  <c r="D8969" i="11"/>
  <c r="E8969" i="11" s="1"/>
  <c r="D8970" i="11"/>
  <c r="E8970" i="11" s="1"/>
  <c r="D8971" i="11"/>
  <c r="E8971" i="11" s="1"/>
  <c r="D8972" i="11"/>
  <c r="E8972" i="11" s="1"/>
  <c r="D8973" i="11"/>
  <c r="E8973" i="11" s="1"/>
  <c r="D8974" i="11"/>
  <c r="E8974" i="11" s="1"/>
  <c r="D8975" i="11"/>
  <c r="E8975" i="11" s="1"/>
  <c r="D8976" i="11"/>
  <c r="E8976" i="11" s="1"/>
  <c r="D8977" i="11"/>
  <c r="E8977" i="11" s="1"/>
  <c r="D8978" i="11"/>
  <c r="E8978" i="11" s="1"/>
  <c r="D8979" i="11"/>
  <c r="E8979" i="11" s="1"/>
  <c r="D8980" i="11"/>
  <c r="E8980" i="11" s="1"/>
  <c r="D8981" i="11"/>
  <c r="E8981" i="11" s="1"/>
  <c r="D8982" i="11"/>
  <c r="E8982" i="11" s="1"/>
  <c r="D8983" i="11"/>
  <c r="E8983" i="11" s="1"/>
  <c r="D8984" i="11"/>
  <c r="E8984" i="11" s="1"/>
  <c r="D8985" i="11"/>
  <c r="E8985" i="11" s="1"/>
  <c r="D8986" i="11"/>
  <c r="E8986" i="11" s="1"/>
  <c r="D8987" i="11"/>
  <c r="E8987" i="11" s="1"/>
  <c r="D8988" i="11"/>
  <c r="E8988" i="11" s="1"/>
  <c r="D8989" i="11"/>
  <c r="E8989" i="11" s="1"/>
  <c r="D8990" i="11"/>
  <c r="E8990" i="11" s="1"/>
  <c r="D8991" i="11"/>
  <c r="E8991" i="11" s="1"/>
  <c r="D8992" i="11"/>
  <c r="E8992" i="11" s="1"/>
  <c r="D8993" i="11"/>
  <c r="E8993" i="11" s="1"/>
  <c r="D8994" i="11"/>
  <c r="E8994" i="11" s="1"/>
  <c r="D8995" i="11"/>
  <c r="E8995" i="11" s="1"/>
  <c r="D8996" i="11"/>
  <c r="E8996" i="11" s="1"/>
  <c r="D8997" i="11"/>
  <c r="E8997" i="11" s="1"/>
  <c r="D8998" i="11"/>
  <c r="E8998" i="11" s="1"/>
  <c r="D8999" i="11"/>
  <c r="E8999" i="11" s="1"/>
  <c r="D9000" i="11"/>
  <c r="E9000" i="11" s="1"/>
  <c r="D9001" i="11"/>
  <c r="E9001" i="11" s="1"/>
  <c r="D9002" i="11"/>
  <c r="E9002" i="11" s="1"/>
  <c r="D9003" i="11"/>
  <c r="E9003" i="11" s="1"/>
  <c r="D9004" i="11"/>
  <c r="E9004" i="11" s="1"/>
  <c r="D9005" i="11"/>
  <c r="E9005" i="11" s="1"/>
  <c r="D9006" i="11"/>
  <c r="E9006" i="11" s="1"/>
  <c r="D9007" i="11"/>
  <c r="E9007" i="11" s="1"/>
  <c r="D9008" i="11"/>
  <c r="E9008" i="11" s="1"/>
  <c r="D9009" i="11"/>
  <c r="E9009" i="11" s="1"/>
  <c r="D9010" i="11"/>
  <c r="E9010" i="11" s="1"/>
  <c r="D9011" i="11"/>
  <c r="E9011" i="11" s="1"/>
  <c r="D9012" i="11"/>
  <c r="E9012" i="11" s="1"/>
  <c r="D9013" i="11"/>
  <c r="E9013" i="11" s="1"/>
  <c r="D9014" i="11"/>
  <c r="E9014" i="11" s="1"/>
  <c r="D9015" i="11"/>
  <c r="E9015" i="11" s="1"/>
  <c r="D9016" i="11"/>
  <c r="E9016" i="11" s="1"/>
  <c r="D9017" i="11"/>
  <c r="E9017" i="11" s="1"/>
  <c r="D9018" i="11"/>
  <c r="E9018" i="11" s="1"/>
  <c r="D9019" i="11"/>
  <c r="E9019" i="11" s="1"/>
  <c r="D9020" i="11"/>
  <c r="E9020" i="11" s="1"/>
  <c r="D9021" i="11"/>
  <c r="E9021" i="11" s="1"/>
  <c r="D9022" i="11"/>
  <c r="E9022" i="11" s="1"/>
  <c r="D9023" i="11"/>
  <c r="E9023" i="11" s="1"/>
  <c r="D9024" i="11"/>
  <c r="E9024" i="11" s="1"/>
  <c r="D9025" i="11"/>
  <c r="E9025" i="11" s="1"/>
  <c r="D9026" i="11"/>
  <c r="E9026" i="11" s="1"/>
  <c r="D9027" i="11"/>
  <c r="E9027" i="11" s="1"/>
  <c r="D9028" i="11"/>
  <c r="E9028" i="11" s="1"/>
  <c r="D9029" i="11"/>
  <c r="E9029" i="11" s="1"/>
  <c r="D9030" i="11"/>
  <c r="E9030" i="11" s="1"/>
  <c r="D9031" i="11"/>
  <c r="E9031" i="11" s="1"/>
  <c r="D9032" i="11"/>
  <c r="E9032" i="11" s="1"/>
  <c r="D9033" i="11"/>
  <c r="E9033" i="11" s="1"/>
  <c r="D9034" i="11"/>
  <c r="E9034" i="11" s="1"/>
  <c r="D9035" i="11"/>
  <c r="E9035" i="11" s="1"/>
  <c r="D9036" i="11"/>
  <c r="E9036" i="11" s="1"/>
  <c r="D9037" i="11"/>
  <c r="E9037" i="11" s="1"/>
  <c r="D9038" i="11"/>
  <c r="E9038" i="11" s="1"/>
  <c r="D9039" i="11"/>
  <c r="E9039" i="11" s="1"/>
  <c r="D9040" i="11"/>
  <c r="E9040" i="11" s="1"/>
  <c r="D9041" i="11"/>
  <c r="E9041" i="11" s="1"/>
  <c r="D9042" i="11"/>
  <c r="E9042" i="11" s="1"/>
  <c r="D9043" i="11"/>
  <c r="E9043" i="11" s="1"/>
  <c r="D9044" i="11"/>
  <c r="E9044" i="11" s="1"/>
  <c r="D9045" i="11"/>
  <c r="E9045" i="11" s="1"/>
  <c r="D9046" i="11"/>
  <c r="E9046" i="11" s="1"/>
  <c r="D9047" i="11"/>
  <c r="E9047" i="11" s="1"/>
  <c r="D9048" i="11"/>
  <c r="E9048" i="11" s="1"/>
  <c r="D9049" i="11"/>
  <c r="E9049" i="11" s="1"/>
  <c r="D9050" i="11"/>
  <c r="E9050" i="11" s="1"/>
  <c r="D9051" i="11"/>
  <c r="E9051" i="11" s="1"/>
  <c r="D9052" i="11"/>
  <c r="E9052" i="11" s="1"/>
  <c r="D9053" i="11"/>
  <c r="E9053" i="11" s="1"/>
  <c r="D9054" i="11"/>
  <c r="E9054" i="11" s="1"/>
  <c r="D9055" i="11"/>
  <c r="E9055" i="11" s="1"/>
  <c r="D9056" i="11"/>
  <c r="E9056" i="11" s="1"/>
  <c r="D9057" i="11"/>
  <c r="E9057" i="11" s="1"/>
  <c r="D9058" i="11"/>
  <c r="E9058" i="11" s="1"/>
  <c r="D9059" i="11"/>
  <c r="E9059" i="11" s="1"/>
  <c r="D9060" i="11"/>
  <c r="E9060" i="11" s="1"/>
  <c r="D9061" i="11"/>
  <c r="E9061" i="11" s="1"/>
  <c r="D9062" i="11"/>
  <c r="E9062" i="11" s="1"/>
  <c r="D9063" i="11"/>
  <c r="E9063" i="11" s="1"/>
  <c r="D9064" i="11"/>
  <c r="E9064" i="11" s="1"/>
  <c r="D9065" i="11"/>
  <c r="E9065" i="11" s="1"/>
  <c r="D9066" i="11"/>
  <c r="E9066" i="11" s="1"/>
  <c r="D9067" i="11"/>
  <c r="E9067" i="11" s="1"/>
  <c r="D9068" i="11"/>
  <c r="E9068" i="11" s="1"/>
  <c r="D9069" i="11"/>
  <c r="E9069" i="11" s="1"/>
  <c r="D9070" i="11"/>
  <c r="E9070" i="11" s="1"/>
  <c r="D9071" i="11"/>
  <c r="E9071" i="11" s="1"/>
  <c r="D9072" i="11"/>
  <c r="E9072" i="11" s="1"/>
  <c r="D9073" i="11"/>
  <c r="E9073" i="11" s="1"/>
  <c r="D9074" i="11"/>
  <c r="E9074" i="11" s="1"/>
  <c r="D9075" i="11"/>
  <c r="E9075" i="11" s="1"/>
  <c r="D9076" i="11"/>
  <c r="E9076" i="11" s="1"/>
  <c r="D9077" i="11"/>
  <c r="E9077" i="11" s="1"/>
  <c r="D9078" i="11"/>
  <c r="E9078" i="11" s="1"/>
  <c r="D9079" i="11"/>
  <c r="E9079" i="11" s="1"/>
  <c r="D9080" i="11"/>
  <c r="E9080" i="11" s="1"/>
  <c r="D9081" i="11"/>
  <c r="E9081" i="11" s="1"/>
  <c r="D9082" i="11"/>
  <c r="E9082" i="11" s="1"/>
  <c r="D9083" i="11"/>
  <c r="E9083" i="11" s="1"/>
  <c r="D9084" i="11"/>
  <c r="E9084" i="11" s="1"/>
  <c r="D9085" i="11"/>
  <c r="E9085" i="11" s="1"/>
  <c r="D9086" i="11"/>
  <c r="E9086" i="11" s="1"/>
  <c r="D9087" i="11"/>
  <c r="E9087" i="11" s="1"/>
  <c r="D9088" i="11"/>
  <c r="E9088" i="11" s="1"/>
  <c r="D9089" i="11"/>
  <c r="E9089" i="11" s="1"/>
  <c r="D9090" i="11"/>
  <c r="E9090" i="11" s="1"/>
  <c r="D9091" i="11"/>
  <c r="E9091" i="11" s="1"/>
  <c r="D9092" i="11"/>
  <c r="E9092" i="11" s="1"/>
  <c r="D9093" i="11"/>
  <c r="E9093" i="11" s="1"/>
  <c r="D9094" i="11"/>
  <c r="E9094" i="11" s="1"/>
  <c r="D9095" i="11"/>
  <c r="E9095" i="11" s="1"/>
  <c r="D9096" i="11"/>
  <c r="E9096" i="11" s="1"/>
  <c r="D9097" i="11"/>
  <c r="E9097" i="11" s="1"/>
  <c r="D9098" i="11"/>
  <c r="E9098" i="11" s="1"/>
  <c r="D9099" i="11"/>
  <c r="E9099" i="11" s="1"/>
  <c r="D9100" i="11"/>
  <c r="E9100" i="11" s="1"/>
  <c r="D9101" i="11"/>
  <c r="E9101" i="11" s="1"/>
  <c r="D9102" i="11"/>
  <c r="E9102" i="11" s="1"/>
  <c r="D9103" i="11"/>
  <c r="E9103" i="11" s="1"/>
  <c r="D9104" i="11"/>
  <c r="E9104" i="11" s="1"/>
  <c r="D9105" i="11"/>
  <c r="E9105" i="11" s="1"/>
  <c r="D9106" i="11"/>
  <c r="E9106" i="11" s="1"/>
  <c r="D9107" i="11"/>
  <c r="E9107" i="11" s="1"/>
  <c r="D9108" i="11"/>
  <c r="E9108" i="11" s="1"/>
  <c r="D9109" i="11"/>
  <c r="E9109" i="11" s="1"/>
  <c r="D9110" i="11"/>
  <c r="E9110" i="11" s="1"/>
  <c r="D9111" i="11"/>
  <c r="E9111" i="11" s="1"/>
  <c r="D9112" i="11"/>
  <c r="E9112" i="11" s="1"/>
  <c r="D9113" i="11"/>
  <c r="E9113" i="11" s="1"/>
  <c r="D9114" i="11"/>
  <c r="E9114" i="11" s="1"/>
  <c r="D9115" i="11"/>
  <c r="E9115" i="11" s="1"/>
  <c r="D9116" i="11"/>
  <c r="E9116" i="11" s="1"/>
  <c r="D9117" i="11"/>
  <c r="E9117" i="11" s="1"/>
  <c r="D9118" i="11"/>
  <c r="E9118" i="11" s="1"/>
  <c r="D9119" i="11"/>
  <c r="E9119" i="11" s="1"/>
  <c r="D9120" i="11"/>
  <c r="E9120" i="11" s="1"/>
  <c r="D9121" i="11"/>
  <c r="E9121" i="11" s="1"/>
  <c r="D9122" i="11"/>
  <c r="E9122" i="11" s="1"/>
  <c r="D9123" i="11"/>
  <c r="E9123" i="11" s="1"/>
  <c r="D9124" i="11"/>
  <c r="E9124" i="11" s="1"/>
  <c r="D9125" i="11"/>
  <c r="E9125" i="11" s="1"/>
  <c r="D9126" i="11"/>
  <c r="E9126" i="11" s="1"/>
  <c r="D9127" i="11"/>
  <c r="E9127" i="11" s="1"/>
  <c r="D9128" i="11"/>
  <c r="E9128" i="11" s="1"/>
  <c r="D9129" i="11"/>
  <c r="E9129" i="11" s="1"/>
  <c r="D9130" i="11"/>
  <c r="E9130" i="11" s="1"/>
  <c r="D9131" i="11"/>
  <c r="E9131" i="11" s="1"/>
  <c r="D9132" i="11"/>
  <c r="E9132" i="11" s="1"/>
  <c r="D9133" i="11"/>
  <c r="E9133" i="11" s="1"/>
  <c r="D9134" i="11"/>
  <c r="E9134" i="11" s="1"/>
  <c r="D9135" i="11"/>
  <c r="E9135" i="11" s="1"/>
  <c r="D9136" i="11"/>
  <c r="E9136" i="11" s="1"/>
  <c r="D9137" i="11"/>
  <c r="E9137" i="11" s="1"/>
  <c r="D9138" i="11"/>
  <c r="E9138" i="11" s="1"/>
  <c r="D9139" i="11"/>
  <c r="E9139" i="11" s="1"/>
  <c r="D9140" i="11"/>
  <c r="E9140" i="11" s="1"/>
  <c r="D9141" i="11"/>
  <c r="E9141" i="11" s="1"/>
  <c r="D9142" i="11"/>
  <c r="E9142" i="11" s="1"/>
  <c r="D9143" i="11"/>
  <c r="E9143" i="11" s="1"/>
  <c r="D9144" i="11"/>
  <c r="E9144" i="11" s="1"/>
  <c r="D9145" i="11"/>
  <c r="E9145" i="11" s="1"/>
  <c r="D9146" i="11"/>
  <c r="E9146" i="11" s="1"/>
  <c r="D9147" i="11"/>
  <c r="E9147" i="11" s="1"/>
  <c r="D9148" i="11"/>
  <c r="E9148" i="11" s="1"/>
  <c r="D9149" i="11"/>
  <c r="E9149" i="11" s="1"/>
  <c r="D9150" i="11"/>
  <c r="E9150" i="11" s="1"/>
  <c r="D9151" i="11"/>
  <c r="E9151" i="11" s="1"/>
  <c r="D9152" i="11"/>
  <c r="E9152" i="11" s="1"/>
  <c r="D9153" i="11"/>
  <c r="E9153" i="11" s="1"/>
  <c r="D9154" i="11"/>
  <c r="E9154" i="11" s="1"/>
  <c r="D9155" i="11"/>
  <c r="E9155" i="11" s="1"/>
  <c r="D9156" i="11"/>
  <c r="E9156" i="11" s="1"/>
  <c r="D9157" i="11"/>
  <c r="E9157" i="11" s="1"/>
  <c r="D9158" i="11"/>
  <c r="E9158" i="11" s="1"/>
  <c r="D9159" i="11"/>
  <c r="E9159" i="11" s="1"/>
  <c r="D9160" i="11"/>
  <c r="E9160" i="11" s="1"/>
  <c r="D9161" i="11"/>
  <c r="E9161" i="11" s="1"/>
  <c r="D9162" i="11"/>
  <c r="E9162" i="11" s="1"/>
  <c r="D9163" i="11"/>
  <c r="E9163" i="11" s="1"/>
  <c r="D9164" i="11"/>
  <c r="E9164" i="11" s="1"/>
  <c r="D9165" i="11"/>
  <c r="E9165" i="11" s="1"/>
  <c r="D9166" i="11"/>
  <c r="E9166" i="11" s="1"/>
  <c r="D9167" i="11"/>
  <c r="E9167" i="11" s="1"/>
  <c r="D9168" i="11"/>
  <c r="E9168" i="11" s="1"/>
  <c r="D9169" i="11"/>
  <c r="E9169" i="11" s="1"/>
  <c r="D9170" i="11"/>
  <c r="E9170" i="11" s="1"/>
  <c r="D9171" i="11"/>
  <c r="E9171" i="11" s="1"/>
  <c r="D9172" i="11"/>
  <c r="E9172" i="11" s="1"/>
  <c r="D9173" i="11"/>
  <c r="E9173" i="11" s="1"/>
  <c r="D9174" i="11"/>
  <c r="E9174" i="11" s="1"/>
  <c r="D9175" i="11"/>
  <c r="E9175" i="11" s="1"/>
  <c r="D9176" i="11"/>
  <c r="E9176" i="11" s="1"/>
  <c r="D9177" i="11"/>
  <c r="E9177" i="11" s="1"/>
  <c r="D9178" i="11"/>
  <c r="E9178" i="11" s="1"/>
  <c r="D9179" i="11"/>
  <c r="E9179" i="11" s="1"/>
  <c r="D9180" i="11"/>
  <c r="E9180" i="11" s="1"/>
  <c r="D9181" i="11"/>
  <c r="E9181" i="11" s="1"/>
  <c r="D9182" i="11"/>
  <c r="E9182" i="11" s="1"/>
  <c r="D9183" i="11"/>
  <c r="E9183" i="11" s="1"/>
  <c r="D9184" i="11"/>
  <c r="E9184" i="11" s="1"/>
  <c r="D9185" i="11"/>
  <c r="E9185" i="11" s="1"/>
  <c r="D9186" i="11"/>
  <c r="E9186" i="11" s="1"/>
  <c r="D9187" i="11"/>
  <c r="E9187" i="11" s="1"/>
  <c r="D9188" i="11"/>
  <c r="E9188" i="11" s="1"/>
  <c r="D9189" i="11"/>
  <c r="E9189" i="11" s="1"/>
  <c r="D9190" i="11"/>
  <c r="E9190" i="11" s="1"/>
  <c r="D9191" i="11"/>
  <c r="E9191" i="11" s="1"/>
  <c r="D9192" i="11"/>
  <c r="E9192" i="11" s="1"/>
  <c r="D9193" i="11"/>
  <c r="E9193" i="11" s="1"/>
  <c r="D9194" i="11"/>
  <c r="E9194" i="11" s="1"/>
  <c r="D9195" i="11"/>
  <c r="E9195" i="11" s="1"/>
  <c r="D9196" i="11"/>
  <c r="E9196" i="11" s="1"/>
  <c r="D9197" i="11"/>
  <c r="E9197" i="11" s="1"/>
  <c r="D9198" i="11"/>
  <c r="E9198" i="11" s="1"/>
  <c r="D9199" i="11"/>
  <c r="E9199" i="11" s="1"/>
  <c r="D9200" i="11"/>
  <c r="E9200" i="11" s="1"/>
  <c r="D9201" i="11"/>
  <c r="E9201" i="11" s="1"/>
  <c r="D9202" i="11"/>
  <c r="E9202" i="11" s="1"/>
  <c r="D9203" i="11"/>
  <c r="E9203" i="11" s="1"/>
  <c r="D9204" i="11"/>
  <c r="E9204" i="11" s="1"/>
  <c r="D9205" i="11"/>
  <c r="E9205" i="11" s="1"/>
  <c r="D9206" i="11"/>
  <c r="E9206" i="11" s="1"/>
  <c r="D9207" i="11"/>
  <c r="E9207" i="11" s="1"/>
  <c r="D9208" i="11"/>
  <c r="E9208" i="11" s="1"/>
  <c r="D9209" i="11"/>
  <c r="E9209" i="11" s="1"/>
  <c r="D9210" i="11"/>
  <c r="E9210" i="11" s="1"/>
  <c r="D9211" i="11"/>
  <c r="E9211" i="11" s="1"/>
  <c r="D9212" i="11"/>
  <c r="E9212" i="11" s="1"/>
  <c r="D9213" i="11"/>
  <c r="E9213" i="11" s="1"/>
  <c r="D9214" i="11"/>
  <c r="E9214" i="11" s="1"/>
  <c r="D9215" i="11"/>
  <c r="E9215" i="11" s="1"/>
  <c r="D9216" i="11"/>
  <c r="E9216" i="11" s="1"/>
  <c r="D9217" i="11"/>
  <c r="E9217" i="11" s="1"/>
  <c r="D9218" i="11"/>
  <c r="E9218" i="11" s="1"/>
  <c r="D9219" i="11"/>
  <c r="E9219" i="11" s="1"/>
  <c r="D9220" i="11"/>
  <c r="E9220" i="11" s="1"/>
  <c r="D9221" i="11"/>
  <c r="E9221" i="11" s="1"/>
  <c r="D9222" i="11"/>
  <c r="E9222" i="11" s="1"/>
  <c r="D9223" i="11"/>
  <c r="E9223" i="11" s="1"/>
  <c r="D9224" i="11"/>
  <c r="E9224" i="11" s="1"/>
  <c r="D9225" i="11"/>
  <c r="E9225" i="11" s="1"/>
  <c r="D9226" i="11"/>
  <c r="E9226" i="11" s="1"/>
  <c r="D9227" i="11"/>
  <c r="E9227" i="11" s="1"/>
  <c r="D9228" i="11"/>
  <c r="E9228" i="11" s="1"/>
  <c r="D9229" i="11"/>
  <c r="E9229" i="11" s="1"/>
  <c r="D9230" i="11"/>
  <c r="E9230" i="11" s="1"/>
  <c r="D9231" i="11"/>
  <c r="E9231" i="11" s="1"/>
  <c r="D9232" i="11"/>
  <c r="E9232" i="11" s="1"/>
  <c r="D9233" i="11"/>
  <c r="E9233" i="11" s="1"/>
  <c r="D9234" i="11"/>
  <c r="E9234" i="11" s="1"/>
  <c r="D9235" i="11"/>
  <c r="E9235" i="11" s="1"/>
  <c r="D9236" i="11"/>
  <c r="E9236" i="11" s="1"/>
  <c r="D9237" i="11"/>
  <c r="E9237" i="11" s="1"/>
  <c r="D9238" i="11"/>
  <c r="E9238" i="11" s="1"/>
  <c r="D9239" i="11"/>
  <c r="E9239" i="11" s="1"/>
  <c r="D9240" i="11"/>
  <c r="E9240" i="11" s="1"/>
  <c r="D9241" i="11"/>
  <c r="E9241" i="11" s="1"/>
  <c r="D9242" i="11"/>
  <c r="E9242" i="11" s="1"/>
  <c r="D9243" i="11"/>
  <c r="E9243" i="11" s="1"/>
  <c r="D9244" i="11"/>
  <c r="E9244" i="11" s="1"/>
  <c r="D9245" i="11"/>
  <c r="E9245" i="11" s="1"/>
  <c r="D9246" i="11"/>
  <c r="E9246" i="11" s="1"/>
  <c r="D9247" i="11"/>
  <c r="E9247" i="11" s="1"/>
  <c r="D9248" i="11"/>
  <c r="E9248" i="11" s="1"/>
  <c r="D9249" i="11"/>
  <c r="E9249" i="11" s="1"/>
  <c r="D9250" i="11"/>
  <c r="E9250" i="11" s="1"/>
  <c r="D9251" i="11"/>
  <c r="E9251" i="11" s="1"/>
  <c r="D9252" i="11"/>
  <c r="E9252" i="11" s="1"/>
  <c r="D9253" i="11"/>
  <c r="E9253" i="11" s="1"/>
  <c r="D9254" i="11"/>
  <c r="E9254" i="11" s="1"/>
  <c r="D9255" i="11"/>
  <c r="E9255" i="11" s="1"/>
  <c r="D9256" i="11"/>
  <c r="E9256" i="11" s="1"/>
  <c r="D9257" i="11"/>
  <c r="E9257" i="11" s="1"/>
  <c r="D9258" i="11"/>
  <c r="E9258" i="11" s="1"/>
  <c r="D9259" i="11"/>
  <c r="E9259" i="11" s="1"/>
  <c r="D9260" i="11"/>
  <c r="E9260" i="11" s="1"/>
  <c r="D9261" i="11"/>
  <c r="E9261" i="11" s="1"/>
  <c r="D9262" i="11"/>
  <c r="E9262" i="11" s="1"/>
  <c r="D9263" i="11"/>
  <c r="E9263" i="11" s="1"/>
  <c r="D9264" i="11"/>
  <c r="E9264" i="11" s="1"/>
  <c r="D9265" i="11"/>
  <c r="E9265" i="11" s="1"/>
  <c r="D9266" i="11"/>
  <c r="E9266" i="11" s="1"/>
  <c r="D9267" i="11"/>
  <c r="E9267" i="11" s="1"/>
  <c r="D9268" i="11"/>
  <c r="E9268" i="11" s="1"/>
  <c r="D9269" i="11"/>
  <c r="E9269" i="11" s="1"/>
  <c r="D9270" i="11"/>
  <c r="E9270" i="11" s="1"/>
  <c r="D9271" i="11"/>
  <c r="E9271" i="11" s="1"/>
  <c r="D9272" i="11"/>
  <c r="E9272" i="11" s="1"/>
  <c r="D9273" i="11"/>
  <c r="E9273" i="11" s="1"/>
  <c r="D9274" i="11"/>
  <c r="E9274" i="11" s="1"/>
  <c r="D9275" i="11"/>
  <c r="E9275" i="11" s="1"/>
  <c r="D9276" i="11"/>
  <c r="E9276" i="11" s="1"/>
  <c r="D9277" i="11"/>
  <c r="E9277" i="11" s="1"/>
  <c r="D9278" i="11"/>
  <c r="E9278" i="11" s="1"/>
  <c r="D9279" i="11"/>
  <c r="E9279" i="11" s="1"/>
  <c r="D9280" i="11"/>
  <c r="E9280" i="11" s="1"/>
  <c r="D9281" i="11"/>
  <c r="E9281" i="11" s="1"/>
  <c r="D9282" i="11"/>
  <c r="E9282" i="11" s="1"/>
  <c r="D9283" i="11"/>
  <c r="E9283" i="11" s="1"/>
  <c r="D9284" i="11"/>
  <c r="E9284" i="11" s="1"/>
  <c r="D9285" i="11"/>
  <c r="E9285" i="11" s="1"/>
  <c r="D9286" i="11"/>
  <c r="E9286" i="11" s="1"/>
  <c r="D9287" i="11"/>
  <c r="E9287" i="11" s="1"/>
  <c r="D9288" i="11"/>
  <c r="E9288" i="11" s="1"/>
  <c r="D9289" i="11"/>
  <c r="E9289" i="11" s="1"/>
  <c r="D9290" i="11"/>
  <c r="E9290" i="11" s="1"/>
  <c r="D9291" i="11"/>
  <c r="E9291" i="11" s="1"/>
  <c r="D9292" i="11"/>
  <c r="E9292" i="11" s="1"/>
  <c r="D9293" i="11"/>
  <c r="E9293" i="11" s="1"/>
  <c r="D9294" i="11"/>
  <c r="E9294" i="11" s="1"/>
  <c r="D9295" i="11"/>
  <c r="E9295" i="11" s="1"/>
  <c r="D9296" i="11"/>
  <c r="E9296" i="11" s="1"/>
  <c r="D9297" i="11"/>
  <c r="E9297" i="11" s="1"/>
  <c r="D9298" i="11"/>
  <c r="E9298" i="11" s="1"/>
  <c r="D9299" i="11"/>
  <c r="E9299" i="11" s="1"/>
  <c r="D9300" i="11"/>
  <c r="E9300" i="11" s="1"/>
  <c r="D9301" i="11"/>
  <c r="E9301" i="11" s="1"/>
  <c r="D9302" i="11"/>
  <c r="E9302" i="11" s="1"/>
  <c r="D9303" i="11"/>
  <c r="E9303" i="11" s="1"/>
  <c r="D9304" i="11"/>
  <c r="E9304" i="11" s="1"/>
  <c r="D9305" i="11"/>
  <c r="E9305" i="11" s="1"/>
  <c r="D9306" i="11"/>
  <c r="E9306" i="11" s="1"/>
  <c r="D9307" i="11"/>
  <c r="E9307" i="11" s="1"/>
  <c r="D9308" i="11"/>
  <c r="E9308" i="11" s="1"/>
  <c r="D9309" i="11"/>
  <c r="E9309" i="11" s="1"/>
  <c r="D9310" i="11"/>
  <c r="E9310" i="11" s="1"/>
  <c r="D9311" i="11"/>
  <c r="E9311" i="11" s="1"/>
  <c r="D9312" i="11"/>
  <c r="E9312" i="11" s="1"/>
  <c r="D9313" i="11"/>
  <c r="E9313" i="11" s="1"/>
  <c r="D9314" i="11"/>
  <c r="E9314" i="11" s="1"/>
  <c r="D9315" i="11"/>
  <c r="E9315" i="11" s="1"/>
  <c r="D9316" i="11"/>
  <c r="E9316" i="11" s="1"/>
  <c r="D9317" i="11"/>
  <c r="E9317" i="11" s="1"/>
  <c r="D9318" i="11"/>
  <c r="E9318" i="11" s="1"/>
  <c r="D9319" i="11"/>
  <c r="E9319" i="11" s="1"/>
  <c r="D9320" i="11"/>
  <c r="E9320" i="11" s="1"/>
  <c r="D9321" i="11"/>
  <c r="E9321" i="11" s="1"/>
  <c r="D9322" i="11"/>
  <c r="E9322" i="11" s="1"/>
  <c r="D9323" i="11"/>
  <c r="E9323" i="11" s="1"/>
  <c r="D9324" i="11"/>
  <c r="E9324" i="11" s="1"/>
  <c r="D9325" i="11"/>
  <c r="E9325" i="11" s="1"/>
  <c r="D9326" i="11"/>
  <c r="E9326" i="11" s="1"/>
  <c r="D9327" i="11"/>
  <c r="E9327" i="11" s="1"/>
  <c r="D9328" i="11"/>
  <c r="E9328" i="11" s="1"/>
  <c r="D9329" i="11"/>
  <c r="E9329" i="11" s="1"/>
  <c r="D9330" i="11"/>
  <c r="E9330" i="11" s="1"/>
  <c r="D9331" i="11"/>
  <c r="E9331" i="11" s="1"/>
  <c r="D9332" i="11"/>
  <c r="E9332" i="11" s="1"/>
  <c r="D9333" i="11"/>
  <c r="E9333" i="11" s="1"/>
  <c r="D9334" i="11"/>
  <c r="E9334" i="11" s="1"/>
  <c r="D9335" i="11"/>
  <c r="E9335" i="11" s="1"/>
  <c r="D9336" i="11"/>
  <c r="E9336" i="11" s="1"/>
  <c r="D9337" i="11"/>
  <c r="E9337" i="11" s="1"/>
  <c r="D9338" i="11"/>
  <c r="E9338" i="11" s="1"/>
  <c r="D9339" i="11"/>
  <c r="E9339" i="11" s="1"/>
  <c r="D9340" i="11"/>
  <c r="E9340" i="11" s="1"/>
  <c r="D9341" i="11"/>
  <c r="E9341" i="11" s="1"/>
  <c r="D9342" i="11"/>
  <c r="E9342" i="11" s="1"/>
  <c r="D9343" i="11"/>
  <c r="E9343" i="11" s="1"/>
  <c r="D9344" i="11"/>
  <c r="E9344" i="11" s="1"/>
  <c r="D9345" i="11"/>
  <c r="E9345" i="11" s="1"/>
  <c r="D9346" i="11"/>
  <c r="E9346" i="11" s="1"/>
  <c r="D9347" i="11"/>
  <c r="E9347" i="11" s="1"/>
  <c r="D9348" i="11"/>
  <c r="E9348" i="11" s="1"/>
  <c r="D9349" i="11"/>
  <c r="E9349" i="11" s="1"/>
  <c r="D9350" i="11"/>
  <c r="E9350" i="11" s="1"/>
  <c r="D9351" i="11"/>
  <c r="E9351" i="11" s="1"/>
  <c r="D9352" i="11"/>
  <c r="E9352" i="11" s="1"/>
  <c r="D9353" i="11"/>
  <c r="E9353" i="11" s="1"/>
  <c r="D9354" i="11"/>
  <c r="E9354" i="11" s="1"/>
  <c r="D9355" i="11"/>
  <c r="E9355" i="11" s="1"/>
  <c r="D9356" i="11"/>
  <c r="E9356" i="11" s="1"/>
  <c r="D9357" i="11"/>
  <c r="E9357" i="11" s="1"/>
  <c r="D9358" i="11"/>
  <c r="E9358" i="11" s="1"/>
  <c r="D9359" i="11"/>
  <c r="E9359" i="11" s="1"/>
  <c r="D9360" i="11"/>
  <c r="E9360" i="11" s="1"/>
  <c r="D9361" i="11"/>
  <c r="E9361" i="11" s="1"/>
  <c r="D9362" i="11"/>
  <c r="E9362" i="11" s="1"/>
  <c r="D9363" i="11"/>
  <c r="E9363" i="11" s="1"/>
  <c r="D9364" i="11"/>
  <c r="E9364" i="11" s="1"/>
  <c r="D9365" i="11"/>
  <c r="E9365" i="11" s="1"/>
  <c r="D9366" i="11"/>
  <c r="E9366" i="11" s="1"/>
  <c r="D9367" i="11"/>
  <c r="E9367" i="11" s="1"/>
  <c r="D9368" i="11"/>
  <c r="E9368" i="11" s="1"/>
  <c r="D9369" i="11"/>
  <c r="E9369" i="11" s="1"/>
  <c r="D9370" i="11"/>
  <c r="E9370" i="11" s="1"/>
  <c r="D9371" i="11"/>
  <c r="E9371" i="11" s="1"/>
  <c r="D9372" i="11"/>
  <c r="E9372" i="11" s="1"/>
  <c r="D9373" i="11"/>
  <c r="E9373" i="11" s="1"/>
  <c r="D9374" i="11"/>
  <c r="E9374" i="11" s="1"/>
  <c r="D9375" i="11"/>
  <c r="E9375" i="11" s="1"/>
  <c r="D9376" i="11"/>
  <c r="E9376" i="11" s="1"/>
  <c r="D9377" i="11"/>
  <c r="E9377" i="11" s="1"/>
  <c r="D9378" i="11"/>
  <c r="E9378" i="11" s="1"/>
  <c r="D9379" i="11"/>
  <c r="E9379" i="11" s="1"/>
  <c r="D9380" i="11"/>
  <c r="E9380" i="11" s="1"/>
  <c r="D9381" i="11"/>
  <c r="E9381" i="11" s="1"/>
  <c r="D9382" i="11"/>
  <c r="E9382" i="11" s="1"/>
  <c r="D9383" i="11"/>
  <c r="E9383" i="11" s="1"/>
  <c r="D9384" i="11"/>
  <c r="E9384" i="11" s="1"/>
  <c r="D9385" i="11"/>
  <c r="E9385" i="11" s="1"/>
  <c r="D9386" i="11"/>
  <c r="E9386" i="11" s="1"/>
  <c r="D9387" i="11"/>
  <c r="E9387" i="11" s="1"/>
  <c r="D9388" i="11"/>
  <c r="E9388" i="11" s="1"/>
  <c r="D9389" i="11"/>
  <c r="E9389" i="11" s="1"/>
  <c r="D9390" i="11"/>
  <c r="E9390" i="11" s="1"/>
  <c r="D9391" i="11"/>
  <c r="E9391" i="11" s="1"/>
  <c r="D9392" i="11"/>
  <c r="E9392" i="11" s="1"/>
  <c r="D9393" i="11"/>
  <c r="E9393" i="11" s="1"/>
  <c r="D9394" i="11"/>
  <c r="E9394" i="11" s="1"/>
  <c r="D9395" i="11"/>
  <c r="E9395" i="11" s="1"/>
  <c r="D9396" i="11"/>
  <c r="E9396" i="11" s="1"/>
  <c r="D9397" i="11"/>
  <c r="E9397" i="11" s="1"/>
  <c r="D9398" i="11"/>
  <c r="E9398" i="11" s="1"/>
  <c r="D9399" i="11"/>
  <c r="E9399" i="11" s="1"/>
  <c r="D9400" i="11"/>
  <c r="E9400" i="11" s="1"/>
  <c r="D9401" i="11"/>
  <c r="E9401" i="11" s="1"/>
  <c r="D9402" i="11"/>
  <c r="E9402" i="11" s="1"/>
  <c r="D9403" i="11"/>
  <c r="E9403" i="11" s="1"/>
  <c r="D9404" i="11"/>
  <c r="E9404" i="11" s="1"/>
  <c r="D9405" i="11"/>
  <c r="E9405" i="11" s="1"/>
  <c r="D9406" i="11"/>
  <c r="E9406" i="11" s="1"/>
  <c r="D9407" i="11"/>
  <c r="E9407" i="11" s="1"/>
  <c r="D9408" i="11"/>
  <c r="E9408" i="11" s="1"/>
  <c r="D9409" i="11"/>
  <c r="E9409" i="11" s="1"/>
  <c r="D9410" i="11"/>
  <c r="E9410" i="11" s="1"/>
  <c r="D9411" i="11"/>
  <c r="E9411" i="11" s="1"/>
  <c r="D9412" i="11"/>
  <c r="E9412" i="11" s="1"/>
  <c r="D9413" i="11"/>
  <c r="E9413" i="11" s="1"/>
  <c r="D9414" i="11"/>
  <c r="E9414" i="11" s="1"/>
  <c r="D9415" i="11"/>
  <c r="E9415" i="11" s="1"/>
  <c r="D9416" i="11"/>
  <c r="E9416" i="11" s="1"/>
  <c r="D9417" i="11"/>
  <c r="E9417" i="11" s="1"/>
  <c r="D9418" i="11"/>
  <c r="E9418" i="11" s="1"/>
  <c r="D9419" i="11"/>
  <c r="E9419" i="11" s="1"/>
  <c r="D9420" i="11"/>
  <c r="E9420" i="11" s="1"/>
  <c r="D9421" i="11"/>
  <c r="E9421" i="11" s="1"/>
  <c r="D9422" i="11"/>
  <c r="E9422" i="11" s="1"/>
  <c r="D9423" i="11"/>
  <c r="E9423" i="11" s="1"/>
  <c r="D9424" i="11"/>
  <c r="E9424" i="11" s="1"/>
  <c r="D9425" i="11"/>
  <c r="E9425" i="11" s="1"/>
  <c r="D9426" i="11"/>
  <c r="E9426" i="11" s="1"/>
  <c r="D9427" i="11"/>
  <c r="E9427" i="11" s="1"/>
  <c r="D9428" i="11"/>
  <c r="E9428" i="11" s="1"/>
  <c r="D9429" i="11"/>
  <c r="E9429" i="11" s="1"/>
  <c r="D9430" i="11"/>
  <c r="E9430" i="11" s="1"/>
  <c r="D9431" i="11"/>
  <c r="E9431" i="11" s="1"/>
  <c r="D9432" i="11"/>
  <c r="E9432" i="11" s="1"/>
  <c r="D9433" i="11"/>
  <c r="E9433" i="11" s="1"/>
  <c r="D9434" i="11"/>
  <c r="E9434" i="11" s="1"/>
  <c r="D9435" i="11"/>
  <c r="E9435" i="11" s="1"/>
  <c r="D9436" i="11"/>
  <c r="E9436" i="11" s="1"/>
  <c r="D9437" i="11"/>
  <c r="E9437" i="11" s="1"/>
  <c r="D9438" i="11"/>
  <c r="E9438" i="11" s="1"/>
  <c r="D9439" i="11"/>
  <c r="E9439" i="11" s="1"/>
  <c r="D9440" i="11"/>
  <c r="E9440" i="11" s="1"/>
  <c r="D9441" i="11"/>
  <c r="E9441" i="11" s="1"/>
  <c r="D9442" i="11"/>
  <c r="E9442" i="11" s="1"/>
  <c r="D9443" i="11"/>
  <c r="E9443" i="11" s="1"/>
  <c r="D9444" i="11"/>
  <c r="E9444" i="11" s="1"/>
  <c r="D9445" i="11"/>
  <c r="E9445" i="11" s="1"/>
  <c r="D9446" i="11"/>
  <c r="E9446" i="11" s="1"/>
  <c r="D9447" i="11"/>
  <c r="E9447" i="11" s="1"/>
  <c r="D9448" i="11"/>
  <c r="E9448" i="11" s="1"/>
  <c r="D9449" i="11"/>
  <c r="E9449" i="11" s="1"/>
  <c r="D9450" i="11"/>
  <c r="E9450" i="11" s="1"/>
  <c r="D9451" i="11"/>
  <c r="E9451" i="11" s="1"/>
  <c r="D9452" i="11"/>
  <c r="E9452" i="11" s="1"/>
  <c r="D9453" i="11"/>
  <c r="E9453" i="11" s="1"/>
  <c r="D9454" i="11"/>
  <c r="E9454" i="11" s="1"/>
  <c r="D9455" i="11"/>
  <c r="E9455" i="11" s="1"/>
  <c r="D9456" i="11"/>
  <c r="E9456" i="11" s="1"/>
  <c r="D9457" i="11"/>
  <c r="E9457" i="11" s="1"/>
  <c r="D9458" i="11"/>
  <c r="E9458" i="11" s="1"/>
  <c r="D9459" i="11"/>
  <c r="E9459" i="11" s="1"/>
  <c r="D9460" i="11"/>
  <c r="E9460" i="11" s="1"/>
  <c r="D9461" i="11"/>
  <c r="E9461" i="11" s="1"/>
  <c r="D9462" i="11"/>
  <c r="E9462" i="11" s="1"/>
  <c r="D9463" i="11"/>
  <c r="E9463" i="11" s="1"/>
  <c r="D9464" i="11"/>
  <c r="E9464" i="11" s="1"/>
  <c r="D9465" i="11"/>
  <c r="E9465" i="11" s="1"/>
  <c r="D9466" i="11"/>
  <c r="E9466" i="11" s="1"/>
  <c r="D9467" i="11"/>
  <c r="E9467" i="11" s="1"/>
  <c r="D9468" i="11"/>
  <c r="E9468" i="11" s="1"/>
  <c r="D9469" i="11"/>
  <c r="E9469" i="11" s="1"/>
  <c r="D9470" i="11"/>
  <c r="E9470" i="11" s="1"/>
  <c r="D9471" i="11"/>
  <c r="E9471" i="11" s="1"/>
  <c r="D9472" i="11"/>
  <c r="E9472" i="11" s="1"/>
  <c r="D9473" i="11"/>
  <c r="E9473" i="11" s="1"/>
  <c r="D9474" i="11"/>
  <c r="E9474" i="11" s="1"/>
  <c r="D9475" i="11"/>
  <c r="E9475" i="11" s="1"/>
  <c r="D9476" i="11"/>
  <c r="E9476" i="11" s="1"/>
  <c r="D9477" i="11"/>
  <c r="E9477" i="11" s="1"/>
  <c r="D9478" i="11"/>
  <c r="E9478" i="11" s="1"/>
  <c r="D9479" i="11"/>
  <c r="E9479" i="11" s="1"/>
  <c r="D9480" i="11"/>
  <c r="E9480" i="11" s="1"/>
  <c r="D9481" i="11"/>
  <c r="E9481" i="11" s="1"/>
  <c r="D9482" i="11"/>
  <c r="E9482" i="11" s="1"/>
  <c r="D9483" i="11"/>
  <c r="E9483" i="11" s="1"/>
  <c r="D9484" i="11"/>
  <c r="E9484" i="11" s="1"/>
  <c r="D9485" i="11"/>
  <c r="E9485" i="11" s="1"/>
  <c r="D9486" i="11"/>
  <c r="E9486" i="11" s="1"/>
  <c r="D9487" i="11"/>
  <c r="E9487" i="11" s="1"/>
  <c r="D9488" i="11"/>
  <c r="E9488" i="11" s="1"/>
  <c r="D9489" i="11"/>
  <c r="E9489" i="11" s="1"/>
  <c r="D9490" i="11"/>
  <c r="E9490" i="11" s="1"/>
  <c r="D9491" i="11"/>
  <c r="E9491" i="11" s="1"/>
  <c r="D9492" i="11"/>
  <c r="E9492" i="11" s="1"/>
  <c r="D9493" i="11"/>
  <c r="E9493" i="11" s="1"/>
  <c r="D9494" i="11"/>
  <c r="E9494" i="11" s="1"/>
  <c r="D9495" i="11"/>
  <c r="E9495" i="11" s="1"/>
  <c r="D9496" i="11"/>
  <c r="E9496" i="11" s="1"/>
  <c r="D9497" i="11"/>
  <c r="E9497" i="11" s="1"/>
  <c r="D9498" i="11"/>
  <c r="E9498" i="11" s="1"/>
  <c r="D9499" i="11"/>
  <c r="E9499" i="11" s="1"/>
  <c r="D9500" i="11"/>
  <c r="E9500" i="11" s="1"/>
  <c r="D9501" i="11"/>
  <c r="E9501" i="11" s="1"/>
  <c r="D9502" i="11"/>
  <c r="E9502" i="11" s="1"/>
  <c r="D9503" i="11"/>
  <c r="E9503" i="11" s="1"/>
  <c r="D9504" i="11"/>
  <c r="E9504" i="11" s="1"/>
  <c r="D9505" i="11"/>
  <c r="E9505" i="11" s="1"/>
  <c r="D9506" i="11"/>
  <c r="E9506" i="11" s="1"/>
  <c r="D9507" i="11"/>
  <c r="E9507" i="11" s="1"/>
  <c r="D9508" i="11"/>
  <c r="E9508" i="11" s="1"/>
  <c r="D9509" i="11"/>
  <c r="E9509" i="11" s="1"/>
  <c r="D9510" i="11"/>
  <c r="E9510" i="11" s="1"/>
  <c r="D9511" i="11"/>
  <c r="E9511" i="11" s="1"/>
  <c r="D9512" i="11"/>
  <c r="E9512" i="11" s="1"/>
  <c r="D9513" i="11"/>
  <c r="E9513" i="11" s="1"/>
  <c r="D9514" i="11"/>
  <c r="E9514" i="11" s="1"/>
  <c r="D9515" i="11"/>
  <c r="E9515" i="11" s="1"/>
  <c r="D9516" i="11"/>
  <c r="E9516" i="11" s="1"/>
  <c r="D9517" i="11"/>
  <c r="E9517" i="11" s="1"/>
  <c r="D9518" i="11"/>
  <c r="E9518" i="11" s="1"/>
  <c r="D9519" i="11"/>
  <c r="E9519" i="11" s="1"/>
  <c r="D9520" i="11"/>
  <c r="E9520" i="11" s="1"/>
  <c r="D9521" i="11"/>
  <c r="E9521" i="11" s="1"/>
  <c r="D9522" i="11"/>
  <c r="E9522" i="11" s="1"/>
  <c r="D9523" i="11"/>
  <c r="E9523" i="11" s="1"/>
  <c r="D9524" i="11"/>
  <c r="E9524" i="11" s="1"/>
  <c r="D9525" i="11"/>
  <c r="E9525" i="11" s="1"/>
  <c r="D9526" i="11"/>
  <c r="E9526" i="11" s="1"/>
  <c r="D9527" i="11"/>
  <c r="E9527" i="11" s="1"/>
  <c r="D9528" i="11"/>
  <c r="E9528" i="11" s="1"/>
  <c r="D9529" i="11"/>
  <c r="E9529" i="11" s="1"/>
  <c r="D9530" i="11"/>
  <c r="E9530" i="11" s="1"/>
  <c r="D9531" i="11"/>
  <c r="E9531" i="11" s="1"/>
  <c r="D9532" i="11"/>
  <c r="E9532" i="11" s="1"/>
  <c r="D9533" i="11"/>
  <c r="E9533" i="11" s="1"/>
  <c r="D9534" i="11"/>
  <c r="E9534" i="11" s="1"/>
  <c r="D9535" i="11"/>
  <c r="E9535" i="11" s="1"/>
  <c r="D9536" i="11"/>
  <c r="E9536" i="11" s="1"/>
  <c r="D9537" i="11"/>
  <c r="E9537" i="11" s="1"/>
  <c r="D9538" i="11"/>
  <c r="E9538" i="11" s="1"/>
  <c r="D9539" i="11"/>
  <c r="E9539" i="11" s="1"/>
  <c r="D9540" i="11"/>
  <c r="E9540" i="11" s="1"/>
  <c r="D9541" i="11"/>
  <c r="E9541" i="11" s="1"/>
  <c r="D9542" i="11"/>
  <c r="E9542" i="11" s="1"/>
  <c r="D9543" i="11"/>
  <c r="E9543" i="11" s="1"/>
  <c r="D9544" i="11"/>
  <c r="E9544" i="11" s="1"/>
  <c r="D9545" i="11"/>
  <c r="E9545" i="11" s="1"/>
  <c r="D9546" i="11"/>
  <c r="E9546" i="11" s="1"/>
  <c r="D9547" i="11"/>
  <c r="E9547" i="11" s="1"/>
  <c r="D9548" i="11"/>
  <c r="E9548" i="11" s="1"/>
  <c r="D9549" i="11"/>
  <c r="E9549" i="11" s="1"/>
  <c r="D9550" i="11"/>
  <c r="E9550" i="11" s="1"/>
  <c r="D9551" i="11"/>
  <c r="E9551" i="11" s="1"/>
  <c r="D9552" i="11"/>
  <c r="E9552" i="11" s="1"/>
  <c r="D9553" i="11"/>
  <c r="E9553" i="11" s="1"/>
  <c r="D9554" i="11"/>
  <c r="E9554" i="11" s="1"/>
  <c r="D9555" i="11"/>
  <c r="E9555" i="11" s="1"/>
  <c r="D9556" i="11"/>
  <c r="E9556" i="11" s="1"/>
  <c r="D9557" i="11"/>
  <c r="E9557" i="11" s="1"/>
  <c r="D9558" i="11"/>
  <c r="E9558" i="11" s="1"/>
  <c r="D9559" i="11"/>
  <c r="E9559" i="11" s="1"/>
  <c r="D9560" i="11"/>
  <c r="E9560" i="11" s="1"/>
  <c r="D9561" i="11"/>
  <c r="E9561" i="11" s="1"/>
  <c r="D9562" i="11"/>
  <c r="E9562" i="11" s="1"/>
  <c r="D9563" i="11"/>
  <c r="E9563" i="11" s="1"/>
  <c r="D9564" i="11"/>
  <c r="E9564" i="11" s="1"/>
  <c r="D9565" i="11"/>
  <c r="E9565" i="11" s="1"/>
  <c r="D9566" i="11"/>
  <c r="E9566" i="11" s="1"/>
  <c r="D9567" i="11"/>
  <c r="E9567" i="11" s="1"/>
  <c r="D9568" i="11"/>
  <c r="E9568" i="11" s="1"/>
  <c r="D9569" i="11"/>
  <c r="E9569" i="11" s="1"/>
  <c r="D9570" i="11"/>
  <c r="E9570" i="11" s="1"/>
  <c r="D9571" i="11"/>
  <c r="E9571" i="11" s="1"/>
  <c r="D9572" i="11"/>
  <c r="E9572" i="11" s="1"/>
  <c r="D9573" i="11"/>
  <c r="E9573" i="11" s="1"/>
  <c r="D9574" i="11"/>
  <c r="E9574" i="11" s="1"/>
  <c r="D9575" i="11"/>
  <c r="E9575" i="11" s="1"/>
  <c r="D9576" i="11"/>
  <c r="E9576" i="11" s="1"/>
  <c r="D9577" i="11"/>
  <c r="E9577" i="11" s="1"/>
  <c r="D9578" i="11"/>
  <c r="E9578" i="11" s="1"/>
  <c r="D9579" i="11"/>
  <c r="E9579" i="11" s="1"/>
  <c r="D9580" i="11"/>
  <c r="E9580" i="11" s="1"/>
  <c r="D9581" i="11"/>
  <c r="E9581" i="11" s="1"/>
  <c r="D9582" i="11"/>
  <c r="E9582" i="11" s="1"/>
  <c r="D9583" i="11"/>
  <c r="E9583" i="11" s="1"/>
  <c r="D9584" i="11"/>
  <c r="E9584" i="11" s="1"/>
  <c r="D9585" i="11"/>
  <c r="E9585" i="11" s="1"/>
  <c r="D9586" i="11"/>
  <c r="E9586" i="11" s="1"/>
  <c r="D9587" i="11"/>
  <c r="E9587" i="11" s="1"/>
  <c r="D9588" i="11"/>
  <c r="E9588" i="11" s="1"/>
  <c r="D9589" i="11"/>
  <c r="E9589" i="11" s="1"/>
  <c r="D9590" i="11"/>
  <c r="E9590" i="11" s="1"/>
  <c r="D9591" i="11"/>
  <c r="E9591" i="11" s="1"/>
  <c r="D9592" i="11"/>
  <c r="E9592" i="11" s="1"/>
  <c r="D9593" i="11"/>
  <c r="E9593" i="11" s="1"/>
  <c r="D9594" i="11"/>
  <c r="E9594" i="11" s="1"/>
  <c r="D9595" i="11"/>
  <c r="E9595" i="11" s="1"/>
  <c r="D9596" i="11"/>
  <c r="E9596" i="11" s="1"/>
  <c r="D9597" i="11"/>
  <c r="E9597" i="11" s="1"/>
  <c r="D9598" i="11"/>
  <c r="E9598" i="11" s="1"/>
  <c r="D9599" i="11"/>
  <c r="E9599" i="11" s="1"/>
  <c r="D9600" i="11"/>
  <c r="E9600" i="11" s="1"/>
  <c r="D9601" i="11"/>
  <c r="E9601" i="11" s="1"/>
  <c r="D9602" i="11"/>
  <c r="E9602" i="11" s="1"/>
  <c r="D9603" i="11"/>
  <c r="E9603" i="11" s="1"/>
  <c r="D9604" i="11"/>
  <c r="E9604" i="11" s="1"/>
  <c r="D9605" i="11"/>
  <c r="E9605" i="11" s="1"/>
  <c r="D9606" i="11"/>
  <c r="E9606" i="11" s="1"/>
  <c r="D9607" i="11"/>
  <c r="E9607" i="11" s="1"/>
  <c r="D9608" i="11"/>
  <c r="E9608" i="11" s="1"/>
  <c r="D9609" i="11"/>
  <c r="E9609" i="11" s="1"/>
  <c r="D9610" i="11"/>
  <c r="E9610" i="11" s="1"/>
  <c r="D9611" i="11"/>
  <c r="E9611" i="11" s="1"/>
  <c r="D9612" i="11"/>
  <c r="E9612" i="11" s="1"/>
  <c r="D9613" i="11"/>
  <c r="E9613" i="11" s="1"/>
  <c r="D9614" i="11"/>
  <c r="E9614" i="11" s="1"/>
  <c r="D9615" i="11"/>
  <c r="E9615" i="11" s="1"/>
  <c r="D9616" i="11"/>
  <c r="E9616" i="11" s="1"/>
  <c r="D9617" i="11"/>
  <c r="E9617" i="11" s="1"/>
  <c r="D9618" i="11"/>
  <c r="E9618" i="11" s="1"/>
  <c r="D9619" i="11"/>
  <c r="E9619" i="11" s="1"/>
  <c r="D9620" i="11"/>
  <c r="E9620" i="11" s="1"/>
  <c r="D9621" i="11"/>
  <c r="E9621" i="11" s="1"/>
  <c r="D9622" i="11"/>
  <c r="E9622" i="11" s="1"/>
  <c r="D9623" i="11"/>
  <c r="E9623" i="11" s="1"/>
  <c r="D9624" i="11"/>
  <c r="E9624" i="11" s="1"/>
  <c r="D9625" i="11"/>
  <c r="E9625" i="11" s="1"/>
  <c r="D9626" i="11"/>
  <c r="E9626" i="11" s="1"/>
  <c r="D9627" i="11"/>
  <c r="E9627" i="11" s="1"/>
  <c r="D9628" i="11"/>
  <c r="E9628" i="11" s="1"/>
  <c r="D9629" i="11"/>
  <c r="E9629" i="11" s="1"/>
  <c r="D9630" i="11"/>
  <c r="E9630" i="11" s="1"/>
  <c r="D9631" i="11"/>
  <c r="E9631" i="11" s="1"/>
  <c r="D9632" i="11"/>
  <c r="E9632" i="11" s="1"/>
  <c r="D9633" i="11"/>
  <c r="E9633" i="11" s="1"/>
  <c r="D9634" i="11"/>
  <c r="E9634" i="11" s="1"/>
  <c r="D9635" i="11"/>
  <c r="E9635" i="11" s="1"/>
  <c r="D9636" i="11"/>
  <c r="E9636" i="11" s="1"/>
  <c r="D9637" i="11"/>
  <c r="E9637" i="11" s="1"/>
  <c r="D9638" i="11"/>
  <c r="E9638" i="11" s="1"/>
  <c r="D9639" i="11"/>
  <c r="E9639" i="11" s="1"/>
  <c r="D9640" i="11"/>
  <c r="E9640" i="11" s="1"/>
  <c r="D9641" i="11"/>
  <c r="E9641" i="11" s="1"/>
  <c r="D9642" i="11"/>
  <c r="E9642" i="11" s="1"/>
  <c r="D9643" i="11"/>
  <c r="E9643" i="11" s="1"/>
  <c r="D9644" i="11"/>
  <c r="E9644" i="11" s="1"/>
  <c r="D9645" i="11"/>
  <c r="E9645" i="11" s="1"/>
  <c r="D9646" i="11"/>
  <c r="E9646" i="11" s="1"/>
  <c r="D9647" i="11"/>
  <c r="E9647" i="11" s="1"/>
  <c r="D9648" i="11"/>
  <c r="E9648" i="11" s="1"/>
  <c r="D9649" i="11"/>
  <c r="E9649" i="11" s="1"/>
  <c r="D9650" i="11"/>
  <c r="E9650" i="11" s="1"/>
  <c r="D9651" i="11"/>
  <c r="E9651" i="11" s="1"/>
  <c r="D9652" i="11"/>
  <c r="E9652" i="11" s="1"/>
  <c r="D9653" i="11"/>
  <c r="E9653" i="11" s="1"/>
  <c r="D9654" i="11"/>
  <c r="E9654" i="11" s="1"/>
  <c r="D9655" i="11"/>
  <c r="E9655" i="11" s="1"/>
  <c r="D9656" i="11"/>
  <c r="E9656" i="11" s="1"/>
  <c r="D9657" i="11"/>
  <c r="E9657" i="11" s="1"/>
  <c r="D9658" i="11"/>
  <c r="E9658" i="11" s="1"/>
  <c r="D9659" i="11"/>
  <c r="E9659" i="11" s="1"/>
  <c r="D9660" i="11"/>
  <c r="E9660" i="11" s="1"/>
  <c r="D9661" i="11"/>
  <c r="E9661" i="11" s="1"/>
  <c r="D9662" i="11"/>
  <c r="E9662" i="11" s="1"/>
  <c r="D9663" i="11"/>
  <c r="E9663" i="11" s="1"/>
  <c r="D9664" i="11"/>
  <c r="E9664" i="11" s="1"/>
  <c r="D9665" i="11"/>
  <c r="E9665" i="11" s="1"/>
  <c r="D9666" i="11"/>
  <c r="E9666" i="11" s="1"/>
  <c r="D9667" i="11"/>
  <c r="E9667" i="11" s="1"/>
  <c r="D9668" i="11"/>
  <c r="E9668" i="11" s="1"/>
  <c r="D9669" i="11"/>
  <c r="E9669" i="11" s="1"/>
  <c r="D9670" i="11"/>
  <c r="E9670" i="11" s="1"/>
  <c r="D9671" i="11"/>
  <c r="E9671" i="11" s="1"/>
  <c r="D9672" i="11"/>
  <c r="E9672" i="11" s="1"/>
  <c r="D9673" i="11"/>
  <c r="E9673" i="11" s="1"/>
  <c r="D9674" i="11"/>
  <c r="E9674" i="11" s="1"/>
  <c r="D9675" i="11"/>
  <c r="E9675" i="11" s="1"/>
  <c r="D9676" i="11"/>
  <c r="E9676" i="11" s="1"/>
  <c r="D9677" i="11"/>
  <c r="E9677" i="11" s="1"/>
  <c r="D9678" i="11"/>
  <c r="E9678" i="11" s="1"/>
  <c r="D9679" i="11"/>
  <c r="E9679" i="11" s="1"/>
  <c r="D9680" i="11"/>
  <c r="E9680" i="11" s="1"/>
  <c r="D9681" i="11"/>
  <c r="E9681" i="11" s="1"/>
  <c r="D9682" i="11"/>
  <c r="E9682" i="11" s="1"/>
  <c r="D9683" i="11"/>
  <c r="E9683" i="11" s="1"/>
  <c r="D9684" i="11"/>
  <c r="E9684" i="11" s="1"/>
  <c r="D9685" i="11"/>
  <c r="E9685" i="11" s="1"/>
  <c r="D9686" i="11"/>
  <c r="E9686" i="11" s="1"/>
  <c r="D9687" i="11"/>
  <c r="E9687" i="11" s="1"/>
  <c r="D9688" i="11"/>
  <c r="E9688" i="11" s="1"/>
  <c r="D9689" i="11"/>
  <c r="E9689" i="11" s="1"/>
  <c r="D9690" i="11"/>
  <c r="E9690" i="11" s="1"/>
  <c r="D9691" i="11"/>
  <c r="E9691" i="11" s="1"/>
  <c r="D9692" i="11"/>
  <c r="E9692" i="11" s="1"/>
  <c r="D9693" i="11"/>
  <c r="E9693" i="11" s="1"/>
  <c r="D9694" i="11"/>
  <c r="E9694" i="11" s="1"/>
  <c r="D9695" i="11"/>
  <c r="E9695" i="11" s="1"/>
  <c r="D9696" i="11"/>
  <c r="E9696" i="11" s="1"/>
  <c r="D9697" i="11"/>
  <c r="E9697" i="11" s="1"/>
  <c r="D9698" i="11"/>
  <c r="E9698" i="11" s="1"/>
  <c r="D9699" i="11"/>
  <c r="E9699" i="11" s="1"/>
  <c r="D9700" i="11"/>
  <c r="E9700" i="11" s="1"/>
  <c r="D9701" i="11"/>
  <c r="E9701" i="11" s="1"/>
  <c r="D9702" i="11"/>
  <c r="E9702" i="11" s="1"/>
  <c r="D9703" i="11"/>
  <c r="E9703" i="11" s="1"/>
  <c r="D9704" i="11"/>
  <c r="E9704" i="11" s="1"/>
  <c r="D9705" i="11"/>
  <c r="E9705" i="11" s="1"/>
  <c r="D9706" i="11"/>
  <c r="E9706" i="11" s="1"/>
  <c r="D9707" i="11"/>
  <c r="E9707" i="11" s="1"/>
  <c r="D9708" i="11"/>
  <c r="E9708" i="11" s="1"/>
  <c r="D9709" i="11"/>
  <c r="E9709" i="11" s="1"/>
  <c r="D9710" i="11"/>
  <c r="E9710" i="11" s="1"/>
  <c r="D9711" i="11"/>
  <c r="E9711" i="11" s="1"/>
  <c r="D9712" i="11"/>
  <c r="E9712" i="11" s="1"/>
  <c r="D9713" i="11"/>
  <c r="E9713" i="11" s="1"/>
  <c r="D9714" i="11"/>
  <c r="E9714" i="11" s="1"/>
  <c r="D9715" i="11"/>
  <c r="E9715" i="11" s="1"/>
  <c r="D9716" i="11"/>
  <c r="E9716" i="11" s="1"/>
  <c r="D9717" i="11"/>
  <c r="E9717" i="11" s="1"/>
  <c r="D9718" i="11"/>
  <c r="E9718" i="11" s="1"/>
  <c r="D9719" i="11"/>
  <c r="E9719" i="11" s="1"/>
  <c r="D9720" i="11"/>
  <c r="E9720" i="11" s="1"/>
  <c r="D9721" i="11"/>
  <c r="E9721" i="11" s="1"/>
  <c r="D9722" i="11"/>
  <c r="E9722" i="11" s="1"/>
  <c r="D9723" i="11"/>
  <c r="E9723" i="11" s="1"/>
  <c r="D9724" i="11"/>
  <c r="E9724" i="11" s="1"/>
  <c r="D9725" i="11"/>
  <c r="E9725" i="11" s="1"/>
  <c r="D9726" i="11"/>
  <c r="E9726" i="11" s="1"/>
  <c r="D9727" i="11"/>
  <c r="E9727" i="11" s="1"/>
  <c r="D9728" i="11"/>
  <c r="E9728" i="11" s="1"/>
  <c r="D9729" i="11"/>
  <c r="E9729" i="11" s="1"/>
  <c r="D9730" i="11"/>
  <c r="E9730" i="11" s="1"/>
  <c r="D9731" i="11"/>
  <c r="E9731" i="11" s="1"/>
  <c r="D9732" i="11"/>
  <c r="E9732" i="11" s="1"/>
  <c r="D9733" i="11"/>
  <c r="E9733" i="11" s="1"/>
  <c r="D9734" i="11"/>
  <c r="E9734" i="11" s="1"/>
  <c r="D9735" i="11"/>
  <c r="E9735" i="11" s="1"/>
  <c r="D9736" i="11"/>
  <c r="E9736" i="11" s="1"/>
  <c r="D9737" i="11"/>
  <c r="E9737" i="11" s="1"/>
  <c r="D9738" i="11"/>
  <c r="E9738" i="11" s="1"/>
  <c r="D9739" i="11"/>
  <c r="E9739" i="11" s="1"/>
  <c r="D9740" i="11"/>
  <c r="E9740" i="11" s="1"/>
  <c r="D9741" i="11"/>
  <c r="E9741" i="11" s="1"/>
  <c r="D9742" i="11"/>
  <c r="E9742" i="11" s="1"/>
  <c r="D9743" i="11"/>
  <c r="E9743" i="11" s="1"/>
  <c r="D9744" i="11"/>
  <c r="E9744" i="11" s="1"/>
  <c r="D9745" i="11"/>
  <c r="E9745" i="11" s="1"/>
  <c r="D9746" i="11"/>
  <c r="E9746" i="11" s="1"/>
  <c r="D9747" i="11"/>
  <c r="E9747" i="11" s="1"/>
  <c r="D9748" i="11"/>
  <c r="E9748" i="11" s="1"/>
  <c r="D9749" i="11"/>
  <c r="E9749" i="11" s="1"/>
  <c r="D9750" i="11"/>
  <c r="E9750" i="11" s="1"/>
  <c r="D9751" i="11"/>
  <c r="E9751" i="11" s="1"/>
  <c r="D9752" i="11"/>
  <c r="E9752" i="11" s="1"/>
  <c r="D9753" i="11"/>
  <c r="E9753" i="11" s="1"/>
  <c r="D9754" i="11"/>
  <c r="E9754" i="11" s="1"/>
  <c r="D9755" i="11"/>
  <c r="E9755" i="11" s="1"/>
  <c r="D9756" i="11"/>
  <c r="E9756" i="11" s="1"/>
  <c r="D9757" i="11"/>
  <c r="E9757" i="11" s="1"/>
  <c r="D9758" i="11"/>
  <c r="E9758" i="11" s="1"/>
  <c r="D9759" i="11"/>
  <c r="E9759" i="11" s="1"/>
  <c r="D9760" i="11"/>
  <c r="E9760" i="11" s="1"/>
  <c r="D9761" i="11"/>
  <c r="E9761" i="11" s="1"/>
  <c r="D9762" i="11"/>
  <c r="E9762" i="11" s="1"/>
  <c r="D9763" i="11"/>
  <c r="E9763" i="11" s="1"/>
  <c r="D9764" i="11"/>
  <c r="E9764" i="11" s="1"/>
  <c r="D9765" i="11"/>
  <c r="E9765" i="11" s="1"/>
  <c r="D9766" i="11"/>
  <c r="E9766" i="11" s="1"/>
  <c r="D9767" i="11"/>
  <c r="E9767" i="11" s="1"/>
  <c r="D9768" i="11"/>
  <c r="E9768" i="11" s="1"/>
  <c r="D9769" i="11"/>
  <c r="E9769" i="11" s="1"/>
  <c r="D9770" i="11"/>
  <c r="E9770" i="11" s="1"/>
  <c r="D9771" i="11"/>
  <c r="E9771" i="11" s="1"/>
  <c r="D9772" i="11"/>
  <c r="E9772" i="11" s="1"/>
  <c r="D9773" i="11"/>
  <c r="E9773" i="11" s="1"/>
  <c r="D9774" i="11"/>
  <c r="E9774" i="11" s="1"/>
  <c r="D9775" i="11"/>
  <c r="E9775" i="11" s="1"/>
  <c r="D9776" i="11"/>
  <c r="E9776" i="11" s="1"/>
  <c r="D9777" i="11"/>
  <c r="E9777" i="11" s="1"/>
  <c r="D9778" i="11"/>
  <c r="E9778" i="11" s="1"/>
  <c r="D9779" i="11"/>
  <c r="E9779" i="11" s="1"/>
  <c r="D9780" i="11"/>
  <c r="E9780" i="11" s="1"/>
  <c r="D9781" i="11"/>
  <c r="E9781" i="11" s="1"/>
  <c r="D9782" i="11"/>
  <c r="E9782" i="11" s="1"/>
  <c r="D9783" i="11"/>
  <c r="E9783" i="11" s="1"/>
  <c r="D9784" i="11"/>
  <c r="E9784" i="11" s="1"/>
  <c r="D9785" i="11"/>
  <c r="E9785" i="11" s="1"/>
  <c r="D9786" i="11"/>
  <c r="E9786" i="11" s="1"/>
  <c r="D9787" i="11"/>
  <c r="E9787" i="11" s="1"/>
  <c r="D9788" i="11"/>
  <c r="E9788" i="11" s="1"/>
  <c r="D9789" i="11"/>
  <c r="E9789" i="11" s="1"/>
  <c r="D9790" i="11"/>
  <c r="E9790" i="11" s="1"/>
  <c r="D9791" i="11"/>
  <c r="E9791" i="11" s="1"/>
  <c r="D9792" i="11"/>
  <c r="E9792" i="11" s="1"/>
  <c r="D9793" i="11"/>
  <c r="E9793" i="11" s="1"/>
  <c r="D9794" i="11"/>
  <c r="E9794" i="11" s="1"/>
  <c r="D9795" i="11"/>
  <c r="E9795" i="11" s="1"/>
  <c r="D9796" i="11"/>
  <c r="E9796" i="11" s="1"/>
  <c r="D9797" i="11"/>
  <c r="E9797" i="11" s="1"/>
  <c r="D9798" i="11"/>
  <c r="E9798" i="11" s="1"/>
  <c r="D9799" i="11"/>
  <c r="E9799" i="11" s="1"/>
  <c r="D9800" i="11"/>
  <c r="E9800" i="11" s="1"/>
  <c r="D9801" i="11"/>
  <c r="E9801" i="11" s="1"/>
  <c r="D9802" i="11"/>
  <c r="E9802" i="11" s="1"/>
  <c r="D9803" i="11"/>
  <c r="E9803" i="11" s="1"/>
  <c r="D9804" i="11"/>
  <c r="E9804" i="11" s="1"/>
  <c r="D9805" i="11"/>
  <c r="E9805" i="11" s="1"/>
  <c r="D9806" i="11"/>
  <c r="E9806" i="11" s="1"/>
  <c r="D9807" i="11"/>
  <c r="E9807" i="11" s="1"/>
  <c r="D9808" i="11"/>
  <c r="E9808" i="11" s="1"/>
  <c r="D9809" i="11"/>
  <c r="E9809" i="11" s="1"/>
  <c r="D9810" i="11"/>
  <c r="E9810" i="11" s="1"/>
  <c r="D9811" i="11"/>
  <c r="E9811" i="11" s="1"/>
  <c r="D9812" i="11"/>
  <c r="E9812" i="11" s="1"/>
  <c r="D9813" i="11"/>
  <c r="E9813" i="11" s="1"/>
  <c r="D9814" i="11"/>
  <c r="E9814" i="11" s="1"/>
  <c r="D9815" i="11"/>
  <c r="E9815" i="11" s="1"/>
  <c r="D9816" i="11"/>
  <c r="E9816" i="11" s="1"/>
  <c r="D9817" i="11"/>
  <c r="E9817" i="11" s="1"/>
  <c r="D9818" i="11"/>
  <c r="E9818" i="11" s="1"/>
  <c r="D9819" i="11"/>
  <c r="E9819" i="11" s="1"/>
  <c r="D9820" i="11"/>
  <c r="E9820" i="11" s="1"/>
  <c r="D9821" i="11"/>
  <c r="E9821" i="11" s="1"/>
  <c r="D9822" i="11"/>
  <c r="E9822" i="11" s="1"/>
  <c r="D9823" i="11"/>
  <c r="E9823" i="11" s="1"/>
  <c r="D9824" i="11"/>
  <c r="E9824" i="11" s="1"/>
  <c r="D9825" i="11"/>
  <c r="E9825" i="11" s="1"/>
  <c r="D9826" i="11"/>
  <c r="E9826" i="11" s="1"/>
  <c r="D9827" i="11"/>
  <c r="E9827" i="11" s="1"/>
  <c r="D9828" i="11"/>
  <c r="E9828" i="11" s="1"/>
  <c r="D9829" i="11"/>
  <c r="E9829" i="11" s="1"/>
  <c r="D9830" i="11"/>
  <c r="E9830" i="11" s="1"/>
  <c r="D9831" i="11"/>
  <c r="E9831" i="11" s="1"/>
  <c r="D9832" i="11"/>
  <c r="E9832" i="11" s="1"/>
  <c r="D9833" i="11"/>
  <c r="E9833" i="11" s="1"/>
  <c r="D9834" i="11"/>
  <c r="E9834" i="11" s="1"/>
  <c r="D9835" i="11"/>
  <c r="E9835" i="11" s="1"/>
  <c r="D9836" i="11"/>
  <c r="E9836" i="11" s="1"/>
  <c r="D9837" i="11"/>
  <c r="E9837" i="11" s="1"/>
  <c r="D9838" i="11"/>
  <c r="E9838" i="11" s="1"/>
  <c r="D9839" i="11"/>
  <c r="E9839" i="11" s="1"/>
  <c r="D9840" i="11"/>
  <c r="E9840" i="11" s="1"/>
  <c r="D9841" i="11"/>
  <c r="E9841" i="11" s="1"/>
  <c r="D9842" i="11"/>
  <c r="E9842" i="11" s="1"/>
  <c r="D9843" i="11"/>
  <c r="E9843" i="11" s="1"/>
  <c r="D9844" i="11"/>
  <c r="E9844" i="11" s="1"/>
  <c r="D9845" i="11"/>
  <c r="E9845" i="11" s="1"/>
  <c r="D9846" i="11"/>
  <c r="E9846" i="11" s="1"/>
  <c r="D9847" i="11"/>
  <c r="E9847" i="11" s="1"/>
  <c r="D9848" i="11"/>
  <c r="E9848" i="11" s="1"/>
  <c r="D9849" i="11"/>
  <c r="E9849" i="11" s="1"/>
  <c r="D9850" i="11"/>
  <c r="E9850" i="11" s="1"/>
  <c r="D9851" i="11"/>
  <c r="E9851" i="11" s="1"/>
  <c r="D9852" i="11"/>
  <c r="E9852" i="11" s="1"/>
  <c r="D9853" i="11"/>
  <c r="E9853" i="11" s="1"/>
  <c r="D9854" i="11"/>
  <c r="E9854" i="11" s="1"/>
  <c r="D9855" i="11"/>
  <c r="E9855" i="11" s="1"/>
  <c r="D9856" i="11"/>
  <c r="E9856" i="11" s="1"/>
  <c r="D9857" i="11"/>
  <c r="E9857" i="11" s="1"/>
  <c r="D9858" i="11"/>
  <c r="E9858" i="11" s="1"/>
  <c r="D9859" i="11"/>
  <c r="E9859" i="11" s="1"/>
  <c r="D9860" i="11"/>
  <c r="E9860" i="11" s="1"/>
  <c r="D9861" i="11"/>
  <c r="E9861" i="11" s="1"/>
  <c r="D9862" i="11"/>
  <c r="E9862" i="11" s="1"/>
  <c r="D9863" i="11"/>
  <c r="E9863" i="11" s="1"/>
  <c r="D9864" i="11"/>
  <c r="E9864" i="11" s="1"/>
  <c r="D9865" i="11"/>
  <c r="E9865" i="11" s="1"/>
  <c r="D9866" i="11"/>
  <c r="E9866" i="11" s="1"/>
  <c r="D9867" i="11"/>
  <c r="E9867" i="11" s="1"/>
  <c r="D9868" i="11"/>
  <c r="E9868" i="11" s="1"/>
  <c r="D9869" i="11"/>
  <c r="E9869" i="11" s="1"/>
  <c r="D9870" i="11"/>
  <c r="E9870" i="11" s="1"/>
  <c r="D9871" i="11"/>
  <c r="E9871" i="11" s="1"/>
  <c r="D9872" i="11"/>
  <c r="E9872" i="11" s="1"/>
  <c r="D9873" i="11"/>
  <c r="E9873" i="11" s="1"/>
  <c r="D9874" i="11"/>
  <c r="E9874" i="11" s="1"/>
  <c r="D9875" i="11"/>
  <c r="E9875" i="11" s="1"/>
  <c r="D9876" i="11"/>
  <c r="E9876" i="11" s="1"/>
  <c r="D9877" i="11"/>
  <c r="E9877" i="11" s="1"/>
  <c r="D9878" i="11"/>
  <c r="E9878" i="11" s="1"/>
  <c r="D9879" i="11"/>
  <c r="E9879" i="11" s="1"/>
  <c r="D9880" i="11"/>
  <c r="E9880" i="11" s="1"/>
  <c r="D9881" i="11"/>
  <c r="E9881" i="11" s="1"/>
  <c r="D9882" i="11"/>
  <c r="E9882" i="11" s="1"/>
  <c r="D9883" i="11"/>
  <c r="E9883" i="11" s="1"/>
  <c r="D9884" i="11"/>
  <c r="E9884" i="11" s="1"/>
  <c r="D9885" i="11"/>
  <c r="E9885" i="11" s="1"/>
  <c r="D9886" i="11"/>
  <c r="E9886" i="11" s="1"/>
  <c r="D9887" i="11"/>
  <c r="E9887" i="11" s="1"/>
  <c r="D9888" i="11"/>
  <c r="E9888" i="11" s="1"/>
  <c r="D9889" i="11"/>
  <c r="E9889" i="11" s="1"/>
  <c r="D9890" i="11"/>
  <c r="E9890" i="11" s="1"/>
  <c r="D9891" i="11"/>
  <c r="E9891" i="11" s="1"/>
  <c r="D9892" i="11"/>
  <c r="E9892" i="11" s="1"/>
  <c r="D9893" i="11"/>
  <c r="E9893" i="11" s="1"/>
  <c r="D9894" i="11"/>
  <c r="E9894" i="11" s="1"/>
  <c r="D9895" i="11"/>
  <c r="E9895" i="11" s="1"/>
  <c r="D9896" i="11"/>
  <c r="E9896" i="11" s="1"/>
  <c r="D9897" i="11"/>
  <c r="E9897" i="11" s="1"/>
  <c r="D9898" i="11"/>
  <c r="E9898" i="11" s="1"/>
  <c r="D9899" i="11"/>
  <c r="E9899" i="11" s="1"/>
  <c r="D9900" i="11"/>
  <c r="E9900" i="11" s="1"/>
  <c r="D9901" i="11"/>
  <c r="E9901" i="11" s="1"/>
  <c r="D9902" i="11"/>
  <c r="E9902" i="11" s="1"/>
  <c r="D9903" i="11"/>
  <c r="E9903" i="11" s="1"/>
  <c r="D9904" i="11"/>
  <c r="E9904" i="11" s="1"/>
  <c r="D9905" i="11"/>
  <c r="E9905" i="11" s="1"/>
  <c r="D9906" i="11"/>
  <c r="E9906" i="11" s="1"/>
  <c r="D9907" i="11"/>
  <c r="E9907" i="11" s="1"/>
  <c r="D9908" i="11"/>
  <c r="E9908" i="11" s="1"/>
  <c r="D9909" i="11"/>
  <c r="E9909" i="11" s="1"/>
  <c r="D9910" i="11"/>
  <c r="E9910" i="11" s="1"/>
  <c r="D9911" i="11"/>
  <c r="E9911" i="11" s="1"/>
  <c r="D9912" i="11"/>
  <c r="E9912" i="11" s="1"/>
  <c r="D9913" i="11"/>
  <c r="E9913" i="11" s="1"/>
  <c r="D9914" i="11"/>
  <c r="E9914" i="11" s="1"/>
  <c r="D9915" i="11"/>
  <c r="E9915" i="11" s="1"/>
  <c r="D9916" i="11"/>
  <c r="E9916" i="11" s="1"/>
  <c r="D9917" i="11"/>
  <c r="E9917" i="11" s="1"/>
  <c r="D9918" i="11"/>
  <c r="E9918" i="11" s="1"/>
  <c r="D9919" i="11"/>
  <c r="E9919" i="11" s="1"/>
  <c r="D9920" i="11"/>
  <c r="E9920" i="11" s="1"/>
  <c r="D9921" i="11"/>
  <c r="E9921" i="11" s="1"/>
  <c r="D9922" i="11"/>
  <c r="E9922" i="11" s="1"/>
  <c r="D9923" i="11"/>
  <c r="E9923" i="11" s="1"/>
  <c r="D9924" i="11"/>
  <c r="E9924" i="11" s="1"/>
  <c r="D9925" i="11"/>
  <c r="E9925" i="11" s="1"/>
  <c r="D9926" i="11"/>
  <c r="E9926" i="11" s="1"/>
  <c r="D9927" i="11"/>
  <c r="E9927" i="11" s="1"/>
  <c r="D9928" i="11"/>
  <c r="E9928" i="11" s="1"/>
  <c r="D9929" i="11"/>
  <c r="E9929" i="11" s="1"/>
  <c r="D9930" i="11"/>
  <c r="E9930" i="11" s="1"/>
  <c r="D9931" i="11"/>
  <c r="E9931" i="11" s="1"/>
  <c r="D9932" i="11"/>
  <c r="E9932" i="11" s="1"/>
  <c r="D9933" i="11"/>
  <c r="E9933" i="11" s="1"/>
  <c r="D9934" i="11"/>
  <c r="E9934" i="11" s="1"/>
  <c r="D9935" i="11"/>
  <c r="E9935" i="11" s="1"/>
  <c r="D9936" i="11"/>
  <c r="E9936" i="11" s="1"/>
  <c r="D9937" i="11"/>
  <c r="E9937" i="11" s="1"/>
  <c r="D9938" i="11"/>
  <c r="E9938" i="11" s="1"/>
  <c r="D9939" i="11"/>
  <c r="E9939" i="11" s="1"/>
  <c r="D9940" i="11"/>
  <c r="E9940" i="11" s="1"/>
  <c r="D9941" i="11"/>
  <c r="E9941" i="11" s="1"/>
  <c r="D9942" i="11"/>
  <c r="E9942" i="11" s="1"/>
  <c r="D9943" i="11"/>
  <c r="E9943" i="11" s="1"/>
  <c r="D9944" i="11"/>
  <c r="E9944" i="11" s="1"/>
  <c r="D9945" i="11"/>
  <c r="E9945" i="11" s="1"/>
  <c r="D9946" i="11"/>
  <c r="E9946" i="11" s="1"/>
  <c r="D9947" i="11"/>
  <c r="E9947" i="11" s="1"/>
  <c r="D9948" i="11"/>
  <c r="E9948" i="11" s="1"/>
  <c r="D9949" i="11"/>
  <c r="E9949" i="11" s="1"/>
  <c r="D9950" i="11"/>
  <c r="E9950" i="11" s="1"/>
  <c r="D9951" i="11"/>
  <c r="E9951" i="11" s="1"/>
  <c r="D9952" i="11"/>
  <c r="E9952" i="11" s="1"/>
  <c r="D9953" i="11"/>
  <c r="E9953" i="11" s="1"/>
  <c r="D9954" i="11"/>
  <c r="E9954" i="11" s="1"/>
  <c r="D9955" i="11"/>
  <c r="E9955" i="11" s="1"/>
  <c r="D9956" i="11"/>
  <c r="E9956" i="11" s="1"/>
  <c r="D9957" i="11"/>
  <c r="E9957" i="11" s="1"/>
  <c r="D9958" i="11"/>
  <c r="E9958" i="11" s="1"/>
  <c r="D9959" i="11"/>
  <c r="E9959" i="11" s="1"/>
  <c r="D9960" i="11"/>
  <c r="E9960" i="11" s="1"/>
  <c r="D9961" i="11"/>
  <c r="E9961" i="11" s="1"/>
  <c r="D9962" i="11"/>
  <c r="E9962" i="11" s="1"/>
  <c r="D9963" i="11"/>
  <c r="E9963" i="11" s="1"/>
  <c r="D9964" i="11"/>
  <c r="E9964" i="11" s="1"/>
  <c r="D9965" i="11"/>
  <c r="E9965" i="11" s="1"/>
  <c r="D9966" i="11"/>
  <c r="E9966" i="11" s="1"/>
  <c r="D9967" i="11"/>
  <c r="E9967" i="11" s="1"/>
  <c r="D9968" i="11"/>
  <c r="E9968" i="11" s="1"/>
  <c r="D9969" i="11"/>
  <c r="E9969" i="11" s="1"/>
  <c r="D9970" i="11"/>
  <c r="E9970" i="11" s="1"/>
  <c r="D9971" i="11"/>
  <c r="E9971" i="11" s="1"/>
  <c r="D9972" i="11"/>
  <c r="E9972" i="11" s="1"/>
  <c r="D9973" i="11"/>
  <c r="E9973" i="11" s="1"/>
  <c r="D9974" i="11"/>
  <c r="E9974" i="11" s="1"/>
  <c r="D9975" i="11"/>
  <c r="E9975" i="11" s="1"/>
  <c r="D9976" i="11"/>
  <c r="E9976" i="11" s="1"/>
  <c r="D9977" i="11"/>
  <c r="E9977" i="11" s="1"/>
  <c r="D9978" i="11"/>
  <c r="E9978" i="11" s="1"/>
  <c r="D9979" i="11"/>
  <c r="E9979" i="11" s="1"/>
  <c r="D9980" i="11"/>
  <c r="E9980" i="11" s="1"/>
  <c r="D9981" i="11"/>
  <c r="E9981" i="11" s="1"/>
  <c r="D9982" i="11"/>
  <c r="E9982" i="11" s="1"/>
  <c r="D9983" i="11"/>
  <c r="E9983" i="11" s="1"/>
  <c r="D9984" i="11"/>
  <c r="E9984" i="11" s="1"/>
  <c r="D9985" i="11"/>
  <c r="E9985" i="11" s="1"/>
  <c r="D9986" i="11"/>
  <c r="E9986" i="11" s="1"/>
  <c r="D9987" i="11"/>
  <c r="E9987" i="11" s="1"/>
  <c r="D9988" i="11"/>
  <c r="E9988" i="11" s="1"/>
  <c r="D9989" i="11"/>
  <c r="E9989" i="11" s="1"/>
  <c r="D9990" i="11"/>
  <c r="E9990" i="11" s="1"/>
  <c r="D9991" i="11"/>
  <c r="E9991" i="11" s="1"/>
  <c r="D9992" i="11"/>
  <c r="E9992" i="11" s="1"/>
  <c r="D9993" i="11"/>
  <c r="E9993" i="11" s="1"/>
  <c r="D9994" i="11"/>
  <c r="E9994" i="11" s="1"/>
  <c r="D9995" i="11"/>
  <c r="E9995" i="11" s="1"/>
  <c r="D9996" i="11"/>
  <c r="E9996" i="11" s="1"/>
  <c r="D9997" i="11"/>
  <c r="E9997" i="11" s="1"/>
  <c r="D9998" i="11"/>
  <c r="E9998" i="11" s="1"/>
  <c r="D9999" i="11"/>
  <c r="E9999" i="11" s="1"/>
  <c r="D10000" i="11"/>
  <c r="E10000" i="11" s="1"/>
  <c r="D10001" i="11"/>
  <c r="E10001" i="11" s="1"/>
  <c r="D10002" i="11"/>
  <c r="E10002" i="11" s="1"/>
  <c r="D10003" i="11"/>
  <c r="E10003" i="11" s="1"/>
  <c r="D10004" i="11"/>
  <c r="E10004" i="11" s="1"/>
  <c r="D10005" i="11"/>
  <c r="E10005" i="11" s="1"/>
  <c r="D10006" i="11"/>
  <c r="E10006" i="11" s="1"/>
  <c r="D10007" i="11"/>
  <c r="E10007" i="11" s="1"/>
  <c r="D10008" i="11"/>
  <c r="E10008" i="11" s="1"/>
  <c r="D10009" i="11"/>
  <c r="E10009" i="11" s="1"/>
  <c r="D10010" i="11"/>
  <c r="E10010" i="11" s="1"/>
  <c r="D10011" i="11"/>
  <c r="E10011" i="11" s="1"/>
  <c r="D10012" i="11"/>
  <c r="E10012" i="11" s="1"/>
  <c r="D10013" i="11"/>
  <c r="E10013" i="11" s="1"/>
  <c r="D10014" i="11"/>
  <c r="E10014" i="11" s="1"/>
  <c r="D10015" i="11"/>
  <c r="E10015" i="11" s="1"/>
  <c r="D10016" i="11"/>
  <c r="E10016" i="11" s="1"/>
  <c r="D10017" i="11"/>
  <c r="E10017" i="11" s="1"/>
  <c r="D10018" i="11"/>
  <c r="E10018" i="11" s="1"/>
  <c r="D10019" i="11"/>
  <c r="E10019" i="11" s="1"/>
  <c r="D10020" i="11"/>
  <c r="E10020" i="11" s="1"/>
  <c r="D10021" i="11"/>
  <c r="E10021" i="11" s="1"/>
  <c r="D10022" i="11"/>
  <c r="E10022" i="11" s="1"/>
  <c r="D10023" i="11"/>
  <c r="E10023" i="11" s="1"/>
  <c r="D10024" i="11"/>
  <c r="E10024" i="11" s="1"/>
  <c r="D10025" i="11"/>
  <c r="E10025" i="11" s="1"/>
  <c r="D10026" i="11"/>
  <c r="E10026" i="11" s="1"/>
  <c r="D10027" i="11"/>
  <c r="E10027" i="11" s="1"/>
  <c r="D10028" i="11"/>
  <c r="E10028" i="11" s="1"/>
  <c r="D10029" i="11"/>
  <c r="E10029" i="11" s="1"/>
  <c r="D10030" i="11"/>
  <c r="E10030" i="11" s="1"/>
  <c r="D10031" i="11"/>
  <c r="E10031" i="11" s="1"/>
  <c r="D10032" i="11"/>
  <c r="E10032" i="11" s="1"/>
  <c r="D10033" i="11"/>
  <c r="E10033" i="11" s="1"/>
  <c r="D10034" i="11"/>
  <c r="E10034" i="11" s="1"/>
  <c r="D10035" i="11"/>
  <c r="E10035" i="11" s="1"/>
  <c r="D10036" i="11"/>
  <c r="E10036" i="11" s="1"/>
  <c r="D10037" i="11"/>
  <c r="E10037" i="11" s="1"/>
  <c r="D10038" i="11"/>
  <c r="E10038" i="11" s="1"/>
  <c r="D10039" i="11"/>
  <c r="E10039" i="11" s="1"/>
  <c r="D10040" i="11"/>
  <c r="E10040" i="11" s="1"/>
  <c r="D10041" i="11"/>
  <c r="E10041" i="11" s="1"/>
  <c r="D10042" i="11"/>
  <c r="E10042" i="11" s="1"/>
  <c r="D10043" i="11"/>
  <c r="E10043" i="11" s="1"/>
  <c r="D10044" i="11"/>
  <c r="E10044" i="11" s="1"/>
  <c r="D10045" i="11"/>
  <c r="E10045" i="11" s="1"/>
  <c r="D10046" i="11"/>
  <c r="E10046" i="11" s="1"/>
  <c r="D10047" i="11"/>
  <c r="E10047" i="11" s="1"/>
  <c r="D10048" i="11"/>
  <c r="E10048" i="11" s="1"/>
  <c r="D10049" i="11"/>
  <c r="E10049" i="11" s="1"/>
  <c r="D10050" i="11"/>
  <c r="E10050" i="11" s="1"/>
  <c r="D10051" i="11"/>
  <c r="E10051" i="11" s="1"/>
  <c r="D10052" i="11"/>
  <c r="E10052" i="11" s="1"/>
  <c r="D10053" i="11"/>
  <c r="E10053" i="11" s="1"/>
  <c r="D10054" i="11"/>
  <c r="E10054" i="11" s="1"/>
  <c r="D10055" i="11"/>
  <c r="E10055" i="11" s="1"/>
  <c r="D10056" i="11"/>
  <c r="E10056" i="11" s="1"/>
  <c r="D10057" i="11"/>
  <c r="E10057" i="11" s="1"/>
  <c r="D10058" i="11"/>
  <c r="E10058" i="11" s="1"/>
  <c r="D10059" i="11"/>
  <c r="E10059" i="11" s="1"/>
  <c r="D10060" i="11"/>
  <c r="E10060" i="11" s="1"/>
  <c r="D10061" i="11"/>
  <c r="E10061" i="11" s="1"/>
  <c r="D10062" i="11"/>
  <c r="E10062" i="11" s="1"/>
  <c r="D10063" i="11"/>
  <c r="E10063" i="11" s="1"/>
  <c r="D10064" i="11"/>
  <c r="E10064" i="11" s="1"/>
  <c r="D10065" i="11"/>
  <c r="E10065" i="11" s="1"/>
  <c r="D10066" i="11"/>
  <c r="E10066" i="11" s="1"/>
  <c r="D10067" i="11"/>
  <c r="E10067" i="11" s="1"/>
  <c r="D10068" i="11"/>
  <c r="E10068" i="11" s="1"/>
  <c r="D10069" i="11"/>
  <c r="E10069" i="11" s="1"/>
  <c r="D10070" i="11"/>
  <c r="E10070" i="11" s="1"/>
  <c r="D10071" i="11"/>
  <c r="E10071" i="11" s="1"/>
  <c r="D10072" i="11"/>
  <c r="E10072" i="11" s="1"/>
  <c r="D10073" i="11"/>
  <c r="E10073" i="11" s="1"/>
  <c r="D10074" i="11"/>
  <c r="E10074" i="11" s="1"/>
  <c r="D10075" i="11"/>
  <c r="E10075" i="11" s="1"/>
  <c r="D10076" i="11"/>
  <c r="E10076" i="11" s="1"/>
  <c r="D10077" i="11"/>
  <c r="E10077" i="11" s="1"/>
  <c r="D10078" i="11"/>
  <c r="E10078" i="11" s="1"/>
  <c r="D10079" i="11"/>
  <c r="E10079" i="11" s="1"/>
  <c r="D10080" i="11"/>
  <c r="E10080" i="11" s="1"/>
  <c r="D10081" i="11"/>
  <c r="E10081" i="11" s="1"/>
  <c r="D10082" i="11"/>
  <c r="E10082" i="11" s="1"/>
  <c r="D10083" i="11"/>
  <c r="E10083" i="11" s="1"/>
  <c r="D10084" i="11"/>
  <c r="E10084" i="11" s="1"/>
  <c r="D10085" i="11"/>
  <c r="E10085" i="11" s="1"/>
  <c r="D10086" i="11"/>
  <c r="E10086" i="11" s="1"/>
  <c r="D10087" i="11"/>
  <c r="E10087" i="11" s="1"/>
  <c r="D10088" i="11"/>
  <c r="E10088" i="11" s="1"/>
  <c r="D10089" i="11"/>
  <c r="E10089" i="11" s="1"/>
  <c r="D10090" i="11"/>
  <c r="E10090" i="11" s="1"/>
  <c r="D10091" i="11"/>
  <c r="E10091" i="11" s="1"/>
  <c r="D10092" i="11"/>
  <c r="E10092" i="11" s="1"/>
  <c r="D10093" i="11"/>
  <c r="E10093" i="11" s="1"/>
  <c r="D10094" i="11"/>
  <c r="E10094" i="11" s="1"/>
  <c r="D10095" i="11"/>
  <c r="E10095" i="11" s="1"/>
  <c r="D10096" i="11"/>
  <c r="E10096" i="11" s="1"/>
  <c r="D10097" i="11"/>
  <c r="E10097" i="11" s="1"/>
  <c r="D10098" i="11"/>
  <c r="E10098" i="11" s="1"/>
  <c r="D10099" i="11"/>
  <c r="E10099" i="11" s="1"/>
  <c r="D10100" i="11"/>
  <c r="E10100" i="11" s="1"/>
  <c r="D10101" i="11"/>
  <c r="E10101" i="11" s="1"/>
  <c r="D10102" i="11"/>
  <c r="E10102" i="11" s="1"/>
  <c r="D10103" i="11"/>
  <c r="E10103" i="11" s="1"/>
  <c r="D10104" i="11"/>
  <c r="E10104" i="11" s="1"/>
  <c r="D10105" i="11"/>
  <c r="E10105" i="11" s="1"/>
  <c r="D10106" i="11"/>
  <c r="E10106" i="11" s="1"/>
  <c r="D10107" i="11"/>
  <c r="E10107" i="11" s="1"/>
  <c r="D10108" i="11"/>
  <c r="E10108" i="11" s="1"/>
  <c r="D10109" i="11"/>
  <c r="E10109" i="11" s="1"/>
  <c r="D10110" i="11"/>
  <c r="E10110" i="11" s="1"/>
  <c r="D10111" i="11"/>
  <c r="E10111" i="11" s="1"/>
  <c r="D10112" i="11"/>
  <c r="E10112" i="11" s="1"/>
  <c r="D10113" i="11"/>
  <c r="E10113" i="11" s="1"/>
  <c r="D10114" i="11"/>
  <c r="E10114" i="11" s="1"/>
  <c r="D10115" i="11"/>
  <c r="E10115" i="11" s="1"/>
  <c r="D10116" i="11"/>
  <c r="E10116" i="11" s="1"/>
  <c r="D10117" i="11"/>
  <c r="E10117" i="11" s="1"/>
  <c r="D10118" i="11"/>
  <c r="E10118" i="11" s="1"/>
  <c r="D10119" i="11"/>
  <c r="E10119" i="11" s="1"/>
  <c r="D10120" i="11"/>
  <c r="E10120" i="11" s="1"/>
  <c r="D10121" i="11"/>
  <c r="E10121" i="11" s="1"/>
  <c r="D10122" i="11"/>
  <c r="E10122" i="11" s="1"/>
  <c r="D10123" i="11"/>
  <c r="E10123" i="11" s="1"/>
  <c r="D10124" i="11"/>
  <c r="E10124" i="11" s="1"/>
  <c r="D10125" i="11"/>
  <c r="E10125" i="11" s="1"/>
  <c r="D10126" i="11"/>
  <c r="E10126" i="11" s="1"/>
  <c r="D10127" i="11"/>
  <c r="E10127" i="11" s="1"/>
  <c r="D10128" i="11"/>
  <c r="E10128" i="11" s="1"/>
  <c r="D10129" i="11"/>
  <c r="E10129" i="11" s="1"/>
  <c r="D10130" i="11"/>
  <c r="E10130" i="11" s="1"/>
  <c r="D10131" i="11"/>
  <c r="E10131" i="11" s="1"/>
  <c r="D10132" i="11"/>
  <c r="E10132" i="11" s="1"/>
  <c r="D10133" i="11"/>
  <c r="E10133" i="11" s="1"/>
  <c r="D10134" i="11"/>
  <c r="E10134" i="11" s="1"/>
  <c r="D10135" i="11"/>
  <c r="E10135" i="11" s="1"/>
  <c r="D10136" i="11"/>
  <c r="E10136" i="11" s="1"/>
  <c r="D10137" i="11"/>
  <c r="E10137" i="11" s="1"/>
  <c r="D10138" i="11"/>
  <c r="E10138" i="11" s="1"/>
  <c r="D10139" i="11"/>
  <c r="E10139" i="11" s="1"/>
  <c r="D10140" i="11"/>
  <c r="E10140" i="11" s="1"/>
  <c r="D10141" i="11"/>
  <c r="E10141" i="11" s="1"/>
  <c r="D10142" i="11"/>
  <c r="E10142" i="11" s="1"/>
  <c r="D10143" i="11"/>
  <c r="E10143" i="11" s="1"/>
  <c r="D10144" i="11"/>
  <c r="E10144" i="11" s="1"/>
  <c r="D10145" i="11"/>
  <c r="E10145" i="11" s="1"/>
  <c r="D10146" i="11"/>
  <c r="E10146" i="11" s="1"/>
  <c r="D10147" i="11"/>
  <c r="E10147" i="11" s="1"/>
  <c r="D10148" i="11"/>
  <c r="E10148" i="11" s="1"/>
  <c r="D10149" i="11"/>
  <c r="E10149" i="11" s="1"/>
  <c r="D10150" i="11"/>
  <c r="E10150" i="11" s="1"/>
  <c r="D10151" i="11"/>
  <c r="E10151" i="11" s="1"/>
  <c r="D10152" i="11"/>
  <c r="E10152" i="11" s="1"/>
  <c r="D10153" i="11"/>
  <c r="E10153" i="11" s="1"/>
  <c r="D10154" i="11"/>
  <c r="E10154" i="11" s="1"/>
  <c r="D10155" i="11"/>
  <c r="E10155" i="11" s="1"/>
  <c r="D10156" i="11"/>
  <c r="E10156" i="11" s="1"/>
  <c r="D10157" i="11"/>
  <c r="E10157" i="11" s="1"/>
  <c r="D10158" i="11"/>
  <c r="E10158" i="11" s="1"/>
  <c r="D10159" i="11"/>
  <c r="E10159" i="11" s="1"/>
  <c r="D10160" i="11"/>
  <c r="E10160" i="11" s="1"/>
  <c r="D10161" i="11"/>
  <c r="E10161" i="11" s="1"/>
  <c r="D10162" i="11"/>
  <c r="E10162" i="11" s="1"/>
  <c r="D10163" i="11"/>
  <c r="E10163" i="11" s="1"/>
  <c r="D10164" i="11"/>
  <c r="E10164" i="11" s="1"/>
  <c r="D10165" i="11"/>
  <c r="E10165" i="11" s="1"/>
  <c r="D10166" i="11"/>
  <c r="E10166" i="11" s="1"/>
  <c r="D10167" i="11"/>
  <c r="E10167" i="11" s="1"/>
  <c r="D10168" i="11"/>
  <c r="E10168" i="11" s="1"/>
  <c r="D10169" i="11"/>
  <c r="E10169" i="11" s="1"/>
  <c r="D10170" i="11"/>
  <c r="E10170" i="11" s="1"/>
  <c r="D10171" i="11"/>
  <c r="E10171" i="11" s="1"/>
  <c r="D10172" i="11"/>
  <c r="E10172" i="11" s="1"/>
  <c r="D10173" i="11"/>
  <c r="E10173" i="11" s="1"/>
  <c r="D10174" i="11"/>
  <c r="E10174" i="11" s="1"/>
  <c r="D10175" i="11"/>
  <c r="E10175" i="11" s="1"/>
  <c r="D10176" i="11"/>
  <c r="E10176" i="11" s="1"/>
  <c r="D10177" i="11"/>
  <c r="E10177" i="11" s="1"/>
  <c r="D10178" i="11"/>
  <c r="E10178" i="11" s="1"/>
  <c r="D10179" i="11"/>
  <c r="E10179" i="11" s="1"/>
  <c r="D10180" i="11"/>
  <c r="E10180" i="11" s="1"/>
  <c r="D10181" i="11"/>
  <c r="E10181" i="11" s="1"/>
  <c r="D10182" i="11"/>
  <c r="E10182" i="11" s="1"/>
  <c r="D10183" i="11"/>
  <c r="E10183" i="11" s="1"/>
  <c r="D10184" i="11"/>
  <c r="E10184" i="11" s="1"/>
  <c r="D10185" i="11"/>
  <c r="E10185" i="11" s="1"/>
  <c r="D10186" i="11"/>
  <c r="E10186" i="11" s="1"/>
  <c r="D10187" i="11"/>
  <c r="E10187" i="11" s="1"/>
  <c r="D10188" i="11"/>
  <c r="E10188" i="11" s="1"/>
  <c r="D10189" i="11"/>
  <c r="E10189" i="11" s="1"/>
  <c r="D10190" i="11"/>
  <c r="E10190" i="11" s="1"/>
  <c r="D10191" i="11"/>
  <c r="E10191" i="11" s="1"/>
  <c r="D10192" i="11"/>
  <c r="E10192" i="11" s="1"/>
  <c r="D10193" i="11"/>
  <c r="E10193" i="11" s="1"/>
  <c r="D10194" i="11"/>
  <c r="E10194" i="11" s="1"/>
  <c r="D10195" i="11"/>
  <c r="E10195" i="11" s="1"/>
  <c r="D10196" i="11"/>
  <c r="E10196" i="11" s="1"/>
  <c r="D10197" i="11"/>
  <c r="E10197" i="11" s="1"/>
  <c r="D10198" i="11"/>
  <c r="E10198" i="11" s="1"/>
  <c r="D10199" i="11"/>
  <c r="E10199" i="11" s="1"/>
  <c r="D10200" i="11"/>
  <c r="E10200" i="11" s="1"/>
  <c r="D10201" i="11"/>
  <c r="E10201" i="11" s="1"/>
  <c r="D10202" i="11"/>
  <c r="E10202" i="11" s="1"/>
  <c r="D10203" i="11"/>
  <c r="E10203" i="11" s="1"/>
  <c r="D10204" i="11"/>
  <c r="E10204" i="11" s="1"/>
  <c r="D10205" i="11"/>
  <c r="E10205" i="11" s="1"/>
  <c r="D10206" i="11"/>
  <c r="E10206" i="11" s="1"/>
  <c r="D10207" i="11"/>
  <c r="E10207" i="11" s="1"/>
  <c r="D10208" i="11"/>
  <c r="E10208" i="11" s="1"/>
  <c r="D10209" i="11"/>
  <c r="E10209" i="11" s="1"/>
  <c r="D10210" i="11"/>
  <c r="E10210" i="11" s="1"/>
  <c r="D10211" i="11"/>
  <c r="E10211" i="11" s="1"/>
  <c r="D10212" i="11"/>
  <c r="E10212" i="11" s="1"/>
  <c r="D10213" i="11"/>
  <c r="E10213" i="11" s="1"/>
  <c r="D10214" i="11"/>
  <c r="E10214" i="11" s="1"/>
  <c r="D10215" i="11"/>
  <c r="E10215" i="11" s="1"/>
  <c r="D10216" i="11"/>
  <c r="E10216" i="11" s="1"/>
  <c r="D10217" i="11"/>
  <c r="E10217" i="11" s="1"/>
  <c r="D10218" i="11"/>
  <c r="E10218" i="11" s="1"/>
  <c r="D10219" i="11"/>
  <c r="E10219" i="11" s="1"/>
  <c r="D10220" i="11"/>
  <c r="E10220" i="11" s="1"/>
  <c r="D10221" i="11"/>
  <c r="E10221" i="11" s="1"/>
  <c r="D10222" i="11"/>
  <c r="E10222" i="11" s="1"/>
  <c r="D10223" i="11"/>
  <c r="E10223" i="11" s="1"/>
  <c r="D10224" i="11"/>
  <c r="E10224" i="11" s="1"/>
  <c r="D10225" i="11"/>
  <c r="E10225" i="11" s="1"/>
  <c r="D10226" i="11"/>
  <c r="E10226" i="11" s="1"/>
  <c r="D10227" i="11"/>
  <c r="E10227" i="11" s="1"/>
  <c r="D10228" i="11"/>
  <c r="E10228" i="11" s="1"/>
  <c r="D10229" i="11"/>
  <c r="E10229" i="11" s="1"/>
  <c r="D10230" i="11"/>
  <c r="E10230" i="11" s="1"/>
  <c r="D10231" i="11"/>
  <c r="E10231" i="11" s="1"/>
  <c r="D10232" i="11"/>
  <c r="E10232" i="11" s="1"/>
  <c r="D10233" i="11"/>
  <c r="E10233" i="11" s="1"/>
  <c r="D10234" i="11"/>
  <c r="E10234" i="11" s="1"/>
  <c r="D10235" i="11"/>
  <c r="E10235" i="11" s="1"/>
  <c r="D10236" i="11"/>
  <c r="E10236" i="11" s="1"/>
  <c r="D10237" i="11"/>
  <c r="E10237" i="11" s="1"/>
  <c r="D10238" i="11"/>
  <c r="E10238" i="11" s="1"/>
  <c r="D10239" i="11"/>
  <c r="E10239" i="11" s="1"/>
  <c r="D10240" i="11"/>
  <c r="E10240" i="11" s="1"/>
  <c r="D10241" i="11"/>
  <c r="E10241" i="11" s="1"/>
  <c r="D10242" i="11"/>
  <c r="E10242" i="11" s="1"/>
  <c r="D10243" i="11"/>
  <c r="E10243" i="11" s="1"/>
  <c r="D10244" i="11"/>
  <c r="E10244" i="11" s="1"/>
  <c r="D10245" i="11"/>
  <c r="E10245" i="11" s="1"/>
  <c r="D10246" i="11"/>
  <c r="E10246" i="11" s="1"/>
  <c r="D10247" i="11"/>
  <c r="E10247" i="11" s="1"/>
  <c r="D10248" i="11"/>
  <c r="E10248" i="11" s="1"/>
  <c r="D10249" i="11"/>
  <c r="E10249" i="11" s="1"/>
  <c r="D10250" i="11"/>
  <c r="E10250" i="11" s="1"/>
  <c r="D10251" i="11"/>
  <c r="E10251" i="11" s="1"/>
  <c r="D10252" i="11"/>
  <c r="E10252" i="11" s="1"/>
  <c r="D10253" i="11"/>
  <c r="E10253" i="11" s="1"/>
  <c r="D10254" i="11"/>
  <c r="E10254" i="11" s="1"/>
  <c r="D10255" i="11"/>
  <c r="E10255" i="11" s="1"/>
  <c r="D10256" i="11"/>
  <c r="E10256" i="11" s="1"/>
  <c r="D10257" i="11"/>
  <c r="E10257" i="11" s="1"/>
  <c r="D10258" i="11"/>
  <c r="E10258" i="11" s="1"/>
  <c r="D10259" i="11"/>
  <c r="E10259" i="11" s="1"/>
  <c r="D10260" i="11"/>
  <c r="E10260" i="11" s="1"/>
  <c r="D10261" i="11"/>
  <c r="E10261" i="11" s="1"/>
  <c r="D10262" i="11"/>
  <c r="E10262" i="11" s="1"/>
  <c r="D10263" i="11"/>
  <c r="E10263" i="11" s="1"/>
  <c r="D10264" i="11"/>
  <c r="E10264" i="11" s="1"/>
  <c r="D10265" i="11"/>
  <c r="E10265" i="11" s="1"/>
  <c r="D10266" i="11"/>
  <c r="E10266" i="11" s="1"/>
  <c r="D10267" i="11"/>
  <c r="E10267" i="11" s="1"/>
  <c r="D10268" i="11"/>
  <c r="E10268" i="11" s="1"/>
  <c r="D10269" i="11"/>
  <c r="E10269" i="11" s="1"/>
  <c r="D10270" i="11"/>
  <c r="E10270" i="11" s="1"/>
  <c r="D10271" i="11"/>
  <c r="E10271" i="11" s="1"/>
  <c r="D10272" i="11"/>
  <c r="E10272" i="11" s="1"/>
  <c r="D10273" i="11"/>
  <c r="E10273" i="11" s="1"/>
  <c r="D10274" i="11"/>
  <c r="E10274" i="11" s="1"/>
  <c r="D10275" i="11"/>
  <c r="E10275" i="11" s="1"/>
  <c r="D10276" i="11"/>
  <c r="E10276" i="11" s="1"/>
  <c r="D10277" i="11"/>
  <c r="E10277" i="11" s="1"/>
  <c r="D10278" i="11"/>
  <c r="E10278" i="11" s="1"/>
  <c r="D10279" i="11"/>
  <c r="E10279" i="11" s="1"/>
  <c r="D10280" i="11"/>
  <c r="E10280" i="11" s="1"/>
  <c r="D10281" i="11"/>
  <c r="E10281" i="11" s="1"/>
  <c r="D10282" i="11"/>
  <c r="E10282" i="11" s="1"/>
  <c r="D10283" i="11"/>
  <c r="E10283" i="11" s="1"/>
  <c r="D10284" i="11"/>
  <c r="E10284" i="11" s="1"/>
  <c r="D10285" i="11"/>
  <c r="E10285" i="11" s="1"/>
  <c r="D10286" i="11"/>
  <c r="E10286" i="11" s="1"/>
  <c r="D10287" i="11"/>
  <c r="E10287" i="11" s="1"/>
  <c r="D10288" i="11"/>
  <c r="E10288" i="11" s="1"/>
  <c r="D10289" i="11"/>
  <c r="E10289" i="11" s="1"/>
  <c r="D10290" i="11"/>
  <c r="E10290" i="11" s="1"/>
  <c r="D10291" i="11"/>
  <c r="E10291" i="11" s="1"/>
  <c r="D10292" i="11"/>
  <c r="E10292" i="11" s="1"/>
  <c r="D10293" i="11"/>
  <c r="E10293" i="11" s="1"/>
  <c r="D10294" i="11"/>
  <c r="E10294" i="11" s="1"/>
  <c r="D10295" i="11"/>
  <c r="E10295" i="11" s="1"/>
  <c r="D10296" i="11"/>
  <c r="E10296" i="11" s="1"/>
  <c r="D10297" i="11"/>
  <c r="E10297" i="11" s="1"/>
  <c r="D10298" i="11"/>
  <c r="E10298" i="11" s="1"/>
  <c r="D10299" i="11"/>
  <c r="E10299" i="11" s="1"/>
  <c r="D10300" i="11"/>
  <c r="E10300" i="11" s="1"/>
  <c r="D10301" i="11"/>
  <c r="E10301" i="11" s="1"/>
  <c r="D10302" i="11"/>
  <c r="E10302" i="11" s="1"/>
  <c r="D10303" i="11"/>
  <c r="E10303" i="11" s="1"/>
  <c r="D10304" i="11"/>
  <c r="E10304" i="11" s="1"/>
  <c r="D10305" i="11"/>
  <c r="E10305" i="11" s="1"/>
  <c r="D10306" i="11"/>
  <c r="E10306" i="11" s="1"/>
  <c r="D10307" i="11"/>
  <c r="E10307" i="11" s="1"/>
  <c r="D10308" i="11"/>
  <c r="E10308" i="11" s="1"/>
  <c r="D10309" i="11"/>
  <c r="E10309" i="11" s="1"/>
  <c r="D10310" i="11"/>
  <c r="E10310" i="11" s="1"/>
  <c r="D10311" i="11"/>
  <c r="E10311" i="11" s="1"/>
  <c r="D10312" i="11"/>
  <c r="E10312" i="11" s="1"/>
  <c r="D10313" i="11"/>
  <c r="E10313" i="11" s="1"/>
  <c r="D10314" i="11"/>
  <c r="E10314" i="11" s="1"/>
  <c r="D10315" i="11"/>
  <c r="E10315" i="11" s="1"/>
  <c r="D10316" i="11"/>
  <c r="E10316" i="11" s="1"/>
  <c r="D10317" i="11"/>
  <c r="E10317" i="11" s="1"/>
  <c r="D10318" i="11"/>
  <c r="E10318" i="11" s="1"/>
  <c r="D10319" i="11"/>
  <c r="E10319" i="11" s="1"/>
  <c r="D10320" i="11"/>
  <c r="E10320" i="11" s="1"/>
  <c r="D10321" i="11"/>
  <c r="E10321" i="11" s="1"/>
  <c r="D10322" i="11"/>
  <c r="E10322" i="11" s="1"/>
  <c r="D10323" i="11"/>
  <c r="E10323" i="11" s="1"/>
  <c r="D10324" i="11"/>
  <c r="E10324" i="11" s="1"/>
  <c r="D10325" i="11"/>
  <c r="E10325" i="11" s="1"/>
  <c r="D10326" i="11"/>
  <c r="E10326" i="11" s="1"/>
  <c r="D10327" i="11"/>
  <c r="E10327" i="11" s="1"/>
  <c r="D10328" i="11"/>
  <c r="E10328" i="11" s="1"/>
  <c r="D10329" i="11"/>
  <c r="E10329" i="11" s="1"/>
  <c r="D10330" i="11"/>
  <c r="E10330" i="11" s="1"/>
  <c r="D10331" i="11"/>
  <c r="E10331" i="11" s="1"/>
  <c r="D10332" i="11"/>
  <c r="E10332" i="11" s="1"/>
  <c r="D10333" i="11"/>
  <c r="E10333" i="11" s="1"/>
  <c r="D10334" i="11"/>
  <c r="E10334" i="11" s="1"/>
  <c r="D10335" i="11"/>
  <c r="E10335" i="11" s="1"/>
  <c r="D10336" i="11"/>
  <c r="E10336" i="11" s="1"/>
  <c r="D10337" i="11"/>
  <c r="E10337" i="11" s="1"/>
  <c r="D10338" i="11"/>
  <c r="E10338" i="11" s="1"/>
  <c r="D10339" i="11"/>
  <c r="E10339" i="11" s="1"/>
  <c r="D10340" i="11"/>
  <c r="E10340" i="11" s="1"/>
  <c r="D10341" i="11"/>
  <c r="E10341" i="11" s="1"/>
  <c r="D10342" i="11"/>
  <c r="E10342" i="11" s="1"/>
  <c r="D10343" i="11"/>
  <c r="E10343" i="11" s="1"/>
  <c r="D10344" i="11"/>
  <c r="E10344" i="11" s="1"/>
  <c r="D10345" i="11"/>
  <c r="E10345" i="11" s="1"/>
  <c r="D10346" i="11"/>
  <c r="E10346" i="11" s="1"/>
  <c r="D10347" i="11"/>
  <c r="E10347" i="11" s="1"/>
  <c r="D10348" i="11"/>
  <c r="E10348" i="11" s="1"/>
  <c r="D10349" i="11"/>
  <c r="E10349" i="11" s="1"/>
  <c r="D10350" i="11"/>
  <c r="E10350" i="11" s="1"/>
  <c r="D10351" i="11"/>
  <c r="E10351" i="11" s="1"/>
  <c r="D10352" i="11"/>
  <c r="E10352" i="11" s="1"/>
  <c r="D10353" i="11"/>
  <c r="E10353" i="11" s="1"/>
  <c r="D10354" i="11"/>
  <c r="E10354" i="11" s="1"/>
  <c r="D10355" i="11"/>
  <c r="E10355" i="11" s="1"/>
  <c r="D10356" i="11"/>
  <c r="E10356" i="11" s="1"/>
  <c r="D10357" i="11"/>
  <c r="E10357" i="11" s="1"/>
  <c r="D10358" i="11"/>
  <c r="E10358" i="11" s="1"/>
  <c r="D10359" i="11"/>
  <c r="E10359" i="11" s="1"/>
  <c r="D10360" i="11"/>
  <c r="E10360" i="11" s="1"/>
  <c r="D10361" i="11"/>
  <c r="E10361" i="11" s="1"/>
  <c r="D10362" i="11"/>
  <c r="E10362" i="11" s="1"/>
  <c r="D10363" i="11"/>
  <c r="E10363" i="11" s="1"/>
  <c r="D10364" i="11"/>
  <c r="E10364" i="11" s="1"/>
  <c r="D10365" i="11"/>
  <c r="E10365" i="11" s="1"/>
  <c r="D10366" i="11"/>
  <c r="E10366" i="11" s="1"/>
  <c r="D10367" i="11"/>
  <c r="E10367" i="11" s="1"/>
  <c r="D10368" i="11"/>
  <c r="E10368" i="11" s="1"/>
  <c r="D10369" i="11"/>
  <c r="E10369" i="11" s="1"/>
  <c r="D10370" i="11"/>
  <c r="E10370" i="11" s="1"/>
  <c r="D10371" i="11"/>
  <c r="E10371" i="11" s="1"/>
  <c r="D10372" i="11"/>
  <c r="E10372" i="11" s="1"/>
  <c r="D10373" i="11"/>
  <c r="E10373" i="11" s="1"/>
  <c r="D10374" i="11"/>
  <c r="E10374" i="11" s="1"/>
  <c r="D10375" i="11"/>
  <c r="E10375" i="11" s="1"/>
  <c r="D10376" i="11"/>
  <c r="E10376" i="11" s="1"/>
  <c r="D10377" i="11"/>
  <c r="E10377" i="11" s="1"/>
  <c r="D10378" i="11"/>
  <c r="E10378" i="11" s="1"/>
  <c r="D10379" i="11"/>
  <c r="E10379" i="11" s="1"/>
  <c r="D10380" i="11"/>
  <c r="E10380" i="11" s="1"/>
  <c r="D10381" i="11"/>
  <c r="E10381" i="11" s="1"/>
  <c r="D10382" i="11"/>
  <c r="E10382" i="11" s="1"/>
  <c r="D10383" i="11"/>
  <c r="E10383" i="11" s="1"/>
  <c r="D10384" i="11"/>
  <c r="E10384" i="11" s="1"/>
  <c r="D10385" i="11"/>
  <c r="E10385" i="11" s="1"/>
  <c r="D10386" i="11"/>
  <c r="E10386" i="11" s="1"/>
  <c r="D10387" i="11"/>
  <c r="E10387" i="11" s="1"/>
  <c r="D10388" i="11"/>
  <c r="E10388" i="11" s="1"/>
  <c r="D10389" i="11"/>
  <c r="E10389" i="11" s="1"/>
  <c r="D10390" i="11"/>
  <c r="E10390" i="11" s="1"/>
  <c r="D10391" i="11"/>
  <c r="E10391" i="11" s="1"/>
  <c r="D10392" i="11"/>
  <c r="E10392" i="11" s="1"/>
  <c r="D10393" i="11"/>
  <c r="E10393" i="11" s="1"/>
  <c r="D10394" i="11"/>
  <c r="E10394" i="11" s="1"/>
  <c r="D10395" i="11"/>
  <c r="E10395" i="11" s="1"/>
  <c r="D10396" i="11"/>
  <c r="E10396" i="11" s="1"/>
  <c r="D10397" i="11"/>
  <c r="E10397" i="11" s="1"/>
  <c r="D10398" i="11"/>
  <c r="E10398" i="11" s="1"/>
  <c r="D10399" i="11"/>
  <c r="E10399" i="11" s="1"/>
  <c r="D10400" i="11"/>
  <c r="E10400" i="11" s="1"/>
  <c r="D10401" i="11"/>
  <c r="E10401" i="11" s="1"/>
  <c r="D10402" i="11"/>
  <c r="E10402" i="11" s="1"/>
  <c r="D10403" i="11"/>
  <c r="E10403" i="11" s="1"/>
  <c r="D10404" i="11"/>
  <c r="E10404" i="11" s="1"/>
  <c r="D10405" i="11"/>
  <c r="E10405" i="11" s="1"/>
  <c r="D10406" i="11"/>
  <c r="E10406" i="11" s="1"/>
  <c r="D10407" i="11"/>
  <c r="E10407" i="11" s="1"/>
  <c r="D10408" i="11"/>
  <c r="E10408" i="11" s="1"/>
  <c r="D10409" i="11"/>
  <c r="E10409" i="11" s="1"/>
  <c r="D10410" i="11"/>
  <c r="E10410" i="11" s="1"/>
  <c r="D10411" i="11"/>
  <c r="E10411" i="11" s="1"/>
  <c r="D10412" i="11"/>
  <c r="E10412" i="11" s="1"/>
  <c r="D10413" i="11"/>
  <c r="E10413" i="11" s="1"/>
  <c r="D10414" i="11"/>
  <c r="E10414" i="11" s="1"/>
  <c r="D10415" i="11"/>
  <c r="E10415" i="11" s="1"/>
  <c r="D10416" i="11"/>
  <c r="E10416" i="11" s="1"/>
  <c r="D10417" i="11"/>
  <c r="E10417" i="11" s="1"/>
  <c r="D10418" i="11"/>
  <c r="E10418" i="11" s="1"/>
  <c r="D10419" i="11"/>
  <c r="E10419" i="11" s="1"/>
  <c r="D10420" i="11"/>
  <c r="E10420" i="11" s="1"/>
  <c r="D10421" i="11"/>
  <c r="E10421" i="11" s="1"/>
  <c r="D10422" i="11"/>
  <c r="E10422" i="11" s="1"/>
  <c r="D10423" i="11"/>
  <c r="E10423" i="11" s="1"/>
  <c r="D10424" i="11"/>
  <c r="E10424" i="11" s="1"/>
  <c r="D10425" i="11"/>
  <c r="E10425" i="11" s="1"/>
  <c r="D10426" i="11"/>
  <c r="E10426" i="11" s="1"/>
  <c r="D10427" i="11"/>
  <c r="E10427" i="11" s="1"/>
  <c r="D10428" i="11"/>
  <c r="E10428" i="11" s="1"/>
  <c r="D10429" i="11"/>
  <c r="E10429" i="11" s="1"/>
  <c r="D10430" i="11"/>
  <c r="E10430" i="11" s="1"/>
  <c r="D10431" i="11"/>
  <c r="E10431" i="11" s="1"/>
  <c r="D10432" i="11"/>
  <c r="E10432" i="11" s="1"/>
  <c r="D10433" i="11"/>
  <c r="E10433" i="11" s="1"/>
  <c r="D10434" i="11"/>
  <c r="E10434" i="11" s="1"/>
  <c r="D10435" i="11"/>
  <c r="E10435" i="11" s="1"/>
  <c r="D10436" i="11"/>
  <c r="E10436" i="11" s="1"/>
  <c r="D10437" i="11"/>
  <c r="E10437" i="11" s="1"/>
  <c r="D10438" i="11"/>
  <c r="E10438" i="11" s="1"/>
  <c r="D10439" i="11"/>
  <c r="E10439" i="11" s="1"/>
  <c r="D10440" i="11"/>
  <c r="E10440" i="11" s="1"/>
  <c r="D10441" i="11"/>
  <c r="E10441" i="11" s="1"/>
  <c r="D10442" i="11"/>
  <c r="E10442" i="11" s="1"/>
  <c r="D10443" i="11"/>
  <c r="E10443" i="11" s="1"/>
  <c r="D10444" i="11"/>
  <c r="E10444" i="11" s="1"/>
  <c r="D10445" i="11"/>
  <c r="E10445" i="11" s="1"/>
  <c r="D10446" i="11"/>
  <c r="E10446" i="11" s="1"/>
  <c r="D10447" i="11"/>
  <c r="E10447" i="11" s="1"/>
  <c r="D10448" i="11"/>
  <c r="E10448" i="11" s="1"/>
  <c r="D10449" i="11"/>
  <c r="E10449" i="11" s="1"/>
  <c r="D10450" i="11"/>
  <c r="E10450" i="11" s="1"/>
  <c r="D10451" i="11"/>
  <c r="E10451" i="11" s="1"/>
  <c r="D10452" i="11"/>
  <c r="E10452" i="11" s="1"/>
  <c r="D10453" i="11"/>
  <c r="E10453" i="11" s="1"/>
  <c r="D10454" i="11"/>
  <c r="E10454" i="11" s="1"/>
  <c r="D10455" i="11"/>
  <c r="E10455" i="11" s="1"/>
  <c r="D10456" i="11"/>
  <c r="E10456" i="11" s="1"/>
  <c r="D10457" i="11"/>
  <c r="E10457" i="11" s="1"/>
  <c r="D10458" i="11"/>
  <c r="E10458" i="11" s="1"/>
  <c r="D10459" i="11"/>
  <c r="E10459" i="11" s="1"/>
  <c r="D10460" i="11"/>
  <c r="E10460" i="11" s="1"/>
  <c r="D10461" i="11"/>
  <c r="E10461" i="11" s="1"/>
  <c r="D10462" i="11"/>
  <c r="E10462" i="11" s="1"/>
  <c r="D10463" i="11"/>
  <c r="E10463" i="11" s="1"/>
  <c r="D10464" i="11"/>
  <c r="E10464" i="11" s="1"/>
  <c r="D10465" i="11"/>
  <c r="E10465" i="11" s="1"/>
  <c r="D10466" i="11"/>
  <c r="E10466" i="11" s="1"/>
  <c r="D10467" i="11"/>
  <c r="E10467" i="11" s="1"/>
  <c r="D10468" i="11"/>
  <c r="E10468" i="11" s="1"/>
  <c r="D10469" i="11"/>
  <c r="E10469" i="11" s="1"/>
  <c r="D10470" i="11"/>
  <c r="E10470" i="11" s="1"/>
  <c r="D10471" i="11"/>
  <c r="E10471" i="11" s="1"/>
  <c r="D10472" i="11"/>
  <c r="E10472" i="11" s="1"/>
  <c r="D10473" i="11"/>
  <c r="E10473" i="11" s="1"/>
  <c r="D10474" i="11"/>
  <c r="E10474" i="11" s="1"/>
  <c r="D10475" i="11"/>
  <c r="E10475" i="11" s="1"/>
  <c r="D10476" i="11"/>
  <c r="E10476" i="11" s="1"/>
  <c r="D10477" i="11"/>
  <c r="E10477" i="11" s="1"/>
  <c r="D10478" i="11"/>
  <c r="E10478" i="11" s="1"/>
  <c r="D10479" i="11"/>
  <c r="E10479" i="11" s="1"/>
  <c r="D10480" i="11"/>
  <c r="E10480" i="11" s="1"/>
  <c r="D10481" i="11"/>
  <c r="E10481" i="11" s="1"/>
  <c r="D10482" i="11"/>
  <c r="E10482" i="11" s="1"/>
  <c r="D10483" i="11"/>
  <c r="E10483" i="11" s="1"/>
  <c r="D10484" i="11"/>
  <c r="E10484" i="11" s="1"/>
  <c r="D10485" i="11"/>
  <c r="E10485" i="11" s="1"/>
  <c r="D10486" i="11"/>
  <c r="E10486" i="11" s="1"/>
  <c r="D10487" i="11"/>
  <c r="E10487" i="11" s="1"/>
  <c r="D10488" i="11"/>
  <c r="E10488" i="11" s="1"/>
  <c r="D10489" i="11"/>
  <c r="E10489" i="11" s="1"/>
  <c r="D10490" i="11"/>
  <c r="E10490" i="11" s="1"/>
  <c r="D10491" i="11"/>
  <c r="E10491" i="11" s="1"/>
  <c r="D10492" i="11"/>
  <c r="E10492" i="11" s="1"/>
  <c r="D10493" i="11"/>
  <c r="E10493" i="11" s="1"/>
  <c r="D10494" i="11"/>
  <c r="E10494" i="11" s="1"/>
  <c r="D10495" i="11"/>
  <c r="E10495" i="11" s="1"/>
  <c r="D10496" i="11"/>
  <c r="E10496" i="11" s="1"/>
  <c r="D10497" i="11"/>
  <c r="E10497" i="11" s="1"/>
  <c r="D10498" i="11"/>
  <c r="E10498" i="11" s="1"/>
  <c r="D10499" i="11"/>
  <c r="E10499" i="11" s="1"/>
  <c r="D10500" i="11"/>
  <c r="E10500" i="11" s="1"/>
  <c r="D10501" i="11"/>
  <c r="E10501" i="11" s="1"/>
  <c r="D10502" i="11"/>
  <c r="E10502" i="11" s="1"/>
  <c r="D10503" i="11"/>
  <c r="E10503" i="11" s="1"/>
  <c r="D10504" i="11"/>
  <c r="E10504" i="11" s="1"/>
  <c r="D10505" i="11"/>
  <c r="E10505" i="11" s="1"/>
  <c r="D10506" i="11"/>
  <c r="E10506" i="11" s="1"/>
  <c r="D10507" i="11"/>
  <c r="E10507" i="11" s="1"/>
  <c r="D10508" i="11"/>
  <c r="E10508" i="11" s="1"/>
  <c r="D10509" i="11"/>
  <c r="E10509" i="11" s="1"/>
  <c r="D10510" i="11"/>
  <c r="E10510" i="11" s="1"/>
  <c r="D10511" i="11"/>
  <c r="E10511" i="11" s="1"/>
  <c r="D10512" i="11"/>
  <c r="E10512" i="11" s="1"/>
  <c r="D10513" i="11"/>
  <c r="E10513" i="11" s="1"/>
  <c r="D10514" i="11"/>
  <c r="E10514" i="11" s="1"/>
  <c r="D10515" i="11"/>
  <c r="E10515" i="11" s="1"/>
  <c r="D10516" i="11"/>
  <c r="E10516" i="11" s="1"/>
  <c r="D10517" i="11"/>
  <c r="E10517" i="11" s="1"/>
  <c r="D10518" i="11"/>
  <c r="E10518" i="11" s="1"/>
  <c r="D10519" i="11"/>
  <c r="E10519" i="11" s="1"/>
  <c r="D10520" i="11"/>
  <c r="E10520" i="11" s="1"/>
  <c r="D10521" i="11"/>
  <c r="E10521" i="11" s="1"/>
  <c r="D10522" i="11"/>
  <c r="E10522" i="11" s="1"/>
  <c r="D10523" i="11"/>
  <c r="E10523" i="11" s="1"/>
  <c r="D10524" i="11"/>
  <c r="E10524" i="11" s="1"/>
  <c r="D10525" i="11"/>
  <c r="E10525" i="11" s="1"/>
  <c r="D10526" i="11"/>
  <c r="E10526" i="11" s="1"/>
  <c r="D10527" i="11"/>
  <c r="E10527" i="11" s="1"/>
  <c r="D10528" i="11"/>
  <c r="E10528" i="11" s="1"/>
  <c r="D10529" i="11"/>
  <c r="E10529" i="11" s="1"/>
  <c r="D10530" i="11"/>
  <c r="E10530" i="11" s="1"/>
  <c r="D10531" i="11"/>
  <c r="E10531" i="11" s="1"/>
  <c r="D10532" i="11"/>
  <c r="E10532" i="11" s="1"/>
  <c r="D10533" i="11"/>
  <c r="E10533" i="11" s="1"/>
  <c r="D10534" i="11"/>
  <c r="E10534" i="11" s="1"/>
  <c r="D10535" i="11"/>
  <c r="E10535" i="11" s="1"/>
  <c r="D10536" i="11"/>
  <c r="E10536" i="11" s="1"/>
  <c r="D10537" i="11"/>
  <c r="E10537" i="11" s="1"/>
  <c r="D10538" i="11"/>
  <c r="E10538" i="11" s="1"/>
  <c r="D10539" i="11"/>
  <c r="E10539" i="11" s="1"/>
  <c r="D10540" i="11"/>
  <c r="E10540" i="11" s="1"/>
  <c r="D10541" i="11"/>
  <c r="E10541" i="11" s="1"/>
  <c r="D10542" i="11"/>
  <c r="E10542" i="11" s="1"/>
  <c r="D10543" i="11"/>
  <c r="E10543" i="11" s="1"/>
  <c r="D10544" i="11"/>
  <c r="E10544" i="11" s="1"/>
  <c r="D10545" i="11"/>
  <c r="E10545" i="11" s="1"/>
  <c r="D10546" i="11"/>
  <c r="E10546" i="11" s="1"/>
  <c r="D10547" i="11"/>
  <c r="E10547" i="11" s="1"/>
  <c r="D10548" i="11"/>
  <c r="E10548" i="11" s="1"/>
  <c r="D10549" i="11"/>
  <c r="E10549" i="11" s="1"/>
  <c r="D10550" i="11"/>
  <c r="E10550" i="11" s="1"/>
  <c r="D10551" i="11"/>
  <c r="E10551" i="11" s="1"/>
  <c r="D10552" i="11"/>
  <c r="E10552" i="11" s="1"/>
  <c r="D10553" i="11"/>
  <c r="E10553" i="11" s="1"/>
  <c r="D10554" i="11"/>
  <c r="E10554" i="11" s="1"/>
  <c r="D10555" i="11"/>
  <c r="E10555" i="11" s="1"/>
  <c r="D10556" i="11"/>
  <c r="E10556" i="11" s="1"/>
  <c r="D10557" i="11"/>
  <c r="E10557" i="11" s="1"/>
  <c r="D10558" i="11"/>
  <c r="E10558" i="11" s="1"/>
  <c r="D10559" i="11"/>
  <c r="E10559" i="11" s="1"/>
  <c r="D10560" i="11"/>
  <c r="E10560" i="11" s="1"/>
  <c r="D10561" i="11"/>
  <c r="E10561" i="11" s="1"/>
  <c r="D10562" i="11"/>
  <c r="E10562" i="11" s="1"/>
  <c r="D10563" i="11"/>
  <c r="E10563" i="11" s="1"/>
  <c r="D10564" i="11"/>
  <c r="E10564" i="11" s="1"/>
  <c r="D10565" i="11"/>
  <c r="E10565" i="11" s="1"/>
  <c r="D10566" i="11"/>
  <c r="E10566" i="11" s="1"/>
  <c r="D10567" i="11"/>
  <c r="E10567" i="11" s="1"/>
  <c r="D10568" i="11"/>
  <c r="E10568" i="11" s="1"/>
  <c r="D10569" i="11"/>
  <c r="E10569" i="11" s="1"/>
  <c r="D10570" i="11"/>
  <c r="E10570" i="11" s="1"/>
  <c r="D10571" i="11"/>
  <c r="E10571" i="11" s="1"/>
  <c r="D10572" i="11"/>
  <c r="E10572" i="11" s="1"/>
  <c r="D10573" i="11"/>
  <c r="E10573" i="11" s="1"/>
  <c r="D10574" i="11"/>
  <c r="E10574" i="11" s="1"/>
  <c r="D10575" i="11"/>
  <c r="E10575" i="11" s="1"/>
  <c r="D10576" i="11"/>
  <c r="E10576" i="11" s="1"/>
  <c r="D10577" i="11"/>
  <c r="E10577" i="11" s="1"/>
  <c r="D10578" i="11"/>
  <c r="E10578" i="11" s="1"/>
  <c r="D10579" i="11"/>
  <c r="E10579" i="11" s="1"/>
  <c r="D10580" i="11"/>
  <c r="E10580" i="11" s="1"/>
  <c r="D10581" i="11"/>
  <c r="E10581" i="11" s="1"/>
  <c r="D10582" i="11"/>
  <c r="E10582" i="11" s="1"/>
  <c r="D10583" i="11"/>
  <c r="E10583" i="11" s="1"/>
  <c r="D10584" i="11"/>
  <c r="E10584" i="11" s="1"/>
  <c r="D10585" i="11"/>
  <c r="E10585" i="11" s="1"/>
  <c r="D10586" i="11"/>
  <c r="E10586" i="11" s="1"/>
  <c r="D10587" i="11"/>
  <c r="E10587" i="11" s="1"/>
  <c r="D10588" i="11"/>
  <c r="E10588" i="11" s="1"/>
  <c r="D10589" i="11"/>
  <c r="E10589" i="11" s="1"/>
  <c r="D10590" i="11"/>
  <c r="E10590" i="11" s="1"/>
  <c r="D10591" i="11"/>
  <c r="E10591" i="11" s="1"/>
  <c r="D10592" i="11"/>
  <c r="E10592" i="11" s="1"/>
  <c r="D10593" i="11"/>
  <c r="E10593" i="11" s="1"/>
  <c r="D10594" i="11"/>
  <c r="E10594" i="11" s="1"/>
  <c r="D10595" i="11"/>
  <c r="E10595" i="11" s="1"/>
  <c r="D10596" i="11"/>
  <c r="E10596" i="11" s="1"/>
  <c r="D10597" i="11"/>
  <c r="E10597" i="11" s="1"/>
  <c r="D10598" i="11"/>
  <c r="E10598" i="11" s="1"/>
  <c r="D10599" i="11"/>
  <c r="E10599" i="11" s="1"/>
  <c r="D10600" i="11"/>
  <c r="E10600" i="11" s="1"/>
  <c r="D10601" i="11"/>
  <c r="E10601" i="11" s="1"/>
  <c r="D10602" i="11"/>
  <c r="E10602" i="11" s="1"/>
  <c r="D10603" i="11"/>
  <c r="E10603" i="11" s="1"/>
  <c r="D10604" i="11"/>
  <c r="E10604" i="11" s="1"/>
  <c r="D10605" i="11"/>
  <c r="E10605" i="11" s="1"/>
  <c r="D10606" i="11"/>
  <c r="E10606" i="11" s="1"/>
  <c r="D10607" i="11"/>
  <c r="E10607" i="11" s="1"/>
  <c r="D10608" i="11"/>
  <c r="E10608" i="11" s="1"/>
  <c r="D10609" i="11"/>
  <c r="E10609" i="11" s="1"/>
  <c r="D10610" i="11"/>
  <c r="E10610" i="11" s="1"/>
  <c r="D10611" i="11"/>
  <c r="E10611" i="11" s="1"/>
  <c r="D10612" i="11"/>
  <c r="E10612" i="11" s="1"/>
  <c r="D10613" i="11"/>
  <c r="E10613" i="11" s="1"/>
  <c r="D10614" i="11"/>
  <c r="E10614" i="11" s="1"/>
  <c r="D10615" i="11"/>
  <c r="E10615" i="11" s="1"/>
  <c r="D10616" i="11"/>
  <c r="E10616" i="11" s="1"/>
  <c r="D10617" i="11"/>
  <c r="E10617" i="11" s="1"/>
  <c r="D10618" i="11"/>
  <c r="E10618" i="11" s="1"/>
  <c r="D10619" i="11"/>
  <c r="E10619" i="11" s="1"/>
  <c r="D10620" i="11"/>
  <c r="E10620" i="11" s="1"/>
  <c r="D10621" i="11"/>
  <c r="E10621" i="11" s="1"/>
  <c r="D10622" i="11"/>
  <c r="E10622" i="11" s="1"/>
  <c r="D10623" i="11"/>
  <c r="E10623" i="11" s="1"/>
  <c r="D10624" i="11"/>
  <c r="E10624" i="11" s="1"/>
  <c r="D10625" i="11"/>
  <c r="E10625" i="11" s="1"/>
  <c r="D10626" i="11"/>
  <c r="E10626" i="11" s="1"/>
  <c r="D10627" i="11"/>
  <c r="E10627" i="11" s="1"/>
  <c r="D10628" i="11"/>
  <c r="E10628" i="11" s="1"/>
  <c r="D10629" i="11"/>
  <c r="E10629" i="11" s="1"/>
  <c r="D10630" i="11"/>
  <c r="E10630" i="11" s="1"/>
  <c r="D10631" i="11"/>
  <c r="E10631" i="11" s="1"/>
  <c r="D10632" i="11"/>
  <c r="E10632" i="11" s="1"/>
  <c r="D10633" i="11"/>
  <c r="E10633" i="11" s="1"/>
  <c r="D10634" i="11"/>
  <c r="E10634" i="11" s="1"/>
  <c r="D10635" i="11"/>
  <c r="E10635" i="11" s="1"/>
  <c r="D10636" i="11"/>
  <c r="E10636" i="11" s="1"/>
  <c r="D10637" i="11"/>
  <c r="E10637" i="11" s="1"/>
  <c r="D10638" i="11"/>
  <c r="E10638" i="11" s="1"/>
  <c r="D10639" i="11"/>
  <c r="E10639" i="11" s="1"/>
  <c r="D10640" i="11"/>
  <c r="E10640" i="11" s="1"/>
  <c r="D10641" i="11"/>
  <c r="E10641" i="11" s="1"/>
  <c r="D10642" i="11"/>
  <c r="E10642" i="11" s="1"/>
  <c r="D10643" i="11"/>
  <c r="E10643" i="11" s="1"/>
  <c r="D10644" i="11"/>
  <c r="E10644" i="11" s="1"/>
  <c r="D10645" i="11"/>
  <c r="E10645" i="11" s="1"/>
  <c r="D10646" i="11"/>
  <c r="E10646" i="11" s="1"/>
  <c r="D10647" i="11"/>
  <c r="E10647" i="11" s="1"/>
  <c r="D10648" i="11"/>
  <c r="E10648" i="11" s="1"/>
  <c r="D10649" i="11"/>
  <c r="E10649" i="11" s="1"/>
  <c r="D10650" i="11"/>
  <c r="E10650" i="11" s="1"/>
  <c r="D10651" i="11"/>
  <c r="E10651" i="11" s="1"/>
  <c r="D10652" i="11"/>
  <c r="E10652" i="11" s="1"/>
  <c r="D10653" i="11"/>
  <c r="E10653" i="11" s="1"/>
  <c r="D10654" i="11"/>
  <c r="E10654" i="11" s="1"/>
  <c r="D10655" i="11"/>
  <c r="E10655" i="11" s="1"/>
  <c r="D10656" i="11"/>
  <c r="E10656" i="11" s="1"/>
  <c r="D10657" i="11"/>
  <c r="E10657" i="11" s="1"/>
  <c r="D10658" i="11"/>
  <c r="E10658" i="11" s="1"/>
  <c r="D10659" i="11"/>
  <c r="E10659" i="11" s="1"/>
  <c r="D10660" i="11"/>
  <c r="E10660" i="11" s="1"/>
  <c r="D10661" i="11"/>
  <c r="E10661" i="11" s="1"/>
  <c r="D10662" i="11"/>
  <c r="E10662" i="11" s="1"/>
  <c r="D10663" i="11"/>
  <c r="E10663" i="11" s="1"/>
  <c r="D10664" i="11"/>
  <c r="E10664" i="11" s="1"/>
  <c r="D10665" i="11"/>
  <c r="E10665" i="11" s="1"/>
  <c r="D10666" i="11"/>
  <c r="E10666" i="11" s="1"/>
  <c r="D10667" i="11"/>
  <c r="E10667" i="11" s="1"/>
  <c r="D10668" i="11"/>
  <c r="E10668" i="11" s="1"/>
  <c r="D10669" i="11"/>
  <c r="E10669" i="11" s="1"/>
  <c r="D10670" i="11"/>
  <c r="E10670" i="11" s="1"/>
  <c r="D10671" i="11"/>
  <c r="E10671" i="11" s="1"/>
  <c r="D10672" i="11"/>
  <c r="E10672" i="11" s="1"/>
  <c r="D10673" i="11"/>
  <c r="E10673" i="11" s="1"/>
  <c r="D10674" i="11"/>
  <c r="E10674" i="11" s="1"/>
  <c r="D10675" i="11"/>
  <c r="E10675" i="11" s="1"/>
  <c r="D10676" i="11"/>
  <c r="E10676" i="11" s="1"/>
  <c r="D10677" i="11"/>
  <c r="E10677" i="11" s="1"/>
  <c r="D10678" i="11"/>
  <c r="E10678" i="11" s="1"/>
  <c r="D10679" i="11"/>
  <c r="E10679" i="11" s="1"/>
  <c r="D10680" i="11"/>
  <c r="E10680" i="11" s="1"/>
  <c r="D10681" i="11"/>
  <c r="E10681" i="11" s="1"/>
  <c r="D10682" i="11"/>
  <c r="E10682" i="11" s="1"/>
  <c r="D10683" i="11"/>
  <c r="E10683" i="11" s="1"/>
  <c r="D10684" i="11"/>
  <c r="E10684" i="11" s="1"/>
  <c r="D10685" i="11"/>
  <c r="E10685" i="11" s="1"/>
  <c r="D10686" i="11"/>
  <c r="E10686" i="11" s="1"/>
  <c r="D10687" i="11"/>
  <c r="E10687" i="11" s="1"/>
  <c r="D10688" i="11"/>
  <c r="E10688" i="11" s="1"/>
  <c r="D10689" i="11"/>
  <c r="E10689" i="11" s="1"/>
  <c r="D10690" i="11"/>
  <c r="E10690" i="11" s="1"/>
  <c r="D10691" i="11"/>
  <c r="E10691" i="11" s="1"/>
  <c r="D10692" i="11"/>
  <c r="E10692" i="11" s="1"/>
  <c r="D10693" i="11"/>
  <c r="E10693" i="11" s="1"/>
  <c r="D10694" i="11"/>
  <c r="E10694" i="11" s="1"/>
  <c r="D10695" i="11"/>
  <c r="E10695" i="11" s="1"/>
  <c r="D10696" i="11"/>
  <c r="E10696" i="11" s="1"/>
  <c r="D10697" i="11"/>
  <c r="E10697" i="11" s="1"/>
  <c r="D10698" i="11"/>
  <c r="E10698" i="11" s="1"/>
  <c r="D10699" i="11"/>
  <c r="E10699" i="11" s="1"/>
  <c r="D10700" i="11"/>
  <c r="E10700" i="11" s="1"/>
  <c r="D10701" i="11"/>
  <c r="E10701" i="11" s="1"/>
  <c r="D10702" i="11"/>
  <c r="E10702" i="11" s="1"/>
  <c r="D10703" i="11"/>
  <c r="E10703" i="11" s="1"/>
  <c r="D10704" i="11"/>
  <c r="E10704" i="11" s="1"/>
  <c r="D10705" i="11"/>
  <c r="E10705" i="11" s="1"/>
  <c r="D10706" i="11"/>
  <c r="E10706" i="11" s="1"/>
  <c r="D10707" i="11"/>
  <c r="E10707" i="11" s="1"/>
  <c r="D10708" i="11"/>
  <c r="E10708" i="11" s="1"/>
  <c r="D10709" i="11"/>
  <c r="E10709" i="11" s="1"/>
  <c r="D10710" i="11"/>
  <c r="E10710" i="11" s="1"/>
  <c r="D10711" i="11"/>
  <c r="E10711" i="11" s="1"/>
  <c r="D10712" i="11"/>
  <c r="E10712" i="11" s="1"/>
  <c r="D10713" i="11"/>
  <c r="E10713" i="11" s="1"/>
  <c r="D10714" i="11"/>
  <c r="E10714" i="11" s="1"/>
  <c r="D10715" i="11"/>
  <c r="E10715" i="11" s="1"/>
  <c r="D10716" i="11"/>
  <c r="E10716" i="11" s="1"/>
  <c r="D10717" i="11"/>
  <c r="E10717" i="11" s="1"/>
  <c r="D10718" i="11"/>
  <c r="E10718" i="11" s="1"/>
  <c r="D10719" i="11"/>
  <c r="E10719" i="11" s="1"/>
  <c r="D10720" i="11"/>
  <c r="E10720" i="11" s="1"/>
  <c r="D10721" i="11"/>
  <c r="E10721" i="11" s="1"/>
  <c r="D10722" i="11"/>
  <c r="E10722" i="11" s="1"/>
  <c r="D10723" i="11"/>
  <c r="E10723" i="11" s="1"/>
  <c r="D10724" i="11"/>
  <c r="E10724" i="11" s="1"/>
  <c r="D10725" i="11"/>
  <c r="E10725" i="11" s="1"/>
  <c r="D10726" i="11"/>
  <c r="E10726" i="11" s="1"/>
  <c r="D10727" i="11"/>
  <c r="E10727" i="11" s="1"/>
  <c r="D10728" i="11"/>
  <c r="E10728" i="11" s="1"/>
  <c r="D10729" i="11"/>
  <c r="E10729" i="11" s="1"/>
  <c r="D10730" i="11"/>
  <c r="E10730" i="11" s="1"/>
  <c r="D10731" i="11"/>
  <c r="E10731" i="11" s="1"/>
  <c r="D10732" i="11"/>
  <c r="E10732" i="11" s="1"/>
  <c r="D10733" i="11"/>
  <c r="E10733" i="11" s="1"/>
  <c r="D10734" i="11"/>
  <c r="E10734" i="11" s="1"/>
  <c r="D10735" i="11"/>
  <c r="E10735" i="11" s="1"/>
  <c r="D10736" i="11"/>
  <c r="E10736" i="11" s="1"/>
  <c r="D10737" i="11"/>
  <c r="E10737" i="11" s="1"/>
  <c r="D10738" i="11"/>
  <c r="E10738" i="11" s="1"/>
  <c r="D10739" i="11"/>
  <c r="E10739" i="11" s="1"/>
  <c r="D10740" i="11"/>
  <c r="E10740" i="11" s="1"/>
  <c r="D10741" i="11"/>
  <c r="E10741" i="11" s="1"/>
  <c r="D10742" i="11"/>
  <c r="E10742" i="11" s="1"/>
  <c r="D10743" i="11"/>
  <c r="E10743" i="11" s="1"/>
  <c r="D10744" i="11"/>
  <c r="E10744" i="11" s="1"/>
  <c r="D10745" i="11"/>
  <c r="E10745" i="11" s="1"/>
  <c r="D10746" i="11"/>
  <c r="E10746" i="11" s="1"/>
  <c r="D10747" i="11"/>
  <c r="E10747" i="11" s="1"/>
  <c r="D10748" i="11"/>
  <c r="E10748" i="11" s="1"/>
  <c r="D10749" i="11"/>
  <c r="E10749" i="11" s="1"/>
  <c r="D10750" i="11"/>
  <c r="E10750" i="11" s="1"/>
  <c r="D10751" i="11"/>
  <c r="E10751" i="11" s="1"/>
  <c r="D10752" i="11"/>
  <c r="E10752" i="11" s="1"/>
  <c r="D10753" i="11"/>
  <c r="E10753" i="11" s="1"/>
  <c r="D10754" i="11"/>
  <c r="E10754" i="11" s="1"/>
  <c r="D10755" i="11"/>
  <c r="E10755" i="11" s="1"/>
  <c r="D10756" i="11"/>
  <c r="E10756" i="11" s="1"/>
  <c r="D10757" i="11"/>
  <c r="E10757" i="11" s="1"/>
  <c r="D10758" i="11"/>
  <c r="E10758" i="11" s="1"/>
  <c r="D10759" i="11"/>
  <c r="E10759" i="11" s="1"/>
  <c r="D10760" i="11"/>
  <c r="E10760" i="11" s="1"/>
  <c r="D10761" i="11"/>
  <c r="E10761" i="11" s="1"/>
  <c r="D10762" i="11"/>
  <c r="E10762" i="11" s="1"/>
  <c r="D10763" i="11"/>
  <c r="E10763" i="11" s="1"/>
  <c r="D10764" i="11"/>
  <c r="E10764" i="11" s="1"/>
  <c r="D10765" i="11"/>
  <c r="E10765" i="11" s="1"/>
  <c r="D10766" i="11"/>
  <c r="E10766" i="11" s="1"/>
  <c r="D10767" i="11"/>
  <c r="E10767" i="11" s="1"/>
  <c r="D10768" i="11"/>
  <c r="E10768" i="11" s="1"/>
  <c r="D10769" i="11"/>
  <c r="E10769" i="11" s="1"/>
  <c r="D10770" i="11"/>
  <c r="E10770" i="11" s="1"/>
  <c r="D10771" i="11"/>
  <c r="E10771" i="11" s="1"/>
  <c r="D10772" i="11"/>
  <c r="E10772" i="11" s="1"/>
  <c r="D10773" i="11"/>
  <c r="E10773" i="11" s="1"/>
  <c r="D10774" i="11"/>
  <c r="E10774" i="11" s="1"/>
  <c r="D10775" i="11"/>
  <c r="E10775" i="11" s="1"/>
  <c r="D10776" i="11"/>
  <c r="E10776" i="11" s="1"/>
  <c r="D10777" i="11"/>
  <c r="E10777" i="11" s="1"/>
  <c r="D10778" i="11"/>
  <c r="E10778" i="11" s="1"/>
  <c r="D10779" i="11"/>
  <c r="E10779" i="11" s="1"/>
  <c r="D10780" i="11"/>
  <c r="E10780" i="11" s="1"/>
  <c r="D10781" i="11"/>
  <c r="E10781" i="11" s="1"/>
  <c r="D10782" i="11"/>
  <c r="E10782" i="11" s="1"/>
  <c r="D10783" i="11"/>
  <c r="E10783" i="11" s="1"/>
  <c r="D10784" i="11"/>
  <c r="E10784" i="11" s="1"/>
  <c r="D10785" i="11"/>
  <c r="E10785" i="11" s="1"/>
  <c r="D10786" i="11"/>
  <c r="E10786" i="11" s="1"/>
  <c r="D10787" i="11"/>
  <c r="E10787" i="11" s="1"/>
  <c r="D10788" i="11"/>
  <c r="E10788" i="11" s="1"/>
  <c r="D10789" i="11"/>
  <c r="E10789" i="11" s="1"/>
  <c r="D10790" i="11"/>
  <c r="E10790" i="11" s="1"/>
  <c r="D10791" i="11"/>
  <c r="E10791" i="11" s="1"/>
  <c r="D10792" i="11"/>
  <c r="E10792" i="11" s="1"/>
  <c r="D10793" i="11"/>
  <c r="E10793" i="11" s="1"/>
  <c r="D10794" i="11"/>
  <c r="E10794" i="11" s="1"/>
  <c r="D10795" i="11"/>
  <c r="E10795" i="11" s="1"/>
  <c r="D10796" i="11"/>
  <c r="E10796" i="11" s="1"/>
  <c r="D10797" i="11"/>
  <c r="E10797" i="11" s="1"/>
  <c r="D10798" i="11"/>
  <c r="E10798" i="11" s="1"/>
  <c r="D10799" i="11"/>
  <c r="E10799" i="11" s="1"/>
  <c r="D10800" i="11"/>
  <c r="E10800" i="11" s="1"/>
  <c r="D10801" i="11"/>
  <c r="E10801" i="11" s="1"/>
  <c r="D10802" i="11"/>
  <c r="E10802" i="11" s="1"/>
  <c r="D10803" i="11"/>
  <c r="E10803" i="11" s="1"/>
  <c r="D10804" i="11"/>
  <c r="E10804" i="11" s="1"/>
  <c r="D10805" i="11"/>
  <c r="E10805" i="11" s="1"/>
  <c r="D10806" i="11"/>
  <c r="E10806" i="11" s="1"/>
  <c r="D10807" i="11"/>
  <c r="E10807" i="11" s="1"/>
  <c r="D10808" i="11"/>
  <c r="E10808" i="11" s="1"/>
  <c r="D10809" i="11"/>
  <c r="E10809" i="11" s="1"/>
  <c r="D10810" i="11"/>
  <c r="E10810" i="11" s="1"/>
  <c r="D10811" i="11"/>
  <c r="E10811" i="11" s="1"/>
  <c r="D10812" i="11"/>
  <c r="E10812" i="11" s="1"/>
  <c r="D10813" i="11"/>
  <c r="E10813" i="11" s="1"/>
  <c r="D10814" i="11"/>
  <c r="E10814" i="11" s="1"/>
  <c r="D10815" i="11"/>
  <c r="E10815" i="11" s="1"/>
  <c r="D10816" i="11"/>
  <c r="E10816" i="11" s="1"/>
  <c r="D10817" i="11"/>
  <c r="E10817" i="11" s="1"/>
  <c r="D10818" i="11"/>
  <c r="E10818" i="11" s="1"/>
  <c r="D10819" i="11"/>
  <c r="E10819" i="11" s="1"/>
  <c r="D10820" i="11"/>
  <c r="E10820" i="11" s="1"/>
  <c r="D10821" i="11"/>
  <c r="E10821" i="11" s="1"/>
  <c r="D10822" i="11"/>
  <c r="E10822" i="11" s="1"/>
  <c r="D10823" i="11"/>
  <c r="E10823" i="11" s="1"/>
  <c r="D10824" i="11"/>
  <c r="E10824" i="11" s="1"/>
  <c r="D10825" i="11"/>
  <c r="E10825" i="11" s="1"/>
  <c r="D10826" i="11"/>
  <c r="E10826" i="11" s="1"/>
  <c r="D10827" i="11"/>
  <c r="E10827" i="11" s="1"/>
  <c r="D10828" i="11"/>
  <c r="E10828" i="11" s="1"/>
  <c r="D10829" i="11"/>
  <c r="E10829" i="11" s="1"/>
  <c r="D10830" i="11"/>
  <c r="E10830" i="11" s="1"/>
  <c r="D10831" i="11"/>
  <c r="E10831" i="11" s="1"/>
  <c r="D10832" i="11"/>
  <c r="E10832" i="11" s="1"/>
  <c r="D10833" i="11"/>
  <c r="E10833" i="11" s="1"/>
  <c r="D10834" i="11"/>
  <c r="E10834" i="11" s="1"/>
  <c r="D10835" i="11"/>
  <c r="E10835" i="11" s="1"/>
  <c r="D10836" i="11"/>
  <c r="E10836" i="11" s="1"/>
  <c r="D10837" i="11"/>
  <c r="E10837" i="11" s="1"/>
  <c r="D10838" i="11"/>
  <c r="E10838" i="11" s="1"/>
  <c r="D10839" i="11"/>
  <c r="E10839" i="11" s="1"/>
  <c r="D10840" i="11"/>
  <c r="E10840" i="11" s="1"/>
  <c r="D10841" i="11"/>
  <c r="E10841" i="11" s="1"/>
  <c r="D10842" i="11"/>
  <c r="E10842" i="11" s="1"/>
  <c r="D10843" i="11"/>
  <c r="E10843" i="11" s="1"/>
  <c r="D10844" i="11"/>
  <c r="E10844" i="11" s="1"/>
  <c r="D10845" i="11"/>
  <c r="E10845" i="11" s="1"/>
  <c r="D10846" i="11"/>
  <c r="E10846" i="11" s="1"/>
  <c r="D10847" i="11"/>
  <c r="E10847" i="11" s="1"/>
  <c r="D10848" i="11"/>
  <c r="E10848" i="11" s="1"/>
  <c r="D10849" i="11"/>
  <c r="E10849" i="11" s="1"/>
  <c r="D10850" i="11"/>
  <c r="E10850" i="11" s="1"/>
  <c r="D10851" i="11"/>
  <c r="E10851" i="11" s="1"/>
  <c r="D10852" i="11"/>
  <c r="E10852" i="11" s="1"/>
  <c r="D10853" i="11"/>
  <c r="E10853" i="11" s="1"/>
  <c r="D10854" i="11"/>
  <c r="E10854" i="11" s="1"/>
  <c r="D10855" i="11"/>
  <c r="E10855" i="11" s="1"/>
  <c r="D10856" i="11"/>
  <c r="E10856" i="11" s="1"/>
  <c r="D10857" i="11"/>
  <c r="E10857" i="11" s="1"/>
  <c r="D10858" i="11"/>
  <c r="E10858" i="11" s="1"/>
  <c r="D10859" i="11"/>
  <c r="E10859" i="11" s="1"/>
  <c r="D10860" i="11"/>
  <c r="E10860" i="11" s="1"/>
  <c r="D10861" i="11"/>
  <c r="E10861" i="11" s="1"/>
  <c r="D10862" i="11"/>
  <c r="E10862" i="11" s="1"/>
  <c r="D10863" i="11"/>
  <c r="E10863" i="11" s="1"/>
  <c r="D10864" i="11"/>
  <c r="E10864" i="11" s="1"/>
  <c r="D10865" i="11"/>
  <c r="E10865" i="11" s="1"/>
  <c r="D10866" i="11"/>
  <c r="E10866" i="11" s="1"/>
  <c r="D10867" i="11"/>
  <c r="E10867" i="11" s="1"/>
  <c r="D10868" i="11"/>
  <c r="E10868" i="11" s="1"/>
  <c r="D10869" i="11"/>
  <c r="E10869" i="11" s="1"/>
  <c r="D10870" i="11"/>
  <c r="E10870" i="11" s="1"/>
  <c r="D10871" i="11"/>
  <c r="E10871" i="11" s="1"/>
  <c r="D10872" i="11"/>
  <c r="E10872" i="11" s="1"/>
  <c r="D10873" i="11"/>
  <c r="E10873" i="11" s="1"/>
  <c r="D10874" i="11"/>
  <c r="E10874" i="11" s="1"/>
  <c r="D10875" i="11"/>
  <c r="E10875" i="11" s="1"/>
  <c r="D10876" i="11"/>
  <c r="E10876" i="11" s="1"/>
  <c r="D10877" i="11"/>
  <c r="E10877" i="11" s="1"/>
  <c r="D10878" i="11"/>
  <c r="E10878" i="11" s="1"/>
  <c r="D10879" i="11"/>
  <c r="E10879" i="11" s="1"/>
  <c r="D10880" i="11"/>
  <c r="E10880" i="11" s="1"/>
  <c r="D10881" i="11"/>
  <c r="E10881" i="11" s="1"/>
  <c r="D10882" i="11"/>
  <c r="E10882" i="11" s="1"/>
  <c r="D10883" i="11"/>
  <c r="E10883" i="11" s="1"/>
  <c r="D10884" i="11"/>
  <c r="E10884" i="11" s="1"/>
  <c r="D10885" i="11"/>
  <c r="E10885" i="11" s="1"/>
  <c r="D10886" i="11"/>
  <c r="E10886" i="11" s="1"/>
  <c r="D10887" i="11"/>
  <c r="E10887" i="11" s="1"/>
  <c r="D10888" i="11"/>
  <c r="E10888" i="11" s="1"/>
  <c r="D10889" i="11"/>
  <c r="E10889" i="11" s="1"/>
  <c r="D10890" i="11"/>
  <c r="E10890" i="11" s="1"/>
  <c r="D10891" i="11"/>
  <c r="E10891" i="11" s="1"/>
  <c r="D10892" i="11"/>
  <c r="E10892" i="11" s="1"/>
  <c r="D10893" i="11"/>
  <c r="E10893" i="11" s="1"/>
  <c r="D10894" i="11"/>
  <c r="E10894" i="11" s="1"/>
  <c r="D10895" i="11"/>
  <c r="E10895" i="11" s="1"/>
  <c r="D10896" i="11"/>
  <c r="E10896" i="11" s="1"/>
  <c r="D10897" i="11"/>
  <c r="E10897" i="11" s="1"/>
  <c r="D10898" i="11"/>
  <c r="E10898" i="11" s="1"/>
  <c r="D10899" i="11"/>
  <c r="E10899" i="11" s="1"/>
  <c r="D10900" i="11"/>
  <c r="E10900" i="11" s="1"/>
  <c r="D10901" i="11"/>
  <c r="E10901" i="11" s="1"/>
  <c r="D10902" i="11"/>
  <c r="E10902" i="11" s="1"/>
  <c r="D10903" i="11"/>
  <c r="E10903" i="11" s="1"/>
  <c r="D10904" i="11"/>
  <c r="E10904" i="11" s="1"/>
  <c r="D10905" i="11"/>
  <c r="E10905" i="11" s="1"/>
  <c r="D10906" i="11"/>
  <c r="E10906" i="11" s="1"/>
  <c r="D10907" i="11"/>
  <c r="E10907" i="11" s="1"/>
  <c r="D10908" i="11"/>
  <c r="E10908" i="11" s="1"/>
  <c r="D10909" i="11"/>
  <c r="E10909" i="11" s="1"/>
  <c r="D10910" i="11"/>
  <c r="E10910" i="11" s="1"/>
  <c r="D10911" i="11"/>
  <c r="E10911" i="11" s="1"/>
  <c r="D10912" i="11"/>
  <c r="E10912" i="11" s="1"/>
  <c r="D10913" i="11"/>
  <c r="E10913" i="11" s="1"/>
  <c r="D10914" i="11"/>
  <c r="E10914" i="11" s="1"/>
  <c r="D10915" i="11"/>
  <c r="E10915" i="11" s="1"/>
  <c r="D10916" i="11"/>
  <c r="E10916" i="11" s="1"/>
  <c r="D10917" i="11"/>
  <c r="E10917" i="11" s="1"/>
  <c r="D10918" i="11"/>
  <c r="E10918" i="11" s="1"/>
  <c r="D10919" i="11"/>
  <c r="E10919" i="11" s="1"/>
  <c r="D10920" i="11"/>
  <c r="E10920" i="11" s="1"/>
  <c r="D10921" i="11"/>
  <c r="E10921" i="11" s="1"/>
  <c r="D10922" i="11"/>
  <c r="E10922" i="11" s="1"/>
  <c r="D10923" i="11"/>
  <c r="E10923" i="11" s="1"/>
  <c r="D10924" i="11"/>
  <c r="E10924" i="11" s="1"/>
  <c r="D10925" i="11"/>
  <c r="E10925" i="11" s="1"/>
  <c r="D10926" i="11"/>
  <c r="E10926" i="11" s="1"/>
  <c r="D10927" i="11"/>
  <c r="E10927" i="11" s="1"/>
  <c r="D10928" i="11"/>
  <c r="E10928" i="11" s="1"/>
  <c r="D10929" i="11"/>
  <c r="E10929" i="11" s="1"/>
  <c r="D10930" i="11"/>
  <c r="E10930" i="11" s="1"/>
  <c r="D10931" i="11"/>
  <c r="E10931" i="11" s="1"/>
  <c r="D10932" i="11"/>
  <c r="E10932" i="11" s="1"/>
  <c r="D10933" i="11"/>
  <c r="E10933" i="11" s="1"/>
  <c r="D10934" i="11"/>
  <c r="E10934" i="11" s="1"/>
  <c r="D10935" i="11"/>
  <c r="E10935" i="11" s="1"/>
  <c r="D10936" i="11"/>
  <c r="E10936" i="11" s="1"/>
  <c r="D10937" i="11"/>
  <c r="E10937" i="11" s="1"/>
  <c r="D10938" i="11"/>
  <c r="E10938" i="11" s="1"/>
  <c r="D10939" i="11"/>
  <c r="E10939" i="11" s="1"/>
  <c r="D10940" i="11"/>
  <c r="E10940" i="11" s="1"/>
  <c r="D10941" i="11"/>
  <c r="E10941" i="11" s="1"/>
  <c r="D10942" i="11"/>
  <c r="E10942" i="11" s="1"/>
  <c r="D10943" i="11"/>
  <c r="E10943" i="11" s="1"/>
  <c r="D10944" i="11"/>
  <c r="E10944" i="11" s="1"/>
  <c r="D10945" i="11"/>
  <c r="E10945" i="11" s="1"/>
  <c r="D10946" i="11"/>
  <c r="E10946" i="11" s="1"/>
  <c r="D10947" i="11"/>
  <c r="E10947" i="11" s="1"/>
  <c r="D10948" i="11"/>
  <c r="E10948" i="11" s="1"/>
  <c r="D10949" i="11"/>
  <c r="E10949" i="11" s="1"/>
  <c r="D10950" i="11"/>
  <c r="E10950" i="11" s="1"/>
  <c r="D10951" i="11"/>
  <c r="E10951" i="11" s="1"/>
  <c r="D10952" i="11"/>
  <c r="E10952" i="11" s="1"/>
  <c r="D10953" i="11"/>
  <c r="E10953" i="11" s="1"/>
  <c r="D10954" i="11"/>
  <c r="E10954" i="11" s="1"/>
  <c r="D10955" i="11"/>
  <c r="E10955" i="11" s="1"/>
  <c r="D10956" i="11"/>
  <c r="E10956" i="11" s="1"/>
  <c r="D10957" i="11"/>
  <c r="E10957" i="11" s="1"/>
  <c r="D10958" i="11"/>
  <c r="E10958" i="11" s="1"/>
  <c r="D10959" i="11"/>
  <c r="E10959" i="11" s="1"/>
  <c r="D10960" i="11"/>
  <c r="E10960" i="11" s="1"/>
  <c r="D10961" i="11"/>
  <c r="E10961" i="11" s="1"/>
  <c r="D10962" i="11"/>
  <c r="E10962" i="11" s="1"/>
  <c r="D10963" i="11"/>
  <c r="E10963" i="11" s="1"/>
  <c r="D10964" i="11"/>
  <c r="E10964" i="11" s="1"/>
  <c r="D10965" i="11"/>
  <c r="E10965" i="11" s="1"/>
  <c r="D10966" i="11"/>
  <c r="E10966" i="11" s="1"/>
  <c r="D10967" i="11"/>
  <c r="E10967" i="11" s="1"/>
  <c r="D10968" i="11"/>
  <c r="E10968" i="11" s="1"/>
  <c r="D10969" i="11"/>
  <c r="E10969" i="11" s="1"/>
  <c r="D10970" i="11"/>
  <c r="E10970" i="11" s="1"/>
  <c r="D10971" i="11"/>
  <c r="E10971" i="11" s="1"/>
  <c r="D10972" i="11"/>
  <c r="E10972" i="11" s="1"/>
  <c r="D10973" i="11"/>
  <c r="E10973" i="11" s="1"/>
  <c r="D10974" i="11"/>
  <c r="E10974" i="11" s="1"/>
  <c r="D10975" i="11"/>
  <c r="E10975" i="11" s="1"/>
  <c r="D10976" i="11"/>
  <c r="E10976" i="11" s="1"/>
  <c r="D10977" i="11"/>
  <c r="E10977" i="11" s="1"/>
  <c r="D10978" i="11"/>
  <c r="E10978" i="11" s="1"/>
  <c r="D10979" i="11"/>
  <c r="E10979" i="11" s="1"/>
  <c r="D10980" i="11"/>
  <c r="E10980" i="11" s="1"/>
  <c r="D10981" i="11"/>
  <c r="E10981" i="11" s="1"/>
  <c r="D10982" i="11"/>
  <c r="E10982" i="11" s="1"/>
  <c r="D10983" i="11"/>
  <c r="E10983" i="11" s="1"/>
  <c r="D10984" i="11"/>
  <c r="E10984" i="11" s="1"/>
  <c r="D10985" i="11"/>
  <c r="E10985" i="11" s="1"/>
  <c r="D10986" i="11"/>
  <c r="E10986" i="11" s="1"/>
  <c r="D10987" i="11"/>
  <c r="E10987" i="11" s="1"/>
  <c r="D10988" i="11"/>
  <c r="E10988" i="11" s="1"/>
  <c r="D10989" i="11"/>
  <c r="E10989" i="11" s="1"/>
  <c r="D10990" i="11"/>
  <c r="E10990" i="11" s="1"/>
  <c r="D10991" i="11"/>
  <c r="E10991" i="11" s="1"/>
  <c r="D10992" i="11"/>
  <c r="E10992" i="11" s="1"/>
  <c r="D10993" i="11"/>
  <c r="E10993" i="11" s="1"/>
  <c r="D10994" i="11"/>
  <c r="E10994" i="11" s="1"/>
  <c r="D10995" i="11"/>
  <c r="E10995" i="11" s="1"/>
  <c r="D10996" i="11"/>
  <c r="E10996" i="11" s="1"/>
  <c r="D10997" i="11"/>
  <c r="E10997" i="11" s="1"/>
  <c r="D10998" i="11"/>
  <c r="E10998" i="11" s="1"/>
  <c r="D10999" i="11"/>
  <c r="E10999" i="11" s="1"/>
  <c r="D11000" i="11"/>
  <c r="E11000" i="11" s="1"/>
  <c r="D11001" i="11"/>
  <c r="E11001" i="11" s="1"/>
  <c r="D11002" i="11"/>
  <c r="E11002" i="11" s="1"/>
  <c r="D11003" i="11"/>
  <c r="E11003" i="11" s="1"/>
  <c r="D11004" i="11"/>
  <c r="E11004" i="11" s="1"/>
  <c r="D11005" i="11"/>
  <c r="E11005" i="11" s="1"/>
  <c r="D11006" i="11"/>
  <c r="E11006" i="11" s="1"/>
  <c r="D11007" i="11"/>
  <c r="E11007" i="11" s="1"/>
  <c r="D11008" i="11"/>
  <c r="E11008" i="11" s="1"/>
  <c r="D11009" i="11"/>
  <c r="E11009" i="11" s="1"/>
  <c r="D11010" i="11"/>
  <c r="E11010" i="11" s="1"/>
  <c r="D11011" i="11"/>
  <c r="E11011" i="11" s="1"/>
  <c r="D11012" i="11"/>
  <c r="E11012" i="11" s="1"/>
  <c r="D11013" i="11"/>
  <c r="E11013" i="11" s="1"/>
  <c r="D11014" i="11"/>
  <c r="E11014" i="11" s="1"/>
  <c r="D11015" i="11"/>
  <c r="E11015" i="11" s="1"/>
  <c r="D11016" i="11"/>
  <c r="E11016" i="11" s="1"/>
  <c r="D11017" i="11"/>
  <c r="E11017" i="11" s="1"/>
  <c r="D11018" i="11"/>
  <c r="E11018" i="11" s="1"/>
  <c r="D11019" i="11"/>
  <c r="E11019" i="11" s="1"/>
  <c r="D11020" i="11"/>
  <c r="E11020" i="11" s="1"/>
  <c r="D11021" i="11"/>
  <c r="E11021" i="11" s="1"/>
  <c r="D11022" i="11"/>
  <c r="E11022" i="11" s="1"/>
  <c r="D11023" i="11"/>
  <c r="E11023" i="11" s="1"/>
  <c r="D11024" i="11"/>
  <c r="E11024" i="11" s="1"/>
  <c r="D11025" i="11"/>
  <c r="E11025" i="11" s="1"/>
  <c r="D11026" i="11"/>
  <c r="E11026" i="11" s="1"/>
  <c r="D11027" i="11"/>
  <c r="E11027" i="11" s="1"/>
  <c r="D11028" i="11"/>
  <c r="E11028" i="11" s="1"/>
  <c r="D11029" i="11"/>
  <c r="E11029" i="11" s="1"/>
  <c r="D11030" i="11"/>
  <c r="E11030" i="11" s="1"/>
  <c r="D11031" i="11"/>
  <c r="E11031" i="11" s="1"/>
  <c r="D11032" i="11"/>
  <c r="E11032" i="11" s="1"/>
  <c r="D11033" i="11"/>
  <c r="E11033" i="11" s="1"/>
  <c r="D11034" i="11"/>
  <c r="E11034" i="11" s="1"/>
  <c r="D11035" i="11"/>
  <c r="E11035" i="11" s="1"/>
  <c r="D11036" i="11"/>
  <c r="E11036" i="11" s="1"/>
  <c r="D11037" i="11"/>
  <c r="E11037" i="11" s="1"/>
  <c r="D11038" i="11"/>
  <c r="E11038" i="11" s="1"/>
  <c r="D11039" i="11"/>
  <c r="E11039" i="11" s="1"/>
  <c r="D11040" i="11"/>
  <c r="E11040" i="11" s="1"/>
  <c r="D11041" i="11"/>
  <c r="E11041" i="11" s="1"/>
  <c r="D11042" i="11"/>
  <c r="E11042" i="11" s="1"/>
  <c r="D11043" i="11"/>
  <c r="E11043" i="11" s="1"/>
  <c r="D11044" i="11"/>
  <c r="E11044" i="11" s="1"/>
  <c r="D11045" i="11"/>
  <c r="E11045" i="11" s="1"/>
  <c r="D11046" i="11"/>
  <c r="E11046" i="11" s="1"/>
  <c r="D11047" i="11"/>
  <c r="E11047" i="11" s="1"/>
  <c r="D11048" i="11"/>
  <c r="E11048" i="11" s="1"/>
  <c r="D11049" i="11"/>
  <c r="E11049" i="11" s="1"/>
  <c r="D11050" i="11"/>
  <c r="E11050" i="11" s="1"/>
  <c r="D11051" i="11"/>
  <c r="E11051" i="11" s="1"/>
  <c r="D11052" i="11"/>
  <c r="E11052" i="11" s="1"/>
  <c r="D11053" i="11"/>
  <c r="E11053" i="11" s="1"/>
  <c r="D11054" i="11"/>
  <c r="E11054" i="11" s="1"/>
  <c r="D11055" i="11"/>
  <c r="E11055" i="11" s="1"/>
  <c r="D11056" i="11"/>
  <c r="E11056" i="11" s="1"/>
  <c r="D11057" i="11"/>
  <c r="E11057" i="11" s="1"/>
  <c r="D11058" i="11"/>
  <c r="E11058" i="11" s="1"/>
  <c r="D11059" i="11"/>
  <c r="E11059" i="11" s="1"/>
  <c r="D11060" i="11"/>
  <c r="E11060" i="11" s="1"/>
  <c r="D11061" i="11"/>
  <c r="E11061" i="11" s="1"/>
  <c r="D11062" i="11"/>
  <c r="E11062" i="11" s="1"/>
  <c r="D11063" i="11"/>
  <c r="E11063" i="11" s="1"/>
  <c r="D11064" i="11"/>
  <c r="E11064" i="11" s="1"/>
  <c r="D11065" i="11"/>
  <c r="E11065" i="11" s="1"/>
  <c r="D11066" i="11"/>
  <c r="E11066" i="11" s="1"/>
  <c r="D11067" i="11"/>
  <c r="E11067" i="11" s="1"/>
  <c r="D11068" i="11"/>
  <c r="E11068" i="11" s="1"/>
  <c r="D11069" i="11"/>
  <c r="E11069" i="11" s="1"/>
  <c r="D11070" i="11"/>
  <c r="E11070" i="11" s="1"/>
  <c r="D11071" i="11"/>
  <c r="E11071" i="11" s="1"/>
  <c r="D11072" i="11"/>
  <c r="E11072" i="11" s="1"/>
  <c r="D11073" i="11"/>
  <c r="E11073" i="11" s="1"/>
  <c r="D11074" i="11"/>
  <c r="E11074" i="11" s="1"/>
  <c r="D11075" i="11"/>
  <c r="E11075" i="11" s="1"/>
  <c r="D11076" i="11"/>
  <c r="E11076" i="11" s="1"/>
  <c r="D11077" i="11"/>
  <c r="E11077" i="11" s="1"/>
  <c r="D11078" i="11"/>
  <c r="E11078" i="11" s="1"/>
  <c r="D11079" i="11"/>
  <c r="E11079" i="11" s="1"/>
  <c r="D11080" i="11"/>
  <c r="E11080" i="11" s="1"/>
  <c r="D11081" i="11"/>
  <c r="E11081" i="11" s="1"/>
  <c r="D11082" i="11"/>
  <c r="E11082" i="11" s="1"/>
  <c r="D11083" i="11"/>
  <c r="E11083" i="11" s="1"/>
  <c r="D11084" i="11"/>
  <c r="E11084" i="11" s="1"/>
  <c r="D11085" i="11"/>
  <c r="E11085" i="11" s="1"/>
  <c r="D11086" i="11"/>
  <c r="E11086" i="11" s="1"/>
  <c r="D11087" i="11"/>
  <c r="E11087" i="11" s="1"/>
  <c r="D11088" i="11"/>
  <c r="E11088" i="11" s="1"/>
  <c r="D11089" i="11"/>
  <c r="E11089" i="11" s="1"/>
  <c r="D11090" i="11"/>
  <c r="E11090" i="11" s="1"/>
  <c r="D11091" i="11"/>
  <c r="E11091" i="11" s="1"/>
  <c r="D11092" i="11"/>
  <c r="E11092" i="11" s="1"/>
  <c r="D11093" i="11"/>
  <c r="E11093" i="11" s="1"/>
  <c r="D11094" i="11"/>
  <c r="E11094" i="11" s="1"/>
  <c r="D11095" i="11"/>
  <c r="E11095" i="11" s="1"/>
  <c r="D11096" i="11"/>
  <c r="E11096" i="11" s="1"/>
  <c r="D11097" i="11"/>
  <c r="E11097" i="11" s="1"/>
  <c r="D11098" i="11"/>
  <c r="E11098" i="11" s="1"/>
  <c r="D11099" i="11"/>
  <c r="E11099" i="11" s="1"/>
  <c r="D11100" i="11"/>
  <c r="E11100" i="11" s="1"/>
  <c r="D11101" i="11"/>
  <c r="E11101" i="11" s="1"/>
  <c r="D11102" i="11"/>
  <c r="E11102" i="11" s="1"/>
  <c r="D11103" i="11"/>
  <c r="E11103" i="11" s="1"/>
  <c r="D11104" i="11"/>
  <c r="E11104" i="11" s="1"/>
  <c r="D11105" i="11"/>
  <c r="E11105" i="11" s="1"/>
  <c r="D11106" i="11"/>
  <c r="E11106" i="11" s="1"/>
  <c r="D11107" i="11"/>
  <c r="E11107" i="11" s="1"/>
  <c r="D11108" i="11"/>
  <c r="E11108" i="11" s="1"/>
  <c r="D11109" i="11"/>
  <c r="E11109" i="11" s="1"/>
  <c r="D11110" i="11"/>
  <c r="E11110" i="11" s="1"/>
  <c r="D11111" i="11"/>
  <c r="E11111" i="11" s="1"/>
  <c r="D11112" i="11"/>
  <c r="E11112" i="11" s="1"/>
  <c r="D11113" i="11"/>
  <c r="E11113" i="11" s="1"/>
  <c r="D11114" i="11"/>
  <c r="E11114" i="11" s="1"/>
  <c r="D11115" i="11"/>
  <c r="E11115" i="11" s="1"/>
  <c r="D11116" i="11"/>
  <c r="E11116" i="11" s="1"/>
  <c r="D11117" i="11"/>
  <c r="E11117" i="11" s="1"/>
  <c r="D11118" i="11"/>
  <c r="E11118" i="11" s="1"/>
  <c r="D11119" i="11"/>
  <c r="E11119" i="11" s="1"/>
  <c r="D11120" i="11"/>
  <c r="E11120" i="11" s="1"/>
  <c r="D11121" i="11"/>
  <c r="E11121" i="11" s="1"/>
  <c r="D11122" i="11"/>
  <c r="E11122" i="11" s="1"/>
  <c r="D11123" i="11"/>
  <c r="E11123" i="11" s="1"/>
  <c r="D11124" i="11"/>
  <c r="E11124" i="11" s="1"/>
  <c r="D11125" i="11"/>
  <c r="E11125" i="11" s="1"/>
  <c r="D11126" i="11"/>
  <c r="E11126" i="11" s="1"/>
  <c r="D11127" i="11"/>
  <c r="E11127" i="11" s="1"/>
  <c r="D11128" i="11"/>
  <c r="E11128" i="11" s="1"/>
  <c r="D11129" i="11"/>
  <c r="E11129" i="11" s="1"/>
  <c r="D11130" i="11"/>
  <c r="E11130" i="11" s="1"/>
  <c r="D11131" i="11"/>
  <c r="E11131" i="11" s="1"/>
  <c r="D11132" i="11"/>
  <c r="E11132" i="11" s="1"/>
  <c r="D11133" i="11"/>
  <c r="E11133" i="11" s="1"/>
  <c r="D11134" i="11"/>
  <c r="E11134" i="11" s="1"/>
  <c r="D11135" i="11"/>
  <c r="E11135" i="11" s="1"/>
  <c r="D11136" i="11"/>
  <c r="E11136" i="11" s="1"/>
  <c r="D11137" i="11"/>
  <c r="E11137" i="11" s="1"/>
  <c r="D11138" i="11"/>
  <c r="E11138" i="11" s="1"/>
  <c r="D11139" i="11"/>
  <c r="E11139" i="11" s="1"/>
  <c r="D11140" i="11"/>
  <c r="E11140" i="11" s="1"/>
  <c r="D11141" i="11"/>
  <c r="E11141" i="11" s="1"/>
  <c r="D11142" i="11"/>
  <c r="E11142" i="11" s="1"/>
  <c r="D11143" i="11"/>
  <c r="E11143" i="11" s="1"/>
  <c r="D11144" i="11"/>
  <c r="E11144" i="11" s="1"/>
  <c r="D11145" i="11"/>
  <c r="E11145" i="11" s="1"/>
  <c r="D11146" i="11"/>
  <c r="E11146" i="11" s="1"/>
  <c r="D11147" i="11"/>
  <c r="E11147" i="11" s="1"/>
  <c r="D11148" i="11"/>
  <c r="E11148" i="11" s="1"/>
  <c r="D11149" i="11"/>
  <c r="E11149" i="11" s="1"/>
  <c r="D11150" i="11"/>
  <c r="E11150" i="11" s="1"/>
  <c r="D11151" i="11"/>
  <c r="E11151" i="11" s="1"/>
  <c r="D11152" i="11"/>
  <c r="E11152" i="11" s="1"/>
  <c r="D11153" i="11"/>
  <c r="E11153" i="11" s="1"/>
  <c r="D11154" i="11"/>
  <c r="E11154" i="11" s="1"/>
  <c r="D11155" i="11"/>
  <c r="E11155" i="11" s="1"/>
  <c r="D11156" i="11"/>
  <c r="E11156" i="11" s="1"/>
  <c r="D11157" i="11"/>
  <c r="E11157" i="11" s="1"/>
  <c r="D11158" i="11"/>
  <c r="E11158" i="11" s="1"/>
  <c r="D11159" i="11"/>
  <c r="E11159" i="11" s="1"/>
  <c r="D11160" i="11"/>
  <c r="E11160" i="11" s="1"/>
  <c r="D11161" i="11"/>
  <c r="E11161" i="11" s="1"/>
  <c r="D11162" i="11"/>
  <c r="E11162" i="11" s="1"/>
  <c r="D11163" i="11"/>
  <c r="E11163" i="11" s="1"/>
  <c r="D11164" i="11"/>
  <c r="E11164" i="11" s="1"/>
  <c r="D11165" i="11"/>
  <c r="E11165" i="11" s="1"/>
  <c r="D11166" i="11"/>
  <c r="E11166" i="11" s="1"/>
  <c r="D11167" i="11"/>
  <c r="E11167" i="11" s="1"/>
  <c r="D11168" i="11"/>
  <c r="E11168" i="11" s="1"/>
  <c r="D11169" i="11"/>
  <c r="E11169" i="11" s="1"/>
  <c r="D11170" i="11"/>
  <c r="E11170" i="11" s="1"/>
  <c r="D11171" i="11"/>
  <c r="E11171" i="11" s="1"/>
  <c r="D11172" i="11"/>
  <c r="E11172" i="11" s="1"/>
  <c r="D11173" i="11"/>
  <c r="E11173" i="11" s="1"/>
  <c r="D11174" i="11"/>
  <c r="E11174" i="11" s="1"/>
  <c r="D11175" i="11"/>
  <c r="E11175" i="11" s="1"/>
  <c r="D11176" i="11"/>
  <c r="E11176" i="11" s="1"/>
  <c r="D11177" i="11"/>
  <c r="E11177" i="11" s="1"/>
  <c r="D11178" i="11"/>
  <c r="E11178" i="11" s="1"/>
  <c r="D11179" i="11"/>
  <c r="E11179" i="11" s="1"/>
  <c r="D11180" i="11"/>
  <c r="E11180" i="11" s="1"/>
  <c r="D11181" i="11"/>
  <c r="E11181" i="11" s="1"/>
  <c r="D11182" i="11"/>
  <c r="E11182" i="11" s="1"/>
  <c r="D11183" i="11"/>
  <c r="E11183" i="11" s="1"/>
  <c r="D11184" i="11"/>
  <c r="E11184" i="11" s="1"/>
  <c r="D11185" i="11"/>
  <c r="E11185" i="11" s="1"/>
  <c r="D11186" i="11"/>
  <c r="E11186" i="11" s="1"/>
  <c r="D11187" i="11"/>
  <c r="E11187" i="11" s="1"/>
  <c r="D11188" i="11"/>
  <c r="E11188" i="11" s="1"/>
  <c r="D11189" i="11"/>
  <c r="E11189" i="11" s="1"/>
  <c r="D11190" i="11"/>
  <c r="E11190" i="11" s="1"/>
  <c r="D11191" i="11"/>
  <c r="E11191" i="11" s="1"/>
  <c r="D11192" i="11"/>
  <c r="E11192" i="11" s="1"/>
  <c r="D11193" i="11"/>
  <c r="E11193" i="11" s="1"/>
  <c r="D11194" i="11"/>
  <c r="E11194" i="11" s="1"/>
  <c r="D11195" i="11"/>
  <c r="E11195" i="11" s="1"/>
  <c r="D11196" i="11"/>
  <c r="E11196" i="11" s="1"/>
  <c r="D11197" i="11"/>
  <c r="E11197" i="11" s="1"/>
  <c r="D11198" i="11"/>
  <c r="E11198" i="11" s="1"/>
  <c r="D11199" i="11"/>
  <c r="E11199" i="11" s="1"/>
  <c r="D11200" i="11"/>
  <c r="E11200" i="11" s="1"/>
  <c r="D11201" i="11"/>
  <c r="E11201" i="11" s="1"/>
  <c r="D11202" i="11"/>
  <c r="E11202" i="11" s="1"/>
  <c r="D11203" i="11"/>
  <c r="E11203" i="11" s="1"/>
  <c r="D11204" i="11"/>
  <c r="E11204" i="11" s="1"/>
  <c r="D11205" i="11"/>
  <c r="E11205" i="11" s="1"/>
  <c r="D11206" i="11"/>
  <c r="E11206" i="11" s="1"/>
  <c r="D11207" i="11"/>
  <c r="E11207" i="11" s="1"/>
  <c r="D11208" i="11"/>
  <c r="E11208" i="11" s="1"/>
  <c r="D11209" i="11"/>
  <c r="E11209" i="11" s="1"/>
  <c r="D11210" i="11"/>
  <c r="E11210" i="11" s="1"/>
  <c r="D11211" i="11"/>
  <c r="E11211" i="11" s="1"/>
  <c r="D11212" i="11"/>
  <c r="E11212" i="11" s="1"/>
  <c r="D11213" i="11"/>
  <c r="E11213" i="11" s="1"/>
  <c r="D11214" i="11"/>
  <c r="E11214" i="11" s="1"/>
  <c r="D11215" i="11"/>
  <c r="E11215" i="11" s="1"/>
  <c r="D11216" i="11"/>
  <c r="E11216" i="11" s="1"/>
  <c r="D11217" i="11"/>
  <c r="E11217" i="11" s="1"/>
  <c r="D11218" i="11"/>
  <c r="E11218" i="11" s="1"/>
  <c r="D11219" i="11"/>
  <c r="E11219" i="11" s="1"/>
  <c r="D11220" i="11"/>
  <c r="E11220" i="11" s="1"/>
  <c r="D11221" i="11"/>
  <c r="E11221" i="11" s="1"/>
  <c r="D11222" i="11"/>
  <c r="E11222" i="11" s="1"/>
  <c r="D11223" i="11"/>
  <c r="E11223" i="11" s="1"/>
  <c r="D11224" i="11"/>
  <c r="E11224" i="11" s="1"/>
  <c r="D11225" i="11"/>
  <c r="E11225" i="11" s="1"/>
  <c r="D11226" i="11"/>
  <c r="E11226" i="11" s="1"/>
  <c r="D11227" i="11"/>
  <c r="E11227" i="11" s="1"/>
  <c r="D11228" i="11"/>
  <c r="E11228" i="11" s="1"/>
  <c r="D11229" i="11"/>
  <c r="E11229" i="11" s="1"/>
  <c r="D11230" i="11"/>
  <c r="E11230" i="11" s="1"/>
  <c r="D11231" i="11"/>
  <c r="E11231" i="11" s="1"/>
  <c r="D11232" i="11"/>
  <c r="E11232" i="11" s="1"/>
  <c r="D11233" i="11"/>
  <c r="E11233" i="11" s="1"/>
  <c r="D11234" i="11"/>
  <c r="E11234" i="11" s="1"/>
  <c r="D11235" i="11"/>
  <c r="E11235" i="11" s="1"/>
  <c r="D11236" i="11"/>
  <c r="E11236" i="11" s="1"/>
  <c r="D11237" i="11"/>
  <c r="E11237" i="11" s="1"/>
  <c r="D11238" i="11"/>
  <c r="E11238" i="11" s="1"/>
  <c r="D11239" i="11"/>
  <c r="E11239" i="11" s="1"/>
  <c r="D11240" i="11"/>
  <c r="E11240" i="11" s="1"/>
  <c r="D11241" i="11"/>
  <c r="E11241" i="11" s="1"/>
  <c r="D11242" i="11"/>
  <c r="E11242" i="11" s="1"/>
  <c r="D11243" i="11"/>
  <c r="E11243" i="11" s="1"/>
  <c r="D11244" i="11"/>
  <c r="E11244" i="11" s="1"/>
  <c r="D11245" i="11"/>
  <c r="E11245" i="11" s="1"/>
  <c r="D11246" i="11"/>
  <c r="E11246" i="11" s="1"/>
  <c r="D11247" i="11"/>
  <c r="E11247" i="11" s="1"/>
  <c r="D11248" i="11"/>
  <c r="E11248" i="11" s="1"/>
  <c r="D11249" i="11"/>
  <c r="E11249" i="11" s="1"/>
  <c r="D11250" i="11"/>
  <c r="E11250" i="11" s="1"/>
  <c r="D11251" i="11"/>
  <c r="E11251" i="11" s="1"/>
  <c r="D11252" i="11"/>
  <c r="E11252" i="11" s="1"/>
  <c r="D11253" i="11"/>
  <c r="E11253" i="11" s="1"/>
  <c r="D11254" i="11"/>
  <c r="E11254" i="11" s="1"/>
  <c r="D11255" i="11"/>
  <c r="E11255" i="11" s="1"/>
  <c r="D11256" i="11"/>
  <c r="E11256" i="11" s="1"/>
  <c r="D11257" i="11"/>
  <c r="E11257" i="11" s="1"/>
  <c r="D11258" i="11"/>
  <c r="E11258" i="11" s="1"/>
  <c r="D11259" i="11"/>
  <c r="E11259" i="11" s="1"/>
  <c r="D11260" i="11"/>
  <c r="E11260" i="11" s="1"/>
  <c r="D11261" i="11"/>
  <c r="E11261" i="11" s="1"/>
  <c r="D11262" i="11"/>
  <c r="E11262" i="11" s="1"/>
  <c r="D11263" i="11"/>
  <c r="E11263" i="11" s="1"/>
  <c r="D11264" i="11"/>
  <c r="E11264" i="11" s="1"/>
  <c r="D11265" i="11"/>
  <c r="E11265" i="11" s="1"/>
  <c r="D11266" i="11"/>
  <c r="E11266" i="11" s="1"/>
  <c r="D11267" i="11"/>
  <c r="E11267" i="11" s="1"/>
  <c r="D11268" i="11"/>
  <c r="E11268" i="11" s="1"/>
  <c r="D11269" i="11"/>
  <c r="E11269" i="11" s="1"/>
  <c r="D11270" i="11"/>
  <c r="E11270" i="11" s="1"/>
  <c r="D11271" i="11"/>
  <c r="E11271" i="11" s="1"/>
  <c r="D11272" i="11"/>
  <c r="E11272" i="11" s="1"/>
  <c r="D11273" i="11"/>
  <c r="E11273" i="11" s="1"/>
  <c r="D11274" i="11"/>
  <c r="E11274" i="11" s="1"/>
  <c r="D11275" i="11"/>
  <c r="E11275" i="11" s="1"/>
  <c r="D11276" i="11"/>
  <c r="E11276" i="11" s="1"/>
  <c r="D11277" i="11"/>
  <c r="E11277" i="11" s="1"/>
  <c r="D11278" i="11"/>
  <c r="E11278" i="11" s="1"/>
  <c r="D11279" i="11"/>
  <c r="E11279" i="11" s="1"/>
  <c r="D11280" i="11"/>
  <c r="E11280" i="11" s="1"/>
  <c r="D11281" i="11"/>
  <c r="E11281" i="11" s="1"/>
  <c r="D11282" i="11"/>
  <c r="E11282" i="11" s="1"/>
  <c r="D11283" i="11"/>
  <c r="E11283" i="11" s="1"/>
  <c r="D11284" i="11"/>
  <c r="E11284" i="11" s="1"/>
  <c r="D11285" i="11"/>
  <c r="E11285" i="11" s="1"/>
  <c r="D11286" i="11"/>
  <c r="E11286" i="11" s="1"/>
  <c r="D11287" i="11"/>
  <c r="E11287" i="11" s="1"/>
  <c r="D11288" i="11"/>
  <c r="E11288" i="11" s="1"/>
  <c r="D11289" i="11"/>
  <c r="E11289" i="11" s="1"/>
  <c r="D11290" i="11"/>
  <c r="E11290" i="11" s="1"/>
  <c r="D11291" i="11"/>
  <c r="E11291" i="11" s="1"/>
  <c r="D11292" i="11"/>
  <c r="E11292" i="11" s="1"/>
  <c r="D11293" i="11"/>
  <c r="E11293" i="11" s="1"/>
  <c r="D11294" i="11"/>
  <c r="E11294" i="11" s="1"/>
  <c r="D11295" i="11"/>
  <c r="E11295" i="11" s="1"/>
  <c r="D11296" i="11"/>
  <c r="E11296" i="11" s="1"/>
  <c r="D11297" i="11"/>
  <c r="E11297" i="11" s="1"/>
  <c r="D11298" i="11"/>
  <c r="E11298" i="11" s="1"/>
  <c r="D11299" i="11"/>
  <c r="E11299" i="11" s="1"/>
  <c r="D11300" i="11"/>
  <c r="E11300" i="11" s="1"/>
  <c r="D11301" i="11"/>
  <c r="E11301" i="11" s="1"/>
  <c r="D11302" i="11"/>
  <c r="E11302" i="11" s="1"/>
  <c r="D11303" i="11"/>
  <c r="E11303" i="11" s="1"/>
  <c r="D11304" i="11"/>
  <c r="E11304" i="11" s="1"/>
  <c r="D11305" i="11"/>
  <c r="E11305" i="11" s="1"/>
  <c r="D11306" i="11"/>
  <c r="E11306" i="11" s="1"/>
  <c r="D11307" i="11"/>
  <c r="E11307" i="11" s="1"/>
  <c r="D11308" i="11"/>
  <c r="E11308" i="11" s="1"/>
  <c r="D11309" i="11"/>
  <c r="E11309" i="11" s="1"/>
  <c r="D11310" i="11"/>
  <c r="E11310" i="11" s="1"/>
  <c r="D11311" i="11"/>
  <c r="E11311" i="11" s="1"/>
  <c r="D11312" i="11"/>
  <c r="E11312" i="11" s="1"/>
  <c r="D11313" i="11"/>
  <c r="E11313" i="11" s="1"/>
  <c r="D11314" i="11"/>
  <c r="E11314" i="11" s="1"/>
  <c r="D11315" i="11"/>
  <c r="E11315" i="11" s="1"/>
  <c r="D11316" i="11"/>
  <c r="E11316" i="11" s="1"/>
  <c r="D11317" i="11"/>
  <c r="E11317" i="11" s="1"/>
  <c r="D11318" i="11"/>
  <c r="E11318" i="11" s="1"/>
  <c r="D11319" i="11"/>
  <c r="E11319" i="11" s="1"/>
  <c r="D11320" i="11"/>
  <c r="E11320" i="11" s="1"/>
  <c r="D11321" i="11"/>
  <c r="E11321" i="11" s="1"/>
  <c r="D11322" i="11"/>
  <c r="E11322" i="11" s="1"/>
  <c r="D11323" i="11"/>
  <c r="E11323" i="11" s="1"/>
  <c r="D11324" i="11"/>
  <c r="E11324" i="11" s="1"/>
  <c r="D11325" i="11"/>
  <c r="E11325" i="11" s="1"/>
  <c r="D11326" i="11"/>
  <c r="E11326" i="11" s="1"/>
  <c r="D11327" i="11"/>
  <c r="E11327" i="11" s="1"/>
  <c r="D11328" i="11"/>
  <c r="E11328" i="11" s="1"/>
  <c r="D11329" i="11"/>
  <c r="E11329" i="11" s="1"/>
  <c r="D11330" i="11"/>
  <c r="E11330" i="11" s="1"/>
  <c r="D11331" i="11"/>
  <c r="E11331" i="11" s="1"/>
  <c r="D11332" i="11"/>
  <c r="E11332" i="11" s="1"/>
  <c r="D11333" i="11"/>
  <c r="E11333" i="11" s="1"/>
  <c r="D11334" i="11"/>
  <c r="E11334" i="11" s="1"/>
  <c r="D11335" i="11"/>
  <c r="E11335" i="11" s="1"/>
  <c r="D11336" i="11"/>
  <c r="E11336" i="11" s="1"/>
  <c r="D11337" i="11"/>
  <c r="E11337" i="11" s="1"/>
  <c r="D11338" i="11"/>
  <c r="E11338" i="11" s="1"/>
  <c r="D11339" i="11"/>
  <c r="E11339" i="11" s="1"/>
  <c r="D11340" i="11"/>
  <c r="E11340" i="11" s="1"/>
  <c r="D11341" i="11"/>
  <c r="E11341" i="11" s="1"/>
  <c r="D11342" i="11"/>
  <c r="E11342" i="11" s="1"/>
  <c r="D11343" i="11"/>
  <c r="E11343" i="11" s="1"/>
  <c r="D11344" i="11"/>
  <c r="E11344" i="11" s="1"/>
  <c r="D11345" i="11"/>
  <c r="E11345" i="11" s="1"/>
  <c r="D11346" i="11"/>
  <c r="E11346" i="11" s="1"/>
  <c r="D11347" i="11"/>
  <c r="E11347" i="11" s="1"/>
  <c r="D11348" i="11"/>
  <c r="E11348" i="11" s="1"/>
  <c r="D11349" i="11"/>
  <c r="E11349" i="11" s="1"/>
  <c r="D11350" i="11"/>
  <c r="E11350" i="11" s="1"/>
  <c r="D11351" i="11"/>
  <c r="E11351" i="11" s="1"/>
  <c r="D11352" i="11"/>
  <c r="E11352" i="11" s="1"/>
  <c r="D11353" i="11"/>
  <c r="E11353" i="11" s="1"/>
  <c r="D11354" i="11"/>
  <c r="E11354" i="11" s="1"/>
  <c r="D11355" i="11"/>
  <c r="E11355" i="11" s="1"/>
  <c r="D11356" i="11"/>
  <c r="E11356" i="11" s="1"/>
  <c r="D11357" i="11"/>
  <c r="E11357" i="11" s="1"/>
  <c r="D11358" i="11"/>
  <c r="E11358" i="11" s="1"/>
  <c r="D11359" i="11"/>
  <c r="E11359" i="11" s="1"/>
  <c r="D11360" i="11"/>
  <c r="E11360" i="11" s="1"/>
  <c r="D11361" i="11"/>
  <c r="E11361" i="11" s="1"/>
  <c r="D11362" i="11"/>
  <c r="E11362" i="11" s="1"/>
  <c r="D11363" i="11"/>
  <c r="E11363" i="11" s="1"/>
  <c r="D11364" i="11"/>
  <c r="E11364" i="11" s="1"/>
  <c r="D11365" i="11"/>
  <c r="E11365" i="11" s="1"/>
  <c r="D11366" i="11"/>
  <c r="E11366" i="11" s="1"/>
  <c r="D11367" i="11"/>
  <c r="E11367" i="11" s="1"/>
  <c r="D11368" i="11"/>
  <c r="E11368" i="11" s="1"/>
  <c r="D11369" i="11"/>
  <c r="E11369" i="11" s="1"/>
  <c r="D11370" i="11"/>
  <c r="E11370" i="11" s="1"/>
  <c r="D11371" i="11"/>
  <c r="E11371" i="11" s="1"/>
  <c r="D11372" i="11"/>
  <c r="E11372" i="11" s="1"/>
  <c r="D11373" i="11"/>
  <c r="E11373" i="11" s="1"/>
  <c r="D11374" i="11"/>
  <c r="E11374" i="11" s="1"/>
  <c r="D11375" i="11"/>
  <c r="E11375" i="11" s="1"/>
  <c r="D11376" i="11"/>
  <c r="E11376" i="11" s="1"/>
  <c r="D11377" i="11"/>
  <c r="E11377" i="11" s="1"/>
  <c r="D11378" i="11"/>
  <c r="E11378" i="11" s="1"/>
  <c r="D11379" i="11"/>
  <c r="E11379" i="11" s="1"/>
  <c r="D11380" i="11"/>
  <c r="E11380" i="11" s="1"/>
  <c r="D11381" i="11"/>
  <c r="E11381" i="11" s="1"/>
  <c r="D11382" i="11"/>
  <c r="E11382" i="11" s="1"/>
  <c r="D11383" i="11"/>
  <c r="E11383" i="11" s="1"/>
  <c r="D11384" i="11"/>
  <c r="E11384" i="11" s="1"/>
  <c r="D11385" i="11"/>
  <c r="E11385" i="11" s="1"/>
  <c r="D11386" i="11"/>
  <c r="E11386" i="11" s="1"/>
  <c r="D11387" i="11"/>
  <c r="E11387" i="11" s="1"/>
  <c r="D11388" i="11"/>
  <c r="E11388" i="11" s="1"/>
  <c r="D11389" i="11"/>
  <c r="E11389" i="11" s="1"/>
  <c r="D11390" i="11"/>
  <c r="E11390" i="11" s="1"/>
  <c r="D11391" i="11"/>
  <c r="E11391" i="11" s="1"/>
  <c r="D11392" i="11"/>
  <c r="E11392" i="11" s="1"/>
  <c r="D11393" i="11"/>
  <c r="E11393" i="11" s="1"/>
  <c r="D11394" i="11"/>
  <c r="E11394" i="11" s="1"/>
  <c r="D11395" i="11"/>
  <c r="E11395" i="11" s="1"/>
  <c r="D11396" i="11"/>
  <c r="E11396" i="11" s="1"/>
  <c r="D11397" i="11"/>
  <c r="E11397" i="11" s="1"/>
  <c r="D11398" i="11"/>
  <c r="E11398" i="11" s="1"/>
  <c r="D11399" i="11"/>
  <c r="E11399" i="11" s="1"/>
  <c r="D11400" i="11"/>
  <c r="E11400" i="11" s="1"/>
  <c r="D11401" i="11"/>
  <c r="E11401" i="11" s="1"/>
  <c r="D11402" i="11"/>
  <c r="E11402" i="11" s="1"/>
  <c r="D11403" i="11"/>
  <c r="E11403" i="11" s="1"/>
  <c r="D11404" i="11"/>
  <c r="E11404" i="11" s="1"/>
  <c r="D11405" i="11"/>
  <c r="E11405" i="11" s="1"/>
  <c r="D11406" i="11"/>
  <c r="E11406" i="11" s="1"/>
  <c r="D11407" i="11"/>
  <c r="E11407" i="11" s="1"/>
  <c r="D11408" i="11"/>
  <c r="E11408" i="11" s="1"/>
  <c r="D11409" i="11"/>
  <c r="E11409" i="11" s="1"/>
  <c r="D11410" i="11"/>
  <c r="E11410" i="11" s="1"/>
  <c r="D11411" i="11"/>
  <c r="E11411" i="11" s="1"/>
  <c r="D11412" i="11"/>
  <c r="E11412" i="11" s="1"/>
  <c r="D11413" i="11"/>
  <c r="E11413" i="11" s="1"/>
  <c r="D11414" i="11"/>
  <c r="E11414" i="11" s="1"/>
  <c r="D11415" i="11"/>
  <c r="E11415" i="11" s="1"/>
  <c r="D11416" i="11"/>
  <c r="E11416" i="11" s="1"/>
  <c r="D11417" i="11"/>
  <c r="E11417" i="11" s="1"/>
  <c r="D11418" i="11"/>
  <c r="E11418" i="11" s="1"/>
  <c r="D11419" i="11"/>
  <c r="E11419" i="11" s="1"/>
  <c r="D11420" i="11"/>
  <c r="E11420" i="11" s="1"/>
  <c r="D11421" i="11"/>
  <c r="E11421" i="11" s="1"/>
  <c r="D11422" i="11"/>
  <c r="E11422" i="11" s="1"/>
  <c r="D11423" i="11"/>
  <c r="E11423" i="11" s="1"/>
  <c r="D11424" i="11"/>
  <c r="E11424" i="11" s="1"/>
  <c r="D11425" i="11"/>
  <c r="E11425" i="11" s="1"/>
  <c r="D11426" i="11"/>
  <c r="E11426" i="11" s="1"/>
  <c r="D11427" i="11"/>
  <c r="E11427" i="11" s="1"/>
  <c r="D11428" i="11"/>
  <c r="E11428" i="11" s="1"/>
  <c r="D11429" i="11"/>
  <c r="E11429" i="11" s="1"/>
  <c r="D11430" i="11"/>
  <c r="E11430" i="11" s="1"/>
  <c r="D11431" i="11"/>
  <c r="E11431" i="11" s="1"/>
  <c r="D11432" i="11"/>
  <c r="E11432" i="11" s="1"/>
  <c r="D11433" i="11"/>
  <c r="E11433" i="11" s="1"/>
  <c r="D11434" i="11"/>
  <c r="E11434" i="11" s="1"/>
  <c r="D11435" i="11"/>
  <c r="E11435" i="11" s="1"/>
  <c r="D11436" i="11"/>
  <c r="E11436" i="11" s="1"/>
  <c r="D11437" i="11"/>
  <c r="E11437" i="11" s="1"/>
  <c r="D11438" i="11"/>
  <c r="E11438" i="11" s="1"/>
  <c r="D11439" i="11"/>
  <c r="E11439" i="11" s="1"/>
  <c r="D11440" i="11"/>
  <c r="E11440" i="11" s="1"/>
  <c r="D11441" i="11"/>
  <c r="E11441" i="11" s="1"/>
  <c r="D11442" i="11"/>
  <c r="E11442" i="11" s="1"/>
  <c r="D11443" i="11"/>
  <c r="E11443" i="11" s="1"/>
  <c r="D11444" i="11"/>
  <c r="E11444" i="11" s="1"/>
  <c r="D11445" i="11"/>
  <c r="E11445" i="11" s="1"/>
  <c r="D11446" i="11"/>
  <c r="E11446" i="11" s="1"/>
  <c r="D11447" i="11"/>
  <c r="E11447" i="11" s="1"/>
  <c r="D11448" i="11"/>
  <c r="E11448" i="11" s="1"/>
  <c r="D11449" i="11"/>
  <c r="E11449" i="11" s="1"/>
  <c r="D11450" i="11"/>
  <c r="E11450" i="11" s="1"/>
  <c r="D11451" i="11"/>
  <c r="E11451" i="11" s="1"/>
  <c r="D11452" i="11"/>
  <c r="E11452" i="11" s="1"/>
  <c r="D11453" i="11"/>
  <c r="E11453" i="11" s="1"/>
  <c r="D11454" i="11"/>
  <c r="E11454" i="11" s="1"/>
  <c r="D11455" i="11"/>
  <c r="E11455" i="11" s="1"/>
  <c r="D11456" i="11"/>
  <c r="E11456" i="11" s="1"/>
  <c r="D11457" i="11"/>
  <c r="E11457" i="11" s="1"/>
  <c r="D11458" i="11"/>
  <c r="E11458" i="11" s="1"/>
  <c r="D11459" i="11"/>
  <c r="E11459" i="11" s="1"/>
  <c r="D11460" i="11"/>
  <c r="E11460" i="11" s="1"/>
  <c r="D11461" i="11"/>
  <c r="E11461" i="11" s="1"/>
  <c r="D11462" i="11"/>
  <c r="E11462" i="11" s="1"/>
  <c r="D11463" i="11"/>
  <c r="E11463" i="11" s="1"/>
  <c r="D11464" i="11"/>
  <c r="E11464" i="11" s="1"/>
  <c r="D11465" i="11"/>
  <c r="E11465" i="11" s="1"/>
  <c r="D11466" i="11"/>
  <c r="E11466" i="11" s="1"/>
  <c r="D11467" i="11"/>
  <c r="E11467" i="11" s="1"/>
  <c r="D11468" i="11"/>
  <c r="E11468" i="11" s="1"/>
  <c r="D11469" i="11"/>
  <c r="E11469" i="11" s="1"/>
  <c r="D11470" i="11"/>
  <c r="E11470" i="11" s="1"/>
  <c r="D11471" i="11"/>
  <c r="E11471" i="11" s="1"/>
  <c r="D11472" i="11"/>
  <c r="E11472" i="11" s="1"/>
  <c r="D11473" i="11"/>
  <c r="E11473" i="11" s="1"/>
  <c r="D11474" i="11"/>
  <c r="E11474" i="11" s="1"/>
  <c r="D11475" i="11"/>
  <c r="E11475" i="11" s="1"/>
  <c r="D11476" i="11"/>
  <c r="E11476" i="11" s="1"/>
  <c r="D11477" i="11"/>
  <c r="E11477" i="11" s="1"/>
  <c r="D11478" i="11"/>
  <c r="E11478" i="11" s="1"/>
  <c r="D11479" i="11"/>
  <c r="E11479" i="11" s="1"/>
  <c r="D11480" i="11"/>
  <c r="E11480" i="11" s="1"/>
  <c r="D11481" i="11"/>
  <c r="E11481" i="11" s="1"/>
  <c r="D11482" i="11"/>
  <c r="E11482" i="11" s="1"/>
  <c r="D11483" i="11"/>
  <c r="E11483" i="11" s="1"/>
  <c r="D11484" i="11"/>
  <c r="E11484" i="11" s="1"/>
  <c r="D11485" i="11"/>
  <c r="E11485" i="11" s="1"/>
  <c r="D11486" i="11"/>
  <c r="E11486" i="11" s="1"/>
  <c r="D11487" i="11"/>
  <c r="E11487" i="11" s="1"/>
  <c r="D11488" i="11"/>
  <c r="E11488" i="11" s="1"/>
  <c r="D11489" i="11"/>
  <c r="E11489" i="11" s="1"/>
  <c r="D11490" i="11"/>
  <c r="E11490" i="11" s="1"/>
  <c r="D11491" i="11"/>
  <c r="E11491" i="11" s="1"/>
  <c r="D11492" i="11"/>
  <c r="E11492" i="11" s="1"/>
  <c r="D11493" i="11"/>
  <c r="E11493" i="11" s="1"/>
  <c r="D11494" i="11"/>
  <c r="E11494" i="11" s="1"/>
  <c r="D11495" i="11"/>
  <c r="E11495" i="11" s="1"/>
  <c r="D11496" i="11"/>
  <c r="E11496" i="11" s="1"/>
  <c r="D11497" i="11"/>
  <c r="E11497" i="11" s="1"/>
  <c r="D11498" i="11"/>
  <c r="E11498" i="11" s="1"/>
  <c r="D11499" i="11"/>
  <c r="E11499" i="11" s="1"/>
  <c r="D11500" i="11"/>
  <c r="E11500" i="11" s="1"/>
  <c r="D11501" i="11"/>
  <c r="E11501" i="11" s="1"/>
  <c r="D11502" i="11"/>
  <c r="E11502" i="11" s="1"/>
  <c r="D11503" i="11"/>
  <c r="E11503" i="11" s="1"/>
  <c r="D11504" i="11"/>
  <c r="E11504" i="11" s="1"/>
  <c r="D11505" i="11"/>
  <c r="E11505" i="11" s="1"/>
  <c r="D11506" i="11"/>
  <c r="E11506" i="11" s="1"/>
  <c r="D11507" i="11"/>
  <c r="E11507" i="11" s="1"/>
  <c r="D11508" i="11"/>
  <c r="E11508" i="11" s="1"/>
  <c r="D11509" i="11"/>
  <c r="E11509" i="11" s="1"/>
  <c r="D11510" i="11"/>
  <c r="E11510" i="11" s="1"/>
  <c r="D11511" i="11"/>
  <c r="E11511" i="11" s="1"/>
  <c r="D11512" i="11"/>
  <c r="E11512" i="11" s="1"/>
  <c r="D11513" i="11"/>
  <c r="E11513" i="11" s="1"/>
  <c r="D11514" i="11"/>
  <c r="E11514" i="11" s="1"/>
  <c r="D11515" i="11"/>
  <c r="E11515" i="11" s="1"/>
  <c r="D11516" i="11"/>
  <c r="E11516" i="11" s="1"/>
  <c r="D11517" i="11"/>
  <c r="E11517" i="11" s="1"/>
  <c r="D11518" i="11"/>
  <c r="E11518" i="11" s="1"/>
  <c r="D11519" i="11"/>
  <c r="E11519" i="11" s="1"/>
  <c r="D11520" i="11"/>
  <c r="E11520" i="11" s="1"/>
  <c r="D11521" i="11"/>
  <c r="E11521" i="11" s="1"/>
  <c r="D11522" i="11"/>
  <c r="E11522" i="11" s="1"/>
  <c r="D11523" i="11"/>
  <c r="E11523" i="11" s="1"/>
  <c r="D11524" i="11"/>
  <c r="E11524" i="11" s="1"/>
  <c r="D11525" i="11"/>
  <c r="E11525" i="11" s="1"/>
  <c r="D11526" i="11"/>
  <c r="E11526" i="11" s="1"/>
  <c r="D11527" i="11"/>
  <c r="E11527" i="11" s="1"/>
  <c r="D11528" i="11"/>
  <c r="E11528" i="11" s="1"/>
  <c r="D11529" i="11"/>
  <c r="E11529" i="11" s="1"/>
  <c r="D11530" i="11"/>
  <c r="E11530" i="11" s="1"/>
  <c r="D11531" i="11"/>
  <c r="E11531" i="11" s="1"/>
  <c r="D11532" i="11"/>
  <c r="E11532" i="11" s="1"/>
  <c r="D11533" i="11"/>
  <c r="E11533" i="11" s="1"/>
  <c r="D11534" i="11"/>
  <c r="E11534" i="11" s="1"/>
  <c r="D11535" i="11"/>
  <c r="E11535" i="11" s="1"/>
  <c r="D11536" i="11"/>
  <c r="E11536" i="11" s="1"/>
  <c r="D11537" i="11"/>
  <c r="E11537" i="11" s="1"/>
  <c r="D11538" i="11"/>
  <c r="E11538" i="11" s="1"/>
  <c r="D11539" i="11"/>
  <c r="E11539" i="11" s="1"/>
  <c r="D11540" i="11"/>
  <c r="E11540" i="11" s="1"/>
  <c r="D11541" i="11"/>
  <c r="E11541" i="11" s="1"/>
  <c r="D11542" i="11"/>
  <c r="E11542" i="11" s="1"/>
  <c r="D11543" i="11"/>
  <c r="E11543" i="11" s="1"/>
  <c r="D11544" i="11"/>
  <c r="E11544" i="11" s="1"/>
  <c r="D11545" i="11"/>
  <c r="E11545" i="11" s="1"/>
  <c r="D11546" i="11"/>
  <c r="E11546" i="11" s="1"/>
  <c r="D11547" i="11"/>
  <c r="E11547" i="11" s="1"/>
  <c r="D11548" i="11"/>
  <c r="E11548" i="11" s="1"/>
  <c r="D11549" i="11"/>
  <c r="E11549" i="11" s="1"/>
  <c r="D11550" i="11"/>
  <c r="E11550" i="11" s="1"/>
  <c r="D11551" i="11"/>
  <c r="E11551" i="11" s="1"/>
  <c r="D11552" i="11"/>
  <c r="E11552" i="11" s="1"/>
  <c r="D11553" i="11"/>
  <c r="E11553" i="11" s="1"/>
  <c r="D11554" i="11"/>
  <c r="E11554" i="11" s="1"/>
  <c r="D11555" i="11"/>
  <c r="E11555" i="11" s="1"/>
  <c r="D11556" i="11"/>
  <c r="E11556" i="11" s="1"/>
  <c r="D11557" i="11"/>
  <c r="E11557" i="11" s="1"/>
  <c r="D11558" i="11"/>
  <c r="E11558" i="11" s="1"/>
  <c r="D11559" i="11"/>
  <c r="E11559" i="11" s="1"/>
  <c r="D11560" i="11"/>
  <c r="E11560" i="11" s="1"/>
  <c r="D11561" i="11"/>
  <c r="E11561" i="11" s="1"/>
  <c r="D11562" i="11"/>
  <c r="E11562" i="11" s="1"/>
  <c r="D11563" i="11"/>
  <c r="E11563" i="11" s="1"/>
  <c r="D11564" i="11"/>
  <c r="E11564" i="11" s="1"/>
  <c r="D11565" i="11"/>
  <c r="E11565" i="11" s="1"/>
  <c r="D11566" i="11"/>
  <c r="E11566" i="11" s="1"/>
  <c r="D11567" i="11"/>
  <c r="E11567" i="11" s="1"/>
  <c r="D11568" i="11"/>
  <c r="E11568" i="11" s="1"/>
  <c r="D11569" i="11"/>
  <c r="E11569" i="11" s="1"/>
  <c r="D11570" i="11"/>
  <c r="E11570" i="11" s="1"/>
  <c r="D11571" i="11"/>
  <c r="E11571" i="11" s="1"/>
  <c r="D11572" i="11"/>
  <c r="E11572" i="11" s="1"/>
  <c r="D11573" i="11"/>
  <c r="E11573" i="11" s="1"/>
  <c r="D11574" i="11"/>
  <c r="E11574" i="11" s="1"/>
  <c r="D11575" i="11"/>
  <c r="E11575" i="11" s="1"/>
  <c r="D11576" i="11"/>
  <c r="E11576" i="11" s="1"/>
  <c r="D11577" i="11"/>
  <c r="E11577" i="11" s="1"/>
  <c r="D11578" i="11"/>
  <c r="E11578" i="11" s="1"/>
  <c r="D11579" i="11"/>
  <c r="E11579" i="11" s="1"/>
  <c r="D11580" i="11"/>
  <c r="E11580" i="11" s="1"/>
  <c r="D11581" i="11"/>
  <c r="E11581" i="11" s="1"/>
  <c r="D11582" i="11"/>
  <c r="E11582" i="11" s="1"/>
  <c r="D11583" i="11"/>
  <c r="E11583" i="11" s="1"/>
  <c r="D11584" i="11"/>
  <c r="E11584" i="11" s="1"/>
  <c r="D11585" i="11"/>
  <c r="E11585" i="11" s="1"/>
  <c r="D11586" i="11"/>
  <c r="E11586" i="11" s="1"/>
  <c r="D11587" i="11"/>
  <c r="E11587" i="11" s="1"/>
  <c r="D11588" i="11"/>
  <c r="E11588" i="11" s="1"/>
  <c r="D11589" i="11"/>
  <c r="E11589" i="11" s="1"/>
  <c r="D11590" i="11"/>
  <c r="E11590" i="11" s="1"/>
  <c r="D11591" i="11"/>
  <c r="E11591" i="11" s="1"/>
  <c r="D11592" i="11"/>
  <c r="E11592" i="11" s="1"/>
  <c r="D11593" i="11"/>
  <c r="E11593" i="11" s="1"/>
  <c r="D11594" i="11"/>
  <c r="E11594" i="11" s="1"/>
  <c r="D11595" i="11"/>
  <c r="E11595" i="11" s="1"/>
  <c r="D11596" i="11"/>
  <c r="E11596" i="11" s="1"/>
  <c r="D11597" i="11"/>
  <c r="E11597" i="11" s="1"/>
  <c r="D11598" i="11"/>
  <c r="E11598" i="11" s="1"/>
  <c r="D11599" i="11"/>
  <c r="E11599" i="11" s="1"/>
  <c r="D11600" i="11"/>
  <c r="E11600" i="11" s="1"/>
  <c r="D11601" i="11"/>
  <c r="E11601" i="11" s="1"/>
  <c r="D11602" i="11"/>
  <c r="E11602" i="11" s="1"/>
  <c r="D11603" i="11"/>
  <c r="E11603" i="11" s="1"/>
  <c r="D11604" i="11"/>
  <c r="E11604" i="11" s="1"/>
  <c r="D11605" i="11"/>
  <c r="E11605" i="11" s="1"/>
  <c r="D11606" i="11"/>
  <c r="E11606" i="11" s="1"/>
  <c r="D11607" i="11"/>
  <c r="E11607" i="11" s="1"/>
  <c r="D11608" i="11"/>
  <c r="E11608" i="11" s="1"/>
  <c r="D11609" i="11"/>
  <c r="E11609" i="11" s="1"/>
  <c r="D11610" i="11"/>
  <c r="E11610" i="11" s="1"/>
  <c r="D11611" i="11"/>
  <c r="E11611" i="11" s="1"/>
  <c r="D11612" i="11"/>
  <c r="E11612" i="11" s="1"/>
  <c r="D11613" i="11"/>
  <c r="E11613" i="11" s="1"/>
  <c r="D11614" i="11"/>
  <c r="E11614" i="11" s="1"/>
  <c r="D11615" i="11"/>
  <c r="E11615" i="11" s="1"/>
  <c r="D11616" i="11"/>
  <c r="E11616" i="11" s="1"/>
  <c r="D11617" i="11"/>
  <c r="E11617" i="11" s="1"/>
  <c r="D11618" i="11"/>
  <c r="E11618" i="11" s="1"/>
  <c r="D11619" i="11"/>
  <c r="E11619" i="11" s="1"/>
  <c r="D11620" i="11"/>
  <c r="E11620" i="11" s="1"/>
  <c r="D11621" i="11"/>
  <c r="E11621" i="11" s="1"/>
  <c r="D11622" i="11"/>
  <c r="E11622" i="11" s="1"/>
  <c r="D11623" i="11"/>
  <c r="E11623" i="11" s="1"/>
  <c r="D11624" i="11"/>
  <c r="E11624" i="11" s="1"/>
  <c r="D11625" i="11"/>
  <c r="E11625" i="11" s="1"/>
  <c r="D11626" i="11"/>
  <c r="E11626" i="11" s="1"/>
  <c r="D11627" i="11"/>
  <c r="E11627" i="11" s="1"/>
  <c r="D11628" i="11"/>
  <c r="E11628" i="11" s="1"/>
  <c r="D11629" i="11"/>
  <c r="E11629" i="11" s="1"/>
  <c r="D11630" i="11"/>
  <c r="E11630" i="11" s="1"/>
  <c r="D11631" i="11"/>
  <c r="E11631" i="11" s="1"/>
  <c r="D11632" i="11"/>
  <c r="E11632" i="11" s="1"/>
  <c r="D11633" i="11"/>
  <c r="E11633" i="11" s="1"/>
  <c r="D11634" i="11"/>
  <c r="E11634" i="11" s="1"/>
  <c r="D11635" i="11"/>
  <c r="E11635" i="11" s="1"/>
  <c r="D11636" i="11"/>
  <c r="E11636" i="11" s="1"/>
  <c r="D11637" i="11"/>
  <c r="E11637" i="11" s="1"/>
  <c r="D11638" i="11"/>
  <c r="E11638" i="11" s="1"/>
  <c r="D11639" i="11"/>
  <c r="E11639" i="11" s="1"/>
  <c r="D11640" i="11"/>
  <c r="E11640" i="11" s="1"/>
  <c r="D11641" i="11"/>
  <c r="E11641" i="11" s="1"/>
  <c r="D11642" i="11"/>
  <c r="E11642" i="11" s="1"/>
  <c r="D11643" i="11"/>
  <c r="E11643" i="11" s="1"/>
  <c r="D11644" i="11"/>
  <c r="E11644" i="11" s="1"/>
  <c r="D11645" i="11"/>
  <c r="E11645" i="11" s="1"/>
  <c r="D11646" i="11"/>
  <c r="E11646" i="11" s="1"/>
  <c r="D11647" i="11"/>
  <c r="E11647" i="11" s="1"/>
  <c r="D11648" i="11"/>
  <c r="E11648" i="11" s="1"/>
  <c r="D11649" i="11"/>
  <c r="E11649" i="11" s="1"/>
  <c r="D11650" i="11"/>
  <c r="E11650" i="11" s="1"/>
  <c r="D11651" i="11"/>
  <c r="E11651" i="11" s="1"/>
  <c r="D11652" i="11"/>
  <c r="E11652" i="11" s="1"/>
  <c r="D11653" i="11"/>
  <c r="E11653" i="11" s="1"/>
  <c r="D11654" i="11"/>
  <c r="E11654" i="11" s="1"/>
  <c r="D11655" i="11"/>
  <c r="E11655" i="11" s="1"/>
  <c r="D11656" i="11"/>
  <c r="E11656" i="11" s="1"/>
  <c r="D11657" i="11"/>
  <c r="E11657" i="11" s="1"/>
  <c r="D11658" i="11"/>
  <c r="E11658" i="11" s="1"/>
  <c r="D11659" i="11"/>
  <c r="E11659" i="11" s="1"/>
  <c r="D11660" i="11"/>
  <c r="E11660" i="11" s="1"/>
  <c r="D11661" i="11"/>
  <c r="E11661" i="11" s="1"/>
  <c r="D11662" i="11"/>
  <c r="E11662" i="11" s="1"/>
  <c r="D11663" i="11"/>
  <c r="E11663" i="11" s="1"/>
  <c r="D11664" i="11"/>
  <c r="E11664" i="11" s="1"/>
  <c r="D11665" i="11"/>
  <c r="E11665" i="11" s="1"/>
  <c r="D11666" i="11"/>
  <c r="E11666" i="11" s="1"/>
  <c r="D11667" i="11"/>
  <c r="E11667" i="11" s="1"/>
  <c r="D11668" i="11"/>
  <c r="E11668" i="11" s="1"/>
  <c r="D11669" i="11"/>
  <c r="E11669" i="11" s="1"/>
  <c r="D11670" i="11"/>
  <c r="E11670" i="11" s="1"/>
  <c r="D11671" i="11"/>
  <c r="E11671" i="11" s="1"/>
  <c r="D11672" i="11"/>
  <c r="E11672" i="11" s="1"/>
  <c r="D11673" i="11"/>
  <c r="E11673" i="11" s="1"/>
  <c r="D11674" i="11"/>
  <c r="E11674" i="11" s="1"/>
  <c r="D11675" i="11"/>
  <c r="E11675" i="11" s="1"/>
  <c r="D11676" i="11"/>
  <c r="E11676" i="11" s="1"/>
  <c r="D11677" i="11"/>
  <c r="E11677" i="11" s="1"/>
  <c r="D11678" i="11"/>
  <c r="E11678" i="11" s="1"/>
  <c r="D11679" i="11"/>
  <c r="E11679" i="11" s="1"/>
  <c r="D11680" i="11"/>
  <c r="E11680" i="11" s="1"/>
  <c r="D11681" i="11"/>
  <c r="E11681" i="11" s="1"/>
  <c r="D11682" i="11"/>
  <c r="E11682" i="11" s="1"/>
  <c r="D11683" i="11"/>
  <c r="E11683" i="11" s="1"/>
  <c r="D11684" i="11"/>
  <c r="E11684" i="11" s="1"/>
  <c r="D11685" i="11"/>
  <c r="E11685" i="11" s="1"/>
  <c r="D11686" i="11"/>
  <c r="E11686" i="11" s="1"/>
  <c r="D11687" i="11"/>
  <c r="E11687" i="11" s="1"/>
  <c r="D11688" i="11"/>
  <c r="E11688" i="11" s="1"/>
  <c r="D11689" i="11"/>
  <c r="E11689" i="11" s="1"/>
  <c r="D11690" i="11"/>
  <c r="E11690" i="11" s="1"/>
  <c r="D11691" i="11"/>
  <c r="E11691" i="11" s="1"/>
  <c r="D11692" i="11"/>
  <c r="E11692" i="11" s="1"/>
  <c r="D11693" i="11"/>
  <c r="E11693" i="11" s="1"/>
  <c r="D11694" i="11"/>
  <c r="E11694" i="11" s="1"/>
  <c r="D11695" i="11"/>
  <c r="E11695" i="11" s="1"/>
  <c r="D11696" i="11"/>
  <c r="E11696" i="11" s="1"/>
  <c r="D11697" i="11"/>
  <c r="E11697" i="11" s="1"/>
  <c r="D11698" i="11"/>
  <c r="E11698" i="11" s="1"/>
  <c r="D11699" i="11"/>
  <c r="E11699" i="11" s="1"/>
  <c r="D11700" i="11"/>
  <c r="E11700" i="11" s="1"/>
  <c r="D11701" i="11"/>
  <c r="E11701" i="11" s="1"/>
  <c r="D11702" i="11"/>
  <c r="E11702" i="11" s="1"/>
  <c r="D11703" i="11"/>
  <c r="E11703" i="11" s="1"/>
  <c r="D11704" i="11"/>
  <c r="E11704" i="11" s="1"/>
  <c r="D11705" i="11"/>
  <c r="E11705" i="11" s="1"/>
  <c r="D11706" i="11"/>
  <c r="E11706" i="11" s="1"/>
  <c r="D11707" i="11"/>
  <c r="E11707" i="11" s="1"/>
  <c r="D11708" i="11"/>
  <c r="E11708" i="11" s="1"/>
  <c r="D11709" i="11"/>
  <c r="E11709" i="11" s="1"/>
  <c r="D11710" i="11"/>
  <c r="E11710" i="11" s="1"/>
  <c r="D11711" i="11"/>
  <c r="E11711" i="11" s="1"/>
  <c r="D11712" i="11"/>
  <c r="E11712" i="11" s="1"/>
  <c r="D11713" i="11"/>
  <c r="E11713" i="11" s="1"/>
  <c r="D11714" i="11"/>
  <c r="E11714" i="11" s="1"/>
  <c r="D11715" i="11"/>
  <c r="E11715" i="11" s="1"/>
  <c r="D11716" i="11"/>
  <c r="E11716" i="11" s="1"/>
  <c r="D11717" i="11"/>
  <c r="E11717" i="11" s="1"/>
  <c r="D11718" i="11"/>
  <c r="E11718" i="11" s="1"/>
  <c r="D11719" i="11"/>
  <c r="E11719" i="11" s="1"/>
  <c r="D11720" i="11"/>
  <c r="E11720" i="11" s="1"/>
  <c r="D11721" i="11"/>
  <c r="E11721" i="11" s="1"/>
  <c r="D11722" i="11"/>
  <c r="E11722" i="11" s="1"/>
  <c r="D11723" i="11"/>
  <c r="E11723" i="11" s="1"/>
  <c r="D11724" i="11"/>
  <c r="E11724" i="11" s="1"/>
  <c r="D11725" i="11"/>
  <c r="E11725" i="11" s="1"/>
  <c r="D11726" i="11"/>
  <c r="E11726" i="11" s="1"/>
  <c r="D11727" i="11"/>
  <c r="E11727" i="11" s="1"/>
  <c r="D11728" i="11"/>
  <c r="E11728" i="11" s="1"/>
  <c r="D11729" i="11"/>
  <c r="E11729" i="11" s="1"/>
  <c r="D11730" i="11"/>
  <c r="E11730" i="11" s="1"/>
  <c r="D11731" i="11"/>
  <c r="E11731" i="11" s="1"/>
  <c r="D11732" i="11"/>
  <c r="E11732" i="11" s="1"/>
  <c r="D11733" i="11"/>
  <c r="E11733" i="11" s="1"/>
  <c r="D11734" i="11"/>
  <c r="E11734" i="11" s="1"/>
  <c r="D11735" i="11"/>
  <c r="E11735" i="11" s="1"/>
  <c r="D11736" i="11"/>
  <c r="E11736" i="11" s="1"/>
  <c r="D11737" i="11"/>
  <c r="E11737" i="11" s="1"/>
  <c r="D11738" i="11"/>
  <c r="E11738" i="11" s="1"/>
  <c r="D11739" i="11"/>
  <c r="E11739" i="11" s="1"/>
  <c r="D11740" i="11"/>
  <c r="E11740" i="11" s="1"/>
  <c r="D11741" i="11"/>
  <c r="E11741" i="11" s="1"/>
  <c r="D11742" i="11"/>
  <c r="E11742" i="11" s="1"/>
  <c r="D11743" i="11"/>
  <c r="E11743" i="11" s="1"/>
  <c r="D11744" i="11"/>
  <c r="E11744" i="11" s="1"/>
  <c r="D11745" i="11"/>
  <c r="E11745" i="11" s="1"/>
  <c r="D11746" i="11"/>
  <c r="E11746" i="11" s="1"/>
  <c r="D11747" i="11"/>
  <c r="E11747" i="11" s="1"/>
  <c r="D11748" i="11"/>
  <c r="E11748" i="11" s="1"/>
  <c r="D11749" i="11"/>
  <c r="E11749" i="11" s="1"/>
  <c r="D11750" i="11"/>
  <c r="E11750" i="11" s="1"/>
  <c r="D11751" i="11"/>
  <c r="E11751" i="11" s="1"/>
  <c r="D11752" i="11"/>
  <c r="E11752" i="11" s="1"/>
  <c r="D11753" i="11"/>
  <c r="E11753" i="11" s="1"/>
  <c r="D11754" i="11"/>
  <c r="E11754" i="11" s="1"/>
  <c r="D11755" i="11"/>
  <c r="E11755" i="11" s="1"/>
  <c r="D11756" i="11"/>
  <c r="E11756" i="11" s="1"/>
  <c r="D11757" i="11"/>
  <c r="E11757" i="11" s="1"/>
  <c r="D11758" i="11"/>
  <c r="E11758" i="11" s="1"/>
  <c r="D11759" i="11"/>
  <c r="E11759" i="11" s="1"/>
  <c r="D11760" i="11"/>
  <c r="E11760" i="11" s="1"/>
  <c r="D11761" i="11"/>
  <c r="E11761" i="11" s="1"/>
  <c r="D11762" i="11"/>
  <c r="E11762" i="11" s="1"/>
  <c r="D11763" i="11"/>
  <c r="E11763" i="11" s="1"/>
  <c r="D11764" i="11"/>
  <c r="E11764" i="11" s="1"/>
  <c r="D11765" i="11"/>
  <c r="E11765" i="11" s="1"/>
  <c r="D11766" i="11"/>
  <c r="E11766" i="11" s="1"/>
  <c r="D11767" i="11"/>
  <c r="E11767" i="11" s="1"/>
  <c r="D11768" i="11"/>
  <c r="E11768" i="11" s="1"/>
  <c r="D11769" i="11"/>
  <c r="E11769" i="11" s="1"/>
  <c r="D11770" i="11"/>
  <c r="E11770" i="11" s="1"/>
  <c r="D11771" i="11"/>
  <c r="E11771" i="11" s="1"/>
  <c r="D11772" i="11"/>
  <c r="E11772" i="11" s="1"/>
  <c r="D11773" i="11"/>
  <c r="E11773" i="11" s="1"/>
  <c r="D11774" i="11"/>
  <c r="E11774" i="11" s="1"/>
  <c r="D11775" i="11"/>
  <c r="E11775" i="11" s="1"/>
  <c r="D11776" i="11"/>
  <c r="E11776" i="11" s="1"/>
  <c r="D11777" i="11"/>
  <c r="E11777" i="11" s="1"/>
  <c r="D11778" i="11"/>
  <c r="E11778" i="11" s="1"/>
  <c r="D11779" i="11"/>
  <c r="E11779" i="11" s="1"/>
  <c r="D11780" i="11"/>
  <c r="E11780" i="11" s="1"/>
  <c r="D11781" i="11"/>
  <c r="E11781" i="11" s="1"/>
  <c r="D11782" i="11"/>
  <c r="E11782" i="11" s="1"/>
  <c r="D11783" i="11"/>
  <c r="E11783" i="11" s="1"/>
  <c r="D11784" i="11"/>
  <c r="E11784" i="11" s="1"/>
  <c r="D11785" i="11"/>
  <c r="E11785" i="11" s="1"/>
  <c r="D11786" i="11"/>
  <c r="E11786" i="11" s="1"/>
  <c r="D11787" i="11"/>
  <c r="E11787" i="11" s="1"/>
  <c r="D11788" i="11"/>
  <c r="E11788" i="11" s="1"/>
  <c r="D11789" i="11"/>
  <c r="E11789" i="11" s="1"/>
  <c r="D11790" i="11"/>
  <c r="E11790" i="11" s="1"/>
  <c r="D11791" i="11"/>
  <c r="E11791" i="11" s="1"/>
  <c r="D11792" i="11"/>
  <c r="E11792" i="11" s="1"/>
  <c r="D11793" i="11"/>
  <c r="E11793" i="11" s="1"/>
  <c r="D11794" i="11"/>
  <c r="E11794" i="11" s="1"/>
  <c r="D11795" i="11"/>
  <c r="E11795" i="11" s="1"/>
  <c r="D11796" i="11"/>
  <c r="E11796" i="11" s="1"/>
  <c r="D11797" i="11"/>
  <c r="E11797" i="11" s="1"/>
  <c r="D11798" i="11"/>
  <c r="E11798" i="11" s="1"/>
  <c r="D11799" i="11"/>
  <c r="E11799" i="11" s="1"/>
  <c r="D11800" i="11"/>
  <c r="E11800" i="11" s="1"/>
  <c r="D11801" i="11"/>
  <c r="E11801" i="11" s="1"/>
  <c r="D11802" i="11"/>
  <c r="E11802" i="11" s="1"/>
  <c r="D11803" i="11"/>
  <c r="E11803" i="11" s="1"/>
  <c r="D11804" i="11"/>
  <c r="E11804" i="11" s="1"/>
  <c r="D11805" i="11"/>
  <c r="E11805" i="11" s="1"/>
  <c r="D11806" i="11"/>
  <c r="E11806" i="11" s="1"/>
  <c r="D11807" i="11"/>
  <c r="E11807" i="11" s="1"/>
  <c r="D11808" i="11"/>
  <c r="E11808" i="11" s="1"/>
  <c r="D11809" i="11"/>
  <c r="E11809" i="11" s="1"/>
  <c r="D11810" i="11"/>
  <c r="E11810" i="11" s="1"/>
  <c r="D11811" i="11"/>
  <c r="E11811" i="11" s="1"/>
  <c r="D11812" i="11"/>
  <c r="E11812" i="11" s="1"/>
  <c r="D11813" i="11"/>
  <c r="E11813" i="11" s="1"/>
  <c r="D11814" i="11"/>
  <c r="E11814" i="11" s="1"/>
  <c r="D11815" i="11"/>
  <c r="E11815" i="11" s="1"/>
  <c r="D11816" i="11"/>
  <c r="E11816" i="11" s="1"/>
  <c r="D11817" i="11"/>
  <c r="E11817" i="11" s="1"/>
  <c r="D11818" i="11"/>
  <c r="E11818" i="11" s="1"/>
  <c r="D11819" i="11"/>
  <c r="E11819" i="11" s="1"/>
  <c r="D11820" i="11"/>
  <c r="E11820" i="11" s="1"/>
  <c r="D11821" i="11"/>
  <c r="E11821" i="11" s="1"/>
  <c r="D11822" i="11"/>
  <c r="E11822" i="11" s="1"/>
  <c r="D11823" i="11"/>
  <c r="E11823" i="11" s="1"/>
  <c r="D11824" i="11"/>
  <c r="E11824" i="11" s="1"/>
  <c r="D11825" i="11"/>
  <c r="E11825" i="11" s="1"/>
  <c r="D11826" i="11"/>
  <c r="E11826" i="11" s="1"/>
  <c r="D11827" i="11"/>
  <c r="E11827" i="11" s="1"/>
  <c r="D11828" i="11"/>
  <c r="E11828" i="11" s="1"/>
  <c r="D11829" i="11"/>
  <c r="E11829" i="11" s="1"/>
  <c r="D11830" i="11"/>
  <c r="E11830" i="11" s="1"/>
  <c r="D11831" i="11"/>
  <c r="E11831" i="11" s="1"/>
  <c r="D11832" i="11"/>
  <c r="E11832" i="11" s="1"/>
  <c r="D11833" i="11"/>
  <c r="E11833" i="11" s="1"/>
  <c r="D11834" i="11"/>
  <c r="E11834" i="11" s="1"/>
  <c r="D11835" i="11"/>
  <c r="E11835" i="11" s="1"/>
  <c r="D11836" i="11"/>
  <c r="E11836" i="11" s="1"/>
  <c r="D11837" i="11"/>
  <c r="E11837" i="11" s="1"/>
  <c r="D11838" i="11"/>
  <c r="E11838" i="11" s="1"/>
  <c r="D11839" i="11"/>
  <c r="E11839" i="11" s="1"/>
  <c r="D11840" i="11"/>
  <c r="E11840" i="11" s="1"/>
  <c r="D11841" i="11"/>
  <c r="E11841" i="11" s="1"/>
  <c r="D11842" i="11"/>
  <c r="E11842" i="11" s="1"/>
  <c r="D11843" i="11"/>
  <c r="E11843" i="11" s="1"/>
  <c r="D11844" i="11"/>
  <c r="E11844" i="11" s="1"/>
  <c r="D11845" i="11"/>
  <c r="E11845" i="11" s="1"/>
  <c r="D11846" i="11"/>
  <c r="E11846" i="11" s="1"/>
  <c r="D11847" i="11"/>
  <c r="E11847" i="11" s="1"/>
  <c r="D11848" i="11"/>
  <c r="E11848" i="11" s="1"/>
  <c r="D11849" i="11"/>
  <c r="E11849" i="11" s="1"/>
  <c r="D11850" i="11"/>
  <c r="E11850" i="11" s="1"/>
  <c r="D11851" i="11"/>
  <c r="E11851" i="11" s="1"/>
  <c r="D11852" i="11"/>
  <c r="E11852" i="11" s="1"/>
  <c r="D11853" i="11"/>
  <c r="E11853" i="11" s="1"/>
  <c r="D11854" i="11"/>
  <c r="E11854" i="11" s="1"/>
  <c r="D11855" i="11"/>
  <c r="E11855" i="11" s="1"/>
  <c r="D11856" i="11"/>
  <c r="E11856" i="11" s="1"/>
  <c r="D11857" i="11"/>
  <c r="E11857" i="11" s="1"/>
  <c r="D11858" i="11"/>
  <c r="E11858" i="11" s="1"/>
  <c r="D11859" i="11"/>
  <c r="E11859" i="11" s="1"/>
  <c r="D11860" i="11"/>
  <c r="E11860" i="11" s="1"/>
  <c r="D11861" i="11"/>
  <c r="E11861" i="11" s="1"/>
  <c r="D11862" i="11"/>
  <c r="E11862" i="11" s="1"/>
  <c r="D11863" i="11"/>
  <c r="E11863" i="11" s="1"/>
  <c r="D11864" i="11"/>
  <c r="E11864" i="11" s="1"/>
  <c r="D11865" i="11"/>
  <c r="E11865" i="11" s="1"/>
  <c r="D11866" i="11"/>
  <c r="E11866" i="11" s="1"/>
  <c r="D11867" i="11"/>
  <c r="E11867" i="11" s="1"/>
  <c r="D11868" i="11"/>
  <c r="E11868" i="11" s="1"/>
  <c r="D11869" i="11"/>
  <c r="E11869" i="11" s="1"/>
  <c r="D11870" i="11"/>
  <c r="E11870" i="11" s="1"/>
  <c r="D11871" i="11"/>
  <c r="E11871" i="11" s="1"/>
  <c r="D11872" i="11"/>
  <c r="E11872" i="11" s="1"/>
  <c r="D11873" i="11"/>
  <c r="E11873" i="11" s="1"/>
  <c r="D11874" i="11"/>
  <c r="E11874" i="11" s="1"/>
  <c r="D11875" i="11"/>
  <c r="E11875" i="11" s="1"/>
  <c r="D11876" i="11"/>
  <c r="E11876" i="11" s="1"/>
  <c r="D11877" i="11"/>
  <c r="E11877" i="11" s="1"/>
  <c r="D11878" i="11"/>
  <c r="E11878" i="11" s="1"/>
  <c r="D11879" i="11"/>
  <c r="E11879" i="11" s="1"/>
  <c r="D11880" i="11"/>
  <c r="E11880" i="11" s="1"/>
  <c r="D11881" i="11"/>
  <c r="E11881" i="11" s="1"/>
  <c r="D11882" i="11"/>
  <c r="E11882" i="11" s="1"/>
  <c r="D11883" i="11"/>
  <c r="E11883" i="11" s="1"/>
  <c r="D11884" i="11"/>
  <c r="E11884" i="11" s="1"/>
  <c r="D11885" i="11"/>
  <c r="E11885" i="11" s="1"/>
  <c r="D11886" i="11"/>
  <c r="E11886" i="11" s="1"/>
  <c r="D11887" i="11"/>
  <c r="E11887" i="11" s="1"/>
  <c r="D11888" i="11"/>
  <c r="E11888" i="11" s="1"/>
  <c r="D11889" i="11"/>
  <c r="E11889" i="11" s="1"/>
  <c r="D11890" i="11"/>
  <c r="E11890" i="11" s="1"/>
  <c r="D11891" i="11"/>
  <c r="E11891" i="11" s="1"/>
  <c r="D11892" i="11"/>
  <c r="E11892" i="11" s="1"/>
  <c r="D11893" i="11"/>
  <c r="E11893" i="11" s="1"/>
  <c r="D11894" i="11"/>
  <c r="E11894" i="11" s="1"/>
  <c r="D11895" i="11"/>
  <c r="E11895" i="11" s="1"/>
  <c r="D11896" i="11"/>
  <c r="E11896" i="11" s="1"/>
  <c r="D11897" i="11"/>
  <c r="E11897" i="11" s="1"/>
  <c r="D11898" i="11"/>
  <c r="E11898" i="11" s="1"/>
  <c r="D11899" i="11"/>
  <c r="E11899" i="11" s="1"/>
  <c r="D11900" i="11"/>
  <c r="E11900" i="11" s="1"/>
  <c r="D11901" i="11"/>
  <c r="E11901" i="11" s="1"/>
  <c r="D11902" i="11"/>
  <c r="E11902" i="11" s="1"/>
  <c r="D11903" i="11"/>
  <c r="E11903" i="11" s="1"/>
  <c r="D11904" i="11"/>
  <c r="E11904" i="11" s="1"/>
  <c r="D11905" i="11"/>
  <c r="E11905" i="11" s="1"/>
  <c r="D11906" i="11"/>
  <c r="E11906" i="11" s="1"/>
  <c r="D11907" i="11"/>
  <c r="E11907" i="11" s="1"/>
  <c r="D11908" i="11"/>
  <c r="E11908" i="11" s="1"/>
  <c r="D11909" i="11"/>
  <c r="E11909" i="11" s="1"/>
  <c r="D11910" i="11"/>
  <c r="E11910" i="11" s="1"/>
  <c r="D11911" i="11"/>
  <c r="E11911" i="11" s="1"/>
  <c r="D11912" i="11"/>
  <c r="E11912" i="11" s="1"/>
  <c r="D11913" i="11"/>
  <c r="E11913" i="11" s="1"/>
  <c r="D11914" i="11"/>
  <c r="E11914" i="11" s="1"/>
  <c r="D11915" i="11"/>
  <c r="E11915" i="11" s="1"/>
  <c r="D11916" i="11"/>
  <c r="E11916" i="11" s="1"/>
  <c r="D11917" i="11"/>
  <c r="E11917" i="11" s="1"/>
  <c r="D11918" i="11"/>
  <c r="E11918" i="11" s="1"/>
  <c r="D11919" i="11"/>
  <c r="E11919" i="11" s="1"/>
  <c r="D11920" i="11"/>
  <c r="E11920" i="11" s="1"/>
  <c r="D11921" i="11"/>
  <c r="E11921" i="11" s="1"/>
  <c r="D11922" i="11"/>
  <c r="E11922" i="11" s="1"/>
  <c r="D11923" i="11"/>
  <c r="E11923" i="11" s="1"/>
  <c r="D11924" i="11"/>
  <c r="E11924" i="11" s="1"/>
  <c r="D11925" i="11"/>
  <c r="E11925" i="11" s="1"/>
  <c r="D11926" i="11"/>
  <c r="E11926" i="11" s="1"/>
  <c r="D11927" i="11"/>
  <c r="E11927" i="11" s="1"/>
  <c r="D11928" i="11"/>
  <c r="E11928" i="11" s="1"/>
  <c r="D11929" i="11"/>
  <c r="E11929" i="11" s="1"/>
  <c r="D11930" i="11"/>
  <c r="E11930" i="11" s="1"/>
  <c r="D11931" i="11"/>
  <c r="E11931" i="11" s="1"/>
  <c r="D11932" i="11"/>
  <c r="E11932" i="11" s="1"/>
  <c r="D11933" i="11"/>
  <c r="E11933" i="11" s="1"/>
  <c r="D11934" i="11"/>
  <c r="E11934" i="11" s="1"/>
  <c r="D11935" i="11"/>
  <c r="E11935" i="11" s="1"/>
  <c r="D11936" i="11"/>
  <c r="E11936" i="11" s="1"/>
  <c r="D11937" i="11"/>
  <c r="E11937" i="11" s="1"/>
  <c r="D11938" i="11"/>
  <c r="E11938" i="11" s="1"/>
  <c r="D11939" i="11"/>
  <c r="E11939" i="11" s="1"/>
  <c r="D11940" i="11"/>
  <c r="E11940" i="11" s="1"/>
  <c r="D11941" i="11"/>
  <c r="E11941" i="11" s="1"/>
  <c r="D11942" i="11"/>
  <c r="E11942" i="11" s="1"/>
  <c r="D11943" i="11"/>
  <c r="E11943" i="11" s="1"/>
  <c r="D11944" i="11"/>
  <c r="E11944" i="11" s="1"/>
  <c r="D11945" i="11"/>
  <c r="E11945" i="11" s="1"/>
  <c r="D11946" i="11"/>
  <c r="E11946" i="11" s="1"/>
  <c r="D11947" i="11"/>
  <c r="E11947" i="11" s="1"/>
  <c r="D11948" i="11"/>
  <c r="E11948" i="11" s="1"/>
  <c r="D11949" i="11"/>
  <c r="E11949" i="11" s="1"/>
  <c r="D11950" i="11"/>
  <c r="E11950" i="11" s="1"/>
  <c r="D11951" i="11"/>
  <c r="E11951" i="11" s="1"/>
  <c r="D11952" i="11"/>
  <c r="E11952" i="11" s="1"/>
  <c r="D11953" i="11"/>
  <c r="E11953" i="11" s="1"/>
  <c r="D11954" i="11"/>
  <c r="E11954" i="11" s="1"/>
  <c r="D11955" i="11"/>
  <c r="E11955" i="11" s="1"/>
  <c r="D11956" i="11"/>
  <c r="E11956" i="11" s="1"/>
  <c r="D11957" i="11"/>
  <c r="E11957" i="11" s="1"/>
  <c r="D11958" i="11"/>
  <c r="E11958" i="11" s="1"/>
  <c r="D11959" i="11"/>
  <c r="E11959" i="11" s="1"/>
  <c r="D11960" i="11"/>
  <c r="E11960" i="11" s="1"/>
  <c r="D11961" i="11"/>
  <c r="E11961" i="11" s="1"/>
  <c r="D11962" i="11"/>
  <c r="E11962" i="11" s="1"/>
  <c r="D11963" i="11"/>
  <c r="E11963" i="11" s="1"/>
  <c r="D11964" i="11"/>
  <c r="E11964" i="11" s="1"/>
  <c r="D11965" i="11"/>
  <c r="E11965" i="11" s="1"/>
  <c r="D11966" i="11"/>
  <c r="E11966" i="11" s="1"/>
  <c r="D11967" i="11"/>
  <c r="E11967" i="11" s="1"/>
  <c r="D11968" i="11"/>
  <c r="E11968" i="11" s="1"/>
  <c r="D11969" i="11"/>
  <c r="E11969" i="11" s="1"/>
  <c r="D11970" i="11"/>
  <c r="E11970" i="11" s="1"/>
  <c r="D11971" i="11"/>
  <c r="E11971" i="11" s="1"/>
  <c r="D11972" i="11"/>
  <c r="E11972" i="11" s="1"/>
  <c r="D11973" i="11"/>
  <c r="E11973" i="11" s="1"/>
  <c r="D11974" i="11"/>
  <c r="E11974" i="11" s="1"/>
  <c r="D11975" i="11"/>
  <c r="E11975" i="11" s="1"/>
  <c r="D11976" i="11"/>
  <c r="E11976" i="11" s="1"/>
  <c r="D11977" i="11"/>
  <c r="E11977" i="11" s="1"/>
  <c r="D11978" i="11"/>
  <c r="E11978" i="11" s="1"/>
  <c r="D11979" i="11"/>
  <c r="E11979" i="11" s="1"/>
  <c r="D11980" i="11"/>
  <c r="E11980" i="11" s="1"/>
  <c r="D11981" i="11"/>
  <c r="E11981" i="11" s="1"/>
  <c r="D11982" i="11"/>
  <c r="E11982" i="11" s="1"/>
  <c r="D11983" i="11"/>
  <c r="E11983" i="11" s="1"/>
  <c r="D11984" i="11"/>
  <c r="E11984" i="11" s="1"/>
  <c r="D11985" i="11"/>
  <c r="E11985" i="11" s="1"/>
  <c r="D11986" i="11"/>
  <c r="E11986" i="11" s="1"/>
  <c r="D11987" i="11"/>
  <c r="E11987" i="11" s="1"/>
  <c r="D11988" i="11"/>
  <c r="E11988" i="11" s="1"/>
  <c r="D11989" i="11"/>
  <c r="E11989" i="11" s="1"/>
  <c r="D11990" i="11"/>
  <c r="E11990" i="11" s="1"/>
  <c r="D11991" i="11"/>
  <c r="E11991" i="11" s="1"/>
  <c r="D11992" i="11"/>
  <c r="E11992" i="11" s="1"/>
  <c r="D11993" i="11"/>
  <c r="E11993" i="11" s="1"/>
  <c r="D11994" i="11"/>
  <c r="E11994" i="11" s="1"/>
  <c r="D11995" i="11"/>
  <c r="E11995" i="11" s="1"/>
  <c r="D11996" i="11"/>
  <c r="E11996" i="11" s="1"/>
  <c r="D11997" i="11"/>
  <c r="E11997" i="11" s="1"/>
  <c r="D11998" i="11"/>
  <c r="E11998" i="11" s="1"/>
  <c r="D11999" i="11"/>
  <c r="E11999" i="11" s="1"/>
  <c r="D12000" i="11"/>
  <c r="E12000" i="11" s="1"/>
  <c r="D12001" i="11"/>
  <c r="E12001" i="11" s="1"/>
  <c r="D12002" i="11"/>
  <c r="E12002" i="11" s="1"/>
  <c r="D12003" i="11"/>
  <c r="E12003" i="11" s="1"/>
  <c r="D12004" i="11"/>
  <c r="E12004" i="11" s="1"/>
  <c r="D12005" i="11"/>
  <c r="E12005" i="11" s="1"/>
  <c r="D12006" i="11"/>
  <c r="E12006" i="11" s="1"/>
  <c r="D12007" i="11"/>
  <c r="E12007" i="11" s="1"/>
  <c r="D12008" i="11"/>
  <c r="E12008" i="11" s="1"/>
  <c r="D12009" i="11"/>
  <c r="E12009" i="11" s="1"/>
  <c r="D12010" i="11"/>
  <c r="E12010" i="11" s="1"/>
  <c r="D12011" i="11"/>
  <c r="E12011" i="11" s="1"/>
  <c r="D12012" i="11"/>
  <c r="E12012" i="11" s="1"/>
  <c r="D12013" i="11"/>
  <c r="E12013" i="11" s="1"/>
  <c r="D12014" i="11"/>
  <c r="E12014" i="11" s="1"/>
  <c r="D12015" i="11"/>
  <c r="E12015" i="11" s="1"/>
  <c r="D12016" i="11"/>
  <c r="E12016" i="11" s="1"/>
  <c r="D12017" i="11"/>
  <c r="E12017" i="11" s="1"/>
  <c r="D12018" i="11"/>
  <c r="E12018" i="11" s="1"/>
  <c r="D12019" i="11"/>
  <c r="E12019" i="11" s="1"/>
  <c r="D12020" i="11"/>
  <c r="E12020" i="11" s="1"/>
  <c r="D12021" i="11"/>
  <c r="E12021" i="11" s="1"/>
  <c r="D12022" i="11"/>
  <c r="E12022" i="11" s="1"/>
  <c r="D12023" i="11"/>
  <c r="E12023" i="11" s="1"/>
  <c r="D12024" i="11"/>
  <c r="E12024" i="11" s="1"/>
  <c r="D12025" i="11"/>
  <c r="E12025" i="11" s="1"/>
  <c r="D12026" i="11"/>
  <c r="E12026" i="11" s="1"/>
  <c r="D12027" i="11"/>
  <c r="E12027" i="11" s="1"/>
  <c r="D12028" i="11"/>
  <c r="E12028" i="11" s="1"/>
  <c r="D12029" i="11"/>
  <c r="E12029" i="11" s="1"/>
  <c r="D12030" i="11"/>
  <c r="E12030" i="11" s="1"/>
  <c r="D12031" i="11"/>
  <c r="E12031" i="11" s="1"/>
  <c r="D12032" i="11"/>
  <c r="E12032" i="11" s="1"/>
  <c r="D12033" i="11"/>
  <c r="E12033" i="11" s="1"/>
  <c r="D12034" i="11"/>
  <c r="E12034" i="11" s="1"/>
  <c r="D12035" i="11"/>
  <c r="E12035" i="11" s="1"/>
  <c r="D12036" i="11"/>
  <c r="E12036" i="11" s="1"/>
  <c r="D12037" i="11"/>
  <c r="E12037" i="11" s="1"/>
  <c r="D12038" i="11"/>
  <c r="E12038" i="11" s="1"/>
  <c r="D12039" i="11"/>
  <c r="E12039" i="11" s="1"/>
  <c r="D12040" i="11"/>
  <c r="E12040" i="11" s="1"/>
  <c r="D12041" i="11"/>
  <c r="E12041" i="11" s="1"/>
  <c r="D12042" i="11"/>
  <c r="E12042" i="11" s="1"/>
  <c r="D12043" i="11"/>
  <c r="E12043" i="11" s="1"/>
  <c r="D12044" i="11"/>
  <c r="E12044" i="11" s="1"/>
  <c r="D12045" i="11"/>
  <c r="E12045" i="11" s="1"/>
  <c r="D12046" i="11"/>
  <c r="E12046" i="11" s="1"/>
  <c r="D12047" i="11"/>
  <c r="E12047" i="11" s="1"/>
  <c r="D12048" i="11"/>
  <c r="E12048" i="11" s="1"/>
  <c r="D12049" i="11"/>
  <c r="E12049" i="11" s="1"/>
  <c r="D12050" i="11"/>
  <c r="E12050" i="11" s="1"/>
  <c r="D12051" i="11"/>
  <c r="E12051" i="11" s="1"/>
  <c r="D12052" i="11"/>
  <c r="E12052" i="11" s="1"/>
  <c r="D12053" i="11"/>
  <c r="E12053" i="11" s="1"/>
  <c r="D12054" i="11"/>
  <c r="E12054" i="11" s="1"/>
  <c r="D12055" i="11"/>
  <c r="E12055" i="11" s="1"/>
  <c r="D12056" i="11"/>
  <c r="E12056" i="11" s="1"/>
  <c r="D12057" i="11"/>
  <c r="E12057" i="11" s="1"/>
  <c r="D12058" i="11"/>
  <c r="E12058" i="11" s="1"/>
  <c r="D12059" i="11"/>
  <c r="E12059" i="11" s="1"/>
  <c r="D12060" i="11"/>
  <c r="E12060" i="11" s="1"/>
  <c r="D12061" i="11"/>
  <c r="E12061" i="11" s="1"/>
  <c r="D12062" i="11"/>
  <c r="E12062" i="11" s="1"/>
  <c r="D12063" i="11"/>
  <c r="E12063" i="11" s="1"/>
  <c r="D12064" i="11"/>
  <c r="E12064" i="11" s="1"/>
  <c r="D12065" i="11"/>
  <c r="E12065" i="11" s="1"/>
  <c r="D12066" i="11"/>
  <c r="E12066" i="11" s="1"/>
  <c r="D12067" i="11"/>
  <c r="E12067" i="11" s="1"/>
  <c r="D12068" i="11"/>
  <c r="E12068" i="11" s="1"/>
  <c r="D12069" i="11"/>
  <c r="E12069" i="11" s="1"/>
  <c r="D12070" i="11"/>
  <c r="E12070" i="11" s="1"/>
  <c r="D12071" i="11"/>
  <c r="E12071" i="11" s="1"/>
  <c r="D12072" i="11"/>
  <c r="E12072" i="11" s="1"/>
  <c r="D12073" i="11"/>
  <c r="E12073" i="11" s="1"/>
  <c r="D12074" i="11"/>
  <c r="E12074" i="11" s="1"/>
  <c r="D12075" i="11"/>
  <c r="E12075" i="11" s="1"/>
  <c r="D12076" i="11"/>
  <c r="E12076" i="11" s="1"/>
  <c r="D12077" i="11"/>
  <c r="E12077" i="11" s="1"/>
  <c r="D12078" i="11"/>
  <c r="E12078" i="11" s="1"/>
  <c r="D12079" i="11"/>
  <c r="E12079" i="11" s="1"/>
  <c r="D12080" i="11"/>
  <c r="E12080" i="11" s="1"/>
  <c r="D12081" i="11"/>
  <c r="E12081" i="11" s="1"/>
  <c r="D12082" i="11"/>
  <c r="E12082" i="11" s="1"/>
  <c r="D12083" i="11"/>
  <c r="E12083" i="11" s="1"/>
  <c r="D12084" i="11"/>
  <c r="E12084" i="11" s="1"/>
  <c r="D12085" i="11"/>
  <c r="E12085" i="11" s="1"/>
  <c r="D12086" i="11"/>
  <c r="E12086" i="11" s="1"/>
  <c r="D12087" i="11"/>
  <c r="E12087" i="11" s="1"/>
  <c r="D12088" i="11"/>
  <c r="E12088" i="11" s="1"/>
  <c r="D12089" i="11"/>
  <c r="E12089" i="11" s="1"/>
  <c r="D12090" i="11"/>
  <c r="E12090" i="11" s="1"/>
  <c r="D12091" i="11"/>
  <c r="E12091" i="11" s="1"/>
  <c r="D12092" i="11"/>
  <c r="E12092" i="11" s="1"/>
  <c r="D12093" i="11"/>
  <c r="E12093" i="11" s="1"/>
  <c r="D12094" i="11"/>
  <c r="E12094" i="11" s="1"/>
  <c r="D12095" i="11"/>
  <c r="E12095" i="11" s="1"/>
  <c r="D12096" i="11"/>
  <c r="E12096" i="11" s="1"/>
  <c r="D12097" i="11"/>
  <c r="E12097" i="11" s="1"/>
  <c r="D12098" i="11"/>
  <c r="E12098" i="11" s="1"/>
  <c r="D12099" i="11"/>
  <c r="E12099" i="11" s="1"/>
  <c r="D12100" i="11"/>
  <c r="E12100" i="11" s="1"/>
  <c r="D12101" i="11"/>
  <c r="E12101" i="11" s="1"/>
  <c r="D12102" i="11"/>
  <c r="E12102" i="11" s="1"/>
  <c r="D12103" i="11"/>
  <c r="E12103" i="11" s="1"/>
  <c r="D12104" i="11"/>
  <c r="E12104" i="11" s="1"/>
  <c r="D12105" i="11"/>
  <c r="E12105" i="11" s="1"/>
  <c r="D12106" i="11"/>
  <c r="E12106" i="11" s="1"/>
  <c r="D12107" i="11"/>
  <c r="E12107" i="11" s="1"/>
  <c r="D12108" i="11"/>
  <c r="E12108" i="11" s="1"/>
  <c r="D12109" i="11"/>
  <c r="E12109" i="11" s="1"/>
  <c r="D12110" i="11"/>
  <c r="E12110" i="11" s="1"/>
  <c r="D12111" i="11"/>
  <c r="E12111" i="11" s="1"/>
  <c r="D12112" i="11"/>
  <c r="E12112" i="11" s="1"/>
  <c r="D12113" i="11"/>
  <c r="E12113" i="11" s="1"/>
  <c r="D12114" i="11"/>
  <c r="E12114" i="11" s="1"/>
  <c r="D12115" i="11"/>
  <c r="E12115" i="11" s="1"/>
  <c r="D12116" i="11"/>
  <c r="E12116" i="11" s="1"/>
  <c r="D12117" i="11"/>
  <c r="E12117" i="11" s="1"/>
  <c r="D12118" i="11"/>
  <c r="E12118" i="11" s="1"/>
  <c r="D12119" i="11"/>
  <c r="E12119" i="11" s="1"/>
  <c r="D12120" i="11"/>
  <c r="E12120" i="11" s="1"/>
  <c r="D12121" i="11"/>
  <c r="E12121" i="11" s="1"/>
  <c r="D12122" i="11"/>
  <c r="E12122" i="11" s="1"/>
  <c r="D12123" i="11"/>
  <c r="E12123" i="11" s="1"/>
  <c r="D12124" i="11"/>
  <c r="E12124" i="11" s="1"/>
  <c r="D12125" i="11"/>
  <c r="E12125" i="11" s="1"/>
  <c r="D12126" i="11"/>
  <c r="E12126" i="11" s="1"/>
  <c r="D12127" i="11"/>
  <c r="E12127" i="11" s="1"/>
  <c r="D12128" i="11"/>
  <c r="E12128" i="11" s="1"/>
  <c r="D12129" i="11"/>
  <c r="E12129" i="11" s="1"/>
  <c r="D12130" i="11"/>
  <c r="E12130" i="11" s="1"/>
  <c r="D12131" i="11"/>
  <c r="E12131" i="11" s="1"/>
  <c r="D12132" i="11"/>
  <c r="E12132" i="11" s="1"/>
  <c r="D12133" i="11"/>
  <c r="E12133" i="11" s="1"/>
  <c r="D12134" i="11"/>
  <c r="E12134" i="11" s="1"/>
  <c r="D12135" i="11"/>
  <c r="E12135" i="11" s="1"/>
  <c r="D12136" i="11"/>
  <c r="E12136" i="11" s="1"/>
  <c r="D12137" i="11"/>
  <c r="E12137" i="11" s="1"/>
  <c r="D12138" i="11"/>
  <c r="E12138" i="11" s="1"/>
  <c r="D12139" i="11"/>
  <c r="E12139" i="11" s="1"/>
  <c r="D12140" i="11"/>
  <c r="E12140" i="11" s="1"/>
  <c r="D12141" i="11"/>
  <c r="E12141" i="11" s="1"/>
  <c r="D12142" i="11"/>
  <c r="E12142" i="11" s="1"/>
  <c r="D12143" i="11"/>
  <c r="E12143" i="11" s="1"/>
  <c r="D12144" i="11"/>
  <c r="E12144" i="11" s="1"/>
  <c r="D12145" i="11"/>
  <c r="E12145" i="11" s="1"/>
  <c r="D12146" i="11"/>
  <c r="E12146" i="11" s="1"/>
  <c r="D12147" i="11"/>
  <c r="E12147" i="11" s="1"/>
  <c r="D12148" i="11"/>
  <c r="E12148" i="11" s="1"/>
  <c r="D12149" i="11"/>
  <c r="E12149" i="11" s="1"/>
  <c r="D12150" i="11"/>
  <c r="E12150" i="11" s="1"/>
  <c r="D12151" i="11"/>
  <c r="E12151" i="11" s="1"/>
  <c r="D12152" i="11"/>
  <c r="E12152" i="11" s="1"/>
  <c r="D12153" i="11"/>
  <c r="E12153" i="11" s="1"/>
  <c r="D12154" i="11"/>
  <c r="E12154" i="11" s="1"/>
  <c r="D12155" i="11"/>
  <c r="E12155" i="11" s="1"/>
  <c r="D12156" i="11"/>
  <c r="E12156" i="11" s="1"/>
  <c r="D12157" i="11"/>
  <c r="E12157" i="11" s="1"/>
  <c r="D12158" i="11"/>
  <c r="E12158" i="11" s="1"/>
  <c r="D12159" i="11"/>
  <c r="E12159" i="11" s="1"/>
  <c r="D12160" i="11"/>
  <c r="E12160" i="11" s="1"/>
  <c r="D12161" i="11"/>
  <c r="E12161" i="11" s="1"/>
  <c r="D12162" i="11"/>
  <c r="E12162" i="11" s="1"/>
  <c r="D12163" i="11"/>
  <c r="E12163" i="11" s="1"/>
  <c r="D12164" i="11"/>
  <c r="E12164" i="11" s="1"/>
  <c r="D12165" i="11"/>
  <c r="E12165" i="11" s="1"/>
  <c r="D12166" i="11"/>
  <c r="E12166" i="11" s="1"/>
  <c r="D12167" i="11"/>
  <c r="E12167" i="11" s="1"/>
  <c r="D12168" i="11"/>
  <c r="E12168" i="11" s="1"/>
  <c r="D12169" i="11"/>
  <c r="E12169" i="11" s="1"/>
  <c r="D12170" i="11"/>
  <c r="E12170" i="11" s="1"/>
  <c r="D12171" i="11"/>
  <c r="E12171" i="11" s="1"/>
  <c r="D12172" i="11"/>
  <c r="E12172" i="11" s="1"/>
  <c r="D12173" i="11"/>
  <c r="E12173" i="11" s="1"/>
  <c r="D12174" i="11"/>
  <c r="E12174" i="11" s="1"/>
  <c r="D12175" i="11"/>
  <c r="E12175" i="11" s="1"/>
  <c r="D12176" i="11"/>
  <c r="E12176" i="11" s="1"/>
  <c r="D12177" i="11"/>
  <c r="E12177" i="11" s="1"/>
  <c r="D12178" i="11"/>
  <c r="E12178" i="11" s="1"/>
  <c r="D12179" i="11"/>
  <c r="E12179" i="11" s="1"/>
  <c r="D12180" i="11"/>
  <c r="E12180" i="11" s="1"/>
  <c r="D12181" i="11"/>
  <c r="E12181" i="11" s="1"/>
  <c r="D12182" i="11"/>
  <c r="E12182" i="11" s="1"/>
  <c r="D12183" i="11"/>
  <c r="E12183" i="11" s="1"/>
  <c r="D12184" i="11"/>
  <c r="E12184" i="11" s="1"/>
  <c r="D12185" i="11"/>
  <c r="E12185" i="11" s="1"/>
  <c r="D12186" i="11"/>
  <c r="E12186" i="11" s="1"/>
  <c r="D12187" i="11"/>
  <c r="E12187" i="11" s="1"/>
  <c r="D12188" i="11"/>
  <c r="E12188" i="11" s="1"/>
  <c r="D12189" i="11"/>
  <c r="E12189" i="11" s="1"/>
  <c r="D12190" i="11"/>
  <c r="E12190" i="11" s="1"/>
  <c r="D12191" i="11"/>
  <c r="E12191" i="11" s="1"/>
  <c r="D12192" i="11"/>
  <c r="E12192" i="11" s="1"/>
  <c r="D12193" i="11"/>
  <c r="E12193" i="11" s="1"/>
  <c r="D12194" i="11"/>
  <c r="E12194" i="11" s="1"/>
  <c r="D12195" i="11"/>
  <c r="E12195" i="11" s="1"/>
  <c r="D12196" i="11"/>
  <c r="E12196" i="11" s="1"/>
  <c r="D12197" i="11"/>
  <c r="E12197" i="11" s="1"/>
  <c r="D12198" i="11"/>
  <c r="E12198" i="11" s="1"/>
  <c r="D12199" i="11"/>
  <c r="E12199" i="11" s="1"/>
  <c r="D12200" i="11"/>
  <c r="E12200" i="11" s="1"/>
  <c r="D12201" i="11"/>
  <c r="E12201" i="11" s="1"/>
  <c r="D12202" i="11"/>
  <c r="E12202" i="11" s="1"/>
  <c r="D12203" i="11"/>
  <c r="E12203" i="11" s="1"/>
  <c r="D12204" i="11"/>
  <c r="E12204" i="11" s="1"/>
  <c r="D12205" i="11"/>
  <c r="E12205" i="11" s="1"/>
  <c r="D12206" i="11"/>
  <c r="E12206" i="11" s="1"/>
  <c r="D12207" i="11"/>
  <c r="E12207" i="11" s="1"/>
  <c r="D12208" i="11"/>
  <c r="E12208" i="11" s="1"/>
  <c r="D12209" i="11"/>
  <c r="E12209" i="11" s="1"/>
  <c r="D12210" i="11"/>
  <c r="E12210" i="11" s="1"/>
  <c r="D12211" i="11"/>
  <c r="E12211" i="11" s="1"/>
  <c r="D12212" i="11"/>
  <c r="E12212" i="11" s="1"/>
  <c r="D12213" i="11"/>
  <c r="E12213" i="11" s="1"/>
  <c r="D12214" i="11"/>
  <c r="E12214" i="11" s="1"/>
  <c r="D12215" i="11"/>
  <c r="E12215" i="11" s="1"/>
  <c r="D12216" i="11"/>
  <c r="E12216" i="11" s="1"/>
  <c r="D12217" i="11"/>
  <c r="E12217" i="11" s="1"/>
  <c r="D12218" i="11"/>
  <c r="E12218" i="11" s="1"/>
  <c r="D12219" i="11"/>
  <c r="E12219" i="11" s="1"/>
  <c r="D12220" i="11"/>
  <c r="E12220" i="11" s="1"/>
  <c r="D12221" i="11"/>
  <c r="E12221" i="11" s="1"/>
  <c r="D12222" i="11"/>
  <c r="E12222" i="11" s="1"/>
  <c r="D12223" i="11"/>
  <c r="E12223" i="11" s="1"/>
  <c r="D12224" i="11"/>
  <c r="E12224" i="11" s="1"/>
  <c r="D12225" i="11"/>
  <c r="E12225" i="11" s="1"/>
  <c r="D12226" i="11"/>
  <c r="E12226" i="11" s="1"/>
  <c r="D12227" i="11"/>
  <c r="E12227" i="11" s="1"/>
  <c r="D12228" i="11"/>
  <c r="E12228" i="11" s="1"/>
  <c r="D12229" i="11"/>
  <c r="E12229" i="11" s="1"/>
  <c r="D12230" i="11"/>
  <c r="E12230" i="11" s="1"/>
  <c r="D12231" i="11"/>
  <c r="E12231" i="11" s="1"/>
  <c r="D12232" i="11"/>
  <c r="E12232" i="11" s="1"/>
  <c r="D12233" i="11"/>
  <c r="E12233" i="11" s="1"/>
  <c r="D12234" i="11"/>
  <c r="E12234" i="11" s="1"/>
  <c r="D12235" i="11"/>
  <c r="E12235" i="11" s="1"/>
  <c r="D12236" i="11"/>
  <c r="E12236" i="11" s="1"/>
  <c r="D12237" i="11"/>
  <c r="E12237" i="11" s="1"/>
  <c r="D12238" i="11"/>
  <c r="E12238" i="11" s="1"/>
  <c r="D12239" i="11"/>
  <c r="E12239" i="11" s="1"/>
  <c r="D12240" i="11"/>
  <c r="E12240" i="11" s="1"/>
  <c r="D12241" i="11"/>
  <c r="E12241" i="11" s="1"/>
  <c r="D12242" i="11"/>
  <c r="E12242" i="11" s="1"/>
  <c r="D12243" i="11"/>
  <c r="E12243" i="11" s="1"/>
  <c r="D12244" i="11"/>
  <c r="E12244" i="11" s="1"/>
  <c r="D12245" i="11"/>
  <c r="E12245" i="11" s="1"/>
  <c r="D12246" i="11"/>
  <c r="E12246" i="11" s="1"/>
  <c r="D12247" i="11"/>
  <c r="E12247" i="11" s="1"/>
  <c r="D12248" i="11"/>
  <c r="E12248" i="11" s="1"/>
  <c r="D12249" i="11"/>
  <c r="E12249" i="11" s="1"/>
  <c r="D12250" i="11"/>
  <c r="E12250" i="11" s="1"/>
  <c r="D12251" i="11"/>
  <c r="E12251" i="11" s="1"/>
  <c r="D12252" i="11"/>
  <c r="E12252" i="11" s="1"/>
  <c r="D12253" i="11"/>
  <c r="E12253" i="11" s="1"/>
  <c r="D12254" i="11"/>
  <c r="E12254" i="11" s="1"/>
  <c r="D12255" i="11"/>
  <c r="E12255" i="11" s="1"/>
  <c r="D12256" i="11"/>
  <c r="E12256" i="11" s="1"/>
  <c r="D12257" i="11"/>
  <c r="E12257" i="11" s="1"/>
  <c r="D12258" i="11"/>
  <c r="E12258" i="11" s="1"/>
  <c r="D12259" i="11"/>
  <c r="E12259" i="11" s="1"/>
  <c r="D12260" i="11"/>
  <c r="E12260" i="11" s="1"/>
  <c r="D12261" i="11"/>
  <c r="E12261" i="11" s="1"/>
  <c r="D12262" i="11"/>
  <c r="E12262" i="11" s="1"/>
  <c r="D12263" i="11"/>
  <c r="E12263" i="11" s="1"/>
  <c r="D12264" i="11"/>
  <c r="E12264" i="11" s="1"/>
  <c r="D12265" i="11"/>
  <c r="E12265" i="11" s="1"/>
  <c r="D12266" i="11"/>
  <c r="E12266" i="11" s="1"/>
  <c r="D12267" i="11"/>
  <c r="E12267" i="11" s="1"/>
  <c r="D12268" i="11"/>
  <c r="E12268" i="11" s="1"/>
  <c r="D12269" i="11"/>
  <c r="E12269" i="11" s="1"/>
  <c r="D12270" i="11"/>
  <c r="E12270" i="11" s="1"/>
  <c r="D12271" i="11"/>
  <c r="E12271" i="11" s="1"/>
  <c r="D12272" i="11"/>
  <c r="E12272" i="11" s="1"/>
  <c r="D12273" i="11"/>
  <c r="E12273" i="11" s="1"/>
  <c r="D12274" i="11"/>
  <c r="E12274" i="11" s="1"/>
  <c r="D12275" i="11"/>
  <c r="E12275" i="11" s="1"/>
  <c r="D12276" i="11"/>
  <c r="E12276" i="11" s="1"/>
  <c r="D12277" i="11"/>
  <c r="E12277" i="11" s="1"/>
  <c r="D12278" i="11"/>
  <c r="E12278" i="11" s="1"/>
  <c r="D12279" i="11"/>
  <c r="E12279" i="11" s="1"/>
  <c r="D12280" i="11"/>
  <c r="E12280" i="11" s="1"/>
  <c r="D12281" i="11"/>
  <c r="E12281" i="11" s="1"/>
  <c r="D12282" i="11"/>
  <c r="E12282" i="11" s="1"/>
  <c r="D12283" i="11"/>
  <c r="E12283" i="11" s="1"/>
  <c r="D12284" i="11"/>
  <c r="E12284" i="11" s="1"/>
  <c r="D12285" i="11"/>
  <c r="E12285" i="11" s="1"/>
  <c r="D12286" i="11"/>
  <c r="E12286" i="11" s="1"/>
  <c r="D12287" i="11"/>
  <c r="E12287" i="11" s="1"/>
  <c r="D12288" i="11"/>
  <c r="E12288" i="11" s="1"/>
  <c r="D12289" i="11"/>
  <c r="E12289" i="11" s="1"/>
  <c r="D12290" i="11"/>
  <c r="E12290" i="11" s="1"/>
  <c r="D12291" i="11"/>
  <c r="E12291" i="11" s="1"/>
  <c r="D12292" i="11"/>
  <c r="E12292" i="11" s="1"/>
  <c r="D12293" i="11"/>
  <c r="E12293" i="11" s="1"/>
  <c r="D12294" i="11"/>
  <c r="E12294" i="11" s="1"/>
  <c r="D12295" i="11"/>
  <c r="E12295" i="11" s="1"/>
  <c r="D12296" i="11"/>
  <c r="E12296" i="11" s="1"/>
  <c r="D12297" i="11"/>
  <c r="E12297" i="11" s="1"/>
  <c r="D12298" i="11"/>
  <c r="E12298" i="11" s="1"/>
  <c r="D12299" i="11"/>
  <c r="E12299" i="11" s="1"/>
  <c r="D12300" i="11"/>
  <c r="E12300" i="11" s="1"/>
  <c r="D12301" i="11"/>
  <c r="E12301" i="11" s="1"/>
  <c r="D12302" i="11"/>
  <c r="E12302" i="11" s="1"/>
  <c r="D12303" i="11"/>
  <c r="E12303" i="11" s="1"/>
  <c r="D12304" i="11"/>
  <c r="E12304" i="11" s="1"/>
  <c r="D12305" i="11"/>
  <c r="E12305" i="11" s="1"/>
  <c r="D12306" i="11"/>
  <c r="E12306" i="11" s="1"/>
  <c r="D12307" i="11"/>
  <c r="E12307" i="11" s="1"/>
  <c r="D12308" i="11"/>
  <c r="E12308" i="11" s="1"/>
  <c r="D12309" i="11"/>
  <c r="E12309" i="11" s="1"/>
  <c r="D12310" i="11"/>
  <c r="E12310" i="11" s="1"/>
  <c r="D12311" i="11"/>
  <c r="E12311" i="11" s="1"/>
  <c r="D12312" i="11"/>
  <c r="E12312" i="11" s="1"/>
  <c r="D12313" i="11"/>
  <c r="E12313" i="11" s="1"/>
  <c r="D12314" i="11"/>
  <c r="E12314" i="11" s="1"/>
  <c r="D12315" i="11"/>
  <c r="E12315" i="11" s="1"/>
  <c r="D12316" i="11"/>
  <c r="E12316" i="11" s="1"/>
  <c r="D12317" i="11"/>
  <c r="E12317" i="11" s="1"/>
  <c r="D12318" i="11"/>
  <c r="E12318" i="11" s="1"/>
  <c r="D12319" i="11"/>
  <c r="E12319" i="11" s="1"/>
  <c r="D12320" i="11"/>
  <c r="E12320" i="11" s="1"/>
  <c r="D12321" i="11"/>
  <c r="E12321" i="11" s="1"/>
  <c r="D12322" i="11"/>
  <c r="E12322" i="11" s="1"/>
  <c r="D12323" i="11"/>
  <c r="E12323" i="11" s="1"/>
  <c r="D12324" i="11"/>
  <c r="E12324" i="11" s="1"/>
  <c r="D12325" i="11"/>
  <c r="E12325" i="11" s="1"/>
  <c r="D12326" i="11"/>
  <c r="E12326" i="11" s="1"/>
  <c r="D12327" i="11"/>
  <c r="E12327" i="11" s="1"/>
  <c r="D12328" i="11"/>
  <c r="E12328" i="11" s="1"/>
  <c r="D12329" i="11"/>
  <c r="E12329" i="11" s="1"/>
  <c r="D12330" i="11"/>
  <c r="E12330" i="11" s="1"/>
  <c r="D12331" i="11"/>
  <c r="E12331" i="11" s="1"/>
  <c r="D12332" i="11"/>
  <c r="E12332" i="11" s="1"/>
  <c r="D12333" i="11"/>
  <c r="E12333" i="11" s="1"/>
  <c r="D12334" i="11"/>
  <c r="E12334" i="11" s="1"/>
  <c r="D12335" i="11"/>
  <c r="E12335" i="11" s="1"/>
  <c r="D12336" i="11"/>
  <c r="E12336" i="11" s="1"/>
  <c r="D12337" i="11"/>
  <c r="E12337" i="11" s="1"/>
  <c r="D12338" i="11"/>
  <c r="E12338" i="11" s="1"/>
  <c r="D12339" i="11"/>
  <c r="E12339" i="11" s="1"/>
  <c r="D12340" i="11"/>
  <c r="E12340" i="11" s="1"/>
  <c r="D12341" i="11"/>
  <c r="E12341" i="11" s="1"/>
  <c r="D12342" i="11"/>
  <c r="E12342" i="11" s="1"/>
  <c r="D12343" i="11"/>
  <c r="E12343" i="11" s="1"/>
  <c r="D12344" i="11"/>
  <c r="E12344" i="11" s="1"/>
  <c r="D12345" i="11"/>
  <c r="E12345" i="11" s="1"/>
  <c r="D12346" i="11"/>
  <c r="E12346" i="11" s="1"/>
  <c r="D12347" i="11"/>
  <c r="E12347" i="11" s="1"/>
  <c r="D12348" i="11"/>
  <c r="E12348" i="11" s="1"/>
  <c r="D12349" i="11"/>
  <c r="E12349" i="11" s="1"/>
  <c r="D12350" i="11"/>
  <c r="E12350" i="11" s="1"/>
  <c r="D12351" i="11"/>
  <c r="E12351" i="11" s="1"/>
  <c r="D12352" i="11"/>
  <c r="E12352" i="11" s="1"/>
  <c r="D12353" i="11"/>
  <c r="E12353" i="11" s="1"/>
  <c r="D12354" i="11"/>
  <c r="E12354" i="11" s="1"/>
  <c r="D12355" i="11"/>
  <c r="E12355" i="11" s="1"/>
  <c r="D12356" i="11"/>
  <c r="E12356" i="11" s="1"/>
  <c r="D12357" i="11"/>
  <c r="E12357" i="11" s="1"/>
  <c r="D12358" i="11"/>
  <c r="E12358" i="11" s="1"/>
  <c r="D12359" i="11"/>
  <c r="E12359" i="11" s="1"/>
  <c r="D12360" i="11"/>
  <c r="E12360" i="11" s="1"/>
  <c r="D12361" i="11"/>
  <c r="E12361" i="11" s="1"/>
  <c r="D12362" i="11"/>
  <c r="E12362" i="11" s="1"/>
  <c r="D12363" i="11"/>
  <c r="E12363" i="11" s="1"/>
  <c r="D12364" i="11"/>
  <c r="E12364" i="11" s="1"/>
  <c r="D12365" i="11"/>
  <c r="E12365" i="11" s="1"/>
  <c r="D12366" i="11"/>
  <c r="E12366" i="11" s="1"/>
  <c r="D12367" i="11"/>
  <c r="E12367" i="11" s="1"/>
  <c r="D12368" i="11"/>
  <c r="E12368" i="11" s="1"/>
  <c r="D12369" i="11"/>
  <c r="E12369" i="11" s="1"/>
  <c r="D12370" i="11"/>
  <c r="E12370" i="11" s="1"/>
  <c r="D12371" i="11"/>
  <c r="E12371" i="11" s="1"/>
  <c r="D12372" i="11"/>
  <c r="E12372" i="11" s="1"/>
  <c r="D12373" i="11"/>
  <c r="E12373" i="11" s="1"/>
  <c r="D12374" i="11"/>
  <c r="E12374" i="11" s="1"/>
  <c r="D12375" i="11"/>
  <c r="E12375" i="11" s="1"/>
  <c r="D12376" i="11"/>
  <c r="E12376" i="11" s="1"/>
  <c r="D12377" i="11"/>
  <c r="E12377" i="11" s="1"/>
  <c r="D12378" i="11"/>
  <c r="E12378" i="11" s="1"/>
  <c r="D12379" i="11"/>
  <c r="E12379" i="11" s="1"/>
  <c r="D12380" i="11"/>
  <c r="E12380" i="11" s="1"/>
  <c r="D12381" i="11"/>
  <c r="E12381" i="11" s="1"/>
  <c r="D12382" i="11"/>
  <c r="E12382" i="11" s="1"/>
  <c r="D12383" i="11"/>
  <c r="E12383" i="11" s="1"/>
  <c r="D12384" i="11"/>
  <c r="E12384" i="11" s="1"/>
  <c r="D12385" i="11"/>
  <c r="E12385" i="11" s="1"/>
  <c r="D12386" i="11"/>
  <c r="E12386" i="11" s="1"/>
  <c r="D12387" i="11"/>
  <c r="E12387" i="11" s="1"/>
  <c r="D12388" i="11"/>
  <c r="E12388" i="11" s="1"/>
  <c r="D12389" i="11"/>
  <c r="E12389" i="11" s="1"/>
  <c r="D12390" i="11"/>
  <c r="E12390" i="11" s="1"/>
  <c r="D12391" i="11"/>
  <c r="E12391" i="11" s="1"/>
  <c r="D12392" i="11"/>
  <c r="E12392" i="11" s="1"/>
  <c r="D12393" i="11"/>
  <c r="E12393" i="11" s="1"/>
  <c r="D12394" i="11"/>
  <c r="E12394" i="11" s="1"/>
  <c r="D12395" i="11"/>
  <c r="E12395" i="11" s="1"/>
  <c r="D12396" i="11"/>
  <c r="E12396" i="11" s="1"/>
  <c r="D12397" i="11"/>
  <c r="E12397" i="11" s="1"/>
  <c r="D12398" i="11"/>
  <c r="E12398" i="11" s="1"/>
  <c r="D12399" i="11"/>
  <c r="E12399" i="11" s="1"/>
  <c r="D12400" i="11"/>
  <c r="E12400" i="11" s="1"/>
  <c r="D12401" i="11"/>
  <c r="E12401" i="11" s="1"/>
  <c r="D12402" i="11"/>
  <c r="E12402" i="11" s="1"/>
  <c r="D12403" i="11"/>
  <c r="E12403" i="11" s="1"/>
  <c r="D12404" i="11"/>
  <c r="E12404" i="11" s="1"/>
  <c r="D12405" i="11"/>
  <c r="E12405" i="11" s="1"/>
  <c r="D12406" i="11"/>
  <c r="E12406" i="11" s="1"/>
  <c r="D12407" i="11"/>
  <c r="E12407" i="11" s="1"/>
  <c r="D12408" i="11"/>
  <c r="E12408" i="11" s="1"/>
  <c r="D12409" i="11"/>
  <c r="E12409" i="11" s="1"/>
  <c r="D12410" i="11"/>
  <c r="E12410" i="11" s="1"/>
  <c r="D12411" i="11"/>
  <c r="E12411" i="11" s="1"/>
  <c r="D12412" i="11"/>
  <c r="E12412" i="11" s="1"/>
  <c r="D12413" i="11"/>
  <c r="E12413" i="11" s="1"/>
  <c r="D12414" i="11"/>
  <c r="E12414" i="11" s="1"/>
  <c r="D12415" i="11"/>
  <c r="E12415" i="11" s="1"/>
  <c r="D12416" i="11"/>
  <c r="E12416" i="11" s="1"/>
  <c r="D12417" i="11"/>
  <c r="E12417" i="11" s="1"/>
  <c r="D12418" i="11"/>
  <c r="E12418" i="11" s="1"/>
  <c r="D12419" i="11"/>
  <c r="E12419" i="11" s="1"/>
  <c r="D12420" i="11"/>
  <c r="E12420" i="11" s="1"/>
  <c r="D12421" i="11"/>
  <c r="E12421" i="11" s="1"/>
  <c r="D12422" i="11"/>
  <c r="E12422" i="11" s="1"/>
  <c r="D12423" i="11"/>
  <c r="E12423" i="11" s="1"/>
  <c r="D12424" i="11"/>
  <c r="E12424" i="11" s="1"/>
  <c r="D12425" i="11"/>
  <c r="E12425" i="11" s="1"/>
  <c r="D12426" i="11"/>
  <c r="E12426" i="11" s="1"/>
  <c r="D12427" i="11"/>
  <c r="E12427" i="11" s="1"/>
  <c r="D12428" i="11"/>
  <c r="E12428" i="11" s="1"/>
  <c r="D12429" i="11"/>
  <c r="E12429" i="11" s="1"/>
  <c r="D12430" i="11"/>
  <c r="E12430" i="11" s="1"/>
  <c r="D12431" i="11"/>
  <c r="E12431" i="11" s="1"/>
  <c r="D12432" i="11"/>
  <c r="E12432" i="11" s="1"/>
  <c r="D12433" i="11"/>
  <c r="E12433" i="11" s="1"/>
  <c r="D12434" i="11"/>
  <c r="E12434" i="11" s="1"/>
  <c r="D12435" i="11"/>
  <c r="E12435" i="11" s="1"/>
  <c r="D12436" i="11"/>
  <c r="E12436" i="11" s="1"/>
  <c r="D12437" i="11"/>
  <c r="E12437" i="11" s="1"/>
  <c r="D12438" i="11"/>
  <c r="E12438" i="11" s="1"/>
  <c r="D12439" i="11"/>
  <c r="E12439" i="11" s="1"/>
  <c r="D12440" i="11"/>
  <c r="E12440" i="11" s="1"/>
  <c r="D12441" i="11"/>
  <c r="E12441" i="11" s="1"/>
  <c r="D12442" i="11"/>
  <c r="E12442" i="11" s="1"/>
  <c r="D12443" i="11"/>
  <c r="E12443" i="11" s="1"/>
  <c r="D12444" i="11"/>
  <c r="E12444" i="11" s="1"/>
  <c r="D12445" i="11"/>
  <c r="E12445" i="11" s="1"/>
  <c r="D12446" i="11"/>
  <c r="E12446" i="11" s="1"/>
  <c r="D12447" i="11"/>
  <c r="E12447" i="11" s="1"/>
  <c r="D12448" i="11"/>
  <c r="E12448" i="11" s="1"/>
  <c r="D12449" i="11"/>
  <c r="E12449" i="11" s="1"/>
  <c r="D12450" i="11"/>
  <c r="E12450" i="11" s="1"/>
  <c r="D12451" i="11"/>
  <c r="E12451" i="11" s="1"/>
  <c r="D12452" i="11"/>
  <c r="E12452" i="11" s="1"/>
  <c r="D12453" i="11"/>
  <c r="E12453" i="11" s="1"/>
  <c r="D12454" i="11"/>
  <c r="E12454" i="11" s="1"/>
  <c r="D12455" i="11"/>
  <c r="E12455" i="11" s="1"/>
  <c r="D12456" i="11"/>
  <c r="E12456" i="11" s="1"/>
  <c r="D12457" i="11"/>
  <c r="E12457" i="11" s="1"/>
  <c r="D12458" i="11"/>
  <c r="E12458" i="11" s="1"/>
  <c r="D12459" i="11"/>
  <c r="E12459" i="11" s="1"/>
  <c r="D12460" i="11"/>
  <c r="E12460" i="11" s="1"/>
  <c r="D12461" i="11"/>
  <c r="E12461" i="11" s="1"/>
  <c r="D12462" i="11"/>
  <c r="E12462" i="11" s="1"/>
  <c r="D12463" i="11"/>
  <c r="E12463" i="11" s="1"/>
  <c r="D12464" i="11"/>
  <c r="E12464" i="11" s="1"/>
  <c r="D12465" i="11"/>
  <c r="E12465" i="11" s="1"/>
  <c r="D12466" i="11"/>
  <c r="E12466" i="11" s="1"/>
  <c r="D12467" i="11"/>
  <c r="E12467" i="11" s="1"/>
  <c r="D12468" i="11"/>
  <c r="E12468" i="11" s="1"/>
  <c r="D12469" i="11"/>
  <c r="E12469" i="11" s="1"/>
  <c r="D12470" i="11"/>
  <c r="E12470" i="11" s="1"/>
  <c r="D12471" i="11"/>
  <c r="E12471" i="11" s="1"/>
  <c r="D12472" i="11"/>
  <c r="E12472" i="11" s="1"/>
  <c r="D12473" i="11"/>
  <c r="E12473" i="11" s="1"/>
  <c r="D12474" i="11"/>
  <c r="E12474" i="11" s="1"/>
  <c r="D12475" i="11"/>
  <c r="E12475" i="11" s="1"/>
  <c r="D12476" i="11"/>
  <c r="E12476" i="11" s="1"/>
  <c r="D12477" i="11"/>
  <c r="E12477" i="11" s="1"/>
  <c r="D12478" i="11"/>
  <c r="E12478" i="11" s="1"/>
  <c r="D12479" i="11"/>
  <c r="E12479" i="11" s="1"/>
  <c r="D12480" i="11"/>
  <c r="E12480" i="11" s="1"/>
  <c r="D12481" i="11"/>
  <c r="E12481" i="11" s="1"/>
  <c r="D12482" i="11"/>
  <c r="E12482" i="11" s="1"/>
  <c r="D12483" i="11"/>
  <c r="E12483" i="11" s="1"/>
  <c r="D12484" i="11"/>
  <c r="E12484" i="11" s="1"/>
  <c r="D12485" i="11"/>
  <c r="E12485" i="11" s="1"/>
  <c r="D12486" i="11"/>
  <c r="E12486" i="11" s="1"/>
  <c r="D12487" i="11"/>
  <c r="E12487" i="11" s="1"/>
  <c r="D12488" i="11"/>
  <c r="E12488" i="11" s="1"/>
  <c r="D12489" i="11"/>
  <c r="E12489" i="11" s="1"/>
  <c r="D12490" i="11"/>
  <c r="E12490" i="11" s="1"/>
  <c r="D12491" i="11"/>
  <c r="E12491" i="11" s="1"/>
  <c r="D12492" i="11"/>
  <c r="E12492" i="11" s="1"/>
  <c r="D12493" i="11"/>
  <c r="E12493" i="11" s="1"/>
  <c r="D12494" i="11"/>
  <c r="E12494" i="11" s="1"/>
  <c r="D12495" i="11"/>
  <c r="E12495" i="11" s="1"/>
  <c r="D12496" i="11"/>
  <c r="E12496" i="11" s="1"/>
  <c r="D12497" i="11"/>
  <c r="E12497" i="11" s="1"/>
  <c r="D12498" i="11"/>
  <c r="E12498" i="11" s="1"/>
  <c r="D12499" i="11"/>
  <c r="E12499" i="11" s="1"/>
  <c r="D12500" i="11"/>
  <c r="E12500" i="11" s="1"/>
  <c r="D12501" i="11"/>
  <c r="E12501" i="11" s="1"/>
  <c r="D12502" i="11"/>
  <c r="E12502" i="11" s="1"/>
  <c r="D12503" i="11"/>
  <c r="E12503" i="11" s="1"/>
  <c r="D12504" i="11"/>
  <c r="E12504" i="11" s="1"/>
  <c r="D12505" i="11"/>
  <c r="E12505" i="11" s="1"/>
  <c r="D12506" i="11"/>
  <c r="E12506" i="11" s="1"/>
  <c r="D12507" i="11"/>
  <c r="E12507" i="11" s="1"/>
  <c r="D12508" i="11"/>
  <c r="E12508" i="11" s="1"/>
  <c r="D12509" i="11"/>
  <c r="E12509" i="11" s="1"/>
  <c r="D12510" i="11"/>
  <c r="E12510" i="11" s="1"/>
  <c r="D12511" i="11"/>
  <c r="E12511" i="11" s="1"/>
  <c r="D12512" i="11"/>
  <c r="E12512" i="11" s="1"/>
  <c r="D12513" i="11"/>
  <c r="E12513" i="11" s="1"/>
  <c r="D12514" i="11"/>
  <c r="E12514" i="11" s="1"/>
  <c r="D12515" i="11"/>
  <c r="E12515" i="11" s="1"/>
  <c r="D12516" i="11"/>
  <c r="E12516" i="11" s="1"/>
  <c r="D12517" i="11"/>
  <c r="E12517" i="11" s="1"/>
  <c r="D12518" i="11"/>
  <c r="E12518" i="11" s="1"/>
  <c r="D12519" i="11"/>
  <c r="E12519" i="11" s="1"/>
  <c r="D12520" i="11"/>
  <c r="E12520" i="11" s="1"/>
  <c r="D12521" i="11"/>
  <c r="E12521" i="11" s="1"/>
  <c r="D12522" i="11"/>
  <c r="E12522" i="11" s="1"/>
  <c r="D12523" i="11"/>
  <c r="E12523" i="11" s="1"/>
  <c r="D12524" i="11"/>
  <c r="E12524" i="11" s="1"/>
  <c r="D12525" i="11"/>
  <c r="E12525" i="11" s="1"/>
  <c r="D12526" i="11"/>
  <c r="E12526" i="11" s="1"/>
  <c r="D12527" i="11"/>
  <c r="E12527" i="11" s="1"/>
  <c r="D12528" i="11"/>
  <c r="E12528" i="11" s="1"/>
  <c r="D12529" i="11"/>
  <c r="E12529" i="11" s="1"/>
  <c r="D12530" i="11"/>
  <c r="E12530" i="11" s="1"/>
  <c r="D12531" i="11"/>
  <c r="E12531" i="11" s="1"/>
  <c r="D12532" i="11"/>
  <c r="E12532" i="11" s="1"/>
  <c r="D12533" i="11"/>
  <c r="E12533" i="11" s="1"/>
  <c r="D12534" i="11"/>
  <c r="E12534" i="11" s="1"/>
  <c r="D12535" i="11"/>
  <c r="E12535" i="11" s="1"/>
  <c r="D12536" i="11"/>
  <c r="E12536" i="11" s="1"/>
  <c r="D12537" i="11"/>
  <c r="E12537" i="11" s="1"/>
  <c r="D12538" i="11"/>
  <c r="E12538" i="11" s="1"/>
  <c r="D12539" i="11"/>
  <c r="E12539" i="11" s="1"/>
  <c r="D12540" i="11"/>
  <c r="E12540" i="11" s="1"/>
  <c r="D12541" i="11"/>
  <c r="E12541" i="11" s="1"/>
  <c r="D12542" i="11"/>
  <c r="E12542" i="11" s="1"/>
  <c r="D12543" i="11"/>
  <c r="E12543" i="11" s="1"/>
  <c r="D12544" i="11"/>
  <c r="E12544" i="11" s="1"/>
  <c r="D12545" i="11"/>
  <c r="E12545" i="11" s="1"/>
  <c r="D12546" i="11"/>
  <c r="E12546" i="11" s="1"/>
  <c r="D12547" i="11"/>
  <c r="E12547" i="11" s="1"/>
  <c r="D12548" i="11"/>
  <c r="E12548" i="11" s="1"/>
  <c r="D12549" i="11"/>
  <c r="E12549" i="11" s="1"/>
  <c r="D12550" i="11"/>
  <c r="E12550" i="11" s="1"/>
  <c r="D12551" i="11"/>
  <c r="E12551" i="11" s="1"/>
  <c r="D12552" i="11"/>
  <c r="E12552" i="11" s="1"/>
  <c r="D12553" i="11"/>
  <c r="E12553" i="11" s="1"/>
  <c r="D12554" i="11"/>
  <c r="E12554" i="11" s="1"/>
  <c r="D12555" i="11"/>
  <c r="E12555" i="11" s="1"/>
  <c r="D12556" i="11"/>
  <c r="E12556" i="11" s="1"/>
  <c r="D12557" i="11"/>
  <c r="E12557" i="11" s="1"/>
  <c r="D12558" i="11"/>
  <c r="E12558" i="11" s="1"/>
  <c r="D12559" i="11"/>
  <c r="E12559" i="11" s="1"/>
  <c r="D12560" i="11"/>
  <c r="E12560" i="11" s="1"/>
  <c r="D12561" i="11"/>
  <c r="E12561" i="11" s="1"/>
  <c r="D12562" i="11"/>
  <c r="E12562" i="11" s="1"/>
  <c r="D12563" i="11"/>
  <c r="E12563" i="11" s="1"/>
  <c r="D12564" i="11"/>
  <c r="E12564" i="11" s="1"/>
  <c r="D12565" i="11"/>
  <c r="E12565" i="11" s="1"/>
  <c r="D12566" i="11"/>
  <c r="E12566" i="11" s="1"/>
  <c r="D12567" i="11"/>
  <c r="E12567" i="11" s="1"/>
  <c r="D12568" i="11"/>
  <c r="E12568" i="11" s="1"/>
  <c r="D12569" i="11"/>
  <c r="E12569" i="11" s="1"/>
  <c r="D12570" i="11"/>
  <c r="E12570" i="11" s="1"/>
  <c r="D12571" i="11"/>
  <c r="E12571" i="11" s="1"/>
  <c r="D12572" i="11"/>
  <c r="E12572" i="11" s="1"/>
  <c r="D12573" i="11"/>
  <c r="E12573" i="11" s="1"/>
  <c r="D12574" i="11"/>
  <c r="E12574" i="11" s="1"/>
  <c r="D12575" i="11"/>
  <c r="E12575" i="11" s="1"/>
  <c r="D12576" i="11"/>
  <c r="E12576" i="11" s="1"/>
  <c r="D12577" i="11"/>
  <c r="E12577" i="11" s="1"/>
  <c r="D12578" i="11"/>
  <c r="E12578" i="11" s="1"/>
  <c r="D12579" i="11"/>
  <c r="E12579" i="11" s="1"/>
  <c r="D12580" i="11"/>
  <c r="E12580" i="11" s="1"/>
  <c r="D12581" i="11"/>
  <c r="E12581" i="11" s="1"/>
  <c r="D12582" i="11"/>
  <c r="E12582" i="11" s="1"/>
  <c r="D12583" i="11"/>
  <c r="E12583" i="11" s="1"/>
  <c r="D12584" i="11"/>
  <c r="E12584" i="11" s="1"/>
  <c r="D12585" i="11"/>
  <c r="E12585" i="11" s="1"/>
  <c r="D12586" i="11"/>
  <c r="E12586" i="11" s="1"/>
  <c r="D12587" i="11"/>
  <c r="E12587" i="11" s="1"/>
  <c r="D12588" i="11"/>
  <c r="E12588" i="11" s="1"/>
  <c r="D12589" i="11"/>
  <c r="E12589" i="11" s="1"/>
  <c r="D12590" i="11"/>
  <c r="E12590" i="11" s="1"/>
  <c r="D12591" i="11"/>
  <c r="E12591" i="11" s="1"/>
  <c r="D12592" i="11"/>
  <c r="E12592" i="11" s="1"/>
  <c r="D12593" i="11"/>
  <c r="E12593" i="11" s="1"/>
  <c r="D12594" i="11"/>
  <c r="E12594" i="11" s="1"/>
  <c r="D12595" i="11"/>
  <c r="E12595" i="11" s="1"/>
  <c r="D12596" i="11"/>
  <c r="E12596" i="11" s="1"/>
  <c r="D12597" i="11"/>
  <c r="E12597" i="11" s="1"/>
  <c r="D12598" i="11"/>
  <c r="E12598" i="11" s="1"/>
  <c r="D12599" i="11"/>
  <c r="E12599" i="11" s="1"/>
  <c r="D12600" i="11"/>
  <c r="E12600" i="11" s="1"/>
  <c r="D12601" i="11"/>
  <c r="E12601" i="11" s="1"/>
  <c r="D12602" i="11"/>
  <c r="E12602" i="11" s="1"/>
  <c r="D12603" i="11"/>
  <c r="E12603" i="11" s="1"/>
  <c r="D12604" i="11"/>
  <c r="E12604" i="11" s="1"/>
  <c r="D12605" i="11"/>
  <c r="E12605" i="11" s="1"/>
  <c r="D12606" i="11"/>
  <c r="E12606" i="11" s="1"/>
  <c r="D12607" i="11"/>
  <c r="E12607" i="11" s="1"/>
  <c r="D12608" i="11"/>
  <c r="E12608" i="11" s="1"/>
  <c r="D12609" i="11"/>
  <c r="E12609" i="11" s="1"/>
  <c r="D12610" i="11"/>
  <c r="E12610" i="11" s="1"/>
  <c r="D12611" i="11"/>
  <c r="E12611" i="11" s="1"/>
  <c r="D12612" i="11"/>
  <c r="E12612" i="11" s="1"/>
  <c r="D12613" i="11"/>
  <c r="E12613" i="11" s="1"/>
  <c r="D12614" i="11"/>
  <c r="E12614" i="11" s="1"/>
  <c r="D12615" i="11"/>
  <c r="E12615" i="11" s="1"/>
  <c r="D12616" i="11"/>
  <c r="E12616" i="11" s="1"/>
  <c r="D12617" i="11"/>
  <c r="E12617" i="11" s="1"/>
  <c r="D12618" i="11"/>
  <c r="E12618" i="11" s="1"/>
  <c r="D12619" i="11"/>
  <c r="E12619" i="11" s="1"/>
  <c r="D12620" i="11"/>
  <c r="E12620" i="11" s="1"/>
  <c r="D12621" i="11"/>
  <c r="E12621" i="11" s="1"/>
  <c r="D12622" i="11"/>
  <c r="E12622" i="11" s="1"/>
  <c r="D12623" i="11"/>
  <c r="E12623" i="11" s="1"/>
  <c r="D12624" i="11"/>
  <c r="E12624" i="11" s="1"/>
  <c r="D12625" i="11"/>
  <c r="E12625" i="11" s="1"/>
  <c r="D12626" i="11"/>
  <c r="E12626" i="11" s="1"/>
  <c r="D12627" i="11"/>
  <c r="E12627" i="11" s="1"/>
  <c r="D12628" i="11"/>
  <c r="E12628" i="11" s="1"/>
  <c r="D12629" i="11"/>
  <c r="E12629" i="11" s="1"/>
  <c r="D12630" i="11"/>
  <c r="E12630" i="11" s="1"/>
  <c r="D12631" i="11"/>
  <c r="E12631" i="11" s="1"/>
  <c r="D12632" i="11"/>
  <c r="E12632" i="11" s="1"/>
  <c r="D12633" i="11"/>
  <c r="E12633" i="11" s="1"/>
  <c r="D12634" i="11"/>
  <c r="E12634" i="11" s="1"/>
  <c r="D12635" i="11"/>
  <c r="E12635" i="11" s="1"/>
  <c r="D12636" i="11"/>
  <c r="E12636" i="11" s="1"/>
  <c r="D12637" i="11"/>
  <c r="E12637" i="11" s="1"/>
  <c r="D12638" i="11"/>
  <c r="E12638" i="11" s="1"/>
  <c r="D12639" i="11"/>
  <c r="E12639" i="11" s="1"/>
  <c r="D12640" i="11"/>
  <c r="E12640" i="11" s="1"/>
  <c r="D12641" i="11"/>
  <c r="E12641" i="11" s="1"/>
  <c r="D12642" i="11"/>
  <c r="E12642" i="11" s="1"/>
  <c r="D12643" i="11"/>
  <c r="E12643" i="11" s="1"/>
  <c r="D12644" i="11"/>
  <c r="E12644" i="11" s="1"/>
  <c r="D12645" i="11"/>
  <c r="E12645" i="11" s="1"/>
  <c r="D12646" i="11"/>
  <c r="E12646" i="11" s="1"/>
  <c r="D12647" i="11"/>
  <c r="E12647" i="11" s="1"/>
  <c r="D12648" i="11"/>
  <c r="E12648" i="11" s="1"/>
  <c r="D12649" i="11"/>
  <c r="E12649" i="11" s="1"/>
  <c r="D12650" i="11"/>
  <c r="E12650" i="11" s="1"/>
  <c r="D12651" i="11"/>
  <c r="E12651" i="11" s="1"/>
  <c r="D12652" i="11"/>
  <c r="E12652" i="11" s="1"/>
  <c r="D12653" i="11"/>
  <c r="E12653" i="11" s="1"/>
  <c r="D12654" i="11"/>
  <c r="E12654" i="11" s="1"/>
  <c r="D12655" i="11"/>
  <c r="E12655" i="11" s="1"/>
  <c r="D12656" i="11"/>
  <c r="E12656" i="11" s="1"/>
  <c r="D12657" i="11"/>
  <c r="E12657" i="11" s="1"/>
  <c r="D12658" i="11"/>
  <c r="E12658" i="11" s="1"/>
  <c r="D12659" i="11"/>
  <c r="E12659" i="11" s="1"/>
  <c r="D12660" i="11"/>
  <c r="E12660" i="11" s="1"/>
  <c r="D12661" i="11"/>
  <c r="E12661" i="11" s="1"/>
  <c r="D12662" i="11"/>
  <c r="E12662" i="11" s="1"/>
  <c r="D12663" i="11"/>
  <c r="E12663" i="11" s="1"/>
  <c r="D12664" i="11"/>
  <c r="E12664" i="11" s="1"/>
  <c r="D12665" i="11"/>
  <c r="E12665" i="11" s="1"/>
  <c r="D12666" i="11"/>
  <c r="E12666" i="11" s="1"/>
  <c r="D12667" i="11"/>
  <c r="E12667" i="11" s="1"/>
  <c r="D12668" i="11"/>
  <c r="E12668" i="11" s="1"/>
  <c r="D12669" i="11"/>
  <c r="E12669" i="11" s="1"/>
  <c r="D12670" i="11"/>
  <c r="E12670" i="11" s="1"/>
  <c r="D12671" i="11"/>
  <c r="E12671" i="11" s="1"/>
  <c r="D12672" i="11"/>
  <c r="E12672" i="11" s="1"/>
  <c r="D12673" i="11"/>
  <c r="E12673" i="11" s="1"/>
  <c r="D12674" i="11"/>
  <c r="E12674" i="11" s="1"/>
  <c r="D12675" i="11"/>
  <c r="E12675" i="11" s="1"/>
  <c r="D12676" i="11"/>
  <c r="E12676" i="11" s="1"/>
  <c r="D12677" i="11"/>
  <c r="E12677" i="11" s="1"/>
  <c r="D12678" i="11"/>
  <c r="E12678" i="11" s="1"/>
  <c r="D12679" i="11"/>
  <c r="E12679" i="11" s="1"/>
  <c r="D12680" i="11"/>
  <c r="E12680" i="11" s="1"/>
  <c r="D12681" i="11"/>
  <c r="E12681" i="11" s="1"/>
  <c r="D12682" i="11"/>
  <c r="E12682" i="11" s="1"/>
  <c r="D12683" i="11"/>
  <c r="E12683" i="11" s="1"/>
  <c r="D12684" i="11"/>
  <c r="E12684" i="11" s="1"/>
  <c r="D12685" i="11"/>
  <c r="E12685" i="11" s="1"/>
  <c r="D12686" i="11"/>
  <c r="E12686" i="11" s="1"/>
  <c r="D12687" i="11"/>
  <c r="E12687" i="11" s="1"/>
  <c r="D12688" i="11"/>
  <c r="E12688" i="11" s="1"/>
  <c r="D12689" i="11"/>
  <c r="E12689" i="11" s="1"/>
  <c r="D12690" i="11"/>
  <c r="E12690" i="11" s="1"/>
  <c r="D12691" i="11"/>
  <c r="E12691" i="11" s="1"/>
  <c r="D12692" i="11"/>
  <c r="E12692" i="11" s="1"/>
  <c r="D12693" i="11"/>
  <c r="E12693" i="11" s="1"/>
  <c r="D12694" i="11"/>
  <c r="E12694" i="11" s="1"/>
  <c r="D12695" i="11"/>
  <c r="E12695" i="11" s="1"/>
  <c r="D12696" i="11"/>
  <c r="E12696" i="11" s="1"/>
  <c r="D12697" i="11"/>
  <c r="E12697" i="11" s="1"/>
  <c r="D12698" i="11"/>
  <c r="E12698" i="11" s="1"/>
  <c r="D12699" i="11"/>
  <c r="E12699" i="11" s="1"/>
  <c r="D12700" i="11"/>
  <c r="E12700" i="11" s="1"/>
  <c r="D12701" i="11"/>
  <c r="E12701" i="11" s="1"/>
  <c r="D12702" i="11"/>
  <c r="E12702" i="11" s="1"/>
  <c r="D12703" i="11"/>
  <c r="E12703" i="11" s="1"/>
  <c r="D12704" i="11"/>
  <c r="E12704" i="11" s="1"/>
  <c r="D12705" i="11"/>
  <c r="E12705" i="11" s="1"/>
  <c r="D12706" i="11"/>
  <c r="E12706" i="11" s="1"/>
  <c r="D12707" i="11"/>
  <c r="E12707" i="11" s="1"/>
  <c r="D12708" i="11"/>
  <c r="E12708" i="11" s="1"/>
  <c r="D12709" i="11"/>
  <c r="E12709" i="11" s="1"/>
  <c r="D12710" i="11"/>
  <c r="E12710" i="11" s="1"/>
  <c r="D12711" i="11"/>
  <c r="E12711" i="11" s="1"/>
  <c r="D12712" i="11"/>
  <c r="E12712" i="11" s="1"/>
  <c r="D12713" i="11"/>
  <c r="E12713" i="11" s="1"/>
  <c r="D12714" i="11"/>
  <c r="E12714" i="11" s="1"/>
  <c r="D12715" i="11"/>
  <c r="E12715" i="11" s="1"/>
  <c r="D12716" i="11"/>
  <c r="E12716" i="11" s="1"/>
  <c r="D12717" i="11"/>
  <c r="E12717" i="11" s="1"/>
  <c r="D12718" i="11"/>
  <c r="E12718" i="11" s="1"/>
  <c r="D12719" i="11"/>
  <c r="E12719" i="11" s="1"/>
  <c r="D12720" i="11"/>
  <c r="E12720" i="11" s="1"/>
  <c r="D12721" i="11"/>
  <c r="E12721" i="11" s="1"/>
  <c r="D12722" i="11"/>
  <c r="E12722" i="11" s="1"/>
  <c r="D12723" i="11"/>
  <c r="E12723" i="11" s="1"/>
  <c r="D12724" i="11"/>
  <c r="E12724" i="11" s="1"/>
  <c r="D12725" i="11"/>
  <c r="E12725" i="11" s="1"/>
  <c r="D12726" i="11"/>
  <c r="E12726" i="11" s="1"/>
  <c r="D12727" i="11"/>
  <c r="E12727" i="11" s="1"/>
  <c r="D12728" i="11"/>
  <c r="E12728" i="11" s="1"/>
  <c r="D12729" i="11"/>
  <c r="E12729" i="11" s="1"/>
  <c r="D12730" i="11"/>
  <c r="E12730" i="11" s="1"/>
  <c r="D12731" i="11"/>
  <c r="E12731" i="11" s="1"/>
  <c r="D12732" i="11"/>
  <c r="E12732" i="11" s="1"/>
  <c r="D12733" i="11"/>
  <c r="E12733" i="11" s="1"/>
  <c r="D12734" i="11"/>
  <c r="E12734" i="11" s="1"/>
  <c r="D12735" i="11"/>
  <c r="E12735" i="11" s="1"/>
  <c r="D12736" i="11"/>
  <c r="E12736" i="11" s="1"/>
  <c r="D12737" i="11"/>
  <c r="E12737" i="11" s="1"/>
  <c r="D12738" i="11"/>
  <c r="E12738" i="11" s="1"/>
  <c r="D12739" i="11"/>
  <c r="E12739" i="11" s="1"/>
  <c r="D12740" i="11"/>
  <c r="E12740" i="11" s="1"/>
  <c r="D12741" i="11"/>
  <c r="E12741" i="11" s="1"/>
  <c r="D12742" i="11"/>
  <c r="E12742" i="11" s="1"/>
  <c r="D12743" i="11"/>
  <c r="E12743" i="11" s="1"/>
  <c r="D12744" i="11"/>
  <c r="E12744" i="11" s="1"/>
  <c r="D12745" i="11"/>
  <c r="E12745" i="11" s="1"/>
  <c r="D12746" i="11"/>
  <c r="E12746" i="11" s="1"/>
  <c r="D12747" i="11"/>
  <c r="E12747" i="11" s="1"/>
  <c r="D12748" i="11"/>
  <c r="E12748" i="11" s="1"/>
  <c r="D12749" i="11"/>
  <c r="E12749" i="11" s="1"/>
  <c r="D12750" i="11"/>
  <c r="E12750" i="11" s="1"/>
  <c r="D12751" i="11"/>
  <c r="E12751" i="11" s="1"/>
  <c r="D12752" i="11"/>
  <c r="E12752" i="11" s="1"/>
  <c r="D12753" i="11"/>
  <c r="E12753" i="11" s="1"/>
  <c r="D12754" i="11"/>
  <c r="E12754" i="11" s="1"/>
  <c r="D12755" i="11"/>
  <c r="E12755" i="11" s="1"/>
  <c r="D12756" i="11"/>
  <c r="E12756" i="11" s="1"/>
  <c r="D12757" i="11"/>
  <c r="E12757" i="11" s="1"/>
  <c r="D12758" i="11"/>
  <c r="E12758" i="11" s="1"/>
  <c r="D12759" i="11"/>
  <c r="E12759" i="11" s="1"/>
  <c r="D12760" i="11"/>
  <c r="E12760" i="11" s="1"/>
  <c r="D12761" i="11"/>
  <c r="E12761" i="11" s="1"/>
  <c r="D12762" i="11"/>
  <c r="E12762" i="11" s="1"/>
  <c r="D12763" i="11"/>
  <c r="E12763" i="11" s="1"/>
  <c r="D12764" i="11"/>
  <c r="E12764" i="11" s="1"/>
  <c r="D12765" i="11"/>
  <c r="E12765" i="11" s="1"/>
  <c r="D12766" i="11"/>
  <c r="E12766" i="11" s="1"/>
  <c r="D12767" i="11"/>
  <c r="E12767" i="11" s="1"/>
  <c r="D12768" i="11"/>
  <c r="E12768" i="11" s="1"/>
  <c r="D12769" i="11"/>
  <c r="E12769" i="11" s="1"/>
  <c r="D12770" i="11"/>
  <c r="E12770" i="11" s="1"/>
  <c r="D12771" i="11"/>
  <c r="E12771" i="11" s="1"/>
  <c r="D12772" i="11"/>
  <c r="E12772" i="11" s="1"/>
  <c r="D12773" i="11"/>
  <c r="E12773" i="11" s="1"/>
  <c r="D12774" i="11"/>
  <c r="E12774" i="11" s="1"/>
  <c r="D12775" i="11"/>
  <c r="E12775" i="11" s="1"/>
  <c r="D12776" i="11"/>
  <c r="E12776" i="11" s="1"/>
  <c r="D12777" i="11"/>
  <c r="E12777" i="11" s="1"/>
  <c r="D12778" i="11"/>
  <c r="E12778" i="11" s="1"/>
  <c r="D12779" i="11"/>
  <c r="E12779" i="11" s="1"/>
  <c r="D12780" i="11"/>
  <c r="E12780" i="11" s="1"/>
  <c r="D12781" i="11"/>
  <c r="E12781" i="11" s="1"/>
  <c r="D12782" i="11"/>
  <c r="E12782" i="11" s="1"/>
  <c r="D12783" i="11"/>
  <c r="E12783" i="11" s="1"/>
  <c r="D12784" i="11"/>
  <c r="E12784" i="11" s="1"/>
  <c r="D12785" i="11"/>
  <c r="E12785" i="11" s="1"/>
  <c r="D12786" i="11"/>
  <c r="E12786" i="11" s="1"/>
  <c r="D12787" i="11"/>
  <c r="E12787" i="11" s="1"/>
  <c r="D12788" i="11"/>
  <c r="E12788" i="11" s="1"/>
  <c r="D12789" i="11"/>
  <c r="E12789" i="11" s="1"/>
  <c r="D12790" i="11"/>
  <c r="E12790" i="11" s="1"/>
  <c r="D12791" i="11"/>
  <c r="E12791" i="11" s="1"/>
  <c r="D12792" i="11"/>
  <c r="E12792" i="11" s="1"/>
  <c r="D12793" i="11"/>
  <c r="E12793" i="11" s="1"/>
  <c r="D12794" i="11"/>
  <c r="E12794" i="11" s="1"/>
  <c r="D12795" i="11"/>
  <c r="E12795" i="11" s="1"/>
  <c r="D12796" i="11"/>
  <c r="E12796" i="11" s="1"/>
  <c r="D12797" i="11"/>
  <c r="E12797" i="11" s="1"/>
  <c r="D12798" i="11"/>
  <c r="E12798" i="11" s="1"/>
  <c r="D12799" i="11"/>
  <c r="E12799" i="11" s="1"/>
  <c r="D12800" i="11"/>
  <c r="E12800" i="11" s="1"/>
  <c r="D12801" i="11"/>
  <c r="E12801" i="11" s="1"/>
  <c r="D12802" i="11"/>
  <c r="E12802" i="11" s="1"/>
  <c r="D12803" i="11"/>
  <c r="E12803" i="11" s="1"/>
  <c r="D12804" i="11"/>
  <c r="E12804" i="11" s="1"/>
  <c r="D12805" i="11"/>
  <c r="E12805" i="11" s="1"/>
  <c r="D12806" i="11"/>
  <c r="E12806" i="11" s="1"/>
  <c r="D12807" i="11"/>
  <c r="E12807" i="11" s="1"/>
  <c r="D12808" i="11"/>
  <c r="E12808" i="11" s="1"/>
  <c r="D12809" i="11"/>
  <c r="E12809" i="11" s="1"/>
  <c r="D12810" i="11"/>
  <c r="E12810" i="11" s="1"/>
  <c r="D12811" i="11"/>
  <c r="E12811" i="11" s="1"/>
  <c r="D12812" i="11"/>
  <c r="E12812" i="11" s="1"/>
  <c r="D12813" i="11"/>
  <c r="E12813" i="11" s="1"/>
  <c r="D12814" i="11"/>
  <c r="E12814" i="11" s="1"/>
  <c r="D12815" i="11"/>
  <c r="E12815" i="11" s="1"/>
  <c r="D12816" i="11"/>
  <c r="E12816" i="11" s="1"/>
  <c r="D12817" i="11"/>
  <c r="E12817" i="11" s="1"/>
  <c r="D12818" i="11"/>
  <c r="E12818" i="11" s="1"/>
  <c r="D12819" i="11"/>
  <c r="E12819" i="11" s="1"/>
  <c r="D12820" i="11"/>
  <c r="E12820" i="11" s="1"/>
  <c r="D12821" i="11"/>
  <c r="E12821" i="11" s="1"/>
  <c r="D12822" i="11"/>
  <c r="E12822" i="11" s="1"/>
  <c r="D12823" i="11"/>
  <c r="E12823" i="11" s="1"/>
  <c r="D12824" i="11"/>
  <c r="E12824" i="11" s="1"/>
  <c r="D12825" i="11"/>
  <c r="E12825" i="11" s="1"/>
  <c r="D12826" i="11"/>
  <c r="E12826" i="11" s="1"/>
  <c r="D12827" i="11"/>
  <c r="E12827" i="11" s="1"/>
  <c r="D12828" i="11"/>
  <c r="E12828" i="11" s="1"/>
  <c r="D12829" i="11"/>
  <c r="E12829" i="11" s="1"/>
  <c r="D12830" i="11"/>
  <c r="E12830" i="11" s="1"/>
  <c r="D12831" i="11"/>
  <c r="E12831" i="11" s="1"/>
  <c r="D12832" i="11"/>
  <c r="E12832" i="11" s="1"/>
  <c r="D12833" i="11"/>
  <c r="E12833" i="11" s="1"/>
  <c r="D12834" i="11"/>
  <c r="E12834" i="11" s="1"/>
  <c r="D12835" i="11"/>
  <c r="E12835" i="11" s="1"/>
  <c r="D12836" i="11"/>
  <c r="E12836" i="11" s="1"/>
  <c r="D12837" i="11"/>
  <c r="E12837" i="11" s="1"/>
  <c r="D12838" i="11"/>
  <c r="E12838" i="11" s="1"/>
  <c r="D12839" i="11"/>
  <c r="E12839" i="11" s="1"/>
  <c r="D12840" i="11"/>
  <c r="E12840" i="11" s="1"/>
  <c r="D12841" i="11"/>
  <c r="E12841" i="11" s="1"/>
  <c r="D12842" i="11"/>
  <c r="E12842" i="11" s="1"/>
  <c r="D12843" i="11"/>
  <c r="E12843" i="11" s="1"/>
  <c r="D12844" i="11"/>
  <c r="E12844" i="11" s="1"/>
  <c r="D12845" i="11"/>
  <c r="E12845" i="11" s="1"/>
  <c r="D12846" i="11"/>
  <c r="E12846" i="11" s="1"/>
  <c r="D12847" i="11"/>
  <c r="E12847" i="11" s="1"/>
  <c r="D12848" i="11"/>
  <c r="E12848" i="11" s="1"/>
  <c r="D12849" i="11"/>
  <c r="E12849" i="11" s="1"/>
  <c r="D12850" i="11"/>
  <c r="E12850" i="11" s="1"/>
  <c r="D12851" i="11"/>
  <c r="E12851" i="11" s="1"/>
  <c r="D12852" i="11"/>
  <c r="E12852" i="11" s="1"/>
  <c r="D12853" i="11"/>
  <c r="E12853" i="11" s="1"/>
  <c r="D12854" i="11"/>
  <c r="E12854" i="11" s="1"/>
  <c r="D12855" i="11"/>
  <c r="E12855" i="11" s="1"/>
  <c r="D12856" i="11"/>
  <c r="E12856" i="11" s="1"/>
  <c r="D12857" i="11"/>
  <c r="E12857" i="11" s="1"/>
  <c r="D12858" i="11"/>
  <c r="E12858" i="11" s="1"/>
  <c r="D12859" i="11"/>
  <c r="E12859" i="11" s="1"/>
  <c r="D12860" i="11"/>
  <c r="E12860" i="11" s="1"/>
  <c r="D12861" i="11"/>
  <c r="E12861" i="11" s="1"/>
  <c r="D12862" i="11"/>
  <c r="E12862" i="11" s="1"/>
  <c r="D12863" i="11"/>
  <c r="E12863" i="11" s="1"/>
  <c r="D12864" i="11"/>
  <c r="E12864" i="11" s="1"/>
  <c r="D12865" i="11"/>
  <c r="E12865" i="11" s="1"/>
  <c r="D12866" i="11"/>
  <c r="E12866" i="11" s="1"/>
  <c r="D12867" i="11"/>
  <c r="E12867" i="11" s="1"/>
  <c r="D12868" i="11"/>
  <c r="E12868" i="11" s="1"/>
  <c r="D12869" i="11"/>
  <c r="E12869" i="11" s="1"/>
  <c r="D12870" i="11"/>
  <c r="E12870" i="11" s="1"/>
  <c r="D12871" i="11"/>
  <c r="E12871" i="11" s="1"/>
  <c r="D12872" i="11"/>
  <c r="E12872" i="11" s="1"/>
  <c r="D12873" i="11"/>
  <c r="E12873" i="11" s="1"/>
  <c r="D12874" i="11"/>
  <c r="E12874" i="11" s="1"/>
  <c r="D12875" i="11"/>
  <c r="E12875" i="11" s="1"/>
  <c r="D12876" i="11"/>
  <c r="E12876" i="11" s="1"/>
  <c r="D12877" i="11"/>
  <c r="E12877" i="11" s="1"/>
  <c r="D12878" i="11"/>
  <c r="E12878" i="11" s="1"/>
  <c r="D12879" i="11"/>
  <c r="E12879" i="11" s="1"/>
  <c r="D12880" i="11"/>
  <c r="E12880" i="11" s="1"/>
  <c r="D12881" i="11"/>
  <c r="E12881" i="11" s="1"/>
  <c r="D12882" i="11"/>
  <c r="E12882" i="11" s="1"/>
  <c r="D12883" i="11"/>
  <c r="E12883" i="11" s="1"/>
  <c r="D12884" i="11"/>
  <c r="E12884" i="11" s="1"/>
  <c r="D12885" i="11"/>
  <c r="E12885" i="11" s="1"/>
  <c r="D12886" i="11"/>
  <c r="E12886" i="11" s="1"/>
  <c r="D12887" i="11"/>
  <c r="E12887" i="11" s="1"/>
  <c r="D12888" i="11"/>
  <c r="E12888" i="11" s="1"/>
  <c r="D12889" i="11"/>
  <c r="E12889" i="11" s="1"/>
  <c r="D12890" i="11"/>
  <c r="E12890" i="11" s="1"/>
  <c r="D12891" i="11"/>
  <c r="E12891" i="11" s="1"/>
  <c r="D12892" i="11"/>
  <c r="E12892" i="11" s="1"/>
  <c r="D12893" i="11"/>
  <c r="E12893" i="11" s="1"/>
  <c r="D12894" i="11"/>
  <c r="E12894" i="11" s="1"/>
  <c r="D12895" i="11"/>
  <c r="E12895" i="11" s="1"/>
  <c r="D12896" i="11"/>
  <c r="E12896" i="11" s="1"/>
  <c r="D12897" i="11"/>
  <c r="E12897" i="11" s="1"/>
  <c r="D12898" i="11"/>
  <c r="E12898" i="11" s="1"/>
  <c r="D12899" i="11"/>
  <c r="E12899" i="11" s="1"/>
  <c r="D12900" i="11"/>
  <c r="E12900" i="11" s="1"/>
  <c r="D12901" i="11"/>
  <c r="E12901" i="11" s="1"/>
  <c r="D12902" i="11"/>
  <c r="E12902" i="11" s="1"/>
  <c r="D12903" i="11"/>
  <c r="E12903" i="11" s="1"/>
  <c r="D12904" i="11"/>
  <c r="E12904" i="11" s="1"/>
  <c r="D12905" i="11"/>
  <c r="E12905" i="11" s="1"/>
  <c r="D12906" i="11"/>
  <c r="E12906" i="11" s="1"/>
  <c r="D12907" i="11"/>
  <c r="E12907" i="11" s="1"/>
  <c r="D12908" i="11"/>
  <c r="E12908" i="11" s="1"/>
  <c r="D12909" i="11"/>
  <c r="E12909" i="11" s="1"/>
  <c r="D12910" i="11"/>
  <c r="E12910" i="11" s="1"/>
  <c r="D12911" i="11"/>
  <c r="E12911" i="11" s="1"/>
  <c r="D12912" i="11"/>
  <c r="E12912" i="11" s="1"/>
  <c r="D12913" i="11"/>
  <c r="E12913" i="11" s="1"/>
  <c r="D12914" i="11"/>
  <c r="E12914" i="11" s="1"/>
  <c r="D12915" i="11"/>
  <c r="E12915" i="11" s="1"/>
  <c r="D12916" i="11"/>
  <c r="E12916" i="11" s="1"/>
  <c r="D12917" i="11"/>
  <c r="E12917" i="11" s="1"/>
  <c r="D12918" i="11"/>
  <c r="E12918" i="11" s="1"/>
  <c r="D12919" i="11"/>
  <c r="E12919" i="11" s="1"/>
  <c r="D12920" i="11"/>
  <c r="E12920" i="11" s="1"/>
  <c r="D12921" i="11"/>
  <c r="E12921" i="11" s="1"/>
  <c r="D12922" i="11"/>
  <c r="E12922" i="11" s="1"/>
  <c r="D12923" i="11"/>
  <c r="E12923" i="11" s="1"/>
  <c r="D12924" i="11"/>
  <c r="E12924" i="11" s="1"/>
  <c r="D12925" i="11"/>
  <c r="E12925" i="11" s="1"/>
  <c r="D12926" i="11"/>
  <c r="E12926" i="11" s="1"/>
  <c r="D12927" i="11"/>
  <c r="E12927" i="11" s="1"/>
  <c r="D12928" i="11"/>
  <c r="E12928" i="11" s="1"/>
  <c r="D12929" i="11"/>
  <c r="E12929" i="11" s="1"/>
  <c r="D12930" i="11"/>
  <c r="E12930" i="11" s="1"/>
  <c r="D12931" i="11"/>
  <c r="E12931" i="11" s="1"/>
  <c r="D12932" i="11"/>
  <c r="E12932" i="11" s="1"/>
  <c r="D12933" i="11"/>
  <c r="E12933" i="11" s="1"/>
  <c r="D12934" i="11"/>
  <c r="E12934" i="11" s="1"/>
  <c r="D12935" i="11"/>
  <c r="E12935" i="11" s="1"/>
  <c r="D12936" i="11"/>
  <c r="E12936" i="11" s="1"/>
  <c r="D12937" i="11"/>
  <c r="E12937" i="11" s="1"/>
  <c r="D12938" i="11"/>
  <c r="E12938" i="11" s="1"/>
  <c r="D12939" i="11"/>
  <c r="E12939" i="11" s="1"/>
  <c r="D12940" i="11"/>
  <c r="E12940" i="11" s="1"/>
  <c r="D12941" i="11"/>
  <c r="E12941" i="11" s="1"/>
  <c r="D12942" i="11"/>
  <c r="E12942" i="11" s="1"/>
  <c r="D12943" i="11"/>
  <c r="E12943" i="11" s="1"/>
  <c r="D12944" i="11"/>
  <c r="E12944" i="11" s="1"/>
  <c r="D12945" i="11"/>
  <c r="E12945" i="11" s="1"/>
  <c r="D12946" i="11"/>
  <c r="E12946" i="11" s="1"/>
  <c r="D12947" i="11"/>
  <c r="E12947" i="11" s="1"/>
  <c r="D12948" i="11"/>
  <c r="E12948" i="11" s="1"/>
  <c r="D12949" i="11"/>
  <c r="E12949" i="11" s="1"/>
  <c r="D12950" i="11"/>
  <c r="E12950" i="11" s="1"/>
  <c r="D12951" i="11"/>
  <c r="E12951" i="11" s="1"/>
  <c r="D12952" i="11"/>
  <c r="E12952" i="11" s="1"/>
  <c r="D12953" i="11"/>
  <c r="E12953" i="11" s="1"/>
  <c r="D12954" i="11"/>
  <c r="E12954" i="11" s="1"/>
  <c r="D12955" i="11"/>
  <c r="E12955" i="11" s="1"/>
  <c r="D12956" i="11"/>
  <c r="E12956" i="11" s="1"/>
  <c r="D12957" i="11"/>
  <c r="E12957" i="11" s="1"/>
  <c r="D12958" i="11"/>
  <c r="E12958" i="11" s="1"/>
  <c r="D12959" i="11"/>
  <c r="E12959" i="11" s="1"/>
  <c r="D12960" i="11"/>
  <c r="E12960" i="11" s="1"/>
  <c r="D12961" i="11"/>
  <c r="E12961" i="11" s="1"/>
  <c r="D12962" i="11"/>
  <c r="E12962" i="11" s="1"/>
  <c r="D12963" i="11"/>
  <c r="E12963" i="11" s="1"/>
  <c r="D12964" i="11"/>
  <c r="E12964" i="11" s="1"/>
  <c r="D12965" i="11"/>
  <c r="E12965" i="11" s="1"/>
  <c r="D12966" i="11"/>
  <c r="E12966" i="11" s="1"/>
  <c r="D12967" i="11"/>
  <c r="E12967" i="11" s="1"/>
  <c r="D12968" i="11"/>
  <c r="E12968" i="11" s="1"/>
  <c r="D12969" i="11"/>
  <c r="E12969" i="11" s="1"/>
  <c r="D12970" i="11"/>
  <c r="E12970" i="11" s="1"/>
  <c r="D12971" i="11"/>
  <c r="E12971" i="11" s="1"/>
  <c r="D12972" i="11"/>
  <c r="E12972" i="11" s="1"/>
  <c r="D12973" i="11"/>
  <c r="E12973" i="11" s="1"/>
  <c r="D12974" i="11"/>
  <c r="E12974" i="11" s="1"/>
  <c r="D12975" i="11"/>
  <c r="E12975" i="11" s="1"/>
  <c r="D12976" i="11"/>
  <c r="E12976" i="11" s="1"/>
  <c r="D12977" i="11"/>
  <c r="E12977" i="11" s="1"/>
  <c r="D12978" i="11"/>
  <c r="E12978" i="11" s="1"/>
  <c r="D12979" i="11"/>
  <c r="E12979" i="11" s="1"/>
  <c r="D12980" i="11"/>
  <c r="E12980" i="11" s="1"/>
  <c r="D12981" i="11"/>
  <c r="E12981" i="11" s="1"/>
  <c r="D12982" i="11"/>
  <c r="E12982" i="11" s="1"/>
  <c r="D12983" i="11"/>
  <c r="E12983" i="11" s="1"/>
  <c r="D12984" i="11"/>
  <c r="E12984" i="11" s="1"/>
  <c r="D12985" i="11"/>
  <c r="E12985" i="11" s="1"/>
  <c r="D12986" i="11"/>
  <c r="E12986" i="11" s="1"/>
  <c r="D12987" i="11"/>
  <c r="E12987" i="11" s="1"/>
  <c r="D12988" i="11"/>
  <c r="E12988" i="11" s="1"/>
  <c r="D12989" i="11"/>
  <c r="E12989" i="11" s="1"/>
  <c r="D12990" i="11"/>
  <c r="E12990" i="11" s="1"/>
  <c r="D12991" i="11"/>
  <c r="E12991" i="11" s="1"/>
  <c r="D12992" i="11"/>
  <c r="E12992" i="11" s="1"/>
  <c r="D12993" i="11"/>
  <c r="E12993" i="11" s="1"/>
  <c r="D12994" i="11"/>
  <c r="E12994" i="11" s="1"/>
  <c r="D12995" i="11"/>
  <c r="E12995" i="11" s="1"/>
  <c r="D12996" i="11"/>
  <c r="E12996" i="11" s="1"/>
  <c r="D12997" i="11"/>
  <c r="E12997" i="11" s="1"/>
  <c r="D12998" i="11"/>
  <c r="E12998" i="11" s="1"/>
  <c r="D12999" i="11"/>
  <c r="E12999" i="11" s="1"/>
  <c r="D13000" i="11"/>
  <c r="E13000" i="11" s="1"/>
  <c r="D13001" i="11"/>
  <c r="E13001" i="11" s="1"/>
  <c r="D13002" i="11"/>
  <c r="E13002" i="11" s="1"/>
  <c r="D13003" i="11"/>
  <c r="E13003" i="11" s="1"/>
  <c r="D13004" i="11"/>
  <c r="E13004" i="11" s="1"/>
  <c r="D13005" i="11"/>
  <c r="E13005" i="11" s="1"/>
  <c r="D13006" i="11"/>
  <c r="E13006" i="11" s="1"/>
  <c r="D13007" i="11"/>
  <c r="E13007" i="11" s="1"/>
  <c r="D13008" i="11"/>
  <c r="E13008" i="11" s="1"/>
  <c r="D13009" i="11"/>
  <c r="E13009" i="11" s="1"/>
  <c r="D13010" i="11"/>
  <c r="E13010" i="11" s="1"/>
  <c r="D13011" i="11"/>
  <c r="E13011" i="11" s="1"/>
  <c r="D13012" i="11"/>
  <c r="E13012" i="11" s="1"/>
  <c r="D13013" i="11"/>
  <c r="E13013" i="11" s="1"/>
  <c r="D13014" i="11"/>
  <c r="E13014" i="11" s="1"/>
  <c r="D13015" i="11"/>
  <c r="E13015" i="11" s="1"/>
  <c r="D13016" i="11"/>
  <c r="E13016" i="11" s="1"/>
  <c r="D13017" i="11"/>
  <c r="E13017" i="11" s="1"/>
  <c r="D13018" i="11"/>
  <c r="E13018" i="11" s="1"/>
  <c r="D13019" i="11"/>
  <c r="E13019" i="11" s="1"/>
  <c r="D13020" i="11"/>
  <c r="E13020" i="11" s="1"/>
  <c r="D13021" i="11"/>
  <c r="E13021" i="11" s="1"/>
  <c r="D13022" i="11"/>
  <c r="E13022" i="11" s="1"/>
  <c r="D13023" i="11"/>
  <c r="E13023" i="11" s="1"/>
  <c r="D13024" i="11"/>
  <c r="E13024" i="11" s="1"/>
  <c r="D13025" i="11"/>
  <c r="E13025" i="11" s="1"/>
  <c r="D13026" i="11"/>
  <c r="E13026" i="11" s="1"/>
  <c r="D13027" i="11"/>
  <c r="E13027" i="11" s="1"/>
  <c r="D13028" i="11"/>
  <c r="E13028" i="11" s="1"/>
  <c r="D13029" i="11"/>
  <c r="E13029" i="11" s="1"/>
  <c r="D13030" i="11"/>
  <c r="E13030" i="11" s="1"/>
  <c r="D13031" i="11"/>
  <c r="E13031" i="11" s="1"/>
  <c r="D13032" i="11"/>
  <c r="E13032" i="11" s="1"/>
  <c r="D13033" i="11"/>
  <c r="E13033" i="11" s="1"/>
  <c r="D13034" i="11"/>
  <c r="E13034" i="11" s="1"/>
  <c r="D13035" i="11"/>
  <c r="E13035" i="11" s="1"/>
  <c r="D13036" i="11"/>
  <c r="E13036" i="11" s="1"/>
  <c r="D13037" i="11"/>
  <c r="E13037" i="11" s="1"/>
  <c r="D13038" i="11"/>
  <c r="E13038" i="11" s="1"/>
  <c r="D13039" i="11"/>
  <c r="E13039" i="11" s="1"/>
  <c r="D13040" i="11"/>
  <c r="E13040" i="11" s="1"/>
  <c r="D13041" i="11"/>
  <c r="E13041" i="11" s="1"/>
  <c r="D13042" i="11"/>
  <c r="E13042" i="11" s="1"/>
  <c r="D13043" i="11"/>
  <c r="E13043" i="11" s="1"/>
  <c r="D13044" i="11"/>
  <c r="E13044" i="11" s="1"/>
  <c r="D13045" i="11"/>
  <c r="E13045" i="11" s="1"/>
  <c r="D13046" i="11"/>
  <c r="E13046" i="11" s="1"/>
  <c r="D13047" i="11"/>
  <c r="E13047" i="11" s="1"/>
  <c r="D13048" i="11"/>
  <c r="E13048" i="11" s="1"/>
  <c r="D13049" i="11"/>
  <c r="E13049" i="11" s="1"/>
  <c r="D13050" i="11"/>
  <c r="E13050" i="11" s="1"/>
  <c r="D13051" i="11"/>
  <c r="E13051" i="11" s="1"/>
  <c r="D13052" i="11"/>
  <c r="E13052" i="11" s="1"/>
  <c r="D13053" i="11"/>
  <c r="E13053" i="11" s="1"/>
  <c r="D13054" i="11"/>
  <c r="E13054" i="11" s="1"/>
  <c r="D13055" i="11"/>
  <c r="E13055" i="11" s="1"/>
  <c r="D13056" i="11"/>
  <c r="E13056" i="11" s="1"/>
  <c r="D13057" i="11"/>
  <c r="E13057" i="11" s="1"/>
  <c r="D13058" i="11"/>
  <c r="E13058" i="11" s="1"/>
  <c r="D13059" i="11"/>
  <c r="E13059" i="11" s="1"/>
  <c r="D13060" i="11"/>
  <c r="E13060" i="11" s="1"/>
  <c r="D13061" i="11"/>
  <c r="E13061" i="11" s="1"/>
  <c r="D13062" i="11"/>
  <c r="E13062" i="11" s="1"/>
  <c r="D13063" i="11"/>
  <c r="E13063" i="11" s="1"/>
  <c r="D13064" i="11"/>
  <c r="E13064" i="11" s="1"/>
  <c r="D13065" i="11"/>
  <c r="E13065" i="11" s="1"/>
  <c r="D13066" i="11"/>
  <c r="E13066" i="11" s="1"/>
  <c r="D13067" i="11"/>
  <c r="E13067" i="11" s="1"/>
  <c r="D13068" i="11"/>
  <c r="E13068" i="11" s="1"/>
  <c r="D13069" i="11"/>
  <c r="E13069" i="11" s="1"/>
  <c r="D13070" i="11"/>
  <c r="E13070" i="11" s="1"/>
  <c r="D13071" i="11"/>
  <c r="E13071" i="11" s="1"/>
  <c r="D13072" i="11"/>
  <c r="E13072" i="11" s="1"/>
  <c r="D13073" i="11"/>
  <c r="E13073" i="11" s="1"/>
  <c r="D13074" i="11"/>
  <c r="E13074" i="11" s="1"/>
  <c r="D13075" i="11"/>
  <c r="E13075" i="11" s="1"/>
  <c r="D13076" i="11"/>
  <c r="E13076" i="11" s="1"/>
  <c r="D13077" i="11"/>
  <c r="E13077" i="11" s="1"/>
  <c r="D13078" i="11"/>
  <c r="E13078" i="11" s="1"/>
  <c r="D13079" i="11"/>
  <c r="E13079" i="11" s="1"/>
  <c r="D13080" i="11"/>
  <c r="E13080" i="11" s="1"/>
  <c r="D13081" i="11"/>
  <c r="E13081" i="11" s="1"/>
  <c r="D13082" i="11"/>
  <c r="E13082" i="11" s="1"/>
  <c r="D13083" i="11"/>
  <c r="E13083" i="11" s="1"/>
  <c r="D13084" i="11"/>
  <c r="E13084" i="11" s="1"/>
  <c r="D13085" i="11"/>
  <c r="E13085" i="11" s="1"/>
  <c r="D13086" i="11"/>
  <c r="E13086" i="11" s="1"/>
  <c r="D13087" i="11"/>
  <c r="E13087" i="11" s="1"/>
  <c r="D13088" i="11"/>
  <c r="E13088" i="11" s="1"/>
  <c r="D13089" i="11"/>
  <c r="E13089" i="11" s="1"/>
  <c r="D13090" i="11"/>
  <c r="E13090" i="11" s="1"/>
  <c r="D13091" i="11"/>
  <c r="E13091" i="11" s="1"/>
  <c r="D13092" i="11"/>
  <c r="E13092" i="11" s="1"/>
  <c r="D13093" i="11"/>
  <c r="E13093" i="11" s="1"/>
  <c r="D13094" i="11"/>
  <c r="E13094" i="11" s="1"/>
  <c r="D13095" i="11"/>
  <c r="E13095" i="11" s="1"/>
  <c r="D13096" i="11"/>
  <c r="E13096" i="11" s="1"/>
  <c r="D13097" i="11"/>
  <c r="E13097" i="11" s="1"/>
  <c r="D13098" i="11"/>
  <c r="E13098" i="11" s="1"/>
  <c r="D13099" i="11"/>
  <c r="E13099" i="11" s="1"/>
  <c r="D13100" i="11"/>
  <c r="E13100" i="11" s="1"/>
  <c r="D13101" i="11"/>
  <c r="E13101" i="11" s="1"/>
  <c r="D13102" i="11"/>
  <c r="E13102" i="11" s="1"/>
  <c r="D13103" i="11"/>
  <c r="E13103" i="11" s="1"/>
  <c r="D13104" i="11"/>
  <c r="E13104" i="11" s="1"/>
  <c r="D13105" i="11"/>
  <c r="E13105" i="11" s="1"/>
  <c r="D13106" i="11"/>
  <c r="E13106" i="11" s="1"/>
  <c r="D13107" i="11"/>
  <c r="E13107" i="11" s="1"/>
  <c r="D13108" i="11"/>
  <c r="E13108" i="11" s="1"/>
  <c r="D13109" i="11"/>
  <c r="E13109" i="11" s="1"/>
  <c r="D13110" i="11"/>
  <c r="E13110" i="11" s="1"/>
  <c r="D13111" i="11"/>
  <c r="E13111" i="11" s="1"/>
  <c r="D13112" i="11"/>
  <c r="E13112" i="11" s="1"/>
  <c r="D13113" i="11"/>
  <c r="E13113" i="11" s="1"/>
  <c r="D13114" i="11"/>
  <c r="E13114" i="11" s="1"/>
  <c r="D13115" i="11"/>
  <c r="E13115" i="11" s="1"/>
  <c r="D13116" i="11"/>
  <c r="E13116" i="11" s="1"/>
  <c r="D13117" i="11"/>
  <c r="E13117" i="11" s="1"/>
  <c r="D13118" i="11"/>
  <c r="E13118" i="11" s="1"/>
  <c r="D13119" i="11"/>
  <c r="E13119" i="11" s="1"/>
  <c r="D13120" i="11"/>
  <c r="E13120" i="11" s="1"/>
  <c r="D13121" i="11"/>
  <c r="E13121" i="11" s="1"/>
  <c r="D13122" i="11"/>
  <c r="E13122" i="11" s="1"/>
  <c r="D13123" i="11"/>
  <c r="E13123" i="11" s="1"/>
  <c r="D13124" i="11"/>
  <c r="E13124" i="11" s="1"/>
  <c r="D13125" i="11"/>
  <c r="E13125" i="11" s="1"/>
  <c r="D13126" i="11"/>
  <c r="E13126" i="11" s="1"/>
  <c r="D13127" i="11"/>
  <c r="E13127" i="11" s="1"/>
  <c r="D13128" i="11"/>
  <c r="E13128" i="11" s="1"/>
  <c r="D13129" i="11"/>
  <c r="E13129" i="11" s="1"/>
  <c r="D13130" i="11"/>
  <c r="E13130" i="11" s="1"/>
  <c r="D13131" i="11"/>
  <c r="E13131" i="11" s="1"/>
  <c r="D13132" i="11"/>
  <c r="E13132" i="11" s="1"/>
  <c r="D13133" i="11"/>
  <c r="E13133" i="11" s="1"/>
  <c r="D13134" i="11"/>
  <c r="E13134" i="11" s="1"/>
  <c r="D13135" i="11"/>
  <c r="E13135" i="11" s="1"/>
  <c r="D13136" i="11"/>
  <c r="E13136" i="11" s="1"/>
  <c r="D13137" i="11"/>
  <c r="E13137" i="11" s="1"/>
  <c r="D13138" i="11"/>
  <c r="E13138" i="11" s="1"/>
  <c r="D13139" i="11"/>
  <c r="E13139" i="11" s="1"/>
  <c r="D13140" i="11"/>
  <c r="E13140" i="11" s="1"/>
  <c r="D13141" i="11"/>
  <c r="E13141" i="11" s="1"/>
  <c r="D13142" i="11"/>
  <c r="E13142" i="11" s="1"/>
  <c r="D13143" i="11"/>
  <c r="E13143" i="11" s="1"/>
  <c r="D13144" i="11"/>
  <c r="E13144" i="11" s="1"/>
  <c r="D13145" i="11"/>
  <c r="E13145" i="11" s="1"/>
  <c r="D13146" i="11"/>
  <c r="E13146" i="11" s="1"/>
  <c r="D13147" i="11"/>
  <c r="E13147" i="11" s="1"/>
  <c r="D13148" i="11"/>
  <c r="E13148" i="11" s="1"/>
  <c r="D13149" i="11"/>
  <c r="E13149" i="11" s="1"/>
  <c r="D13150" i="11"/>
  <c r="E13150" i="11" s="1"/>
  <c r="D13151" i="11"/>
  <c r="E13151" i="11" s="1"/>
  <c r="D13152" i="11"/>
  <c r="E13152" i="11" s="1"/>
  <c r="D13153" i="11"/>
  <c r="E13153" i="11" s="1"/>
  <c r="D13154" i="11"/>
  <c r="E13154" i="11" s="1"/>
  <c r="D13155" i="11"/>
  <c r="E13155" i="11" s="1"/>
  <c r="D13156" i="11"/>
  <c r="E13156" i="11" s="1"/>
  <c r="D13157" i="11"/>
  <c r="E13157" i="11" s="1"/>
  <c r="D13158" i="11"/>
  <c r="E13158" i="11" s="1"/>
  <c r="D13159" i="11"/>
  <c r="E13159" i="11" s="1"/>
  <c r="D13160" i="11"/>
  <c r="E13160" i="11" s="1"/>
  <c r="D13161" i="11"/>
  <c r="E13161" i="11" s="1"/>
  <c r="D13162" i="11"/>
  <c r="E13162" i="11" s="1"/>
  <c r="D13163" i="11"/>
  <c r="E13163" i="11" s="1"/>
  <c r="D13164" i="11"/>
  <c r="E13164" i="11" s="1"/>
  <c r="D13165" i="11"/>
  <c r="E13165" i="11" s="1"/>
  <c r="D13166" i="11"/>
  <c r="E13166" i="11" s="1"/>
  <c r="D13167" i="11"/>
  <c r="E13167" i="11" s="1"/>
  <c r="D13168" i="11"/>
  <c r="E13168" i="11" s="1"/>
  <c r="D13169" i="11"/>
  <c r="E13169" i="11" s="1"/>
  <c r="D13170" i="11"/>
  <c r="E13170" i="11" s="1"/>
  <c r="D13171" i="11"/>
  <c r="E13171" i="11" s="1"/>
  <c r="D13172" i="11"/>
  <c r="E13172" i="11" s="1"/>
  <c r="D13173" i="11"/>
  <c r="E13173" i="11" s="1"/>
  <c r="D13174" i="11"/>
  <c r="E13174" i="11" s="1"/>
  <c r="D13175" i="11"/>
  <c r="E13175" i="11" s="1"/>
  <c r="D13176" i="11"/>
  <c r="E13176" i="11" s="1"/>
  <c r="D13177" i="11"/>
  <c r="E13177" i="11" s="1"/>
  <c r="D13178" i="11"/>
  <c r="E13178" i="11" s="1"/>
  <c r="D13179" i="11"/>
  <c r="E13179" i="11" s="1"/>
  <c r="D13180" i="11"/>
  <c r="E13180" i="11" s="1"/>
  <c r="D13181" i="11"/>
  <c r="E13181" i="11" s="1"/>
  <c r="D13182" i="11"/>
  <c r="E13182" i="11" s="1"/>
  <c r="D13183" i="11"/>
  <c r="E13183" i="11" s="1"/>
  <c r="D13184" i="11"/>
  <c r="E13184" i="11" s="1"/>
  <c r="D13185" i="11"/>
  <c r="E13185" i="11" s="1"/>
  <c r="D13186" i="11"/>
  <c r="E13186" i="11" s="1"/>
  <c r="D13187" i="11"/>
  <c r="E13187" i="11" s="1"/>
  <c r="D13188" i="11"/>
  <c r="E13188" i="11" s="1"/>
  <c r="D13189" i="11"/>
  <c r="E13189" i="11" s="1"/>
  <c r="D13190" i="11"/>
  <c r="E13190" i="11" s="1"/>
  <c r="D13191" i="11"/>
  <c r="E13191" i="11" s="1"/>
  <c r="D13192" i="11"/>
  <c r="E13192" i="11" s="1"/>
  <c r="D13193" i="11"/>
  <c r="E13193" i="11" s="1"/>
  <c r="D13194" i="11"/>
  <c r="E13194" i="11" s="1"/>
  <c r="D13195" i="11"/>
  <c r="E13195" i="11" s="1"/>
  <c r="D13196" i="11"/>
  <c r="E13196" i="11" s="1"/>
  <c r="D13197" i="11"/>
  <c r="E13197" i="11" s="1"/>
  <c r="D13198" i="11"/>
  <c r="E13198" i="11" s="1"/>
  <c r="D13199" i="11"/>
  <c r="E13199" i="11" s="1"/>
  <c r="D13200" i="11"/>
  <c r="E13200" i="11" s="1"/>
  <c r="D13201" i="11"/>
  <c r="E13201" i="11" s="1"/>
  <c r="D13202" i="11"/>
  <c r="E13202" i="11" s="1"/>
  <c r="D13203" i="11"/>
  <c r="E13203" i="11" s="1"/>
  <c r="D13204" i="11"/>
  <c r="E13204" i="11" s="1"/>
  <c r="D13205" i="11"/>
  <c r="E13205" i="11" s="1"/>
  <c r="D13206" i="11"/>
  <c r="E13206" i="11" s="1"/>
  <c r="D13207" i="11"/>
  <c r="E13207" i="11" s="1"/>
  <c r="D13208" i="11"/>
  <c r="E13208" i="11" s="1"/>
  <c r="D13209" i="11"/>
  <c r="E13209" i="11" s="1"/>
  <c r="D13210" i="11"/>
  <c r="E13210" i="11" s="1"/>
  <c r="D13211" i="11"/>
  <c r="E13211" i="11" s="1"/>
  <c r="D13212" i="11"/>
  <c r="E13212" i="11" s="1"/>
  <c r="D13213" i="11"/>
  <c r="E13213" i="11" s="1"/>
  <c r="D13214" i="11"/>
  <c r="E13214" i="11" s="1"/>
  <c r="D13215" i="11"/>
  <c r="E13215" i="11" s="1"/>
  <c r="D13216" i="11"/>
  <c r="E13216" i="11" s="1"/>
  <c r="D13217" i="11"/>
  <c r="E13217" i="11" s="1"/>
  <c r="D13218" i="11"/>
  <c r="E13218" i="11" s="1"/>
  <c r="D13219" i="11"/>
  <c r="E13219" i="11" s="1"/>
  <c r="D13220" i="11"/>
  <c r="E13220" i="11" s="1"/>
  <c r="D13221" i="11"/>
  <c r="E13221" i="11" s="1"/>
  <c r="D13222" i="11"/>
  <c r="E13222" i="11" s="1"/>
  <c r="D13223" i="11"/>
  <c r="E13223" i="11" s="1"/>
  <c r="D13224" i="11"/>
  <c r="E13224" i="11" s="1"/>
  <c r="D13225" i="11"/>
  <c r="E13225" i="11" s="1"/>
  <c r="D13226" i="11"/>
  <c r="E13226" i="11" s="1"/>
  <c r="D13227" i="11"/>
  <c r="E13227" i="11" s="1"/>
  <c r="D13228" i="11"/>
  <c r="E13228" i="11" s="1"/>
  <c r="D13229" i="11"/>
  <c r="E13229" i="11" s="1"/>
  <c r="D13230" i="11"/>
  <c r="E13230" i="11" s="1"/>
  <c r="D13231" i="11"/>
  <c r="E13231" i="11" s="1"/>
  <c r="D13232" i="11"/>
  <c r="E13232" i="11" s="1"/>
  <c r="D13233" i="11"/>
  <c r="E13233" i="11" s="1"/>
  <c r="D13234" i="11"/>
  <c r="E13234" i="11" s="1"/>
  <c r="D13235" i="11"/>
  <c r="E13235" i="11" s="1"/>
  <c r="D13236" i="11"/>
  <c r="E13236" i="11" s="1"/>
  <c r="D13237" i="11"/>
  <c r="E13237" i="11" s="1"/>
  <c r="D13238" i="11"/>
  <c r="E13238" i="11" s="1"/>
  <c r="D13239" i="11"/>
  <c r="E13239" i="11" s="1"/>
  <c r="D13240" i="11"/>
  <c r="E13240" i="11" s="1"/>
  <c r="D13241" i="11"/>
  <c r="E13241" i="11" s="1"/>
  <c r="D13242" i="11"/>
  <c r="E13242" i="11" s="1"/>
  <c r="D13243" i="11"/>
  <c r="E13243" i="11" s="1"/>
  <c r="D13244" i="11"/>
  <c r="E13244" i="11" s="1"/>
  <c r="D13245" i="11"/>
  <c r="E13245" i="11" s="1"/>
  <c r="D13246" i="11"/>
  <c r="E13246" i="11" s="1"/>
  <c r="D13247" i="11"/>
  <c r="E13247" i="11" s="1"/>
  <c r="D13248" i="11"/>
  <c r="E13248" i="11" s="1"/>
  <c r="D13249" i="11"/>
  <c r="E13249" i="11" s="1"/>
  <c r="D13250" i="11"/>
  <c r="E13250" i="11" s="1"/>
  <c r="D13251" i="11"/>
  <c r="E13251" i="11" s="1"/>
  <c r="D13252" i="11"/>
  <c r="E13252" i="11" s="1"/>
  <c r="D13253" i="11"/>
  <c r="E13253" i="11" s="1"/>
  <c r="D13254" i="11"/>
  <c r="E13254" i="11" s="1"/>
  <c r="D13255" i="11"/>
  <c r="E13255" i="11" s="1"/>
  <c r="D13256" i="11"/>
  <c r="E13256" i="11" s="1"/>
  <c r="D13257" i="11"/>
  <c r="E13257" i="11" s="1"/>
  <c r="D13258" i="11"/>
  <c r="E13258" i="11" s="1"/>
  <c r="D13259" i="11"/>
  <c r="E13259" i="11" s="1"/>
  <c r="D13260" i="11"/>
  <c r="E13260" i="11" s="1"/>
  <c r="D13261" i="11"/>
  <c r="E13261" i="11" s="1"/>
  <c r="D13262" i="11"/>
  <c r="E13262" i="11" s="1"/>
  <c r="D13263" i="11"/>
  <c r="E13263" i="11" s="1"/>
  <c r="D13264" i="11"/>
  <c r="E13264" i="11" s="1"/>
  <c r="D13265" i="11"/>
  <c r="E13265" i="11" s="1"/>
  <c r="D13266" i="11"/>
  <c r="E13266" i="11" s="1"/>
  <c r="D13267" i="11"/>
  <c r="E13267" i="11" s="1"/>
  <c r="D13268" i="11"/>
  <c r="E13268" i="11" s="1"/>
  <c r="D13269" i="11"/>
  <c r="E13269" i="11" s="1"/>
  <c r="D13270" i="11"/>
  <c r="E13270" i="11" s="1"/>
  <c r="D13271" i="11"/>
  <c r="E13271" i="11" s="1"/>
  <c r="D13272" i="11"/>
  <c r="E13272" i="11" s="1"/>
  <c r="D13273" i="11"/>
  <c r="E13273" i="11" s="1"/>
  <c r="D13274" i="11"/>
  <c r="E13274" i="11" s="1"/>
  <c r="D13275" i="11"/>
  <c r="E13275" i="11" s="1"/>
  <c r="D13276" i="11"/>
  <c r="E13276" i="11" s="1"/>
  <c r="D13277" i="11"/>
  <c r="E13277" i="11" s="1"/>
  <c r="D13278" i="11"/>
  <c r="E13278" i="11" s="1"/>
  <c r="D13279" i="11"/>
  <c r="E13279" i="11" s="1"/>
  <c r="D13280" i="11"/>
  <c r="E13280" i="11" s="1"/>
  <c r="D13281" i="11"/>
  <c r="E13281" i="11" s="1"/>
  <c r="D13282" i="11"/>
  <c r="E13282" i="11" s="1"/>
  <c r="D13283" i="11"/>
  <c r="E13283" i="11" s="1"/>
  <c r="D13284" i="11"/>
  <c r="E13284" i="11" s="1"/>
  <c r="D13285" i="11"/>
  <c r="E13285" i="11" s="1"/>
  <c r="D13286" i="11"/>
  <c r="E13286" i="11" s="1"/>
  <c r="D13287" i="11"/>
  <c r="E13287" i="11" s="1"/>
  <c r="D13288" i="11"/>
  <c r="E13288" i="11" s="1"/>
  <c r="D13289" i="11"/>
  <c r="E13289" i="11" s="1"/>
  <c r="D13290" i="11"/>
  <c r="E13290" i="11" s="1"/>
  <c r="D13291" i="11"/>
  <c r="E13291" i="11" s="1"/>
  <c r="D13292" i="11"/>
  <c r="E13292" i="11" s="1"/>
  <c r="D13293" i="11"/>
  <c r="E13293" i="11" s="1"/>
  <c r="D13294" i="11"/>
  <c r="E13294" i="11" s="1"/>
  <c r="D13295" i="11"/>
  <c r="E13295" i="11" s="1"/>
  <c r="D13296" i="11"/>
  <c r="E13296" i="11" s="1"/>
  <c r="D13297" i="11"/>
  <c r="E13297" i="11" s="1"/>
  <c r="D13298" i="11"/>
  <c r="E13298" i="11" s="1"/>
  <c r="D13299" i="11"/>
  <c r="E13299" i="11" s="1"/>
  <c r="D13300" i="11"/>
  <c r="E13300" i="11" s="1"/>
  <c r="D13301" i="11"/>
  <c r="E13301" i="11" s="1"/>
  <c r="D13302" i="11"/>
  <c r="E13302" i="11" s="1"/>
  <c r="D13303" i="11"/>
  <c r="E13303" i="11" s="1"/>
  <c r="D13304" i="11"/>
  <c r="E13304" i="11" s="1"/>
  <c r="D13305" i="11"/>
  <c r="E13305" i="11" s="1"/>
  <c r="D13306" i="11"/>
  <c r="E13306" i="11" s="1"/>
  <c r="D13307" i="11"/>
  <c r="E13307" i="11" s="1"/>
  <c r="D13308" i="11"/>
  <c r="E13308" i="11" s="1"/>
  <c r="D13309" i="11"/>
  <c r="E13309" i="11" s="1"/>
  <c r="D13310" i="11"/>
  <c r="E13310" i="11" s="1"/>
  <c r="D13311" i="11"/>
  <c r="E13311" i="11" s="1"/>
  <c r="D13312" i="11"/>
  <c r="E13312" i="11" s="1"/>
  <c r="D13313" i="11"/>
  <c r="E13313" i="11" s="1"/>
  <c r="D13314" i="11"/>
  <c r="E13314" i="11" s="1"/>
  <c r="D13315" i="11"/>
  <c r="E13315" i="11" s="1"/>
  <c r="D13316" i="11"/>
  <c r="E13316" i="11" s="1"/>
  <c r="D13317" i="11"/>
  <c r="E13317" i="11" s="1"/>
  <c r="D13318" i="11"/>
  <c r="E13318" i="11" s="1"/>
  <c r="D13319" i="11"/>
  <c r="E13319" i="11" s="1"/>
  <c r="D13320" i="11"/>
  <c r="E13320" i="11" s="1"/>
  <c r="D13321" i="11"/>
  <c r="E13321" i="11" s="1"/>
  <c r="D13322" i="11"/>
  <c r="E13322" i="11" s="1"/>
  <c r="D13323" i="11"/>
  <c r="E13323" i="11" s="1"/>
  <c r="D13324" i="11"/>
  <c r="E13324" i="11" s="1"/>
  <c r="D13325" i="11"/>
  <c r="E13325" i="11" s="1"/>
  <c r="D13326" i="11"/>
  <c r="E13326" i="11" s="1"/>
  <c r="D13327" i="11"/>
  <c r="E13327" i="11" s="1"/>
  <c r="D13328" i="11"/>
  <c r="E13328" i="11" s="1"/>
  <c r="D13329" i="11"/>
  <c r="E13329" i="11" s="1"/>
  <c r="D13330" i="11"/>
  <c r="E13330" i="11" s="1"/>
  <c r="D13331" i="11"/>
  <c r="E13331" i="11" s="1"/>
  <c r="D13332" i="11"/>
  <c r="E13332" i="11" s="1"/>
  <c r="D13333" i="11"/>
  <c r="E13333" i="11" s="1"/>
  <c r="D13334" i="11"/>
  <c r="E13334" i="11" s="1"/>
  <c r="D13335" i="11"/>
  <c r="E13335" i="11" s="1"/>
  <c r="D13336" i="11"/>
  <c r="E13336" i="11" s="1"/>
  <c r="D13337" i="11"/>
  <c r="E13337" i="11" s="1"/>
  <c r="D13338" i="11"/>
  <c r="E13338" i="11" s="1"/>
  <c r="D13339" i="11"/>
  <c r="E13339" i="11" s="1"/>
  <c r="D13340" i="11"/>
  <c r="E13340" i="11" s="1"/>
  <c r="D13341" i="11"/>
  <c r="E13341" i="11" s="1"/>
  <c r="D13342" i="11"/>
  <c r="E13342" i="11" s="1"/>
  <c r="D13343" i="11"/>
  <c r="E13343" i="11" s="1"/>
  <c r="D13344" i="11"/>
  <c r="E13344" i="11" s="1"/>
  <c r="D13345" i="11"/>
  <c r="E13345" i="11" s="1"/>
  <c r="D13346" i="11"/>
  <c r="E13346" i="11" s="1"/>
  <c r="D13347" i="11"/>
  <c r="E13347" i="11" s="1"/>
  <c r="D13348" i="11"/>
  <c r="E13348" i="11" s="1"/>
  <c r="D13349" i="11"/>
  <c r="E13349" i="11" s="1"/>
  <c r="D13350" i="11"/>
  <c r="E13350" i="11" s="1"/>
  <c r="D13351" i="11"/>
  <c r="E13351" i="11" s="1"/>
  <c r="D13352" i="11"/>
  <c r="E13352" i="11" s="1"/>
  <c r="D13353" i="11"/>
  <c r="E13353" i="11" s="1"/>
  <c r="D13354" i="11"/>
  <c r="E13354" i="11" s="1"/>
  <c r="D13355" i="11"/>
  <c r="E13355" i="11" s="1"/>
  <c r="D13356" i="11"/>
  <c r="E13356" i="11" s="1"/>
  <c r="D13357" i="11"/>
  <c r="E13357" i="11" s="1"/>
  <c r="D13358" i="11"/>
  <c r="E13358" i="11" s="1"/>
  <c r="D13359" i="11"/>
  <c r="E13359" i="11" s="1"/>
  <c r="D13360" i="11"/>
  <c r="E13360" i="11" s="1"/>
  <c r="D13361" i="11"/>
  <c r="E13361" i="11" s="1"/>
  <c r="D13362" i="11"/>
  <c r="E13362" i="11" s="1"/>
  <c r="D13363" i="11"/>
  <c r="E13363" i="11" s="1"/>
  <c r="D13364" i="11"/>
  <c r="E13364" i="11" s="1"/>
  <c r="D13365" i="11"/>
  <c r="E13365" i="11" s="1"/>
  <c r="D13366" i="11"/>
  <c r="E13366" i="11" s="1"/>
  <c r="D13367" i="11"/>
  <c r="E13367" i="11" s="1"/>
  <c r="D13368" i="11"/>
  <c r="E13368" i="11" s="1"/>
  <c r="D13369" i="11"/>
  <c r="E13369" i="11" s="1"/>
  <c r="D13370" i="11"/>
  <c r="E13370" i="11" s="1"/>
  <c r="D13371" i="11"/>
  <c r="E13371" i="11" s="1"/>
  <c r="D13372" i="11"/>
  <c r="E13372" i="11" s="1"/>
  <c r="D13373" i="11"/>
  <c r="E13373" i="11" s="1"/>
  <c r="D13374" i="11"/>
  <c r="E13374" i="11" s="1"/>
  <c r="D13375" i="11"/>
  <c r="E13375" i="11" s="1"/>
  <c r="D13376" i="11"/>
  <c r="E13376" i="11" s="1"/>
  <c r="D13377" i="11"/>
  <c r="E13377" i="11" s="1"/>
  <c r="D13378" i="11"/>
  <c r="E13378" i="11" s="1"/>
  <c r="D13379" i="11"/>
  <c r="E13379" i="11" s="1"/>
  <c r="D13380" i="11"/>
  <c r="E13380" i="11" s="1"/>
  <c r="D13381" i="11"/>
  <c r="E13381" i="11" s="1"/>
  <c r="D13382" i="11"/>
  <c r="E13382" i="11" s="1"/>
  <c r="D13383" i="11"/>
  <c r="E13383" i="11" s="1"/>
  <c r="D13384" i="11"/>
  <c r="E13384" i="11" s="1"/>
  <c r="D13385" i="11"/>
  <c r="E13385" i="11" s="1"/>
  <c r="D13386" i="11"/>
  <c r="E13386" i="11" s="1"/>
  <c r="D13387" i="11"/>
  <c r="E13387" i="11" s="1"/>
  <c r="D13388" i="11"/>
  <c r="E13388" i="11" s="1"/>
  <c r="D13389" i="11"/>
  <c r="E13389" i="11" s="1"/>
  <c r="D13390" i="11"/>
  <c r="E13390" i="11" s="1"/>
  <c r="D13391" i="11"/>
  <c r="E13391" i="11" s="1"/>
  <c r="D13392" i="11"/>
  <c r="E13392" i="11" s="1"/>
  <c r="D13393" i="11"/>
  <c r="E13393" i="11" s="1"/>
  <c r="D13394" i="11"/>
  <c r="E13394" i="11" s="1"/>
  <c r="D13395" i="11"/>
  <c r="E13395" i="11" s="1"/>
  <c r="D13396" i="11"/>
  <c r="E13396" i="11" s="1"/>
  <c r="D13397" i="11"/>
  <c r="E13397" i="11" s="1"/>
  <c r="D13398" i="11"/>
  <c r="E13398" i="11" s="1"/>
  <c r="D13399" i="11"/>
  <c r="E13399" i="11" s="1"/>
  <c r="D13400" i="11"/>
  <c r="E13400" i="11" s="1"/>
  <c r="D13401" i="11"/>
  <c r="E13401" i="11" s="1"/>
  <c r="D13402" i="11"/>
  <c r="E13402" i="11" s="1"/>
  <c r="D13403" i="11"/>
  <c r="E13403" i="11" s="1"/>
  <c r="D13404" i="11"/>
  <c r="E13404" i="11" s="1"/>
  <c r="D13405" i="11"/>
  <c r="E13405" i="11" s="1"/>
  <c r="D13406" i="11"/>
  <c r="E13406" i="11" s="1"/>
  <c r="D13407" i="11"/>
  <c r="E13407" i="11" s="1"/>
  <c r="D13408" i="11"/>
  <c r="E13408" i="11" s="1"/>
  <c r="D13409" i="11"/>
  <c r="E13409" i="11" s="1"/>
  <c r="D13410" i="11"/>
  <c r="E13410" i="11" s="1"/>
  <c r="D13411" i="11"/>
  <c r="E13411" i="11" s="1"/>
  <c r="D13412" i="11"/>
  <c r="E13412" i="11" s="1"/>
  <c r="D13413" i="11"/>
  <c r="E13413" i="11" s="1"/>
  <c r="D13414" i="11"/>
  <c r="E13414" i="11" s="1"/>
  <c r="D13415" i="11"/>
  <c r="E13415" i="11" s="1"/>
  <c r="D13416" i="11"/>
  <c r="E13416" i="11" s="1"/>
  <c r="D13417" i="11"/>
  <c r="E13417" i="11" s="1"/>
  <c r="D13418" i="11"/>
  <c r="E13418" i="11" s="1"/>
  <c r="D13419" i="11"/>
  <c r="E13419" i="11" s="1"/>
  <c r="D13420" i="11"/>
  <c r="E13420" i="11" s="1"/>
  <c r="D13421" i="11"/>
  <c r="E13421" i="11" s="1"/>
  <c r="D13422" i="11"/>
  <c r="E13422" i="11" s="1"/>
  <c r="D13423" i="11"/>
  <c r="E13423" i="11" s="1"/>
  <c r="D13424" i="11"/>
  <c r="E13424" i="11" s="1"/>
  <c r="D13425" i="11"/>
  <c r="E13425" i="11" s="1"/>
  <c r="D13426" i="11"/>
  <c r="E13426" i="11" s="1"/>
  <c r="D13427" i="11"/>
  <c r="E13427" i="11" s="1"/>
  <c r="D13428" i="11"/>
  <c r="E13428" i="11" s="1"/>
  <c r="D13429" i="11"/>
  <c r="E13429" i="11" s="1"/>
  <c r="D13430" i="11"/>
  <c r="E13430" i="11" s="1"/>
  <c r="D13431" i="11"/>
  <c r="E13431" i="11" s="1"/>
  <c r="D13432" i="11"/>
  <c r="E13432" i="11" s="1"/>
  <c r="D13433" i="11"/>
  <c r="E13433" i="11" s="1"/>
  <c r="D13434" i="11"/>
  <c r="E13434" i="11" s="1"/>
  <c r="D13435" i="11"/>
  <c r="E13435" i="11" s="1"/>
  <c r="D13436" i="11"/>
  <c r="E13436" i="11" s="1"/>
  <c r="D13437" i="11"/>
  <c r="E13437" i="11" s="1"/>
  <c r="D13438" i="11"/>
  <c r="E13438" i="11" s="1"/>
  <c r="D13439" i="11"/>
  <c r="E13439" i="11" s="1"/>
  <c r="D13440" i="11"/>
  <c r="E13440" i="11" s="1"/>
  <c r="D13441" i="11"/>
  <c r="E13441" i="11" s="1"/>
  <c r="D13442" i="11"/>
  <c r="E13442" i="11" s="1"/>
  <c r="D13443" i="11"/>
  <c r="E13443" i="11" s="1"/>
  <c r="D13444" i="11"/>
  <c r="E13444" i="11" s="1"/>
  <c r="D13445" i="11"/>
  <c r="E13445" i="11" s="1"/>
  <c r="D13446" i="11"/>
  <c r="E13446" i="11" s="1"/>
  <c r="D13447" i="11"/>
  <c r="E13447" i="11" s="1"/>
  <c r="D13448" i="11"/>
  <c r="E13448" i="11" s="1"/>
  <c r="D13449" i="11"/>
  <c r="E13449" i="11" s="1"/>
  <c r="D13450" i="11"/>
  <c r="E13450" i="11" s="1"/>
  <c r="D13451" i="11"/>
  <c r="E13451" i="11" s="1"/>
  <c r="D13452" i="11"/>
  <c r="E13452" i="11" s="1"/>
  <c r="D13453" i="11"/>
  <c r="E13453" i="11" s="1"/>
  <c r="D13454" i="11"/>
  <c r="E13454" i="11" s="1"/>
  <c r="D13455" i="11"/>
  <c r="E13455" i="11" s="1"/>
  <c r="D13456" i="11"/>
  <c r="E13456" i="11" s="1"/>
  <c r="D13457" i="11"/>
  <c r="E13457" i="11" s="1"/>
  <c r="D13458" i="11"/>
  <c r="E13458" i="11" s="1"/>
  <c r="D13459" i="11"/>
  <c r="E13459" i="11" s="1"/>
  <c r="D13460" i="11"/>
  <c r="E13460" i="11" s="1"/>
  <c r="D13461" i="11"/>
  <c r="E13461" i="11" s="1"/>
  <c r="D13462" i="11"/>
  <c r="E13462" i="11" s="1"/>
  <c r="D13463" i="11"/>
  <c r="E13463" i="11" s="1"/>
  <c r="D13464" i="11"/>
  <c r="E13464" i="11" s="1"/>
  <c r="D13465" i="11"/>
  <c r="E13465" i="11" s="1"/>
  <c r="D13466" i="11"/>
  <c r="E13466" i="11" s="1"/>
  <c r="D13467" i="11"/>
  <c r="E13467" i="11" s="1"/>
  <c r="D13468" i="11"/>
  <c r="E13468" i="11" s="1"/>
  <c r="D13469" i="11"/>
  <c r="E13469" i="11" s="1"/>
  <c r="D13470" i="11"/>
  <c r="E13470" i="11" s="1"/>
  <c r="D13471" i="11"/>
  <c r="E13471" i="11" s="1"/>
  <c r="D13472" i="11"/>
  <c r="E13472" i="11" s="1"/>
  <c r="D13473" i="11"/>
  <c r="E13473" i="11" s="1"/>
  <c r="D13474" i="11"/>
  <c r="E13474" i="11" s="1"/>
  <c r="D13475" i="11"/>
  <c r="E13475" i="11" s="1"/>
  <c r="D13476" i="11"/>
  <c r="E13476" i="11" s="1"/>
  <c r="D13477" i="11"/>
  <c r="E13477" i="11" s="1"/>
  <c r="D13478" i="11"/>
  <c r="E13478" i="11" s="1"/>
  <c r="D13479" i="11"/>
  <c r="E13479" i="11" s="1"/>
  <c r="D13480" i="11"/>
  <c r="E13480" i="11" s="1"/>
  <c r="D13481" i="11"/>
  <c r="E13481" i="11" s="1"/>
  <c r="D13482" i="11"/>
  <c r="E13482" i="11" s="1"/>
  <c r="D13483" i="11"/>
  <c r="E13483" i="11" s="1"/>
  <c r="D13484" i="11"/>
  <c r="E13484" i="11" s="1"/>
  <c r="D13485" i="11"/>
  <c r="E13485" i="11" s="1"/>
  <c r="D13486" i="11"/>
  <c r="E13486" i="11" s="1"/>
  <c r="D13487" i="11"/>
  <c r="E13487" i="11" s="1"/>
  <c r="D13488" i="11"/>
  <c r="E13488" i="11" s="1"/>
  <c r="D13489" i="11"/>
  <c r="E13489" i="11" s="1"/>
  <c r="D13490" i="11"/>
  <c r="E13490" i="11" s="1"/>
  <c r="D13491" i="11"/>
  <c r="E13491" i="11" s="1"/>
  <c r="D13492" i="11"/>
  <c r="E13492" i="11" s="1"/>
  <c r="D13493" i="11"/>
  <c r="E13493" i="11" s="1"/>
  <c r="D13494" i="11"/>
  <c r="E13494" i="11" s="1"/>
  <c r="D13495" i="11"/>
  <c r="E13495" i="11" s="1"/>
  <c r="D13496" i="11"/>
  <c r="E13496" i="11" s="1"/>
  <c r="D13497" i="11"/>
  <c r="E13497" i="11" s="1"/>
  <c r="D13498" i="11"/>
  <c r="E13498" i="11" s="1"/>
  <c r="D13499" i="11"/>
  <c r="E13499" i="11" s="1"/>
  <c r="D13500" i="11"/>
  <c r="E13500" i="11" s="1"/>
  <c r="D13501" i="11"/>
  <c r="E13501" i="11" s="1"/>
  <c r="D13502" i="11"/>
  <c r="E13502" i="11" s="1"/>
  <c r="D13503" i="11"/>
  <c r="E13503" i="11" s="1"/>
  <c r="D13504" i="11"/>
  <c r="E13504" i="11" s="1"/>
  <c r="D13505" i="11"/>
  <c r="E13505" i="11" s="1"/>
  <c r="D13506" i="11"/>
  <c r="E13506" i="11" s="1"/>
  <c r="D13507" i="11"/>
  <c r="E13507" i="11" s="1"/>
  <c r="D13508" i="11"/>
  <c r="E13508" i="11" s="1"/>
  <c r="D13509" i="11"/>
  <c r="E13509" i="11" s="1"/>
  <c r="D13510" i="11"/>
  <c r="E13510" i="11" s="1"/>
  <c r="D13511" i="11"/>
  <c r="E13511" i="11" s="1"/>
  <c r="D13512" i="11"/>
  <c r="E13512" i="11" s="1"/>
  <c r="D13513" i="11"/>
  <c r="E13513" i="11" s="1"/>
  <c r="D13514" i="11"/>
  <c r="E13514" i="11" s="1"/>
  <c r="D13515" i="11"/>
  <c r="E13515" i="11" s="1"/>
  <c r="D13516" i="11"/>
  <c r="E13516" i="11" s="1"/>
  <c r="D13517" i="11"/>
  <c r="E13517" i="11" s="1"/>
  <c r="D13518" i="11"/>
  <c r="E13518" i="11" s="1"/>
  <c r="D13519" i="11"/>
  <c r="E13519" i="11" s="1"/>
  <c r="D13520" i="11"/>
  <c r="E13520" i="11" s="1"/>
  <c r="D13521" i="11"/>
  <c r="E13521" i="11" s="1"/>
  <c r="D13522" i="11"/>
  <c r="E13522" i="11" s="1"/>
  <c r="D13523" i="11"/>
  <c r="E13523" i="11" s="1"/>
  <c r="D13524" i="11"/>
  <c r="E13524" i="11" s="1"/>
  <c r="D13525" i="11"/>
  <c r="E13525" i="11" s="1"/>
  <c r="D13526" i="11"/>
  <c r="E13526" i="11" s="1"/>
  <c r="D13527" i="11"/>
  <c r="E13527" i="11" s="1"/>
  <c r="D13528" i="11"/>
  <c r="E13528" i="11" s="1"/>
  <c r="D13529" i="11"/>
  <c r="E13529" i="11" s="1"/>
  <c r="D13530" i="11"/>
  <c r="E13530" i="11" s="1"/>
  <c r="D13531" i="11"/>
  <c r="E13531" i="11" s="1"/>
  <c r="D13532" i="11"/>
  <c r="E13532" i="11" s="1"/>
  <c r="D13533" i="11"/>
  <c r="E13533" i="11" s="1"/>
  <c r="D13534" i="11"/>
  <c r="E13534" i="11" s="1"/>
  <c r="D13535" i="11"/>
  <c r="E13535" i="11" s="1"/>
  <c r="D13536" i="11"/>
  <c r="E13536" i="11" s="1"/>
  <c r="D13537" i="11"/>
  <c r="E13537" i="11" s="1"/>
  <c r="D13538" i="11"/>
  <c r="E13538" i="11" s="1"/>
  <c r="D13539" i="11"/>
  <c r="E13539" i="11" s="1"/>
  <c r="D13540" i="11"/>
  <c r="E13540" i="11" s="1"/>
  <c r="D13541" i="11"/>
  <c r="E13541" i="11" s="1"/>
  <c r="D13542" i="11"/>
  <c r="E13542" i="11" s="1"/>
  <c r="D13543" i="11"/>
  <c r="E13543" i="11" s="1"/>
  <c r="D13544" i="11"/>
  <c r="E13544" i="11" s="1"/>
  <c r="D13545" i="11"/>
  <c r="E13545" i="11" s="1"/>
  <c r="D13546" i="11"/>
  <c r="E13546" i="11" s="1"/>
  <c r="D13547" i="11"/>
  <c r="E13547" i="11" s="1"/>
  <c r="D13548" i="11"/>
  <c r="E13548" i="11" s="1"/>
  <c r="D13549" i="11"/>
  <c r="E13549" i="11" s="1"/>
  <c r="D13550" i="11"/>
  <c r="E13550" i="11" s="1"/>
  <c r="D13551" i="11"/>
  <c r="E13551" i="11" s="1"/>
  <c r="D13552" i="11"/>
  <c r="E13552" i="11" s="1"/>
  <c r="D13553" i="11"/>
  <c r="E13553" i="11" s="1"/>
  <c r="D13554" i="11"/>
  <c r="E13554" i="11" s="1"/>
  <c r="D13555" i="11"/>
  <c r="E13555" i="11" s="1"/>
  <c r="D13556" i="11"/>
  <c r="E13556" i="11" s="1"/>
  <c r="D13557" i="11"/>
  <c r="E13557" i="11" s="1"/>
  <c r="D13558" i="11"/>
  <c r="E13558" i="11" s="1"/>
  <c r="D13559" i="11"/>
  <c r="E13559" i="11" s="1"/>
  <c r="D13560" i="11"/>
  <c r="E13560" i="11" s="1"/>
  <c r="D13561" i="11"/>
  <c r="E13561" i="11" s="1"/>
  <c r="D13562" i="11"/>
  <c r="E13562" i="11" s="1"/>
  <c r="D13563" i="11"/>
  <c r="E13563" i="11" s="1"/>
  <c r="D13564" i="11"/>
  <c r="E13564" i="11" s="1"/>
  <c r="D13565" i="11"/>
  <c r="E13565" i="11" s="1"/>
  <c r="D13566" i="11"/>
  <c r="E13566" i="11" s="1"/>
  <c r="D13567" i="11"/>
  <c r="E13567" i="11" s="1"/>
  <c r="D13568" i="11"/>
  <c r="E13568" i="11" s="1"/>
  <c r="D13569" i="11"/>
  <c r="E13569" i="11" s="1"/>
  <c r="D13570" i="11"/>
  <c r="E13570" i="11" s="1"/>
  <c r="D13571" i="11"/>
  <c r="E13571" i="11" s="1"/>
  <c r="D13572" i="11"/>
  <c r="E13572" i="11" s="1"/>
  <c r="D13573" i="11"/>
  <c r="E13573" i="11" s="1"/>
  <c r="D13574" i="11"/>
  <c r="E13574" i="11" s="1"/>
  <c r="D13575" i="11"/>
  <c r="E13575" i="11" s="1"/>
  <c r="D13576" i="11"/>
  <c r="E13576" i="11" s="1"/>
  <c r="D13577" i="11"/>
  <c r="E13577" i="11" s="1"/>
  <c r="D13578" i="11"/>
  <c r="E13578" i="11" s="1"/>
  <c r="D13579" i="11"/>
  <c r="E13579" i="11" s="1"/>
  <c r="D13580" i="11"/>
  <c r="E13580" i="11" s="1"/>
  <c r="D13581" i="11"/>
  <c r="E13581" i="11" s="1"/>
  <c r="D13582" i="11"/>
  <c r="E13582" i="11" s="1"/>
  <c r="D13583" i="11"/>
  <c r="E13583" i="11" s="1"/>
  <c r="D13584" i="11"/>
  <c r="E13584" i="11" s="1"/>
  <c r="D13585" i="11"/>
  <c r="E13585" i="11" s="1"/>
  <c r="D13586" i="11"/>
  <c r="E13586" i="11" s="1"/>
  <c r="D13587" i="11"/>
  <c r="E13587" i="11" s="1"/>
  <c r="D13588" i="11"/>
  <c r="E13588" i="11" s="1"/>
  <c r="D13589" i="11"/>
  <c r="E13589" i="11" s="1"/>
  <c r="D13590" i="11"/>
  <c r="E13590" i="11" s="1"/>
  <c r="D13591" i="11"/>
  <c r="E13591" i="11" s="1"/>
  <c r="D13592" i="11"/>
  <c r="E13592" i="11" s="1"/>
  <c r="D13593" i="11"/>
  <c r="E13593" i="11" s="1"/>
  <c r="D13594" i="11"/>
  <c r="E13594" i="11" s="1"/>
  <c r="D13595" i="11"/>
  <c r="E13595" i="11" s="1"/>
  <c r="D13596" i="11"/>
  <c r="E13596" i="11" s="1"/>
  <c r="D13597" i="11"/>
  <c r="E13597" i="11" s="1"/>
  <c r="D13598" i="11"/>
  <c r="E13598" i="11" s="1"/>
  <c r="D13599" i="11"/>
  <c r="E13599" i="11" s="1"/>
  <c r="D13600" i="11"/>
  <c r="E13600" i="11" s="1"/>
  <c r="D13601" i="11"/>
  <c r="E13601" i="11" s="1"/>
  <c r="D13602" i="11"/>
  <c r="E13602" i="11" s="1"/>
  <c r="D13603" i="11"/>
  <c r="E13603" i="11" s="1"/>
  <c r="D13604" i="11"/>
  <c r="E13604" i="11" s="1"/>
  <c r="D13605" i="11"/>
  <c r="E13605" i="11" s="1"/>
  <c r="D13606" i="11"/>
  <c r="E13606" i="11" s="1"/>
  <c r="D13607" i="11"/>
  <c r="E13607" i="11" s="1"/>
  <c r="D13608" i="11"/>
  <c r="E13608" i="11" s="1"/>
  <c r="D13609" i="11"/>
  <c r="E13609" i="11" s="1"/>
  <c r="D13610" i="11"/>
  <c r="E13610" i="11" s="1"/>
  <c r="D13611" i="11"/>
  <c r="E13611" i="11" s="1"/>
  <c r="D13612" i="11"/>
  <c r="E13612" i="11" s="1"/>
  <c r="D13613" i="11"/>
  <c r="E13613" i="11" s="1"/>
  <c r="D13614" i="11"/>
  <c r="E13614" i="11" s="1"/>
  <c r="D13615" i="11"/>
  <c r="E13615" i="11" s="1"/>
  <c r="D13616" i="11"/>
  <c r="E13616" i="11" s="1"/>
  <c r="D13617" i="11"/>
  <c r="E13617" i="11" s="1"/>
  <c r="D13618" i="11"/>
  <c r="E13618" i="11" s="1"/>
  <c r="D13619" i="11"/>
  <c r="E13619" i="11" s="1"/>
  <c r="D13620" i="11"/>
  <c r="E13620" i="11" s="1"/>
  <c r="D13621" i="11"/>
  <c r="E13621" i="11" s="1"/>
  <c r="D13622" i="11"/>
  <c r="E13622" i="11" s="1"/>
  <c r="D13623" i="11"/>
  <c r="E13623" i="11" s="1"/>
  <c r="D13624" i="11"/>
  <c r="E13624" i="11" s="1"/>
  <c r="D13625" i="11"/>
  <c r="E13625" i="11" s="1"/>
  <c r="D13626" i="11"/>
  <c r="E13626" i="11" s="1"/>
  <c r="D13627" i="11"/>
  <c r="E13627" i="11" s="1"/>
  <c r="D13628" i="11"/>
  <c r="E13628" i="11" s="1"/>
  <c r="D13629" i="11"/>
  <c r="E13629" i="11" s="1"/>
  <c r="D13630" i="11"/>
  <c r="E13630" i="11" s="1"/>
  <c r="D13631" i="11"/>
  <c r="E13631" i="11" s="1"/>
  <c r="D13632" i="11"/>
  <c r="E13632" i="11" s="1"/>
  <c r="D13633" i="11"/>
  <c r="E13633" i="11" s="1"/>
  <c r="D13634" i="11"/>
  <c r="E13634" i="11" s="1"/>
  <c r="D13635" i="11"/>
  <c r="E13635" i="11" s="1"/>
  <c r="D13636" i="11"/>
  <c r="E13636" i="11" s="1"/>
  <c r="D13637" i="11"/>
  <c r="E13637" i="11" s="1"/>
  <c r="D13638" i="11"/>
  <c r="E13638" i="11" s="1"/>
  <c r="D13639" i="11"/>
  <c r="E13639" i="11" s="1"/>
  <c r="D13640" i="11"/>
  <c r="E13640" i="11" s="1"/>
  <c r="D13641" i="11"/>
  <c r="E13641" i="11" s="1"/>
  <c r="D13642" i="11"/>
  <c r="E13642" i="11" s="1"/>
  <c r="D13643" i="11"/>
  <c r="E13643" i="11" s="1"/>
  <c r="D13644" i="11"/>
  <c r="E13644" i="11" s="1"/>
  <c r="D13645" i="11"/>
  <c r="E13645" i="11" s="1"/>
  <c r="D13646" i="11"/>
  <c r="E13646" i="11" s="1"/>
  <c r="D13647" i="11"/>
  <c r="E13647" i="11" s="1"/>
  <c r="D13648" i="11"/>
  <c r="E13648" i="11" s="1"/>
  <c r="D13649" i="11"/>
  <c r="E13649" i="11" s="1"/>
  <c r="D13650" i="11"/>
  <c r="E13650" i="11" s="1"/>
  <c r="D13651" i="11"/>
  <c r="E13651" i="11" s="1"/>
  <c r="D13652" i="11"/>
  <c r="E13652" i="11" s="1"/>
  <c r="D13653" i="11"/>
  <c r="E13653" i="11" s="1"/>
  <c r="D13654" i="11"/>
  <c r="E13654" i="11" s="1"/>
  <c r="D13655" i="11"/>
  <c r="E13655" i="11" s="1"/>
  <c r="D13656" i="11"/>
  <c r="E13656" i="11" s="1"/>
  <c r="D13657" i="11"/>
  <c r="E13657" i="11" s="1"/>
  <c r="D13658" i="11"/>
  <c r="E13658" i="11" s="1"/>
  <c r="D13659" i="11"/>
  <c r="E13659" i="11" s="1"/>
  <c r="D13660" i="11"/>
  <c r="E13660" i="11" s="1"/>
  <c r="D13661" i="11"/>
  <c r="E13661" i="11" s="1"/>
  <c r="D13662" i="11"/>
  <c r="E13662" i="11" s="1"/>
  <c r="D13663" i="11"/>
  <c r="E13663" i="11" s="1"/>
  <c r="D13664" i="11"/>
  <c r="E13664" i="11" s="1"/>
  <c r="D13665" i="11"/>
  <c r="E13665" i="11" s="1"/>
  <c r="D13666" i="11"/>
  <c r="E13666" i="11" s="1"/>
  <c r="D13667" i="11"/>
  <c r="E13667" i="11" s="1"/>
  <c r="D13668" i="11"/>
  <c r="E13668" i="11" s="1"/>
  <c r="D13669" i="11"/>
  <c r="E13669" i="11" s="1"/>
  <c r="D13670" i="11"/>
  <c r="E13670" i="11" s="1"/>
  <c r="D13671" i="11"/>
  <c r="E13671" i="11" s="1"/>
  <c r="D13672" i="11"/>
  <c r="E13672" i="11" s="1"/>
  <c r="D13673" i="11"/>
  <c r="E13673" i="11" s="1"/>
  <c r="D13674" i="11"/>
  <c r="E13674" i="11" s="1"/>
  <c r="D13675" i="11"/>
  <c r="E13675" i="11" s="1"/>
  <c r="D13676" i="11"/>
  <c r="E13676" i="11" s="1"/>
  <c r="D13677" i="11"/>
  <c r="E13677" i="11" s="1"/>
  <c r="D13678" i="11"/>
  <c r="E13678" i="11" s="1"/>
  <c r="D13679" i="11"/>
  <c r="E13679" i="11" s="1"/>
  <c r="D13680" i="11"/>
  <c r="E13680" i="11" s="1"/>
  <c r="D13681" i="11"/>
  <c r="E13681" i="11" s="1"/>
  <c r="D13682" i="11"/>
  <c r="E13682" i="11" s="1"/>
  <c r="D13683" i="11"/>
  <c r="E13683" i="11" s="1"/>
  <c r="D13684" i="11"/>
  <c r="E13684" i="11" s="1"/>
  <c r="D13685" i="11"/>
  <c r="E13685" i="11" s="1"/>
  <c r="D13686" i="11"/>
  <c r="E13686" i="11" s="1"/>
  <c r="D13687" i="11"/>
  <c r="E13687" i="11" s="1"/>
  <c r="D13688" i="11"/>
  <c r="E13688" i="11" s="1"/>
  <c r="D13689" i="11"/>
  <c r="E13689" i="11" s="1"/>
  <c r="D13690" i="11"/>
  <c r="E13690" i="11" s="1"/>
  <c r="D13691" i="11"/>
  <c r="E13691" i="11" s="1"/>
  <c r="D13692" i="11"/>
  <c r="E13692" i="11" s="1"/>
  <c r="D13693" i="11"/>
  <c r="E13693" i="11" s="1"/>
  <c r="D13694" i="11"/>
  <c r="E13694" i="11" s="1"/>
  <c r="D13695" i="11"/>
  <c r="E13695" i="11" s="1"/>
  <c r="D13696" i="11"/>
  <c r="E13696" i="11" s="1"/>
  <c r="D13697" i="11"/>
  <c r="E13697" i="11" s="1"/>
  <c r="D13698" i="11"/>
  <c r="E13698" i="11" s="1"/>
  <c r="D13699" i="11"/>
  <c r="E13699" i="11" s="1"/>
  <c r="D13700" i="11"/>
  <c r="E13700" i="11" s="1"/>
  <c r="D13701" i="11"/>
  <c r="E13701" i="11" s="1"/>
  <c r="D13702" i="11"/>
  <c r="E13702" i="11" s="1"/>
  <c r="D13703" i="11"/>
  <c r="E13703" i="11" s="1"/>
  <c r="D13704" i="11"/>
  <c r="E13704" i="11" s="1"/>
  <c r="D13705" i="11"/>
  <c r="E13705" i="11" s="1"/>
  <c r="D13706" i="11"/>
  <c r="E13706" i="11" s="1"/>
  <c r="D13707" i="11"/>
  <c r="E13707" i="11" s="1"/>
  <c r="D13708" i="11"/>
  <c r="E13708" i="11" s="1"/>
  <c r="D13709" i="11"/>
  <c r="E13709" i="11" s="1"/>
  <c r="D13710" i="11"/>
  <c r="E13710" i="11" s="1"/>
  <c r="D13711" i="11"/>
  <c r="E13711" i="11" s="1"/>
  <c r="D13712" i="11"/>
  <c r="E13712" i="11" s="1"/>
  <c r="D13713" i="11"/>
  <c r="E13713" i="11" s="1"/>
  <c r="D13714" i="11"/>
  <c r="E13714" i="11" s="1"/>
  <c r="D13715" i="11"/>
  <c r="E13715" i="11" s="1"/>
  <c r="D13716" i="11"/>
  <c r="E13716" i="11" s="1"/>
  <c r="D13717" i="11"/>
  <c r="E13717" i="11" s="1"/>
  <c r="D13718" i="11"/>
  <c r="E13718" i="11" s="1"/>
  <c r="D13719" i="11"/>
  <c r="E13719" i="11" s="1"/>
  <c r="D13720" i="11"/>
  <c r="E13720" i="11" s="1"/>
  <c r="D13721" i="11"/>
  <c r="E13721" i="11" s="1"/>
  <c r="D13722" i="11"/>
  <c r="E13722" i="11" s="1"/>
  <c r="D13723" i="11"/>
  <c r="E13723" i="11" s="1"/>
  <c r="D13724" i="11"/>
  <c r="E13724" i="11" s="1"/>
  <c r="D13725" i="11"/>
  <c r="E13725" i="11" s="1"/>
  <c r="D13726" i="11"/>
  <c r="E13726" i="11" s="1"/>
  <c r="D13727" i="11"/>
  <c r="E13727" i="11" s="1"/>
  <c r="D13728" i="11"/>
  <c r="E13728" i="11" s="1"/>
  <c r="D13729" i="11"/>
  <c r="E13729" i="11" s="1"/>
  <c r="D13730" i="11"/>
  <c r="E13730" i="11" s="1"/>
  <c r="D13731" i="11"/>
  <c r="E13731" i="11" s="1"/>
  <c r="D13732" i="11"/>
  <c r="E13732" i="11" s="1"/>
  <c r="D13733" i="11"/>
  <c r="E13733" i="11" s="1"/>
  <c r="D13734" i="11"/>
  <c r="E13734" i="11" s="1"/>
  <c r="D13735" i="11"/>
  <c r="E13735" i="11" s="1"/>
  <c r="D13736" i="11"/>
  <c r="E13736" i="11" s="1"/>
  <c r="D13737" i="11"/>
  <c r="E13737" i="11" s="1"/>
  <c r="D13738" i="11"/>
  <c r="E13738" i="11" s="1"/>
  <c r="D13739" i="11"/>
  <c r="E13739" i="11" s="1"/>
  <c r="D13740" i="11"/>
  <c r="E13740" i="11" s="1"/>
  <c r="D13741" i="11"/>
  <c r="E13741" i="11" s="1"/>
  <c r="D13742" i="11"/>
  <c r="E13742" i="11" s="1"/>
  <c r="D13743" i="11"/>
  <c r="E13743" i="11" s="1"/>
  <c r="D13744" i="11"/>
  <c r="E13744" i="11" s="1"/>
  <c r="D13745" i="11"/>
  <c r="E13745" i="11" s="1"/>
  <c r="D13746" i="11"/>
  <c r="E13746" i="11" s="1"/>
  <c r="D13747" i="11"/>
  <c r="E13747" i="11" s="1"/>
  <c r="D13748" i="11"/>
  <c r="E13748" i="11" s="1"/>
  <c r="D13749" i="11"/>
  <c r="E13749" i="11" s="1"/>
  <c r="D13750" i="11"/>
  <c r="E13750" i="11" s="1"/>
  <c r="D13751" i="11"/>
  <c r="E13751" i="11" s="1"/>
  <c r="D13752" i="11"/>
  <c r="E13752" i="11" s="1"/>
  <c r="D13753" i="11"/>
  <c r="E13753" i="11" s="1"/>
  <c r="D13754" i="11"/>
  <c r="E13754" i="11" s="1"/>
  <c r="D13755" i="11"/>
  <c r="E13755" i="11" s="1"/>
  <c r="D13756" i="11"/>
  <c r="E13756" i="11" s="1"/>
  <c r="D13757" i="11"/>
  <c r="E13757" i="11" s="1"/>
  <c r="D13758" i="11"/>
  <c r="E13758" i="11" s="1"/>
  <c r="D13759" i="11"/>
  <c r="E13759" i="11" s="1"/>
  <c r="D13760" i="11"/>
  <c r="E13760" i="11" s="1"/>
  <c r="D13761" i="11"/>
  <c r="E13761" i="11" s="1"/>
  <c r="D13762" i="11"/>
  <c r="E13762" i="11" s="1"/>
  <c r="D13763" i="11"/>
  <c r="E13763" i="11" s="1"/>
  <c r="D13764" i="11"/>
  <c r="E13764" i="11" s="1"/>
  <c r="D13765" i="11"/>
  <c r="E13765" i="11" s="1"/>
  <c r="D13766" i="11"/>
  <c r="E13766" i="11" s="1"/>
  <c r="D13767" i="11"/>
  <c r="E13767" i="11" s="1"/>
  <c r="D13768" i="11"/>
  <c r="E13768" i="11" s="1"/>
  <c r="D13769" i="11"/>
  <c r="E13769" i="11" s="1"/>
  <c r="D13770" i="11"/>
  <c r="E13770" i="11" s="1"/>
  <c r="D13771" i="11"/>
  <c r="E13771" i="11" s="1"/>
  <c r="D13772" i="11"/>
  <c r="E13772" i="11" s="1"/>
  <c r="D13773" i="11"/>
  <c r="E13773" i="11" s="1"/>
  <c r="D13774" i="11"/>
  <c r="E13774" i="11" s="1"/>
  <c r="D13775" i="11"/>
  <c r="E13775" i="11" s="1"/>
  <c r="D13776" i="11"/>
  <c r="E13776" i="11" s="1"/>
  <c r="D13777" i="11"/>
  <c r="E13777" i="11" s="1"/>
  <c r="D13778" i="11"/>
  <c r="E13778" i="11" s="1"/>
  <c r="D13779" i="11"/>
  <c r="E13779" i="11" s="1"/>
  <c r="D13780" i="11"/>
  <c r="E13780" i="11" s="1"/>
  <c r="D13781" i="11"/>
  <c r="E13781" i="11" s="1"/>
  <c r="D13782" i="11"/>
  <c r="E13782" i="11" s="1"/>
  <c r="D13783" i="11"/>
  <c r="E13783" i="11" s="1"/>
  <c r="D13784" i="11"/>
  <c r="E13784" i="11" s="1"/>
  <c r="D13785" i="11"/>
  <c r="E13785" i="11" s="1"/>
  <c r="D13786" i="11"/>
  <c r="E13786" i="11" s="1"/>
  <c r="D13787" i="11"/>
  <c r="E13787" i="11" s="1"/>
  <c r="D13788" i="11"/>
  <c r="E13788" i="11" s="1"/>
  <c r="D13789" i="11"/>
  <c r="E13789" i="11" s="1"/>
  <c r="D13790" i="11"/>
  <c r="E13790" i="11" s="1"/>
  <c r="D13791" i="11"/>
  <c r="E13791" i="11" s="1"/>
  <c r="D13792" i="11"/>
  <c r="E13792" i="11" s="1"/>
  <c r="D13793" i="11"/>
  <c r="E13793" i="11" s="1"/>
  <c r="D13794" i="11"/>
  <c r="E13794" i="11" s="1"/>
  <c r="D13795" i="11"/>
  <c r="E13795" i="11" s="1"/>
  <c r="D13796" i="11"/>
  <c r="E13796" i="11" s="1"/>
  <c r="D13797" i="11"/>
  <c r="E13797" i="11" s="1"/>
  <c r="D13798" i="11"/>
  <c r="E13798" i="11" s="1"/>
  <c r="D13799" i="11"/>
  <c r="E13799" i="11" s="1"/>
  <c r="D13800" i="11"/>
  <c r="E13800" i="11" s="1"/>
  <c r="D13801" i="11"/>
  <c r="E13801" i="11" s="1"/>
  <c r="D13802" i="11"/>
  <c r="E13802" i="11" s="1"/>
  <c r="D13803" i="11"/>
  <c r="E13803" i="11" s="1"/>
  <c r="D13804" i="11"/>
  <c r="E13804" i="11" s="1"/>
  <c r="D13805" i="11"/>
  <c r="E13805" i="11" s="1"/>
  <c r="D13806" i="11"/>
  <c r="E13806" i="11" s="1"/>
  <c r="D13807" i="11"/>
  <c r="E13807" i="11" s="1"/>
  <c r="D13808" i="11"/>
  <c r="E13808" i="11" s="1"/>
  <c r="D13809" i="11"/>
  <c r="E13809" i="11" s="1"/>
  <c r="D13810" i="11"/>
  <c r="E13810" i="11" s="1"/>
  <c r="D13811" i="11"/>
  <c r="E13811" i="11" s="1"/>
  <c r="D13812" i="11"/>
  <c r="E13812" i="11" s="1"/>
  <c r="D13813" i="11"/>
  <c r="E13813" i="11" s="1"/>
  <c r="D13814" i="11"/>
  <c r="E13814" i="11" s="1"/>
  <c r="D13815" i="11"/>
  <c r="E13815" i="11" s="1"/>
  <c r="D13816" i="11"/>
  <c r="E13816" i="11" s="1"/>
  <c r="D13817" i="11"/>
  <c r="E13817" i="11" s="1"/>
  <c r="D13818" i="11"/>
  <c r="E13818" i="11" s="1"/>
  <c r="D13819" i="11"/>
  <c r="E13819" i="11" s="1"/>
  <c r="D13820" i="11"/>
  <c r="E13820" i="11" s="1"/>
  <c r="D13821" i="11"/>
  <c r="E13821" i="11" s="1"/>
  <c r="D13822" i="11"/>
  <c r="E13822" i="11" s="1"/>
  <c r="D13823" i="11"/>
  <c r="E13823" i="11" s="1"/>
  <c r="D13824" i="11"/>
  <c r="E13824" i="11" s="1"/>
  <c r="D13825" i="11"/>
  <c r="E13825" i="11" s="1"/>
  <c r="D13826" i="11"/>
  <c r="E13826" i="11" s="1"/>
  <c r="D13827" i="11"/>
  <c r="E13827" i="11" s="1"/>
  <c r="D13828" i="11"/>
  <c r="E13828" i="11" s="1"/>
  <c r="D13829" i="11"/>
  <c r="E13829" i="11" s="1"/>
  <c r="D13830" i="11"/>
  <c r="E13830" i="11" s="1"/>
  <c r="D13831" i="11"/>
  <c r="E13831" i="11" s="1"/>
  <c r="D13832" i="11"/>
  <c r="E13832" i="11" s="1"/>
  <c r="D13833" i="11"/>
  <c r="E13833" i="11" s="1"/>
  <c r="D13834" i="11"/>
  <c r="E13834" i="11" s="1"/>
  <c r="D13835" i="11"/>
  <c r="E13835" i="11" s="1"/>
  <c r="D13836" i="11"/>
  <c r="E13836" i="11" s="1"/>
  <c r="D13837" i="11"/>
  <c r="E13837" i="11" s="1"/>
  <c r="D13838" i="11"/>
  <c r="E13838" i="11" s="1"/>
  <c r="D13839" i="11"/>
  <c r="E13839" i="11" s="1"/>
  <c r="D13840" i="11"/>
  <c r="E13840" i="11" s="1"/>
  <c r="D13841" i="11"/>
  <c r="E13841" i="11" s="1"/>
  <c r="D13842" i="11"/>
  <c r="E13842" i="11" s="1"/>
  <c r="D13843" i="11"/>
  <c r="E13843" i="11" s="1"/>
  <c r="D13844" i="11"/>
  <c r="E13844" i="11" s="1"/>
  <c r="D13845" i="11"/>
  <c r="E13845" i="11" s="1"/>
  <c r="D13846" i="11"/>
  <c r="E13846" i="11" s="1"/>
  <c r="D13847" i="11"/>
  <c r="E13847" i="11" s="1"/>
  <c r="D13848" i="11"/>
  <c r="E13848" i="11" s="1"/>
  <c r="D13849" i="11"/>
  <c r="E13849" i="11" s="1"/>
  <c r="D13850" i="11"/>
  <c r="E13850" i="11" s="1"/>
  <c r="D13851" i="11"/>
  <c r="E13851" i="11" s="1"/>
  <c r="D13852" i="11"/>
  <c r="E13852" i="11" s="1"/>
  <c r="D13853" i="11"/>
  <c r="E13853" i="11" s="1"/>
  <c r="D13854" i="11"/>
  <c r="E13854" i="11" s="1"/>
  <c r="D13855" i="11"/>
  <c r="E13855" i="11" s="1"/>
  <c r="D13856" i="11"/>
  <c r="E13856" i="11" s="1"/>
  <c r="D13857" i="11"/>
  <c r="E13857" i="11" s="1"/>
  <c r="D13858" i="11"/>
  <c r="E13858" i="11" s="1"/>
  <c r="D13859" i="11"/>
  <c r="E13859" i="11" s="1"/>
  <c r="D13860" i="11"/>
  <c r="E13860" i="11" s="1"/>
  <c r="D13861" i="11"/>
  <c r="E13861" i="11" s="1"/>
  <c r="D13862" i="11"/>
  <c r="E13862" i="11" s="1"/>
  <c r="D13863" i="11"/>
  <c r="E13863" i="11" s="1"/>
  <c r="D13864" i="11"/>
  <c r="E13864" i="11" s="1"/>
  <c r="D13865" i="11"/>
  <c r="E13865" i="11" s="1"/>
  <c r="D13866" i="11"/>
  <c r="E13866" i="11" s="1"/>
  <c r="D13867" i="11"/>
  <c r="E13867" i="11" s="1"/>
  <c r="D13868" i="11"/>
  <c r="E13868" i="11" s="1"/>
  <c r="D13869" i="11"/>
  <c r="E13869" i="11" s="1"/>
  <c r="D13870" i="11"/>
  <c r="E13870" i="11" s="1"/>
  <c r="D13871" i="11"/>
  <c r="E13871" i="11" s="1"/>
  <c r="D13872" i="11"/>
  <c r="E13872" i="11" s="1"/>
  <c r="D13873" i="11"/>
  <c r="E13873" i="11" s="1"/>
  <c r="D13874" i="11"/>
  <c r="E13874" i="11" s="1"/>
  <c r="D13875" i="11"/>
  <c r="E13875" i="11" s="1"/>
  <c r="D13876" i="11"/>
  <c r="E13876" i="11" s="1"/>
  <c r="D13877" i="11"/>
  <c r="E13877" i="11" s="1"/>
  <c r="D13878" i="11"/>
  <c r="E13878" i="11" s="1"/>
  <c r="D13879" i="11"/>
  <c r="E13879" i="11" s="1"/>
  <c r="D13880" i="11"/>
  <c r="E13880" i="11" s="1"/>
  <c r="D13881" i="11"/>
  <c r="E13881" i="11" s="1"/>
  <c r="D13882" i="11"/>
  <c r="E13882" i="11" s="1"/>
  <c r="D13883" i="11"/>
  <c r="E13883" i="11" s="1"/>
  <c r="D13884" i="11"/>
  <c r="E13884" i="11" s="1"/>
  <c r="D13885" i="11"/>
  <c r="E13885" i="11" s="1"/>
  <c r="D13886" i="11"/>
  <c r="E13886" i="11" s="1"/>
  <c r="D13887" i="11"/>
  <c r="E13887" i="11" s="1"/>
  <c r="D13888" i="11"/>
  <c r="E13888" i="11" s="1"/>
  <c r="D13889" i="11"/>
  <c r="E13889" i="11" s="1"/>
  <c r="D13890" i="11"/>
  <c r="E13890" i="11" s="1"/>
  <c r="D13891" i="11"/>
  <c r="E13891" i="11" s="1"/>
  <c r="D13892" i="11"/>
  <c r="E13892" i="11" s="1"/>
  <c r="D13893" i="11"/>
  <c r="E13893" i="11" s="1"/>
  <c r="D13894" i="11"/>
  <c r="E13894" i="11" s="1"/>
  <c r="D13895" i="11"/>
  <c r="E13895" i="11" s="1"/>
  <c r="D13896" i="11"/>
  <c r="E13896" i="11" s="1"/>
  <c r="D13897" i="11"/>
  <c r="E13897" i="11" s="1"/>
  <c r="D13898" i="11"/>
  <c r="E13898" i="11" s="1"/>
  <c r="D13899" i="11"/>
  <c r="E13899" i="11" s="1"/>
  <c r="D13900" i="11"/>
  <c r="E13900" i="11" s="1"/>
  <c r="D13901" i="11"/>
  <c r="E13901" i="11" s="1"/>
  <c r="D13902" i="11"/>
  <c r="E13902" i="11" s="1"/>
  <c r="D13903" i="11"/>
  <c r="E13903" i="11" s="1"/>
  <c r="D13904" i="11"/>
  <c r="E13904" i="11" s="1"/>
  <c r="D13905" i="11"/>
  <c r="E13905" i="11" s="1"/>
  <c r="D13906" i="11"/>
  <c r="E13906" i="11" s="1"/>
  <c r="D13907" i="11"/>
  <c r="E13907" i="11" s="1"/>
  <c r="D13908" i="11"/>
  <c r="E13908" i="11" s="1"/>
  <c r="D13909" i="11"/>
  <c r="E13909" i="11" s="1"/>
  <c r="D13910" i="11"/>
  <c r="E13910" i="11" s="1"/>
  <c r="D13911" i="11"/>
  <c r="E13911" i="11" s="1"/>
  <c r="D13912" i="11"/>
  <c r="E13912" i="11" s="1"/>
  <c r="D13913" i="11"/>
  <c r="E13913" i="11" s="1"/>
  <c r="D13914" i="11"/>
  <c r="E13914" i="11" s="1"/>
  <c r="D13915" i="11"/>
  <c r="E13915" i="11" s="1"/>
  <c r="D13916" i="11"/>
  <c r="E13916" i="11" s="1"/>
  <c r="D13917" i="11"/>
  <c r="E13917" i="11" s="1"/>
  <c r="D13918" i="11"/>
  <c r="E13918" i="11" s="1"/>
  <c r="D13919" i="11"/>
  <c r="E13919" i="11" s="1"/>
  <c r="D13920" i="11"/>
  <c r="E13920" i="11" s="1"/>
  <c r="D13921" i="11"/>
  <c r="E13921" i="11" s="1"/>
  <c r="D13922" i="11"/>
  <c r="E13922" i="11" s="1"/>
  <c r="D13923" i="11"/>
  <c r="E13923" i="11" s="1"/>
  <c r="D13924" i="11"/>
  <c r="E13924" i="11" s="1"/>
  <c r="D13925" i="11"/>
  <c r="E13925" i="11" s="1"/>
  <c r="D13926" i="11"/>
  <c r="E13926" i="11" s="1"/>
  <c r="D13927" i="11"/>
  <c r="E13927" i="11" s="1"/>
  <c r="D13928" i="11"/>
  <c r="E13928" i="11" s="1"/>
  <c r="D13929" i="11"/>
  <c r="E13929" i="11" s="1"/>
  <c r="D13930" i="11"/>
  <c r="E13930" i="11" s="1"/>
  <c r="D13931" i="11"/>
  <c r="E13931" i="11" s="1"/>
  <c r="D13932" i="11"/>
  <c r="E13932" i="11" s="1"/>
  <c r="D13933" i="11"/>
  <c r="E13933" i="11" s="1"/>
  <c r="D13934" i="11"/>
  <c r="E13934" i="11" s="1"/>
  <c r="D13935" i="11"/>
  <c r="E13935" i="11" s="1"/>
  <c r="D13936" i="11"/>
  <c r="E13936" i="11" s="1"/>
  <c r="D13937" i="11"/>
  <c r="E13937" i="11" s="1"/>
  <c r="D13938" i="11"/>
  <c r="E13938" i="11" s="1"/>
  <c r="D13939" i="11"/>
  <c r="E13939" i="11" s="1"/>
  <c r="D13940" i="11"/>
  <c r="E13940" i="11" s="1"/>
  <c r="D13941" i="11"/>
  <c r="E13941" i="11" s="1"/>
  <c r="D13942" i="11"/>
  <c r="E13942" i="11" s="1"/>
  <c r="D13943" i="11"/>
  <c r="E13943" i="11" s="1"/>
  <c r="D13944" i="11"/>
  <c r="E13944" i="11" s="1"/>
  <c r="D13945" i="11"/>
  <c r="E13945" i="11" s="1"/>
  <c r="D13946" i="11"/>
  <c r="E13946" i="11" s="1"/>
  <c r="D13947" i="11"/>
  <c r="E13947" i="11" s="1"/>
  <c r="D13948" i="11"/>
  <c r="E13948" i="11" s="1"/>
  <c r="D13949" i="11"/>
  <c r="E13949" i="11" s="1"/>
  <c r="D13950" i="11"/>
  <c r="E13950" i="11" s="1"/>
  <c r="D13951" i="11"/>
  <c r="E13951" i="11" s="1"/>
  <c r="D13952" i="11"/>
  <c r="E13952" i="11" s="1"/>
  <c r="D13953" i="11"/>
  <c r="E13953" i="11" s="1"/>
  <c r="D13954" i="11"/>
  <c r="E13954" i="11" s="1"/>
  <c r="D13955" i="11"/>
  <c r="E13955" i="11" s="1"/>
  <c r="D13956" i="11"/>
  <c r="E13956" i="11" s="1"/>
  <c r="D13957" i="11"/>
  <c r="E13957" i="11" s="1"/>
  <c r="D13958" i="11"/>
  <c r="E13958" i="11" s="1"/>
  <c r="D13959" i="11"/>
  <c r="E13959" i="11" s="1"/>
  <c r="D13960" i="11"/>
  <c r="E13960" i="11" s="1"/>
  <c r="D13961" i="11"/>
  <c r="E13961" i="11" s="1"/>
  <c r="D13962" i="11"/>
  <c r="E13962" i="11" s="1"/>
  <c r="D13963" i="11"/>
  <c r="E13963" i="11" s="1"/>
  <c r="D13964" i="11"/>
  <c r="E13964" i="11" s="1"/>
  <c r="D13965" i="11"/>
  <c r="E13965" i="11" s="1"/>
  <c r="D13966" i="11"/>
  <c r="E13966" i="11" s="1"/>
  <c r="D13967" i="11"/>
  <c r="E13967" i="11" s="1"/>
  <c r="D13968" i="11"/>
  <c r="E13968" i="11" s="1"/>
  <c r="D13969" i="11"/>
  <c r="E13969" i="11" s="1"/>
  <c r="D13970" i="11"/>
  <c r="E13970" i="11" s="1"/>
  <c r="D13971" i="11"/>
  <c r="E13971" i="11" s="1"/>
  <c r="D13972" i="11"/>
  <c r="E13972" i="11" s="1"/>
  <c r="D13973" i="11"/>
  <c r="E13973" i="11" s="1"/>
  <c r="D13974" i="11"/>
  <c r="E13974" i="11" s="1"/>
  <c r="D13975" i="11"/>
  <c r="E13975" i="11" s="1"/>
  <c r="D13976" i="11"/>
  <c r="E13976" i="11" s="1"/>
  <c r="D13977" i="11"/>
  <c r="E13977" i="11" s="1"/>
  <c r="D13978" i="11"/>
  <c r="E13978" i="11" s="1"/>
  <c r="D13979" i="11"/>
  <c r="E13979" i="11" s="1"/>
  <c r="D13980" i="11"/>
  <c r="E13980" i="11" s="1"/>
  <c r="D13981" i="11"/>
  <c r="E13981" i="11" s="1"/>
  <c r="D13982" i="11"/>
  <c r="E13982" i="11" s="1"/>
  <c r="D13983" i="11"/>
  <c r="E13983" i="11" s="1"/>
  <c r="D13984" i="11"/>
  <c r="E13984" i="11" s="1"/>
  <c r="D13985" i="11"/>
  <c r="E13985" i="11" s="1"/>
  <c r="D13986" i="11"/>
  <c r="E13986" i="11" s="1"/>
  <c r="D13987" i="11"/>
  <c r="E13987" i="11" s="1"/>
  <c r="D13988" i="11"/>
  <c r="E13988" i="11" s="1"/>
  <c r="D13989" i="11"/>
  <c r="E13989" i="11" s="1"/>
  <c r="D13990" i="11"/>
  <c r="E13990" i="11" s="1"/>
  <c r="D13991" i="11"/>
  <c r="E13991" i="11" s="1"/>
  <c r="D13992" i="11"/>
  <c r="E13992" i="11" s="1"/>
  <c r="D13993" i="11"/>
  <c r="E13993" i="11" s="1"/>
  <c r="D13994" i="11"/>
  <c r="E13994" i="11" s="1"/>
  <c r="D13995" i="11"/>
  <c r="E13995" i="11" s="1"/>
  <c r="D13996" i="11"/>
  <c r="E13996" i="11" s="1"/>
  <c r="D13997" i="11"/>
  <c r="E13997" i="11" s="1"/>
  <c r="D13998" i="11"/>
  <c r="E13998" i="11" s="1"/>
  <c r="D13999" i="11"/>
  <c r="E13999" i="11" s="1"/>
  <c r="D14000" i="11"/>
  <c r="E14000" i="11" s="1"/>
  <c r="D14001" i="11"/>
  <c r="E14001" i="11" s="1"/>
  <c r="D14002" i="11"/>
  <c r="E14002" i="11" s="1"/>
  <c r="D14003" i="11"/>
  <c r="E14003" i="11" s="1"/>
  <c r="D14004" i="11"/>
  <c r="E14004" i="11" s="1"/>
  <c r="D14005" i="11"/>
  <c r="E14005" i="11" s="1"/>
  <c r="D14006" i="11"/>
  <c r="E14006" i="11" s="1"/>
  <c r="D14007" i="11"/>
  <c r="E14007" i="11" s="1"/>
  <c r="D14008" i="11"/>
  <c r="E14008" i="11" s="1"/>
  <c r="D14009" i="11"/>
  <c r="E14009" i="11" s="1"/>
  <c r="D14010" i="11"/>
  <c r="E14010" i="11" s="1"/>
  <c r="D14011" i="11"/>
  <c r="E14011" i="11" s="1"/>
  <c r="D14012" i="11"/>
  <c r="E14012" i="11" s="1"/>
  <c r="D14013" i="11"/>
  <c r="E14013" i="11" s="1"/>
  <c r="D14014" i="11"/>
  <c r="E14014" i="11" s="1"/>
  <c r="D14015" i="11"/>
  <c r="E14015" i="11" s="1"/>
  <c r="D14016" i="11"/>
  <c r="E14016" i="11" s="1"/>
  <c r="D14017" i="11"/>
  <c r="E14017" i="11" s="1"/>
  <c r="D14018" i="11"/>
  <c r="E14018" i="11" s="1"/>
  <c r="D14019" i="11"/>
  <c r="E14019" i="11" s="1"/>
  <c r="D14020" i="11"/>
  <c r="E14020" i="11" s="1"/>
  <c r="D14021" i="11"/>
  <c r="E14021" i="11" s="1"/>
  <c r="D14022" i="11"/>
  <c r="E14022" i="11" s="1"/>
  <c r="D14023" i="11"/>
  <c r="E14023" i="11" s="1"/>
  <c r="D14024" i="11"/>
  <c r="E14024" i="11" s="1"/>
  <c r="D14025" i="11"/>
  <c r="E14025" i="11" s="1"/>
  <c r="D14026" i="11"/>
  <c r="E14026" i="11" s="1"/>
  <c r="D14027" i="11"/>
  <c r="E14027" i="11" s="1"/>
  <c r="D14028" i="11"/>
  <c r="E14028" i="11" s="1"/>
  <c r="D14029" i="11"/>
  <c r="E14029" i="11" s="1"/>
  <c r="D14030" i="11"/>
  <c r="E14030" i="11" s="1"/>
  <c r="D14031" i="11"/>
  <c r="E14031" i="11" s="1"/>
  <c r="D14032" i="11"/>
  <c r="E14032" i="11" s="1"/>
  <c r="D14033" i="11"/>
  <c r="E14033" i="11" s="1"/>
  <c r="D14034" i="11"/>
  <c r="E14034" i="11" s="1"/>
  <c r="D14035" i="11"/>
  <c r="E14035" i="11" s="1"/>
  <c r="D14036" i="11"/>
  <c r="E14036" i="11" s="1"/>
  <c r="D14037" i="11"/>
  <c r="E14037" i="11" s="1"/>
  <c r="D14038" i="11"/>
  <c r="E14038" i="11" s="1"/>
  <c r="D14039" i="11"/>
  <c r="E14039" i="11" s="1"/>
  <c r="D14040" i="11"/>
  <c r="E14040" i="11" s="1"/>
  <c r="D14041" i="11"/>
  <c r="E14041" i="11" s="1"/>
  <c r="D14042" i="11"/>
  <c r="E14042" i="11" s="1"/>
  <c r="D14043" i="11"/>
  <c r="E14043" i="11" s="1"/>
  <c r="D14044" i="11"/>
  <c r="E14044" i="11" s="1"/>
  <c r="D14045" i="11"/>
  <c r="E14045" i="11" s="1"/>
  <c r="D14046" i="11"/>
  <c r="E14046" i="11" s="1"/>
  <c r="D14047" i="11"/>
  <c r="E14047" i="11" s="1"/>
  <c r="D14048" i="11"/>
  <c r="E14048" i="11" s="1"/>
  <c r="D14049" i="11"/>
  <c r="E14049" i="11" s="1"/>
  <c r="D14050" i="11"/>
  <c r="E14050" i="11" s="1"/>
  <c r="D14051" i="11"/>
  <c r="E14051" i="11" s="1"/>
  <c r="D14052" i="11"/>
  <c r="E14052" i="11" s="1"/>
  <c r="D14053" i="11"/>
  <c r="E14053" i="11" s="1"/>
  <c r="D14054" i="11"/>
  <c r="E14054" i="11" s="1"/>
  <c r="D14055" i="11"/>
  <c r="E14055" i="11" s="1"/>
  <c r="D14056" i="11"/>
  <c r="E14056" i="11" s="1"/>
  <c r="D14057" i="11"/>
  <c r="E14057" i="11" s="1"/>
  <c r="D14058" i="11"/>
  <c r="E14058" i="11" s="1"/>
  <c r="D14059" i="11"/>
  <c r="E14059" i="11" s="1"/>
  <c r="D14060" i="11"/>
  <c r="E14060" i="11" s="1"/>
  <c r="D14061" i="11"/>
  <c r="E14061" i="11" s="1"/>
  <c r="D14062" i="11"/>
  <c r="E14062" i="11" s="1"/>
  <c r="D14063" i="11"/>
  <c r="E14063" i="11" s="1"/>
  <c r="D14064" i="11"/>
  <c r="E14064" i="11" s="1"/>
  <c r="D14065" i="11"/>
  <c r="E14065" i="11" s="1"/>
  <c r="D14066" i="11"/>
  <c r="E14066" i="11" s="1"/>
  <c r="D14067" i="11"/>
  <c r="E14067" i="11" s="1"/>
  <c r="D14068" i="11"/>
  <c r="E14068" i="11" s="1"/>
  <c r="D14069" i="11"/>
  <c r="E14069" i="11" s="1"/>
  <c r="D14070" i="11"/>
  <c r="E14070" i="11" s="1"/>
  <c r="D14071" i="11"/>
  <c r="E14071" i="11" s="1"/>
  <c r="D14072" i="11"/>
  <c r="E14072" i="11" s="1"/>
  <c r="D14073" i="11"/>
  <c r="E14073" i="11" s="1"/>
  <c r="D14074" i="11"/>
  <c r="E14074" i="11" s="1"/>
  <c r="D14075" i="11"/>
  <c r="E14075" i="11" s="1"/>
  <c r="D14076" i="11"/>
  <c r="E14076" i="11" s="1"/>
  <c r="D14077" i="11"/>
  <c r="E14077" i="11" s="1"/>
  <c r="D14078" i="11"/>
  <c r="E14078" i="11" s="1"/>
  <c r="D14079" i="11"/>
  <c r="E14079" i="11" s="1"/>
  <c r="D14080" i="11"/>
  <c r="E14080" i="11" s="1"/>
  <c r="D14081" i="11"/>
  <c r="E14081" i="11" s="1"/>
  <c r="D14082" i="11"/>
  <c r="E14082" i="11" s="1"/>
  <c r="D14083" i="11"/>
  <c r="E14083" i="11" s="1"/>
  <c r="D14084" i="11"/>
  <c r="E14084" i="11" s="1"/>
  <c r="D14085" i="11"/>
  <c r="E14085" i="11" s="1"/>
  <c r="D14086" i="11"/>
  <c r="E14086" i="11" s="1"/>
  <c r="D14087" i="11"/>
  <c r="E14087" i="11" s="1"/>
  <c r="D14088" i="11"/>
  <c r="E14088" i="11" s="1"/>
  <c r="D14089" i="11"/>
  <c r="E14089" i="11" s="1"/>
  <c r="D14090" i="11"/>
  <c r="E14090" i="11" s="1"/>
  <c r="D14091" i="11"/>
  <c r="E14091" i="11" s="1"/>
  <c r="D14092" i="11"/>
  <c r="E14092" i="11" s="1"/>
  <c r="D14093" i="11"/>
  <c r="E14093" i="11" s="1"/>
  <c r="D14094" i="11"/>
  <c r="E14094" i="11" s="1"/>
  <c r="D14095" i="11"/>
  <c r="E14095" i="11" s="1"/>
  <c r="D14096" i="11"/>
  <c r="E14096" i="11" s="1"/>
  <c r="D14097" i="11"/>
  <c r="E14097" i="11" s="1"/>
  <c r="D14098" i="11"/>
  <c r="E14098" i="11" s="1"/>
  <c r="D14099" i="11"/>
  <c r="E14099" i="11" s="1"/>
  <c r="D14100" i="11"/>
  <c r="E14100" i="11" s="1"/>
  <c r="D14101" i="11"/>
  <c r="E14101" i="11" s="1"/>
  <c r="D14102" i="11"/>
  <c r="E14102" i="11" s="1"/>
  <c r="D14103" i="11"/>
  <c r="E14103" i="11" s="1"/>
  <c r="D14104" i="11"/>
  <c r="E14104" i="11" s="1"/>
  <c r="D14105" i="11"/>
  <c r="E14105" i="11" s="1"/>
  <c r="D14106" i="11"/>
  <c r="E14106" i="11" s="1"/>
  <c r="D14107" i="11"/>
  <c r="E14107" i="11" s="1"/>
  <c r="D14108" i="11"/>
  <c r="E14108" i="11" s="1"/>
  <c r="D14109" i="11"/>
  <c r="E14109" i="11" s="1"/>
  <c r="D14110" i="11"/>
  <c r="E14110" i="11" s="1"/>
  <c r="D14111" i="11"/>
  <c r="E14111" i="11" s="1"/>
  <c r="D14112" i="11"/>
  <c r="E14112" i="11" s="1"/>
  <c r="D14113" i="11"/>
  <c r="E14113" i="11" s="1"/>
  <c r="D14114" i="11"/>
  <c r="E14114" i="11" s="1"/>
  <c r="D14115" i="11"/>
  <c r="E14115" i="11" s="1"/>
  <c r="D14116" i="11"/>
  <c r="E14116" i="11" s="1"/>
  <c r="D14117" i="11"/>
  <c r="E14117" i="11" s="1"/>
  <c r="D14118" i="11"/>
  <c r="E14118" i="11" s="1"/>
  <c r="D14119" i="11"/>
  <c r="E14119" i="11" s="1"/>
  <c r="D14120" i="11"/>
  <c r="E14120" i="11" s="1"/>
  <c r="D14121" i="11"/>
  <c r="E14121" i="11" s="1"/>
  <c r="D14122" i="11"/>
  <c r="E14122" i="11" s="1"/>
  <c r="D14123" i="11"/>
  <c r="E14123" i="11" s="1"/>
  <c r="D14124" i="11"/>
  <c r="E14124" i="11" s="1"/>
  <c r="D14125" i="11"/>
  <c r="E14125" i="11" s="1"/>
  <c r="D14126" i="11"/>
  <c r="E14126" i="11" s="1"/>
  <c r="D14127" i="11"/>
  <c r="E14127" i="11" s="1"/>
  <c r="D14128" i="11"/>
  <c r="E14128" i="11" s="1"/>
  <c r="D14129" i="11"/>
  <c r="E14129" i="11" s="1"/>
  <c r="D14130" i="11"/>
  <c r="E14130" i="11" s="1"/>
  <c r="D14131" i="11"/>
  <c r="E14131" i="11" s="1"/>
  <c r="D14132" i="11"/>
  <c r="E14132" i="11" s="1"/>
  <c r="D14133" i="11"/>
  <c r="E14133" i="11" s="1"/>
  <c r="D14134" i="11"/>
  <c r="E14134" i="11" s="1"/>
  <c r="D14135" i="11"/>
  <c r="E14135" i="11" s="1"/>
  <c r="D14136" i="11"/>
  <c r="E14136" i="11" s="1"/>
  <c r="D14137" i="11"/>
  <c r="E14137" i="11" s="1"/>
  <c r="D14138" i="11"/>
  <c r="E14138" i="11" s="1"/>
  <c r="D14139" i="11"/>
  <c r="E14139" i="11" s="1"/>
  <c r="D14140" i="11"/>
  <c r="E14140" i="11" s="1"/>
  <c r="D14141" i="11"/>
  <c r="E14141" i="11" s="1"/>
  <c r="D14142" i="11"/>
  <c r="E14142" i="11" s="1"/>
  <c r="D14143" i="11"/>
  <c r="E14143" i="11" s="1"/>
  <c r="D14144" i="11"/>
  <c r="E14144" i="11" s="1"/>
  <c r="D14145" i="11"/>
  <c r="E14145" i="11" s="1"/>
  <c r="D14146" i="11"/>
  <c r="E14146" i="11" s="1"/>
  <c r="D14147" i="11"/>
  <c r="E14147" i="11" s="1"/>
  <c r="D14148" i="11"/>
  <c r="E14148" i="11" s="1"/>
  <c r="D14149" i="11"/>
  <c r="E14149" i="11" s="1"/>
  <c r="D14150" i="11"/>
  <c r="E14150" i="11" s="1"/>
  <c r="D14151" i="11"/>
  <c r="E14151" i="11" s="1"/>
  <c r="D14152" i="11"/>
  <c r="E14152" i="11" s="1"/>
  <c r="D14153" i="11"/>
  <c r="E14153" i="11" s="1"/>
  <c r="D14154" i="11"/>
  <c r="E14154" i="11" s="1"/>
  <c r="D14155" i="11"/>
  <c r="E14155" i="11" s="1"/>
  <c r="D14156" i="11"/>
  <c r="E14156" i="11" s="1"/>
  <c r="D14157" i="11"/>
  <c r="E14157" i="11" s="1"/>
  <c r="D14158" i="11"/>
  <c r="E14158" i="11" s="1"/>
  <c r="D14159" i="11"/>
  <c r="E14159" i="11" s="1"/>
  <c r="D14160" i="11"/>
  <c r="E14160" i="11" s="1"/>
  <c r="D14161" i="11"/>
  <c r="E14161" i="11" s="1"/>
  <c r="D14162" i="11"/>
  <c r="E14162" i="11" s="1"/>
  <c r="D14163" i="11"/>
  <c r="E14163" i="11" s="1"/>
  <c r="D14164" i="11"/>
  <c r="E14164" i="11" s="1"/>
  <c r="D14165" i="11"/>
  <c r="E14165" i="11" s="1"/>
  <c r="D14166" i="11"/>
  <c r="E14166" i="11" s="1"/>
  <c r="D14167" i="11"/>
  <c r="E14167" i="11" s="1"/>
  <c r="D14168" i="11"/>
  <c r="E14168" i="11" s="1"/>
  <c r="D14169" i="11"/>
  <c r="E14169" i="11" s="1"/>
  <c r="D14170" i="11"/>
  <c r="E14170" i="11" s="1"/>
  <c r="D14171" i="11"/>
  <c r="E14171" i="11" s="1"/>
  <c r="D14172" i="11"/>
  <c r="E14172" i="11" s="1"/>
  <c r="D14173" i="11"/>
  <c r="E14173" i="11" s="1"/>
  <c r="D14174" i="11"/>
  <c r="E14174" i="11" s="1"/>
  <c r="D14175" i="11"/>
  <c r="E14175" i="11" s="1"/>
  <c r="D14176" i="11"/>
  <c r="E14176" i="11" s="1"/>
  <c r="D14177" i="11"/>
  <c r="E14177" i="11" s="1"/>
  <c r="D14178" i="11"/>
  <c r="E14178" i="11" s="1"/>
  <c r="D14179" i="11"/>
  <c r="E14179" i="11" s="1"/>
  <c r="D14180" i="11"/>
  <c r="E14180" i="11" s="1"/>
  <c r="D14181" i="11"/>
  <c r="E14181" i="11" s="1"/>
  <c r="D14182" i="11"/>
  <c r="E14182" i="11" s="1"/>
  <c r="D14183" i="11"/>
  <c r="E14183" i="11" s="1"/>
  <c r="D14184" i="11"/>
  <c r="E14184" i="11" s="1"/>
  <c r="D14185" i="11"/>
  <c r="E14185" i="11" s="1"/>
  <c r="D14186" i="11"/>
  <c r="E14186" i="11" s="1"/>
  <c r="D14187" i="11"/>
  <c r="E14187" i="11" s="1"/>
  <c r="D14188" i="11"/>
  <c r="E14188" i="11" s="1"/>
  <c r="D14189" i="11"/>
  <c r="E14189" i="11" s="1"/>
  <c r="D14190" i="11"/>
  <c r="E14190" i="11" s="1"/>
  <c r="D14191" i="11"/>
  <c r="E14191" i="11" s="1"/>
  <c r="D14192" i="11"/>
  <c r="E14192" i="11" s="1"/>
  <c r="D14193" i="11"/>
  <c r="E14193" i="11" s="1"/>
  <c r="D14194" i="11"/>
  <c r="E14194" i="11" s="1"/>
  <c r="D14195" i="11"/>
  <c r="E14195" i="11" s="1"/>
  <c r="D14196" i="11"/>
  <c r="E14196" i="11" s="1"/>
  <c r="D14197" i="11"/>
  <c r="E14197" i="11" s="1"/>
  <c r="D14198" i="11"/>
  <c r="E14198" i="11" s="1"/>
  <c r="D14199" i="11"/>
  <c r="E14199" i="11" s="1"/>
  <c r="D14200" i="11"/>
  <c r="E14200" i="11" s="1"/>
  <c r="D14201" i="11"/>
  <c r="E14201" i="11" s="1"/>
  <c r="D14202" i="11"/>
  <c r="E14202" i="11" s="1"/>
  <c r="D14203" i="11"/>
  <c r="E14203" i="11" s="1"/>
  <c r="D14204" i="11"/>
  <c r="E14204" i="11" s="1"/>
  <c r="D14205" i="11"/>
  <c r="E14205" i="11" s="1"/>
  <c r="D14206" i="11"/>
  <c r="E14206" i="11" s="1"/>
  <c r="D14207" i="11"/>
  <c r="E14207" i="11" s="1"/>
  <c r="D14208" i="11"/>
  <c r="E14208" i="11" s="1"/>
  <c r="D14209" i="11"/>
  <c r="E14209" i="11" s="1"/>
  <c r="D14210" i="11"/>
  <c r="E14210" i="11" s="1"/>
  <c r="D14211" i="11"/>
  <c r="E14211" i="11" s="1"/>
  <c r="D14212" i="11"/>
  <c r="E14212" i="11" s="1"/>
  <c r="D14213" i="11"/>
  <c r="E14213" i="11" s="1"/>
  <c r="D14214" i="11"/>
  <c r="E14214" i="11" s="1"/>
  <c r="D14215" i="11"/>
  <c r="E14215" i="11" s="1"/>
  <c r="D14216" i="11"/>
  <c r="E14216" i="11" s="1"/>
  <c r="D14217" i="11"/>
  <c r="E14217" i="11" s="1"/>
  <c r="D14218" i="11"/>
  <c r="E14218" i="11" s="1"/>
  <c r="D14219" i="11"/>
  <c r="E14219" i="11" s="1"/>
  <c r="D14220" i="11"/>
  <c r="E14220" i="11" s="1"/>
  <c r="D14221" i="11"/>
  <c r="E14221" i="11" s="1"/>
  <c r="D14222" i="11"/>
  <c r="E14222" i="11" s="1"/>
  <c r="D14223" i="11"/>
  <c r="E14223" i="11" s="1"/>
  <c r="D14224" i="11"/>
  <c r="E14224" i="11" s="1"/>
  <c r="D14225" i="11"/>
  <c r="E14225" i="11" s="1"/>
  <c r="D14226" i="11"/>
  <c r="E14226" i="11" s="1"/>
  <c r="D14227" i="11"/>
  <c r="E14227" i="11" s="1"/>
  <c r="D14228" i="11"/>
  <c r="E14228" i="11" s="1"/>
  <c r="D14229" i="11"/>
  <c r="E14229" i="11" s="1"/>
  <c r="D14230" i="11"/>
  <c r="E14230" i="11" s="1"/>
  <c r="D14231" i="11"/>
  <c r="E14231" i="11" s="1"/>
  <c r="D14232" i="11"/>
  <c r="E14232" i="11" s="1"/>
  <c r="D14233" i="11"/>
  <c r="E14233" i="11" s="1"/>
  <c r="D14234" i="11"/>
  <c r="E14234" i="11" s="1"/>
  <c r="D14235" i="11"/>
  <c r="E14235" i="11" s="1"/>
  <c r="D14236" i="11"/>
  <c r="E14236" i="11" s="1"/>
  <c r="D14237" i="11"/>
  <c r="E14237" i="11" s="1"/>
  <c r="D14238" i="11"/>
  <c r="E14238" i="11" s="1"/>
  <c r="D14239" i="11"/>
  <c r="E14239" i="11" s="1"/>
  <c r="D14240" i="11"/>
  <c r="E14240" i="11" s="1"/>
  <c r="D14241" i="11"/>
  <c r="E14241" i="11" s="1"/>
  <c r="D14242" i="11"/>
  <c r="E14242" i="11" s="1"/>
  <c r="D14243" i="11"/>
  <c r="E14243" i="11" s="1"/>
  <c r="D14244" i="11"/>
  <c r="E14244" i="11" s="1"/>
  <c r="D14245" i="11"/>
  <c r="E14245" i="11" s="1"/>
  <c r="D14246" i="11"/>
  <c r="E14246" i="11" s="1"/>
  <c r="D14247" i="11"/>
  <c r="E14247" i="11" s="1"/>
  <c r="D14248" i="11"/>
  <c r="E14248" i="11" s="1"/>
  <c r="D14249" i="11"/>
  <c r="E14249" i="11" s="1"/>
  <c r="D14250" i="11"/>
  <c r="E14250" i="11" s="1"/>
  <c r="D14251" i="11"/>
  <c r="E14251" i="11" s="1"/>
  <c r="D14252" i="11"/>
  <c r="E14252" i="11" s="1"/>
  <c r="D14253" i="11"/>
  <c r="E14253" i="11" s="1"/>
  <c r="D14254" i="11"/>
  <c r="E14254" i="11" s="1"/>
  <c r="D14255" i="11"/>
  <c r="E14255" i="11" s="1"/>
  <c r="D14256" i="11"/>
  <c r="E14256" i="11" s="1"/>
  <c r="D14257" i="11"/>
  <c r="E14257" i="11" s="1"/>
  <c r="D14258" i="11"/>
  <c r="E14258" i="11" s="1"/>
  <c r="D14259" i="11"/>
  <c r="E14259" i="11" s="1"/>
  <c r="D14260" i="11"/>
  <c r="E14260" i="11" s="1"/>
  <c r="D14261" i="11"/>
  <c r="E14261" i="11" s="1"/>
  <c r="D14262" i="11"/>
  <c r="E14262" i="11" s="1"/>
  <c r="D14263" i="11"/>
  <c r="E14263" i="11" s="1"/>
  <c r="D14264" i="11"/>
  <c r="E14264" i="11" s="1"/>
  <c r="D14265" i="11"/>
  <c r="E14265" i="11" s="1"/>
  <c r="D14266" i="11"/>
  <c r="E14266" i="11" s="1"/>
  <c r="D14267" i="11"/>
  <c r="E14267" i="11" s="1"/>
  <c r="D14268" i="11"/>
  <c r="E14268" i="11" s="1"/>
  <c r="D14269" i="11"/>
  <c r="E14269" i="11" s="1"/>
  <c r="D14270" i="11"/>
  <c r="E14270" i="11" s="1"/>
  <c r="D14271" i="11"/>
  <c r="E14271" i="11" s="1"/>
  <c r="D14272" i="11"/>
  <c r="E14272" i="11" s="1"/>
  <c r="D14273" i="11"/>
  <c r="E14273" i="11" s="1"/>
  <c r="D14274" i="11"/>
  <c r="E14274" i="11" s="1"/>
  <c r="D14275" i="11"/>
  <c r="E14275" i="11" s="1"/>
  <c r="D14276" i="11"/>
  <c r="E14276" i="11" s="1"/>
  <c r="D14277" i="11"/>
  <c r="E14277" i="11" s="1"/>
  <c r="D14278" i="11"/>
  <c r="E14278" i="11" s="1"/>
  <c r="D14279" i="11"/>
  <c r="E14279" i="11" s="1"/>
  <c r="D14280" i="11"/>
  <c r="E14280" i="11" s="1"/>
  <c r="D14281" i="11"/>
  <c r="E14281" i="11" s="1"/>
  <c r="D14282" i="11"/>
  <c r="E14282" i="11" s="1"/>
  <c r="D14283" i="11"/>
  <c r="E14283" i="11" s="1"/>
  <c r="D14284" i="11"/>
  <c r="E14284" i="11" s="1"/>
  <c r="D14285" i="11"/>
  <c r="E14285" i="11" s="1"/>
  <c r="D14286" i="11"/>
  <c r="E14286" i="11" s="1"/>
  <c r="D14287" i="11"/>
  <c r="E14287" i="11" s="1"/>
  <c r="D14288" i="11"/>
  <c r="E14288" i="11" s="1"/>
  <c r="D14289" i="11"/>
  <c r="E14289" i="11" s="1"/>
  <c r="D14290" i="11"/>
  <c r="E14290" i="11" s="1"/>
  <c r="D14291" i="11"/>
  <c r="E14291" i="11" s="1"/>
  <c r="D14292" i="11"/>
  <c r="E14292" i="11" s="1"/>
  <c r="D14293" i="11"/>
  <c r="E14293" i="11" s="1"/>
  <c r="D14294" i="11"/>
  <c r="E14294" i="11" s="1"/>
  <c r="D14295" i="11"/>
  <c r="E14295" i="11" s="1"/>
  <c r="D14296" i="11"/>
  <c r="E14296" i="11" s="1"/>
  <c r="D14297" i="11"/>
  <c r="E14297" i="11" s="1"/>
  <c r="D14298" i="11"/>
  <c r="E14298" i="11" s="1"/>
  <c r="D14299" i="11"/>
  <c r="E14299" i="11" s="1"/>
  <c r="D14300" i="11"/>
  <c r="E14300" i="11" s="1"/>
  <c r="D14301" i="11"/>
  <c r="E14301" i="11" s="1"/>
  <c r="D14302" i="11"/>
  <c r="E14302" i="11" s="1"/>
  <c r="D14303" i="11"/>
  <c r="E14303" i="11" s="1"/>
  <c r="D14304" i="11"/>
  <c r="E14304" i="11" s="1"/>
  <c r="D14305" i="11"/>
  <c r="E14305" i="11" s="1"/>
  <c r="D14306" i="11"/>
  <c r="E14306" i="11" s="1"/>
  <c r="D14307" i="11"/>
  <c r="E14307" i="11" s="1"/>
  <c r="D14308" i="11"/>
  <c r="E14308" i="11" s="1"/>
  <c r="D14309" i="11"/>
  <c r="E14309" i="11" s="1"/>
  <c r="D14310" i="11"/>
  <c r="E14310" i="11" s="1"/>
  <c r="D14311" i="11"/>
  <c r="E14311" i="11" s="1"/>
  <c r="D14312" i="11"/>
  <c r="E14312" i="11" s="1"/>
  <c r="D14313" i="11"/>
  <c r="E14313" i="11" s="1"/>
  <c r="D14314" i="11"/>
  <c r="E14314" i="11" s="1"/>
  <c r="D14315" i="11"/>
  <c r="E14315" i="11" s="1"/>
  <c r="D14316" i="11"/>
  <c r="E14316" i="11" s="1"/>
  <c r="D14317" i="11"/>
  <c r="E14317" i="11" s="1"/>
  <c r="D14318" i="11"/>
  <c r="E14318" i="11" s="1"/>
  <c r="D14319" i="11"/>
  <c r="E14319" i="11" s="1"/>
  <c r="D14320" i="11"/>
  <c r="E14320" i="11" s="1"/>
  <c r="D14321" i="11"/>
  <c r="E14321" i="11" s="1"/>
  <c r="D14322" i="11"/>
  <c r="E14322" i="11" s="1"/>
  <c r="D14323" i="11"/>
  <c r="E14323" i="11" s="1"/>
  <c r="D14324" i="11"/>
  <c r="E14324" i="11" s="1"/>
  <c r="D14325" i="11"/>
  <c r="E14325" i="11" s="1"/>
  <c r="D14326" i="11"/>
  <c r="E14326" i="11" s="1"/>
  <c r="D14327" i="11"/>
  <c r="E14327" i="11" s="1"/>
  <c r="D14328" i="11"/>
  <c r="E14328" i="11" s="1"/>
  <c r="D14329" i="11"/>
  <c r="E14329" i="11" s="1"/>
  <c r="D14330" i="11"/>
  <c r="E14330" i="11" s="1"/>
  <c r="D14331" i="11"/>
  <c r="E14331" i="11" s="1"/>
  <c r="D14332" i="11"/>
  <c r="E14332" i="11" s="1"/>
  <c r="D14333" i="11"/>
  <c r="E14333" i="11" s="1"/>
  <c r="D14334" i="11"/>
  <c r="E14334" i="11" s="1"/>
  <c r="D14335" i="11"/>
  <c r="E14335" i="11" s="1"/>
  <c r="D14336" i="11"/>
  <c r="E14336" i="11" s="1"/>
  <c r="D14337" i="11"/>
  <c r="E14337" i="11" s="1"/>
  <c r="D14338" i="11"/>
  <c r="E14338" i="11" s="1"/>
  <c r="D14339" i="11"/>
  <c r="E14339" i="11" s="1"/>
  <c r="D14340" i="11"/>
  <c r="E14340" i="11" s="1"/>
  <c r="D14341" i="11"/>
  <c r="E14341" i="11" s="1"/>
  <c r="D14342" i="11"/>
  <c r="E14342" i="11" s="1"/>
  <c r="D14343" i="11"/>
  <c r="E14343" i="11" s="1"/>
  <c r="D14344" i="11"/>
  <c r="E14344" i="11" s="1"/>
  <c r="D14345" i="11"/>
  <c r="E14345" i="11" s="1"/>
  <c r="D14346" i="11"/>
  <c r="E14346" i="11" s="1"/>
  <c r="D14347" i="11"/>
  <c r="E14347" i="11" s="1"/>
  <c r="D14348" i="11"/>
  <c r="E14348" i="11" s="1"/>
  <c r="D14349" i="11"/>
  <c r="E14349" i="11" s="1"/>
  <c r="D14350" i="11"/>
  <c r="E14350" i="11" s="1"/>
  <c r="D14351" i="11"/>
  <c r="E14351" i="11" s="1"/>
  <c r="D14352" i="11"/>
  <c r="E14352" i="11" s="1"/>
  <c r="D14353" i="11"/>
  <c r="E14353" i="11" s="1"/>
  <c r="D14354" i="11"/>
  <c r="E14354" i="11" s="1"/>
  <c r="D14355" i="11"/>
  <c r="E14355" i="11" s="1"/>
  <c r="D14356" i="11"/>
  <c r="E14356" i="11" s="1"/>
  <c r="D14357" i="11"/>
  <c r="E14357" i="11" s="1"/>
  <c r="D14358" i="11"/>
  <c r="E14358" i="11" s="1"/>
  <c r="D14359" i="11"/>
  <c r="E14359" i="11" s="1"/>
  <c r="D14360" i="11"/>
  <c r="E14360" i="11" s="1"/>
  <c r="D14361" i="11"/>
  <c r="E14361" i="11" s="1"/>
  <c r="D14362" i="11"/>
  <c r="E14362" i="11" s="1"/>
  <c r="D14363" i="11"/>
  <c r="E14363" i="11" s="1"/>
  <c r="D14364" i="11"/>
  <c r="E14364" i="11" s="1"/>
  <c r="D14365" i="11"/>
  <c r="E14365" i="11" s="1"/>
  <c r="D14366" i="11"/>
  <c r="E14366" i="11" s="1"/>
  <c r="D14367" i="11"/>
  <c r="E14367" i="11" s="1"/>
  <c r="D14368" i="11"/>
  <c r="E14368" i="11" s="1"/>
  <c r="D14369" i="11"/>
  <c r="E14369" i="11" s="1"/>
  <c r="D14370" i="11"/>
  <c r="E14370" i="11" s="1"/>
  <c r="D14371" i="11"/>
  <c r="E14371" i="11" s="1"/>
  <c r="D14372" i="11"/>
  <c r="E14372" i="11" s="1"/>
  <c r="D14373" i="11"/>
  <c r="E14373" i="11" s="1"/>
  <c r="D14374" i="11"/>
  <c r="E14374" i="11" s="1"/>
  <c r="D14375" i="11"/>
  <c r="E14375" i="11" s="1"/>
  <c r="D14376" i="11"/>
  <c r="E14376" i="11" s="1"/>
  <c r="D14377" i="11"/>
  <c r="E14377" i="11" s="1"/>
  <c r="D14378" i="11"/>
  <c r="E14378" i="11" s="1"/>
  <c r="D14379" i="11"/>
  <c r="E14379" i="11" s="1"/>
  <c r="D14380" i="11"/>
  <c r="E14380" i="11" s="1"/>
  <c r="D14381" i="11"/>
  <c r="E14381" i="11" s="1"/>
  <c r="D14382" i="11"/>
  <c r="E14382" i="11" s="1"/>
  <c r="D14383" i="11"/>
  <c r="E14383" i="11" s="1"/>
  <c r="D14384" i="11"/>
  <c r="E14384" i="11" s="1"/>
  <c r="D14385" i="11"/>
  <c r="E14385" i="11" s="1"/>
  <c r="D14386" i="11"/>
  <c r="E14386" i="11" s="1"/>
  <c r="D14387" i="11"/>
  <c r="E14387" i="11" s="1"/>
  <c r="D14388" i="11"/>
  <c r="E14388" i="11" s="1"/>
  <c r="D14389" i="11"/>
  <c r="E14389" i="11" s="1"/>
  <c r="D14390" i="11"/>
  <c r="E14390" i="11" s="1"/>
  <c r="D14391" i="11"/>
  <c r="E14391" i="11" s="1"/>
  <c r="D14392" i="11"/>
  <c r="E14392" i="11" s="1"/>
  <c r="D14393" i="11"/>
  <c r="E14393" i="11" s="1"/>
  <c r="D14394" i="11"/>
  <c r="E14394" i="11" s="1"/>
  <c r="D14395" i="11"/>
  <c r="E14395" i="11" s="1"/>
  <c r="D14396" i="11"/>
  <c r="E14396" i="11" s="1"/>
  <c r="D14397" i="11"/>
  <c r="E14397" i="11" s="1"/>
  <c r="D14398" i="11"/>
  <c r="E14398" i="11" s="1"/>
  <c r="D14399" i="11"/>
  <c r="E14399" i="11" s="1"/>
  <c r="D14400" i="11"/>
  <c r="E14400" i="11" s="1"/>
  <c r="D14401" i="11"/>
  <c r="E14401" i="11" s="1"/>
  <c r="D14402" i="11"/>
  <c r="E14402" i="11" s="1"/>
  <c r="D14403" i="11"/>
  <c r="E14403" i="11" s="1"/>
  <c r="D14404" i="11"/>
  <c r="E14404" i="11" s="1"/>
  <c r="D14405" i="11"/>
  <c r="E14405" i="11" s="1"/>
  <c r="D14406" i="11"/>
  <c r="E14406" i="11" s="1"/>
  <c r="D14407" i="11"/>
  <c r="E14407" i="11" s="1"/>
  <c r="D14408" i="11"/>
  <c r="E14408" i="11" s="1"/>
  <c r="D14409" i="11"/>
  <c r="E14409" i="11" s="1"/>
  <c r="D14410" i="11"/>
  <c r="E14410" i="11" s="1"/>
  <c r="D14411" i="11"/>
  <c r="E14411" i="11" s="1"/>
  <c r="D14412" i="11"/>
  <c r="E14412" i="11" s="1"/>
  <c r="D14413" i="11"/>
  <c r="E14413" i="11" s="1"/>
  <c r="D14414" i="11"/>
  <c r="E14414" i="11" s="1"/>
  <c r="D14415" i="11"/>
  <c r="E14415" i="11" s="1"/>
  <c r="D14416" i="11"/>
  <c r="E14416" i="11" s="1"/>
  <c r="D14417" i="11"/>
  <c r="E14417" i="11" s="1"/>
  <c r="D14418" i="11"/>
  <c r="E14418" i="11" s="1"/>
  <c r="D14419" i="11"/>
  <c r="E14419" i="11" s="1"/>
  <c r="D14420" i="11"/>
  <c r="E14420" i="11" s="1"/>
  <c r="D14421" i="11"/>
  <c r="E14421" i="11" s="1"/>
  <c r="D14422" i="11"/>
  <c r="E14422" i="11" s="1"/>
  <c r="D14423" i="11"/>
  <c r="E14423" i="11" s="1"/>
  <c r="D14424" i="11"/>
  <c r="E14424" i="11" s="1"/>
  <c r="D14425" i="11"/>
  <c r="E14425" i="11" s="1"/>
  <c r="D14426" i="11"/>
  <c r="E14426" i="11" s="1"/>
  <c r="D14427" i="11"/>
  <c r="E14427" i="11" s="1"/>
  <c r="D14428" i="11"/>
  <c r="E14428" i="11" s="1"/>
  <c r="D14429" i="11"/>
  <c r="E14429" i="11" s="1"/>
  <c r="D14430" i="11"/>
  <c r="E14430" i="11" s="1"/>
  <c r="D14431" i="11"/>
  <c r="E14431" i="11" s="1"/>
  <c r="D14432" i="11"/>
  <c r="E14432" i="11" s="1"/>
  <c r="D14433" i="11"/>
  <c r="E14433" i="11" s="1"/>
  <c r="D14434" i="11"/>
  <c r="E14434" i="11" s="1"/>
  <c r="D14435" i="11"/>
  <c r="E14435" i="11" s="1"/>
  <c r="D14436" i="11"/>
  <c r="E14436" i="11" s="1"/>
  <c r="D14437" i="11"/>
  <c r="E14437" i="11" s="1"/>
  <c r="D14438" i="11"/>
  <c r="E14438" i="11" s="1"/>
  <c r="D14439" i="11"/>
  <c r="E14439" i="11" s="1"/>
  <c r="D14440" i="11"/>
  <c r="E14440" i="11" s="1"/>
  <c r="D14441" i="11"/>
  <c r="E14441" i="11" s="1"/>
  <c r="D14442" i="11"/>
  <c r="E14442" i="11" s="1"/>
  <c r="D14443" i="11"/>
  <c r="E14443" i="11" s="1"/>
  <c r="D14444" i="11"/>
  <c r="E14444" i="11" s="1"/>
  <c r="D14445" i="11"/>
  <c r="E14445" i="11" s="1"/>
  <c r="D14446" i="11"/>
  <c r="E14446" i="11" s="1"/>
  <c r="D14447" i="11"/>
  <c r="E14447" i="11" s="1"/>
  <c r="D14448" i="11"/>
  <c r="E14448" i="11" s="1"/>
  <c r="D14449" i="11"/>
  <c r="E14449" i="11" s="1"/>
  <c r="D14450" i="11"/>
  <c r="E14450" i="11" s="1"/>
  <c r="D14451" i="11"/>
  <c r="E14451" i="11" s="1"/>
  <c r="D14452" i="11"/>
  <c r="E14452" i="11" s="1"/>
  <c r="D14453" i="11"/>
  <c r="E14453" i="11" s="1"/>
  <c r="D14454" i="11"/>
  <c r="E14454" i="11" s="1"/>
  <c r="D14455" i="11"/>
  <c r="E14455" i="11" s="1"/>
  <c r="D14456" i="11"/>
  <c r="E14456" i="11" s="1"/>
  <c r="D14457" i="11"/>
  <c r="E14457" i="11" s="1"/>
  <c r="D14458" i="11"/>
  <c r="E14458" i="11" s="1"/>
  <c r="D14459" i="11"/>
  <c r="E14459" i="11" s="1"/>
  <c r="D14460" i="11"/>
  <c r="E14460" i="11" s="1"/>
  <c r="D14461" i="11"/>
  <c r="E14461" i="11" s="1"/>
  <c r="D14462" i="11"/>
  <c r="E14462" i="11" s="1"/>
  <c r="D14463" i="11"/>
  <c r="E14463" i="11" s="1"/>
  <c r="D14464" i="11"/>
  <c r="E14464" i="11" s="1"/>
  <c r="D14465" i="11"/>
  <c r="E14465" i="11" s="1"/>
  <c r="D14466" i="11"/>
  <c r="E14466" i="11" s="1"/>
  <c r="D14467" i="11"/>
  <c r="E14467" i="11" s="1"/>
  <c r="D14468" i="11"/>
  <c r="E14468" i="11" s="1"/>
  <c r="D14469" i="11"/>
  <c r="E14469" i="11" s="1"/>
  <c r="D14470" i="11"/>
  <c r="E14470" i="11" s="1"/>
  <c r="D14471" i="11"/>
  <c r="E14471" i="11" s="1"/>
  <c r="D14472" i="11"/>
  <c r="E14472" i="11" s="1"/>
  <c r="D14473" i="11"/>
  <c r="E14473" i="11" s="1"/>
  <c r="D14474" i="11"/>
  <c r="E14474" i="11" s="1"/>
  <c r="D14475" i="11"/>
  <c r="E14475" i="11" s="1"/>
  <c r="D14476" i="11"/>
  <c r="E14476" i="11" s="1"/>
  <c r="D14477" i="11"/>
  <c r="E14477" i="11" s="1"/>
  <c r="D14478" i="11"/>
  <c r="E14478" i="11" s="1"/>
  <c r="D14479" i="11"/>
  <c r="E14479" i="11" s="1"/>
  <c r="D14480" i="11"/>
  <c r="E14480" i="11" s="1"/>
  <c r="D14481" i="11"/>
  <c r="E14481" i="11" s="1"/>
  <c r="D14482" i="11"/>
  <c r="E14482" i="11" s="1"/>
  <c r="D14483" i="11"/>
  <c r="E14483" i="11" s="1"/>
  <c r="D14484" i="11"/>
  <c r="E14484" i="11" s="1"/>
  <c r="D14485" i="11"/>
  <c r="E14485" i="11" s="1"/>
  <c r="D14486" i="11"/>
  <c r="E14486" i="11" s="1"/>
  <c r="D14487" i="11"/>
  <c r="E14487" i="11" s="1"/>
  <c r="D14488" i="11"/>
  <c r="E14488" i="11" s="1"/>
  <c r="D14489" i="11"/>
  <c r="E14489" i="11" s="1"/>
  <c r="D14490" i="11"/>
  <c r="E14490" i="11" s="1"/>
  <c r="D14491" i="11"/>
  <c r="E14491" i="11" s="1"/>
  <c r="D14492" i="11"/>
  <c r="E14492" i="11" s="1"/>
  <c r="D14493" i="11"/>
  <c r="E14493" i="11" s="1"/>
  <c r="D14494" i="11"/>
  <c r="E14494" i="11" s="1"/>
  <c r="D14495" i="11"/>
  <c r="E14495" i="11" s="1"/>
  <c r="D14496" i="11"/>
  <c r="E14496" i="11" s="1"/>
  <c r="D14497" i="11"/>
  <c r="E14497" i="11" s="1"/>
  <c r="D14498" i="11"/>
  <c r="E14498" i="11" s="1"/>
  <c r="D14499" i="11"/>
  <c r="E14499" i="11" s="1"/>
  <c r="D14500" i="11"/>
  <c r="E14500" i="11" s="1"/>
  <c r="D14501" i="11"/>
  <c r="E14501" i="11" s="1"/>
  <c r="D14502" i="11"/>
  <c r="E14502" i="11" s="1"/>
  <c r="D14503" i="11"/>
  <c r="E14503" i="11" s="1"/>
  <c r="D14504" i="11"/>
  <c r="E14504" i="11" s="1"/>
  <c r="D14505" i="11"/>
  <c r="E14505" i="11" s="1"/>
  <c r="D14506" i="11"/>
  <c r="E14506" i="11" s="1"/>
  <c r="D14507" i="11"/>
  <c r="E14507" i="11" s="1"/>
  <c r="D14508" i="11"/>
  <c r="E14508" i="11" s="1"/>
  <c r="D14509" i="11"/>
  <c r="E14509" i="11" s="1"/>
  <c r="D14510" i="11"/>
  <c r="E14510" i="11" s="1"/>
  <c r="D14511" i="11"/>
  <c r="E14511" i="11" s="1"/>
  <c r="D14512" i="11"/>
  <c r="E14512" i="11" s="1"/>
  <c r="D14513" i="11"/>
  <c r="E14513" i="11" s="1"/>
  <c r="D14514" i="11"/>
  <c r="E14514" i="11" s="1"/>
  <c r="D14515" i="11"/>
  <c r="E14515" i="11" s="1"/>
  <c r="D14516" i="11"/>
  <c r="E14516" i="11" s="1"/>
  <c r="D14517" i="11"/>
  <c r="E14517" i="11" s="1"/>
  <c r="D14518" i="11"/>
  <c r="E14518" i="11" s="1"/>
  <c r="D14519" i="11"/>
  <c r="E14519" i="11" s="1"/>
  <c r="D14520" i="11"/>
  <c r="E14520" i="11" s="1"/>
  <c r="D14521" i="11"/>
  <c r="E14521" i="11" s="1"/>
  <c r="D14522" i="11"/>
  <c r="E14522" i="11" s="1"/>
  <c r="D14523" i="11"/>
  <c r="E14523" i="11" s="1"/>
  <c r="D14524" i="11"/>
  <c r="E14524" i="11" s="1"/>
  <c r="D14525" i="11"/>
  <c r="E14525" i="11" s="1"/>
  <c r="D14526" i="11"/>
  <c r="E14526" i="11" s="1"/>
  <c r="D14527" i="11"/>
  <c r="E14527" i="11" s="1"/>
  <c r="D14528" i="11"/>
  <c r="E14528" i="11" s="1"/>
  <c r="D14529" i="11"/>
  <c r="E14529" i="11" s="1"/>
  <c r="D14530" i="11"/>
  <c r="E14530" i="11" s="1"/>
  <c r="D14531" i="11"/>
  <c r="E14531" i="11" s="1"/>
  <c r="D14532" i="11"/>
  <c r="E14532" i="11" s="1"/>
  <c r="D14533" i="11"/>
  <c r="E14533" i="11" s="1"/>
  <c r="D14534" i="11"/>
  <c r="E14534" i="11" s="1"/>
  <c r="D14535" i="11"/>
  <c r="E14535" i="11" s="1"/>
  <c r="D14536" i="11"/>
  <c r="E14536" i="11" s="1"/>
  <c r="D14537" i="11"/>
  <c r="E14537" i="11" s="1"/>
  <c r="D14538" i="11"/>
  <c r="E14538" i="11" s="1"/>
  <c r="D14539" i="11"/>
  <c r="E14539" i="11" s="1"/>
  <c r="D14540" i="11"/>
  <c r="E14540" i="11" s="1"/>
  <c r="D14541" i="11"/>
  <c r="E14541" i="11" s="1"/>
  <c r="D14542" i="11"/>
  <c r="E14542" i="11" s="1"/>
  <c r="D14543" i="11"/>
  <c r="E14543" i="11" s="1"/>
  <c r="D14544" i="11"/>
  <c r="E14544" i="11" s="1"/>
  <c r="D14545" i="11"/>
  <c r="E14545" i="11" s="1"/>
  <c r="D14546" i="11"/>
  <c r="E14546" i="11" s="1"/>
  <c r="D14547" i="11"/>
  <c r="E14547" i="11" s="1"/>
  <c r="D14548" i="11"/>
  <c r="E14548" i="11" s="1"/>
  <c r="D14549" i="11"/>
  <c r="E14549" i="11" s="1"/>
  <c r="D14550" i="11"/>
  <c r="E14550" i="11" s="1"/>
  <c r="D14551" i="11"/>
  <c r="E14551" i="11" s="1"/>
  <c r="D14552" i="11"/>
  <c r="E14552" i="11" s="1"/>
  <c r="D14553" i="11"/>
  <c r="E14553" i="11" s="1"/>
  <c r="D14554" i="11"/>
  <c r="E14554" i="11" s="1"/>
  <c r="D14555" i="11"/>
  <c r="E14555" i="11" s="1"/>
  <c r="D14556" i="11"/>
  <c r="E14556" i="11" s="1"/>
  <c r="D14557" i="11"/>
  <c r="E14557" i="11" s="1"/>
  <c r="D14558" i="11"/>
  <c r="E14558" i="11" s="1"/>
  <c r="D14559" i="11"/>
  <c r="E14559" i="11" s="1"/>
  <c r="D14560" i="11"/>
  <c r="E14560" i="11" s="1"/>
  <c r="D14561" i="11"/>
  <c r="E14561" i="11" s="1"/>
  <c r="D14562" i="11"/>
  <c r="E14562" i="11" s="1"/>
  <c r="D14563" i="11"/>
  <c r="E14563" i="11" s="1"/>
  <c r="D14564" i="11"/>
  <c r="E14564" i="11" s="1"/>
  <c r="D14565" i="11"/>
  <c r="E14565" i="11" s="1"/>
  <c r="D14566" i="11"/>
  <c r="E14566" i="11" s="1"/>
  <c r="D14567" i="11"/>
  <c r="E14567" i="11" s="1"/>
  <c r="D14568" i="11"/>
  <c r="E14568" i="11" s="1"/>
  <c r="D14569" i="11"/>
  <c r="E14569" i="11" s="1"/>
  <c r="D14570" i="11"/>
  <c r="E14570" i="11" s="1"/>
  <c r="D14571" i="11"/>
  <c r="E14571" i="11" s="1"/>
  <c r="D14572" i="11"/>
  <c r="E14572" i="11" s="1"/>
  <c r="D14573" i="11"/>
  <c r="E14573" i="11" s="1"/>
  <c r="D14574" i="11"/>
  <c r="E14574" i="11" s="1"/>
  <c r="D14575" i="11"/>
  <c r="E14575" i="11" s="1"/>
  <c r="D14576" i="11"/>
  <c r="E14576" i="11" s="1"/>
  <c r="D14577" i="11"/>
  <c r="E14577" i="11" s="1"/>
  <c r="D14578" i="11"/>
  <c r="E14578" i="11" s="1"/>
  <c r="D14579" i="11"/>
  <c r="E14579" i="11" s="1"/>
  <c r="D14580" i="11"/>
  <c r="E14580" i="11" s="1"/>
  <c r="D14581" i="11"/>
  <c r="E14581" i="11" s="1"/>
  <c r="D14582" i="11"/>
  <c r="E14582" i="11" s="1"/>
  <c r="D14583" i="11"/>
  <c r="E14583" i="11" s="1"/>
  <c r="D14584" i="11"/>
  <c r="E14584" i="11" s="1"/>
  <c r="D14585" i="11"/>
  <c r="E14585" i="11" s="1"/>
  <c r="D14586" i="11"/>
  <c r="E14586" i="11" s="1"/>
  <c r="D14587" i="11"/>
  <c r="E14587" i="11" s="1"/>
  <c r="D14588" i="11"/>
  <c r="E14588" i="11" s="1"/>
  <c r="D14589" i="11"/>
  <c r="E14589" i="11" s="1"/>
  <c r="D14590" i="11"/>
  <c r="E14590" i="11" s="1"/>
  <c r="D14591" i="11"/>
  <c r="E14591" i="11" s="1"/>
  <c r="D14592" i="11"/>
  <c r="E14592" i="11" s="1"/>
  <c r="D14593" i="11"/>
  <c r="E14593" i="11" s="1"/>
  <c r="D14594" i="11"/>
  <c r="E14594" i="11" s="1"/>
  <c r="D14595" i="11"/>
  <c r="E14595" i="11" s="1"/>
  <c r="D14596" i="11"/>
  <c r="E14596" i="11" s="1"/>
  <c r="D14597" i="11"/>
  <c r="E14597" i="11" s="1"/>
  <c r="D14598" i="11"/>
  <c r="E14598" i="11" s="1"/>
  <c r="D14599" i="11"/>
  <c r="E14599" i="11" s="1"/>
  <c r="D14600" i="11"/>
  <c r="E14600" i="11" s="1"/>
  <c r="D14601" i="11"/>
  <c r="E14601" i="11" s="1"/>
  <c r="D14602" i="11"/>
  <c r="E14602" i="11" s="1"/>
  <c r="D14603" i="11"/>
  <c r="E14603" i="11" s="1"/>
  <c r="D14604" i="11"/>
  <c r="E14604" i="11" s="1"/>
  <c r="D14605" i="11"/>
  <c r="E14605" i="11" s="1"/>
  <c r="D14606" i="11"/>
  <c r="E14606" i="11" s="1"/>
  <c r="D14607" i="11"/>
  <c r="E14607" i="11" s="1"/>
  <c r="D14608" i="11"/>
  <c r="E14608" i="11" s="1"/>
  <c r="D14609" i="11"/>
  <c r="E14609" i="11" s="1"/>
  <c r="D14610" i="11"/>
  <c r="E14610" i="11" s="1"/>
  <c r="D14611" i="11"/>
  <c r="E14611" i="11" s="1"/>
  <c r="D14612" i="11"/>
  <c r="E14612" i="11" s="1"/>
  <c r="D14613" i="11"/>
  <c r="E14613" i="11" s="1"/>
  <c r="D14614" i="11"/>
  <c r="E14614" i="11" s="1"/>
  <c r="D14615" i="11"/>
  <c r="E14615" i="11" s="1"/>
  <c r="D14616" i="11"/>
  <c r="E14616" i="11" s="1"/>
  <c r="D14617" i="11"/>
  <c r="E14617" i="11" s="1"/>
  <c r="D14618" i="11"/>
  <c r="E14618" i="11" s="1"/>
  <c r="D14619" i="11"/>
  <c r="E14619" i="11" s="1"/>
  <c r="D14620" i="11"/>
  <c r="E14620" i="11" s="1"/>
  <c r="D14621" i="11"/>
  <c r="E14621" i="11" s="1"/>
  <c r="D14622" i="11"/>
  <c r="E14622" i="11" s="1"/>
  <c r="D14623" i="11"/>
  <c r="E14623" i="11" s="1"/>
  <c r="D14624" i="11"/>
  <c r="E14624" i="11" s="1"/>
  <c r="D14625" i="11"/>
  <c r="E14625" i="11" s="1"/>
  <c r="D14626" i="11"/>
  <c r="E14626" i="11" s="1"/>
  <c r="D14627" i="11"/>
  <c r="E14627" i="11" s="1"/>
  <c r="D14628" i="11"/>
  <c r="E14628" i="11" s="1"/>
  <c r="D14629" i="11"/>
  <c r="E14629" i="11" s="1"/>
  <c r="D14630" i="11"/>
  <c r="E14630" i="11" s="1"/>
  <c r="D14631" i="11"/>
  <c r="E14631" i="11" s="1"/>
  <c r="D14632" i="11"/>
  <c r="E14632" i="11" s="1"/>
  <c r="D14633" i="11"/>
  <c r="E14633" i="11" s="1"/>
  <c r="D14634" i="11"/>
  <c r="E14634" i="11" s="1"/>
  <c r="D14635" i="11"/>
  <c r="E14635" i="11" s="1"/>
  <c r="D14636" i="11"/>
  <c r="E14636" i="11" s="1"/>
  <c r="D14637" i="11"/>
  <c r="E14637" i="11" s="1"/>
  <c r="D14638" i="11"/>
  <c r="E14638" i="11" s="1"/>
  <c r="D14639" i="11"/>
  <c r="E14639" i="11" s="1"/>
  <c r="D14640" i="11"/>
  <c r="E14640" i="11" s="1"/>
  <c r="D14641" i="11"/>
  <c r="E14641" i="11" s="1"/>
  <c r="D14642" i="11"/>
  <c r="E14642" i="11" s="1"/>
  <c r="D14643" i="11"/>
  <c r="E14643" i="11" s="1"/>
  <c r="D14644" i="11"/>
  <c r="E14644" i="11" s="1"/>
  <c r="D14645" i="11"/>
  <c r="E14645" i="11" s="1"/>
  <c r="D14646" i="11"/>
  <c r="E14646" i="11" s="1"/>
  <c r="D14647" i="11"/>
  <c r="E14647" i="11" s="1"/>
  <c r="D14648" i="11"/>
  <c r="E14648" i="11" s="1"/>
  <c r="D14649" i="11"/>
  <c r="E14649" i="11" s="1"/>
  <c r="D14650" i="11"/>
  <c r="E14650" i="11" s="1"/>
  <c r="D14651" i="11"/>
  <c r="E14651" i="11" s="1"/>
  <c r="D14652" i="11"/>
  <c r="E14652" i="11" s="1"/>
  <c r="D14653" i="11"/>
  <c r="E14653" i="11" s="1"/>
  <c r="D14654" i="11"/>
  <c r="E14654" i="11" s="1"/>
  <c r="D14655" i="11"/>
  <c r="E14655" i="11" s="1"/>
  <c r="D14656" i="11"/>
  <c r="E14656" i="11" s="1"/>
  <c r="D14657" i="11"/>
  <c r="E14657" i="11" s="1"/>
  <c r="D14658" i="11"/>
  <c r="E14658" i="11" s="1"/>
  <c r="D14659" i="11"/>
  <c r="E14659" i="11" s="1"/>
  <c r="D14660" i="11"/>
  <c r="E14660" i="11" s="1"/>
  <c r="D14661" i="11"/>
  <c r="E14661" i="11" s="1"/>
  <c r="D14662" i="11"/>
  <c r="E14662" i="11" s="1"/>
  <c r="D14663" i="11"/>
  <c r="E14663" i="11" s="1"/>
  <c r="D14664" i="11"/>
  <c r="E14664" i="11" s="1"/>
  <c r="D14665" i="11"/>
  <c r="E14665" i="11" s="1"/>
  <c r="D14666" i="11"/>
  <c r="E14666" i="11" s="1"/>
  <c r="D14667" i="11"/>
  <c r="E14667" i="11" s="1"/>
  <c r="D14668" i="11"/>
  <c r="E14668" i="11" s="1"/>
  <c r="D14669" i="11"/>
  <c r="E14669" i="11" s="1"/>
  <c r="D14670" i="11"/>
  <c r="E14670" i="11" s="1"/>
  <c r="D14671" i="11"/>
  <c r="E14671" i="11" s="1"/>
  <c r="D14672" i="11"/>
  <c r="E14672" i="11" s="1"/>
  <c r="D14673" i="11"/>
  <c r="E14673" i="11" s="1"/>
  <c r="D14674" i="11"/>
  <c r="E14674" i="11" s="1"/>
  <c r="D14675" i="11"/>
  <c r="E14675" i="11" s="1"/>
  <c r="D14676" i="11"/>
  <c r="E14676" i="11" s="1"/>
  <c r="D14677" i="11"/>
  <c r="E14677" i="11" s="1"/>
  <c r="D14678" i="11"/>
  <c r="E14678" i="11" s="1"/>
  <c r="D14679" i="11"/>
  <c r="E14679" i="11" s="1"/>
  <c r="D14680" i="11"/>
  <c r="E14680" i="11" s="1"/>
  <c r="D14681" i="11"/>
  <c r="E14681" i="11" s="1"/>
  <c r="D14682" i="11"/>
  <c r="E14682" i="11" s="1"/>
  <c r="D14683" i="11"/>
  <c r="E14683" i="11" s="1"/>
  <c r="D14684" i="11"/>
  <c r="E14684" i="11" s="1"/>
  <c r="D14685" i="11"/>
  <c r="E14685" i="11" s="1"/>
  <c r="D14686" i="11"/>
  <c r="E14686" i="11" s="1"/>
  <c r="D14687" i="11"/>
  <c r="E14687" i="11" s="1"/>
  <c r="D14688" i="11"/>
  <c r="E14688" i="11" s="1"/>
  <c r="D14689" i="11"/>
  <c r="E14689" i="11" s="1"/>
  <c r="D14690" i="11"/>
  <c r="E14690" i="11" s="1"/>
  <c r="D14691" i="11"/>
  <c r="E14691" i="11" s="1"/>
  <c r="D14692" i="11"/>
  <c r="E14692" i="11" s="1"/>
  <c r="D14693" i="11"/>
  <c r="E14693" i="11" s="1"/>
  <c r="D14694" i="11"/>
  <c r="E14694" i="11" s="1"/>
  <c r="D14695" i="11"/>
  <c r="E14695" i="11" s="1"/>
  <c r="D14696" i="11"/>
  <c r="E14696" i="11" s="1"/>
  <c r="D14697" i="11"/>
  <c r="E14697" i="11" s="1"/>
  <c r="D14698" i="11"/>
  <c r="E14698" i="11" s="1"/>
  <c r="D14699" i="11"/>
  <c r="E14699" i="11" s="1"/>
  <c r="D14700" i="11"/>
  <c r="E14700" i="11" s="1"/>
  <c r="D14701" i="11"/>
  <c r="E14701" i="11" s="1"/>
  <c r="D14702" i="11"/>
  <c r="E14702" i="11" s="1"/>
  <c r="D14703" i="11"/>
  <c r="E14703" i="11" s="1"/>
  <c r="D14704" i="11"/>
  <c r="E14704" i="11" s="1"/>
  <c r="D14705" i="11"/>
  <c r="E14705" i="11" s="1"/>
  <c r="D14706" i="11"/>
  <c r="E14706" i="11" s="1"/>
  <c r="D14707" i="11"/>
  <c r="E14707" i="11" s="1"/>
  <c r="D14708" i="11"/>
  <c r="E14708" i="11" s="1"/>
  <c r="D14709" i="11"/>
  <c r="E14709" i="11" s="1"/>
  <c r="D14710" i="11"/>
  <c r="E14710" i="11" s="1"/>
  <c r="D14711" i="11"/>
  <c r="E14711" i="11" s="1"/>
  <c r="D14712" i="11"/>
  <c r="E14712" i="11" s="1"/>
  <c r="D14713" i="11"/>
  <c r="E14713" i="11" s="1"/>
  <c r="D14714" i="11"/>
  <c r="E14714" i="11" s="1"/>
  <c r="D14715" i="11"/>
  <c r="E14715" i="11" s="1"/>
  <c r="D14716" i="11"/>
  <c r="E14716" i="11" s="1"/>
  <c r="D14717" i="11"/>
  <c r="E14717" i="11" s="1"/>
  <c r="D14718" i="11"/>
  <c r="E14718" i="11" s="1"/>
  <c r="D14719" i="11"/>
  <c r="E14719" i="11" s="1"/>
  <c r="D14720" i="11"/>
  <c r="E14720" i="11" s="1"/>
  <c r="D14721" i="11"/>
  <c r="E14721" i="11" s="1"/>
  <c r="D14722" i="11"/>
  <c r="E14722" i="11" s="1"/>
  <c r="D14723" i="11"/>
  <c r="E14723" i="11" s="1"/>
  <c r="D14724" i="11"/>
  <c r="E14724" i="11" s="1"/>
  <c r="D14725" i="11"/>
  <c r="E14725" i="11" s="1"/>
  <c r="D14726" i="11"/>
  <c r="E14726" i="11" s="1"/>
  <c r="D14727" i="11"/>
  <c r="E14727" i="11" s="1"/>
  <c r="D14728" i="11"/>
  <c r="E14728" i="11" s="1"/>
  <c r="D14729" i="11"/>
  <c r="E14729" i="11" s="1"/>
  <c r="D14730" i="11"/>
  <c r="E14730" i="11" s="1"/>
  <c r="D14731" i="11"/>
  <c r="E14731" i="11" s="1"/>
  <c r="D14732" i="11"/>
  <c r="E14732" i="11" s="1"/>
  <c r="D14733" i="11"/>
  <c r="E14733" i="11" s="1"/>
  <c r="D14734" i="11"/>
  <c r="E14734" i="11" s="1"/>
  <c r="D14735" i="11"/>
  <c r="E14735" i="11" s="1"/>
  <c r="D14736" i="11"/>
  <c r="E14736" i="11" s="1"/>
  <c r="D14737" i="11"/>
  <c r="E14737" i="11" s="1"/>
  <c r="D14738" i="11"/>
  <c r="E14738" i="11" s="1"/>
  <c r="D14739" i="11"/>
  <c r="E14739" i="11" s="1"/>
  <c r="D14740" i="11"/>
  <c r="E14740" i="11" s="1"/>
  <c r="D14741" i="11"/>
  <c r="E14741" i="11" s="1"/>
  <c r="D14742" i="11"/>
  <c r="E14742" i="11" s="1"/>
  <c r="D14743" i="11"/>
  <c r="E14743" i="11" s="1"/>
  <c r="D14744" i="11"/>
  <c r="E14744" i="11" s="1"/>
  <c r="D14745" i="11"/>
  <c r="E14745" i="11" s="1"/>
  <c r="D14746" i="11"/>
  <c r="E14746" i="11" s="1"/>
  <c r="D14747" i="11"/>
  <c r="E14747" i="11" s="1"/>
  <c r="D14748" i="11"/>
  <c r="E14748" i="11" s="1"/>
  <c r="D14749" i="11"/>
  <c r="E14749" i="11" s="1"/>
  <c r="D14750" i="11"/>
  <c r="E14750" i="11" s="1"/>
  <c r="D14751" i="11"/>
  <c r="E14751" i="11" s="1"/>
  <c r="D14752" i="11"/>
  <c r="E14752" i="11" s="1"/>
  <c r="D14753" i="11"/>
  <c r="E14753" i="11" s="1"/>
  <c r="D14754" i="11"/>
  <c r="E14754" i="11" s="1"/>
  <c r="D14755" i="11"/>
  <c r="E14755" i="11" s="1"/>
  <c r="D14756" i="11"/>
  <c r="E14756" i="11" s="1"/>
  <c r="D14757" i="11"/>
  <c r="E14757" i="11" s="1"/>
  <c r="D14758" i="11"/>
  <c r="E14758" i="11" s="1"/>
  <c r="D14759" i="11"/>
  <c r="E14759" i="11" s="1"/>
  <c r="D14760" i="11"/>
  <c r="E14760" i="11" s="1"/>
  <c r="D14761" i="11"/>
  <c r="E14761" i="11" s="1"/>
  <c r="D14762" i="11"/>
  <c r="E14762" i="11" s="1"/>
  <c r="D14763" i="11"/>
  <c r="E14763" i="11" s="1"/>
  <c r="D14764" i="11"/>
  <c r="E14764" i="11" s="1"/>
  <c r="D14765" i="11"/>
  <c r="E14765" i="11" s="1"/>
  <c r="D14766" i="11"/>
  <c r="E14766" i="11" s="1"/>
  <c r="D14767" i="11"/>
  <c r="E14767" i="11" s="1"/>
  <c r="D14768" i="11"/>
  <c r="E14768" i="11" s="1"/>
  <c r="D14769" i="11"/>
  <c r="E14769" i="11" s="1"/>
  <c r="D14770" i="11"/>
  <c r="E14770" i="11" s="1"/>
  <c r="D14771" i="11"/>
  <c r="E14771" i="11" s="1"/>
  <c r="D14772" i="11"/>
  <c r="E14772" i="11" s="1"/>
  <c r="D14773" i="11"/>
  <c r="E14773" i="11" s="1"/>
  <c r="D14774" i="11"/>
  <c r="E14774" i="11" s="1"/>
  <c r="D14775" i="11"/>
  <c r="E14775" i="11" s="1"/>
  <c r="D14776" i="11"/>
  <c r="E14776" i="11" s="1"/>
  <c r="D14777" i="11"/>
  <c r="E14777" i="11" s="1"/>
  <c r="D14778" i="11"/>
  <c r="E14778" i="11" s="1"/>
  <c r="D14779" i="11"/>
  <c r="E14779" i="11" s="1"/>
  <c r="D14780" i="11"/>
  <c r="E14780" i="11" s="1"/>
  <c r="D14781" i="11"/>
  <c r="E14781" i="11" s="1"/>
  <c r="D14782" i="11"/>
  <c r="E14782" i="11" s="1"/>
  <c r="D14783" i="11"/>
  <c r="E14783" i="11" s="1"/>
  <c r="D14784" i="11"/>
  <c r="E14784" i="11" s="1"/>
  <c r="D14785" i="11"/>
  <c r="E14785" i="11" s="1"/>
  <c r="D14786" i="11"/>
  <c r="E14786" i="11" s="1"/>
  <c r="D14787" i="11"/>
  <c r="E14787" i="11" s="1"/>
  <c r="D14788" i="11"/>
  <c r="E14788" i="11" s="1"/>
  <c r="D14789" i="11"/>
  <c r="E14789" i="11" s="1"/>
  <c r="D14790" i="11"/>
  <c r="E14790" i="11" s="1"/>
  <c r="D14791" i="11"/>
  <c r="E14791" i="11" s="1"/>
  <c r="D14792" i="11"/>
  <c r="E14792" i="11" s="1"/>
  <c r="D14793" i="11"/>
  <c r="E14793" i="11" s="1"/>
  <c r="D14794" i="11"/>
  <c r="E14794" i="11" s="1"/>
  <c r="D14795" i="11"/>
  <c r="E14795" i="11" s="1"/>
  <c r="D14796" i="11"/>
  <c r="E14796" i="11" s="1"/>
  <c r="D14797" i="11"/>
  <c r="E14797" i="11" s="1"/>
  <c r="D14798" i="11"/>
  <c r="E14798" i="11" s="1"/>
  <c r="D14799" i="11"/>
  <c r="E14799" i="11" s="1"/>
  <c r="D14800" i="11"/>
  <c r="E14800" i="11" s="1"/>
  <c r="D14801" i="11"/>
  <c r="E14801" i="11" s="1"/>
  <c r="D14802" i="11"/>
  <c r="E14802" i="11" s="1"/>
  <c r="D14803" i="11"/>
  <c r="E14803" i="11" s="1"/>
  <c r="D14804" i="11"/>
  <c r="E14804" i="11" s="1"/>
  <c r="D14805" i="11"/>
  <c r="E14805" i="11" s="1"/>
  <c r="D14806" i="11"/>
  <c r="E14806" i="11" s="1"/>
  <c r="D14807" i="11"/>
  <c r="E14807" i="11" s="1"/>
  <c r="D14808" i="11"/>
  <c r="E14808" i="11" s="1"/>
  <c r="D14809" i="11"/>
  <c r="E14809" i="11" s="1"/>
  <c r="D14810" i="11"/>
  <c r="E14810" i="11" s="1"/>
  <c r="D14811" i="11"/>
  <c r="E14811" i="11" s="1"/>
  <c r="D14812" i="11"/>
  <c r="E14812" i="11" s="1"/>
  <c r="D14813" i="11"/>
  <c r="E14813" i="11" s="1"/>
  <c r="D14814" i="11"/>
  <c r="E14814" i="11" s="1"/>
  <c r="D14815" i="11"/>
  <c r="E14815" i="11" s="1"/>
  <c r="D14816" i="11"/>
  <c r="E14816" i="11" s="1"/>
  <c r="D14817" i="11"/>
  <c r="E14817" i="11" s="1"/>
  <c r="D14818" i="11"/>
  <c r="E14818" i="11" s="1"/>
  <c r="D14819" i="11"/>
  <c r="E14819" i="11" s="1"/>
  <c r="D14820" i="11"/>
  <c r="E14820" i="11" s="1"/>
  <c r="D14821" i="11"/>
  <c r="E14821" i="11" s="1"/>
  <c r="D14822" i="11"/>
  <c r="E14822" i="11" s="1"/>
  <c r="D14823" i="11"/>
  <c r="E14823" i="11" s="1"/>
  <c r="D14824" i="11"/>
  <c r="E14824" i="11" s="1"/>
  <c r="D14825" i="11"/>
  <c r="E14825" i="11" s="1"/>
  <c r="D14826" i="11"/>
  <c r="E14826" i="11" s="1"/>
  <c r="D14827" i="11"/>
  <c r="E14827" i="11" s="1"/>
  <c r="D14828" i="11"/>
  <c r="E14828" i="11" s="1"/>
  <c r="D14829" i="11"/>
  <c r="E14829" i="11" s="1"/>
  <c r="D14830" i="11"/>
  <c r="E14830" i="11" s="1"/>
  <c r="D14831" i="11"/>
  <c r="E14831" i="11" s="1"/>
  <c r="D14832" i="11"/>
  <c r="E14832" i="11" s="1"/>
  <c r="D14833" i="11"/>
  <c r="E14833" i="11" s="1"/>
  <c r="D14834" i="11"/>
  <c r="E14834" i="11" s="1"/>
  <c r="D14835" i="11"/>
  <c r="E14835" i="11" s="1"/>
  <c r="D14836" i="11"/>
  <c r="E14836" i="11" s="1"/>
  <c r="D14837" i="11"/>
  <c r="E14837" i="11" s="1"/>
  <c r="D14838" i="11"/>
  <c r="E14838" i="11" s="1"/>
  <c r="D14839" i="11"/>
  <c r="E14839" i="11" s="1"/>
  <c r="D14840" i="11"/>
  <c r="E14840" i="11" s="1"/>
  <c r="D14841" i="11"/>
  <c r="E14841" i="11" s="1"/>
  <c r="D14842" i="11"/>
  <c r="E14842" i="11" s="1"/>
  <c r="D14843" i="11"/>
  <c r="E14843" i="11" s="1"/>
  <c r="D14844" i="11"/>
  <c r="E14844" i="11" s="1"/>
  <c r="D14845" i="11"/>
  <c r="E14845" i="11" s="1"/>
  <c r="D14846" i="11"/>
  <c r="E14846" i="11" s="1"/>
  <c r="D14847" i="11"/>
  <c r="E14847" i="11" s="1"/>
  <c r="D14848" i="11"/>
  <c r="E14848" i="11" s="1"/>
  <c r="D14849" i="11"/>
  <c r="E14849" i="11" s="1"/>
  <c r="D14850" i="11"/>
  <c r="E14850" i="11" s="1"/>
  <c r="D14851" i="11"/>
  <c r="E14851" i="11" s="1"/>
  <c r="D14852" i="11"/>
  <c r="E14852" i="11" s="1"/>
  <c r="D14853" i="11"/>
  <c r="E14853" i="11" s="1"/>
  <c r="D14854" i="11"/>
  <c r="E14854" i="11" s="1"/>
  <c r="D14855" i="11"/>
  <c r="E14855" i="11" s="1"/>
  <c r="D14856" i="11"/>
  <c r="E14856" i="11" s="1"/>
  <c r="D14857" i="11"/>
  <c r="E14857" i="11" s="1"/>
  <c r="D14858" i="11"/>
  <c r="E14858" i="11" s="1"/>
  <c r="D14859" i="11"/>
  <c r="E14859" i="11" s="1"/>
  <c r="D14860" i="11"/>
  <c r="E14860" i="11" s="1"/>
  <c r="D14861" i="11"/>
  <c r="E14861" i="11" s="1"/>
  <c r="D14862" i="11"/>
  <c r="E14862" i="11" s="1"/>
  <c r="D14863" i="11"/>
  <c r="E14863" i="11" s="1"/>
  <c r="D14864" i="11"/>
  <c r="E14864" i="11" s="1"/>
  <c r="D14865" i="11"/>
  <c r="E14865" i="11" s="1"/>
  <c r="D14866" i="11"/>
  <c r="E14866" i="11" s="1"/>
  <c r="D14867" i="11"/>
  <c r="E14867" i="11" s="1"/>
  <c r="D14868" i="11"/>
  <c r="E14868" i="11" s="1"/>
  <c r="D14869" i="11"/>
  <c r="E14869" i="11" s="1"/>
  <c r="D14870" i="11"/>
  <c r="E14870" i="11" s="1"/>
  <c r="D14871" i="11"/>
  <c r="E14871" i="11" s="1"/>
  <c r="D14872" i="11"/>
  <c r="E14872" i="11" s="1"/>
  <c r="D14873" i="11"/>
  <c r="E14873" i="11" s="1"/>
  <c r="D14874" i="11"/>
  <c r="E14874" i="11" s="1"/>
  <c r="D14875" i="11"/>
  <c r="E14875" i="11" s="1"/>
  <c r="D14876" i="11"/>
  <c r="E14876" i="11" s="1"/>
  <c r="D14877" i="11"/>
  <c r="E14877" i="11" s="1"/>
  <c r="D14878" i="11"/>
  <c r="E14878" i="11" s="1"/>
  <c r="D14879" i="11"/>
  <c r="E14879" i="11" s="1"/>
  <c r="D14880" i="11"/>
  <c r="E14880" i="11" s="1"/>
  <c r="D14881" i="11"/>
  <c r="E14881" i="11" s="1"/>
  <c r="D14882" i="11"/>
  <c r="E14882" i="11" s="1"/>
  <c r="D14883" i="11"/>
  <c r="E14883" i="11" s="1"/>
  <c r="D14884" i="11"/>
  <c r="E14884" i="11" s="1"/>
  <c r="D14885" i="11"/>
  <c r="E14885" i="11" s="1"/>
  <c r="D14886" i="11"/>
  <c r="E14886" i="11" s="1"/>
  <c r="D14887" i="11"/>
  <c r="E14887" i="11" s="1"/>
  <c r="D14888" i="11"/>
  <c r="E14888" i="11" s="1"/>
  <c r="D14889" i="11"/>
  <c r="E14889" i="11" s="1"/>
  <c r="D14890" i="11"/>
  <c r="E14890" i="11" s="1"/>
  <c r="D14891" i="11"/>
  <c r="E14891" i="11" s="1"/>
  <c r="D14892" i="11"/>
  <c r="E14892" i="11" s="1"/>
  <c r="D14893" i="11"/>
  <c r="E14893" i="11" s="1"/>
  <c r="D14894" i="11"/>
  <c r="E14894" i="11" s="1"/>
  <c r="D14895" i="11"/>
  <c r="E14895" i="11" s="1"/>
  <c r="D14896" i="11"/>
  <c r="E14896" i="11" s="1"/>
  <c r="D14897" i="11"/>
  <c r="E14897" i="11" s="1"/>
  <c r="D14898" i="11"/>
  <c r="E14898" i="11" s="1"/>
  <c r="D14899" i="11"/>
  <c r="E14899" i="11" s="1"/>
  <c r="D14900" i="11"/>
  <c r="E14900" i="11" s="1"/>
  <c r="D14901" i="11"/>
  <c r="E14901" i="11" s="1"/>
  <c r="D14902" i="11"/>
  <c r="E14902" i="11" s="1"/>
  <c r="D14903" i="11"/>
  <c r="E14903" i="11" s="1"/>
  <c r="D14904" i="11"/>
  <c r="E14904" i="11" s="1"/>
  <c r="D14905" i="11"/>
  <c r="E14905" i="11" s="1"/>
  <c r="D14906" i="11"/>
  <c r="E14906" i="11" s="1"/>
  <c r="D14907" i="11"/>
  <c r="E14907" i="11" s="1"/>
  <c r="D14908" i="11"/>
  <c r="E14908" i="11" s="1"/>
  <c r="D14909" i="11"/>
  <c r="E14909" i="11" s="1"/>
  <c r="D14910" i="11"/>
  <c r="E14910" i="11" s="1"/>
  <c r="D14911" i="11"/>
  <c r="E14911" i="11" s="1"/>
  <c r="D14912" i="11"/>
  <c r="E14912" i="11" s="1"/>
  <c r="D14913" i="11"/>
  <c r="E14913" i="11" s="1"/>
  <c r="D14914" i="11"/>
  <c r="E14914" i="11" s="1"/>
  <c r="D14915" i="11"/>
  <c r="E14915" i="11" s="1"/>
  <c r="D14916" i="11"/>
  <c r="E14916" i="11" s="1"/>
  <c r="D14917" i="11"/>
  <c r="E14917" i="11" s="1"/>
  <c r="D14918" i="11"/>
  <c r="E14918" i="11" s="1"/>
  <c r="D14919" i="11"/>
  <c r="E14919" i="11" s="1"/>
  <c r="D14920" i="11"/>
  <c r="E14920" i="11" s="1"/>
  <c r="D14921" i="11"/>
  <c r="E14921" i="11" s="1"/>
  <c r="D14922" i="11"/>
  <c r="E14922" i="11" s="1"/>
  <c r="D14923" i="11"/>
  <c r="E14923" i="11" s="1"/>
  <c r="D14924" i="11"/>
  <c r="E14924" i="11" s="1"/>
  <c r="D14925" i="11"/>
  <c r="E14925" i="11" s="1"/>
  <c r="D14926" i="11"/>
  <c r="E14926" i="11" s="1"/>
  <c r="D14927" i="11"/>
  <c r="E14927" i="11" s="1"/>
  <c r="D14928" i="11"/>
  <c r="E14928" i="11" s="1"/>
  <c r="D14929" i="11"/>
  <c r="E14929" i="11" s="1"/>
  <c r="D14930" i="11"/>
  <c r="E14930" i="11" s="1"/>
  <c r="D14931" i="11"/>
  <c r="E14931" i="11" s="1"/>
  <c r="D14932" i="11"/>
  <c r="E14932" i="11" s="1"/>
  <c r="D14933" i="11"/>
  <c r="E14933" i="11" s="1"/>
  <c r="D14934" i="11"/>
  <c r="E14934" i="11" s="1"/>
  <c r="D14935" i="11"/>
  <c r="E14935" i="11" s="1"/>
  <c r="D14936" i="11"/>
  <c r="E14936" i="11" s="1"/>
  <c r="D14937" i="11"/>
  <c r="E14937" i="11" s="1"/>
  <c r="D14938" i="11"/>
  <c r="E14938" i="11" s="1"/>
  <c r="D14939" i="11"/>
  <c r="E14939" i="11" s="1"/>
  <c r="D14940" i="11"/>
  <c r="E14940" i="11" s="1"/>
  <c r="D14941" i="11"/>
  <c r="E14941" i="11" s="1"/>
  <c r="D14942" i="11"/>
  <c r="E14942" i="11" s="1"/>
  <c r="D14943" i="11"/>
  <c r="E14943" i="11" s="1"/>
  <c r="D14944" i="11"/>
  <c r="E14944" i="11" s="1"/>
  <c r="D14945" i="11"/>
  <c r="E14945" i="11" s="1"/>
  <c r="D14946" i="11"/>
  <c r="E14946" i="11" s="1"/>
  <c r="D14947" i="11"/>
  <c r="E14947" i="11" s="1"/>
  <c r="D14948" i="11"/>
  <c r="E14948" i="11" s="1"/>
  <c r="D14949" i="11"/>
  <c r="E14949" i="11" s="1"/>
  <c r="D14950" i="11"/>
  <c r="E14950" i="11" s="1"/>
  <c r="D14951" i="11"/>
  <c r="E14951" i="11" s="1"/>
  <c r="D14952" i="11"/>
  <c r="E14952" i="11" s="1"/>
  <c r="D14953" i="11"/>
  <c r="E14953" i="11" s="1"/>
  <c r="D14954" i="11"/>
  <c r="E14954" i="11" s="1"/>
  <c r="D14955" i="11"/>
  <c r="E14955" i="11" s="1"/>
  <c r="D14956" i="11"/>
  <c r="E14956" i="11" s="1"/>
  <c r="D14957" i="11"/>
  <c r="E14957" i="11" s="1"/>
  <c r="D14958" i="11"/>
  <c r="E14958" i="11" s="1"/>
  <c r="D14959" i="11"/>
  <c r="E14959" i="11" s="1"/>
  <c r="D14960" i="11"/>
  <c r="E14960" i="11" s="1"/>
  <c r="D14961" i="11"/>
  <c r="E14961" i="11" s="1"/>
  <c r="D14962" i="11"/>
  <c r="E14962" i="11" s="1"/>
  <c r="D14963" i="11"/>
  <c r="E14963" i="11" s="1"/>
  <c r="D14964" i="11"/>
  <c r="E14964" i="11" s="1"/>
  <c r="D14965" i="11"/>
  <c r="E14965" i="11" s="1"/>
  <c r="D14966" i="11"/>
  <c r="E14966" i="11" s="1"/>
  <c r="D14967" i="11"/>
  <c r="E14967" i="11" s="1"/>
  <c r="D14968" i="11"/>
  <c r="E14968" i="11" s="1"/>
  <c r="D14969" i="11"/>
  <c r="E14969" i="11" s="1"/>
  <c r="D14970" i="11"/>
  <c r="E14970" i="11" s="1"/>
  <c r="D14971" i="11"/>
  <c r="E14971" i="11" s="1"/>
  <c r="D14972" i="11"/>
  <c r="E14972" i="11" s="1"/>
  <c r="D14973" i="11"/>
  <c r="E14973" i="11" s="1"/>
  <c r="D14974" i="11"/>
  <c r="E14974" i="11" s="1"/>
  <c r="D14975" i="11"/>
  <c r="E14975" i="11" s="1"/>
  <c r="D14976" i="11"/>
  <c r="E14976" i="11" s="1"/>
  <c r="D14977" i="11"/>
  <c r="E14977" i="11" s="1"/>
  <c r="D14978" i="11"/>
  <c r="E14978" i="11" s="1"/>
  <c r="D14979" i="11"/>
  <c r="E14979" i="11" s="1"/>
  <c r="D14980" i="11"/>
  <c r="E14980" i="11" s="1"/>
  <c r="D14981" i="11"/>
  <c r="E14981" i="11" s="1"/>
  <c r="D14982" i="11"/>
  <c r="E14982" i="11" s="1"/>
  <c r="D14983" i="11"/>
  <c r="E14983" i="11" s="1"/>
  <c r="D14984" i="11"/>
  <c r="E14984" i="11" s="1"/>
  <c r="D14985" i="11"/>
  <c r="E14985" i="11" s="1"/>
  <c r="D14986" i="11"/>
  <c r="E14986" i="11" s="1"/>
  <c r="D14987" i="11"/>
  <c r="E14987" i="11" s="1"/>
  <c r="D14988" i="11"/>
  <c r="E14988" i="11" s="1"/>
  <c r="D14989" i="11"/>
  <c r="E14989" i="11" s="1"/>
  <c r="D14990" i="11"/>
  <c r="E14990" i="11" s="1"/>
  <c r="D14991" i="11"/>
  <c r="E14991" i="11" s="1"/>
  <c r="D14992" i="11"/>
  <c r="E14992" i="11" s="1"/>
  <c r="D14993" i="11"/>
  <c r="E14993" i="11" s="1"/>
  <c r="D14994" i="11"/>
  <c r="E14994" i="11" s="1"/>
  <c r="D14995" i="11"/>
  <c r="E14995" i="11" s="1"/>
  <c r="D14996" i="11"/>
  <c r="E14996" i="11" s="1"/>
  <c r="D14997" i="11"/>
  <c r="E14997" i="11" s="1"/>
  <c r="D14998" i="11"/>
  <c r="E14998" i="11" s="1"/>
  <c r="D14999" i="11"/>
  <c r="E14999" i="11" s="1"/>
  <c r="D15000" i="11"/>
  <c r="E15000" i="11" s="1"/>
  <c r="D15001" i="11"/>
  <c r="E15001" i="11" s="1"/>
  <c r="D15002" i="11"/>
  <c r="E15002" i="11" s="1"/>
  <c r="D15003" i="11"/>
  <c r="E15003" i="11" s="1"/>
  <c r="D15004" i="11"/>
  <c r="E15004" i="11" s="1"/>
  <c r="D15005" i="11"/>
  <c r="E15005" i="11" s="1"/>
  <c r="D15006" i="11"/>
  <c r="E15006" i="11" s="1"/>
  <c r="D15007" i="11"/>
  <c r="E15007" i="11" s="1"/>
  <c r="D15008" i="11"/>
  <c r="E15008" i="11" s="1"/>
  <c r="D15009" i="11"/>
  <c r="E15009" i="11" s="1"/>
  <c r="D15010" i="11"/>
  <c r="E15010" i="11" s="1"/>
  <c r="D15011" i="11"/>
  <c r="E15011" i="11" s="1"/>
  <c r="D15012" i="11"/>
  <c r="E15012" i="11" s="1"/>
  <c r="D15013" i="11"/>
  <c r="E15013" i="11" s="1"/>
  <c r="D15014" i="11"/>
  <c r="E15014" i="11" s="1"/>
  <c r="D15015" i="11"/>
  <c r="E15015" i="11" s="1"/>
  <c r="D15016" i="11"/>
  <c r="E15016" i="11" s="1"/>
  <c r="D15017" i="11"/>
  <c r="E15017" i="11" s="1"/>
  <c r="D15018" i="11"/>
  <c r="E15018" i="11" s="1"/>
  <c r="D15019" i="11"/>
  <c r="E15019" i="11" s="1"/>
  <c r="D15020" i="11"/>
  <c r="E15020" i="11" s="1"/>
  <c r="D15021" i="11"/>
  <c r="E15021" i="11" s="1"/>
  <c r="D15022" i="11"/>
  <c r="E15022" i="11" s="1"/>
  <c r="D15023" i="11"/>
  <c r="E15023" i="11" s="1"/>
  <c r="D15024" i="11"/>
  <c r="E15024" i="11" s="1"/>
  <c r="D15025" i="11"/>
  <c r="E15025" i="11" s="1"/>
  <c r="D15026" i="11"/>
  <c r="E15026" i="11" s="1"/>
  <c r="D15027" i="11"/>
  <c r="E15027" i="11" s="1"/>
  <c r="D15028" i="11"/>
  <c r="E15028" i="11" s="1"/>
  <c r="D15029" i="11"/>
  <c r="E15029" i="11" s="1"/>
  <c r="D15030" i="11"/>
  <c r="E15030" i="11" s="1"/>
  <c r="D15031" i="11"/>
  <c r="E15031" i="11" s="1"/>
  <c r="D15032" i="11"/>
  <c r="E15032" i="11" s="1"/>
  <c r="D15033" i="11"/>
  <c r="E15033" i="11" s="1"/>
  <c r="D15034" i="11"/>
  <c r="E15034" i="11" s="1"/>
  <c r="D15035" i="11"/>
  <c r="E15035" i="11" s="1"/>
  <c r="D15036" i="11"/>
  <c r="E15036" i="11" s="1"/>
  <c r="D15037" i="11"/>
  <c r="E15037" i="11" s="1"/>
  <c r="D15038" i="11"/>
  <c r="E15038" i="11" s="1"/>
  <c r="D15039" i="11"/>
  <c r="E15039" i="11" s="1"/>
  <c r="D15040" i="11"/>
  <c r="E15040" i="11" s="1"/>
  <c r="D15041" i="11"/>
  <c r="E15041" i="11" s="1"/>
  <c r="D15042" i="11"/>
  <c r="E15042" i="11" s="1"/>
  <c r="D15043" i="11"/>
  <c r="E15043" i="11" s="1"/>
  <c r="D15044" i="11"/>
  <c r="E15044" i="11" s="1"/>
  <c r="D15045" i="11"/>
  <c r="E15045" i="11" s="1"/>
  <c r="D15046" i="11"/>
  <c r="E15046" i="11" s="1"/>
  <c r="D15047" i="11"/>
  <c r="E15047" i="11" s="1"/>
  <c r="D15048" i="11"/>
  <c r="E15048" i="11" s="1"/>
  <c r="D15049" i="11"/>
  <c r="E15049" i="11" s="1"/>
  <c r="D15050" i="11"/>
  <c r="E15050" i="11" s="1"/>
  <c r="D15051" i="11"/>
  <c r="E15051" i="11" s="1"/>
  <c r="D15052" i="11"/>
  <c r="E15052" i="11" s="1"/>
  <c r="D15053" i="11"/>
  <c r="E15053" i="11" s="1"/>
  <c r="D15054" i="11"/>
  <c r="E15054" i="11" s="1"/>
  <c r="D15055" i="11"/>
  <c r="E15055" i="11" s="1"/>
  <c r="D15056" i="11"/>
  <c r="E15056" i="11" s="1"/>
  <c r="D15057" i="11"/>
  <c r="E15057" i="11" s="1"/>
  <c r="D15058" i="11"/>
  <c r="E15058" i="11" s="1"/>
  <c r="D15059" i="11"/>
  <c r="E15059" i="11" s="1"/>
  <c r="D15060" i="11"/>
  <c r="E15060" i="11" s="1"/>
  <c r="D15061" i="11"/>
  <c r="E15061" i="11" s="1"/>
  <c r="D15062" i="11"/>
  <c r="E15062" i="11" s="1"/>
  <c r="D15063" i="11"/>
  <c r="E15063" i="11" s="1"/>
  <c r="D15064" i="11"/>
  <c r="E15064" i="11" s="1"/>
  <c r="D15065" i="11"/>
  <c r="E15065" i="11" s="1"/>
  <c r="D15066" i="11"/>
  <c r="E15066" i="11" s="1"/>
  <c r="D15067" i="11"/>
  <c r="E15067" i="11" s="1"/>
  <c r="D15068" i="11"/>
  <c r="E15068" i="11" s="1"/>
  <c r="D15069" i="11"/>
  <c r="E15069" i="11" s="1"/>
  <c r="D15070" i="11"/>
  <c r="E15070" i="11" s="1"/>
  <c r="D15071" i="11"/>
  <c r="E15071" i="11" s="1"/>
  <c r="D15072" i="11"/>
  <c r="E15072" i="11" s="1"/>
  <c r="D15073" i="11"/>
  <c r="E15073" i="11" s="1"/>
  <c r="D15074" i="11"/>
  <c r="E15074" i="11" s="1"/>
  <c r="D15075" i="11"/>
  <c r="E15075" i="11" s="1"/>
  <c r="D15076" i="11"/>
  <c r="E15076" i="11" s="1"/>
  <c r="D15077" i="11"/>
  <c r="E15077" i="11" s="1"/>
  <c r="D15078" i="11"/>
  <c r="E15078" i="11" s="1"/>
  <c r="D15079" i="11"/>
  <c r="E15079" i="11" s="1"/>
  <c r="D15080" i="11"/>
  <c r="E15080" i="11" s="1"/>
  <c r="D15081" i="11"/>
  <c r="E15081" i="11" s="1"/>
  <c r="D15082" i="11"/>
  <c r="E15082" i="11" s="1"/>
  <c r="D15083" i="11"/>
  <c r="E15083" i="11" s="1"/>
  <c r="D15084" i="11"/>
  <c r="E15084" i="11" s="1"/>
  <c r="D15085" i="11"/>
  <c r="E15085" i="11" s="1"/>
  <c r="D15086" i="11"/>
  <c r="E15086" i="11" s="1"/>
  <c r="D15087" i="11"/>
  <c r="E15087" i="11" s="1"/>
  <c r="D15088" i="11"/>
  <c r="E15088" i="11" s="1"/>
  <c r="D15089" i="11"/>
  <c r="E15089" i="11" s="1"/>
  <c r="D15090" i="11"/>
  <c r="E15090" i="11" s="1"/>
  <c r="D15091" i="11"/>
  <c r="E15091" i="11" s="1"/>
  <c r="D15092" i="11"/>
  <c r="E15092" i="11" s="1"/>
  <c r="D15093" i="11"/>
  <c r="E15093" i="11" s="1"/>
  <c r="D15094" i="11"/>
  <c r="E15094" i="11" s="1"/>
  <c r="D15095" i="11"/>
  <c r="E15095" i="11" s="1"/>
  <c r="D15096" i="11"/>
  <c r="E15096" i="11" s="1"/>
  <c r="D15097" i="11"/>
  <c r="E15097" i="11" s="1"/>
  <c r="D15098" i="11"/>
  <c r="E15098" i="11" s="1"/>
  <c r="D15099" i="11"/>
  <c r="E15099" i="11" s="1"/>
  <c r="D15100" i="11"/>
  <c r="E15100" i="11" s="1"/>
  <c r="D15101" i="11"/>
  <c r="E15101" i="11" s="1"/>
  <c r="D15102" i="11"/>
  <c r="E15102" i="11" s="1"/>
  <c r="D15103" i="11"/>
  <c r="E15103" i="11" s="1"/>
  <c r="D15104" i="11"/>
  <c r="E15104" i="11" s="1"/>
  <c r="D15105" i="11"/>
  <c r="E15105" i="11" s="1"/>
  <c r="D15106" i="11"/>
  <c r="E15106" i="11" s="1"/>
  <c r="D15107" i="11"/>
  <c r="E15107" i="11" s="1"/>
  <c r="D15108" i="11"/>
  <c r="E15108" i="11" s="1"/>
  <c r="D15109" i="11"/>
  <c r="E15109" i="11" s="1"/>
  <c r="D15110" i="11"/>
  <c r="E15110" i="11" s="1"/>
  <c r="D15111" i="11"/>
  <c r="E15111" i="11" s="1"/>
  <c r="D15112" i="11"/>
  <c r="E15112" i="11" s="1"/>
  <c r="D15113" i="11"/>
  <c r="E15113" i="11" s="1"/>
  <c r="D15114" i="11"/>
  <c r="E15114" i="11" s="1"/>
  <c r="D15115" i="11"/>
  <c r="E15115" i="11" s="1"/>
  <c r="D15116" i="11"/>
  <c r="E15116" i="11" s="1"/>
  <c r="D15117" i="11"/>
  <c r="E15117" i="11" s="1"/>
  <c r="D15118" i="11"/>
  <c r="E15118" i="11" s="1"/>
  <c r="D15119" i="11"/>
  <c r="E15119" i="11" s="1"/>
  <c r="D15120" i="11"/>
  <c r="E15120" i="11" s="1"/>
  <c r="D15121" i="11"/>
  <c r="E15121" i="11" s="1"/>
  <c r="D15122" i="11"/>
  <c r="E15122" i="11" s="1"/>
  <c r="D15123" i="11"/>
  <c r="E15123" i="11" s="1"/>
  <c r="D15124" i="11"/>
  <c r="E15124" i="11" s="1"/>
  <c r="D15125" i="11"/>
  <c r="E15125" i="11" s="1"/>
  <c r="D15126" i="11"/>
  <c r="E15126" i="11" s="1"/>
  <c r="D15127" i="11"/>
  <c r="E15127" i="11" s="1"/>
  <c r="D15128" i="11"/>
  <c r="E15128" i="11" s="1"/>
  <c r="D15129" i="11"/>
  <c r="E15129" i="11" s="1"/>
  <c r="D15130" i="11"/>
  <c r="E15130" i="11" s="1"/>
  <c r="D15131" i="11"/>
  <c r="E15131" i="11" s="1"/>
  <c r="D15132" i="11"/>
  <c r="E15132" i="11" s="1"/>
  <c r="D15133" i="11"/>
  <c r="E15133" i="11" s="1"/>
  <c r="D15134" i="11"/>
  <c r="E15134" i="11" s="1"/>
  <c r="D15135" i="11"/>
  <c r="E15135" i="11" s="1"/>
  <c r="D15136" i="11"/>
  <c r="E15136" i="11" s="1"/>
  <c r="D15137" i="11"/>
  <c r="E15137" i="11" s="1"/>
  <c r="D15138" i="11"/>
  <c r="E15138" i="11" s="1"/>
  <c r="D15139" i="11"/>
  <c r="E15139" i="11" s="1"/>
  <c r="D15140" i="11"/>
  <c r="E15140" i="11" s="1"/>
  <c r="D15141" i="11"/>
  <c r="E15141" i="11" s="1"/>
  <c r="D15142" i="11"/>
  <c r="E15142" i="11" s="1"/>
  <c r="D15143" i="11"/>
  <c r="E15143" i="11" s="1"/>
  <c r="D15144" i="11"/>
  <c r="E15144" i="11" s="1"/>
  <c r="D15145" i="11"/>
  <c r="E15145" i="11" s="1"/>
  <c r="D15146" i="11"/>
  <c r="E15146" i="11" s="1"/>
  <c r="D15147" i="11"/>
  <c r="E15147" i="11" s="1"/>
  <c r="D15148" i="11"/>
  <c r="E15148" i="11" s="1"/>
  <c r="D15149" i="11"/>
  <c r="E15149" i="11" s="1"/>
  <c r="D15150" i="11"/>
  <c r="E15150" i="11" s="1"/>
  <c r="D15151" i="11"/>
  <c r="E15151" i="11" s="1"/>
  <c r="D15152" i="11"/>
  <c r="E15152" i="11" s="1"/>
  <c r="D15153" i="11"/>
  <c r="E15153" i="11" s="1"/>
  <c r="D15154" i="11"/>
  <c r="E15154" i="11" s="1"/>
  <c r="D15155" i="11"/>
  <c r="E15155" i="11" s="1"/>
  <c r="D15156" i="11"/>
  <c r="E15156" i="11" s="1"/>
  <c r="D15157" i="11"/>
  <c r="E15157" i="11" s="1"/>
  <c r="D15158" i="11"/>
  <c r="E15158" i="11" s="1"/>
  <c r="D15159" i="11"/>
  <c r="E15159" i="11" s="1"/>
  <c r="D15160" i="11"/>
  <c r="E15160" i="11" s="1"/>
  <c r="D15161" i="11"/>
  <c r="E15161" i="11" s="1"/>
  <c r="D15162" i="11"/>
  <c r="E15162" i="11" s="1"/>
  <c r="D15163" i="11"/>
  <c r="E15163" i="11" s="1"/>
  <c r="D15164" i="11"/>
  <c r="E15164" i="11" s="1"/>
  <c r="D15165" i="11"/>
  <c r="E15165" i="11" s="1"/>
  <c r="D15166" i="11"/>
  <c r="E15166" i="11" s="1"/>
  <c r="D15167" i="11"/>
  <c r="E15167" i="11" s="1"/>
  <c r="D15168" i="11"/>
  <c r="E15168" i="11" s="1"/>
  <c r="D15169" i="11"/>
  <c r="E15169" i="11" s="1"/>
  <c r="D15170" i="11"/>
  <c r="E15170" i="11" s="1"/>
  <c r="D15171" i="11"/>
  <c r="E15171" i="11" s="1"/>
  <c r="D15172" i="11"/>
  <c r="E15172" i="11" s="1"/>
  <c r="D15173" i="11"/>
  <c r="E15173" i="11" s="1"/>
  <c r="D15174" i="11"/>
  <c r="E15174" i="11" s="1"/>
  <c r="D15175" i="11"/>
  <c r="E15175" i="11" s="1"/>
  <c r="D15176" i="11"/>
  <c r="E15176" i="11" s="1"/>
  <c r="D15177" i="11"/>
  <c r="E15177" i="11" s="1"/>
  <c r="D15178" i="11"/>
  <c r="E15178" i="11" s="1"/>
  <c r="D15179" i="11"/>
  <c r="E15179" i="11" s="1"/>
  <c r="D15180" i="11"/>
  <c r="E15180" i="11" s="1"/>
  <c r="D15181" i="11"/>
  <c r="E15181" i="11" s="1"/>
  <c r="D15182" i="11"/>
  <c r="E15182" i="11" s="1"/>
  <c r="D15183" i="11"/>
  <c r="E15183" i="11" s="1"/>
  <c r="D15184" i="11"/>
  <c r="E15184" i="11" s="1"/>
  <c r="D15185" i="11"/>
  <c r="E15185" i="11" s="1"/>
  <c r="D15186" i="11"/>
  <c r="E15186" i="11" s="1"/>
  <c r="D15187" i="11"/>
  <c r="E15187" i="11" s="1"/>
  <c r="D15188" i="11"/>
  <c r="E15188" i="11" s="1"/>
  <c r="D15189" i="11"/>
  <c r="E15189" i="11" s="1"/>
  <c r="D15190" i="11"/>
  <c r="E15190" i="11" s="1"/>
  <c r="D15191" i="11"/>
  <c r="E15191" i="11" s="1"/>
  <c r="D15192" i="11"/>
  <c r="E15192" i="11" s="1"/>
  <c r="D15193" i="11"/>
  <c r="E15193" i="11" s="1"/>
  <c r="D15194" i="11"/>
  <c r="E15194" i="11" s="1"/>
  <c r="D15195" i="11"/>
  <c r="E15195" i="11" s="1"/>
  <c r="D15196" i="11"/>
  <c r="E15196" i="11" s="1"/>
  <c r="D15197" i="11"/>
  <c r="E15197" i="11" s="1"/>
  <c r="D15198" i="11"/>
  <c r="E15198" i="11" s="1"/>
  <c r="D15199" i="11"/>
  <c r="E15199" i="11" s="1"/>
  <c r="D15200" i="11"/>
  <c r="E15200" i="11" s="1"/>
  <c r="D15201" i="11"/>
  <c r="E15201" i="11" s="1"/>
  <c r="D15202" i="11"/>
  <c r="E15202" i="11" s="1"/>
  <c r="D15203" i="11"/>
  <c r="E15203" i="11" s="1"/>
  <c r="D15204" i="11"/>
  <c r="E15204" i="11" s="1"/>
  <c r="D15205" i="11"/>
  <c r="E15205" i="11" s="1"/>
  <c r="D15206" i="11"/>
  <c r="E15206" i="11" s="1"/>
  <c r="D15207" i="11"/>
  <c r="E15207" i="11" s="1"/>
  <c r="D15208" i="11"/>
  <c r="E15208" i="11" s="1"/>
  <c r="D15209" i="11"/>
  <c r="E15209" i="11" s="1"/>
  <c r="D15210" i="11"/>
  <c r="E15210" i="11" s="1"/>
  <c r="D15211" i="11"/>
  <c r="E15211" i="11" s="1"/>
  <c r="D15212" i="11"/>
  <c r="E15212" i="11" s="1"/>
  <c r="D15213" i="11"/>
  <c r="E15213" i="11" s="1"/>
  <c r="D15214" i="11"/>
  <c r="E15214" i="11" s="1"/>
  <c r="D15215" i="11"/>
  <c r="E15215" i="11" s="1"/>
  <c r="D15216" i="11"/>
  <c r="E15216" i="11" s="1"/>
  <c r="D15217" i="11"/>
  <c r="E15217" i="11" s="1"/>
  <c r="D15218" i="11"/>
  <c r="E15218" i="11" s="1"/>
  <c r="D15219" i="11"/>
  <c r="E15219" i="11" s="1"/>
  <c r="D15220" i="11"/>
  <c r="E15220" i="11" s="1"/>
  <c r="D15221" i="11"/>
  <c r="E15221" i="11" s="1"/>
  <c r="D15222" i="11"/>
  <c r="E15222" i="11" s="1"/>
  <c r="D15223" i="11"/>
  <c r="E15223" i="11" s="1"/>
  <c r="D15224" i="11"/>
  <c r="E15224" i="11" s="1"/>
  <c r="D15225" i="11"/>
  <c r="E15225" i="11" s="1"/>
  <c r="D15226" i="11"/>
  <c r="E15226" i="11" s="1"/>
  <c r="D15227" i="11"/>
  <c r="E15227" i="11" s="1"/>
  <c r="D15228" i="11"/>
  <c r="E15228" i="11" s="1"/>
  <c r="D15229" i="11"/>
  <c r="E15229" i="11" s="1"/>
  <c r="D15230" i="11"/>
  <c r="E15230" i="11" s="1"/>
  <c r="D15231" i="11"/>
  <c r="E15231" i="11" s="1"/>
  <c r="D15232" i="11"/>
  <c r="E15232" i="11" s="1"/>
  <c r="D15233" i="11"/>
  <c r="E15233" i="11" s="1"/>
  <c r="D15234" i="11"/>
  <c r="E15234" i="11" s="1"/>
  <c r="D15235" i="11"/>
  <c r="E15235" i="11" s="1"/>
  <c r="D15236" i="11"/>
  <c r="E15236" i="11" s="1"/>
  <c r="D15237" i="11"/>
  <c r="E15237" i="11" s="1"/>
  <c r="D15238" i="11"/>
  <c r="E15238" i="11" s="1"/>
  <c r="D15239" i="11"/>
  <c r="E15239" i="11" s="1"/>
  <c r="D15240" i="11"/>
  <c r="E15240" i="11" s="1"/>
  <c r="D15241" i="11"/>
  <c r="E15241" i="11" s="1"/>
  <c r="D15242" i="11"/>
  <c r="E15242" i="11" s="1"/>
  <c r="D15243" i="11"/>
  <c r="E15243" i="11" s="1"/>
  <c r="D15244" i="11"/>
  <c r="E15244" i="11" s="1"/>
  <c r="D15245" i="11"/>
  <c r="E15245" i="11" s="1"/>
  <c r="D15246" i="11"/>
  <c r="E15246" i="11" s="1"/>
  <c r="D15247" i="11"/>
  <c r="E15247" i="11" s="1"/>
  <c r="D15248" i="11"/>
  <c r="E15248" i="11" s="1"/>
  <c r="D15249" i="11"/>
  <c r="E15249" i="11" s="1"/>
  <c r="D15250" i="11"/>
  <c r="E15250" i="11" s="1"/>
  <c r="D15251" i="11"/>
  <c r="E15251" i="11" s="1"/>
  <c r="D15252" i="11"/>
  <c r="E15252" i="11" s="1"/>
  <c r="D15253" i="11"/>
  <c r="E15253" i="11" s="1"/>
  <c r="D15254" i="11"/>
  <c r="E15254" i="11" s="1"/>
  <c r="D15255" i="11"/>
  <c r="E15255" i="11" s="1"/>
  <c r="D15256" i="11"/>
  <c r="E15256" i="11" s="1"/>
  <c r="D15257" i="11"/>
  <c r="E15257" i="11" s="1"/>
  <c r="D15258" i="11"/>
  <c r="E15258" i="11" s="1"/>
  <c r="D15259" i="11"/>
  <c r="E15259" i="11" s="1"/>
  <c r="D15260" i="11"/>
  <c r="E15260" i="11" s="1"/>
  <c r="D15261" i="11"/>
  <c r="E15261" i="11" s="1"/>
  <c r="D15262" i="11"/>
  <c r="E15262" i="11" s="1"/>
  <c r="D15263" i="11"/>
  <c r="E15263" i="11" s="1"/>
  <c r="D15264" i="11"/>
  <c r="E15264" i="11" s="1"/>
  <c r="D15265" i="11"/>
  <c r="E15265" i="11" s="1"/>
  <c r="D15266" i="11"/>
  <c r="E15266" i="11" s="1"/>
  <c r="D15267" i="11"/>
  <c r="E15267" i="11" s="1"/>
  <c r="D15268" i="11"/>
  <c r="E15268" i="11" s="1"/>
  <c r="D15269" i="11"/>
  <c r="E15269" i="11" s="1"/>
  <c r="D15270" i="11"/>
  <c r="E15270" i="11" s="1"/>
  <c r="D15271" i="11"/>
  <c r="E15271" i="11" s="1"/>
  <c r="D15272" i="11"/>
  <c r="E15272" i="11" s="1"/>
  <c r="D15273" i="11"/>
  <c r="E15273" i="11" s="1"/>
  <c r="D15274" i="11"/>
  <c r="E15274" i="11" s="1"/>
  <c r="D15275" i="11"/>
  <c r="E15275" i="11" s="1"/>
  <c r="D15276" i="11"/>
  <c r="E15276" i="11" s="1"/>
  <c r="D15277" i="11"/>
  <c r="E15277" i="11" s="1"/>
  <c r="D15278" i="11"/>
  <c r="E15278" i="11" s="1"/>
  <c r="D15279" i="11"/>
  <c r="E15279" i="11" s="1"/>
  <c r="D15280" i="11"/>
  <c r="E15280" i="11" s="1"/>
  <c r="D15281" i="11"/>
  <c r="E15281" i="11" s="1"/>
  <c r="D15282" i="11"/>
  <c r="E15282" i="11" s="1"/>
  <c r="D15283" i="11"/>
  <c r="E15283" i="11" s="1"/>
  <c r="D15284" i="11"/>
  <c r="E15284" i="11" s="1"/>
  <c r="D15285" i="11"/>
  <c r="E15285" i="11" s="1"/>
  <c r="D15286" i="11"/>
  <c r="E15286" i="11" s="1"/>
  <c r="D15287" i="11"/>
  <c r="E15287" i="11" s="1"/>
  <c r="D15288" i="11"/>
  <c r="E15288" i="11" s="1"/>
  <c r="D15289" i="11"/>
  <c r="E15289" i="11" s="1"/>
  <c r="D15290" i="11"/>
  <c r="E15290" i="11" s="1"/>
  <c r="D15291" i="11"/>
  <c r="E15291" i="11" s="1"/>
  <c r="D15292" i="11"/>
  <c r="E15292" i="11" s="1"/>
  <c r="D15293" i="11"/>
  <c r="E15293" i="11" s="1"/>
  <c r="D15294" i="11"/>
  <c r="E15294" i="11" s="1"/>
  <c r="D15295" i="11"/>
  <c r="E15295" i="11" s="1"/>
  <c r="D15296" i="11"/>
  <c r="E15296" i="11" s="1"/>
  <c r="D15297" i="11"/>
  <c r="E15297" i="11" s="1"/>
  <c r="D15298" i="11"/>
  <c r="E15298" i="11" s="1"/>
  <c r="D15299" i="11"/>
  <c r="E15299" i="11" s="1"/>
  <c r="D15300" i="11"/>
  <c r="E15300" i="11" s="1"/>
  <c r="D15301" i="11"/>
  <c r="E15301" i="11" s="1"/>
  <c r="D15302" i="11"/>
  <c r="E15302" i="11" s="1"/>
  <c r="D15303" i="11"/>
  <c r="E15303" i="11" s="1"/>
  <c r="D15304" i="11"/>
  <c r="E15304" i="11" s="1"/>
  <c r="D15305" i="11"/>
  <c r="E15305" i="11" s="1"/>
  <c r="D15306" i="11"/>
  <c r="E15306" i="11" s="1"/>
  <c r="D15307" i="11"/>
  <c r="E15307" i="11" s="1"/>
  <c r="D15308" i="11"/>
  <c r="E15308" i="11" s="1"/>
  <c r="D15309" i="11"/>
  <c r="E15309" i="11" s="1"/>
  <c r="D15310" i="11"/>
  <c r="E15310" i="11" s="1"/>
  <c r="D15311" i="11"/>
  <c r="E15311" i="11" s="1"/>
  <c r="D15312" i="11"/>
  <c r="E15312" i="11" s="1"/>
  <c r="D15313" i="11"/>
  <c r="E15313" i="11" s="1"/>
  <c r="D15314" i="11"/>
  <c r="E15314" i="11" s="1"/>
  <c r="D15315" i="11"/>
  <c r="E15315" i="11" s="1"/>
  <c r="D15316" i="11"/>
  <c r="E15316" i="11" s="1"/>
  <c r="D15317" i="11"/>
  <c r="E15317" i="11" s="1"/>
  <c r="D15318" i="11"/>
  <c r="E15318" i="11" s="1"/>
  <c r="D15319" i="11"/>
  <c r="E15319" i="11" s="1"/>
  <c r="D15320" i="11"/>
  <c r="E15320" i="11" s="1"/>
  <c r="D15321" i="11"/>
  <c r="E15321" i="11" s="1"/>
  <c r="D15322" i="11"/>
  <c r="E15322" i="11" s="1"/>
  <c r="D15323" i="11"/>
  <c r="E15323" i="11" s="1"/>
  <c r="D15324" i="11"/>
  <c r="E15324" i="11" s="1"/>
  <c r="D15325" i="11"/>
  <c r="E15325" i="11" s="1"/>
  <c r="D15326" i="11"/>
  <c r="E15326" i="11" s="1"/>
  <c r="D15327" i="11"/>
  <c r="E15327" i="11" s="1"/>
  <c r="D15328" i="11"/>
  <c r="E15328" i="11" s="1"/>
  <c r="D15329" i="11"/>
  <c r="E15329" i="11" s="1"/>
  <c r="D15330" i="11"/>
  <c r="E15330" i="11" s="1"/>
  <c r="D15331" i="11"/>
  <c r="E15331" i="11" s="1"/>
  <c r="D15332" i="11"/>
  <c r="E15332" i="11" s="1"/>
  <c r="D15333" i="11"/>
  <c r="E15333" i="11" s="1"/>
  <c r="D15334" i="11"/>
  <c r="E15334" i="11" s="1"/>
  <c r="D15335" i="11"/>
  <c r="E15335" i="11" s="1"/>
  <c r="D15336" i="11"/>
  <c r="E15336" i="11" s="1"/>
  <c r="D15337" i="11"/>
  <c r="E15337" i="11" s="1"/>
  <c r="D15338" i="11"/>
  <c r="E15338" i="11" s="1"/>
  <c r="D15339" i="11"/>
  <c r="E15339" i="11" s="1"/>
  <c r="D15340" i="11"/>
  <c r="E15340" i="11" s="1"/>
  <c r="D15341" i="11"/>
  <c r="E15341" i="11" s="1"/>
  <c r="D15342" i="11"/>
  <c r="E15342" i="11" s="1"/>
  <c r="D15343" i="11"/>
  <c r="E15343" i="11" s="1"/>
  <c r="D15344" i="11"/>
  <c r="E15344" i="11" s="1"/>
  <c r="D15345" i="11"/>
  <c r="E15345" i="11" s="1"/>
  <c r="D15346" i="11"/>
  <c r="E15346" i="11" s="1"/>
  <c r="D15347" i="11"/>
  <c r="E15347" i="11" s="1"/>
  <c r="D15348" i="11"/>
  <c r="E15348" i="11" s="1"/>
  <c r="D15349" i="11"/>
  <c r="E15349" i="11" s="1"/>
  <c r="D15350" i="11"/>
  <c r="E15350" i="11" s="1"/>
  <c r="D15351" i="11"/>
  <c r="E15351" i="11" s="1"/>
  <c r="D15352" i="11"/>
  <c r="E15352" i="11" s="1"/>
  <c r="D15353" i="11"/>
  <c r="E15353" i="11" s="1"/>
  <c r="D15354" i="11"/>
  <c r="E15354" i="11" s="1"/>
  <c r="D15355" i="11"/>
  <c r="E15355" i="11" s="1"/>
  <c r="D15356" i="11"/>
  <c r="E15356" i="11" s="1"/>
  <c r="D15357" i="11"/>
  <c r="E15357" i="11" s="1"/>
  <c r="D15358" i="11"/>
  <c r="E15358" i="11" s="1"/>
  <c r="D15359" i="11"/>
  <c r="E15359" i="11" s="1"/>
  <c r="D15360" i="11"/>
  <c r="E15360" i="11" s="1"/>
  <c r="D15361" i="11"/>
  <c r="E15361" i="11" s="1"/>
  <c r="D15362" i="11"/>
  <c r="E15362" i="11" s="1"/>
  <c r="D15363" i="11"/>
  <c r="E15363" i="11" s="1"/>
  <c r="D15364" i="11"/>
  <c r="E15364" i="11" s="1"/>
  <c r="D15365" i="11"/>
  <c r="E15365" i="11" s="1"/>
  <c r="D15366" i="11"/>
  <c r="E15366" i="11" s="1"/>
  <c r="D15367" i="11"/>
  <c r="E15367" i="11" s="1"/>
  <c r="D15368" i="11"/>
  <c r="E15368" i="11" s="1"/>
  <c r="D15369" i="11"/>
  <c r="E15369" i="11" s="1"/>
  <c r="D15370" i="11"/>
  <c r="E15370" i="11" s="1"/>
  <c r="D15371" i="11"/>
  <c r="E15371" i="11" s="1"/>
  <c r="D15372" i="11"/>
  <c r="E15372" i="11" s="1"/>
  <c r="D15373" i="11"/>
  <c r="E15373" i="11" s="1"/>
  <c r="D15374" i="11"/>
  <c r="E15374" i="11" s="1"/>
  <c r="D15375" i="11"/>
  <c r="E15375" i="11" s="1"/>
  <c r="D15376" i="11"/>
  <c r="E15376" i="11" s="1"/>
  <c r="D15377" i="11"/>
  <c r="E15377" i="11" s="1"/>
  <c r="D15378" i="11"/>
  <c r="E15378" i="11" s="1"/>
  <c r="D15379" i="11"/>
  <c r="E15379" i="11" s="1"/>
  <c r="D15380" i="11"/>
  <c r="E15380" i="11" s="1"/>
  <c r="D15381" i="11"/>
  <c r="E15381" i="11" s="1"/>
  <c r="D15382" i="11"/>
  <c r="E15382" i="11" s="1"/>
  <c r="D15383" i="11"/>
  <c r="E15383" i="11" s="1"/>
  <c r="D15384" i="11"/>
  <c r="E15384" i="11" s="1"/>
  <c r="D15385" i="11"/>
  <c r="E15385" i="11" s="1"/>
  <c r="D15386" i="11"/>
  <c r="E15386" i="11" s="1"/>
  <c r="D15387" i="11"/>
  <c r="E15387" i="11" s="1"/>
  <c r="D15388" i="11"/>
  <c r="E15388" i="11" s="1"/>
  <c r="D15389" i="11"/>
  <c r="E15389" i="11" s="1"/>
  <c r="D15390" i="11"/>
  <c r="E15390" i="11" s="1"/>
  <c r="D15391" i="11"/>
  <c r="E15391" i="11" s="1"/>
  <c r="D15392" i="11"/>
  <c r="E15392" i="11" s="1"/>
  <c r="D15393" i="11"/>
  <c r="E15393" i="11" s="1"/>
  <c r="D15394" i="11"/>
  <c r="E15394" i="11" s="1"/>
  <c r="D15395" i="11"/>
  <c r="E15395" i="11" s="1"/>
  <c r="D15396" i="11"/>
  <c r="E15396" i="11" s="1"/>
  <c r="D15397" i="11"/>
  <c r="E15397" i="11" s="1"/>
  <c r="D15398" i="11"/>
  <c r="E15398" i="11" s="1"/>
  <c r="D15399" i="11"/>
  <c r="E15399" i="11" s="1"/>
  <c r="D15400" i="11"/>
  <c r="E15400" i="11" s="1"/>
  <c r="D15401" i="11"/>
  <c r="E15401" i="11" s="1"/>
  <c r="D15402" i="11"/>
  <c r="E15402" i="11" s="1"/>
  <c r="D15403" i="11"/>
  <c r="E15403" i="11" s="1"/>
  <c r="D15404" i="11"/>
  <c r="E15404" i="11" s="1"/>
  <c r="D15405" i="11"/>
  <c r="E15405" i="11" s="1"/>
  <c r="D15406" i="11"/>
  <c r="E15406" i="11" s="1"/>
  <c r="D15407" i="11"/>
  <c r="E15407" i="11" s="1"/>
  <c r="D15408" i="11"/>
  <c r="E15408" i="11" s="1"/>
  <c r="D15409" i="11"/>
  <c r="E15409" i="11" s="1"/>
  <c r="D15410" i="11"/>
  <c r="E15410" i="11" s="1"/>
  <c r="D15411" i="11"/>
  <c r="E15411" i="11" s="1"/>
  <c r="D15412" i="11"/>
  <c r="E15412" i="11" s="1"/>
  <c r="D15413" i="11"/>
  <c r="E15413" i="11" s="1"/>
  <c r="D15414" i="11"/>
  <c r="E15414" i="11" s="1"/>
  <c r="D15415" i="11"/>
  <c r="E15415" i="11" s="1"/>
  <c r="D15416" i="11"/>
  <c r="E15416" i="11" s="1"/>
  <c r="D15417" i="11"/>
  <c r="E15417" i="11" s="1"/>
  <c r="D15418" i="11"/>
  <c r="E15418" i="11" s="1"/>
  <c r="D15419" i="11"/>
  <c r="E15419" i="11" s="1"/>
  <c r="D15420" i="11"/>
  <c r="E15420" i="11" s="1"/>
  <c r="D15421" i="11"/>
  <c r="E15421" i="11" s="1"/>
  <c r="D15422" i="11"/>
  <c r="E15422" i="11" s="1"/>
  <c r="D15423" i="11"/>
  <c r="E15423" i="11" s="1"/>
  <c r="D15424" i="11"/>
  <c r="E15424" i="11" s="1"/>
  <c r="D15425" i="11"/>
  <c r="E15425" i="11" s="1"/>
  <c r="D15426" i="11"/>
  <c r="E15426" i="11" s="1"/>
  <c r="D15427" i="11"/>
  <c r="E15427" i="11" s="1"/>
  <c r="D15428" i="11"/>
  <c r="E15428" i="11" s="1"/>
  <c r="D15429" i="11"/>
  <c r="E15429" i="11" s="1"/>
  <c r="D15430" i="11"/>
  <c r="E15430" i="11" s="1"/>
  <c r="D15431" i="11"/>
  <c r="E15431" i="11" s="1"/>
  <c r="D15432" i="11"/>
  <c r="E15432" i="11" s="1"/>
  <c r="D15433" i="11"/>
  <c r="E15433" i="11" s="1"/>
  <c r="D15434" i="11"/>
  <c r="E15434" i="11" s="1"/>
  <c r="D15435" i="11"/>
  <c r="E15435" i="11" s="1"/>
  <c r="D15436" i="11"/>
  <c r="E15436" i="11" s="1"/>
  <c r="D15437" i="11"/>
  <c r="E15437" i="11" s="1"/>
  <c r="D15438" i="11"/>
  <c r="E15438" i="11" s="1"/>
  <c r="D15439" i="11"/>
  <c r="E15439" i="11" s="1"/>
  <c r="D15440" i="11"/>
  <c r="E15440" i="11" s="1"/>
  <c r="D15441" i="11"/>
  <c r="E15441" i="11" s="1"/>
  <c r="D15442" i="11"/>
  <c r="E15442" i="11" s="1"/>
  <c r="D15443" i="11"/>
  <c r="E15443" i="11" s="1"/>
  <c r="D15444" i="11"/>
  <c r="E15444" i="11" s="1"/>
  <c r="D15445" i="11"/>
  <c r="E15445" i="11" s="1"/>
  <c r="D15446" i="11"/>
  <c r="E15446" i="11" s="1"/>
  <c r="D15447" i="11"/>
  <c r="E15447" i="11" s="1"/>
  <c r="D15448" i="11"/>
  <c r="E15448" i="11" s="1"/>
  <c r="D15449" i="11"/>
  <c r="E15449" i="11" s="1"/>
  <c r="D15450" i="11"/>
  <c r="E15450" i="11" s="1"/>
  <c r="D15451" i="11"/>
  <c r="E15451" i="11" s="1"/>
  <c r="D15452" i="11"/>
  <c r="E15452" i="11" s="1"/>
  <c r="D15453" i="11"/>
  <c r="E15453" i="11" s="1"/>
  <c r="D15454" i="11"/>
  <c r="E15454" i="11" s="1"/>
  <c r="D15455" i="11"/>
  <c r="E15455" i="11" s="1"/>
  <c r="D15456" i="11"/>
  <c r="E15456" i="11" s="1"/>
  <c r="D15457" i="11"/>
  <c r="E15457" i="11" s="1"/>
  <c r="D15458" i="11"/>
  <c r="E15458" i="11" s="1"/>
  <c r="D15459" i="11"/>
  <c r="E15459" i="11" s="1"/>
  <c r="D15460" i="11"/>
  <c r="E15460" i="11" s="1"/>
  <c r="D15461" i="11"/>
  <c r="E15461" i="11" s="1"/>
  <c r="D15462" i="11"/>
  <c r="E15462" i="11" s="1"/>
  <c r="D15463" i="11"/>
  <c r="E15463" i="11" s="1"/>
  <c r="D15464" i="11"/>
  <c r="E15464" i="11" s="1"/>
  <c r="D15465" i="11"/>
  <c r="E15465" i="11" s="1"/>
  <c r="D15466" i="11"/>
  <c r="E15466" i="11" s="1"/>
  <c r="D15467" i="11"/>
  <c r="E15467" i="11" s="1"/>
  <c r="D15468" i="11"/>
  <c r="E15468" i="11" s="1"/>
  <c r="D15469" i="11"/>
  <c r="E15469" i="11" s="1"/>
  <c r="D15470" i="11"/>
  <c r="E15470" i="11" s="1"/>
  <c r="D15471" i="11"/>
  <c r="E15471" i="11" s="1"/>
  <c r="D15472" i="11"/>
  <c r="E15472" i="11" s="1"/>
  <c r="D15473" i="11"/>
  <c r="E15473" i="11" s="1"/>
  <c r="D15474" i="11"/>
  <c r="E15474" i="11" s="1"/>
  <c r="D15475" i="11"/>
  <c r="E15475" i="11" s="1"/>
  <c r="D15476" i="11"/>
  <c r="E15476" i="11" s="1"/>
  <c r="D15477" i="11"/>
  <c r="E15477" i="11" s="1"/>
  <c r="D15478" i="11"/>
  <c r="E15478" i="11" s="1"/>
  <c r="D15479" i="11"/>
  <c r="E15479" i="11" s="1"/>
  <c r="D15480" i="11"/>
  <c r="E15480" i="11" s="1"/>
  <c r="D15481" i="11"/>
  <c r="E15481" i="11" s="1"/>
  <c r="D15482" i="11"/>
  <c r="E15482" i="11" s="1"/>
  <c r="D15483" i="11"/>
  <c r="E15483" i="11" s="1"/>
  <c r="D15484" i="11"/>
  <c r="E15484" i="11" s="1"/>
  <c r="D15485" i="11"/>
  <c r="E15485" i="11" s="1"/>
  <c r="D15486" i="11"/>
  <c r="E15486" i="11" s="1"/>
  <c r="D15487" i="11"/>
  <c r="E15487" i="11" s="1"/>
  <c r="D15488" i="11"/>
  <c r="E15488" i="11" s="1"/>
  <c r="D15489" i="11"/>
  <c r="E15489" i="11" s="1"/>
  <c r="D15490" i="11"/>
  <c r="E15490" i="11" s="1"/>
  <c r="D15491" i="11"/>
  <c r="E15491" i="11" s="1"/>
  <c r="D15492" i="11"/>
  <c r="E15492" i="11" s="1"/>
  <c r="D15493" i="11"/>
  <c r="E15493" i="11" s="1"/>
  <c r="D15494" i="11"/>
  <c r="E15494" i="11" s="1"/>
  <c r="D15495" i="11"/>
  <c r="E15495" i="11" s="1"/>
  <c r="D15496" i="11"/>
  <c r="E15496" i="11" s="1"/>
  <c r="D15497" i="11"/>
  <c r="E15497" i="11" s="1"/>
  <c r="D15498" i="11"/>
  <c r="E15498" i="11" s="1"/>
  <c r="D15499" i="11"/>
  <c r="E15499" i="11" s="1"/>
  <c r="D15500" i="11"/>
  <c r="E15500" i="11" s="1"/>
  <c r="D15501" i="11"/>
  <c r="E15501" i="11" s="1"/>
  <c r="D15502" i="11"/>
  <c r="E15502" i="11" s="1"/>
  <c r="D15503" i="11"/>
  <c r="E15503" i="11" s="1"/>
  <c r="D15504" i="11"/>
  <c r="E15504" i="11" s="1"/>
  <c r="D15505" i="11"/>
  <c r="E15505" i="11" s="1"/>
  <c r="D15506" i="11"/>
  <c r="E15506" i="11" s="1"/>
  <c r="D15507" i="11"/>
  <c r="E15507" i="11" s="1"/>
  <c r="D15508" i="11"/>
  <c r="E15508" i="11" s="1"/>
  <c r="D15509" i="11"/>
  <c r="E15509" i="11" s="1"/>
  <c r="D15510" i="11"/>
  <c r="E15510" i="11" s="1"/>
  <c r="D15511" i="11"/>
  <c r="E15511" i="11" s="1"/>
  <c r="D15512" i="11"/>
  <c r="E15512" i="11" s="1"/>
  <c r="D15513" i="11"/>
  <c r="E15513" i="11" s="1"/>
  <c r="D15514" i="11"/>
  <c r="E15514" i="11" s="1"/>
  <c r="D15515" i="11"/>
  <c r="E15515" i="11" s="1"/>
  <c r="D15516" i="11"/>
  <c r="E15516" i="11" s="1"/>
  <c r="D15517" i="11"/>
  <c r="E15517" i="11" s="1"/>
  <c r="D15518" i="11"/>
  <c r="E15518" i="11" s="1"/>
  <c r="D15519" i="11"/>
  <c r="E15519" i="11" s="1"/>
  <c r="D15520" i="11"/>
  <c r="E15520" i="11" s="1"/>
  <c r="D15521" i="11"/>
  <c r="E15521" i="11" s="1"/>
  <c r="D15522" i="11"/>
  <c r="E15522" i="11" s="1"/>
  <c r="D15523" i="11"/>
  <c r="E15523" i="11" s="1"/>
  <c r="D15524" i="11"/>
  <c r="E15524" i="11" s="1"/>
  <c r="D15525" i="11"/>
  <c r="E15525" i="11" s="1"/>
  <c r="D15526" i="11"/>
  <c r="E15526" i="11" s="1"/>
  <c r="D15527" i="11"/>
  <c r="E15527" i="11" s="1"/>
  <c r="D15528" i="11"/>
  <c r="E15528" i="11" s="1"/>
  <c r="D15529" i="11"/>
  <c r="E15529" i="11" s="1"/>
  <c r="D15530" i="11"/>
  <c r="E15530" i="11" s="1"/>
  <c r="D15531" i="11"/>
  <c r="E15531" i="11" s="1"/>
  <c r="D15532" i="11"/>
  <c r="E15532" i="11" s="1"/>
  <c r="D15533" i="11"/>
  <c r="E15533" i="11" s="1"/>
  <c r="D15534" i="11"/>
  <c r="E15534" i="11" s="1"/>
  <c r="D15535" i="11"/>
  <c r="E15535" i="11" s="1"/>
  <c r="D15536" i="11"/>
  <c r="E15536" i="11" s="1"/>
  <c r="D15537" i="11"/>
  <c r="E15537" i="11" s="1"/>
  <c r="D15538" i="11"/>
  <c r="E15538" i="11" s="1"/>
  <c r="D15539" i="11"/>
  <c r="E15539" i="11" s="1"/>
  <c r="D15540" i="11"/>
  <c r="E15540" i="11" s="1"/>
  <c r="D15541" i="11"/>
  <c r="E15541" i="11" s="1"/>
  <c r="D15542" i="11"/>
  <c r="E15542" i="11" s="1"/>
  <c r="D15543" i="11"/>
  <c r="E15543" i="11" s="1"/>
  <c r="D15544" i="11"/>
  <c r="E15544" i="11" s="1"/>
  <c r="D15545" i="11"/>
  <c r="E15545" i="11" s="1"/>
  <c r="D15546" i="11"/>
  <c r="E15546" i="11" s="1"/>
  <c r="D15547" i="11"/>
  <c r="E15547" i="11" s="1"/>
  <c r="D15548" i="11"/>
  <c r="E15548" i="11" s="1"/>
  <c r="D15549" i="11"/>
  <c r="E15549" i="11" s="1"/>
  <c r="D15550" i="11"/>
  <c r="E15550" i="11" s="1"/>
  <c r="D15551" i="11"/>
  <c r="E15551" i="11" s="1"/>
  <c r="D15552" i="11"/>
  <c r="E15552" i="11" s="1"/>
  <c r="D15553" i="11"/>
  <c r="E15553" i="11" s="1"/>
  <c r="D15554" i="11"/>
  <c r="E15554" i="11" s="1"/>
  <c r="D15555" i="11"/>
  <c r="E15555" i="11" s="1"/>
  <c r="D15556" i="11"/>
  <c r="E15556" i="11" s="1"/>
  <c r="D15557" i="11"/>
  <c r="E15557" i="11" s="1"/>
  <c r="D15558" i="11"/>
  <c r="E15558" i="11" s="1"/>
  <c r="D15559" i="11"/>
  <c r="E15559" i="11" s="1"/>
  <c r="D15560" i="11"/>
  <c r="E15560" i="11" s="1"/>
  <c r="D15561" i="11"/>
  <c r="E15561" i="11" s="1"/>
  <c r="D15562" i="11"/>
  <c r="E15562" i="11" s="1"/>
  <c r="D15563" i="11"/>
  <c r="E15563" i="11" s="1"/>
  <c r="D15564" i="11"/>
  <c r="E15564" i="11" s="1"/>
  <c r="D15565" i="11"/>
  <c r="E15565" i="11" s="1"/>
  <c r="D15566" i="11"/>
  <c r="E15566" i="11" s="1"/>
  <c r="D15567" i="11"/>
  <c r="E15567" i="11" s="1"/>
  <c r="D15568" i="11"/>
  <c r="E15568" i="11" s="1"/>
  <c r="D15569" i="11"/>
  <c r="E15569" i="11" s="1"/>
  <c r="D15570" i="11"/>
  <c r="E15570" i="11" s="1"/>
  <c r="D15571" i="11"/>
  <c r="E15571" i="11" s="1"/>
  <c r="D15572" i="11"/>
  <c r="E15572" i="11" s="1"/>
  <c r="D15573" i="11"/>
  <c r="E15573" i="11" s="1"/>
  <c r="D15574" i="11"/>
  <c r="E15574" i="11" s="1"/>
  <c r="D15575" i="11"/>
  <c r="E15575" i="11" s="1"/>
  <c r="D15576" i="11"/>
  <c r="E15576" i="11" s="1"/>
  <c r="D15577" i="11"/>
  <c r="E15577" i="11" s="1"/>
  <c r="D15578" i="11"/>
  <c r="E15578" i="11" s="1"/>
  <c r="D15579" i="11"/>
  <c r="E15579" i="11" s="1"/>
  <c r="D15580" i="11"/>
  <c r="E15580" i="11" s="1"/>
  <c r="D15581" i="11"/>
  <c r="E15581" i="11" s="1"/>
  <c r="D15582" i="11"/>
  <c r="E15582" i="11" s="1"/>
  <c r="D15583" i="11"/>
  <c r="E15583" i="11" s="1"/>
  <c r="D15584" i="11"/>
  <c r="E15584" i="11" s="1"/>
  <c r="D15585" i="11"/>
  <c r="E15585" i="11" s="1"/>
  <c r="D15586" i="11"/>
  <c r="E15586" i="11" s="1"/>
  <c r="D15587" i="11"/>
  <c r="E15587" i="11" s="1"/>
  <c r="D15588" i="11"/>
  <c r="E15588" i="11" s="1"/>
  <c r="D15589" i="11"/>
  <c r="E15589" i="11" s="1"/>
  <c r="D15590" i="11"/>
  <c r="E15590" i="11" s="1"/>
  <c r="D15591" i="11"/>
  <c r="E15591" i="11" s="1"/>
  <c r="D15592" i="11"/>
  <c r="E15592" i="11" s="1"/>
  <c r="D15593" i="11"/>
  <c r="E15593" i="11" s="1"/>
  <c r="D15594" i="11"/>
  <c r="E15594" i="11" s="1"/>
  <c r="D15595" i="11"/>
  <c r="E15595" i="11" s="1"/>
  <c r="D15596" i="11"/>
  <c r="E15596" i="11" s="1"/>
  <c r="D15597" i="11"/>
  <c r="E15597" i="11" s="1"/>
  <c r="D15598" i="11"/>
  <c r="E15598" i="11" s="1"/>
  <c r="D15599" i="11"/>
  <c r="E15599" i="11" s="1"/>
  <c r="D15600" i="11"/>
  <c r="E15600" i="11" s="1"/>
  <c r="D15601" i="11"/>
  <c r="E15601" i="11" s="1"/>
  <c r="D15602" i="11"/>
  <c r="E15602" i="11" s="1"/>
  <c r="D15603" i="11"/>
  <c r="E15603" i="11" s="1"/>
  <c r="D15604" i="11"/>
  <c r="E15604" i="11" s="1"/>
  <c r="D15605" i="11"/>
  <c r="E15605" i="11" s="1"/>
  <c r="D15606" i="11"/>
  <c r="E15606" i="11" s="1"/>
  <c r="D15607" i="11"/>
  <c r="E15607" i="11" s="1"/>
  <c r="D15608" i="11"/>
  <c r="E15608" i="11" s="1"/>
  <c r="D15609" i="11"/>
  <c r="E15609" i="11" s="1"/>
  <c r="D15610" i="11"/>
  <c r="E15610" i="11" s="1"/>
  <c r="D15611" i="11"/>
  <c r="E15611" i="11" s="1"/>
  <c r="D15612" i="11"/>
  <c r="E15612" i="11" s="1"/>
  <c r="D15613" i="11"/>
  <c r="E15613" i="11" s="1"/>
  <c r="D15614" i="11"/>
  <c r="E15614" i="11" s="1"/>
  <c r="D15615" i="11"/>
  <c r="E15615" i="11" s="1"/>
  <c r="D15616" i="11"/>
  <c r="E15616" i="11" s="1"/>
  <c r="D15617" i="11"/>
  <c r="E15617" i="11" s="1"/>
  <c r="D15618" i="11"/>
  <c r="E15618" i="11" s="1"/>
  <c r="D15619" i="11"/>
  <c r="E15619" i="11" s="1"/>
  <c r="D15620" i="11"/>
  <c r="E15620" i="11" s="1"/>
  <c r="D15621" i="11"/>
  <c r="E15621" i="11" s="1"/>
  <c r="D15622" i="11"/>
  <c r="E15622" i="11" s="1"/>
  <c r="D15623" i="11"/>
  <c r="E15623" i="11" s="1"/>
  <c r="D15624" i="11"/>
  <c r="E15624" i="11" s="1"/>
  <c r="D15625" i="11"/>
  <c r="E15625" i="11" s="1"/>
  <c r="D15626" i="11"/>
  <c r="E15626" i="11" s="1"/>
  <c r="D15627" i="11"/>
  <c r="E15627" i="11" s="1"/>
  <c r="D15628" i="11"/>
  <c r="E15628" i="11" s="1"/>
  <c r="D15629" i="11"/>
  <c r="E15629" i="11" s="1"/>
  <c r="D15630" i="11"/>
  <c r="E15630" i="11" s="1"/>
  <c r="D15631" i="11"/>
  <c r="E15631" i="11" s="1"/>
  <c r="D15632" i="11"/>
  <c r="E15632" i="11" s="1"/>
  <c r="D15633" i="11"/>
  <c r="E15633" i="11" s="1"/>
  <c r="D15634" i="11"/>
  <c r="E15634" i="11" s="1"/>
  <c r="D15635" i="11"/>
  <c r="E15635" i="11" s="1"/>
  <c r="D15636" i="11"/>
  <c r="E15636" i="11" s="1"/>
  <c r="D15637" i="11"/>
  <c r="E15637" i="11" s="1"/>
  <c r="D15638" i="11"/>
  <c r="E15638" i="11" s="1"/>
  <c r="D15639" i="11"/>
  <c r="E15639" i="11" s="1"/>
  <c r="D15640" i="11"/>
  <c r="E15640" i="11" s="1"/>
  <c r="D15641" i="11"/>
  <c r="E15641" i="11" s="1"/>
  <c r="D15642" i="11"/>
  <c r="E15642" i="11" s="1"/>
  <c r="D15643" i="11"/>
  <c r="E15643" i="11" s="1"/>
  <c r="D15644" i="11"/>
  <c r="E15644" i="11" s="1"/>
  <c r="D15645" i="11"/>
  <c r="E15645" i="11" s="1"/>
  <c r="D15646" i="11"/>
  <c r="E15646" i="11" s="1"/>
  <c r="D15647" i="11"/>
  <c r="E15647" i="11" s="1"/>
  <c r="D15648" i="11"/>
  <c r="E15648" i="11" s="1"/>
  <c r="D15649" i="11"/>
  <c r="E15649" i="11" s="1"/>
  <c r="D15650" i="11"/>
  <c r="E15650" i="11" s="1"/>
  <c r="D15651" i="11"/>
  <c r="E15651" i="11" s="1"/>
  <c r="D15652" i="11"/>
  <c r="E15652" i="11" s="1"/>
  <c r="D15653" i="11"/>
  <c r="E15653" i="11" s="1"/>
  <c r="D15654" i="11"/>
  <c r="E15654" i="11" s="1"/>
  <c r="D15655" i="11"/>
  <c r="E15655" i="11" s="1"/>
  <c r="D15656" i="11"/>
  <c r="E15656" i="11" s="1"/>
  <c r="D15657" i="11"/>
  <c r="E15657" i="11" s="1"/>
  <c r="D15658" i="11"/>
  <c r="E15658" i="11" s="1"/>
  <c r="D15659" i="11"/>
  <c r="E15659" i="11" s="1"/>
  <c r="D15660" i="11"/>
  <c r="E15660" i="11" s="1"/>
  <c r="D15661" i="11"/>
  <c r="E15661" i="11" s="1"/>
  <c r="D15662" i="11"/>
  <c r="E15662" i="11" s="1"/>
  <c r="D15663" i="11"/>
  <c r="E15663" i="11" s="1"/>
  <c r="D15664" i="11"/>
  <c r="E15664" i="11" s="1"/>
  <c r="D15665" i="11"/>
  <c r="E15665" i="11" s="1"/>
  <c r="D15666" i="11"/>
  <c r="E15666" i="11" s="1"/>
  <c r="D15667" i="11"/>
  <c r="E15667" i="11" s="1"/>
  <c r="D15668" i="11"/>
  <c r="E15668" i="11" s="1"/>
  <c r="D15669" i="11"/>
  <c r="E15669" i="11" s="1"/>
  <c r="D15670" i="11"/>
  <c r="E15670" i="11" s="1"/>
  <c r="D15671" i="11"/>
  <c r="E15671" i="11" s="1"/>
  <c r="D15672" i="11"/>
  <c r="E15672" i="11" s="1"/>
  <c r="D15673" i="11"/>
  <c r="E15673" i="11" s="1"/>
  <c r="D15674" i="11"/>
  <c r="E15674" i="11" s="1"/>
  <c r="D15675" i="11"/>
  <c r="E15675" i="11" s="1"/>
  <c r="D15676" i="11"/>
  <c r="E15676" i="11" s="1"/>
  <c r="D15677" i="11"/>
  <c r="E15677" i="11" s="1"/>
  <c r="D15678" i="11"/>
  <c r="E15678" i="11" s="1"/>
  <c r="D15679" i="11"/>
  <c r="E15679" i="11" s="1"/>
  <c r="D15680" i="11"/>
  <c r="E15680" i="11" s="1"/>
  <c r="D15681" i="11"/>
  <c r="E15681" i="11" s="1"/>
  <c r="D15682" i="11"/>
  <c r="E15682" i="11" s="1"/>
  <c r="D15683" i="11"/>
  <c r="E15683" i="11" s="1"/>
  <c r="D15684" i="11"/>
  <c r="E15684" i="11" s="1"/>
  <c r="D15685" i="11"/>
  <c r="E15685" i="11" s="1"/>
  <c r="D15686" i="11"/>
  <c r="E15686" i="11" s="1"/>
  <c r="D15687" i="11"/>
  <c r="E15687" i="11" s="1"/>
  <c r="D15688" i="11"/>
  <c r="E15688" i="11" s="1"/>
  <c r="D15689" i="11"/>
  <c r="E15689" i="11" s="1"/>
  <c r="D15690" i="11"/>
  <c r="E15690" i="11" s="1"/>
  <c r="D15691" i="11"/>
  <c r="E15691" i="11" s="1"/>
  <c r="D15692" i="11"/>
  <c r="E15692" i="11" s="1"/>
  <c r="D15693" i="11"/>
  <c r="E15693" i="11" s="1"/>
  <c r="D15694" i="11"/>
  <c r="E15694" i="11" s="1"/>
  <c r="D15695" i="11"/>
  <c r="E15695" i="11" s="1"/>
  <c r="D15696" i="11"/>
  <c r="E15696" i="11" s="1"/>
  <c r="D15697" i="11"/>
  <c r="E15697" i="11" s="1"/>
  <c r="D15698" i="11"/>
  <c r="E15698" i="11" s="1"/>
  <c r="D15699" i="11"/>
  <c r="E15699" i="11" s="1"/>
  <c r="D15700" i="11"/>
  <c r="E15700" i="11" s="1"/>
  <c r="D15701" i="11"/>
  <c r="E15701" i="11" s="1"/>
  <c r="D15702" i="11"/>
  <c r="E15702" i="11" s="1"/>
  <c r="D15703" i="11"/>
  <c r="E15703" i="11" s="1"/>
  <c r="D15704" i="11"/>
  <c r="E15704" i="11" s="1"/>
  <c r="D15705" i="11"/>
  <c r="E15705" i="11" s="1"/>
  <c r="D15706" i="11"/>
  <c r="E15706" i="11" s="1"/>
  <c r="D15707" i="11"/>
  <c r="E15707" i="11" s="1"/>
  <c r="D15708" i="11"/>
  <c r="E15708" i="11" s="1"/>
  <c r="D15709" i="11"/>
  <c r="E15709" i="11" s="1"/>
  <c r="D15710" i="11"/>
  <c r="E15710" i="11" s="1"/>
  <c r="D15711" i="11"/>
  <c r="E15711" i="11" s="1"/>
  <c r="D15712" i="11"/>
  <c r="E15712" i="11" s="1"/>
  <c r="D15713" i="11"/>
  <c r="E15713" i="11" s="1"/>
  <c r="D15714" i="11"/>
  <c r="E15714" i="11" s="1"/>
  <c r="D15715" i="11"/>
  <c r="E15715" i="11" s="1"/>
  <c r="D15716" i="11"/>
  <c r="E15716" i="11" s="1"/>
  <c r="D15717" i="11"/>
  <c r="E15717" i="11" s="1"/>
  <c r="D15718" i="11"/>
  <c r="E15718" i="11" s="1"/>
  <c r="D15719" i="11"/>
  <c r="E15719" i="11" s="1"/>
  <c r="D15720" i="11"/>
  <c r="E15720" i="11" s="1"/>
  <c r="D15721" i="11"/>
  <c r="E15721" i="11" s="1"/>
  <c r="D15722" i="11"/>
  <c r="E15722" i="11" s="1"/>
  <c r="D15723" i="11"/>
  <c r="E15723" i="11" s="1"/>
  <c r="D15724" i="11"/>
  <c r="E15724" i="11" s="1"/>
  <c r="D15725" i="11"/>
  <c r="E15725" i="11" s="1"/>
  <c r="D15726" i="11"/>
  <c r="E15726" i="11" s="1"/>
  <c r="D15727" i="11"/>
  <c r="E15727" i="11" s="1"/>
  <c r="D15728" i="11"/>
  <c r="E15728" i="11" s="1"/>
  <c r="D15729" i="11"/>
  <c r="E15729" i="11" s="1"/>
  <c r="D15730" i="11"/>
  <c r="E15730" i="11" s="1"/>
  <c r="D15731" i="11"/>
  <c r="E15731" i="11" s="1"/>
  <c r="D15732" i="11"/>
  <c r="E15732" i="11" s="1"/>
  <c r="D15733" i="11"/>
  <c r="E15733" i="11" s="1"/>
  <c r="D15734" i="11"/>
  <c r="E15734" i="11" s="1"/>
  <c r="D15735" i="11"/>
  <c r="E15735" i="11" s="1"/>
  <c r="D15736" i="11"/>
  <c r="E15736" i="11" s="1"/>
  <c r="D15737" i="11"/>
  <c r="E15737" i="11" s="1"/>
  <c r="D15738" i="11"/>
  <c r="E15738" i="11" s="1"/>
  <c r="D15739" i="11"/>
  <c r="E15739" i="11" s="1"/>
  <c r="D15740" i="11"/>
  <c r="E15740" i="11" s="1"/>
  <c r="D15741" i="11"/>
  <c r="E15741" i="11" s="1"/>
  <c r="D15742" i="11"/>
  <c r="E15742" i="11" s="1"/>
  <c r="D15743" i="11"/>
  <c r="E15743" i="11" s="1"/>
  <c r="D15744" i="11"/>
  <c r="E15744" i="11" s="1"/>
  <c r="D15745" i="11"/>
  <c r="E15745" i="11" s="1"/>
  <c r="D15746" i="11"/>
  <c r="E15746" i="11" s="1"/>
  <c r="D15747" i="11"/>
  <c r="E15747" i="11" s="1"/>
  <c r="D15748" i="11"/>
  <c r="E15748" i="11" s="1"/>
  <c r="D15749" i="11"/>
  <c r="E15749" i="11" s="1"/>
  <c r="D15750" i="11"/>
  <c r="E15750" i="11" s="1"/>
  <c r="D15751" i="11"/>
  <c r="E15751" i="11" s="1"/>
  <c r="D15752" i="11"/>
  <c r="E15752" i="11" s="1"/>
  <c r="D15753" i="11"/>
  <c r="E15753" i="11" s="1"/>
  <c r="D15754" i="11"/>
  <c r="E15754" i="11" s="1"/>
  <c r="D15755" i="11"/>
  <c r="E15755" i="11" s="1"/>
  <c r="D15756" i="11"/>
  <c r="E15756" i="11" s="1"/>
  <c r="D15757" i="11"/>
  <c r="E15757" i="11" s="1"/>
  <c r="D15758" i="11"/>
  <c r="E15758" i="11" s="1"/>
  <c r="D15759" i="11"/>
  <c r="E15759" i="11" s="1"/>
  <c r="D15760" i="11"/>
  <c r="E15760" i="11" s="1"/>
  <c r="D15761" i="11"/>
  <c r="E15761" i="11" s="1"/>
  <c r="D15762" i="11"/>
  <c r="E15762" i="11" s="1"/>
  <c r="D15763" i="11"/>
  <c r="E15763" i="11" s="1"/>
  <c r="D15764" i="11"/>
  <c r="E15764" i="11" s="1"/>
  <c r="D15765" i="11"/>
  <c r="E15765" i="11" s="1"/>
  <c r="D15766" i="11"/>
  <c r="E15766" i="11" s="1"/>
  <c r="D15767" i="11"/>
  <c r="E15767" i="11" s="1"/>
  <c r="D15768" i="11"/>
  <c r="E15768" i="11" s="1"/>
  <c r="D15769" i="11"/>
  <c r="E15769" i="11" s="1"/>
  <c r="D15770" i="11"/>
  <c r="E15770" i="11" s="1"/>
  <c r="D15771" i="11"/>
  <c r="E15771" i="11" s="1"/>
  <c r="D15772" i="11"/>
  <c r="E15772" i="11" s="1"/>
  <c r="D15773" i="11"/>
  <c r="E15773" i="11" s="1"/>
  <c r="D15774" i="11"/>
  <c r="E15774" i="11" s="1"/>
  <c r="D15775" i="11"/>
  <c r="E15775" i="11" s="1"/>
  <c r="D15776" i="11"/>
  <c r="E15776" i="11" s="1"/>
  <c r="D15777" i="11"/>
  <c r="E15777" i="11" s="1"/>
  <c r="D15778" i="11"/>
  <c r="E15778" i="11" s="1"/>
  <c r="D15779" i="11"/>
  <c r="E15779" i="11" s="1"/>
  <c r="D15780" i="11"/>
  <c r="E15780" i="11" s="1"/>
  <c r="D15781" i="11"/>
  <c r="E15781" i="11" s="1"/>
  <c r="D15782" i="11"/>
  <c r="E15782" i="11" s="1"/>
  <c r="D15783" i="11"/>
  <c r="E15783" i="11" s="1"/>
  <c r="D15784" i="11"/>
  <c r="E15784" i="11" s="1"/>
  <c r="D15785" i="11"/>
  <c r="E15785" i="11" s="1"/>
  <c r="D15786" i="11"/>
  <c r="E15786" i="11" s="1"/>
  <c r="D15787" i="11"/>
  <c r="E15787" i="11" s="1"/>
  <c r="D15788" i="11"/>
  <c r="E15788" i="11" s="1"/>
  <c r="D15789" i="11"/>
  <c r="E15789" i="11" s="1"/>
  <c r="D15790" i="11"/>
  <c r="E15790" i="11" s="1"/>
  <c r="D15791" i="11"/>
  <c r="E15791" i="11" s="1"/>
  <c r="D15792" i="11"/>
  <c r="E15792" i="11" s="1"/>
  <c r="D15793" i="11"/>
  <c r="E15793" i="11" s="1"/>
  <c r="D15794" i="11"/>
  <c r="E15794" i="11" s="1"/>
  <c r="D15795" i="11"/>
  <c r="E15795" i="11" s="1"/>
  <c r="D15796" i="11"/>
  <c r="E15796" i="11" s="1"/>
  <c r="D15797" i="11"/>
  <c r="E15797" i="11" s="1"/>
  <c r="D15798" i="11"/>
  <c r="E15798" i="11" s="1"/>
  <c r="D15799" i="11"/>
  <c r="E15799" i="11" s="1"/>
  <c r="D15800" i="11"/>
  <c r="E15800" i="11" s="1"/>
  <c r="D15801" i="11"/>
  <c r="E15801" i="11" s="1"/>
  <c r="D15802" i="11"/>
  <c r="E15802" i="11" s="1"/>
  <c r="D15803" i="11"/>
  <c r="E15803" i="11" s="1"/>
  <c r="D15804" i="11"/>
  <c r="E15804" i="11" s="1"/>
  <c r="D15805" i="11"/>
  <c r="E15805" i="11" s="1"/>
  <c r="D15806" i="11"/>
  <c r="E15806" i="11" s="1"/>
  <c r="D15807" i="11"/>
  <c r="E15807" i="11" s="1"/>
  <c r="D15808" i="11"/>
  <c r="E15808" i="11" s="1"/>
  <c r="D15809" i="11"/>
  <c r="E15809" i="11" s="1"/>
  <c r="D15810" i="11"/>
  <c r="E15810" i="11" s="1"/>
  <c r="D15811" i="11"/>
  <c r="E15811" i="11" s="1"/>
  <c r="D15812" i="11"/>
  <c r="E15812" i="11" s="1"/>
  <c r="D15813" i="11"/>
  <c r="E15813" i="11" s="1"/>
  <c r="D15814" i="11"/>
  <c r="E15814" i="11" s="1"/>
  <c r="D15815" i="11"/>
  <c r="E15815" i="11" s="1"/>
  <c r="D15816" i="11"/>
  <c r="E15816" i="11" s="1"/>
  <c r="D15817" i="11"/>
  <c r="E15817" i="11" s="1"/>
  <c r="D15818" i="11"/>
  <c r="E15818" i="11" s="1"/>
  <c r="D15819" i="11"/>
  <c r="E15819" i="11" s="1"/>
  <c r="D15820" i="11"/>
  <c r="E15820" i="11" s="1"/>
  <c r="D15821" i="11"/>
  <c r="E15821" i="11" s="1"/>
  <c r="D15822" i="11"/>
  <c r="E15822" i="11" s="1"/>
  <c r="D15823" i="11"/>
  <c r="E15823" i="11" s="1"/>
  <c r="D15824" i="11"/>
  <c r="E15824" i="11" s="1"/>
  <c r="D15825" i="11"/>
  <c r="E15825" i="11" s="1"/>
  <c r="D15826" i="11"/>
  <c r="E15826" i="11" s="1"/>
  <c r="D15827" i="11"/>
  <c r="E15827" i="11" s="1"/>
  <c r="D15828" i="11"/>
  <c r="E15828" i="11" s="1"/>
  <c r="D15829" i="11"/>
  <c r="E15829" i="11" s="1"/>
  <c r="D15830" i="11"/>
  <c r="E15830" i="11" s="1"/>
  <c r="D15831" i="11"/>
  <c r="E15831" i="11" s="1"/>
  <c r="D15832" i="11"/>
  <c r="E15832" i="11" s="1"/>
  <c r="D15833" i="11"/>
  <c r="E15833" i="11" s="1"/>
  <c r="D15834" i="11"/>
  <c r="E15834" i="11" s="1"/>
  <c r="D15835" i="11"/>
  <c r="E15835" i="11" s="1"/>
  <c r="D15836" i="11"/>
  <c r="E15836" i="11" s="1"/>
  <c r="D15837" i="11"/>
  <c r="E15837" i="11" s="1"/>
  <c r="D15838" i="11"/>
  <c r="E15838" i="11" s="1"/>
  <c r="D15839" i="11"/>
  <c r="E15839" i="11" s="1"/>
  <c r="D15840" i="11"/>
  <c r="E15840" i="11" s="1"/>
  <c r="D15841" i="11"/>
  <c r="E15841" i="11" s="1"/>
  <c r="D15842" i="11"/>
  <c r="E15842" i="11" s="1"/>
  <c r="D15843" i="11"/>
  <c r="E15843" i="11" s="1"/>
  <c r="D15844" i="11"/>
  <c r="E15844" i="11" s="1"/>
  <c r="D15845" i="11"/>
  <c r="E15845" i="11" s="1"/>
  <c r="D15846" i="11"/>
  <c r="E15846" i="11" s="1"/>
  <c r="D15847" i="11"/>
  <c r="E15847" i="11" s="1"/>
  <c r="D15848" i="11"/>
  <c r="E15848" i="11" s="1"/>
  <c r="D15849" i="11"/>
  <c r="E15849" i="11" s="1"/>
  <c r="D15850" i="11"/>
  <c r="E15850" i="11" s="1"/>
  <c r="D15851" i="11"/>
  <c r="E15851" i="11" s="1"/>
  <c r="D15852" i="11"/>
  <c r="E15852" i="11" s="1"/>
  <c r="D15853" i="11"/>
  <c r="E15853" i="11" s="1"/>
  <c r="D15854" i="11"/>
  <c r="E15854" i="11" s="1"/>
  <c r="D15855" i="11"/>
  <c r="E15855" i="11" s="1"/>
  <c r="D15856" i="11"/>
  <c r="E15856" i="11" s="1"/>
  <c r="D15857" i="11"/>
  <c r="E15857" i="11" s="1"/>
  <c r="D15858" i="11"/>
  <c r="E15858" i="11" s="1"/>
  <c r="D15859" i="11"/>
  <c r="E15859" i="11" s="1"/>
  <c r="D15860" i="11"/>
  <c r="E15860" i="11" s="1"/>
  <c r="D15861" i="11"/>
  <c r="E15861" i="11" s="1"/>
  <c r="D15862" i="11"/>
  <c r="E15862" i="11" s="1"/>
  <c r="D15863" i="11"/>
  <c r="E15863" i="11" s="1"/>
  <c r="D15864" i="11"/>
  <c r="E15864" i="11" s="1"/>
  <c r="D15865" i="11"/>
  <c r="E15865" i="11" s="1"/>
  <c r="D15866" i="11"/>
  <c r="E15866" i="11" s="1"/>
  <c r="D15867" i="11"/>
  <c r="E15867" i="11" s="1"/>
  <c r="D15868" i="11"/>
  <c r="E15868" i="11" s="1"/>
  <c r="D15869" i="11"/>
  <c r="E15869" i="11" s="1"/>
  <c r="D15870" i="11"/>
  <c r="E15870" i="11" s="1"/>
  <c r="D15871" i="11"/>
  <c r="E15871" i="11" s="1"/>
  <c r="D15872" i="11"/>
  <c r="E15872" i="11" s="1"/>
  <c r="D15873" i="11"/>
  <c r="E15873" i="11" s="1"/>
  <c r="D15874" i="11"/>
  <c r="E15874" i="11" s="1"/>
  <c r="D15875" i="11"/>
  <c r="E15875" i="11" s="1"/>
  <c r="D15876" i="11"/>
  <c r="E15876" i="11" s="1"/>
  <c r="D15877" i="11"/>
  <c r="E15877" i="11" s="1"/>
  <c r="D15878" i="11"/>
  <c r="E15878" i="11" s="1"/>
  <c r="D15879" i="11"/>
  <c r="E15879" i="11" s="1"/>
  <c r="D15880" i="11"/>
  <c r="E15880" i="11" s="1"/>
  <c r="D15881" i="11"/>
  <c r="E15881" i="11" s="1"/>
  <c r="D15882" i="11"/>
  <c r="E15882" i="11" s="1"/>
  <c r="D15883" i="11"/>
  <c r="E15883" i="11" s="1"/>
  <c r="D15884" i="11"/>
  <c r="E15884" i="11" s="1"/>
  <c r="D15885" i="11"/>
  <c r="E15885" i="11" s="1"/>
  <c r="D15886" i="11"/>
  <c r="E15886" i="11" s="1"/>
  <c r="D15887" i="11"/>
  <c r="E15887" i="11" s="1"/>
  <c r="D15888" i="11"/>
  <c r="E15888" i="11" s="1"/>
  <c r="D15889" i="11"/>
  <c r="E15889" i="11" s="1"/>
  <c r="D15890" i="11"/>
  <c r="E15890" i="11" s="1"/>
  <c r="D15891" i="11"/>
  <c r="E15891" i="11" s="1"/>
  <c r="D15892" i="11"/>
  <c r="E15892" i="11" s="1"/>
  <c r="D15893" i="11"/>
  <c r="E15893" i="11" s="1"/>
  <c r="D15894" i="11"/>
  <c r="E15894" i="11" s="1"/>
  <c r="D15895" i="11"/>
  <c r="E15895" i="11" s="1"/>
  <c r="D15896" i="11"/>
  <c r="E15896" i="11" s="1"/>
  <c r="D15897" i="11"/>
  <c r="E15897" i="11" s="1"/>
  <c r="D15898" i="11"/>
  <c r="E15898" i="11" s="1"/>
  <c r="D15899" i="11"/>
  <c r="E15899" i="11" s="1"/>
  <c r="D15900" i="11"/>
  <c r="E15900" i="11" s="1"/>
  <c r="D15901" i="11"/>
  <c r="E15901" i="11" s="1"/>
  <c r="D15902" i="11"/>
  <c r="E15902" i="11" s="1"/>
  <c r="D15903" i="11"/>
  <c r="E15903" i="11" s="1"/>
  <c r="D15904" i="11"/>
  <c r="E15904" i="11" s="1"/>
  <c r="D15905" i="11"/>
  <c r="E15905" i="11" s="1"/>
  <c r="D15906" i="11"/>
  <c r="E15906" i="11" s="1"/>
  <c r="D15907" i="11"/>
  <c r="E15907" i="11" s="1"/>
  <c r="D15908" i="11"/>
  <c r="E15908" i="11" s="1"/>
  <c r="D15909" i="11"/>
  <c r="E15909" i="11" s="1"/>
  <c r="D15910" i="11"/>
  <c r="E15910" i="11" s="1"/>
  <c r="D15911" i="11"/>
  <c r="E15911" i="11" s="1"/>
  <c r="D15912" i="11"/>
  <c r="E15912" i="11" s="1"/>
  <c r="D15913" i="11"/>
  <c r="E15913" i="11" s="1"/>
  <c r="D15914" i="11"/>
  <c r="E15914" i="11" s="1"/>
  <c r="D15915" i="11"/>
  <c r="E15915" i="11" s="1"/>
  <c r="D15916" i="11"/>
  <c r="E15916" i="11" s="1"/>
  <c r="D15917" i="11"/>
  <c r="E15917" i="11" s="1"/>
  <c r="D15918" i="11"/>
  <c r="E15918" i="11" s="1"/>
  <c r="D15919" i="11"/>
  <c r="E15919" i="11" s="1"/>
  <c r="D15920" i="11"/>
  <c r="E15920" i="11" s="1"/>
  <c r="D15921" i="11"/>
  <c r="E15921" i="11" s="1"/>
  <c r="D15922" i="11"/>
  <c r="E15922" i="11" s="1"/>
  <c r="D15923" i="11"/>
  <c r="E15923" i="11" s="1"/>
  <c r="D15924" i="11"/>
  <c r="E15924" i="11" s="1"/>
  <c r="D15925" i="11"/>
  <c r="E15925" i="11" s="1"/>
  <c r="D15926" i="11"/>
  <c r="E15926" i="11" s="1"/>
  <c r="D15927" i="11"/>
  <c r="E15927" i="11" s="1"/>
  <c r="D15928" i="11"/>
  <c r="E15928" i="11" s="1"/>
  <c r="D15929" i="11"/>
  <c r="E15929" i="11" s="1"/>
  <c r="D15930" i="11"/>
  <c r="E15930" i="11" s="1"/>
  <c r="D15931" i="11"/>
  <c r="E15931" i="11" s="1"/>
  <c r="D15932" i="11"/>
  <c r="E15932" i="11" s="1"/>
  <c r="D15933" i="11"/>
  <c r="E15933" i="11" s="1"/>
  <c r="D15934" i="11"/>
  <c r="E15934" i="11" s="1"/>
  <c r="D15935" i="11"/>
  <c r="E15935" i="11" s="1"/>
  <c r="D15936" i="11"/>
  <c r="E15936" i="11" s="1"/>
  <c r="D15937" i="11"/>
  <c r="E15937" i="11" s="1"/>
  <c r="D15938" i="11"/>
  <c r="E15938" i="11" s="1"/>
  <c r="D15939" i="11"/>
  <c r="E15939" i="11" s="1"/>
  <c r="D15940" i="11"/>
  <c r="E15940" i="11" s="1"/>
  <c r="D15941" i="11"/>
  <c r="E15941" i="11" s="1"/>
  <c r="D15942" i="11"/>
  <c r="E15942" i="11" s="1"/>
  <c r="D15943" i="11"/>
  <c r="E15943" i="11" s="1"/>
  <c r="D15944" i="11"/>
  <c r="E15944" i="11" s="1"/>
  <c r="D15945" i="11"/>
  <c r="E15945" i="11" s="1"/>
  <c r="D15946" i="11"/>
  <c r="E15946" i="11" s="1"/>
  <c r="D15947" i="11"/>
  <c r="E15947" i="11" s="1"/>
  <c r="D15948" i="11"/>
  <c r="E15948" i="11" s="1"/>
  <c r="D15949" i="11"/>
  <c r="E15949" i="11" s="1"/>
  <c r="D15950" i="11"/>
  <c r="E15950" i="11" s="1"/>
  <c r="D15951" i="11"/>
  <c r="E15951" i="11" s="1"/>
  <c r="D15952" i="11"/>
  <c r="E15952" i="11" s="1"/>
  <c r="D15953" i="11"/>
  <c r="E15953" i="11" s="1"/>
  <c r="D15954" i="11"/>
  <c r="E15954" i="11" s="1"/>
  <c r="D15955" i="11"/>
  <c r="E15955" i="11" s="1"/>
  <c r="D15956" i="11"/>
  <c r="E15956" i="11" s="1"/>
  <c r="D15957" i="11"/>
  <c r="E15957" i="11" s="1"/>
  <c r="D15958" i="11"/>
  <c r="E15958" i="11" s="1"/>
  <c r="D15959" i="11"/>
  <c r="E15959" i="11" s="1"/>
  <c r="D15960" i="11"/>
  <c r="E15960" i="11" s="1"/>
  <c r="D15961" i="11"/>
  <c r="E15961" i="11" s="1"/>
  <c r="D15962" i="11"/>
  <c r="E15962" i="11" s="1"/>
  <c r="D15963" i="11"/>
  <c r="E15963" i="11" s="1"/>
  <c r="D15964" i="11"/>
  <c r="E15964" i="11" s="1"/>
  <c r="D15965" i="11"/>
  <c r="E15965" i="11" s="1"/>
  <c r="D15966" i="11"/>
  <c r="E15966" i="11" s="1"/>
  <c r="D15967" i="11"/>
  <c r="E15967" i="11" s="1"/>
  <c r="D15968" i="11"/>
  <c r="E15968" i="11" s="1"/>
  <c r="D15969" i="11"/>
  <c r="E15969" i="11" s="1"/>
  <c r="D15970" i="11"/>
  <c r="E15970" i="11" s="1"/>
  <c r="D15971" i="11"/>
  <c r="E15971" i="11" s="1"/>
  <c r="D15972" i="11"/>
  <c r="E15972" i="11" s="1"/>
  <c r="D15973" i="11"/>
  <c r="E15973" i="11" s="1"/>
  <c r="D15974" i="11"/>
  <c r="E15974" i="11" s="1"/>
  <c r="D15975" i="11"/>
  <c r="E15975" i="11" s="1"/>
  <c r="D15976" i="11"/>
  <c r="E15976" i="11" s="1"/>
  <c r="D15977" i="11"/>
  <c r="E15977" i="11" s="1"/>
  <c r="D15978" i="11"/>
  <c r="E15978" i="11" s="1"/>
  <c r="D15979" i="11"/>
  <c r="E15979" i="11" s="1"/>
  <c r="D15980" i="11"/>
  <c r="E15980" i="11" s="1"/>
  <c r="D15981" i="11"/>
  <c r="E15981" i="11" s="1"/>
  <c r="D15982" i="11"/>
  <c r="E15982" i="11" s="1"/>
  <c r="D15983" i="11"/>
  <c r="E15983" i="11" s="1"/>
  <c r="D15984" i="11"/>
  <c r="E15984" i="11" s="1"/>
  <c r="D15985" i="11"/>
  <c r="E15985" i="11" s="1"/>
  <c r="D15986" i="11"/>
  <c r="E15986" i="11" s="1"/>
  <c r="D15987" i="11"/>
  <c r="E15987" i="11" s="1"/>
  <c r="D15988" i="11"/>
  <c r="E15988" i="11" s="1"/>
  <c r="D15989" i="11"/>
  <c r="E15989" i="11" s="1"/>
  <c r="D15990" i="11"/>
  <c r="E15990" i="11" s="1"/>
  <c r="D15991" i="11"/>
  <c r="E15991" i="11" s="1"/>
  <c r="D15992" i="11"/>
  <c r="E15992" i="11" s="1"/>
  <c r="D15993" i="11"/>
  <c r="E15993" i="11" s="1"/>
  <c r="D15994" i="11"/>
  <c r="E15994" i="11" s="1"/>
  <c r="D15995" i="11"/>
  <c r="E15995" i="11" s="1"/>
  <c r="D15996" i="11"/>
  <c r="E15996" i="11" s="1"/>
  <c r="D15997" i="11"/>
  <c r="E15997" i="11" s="1"/>
  <c r="D15998" i="11"/>
  <c r="E15998" i="11" s="1"/>
  <c r="D15999" i="11"/>
  <c r="E15999" i="11" s="1"/>
  <c r="D16000" i="11"/>
  <c r="E16000" i="11" s="1"/>
  <c r="D16001" i="11"/>
  <c r="E16001" i="11" s="1"/>
  <c r="D16002" i="11"/>
  <c r="E16002" i="11" s="1"/>
  <c r="D16003" i="11"/>
  <c r="E16003" i="11" s="1"/>
  <c r="D16004" i="11"/>
  <c r="E16004" i="11" s="1"/>
  <c r="D16005" i="11"/>
  <c r="E16005" i="11" s="1"/>
  <c r="D16006" i="11"/>
  <c r="E16006" i="11" s="1"/>
  <c r="D16007" i="11"/>
  <c r="E16007" i="11" s="1"/>
  <c r="D16008" i="11"/>
  <c r="E16008" i="11" s="1"/>
  <c r="D16009" i="11"/>
  <c r="E16009" i="11" s="1"/>
  <c r="D16010" i="11"/>
  <c r="E16010" i="11" s="1"/>
  <c r="D16011" i="11"/>
  <c r="E16011" i="11" s="1"/>
  <c r="D16012" i="11"/>
  <c r="E16012" i="11" s="1"/>
  <c r="D16013" i="11"/>
  <c r="E16013" i="11" s="1"/>
  <c r="D16014" i="11"/>
  <c r="E16014" i="11" s="1"/>
  <c r="D16015" i="11"/>
  <c r="E16015" i="11" s="1"/>
  <c r="D16016" i="11"/>
  <c r="E16016" i="11" s="1"/>
  <c r="D16017" i="11"/>
  <c r="E16017" i="11" s="1"/>
  <c r="D16018" i="11"/>
  <c r="E16018" i="11" s="1"/>
  <c r="D16019" i="11"/>
  <c r="E16019" i="11" s="1"/>
  <c r="D16020" i="11"/>
  <c r="E16020" i="11" s="1"/>
  <c r="D16021" i="11"/>
  <c r="E16021" i="11" s="1"/>
  <c r="D16022" i="11"/>
  <c r="E16022" i="11" s="1"/>
  <c r="D16023" i="11"/>
  <c r="E16023" i="11" s="1"/>
  <c r="D16024" i="11"/>
  <c r="E16024" i="11" s="1"/>
  <c r="D16025" i="11"/>
  <c r="E16025" i="11" s="1"/>
  <c r="D16026" i="11"/>
  <c r="E16026" i="11" s="1"/>
  <c r="D16027" i="11"/>
  <c r="E16027" i="11" s="1"/>
  <c r="D16028" i="11"/>
  <c r="E16028" i="11" s="1"/>
  <c r="D16029" i="11"/>
  <c r="E16029" i="11" s="1"/>
  <c r="D16030" i="11"/>
  <c r="E16030" i="11" s="1"/>
  <c r="D16031" i="11"/>
  <c r="E16031" i="11" s="1"/>
  <c r="D16032" i="11"/>
  <c r="E16032" i="11" s="1"/>
  <c r="D16033" i="11"/>
  <c r="E16033" i="11" s="1"/>
  <c r="D16034" i="11"/>
  <c r="E16034" i="11" s="1"/>
  <c r="D16035" i="11"/>
  <c r="E16035" i="11" s="1"/>
  <c r="D16036" i="11"/>
  <c r="E16036" i="11" s="1"/>
  <c r="D16037" i="11"/>
  <c r="E16037" i="11" s="1"/>
  <c r="D16038" i="11"/>
  <c r="E16038" i="11" s="1"/>
  <c r="D16039" i="11"/>
  <c r="E16039" i="11" s="1"/>
  <c r="D16040" i="11"/>
  <c r="E16040" i="11" s="1"/>
  <c r="D16041" i="11"/>
  <c r="E16041" i="11" s="1"/>
  <c r="D16042" i="11"/>
  <c r="E16042" i="11" s="1"/>
  <c r="D16043" i="11"/>
  <c r="E16043" i="11" s="1"/>
  <c r="D16044" i="11"/>
  <c r="E16044" i="11" s="1"/>
  <c r="D16045" i="11"/>
  <c r="E16045" i="11" s="1"/>
  <c r="D16046" i="11"/>
  <c r="E16046" i="11" s="1"/>
  <c r="D16047" i="11"/>
  <c r="E16047" i="11" s="1"/>
  <c r="D16048" i="11"/>
  <c r="E16048" i="11" s="1"/>
  <c r="D16049" i="11"/>
  <c r="E16049" i="11" s="1"/>
  <c r="D16050" i="11"/>
  <c r="E16050" i="11" s="1"/>
  <c r="D16051" i="11"/>
  <c r="E16051" i="11" s="1"/>
  <c r="D16052" i="11"/>
  <c r="E16052" i="11" s="1"/>
  <c r="D16053" i="11"/>
  <c r="E16053" i="11" s="1"/>
  <c r="D16054" i="11"/>
  <c r="E16054" i="11" s="1"/>
  <c r="D16055" i="11"/>
  <c r="E16055" i="11" s="1"/>
  <c r="D16056" i="11"/>
  <c r="E16056" i="11" s="1"/>
  <c r="D16057" i="11"/>
  <c r="E16057" i="11" s="1"/>
  <c r="D16058" i="11"/>
  <c r="E16058" i="11" s="1"/>
  <c r="D16059" i="11"/>
  <c r="E16059" i="11" s="1"/>
  <c r="D16060" i="11"/>
  <c r="E16060" i="11" s="1"/>
  <c r="D16061" i="11"/>
  <c r="E16061" i="11" s="1"/>
  <c r="D16062" i="11"/>
  <c r="E16062" i="11" s="1"/>
  <c r="D16063" i="11"/>
  <c r="E16063" i="11" s="1"/>
  <c r="D16064" i="11"/>
  <c r="E16064" i="11" s="1"/>
  <c r="D16065" i="11"/>
  <c r="E16065" i="11" s="1"/>
  <c r="D16066" i="11"/>
  <c r="E16066" i="11" s="1"/>
  <c r="D16067" i="11"/>
  <c r="E16067" i="11" s="1"/>
  <c r="D16068" i="11"/>
  <c r="E16068" i="11" s="1"/>
  <c r="D16069" i="11"/>
  <c r="E16069" i="11" s="1"/>
  <c r="D16070" i="11"/>
  <c r="E16070" i="11" s="1"/>
  <c r="D16071" i="11"/>
  <c r="E16071" i="11" s="1"/>
  <c r="D16072" i="11"/>
  <c r="E16072" i="11" s="1"/>
  <c r="D16073" i="11"/>
  <c r="E16073" i="11" s="1"/>
  <c r="D16074" i="11"/>
  <c r="E16074" i="11" s="1"/>
  <c r="D16075" i="11"/>
  <c r="E16075" i="11" s="1"/>
  <c r="D16076" i="11"/>
  <c r="E16076" i="11" s="1"/>
  <c r="D16077" i="11"/>
  <c r="E16077" i="11" s="1"/>
  <c r="D16078" i="11"/>
  <c r="E16078" i="11" s="1"/>
  <c r="D16079" i="11"/>
  <c r="E16079" i="11" s="1"/>
  <c r="D16080" i="11"/>
  <c r="E16080" i="11" s="1"/>
  <c r="D16081" i="11"/>
  <c r="E16081" i="11" s="1"/>
  <c r="D16082" i="11"/>
  <c r="E16082" i="11" s="1"/>
  <c r="D16083" i="11"/>
  <c r="E16083" i="11" s="1"/>
  <c r="D16084" i="11"/>
  <c r="E16084" i="11" s="1"/>
  <c r="D16085" i="11"/>
  <c r="E16085" i="11" s="1"/>
  <c r="D16086" i="11"/>
  <c r="E16086" i="11" s="1"/>
  <c r="D16087" i="11"/>
  <c r="E16087" i="11" s="1"/>
  <c r="D16088" i="11"/>
  <c r="E16088" i="11" s="1"/>
  <c r="D16089" i="11"/>
  <c r="E16089" i="11" s="1"/>
  <c r="D16090" i="11"/>
  <c r="E16090" i="11" s="1"/>
  <c r="D16091" i="11"/>
  <c r="E16091" i="11" s="1"/>
  <c r="D16092" i="11"/>
  <c r="E16092" i="11" s="1"/>
  <c r="D16093" i="11"/>
  <c r="E16093" i="11" s="1"/>
  <c r="D16094" i="11"/>
  <c r="E16094" i="11" s="1"/>
  <c r="D16095" i="11"/>
  <c r="E16095" i="11" s="1"/>
  <c r="D16096" i="11"/>
  <c r="E16096" i="11" s="1"/>
  <c r="D16097" i="11"/>
  <c r="E16097" i="11" s="1"/>
  <c r="D16098" i="11"/>
  <c r="E16098" i="11" s="1"/>
  <c r="D16099" i="11"/>
  <c r="E16099" i="11" s="1"/>
  <c r="D16100" i="11"/>
  <c r="E16100" i="11" s="1"/>
  <c r="D16101" i="11"/>
  <c r="E16101" i="11" s="1"/>
  <c r="D16102" i="11"/>
  <c r="E16102" i="11" s="1"/>
  <c r="D16103" i="11"/>
  <c r="E16103" i="11" s="1"/>
  <c r="D16104" i="11"/>
  <c r="E16104" i="11" s="1"/>
  <c r="D16105" i="11"/>
  <c r="E16105" i="11" s="1"/>
  <c r="D16106" i="11"/>
  <c r="E16106" i="11" s="1"/>
  <c r="D16107" i="11"/>
  <c r="E16107" i="11" s="1"/>
  <c r="D16108" i="11"/>
  <c r="E16108" i="11" s="1"/>
  <c r="D16109" i="11"/>
  <c r="E16109" i="11" s="1"/>
  <c r="D16110" i="11"/>
  <c r="E16110" i="11" s="1"/>
  <c r="D16111" i="11"/>
  <c r="E16111" i="11" s="1"/>
  <c r="D16112" i="11"/>
  <c r="E16112" i="11" s="1"/>
  <c r="D16113" i="11"/>
  <c r="E16113" i="11" s="1"/>
  <c r="D16114" i="11"/>
  <c r="E16114" i="11" s="1"/>
  <c r="D16115" i="11"/>
  <c r="E16115" i="11" s="1"/>
  <c r="D16116" i="11"/>
  <c r="E16116" i="11" s="1"/>
  <c r="D16117" i="11"/>
  <c r="E16117" i="11" s="1"/>
  <c r="D16118" i="11"/>
  <c r="E16118" i="11" s="1"/>
  <c r="D16119" i="11"/>
  <c r="E16119" i="11" s="1"/>
  <c r="D16120" i="11"/>
  <c r="E16120" i="11" s="1"/>
  <c r="D16121" i="11"/>
  <c r="E16121" i="11" s="1"/>
  <c r="D16122" i="11"/>
  <c r="E16122" i="11" s="1"/>
  <c r="D16123" i="11"/>
  <c r="E16123" i="11" s="1"/>
  <c r="D16124" i="11"/>
  <c r="E16124" i="11" s="1"/>
  <c r="D16125" i="11"/>
  <c r="E16125" i="11" s="1"/>
  <c r="D16126" i="11"/>
  <c r="E16126" i="11" s="1"/>
  <c r="D16127" i="11"/>
  <c r="E16127" i="11" s="1"/>
  <c r="D16128" i="11"/>
  <c r="E16128" i="11" s="1"/>
  <c r="D16129" i="11"/>
  <c r="E16129" i="11" s="1"/>
  <c r="D16130" i="11"/>
  <c r="E16130" i="11" s="1"/>
  <c r="D16131" i="11"/>
  <c r="E16131" i="11" s="1"/>
  <c r="D16132" i="11"/>
  <c r="E16132" i="11" s="1"/>
  <c r="D16133" i="11"/>
  <c r="E16133" i="11" s="1"/>
  <c r="D16134" i="11"/>
  <c r="E16134" i="11" s="1"/>
  <c r="D16135" i="11"/>
  <c r="E16135" i="11" s="1"/>
  <c r="D16136" i="11"/>
  <c r="E16136" i="11" s="1"/>
  <c r="D16137" i="11"/>
  <c r="E16137" i="11" s="1"/>
  <c r="D16138" i="11"/>
  <c r="E16138" i="11" s="1"/>
  <c r="D16139" i="11"/>
  <c r="E16139" i="11" s="1"/>
  <c r="D16140" i="11"/>
  <c r="E16140" i="11" s="1"/>
  <c r="D16141" i="11"/>
  <c r="E16141" i="11" s="1"/>
  <c r="D16142" i="11"/>
  <c r="E16142" i="11" s="1"/>
  <c r="D16143" i="11"/>
  <c r="E16143" i="11" s="1"/>
  <c r="D16144" i="11"/>
  <c r="E16144" i="11" s="1"/>
  <c r="D16145" i="11"/>
  <c r="E16145" i="11" s="1"/>
  <c r="D16146" i="11"/>
  <c r="E16146" i="11" s="1"/>
  <c r="D16147" i="11"/>
  <c r="E16147" i="11" s="1"/>
  <c r="D16148" i="11"/>
  <c r="E16148" i="11" s="1"/>
  <c r="D16149" i="11"/>
  <c r="E16149" i="11" s="1"/>
  <c r="D16150" i="11"/>
  <c r="E16150" i="11" s="1"/>
  <c r="D16151" i="11"/>
  <c r="E16151" i="11" s="1"/>
  <c r="D16152" i="11"/>
  <c r="E16152" i="11" s="1"/>
  <c r="D16153" i="11"/>
  <c r="E16153" i="11" s="1"/>
  <c r="D16154" i="11"/>
  <c r="E16154" i="11" s="1"/>
  <c r="D16155" i="11"/>
  <c r="E16155" i="11" s="1"/>
  <c r="D16156" i="11"/>
  <c r="E16156" i="11" s="1"/>
  <c r="D16157" i="11"/>
  <c r="E16157" i="11" s="1"/>
  <c r="D16158" i="11"/>
  <c r="E16158" i="11" s="1"/>
  <c r="D16159" i="11"/>
  <c r="E16159" i="11" s="1"/>
  <c r="D16160" i="11"/>
  <c r="E16160" i="11" s="1"/>
  <c r="D16161" i="11"/>
  <c r="E16161" i="11" s="1"/>
  <c r="D16162" i="11"/>
  <c r="E16162" i="11" s="1"/>
  <c r="D16163" i="11"/>
  <c r="E16163" i="11" s="1"/>
  <c r="D16164" i="11"/>
  <c r="E16164" i="11" s="1"/>
  <c r="D16165" i="11"/>
  <c r="E16165" i="11" s="1"/>
  <c r="D16166" i="11"/>
  <c r="E16166" i="11" s="1"/>
  <c r="D16167" i="11"/>
  <c r="E16167" i="11" s="1"/>
  <c r="D16168" i="11"/>
  <c r="E16168" i="11" s="1"/>
  <c r="D16169" i="11"/>
  <c r="E16169" i="11" s="1"/>
  <c r="D16170" i="11"/>
  <c r="E16170" i="11" s="1"/>
  <c r="D16171" i="11"/>
  <c r="E16171" i="11" s="1"/>
  <c r="D16172" i="11"/>
  <c r="E16172" i="11" s="1"/>
  <c r="D16173" i="11"/>
  <c r="E16173" i="11" s="1"/>
  <c r="D16174" i="11"/>
  <c r="E16174" i="11" s="1"/>
  <c r="D16175" i="11"/>
  <c r="E16175" i="11" s="1"/>
  <c r="D16176" i="11"/>
  <c r="E16176" i="11" s="1"/>
  <c r="D16177" i="11"/>
  <c r="E16177" i="11" s="1"/>
  <c r="D16178" i="11"/>
  <c r="E16178" i="11" s="1"/>
  <c r="D16179" i="11"/>
  <c r="E16179" i="11" s="1"/>
  <c r="D16180" i="11"/>
  <c r="E16180" i="11" s="1"/>
  <c r="D16181" i="11"/>
  <c r="E16181" i="11" s="1"/>
  <c r="D16182" i="11"/>
  <c r="E16182" i="11" s="1"/>
  <c r="D16183" i="11"/>
  <c r="E16183" i="11" s="1"/>
  <c r="D16184" i="11"/>
  <c r="E16184" i="11" s="1"/>
  <c r="D16185" i="11"/>
  <c r="E16185" i="11" s="1"/>
  <c r="D16186" i="11"/>
  <c r="E16186" i="11" s="1"/>
  <c r="D16187" i="11"/>
  <c r="E16187" i="11" s="1"/>
  <c r="D16188" i="11"/>
  <c r="E16188" i="11" s="1"/>
  <c r="D16189" i="11"/>
  <c r="E16189" i="11" s="1"/>
  <c r="D16190" i="11"/>
  <c r="E16190" i="11" s="1"/>
  <c r="D16191" i="11"/>
  <c r="E16191" i="11" s="1"/>
  <c r="D16192" i="11"/>
  <c r="E16192" i="11" s="1"/>
  <c r="D16193" i="11"/>
  <c r="E16193" i="11" s="1"/>
  <c r="D16194" i="11"/>
  <c r="E16194" i="11" s="1"/>
  <c r="D16195" i="11"/>
  <c r="E16195" i="11" s="1"/>
  <c r="D16196" i="11"/>
  <c r="E16196" i="11" s="1"/>
  <c r="D16197" i="11"/>
  <c r="E16197" i="11" s="1"/>
  <c r="D16198" i="11"/>
  <c r="E16198" i="11" s="1"/>
  <c r="D16199" i="11"/>
  <c r="E16199" i="11" s="1"/>
  <c r="D16200" i="11"/>
  <c r="E16200" i="11" s="1"/>
  <c r="D16201" i="11"/>
  <c r="E16201" i="11" s="1"/>
  <c r="D16202" i="11"/>
  <c r="E16202" i="11" s="1"/>
  <c r="D16203" i="11"/>
  <c r="E16203" i="11" s="1"/>
  <c r="D16204" i="11"/>
  <c r="E16204" i="11" s="1"/>
  <c r="D16205" i="11"/>
  <c r="E16205" i="11" s="1"/>
  <c r="D16206" i="11"/>
  <c r="E16206" i="11" s="1"/>
  <c r="D16207" i="11"/>
  <c r="E16207" i="11" s="1"/>
  <c r="D16208" i="11"/>
  <c r="E16208" i="11" s="1"/>
  <c r="D16209" i="11"/>
  <c r="E16209" i="11" s="1"/>
  <c r="D16210" i="11"/>
  <c r="E16210" i="11" s="1"/>
  <c r="D16211" i="11"/>
  <c r="E16211" i="11" s="1"/>
  <c r="D16212" i="11"/>
  <c r="E16212" i="11" s="1"/>
  <c r="D16213" i="11"/>
  <c r="E16213" i="11" s="1"/>
  <c r="D16214" i="11"/>
  <c r="E16214" i="11" s="1"/>
  <c r="D16215" i="11"/>
  <c r="E16215" i="11" s="1"/>
  <c r="D16216" i="11"/>
  <c r="E16216" i="11" s="1"/>
  <c r="D16217" i="11"/>
  <c r="E16217" i="11" s="1"/>
  <c r="D16218" i="11"/>
  <c r="E16218" i="11" s="1"/>
  <c r="D16219" i="11"/>
  <c r="E16219" i="11" s="1"/>
  <c r="D16220" i="11"/>
  <c r="E16220" i="11" s="1"/>
  <c r="D16221" i="11"/>
  <c r="E16221" i="11" s="1"/>
  <c r="D16222" i="11"/>
  <c r="E16222" i="11" s="1"/>
  <c r="D16223" i="11"/>
  <c r="E16223" i="11" s="1"/>
  <c r="D16224" i="11"/>
  <c r="E16224" i="11" s="1"/>
  <c r="D16225" i="11"/>
  <c r="E16225" i="11" s="1"/>
  <c r="D16226" i="11"/>
  <c r="E16226" i="11" s="1"/>
  <c r="D16227" i="11"/>
  <c r="E16227" i="11" s="1"/>
  <c r="D16228" i="11"/>
  <c r="E16228" i="11" s="1"/>
  <c r="D16229" i="11"/>
  <c r="E16229" i="11" s="1"/>
  <c r="D16230" i="11"/>
  <c r="E16230" i="11" s="1"/>
  <c r="D16231" i="11"/>
  <c r="E16231" i="11" s="1"/>
  <c r="D16232" i="11"/>
  <c r="E16232" i="11" s="1"/>
  <c r="D16233" i="11"/>
  <c r="E16233" i="11" s="1"/>
  <c r="D16234" i="11"/>
  <c r="E16234" i="11" s="1"/>
  <c r="D16235" i="11"/>
  <c r="E16235" i="11" s="1"/>
  <c r="D16236" i="11"/>
  <c r="E16236" i="11" s="1"/>
  <c r="D16237" i="11"/>
  <c r="E16237" i="11" s="1"/>
  <c r="D16238" i="11"/>
  <c r="E16238" i="11" s="1"/>
  <c r="D16239" i="11"/>
  <c r="E16239" i="11" s="1"/>
  <c r="D16240" i="11"/>
  <c r="E16240" i="11" s="1"/>
  <c r="D16241" i="11"/>
  <c r="E16241" i="11" s="1"/>
  <c r="D16242" i="11"/>
  <c r="E16242" i="11" s="1"/>
  <c r="D16243" i="11"/>
  <c r="E16243" i="11" s="1"/>
  <c r="D16244" i="11"/>
  <c r="E16244" i="11" s="1"/>
  <c r="D16245" i="11"/>
  <c r="E16245" i="11" s="1"/>
  <c r="D16246" i="11"/>
  <c r="E16246" i="11" s="1"/>
  <c r="D16247" i="11"/>
  <c r="E16247" i="11" s="1"/>
  <c r="D16248" i="11"/>
  <c r="E16248" i="11" s="1"/>
  <c r="D16249" i="11"/>
  <c r="E16249" i="11" s="1"/>
  <c r="D16250" i="11"/>
  <c r="E16250" i="11" s="1"/>
  <c r="D16251" i="11"/>
  <c r="E16251" i="11" s="1"/>
  <c r="D16252" i="11"/>
  <c r="E16252" i="11" s="1"/>
  <c r="D16253" i="11"/>
  <c r="E16253" i="11" s="1"/>
  <c r="D16254" i="11"/>
  <c r="E16254" i="11" s="1"/>
  <c r="D16255" i="11"/>
  <c r="E16255" i="11" s="1"/>
  <c r="D16256" i="11"/>
  <c r="E16256" i="11" s="1"/>
  <c r="D16257" i="11"/>
  <c r="E16257" i="11" s="1"/>
  <c r="D16258" i="11"/>
  <c r="E16258" i="11" s="1"/>
  <c r="D16259" i="11"/>
  <c r="E16259" i="11" s="1"/>
  <c r="D16260" i="11"/>
  <c r="E16260" i="11" s="1"/>
  <c r="D16261" i="11"/>
  <c r="E16261" i="11" s="1"/>
  <c r="D16262" i="11"/>
  <c r="E16262" i="11" s="1"/>
  <c r="D16263" i="11"/>
  <c r="E16263" i="11" s="1"/>
  <c r="D16264" i="11"/>
  <c r="E16264" i="11" s="1"/>
  <c r="D16265" i="11"/>
  <c r="E16265" i="11" s="1"/>
  <c r="D16266" i="11"/>
  <c r="E16266" i="11" s="1"/>
  <c r="D16267" i="11"/>
  <c r="E16267" i="11" s="1"/>
  <c r="D16268" i="11"/>
  <c r="E16268" i="11" s="1"/>
  <c r="D16269" i="11"/>
  <c r="E16269" i="11" s="1"/>
  <c r="D16270" i="11"/>
  <c r="E16270" i="11" s="1"/>
  <c r="D16271" i="11"/>
  <c r="E16271" i="11" s="1"/>
  <c r="D16272" i="11"/>
  <c r="E16272" i="11" s="1"/>
  <c r="D16273" i="11"/>
  <c r="E16273" i="11" s="1"/>
  <c r="D16274" i="11"/>
  <c r="E16274" i="11" s="1"/>
  <c r="D16275" i="11"/>
  <c r="E16275" i="11" s="1"/>
  <c r="D16276" i="11"/>
  <c r="E16276" i="11" s="1"/>
  <c r="D16277" i="11"/>
  <c r="E16277" i="11" s="1"/>
  <c r="D16278" i="11"/>
  <c r="E16278" i="11" s="1"/>
  <c r="D16279" i="11"/>
  <c r="E16279" i="11" s="1"/>
  <c r="D16280" i="11"/>
  <c r="E16280" i="11" s="1"/>
  <c r="D16281" i="11"/>
  <c r="E16281" i="11" s="1"/>
  <c r="D16282" i="11"/>
  <c r="E16282" i="11" s="1"/>
  <c r="D16283" i="11"/>
  <c r="E16283" i="11" s="1"/>
  <c r="D16284" i="11"/>
  <c r="E16284" i="11" s="1"/>
  <c r="D16285" i="11"/>
  <c r="E16285" i="11" s="1"/>
  <c r="D16286" i="11"/>
  <c r="E16286" i="11" s="1"/>
  <c r="D16287" i="11"/>
  <c r="E16287" i="11" s="1"/>
  <c r="D16288" i="11"/>
  <c r="E16288" i="11" s="1"/>
  <c r="D16289" i="11"/>
  <c r="E16289" i="11" s="1"/>
  <c r="D16290" i="11"/>
  <c r="E16290" i="11" s="1"/>
  <c r="D16291" i="11"/>
  <c r="E16291" i="11" s="1"/>
  <c r="D16292" i="11"/>
  <c r="E16292" i="11" s="1"/>
  <c r="D16293" i="11"/>
  <c r="E16293" i="11" s="1"/>
  <c r="D16294" i="11"/>
  <c r="E16294" i="11" s="1"/>
  <c r="D16295" i="11"/>
  <c r="E16295" i="11" s="1"/>
  <c r="D16296" i="11"/>
  <c r="E16296" i="11" s="1"/>
  <c r="D16297" i="11"/>
  <c r="E16297" i="11" s="1"/>
  <c r="D16298" i="11"/>
  <c r="E16298" i="11" s="1"/>
  <c r="D16299" i="11"/>
  <c r="E16299" i="11" s="1"/>
  <c r="D16300" i="11"/>
  <c r="E16300" i="11" s="1"/>
  <c r="D16301" i="11"/>
  <c r="E16301" i="11" s="1"/>
  <c r="D16302" i="11"/>
  <c r="E16302" i="11" s="1"/>
  <c r="D16303" i="11"/>
  <c r="E16303" i="11" s="1"/>
  <c r="D16304" i="11"/>
  <c r="E16304" i="11" s="1"/>
  <c r="D16305" i="11"/>
  <c r="E16305" i="11" s="1"/>
  <c r="D16306" i="11"/>
  <c r="E16306" i="11" s="1"/>
  <c r="D16307" i="11"/>
  <c r="E16307" i="11" s="1"/>
  <c r="D16308" i="11"/>
  <c r="E16308" i="11" s="1"/>
  <c r="D16309" i="11"/>
  <c r="E16309" i="11" s="1"/>
  <c r="D16310" i="11"/>
  <c r="E16310" i="11" s="1"/>
  <c r="D16311" i="11"/>
  <c r="E16311" i="11" s="1"/>
  <c r="D16312" i="11"/>
  <c r="E16312" i="11" s="1"/>
  <c r="D16313" i="11"/>
  <c r="E16313" i="11" s="1"/>
  <c r="D16314" i="11"/>
  <c r="E16314" i="11" s="1"/>
  <c r="D16315" i="11"/>
  <c r="E16315" i="11" s="1"/>
  <c r="D16316" i="11"/>
  <c r="E16316" i="11" s="1"/>
  <c r="D16317" i="11"/>
  <c r="E16317" i="11" s="1"/>
  <c r="D16318" i="11"/>
  <c r="E16318" i="11" s="1"/>
  <c r="D16319" i="11"/>
  <c r="E16319" i="11" s="1"/>
  <c r="D16320" i="11"/>
  <c r="E16320" i="11" s="1"/>
  <c r="D16321" i="11"/>
  <c r="E16321" i="11" s="1"/>
  <c r="D16322" i="11"/>
  <c r="E16322" i="11" s="1"/>
  <c r="D16323" i="11"/>
  <c r="E16323" i="11" s="1"/>
  <c r="D16324" i="11"/>
  <c r="E16324" i="11" s="1"/>
  <c r="D16325" i="11"/>
  <c r="E16325" i="11" s="1"/>
  <c r="D16326" i="11"/>
  <c r="E16326" i="11" s="1"/>
  <c r="D16327" i="11"/>
  <c r="E16327" i="11" s="1"/>
  <c r="D16328" i="11"/>
  <c r="E16328" i="11" s="1"/>
  <c r="D16329" i="11"/>
  <c r="E16329" i="11" s="1"/>
  <c r="D16330" i="11"/>
  <c r="E16330" i="11" s="1"/>
  <c r="D16331" i="11"/>
  <c r="E16331" i="11" s="1"/>
  <c r="D16332" i="11"/>
  <c r="E16332" i="11" s="1"/>
  <c r="D16333" i="11"/>
  <c r="E16333" i="11" s="1"/>
  <c r="D16334" i="11"/>
  <c r="E16334" i="11" s="1"/>
  <c r="D16335" i="11"/>
  <c r="E16335" i="11" s="1"/>
  <c r="D16336" i="11"/>
  <c r="E16336" i="11" s="1"/>
  <c r="D16337" i="11"/>
  <c r="E16337" i="11" s="1"/>
  <c r="D16338" i="11"/>
  <c r="E16338" i="11" s="1"/>
  <c r="D16339" i="11"/>
  <c r="E16339" i="11" s="1"/>
  <c r="D16340" i="11"/>
  <c r="E16340" i="11" s="1"/>
  <c r="D16341" i="11"/>
  <c r="E16341" i="11" s="1"/>
  <c r="D16342" i="11"/>
  <c r="E16342" i="11" s="1"/>
  <c r="D16343" i="11"/>
  <c r="E16343" i="11" s="1"/>
  <c r="D16344" i="11"/>
  <c r="E16344" i="11" s="1"/>
  <c r="D16345" i="11"/>
  <c r="E16345" i="11" s="1"/>
  <c r="D16346" i="11"/>
  <c r="E16346" i="11" s="1"/>
  <c r="D16347" i="11"/>
  <c r="E16347" i="11" s="1"/>
  <c r="D16348" i="11"/>
  <c r="E16348" i="11" s="1"/>
  <c r="D16349" i="11"/>
  <c r="E16349" i="11" s="1"/>
  <c r="D16350" i="11"/>
  <c r="E16350" i="11" s="1"/>
  <c r="D16351" i="11"/>
  <c r="E16351" i="11" s="1"/>
  <c r="D16352" i="11"/>
  <c r="E16352" i="11" s="1"/>
  <c r="D16353" i="11"/>
  <c r="E16353" i="11" s="1"/>
  <c r="D16354" i="11"/>
  <c r="E16354" i="11" s="1"/>
  <c r="D16355" i="11"/>
  <c r="E16355" i="11" s="1"/>
  <c r="D16356" i="11"/>
  <c r="E16356" i="11" s="1"/>
  <c r="D16357" i="11"/>
  <c r="E16357" i="11" s="1"/>
  <c r="D16358" i="11"/>
  <c r="E16358" i="11" s="1"/>
  <c r="D16359" i="11"/>
  <c r="E16359" i="11" s="1"/>
  <c r="D16360" i="11"/>
  <c r="E16360" i="11" s="1"/>
  <c r="D16361" i="11"/>
  <c r="E16361" i="11" s="1"/>
  <c r="D16362" i="11"/>
  <c r="E16362" i="11" s="1"/>
  <c r="D16363" i="11"/>
  <c r="E16363" i="11" s="1"/>
  <c r="D16364" i="11"/>
  <c r="E16364" i="11" s="1"/>
  <c r="D16365" i="11"/>
  <c r="E16365" i="11" s="1"/>
  <c r="D16366" i="11"/>
  <c r="E16366" i="11" s="1"/>
  <c r="D16367" i="11"/>
  <c r="E16367" i="11" s="1"/>
  <c r="D16368" i="11"/>
  <c r="E16368" i="11" s="1"/>
  <c r="D16369" i="11"/>
  <c r="E16369" i="11" s="1"/>
  <c r="D16370" i="11"/>
  <c r="E16370" i="11" s="1"/>
  <c r="D16371" i="11"/>
  <c r="E16371" i="11" s="1"/>
  <c r="D16372" i="11"/>
  <c r="E16372" i="11" s="1"/>
  <c r="D16373" i="11"/>
  <c r="E16373" i="11" s="1"/>
  <c r="D16374" i="11"/>
  <c r="E16374" i="11" s="1"/>
  <c r="D16375" i="11"/>
  <c r="E16375" i="11" s="1"/>
  <c r="D16376" i="11"/>
  <c r="E16376" i="11" s="1"/>
  <c r="D16377" i="11"/>
  <c r="E16377" i="11" s="1"/>
  <c r="D16378" i="11"/>
  <c r="E16378" i="11" s="1"/>
  <c r="D16379" i="11"/>
  <c r="E16379" i="11" s="1"/>
  <c r="D16380" i="11"/>
  <c r="E16380" i="11" s="1"/>
  <c r="D16381" i="11"/>
  <c r="E16381" i="11" s="1"/>
  <c r="D16382" i="11"/>
  <c r="E16382" i="11" s="1"/>
  <c r="D16383" i="11"/>
  <c r="E16383" i="11" s="1"/>
  <c r="D16384" i="11"/>
  <c r="E16384" i="11" s="1"/>
  <c r="D16385" i="11"/>
  <c r="E16385" i="11" s="1"/>
  <c r="D16386" i="11"/>
  <c r="E16386" i="11" s="1"/>
  <c r="D16387" i="11"/>
  <c r="E16387" i="11" s="1"/>
  <c r="D16388" i="11"/>
  <c r="E16388" i="11" s="1"/>
  <c r="D16389" i="11"/>
  <c r="E16389" i="11" s="1"/>
  <c r="D16390" i="11"/>
  <c r="E16390" i="11" s="1"/>
  <c r="D16391" i="11"/>
  <c r="E16391" i="11" s="1"/>
  <c r="D16392" i="11"/>
  <c r="E16392" i="11" s="1"/>
  <c r="D16393" i="11"/>
  <c r="E16393" i="11" s="1"/>
  <c r="D16394" i="11"/>
  <c r="E16394" i="11" s="1"/>
  <c r="D16395" i="11"/>
  <c r="E16395" i="11" s="1"/>
  <c r="D16396" i="11"/>
  <c r="E16396" i="11" s="1"/>
  <c r="D16397" i="11"/>
  <c r="E16397" i="11" s="1"/>
  <c r="D16398" i="11"/>
  <c r="E16398" i="11" s="1"/>
  <c r="D16399" i="11"/>
  <c r="E16399" i="11" s="1"/>
  <c r="D16400" i="11"/>
  <c r="E16400" i="11" s="1"/>
  <c r="D16401" i="11"/>
  <c r="E16401" i="11" s="1"/>
  <c r="D16402" i="11"/>
  <c r="E16402" i="11" s="1"/>
  <c r="D16403" i="11"/>
  <c r="E16403" i="11" s="1"/>
  <c r="D16404" i="11"/>
  <c r="E16404" i="11" s="1"/>
  <c r="D16405" i="11"/>
  <c r="E16405" i="11" s="1"/>
  <c r="D16406" i="11"/>
  <c r="E16406" i="11" s="1"/>
  <c r="D16407" i="11"/>
  <c r="E16407" i="11" s="1"/>
  <c r="D16408" i="11"/>
  <c r="E16408" i="11" s="1"/>
  <c r="D16409" i="11"/>
  <c r="E16409" i="11" s="1"/>
  <c r="D16410" i="11"/>
  <c r="E16410" i="11" s="1"/>
  <c r="D16411" i="11"/>
  <c r="E16411" i="11" s="1"/>
  <c r="D16412" i="11"/>
  <c r="E16412" i="11" s="1"/>
  <c r="D16413" i="11"/>
  <c r="E16413" i="11" s="1"/>
  <c r="D16414" i="11"/>
  <c r="E16414" i="11" s="1"/>
  <c r="D16415" i="11"/>
  <c r="E16415" i="11" s="1"/>
  <c r="D16416" i="11"/>
  <c r="E16416" i="11" s="1"/>
  <c r="D16417" i="11"/>
  <c r="E16417" i="11" s="1"/>
  <c r="D16418" i="11"/>
  <c r="E16418" i="11" s="1"/>
  <c r="D16419" i="11"/>
  <c r="E16419" i="11" s="1"/>
  <c r="D16420" i="11"/>
  <c r="E16420" i="11" s="1"/>
  <c r="D16421" i="11"/>
  <c r="E16421" i="11" s="1"/>
  <c r="D16422" i="11"/>
  <c r="E16422" i="11" s="1"/>
  <c r="D16423" i="11"/>
  <c r="E16423" i="11" s="1"/>
  <c r="D16424" i="11"/>
  <c r="E16424" i="11" s="1"/>
  <c r="D16425" i="11"/>
  <c r="E16425" i="11" s="1"/>
  <c r="D16426" i="11"/>
  <c r="E16426" i="11" s="1"/>
  <c r="D16427" i="11"/>
  <c r="E16427" i="11" s="1"/>
  <c r="D16428" i="11"/>
  <c r="E16428" i="11" s="1"/>
  <c r="D16429" i="11"/>
  <c r="E16429" i="11" s="1"/>
  <c r="D16430" i="11"/>
  <c r="E16430" i="11" s="1"/>
  <c r="D16431" i="11"/>
  <c r="E16431" i="11" s="1"/>
  <c r="D16432" i="11"/>
  <c r="E16432" i="11" s="1"/>
  <c r="D16433" i="11"/>
  <c r="E16433" i="11" s="1"/>
  <c r="D16434" i="11"/>
  <c r="E16434" i="11" s="1"/>
  <c r="D16435" i="11"/>
  <c r="E16435" i="11" s="1"/>
  <c r="D16436" i="11"/>
  <c r="E16436" i="11" s="1"/>
  <c r="D16437" i="11"/>
  <c r="E16437" i="11" s="1"/>
  <c r="D16438" i="11"/>
  <c r="E16438" i="11" s="1"/>
  <c r="D16439" i="11"/>
  <c r="E16439" i="11" s="1"/>
  <c r="D16440" i="11"/>
  <c r="E16440" i="11" s="1"/>
  <c r="D16441" i="11"/>
  <c r="E16441" i="11" s="1"/>
  <c r="D16442" i="11"/>
  <c r="E16442" i="11" s="1"/>
  <c r="D16443" i="11"/>
  <c r="E16443" i="11" s="1"/>
  <c r="D16444" i="11"/>
  <c r="E16444" i="11" s="1"/>
  <c r="D16445" i="11"/>
  <c r="E16445" i="11" s="1"/>
  <c r="D16446" i="11"/>
  <c r="E16446" i="11" s="1"/>
  <c r="D16447" i="11"/>
  <c r="E16447" i="11" s="1"/>
  <c r="D16448" i="11"/>
  <c r="E16448" i="11" s="1"/>
  <c r="D16449" i="11"/>
  <c r="E16449" i="11" s="1"/>
  <c r="D16450" i="11"/>
  <c r="E16450" i="11" s="1"/>
  <c r="D16451" i="11"/>
  <c r="E16451" i="11" s="1"/>
  <c r="D16452" i="11"/>
  <c r="E16452" i="11" s="1"/>
  <c r="D16453" i="11"/>
  <c r="E16453" i="11" s="1"/>
  <c r="D16454" i="11"/>
  <c r="E16454" i="11" s="1"/>
  <c r="D16455" i="11"/>
  <c r="E16455" i="11" s="1"/>
  <c r="D16456" i="11"/>
  <c r="E16456" i="11" s="1"/>
  <c r="D16457" i="11"/>
  <c r="E16457" i="11" s="1"/>
  <c r="D16458" i="11"/>
  <c r="E16458" i="11" s="1"/>
  <c r="D16459" i="11"/>
  <c r="E16459" i="11" s="1"/>
  <c r="D16460" i="11"/>
  <c r="E16460" i="11" s="1"/>
  <c r="D16461" i="11"/>
  <c r="E16461" i="11" s="1"/>
  <c r="D16462" i="11"/>
  <c r="E16462" i="11" s="1"/>
  <c r="D16463" i="11"/>
  <c r="E16463" i="11" s="1"/>
  <c r="D16464" i="11"/>
  <c r="E16464" i="11" s="1"/>
  <c r="D16465" i="11"/>
  <c r="E16465" i="11" s="1"/>
  <c r="D16466" i="11"/>
  <c r="E16466" i="11" s="1"/>
  <c r="D16467" i="11"/>
  <c r="E16467" i="11" s="1"/>
  <c r="D16468" i="11"/>
  <c r="E16468" i="11" s="1"/>
  <c r="D16469" i="11"/>
  <c r="E16469" i="11" s="1"/>
  <c r="D16470" i="11"/>
  <c r="E16470" i="11" s="1"/>
  <c r="D16471" i="11"/>
  <c r="E16471" i="11" s="1"/>
  <c r="D16472" i="11"/>
  <c r="E16472" i="11" s="1"/>
  <c r="D16473" i="11"/>
  <c r="E16473" i="11" s="1"/>
  <c r="D16474" i="11"/>
  <c r="E16474" i="11" s="1"/>
  <c r="D16475" i="11"/>
  <c r="E16475" i="11" s="1"/>
  <c r="D16476" i="11"/>
  <c r="E16476" i="11" s="1"/>
  <c r="D16477" i="11"/>
  <c r="E16477" i="11" s="1"/>
  <c r="D16478" i="11"/>
  <c r="E16478" i="11" s="1"/>
  <c r="D16479" i="11"/>
  <c r="E16479" i="11" s="1"/>
  <c r="D16480" i="11"/>
  <c r="E16480" i="11" s="1"/>
  <c r="D16481" i="11"/>
  <c r="E16481" i="11" s="1"/>
  <c r="D16482" i="11"/>
  <c r="E16482" i="11" s="1"/>
  <c r="D16483" i="11"/>
  <c r="E16483" i="11" s="1"/>
  <c r="D16484" i="11"/>
  <c r="E16484" i="11" s="1"/>
  <c r="D16485" i="11"/>
  <c r="E16485" i="11" s="1"/>
  <c r="D16486" i="11"/>
  <c r="E16486" i="11" s="1"/>
  <c r="D16487" i="11"/>
  <c r="E16487" i="11" s="1"/>
  <c r="D16488" i="11"/>
  <c r="E16488" i="11" s="1"/>
  <c r="D16489" i="11"/>
  <c r="E16489" i="11" s="1"/>
  <c r="D16490" i="11"/>
  <c r="E16490" i="11" s="1"/>
  <c r="D16491" i="11"/>
  <c r="E16491" i="11" s="1"/>
  <c r="D16492" i="11"/>
  <c r="E16492" i="11" s="1"/>
  <c r="D16493" i="11"/>
  <c r="E16493" i="11" s="1"/>
  <c r="D16494" i="11"/>
  <c r="E16494" i="11" s="1"/>
  <c r="D16495" i="11"/>
  <c r="E16495" i="11" s="1"/>
  <c r="D16496" i="11"/>
  <c r="E16496" i="11" s="1"/>
  <c r="D16497" i="11"/>
  <c r="E16497" i="11" s="1"/>
  <c r="D16498" i="11"/>
  <c r="E16498" i="11" s="1"/>
  <c r="D16499" i="11"/>
  <c r="E16499" i="11" s="1"/>
  <c r="D16500" i="11"/>
  <c r="E16500" i="11" s="1"/>
  <c r="D16501" i="11"/>
  <c r="E16501" i="11" s="1"/>
  <c r="D16502" i="11"/>
  <c r="E16502" i="11" s="1"/>
  <c r="D16503" i="11"/>
  <c r="E16503" i="11" s="1"/>
  <c r="D16504" i="11"/>
  <c r="E16504" i="11" s="1"/>
  <c r="D16505" i="11"/>
  <c r="E16505" i="11" s="1"/>
  <c r="D16506" i="11"/>
  <c r="E16506" i="11" s="1"/>
  <c r="D16507" i="11"/>
  <c r="E16507" i="11" s="1"/>
  <c r="D16508" i="11"/>
  <c r="E16508" i="11" s="1"/>
  <c r="D16509" i="11"/>
  <c r="E16509" i="11" s="1"/>
  <c r="D16510" i="11"/>
  <c r="E16510" i="11" s="1"/>
  <c r="D16511" i="11"/>
  <c r="E16511" i="11" s="1"/>
  <c r="D16512" i="11"/>
  <c r="E16512" i="11" s="1"/>
  <c r="D16513" i="11"/>
  <c r="E16513" i="11" s="1"/>
  <c r="D16514" i="11"/>
  <c r="E16514" i="11" s="1"/>
  <c r="D16515" i="11"/>
  <c r="E16515" i="11" s="1"/>
  <c r="D16516" i="11"/>
  <c r="E16516" i="11" s="1"/>
  <c r="D16517" i="11"/>
  <c r="E16517" i="11" s="1"/>
  <c r="D16518" i="11"/>
  <c r="E16518" i="11" s="1"/>
  <c r="D16519" i="11"/>
  <c r="E16519" i="11" s="1"/>
  <c r="D16520" i="11"/>
  <c r="E16520" i="11" s="1"/>
  <c r="D16521" i="11"/>
  <c r="E16521" i="11" s="1"/>
  <c r="D16522" i="11"/>
  <c r="E16522" i="11" s="1"/>
  <c r="D16523" i="11"/>
  <c r="E16523" i="11" s="1"/>
  <c r="D16524" i="11"/>
  <c r="E16524" i="11" s="1"/>
  <c r="D16525" i="11"/>
  <c r="E16525" i="11" s="1"/>
  <c r="D16526" i="11"/>
  <c r="E16526" i="11" s="1"/>
  <c r="D16527" i="11"/>
  <c r="E16527" i="11" s="1"/>
  <c r="D16528" i="11"/>
  <c r="E16528" i="11" s="1"/>
  <c r="D16529" i="11"/>
  <c r="E16529" i="11" s="1"/>
  <c r="D16530" i="11"/>
  <c r="E16530" i="11" s="1"/>
  <c r="D16531" i="11"/>
  <c r="E16531" i="11" s="1"/>
  <c r="D16532" i="11"/>
  <c r="E16532" i="11" s="1"/>
  <c r="D16533" i="11"/>
  <c r="E16533" i="11" s="1"/>
  <c r="D16534" i="11"/>
  <c r="E16534" i="11" s="1"/>
  <c r="D16535" i="11"/>
  <c r="E16535" i="11" s="1"/>
  <c r="D16536" i="11"/>
  <c r="E16536" i="11" s="1"/>
  <c r="D16537" i="11"/>
  <c r="E16537" i="11" s="1"/>
  <c r="D16538" i="11"/>
  <c r="E16538" i="11" s="1"/>
  <c r="D16539" i="11"/>
  <c r="E16539" i="11" s="1"/>
  <c r="D16540" i="11"/>
  <c r="E16540" i="11" s="1"/>
  <c r="D16541" i="11"/>
  <c r="E16541" i="11" s="1"/>
  <c r="D16542" i="11"/>
  <c r="E16542" i="11" s="1"/>
  <c r="D16543" i="11"/>
  <c r="E16543" i="11" s="1"/>
  <c r="D16544" i="11"/>
  <c r="E16544" i="11" s="1"/>
  <c r="D16545" i="11"/>
  <c r="E16545" i="11" s="1"/>
  <c r="D16546" i="11"/>
  <c r="E16546" i="11" s="1"/>
  <c r="D16547" i="11"/>
  <c r="E16547" i="11" s="1"/>
  <c r="D16548" i="11"/>
  <c r="E16548" i="11" s="1"/>
  <c r="D16549" i="11"/>
  <c r="E16549" i="11" s="1"/>
  <c r="D16550" i="11"/>
  <c r="E16550" i="11" s="1"/>
  <c r="D16551" i="11"/>
  <c r="E16551" i="11" s="1"/>
  <c r="D16552" i="11"/>
  <c r="E16552" i="11" s="1"/>
  <c r="D16553" i="11"/>
  <c r="E16553" i="11" s="1"/>
  <c r="D16554" i="11"/>
  <c r="E16554" i="11" s="1"/>
  <c r="D16555" i="11"/>
  <c r="E16555" i="11" s="1"/>
  <c r="D16556" i="11"/>
  <c r="E16556" i="11" s="1"/>
  <c r="D16557" i="11"/>
  <c r="E16557" i="11" s="1"/>
  <c r="D16558" i="11"/>
  <c r="E16558" i="11" s="1"/>
  <c r="D16559" i="11"/>
  <c r="E16559" i="11" s="1"/>
  <c r="D16560" i="11"/>
  <c r="E16560" i="11" s="1"/>
  <c r="D16561" i="11"/>
  <c r="E16561" i="11" s="1"/>
  <c r="D16562" i="11"/>
  <c r="E16562" i="11" s="1"/>
  <c r="D16563" i="11"/>
  <c r="E16563" i="11" s="1"/>
  <c r="D16564" i="11"/>
  <c r="E16564" i="11" s="1"/>
  <c r="D16565" i="11"/>
  <c r="E16565" i="11" s="1"/>
  <c r="D16566" i="11"/>
  <c r="E16566" i="11" s="1"/>
  <c r="D16567" i="11"/>
  <c r="E16567" i="11" s="1"/>
  <c r="D16568" i="11"/>
  <c r="E16568" i="11" s="1"/>
  <c r="D16569" i="11"/>
  <c r="E16569" i="11" s="1"/>
  <c r="D16570" i="11"/>
  <c r="E16570" i="11" s="1"/>
  <c r="D16571" i="11"/>
  <c r="E16571" i="11" s="1"/>
  <c r="D16572" i="11"/>
  <c r="E16572" i="11" s="1"/>
  <c r="D16573" i="11"/>
  <c r="E16573" i="11" s="1"/>
  <c r="D16574" i="11"/>
  <c r="E16574" i="11" s="1"/>
  <c r="D16575" i="11"/>
  <c r="E16575" i="11" s="1"/>
  <c r="D16576" i="11"/>
  <c r="E16576" i="11" s="1"/>
  <c r="D16577" i="11"/>
  <c r="E16577" i="11" s="1"/>
  <c r="D16578" i="11"/>
  <c r="E16578" i="11" s="1"/>
  <c r="D16579" i="11"/>
  <c r="E16579" i="11" s="1"/>
  <c r="D16580" i="11"/>
  <c r="E16580" i="11" s="1"/>
  <c r="D16581" i="11"/>
  <c r="E16581" i="11" s="1"/>
  <c r="D16582" i="11"/>
  <c r="E16582" i="11" s="1"/>
  <c r="D16583" i="11"/>
  <c r="E16583" i="11" s="1"/>
  <c r="D16584" i="11"/>
  <c r="E16584" i="11" s="1"/>
  <c r="D16585" i="11"/>
  <c r="E16585" i="11" s="1"/>
  <c r="D16586" i="11"/>
  <c r="E16586" i="11" s="1"/>
  <c r="D16587" i="11"/>
  <c r="E16587" i="11" s="1"/>
  <c r="D16588" i="11"/>
  <c r="E16588" i="11" s="1"/>
  <c r="D16589" i="11"/>
  <c r="E16589" i="11" s="1"/>
  <c r="D16590" i="11"/>
  <c r="E16590" i="11" s="1"/>
  <c r="D16591" i="11"/>
  <c r="E16591" i="11" s="1"/>
  <c r="D16592" i="11"/>
  <c r="E16592" i="11" s="1"/>
  <c r="D16593" i="11"/>
  <c r="E16593" i="11" s="1"/>
  <c r="D16594" i="11"/>
  <c r="E16594" i="11" s="1"/>
  <c r="D16595" i="11"/>
  <c r="E16595" i="11" s="1"/>
  <c r="D16596" i="11"/>
  <c r="E16596" i="11" s="1"/>
  <c r="D16597" i="11"/>
  <c r="E16597" i="11" s="1"/>
  <c r="D16598" i="11"/>
  <c r="E16598" i="11" s="1"/>
  <c r="D16599" i="11"/>
  <c r="E16599" i="11" s="1"/>
  <c r="D16600" i="11"/>
  <c r="E16600" i="11" s="1"/>
  <c r="D16601" i="11"/>
  <c r="E16601" i="11" s="1"/>
  <c r="D16602" i="11"/>
  <c r="E16602" i="11" s="1"/>
  <c r="D16603" i="11"/>
  <c r="E16603" i="11" s="1"/>
  <c r="D16604" i="11"/>
  <c r="E16604" i="11" s="1"/>
  <c r="D16605" i="11"/>
  <c r="E16605" i="11" s="1"/>
  <c r="D16606" i="11"/>
  <c r="E16606" i="11" s="1"/>
  <c r="D16607" i="11"/>
  <c r="E16607" i="11" s="1"/>
  <c r="D16608" i="11"/>
  <c r="E16608" i="11" s="1"/>
  <c r="D16609" i="11"/>
  <c r="E16609" i="11" s="1"/>
  <c r="D16610" i="11"/>
  <c r="E16610" i="11" s="1"/>
  <c r="D16611" i="11"/>
  <c r="E16611" i="11" s="1"/>
  <c r="D16612" i="11"/>
  <c r="E16612" i="11" s="1"/>
  <c r="D16613" i="11"/>
  <c r="E16613" i="11" s="1"/>
  <c r="D16614" i="11"/>
  <c r="E16614" i="11" s="1"/>
  <c r="D16615" i="11"/>
  <c r="E16615" i="11" s="1"/>
  <c r="D16616" i="11"/>
  <c r="E16616" i="11" s="1"/>
  <c r="D16617" i="11"/>
  <c r="E16617" i="11" s="1"/>
  <c r="D16618" i="11"/>
  <c r="E16618" i="11" s="1"/>
  <c r="D16619" i="11"/>
  <c r="E16619" i="11" s="1"/>
  <c r="D16620" i="11"/>
  <c r="E16620" i="11" s="1"/>
  <c r="D16621" i="11"/>
  <c r="E16621" i="11" s="1"/>
  <c r="D16622" i="11"/>
  <c r="E16622" i="11" s="1"/>
  <c r="D16623" i="11"/>
  <c r="E16623" i="11" s="1"/>
  <c r="D16624" i="11"/>
  <c r="E16624" i="11" s="1"/>
  <c r="D16625" i="11"/>
  <c r="E16625" i="11" s="1"/>
  <c r="D16626" i="11"/>
  <c r="E16626" i="11" s="1"/>
  <c r="D16627" i="11"/>
  <c r="E16627" i="11" s="1"/>
  <c r="D16628" i="11"/>
  <c r="E16628" i="11" s="1"/>
  <c r="D16629" i="11"/>
  <c r="E16629" i="11" s="1"/>
  <c r="D16630" i="11"/>
  <c r="E16630" i="11" s="1"/>
  <c r="D16631" i="11"/>
  <c r="E16631" i="11" s="1"/>
  <c r="D16632" i="11"/>
  <c r="E16632" i="11" s="1"/>
  <c r="D16633" i="11"/>
  <c r="E16633" i="11" s="1"/>
  <c r="D16634" i="11"/>
  <c r="E16634" i="11" s="1"/>
  <c r="D16635" i="11"/>
  <c r="E16635" i="11" s="1"/>
  <c r="D16636" i="11"/>
  <c r="E16636" i="11" s="1"/>
  <c r="D16637" i="11"/>
  <c r="E16637" i="11" s="1"/>
  <c r="D16638" i="11"/>
  <c r="E16638" i="11" s="1"/>
  <c r="D16639" i="11"/>
  <c r="E16639" i="11" s="1"/>
  <c r="D16640" i="11"/>
  <c r="E16640" i="11" s="1"/>
  <c r="D16641" i="11"/>
  <c r="E16641" i="11" s="1"/>
  <c r="D16642" i="11"/>
  <c r="E16642" i="11" s="1"/>
  <c r="D16643" i="11"/>
  <c r="E16643" i="11" s="1"/>
  <c r="D16644" i="11"/>
  <c r="E16644" i="11" s="1"/>
  <c r="D16645" i="11"/>
  <c r="E16645" i="11" s="1"/>
  <c r="D16646" i="11"/>
  <c r="E16646" i="11" s="1"/>
  <c r="D16647" i="11"/>
  <c r="E16647" i="11" s="1"/>
  <c r="D16648" i="11"/>
  <c r="E16648" i="11" s="1"/>
  <c r="D16649" i="11"/>
  <c r="E16649" i="11" s="1"/>
  <c r="D16650" i="11"/>
  <c r="E16650" i="11" s="1"/>
  <c r="D16651" i="11"/>
  <c r="E16651" i="11" s="1"/>
  <c r="D16652" i="11"/>
  <c r="E16652" i="11" s="1"/>
  <c r="D16653" i="11"/>
  <c r="E16653" i="11" s="1"/>
  <c r="D16654" i="11"/>
  <c r="E16654" i="11" s="1"/>
  <c r="D16655" i="11"/>
  <c r="E16655" i="11" s="1"/>
  <c r="D16656" i="11"/>
  <c r="E16656" i="11" s="1"/>
  <c r="D16657" i="11"/>
  <c r="E16657" i="11" s="1"/>
  <c r="D16658" i="11"/>
  <c r="E16658" i="11" s="1"/>
  <c r="D16659" i="11"/>
  <c r="E16659" i="11" s="1"/>
  <c r="D16660" i="11"/>
  <c r="E16660" i="11" s="1"/>
  <c r="D16661" i="11"/>
  <c r="E16661" i="11" s="1"/>
  <c r="D16662" i="11"/>
  <c r="E16662" i="11" s="1"/>
  <c r="D16663" i="11"/>
  <c r="E16663" i="11" s="1"/>
  <c r="D16664" i="11"/>
  <c r="E16664" i="11" s="1"/>
  <c r="D16665" i="11"/>
  <c r="E16665" i="11" s="1"/>
  <c r="D16666" i="11"/>
  <c r="E16666" i="11" s="1"/>
  <c r="D16667" i="11"/>
  <c r="E16667" i="11" s="1"/>
  <c r="D16668" i="11"/>
  <c r="E16668" i="11" s="1"/>
  <c r="D16669" i="11"/>
  <c r="E16669" i="11" s="1"/>
  <c r="D16670" i="11"/>
  <c r="E16670" i="11" s="1"/>
  <c r="D16671" i="11"/>
  <c r="E16671" i="11" s="1"/>
  <c r="D16672" i="11"/>
  <c r="E16672" i="11" s="1"/>
  <c r="D16673" i="11"/>
  <c r="E16673" i="11" s="1"/>
  <c r="D16674" i="11"/>
  <c r="E16674" i="11" s="1"/>
  <c r="D16675" i="11"/>
  <c r="E16675" i="11" s="1"/>
  <c r="D16676" i="11"/>
  <c r="E16676" i="11" s="1"/>
  <c r="D16677" i="11"/>
  <c r="E16677" i="11" s="1"/>
  <c r="D16678" i="11"/>
  <c r="E16678" i="11" s="1"/>
  <c r="D16679" i="11"/>
  <c r="E16679" i="11" s="1"/>
  <c r="D16680" i="11"/>
  <c r="E16680" i="11" s="1"/>
  <c r="D16681" i="11"/>
  <c r="E16681" i="11" s="1"/>
  <c r="D16682" i="11"/>
  <c r="E16682" i="11" s="1"/>
  <c r="D16683" i="11"/>
  <c r="E16683" i="11" s="1"/>
  <c r="D16684" i="11"/>
  <c r="E16684" i="11" s="1"/>
  <c r="D16685" i="11"/>
  <c r="E16685" i="11" s="1"/>
  <c r="D16686" i="11"/>
  <c r="E16686" i="11" s="1"/>
  <c r="D16687" i="11"/>
  <c r="E16687" i="11" s="1"/>
  <c r="D16688" i="11"/>
  <c r="E16688" i="11" s="1"/>
  <c r="D16689" i="11"/>
  <c r="E16689" i="11" s="1"/>
  <c r="D16690" i="11"/>
  <c r="E16690" i="11" s="1"/>
  <c r="D16691" i="11"/>
  <c r="E16691" i="11" s="1"/>
  <c r="D16692" i="11"/>
  <c r="E16692" i="11" s="1"/>
  <c r="D16693" i="11"/>
  <c r="E16693" i="11" s="1"/>
  <c r="D16694" i="11"/>
  <c r="E16694" i="11" s="1"/>
  <c r="D16695" i="11"/>
  <c r="E16695" i="11" s="1"/>
  <c r="D16696" i="11"/>
  <c r="E16696" i="11" s="1"/>
  <c r="D16697" i="11"/>
  <c r="E16697" i="11" s="1"/>
  <c r="D16698" i="11"/>
  <c r="E16698" i="11" s="1"/>
  <c r="D16699" i="11"/>
  <c r="E16699" i="11" s="1"/>
  <c r="D16700" i="11"/>
  <c r="E16700" i="11" s="1"/>
  <c r="D16701" i="11"/>
  <c r="E16701" i="11" s="1"/>
  <c r="D16702" i="11"/>
  <c r="E16702" i="11" s="1"/>
  <c r="D16703" i="11"/>
  <c r="E16703" i="11" s="1"/>
  <c r="D16704" i="11"/>
  <c r="E16704" i="11" s="1"/>
  <c r="D16705" i="11"/>
  <c r="E16705" i="11" s="1"/>
  <c r="D16706" i="11"/>
  <c r="E16706" i="11" s="1"/>
  <c r="D16707" i="11"/>
  <c r="E16707" i="11" s="1"/>
  <c r="D16708" i="11"/>
  <c r="E16708" i="11" s="1"/>
  <c r="D16709" i="11"/>
  <c r="E16709" i="11" s="1"/>
  <c r="D16710" i="11"/>
  <c r="E16710" i="11" s="1"/>
  <c r="D16711" i="11"/>
  <c r="E16711" i="11" s="1"/>
  <c r="D16712" i="11"/>
  <c r="E16712" i="11" s="1"/>
  <c r="D16713" i="11"/>
  <c r="E16713" i="11" s="1"/>
  <c r="D16714" i="11"/>
  <c r="E16714" i="11" s="1"/>
  <c r="D16715" i="11"/>
  <c r="E16715" i="11" s="1"/>
  <c r="D16716" i="11"/>
  <c r="E16716" i="11" s="1"/>
  <c r="D16717" i="11"/>
  <c r="E16717" i="11" s="1"/>
  <c r="D16718" i="11"/>
  <c r="E16718" i="11" s="1"/>
  <c r="D16719" i="11"/>
  <c r="E16719" i="11" s="1"/>
  <c r="D16720" i="11"/>
  <c r="E16720" i="11" s="1"/>
  <c r="D16721" i="11"/>
  <c r="E16721" i="11" s="1"/>
  <c r="D16722" i="11"/>
  <c r="E16722" i="11" s="1"/>
  <c r="D16723" i="11"/>
  <c r="E16723" i="11" s="1"/>
  <c r="D16724" i="11"/>
  <c r="E16724" i="11" s="1"/>
  <c r="D16725" i="11"/>
  <c r="E16725" i="11" s="1"/>
  <c r="D16726" i="11"/>
  <c r="E16726" i="11" s="1"/>
  <c r="D16727" i="11"/>
  <c r="E16727" i="11" s="1"/>
  <c r="D16728" i="11"/>
  <c r="E16728" i="11" s="1"/>
  <c r="D16729" i="11"/>
  <c r="E16729" i="11" s="1"/>
  <c r="D16730" i="11"/>
  <c r="E16730" i="11" s="1"/>
  <c r="D16731" i="11"/>
  <c r="E16731" i="11" s="1"/>
  <c r="D16732" i="11"/>
  <c r="E16732" i="11" s="1"/>
  <c r="D16733" i="11"/>
  <c r="E16733" i="11" s="1"/>
  <c r="D16734" i="11"/>
  <c r="E16734" i="11" s="1"/>
  <c r="D16735" i="11"/>
  <c r="E16735" i="11" s="1"/>
  <c r="D16736" i="11"/>
  <c r="E16736" i="11" s="1"/>
  <c r="D16737" i="11"/>
  <c r="E16737" i="11" s="1"/>
  <c r="D16738" i="11"/>
  <c r="E16738" i="11" s="1"/>
  <c r="D16739" i="11"/>
  <c r="E16739" i="11" s="1"/>
  <c r="D16740" i="11"/>
  <c r="E16740" i="11" s="1"/>
  <c r="D16741" i="11"/>
  <c r="E16741" i="11" s="1"/>
  <c r="D16742" i="11"/>
  <c r="E16742" i="11" s="1"/>
  <c r="D16743" i="11"/>
  <c r="E16743" i="11" s="1"/>
  <c r="D16744" i="11"/>
  <c r="E16744" i="11" s="1"/>
  <c r="D16745" i="11"/>
  <c r="E16745" i="11" s="1"/>
  <c r="D16746" i="11"/>
  <c r="E16746" i="11" s="1"/>
  <c r="D16747" i="11"/>
  <c r="E16747" i="11" s="1"/>
  <c r="D16748" i="11"/>
  <c r="E16748" i="11" s="1"/>
  <c r="D16749" i="11"/>
  <c r="E16749" i="11" s="1"/>
  <c r="D16750" i="11"/>
  <c r="E16750" i="11" s="1"/>
  <c r="D16751" i="11"/>
  <c r="E16751" i="11" s="1"/>
  <c r="D16752" i="11"/>
  <c r="E16752" i="11" s="1"/>
  <c r="D16753" i="11"/>
  <c r="E16753" i="11" s="1"/>
  <c r="D16754" i="11"/>
  <c r="E16754" i="11" s="1"/>
  <c r="D16755" i="11"/>
  <c r="E16755" i="11" s="1"/>
  <c r="D16756" i="11"/>
  <c r="E16756" i="11" s="1"/>
  <c r="D16757" i="11"/>
  <c r="E16757" i="11" s="1"/>
  <c r="D16758" i="11"/>
  <c r="E16758" i="11" s="1"/>
  <c r="D16759" i="11"/>
  <c r="E16759" i="11" s="1"/>
  <c r="D16760" i="11"/>
  <c r="E16760" i="11" s="1"/>
  <c r="D16761" i="11"/>
  <c r="E16761" i="11" s="1"/>
  <c r="D16762" i="11"/>
  <c r="E16762" i="11" s="1"/>
  <c r="D16763" i="11"/>
  <c r="E16763" i="11" s="1"/>
  <c r="D16764" i="11"/>
  <c r="E16764" i="11" s="1"/>
  <c r="D16765" i="11"/>
  <c r="E16765" i="11" s="1"/>
  <c r="D16766" i="11"/>
  <c r="E16766" i="11" s="1"/>
  <c r="D16767" i="11"/>
  <c r="E16767" i="11" s="1"/>
  <c r="D16768" i="11"/>
  <c r="E16768" i="11" s="1"/>
  <c r="D16769" i="11"/>
  <c r="E16769" i="11" s="1"/>
  <c r="D16770" i="11"/>
  <c r="E16770" i="11" s="1"/>
  <c r="D16771" i="11"/>
  <c r="E16771" i="11" s="1"/>
  <c r="D16772" i="11"/>
  <c r="E16772" i="11" s="1"/>
  <c r="D16773" i="11"/>
  <c r="E16773" i="11" s="1"/>
  <c r="D16774" i="11"/>
  <c r="E16774" i="11" s="1"/>
  <c r="D16775" i="11"/>
  <c r="E16775" i="11" s="1"/>
  <c r="D16776" i="11"/>
  <c r="E16776" i="11" s="1"/>
  <c r="D16777" i="11"/>
  <c r="E16777" i="11" s="1"/>
  <c r="D16778" i="11"/>
  <c r="E16778" i="11" s="1"/>
  <c r="D16779" i="11"/>
  <c r="E16779" i="11" s="1"/>
  <c r="D16780" i="11"/>
  <c r="E16780" i="11" s="1"/>
  <c r="D16781" i="11"/>
  <c r="E16781" i="11" s="1"/>
  <c r="D16782" i="11"/>
  <c r="E16782" i="11" s="1"/>
  <c r="D16783" i="11"/>
  <c r="E16783" i="11" s="1"/>
  <c r="D16784" i="11"/>
  <c r="E16784" i="11" s="1"/>
  <c r="D16785" i="11"/>
  <c r="E16785" i="11" s="1"/>
  <c r="D16786" i="11"/>
  <c r="E16786" i="11" s="1"/>
  <c r="D16787" i="11"/>
  <c r="E16787" i="11" s="1"/>
  <c r="D16788" i="11"/>
  <c r="E16788" i="11" s="1"/>
  <c r="D16789" i="11"/>
  <c r="E16789" i="11" s="1"/>
  <c r="D16790" i="11"/>
  <c r="E16790" i="11" s="1"/>
  <c r="D16791" i="11"/>
  <c r="E16791" i="11" s="1"/>
  <c r="D16792" i="11"/>
  <c r="E16792" i="11" s="1"/>
  <c r="D16793" i="11"/>
  <c r="E16793" i="11" s="1"/>
  <c r="D16794" i="11"/>
  <c r="E16794" i="11" s="1"/>
  <c r="D16795" i="11"/>
  <c r="E16795" i="11" s="1"/>
  <c r="D16796" i="11"/>
  <c r="E16796" i="11" s="1"/>
  <c r="D16797" i="11"/>
  <c r="E16797" i="11" s="1"/>
  <c r="D16798" i="11"/>
  <c r="E16798" i="11" s="1"/>
  <c r="D16799" i="11"/>
  <c r="E16799" i="11" s="1"/>
  <c r="D16800" i="11"/>
  <c r="E16800" i="11" s="1"/>
  <c r="D16801" i="11"/>
  <c r="E16801" i="11" s="1"/>
  <c r="D16802" i="11"/>
  <c r="E16802" i="11" s="1"/>
  <c r="D16803" i="11"/>
  <c r="E16803" i="11" s="1"/>
  <c r="D16804" i="11"/>
  <c r="E16804" i="11" s="1"/>
  <c r="D16805" i="11"/>
  <c r="E16805" i="11" s="1"/>
  <c r="D16806" i="11"/>
  <c r="E16806" i="11" s="1"/>
  <c r="D16807" i="11"/>
  <c r="E16807" i="11" s="1"/>
  <c r="D16808" i="11"/>
  <c r="E16808" i="11" s="1"/>
  <c r="D16809" i="11"/>
  <c r="E16809" i="11" s="1"/>
  <c r="D16810" i="11"/>
  <c r="E16810" i="11" s="1"/>
  <c r="D16811" i="11"/>
  <c r="E16811" i="11" s="1"/>
  <c r="D16812" i="11"/>
  <c r="E16812" i="11" s="1"/>
  <c r="D16813" i="11"/>
  <c r="E16813" i="11" s="1"/>
  <c r="D16814" i="11"/>
  <c r="E16814" i="11" s="1"/>
  <c r="D16815" i="11"/>
  <c r="E16815" i="11" s="1"/>
  <c r="D16816" i="11"/>
  <c r="E16816" i="11" s="1"/>
  <c r="D16817" i="11"/>
  <c r="E16817" i="11" s="1"/>
  <c r="D16818" i="11"/>
  <c r="E16818" i="11" s="1"/>
  <c r="D16819" i="11"/>
  <c r="E16819" i="11" s="1"/>
  <c r="D16820" i="11"/>
  <c r="E16820" i="11" s="1"/>
  <c r="D16821" i="11"/>
  <c r="E16821" i="11" s="1"/>
  <c r="D16822" i="11"/>
  <c r="E16822" i="11" s="1"/>
  <c r="D16823" i="11"/>
  <c r="E16823" i="11" s="1"/>
  <c r="D16824" i="11"/>
  <c r="E16824" i="11" s="1"/>
  <c r="D16825" i="11"/>
  <c r="E16825" i="11" s="1"/>
  <c r="D16826" i="11"/>
  <c r="E16826" i="11" s="1"/>
  <c r="D16827" i="11"/>
  <c r="E16827" i="11" s="1"/>
  <c r="D16828" i="11"/>
  <c r="E16828" i="11" s="1"/>
  <c r="D16829" i="11"/>
  <c r="E16829" i="11" s="1"/>
  <c r="D16830" i="11"/>
  <c r="E16830" i="11" s="1"/>
  <c r="D16831" i="11"/>
  <c r="E16831" i="11" s="1"/>
  <c r="D16832" i="11"/>
  <c r="E16832" i="11" s="1"/>
  <c r="D16833" i="11"/>
  <c r="E16833" i="11" s="1"/>
  <c r="D16834" i="11"/>
  <c r="E16834" i="11" s="1"/>
  <c r="D16835" i="11"/>
  <c r="E16835" i="11" s="1"/>
  <c r="D16836" i="11"/>
  <c r="E16836" i="11" s="1"/>
  <c r="D16837" i="11"/>
  <c r="E16837" i="11" s="1"/>
  <c r="D16838" i="11"/>
  <c r="E16838" i="11" s="1"/>
  <c r="D16839" i="11"/>
  <c r="E16839" i="11" s="1"/>
  <c r="D16840" i="11"/>
  <c r="E16840" i="11" s="1"/>
  <c r="D16841" i="11"/>
  <c r="E16841" i="11" s="1"/>
  <c r="D16842" i="11"/>
  <c r="E16842" i="11" s="1"/>
  <c r="D16843" i="11"/>
  <c r="E16843" i="11" s="1"/>
  <c r="D16844" i="11"/>
  <c r="E16844" i="11" s="1"/>
  <c r="D16845" i="11"/>
  <c r="E16845" i="11" s="1"/>
  <c r="D16846" i="11"/>
  <c r="E16846" i="11" s="1"/>
  <c r="D16847" i="11"/>
  <c r="E16847" i="11" s="1"/>
  <c r="D16848" i="11"/>
  <c r="E16848" i="11" s="1"/>
  <c r="D16849" i="11"/>
  <c r="E16849" i="11" s="1"/>
  <c r="D16850" i="11"/>
  <c r="E16850" i="11" s="1"/>
  <c r="D16851" i="11"/>
  <c r="E16851" i="11" s="1"/>
  <c r="D16852" i="11"/>
  <c r="E16852" i="11" s="1"/>
  <c r="D16853" i="11"/>
  <c r="E16853" i="11" s="1"/>
  <c r="D16854" i="11"/>
  <c r="E16854" i="11" s="1"/>
  <c r="D16855" i="11"/>
  <c r="E16855" i="11" s="1"/>
  <c r="D16856" i="11"/>
  <c r="E16856" i="11" s="1"/>
  <c r="D16857" i="11"/>
  <c r="E16857" i="11" s="1"/>
  <c r="D16858" i="11"/>
  <c r="E16858" i="11" s="1"/>
  <c r="D16859" i="11"/>
  <c r="E16859" i="11" s="1"/>
  <c r="D16860" i="11"/>
  <c r="E16860" i="11" s="1"/>
  <c r="D16861" i="11"/>
  <c r="E16861" i="11" s="1"/>
  <c r="D16862" i="11"/>
  <c r="E16862" i="11" s="1"/>
  <c r="D16863" i="11"/>
  <c r="E16863" i="11" s="1"/>
  <c r="D16864" i="11"/>
  <c r="E16864" i="11" s="1"/>
  <c r="D16865" i="11"/>
  <c r="E16865" i="11" s="1"/>
  <c r="D16866" i="11"/>
  <c r="E16866" i="11" s="1"/>
  <c r="D16867" i="11"/>
  <c r="E16867" i="11" s="1"/>
  <c r="D16868" i="11"/>
  <c r="E16868" i="11" s="1"/>
  <c r="D16869" i="11"/>
  <c r="E16869" i="11" s="1"/>
  <c r="D16870" i="11"/>
  <c r="E16870" i="11" s="1"/>
  <c r="D16871" i="11"/>
  <c r="E16871" i="11" s="1"/>
  <c r="D16872" i="11"/>
  <c r="E16872" i="11" s="1"/>
  <c r="D16873" i="11"/>
  <c r="E16873" i="11" s="1"/>
  <c r="D16874" i="11"/>
  <c r="E16874" i="11" s="1"/>
  <c r="D16875" i="11"/>
  <c r="E16875" i="11" s="1"/>
  <c r="D16876" i="11"/>
  <c r="E16876" i="11" s="1"/>
  <c r="D16877" i="11"/>
  <c r="E16877" i="11" s="1"/>
  <c r="D16878" i="11"/>
  <c r="E16878" i="11" s="1"/>
  <c r="D16879" i="11"/>
  <c r="E16879" i="11" s="1"/>
  <c r="D16880" i="11"/>
  <c r="E16880" i="11" s="1"/>
  <c r="D16881" i="11"/>
  <c r="E16881" i="11" s="1"/>
  <c r="D16882" i="11"/>
  <c r="E16882" i="11" s="1"/>
  <c r="D16883" i="11"/>
  <c r="E16883" i="11" s="1"/>
  <c r="D16884" i="11"/>
  <c r="E16884" i="11" s="1"/>
  <c r="D16885" i="11"/>
  <c r="E16885" i="11" s="1"/>
  <c r="D16886" i="11"/>
  <c r="E16886" i="11" s="1"/>
  <c r="D16887" i="11"/>
  <c r="E16887" i="11" s="1"/>
  <c r="D16888" i="11"/>
  <c r="E16888" i="11" s="1"/>
  <c r="D16889" i="11"/>
  <c r="E16889" i="11" s="1"/>
  <c r="D16890" i="11"/>
  <c r="E16890" i="11" s="1"/>
  <c r="D16891" i="11"/>
  <c r="E16891" i="11" s="1"/>
  <c r="D16892" i="11"/>
  <c r="E16892" i="11" s="1"/>
  <c r="D16893" i="11"/>
  <c r="E16893" i="11" s="1"/>
  <c r="D16894" i="11"/>
  <c r="E16894" i="11" s="1"/>
  <c r="D16895" i="11"/>
  <c r="E16895" i="11" s="1"/>
  <c r="D16896" i="11"/>
  <c r="E16896" i="11" s="1"/>
  <c r="D16897" i="11"/>
  <c r="E16897" i="11" s="1"/>
  <c r="D16898" i="11"/>
  <c r="E16898" i="11" s="1"/>
  <c r="D16899" i="11"/>
  <c r="E16899" i="11" s="1"/>
  <c r="D16900" i="11"/>
  <c r="E16900" i="11" s="1"/>
  <c r="D16901" i="11"/>
  <c r="E16901" i="11" s="1"/>
  <c r="D16902" i="11"/>
  <c r="E16902" i="11" s="1"/>
  <c r="D16903" i="11"/>
  <c r="E16903" i="11" s="1"/>
  <c r="D16904" i="11"/>
  <c r="E16904" i="11" s="1"/>
  <c r="D16905" i="11"/>
  <c r="E16905" i="11" s="1"/>
  <c r="D16906" i="11"/>
  <c r="E16906" i="11" s="1"/>
  <c r="D16907" i="11"/>
  <c r="E16907" i="11" s="1"/>
  <c r="D16908" i="11"/>
  <c r="E16908" i="11" s="1"/>
  <c r="D16909" i="11"/>
  <c r="E16909" i="11" s="1"/>
  <c r="D16910" i="11"/>
  <c r="E16910" i="11" s="1"/>
  <c r="D16911" i="11"/>
  <c r="E16911" i="11" s="1"/>
  <c r="D16912" i="11"/>
  <c r="E16912" i="11" s="1"/>
  <c r="D16913" i="11"/>
  <c r="E16913" i="11" s="1"/>
  <c r="D16914" i="11"/>
  <c r="E16914" i="11" s="1"/>
  <c r="D16915" i="11"/>
  <c r="E16915" i="11" s="1"/>
  <c r="D16916" i="11"/>
  <c r="E16916" i="11" s="1"/>
  <c r="D16917" i="11"/>
  <c r="E16917" i="11" s="1"/>
  <c r="D16918" i="11"/>
  <c r="E16918" i="11" s="1"/>
  <c r="D16919" i="11"/>
  <c r="E16919" i="11" s="1"/>
  <c r="D16920" i="11"/>
  <c r="E16920" i="11" s="1"/>
  <c r="D16921" i="11"/>
  <c r="E16921" i="11" s="1"/>
  <c r="D16922" i="11"/>
  <c r="E16922" i="11" s="1"/>
  <c r="D16923" i="11"/>
  <c r="E16923" i="11" s="1"/>
  <c r="D16924" i="11"/>
  <c r="E16924" i="11" s="1"/>
  <c r="D16925" i="11"/>
  <c r="E16925" i="11" s="1"/>
  <c r="D16926" i="11"/>
  <c r="E16926" i="11" s="1"/>
  <c r="D16927" i="11"/>
  <c r="E16927" i="11" s="1"/>
  <c r="D16928" i="11"/>
  <c r="E16928" i="11" s="1"/>
  <c r="D16929" i="11"/>
  <c r="E16929" i="11" s="1"/>
  <c r="D16930" i="11"/>
  <c r="E16930" i="11" s="1"/>
  <c r="D16931" i="11"/>
  <c r="E16931" i="11" s="1"/>
  <c r="D16932" i="11"/>
  <c r="E16932" i="11" s="1"/>
  <c r="D16933" i="11"/>
  <c r="E16933" i="11" s="1"/>
  <c r="D16934" i="11"/>
  <c r="E16934" i="11" s="1"/>
  <c r="D16935" i="11"/>
  <c r="E16935" i="11" s="1"/>
  <c r="D16936" i="11"/>
  <c r="E16936" i="11" s="1"/>
  <c r="D16937" i="11"/>
  <c r="E16937" i="11" s="1"/>
  <c r="D16938" i="11"/>
  <c r="E16938" i="11" s="1"/>
  <c r="D16939" i="11"/>
  <c r="E16939" i="11" s="1"/>
  <c r="D16940" i="11"/>
  <c r="E16940" i="11" s="1"/>
  <c r="D16941" i="11"/>
  <c r="E16941" i="11" s="1"/>
  <c r="D16942" i="11"/>
  <c r="E16942" i="11" s="1"/>
  <c r="D16943" i="11"/>
  <c r="E16943" i="11" s="1"/>
  <c r="D16944" i="11"/>
  <c r="E16944" i="11" s="1"/>
  <c r="D16945" i="11"/>
  <c r="E16945" i="11" s="1"/>
  <c r="D16946" i="11"/>
  <c r="E16946" i="11" s="1"/>
  <c r="D16947" i="11"/>
  <c r="E16947" i="11" s="1"/>
  <c r="D16948" i="11"/>
  <c r="E16948" i="11" s="1"/>
  <c r="D16949" i="11"/>
  <c r="E16949" i="11" s="1"/>
  <c r="D16950" i="11"/>
  <c r="E16950" i="11" s="1"/>
  <c r="D16951" i="11"/>
  <c r="E16951" i="11" s="1"/>
  <c r="D16952" i="11"/>
  <c r="E16952" i="11" s="1"/>
  <c r="D16953" i="11"/>
  <c r="E16953" i="11" s="1"/>
  <c r="D16954" i="11"/>
  <c r="E16954" i="11" s="1"/>
  <c r="D16955" i="11"/>
  <c r="E16955" i="11" s="1"/>
  <c r="D16956" i="11"/>
  <c r="E16956" i="11" s="1"/>
  <c r="D16957" i="11"/>
  <c r="E16957" i="11" s="1"/>
  <c r="D16958" i="11"/>
  <c r="E16958" i="11" s="1"/>
  <c r="D16959" i="11"/>
  <c r="E16959" i="11" s="1"/>
  <c r="D16960" i="11"/>
  <c r="E16960" i="11" s="1"/>
  <c r="D16961" i="11"/>
  <c r="E16961" i="11" s="1"/>
  <c r="D16962" i="11"/>
  <c r="E16962" i="11" s="1"/>
  <c r="D16963" i="11"/>
  <c r="E16963" i="11" s="1"/>
  <c r="D16964" i="11"/>
  <c r="E16964" i="11" s="1"/>
  <c r="D16965" i="11"/>
  <c r="E16965" i="11" s="1"/>
  <c r="D16966" i="11"/>
  <c r="E16966" i="11" s="1"/>
  <c r="D16967" i="11"/>
  <c r="E16967" i="11" s="1"/>
  <c r="D16968" i="11"/>
  <c r="E16968" i="11" s="1"/>
  <c r="D16969" i="11"/>
  <c r="E16969" i="11" s="1"/>
  <c r="D16970" i="11"/>
  <c r="E16970" i="11" s="1"/>
  <c r="D16971" i="11"/>
  <c r="E16971" i="11" s="1"/>
  <c r="D16972" i="11"/>
  <c r="E16972" i="11" s="1"/>
  <c r="D16973" i="11"/>
  <c r="E16973" i="11" s="1"/>
  <c r="D16974" i="11"/>
  <c r="E16974" i="11" s="1"/>
  <c r="D16975" i="11"/>
  <c r="E16975" i="11" s="1"/>
  <c r="D16976" i="11"/>
  <c r="E16976" i="11" s="1"/>
  <c r="D16977" i="11"/>
  <c r="E16977" i="11" s="1"/>
  <c r="D16978" i="11"/>
  <c r="E16978" i="11" s="1"/>
  <c r="D16979" i="11"/>
  <c r="E16979" i="11" s="1"/>
  <c r="D16980" i="11"/>
  <c r="E16980" i="11" s="1"/>
  <c r="D16981" i="11"/>
  <c r="E16981" i="11" s="1"/>
  <c r="D16982" i="11"/>
  <c r="E16982" i="11" s="1"/>
  <c r="D16983" i="11"/>
  <c r="E16983" i="11" s="1"/>
  <c r="D16984" i="11"/>
  <c r="E16984" i="11" s="1"/>
  <c r="D16985" i="11"/>
  <c r="E16985" i="11" s="1"/>
  <c r="D16986" i="11"/>
  <c r="E16986" i="11" s="1"/>
  <c r="D16987" i="11"/>
  <c r="E16987" i="11" s="1"/>
  <c r="D16988" i="11"/>
  <c r="E16988" i="11" s="1"/>
  <c r="D16989" i="11"/>
  <c r="E16989" i="11" s="1"/>
  <c r="D16990" i="11"/>
  <c r="E16990" i="11" s="1"/>
  <c r="D16991" i="11"/>
  <c r="E16991" i="11" s="1"/>
  <c r="D16992" i="11"/>
  <c r="E16992" i="11" s="1"/>
  <c r="D16993" i="11"/>
  <c r="E16993" i="11" s="1"/>
  <c r="D16994" i="11"/>
  <c r="E16994" i="11" s="1"/>
  <c r="D16995" i="11"/>
  <c r="E16995" i="11" s="1"/>
  <c r="D16996" i="11"/>
  <c r="E16996" i="11" s="1"/>
  <c r="D16997" i="11"/>
  <c r="E16997" i="11" s="1"/>
  <c r="D16998" i="11"/>
  <c r="E16998" i="11" s="1"/>
  <c r="D16999" i="11"/>
  <c r="E16999" i="11" s="1"/>
  <c r="D17000" i="11"/>
  <c r="E17000" i="11" s="1"/>
  <c r="D17001" i="11"/>
  <c r="E17001" i="11" s="1"/>
  <c r="D17002" i="11"/>
  <c r="E17002" i="11" s="1"/>
  <c r="D17003" i="11"/>
  <c r="E17003" i="11" s="1"/>
  <c r="D17004" i="11"/>
  <c r="E17004" i="11" s="1"/>
  <c r="D17005" i="11"/>
  <c r="E17005" i="11" s="1"/>
  <c r="D17006" i="11"/>
  <c r="E17006" i="11" s="1"/>
  <c r="D17007" i="11"/>
  <c r="E17007" i="11" s="1"/>
  <c r="D17008" i="11"/>
  <c r="E17008" i="11" s="1"/>
  <c r="D17009" i="11"/>
  <c r="E17009" i="11" s="1"/>
  <c r="D17010" i="11"/>
  <c r="E17010" i="11" s="1"/>
  <c r="D17011" i="11"/>
  <c r="E17011" i="11" s="1"/>
  <c r="D17012" i="11"/>
  <c r="E17012" i="11" s="1"/>
  <c r="D17013" i="11"/>
  <c r="E17013" i="11" s="1"/>
  <c r="D17014" i="11"/>
  <c r="E17014" i="11" s="1"/>
  <c r="D17015" i="11"/>
  <c r="E17015" i="11" s="1"/>
  <c r="D17016" i="11"/>
  <c r="E17016" i="11" s="1"/>
  <c r="D17017" i="11"/>
  <c r="E17017" i="11" s="1"/>
  <c r="D17018" i="11"/>
  <c r="E17018" i="11" s="1"/>
  <c r="D17019" i="11"/>
  <c r="E17019" i="11" s="1"/>
  <c r="D17020" i="11"/>
  <c r="E17020" i="11" s="1"/>
  <c r="D17021" i="11"/>
  <c r="E17021" i="11" s="1"/>
  <c r="D17022" i="11"/>
  <c r="E17022" i="11" s="1"/>
  <c r="D17023" i="11"/>
  <c r="E17023" i="11" s="1"/>
  <c r="D17024" i="11"/>
  <c r="E17024" i="11" s="1"/>
  <c r="D17025" i="11"/>
  <c r="E17025" i="11" s="1"/>
  <c r="D17026" i="11"/>
  <c r="E17026" i="11" s="1"/>
  <c r="D17027" i="11"/>
  <c r="E17027" i="11" s="1"/>
  <c r="D17028" i="11"/>
  <c r="E17028" i="11" s="1"/>
  <c r="D17029" i="11"/>
  <c r="E17029" i="11" s="1"/>
  <c r="D17030" i="11"/>
  <c r="E17030" i="11" s="1"/>
  <c r="D17031" i="11"/>
  <c r="E17031" i="11" s="1"/>
  <c r="D17032" i="11"/>
  <c r="E17032" i="11" s="1"/>
  <c r="D17033" i="11"/>
  <c r="E17033" i="11" s="1"/>
  <c r="D17034" i="11"/>
  <c r="E17034" i="11" s="1"/>
  <c r="D17035" i="11"/>
  <c r="E17035" i="11" s="1"/>
  <c r="D17036" i="11"/>
  <c r="E17036" i="11" s="1"/>
  <c r="D17037" i="11"/>
  <c r="E17037" i="11" s="1"/>
  <c r="D17038" i="11"/>
  <c r="E17038" i="11" s="1"/>
  <c r="D17039" i="11"/>
  <c r="E17039" i="11" s="1"/>
  <c r="D17040" i="11"/>
  <c r="E17040" i="11" s="1"/>
  <c r="D17041" i="11"/>
  <c r="E17041" i="11" s="1"/>
  <c r="D17042" i="11"/>
  <c r="E17042" i="11" s="1"/>
  <c r="D17043" i="11"/>
  <c r="E17043" i="11" s="1"/>
  <c r="D17044" i="11"/>
  <c r="E17044" i="11" s="1"/>
  <c r="D17045" i="11"/>
  <c r="E17045" i="11" s="1"/>
  <c r="D17046" i="11"/>
  <c r="E17046" i="11" s="1"/>
  <c r="D17047" i="11"/>
  <c r="E17047" i="11" s="1"/>
  <c r="D17048" i="11"/>
  <c r="E17048" i="11" s="1"/>
  <c r="D17049" i="11"/>
  <c r="E17049" i="11" s="1"/>
  <c r="D17050" i="11"/>
  <c r="E17050" i="11" s="1"/>
  <c r="D17051" i="11"/>
  <c r="E17051" i="11" s="1"/>
  <c r="D17052" i="11"/>
  <c r="E17052" i="11" s="1"/>
  <c r="D17053" i="11"/>
  <c r="E17053" i="11" s="1"/>
  <c r="D17054" i="11"/>
  <c r="E17054" i="11" s="1"/>
  <c r="D17055" i="11"/>
  <c r="E17055" i="11" s="1"/>
  <c r="D17056" i="11"/>
  <c r="E17056" i="11" s="1"/>
  <c r="D17057" i="11"/>
  <c r="E17057" i="11" s="1"/>
  <c r="D17058" i="11"/>
  <c r="E17058" i="11" s="1"/>
  <c r="D17059" i="11"/>
  <c r="E17059" i="11" s="1"/>
  <c r="D17060" i="11"/>
  <c r="E17060" i="11" s="1"/>
  <c r="D17061" i="11"/>
  <c r="E17061" i="11" s="1"/>
  <c r="D17062" i="11"/>
  <c r="E17062" i="11" s="1"/>
  <c r="D17063" i="11"/>
  <c r="E17063" i="11" s="1"/>
  <c r="D17064" i="11"/>
  <c r="E17064" i="11" s="1"/>
  <c r="D17065" i="11"/>
  <c r="E17065" i="11" s="1"/>
  <c r="D17066" i="11"/>
  <c r="E17066" i="11" s="1"/>
  <c r="D17067" i="11"/>
  <c r="E17067" i="11" s="1"/>
  <c r="D17068" i="11"/>
  <c r="E17068" i="11" s="1"/>
  <c r="D17069" i="11"/>
  <c r="E17069" i="11" s="1"/>
  <c r="D17070" i="11"/>
  <c r="E17070" i="11" s="1"/>
  <c r="D17071" i="11"/>
  <c r="E17071" i="11" s="1"/>
  <c r="D17072" i="11"/>
  <c r="E17072" i="11" s="1"/>
  <c r="D17073" i="11"/>
  <c r="E17073" i="11" s="1"/>
  <c r="D17074" i="11"/>
  <c r="E17074" i="11" s="1"/>
  <c r="D17075" i="11"/>
  <c r="E17075" i="11" s="1"/>
  <c r="D17076" i="11"/>
  <c r="E17076" i="11" s="1"/>
  <c r="D17077" i="11"/>
  <c r="E17077" i="11" s="1"/>
  <c r="D17078" i="11"/>
  <c r="E17078" i="11" s="1"/>
  <c r="D17079" i="11"/>
  <c r="E17079" i="11" s="1"/>
  <c r="D17080" i="11"/>
  <c r="E17080" i="11" s="1"/>
  <c r="D17081" i="11"/>
  <c r="E17081" i="11" s="1"/>
  <c r="D17082" i="11"/>
  <c r="E17082" i="11" s="1"/>
  <c r="D17083" i="11"/>
  <c r="E17083" i="11" s="1"/>
  <c r="D17084" i="11"/>
  <c r="E17084" i="11" s="1"/>
  <c r="D17085" i="11"/>
  <c r="E17085" i="11" s="1"/>
  <c r="D17086" i="11"/>
  <c r="E17086" i="11" s="1"/>
  <c r="D17087" i="11"/>
  <c r="E17087" i="11" s="1"/>
  <c r="D17088" i="11"/>
  <c r="E17088" i="11" s="1"/>
  <c r="D17089" i="11"/>
  <c r="E17089" i="11" s="1"/>
  <c r="D17090" i="11"/>
  <c r="E17090" i="11" s="1"/>
  <c r="D17091" i="11"/>
  <c r="E17091" i="11" s="1"/>
  <c r="D17092" i="11"/>
  <c r="E17092" i="11" s="1"/>
  <c r="D17093" i="11"/>
  <c r="E17093" i="11" s="1"/>
  <c r="D17094" i="11"/>
  <c r="E17094" i="11" s="1"/>
  <c r="D17095" i="11"/>
  <c r="E17095" i="11" s="1"/>
  <c r="D17096" i="11"/>
  <c r="E17096" i="11" s="1"/>
  <c r="D17097" i="11"/>
  <c r="E17097" i="11" s="1"/>
  <c r="D17098" i="11"/>
  <c r="E17098" i="11" s="1"/>
  <c r="D17099" i="11"/>
  <c r="E17099" i="11" s="1"/>
  <c r="D17100" i="11"/>
  <c r="E17100" i="11" s="1"/>
  <c r="D17101" i="11"/>
  <c r="E17101" i="11" s="1"/>
  <c r="D17102" i="11"/>
  <c r="E17102" i="11" s="1"/>
  <c r="D17103" i="11"/>
  <c r="E17103" i="11" s="1"/>
  <c r="D17104" i="11"/>
  <c r="E17104" i="11" s="1"/>
  <c r="D17105" i="11"/>
  <c r="E17105" i="11" s="1"/>
  <c r="D17106" i="11"/>
  <c r="E17106" i="11" s="1"/>
  <c r="D17107" i="11"/>
  <c r="E17107" i="11" s="1"/>
  <c r="D17108" i="11"/>
  <c r="E17108" i="11" s="1"/>
  <c r="D17109" i="11"/>
  <c r="E17109" i="11" s="1"/>
  <c r="D17110" i="11"/>
  <c r="E17110" i="11" s="1"/>
  <c r="D17111" i="11"/>
  <c r="E17111" i="11" s="1"/>
  <c r="D17112" i="11"/>
  <c r="E17112" i="11" s="1"/>
  <c r="D17113" i="11"/>
  <c r="E17113" i="11" s="1"/>
  <c r="D17114" i="11"/>
  <c r="E17114" i="11" s="1"/>
  <c r="D17115" i="11"/>
  <c r="E17115" i="11" s="1"/>
  <c r="D17116" i="11"/>
  <c r="E17116" i="11" s="1"/>
  <c r="D17117" i="11"/>
  <c r="E17117" i="11" s="1"/>
  <c r="D17118" i="11"/>
  <c r="E17118" i="11" s="1"/>
  <c r="D17119" i="11"/>
  <c r="E17119" i="11" s="1"/>
  <c r="D17120" i="11"/>
  <c r="E17120" i="11" s="1"/>
  <c r="D17121" i="11"/>
  <c r="E17121" i="11" s="1"/>
  <c r="D17122" i="11"/>
  <c r="E17122" i="11" s="1"/>
  <c r="D17123" i="11"/>
  <c r="E17123" i="11" s="1"/>
  <c r="D17124" i="11"/>
  <c r="E17124" i="11" s="1"/>
  <c r="D17125" i="11"/>
  <c r="E17125" i="11" s="1"/>
  <c r="D17126" i="11"/>
  <c r="E17126" i="11" s="1"/>
  <c r="D17127" i="11"/>
  <c r="E17127" i="11" s="1"/>
  <c r="D17128" i="11"/>
  <c r="E17128" i="11" s="1"/>
  <c r="D17129" i="11"/>
  <c r="E17129" i="11" s="1"/>
  <c r="D17130" i="11"/>
  <c r="E17130" i="11" s="1"/>
  <c r="D17131" i="11"/>
  <c r="E17131" i="11" s="1"/>
  <c r="D17132" i="11"/>
  <c r="E17132" i="11" s="1"/>
  <c r="D17133" i="11"/>
  <c r="E17133" i="11" s="1"/>
  <c r="D17134" i="11"/>
  <c r="E17134" i="11" s="1"/>
  <c r="D17135" i="11"/>
  <c r="E17135" i="11" s="1"/>
  <c r="D17136" i="11"/>
  <c r="E17136" i="11" s="1"/>
  <c r="D17137" i="11"/>
  <c r="E17137" i="11" s="1"/>
  <c r="D17138" i="11"/>
  <c r="E17138" i="11" s="1"/>
  <c r="D17139" i="11"/>
  <c r="E17139" i="11" s="1"/>
  <c r="D17140" i="11"/>
  <c r="E17140" i="11" s="1"/>
  <c r="D17141" i="11"/>
  <c r="E17141" i="11" s="1"/>
  <c r="D17142" i="11"/>
  <c r="E17142" i="11" s="1"/>
  <c r="D17143" i="11"/>
  <c r="E17143" i="11" s="1"/>
  <c r="D17144" i="11"/>
  <c r="E17144" i="11" s="1"/>
  <c r="D17145" i="11"/>
  <c r="E17145" i="11" s="1"/>
  <c r="D17146" i="11"/>
  <c r="E17146" i="11" s="1"/>
  <c r="D17147" i="11"/>
  <c r="E17147" i="11" s="1"/>
  <c r="D17148" i="11"/>
  <c r="E17148" i="11" s="1"/>
  <c r="D17149" i="11"/>
  <c r="E17149" i="11" s="1"/>
  <c r="D17150" i="11"/>
  <c r="E17150" i="11" s="1"/>
  <c r="D17151" i="11"/>
  <c r="E17151" i="11" s="1"/>
  <c r="D17152" i="11"/>
  <c r="E17152" i="11" s="1"/>
  <c r="D17153" i="11"/>
  <c r="E17153" i="11" s="1"/>
  <c r="D17154" i="11"/>
  <c r="E17154" i="11" s="1"/>
  <c r="D17155" i="11"/>
  <c r="E17155" i="11" s="1"/>
  <c r="D17156" i="11"/>
  <c r="E17156" i="11" s="1"/>
  <c r="D17157" i="11"/>
  <c r="E17157" i="11" s="1"/>
  <c r="D17158" i="11"/>
  <c r="E17158" i="11" s="1"/>
  <c r="D17159" i="11"/>
  <c r="E17159" i="11" s="1"/>
  <c r="D17160" i="11"/>
  <c r="E17160" i="11" s="1"/>
  <c r="D17161" i="11"/>
  <c r="E17161" i="11" s="1"/>
  <c r="D17162" i="11"/>
  <c r="E17162" i="11" s="1"/>
  <c r="D17163" i="11"/>
  <c r="E17163" i="11" s="1"/>
  <c r="D17164" i="11"/>
  <c r="E17164" i="11" s="1"/>
  <c r="D17165" i="11"/>
  <c r="E17165" i="11" s="1"/>
  <c r="D17166" i="11"/>
  <c r="E17166" i="11" s="1"/>
  <c r="D17167" i="11"/>
  <c r="E17167" i="11" s="1"/>
  <c r="D17168" i="11"/>
  <c r="E17168" i="11" s="1"/>
  <c r="D17169" i="11"/>
  <c r="E17169" i="11" s="1"/>
  <c r="D17170" i="11"/>
  <c r="E17170" i="11" s="1"/>
  <c r="D17171" i="11"/>
  <c r="E17171" i="11" s="1"/>
  <c r="D17172" i="11"/>
  <c r="E17172" i="11" s="1"/>
  <c r="D17173" i="11"/>
  <c r="E17173" i="11" s="1"/>
  <c r="D17174" i="11"/>
  <c r="E17174" i="11" s="1"/>
  <c r="D17175" i="11"/>
  <c r="E17175" i="11" s="1"/>
  <c r="D17176" i="11"/>
  <c r="E17176" i="11" s="1"/>
  <c r="D17177" i="11"/>
  <c r="E17177" i="11" s="1"/>
  <c r="D17178" i="11"/>
  <c r="E17178" i="11" s="1"/>
  <c r="D17179" i="11"/>
  <c r="E17179" i="11" s="1"/>
  <c r="D17180" i="11"/>
  <c r="E17180" i="11" s="1"/>
  <c r="D17181" i="11"/>
  <c r="E17181" i="11" s="1"/>
  <c r="D17182" i="11"/>
  <c r="E17182" i="11" s="1"/>
  <c r="D17183" i="11"/>
  <c r="E17183" i="11" s="1"/>
  <c r="D17184" i="11"/>
  <c r="E17184" i="11" s="1"/>
  <c r="D17185" i="11"/>
  <c r="E17185" i="11" s="1"/>
  <c r="D17186" i="11"/>
  <c r="E17186" i="11" s="1"/>
  <c r="D17187" i="11"/>
  <c r="E17187" i="11" s="1"/>
  <c r="D17188" i="11"/>
  <c r="E17188" i="11" s="1"/>
  <c r="D17189" i="11"/>
  <c r="E17189" i="11" s="1"/>
  <c r="D17190" i="11"/>
  <c r="E17190" i="11" s="1"/>
  <c r="D17191" i="11"/>
  <c r="E17191" i="11" s="1"/>
  <c r="D17192" i="11"/>
  <c r="E17192" i="11" s="1"/>
  <c r="D17193" i="11"/>
  <c r="E17193" i="11" s="1"/>
  <c r="D17194" i="11"/>
  <c r="E17194" i="11" s="1"/>
  <c r="D17195" i="11"/>
  <c r="E17195" i="11" s="1"/>
  <c r="D17196" i="11"/>
  <c r="E17196" i="11" s="1"/>
  <c r="D17197" i="11"/>
  <c r="E17197" i="11" s="1"/>
  <c r="D17198" i="11"/>
  <c r="E17198" i="11" s="1"/>
  <c r="D17199" i="11"/>
  <c r="E17199" i="11" s="1"/>
  <c r="D17200" i="11"/>
  <c r="E17200" i="11" s="1"/>
  <c r="D17201" i="11"/>
  <c r="E17201" i="11" s="1"/>
  <c r="D17202" i="11"/>
  <c r="E17202" i="11" s="1"/>
  <c r="D17203" i="11"/>
  <c r="E17203" i="11" s="1"/>
  <c r="D17204" i="11"/>
  <c r="E17204" i="11" s="1"/>
  <c r="D17205" i="11"/>
  <c r="E17205" i="11" s="1"/>
  <c r="D17206" i="11"/>
  <c r="E17206" i="11" s="1"/>
  <c r="D17207" i="11"/>
  <c r="E17207" i="11" s="1"/>
  <c r="D17208" i="11"/>
  <c r="E17208" i="11" s="1"/>
  <c r="D17209" i="11"/>
  <c r="E17209" i="11" s="1"/>
  <c r="D17210" i="11"/>
  <c r="E17210" i="11" s="1"/>
  <c r="D17211" i="11"/>
  <c r="E17211" i="11" s="1"/>
  <c r="D17212" i="11"/>
  <c r="E17212" i="11" s="1"/>
  <c r="D17213" i="11"/>
  <c r="E17213" i="11" s="1"/>
  <c r="D17214" i="11"/>
  <c r="E17214" i="11" s="1"/>
  <c r="D17215" i="11"/>
  <c r="E17215" i="11" s="1"/>
  <c r="D17216" i="11"/>
  <c r="E17216" i="11" s="1"/>
  <c r="D17217" i="11"/>
  <c r="E17217" i="11" s="1"/>
  <c r="D17218" i="11"/>
  <c r="E17218" i="11" s="1"/>
  <c r="D17219" i="11"/>
  <c r="E17219" i="11" s="1"/>
  <c r="D17220" i="11"/>
  <c r="E17220" i="11" s="1"/>
  <c r="D17221" i="11"/>
  <c r="E17221" i="11" s="1"/>
  <c r="D17222" i="11"/>
  <c r="E17222" i="11" s="1"/>
  <c r="D17223" i="11"/>
  <c r="E17223" i="11" s="1"/>
  <c r="D17224" i="11"/>
  <c r="E17224" i="11" s="1"/>
  <c r="D17225" i="11"/>
  <c r="E17225" i="11" s="1"/>
  <c r="D17226" i="11"/>
  <c r="E17226" i="11" s="1"/>
  <c r="D17227" i="11"/>
  <c r="E17227" i="11" s="1"/>
  <c r="D17228" i="11"/>
  <c r="E17228" i="11" s="1"/>
  <c r="D17229" i="11"/>
  <c r="E17229" i="11" s="1"/>
  <c r="D17230" i="11"/>
  <c r="E17230" i="11" s="1"/>
  <c r="D17231" i="11"/>
  <c r="E17231" i="11" s="1"/>
  <c r="D17232" i="11"/>
  <c r="E17232" i="11" s="1"/>
  <c r="D17233" i="11"/>
  <c r="E17233" i="11" s="1"/>
  <c r="D17234" i="11"/>
  <c r="E17234" i="11" s="1"/>
  <c r="D17235" i="11"/>
  <c r="E17235" i="11" s="1"/>
  <c r="D17236" i="11"/>
  <c r="E17236" i="11" s="1"/>
  <c r="D17237" i="11"/>
  <c r="E17237" i="11" s="1"/>
  <c r="D17238" i="11"/>
  <c r="E17238" i="11" s="1"/>
  <c r="D17239" i="11"/>
  <c r="E17239" i="11" s="1"/>
  <c r="D17240" i="11"/>
  <c r="E17240" i="11" s="1"/>
  <c r="D17241" i="11"/>
  <c r="E17241" i="11" s="1"/>
  <c r="D17242" i="11"/>
  <c r="E17242" i="11" s="1"/>
  <c r="D17243" i="11"/>
  <c r="E17243" i="11" s="1"/>
  <c r="D17244" i="11"/>
  <c r="E17244" i="11" s="1"/>
  <c r="D17245" i="11"/>
  <c r="E17245" i="11" s="1"/>
  <c r="D17246" i="11"/>
  <c r="E17246" i="11" s="1"/>
  <c r="D17247" i="11"/>
  <c r="E17247" i="11" s="1"/>
  <c r="D17248" i="11"/>
  <c r="E17248" i="11" s="1"/>
  <c r="D17249" i="11"/>
  <c r="E17249" i="11" s="1"/>
  <c r="D17250" i="11"/>
  <c r="E17250" i="11" s="1"/>
  <c r="D17251" i="11"/>
  <c r="E17251" i="11" s="1"/>
  <c r="D17252" i="11"/>
  <c r="E17252" i="11" s="1"/>
  <c r="D17253" i="11"/>
  <c r="E17253" i="11" s="1"/>
  <c r="D17254" i="11"/>
  <c r="E17254" i="11" s="1"/>
  <c r="D17255" i="11"/>
  <c r="E17255" i="11" s="1"/>
  <c r="D17256" i="11"/>
  <c r="E17256" i="11" s="1"/>
  <c r="D17257" i="11"/>
  <c r="E17257" i="11" s="1"/>
  <c r="D17258" i="11"/>
  <c r="E17258" i="11" s="1"/>
  <c r="D17259" i="11"/>
  <c r="E17259" i="11" s="1"/>
  <c r="D17260" i="11"/>
  <c r="E17260" i="11" s="1"/>
  <c r="D17261" i="11"/>
  <c r="E17261" i="11" s="1"/>
  <c r="D17262" i="11"/>
  <c r="E17262" i="11" s="1"/>
  <c r="D17263" i="11"/>
  <c r="E17263" i="11" s="1"/>
  <c r="D17264" i="11"/>
  <c r="E17264" i="11" s="1"/>
  <c r="D17265" i="11"/>
  <c r="E17265" i="11" s="1"/>
  <c r="D17266" i="11"/>
  <c r="E17266" i="11" s="1"/>
  <c r="D17267" i="11"/>
  <c r="E17267" i="11" s="1"/>
  <c r="D17268" i="11"/>
  <c r="E17268" i="11" s="1"/>
  <c r="D17269" i="11"/>
  <c r="E17269" i="11" s="1"/>
  <c r="D17270" i="11"/>
  <c r="E17270" i="11" s="1"/>
  <c r="D17271" i="11"/>
  <c r="E17271" i="11" s="1"/>
  <c r="D17272" i="11"/>
  <c r="E17272" i="11" s="1"/>
  <c r="D17273" i="11"/>
  <c r="E17273" i="11" s="1"/>
  <c r="D17274" i="11"/>
  <c r="E17274" i="11" s="1"/>
  <c r="D17275" i="11"/>
  <c r="E17275" i="11" s="1"/>
  <c r="D17276" i="11"/>
  <c r="E17276" i="11" s="1"/>
  <c r="D17277" i="11"/>
  <c r="E17277" i="11" s="1"/>
  <c r="D17278" i="11"/>
  <c r="E17278" i="11" s="1"/>
  <c r="D17279" i="11"/>
  <c r="E17279" i="11" s="1"/>
  <c r="D17280" i="11"/>
  <c r="E17280" i="11" s="1"/>
  <c r="D17281" i="11"/>
  <c r="E17281" i="11" s="1"/>
  <c r="D17282" i="11"/>
  <c r="E17282" i="11" s="1"/>
  <c r="D17283" i="11"/>
  <c r="E17283" i="11" s="1"/>
  <c r="D17284" i="11"/>
  <c r="E17284" i="11" s="1"/>
  <c r="D17285" i="11"/>
  <c r="E17285" i="11" s="1"/>
  <c r="D17286" i="11"/>
  <c r="E17286" i="11" s="1"/>
  <c r="D17287" i="11"/>
  <c r="E17287" i="11" s="1"/>
  <c r="D17288" i="11"/>
  <c r="E17288" i="11" s="1"/>
  <c r="D17289" i="11"/>
  <c r="E17289" i="11" s="1"/>
  <c r="D17290" i="11"/>
  <c r="E17290" i="11" s="1"/>
  <c r="D17291" i="11"/>
  <c r="E17291" i="11" s="1"/>
  <c r="D17292" i="11"/>
  <c r="E17292" i="11" s="1"/>
  <c r="D17293" i="11"/>
  <c r="E17293" i="11" s="1"/>
  <c r="D17294" i="11"/>
  <c r="E17294" i="11" s="1"/>
  <c r="D17295" i="11"/>
  <c r="E17295" i="11" s="1"/>
  <c r="D17296" i="11"/>
  <c r="E17296" i="11" s="1"/>
  <c r="D17297" i="11"/>
  <c r="E17297" i="11" s="1"/>
  <c r="D17298" i="11"/>
  <c r="E17298" i="11" s="1"/>
  <c r="D17299" i="11"/>
  <c r="E17299" i="11" s="1"/>
  <c r="D17300" i="11"/>
  <c r="E17300" i="11" s="1"/>
  <c r="D17301" i="11"/>
  <c r="E17301" i="11" s="1"/>
  <c r="D17302" i="11"/>
  <c r="E17302" i="11" s="1"/>
  <c r="D17303" i="11"/>
  <c r="E17303" i="11" s="1"/>
  <c r="D17304" i="11"/>
  <c r="E17304" i="11" s="1"/>
  <c r="D17305" i="11"/>
  <c r="E17305" i="11" s="1"/>
  <c r="D17306" i="11"/>
  <c r="E17306" i="11" s="1"/>
  <c r="D17307" i="11"/>
  <c r="E17307" i="11" s="1"/>
  <c r="D17308" i="11"/>
  <c r="E17308" i="11" s="1"/>
  <c r="D17309" i="11"/>
  <c r="E17309" i="11" s="1"/>
  <c r="D17310" i="11"/>
  <c r="E17310" i="11" s="1"/>
  <c r="D17311" i="11"/>
  <c r="E17311" i="11" s="1"/>
  <c r="D17312" i="11"/>
  <c r="E17312" i="11" s="1"/>
  <c r="D17313" i="11"/>
  <c r="E17313" i="11" s="1"/>
  <c r="D17314" i="11"/>
  <c r="E17314" i="11" s="1"/>
  <c r="D17315" i="11"/>
  <c r="E17315" i="11" s="1"/>
  <c r="D17316" i="11"/>
  <c r="E17316" i="11" s="1"/>
  <c r="D17317" i="11"/>
  <c r="E17317" i="11" s="1"/>
  <c r="D17318" i="11"/>
  <c r="E17318" i="11" s="1"/>
  <c r="D17319" i="11"/>
  <c r="E17319" i="11" s="1"/>
  <c r="D17320" i="11"/>
  <c r="E17320" i="11" s="1"/>
  <c r="D17321" i="11"/>
  <c r="E17321" i="11" s="1"/>
  <c r="D17322" i="11"/>
  <c r="E17322" i="11" s="1"/>
  <c r="D17323" i="11"/>
  <c r="E17323" i="11" s="1"/>
  <c r="D17324" i="11"/>
  <c r="E17324" i="11" s="1"/>
  <c r="D17325" i="11"/>
  <c r="E17325" i="11" s="1"/>
  <c r="D17326" i="11"/>
  <c r="E17326" i="11" s="1"/>
  <c r="D17327" i="11"/>
  <c r="E17327" i="11" s="1"/>
  <c r="D17328" i="11"/>
  <c r="E17328" i="11" s="1"/>
  <c r="D17329" i="11"/>
  <c r="E17329" i="11" s="1"/>
  <c r="D17330" i="11"/>
  <c r="E17330" i="11" s="1"/>
  <c r="D17331" i="11"/>
  <c r="E17331" i="11" s="1"/>
  <c r="D17332" i="11"/>
  <c r="E17332" i="11" s="1"/>
  <c r="D17333" i="11"/>
  <c r="E17333" i="11" s="1"/>
  <c r="D17334" i="11"/>
  <c r="E17334" i="11" s="1"/>
  <c r="D17335" i="11"/>
  <c r="E17335" i="11" s="1"/>
  <c r="D17336" i="11"/>
  <c r="E17336" i="11" s="1"/>
  <c r="D17337" i="11"/>
  <c r="E17337" i="11" s="1"/>
  <c r="D17338" i="11"/>
  <c r="E17338" i="11" s="1"/>
  <c r="D17339" i="11"/>
  <c r="E17339" i="11" s="1"/>
  <c r="D17340" i="11"/>
  <c r="E17340" i="11" s="1"/>
  <c r="D17341" i="11"/>
  <c r="E17341" i="11" s="1"/>
  <c r="D17342" i="11"/>
  <c r="E17342" i="11" s="1"/>
  <c r="D17343" i="11"/>
  <c r="E17343" i="11" s="1"/>
  <c r="D17344" i="11"/>
  <c r="E17344" i="11" s="1"/>
  <c r="D17345" i="11"/>
  <c r="E17345" i="11" s="1"/>
  <c r="D17346" i="11"/>
  <c r="E17346" i="11" s="1"/>
  <c r="D17347" i="11"/>
  <c r="E17347" i="11" s="1"/>
  <c r="D17348" i="11"/>
  <c r="E17348" i="11" s="1"/>
  <c r="D17349" i="11"/>
  <c r="E17349" i="11" s="1"/>
  <c r="D17350" i="11"/>
  <c r="E17350" i="11" s="1"/>
  <c r="D17351" i="11"/>
  <c r="E17351" i="11" s="1"/>
  <c r="D17352" i="11"/>
  <c r="E17352" i="11" s="1"/>
  <c r="D17353" i="11"/>
  <c r="E17353" i="11" s="1"/>
  <c r="D17354" i="11"/>
  <c r="E17354" i="11" s="1"/>
  <c r="D17355" i="11"/>
  <c r="E17355" i="11" s="1"/>
  <c r="D17356" i="11"/>
  <c r="E17356" i="11" s="1"/>
  <c r="D17357" i="11"/>
  <c r="E17357" i="11" s="1"/>
  <c r="D17358" i="11"/>
  <c r="E17358" i="11" s="1"/>
  <c r="D17359" i="11"/>
  <c r="E17359" i="11" s="1"/>
  <c r="D17360" i="11"/>
  <c r="E17360" i="11" s="1"/>
  <c r="D17361" i="11"/>
  <c r="E17361" i="11" s="1"/>
  <c r="D17362" i="11"/>
  <c r="E17362" i="11" s="1"/>
  <c r="D17363" i="11"/>
  <c r="E17363" i="11" s="1"/>
  <c r="D17364" i="11"/>
  <c r="E17364" i="11" s="1"/>
  <c r="D17365" i="11"/>
  <c r="E17365" i="11" s="1"/>
  <c r="D17366" i="11"/>
  <c r="E17366" i="11" s="1"/>
  <c r="D17367" i="11"/>
  <c r="E17367" i="11" s="1"/>
  <c r="D17368" i="11"/>
  <c r="E17368" i="11" s="1"/>
  <c r="D17369" i="11"/>
  <c r="E17369" i="11" s="1"/>
  <c r="D17370" i="11"/>
  <c r="E17370" i="11" s="1"/>
  <c r="D17371" i="11"/>
  <c r="E17371" i="11" s="1"/>
  <c r="D17372" i="11"/>
  <c r="E17372" i="11" s="1"/>
  <c r="D17373" i="11"/>
  <c r="E17373" i="11" s="1"/>
  <c r="D17374" i="11"/>
  <c r="E17374" i="11" s="1"/>
  <c r="D17375" i="11"/>
  <c r="E17375" i="11" s="1"/>
  <c r="D17376" i="11"/>
  <c r="E17376" i="11" s="1"/>
  <c r="D17377" i="11"/>
  <c r="E17377" i="11" s="1"/>
  <c r="D17378" i="11"/>
  <c r="E17378" i="11" s="1"/>
  <c r="D17379" i="11"/>
  <c r="E17379" i="11" s="1"/>
  <c r="D17380" i="11"/>
  <c r="E17380" i="11" s="1"/>
  <c r="D17381" i="11"/>
  <c r="E17381" i="11" s="1"/>
  <c r="D17382" i="11"/>
  <c r="E17382" i="11" s="1"/>
  <c r="D17383" i="11"/>
  <c r="E17383" i="11" s="1"/>
  <c r="D17384" i="11"/>
  <c r="E17384" i="11" s="1"/>
  <c r="D17385" i="11"/>
  <c r="E17385" i="11" s="1"/>
  <c r="D17386" i="11"/>
  <c r="E17386" i="11" s="1"/>
  <c r="D17387" i="11"/>
  <c r="E17387" i="11" s="1"/>
  <c r="D17388" i="11"/>
  <c r="E17388" i="11" s="1"/>
  <c r="D17389" i="11"/>
  <c r="E17389" i="11" s="1"/>
  <c r="D17390" i="11"/>
  <c r="E17390" i="11" s="1"/>
  <c r="D17391" i="11"/>
  <c r="E17391" i="11" s="1"/>
  <c r="D17392" i="11"/>
  <c r="E17392" i="11" s="1"/>
  <c r="D17393" i="11"/>
  <c r="E17393" i="11" s="1"/>
  <c r="D17394" i="11"/>
  <c r="E17394" i="11" s="1"/>
  <c r="D17395" i="11"/>
  <c r="E17395" i="11" s="1"/>
  <c r="D17396" i="11"/>
  <c r="E17396" i="11" s="1"/>
  <c r="D17397" i="11"/>
  <c r="E17397" i="11" s="1"/>
  <c r="D17398" i="11"/>
  <c r="E17398" i="11" s="1"/>
  <c r="D17399" i="11"/>
  <c r="E17399" i="11" s="1"/>
  <c r="D17400" i="11"/>
  <c r="E17400" i="11" s="1"/>
  <c r="D17401" i="11"/>
  <c r="E17401" i="11" s="1"/>
  <c r="D17402" i="11"/>
  <c r="E17402" i="11" s="1"/>
  <c r="D17403" i="11"/>
  <c r="E17403" i="11" s="1"/>
  <c r="D17404" i="11"/>
  <c r="E17404" i="11" s="1"/>
  <c r="D17405" i="11"/>
  <c r="E17405" i="11" s="1"/>
  <c r="D17406" i="11"/>
  <c r="E17406" i="11" s="1"/>
  <c r="D17407" i="11"/>
  <c r="E17407" i="11" s="1"/>
  <c r="D17408" i="11"/>
  <c r="E17408" i="11" s="1"/>
  <c r="D17409" i="11"/>
  <c r="E17409" i="11" s="1"/>
  <c r="D17410" i="11"/>
  <c r="E17410" i="11" s="1"/>
  <c r="D17411" i="11"/>
  <c r="E17411" i="11" s="1"/>
  <c r="D17412" i="11"/>
  <c r="E17412" i="11" s="1"/>
  <c r="D17413" i="11"/>
  <c r="E17413" i="11" s="1"/>
  <c r="D17414" i="11"/>
  <c r="E17414" i="11" s="1"/>
  <c r="D17415" i="11"/>
  <c r="E17415" i="11" s="1"/>
  <c r="D17416" i="11"/>
  <c r="E17416" i="11" s="1"/>
  <c r="D17417" i="11"/>
  <c r="E17417" i="11" s="1"/>
  <c r="D17418" i="11"/>
  <c r="E17418" i="11" s="1"/>
  <c r="D17419" i="11"/>
  <c r="E17419" i="11" s="1"/>
  <c r="D17420" i="11"/>
  <c r="E17420" i="11" s="1"/>
  <c r="D17421" i="11"/>
  <c r="E17421" i="11" s="1"/>
  <c r="D17422" i="11"/>
  <c r="E17422" i="11" s="1"/>
  <c r="D17423" i="11"/>
  <c r="E17423" i="11" s="1"/>
  <c r="D17424" i="11"/>
  <c r="E17424" i="11" s="1"/>
  <c r="D17425" i="11"/>
  <c r="E17425" i="11" s="1"/>
  <c r="D17426" i="11"/>
  <c r="E17426" i="11" s="1"/>
  <c r="D17427" i="11"/>
  <c r="E17427" i="11" s="1"/>
  <c r="D17428" i="11"/>
  <c r="E17428" i="11" s="1"/>
  <c r="D17429" i="11"/>
  <c r="E17429" i="11" s="1"/>
  <c r="D17430" i="11"/>
  <c r="E17430" i="11" s="1"/>
  <c r="D17431" i="11"/>
  <c r="E17431" i="11" s="1"/>
  <c r="D17432" i="11"/>
  <c r="E17432" i="11" s="1"/>
  <c r="D17433" i="11"/>
  <c r="E17433" i="11" s="1"/>
  <c r="D17434" i="11"/>
  <c r="E17434" i="11" s="1"/>
  <c r="D17435" i="11"/>
  <c r="E17435" i="11" s="1"/>
  <c r="D17436" i="11"/>
  <c r="E17436" i="11" s="1"/>
  <c r="D17437" i="11"/>
  <c r="E17437" i="11" s="1"/>
  <c r="D17438" i="11"/>
  <c r="E17438" i="11" s="1"/>
  <c r="D17439" i="11"/>
  <c r="E17439" i="11" s="1"/>
  <c r="D17440" i="11"/>
  <c r="E17440" i="11" s="1"/>
  <c r="D17441" i="11"/>
  <c r="E17441" i="11" s="1"/>
  <c r="D17442" i="11"/>
  <c r="E17442" i="11" s="1"/>
  <c r="D17443" i="11"/>
  <c r="E17443" i="11" s="1"/>
  <c r="D17444" i="11"/>
  <c r="E17444" i="11" s="1"/>
  <c r="D17445" i="11"/>
  <c r="E17445" i="11" s="1"/>
  <c r="D17446" i="11"/>
  <c r="E17446" i="11" s="1"/>
  <c r="D17447" i="11"/>
  <c r="E17447" i="11" s="1"/>
  <c r="D17448" i="11"/>
  <c r="E17448" i="11" s="1"/>
  <c r="D17449" i="11"/>
  <c r="E17449" i="11" s="1"/>
  <c r="D17450" i="11"/>
  <c r="E17450" i="11" s="1"/>
  <c r="D17451" i="11"/>
  <c r="E17451" i="11" s="1"/>
  <c r="D17452" i="11"/>
  <c r="E17452" i="11" s="1"/>
  <c r="D17453" i="11"/>
  <c r="E17453" i="11" s="1"/>
  <c r="D17454" i="11"/>
  <c r="E17454" i="11" s="1"/>
  <c r="D17455" i="11"/>
  <c r="E17455" i="11" s="1"/>
  <c r="D17456" i="11"/>
  <c r="E17456" i="11" s="1"/>
  <c r="D17457" i="11"/>
  <c r="E17457" i="11" s="1"/>
  <c r="D17458" i="11"/>
  <c r="E17458" i="11" s="1"/>
  <c r="D17459" i="11"/>
  <c r="E17459" i="11" s="1"/>
  <c r="D17460" i="11"/>
  <c r="E17460" i="11" s="1"/>
  <c r="D17461" i="11"/>
  <c r="E17461" i="11" s="1"/>
  <c r="D17462" i="11"/>
  <c r="E17462" i="11" s="1"/>
  <c r="D17463" i="11"/>
  <c r="E17463" i="11" s="1"/>
  <c r="D17464" i="11"/>
  <c r="E17464" i="11" s="1"/>
  <c r="D17465" i="11"/>
  <c r="E17465" i="11" s="1"/>
  <c r="D17466" i="11"/>
  <c r="E17466" i="11" s="1"/>
  <c r="D17467" i="11"/>
  <c r="E17467" i="11" s="1"/>
  <c r="D17468" i="11"/>
  <c r="E17468" i="11" s="1"/>
  <c r="D17469" i="11"/>
  <c r="E17469" i="11" s="1"/>
  <c r="D17470" i="11"/>
  <c r="E17470" i="11" s="1"/>
  <c r="D17471" i="11"/>
  <c r="E17471" i="11" s="1"/>
  <c r="D17472" i="11"/>
  <c r="E17472" i="11" s="1"/>
  <c r="D17473" i="11"/>
  <c r="E17473" i="11" s="1"/>
  <c r="D17474" i="11"/>
  <c r="E17474" i="11" s="1"/>
  <c r="D17475" i="11"/>
  <c r="E17475" i="11" s="1"/>
  <c r="D17476" i="11"/>
  <c r="E17476" i="11" s="1"/>
  <c r="D17477" i="11"/>
  <c r="E17477" i="11" s="1"/>
  <c r="D17478" i="11"/>
  <c r="E17478" i="11" s="1"/>
  <c r="D17479" i="11"/>
  <c r="E17479" i="11" s="1"/>
  <c r="D17480" i="11"/>
  <c r="E17480" i="11" s="1"/>
  <c r="D17481" i="11"/>
  <c r="E17481" i="11" s="1"/>
  <c r="D17482" i="11"/>
  <c r="E17482" i="11" s="1"/>
  <c r="D17483" i="11"/>
  <c r="E17483" i="11" s="1"/>
  <c r="D17484" i="11"/>
  <c r="E17484" i="11" s="1"/>
  <c r="D17485" i="11"/>
  <c r="E17485" i="11" s="1"/>
  <c r="D17486" i="11"/>
  <c r="E17486" i="11" s="1"/>
  <c r="D17487" i="11"/>
  <c r="E17487" i="11" s="1"/>
  <c r="D17488" i="11"/>
  <c r="E17488" i="11" s="1"/>
  <c r="D17489" i="11"/>
  <c r="E17489" i="11" s="1"/>
  <c r="D17490" i="11"/>
  <c r="E17490" i="11" s="1"/>
  <c r="D17491" i="11"/>
  <c r="E17491" i="11" s="1"/>
  <c r="D17492" i="11"/>
  <c r="E17492" i="11" s="1"/>
  <c r="D17493" i="11"/>
  <c r="E17493" i="11" s="1"/>
  <c r="D17494" i="11"/>
  <c r="E17494" i="11" s="1"/>
  <c r="D17495" i="11"/>
  <c r="E17495" i="11" s="1"/>
  <c r="D17496" i="11"/>
  <c r="E17496" i="11" s="1"/>
  <c r="D17497" i="11"/>
  <c r="E17497" i="11" s="1"/>
  <c r="D17498" i="11"/>
  <c r="E17498" i="11" s="1"/>
  <c r="D17499" i="11"/>
  <c r="E17499" i="11" s="1"/>
  <c r="D17500" i="11"/>
  <c r="E17500" i="11" s="1"/>
  <c r="D17501" i="11"/>
  <c r="E17501" i="11" s="1"/>
  <c r="D17502" i="11"/>
  <c r="E17502" i="11" s="1"/>
  <c r="D17503" i="11"/>
  <c r="E17503" i="11" s="1"/>
  <c r="D17504" i="11"/>
  <c r="E17504" i="11" s="1"/>
  <c r="D17505" i="11"/>
  <c r="E17505" i="11" s="1"/>
  <c r="D17506" i="11"/>
  <c r="E17506" i="11" s="1"/>
  <c r="D17507" i="11"/>
  <c r="E17507" i="11" s="1"/>
  <c r="D17508" i="11"/>
  <c r="E17508" i="11" s="1"/>
  <c r="D17509" i="11"/>
  <c r="E17509" i="11" s="1"/>
  <c r="D17510" i="11"/>
  <c r="E17510" i="11" s="1"/>
  <c r="D17511" i="11"/>
  <c r="E17511" i="11" s="1"/>
  <c r="D17512" i="11"/>
  <c r="E17512" i="11" s="1"/>
  <c r="D17513" i="11"/>
  <c r="E17513" i="11" s="1"/>
  <c r="D17514" i="11"/>
  <c r="E17514" i="11" s="1"/>
  <c r="D17515" i="11"/>
  <c r="E17515" i="11" s="1"/>
  <c r="D17516" i="11"/>
  <c r="E17516" i="11" s="1"/>
  <c r="D17517" i="11"/>
  <c r="E17517" i="11" s="1"/>
  <c r="D17518" i="11"/>
  <c r="E17518" i="11" s="1"/>
  <c r="D17519" i="11"/>
  <c r="E17519" i="11" s="1"/>
  <c r="D17520" i="11"/>
  <c r="E17520" i="11" s="1"/>
  <c r="D17521" i="11"/>
  <c r="E17521" i="11" s="1"/>
  <c r="D17522" i="11"/>
  <c r="E17522" i="11" s="1"/>
  <c r="D17523" i="11"/>
  <c r="E17523" i="11" s="1"/>
  <c r="D17524" i="11"/>
  <c r="E17524" i="11" s="1"/>
  <c r="D17525" i="11"/>
  <c r="E17525" i="11" s="1"/>
  <c r="D17526" i="11"/>
  <c r="E17526" i="11" s="1"/>
  <c r="D17527" i="11"/>
  <c r="E17527" i="11" s="1"/>
  <c r="D17528" i="11"/>
  <c r="E17528" i="11" s="1"/>
  <c r="D17529" i="11"/>
  <c r="E17529" i="11" s="1"/>
  <c r="D17530" i="11"/>
  <c r="E17530" i="11" s="1"/>
  <c r="D17531" i="11"/>
  <c r="E17531" i="11" s="1"/>
  <c r="D17532" i="11"/>
  <c r="E17532" i="11" s="1"/>
  <c r="D17533" i="11"/>
  <c r="E17533" i="11" s="1"/>
  <c r="D17534" i="11"/>
  <c r="E17534" i="11" s="1"/>
  <c r="D17535" i="11"/>
  <c r="E17535" i="11" s="1"/>
  <c r="D17536" i="11"/>
  <c r="E17536" i="11" s="1"/>
  <c r="D17537" i="11"/>
  <c r="E17537" i="11" s="1"/>
  <c r="D17538" i="11"/>
  <c r="E17538" i="11" s="1"/>
  <c r="D17539" i="11"/>
  <c r="E17539" i="11" s="1"/>
  <c r="D17540" i="11"/>
  <c r="E17540" i="11" s="1"/>
  <c r="D17541" i="11"/>
  <c r="E17541" i="11" s="1"/>
  <c r="D17542" i="11"/>
  <c r="E17542" i="11" s="1"/>
  <c r="D17543" i="11"/>
  <c r="E17543" i="11" s="1"/>
  <c r="D17544" i="11"/>
  <c r="E17544" i="11" s="1"/>
  <c r="D17545" i="11"/>
  <c r="E17545" i="11" s="1"/>
  <c r="D17546" i="11"/>
  <c r="E17546" i="11" s="1"/>
  <c r="D17547" i="11"/>
  <c r="E17547" i="11" s="1"/>
  <c r="D17548" i="11"/>
  <c r="E17548" i="11" s="1"/>
  <c r="D17549" i="11"/>
  <c r="E17549" i="11" s="1"/>
  <c r="D17550" i="11"/>
  <c r="E17550" i="11" s="1"/>
  <c r="D17551" i="11"/>
  <c r="E17551" i="11" s="1"/>
  <c r="D17552" i="11"/>
  <c r="E17552" i="11" s="1"/>
  <c r="F59" i="4" l="1"/>
  <c r="F60" i="4"/>
  <c r="F61" i="4"/>
  <c r="F62" i="4"/>
  <c r="F63" i="4"/>
  <c r="F58" i="4"/>
  <c r="E8" i="1" l="1"/>
  <c r="E8" i="2"/>
  <c r="C9" i="8"/>
  <c r="C10" i="8"/>
  <c r="C11" i="8"/>
  <c r="C12" i="8"/>
  <c r="C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8" i="8"/>
  <c r="K8" i="1" l="1"/>
  <c r="K8" i="2" s="1"/>
  <c r="S8" i="1"/>
  <c r="S8" i="2" s="1"/>
  <c r="AA8" i="1"/>
  <c r="AA8" i="2" s="1"/>
  <c r="AI8" i="1"/>
  <c r="AI8" i="2" s="1"/>
  <c r="AQ8" i="1"/>
  <c r="AQ8" i="2" s="1"/>
  <c r="AR8" i="1"/>
  <c r="AR8" i="2" s="1"/>
  <c r="L8" i="1"/>
  <c r="L8" i="2" s="1"/>
  <c r="T8" i="1"/>
  <c r="T8" i="2" s="1"/>
  <c r="AB8" i="1"/>
  <c r="AB8" i="2" s="1"/>
  <c r="AJ8" i="1"/>
  <c r="AJ8" i="2" s="1"/>
  <c r="M8" i="1"/>
  <c r="M8" i="2" s="1"/>
  <c r="U8" i="1"/>
  <c r="U8" i="2" s="1"/>
  <c r="AC8" i="1"/>
  <c r="AC8" i="2" s="1"/>
  <c r="AK8" i="1"/>
  <c r="AK8" i="2" s="1"/>
  <c r="AS8" i="1"/>
  <c r="AS8" i="2" s="1"/>
  <c r="N8" i="1"/>
  <c r="N8" i="2" s="1"/>
  <c r="V8" i="1"/>
  <c r="V8" i="2" s="1"/>
  <c r="AD8" i="1"/>
  <c r="AD8" i="2" s="1"/>
  <c r="AL8" i="1"/>
  <c r="AL8" i="2" s="1"/>
  <c r="AT8" i="1"/>
  <c r="AT8" i="2" s="1"/>
  <c r="G8" i="1"/>
  <c r="G8" i="2" s="1"/>
  <c r="O8" i="1"/>
  <c r="O8" i="2" s="1"/>
  <c r="W8" i="1"/>
  <c r="W8" i="2" s="1"/>
  <c r="AE8" i="1"/>
  <c r="AE8" i="2" s="1"/>
  <c r="AM8" i="1"/>
  <c r="AM8" i="2" s="1"/>
  <c r="AU8" i="1"/>
  <c r="AU8" i="2" s="1"/>
  <c r="H8" i="1"/>
  <c r="H8" i="2" s="1"/>
  <c r="P8" i="1"/>
  <c r="P8" i="2" s="1"/>
  <c r="X8" i="1"/>
  <c r="X8" i="2" s="1"/>
  <c r="AF8" i="1"/>
  <c r="AF8" i="2" s="1"/>
  <c r="AN8" i="1"/>
  <c r="AN8" i="2" s="1"/>
  <c r="F8" i="1"/>
  <c r="F8" i="2" s="1"/>
  <c r="I8" i="1"/>
  <c r="I8" i="2" s="1"/>
  <c r="Q8" i="1"/>
  <c r="Q8" i="2" s="1"/>
  <c r="Y8" i="1"/>
  <c r="Y8" i="2" s="1"/>
  <c r="AG8" i="1"/>
  <c r="AG8" i="2" s="1"/>
  <c r="AO8" i="1"/>
  <c r="AO8" i="2" s="1"/>
  <c r="J8" i="1"/>
  <c r="J8" i="2" s="1"/>
  <c r="R8" i="1"/>
  <c r="R8" i="2" s="1"/>
  <c r="Z8" i="1"/>
  <c r="Z8" i="2" s="1"/>
  <c r="AH8" i="1"/>
  <c r="AH8" i="2" s="1"/>
  <c r="AP8" i="1"/>
  <c r="AP8" i="2" s="1"/>
  <c r="G9" i="4"/>
  <c r="G57" i="4" s="1"/>
  <c r="H9" i="4"/>
  <c r="H57" i="4" s="1"/>
  <c r="I9" i="4"/>
  <c r="I57" i="4" s="1"/>
  <c r="J9" i="4"/>
  <c r="J57" i="4" s="1"/>
  <c r="K9" i="4"/>
  <c r="K57" i="4" s="1"/>
  <c r="L9" i="4"/>
  <c r="L57" i="4" s="1"/>
  <c r="M9" i="4"/>
  <c r="M57" i="4" s="1"/>
  <c r="N9" i="4"/>
  <c r="N57" i="4" s="1"/>
  <c r="O9" i="4"/>
  <c r="O57" i="4" s="1"/>
  <c r="P9" i="4"/>
  <c r="P57" i="4" s="1"/>
  <c r="Q9" i="4"/>
  <c r="Q57" i="4" s="1"/>
  <c r="R9" i="4"/>
  <c r="R57" i="4" s="1"/>
  <c r="S9" i="4"/>
  <c r="S57" i="4" s="1"/>
  <c r="T9" i="4"/>
  <c r="T57" i="4" s="1"/>
  <c r="U9" i="4"/>
  <c r="U57" i="4" s="1"/>
  <c r="V9" i="4"/>
  <c r="V57" i="4" s="1"/>
  <c r="W9" i="4"/>
  <c r="W57" i="4" s="1"/>
  <c r="X9" i="4"/>
  <c r="X57" i="4" s="1"/>
  <c r="Y9" i="4"/>
  <c r="Y57" i="4" s="1"/>
  <c r="Z9" i="4"/>
  <c r="Z57" i="4" s="1"/>
  <c r="AA9" i="4"/>
  <c r="AA57" i="4" s="1"/>
  <c r="AB9" i="4"/>
  <c r="AB57" i="4" s="1"/>
  <c r="AC9" i="4"/>
  <c r="AC57" i="4" s="1"/>
  <c r="AD9" i="4"/>
  <c r="AD57" i="4" s="1"/>
  <c r="AE9" i="4"/>
  <c r="AE57" i="4" s="1"/>
  <c r="AF9" i="4"/>
  <c r="AF57" i="4" s="1"/>
  <c r="AG9" i="4"/>
  <c r="AG57" i="4" s="1"/>
  <c r="AH9" i="4"/>
  <c r="AH57" i="4" s="1"/>
  <c r="AI9" i="4"/>
  <c r="AI57" i="4" s="1"/>
  <c r="AJ9" i="4"/>
  <c r="AJ57" i="4" s="1"/>
  <c r="AK9" i="4"/>
  <c r="AK57" i="4" s="1"/>
  <c r="AL9" i="4"/>
  <c r="AL57" i="4" s="1"/>
  <c r="AM9" i="4"/>
  <c r="AM57" i="4" s="1"/>
  <c r="AN9" i="4"/>
  <c r="AN57" i="4" s="1"/>
  <c r="AO9" i="4"/>
  <c r="AO57" i="4" s="1"/>
  <c r="AP9" i="4"/>
  <c r="AP57" i="4" s="1"/>
  <c r="AQ9" i="4"/>
  <c r="AQ57" i="4" s="1"/>
  <c r="AR9" i="4"/>
  <c r="AR57" i="4" s="1"/>
  <c r="AS9" i="4"/>
  <c r="AS57" i="4" s="1"/>
  <c r="AT9" i="4"/>
  <c r="AT57" i="4" s="1"/>
  <c r="AU9" i="4"/>
  <c r="AU57" i="4" s="1"/>
  <c r="AV9" i="4"/>
  <c r="AV57" i="4" s="1"/>
  <c r="C9" i="1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  <c r="C103" i="2"/>
  <c r="C104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C136" i="2"/>
  <c r="C137" i="2"/>
  <c r="C138" i="2"/>
  <c r="C139" i="2"/>
  <c r="C140" i="2"/>
  <c r="C141" i="2"/>
  <c r="C142" i="2"/>
  <c r="C143" i="2"/>
  <c r="C144" i="2"/>
  <c r="C145" i="2"/>
  <c r="C146" i="2"/>
  <c r="C147" i="2"/>
  <c r="C148" i="2"/>
  <c r="C149" i="2"/>
  <c r="C150" i="2"/>
  <c r="C151" i="2"/>
  <c r="C152" i="2"/>
  <c r="C153" i="2"/>
  <c r="C154" i="2"/>
  <c r="C155" i="2"/>
  <c r="C156" i="2"/>
  <c r="C157" i="2"/>
  <c r="C158" i="2"/>
  <c r="C159" i="2"/>
  <c r="C160" i="2"/>
  <c r="C161" i="2"/>
  <c r="C162" i="2"/>
  <c r="C163" i="2"/>
  <c r="C164" i="2"/>
  <c r="C165" i="2"/>
  <c r="C166" i="2"/>
  <c r="C167" i="2"/>
  <c r="C168" i="2"/>
  <c r="C169" i="2"/>
  <c r="C170" i="2"/>
  <c r="C171" i="2"/>
  <c r="C172" i="2"/>
  <c r="C173" i="2"/>
  <c r="C174" i="2"/>
  <c r="C175" i="2"/>
  <c r="C176" i="2"/>
  <c r="C177" i="2"/>
  <c r="C178" i="2"/>
  <c r="C179" i="2"/>
  <c r="C180" i="2"/>
  <c r="C181" i="2"/>
  <c r="C182" i="2"/>
  <c r="C183" i="2"/>
  <c r="C184" i="2"/>
  <c r="C185" i="2"/>
  <c r="C186" i="2"/>
  <c r="C187" i="2"/>
  <c r="C188" i="2"/>
  <c r="C189" i="2"/>
  <c r="C190" i="2"/>
  <c r="C191" i="2"/>
  <c r="C192" i="2"/>
  <c r="C193" i="2"/>
  <c r="C194" i="2"/>
  <c r="C195" i="2"/>
  <c r="C196" i="2"/>
  <c r="C197" i="2"/>
  <c r="C198" i="2"/>
  <c r="C199" i="2"/>
  <c r="C200" i="2"/>
  <c r="C201" i="2"/>
  <c r="C202" i="2"/>
  <c r="C203" i="2"/>
  <c r="C204" i="2"/>
  <c r="C205" i="2"/>
  <c r="C206" i="2"/>
  <c r="C207" i="2"/>
  <c r="C208" i="2"/>
  <c r="C209" i="2"/>
  <c r="C210" i="2"/>
  <c r="C211" i="2"/>
  <c r="C212" i="2"/>
  <c r="C213" i="2"/>
  <c r="C214" i="2"/>
  <c r="C215" i="2"/>
  <c r="C216" i="2"/>
  <c r="C217" i="2"/>
  <c r="C218" i="2"/>
  <c r="C219" i="2"/>
  <c r="C220" i="2"/>
  <c r="C221" i="2"/>
  <c r="C222" i="2"/>
  <c r="C223" i="2"/>
  <c r="C224" i="2"/>
  <c r="C225" i="2"/>
  <c r="C226" i="2"/>
  <c r="C227" i="2"/>
  <c r="C228" i="2"/>
  <c r="C229" i="2"/>
  <c r="C230" i="2"/>
  <c r="C231" i="2"/>
  <c r="C232" i="2"/>
  <c r="C233" i="2"/>
  <c r="C234" i="2"/>
  <c r="C235" i="2"/>
  <c r="C236" i="2"/>
  <c r="C237" i="2"/>
  <c r="C238" i="2"/>
  <c r="C239" i="2"/>
  <c r="C240" i="2"/>
  <c r="C241" i="2"/>
  <c r="C242" i="2"/>
  <c r="C243" i="2"/>
  <c r="C244" i="2"/>
  <c r="C245" i="2"/>
  <c r="C246" i="2"/>
  <c r="C247" i="2"/>
  <c r="C248" i="2"/>
  <c r="C249" i="2"/>
  <c r="C250" i="2"/>
  <c r="C251" i="2"/>
  <c r="C252" i="2"/>
  <c r="C253" i="2"/>
  <c r="C254" i="2"/>
  <c r="C255" i="2"/>
  <c r="C256" i="2"/>
  <c r="C257" i="2"/>
  <c r="C258" i="2"/>
  <c r="C259" i="2"/>
  <c r="C260" i="2"/>
  <c r="C261" i="2"/>
  <c r="C262" i="2"/>
  <c r="C263" i="2"/>
  <c r="C264" i="2"/>
  <c r="C265" i="2"/>
  <c r="C266" i="2"/>
  <c r="C267" i="2"/>
  <c r="C268" i="2"/>
  <c r="C269" i="2"/>
  <c r="C270" i="2"/>
  <c r="C271" i="2"/>
  <c r="C272" i="2"/>
  <c r="C273" i="2"/>
  <c r="C274" i="2"/>
  <c r="C275" i="2"/>
  <c r="C276" i="2"/>
  <c r="C277" i="2"/>
  <c r="C278" i="2"/>
  <c r="C279" i="2"/>
  <c r="C280" i="2"/>
  <c r="C281" i="2"/>
  <c r="C282" i="2"/>
  <c r="C283" i="2"/>
  <c r="C284" i="2"/>
  <c r="C285" i="2"/>
  <c r="C286" i="2"/>
  <c r="C287" i="2"/>
  <c r="C288" i="2"/>
  <c r="C289" i="2"/>
  <c r="C290" i="2"/>
  <c r="C291" i="2"/>
  <c r="C292" i="2"/>
  <c r="C293" i="2"/>
  <c r="C294" i="2"/>
  <c r="C295" i="2"/>
  <c r="C296" i="2"/>
  <c r="C297" i="2"/>
  <c r="C298" i="2"/>
  <c r="C299" i="2"/>
  <c r="C300" i="2"/>
  <c r="C301" i="2"/>
  <c r="C302" i="2"/>
  <c r="C303" i="2"/>
  <c r="C304" i="2"/>
  <c r="C305" i="2"/>
  <c r="C306" i="2"/>
  <c r="C307" i="2"/>
  <c r="C308" i="2"/>
  <c r="C309" i="2"/>
  <c r="C310" i="2"/>
  <c r="C311" i="2"/>
  <c r="C312" i="2"/>
  <c r="C313" i="2"/>
  <c r="C314" i="2"/>
  <c r="C315" i="2"/>
  <c r="C316" i="2"/>
  <c r="C317" i="2"/>
  <c r="C318" i="2"/>
  <c r="C319" i="2"/>
  <c r="C320" i="2"/>
  <c r="C321" i="2"/>
  <c r="C322" i="2"/>
  <c r="C323" i="2"/>
  <c r="C324" i="2"/>
  <c r="C325" i="2"/>
  <c r="C326" i="2"/>
  <c r="C327" i="2"/>
  <c r="C328" i="2"/>
  <c r="C329" i="2"/>
  <c r="C330" i="2"/>
  <c r="C331" i="2"/>
  <c r="C332" i="2"/>
  <c r="C333" i="2"/>
  <c r="C334" i="2"/>
  <c r="C335" i="2"/>
  <c r="C336" i="2"/>
  <c r="C337" i="2"/>
  <c r="C338" i="2"/>
  <c r="C339" i="2"/>
  <c r="C340" i="2"/>
  <c r="C341" i="2"/>
  <c r="C342" i="2"/>
  <c r="C343" i="2"/>
  <c r="C344" i="2"/>
  <c r="C345" i="2"/>
  <c r="C346" i="2"/>
  <c r="C347" i="2"/>
  <c r="C348" i="2"/>
  <c r="C349" i="2"/>
  <c r="C350" i="2"/>
  <c r="C351" i="2"/>
  <c r="C352" i="2"/>
  <c r="C353" i="2"/>
  <c r="C354" i="2"/>
  <c r="C355" i="2"/>
  <c r="C356" i="2"/>
  <c r="C357" i="2"/>
  <c r="C358" i="2"/>
  <c r="C359" i="2"/>
  <c r="C360" i="2"/>
  <c r="C361" i="2"/>
  <c r="C362" i="2"/>
  <c r="C363" i="2"/>
  <c r="C364" i="2"/>
  <c r="C365" i="2"/>
  <c r="C366" i="2"/>
  <c r="C367" i="2"/>
  <c r="C368" i="2"/>
  <c r="C369" i="2"/>
  <c r="C370" i="2"/>
  <c r="C371" i="2"/>
  <c r="C372" i="2"/>
  <c r="C373" i="2"/>
  <c r="C374" i="2"/>
  <c r="C375" i="2"/>
  <c r="C376" i="2"/>
  <c r="C377" i="2"/>
  <c r="C378" i="2"/>
  <c r="C379" i="2"/>
  <c r="C380" i="2"/>
  <c r="C381" i="2"/>
  <c r="C382" i="2"/>
  <c r="C383" i="2"/>
  <c r="C384" i="2"/>
  <c r="C385" i="2"/>
  <c r="C386" i="2"/>
  <c r="C387" i="2"/>
  <c r="C388" i="2"/>
  <c r="C389" i="2"/>
  <c r="C390" i="2"/>
  <c r="C391" i="2"/>
  <c r="C392" i="2"/>
  <c r="C393" i="2"/>
  <c r="C394" i="2"/>
  <c r="C395" i="2"/>
  <c r="C396" i="2"/>
  <c r="C397" i="2"/>
  <c r="C398" i="2"/>
  <c r="C399" i="2"/>
  <c r="C400" i="2"/>
  <c r="C401" i="2"/>
  <c r="C402" i="2"/>
  <c r="C403" i="2"/>
  <c r="C404" i="2"/>
  <c r="C405" i="2"/>
  <c r="C406" i="2"/>
  <c r="C407" i="2"/>
  <c r="C408" i="2"/>
  <c r="C409" i="2"/>
  <c r="C410" i="2"/>
  <c r="C411" i="2"/>
  <c r="C412" i="2"/>
  <c r="C413" i="2"/>
  <c r="C414" i="2"/>
  <c r="C415" i="2"/>
  <c r="C416" i="2"/>
  <c r="C417" i="2"/>
  <c r="C418" i="2"/>
  <c r="C419" i="2"/>
  <c r="C420" i="2"/>
  <c r="C421" i="2"/>
  <c r="C422" i="2"/>
  <c r="C423" i="2"/>
  <c r="C424" i="2"/>
  <c r="C425" i="2"/>
  <c r="C426" i="2"/>
  <c r="C427" i="2"/>
  <c r="C428" i="2"/>
  <c r="C429" i="2"/>
  <c r="C430" i="2"/>
  <c r="C431" i="2"/>
  <c r="C432" i="2"/>
  <c r="C433" i="2"/>
  <c r="C434" i="2"/>
  <c r="C435" i="2"/>
  <c r="C436" i="2"/>
  <c r="C437" i="2"/>
  <c r="C438" i="2"/>
  <c r="C439" i="2"/>
  <c r="C440" i="2"/>
  <c r="C441" i="2"/>
  <c r="C442" i="2"/>
  <c r="C443" i="2"/>
  <c r="C444" i="2"/>
  <c r="C445" i="2"/>
  <c r="C446" i="2"/>
  <c r="C447" i="2"/>
  <c r="C448" i="2"/>
  <c r="C449" i="2"/>
  <c r="C450" i="2"/>
  <c r="C451" i="2"/>
  <c r="C452" i="2"/>
  <c r="C453" i="2"/>
  <c r="C454" i="2"/>
  <c r="C455" i="2"/>
  <c r="C456" i="2"/>
  <c r="C457" i="2"/>
  <c r="C458" i="2"/>
  <c r="C459" i="2"/>
  <c r="C460" i="2"/>
  <c r="C461" i="2"/>
  <c r="C462" i="2"/>
  <c r="C463" i="2"/>
  <c r="C464" i="2"/>
  <c r="C465" i="2"/>
  <c r="C466" i="2"/>
  <c r="C467" i="2"/>
  <c r="C468" i="2"/>
  <c r="C469" i="2"/>
  <c r="C470" i="2"/>
  <c r="C471" i="2"/>
  <c r="C472" i="2"/>
  <c r="C473" i="2"/>
  <c r="C474" i="2"/>
  <c r="C475" i="2"/>
  <c r="C476" i="2"/>
  <c r="C477" i="2"/>
  <c r="C478" i="2"/>
  <c r="C479" i="2"/>
  <c r="C480" i="2"/>
  <c r="C481" i="2"/>
  <c r="C482" i="2"/>
  <c r="C483" i="2"/>
  <c r="C484" i="2"/>
  <c r="C485" i="2"/>
  <c r="C486" i="2"/>
  <c r="C487" i="2"/>
  <c r="C488" i="2"/>
  <c r="C489" i="2"/>
  <c r="C490" i="2"/>
  <c r="C491" i="2"/>
  <c r="C492" i="2"/>
  <c r="C493" i="2"/>
  <c r="C494" i="2"/>
  <c r="C495" i="2"/>
  <c r="C496" i="2"/>
  <c r="C497" i="2"/>
  <c r="C498" i="2"/>
  <c r="C499" i="2"/>
  <c r="C500" i="2"/>
  <c r="C501" i="2"/>
  <c r="C502" i="2"/>
  <c r="C503" i="2"/>
  <c r="C504" i="2"/>
  <c r="C505" i="2"/>
  <c r="C506" i="2"/>
  <c r="C507" i="2"/>
  <c r="C508" i="2"/>
  <c r="C509" i="2"/>
  <c r="C510" i="2"/>
  <c r="C511" i="2"/>
  <c r="C512" i="2"/>
  <c r="C513" i="2"/>
  <c r="C514" i="2"/>
  <c r="C515" i="2"/>
  <c r="C516" i="2"/>
  <c r="C517" i="2"/>
  <c r="C518" i="2"/>
  <c r="C519" i="2"/>
  <c r="C520" i="2"/>
  <c r="C521" i="2"/>
  <c r="C522" i="2"/>
  <c r="C523" i="2"/>
  <c r="C524" i="2"/>
  <c r="C525" i="2"/>
  <c r="C526" i="2"/>
  <c r="C527" i="2"/>
  <c r="C528" i="2"/>
  <c r="C529" i="2"/>
  <c r="C530" i="2"/>
  <c r="C531" i="2"/>
  <c r="C532" i="2"/>
  <c r="C533" i="2"/>
  <c r="C534" i="2"/>
  <c r="C535" i="2"/>
  <c r="C536" i="2"/>
  <c r="C537" i="2"/>
  <c r="C538" i="2"/>
  <c r="C539" i="2"/>
  <c r="C540" i="2"/>
  <c r="C541" i="2"/>
  <c r="C542" i="2"/>
  <c r="C543" i="2"/>
  <c r="C544" i="2"/>
  <c r="C545" i="2"/>
  <c r="C546" i="2"/>
  <c r="C547" i="2"/>
  <c r="C548" i="2"/>
  <c r="C549" i="2"/>
  <c r="C550" i="2"/>
  <c r="C551" i="2"/>
  <c r="C552" i="2"/>
  <c r="C553" i="2"/>
  <c r="C554" i="2"/>
  <c r="C555" i="2"/>
  <c r="C556" i="2"/>
  <c r="C557" i="2"/>
  <c r="C558" i="2"/>
  <c r="C559" i="2"/>
  <c r="C560" i="2"/>
  <c r="C561" i="2"/>
  <c r="C562" i="2"/>
  <c r="C563" i="2"/>
  <c r="C564" i="2"/>
  <c r="C565" i="2"/>
  <c r="C566" i="2"/>
  <c r="C567" i="2"/>
  <c r="C568" i="2"/>
  <c r="C569" i="2"/>
  <c r="C570" i="2"/>
  <c r="C571" i="2"/>
  <c r="C572" i="2"/>
  <c r="C573" i="2"/>
  <c r="C574" i="2"/>
  <c r="C575" i="2"/>
  <c r="C576" i="2"/>
  <c r="C577" i="2"/>
  <c r="C578" i="2"/>
  <c r="C579" i="2"/>
  <c r="C580" i="2"/>
  <c r="C581" i="2"/>
  <c r="C582" i="2"/>
  <c r="C583" i="2"/>
  <c r="C584" i="2"/>
  <c r="C585" i="2"/>
  <c r="C586" i="2"/>
  <c r="C587" i="2"/>
  <c r="C588" i="2"/>
  <c r="C589" i="2"/>
  <c r="C590" i="2"/>
  <c r="C591" i="2"/>
  <c r="C592" i="2"/>
  <c r="C593" i="2"/>
  <c r="C594" i="2"/>
  <c r="C595" i="2"/>
  <c r="C596" i="2"/>
  <c r="C597" i="2"/>
  <c r="C598" i="2"/>
  <c r="C599" i="2"/>
  <c r="C600" i="2"/>
  <c r="C601" i="2"/>
  <c r="C602" i="2"/>
  <c r="C603" i="2"/>
  <c r="C604" i="2"/>
  <c r="C605" i="2"/>
  <c r="C606" i="2"/>
  <c r="C607" i="2"/>
  <c r="C608" i="2"/>
  <c r="C609" i="2"/>
  <c r="C610" i="2"/>
  <c r="C611" i="2"/>
  <c r="C612" i="2"/>
  <c r="C613" i="2"/>
  <c r="C614" i="2"/>
  <c r="C615" i="2"/>
  <c r="C616" i="2"/>
  <c r="C617" i="2"/>
  <c r="C618" i="2"/>
  <c r="C619" i="2"/>
  <c r="C620" i="2"/>
  <c r="C621" i="2"/>
  <c r="C622" i="2"/>
  <c r="C623" i="2"/>
  <c r="C624" i="2"/>
  <c r="C625" i="2"/>
  <c r="C626" i="2"/>
  <c r="C627" i="2"/>
  <c r="C628" i="2"/>
  <c r="C629" i="2"/>
  <c r="C630" i="2"/>
  <c r="C631" i="2"/>
  <c r="C632" i="2"/>
  <c r="C633" i="2"/>
  <c r="C634" i="2"/>
  <c r="C635" i="2"/>
  <c r="C636" i="2"/>
  <c r="C637" i="2"/>
  <c r="C638" i="2"/>
  <c r="C639" i="2"/>
  <c r="C640" i="2"/>
  <c r="C641" i="2"/>
  <c r="C642" i="2"/>
  <c r="C643" i="2"/>
  <c r="C644" i="2"/>
  <c r="C645" i="2"/>
  <c r="C646" i="2"/>
  <c r="C647" i="2"/>
  <c r="C648" i="2"/>
  <c r="C649" i="2"/>
  <c r="C650" i="2"/>
  <c r="C651" i="2"/>
  <c r="C652" i="2"/>
  <c r="C653" i="2"/>
  <c r="C654" i="2"/>
  <c r="C655" i="2"/>
  <c r="C656" i="2"/>
  <c r="C657" i="2"/>
  <c r="C658" i="2"/>
  <c r="C659" i="2"/>
  <c r="C660" i="2"/>
  <c r="C661" i="2"/>
  <c r="C662" i="2"/>
  <c r="C663" i="2"/>
  <c r="C664" i="2"/>
  <c r="C665" i="2"/>
  <c r="C666" i="2"/>
  <c r="C667" i="2"/>
  <c r="C668" i="2"/>
  <c r="C669" i="2"/>
  <c r="C670" i="2"/>
  <c r="C671" i="2"/>
  <c r="C672" i="2"/>
  <c r="C673" i="2"/>
  <c r="C674" i="2"/>
  <c r="C675" i="2"/>
  <c r="C676" i="2"/>
  <c r="C677" i="2"/>
  <c r="C678" i="2"/>
  <c r="C679" i="2"/>
  <c r="C680" i="2"/>
  <c r="C681" i="2"/>
  <c r="C682" i="2"/>
  <c r="C683" i="2"/>
  <c r="C684" i="2"/>
  <c r="C685" i="2"/>
  <c r="C686" i="2"/>
  <c r="C687" i="2"/>
  <c r="C688" i="2"/>
  <c r="C689" i="2"/>
  <c r="C690" i="2"/>
  <c r="C691" i="2"/>
  <c r="C692" i="2"/>
  <c r="C693" i="2"/>
  <c r="C694" i="2"/>
  <c r="C695" i="2"/>
  <c r="C696" i="2"/>
  <c r="C697" i="2"/>
  <c r="C698" i="2"/>
  <c r="C699" i="2"/>
  <c r="C700" i="2"/>
  <c r="C701" i="2"/>
  <c r="C702" i="2"/>
  <c r="C703" i="2"/>
  <c r="C704" i="2"/>
  <c r="C705" i="2"/>
  <c r="C706" i="2"/>
  <c r="C707" i="2"/>
  <c r="C708" i="2"/>
  <c r="C709" i="2"/>
  <c r="C710" i="2"/>
  <c r="C711" i="2"/>
  <c r="C712" i="2"/>
  <c r="C713" i="2"/>
  <c r="C714" i="2"/>
  <c r="C715" i="2"/>
  <c r="C716" i="2"/>
  <c r="C717" i="2"/>
  <c r="C718" i="2"/>
  <c r="C719" i="2"/>
  <c r="C720" i="2"/>
  <c r="C721" i="2"/>
  <c r="C722" i="2"/>
  <c r="C723" i="2"/>
  <c r="C724" i="2"/>
  <c r="C725" i="2"/>
  <c r="C726" i="2"/>
  <c r="C727" i="2"/>
  <c r="C728" i="2"/>
  <c r="C729" i="2"/>
  <c r="C730" i="2"/>
  <c r="C731" i="2"/>
  <c r="C732" i="2"/>
  <c r="C733" i="2"/>
  <c r="C734" i="2"/>
  <c r="C735" i="2"/>
  <c r="C736" i="2"/>
  <c r="C737" i="2"/>
  <c r="C738" i="2"/>
  <c r="C739" i="2"/>
  <c r="C740" i="2"/>
  <c r="C741" i="2"/>
  <c r="C742" i="2"/>
  <c r="C743" i="2"/>
  <c r="C744" i="2"/>
  <c r="C745" i="2"/>
  <c r="C746" i="2"/>
  <c r="C747" i="2"/>
  <c r="C748" i="2"/>
  <c r="C749" i="2"/>
  <c r="C750" i="2"/>
  <c r="C751" i="2"/>
  <c r="C752" i="2"/>
  <c r="C753" i="2"/>
  <c r="C754" i="2"/>
  <c r="C755" i="2"/>
  <c r="C756" i="2"/>
  <c r="C757" i="2"/>
  <c r="C758" i="2"/>
  <c r="C759" i="2"/>
  <c r="C760" i="2"/>
  <c r="C761" i="2"/>
  <c r="C762" i="2"/>
  <c r="C763" i="2"/>
  <c r="C764" i="2"/>
  <c r="C765" i="2"/>
  <c r="C766" i="2"/>
  <c r="C767" i="2"/>
  <c r="C768" i="2"/>
  <c r="C769" i="2"/>
  <c r="C770" i="2"/>
  <c r="C771" i="2"/>
  <c r="C772" i="2"/>
  <c r="C773" i="2"/>
  <c r="C774" i="2"/>
  <c r="C775" i="2"/>
  <c r="C776" i="2"/>
  <c r="C777" i="2"/>
  <c r="C778" i="2"/>
  <c r="C779" i="2"/>
  <c r="C780" i="2"/>
  <c r="C781" i="2"/>
  <c r="C782" i="2"/>
  <c r="C783" i="2"/>
  <c r="C784" i="2"/>
  <c r="C785" i="2"/>
  <c r="C786" i="2"/>
  <c r="C787" i="2"/>
  <c r="C788" i="2"/>
  <c r="C789" i="2"/>
  <c r="C790" i="2"/>
  <c r="C791" i="2"/>
  <c r="C792" i="2"/>
  <c r="C793" i="2"/>
  <c r="C794" i="2"/>
  <c r="C795" i="2"/>
  <c r="C796" i="2"/>
  <c r="C797" i="2"/>
  <c r="C798" i="2"/>
  <c r="C799" i="2"/>
  <c r="C800" i="2"/>
  <c r="C801" i="2"/>
  <c r="C802" i="2"/>
  <c r="C803" i="2"/>
  <c r="C804" i="2"/>
  <c r="C805" i="2"/>
  <c r="C806" i="2"/>
  <c r="C807" i="2"/>
  <c r="C808" i="2"/>
  <c r="C809" i="2"/>
  <c r="C810" i="2"/>
  <c r="C811" i="2"/>
  <c r="C812" i="2"/>
  <c r="C813" i="2"/>
  <c r="C814" i="2"/>
  <c r="C815" i="2"/>
  <c r="C816" i="2"/>
  <c r="C817" i="2"/>
  <c r="C818" i="2"/>
  <c r="C819" i="2"/>
  <c r="C820" i="2"/>
  <c r="C821" i="2"/>
  <c r="C822" i="2"/>
  <c r="C823" i="2"/>
  <c r="C824" i="2"/>
  <c r="C825" i="2"/>
  <c r="C826" i="2"/>
  <c r="C827" i="2"/>
  <c r="C828" i="2"/>
  <c r="C829" i="2"/>
  <c r="C830" i="2"/>
  <c r="C831" i="2"/>
  <c r="C832" i="2"/>
  <c r="C833" i="2"/>
  <c r="C834" i="2"/>
  <c r="C835" i="2"/>
  <c r="C836" i="2"/>
  <c r="C837" i="2"/>
  <c r="C838" i="2"/>
  <c r="C839" i="2"/>
  <c r="C840" i="2"/>
  <c r="C841" i="2"/>
  <c r="C842" i="2"/>
  <c r="C843" i="2"/>
  <c r="C844" i="2"/>
  <c r="C845" i="2"/>
  <c r="C846" i="2"/>
  <c r="C847" i="2"/>
  <c r="C848" i="2"/>
  <c r="C849" i="2"/>
  <c r="C850" i="2"/>
  <c r="C851" i="2"/>
  <c r="C852" i="2"/>
  <c r="C853" i="2"/>
  <c r="C854" i="2"/>
  <c r="C855" i="2"/>
  <c r="C856" i="2"/>
  <c r="C857" i="2"/>
  <c r="C858" i="2"/>
  <c r="C859" i="2"/>
  <c r="C860" i="2"/>
  <c r="C861" i="2"/>
  <c r="C862" i="2"/>
  <c r="C863" i="2"/>
  <c r="C864" i="2"/>
  <c r="C865" i="2"/>
  <c r="C866" i="2"/>
  <c r="C867" i="2"/>
  <c r="C868" i="2"/>
  <c r="C869" i="2"/>
  <c r="C870" i="2"/>
  <c r="C871" i="2"/>
  <c r="C872" i="2"/>
  <c r="C873" i="2"/>
  <c r="C874" i="2"/>
  <c r="C875" i="2"/>
  <c r="C876" i="2"/>
  <c r="C877" i="2"/>
  <c r="C878" i="2"/>
  <c r="C879" i="2"/>
  <c r="C880" i="2"/>
  <c r="C881" i="2"/>
  <c r="C882" i="2"/>
  <c r="C883" i="2"/>
  <c r="C884" i="2"/>
  <c r="C885" i="2"/>
  <c r="C886" i="2"/>
  <c r="C887" i="2"/>
  <c r="C888" i="2"/>
  <c r="C889" i="2"/>
  <c r="C890" i="2"/>
  <c r="C891" i="2"/>
  <c r="C892" i="2"/>
  <c r="C893" i="2"/>
  <c r="C894" i="2"/>
  <c r="C895" i="2"/>
  <c r="C896" i="2"/>
  <c r="C897" i="2"/>
  <c r="C898" i="2"/>
  <c r="C899" i="2"/>
  <c r="C900" i="2"/>
  <c r="C901" i="2"/>
  <c r="C902" i="2"/>
  <c r="C903" i="2"/>
  <c r="C904" i="2"/>
  <c r="C905" i="2"/>
  <c r="C906" i="2"/>
  <c r="C907" i="2"/>
  <c r="C908" i="2"/>
  <c r="C909" i="2"/>
  <c r="C910" i="2"/>
  <c r="C911" i="2"/>
  <c r="C912" i="2"/>
  <c r="C913" i="2"/>
  <c r="C914" i="2"/>
  <c r="C915" i="2"/>
  <c r="C916" i="2"/>
  <c r="C917" i="2"/>
  <c r="C918" i="2"/>
  <c r="C919" i="2"/>
  <c r="C920" i="2"/>
  <c r="C921" i="2"/>
  <c r="C922" i="2"/>
  <c r="C923" i="2"/>
  <c r="C924" i="2"/>
  <c r="C925" i="2"/>
  <c r="C926" i="2"/>
  <c r="C927" i="2"/>
  <c r="C928" i="2"/>
  <c r="C929" i="2"/>
  <c r="C930" i="2"/>
  <c r="C931" i="2"/>
  <c r="C932" i="2"/>
  <c r="C933" i="2"/>
  <c r="C934" i="2"/>
  <c r="C935" i="2"/>
  <c r="C936" i="2"/>
  <c r="C937" i="2"/>
  <c r="C938" i="2"/>
  <c r="C939" i="2"/>
  <c r="C940" i="2"/>
  <c r="C941" i="2"/>
  <c r="C942" i="2"/>
  <c r="C943" i="2"/>
  <c r="C944" i="2"/>
  <c r="C945" i="2"/>
  <c r="C946" i="2"/>
  <c r="C947" i="2"/>
  <c r="C948" i="2"/>
  <c r="C949" i="2"/>
  <c r="C950" i="2"/>
  <c r="C951" i="2"/>
  <c r="C952" i="2"/>
  <c r="C953" i="2"/>
  <c r="C954" i="2"/>
  <c r="C955" i="2"/>
  <c r="C956" i="2"/>
  <c r="C957" i="2"/>
  <c r="C958" i="2"/>
  <c r="C959" i="2"/>
  <c r="C960" i="2"/>
  <c r="C961" i="2"/>
  <c r="C962" i="2"/>
  <c r="C963" i="2"/>
  <c r="C964" i="2"/>
  <c r="C965" i="2"/>
  <c r="C966" i="2"/>
  <c r="C967" i="2"/>
  <c r="C968" i="2"/>
  <c r="C969" i="2"/>
  <c r="C970" i="2"/>
  <c r="C971" i="2"/>
  <c r="C972" i="2"/>
  <c r="C973" i="2"/>
  <c r="C974" i="2"/>
  <c r="C975" i="2"/>
  <c r="C976" i="2"/>
  <c r="C977" i="2"/>
  <c r="C978" i="2"/>
  <c r="C979" i="2"/>
  <c r="C980" i="2"/>
  <c r="C981" i="2"/>
  <c r="C982" i="2"/>
  <c r="C983" i="2"/>
  <c r="C984" i="2"/>
  <c r="C985" i="2"/>
  <c r="C986" i="2"/>
  <c r="C987" i="2"/>
  <c r="C988" i="2"/>
  <c r="C989" i="2"/>
  <c r="C990" i="2"/>
  <c r="C991" i="2"/>
  <c r="C992" i="2"/>
  <c r="C993" i="2"/>
  <c r="C994" i="2"/>
  <c r="C995" i="2"/>
  <c r="C996" i="2"/>
  <c r="C997" i="2"/>
  <c r="C998" i="2"/>
  <c r="C999" i="2"/>
  <c r="C1000" i="2"/>
  <c r="C1001" i="2"/>
  <c r="C1002" i="2"/>
  <c r="C1003" i="2"/>
  <c r="C1004" i="2"/>
  <c r="C1005" i="2"/>
  <c r="C1006" i="2"/>
  <c r="C1007" i="2"/>
  <c r="C1008" i="2"/>
  <c r="C1009" i="2"/>
  <c r="C1010" i="2"/>
  <c r="C1011" i="2"/>
  <c r="C1012" i="2"/>
  <c r="C1013" i="2"/>
  <c r="C1014" i="2"/>
  <c r="C1015" i="2"/>
  <c r="C1016" i="2"/>
  <c r="C1017" i="2"/>
  <c r="C1018" i="2"/>
  <c r="C1019" i="2"/>
  <c r="C1020" i="2"/>
  <c r="C1021" i="2"/>
  <c r="C1022" i="2"/>
  <c r="C1023" i="2"/>
  <c r="C1024" i="2"/>
  <c r="C1025" i="2"/>
  <c r="C1026" i="2"/>
  <c r="C1027" i="2"/>
  <c r="C1028" i="2"/>
  <c r="C1029" i="2"/>
  <c r="C1030" i="2"/>
  <c r="C1031" i="2"/>
  <c r="C1032" i="2"/>
  <c r="C1033" i="2"/>
  <c r="C1034" i="2"/>
  <c r="C1035" i="2"/>
  <c r="C1036" i="2"/>
  <c r="C1037" i="2"/>
  <c r="C1038" i="2"/>
  <c r="C1039" i="2"/>
  <c r="C1040" i="2"/>
  <c r="C1041" i="2"/>
  <c r="C1042" i="2"/>
  <c r="C1043" i="2"/>
  <c r="C1044" i="2"/>
  <c r="C1045" i="2"/>
  <c r="C1046" i="2"/>
  <c r="C1047" i="2"/>
  <c r="C1048" i="2"/>
  <c r="C1049" i="2"/>
  <c r="C1050" i="2"/>
  <c r="C1051" i="2"/>
  <c r="C1052" i="2"/>
  <c r="C1053" i="2"/>
  <c r="C1054" i="2"/>
  <c r="C1055" i="2"/>
  <c r="C1056" i="2"/>
  <c r="C1057" i="2"/>
  <c r="C1058" i="2"/>
  <c r="C1059" i="2"/>
  <c r="C1060" i="2"/>
  <c r="C1061" i="2"/>
  <c r="C1062" i="2"/>
  <c r="C1063" i="2"/>
  <c r="C1064" i="2"/>
  <c r="C1065" i="2"/>
  <c r="C1066" i="2"/>
  <c r="C1067" i="2"/>
  <c r="C1068" i="2"/>
  <c r="C1069" i="2"/>
  <c r="C1070" i="2"/>
  <c r="C1071" i="2"/>
  <c r="C1072" i="2"/>
  <c r="C1073" i="2"/>
  <c r="C1074" i="2"/>
  <c r="C1075" i="2"/>
  <c r="C1076" i="2"/>
  <c r="C1077" i="2"/>
  <c r="C1078" i="2"/>
  <c r="C1079" i="2"/>
  <c r="C1080" i="2"/>
  <c r="C1081" i="2"/>
  <c r="C1082" i="2"/>
  <c r="C1083" i="2"/>
  <c r="C1084" i="2"/>
  <c r="C1085" i="2"/>
  <c r="C1086" i="2"/>
  <c r="C1087" i="2"/>
  <c r="C1088" i="2"/>
  <c r="C1089" i="2"/>
  <c r="C1090" i="2"/>
  <c r="C1091" i="2"/>
  <c r="C1092" i="2"/>
  <c r="C1093" i="2"/>
  <c r="C1094" i="2"/>
  <c r="C1095" i="2"/>
  <c r="C1096" i="2"/>
  <c r="C1097" i="2"/>
  <c r="C1098" i="2"/>
  <c r="C1099" i="2"/>
  <c r="C1100" i="2"/>
  <c r="C1101" i="2"/>
  <c r="C1102" i="2"/>
  <c r="C1103" i="2"/>
  <c r="C1104" i="2"/>
  <c r="C1105" i="2"/>
  <c r="C1106" i="2"/>
  <c r="C1107" i="2"/>
  <c r="C1108" i="2"/>
  <c r="C1109" i="2"/>
  <c r="C1110" i="2"/>
  <c r="C1111" i="2"/>
  <c r="C1112" i="2"/>
  <c r="C1113" i="2"/>
  <c r="C1114" i="2"/>
  <c r="C1115" i="2"/>
  <c r="C1116" i="2"/>
  <c r="C1117" i="2"/>
  <c r="C1118" i="2"/>
  <c r="C1119" i="2"/>
  <c r="C1120" i="2"/>
  <c r="C1121" i="2"/>
  <c r="C1122" i="2"/>
  <c r="C1123" i="2"/>
  <c r="C1124" i="2"/>
  <c r="C1125" i="2"/>
  <c r="C1126" i="2"/>
  <c r="C1127" i="2"/>
  <c r="C1128" i="2"/>
  <c r="C1129" i="2"/>
  <c r="C1130" i="2"/>
  <c r="C1131" i="2"/>
  <c r="C1132" i="2"/>
  <c r="C1133" i="2"/>
  <c r="C1134" i="2"/>
  <c r="C1135" i="2"/>
  <c r="C1136" i="2"/>
  <c r="C1137" i="2"/>
  <c r="C1138" i="2"/>
  <c r="C1139" i="2"/>
  <c r="C1140" i="2"/>
  <c r="C1141" i="2"/>
  <c r="C1142" i="2"/>
  <c r="C1143" i="2"/>
  <c r="C1144" i="2"/>
  <c r="C1145" i="2"/>
  <c r="C1146" i="2"/>
  <c r="C1147" i="2"/>
  <c r="C1148" i="2"/>
  <c r="C1149" i="2"/>
  <c r="C1150" i="2"/>
  <c r="C1151" i="2"/>
  <c r="C1152" i="2"/>
  <c r="C1153" i="2"/>
  <c r="C1154" i="2"/>
  <c r="C1155" i="2"/>
  <c r="C1156" i="2"/>
  <c r="C1157" i="2"/>
  <c r="C1158" i="2"/>
  <c r="C1159" i="2"/>
  <c r="C1160" i="2"/>
  <c r="C1161" i="2"/>
  <c r="C1162" i="2"/>
  <c r="C1163" i="2"/>
  <c r="C1164" i="2"/>
  <c r="C1165" i="2"/>
  <c r="C1166" i="2"/>
  <c r="C1167" i="2"/>
  <c r="C1168" i="2"/>
  <c r="C1169" i="2"/>
  <c r="C1170" i="2"/>
  <c r="C1171" i="2"/>
  <c r="C1172" i="2"/>
  <c r="C1173" i="2"/>
  <c r="C1174" i="2"/>
  <c r="C1175" i="2"/>
  <c r="C1176" i="2"/>
  <c r="C1177" i="2"/>
  <c r="C1178" i="2"/>
  <c r="C1179" i="2"/>
  <c r="C1180" i="2"/>
  <c r="C1181" i="2"/>
  <c r="C1182" i="2"/>
  <c r="C1183" i="2"/>
  <c r="C1184" i="2"/>
  <c r="C1185" i="2"/>
  <c r="C1186" i="2"/>
  <c r="C1187" i="2"/>
  <c r="C1188" i="2"/>
  <c r="C1189" i="2"/>
  <c r="C1190" i="2"/>
  <c r="C1191" i="2"/>
  <c r="C1192" i="2"/>
  <c r="C1193" i="2"/>
  <c r="C1194" i="2"/>
  <c r="C1195" i="2"/>
  <c r="C1196" i="2"/>
  <c r="C1197" i="2"/>
  <c r="C1198" i="2"/>
  <c r="C1199" i="2"/>
  <c r="C1200" i="2"/>
  <c r="C1201" i="2"/>
  <c r="C1202" i="2"/>
  <c r="C1203" i="2"/>
  <c r="C1204" i="2"/>
  <c r="C1205" i="2"/>
  <c r="C1206" i="2"/>
  <c r="C1207" i="2"/>
  <c r="C1208" i="2"/>
  <c r="C1209" i="2"/>
  <c r="C1210" i="2"/>
  <c r="C1211" i="2"/>
  <c r="C1212" i="2"/>
  <c r="C1213" i="2"/>
  <c r="C1214" i="2"/>
  <c r="C1215" i="2"/>
  <c r="C1216" i="2"/>
  <c r="C1217" i="2"/>
  <c r="C1218" i="2"/>
  <c r="C1219" i="2"/>
  <c r="C1220" i="2"/>
  <c r="C1221" i="2"/>
  <c r="C1222" i="2"/>
  <c r="C1223" i="2"/>
  <c r="C1224" i="2"/>
  <c r="C1225" i="2"/>
  <c r="C1226" i="2"/>
  <c r="C1227" i="2"/>
  <c r="C1228" i="2"/>
  <c r="C1229" i="2"/>
  <c r="C1230" i="2"/>
  <c r="C1231" i="2"/>
  <c r="C1232" i="2"/>
  <c r="C1233" i="2"/>
  <c r="C1234" i="2"/>
  <c r="C1235" i="2"/>
  <c r="C1236" i="2"/>
  <c r="C1237" i="2"/>
  <c r="C1238" i="2"/>
  <c r="C1239" i="2"/>
  <c r="C1240" i="2"/>
  <c r="C1241" i="2"/>
  <c r="C1242" i="2"/>
  <c r="C1243" i="2"/>
  <c r="C1244" i="2"/>
  <c r="C1245" i="2"/>
  <c r="C1246" i="2"/>
  <c r="C1247" i="2"/>
  <c r="C1248" i="2"/>
  <c r="C1249" i="2"/>
  <c r="C1250" i="2"/>
  <c r="C1251" i="2"/>
  <c r="C1252" i="2"/>
  <c r="C1253" i="2"/>
  <c r="C1254" i="2"/>
  <c r="C1255" i="2"/>
  <c r="C1256" i="2"/>
  <c r="C1257" i="2"/>
  <c r="C1258" i="2"/>
  <c r="C1259" i="2"/>
  <c r="C1260" i="2"/>
  <c r="C1261" i="2"/>
  <c r="C1262" i="2"/>
  <c r="C1263" i="2"/>
  <c r="C1264" i="2"/>
  <c r="C1265" i="2"/>
  <c r="C1266" i="2"/>
  <c r="C1267" i="2"/>
  <c r="C1268" i="2"/>
  <c r="C1269" i="2"/>
  <c r="C1270" i="2"/>
  <c r="C1271" i="2"/>
  <c r="C1272" i="2"/>
  <c r="C1273" i="2"/>
  <c r="C1274" i="2"/>
  <c r="C1275" i="2"/>
  <c r="C1276" i="2"/>
  <c r="C1277" i="2"/>
  <c r="C1278" i="2"/>
  <c r="C1279" i="2"/>
  <c r="C1280" i="2"/>
  <c r="C1281" i="2"/>
  <c r="C1282" i="2"/>
  <c r="C1283" i="2"/>
  <c r="C1284" i="2"/>
  <c r="C1285" i="2"/>
  <c r="C1286" i="2"/>
  <c r="C1287" i="2"/>
  <c r="C1288" i="2"/>
  <c r="C1289" i="2"/>
  <c r="C1290" i="2"/>
  <c r="C1291" i="2"/>
  <c r="C1292" i="2"/>
  <c r="C1293" i="2"/>
  <c r="C1294" i="2"/>
  <c r="C1295" i="2"/>
  <c r="C1296" i="2"/>
  <c r="C1297" i="2"/>
  <c r="C1298" i="2"/>
  <c r="C1299" i="2"/>
  <c r="C1300" i="2"/>
  <c r="C1301" i="2"/>
  <c r="C1302" i="2"/>
  <c r="C1303" i="2"/>
  <c r="C1304" i="2"/>
  <c r="C1305" i="2"/>
  <c r="C1306" i="2"/>
  <c r="C1307" i="2"/>
  <c r="C1308" i="2"/>
  <c r="C1309" i="2"/>
  <c r="C1310" i="2"/>
  <c r="C1311" i="2"/>
  <c r="C1312" i="2"/>
  <c r="C1313" i="2"/>
  <c r="C1314" i="2"/>
  <c r="C1315" i="2"/>
  <c r="C1316" i="2"/>
  <c r="C1317" i="2"/>
  <c r="C1318" i="2"/>
  <c r="C1319" i="2"/>
  <c r="C1320" i="2"/>
  <c r="C1321" i="2"/>
  <c r="C1322" i="2"/>
  <c r="C1323" i="2"/>
  <c r="C1324" i="2"/>
  <c r="C1325" i="2"/>
  <c r="C1326" i="2"/>
  <c r="C1327" i="2"/>
  <c r="C1328" i="2"/>
  <c r="C1329" i="2"/>
  <c r="C1330" i="2"/>
  <c r="C1331" i="2"/>
  <c r="C1332" i="2"/>
  <c r="C1333" i="2"/>
  <c r="C1334" i="2"/>
  <c r="C1335" i="2"/>
  <c r="C1336" i="2"/>
  <c r="C1337" i="2"/>
  <c r="C1338" i="2"/>
  <c r="C1339" i="2"/>
  <c r="C1340" i="2"/>
  <c r="C1341" i="2"/>
  <c r="C1342" i="2"/>
  <c r="C1343" i="2"/>
  <c r="C1344" i="2"/>
  <c r="C1345" i="2"/>
  <c r="C1346" i="2"/>
  <c r="C1347" i="2"/>
  <c r="C1348" i="2"/>
  <c r="C1349" i="2"/>
  <c r="C1350" i="2"/>
  <c r="C1351" i="2"/>
  <c r="C1352" i="2"/>
  <c r="C1353" i="2"/>
  <c r="C1354" i="2"/>
  <c r="C1355" i="2"/>
  <c r="C1356" i="2"/>
  <c r="C1357" i="2"/>
  <c r="C1358" i="2"/>
  <c r="C1359" i="2"/>
  <c r="C1360" i="2"/>
  <c r="C1361" i="2"/>
  <c r="C1362" i="2"/>
  <c r="C1363" i="2"/>
  <c r="C1364" i="2"/>
  <c r="C1365" i="2"/>
  <c r="C1366" i="2"/>
  <c r="C1367" i="2"/>
  <c r="C1368" i="2"/>
  <c r="C1369" i="2"/>
  <c r="C1370" i="2"/>
  <c r="C1371" i="2"/>
  <c r="C1372" i="2"/>
  <c r="C1373" i="2"/>
  <c r="C1374" i="2"/>
  <c r="C1375" i="2"/>
  <c r="C1376" i="2"/>
  <c r="C1377" i="2"/>
  <c r="C1378" i="2"/>
  <c r="C1379" i="2"/>
  <c r="C1380" i="2"/>
  <c r="C1381" i="2"/>
  <c r="C1382" i="2"/>
  <c r="C1383" i="2"/>
  <c r="C1384" i="2"/>
  <c r="C1385" i="2"/>
  <c r="C1386" i="2"/>
  <c r="C1387" i="2"/>
  <c r="C1388" i="2"/>
  <c r="C1389" i="2"/>
  <c r="C1390" i="2"/>
  <c r="C1391" i="2"/>
  <c r="C1392" i="2"/>
  <c r="C1393" i="2"/>
  <c r="C1394" i="2"/>
  <c r="C1395" i="2"/>
  <c r="C1396" i="2"/>
  <c r="C1397" i="2"/>
  <c r="C1398" i="2"/>
  <c r="C1399" i="2"/>
  <c r="C1400" i="2"/>
  <c r="C1401" i="2"/>
  <c r="C1402" i="2"/>
  <c r="C1403" i="2"/>
  <c r="C1404" i="2"/>
  <c r="C1405" i="2"/>
  <c r="C1406" i="2"/>
  <c r="C1407" i="2"/>
  <c r="C1408" i="2"/>
  <c r="C1409" i="2"/>
  <c r="C1410" i="2"/>
  <c r="C1411" i="2"/>
  <c r="C1412" i="2"/>
  <c r="C1413" i="2"/>
  <c r="C1414" i="2"/>
  <c r="C1415" i="2"/>
  <c r="C1416" i="2"/>
  <c r="C1417" i="2"/>
  <c r="C1418" i="2"/>
  <c r="C1419" i="2"/>
  <c r="C1420" i="2"/>
  <c r="C1421" i="2"/>
  <c r="C1422" i="2"/>
  <c r="C1423" i="2"/>
  <c r="C1424" i="2"/>
  <c r="C1425" i="2"/>
  <c r="C1426" i="2"/>
  <c r="C1427" i="2"/>
  <c r="C1428" i="2"/>
  <c r="C1429" i="2"/>
  <c r="C1430" i="2"/>
  <c r="C1431" i="2"/>
  <c r="C1432" i="2"/>
  <c r="C1433" i="2"/>
  <c r="C1434" i="2"/>
  <c r="C1435" i="2"/>
  <c r="C1436" i="2"/>
  <c r="C1437" i="2"/>
  <c r="C1438" i="2"/>
  <c r="C1439" i="2"/>
  <c r="C1440" i="2"/>
  <c r="C1441" i="2"/>
  <c r="C1442" i="2"/>
  <c r="C1443" i="2"/>
  <c r="C1444" i="2"/>
  <c r="C1445" i="2"/>
  <c r="C1446" i="2"/>
  <c r="C1447" i="2"/>
  <c r="C1448" i="2"/>
  <c r="C1449" i="2"/>
  <c r="C1450" i="2"/>
  <c r="C1451" i="2"/>
  <c r="C1452" i="2"/>
  <c r="C1453" i="2"/>
  <c r="C1454" i="2"/>
  <c r="C1455" i="2"/>
  <c r="C1456" i="2"/>
  <c r="C1457" i="2"/>
  <c r="C1458" i="2"/>
  <c r="C1459" i="2"/>
  <c r="C1460" i="2"/>
  <c r="C1461" i="2"/>
  <c r="C1462" i="2"/>
  <c r="C1463" i="2"/>
  <c r="C1464" i="2"/>
  <c r="C1465" i="2"/>
  <c r="C1466" i="2"/>
  <c r="C1467" i="2"/>
  <c r="C1468" i="2"/>
  <c r="C1469" i="2"/>
  <c r="C1470" i="2"/>
  <c r="C1471" i="2"/>
  <c r="C1472" i="2"/>
  <c r="C1473" i="2"/>
  <c r="C1474" i="2"/>
  <c r="C1475" i="2"/>
  <c r="C1476" i="2"/>
  <c r="C1477" i="2"/>
  <c r="C1478" i="2"/>
  <c r="C1479" i="2"/>
  <c r="C1480" i="2"/>
  <c r="C1481" i="2"/>
  <c r="C1482" i="2"/>
  <c r="C1483" i="2"/>
  <c r="C1484" i="2"/>
  <c r="C1485" i="2"/>
  <c r="C1486" i="2"/>
  <c r="C1487" i="2"/>
  <c r="C1488" i="2"/>
  <c r="C1489" i="2"/>
  <c r="C1490" i="2"/>
  <c r="C1491" i="2"/>
  <c r="C1492" i="2"/>
  <c r="C1493" i="2"/>
  <c r="C1494" i="2"/>
  <c r="C1495" i="2"/>
  <c r="C1496" i="2"/>
  <c r="C1497" i="2"/>
  <c r="C1498" i="2"/>
  <c r="C1499" i="2"/>
  <c r="C1500" i="2"/>
  <c r="C1501" i="2"/>
  <c r="C1502" i="2"/>
  <c r="C1503" i="2"/>
  <c r="C1504" i="2"/>
  <c r="C1505" i="2"/>
  <c r="C1506" i="2"/>
  <c r="C1507" i="2"/>
  <c r="C1508" i="2"/>
  <c r="C1509" i="2"/>
  <c r="C1510" i="2"/>
  <c r="C1511" i="2"/>
  <c r="C1512" i="2"/>
  <c r="C1513" i="2"/>
  <c r="C1514" i="2"/>
  <c r="C1515" i="2"/>
  <c r="C1516" i="2"/>
  <c r="C1517" i="2"/>
  <c r="C1518" i="2"/>
  <c r="C1519" i="2"/>
  <c r="C1520" i="2"/>
  <c r="C1521" i="2"/>
  <c r="C1522" i="2"/>
  <c r="C1523" i="2"/>
  <c r="C1524" i="2"/>
  <c r="C1525" i="2"/>
  <c r="C1526" i="2"/>
  <c r="C1527" i="2"/>
  <c r="C1528" i="2"/>
  <c r="C1529" i="2"/>
  <c r="C1530" i="2"/>
  <c r="C1531" i="2"/>
  <c r="C1532" i="2"/>
  <c r="C1533" i="2"/>
  <c r="C1534" i="2"/>
  <c r="C1535" i="2"/>
  <c r="C1536" i="2"/>
  <c r="C1537" i="2"/>
  <c r="C1538" i="2"/>
  <c r="C1539" i="2"/>
  <c r="C1540" i="2"/>
  <c r="C1541" i="2"/>
  <c r="C1542" i="2"/>
  <c r="C1543" i="2"/>
  <c r="C1544" i="2"/>
  <c r="C1545" i="2"/>
  <c r="C1546" i="2"/>
  <c r="C1547" i="2"/>
  <c r="C1548" i="2"/>
  <c r="C1549" i="2"/>
  <c r="C1550" i="2"/>
  <c r="C1551" i="2"/>
  <c r="C1552" i="2"/>
  <c r="C1553" i="2"/>
  <c r="C1554" i="2"/>
  <c r="C1555" i="2"/>
  <c r="C1556" i="2"/>
  <c r="C1557" i="2"/>
  <c r="C1558" i="2"/>
  <c r="C1559" i="2"/>
  <c r="C1560" i="2"/>
  <c r="C1561" i="2"/>
  <c r="C1562" i="2"/>
  <c r="C1563" i="2"/>
  <c r="C1564" i="2"/>
  <c r="C1565" i="2"/>
  <c r="C1566" i="2"/>
  <c r="C1567" i="2"/>
  <c r="C1568" i="2"/>
  <c r="C1569" i="2"/>
  <c r="C1570" i="2"/>
  <c r="C1571" i="2"/>
  <c r="C1572" i="2"/>
  <c r="C1573" i="2"/>
  <c r="C1574" i="2"/>
  <c r="C1575" i="2"/>
  <c r="C1576" i="2"/>
  <c r="C1577" i="2"/>
  <c r="C1578" i="2"/>
  <c r="C1579" i="2"/>
  <c r="C1580" i="2"/>
  <c r="C1581" i="2"/>
  <c r="C1582" i="2"/>
  <c r="C1583" i="2"/>
  <c r="C1584" i="2"/>
  <c r="C1585" i="2"/>
  <c r="C1586" i="2"/>
  <c r="C1587" i="2"/>
  <c r="C1588" i="2"/>
  <c r="C1589" i="2"/>
  <c r="C1590" i="2"/>
  <c r="C1591" i="2"/>
  <c r="C1592" i="2"/>
  <c r="C1593" i="2"/>
  <c r="C1594" i="2"/>
  <c r="C1595" i="2"/>
  <c r="C1596" i="2"/>
  <c r="C1597" i="2"/>
  <c r="C1598" i="2"/>
  <c r="C1599" i="2"/>
  <c r="C1600" i="2"/>
  <c r="C1601" i="2"/>
  <c r="C1602" i="2"/>
  <c r="C1603" i="2"/>
  <c r="C1604" i="2"/>
  <c r="C1605" i="2"/>
  <c r="C1606" i="2"/>
  <c r="C1607" i="2"/>
  <c r="C1608" i="2"/>
  <c r="C1609" i="2"/>
  <c r="C1610" i="2"/>
  <c r="C1611" i="2"/>
  <c r="C1612" i="2"/>
  <c r="C1613" i="2"/>
  <c r="C1614" i="2"/>
  <c r="C1615" i="2"/>
  <c r="C1616" i="2"/>
  <c r="C1617" i="2"/>
  <c r="C1618" i="2"/>
  <c r="C1619" i="2"/>
  <c r="C1620" i="2"/>
  <c r="C1621" i="2"/>
  <c r="C1622" i="2"/>
  <c r="C1623" i="2"/>
  <c r="C1624" i="2"/>
  <c r="C1625" i="2"/>
  <c r="C1626" i="2"/>
  <c r="C1627" i="2"/>
  <c r="C1628" i="2"/>
  <c r="C1629" i="2"/>
  <c r="C1630" i="2"/>
  <c r="C1631" i="2"/>
  <c r="C1632" i="2"/>
  <c r="C1633" i="2"/>
  <c r="C1634" i="2"/>
  <c r="C1635" i="2"/>
  <c r="C1636" i="2"/>
  <c r="C1637" i="2"/>
  <c r="C1638" i="2"/>
  <c r="C1639" i="2"/>
  <c r="C1640" i="2"/>
  <c r="C1641" i="2"/>
  <c r="C1642" i="2"/>
  <c r="C1643" i="2"/>
  <c r="C1644" i="2"/>
  <c r="C1645" i="2"/>
  <c r="C1646" i="2"/>
  <c r="C1647" i="2"/>
  <c r="C1648" i="2"/>
  <c r="C1649" i="2"/>
  <c r="C1650" i="2"/>
  <c r="C1651" i="2"/>
  <c r="C1652" i="2"/>
  <c r="C1653" i="2"/>
  <c r="C1654" i="2"/>
  <c r="C1655" i="2"/>
  <c r="C1656" i="2"/>
  <c r="C1657" i="2"/>
  <c r="C1658" i="2"/>
  <c r="C1659" i="2"/>
  <c r="C1660" i="2"/>
  <c r="C1661" i="2"/>
  <c r="C1662" i="2"/>
  <c r="C1663" i="2"/>
  <c r="C1664" i="2"/>
  <c r="C1665" i="2"/>
  <c r="C1666" i="2"/>
  <c r="C1667" i="2"/>
  <c r="C1668" i="2"/>
  <c r="C1669" i="2"/>
  <c r="C1670" i="2"/>
  <c r="C1671" i="2"/>
  <c r="C1672" i="2"/>
  <c r="C1673" i="2"/>
  <c r="C1674" i="2"/>
  <c r="C1675" i="2"/>
  <c r="C1676" i="2"/>
  <c r="C1677" i="2"/>
  <c r="C1678" i="2"/>
  <c r="C1679" i="2"/>
  <c r="C1680" i="2"/>
  <c r="C1681" i="2"/>
  <c r="C1682" i="2"/>
  <c r="C1683" i="2"/>
  <c r="C1684" i="2"/>
  <c r="C1685" i="2"/>
  <c r="C1686" i="2"/>
  <c r="C1687" i="2"/>
  <c r="C1688" i="2"/>
  <c r="C1689" i="2"/>
  <c r="C1690" i="2"/>
  <c r="C1691" i="2"/>
  <c r="C1692" i="2"/>
  <c r="C1693" i="2"/>
  <c r="C1694" i="2"/>
  <c r="C1695" i="2"/>
  <c r="C1696" i="2"/>
  <c r="C1697" i="2"/>
  <c r="C1698" i="2"/>
  <c r="C1699" i="2"/>
  <c r="C1700" i="2"/>
  <c r="C1701" i="2"/>
  <c r="C1702" i="2"/>
  <c r="C1703" i="2"/>
  <c r="C1704" i="2"/>
  <c r="C1705" i="2"/>
  <c r="C1706" i="2"/>
  <c r="C1707" i="2"/>
  <c r="C1708" i="2"/>
  <c r="C1709" i="2"/>
  <c r="C1710" i="2"/>
  <c r="C1711" i="2"/>
  <c r="C1712" i="2"/>
  <c r="C1713" i="2"/>
  <c r="C1714" i="2"/>
  <c r="C1715" i="2"/>
  <c r="C1716" i="2"/>
  <c r="C1717" i="2"/>
  <c r="C1718" i="2"/>
  <c r="C1719" i="2"/>
  <c r="C1720" i="2"/>
  <c r="C1721" i="2"/>
  <c r="C1722" i="2"/>
  <c r="C1723" i="2"/>
  <c r="C1724" i="2"/>
  <c r="C1725" i="2"/>
  <c r="C1726" i="2"/>
  <c r="C1727" i="2"/>
  <c r="C1728" i="2"/>
  <c r="C1729" i="2"/>
  <c r="C1730" i="2"/>
  <c r="C1731" i="2"/>
  <c r="C1732" i="2"/>
  <c r="C1733" i="2"/>
  <c r="C1734" i="2"/>
  <c r="C1735" i="2"/>
  <c r="C1736" i="2"/>
  <c r="C1737" i="2"/>
  <c r="C1738" i="2"/>
  <c r="C1739" i="2"/>
  <c r="C1740" i="2"/>
  <c r="C1741" i="2"/>
  <c r="C1742" i="2"/>
  <c r="C1743" i="2"/>
  <c r="C1744" i="2"/>
  <c r="C1745" i="2"/>
  <c r="C1746" i="2"/>
  <c r="C1747" i="2"/>
  <c r="C1748" i="2"/>
  <c r="C1749" i="2"/>
  <c r="C1750" i="2"/>
  <c r="C1751" i="2"/>
  <c r="C1752" i="2"/>
  <c r="C1753" i="2"/>
  <c r="C1754" i="2"/>
  <c r="C1755" i="2"/>
  <c r="C1756" i="2"/>
  <c r="C1757" i="2"/>
  <c r="C1758" i="2"/>
  <c r="C1759" i="2"/>
  <c r="C1760" i="2"/>
  <c r="C1761" i="2"/>
  <c r="C1762" i="2"/>
  <c r="C1763" i="2"/>
  <c r="C1764" i="2"/>
  <c r="C1765" i="2"/>
  <c r="C1766" i="2"/>
  <c r="C1767" i="2"/>
  <c r="C1768" i="2"/>
  <c r="C1769" i="2"/>
  <c r="C1770" i="2"/>
  <c r="C1771" i="2"/>
  <c r="C1772" i="2"/>
  <c r="C1773" i="2"/>
  <c r="C1774" i="2"/>
  <c r="C1775" i="2"/>
  <c r="C1776" i="2"/>
  <c r="C1777" i="2"/>
  <c r="C1778" i="2"/>
  <c r="C1779" i="2"/>
  <c r="C1780" i="2"/>
  <c r="C1781" i="2"/>
  <c r="C1782" i="2"/>
  <c r="C1783" i="2"/>
  <c r="C1784" i="2"/>
  <c r="C1785" i="2"/>
  <c r="C1786" i="2"/>
  <c r="C1787" i="2"/>
  <c r="C1788" i="2"/>
  <c r="C1789" i="2"/>
  <c r="C1790" i="2"/>
  <c r="C1791" i="2"/>
  <c r="C1792" i="2"/>
  <c r="C1793" i="2"/>
  <c r="C1794" i="2"/>
  <c r="C1795" i="2"/>
  <c r="C1796" i="2"/>
  <c r="C1797" i="2"/>
  <c r="C1798" i="2"/>
  <c r="C1799" i="2"/>
  <c r="C1800" i="2"/>
  <c r="C1801" i="2"/>
  <c r="C1802" i="2"/>
  <c r="C1803" i="2"/>
  <c r="C1804" i="2"/>
  <c r="C1805" i="2"/>
  <c r="C1806" i="2"/>
  <c r="C1807" i="2"/>
  <c r="C1808" i="2"/>
  <c r="C1809" i="2"/>
  <c r="C1810" i="2"/>
  <c r="C1811" i="2"/>
  <c r="C1812" i="2"/>
  <c r="C1813" i="2"/>
  <c r="C1814" i="2"/>
  <c r="C1815" i="2"/>
  <c r="C1816" i="2"/>
  <c r="C1817" i="2"/>
  <c r="C1818" i="2"/>
  <c r="C1819" i="2"/>
  <c r="C1820" i="2"/>
  <c r="C1821" i="2"/>
  <c r="C1822" i="2"/>
  <c r="C1823" i="2"/>
  <c r="C1824" i="2"/>
  <c r="C1825" i="2"/>
  <c r="C1826" i="2"/>
  <c r="C1827" i="2"/>
  <c r="C1828" i="2"/>
  <c r="C1829" i="2"/>
  <c r="C1830" i="2"/>
  <c r="C1831" i="2"/>
  <c r="C1832" i="2"/>
  <c r="C1833" i="2"/>
  <c r="C1834" i="2"/>
  <c r="C1835" i="2"/>
  <c r="C1836" i="2"/>
  <c r="C1837" i="2"/>
  <c r="C1838" i="2"/>
  <c r="C1839" i="2"/>
  <c r="C1840" i="2"/>
  <c r="C1841" i="2"/>
  <c r="C1842" i="2"/>
  <c r="C1843" i="2"/>
  <c r="C1844" i="2"/>
  <c r="C1845" i="2"/>
  <c r="C1846" i="2"/>
  <c r="C1847" i="2"/>
  <c r="C1848" i="2"/>
  <c r="C1849" i="2"/>
  <c r="C1850" i="2"/>
  <c r="C1851" i="2"/>
  <c r="C1852" i="2"/>
  <c r="C1853" i="2"/>
  <c r="C1854" i="2"/>
  <c r="C1855" i="2"/>
  <c r="C1856" i="2"/>
  <c r="C1857" i="2"/>
  <c r="C1858" i="2"/>
  <c r="C1859" i="2"/>
  <c r="C1860" i="2"/>
  <c r="C1861" i="2"/>
  <c r="C1862" i="2"/>
  <c r="C1863" i="2"/>
  <c r="C1864" i="2"/>
  <c r="C1865" i="2"/>
  <c r="C1866" i="2"/>
  <c r="C1867" i="2"/>
  <c r="C1868" i="2"/>
  <c r="C1869" i="2"/>
  <c r="C1870" i="2"/>
  <c r="C1871" i="2"/>
  <c r="C1872" i="2"/>
  <c r="C1873" i="2"/>
  <c r="C1874" i="2"/>
  <c r="C1875" i="2"/>
  <c r="C1876" i="2"/>
  <c r="C1877" i="2"/>
  <c r="C1878" i="2"/>
  <c r="C1879" i="2"/>
  <c r="C1880" i="2"/>
  <c r="C1881" i="2"/>
  <c r="C1882" i="2"/>
  <c r="C1883" i="2"/>
  <c r="C1884" i="2"/>
  <c r="C1885" i="2"/>
  <c r="C1886" i="2"/>
  <c r="C1887" i="2"/>
  <c r="C1888" i="2"/>
  <c r="C1889" i="2"/>
  <c r="C1890" i="2"/>
  <c r="C1891" i="2"/>
  <c r="C1892" i="2"/>
  <c r="C1893" i="2"/>
  <c r="C1894" i="2"/>
  <c r="C1895" i="2"/>
  <c r="C1896" i="2"/>
  <c r="C1897" i="2"/>
  <c r="C1898" i="2"/>
  <c r="C1899" i="2"/>
  <c r="C1900" i="2"/>
  <c r="C1901" i="2"/>
  <c r="C1902" i="2"/>
  <c r="C1903" i="2"/>
  <c r="C1904" i="2"/>
  <c r="C1905" i="2"/>
  <c r="C1906" i="2"/>
  <c r="C1907" i="2"/>
  <c r="C1908" i="2"/>
  <c r="C1909" i="2"/>
  <c r="C1910" i="2"/>
  <c r="C1911" i="2"/>
  <c r="C1912" i="2"/>
  <c r="C1913" i="2"/>
  <c r="C1914" i="2"/>
  <c r="C1915" i="2"/>
  <c r="C1916" i="2"/>
  <c r="C1917" i="2"/>
  <c r="C1918" i="2"/>
  <c r="C1919" i="2"/>
  <c r="C1920" i="2"/>
  <c r="C1921" i="2"/>
  <c r="C1922" i="2"/>
  <c r="C1923" i="2"/>
  <c r="C1924" i="2"/>
  <c r="C1925" i="2"/>
  <c r="C1926" i="2"/>
  <c r="C1927" i="2"/>
  <c r="C1928" i="2"/>
  <c r="C1929" i="2"/>
  <c r="C1930" i="2"/>
  <c r="C1931" i="2"/>
  <c r="C1932" i="2"/>
  <c r="C1933" i="2"/>
  <c r="C1934" i="2"/>
  <c r="C1935" i="2"/>
  <c r="C1936" i="2"/>
  <c r="C1937" i="2"/>
  <c r="C1938" i="2"/>
  <c r="C1939" i="2"/>
  <c r="C1940" i="2"/>
  <c r="C1941" i="2"/>
  <c r="C1942" i="2"/>
  <c r="C1943" i="2"/>
  <c r="C1944" i="2"/>
  <c r="C1945" i="2"/>
  <c r="C1946" i="2"/>
  <c r="C1947" i="2"/>
  <c r="C1948" i="2"/>
  <c r="C1949" i="2"/>
  <c r="C1950" i="2"/>
  <c r="C1951" i="2"/>
  <c r="C1952" i="2"/>
  <c r="C1953" i="2"/>
  <c r="C1954" i="2"/>
  <c r="C1955" i="2"/>
  <c r="C1956" i="2"/>
  <c r="C1957" i="2"/>
  <c r="C1958" i="2"/>
  <c r="C1959" i="2"/>
  <c r="C1960" i="2"/>
  <c r="C1961" i="2"/>
  <c r="C1962" i="2"/>
  <c r="C1963" i="2"/>
  <c r="C1964" i="2"/>
  <c r="C1965" i="2"/>
  <c r="C1966" i="2"/>
  <c r="C1967" i="2"/>
  <c r="C1968" i="2"/>
  <c r="C1969" i="2"/>
  <c r="C1970" i="2"/>
  <c r="C1971" i="2"/>
  <c r="C1972" i="2"/>
  <c r="C1973" i="2"/>
  <c r="C1974" i="2"/>
  <c r="C1975" i="2"/>
  <c r="C1976" i="2"/>
  <c r="C1977" i="2"/>
  <c r="C1978" i="2"/>
  <c r="C1979" i="2"/>
  <c r="C1980" i="2"/>
  <c r="C1981" i="2"/>
  <c r="C1982" i="2"/>
  <c r="C1983" i="2"/>
  <c r="C1984" i="2"/>
  <c r="C1985" i="2"/>
  <c r="C1986" i="2"/>
  <c r="C1987" i="2"/>
  <c r="C1988" i="2"/>
  <c r="C1989" i="2"/>
  <c r="C1990" i="2"/>
  <c r="C1991" i="2"/>
  <c r="C1992" i="2"/>
  <c r="C1993" i="2"/>
  <c r="C1994" i="2"/>
  <c r="C1995" i="2"/>
  <c r="C1996" i="2"/>
  <c r="C1997" i="2"/>
  <c r="C1998" i="2"/>
  <c r="C1999" i="2"/>
  <c r="C2000" i="2"/>
  <c r="C2001" i="2"/>
  <c r="C2002" i="2"/>
  <c r="C2003" i="2"/>
  <c r="C2004" i="2"/>
  <c r="C2005" i="2"/>
  <c r="C2006" i="2"/>
  <c r="C2007" i="2"/>
  <c r="C2008" i="2"/>
  <c r="C2009" i="2"/>
  <c r="C2010" i="2"/>
  <c r="C2011" i="2"/>
  <c r="C2012" i="2"/>
  <c r="C2013" i="2"/>
  <c r="C2014" i="2"/>
  <c r="C2015" i="2"/>
  <c r="C2016" i="2"/>
  <c r="C2017" i="2"/>
  <c r="C2018" i="2"/>
  <c r="C2019" i="2"/>
  <c r="C2020" i="2"/>
  <c r="C2021" i="2"/>
  <c r="C2022" i="2"/>
  <c r="C2023" i="2"/>
  <c r="C2024" i="2"/>
  <c r="C2025" i="2"/>
  <c r="C2026" i="2"/>
  <c r="C2027" i="2"/>
  <c r="C2028" i="2"/>
  <c r="C2029" i="2"/>
  <c r="C2030" i="2"/>
  <c r="C2031" i="2"/>
  <c r="C2032" i="2"/>
  <c r="C2033" i="2"/>
  <c r="C2034" i="2"/>
  <c r="C2035" i="2"/>
  <c r="C2036" i="2"/>
  <c r="C2037" i="2"/>
  <c r="C2038" i="2"/>
  <c r="C2039" i="2"/>
  <c r="C2040" i="2"/>
  <c r="C2041" i="2"/>
  <c r="C2042" i="2"/>
  <c r="C2043" i="2"/>
  <c r="C2044" i="2"/>
  <c r="C2045" i="2"/>
  <c r="C2046" i="2"/>
  <c r="C2047" i="2"/>
  <c r="C2048" i="2"/>
  <c r="C2049" i="2"/>
  <c r="C2050" i="2"/>
  <c r="C2051" i="2"/>
  <c r="C2052" i="2"/>
  <c r="C2053" i="2"/>
  <c r="C2054" i="2"/>
  <c r="C2055" i="2"/>
  <c r="C2056" i="2"/>
  <c r="C2057" i="2"/>
  <c r="C2058" i="2"/>
  <c r="C2059" i="2"/>
  <c r="C2060" i="2"/>
  <c r="C2061" i="2"/>
  <c r="C2062" i="2"/>
  <c r="C2063" i="2"/>
  <c r="C2064" i="2"/>
  <c r="C2065" i="2"/>
  <c r="C2066" i="2"/>
  <c r="C2067" i="2"/>
  <c r="C2068" i="2"/>
  <c r="C2069" i="2"/>
  <c r="C2070" i="2"/>
  <c r="C2071" i="2"/>
  <c r="C2072" i="2"/>
  <c r="C2073" i="2"/>
  <c r="C2074" i="2"/>
  <c r="C2075" i="2"/>
  <c r="C2076" i="2"/>
  <c r="C2077" i="2"/>
  <c r="C2078" i="2"/>
  <c r="C2079" i="2"/>
  <c r="C2080" i="2"/>
  <c r="C2081" i="2"/>
  <c r="C2082" i="2"/>
  <c r="C2083" i="2"/>
  <c r="C2084" i="2"/>
  <c r="C2085" i="2"/>
  <c r="C2086" i="2"/>
  <c r="C2087" i="2"/>
  <c r="C2088" i="2"/>
  <c r="C2089" i="2"/>
  <c r="C2090" i="2"/>
  <c r="C2091" i="2"/>
  <c r="C2092" i="2"/>
  <c r="C2093" i="2"/>
  <c r="C2094" i="2"/>
  <c r="C2095" i="2"/>
  <c r="C2096" i="2"/>
  <c r="C2097" i="2"/>
  <c r="C2098" i="2"/>
  <c r="C2099" i="2"/>
  <c r="C2100" i="2"/>
  <c r="C2101" i="2"/>
  <c r="C2102" i="2"/>
  <c r="C2103" i="2"/>
  <c r="C2104" i="2"/>
  <c r="C2105" i="2"/>
  <c r="C2106" i="2"/>
  <c r="C2107" i="2"/>
  <c r="C2108" i="2"/>
  <c r="C2109" i="2"/>
  <c r="C2110" i="2"/>
  <c r="C2111" i="2"/>
  <c r="C2112" i="2"/>
  <c r="C2113" i="2"/>
  <c r="C2114" i="2"/>
  <c r="C2115" i="2"/>
  <c r="C2116" i="2"/>
  <c r="C2117" i="2"/>
  <c r="C2118" i="2"/>
  <c r="C2119" i="2"/>
  <c r="C2120" i="2"/>
  <c r="C2121" i="2"/>
  <c r="C2122" i="2"/>
  <c r="C2123" i="2"/>
  <c r="C2124" i="2"/>
  <c r="C2125" i="2"/>
  <c r="C2126" i="2"/>
  <c r="C2127" i="2"/>
  <c r="C2128" i="2"/>
  <c r="C2129" i="2"/>
  <c r="C2130" i="2"/>
  <c r="C2131" i="2"/>
  <c r="C2132" i="2"/>
  <c r="C2133" i="2"/>
  <c r="C2134" i="2"/>
  <c r="C2135" i="2"/>
  <c r="C2136" i="2"/>
  <c r="C2137" i="2"/>
  <c r="C2138" i="2"/>
  <c r="C2139" i="2"/>
  <c r="C2140" i="2"/>
  <c r="C2141" i="2"/>
  <c r="C2142" i="2"/>
  <c r="C2143" i="2"/>
  <c r="C2144" i="2"/>
  <c r="C2145" i="2"/>
  <c r="C2146" i="2"/>
  <c r="C2147" i="2"/>
  <c r="C2148" i="2"/>
  <c r="C2149" i="2"/>
  <c r="C2150" i="2"/>
  <c r="C2151" i="2"/>
  <c r="C2152" i="2"/>
  <c r="C2153" i="2"/>
  <c r="C2154" i="2"/>
  <c r="C2155" i="2"/>
  <c r="C2156" i="2"/>
  <c r="C2157" i="2"/>
  <c r="C2158" i="2"/>
  <c r="C2159" i="2"/>
  <c r="C2160" i="2"/>
  <c r="C2161" i="2"/>
  <c r="C2162" i="2"/>
  <c r="C2163" i="2"/>
  <c r="C2164" i="2"/>
  <c r="C2165" i="2"/>
  <c r="C2166" i="2"/>
  <c r="C2167" i="2"/>
  <c r="C2168" i="2"/>
  <c r="C2169" i="2"/>
  <c r="C2170" i="2"/>
  <c r="C2171" i="2"/>
  <c r="C2172" i="2"/>
  <c r="C2173" i="2"/>
  <c r="C2174" i="2"/>
  <c r="C2175" i="2"/>
  <c r="C2176" i="2"/>
  <c r="C2177" i="2"/>
  <c r="C2178" i="2"/>
  <c r="C2179" i="2"/>
  <c r="C2180" i="2"/>
  <c r="C2181" i="2"/>
  <c r="C2182" i="2"/>
  <c r="C2183" i="2"/>
  <c r="C2184" i="2"/>
  <c r="C2185" i="2"/>
  <c r="C2186" i="2"/>
  <c r="C2187" i="2"/>
  <c r="C2188" i="2"/>
  <c r="C2189" i="2"/>
  <c r="C2190" i="2"/>
  <c r="C2191" i="2"/>
  <c r="C2192" i="2"/>
  <c r="C2193" i="2"/>
  <c r="C2194" i="2"/>
  <c r="C2195" i="2"/>
  <c r="C2196" i="2"/>
  <c r="C2197" i="2"/>
  <c r="C2198" i="2"/>
  <c r="C2199" i="2"/>
  <c r="C2200" i="2"/>
  <c r="C2201" i="2"/>
  <c r="C2202" i="2"/>
  <c r="C2203" i="2"/>
  <c r="C2204" i="2"/>
  <c r="C2205" i="2"/>
  <c r="C2206" i="2"/>
  <c r="C2207" i="2"/>
  <c r="C2208" i="2"/>
  <c r="C2209" i="2"/>
  <c r="C2210" i="2"/>
  <c r="C2211" i="2"/>
  <c r="C2212" i="2"/>
  <c r="C2213" i="2"/>
  <c r="C2214" i="2"/>
  <c r="C2215" i="2"/>
  <c r="C2216" i="2"/>
  <c r="C2217" i="2"/>
  <c r="C2218" i="2"/>
  <c r="C2219" i="2"/>
  <c r="C2220" i="2"/>
  <c r="C2221" i="2"/>
  <c r="C2222" i="2"/>
  <c r="C2223" i="2"/>
  <c r="C2224" i="2"/>
  <c r="C2225" i="2"/>
  <c r="C2226" i="2"/>
  <c r="C2227" i="2"/>
  <c r="C2228" i="2"/>
  <c r="C2229" i="2"/>
  <c r="C2230" i="2"/>
  <c r="C2231" i="2"/>
  <c r="C2232" i="2"/>
  <c r="C2233" i="2"/>
  <c r="C2234" i="2"/>
  <c r="C2235" i="2"/>
  <c r="C2236" i="2"/>
  <c r="C2237" i="2"/>
  <c r="C2238" i="2"/>
  <c r="C2239" i="2"/>
  <c r="C2240" i="2"/>
  <c r="C2241" i="2"/>
  <c r="C2242" i="2"/>
  <c r="C2243" i="2"/>
  <c r="C2244" i="2"/>
  <c r="C2245" i="2"/>
  <c r="C2246" i="2"/>
  <c r="C2247" i="2"/>
  <c r="C2248" i="2"/>
  <c r="C2249" i="2"/>
  <c r="C2250" i="2"/>
  <c r="C2251" i="2"/>
  <c r="C2252" i="2"/>
  <c r="C2253" i="2"/>
  <c r="C2254" i="2"/>
  <c r="C2255" i="2"/>
  <c r="C2256" i="2"/>
  <c r="C2257" i="2"/>
  <c r="C2258" i="2"/>
  <c r="C2259" i="2"/>
  <c r="C2260" i="2"/>
  <c r="C2261" i="2"/>
  <c r="C2262" i="2"/>
  <c r="C2263" i="2"/>
  <c r="C2264" i="2"/>
  <c r="C2265" i="2"/>
  <c r="C2266" i="2"/>
  <c r="C2267" i="2"/>
  <c r="C2268" i="2"/>
  <c r="C2269" i="2"/>
  <c r="C2270" i="2"/>
  <c r="C2271" i="2"/>
  <c r="C2272" i="2"/>
  <c r="C2273" i="2"/>
  <c r="C2274" i="2"/>
  <c r="C2275" i="2"/>
  <c r="C2276" i="2"/>
  <c r="C2277" i="2"/>
  <c r="C2278" i="2"/>
  <c r="C2279" i="2"/>
  <c r="C2280" i="2"/>
  <c r="C2281" i="2"/>
  <c r="C2282" i="2"/>
  <c r="C2283" i="2"/>
  <c r="C2284" i="2"/>
  <c r="C2285" i="2"/>
  <c r="C2286" i="2"/>
  <c r="C2287" i="2"/>
  <c r="C2288" i="2"/>
  <c r="C2289" i="2"/>
  <c r="C2290" i="2"/>
  <c r="C2291" i="2"/>
  <c r="C2292" i="2"/>
  <c r="C2293" i="2"/>
  <c r="C2294" i="2"/>
  <c r="C2295" i="2"/>
  <c r="C2296" i="2"/>
  <c r="C2297" i="2"/>
  <c r="C2298" i="2"/>
  <c r="C2299" i="2"/>
  <c r="C2300" i="2"/>
  <c r="C2301" i="2"/>
  <c r="C2302" i="2"/>
  <c r="C2303" i="2"/>
  <c r="C2304" i="2"/>
  <c r="C2305" i="2"/>
  <c r="C2306" i="2"/>
  <c r="C2307" i="2"/>
  <c r="C2308" i="2"/>
  <c r="C2309" i="2"/>
  <c r="C2310" i="2"/>
  <c r="C2311" i="2"/>
  <c r="C2312" i="2"/>
  <c r="C2313" i="2"/>
  <c r="C2314" i="2"/>
  <c r="C2315" i="2"/>
  <c r="C2316" i="2"/>
  <c r="C2317" i="2"/>
  <c r="C2318" i="2"/>
  <c r="C2319" i="2"/>
  <c r="C2320" i="2"/>
  <c r="C2321" i="2"/>
  <c r="C2322" i="2"/>
  <c r="C2323" i="2"/>
  <c r="C2324" i="2"/>
  <c r="C2325" i="2"/>
  <c r="C2326" i="2"/>
  <c r="C2327" i="2"/>
  <c r="C2328" i="2"/>
  <c r="C2329" i="2"/>
  <c r="C2330" i="2"/>
  <c r="C2331" i="2"/>
  <c r="C2332" i="2"/>
  <c r="C2333" i="2"/>
  <c r="C2334" i="2"/>
  <c r="C2335" i="2"/>
  <c r="C2336" i="2"/>
  <c r="C2337" i="2"/>
  <c r="C2338" i="2"/>
  <c r="C2339" i="2"/>
  <c r="C2340" i="2"/>
  <c r="C2341" i="2"/>
  <c r="C2342" i="2"/>
  <c r="C2343" i="2"/>
  <c r="C2344" i="2"/>
  <c r="C2345" i="2"/>
  <c r="C2346" i="2"/>
  <c r="C2347" i="2"/>
  <c r="C2348" i="2"/>
  <c r="C2349" i="2"/>
  <c r="C2350" i="2"/>
  <c r="C2351" i="2"/>
  <c r="C2352" i="2"/>
  <c r="C2353" i="2"/>
  <c r="C2354" i="2"/>
  <c r="C2355" i="2"/>
  <c r="C2356" i="2"/>
  <c r="C2357" i="2"/>
  <c r="C2358" i="2"/>
  <c r="C2359" i="2"/>
  <c r="C2360" i="2"/>
  <c r="C2361" i="2"/>
  <c r="C2362" i="2"/>
  <c r="C2363" i="2"/>
  <c r="C2364" i="2"/>
  <c r="C2365" i="2"/>
  <c r="C2366" i="2"/>
  <c r="C2367" i="2"/>
  <c r="C2368" i="2"/>
  <c r="C2369" i="2"/>
  <c r="C2370" i="2"/>
  <c r="C2371" i="2"/>
  <c r="C2372" i="2"/>
  <c r="C2373" i="2"/>
  <c r="C2374" i="2"/>
  <c r="C2375" i="2"/>
  <c r="C2376" i="2"/>
  <c r="C2377" i="2"/>
  <c r="C2378" i="2"/>
  <c r="C2379" i="2"/>
  <c r="C2380" i="2"/>
  <c r="C2381" i="2"/>
  <c r="C2382" i="2"/>
  <c r="C2383" i="2"/>
  <c r="C2384" i="2"/>
  <c r="C2385" i="2"/>
  <c r="C2386" i="2"/>
  <c r="C2387" i="2"/>
  <c r="C2388" i="2"/>
  <c r="C2389" i="2"/>
  <c r="C2390" i="2"/>
  <c r="C2391" i="2"/>
  <c r="C2392" i="2"/>
  <c r="C2393" i="2"/>
  <c r="C2394" i="2"/>
  <c r="C2395" i="2"/>
  <c r="C2396" i="2"/>
  <c r="C2397" i="2"/>
  <c r="C2398" i="2"/>
  <c r="C2399" i="2"/>
  <c r="C2400" i="2"/>
  <c r="C2401" i="2"/>
  <c r="C2402" i="2"/>
  <c r="C2403" i="2"/>
  <c r="C2404" i="2"/>
  <c r="C2405" i="2"/>
  <c r="C2406" i="2"/>
  <c r="C2407" i="2"/>
  <c r="C2408" i="2"/>
  <c r="C2409" i="2"/>
  <c r="C2410" i="2"/>
  <c r="C2411" i="2"/>
  <c r="C2412" i="2"/>
  <c r="C2413" i="2"/>
  <c r="C2414" i="2"/>
  <c r="C2415" i="2"/>
  <c r="C2416" i="2"/>
  <c r="C2417" i="2"/>
  <c r="C2418" i="2"/>
  <c r="C2419" i="2"/>
  <c r="C2420" i="2"/>
  <c r="C2421" i="2"/>
  <c r="C2422" i="2"/>
  <c r="C2423" i="2"/>
  <c r="C2424" i="2"/>
  <c r="C2425" i="2"/>
  <c r="C2426" i="2"/>
  <c r="C2427" i="2"/>
  <c r="C2428" i="2"/>
  <c r="C2429" i="2"/>
  <c r="C2430" i="2"/>
  <c r="C2431" i="2"/>
  <c r="C2432" i="2"/>
  <c r="C2433" i="2"/>
  <c r="C2434" i="2"/>
  <c r="C2435" i="2"/>
  <c r="C2436" i="2"/>
  <c r="C2437" i="2"/>
  <c r="C2438" i="2"/>
  <c r="C2439" i="2"/>
  <c r="C2440" i="2"/>
  <c r="C2441" i="2"/>
  <c r="C2442" i="2"/>
  <c r="C2443" i="2"/>
  <c r="C2444" i="2"/>
  <c r="C2445" i="2"/>
  <c r="C2446" i="2"/>
  <c r="C2447" i="2"/>
  <c r="C2448" i="2"/>
  <c r="C2449" i="2"/>
  <c r="C2450" i="2"/>
  <c r="C2451" i="2"/>
  <c r="C2452" i="2"/>
  <c r="C2453" i="2"/>
  <c r="C2454" i="2"/>
  <c r="C2455" i="2"/>
  <c r="C2456" i="2"/>
  <c r="C2457" i="2"/>
  <c r="C2458" i="2"/>
  <c r="C2459" i="2"/>
  <c r="C2460" i="2"/>
  <c r="C2461" i="2"/>
  <c r="C2462" i="2"/>
  <c r="C2463" i="2"/>
  <c r="C2464" i="2"/>
  <c r="C2465" i="2"/>
  <c r="C2466" i="2"/>
  <c r="C2467" i="2"/>
  <c r="C2468" i="2"/>
  <c r="C2469" i="2"/>
  <c r="C2470" i="2"/>
  <c r="C2471" i="2"/>
  <c r="C2472" i="2"/>
  <c r="C2473" i="2"/>
  <c r="C2474" i="2"/>
  <c r="C2475" i="2"/>
  <c r="C2476" i="2"/>
  <c r="C2477" i="2"/>
  <c r="C2478" i="2"/>
  <c r="C2479" i="2"/>
  <c r="C2480" i="2"/>
  <c r="C2481" i="2"/>
  <c r="C2482" i="2"/>
  <c r="C2483" i="2"/>
  <c r="C2484" i="2"/>
  <c r="C2485" i="2"/>
  <c r="C2486" i="2"/>
  <c r="C2487" i="2"/>
  <c r="C2488" i="2"/>
  <c r="C2489" i="2"/>
  <c r="C2490" i="2"/>
  <c r="C2491" i="2"/>
  <c r="C2492" i="2"/>
  <c r="C2493" i="2"/>
  <c r="C2494" i="2"/>
  <c r="C2495" i="2"/>
  <c r="C2496" i="2"/>
  <c r="C2497" i="2"/>
  <c r="C2498" i="2"/>
  <c r="C2499" i="2"/>
  <c r="C2500" i="2"/>
  <c r="C2501" i="2"/>
  <c r="C2502" i="2"/>
  <c r="C2503" i="2"/>
  <c r="C2504" i="2"/>
  <c r="C2505" i="2"/>
  <c r="C2506" i="2"/>
  <c r="C2507" i="2"/>
  <c r="C2508" i="2"/>
  <c r="C2509" i="2"/>
  <c r="C2510" i="2"/>
  <c r="C2511" i="2"/>
  <c r="C2512" i="2"/>
  <c r="C2513" i="2"/>
  <c r="C2514" i="2"/>
  <c r="C2515" i="2"/>
  <c r="C2516" i="2"/>
  <c r="C2517" i="2"/>
  <c r="C2518" i="2"/>
  <c r="C2519" i="2"/>
  <c r="C2520" i="2"/>
  <c r="C2521" i="2"/>
  <c r="C2522" i="2"/>
  <c r="C2523" i="2"/>
  <c r="C2524" i="2"/>
  <c r="C2525" i="2"/>
  <c r="C2526" i="2"/>
  <c r="C2527" i="2"/>
  <c r="C2528" i="2"/>
  <c r="C2529" i="2"/>
  <c r="C2530" i="2"/>
  <c r="C2531" i="2"/>
  <c r="C2532" i="2"/>
  <c r="C2533" i="2"/>
  <c r="C2534" i="2"/>
  <c r="C2535" i="2"/>
  <c r="C2536" i="2"/>
  <c r="C2537" i="2"/>
  <c r="C2538" i="2"/>
  <c r="C2539" i="2"/>
  <c r="C2540" i="2"/>
  <c r="C2541" i="2"/>
  <c r="C2542" i="2"/>
  <c r="C2543" i="2"/>
  <c r="C2544" i="2"/>
  <c r="C2545" i="2"/>
  <c r="C2546" i="2"/>
  <c r="C2547" i="2"/>
  <c r="C2548" i="2"/>
  <c r="C2549" i="2"/>
  <c r="C2550" i="2"/>
  <c r="C2551" i="2"/>
  <c r="C2552" i="2"/>
  <c r="C2553" i="2"/>
  <c r="C2554" i="2"/>
  <c r="C2555" i="2"/>
  <c r="C2556" i="2"/>
  <c r="C2557" i="2"/>
  <c r="C2558" i="2"/>
  <c r="C2559" i="2"/>
  <c r="C2560" i="2"/>
  <c r="C2561" i="2"/>
  <c r="C2562" i="2"/>
  <c r="C2563" i="2"/>
  <c r="C2564" i="2"/>
  <c r="C2565" i="2"/>
  <c r="C2566" i="2"/>
  <c r="C2567" i="2"/>
  <c r="C2568" i="2"/>
  <c r="C2569" i="2"/>
  <c r="C2570" i="2"/>
  <c r="C2571" i="2"/>
  <c r="C2572" i="2"/>
  <c r="C2573" i="2"/>
  <c r="C2574" i="2"/>
  <c r="C2575" i="2"/>
  <c r="C2576" i="2"/>
  <c r="C2577" i="2"/>
  <c r="C2578" i="2"/>
  <c r="C2579" i="2"/>
  <c r="C2580" i="2"/>
  <c r="C2581" i="2"/>
  <c r="C2582" i="2"/>
  <c r="C2583" i="2"/>
  <c r="C2584" i="2"/>
  <c r="C2585" i="2"/>
  <c r="C2586" i="2"/>
  <c r="C2587" i="2"/>
  <c r="C2588" i="2"/>
  <c r="C2589" i="2"/>
  <c r="C2590" i="2"/>
  <c r="C2591" i="2"/>
  <c r="C2592" i="2"/>
  <c r="C2593" i="2"/>
  <c r="C2594" i="2"/>
  <c r="C2595" i="2"/>
  <c r="C2596" i="2"/>
  <c r="C2597" i="2"/>
  <c r="C2598" i="2"/>
  <c r="C2599" i="2"/>
  <c r="C2600" i="2"/>
  <c r="C2601" i="2"/>
  <c r="C2602" i="2"/>
  <c r="C2603" i="2"/>
  <c r="C2604" i="2"/>
  <c r="C2605" i="2"/>
  <c r="C2606" i="2"/>
  <c r="C2607" i="2"/>
  <c r="C2608" i="2"/>
  <c r="C2609" i="2"/>
  <c r="C2610" i="2"/>
  <c r="C2611" i="2"/>
  <c r="C2612" i="2"/>
  <c r="C2613" i="2"/>
  <c r="C2614" i="2"/>
  <c r="C2615" i="2"/>
  <c r="C2616" i="2"/>
  <c r="C2617" i="2"/>
  <c r="C2618" i="2"/>
  <c r="C2619" i="2"/>
  <c r="C2620" i="2"/>
  <c r="C2621" i="2"/>
  <c r="C2622" i="2"/>
  <c r="C2623" i="2"/>
  <c r="C2624" i="2"/>
  <c r="C2625" i="2"/>
  <c r="C2626" i="2"/>
  <c r="C2627" i="2"/>
  <c r="C2628" i="2"/>
  <c r="C2629" i="2"/>
  <c r="C2630" i="2"/>
  <c r="C2631" i="2"/>
  <c r="C2632" i="2"/>
  <c r="C2633" i="2"/>
  <c r="C2634" i="2"/>
  <c r="C2635" i="2"/>
  <c r="C2636" i="2"/>
  <c r="C2637" i="2"/>
  <c r="C2638" i="2"/>
  <c r="C2639" i="2"/>
  <c r="C2640" i="2"/>
  <c r="C2641" i="2"/>
  <c r="C2642" i="2"/>
  <c r="C2643" i="2"/>
  <c r="C2644" i="2"/>
  <c r="C2645" i="2"/>
  <c r="C2646" i="2"/>
  <c r="C2647" i="2"/>
  <c r="C2648" i="2"/>
  <c r="C2649" i="2"/>
  <c r="C2650" i="2"/>
  <c r="C2651" i="2"/>
  <c r="C2652" i="2"/>
  <c r="C2653" i="2"/>
  <c r="C2654" i="2"/>
  <c r="C2655" i="2"/>
  <c r="C2656" i="2"/>
  <c r="C2657" i="2"/>
  <c r="C2658" i="2"/>
  <c r="C2659" i="2"/>
  <c r="C2660" i="2"/>
  <c r="C2661" i="2"/>
  <c r="C2662" i="2"/>
  <c r="C2663" i="2"/>
  <c r="C2664" i="2"/>
  <c r="C2665" i="2"/>
  <c r="C2666" i="2"/>
  <c r="C2667" i="2"/>
  <c r="C2668" i="2"/>
  <c r="C2669" i="2"/>
  <c r="C2670" i="2"/>
  <c r="C2671" i="2"/>
  <c r="C2672" i="2"/>
  <c r="C2673" i="2"/>
  <c r="C2674" i="2"/>
  <c r="C2675" i="2"/>
  <c r="C2676" i="2"/>
  <c r="C2677" i="2"/>
  <c r="C2678" i="2"/>
  <c r="C2679" i="2"/>
  <c r="C2680" i="2"/>
  <c r="C2681" i="2"/>
  <c r="C2682" i="2"/>
  <c r="C2683" i="2"/>
  <c r="C2684" i="2"/>
  <c r="C2685" i="2"/>
  <c r="C2686" i="2"/>
  <c r="C2687" i="2"/>
  <c r="C2688" i="2"/>
  <c r="C2689" i="2"/>
  <c r="C2690" i="2"/>
  <c r="C2691" i="2"/>
  <c r="C2692" i="2"/>
  <c r="C2693" i="2"/>
  <c r="C2694" i="2"/>
  <c r="C2695" i="2"/>
  <c r="C2696" i="2"/>
  <c r="C2697" i="2"/>
  <c r="C2698" i="2"/>
  <c r="C2699" i="2"/>
  <c r="C2700" i="2"/>
  <c r="C2701" i="2"/>
  <c r="C2702" i="2"/>
  <c r="C2703" i="2"/>
  <c r="C2704" i="2"/>
  <c r="C2705" i="2"/>
  <c r="C2706" i="2"/>
  <c r="C2707" i="2"/>
  <c r="C2708" i="2"/>
  <c r="C2709" i="2"/>
  <c r="C2710" i="2"/>
  <c r="C2711" i="2"/>
  <c r="C2712" i="2"/>
  <c r="C2713" i="2"/>
  <c r="C2714" i="2"/>
  <c r="C2715" i="2"/>
  <c r="C2716" i="2"/>
  <c r="C2717" i="2"/>
  <c r="C2718" i="2"/>
  <c r="C2719" i="2"/>
  <c r="C2720" i="2"/>
  <c r="C2721" i="2"/>
  <c r="C2722" i="2"/>
  <c r="C2723" i="2"/>
  <c r="C2724" i="2"/>
  <c r="C2725" i="2"/>
  <c r="C2726" i="2"/>
  <c r="C2727" i="2"/>
  <c r="C2728" i="2"/>
  <c r="C2729" i="2"/>
  <c r="C2730" i="2"/>
  <c r="C2731" i="2"/>
  <c r="C2732" i="2"/>
  <c r="C2733" i="2"/>
  <c r="C2734" i="2"/>
  <c r="C2735" i="2"/>
  <c r="C2736" i="2"/>
  <c r="C2737" i="2"/>
  <c r="C2738" i="2"/>
  <c r="C2739" i="2"/>
  <c r="C2740" i="2"/>
  <c r="C2741" i="2"/>
  <c r="C2742" i="2"/>
  <c r="C2743" i="2"/>
  <c r="C2744" i="2"/>
  <c r="C2745" i="2"/>
  <c r="C2746" i="2"/>
  <c r="C2747" i="2"/>
  <c r="C2748" i="2"/>
  <c r="C2749" i="2"/>
  <c r="C2750" i="2"/>
  <c r="C2751" i="2"/>
  <c r="C2752" i="2"/>
  <c r="C2753" i="2"/>
  <c r="C2754" i="2"/>
  <c r="C2755" i="2"/>
  <c r="C2756" i="2"/>
  <c r="C2757" i="2"/>
  <c r="C2758" i="2"/>
  <c r="C2759" i="2"/>
  <c r="C2760" i="2"/>
  <c r="C2761" i="2"/>
  <c r="C2762" i="2"/>
  <c r="C2763" i="2"/>
  <c r="C2764" i="2"/>
  <c r="C2765" i="2"/>
  <c r="C2766" i="2"/>
  <c r="C2767" i="2"/>
  <c r="C2768" i="2"/>
  <c r="C2769" i="2"/>
  <c r="C2770" i="2"/>
  <c r="C2771" i="2"/>
  <c r="C2772" i="2"/>
  <c r="C2773" i="2"/>
  <c r="C2774" i="2"/>
  <c r="C2775" i="2"/>
  <c r="C2776" i="2"/>
  <c r="C2777" i="2"/>
  <c r="C2778" i="2"/>
  <c r="C2779" i="2"/>
  <c r="C2780" i="2"/>
  <c r="C2781" i="2"/>
  <c r="C2782" i="2"/>
  <c r="C2783" i="2"/>
  <c r="C2784" i="2"/>
  <c r="C2785" i="2"/>
  <c r="C2786" i="2"/>
  <c r="C2787" i="2"/>
  <c r="C2788" i="2"/>
  <c r="C2789" i="2"/>
  <c r="C2790" i="2"/>
  <c r="C2791" i="2"/>
  <c r="C2792" i="2"/>
  <c r="C2793" i="2"/>
  <c r="C2794" i="2"/>
  <c r="C2795" i="2"/>
  <c r="C2796" i="2"/>
  <c r="C2797" i="2"/>
  <c r="C2798" i="2"/>
  <c r="C2799" i="2"/>
  <c r="C2800" i="2"/>
  <c r="C2801" i="2"/>
  <c r="C2802" i="2"/>
  <c r="C2803" i="2"/>
  <c r="C2804" i="2"/>
  <c r="C2805" i="2"/>
  <c r="C2806" i="2"/>
  <c r="C2807" i="2"/>
  <c r="C2808" i="2"/>
  <c r="C2809" i="2"/>
  <c r="C2810" i="2"/>
  <c r="C2811" i="2"/>
  <c r="C2812" i="2"/>
  <c r="C2813" i="2"/>
  <c r="C2814" i="2"/>
  <c r="C2815" i="2"/>
  <c r="C2816" i="2"/>
  <c r="C2817" i="2"/>
  <c r="C2818" i="2"/>
  <c r="C2819" i="2"/>
  <c r="C2820" i="2"/>
  <c r="C2821" i="2"/>
  <c r="C2822" i="2"/>
  <c r="C2823" i="2"/>
  <c r="C2824" i="2"/>
  <c r="C2825" i="2"/>
  <c r="C2826" i="2"/>
  <c r="C2827" i="2"/>
  <c r="C2828" i="2"/>
  <c r="C2829" i="2"/>
  <c r="C2830" i="2"/>
  <c r="C2831" i="2"/>
  <c r="C2832" i="2"/>
  <c r="C2833" i="2"/>
  <c r="C2834" i="2"/>
  <c r="C2835" i="2"/>
  <c r="C2836" i="2"/>
  <c r="C2837" i="2"/>
  <c r="C2838" i="2"/>
  <c r="C2839" i="2"/>
  <c r="C2840" i="2"/>
  <c r="C2841" i="2"/>
  <c r="C2842" i="2"/>
  <c r="C2843" i="2"/>
  <c r="C2844" i="2"/>
  <c r="C2845" i="2"/>
  <c r="C2846" i="2"/>
  <c r="C2847" i="2"/>
  <c r="C2848" i="2"/>
  <c r="C2849" i="2"/>
  <c r="C2850" i="2"/>
  <c r="C2851" i="2"/>
  <c r="C2852" i="2"/>
  <c r="C2853" i="2"/>
  <c r="C2854" i="2"/>
  <c r="C2855" i="2"/>
  <c r="C2856" i="2"/>
  <c r="C2857" i="2"/>
  <c r="C2858" i="2"/>
  <c r="C2859" i="2"/>
  <c r="C2860" i="2"/>
  <c r="C2861" i="2"/>
  <c r="C2862" i="2"/>
  <c r="C2863" i="2"/>
  <c r="C2864" i="2"/>
  <c r="C2865" i="2"/>
  <c r="C2866" i="2"/>
  <c r="C2867" i="2"/>
  <c r="C2868" i="2"/>
  <c r="C2869" i="2"/>
  <c r="C2870" i="2"/>
  <c r="C2871" i="2"/>
  <c r="C2872" i="2"/>
  <c r="C2873" i="2"/>
  <c r="C2874" i="2"/>
  <c r="C2875" i="2"/>
  <c r="C2876" i="2"/>
  <c r="C2877" i="2"/>
  <c r="C2878" i="2"/>
  <c r="C2879" i="2"/>
  <c r="C2880" i="2"/>
  <c r="C2881" i="2"/>
  <c r="C2882" i="2"/>
  <c r="C2883" i="2"/>
  <c r="C2884" i="2"/>
  <c r="C2885" i="2"/>
  <c r="C2886" i="2"/>
  <c r="C2887" i="2"/>
  <c r="C2888" i="2"/>
  <c r="C2889" i="2"/>
  <c r="C2890" i="2"/>
  <c r="C2891" i="2"/>
  <c r="C2892" i="2"/>
  <c r="C2893" i="2"/>
  <c r="C2894" i="2"/>
  <c r="C2895" i="2"/>
  <c r="C2896" i="2"/>
  <c r="C2897" i="2"/>
  <c r="C2898" i="2"/>
  <c r="C2899" i="2"/>
  <c r="C2900" i="2"/>
  <c r="C2901" i="2"/>
  <c r="C2902" i="2"/>
  <c r="C2903" i="2"/>
  <c r="C2904" i="2"/>
  <c r="C2905" i="2"/>
  <c r="C2906" i="2"/>
  <c r="C2907" i="2"/>
  <c r="C2908" i="2"/>
  <c r="C2909" i="2"/>
  <c r="C2910" i="2"/>
  <c r="C2911" i="2"/>
  <c r="C2912" i="2"/>
  <c r="C2913" i="2"/>
  <c r="C2914" i="2"/>
  <c r="C2915" i="2"/>
  <c r="C2916" i="2"/>
  <c r="C2917" i="2"/>
  <c r="C2918" i="2"/>
  <c r="C2919" i="2"/>
  <c r="C2920" i="2"/>
  <c r="C2921" i="2"/>
  <c r="C2922" i="2"/>
  <c r="C2923" i="2"/>
  <c r="C2924" i="2"/>
  <c r="C2925" i="2"/>
  <c r="C2926" i="2"/>
  <c r="C2927" i="2"/>
  <c r="C2928" i="2"/>
  <c r="C2929" i="2"/>
  <c r="C2930" i="2"/>
  <c r="C2931" i="2"/>
  <c r="C2932" i="2"/>
  <c r="C2933" i="2"/>
  <c r="C2934" i="2"/>
  <c r="C2935" i="2"/>
  <c r="C2936" i="2"/>
  <c r="C2937" i="2"/>
  <c r="C2938" i="2"/>
  <c r="C2939" i="2"/>
  <c r="C2940" i="2"/>
  <c r="C2941" i="2"/>
  <c r="C2942" i="2"/>
  <c r="C2943" i="2"/>
  <c r="C2944" i="2"/>
  <c r="C2945" i="2"/>
  <c r="C2946" i="2"/>
  <c r="C2947" i="2"/>
  <c r="C2948" i="2"/>
  <c r="C2949" i="2"/>
  <c r="C2950" i="2"/>
  <c r="C2951" i="2"/>
  <c r="C2952" i="2"/>
  <c r="C2953" i="2"/>
  <c r="C2954" i="2"/>
  <c r="C2955" i="2"/>
  <c r="C2956" i="2"/>
  <c r="C2957" i="2"/>
  <c r="C2958" i="2"/>
  <c r="C2959" i="2"/>
  <c r="C2960" i="2"/>
  <c r="C2961" i="2"/>
  <c r="C2962" i="2"/>
  <c r="C2963" i="2"/>
  <c r="C2964" i="2"/>
  <c r="C2965" i="2"/>
  <c r="C2966" i="2"/>
  <c r="C2967" i="2"/>
  <c r="C2968" i="2"/>
  <c r="C2969" i="2"/>
  <c r="C2970" i="2"/>
  <c r="C2971" i="2"/>
  <c r="C2972" i="2"/>
  <c r="C2973" i="2"/>
  <c r="C2974" i="2"/>
  <c r="C2975" i="2"/>
  <c r="C2976" i="2"/>
  <c r="C2977" i="2"/>
  <c r="C2978" i="2"/>
  <c r="C2979" i="2"/>
  <c r="C2980" i="2"/>
  <c r="C2981" i="2"/>
  <c r="C2982" i="2"/>
  <c r="C2983" i="2"/>
  <c r="C2984" i="2"/>
  <c r="C2985" i="2"/>
  <c r="C2986" i="2"/>
  <c r="C2987" i="2"/>
  <c r="C2988" i="2"/>
  <c r="C2989" i="2"/>
  <c r="C2990" i="2"/>
  <c r="C2991" i="2"/>
  <c r="C2992" i="2"/>
  <c r="C2993" i="2"/>
  <c r="C2994" i="2"/>
  <c r="C2995" i="2"/>
  <c r="C2996" i="2"/>
  <c r="C2997" i="2"/>
  <c r="C2998" i="2"/>
  <c r="C2999" i="2"/>
  <c r="C3000" i="2"/>
  <c r="C3001" i="2"/>
  <c r="C3002" i="2"/>
  <c r="C3003" i="2"/>
  <c r="C3004" i="2"/>
  <c r="C3005" i="2"/>
  <c r="C3006" i="2"/>
  <c r="C3007" i="2"/>
  <c r="C3008" i="2"/>
  <c r="C3009" i="2"/>
  <c r="C3010" i="2"/>
  <c r="C3011" i="2"/>
  <c r="C3012" i="2"/>
  <c r="C3013" i="2"/>
  <c r="C3014" i="2"/>
  <c r="C3015" i="2"/>
  <c r="C3016" i="2"/>
  <c r="C3017" i="2"/>
  <c r="C3018" i="2"/>
  <c r="C3019" i="2"/>
  <c r="C3020" i="2"/>
  <c r="C3021" i="2"/>
  <c r="C3022" i="2"/>
  <c r="C3023" i="2"/>
  <c r="C3024" i="2"/>
  <c r="C3025" i="2"/>
  <c r="C3026" i="2"/>
  <c r="C3027" i="2"/>
  <c r="C3028" i="2"/>
  <c r="C3029" i="2"/>
  <c r="C3030" i="2"/>
  <c r="C3031" i="2"/>
  <c r="C3032" i="2"/>
  <c r="C3033" i="2"/>
  <c r="C3034" i="2"/>
  <c r="C3035" i="2"/>
  <c r="C3036" i="2"/>
  <c r="C3037" i="2"/>
  <c r="C3038" i="2"/>
  <c r="C3039" i="2"/>
  <c r="C3040" i="2"/>
  <c r="C3041" i="2"/>
  <c r="C3042" i="2"/>
  <c r="C3043" i="2"/>
  <c r="C3044" i="2"/>
  <c r="C3045" i="2"/>
  <c r="C3046" i="2"/>
  <c r="C3047" i="2"/>
  <c r="C3048" i="2"/>
  <c r="C3049" i="2"/>
  <c r="C3050" i="2"/>
  <c r="C3051" i="2"/>
  <c r="C3052" i="2"/>
  <c r="C3053" i="2"/>
  <c r="C3054" i="2"/>
  <c r="C3055" i="2"/>
  <c r="C3056" i="2"/>
  <c r="C3057" i="2"/>
  <c r="C3058" i="2"/>
  <c r="C3059" i="2"/>
  <c r="C3060" i="2"/>
  <c r="C3061" i="2"/>
  <c r="C3062" i="2"/>
  <c r="C3063" i="2"/>
  <c r="C3064" i="2"/>
  <c r="C3065" i="2"/>
  <c r="C3066" i="2"/>
  <c r="C3067" i="2"/>
  <c r="C3068" i="2"/>
  <c r="C3069" i="2"/>
  <c r="C3070" i="2"/>
  <c r="C3071" i="2"/>
  <c r="C3072" i="2"/>
  <c r="C3073" i="2"/>
  <c r="C3074" i="2"/>
  <c r="C3075" i="2"/>
  <c r="C3076" i="2"/>
  <c r="C3077" i="2"/>
  <c r="C3078" i="2"/>
  <c r="C3079" i="2"/>
  <c r="C3080" i="2"/>
  <c r="C3081" i="2"/>
  <c r="C3082" i="2"/>
  <c r="C3083" i="2"/>
  <c r="C3084" i="2"/>
  <c r="C3085" i="2"/>
  <c r="C3086" i="2"/>
  <c r="C3087" i="2"/>
  <c r="C3088" i="2"/>
  <c r="C3089" i="2"/>
  <c r="C3090" i="2"/>
  <c r="C3091" i="2"/>
  <c r="C3092" i="2"/>
  <c r="C3093" i="2"/>
  <c r="C3094" i="2"/>
  <c r="C3095" i="2"/>
  <c r="C3096" i="2"/>
  <c r="C3097" i="2"/>
  <c r="C3098" i="2"/>
  <c r="C3099" i="2"/>
  <c r="C3100" i="2"/>
  <c r="C3101" i="2"/>
  <c r="C3102" i="2"/>
  <c r="C3103" i="2"/>
  <c r="C3104" i="2"/>
  <c r="C3105" i="2"/>
  <c r="C3106" i="2"/>
  <c r="C3107" i="2"/>
  <c r="C3108" i="2"/>
  <c r="C3109" i="2"/>
  <c r="C3110" i="2"/>
  <c r="C3111" i="2"/>
  <c r="C3112" i="2"/>
  <c r="C3113" i="2"/>
  <c r="C3114" i="2"/>
  <c r="C3115" i="2"/>
  <c r="C3116" i="2"/>
  <c r="C3117" i="2"/>
  <c r="C3118" i="2"/>
  <c r="C3119" i="2"/>
  <c r="C3120" i="2"/>
  <c r="C3121" i="2"/>
  <c r="C3122" i="2"/>
  <c r="C3123" i="2"/>
  <c r="C3124" i="2"/>
  <c r="C3125" i="2"/>
  <c r="C3126" i="2"/>
  <c r="C3127" i="2"/>
  <c r="C3128" i="2"/>
  <c r="C3129" i="2"/>
  <c r="C3130" i="2"/>
  <c r="C3131" i="2"/>
  <c r="C3132" i="2"/>
  <c r="C3133" i="2"/>
  <c r="C3134" i="2"/>
  <c r="C3135" i="2"/>
  <c r="C3136" i="2"/>
  <c r="C3137" i="2"/>
  <c r="C3138" i="2"/>
  <c r="C3139" i="2"/>
  <c r="C3140" i="2"/>
  <c r="C3141" i="2"/>
  <c r="C3142" i="2"/>
  <c r="C3143" i="2"/>
  <c r="C3144" i="2"/>
  <c r="C3145" i="2"/>
  <c r="C3146" i="2"/>
  <c r="C3147" i="2"/>
  <c r="C3148" i="2"/>
  <c r="C3149" i="2"/>
  <c r="C3150" i="2"/>
  <c r="C3151" i="2"/>
  <c r="C3152" i="2"/>
  <c r="C3153" i="2"/>
  <c r="C3154" i="2"/>
  <c r="C3155" i="2"/>
  <c r="C3156" i="2"/>
  <c r="C3157" i="2"/>
  <c r="C3158" i="2"/>
  <c r="C3159" i="2"/>
  <c r="C3160" i="2"/>
  <c r="C3161" i="2"/>
  <c r="C3162" i="2"/>
  <c r="C3163" i="2"/>
  <c r="C3164" i="2"/>
  <c r="C3165" i="2"/>
  <c r="C3166" i="2"/>
  <c r="C3167" i="2"/>
  <c r="C3168" i="2"/>
  <c r="C3169" i="2"/>
  <c r="C3170" i="2"/>
  <c r="C3171" i="2"/>
  <c r="C3172" i="2"/>
  <c r="C3173" i="2"/>
  <c r="C3174" i="2"/>
  <c r="C3175" i="2"/>
  <c r="C3176" i="2"/>
  <c r="C3177" i="2"/>
  <c r="C3178" i="2"/>
  <c r="C3179" i="2"/>
  <c r="C3180" i="2"/>
  <c r="C3181" i="2"/>
  <c r="C3182" i="2"/>
  <c r="C3183" i="2"/>
  <c r="C3184" i="2"/>
  <c r="C3185" i="2"/>
  <c r="C3186" i="2"/>
  <c r="C3187" i="2"/>
  <c r="C3188" i="2"/>
  <c r="C3189" i="2"/>
  <c r="C3190" i="2"/>
  <c r="C3191" i="2"/>
  <c r="C3192" i="2"/>
  <c r="C3193" i="2"/>
  <c r="C3194" i="2"/>
  <c r="C3195" i="2"/>
  <c r="C3196" i="2"/>
  <c r="C3197" i="2"/>
  <c r="C3198" i="2"/>
  <c r="C3199" i="2"/>
  <c r="C3200" i="2"/>
  <c r="C3201" i="2"/>
  <c r="C3202" i="2"/>
  <c r="C3203" i="2"/>
  <c r="C3204" i="2"/>
  <c r="C3205" i="2"/>
  <c r="C3206" i="2"/>
  <c r="C3207" i="2"/>
  <c r="C3208" i="2"/>
  <c r="C3209" i="2"/>
  <c r="C3210" i="2"/>
  <c r="C3211" i="2"/>
  <c r="C3212" i="2"/>
  <c r="C3213" i="2"/>
  <c r="C3214" i="2"/>
  <c r="C3215" i="2"/>
  <c r="C3216" i="2"/>
  <c r="C3217" i="2"/>
  <c r="C3218" i="2"/>
  <c r="C3219" i="2"/>
  <c r="C3220" i="2"/>
  <c r="C3221" i="2"/>
  <c r="C3222" i="2"/>
  <c r="C3223" i="2"/>
  <c r="C3224" i="2"/>
  <c r="C3225" i="2"/>
  <c r="C3226" i="2"/>
  <c r="C3227" i="2"/>
  <c r="C3228" i="2"/>
  <c r="C3229" i="2"/>
  <c r="C3230" i="2"/>
  <c r="C3231" i="2"/>
  <c r="C3232" i="2"/>
  <c r="C3233" i="2"/>
  <c r="C3234" i="2"/>
  <c r="C3235" i="2"/>
  <c r="C3236" i="2"/>
  <c r="C3237" i="2"/>
  <c r="C3238" i="2"/>
  <c r="C3239" i="2"/>
  <c r="C3240" i="2"/>
  <c r="C3241" i="2"/>
  <c r="C3242" i="2"/>
  <c r="C3243" i="2"/>
  <c r="C3244" i="2"/>
  <c r="C3245" i="2"/>
  <c r="C3246" i="2"/>
  <c r="C3247" i="2"/>
  <c r="C3248" i="2"/>
  <c r="C3249" i="2"/>
  <c r="C3250" i="2"/>
  <c r="C3251" i="2"/>
  <c r="C3252" i="2"/>
  <c r="C3253" i="2"/>
  <c r="C3254" i="2"/>
  <c r="C3255" i="2"/>
  <c r="C3256" i="2"/>
  <c r="C3257" i="2"/>
  <c r="C3258" i="2"/>
  <c r="C3259" i="2"/>
  <c r="C3260" i="2"/>
  <c r="C3261" i="2"/>
  <c r="C3262" i="2"/>
  <c r="C3263" i="2"/>
  <c r="C3264" i="2"/>
  <c r="C3265" i="2"/>
  <c r="C3266" i="2"/>
  <c r="C3267" i="2"/>
  <c r="C3268" i="2"/>
  <c r="C3269" i="2"/>
  <c r="C3270" i="2"/>
  <c r="C3271" i="2"/>
  <c r="C3272" i="2"/>
  <c r="C3273" i="2"/>
  <c r="C3274" i="2"/>
  <c r="C3275" i="2"/>
  <c r="C3276" i="2"/>
  <c r="C3277" i="2"/>
  <c r="C3278" i="2"/>
  <c r="C3279" i="2"/>
  <c r="C3280" i="2"/>
  <c r="C3281" i="2"/>
  <c r="C3282" i="2"/>
  <c r="C3283" i="2"/>
  <c r="C3284" i="2"/>
  <c r="C3285" i="2"/>
  <c r="C3286" i="2"/>
  <c r="C3287" i="2"/>
  <c r="C3288" i="2"/>
  <c r="C3289" i="2"/>
  <c r="C3290" i="2"/>
  <c r="C3291" i="2"/>
  <c r="C3292" i="2"/>
  <c r="C3293" i="2"/>
  <c r="C3294" i="2"/>
  <c r="C3295" i="2"/>
  <c r="C3296" i="2"/>
  <c r="C3297" i="2"/>
  <c r="C3298" i="2"/>
  <c r="C3299" i="2"/>
  <c r="C3300" i="2"/>
  <c r="C3301" i="2"/>
  <c r="C3302" i="2"/>
  <c r="C3303" i="2"/>
  <c r="C3304" i="2"/>
  <c r="C3305" i="2"/>
  <c r="C3306" i="2"/>
  <c r="C3307" i="2"/>
  <c r="C3308" i="2"/>
  <c r="C3309" i="2"/>
  <c r="C3310" i="2"/>
  <c r="C3311" i="2"/>
  <c r="C3312" i="2"/>
  <c r="C3313" i="2"/>
  <c r="C3314" i="2"/>
  <c r="C3315" i="2"/>
  <c r="C3316" i="2"/>
  <c r="C3317" i="2"/>
  <c r="C3318" i="2"/>
  <c r="C3319" i="2"/>
  <c r="C3320" i="2"/>
  <c r="C3321" i="2"/>
  <c r="C3322" i="2"/>
  <c r="C3323" i="2"/>
  <c r="C3324" i="2"/>
  <c r="C3325" i="2"/>
  <c r="C3326" i="2"/>
  <c r="C3327" i="2"/>
  <c r="C3328" i="2"/>
  <c r="C3329" i="2"/>
  <c r="C3330" i="2"/>
  <c r="C3331" i="2"/>
  <c r="C3332" i="2"/>
  <c r="C3333" i="2"/>
  <c r="C3334" i="2"/>
  <c r="C3335" i="2"/>
  <c r="C3336" i="2"/>
  <c r="C3337" i="2"/>
  <c r="C3338" i="2"/>
  <c r="C3339" i="2"/>
  <c r="C3340" i="2"/>
  <c r="C3341" i="2"/>
  <c r="C3342" i="2"/>
  <c r="C3343" i="2"/>
  <c r="C3344" i="2"/>
  <c r="C3345" i="2"/>
  <c r="C3346" i="2"/>
  <c r="C3347" i="2"/>
  <c r="C3348" i="2"/>
  <c r="C3349" i="2"/>
  <c r="C3350" i="2"/>
  <c r="C3351" i="2"/>
  <c r="C3352" i="2"/>
  <c r="C3353" i="2"/>
  <c r="C3354" i="2"/>
  <c r="C3355" i="2"/>
  <c r="C3356" i="2"/>
  <c r="C3357" i="2"/>
  <c r="C3358" i="2"/>
  <c r="C3359" i="2"/>
  <c r="C3360" i="2"/>
  <c r="C3361" i="2"/>
  <c r="C3362" i="2"/>
  <c r="C3363" i="2"/>
  <c r="C3364" i="2"/>
  <c r="C3365" i="2"/>
  <c r="C3366" i="2"/>
  <c r="C3367" i="2"/>
  <c r="C3368" i="2"/>
  <c r="C3369" i="2"/>
  <c r="C3370" i="2"/>
  <c r="C3371" i="2"/>
  <c r="C3372" i="2"/>
  <c r="C3373" i="2"/>
  <c r="C3374" i="2"/>
  <c r="C3375" i="2"/>
  <c r="C3376" i="2"/>
  <c r="C3377" i="2"/>
  <c r="C3378" i="2"/>
  <c r="C3379" i="2"/>
  <c r="C3380" i="2"/>
  <c r="C3381" i="2"/>
  <c r="C3382" i="2"/>
  <c r="C3383" i="2"/>
  <c r="C3384" i="2"/>
  <c r="C3385" i="2"/>
  <c r="C3386" i="2"/>
  <c r="C3387" i="2"/>
  <c r="C3388" i="2"/>
  <c r="C3389" i="2"/>
  <c r="C3390" i="2"/>
  <c r="C3391" i="2"/>
  <c r="C3392" i="2"/>
  <c r="C3393" i="2"/>
  <c r="C3394" i="2"/>
  <c r="C3395" i="2"/>
  <c r="C3396" i="2"/>
  <c r="C3397" i="2"/>
  <c r="C3398" i="2"/>
  <c r="C3399" i="2"/>
  <c r="C3400" i="2"/>
  <c r="C3401" i="2"/>
  <c r="C3402" i="2"/>
  <c r="C3403" i="2"/>
  <c r="C3404" i="2"/>
  <c r="C3405" i="2"/>
  <c r="C3406" i="2"/>
  <c r="C3407" i="2"/>
  <c r="C3408" i="2"/>
  <c r="C3409" i="2"/>
  <c r="C3410" i="2"/>
  <c r="C3411" i="2"/>
  <c r="C3412" i="2"/>
  <c r="C3413" i="2"/>
  <c r="C3414" i="2"/>
  <c r="C3415" i="2"/>
  <c r="C3416" i="2"/>
  <c r="C3417" i="2"/>
  <c r="C3418" i="2"/>
  <c r="C3419" i="2"/>
  <c r="C3420" i="2"/>
  <c r="C3421" i="2"/>
  <c r="C3422" i="2"/>
  <c r="C3423" i="2"/>
  <c r="C3424" i="2"/>
  <c r="C3425" i="2"/>
  <c r="C3426" i="2"/>
  <c r="C3427" i="2"/>
  <c r="C3428" i="2"/>
  <c r="C3429" i="2"/>
  <c r="C3430" i="2"/>
  <c r="C3431" i="2"/>
  <c r="C3432" i="2"/>
  <c r="C3433" i="2"/>
  <c r="C3434" i="2"/>
  <c r="C3435" i="2"/>
  <c r="C3436" i="2"/>
  <c r="C3437" i="2"/>
  <c r="C3438" i="2"/>
  <c r="C3439" i="2"/>
  <c r="C3440" i="2"/>
  <c r="C3441" i="2"/>
  <c r="C3442" i="2"/>
  <c r="C3443" i="2"/>
  <c r="C3444" i="2"/>
  <c r="C3445" i="2"/>
  <c r="C3446" i="2"/>
  <c r="C3447" i="2"/>
  <c r="C3448" i="2"/>
  <c r="C3449" i="2"/>
  <c r="C3450" i="2"/>
  <c r="C3451" i="2"/>
  <c r="C3452" i="2"/>
  <c r="C3453" i="2"/>
  <c r="C3454" i="2"/>
  <c r="C3455" i="2"/>
  <c r="C3456" i="2"/>
  <c r="C3457" i="2"/>
  <c r="C3458" i="2"/>
  <c r="C3459" i="2"/>
  <c r="C3460" i="2"/>
  <c r="C3461" i="2"/>
  <c r="C3462" i="2"/>
  <c r="C3463" i="2"/>
  <c r="C3464" i="2"/>
  <c r="C3465" i="2"/>
  <c r="C3466" i="2"/>
  <c r="C3467" i="2"/>
  <c r="C3468" i="2"/>
  <c r="C3469" i="2"/>
  <c r="C3470" i="2"/>
  <c r="C3471" i="2"/>
  <c r="C3472" i="2"/>
  <c r="C3473" i="2"/>
  <c r="C3474" i="2"/>
  <c r="C3475" i="2"/>
  <c r="C3476" i="2"/>
  <c r="C3477" i="2"/>
  <c r="C3478" i="2"/>
  <c r="C3479" i="2"/>
  <c r="C3480" i="2"/>
  <c r="C3481" i="2"/>
  <c r="C3482" i="2"/>
  <c r="C3483" i="2"/>
  <c r="C3484" i="2"/>
  <c r="C3485" i="2"/>
  <c r="C3486" i="2"/>
  <c r="C3487" i="2"/>
  <c r="C3488" i="2"/>
  <c r="C3489" i="2"/>
  <c r="C3490" i="2"/>
  <c r="C3491" i="2"/>
  <c r="C3492" i="2"/>
  <c r="C3493" i="2"/>
  <c r="C3494" i="2"/>
  <c r="C3495" i="2"/>
  <c r="C3496" i="2"/>
  <c r="C3497" i="2"/>
  <c r="C3498" i="2"/>
  <c r="C3499" i="2"/>
  <c r="C3500" i="2"/>
  <c r="C3501" i="2"/>
  <c r="C3502" i="2"/>
  <c r="C3503" i="2"/>
  <c r="C3504" i="2"/>
  <c r="C3505" i="2"/>
  <c r="C3506" i="2"/>
  <c r="C3507" i="2"/>
  <c r="C3508" i="2"/>
  <c r="C3509" i="2"/>
  <c r="C3510" i="2"/>
  <c r="C3511" i="2"/>
  <c r="C3512" i="2"/>
  <c r="C3513" i="2"/>
  <c r="C3514" i="2"/>
  <c r="C3515" i="2"/>
  <c r="C3516" i="2"/>
  <c r="C3517" i="2"/>
  <c r="C3518" i="2"/>
  <c r="C3519" i="2"/>
  <c r="C3520" i="2"/>
  <c r="C3521" i="2"/>
  <c r="C3522" i="2"/>
  <c r="C3523" i="2"/>
  <c r="C3524" i="2"/>
  <c r="C3525" i="2"/>
  <c r="C3526" i="2"/>
  <c r="C3527" i="2"/>
  <c r="C3528" i="2"/>
  <c r="C3529" i="2"/>
  <c r="C3530" i="2"/>
  <c r="C3531" i="2"/>
  <c r="C3532" i="2"/>
  <c r="C3533" i="2"/>
  <c r="C3534" i="2"/>
  <c r="C3535" i="2"/>
  <c r="C3536" i="2"/>
  <c r="C3537" i="2"/>
  <c r="C3538" i="2"/>
  <c r="C3539" i="2"/>
  <c r="C3540" i="2"/>
  <c r="C3541" i="2"/>
  <c r="C3542" i="2"/>
  <c r="C3543" i="2"/>
  <c r="C3544" i="2"/>
  <c r="C3545" i="2"/>
  <c r="C3546" i="2"/>
  <c r="C3547" i="2"/>
  <c r="C3548" i="2"/>
  <c r="C3549" i="2"/>
  <c r="C3550" i="2"/>
  <c r="C3551" i="2"/>
  <c r="C3552" i="2"/>
  <c r="C3553" i="2"/>
  <c r="C3554" i="2"/>
  <c r="C3555" i="2"/>
  <c r="C3556" i="2"/>
  <c r="C3557" i="2"/>
  <c r="C3558" i="2"/>
  <c r="C3559" i="2"/>
  <c r="C3560" i="2"/>
  <c r="C3561" i="2"/>
  <c r="C3562" i="2"/>
  <c r="C3563" i="2"/>
  <c r="C3564" i="2"/>
  <c r="C3565" i="2"/>
  <c r="C3566" i="2"/>
  <c r="C3567" i="2"/>
  <c r="C3568" i="2"/>
  <c r="C3569" i="2"/>
  <c r="C3570" i="2"/>
  <c r="C3571" i="2"/>
  <c r="C3572" i="2"/>
  <c r="C3573" i="2"/>
  <c r="C3574" i="2"/>
  <c r="C3575" i="2"/>
  <c r="C3576" i="2"/>
  <c r="C3577" i="2"/>
  <c r="C3578" i="2"/>
  <c r="C3579" i="2"/>
  <c r="C3580" i="2"/>
  <c r="C3581" i="2"/>
  <c r="C3582" i="2"/>
  <c r="C3583" i="2"/>
  <c r="C3584" i="2"/>
  <c r="C3585" i="2"/>
  <c r="C3586" i="2"/>
  <c r="C3587" i="2"/>
  <c r="C3588" i="2"/>
  <c r="C3589" i="2"/>
  <c r="C3590" i="2"/>
  <c r="C3591" i="2"/>
  <c r="C3592" i="2"/>
  <c r="C3593" i="2"/>
  <c r="C3594" i="2"/>
  <c r="C3595" i="2"/>
  <c r="C3596" i="2"/>
  <c r="C3597" i="2"/>
  <c r="C3598" i="2"/>
  <c r="C3599" i="2"/>
  <c r="C3600" i="2"/>
  <c r="C3601" i="2"/>
  <c r="C3602" i="2"/>
  <c r="C3603" i="2"/>
  <c r="C3604" i="2"/>
  <c r="C3605" i="2"/>
  <c r="C3606" i="2"/>
  <c r="C3607" i="2"/>
  <c r="C3608" i="2"/>
  <c r="C3609" i="2"/>
  <c r="C3610" i="2"/>
  <c r="C3611" i="2"/>
  <c r="C3612" i="2"/>
  <c r="C3613" i="2"/>
  <c r="C3614" i="2"/>
  <c r="C3615" i="2"/>
  <c r="C3616" i="2"/>
  <c r="C3617" i="2"/>
  <c r="C3618" i="2"/>
  <c r="C3619" i="2"/>
  <c r="C3620" i="2"/>
  <c r="C3621" i="2"/>
  <c r="C3622" i="2"/>
  <c r="C3623" i="2"/>
  <c r="C3624" i="2"/>
  <c r="C3625" i="2"/>
  <c r="C3626" i="2"/>
  <c r="C3627" i="2"/>
  <c r="C3628" i="2"/>
  <c r="C3629" i="2"/>
  <c r="C3630" i="2"/>
  <c r="C3631" i="2"/>
  <c r="C3632" i="2"/>
  <c r="C3633" i="2"/>
  <c r="C3634" i="2"/>
  <c r="C3635" i="2"/>
  <c r="C3636" i="2"/>
  <c r="C3637" i="2"/>
  <c r="C3638" i="2"/>
  <c r="C3639" i="2"/>
  <c r="C3640" i="2"/>
  <c r="C3641" i="2"/>
  <c r="C3642" i="2"/>
  <c r="C3643" i="2"/>
  <c r="C3644" i="2"/>
  <c r="C3645" i="2"/>
  <c r="C3646" i="2"/>
  <c r="C3647" i="2"/>
  <c r="C3648" i="2"/>
  <c r="C3649" i="2"/>
  <c r="C3650" i="2"/>
  <c r="C3651" i="2"/>
  <c r="C3652" i="2"/>
  <c r="C3653" i="2"/>
  <c r="C3654" i="2"/>
  <c r="C3655" i="2"/>
  <c r="C3656" i="2"/>
  <c r="C3657" i="2"/>
  <c r="C3658" i="2"/>
  <c r="C3659" i="2"/>
  <c r="C3660" i="2"/>
  <c r="C3661" i="2"/>
  <c r="C3662" i="2"/>
  <c r="C3663" i="2"/>
  <c r="C3664" i="2"/>
  <c r="C3665" i="2"/>
  <c r="C3666" i="2"/>
  <c r="C3667" i="2"/>
  <c r="C3668" i="2"/>
  <c r="C3669" i="2"/>
  <c r="C3670" i="2"/>
  <c r="C3671" i="2"/>
  <c r="C3672" i="2"/>
  <c r="C3673" i="2"/>
  <c r="C3674" i="2"/>
  <c r="C3675" i="2"/>
  <c r="C3676" i="2"/>
  <c r="C3677" i="2"/>
  <c r="C3678" i="2"/>
  <c r="C3679" i="2"/>
  <c r="C3680" i="2"/>
  <c r="C3681" i="2"/>
  <c r="C3682" i="2"/>
  <c r="C3683" i="2"/>
  <c r="C3684" i="2"/>
  <c r="C3685" i="2"/>
  <c r="C3686" i="2"/>
  <c r="C3687" i="2"/>
  <c r="C3688" i="2"/>
  <c r="C3689" i="2"/>
  <c r="C3690" i="2"/>
  <c r="C3691" i="2"/>
  <c r="C3692" i="2"/>
  <c r="C3693" i="2"/>
  <c r="C3694" i="2"/>
  <c r="C3695" i="2"/>
  <c r="C3696" i="2"/>
  <c r="C3697" i="2"/>
  <c r="C3698" i="2"/>
  <c r="C3699" i="2"/>
  <c r="C3700" i="2"/>
  <c r="C3701" i="2"/>
  <c r="C3702" i="2"/>
  <c r="C3703" i="2"/>
  <c r="C3704" i="2"/>
  <c r="C3705" i="2"/>
  <c r="C3706" i="2"/>
  <c r="C3707" i="2"/>
  <c r="C3708" i="2"/>
  <c r="C3709" i="2"/>
  <c r="C3710" i="2"/>
  <c r="C3711" i="2"/>
  <c r="C3712" i="2"/>
  <c r="C3713" i="2"/>
  <c r="C3714" i="2"/>
  <c r="C3715" i="2"/>
  <c r="C3716" i="2"/>
  <c r="C3717" i="2"/>
  <c r="C3718" i="2"/>
  <c r="C3719" i="2"/>
  <c r="C3720" i="2"/>
  <c r="C3721" i="2"/>
  <c r="C3722" i="2"/>
  <c r="C3723" i="2"/>
  <c r="C3724" i="2"/>
  <c r="C3725" i="2"/>
  <c r="C3726" i="2"/>
  <c r="C3727" i="2"/>
  <c r="C3728" i="2"/>
  <c r="C3729" i="2"/>
  <c r="C3730" i="2"/>
  <c r="C3731" i="2"/>
  <c r="C3732" i="2"/>
  <c r="C3733" i="2"/>
  <c r="C3734" i="2"/>
  <c r="C3735" i="2"/>
  <c r="C3736" i="2"/>
  <c r="C3737" i="2"/>
  <c r="C3738" i="2"/>
  <c r="C3739" i="2"/>
  <c r="C3740" i="2"/>
  <c r="C3741" i="2"/>
  <c r="C3742" i="2"/>
  <c r="C3743" i="2"/>
  <c r="C3744" i="2"/>
  <c r="C3745" i="2"/>
  <c r="C3746" i="2"/>
  <c r="C3747" i="2"/>
  <c r="C3748" i="2"/>
  <c r="C3749" i="2"/>
  <c r="C3750" i="2"/>
  <c r="C3751" i="2"/>
  <c r="C3752" i="2"/>
  <c r="C3753" i="2"/>
  <c r="C3754" i="2"/>
  <c r="C3755" i="2"/>
  <c r="C3756" i="2"/>
  <c r="C3757" i="2"/>
  <c r="C3758" i="2"/>
  <c r="C3759" i="2"/>
  <c r="C3760" i="2"/>
  <c r="C3761" i="2"/>
  <c r="C3762" i="2"/>
  <c r="C3763" i="2"/>
  <c r="C3764" i="2"/>
  <c r="C3765" i="2"/>
  <c r="C3766" i="2"/>
  <c r="C3767" i="2"/>
  <c r="C3768" i="2"/>
  <c r="C3769" i="2"/>
  <c r="C3770" i="2"/>
  <c r="C3771" i="2"/>
  <c r="C3772" i="2"/>
  <c r="C3773" i="2"/>
  <c r="C3774" i="2"/>
  <c r="C3775" i="2"/>
  <c r="C3776" i="2"/>
  <c r="C3777" i="2"/>
  <c r="C3778" i="2"/>
  <c r="C3779" i="2"/>
  <c r="C3780" i="2"/>
  <c r="C3781" i="2"/>
  <c r="C3782" i="2"/>
  <c r="C3783" i="2"/>
  <c r="C3784" i="2"/>
  <c r="C3785" i="2"/>
  <c r="C3786" i="2"/>
  <c r="C3787" i="2"/>
  <c r="C3788" i="2"/>
  <c r="C3789" i="2"/>
  <c r="C3790" i="2"/>
  <c r="C3791" i="2"/>
  <c r="C3792" i="2"/>
  <c r="C3793" i="2"/>
  <c r="C3794" i="2"/>
  <c r="C3795" i="2"/>
  <c r="C3796" i="2"/>
  <c r="C3797" i="2"/>
  <c r="C3798" i="2"/>
  <c r="C3799" i="2"/>
  <c r="C3800" i="2"/>
  <c r="C3801" i="2"/>
  <c r="C3802" i="2"/>
  <c r="C3803" i="2"/>
  <c r="C3804" i="2"/>
  <c r="C3805" i="2"/>
  <c r="C3806" i="2"/>
  <c r="C3807" i="2"/>
  <c r="C3808" i="2"/>
  <c r="C3809" i="2"/>
  <c r="C3810" i="2"/>
  <c r="C3811" i="2"/>
  <c r="C3812" i="2"/>
  <c r="C3813" i="2"/>
  <c r="C3814" i="2"/>
  <c r="C3815" i="2"/>
  <c r="C3816" i="2"/>
  <c r="C3817" i="2"/>
  <c r="C3818" i="2"/>
  <c r="C3819" i="2"/>
  <c r="C3820" i="2"/>
  <c r="C3821" i="2"/>
  <c r="C3822" i="2"/>
  <c r="C3823" i="2"/>
  <c r="C3824" i="2"/>
  <c r="C3825" i="2"/>
  <c r="C3826" i="2"/>
  <c r="C3827" i="2"/>
  <c r="C3828" i="2"/>
  <c r="C3829" i="2"/>
  <c r="C3830" i="2"/>
  <c r="C3831" i="2"/>
  <c r="C3832" i="2"/>
  <c r="C3833" i="2"/>
  <c r="C3834" i="2"/>
  <c r="C3835" i="2"/>
  <c r="C3836" i="2"/>
  <c r="C3837" i="2"/>
  <c r="C3838" i="2"/>
  <c r="C3839" i="2"/>
  <c r="C3840" i="2"/>
  <c r="C3841" i="2"/>
  <c r="C3842" i="2"/>
  <c r="C3843" i="2"/>
  <c r="C3844" i="2"/>
  <c r="C3845" i="2"/>
  <c r="C3846" i="2"/>
  <c r="C3847" i="2"/>
  <c r="C3848" i="2"/>
  <c r="C3849" i="2"/>
  <c r="C3850" i="2"/>
  <c r="C3851" i="2"/>
  <c r="C3852" i="2"/>
  <c r="C3853" i="2"/>
  <c r="C3854" i="2"/>
  <c r="C3855" i="2"/>
  <c r="C3856" i="2"/>
  <c r="C3857" i="2"/>
  <c r="C3858" i="2"/>
  <c r="C3859" i="2"/>
  <c r="C3860" i="2"/>
  <c r="C3861" i="2"/>
  <c r="C3862" i="2"/>
  <c r="C3863" i="2"/>
  <c r="C3864" i="2"/>
  <c r="C3865" i="2"/>
  <c r="C3866" i="2"/>
  <c r="C3867" i="2"/>
  <c r="C3868" i="2"/>
  <c r="C3869" i="2"/>
  <c r="C3870" i="2"/>
  <c r="C3871" i="2"/>
  <c r="C3872" i="2"/>
  <c r="C3873" i="2"/>
  <c r="C3874" i="2"/>
  <c r="C3875" i="2"/>
  <c r="C3876" i="2"/>
  <c r="C3877" i="2"/>
  <c r="C3878" i="2"/>
  <c r="C3879" i="2"/>
  <c r="C3880" i="2"/>
  <c r="C3881" i="2"/>
  <c r="C3882" i="2"/>
  <c r="C3883" i="2"/>
  <c r="C3884" i="2"/>
  <c r="C3885" i="2"/>
  <c r="C3886" i="2"/>
  <c r="C3887" i="2"/>
  <c r="C3888" i="2"/>
  <c r="C3889" i="2"/>
  <c r="C3890" i="2"/>
  <c r="C3891" i="2"/>
  <c r="C3892" i="2"/>
  <c r="C3893" i="2"/>
  <c r="C3894" i="2"/>
  <c r="C3895" i="2"/>
  <c r="C3896" i="2"/>
  <c r="C3897" i="2"/>
  <c r="C3898" i="2"/>
  <c r="C3899" i="2"/>
  <c r="C3900" i="2"/>
  <c r="C3901" i="2"/>
  <c r="C3902" i="2"/>
  <c r="C3903" i="2"/>
  <c r="C3904" i="2"/>
  <c r="C3905" i="2"/>
  <c r="C3906" i="2"/>
  <c r="C3907" i="2"/>
  <c r="C3908" i="2"/>
  <c r="C3909" i="2"/>
  <c r="C3910" i="2"/>
  <c r="C3911" i="2"/>
  <c r="C3912" i="2"/>
  <c r="C3913" i="2"/>
  <c r="C3914" i="2"/>
  <c r="C3915" i="2"/>
  <c r="C3916" i="2"/>
  <c r="C3917" i="2"/>
  <c r="C3918" i="2"/>
  <c r="C3919" i="2"/>
  <c r="C3920" i="2"/>
  <c r="C3921" i="2"/>
  <c r="C3922" i="2"/>
  <c r="C3923" i="2"/>
  <c r="C3924" i="2"/>
  <c r="C3925" i="2"/>
  <c r="C3926" i="2"/>
  <c r="C3927" i="2"/>
  <c r="C3928" i="2"/>
  <c r="C3929" i="2"/>
  <c r="C3930" i="2"/>
  <c r="C3931" i="2"/>
  <c r="C3932" i="2"/>
  <c r="C3933" i="2"/>
  <c r="C3934" i="2"/>
  <c r="C3935" i="2"/>
  <c r="C3936" i="2"/>
  <c r="C3937" i="2"/>
  <c r="C3938" i="2"/>
  <c r="C3939" i="2"/>
  <c r="C3940" i="2"/>
  <c r="C3941" i="2"/>
  <c r="C3942" i="2"/>
  <c r="C3943" i="2"/>
  <c r="C3944" i="2"/>
  <c r="C3945" i="2"/>
  <c r="C3946" i="2"/>
  <c r="C3947" i="2"/>
  <c r="C3948" i="2"/>
  <c r="C3949" i="2"/>
  <c r="C3950" i="2"/>
  <c r="C3951" i="2"/>
  <c r="C3952" i="2"/>
  <c r="C3953" i="2"/>
  <c r="C3954" i="2"/>
  <c r="C3955" i="2"/>
  <c r="C3956" i="2"/>
  <c r="C3957" i="2"/>
  <c r="C3958" i="2"/>
  <c r="C3959" i="2"/>
  <c r="C3960" i="2"/>
  <c r="C3961" i="2"/>
  <c r="C3962" i="2"/>
  <c r="C3963" i="2"/>
  <c r="C3964" i="2"/>
  <c r="C3965" i="2"/>
  <c r="C3966" i="2"/>
  <c r="C3967" i="2"/>
  <c r="C3968" i="2"/>
  <c r="C3969" i="2"/>
  <c r="C3970" i="2"/>
  <c r="C3971" i="2"/>
  <c r="C3972" i="2"/>
  <c r="C3973" i="2"/>
  <c r="C3974" i="2"/>
  <c r="C3975" i="2"/>
  <c r="C3976" i="2"/>
  <c r="C3977" i="2"/>
  <c r="C3978" i="2"/>
  <c r="C3979" i="2"/>
  <c r="C3980" i="2"/>
  <c r="C3981" i="2"/>
  <c r="C3982" i="2"/>
  <c r="C3983" i="2"/>
  <c r="C3984" i="2"/>
  <c r="C3985" i="2"/>
  <c r="C3986" i="2"/>
  <c r="C3987" i="2"/>
  <c r="C3988" i="2"/>
  <c r="C3989" i="2"/>
  <c r="C3990" i="2"/>
  <c r="C3991" i="2"/>
  <c r="C3992" i="2"/>
  <c r="C3993" i="2"/>
  <c r="C3994" i="2"/>
  <c r="C3995" i="2"/>
  <c r="C3996" i="2"/>
  <c r="C3997" i="2"/>
  <c r="C3998" i="2"/>
  <c r="C3999" i="2"/>
  <c r="C4000" i="2"/>
  <c r="C4001" i="2"/>
  <c r="C4002" i="2"/>
  <c r="C4003" i="2"/>
  <c r="C4004" i="2"/>
  <c r="C4005" i="2"/>
  <c r="C4006" i="2"/>
  <c r="C4007" i="2"/>
  <c r="C4008" i="2"/>
  <c r="C4009" i="2"/>
  <c r="C4010" i="2"/>
  <c r="C4011" i="2"/>
  <c r="C4012" i="2"/>
  <c r="C4013" i="2"/>
  <c r="C4014" i="2"/>
  <c r="C4015" i="2"/>
  <c r="C4016" i="2"/>
  <c r="C4017" i="2"/>
  <c r="C4018" i="2"/>
  <c r="C4019" i="2"/>
  <c r="C4020" i="2"/>
  <c r="C4021" i="2"/>
  <c r="C4022" i="2"/>
  <c r="C4023" i="2"/>
  <c r="C4024" i="2"/>
  <c r="C4025" i="2"/>
  <c r="C4026" i="2"/>
  <c r="C4027" i="2"/>
  <c r="C4028" i="2"/>
  <c r="C4029" i="2"/>
  <c r="C4030" i="2"/>
  <c r="C4031" i="2"/>
  <c r="C4032" i="2"/>
  <c r="C4033" i="2"/>
  <c r="C4034" i="2"/>
  <c r="C4035" i="2"/>
  <c r="C4036" i="2"/>
  <c r="C4037" i="2"/>
  <c r="C4038" i="2"/>
  <c r="C4039" i="2"/>
  <c r="C4040" i="2"/>
  <c r="C4041" i="2"/>
  <c r="C4042" i="2"/>
  <c r="C4043" i="2"/>
  <c r="C4044" i="2"/>
  <c r="C4045" i="2"/>
  <c r="C4046" i="2"/>
  <c r="C4047" i="2"/>
  <c r="C4048" i="2"/>
  <c r="C4049" i="2"/>
  <c r="C4050" i="2"/>
  <c r="C4051" i="2"/>
  <c r="C4052" i="2"/>
  <c r="C4053" i="2"/>
  <c r="C4054" i="2"/>
  <c r="C4055" i="2"/>
  <c r="C4056" i="2"/>
  <c r="C4057" i="2"/>
  <c r="C4058" i="2"/>
  <c r="C4059" i="2"/>
  <c r="C4060" i="2"/>
  <c r="C4061" i="2"/>
  <c r="C4062" i="2"/>
  <c r="C4063" i="2"/>
  <c r="C4064" i="2"/>
  <c r="C4065" i="2"/>
  <c r="C4066" i="2"/>
  <c r="C4067" i="2"/>
  <c r="C4068" i="2"/>
  <c r="C4069" i="2"/>
  <c r="C4070" i="2"/>
  <c r="C4071" i="2"/>
  <c r="C4072" i="2"/>
  <c r="C4073" i="2"/>
  <c r="C4074" i="2"/>
  <c r="C4075" i="2"/>
  <c r="C4076" i="2"/>
  <c r="C4077" i="2"/>
  <c r="C4078" i="2"/>
  <c r="C4079" i="2"/>
  <c r="C4080" i="2"/>
  <c r="C4081" i="2"/>
  <c r="C4082" i="2"/>
  <c r="C4083" i="2"/>
  <c r="C4084" i="2"/>
  <c r="C4085" i="2"/>
  <c r="C4086" i="2"/>
  <c r="C4087" i="2"/>
  <c r="C4088" i="2"/>
  <c r="C4089" i="2"/>
  <c r="C4090" i="2"/>
  <c r="C4091" i="2"/>
  <c r="C4092" i="2"/>
  <c r="C4093" i="2"/>
  <c r="C4094" i="2"/>
  <c r="C4095" i="2"/>
  <c r="C4096" i="2"/>
  <c r="C4097" i="2"/>
  <c r="C4098" i="2"/>
  <c r="C4099" i="2"/>
  <c r="C4100" i="2"/>
  <c r="C4101" i="2"/>
  <c r="C4102" i="2"/>
  <c r="C4103" i="2"/>
  <c r="C4104" i="2"/>
  <c r="C4105" i="2"/>
  <c r="C4106" i="2"/>
  <c r="C4107" i="2"/>
  <c r="C4108" i="2"/>
  <c r="C4109" i="2"/>
  <c r="C4110" i="2"/>
  <c r="C4111" i="2"/>
  <c r="C4112" i="2"/>
  <c r="C4113" i="2"/>
  <c r="C4114" i="2"/>
  <c r="C4115" i="2"/>
  <c r="C4116" i="2"/>
  <c r="C4117" i="2"/>
  <c r="C4118" i="2"/>
  <c r="C4119" i="2"/>
  <c r="C4120" i="2"/>
  <c r="C4121" i="2"/>
  <c r="C4122" i="2"/>
  <c r="C4123" i="2"/>
  <c r="C4124" i="2"/>
  <c r="C4125" i="2"/>
  <c r="C4126" i="2"/>
  <c r="C4127" i="2"/>
  <c r="C4128" i="2"/>
  <c r="C4129" i="2"/>
  <c r="C4130" i="2"/>
  <c r="C4131" i="2"/>
  <c r="C4132" i="2"/>
  <c r="C4133" i="2"/>
  <c r="C4134" i="2"/>
  <c r="C4135" i="2"/>
  <c r="C4136" i="2"/>
  <c r="C4137" i="2"/>
  <c r="C4138" i="2"/>
  <c r="C4139" i="2"/>
  <c r="C4140" i="2"/>
  <c r="C4141" i="2"/>
  <c r="C4142" i="2"/>
  <c r="C4143" i="2"/>
  <c r="C4144" i="2"/>
  <c r="C4145" i="2"/>
  <c r="C4146" i="2"/>
  <c r="C4147" i="2"/>
  <c r="C4148" i="2"/>
  <c r="C4149" i="2"/>
  <c r="C4150" i="2"/>
  <c r="C4151" i="2"/>
  <c r="C4152" i="2"/>
  <c r="C4153" i="2"/>
  <c r="C4154" i="2"/>
  <c r="C4155" i="2"/>
  <c r="C4156" i="2"/>
  <c r="C4157" i="2"/>
  <c r="C4158" i="2"/>
  <c r="C4159" i="2"/>
  <c r="C4160" i="2"/>
  <c r="C4161" i="2"/>
  <c r="C4162" i="2"/>
  <c r="C4163" i="2"/>
  <c r="C4164" i="2"/>
  <c r="C4165" i="2"/>
  <c r="C4166" i="2"/>
  <c r="C4167" i="2"/>
  <c r="C4168" i="2"/>
  <c r="C4169" i="2"/>
  <c r="C4170" i="2"/>
  <c r="C4171" i="2"/>
  <c r="C4172" i="2"/>
  <c r="C4173" i="2"/>
  <c r="C4174" i="2"/>
  <c r="C4175" i="2"/>
  <c r="C4176" i="2"/>
  <c r="C4177" i="2"/>
  <c r="C4178" i="2"/>
  <c r="C4179" i="2"/>
  <c r="C4180" i="2"/>
  <c r="C4181" i="2"/>
  <c r="C4182" i="2"/>
  <c r="C4183" i="2"/>
  <c r="C4184" i="2"/>
  <c r="C4185" i="2"/>
  <c r="C4186" i="2"/>
  <c r="C4187" i="2"/>
  <c r="C4188" i="2"/>
  <c r="C4189" i="2"/>
  <c r="C4190" i="2"/>
  <c r="C4191" i="2"/>
  <c r="C4192" i="2"/>
  <c r="C4193" i="2"/>
  <c r="C4194" i="2"/>
  <c r="C4195" i="2"/>
  <c r="C4196" i="2"/>
  <c r="C4197" i="2"/>
  <c r="C4198" i="2"/>
  <c r="C4199" i="2"/>
  <c r="C4200" i="2"/>
  <c r="C4201" i="2"/>
  <c r="C4202" i="2"/>
  <c r="C4203" i="2"/>
  <c r="C4204" i="2"/>
  <c r="C4205" i="2"/>
  <c r="C4206" i="2"/>
  <c r="C4207" i="2"/>
  <c r="C4208" i="2"/>
  <c r="C4209" i="2"/>
  <c r="C4210" i="2"/>
  <c r="C4211" i="2"/>
  <c r="C4212" i="2"/>
  <c r="C4213" i="2"/>
  <c r="C4214" i="2"/>
  <c r="C4215" i="2"/>
  <c r="C4216" i="2"/>
  <c r="C4217" i="2"/>
  <c r="C4218" i="2"/>
  <c r="C4219" i="2"/>
  <c r="C4220" i="2"/>
  <c r="C4221" i="2"/>
  <c r="C4222" i="2"/>
  <c r="C4223" i="2"/>
  <c r="C4224" i="2"/>
  <c r="C4225" i="2"/>
  <c r="C4226" i="2"/>
  <c r="C4227" i="2"/>
  <c r="C4228" i="2"/>
  <c r="C4229" i="2"/>
  <c r="C4230" i="2"/>
  <c r="C4231" i="2"/>
  <c r="C4232" i="2"/>
  <c r="C4233" i="2"/>
  <c r="C4234" i="2"/>
  <c r="C4235" i="2"/>
  <c r="C4236" i="2"/>
  <c r="C4237" i="2"/>
  <c r="C4238" i="2"/>
  <c r="C4239" i="2"/>
  <c r="C4240" i="2"/>
  <c r="C4241" i="2"/>
  <c r="C4242" i="2"/>
  <c r="C4243" i="2"/>
  <c r="C4244" i="2"/>
  <c r="C4245" i="2"/>
  <c r="C4246" i="2"/>
  <c r="C4247" i="2"/>
  <c r="C4248" i="2"/>
  <c r="C4249" i="2"/>
  <c r="C4250" i="2"/>
  <c r="C4251" i="2"/>
  <c r="C4252" i="2"/>
  <c r="C4253" i="2"/>
  <c r="C4254" i="2"/>
  <c r="C4255" i="2"/>
  <c r="C4256" i="2"/>
  <c r="C4257" i="2"/>
  <c r="C4258" i="2"/>
  <c r="C4259" i="2"/>
  <c r="C4260" i="2"/>
  <c r="C4261" i="2"/>
  <c r="C4262" i="2"/>
  <c r="C4263" i="2"/>
  <c r="C4264" i="2"/>
  <c r="C4265" i="2"/>
  <c r="C4266" i="2"/>
  <c r="C4267" i="2"/>
  <c r="C4268" i="2"/>
  <c r="C4269" i="2"/>
  <c r="C4270" i="2"/>
  <c r="C4271" i="2"/>
  <c r="C4272" i="2"/>
  <c r="C4273" i="2"/>
  <c r="C4274" i="2"/>
  <c r="C4275" i="2"/>
  <c r="C4276" i="2"/>
  <c r="C4277" i="2"/>
  <c r="C4278" i="2"/>
  <c r="C4279" i="2"/>
  <c r="C4280" i="2"/>
  <c r="C4281" i="2"/>
  <c r="C4282" i="2"/>
  <c r="C4283" i="2"/>
  <c r="C4284" i="2"/>
  <c r="C4285" i="2"/>
  <c r="C4286" i="2"/>
  <c r="C4287" i="2"/>
  <c r="C4288" i="2"/>
  <c r="C4289" i="2"/>
  <c r="C4290" i="2"/>
  <c r="C4291" i="2"/>
  <c r="C4292" i="2"/>
  <c r="C4293" i="2"/>
  <c r="C4294" i="2"/>
  <c r="C4295" i="2"/>
  <c r="C4296" i="2"/>
  <c r="C4297" i="2"/>
  <c r="C4298" i="2"/>
  <c r="C4299" i="2"/>
  <c r="C4300" i="2"/>
  <c r="C4301" i="2"/>
  <c r="C4302" i="2"/>
  <c r="C4303" i="2"/>
  <c r="C4304" i="2"/>
  <c r="C4305" i="2"/>
  <c r="C4306" i="2"/>
  <c r="C4307" i="2"/>
  <c r="C4308" i="2"/>
  <c r="C4309" i="2"/>
  <c r="C4310" i="2"/>
  <c r="C4311" i="2"/>
  <c r="C4312" i="2"/>
  <c r="C4313" i="2"/>
  <c r="C4314" i="2"/>
  <c r="C4315" i="2"/>
  <c r="C4316" i="2"/>
  <c r="C4317" i="2"/>
  <c r="C4318" i="2"/>
  <c r="C4319" i="2"/>
  <c r="C4320" i="2"/>
  <c r="C4321" i="2"/>
  <c r="C4322" i="2"/>
  <c r="C4323" i="2"/>
  <c r="C4324" i="2"/>
  <c r="C4325" i="2"/>
  <c r="C4326" i="2"/>
  <c r="C4327" i="2"/>
  <c r="C4328" i="2"/>
  <c r="C4329" i="2"/>
  <c r="C4330" i="2"/>
  <c r="C4331" i="2"/>
  <c r="C4332" i="2"/>
  <c r="C4333" i="2"/>
  <c r="C4334" i="2"/>
  <c r="C4335" i="2"/>
  <c r="C4336" i="2"/>
  <c r="C4337" i="2"/>
  <c r="C4338" i="2"/>
  <c r="C4339" i="2"/>
  <c r="C4340" i="2"/>
  <c r="C4341" i="2"/>
  <c r="C4342" i="2"/>
  <c r="C4343" i="2"/>
  <c r="C4344" i="2"/>
  <c r="C4345" i="2"/>
  <c r="C4346" i="2"/>
  <c r="C4347" i="2"/>
  <c r="C4348" i="2"/>
  <c r="C4349" i="2"/>
  <c r="C4350" i="2"/>
  <c r="C4351" i="2"/>
  <c r="C4352" i="2"/>
  <c r="C4353" i="2"/>
  <c r="C4354" i="2"/>
  <c r="C4355" i="2"/>
  <c r="C4356" i="2"/>
  <c r="C4357" i="2"/>
  <c r="C4358" i="2"/>
  <c r="C4359" i="2"/>
  <c r="C4360" i="2"/>
  <c r="C4361" i="2"/>
  <c r="C4362" i="2"/>
  <c r="C4363" i="2"/>
  <c r="C4364" i="2"/>
  <c r="C4365" i="2"/>
  <c r="C4366" i="2"/>
  <c r="C4367" i="2"/>
  <c r="C4368" i="2"/>
  <c r="C4369" i="2"/>
  <c r="C4370" i="2"/>
  <c r="C4371" i="2"/>
  <c r="C4372" i="2"/>
  <c r="C4373" i="2"/>
  <c r="C4374" i="2"/>
  <c r="C4375" i="2"/>
  <c r="C4376" i="2"/>
  <c r="C4377" i="2"/>
  <c r="C4378" i="2"/>
  <c r="C4379" i="2"/>
  <c r="C4380" i="2"/>
  <c r="C4381" i="2"/>
  <c r="C4382" i="2"/>
  <c r="C4383" i="2"/>
  <c r="C4384" i="2"/>
  <c r="C4385" i="2"/>
  <c r="C4386" i="2"/>
  <c r="C4387" i="2"/>
  <c r="C4388" i="2"/>
  <c r="C4389" i="2"/>
  <c r="C4390" i="2"/>
  <c r="C4391" i="2"/>
  <c r="C4392" i="2"/>
  <c r="C4393" i="2"/>
  <c r="C4394" i="2"/>
  <c r="C4395" i="2"/>
  <c r="C4396" i="2"/>
  <c r="C4397" i="2"/>
  <c r="C4398" i="2"/>
  <c r="C4399" i="2"/>
  <c r="C4400" i="2"/>
  <c r="C4401" i="2"/>
  <c r="C4402" i="2"/>
  <c r="C4403" i="2"/>
  <c r="C4404" i="2"/>
  <c r="C4405" i="2"/>
  <c r="C4406" i="2"/>
  <c r="C4407" i="2"/>
  <c r="C4408" i="2"/>
  <c r="C4409" i="2"/>
  <c r="C4410" i="2"/>
  <c r="C4411" i="2"/>
  <c r="C4412" i="2"/>
  <c r="C4413" i="2"/>
  <c r="C4414" i="2"/>
  <c r="C4415" i="2"/>
  <c r="C4416" i="2"/>
  <c r="C4417" i="2"/>
  <c r="C4418" i="2"/>
  <c r="C4419" i="2"/>
  <c r="C4420" i="2"/>
  <c r="C4421" i="2"/>
  <c r="C4422" i="2"/>
  <c r="C4423" i="2"/>
  <c r="C4424" i="2"/>
  <c r="C4425" i="2"/>
  <c r="C4426" i="2"/>
  <c r="C4427" i="2"/>
  <c r="C4428" i="2"/>
  <c r="C4429" i="2"/>
  <c r="C4430" i="2"/>
  <c r="C4431" i="2"/>
  <c r="C4432" i="2"/>
  <c r="C4433" i="2"/>
  <c r="C4434" i="2"/>
  <c r="C4435" i="2"/>
  <c r="C4436" i="2"/>
  <c r="C4437" i="2"/>
  <c r="C4438" i="2"/>
  <c r="C4439" i="2"/>
  <c r="C4440" i="2"/>
  <c r="C4441" i="2"/>
  <c r="C4442" i="2"/>
  <c r="C4443" i="2"/>
  <c r="C4444" i="2"/>
  <c r="C4445" i="2"/>
  <c r="C4446" i="2"/>
  <c r="C4447" i="2"/>
  <c r="C4448" i="2"/>
  <c r="C4449" i="2"/>
  <c r="C4450" i="2"/>
  <c r="C4451" i="2"/>
  <c r="C4452" i="2"/>
  <c r="C4453" i="2"/>
  <c r="C4454" i="2"/>
  <c r="C4455" i="2"/>
  <c r="C4456" i="2"/>
  <c r="C4457" i="2"/>
  <c r="C4458" i="2"/>
  <c r="C4459" i="2"/>
  <c r="C4460" i="2"/>
  <c r="C4461" i="2"/>
  <c r="C4462" i="2"/>
  <c r="C4463" i="2"/>
  <c r="C4464" i="2"/>
  <c r="C4465" i="2"/>
  <c r="C4466" i="2"/>
  <c r="C4467" i="2"/>
  <c r="C4468" i="2"/>
  <c r="C4469" i="2"/>
  <c r="C4470" i="2"/>
  <c r="C4471" i="2"/>
  <c r="C4472" i="2"/>
  <c r="C4473" i="2"/>
  <c r="C4474" i="2"/>
  <c r="C4475" i="2"/>
  <c r="C4476" i="2"/>
  <c r="C4477" i="2"/>
  <c r="C4478" i="2"/>
  <c r="C4479" i="2"/>
  <c r="C4480" i="2"/>
  <c r="C4481" i="2"/>
  <c r="C4482" i="2"/>
  <c r="C4483" i="2"/>
  <c r="C4484" i="2"/>
  <c r="C4485" i="2"/>
  <c r="C4486" i="2"/>
  <c r="C4487" i="2"/>
  <c r="C4488" i="2"/>
  <c r="C4489" i="2"/>
  <c r="C4490" i="2"/>
  <c r="C4491" i="2"/>
  <c r="C4492" i="2"/>
  <c r="C4493" i="2"/>
  <c r="C4494" i="2"/>
  <c r="C4495" i="2"/>
  <c r="C4496" i="2"/>
  <c r="C4497" i="2"/>
  <c r="C4498" i="2"/>
  <c r="C4499" i="2"/>
  <c r="C4500" i="2"/>
  <c r="C4501" i="2"/>
  <c r="C4502" i="2"/>
  <c r="C4503" i="2"/>
  <c r="C4504" i="2"/>
  <c r="C4505" i="2"/>
  <c r="C4506" i="2"/>
  <c r="C4507" i="2"/>
  <c r="C4508" i="2"/>
  <c r="C4509" i="2"/>
  <c r="C4510" i="2"/>
  <c r="C4511" i="2"/>
  <c r="C4512" i="2"/>
  <c r="C4513" i="2"/>
  <c r="C4514" i="2"/>
  <c r="C4515" i="2"/>
  <c r="C4516" i="2"/>
  <c r="C4517" i="2"/>
  <c r="C4518" i="2"/>
  <c r="C4519" i="2"/>
  <c r="C4520" i="2"/>
  <c r="C4521" i="2"/>
  <c r="C4522" i="2"/>
  <c r="C4523" i="2"/>
  <c r="C4524" i="2"/>
  <c r="C4525" i="2"/>
  <c r="C4526" i="2"/>
  <c r="C4527" i="2"/>
  <c r="C4528" i="2"/>
  <c r="C4529" i="2"/>
  <c r="C4530" i="2"/>
  <c r="C4531" i="2"/>
  <c r="C4532" i="2"/>
  <c r="C4533" i="2"/>
  <c r="C4534" i="2"/>
  <c r="C4535" i="2"/>
  <c r="C4536" i="2"/>
  <c r="C4537" i="2"/>
  <c r="C4538" i="2"/>
  <c r="C4539" i="2"/>
  <c r="C4540" i="2"/>
  <c r="C4541" i="2"/>
  <c r="C4542" i="2"/>
  <c r="C4543" i="2"/>
  <c r="C4544" i="2"/>
  <c r="C4545" i="2"/>
  <c r="C4546" i="2"/>
  <c r="C4547" i="2"/>
  <c r="C4548" i="2"/>
  <c r="C4549" i="2"/>
  <c r="C4550" i="2"/>
  <c r="C4551" i="2"/>
  <c r="C4552" i="2"/>
  <c r="C4553" i="2"/>
  <c r="C4554" i="2"/>
  <c r="C4555" i="2"/>
  <c r="C4556" i="2"/>
  <c r="C4557" i="2"/>
  <c r="C4558" i="2"/>
  <c r="C4559" i="2"/>
  <c r="C4560" i="2"/>
  <c r="C4561" i="2"/>
  <c r="C4562" i="2"/>
  <c r="C4563" i="2"/>
  <c r="C4564" i="2"/>
  <c r="C4565" i="2"/>
  <c r="C4566" i="2"/>
  <c r="C4567" i="2"/>
  <c r="C4568" i="2"/>
  <c r="C4569" i="2"/>
  <c r="C4570" i="2"/>
  <c r="C4571" i="2"/>
  <c r="C4572" i="2"/>
  <c r="C4573" i="2"/>
  <c r="C4574" i="2"/>
  <c r="C4575" i="2"/>
  <c r="C4576" i="2"/>
  <c r="C4577" i="2"/>
  <c r="C4578" i="2"/>
  <c r="C4579" i="2"/>
  <c r="C4580" i="2"/>
  <c r="C4581" i="2"/>
  <c r="C4582" i="2"/>
  <c r="C4583" i="2"/>
  <c r="C4584" i="2"/>
  <c r="C4585" i="2"/>
  <c r="C4586" i="2"/>
  <c r="C4587" i="2"/>
  <c r="C4588" i="2"/>
  <c r="C4589" i="2"/>
  <c r="C4590" i="2"/>
  <c r="C4591" i="2"/>
  <c r="C4592" i="2"/>
  <c r="C4593" i="2"/>
  <c r="C4594" i="2"/>
  <c r="C4595" i="2"/>
  <c r="C4596" i="2"/>
  <c r="C4597" i="2"/>
  <c r="C4598" i="2"/>
  <c r="C4599" i="2"/>
  <c r="C4600" i="2"/>
  <c r="C4601" i="2"/>
  <c r="C4602" i="2"/>
  <c r="C4603" i="2"/>
  <c r="C4604" i="2"/>
  <c r="C4605" i="2"/>
  <c r="C4606" i="2"/>
  <c r="C4607" i="2"/>
  <c r="C4608" i="2"/>
  <c r="C4609" i="2"/>
  <c r="C4610" i="2"/>
  <c r="C4611" i="2"/>
  <c r="C4612" i="2"/>
  <c r="C4613" i="2"/>
  <c r="C4614" i="2"/>
  <c r="C4615" i="2"/>
  <c r="C4616" i="2"/>
  <c r="C4617" i="2"/>
  <c r="C4618" i="2"/>
  <c r="C4619" i="2"/>
  <c r="C4620" i="2"/>
  <c r="C4621" i="2"/>
  <c r="C4622" i="2"/>
  <c r="C4623" i="2"/>
  <c r="C4624" i="2"/>
  <c r="C4625" i="2"/>
  <c r="C4626" i="2"/>
  <c r="C4627" i="2"/>
  <c r="C4628" i="2"/>
  <c r="C4629" i="2"/>
  <c r="C4630" i="2"/>
  <c r="C4631" i="2"/>
  <c r="C4632" i="2"/>
  <c r="C4633" i="2"/>
  <c r="C4634" i="2"/>
  <c r="C4635" i="2"/>
  <c r="C4636" i="2"/>
  <c r="C4637" i="2"/>
  <c r="C4638" i="2"/>
  <c r="C4639" i="2"/>
  <c r="C4640" i="2"/>
  <c r="C4641" i="2"/>
  <c r="C4642" i="2"/>
  <c r="C4643" i="2"/>
  <c r="C4644" i="2"/>
  <c r="C4645" i="2"/>
  <c r="C4646" i="2"/>
  <c r="C4647" i="2"/>
  <c r="C4648" i="2"/>
  <c r="C4649" i="2"/>
  <c r="C4650" i="2"/>
  <c r="C4651" i="2"/>
  <c r="C4652" i="2"/>
  <c r="C4653" i="2"/>
  <c r="C4654" i="2"/>
  <c r="C4655" i="2"/>
  <c r="C4656" i="2"/>
  <c r="C4657" i="2"/>
  <c r="C4658" i="2"/>
  <c r="C4659" i="2"/>
  <c r="C4660" i="2"/>
  <c r="C4661" i="2"/>
  <c r="C4662" i="2"/>
  <c r="C4663" i="2"/>
  <c r="C4664" i="2"/>
  <c r="C4665" i="2"/>
  <c r="C4666" i="2"/>
  <c r="C4667" i="2"/>
  <c r="C4668" i="2"/>
  <c r="C4669" i="2"/>
  <c r="C4670" i="2"/>
  <c r="C4671" i="2"/>
  <c r="C4672" i="2"/>
  <c r="C4673" i="2"/>
  <c r="C4674" i="2"/>
  <c r="C4675" i="2"/>
  <c r="C4676" i="2"/>
  <c r="C4677" i="2"/>
  <c r="C4678" i="2"/>
  <c r="C4679" i="2"/>
  <c r="C4680" i="2"/>
  <c r="C4681" i="2"/>
  <c r="C4682" i="2"/>
  <c r="C4683" i="2"/>
  <c r="C4684" i="2"/>
  <c r="C4685" i="2"/>
  <c r="C4686" i="2"/>
  <c r="C4687" i="2"/>
  <c r="C4688" i="2"/>
  <c r="C4689" i="2"/>
  <c r="C4690" i="2"/>
  <c r="C4691" i="2"/>
  <c r="C4692" i="2"/>
  <c r="C4693" i="2"/>
  <c r="C4694" i="2"/>
  <c r="C4695" i="2"/>
  <c r="C4696" i="2"/>
  <c r="C4697" i="2"/>
  <c r="C4698" i="2"/>
  <c r="C4699" i="2"/>
  <c r="C4700" i="2"/>
  <c r="C4701" i="2"/>
  <c r="C4702" i="2"/>
  <c r="C4703" i="2"/>
  <c r="C4704" i="2"/>
  <c r="C4705" i="2"/>
  <c r="C4706" i="2"/>
  <c r="C4707" i="2"/>
  <c r="C4708" i="2"/>
  <c r="C4709" i="2"/>
  <c r="C4710" i="2"/>
  <c r="C4711" i="2"/>
  <c r="C4712" i="2"/>
  <c r="C4713" i="2"/>
  <c r="C4714" i="2"/>
  <c r="C4715" i="2"/>
  <c r="C4716" i="2"/>
  <c r="C4717" i="2"/>
  <c r="C4718" i="2"/>
  <c r="C4719" i="2"/>
  <c r="C4720" i="2"/>
  <c r="C4721" i="2"/>
  <c r="C4722" i="2"/>
  <c r="C4723" i="2"/>
  <c r="C4724" i="2"/>
  <c r="C4725" i="2"/>
  <c r="C4726" i="2"/>
  <c r="C4727" i="2"/>
  <c r="C4728" i="2"/>
  <c r="C4729" i="2"/>
  <c r="C4730" i="2"/>
  <c r="C4731" i="2"/>
  <c r="C4732" i="2"/>
  <c r="C4733" i="2"/>
  <c r="C4734" i="2"/>
  <c r="C4735" i="2"/>
  <c r="C4736" i="2"/>
  <c r="C4737" i="2"/>
  <c r="C4738" i="2"/>
  <c r="C4739" i="2"/>
  <c r="C4740" i="2"/>
  <c r="C4741" i="2"/>
  <c r="C4742" i="2"/>
  <c r="C4743" i="2"/>
  <c r="C4744" i="2"/>
  <c r="C4745" i="2"/>
  <c r="C4746" i="2"/>
  <c r="C4747" i="2"/>
  <c r="C4748" i="2"/>
  <c r="C4749" i="2"/>
  <c r="C4750" i="2"/>
  <c r="C4751" i="2"/>
  <c r="C4752" i="2"/>
  <c r="C4753" i="2"/>
  <c r="C4754" i="2"/>
  <c r="C4755" i="2"/>
  <c r="C4756" i="2"/>
  <c r="C4757" i="2"/>
  <c r="C4758" i="2"/>
  <c r="C4759" i="2"/>
  <c r="C4760" i="2"/>
  <c r="C4761" i="2"/>
  <c r="C4762" i="2"/>
  <c r="C4763" i="2"/>
  <c r="C4764" i="2"/>
  <c r="C4765" i="2"/>
  <c r="C4766" i="2"/>
  <c r="C4767" i="2"/>
  <c r="C4768" i="2"/>
  <c r="C4769" i="2"/>
  <c r="C4770" i="2"/>
  <c r="C4771" i="2"/>
  <c r="C4772" i="2"/>
  <c r="C4773" i="2"/>
  <c r="C4774" i="2"/>
  <c r="C4775" i="2"/>
  <c r="C4776" i="2"/>
  <c r="C4777" i="2"/>
  <c r="C4778" i="2"/>
  <c r="C4779" i="2"/>
  <c r="C4780" i="2"/>
  <c r="C4781" i="2"/>
  <c r="C4782" i="2"/>
  <c r="C4783" i="2"/>
  <c r="C4784" i="2"/>
  <c r="C4785" i="2"/>
  <c r="C4786" i="2"/>
  <c r="C4787" i="2"/>
  <c r="C4788" i="2"/>
  <c r="C4789" i="2"/>
  <c r="C4790" i="2"/>
  <c r="C4791" i="2"/>
  <c r="C4792" i="2"/>
  <c r="C4793" i="2"/>
  <c r="C4794" i="2"/>
  <c r="C4795" i="2"/>
  <c r="C4796" i="2"/>
  <c r="C4797" i="2"/>
  <c r="C4798" i="2"/>
  <c r="C4799" i="2"/>
  <c r="C4800" i="2"/>
  <c r="C4801" i="2"/>
  <c r="C4802" i="2"/>
  <c r="C4803" i="2"/>
  <c r="C4804" i="2"/>
  <c r="C4805" i="2"/>
  <c r="C4806" i="2"/>
  <c r="C4807" i="2"/>
  <c r="C4808" i="2"/>
  <c r="C4809" i="2"/>
  <c r="C4810" i="2"/>
  <c r="C4811" i="2"/>
  <c r="C4812" i="2"/>
  <c r="C4813" i="2"/>
  <c r="C4814" i="2"/>
  <c r="C4815" i="2"/>
  <c r="C4816" i="2"/>
  <c r="C4817" i="2"/>
  <c r="C4818" i="2"/>
  <c r="C4819" i="2"/>
  <c r="C4820" i="2"/>
  <c r="C4821" i="2"/>
  <c r="C4822" i="2"/>
  <c r="C4823" i="2"/>
  <c r="C4824" i="2"/>
  <c r="C4825" i="2"/>
  <c r="C4826" i="2"/>
  <c r="C4827" i="2"/>
  <c r="C4828" i="2"/>
  <c r="C4829" i="2"/>
  <c r="C4830" i="2"/>
  <c r="C4831" i="2"/>
  <c r="C4832" i="2"/>
  <c r="C4833" i="2"/>
  <c r="C4834" i="2"/>
  <c r="C4835" i="2"/>
  <c r="C4836" i="2"/>
  <c r="C4837" i="2"/>
  <c r="C4838" i="2"/>
  <c r="C4839" i="2"/>
  <c r="C4840" i="2"/>
  <c r="C4841" i="2"/>
  <c r="C4842" i="2"/>
  <c r="C4843" i="2"/>
  <c r="C4844" i="2"/>
  <c r="C4845" i="2"/>
  <c r="C4846" i="2"/>
  <c r="C4847" i="2"/>
  <c r="C4848" i="2"/>
  <c r="C4849" i="2"/>
  <c r="C4850" i="2"/>
  <c r="C4851" i="2"/>
  <c r="C4852" i="2"/>
  <c r="C4853" i="2"/>
  <c r="C4854" i="2"/>
  <c r="C4855" i="2"/>
  <c r="C4856" i="2"/>
  <c r="C4857" i="2"/>
  <c r="C4858" i="2"/>
  <c r="C4859" i="2"/>
  <c r="C4860" i="2"/>
  <c r="C4861" i="2"/>
  <c r="C4862" i="2"/>
  <c r="C4863" i="2"/>
  <c r="C4864" i="2"/>
  <c r="C4865" i="2"/>
  <c r="C4866" i="2"/>
  <c r="C4867" i="2"/>
  <c r="C4868" i="2"/>
  <c r="C4869" i="2"/>
  <c r="C4870" i="2"/>
  <c r="C4871" i="2"/>
  <c r="C4872" i="2"/>
  <c r="C4873" i="2"/>
  <c r="C4874" i="2"/>
  <c r="C4875" i="2"/>
  <c r="C4876" i="2"/>
  <c r="C4877" i="2"/>
  <c r="C4878" i="2"/>
  <c r="C4879" i="2"/>
  <c r="C4880" i="2"/>
  <c r="C4881" i="2"/>
  <c r="C4882" i="2"/>
  <c r="C4883" i="2"/>
  <c r="C4884" i="2"/>
  <c r="C4885" i="2"/>
  <c r="C4886" i="2"/>
  <c r="C4887" i="2"/>
  <c r="C4888" i="2"/>
  <c r="C4889" i="2"/>
  <c r="C4890" i="2"/>
  <c r="C4891" i="2"/>
  <c r="C4892" i="2"/>
  <c r="C4893" i="2"/>
  <c r="C4894" i="2"/>
  <c r="C4895" i="2"/>
  <c r="C4896" i="2"/>
  <c r="C4897" i="2"/>
  <c r="C4898" i="2"/>
  <c r="C4899" i="2"/>
  <c r="C4900" i="2"/>
  <c r="C4901" i="2"/>
  <c r="C4902" i="2"/>
  <c r="C4903" i="2"/>
  <c r="C4904" i="2"/>
  <c r="C4905" i="2"/>
  <c r="C4906" i="2"/>
  <c r="C4907" i="2"/>
  <c r="C4908" i="2"/>
  <c r="C4909" i="2"/>
  <c r="C4910" i="2"/>
  <c r="C4911" i="2"/>
  <c r="C4912" i="2"/>
  <c r="C4913" i="2"/>
  <c r="C4914" i="2"/>
  <c r="C4915" i="2"/>
  <c r="C4916" i="2"/>
  <c r="C4917" i="2"/>
  <c r="C4918" i="2"/>
  <c r="C4919" i="2"/>
  <c r="C4920" i="2"/>
  <c r="C4921" i="2"/>
  <c r="C4922" i="2"/>
  <c r="C4923" i="2"/>
  <c r="C4924" i="2"/>
  <c r="C4925" i="2"/>
  <c r="C4926" i="2"/>
  <c r="C4927" i="2"/>
  <c r="C4928" i="2"/>
  <c r="C4929" i="2"/>
  <c r="C4930" i="2"/>
  <c r="C4931" i="2"/>
  <c r="C4932" i="2"/>
  <c r="C4933" i="2"/>
  <c r="C4934" i="2"/>
  <c r="C4935" i="2"/>
  <c r="C4936" i="2"/>
  <c r="C4937" i="2"/>
  <c r="C4938" i="2"/>
  <c r="C4939" i="2"/>
  <c r="C4940" i="2"/>
  <c r="C4941" i="2"/>
  <c r="C4942" i="2"/>
  <c r="C4943" i="2"/>
  <c r="C4944" i="2"/>
  <c r="C4945" i="2"/>
  <c r="C4946" i="2"/>
  <c r="C4947" i="2"/>
  <c r="C4948" i="2"/>
  <c r="C4949" i="2"/>
  <c r="C4950" i="2"/>
  <c r="C4951" i="2"/>
  <c r="C4952" i="2"/>
  <c r="C4953" i="2"/>
  <c r="C4954" i="2"/>
  <c r="C4955" i="2"/>
  <c r="C4956" i="2"/>
  <c r="C4957" i="2"/>
  <c r="C4958" i="2"/>
  <c r="C4959" i="2"/>
  <c r="C4960" i="2"/>
  <c r="C4961" i="2"/>
  <c r="C4962" i="2"/>
  <c r="C4963" i="2"/>
  <c r="C4964" i="2"/>
  <c r="C4965" i="2"/>
  <c r="C4966" i="2"/>
  <c r="C4967" i="2"/>
  <c r="C4968" i="2"/>
  <c r="C4969" i="2"/>
  <c r="C4970" i="2"/>
  <c r="C4971" i="2"/>
  <c r="C4972" i="2"/>
  <c r="C4973" i="2"/>
  <c r="C4974" i="2"/>
  <c r="C4975" i="2"/>
  <c r="C4976" i="2"/>
  <c r="C4977" i="2"/>
  <c r="C4978" i="2"/>
  <c r="C4979" i="2"/>
  <c r="C4980" i="2"/>
  <c r="C4981" i="2"/>
  <c r="C4982" i="2"/>
  <c r="C4983" i="2"/>
  <c r="C4984" i="2"/>
  <c r="C4985" i="2"/>
  <c r="C4986" i="2"/>
  <c r="C4987" i="2"/>
  <c r="C4988" i="2"/>
  <c r="C4989" i="2"/>
  <c r="C4990" i="2"/>
  <c r="C4991" i="2"/>
  <c r="C4992" i="2"/>
  <c r="C4993" i="2"/>
  <c r="C4994" i="2"/>
  <c r="C4995" i="2"/>
  <c r="C4996" i="2"/>
  <c r="C4997" i="2"/>
  <c r="C4998" i="2"/>
  <c r="C4999" i="2"/>
  <c r="C5000" i="2"/>
  <c r="C5001" i="2"/>
  <c r="C5002" i="2"/>
  <c r="C5003" i="2"/>
  <c r="C5004" i="2"/>
  <c r="C5005" i="2"/>
  <c r="C5006" i="2"/>
  <c r="C5007" i="2"/>
  <c r="C5008" i="2"/>
  <c r="C5009" i="2"/>
  <c r="C5010" i="2"/>
  <c r="C5011" i="2"/>
  <c r="C5012" i="2"/>
  <c r="C5013" i="2"/>
  <c r="C5014" i="2"/>
  <c r="C5015" i="2"/>
  <c r="C5016" i="2"/>
  <c r="C5017" i="2"/>
  <c r="C5018" i="2"/>
  <c r="C5019" i="2"/>
  <c r="C5020" i="2"/>
  <c r="C5021" i="2"/>
  <c r="C5022" i="2"/>
  <c r="C5023" i="2"/>
  <c r="C5024" i="2"/>
  <c r="C5025" i="2"/>
  <c r="C5026" i="2"/>
  <c r="C5027" i="2"/>
  <c r="C5028" i="2"/>
  <c r="C5029" i="2"/>
  <c r="C5030" i="2"/>
  <c r="C5031" i="2"/>
  <c r="C5032" i="2"/>
  <c r="C5033" i="2"/>
  <c r="C5034" i="2"/>
  <c r="C5035" i="2"/>
  <c r="C5036" i="2"/>
  <c r="C5037" i="2"/>
  <c r="C5038" i="2"/>
  <c r="C5039" i="2"/>
  <c r="C5040" i="2"/>
  <c r="C5041" i="2"/>
  <c r="C5042" i="2"/>
  <c r="C5043" i="2"/>
  <c r="C5044" i="2"/>
  <c r="C5045" i="2"/>
  <c r="C5046" i="2"/>
  <c r="C5047" i="2"/>
  <c r="C5048" i="2"/>
  <c r="C5049" i="2"/>
  <c r="C5050" i="2"/>
  <c r="C5051" i="2"/>
  <c r="C5052" i="2"/>
  <c r="C5053" i="2"/>
  <c r="C5054" i="2"/>
  <c r="C5055" i="2"/>
  <c r="C5056" i="2"/>
  <c r="C5057" i="2"/>
  <c r="C5058" i="2"/>
  <c r="C5059" i="2"/>
  <c r="C5060" i="2"/>
  <c r="C5061" i="2"/>
  <c r="C5062" i="2"/>
  <c r="C5063" i="2"/>
  <c r="C5064" i="2"/>
  <c r="C5065" i="2"/>
  <c r="C5066" i="2"/>
  <c r="C5067" i="2"/>
  <c r="C5068" i="2"/>
  <c r="C5069" i="2"/>
  <c r="C5070" i="2"/>
  <c r="C5071" i="2"/>
  <c r="C5072" i="2"/>
  <c r="C5073" i="2"/>
  <c r="C5074" i="2"/>
  <c r="C5075" i="2"/>
  <c r="C5076" i="2"/>
  <c r="C5077" i="2"/>
  <c r="C5078" i="2"/>
  <c r="C5079" i="2"/>
  <c r="C5080" i="2"/>
  <c r="C5081" i="2"/>
  <c r="C5082" i="2"/>
  <c r="C5083" i="2"/>
  <c r="C5084" i="2"/>
  <c r="C5085" i="2"/>
  <c r="C5086" i="2"/>
  <c r="C5087" i="2"/>
  <c r="C5088" i="2"/>
  <c r="C5089" i="2"/>
  <c r="C5090" i="2"/>
  <c r="C5091" i="2"/>
  <c r="C5092" i="2"/>
  <c r="C5093" i="2"/>
  <c r="C5094" i="2"/>
  <c r="C5095" i="2"/>
  <c r="C5096" i="2"/>
  <c r="C5097" i="2"/>
  <c r="C5098" i="2"/>
  <c r="C5099" i="2"/>
  <c r="C5100" i="2"/>
  <c r="C5101" i="2"/>
  <c r="C5102" i="2"/>
  <c r="C5103" i="2"/>
  <c r="C5104" i="2"/>
  <c r="C5105" i="2"/>
  <c r="C5106" i="2"/>
  <c r="C5107" i="2"/>
  <c r="C5108" i="2"/>
  <c r="C5109" i="2"/>
  <c r="C5110" i="2"/>
  <c r="C5111" i="2"/>
  <c r="C5112" i="2"/>
  <c r="C5113" i="2"/>
  <c r="C5114" i="2"/>
  <c r="C5115" i="2"/>
  <c r="C5116" i="2"/>
  <c r="C5117" i="2"/>
  <c r="C5118" i="2"/>
  <c r="C5119" i="2"/>
  <c r="C5120" i="2"/>
  <c r="C5121" i="2"/>
  <c r="C5122" i="2"/>
  <c r="C5123" i="2"/>
  <c r="C5124" i="2"/>
  <c r="C5125" i="2"/>
  <c r="C5126" i="2"/>
  <c r="C5127" i="2"/>
  <c r="C5128" i="2"/>
  <c r="C5129" i="2"/>
  <c r="C5130" i="2"/>
  <c r="C5131" i="2"/>
  <c r="C5132" i="2"/>
  <c r="C5133" i="2"/>
  <c r="C5134" i="2"/>
  <c r="C5135" i="2"/>
  <c r="C5136" i="2"/>
  <c r="C5137" i="2"/>
  <c r="C5138" i="2"/>
  <c r="C5139" i="2"/>
  <c r="C5140" i="2"/>
  <c r="C5141" i="2"/>
  <c r="C5142" i="2"/>
  <c r="C5143" i="2"/>
  <c r="C5144" i="2"/>
  <c r="C5145" i="2"/>
  <c r="C5146" i="2"/>
  <c r="C5147" i="2"/>
  <c r="C5148" i="2"/>
  <c r="C5149" i="2"/>
  <c r="C5150" i="2"/>
  <c r="C5151" i="2"/>
  <c r="C5152" i="2"/>
  <c r="C5153" i="2"/>
  <c r="C5154" i="2"/>
  <c r="C5155" i="2"/>
  <c r="C5156" i="2"/>
  <c r="C5157" i="2"/>
  <c r="C5158" i="2"/>
  <c r="C5159" i="2"/>
  <c r="C5160" i="2"/>
  <c r="C5161" i="2"/>
  <c r="C5162" i="2"/>
  <c r="C5163" i="2"/>
  <c r="C5164" i="2"/>
  <c r="C5165" i="2"/>
  <c r="C5166" i="2"/>
  <c r="C5167" i="2"/>
  <c r="C5168" i="2"/>
  <c r="C5169" i="2"/>
  <c r="C5170" i="2"/>
  <c r="C5171" i="2"/>
  <c r="C5172" i="2"/>
  <c r="C5173" i="2"/>
  <c r="C5174" i="2"/>
  <c r="C5175" i="2"/>
  <c r="C5176" i="2"/>
  <c r="C5177" i="2"/>
  <c r="C5178" i="2"/>
  <c r="C5179" i="2"/>
  <c r="C5180" i="2"/>
  <c r="C5181" i="2"/>
  <c r="C5182" i="2"/>
  <c r="C5183" i="2"/>
  <c r="C5184" i="2"/>
  <c r="C5185" i="2"/>
  <c r="C5186" i="2"/>
  <c r="C5187" i="2"/>
  <c r="C5188" i="2"/>
  <c r="C5189" i="2"/>
  <c r="C5190" i="2"/>
  <c r="C5191" i="2"/>
  <c r="C5192" i="2"/>
  <c r="C5193" i="2"/>
  <c r="C5194" i="2"/>
  <c r="C5195" i="2"/>
  <c r="C5196" i="2"/>
  <c r="C5197" i="2"/>
  <c r="C5198" i="2"/>
  <c r="C5199" i="2"/>
  <c r="C5200" i="2"/>
  <c r="C5201" i="2"/>
  <c r="C5202" i="2"/>
  <c r="C5203" i="2"/>
  <c r="C5204" i="2"/>
  <c r="C5205" i="2"/>
  <c r="C5206" i="2"/>
  <c r="C5207" i="2"/>
  <c r="C5208" i="2"/>
  <c r="C5209" i="2"/>
  <c r="C5210" i="2"/>
  <c r="C5211" i="2"/>
  <c r="C5212" i="2"/>
  <c r="C5213" i="2"/>
  <c r="C5214" i="2"/>
  <c r="C5215" i="2"/>
  <c r="C5216" i="2"/>
  <c r="C5217" i="2"/>
  <c r="C5218" i="2"/>
  <c r="C5219" i="2"/>
  <c r="C5220" i="2"/>
  <c r="C5221" i="2"/>
  <c r="C5222" i="2"/>
  <c r="C5223" i="2"/>
  <c r="C5224" i="2"/>
  <c r="C5225" i="2"/>
  <c r="C5226" i="2"/>
  <c r="C5227" i="2"/>
  <c r="C5228" i="2"/>
  <c r="C5229" i="2"/>
  <c r="C5230" i="2"/>
  <c r="C5231" i="2"/>
  <c r="C5232" i="2"/>
  <c r="C5233" i="2"/>
  <c r="C5234" i="2"/>
  <c r="C5235" i="2"/>
  <c r="C5236" i="2"/>
  <c r="C5237" i="2"/>
  <c r="C5238" i="2"/>
  <c r="C5239" i="2"/>
  <c r="C5240" i="2"/>
  <c r="C5241" i="2"/>
  <c r="C5242" i="2"/>
  <c r="C5243" i="2"/>
  <c r="C5244" i="2"/>
  <c r="C5245" i="2"/>
  <c r="C5246" i="2"/>
  <c r="C5247" i="2"/>
  <c r="C5248" i="2"/>
  <c r="C5249" i="2"/>
  <c r="C5250" i="2"/>
  <c r="C5251" i="2"/>
  <c r="C5252" i="2"/>
  <c r="C5253" i="2"/>
  <c r="C5254" i="2"/>
  <c r="C5255" i="2"/>
  <c r="C5256" i="2"/>
  <c r="C5257" i="2"/>
  <c r="C5258" i="2"/>
  <c r="C5259" i="2"/>
  <c r="C5260" i="2"/>
  <c r="C5261" i="2"/>
  <c r="C5262" i="2"/>
  <c r="C5263" i="2"/>
  <c r="C5264" i="2"/>
  <c r="C5265" i="2"/>
  <c r="C5266" i="2"/>
  <c r="C5267" i="2"/>
  <c r="C5268" i="2"/>
  <c r="C5269" i="2"/>
  <c r="C5270" i="2"/>
  <c r="C5271" i="2"/>
  <c r="C5272" i="2"/>
  <c r="C5273" i="2"/>
  <c r="C5274" i="2"/>
  <c r="C5275" i="2"/>
  <c r="C5276" i="2"/>
  <c r="C5277" i="2"/>
  <c r="C5278" i="2"/>
  <c r="C5279" i="2"/>
  <c r="C5280" i="2"/>
  <c r="C5281" i="2"/>
  <c r="C5282" i="2"/>
  <c r="C5283" i="2"/>
  <c r="C5284" i="2"/>
  <c r="C5285" i="2"/>
  <c r="C5286" i="2"/>
  <c r="C5287" i="2"/>
  <c r="C5288" i="2"/>
  <c r="C5289" i="2"/>
  <c r="C5290" i="2"/>
  <c r="C5291" i="2"/>
  <c r="C5292" i="2"/>
  <c r="C5293" i="2"/>
  <c r="C5294" i="2"/>
  <c r="C5295" i="2"/>
  <c r="C5296" i="2"/>
  <c r="C5297" i="2"/>
  <c r="C5298" i="2"/>
  <c r="C5299" i="2"/>
  <c r="C5300" i="2"/>
  <c r="C5301" i="2"/>
  <c r="C5302" i="2"/>
  <c r="C5303" i="2"/>
  <c r="C5304" i="2"/>
  <c r="C5305" i="2"/>
  <c r="C5306" i="2"/>
  <c r="C5307" i="2"/>
  <c r="C5308" i="2"/>
  <c r="C5309" i="2"/>
  <c r="C5310" i="2"/>
  <c r="C5311" i="2"/>
  <c r="C5312" i="2"/>
  <c r="C5313" i="2"/>
  <c r="C5314" i="2"/>
  <c r="C5315" i="2"/>
  <c r="C5316" i="2"/>
  <c r="C5317" i="2"/>
  <c r="C5318" i="2"/>
  <c r="C5319" i="2"/>
  <c r="C5320" i="2"/>
  <c r="C5321" i="2"/>
  <c r="C5322" i="2"/>
  <c r="C5323" i="2"/>
  <c r="C5324" i="2"/>
  <c r="C5325" i="2"/>
  <c r="C5326" i="2"/>
  <c r="C5327" i="2"/>
  <c r="C5328" i="2"/>
  <c r="C5329" i="2"/>
  <c r="C5330" i="2"/>
  <c r="C5331" i="2"/>
  <c r="C5332" i="2"/>
  <c r="C5333" i="2"/>
  <c r="C5334" i="2"/>
  <c r="C5335" i="2"/>
  <c r="C5336" i="2"/>
  <c r="C5337" i="2"/>
  <c r="C5338" i="2"/>
  <c r="C5339" i="2"/>
  <c r="C5340" i="2"/>
  <c r="C5341" i="2"/>
  <c r="C5342" i="2"/>
  <c r="C5343" i="2"/>
  <c r="C5344" i="2"/>
  <c r="C5345" i="2"/>
  <c r="C5346" i="2"/>
  <c r="C5347" i="2"/>
  <c r="C5348" i="2"/>
  <c r="C5349" i="2"/>
  <c r="C5350" i="2"/>
  <c r="C5351" i="2"/>
  <c r="C5352" i="2"/>
  <c r="C5353" i="2"/>
  <c r="C5354" i="2"/>
  <c r="C5355" i="2"/>
  <c r="C5356" i="2"/>
  <c r="C5357" i="2"/>
  <c r="C5358" i="2"/>
  <c r="C5359" i="2"/>
  <c r="C5360" i="2"/>
  <c r="C5361" i="2"/>
  <c r="C5362" i="2"/>
  <c r="C5363" i="2"/>
  <c r="C5364" i="2"/>
  <c r="C5365" i="2"/>
  <c r="C5366" i="2"/>
  <c r="C5367" i="2"/>
  <c r="C5368" i="2"/>
  <c r="C5369" i="2"/>
  <c r="C5370" i="2"/>
  <c r="C5371" i="2"/>
  <c r="C5372" i="2"/>
  <c r="C5373" i="2"/>
  <c r="C5374" i="2"/>
  <c r="C5375" i="2"/>
  <c r="C5376" i="2"/>
  <c r="C5377" i="2"/>
  <c r="C5378" i="2"/>
  <c r="C5379" i="2"/>
  <c r="C5380" i="2"/>
  <c r="C5381" i="2"/>
  <c r="C5382" i="2"/>
  <c r="C5383" i="2"/>
  <c r="C5384" i="2"/>
  <c r="C5385" i="2"/>
  <c r="C5386" i="2"/>
  <c r="C5387" i="2"/>
  <c r="C5388" i="2"/>
  <c r="C5389" i="2"/>
  <c r="C5390" i="2"/>
  <c r="C5391" i="2"/>
  <c r="C5392" i="2"/>
  <c r="C5393" i="2"/>
  <c r="C5394" i="2"/>
  <c r="C5395" i="2"/>
  <c r="C5396" i="2"/>
  <c r="C5397" i="2"/>
  <c r="C5398" i="2"/>
  <c r="C5399" i="2"/>
  <c r="C5400" i="2"/>
  <c r="C5401" i="2"/>
  <c r="C5402" i="2"/>
  <c r="C5403" i="2"/>
  <c r="C5404" i="2"/>
  <c r="C5405" i="2"/>
  <c r="C5406" i="2"/>
  <c r="C5407" i="2"/>
  <c r="C5408" i="2"/>
  <c r="C5409" i="2"/>
  <c r="C5410" i="2"/>
  <c r="C5411" i="2"/>
  <c r="C5412" i="2"/>
  <c r="C5413" i="2"/>
  <c r="C5414" i="2"/>
  <c r="C5415" i="2"/>
  <c r="C5416" i="2"/>
  <c r="C5417" i="2"/>
  <c r="C5418" i="2"/>
  <c r="C5419" i="2"/>
  <c r="C5420" i="2"/>
  <c r="C5421" i="2"/>
  <c r="C5422" i="2"/>
  <c r="C5423" i="2"/>
  <c r="C5424" i="2"/>
  <c r="C5425" i="2"/>
  <c r="C5426" i="2"/>
  <c r="C5427" i="2"/>
  <c r="C5428" i="2"/>
  <c r="C5429" i="2"/>
  <c r="C5430" i="2"/>
  <c r="C5431" i="2"/>
  <c r="C5432" i="2"/>
  <c r="C5433" i="2"/>
  <c r="C5434" i="2"/>
  <c r="C5435" i="2"/>
  <c r="C5436" i="2"/>
  <c r="C5437" i="2"/>
  <c r="C5438" i="2"/>
  <c r="C5439" i="2"/>
  <c r="C5440" i="2"/>
  <c r="C5441" i="2"/>
  <c r="C5442" i="2"/>
  <c r="C5443" i="2"/>
  <c r="C5444" i="2"/>
  <c r="C5445" i="2"/>
  <c r="C5446" i="2"/>
  <c r="C5447" i="2"/>
  <c r="C5448" i="2"/>
  <c r="C5449" i="2"/>
  <c r="C5450" i="2"/>
  <c r="C5451" i="2"/>
  <c r="C5452" i="2"/>
  <c r="C5453" i="2"/>
  <c r="C5454" i="2"/>
  <c r="C5455" i="2"/>
  <c r="C5456" i="2"/>
  <c r="C5457" i="2"/>
  <c r="C5458" i="2"/>
  <c r="C5459" i="2"/>
  <c r="C5460" i="2"/>
  <c r="C5461" i="2"/>
  <c r="C5462" i="2"/>
  <c r="C5463" i="2"/>
  <c r="C5464" i="2"/>
  <c r="C5465" i="2"/>
  <c r="C5466" i="2"/>
  <c r="C5467" i="2"/>
  <c r="C5468" i="2"/>
  <c r="C5469" i="2"/>
  <c r="C5470" i="2"/>
  <c r="C5471" i="2"/>
  <c r="C5472" i="2"/>
  <c r="C5473" i="2"/>
  <c r="C5474" i="2"/>
  <c r="C5475" i="2"/>
  <c r="C5476" i="2"/>
  <c r="C5477" i="2"/>
  <c r="C5478" i="2"/>
  <c r="C5479" i="2"/>
  <c r="C5480" i="2"/>
  <c r="C5481" i="2"/>
  <c r="C5482" i="2"/>
  <c r="C5483" i="2"/>
  <c r="C5484" i="2"/>
  <c r="C5485" i="2"/>
  <c r="C5486" i="2"/>
  <c r="C5487" i="2"/>
  <c r="C5488" i="2"/>
  <c r="C5489" i="2"/>
  <c r="C5490" i="2"/>
  <c r="C5491" i="2"/>
  <c r="C5492" i="2"/>
  <c r="C5493" i="2"/>
  <c r="C5494" i="2"/>
  <c r="C5495" i="2"/>
  <c r="C5496" i="2"/>
  <c r="C5497" i="2"/>
  <c r="C5498" i="2"/>
  <c r="C5499" i="2"/>
  <c r="C5500" i="2"/>
  <c r="C5501" i="2"/>
  <c r="C5502" i="2"/>
  <c r="C5503" i="2"/>
  <c r="C5504" i="2"/>
  <c r="C5505" i="2"/>
  <c r="C5506" i="2"/>
  <c r="C5507" i="2"/>
  <c r="C5508" i="2"/>
  <c r="C5509" i="2"/>
  <c r="C5510" i="2"/>
  <c r="C5511" i="2"/>
  <c r="C5512" i="2"/>
  <c r="C5513" i="2"/>
  <c r="C5514" i="2"/>
  <c r="C5515" i="2"/>
  <c r="C5516" i="2"/>
  <c r="C5517" i="2"/>
  <c r="C5518" i="2"/>
  <c r="C5519" i="2"/>
  <c r="C5520" i="2"/>
  <c r="C5521" i="2"/>
  <c r="C5522" i="2"/>
  <c r="C5523" i="2"/>
  <c r="C5524" i="2"/>
  <c r="C5525" i="2"/>
  <c r="C5526" i="2"/>
  <c r="C5527" i="2"/>
  <c r="C5528" i="2"/>
  <c r="C5529" i="2"/>
  <c r="C5530" i="2"/>
  <c r="C5531" i="2"/>
  <c r="C5532" i="2"/>
  <c r="C5533" i="2"/>
  <c r="C5534" i="2"/>
  <c r="C5535" i="2"/>
  <c r="C5536" i="2"/>
  <c r="C5537" i="2"/>
  <c r="C5538" i="2"/>
  <c r="C5539" i="2"/>
  <c r="C5540" i="2"/>
  <c r="C5541" i="2"/>
  <c r="C5542" i="2"/>
  <c r="C5543" i="2"/>
  <c r="C5544" i="2"/>
  <c r="C5545" i="2"/>
  <c r="C5546" i="2"/>
  <c r="C5547" i="2"/>
  <c r="C5548" i="2"/>
  <c r="C5549" i="2"/>
  <c r="C5550" i="2"/>
  <c r="C5551" i="2"/>
  <c r="C5552" i="2"/>
  <c r="C5553" i="2"/>
  <c r="C5554" i="2"/>
  <c r="C5555" i="2"/>
  <c r="C5556" i="2"/>
  <c r="C5557" i="2"/>
  <c r="C5558" i="2"/>
  <c r="C5559" i="2"/>
  <c r="C5560" i="2"/>
  <c r="C5561" i="2"/>
  <c r="C5562" i="2"/>
  <c r="C5563" i="2"/>
  <c r="C5564" i="2"/>
  <c r="C5565" i="2"/>
  <c r="C5566" i="2"/>
  <c r="C5567" i="2"/>
  <c r="C5568" i="2"/>
  <c r="C5569" i="2"/>
  <c r="C5570" i="2"/>
  <c r="C5571" i="2"/>
  <c r="C5572" i="2"/>
  <c r="C5573" i="2"/>
  <c r="C5574" i="2"/>
  <c r="C5575" i="2"/>
  <c r="C5576" i="2"/>
  <c r="C5577" i="2"/>
  <c r="C5578" i="2"/>
  <c r="C5579" i="2"/>
  <c r="C5580" i="2"/>
  <c r="C5581" i="2"/>
  <c r="C5582" i="2"/>
  <c r="C5583" i="2"/>
  <c r="C5584" i="2"/>
  <c r="C5585" i="2"/>
  <c r="C5586" i="2"/>
  <c r="C5587" i="2"/>
  <c r="C5588" i="2"/>
  <c r="C5589" i="2"/>
  <c r="C5590" i="2"/>
  <c r="C5591" i="2"/>
  <c r="C5592" i="2"/>
  <c r="C5593" i="2"/>
  <c r="C5594" i="2"/>
  <c r="C5595" i="2"/>
  <c r="C5596" i="2"/>
  <c r="C5597" i="2"/>
  <c r="C5598" i="2"/>
  <c r="C5599" i="2"/>
  <c r="C5600" i="2"/>
  <c r="C5601" i="2"/>
  <c r="C5602" i="2"/>
  <c r="C5603" i="2"/>
  <c r="C5604" i="2"/>
  <c r="C5605" i="2"/>
  <c r="C5606" i="2"/>
  <c r="C5607" i="2"/>
  <c r="C5608" i="2"/>
  <c r="C5609" i="2"/>
  <c r="C5610" i="2"/>
  <c r="C5611" i="2"/>
  <c r="C5612" i="2"/>
  <c r="C5613" i="2"/>
  <c r="C5614" i="2"/>
  <c r="C5615" i="2"/>
  <c r="C5616" i="2"/>
  <c r="C5617" i="2"/>
  <c r="C5618" i="2"/>
  <c r="C5619" i="2"/>
  <c r="C5620" i="2"/>
  <c r="C5621" i="2"/>
  <c r="C5622" i="2"/>
  <c r="C5623" i="2"/>
  <c r="C5624" i="2"/>
  <c r="C5625" i="2"/>
  <c r="C5626" i="2"/>
  <c r="C5627" i="2"/>
  <c r="C5628" i="2"/>
  <c r="C5629" i="2"/>
  <c r="C5630" i="2"/>
  <c r="C5631" i="2"/>
  <c r="C5632" i="2"/>
  <c r="C5633" i="2"/>
  <c r="C5634" i="2"/>
  <c r="C5635" i="2"/>
  <c r="C5636" i="2"/>
  <c r="C5637" i="2"/>
  <c r="C5638" i="2"/>
  <c r="C5639" i="2"/>
  <c r="C5640" i="2"/>
  <c r="C5641" i="2"/>
  <c r="C5642" i="2"/>
  <c r="C5643" i="2"/>
  <c r="C5644" i="2"/>
  <c r="C5645" i="2"/>
  <c r="C5646" i="2"/>
  <c r="C5647" i="2"/>
  <c r="C5648" i="2"/>
  <c r="C5649" i="2"/>
  <c r="C5650" i="2"/>
  <c r="C5651" i="2"/>
  <c r="C5652" i="2"/>
  <c r="C5653" i="2"/>
  <c r="C5654" i="2"/>
  <c r="C5655" i="2"/>
  <c r="C5656" i="2"/>
  <c r="C5657" i="2"/>
  <c r="C5658" i="2"/>
  <c r="C5659" i="2"/>
  <c r="C5660" i="2"/>
  <c r="C5661" i="2"/>
  <c r="C5662" i="2"/>
  <c r="C5663" i="2"/>
  <c r="C5664" i="2"/>
  <c r="C5665" i="2"/>
  <c r="C5666" i="2"/>
  <c r="C5667" i="2"/>
  <c r="C5668" i="2"/>
  <c r="C5669" i="2"/>
  <c r="C5670" i="2"/>
  <c r="C5671" i="2"/>
  <c r="C5672" i="2"/>
  <c r="C5673" i="2"/>
  <c r="C5674" i="2"/>
  <c r="C5675" i="2"/>
  <c r="C5676" i="2"/>
  <c r="C5677" i="2"/>
  <c r="C5678" i="2"/>
  <c r="C5679" i="2"/>
  <c r="C5680" i="2"/>
  <c r="C5681" i="2"/>
  <c r="C5682" i="2"/>
  <c r="C5683" i="2"/>
  <c r="C5684" i="2"/>
  <c r="C5685" i="2"/>
  <c r="C5686" i="2"/>
  <c r="C5687" i="2"/>
  <c r="C5688" i="2"/>
  <c r="C5689" i="2"/>
  <c r="C5690" i="2"/>
  <c r="C5691" i="2"/>
  <c r="C5692" i="2"/>
  <c r="C5693" i="2"/>
  <c r="C5694" i="2"/>
  <c r="C5695" i="2"/>
  <c r="C5696" i="2"/>
  <c r="C5697" i="2"/>
  <c r="C5698" i="2"/>
  <c r="C5699" i="2"/>
  <c r="C5700" i="2"/>
  <c r="C5701" i="2"/>
  <c r="C5702" i="2"/>
  <c r="C5703" i="2"/>
  <c r="C5704" i="2"/>
  <c r="C5705" i="2"/>
  <c r="C5706" i="2"/>
  <c r="C5707" i="2"/>
  <c r="C5708" i="2"/>
  <c r="C5709" i="2"/>
  <c r="C5710" i="2"/>
  <c r="C5711" i="2"/>
  <c r="C5712" i="2"/>
  <c r="C5713" i="2"/>
  <c r="C5714" i="2"/>
  <c r="C5715" i="2"/>
  <c r="C5716" i="2"/>
  <c r="C5717" i="2"/>
  <c r="C5718" i="2"/>
  <c r="C5719" i="2"/>
  <c r="C5720" i="2"/>
  <c r="C5721" i="2"/>
  <c r="C5722" i="2"/>
  <c r="C5723" i="2"/>
  <c r="C5724" i="2"/>
  <c r="C5725" i="2"/>
  <c r="C5726" i="2"/>
  <c r="C5727" i="2"/>
  <c r="C5728" i="2"/>
  <c r="C5729" i="2"/>
  <c r="C5730" i="2"/>
  <c r="C5731" i="2"/>
  <c r="C5732" i="2"/>
  <c r="C5733" i="2"/>
  <c r="C5734" i="2"/>
  <c r="C5735" i="2"/>
  <c r="C5736" i="2"/>
  <c r="C5737" i="2"/>
  <c r="C5738" i="2"/>
  <c r="C5739" i="2"/>
  <c r="C5740" i="2"/>
  <c r="C5741" i="2"/>
  <c r="C5742" i="2"/>
  <c r="C5743" i="2"/>
  <c r="C5744" i="2"/>
  <c r="C5745" i="2"/>
  <c r="C5746" i="2"/>
  <c r="C5747" i="2"/>
  <c r="C5748" i="2"/>
  <c r="C5749" i="2"/>
  <c r="C5750" i="2"/>
  <c r="C5751" i="2"/>
  <c r="C5752" i="2"/>
  <c r="C5753" i="2"/>
  <c r="C5754" i="2"/>
  <c r="C5755" i="2"/>
  <c r="C5756" i="2"/>
  <c r="C5757" i="2"/>
  <c r="C5758" i="2"/>
  <c r="C5759" i="2"/>
  <c r="C5760" i="2"/>
  <c r="C5761" i="2"/>
  <c r="C5762" i="2"/>
  <c r="C5763" i="2"/>
  <c r="C5764" i="2"/>
  <c r="C5765" i="2"/>
  <c r="C5766" i="2"/>
  <c r="C5767" i="2"/>
  <c r="C5768" i="2"/>
  <c r="C5769" i="2"/>
  <c r="C5770" i="2"/>
  <c r="C5771" i="2"/>
  <c r="C5772" i="2"/>
  <c r="C5773" i="2"/>
  <c r="C5774" i="2"/>
  <c r="C5775" i="2"/>
  <c r="C5776" i="2"/>
  <c r="C5777" i="2"/>
  <c r="C5778" i="2"/>
  <c r="C5779" i="2"/>
  <c r="C5780" i="2"/>
  <c r="C5781" i="2"/>
  <c r="C5782" i="2"/>
  <c r="C5783" i="2"/>
  <c r="C5784" i="2"/>
  <c r="C5785" i="2"/>
  <c r="C5786" i="2"/>
  <c r="C5787" i="2"/>
  <c r="C5788" i="2"/>
  <c r="C5789" i="2"/>
  <c r="C5790" i="2"/>
  <c r="C5791" i="2"/>
  <c r="C5792" i="2"/>
  <c r="C5793" i="2"/>
  <c r="C5794" i="2"/>
  <c r="C5795" i="2"/>
  <c r="C5796" i="2"/>
  <c r="C5797" i="2"/>
  <c r="C5798" i="2"/>
  <c r="C5799" i="2"/>
  <c r="C5800" i="2"/>
  <c r="C5801" i="2"/>
  <c r="C5802" i="2"/>
  <c r="C5803" i="2"/>
  <c r="C5804" i="2"/>
  <c r="C5805" i="2"/>
  <c r="C5806" i="2"/>
  <c r="C5807" i="2"/>
  <c r="C5808" i="2"/>
  <c r="C5809" i="2"/>
  <c r="C5810" i="2"/>
  <c r="C5811" i="2"/>
  <c r="C5812" i="2"/>
  <c r="C5813" i="2"/>
  <c r="C5814" i="2"/>
  <c r="C5815" i="2"/>
  <c r="C5816" i="2"/>
  <c r="C5817" i="2"/>
  <c r="C5818" i="2"/>
  <c r="C5819" i="2"/>
  <c r="C5820" i="2"/>
  <c r="C5821" i="2"/>
  <c r="C5822" i="2"/>
  <c r="C5823" i="2"/>
  <c r="C5824" i="2"/>
  <c r="C5825" i="2"/>
  <c r="C5826" i="2"/>
  <c r="C5827" i="2"/>
  <c r="C5828" i="2"/>
  <c r="C5829" i="2"/>
  <c r="C5830" i="2"/>
  <c r="C5831" i="2"/>
  <c r="C5832" i="2"/>
  <c r="C5833" i="2"/>
  <c r="C5834" i="2"/>
  <c r="C5835" i="2"/>
  <c r="C5836" i="2"/>
  <c r="C5837" i="2"/>
  <c r="C5838" i="2"/>
  <c r="C5839" i="2"/>
  <c r="C5840" i="2"/>
  <c r="C5841" i="2"/>
  <c r="C5842" i="2"/>
  <c r="C5843" i="2"/>
  <c r="C5844" i="2"/>
  <c r="C5845" i="2"/>
  <c r="C5846" i="2"/>
  <c r="C5847" i="2"/>
  <c r="C5848" i="2"/>
  <c r="C5849" i="2"/>
  <c r="C5850" i="2"/>
  <c r="C5851" i="2"/>
  <c r="C5852" i="2"/>
  <c r="C5853" i="2"/>
  <c r="C5854" i="2"/>
  <c r="C5855" i="2"/>
  <c r="C5856" i="2"/>
  <c r="C5857" i="2"/>
  <c r="C5858" i="2"/>
  <c r="C5859" i="2"/>
  <c r="C5860" i="2"/>
  <c r="C5861" i="2"/>
  <c r="C5862" i="2"/>
  <c r="C5863" i="2"/>
  <c r="C5864" i="2"/>
  <c r="C5865" i="2"/>
  <c r="C5866" i="2"/>
  <c r="C5867" i="2"/>
  <c r="C5868" i="2"/>
  <c r="C5869" i="2"/>
  <c r="C5870" i="2"/>
  <c r="C5871" i="2"/>
  <c r="C5872" i="2"/>
  <c r="C5873" i="2"/>
  <c r="C5874" i="2"/>
  <c r="C5875" i="2"/>
  <c r="C5876" i="2"/>
  <c r="C5877" i="2"/>
  <c r="C5878" i="2"/>
  <c r="C5879" i="2"/>
  <c r="C5880" i="2"/>
  <c r="C5881" i="2"/>
  <c r="C5882" i="2"/>
  <c r="C5883" i="2"/>
  <c r="C5884" i="2"/>
  <c r="C5885" i="2"/>
  <c r="C5886" i="2"/>
  <c r="C5887" i="2"/>
  <c r="C5888" i="2"/>
  <c r="C5889" i="2"/>
  <c r="C5890" i="2"/>
  <c r="C5891" i="2"/>
  <c r="C5892" i="2"/>
  <c r="C5893" i="2"/>
  <c r="C5894" i="2"/>
  <c r="C5895" i="2"/>
  <c r="C5896" i="2"/>
  <c r="C5897" i="2"/>
  <c r="C5898" i="2"/>
  <c r="C5899" i="2"/>
  <c r="C5900" i="2"/>
  <c r="C5901" i="2"/>
  <c r="C5902" i="2"/>
  <c r="C5903" i="2"/>
  <c r="C5904" i="2"/>
  <c r="C5905" i="2"/>
  <c r="C5906" i="2"/>
  <c r="C5907" i="2"/>
  <c r="C5908" i="2"/>
  <c r="C5909" i="2"/>
  <c r="C5910" i="2"/>
  <c r="C5911" i="2"/>
  <c r="C5912" i="2"/>
  <c r="C5913" i="2"/>
  <c r="C5914" i="2"/>
  <c r="C5915" i="2"/>
  <c r="C5916" i="2"/>
  <c r="C5917" i="2"/>
  <c r="C5918" i="2"/>
  <c r="C5919" i="2"/>
  <c r="C5920" i="2"/>
  <c r="C5921" i="2"/>
  <c r="C5922" i="2"/>
  <c r="C5923" i="2"/>
  <c r="C5924" i="2"/>
  <c r="C5925" i="2"/>
  <c r="C5926" i="2"/>
  <c r="C5927" i="2"/>
  <c r="C5928" i="2"/>
  <c r="C5929" i="2"/>
  <c r="C5930" i="2"/>
  <c r="C5931" i="2"/>
  <c r="C5932" i="2"/>
  <c r="C5933" i="2"/>
  <c r="C5934" i="2"/>
  <c r="C5935" i="2"/>
  <c r="C5936" i="2"/>
  <c r="C5937" i="2"/>
  <c r="C5938" i="2"/>
  <c r="C5939" i="2"/>
  <c r="C5940" i="2"/>
  <c r="C5941" i="2"/>
  <c r="C5942" i="2"/>
  <c r="C5943" i="2"/>
  <c r="C5944" i="2"/>
  <c r="C5945" i="2"/>
  <c r="C5946" i="2"/>
  <c r="C5947" i="2"/>
  <c r="C5948" i="2"/>
  <c r="C5949" i="2"/>
  <c r="C5950" i="2"/>
  <c r="C5951" i="2"/>
  <c r="C5952" i="2"/>
  <c r="C5953" i="2"/>
  <c r="C5954" i="2"/>
  <c r="C5955" i="2"/>
  <c r="C5956" i="2"/>
  <c r="C5957" i="2"/>
  <c r="C5958" i="2"/>
  <c r="C5959" i="2"/>
  <c r="C5960" i="2"/>
  <c r="C5961" i="2"/>
  <c r="C5962" i="2"/>
  <c r="C5963" i="2"/>
  <c r="C5964" i="2"/>
  <c r="C5965" i="2"/>
  <c r="C5966" i="2"/>
  <c r="C5967" i="2"/>
  <c r="C5968" i="2"/>
  <c r="C5969" i="2"/>
  <c r="C5970" i="2"/>
  <c r="C5971" i="2"/>
  <c r="C5972" i="2"/>
  <c r="C5973" i="2"/>
  <c r="C5974" i="2"/>
  <c r="C5975" i="2"/>
  <c r="C5976" i="2"/>
  <c r="C5977" i="2"/>
  <c r="C5978" i="2"/>
  <c r="C5979" i="2"/>
  <c r="C5980" i="2"/>
  <c r="C5981" i="2"/>
  <c r="C5982" i="2"/>
  <c r="C5983" i="2"/>
  <c r="C5984" i="2"/>
  <c r="C5985" i="2"/>
  <c r="C5986" i="2"/>
  <c r="C5987" i="2"/>
  <c r="C5988" i="2"/>
  <c r="C5989" i="2"/>
  <c r="C5990" i="2"/>
  <c r="C5991" i="2"/>
  <c r="C5992" i="2"/>
  <c r="C5993" i="2"/>
  <c r="C5994" i="2"/>
  <c r="C5995" i="2"/>
  <c r="C5996" i="2"/>
  <c r="C5997" i="2"/>
  <c r="C5998" i="2"/>
  <c r="C5999" i="2"/>
  <c r="C6000" i="2"/>
  <c r="C6001" i="2"/>
  <c r="C6002" i="2"/>
  <c r="C6003" i="2"/>
  <c r="C6004" i="2"/>
  <c r="C6005" i="2"/>
  <c r="C6006" i="2"/>
  <c r="C6007" i="2"/>
  <c r="C6008" i="2"/>
  <c r="C6009" i="2"/>
  <c r="C6010" i="2"/>
  <c r="C6011" i="2"/>
  <c r="C6012" i="2"/>
  <c r="C6013" i="2"/>
  <c r="C6014" i="2"/>
  <c r="C6015" i="2"/>
  <c r="C6016" i="2"/>
  <c r="C6017" i="2"/>
  <c r="C6018" i="2"/>
  <c r="C6019" i="2"/>
  <c r="C6020" i="2"/>
  <c r="C6021" i="2"/>
  <c r="C6022" i="2"/>
  <c r="C6023" i="2"/>
  <c r="C6024" i="2"/>
  <c r="C6025" i="2"/>
  <c r="C6026" i="2"/>
  <c r="C6027" i="2"/>
  <c r="C6028" i="2"/>
  <c r="C6029" i="2"/>
  <c r="C6030" i="2"/>
  <c r="C6031" i="2"/>
  <c r="C6032" i="2"/>
  <c r="C6033" i="2"/>
  <c r="C6034" i="2"/>
  <c r="C6035" i="2"/>
  <c r="C6036" i="2"/>
  <c r="C6037" i="2"/>
  <c r="C6038" i="2"/>
  <c r="C6039" i="2"/>
  <c r="C6040" i="2"/>
  <c r="C6041" i="2"/>
  <c r="C6042" i="2"/>
  <c r="C6043" i="2"/>
  <c r="C6044" i="2"/>
  <c r="C6045" i="2"/>
  <c r="C6046" i="2"/>
  <c r="C6047" i="2"/>
  <c r="C6048" i="2"/>
  <c r="C6049" i="2"/>
  <c r="C6050" i="2"/>
  <c r="C6051" i="2"/>
  <c r="C6052" i="2"/>
  <c r="C6053" i="2"/>
  <c r="C6054" i="2"/>
  <c r="C6055" i="2"/>
  <c r="C6056" i="2"/>
  <c r="C6057" i="2"/>
  <c r="C6058" i="2"/>
  <c r="C6059" i="2"/>
  <c r="C6060" i="2"/>
  <c r="C6061" i="2"/>
  <c r="C6062" i="2"/>
  <c r="C6063" i="2"/>
  <c r="C6064" i="2"/>
  <c r="C6065" i="2"/>
  <c r="C6066" i="2"/>
  <c r="C6067" i="2"/>
  <c r="C6068" i="2"/>
  <c r="C6069" i="2"/>
  <c r="C6070" i="2"/>
  <c r="C6071" i="2"/>
  <c r="C6072" i="2"/>
  <c r="C6073" i="2"/>
  <c r="C6074" i="2"/>
  <c r="C6075" i="2"/>
  <c r="C6076" i="2"/>
  <c r="C6077" i="2"/>
  <c r="C6078" i="2"/>
  <c r="C6079" i="2"/>
  <c r="C6080" i="2"/>
  <c r="C6081" i="2"/>
  <c r="C6082" i="2"/>
  <c r="C6083" i="2"/>
  <c r="C6084" i="2"/>
  <c r="C6085" i="2"/>
  <c r="C6086" i="2"/>
  <c r="C6087" i="2"/>
  <c r="C6088" i="2"/>
  <c r="C6089" i="2"/>
  <c r="C6090" i="2"/>
  <c r="C6091" i="2"/>
  <c r="C6092" i="2"/>
  <c r="C6093" i="2"/>
  <c r="C6094" i="2"/>
  <c r="C6095" i="2"/>
  <c r="C6096" i="2"/>
  <c r="C6097" i="2"/>
  <c r="C6098" i="2"/>
  <c r="C6099" i="2"/>
  <c r="C6100" i="2"/>
  <c r="C6101" i="2"/>
  <c r="C6102" i="2"/>
  <c r="C6103" i="2"/>
  <c r="C6104" i="2"/>
  <c r="C6105" i="2"/>
  <c r="C6106" i="2"/>
  <c r="C6107" i="2"/>
  <c r="C6108" i="2"/>
  <c r="C6109" i="2"/>
  <c r="C6110" i="2"/>
  <c r="C6111" i="2"/>
  <c r="C6112" i="2"/>
  <c r="C6113" i="2"/>
  <c r="C6114" i="2"/>
  <c r="C6115" i="2"/>
  <c r="C6116" i="2"/>
  <c r="C6117" i="2"/>
  <c r="C6118" i="2"/>
  <c r="C6119" i="2"/>
  <c r="C6120" i="2"/>
  <c r="C6121" i="2"/>
  <c r="C6122" i="2"/>
  <c r="C6123" i="2"/>
  <c r="C6124" i="2"/>
  <c r="C6125" i="2"/>
  <c r="C6126" i="2"/>
  <c r="C6127" i="2"/>
  <c r="C6128" i="2"/>
  <c r="C6129" i="2"/>
  <c r="C6130" i="2"/>
  <c r="C6131" i="2"/>
  <c r="C6132" i="2"/>
  <c r="C6133" i="2"/>
  <c r="C6134" i="2"/>
  <c r="C6135" i="2"/>
  <c r="C6136" i="2"/>
  <c r="C6137" i="2"/>
  <c r="C6138" i="2"/>
  <c r="C6139" i="2"/>
  <c r="C6140" i="2"/>
  <c r="C6141" i="2"/>
  <c r="C6142" i="2"/>
  <c r="C6143" i="2"/>
  <c r="C6144" i="2"/>
  <c r="C6145" i="2"/>
  <c r="C6146" i="2"/>
  <c r="C6147" i="2"/>
  <c r="C6148" i="2"/>
  <c r="C6149" i="2"/>
  <c r="C6150" i="2"/>
  <c r="C6151" i="2"/>
  <c r="C6152" i="2"/>
  <c r="C6153" i="2"/>
  <c r="C6154" i="2"/>
  <c r="C6155" i="2"/>
  <c r="C6156" i="2"/>
  <c r="C6157" i="2"/>
  <c r="C6158" i="2"/>
  <c r="C6159" i="2"/>
  <c r="C6160" i="2"/>
  <c r="C6161" i="2"/>
  <c r="C6162" i="2"/>
  <c r="C6163" i="2"/>
  <c r="C6164" i="2"/>
  <c r="C6165" i="2"/>
  <c r="C6166" i="2"/>
  <c r="C6167" i="2"/>
  <c r="C6168" i="2"/>
  <c r="C6169" i="2"/>
  <c r="C6170" i="2"/>
  <c r="C6171" i="2"/>
  <c r="C6172" i="2"/>
  <c r="C6173" i="2"/>
  <c r="C6174" i="2"/>
  <c r="C6175" i="2"/>
  <c r="C6176" i="2"/>
  <c r="C6177" i="2"/>
  <c r="C6178" i="2"/>
  <c r="C6179" i="2"/>
  <c r="C6180" i="2"/>
  <c r="C6181" i="2"/>
  <c r="C6182" i="2"/>
  <c r="C6183" i="2"/>
  <c r="C6184" i="2"/>
  <c r="C6185" i="2"/>
  <c r="C6186" i="2"/>
  <c r="C6187" i="2"/>
  <c r="C6188" i="2"/>
  <c r="C6189" i="2"/>
  <c r="C6190" i="2"/>
  <c r="C6191" i="2"/>
  <c r="C6192" i="2"/>
  <c r="C6193" i="2"/>
  <c r="C6194" i="2"/>
  <c r="C6195" i="2"/>
  <c r="C6196" i="2"/>
  <c r="C6197" i="2"/>
  <c r="C6198" i="2"/>
  <c r="C6199" i="2"/>
  <c r="C6200" i="2"/>
  <c r="C6201" i="2"/>
  <c r="C6202" i="2"/>
  <c r="C6203" i="2"/>
  <c r="C6204" i="2"/>
  <c r="C6205" i="2"/>
  <c r="C6206" i="2"/>
  <c r="C6207" i="2"/>
  <c r="C6208" i="2"/>
  <c r="C6209" i="2"/>
  <c r="C6210" i="2"/>
  <c r="C6211" i="2"/>
  <c r="C6212" i="2"/>
  <c r="C6213" i="2"/>
  <c r="C6214" i="2"/>
  <c r="C6215" i="2"/>
  <c r="C6216" i="2"/>
  <c r="C6217" i="2"/>
  <c r="C6218" i="2"/>
  <c r="C6219" i="2"/>
  <c r="C6220" i="2"/>
  <c r="C6221" i="2"/>
  <c r="C6222" i="2"/>
  <c r="C6223" i="2"/>
  <c r="C6224" i="2"/>
  <c r="C6225" i="2"/>
  <c r="C6226" i="2"/>
  <c r="C6227" i="2"/>
  <c r="C6228" i="2"/>
  <c r="C6229" i="2"/>
  <c r="C6230" i="2"/>
  <c r="C6231" i="2"/>
  <c r="C6232" i="2"/>
  <c r="C6233" i="2"/>
  <c r="C6234" i="2"/>
  <c r="C6235" i="2"/>
  <c r="C6236" i="2"/>
  <c r="C6237" i="2"/>
  <c r="C6238" i="2"/>
  <c r="C6239" i="2"/>
  <c r="C6240" i="2"/>
  <c r="C6241" i="2"/>
  <c r="C6242" i="2"/>
  <c r="C6243" i="2"/>
  <c r="C6244" i="2"/>
  <c r="C6245" i="2"/>
  <c r="C6246" i="2"/>
  <c r="C6247" i="2"/>
  <c r="C6248" i="2"/>
  <c r="C6249" i="2"/>
  <c r="C6250" i="2"/>
  <c r="C6251" i="2"/>
  <c r="C6252" i="2"/>
  <c r="C6253" i="2"/>
  <c r="C6254" i="2"/>
  <c r="C6255" i="2"/>
  <c r="C6256" i="2"/>
  <c r="C6257" i="2"/>
  <c r="C6258" i="2"/>
  <c r="C6259" i="2"/>
  <c r="C6260" i="2"/>
  <c r="C6261" i="2"/>
  <c r="C6262" i="2"/>
  <c r="C6263" i="2"/>
  <c r="C6264" i="2"/>
  <c r="C6265" i="2"/>
  <c r="C6266" i="2"/>
  <c r="C6267" i="2"/>
  <c r="C6268" i="2"/>
  <c r="C6269" i="2"/>
  <c r="C6270" i="2"/>
  <c r="C6271" i="2"/>
  <c r="C6272" i="2"/>
  <c r="C6273" i="2"/>
  <c r="C6274" i="2"/>
  <c r="C6275" i="2"/>
  <c r="C6276" i="2"/>
  <c r="C6277" i="2"/>
  <c r="C6278" i="2"/>
  <c r="C6279" i="2"/>
  <c r="C6280" i="2"/>
  <c r="C6281" i="2"/>
  <c r="C6282" i="2"/>
  <c r="C6283" i="2"/>
  <c r="C6284" i="2"/>
  <c r="C6285" i="2"/>
  <c r="C6286" i="2"/>
  <c r="C6287" i="2"/>
  <c r="C6288" i="2"/>
  <c r="C6289" i="2"/>
  <c r="C6290" i="2"/>
  <c r="C6291" i="2"/>
  <c r="C6292" i="2"/>
  <c r="C6293" i="2"/>
  <c r="C6294" i="2"/>
  <c r="C6295" i="2"/>
  <c r="C6296" i="2"/>
  <c r="C6297" i="2"/>
  <c r="C6298" i="2"/>
  <c r="C6299" i="2"/>
  <c r="C6300" i="2"/>
  <c r="C6301" i="2"/>
  <c r="C6302" i="2"/>
  <c r="C6303" i="2"/>
  <c r="C6304" i="2"/>
  <c r="C6305" i="2"/>
  <c r="C6306" i="2"/>
  <c r="C6307" i="2"/>
  <c r="C6308" i="2"/>
  <c r="C6309" i="2"/>
  <c r="C6310" i="2"/>
  <c r="C6311" i="2"/>
  <c r="C6312" i="2"/>
  <c r="C6313" i="2"/>
  <c r="C6314" i="2"/>
  <c r="C6315" i="2"/>
  <c r="C6316" i="2"/>
  <c r="C6317" i="2"/>
  <c r="C6318" i="2"/>
  <c r="C6319" i="2"/>
  <c r="C6320" i="2"/>
  <c r="C6321" i="2"/>
  <c r="C6322" i="2"/>
  <c r="C6323" i="2"/>
  <c r="C6324" i="2"/>
  <c r="C6325" i="2"/>
  <c r="C6326" i="2"/>
  <c r="C6327" i="2"/>
  <c r="C6328" i="2"/>
  <c r="C6329" i="2"/>
  <c r="C6330" i="2"/>
  <c r="C6331" i="2"/>
  <c r="C6332" i="2"/>
  <c r="C6333" i="2"/>
  <c r="C6334" i="2"/>
  <c r="C6335" i="2"/>
  <c r="C6336" i="2"/>
  <c r="C6337" i="2"/>
  <c r="C6338" i="2"/>
  <c r="C6339" i="2"/>
  <c r="C6340" i="2"/>
  <c r="C6341" i="2"/>
  <c r="C6342" i="2"/>
  <c r="C6343" i="2"/>
  <c r="C6344" i="2"/>
  <c r="C6345" i="2"/>
  <c r="C6346" i="2"/>
  <c r="C6347" i="2"/>
  <c r="C6348" i="2"/>
  <c r="C6349" i="2"/>
  <c r="C6350" i="2"/>
  <c r="C6351" i="2"/>
  <c r="C6352" i="2"/>
  <c r="C6353" i="2"/>
  <c r="C6354" i="2"/>
  <c r="C6355" i="2"/>
  <c r="C6356" i="2"/>
  <c r="C6357" i="2"/>
  <c r="C6358" i="2"/>
  <c r="C6359" i="2"/>
  <c r="C6360" i="2"/>
  <c r="C6361" i="2"/>
  <c r="C6362" i="2"/>
  <c r="C6363" i="2"/>
  <c r="C6364" i="2"/>
  <c r="C6365" i="2"/>
  <c r="C6366" i="2"/>
  <c r="C6367" i="2"/>
  <c r="C6368" i="2"/>
  <c r="C6369" i="2"/>
  <c r="C6370" i="2"/>
  <c r="C6371" i="2"/>
  <c r="C6372" i="2"/>
  <c r="C6373" i="2"/>
  <c r="C6374" i="2"/>
  <c r="C6375" i="2"/>
  <c r="C6376" i="2"/>
  <c r="C6377" i="2"/>
  <c r="C6378" i="2"/>
  <c r="C6379" i="2"/>
  <c r="C6380" i="2"/>
  <c r="C6381" i="2"/>
  <c r="C6382" i="2"/>
  <c r="C6383" i="2"/>
  <c r="C6384" i="2"/>
  <c r="C6385" i="2"/>
  <c r="C6386" i="2"/>
  <c r="C6387" i="2"/>
  <c r="C6388" i="2"/>
  <c r="C6389" i="2"/>
  <c r="C6390" i="2"/>
  <c r="C6391" i="2"/>
  <c r="C6392" i="2"/>
  <c r="C6393" i="2"/>
  <c r="C6394" i="2"/>
  <c r="C6395" i="2"/>
  <c r="C6396" i="2"/>
  <c r="C6397" i="2"/>
  <c r="C6398" i="2"/>
  <c r="C6399" i="2"/>
  <c r="C6400" i="2"/>
  <c r="C6401" i="2"/>
  <c r="C6402" i="2"/>
  <c r="C6403" i="2"/>
  <c r="C6404" i="2"/>
  <c r="C6405" i="2"/>
  <c r="C6406" i="2"/>
  <c r="C6407" i="2"/>
  <c r="C6408" i="2"/>
  <c r="C6409" i="2"/>
  <c r="C6410" i="2"/>
  <c r="C6411" i="2"/>
  <c r="C6412" i="2"/>
  <c r="C6413" i="2"/>
  <c r="C6414" i="2"/>
  <c r="C6415" i="2"/>
  <c r="C6416" i="2"/>
  <c r="C6417" i="2"/>
  <c r="C6418" i="2"/>
  <c r="C6419" i="2"/>
  <c r="C6420" i="2"/>
  <c r="C6421" i="2"/>
  <c r="C6422" i="2"/>
  <c r="C6423" i="2"/>
  <c r="C6424" i="2"/>
  <c r="C6425" i="2"/>
  <c r="C6426" i="2"/>
  <c r="C6427" i="2"/>
  <c r="C6428" i="2"/>
  <c r="C6429" i="2"/>
  <c r="C6430" i="2"/>
  <c r="C6431" i="2"/>
  <c r="C6432" i="2"/>
  <c r="C6433" i="2"/>
  <c r="C6434" i="2"/>
  <c r="C6435" i="2"/>
  <c r="C6436" i="2"/>
  <c r="C6437" i="2"/>
  <c r="C6438" i="2"/>
  <c r="C6439" i="2"/>
  <c r="C6440" i="2"/>
  <c r="C6441" i="2"/>
  <c r="C6442" i="2"/>
  <c r="C6443" i="2"/>
  <c r="C6444" i="2"/>
  <c r="C6445" i="2"/>
  <c r="C6446" i="2"/>
  <c r="C6447" i="2"/>
  <c r="C6448" i="2"/>
  <c r="C6449" i="2"/>
  <c r="C6450" i="2"/>
  <c r="C6451" i="2"/>
  <c r="C6452" i="2"/>
  <c r="C6453" i="2"/>
  <c r="C6454" i="2"/>
  <c r="C6455" i="2"/>
  <c r="C6456" i="2"/>
  <c r="C6457" i="2"/>
  <c r="C6458" i="2"/>
  <c r="C6459" i="2"/>
  <c r="C6460" i="2"/>
  <c r="C6461" i="2"/>
  <c r="C6462" i="2"/>
  <c r="C6463" i="2"/>
  <c r="C6464" i="2"/>
  <c r="C6465" i="2"/>
  <c r="C6466" i="2"/>
  <c r="C6467" i="2"/>
  <c r="C6468" i="2"/>
  <c r="C6469" i="2"/>
  <c r="C6470" i="2"/>
  <c r="C6471" i="2"/>
  <c r="C6472" i="2"/>
  <c r="C6473" i="2"/>
  <c r="C6474" i="2"/>
  <c r="C6475" i="2"/>
  <c r="C6476" i="2"/>
  <c r="C6477" i="2"/>
  <c r="C6478" i="2"/>
  <c r="C6479" i="2"/>
  <c r="C6480" i="2"/>
  <c r="C6481" i="2"/>
  <c r="C6482" i="2"/>
  <c r="C6483" i="2"/>
  <c r="C6484" i="2"/>
  <c r="C6485" i="2"/>
  <c r="C6486" i="2"/>
  <c r="C6487" i="2"/>
  <c r="C6488" i="2"/>
  <c r="C6489" i="2"/>
  <c r="C6490" i="2"/>
  <c r="C6491" i="2"/>
  <c r="C6492" i="2"/>
  <c r="C6493" i="2"/>
  <c r="C6494" i="2"/>
  <c r="C6495" i="2"/>
  <c r="C6496" i="2"/>
  <c r="C6497" i="2"/>
  <c r="C6498" i="2"/>
  <c r="C6499" i="2"/>
  <c r="C6500" i="2"/>
  <c r="C6501" i="2"/>
  <c r="C6502" i="2"/>
  <c r="C6503" i="2"/>
  <c r="C6504" i="2"/>
  <c r="C6505" i="2"/>
  <c r="C6506" i="2"/>
  <c r="C6507" i="2"/>
  <c r="C6508" i="2"/>
  <c r="C6509" i="2"/>
  <c r="C6510" i="2"/>
  <c r="C6511" i="2"/>
  <c r="C6512" i="2"/>
  <c r="C6513" i="2"/>
  <c r="C6514" i="2"/>
  <c r="C6515" i="2"/>
  <c r="C6516" i="2"/>
  <c r="C6517" i="2"/>
  <c r="C6518" i="2"/>
  <c r="C6519" i="2"/>
  <c r="C6520" i="2"/>
  <c r="C6521" i="2"/>
  <c r="C6522" i="2"/>
  <c r="C6523" i="2"/>
  <c r="C6524" i="2"/>
  <c r="C6525" i="2"/>
  <c r="C6526" i="2"/>
  <c r="C6527" i="2"/>
  <c r="C6528" i="2"/>
  <c r="C6529" i="2"/>
  <c r="C6530" i="2"/>
  <c r="C6531" i="2"/>
  <c r="C6532" i="2"/>
  <c r="C6533" i="2"/>
  <c r="C6534" i="2"/>
  <c r="C6535" i="2"/>
  <c r="C6536" i="2"/>
  <c r="C6537" i="2"/>
  <c r="C6538" i="2"/>
  <c r="C6539" i="2"/>
  <c r="C6540" i="2"/>
  <c r="C6541" i="2"/>
  <c r="C6542" i="2"/>
  <c r="C6543" i="2"/>
  <c r="C6544" i="2"/>
  <c r="C6545" i="2"/>
  <c r="C6546" i="2"/>
  <c r="C6547" i="2"/>
  <c r="C6548" i="2"/>
  <c r="C6549" i="2"/>
  <c r="C6550" i="2"/>
  <c r="C6551" i="2"/>
  <c r="C6552" i="2"/>
  <c r="C6553" i="2"/>
  <c r="C6554" i="2"/>
  <c r="C6555" i="2"/>
  <c r="C6556" i="2"/>
  <c r="C6557" i="2"/>
  <c r="C6558" i="2"/>
  <c r="C6559" i="2"/>
  <c r="C6560" i="2"/>
  <c r="C6561" i="2"/>
  <c r="C6562" i="2"/>
  <c r="C6563" i="2"/>
  <c r="C6564" i="2"/>
  <c r="C6565" i="2"/>
  <c r="C6566" i="2"/>
  <c r="C6567" i="2"/>
  <c r="C6568" i="2"/>
  <c r="C6569" i="2"/>
  <c r="C6570" i="2"/>
  <c r="C6571" i="2"/>
  <c r="C6572" i="2"/>
  <c r="C6573" i="2"/>
  <c r="C6574" i="2"/>
  <c r="C6575" i="2"/>
  <c r="C6576" i="2"/>
  <c r="C6577" i="2"/>
  <c r="C6578" i="2"/>
  <c r="C6579" i="2"/>
  <c r="C6580" i="2"/>
  <c r="C6581" i="2"/>
  <c r="C6582" i="2"/>
  <c r="C6583" i="2"/>
  <c r="C6584" i="2"/>
  <c r="C6585" i="2"/>
  <c r="C6586" i="2"/>
  <c r="C6587" i="2"/>
  <c r="C6588" i="2"/>
  <c r="C6589" i="2"/>
  <c r="C6590" i="2"/>
  <c r="C6591" i="2"/>
  <c r="C6592" i="2"/>
  <c r="C6593" i="2"/>
  <c r="C6594" i="2"/>
  <c r="C6595" i="2"/>
  <c r="C6596" i="2"/>
  <c r="C6597" i="2"/>
  <c r="C6598" i="2"/>
  <c r="C6599" i="2"/>
  <c r="C6600" i="2"/>
  <c r="C6601" i="2"/>
  <c r="C6602" i="2"/>
  <c r="C6603" i="2"/>
  <c r="C6604" i="2"/>
  <c r="C6605" i="2"/>
  <c r="C6606" i="2"/>
  <c r="C6607" i="2"/>
  <c r="C6608" i="2"/>
  <c r="C6609" i="2"/>
  <c r="C6610" i="2"/>
  <c r="C6611" i="2"/>
  <c r="C6612" i="2"/>
  <c r="C6613" i="2"/>
  <c r="C6614" i="2"/>
  <c r="C6615" i="2"/>
  <c r="C6616" i="2"/>
  <c r="C6617" i="2"/>
  <c r="C6618" i="2"/>
  <c r="C6619" i="2"/>
  <c r="C6620" i="2"/>
  <c r="C6621" i="2"/>
  <c r="C6622" i="2"/>
  <c r="C6623" i="2"/>
  <c r="C6624" i="2"/>
  <c r="C6625" i="2"/>
  <c r="C6626" i="2"/>
  <c r="C6627" i="2"/>
  <c r="C6628" i="2"/>
  <c r="C6629" i="2"/>
  <c r="C6630" i="2"/>
  <c r="C6631" i="2"/>
  <c r="C6632" i="2"/>
  <c r="C6633" i="2"/>
  <c r="C6634" i="2"/>
  <c r="C6635" i="2"/>
  <c r="C6636" i="2"/>
  <c r="C6637" i="2"/>
  <c r="C6638" i="2"/>
  <c r="C6639" i="2"/>
  <c r="C6640" i="2"/>
  <c r="C6641" i="2"/>
  <c r="C6642" i="2"/>
  <c r="C6643" i="2"/>
  <c r="C6644" i="2"/>
  <c r="C6645" i="2"/>
  <c r="C6646" i="2"/>
  <c r="C6647" i="2"/>
  <c r="C6648" i="2"/>
  <c r="C6649" i="2"/>
  <c r="C6650" i="2"/>
  <c r="C6651" i="2"/>
  <c r="C6652" i="2"/>
  <c r="C6653" i="2"/>
  <c r="C6654" i="2"/>
  <c r="C6655" i="2"/>
  <c r="C6656" i="2"/>
  <c r="C6657" i="2"/>
  <c r="C6658" i="2"/>
  <c r="C6659" i="2"/>
  <c r="C6660" i="2"/>
  <c r="C6661" i="2"/>
  <c r="C6662" i="2"/>
  <c r="C6663" i="2"/>
  <c r="C6664" i="2"/>
  <c r="C6665" i="2"/>
  <c r="C6666" i="2"/>
  <c r="C6667" i="2"/>
  <c r="C6668" i="2"/>
  <c r="C6669" i="2"/>
  <c r="C6670" i="2"/>
  <c r="C6671" i="2"/>
  <c r="C6672" i="2"/>
  <c r="C6673" i="2"/>
  <c r="C6674" i="2"/>
  <c r="C6675" i="2"/>
  <c r="C6676" i="2"/>
  <c r="C6677" i="2"/>
  <c r="C6678" i="2"/>
  <c r="C6679" i="2"/>
  <c r="C6680" i="2"/>
  <c r="C6681" i="2"/>
  <c r="C6682" i="2"/>
  <c r="C6683" i="2"/>
  <c r="C6684" i="2"/>
  <c r="C6685" i="2"/>
  <c r="C6686" i="2"/>
  <c r="C6687" i="2"/>
  <c r="C6688" i="2"/>
  <c r="C6689" i="2"/>
  <c r="C6690" i="2"/>
  <c r="C6691" i="2"/>
  <c r="C6692" i="2"/>
  <c r="C6693" i="2"/>
  <c r="C6694" i="2"/>
  <c r="C6695" i="2"/>
  <c r="C6696" i="2"/>
  <c r="C6697" i="2"/>
  <c r="C6698" i="2"/>
  <c r="C6699" i="2"/>
  <c r="C6700" i="2"/>
  <c r="C6701" i="2"/>
  <c r="C6702" i="2"/>
  <c r="C6703" i="2"/>
  <c r="C6704" i="2"/>
  <c r="C6705" i="2"/>
  <c r="C6706" i="2"/>
  <c r="C6707" i="2"/>
  <c r="C6708" i="2"/>
  <c r="C6709" i="2"/>
  <c r="C6710" i="2"/>
  <c r="C6711" i="2"/>
  <c r="C6712" i="2"/>
  <c r="C6713" i="2"/>
  <c r="C6714" i="2"/>
  <c r="C6715" i="2"/>
  <c r="C6716" i="2"/>
  <c r="C6717" i="2"/>
  <c r="C6718" i="2"/>
  <c r="C6719" i="2"/>
  <c r="C6720" i="2"/>
  <c r="C6721" i="2"/>
  <c r="C6722" i="2"/>
  <c r="C6723" i="2"/>
  <c r="C6724" i="2"/>
  <c r="C6725" i="2"/>
  <c r="C6726" i="2"/>
  <c r="C6727" i="2"/>
  <c r="C6728" i="2"/>
  <c r="C6729" i="2"/>
  <c r="C6730" i="2"/>
  <c r="C6731" i="2"/>
  <c r="C6732" i="2"/>
  <c r="C6733" i="2"/>
  <c r="C6734" i="2"/>
  <c r="C6735" i="2"/>
  <c r="C6736" i="2"/>
  <c r="C6737" i="2"/>
  <c r="C6738" i="2"/>
  <c r="C6739" i="2"/>
  <c r="C6740" i="2"/>
  <c r="C6741" i="2"/>
  <c r="C6742" i="2"/>
  <c r="C6743" i="2"/>
  <c r="C6744" i="2"/>
  <c r="C6745" i="2"/>
  <c r="C6746" i="2"/>
  <c r="C6747" i="2"/>
  <c r="C6748" i="2"/>
  <c r="C6749" i="2"/>
  <c r="C6750" i="2"/>
  <c r="C6751" i="2"/>
  <c r="C6752" i="2"/>
  <c r="C6753" i="2"/>
  <c r="C6754" i="2"/>
  <c r="C6755" i="2"/>
  <c r="C6756" i="2"/>
  <c r="C6757" i="2"/>
  <c r="C6758" i="2"/>
  <c r="C6759" i="2"/>
  <c r="C6760" i="2"/>
  <c r="C6761" i="2"/>
  <c r="C6762" i="2"/>
  <c r="C6763" i="2"/>
  <c r="C6764" i="2"/>
  <c r="C6765" i="2"/>
  <c r="C6766" i="2"/>
  <c r="C6767" i="2"/>
  <c r="C6768" i="2"/>
  <c r="C6769" i="2"/>
  <c r="C6770" i="2"/>
  <c r="C6771" i="2"/>
  <c r="C6772" i="2"/>
  <c r="C6773" i="2"/>
  <c r="C6774" i="2"/>
  <c r="C6775" i="2"/>
  <c r="C6776" i="2"/>
  <c r="C6777" i="2"/>
  <c r="C6778" i="2"/>
  <c r="C6779" i="2"/>
  <c r="C6780" i="2"/>
  <c r="C6781" i="2"/>
  <c r="C6782" i="2"/>
  <c r="C6783" i="2"/>
  <c r="C6784" i="2"/>
  <c r="C6785" i="2"/>
  <c r="C6786" i="2"/>
  <c r="C6787" i="2"/>
  <c r="C6788" i="2"/>
  <c r="C6789" i="2"/>
  <c r="C6790" i="2"/>
  <c r="C6791" i="2"/>
  <c r="C6792" i="2"/>
  <c r="C6793" i="2"/>
  <c r="C6794" i="2"/>
  <c r="C6795" i="2"/>
  <c r="C6796" i="2"/>
  <c r="C6797" i="2"/>
  <c r="C6798" i="2"/>
  <c r="C6799" i="2"/>
  <c r="C6800" i="2"/>
  <c r="C6801" i="2"/>
  <c r="C6802" i="2"/>
  <c r="C6803" i="2"/>
  <c r="C6804" i="2"/>
  <c r="C6805" i="2"/>
  <c r="C6806" i="2"/>
  <c r="C6807" i="2"/>
  <c r="C6808" i="2"/>
  <c r="C6809" i="2"/>
  <c r="C6810" i="2"/>
  <c r="C6811" i="2"/>
  <c r="C6812" i="2"/>
  <c r="C6813" i="2"/>
  <c r="C6814" i="2"/>
  <c r="C6815" i="2"/>
  <c r="C6816" i="2"/>
  <c r="C6817" i="2"/>
  <c r="C6818" i="2"/>
  <c r="C6819" i="2"/>
  <c r="C6820" i="2"/>
  <c r="C6821" i="2"/>
  <c r="C6822" i="2"/>
  <c r="C6823" i="2"/>
  <c r="C6824" i="2"/>
  <c r="C6825" i="2"/>
  <c r="C6826" i="2"/>
  <c r="C6827" i="2"/>
  <c r="C6828" i="2"/>
  <c r="C6829" i="2"/>
  <c r="C6830" i="2"/>
  <c r="C6831" i="2"/>
  <c r="C6832" i="2"/>
  <c r="C6833" i="2"/>
  <c r="C6834" i="2"/>
  <c r="C6835" i="2"/>
  <c r="C6836" i="2"/>
  <c r="C6837" i="2"/>
  <c r="C6838" i="2"/>
  <c r="C6839" i="2"/>
  <c r="C6840" i="2"/>
  <c r="C6841" i="2"/>
  <c r="C6842" i="2"/>
  <c r="C6843" i="2"/>
  <c r="C6844" i="2"/>
  <c r="C6845" i="2"/>
  <c r="C6846" i="2"/>
  <c r="C6847" i="2"/>
  <c r="C6848" i="2"/>
  <c r="C6849" i="2"/>
  <c r="C6850" i="2"/>
  <c r="C6851" i="2"/>
  <c r="C6852" i="2"/>
  <c r="C6853" i="2"/>
  <c r="C6854" i="2"/>
  <c r="C6855" i="2"/>
  <c r="C6856" i="2"/>
  <c r="C6857" i="2"/>
  <c r="C6858" i="2"/>
  <c r="C6859" i="2"/>
  <c r="C6860" i="2"/>
  <c r="C6861" i="2"/>
  <c r="C6862" i="2"/>
  <c r="C6863" i="2"/>
  <c r="C6864" i="2"/>
  <c r="C6865" i="2"/>
  <c r="C6866" i="2"/>
  <c r="C6867" i="2"/>
  <c r="C6868" i="2"/>
  <c r="C6869" i="2"/>
  <c r="C6870" i="2"/>
  <c r="C6871" i="2"/>
  <c r="C6872" i="2"/>
  <c r="C6873" i="2"/>
  <c r="C6874" i="2"/>
  <c r="C6875" i="2"/>
  <c r="C6876" i="2"/>
  <c r="C6877" i="2"/>
  <c r="C6878" i="2"/>
  <c r="C6879" i="2"/>
  <c r="C6880" i="2"/>
  <c r="C6881" i="2"/>
  <c r="C6882" i="2"/>
  <c r="C6883" i="2"/>
  <c r="C6884" i="2"/>
  <c r="C6885" i="2"/>
  <c r="C6886" i="2"/>
  <c r="C6887" i="2"/>
  <c r="C6888" i="2"/>
  <c r="C6889" i="2"/>
  <c r="C6890" i="2"/>
  <c r="C6891" i="2"/>
  <c r="C6892" i="2"/>
  <c r="C6893" i="2"/>
  <c r="C6894" i="2"/>
  <c r="C6895" i="2"/>
  <c r="C6896" i="2"/>
  <c r="C6897" i="2"/>
  <c r="C6898" i="2"/>
  <c r="C6899" i="2"/>
  <c r="C6900" i="2"/>
  <c r="C6901" i="2"/>
  <c r="C6902" i="2"/>
  <c r="C6903" i="2"/>
  <c r="C6904" i="2"/>
  <c r="C6905" i="2"/>
  <c r="C6906" i="2"/>
  <c r="C6907" i="2"/>
  <c r="C6908" i="2"/>
  <c r="C6909" i="2"/>
  <c r="C6910" i="2"/>
  <c r="C6911" i="2"/>
  <c r="C6912" i="2"/>
  <c r="C6913" i="2"/>
  <c r="C6914" i="2"/>
  <c r="C6915" i="2"/>
  <c r="C6916" i="2"/>
  <c r="C6917" i="2"/>
  <c r="C6918" i="2"/>
  <c r="C6919" i="2"/>
  <c r="C6920" i="2"/>
  <c r="C6921" i="2"/>
  <c r="C6922" i="2"/>
  <c r="C6923" i="2"/>
  <c r="C6924" i="2"/>
  <c r="C6925" i="2"/>
  <c r="C6926" i="2"/>
  <c r="C6927" i="2"/>
  <c r="C6928" i="2"/>
  <c r="C6929" i="2"/>
  <c r="C6930" i="2"/>
  <c r="C6931" i="2"/>
  <c r="C6932" i="2"/>
  <c r="C6933" i="2"/>
  <c r="C6934" i="2"/>
  <c r="C6935" i="2"/>
  <c r="C6936" i="2"/>
  <c r="C6937" i="2"/>
  <c r="C6938" i="2"/>
  <c r="C6939" i="2"/>
  <c r="C6940" i="2"/>
  <c r="C6941" i="2"/>
  <c r="C6942" i="2"/>
  <c r="C6943" i="2"/>
  <c r="C6944" i="2"/>
  <c r="C6945" i="2"/>
  <c r="C6946" i="2"/>
  <c r="C6947" i="2"/>
  <c r="C6948" i="2"/>
  <c r="C6949" i="2"/>
  <c r="C6950" i="2"/>
  <c r="C6951" i="2"/>
  <c r="C6952" i="2"/>
  <c r="C6953" i="2"/>
  <c r="C6954" i="2"/>
  <c r="C6955" i="2"/>
  <c r="C6956" i="2"/>
  <c r="C6957" i="2"/>
  <c r="C6958" i="2"/>
  <c r="C6959" i="2"/>
  <c r="C6960" i="2"/>
  <c r="C6961" i="2"/>
  <c r="C6962" i="2"/>
  <c r="C6963" i="2"/>
  <c r="C6964" i="2"/>
  <c r="C6965" i="2"/>
  <c r="C6966" i="2"/>
  <c r="C6967" i="2"/>
  <c r="C6968" i="2"/>
  <c r="C6969" i="2"/>
  <c r="C6970" i="2"/>
  <c r="C6971" i="2"/>
  <c r="C6972" i="2"/>
  <c r="C6973" i="2"/>
  <c r="C6974" i="2"/>
  <c r="C6975" i="2"/>
  <c r="C6976" i="2"/>
  <c r="C6977" i="2"/>
  <c r="C6978" i="2"/>
  <c r="C6979" i="2"/>
  <c r="C6980" i="2"/>
  <c r="C6981" i="2"/>
  <c r="C6982" i="2"/>
  <c r="C6983" i="2"/>
  <c r="C6984" i="2"/>
  <c r="C6985" i="2"/>
  <c r="C6986" i="2"/>
  <c r="C6987" i="2"/>
  <c r="C6988" i="2"/>
  <c r="C6989" i="2"/>
  <c r="C6990" i="2"/>
  <c r="C6991" i="2"/>
  <c r="C6992" i="2"/>
  <c r="C6993" i="2"/>
  <c r="C6994" i="2"/>
  <c r="C6995" i="2"/>
  <c r="C6996" i="2"/>
  <c r="C6997" i="2"/>
  <c r="C6998" i="2"/>
  <c r="C6999" i="2"/>
  <c r="C7000" i="2"/>
  <c r="C7001" i="2"/>
  <c r="C7002" i="2"/>
  <c r="C7003" i="2"/>
  <c r="C7004" i="2"/>
  <c r="C7005" i="2"/>
  <c r="C7006" i="2"/>
  <c r="C7007" i="2"/>
  <c r="C7008" i="2"/>
  <c r="C7009" i="2"/>
  <c r="C7010" i="2"/>
  <c r="C7011" i="2"/>
  <c r="C7012" i="2"/>
  <c r="C7013" i="2"/>
  <c r="C7014" i="2"/>
  <c r="C7015" i="2"/>
  <c r="C7016" i="2"/>
  <c r="C7017" i="2"/>
  <c r="C7018" i="2"/>
  <c r="C7019" i="2"/>
  <c r="C7020" i="2"/>
  <c r="C7021" i="2"/>
  <c r="C7022" i="2"/>
  <c r="C7023" i="2"/>
  <c r="C7024" i="2"/>
  <c r="C7025" i="2"/>
  <c r="C7026" i="2"/>
  <c r="C7027" i="2"/>
  <c r="C7028" i="2"/>
  <c r="C7029" i="2"/>
  <c r="C7030" i="2"/>
  <c r="C7031" i="2"/>
  <c r="C7032" i="2"/>
  <c r="C7033" i="2"/>
  <c r="C7034" i="2"/>
  <c r="C7035" i="2"/>
  <c r="C7036" i="2"/>
  <c r="C7037" i="2"/>
  <c r="C7038" i="2"/>
  <c r="C7039" i="2"/>
  <c r="C7040" i="2"/>
  <c r="C7041" i="2"/>
  <c r="C7042" i="2"/>
  <c r="C7043" i="2"/>
  <c r="C7044" i="2"/>
  <c r="C7045" i="2"/>
  <c r="C7046" i="2"/>
  <c r="C7047" i="2"/>
  <c r="C7048" i="2"/>
  <c r="C7049" i="2"/>
  <c r="C7050" i="2"/>
  <c r="C7051" i="2"/>
  <c r="C7052" i="2"/>
  <c r="C7053" i="2"/>
  <c r="C7054" i="2"/>
  <c r="C7055" i="2"/>
  <c r="C7056" i="2"/>
  <c r="C7057" i="2"/>
  <c r="C7058" i="2"/>
  <c r="C7059" i="2"/>
  <c r="C7060" i="2"/>
  <c r="C7061" i="2"/>
  <c r="C7062" i="2"/>
  <c r="C7063" i="2"/>
  <c r="C7064" i="2"/>
  <c r="C7065" i="2"/>
  <c r="C7066" i="2"/>
  <c r="C7067" i="2"/>
  <c r="C7068" i="2"/>
  <c r="C7069" i="2"/>
  <c r="C7070" i="2"/>
  <c r="C7071" i="2"/>
  <c r="C7072" i="2"/>
  <c r="C7073" i="2"/>
  <c r="C7074" i="2"/>
  <c r="C7075" i="2"/>
  <c r="C7076" i="2"/>
  <c r="C7077" i="2"/>
  <c r="C7078" i="2"/>
  <c r="C7079" i="2"/>
  <c r="C7080" i="2"/>
  <c r="C7081" i="2"/>
  <c r="C7082" i="2"/>
  <c r="C7083" i="2"/>
  <c r="C7084" i="2"/>
  <c r="C7085" i="2"/>
  <c r="C7086" i="2"/>
  <c r="C7087" i="2"/>
  <c r="C7088" i="2"/>
  <c r="C7089" i="2"/>
  <c r="C7090" i="2"/>
  <c r="C7091" i="2"/>
  <c r="C7092" i="2"/>
  <c r="C7093" i="2"/>
  <c r="C7094" i="2"/>
  <c r="C7095" i="2"/>
  <c r="C7096" i="2"/>
  <c r="C7097" i="2"/>
  <c r="C7098" i="2"/>
  <c r="C7099" i="2"/>
  <c r="C7100" i="2"/>
  <c r="C7101" i="2"/>
  <c r="C7102" i="2"/>
  <c r="C7103" i="2"/>
  <c r="C7104" i="2"/>
  <c r="C7105" i="2"/>
  <c r="C7106" i="2"/>
  <c r="C7107" i="2"/>
  <c r="C7108" i="2"/>
  <c r="C7109" i="2"/>
  <c r="C7110" i="2"/>
  <c r="C7111" i="2"/>
  <c r="C7112" i="2"/>
  <c r="C7113" i="2"/>
  <c r="C7114" i="2"/>
  <c r="C7115" i="2"/>
  <c r="C7116" i="2"/>
  <c r="C7117" i="2"/>
  <c r="C7118" i="2"/>
  <c r="C7119" i="2"/>
  <c r="C7120" i="2"/>
  <c r="C7121" i="2"/>
  <c r="C7122" i="2"/>
  <c r="C7123" i="2"/>
  <c r="C7124" i="2"/>
  <c r="C7125" i="2"/>
  <c r="C7126" i="2"/>
  <c r="C7127" i="2"/>
  <c r="C7128" i="2"/>
  <c r="C7129" i="2"/>
  <c r="C7130" i="2"/>
  <c r="C7131" i="2"/>
  <c r="C7132" i="2"/>
  <c r="C7133" i="2"/>
  <c r="C7134" i="2"/>
  <c r="C7135" i="2"/>
  <c r="C7136" i="2"/>
  <c r="C7137" i="2"/>
  <c r="C7138" i="2"/>
  <c r="C7139" i="2"/>
  <c r="C7140" i="2"/>
  <c r="C7141" i="2"/>
  <c r="C7142" i="2"/>
  <c r="C7143" i="2"/>
  <c r="C7144" i="2"/>
  <c r="C7145" i="2"/>
  <c r="C7146" i="2"/>
  <c r="C7147" i="2"/>
  <c r="C7148" i="2"/>
  <c r="C7149" i="2"/>
  <c r="C7150" i="2"/>
  <c r="C7151" i="2"/>
  <c r="C7152" i="2"/>
  <c r="C7153" i="2"/>
  <c r="C7154" i="2"/>
  <c r="C7155" i="2"/>
  <c r="C7156" i="2"/>
  <c r="C7157" i="2"/>
  <c r="C7158" i="2"/>
  <c r="C7159" i="2"/>
  <c r="C7160" i="2"/>
  <c r="C7161" i="2"/>
  <c r="C7162" i="2"/>
  <c r="C7163" i="2"/>
  <c r="C7164" i="2"/>
  <c r="C7165" i="2"/>
  <c r="C7166" i="2"/>
  <c r="C7167" i="2"/>
  <c r="C7168" i="2"/>
  <c r="C7169" i="2"/>
  <c r="C7170" i="2"/>
  <c r="C7171" i="2"/>
  <c r="C7172" i="2"/>
  <c r="C7173" i="2"/>
  <c r="C7174" i="2"/>
  <c r="C7175" i="2"/>
  <c r="C7176" i="2"/>
  <c r="C7177" i="2"/>
  <c r="C7178" i="2"/>
  <c r="C7179" i="2"/>
  <c r="C7180" i="2"/>
  <c r="C7181" i="2"/>
  <c r="C7182" i="2"/>
  <c r="C7183" i="2"/>
  <c r="C7184" i="2"/>
  <c r="C7185" i="2"/>
  <c r="C7186" i="2"/>
  <c r="C7187" i="2"/>
  <c r="C7188" i="2"/>
  <c r="C7189" i="2"/>
  <c r="C7190" i="2"/>
  <c r="C7191" i="2"/>
  <c r="C7192" i="2"/>
  <c r="C7193" i="2"/>
  <c r="C7194" i="2"/>
  <c r="C7195" i="2"/>
  <c r="C7196" i="2"/>
  <c r="C7197" i="2"/>
  <c r="C7198" i="2"/>
  <c r="C7199" i="2"/>
  <c r="C7200" i="2"/>
  <c r="C7201" i="2"/>
  <c r="C7202" i="2"/>
  <c r="C7203" i="2"/>
  <c r="C7204" i="2"/>
  <c r="C7205" i="2"/>
  <c r="C7206" i="2"/>
  <c r="C7207" i="2"/>
  <c r="C7208" i="2"/>
  <c r="C7209" i="2"/>
  <c r="C7210" i="2"/>
  <c r="C7211" i="2"/>
  <c r="C7212" i="2"/>
  <c r="C7213" i="2"/>
  <c r="C7214" i="2"/>
  <c r="C7215" i="2"/>
  <c r="C7216" i="2"/>
  <c r="C7217" i="2"/>
  <c r="C7218" i="2"/>
  <c r="C7219" i="2"/>
  <c r="C7220" i="2"/>
  <c r="C7221" i="2"/>
  <c r="C7222" i="2"/>
  <c r="C7223" i="2"/>
  <c r="C7224" i="2"/>
  <c r="C7225" i="2"/>
  <c r="C7226" i="2"/>
  <c r="C7227" i="2"/>
  <c r="C7228" i="2"/>
  <c r="C7229" i="2"/>
  <c r="C7230" i="2"/>
  <c r="C7231" i="2"/>
  <c r="C7232" i="2"/>
  <c r="C7233" i="2"/>
  <c r="C7234" i="2"/>
  <c r="C7235" i="2"/>
  <c r="C7236" i="2"/>
  <c r="C7237" i="2"/>
  <c r="C7238" i="2"/>
  <c r="C7239" i="2"/>
  <c r="C7240" i="2"/>
  <c r="C7241" i="2"/>
  <c r="C7242" i="2"/>
  <c r="C7243" i="2"/>
  <c r="C7244" i="2"/>
  <c r="C7245" i="2"/>
  <c r="C7246" i="2"/>
  <c r="C7247" i="2"/>
  <c r="C7248" i="2"/>
  <c r="C7249" i="2"/>
  <c r="C7250" i="2"/>
  <c r="C7251" i="2"/>
  <c r="C7252" i="2"/>
  <c r="C7253" i="2"/>
  <c r="C7254" i="2"/>
  <c r="C7255" i="2"/>
  <c r="C7256" i="2"/>
  <c r="C7257" i="2"/>
  <c r="C7258" i="2"/>
  <c r="C7259" i="2"/>
  <c r="C7260" i="2"/>
  <c r="C7261" i="2"/>
  <c r="C7262" i="2"/>
  <c r="C7263" i="2"/>
  <c r="C7264" i="2"/>
  <c r="C7265" i="2"/>
  <c r="C7266" i="2"/>
  <c r="C7267" i="2"/>
  <c r="C7268" i="2"/>
  <c r="C7269" i="2"/>
  <c r="C7270" i="2"/>
  <c r="C7271" i="2"/>
  <c r="C7272" i="2"/>
  <c r="C7273" i="2"/>
  <c r="C7274" i="2"/>
  <c r="C7275" i="2"/>
  <c r="C7276" i="2"/>
  <c r="C7277" i="2"/>
  <c r="C7278" i="2"/>
  <c r="C7279" i="2"/>
  <c r="C7280" i="2"/>
  <c r="C7281" i="2"/>
  <c r="C7282" i="2"/>
  <c r="C7283" i="2"/>
  <c r="C7284" i="2"/>
  <c r="C7285" i="2"/>
  <c r="C7286" i="2"/>
  <c r="C7287" i="2"/>
  <c r="C7288" i="2"/>
  <c r="C7289" i="2"/>
  <c r="C7290" i="2"/>
  <c r="C7291" i="2"/>
  <c r="C7292" i="2"/>
  <c r="C7293" i="2"/>
  <c r="C7294" i="2"/>
  <c r="C7295" i="2"/>
  <c r="C7296" i="2"/>
  <c r="C7297" i="2"/>
  <c r="C7298" i="2"/>
  <c r="C7299" i="2"/>
  <c r="C7300" i="2"/>
  <c r="C7301" i="2"/>
  <c r="C7302" i="2"/>
  <c r="C7303" i="2"/>
  <c r="C7304" i="2"/>
  <c r="C7305" i="2"/>
  <c r="C7306" i="2"/>
  <c r="C7307" i="2"/>
  <c r="C7308" i="2"/>
  <c r="C7309" i="2"/>
  <c r="C7310" i="2"/>
  <c r="C7311" i="2"/>
  <c r="C7312" i="2"/>
  <c r="C7313" i="2"/>
  <c r="C7314" i="2"/>
  <c r="C7315" i="2"/>
  <c r="C7316" i="2"/>
  <c r="C7317" i="2"/>
  <c r="C7318" i="2"/>
  <c r="C7319" i="2"/>
  <c r="C7320" i="2"/>
  <c r="C7321" i="2"/>
  <c r="C7322" i="2"/>
  <c r="C7323" i="2"/>
  <c r="C7324" i="2"/>
  <c r="C7325" i="2"/>
  <c r="C7326" i="2"/>
  <c r="C7327" i="2"/>
  <c r="C7328" i="2"/>
  <c r="C7329" i="2"/>
  <c r="C7330" i="2"/>
  <c r="C7331" i="2"/>
  <c r="C7332" i="2"/>
  <c r="C7333" i="2"/>
  <c r="C7334" i="2"/>
  <c r="C7335" i="2"/>
  <c r="C7336" i="2"/>
  <c r="C7337" i="2"/>
  <c r="C7338" i="2"/>
  <c r="C7339" i="2"/>
  <c r="C7340" i="2"/>
  <c r="C7341" i="2"/>
  <c r="C7342" i="2"/>
  <c r="C7343" i="2"/>
  <c r="C7344" i="2"/>
  <c r="C7345" i="2"/>
  <c r="C7346" i="2"/>
  <c r="C7347" i="2"/>
  <c r="C7348" i="2"/>
  <c r="C7349" i="2"/>
  <c r="C7350" i="2"/>
  <c r="C7351" i="2"/>
  <c r="C7352" i="2"/>
  <c r="C7353" i="2"/>
  <c r="C7354" i="2"/>
  <c r="C7355" i="2"/>
  <c r="C7356" i="2"/>
  <c r="C7357" i="2"/>
  <c r="C7358" i="2"/>
  <c r="C7359" i="2"/>
  <c r="C7360" i="2"/>
  <c r="C7361" i="2"/>
  <c r="C7362" i="2"/>
  <c r="C7363" i="2"/>
  <c r="C7364" i="2"/>
  <c r="C7365" i="2"/>
  <c r="C7366" i="2"/>
  <c r="C7367" i="2"/>
  <c r="C7368" i="2"/>
  <c r="C7369" i="2"/>
  <c r="C7370" i="2"/>
  <c r="C7371" i="2"/>
  <c r="C7372" i="2"/>
  <c r="C7373" i="2"/>
  <c r="C7374" i="2"/>
  <c r="C7375" i="2"/>
  <c r="C7376" i="2"/>
  <c r="C7377" i="2"/>
  <c r="C7378" i="2"/>
  <c r="C7379" i="2"/>
  <c r="C7380" i="2"/>
  <c r="C7381" i="2"/>
  <c r="C7382" i="2"/>
  <c r="C7383" i="2"/>
  <c r="C7384" i="2"/>
  <c r="C7385" i="2"/>
  <c r="C7386" i="2"/>
  <c r="C7387" i="2"/>
  <c r="C7388" i="2"/>
  <c r="C7389" i="2"/>
  <c r="C7390" i="2"/>
  <c r="C7391" i="2"/>
  <c r="C7392" i="2"/>
  <c r="C7393" i="2"/>
  <c r="C7394" i="2"/>
  <c r="C7395" i="2"/>
  <c r="C7396" i="2"/>
  <c r="C7397" i="2"/>
  <c r="C7398" i="2"/>
  <c r="C7399" i="2"/>
  <c r="C7400" i="2"/>
  <c r="C7401" i="2"/>
  <c r="C7402" i="2"/>
  <c r="C7403" i="2"/>
  <c r="C7404" i="2"/>
  <c r="C7405" i="2"/>
  <c r="C7406" i="2"/>
  <c r="C7407" i="2"/>
  <c r="C7408" i="2"/>
  <c r="C7409" i="2"/>
  <c r="C7410" i="2"/>
  <c r="C7411" i="2"/>
  <c r="C7412" i="2"/>
  <c r="C7413" i="2"/>
  <c r="C7414" i="2"/>
  <c r="C7415" i="2"/>
  <c r="C7416" i="2"/>
  <c r="C7417" i="2"/>
  <c r="C7418" i="2"/>
  <c r="C7419" i="2"/>
  <c r="C7420" i="2"/>
  <c r="C7421" i="2"/>
  <c r="C7422" i="2"/>
  <c r="C7423" i="2"/>
  <c r="C7424" i="2"/>
  <c r="C7425" i="2"/>
  <c r="C7426" i="2"/>
  <c r="C7427" i="2"/>
  <c r="C7428" i="2"/>
  <c r="C7429" i="2"/>
  <c r="C7430" i="2"/>
  <c r="C7431" i="2"/>
  <c r="C7432" i="2"/>
  <c r="C7433" i="2"/>
  <c r="C7434" i="2"/>
  <c r="C7435" i="2"/>
  <c r="C7436" i="2"/>
  <c r="C7437" i="2"/>
  <c r="C7438" i="2"/>
  <c r="C7439" i="2"/>
  <c r="C7440" i="2"/>
  <c r="C7441" i="2"/>
  <c r="C7442" i="2"/>
  <c r="C7443" i="2"/>
  <c r="C7444" i="2"/>
  <c r="C7445" i="2"/>
  <c r="C7446" i="2"/>
  <c r="C7447" i="2"/>
  <c r="C7448" i="2"/>
  <c r="C7449" i="2"/>
  <c r="C7450" i="2"/>
  <c r="C7451" i="2"/>
  <c r="C7452" i="2"/>
  <c r="C7453" i="2"/>
  <c r="C7454" i="2"/>
  <c r="C7455" i="2"/>
  <c r="C7456" i="2"/>
  <c r="C7457" i="2"/>
  <c r="C7458" i="2"/>
  <c r="C7459" i="2"/>
  <c r="C7460" i="2"/>
  <c r="C7461" i="2"/>
  <c r="C7462" i="2"/>
  <c r="C7463" i="2"/>
  <c r="C7464" i="2"/>
  <c r="C7465" i="2"/>
  <c r="C7466" i="2"/>
  <c r="C7467" i="2"/>
  <c r="C7468" i="2"/>
  <c r="C7469" i="2"/>
  <c r="C7470" i="2"/>
  <c r="C7471" i="2"/>
  <c r="C7472" i="2"/>
  <c r="C7473" i="2"/>
  <c r="C7474" i="2"/>
  <c r="C7475" i="2"/>
  <c r="C7476" i="2"/>
  <c r="C7477" i="2"/>
  <c r="C7478" i="2"/>
  <c r="C7479" i="2"/>
  <c r="C7480" i="2"/>
  <c r="C7481" i="2"/>
  <c r="C7482" i="2"/>
  <c r="C7483" i="2"/>
  <c r="C7484" i="2"/>
  <c r="C7485" i="2"/>
  <c r="C7486" i="2"/>
  <c r="C7487" i="2"/>
  <c r="C7488" i="2"/>
  <c r="C7489" i="2"/>
  <c r="C7490" i="2"/>
  <c r="C7491" i="2"/>
  <c r="C7492" i="2"/>
  <c r="C7493" i="2"/>
  <c r="C7494" i="2"/>
  <c r="C7495" i="2"/>
  <c r="C7496" i="2"/>
  <c r="C7497" i="2"/>
  <c r="C7498" i="2"/>
  <c r="C7499" i="2"/>
  <c r="C7500" i="2"/>
  <c r="C7501" i="2"/>
  <c r="C7502" i="2"/>
  <c r="C7503" i="2"/>
  <c r="C7504" i="2"/>
  <c r="C7505" i="2"/>
  <c r="C7506" i="2"/>
  <c r="C7507" i="2"/>
  <c r="C7508" i="2"/>
  <c r="C7509" i="2"/>
  <c r="C7510" i="2"/>
  <c r="C7511" i="2"/>
  <c r="C7512" i="2"/>
  <c r="C7513" i="2"/>
  <c r="C7514" i="2"/>
  <c r="C7515" i="2"/>
  <c r="C7516" i="2"/>
  <c r="C7517" i="2"/>
  <c r="C7518" i="2"/>
  <c r="C7519" i="2"/>
  <c r="C7520" i="2"/>
  <c r="C7521" i="2"/>
  <c r="C7522" i="2"/>
  <c r="C7523" i="2"/>
  <c r="C7524" i="2"/>
  <c r="C7525" i="2"/>
  <c r="C7526" i="2"/>
  <c r="C7527" i="2"/>
  <c r="C7528" i="2"/>
  <c r="C7529" i="2"/>
  <c r="C7530" i="2"/>
  <c r="C7531" i="2"/>
  <c r="C7532" i="2"/>
  <c r="C7533" i="2"/>
  <c r="C7534" i="2"/>
  <c r="C7535" i="2"/>
  <c r="C7536" i="2"/>
  <c r="C7537" i="2"/>
  <c r="C7538" i="2"/>
  <c r="C7539" i="2"/>
  <c r="C7540" i="2"/>
  <c r="C7541" i="2"/>
  <c r="C7542" i="2"/>
  <c r="C7543" i="2"/>
  <c r="C7544" i="2"/>
  <c r="C7545" i="2"/>
  <c r="C7546" i="2"/>
  <c r="C7547" i="2"/>
  <c r="C7548" i="2"/>
  <c r="C7549" i="2"/>
  <c r="C7550" i="2"/>
  <c r="C7551" i="2"/>
  <c r="C7552" i="2"/>
  <c r="C7553" i="2"/>
  <c r="C7554" i="2"/>
  <c r="C7555" i="2"/>
  <c r="C7556" i="2"/>
  <c r="C7557" i="2"/>
  <c r="C7558" i="2"/>
  <c r="C7559" i="2"/>
  <c r="C7560" i="2"/>
  <c r="C7561" i="2"/>
  <c r="C7562" i="2"/>
  <c r="C7563" i="2"/>
  <c r="C7564" i="2"/>
  <c r="C7565" i="2"/>
  <c r="C7566" i="2"/>
  <c r="C7567" i="2"/>
  <c r="C7568" i="2"/>
  <c r="C7569" i="2"/>
  <c r="C7570" i="2"/>
  <c r="C7571" i="2"/>
  <c r="C7572" i="2"/>
  <c r="C7573" i="2"/>
  <c r="C7574" i="2"/>
  <c r="C7575" i="2"/>
  <c r="C7576" i="2"/>
  <c r="C7577" i="2"/>
  <c r="C7578" i="2"/>
  <c r="C7579" i="2"/>
  <c r="C7580" i="2"/>
  <c r="C7581" i="2"/>
  <c r="C7582" i="2"/>
  <c r="C7583" i="2"/>
  <c r="C7584" i="2"/>
  <c r="C7585" i="2"/>
  <c r="C7586" i="2"/>
  <c r="C7587" i="2"/>
  <c r="C7588" i="2"/>
  <c r="C7589" i="2"/>
  <c r="C7590" i="2"/>
  <c r="C7591" i="2"/>
  <c r="C7592" i="2"/>
  <c r="C7593" i="2"/>
  <c r="C7594" i="2"/>
  <c r="C7595" i="2"/>
  <c r="C7596" i="2"/>
  <c r="C7597" i="2"/>
  <c r="C7598" i="2"/>
  <c r="C7599" i="2"/>
  <c r="C7600" i="2"/>
  <c r="C7601" i="2"/>
  <c r="C7602" i="2"/>
  <c r="C7603" i="2"/>
  <c r="C7604" i="2"/>
  <c r="C7605" i="2"/>
  <c r="C7606" i="2"/>
  <c r="C7607" i="2"/>
  <c r="C7608" i="2"/>
  <c r="C7609" i="2"/>
  <c r="C7610" i="2"/>
  <c r="C7611" i="2"/>
  <c r="C7612" i="2"/>
  <c r="C7613" i="2"/>
  <c r="C7614" i="2"/>
  <c r="C7615" i="2"/>
  <c r="C7616" i="2"/>
  <c r="C7617" i="2"/>
  <c r="C7618" i="2"/>
  <c r="C7619" i="2"/>
  <c r="C7620" i="2"/>
  <c r="C7621" i="2"/>
  <c r="C7622" i="2"/>
  <c r="C7623" i="2"/>
  <c r="C7624" i="2"/>
  <c r="C7625" i="2"/>
  <c r="C7626" i="2"/>
  <c r="C7627" i="2"/>
  <c r="C7628" i="2"/>
  <c r="C7629" i="2"/>
  <c r="C7630" i="2"/>
  <c r="C7631" i="2"/>
  <c r="C7632" i="2"/>
  <c r="C7633" i="2"/>
  <c r="C7634" i="2"/>
  <c r="C7635" i="2"/>
  <c r="C7636" i="2"/>
  <c r="C7637" i="2"/>
  <c r="C7638" i="2"/>
  <c r="C7639" i="2"/>
  <c r="C7640" i="2"/>
  <c r="C7641" i="2"/>
  <c r="C7642" i="2"/>
  <c r="C7643" i="2"/>
  <c r="C7644" i="2"/>
  <c r="C7645" i="2"/>
  <c r="C7646" i="2"/>
  <c r="C7647" i="2"/>
  <c r="C7648" i="2"/>
  <c r="C7649" i="2"/>
  <c r="C7650" i="2"/>
  <c r="C7651" i="2"/>
  <c r="C7652" i="2"/>
  <c r="C7653" i="2"/>
  <c r="C7654" i="2"/>
  <c r="C7655" i="2"/>
  <c r="C7656" i="2"/>
  <c r="C7657" i="2"/>
  <c r="C7658" i="2"/>
  <c r="C7659" i="2"/>
  <c r="C7660" i="2"/>
  <c r="C7661" i="2"/>
  <c r="C7662" i="2"/>
  <c r="C7663" i="2"/>
  <c r="C7664" i="2"/>
  <c r="C7665" i="2"/>
  <c r="C7666" i="2"/>
  <c r="C7667" i="2"/>
  <c r="C7668" i="2"/>
  <c r="C7669" i="2"/>
  <c r="C7670" i="2"/>
  <c r="C7671" i="2"/>
  <c r="C7672" i="2"/>
  <c r="C7673" i="2"/>
  <c r="C7674" i="2"/>
  <c r="C7675" i="2"/>
  <c r="C7676" i="2"/>
  <c r="C7677" i="2"/>
  <c r="C7678" i="2"/>
  <c r="C7679" i="2"/>
  <c r="C7680" i="2"/>
  <c r="C7681" i="2"/>
  <c r="C7682" i="2"/>
  <c r="C7683" i="2"/>
  <c r="C7684" i="2"/>
  <c r="C7685" i="2"/>
  <c r="C7686" i="2"/>
  <c r="C7687" i="2"/>
  <c r="C7688" i="2"/>
  <c r="C7689" i="2"/>
  <c r="C7690" i="2"/>
  <c r="C7691" i="2"/>
  <c r="C7692" i="2"/>
  <c r="C7693" i="2"/>
  <c r="C7694" i="2"/>
  <c r="C7695" i="2"/>
  <c r="C7696" i="2"/>
  <c r="C7697" i="2"/>
  <c r="C7698" i="2"/>
  <c r="C7699" i="2"/>
  <c r="C7700" i="2"/>
  <c r="C7701" i="2"/>
  <c r="C7702" i="2"/>
  <c r="C7703" i="2"/>
  <c r="C7704" i="2"/>
  <c r="C7705" i="2"/>
  <c r="C7706" i="2"/>
  <c r="C7707" i="2"/>
  <c r="C7708" i="2"/>
  <c r="C7709" i="2"/>
  <c r="C7710" i="2"/>
  <c r="C7711" i="2"/>
  <c r="C7712" i="2"/>
  <c r="C7713" i="2"/>
  <c r="C7714" i="2"/>
  <c r="C7715" i="2"/>
  <c r="C7716" i="2"/>
  <c r="C7717" i="2"/>
  <c r="C7718" i="2"/>
  <c r="C7719" i="2"/>
  <c r="C7720" i="2"/>
  <c r="C7721" i="2"/>
  <c r="C7722" i="2"/>
  <c r="C7723" i="2"/>
  <c r="C7724" i="2"/>
  <c r="C7725" i="2"/>
  <c r="C7726" i="2"/>
  <c r="C7727" i="2"/>
  <c r="C7728" i="2"/>
  <c r="C7729" i="2"/>
  <c r="C7730" i="2"/>
  <c r="C7731" i="2"/>
  <c r="C7732" i="2"/>
  <c r="C7733" i="2"/>
  <c r="C7734" i="2"/>
  <c r="C7735" i="2"/>
  <c r="C7736" i="2"/>
  <c r="C7737" i="2"/>
  <c r="C7738" i="2"/>
  <c r="C7739" i="2"/>
  <c r="C7740" i="2"/>
  <c r="C7741" i="2"/>
  <c r="C7742" i="2"/>
  <c r="C7743" i="2"/>
  <c r="C7744" i="2"/>
  <c r="C7745" i="2"/>
  <c r="C7746" i="2"/>
  <c r="C7747" i="2"/>
  <c r="C7748" i="2"/>
  <c r="C7749" i="2"/>
  <c r="C7750" i="2"/>
  <c r="C7751" i="2"/>
  <c r="C7752" i="2"/>
  <c r="C7753" i="2"/>
  <c r="C7754" i="2"/>
  <c r="C7755" i="2"/>
  <c r="C7756" i="2"/>
  <c r="C7757" i="2"/>
  <c r="C7758" i="2"/>
  <c r="C7759" i="2"/>
  <c r="C7760" i="2"/>
  <c r="C7761" i="2"/>
  <c r="C7762" i="2"/>
  <c r="C7763" i="2"/>
  <c r="C7764" i="2"/>
  <c r="C7765" i="2"/>
  <c r="C7766" i="2"/>
  <c r="C7767" i="2"/>
  <c r="C7768" i="2"/>
  <c r="C7769" i="2"/>
  <c r="C7770" i="2"/>
  <c r="C7771" i="2"/>
  <c r="C7772" i="2"/>
  <c r="C7773" i="2"/>
  <c r="C7774" i="2"/>
  <c r="C7775" i="2"/>
  <c r="C7776" i="2"/>
  <c r="C7777" i="2"/>
  <c r="C7778" i="2"/>
  <c r="C7779" i="2"/>
  <c r="C7780" i="2"/>
  <c r="C7781" i="2"/>
  <c r="C7782" i="2"/>
  <c r="C7783" i="2"/>
  <c r="C7784" i="2"/>
  <c r="C7785" i="2"/>
  <c r="C7786" i="2"/>
  <c r="C7787" i="2"/>
  <c r="C7788" i="2"/>
  <c r="C7789" i="2"/>
  <c r="C7790" i="2"/>
  <c r="C7791" i="2"/>
  <c r="C7792" i="2"/>
  <c r="C7793" i="2"/>
  <c r="C7794" i="2"/>
  <c r="C7795" i="2"/>
  <c r="C7796" i="2"/>
  <c r="C7797" i="2"/>
  <c r="C7798" i="2"/>
  <c r="C7799" i="2"/>
  <c r="C7800" i="2"/>
  <c r="C7801" i="2"/>
  <c r="C7802" i="2"/>
  <c r="C7803" i="2"/>
  <c r="C7804" i="2"/>
  <c r="C7805" i="2"/>
  <c r="C7806" i="2"/>
  <c r="C7807" i="2"/>
  <c r="C7808" i="2"/>
  <c r="C7809" i="2"/>
  <c r="C7810" i="2"/>
  <c r="C7811" i="2"/>
  <c r="C7812" i="2"/>
  <c r="C7813" i="2"/>
  <c r="C7814" i="2"/>
  <c r="C7815" i="2"/>
  <c r="C7816" i="2"/>
  <c r="C7817" i="2"/>
  <c r="C7818" i="2"/>
  <c r="C7819" i="2"/>
  <c r="C7820" i="2"/>
  <c r="C7821" i="2"/>
  <c r="C7822" i="2"/>
  <c r="C7823" i="2"/>
  <c r="C7824" i="2"/>
  <c r="C7825" i="2"/>
  <c r="C7826" i="2"/>
  <c r="C7827" i="2"/>
  <c r="C7828" i="2"/>
  <c r="C7829" i="2"/>
  <c r="C7830" i="2"/>
  <c r="C7831" i="2"/>
  <c r="C7832" i="2"/>
  <c r="C7833" i="2"/>
  <c r="C7834" i="2"/>
  <c r="C7835" i="2"/>
  <c r="C7836" i="2"/>
  <c r="C7837" i="2"/>
  <c r="C7838" i="2"/>
  <c r="C7839" i="2"/>
  <c r="C7840" i="2"/>
  <c r="C7841" i="2"/>
  <c r="C7842" i="2"/>
  <c r="C7843" i="2"/>
  <c r="C7844" i="2"/>
  <c r="C7845" i="2"/>
  <c r="C7846" i="2"/>
  <c r="C7847" i="2"/>
  <c r="C7848" i="2"/>
  <c r="C7849" i="2"/>
  <c r="C7850" i="2"/>
  <c r="C7851" i="2"/>
  <c r="C7852" i="2"/>
  <c r="C7853" i="2"/>
  <c r="C7854" i="2"/>
  <c r="C7855" i="2"/>
  <c r="C7856" i="2"/>
  <c r="C7857" i="2"/>
  <c r="C7858" i="2"/>
  <c r="C7859" i="2"/>
  <c r="C7860" i="2"/>
  <c r="C7861" i="2"/>
  <c r="C7862" i="2"/>
  <c r="C7863" i="2"/>
  <c r="C7864" i="2"/>
  <c r="C7865" i="2"/>
  <c r="C7866" i="2"/>
  <c r="C7867" i="2"/>
  <c r="C7868" i="2"/>
  <c r="C7869" i="2"/>
  <c r="C7870" i="2"/>
  <c r="C7871" i="2"/>
  <c r="C7872" i="2"/>
  <c r="C7873" i="2"/>
  <c r="C7874" i="2"/>
  <c r="C7875" i="2"/>
  <c r="C7876" i="2"/>
  <c r="C7877" i="2"/>
  <c r="C7878" i="2"/>
  <c r="C7879" i="2"/>
  <c r="C7880" i="2"/>
  <c r="C7881" i="2"/>
  <c r="C7882" i="2"/>
  <c r="C7883" i="2"/>
  <c r="C7884" i="2"/>
  <c r="C7885" i="2"/>
  <c r="C7886" i="2"/>
  <c r="C7887" i="2"/>
  <c r="C7888" i="2"/>
  <c r="C7889" i="2"/>
  <c r="C7890" i="2"/>
  <c r="C7891" i="2"/>
  <c r="C7892" i="2"/>
  <c r="C7893" i="2"/>
  <c r="C7894" i="2"/>
  <c r="C7895" i="2"/>
  <c r="C7896" i="2"/>
  <c r="C7897" i="2"/>
  <c r="C7898" i="2"/>
  <c r="C7899" i="2"/>
  <c r="C7900" i="2"/>
  <c r="C7901" i="2"/>
  <c r="C7902" i="2"/>
  <c r="C7903" i="2"/>
  <c r="C7904" i="2"/>
  <c r="C7905" i="2"/>
  <c r="C7906" i="2"/>
  <c r="C7907" i="2"/>
  <c r="C7908" i="2"/>
  <c r="C7909" i="2"/>
  <c r="C7910" i="2"/>
  <c r="C7911" i="2"/>
  <c r="C7912" i="2"/>
  <c r="C7913" i="2"/>
  <c r="C7914" i="2"/>
  <c r="C7915" i="2"/>
  <c r="C7916" i="2"/>
  <c r="C7917" i="2"/>
  <c r="C7918" i="2"/>
  <c r="C7919" i="2"/>
  <c r="C7920" i="2"/>
  <c r="C7921" i="2"/>
  <c r="C7922" i="2"/>
  <c r="C7923" i="2"/>
  <c r="C7924" i="2"/>
  <c r="C7925" i="2"/>
  <c r="C7926" i="2"/>
  <c r="C7927" i="2"/>
  <c r="C7928" i="2"/>
  <c r="C7929" i="2"/>
  <c r="C7930" i="2"/>
  <c r="C7931" i="2"/>
  <c r="C7932" i="2"/>
  <c r="C7933" i="2"/>
  <c r="C7934" i="2"/>
  <c r="C7935" i="2"/>
  <c r="C7936" i="2"/>
  <c r="C7937" i="2"/>
  <c r="C7938" i="2"/>
  <c r="C7939" i="2"/>
  <c r="C7940" i="2"/>
  <c r="C7941" i="2"/>
  <c r="C7942" i="2"/>
  <c r="C7943" i="2"/>
  <c r="C7944" i="2"/>
  <c r="C7945" i="2"/>
  <c r="C7946" i="2"/>
  <c r="C7947" i="2"/>
  <c r="C7948" i="2"/>
  <c r="C7949" i="2"/>
  <c r="C7950" i="2"/>
  <c r="C7951" i="2"/>
  <c r="C7952" i="2"/>
  <c r="C7953" i="2"/>
  <c r="C7954" i="2"/>
  <c r="C7955" i="2"/>
  <c r="C7956" i="2"/>
  <c r="C7957" i="2"/>
  <c r="C7958" i="2"/>
  <c r="C7959" i="2"/>
  <c r="C7960" i="2"/>
  <c r="C7961" i="2"/>
  <c r="C7962" i="2"/>
  <c r="C7963" i="2"/>
  <c r="C7964" i="2"/>
  <c r="C7965" i="2"/>
  <c r="C7966" i="2"/>
  <c r="C7967" i="2"/>
  <c r="C7968" i="2"/>
  <c r="C7969" i="2"/>
  <c r="C7970" i="2"/>
  <c r="C7971" i="2"/>
  <c r="C7972" i="2"/>
  <c r="C7973" i="2"/>
  <c r="C7974" i="2"/>
  <c r="C7975" i="2"/>
  <c r="C7976" i="2"/>
  <c r="C7977" i="2"/>
  <c r="C7978" i="2"/>
  <c r="C7979" i="2"/>
  <c r="C7980" i="2"/>
  <c r="C7981" i="2"/>
  <c r="C7982" i="2"/>
  <c r="C7983" i="2"/>
  <c r="C7984" i="2"/>
  <c r="C7985" i="2"/>
  <c r="C7986" i="2"/>
  <c r="C7987" i="2"/>
  <c r="C7988" i="2"/>
  <c r="C7989" i="2"/>
  <c r="C7990" i="2"/>
  <c r="C7991" i="2"/>
  <c r="C7992" i="2"/>
  <c r="C7993" i="2"/>
  <c r="C7994" i="2"/>
  <c r="C7995" i="2"/>
  <c r="C7996" i="2"/>
  <c r="C7997" i="2"/>
  <c r="C7998" i="2"/>
  <c r="C7999" i="2"/>
  <c r="C8000" i="2"/>
  <c r="C8001" i="2"/>
  <c r="C8002" i="2"/>
  <c r="C8003" i="2"/>
  <c r="C8004" i="2"/>
  <c r="C8005" i="2"/>
  <c r="C8006" i="2"/>
  <c r="C8007" i="2"/>
  <c r="C8008" i="2"/>
  <c r="C8009" i="2"/>
  <c r="C8010" i="2"/>
  <c r="C8011" i="2"/>
  <c r="C8012" i="2"/>
  <c r="C8013" i="2"/>
  <c r="C8014" i="2"/>
  <c r="C8015" i="2"/>
  <c r="C8016" i="2"/>
  <c r="C8017" i="2"/>
  <c r="C8018" i="2"/>
  <c r="C8019" i="2"/>
  <c r="C8020" i="2"/>
  <c r="C8021" i="2"/>
  <c r="C8022" i="2"/>
  <c r="C8023" i="2"/>
  <c r="C8024" i="2"/>
  <c r="C8025" i="2"/>
  <c r="C8026" i="2"/>
  <c r="C8027" i="2"/>
  <c r="C8028" i="2"/>
  <c r="C8029" i="2"/>
  <c r="C8030" i="2"/>
  <c r="C8031" i="2"/>
  <c r="C8032" i="2"/>
  <c r="C8033" i="2"/>
  <c r="C8034" i="2"/>
  <c r="C8035" i="2"/>
  <c r="C8036" i="2"/>
  <c r="C8037" i="2"/>
  <c r="C8038" i="2"/>
  <c r="C8039" i="2"/>
  <c r="C8040" i="2"/>
  <c r="C8041" i="2"/>
  <c r="C8042" i="2"/>
  <c r="C8043" i="2"/>
  <c r="C8044" i="2"/>
  <c r="C8045" i="2"/>
  <c r="C8046" i="2"/>
  <c r="C8047" i="2"/>
  <c r="C8048" i="2"/>
  <c r="C8049" i="2"/>
  <c r="C8050" i="2"/>
  <c r="C8051" i="2"/>
  <c r="C8052" i="2"/>
  <c r="C8053" i="2"/>
  <c r="C8054" i="2"/>
  <c r="C8055" i="2"/>
  <c r="C8056" i="2"/>
  <c r="C8057" i="2"/>
  <c r="C8058" i="2"/>
  <c r="C8059" i="2"/>
  <c r="C8060" i="2"/>
  <c r="C8061" i="2"/>
  <c r="C8062" i="2"/>
  <c r="C8063" i="2"/>
  <c r="C8064" i="2"/>
  <c r="C8065" i="2"/>
  <c r="C8066" i="2"/>
  <c r="C8067" i="2"/>
  <c r="C8068" i="2"/>
  <c r="C8069" i="2"/>
  <c r="C8070" i="2"/>
  <c r="C8071" i="2"/>
  <c r="C8072" i="2"/>
  <c r="C8073" i="2"/>
  <c r="C8074" i="2"/>
  <c r="C8075" i="2"/>
  <c r="C8076" i="2"/>
  <c r="C8077" i="2"/>
  <c r="C8078" i="2"/>
  <c r="C8079" i="2"/>
  <c r="C8080" i="2"/>
  <c r="C8081" i="2"/>
  <c r="C8082" i="2"/>
  <c r="C8083" i="2"/>
  <c r="C8084" i="2"/>
  <c r="C8085" i="2"/>
  <c r="C8086" i="2"/>
  <c r="C8087" i="2"/>
  <c r="C8088" i="2"/>
  <c r="C8089" i="2"/>
  <c r="C8090" i="2"/>
  <c r="C8091" i="2"/>
  <c r="C8092" i="2"/>
  <c r="C8093" i="2"/>
  <c r="C8094" i="2"/>
  <c r="C8095" i="2"/>
  <c r="C8096" i="2"/>
  <c r="C8097" i="2"/>
  <c r="C8098" i="2"/>
  <c r="C8099" i="2"/>
  <c r="C8100" i="2"/>
  <c r="C8101" i="2"/>
  <c r="C8102" i="2"/>
  <c r="C8103" i="2"/>
  <c r="C8104" i="2"/>
  <c r="C8105" i="2"/>
  <c r="C8106" i="2"/>
  <c r="C8107" i="2"/>
  <c r="C8108" i="2"/>
  <c r="C8109" i="2"/>
  <c r="C8110" i="2"/>
  <c r="C8111" i="2"/>
  <c r="C8112" i="2"/>
  <c r="C8113" i="2"/>
  <c r="C8114" i="2"/>
  <c r="C8115" i="2"/>
  <c r="C8116" i="2"/>
  <c r="C8117" i="2"/>
  <c r="C8118" i="2"/>
  <c r="C8119" i="2"/>
  <c r="C8120" i="2"/>
  <c r="C8121" i="2"/>
  <c r="C8122" i="2"/>
  <c r="C8123" i="2"/>
  <c r="C8124" i="2"/>
  <c r="C8125" i="2"/>
  <c r="C8126" i="2"/>
  <c r="C8127" i="2"/>
  <c r="C8128" i="2"/>
  <c r="C8129" i="2"/>
  <c r="C8130" i="2"/>
  <c r="C8131" i="2"/>
  <c r="C8132" i="2"/>
  <c r="C8133" i="2"/>
  <c r="C8134" i="2"/>
  <c r="C8135" i="2"/>
  <c r="C8136" i="2"/>
  <c r="C8137" i="2"/>
  <c r="C8138" i="2"/>
  <c r="C8139" i="2"/>
  <c r="C8140" i="2"/>
  <c r="C8141" i="2"/>
  <c r="C8142" i="2"/>
  <c r="C8143" i="2"/>
  <c r="C8144" i="2"/>
  <c r="C8145" i="2"/>
  <c r="C8146" i="2"/>
  <c r="C8147" i="2"/>
  <c r="C8148" i="2"/>
  <c r="C8149" i="2"/>
  <c r="C8150" i="2"/>
  <c r="C8151" i="2"/>
  <c r="C8152" i="2"/>
  <c r="C8153" i="2"/>
  <c r="C8154" i="2"/>
  <c r="C8155" i="2"/>
  <c r="C8156" i="2"/>
  <c r="C8157" i="2"/>
  <c r="C8158" i="2"/>
  <c r="C8159" i="2"/>
  <c r="C8160" i="2"/>
  <c r="C8161" i="2"/>
  <c r="C8162" i="2"/>
  <c r="C8163" i="2"/>
  <c r="C8164" i="2"/>
  <c r="C8165" i="2"/>
  <c r="C8166" i="2"/>
  <c r="C8167" i="2"/>
  <c r="C8168" i="2"/>
  <c r="C8169" i="2"/>
  <c r="C8170" i="2"/>
  <c r="C8171" i="2"/>
  <c r="C8172" i="2"/>
  <c r="C8173" i="2"/>
  <c r="C8174" i="2"/>
  <c r="C8175" i="2"/>
  <c r="C8176" i="2"/>
  <c r="C8177" i="2"/>
  <c r="C8178" i="2"/>
  <c r="C8179" i="2"/>
  <c r="C8180" i="2"/>
  <c r="C8181" i="2"/>
  <c r="C8182" i="2"/>
  <c r="C8183" i="2"/>
  <c r="C8184" i="2"/>
  <c r="C8185" i="2"/>
  <c r="C8186" i="2"/>
  <c r="C8187" i="2"/>
  <c r="C8188" i="2"/>
  <c r="C8189" i="2"/>
  <c r="C8190" i="2"/>
  <c r="C8191" i="2"/>
  <c r="C8192" i="2"/>
  <c r="C8193" i="2"/>
  <c r="C8194" i="2"/>
  <c r="C8195" i="2"/>
  <c r="C8196" i="2"/>
  <c r="C8197" i="2"/>
  <c r="C8198" i="2"/>
  <c r="C8199" i="2"/>
  <c r="C8200" i="2"/>
  <c r="C8201" i="2"/>
  <c r="C8202" i="2"/>
  <c r="C8203" i="2"/>
  <c r="C8204" i="2"/>
  <c r="C8205" i="2"/>
  <c r="C8206" i="2"/>
  <c r="C8207" i="2"/>
  <c r="C8208" i="2"/>
  <c r="C8209" i="2"/>
  <c r="C8210" i="2"/>
  <c r="C8211" i="2"/>
  <c r="C8212" i="2"/>
  <c r="C8213" i="2"/>
  <c r="C8214" i="2"/>
  <c r="C8215" i="2"/>
  <c r="C8216" i="2"/>
  <c r="C8217" i="2"/>
  <c r="C8218" i="2"/>
  <c r="C8219" i="2"/>
  <c r="C8220" i="2"/>
  <c r="C8221" i="2"/>
  <c r="C8222" i="2"/>
  <c r="C8223" i="2"/>
  <c r="C8224" i="2"/>
  <c r="C8225" i="2"/>
  <c r="C8226" i="2"/>
  <c r="C8227" i="2"/>
  <c r="C8228" i="2"/>
  <c r="C8229" i="2"/>
  <c r="C8230" i="2"/>
  <c r="C8231" i="2"/>
  <c r="C8232" i="2"/>
  <c r="C8233" i="2"/>
  <c r="C8234" i="2"/>
  <c r="C8235" i="2"/>
  <c r="C8236" i="2"/>
  <c r="C8237" i="2"/>
  <c r="C8238" i="2"/>
  <c r="C8239" i="2"/>
  <c r="C8240" i="2"/>
  <c r="C8241" i="2"/>
  <c r="C8242" i="2"/>
  <c r="C8243" i="2"/>
  <c r="C8244" i="2"/>
  <c r="C8245" i="2"/>
  <c r="C8246" i="2"/>
  <c r="C8247" i="2"/>
  <c r="C8248" i="2"/>
  <c r="C8249" i="2"/>
  <c r="C8250" i="2"/>
  <c r="C8251" i="2"/>
  <c r="C8252" i="2"/>
  <c r="C8253" i="2"/>
  <c r="C8254" i="2"/>
  <c r="C8255" i="2"/>
  <c r="C8256" i="2"/>
  <c r="C8257" i="2"/>
  <c r="C8258" i="2"/>
  <c r="C8259" i="2"/>
  <c r="C8260" i="2"/>
  <c r="C8261" i="2"/>
  <c r="C8262" i="2"/>
  <c r="C8263" i="2"/>
  <c r="C8264" i="2"/>
  <c r="C8265" i="2"/>
  <c r="C8266" i="2"/>
  <c r="C8267" i="2"/>
  <c r="C8268" i="2"/>
  <c r="C8269" i="2"/>
  <c r="C8270" i="2"/>
  <c r="C8271" i="2"/>
  <c r="C8272" i="2"/>
  <c r="C8273" i="2"/>
  <c r="C8274" i="2"/>
  <c r="C8275" i="2"/>
  <c r="C8276" i="2"/>
  <c r="C8277" i="2"/>
  <c r="C8278" i="2"/>
  <c r="C8279" i="2"/>
  <c r="C8280" i="2"/>
  <c r="C8281" i="2"/>
  <c r="C8282" i="2"/>
  <c r="C8283" i="2"/>
  <c r="C8284" i="2"/>
  <c r="C8285" i="2"/>
  <c r="C8286" i="2"/>
  <c r="C8287" i="2"/>
  <c r="C8288" i="2"/>
  <c r="C8289" i="2"/>
  <c r="C8290" i="2"/>
  <c r="C8291" i="2"/>
  <c r="C8292" i="2"/>
  <c r="C8293" i="2"/>
  <c r="C8294" i="2"/>
  <c r="C8295" i="2"/>
  <c r="C8296" i="2"/>
  <c r="C8297" i="2"/>
  <c r="C8298" i="2"/>
  <c r="C8299" i="2"/>
  <c r="C8300" i="2"/>
  <c r="C8301" i="2"/>
  <c r="C8302" i="2"/>
  <c r="C8303" i="2"/>
  <c r="C8304" i="2"/>
  <c r="C8305" i="2"/>
  <c r="C8306" i="2"/>
  <c r="C8307" i="2"/>
  <c r="C8308" i="2"/>
  <c r="C8309" i="2"/>
  <c r="C8310" i="2"/>
  <c r="C8311" i="2"/>
  <c r="C8312" i="2"/>
  <c r="C8313" i="2"/>
  <c r="C8314" i="2"/>
  <c r="C8315" i="2"/>
  <c r="C8316" i="2"/>
  <c r="C8317" i="2"/>
  <c r="C8318" i="2"/>
  <c r="C8319" i="2"/>
  <c r="C8320" i="2"/>
  <c r="C8321" i="2"/>
  <c r="C8322" i="2"/>
  <c r="C8323" i="2"/>
  <c r="C8324" i="2"/>
  <c r="C8325" i="2"/>
  <c r="C8326" i="2"/>
  <c r="C8327" i="2"/>
  <c r="C8328" i="2"/>
  <c r="C8329" i="2"/>
  <c r="C8330" i="2"/>
  <c r="C8331" i="2"/>
  <c r="C8332" i="2"/>
  <c r="C8333" i="2"/>
  <c r="C8334" i="2"/>
  <c r="C8335" i="2"/>
  <c r="C8336" i="2"/>
  <c r="C8337" i="2"/>
  <c r="C8338" i="2"/>
  <c r="C8339" i="2"/>
  <c r="C8340" i="2"/>
  <c r="C8341" i="2"/>
  <c r="C8342" i="2"/>
  <c r="C8343" i="2"/>
  <c r="C8344" i="2"/>
  <c r="C8345" i="2"/>
  <c r="C8346" i="2"/>
  <c r="C8347" i="2"/>
  <c r="C8348" i="2"/>
  <c r="C8349" i="2"/>
  <c r="C8350" i="2"/>
  <c r="C8351" i="2"/>
  <c r="C8352" i="2"/>
  <c r="C8353" i="2"/>
  <c r="C8354" i="2"/>
  <c r="C8355" i="2"/>
  <c r="C8356" i="2"/>
  <c r="C8357" i="2"/>
  <c r="C8358" i="2"/>
  <c r="C8359" i="2"/>
  <c r="C8360" i="2"/>
  <c r="C8361" i="2"/>
  <c r="C8362" i="2"/>
  <c r="C8363" i="2"/>
  <c r="C8364" i="2"/>
  <c r="C8365" i="2"/>
  <c r="C8366" i="2"/>
  <c r="C8367" i="2"/>
  <c r="C8368" i="2"/>
  <c r="C8369" i="2"/>
  <c r="C8370" i="2"/>
  <c r="C8371" i="2"/>
  <c r="C8372" i="2"/>
  <c r="C8373" i="2"/>
  <c r="C8374" i="2"/>
  <c r="C8375" i="2"/>
  <c r="C8376" i="2"/>
  <c r="C8377" i="2"/>
  <c r="C8378" i="2"/>
  <c r="C8379" i="2"/>
  <c r="C8380" i="2"/>
  <c r="C8381" i="2"/>
  <c r="C8382" i="2"/>
  <c r="C8383" i="2"/>
  <c r="C8384" i="2"/>
  <c r="C8385" i="2"/>
  <c r="C8386" i="2"/>
  <c r="C8387" i="2"/>
  <c r="C8388" i="2"/>
  <c r="C8389" i="2"/>
  <c r="C8390" i="2"/>
  <c r="C8391" i="2"/>
  <c r="C8392" i="2"/>
  <c r="C8393" i="2"/>
  <c r="C8394" i="2"/>
  <c r="C8395" i="2"/>
  <c r="C8396" i="2"/>
  <c r="C8397" i="2"/>
  <c r="C8398" i="2"/>
  <c r="C8399" i="2"/>
  <c r="C8400" i="2"/>
  <c r="C8401" i="2"/>
  <c r="C8402" i="2"/>
  <c r="C8403" i="2"/>
  <c r="C8404" i="2"/>
  <c r="C8405" i="2"/>
  <c r="C8406" i="2"/>
  <c r="C8407" i="2"/>
  <c r="C8408" i="2"/>
  <c r="C8409" i="2"/>
  <c r="C8410" i="2"/>
  <c r="C8411" i="2"/>
  <c r="C8412" i="2"/>
  <c r="C8413" i="2"/>
  <c r="C8414" i="2"/>
  <c r="C8415" i="2"/>
  <c r="C8416" i="2"/>
  <c r="C8417" i="2"/>
  <c r="C8418" i="2"/>
  <c r="C8419" i="2"/>
  <c r="C8420" i="2"/>
  <c r="C8421" i="2"/>
  <c r="C8422" i="2"/>
  <c r="C8423" i="2"/>
  <c r="C8424" i="2"/>
  <c r="C8425" i="2"/>
  <c r="C8426" i="2"/>
  <c r="C8427" i="2"/>
  <c r="C8428" i="2"/>
  <c r="C8429" i="2"/>
  <c r="C8430" i="2"/>
  <c r="C8431" i="2"/>
  <c r="C8432" i="2"/>
  <c r="C8433" i="2"/>
  <c r="C8434" i="2"/>
  <c r="C8435" i="2"/>
  <c r="C8436" i="2"/>
  <c r="C8437" i="2"/>
  <c r="C8438" i="2"/>
  <c r="C8439" i="2"/>
  <c r="C8440" i="2"/>
  <c r="C8441" i="2"/>
  <c r="C8442" i="2"/>
  <c r="C8443" i="2"/>
  <c r="C8444" i="2"/>
  <c r="C8445" i="2"/>
  <c r="C8446" i="2"/>
  <c r="C8447" i="2"/>
  <c r="C8448" i="2"/>
  <c r="C8449" i="2"/>
  <c r="C8450" i="2"/>
  <c r="C8451" i="2"/>
  <c r="C8452" i="2"/>
  <c r="C8453" i="2"/>
  <c r="C8454" i="2"/>
  <c r="C8455" i="2"/>
  <c r="C8456" i="2"/>
  <c r="C8457" i="2"/>
  <c r="C8458" i="2"/>
  <c r="C8459" i="2"/>
  <c r="C8460" i="2"/>
  <c r="C8461" i="2"/>
  <c r="C8462" i="2"/>
  <c r="C8463" i="2"/>
  <c r="C8464" i="2"/>
  <c r="C8465" i="2"/>
  <c r="C8466" i="2"/>
  <c r="C8467" i="2"/>
  <c r="C8468" i="2"/>
  <c r="C8469" i="2"/>
  <c r="C8470" i="2"/>
  <c r="C8471" i="2"/>
  <c r="C8472" i="2"/>
  <c r="C8473" i="2"/>
  <c r="C8474" i="2"/>
  <c r="C8475" i="2"/>
  <c r="C8476" i="2"/>
  <c r="C8477" i="2"/>
  <c r="C8478" i="2"/>
  <c r="C8479" i="2"/>
  <c r="C8480" i="2"/>
  <c r="C8481" i="2"/>
  <c r="C8482" i="2"/>
  <c r="C8483" i="2"/>
  <c r="C8484" i="2"/>
  <c r="C8485" i="2"/>
  <c r="C8486" i="2"/>
  <c r="C8487" i="2"/>
  <c r="C8488" i="2"/>
  <c r="C8489" i="2"/>
  <c r="C8490" i="2"/>
  <c r="C8491" i="2"/>
  <c r="C8492" i="2"/>
  <c r="C8493" i="2"/>
  <c r="C8494" i="2"/>
  <c r="C8495" i="2"/>
  <c r="C8496" i="2"/>
  <c r="C8497" i="2"/>
  <c r="C8498" i="2"/>
  <c r="C8499" i="2"/>
  <c r="C8500" i="2"/>
  <c r="C8501" i="2"/>
  <c r="C8502" i="2"/>
  <c r="C8503" i="2"/>
  <c r="C8504" i="2"/>
  <c r="C8505" i="2"/>
  <c r="C8506" i="2"/>
  <c r="C8507" i="2"/>
  <c r="C8508" i="2"/>
  <c r="C8509" i="2"/>
  <c r="C8510" i="2"/>
  <c r="C8511" i="2"/>
  <c r="C8512" i="2"/>
  <c r="C8513" i="2"/>
  <c r="C8514" i="2"/>
  <c r="C8515" i="2"/>
  <c r="C8516" i="2"/>
  <c r="C8517" i="2"/>
  <c r="C8518" i="2"/>
  <c r="C8519" i="2"/>
  <c r="C8520" i="2"/>
  <c r="C8521" i="2"/>
  <c r="C8522" i="2"/>
  <c r="C8523" i="2"/>
  <c r="C8524" i="2"/>
  <c r="C8525" i="2"/>
  <c r="C8526" i="2"/>
  <c r="C8527" i="2"/>
  <c r="C8528" i="2"/>
  <c r="C8529" i="2"/>
  <c r="C8530" i="2"/>
  <c r="C8531" i="2"/>
  <c r="C8532" i="2"/>
  <c r="C8533" i="2"/>
  <c r="C8534" i="2"/>
  <c r="C8535" i="2"/>
  <c r="C8536" i="2"/>
  <c r="C8537" i="2"/>
  <c r="C8538" i="2"/>
  <c r="C8539" i="2"/>
  <c r="C8540" i="2"/>
  <c r="C8541" i="2"/>
  <c r="C8542" i="2"/>
  <c r="C8543" i="2"/>
  <c r="C8544" i="2"/>
  <c r="C8545" i="2"/>
  <c r="C8546" i="2"/>
  <c r="C8547" i="2"/>
  <c r="C8548" i="2"/>
  <c r="C8549" i="2"/>
  <c r="C8550" i="2"/>
  <c r="C8551" i="2"/>
  <c r="C8552" i="2"/>
  <c r="C8553" i="2"/>
  <c r="C8554" i="2"/>
  <c r="C8555" i="2"/>
  <c r="C8556" i="2"/>
  <c r="C8557" i="2"/>
  <c r="C8558" i="2"/>
  <c r="C8559" i="2"/>
  <c r="C8560" i="2"/>
  <c r="C8561" i="2"/>
  <c r="C8562" i="2"/>
  <c r="C8563" i="2"/>
  <c r="C8564" i="2"/>
  <c r="C8565" i="2"/>
  <c r="C8566" i="2"/>
  <c r="C8567" i="2"/>
  <c r="C8568" i="2"/>
  <c r="C8569" i="2"/>
  <c r="C8570" i="2"/>
  <c r="C8571" i="2"/>
  <c r="C8572" i="2"/>
  <c r="C8573" i="2"/>
  <c r="C8574" i="2"/>
  <c r="C8575" i="2"/>
  <c r="C8576" i="2"/>
  <c r="C8577" i="2"/>
  <c r="C8578" i="2"/>
  <c r="C8579" i="2"/>
  <c r="C8580" i="2"/>
  <c r="C8581" i="2"/>
  <c r="C8582" i="2"/>
  <c r="C8583" i="2"/>
  <c r="C8584" i="2"/>
  <c r="C8585" i="2"/>
  <c r="C8586" i="2"/>
  <c r="C8587" i="2"/>
  <c r="C8588" i="2"/>
  <c r="C8589" i="2"/>
  <c r="C8590" i="2"/>
  <c r="C8591" i="2"/>
  <c r="C8592" i="2"/>
  <c r="C8593" i="2"/>
  <c r="C8594" i="2"/>
  <c r="C8595" i="2"/>
  <c r="C8596" i="2"/>
  <c r="C8597" i="2"/>
  <c r="C8598" i="2"/>
  <c r="C8599" i="2"/>
  <c r="C8600" i="2"/>
  <c r="C8601" i="2"/>
  <c r="C8602" i="2"/>
  <c r="C8603" i="2"/>
  <c r="C8604" i="2"/>
  <c r="C8605" i="2"/>
  <c r="C8606" i="2"/>
  <c r="C8607" i="2"/>
  <c r="C8608" i="2"/>
  <c r="C8609" i="2"/>
  <c r="C8610" i="2"/>
  <c r="C8611" i="2"/>
  <c r="C8612" i="2"/>
  <c r="C8613" i="2"/>
  <c r="C8614" i="2"/>
  <c r="C8615" i="2"/>
  <c r="C8616" i="2"/>
  <c r="C8617" i="2"/>
  <c r="C8618" i="2"/>
  <c r="C8619" i="2"/>
  <c r="C8620" i="2"/>
  <c r="C8621" i="2"/>
  <c r="C8622" i="2"/>
  <c r="C8623" i="2"/>
  <c r="C8624" i="2"/>
  <c r="C8625" i="2"/>
  <c r="C8626" i="2"/>
  <c r="C8627" i="2"/>
  <c r="C8628" i="2"/>
  <c r="C8629" i="2"/>
  <c r="C8630" i="2"/>
  <c r="C8631" i="2"/>
  <c r="C8632" i="2"/>
  <c r="C8633" i="2"/>
  <c r="C8634" i="2"/>
  <c r="C8635" i="2"/>
  <c r="C8636" i="2"/>
  <c r="C8637" i="2"/>
  <c r="C8638" i="2"/>
  <c r="C8639" i="2"/>
  <c r="C8640" i="2"/>
  <c r="C8641" i="2"/>
  <c r="C8642" i="2"/>
  <c r="C8643" i="2"/>
  <c r="C8644" i="2"/>
  <c r="C8645" i="2"/>
  <c r="C8646" i="2"/>
  <c r="C8647" i="2"/>
  <c r="C8648" i="2"/>
  <c r="C8649" i="2"/>
  <c r="C8650" i="2"/>
  <c r="C8651" i="2"/>
  <c r="C8652" i="2"/>
  <c r="C8653" i="2"/>
  <c r="C8654" i="2"/>
  <c r="C8655" i="2"/>
  <c r="C8656" i="2"/>
  <c r="C8657" i="2"/>
  <c r="C8658" i="2"/>
  <c r="C8659" i="2"/>
  <c r="C8660" i="2"/>
  <c r="C8661" i="2"/>
  <c r="C8662" i="2"/>
  <c r="C8663" i="2"/>
  <c r="C8664" i="2"/>
  <c r="C8665" i="2"/>
  <c r="C8666" i="2"/>
  <c r="C8667" i="2"/>
  <c r="C8668" i="2"/>
  <c r="C8669" i="2"/>
  <c r="C8670" i="2"/>
  <c r="C8671" i="2"/>
  <c r="C8672" i="2"/>
  <c r="C8673" i="2"/>
  <c r="C8674" i="2"/>
  <c r="C8675" i="2"/>
  <c r="C8676" i="2"/>
  <c r="C8677" i="2"/>
  <c r="C8678" i="2"/>
  <c r="C8679" i="2"/>
  <c r="C8680" i="2"/>
  <c r="C8681" i="2"/>
  <c r="C8682" i="2"/>
  <c r="C8683" i="2"/>
  <c r="C8684" i="2"/>
  <c r="C8685" i="2"/>
  <c r="C8686" i="2"/>
  <c r="C8687" i="2"/>
  <c r="C8688" i="2"/>
  <c r="C8689" i="2"/>
  <c r="C8690" i="2"/>
  <c r="C8691" i="2"/>
  <c r="C8692" i="2"/>
  <c r="C8693" i="2"/>
  <c r="C8694" i="2"/>
  <c r="C8695" i="2"/>
  <c r="C8696" i="2"/>
  <c r="C8697" i="2"/>
  <c r="C8698" i="2"/>
  <c r="C8699" i="2"/>
  <c r="C8700" i="2"/>
  <c r="C8701" i="2"/>
  <c r="C8702" i="2"/>
  <c r="C8703" i="2"/>
  <c r="C8704" i="2"/>
  <c r="C8705" i="2"/>
  <c r="C8706" i="2"/>
  <c r="C8707" i="2"/>
  <c r="C8708" i="2"/>
  <c r="C8709" i="2"/>
  <c r="C8710" i="2"/>
  <c r="C8711" i="2"/>
  <c r="C8712" i="2"/>
  <c r="C8713" i="2"/>
  <c r="C8714" i="2"/>
  <c r="C8715" i="2"/>
  <c r="C8716" i="2"/>
  <c r="C8717" i="2"/>
  <c r="C8718" i="2"/>
  <c r="C8719" i="2"/>
  <c r="C8720" i="2"/>
  <c r="C8721" i="2"/>
  <c r="C8722" i="2"/>
  <c r="C8723" i="2"/>
  <c r="C8724" i="2"/>
  <c r="C8725" i="2"/>
  <c r="C8726" i="2"/>
  <c r="C8727" i="2"/>
  <c r="C8728" i="2"/>
  <c r="C8729" i="2"/>
  <c r="C8730" i="2"/>
  <c r="C8731" i="2"/>
  <c r="C8732" i="2"/>
  <c r="C8733" i="2"/>
  <c r="C8734" i="2"/>
  <c r="C8735" i="2"/>
  <c r="C8736" i="2"/>
  <c r="C8737" i="2"/>
  <c r="C8738" i="2"/>
  <c r="C8739" i="2"/>
  <c r="C8740" i="2"/>
  <c r="C8741" i="2"/>
  <c r="C8742" i="2"/>
  <c r="C8743" i="2"/>
  <c r="C8744" i="2"/>
  <c r="C8745" i="2"/>
  <c r="C8746" i="2"/>
  <c r="C8747" i="2"/>
  <c r="C8748" i="2"/>
  <c r="C8749" i="2"/>
  <c r="C8750" i="2"/>
  <c r="C8751" i="2"/>
  <c r="C8752" i="2"/>
  <c r="C8753" i="2"/>
  <c r="C8754" i="2"/>
  <c r="C8755" i="2"/>
  <c r="C8756" i="2"/>
  <c r="C8757" i="2"/>
  <c r="C8758" i="2"/>
  <c r="C8759" i="2"/>
  <c r="C8760" i="2"/>
  <c r="C8761" i="2"/>
  <c r="C8762" i="2"/>
  <c r="C8763" i="2"/>
  <c r="C8764" i="2"/>
  <c r="C8765" i="2"/>
  <c r="C8766" i="2"/>
  <c r="C8767" i="2"/>
  <c r="C8768" i="2"/>
  <c r="C8769" i="2"/>
  <c r="C8770" i="2"/>
  <c r="C8771" i="2"/>
  <c r="C8772" i="2"/>
  <c r="C8773" i="2"/>
  <c r="C8774" i="2"/>
  <c r="C8775" i="2"/>
  <c r="C8776" i="2"/>
  <c r="C8777" i="2"/>
  <c r="C8778" i="2"/>
  <c r="C8779" i="2"/>
  <c r="C8780" i="2"/>
  <c r="C8781" i="2"/>
  <c r="C8782" i="2"/>
  <c r="C8783" i="2"/>
  <c r="C8784" i="2"/>
  <c r="C8785" i="2"/>
  <c r="C8786" i="2"/>
  <c r="C8787" i="2"/>
  <c r="C8788" i="2"/>
  <c r="C8789" i="2"/>
  <c r="C8790" i="2"/>
  <c r="C8791" i="2"/>
  <c r="C8792" i="2"/>
  <c r="C8793" i="2"/>
  <c r="C8794" i="2"/>
  <c r="C8795" i="2"/>
  <c r="C8796" i="2"/>
  <c r="C8797" i="2"/>
  <c r="C8798" i="2"/>
  <c r="C8799" i="2"/>
  <c r="C8800" i="2"/>
  <c r="C8801" i="2"/>
  <c r="C8802" i="2"/>
  <c r="C8803" i="2"/>
  <c r="C8804" i="2"/>
  <c r="C8805" i="2"/>
  <c r="C8806" i="2"/>
  <c r="C8807" i="2"/>
  <c r="C8808" i="2"/>
  <c r="C8809" i="2"/>
  <c r="C8810" i="2"/>
  <c r="C8811" i="2"/>
  <c r="C8812" i="2"/>
  <c r="C8813" i="2"/>
  <c r="C8814" i="2"/>
  <c r="C8815" i="2"/>
  <c r="C8816" i="2"/>
  <c r="C8817" i="2"/>
  <c r="C8818" i="2"/>
  <c r="C8819" i="2"/>
  <c r="C8820" i="2"/>
  <c r="C8821" i="2"/>
  <c r="C8822" i="2"/>
  <c r="C8823" i="2"/>
  <c r="C8824" i="2"/>
  <c r="C8825" i="2"/>
  <c r="C8826" i="2"/>
  <c r="C8827" i="2"/>
  <c r="C8828" i="2"/>
  <c r="C8829" i="2"/>
  <c r="C8830" i="2"/>
  <c r="C8831" i="2"/>
  <c r="C8832" i="2"/>
  <c r="C8833" i="2"/>
  <c r="C8834" i="2"/>
  <c r="C8835" i="2"/>
  <c r="C8836" i="2"/>
  <c r="C8837" i="2"/>
  <c r="C8838" i="2"/>
  <c r="C8839" i="2"/>
  <c r="C8840" i="2"/>
  <c r="C8841" i="2"/>
  <c r="C8842" i="2"/>
  <c r="C8843" i="2"/>
  <c r="C8844" i="2"/>
  <c r="C8845" i="2"/>
  <c r="C8846" i="2"/>
  <c r="C8847" i="2"/>
  <c r="C8848" i="2"/>
  <c r="C8849" i="2"/>
  <c r="C8850" i="2"/>
  <c r="C8851" i="2"/>
  <c r="C8852" i="2"/>
  <c r="C8853" i="2"/>
  <c r="C8854" i="2"/>
  <c r="C8855" i="2"/>
  <c r="C8856" i="2"/>
  <c r="C8857" i="2"/>
  <c r="C8858" i="2"/>
  <c r="C8859" i="2"/>
  <c r="C8860" i="2"/>
  <c r="C8861" i="2"/>
  <c r="C8862" i="2"/>
  <c r="C8863" i="2"/>
  <c r="C8864" i="2"/>
  <c r="C8865" i="2"/>
  <c r="C8866" i="2"/>
  <c r="C8867" i="2"/>
  <c r="C8868" i="2"/>
  <c r="C8869" i="2"/>
  <c r="C8870" i="2"/>
  <c r="C8871" i="2"/>
  <c r="C8872" i="2"/>
  <c r="C8873" i="2"/>
  <c r="C8874" i="2"/>
  <c r="C8875" i="2"/>
  <c r="C8876" i="2"/>
  <c r="C8877" i="2"/>
  <c r="C8878" i="2"/>
  <c r="C8879" i="2"/>
  <c r="C8880" i="2"/>
  <c r="C8881" i="2"/>
  <c r="C8882" i="2"/>
  <c r="C8883" i="2"/>
  <c r="C8884" i="2"/>
  <c r="C8885" i="2"/>
  <c r="C8886" i="2"/>
  <c r="C8887" i="2"/>
  <c r="C8888" i="2"/>
  <c r="C8889" i="2"/>
  <c r="C8890" i="2"/>
  <c r="C8891" i="2"/>
  <c r="C8892" i="2"/>
  <c r="C8893" i="2"/>
  <c r="C8894" i="2"/>
  <c r="C8895" i="2"/>
  <c r="C8896" i="2"/>
  <c r="C8897" i="2"/>
  <c r="C8898" i="2"/>
  <c r="C8899" i="2"/>
  <c r="C8900" i="2"/>
  <c r="C8901" i="2"/>
  <c r="C8902" i="2"/>
  <c r="C8903" i="2"/>
  <c r="C8904" i="2"/>
  <c r="C8905" i="2"/>
  <c r="C8906" i="2"/>
  <c r="C8907" i="2"/>
  <c r="C8908" i="2"/>
  <c r="C8909" i="2"/>
  <c r="C8910" i="2"/>
  <c r="C8911" i="2"/>
  <c r="C8912" i="2"/>
  <c r="C8913" i="2"/>
  <c r="C8914" i="2"/>
  <c r="C8915" i="2"/>
  <c r="C8916" i="2"/>
  <c r="C8917" i="2"/>
  <c r="C8918" i="2"/>
  <c r="C8919" i="2"/>
  <c r="C8920" i="2"/>
  <c r="C8921" i="2"/>
  <c r="C8922" i="2"/>
  <c r="C8923" i="2"/>
  <c r="C8924" i="2"/>
  <c r="C8925" i="2"/>
  <c r="C8926" i="2"/>
  <c r="C8927" i="2"/>
  <c r="C8928" i="2"/>
  <c r="C8929" i="2"/>
  <c r="C8930" i="2"/>
  <c r="C8931" i="2"/>
  <c r="C8932" i="2"/>
  <c r="C8933" i="2"/>
  <c r="C8934" i="2"/>
  <c r="C8935" i="2"/>
  <c r="C8936" i="2"/>
  <c r="C8937" i="2"/>
  <c r="C8938" i="2"/>
  <c r="C8939" i="2"/>
  <c r="C8940" i="2"/>
  <c r="C8941" i="2"/>
  <c r="C8942" i="2"/>
  <c r="C8943" i="2"/>
  <c r="C8944" i="2"/>
  <c r="C8945" i="2"/>
  <c r="C8946" i="2"/>
  <c r="C8947" i="2"/>
  <c r="C8948" i="2"/>
  <c r="C8949" i="2"/>
  <c r="C8950" i="2"/>
  <c r="C8951" i="2"/>
  <c r="C8952" i="2"/>
  <c r="C8953" i="2"/>
  <c r="C8954" i="2"/>
  <c r="C8955" i="2"/>
  <c r="C8956" i="2"/>
  <c r="C8957" i="2"/>
  <c r="C8958" i="2"/>
  <c r="C8959" i="2"/>
  <c r="C8960" i="2"/>
  <c r="C8961" i="2"/>
  <c r="C8962" i="2"/>
  <c r="C8963" i="2"/>
  <c r="C8964" i="2"/>
  <c r="C8965" i="2"/>
  <c r="C8966" i="2"/>
  <c r="C8967" i="2"/>
  <c r="C8968" i="2"/>
  <c r="C8969" i="2"/>
  <c r="C8970" i="2"/>
  <c r="C8971" i="2"/>
  <c r="C8972" i="2"/>
  <c r="C8973" i="2"/>
  <c r="C8974" i="2"/>
  <c r="C8975" i="2"/>
  <c r="C8976" i="2"/>
  <c r="C8977" i="2"/>
  <c r="C8978" i="2"/>
  <c r="C8979" i="2"/>
  <c r="C8980" i="2"/>
  <c r="C8981" i="2"/>
  <c r="C8982" i="2"/>
  <c r="C8983" i="2"/>
  <c r="C8984" i="2"/>
  <c r="C8985" i="2"/>
  <c r="C8986" i="2"/>
  <c r="C8987" i="2"/>
  <c r="C8988" i="2"/>
  <c r="C8989" i="2"/>
  <c r="C8990" i="2"/>
  <c r="C8991" i="2"/>
  <c r="C8992" i="2"/>
  <c r="C8993" i="2"/>
  <c r="C8994" i="2"/>
  <c r="C8995" i="2"/>
  <c r="C8996" i="2"/>
  <c r="C8997" i="2"/>
  <c r="C8998" i="2"/>
  <c r="C8999" i="2"/>
  <c r="C9000" i="2"/>
  <c r="C9001" i="2"/>
  <c r="C9002" i="2"/>
  <c r="C9003" i="2"/>
  <c r="C9004" i="2"/>
  <c r="C9005" i="2"/>
  <c r="C9006" i="2"/>
  <c r="C9007" i="2"/>
  <c r="C9008" i="2"/>
  <c r="C9009" i="2"/>
  <c r="C9010" i="2"/>
  <c r="C9011" i="2"/>
  <c r="C9012" i="2"/>
  <c r="C9013" i="2"/>
  <c r="C9014" i="2"/>
  <c r="C9015" i="2"/>
  <c r="C9016" i="2"/>
  <c r="C9017" i="2"/>
  <c r="C9018" i="2"/>
  <c r="C9019" i="2"/>
  <c r="C9020" i="2"/>
  <c r="C9021" i="2"/>
  <c r="C9022" i="2"/>
  <c r="C9023" i="2"/>
  <c r="C9024" i="2"/>
  <c r="C9025" i="2"/>
  <c r="C9026" i="2"/>
  <c r="C9027" i="2"/>
  <c r="C9028" i="2"/>
  <c r="C9029" i="2"/>
  <c r="C9030" i="2"/>
  <c r="C9031" i="2"/>
  <c r="C9032" i="2"/>
  <c r="C9033" i="2"/>
  <c r="C9034" i="2"/>
  <c r="C9035" i="2"/>
  <c r="C9036" i="2"/>
  <c r="C9037" i="2"/>
  <c r="C9038" i="2"/>
  <c r="C9039" i="2"/>
  <c r="C9040" i="2"/>
  <c r="C9041" i="2"/>
  <c r="C9042" i="2"/>
  <c r="C9043" i="2"/>
  <c r="C9044" i="2"/>
  <c r="C9045" i="2"/>
  <c r="C9046" i="2"/>
  <c r="C9047" i="2"/>
  <c r="C9048" i="2"/>
  <c r="C9049" i="2"/>
  <c r="C9050" i="2"/>
  <c r="C9051" i="2"/>
  <c r="C9052" i="2"/>
  <c r="C9053" i="2"/>
  <c r="C9054" i="2"/>
  <c r="C9055" i="2"/>
  <c r="C9056" i="2"/>
  <c r="C9057" i="2"/>
  <c r="C9058" i="2"/>
  <c r="C9059" i="2"/>
  <c r="C9060" i="2"/>
  <c r="C9061" i="2"/>
  <c r="C9062" i="2"/>
  <c r="C9063" i="2"/>
  <c r="C9064" i="2"/>
  <c r="C9065" i="2"/>
  <c r="C9066" i="2"/>
  <c r="C9067" i="2"/>
  <c r="C9068" i="2"/>
  <c r="C9069" i="2"/>
  <c r="C9070" i="2"/>
  <c r="C9071" i="2"/>
  <c r="C9072" i="2"/>
  <c r="C9073" i="2"/>
  <c r="C9074" i="2"/>
  <c r="C9075" i="2"/>
  <c r="C9076" i="2"/>
  <c r="C9077" i="2"/>
  <c r="C9078" i="2"/>
  <c r="C9079" i="2"/>
  <c r="C9080" i="2"/>
  <c r="C9081" i="2"/>
  <c r="C9082" i="2"/>
  <c r="C9083" i="2"/>
  <c r="C9084" i="2"/>
  <c r="C9085" i="2"/>
  <c r="C9086" i="2"/>
  <c r="C9087" i="2"/>
  <c r="C9088" i="2"/>
  <c r="C9089" i="2"/>
  <c r="C9090" i="2"/>
  <c r="C9091" i="2"/>
  <c r="C9092" i="2"/>
  <c r="C9093" i="2"/>
  <c r="C9094" i="2"/>
  <c r="C9095" i="2"/>
  <c r="C9096" i="2"/>
  <c r="C9097" i="2"/>
  <c r="C9098" i="2"/>
  <c r="C9099" i="2"/>
  <c r="C9100" i="2"/>
  <c r="C9101" i="2"/>
  <c r="C9102" i="2"/>
  <c r="C9103" i="2"/>
  <c r="C9104" i="2"/>
  <c r="C9105" i="2"/>
  <c r="C9106" i="2"/>
  <c r="C9107" i="2"/>
  <c r="C9108" i="2"/>
  <c r="C9109" i="2"/>
  <c r="C9110" i="2"/>
  <c r="C9111" i="2"/>
  <c r="C9112" i="2"/>
  <c r="C9113" i="2"/>
  <c r="C9114" i="2"/>
  <c r="C9115" i="2"/>
  <c r="C9116" i="2"/>
  <c r="C9117" i="2"/>
  <c r="C9118" i="2"/>
  <c r="C9119" i="2"/>
  <c r="C9120" i="2"/>
  <c r="C9121" i="2"/>
  <c r="C9122" i="2"/>
  <c r="C9123" i="2"/>
  <c r="C9124" i="2"/>
  <c r="C9125" i="2"/>
  <c r="C9126" i="2"/>
  <c r="C9127" i="2"/>
  <c r="C9128" i="2"/>
  <c r="C9129" i="2"/>
  <c r="C9130" i="2"/>
  <c r="C9131" i="2"/>
  <c r="C9132" i="2"/>
  <c r="C9133" i="2"/>
  <c r="C9134" i="2"/>
  <c r="C9135" i="2"/>
  <c r="C9136" i="2"/>
  <c r="C9137" i="2"/>
  <c r="C9138" i="2"/>
  <c r="C9139" i="2"/>
  <c r="C9140" i="2"/>
  <c r="C9141" i="2"/>
  <c r="C9142" i="2"/>
  <c r="C9143" i="2"/>
  <c r="C9144" i="2"/>
  <c r="C9145" i="2"/>
  <c r="C9146" i="2"/>
  <c r="C9147" i="2"/>
  <c r="C9148" i="2"/>
  <c r="C9149" i="2"/>
  <c r="C9150" i="2"/>
  <c r="C9151" i="2"/>
  <c r="C9152" i="2"/>
  <c r="C9153" i="2"/>
  <c r="C9154" i="2"/>
  <c r="C9155" i="2"/>
  <c r="C9156" i="2"/>
  <c r="C9157" i="2"/>
  <c r="C9158" i="2"/>
  <c r="C9159" i="2"/>
  <c r="C9160" i="2"/>
  <c r="C9161" i="2"/>
  <c r="C9162" i="2"/>
  <c r="C9163" i="2"/>
  <c r="C9164" i="2"/>
  <c r="C9165" i="2"/>
  <c r="C9166" i="2"/>
  <c r="C9167" i="2"/>
  <c r="C9168" i="2"/>
  <c r="C9169" i="2"/>
  <c r="C9170" i="2"/>
  <c r="C9171" i="2"/>
  <c r="C9172" i="2"/>
  <c r="C9173" i="2"/>
  <c r="C9174" i="2"/>
  <c r="C9175" i="2"/>
  <c r="C9176" i="2"/>
  <c r="C9177" i="2"/>
  <c r="C9178" i="2"/>
  <c r="C9179" i="2"/>
  <c r="C9180" i="2"/>
  <c r="C9181" i="2"/>
  <c r="C9182" i="2"/>
  <c r="C9183" i="2"/>
  <c r="C9184" i="2"/>
  <c r="C9185" i="2"/>
  <c r="C9186" i="2"/>
  <c r="C9187" i="2"/>
  <c r="C9188" i="2"/>
  <c r="C9189" i="2"/>
  <c r="C9190" i="2"/>
  <c r="C9191" i="2"/>
  <c r="C9192" i="2"/>
  <c r="C9193" i="2"/>
  <c r="C9194" i="2"/>
  <c r="C9195" i="2"/>
  <c r="C9196" i="2"/>
  <c r="C9197" i="2"/>
  <c r="C9198" i="2"/>
  <c r="C9199" i="2"/>
  <c r="C9200" i="2"/>
  <c r="C9201" i="2"/>
  <c r="C9202" i="2"/>
  <c r="C9203" i="2"/>
  <c r="C9204" i="2"/>
  <c r="C9205" i="2"/>
  <c r="C9206" i="2"/>
  <c r="C9207" i="2"/>
  <c r="C9208" i="2"/>
  <c r="C9209" i="2"/>
  <c r="C9210" i="2"/>
  <c r="C9211" i="2"/>
  <c r="C9212" i="2"/>
  <c r="C9213" i="2"/>
  <c r="C9214" i="2"/>
  <c r="C9215" i="2"/>
  <c r="C9216" i="2"/>
  <c r="C9217" i="2"/>
  <c r="C9218" i="2"/>
  <c r="C9219" i="2"/>
  <c r="C9220" i="2"/>
  <c r="C9221" i="2"/>
  <c r="C9222" i="2"/>
  <c r="C9223" i="2"/>
  <c r="C9224" i="2"/>
  <c r="C9225" i="2"/>
  <c r="C9226" i="2"/>
  <c r="C9227" i="2"/>
  <c r="C9228" i="2"/>
  <c r="C9229" i="2"/>
  <c r="C9230" i="2"/>
  <c r="C9231" i="2"/>
  <c r="C9232" i="2"/>
  <c r="C9233" i="2"/>
  <c r="C9234" i="2"/>
  <c r="C9235" i="2"/>
  <c r="C9236" i="2"/>
  <c r="C9237" i="2"/>
  <c r="C9238" i="2"/>
  <c r="C9239" i="2"/>
  <c r="C9240" i="2"/>
  <c r="C9241" i="2"/>
  <c r="C9242" i="2"/>
  <c r="C9243" i="2"/>
  <c r="C9244" i="2"/>
  <c r="C9245" i="2"/>
  <c r="C9246" i="2"/>
  <c r="C9247" i="2"/>
  <c r="C9248" i="2"/>
  <c r="C9249" i="2"/>
  <c r="C9250" i="2"/>
  <c r="C9251" i="2"/>
  <c r="C9252" i="2"/>
  <c r="C9253" i="2"/>
  <c r="C9254" i="2"/>
  <c r="C9255" i="2"/>
  <c r="C9256" i="2"/>
  <c r="C9257" i="2"/>
  <c r="C9258" i="2"/>
  <c r="C9259" i="2"/>
  <c r="C9260" i="2"/>
  <c r="C9261" i="2"/>
  <c r="C9262" i="2"/>
  <c r="C9263" i="2"/>
  <c r="C9264" i="2"/>
  <c r="C9265" i="2"/>
  <c r="C9266" i="2"/>
  <c r="C9267" i="2"/>
  <c r="C9268" i="2"/>
  <c r="C9269" i="2"/>
  <c r="C9270" i="2"/>
  <c r="C9271" i="2"/>
  <c r="C9272" i="2"/>
  <c r="C9273" i="2"/>
  <c r="C9274" i="2"/>
  <c r="C9275" i="2"/>
  <c r="C9276" i="2"/>
  <c r="C9277" i="2"/>
  <c r="C9278" i="2"/>
  <c r="C9279" i="2"/>
  <c r="C9280" i="2"/>
  <c r="C9281" i="2"/>
  <c r="C9282" i="2"/>
  <c r="C9283" i="2"/>
  <c r="C9284" i="2"/>
  <c r="C9285" i="2"/>
  <c r="C9286" i="2"/>
  <c r="C9287" i="2"/>
  <c r="C9288" i="2"/>
  <c r="C9289" i="2"/>
  <c r="C9290" i="2"/>
  <c r="C9291" i="2"/>
  <c r="C9292" i="2"/>
  <c r="C9293" i="2"/>
  <c r="C9294" i="2"/>
  <c r="C9295" i="2"/>
  <c r="C9296" i="2"/>
  <c r="C9297" i="2"/>
  <c r="C9298" i="2"/>
  <c r="C9299" i="2"/>
  <c r="C9300" i="2"/>
  <c r="C9301" i="2"/>
  <c r="C9302" i="2"/>
  <c r="C9303" i="2"/>
  <c r="C9304" i="2"/>
  <c r="C9305" i="2"/>
  <c r="C9306" i="2"/>
  <c r="C9307" i="2"/>
  <c r="C9308" i="2"/>
  <c r="C9309" i="2"/>
  <c r="C9310" i="2"/>
  <c r="C9311" i="2"/>
  <c r="C9312" i="2"/>
  <c r="C9313" i="2"/>
  <c r="C9314" i="2"/>
  <c r="C9315" i="2"/>
  <c r="C9316" i="2"/>
  <c r="C9317" i="2"/>
  <c r="C9318" i="2"/>
  <c r="C9319" i="2"/>
  <c r="C9320" i="2"/>
  <c r="C9321" i="2"/>
  <c r="C9322" i="2"/>
  <c r="C9323" i="2"/>
  <c r="C9324" i="2"/>
  <c r="C9325" i="2"/>
  <c r="C9326" i="2"/>
  <c r="C9327" i="2"/>
  <c r="C9328" i="2"/>
  <c r="C9329" i="2"/>
  <c r="C9330" i="2"/>
  <c r="C9331" i="2"/>
  <c r="C9332" i="2"/>
  <c r="C9333" i="2"/>
  <c r="C9334" i="2"/>
  <c r="C9335" i="2"/>
  <c r="C9336" i="2"/>
  <c r="C9337" i="2"/>
  <c r="C9338" i="2"/>
  <c r="C9339" i="2"/>
  <c r="C9340" i="2"/>
  <c r="C9341" i="2"/>
  <c r="C9342" i="2"/>
  <c r="C9343" i="2"/>
  <c r="C9344" i="2"/>
  <c r="C9345" i="2"/>
  <c r="C9346" i="2"/>
  <c r="C9347" i="2"/>
  <c r="C9348" i="2"/>
  <c r="C9349" i="2"/>
  <c r="C9350" i="2"/>
  <c r="C9351" i="2"/>
  <c r="C9352" i="2"/>
  <c r="C9353" i="2"/>
  <c r="C9354" i="2"/>
  <c r="C9355" i="2"/>
  <c r="C9356" i="2"/>
  <c r="C9357" i="2"/>
  <c r="C9358" i="2"/>
  <c r="C9359" i="2"/>
  <c r="C9360" i="2"/>
  <c r="C9361" i="2"/>
  <c r="C9362" i="2"/>
  <c r="C9363" i="2"/>
  <c r="C9364" i="2"/>
  <c r="C9365" i="2"/>
  <c r="C9366" i="2"/>
  <c r="C9367" i="2"/>
  <c r="C9368" i="2"/>
  <c r="C9369" i="2"/>
  <c r="C9370" i="2"/>
  <c r="C9371" i="2"/>
  <c r="C9372" i="2"/>
  <c r="C9373" i="2"/>
  <c r="C9374" i="2"/>
  <c r="C9375" i="2"/>
  <c r="C9376" i="2"/>
  <c r="C9377" i="2"/>
  <c r="C9378" i="2"/>
  <c r="C9379" i="2"/>
  <c r="C9380" i="2"/>
  <c r="C9381" i="2"/>
  <c r="C9382" i="2"/>
  <c r="C9383" i="2"/>
  <c r="C9384" i="2"/>
  <c r="C9385" i="2"/>
  <c r="C9386" i="2"/>
  <c r="C9387" i="2"/>
  <c r="C9388" i="2"/>
  <c r="C9389" i="2"/>
  <c r="C9390" i="2"/>
  <c r="C9391" i="2"/>
  <c r="C9392" i="2"/>
  <c r="C9393" i="2"/>
  <c r="C9394" i="2"/>
  <c r="C9395" i="2"/>
  <c r="C9396" i="2"/>
  <c r="C9397" i="2"/>
  <c r="C9398" i="2"/>
  <c r="C9399" i="2"/>
  <c r="C9400" i="2"/>
  <c r="C9401" i="2"/>
  <c r="C9402" i="2"/>
  <c r="C9403" i="2"/>
  <c r="C9404" i="2"/>
  <c r="C9405" i="2"/>
  <c r="C9406" i="2"/>
  <c r="C9407" i="2"/>
  <c r="C9408" i="2"/>
  <c r="C9409" i="2"/>
  <c r="C9410" i="2"/>
  <c r="C9411" i="2"/>
  <c r="C9412" i="2"/>
  <c r="C9413" i="2"/>
  <c r="C9414" i="2"/>
  <c r="C9415" i="2"/>
  <c r="C9416" i="2"/>
  <c r="C9417" i="2"/>
  <c r="C9418" i="2"/>
  <c r="C9419" i="2"/>
  <c r="C9420" i="2"/>
  <c r="C9421" i="2"/>
  <c r="C9422" i="2"/>
  <c r="C9423" i="2"/>
  <c r="C9424" i="2"/>
  <c r="C9425" i="2"/>
  <c r="C9426" i="2"/>
  <c r="C9427" i="2"/>
  <c r="C9428" i="2"/>
  <c r="C9429" i="2"/>
  <c r="C9430" i="2"/>
  <c r="C9431" i="2"/>
  <c r="C9432" i="2"/>
  <c r="C9433" i="2"/>
  <c r="C9434" i="2"/>
  <c r="C9435" i="2"/>
  <c r="C9436" i="2"/>
  <c r="C9437" i="2"/>
  <c r="C9438" i="2"/>
  <c r="C9439" i="2"/>
  <c r="C9440" i="2"/>
  <c r="C9441" i="2"/>
  <c r="C9442" i="2"/>
  <c r="C9443" i="2"/>
  <c r="C9444" i="2"/>
  <c r="C9445" i="2"/>
  <c r="C9446" i="2"/>
  <c r="C9447" i="2"/>
  <c r="C9448" i="2"/>
  <c r="C9449" i="2"/>
  <c r="C9450" i="2"/>
  <c r="C9451" i="2"/>
  <c r="C9452" i="2"/>
  <c r="C9453" i="2"/>
  <c r="C9454" i="2"/>
  <c r="C9455" i="2"/>
  <c r="C9456" i="2"/>
  <c r="C9457" i="2"/>
  <c r="C9458" i="2"/>
  <c r="C9459" i="2"/>
  <c r="C9460" i="2"/>
  <c r="C9461" i="2"/>
  <c r="C9462" i="2"/>
  <c r="C9463" i="2"/>
  <c r="C9464" i="2"/>
  <c r="C9465" i="2"/>
  <c r="C9466" i="2"/>
  <c r="C9467" i="2"/>
  <c r="C9468" i="2"/>
  <c r="C9469" i="2"/>
  <c r="C9470" i="2"/>
  <c r="C9471" i="2"/>
  <c r="C9472" i="2"/>
  <c r="C9473" i="2"/>
  <c r="C9474" i="2"/>
  <c r="C9475" i="2"/>
  <c r="C9476" i="2"/>
  <c r="C9477" i="2"/>
  <c r="C9478" i="2"/>
  <c r="C9479" i="2"/>
  <c r="C9480" i="2"/>
  <c r="C9481" i="2"/>
  <c r="C9482" i="2"/>
  <c r="C9483" i="2"/>
  <c r="C9484" i="2"/>
  <c r="C9485" i="2"/>
  <c r="C9486" i="2"/>
  <c r="C9487" i="2"/>
  <c r="C9488" i="2"/>
  <c r="C9489" i="2"/>
  <c r="C9490" i="2"/>
  <c r="C9491" i="2"/>
  <c r="C9492" i="2"/>
  <c r="C9493" i="2"/>
  <c r="C9494" i="2"/>
  <c r="C9495" i="2"/>
  <c r="C9496" i="2"/>
  <c r="C9497" i="2"/>
  <c r="C9498" i="2"/>
  <c r="C9499" i="2"/>
  <c r="C9500" i="2"/>
  <c r="C9501" i="2"/>
  <c r="C9502" i="2"/>
  <c r="C9503" i="2"/>
  <c r="C9504" i="2"/>
  <c r="C9505" i="2"/>
  <c r="C9506" i="2"/>
  <c r="C9507" i="2"/>
  <c r="C9508" i="2"/>
  <c r="C9509" i="2"/>
  <c r="C9510" i="2"/>
  <c r="C9511" i="2"/>
  <c r="C9512" i="2"/>
  <c r="C9513" i="2"/>
  <c r="C9514" i="2"/>
  <c r="C9515" i="2"/>
  <c r="C9516" i="2"/>
  <c r="C9517" i="2"/>
  <c r="C9518" i="2"/>
  <c r="C9519" i="2"/>
  <c r="C9520" i="2"/>
  <c r="C9521" i="2"/>
  <c r="C9522" i="2"/>
  <c r="C9523" i="2"/>
  <c r="C9524" i="2"/>
  <c r="C9525" i="2"/>
  <c r="C9526" i="2"/>
  <c r="C9527" i="2"/>
  <c r="C9528" i="2"/>
  <c r="C9529" i="2"/>
  <c r="C9530" i="2"/>
  <c r="C9531" i="2"/>
  <c r="C9532" i="2"/>
  <c r="C9533" i="2"/>
  <c r="C9534" i="2"/>
  <c r="C9535" i="2"/>
  <c r="C9536" i="2"/>
  <c r="C9537" i="2"/>
  <c r="C9538" i="2"/>
  <c r="C9539" i="2"/>
  <c r="C9540" i="2"/>
  <c r="C9541" i="2"/>
  <c r="C9542" i="2"/>
  <c r="C9543" i="2"/>
  <c r="C9544" i="2"/>
  <c r="C9545" i="2"/>
  <c r="C9546" i="2"/>
  <c r="C9547" i="2"/>
  <c r="C9548" i="2"/>
  <c r="C9549" i="2"/>
  <c r="C9550" i="2"/>
  <c r="C9551" i="2"/>
  <c r="C9552" i="2"/>
  <c r="C9553" i="2"/>
  <c r="C9554" i="2"/>
  <c r="C9555" i="2"/>
  <c r="C9556" i="2"/>
  <c r="C9557" i="2"/>
  <c r="C9558" i="2"/>
  <c r="C9559" i="2"/>
  <c r="C9560" i="2"/>
  <c r="C9561" i="2"/>
  <c r="C9562" i="2"/>
  <c r="C9563" i="2"/>
  <c r="C9564" i="2"/>
  <c r="C9565" i="2"/>
  <c r="C9566" i="2"/>
  <c r="C9567" i="2"/>
  <c r="C9568" i="2"/>
  <c r="C9569" i="2"/>
  <c r="C9570" i="2"/>
  <c r="C9571" i="2"/>
  <c r="C9572" i="2"/>
  <c r="C9573" i="2"/>
  <c r="C9574" i="2"/>
  <c r="C9575" i="2"/>
  <c r="C9576" i="2"/>
  <c r="C9577" i="2"/>
  <c r="C9578" i="2"/>
  <c r="C9579" i="2"/>
  <c r="C9580" i="2"/>
  <c r="C9581" i="2"/>
  <c r="C9582" i="2"/>
  <c r="C9583" i="2"/>
  <c r="C9584" i="2"/>
  <c r="C9585" i="2"/>
  <c r="C9586" i="2"/>
  <c r="C9587" i="2"/>
  <c r="C9588" i="2"/>
  <c r="C9589" i="2"/>
  <c r="C9590" i="2"/>
  <c r="C9591" i="2"/>
  <c r="C9592" i="2"/>
  <c r="C9593" i="2"/>
  <c r="C9594" i="2"/>
  <c r="C9595" i="2"/>
  <c r="C9596" i="2"/>
  <c r="C9597" i="2"/>
  <c r="C9598" i="2"/>
  <c r="C9599" i="2"/>
  <c r="C9600" i="2"/>
  <c r="C9601" i="2"/>
  <c r="C9602" i="2"/>
  <c r="C9603" i="2"/>
  <c r="C9604" i="2"/>
  <c r="C9605" i="2"/>
  <c r="C9606" i="2"/>
  <c r="C9607" i="2"/>
  <c r="C9608" i="2"/>
  <c r="C9609" i="2"/>
  <c r="C9610" i="2"/>
  <c r="C9611" i="2"/>
  <c r="C9612" i="2"/>
  <c r="C9613" i="2"/>
  <c r="C9614" i="2"/>
  <c r="C9615" i="2"/>
  <c r="C9616" i="2"/>
  <c r="C9617" i="2"/>
  <c r="C9618" i="2"/>
  <c r="C9619" i="2"/>
  <c r="C9620" i="2"/>
  <c r="C9621" i="2"/>
  <c r="C9622" i="2"/>
  <c r="C9623" i="2"/>
  <c r="C9624" i="2"/>
  <c r="C9625" i="2"/>
  <c r="C9626" i="2"/>
  <c r="C9627" i="2"/>
  <c r="C9628" i="2"/>
  <c r="C9629" i="2"/>
  <c r="C9630" i="2"/>
  <c r="C9631" i="2"/>
  <c r="C9632" i="2"/>
  <c r="C9633" i="2"/>
  <c r="C9634" i="2"/>
  <c r="C9635" i="2"/>
  <c r="C9636" i="2"/>
  <c r="C9637" i="2"/>
  <c r="C9638" i="2"/>
  <c r="C9639" i="2"/>
  <c r="C9640" i="2"/>
  <c r="C9641" i="2"/>
  <c r="C9642" i="2"/>
  <c r="C9643" i="2"/>
  <c r="C9644" i="2"/>
  <c r="C9645" i="2"/>
  <c r="C9646" i="2"/>
  <c r="C9647" i="2"/>
  <c r="C9648" i="2"/>
  <c r="C9649" i="2"/>
  <c r="C9650" i="2"/>
  <c r="C9651" i="2"/>
  <c r="C9652" i="2"/>
  <c r="C9653" i="2"/>
  <c r="C9654" i="2"/>
  <c r="C9655" i="2"/>
  <c r="C9656" i="2"/>
  <c r="C9657" i="2"/>
  <c r="C9658" i="2"/>
  <c r="C9659" i="2"/>
  <c r="C9660" i="2"/>
  <c r="C9661" i="2"/>
  <c r="C9662" i="2"/>
  <c r="C9663" i="2"/>
  <c r="C9664" i="2"/>
  <c r="C9665" i="2"/>
  <c r="C9666" i="2"/>
  <c r="C9667" i="2"/>
  <c r="C9668" i="2"/>
  <c r="C9669" i="2"/>
  <c r="C9670" i="2"/>
  <c r="C9671" i="2"/>
  <c r="C9672" i="2"/>
  <c r="C9673" i="2"/>
  <c r="C9674" i="2"/>
  <c r="C9675" i="2"/>
  <c r="C9676" i="2"/>
  <c r="C9677" i="2"/>
  <c r="C9678" i="2"/>
  <c r="C9679" i="2"/>
  <c r="C9680" i="2"/>
  <c r="C9681" i="2"/>
  <c r="C9682" i="2"/>
  <c r="C9683" i="2"/>
  <c r="C9684" i="2"/>
  <c r="C9685" i="2"/>
  <c r="C9686" i="2"/>
  <c r="C9687" i="2"/>
  <c r="C9688" i="2"/>
  <c r="C9689" i="2"/>
  <c r="C9690" i="2"/>
  <c r="C9691" i="2"/>
  <c r="C9692" i="2"/>
  <c r="C9693" i="2"/>
  <c r="C9694" i="2"/>
  <c r="C9695" i="2"/>
  <c r="C9696" i="2"/>
  <c r="C9697" i="2"/>
  <c r="C9698" i="2"/>
  <c r="C9699" i="2"/>
  <c r="C9700" i="2"/>
  <c r="C9701" i="2"/>
  <c r="C9702" i="2"/>
  <c r="C9703" i="2"/>
  <c r="C9704" i="2"/>
  <c r="C9705" i="2"/>
  <c r="C9706" i="2"/>
  <c r="C9707" i="2"/>
  <c r="C9708" i="2"/>
  <c r="C9709" i="2"/>
  <c r="C9710" i="2"/>
  <c r="C9711" i="2"/>
  <c r="C9712" i="2"/>
  <c r="C9713" i="2"/>
  <c r="C9714" i="2"/>
  <c r="C9715" i="2"/>
  <c r="C9716" i="2"/>
  <c r="C9717" i="2"/>
  <c r="C9718" i="2"/>
  <c r="C9719" i="2"/>
  <c r="C9720" i="2"/>
  <c r="C9721" i="2"/>
  <c r="C9722" i="2"/>
  <c r="C9723" i="2"/>
  <c r="C9724" i="2"/>
  <c r="C9725" i="2"/>
  <c r="C9726" i="2"/>
  <c r="C9727" i="2"/>
  <c r="C9728" i="2"/>
  <c r="C9729" i="2"/>
  <c r="C9730" i="2"/>
  <c r="C9731" i="2"/>
  <c r="C9732" i="2"/>
  <c r="C9733" i="2"/>
  <c r="C9734" i="2"/>
  <c r="C9735" i="2"/>
  <c r="C9736" i="2"/>
  <c r="C9737" i="2"/>
  <c r="C9738" i="2"/>
  <c r="C9739" i="2"/>
  <c r="C9740" i="2"/>
  <c r="C9741" i="2"/>
  <c r="C9742" i="2"/>
  <c r="C9743" i="2"/>
  <c r="C9744" i="2"/>
  <c r="C9745" i="2"/>
  <c r="C9746" i="2"/>
  <c r="C9747" i="2"/>
  <c r="C9748" i="2"/>
  <c r="C9749" i="2"/>
  <c r="C9750" i="2"/>
  <c r="C9751" i="2"/>
  <c r="C9752" i="2"/>
  <c r="C9753" i="2"/>
  <c r="C9754" i="2"/>
  <c r="C9755" i="2"/>
  <c r="C9756" i="2"/>
  <c r="C9757" i="2"/>
  <c r="C9758" i="2"/>
  <c r="C9759" i="2"/>
  <c r="C9760" i="2"/>
  <c r="C9761" i="2"/>
  <c r="C9762" i="2"/>
  <c r="C9763" i="2"/>
  <c r="C9764" i="2"/>
  <c r="C9765" i="2"/>
  <c r="C9766" i="2"/>
  <c r="C9767" i="2"/>
  <c r="C9768" i="2"/>
  <c r="C9769" i="2"/>
  <c r="C9770" i="2"/>
  <c r="C9771" i="2"/>
  <c r="C9772" i="2"/>
  <c r="C9773" i="2"/>
  <c r="C9774" i="2"/>
  <c r="C9775" i="2"/>
  <c r="C9776" i="2"/>
  <c r="C9777" i="2"/>
  <c r="C9778" i="2"/>
  <c r="C9779" i="2"/>
  <c r="C9780" i="2"/>
  <c r="C9781" i="2"/>
  <c r="C9782" i="2"/>
  <c r="C9783" i="2"/>
  <c r="C9784" i="2"/>
  <c r="C9785" i="2"/>
  <c r="C9786" i="2"/>
  <c r="C9787" i="2"/>
  <c r="C9788" i="2"/>
  <c r="C9789" i="2"/>
  <c r="C9790" i="2"/>
  <c r="C9791" i="2"/>
  <c r="C9792" i="2"/>
  <c r="C9793" i="2"/>
  <c r="C9794" i="2"/>
  <c r="C9795" i="2"/>
  <c r="C9796" i="2"/>
  <c r="C9797" i="2"/>
  <c r="C9798" i="2"/>
  <c r="C9799" i="2"/>
  <c r="C9800" i="2"/>
  <c r="C9801" i="2"/>
  <c r="C9802" i="2"/>
  <c r="C9803" i="2"/>
  <c r="C9804" i="2"/>
  <c r="C9805" i="2"/>
  <c r="C9806" i="2"/>
  <c r="C9807" i="2"/>
  <c r="C9808" i="2"/>
  <c r="C9809" i="2"/>
  <c r="C9810" i="2"/>
  <c r="C9811" i="2"/>
  <c r="C9812" i="2"/>
  <c r="C9813" i="2"/>
  <c r="C9814" i="2"/>
  <c r="C9815" i="2"/>
  <c r="C9816" i="2"/>
  <c r="C9817" i="2"/>
  <c r="C9818" i="2"/>
  <c r="C9819" i="2"/>
  <c r="C9820" i="2"/>
  <c r="C9821" i="2"/>
  <c r="C9822" i="2"/>
  <c r="C9823" i="2"/>
  <c r="C9824" i="2"/>
  <c r="C9825" i="2"/>
  <c r="C9826" i="2"/>
  <c r="C9827" i="2"/>
  <c r="C9828" i="2"/>
  <c r="C9829" i="2"/>
  <c r="C9830" i="2"/>
  <c r="C9831" i="2"/>
  <c r="C9832" i="2"/>
  <c r="C9833" i="2"/>
  <c r="C9834" i="2"/>
  <c r="C9835" i="2"/>
  <c r="C9836" i="2"/>
  <c r="C9837" i="2"/>
  <c r="C9838" i="2"/>
  <c r="C9839" i="2"/>
  <c r="C9840" i="2"/>
  <c r="C9841" i="2"/>
  <c r="C9842" i="2"/>
  <c r="C9843" i="2"/>
  <c r="C9844" i="2"/>
  <c r="C9845" i="2"/>
  <c r="C9846" i="2"/>
  <c r="C9847" i="2"/>
  <c r="C9848" i="2"/>
  <c r="C9849" i="2"/>
  <c r="C9850" i="2"/>
  <c r="C9851" i="2"/>
  <c r="C9852" i="2"/>
  <c r="C9853" i="2"/>
  <c r="C9854" i="2"/>
  <c r="C9855" i="2"/>
  <c r="C9856" i="2"/>
  <c r="C9857" i="2"/>
  <c r="C9858" i="2"/>
  <c r="C9859" i="2"/>
  <c r="C9860" i="2"/>
  <c r="C9861" i="2"/>
  <c r="C9862" i="2"/>
  <c r="C9863" i="2"/>
  <c r="C9864" i="2"/>
  <c r="C9865" i="2"/>
  <c r="C9866" i="2"/>
  <c r="C9867" i="2"/>
  <c r="C9868" i="2"/>
  <c r="C9869" i="2"/>
  <c r="C9870" i="2"/>
  <c r="C9871" i="2"/>
  <c r="C9872" i="2"/>
  <c r="C9873" i="2"/>
  <c r="C9874" i="2"/>
  <c r="C9875" i="2"/>
  <c r="C9876" i="2"/>
  <c r="C9877" i="2"/>
  <c r="C9878" i="2"/>
  <c r="C9879" i="2"/>
  <c r="C9880" i="2"/>
  <c r="C9881" i="2"/>
  <c r="C9882" i="2"/>
  <c r="C9883" i="2"/>
  <c r="C9884" i="2"/>
  <c r="C9885" i="2"/>
  <c r="C9886" i="2"/>
  <c r="C9887" i="2"/>
  <c r="C9888" i="2"/>
  <c r="C9889" i="2"/>
  <c r="C9890" i="2"/>
  <c r="C9891" i="2"/>
  <c r="C9892" i="2"/>
  <c r="C9893" i="2"/>
  <c r="C9894" i="2"/>
  <c r="C9895" i="2"/>
  <c r="C9896" i="2"/>
  <c r="C9897" i="2"/>
  <c r="C9898" i="2"/>
  <c r="C9899" i="2"/>
  <c r="C9900" i="2"/>
  <c r="C9901" i="2"/>
  <c r="C9902" i="2"/>
  <c r="C9903" i="2"/>
  <c r="C9904" i="2"/>
  <c r="C9905" i="2"/>
  <c r="C9906" i="2"/>
  <c r="C9907" i="2"/>
  <c r="C9908" i="2"/>
  <c r="C9909" i="2"/>
  <c r="C9910" i="2"/>
  <c r="C9911" i="2"/>
  <c r="C9912" i="2"/>
  <c r="C9913" i="2"/>
  <c r="C9914" i="2"/>
  <c r="C9915" i="2"/>
  <c r="C9916" i="2"/>
  <c r="C9917" i="2"/>
  <c r="C9918" i="2"/>
  <c r="C9919" i="2"/>
  <c r="C9920" i="2"/>
  <c r="C9921" i="2"/>
  <c r="C9922" i="2"/>
  <c r="C9923" i="2"/>
  <c r="C9924" i="2"/>
  <c r="C9925" i="2"/>
  <c r="C9926" i="2"/>
  <c r="C9927" i="2"/>
  <c r="C9928" i="2"/>
  <c r="C9929" i="2"/>
  <c r="C9930" i="2"/>
  <c r="C9931" i="2"/>
  <c r="C9932" i="2"/>
  <c r="C9933" i="2"/>
  <c r="C9934" i="2"/>
  <c r="C9935" i="2"/>
  <c r="C9936" i="2"/>
  <c r="C9937" i="2"/>
  <c r="C9938" i="2"/>
  <c r="C9939" i="2"/>
  <c r="C9940" i="2"/>
  <c r="C9941" i="2"/>
  <c r="C9942" i="2"/>
  <c r="C9943" i="2"/>
  <c r="C9944" i="2"/>
  <c r="C9945" i="2"/>
  <c r="C9946" i="2"/>
  <c r="C9947" i="2"/>
  <c r="C9948" i="2"/>
  <c r="C9949" i="2"/>
  <c r="C9950" i="2"/>
  <c r="C9951" i="2"/>
  <c r="C9952" i="2"/>
  <c r="C9953" i="2"/>
  <c r="C9954" i="2"/>
  <c r="C9955" i="2"/>
  <c r="C9956" i="2"/>
  <c r="C9957" i="2"/>
  <c r="C9958" i="2"/>
  <c r="C9959" i="2"/>
  <c r="C9960" i="2"/>
  <c r="C9961" i="2"/>
  <c r="C9962" i="2"/>
  <c r="C9963" i="2"/>
  <c r="C9964" i="2"/>
  <c r="C9965" i="2"/>
  <c r="C9966" i="2"/>
  <c r="C9967" i="2"/>
  <c r="C9968" i="2"/>
  <c r="C9969" i="2"/>
  <c r="C9970" i="2"/>
  <c r="C9971" i="2"/>
  <c r="C9972" i="2"/>
  <c r="C9973" i="2"/>
  <c r="C9974" i="2"/>
  <c r="C9975" i="2"/>
  <c r="C9976" i="2"/>
  <c r="C9977" i="2"/>
  <c r="C9978" i="2"/>
  <c r="C9979" i="2"/>
  <c r="C9980" i="2"/>
  <c r="C9981" i="2"/>
  <c r="C9982" i="2"/>
  <c r="C9983" i="2"/>
  <c r="C9984" i="2"/>
  <c r="C9985" i="2"/>
  <c r="C9986" i="2"/>
  <c r="C9987" i="2"/>
  <c r="C9988" i="2"/>
  <c r="C9989" i="2"/>
  <c r="C9990" i="2"/>
  <c r="C9991" i="2"/>
  <c r="C9992" i="2"/>
  <c r="C9993" i="2"/>
  <c r="C9994" i="2"/>
  <c r="C9995" i="2"/>
  <c r="C9996" i="2"/>
  <c r="C9997" i="2"/>
  <c r="C9998" i="2"/>
  <c r="C9999" i="2"/>
  <c r="C10000" i="2"/>
  <c r="C10001" i="2"/>
  <c r="C10002" i="2"/>
  <c r="C10003" i="2"/>
  <c r="C10004" i="2"/>
  <c r="C10005" i="2"/>
  <c r="C10006" i="2"/>
  <c r="C10007" i="2"/>
  <c r="C10008" i="2"/>
  <c r="C10009" i="2"/>
  <c r="C10010" i="2"/>
  <c r="C10011" i="2"/>
  <c r="C10012" i="2"/>
  <c r="C10013" i="2"/>
  <c r="C10014" i="2"/>
  <c r="C10015" i="2"/>
  <c r="C10016" i="2"/>
  <c r="C10017" i="2"/>
  <c r="C10018" i="2"/>
  <c r="C10019" i="2"/>
  <c r="C10020" i="2"/>
  <c r="C10021" i="2"/>
  <c r="C10022" i="2"/>
  <c r="C10023" i="2"/>
  <c r="C10024" i="2"/>
  <c r="C10025" i="2"/>
  <c r="C10026" i="2"/>
  <c r="C10027" i="2"/>
  <c r="C10028" i="2"/>
  <c r="C10029" i="2"/>
  <c r="C10030" i="2"/>
  <c r="C10031" i="2"/>
  <c r="C10032" i="2"/>
  <c r="C10033" i="2"/>
  <c r="C10034" i="2"/>
  <c r="C10035" i="2"/>
  <c r="C10036" i="2"/>
  <c r="C10037" i="2"/>
  <c r="C10038" i="2"/>
  <c r="C10039" i="2"/>
  <c r="C10040" i="2"/>
  <c r="C10041" i="2"/>
  <c r="C10042" i="2"/>
  <c r="C10043" i="2"/>
  <c r="C10044" i="2"/>
  <c r="C10045" i="2"/>
  <c r="C10046" i="2"/>
  <c r="C10047" i="2"/>
  <c r="C10048" i="2"/>
  <c r="C10049" i="2"/>
  <c r="C10050" i="2"/>
  <c r="C10051" i="2"/>
  <c r="C10052" i="2"/>
  <c r="C10053" i="2"/>
  <c r="C10054" i="2"/>
  <c r="C10055" i="2"/>
  <c r="C10056" i="2"/>
  <c r="C10057" i="2"/>
  <c r="C10058" i="2"/>
  <c r="C10059" i="2"/>
  <c r="C10060" i="2"/>
  <c r="C10061" i="2"/>
  <c r="C10062" i="2"/>
  <c r="C10063" i="2"/>
  <c r="C10064" i="2"/>
  <c r="C10065" i="2"/>
  <c r="C10066" i="2"/>
  <c r="C10067" i="2"/>
  <c r="C10068" i="2"/>
  <c r="C10069" i="2"/>
  <c r="C10070" i="2"/>
  <c r="C10071" i="2"/>
  <c r="C10072" i="2"/>
  <c r="C10073" i="2"/>
  <c r="C10074" i="2"/>
  <c r="C10075" i="2"/>
  <c r="C10076" i="2"/>
  <c r="C10077" i="2"/>
  <c r="C10078" i="2"/>
  <c r="C10079" i="2"/>
  <c r="C10080" i="2"/>
  <c r="C10081" i="2"/>
  <c r="C10082" i="2"/>
  <c r="C10083" i="2"/>
  <c r="C10084" i="2"/>
  <c r="C10085" i="2"/>
  <c r="C10086" i="2"/>
  <c r="C10087" i="2"/>
  <c r="C10088" i="2"/>
  <c r="C10089" i="2"/>
  <c r="C10090" i="2"/>
  <c r="C10091" i="2"/>
  <c r="C10092" i="2"/>
  <c r="C10093" i="2"/>
  <c r="C10094" i="2"/>
  <c r="C10095" i="2"/>
  <c r="C10096" i="2"/>
  <c r="C10097" i="2"/>
  <c r="C10098" i="2"/>
  <c r="C10099" i="2"/>
  <c r="C10100" i="2"/>
  <c r="C10101" i="2"/>
  <c r="C10102" i="2"/>
  <c r="C10103" i="2"/>
  <c r="C10104" i="2"/>
  <c r="C10105" i="2"/>
  <c r="C10106" i="2"/>
  <c r="C10107" i="2"/>
  <c r="C10108" i="2"/>
  <c r="C10109" i="2"/>
  <c r="C10110" i="2"/>
  <c r="C10111" i="2"/>
  <c r="C10112" i="2"/>
  <c r="C10113" i="2"/>
  <c r="C10114" i="2"/>
  <c r="C10115" i="2"/>
  <c r="C10116" i="2"/>
  <c r="C10117" i="2"/>
  <c r="C10118" i="2"/>
  <c r="C10119" i="2"/>
  <c r="C10120" i="2"/>
  <c r="C10121" i="2"/>
  <c r="C10122" i="2"/>
  <c r="C10123" i="2"/>
  <c r="C10124" i="2"/>
  <c r="C10125" i="2"/>
  <c r="C10126" i="2"/>
  <c r="C10127" i="2"/>
  <c r="C10128" i="2"/>
  <c r="C10129" i="2"/>
  <c r="C10130" i="2"/>
  <c r="C10131" i="2"/>
  <c r="C10132" i="2"/>
  <c r="C10133" i="2"/>
  <c r="C10134" i="2"/>
  <c r="C10135" i="2"/>
  <c r="C10136" i="2"/>
  <c r="C10137" i="2"/>
  <c r="C10138" i="2"/>
  <c r="C10139" i="2"/>
  <c r="C10140" i="2"/>
  <c r="C10141" i="2"/>
  <c r="C10142" i="2"/>
  <c r="C10143" i="2"/>
  <c r="C10144" i="2"/>
  <c r="C10145" i="2"/>
  <c r="C10146" i="2"/>
  <c r="C10147" i="2"/>
  <c r="C10148" i="2"/>
  <c r="C10149" i="2"/>
  <c r="C10150" i="2"/>
  <c r="C10151" i="2"/>
  <c r="C10152" i="2"/>
  <c r="C10153" i="2"/>
  <c r="C10154" i="2"/>
  <c r="C10155" i="2"/>
  <c r="C10156" i="2"/>
  <c r="C10157" i="2"/>
  <c r="C10158" i="2"/>
  <c r="C10159" i="2"/>
  <c r="C10160" i="2"/>
  <c r="C10161" i="2"/>
  <c r="C10162" i="2"/>
  <c r="C10163" i="2"/>
  <c r="C10164" i="2"/>
  <c r="C10165" i="2"/>
  <c r="C10166" i="2"/>
  <c r="C10167" i="2"/>
  <c r="C10168" i="2"/>
  <c r="C10169" i="2"/>
  <c r="C10170" i="2"/>
  <c r="C10171" i="2"/>
  <c r="C10172" i="2"/>
  <c r="C10173" i="2"/>
  <c r="C10174" i="2"/>
  <c r="C10175" i="2"/>
  <c r="C10176" i="2"/>
  <c r="C10177" i="2"/>
  <c r="C10178" i="2"/>
  <c r="C10179" i="2"/>
  <c r="C10180" i="2"/>
  <c r="C10181" i="2"/>
  <c r="C10182" i="2"/>
  <c r="C10183" i="2"/>
  <c r="C10184" i="2"/>
  <c r="C10185" i="2"/>
  <c r="C10186" i="2"/>
  <c r="C10187" i="2"/>
  <c r="C10188" i="2"/>
  <c r="C10189" i="2"/>
  <c r="C10190" i="2"/>
  <c r="C10191" i="2"/>
  <c r="C10192" i="2"/>
  <c r="C10193" i="2"/>
  <c r="C10194" i="2"/>
  <c r="C10195" i="2"/>
  <c r="C10196" i="2"/>
  <c r="C10197" i="2"/>
  <c r="C10198" i="2"/>
  <c r="C10199" i="2"/>
  <c r="C10200" i="2"/>
  <c r="C10201" i="2"/>
  <c r="C10202" i="2"/>
  <c r="C10203" i="2"/>
  <c r="C10204" i="2"/>
  <c r="C10205" i="2"/>
  <c r="C10206" i="2"/>
  <c r="C10207" i="2"/>
  <c r="C10208" i="2"/>
  <c r="C10209" i="2"/>
  <c r="C10210" i="2"/>
  <c r="C10211" i="2"/>
  <c r="C10212" i="2"/>
  <c r="C10213" i="2"/>
  <c r="C10214" i="2"/>
  <c r="C10215" i="2"/>
  <c r="C10216" i="2"/>
  <c r="C10217" i="2"/>
  <c r="C10218" i="2"/>
  <c r="C10219" i="2"/>
  <c r="C10220" i="2"/>
  <c r="C10221" i="2"/>
  <c r="C10222" i="2"/>
  <c r="C10223" i="2"/>
  <c r="C10224" i="2"/>
  <c r="C10225" i="2"/>
  <c r="C10226" i="2"/>
  <c r="C10227" i="2"/>
  <c r="C10228" i="2"/>
  <c r="C10229" i="2"/>
  <c r="C10230" i="2"/>
  <c r="C10231" i="2"/>
  <c r="C10232" i="2"/>
  <c r="C10233" i="2"/>
  <c r="C10234" i="2"/>
  <c r="C10235" i="2"/>
  <c r="C10236" i="2"/>
  <c r="C10237" i="2"/>
  <c r="C10238" i="2"/>
  <c r="C10239" i="2"/>
  <c r="C10240" i="2"/>
  <c r="C10241" i="2"/>
  <c r="C10242" i="2"/>
  <c r="C10243" i="2"/>
  <c r="C10244" i="2"/>
  <c r="C10245" i="2"/>
  <c r="C10246" i="2"/>
  <c r="C10247" i="2"/>
  <c r="C10248" i="2"/>
  <c r="C10249" i="2"/>
  <c r="C10250" i="2"/>
  <c r="C10251" i="2"/>
  <c r="C10252" i="2"/>
  <c r="C10253" i="2"/>
  <c r="C10254" i="2"/>
  <c r="C10255" i="2"/>
  <c r="C10256" i="2"/>
  <c r="C10257" i="2"/>
  <c r="C10258" i="2"/>
  <c r="C10259" i="2"/>
  <c r="C10260" i="2"/>
  <c r="C10261" i="2"/>
  <c r="C10262" i="2"/>
  <c r="C10263" i="2"/>
  <c r="C10264" i="2"/>
  <c r="C10265" i="2"/>
  <c r="C10266" i="2"/>
  <c r="C10267" i="2"/>
  <c r="C10268" i="2"/>
  <c r="C10269" i="2"/>
  <c r="C10270" i="2"/>
  <c r="C10271" i="2"/>
  <c r="C10272" i="2"/>
  <c r="C10273" i="2"/>
  <c r="C10274" i="2"/>
  <c r="C10275" i="2"/>
  <c r="C10276" i="2"/>
  <c r="C10277" i="2"/>
  <c r="C10278" i="2"/>
  <c r="C10279" i="2"/>
  <c r="C10280" i="2"/>
  <c r="C10281" i="2"/>
  <c r="C10282" i="2"/>
  <c r="C10283" i="2"/>
  <c r="C10284" i="2"/>
  <c r="C10285" i="2"/>
  <c r="C10286" i="2"/>
  <c r="C10287" i="2"/>
  <c r="C10288" i="2"/>
  <c r="C10289" i="2"/>
  <c r="C10290" i="2"/>
  <c r="C10291" i="2"/>
  <c r="C10292" i="2"/>
  <c r="C10293" i="2"/>
  <c r="C10294" i="2"/>
  <c r="C10295" i="2"/>
  <c r="C10296" i="2"/>
  <c r="C10297" i="2"/>
  <c r="C10298" i="2"/>
  <c r="C10299" i="2"/>
  <c r="C10300" i="2"/>
  <c r="C10301" i="2"/>
  <c r="C10302" i="2"/>
  <c r="C10303" i="2"/>
  <c r="C10304" i="2"/>
  <c r="C10305" i="2"/>
  <c r="C10306" i="2"/>
  <c r="C10307" i="2"/>
  <c r="C10308" i="2"/>
  <c r="C10309" i="2"/>
  <c r="C10310" i="2"/>
  <c r="C10311" i="2"/>
  <c r="C10312" i="2"/>
  <c r="C10313" i="2"/>
  <c r="C10314" i="2"/>
  <c r="C10315" i="2"/>
  <c r="C10316" i="2"/>
  <c r="C10317" i="2"/>
  <c r="C10318" i="2"/>
  <c r="C10319" i="2"/>
  <c r="C10320" i="2"/>
  <c r="C10321" i="2"/>
  <c r="C10322" i="2"/>
  <c r="C10323" i="2"/>
  <c r="C10324" i="2"/>
  <c r="C10325" i="2"/>
  <c r="C10326" i="2"/>
  <c r="C10327" i="2"/>
  <c r="C10328" i="2"/>
  <c r="C10329" i="2"/>
  <c r="C10330" i="2"/>
  <c r="C10331" i="2"/>
  <c r="C10332" i="2"/>
  <c r="C10333" i="2"/>
  <c r="C10334" i="2"/>
  <c r="C10335" i="2"/>
  <c r="C10336" i="2"/>
  <c r="C10337" i="2"/>
  <c r="C10338" i="2"/>
  <c r="C10339" i="2"/>
  <c r="C10340" i="2"/>
  <c r="C10341" i="2"/>
  <c r="C10342" i="2"/>
  <c r="C10343" i="2"/>
  <c r="C10344" i="2"/>
  <c r="C10345" i="2"/>
  <c r="C10346" i="2"/>
  <c r="C10347" i="2"/>
  <c r="C10348" i="2"/>
  <c r="C10349" i="2"/>
  <c r="C10350" i="2"/>
  <c r="C10351" i="2"/>
  <c r="C10352" i="2"/>
  <c r="C10353" i="2"/>
  <c r="C10354" i="2"/>
  <c r="C10355" i="2"/>
  <c r="C10356" i="2"/>
  <c r="C10357" i="2"/>
  <c r="C10358" i="2"/>
  <c r="C10359" i="2"/>
  <c r="C10360" i="2"/>
  <c r="C10361" i="2"/>
  <c r="C10362" i="2"/>
  <c r="C10363" i="2"/>
  <c r="C10364" i="2"/>
  <c r="C10365" i="2"/>
  <c r="C10366" i="2"/>
  <c r="C10367" i="2"/>
  <c r="C10368" i="2"/>
  <c r="C10369" i="2"/>
  <c r="C10370" i="2"/>
  <c r="C10371" i="2"/>
  <c r="C10372" i="2"/>
  <c r="C10373" i="2"/>
  <c r="C10374" i="2"/>
  <c r="C10375" i="2"/>
  <c r="C10376" i="2"/>
  <c r="C10377" i="2"/>
  <c r="C10378" i="2"/>
  <c r="C10379" i="2"/>
  <c r="C10380" i="2"/>
  <c r="C10381" i="2"/>
  <c r="C10382" i="2"/>
  <c r="C10383" i="2"/>
  <c r="C10384" i="2"/>
  <c r="C10385" i="2"/>
  <c r="C10386" i="2"/>
  <c r="C10387" i="2"/>
  <c r="C10388" i="2"/>
  <c r="C10389" i="2"/>
  <c r="C10390" i="2"/>
  <c r="C10391" i="2"/>
  <c r="C10392" i="2"/>
  <c r="C10393" i="2"/>
  <c r="C10394" i="2"/>
  <c r="C10395" i="2"/>
  <c r="C10396" i="2"/>
  <c r="C10397" i="2"/>
  <c r="C10398" i="2"/>
  <c r="C10399" i="2"/>
  <c r="C10400" i="2"/>
  <c r="C10401" i="2"/>
  <c r="C10402" i="2"/>
  <c r="C10403" i="2"/>
  <c r="C10404" i="2"/>
  <c r="C10405" i="2"/>
  <c r="C10406" i="2"/>
  <c r="C10407" i="2"/>
  <c r="C10408" i="2"/>
  <c r="C10409" i="2"/>
  <c r="C10410" i="2"/>
  <c r="C10411" i="2"/>
  <c r="C10412" i="2"/>
  <c r="C10413" i="2"/>
  <c r="C10414" i="2"/>
  <c r="C10415" i="2"/>
  <c r="C10416" i="2"/>
  <c r="C10417" i="2"/>
  <c r="C10418" i="2"/>
  <c r="C10419" i="2"/>
  <c r="C10420" i="2"/>
  <c r="C10421" i="2"/>
  <c r="C10422" i="2"/>
  <c r="C10423" i="2"/>
  <c r="C10424" i="2"/>
  <c r="C10425" i="2"/>
  <c r="C10426" i="2"/>
  <c r="C10427" i="2"/>
  <c r="C10428" i="2"/>
  <c r="C10429" i="2"/>
  <c r="C10430" i="2"/>
  <c r="C10431" i="2"/>
  <c r="C10432" i="2"/>
  <c r="C10433" i="2"/>
  <c r="C10434" i="2"/>
  <c r="C10435" i="2"/>
  <c r="C10436" i="2"/>
  <c r="C10437" i="2"/>
  <c r="C10438" i="2"/>
  <c r="C10439" i="2"/>
  <c r="C10440" i="2"/>
  <c r="C10441" i="2"/>
  <c r="C10442" i="2"/>
  <c r="C10443" i="2"/>
  <c r="C10444" i="2"/>
  <c r="C10445" i="2"/>
  <c r="C10446" i="2"/>
  <c r="C10447" i="2"/>
  <c r="C10448" i="2"/>
  <c r="C10449" i="2"/>
  <c r="C10450" i="2"/>
  <c r="C10451" i="2"/>
  <c r="C10452" i="2"/>
  <c r="C10453" i="2"/>
  <c r="C10454" i="2"/>
  <c r="C10455" i="2"/>
  <c r="C10456" i="2"/>
  <c r="C10457" i="2"/>
  <c r="C10458" i="2"/>
  <c r="C10459" i="2"/>
  <c r="C10460" i="2"/>
  <c r="C10461" i="2"/>
  <c r="C10462" i="2"/>
  <c r="C10463" i="2"/>
  <c r="C10464" i="2"/>
  <c r="C10465" i="2"/>
  <c r="C10466" i="2"/>
  <c r="C10467" i="2"/>
  <c r="C10468" i="2"/>
  <c r="C10469" i="2"/>
  <c r="C10470" i="2"/>
  <c r="C10471" i="2"/>
  <c r="C10472" i="2"/>
  <c r="C10473" i="2"/>
  <c r="C10474" i="2"/>
  <c r="C10475" i="2"/>
  <c r="C10476" i="2"/>
  <c r="C10477" i="2"/>
  <c r="C10478" i="2"/>
  <c r="C10479" i="2"/>
  <c r="C10480" i="2"/>
  <c r="C10481" i="2"/>
  <c r="C10482" i="2"/>
  <c r="C10483" i="2"/>
  <c r="C10484" i="2"/>
  <c r="C10485" i="2"/>
  <c r="C10486" i="2"/>
  <c r="C10487" i="2"/>
  <c r="C10488" i="2"/>
  <c r="C10489" i="2"/>
  <c r="C10490" i="2"/>
  <c r="C10491" i="2"/>
  <c r="C10492" i="2"/>
  <c r="C10493" i="2"/>
  <c r="C10494" i="2"/>
  <c r="C10495" i="2"/>
  <c r="C10496" i="2"/>
  <c r="C10497" i="2"/>
  <c r="C10498" i="2"/>
  <c r="C10499" i="2"/>
  <c r="C10500" i="2"/>
  <c r="C10501" i="2"/>
  <c r="C10502" i="2"/>
  <c r="C10503" i="2"/>
  <c r="C10504" i="2"/>
  <c r="C10505" i="2"/>
  <c r="C10506" i="2"/>
  <c r="C10507" i="2"/>
  <c r="C10508" i="2"/>
  <c r="C10509" i="2"/>
  <c r="C10510" i="2"/>
  <c r="C10511" i="2"/>
  <c r="C10512" i="2"/>
  <c r="C10513" i="2"/>
  <c r="C10514" i="2"/>
  <c r="C10515" i="2"/>
  <c r="C10516" i="2"/>
  <c r="C10517" i="2"/>
  <c r="C10518" i="2"/>
  <c r="C10519" i="2"/>
  <c r="C10520" i="2"/>
  <c r="C10521" i="2"/>
  <c r="C10522" i="2"/>
  <c r="C10523" i="2"/>
  <c r="C10524" i="2"/>
  <c r="C10525" i="2"/>
  <c r="C10526" i="2"/>
  <c r="C10527" i="2"/>
  <c r="C10528" i="2"/>
  <c r="C10529" i="2"/>
  <c r="C10530" i="2"/>
  <c r="C10531" i="2"/>
  <c r="C10532" i="2"/>
  <c r="C10533" i="2"/>
  <c r="C10534" i="2"/>
  <c r="C10535" i="2"/>
  <c r="C10536" i="2"/>
  <c r="C10537" i="2"/>
  <c r="C10538" i="2"/>
  <c r="C10539" i="2"/>
  <c r="C10540" i="2"/>
  <c r="C10541" i="2"/>
  <c r="C10542" i="2"/>
  <c r="C10543" i="2"/>
  <c r="C10544" i="2"/>
  <c r="C10545" i="2"/>
  <c r="C10546" i="2"/>
  <c r="C10547" i="2"/>
  <c r="C10548" i="2"/>
  <c r="C10549" i="2"/>
  <c r="C10550" i="2"/>
  <c r="C10551" i="2"/>
  <c r="C10552" i="2"/>
  <c r="C10553" i="2"/>
  <c r="C10554" i="2"/>
  <c r="C10555" i="2"/>
  <c r="C10556" i="2"/>
  <c r="C10557" i="2"/>
  <c r="C10558" i="2"/>
  <c r="C10559" i="2"/>
  <c r="C10560" i="2"/>
  <c r="C10561" i="2"/>
  <c r="C10562" i="2"/>
  <c r="C10563" i="2"/>
  <c r="C10564" i="2"/>
  <c r="C10565" i="2"/>
  <c r="C10566" i="2"/>
  <c r="C10567" i="2"/>
  <c r="C10568" i="2"/>
  <c r="C10569" i="2"/>
  <c r="C10570" i="2"/>
  <c r="C10571" i="2"/>
  <c r="C10572" i="2"/>
  <c r="C10573" i="2"/>
  <c r="C10574" i="2"/>
  <c r="C10575" i="2"/>
  <c r="C10576" i="2"/>
  <c r="C10577" i="2"/>
  <c r="C10578" i="2"/>
  <c r="C10579" i="2"/>
  <c r="C10580" i="2"/>
  <c r="C10581" i="2"/>
  <c r="C10582" i="2"/>
  <c r="C10583" i="2"/>
  <c r="C10584" i="2"/>
  <c r="C10585" i="2"/>
  <c r="C10586" i="2"/>
  <c r="C10587" i="2"/>
  <c r="C10588" i="2"/>
  <c r="C10589" i="2"/>
  <c r="C10590" i="2"/>
  <c r="C10591" i="2"/>
  <c r="C10592" i="2"/>
  <c r="C10593" i="2"/>
  <c r="C10594" i="2"/>
  <c r="C10595" i="2"/>
  <c r="C10596" i="2"/>
  <c r="C10597" i="2"/>
  <c r="C10598" i="2"/>
  <c r="C10599" i="2"/>
  <c r="C10600" i="2"/>
  <c r="C10601" i="2"/>
  <c r="C10602" i="2"/>
  <c r="C10603" i="2"/>
  <c r="C10604" i="2"/>
  <c r="C10605" i="2"/>
  <c r="C10606" i="2"/>
  <c r="C10607" i="2"/>
  <c r="C10608" i="2"/>
  <c r="C10609" i="2"/>
  <c r="C10610" i="2"/>
  <c r="C10611" i="2"/>
  <c r="C10612" i="2"/>
  <c r="C10613" i="2"/>
  <c r="C10614" i="2"/>
  <c r="C10615" i="2"/>
  <c r="C10616" i="2"/>
  <c r="C10617" i="2"/>
  <c r="C10618" i="2"/>
  <c r="C10619" i="2"/>
  <c r="C10620" i="2"/>
  <c r="C10621" i="2"/>
  <c r="C10622" i="2"/>
  <c r="C10623" i="2"/>
  <c r="C10624" i="2"/>
  <c r="C10625" i="2"/>
  <c r="C10626" i="2"/>
  <c r="C10627" i="2"/>
  <c r="C10628" i="2"/>
  <c r="C10629" i="2"/>
  <c r="C10630" i="2"/>
  <c r="C10631" i="2"/>
  <c r="C10632" i="2"/>
  <c r="C10633" i="2"/>
  <c r="C10634" i="2"/>
  <c r="C10635" i="2"/>
  <c r="C10636" i="2"/>
  <c r="C10637" i="2"/>
  <c r="C10638" i="2"/>
  <c r="C10639" i="2"/>
  <c r="C10640" i="2"/>
  <c r="C10641" i="2"/>
  <c r="C10642" i="2"/>
  <c r="C10643" i="2"/>
  <c r="C10644" i="2"/>
  <c r="C10645" i="2"/>
  <c r="C10646" i="2"/>
  <c r="C10647" i="2"/>
  <c r="C10648" i="2"/>
  <c r="C10649" i="2"/>
  <c r="C10650" i="2"/>
  <c r="C10651" i="2"/>
  <c r="C10652" i="2"/>
  <c r="C10653" i="2"/>
  <c r="C10654" i="2"/>
  <c r="C10655" i="2"/>
  <c r="C10656" i="2"/>
  <c r="C10657" i="2"/>
  <c r="C10658" i="2"/>
  <c r="C10659" i="2"/>
  <c r="C10660" i="2"/>
  <c r="C10661" i="2"/>
  <c r="C10662" i="2"/>
  <c r="C10663" i="2"/>
  <c r="C10664" i="2"/>
  <c r="C10665" i="2"/>
  <c r="C10666" i="2"/>
  <c r="C10667" i="2"/>
  <c r="C10668" i="2"/>
  <c r="C10669" i="2"/>
  <c r="C10670" i="2"/>
  <c r="C10671" i="2"/>
  <c r="C10672" i="2"/>
  <c r="C10673" i="2"/>
  <c r="C10674" i="2"/>
  <c r="C10675" i="2"/>
  <c r="C10676" i="2"/>
  <c r="C10677" i="2"/>
  <c r="C10678" i="2"/>
  <c r="C10679" i="2"/>
  <c r="C10680" i="2"/>
  <c r="C10681" i="2"/>
  <c r="C10682" i="2"/>
  <c r="C10683" i="2"/>
  <c r="C10684" i="2"/>
  <c r="C10685" i="2"/>
  <c r="C10686" i="2"/>
  <c r="C10687" i="2"/>
  <c r="C10688" i="2"/>
  <c r="C10689" i="2"/>
  <c r="C10690" i="2"/>
  <c r="C10691" i="2"/>
  <c r="C10692" i="2"/>
  <c r="C10693" i="2"/>
  <c r="C10694" i="2"/>
  <c r="C10695" i="2"/>
  <c r="C10696" i="2"/>
  <c r="C10697" i="2"/>
  <c r="C10698" i="2"/>
  <c r="C10699" i="2"/>
  <c r="C10700" i="2"/>
  <c r="C10701" i="2"/>
  <c r="C10702" i="2"/>
  <c r="C10703" i="2"/>
  <c r="C10704" i="2"/>
  <c r="C10705" i="2"/>
  <c r="C10706" i="2"/>
  <c r="C10707" i="2"/>
  <c r="C10708" i="2"/>
  <c r="C10709" i="2"/>
  <c r="C10710" i="2"/>
  <c r="C10711" i="2"/>
  <c r="C10712" i="2"/>
  <c r="C10713" i="2"/>
  <c r="C10714" i="2"/>
  <c r="C10715" i="2"/>
  <c r="C10716" i="2"/>
  <c r="C10717" i="2"/>
  <c r="C10718" i="2"/>
  <c r="C10719" i="2"/>
  <c r="C10720" i="2"/>
  <c r="C10721" i="2"/>
  <c r="C10722" i="2"/>
  <c r="C10723" i="2"/>
  <c r="C10724" i="2"/>
  <c r="C10725" i="2"/>
  <c r="C10726" i="2"/>
  <c r="C10727" i="2"/>
  <c r="C10728" i="2"/>
  <c r="C10729" i="2"/>
  <c r="C10730" i="2"/>
  <c r="C10731" i="2"/>
  <c r="C10732" i="2"/>
  <c r="C10733" i="2"/>
  <c r="C10734" i="2"/>
  <c r="C10735" i="2"/>
  <c r="C10736" i="2"/>
  <c r="C10737" i="2"/>
  <c r="C10738" i="2"/>
  <c r="C10739" i="2"/>
  <c r="C10740" i="2"/>
  <c r="C10741" i="2"/>
  <c r="C10742" i="2"/>
  <c r="C10743" i="2"/>
  <c r="C10744" i="2"/>
  <c r="C10745" i="2"/>
  <c r="C10746" i="2"/>
  <c r="C10747" i="2"/>
  <c r="C10748" i="2"/>
  <c r="C10749" i="2"/>
  <c r="C10750" i="2"/>
  <c r="C10751" i="2"/>
  <c r="C10752" i="2"/>
  <c r="C10753" i="2"/>
  <c r="C10754" i="2"/>
  <c r="C10755" i="2"/>
  <c r="C10756" i="2"/>
  <c r="C10757" i="2"/>
  <c r="C10758" i="2"/>
  <c r="C10759" i="2"/>
  <c r="C10760" i="2"/>
  <c r="C10761" i="2"/>
  <c r="C10762" i="2"/>
  <c r="C10763" i="2"/>
  <c r="C10764" i="2"/>
  <c r="C10765" i="2"/>
  <c r="C10766" i="2"/>
  <c r="C10767" i="2"/>
  <c r="C10768" i="2"/>
  <c r="C10769" i="2"/>
  <c r="C10770" i="2"/>
  <c r="C10771" i="2"/>
  <c r="C10772" i="2"/>
  <c r="C10773" i="2"/>
  <c r="C10774" i="2"/>
  <c r="C10775" i="2"/>
  <c r="C10776" i="2"/>
  <c r="C10777" i="2"/>
  <c r="C10778" i="2"/>
  <c r="C10779" i="2"/>
  <c r="C10780" i="2"/>
  <c r="C10781" i="2"/>
  <c r="C10782" i="2"/>
  <c r="C10783" i="2"/>
  <c r="C10784" i="2"/>
  <c r="C10785" i="2"/>
  <c r="C10786" i="2"/>
  <c r="C10787" i="2"/>
  <c r="C10788" i="2"/>
  <c r="C10789" i="2"/>
  <c r="C10790" i="2"/>
  <c r="C10791" i="2"/>
  <c r="C10792" i="2"/>
  <c r="C10793" i="2"/>
  <c r="C10794" i="2"/>
  <c r="C10795" i="2"/>
  <c r="C10796" i="2"/>
  <c r="C10797" i="2"/>
  <c r="C10798" i="2"/>
  <c r="C10799" i="2"/>
  <c r="C10800" i="2"/>
  <c r="C10801" i="2"/>
  <c r="C10802" i="2"/>
  <c r="C10803" i="2"/>
  <c r="C10804" i="2"/>
  <c r="C10805" i="2"/>
  <c r="C10806" i="2"/>
  <c r="C10807" i="2"/>
  <c r="C10808" i="2"/>
  <c r="C10809" i="2"/>
  <c r="C10810" i="2"/>
  <c r="C10811" i="2"/>
  <c r="C10812" i="2"/>
  <c r="C10813" i="2"/>
  <c r="C10814" i="2"/>
  <c r="C10815" i="2"/>
  <c r="C10816" i="2"/>
  <c r="C10817" i="2"/>
  <c r="C10818" i="2"/>
  <c r="C10819" i="2"/>
  <c r="C10820" i="2"/>
  <c r="C10821" i="2"/>
  <c r="C10822" i="2"/>
  <c r="C10823" i="2"/>
  <c r="C10824" i="2"/>
  <c r="C10825" i="2"/>
  <c r="C10826" i="2"/>
  <c r="C10827" i="2"/>
  <c r="C10828" i="2"/>
  <c r="C10829" i="2"/>
  <c r="C10830" i="2"/>
  <c r="C10831" i="2"/>
  <c r="C10832" i="2"/>
  <c r="C10833" i="2"/>
  <c r="C10834" i="2"/>
  <c r="C10835" i="2"/>
  <c r="C10836" i="2"/>
  <c r="C10837" i="2"/>
  <c r="C10838" i="2"/>
  <c r="C10839" i="2"/>
  <c r="C10840" i="2"/>
  <c r="C10841" i="2"/>
  <c r="C10842" i="2"/>
  <c r="C10843" i="2"/>
  <c r="C10844" i="2"/>
  <c r="C10845" i="2"/>
  <c r="C10846" i="2"/>
  <c r="C10847" i="2"/>
  <c r="C10848" i="2"/>
  <c r="C10849" i="2"/>
  <c r="C10850" i="2"/>
  <c r="C10851" i="2"/>
  <c r="C10852" i="2"/>
  <c r="C10853" i="2"/>
  <c r="C10854" i="2"/>
  <c r="C10855" i="2"/>
  <c r="C10856" i="2"/>
  <c r="C10857" i="2"/>
  <c r="C10858" i="2"/>
  <c r="C10859" i="2"/>
  <c r="C10860" i="2"/>
  <c r="C10861" i="2"/>
  <c r="C10862" i="2"/>
  <c r="C10863" i="2"/>
  <c r="C10864" i="2"/>
  <c r="C10865" i="2"/>
  <c r="C10866" i="2"/>
  <c r="C10867" i="2"/>
  <c r="C10868" i="2"/>
  <c r="C10869" i="2"/>
  <c r="C10870" i="2"/>
  <c r="C10871" i="2"/>
  <c r="C10872" i="2"/>
  <c r="C10873" i="2"/>
  <c r="C10874" i="2"/>
  <c r="C10875" i="2"/>
  <c r="C10876" i="2"/>
  <c r="C10877" i="2"/>
  <c r="C10878" i="2"/>
  <c r="C10879" i="2"/>
  <c r="C10880" i="2"/>
  <c r="C10881" i="2"/>
  <c r="C10882" i="2"/>
  <c r="C10883" i="2"/>
  <c r="C10884" i="2"/>
  <c r="C10885" i="2"/>
  <c r="C10886" i="2"/>
  <c r="C10887" i="2"/>
  <c r="C10888" i="2"/>
  <c r="C10889" i="2"/>
  <c r="C10890" i="2"/>
  <c r="C10891" i="2"/>
  <c r="C10892" i="2"/>
  <c r="C10893" i="2"/>
  <c r="C10894" i="2"/>
  <c r="C10895" i="2"/>
  <c r="C10896" i="2"/>
  <c r="C10897" i="2"/>
  <c r="C10898" i="2"/>
  <c r="C10899" i="2"/>
  <c r="C10900" i="2"/>
  <c r="C10901" i="2"/>
  <c r="C10902" i="2"/>
  <c r="C10903" i="2"/>
  <c r="C10904" i="2"/>
  <c r="C10905" i="2"/>
  <c r="C10906" i="2"/>
  <c r="C10907" i="2"/>
  <c r="C10908" i="2"/>
  <c r="C10909" i="2"/>
  <c r="C10910" i="2"/>
  <c r="C10911" i="2"/>
  <c r="C10912" i="2"/>
  <c r="C10913" i="2"/>
  <c r="C10914" i="2"/>
  <c r="C10915" i="2"/>
  <c r="C10916" i="2"/>
  <c r="C10917" i="2"/>
  <c r="C10918" i="2"/>
  <c r="C10919" i="2"/>
  <c r="C10920" i="2"/>
  <c r="C10921" i="2"/>
  <c r="C10922" i="2"/>
  <c r="C10923" i="2"/>
  <c r="C10924" i="2"/>
  <c r="C10925" i="2"/>
  <c r="C10926" i="2"/>
  <c r="C10927" i="2"/>
  <c r="C10928" i="2"/>
  <c r="C10929" i="2"/>
  <c r="C10930" i="2"/>
  <c r="C10931" i="2"/>
  <c r="C10932" i="2"/>
  <c r="C10933" i="2"/>
  <c r="C10934" i="2"/>
  <c r="C10935" i="2"/>
  <c r="C10936" i="2"/>
  <c r="C10937" i="2"/>
  <c r="C10938" i="2"/>
  <c r="C10939" i="2"/>
  <c r="C10940" i="2"/>
  <c r="C10941" i="2"/>
  <c r="C10942" i="2"/>
  <c r="C10943" i="2"/>
  <c r="C10944" i="2"/>
  <c r="C10945" i="2"/>
  <c r="C10946" i="2"/>
  <c r="C10947" i="2"/>
  <c r="C10948" i="2"/>
  <c r="C10949" i="2"/>
  <c r="C10950" i="2"/>
  <c r="C10951" i="2"/>
  <c r="C10952" i="2"/>
  <c r="C10953" i="2"/>
  <c r="C10954" i="2"/>
  <c r="C10955" i="2"/>
  <c r="C10956" i="2"/>
  <c r="C10957" i="2"/>
  <c r="C10958" i="2"/>
  <c r="C10959" i="2"/>
  <c r="C10960" i="2"/>
  <c r="C10961" i="2"/>
  <c r="C10962" i="2"/>
  <c r="C10963" i="2"/>
  <c r="C10964" i="2"/>
  <c r="C10965" i="2"/>
  <c r="C10966" i="2"/>
  <c r="C10967" i="2"/>
  <c r="C10968" i="2"/>
  <c r="C10969" i="2"/>
  <c r="C10970" i="2"/>
  <c r="C10971" i="2"/>
  <c r="C10972" i="2"/>
  <c r="C10973" i="2"/>
  <c r="C10974" i="2"/>
  <c r="C10975" i="2"/>
  <c r="C10976" i="2"/>
  <c r="C10977" i="2"/>
  <c r="C10978" i="2"/>
  <c r="C10979" i="2"/>
  <c r="C10980" i="2"/>
  <c r="C10981" i="2"/>
  <c r="C10982" i="2"/>
  <c r="C10983" i="2"/>
  <c r="C10984" i="2"/>
  <c r="C10985" i="2"/>
  <c r="C10986" i="2"/>
  <c r="C10987" i="2"/>
  <c r="C10988" i="2"/>
  <c r="C10989" i="2"/>
  <c r="C10990" i="2"/>
  <c r="C10991" i="2"/>
  <c r="C10992" i="2"/>
  <c r="C10993" i="2"/>
  <c r="C10994" i="2"/>
  <c r="C10995" i="2"/>
  <c r="C10996" i="2"/>
  <c r="C10997" i="2"/>
  <c r="C10998" i="2"/>
  <c r="C10999" i="2"/>
  <c r="C11000" i="2"/>
  <c r="C11001" i="2"/>
  <c r="C11002" i="2"/>
  <c r="C11003" i="2"/>
  <c r="C11004" i="2"/>
  <c r="C11005" i="2"/>
  <c r="C11006" i="2"/>
  <c r="C11007" i="2"/>
  <c r="C11008" i="2"/>
  <c r="C11009" i="2"/>
  <c r="C11010" i="2"/>
  <c r="C11011" i="2"/>
  <c r="C11012" i="2"/>
  <c r="C11013" i="2"/>
  <c r="C11014" i="2"/>
  <c r="C11015" i="2"/>
  <c r="C11016" i="2"/>
  <c r="C11017" i="2"/>
  <c r="C11018" i="2"/>
  <c r="C11019" i="2"/>
  <c r="C11020" i="2"/>
  <c r="C11021" i="2"/>
  <c r="C11022" i="2"/>
  <c r="C11023" i="2"/>
  <c r="C11024" i="2"/>
  <c r="C11025" i="2"/>
  <c r="C11026" i="2"/>
  <c r="C11027" i="2"/>
  <c r="C11028" i="2"/>
  <c r="C11029" i="2"/>
  <c r="C11030" i="2"/>
  <c r="C11031" i="2"/>
  <c r="C11032" i="2"/>
  <c r="C11033" i="2"/>
  <c r="C11034" i="2"/>
  <c r="C11035" i="2"/>
  <c r="C11036" i="2"/>
  <c r="C11037" i="2"/>
  <c r="C11038" i="2"/>
  <c r="C11039" i="2"/>
  <c r="C11040" i="2"/>
  <c r="C11041" i="2"/>
  <c r="C11042" i="2"/>
  <c r="C11043" i="2"/>
  <c r="C11044" i="2"/>
  <c r="C11045" i="2"/>
  <c r="C11046" i="2"/>
  <c r="C11047" i="2"/>
  <c r="C11048" i="2"/>
  <c r="C11049" i="2"/>
  <c r="C11050" i="2"/>
  <c r="C11051" i="2"/>
  <c r="C11052" i="2"/>
  <c r="C11053" i="2"/>
  <c r="C11054" i="2"/>
  <c r="C11055" i="2"/>
  <c r="C11056" i="2"/>
  <c r="C11057" i="2"/>
  <c r="C11058" i="2"/>
  <c r="C11059" i="2"/>
  <c r="C11060" i="2"/>
  <c r="C11061" i="2"/>
  <c r="C11062" i="2"/>
  <c r="C11063" i="2"/>
  <c r="C11064" i="2"/>
  <c r="C11065" i="2"/>
  <c r="C11066" i="2"/>
  <c r="C11067" i="2"/>
  <c r="C11068" i="2"/>
  <c r="C11069" i="2"/>
  <c r="C11070" i="2"/>
  <c r="C11071" i="2"/>
  <c r="C11072" i="2"/>
  <c r="C11073" i="2"/>
  <c r="C11074" i="2"/>
  <c r="C11075" i="2"/>
  <c r="C11076" i="2"/>
  <c r="C11077" i="2"/>
  <c r="C11078" i="2"/>
  <c r="C11079" i="2"/>
  <c r="C11080" i="2"/>
  <c r="C11081" i="2"/>
  <c r="C11082" i="2"/>
  <c r="C11083" i="2"/>
  <c r="C11084" i="2"/>
  <c r="C11085" i="2"/>
  <c r="C11086" i="2"/>
  <c r="C11087" i="2"/>
  <c r="C11088" i="2"/>
  <c r="C11089" i="2"/>
  <c r="C11090" i="2"/>
  <c r="C11091" i="2"/>
  <c r="C11092" i="2"/>
  <c r="C11093" i="2"/>
  <c r="C11094" i="2"/>
  <c r="C11095" i="2"/>
  <c r="C11096" i="2"/>
  <c r="C11097" i="2"/>
  <c r="C11098" i="2"/>
  <c r="C11099" i="2"/>
  <c r="C11100" i="2"/>
  <c r="C11101" i="2"/>
  <c r="C11102" i="2"/>
  <c r="C11103" i="2"/>
  <c r="C11104" i="2"/>
  <c r="C11105" i="2"/>
  <c r="C11106" i="2"/>
  <c r="C11107" i="2"/>
  <c r="C11108" i="2"/>
  <c r="C11109" i="2"/>
  <c r="C11110" i="2"/>
  <c r="C11111" i="2"/>
  <c r="C11112" i="2"/>
  <c r="C11113" i="2"/>
  <c r="C11114" i="2"/>
  <c r="C11115" i="2"/>
  <c r="C11116" i="2"/>
  <c r="C11117" i="2"/>
  <c r="C11118" i="2"/>
  <c r="C11119" i="2"/>
  <c r="C11120" i="2"/>
  <c r="C11121" i="2"/>
  <c r="C11122" i="2"/>
  <c r="C11123" i="2"/>
  <c r="C11124" i="2"/>
  <c r="C11125" i="2"/>
  <c r="C11126" i="2"/>
  <c r="C11127" i="2"/>
  <c r="C11128" i="2"/>
  <c r="C11129" i="2"/>
  <c r="C11130" i="2"/>
  <c r="C11131" i="2"/>
  <c r="C11132" i="2"/>
  <c r="C11133" i="2"/>
  <c r="C11134" i="2"/>
  <c r="C11135" i="2"/>
  <c r="C11136" i="2"/>
  <c r="C11137" i="2"/>
  <c r="C11138" i="2"/>
  <c r="C11139" i="2"/>
  <c r="C11140" i="2"/>
  <c r="C11141" i="2"/>
  <c r="C11142" i="2"/>
  <c r="C11143" i="2"/>
  <c r="C11144" i="2"/>
  <c r="C11145" i="2"/>
  <c r="C11146" i="2"/>
  <c r="C11147" i="2"/>
  <c r="C11148" i="2"/>
  <c r="C11149" i="2"/>
  <c r="C11150" i="2"/>
  <c r="C11151" i="2"/>
  <c r="C11152" i="2"/>
  <c r="C11153" i="2"/>
  <c r="C11154" i="2"/>
  <c r="C11155" i="2"/>
  <c r="C11156" i="2"/>
  <c r="C11157" i="2"/>
  <c r="C11158" i="2"/>
  <c r="C11159" i="2"/>
  <c r="C11160" i="2"/>
  <c r="C11161" i="2"/>
  <c r="C11162" i="2"/>
  <c r="C11163" i="2"/>
  <c r="C11164" i="2"/>
  <c r="C11165" i="2"/>
  <c r="C11166" i="2"/>
  <c r="C11167" i="2"/>
  <c r="C11168" i="2"/>
  <c r="C11169" i="2"/>
  <c r="C11170" i="2"/>
  <c r="C11171" i="2"/>
  <c r="C11172" i="2"/>
  <c r="C11173" i="2"/>
  <c r="C11174" i="2"/>
  <c r="C11175" i="2"/>
  <c r="C11176" i="2"/>
  <c r="C11177" i="2"/>
  <c r="C11178" i="2"/>
  <c r="C11179" i="2"/>
  <c r="C11180" i="2"/>
  <c r="C11181" i="2"/>
  <c r="C11182" i="2"/>
  <c r="C11183" i="2"/>
  <c r="C11184" i="2"/>
  <c r="C11185" i="2"/>
  <c r="C11186" i="2"/>
  <c r="C11187" i="2"/>
  <c r="C11188" i="2"/>
  <c r="C11189" i="2"/>
  <c r="C11190" i="2"/>
  <c r="C11191" i="2"/>
  <c r="C11192" i="2"/>
  <c r="C11193" i="2"/>
  <c r="C11194" i="2"/>
  <c r="C11195" i="2"/>
  <c r="C11196" i="2"/>
  <c r="C11197" i="2"/>
  <c r="C11198" i="2"/>
  <c r="C11199" i="2"/>
  <c r="C11200" i="2"/>
  <c r="C11201" i="2"/>
  <c r="C11202" i="2"/>
  <c r="C11203" i="2"/>
  <c r="C11204" i="2"/>
  <c r="C11205" i="2"/>
  <c r="C11206" i="2"/>
  <c r="C11207" i="2"/>
  <c r="C11208" i="2"/>
  <c r="C11209" i="2"/>
  <c r="C11210" i="2"/>
  <c r="C11211" i="2"/>
  <c r="C11212" i="2"/>
  <c r="C11213" i="2"/>
  <c r="C11214" i="2"/>
  <c r="C11215" i="2"/>
  <c r="C11216" i="2"/>
  <c r="C11217" i="2"/>
  <c r="C11218" i="2"/>
  <c r="C11219" i="2"/>
  <c r="C11220" i="2"/>
  <c r="C11221" i="2"/>
  <c r="C11222" i="2"/>
  <c r="C11223" i="2"/>
  <c r="C11224" i="2"/>
  <c r="C11225" i="2"/>
  <c r="C11226" i="2"/>
  <c r="C11227" i="2"/>
  <c r="C11228" i="2"/>
  <c r="C11229" i="2"/>
  <c r="C11230" i="2"/>
  <c r="C11231" i="2"/>
  <c r="C11232" i="2"/>
  <c r="C11233" i="2"/>
  <c r="C11234" i="2"/>
  <c r="C11235" i="2"/>
  <c r="C11236" i="2"/>
  <c r="C11237" i="2"/>
  <c r="C11238" i="2"/>
  <c r="C11239" i="2"/>
  <c r="C11240" i="2"/>
  <c r="C11241" i="2"/>
  <c r="C11242" i="2"/>
  <c r="C11243" i="2"/>
  <c r="C11244" i="2"/>
  <c r="C11245" i="2"/>
  <c r="C11246" i="2"/>
  <c r="C11247" i="2"/>
  <c r="C11248" i="2"/>
  <c r="C11249" i="2"/>
  <c r="C11250" i="2"/>
  <c r="C11251" i="2"/>
  <c r="C11252" i="2"/>
  <c r="C11253" i="2"/>
  <c r="C11254" i="2"/>
  <c r="C11255" i="2"/>
  <c r="C11256" i="2"/>
  <c r="C11257" i="2"/>
  <c r="C11258" i="2"/>
  <c r="C11259" i="2"/>
  <c r="C11260" i="2"/>
  <c r="C11261" i="2"/>
  <c r="C11262" i="2"/>
  <c r="C11263" i="2"/>
  <c r="C11264" i="2"/>
  <c r="C11265" i="2"/>
  <c r="C11266" i="2"/>
  <c r="C11267" i="2"/>
  <c r="C11268" i="2"/>
  <c r="C11269" i="2"/>
  <c r="C11270" i="2"/>
  <c r="C11271" i="2"/>
  <c r="C11272" i="2"/>
  <c r="C11273" i="2"/>
  <c r="C11274" i="2"/>
  <c r="C11275" i="2"/>
  <c r="C11276" i="2"/>
  <c r="C11277" i="2"/>
  <c r="C11278" i="2"/>
  <c r="C11279" i="2"/>
  <c r="C11280" i="2"/>
  <c r="C11281" i="2"/>
  <c r="C11282" i="2"/>
  <c r="C11283" i="2"/>
  <c r="C11284" i="2"/>
  <c r="C11285" i="2"/>
  <c r="C11286" i="2"/>
  <c r="C11287" i="2"/>
  <c r="C11288" i="2"/>
  <c r="C11289" i="2"/>
  <c r="C11290" i="2"/>
  <c r="C11291" i="2"/>
  <c r="C11292" i="2"/>
  <c r="C11293" i="2"/>
  <c r="C11294" i="2"/>
  <c r="C11295" i="2"/>
  <c r="C11296" i="2"/>
  <c r="C11297" i="2"/>
  <c r="C11298" i="2"/>
  <c r="C11299" i="2"/>
  <c r="C11300" i="2"/>
  <c r="C11301" i="2"/>
  <c r="C11302" i="2"/>
  <c r="C11303" i="2"/>
  <c r="C11304" i="2"/>
  <c r="C11305" i="2"/>
  <c r="C11306" i="2"/>
  <c r="C11307" i="2"/>
  <c r="C11308" i="2"/>
  <c r="C11309" i="2"/>
  <c r="C11310" i="2"/>
  <c r="C11311" i="2"/>
  <c r="C11312" i="2"/>
  <c r="C11313" i="2"/>
  <c r="C11314" i="2"/>
  <c r="C11315" i="2"/>
  <c r="C11316" i="2"/>
  <c r="C11317" i="2"/>
  <c r="C11318" i="2"/>
  <c r="C11319" i="2"/>
  <c r="C11320" i="2"/>
  <c r="C11321" i="2"/>
  <c r="C11322" i="2"/>
  <c r="C11323" i="2"/>
  <c r="C11324" i="2"/>
  <c r="C11325" i="2"/>
  <c r="C11326" i="2"/>
  <c r="C11327" i="2"/>
  <c r="C11328" i="2"/>
  <c r="C11329" i="2"/>
  <c r="C11330" i="2"/>
  <c r="C11331" i="2"/>
  <c r="C11332" i="2"/>
  <c r="C11333" i="2"/>
  <c r="C11334" i="2"/>
  <c r="C11335" i="2"/>
  <c r="C11336" i="2"/>
  <c r="C11337" i="2"/>
  <c r="C11338" i="2"/>
  <c r="C11339" i="2"/>
  <c r="C11340" i="2"/>
  <c r="C11341" i="2"/>
  <c r="C11342" i="2"/>
  <c r="C11343" i="2"/>
  <c r="C11344" i="2"/>
  <c r="C11345" i="2"/>
  <c r="C11346" i="2"/>
  <c r="C11347" i="2"/>
  <c r="C11348" i="2"/>
  <c r="C11349" i="2"/>
  <c r="C11350" i="2"/>
  <c r="C11351" i="2"/>
  <c r="C11352" i="2"/>
  <c r="C11353" i="2"/>
  <c r="C11354" i="2"/>
  <c r="C11355" i="2"/>
  <c r="C11356" i="2"/>
  <c r="C11357" i="2"/>
  <c r="C11358" i="2"/>
  <c r="C11359" i="2"/>
  <c r="C11360" i="2"/>
  <c r="C11361" i="2"/>
  <c r="C11362" i="2"/>
  <c r="C11363" i="2"/>
  <c r="C11364" i="2"/>
  <c r="C11365" i="2"/>
  <c r="C11366" i="2"/>
  <c r="C11367" i="2"/>
  <c r="C11368" i="2"/>
  <c r="C11369" i="2"/>
  <c r="C11370" i="2"/>
  <c r="C11371" i="2"/>
  <c r="C11372" i="2"/>
  <c r="C11373" i="2"/>
  <c r="C11374" i="2"/>
  <c r="C11375" i="2"/>
  <c r="C11376" i="2"/>
  <c r="C11377" i="2"/>
  <c r="C11378" i="2"/>
  <c r="C11379" i="2"/>
  <c r="C11380" i="2"/>
  <c r="C11381" i="2"/>
  <c r="C11382" i="2"/>
  <c r="C11383" i="2"/>
  <c r="C11384" i="2"/>
  <c r="C11385" i="2"/>
  <c r="C11386" i="2"/>
  <c r="C11387" i="2"/>
  <c r="C11388" i="2"/>
  <c r="C11389" i="2"/>
  <c r="C11390" i="2"/>
  <c r="C11391" i="2"/>
  <c r="C11392" i="2"/>
  <c r="C11393" i="2"/>
  <c r="C11394" i="2"/>
  <c r="C11395" i="2"/>
  <c r="C11396" i="2"/>
  <c r="C11397" i="2"/>
  <c r="C11398" i="2"/>
  <c r="C11399" i="2"/>
  <c r="C11400" i="2"/>
  <c r="C11401" i="2"/>
  <c r="C11402" i="2"/>
  <c r="C11403" i="2"/>
  <c r="C11404" i="2"/>
  <c r="C11405" i="2"/>
  <c r="C11406" i="2"/>
  <c r="C11407" i="2"/>
  <c r="C11408" i="2"/>
  <c r="C11409" i="2"/>
  <c r="C11410" i="2"/>
  <c r="C11411" i="2"/>
  <c r="C11412" i="2"/>
  <c r="C11413" i="2"/>
  <c r="C11414" i="2"/>
  <c r="C11415" i="2"/>
  <c r="C11416" i="2"/>
  <c r="C11417" i="2"/>
  <c r="C11418" i="2"/>
  <c r="C11419" i="2"/>
  <c r="C11420" i="2"/>
  <c r="C11421" i="2"/>
  <c r="C11422" i="2"/>
  <c r="C11423" i="2"/>
  <c r="C11424" i="2"/>
  <c r="C11425" i="2"/>
  <c r="C11426" i="2"/>
  <c r="C11427" i="2"/>
  <c r="C11428" i="2"/>
  <c r="C11429" i="2"/>
  <c r="C11430" i="2"/>
  <c r="C11431" i="2"/>
  <c r="C11432" i="2"/>
  <c r="C11433" i="2"/>
  <c r="C11434" i="2"/>
  <c r="C11435" i="2"/>
  <c r="C11436" i="2"/>
  <c r="C11437" i="2"/>
  <c r="C11438" i="2"/>
  <c r="C11439" i="2"/>
  <c r="C11440" i="2"/>
  <c r="C11441" i="2"/>
  <c r="C11442" i="2"/>
  <c r="C11443" i="2"/>
  <c r="C11444" i="2"/>
  <c r="C11445" i="2"/>
  <c r="C11446" i="2"/>
  <c r="C11447" i="2"/>
  <c r="C11448" i="2"/>
  <c r="C11449" i="2"/>
  <c r="C11450" i="2"/>
  <c r="C11451" i="2"/>
  <c r="C11452" i="2"/>
  <c r="C11453" i="2"/>
  <c r="C11454" i="2"/>
  <c r="C11455" i="2"/>
  <c r="C11456" i="2"/>
  <c r="C11457" i="2"/>
  <c r="C11458" i="2"/>
  <c r="C11459" i="2"/>
  <c r="C11460" i="2"/>
  <c r="C11461" i="2"/>
  <c r="C11462" i="2"/>
  <c r="C11463" i="2"/>
  <c r="C11464" i="2"/>
  <c r="C11465" i="2"/>
  <c r="C11466" i="2"/>
  <c r="C11467" i="2"/>
  <c r="C11468" i="2"/>
  <c r="C11469" i="2"/>
  <c r="C11470" i="2"/>
  <c r="C11471" i="2"/>
  <c r="C11472" i="2"/>
  <c r="C11473" i="2"/>
  <c r="C11474" i="2"/>
  <c r="C11475" i="2"/>
  <c r="C11476" i="2"/>
  <c r="C11477" i="2"/>
  <c r="C11478" i="2"/>
  <c r="C11479" i="2"/>
  <c r="C11480" i="2"/>
  <c r="C11481" i="2"/>
  <c r="C11482" i="2"/>
  <c r="C11483" i="2"/>
  <c r="C11484" i="2"/>
  <c r="C11485" i="2"/>
  <c r="C11486" i="2"/>
  <c r="C11487" i="2"/>
  <c r="C11488" i="2"/>
  <c r="C11489" i="2"/>
  <c r="C11490" i="2"/>
  <c r="C11491" i="2"/>
  <c r="C11492" i="2"/>
  <c r="C11493" i="2"/>
  <c r="C11494" i="2"/>
  <c r="C11495" i="2"/>
  <c r="C11496" i="2"/>
  <c r="C11497" i="2"/>
  <c r="C11498" i="2"/>
  <c r="C11499" i="2"/>
  <c r="C11500" i="2"/>
  <c r="C11501" i="2"/>
  <c r="C11502" i="2"/>
  <c r="C11503" i="2"/>
  <c r="C11504" i="2"/>
  <c r="C11505" i="2"/>
  <c r="C11506" i="2"/>
  <c r="C11507" i="2"/>
  <c r="C11508" i="2"/>
  <c r="C11509" i="2"/>
  <c r="C11510" i="2"/>
  <c r="C11511" i="2"/>
  <c r="C11512" i="2"/>
  <c r="C11513" i="2"/>
  <c r="C11514" i="2"/>
  <c r="C11515" i="2"/>
  <c r="C11516" i="2"/>
  <c r="C11517" i="2"/>
  <c r="C11518" i="2"/>
  <c r="C11519" i="2"/>
  <c r="C11520" i="2"/>
  <c r="C11521" i="2"/>
  <c r="C11522" i="2"/>
  <c r="C11523" i="2"/>
  <c r="C11524" i="2"/>
  <c r="C11525" i="2"/>
  <c r="C11526" i="2"/>
  <c r="C11527" i="2"/>
  <c r="C11528" i="2"/>
  <c r="C11529" i="2"/>
  <c r="C11530" i="2"/>
  <c r="C11531" i="2"/>
  <c r="C11532" i="2"/>
  <c r="C11533" i="2"/>
  <c r="C11534" i="2"/>
  <c r="C11535" i="2"/>
  <c r="C11536" i="2"/>
  <c r="C11537" i="2"/>
  <c r="C11538" i="2"/>
  <c r="C11539" i="2"/>
  <c r="C11540" i="2"/>
  <c r="C11541" i="2"/>
  <c r="C11542" i="2"/>
  <c r="C11543" i="2"/>
  <c r="C11544" i="2"/>
  <c r="C11545" i="2"/>
  <c r="C11546" i="2"/>
  <c r="C11547" i="2"/>
  <c r="C11548" i="2"/>
  <c r="C11549" i="2"/>
  <c r="C11550" i="2"/>
  <c r="C11551" i="2"/>
  <c r="C11552" i="2"/>
  <c r="C11553" i="2"/>
  <c r="C11554" i="2"/>
  <c r="C11555" i="2"/>
  <c r="C11556" i="2"/>
  <c r="C11557" i="2"/>
  <c r="C11558" i="2"/>
  <c r="C11559" i="2"/>
  <c r="C11560" i="2"/>
  <c r="C11561" i="2"/>
  <c r="C11562" i="2"/>
  <c r="C11563" i="2"/>
  <c r="C11564" i="2"/>
  <c r="C11565" i="2"/>
  <c r="C11566" i="2"/>
  <c r="C11567" i="2"/>
  <c r="C11568" i="2"/>
  <c r="C11569" i="2"/>
  <c r="C11570" i="2"/>
  <c r="C11571" i="2"/>
  <c r="C11572" i="2"/>
  <c r="C11573" i="2"/>
  <c r="C11574" i="2"/>
  <c r="C11575" i="2"/>
  <c r="C11576" i="2"/>
  <c r="C11577" i="2"/>
  <c r="C11578" i="2"/>
  <c r="C11579" i="2"/>
  <c r="C11580" i="2"/>
  <c r="C11581" i="2"/>
  <c r="C11582" i="2"/>
  <c r="C11583" i="2"/>
  <c r="C11584" i="2"/>
  <c r="C11585" i="2"/>
  <c r="C11586" i="2"/>
  <c r="C11587" i="2"/>
  <c r="C11588" i="2"/>
  <c r="C11589" i="2"/>
  <c r="C11590" i="2"/>
  <c r="C11591" i="2"/>
  <c r="C11592" i="2"/>
  <c r="C11593" i="2"/>
  <c r="C11594" i="2"/>
  <c r="C11595" i="2"/>
  <c r="C11596" i="2"/>
  <c r="C11597" i="2"/>
  <c r="C11598" i="2"/>
  <c r="C11599" i="2"/>
  <c r="C11600" i="2"/>
  <c r="C11601" i="2"/>
  <c r="C11602" i="2"/>
  <c r="C11603" i="2"/>
  <c r="C11604" i="2"/>
  <c r="C11605" i="2"/>
  <c r="C11606" i="2"/>
  <c r="C11607" i="2"/>
  <c r="C11608" i="2"/>
  <c r="C11609" i="2"/>
  <c r="C11610" i="2"/>
  <c r="C11611" i="2"/>
  <c r="C11612" i="2"/>
  <c r="C11613" i="2"/>
  <c r="C11614" i="2"/>
  <c r="C11615" i="2"/>
  <c r="C11616" i="2"/>
  <c r="C11617" i="2"/>
  <c r="C11618" i="2"/>
  <c r="C11619" i="2"/>
  <c r="C11620" i="2"/>
  <c r="C11621" i="2"/>
  <c r="C11622" i="2"/>
  <c r="C11623" i="2"/>
  <c r="C11624" i="2"/>
  <c r="C11625" i="2"/>
  <c r="C11626" i="2"/>
  <c r="C11627" i="2"/>
  <c r="C11628" i="2"/>
  <c r="C11629" i="2"/>
  <c r="C11630" i="2"/>
  <c r="C11631" i="2"/>
  <c r="C11632" i="2"/>
  <c r="C11633" i="2"/>
  <c r="C11634" i="2"/>
  <c r="C11635" i="2"/>
  <c r="C11636" i="2"/>
  <c r="C11637" i="2"/>
  <c r="C11638" i="2"/>
  <c r="C11639" i="2"/>
  <c r="C11640" i="2"/>
  <c r="C11641" i="2"/>
  <c r="C11642" i="2"/>
  <c r="C11643" i="2"/>
  <c r="C11644" i="2"/>
  <c r="C11645" i="2"/>
  <c r="C11646" i="2"/>
  <c r="C11647" i="2"/>
  <c r="C11648" i="2"/>
  <c r="C11649" i="2"/>
  <c r="C11650" i="2"/>
  <c r="C11651" i="2"/>
  <c r="C11652" i="2"/>
  <c r="C11653" i="2"/>
  <c r="C11654" i="2"/>
  <c r="C11655" i="2"/>
  <c r="C11656" i="2"/>
  <c r="C11657" i="2"/>
  <c r="C11658" i="2"/>
  <c r="C11659" i="2"/>
  <c r="C11660" i="2"/>
  <c r="C11661" i="2"/>
  <c r="C11662" i="2"/>
  <c r="C11663" i="2"/>
  <c r="C11664" i="2"/>
  <c r="C11665" i="2"/>
  <c r="C11666" i="2"/>
  <c r="C11667" i="2"/>
  <c r="C11668" i="2"/>
  <c r="C11669" i="2"/>
  <c r="C11670" i="2"/>
  <c r="C11671" i="2"/>
  <c r="C11672" i="2"/>
  <c r="C11673" i="2"/>
  <c r="C11674" i="2"/>
  <c r="C11675" i="2"/>
  <c r="C11676" i="2"/>
  <c r="C11677" i="2"/>
  <c r="C11678" i="2"/>
  <c r="C11679" i="2"/>
  <c r="C11680" i="2"/>
  <c r="C11681" i="2"/>
  <c r="C11682" i="2"/>
  <c r="C11683" i="2"/>
  <c r="C11684" i="2"/>
  <c r="C11685" i="2"/>
  <c r="C11686" i="2"/>
  <c r="C11687" i="2"/>
  <c r="C11688" i="2"/>
  <c r="C11689" i="2"/>
  <c r="C11690" i="2"/>
  <c r="C11691" i="2"/>
  <c r="C11692" i="2"/>
  <c r="C11693" i="2"/>
  <c r="C11694" i="2"/>
  <c r="C11695" i="2"/>
  <c r="C11696" i="2"/>
  <c r="C11697" i="2"/>
  <c r="C11698" i="2"/>
  <c r="C11699" i="2"/>
  <c r="C11700" i="2"/>
  <c r="C11701" i="2"/>
  <c r="C11702" i="2"/>
  <c r="C11703" i="2"/>
  <c r="C11704" i="2"/>
  <c r="C11705" i="2"/>
  <c r="C11706" i="2"/>
  <c r="C11707" i="2"/>
  <c r="C11708" i="2"/>
  <c r="C11709" i="2"/>
  <c r="C11710" i="2"/>
  <c r="C11711" i="2"/>
  <c r="C11712" i="2"/>
  <c r="C11713" i="2"/>
  <c r="C11714" i="2"/>
  <c r="C11715" i="2"/>
  <c r="C11716" i="2"/>
  <c r="C11717" i="2"/>
  <c r="C11718" i="2"/>
  <c r="C11719" i="2"/>
  <c r="C11720" i="2"/>
  <c r="C11721" i="2"/>
  <c r="C11722" i="2"/>
  <c r="C11723" i="2"/>
  <c r="C11724" i="2"/>
  <c r="C11725" i="2"/>
  <c r="C11726" i="2"/>
  <c r="C11727" i="2"/>
  <c r="C11728" i="2"/>
  <c r="C11729" i="2"/>
  <c r="C11730" i="2"/>
  <c r="C11731" i="2"/>
  <c r="C11732" i="2"/>
  <c r="C11733" i="2"/>
  <c r="C11734" i="2"/>
  <c r="C11735" i="2"/>
  <c r="C11736" i="2"/>
  <c r="C11737" i="2"/>
  <c r="C11738" i="2"/>
  <c r="C11739" i="2"/>
  <c r="C11740" i="2"/>
  <c r="C11741" i="2"/>
  <c r="C11742" i="2"/>
  <c r="C11743" i="2"/>
  <c r="C11744" i="2"/>
  <c r="C11745" i="2"/>
  <c r="C11746" i="2"/>
  <c r="C11747" i="2"/>
  <c r="C11748" i="2"/>
  <c r="C11749" i="2"/>
  <c r="C11750" i="2"/>
  <c r="C11751" i="2"/>
  <c r="C11752" i="2"/>
  <c r="C11753" i="2"/>
  <c r="C11754" i="2"/>
  <c r="C11755" i="2"/>
  <c r="C11756" i="2"/>
  <c r="C11757" i="2"/>
  <c r="C11758" i="2"/>
  <c r="C11759" i="2"/>
  <c r="C11760" i="2"/>
  <c r="C11761" i="2"/>
  <c r="C11762" i="2"/>
  <c r="C11763" i="2"/>
  <c r="C11764" i="2"/>
  <c r="C11765" i="2"/>
  <c r="C11766" i="2"/>
  <c r="C11767" i="2"/>
  <c r="C11768" i="2"/>
  <c r="C11769" i="2"/>
  <c r="C11770" i="2"/>
  <c r="C11771" i="2"/>
  <c r="C11772" i="2"/>
  <c r="C11773" i="2"/>
  <c r="C11774" i="2"/>
  <c r="C11775" i="2"/>
  <c r="C11776" i="2"/>
  <c r="C11777" i="2"/>
  <c r="C11778" i="2"/>
  <c r="C11779" i="2"/>
  <c r="C11780" i="2"/>
  <c r="C11781" i="2"/>
  <c r="C11782" i="2"/>
  <c r="C11783" i="2"/>
  <c r="C11784" i="2"/>
  <c r="C11785" i="2"/>
  <c r="C11786" i="2"/>
  <c r="C11787" i="2"/>
  <c r="C11788" i="2"/>
  <c r="C11789" i="2"/>
  <c r="C11790" i="2"/>
  <c r="C11791" i="2"/>
  <c r="C11792" i="2"/>
  <c r="C11793" i="2"/>
  <c r="C11794" i="2"/>
  <c r="C11795" i="2"/>
  <c r="C11796" i="2"/>
  <c r="C11797" i="2"/>
  <c r="C11798" i="2"/>
  <c r="C11799" i="2"/>
  <c r="C11800" i="2"/>
  <c r="C11801" i="2"/>
  <c r="C11802" i="2"/>
  <c r="C11803" i="2"/>
  <c r="C11804" i="2"/>
  <c r="C11805" i="2"/>
  <c r="C11806" i="2"/>
  <c r="C11807" i="2"/>
  <c r="C11808" i="2"/>
  <c r="C11809" i="2"/>
  <c r="C11810" i="2"/>
  <c r="C11811" i="2"/>
  <c r="C11812" i="2"/>
  <c r="C11813" i="2"/>
  <c r="C11814" i="2"/>
  <c r="C11815" i="2"/>
  <c r="C11816" i="2"/>
  <c r="C11817" i="2"/>
  <c r="C11818" i="2"/>
  <c r="C11819" i="2"/>
  <c r="C11820" i="2"/>
  <c r="C11821" i="2"/>
  <c r="C11822" i="2"/>
  <c r="C11823" i="2"/>
  <c r="C11824" i="2"/>
  <c r="C11825" i="2"/>
  <c r="C11826" i="2"/>
  <c r="C11827" i="2"/>
  <c r="C11828" i="2"/>
  <c r="C11829" i="2"/>
  <c r="C11830" i="2"/>
  <c r="C11831" i="2"/>
  <c r="C11832" i="2"/>
  <c r="C11833" i="2"/>
  <c r="C11834" i="2"/>
  <c r="C11835" i="2"/>
  <c r="C11836" i="2"/>
  <c r="C11837" i="2"/>
  <c r="C11838" i="2"/>
  <c r="C11839" i="2"/>
  <c r="C11840" i="2"/>
  <c r="C11841" i="2"/>
  <c r="C11842" i="2"/>
  <c r="C11843" i="2"/>
  <c r="C11844" i="2"/>
  <c r="C11845" i="2"/>
  <c r="C11846" i="2"/>
  <c r="C11847" i="2"/>
  <c r="C11848" i="2"/>
  <c r="C11849" i="2"/>
  <c r="C11850" i="2"/>
  <c r="C11851" i="2"/>
  <c r="C11852" i="2"/>
  <c r="C11853" i="2"/>
  <c r="C11854" i="2"/>
  <c r="C11855" i="2"/>
  <c r="C11856" i="2"/>
  <c r="C11857" i="2"/>
  <c r="C11858" i="2"/>
  <c r="C11859" i="2"/>
  <c r="C11860" i="2"/>
  <c r="C11861" i="2"/>
  <c r="C11862" i="2"/>
  <c r="C11863" i="2"/>
  <c r="C11864" i="2"/>
  <c r="C11865" i="2"/>
  <c r="C11866" i="2"/>
  <c r="C11867" i="2"/>
  <c r="C11868" i="2"/>
  <c r="C11869" i="2"/>
  <c r="C11870" i="2"/>
  <c r="C11871" i="2"/>
  <c r="C11872" i="2"/>
  <c r="C11873" i="2"/>
  <c r="C11874" i="2"/>
  <c r="C11875" i="2"/>
  <c r="C11876" i="2"/>
  <c r="C11877" i="2"/>
  <c r="C11878" i="2"/>
  <c r="C11879" i="2"/>
  <c r="C11880" i="2"/>
  <c r="C11881" i="2"/>
  <c r="C11882" i="2"/>
  <c r="C11883" i="2"/>
  <c r="C11884" i="2"/>
  <c r="C11885" i="2"/>
  <c r="C11886" i="2"/>
  <c r="C11887" i="2"/>
  <c r="C11888" i="2"/>
  <c r="C11889" i="2"/>
  <c r="C11890" i="2"/>
  <c r="C11891" i="2"/>
  <c r="C11892" i="2"/>
  <c r="C11893" i="2"/>
  <c r="C11894" i="2"/>
  <c r="C11895" i="2"/>
  <c r="C11896" i="2"/>
  <c r="C11897" i="2"/>
  <c r="C11898" i="2"/>
  <c r="C11899" i="2"/>
  <c r="C11900" i="2"/>
  <c r="C11901" i="2"/>
  <c r="C11902" i="2"/>
  <c r="C11903" i="2"/>
  <c r="C11904" i="2"/>
  <c r="C11905" i="2"/>
  <c r="C11906" i="2"/>
  <c r="C11907" i="2"/>
  <c r="C11908" i="2"/>
  <c r="C11909" i="2"/>
  <c r="C11910" i="2"/>
  <c r="C11911" i="2"/>
  <c r="C11912" i="2"/>
  <c r="C11913" i="2"/>
  <c r="C11914" i="2"/>
  <c r="C11915" i="2"/>
  <c r="C11916" i="2"/>
  <c r="C11917" i="2"/>
  <c r="C11918" i="2"/>
  <c r="C11919" i="2"/>
  <c r="C11920" i="2"/>
  <c r="C11921" i="2"/>
  <c r="C11922" i="2"/>
  <c r="C11923" i="2"/>
  <c r="C11924" i="2"/>
  <c r="C11925" i="2"/>
  <c r="C11926" i="2"/>
  <c r="C11927" i="2"/>
  <c r="C11928" i="2"/>
  <c r="C11929" i="2"/>
  <c r="C11930" i="2"/>
  <c r="C11931" i="2"/>
  <c r="C11932" i="2"/>
  <c r="C11933" i="2"/>
  <c r="C11934" i="2"/>
  <c r="C11935" i="2"/>
  <c r="C11936" i="2"/>
  <c r="C11937" i="2"/>
  <c r="C11938" i="2"/>
  <c r="C11939" i="2"/>
  <c r="C11940" i="2"/>
  <c r="C11941" i="2"/>
  <c r="C11942" i="2"/>
  <c r="C11943" i="2"/>
  <c r="C11944" i="2"/>
  <c r="C11945" i="2"/>
  <c r="C11946" i="2"/>
  <c r="C11947" i="2"/>
  <c r="C11948" i="2"/>
  <c r="C11949" i="2"/>
  <c r="C11950" i="2"/>
  <c r="C11951" i="2"/>
  <c r="C11952" i="2"/>
  <c r="C11953" i="2"/>
  <c r="C11954" i="2"/>
  <c r="C11955" i="2"/>
  <c r="C11956" i="2"/>
  <c r="C11957" i="2"/>
  <c r="C11958" i="2"/>
  <c r="C11959" i="2"/>
  <c r="C11960" i="2"/>
  <c r="C11961" i="2"/>
  <c r="C11962" i="2"/>
  <c r="C11963" i="2"/>
  <c r="C11964" i="2"/>
  <c r="C11965" i="2"/>
  <c r="C11966" i="2"/>
  <c r="C11967" i="2"/>
  <c r="C11968" i="2"/>
  <c r="C11969" i="2"/>
  <c r="C11970" i="2"/>
  <c r="C11971" i="2"/>
  <c r="C11972" i="2"/>
  <c r="C11973" i="2"/>
  <c r="C11974" i="2"/>
  <c r="C11975" i="2"/>
  <c r="C11976" i="2"/>
  <c r="C11977" i="2"/>
  <c r="C11978" i="2"/>
  <c r="C11979" i="2"/>
  <c r="C11980" i="2"/>
  <c r="C11981" i="2"/>
  <c r="C11982" i="2"/>
  <c r="C11983" i="2"/>
  <c r="C11984" i="2"/>
  <c r="C11985" i="2"/>
  <c r="C11986" i="2"/>
  <c r="C11987" i="2"/>
  <c r="C11988" i="2"/>
  <c r="C11989" i="2"/>
  <c r="C11990" i="2"/>
  <c r="C11991" i="2"/>
  <c r="C11992" i="2"/>
  <c r="C11993" i="2"/>
  <c r="C11994" i="2"/>
  <c r="C11995" i="2"/>
  <c r="C11996" i="2"/>
  <c r="C11997" i="2"/>
  <c r="C11998" i="2"/>
  <c r="C11999" i="2"/>
  <c r="C12000" i="2"/>
  <c r="C12001" i="2"/>
  <c r="C12002" i="2"/>
  <c r="C12003" i="2"/>
  <c r="C12004" i="2"/>
  <c r="C12005" i="2"/>
  <c r="C12006" i="2"/>
  <c r="C12007" i="2"/>
  <c r="C12008" i="2"/>
  <c r="C12009" i="2"/>
  <c r="C12010" i="2"/>
  <c r="C12011" i="2"/>
  <c r="C12012" i="2"/>
  <c r="C12013" i="2"/>
  <c r="C12014" i="2"/>
  <c r="C12015" i="2"/>
  <c r="C12016" i="2"/>
  <c r="C12017" i="2"/>
  <c r="C12018" i="2"/>
  <c r="C12019" i="2"/>
  <c r="C12020" i="2"/>
  <c r="C12021" i="2"/>
  <c r="C12022" i="2"/>
  <c r="C12023" i="2"/>
  <c r="C12024" i="2"/>
  <c r="C12025" i="2"/>
  <c r="C12026" i="2"/>
  <c r="C12027" i="2"/>
  <c r="C12028" i="2"/>
  <c r="C12029" i="2"/>
  <c r="C12030" i="2"/>
  <c r="C12031" i="2"/>
  <c r="C12032" i="2"/>
  <c r="C12033" i="2"/>
  <c r="C12034" i="2"/>
  <c r="C12035" i="2"/>
  <c r="C12036" i="2"/>
  <c r="C12037" i="2"/>
  <c r="C12038" i="2"/>
  <c r="C12039" i="2"/>
  <c r="C12040" i="2"/>
  <c r="C12041" i="2"/>
  <c r="C12042" i="2"/>
  <c r="C12043" i="2"/>
  <c r="C12044" i="2"/>
  <c r="C12045" i="2"/>
  <c r="C12046" i="2"/>
  <c r="C12047" i="2"/>
  <c r="C12048" i="2"/>
  <c r="C12049" i="2"/>
  <c r="C12050" i="2"/>
  <c r="C12051" i="2"/>
  <c r="C12052" i="2"/>
  <c r="C12053" i="2"/>
  <c r="C12054" i="2"/>
  <c r="C12055" i="2"/>
  <c r="C12056" i="2"/>
  <c r="C12057" i="2"/>
  <c r="C12058" i="2"/>
  <c r="C12059" i="2"/>
  <c r="C12060" i="2"/>
  <c r="C12061" i="2"/>
  <c r="C12062" i="2"/>
  <c r="C12063" i="2"/>
  <c r="C12064" i="2"/>
  <c r="C12065" i="2"/>
  <c r="C12066" i="2"/>
  <c r="C12067" i="2"/>
  <c r="C12068" i="2"/>
  <c r="C12069" i="2"/>
  <c r="C12070" i="2"/>
  <c r="C12071" i="2"/>
  <c r="C12072" i="2"/>
  <c r="C12073" i="2"/>
  <c r="C12074" i="2"/>
  <c r="C12075" i="2"/>
  <c r="C12076" i="2"/>
  <c r="C12077" i="2"/>
  <c r="C12078" i="2"/>
  <c r="C12079" i="2"/>
  <c r="C12080" i="2"/>
  <c r="C12081" i="2"/>
  <c r="C12082" i="2"/>
  <c r="C12083" i="2"/>
  <c r="C12084" i="2"/>
  <c r="C12085" i="2"/>
  <c r="C12086" i="2"/>
  <c r="C12087" i="2"/>
  <c r="C12088" i="2"/>
  <c r="C12089" i="2"/>
  <c r="C12090" i="2"/>
  <c r="C12091" i="2"/>
  <c r="C12092" i="2"/>
  <c r="C12093" i="2"/>
  <c r="C12094" i="2"/>
  <c r="C12095" i="2"/>
  <c r="C12096" i="2"/>
  <c r="C12097" i="2"/>
  <c r="C12098" i="2"/>
  <c r="C12099" i="2"/>
  <c r="C12100" i="2"/>
  <c r="C12101" i="2"/>
  <c r="C12102" i="2"/>
  <c r="C12103" i="2"/>
  <c r="C12104" i="2"/>
  <c r="C12105" i="2"/>
  <c r="C12106" i="2"/>
  <c r="C12107" i="2"/>
  <c r="C12108" i="2"/>
  <c r="C12109" i="2"/>
  <c r="C12110" i="2"/>
  <c r="C12111" i="2"/>
  <c r="C12112" i="2"/>
  <c r="C12113" i="2"/>
  <c r="C12114" i="2"/>
  <c r="C12115" i="2"/>
  <c r="C12116" i="2"/>
  <c r="C12117" i="2"/>
  <c r="C12118" i="2"/>
  <c r="C12119" i="2"/>
  <c r="C12120" i="2"/>
  <c r="C12121" i="2"/>
  <c r="C12122" i="2"/>
  <c r="C12123" i="2"/>
  <c r="C12124" i="2"/>
  <c r="C12125" i="2"/>
  <c r="C12126" i="2"/>
  <c r="C12127" i="2"/>
  <c r="C12128" i="2"/>
  <c r="C12129" i="2"/>
  <c r="C12130" i="2"/>
  <c r="C12131" i="2"/>
  <c r="C12132" i="2"/>
  <c r="C12133" i="2"/>
  <c r="C12134" i="2"/>
  <c r="C12135" i="2"/>
  <c r="C12136" i="2"/>
  <c r="C12137" i="2"/>
  <c r="C12138" i="2"/>
  <c r="C12139" i="2"/>
  <c r="C12140" i="2"/>
  <c r="C12141" i="2"/>
  <c r="C12142" i="2"/>
  <c r="C12143" i="2"/>
  <c r="C12144" i="2"/>
  <c r="C12145" i="2"/>
  <c r="C12146" i="2"/>
  <c r="C12147" i="2"/>
  <c r="C12148" i="2"/>
  <c r="C12149" i="2"/>
  <c r="C12150" i="2"/>
  <c r="C12151" i="2"/>
  <c r="C12152" i="2"/>
  <c r="C12153" i="2"/>
  <c r="C12154" i="2"/>
  <c r="C12155" i="2"/>
  <c r="C12156" i="2"/>
  <c r="C12157" i="2"/>
  <c r="C12158" i="2"/>
  <c r="C12159" i="2"/>
  <c r="C12160" i="2"/>
  <c r="C12161" i="2"/>
  <c r="C12162" i="2"/>
  <c r="C12163" i="2"/>
  <c r="C12164" i="2"/>
  <c r="C12165" i="2"/>
  <c r="C12166" i="2"/>
  <c r="C12167" i="2"/>
  <c r="C12168" i="2"/>
  <c r="C12169" i="2"/>
  <c r="C12170" i="2"/>
  <c r="C12171" i="2"/>
  <c r="C12172" i="2"/>
  <c r="C12173" i="2"/>
  <c r="C12174" i="2"/>
  <c r="C12175" i="2"/>
  <c r="C12176" i="2"/>
  <c r="C12177" i="2"/>
  <c r="C12178" i="2"/>
  <c r="C12179" i="2"/>
  <c r="C12180" i="2"/>
  <c r="C12181" i="2"/>
  <c r="C12182" i="2"/>
  <c r="C12183" i="2"/>
  <c r="C12184" i="2"/>
  <c r="C12185" i="2"/>
  <c r="C12186" i="2"/>
  <c r="C12187" i="2"/>
  <c r="C12188" i="2"/>
  <c r="C12189" i="2"/>
  <c r="C12190" i="2"/>
  <c r="C12191" i="2"/>
  <c r="C12192" i="2"/>
  <c r="C12193" i="2"/>
  <c r="C12194" i="2"/>
  <c r="C12195" i="2"/>
  <c r="C12196" i="2"/>
  <c r="C12197" i="2"/>
  <c r="C12198" i="2"/>
  <c r="C12199" i="2"/>
  <c r="C12200" i="2"/>
  <c r="C12201" i="2"/>
  <c r="C12202" i="2"/>
  <c r="C12203" i="2"/>
  <c r="C12204" i="2"/>
  <c r="C12205" i="2"/>
  <c r="C12206" i="2"/>
  <c r="C12207" i="2"/>
  <c r="C12208" i="2"/>
  <c r="C12209" i="2"/>
  <c r="C12210" i="2"/>
  <c r="C12211" i="2"/>
  <c r="C12212" i="2"/>
  <c r="C12213" i="2"/>
  <c r="C12214" i="2"/>
  <c r="C12215" i="2"/>
  <c r="C12216" i="2"/>
  <c r="C12217" i="2"/>
  <c r="C12218" i="2"/>
  <c r="C12219" i="2"/>
  <c r="C12220" i="2"/>
  <c r="C12221" i="2"/>
  <c r="C12222" i="2"/>
  <c r="C12223" i="2"/>
  <c r="C12224" i="2"/>
  <c r="C12225" i="2"/>
  <c r="C12226" i="2"/>
  <c r="C12227" i="2"/>
  <c r="C12228" i="2"/>
  <c r="C12229" i="2"/>
  <c r="C12230" i="2"/>
  <c r="C12231" i="2"/>
  <c r="C12232" i="2"/>
  <c r="C12233" i="2"/>
  <c r="C12234" i="2"/>
  <c r="C12235" i="2"/>
  <c r="C12236" i="2"/>
  <c r="C12237" i="2"/>
  <c r="C12238" i="2"/>
  <c r="C12239" i="2"/>
  <c r="C12240" i="2"/>
  <c r="C12241" i="2"/>
  <c r="C12242" i="2"/>
  <c r="C12243" i="2"/>
  <c r="C12244" i="2"/>
  <c r="C12245" i="2"/>
  <c r="C12246" i="2"/>
  <c r="C12247" i="2"/>
  <c r="C12248" i="2"/>
  <c r="C12249" i="2"/>
  <c r="C12250" i="2"/>
  <c r="C12251" i="2"/>
  <c r="C12252" i="2"/>
  <c r="C12253" i="2"/>
  <c r="C12254" i="2"/>
  <c r="C12255" i="2"/>
  <c r="C12256" i="2"/>
  <c r="C12257" i="2"/>
  <c r="C12258" i="2"/>
  <c r="C12259" i="2"/>
  <c r="C12260" i="2"/>
  <c r="C12261" i="2"/>
  <c r="C12262" i="2"/>
  <c r="C12263" i="2"/>
  <c r="C12264" i="2"/>
  <c r="C12265" i="2"/>
  <c r="C12266" i="2"/>
  <c r="C12267" i="2"/>
  <c r="C12268" i="2"/>
  <c r="C12269" i="2"/>
  <c r="C12270" i="2"/>
  <c r="C12271" i="2"/>
  <c r="C12272" i="2"/>
  <c r="C12273" i="2"/>
  <c r="C12274" i="2"/>
  <c r="C12275" i="2"/>
  <c r="C12276" i="2"/>
  <c r="C12277" i="2"/>
  <c r="C12278" i="2"/>
  <c r="C12279" i="2"/>
  <c r="C12280" i="2"/>
  <c r="C12281" i="2"/>
  <c r="C12282" i="2"/>
  <c r="C12283" i="2"/>
  <c r="C12284" i="2"/>
  <c r="C12285" i="2"/>
  <c r="C12286" i="2"/>
  <c r="C12287" i="2"/>
  <c r="C12288" i="2"/>
  <c r="C12289" i="2"/>
  <c r="C12290" i="2"/>
  <c r="C12291" i="2"/>
  <c r="C12292" i="2"/>
  <c r="C12293" i="2"/>
  <c r="C12294" i="2"/>
  <c r="C12295" i="2"/>
  <c r="C12296" i="2"/>
  <c r="C12297" i="2"/>
  <c r="C12298" i="2"/>
  <c r="C12299" i="2"/>
  <c r="C12300" i="2"/>
  <c r="C12301" i="2"/>
  <c r="C12302" i="2"/>
  <c r="C12303" i="2"/>
  <c r="C12304" i="2"/>
  <c r="C12305" i="2"/>
  <c r="C12306" i="2"/>
  <c r="C12307" i="2"/>
  <c r="C12308" i="2"/>
  <c r="C12309" i="2"/>
  <c r="C12310" i="2"/>
  <c r="C12311" i="2"/>
  <c r="C12312" i="2"/>
  <c r="C12313" i="2"/>
  <c r="C12314" i="2"/>
  <c r="C12315" i="2"/>
  <c r="C12316" i="2"/>
  <c r="C12317" i="2"/>
  <c r="C12318" i="2"/>
  <c r="C12319" i="2"/>
  <c r="C12320" i="2"/>
  <c r="C12321" i="2"/>
  <c r="C12322" i="2"/>
  <c r="C12323" i="2"/>
  <c r="C12324" i="2"/>
  <c r="C12325" i="2"/>
  <c r="C12326" i="2"/>
  <c r="C12327" i="2"/>
  <c r="C12328" i="2"/>
  <c r="C12329" i="2"/>
  <c r="C12330" i="2"/>
  <c r="C12331" i="2"/>
  <c r="C12332" i="2"/>
  <c r="C12333" i="2"/>
  <c r="C12334" i="2"/>
  <c r="C12335" i="2"/>
  <c r="C12336" i="2"/>
  <c r="C12337" i="2"/>
  <c r="C12338" i="2"/>
  <c r="C12339" i="2"/>
  <c r="C12340" i="2"/>
  <c r="C12341" i="2"/>
  <c r="C12342" i="2"/>
  <c r="C12343" i="2"/>
  <c r="C12344" i="2"/>
  <c r="C12345" i="2"/>
  <c r="C12346" i="2"/>
  <c r="C12347" i="2"/>
  <c r="C12348" i="2"/>
  <c r="C12349" i="2"/>
  <c r="C12350" i="2"/>
  <c r="C12351" i="2"/>
  <c r="C12352" i="2"/>
  <c r="C12353" i="2"/>
  <c r="C12354" i="2"/>
  <c r="C12355" i="2"/>
  <c r="C12356" i="2"/>
  <c r="C12357" i="2"/>
  <c r="C12358" i="2"/>
  <c r="C12359" i="2"/>
  <c r="C12360" i="2"/>
  <c r="C12361" i="2"/>
  <c r="C12362" i="2"/>
  <c r="C12363" i="2"/>
  <c r="C12364" i="2"/>
  <c r="C12365" i="2"/>
  <c r="C12366" i="2"/>
  <c r="C12367" i="2"/>
  <c r="C12368" i="2"/>
  <c r="C12369" i="2"/>
  <c r="C12370" i="2"/>
  <c r="C12371" i="2"/>
  <c r="C12372" i="2"/>
  <c r="C12373" i="2"/>
  <c r="C12374" i="2"/>
  <c r="C12375" i="2"/>
  <c r="C12376" i="2"/>
  <c r="C12377" i="2"/>
  <c r="C12378" i="2"/>
  <c r="C12379" i="2"/>
  <c r="C12380" i="2"/>
  <c r="C12381" i="2"/>
  <c r="C12382" i="2"/>
  <c r="C12383" i="2"/>
  <c r="C12384" i="2"/>
  <c r="C12385" i="2"/>
  <c r="C12386" i="2"/>
  <c r="C12387" i="2"/>
  <c r="C12388" i="2"/>
  <c r="C12389" i="2"/>
  <c r="C12390" i="2"/>
  <c r="C12391" i="2"/>
  <c r="C12392" i="2"/>
  <c r="C12393" i="2"/>
  <c r="C12394" i="2"/>
  <c r="C12395" i="2"/>
  <c r="C12396" i="2"/>
  <c r="C12397" i="2"/>
  <c r="C12398" i="2"/>
  <c r="C12399" i="2"/>
  <c r="C12400" i="2"/>
  <c r="C12401" i="2"/>
  <c r="C12402" i="2"/>
  <c r="C12403" i="2"/>
  <c r="C12404" i="2"/>
  <c r="C12405" i="2"/>
  <c r="C12406" i="2"/>
  <c r="C12407" i="2"/>
  <c r="C12408" i="2"/>
  <c r="C12409" i="2"/>
  <c r="C12410" i="2"/>
  <c r="C12411" i="2"/>
  <c r="C12412" i="2"/>
  <c r="C12413" i="2"/>
  <c r="C12414" i="2"/>
  <c r="C12415" i="2"/>
  <c r="C12416" i="2"/>
  <c r="C12417" i="2"/>
  <c r="C12418" i="2"/>
  <c r="C12419" i="2"/>
  <c r="C12420" i="2"/>
  <c r="C12421" i="2"/>
  <c r="C12422" i="2"/>
  <c r="C12423" i="2"/>
  <c r="C12424" i="2"/>
  <c r="C12425" i="2"/>
  <c r="C12426" i="2"/>
  <c r="C12427" i="2"/>
  <c r="C12428" i="2"/>
  <c r="C12429" i="2"/>
  <c r="C12430" i="2"/>
  <c r="C12431" i="2"/>
  <c r="C12432" i="2"/>
  <c r="C12433" i="2"/>
  <c r="C12434" i="2"/>
  <c r="C12435" i="2"/>
  <c r="C12436" i="2"/>
  <c r="C12437" i="2"/>
  <c r="C12438" i="2"/>
  <c r="C12439" i="2"/>
  <c r="C12440" i="2"/>
  <c r="C12441" i="2"/>
  <c r="C12442" i="2"/>
  <c r="C12443" i="2"/>
  <c r="C12444" i="2"/>
  <c r="C12445" i="2"/>
  <c r="C12446" i="2"/>
  <c r="C12447" i="2"/>
  <c r="C12448" i="2"/>
  <c r="C12449" i="2"/>
  <c r="C12450" i="2"/>
  <c r="C12451" i="2"/>
  <c r="C12452" i="2"/>
  <c r="C12453" i="2"/>
  <c r="C12454" i="2"/>
  <c r="C12455" i="2"/>
  <c r="C12456" i="2"/>
  <c r="C12457" i="2"/>
  <c r="C12458" i="2"/>
  <c r="C12459" i="2"/>
  <c r="C12460" i="2"/>
  <c r="C12461" i="2"/>
  <c r="C12462" i="2"/>
  <c r="C12463" i="2"/>
  <c r="C12464" i="2"/>
  <c r="C12465" i="2"/>
  <c r="C12466" i="2"/>
  <c r="C12467" i="2"/>
  <c r="C12468" i="2"/>
  <c r="C12469" i="2"/>
  <c r="C12470" i="2"/>
  <c r="C12471" i="2"/>
  <c r="C12472" i="2"/>
  <c r="C12473" i="2"/>
  <c r="C12474" i="2"/>
  <c r="C12475" i="2"/>
  <c r="C12476" i="2"/>
  <c r="C12477" i="2"/>
  <c r="C12478" i="2"/>
  <c r="C12479" i="2"/>
  <c r="C12480" i="2"/>
  <c r="C12481" i="2"/>
  <c r="C12482" i="2"/>
  <c r="C12483" i="2"/>
  <c r="C12484" i="2"/>
  <c r="C12485" i="2"/>
  <c r="C12486" i="2"/>
  <c r="C12487" i="2"/>
  <c r="C12488" i="2"/>
  <c r="C12489" i="2"/>
  <c r="C12490" i="2"/>
  <c r="C12491" i="2"/>
  <c r="C12492" i="2"/>
  <c r="C12493" i="2"/>
  <c r="C12494" i="2"/>
  <c r="C12495" i="2"/>
  <c r="C12496" i="2"/>
  <c r="C12497" i="2"/>
  <c r="C12498" i="2"/>
  <c r="C12499" i="2"/>
  <c r="C12500" i="2"/>
  <c r="C12501" i="2"/>
  <c r="C12502" i="2"/>
  <c r="C12503" i="2"/>
  <c r="C12504" i="2"/>
  <c r="C12505" i="2"/>
  <c r="C12506" i="2"/>
  <c r="C12507" i="2"/>
  <c r="C12508" i="2"/>
  <c r="C12509" i="2"/>
  <c r="C12510" i="2"/>
  <c r="C12511" i="2"/>
  <c r="C12512" i="2"/>
  <c r="C12513" i="2"/>
  <c r="C12514" i="2"/>
  <c r="C12515" i="2"/>
  <c r="C12516" i="2"/>
  <c r="C12517" i="2"/>
  <c r="C12518" i="2"/>
  <c r="C12519" i="2"/>
  <c r="C12520" i="2"/>
  <c r="C12521" i="2"/>
  <c r="C12522" i="2"/>
  <c r="C12523" i="2"/>
  <c r="C12524" i="2"/>
  <c r="C12525" i="2"/>
  <c r="C12526" i="2"/>
  <c r="C12527" i="2"/>
  <c r="C12528" i="2"/>
  <c r="C12529" i="2"/>
  <c r="C12530" i="2"/>
  <c r="C12531" i="2"/>
  <c r="C12532" i="2"/>
  <c r="C12533" i="2"/>
  <c r="C12534" i="2"/>
  <c r="C12535" i="2"/>
  <c r="C12536" i="2"/>
  <c r="C12537" i="2"/>
  <c r="C12538" i="2"/>
  <c r="C12539" i="2"/>
  <c r="C12540" i="2"/>
  <c r="C12541" i="2"/>
  <c r="C12542" i="2"/>
  <c r="C12543" i="2"/>
  <c r="C12544" i="2"/>
  <c r="C12545" i="2"/>
  <c r="C12546" i="2"/>
  <c r="C12547" i="2"/>
  <c r="C12548" i="2"/>
  <c r="C12549" i="2"/>
  <c r="C12550" i="2"/>
  <c r="C12551" i="2"/>
  <c r="C12552" i="2"/>
  <c r="C12553" i="2"/>
  <c r="C12554" i="2"/>
  <c r="C12555" i="2"/>
  <c r="C12556" i="2"/>
  <c r="C12557" i="2"/>
  <c r="C12558" i="2"/>
  <c r="C12559" i="2"/>
  <c r="C12560" i="2"/>
  <c r="C12561" i="2"/>
  <c r="C12562" i="2"/>
  <c r="C12563" i="2"/>
  <c r="C12564" i="2"/>
  <c r="C12565" i="2"/>
  <c r="C12566" i="2"/>
  <c r="C12567" i="2"/>
  <c r="C12568" i="2"/>
  <c r="C12569" i="2"/>
  <c r="C12570" i="2"/>
  <c r="C12571" i="2"/>
  <c r="C12572" i="2"/>
  <c r="C12573" i="2"/>
  <c r="C12574" i="2"/>
  <c r="C12575" i="2"/>
  <c r="C12576" i="2"/>
  <c r="C12577" i="2"/>
  <c r="C12578" i="2"/>
  <c r="C12579" i="2"/>
  <c r="C12580" i="2"/>
  <c r="C12581" i="2"/>
  <c r="C12582" i="2"/>
  <c r="C12583" i="2"/>
  <c r="C12584" i="2"/>
  <c r="C12585" i="2"/>
  <c r="C12586" i="2"/>
  <c r="C12587" i="2"/>
  <c r="C12588" i="2"/>
  <c r="C12589" i="2"/>
  <c r="C12590" i="2"/>
  <c r="C12591" i="2"/>
  <c r="C12592" i="2"/>
  <c r="C12593" i="2"/>
  <c r="C12594" i="2"/>
  <c r="C12595" i="2"/>
  <c r="C12596" i="2"/>
  <c r="C12597" i="2"/>
  <c r="C12598" i="2"/>
  <c r="C12599" i="2"/>
  <c r="C12600" i="2"/>
  <c r="C12601" i="2"/>
  <c r="C12602" i="2"/>
  <c r="C12603" i="2"/>
  <c r="C12604" i="2"/>
  <c r="C12605" i="2"/>
  <c r="C12606" i="2"/>
  <c r="C12607" i="2"/>
  <c r="C12608" i="2"/>
  <c r="C12609" i="2"/>
  <c r="C12610" i="2"/>
  <c r="C12611" i="2"/>
  <c r="C12612" i="2"/>
  <c r="C12613" i="2"/>
  <c r="C12614" i="2"/>
  <c r="C12615" i="2"/>
  <c r="C12616" i="2"/>
  <c r="C12617" i="2"/>
  <c r="C12618" i="2"/>
  <c r="C12619" i="2"/>
  <c r="C12620" i="2"/>
  <c r="C12621" i="2"/>
  <c r="C12622" i="2"/>
  <c r="C12623" i="2"/>
  <c r="C12624" i="2"/>
  <c r="C12625" i="2"/>
  <c r="C12626" i="2"/>
  <c r="C12627" i="2"/>
  <c r="C12628" i="2"/>
  <c r="C12629" i="2"/>
  <c r="C12630" i="2"/>
  <c r="C12631" i="2"/>
  <c r="C12632" i="2"/>
  <c r="C12633" i="2"/>
  <c r="C12634" i="2"/>
  <c r="C12635" i="2"/>
  <c r="C12636" i="2"/>
  <c r="C12637" i="2"/>
  <c r="C12638" i="2"/>
  <c r="C12639" i="2"/>
  <c r="C12640" i="2"/>
  <c r="C12641" i="2"/>
  <c r="C12642" i="2"/>
  <c r="C12643" i="2"/>
  <c r="C12644" i="2"/>
  <c r="C12645" i="2"/>
  <c r="C12646" i="2"/>
  <c r="C12647" i="2"/>
  <c r="C12648" i="2"/>
  <c r="C12649" i="2"/>
  <c r="C12650" i="2"/>
  <c r="C12651" i="2"/>
  <c r="C12652" i="2"/>
  <c r="C12653" i="2"/>
  <c r="C12654" i="2"/>
  <c r="C12655" i="2"/>
  <c r="C12656" i="2"/>
  <c r="C12657" i="2"/>
  <c r="C12658" i="2"/>
  <c r="C12659" i="2"/>
  <c r="C12660" i="2"/>
  <c r="C12661" i="2"/>
  <c r="C12662" i="2"/>
  <c r="C12663" i="2"/>
  <c r="C12664" i="2"/>
  <c r="C12665" i="2"/>
  <c r="C12666" i="2"/>
  <c r="C12667" i="2"/>
  <c r="C12668" i="2"/>
  <c r="C12669" i="2"/>
  <c r="C12670" i="2"/>
  <c r="C12671" i="2"/>
  <c r="C12672" i="2"/>
  <c r="C12673" i="2"/>
  <c r="C12674" i="2"/>
  <c r="C12675" i="2"/>
  <c r="C12676" i="2"/>
  <c r="C12677" i="2"/>
  <c r="C12678" i="2"/>
  <c r="C12679" i="2"/>
  <c r="C12680" i="2"/>
  <c r="C12681" i="2"/>
  <c r="C12682" i="2"/>
  <c r="C12683" i="2"/>
  <c r="C12684" i="2"/>
  <c r="C12685" i="2"/>
  <c r="C12686" i="2"/>
  <c r="C12687" i="2"/>
  <c r="C12688" i="2"/>
  <c r="C12689" i="2"/>
  <c r="C12690" i="2"/>
  <c r="C12691" i="2"/>
  <c r="C12692" i="2"/>
  <c r="C12693" i="2"/>
  <c r="C12694" i="2"/>
  <c r="C12695" i="2"/>
  <c r="C12696" i="2"/>
  <c r="C12697" i="2"/>
  <c r="C12698" i="2"/>
  <c r="C12699" i="2"/>
  <c r="C12700" i="2"/>
  <c r="C12701" i="2"/>
  <c r="C12702" i="2"/>
  <c r="C12703" i="2"/>
  <c r="C12704" i="2"/>
  <c r="C12705" i="2"/>
  <c r="C12706" i="2"/>
  <c r="C12707" i="2"/>
  <c r="C12708" i="2"/>
  <c r="C12709" i="2"/>
  <c r="C12710" i="2"/>
  <c r="C12711" i="2"/>
  <c r="C12712" i="2"/>
  <c r="C12713" i="2"/>
  <c r="C12714" i="2"/>
  <c r="C12715" i="2"/>
  <c r="C12716" i="2"/>
  <c r="C12717" i="2"/>
  <c r="C12718" i="2"/>
  <c r="C12719" i="2"/>
  <c r="C12720" i="2"/>
  <c r="C12721" i="2"/>
  <c r="C12722" i="2"/>
  <c r="C12723" i="2"/>
  <c r="C12724" i="2"/>
  <c r="C12725" i="2"/>
  <c r="C12726" i="2"/>
  <c r="C12727" i="2"/>
  <c r="C12728" i="2"/>
  <c r="C12729" i="2"/>
  <c r="C12730" i="2"/>
  <c r="C12731" i="2"/>
  <c r="C12732" i="2"/>
  <c r="C12733" i="2"/>
  <c r="C12734" i="2"/>
  <c r="C12735" i="2"/>
  <c r="C12736" i="2"/>
  <c r="C12737" i="2"/>
  <c r="C12738" i="2"/>
  <c r="C12739" i="2"/>
  <c r="C12740" i="2"/>
  <c r="C12741" i="2"/>
  <c r="C12742" i="2"/>
  <c r="C12743" i="2"/>
  <c r="C12744" i="2"/>
  <c r="C12745" i="2"/>
  <c r="C12746" i="2"/>
  <c r="C12747" i="2"/>
  <c r="C12748" i="2"/>
  <c r="C12749" i="2"/>
  <c r="C12750" i="2"/>
  <c r="C12751" i="2"/>
  <c r="C12752" i="2"/>
  <c r="C12753" i="2"/>
  <c r="C12754" i="2"/>
  <c r="C12755" i="2"/>
  <c r="C12756" i="2"/>
  <c r="C12757" i="2"/>
  <c r="C12758" i="2"/>
  <c r="C12759" i="2"/>
  <c r="C12760" i="2"/>
  <c r="C12761" i="2"/>
  <c r="C12762" i="2"/>
  <c r="C12763" i="2"/>
  <c r="C12764" i="2"/>
  <c r="C12765" i="2"/>
  <c r="C12766" i="2"/>
  <c r="C12767" i="2"/>
  <c r="C12768" i="2"/>
  <c r="C12769" i="2"/>
  <c r="C12770" i="2"/>
  <c r="C12771" i="2"/>
  <c r="C12772" i="2"/>
  <c r="C12773" i="2"/>
  <c r="C12774" i="2"/>
  <c r="C12775" i="2"/>
  <c r="C12776" i="2"/>
  <c r="C12777" i="2"/>
  <c r="C12778" i="2"/>
  <c r="C12779" i="2"/>
  <c r="C12780" i="2"/>
  <c r="C12781" i="2"/>
  <c r="C12782" i="2"/>
  <c r="C12783" i="2"/>
  <c r="C12784" i="2"/>
  <c r="C12785" i="2"/>
  <c r="C12786" i="2"/>
  <c r="C12787" i="2"/>
  <c r="C12788" i="2"/>
  <c r="C12789" i="2"/>
  <c r="C12790" i="2"/>
  <c r="C12791" i="2"/>
  <c r="C12792" i="2"/>
  <c r="C12793" i="2"/>
  <c r="C12794" i="2"/>
  <c r="C12795" i="2"/>
  <c r="C12796" i="2"/>
  <c r="C12797" i="2"/>
  <c r="C12798" i="2"/>
  <c r="C12799" i="2"/>
  <c r="C12800" i="2"/>
  <c r="C12801" i="2"/>
  <c r="C12802" i="2"/>
  <c r="C12803" i="2"/>
  <c r="C12804" i="2"/>
  <c r="C12805" i="2"/>
  <c r="C12806" i="2"/>
  <c r="C12807" i="2"/>
  <c r="C12808" i="2"/>
  <c r="C12809" i="2"/>
  <c r="C12810" i="2"/>
  <c r="C12811" i="2"/>
  <c r="C12812" i="2"/>
  <c r="C12813" i="2"/>
  <c r="C12814" i="2"/>
  <c r="C12815" i="2"/>
  <c r="C12816" i="2"/>
  <c r="C12817" i="2"/>
  <c r="C12818" i="2"/>
  <c r="C12819" i="2"/>
  <c r="C12820" i="2"/>
  <c r="C12821" i="2"/>
  <c r="C12822" i="2"/>
  <c r="C12823" i="2"/>
  <c r="C12824" i="2"/>
  <c r="C12825" i="2"/>
  <c r="C12826" i="2"/>
  <c r="C12827" i="2"/>
  <c r="C12828" i="2"/>
  <c r="C12829" i="2"/>
  <c r="C12830" i="2"/>
  <c r="C12831" i="2"/>
  <c r="C12832" i="2"/>
  <c r="C12833" i="2"/>
  <c r="C12834" i="2"/>
  <c r="C12835" i="2"/>
  <c r="C12836" i="2"/>
  <c r="C12837" i="2"/>
  <c r="C12838" i="2"/>
  <c r="C12839" i="2"/>
  <c r="C12840" i="2"/>
  <c r="C12841" i="2"/>
  <c r="C12842" i="2"/>
  <c r="C12843" i="2"/>
  <c r="C12844" i="2"/>
  <c r="C12845" i="2"/>
  <c r="C12846" i="2"/>
  <c r="C12847" i="2"/>
  <c r="C12848" i="2"/>
  <c r="C12849" i="2"/>
  <c r="C12850" i="2"/>
  <c r="C12851" i="2"/>
  <c r="C12852" i="2"/>
  <c r="C12853" i="2"/>
  <c r="C12854" i="2"/>
  <c r="C12855" i="2"/>
  <c r="C12856" i="2"/>
  <c r="C12857" i="2"/>
  <c r="C12858" i="2"/>
  <c r="C12859" i="2"/>
  <c r="C12860" i="2"/>
  <c r="C12861" i="2"/>
  <c r="C12862" i="2"/>
  <c r="C12863" i="2"/>
  <c r="C12864" i="2"/>
  <c r="C12865" i="2"/>
  <c r="C12866" i="2"/>
  <c r="C12867" i="2"/>
  <c r="C12868" i="2"/>
  <c r="C12869" i="2"/>
  <c r="C12870" i="2"/>
  <c r="C12871" i="2"/>
  <c r="C12872" i="2"/>
  <c r="C12873" i="2"/>
  <c r="C12874" i="2"/>
  <c r="C12875" i="2"/>
  <c r="C12876" i="2"/>
  <c r="C12877" i="2"/>
  <c r="C12878" i="2"/>
  <c r="C12879" i="2"/>
  <c r="C12880" i="2"/>
  <c r="C12881" i="2"/>
  <c r="C12882" i="2"/>
  <c r="C12883" i="2"/>
  <c r="C12884" i="2"/>
  <c r="C12885" i="2"/>
  <c r="C12886" i="2"/>
  <c r="C12887" i="2"/>
  <c r="C12888" i="2"/>
  <c r="C12889" i="2"/>
  <c r="C12890" i="2"/>
  <c r="C12891" i="2"/>
  <c r="C12892" i="2"/>
  <c r="C12893" i="2"/>
  <c r="C12894" i="2"/>
  <c r="C12895" i="2"/>
  <c r="C12896" i="2"/>
  <c r="C12897" i="2"/>
  <c r="C12898" i="2"/>
  <c r="C12899" i="2"/>
  <c r="C12900" i="2"/>
  <c r="C12901" i="2"/>
  <c r="C12902" i="2"/>
  <c r="C12903" i="2"/>
  <c r="C12904" i="2"/>
  <c r="C12905" i="2"/>
  <c r="C12906" i="2"/>
  <c r="C12907" i="2"/>
  <c r="C12908" i="2"/>
  <c r="C12909" i="2"/>
  <c r="C12910" i="2"/>
  <c r="C12911" i="2"/>
  <c r="C12912" i="2"/>
  <c r="C12913" i="2"/>
  <c r="C12914" i="2"/>
  <c r="C12915" i="2"/>
  <c r="C12916" i="2"/>
  <c r="C12917" i="2"/>
  <c r="C12918" i="2"/>
  <c r="C12919" i="2"/>
  <c r="C12920" i="2"/>
  <c r="C12921" i="2"/>
  <c r="C12922" i="2"/>
  <c r="C12923" i="2"/>
  <c r="C12924" i="2"/>
  <c r="C12925" i="2"/>
  <c r="C12926" i="2"/>
  <c r="C12927" i="2"/>
  <c r="C12928" i="2"/>
  <c r="C12929" i="2"/>
  <c r="C12930" i="2"/>
  <c r="C12931" i="2"/>
  <c r="C12932" i="2"/>
  <c r="C12933" i="2"/>
  <c r="C12934" i="2"/>
  <c r="C12935" i="2"/>
  <c r="C12936" i="2"/>
  <c r="C12937" i="2"/>
  <c r="C12938" i="2"/>
  <c r="C12939" i="2"/>
  <c r="C12940" i="2"/>
  <c r="C12941" i="2"/>
  <c r="C12942" i="2"/>
  <c r="C12943" i="2"/>
  <c r="C12944" i="2"/>
  <c r="C12945" i="2"/>
  <c r="C12946" i="2"/>
  <c r="C12947" i="2"/>
  <c r="C12948" i="2"/>
  <c r="C12949" i="2"/>
  <c r="C12950" i="2"/>
  <c r="C12951" i="2"/>
  <c r="C12952" i="2"/>
  <c r="C12953" i="2"/>
  <c r="C12954" i="2"/>
  <c r="C12955" i="2"/>
  <c r="C12956" i="2"/>
  <c r="C12957" i="2"/>
  <c r="C12958" i="2"/>
  <c r="C12959" i="2"/>
  <c r="C12960" i="2"/>
  <c r="C12961" i="2"/>
  <c r="C12962" i="2"/>
  <c r="C12963" i="2"/>
  <c r="C12964" i="2"/>
  <c r="C12965" i="2"/>
  <c r="C12966" i="2"/>
  <c r="C12967" i="2"/>
  <c r="C12968" i="2"/>
  <c r="C12969" i="2"/>
  <c r="C12970" i="2"/>
  <c r="C12971" i="2"/>
  <c r="C12972" i="2"/>
  <c r="C12973" i="2"/>
  <c r="C12974" i="2"/>
  <c r="C12975" i="2"/>
  <c r="C12976" i="2"/>
  <c r="C12977" i="2"/>
  <c r="C12978" i="2"/>
  <c r="C12979" i="2"/>
  <c r="C12980" i="2"/>
  <c r="C12981" i="2"/>
  <c r="C12982" i="2"/>
  <c r="C12983" i="2"/>
  <c r="C12984" i="2"/>
  <c r="C12985" i="2"/>
  <c r="C12986" i="2"/>
  <c r="C12987" i="2"/>
  <c r="C12988" i="2"/>
  <c r="C12989" i="2"/>
  <c r="C12990" i="2"/>
  <c r="C12991" i="2"/>
  <c r="C12992" i="2"/>
  <c r="C12993" i="2"/>
  <c r="C12994" i="2"/>
  <c r="C12995" i="2"/>
  <c r="C12996" i="2"/>
  <c r="C12997" i="2"/>
  <c r="C12998" i="2"/>
  <c r="C12999" i="2"/>
  <c r="C13000" i="2"/>
  <c r="C13001" i="2"/>
  <c r="C13002" i="2"/>
  <c r="C13003" i="2"/>
  <c r="C13004" i="2"/>
  <c r="C13005" i="2"/>
  <c r="C13006" i="2"/>
  <c r="C13007" i="2"/>
  <c r="C13008" i="2"/>
  <c r="C13009" i="2"/>
  <c r="C13010" i="2"/>
  <c r="C13011" i="2"/>
  <c r="C13012" i="2"/>
  <c r="C13013" i="2"/>
  <c r="C13014" i="2"/>
  <c r="C13015" i="2"/>
  <c r="C13016" i="2"/>
  <c r="C13017" i="2"/>
  <c r="C13018" i="2"/>
  <c r="C13019" i="2"/>
  <c r="C13020" i="2"/>
  <c r="C13021" i="2"/>
  <c r="C13022" i="2"/>
  <c r="C13023" i="2"/>
  <c r="C13024" i="2"/>
  <c r="C13025" i="2"/>
  <c r="C13026" i="2"/>
  <c r="C13027" i="2"/>
  <c r="C13028" i="2"/>
  <c r="C13029" i="2"/>
  <c r="C13030" i="2"/>
  <c r="C13031" i="2"/>
  <c r="C13032" i="2"/>
  <c r="C13033" i="2"/>
  <c r="C13034" i="2"/>
  <c r="C13035" i="2"/>
  <c r="C13036" i="2"/>
  <c r="C13037" i="2"/>
  <c r="C13038" i="2"/>
  <c r="C13039" i="2"/>
  <c r="C13040" i="2"/>
  <c r="C13041" i="2"/>
  <c r="C13042" i="2"/>
  <c r="C13043" i="2"/>
  <c r="C13044" i="2"/>
  <c r="C13045" i="2"/>
  <c r="C13046" i="2"/>
  <c r="C13047" i="2"/>
  <c r="C13048" i="2"/>
  <c r="C13049" i="2"/>
  <c r="C13050" i="2"/>
  <c r="C13051" i="2"/>
  <c r="C13052" i="2"/>
  <c r="C13053" i="2"/>
  <c r="C13054" i="2"/>
  <c r="C13055" i="2"/>
  <c r="C13056" i="2"/>
  <c r="C13057" i="2"/>
  <c r="C13058" i="2"/>
  <c r="C13059" i="2"/>
  <c r="C13060" i="2"/>
  <c r="C13061" i="2"/>
  <c r="C13062" i="2"/>
  <c r="C13063" i="2"/>
  <c r="C13064" i="2"/>
  <c r="C13065" i="2"/>
  <c r="C13066" i="2"/>
  <c r="C13067" i="2"/>
  <c r="C13068" i="2"/>
  <c r="C13069" i="2"/>
  <c r="C13070" i="2"/>
  <c r="C13071" i="2"/>
  <c r="C13072" i="2"/>
  <c r="C13073" i="2"/>
  <c r="C13074" i="2"/>
  <c r="C13075" i="2"/>
  <c r="C13076" i="2"/>
  <c r="C13077" i="2"/>
  <c r="C13078" i="2"/>
  <c r="C13079" i="2"/>
  <c r="C13080" i="2"/>
  <c r="C13081" i="2"/>
  <c r="C13082" i="2"/>
  <c r="C13083" i="2"/>
  <c r="C13084" i="2"/>
  <c r="C13085" i="2"/>
  <c r="C13086" i="2"/>
  <c r="C13087" i="2"/>
  <c r="C13088" i="2"/>
  <c r="C13089" i="2"/>
  <c r="C13090" i="2"/>
  <c r="C13091" i="2"/>
  <c r="C13092" i="2"/>
  <c r="C13093" i="2"/>
  <c r="C13094" i="2"/>
  <c r="C13095" i="2"/>
  <c r="C13096" i="2"/>
  <c r="C13097" i="2"/>
  <c r="C13098" i="2"/>
  <c r="C13099" i="2"/>
  <c r="C13100" i="2"/>
  <c r="C13101" i="2"/>
  <c r="C13102" i="2"/>
  <c r="C13103" i="2"/>
  <c r="C13104" i="2"/>
  <c r="C13105" i="2"/>
  <c r="C13106" i="2"/>
  <c r="C13107" i="2"/>
  <c r="C13108" i="2"/>
  <c r="C13109" i="2"/>
  <c r="C13110" i="2"/>
  <c r="C13111" i="2"/>
  <c r="C13112" i="2"/>
  <c r="C13113" i="2"/>
  <c r="C13114" i="2"/>
  <c r="C13115" i="2"/>
  <c r="C13116" i="2"/>
  <c r="C13117" i="2"/>
  <c r="C13118" i="2"/>
  <c r="C13119" i="2"/>
  <c r="C13120" i="2"/>
  <c r="C13121" i="2"/>
  <c r="C13122" i="2"/>
  <c r="C13123" i="2"/>
  <c r="C13124" i="2"/>
  <c r="C13125" i="2"/>
  <c r="C13126" i="2"/>
  <c r="C13127" i="2"/>
  <c r="C13128" i="2"/>
  <c r="C13129" i="2"/>
  <c r="C13130" i="2"/>
  <c r="C13131" i="2"/>
  <c r="C13132" i="2"/>
  <c r="C13133" i="2"/>
  <c r="C13134" i="2"/>
  <c r="C13135" i="2"/>
  <c r="C13136" i="2"/>
  <c r="C13137" i="2"/>
  <c r="C13138" i="2"/>
  <c r="C13139" i="2"/>
  <c r="C13140" i="2"/>
  <c r="C13141" i="2"/>
  <c r="C13142" i="2"/>
  <c r="C13143" i="2"/>
  <c r="C13144" i="2"/>
  <c r="C13145" i="2"/>
  <c r="C13146" i="2"/>
  <c r="C13147" i="2"/>
  <c r="C13148" i="2"/>
  <c r="C13149" i="2"/>
  <c r="C13150" i="2"/>
  <c r="C13151" i="2"/>
  <c r="C13152" i="2"/>
  <c r="C13153" i="2"/>
  <c r="C13154" i="2"/>
  <c r="C13155" i="2"/>
  <c r="C13156" i="2"/>
  <c r="C13157" i="2"/>
  <c r="C13158" i="2"/>
  <c r="C13159" i="2"/>
  <c r="C13160" i="2"/>
  <c r="C13161" i="2"/>
  <c r="C13162" i="2"/>
  <c r="C13163" i="2"/>
  <c r="C13164" i="2"/>
  <c r="C13165" i="2"/>
  <c r="C13166" i="2"/>
  <c r="C13167" i="2"/>
  <c r="C13168" i="2"/>
  <c r="C13169" i="2"/>
  <c r="C13170" i="2"/>
  <c r="C13171" i="2"/>
  <c r="C13172" i="2"/>
  <c r="C13173" i="2"/>
  <c r="C13174" i="2"/>
  <c r="C13175" i="2"/>
  <c r="C13176" i="2"/>
  <c r="C13177" i="2"/>
  <c r="C13178" i="2"/>
  <c r="C13179" i="2"/>
  <c r="C13180" i="2"/>
  <c r="C13181" i="2"/>
  <c r="C13182" i="2"/>
  <c r="C13183" i="2"/>
  <c r="C13184" i="2"/>
  <c r="C13185" i="2"/>
  <c r="C13186" i="2"/>
  <c r="C13187" i="2"/>
  <c r="C13188" i="2"/>
  <c r="C13189" i="2"/>
  <c r="C13190" i="2"/>
  <c r="C13191" i="2"/>
  <c r="C13192" i="2"/>
  <c r="C13193" i="2"/>
  <c r="C13194" i="2"/>
  <c r="C13195" i="2"/>
  <c r="C13196" i="2"/>
  <c r="C13197" i="2"/>
  <c r="C13198" i="2"/>
  <c r="C13199" i="2"/>
  <c r="C13200" i="2"/>
  <c r="C13201" i="2"/>
  <c r="C13202" i="2"/>
  <c r="C13203" i="2"/>
  <c r="C13204" i="2"/>
  <c r="C13205" i="2"/>
  <c r="C13206" i="2"/>
  <c r="C13207" i="2"/>
  <c r="C13208" i="2"/>
  <c r="C13209" i="2"/>
  <c r="C13210" i="2"/>
  <c r="C13211" i="2"/>
  <c r="C13212" i="2"/>
  <c r="C13213" i="2"/>
  <c r="C13214" i="2"/>
  <c r="C13215" i="2"/>
  <c r="C13216" i="2"/>
  <c r="C13217" i="2"/>
  <c r="C13218" i="2"/>
  <c r="C13219" i="2"/>
  <c r="C13220" i="2"/>
  <c r="C13221" i="2"/>
  <c r="C13222" i="2"/>
  <c r="C13223" i="2"/>
  <c r="C13224" i="2"/>
  <c r="C13225" i="2"/>
  <c r="C13226" i="2"/>
  <c r="C13227" i="2"/>
  <c r="C13228" i="2"/>
  <c r="C13229" i="2"/>
  <c r="C13230" i="2"/>
  <c r="C13231" i="2"/>
  <c r="C13232" i="2"/>
  <c r="C13233" i="2"/>
  <c r="C13234" i="2"/>
  <c r="C13235" i="2"/>
  <c r="C13236" i="2"/>
  <c r="C13237" i="2"/>
  <c r="C13238" i="2"/>
  <c r="C13239" i="2"/>
  <c r="C13240" i="2"/>
  <c r="C13241" i="2"/>
  <c r="C13242" i="2"/>
  <c r="C13243" i="2"/>
  <c r="C13244" i="2"/>
  <c r="C13245" i="2"/>
  <c r="C13246" i="2"/>
  <c r="C13247" i="2"/>
  <c r="C13248" i="2"/>
  <c r="C13249" i="2"/>
  <c r="C13250" i="2"/>
  <c r="C13251" i="2"/>
  <c r="C13252" i="2"/>
  <c r="C13253" i="2"/>
  <c r="C13254" i="2"/>
  <c r="C13255" i="2"/>
  <c r="C13256" i="2"/>
  <c r="C13257" i="2"/>
  <c r="C13258" i="2"/>
  <c r="C13259" i="2"/>
  <c r="C13260" i="2"/>
  <c r="C13261" i="2"/>
  <c r="C13262" i="2"/>
  <c r="C13263" i="2"/>
  <c r="C13264" i="2"/>
  <c r="C13265" i="2"/>
  <c r="C13266" i="2"/>
  <c r="C13267" i="2"/>
  <c r="C13268" i="2"/>
  <c r="C13269" i="2"/>
  <c r="C13270" i="2"/>
  <c r="C13271" i="2"/>
  <c r="C13272" i="2"/>
  <c r="C13273" i="2"/>
  <c r="C13274" i="2"/>
  <c r="C13275" i="2"/>
  <c r="C13276" i="2"/>
  <c r="C13277" i="2"/>
  <c r="C13278" i="2"/>
  <c r="C13279" i="2"/>
  <c r="C13280" i="2"/>
  <c r="C13281" i="2"/>
  <c r="C13282" i="2"/>
  <c r="C13283" i="2"/>
  <c r="C13284" i="2"/>
  <c r="C13285" i="2"/>
  <c r="C13286" i="2"/>
  <c r="C13287" i="2"/>
  <c r="C13288" i="2"/>
  <c r="C13289" i="2"/>
  <c r="C13290" i="2"/>
  <c r="C13291" i="2"/>
  <c r="C13292" i="2"/>
  <c r="C13293" i="2"/>
  <c r="C13294" i="2"/>
  <c r="C13295" i="2"/>
  <c r="C13296" i="2"/>
  <c r="C13297" i="2"/>
  <c r="C13298" i="2"/>
  <c r="C13299" i="2"/>
  <c r="C13300" i="2"/>
  <c r="C13301" i="2"/>
  <c r="C13302" i="2"/>
  <c r="C13303" i="2"/>
  <c r="C13304" i="2"/>
  <c r="C13305" i="2"/>
  <c r="C13306" i="2"/>
  <c r="C13307" i="2"/>
  <c r="C13308" i="2"/>
  <c r="C13309" i="2"/>
  <c r="C13310" i="2"/>
  <c r="C13311" i="2"/>
  <c r="C13312" i="2"/>
  <c r="C13313" i="2"/>
  <c r="C13314" i="2"/>
  <c r="C13315" i="2"/>
  <c r="C13316" i="2"/>
  <c r="C13317" i="2"/>
  <c r="C13318" i="2"/>
  <c r="C13319" i="2"/>
  <c r="C13320" i="2"/>
  <c r="C13321" i="2"/>
  <c r="C13322" i="2"/>
  <c r="C13323" i="2"/>
  <c r="C13324" i="2"/>
  <c r="C13325" i="2"/>
  <c r="C13326" i="2"/>
  <c r="C13327" i="2"/>
  <c r="C13328" i="2"/>
  <c r="C13329" i="2"/>
  <c r="C13330" i="2"/>
  <c r="C13331" i="2"/>
  <c r="C13332" i="2"/>
  <c r="C13333" i="2"/>
  <c r="C13334" i="2"/>
  <c r="C13335" i="2"/>
  <c r="C13336" i="2"/>
  <c r="C13337" i="2"/>
  <c r="C13338" i="2"/>
  <c r="C13339" i="2"/>
  <c r="C13340" i="2"/>
  <c r="C13341" i="2"/>
  <c r="C13342" i="2"/>
  <c r="C13343" i="2"/>
  <c r="C13344" i="2"/>
  <c r="C13345" i="2"/>
  <c r="C13346" i="2"/>
  <c r="C13347" i="2"/>
  <c r="C13348" i="2"/>
  <c r="C13349" i="2"/>
  <c r="C13350" i="2"/>
  <c r="C13351" i="2"/>
  <c r="C13352" i="2"/>
  <c r="C13353" i="2"/>
  <c r="C13354" i="2"/>
  <c r="C13355" i="2"/>
  <c r="C13356" i="2"/>
  <c r="C13357" i="2"/>
  <c r="C13358" i="2"/>
  <c r="C13359" i="2"/>
  <c r="C13360" i="2"/>
  <c r="C13361" i="2"/>
  <c r="C13362" i="2"/>
  <c r="C13363" i="2"/>
  <c r="C13364" i="2"/>
  <c r="C13365" i="2"/>
  <c r="C13366" i="2"/>
  <c r="C13367" i="2"/>
  <c r="C13368" i="2"/>
  <c r="C13369" i="2"/>
  <c r="C13370" i="2"/>
  <c r="C13371" i="2"/>
  <c r="C13372" i="2"/>
  <c r="C13373" i="2"/>
  <c r="C13374" i="2"/>
  <c r="C13375" i="2"/>
  <c r="C13376" i="2"/>
  <c r="C13377" i="2"/>
  <c r="C13378" i="2"/>
  <c r="C13379" i="2"/>
  <c r="C13380" i="2"/>
  <c r="C13381" i="2"/>
  <c r="C13382" i="2"/>
  <c r="C13383" i="2"/>
  <c r="C13384" i="2"/>
  <c r="C13385" i="2"/>
  <c r="C13386" i="2"/>
  <c r="C13387" i="2"/>
  <c r="C13388" i="2"/>
  <c r="C13389" i="2"/>
  <c r="C13390" i="2"/>
  <c r="C13391" i="2"/>
  <c r="C13392" i="2"/>
  <c r="C13393" i="2"/>
  <c r="C13394" i="2"/>
  <c r="C13395" i="2"/>
  <c r="C13396" i="2"/>
  <c r="C13397" i="2"/>
  <c r="C13398" i="2"/>
  <c r="C13399" i="2"/>
  <c r="C13400" i="2"/>
  <c r="C13401" i="2"/>
  <c r="C13402" i="2"/>
  <c r="C13403" i="2"/>
  <c r="C13404" i="2"/>
  <c r="C13405" i="2"/>
  <c r="C13406" i="2"/>
  <c r="C13407" i="2"/>
  <c r="C13408" i="2"/>
  <c r="C13409" i="2"/>
  <c r="C13410" i="2"/>
  <c r="C13411" i="2"/>
  <c r="C13412" i="2"/>
  <c r="C13413" i="2"/>
  <c r="C13414" i="2"/>
  <c r="C13415" i="2"/>
  <c r="C13416" i="2"/>
  <c r="C13417" i="2"/>
  <c r="C13418" i="2"/>
  <c r="C13419" i="2"/>
  <c r="C13420" i="2"/>
  <c r="C13421" i="2"/>
  <c r="C13422" i="2"/>
  <c r="C13423" i="2"/>
  <c r="C13424" i="2"/>
  <c r="C13425" i="2"/>
  <c r="C13426" i="2"/>
  <c r="C13427" i="2"/>
  <c r="C13428" i="2"/>
  <c r="C13429" i="2"/>
  <c r="C13430" i="2"/>
  <c r="C13431" i="2"/>
  <c r="C13432" i="2"/>
  <c r="C13433" i="2"/>
  <c r="C13434" i="2"/>
  <c r="C13435" i="2"/>
  <c r="C13436" i="2"/>
  <c r="C13437" i="2"/>
  <c r="C13438" i="2"/>
  <c r="C13439" i="2"/>
  <c r="C13440" i="2"/>
  <c r="C13441" i="2"/>
  <c r="C13442" i="2"/>
  <c r="C13443" i="2"/>
  <c r="C13444" i="2"/>
  <c r="C13445" i="2"/>
  <c r="C13446" i="2"/>
  <c r="C13447" i="2"/>
  <c r="C13448" i="2"/>
  <c r="C13449" i="2"/>
  <c r="C13450" i="2"/>
  <c r="C13451" i="2"/>
  <c r="C13452" i="2"/>
  <c r="C13453" i="2"/>
  <c r="C13454" i="2"/>
  <c r="C13455" i="2"/>
  <c r="C13456" i="2"/>
  <c r="C13457" i="2"/>
  <c r="C13458" i="2"/>
  <c r="C13459" i="2"/>
  <c r="C13460" i="2"/>
  <c r="C13461" i="2"/>
  <c r="C13462" i="2"/>
  <c r="C13463" i="2"/>
  <c r="C13464" i="2"/>
  <c r="C13465" i="2"/>
  <c r="C13466" i="2"/>
  <c r="C13467" i="2"/>
  <c r="C13468" i="2"/>
  <c r="C13469" i="2"/>
  <c r="C13470" i="2"/>
  <c r="C13471" i="2"/>
  <c r="C13472" i="2"/>
  <c r="C13473" i="2"/>
  <c r="C13474" i="2"/>
  <c r="C13475" i="2"/>
  <c r="C13476" i="2"/>
  <c r="C13477" i="2"/>
  <c r="C13478" i="2"/>
  <c r="C13479" i="2"/>
  <c r="C13480" i="2"/>
  <c r="C13481" i="2"/>
  <c r="C13482" i="2"/>
  <c r="C13483" i="2"/>
  <c r="C13484" i="2"/>
  <c r="C13485" i="2"/>
  <c r="C13486" i="2"/>
  <c r="C13487" i="2"/>
  <c r="C13488" i="2"/>
  <c r="C13489" i="2"/>
  <c r="C13490" i="2"/>
  <c r="C13491" i="2"/>
  <c r="C13492" i="2"/>
  <c r="C13493" i="2"/>
  <c r="C13494" i="2"/>
  <c r="C13495" i="2"/>
  <c r="C13496" i="2"/>
  <c r="C13497" i="2"/>
  <c r="C13498" i="2"/>
  <c r="C13499" i="2"/>
  <c r="C13500" i="2"/>
  <c r="C13501" i="2"/>
  <c r="C13502" i="2"/>
  <c r="C13503" i="2"/>
  <c r="C13504" i="2"/>
  <c r="C13505" i="2"/>
  <c r="C13506" i="2"/>
  <c r="C13507" i="2"/>
  <c r="C13508" i="2"/>
  <c r="C13509" i="2"/>
  <c r="C13510" i="2"/>
  <c r="C13511" i="2"/>
  <c r="C13512" i="2"/>
  <c r="C13513" i="2"/>
  <c r="C13514" i="2"/>
  <c r="C13515" i="2"/>
  <c r="C13516" i="2"/>
  <c r="C13517" i="2"/>
  <c r="C13518" i="2"/>
  <c r="C13519" i="2"/>
  <c r="C13520" i="2"/>
  <c r="C13521" i="2"/>
  <c r="C13522" i="2"/>
  <c r="C13523" i="2"/>
  <c r="C13524" i="2"/>
  <c r="C13525" i="2"/>
  <c r="C13526" i="2"/>
  <c r="C13527" i="2"/>
  <c r="C13528" i="2"/>
  <c r="C13529" i="2"/>
  <c r="C13530" i="2"/>
  <c r="C13531" i="2"/>
  <c r="C13532" i="2"/>
  <c r="C13533" i="2"/>
  <c r="C13534" i="2"/>
  <c r="C13535" i="2"/>
  <c r="C13536" i="2"/>
  <c r="C13537" i="2"/>
  <c r="C13538" i="2"/>
  <c r="C13539" i="2"/>
  <c r="C13540" i="2"/>
  <c r="C13541" i="2"/>
  <c r="C13542" i="2"/>
  <c r="C13543" i="2"/>
  <c r="C13544" i="2"/>
  <c r="C13545" i="2"/>
  <c r="C13546" i="2"/>
  <c r="C13547" i="2"/>
  <c r="C13548" i="2"/>
  <c r="C13549" i="2"/>
  <c r="C13550" i="2"/>
  <c r="C13551" i="2"/>
  <c r="C13552" i="2"/>
  <c r="C13553" i="2"/>
  <c r="C13554" i="2"/>
  <c r="C13555" i="2"/>
  <c r="C13556" i="2"/>
  <c r="C13557" i="2"/>
  <c r="C13558" i="2"/>
  <c r="C13559" i="2"/>
  <c r="C13560" i="2"/>
  <c r="C13561" i="2"/>
  <c r="C13562" i="2"/>
  <c r="C13563" i="2"/>
  <c r="C13564" i="2"/>
  <c r="C13565" i="2"/>
  <c r="C13566" i="2"/>
  <c r="C13567" i="2"/>
  <c r="C13568" i="2"/>
  <c r="C13569" i="2"/>
  <c r="C13570" i="2"/>
  <c r="C13571" i="2"/>
  <c r="C13572" i="2"/>
  <c r="C13573" i="2"/>
  <c r="C13574" i="2"/>
  <c r="C13575" i="2"/>
  <c r="C13576" i="2"/>
  <c r="C13577" i="2"/>
  <c r="C13578" i="2"/>
  <c r="C13579" i="2"/>
  <c r="C13580" i="2"/>
  <c r="C13581" i="2"/>
  <c r="C13582" i="2"/>
  <c r="C13583" i="2"/>
  <c r="C13584" i="2"/>
  <c r="C13585" i="2"/>
  <c r="C13586" i="2"/>
  <c r="C13587" i="2"/>
  <c r="C13588" i="2"/>
  <c r="C13589" i="2"/>
  <c r="C13590" i="2"/>
  <c r="C13591" i="2"/>
  <c r="C13592" i="2"/>
  <c r="C13593" i="2"/>
  <c r="C13594" i="2"/>
  <c r="C13595" i="2"/>
  <c r="C13596" i="2"/>
  <c r="C13597" i="2"/>
  <c r="C13598" i="2"/>
  <c r="C13599" i="2"/>
  <c r="C13600" i="2"/>
  <c r="C13601" i="2"/>
  <c r="C13602" i="2"/>
  <c r="C13603" i="2"/>
  <c r="C13604" i="2"/>
  <c r="C13605" i="2"/>
  <c r="C13606" i="2"/>
  <c r="C13607" i="2"/>
  <c r="C13608" i="2"/>
  <c r="C13609" i="2"/>
  <c r="C13610" i="2"/>
  <c r="C13611" i="2"/>
  <c r="C13612" i="2"/>
  <c r="C13613" i="2"/>
  <c r="C13614" i="2"/>
  <c r="C13615" i="2"/>
  <c r="C13616" i="2"/>
  <c r="C13617" i="2"/>
  <c r="C13618" i="2"/>
  <c r="C13619" i="2"/>
  <c r="C13620" i="2"/>
  <c r="C13621" i="2"/>
  <c r="C13622" i="2"/>
  <c r="C13623" i="2"/>
  <c r="C13624" i="2"/>
  <c r="C13625" i="2"/>
  <c r="C13626" i="2"/>
  <c r="C13627" i="2"/>
  <c r="C13628" i="2"/>
  <c r="C13629" i="2"/>
  <c r="C13630" i="2"/>
  <c r="C13631" i="2"/>
  <c r="C13632" i="2"/>
  <c r="C13633" i="2"/>
  <c r="C13634" i="2"/>
  <c r="C13635" i="2"/>
  <c r="C13636" i="2"/>
  <c r="C13637" i="2"/>
  <c r="C13638" i="2"/>
  <c r="C13639" i="2"/>
  <c r="C13640" i="2"/>
  <c r="C13641" i="2"/>
  <c r="C13642" i="2"/>
  <c r="C13643" i="2"/>
  <c r="C13644" i="2"/>
  <c r="C13645" i="2"/>
  <c r="C13646" i="2"/>
  <c r="C13647" i="2"/>
  <c r="C13648" i="2"/>
  <c r="C13649" i="2"/>
  <c r="C13650" i="2"/>
  <c r="C13651" i="2"/>
  <c r="C13652" i="2"/>
  <c r="C13653" i="2"/>
  <c r="C13654" i="2"/>
  <c r="C13655" i="2"/>
  <c r="C13656" i="2"/>
  <c r="C13657" i="2"/>
  <c r="C13658" i="2"/>
  <c r="C13659" i="2"/>
  <c r="C13660" i="2"/>
  <c r="C13661" i="2"/>
  <c r="C13662" i="2"/>
  <c r="C13663" i="2"/>
  <c r="C13664" i="2"/>
  <c r="C13665" i="2"/>
  <c r="C13666" i="2"/>
  <c r="C13667" i="2"/>
  <c r="C13668" i="2"/>
  <c r="C13669" i="2"/>
  <c r="C13670" i="2"/>
  <c r="C13671" i="2"/>
  <c r="C13672" i="2"/>
  <c r="C13673" i="2"/>
  <c r="C13674" i="2"/>
  <c r="C13675" i="2"/>
  <c r="C13676" i="2"/>
  <c r="C13677" i="2"/>
  <c r="C13678" i="2"/>
  <c r="C13679" i="2"/>
  <c r="C13680" i="2"/>
  <c r="C13681" i="2"/>
  <c r="C13682" i="2"/>
  <c r="C13683" i="2"/>
  <c r="C13684" i="2"/>
  <c r="C13685" i="2"/>
  <c r="C13686" i="2"/>
  <c r="C13687" i="2"/>
  <c r="C13688" i="2"/>
  <c r="C13689" i="2"/>
  <c r="C13690" i="2"/>
  <c r="C13691" i="2"/>
  <c r="C13692" i="2"/>
  <c r="C13693" i="2"/>
  <c r="C13694" i="2"/>
  <c r="C13695" i="2"/>
  <c r="C13696" i="2"/>
  <c r="C13697" i="2"/>
  <c r="C13698" i="2"/>
  <c r="C13699" i="2"/>
  <c r="C13700" i="2"/>
  <c r="C13701" i="2"/>
  <c r="C13702" i="2"/>
  <c r="C13703" i="2"/>
  <c r="C13704" i="2"/>
  <c r="C13705" i="2"/>
  <c r="C13706" i="2"/>
  <c r="C13707" i="2"/>
  <c r="C13708" i="2"/>
  <c r="C13709" i="2"/>
  <c r="C13710" i="2"/>
  <c r="C13711" i="2"/>
  <c r="C13712" i="2"/>
  <c r="C13713" i="2"/>
  <c r="C13714" i="2"/>
  <c r="C13715" i="2"/>
  <c r="C13716" i="2"/>
  <c r="C13717" i="2"/>
  <c r="C13718" i="2"/>
  <c r="C13719" i="2"/>
  <c r="C13720" i="2"/>
  <c r="C13721" i="2"/>
  <c r="C13722" i="2"/>
  <c r="C13723" i="2"/>
  <c r="C13724" i="2"/>
  <c r="C13725" i="2"/>
  <c r="C13726" i="2"/>
  <c r="C13727" i="2"/>
  <c r="C13728" i="2"/>
  <c r="C13729" i="2"/>
  <c r="C13730" i="2"/>
  <c r="C13731" i="2"/>
  <c r="C13732" i="2"/>
  <c r="C13733" i="2"/>
  <c r="C13734" i="2"/>
  <c r="C13735" i="2"/>
  <c r="C13736" i="2"/>
  <c r="C13737" i="2"/>
  <c r="C13738" i="2"/>
  <c r="C13739" i="2"/>
  <c r="C13740" i="2"/>
  <c r="C13741" i="2"/>
  <c r="C13742" i="2"/>
  <c r="C13743" i="2"/>
  <c r="C13744" i="2"/>
  <c r="C13745" i="2"/>
  <c r="C13746" i="2"/>
  <c r="C13747" i="2"/>
  <c r="C13748" i="2"/>
  <c r="C13749" i="2"/>
  <c r="C13750" i="2"/>
  <c r="C13751" i="2"/>
  <c r="C13752" i="2"/>
  <c r="C13753" i="2"/>
  <c r="C13754" i="2"/>
  <c r="C13755" i="2"/>
  <c r="C13756" i="2"/>
  <c r="C13757" i="2"/>
  <c r="C13758" i="2"/>
  <c r="C13759" i="2"/>
  <c r="C13760" i="2"/>
  <c r="C13761" i="2"/>
  <c r="C13762" i="2"/>
  <c r="C13763" i="2"/>
  <c r="C13764" i="2"/>
  <c r="C13765" i="2"/>
  <c r="C13766" i="2"/>
  <c r="C13767" i="2"/>
  <c r="C13768" i="2"/>
  <c r="C13769" i="2"/>
  <c r="C13770" i="2"/>
  <c r="C13771" i="2"/>
  <c r="C13772" i="2"/>
  <c r="C13773" i="2"/>
  <c r="C13774" i="2"/>
  <c r="C13775" i="2"/>
  <c r="C13776" i="2"/>
  <c r="C13777" i="2"/>
  <c r="C13778" i="2"/>
  <c r="C13779" i="2"/>
  <c r="C13780" i="2"/>
  <c r="C13781" i="2"/>
  <c r="C13782" i="2"/>
  <c r="C13783" i="2"/>
  <c r="C13784" i="2"/>
  <c r="C13785" i="2"/>
  <c r="C13786" i="2"/>
  <c r="C13787" i="2"/>
  <c r="C13788" i="2"/>
  <c r="C13789" i="2"/>
  <c r="C13790" i="2"/>
  <c r="C13791" i="2"/>
  <c r="C13792" i="2"/>
  <c r="C13793" i="2"/>
  <c r="C13794" i="2"/>
  <c r="C13795" i="2"/>
  <c r="C13796" i="2"/>
  <c r="C13797" i="2"/>
  <c r="C13798" i="2"/>
  <c r="C13799" i="2"/>
  <c r="C13800" i="2"/>
  <c r="C13801" i="2"/>
  <c r="C13802" i="2"/>
  <c r="C13803" i="2"/>
  <c r="C13804" i="2"/>
  <c r="C13805" i="2"/>
  <c r="C13806" i="2"/>
  <c r="C13807" i="2"/>
  <c r="C13808" i="2"/>
  <c r="C13809" i="2"/>
  <c r="C13810" i="2"/>
  <c r="C13811" i="2"/>
  <c r="C13812" i="2"/>
  <c r="C13813" i="2"/>
  <c r="C13814" i="2"/>
  <c r="C13815" i="2"/>
  <c r="C13816" i="2"/>
  <c r="C13817" i="2"/>
  <c r="C13818" i="2"/>
  <c r="C13819" i="2"/>
  <c r="C13820" i="2"/>
  <c r="C13821" i="2"/>
  <c r="C13822" i="2"/>
  <c r="C13823" i="2"/>
  <c r="C13824" i="2"/>
  <c r="C13825" i="2"/>
  <c r="C13826" i="2"/>
  <c r="C13827" i="2"/>
  <c r="C13828" i="2"/>
  <c r="C13829" i="2"/>
  <c r="C13830" i="2"/>
  <c r="C13831" i="2"/>
  <c r="C13832" i="2"/>
  <c r="C13833" i="2"/>
  <c r="C13834" i="2"/>
  <c r="C13835" i="2"/>
  <c r="C13836" i="2"/>
  <c r="C13837" i="2"/>
  <c r="C13838" i="2"/>
  <c r="C13839" i="2"/>
  <c r="C13840" i="2"/>
  <c r="C13841" i="2"/>
  <c r="C13842" i="2"/>
  <c r="C13843" i="2"/>
  <c r="C13844" i="2"/>
  <c r="C13845" i="2"/>
  <c r="C13846" i="2"/>
  <c r="C13847" i="2"/>
  <c r="C13848" i="2"/>
  <c r="C13849" i="2"/>
  <c r="C13850" i="2"/>
  <c r="C13851" i="2"/>
  <c r="C13852" i="2"/>
  <c r="C13853" i="2"/>
  <c r="C13854" i="2"/>
  <c r="C13855" i="2"/>
  <c r="C13856" i="2"/>
  <c r="C13857" i="2"/>
  <c r="C13858" i="2"/>
  <c r="C13859" i="2"/>
  <c r="C13860" i="2"/>
  <c r="C13861" i="2"/>
  <c r="C13862" i="2"/>
  <c r="C13863" i="2"/>
  <c r="C13864" i="2"/>
  <c r="C13865" i="2"/>
  <c r="C13866" i="2"/>
  <c r="C13867" i="2"/>
  <c r="C13868" i="2"/>
  <c r="C13869" i="2"/>
  <c r="C13870" i="2"/>
  <c r="C13871" i="2"/>
  <c r="C13872" i="2"/>
  <c r="C13873" i="2"/>
  <c r="C13874" i="2"/>
  <c r="C13875" i="2"/>
  <c r="C13876" i="2"/>
  <c r="C13877" i="2"/>
  <c r="C13878" i="2"/>
  <c r="C13879" i="2"/>
  <c r="C13880" i="2"/>
  <c r="C13881" i="2"/>
  <c r="C13882" i="2"/>
  <c r="C13883" i="2"/>
  <c r="C13884" i="2"/>
  <c r="C13885" i="2"/>
  <c r="C13886" i="2"/>
  <c r="C13887" i="2"/>
  <c r="C13888" i="2"/>
  <c r="C13889" i="2"/>
  <c r="C13890" i="2"/>
  <c r="C13891" i="2"/>
  <c r="C13892" i="2"/>
  <c r="C13893" i="2"/>
  <c r="C13894" i="2"/>
  <c r="C13895" i="2"/>
  <c r="C13896" i="2"/>
  <c r="C13897" i="2"/>
  <c r="C13898" i="2"/>
  <c r="C13899" i="2"/>
  <c r="C13900" i="2"/>
  <c r="C13901" i="2"/>
  <c r="C13902" i="2"/>
  <c r="C13903" i="2"/>
  <c r="C13904" i="2"/>
  <c r="C13905" i="2"/>
  <c r="C13906" i="2"/>
  <c r="C13907" i="2"/>
  <c r="C13908" i="2"/>
  <c r="C13909" i="2"/>
  <c r="C13910" i="2"/>
  <c r="C13911" i="2"/>
  <c r="C13912" i="2"/>
  <c r="C13913" i="2"/>
  <c r="C13914" i="2"/>
  <c r="C13915" i="2"/>
  <c r="C13916" i="2"/>
  <c r="C13917" i="2"/>
  <c r="C13918" i="2"/>
  <c r="C13919" i="2"/>
  <c r="C13920" i="2"/>
  <c r="C13921" i="2"/>
  <c r="C13922" i="2"/>
  <c r="C13923" i="2"/>
  <c r="C13924" i="2"/>
  <c r="C13925" i="2"/>
  <c r="C13926" i="2"/>
  <c r="C13927" i="2"/>
  <c r="C13928" i="2"/>
  <c r="C13929" i="2"/>
  <c r="C13930" i="2"/>
  <c r="C13931" i="2"/>
  <c r="C13932" i="2"/>
  <c r="C13933" i="2"/>
  <c r="C13934" i="2"/>
  <c r="C13935" i="2"/>
  <c r="C13936" i="2"/>
  <c r="C13937" i="2"/>
  <c r="C13938" i="2"/>
  <c r="C13939" i="2"/>
  <c r="C13940" i="2"/>
  <c r="C13941" i="2"/>
  <c r="C13942" i="2"/>
  <c r="C13943" i="2"/>
  <c r="C13944" i="2"/>
  <c r="C13945" i="2"/>
  <c r="C13946" i="2"/>
  <c r="C13947" i="2"/>
  <c r="C13948" i="2"/>
  <c r="C13949" i="2"/>
  <c r="C13950" i="2"/>
  <c r="C13951" i="2"/>
  <c r="C13952" i="2"/>
  <c r="C13953" i="2"/>
  <c r="C13954" i="2"/>
  <c r="C13955" i="2"/>
  <c r="C13956" i="2"/>
  <c r="C13957" i="2"/>
  <c r="C13958" i="2"/>
  <c r="C13959" i="2"/>
  <c r="C13960" i="2"/>
  <c r="C13961" i="2"/>
  <c r="C13962" i="2"/>
  <c r="C13963" i="2"/>
  <c r="C13964" i="2"/>
  <c r="C13965" i="2"/>
  <c r="C13966" i="2"/>
  <c r="C13967" i="2"/>
  <c r="C13968" i="2"/>
  <c r="C13969" i="2"/>
  <c r="C13970" i="2"/>
  <c r="C13971" i="2"/>
  <c r="C13972" i="2"/>
  <c r="C13973" i="2"/>
  <c r="C13974" i="2"/>
  <c r="C13975" i="2"/>
  <c r="C13976" i="2"/>
  <c r="C13977" i="2"/>
  <c r="C13978" i="2"/>
  <c r="C13979" i="2"/>
  <c r="C13980" i="2"/>
  <c r="C13981" i="2"/>
  <c r="C13982" i="2"/>
  <c r="C13983" i="2"/>
  <c r="C13984" i="2"/>
  <c r="C13985" i="2"/>
  <c r="C13986" i="2"/>
  <c r="C13987" i="2"/>
  <c r="C13988" i="2"/>
  <c r="C13989" i="2"/>
  <c r="C13990" i="2"/>
  <c r="C13991" i="2"/>
  <c r="C13992" i="2"/>
  <c r="C13993" i="2"/>
  <c r="C13994" i="2"/>
  <c r="C13995" i="2"/>
  <c r="C13996" i="2"/>
  <c r="C13997" i="2"/>
  <c r="C13998" i="2"/>
  <c r="C13999" i="2"/>
  <c r="C14000" i="2"/>
  <c r="C14001" i="2"/>
  <c r="C14002" i="2"/>
  <c r="C14003" i="2"/>
  <c r="C14004" i="2"/>
  <c r="C14005" i="2"/>
  <c r="C14006" i="2"/>
  <c r="C14007" i="2"/>
  <c r="C14008" i="2"/>
  <c r="C14009" i="2"/>
  <c r="C14010" i="2"/>
  <c r="C14011" i="2"/>
  <c r="C14012" i="2"/>
  <c r="C14013" i="2"/>
  <c r="C14014" i="2"/>
  <c r="C14015" i="2"/>
  <c r="C14016" i="2"/>
  <c r="C14017" i="2"/>
  <c r="C14018" i="2"/>
  <c r="C14019" i="2"/>
  <c r="C14020" i="2"/>
  <c r="C14021" i="2"/>
  <c r="C14022" i="2"/>
  <c r="C14023" i="2"/>
  <c r="C14024" i="2"/>
  <c r="C14025" i="2"/>
  <c r="C14026" i="2"/>
  <c r="C14027" i="2"/>
  <c r="C14028" i="2"/>
  <c r="C14029" i="2"/>
  <c r="C14030" i="2"/>
  <c r="C14031" i="2"/>
  <c r="C14032" i="2"/>
  <c r="C14033" i="2"/>
  <c r="C14034" i="2"/>
  <c r="C14035" i="2"/>
  <c r="C14036" i="2"/>
  <c r="C14037" i="2"/>
  <c r="C14038" i="2"/>
  <c r="C14039" i="2"/>
  <c r="C14040" i="2"/>
  <c r="C14041" i="2"/>
  <c r="C14042" i="2"/>
  <c r="C14043" i="2"/>
  <c r="C14044" i="2"/>
  <c r="C14045" i="2"/>
  <c r="C14046" i="2"/>
  <c r="C14047" i="2"/>
  <c r="C14048" i="2"/>
  <c r="C14049" i="2"/>
  <c r="C14050" i="2"/>
  <c r="C14051" i="2"/>
  <c r="C14052" i="2"/>
  <c r="C14053" i="2"/>
  <c r="C14054" i="2"/>
  <c r="C14055" i="2"/>
  <c r="C14056" i="2"/>
  <c r="C14057" i="2"/>
  <c r="C14058" i="2"/>
  <c r="C14059" i="2"/>
  <c r="C14060" i="2"/>
  <c r="C14061" i="2"/>
  <c r="C14062" i="2"/>
  <c r="C14063" i="2"/>
  <c r="C14064" i="2"/>
  <c r="C14065" i="2"/>
  <c r="C14066" i="2"/>
  <c r="C14067" i="2"/>
  <c r="C14068" i="2"/>
  <c r="C14069" i="2"/>
  <c r="C14070" i="2"/>
  <c r="C14071" i="2"/>
  <c r="C14072" i="2"/>
  <c r="C14073" i="2"/>
  <c r="C14074" i="2"/>
  <c r="C14075" i="2"/>
  <c r="C14076" i="2"/>
  <c r="C14077" i="2"/>
  <c r="C14078" i="2"/>
  <c r="C14079" i="2"/>
  <c r="C14080" i="2"/>
  <c r="C14081" i="2"/>
  <c r="C14082" i="2"/>
  <c r="C14083" i="2"/>
  <c r="C14084" i="2"/>
  <c r="C14085" i="2"/>
  <c r="C14086" i="2"/>
  <c r="C14087" i="2"/>
  <c r="C14088" i="2"/>
  <c r="C14089" i="2"/>
  <c r="C14090" i="2"/>
  <c r="C14091" i="2"/>
  <c r="C14092" i="2"/>
  <c r="C14093" i="2"/>
  <c r="C14094" i="2"/>
  <c r="C14095" i="2"/>
  <c r="C14096" i="2"/>
  <c r="C14097" i="2"/>
  <c r="C14098" i="2"/>
  <c r="C14099" i="2"/>
  <c r="C14100" i="2"/>
  <c r="C14101" i="2"/>
  <c r="C14102" i="2"/>
  <c r="C14103" i="2"/>
  <c r="C14104" i="2"/>
  <c r="C14105" i="2"/>
  <c r="C14106" i="2"/>
  <c r="C14107" i="2"/>
  <c r="C14108" i="2"/>
  <c r="C14109" i="2"/>
  <c r="C14110" i="2"/>
  <c r="C14111" i="2"/>
  <c r="C14112" i="2"/>
  <c r="C14113" i="2"/>
  <c r="C14114" i="2"/>
  <c r="C14115" i="2"/>
  <c r="C14116" i="2"/>
  <c r="C14117" i="2"/>
  <c r="C14118" i="2"/>
  <c r="C14119" i="2"/>
  <c r="C14120" i="2"/>
  <c r="C14121" i="2"/>
  <c r="C14122" i="2"/>
  <c r="C14123" i="2"/>
  <c r="C14124" i="2"/>
  <c r="C14125" i="2"/>
  <c r="C14126" i="2"/>
  <c r="C14127" i="2"/>
  <c r="C14128" i="2"/>
  <c r="C14129" i="2"/>
  <c r="C14130" i="2"/>
  <c r="C14131" i="2"/>
  <c r="C14132" i="2"/>
  <c r="C14133" i="2"/>
  <c r="C14134" i="2"/>
  <c r="C14135" i="2"/>
  <c r="C14136" i="2"/>
  <c r="C14137" i="2"/>
  <c r="C14138" i="2"/>
  <c r="C14139" i="2"/>
  <c r="C14140" i="2"/>
  <c r="C14141" i="2"/>
  <c r="C14142" i="2"/>
  <c r="C14143" i="2"/>
  <c r="C14144" i="2"/>
  <c r="C14145" i="2"/>
  <c r="C14146" i="2"/>
  <c r="C14147" i="2"/>
  <c r="C14148" i="2"/>
  <c r="C14149" i="2"/>
  <c r="C14150" i="2"/>
  <c r="C14151" i="2"/>
  <c r="C14152" i="2"/>
  <c r="C14153" i="2"/>
  <c r="C14154" i="2"/>
  <c r="C14155" i="2"/>
  <c r="C14156" i="2"/>
  <c r="C14157" i="2"/>
  <c r="C14158" i="2"/>
  <c r="C14159" i="2"/>
  <c r="C14160" i="2"/>
  <c r="C14161" i="2"/>
  <c r="C14162" i="2"/>
  <c r="C14163" i="2"/>
  <c r="C14164" i="2"/>
  <c r="C14165" i="2"/>
  <c r="C14166" i="2"/>
  <c r="C14167" i="2"/>
  <c r="C14168" i="2"/>
  <c r="C14169" i="2"/>
  <c r="C14170" i="2"/>
  <c r="C14171" i="2"/>
  <c r="C14172" i="2"/>
  <c r="C14173" i="2"/>
  <c r="C14174" i="2"/>
  <c r="C14175" i="2"/>
  <c r="C14176" i="2"/>
  <c r="C14177" i="2"/>
  <c r="C14178" i="2"/>
  <c r="C14179" i="2"/>
  <c r="C14180" i="2"/>
  <c r="C14181" i="2"/>
  <c r="C14182" i="2"/>
  <c r="C14183" i="2"/>
  <c r="C14184" i="2"/>
  <c r="C14185" i="2"/>
  <c r="C14186" i="2"/>
  <c r="C14187" i="2"/>
  <c r="C14188" i="2"/>
  <c r="C14189" i="2"/>
  <c r="C14190" i="2"/>
  <c r="C14191" i="2"/>
  <c r="C14192" i="2"/>
  <c r="C14193" i="2"/>
  <c r="C14194" i="2"/>
  <c r="C14195" i="2"/>
  <c r="C14196" i="2"/>
  <c r="C14197" i="2"/>
  <c r="C14198" i="2"/>
  <c r="C14199" i="2"/>
  <c r="C14200" i="2"/>
  <c r="C14201" i="2"/>
  <c r="C14202" i="2"/>
  <c r="C14203" i="2"/>
  <c r="C14204" i="2"/>
  <c r="C14205" i="2"/>
  <c r="C14206" i="2"/>
  <c r="C14207" i="2"/>
  <c r="C14208" i="2"/>
  <c r="C14209" i="2"/>
  <c r="C14210" i="2"/>
  <c r="C14211" i="2"/>
  <c r="C14212" i="2"/>
  <c r="C14213" i="2"/>
  <c r="C14214" i="2"/>
  <c r="C14215" i="2"/>
  <c r="C14216" i="2"/>
  <c r="C14217" i="2"/>
  <c r="C14218" i="2"/>
  <c r="C14219" i="2"/>
  <c r="C14220" i="2"/>
  <c r="C14221" i="2"/>
  <c r="C14222" i="2"/>
  <c r="C14223" i="2"/>
  <c r="C14224" i="2"/>
  <c r="C14225" i="2"/>
  <c r="C14226" i="2"/>
  <c r="C14227" i="2"/>
  <c r="C14228" i="2"/>
  <c r="C14229" i="2"/>
  <c r="C14230" i="2"/>
  <c r="C14231" i="2"/>
  <c r="C14232" i="2"/>
  <c r="C14233" i="2"/>
  <c r="C14234" i="2"/>
  <c r="C14235" i="2"/>
  <c r="C14236" i="2"/>
  <c r="C14237" i="2"/>
  <c r="C14238" i="2"/>
  <c r="C14239" i="2"/>
  <c r="C14240" i="2"/>
  <c r="C14241" i="2"/>
  <c r="C14242" i="2"/>
  <c r="C14243" i="2"/>
  <c r="C14244" i="2"/>
  <c r="C14245" i="2"/>
  <c r="C14246" i="2"/>
  <c r="C14247" i="2"/>
  <c r="C14248" i="2"/>
  <c r="C14249" i="2"/>
  <c r="C14250" i="2"/>
  <c r="C14251" i="2"/>
  <c r="C14252" i="2"/>
  <c r="C14253" i="2"/>
  <c r="C14254" i="2"/>
  <c r="C14255" i="2"/>
  <c r="C14256" i="2"/>
  <c r="C14257" i="2"/>
  <c r="C14258" i="2"/>
  <c r="C14259" i="2"/>
  <c r="C14260" i="2"/>
  <c r="C14261" i="2"/>
  <c r="C14262" i="2"/>
  <c r="C14263" i="2"/>
  <c r="C14264" i="2"/>
  <c r="C14265" i="2"/>
  <c r="C14266" i="2"/>
  <c r="C14267" i="2"/>
  <c r="C14268" i="2"/>
  <c r="C14269" i="2"/>
  <c r="C14270" i="2"/>
  <c r="C14271" i="2"/>
  <c r="C14272" i="2"/>
  <c r="C14273" i="2"/>
  <c r="C14274" i="2"/>
  <c r="C14275" i="2"/>
  <c r="C14276" i="2"/>
  <c r="C14277" i="2"/>
  <c r="C14278" i="2"/>
  <c r="C14279" i="2"/>
  <c r="C14280" i="2"/>
  <c r="C14281" i="2"/>
  <c r="C14282" i="2"/>
  <c r="C14283" i="2"/>
  <c r="C14284" i="2"/>
  <c r="C14285" i="2"/>
  <c r="C14286" i="2"/>
  <c r="C14287" i="2"/>
  <c r="C14288" i="2"/>
  <c r="C14289" i="2"/>
  <c r="C14290" i="2"/>
  <c r="C14291" i="2"/>
  <c r="C14292" i="2"/>
  <c r="C14293" i="2"/>
  <c r="C14294" i="2"/>
  <c r="C14295" i="2"/>
  <c r="C14296" i="2"/>
  <c r="C14297" i="2"/>
  <c r="C14298" i="2"/>
  <c r="C14299" i="2"/>
  <c r="C14300" i="2"/>
  <c r="C14301" i="2"/>
  <c r="C14302" i="2"/>
  <c r="C14303" i="2"/>
  <c r="C14304" i="2"/>
  <c r="C14305" i="2"/>
  <c r="C14306" i="2"/>
  <c r="C14307" i="2"/>
  <c r="C14308" i="2"/>
  <c r="C14309" i="2"/>
  <c r="C14310" i="2"/>
  <c r="C14311" i="2"/>
  <c r="C14312" i="2"/>
  <c r="C14313" i="2"/>
  <c r="C14314" i="2"/>
  <c r="C14315" i="2"/>
  <c r="C14316" i="2"/>
  <c r="C14317" i="2"/>
  <c r="C14318" i="2"/>
  <c r="C14319" i="2"/>
  <c r="C14320" i="2"/>
  <c r="C14321" i="2"/>
  <c r="C14322" i="2"/>
  <c r="C14323" i="2"/>
  <c r="C14324" i="2"/>
  <c r="C14325" i="2"/>
  <c r="C14326" i="2"/>
  <c r="C14327" i="2"/>
  <c r="C14328" i="2"/>
  <c r="C14329" i="2"/>
  <c r="C14330" i="2"/>
  <c r="C14331" i="2"/>
  <c r="C14332" i="2"/>
  <c r="C14333" i="2"/>
  <c r="C14334" i="2"/>
  <c r="C14335" i="2"/>
  <c r="C14336" i="2"/>
  <c r="C14337" i="2"/>
  <c r="C14338" i="2"/>
  <c r="C14339" i="2"/>
  <c r="C14340" i="2"/>
  <c r="C14341" i="2"/>
  <c r="C14342" i="2"/>
  <c r="C14343" i="2"/>
  <c r="C14344" i="2"/>
  <c r="C14345" i="2"/>
  <c r="C14346" i="2"/>
  <c r="C14347" i="2"/>
  <c r="C14348" i="2"/>
  <c r="C14349" i="2"/>
  <c r="C14350" i="2"/>
  <c r="C14351" i="2"/>
  <c r="C14352" i="2"/>
  <c r="C14353" i="2"/>
  <c r="C14354" i="2"/>
  <c r="C14355" i="2"/>
  <c r="C14356" i="2"/>
  <c r="C14357" i="2"/>
  <c r="C14358" i="2"/>
  <c r="C14359" i="2"/>
  <c r="C14360" i="2"/>
  <c r="C14361" i="2"/>
  <c r="C14362" i="2"/>
  <c r="C14363" i="2"/>
  <c r="C14364" i="2"/>
  <c r="C14365" i="2"/>
  <c r="C14366" i="2"/>
  <c r="C14367" i="2"/>
  <c r="C14368" i="2"/>
  <c r="C14369" i="2"/>
  <c r="C14370" i="2"/>
  <c r="C14371" i="2"/>
  <c r="C14372" i="2"/>
  <c r="C14373" i="2"/>
  <c r="C14374" i="2"/>
  <c r="C14375" i="2"/>
  <c r="C14376" i="2"/>
  <c r="C14377" i="2"/>
  <c r="C14378" i="2"/>
  <c r="C14379" i="2"/>
  <c r="C14380" i="2"/>
  <c r="C14381" i="2"/>
  <c r="C14382" i="2"/>
  <c r="C14383" i="2"/>
  <c r="C14384" i="2"/>
  <c r="C14385" i="2"/>
  <c r="C14386" i="2"/>
  <c r="C14387" i="2"/>
  <c r="C14388" i="2"/>
  <c r="C14389" i="2"/>
  <c r="C14390" i="2"/>
  <c r="C14391" i="2"/>
  <c r="C14392" i="2"/>
  <c r="C14393" i="2"/>
  <c r="C14394" i="2"/>
  <c r="C14395" i="2"/>
  <c r="C14396" i="2"/>
  <c r="C14397" i="2"/>
  <c r="C14398" i="2"/>
  <c r="C14399" i="2"/>
  <c r="C14400" i="2"/>
  <c r="C14401" i="2"/>
  <c r="C14402" i="2"/>
  <c r="C14403" i="2"/>
  <c r="C14404" i="2"/>
  <c r="C14405" i="2"/>
  <c r="C14406" i="2"/>
  <c r="C14407" i="2"/>
  <c r="C14408" i="2"/>
  <c r="C14409" i="2"/>
  <c r="C14410" i="2"/>
  <c r="C14411" i="2"/>
  <c r="C14412" i="2"/>
  <c r="C14413" i="2"/>
  <c r="C14414" i="2"/>
  <c r="C14415" i="2"/>
  <c r="C14416" i="2"/>
  <c r="C14417" i="2"/>
  <c r="C14418" i="2"/>
  <c r="C14419" i="2"/>
  <c r="C14420" i="2"/>
  <c r="C14421" i="2"/>
  <c r="C14422" i="2"/>
  <c r="C14423" i="2"/>
  <c r="C14424" i="2"/>
  <c r="C14425" i="2"/>
  <c r="C14426" i="2"/>
  <c r="C14427" i="2"/>
  <c r="C14428" i="2"/>
  <c r="C14429" i="2"/>
  <c r="C14430" i="2"/>
  <c r="C14431" i="2"/>
  <c r="C14432" i="2"/>
  <c r="C14433" i="2"/>
  <c r="C14434" i="2"/>
  <c r="C14435" i="2"/>
  <c r="C14436" i="2"/>
  <c r="C14437" i="2"/>
  <c r="C14438" i="2"/>
  <c r="C14439" i="2"/>
  <c r="C14440" i="2"/>
  <c r="C14441" i="2"/>
  <c r="C14442" i="2"/>
  <c r="C14443" i="2"/>
  <c r="C14444" i="2"/>
  <c r="C14445" i="2"/>
  <c r="C14446" i="2"/>
  <c r="C14447" i="2"/>
  <c r="C14448" i="2"/>
  <c r="C14449" i="2"/>
  <c r="C14450" i="2"/>
  <c r="C14451" i="2"/>
  <c r="C14452" i="2"/>
  <c r="C14453" i="2"/>
  <c r="C14454" i="2"/>
  <c r="C14455" i="2"/>
  <c r="C14456" i="2"/>
  <c r="C14457" i="2"/>
  <c r="C14458" i="2"/>
  <c r="C14459" i="2"/>
  <c r="C14460" i="2"/>
  <c r="C14461" i="2"/>
  <c r="C14462" i="2"/>
  <c r="C14463" i="2"/>
  <c r="C14464" i="2"/>
  <c r="C14465" i="2"/>
  <c r="C14466" i="2"/>
  <c r="C14467" i="2"/>
  <c r="C14468" i="2"/>
  <c r="C14469" i="2"/>
  <c r="C14470" i="2"/>
  <c r="C14471" i="2"/>
  <c r="C14472" i="2"/>
  <c r="C14473" i="2"/>
  <c r="C14474" i="2"/>
  <c r="C14475" i="2"/>
  <c r="C14476" i="2"/>
  <c r="C14477" i="2"/>
  <c r="C14478" i="2"/>
  <c r="C14479" i="2"/>
  <c r="C14480" i="2"/>
  <c r="C14481" i="2"/>
  <c r="C14482" i="2"/>
  <c r="C14483" i="2"/>
  <c r="C14484" i="2"/>
  <c r="C14485" i="2"/>
  <c r="C14486" i="2"/>
  <c r="C14487" i="2"/>
  <c r="C14488" i="2"/>
  <c r="C14489" i="2"/>
  <c r="C14490" i="2"/>
  <c r="C14491" i="2"/>
  <c r="C14492" i="2"/>
  <c r="C14493" i="2"/>
  <c r="C14494" i="2"/>
  <c r="C14495" i="2"/>
  <c r="C14496" i="2"/>
  <c r="C14497" i="2"/>
  <c r="C14498" i="2"/>
  <c r="C14499" i="2"/>
  <c r="C14500" i="2"/>
  <c r="C14501" i="2"/>
  <c r="C14502" i="2"/>
  <c r="C14503" i="2"/>
  <c r="C14504" i="2"/>
  <c r="C14505" i="2"/>
  <c r="C14506" i="2"/>
  <c r="C14507" i="2"/>
  <c r="C14508" i="2"/>
  <c r="C14509" i="2"/>
  <c r="C14510" i="2"/>
  <c r="C14511" i="2"/>
  <c r="C14512" i="2"/>
  <c r="C14513" i="2"/>
  <c r="C14514" i="2"/>
  <c r="C14515" i="2"/>
  <c r="C14516" i="2"/>
  <c r="C14517" i="2"/>
  <c r="C14518" i="2"/>
  <c r="C14519" i="2"/>
  <c r="C14520" i="2"/>
  <c r="C14521" i="2"/>
  <c r="C14522" i="2"/>
  <c r="C14523" i="2"/>
  <c r="C14524" i="2"/>
  <c r="C14525" i="2"/>
  <c r="C14526" i="2"/>
  <c r="C14527" i="2"/>
  <c r="C14528" i="2"/>
  <c r="C14529" i="2"/>
  <c r="C14530" i="2"/>
  <c r="C14531" i="2"/>
  <c r="C14532" i="2"/>
  <c r="C14533" i="2"/>
  <c r="C14534" i="2"/>
  <c r="C14535" i="2"/>
  <c r="C14536" i="2"/>
  <c r="C14537" i="2"/>
  <c r="C14538" i="2"/>
  <c r="C14539" i="2"/>
  <c r="C14540" i="2"/>
  <c r="C14541" i="2"/>
  <c r="C14542" i="2"/>
  <c r="C14543" i="2"/>
  <c r="C14544" i="2"/>
  <c r="C14545" i="2"/>
  <c r="C14546" i="2"/>
  <c r="C14547" i="2"/>
  <c r="C14548" i="2"/>
  <c r="C14549" i="2"/>
  <c r="C14550" i="2"/>
  <c r="C14551" i="2"/>
  <c r="C14552" i="2"/>
  <c r="C14553" i="2"/>
  <c r="C14554" i="2"/>
  <c r="C14555" i="2"/>
  <c r="C14556" i="2"/>
  <c r="C14557" i="2"/>
  <c r="C14558" i="2"/>
  <c r="C14559" i="2"/>
  <c r="C14560" i="2"/>
  <c r="C14561" i="2"/>
  <c r="C14562" i="2"/>
  <c r="C14563" i="2"/>
  <c r="C14564" i="2"/>
  <c r="C14565" i="2"/>
  <c r="C14566" i="2"/>
  <c r="C14567" i="2"/>
  <c r="C14568" i="2"/>
  <c r="C14569" i="2"/>
  <c r="C14570" i="2"/>
  <c r="C14571" i="2"/>
  <c r="C14572" i="2"/>
  <c r="C14573" i="2"/>
  <c r="C14574" i="2"/>
  <c r="C14575" i="2"/>
  <c r="C14576" i="2"/>
  <c r="C14577" i="2"/>
  <c r="C14578" i="2"/>
  <c r="C14579" i="2"/>
  <c r="C14580" i="2"/>
  <c r="C14581" i="2"/>
  <c r="C14582" i="2"/>
  <c r="C14583" i="2"/>
  <c r="C14584" i="2"/>
  <c r="C14585" i="2"/>
  <c r="C14586" i="2"/>
  <c r="C14587" i="2"/>
  <c r="C14588" i="2"/>
  <c r="C14589" i="2"/>
  <c r="C14590" i="2"/>
  <c r="C14591" i="2"/>
  <c r="C14592" i="2"/>
  <c r="C14593" i="2"/>
  <c r="C14594" i="2"/>
  <c r="C14595" i="2"/>
  <c r="C14596" i="2"/>
  <c r="C14597" i="2"/>
  <c r="C14598" i="2"/>
  <c r="C14599" i="2"/>
  <c r="C14600" i="2"/>
  <c r="C14601" i="2"/>
  <c r="C14602" i="2"/>
  <c r="C14603" i="2"/>
  <c r="C14604" i="2"/>
  <c r="C14605" i="2"/>
  <c r="C14606" i="2"/>
  <c r="C14607" i="2"/>
  <c r="C14608" i="2"/>
  <c r="C14609" i="2"/>
  <c r="C14610" i="2"/>
  <c r="C14611" i="2"/>
  <c r="C14612" i="2"/>
  <c r="C14613" i="2"/>
  <c r="C14614" i="2"/>
  <c r="C14615" i="2"/>
  <c r="C14616" i="2"/>
  <c r="C14617" i="2"/>
  <c r="C14618" i="2"/>
  <c r="C14619" i="2"/>
  <c r="C14620" i="2"/>
  <c r="C14621" i="2"/>
  <c r="C14622" i="2"/>
  <c r="C14623" i="2"/>
  <c r="C14624" i="2"/>
  <c r="C14625" i="2"/>
  <c r="C14626" i="2"/>
  <c r="C14627" i="2"/>
  <c r="C14628" i="2"/>
  <c r="C14629" i="2"/>
  <c r="C14630" i="2"/>
  <c r="C14631" i="2"/>
  <c r="C14632" i="2"/>
  <c r="C14633" i="2"/>
  <c r="C14634" i="2"/>
  <c r="C14635" i="2"/>
  <c r="C14636" i="2"/>
  <c r="C14637" i="2"/>
  <c r="C14638" i="2"/>
  <c r="C14639" i="2"/>
  <c r="C14640" i="2"/>
  <c r="C14641" i="2"/>
  <c r="C14642" i="2"/>
  <c r="C14643" i="2"/>
  <c r="C14644" i="2"/>
  <c r="C14645" i="2"/>
  <c r="C14646" i="2"/>
  <c r="C14647" i="2"/>
  <c r="C14648" i="2"/>
  <c r="C14649" i="2"/>
  <c r="C14650" i="2"/>
  <c r="C14651" i="2"/>
  <c r="C14652" i="2"/>
  <c r="C14653" i="2"/>
  <c r="C14654" i="2"/>
  <c r="C14655" i="2"/>
  <c r="C14656" i="2"/>
  <c r="C14657" i="2"/>
  <c r="C14658" i="2"/>
  <c r="C14659" i="2"/>
  <c r="C14660" i="2"/>
  <c r="C14661" i="2"/>
  <c r="C14662" i="2"/>
  <c r="C14663" i="2"/>
  <c r="C14664" i="2"/>
  <c r="C14665" i="2"/>
  <c r="C14666" i="2"/>
  <c r="C14667" i="2"/>
  <c r="C14668" i="2"/>
  <c r="C14669" i="2"/>
  <c r="C14670" i="2"/>
  <c r="C14671" i="2"/>
  <c r="C14672" i="2"/>
  <c r="C14673" i="2"/>
  <c r="C14674" i="2"/>
  <c r="C14675" i="2"/>
  <c r="C14676" i="2"/>
  <c r="C14677" i="2"/>
  <c r="C14678" i="2"/>
  <c r="C14679" i="2"/>
  <c r="C14680" i="2"/>
  <c r="C14681" i="2"/>
  <c r="C14682" i="2"/>
  <c r="C14683" i="2"/>
  <c r="C14684" i="2"/>
  <c r="C14685" i="2"/>
  <c r="C14686" i="2"/>
  <c r="C14687" i="2"/>
  <c r="C14688" i="2"/>
  <c r="C14689" i="2"/>
  <c r="C14690" i="2"/>
  <c r="C14691" i="2"/>
  <c r="C14692" i="2"/>
  <c r="C14693" i="2"/>
  <c r="C14694" i="2"/>
  <c r="C14695" i="2"/>
  <c r="C14696" i="2"/>
  <c r="C14697" i="2"/>
  <c r="C14698" i="2"/>
  <c r="C14699" i="2"/>
  <c r="C14700" i="2"/>
  <c r="C14701" i="2"/>
  <c r="C14702" i="2"/>
  <c r="C14703" i="2"/>
  <c r="C14704" i="2"/>
  <c r="C14705" i="2"/>
  <c r="C14706" i="2"/>
  <c r="C14707" i="2"/>
  <c r="C14708" i="2"/>
  <c r="C14709" i="2"/>
  <c r="C14710" i="2"/>
  <c r="C14711" i="2"/>
  <c r="C14712" i="2"/>
  <c r="C14713" i="2"/>
  <c r="C14714" i="2"/>
  <c r="C14715" i="2"/>
  <c r="C14716" i="2"/>
  <c r="C14717" i="2"/>
  <c r="C14718" i="2"/>
  <c r="C14719" i="2"/>
  <c r="C14720" i="2"/>
  <c r="C14721" i="2"/>
  <c r="C14722" i="2"/>
  <c r="C14723" i="2"/>
  <c r="C14724" i="2"/>
  <c r="C14725" i="2"/>
  <c r="C14726" i="2"/>
  <c r="C14727" i="2"/>
  <c r="C14728" i="2"/>
  <c r="C14729" i="2"/>
  <c r="C14730" i="2"/>
  <c r="C14731" i="2"/>
  <c r="C14732" i="2"/>
  <c r="C14733" i="2"/>
  <c r="C14734" i="2"/>
  <c r="C14735" i="2"/>
  <c r="C14736" i="2"/>
  <c r="C14737" i="2"/>
  <c r="C14738" i="2"/>
  <c r="C14739" i="2"/>
  <c r="C14740" i="2"/>
  <c r="C14741" i="2"/>
  <c r="C14742" i="2"/>
  <c r="C14743" i="2"/>
  <c r="C14744" i="2"/>
  <c r="C14745" i="2"/>
  <c r="C14746" i="2"/>
  <c r="C14747" i="2"/>
  <c r="C14748" i="2"/>
  <c r="C14749" i="2"/>
  <c r="C14750" i="2"/>
  <c r="C14751" i="2"/>
  <c r="C14752" i="2"/>
  <c r="C14753" i="2"/>
  <c r="C14754" i="2"/>
  <c r="C14755" i="2"/>
  <c r="C14756" i="2"/>
  <c r="C14757" i="2"/>
  <c r="C14758" i="2"/>
  <c r="C14759" i="2"/>
  <c r="C14760" i="2"/>
  <c r="C14761" i="2"/>
  <c r="C14762" i="2"/>
  <c r="C14763" i="2"/>
  <c r="C14764" i="2"/>
  <c r="C14765" i="2"/>
  <c r="C14766" i="2"/>
  <c r="C14767" i="2"/>
  <c r="C14768" i="2"/>
  <c r="C14769" i="2"/>
  <c r="C14770" i="2"/>
  <c r="C14771" i="2"/>
  <c r="C14772" i="2"/>
  <c r="C14773" i="2"/>
  <c r="C14774" i="2"/>
  <c r="C14775" i="2"/>
  <c r="C14776" i="2"/>
  <c r="C14777" i="2"/>
  <c r="C14778" i="2"/>
  <c r="C14779" i="2"/>
  <c r="C14780" i="2"/>
  <c r="C14781" i="2"/>
  <c r="C14782" i="2"/>
  <c r="C14783" i="2"/>
  <c r="C14784" i="2"/>
  <c r="C14785" i="2"/>
  <c r="C14786" i="2"/>
  <c r="C14787" i="2"/>
  <c r="C14788" i="2"/>
  <c r="C14789" i="2"/>
  <c r="C14790" i="2"/>
  <c r="C14791" i="2"/>
  <c r="C14792" i="2"/>
  <c r="C14793" i="2"/>
  <c r="C14794" i="2"/>
  <c r="C14795" i="2"/>
  <c r="C14796" i="2"/>
  <c r="C14797" i="2"/>
  <c r="C14798" i="2"/>
  <c r="C14799" i="2"/>
  <c r="C14800" i="2"/>
  <c r="C14801" i="2"/>
  <c r="C14802" i="2"/>
  <c r="C14803" i="2"/>
  <c r="C14804" i="2"/>
  <c r="C14805" i="2"/>
  <c r="C14806" i="2"/>
  <c r="C14807" i="2"/>
  <c r="C14808" i="2"/>
  <c r="C14809" i="2"/>
  <c r="C14810" i="2"/>
  <c r="C14811" i="2"/>
  <c r="C14812" i="2"/>
  <c r="C14813" i="2"/>
  <c r="C14814" i="2"/>
  <c r="C14815" i="2"/>
  <c r="C14816" i="2"/>
  <c r="C14817" i="2"/>
  <c r="C14818" i="2"/>
  <c r="C14819" i="2"/>
  <c r="C14820" i="2"/>
  <c r="C14821" i="2"/>
  <c r="C14822" i="2"/>
  <c r="C14823" i="2"/>
  <c r="C14824" i="2"/>
  <c r="C14825" i="2"/>
  <c r="C14826" i="2"/>
  <c r="C14827" i="2"/>
  <c r="C14828" i="2"/>
  <c r="C14829" i="2"/>
  <c r="C14830" i="2"/>
  <c r="C14831" i="2"/>
  <c r="C14832" i="2"/>
  <c r="C14833" i="2"/>
  <c r="C14834" i="2"/>
  <c r="C14835" i="2"/>
  <c r="C14836" i="2"/>
  <c r="C14837" i="2"/>
  <c r="C14838" i="2"/>
  <c r="C14839" i="2"/>
  <c r="C14840" i="2"/>
  <c r="C14841" i="2"/>
  <c r="C14842" i="2"/>
  <c r="C14843" i="2"/>
  <c r="C14844" i="2"/>
  <c r="C14845" i="2"/>
  <c r="C14846" i="2"/>
  <c r="C14847" i="2"/>
  <c r="C14848" i="2"/>
  <c r="C14849" i="2"/>
  <c r="C14850" i="2"/>
  <c r="C14851" i="2"/>
  <c r="C14852" i="2"/>
  <c r="C14853" i="2"/>
  <c r="C14854" i="2"/>
  <c r="C14855" i="2"/>
  <c r="C14856" i="2"/>
  <c r="C14857" i="2"/>
  <c r="C14858" i="2"/>
  <c r="C14859" i="2"/>
  <c r="C14860" i="2"/>
  <c r="C14861" i="2"/>
  <c r="C14862" i="2"/>
  <c r="C14863" i="2"/>
  <c r="C14864" i="2"/>
  <c r="C14865" i="2"/>
  <c r="C14866" i="2"/>
  <c r="C14867" i="2"/>
  <c r="C14868" i="2"/>
  <c r="C14869" i="2"/>
  <c r="C14870" i="2"/>
  <c r="C14871" i="2"/>
  <c r="C14872" i="2"/>
  <c r="C14873" i="2"/>
  <c r="C14874" i="2"/>
  <c r="C14875" i="2"/>
  <c r="C14876" i="2"/>
  <c r="C14877" i="2"/>
  <c r="C14878" i="2"/>
  <c r="C14879" i="2"/>
  <c r="C14880" i="2"/>
  <c r="C14881" i="2"/>
  <c r="C14882" i="2"/>
  <c r="C14883" i="2"/>
  <c r="C14884" i="2"/>
  <c r="C14885" i="2"/>
  <c r="C14886" i="2"/>
  <c r="C14887" i="2"/>
  <c r="C14888" i="2"/>
  <c r="C14889" i="2"/>
  <c r="C14890" i="2"/>
  <c r="C14891" i="2"/>
  <c r="C14892" i="2"/>
  <c r="C14893" i="2"/>
  <c r="C14894" i="2"/>
  <c r="C14895" i="2"/>
  <c r="C14896" i="2"/>
  <c r="C14897" i="2"/>
  <c r="C14898" i="2"/>
  <c r="C14899" i="2"/>
  <c r="C14900" i="2"/>
  <c r="C14901" i="2"/>
  <c r="C14902" i="2"/>
  <c r="C14903" i="2"/>
  <c r="C14904" i="2"/>
  <c r="C14905" i="2"/>
  <c r="C14906" i="2"/>
  <c r="C14907" i="2"/>
  <c r="C14908" i="2"/>
  <c r="C14909" i="2"/>
  <c r="C14910" i="2"/>
  <c r="C14911" i="2"/>
  <c r="C14912" i="2"/>
  <c r="C14913" i="2"/>
  <c r="C14914" i="2"/>
  <c r="C14915" i="2"/>
  <c r="C14916" i="2"/>
  <c r="C14917" i="2"/>
  <c r="C14918" i="2"/>
  <c r="C14919" i="2"/>
  <c r="C14920" i="2"/>
  <c r="C14921" i="2"/>
  <c r="C14922" i="2"/>
  <c r="C14923" i="2"/>
  <c r="C14924" i="2"/>
  <c r="C14925" i="2"/>
  <c r="C14926" i="2"/>
  <c r="C14927" i="2"/>
  <c r="C14928" i="2"/>
  <c r="C14929" i="2"/>
  <c r="C14930" i="2"/>
  <c r="C14931" i="2"/>
  <c r="C14932" i="2"/>
  <c r="C14933" i="2"/>
  <c r="C14934" i="2"/>
  <c r="C14935" i="2"/>
  <c r="C14936" i="2"/>
  <c r="C14937" i="2"/>
  <c r="C14938" i="2"/>
  <c r="C14939" i="2"/>
  <c r="C14940" i="2"/>
  <c r="C14941" i="2"/>
  <c r="C14942" i="2"/>
  <c r="C14943" i="2"/>
  <c r="C14944" i="2"/>
  <c r="C14945" i="2"/>
  <c r="C14946" i="2"/>
  <c r="C14947" i="2"/>
  <c r="C14948" i="2"/>
  <c r="C14949" i="2"/>
  <c r="C14950" i="2"/>
  <c r="C14951" i="2"/>
  <c r="C14952" i="2"/>
  <c r="C14953" i="2"/>
  <c r="C14954" i="2"/>
  <c r="C14955" i="2"/>
  <c r="C14956" i="2"/>
  <c r="C14957" i="2"/>
  <c r="C14958" i="2"/>
  <c r="C14959" i="2"/>
  <c r="C14960" i="2"/>
  <c r="C14961" i="2"/>
  <c r="C14962" i="2"/>
  <c r="C14963" i="2"/>
  <c r="C14964" i="2"/>
  <c r="C14965" i="2"/>
  <c r="C14966" i="2"/>
  <c r="C14967" i="2"/>
  <c r="C14968" i="2"/>
  <c r="C14969" i="2"/>
  <c r="C14970" i="2"/>
  <c r="C14971" i="2"/>
  <c r="C14972" i="2"/>
  <c r="C14973" i="2"/>
  <c r="C14974" i="2"/>
  <c r="C14975" i="2"/>
  <c r="C14976" i="2"/>
  <c r="C14977" i="2"/>
  <c r="C14978" i="2"/>
  <c r="C14979" i="2"/>
  <c r="C14980" i="2"/>
  <c r="C14981" i="2"/>
  <c r="C14982" i="2"/>
  <c r="C14983" i="2"/>
  <c r="C14984" i="2"/>
  <c r="C14985" i="2"/>
  <c r="C14986" i="2"/>
  <c r="C14987" i="2"/>
  <c r="C14988" i="2"/>
  <c r="C14989" i="2"/>
  <c r="C14990" i="2"/>
  <c r="C14991" i="2"/>
  <c r="C14992" i="2"/>
  <c r="C14993" i="2"/>
  <c r="C14994" i="2"/>
  <c r="C14995" i="2"/>
  <c r="C14996" i="2"/>
  <c r="C14997" i="2"/>
  <c r="C14998" i="2"/>
  <c r="C14999" i="2"/>
  <c r="C15000" i="2"/>
  <c r="C15001" i="2"/>
  <c r="C15002" i="2"/>
  <c r="C15003" i="2"/>
  <c r="C15004" i="2"/>
  <c r="C15005" i="2"/>
  <c r="C15006" i="2"/>
  <c r="C15007" i="2"/>
  <c r="C15008" i="2"/>
  <c r="C15009" i="2"/>
  <c r="C15010" i="2"/>
  <c r="C15011" i="2"/>
  <c r="C15012" i="2"/>
  <c r="C15013" i="2"/>
  <c r="C15014" i="2"/>
  <c r="C15015" i="2"/>
  <c r="C15016" i="2"/>
  <c r="C15017" i="2"/>
  <c r="C15018" i="2"/>
  <c r="C15019" i="2"/>
  <c r="C15020" i="2"/>
  <c r="C15021" i="2"/>
  <c r="C15022" i="2"/>
  <c r="C15023" i="2"/>
  <c r="C15024" i="2"/>
  <c r="C15025" i="2"/>
  <c r="C15026" i="2"/>
  <c r="C15027" i="2"/>
  <c r="C15028" i="2"/>
  <c r="C15029" i="2"/>
  <c r="C15030" i="2"/>
  <c r="C15031" i="2"/>
  <c r="C15032" i="2"/>
  <c r="C15033" i="2"/>
  <c r="C15034" i="2"/>
  <c r="C15035" i="2"/>
  <c r="C15036" i="2"/>
  <c r="C15037" i="2"/>
  <c r="C15038" i="2"/>
  <c r="C15039" i="2"/>
  <c r="C15040" i="2"/>
  <c r="C15041" i="2"/>
  <c r="C15042" i="2"/>
  <c r="C15043" i="2"/>
  <c r="C15044" i="2"/>
  <c r="C15045" i="2"/>
  <c r="C15046" i="2"/>
  <c r="C15047" i="2"/>
  <c r="C15048" i="2"/>
  <c r="C15049" i="2"/>
  <c r="C15050" i="2"/>
  <c r="C15051" i="2"/>
  <c r="C15052" i="2"/>
  <c r="C15053" i="2"/>
  <c r="C15054" i="2"/>
  <c r="C15055" i="2"/>
  <c r="C15056" i="2"/>
  <c r="C15057" i="2"/>
  <c r="C15058" i="2"/>
  <c r="C15059" i="2"/>
  <c r="C15060" i="2"/>
  <c r="C15061" i="2"/>
  <c r="C15062" i="2"/>
  <c r="C15063" i="2"/>
  <c r="C15064" i="2"/>
  <c r="C15065" i="2"/>
  <c r="C15066" i="2"/>
  <c r="C15067" i="2"/>
  <c r="C15068" i="2"/>
  <c r="C15069" i="2"/>
  <c r="C15070" i="2"/>
  <c r="C15071" i="2"/>
  <c r="C15072" i="2"/>
  <c r="C15073" i="2"/>
  <c r="C15074" i="2"/>
  <c r="C15075" i="2"/>
  <c r="C15076" i="2"/>
  <c r="C15077" i="2"/>
  <c r="C15078" i="2"/>
  <c r="C15079" i="2"/>
  <c r="C15080" i="2"/>
  <c r="C15081" i="2"/>
  <c r="C15082" i="2"/>
  <c r="C15083" i="2"/>
  <c r="C15084" i="2"/>
  <c r="C15085" i="2"/>
  <c r="C15086" i="2"/>
  <c r="C15087" i="2"/>
  <c r="C15088" i="2"/>
  <c r="C15089" i="2"/>
  <c r="C15090" i="2"/>
  <c r="C15091" i="2"/>
  <c r="C15092" i="2"/>
  <c r="C15093" i="2"/>
  <c r="C15094" i="2"/>
  <c r="C15095" i="2"/>
  <c r="C15096" i="2"/>
  <c r="C15097" i="2"/>
  <c r="C15098" i="2"/>
  <c r="C15099" i="2"/>
  <c r="C15100" i="2"/>
  <c r="C15101" i="2"/>
  <c r="C15102" i="2"/>
  <c r="C15103" i="2"/>
  <c r="C15104" i="2"/>
  <c r="C15105" i="2"/>
  <c r="C15106" i="2"/>
  <c r="C15107" i="2"/>
  <c r="C15108" i="2"/>
  <c r="C15109" i="2"/>
  <c r="C15110" i="2"/>
  <c r="C15111" i="2"/>
  <c r="C15112" i="2"/>
  <c r="C15113" i="2"/>
  <c r="C15114" i="2"/>
  <c r="C15115" i="2"/>
  <c r="C15116" i="2"/>
  <c r="C15117" i="2"/>
  <c r="C15118" i="2"/>
  <c r="C15119" i="2"/>
  <c r="C15120" i="2"/>
  <c r="C15121" i="2"/>
  <c r="C15122" i="2"/>
  <c r="C15123" i="2"/>
  <c r="C15124" i="2"/>
  <c r="C15125" i="2"/>
  <c r="C15126" i="2"/>
  <c r="C15127" i="2"/>
  <c r="C15128" i="2"/>
  <c r="C15129" i="2"/>
  <c r="C15130" i="2"/>
  <c r="C15131" i="2"/>
  <c r="C15132" i="2"/>
  <c r="C15133" i="2"/>
  <c r="C15134" i="2"/>
  <c r="C15135" i="2"/>
  <c r="C15136" i="2"/>
  <c r="C15137" i="2"/>
  <c r="C15138" i="2"/>
  <c r="C15139" i="2"/>
  <c r="C15140" i="2"/>
  <c r="C15141" i="2"/>
  <c r="C15142" i="2"/>
  <c r="C15143" i="2"/>
  <c r="C15144" i="2"/>
  <c r="C15145" i="2"/>
  <c r="C15146" i="2"/>
  <c r="C15147" i="2"/>
  <c r="C15148" i="2"/>
  <c r="C15149" i="2"/>
  <c r="C15150" i="2"/>
  <c r="C15151" i="2"/>
  <c r="C15152" i="2"/>
  <c r="C15153" i="2"/>
  <c r="C15154" i="2"/>
  <c r="C15155" i="2"/>
  <c r="C15156" i="2"/>
  <c r="C15157" i="2"/>
  <c r="C15158" i="2"/>
  <c r="C15159" i="2"/>
  <c r="C15160" i="2"/>
  <c r="C15161" i="2"/>
  <c r="C15162" i="2"/>
  <c r="C15163" i="2"/>
  <c r="C15164" i="2"/>
  <c r="C15165" i="2"/>
  <c r="C15166" i="2"/>
  <c r="C15167" i="2"/>
  <c r="C15168" i="2"/>
  <c r="C15169" i="2"/>
  <c r="C15170" i="2"/>
  <c r="C15171" i="2"/>
  <c r="C15172" i="2"/>
  <c r="C15173" i="2"/>
  <c r="C15174" i="2"/>
  <c r="C15175" i="2"/>
  <c r="C15176" i="2"/>
  <c r="C15177" i="2"/>
  <c r="C15178" i="2"/>
  <c r="C15179" i="2"/>
  <c r="C15180" i="2"/>
  <c r="C15181" i="2"/>
  <c r="C15182" i="2"/>
  <c r="C15183" i="2"/>
  <c r="C15184" i="2"/>
  <c r="C15185" i="2"/>
  <c r="C15186" i="2"/>
  <c r="C15187" i="2"/>
  <c r="C15188" i="2"/>
  <c r="C15189" i="2"/>
  <c r="C15190" i="2"/>
  <c r="C15191" i="2"/>
  <c r="C15192" i="2"/>
  <c r="C15193" i="2"/>
  <c r="C15194" i="2"/>
  <c r="C15195" i="2"/>
  <c r="C15196" i="2"/>
  <c r="C15197" i="2"/>
  <c r="C15198" i="2"/>
  <c r="C15199" i="2"/>
  <c r="C15200" i="2"/>
  <c r="C15201" i="2"/>
  <c r="C15202" i="2"/>
  <c r="C15203" i="2"/>
  <c r="C15204" i="2"/>
  <c r="C15205" i="2"/>
  <c r="C15206" i="2"/>
  <c r="C15207" i="2"/>
  <c r="C15208" i="2"/>
  <c r="C15209" i="2"/>
  <c r="C15210" i="2"/>
  <c r="C15211" i="2"/>
  <c r="C15212" i="2"/>
  <c r="C15213" i="2"/>
  <c r="C15214" i="2"/>
  <c r="C15215" i="2"/>
  <c r="C15216" i="2"/>
  <c r="C15217" i="2"/>
  <c r="C15218" i="2"/>
  <c r="C15219" i="2"/>
  <c r="C15220" i="2"/>
  <c r="C15221" i="2"/>
  <c r="C15222" i="2"/>
  <c r="C15223" i="2"/>
  <c r="C15224" i="2"/>
  <c r="C15225" i="2"/>
  <c r="C15226" i="2"/>
  <c r="C15227" i="2"/>
  <c r="C15228" i="2"/>
  <c r="C15229" i="2"/>
  <c r="C15230" i="2"/>
  <c r="C15231" i="2"/>
  <c r="C15232" i="2"/>
  <c r="C15233" i="2"/>
  <c r="C15234" i="2"/>
  <c r="C15235" i="2"/>
  <c r="C15236" i="2"/>
  <c r="C15237" i="2"/>
  <c r="C15238" i="2"/>
  <c r="C15239" i="2"/>
  <c r="C15240" i="2"/>
  <c r="C15241" i="2"/>
  <c r="C15242" i="2"/>
  <c r="C15243" i="2"/>
  <c r="C15244" i="2"/>
  <c r="C15245" i="2"/>
  <c r="C15246" i="2"/>
  <c r="C15247" i="2"/>
  <c r="C15248" i="2"/>
  <c r="C15249" i="2"/>
  <c r="C15250" i="2"/>
  <c r="C15251" i="2"/>
  <c r="C15252" i="2"/>
  <c r="C15253" i="2"/>
  <c r="C15254" i="2"/>
  <c r="C15255" i="2"/>
  <c r="C15256" i="2"/>
  <c r="C15257" i="2"/>
  <c r="C15258" i="2"/>
  <c r="C15259" i="2"/>
  <c r="C15260" i="2"/>
  <c r="C15261" i="2"/>
  <c r="C15262" i="2"/>
  <c r="C15263" i="2"/>
  <c r="C15264" i="2"/>
  <c r="C15265" i="2"/>
  <c r="C15266" i="2"/>
  <c r="C15267" i="2"/>
  <c r="C15268" i="2"/>
  <c r="C15269" i="2"/>
  <c r="C15270" i="2"/>
  <c r="C15271" i="2"/>
  <c r="C15272" i="2"/>
  <c r="C15273" i="2"/>
  <c r="C15274" i="2"/>
  <c r="C15275" i="2"/>
  <c r="C15276" i="2"/>
  <c r="C15277" i="2"/>
  <c r="C15278" i="2"/>
  <c r="C15279" i="2"/>
  <c r="C15280" i="2"/>
  <c r="C15281" i="2"/>
  <c r="C15282" i="2"/>
  <c r="C15283" i="2"/>
  <c r="C15284" i="2"/>
  <c r="C15285" i="2"/>
  <c r="C15286" i="2"/>
  <c r="C15287" i="2"/>
  <c r="C15288" i="2"/>
  <c r="C15289" i="2"/>
  <c r="C15290" i="2"/>
  <c r="C15291" i="2"/>
  <c r="C15292" i="2"/>
  <c r="C15293" i="2"/>
  <c r="C15294" i="2"/>
  <c r="C15295" i="2"/>
  <c r="C15296" i="2"/>
  <c r="C15297" i="2"/>
  <c r="C15298" i="2"/>
  <c r="C15299" i="2"/>
  <c r="C15300" i="2"/>
  <c r="C15301" i="2"/>
  <c r="C15302" i="2"/>
  <c r="C15303" i="2"/>
  <c r="C15304" i="2"/>
  <c r="C15305" i="2"/>
  <c r="C15306" i="2"/>
  <c r="C15307" i="2"/>
  <c r="C15308" i="2"/>
  <c r="C15309" i="2"/>
  <c r="C15310" i="2"/>
  <c r="C15311" i="2"/>
  <c r="C15312" i="2"/>
  <c r="C15313" i="2"/>
  <c r="C15314" i="2"/>
  <c r="C15315" i="2"/>
  <c r="C15316" i="2"/>
  <c r="C15317" i="2"/>
  <c r="C15318" i="2"/>
  <c r="C15319" i="2"/>
  <c r="C15320" i="2"/>
  <c r="C15321" i="2"/>
  <c r="C15322" i="2"/>
  <c r="C15323" i="2"/>
  <c r="C15324" i="2"/>
  <c r="C15325" i="2"/>
  <c r="C15326" i="2"/>
  <c r="C15327" i="2"/>
  <c r="C15328" i="2"/>
  <c r="C15329" i="2"/>
  <c r="C15330" i="2"/>
  <c r="C15331" i="2"/>
  <c r="C15332" i="2"/>
  <c r="C15333" i="2"/>
  <c r="C15334" i="2"/>
  <c r="C15335" i="2"/>
  <c r="C15336" i="2"/>
  <c r="C15337" i="2"/>
  <c r="C15338" i="2"/>
  <c r="C15339" i="2"/>
  <c r="C15340" i="2"/>
  <c r="C15341" i="2"/>
  <c r="C15342" i="2"/>
  <c r="C15343" i="2"/>
  <c r="C15344" i="2"/>
  <c r="C15345" i="2"/>
  <c r="C15346" i="2"/>
  <c r="C15347" i="2"/>
  <c r="C15348" i="2"/>
  <c r="C15349" i="2"/>
  <c r="C15350" i="2"/>
  <c r="C15351" i="2"/>
  <c r="C15352" i="2"/>
  <c r="C15353" i="2"/>
  <c r="C15354" i="2"/>
  <c r="C15355" i="2"/>
  <c r="C15356" i="2"/>
  <c r="C15357" i="2"/>
  <c r="C15358" i="2"/>
  <c r="C15359" i="2"/>
  <c r="C15360" i="2"/>
  <c r="C15361" i="2"/>
  <c r="C15362" i="2"/>
  <c r="C15363" i="2"/>
  <c r="C15364" i="2"/>
  <c r="C15365" i="2"/>
  <c r="C15366" i="2"/>
  <c r="C15367" i="2"/>
  <c r="C15368" i="2"/>
  <c r="C15369" i="2"/>
  <c r="C15370" i="2"/>
  <c r="C15371" i="2"/>
  <c r="C15372" i="2"/>
  <c r="C15373" i="2"/>
  <c r="C15374" i="2"/>
  <c r="C15375" i="2"/>
  <c r="C15376" i="2"/>
  <c r="C15377" i="2"/>
  <c r="C15378" i="2"/>
  <c r="C15379" i="2"/>
  <c r="C15380" i="2"/>
  <c r="C15381" i="2"/>
  <c r="C15382" i="2"/>
  <c r="C15383" i="2"/>
  <c r="C15384" i="2"/>
  <c r="C15385" i="2"/>
  <c r="C15386" i="2"/>
  <c r="C15387" i="2"/>
  <c r="C15388" i="2"/>
  <c r="C15389" i="2"/>
  <c r="C15390" i="2"/>
  <c r="C15391" i="2"/>
  <c r="C15392" i="2"/>
  <c r="C15393" i="2"/>
  <c r="C15394" i="2"/>
  <c r="C15395" i="2"/>
  <c r="C15396" i="2"/>
  <c r="C15397" i="2"/>
  <c r="C15398" i="2"/>
  <c r="C15399" i="2"/>
  <c r="C15400" i="2"/>
  <c r="C15401" i="2"/>
  <c r="C15402" i="2"/>
  <c r="C15403" i="2"/>
  <c r="C15404" i="2"/>
  <c r="C15405" i="2"/>
  <c r="C15406" i="2"/>
  <c r="C15407" i="2"/>
  <c r="C15408" i="2"/>
  <c r="C15409" i="2"/>
  <c r="C15410" i="2"/>
  <c r="C15411" i="2"/>
  <c r="C15412" i="2"/>
  <c r="C15413" i="2"/>
  <c r="C15414" i="2"/>
  <c r="C15415" i="2"/>
  <c r="C15416" i="2"/>
  <c r="C15417" i="2"/>
  <c r="C15418" i="2"/>
  <c r="C15419" i="2"/>
  <c r="C15420" i="2"/>
  <c r="C15421" i="2"/>
  <c r="C15422" i="2"/>
  <c r="C15423" i="2"/>
  <c r="C15424" i="2"/>
  <c r="C15425" i="2"/>
  <c r="C15426" i="2"/>
  <c r="C15427" i="2"/>
  <c r="C15428" i="2"/>
  <c r="C15429" i="2"/>
  <c r="C15430" i="2"/>
  <c r="C15431" i="2"/>
  <c r="C15432" i="2"/>
  <c r="C15433" i="2"/>
  <c r="C15434" i="2"/>
  <c r="C15435" i="2"/>
  <c r="C15436" i="2"/>
  <c r="C15437" i="2"/>
  <c r="C15438" i="2"/>
  <c r="C15439" i="2"/>
  <c r="C15440" i="2"/>
  <c r="C15441" i="2"/>
  <c r="C15442" i="2"/>
  <c r="C15443" i="2"/>
  <c r="C15444" i="2"/>
  <c r="C15445" i="2"/>
  <c r="C15446" i="2"/>
  <c r="C15447" i="2"/>
  <c r="C15448" i="2"/>
  <c r="C15449" i="2"/>
  <c r="C15450" i="2"/>
  <c r="C15451" i="2"/>
  <c r="C15452" i="2"/>
  <c r="C15453" i="2"/>
  <c r="C15454" i="2"/>
  <c r="C15455" i="2"/>
  <c r="C15456" i="2"/>
  <c r="C15457" i="2"/>
  <c r="C15458" i="2"/>
  <c r="C15459" i="2"/>
  <c r="C15460" i="2"/>
  <c r="C15461" i="2"/>
  <c r="C15462" i="2"/>
  <c r="C15463" i="2"/>
  <c r="C15464" i="2"/>
  <c r="C15465" i="2"/>
  <c r="C15466" i="2"/>
  <c r="C15467" i="2"/>
  <c r="C15468" i="2"/>
  <c r="C15469" i="2"/>
  <c r="C15470" i="2"/>
  <c r="C15471" i="2"/>
  <c r="C15472" i="2"/>
  <c r="C15473" i="2"/>
  <c r="C15474" i="2"/>
  <c r="C15475" i="2"/>
  <c r="C15476" i="2"/>
  <c r="C15477" i="2"/>
  <c r="C15478" i="2"/>
  <c r="C15479" i="2"/>
  <c r="C15480" i="2"/>
  <c r="C15481" i="2"/>
  <c r="C15482" i="2"/>
  <c r="C15483" i="2"/>
  <c r="C15484" i="2"/>
  <c r="C15485" i="2"/>
  <c r="C15486" i="2"/>
  <c r="C15487" i="2"/>
  <c r="C15488" i="2"/>
  <c r="C15489" i="2"/>
  <c r="C15490" i="2"/>
  <c r="C15491" i="2"/>
  <c r="C15492" i="2"/>
  <c r="C15493" i="2"/>
  <c r="C15494" i="2"/>
  <c r="C15495" i="2"/>
  <c r="C15496" i="2"/>
  <c r="C15497" i="2"/>
  <c r="C15498" i="2"/>
  <c r="C15499" i="2"/>
  <c r="C15500" i="2"/>
  <c r="C15501" i="2"/>
  <c r="C15502" i="2"/>
  <c r="C15503" i="2"/>
  <c r="C15504" i="2"/>
  <c r="C15505" i="2"/>
  <c r="C15506" i="2"/>
  <c r="C15507" i="2"/>
  <c r="C15508" i="2"/>
  <c r="C15509" i="2"/>
  <c r="C15510" i="2"/>
  <c r="C15511" i="2"/>
  <c r="C15512" i="2"/>
  <c r="C15513" i="2"/>
  <c r="C15514" i="2"/>
  <c r="C15515" i="2"/>
  <c r="C15516" i="2"/>
  <c r="C15517" i="2"/>
  <c r="C15518" i="2"/>
  <c r="C15519" i="2"/>
  <c r="C15520" i="2"/>
  <c r="C15521" i="2"/>
  <c r="C15522" i="2"/>
  <c r="C15523" i="2"/>
  <c r="C15524" i="2"/>
  <c r="C15525" i="2"/>
  <c r="C15526" i="2"/>
  <c r="C15527" i="2"/>
  <c r="C15528" i="2"/>
  <c r="C15529" i="2"/>
  <c r="C15530" i="2"/>
  <c r="C15531" i="2"/>
  <c r="C15532" i="2"/>
  <c r="C15533" i="2"/>
  <c r="C15534" i="2"/>
  <c r="C15535" i="2"/>
  <c r="C15536" i="2"/>
  <c r="C15537" i="2"/>
  <c r="C15538" i="2"/>
  <c r="C15539" i="2"/>
  <c r="C15540" i="2"/>
  <c r="C15541" i="2"/>
  <c r="C15542" i="2"/>
  <c r="C15543" i="2"/>
  <c r="C15544" i="2"/>
  <c r="C15545" i="2"/>
  <c r="C15546" i="2"/>
  <c r="C15547" i="2"/>
  <c r="C15548" i="2"/>
  <c r="C15549" i="2"/>
  <c r="C15550" i="2"/>
  <c r="C15551" i="2"/>
  <c r="C15552" i="2"/>
  <c r="C15553" i="2"/>
  <c r="C15554" i="2"/>
  <c r="C15555" i="2"/>
  <c r="C15556" i="2"/>
  <c r="C15557" i="2"/>
  <c r="C15558" i="2"/>
  <c r="C15559" i="2"/>
  <c r="C15560" i="2"/>
  <c r="C15561" i="2"/>
  <c r="C15562" i="2"/>
  <c r="C15563" i="2"/>
  <c r="C15564" i="2"/>
  <c r="C15565" i="2"/>
  <c r="C15566" i="2"/>
  <c r="C15567" i="2"/>
  <c r="C15568" i="2"/>
  <c r="C15569" i="2"/>
  <c r="C15570" i="2"/>
  <c r="C15571" i="2"/>
  <c r="C15572" i="2"/>
  <c r="C15573" i="2"/>
  <c r="C15574" i="2"/>
  <c r="C15575" i="2"/>
  <c r="C15576" i="2"/>
  <c r="C15577" i="2"/>
  <c r="C15578" i="2"/>
  <c r="C15579" i="2"/>
  <c r="C15580" i="2"/>
  <c r="C15581" i="2"/>
  <c r="C15582" i="2"/>
  <c r="C15583" i="2"/>
  <c r="C15584" i="2"/>
  <c r="C15585" i="2"/>
  <c r="C15586" i="2"/>
  <c r="C15587" i="2"/>
  <c r="C15588" i="2"/>
  <c r="C15589" i="2"/>
  <c r="C15590" i="2"/>
  <c r="C15591" i="2"/>
  <c r="C15592" i="2"/>
  <c r="C15593" i="2"/>
  <c r="C15594" i="2"/>
  <c r="C15595" i="2"/>
  <c r="C15596" i="2"/>
  <c r="C15597" i="2"/>
  <c r="C15598" i="2"/>
  <c r="C15599" i="2"/>
  <c r="C15600" i="2"/>
  <c r="C15601" i="2"/>
  <c r="C15602" i="2"/>
  <c r="C15603" i="2"/>
  <c r="C15604" i="2"/>
  <c r="C15605" i="2"/>
  <c r="C15606" i="2"/>
  <c r="C15607" i="2"/>
  <c r="C15608" i="2"/>
  <c r="C15609" i="2"/>
  <c r="C15610" i="2"/>
  <c r="C15611" i="2"/>
  <c r="C15612" i="2"/>
  <c r="C15613" i="2"/>
  <c r="C15614" i="2"/>
  <c r="C15615" i="2"/>
  <c r="C15616" i="2"/>
  <c r="C15617" i="2"/>
  <c r="C15618" i="2"/>
  <c r="C15619" i="2"/>
  <c r="C15620" i="2"/>
  <c r="C15621" i="2"/>
  <c r="C15622" i="2"/>
  <c r="C15623" i="2"/>
  <c r="C15624" i="2"/>
  <c r="C15625" i="2"/>
  <c r="C15626" i="2"/>
  <c r="C15627" i="2"/>
  <c r="C15628" i="2"/>
  <c r="C15629" i="2"/>
  <c r="C15630" i="2"/>
  <c r="C15631" i="2"/>
  <c r="C15632" i="2"/>
  <c r="C15633" i="2"/>
  <c r="C15634" i="2"/>
  <c r="C15635" i="2"/>
  <c r="C15636" i="2"/>
  <c r="C15637" i="2"/>
  <c r="C15638" i="2"/>
  <c r="C15639" i="2"/>
  <c r="C15640" i="2"/>
  <c r="C15641" i="2"/>
  <c r="C15642" i="2"/>
  <c r="C15643" i="2"/>
  <c r="C15644" i="2"/>
  <c r="C15645" i="2"/>
  <c r="C15646" i="2"/>
  <c r="C15647" i="2"/>
  <c r="C15648" i="2"/>
  <c r="C15649" i="2"/>
  <c r="C15650" i="2"/>
  <c r="C15651" i="2"/>
  <c r="C15652" i="2"/>
  <c r="C15653" i="2"/>
  <c r="C15654" i="2"/>
  <c r="C15655" i="2"/>
  <c r="C15656" i="2"/>
  <c r="C15657" i="2"/>
  <c r="C15658" i="2"/>
  <c r="C15659" i="2"/>
  <c r="C15660" i="2"/>
  <c r="C15661" i="2"/>
  <c r="C15662" i="2"/>
  <c r="C15663" i="2"/>
  <c r="C15664" i="2"/>
  <c r="C15665" i="2"/>
  <c r="C15666" i="2"/>
  <c r="C15667" i="2"/>
  <c r="C15668" i="2"/>
  <c r="C15669" i="2"/>
  <c r="C15670" i="2"/>
  <c r="C15671" i="2"/>
  <c r="C15672" i="2"/>
  <c r="C15673" i="2"/>
  <c r="C15674" i="2"/>
  <c r="C15675" i="2"/>
  <c r="C15676" i="2"/>
  <c r="C15677" i="2"/>
  <c r="C15678" i="2"/>
  <c r="C15679" i="2"/>
  <c r="C15680" i="2"/>
  <c r="C15681" i="2"/>
  <c r="C15682" i="2"/>
  <c r="C15683" i="2"/>
  <c r="C15684" i="2"/>
  <c r="C15685" i="2"/>
  <c r="C15686" i="2"/>
  <c r="C15687" i="2"/>
  <c r="C15688" i="2"/>
  <c r="C15689" i="2"/>
  <c r="C15690" i="2"/>
  <c r="C15691" i="2"/>
  <c r="C15692" i="2"/>
  <c r="C15693" i="2"/>
  <c r="C15694" i="2"/>
  <c r="C15695" i="2"/>
  <c r="C15696" i="2"/>
  <c r="C15697" i="2"/>
  <c r="C15698" i="2"/>
  <c r="C15699" i="2"/>
  <c r="C15700" i="2"/>
  <c r="C15701" i="2"/>
  <c r="C15702" i="2"/>
  <c r="C15703" i="2"/>
  <c r="C15704" i="2"/>
  <c r="C15705" i="2"/>
  <c r="C15706" i="2"/>
  <c r="C15707" i="2"/>
  <c r="C15708" i="2"/>
  <c r="C15709" i="2"/>
  <c r="C15710" i="2"/>
  <c r="C15711" i="2"/>
  <c r="C15712" i="2"/>
  <c r="C15713" i="2"/>
  <c r="C15714" i="2"/>
  <c r="C15715" i="2"/>
  <c r="C15716" i="2"/>
  <c r="C15717" i="2"/>
  <c r="C15718" i="2"/>
  <c r="C15719" i="2"/>
  <c r="C15720" i="2"/>
  <c r="C15721" i="2"/>
  <c r="C15722" i="2"/>
  <c r="C15723" i="2"/>
  <c r="C15724" i="2"/>
  <c r="C15725" i="2"/>
  <c r="C15726" i="2"/>
  <c r="C15727" i="2"/>
  <c r="C15728" i="2"/>
  <c r="C15729" i="2"/>
  <c r="C15730" i="2"/>
  <c r="C15731" i="2"/>
  <c r="C15732" i="2"/>
  <c r="C15733" i="2"/>
  <c r="C15734" i="2"/>
  <c r="C15735" i="2"/>
  <c r="C15736" i="2"/>
  <c r="C15737" i="2"/>
  <c r="C15738" i="2"/>
  <c r="C15739" i="2"/>
  <c r="C15740" i="2"/>
  <c r="C15741" i="2"/>
  <c r="C15742" i="2"/>
  <c r="C15743" i="2"/>
  <c r="C15744" i="2"/>
  <c r="C15745" i="2"/>
  <c r="C15746" i="2"/>
  <c r="C15747" i="2"/>
  <c r="C15748" i="2"/>
  <c r="C15749" i="2"/>
  <c r="C15750" i="2"/>
  <c r="C15751" i="2"/>
  <c r="C15752" i="2"/>
  <c r="C15753" i="2"/>
  <c r="C15754" i="2"/>
  <c r="C15755" i="2"/>
  <c r="C15756" i="2"/>
  <c r="C15757" i="2"/>
  <c r="C15758" i="2"/>
  <c r="C15759" i="2"/>
  <c r="C15760" i="2"/>
  <c r="C15761" i="2"/>
  <c r="C15762" i="2"/>
  <c r="C15763" i="2"/>
  <c r="C15764" i="2"/>
  <c r="C15765" i="2"/>
  <c r="C15766" i="2"/>
  <c r="C15767" i="2"/>
  <c r="C15768" i="2"/>
  <c r="C15769" i="2"/>
  <c r="C15770" i="2"/>
  <c r="C15771" i="2"/>
  <c r="C15772" i="2"/>
  <c r="C15773" i="2"/>
  <c r="C15774" i="2"/>
  <c r="C15775" i="2"/>
  <c r="C15776" i="2"/>
  <c r="C15777" i="2"/>
  <c r="C15778" i="2"/>
  <c r="C15779" i="2"/>
  <c r="C15780" i="2"/>
  <c r="C15781" i="2"/>
  <c r="C15782" i="2"/>
  <c r="C15783" i="2"/>
  <c r="C15784" i="2"/>
  <c r="C15785" i="2"/>
  <c r="C15786" i="2"/>
  <c r="C15787" i="2"/>
  <c r="C15788" i="2"/>
  <c r="C15789" i="2"/>
  <c r="C15790" i="2"/>
  <c r="C15791" i="2"/>
  <c r="C15792" i="2"/>
  <c r="C15793" i="2"/>
  <c r="C15794" i="2"/>
  <c r="C15795" i="2"/>
  <c r="C15796" i="2"/>
  <c r="C15797" i="2"/>
  <c r="C15798" i="2"/>
  <c r="C15799" i="2"/>
  <c r="C15800" i="2"/>
  <c r="C15801" i="2"/>
  <c r="C15802" i="2"/>
  <c r="C15803" i="2"/>
  <c r="C15804" i="2"/>
  <c r="C15805" i="2"/>
  <c r="C15806" i="2"/>
  <c r="C15807" i="2"/>
  <c r="C15808" i="2"/>
  <c r="C15809" i="2"/>
  <c r="C15810" i="2"/>
  <c r="C15811" i="2"/>
  <c r="C15812" i="2"/>
  <c r="C15813" i="2"/>
  <c r="C15814" i="2"/>
  <c r="C15815" i="2"/>
  <c r="C15816" i="2"/>
  <c r="C15817" i="2"/>
  <c r="C15818" i="2"/>
  <c r="C15819" i="2"/>
  <c r="C15820" i="2"/>
  <c r="C15821" i="2"/>
  <c r="C15822" i="2"/>
  <c r="C15823" i="2"/>
  <c r="C15824" i="2"/>
  <c r="C15825" i="2"/>
  <c r="C15826" i="2"/>
  <c r="C15827" i="2"/>
  <c r="C15828" i="2"/>
  <c r="C15829" i="2"/>
  <c r="C15830" i="2"/>
  <c r="C15831" i="2"/>
  <c r="C15832" i="2"/>
  <c r="C15833" i="2"/>
  <c r="C15834" i="2"/>
  <c r="C15835" i="2"/>
  <c r="C15836" i="2"/>
  <c r="C15837" i="2"/>
  <c r="C15838" i="2"/>
  <c r="C15839" i="2"/>
  <c r="C15840" i="2"/>
  <c r="C15841" i="2"/>
  <c r="C15842" i="2"/>
  <c r="C15843" i="2"/>
  <c r="C15844" i="2"/>
  <c r="C15845" i="2"/>
  <c r="C15846" i="2"/>
  <c r="C15847" i="2"/>
  <c r="C15848" i="2"/>
  <c r="C15849" i="2"/>
  <c r="C15850" i="2"/>
  <c r="C15851" i="2"/>
  <c r="C15852" i="2"/>
  <c r="C15853" i="2"/>
  <c r="C15854" i="2"/>
  <c r="C15855" i="2"/>
  <c r="C15856" i="2"/>
  <c r="C15857" i="2"/>
  <c r="C15858" i="2"/>
  <c r="C15859" i="2"/>
  <c r="C15860" i="2"/>
  <c r="C15861" i="2"/>
  <c r="C15862" i="2"/>
  <c r="C15863" i="2"/>
  <c r="C15864" i="2"/>
  <c r="C15865" i="2"/>
  <c r="C15866" i="2"/>
  <c r="C15867" i="2"/>
  <c r="C15868" i="2"/>
  <c r="C15869" i="2"/>
  <c r="C15870" i="2"/>
  <c r="C15871" i="2"/>
  <c r="C15872" i="2"/>
  <c r="C15873" i="2"/>
  <c r="C15874" i="2"/>
  <c r="C15875" i="2"/>
  <c r="C15876" i="2"/>
  <c r="C15877" i="2"/>
  <c r="C15878" i="2"/>
  <c r="C15879" i="2"/>
  <c r="C15880" i="2"/>
  <c r="C15881" i="2"/>
  <c r="C15882" i="2"/>
  <c r="C15883" i="2"/>
  <c r="C15884" i="2"/>
  <c r="C15885" i="2"/>
  <c r="C15886" i="2"/>
  <c r="C15887" i="2"/>
  <c r="C15888" i="2"/>
  <c r="C15889" i="2"/>
  <c r="C15890" i="2"/>
  <c r="C15891" i="2"/>
  <c r="C15892" i="2"/>
  <c r="C15893" i="2"/>
  <c r="C15894" i="2"/>
  <c r="C15895" i="2"/>
  <c r="C15896" i="2"/>
  <c r="C15897" i="2"/>
  <c r="C15898" i="2"/>
  <c r="C15899" i="2"/>
  <c r="C15900" i="2"/>
  <c r="C15901" i="2"/>
  <c r="C15902" i="2"/>
  <c r="C15903" i="2"/>
  <c r="C15904" i="2"/>
  <c r="C15905" i="2"/>
  <c r="C15906" i="2"/>
  <c r="C15907" i="2"/>
  <c r="C15908" i="2"/>
  <c r="C15909" i="2"/>
  <c r="C15910" i="2"/>
  <c r="C15911" i="2"/>
  <c r="C15912" i="2"/>
  <c r="C15913" i="2"/>
  <c r="C15914" i="2"/>
  <c r="C15915" i="2"/>
  <c r="C15916" i="2"/>
  <c r="C15917" i="2"/>
  <c r="C15918" i="2"/>
  <c r="C15919" i="2"/>
  <c r="C15920" i="2"/>
  <c r="C15921" i="2"/>
  <c r="C15922" i="2"/>
  <c r="C15923" i="2"/>
  <c r="C15924" i="2"/>
  <c r="C15925" i="2"/>
  <c r="C15926" i="2"/>
  <c r="C15927" i="2"/>
  <c r="C15928" i="2"/>
  <c r="C15929" i="2"/>
  <c r="C15930" i="2"/>
  <c r="C15931" i="2"/>
  <c r="C15932" i="2"/>
  <c r="C15933" i="2"/>
  <c r="C15934" i="2"/>
  <c r="C15935" i="2"/>
  <c r="C15936" i="2"/>
  <c r="C15937" i="2"/>
  <c r="C15938" i="2"/>
  <c r="C15939" i="2"/>
  <c r="C15940" i="2"/>
  <c r="C15941" i="2"/>
  <c r="C15942" i="2"/>
  <c r="C15943" i="2"/>
  <c r="C15944" i="2"/>
  <c r="C15945" i="2"/>
  <c r="C15946" i="2"/>
  <c r="C15947" i="2"/>
  <c r="C15948" i="2"/>
  <c r="C15949" i="2"/>
  <c r="C15950" i="2"/>
  <c r="C15951" i="2"/>
  <c r="C15952" i="2"/>
  <c r="C15953" i="2"/>
  <c r="C15954" i="2"/>
  <c r="C15955" i="2"/>
  <c r="C15956" i="2"/>
  <c r="C15957" i="2"/>
  <c r="C15958" i="2"/>
  <c r="C15959" i="2"/>
  <c r="C15960" i="2"/>
  <c r="C15961" i="2"/>
  <c r="C15962" i="2"/>
  <c r="C15963" i="2"/>
  <c r="C15964" i="2"/>
  <c r="C15965" i="2"/>
  <c r="C15966" i="2"/>
  <c r="C15967" i="2"/>
  <c r="C15968" i="2"/>
  <c r="C15969" i="2"/>
  <c r="C15970" i="2"/>
  <c r="C15971" i="2"/>
  <c r="C15972" i="2"/>
  <c r="C15973" i="2"/>
  <c r="C15974" i="2"/>
  <c r="C15975" i="2"/>
  <c r="C15976" i="2"/>
  <c r="C15977" i="2"/>
  <c r="C15978" i="2"/>
  <c r="C15979" i="2"/>
  <c r="C15980" i="2"/>
  <c r="C15981" i="2"/>
  <c r="C15982" i="2"/>
  <c r="C15983" i="2"/>
  <c r="C15984" i="2"/>
  <c r="C15985" i="2"/>
  <c r="C15986" i="2"/>
  <c r="C15987" i="2"/>
  <c r="C15988" i="2"/>
  <c r="C15989" i="2"/>
  <c r="C15990" i="2"/>
  <c r="C15991" i="2"/>
  <c r="C15992" i="2"/>
  <c r="C15993" i="2"/>
  <c r="C15994" i="2"/>
  <c r="C15995" i="2"/>
  <c r="C15996" i="2"/>
  <c r="C15997" i="2"/>
  <c r="C15998" i="2"/>
  <c r="C15999" i="2"/>
  <c r="C16000" i="2"/>
  <c r="C16001" i="2"/>
  <c r="C16002" i="2"/>
  <c r="C16003" i="2"/>
  <c r="C16004" i="2"/>
  <c r="C16005" i="2"/>
  <c r="C16006" i="2"/>
  <c r="C16007" i="2"/>
  <c r="C16008" i="2"/>
  <c r="C16009" i="2"/>
  <c r="C16010" i="2"/>
  <c r="C16011" i="2"/>
  <c r="C16012" i="2"/>
  <c r="C16013" i="2"/>
  <c r="C16014" i="2"/>
  <c r="C16015" i="2"/>
  <c r="C16016" i="2"/>
  <c r="C16017" i="2"/>
  <c r="C16018" i="2"/>
  <c r="C16019" i="2"/>
  <c r="C16020" i="2"/>
  <c r="C16021" i="2"/>
  <c r="C16022" i="2"/>
  <c r="C16023" i="2"/>
  <c r="C16024" i="2"/>
  <c r="C16025" i="2"/>
  <c r="C16026" i="2"/>
  <c r="C16027" i="2"/>
  <c r="C16028" i="2"/>
  <c r="C16029" i="2"/>
  <c r="C16030" i="2"/>
  <c r="C16031" i="2"/>
  <c r="C16032" i="2"/>
  <c r="C16033" i="2"/>
  <c r="C16034" i="2"/>
  <c r="C16035" i="2"/>
  <c r="C16036" i="2"/>
  <c r="C16037" i="2"/>
  <c r="C16038" i="2"/>
  <c r="C16039" i="2"/>
  <c r="C16040" i="2"/>
  <c r="C16041" i="2"/>
  <c r="C16042" i="2"/>
  <c r="C16043" i="2"/>
  <c r="C16044" i="2"/>
  <c r="C16045" i="2"/>
  <c r="C16046" i="2"/>
  <c r="C16047" i="2"/>
  <c r="C16048" i="2"/>
  <c r="C16049" i="2"/>
  <c r="C16050" i="2"/>
  <c r="C16051" i="2"/>
  <c r="C16052" i="2"/>
  <c r="C16053" i="2"/>
  <c r="C16054" i="2"/>
  <c r="C16055" i="2"/>
  <c r="C16056" i="2"/>
  <c r="C16057" i="2"/>
  <c r="C16058" i="2"/>
  <c r="C16059" i="2"/>
  <c r="C16060" i="2"/>
  <c r="C16061" i="2"/>
  <c r="C16062" i="2"/>
  <c r="C16063" i="2"/>
  <c r="C16064" i="2"/>
  <c r="C16065" i="2"/>
  <c r="C16066" i="2"/>
  <c r="C16067" i="2"/>
  <c r="C16068" i="2"/>
  <c r="C16069" i="2"/>
  <c r="C16070" i="2"/>
  <c r="C16071" i="2"/>
  <c r="C16072" i="2"/>
  <c r="C16073" i="2"/>
  <c r="C16074" i="2"/>
  <c r="C16075" i="2"/>
  <c r="C16076" i="2"/>
  <c r="C16077" i="2"/>
  <c r="C16078" i="2"/>
  <c r="C16079" i="2"/>
  <c r="C16080" i="2"/>
  <c r="C16081" i="2"/>
  <c r="C16082" i="2"/>
  <c r="C16083" i="2"/>
  <c r="C16084" i="2"/>
  <c r="C16085" i="2"/>
  <c r="C16086" i="2"/>
  <c r="C16087" i="2"/>
  <c r="C16088" i="2"/>
  <c r="C16089" i="2"/>
  <c r="C16090" i="2"/>
  <c r="C16091" i="2"/>
  <c r="C16092" i="2"/>
  <c r="C16093" i="2"/>
  <c r="C16094" i="2"/>
  <c r="C16095" i="2"/>
  <c r="C16096" i="2"/>
  <c r="C16097" i="2"/>
  <c r="C16098" i="2"/>
  <c r="C16099" i="2"/>
  <c r="C16100" i="2"/>
  <c r="C16101" i="2"/>
  <c r="C16102" i="2"/>
  <c r="C16103" i="2"/>
  <c r="C16104" i="2"/>
  <c r="C16105" i="2"/>
  <c r="C16106" i="2"/>
  <c r="C16107" i="2"/>
  <c r="C16108" i="2"/>
  <c r="C16109" i="2"/>
  <c r="C16110" i="2"/>
  <c r="C16111" i="2"/>
  <c r="C16112" i="2"/>
  <c r="C16113" i="2"/>
  <c r="C16114" i="2"/>
  <c r="C16115" i="2"/>
  <c r="C16116" i="2"/>
  <c r="C16117" i="2"/>
  <c r="C16118" i="2"/>
  <c r="C16119" i="2"/>
  <c r="C16120" i="2"/>
  <c r="C16121" i="2"/>
  <c r="C16122" i="2"/>
  <c r="C16123" i="2"/>
  <c r="C16124" i="2"/>
  <c r="C16125" i="2"/>
  <c r="C16126" i="2"/>
  <c r="C16127" i="2"/>
  <c r="C16128" i="2"/>
  <c r="C16129" i="2"/>
  <c r="C16130" i="2"/>
  <c r="C16131" i="2"/>
  <c r="C16132" i="2"/>
  <c r="C16133" i="2"/>
  <c r="C16134" i="2"/>
  <c r="C16135" i="2"/>
  <c r="C16136" i="2"/>
  <c r="C16137" i="2"/>
  <c r="C16138" i="2"/>
  <c r="C16139" i="2"/>
  <c r="C16140" i="2"/>
  <c r="C16141" i="2"/>
  <c r="C16142" i="2"/>
  <c r="C16143" i="2"/>
  <c r="C16144" i="2"/>
  <c r="C16145" i="2"/>
  <c r="C16146" i="2"/>
  <c r="C16147" i="2"/>
  <c r="C16148" i="2"/>
  <c r="C16149" i="2"/>
  <c r="C16150" i="2"/>
  <c r="C16151" i="2"/>
  <c r="C16152" i="2"/>
  <c r="C16153" i="2"/>
  <c r="C16154" i="2"/>
  <c r="C16155" i="2"/>
  <c r="C16156" i="2"/>
  <c r="C16157" i="2"/>
  <c r="C16158" i="2"/>
  <c r="C16159" i="2"/>
  <c r="C16160" i="2"/>
  <c r="C16161" i="2"/>
  <c r="C16162" i="2"/>
  <c r="C16163" i="2"/>
  <c r="C16164" i="2"/>
  <c r="C16165" i="2"/>
  <c r="C16166" i="2"/>
  <c r="C16167" i="2"/>
  <c r="C16168" i="2"/>
  <c r="C16169" i="2"/>
  <c r="C16170" i="2"/>
  <c r="C16171" i="2"/>
  <c r="C16172" i="2"/>
  <c r="C16173" i="2"/>
  <c r="C16174" i="2"/>
  <c r="C16175" i="2"/>
  <c r="C16176" i="2"/>
  <c r="C16177" i="2"/>
  <c r="C16178" i="2"/>
  <c r="C16179" i="2"/>
  <c r="C16180" i="2"/>
  <c r="C16181" i="2"/>
  <c r="C16182" i="2"/>
  <c r="C16183" i="2"/>
  <c r="C16184" i="2"/>
  <c r="C16185" i="2"/>
  <c r="C16186" i="2"/>
  <c r="C16187" i="2"/>
  <c r="C16188" i="2"/>
  <c r="C16189" i="2"/>
  <c r="C16190" i="2"/>
  <c r="C16191" i="2"/>
  <c r="C16192" i="2"/>
  <c r="C16193" i="2"/>
  <c r="C16194" i="2"/>
  <c r="C16195" i="2"/>
  <c r="C16196" i="2"/>
  <c r="C16197" i="2"/>
  <c r="C16198" i="2"/>
  <c r="C16199" i="2"/>
  <c r="C16200" i="2"/>
  <c r="C16201" i="2"/>
  <c r="C16202" i="2"/>
  <c r="C16203" i="2"/>
  <c r="C16204" i="2"/>
  <c r="C16205" i="2"/>
  <c r="C16206" i="2"/>
  <c r="C16207" i="2"/>
  <c r="C16208" i="2"/>
  <c r="C16209" i="2"/>
  <c r="C16210" i="2"/>
  <c r="C16211" i="2"/>
  <c r="C16212" i="2"/>
  <c r="C16213" i="2"/>
  <c r="C16214" i="2"/>
  <c r="C16215" i="2"/>
  <c r="C16216" i="2"/>
  <c r="C16217" i="2"/>
  <c r="C16218" i="2"/>
  <c r="C16219" i="2"/>
  <c r="C16220" i="2"/>
  <c r="C16221" i="2"/>
  <c r="C16222" i="2"/>
  <c r="C16223" i="2"/>
  <c r="C16224" i="2"/>
  <c r="C16225" i="2"/>
  <c r="C16226" i="2"/>
  <c r="C16227" i="2"/>
  <c r="C16228" i="2"/>
  <c r="C16229" i="2"/>
  <c r="C16230" i="2"/>
  <c r="C16231" i="2"/>
  <c r="C16232" i="2"/>
  <c r="C16233" i="2"/>
  <c r="C16234" i="2"/>
  <c r="C16235" i="2"/>
  <c r="C16236" i="2"/>
  <c r="C16237" i="2"/>
  <c r="C16238" i="2"/>
  <c r="C16239" i="2"/>
  <c r="C16240" i="2"/>
  <c r="C16241" i="2"/>
  <c r="C16242" i="2"/>
  <c r="C16243" i="2"/>
  <c r="C16244" i="2"/>
  <c r="C16245" i="2"/>
  <c r="C16246" i="2"/>
  <c r="C16247" i="2"/>
  <c r="C16248" i="2"/>
  <c r="C16249" i="2"/>
  <c r="C16250" i="2"/>
  <c r="C16251" i="2"/>
  <c r="C16252" i="2"/>
  <c r="C16253" i="2"/>
  <c r="C16254" i="2"/>
  <c r="C16255" i="2"/>
  <c r="C16256" i="2"/>
  <c r="C16257" i="2"/>
  <c r="C16258" i="2"/>
  <c r="C16259" i="2"/>
  <c r="C16260" i="2"/>
  <c r="C16261" i="2"/>
  <c r="C16262" i="2"/>
  <c r="C16263" i="2"/>
  <c r="C16264" i="2"/>
  <c r="C16265" i="2"/>
  <c r="C16266" i="2"/>
  <c r="C16267" i="2"/>
  <c r="C16268" i="2"/>
  <c r="C16269" i="2"/>
  <c r="C16270" i="2"/>
  <c r="C16271" i="2"/>
  <c r="C16272" i="2"/>
  <c r="C16273" i="2"/>
  <c r="C16274" i="2"/>
  <c r="C16275" i="2"/>
  <c r="C16276" i="2"/>
  <c r="C16277" i="2"/>
  <c r="C16278" i="2"/>
  <c r="C16279" i="2"/>
  <c r="C16280" i="2"/>
  <c r="C16281" i="2"/>
  <c r="C16282" i="2"/>
  <c r="C16283" i="2"/>
  <c r="C16284" i="2"/>
  <c r="C16285" i="2"/>
  <c r="C16286" i="2"/>
  <c r="C16287" i="2"/>
  <c r="C16288" i="2"/>
  <c r="C16289" i="2"/>
  <c r="C16290" i="2"/>
  <c r="C16291" i="2"/>
  <c r="C16292" i="2"/>
  <c r="C16293" i="2"/>
  <c r="C16294" i="2"/>
  <c r="C16295" i="2"/>
  <c r="C16296" i="2"/>
  <c r="C16297" i="2"/>
  <c r="C16298" i="2"/>
  <c r="C16299" i="2"/>
  <c r="C16300" i="2"/>
  <c r="C16301" i="2"/>
  <c r="C16302" i="2"/>
  <c r="C16303" i="2"/>
  <c r="C16304" i="2"/>
  <c r="C16305" i="2"/>
  <c r="C16306" i="2"/>
  <c r="C16307" i="2"/>
  <c r="C16308" i="2"/>
  <c r="C16309" i="2"/>
  <c r="C16310" i="2"/>
  <c r="C16311" i="2"/>
  <c r="C16312" i="2"/>
  <c r="C16313" i="2"/>
  <c r="C16314" i="2"/>
  <c r="C16315" i="2"/>
  <c r="C16316" i="2"/>
  <c r="C16317" i="2"/>
  <c r="C16318" i="2"/>
  <c r="C16319" i="2"/>
  <c r="C16320" i="2"/>
  <c r="C16321" i="2"/>
  <c r="C16322" i="2"/>
  <c r="C16323" i="2"/>
  <c r="C16324" i="2"/>
  <c r="C16325" i="2"/>
  <c r="C16326" i="2"/>
  <c r="C16327" i="2"/>
  <c r="C16328" i="2"/>
  <c r="C16329" i="2"/>
  <c r="C16330" i="2"/>
  <c r="C16331" i="2"/>
  <c r="C16332" i="2"/>
  <c r="C16333" i="2"/>
  <c r="C16334" i="2"/>
  <c r="C16335" i="2"/>
  <c r="C16336" i="2"/>
  <c r="C16337" i="2"/>
  <c r="C16338" i="2"/>
  <c r="C16339" i="2"/>
  <c r="C16340" i="2"/>
  <c r="C16341" i="2"/>
  <c r="C16342" i="2"/>
  <c r="C16343" i="2"/>
  <c r="C16344" i="2"/>
  <c r="C16345" i="2"/>
  <c r="C16346" i="2"/>
  <c r="C16347" i="2"/>
  <c r="C16348" i="2"/>
  <c r="C16349" i="2"/>
  <c r="C16350" i="2"/>
  <c r="C16351" i="2"/>
  <c r="C16352" i="2"/>
  <c r="C16353" i="2"/>
  <c r="C16354" i="2"/>
  <c r="C16355" i="2"/>
  <c r="C16356" i="2"/>
  <c r="C16357" i="2"/>
  <c r="C16358" i="2"/>
  <c r="C16359" i="2"/>
  <c r="C16360" i="2"/>
  <c r="C16361" i="2"/>
  <c r="C16362" i="2"/>
  <c r="C16363" i="2"/>
  <c r="C16364" i="2"/>
  <c r="C16365" i="2"/>
  <c r="C16366" i="2"/>
  <c r="C16367" i="2"/>
  <c r="C16368" i="2"/>
  <c r="C16369" i="2"/>
  <c r="C16370" i="2"/>
  <c r="C16371" i="2"/>
  <c r="C16372" i="2"/>
  <c r="C16373" i="2"/>
  <c r="C16374" i="2"/>
  <c r="C16375" i="2"/>
  <c r="C16376" i="2"/>
  <c r="C16377" i="2"/>
  <c r="C16378" i="2"/>
  <c r="C16379" i="2"/>
  <c r="C16380" i="2"/>
  <c r="C16381" i="2"/>
  <c r="C16382" i="2"/>
  <c r="C16383" i="2"/>
  <c r="C16384" i="2"/>
  <c r="C16385" i="2"/>
  <c r="C16386" i="2"/>
  <c r="C16387" i="2"/>
  <c r="C16388" i="2"/>
  <c r="C16389" i="2"/>
  <c r="C16390" i="2"/>
  <c r="C16391" i="2"/>
  <c r="C16392" i="2"/>
  <c r="C16393" i="2"/>
  <c r="C16394" i="2"/>
  <c r="C16395" i="2"/>
  <c r="C16396" i="2"/>
  <c r="C16397" i="2"/>
  <c r="C16398" i="2"/>
  <c r="C16399" i="2"/>
  <c r="C16400" i="2"/>
  <c r="C16401" i="2"/>
  <c r="C16402" i="2"/>
  <c r="C16403" i="2"/>
  <c r="C16404" i="2"/>
  <c r="C16405" i="2"/>
  <c r="C16406" i="2"/>
  <c r="C16407" i="2"/>
  <c r="C16408" i="2"/>
  <c r="C16409" i="2"/>
  <c r="C16410" i="2"/>
  <c r="C16411" i="2"/>
  <c r="C16412" i="2"/>
  <c r="C16413" i="2"/>
  <c r="C16414" i="2"/>
  <c r="C16415" i="2"/>
  <c r="C16416" i="2"/>
  <c r="C16417" i="2"/>
  <c r="C16418" i="2"/>
  <c r="C16419" i="2"/>
  <c r="C16420" i="2"/>
  <c r="C16421" i="2"/>
  <c r="C16422" i="2"/>
  <c r="C16423" i="2"/>
  <c r="C16424" i="2"/>
  <c r="C16425" i="2"/>
  <c r="C16426" i="2"/>
  <c r="C16427" i="2"/>
  <c r="C16428" i="2"/>
  <c r="C16429" i="2"/>
  <c r="C16430" i="2"/>
  <c r="C16431" i="2"/>
  <c r="C16432" i="2"/>
  <c r="C16433" i="2"/>
  <c r="C16434" i="2"/>
  <c r="C16435" i="2"/>
  <c r="C16436" i="2"/>
  <c r="C16437" i="2"/>
  <c r="C16438" i="2"/>
  <c r="C16439" i="2"/>
  <c r="C16440" i="2"/>
  <c r="C16441" i="2"/>
  <c r="C16442" i="2"/>
  <c r="C16443" i="2"/>
  <c r="C16444" i="2"/>
  <c r="C16445" i="2"/>
  <c r="C16446" i="2"/>
  <c r="C16447" i="2"/>
  <c r="C16448" i="2"/>
  <c r="C16449" i="2"/>
  <c r="C16450" i="2"/>
  <c r="C16451" i="2"/>
  <c r="C16452" i="2"/>
  <c r="C16453" i="2"/>
  <c r="C16454" i="2"/>
  <c r="C16455" i="2"/>
  <c r="C16456" i="2"/>
  <c r="C16457" i="2"/>
  <c r="C16458" i="2"/>
  <c r="C16459" i="2"/>
  <c r="C16460" i="2"/>
  <c r="C16461" i="2"/>
  <c r="C16462" i="2"/>
  <c r="C16463" i="2"/>
  <c r="C16464" i="2"/>
  <c r="C16465" i="2"/>
  <c r="C16466" i="2"/>
  <c r="C16467" i="2"/>
  <c r="C16468" i="2"/>
  <c r="C16469" i="2"/>
  <c r="C16470" i="2"/>
  <c r="C16471" i="2"/>
  <c r="C16472" i="2"/>
  <c r="C16473" i="2"/>
  <c r="C16474" i="2"/>
  <c r="C16475" i="2"/>
  <c r="C16476" i="2"/>
  <c r="C16477" i="2"/>
  <c r="C16478" i="2"/>
  <c r="C16479" i="2"/>
  <c r="C16480" i="2"/>
  <c r="C16481" i="2"/>
  <c r="C16482" i="2"/>
  <c r="C16483" i="2"/>
  <c r="C16484" i="2"/>
  <c r="C16485" i="2"/>
  <c r="C16486" i="2"/>
  <c r="C16487" i="2"/>
  <c r="C16488" i="2"/>
  <c r="C16489" i="2"/>
  <c r="C16490" i="2"/>
  <c r="C16491" i="2"/>
  <c r="C16492" i="2"/>
  <c r="C16493" i="2"/>
  <c r="C16494" i="2"/>
  <c r="C16495" i="2"/>
  <c r="C16496" i="2"/>
  <c r="C16497" i="2"/>
  <c r="C16498" i="2"/>
  <c r="C16499" i="2"/>
  <c r="C16500" i="2"/>
  <c r="C16501" i="2"/>
  <c r="C16502" i="2"/>
  <c r="C16503" i="2"/>
  <c r="C16504" i="2"/>
  <c r="C16505" i="2"/>
  <c r="C16506" i="2"/>
  <c r="C16507" i="2"/>
  <c r="C16508" i="2"/>
  <c r="C16509" i="2"/>
  <c r="C16510" i="2"/>
  <c r="C16511" i="2"/>
  <c r="C16512" i="2"/>
  <c r="C16513" i="2"/>
  <c r="C16514" i="2"/>
  <c r="C16515" i="2"/>
  <c r="C16516" i="2"/>
  <c r="C16517" i="2"/>
  <c r="C16518" i="2"/>
  <c r="C16519" i="2"/>
  <c r="C16520" i="2"/>
  <c r="C16521" i="2"/>
  <c r="C16522" i="2"/>
  <c r="C16523" i="2"/>
  <c r="C16524" i="2"/>
  <c r="C16525" i="2"/>
  <c r="C16526" i="2"/>
  <c r="C16527" i="2"/>
  <c r="C16528" i="2"/>
  <c r="C16529" i="2"/>
  <c r="C16530" i="2"/>
  <c r="C16531" i="2"/>
  <c r="C16532" i="2"/>
  <c r="C16533" i="2"/>
  <c r="C16534" i="2"/>
  <c r="C16535" i="2"/>
  <c r="C16536" i="2"/>
  <c r="C16537" i="2"/>
  <c r="C16538" i="2"/>
  <c r="C16539" i="2"/>
  <c r="C16540" i="2"/>
  <c r="C16541" i="2"/>
  <c r="C16542" i="2"/>
  <c r="C16543" i="2"/>
  <c r="C16544" i="2"/>
  <c r="C16545" i="2"/>
  <c r="C16546" i="2"/>
  <c r="C16547" i="2"/>
  <c r="C16548" i="2"/>
  <c r="C16549" i="2"/>
  <c r="C16550" i="2"/>
  <c r="C16551" i="2"/>
  <c r="C16552" i="2"/>
  <c r="C16553" i="2"/>
  <c r="C16554" i="2"/>
  <c r="C16555" i="2"/>
  <c r="C16556" i="2"/>
  <c r="C16557" i="2"/>
  <c r="C16558" i="2"/>
  <c r="C16559" i="2"/>
  <c r="C16560" i="2"/>
  <c r="C16561" i="2"/>
  <c r="C16562" i="2"/>
  <c r="C16563" i="2"/>
  <c r="C16564" i="2"/>
  <c r="C16565" i="2"/>
  <c r="C16566" i="2"/>
  <c r="C16567" i="2"/>
  <c r="C16568" i="2"/>
  <c r="C16569" i="2"/>
  <c r="C16570" i="2"/>
  <c r="C16571" i="2"/>
  <c r="C16572" i="2"/>
  <c r="C16573" i="2"/>
  <c r="C16574" i="2"/>
  <c r="C16575" i="2"/>
  <c r="C16576" i="2"/>
  <c r="C16577" i="2"/>
  <c r="C16578" i="2"/>
  <c r="C16579" i="2"/>
  <c r="C16580" i="2"/>
  <c r="C16581" i="2"/>
  <c r="C16582" i="2"/>
  <c r="C16583" i="2"/>
  <c r="C16584" i="2"/>
  <c r="C16585" i="2"/>
  <c r="C16586" i="2"/>
  <c r="C16587" i="2"/>
  <c r="C16588" i="2"/>
  <c r="C16589" i="2"/>
  <c r="C16590" i="2"/>
  <c r="C16591" i="2"/>
  <c r="C16592" i="2"/>
  <c r="C16593" i="2"/>
  <c r="C16594" i="2"/>
  <c r="C16595" i="2"/>
  <c r="C16596" i="2"/>
  <c r="C16597" i="2"/>
  <c r="C16598" i="2"/>
  <c r="C16599" i="2"/>
  <c r="C16600" i="2"/>
  <c r="C16601" i="2"/>
  <c r="C16602" i="2"/>
  <c r="C16603" i="2"/>
  <c r="C16604" i="2"/>
  <c r="C16605" i="2"/>
  <c r="C16606" i="2"/>
  <c r="C16607" i="2"/>
  <c r="C16608" i="2"/>
  <c r="C16609" i="2"/>
  <c r="C16610" i="2"/>
  <c r="C16611" i="2"/>
  <c r="C16612" i="2"/>
  <c r="C16613" i="2"/>
  <c r="C16614" i="2"/>
  <c r="C16615" i="2"/>
  <c r="C16616" i="2"/>
  <c r="C16617" i="2"/>
  <c r="C16618" i="2"/>
  <c r="C16619" i="2"/>
  <c r="C16620" i="2"/>
  <c r="C16621" i="2"/>
  <c r="C16622" i="2"/>
  <c r="C16623" i="2"/>
  <c r="C16624" i="2"/>
  <c r="C16625" i="2"/>
  <c r="C16626" i="2"/>
  <c r="C16627" i="2"/>
  <c r="C16628" i="2"/>
  <c r="C16629" i="2"/>
  <c r="C16630" i="2"/>
  <c r="C16631" i="2"/>
  <c r="C16632" i="2"/>
  <c r="C16633" i="2"/>
  <c r="C16634" i="2"/>
  <c r="C16635" i="2"/>
  <c r="C16636" i="2"/>
  <c r="C16637" i="2"/>
  <c r="C16638" i="2"/>
  <c r="C16639" i="2"/>
  <c r="C16640" i="2"/>
  <c r="C16641" i="2"/>
  <c r="C16642" i="2"/>
  <c r="C16643" i="2"/>
  <c r="C16644" i="2"/>
  <c r="C16645" i="2"/>
  <c r="C16646" i="2"/>
  <c r="C16647" i="2"/>
  <c r="C16648" i="2"/>
  <c r="C16649" i="2"/>
  <c r="C16650" i="2"/>
  <c r="C16651" i="2"/>
  <c r="C16652" i="2"/>
  <c r="C16653" i="2"/>
  <c r="C16654" i="2"/>
  <c r="C16655" i="2"/>
  <c r="C16656" i="2"/>
  <c r="C16657" i="2"/>
  <c r="C16658" i="2"/>
  <c r="C16659" i="2"/>
  <c r="C16660" i="2"/>
  <c r="C16661" i="2"/>
  <c r="C16662" i="2"/>
  <c r="C16663" i="2"/>
  <c r="C16664" i="2"/>
  <c r="C16665" i="2"/>
  <c r="C16666" i="2"/>
  <c r="C16667" i="2"/>
  <c r="C16668" i="2"/>
  <c r="C16669" i="2"/>
  <c r="C16670" i="2"/>
  <c r="C16671" i="2"/>
  <c r="C16672" i="2"/>
  <c r="C16673" i="2"/>
  <c r="C16674" i="2"/>
  <c r="C16675" i="2"/>
  <c r="C16676" i="2"/>
  <c r="C16677" i="2"/>
  <c r="C16678" i="2"/>
  <c r="C16679" i="2"/>
  <c r="C16680" i="2"/>
  <c r="C16681" i="2"/>
  <c r="C16682" i="2"/>
  <c r="C16683" i="2"/>
  <c r="C16684" i="2"/>
  <c r="C16685" i="2"/>
  <c r="C16686" i="2"/>
  <c r="C16687" i="2"/>
  <c r="C16688" i="2"/>
  <c r="C16689" i="2"/>
  <c r="C16690" i="2"/>
  <c r="C16691" i="2"/>
  <c r="C16692" i="2"/>
  <c r="C16693" i="2"/>
  <c r="C16694" i="2"/>
  <c r="C16695" i="2"/>
  <c r="C16696" i="2"/>
  <c r="C16697" i="2"/>
  <c r="C16698" i="2"/>
  <c r="C16699" i="2"/>
  <c r="C16700" i="2"/>
  <c r="C16701" i="2"/>
  <c r="C16702" i="2"/>
  <c r="C16703" i="2"/>
  <c r="C16704" i="2"/>
  <c r="C16705" i="2"/>
  <c r="C16706" i="2"/>
  <c r="C16707" i="2"/>
  <c r="C16708" i="2"/>
  <c r="C16709" i="2"/>
  <c r="C16710" i="2"/>
  <c r="C16711" i="2"/>
  <c r="C16712" i="2"/>
  <c r="C16713" i="2"/>
  <c r="C16714" i="2"/>
  <c r="C16715" i="2"/>
  <c r="C16716" i="2"/>
  <c r="C16717" i="2"/>
  <c r="C16718" i="2"/>
  <c r="C16719" i="2"/>
  <c r="C16720" i="2"/>
  <c r="C16721" i="2"/>
  <c r="C16722" i="2"/>
  <c r="C16723" i="2"/>
  <c r="C16724" i="2"/>
  <c r="C16725" i="2"/>
  <c r="C16726" i="2"/>
  <c r="C16727" i="2"/>
  <c r="C16728" i="2"/>
  <c r="C16729" i="2"/>
  <c r="C16730" i="2"/>
  <c r="C16731" i="2"/>
  <c r="C16732" i="2"/>
  <c r="C16733" i="2"/>
  <c r="C16734" i="2"/>
  <c r="C16735" i="2"/>
  <c r="C16736" i="2"/>
  <c r="C16737" i="2"/>
  <c r="C16738" i="2"/>
  <c r="C16739" i="2"/>
  <c r="C16740" i="2"/>
  <c r="C16741" i="2"/>
  <c r="C16742" i="2"/>
  <c r="C16743" i="2"/>
  <c r="C16744" i="2"/>
  <c r="C16745" i="2"/>
  <c r="C16746" i="2"/>
  <c r="C16747" i="2"/>
  <c r="C16748" i="2"/>
  <c r="C16749" i="2"/>
  <c r="C16750" i="2"/>
  <c r="C16751" i="2"/>
  <c r="C16752" i="2"/>
  <c r="C16753" i="2"/>
  <c r="C16754" i="2"/>
  <c r="C16755" i="2"/>
  <c r="C16756" i="2"/>
  <c r="C16757" i="2"/>
  <c r="C16758" i="2"/>
  <c r="C16759" i="2"/>
  <c r="C16760" i="2"/>
  <c r="C16761" i="2"/>
  <c r="C16762" i="2"/>
  <c r="C16763" i="2"/>
  <c r="C16764" i="2"/>
  <c r="C16765" i="2"/>
  <c r="C16766" i="2"/>
  <c r="C16767" i="2"/>
  <c r="C16768" i="2"/>
  <c r="C16769" i="2"/>
  <c r="C16770" i="2"/>
  <c r="C16771" i="2"/>
  <c r="C16772" i="2"/>
  <c r="C16773" i="2"/>
  <c r="C16774" i="2"/>
  <c r="C16775" i="2"/>
  <c r="C16776" i="2"/>
  <c r="C16777" i="2"/>
  <c r="C16778" i="2"/>
  <c r="C16779" i="2"/>
  <c r="C16780" i="2"/>
  <c r="C16781" i="2"/>
  <c r="C16782" i="2"/>
  <c r="C16783" i="2"/>
  <c r="C16784" i="2"/>
  <c r="C16785" i="2"/>
  <c r="C16786" i="2"/>
  <c r="C16787" i="2"/>
  <c r="C16788" i="2"/>
  <c r="C16789" i="2"/>
  <c r="C16790" i="2"/>
  <c r="C16791" i="2"/>
  <c r="C16792" i="2"/>
  <c r="C16793" i="2"/>
  <c r="C16794" i="2"/>
  <c r="C16795" i="2"/>
  <c r="C16796" i="2"/>
  <c r="C16797" i="2"/>
  <c r="C16798" i="2"/>
  <c r="C16799" i="2"/>
  <c r="C16800" i="2"/>
  <c r="C16801" i="2"/>
  <c r="C16802" i="2"/>
  <c r="C16803" i="2"/>
  <c r="C16804" i="2"/>
  <c r="C16805" i="2"/>
  <c r="C16806" i="2"/>
  <c r="C16807" i="2"/>
  <c r="C16808" i="2"/>
  <c r="C16809" i="2"/>
  <c r="C16810" i="2"/>
  <c r="C16811" i="2"/>
  <c r="C16812" i="2"/>
  <c r="C16813" i="2"/>
  <c r="C16814" i="2"/>
  <c r="C16815" i="2"/>
  <c r="C16816" i="2"/>
  <c r="C16817" i="2"/>
  <c r="C16818" i="2"/>
  <c r="C16819" i="2"/>
  <c r="C16820" i="2"/>
  <c r="C16821" i="2"/>
  <c r="C16822" i="2"/>
  <c r="C16823" i="2"/>
  <c r="C16824" i="2"/>
  <c r="C16825" i="2"/>
  <c r="C16826" i="2"/>
  <c r="C16827" i="2"/>
  <c r="C16828" i="2"/>
  <c r="C16829" i="2"/>
  <c r="C16830" i="2"/>
  <c r="C16831" i="2"/>
  <c r="C16832" i="2"/>
  <c r="C16833" i="2"/>
  <c r="C16834" i="2"/>
  <c r="C16835" i="2"/>
  <c r="C16836" i="2"/>
  <c r="C16837" i="2"/>
  <c r="C16838" i="2"/>
  <c r="C16839" i="2"/>
  <c r="C16840" i="2"/>
  <c r="C16841" i="2"/>
  <c r="C16842" i="2"/>
  <c r="C16843" i="2"/>
  <c r="C16844" i="2"/>
  <c r="C16845" i="2"/>
  <c r="C16846" i="2"/>
  <c r="C16847" i="2"/>
  <c r="C16848" i="2"/>
  <c r="C16849" i="2"/>
  <c r="C16850" i="2"/>
  <c r="C16851" i="2"/>
  <c r="C16852" i="2"/>
  <c r="C16853" i="2"/>
  <c r="C16854" i="2"/>
  <c r="C16855" i="2"/>
  <c r="C16856" i="2"/>
  <c r="C16857" i="2"/>
  <c r="C16858" i="2"/>
  <c r="C16859" i="2"/>
  <c r="C16860" i="2"/>
  <c r="C16861" i="2"/>
  <c r="C16862" i="2"/>
  <c r="C16863" i="2"/>
  <c r="C16864" i="2"/>
  <c r="C16865" i="2"/>
  <c r="C16866" i="2"/>
  <c r="C16867" i="2"/>
  <c r="C16868" i="2"/>
  <c r="C16869" i="2"/>
  <c r="C16870" i="2"/>
  <c r="C16871" i="2"/>
  <c r="C16872" i="2"/>
  <c r="C16873" i="2"/>
  <c r="C16874" i="2"/>
  <c r="C16875" i="2"/>
  <c r="C16876" i="2"/>
  <c r="C16877" i="2"/>
  <c r="C16878" i="2"/>
  <c r="C16879" i="2"/>
  <c r="C16880" i="2"/>
  <c r="C16881" i="2"/>
  <c r="C16882" i="2"/>
  <c r="C16883" i="2"/>
  <c r="C16884" i="2"/>
  <c r="C16885" i="2"/>
  <c r="C16886" i="2"/>
  <c r="C16887" i="2"/>
  <c r="C16888" i="2"/>
  <c r="C16889" i="2"/>
  <c r="C16890" i="2"/>
  <c r="C16891" i="2"/>
  <c r="C16892" i="2"/>
  <c r="C16893" i="2"/>
  <c r="C16894" i="2"/>
  <c r="C16895" i="2"/>
  <c r="C16896" i="2"/>
  <c r="C16897" i="2"/>
  <c r="C16898" i="2"/>
  <c r="C16899" i="2"/>
  <c r="C16900" i="2"/>
  <c r="C16901" i="2"/>
  <c r="C16902" i="2"/>
  <c r="C16903" i="2"/>
  <c r="C16904" i="2"/>
  <c r="C16905" i="2"/>
  <c r="C16906" i="2"/>
  <c r="C16907" i="2"/>
  <c r="C16908" i="2"/>
  <c r="C16909" i="2"/>
  <c r="C16910" i="2"/>
  <c r="C16911" i="2"/>
  <c r="C16912" i="2"/>
  <c r="C16913" i="2"/>
  <c r="C16914" i="2"/>
  <c r="C16915" i="2"/>
  <c r="C16916" i="2"/>
  <c r="C16917" i="2"/>
  <c r="C16918" i="2"/>
  <c r="C16919" i="2"/>
  <c r="C16920" i="2"/>
  <c r="C16921" i="2"/>
  <c r="C16922" i="2"/>
  <c r="C16923" i="2"/>
  <c r="C16924" i="2"/>
  <c r="C16925" i="2"/>
  <c r="C16926" i="2"/>
  <c r="C16927" i="2"/>
  <c r="C16928" i="2"/>
  <c r="C16929" i="2"/>
  <c r="C16930" i="2"/>
  <c r="C16931" i="2"/>
  <c r="C16932" i="2"/>
  <c r="C16933" i="2"/>
  <c r="C16934" i="2"/>
  <c r="C16935" i="2"/>
  <c r="C16936" i="2"/>
  <c r="C16937" i="2"/>
  <c r="C16938" i="2"/>
  <c r="C16939" i="2"/>
  <c r="C16940" i="2"/>
  <c r="C16941" i="2"/>
  <c r="C16942" i="2"/>
  <c r="C16943" i="2"/>
  <c r="C16944" i="2"/>
  <c r="C16945" i="2"/>
  <c r="C16946" i="2"/>
  <c r="C16947" i="2"/>
  <c r="C16948" i="2"/>
  <c r="C16949" i="2"/>
  <c r="C16950" i="2"/>
  <c r="C16951" i="2"/>
  <c r="C16952" i="2"/>
  <c r="C16953" i="2"/>
  <c r="C16954" i="2"/>
  <c r="C16955" i="2"/>
  <c r="C16956" i="2"/>
  <c r="C16957" i="2"/>
  <c r="C16958" i="2"/>
  <c r="C16959" i="2"/>
  <c r="C16960" i="2"/>
  <c r="C16961" i="2"/>
  <c r="C16962" i="2"/>
  <c r="C16963" i="2"/>
  <c r="C16964" i="2"/>
  <c r="C16965" i="2"/>
  <c r="C16966" i="2"/>
  <c r="C16967" i="2"/>
  <c r="C16968" i="2"/>
  <c r="C16969" i="2"/>
  <c r="C16970" i="2"/>
  <c r="C16971" i="2"/>
  <c r="C16972" i="2"/>
  <c r="C16973" i="2"/>
  <c r="C16974" i="2"/>
  <c r="C16975" i="2"/>
  <c r="C16976" i="2"/>
  <c r="C16977" i="2"/>
  <c r="C16978" i="2"/>
  <c r="C16979" i="2"/>
  <c r="C16980" i="2"/>
  <c r="C16981" i="2"/>
  <c r="C16982" i="2"/>
  <c r="C16983" i="2"/>
  <c r="C16984" i="2"/>
  <c r="C16985" i="2"/>
  <c r="C16986" i="2"/>
  <c r="C16987" i="2"/>
  <c r="C16988" i="2"/>
  <c r="C16989" i="2"/>
  <c r="C16990" i="2"/>
  <c r="C16991" i="2"/>
  <c r="C16992" i="2"/>
  <c r="C16993" i="2"/>
  <c r="C16994" i="2"/>
  <c r="C16995" i="2"/>
  <c r="C16996" i="2"/>
  <c r="C16997" i="2"/>
  <c r="C16998" i="2"/>
  <c r="C16999" i="2"/>
  <c r="C17000" i="2"/>
  <c r="C17001" i="2"/>
  <c r="C17002" i="2"/>
  <c r="C17003" i="2"/>
  <c r="C17004" i="2"/>
  <c r="C17005" i="2"/>
  <c r="C17006" i="2"/>
  <c r="C17007" i="2"/>
  <c r="C17008" i="2"/>
  <c r="C17009" i="2"/>
  <c r="C17010" i="2"/>
  <c r="C17011" i="2"/>
  <c r="C17012" i="2"/>
  <c r="C17013" i="2"/>
  <c r="C17014" i="2"/>
  <c r="C17015" i="2"/>
  <c r="C17016" i="2"/>
  <c r="C17017" i="2"/>
  <c r="C17018" i="2"/>
  <c r="C17019" i="2"/>
  <c r="C17020" i="2"/>
  <c r="C17021" i="2"/>
  <c r="C17022" i="2"/>
  <c r="C17023" i="2"/>
  <c r="C17024" i="2"/>
  <c r="C17025" i="2"/>
  <c r="C17026" i="2"/>
  <c r="C17027" i="2"/>
  <c r="C17028" i="2"/>
  <c r="C17029" i="2"/>
  <c r="C17030" i="2"/>
  <c r="C17031" i="2"/>
  <c r="C17032" i="2"/>
  <c r="C17033" i="2"/>
  <c r="C17034" i="2"/>
  <c r="C17035" i="2"/>
  <c r="C17036" i="2"/>
  <c r="C17037" i="2"/>
  <c r="C17038" i="2"/>
  <c r="C17039" i="2"/>
  <c r="C17040" i="2"/>
  <c r="C17041" i="2"/>
  <c r="C17042" i="2"/>
  <c r="C17043" i="2"/>
  <c r="C17044" i="2"/>
  <c r="C17045" i="2"/>
  <c r="C17046" i="2"/>
  <c r="C17047" i="2"/>
  <c r="C17048" i="2"/>
  <c r="C17049" i="2"/>
  <c r="C17050" i="2"/>
  <c r="C17051" i="2"/>
  <c r="C17052" i="2"/>
  <c r="C17053" i="2"/>
  <c r="C17054" i="2"/>
  <c r="C17055" i="2"/>
  <c r="C17056" i="2"/>
  <c r="C17057" i="2"/>
  <c r="C17058" i="2"/>
  <c r="C17059" i="2"/>
  <c r="C17060" i="2"/>
  <c r="C17061" i="2"/>
  <c r="C17062" i="2"/>
  <c r="C17063" i="2"/>
  <c r="C17064" i="2"/>
  <c r="C17065" i="2"/>
  <c r="C17066" i="2"/>
  <c r="C17067" i="2"/>
  <c r="C17068" i="2"/>
  <c r="C17069" i="2"/>
  <c r="C17070" i="2"/>
  <c r="C17071" i="2"/>
  <c r="C17072" i="2"/>
  <c r="C17073" i="2"/>
  <c r="C17074" i="2"/>
  <c r="C17075" i="2"/>
  <c r="C17076" i="2"/>
  <c r="C17077" i="2"/>
  <c r="C17078" i="2"/>
  <c r="C17079" i="2"/>
  <c r="C17080" i="2"/>
  <c r="C17081" i="2"/>
  <c r="C17082" i="2"/>
  <c r="C17083" i="2"/>
  <c r="C17084" i="2"/>
  <c r="C17085" i="2"/>
  <c r="C17086" i="2"/>
  <c r="C17087" i="2"/>
  <c r="C17088" i="2"/>
  <c r="C17089" i="2"/>
  <c r="C17090" i="2"/>
  <c r="C17091" i="2"/>
  <c r="C17092" i="2"/>
  <c r="C17093" i="2"/>
  <c r="C17094" i="2"/>
  <c r="C17095" i="2"/>
  <c r="C17096" i="2"/>
  <c r="C17097" i="2"/>
  <c r="C17098" i="2"/>
  <c r="C17099" i="2"/>
  <c r="C17100" i="2"/>
  <c r="C17101" i="2"/>
  <c r="C17102" i="2"/>
  <c r="C17103" i="2"/>
  <c r="C17104" i="2"/>
  <c r="C17105" i="2"/>
  <c r="C17106" i="2"/>
  <c r="C17107" i="2"/>
  <c r="C17108" i="2"/>
  <c r="C17109" i="2"/>
  <c r="C17110" i="2"/>
  <c r="C17111" i="2"/>
  <c r="C17112" i="2"/>
  <c r="C17113" i="2"/>
  <c r="C17114" i="2"/>
  <c r="C17115" i="2"/>
  <c r="C17116" i="2"/>
  <c r="C17117" i="2"/>
  <c r="C17118" i="2"/>
  <c r="C17119" i="2"/>
  <c r="C17120" i="2"/>
  <c r="C17121" i="2"/>
  <c r="C17122" i="2"/>
  <c r="C17123" i="2"/>
  <c r="C17124" i="2"/>
  <c r="C17125" i="2"/>
  <c r="C17126" i="2"/>
  <c r="C17127" i="2"/>
  <c r="C17128" i="2"/>
  <c r="C17129" i="2"/>
  <c r="C17130" i="2"/>
  <c r="C17131" i="2"/>
  <c r="C17132" i="2"/>
  <c r="C17133" i="2"/>
  <c r="C17134" i="2"/>
  <c r="C17135" i="2"/>
  <c r="C17136" i="2"/>
  <c r="C17137" i="2"/>
  <c r="C17138" i="2"/>
  <c r="C17139" i="2"/>
  <c r="C17140" i="2"/>
  <c r="C17141" i="2"/>
  <c r="C17142" i="2"/>
  <c r="C17143" i="2"/>
  <c r="C17144" i="2"/>
  <c r="C17145" i="2"/>
  <c r="C17146" i="2"/>
  <c r="C17147" i="2"/>
  <c r="C17148" i="2"/>
  <c r="C17149" i="2"/>
  <c r="C17150" i="2"/>
  <c r="C17151" i="2"/>
  <c r="C17152" i="2"/>
  <c r="C17153" i="2"/>
  <c r="C17154" i="2"/>
  <c r="C17155" i="2"/>
  <c r="C17156" i="2"/>
  <c r="C17157" i="2"/>
  <c r="C17158" i="2"/>
  <c r="C17159" i="2"/>
  <c r="C17160" i="2"/>
  <c r="C17161" i="2"/>
  <c r="C17162" i="2"/>
  <c r="C17163" i="2"/>
  <c r="C17164" i="2"/>
  <c r="C17165" i="2"/>
  <c r="C17166" i="2"/>
  <c r="C17167" i="2"/>
  <c r="C17168" i="2"/>
  <c r="C17169" i="2"/>
  <c r="C17170" i="2"/>
  <c r="C17171" i="2"/>
  <c r="C17172" i="2"/>
  <c r="C17173" i="2"/>
  <c r="C17174" i="2"/>
  <c r="C17175" i="2"/>
  <c r="C17176" i="2"/>
  <c r="C17177" i="2"/>
  <c r="C17178" i="2"/>
  <c r="C17179" i="2"/>
  <c r="C17180" i="2"/>
  <c r="C17181" i="2"/>
  <c r="C17182" i="2"/>
  <c r="C17183" i="2"/>
  <c r="C17184" i="2"/>
  <c r="C17185" i="2"/>
  <c r="C17186" i="2"/>
  <c r="C17187" i="2"/>
  <c r="C17188" i="2"/>
  <c r="C17189" i="2"/>
  <c r="C17190" i="2"/>
  <c r="C17191" i="2"/>
  <c r="C17192" i="2"/>
  <c r="C17193" i="2"/>
  <c r="C17194" i="2"/>
  <c r="C17195" i="2"/>
  <c r="C17196" i="2"/>
  <c r="C17197" i="2"/>
  <c r="C17198" i="2"/>
  <c r="C17199" i="2"/>
  <c r="C17200" i="2"/>
  <c r="C17201" i="2"/>
  <c r="C17202" i="2"/>
  <c r="C17203" i="2"/>
  <c r="C17204" i="2"/>
  <c r="C17205" i="2"/>
  <c r="C17206" i="2"/>
  <c r="C17207" i="2"/>
  <c r="C17208" i="2"/>
  <c r="C17209" i="2"/>
  <c r="C17210" i="2"/>
  <c r="C17211" i="2"/>
  <c r="C17212" i="2"/>
  <c r="C17213" i="2"/>
  <c r="C17214" i="2"/>
  <c r="C17215" i="2"/>
  <c r="C17216" i="2"/>
  <c r="C17217" i="2"/>
  <c r="C17218" i="2"/>
  <c r="C17219" i="2"/>
  <c r="C17220" i="2"/>
  <c r="C17221" i="2"/>
  <c r="C17222" i="2"/>
  <c r="C17223" i="2"/>
  <c r="C17224" i="2"/>
  <c r="C17225" i="2"/>
  <c r="C17226" i="2"/>
  <c r="C17227" i="2"/>
  <c r="C17228" i="2"/>
  <c r="C17229" i="2"/>
  <c r="C17230" i="2"/>
  <c r="C17231" i="2"/>
  <c r="C17232" i="2"/>
  <c r="C17233" i="2"/>
  <c r="C17234" i="2"/>
  <c r="C17235" i="2"/>
  <c r="C17236" i="2"/>
  <c r="C17237" i="2"/>
  <c r="C17238" i="2"/>
  <c r="C17239" i="2"/>
  <c r="C17240" i="2"/>
  <c r="C17241" i="2"/>
  <c r="C17242" i="2"/>
  <c r="C17243" i="2"/>
  <c r="C17244" i="2"/>
  <c r="C17245" i="2"/>
  <c r="C17246" i="2"/>
  <c r="C17247" i="2"/>
  <c r="C17248" i="2"/>
  <c r="C17249" i="2"/>
  <c r="C17250" i="2"/>
  <c r="C17251" i="2"/>
  <c r="C17252" i="2"/>
  <c r="C17253" i="2"/>
  <c r="C17254" i="2"/>
  <c r="C17255" i="2"/>
  <c r="C17256" i="2"/>
  <c r="C17257" i="2"/>
  <c r="C17258" i="2"/>
  <c r="C17259" i="2"/>
  <c r="C17260" i="2"/>
  <c r="C17261" i="2"/>
  <c r="C17262" i="2"/>
  <c r="C17263" i="2"/>
  <c r="C17264" i="2"/>
  <c r="C17265" i="2"/>
  <c r="C17266" i="2"/>
  <c r="C17267" i="2"/>
  <c r="C17268" i="2"/>
  <c r="C17269" i="2"/>
  <c r="C17270" i="2"/>
  <c r="C17271" i="2"/>
  <c r="C17272" i="2"/>
  <c r="C17273" i="2"/>
  <c r="C17274" i="2"/>
  <c r="C17275" i="2"/>
  <c r="C17276" i="2"/>
  <c r="C17277" i="2"/>
  <c r="C17278" i="2"/>
  <c r="C17279" i="2"/>
  <c r="C17280" i="2"/>
  <c r="C17281" i="2"/>
  <c r="C17282" i="2"/>
  <c r="C17283" i="2"/>
  <c r="C17284" i="2"/>
  <c r="C17285" i="2"/>
  <c r="C17286" i="2"/>
  <c r="C17287" i="2"/>
  <c r="C17288" i="2"/>
  <c r="C17289" i="2"/>
  <c r="C17290" i="2"/>
  <c r="C17291" i="2"/>
  <c r="C17292" i="2"/>
  <c r="C17293" i="2"/>
  <c r="C17294" i="2"/>
  <c r="C17295" i="2"/>
  <c r="C17296" i="2"/>
  <c r="C17297" i="2"/>
  <c r="C17298" i="2"/>
  <c r="C17299" i="2"/>
  <c r="C17300" i="2"/>
  <c r="C17301" i="2"/>
  <c r="C17302" i="2"/>
  <c r="C17303" i="2"/>
  <c r="C17304" i="2"/>
  <c r="C17305" i="2"/>
  <c r="C17306" i="2"/>
  <c r="C17307" i="2"/>
  <c r="C17308" i="2"/>
  <c r="C17309" i="2"/>
  <c r="C17310" i="2"/>
  <c r="C17311" i="2"/>
  <c r="C17312" i="2"/>
  <c r="C17313" i="2"/>
  <c r="C17314" i="2"/>
  <c r="C17315" i="2"/>
  <c r="C17316" i="2"/>
  <c r="C17317" i="2"/>
  <c r="C17318" i="2"/>
  <c r="C17319" i="2"/>
  <c r="C17320" i="2"/>
  <c r="C17321" i="2"/>
  <c r="C17322" i="2"/>
  <c r="C17323" i="2"/>
  <c r="C17324" i="2"/>
  <c r="C17325" i="2"/>
  <c r="C17326" i="2"/>
  <c r="C17327" i="2"/>
  <c r="C17328" i="2"/>
  <c r="C17329" i="2"/>
  <c r="C17330" i="2"/>
  <c r="C17331" i="2"/>
  <c r="C17332" i="2"/>
  <c r="C17333" i="2"/>
  <c r="C17334" i="2"/>
  <c r="C17335" i="2"/>
  <c r="C17336" i="2"/>
  <c r="C17337" i="2"/>
  <c r="C17338" i="2"/>
  <c r="C17339" i="2"/>
  <c r="C17340" i="2"/>
  <c r="C17341" i="2"/>
  <c r="C17342" i="2"/>
  <c r="C17343" i="2"/>
  <c r="C17344" i="2"/>
  <c r="C17345" i="2"/>
  <c r="C17346" i="2"/>
  <c r="C17347" i="2"/>
  <c r="C17348" i="2"/>
  <c r="C17349" i="2"/>
  <c r="C17350" i="2"/>
  <c r="C17351" i="2"/>
  <c r="C17352" i="2"/>
  <c r="C17353" i="2"/>
  <c r="C17354" i="2"/>
  <c r="C17355" i="2"/>
  <c r="C17356" i="2"/>
  <c r="C17357" i="2"/>
  <c r="C17358" i="2"/>
  <c r="C17359" i="2"/>
  <c r="C17360" i="2"/>
  <c r="C17361" i="2"/>
  <c r="C17362" i="2"/>
  <c r="C17363" i="2"/>
  <c r="C17364" i="2"/>
  <c r="C17365" i="2"/>
  <c r="C17366" i="2"/>
  <c r="C17367" i="2"/>
  <c r="C17368" i="2"/>
  <c r="C17369" i="2"/>
  <c r="C17370" i="2"/>
  <c r="C17371" i="2"/>
  <c r="C17372" i="2"/>
  <c r="C17373" i="2"/>
  <c r="C17374" i="2"/>
  <c r="C17375" i="2"/>
  <c r="C17376" i="2"/>
  <c r="C17377" i="2"/>
  <c r="C17378" i="2"/>
  <c r="C17379" i="2"/>
  <c r="C17380" i="2"/>
  <c r="C17381" i="2"/>
  <c r="C17382" i="2"/>
  <c r="C17383" i="2"/>
  <c r="C17384" i="2"/>
  <c r="C17385" i="2"/>
  <c r="C17386" i="2"/>
  <c r="C17387" i="2"/>
  <c r="C17388" i="2"/>
  <c r="C17389" i="2"/>
  <c r="C17390" i="2"/>
  <c r="C17391" i="2"/>
  <c r="C17392" i="2"/>
  <c r="C17393" i="2"/>
  <c r="C17394" i="2"/>
  <c r="C17395" i="2"/>
  <c r="C17396" i="2"/>
  <c r="C17397" i="2"/>
  <c r="C17398" i="2"/>
  <c r="C17399" i="2"/>
  <c r="C17400" i="2"/>
  <c r="C17401" i="2"/>
  <c r="C17402" i="2"/>
  <c r="C17403" i="2"/>
  <c r="C17404" i="2"/>
  <c r="C17405" i="2"/>
  <c r="C17406" i="2"/>
  <c r="C17407" i="2"/>
  <c r="C17408" i="2"/>
  <c r="C17409" i="2"/>
  <c r="C17410" i="2"/>
  <c r="C17411" i="2"/>
  <c r="C17412" i="2"/>
  <c r="C17413" i="2"/>
  <c r="C17414" i="2"/>
  <c r="C17415" i="2"/>
  <c r="C17416" i="2"/>
  <c r="C17417" i="2"/>
  <c r="C17418" i="2"/>
  <c r="C17419" i="2"/>
  <c r="C17420" i="2"/>
  <c r="C17421" i="2"/>
  <c r="C17422" i="2"/>
  <c r="C17423" i="2"/>
  <c r="C17424" i="2"/>
  <c r="C17425" i="2"/>
  <c r="C17426" i="2"/>
  <c r="C17427" i="2"/>
  <c r="C17428" i="2"/>
  <c r="C17429" i="2"/>
  <c r="C17430" i="2"/>
  <c r="C17431" i="2"/>
  <c r="C17432" i="2"/>
  <c r="C17433" i="2"/>
  <c r="C17434" i="2"/>
  <c r="C17435" i="2"/>
  <c r="C17436" i="2"/>
  <c r="C17437" i="2"/>
  <c r="C17438" i="2"/>
  <c r="C17439" i="2"/>
  <c r="C17440" i="2"/>
  <c r="C17441" i="2"/>
  <c r="C17442" i="2"/>
  <c r="C17443" i="2"/>
  <c r="C17444" i="2"/>
  <c r="C17445" i="2"/>
  <c r="C17446" i="2"/>
  <c r="C17447" i="2"/>
  <c r="C17448" i="2"/>
  <c r="C17449" i="2"/>
  <c r="C17450" i="2"/>
  <c r="C17451" i="2"/>
  <c r="C17452" i="2"/>
  <c r="C17453" i="2"/>
  <c r="C17454" i="2"/>
  <c r="C17455" i="2"/>
  <c r="C17456" i="2"/>
  <c r="C17457" i="2"/>
  <c r="C17458" i="2"/>
  <c r="C17459" i="2"/>
  <c r="C17460" i="2"/>
  <c r="C17461" i="2"/>
  <c r="C17462" i="2"/>
  <c r="C17463" i="2"/>
  <c r="C17464" i="2"/>
  <c r="C17465" i="2"/>
  <c r="C17466" i="2"/>
  <c r="C17467" i="2"/>
  <c r="C17468" i="2"/>
  <c r="C17469" i="2"/>
  <c r="C17470" i="2"/>
  <c r="C17471" i="2"/>
  <c r="C17472" i="2"/>
  <c r="C17473" i="2"/>
  <c r="C17474" i="2"/>
  <c r="C17475" i="2"/>
  <c r="C17476" i="2"/>
  <c r="C17477" i="2"/>
  <c r="C17478" i="2"/>
  <c r="C17479" i="2"/>
  <c r="C17480" i="2"/>
  <c r="C17481" i="2"/>
  <c r="C17482" i="2"/>
  <c r="C17483" i="2"/>
  <c r="C17484" i="2"/>
  <c r="C17485" i="2"/>
  <c r="C17486" i="2"/>
  <c r="C17487" i="2"/>
  <c r="C17488" i="2"/>
  <c r="C17489" i="2"/>
  <c r="C17490" i="2"/>
  <c r="C17491" i="2"/>
  <c r="C17492" i="2"/>
  <c r="C17493" i="2"/>
  <c r="C17494" i="2"/>
  <c r="C17495" i="2"/>
  <c r="C17496" i="2"/>
  <c r="C17497" i="2"/>
  <c r="C17498" i="2"/>
  <c r="C17499" i="2"/>
  <c r="C17500" i="2"/>
  <c r="C17501" i="2"/>
  <c r="C17502" i="2"/>
  <c r="C17503" i="2"/>
  <c r="C17504" i="2"/>
  <c r="C17505" i="2"/>
  <c r="C17506" i="2"/>
  <c r="C17507" i="2"/>
  <c r="C17508" i="2"/>
  <c r="C17509" i="2"/>
  <c r="C17510" i="2"/>
  <c r="C17511" i="2"/>
  <c r="C17512" i="2"/>
  <c r="C17513" i="2"/>
  <c r="C17514" i="2"/>
  <c r="C17515" i="2"/>
  <c r="C17516" i="2"/>
  <c r="C17517" i="2"/>
  <c r="C17518" i="2"/>
  <c r="C17519" i="2"/>
  <c r="C17520" i="2"/>
  <c r="C17521" i="2"/>
  <c r="C17522" i="2"/>
  <c r="C17523" i="2"/>
  <c r="C17524" i="2"/>
  <c r="C17525" i="2"/>
  <c r="C17526" i="2"/>
  <c r="C17527" i="2"/>
  <c r="C17528" i="2"/>
  <c r="C17529" i="2"/>
  <c r="C17530" i="2"/>
  <c r="C17531" i="2"/>
  <c r="C17532" i="2"/>
  <c r="C17533" i="2"/>
  <c r="C17534" i="2"/>
  <c r="C17535" i="2"/>
  <c r="C17536" i="2"/>
  <c r="C17537" i="2"/>
  <c r="C17538" i="2"/>
  <c r="C17539" i="2"/>
  <c r="C17540" i="2"/>
  <c r="C17541" i="2"/>
  <c r="C17542" i="2"/>
  <c r="C17543" i="2"/>
  <c r="C17544" i="2"/>
  <c r="C17545" i="2"/>
  <c r="C17546" i="2"/>
  <c r="C17547" i="2"/>
  <c r="C17548" i="2"/>
  <c r="C17549" i="2"/>
  <c r="C17550" i="2"/>
  <c r="C17551" i="2"/>
  <c r="C17552" i="2"/>
  <c r="C17553" i="2"/>
  <c r="C10" i="2"/>
  <c r="F45443" i="11"/>
  <c r="F35073" i="11"/>
  <c r="F35074" i="11"/>
  <c r="F35075" i="11"/>
  <c r="F35076" i="11"/>
  <c r="F35077" i="11"/>
  <c r="F35078" i="11"/>
  <c r="F35079" i="11"/>
  <c r="F35080" i="11"/>
  <c r="F35081" i="11"/>
  <c r="F35082" i="11"/>
  <c r="F35083" i="11"/>
  <c r="F35084" i="11"/>
  <c r="F35085" i="11"/>
  <c r="F35086" i="11"/>
  <c r="F35087" i="11"/>
  <c r="F35088" i="11"/>
  <c r="F35089" i="11"/>
  <c r="F35090" i="11"/>
  <c r="F35091" i="11"/>
  <c r="F35092" i="11"/>
  <c r="F35093" i="11"/>
  <c r="F35094" i="11"/>
  <c r="F35095" i="11"/>
  <c r="F35096" i="11"/>
  <c r="F35097" i="11"/>
  <c r="F35098" i="11"/>
  <c r="F35099" i="11"/>
  <c r="F35100" i="11"/>
  <c r="F35101" i="11"/>
  <c r="F35102" i="11"/>
  <c r="F35103" i="11"/>
  <c r="F35104" i="11"/>
  <c r="F35105" i="11"/>
  <c r="F35106" i="11"/>
  <c r="F35107" i="11"/>
  <c r="F35108" i="11"/>
  <c r="F35109" i="11"/>
  <c r="F35110" i="11"/>
  <c r="F35111" i="11"/>
  <c r="F35112" i="11"/>
  <c r="F35113" i="11"/>
  <c r="F35114" i="11"/>
  <c r="F35115" i="11"/>
  <c r="F35116" i="11"/>
  <c r="F35117" i="11"/>
  <c r="F35118" i="11"/>
  <c r="F35119" i="11"/>
  <c r="F35120" i="11"/>
  <c r="F35121" i="11"/>
  <c r="F35122" i="11"/>
  <c r="F35123" i="11"/>
  <c r="F35124" i="11"/>
  <c r="F35125" i="11"/>
  <c r="F35126" i="11"/>
  <c r="F35127" i="11"/>
  <c r="F35128" i="11"/>
  <c r="F35129" i="11"/>
  <c r="F35130" i="11"/>
  <c r="F35131" i="11"/>
  <c r="F35132" i="11"/>
  <c r="F35133" i="11"/>
  <c r="F35134" i="11"/>
  <c r="F35135" i="11"/>
  <c r="F35136" i="11"/>
  <c r="F35137" i="11"/>
  <c r="F35138" i="11"/>
  <c r="F35139" i="11"/>
  <c r="F35140" i="11"/>
  <c r="F35141" i="11"/>
  <c r="F35142" i="11"/>
  <c r="F35143" i="11"/>
  <c r="F35144" i="11"/>
  <c r="F35145" i="11"/>
  <c r="F35146" i="11"/>
  <c r="F35147" i="11"/>
  <c r="F35148" i="11"/>
  <c r="F35149" i="11"/>
  <c r="F35150" i="11"/>
  <c r="F35151" i="11"/>
  <c r="F35152" i="11"/>
  <c r="F35153" i="11"/>
  <c r="F35154" i="11"/>
  <c r="F35155" i="11"/>
  <c r="F35156" i="11"/>
  <c r="F35157" i="11"/>
  <c r="F35158" i="11"/>
  <c r="F35159" i="11"/>
  <c r="F35160" i="11"/>
  <c r="F35161" i="11"/>
  <c r="F35162" i="11"/>
  <c r="F35163" i="11"/>
  <c r="F35164" i="11"/>
  <c r="F35165" i="11"/>
  <c r="F35166" i="11"/>
  <c r="F35167" i="11"/>
  <c r="F35168" i="11"/>
  <c r="F35169" i="11"/>
  <c r="F35170" i="11"/>
  <c r="F35171" i="11"/>
  <c r="F35172" i="11"/>
  <c r="F35173" i="11"/>
  <c r="F35174" i="11"/>
  <c r="F35175" i="11"/>
  <c r="F35176" i="11"/>
  <c r="F35177" i="11"/>
  <c r="F35178" i="11"/>
  <c r="F35179" i="11"/>
  <c r="F35180" i="11"/>
  <c r="F35181" i="11"/>
  <c r="F35182" i="11"/>
  <c r="F35183" i="11"/>
  <c r="F35184" i="11"/>
  <c r="F35185" i="11"/>
  <c r="F35186" i="11"/>
  <c r="F35187" i="11"/>
  <c r="F35188" i="11"/>
  <c r="F35189" i="11"/>
  <c r="F35190" i="11"/>
  <c r="F35191" i="11"/>
  <c r="F35192" i="11"/>
  <c r="F35193" i="11"/>
  <c r="F35194" i="11"/>
  <c r="F35195" i="11"/>
  <c r="F35196" i="11"/>
  <c r="F35197" i="11"/>
  <c r="F35198" i="11"/>
  <c r="F35199" i="11"/>
  <c r="F35200" i="11"/>
  <c r="F35201" i="11"/>
  <c r="F35202" i="11"/>
  <c r="F35203" i="11"/>
  <c r="F35204" i="11"/>
  <c r="F35205" i="11"/>
  <c r="F35206" i="11"/>
  <c r="F35207" i="11"/>
  <c r="F35208" i="11"/>
  <c r="F35209" i="11"/>
  <c r="F35210" i="11"/>
  <c r="F35211" i="11"/>
  <c r="F35212" i="11"/>
  <c r="F35213" i="11"/>
  <c r="F35214" i="11"/>
  <c r="F35215" i="11"/>
  <c r="F35216" i="11"/>
  <c r="F35217" i="11"/>
  <c r="F35218" i="11"/>
  <c r="F35219" i="11"/>
  <c r="F35220" i="11"/>
  <c r="F35221" i="11"/>
  <c r="F35222" i="11"/>
  <c r="F35223" i="11"/>
  <c r="F35224" i="11"/>
  <c r="F35225" i="11"/>
  <c r="F35226" i="11"/>
  <c r="F35227" i="11"/>
  <c r="F35228" i="11"/>
  <c r="F35229" i="11"/>
  <c r="F35230" i="11"/>
  <c r="F35231" i="11"/>
  <c r="F35232" i="11"/>
  <c r="F35233" i="11"/>
  <c r="F35234" i="11"/>
  <c r="F35235" i="11"/>
  <c r="F35236" i="11"/>
  <c r="F35237" i="11"/>
  <c r="F35238" i="11"/>
  <c r="F35239" i="11"/>
  <c r="F35240" i="11"/>
  <c r="F35241" i="11"/>
  <c r="F35242" i="11"/>
  <c r="F35243" i="11"/>
  <c r="F35244" i="11"/>
  <c r="F35245" i="11"/>
  <c r="F35246" i="11"/>
  <c r="F35247" i="11"/>
  <c r="F35248" i="11"/>
  <c r="F35249" i="11"/>
  <c r="F35250" i="11"/>
  <c r="F35251" i="11"/>
  <c r="F35252" i="11"/>
  <c r="F35253" i="11"/>
  <c r="F35254" i="11"/>
  <c r="F35255" i="11"/>
  <c r="F35256" i="11"/>
  <c r="F35257" i="11"/>
  <c r="F35258" i="11"/>
  <c r="F35259" i="11"/>
  <c r="F35260" i="11"/>
  <c r="F35261" i="11"/>
  <c r="F35262" i="11"/>
  <c r="F35263" i="11"/>
  <c r="F35264" i="11"/>
  <c r="F35265" i="11"/>
  <c r="F35266" i="11"/>
  <c r="F35267" i="11"/>
  <c r="F35268" i="11"/>
  <c r="F35269" i="11"/>
  <c r="F35270" i="11"/>
  <c r="F35271" i="11"/>
  <c r="F35272" i="11"/>
  <c r="F35273" i="11"/>
  <c r="F35274" i="11"/>
  <c r="F35275" i="11"/>
  <c r="F35276" i="11"/>
  <c r="F35277" i="11"/>
  <c r="F35278" i="11"/>
  <c r="F35279" i="11"/>
  <c r="F35280" i="11"/>
  <c r="F35281" i="11"/>
  <c r="F35282" i="11"/>
  <c r="F35283" i="11"/>
  <c r="F35284" i="11"/>
  <c r="F35285" i="11"/>
  <c r="F35286" i="11"/>
  <c r="F35287" i="11"/>
  <c r="F35288" i="11"/>
  <c r="F35289" i="11"/>
  <c r="F35290" i="11"/>
  <c r="F35291" i="11"/>
  <c r="F35292" i="11"/>
  <c r="F35293" i="11"/>
  <c r="F35294" i="11"/>
  <c r="F35295" i="11"/>
  <c r="F35296" i="11"/>
  <c r="F35297" i="11"/>
  <c r="F35298" i="11"/>
  <c r="F35299" i="11"/>
  <c r="F35300" i="11"/>
  <c r="F35301" i="11"/>
  <c r="F35302" i="11"/>
  <c r="F35303" i="11"/>
  <c r="F35304" i="11"/>
  <c r="F35305" i="11"/>
  <c r="F35306" i="11"/>
  <c r="F35307" i="11"/>
  <c r="F35308" i="11"/>
  <c r="F35309" i="11"/>
  <c r="F35310" i="11"/>
  <c r="F35311" i="11"/>
  <c r="F35312" i="11"/>
  <c r="F35313" i="11"/>
  <c r="F35314" i="11"/>
  <c r="F35315" i="11"/>
  <c r="F35316" i="11"/>
  <c r="F35317" i="11"/>
  <c r="F35318" i="11"/>
  <c r="F35319" i="11"/>
  <c r="F35320" i="11"/>
  <c r="F35321" i="11"/>
  <c r="F35322" i="11"/>
  <c r="F35323" i="11"/>
  <c r="F35324" i="11"/>
  <c r="F35325" i="11"/>
  <c r="F35326" i="11"/>
  <c r="F35327" i="11"/>
  <c r="F35328" i="11"/>
  <c r="F35329" i="11"/>
  <c r="F35330" i="11"/>
  <c r="F35331" i="11"/>
  <c r="F35332" i="11"/>
  <c r="F35333" i="11"/>
  <c r="F35334" i="11"/>
  <c r="F35335" i="11"/>
  <c r="F35336" i="11"/>
  <c r="F35337" i="11"/>
  <c r="F35338" i="11"/>
  <c r="F35339" i="11"/>
  <c r="F35340" i="11"/>
  <c r="F35341" i="11"/>
  <c r="F35342" i="11"/>
  <c r="F35343" i="11"/>
  <c r="F35344" i="11"/>
  <c r="F35345" i="11"/>
  <c r="F35346" i="11"/>
  <c r="F35347" i="11"/>
  <c r="F35348" i="11"/>
  <c r="F35349" i="11"/>
  <c r="F35350" i="11"/>
  <c r="F35351" i="11"/>
  <c r="F35352" i="11"/>
  <c r="F35353" i="11"/>
  <c r="F35354" i="11"/>
  <c r="F35355" i="11"/>
  <c r="F35356" i="11"/>
  <c r="F35357" i="11"/>
  <c r="F35358" i="11"/>
  <c r="F35359" i="11"/>
  <c r="F35360" i="11"/>
  <c r="F35361" i="11"/>
  <c r="F35362" i="11"/>
  <c r="F35363" i="11"/>
  <c r="F35364" i="11"/>
  <c r="F35365" i="11"/>
  <c r="F35366" i="11"/>
  <c r="F35367" i="11"/>
  <c r="F35368" i="11"/>
  <c r="F35369" i="11"/>
  <c r="F35370" i="11"/>
  <c r="F35371" i="11"/>
  <c r="F35372" i="11"/>
  <c r="F35373" i="11"/>
  <c r="F35374" i="11"/>
  <c r="F35375" i="11"/>
  <c r="F35376" i="11"/>
  <c r="F35377" i="11"/>
  <c r="F35378" i="11"/>
  <c r="F35379" i="11"/>
  <c r="F35380" i="11"/>
  <c r="F35381" i="11"/>
  <c r="F35382" i="11"/>
  <c r="F35383" i="11"/>
  <c r="F35384" i="11"/>
  <c r="F35385" i="11"/>
  <c r="F35386" i="11"/>
  <c r="F35387" i="11"/>
  <c r="F35388" i="11"/>
  <c r="F35389" i="11"/>
  <c r="F35390" i="11"/>
  <c r="F35391" i="11"/>
  <c r="F35392" i="11"/>
  <c r="F35393" i="11"/>
  <c r="F35394" i="11"/>
  <c r="F35395" i="11"/>
  <c r="F35396" i="11"/>
  <c r="F35397" i="11"/>
  <c r="F35398" i="11"/>
  <c r="F35399" i="11"/>
  <c r="F35400" i="11"/>
  <c r="F35401" i="11"/>
  <c r="F35402" i="11"/>
  <c r="F35403" i="11"/>
  <c r="F35404" i="11"/>
  <c r="F35405" i="11"/>
  <c r="F35406" i="11"/>
  <c r="F35407" i="11"/>
  <c r="F35408" i="11"/>
  <c r="F35409" i="11"/>
  <c r="F35410" i="11"/>
  <c r="F35411" i="11"/>
  <c r="F35412" i="11"/>
  <c r="F35413" i="11"/>
  <c r="F35414" i="11"/>
  <c r="F35415" i="11"/>
  <c r="F35416" i="11"/>
  <c r="F35417" i="11"/>
  <c r="F35418" i="11"/>
  <c r="F35419" i="11"/>
  <c r="F35420" i="11"/>
  <c r="F35421" i="11"/>
  <c r="F35422" i="11"/>
  <c r="F35423" i="11"/>
  <c r="F35424" i="11"/>
  <c r="F35425" i="11"/>
  <c r="F35426" i="11"/>
  <c r="F35427" i="11"/>
  <c r="F35428" i="11"/>
  <c r="F35429" i="11"/>
  <c r="F35430" i="11"/>
  <c r="F35431" i="11"/>
  <c r="F35432" i="11"/>
  <c r="F35433" i="11"/>
  <c r="F35434" i="11"/>
  <c r="F35435" i="11"/>
  <c r="F35436" i="11"/>
  <c r="F35437" i="11"/>
  <c r="F35438" i="11"/>
  <c r="F35439" i="11"/>
  <c r="F35440" i="11"/>
  <c r="F35441" i="11"/>
  <c r="F35442" i="11"/>
  <c r="F35443" i="11"/>
  <c r="F35444" i="11"/>
  <c r="F35445" i="11"/>
  <c r="F35446" i="11"/>
  <c r="F35447" i="11"/>
  <c r="F35448" i="11"/>
  <c r="F35449" i="11"/>
  <c r="F35450" i="11"/>
  <c r="F35451" i="11"/>
  <c r="F35452" i="11"/>
  <c r="F35453" i="11"/>
  <c r="F35454" i="11"/>
  <c r="F35455" i="11"/>
  <c r="F35456" i="11"/>
  <c r="F35457" i="11"/>
  <c r="F35458" i="11"/>
  <c r="F35459" i="11"/>
  <c r="F35460" i="11"/>
  <c r="F35461" i="11"/>
  <c r="F35462" i="11"/>
  <c r="F35463" i="11"/>
  <c r="F35464" i="11"/>
  <c r="F35465" i="11"/>
  <c r="F35466" i="11"/>
  <c r="F35467" i="11"/>
  <c r="F35468" i="11"/>
  <c r="F35469" i="11"/>
  <c r="F35470" i="11"/>
  <c r="F35471" i="11"/>
  <c r="F35472" i="11"/>
  <c r="F35473" i="11"/>
  <c r="F35474" i="11"/>
  <c r="F35475" i="11"/>
  <c r="F35476" i="11"/>
  <c r="F35477" i="11"/>
  <c r="F35478" i="11"/>
  <c r="F35479" i="11"/>
  <c r="F35480" i="11"/>
  <c r="F35481" i="11"/>
  <c r="F35482" i="11"/>
  <c r="F35483" i="11"/>
  <c r="F35484" i="11"/>
  <c r="F35485" i="11"/>
  <c r="F35486" i="11"/>
  <c r="F35487" i="11"/>
  <c r="F35488" i="11"/>
  <c r="F35489" i="11"/>
  <c r="F35490" i="11"/>
  <c r="F35491" i="11"/>
  <c r="F35492" i="11"/>
  <c r="F35493" i="11"/>
  <c r="F35494" i="11"/>
  <c r="F35495" i="11"/>
  <c r="F35496" i="11"/>
  <c r="F35497" i="11"/>
  <c r="F35498" i="11"/>
  <c r="F35499" i="11"/>
  <c r="F35500" i="11"/>
  <c r="F35501" i="11"/>
  <c r="F35502" i="11"/>
  <c r="F35503" i="11"/>
  <c r="F35504" i="11"/>
  <c r="F35505" i="11"/>
  <c r="F35506" i="11"/>
  <c r="F35507" i="11"/>
  <c r="F35508" i="11"/>
  <c r="F35509" i="11"/>
  <c r="F35510" i="11"/>
  <c r="F35511" i="11"/>
  <c r="F35512" i="11"/>
  <c r="F35513" i="11"/>
  <c r="F35514" i="11"/>
  <c r="F35515" i="11"/>
  <c r="F35516" i="11"/>
  <c r="F35517" i="11"/>
  <c r="F35518" i="11"/>
  <c r="F35519" i="11"/>
  <c r="F35520" i="11"/>
  <c r="F35521" i="11"/>
  <c r="F35522" i="11"/>
  <c r="F35523" i="11"/>
  <c r="F35524" i="11"/>
  <c r="F35525" i="11"/>
  <c r="F35526" i="11"/>
  <c r="F35527" i="11"/>
  <c r="F35528" i="11"/>
  <c r="F35529" i="11"/>
  <c r="F35530" i="11"/>
  <c r="F35531" i="11"/>
  <c r="F35532" i="11"/>
  <c r="F35533" i="11"/>
  <c r="F35534" i="11"/>
  <c r="F35535" i="11"/>
  <c r="F35536" i="11"/>
  <c r="F35537" i="11"/>
  <c r="F35538" i="11"/>
  <c r="F35539" i="11"/>
  <c r="F35540" i="11"/>
  <c r="F35541" i="11"/>
  <c r="F35542" i="11"/>
  <c r="F35543" i="11"/>
  <c r="F35544" i="11"/>
  <c r="F35545" i="11"/>
  <c r="F35546" i="11"/>
  <c r="F35547" i="11"/>
  <c r="F35548" i="11"/>
  <c r="F35549" i="11"/>
  <c r="F35550" i="11"/>
  <c r="F35551" i="11"/>
  <c r="F35552" i="11"/>
  <c r="F35553" i="11"/>
  <c r="F35554" i="11"/>
  <c r="F35555" i="11"/>
  <c r="F35556" i="11"/>
  <c r="F35557" i="11"/>
  <c r="F35558" i="11"/>
  <c r="F35559" i="11"/>
  <c r="F35560" i="11"/>
  <c r="F35561" i="11"/>
  <c r="F35562" i="11"/>
  <c r="F35563" i="11"/>
  <c r="F35564" i="11"/>
  <c r="F35565" i="11"/>
  <c r="F35566" i="11"/>
  <c r="F35567" i="11"/>
  <c r="F35568" i="11"/>
  <c r="F35569" i="11"/>
  <c r="F35570" i="11"/>
  <c r="F35571" i="11"/>
  <c r="F35572" i="11"/>
  <c r="F35573" i="11"/>
  <c r="F35574" i="11"/>
  <c r="F35575" i="11"/>
  <c r="F35576" i="11"/>
  <c r="F35577" i="11"/>
  <c r="F35578" i="11"/>
  <c r="F35579" i="11"/>
  <c r="F35580" i="11"/>
  <c r="F35581" i="11"/>
  <c r="F35582" i="11"/>
  <c r="F35583" i="11"/>
  <c r="F35584" i="11"/>
  <c r="F35585" i="11"/>
  <c r="F35586" i="11"/>
  <c r="F35587" i="11"/>
  <c r="F35588" i="11"/>
  <c r="F35589" i="11"/>
  <c r="F35590" i="11"/>
  <c r="F35591" i="11"/>
  <c r="F35592" i="11"/>
  <c r="F35593" i="11"/>
  <c r="F35594" i="11"/>
  <c r="F35595" i="11"/>
  <c r="F35596" i="11"/>
  <c r="F35597" i="11"/>
  <c r="F35598" i="11"/>
  <c r="F35599" i="11"/>
  <c r="F35600" i="11"/>
  <c r="F35601" i="11"/>
  <c r="F35602" i="11"/>
  <c r="F35603" i="11"/>
  <c r="F35604" i="11"/>
  <c r="F35605" i="11"/>
  <c r="F35606" i="11"/>
  <c r="F35607" i="11"/>
  <c r="F35608" i="11"/>
  <c r="F35609" i="11"/>
  <c r="F35610" i="11"/>
  <c r="F35611" i="11"/>
  <c r="F35612" i="11"/>
  <c r="F35613" i="11"/>
  <c r="F35614" i="11"/>
  <c r="F35615" i="11"/>
  <c r="F35616" i="11"/>
  <c r="F35617" i="11"/>
  <c r="F35618" i="11"/>
  <c r="F35619" i="11"/>
  <c r="F35620" i="11"/>
  <c r="F35621" i="11"/>
  <c r="F35622" i="11"/>
  <c r="F35623" i="11"/>
  <c r="F35624" i="11"/>
  <c r="F35625" i="11"/>
  <c r="F35626" i="11"/>
  <c r="F35627" i="11"/>
  <c r="F35628" i="11"/>
  <c r="F35629" i="11"/>
  <c r="F35630" i="11"/>
  <c r="F35631" i="11"/>
  <c r="F35632" i="11"/>
  <c r="F35633" i="11"/>
  <c r="F35634" i="11"/>
  <c r="F35635" i="11"/>
  <c r="F35636" i="11"/>
  <c r="F35637" i="11"/>
  <c r="F35638" i="11"/>
  <c r="F35639" i="11"/>
  <c r="F35640" i="11"/>
  <c r="F35641" i="11"/>
  <c r="F35642" i="11"/>
  <c r="F35643" i="11"/>
  <c r="F35644" i="11"/>
  <c r="F35645" i="11"/>
  <c r="F35646" i="11"/>
  <c r="F35647" i="11"/>
  <c r="F35648" i="11"/>
  <c r="F35649" i="11"/>
  <c r="F35650" i="11"/>
  <c r="F35651" i="11"/>
  <c r="F35652" i="11"/>
  <c r="F35653" i="11"/>
  <c r="F35654" i="11"/>
  <c r="F35655" i="11"/>
  <c r="F35656" i="11"/>
  <c r="F35657" i="11"/>
  <c r="F35658" i="11"/>
  <c r="F35659" i="11"/>
  <c r="F35660" i="11"/>
  <c r="F35661" i="11"/>
  <c r="F35662" i="11"/>
  <c r="F35663" i="11"/>
  <c r="F35664" i="11"/>
  <c r="F35665" i="11"/>
  <c r="F35666" i="11"/>
  <c r="F35667" i="11"/>
  <c r="F35668" i="11"/>
  <c r="F35669" i="11"/>
  <c r="F35670" i="11"/>
  <c r="F35671" i="11"/>
  <c r="F35672" i="11"/>
  <c r="F35673" i="11"/>
  <c r="F35674" i="11"/>
  <c r="F35675" i="11"/>
  <c r="F35676" i="11"/>
  <c r="F35677" i="11"/>
  <c r="F35678" i="11"/>
  <c r="F35679" i="11"/>
  <c r="F35680" i="11"/>
  <c r="F35681" i="11"/>
  <c r="F35682" i="11"/>
  <c r="F35683" i="11"/>
  <c r="F35684" i="11"/>
  <c r="F35685" i="11"/>
  <c r="F35686" i="11"/>
  <c r="F35687" i="11"/>
  <c r="F35688" i="11"/>
  <c r="F35689" i="11"/>
  <c r="F35690" i="11"/>
  <c r="F35691" i="11"/>
  <c r="F35692" i="11"/>
  <c r="F35693" i="11"/>
  <c r="F35694" i="11"/>
  <c r="F35695" i="11"/>
  <c r="F35696" i="11"/>
  <c r="F35697" i="11"/>
  <c r="F35698" i="11"/>
  <c r="F35699" i="11"/>
  <c r="F35700" i="11"/>
  <c r="F35701" i="11"/>
  <c r="F35702" i="11"/>
  <c r="F35703" i="11"/>
  <c r="F35704" i="11"/>
  <c r="F35705" i="11"/>
  <c r="F35706" i="11"/>
  <c r="F35707" i="11"/>
  <c r="F35708" i="11"/>
  <c r="F35709" i="11"/>
  <c r="F35710" i="11"/>
  <c r="F35711" i="11"/>
  <c r="F35712" i="11"/>
  <c r="F35713" i="11"/>
  <c r="F35714" i="11"/>
  <c r="F35715" i="11"/>
  <c r="F35716" i="11"/>
  <c r="F35717" i="11"/>
  <c r="F35718" i="11"/>
  <c r="F35719" i="11"/>
  <c r="F35720" i="11"/>
  <c r="F35721" i="11"/>
  <c r="F35722" i="11"/>
  <c r="F35723" i="11"/>
  <c r="F35724" i="11"/>
  <c r="F35725" i="11"/>
  <c r="F35726" i="11"/>
  <c r="F35727" i="11"/>
  <c r="F35728" i="11"/>
  <c r="F35729" i="11"/>
  <c r="F35730" i="11"/>
  <c r="F35731" i="11"/>
  <c r="F35732" i="11"/>
  <c r="F35733" i="11"/>
  <c r="F35734" i="11"/>
  <c r="F35735" i="11"/>
  <c r="F35736" i="11"/>
  <c r="F35737" i="11"/>
  <c r="F35738" i="11"/>
  <c r="F35739" i="11"/>
  <c r="F35740" i="11"/>
  <c r="F35741" i="11"/>
  <c r="F35742" i="11"/>
  <c r="F35743" i="11"/>
  <c r="F35744" i="11"/>
  <c r="F35745" i="11"/>
  <c r="F35746" i="11"/>
  <c r="F35747" i="11"/>
  <c r="F35748" i="11"/>
  <c r="F35749" i="11"/>
  <c r="F35750" i="11"/>
  <c r="F35751" i="11"/>
  <c r="F35752" i="11"/>
  <c r="F35753" i="11"/>
  <c r="F35754" i="11"/>
  <c r="F35755" i="11"/>
  <c r="F35756" i="11"/>
  <c r="F35757" i="11"/>
  <c r="F35758" i="11"/>
  <c r="F35759" i="11"/>
  <c r="F35760" i="11"/>
  <c r="F35761" i="11"/>
  <c r="F35762" i="11"/>
  <c r="F35763" i="11"/>
  <c r="F35764" i="11"/>
  <c r="F35765" i="11"/>
  <c r="F35766" i="11"/>
  <c r="F35767" i="11"/>
  <c r="F35768" i="11"/>
  <c r="F35769" i="11"/>
  <c r="F35770" i="11"/>
  <c r="F35771" i="11"/>
  <c r="F35772" i="11"/>
  <c r="F35773" i="11"/>
  <c r="F35774" i="11"/>
  <c r="F35775" i="11"/>
  <c r="F35776" i="11"/>
  <c r="F35777" i="11"/>
  <c r="F35778" i="11"/>
  <c r="F35779" i="11"/>
  <c r="F35780" i="11"/>
  <c r="F35781" i="11"/>
  <c r="F35782" i="11"/>
  <c r="F35783" i="11"/>
  <c r="F35784" i="11"/>
  <c r="F35785" i="11"/>
  <c r="F35786" i="11"/>
  <c r="F35787" i="11"/>
  <c r="F35788" i="11"/>
  <c r="F35789" i="11"/>
  <c r="F35790" i="11"/>
  <c r="F35791" i="11"/>
  <c r="F35792" i="11"/>
  <c r="F35793" i="11"/>
  <c r="F35794" i="11"/>
  <c r="F35795" i="11"/>
  <c r="F35796" i="11"/>
  <c r="F35797" i="11"/>
  <c r="F35798" i="11"/>
  <c r="F35799" i="11"/>
  <c r="F35800" i="11"/>
  <c r="F35801" i="11"/>
  <c r="F35802" i="11"/>
  <c r="F35803" i="11"/>
  <c r="F35804" i="11"/>
  <c r="F35805" i="11"/>
  <c r="F35806" i="11"/>
  <c r="F35807" i="11"/>
  <c r="F35808" i="11"/>
  <c r="F35809" i="11"/>
  <c r="F35810" i="11"/>
  <c r="F35811" i="11"/>
  <c r="F35812" i="11"/>
  <c r="F35813" i="11"/>
  <c r="F35814" i="11"/>
  <c r="F35815" i="11"/>
  <c r="F35816" i="11"/>
  <c r="F35817" i="11"/>
  <c r="F35818" i="11"/>
  <c r="F35819" i="11"/>
  <c r="F35820" i="11"/>
  <c r="F35821" i="11"/>
  <c r="F35822" i="11"/>
  <c r="F35823" i="11"/>
  <c r="F35824" i="11"/>
  <c r="F35825" i="11"/>
  <c r="F35826" i="11"/>
  <c r="F35827" i="11"/>
  <c r="F35828" i="11"/>
  <c r="F35829" i="11"/>
  <c r="F35830" i="11"/>
  <c r="F35831" i="11"/>
  <c r="F35832" i="11"/>
  <c r="F35833" i="11"/>
  <c r="F35834" i="11"/>
  <c r="F35835" i="11"/>
  <c r="F35836" i="11"/>
  <c r="F35837" i="11"/>
  <c r="F35838" i="11"/>
  <c r="F35839" i="11"/>
  <c r="F35840" i="11"/>
  <c r="F35841" i="11"/>
  <c r="F35842" i="11"/>
  <c r="F35843" i="11"/>
  <c r="F35844" i="11"/>
  <c r="F35845" i="11"/>
  <c r="F35846" i="11"/>
  <c r="F35847" i="11"/>
  <c r="F35848" i="11"/>
  <c r="F35849" i="11"/>
  <c r="F35850" i="11"/>
  <c r="F35851" i="11"/>
  <c r="F35852" i="11"/>
  <c r="F35853" i="11"/>
  <c r="F35854" i="11"/>
  <c r="F35855" i="11"/>
  <c r="F35856" i="11"/>
  <c r="F35857" i="11"/>
  <c r="F35858" i="11"/>
  <c r="F35859" i="11"/>
  <c r="F35860" i="11"/>
  <c r="F35861" i="11"/>
  <c r="F35862" i="11"/>
  <c r="F35863" i="11"/>
  <c r="F35864" i="11"/>
  <c r="F35865" i="11"/>
  <c r="F35866" i="11"/>
  <c r="F35867" i="11"/>
  <c r="F35868" i="11"/>
  <c r="F35869" i="11"/>
  <c r="F35870" i="11"/>
  <c r="F35871" i="11"/>
  <c r="F35872" i="11"/>
  <c r="F35873" i="11"/>
  <c r="F35874" i="11"/>
  <c r="F35875" i="11"/>
  <c r="F35876" i="11"/>
  <c r="F35877" i="11"/>
  <c r="F35878" i="11"/>
  <c r="F35879" i="11"/>
  <c r="F35880" i="11"/>
  <c r="F35881" i="11"/>
  <c r="F35882" i="11"/>
  <c r="F35883" i="11"/>
  <c r="F35884" i="11"/>
  <c r="F35885" i="11"/>
  <c r="F35886" i="11"/>
  <c r="F35887" i="11"/>
  <c r="F35888" i="11"/>
  <c r="F35889" i="11"/>
  <c r="F35890" i="11"/>
  <c r="F35891" i="11"/>
  <c r="F35892" i="11"/>
  <c r="F35893" i="11"/>
  <c r="F35894" i="11"/>
  <c r="F35895" i="11"/>
  <c r="F35896" i="11"/>
  <c r="F35897" i="11"/>
  <c r="F35898" i="11"/>
  <c r="F35899" i="11"/>
  <c r="F35900" i="11"/>
  <c r="F35901" i="11"/>
  <c r="F35902" i="11"/>
  <c r="F35903" i="11"/>
  <c r="F35904" i="11"/>
  <c r="F35905" i="11"/>
  <c r="F35906" i="11"/>
  <c r="F35907" i="11"/>
  <c r="F35908" i="11"/>
  <c r="F35909" i="11"/>
  <c r="F35910" i="11"/>
  <c r="F35911" i="11"/>
  <c r="F35912" i="11"/>
  <c r="F35913" i="11"/>
  <c r="F35914" i="11"/>
  <c r="F35915" i="11"/>
  <c r="F35916" i="11"/>
  <c r="F35917" i="11"/>
  <c r="F35918" i="11"/>
  <c r="F35919" i="11"/>
  <c r="F35920" i="11"/>
  <c r="F35921" i="11"/>
  <c r="F35922" i="11"/>
  <c r="F35923" i="11"/>
  <c r="F35924" i="11"/>
  <c r="F35925" i="11"/>
  <c r="F35926" i="11"/>
  <c r="F35927" i="11"/>
  <c r="F35928" i="11"/>
  <c r="F35929" i="11"/>
  <c r="F35930" i="11"/>
  <c r="F35931" i="11"/>
  <c r="F35932" i="11"/>
  <c r="F35933" i="11"/>
  <c r="F35934" i="11"/>
  <c r="F35935" i="11"/>
  <c r="F35936" i="11"/>
  <c r="F35937" i="11"/>
  <c r="F35938" i="11"/>
  <c r="F35939" i="11"/>
  <c r="F35940" i="11"/>
  <c r="F35941" i="11"/>
  <c r="F35942" i="11"/>
  <c r="F35943" i="11"/>
  <c r="F35944" i="11"/>
  <c r="F35945" i="11"/>
  <c r="F35946" i="11"/>
  <c r="F35947" i="11"/>
  <c r="F35948" i="11"/>
  <c r="F35949" i="11"/>
  <c r="F35950" i="11"/>
  <c r="F35951" i="11"/>
  <c r="F35952" i="11"/>
  <c r="F35953" i="11"/>
  <c r="F35954" i="11"/>
  <c r="F35955" i="11"/>
  <c r="F35956" i="11"/>
  <c r="F35957" i="11"/>
  <c r="F35958" i="11"/>
  <c r="F35959" i="11"/>
  <c r="F35960" i="11"/>
  <c r="F35961" i="11"/>
  <c r="F35962" i="11"/>
  <c r="F35963" i="11"/>
  <c r="F35964" i="11"/>
  <c r="F35965" i="11"/>
  <c r="F35966" i="11"/>
  <c r="F35967" i="11"/>
  <c r="F35968" i="11"/>
  <c r="F35969" i="11"/>
  <c r="F35970" i="11"/>
  <c r="F35971" i="11"/>
  <c r="F35972" i="11"/>
  <c r="F35973" i="11"/>
  <c r="F35974" i="11"/>
  <c r="F35975" i="11"/>
  <c r="F35976" i="11"/>
  <c r="F35977" i="11"/>
  <c r="F35978" i="11"/>
  <c r="F35979" i="11"/>
  <c r="F35980" i="11"/>
  <c r="F35981" i="11"/>
  <c r="F35982" i="11"/>
  <c r="F35983" i="11"/>
  <c r="F35984" i="11"/>
  <c r="F35985" i="11"/>
  <c r="F35986" i="11"/>
  <c r="F35987" i="11"/>
  <c r="F35988" i="11"/>
  <c r="F35989" i="11"/>
  <c r="F35990" i="11"/>
  <c r="F35991" i="11"/>
  <c r="F35992" i="11"/>
  <c r="F35993" i="11"/>
  <c r="F35994" i="11"/>
  <c r="F35995" i="11"/>
  <c r="F35996" i="11"/>
  <c r="F35997" i="11"/>
  <c r="F35998" i="11"/>
  <c r="F35999" i="11"/>
  <c r="F36000" i="11"/>
  <c r="F36001" i="11"/>
  <c r="F36002" i="11"/>
  <c r="F36003" i="11"/>
  <c r="F36004" i="11"/>
  <c r="F36005" i="11"/>
  <c r="F36006" i="11"/>
  <c r="F36007" i="11"/>
  <c r="F36008" i="11"/>
  <c r="F36009" i="11"/>
  <c r="F36010" i="11"/>
  <c r="F36011" i="11"/>
  <c r="F36012" i="11"/>
  <c r="F36013" i="11"/>
  <c r="F36014" i="11"/>
  <c r="F36015" i="11"/>
  <c r="F36016" i="11"/>
  <c r="F36017" i="11"/>
  <c r="F36018" i="11"/>
  <c r="F36019" i="11"/>
  <c r="F36020" i="11"/>
  <c r="F36021" i="11"/>
  <c r="F36022" i="11"/>
  <c r="F36023" i="11"/>
  <c r="F36024" i="11"/>
  <c r="F36025" i="11"/>
  <c r="F36026" i="11"/>
  <c r="F36027" i="11"/>
  <c r="F36028" i="11"/>
  <c r="F36029" i="11"/>
  <c r="F36030" i="11"/>
  <c r="F36031" i="11"/>
  <c r="F36032" i="11"/>
  <c r="F36033" i="11"/>
  <c r="F36034" i="11"/>
  <c r="F36035" i="11"/>
  <c r="F36036" i="11"/>
  <c r="F36037" i="11"/>
  <c r="F36038" i="11"/>
  <c r="F36039" i="11"/>
  <c r="F36040" i="11"/>
  <c r="F36041" i="11"/>
  <c r="F36042" i="11"/>
  <c r="F36043" i="11"/>
  <c r="F36044" i="11"/>
  <c r="F36045" i="11"/>
  <c r="F36046" i="11"/>
  <c r="F36047" i="11"/>
  <c r="F36048" i="11"/>
  <c r="F36049" i="11"/>
  <c r="F36050" i="11"/>
  <c r="F36051" i="11"/>
  <c r="F36052" i="11"/>
  <c r="F36053" i="11"/>
  <c r="F36054" i="11"/>
  <c r="F36055" i="11"/>
  <c r="F36056" i="11"/>
  <c r="F36057" i="11"/>
  <c r="F36058" i="11"/>
  <c r="F36059" i="11"/>
  <c r="F36060" i="11"/>
  <c r="F36061" i="11"/>
  <c r="F36062" i="11"/>
  <c r="F36063" i="11"/>
  <c r="F36064" i="11"/>
  <c r="F36065" i="11"/>
  <c r="F36066" i="11"/>
  <c r="F36067" i="11"/>
  <c r="F36068" i="11"/>
  <c r="F36069" i="11"/>
  <c r="F36070" i="11"/>
  <c r="F36071" i="11"/>
  <c r="F36072" i="11"/>
  <c r="F36073" i="11"/>
  <c r="F36074" i="11"/>
  <c r="F36075" i="11"/>
  <c r="F36076" i="11"/>
  <c r="F36077" i="11"/>
  <c r="F36078" i="11"/>
  <c r="F36079" i="11"/>
  <c r="F36080" i="11"/>
  <c r="F36081" i="11"/>
  <c r="F36082" i="11"/>
  <c r="F36083" i="11"/>
  <c r="F36084" i="11"/>
  <c r="F36085" i="11"/>
  <c r="F36086" i="11"/>
  <c r="F36087" i="11"/>
  <c r="F36088" i="11"/>
  <c r="F36089" i="11"/>
  <c r="F36090" i="11"/>
  <c r="F36091" i="11"/>
  <c r="F36092" i="11"/>
  <c r="F36093" i="11"/>
  <c r="F36094" i="11"/>
  <c r="F36095" i="11"/>
  <c r="F36096" i="11"/>
  <c r="F36097" i="11"/>
  <c r="F36098" i="11"/>
  <c r="F36099" i="11"/>
  <c r="F36100" i="11"/>
  <c r="F36101" i="11"/>
  <c r="F36102" i="11"/>
  <c r="F36103" i="11"/>
  <c r="F36104" i="11"/>
  <c r="F36105" i="11"/>
  <c r="F36106" i="11"/>
  <c r="F36107" i="11"/>
  <c r="F36108" i="11"/>
  <c r="F36109" i="11"/>
  <c r="F36110" i="11"/>
  <c r="F36111" i="11"/>
  <c r="F36112" i="11"/>
  <c r="F36113" i="11"/>
  <c r="F36114" i="11"/>
  <c r="F36115" i="11"/>
  <c r="F36116" i="11"/>
  <c r="F36117" i="11"/>
  <c r="F36118" i="11"/>
  <c r="F36119" i="11"/>
  <c r="F36120" i="11"/>
  <c r="F36121" i="11"/>
  <c r="F36122" i="11"/>
  <c r="F36123" i="11"/>
  <c r="F36124" i="11"/>
  <c r="F36125" i="11"/>
  <c r="F36126" i="11"/>
  <c r="F36127" i="11"/>
  <c r="F36128" i="11"/>
  <c r="F36129" i="11"/>
  <c r="F36130" i="11"/>
  <c r="F36131" i="11"/>
  <c r="F36132" i="11"/>
  <c r="F36133" i="11"/>
  <c r="F36134" i="11"/>
  <c r="F36135" i="11"/>
  <c r="F36136" i="11"/>
  <c r="F36137" i="11"/>
  <c r="F36138" i="11"/>
  <c r="F36139" i="11"/>
  <c r="F36140" i="11"/>
  <c r="F36141" i="11"/>
  <c r="F36142" i="11"/>
  <c r="F36143" i="11"/>
  <c r="F36144" i="11"/>
  <c r="F36145" i="11"/>
  <c r="F36146" i="11"/>
  <c r="F36147" i="11"/>
  <c r="F36148" i="11"/>
  <c r="F36149" i="11"/>
  <c r="F36150" i="11"/>
  <c r="F36151" i="11"/>
  <c r="F36152" i="11"/>
  <c r="F36153" i="11"/>
  <c r="F36154" i="11"/>
  <c r="F36155" i="11"/>
  <c r="F36156" i="11"/>
  <c r="F36157" i="11"/>
  <c r="F36158" i="11"/>
  <c r="F36159" i="11"/>
  <c r="F36160" i="11"/>
  <c r="F36161" i="11"/>
  <c r="F36162" i="11"/>
  <c r="F36163" i="11"/>
  <c r="F36164" i="11"/>
  <c r="F36165" i="11"/>
  <c r="F36166" i="11"/>
  <c r="F36167" i="11"/>
  <c r="F36168" i="11"/>
  <c r="F36169" i="11"/>
  <c r="F36170" i="11"/>
  <c r="F36171" i="11"/>
  <c r="F36172" i="11"/>
  <c r="F36173" i="11"/>
  <c r="F36174" i="11"/>
  <c r="F36175" i="11"/>
  <c r="F36176" i="11"/>
  <c r="F36177" i="11"/>
  <c r="F36178" i="11"/>
  <c r="F36179" i="11"/>
  <c r="F36180" i="11"/>
  <c r="F36181" i="11"/>
  <c r="F36182" i="11"/>
  <c r="F36183" i="11"/>
  <c r="F36184" i="11"/>
  <c r="F36185" i="11"/>
  <c r="F36186" i="11"/>
  <c r="F36187" i="11"/>
  <c r="F36188" i="11"/>
  <c r="F36189" i="11"/>
  <c r="F36190" i="11"/>
  <c r="F36191" i="11"/>
  <c r="F36192" i="11"/>
  <c r="F36193" i="11"/>
  <c r="F36194" i="11"/>
  <c r="F36195" i="11"/>
  <c r="F36196" i="11"/>
  <c r="F36197" i="11"/>
  <c r="F36198" i="11"/>
  <c r="F36199" i="11"/>
  <c r="F36200" i="11"/>
  <c r="F36201" i="11"/>
  <c r="F36202" i="11"/>
  <c r="F36203" i="11"/>
  <c r="F36204" i="11"/>
  <c r="F36205" i="11"/>
  <c r="F36206" i="11"/>
  <c r="F36207" i="11"/>
  <c r="F36208" i="11"/>
  <c r="F36209" i="11"/>
  <c r="F36210" i="11"/>
  <c r="F36211" i="11"/>
  <c r="F36212" i="11"/>
  <c r="F36213" i="11"/>
  <c r="F36214" i="11"/>
  <c r="F36215" i="11"/>
  <c r="F36216" i="11"/>
  <c r="F36217" i="11"/>
  <c r="F36218" i="11"/>
  <c r="F36219" i="11"/>
  <c r="F36220" i="11"/>
  <c r="F36221" i="11"/>
  <c r="F36222" i="11"/>
  <c r="F36223" i="11"/>
  <c r="F36224" i="11"/>
  <c r="F36225" i="11"/>
  <c r="F36226" i="11"/>
  <c r="F36227" i="11"/>
  <c r="F36228" i="11"/>
  <c r="F36229" i="11"/>
  <c r="F36230" i="11"/>
  <c r="F36231" i="11"/>
  <c r="F36232" i="11"/>
  <c r="F36233" i="11"/>
  <c r="F36234" i="11"/>
  <c r="F36235" i="11"/>
  <c r="F36236" i="11"/>
  <c r="F36237" i="11"/>
  <c r="F36238" i="11"/>
  <c r="F36239" i="11"/>
  <c r="F36240" i="11"/>
  <c r="F36241" i="11"/>
  <c r="F36242" i="11"/>
  <c r="F36243" i="11"/>
  <c r="F36244" i="11"/>
  <c r="F36245" i="11"/>
  <c r="F36246" i="11"/>
  <c r="F36247" i="11"/>
  <c r="F36248" i="11"/>
  <c r="F36249" i="11"/>
  <c r="F36250" i="11"/>
  <c r="F36251" i="11"/>
  <c r="F36252" i="11"/>
  <c r="F36253" i="11"/>
  <c r="F36254" i="11"/>
  <c r="F36255" i="11"/>
  <c r="F36256" i="11"/>
  <c r="F36257" i="11"/>
  <c r="F36258" i="11"/>
  <c r="F36259" i="11"/>
  <c r="F36260" i="11"/>
  <c r="F36261" i="11"/>
  <c r="F36262" i="11"/>
  <c r="F36263" i="11"/>
  <c r="F36264" i="11"/>
  <c r="F36265" i="11"/>
  <c r="F36266" i="11"/>
  <c r="F36267" i="11"/>
  <c r="F36268" i="11"/>
  <c r="F36269" i="11"/>
  <c r="F36270" i="11"/>
  <c r="F36271" i="11"/>
  <c r="F36272" i="11"/>
  <c r="F36273" i="11"/>
  <c r="F36274" i="11"/>
  <c r="F36275" i="11"/>
  <c r="F36276" i="11"/>
  <c r="F36277" i="11"/>
  <c r="F36278" i="11"/>
  <c r="F36279" i="11"/>
  <c r="F36280" i="11"/>
  <c r="F36281" i="11"/>
  <c r="F36282" i="11"/>
  <c r="F36283" i="11"/>
  <c r="F36284" i="11"/>
  <c r="F36285" i="11"/>
  <c r="F36286" i="11"/>
  <c r="F36287" i="11"/>
  <c r="F36288" i="11"/>
  <c r="F36289" i="11"/>
  <c r="F36290" i="11"/>
  <c r="F36291" i="11"/>
  <c r="F36292" i="11"/>
  <c r="F36293" i="11"/>
  <c r="F36294" i="11"/>
  <c r="F36295" i="11"/>
  <c r="F36296" i="11"/>
  <c r="F36297" i="11"/>
  <c r="F36298" i="11"/>
  <c r="F36299" i="11"/>
  <c r="F36300" i="11"/>
  <c r="F36301" i="11"/>
  <c r="F36302" i="11"/>
  <c r="F36303" i="11"/>
  <c r="F36304" i="11"/>
  <c r="F36305" i="11"/>
  <c r="F36306" i="11"/>
  <c r="F36307" i="11"/>
  <c r="F36308" i="11"/>
  <c r="F36309" i="11"/>
  <c r="F36310" i="11"/>
  <c r="F36311" i="11"/>
  <c r="F36312" i="11"/>
  <c r="F36313" i="11"/>
  <c r="F36314" i="11"/>
  <c r="F36315" i="11"/>
  <c r="F36316" i="11"/>
  <c r="F36317" i="11"/>
  <c r="F36318" i="11"/>
  <c r="F36319" i="11"/>
  <c r="F36320" i="11"/>
  <c r="F36321" i="11"/>
  <c r="F36322" i="11"/>
  <c r="F36323" i="11"/>
  <c r="F36324" i="11"/>
  <c r="F36325" i="11"/>
  <c r="F36326" i="11"/>
  <c r="F36327" i="11"/>
  <c r="F36328" i="11"/>
  <c r="F36329" i="11"/>
  <c r="F36330" i="11"/>
  <c r="F36331" i="11"/>
  <c r="F36332" i="11"/>
  <c r="F36333" i="11"/>
  <c r="F36334" i="11"/>
  <c r="F36335" i="11"/>
  <c r="F36336" i="11"/>
  <c r="F36337" i="11"/>
  <c r="F36338" i="11"/>
  <c r="F36339" i="11"/>
  <c r="F36340" i="11"/>
  <c r="F36341" i="11"/>
  <c r="F36342" i="11"/>
  <c r="F36343" i="11"/>
  <c r="F36344" i="11"/>
  <c r="F36345" i="11"/>
  <c r="F36346" i="11"/>
  <c r="F36347" i="11"/>
  <c r="F36348" i="11"/>
  <c r="F36349" i="11"/>
  <c r="F36350" i="11"/>
  <c r="F36351" i="11"/>
  <c r="F36352" i="11"/>
  <c r="F36353" i="11"/>
  <c r="F36354" i="11"/>
  <c r="F36355" i="11"/>
  <c r="F36356" i="11"/>
  <c r="F36357" i="11"/>
  <c r="F36358" i="11"/>
  <c r="F36359" i="11"/>
  <c r="F36360" i="11"/>
  <c r="F36361" i="11"/>
  <c r="F36362" i="11"/>
  <c r="F36363" i="11"/>
  <c r="F36364" i="11"/>
  <c r="F36365" i="11"/>
  <c r="F36366" i="11"/>
  <c r="F36367" i="11"/>
  <c r="F36368" i="11"/>
  <c r="F36369" i="11"/>
  <c r="F36370" i="11"/>
  <c r="F36371" i="11"/>
  <c r="F36372" i="11"/>
  <c r="F36373" i="11"/>
  <c r="F36374" i="11"/>
  <c r="F36375" i="11"/>
  <c r="F36376" i="11"/>
  <c r="F36377" i="11"/>
  <c r="F36378" i="11"/>
  <c r="F36379" i="11"/>
  <c r="F36380" i="11"/>
  <c r="F36381" i="11"/>
  <c r="F36382" i="11"/>
  <c r="F36383" i="11"/>
  <c r="F36384" i="11"/>
  <c r="F36385" i="11"/>
  <c r="F36386" i="11"/>
  <c r="F36387" i="11"/>
  <c r="F36388" i="11"/>
  <c r="F36389" i="11"/>
  <c r="F36390" i="11"/>
  <c r="F36391" i="11"/>
  <c r="F36392" i="11"/>
  <c r="F36393" i="11"/>
  <c r="F36394" i="11"/>
  <c r="F36395" i="11"/>
  <c r="F36396" i="11"/>
  <c r="F36397" i="11"/>
  <c r="F36398" i="11"/>
  <c r="F36399" i="11"/>
  <c r="F36400" i="11"/>
  <c r="F36401" i="11"/>
  <c r="F36402" i="11"/>
  <c r="F36403" i="11"/>
  <c r="F36404" i="11"/>
  <c r="F36405" i="11"/>
  <c r="F36406" i="11"/>
  <c r="F36407" i="11"/>
  <c r="F36408" i="11"/>
  <c r="F36409" i="11"/>
  <c r="F36410" i="11"/>
  <c r="F36411" i="11"/>
  <c r="F36412" i="11"/>
  <c r="F36413" i="11"/>
  <c r="F36414" i="11"/>
  <c r="F36415" i="11"/>
  <c r="F36416" i="11"/>
  <c r="F36417" i="11"/>
  <c r="F36418" i="11"/>
  <c r="F36419" i="11"/>
  <c r="F36420" i="11"/>
  <c r="F36421" i="11"/>
  <c r="F36422" i="11"/>
  <c r="F36423" i="11"/>
  <c r="F36424" i="11"/>
  <c r="F36425" i="11"/>
  <c r="F36426" i="11"/>
  <c r="F36427" i="11"/>
  <c r="F36428" i="11"/>
  <c r="F36429" i="11"/>
  <c r="F36430" i="11"/>
  <c r="F36431" i="11"/>
  <c r="F36432" i="11"/>
  <c r="F36433" i="11"/>
  <c r="F36434" i="11"/>
  <c r="F36435" i="11"/>
  <c r="F36436" i="11"/>
  <c r="F36437" i="11"/>
  <c r="F36438" i="11"/>
  <c r="F36439" i="11"/>
  <c r="F36440" i="11"/>
  <c r="F36441" i="11"/>
  <c r="F36442" i="11"/>
  <c r="F36443" i="11"/>
  <c r="F36444" i="11"/>
  <c r="F36445" i="11"/>
  <c r="F36446" i="11"/>
  <c r="F36447" i="11"/>
  <c r="F36448" i="11"/>
  <c r="F36449" i="11"/>
  <c r="F36450" i="11"/>
  <c r="F36451" i="11"/>
  <c r="F36452" i="11"/>
  <c r="F36453" i="11"/>
  <c r="F36454" i="11"/>
  <c r="F36455" i="11"/>
  <c r="F36456" i="11"/>
  <c r="F36457" i="11"/>
  <c r="F36458" i="11"/>
  <c r="F36459" i="11"/>
  <c r="F36460" i="11"/>
  <c r="F36461" i="11"/>
  <c r="F36462" i="11"/>
  <c r="F36463" i="11"/>
  <c r="F36464" i="11"/>
  <c r="F36465" i="11"/>
  <c r="F36466" i="11"/>
  <c r="F36467" i="11"/>
  <c r="F36468" i="11"/>
  <c r="F36469" i="11"/>
  <c r="F36470" i="11"/>
  <c r="F36471" i="11"/>
  <c r="F36472" i="11"/>
  <c r="F36473" i="11"/>
  <c r="F36474" i="11"/>
  <c r="F36475" i="11"/>
  <c r="F36476" i="11"/>
  <c r="F36477" i="11"/>
  <c r="F36478" i="11"/>
  <c r="F36479" i="11"/>
  <c r="F36480" i="11"/>
  <c r="F36481" i="11"/>
  <c r="F36482" i="11"/>
  <c r="F36483" i="11"/>
  <c r="F36484" i="11"/>
  <c r="F36485" i="11"/>
  <c r="F36486" i="11"/>
  <c r="F36487" i="11"/>
  <c r="F36488" i="11"/>
  <c r="F36489" i="11"/>
  <c r="F36490" i="11"/>
  <c r="F36491" i="11"/>
  <c r="F36492" i="11"/>
  <c r="F36493" i="11"/>
  <c r="F36494" i="11"/>
  <c r="F36495" i="11"/>
  <c r="F36496" i="11"/>
  <c r="F36497" i="11"/>
  <c r="F36498" i="11"/>
  <c r="F36499" i="11"/>
  <c r="F36500" i="11"/>
  <c r="F36501" i="11"/>
  <c r="F36502" i="11"/>
  <c r="F36503" i="11"/>
  <c r="F36504" i="11"/>
  <c r="F36505" i="11"/>
  <c r="F36506" i="11"/>
  <c r="F36507" i="11"/>
  <c r="F36508" i="11"/>
  <c r="F36509" i="11"/>
  <c r="F36510" i="11"/>
  <c r="F36511" i="11"/>
  <c r="F36512" i="11"/>
  <c r="F36513" i="11"/>
  <c r="F36514" i="11"/>
  <c r="F36515" i="11"/>
  <c r="F36516" i="11"/>
  <c r="F36517" i="11"/>
  <c r="F36518" i="11"/>
  <c r="F36519" i="11"/>
  <c r="F36520" i="11"/>
  <c r="F36521" i="11"/>
  <c r="F36522" i="11"/>
  <c r="F36523" i="11"/>
  <c r="F36524" i="11"/>
  <c r="F36525" i="11"/>
  <c r="F36526" i="11"/>
  <c r="F36527" i="11"/>
  <c r="F36528" i="11"/>
  <c r="F36529" i="11"/>
  <c r="F36530" i="11"/>
  <c r="F36531" i="11"/>
  <c r="F36532" i="11"/>
  <c r="F36533" i="11"/>
  <c r="F36534" i="11"/>
  <c r="F36535" i="11"/>
  <c r="F36536" i="11"/>
  <c r="F36537" i="11"/>
  <c r="F36538" i="11"/>
  <c r="F36539" i="11"/>
  <c r="F36540" i="11"/>
  <c r="F36541" i="11"/>
  <c r="F36542" i="11"/>
  <c r="F36543" i="11"/>
  <c r="F36544" i="11"/>
  <c r="F36545" i="11"/>
  <c r="F36546" i="11"/>
  <c r="F36547" i="11"/>
  <c r="F36548" i="11"/>
  <c r="F36549" i="11"/>
  <c r="F36550" i="11"/>
  <c r="F36551" i="11"/>
  <c r="F36552" i="11"/>
  <c r="F36553" i="11"/>
  <c r="F36554" i="11"/>
  <c r="F36555" i="11"/>
  <c r="F36556" i="11"/>
  <c r="F36557" i="11"/>
  <c r="F36558" i="11"/>
  <c r="F36559" i="11"/>
  <c r="F36560" i="11"/>
  <c r="F36561" i="11"/>
  <c r="F36562" i="11"/>
  <c r="F36563" i="11"/>
  <c r="F36564" i="11"/>
  <c r="F36565" i="11"/>
  <c r="F36566" i="11"/>
  <c r="F36567" i="11"/>
  <c r="F36568" i="11"/>
  <c r="F36569" i="11"/>
  <c r="F36570" i="11"/>
  <c r="F36571" i="11"/>
  <c r="F36572" i="11"/>
  <c r="F36573" i="11"/>
  <c r="F36574" i="11"/>
  <c r="F36575" i="11"/>
  <c r="F36576" i="11"/>
  <c r="F36577" i="11"/>
  <c r="F36578" i="11"/>
  <c r="F36579" i="11"/>
  <c r="F36580" i="11"/>
  <c r="F36581" i="11"/>
  <c r="F36582" i="11"/>
  <c r="F36583" i="11"/>
  <c r="F36584" i="11"/>
  <c r="F36585" i="11"/>
  <c r="F36586" i="11"/>
  <c r="F36587" i="11"/>
  <c r="F36588" i="11"/>
  <c r="F36589" i="11"/>
  <c r="F36590" i="11"/>
  <c r="F36591" i="11"/>
  <c r="F36592" i="11"/>
  <c r="F36593" i="11"/>
  <c r="F36594" i="11"/>
  <c r="F36595" i="11"/>
  <c r="F36596" i="11"/>
  <c r="F36597" i="11"/>
  <c r="F36598" i="11"/>
  <c r="F36599" i="11"/>
  <c r="F36600" i="11"/>
  <c r="F36601" i="11"/>
  <c r="F36602" i="11"/>
  <c r="F36603" i="11"/>
  <c r="F36604" i="11"/>
  <c r="F36605" i="11"/>
  <c r="F36606" i="11"/>
  <c r="F36607" i="11"/>
  <c r="F36608" i="11"/>
  <c r="F36609" i="11"/>
  <c r="F36610" i="11"/>
  <c r="F36611" i="11"/>
  <c r="F36612" i="11"/>
  <c r="F36613" i="11"/>
  <c r="F36614" i="11"/>
  <c r="F36615" i="11"/>
  <c r="F36616" i="11"/>
  <c r="F36617" i="11"/>
  <c r="F36618" i="11"/>
  <c r="F36619" i="11"/>
  <c r="F36620" i="11"/>
  <c r="F36621" i="11"/>
  <c r="F36622" i="11"/>
  <c r="F36623" i="11"/>
  <c r="F36624" i="11"/>
  <c r="F36625" i="11"/>
  <c r="F36626" i="11"/>
  <c r="F36627" i="11"/>
  <c r="F36628" i="11"/>
  <c r="F36629" i="11"/>
  <c r="F36630" i="11"/>
  <c r="F36631" i="11"/>
  <c r="F36632" i="11"/>
  <c r="F36633" i="11"/>
  <c r="F36634" i="11"/>
  <c r="F36635" i="11"/>
  <c r="F36636" i="11"/>
  <c r="F36637" i="11"/>
  <c r="F36638" i="11"/>
  <c r="F36639" i="11"/>
  <c r="F36640" i="11"/>
  <c r="F36641" i="11"/>
  <c r="F36642" i="11"/>
  <c r="F36643" i="11"/>
  <c r="F36644" i="11"/>
  <c r="F36645" i="11"/>
  <c r="F36646" i="11"/>
  <c r="F36647" i="11"/>
  <c r="F36648" i="11"/>
  <c r="F36649" i="11"/>
  <c r="F36650" i="11"/>
  <c r="F36651" i="11"/>
  <c r="F36652" i="11"/>
  <c r="F36653" i="11"/>
  <c r="F36654" i="11"/>
  <c r="F36655" i="11"/>
  <c r="F36656" i="11"/>
  <c r="F36657" i="11"/>
  <c r="F36658" i="11"/>
  <c r="F36659" i="11"/>
  <c r="F36660" i="11"/>
  <c r="F36661" i="11"/>
  <c r="F36662" i="11"/>
  <c r="F36663" i="11"/>
  <c r="F36664" i="11"/>
  <c r="F36665" i="11"/>
  <c r="F36666" i="11"/>
  <c r="F36667" i="11"/>
  <c r="F36668" i="11"/>
  <c r="F36669" i="11"/>
  <c r="F36670" i="11"/>
  <c r="F36671" i="11"/>
  <c r="F36672" i="11"/>
  <c r="F36673" i="11"/>
  <c r="F36674" i="11"/>
  <c r="F36675" i="11"/>
  <c r="F36676" i="11"/>
  <c r="F36677" i="11"/>
  <c r="F36678" i="11"/>
  <c r="F36679" i="11"/>
  <c r="F36680" i="11"/>
  <c r="F36681" i="11"/>
  <c r="F36682" i="11"/>
  <c r="F36683" i="11"/>
  <c r="F36684" i="11"/>
  <c r="F36685" i="11"/>
  <c r="F36686" i="11"/>
  <c r="F36687" i="11"/>
  <c r="F36688" i="11"/>
  <c r="F36689" i="11"/>
  <c r="F36690" i="11"/>
  <c r="F36691" i="11"/>
  <c r="F36692" i="11"/>
  <c r="F36693" i="11"/>
  <c r="F36694" i="11"/>
  <c r="F36695" i="11"/>
  <c r="F36696" i="11"/>
  <c r="F36697" i="11"/>
  <c r="F36698" i="11"/>
  <c r="F36699" i="11"/>
  <c r="F36700" i="11"/>
  <c r="F36701" i="11"/>
  <c r="F36702" i="11"/>
  <c r="F36703" i="11"/>
  <c r="F36704" i="11"/>
  <c r="F36705" i="11"/>
  <c r="F36707" i="11"/>
  <c r="F36708" i="11"/>
  <c r="F36709" i="11"/>
  <c r="F36710" i="11"/>
  <c r="F36711" i="11"/>
  <c r="F36712" i="11"/>
  <c r="F36713" i="11"/>
  <c r="F36714" i="11"/>
  <c r="F36715" i="11"/>
  <c r="F36716" i="11"/>
  <c r="F36717" i="11"/>
  <c r="F36718" i="11"/>
  <c r="F36719" i="11"/>
  <c r="F36720" i="11"/>
  <c r="F36721" i="11"/>
  <c r="F36722" i="11"/>
  <c r="F36723" i="11"/>
  <c r="F36724" i="11"/>
  <c r="F36725" i="11"/>
  <c r="F36726" i="11"/>
  <c r="F36727" i="11"/>
  <c r="F36728" i="11"/>
  <c r="F36729" i="11"/>
  <c r="F36730" i="11"/>
  <c r="F36731" i="11"/>
  <c r="F36732" i="11"/>
  <c r="F36733" i="11"/>
  <c r="F36734" i="11"/>
  <c r="F36735" i="11"/>
  <c r="F36736" i="11"/>
  <c r="F36737" i="11"/>
  <c r="F36738" i="11"/>
  <c r="F36739" i="11"/>
  <c r="F36740" i="11"/>
  <c r="F36741" i="11"/>
  <c r="F36742" i="11"/>
  <c r="F36743" i="11"/>
  <c r="F36744" i="11"/>
  <c r="F36745" i="11"/>
  <c r="F36746" i="11"/>
  <c r="F36747" i="11"/>
  <c r="F36748" i="11"/>
  <c r="F36749" i="11"/>
  <c r="F36750" i="11"/>
  <c r="F36751" i="11"/>
  <c r="F36752" i="11"/>
  <c r="F36753" i="11"/>
  <c r="F36754" i="11"/>
  <c r="F36755" i="11"/>
  <c r="F36756" i="11"/>
  <c r="F36757" i="11"/>
  <c r="F36758" i="11"/>
  <c r="F36759" i="11"/>
  <c r="F36760" i="11"/>
  <c r="F36761" i="11"/>
  <c r="F36762" i="11"/>
  <c r="F36763" i="11"/>
  <c r="F36764" i="11"/>
  <c r="F36765" i="11"/>
  <c r="F36766" i="11"/>
  <c r="F36767" i="11"/>
  <c r="F36768" i="11"/>
  <c r="F36769" i="11"/>
  <c r="F36770" i="11"/>
  <c r="F36771" i="11"/>
  <c r="F36772" i="11"/>
  <c r="F36773" i="11"/>
  <c r="F36774" i="11"/>
  <c r="F36775" i="11"/>
  <c r="F36776" i="11"/>
  <c r="F36777" i="11"/>
  <c r="F36778" i="11"/>
  <c r="F36779" i="11"/>
  <c r="F36780" i="11"/>
  <c r="F36781" i="11"/>
  <c r="F36782" i="11"/>
  <c r="F36783" i="11"/>
  <c r="F36784" i="11"/>
  <c r="F36785" i="11"/>
  <c r="F36786" i="11"/>
  <c r="F36787" i="11"/>
  <c r="F36788" i="11"/>
  <c r="F36789" i="11"/>
  <c r="F36790" i="11"/>
  <c r="F36791" i="11"/>
  <c r="F36792" i="11"/>
  <c r="F36793" i="11"/>
  <c r="F36794" i="11"/>
  <c r="F36795" i="11"/>
  <c r="F36796" i="11"/>
  <c r="F36797" i="11"/>
  <c r="F36798" i="11"/>
  <c r="F36799" i="11"/>
  <c r="F36800" i="11"/>
  <c r="F36801" i="11"/>
  <c r="F36802" i="11"/>
  <c r="F36803" i="11"/>
  <c r="F36804" i="11"/>
  <c r="F36805" i="11"/>
  <c r="F36806" i="11"/>
  <c r="F36807" i="11"/>
  <c r="F36808" i="11"/>
  <c r="F36809" i="11"/>
  <c r="F36810" i="11"/>
  <c r="F36811" i="11"/>
  <c r="F36812" i="11"/>
  <c r="F36813" i="11"/>
  <c r="F36814" i="11"/>
  <c r="F36815" i="11"/>
  <c r="F36816" i="11"/>
  <c r="F36817" i="11"/>
  <c r="F36818" i="11"/>
  <c r="F36819" i="11"/>
  <c r="F36820" i="11"/>
  <c r="F36821" i="11"/>
  <c r="F36822" i="11"/>
  <c r="F36823" i="11"/>
  <c r="F36824" i="11"/>
  <c r="F36825" i="11"/>
  <c r="F36826" i="11"/>
  <c r="F36827" i="11"/>
  <c r="F36828" i="11"/>
  <c r="F36829" i="11"/>
  <c r="F36830" i="11"/>
  <c r="F36831" i="11"/>
  <c r="F36832" i="11"/>
  <c r="F36833" i="11"/>
  <c r="F36834" i="11"/>
  <c r="F36835" i="11"/>
  <c r="F36836" i="11"/>
  <c r="F36837" i="11"/>
  <c r="F36838" i="11"/>
  <c r="F36839" i="11"/>
  <c r="F36840" i="11"/>
  <c r="F36841" i="11"/>
  <c r="F36842" i="11"/>
  <c r="F36843" i="11"/>
  <c r="F36844" i="11"/>
  <c r="F36845" i="11"/>
  <c r="F36846" i="11"/>
  <c r="F36847" i="11"/>
  <c r="F36848" i="11"/>
  <c r="F36849" i="11"/>
  <c r="F36850" i="11"/>
  <c r="F36851" i="11"/>
  <c r="F36852" i="11"/>
  <c r="F36853" i="11"/>
  <c r="F36854" i="11"/>
  <c r="F36855" i="11"/>
  <c r="F36856" i="11"/>
  <c r="F36857" i="11"/>
  <c r="F36858" i="11"/>
  <c r="F36859" i="11"/>
  <c r="F36860" i="11"/>
  <c r="F36861" i="11"/>
  <c r="F36862" i="11"/>
  <c r="F36863" i="11"/>
  <c r="F36864" i="11"/>
  <c r="F36865" i="11"/>
  <c r="F36866" i="11"/>
  <c r="F36867" i="11"/>
  <c r="F36868" i="11"/>
  <c r="F36869" i="11"/>
  <c r="F36870" i="11"/>
  <c r="F36871" i="11"/>
  <c r="F36872" i="11"/>
  <c r="F36873" i="11"/>
  <c r="F36874" i="11"/>
  <c r="F36875" i="11"/>
  <c r="F36876" i="11"/>
  <c r="F36877" i="11"/>
  <c r="F36878" i="11"/>
  <c r="F36879" i="11"/>
  <c r="F36880" i="11"/>
  <c r="F36881" i="11"/>
  <c r="F36882" i="11"/>
  <c r="F36883" i="11"/>
  <c r="F36884" i="11"/>
  <c r="F36885" i="11"/>
  <c r="F36886" i="11"/>
  <c r="F36887" i="11"/>
  <c r="F36888" i="11"/>
  <c r="F36889" i="11"/>
  <c r="F36890" i="11"/>
  <c r="F36891" i="11"/>
  <c r="F36892" i="11"/>
  <c r="F36893" i="11"/>
  <c r="F36894" i="11"/>
  <c r="F36895" i="11"/>
  <c r="F36896" i="11"/>
  <c r="F36897" i="11"/>
  <c r="F36898" i="11"/>
  <c r="F36899" i="11"/>
  <c r="F36900" i="11"/>
  <c r="F36901" i="11"/>
  <c r="F36902" i="11"/>
  <c r="F36903" i="11"/>
  <c r="F36904" i="11"/>
  <c r="F36905" i="11"/>
  <c r="F36906" i="11"/>
  <c r="F36907" i="11"/>
  <c r="F36908" i="11"/>
  <c r="F36909" i="11"/>
  <c r="F36910" i="11"/>
  <c r="F36911" i="11"/>
  <c r="F36912" i="11"/>
  <c r="F36913" i="11"/>
  <c r="F36914" i="11"/>
  <c r="F36915" i="11"/>
  <c r="F36916" i="11"/>
  <c r="F36917" i="11"/>
  <c r="F36918" i="11"/>
  <c r="F36919" i="11"/>
  <c r="F36920" i="11"/>
  <c r="F36921" i="11"/>
  <c r="F36922" i="11"/>
  <c r="F36923" i="11"/>
  <c r="F36924" i="11"/>
  <c r="F36925" i="11"/>
  <c r="F36926" i="11"/>
  <c r="F36927" i="11"/>
  <c r="F36928" i="11"/>
  <c r="F36929" i="11"/>
  <c r="F36930" i="11"/>
  <c r="F36931" i="11"/>
  <c r="F36932" i="11"/>
  <c r="F36933" i="11"/>
  <c r="F36934" i="11"/>
  <c r="F36935" i="11"/>
  <c r="F36936" i="11"/>
  <c r="F36937" i="11"/>
  <c r="F36938" i="11"/>
  <c r="F36939" i="11"/>
  <c r="F36940" i="11"/>
  <c r="F36941" i="11"/>
  <c r="F36942" i="11"/>
  <c r="F36943" i="11"/>
  <c r="F36944" i="11"/>
  <c r="F36945" i="11"/>
  <c r="F36946" i="11"/>
  <c r="F36947" i="11"/>
  <c r="F36948" i="11"/>
  <c r="F36949" i="11"/>
  <c r="F36950" i="11"/>
  <c r="F36951" i="11"/>
  <c r="F36952" i="11"/>
  <c r="F36953" i="11"/>
  <c r="F36954" i="11"/>
  <c r="F36955" i="11"/>
  <c r="F36956" i="11"/>
  <c r="F36957" i="11"/>
  <c r="F36958" i="11"/>
  <c r="F36959" i="11"/>
  <c r="F36960" i="11"/>
  <c r="F36961" i="11"/>
  <c r="F36962" i="11"/>
  <c r="F36963" i="11"/>
  <c r="F36964" i="11"/>
  <c r="F36965" i="11"/>
  <c r="F36966" i="11"/>
  <c r="F36967" i="11"/>
  <c r="F36968" i="11"/>
  <c r="F36969" i="11"/>
  <c r="F36970" i="11"/>
  <c r="F36971" i="11"/>
  <c r="F36972" i="11"/>
  <c r="F36973" i="11"/>
  <c r="F36974" i="11"/>
  <c r="F36975" i="11"/>
  <c r="F36976" i="11"/>
  <c r="F36977" i="11"/>
  <c r="F36978" i="11"/>
  <c r="F36979" i="11"/>
  <c r="F36980" i="11"/>
  <c r="F36981" i="11"/>
  <c r="F36982" i="11"/>
  <c r="F36983" i="11"/>
  <c r="F36984" i="11"/>
  <c r="F36985" i="11"/>
  <c r="F36986" i="11"/>
  <c r="F36987" i="11"/>
  <c r="F36988" i="11"/>
  <c r="F36989" i="11"/>
  <c r="F36990" i="11"/>
  <c r="F36991" i="11"/>
  <c r="F36992" i="11"/>
  <c r="F36993" i="11"/>
  <c r="F36994" i="11"/>
  <c r="F36995" i="11"/>
  <c r="F36996" i="11"/>
  <c r="F36997" i="11"/>
  <c r="F36998" i="11"/>
  <c r="F36999" i="11"/>
  <c r="F37000" i="11"/>
  <c r="F37001" i="11"/>
  <c r="F37002" i="11"/>
  <c r="F37003" i="11"/>
  <c r="F37004" i="11"/>
  <c r="F37005" i="11"/>
  <c r="F37006" i="11"/>
  <c r="F37007" i="11"/>
  <c r="F37008" i="11"/>
  <c r="F37009" i="11"/>
  <c r="F37010" i="11"/>
  <c r="F37011" i="11"/>
  <c r="F37012" i="11"/>
  <c r="F37013" i="11"/>
  <c r="F37014" i="11"/>
  <c r="F37015" i="11"/>
  <c r="F37016" i="11"/>
  <c r="F37017" i="11"/>
  <c r="F37018" i="11"/>
  <c r="F37019" i="11"/>
  <c r="F37020" i="11"/>
  <c r="F37021" i="11"/>
  <c r="F37022" i="11"/>
  <c r="F37023" i="11"/>
  <c r="F37024" i="11"/>
  <c r="F37025" i="11"/>
  <c r="F37026" i="11"/>
  <c r="F37027" i="11"/>
  <c r="F37028" i="11"/>
  <c r="F37029" i="11"/>
  <c r="F37030" i="11"/>
  <c r="F37031" i="11"/>
  <c r="F37032" i="11"/>
  <c r="F37033" i="11"/>
  <c r="F37034" i="11"/>
  <c r="F37035" i="11"/>
  <c r="F37036" i="11"/>
  <c r="F37037" i="11"/>
  <c r="F37038" i="11"/>
  <c r="F37039" i="11"/>
  <c r="F37040" i="11"/>
  <c r="F37041" i="11"/>
  <c r="F37042" i="11"/>
  <c r="F37043" i="11"/>
  <c r="F37044" i="11"/>
  <c r="F37045" i="11"/>
  <c r="F37046" i="11"/>
  <c r="F37047" i="11"/>
  <c r="F37048" i="11"/>
  <c r="F37049" i="11"/>
  <c r="F37050" i="11"/>
  <c r="F37051" i="11"/>
  <c r="F37052" i="11"/>
  <c r="F37053" i="11"/>
  <c r="F37054" i="11"/>
  <c r="F37055" i="11"/>
  <c r="F37056" i="11"/>
  <c r="F37057" i="11"/>
  <c r="F37058" i="11"/>
  <c r="F37059" i="11"/>
  <c r="F37060" i="11"/>
  <c r="F37061" i="11"/>
  <c r="F37062" i="11"/>
  <c r="F37063" i="11"/>
  <c r="F37064" i="11"/>
  <c r="F37065" i="11"/>
  <c r="F37066" i="11"/>
  <c r="F37067" i="11"/>
  <c r="F37068" i="11"/>
  <c r="F37069" i="11"/>
  <c r="F37070" i="11"/>
  <c r="F37071" i="11"/>
  <c r="F37072" i="11"/>
  <c r="F37073" i="11"/>
  <c r="F37074" i="11"/>
  <c r="F37075" i="11"/>
  <c r="F37076" i="11"/>
  <c r="F37077" i="11"/>
  <c r="F37078" i="11"/>
  <c r="F37079" i="11"/>
  <c r="F37080" i="11"/>
  <c r="F37081" i="11"/>
  <c r="F37082" i="11"/>
  <c r="F37083" i="11"/>
  <c r="F37084" i="11"/>
  <c r="F37085" i="11"/>
  <c r="F37086" i="11"/>
  <c r="F37087" i="11"/>
  <c r="F37088" i="11"/>
  <c r="F37089" i="11"/>
  <c r="F37090" i="11"/>
  <c r="F37091" i="11"/>
  <c r="F37092" i="11"/>
  <c r="F37093" i="11"/>
  <c r="F37094" i="11"/>
  <c r="F37095" i="11"/>
  <c r="F37096" i="11"/>
  <c r="F37097" i="11"/>
  <c r="F37098" i="11"/>
  <c r="F37099" i="11"/>
  <c r="F37100" i="11"/>
  <c r="F37101" i="11"/>
  <c r="F37102" i="11"/>
  <c r="F37103" i="11"/>
  <c r="F37104" i="11"/>
  <c r="F37105" i="11"/>
  <c r="F37106" i="11"/>
  <c r="F37107" i="11"/>
  <c r="F37108" i="11"/>
  <c r="F37109" i="11"/>
  <c r="F37110" i="11"/>
  <c r="F37111" i="11"/>
  <c r="F37112" i="11"/>
  <c r="F37113" i="11"/>
  <c r="F37114" i="11"/>
  <c r="F37115" i="11"/>
  <c r="F37116" i="11"/>
  <c r="F37117" i="11"/>
  <c r="F37118" i="11"/>
  <c r="F37119" i="11"/>
  <c r="F37120" i="11"/>
  <c r="F37121" i="11"/>
  <c r="F37122" i="11"/>
  <c r="F37123" i="11"/>
  <c r="F37124" i="11"/>
  <c r="F37125" i="11"/>
  <c r="F37126" i="11"/>
  <c r="F37127" i="11"/>
  <c r="F37128" i="11"/>
  <c r="F37129" i="11"/>
  <c r="F37130" i="11"/>
  <c r="F37131" i="11"/>
  <c r="F37132" i="11"/>
  <c r="F37133" i="11"/>
  <c r="F37134" i="11"/>
  <c r="F37135" i="11"/>
  <c r="F37136" i="11"/>
  <c r="F37137" i="11"/>
  <c r="F37138" i="11"/>
  <c r="F37139" i="11"/>
  <c r="F37140" i="11"/>
  <c r="F37141" i="11"/>
  <c r="F37142" i="11"/>
  <c r="F37143" i="11"/>
  <c r="F37144" i="11"/>
  <c r="F37145" i="11"/>
  <c r="F37146" i="11"/>
  <c r="F37147" i="11"/>
  <c r="F37148" i="11"/>
  <c r="F37149" i="11"/>
  <c r="F37150" i="11"/>
  <c r="F37151" i="11"/>
  <c r="F37152" i="11"/>
  <c r="F37153" i="11"/>
  <c r="F37154" i="11"/>
  <c r="F37155" i="11"/>
  <c r="F37156" i="11"/>
  <c r="F37157" i="11"/>
  <c r="F37158" i="11"/>
  <c r="F37159" i="11"/>
  <c r="F37160" i="11"/>
  <c r="F37161" i="11"/>
  <c r="F37162" i="11"/>
  <c r="F37163" i="11"/>
  <c r="F37164" i="11"/>
  <c r="F37165" i="11"/>
  <c r="F37166" i="11"/>
  <c r="F37167" i="11"/>
  <c r="F37168" i="11"/>
  <c r="F37169" i="11"/>
  <c r="F37170" i="11"/>
  <c r="F37171" i="11"/>
  <c r="F37172" i="11"/>
  <c r="F37173" i="11"/>
  <c r="F37174" i="11"/>
  <c r="F37175" i="11"/>
  <c r="F37176" i="11"/>
  <c r="F37177" i="11"/>
  <c r="F37178" i="11"/>
  <c r="F37179" i="11"/>
  <c r="F37180" i="11"/>
  <c r="F37181" i="11"/>
  <c r="F37182" i="11"/>
  <c r="F37183" i="11"/>
  <c r="F37184" i="11"/>
  <c r="F37185" i="11"/>
  <c r="F37186" i="11"/>
  <c r="F37187" i="11"/>
  <c r="F37188" i="11"/>
  <c r="F37189" i="11"/>
  <c r="F37190" i="11"/>
  <c r="F37191" i="11"/>
  <c r="F37192" i="11"/>
  <c r="F37193" i="11"/>
  <c r="F37194" i="11"/>
  <c r="F37195" i="11"/>
  <c r="F37196" i="11"/>
  <c r="F37197" i="11"/>
  <c r="F37198" i="11"/>
  <c r="F37199" i="11"/>
  <c r="F37200" i="11"/>
  <c r="F37201" i="11"/>
  <c r="F37202" i="11"/>
  <c r="F37203" i="11"/>
  <c r="F37204" i="11"/>
  <c r="F37205" i="11"/>
  <c r="F37206" i="11"/>
  <c r="F37207" i="11"/>
  <c r="F37208" i="11"/>
  <c r="F37209" i="11"/>
  <c r="F37210" i="11"/>
  <c r="F37211" i="11"/>
  <c r="F37212" i="11"/>
  <c r="F37213" i="11"/>
  <c r="F37214" i="11"/>
  <c r="F37215" i="11"/>
  <c r="F37216" i="11"/>
  <c r="F37217" i="11"/>
  <c r="F37218" i="11"/>
  <c r="F37219" i="11"/>
  <c r="F37220" i="11"/>
  <c r="F37221" i="11"/>
  <c r="F37222" i="11"/>
  <c r="F37223" i="11"/>
  <c r="F37224" i="11"/>
  <c r="F37225" i="11"/>
  <c r="F37226" i="11"/>
  <c r="F37227" i="11"/>
  <c r="F37228" i="11"/>
  <c r="F37229" i="11"/>
  <c r="F37230" i="11"/>
  <c r="F37231" i="11"/>
  <c r="F37232" i="11"/>
  <c r="F37233" i="11"/>
  <c r="F37234" i="11"/>
  <c r="F37235" i="11"/>
  <c r="F37236" i="11"/>
  <c r="F37237" i="11"/>
  <c r="F37238" i="11"/>
  <c r="F37239" i="11"/>
  <c r="F37240" i="11"/>
  <c r="F37241" i="11"/>
  <c r="F37242" i="11"/>
  <c r="F37243" i="11"/>
  <c r="F37244" i="11"/>
  <c r="F37245" i="11"/>
  <c r="F37246" i="11"/>
  <c r="F37247" i="11"/>
  <c r="F37248" i="11"/>
  <c r="F37249" i="11"/>
  <c r="F37250" i="11"/>
  <c r="F37251" i="11"/>
  <c r="F37252" i="11"/>
  <c r="F37253" i="11"/>
  <c r="F37254" i="11"/>
  <c r="F37255" i="11"/>
  <c r="F37256" i="11"/>
  <c r="F37257" i="11"/>
  <c r="F37258" i="11"/>
  <c r="F37259" i="11"/>
  <c r="F37260" i="11"/>
  <c r="F37261" i="11"/>
  <c r="F37262" i="11"/>
  <c r="F37263" i="11"/>
  <c r="F37264" i="11"/>
  <c r="F37265" i="11"/>
  <c r="F37266" i="11"/>
  <c r="F37267" i="11"/>
  <c r="F37268" i="11"/>
  <c r="F37269" i="11"/>
  <c r="F37270" i="11"/>
  <c r="F37271" i="11"/>
  <c r="F37272" i="11"/>
  <c r="F37273" i="11"/>
  <c r="F37274" i="11"/>
  <c r="F37275" i="11"/>
  <c r="F37276" i="11"/>
  <c r="F37277" i="11"/>
  <c r="F37278" i="11"/>
  <c r="F37279" i="11"/>
  <c r="F37280" i="11"/>
  <c r="F37281" i="11"/>
  <c r="F37282" i="11"/>
  <c r="F37283" i="11"/>
  <c r="F37284" i="11"/>
  <c r="F37285" i="11"/>
  <c r="F37286" i="11"/>
  <c r="F37287" i="11"/>
  <c r="F37288" i="11"/>
  <c r="F37289" i="11"/>
  <c r="F37290" i="11"/>
  <c r="F37291" i="11"/>
  <c r="F37292" i="11"/>
  <c r="F37293" i="11"/>
  <c r="F37294" i="11"/>
  <c r="F37295" i="11"/>
  <c r="F37296" i="11"/>
  <c r="F37297" i="11"/>
  <c r="F37298" i="11"/>
  <c r="F37299" i="11"/>
  <c r="F37300" i="11"/>
  <c r="F37301" i="11"/>
  <c r="F37302" i="11"/>
  <c r="F37303" i="11"/>
  <c r="F37304" i="11"/>
  <c r="F37305" i="11"/>
  <c r="F37306" i="11"/>
  <c r="F37307" i="11"/>
  <c r="F37308" i="11"/>
  <c r="F37309" i="11"/>
  <c r="F37310" i="11"/>
  <c r="F37311" i="11"/>
  <c r="F37312" i="11"/>
  <c r="F37313" i="11"/>
  <c r="F37314" i="11"/>
  <c r="F37315" i="11"/>
  <c r="F37316" i="11"/>
  <c r="F37317" i="11"/>
  <c r="F37318" i="11"/>
  <c r="F37319" i="11"/>
  <c r="F37320" i="11"/>
  <c r="F37321" i="11"/>
  <c r="F37322" i="11"/>
  <c r="F37323" i="11"/>
  <c r="F37324" i="11"/>
  <c r="F37325" i="11"/>
  <c r="F37326" i="11"/>
  <c r="F37327" i="11"/>
  <c r="F37328" i="11"/>
  <c r="F37329" i="11"/>
  <c r="F37330" i="11"/>
  <c r="F37331" i="11"/>
  <c r="F37332" i="11"/>
  <c r="F37333" i="11"/>
  <c r="F37334" i="11"/>
  <c r="F37335" i="11"/>
  <c r="F37336" i="11"/>
  <c r="F37337" i="11"/>
  <c r="F37338" i="11"/>
  <c r="F37339" i="11"/>
  <c r="F37340" i="11"/>
  <c r="F37341" i="11"/>
  <c r="F37342" i="11"/>
  <c r="F37343" i="11"/>
  <c r="F37344" i="11"/>
  <c r="F37345" i="11"/>
  <c r="F37346" i="11"/>
  <c r="F37347" i="11"/>
  <c r="F37348" i="11"/>
  <c r="F37349" i="11"/>
  <c r="F37350" i="11"/>
  <c r="F37351" i="11"/>
  <c r="F37352" i="11"/>
  <c r="F37353" i="11"/>
  <c r="F37354" i="11"/>
  <c r="F37355" i="11"/>
  <c r="F37356" i="11"/>
  <c r="F37357" i="11"/>
  <c r="F37358" i="11"/>
  <c r="F37359" i="11"/>
  <c r="F37360" i="11"/>
  <c r="F37361" i="11"/>
  <c r="F37362" i="11"/>
  <c r="F37363" i="11"/>
  <c r="F37364" i="11"/>
  <c r="F37365" i="11"/>
  <c r="F37366" i="11"/>
  <c r="F37367" i="11"/>
  <c r="F37368" i="11"/>
  <c r="F37369" i="11"/>
  <c r="F37370" i="11"/>
  <c r="F37371" i="11"/>
  <c r="F37372" i="11"/>
  <c r="F37373" i="11"/>
  <c r="F37374" i="11"/>
  <c r="F37375" i="11"/>
  <c r="F37376" i="11"/>
  <c r="F37377" i="11"/>
  <c r="F37378" i="11"/>
  <c r="F37379" i="11"/>
  <c r="F37380" i="11"/>
  <c r="F37381" i="11"/>
  <c r="F37382" i="11"/>
  <c r="F37383" i="11"/>
  <c r="F37384" i="11"/>
  <c r="F37385" i="11"/>
  <c r="F37386" i="11"/>
  <c r="F37387" i="11"/>
  <c r="F37388" i="11"/>
  <c r="F37389" i="11"/>
  <c r="F37390" i="11"/>
  <c r="F37391" i="11"/>
  <c r="F37392" i="11"/>
  <c r="F37393" i="11"/>
  <c r="F37394" i="11"/>
  <c r="F37395" i="11"/>
  <c r="F37396" i="11"/>
  <c r="F37397" i="11"/>
  <c r="F37398" i="11"/>
  <c r="F37399" i="11"/>
  <c r="F37400" i="11"/>
  <c r="F37401" i="11"/>
  <c r="F37402" i="11"/>
  <c r="F37403" i="11"/>
  <c r="F37404" i="11"/>
  <c r="F37405" i="11"/>
  <c r="F37406" i="11"/>
  <c r="F37407" i="11"/>
  <c r="F37408" i="11"/>
  <c r="F37409" i="11"/>
  <c r="F37410" i="11"/>
  <c r="F37411" i="11"/>
  <c r="F37412" i="11"/>
  <c r="F37413" i="11"/>
  <c r="F37414" i="11"/>
  <c r="F37415" i="11"/>
  <c r="F37416" i="11"/>
  <c r="F37417" i="11"/>
  <c r="F37418" i="11"/>
  <c r="F37419" i="11"/>
  <c r="F37420" i="11"/>
  <c r="F37421" i="11"/>
  <c r="F37422" i="11"/>
  <c r="F37423" i="11"/>
  <c r="F37424" i="11"/>
  <c r="F37425" i="11"/>
  <c r="F37426" i="11"/>
  <c r="F37427" i="11"/>
  <c r="F37428" i="11"/>
  <c r="F37429" i="11"/>
  <c r="F37430" i="11"/>
  <c r="F37431" i="11"/>
  <c r="F37432" i="11"/>
  <c r="F37433" i="11"/>
  <c r="F37434" i="11"/>
  <c r="F37435" i="11"/>
  <c r="F37436" i="11"/>
  <c r="F37437" i="11"/>
  <c r="F37438" i="11"/>
  <c r="F37439" i="11"/>
  <c r="F37440" i="11"/>
  <c r="F37441" i="11"/>
  <c r="F37442" i="11"/>
  <c r="F37443" i="11"/>
  <c r="F37444" i="11"/>
  <c r="F37445" i="11"/>
  <c r="F37446" i="11"/>
  <c r="F37447" i="11"/>
  <c r="F37448" i="11"/>
  <c r="F37449" i="11"/>
  <c r="F37450" i="11"/>
  <c r="F37451" i="11"/>
  <c r="F37452" i="11"/>
  <c r="F37453" i="11"/>
  <c r="F37454" i="11"/>
  <c r="F37455" i="11"/>
  <c r="F37456" i="11"/>
  <c r="F37457" i="11"/>
  <c r="F37458" i="11"/>
  <c r="F37459" i="11"/>
  <c r="F37460" i="11"/>
  <c r="F37461" i="11"/>
  <c r="F37462" i="11"/>
  <c r="F37463" i="11"/>
  <c r="F37464" i="11"/>
  <c r="F37465" i="11"/>
  <c r="F37466" i="11"/>
  <c r="F37467" i="11"/>
  <c r="F37468" i="11"/>
  <c r="F37469" i="11"/>
  <c r="F37470" i="11"/>
  <c r="F37471" i="11"/>
  <c r="F37472" i="11"/>
  <c r="F37473" i="11"/>
  <c r="F37474" i="11"/>
  <c r="F37475" i="11"/>
  <c r="F37476" i="11"/>
  <c r="F37477" i="11"/>
  <c r="F37478" i="11"/>
  <c r="F37479" i="11"/>
  <c r="F37480" i="11"/>
  <c r="F37481" i="11"/>
  <c r="F37482" i="11"/>
  <c r="F37483" i="11"/>
  <c r="F37484" i="11"/>
  <c r="F37485" i="11"/>
  <c r="F37486" i="11"/>
  <c r="F37487" i="11"/>
  <c r="F37488" i="11"/>
  <c r="F37489" i="11"/>
  <c r="F37490" i="11"/>
  <c r="F37491" i="11"/>
  <c r="F37492" i="11"/>
  <c r="F37493" i="11"/>
  <c r="F37494" i="11"/>
  <c r="F37495" i="11"/>
  <c r="F37496" i="11"/>
  <c r="F37497" i="11"/>
  <c r="F37498" i="11"/>
  <c r="F37499" i="11"/>
  <c r="F37500" i="11"/>
  <c r="F37501" i="11"/>
  <c r="F37502" i="11"/>
  <c r="F37503" i="11"/>
  <c r="F37504" i="11"/>
  <c r="F37505" i="11"/>
  <c r="F37506" i="11"/>
  <c r="F37507" i="11"/>
  <c r="F37508" i="11"/>
  <c r="F37509" i="11"/>
  <c r="F37510" i="11"/>
  <c r="F37511" i="11"/>
  <c r="F37512" i="11"/>
  <c r="F37513" i="11"/>
  <c r="F37514" i="11"/>
  <c r="F37515" i="11"/>
  <c r="F37516" i="11"/>
  <c r="F37517" i="11"/>
  <c r="F37518" i="11"/>
  <c r="F37519" i="11"/>
  <c r="F37520" i="11"/>
  <c r="F37521" i="11"/>
  <c r="F37522" i="11"/>
  <c r="F37523" i="11"/>
  <c r="F37524" i="11"/>
  <c r="F37525" i="11"/>
  <c r="F37526" i="11"/>
  <c r="F37527" i="11"/>
  <c r="F37528" i="11"/>
  <c r="F37529" i="11"/>
  <c r="F37530" i="11"/>
  <c r="F37531" i="11"/>
  <c r="F37532" i="11"/>
  <c r="F37533" i="11"/>
  <c r="F37534" i="11"/>
  <c r="F37535" i="11"/>
  <c r="F37536" i="11"/>
  <c r="F37537" i="11"/>
  <c r="F37538" i="11"/>
  <c r="F37539" i="11"/>
  <c r="F37540" i="11"/>
  <c r="F37541" i="11"/>
  <c r="F37542" i="11"/>
  <c r="F37543" i="11"/>
  <c r="F37544" i="11"/>
  <c r="F37545" i="11"/>
  <c r="F37546" i="11"/>
  <c r="F37547" i="11"/>
  <c r="F37548" i="11"/>
  <c r="F37549" i="11"/>
  <c r="F37550" i="11"/>
  <c r="F37551" i="11"/>
  <c r="F37552" i="11"/>
  <c r="F37553" i="11"/>
  <c r="F37554" i="11"/>
  <c r="F37555" i="11"/>
  <c r="F37556" i="11"/>
  <c r="F37557" i="11"/>
  <c r="F37558" i="11"/>
  <c r="F37559" i="11"/>
  <c r="F37560" i="11"/>
  <c r="F37561" i="11"/>
  <c r="F37562" i="11"/>
  <c r="F37563" i="11"/>
  <c r="F37564" i="11"/>
  <c r="F37565" i="11"/>
  <c r="F37566" i="11"/>
  <c r="F37567" i="11"/>
  <c r="F37568" i="11"/>
  <c r="F37569" i="11"/>
  <c r="F37570" i="11"/>
  <c r="F37571" i="11"/>
  <c r="F37572" i="11"/>
  <c r="F37573" i="11"/>
  <c r="F37574" i="11"/>
  <c r="F37575" i="11"/>
  <c r="F37576" i="11"/>
  <c r="F37577" i="11"/>
  <c r="F37578" i="11"/>
  <c r="F37579" i="11"/>
  <c r="F37580" i="11"/>
  <c r="F37581" i="11"/>
  <c r="F37582" i="11"/>
  <c r="F37583" i="11"/>
  <c r="F37584" i="11"/>
  <c r="F37585" i="11"/>
  <c r="F37586" i="11"/>
  <c r="F37587" i="11"/>
  <c r="F37588" i="11"/>
  <c r="F37589" i="11"/>
  <c r="F37590" i="11"/>
  <c r="F37591" i="11"/>
  <c r="F37592" i="11"/>
  <c r="F37593" i="11"/>
  <c r="F37594" i="11"/>
  <c r="F37595" i="11"/>
  <c r="F37596" i="11"/>
  <c r="F37597" i="11"/>
  <c r="F37598" i="11"/>
  <c r="F37599" i="11"/>
  <c r="F37600" i="11"/>
  <c r="F37601" i="11"/>
  <c r="F37602" i="11"/>
  <c r="F37603" i="11"/>
  <c r="F37604" i="11"/>
  <c r="F37605" i="11"/>
  <c r="F37606" i="11"/>
  <c r="F37607" i="11"/>
  <c r="F37608" i="11"/>
  <c r="F37609" i="11"/>
  <c r="F37610" i="11"/>
  <c r="F37611" i="11"/>
  <c r="F37612" i="11"/>
  <c r="F37613" i="11"/>
  <c r="F37614" i="11"/>
  <c r="F37615" i="11"/>
  <c r="F37616" i="11"/>
  <c r="F37617" i="11"/>
  <c r="F37618" i="11"/>
  <c r="F37619" i="11"/>
  <c r="F37620" i="11"/>
  <c r="F37621" i="11"/>
  <c r="F37622" i="11"/>
  <c r="F37623" i="11"/>
  <c r="F37624" i="11"/>
  <c r="F37625" i="11"/>
  <c r="F37626" i="11"/>
  <c r="F37627" i="11"/>
  <c r="F37628" i="11"/>
  <c r="F37629" i="11"/>
  <c r="F37630" i="11"/>
  <c r="F37631" i="11"/>
  <c r="F37632" i="11"/>
  <c r="F37633" i="11"/>
  <c r="F37634" i="11"/>
  <c r="F37635" i="11"/>
  <c r="F37636" i="11"/>
  <c r="F37637" i="11"/>
  <c r="F37638" i="11"/>
  <c r="F37639" i="11"/>
  <c r="F37640" i="11"/>
  <c r="F37641" i="11"/>
  <c r="F37642" i="11"/>
  <c r="F37643" i="11"/>
  <c r="F37644" i="11"/>
  <c r="F37645" i="11"/>
  <c r="F37646" i="11"/>
  <c r="F37647" i="11"/>
  <c r="F37648" i="11"/>
  <c r="F37649" i="11"/>
  <c r="F37650" i="11"/>
  <c r="F37651" i="11"/>
  <c r="F37652" i="11"/>
  <c r="F37653" i="11"/>
  <c r="F37654" i="11"/>
  <c r="F37655" i="11"/>
  <c r="F37656" i="11"/>
  <c r="F37657" i="11"/>
  <c r="F37658" i="11"/>
  <c r="F37659" i="11"/>
  <c r="F37660" i="11"/>
  <c r="F37661" i="11"/>
  <c r="F37662" i="11"/>
  <c r="F37663" i="11"/>
  <c r="F37664" i="11"/>
  <c r="F37665" i="11"/>
  <c r="F37666" i="11"/>
  <c r="F37667" i="11"/>
  <c r="F37668" i="11"/>
  <c r="F37669" i="11"/>
  <c r="F37670" i="11"/>
  <c r="F37671" i="11"/>
  <c r="F37672" i="11"/>
  <c r="F37673" i="11"/>
  <c r="F37674" i="11"/>
  <c r="F37675" i="11"/>
  <c r="F37676" i="11"/>
  <c r="F37677" i="11"/>
  <c r="F37678" i="11"/>
  <c r="F37679" i="11"/>
  <c r="F37680" i="11"/>
  <c r="F37681" i="11"/>
  <c r="F37682" i="11"/>
  <c r="F37683" i="11"/>
  <c r="F37684" i="11"/>
  <c r="F37685" i="11"/>
  <c r="F37686" i="11"/>
  <c r="F37687" i="11"/>
  <c r="F37688" i="11"/>
  <c r="F37689" i="11"/>
  <c r="F37690" i="11"/>
  <c r="F37691" i="11"/>
  <c r="F37692" i="11"/>
  <c r="F37693" i="11"/>
  <c r="F37694" i="11"/>
  <c r="F37695" i="11"/>
  <c r="F37696" i="11"/>
  <c r="F37697" i="11"/>
  <c r="F37698" i="11"/>
  <c r="F37699" i="11"/>
  <c r="F37700" i="11"/>
  <c r="F37701" i="11"/>
  <c r="F37702" i="11"/>
  <c r="F37703" i="11"/>
  <c r="F37704" i="11"/>
  <c r="F37705" i="11"/>
  <c r="F37706" i="11"/>
  <c r="F37707" i="11"/>
  <c r="F37708" i="11"/>
  <c r="F37709" i="11"/>
  <c r="F37710" i="11"/>
  <c r="F37711" i="11"/>
  <c r="F37712" i="11"/>
  <c r="F37713" i="11"/>
  <c r="F37714" i="11"/>
  <c r="F37715" i="11"/>
  <c r="F37716" i="11"/>
  <c r="F37717" i="11"/>
  <c r="F37718" i="11"/>
  <c r="F37719" i="11"/>
  <c r="F37720" i="11"/>
  <c r="F37721" i="11"/>
  <c r="F37722" i="11"/>
  <c r="F37723" i="11"/>
  <c r="F37724" i="11"/>
  <c r="F37725" i="11"/>
  <c r="F37726" i="11"/>
  <c r="F37727" i="11"/>
  <c r="F37728" i="11"/>
  <c r="F37729" i="11"/>
  <c r="F37730" i="11"/>
  <c r="F37731" i="11"/>
  <c r="F37732" i="11"/>
  <c r="F37733" i="11"/>
  <c r="F37734" i="11"/>
  <c r="F37735" i="11"/>
  <c r="F37736" i="11"/>
  <c r="F37737" i="11"/>
  <c r="F37738" i="11"/>
  <c r="F37739" i="11"/>
  <c r="F37740" i="11"/>
  <c r="F37741" i="11"/>
  <c r="F37742" i="11"/>
  <c r="F37743" i="11"/>
  <c r="F37744" i="11"/>
  <c r="F37745" i="11"/>
  <c r="F37746" i="11"/>
  <c r="F37747" i="11"/>
  <c r="F37748" i="11"/>
  <c r="F37749" i="11"/>
  <c r="F37750" i="11"/>
  <c r="F37751" i="11"/>
  <c r="F37752" i="11"/>
  <c r="F37753" i="11"/>
  <c r="F37754" i="11"/>
  <c r="F37755" i="11"/>
  <c r="F37756" i="11"/>
  <c r="F37757" i="11"/>
  <c r="F37758" i="11"/>
  <c r="F37759" i="11"/>
  <c r="F37760" i="11"/>
  <c r="F37761" i="11"/>
  <c r="F37762" i="11"/>
  <c r="F37763" i="11"/>
  <c r="F37764" i="11"/>
  <c r="F37765" i="11"/>
  <c r="F37766" i="11"/>
  <c r="F37767" i="11"/>
  <c r="F37768" i="11"/>
  <c r="F37769" i="11"/>
  <c r="F37770" i="11"/>
  <c r="F37771" i="11"/>
  <c r="F37772" i="11"/>
  <c r="F37773" i="11"/>
  <c r="F37774" i="11"/>
  <c r="F37775" i="11"/>
  <c r="F37776" i="11"/>
  <c r="F37777" i="11"/>
  <c r="F37778" i="11"/>
  <c r="F37779" i="11"/>
  <c r="F37780" i="11"/>
  <c r="F37781" i="11"/>
  <c r="F37782" i="11"/>
  <c r="F37783" i="11"/>
  <c r="F37784" i="11"/>
  <c r="F37785" i="11"/>
  <c r="F37786" i="11"/>
  <c r="F37787" i="11"/>
  <c r="F37788" i="11"/>
  <c r="F37789" i="11"/>
  <c r="F37790" i="11"/>
  <c r="F37791" i="11"/>
  <c r="F37792" i="11"/>
  <c r="F37793" i="11"/>
  <c r="F37794" i="11"/>
  <c r="F37795" i="11"/>
  <c r="F37796" i="11"/>
  <c r="F37797" i="11"/>
  <c r="F37798" i="11"/>
  <c r="F37799" i="11"/>
  <c r="F37800" i="11"/>
  <c r="F37801" i="11"/>
  <c r="F37802" i="11"/>
  <c r="F37803" i="11"/>
  <c r="F37804" i="11"/>
  <c r="F37805" i="11"/>
  <c r="F37806" i="11"/>
  <c r="F37807" i="11"/>
  <c r="F37808" i="11"/>
  <c r="F37809" i="11"/>
  <c r="F37810" i="11"/>
  <c r="F37811" i="11"/>
  <c r="F37812" i="11"/>
  <c r="F37813" i="11"/>
  <c r="F37814" i="11"/>
  <c r="F37815" i="11"/>
  <c r="F37816" i="11"/>
  <c r="F37817" i="11"/>
  <c r="F37818" i="11"/>
  <c r="F37819" i="11"/>
  <c r="F37820" i="11"/>
  <c r="F37821" i="11"/>
  <c r="F37822" i="11"/>
  <c r="F37823" i="11"/>
  <c r="F37824" i="11"/>
  <c r="F37825" i="11"/>
  <c r="F37826" i="11"/>
  <c r="F37827" i="11"/>
  <c r="F37828" i="11"/>
  <c r="F37829" i="11"/>
  <c r="F37830" i="11"/>
  <c r="F37831" i="11"/>
  <c r="F37832" i="11"/>
  <c r="F37833" i="11"/>
  <c r="F37834" i="11"/>
  <c r="F37835" i="11"/>
  <c r="F37836" i="11"/>
  <c r="F37837" i="11"/>
  <c r="F37838" i="11"/>
  <c r="F37839" i="11"/>
  <c r="F37840" i="11"/>
  <c r="F37841" i="11"/>
  <c r="F37842" i="11"/>
  <c r="F37843" i="11"/>
  <c r="F37844" i="11"/>
  <c r="F37845" i="11"/>
  <c r="F37846" i="11"/>
  <c r="F37847" i="11"/>
  <c r="F37848" i="11"/>
  <c r="F37849" i="11"/>
  <c r="F37850" i="11"/>
  <c r="F37851" i="11"/>
  <c r="F37852" i="11"/>
  <c r="F37853" i="11"/>
  <c r="F37854" i="11"/>
  <c r="F37855" i="11"/>
  <c r="F37856" i="11"/>
  <c r="F37857" i="11"/>
  <c r="F37858" i="11"/>
  <c r="F37859" i="11"/>
  <c r="F37860" i="11"/>
  <c r="F37861" i="11"/>
  <c r="F37862" i="11"/>
  <c r="F37863" i="11"/>
  <c r="F37864" i="11"/>
  <c r="F37865" i="11"/>
  <c r="F37866" i="11"/>
  <c r="F37867" i="11"/>
  <c r="F37868" i="11"/>
  <c r="F37869" i="11"/>
  <c r="F37870" i="11"/>
  <c r="F37871" i="11"/>
  <c r="F37872" i="11"/>
  <c r="F37873" i="11"/>
  <c r="F37874" i="11"/>
  <c r="F37875" i="11"/>
  <c r="F37876" i="11"/>
  <c r="F37877" i="11"/>
  <c r="F37878" i="11"/>
  <c r="F37879" i="11"/>
  <c r="F37880" i="11"/>
  <c r="F37881" i="11"/>
  <c r="F37882" i="11"/>
  <c r="F37883" i="11"/>
  <c r="F37884" i="11"/>
  <c r="F37885" i="11"/>
  <c r="F37886" i="11"/>
  <c r="F37887" i="11"/>
  <c r="F37888" i="11"/>
  <c r="F37889" i="11"/>
  <c r="F37890" i="11"/>
  <c r="F37891" i="11"/>
  <c r="F37892" i="11"/>
  <c r="F37893" i="11"/>
  <c r="F37894" i="11"/>
  <c r="F37895" i="11"/>
  <c r="F37896" i="11"/>
  <c r="F37897" i="11"/>
  <c r="F37898" i="11"/>
  <c r="F37899" i="11"/>
  <c r="F37900" i="11"/>
  <c r="F37901" i="11"/>
  <c r="F37902" i="11"/>
  <c r="F37903" i="11"/>
  <c r="F37904" i="11"/>
  <c r="F37905" i="11"/>
  <c r="F37906" i="11"/>
  <c r="F37907" i="11"/>
  <c r="F37908" i="11"/>
  <c r="F37909" i="11"/>
  <c r="F37910" i="11"/>
  <c r="F37911" i="11"/>
  <c r="F37912" i="11"/>
  <c r="F37913" i="11"/>
  <c r="F37914" i="11"/>
  <c r="F37915" i="11"/>
  <c r="F37916" i="11"/>
  <c r="F37917" i="11"/>
  <c r="F37918" i="11"/>
  <c r="F37919" i="11"/>
  <c r="F37920" i="11"/>
  <c r="F37921" i="11"/>
  <c r="F37922" i="11"/>
  <c r="F37923" i="11"/>
  <c r="F37924" i="11"/>
  <c r="F37925" i="11"/>
  <c r="F37926" i="11"/>
  <c r="F37927" i="11"/>
  <c r="F37928" i="11"/>
  <c r="F37929" i="11"/>
  <c r="F37930" i="11"/>
  <c r="F37931" i="11"/>
  <c r="F37932" i="11"/>
  <c r="F37933" i="11"/>
  <c r="F37934" i="11"/>
  <c r="F37935" i="11"/>
  <c r="F37936" i="11"/>
  <c r="F37937" i="11"/>
  <c r="F37938" i="11"/>
  <c r="F37939" i="11"/>
  <c r="F37940" i="11"/>
  <c r="F37941" i="11"/>
  <c r="F37942" i="11"/>
  <c r="F37943" i="11"/>
  <c r="F37944" i="11"/>
  <c r="F37945" i="11"/>
  <c r="F37946" i="11"/>
  <c r="F37947" i="11"/>
  <c r="F37948" i="11"/>
  <c r="F37949" i="11"/>
  <c r="F37950" i="11"/>
  <c r="F37951" i="11"/>
  <c r="F37952" i="11"/>
  <c r="F37953" i="11"/>
  <c r="F37954" i="11"/>
  <c r="F37955" i="11"/>
  <c r="F37956" i="11"/>
  <c r="F37957" i="11"/>
  <c r="F37958" i="11"/>
  <c r="F37959" i="11"/>
  <c r="F37960" i="11"/>
  <c r="F37961" i="11"/>
  <c r="F37962" i="11"/>
  <c r="F37963" i="11"/>
  <c r="F37964" i="11"/>
  <c r="F37965" i="11"/>
  <c r="F37966" i="11"/>
  <c r="F37967" i="11"/>
  <c r="F37968" i="11"/>
  <c r="F37969" i="11"/>
  <c r="F37970" i="11"/>
  <c r="F37971" i="11"/>
  <c r="F37972" i="11"/>
  <c r="F37973" i="11"/>
  <c r="F37974" i="11"/>
  <c r="F37975" i="11"/>
  <c r="F37976" i="11"/>
  <c r="F37977" i="11"/>
  <c r="F37978" i="11"/>
  <c r="F37979" i="11"/>
  <c r="F37980" i="11"/>
  <c r="F37981" i="11"/>
  <c r="F37982" i="11"/>
  <c r="F37983" i="11"/>
  <c r="F37984" i="11"/>
  <c r="F37985" i="11"/>
  <c r="F37986" i="11"/>
  <c r="F37987" i="11"/>
  <c r="F37988" i="11"/>
  <c r="F37989" i="11"/>
  <c r="F37990" i="11"/>
  <c r="F37991" i="11"/>
  <c r="F37992" i="11"/>
  <c r="F37993" i="11"/>
  <c r="F37994" i="11"/>
  <c r="F37995" i="11"/>
  <c r="F37996" i="11"/>
  <c r="F37997" i="11"/>
  <c r="F37998" i="11"/>
  <c r="F37999" i="11"/>
  <c r="F38000" i="11"/>
  <c r="F38001" i="11"/>
  <c r="F38002" i="11"/>
  <c r="F38003" i="11"/>
  <c r="F38004" i="11"/>
  <c r="F38005" i="11"/>
  <c r="F38006" i="11"/>
  <c r="F38007" i="11"/>
  <c r="F38008" i="11"/>
  <c r="F38009" i="11"/>
  <c r="F38010" i="11"/>
  <c r="F38011" i="11"/>
  <c r="F38012" i="11"/>
  <c r="F38013" i="11"/>
  <c r="F38014" i="11"/>
  <c r="F38015" i="11"/>
  <c r="F38016" i="11"/>
  <c r="F38017" i="11"/>
  <c r="F38018" i="11"/>
  <c r="F38019" i="11"/>
  <c r="F38020" i="11"/>
  <c r="F38021" i="11"/>
  <c r="F38022" i="11"/>
  <c r="F38023" i="11"/>
  <c r="F38024" i="11"/>
  <c r="F38025" i="11"/>
  <c r="F38026" i="11"/>
  <c r="F38027" i="11"/>
  <c r="F38028" i="11"/>
  <c r="F38029" i="11"/>
  <c r="F38030" i="11"/>
  <c r="F38031" i="11"/>
  <c r="F38032" i="11"/>
  <c r="F38033" i="11"/>
  <c r="F38034" i="11"/>
  <c r="F38035" i="11"/>
  <c r="F38036" i="11"/>
  <c r="F38037" i="11"/>
  <c r="F38038" i="11"/>
  <c r="F38039" i="11"/>
  <c r="F38040" i="11"/>
  <c r="F38041" i="11"/>
  <c r="F38042" i="11"/>
  <c r="F38043" i="11"/>
  <c r="F38044" i="11"/>
  <c r="F38045" i="11"/>
  <c r="F38046" i="11"/>
  <c r="F38047" i="11"/>
  <c r="F38048" i="11"/>
  <c r="F38049" i="11"/>
  <c r="F38050" i="11"/>
  <c r="F38051" i="11"/>
  <c r="F38052" i="11"/>
  <c r="F38053" i="11"/>
  <c r="F38054" i="11"/>
  <c r="F38055" i="11"/>
  <c r="F38056" i="11"/>
  <c r="F38057" i="11"/>
  <c r="F38058" i="11"/>
  <c r="F38059" i="11"/>
  <c r="F38060" i="11"/>
  <c r="F38061" i="11"/>
  <c r="F38062" i="11"/>
  <c r="F38063" i="11"/>
  <c r="F38064" i="11"/>
  <c r="F38065" i="11"/>
  <c r="F38066" i="11"/>
  <c r="F38067" i="11"/>
  <c r="F38068" i="11"/>
  <c r="F38069" i="11"/>
  <c r="F38070" i="11"/>
  <c r="F38071" i="11"/>
  <c r="F38072" i="11"/>
  <c r="F38073" i="11"/>
  <c r="F38074" i="11"/>
  <c r="F38075" i="11"/>
  <c r="F38076" i="11"/>
  <c r="F38077" i="11"/>
  <c r="F38078" i="11"/>
  <c r="F38079" i="11"/>
  <c r="F38080" i="11"/>
  <c r="F38081" i="11"/>
  <c r="F38082" i="11"/>
  <c r="F38083" i="11"/>
  <c r="F38084" i="11"/>
  <c r="F38085" i="11"/>
  <c r="F38086" i="11"/>
  <c r="F38087" i="11"/>
  <c r="F38088" i="11"/>
  <c r="F38089" i="11"/>
  <c r="F38090" i="11"/>
  <c r="F38091" i="11"/>
  <c r="F38092" i="11"/>
  <c r="F38093" i="11"/>
  <c r="F38094" i="11"/>
  <c r="F38095" i="11"/>
  <c r="F38096" i="11"/>
  <c r="F38097" i="11"/>
  <c r="F38098" i="11"/>
  <c r="F38099" i="11"/>
  <c r="F38100" i="11"/>
  <c r="F38101" i="11"/>
  <c r="F38102" i="11"/>
  <c r="F38103" i="11"/>
  <c r="F38104" i="11"/>
  <c r="F38105" i="11"/>
  <c r="F38106" i="11"/>
  <c r="F38107" i="11"/>
  <c r="F38108" i="11"/>
  <c r="F38109" i="11"/>
  <c r="F38110" i="11"/>
  <c r="F38111" i="11"/>
  <c r="F38112" i="11"/>
  <c r="F38113" i="11"/>
  <c r="F38114" i="11"/>
  <c r="F38115" i="11"/>
  <c r="F38116" i="11"/>
  <c r="F38117" i="11"/>
  <c r="F38118" i="11"/>
  <c r="F38119" i="11"/>
  <c r="F38120" i="11"/>
  <c r="F38121" i="11"/>
  <c r="F38122" i="11"/>
  <c r="F38123" i="11"/>
  <c r="F38124" i="11"/>
  <c r="F38125" i="11"/>
  <c r="F38126" i="11"/>
  <c r="F38127" i="11"/>
  <c r="F38128" i="11"/>
  <c r="F38129" i="11"/>
  <c r="F38130" i="11"/>
  <c r="F38131" i="11"/>
  <c r="F38132" i="11"/>
  <c r="F38133" i="11"/>
  <c r="F38134" i="11"/>
  <c r="F38135" i="11"/>
  <c r="F38136" i="11"/>
  <c r="F38137" i="11"/>
  <c r="F38138" i="11"/>
  <c r="F38139" i="11"/>
  <c r="F38140" i="11"/>
  <c r="F38141" i="11"/>
  <c r="F38142" i="11"/>
  <c r="F38143" i="11"/>
  <c r="F38144" i="11"/>
  <c r="F38145" i="11"/>
  <c r="F38146" i="11"/>
  <c r="F38147" i="11"/>
  <c r="F38148" i="11"/>
  <c r="F38149" i="11"/>
  <c r="F38150" i="11"/>
  <c r="F38151" i="11"/>
  <c r="F38152" i="11"/>
  <c r="F38153" i="11"/>
  <c r="F38154" i="11"/>
  <c r="F38155" i="11"/>
  <c r="F38156" i="11"/>
  <c r="F38157" i="11"/>
  <c r="F38158" i="11"/>
  <c r="F38159" i="11"/>
  <c r="F38160" i="11"/>
  <c r="F38161" i="11"/>
  <c r="F38162" i="11"/>
  <c r="F38163" i="11"/>
  <c r="F38164" i="11"/>
  <c r="F38165" i="11"/>
  <c r="F38166" i="11"/>
  <c r="F38167" i="11"/>
  <c r="F38168" i="11"/>
  <c r="F38169" i="11"/>
  <c r="F38170" i="11"/>
  <c r="F38171" i="11"/>
  <c r="F38172" i="11"/>
  <c r="F38173" i="11"/>
  <c r="F38174" i="11"/>
  <c r="F38175" i="11"/>
  <c r="F38176" i="11"/>
  <c r="F38177" i="11"/>
  <c r="F38178" i="11"/>
  <c r="F38179" i="11"/>
  <c r="F38180" i="11"/>
  <c r="F38181" i="11"/>
  <c r="F38182" i="11"/>
  <c r="F38183" i="11"/>
  <c r="F38184" i="11"/>
  <c r="F38185" i="11"/>
  <c r="F38186" i="11"/>
  <c r="F38187" i="11"/>
  <c r="F38188" i="11"/>
  <c r="F38189" i="11"/>
  <c r="F38190" i="11"/>
  <c r="F38191" i="11"/>
  <c r="F38192" i="11"/>
  <c r="F38193" i="11"/>
  <c r="F38194" i="11"/>
  <c r="F38195" i="11"/>
  <c r="F38196" i="11"/>
  <c r="F38197" i="11"/>
  <c r="F38198" i="11"/>
  <c r="F38199" i="11"/>
  <c r="F38200" i="11"/>
  <c r="F38201" i="11"/>
  <c r="F38202" i="11"/>
  <c r="F38203" i="11"/>
  <c r="F38204" i="11"/>
  <c r="F38205" i="11"/>
  <c r="F38206" i="11"/>
  <c r="F38207" i="11"/>
  <c r="F38208" i="11"/>
  <c r="F38209" i="11"/>
  <c r="F38210" i="11"/>
  <c r="F38211" i="11"/>
  <c r="F38212" i="11"/>
  <c r="F38213" i="11"/>
  <c r="F38214" i="11"/>
  <c r="F38215" i="11"/>
  <c r="F38216" i="11"/>
  <c r="F38217" i="11"/>
  <c r="F38218" i="11"/>
  <c r="F38219" i="11"/>
  <c r="F38220" i="11"/>
  <c r="F38221" i="11"/>
  <c r="F38222" i="11"/>
  <c r="F38223" i="11"/>
  <c r="F38224" i="11"/>
  <c r="F38225" i="11"/>
  <c r="F38226" i="11"/>
  <c r="F38227" i="11"/>
  <c r="F38228" i="11"/>
  <c r="F38229" i="11"/>
  <c r="F38230" i="11"/>
  <c r="F38231" i="11"/>
  <c r="F38232" i="11"/>
  <c r="F38233" i="11"/>
  <c r="F38234" i="11"/>
  <c r="F38235" i="11"/>
  <c r="F38236" i="11"/>
  <c r="F38237" i="11"/>
  <c r="F38238" i="11"/>
  <c r="F38239" i="11"/>
  <c r="F38240" i="11"/>
  <c r="F38241" i="11"/>
  <c r="F38242" i="11"/>
  <c r="F38243" i="11"/>
  <c r="F38244" i="11"/>
  <c r="F38245" i="11"/>
  <c r="F38246" i="11"/>
  <c r="F38247" i="11"/>
  <c r="F38248" i="11"/>
  <c r="F38249" i="11"/>
  <c r="F38250" i="11"/>
  <c r="F38251" i="11"/>
  <c r="F38252" i="11"/>
  <c r="F38253" i="11"/>
  <c r="F38254" i="11"/>
  <c r="F38255" i="11"/>
  <c r="F38256" i="11"/>
  <c r="F38257" i="11"/>
  <c r="F38258" i="11"/>
  <c r="F38259" i="11"/>
  <c r="F38260" i="11"/>
  <c r="F38261" i="11"/>
  <c r="F38262" i="11"/>
  <c r="F38263" i="11"/>
  <c r="F38264" i="11"/>
  <c r="F38265" i="11"/>
  <c r="F38266" i="11"/>
  <c r="F38267" i="11"/>
  <c r="F38268" i="11"/>
  <c r="F38269" i="11"/>
  <c r="F38270" i="11"/>
  <c r="F38271" i="11"/>
  <c r="F38272" i="11"/>
  <c r="F38273" i="11"/>
  <c r="F38274" i="11"/>
  <c r="F38275" i="11"/>
  <c r="F38276" i="11"/>
  <c r="F38277" i="11"/>
  <c r="F38278" i="11"/>
  <c r="F38279" i="11"/>
  <c r="F38280" i="11"/>
  <c r="F38281" i="11"/>
  <c r="F38282" i="11"/>
  <c r="F38283" i="11"/>
  <c r="F38284" i="11"/>
  <c r="F38285" i="11"/>
  <c r="F38286" i="11"/>
  <c r="F38287" i="11"/>
  <c r="F38288" i="11"/>
  <c r="F38289" i="11"/>
  <c r="F38290" i="11"/>
  <c r="F38291" i="11"/>
  <c r="F38292" i="11"/>
  <c r="F38293" i="11"/>
  <c r="F38294" i="11"/>
  <c r="F38295" i="11"/>
  <c r="F38296" i="11"/>
  <c r="F38297" i="11"/>
  <c r="F38298" i="11"/>
  <c r="F38299" i="11"/>
  <c r="F38300" i="11"/>
  <c r="F38301" i="11"/>
  <c r="F38302" i="11"/>
  <c r="F38303" i="11"/>
  <c r="F38304" i="11"/>
  <c r="F38305" i="11"/>
  <c r="F38306" i="11"/>
  <c r="F38307" i="11"/>
  <c r="F38308" i="11"/>
  <c r="F38309" i="11"/>
  <c r="F38310" i="11"/>
  <c r="F38311" i="11"/>
  <c r="F38312" i="11"/>
  <c r="F38313" i="11"/>
  <c r="F38314" i="11"/>
  <c r="F38315" i="11"/>
  <c r="F38316" i="11"/>
  <c r="F38317" i="11"/>
  <c r="F38318" i="11"/>
  <c r="F38319" i="11"/>
  <c r="F38320" i="11"/>
  <c r="F38321" i="11"/>
  <c r="F38322" i="11"/>
  <c r="F38323" i="11"/>
  <c r="F38324" i="11"/>
  <c r="F38325" i="11"/>
  <c r="F38326" i="11"/>
  <c r="F38327" i="11"/>
  <c r="F38328" i="11"/>
  <c r="F38329" i="11"/>
  <c r="F38330" i="11"/>
  <c r="F38331" i="11"/>
  <c r="F38332" i="11"/>
  <c r="F38333" i="11"/>
  <c r="F38334" i="11"/>
  <c r="F38335" i="11"/>
  <c r="F38336" i="11"/>
  <c r="F38337" i="11"/>
  <c r="F38338" i="11"/>
  <c r="F38339" i="11"/>
  <c r="F38340" i="11"/>
  <c r="F38341" i="11"/>
  <c r="F38342" i="11"/>
  <c r="F38343" i="11"/>
  <c r="F38344" i="11"/>
  <c r="F38345" i="11"/>
  <c r="F38346" i="11"/>
  <c r="F38347" i="11"/>
  <c r="F38348" i="11"/>
  <c r="F38349" i="11"/>
  <c r="F38350" i="11"/>
  <c r="F38351" i="11"/>
  <c r="F38352" i="11"/>
  <c r="F38353" i="11"/>
  <c r="F38354" i="11"/>
  <c r="F38355" i="11"/>
  <c r="F38356" i="11"/>
  <c r="F38357" i="11"/>
  <c r="F38358" i="11"/>
  <c r="F38359" i="11"/>
  <c r="F38360" i="11"/>
  <c r="F38361" i="11"/>
  <c r="F38362" i="11"/>
  <c r="F38363" i="11"/>
  <c r="F38364" i="11"/>
  <c r="F38365" i="11"/>
  <c r="F38366" i="11"/>
  <c r="F38367" i="11"/>
  <c r="F38368" i="11"/>
  <c r="F38369" i="11"/>
  <c r="F38370" i="11"/>
  <c r="F38371" i="11"/>
  <c r="F38372" i="11"/>
  <c r="F38373" i="11"/>
  <c r="F38374" i="11"/>
  <c r="F38375" i="11"/>
  <c r="F38376" i="11"/>
  <c r="F38377" i="11"/>
  <c r="F38378" i="11"/>
  <c r="F38379" i="11"/>
  <c r="F38380" i="11"/>
  <c r="F38381" i="11"/>
  <c r="F38382" i="11"/>
  <c r="F38383" i="11"/>
  <c r="F38384" i="11"/>
  <c r="F38385" i="11"/>
  <c r="F38386" i="11"/>
  <c r="F38387" i="11"/>
  <c r="F38388" i="11"/>
  <c r="F38389" i="11"/>
  <c r="F38390" i="11"/>
  <c r="F38391" i="11"/>
  <c r="F38392" i="11"/>
  <c r="F38393" i="11"/>
  <c r="F38394" i="11"/>
  <c r="F38395" i="11"/>
  <c r="F38396" i="11"/>
  <c r="F38397" i="11"/>
  <c r="F38398" i="11"/>
  <c r="F38399" i="11"/>
  <c r="F38400" i="11"/>
  <c r="F38401" i="11"/>
  <c r="F38402" i="11"/>
  <c r="F38403" i="11"/>
  <c r="F38404" i="11"/>
  <c r="F38405" i="11"/>
  <c r="F38406" i="11"/>
  <c r="F38407" i="11"/>
  <c r="F38408" i="11"/>
  <c r="F38409" i="11"/>
  <c r="F38410" i="11"/>
  <c r="F38411" i="11"/>
  <c r="F38412" i="11"/>
  <c r="F38413" i="11"/>
  <c r="F38414" i="11"/>
  <c r="F38415" i="11"/>
  <c r="F38416" i="11"/>
  <c r="F38417" i="11"/>
  <c r="F38418" i="11"/>
  <c r="F38419" i="11"/>
  <c r="F38420" i="11"/>
  <c r="F38421" i="11"/>
  <c r="F38422" i="11"/>
  <c r="F38423" i="11"/>
  <c r="F38424" i="11"/>
  <c r="F38425" i="11"/>
  <c r="F38426" i="11"/>
  <c r="F38427" i="11"/>
  <c r="F38428" i="11"/>
  <c r="F38429" i="11"/>
  <c r="F38430" i="11"/>
  <c r="F38431" i="11"/>
  <c r="F38432" i="11"/>
  <c r="F38433" i="11"/>
  <c r="F38434" i="11"/>
  <c r="F38435" i="11"/>
  <c r="F38436" i="11"/>
  <c r="F38437" i="11"/>
  <c r="F38438" i="11"/>
  <c r="F38439" i="11"/>
  <c r="F38440" i="11"/>
  <c r="F38441" i="11"/>
  <c r="F38442" i="11"/>
  <c r="F38443" i="11"/>
  <c r="F38444" i="11"/>
  <c r="F38445" i="11"/>
  <c r="F38446" i="11"/>
  <c r="F38447" i="11"/>
  <c r="F38448" i="11"/>
  <c r="F38449" i="11"/>
  <c r="F38450" i="11"/>
  <c r="F38451" i="11"/>
  <c r="F38452" i="11"/>
  <c r="F38453" i="11"/>
  <c r="F38454" i="11"/>
  <c r="F38455" i="11"/>
  <c r="F38456" i="11"/>
  <c r="F38457" i="11"/>
  <c r="F38458" i="11"/>
  <c r="F38459" i="11"/>
  <c r="F38460" i="11"/>
  <c r="F38461" i="11"/>
  <c r="F38462" i="11"/>
  <c r="F38463" i="11"/>
  <c r="F38464" i="11"/>
  <c r="F38465" i="11"/>
  <c r="F38466" i="11"/>
  <c r="F38467" i="11"/>
  <c r="F38468" i="11"/>
  <c r="F38469" i="11"/>
  <c r="F38470" i="11"/>
  <c r="F38471" i="11"/>
  <c r="F38472" i="11"/>
  <c r="F38473" i="11"/>
  <c r="F38474" i="11"/>
  <c r="F38475" i="11"/>
  <c r="F38476" i="11"/>
  <c r="F38477" i="11"/>
  <c r="F38478" i="11"/>
  <c r="F38479" i="11"/>
  <c r="F38480" i="11"/>
  <c r="F38481" i="11"/>
  <c r="F38482" i="11"/>
  <c r="F38483" i="11"/>
  <c r="F38484" i="11"/>
  <c r="F38485" i="11"/>
  <c r="F38486" i="11"/>
  <c r="F38487" i="11"/>
  <c r="F38488" i="11"/>
  <c r="F38489" i="11"/>
  <c r="F38490" i="11"/>
  <c r="F38491" i="11"/>
  <c r="F38492" i="11"/>
  <c r="F38493" i="11"/>
  <c r="F38494" i="11"/>
  <c r="F38495" i="11"/>
  <c r="F38496" i="11"/>
  <c r="F38497" i="11"/>
  <c r="F38498" i="11"/>
  <c r="F38499" i="11"/>
  <c r="F38500" i="11"/>
  <c r="F38501" i="11"/>
  <c r="F38502" i="11"/>
  <c r="F38503" i="11"/>
  <c r="F38504" i="11"/>
  <c r="F38505" i="11"/>
  <c r="F38506" i="11"/>
  <c r="F38507" i="11"/>
  <c r="F38508" i="11"/>
  <c r="F38509" i="11"/>
  <c r="F38510" i="11"/>
  <c r="F38511" i="11"/>
  <c r="F38512" i="11"/>
  <c r="F38513" i="11"/>
  <c r="F38514" i="11"/>
  <c r="F38515" i="11"/>
  <c r="F38516" i="11"/>
  <c r="F38517" i="11"/>
  <c r="F38518" i="11"/>
  <c r="F38519" i="11"/>
  <c r="F38520" i="11"/>
  <c r="F38521" i="11"/>
  <c r="F38522" i="11"/>
  <c r="F38523" i="11"/>
  <c r="F38524" i="11"/>
  <c r="F38525" i="11"/>
  <c r="F38526" i="11"/>
  <c r="F38527" i="11"/>
  <c r="F38528" i="11"/>
  <c r="F38529" i="11"/>
  <c r="F38530" i="11"/>
  <c r="F38531" i="11"/>
  <c r="F38532" i="11"/>
  <c r="F38533" i="11"/>
  <c r="F38534" i="11"/>
  <c r="F38535" i="11"/>
  <c r="F38536" i="11"/>
  <c r="F38537" i="11"/>
  <c r="F38538" i="11"/>
  <c r="F38539" i="11"/>
  <c r="F38540" i="11"/>
  <c r="F38541" i="11"/>
  <c r="F38542" i="11"/>
  <c r="F38543" i="11"/>
  <c r="F38544" i="11"/>
  <c r="F38545" i="11"/>
  <c r="F38546" i="11"/>
  <c r="F38547" i="11"/>
  <c r="F38548" i="11"/>
  <c r="F38549" i="11"/>
  <c r="F38550" i="11"/>
  <c r="F38551" i="11"/>
  <c r="F38552" i="11"/>
  <c r="F38553" i="11"/>
  <c r="F38554" i="11"/>
  <c r="F38555" i="11"/>
  <c r="F38556" i="11"/>
  <c r="F38557" i="11"/>
  <c r="F38558" i="11"/>
  <c r="F38559" i="11"/>
  <c r="F38560" i="11"/>
  <c r="F38561" i="11"/>
  <c r="F38562" i="11"/>
  <c r="F38563" i="11"/>
  <c r="F38564" i="11"/>
  <c r="F38565" i="11"/>
  <c r="F38566" i="11"/>
  <c r="F38567" i="11"/>
  <c r="F38568" i="11"/>
  <c r="F38569" i="11"/>
  <c r="F38570" i="11"/>
  <c r="F38571" i="11"/>
  <c r="F38572" i="11"/>
  <c r="F38573" i="11"/>
  <c r="F38574" i="11"/>
  <c r="F38575" i="11"/>
  <c r="F38576" i="11"/>
  <c r="F38577" i="11"/>
  <c r="F38578" i="11"/>
  <c r="F38579" i="11"/>
  <c r="F38580" i="11"/>
  <c r="F38581" i="11"/>
  <c r="F38582" i="11"/>
  <c r="F38583" i="11"/>
  <c r="F38584" i="11"/>
  <c r="F38585" i="11"/>
  <c r="F38586" i="11"/>
  <c r="F38587" i="11"/>
  <c r="F38588" i="11"/>
  <c r="F38589" i="11"/>
  <c r="F38590" i="11"/>
  <c r="F38591" i="11"/>
  <c r="F38592" i="11"/>
  <c r="F38593" i="11"/>
  <c r="F38594" i="11"/>
  <c r="F38595" i="11"/>
  <c r="F38596" i="11"/>
  <c r="F38597" i="11"/>
  <c r="F38598" i="11"/>
  <c r="F38599" i="11"/>
  <c r="F38600" i="11"/>
  <c r="F38601" i="11"/>
  <c r="F38602" i="11"/>
  <c r="F38603" i="11"/>
  <c r="F38604" i="11"/>
  <c r="F38605" i="11"/>
  <c r="F38606" i="11"/>
  <c r="F38607" i="11"/>
  <c r="F38608" i="11"/>
  <c r="F38609" i="11"/>
  <c r="F38610" i="11"/>
  <c r="F38611" i="11"/>
  <c r="F38612" i="11"/>
  <c r="F38613" i="11"/>
  <c r="F38614" i="11"/>
  <c r="F38615" i="11"/>
  <c r="F38616" i="11"/>
  <c r="F38617" i="11"/>
  <c r="F38618" i="11"/>
  <c r="F38619" i="11"/>
  <c r="F38620" i="11"/>
  <c r="F38621" i="11"/>
  <c r="F38622" i="11"/>
  <c r="F38623" i="11"/>
  <c r="F38624" i="11"/>
  <c r="F38625" i="11"/>
  <c r="F38626" i="11"/>
  <c r="F38627" i="11"/>
  <c r="F38628" i="11"/>
  <c r="F38629" i="11"/>
  <c r="F38630" i="11"/>
  <c r="F38631" i="11"/>
  <c r="F38632" i="11"/>
  <c r="F38633" i="11"/>
  <c r="F38634" i="11"/>
  <c r="F38635" i="11"/>
  <c r="F38636" i="11"/>
  <c r="F38637" i="11"/>
  <c r="F38638" i="11"/>
  <c r="F38639" i="11"/>
  <c r="F38640" i="11"/>
  <c r="F38641" i="11"/>
  <c r="F38642" i="11"/>
  <c r="F38643" i="11"/>
  <c r="F38644" i="11"/>
  <c r="F38645" i="11"/>
  <c r="F38646" i="11"/>
  <c r="F38647" i="11"/>
  <c r="F38648" i="11"/>
  <c r="F38649" i="11"/>
  <c r="F38650" i="11"/>
  <c r="F38651" i="11"/>
  <c r="F38652" i="11"/>
  <c r="F38653" i="11"/>
  <c r="F38654" i="11"/>
  <c r="F38655" i="11"/>
  <c r="F38656" i="11"/>
  <c r="F38657" i="11"/>
  <c r="F38658" i="11"/>
  <c r="F38659" i="11"/>
  <c r="F38660" i="11"/>
  <c r="F38661" i="11"/>
  <c r="F38662" i="11"/>
  <c r="F38663" i="11"/>
  <c r="F38664" i="11"/>
  <c r="F38665" i="11"/>
  <c r="F38666" i="11"/>
  <c r="F38667" i="11"/>
  <c r="F38668" i="11"/>
  <c r="F38669" i="11"/>
  <c r="F38670" i="11"/>
  <c r="F38671" i="11"/>
  <c r="F38672" i="11"/>
  <c r="F38673" i="11"/>
  <c r="F38674" i="11"/>
  <c r="F38675" i="11"/>
  <c r="F38676" i="11"/>
  <c r="F38677" i="11"/>
  <c r="F38678" i="11"/>
  <c r="F38679" i="11"/>
  <c r="F38680" i="11"/>
  <c r="F38681" i="11"/>
  <c r="F38682" i="11"/>
  <c r="F38683" i="11"/>
  <c r="F38684" i="11"/>
  <c r="F38685" i="11"/>
  <c r="F38686" i="11"/>
  <c r="F38687" i="11"/>
  <c r="F38688" i="11"/>
  <c r="F38689" i="11"/>
  <c r="F38690" i="11"/>
  <c r="F38691" i="11"/>
  <c r="F38692" i="11"/>
  <c r="F38693" i="11"/>
  <c r="F38694" i="11"/>
  <c r="F38695" i="11"/>
  <c r="F38696" i="11"/>
  <c r="F38697" i="11"/>
  <c r="F38698" i="11"/>
  <c r="F38699" i="11"/>
  <c r="F38700" i="11"/>
  <c r="F38701" i="11"/>
  <c r="F38702" i="11"/>
  <c r="F38703" i="11"/>
  <c r="F38704" i="11"/>
  <c r="F38705" i="11"/>
  <c r="F38706" i="11"/>
  <c r="F38707" i="11"/>
  <c r="F38708" i="11"/>
  <c r="F38709" i="11"/>
  <c r="F38710" i="11"/>
  <c r="F38711" i="11"/>
  <c r="F38712" i="11"/>
  <c r="F38713" i="11"/>
  <c r="F38714" i="11"/>
  <c r="F38715" i="11"/>
  <c r="F38716" i="11"/>
  <c r="F38717" i="11"/>
  <c r="F38718" i="11"/>
  <c r="F38719" i="11"/>
  <c r="F38720" i="11"/>
  <c r="F38721" i="11"/>
  <c r="F38722" i="11"/>
  <c r="F38723" i="11"/>
  <c r="F38724" i="11"/>
  <c r="F38725" i="11"/>
  <c r="F38726" i="11"/>
  <c r="F38727" i="11"/>
  <c r="F38728" i="11"/>
  <c r="F38729" i="11"/>
  <c r="F38730" i="11"/>
  <c r="F38731" i="11"/>
  <c r="F38732" i="11"/>
  <c r="F38733" i="11"/>
  <c r="F38734" i="11"/>
  <c r="F38735" i="11"/>
  <c r="F38736" i="11"/>
  <c r="F38737" i="11"/>
  <c r="F38738" i="11"/>
  <c r="F38739" i="11"/>
  <c r="F38740" i="11"/>
  <c r="F38741" i="11"/>
  <c r="F38742" i="11"/>
  <c r="F38743" i="11"/>
  <c r="F38744" i="11"/>
  <c r="F38745" i="11"/>
  <c r="F38746" i="11"/>
  <c r="F38747" i="11"/>
  <c r="F38748" i="11"/>
  <c r="F38749" i="11"/>
  <c r="F38750" i="11"/>
  <c r="F38751" i="11"/>
  <c r="F38752" i="11"/>
  <c r="F38753" i="11"/>
  <c r="F38754" i="11"/>
  <c r="F38755" i="11"/>
  <c r="F38756" i="11"/>
  <c r="F38757" i="11"/>
  <c r="F38758" i="11"/>
  <c r="F38759" i="11"/>
  <c r="F38760" i="11"/>
  <c r="F38761" i="11"/>
  <c r="F38762" i="11"/>
  <c r="F38763" i="11"/>
  <c r="F38764" i="11"/>
  <c r="F38765" i="11"/>
  <c r="F38766" i="11"/>
  <c r="F38767" i="11"/>
  <c r="F38768" i="11"/>
  <c r="F38769" i="11"/>
  <c r="F38770" i="11"/>
  <c r="F38771" i="11"/>
  <c r="F38772" i="11"/>
  <c r="F38773" i="11"/>
  <c r="F38774" i="11"/>
  <c r="F38775" i="11"/>
  <c r="F38776" i="11"/>
  <c r="F38777" i="11"/>
  <c r="F38778" i="11"/>
  <c r="F38779" i="11"/>
  <c r="F38780" i="11"/>
  <c r="F38781" i="11"/>
  <c r="F38782" i="11"/>
  <c r="F38783" i="11"/>
  <c r="F38784" i="11"/>
  <c r="F38785" i="11"/>
  <c r="F38786" i="11"/>
  <c r="F38787" i="11"/>
  <c r="F38788" i="11"/>
  <c r="F38789" i="11"/>
  <c r="F38790" i="11"/>
  <c r="F38791" i="11"/>
  <c r="F38792" i="11"/>
  <c r="F38793" i="11"/>
  <c r="F38794" i="11"/>
  <c r="F38795" i="11"/>
  <c r="F38796" i="11"/>
  <c r="F38797" i="11"/>
  <c r="F38798" i="11"/>
  <c r="F38799" i="11"/>
  <c r="F38800" i="11"/>
  <c r="F38801" i="11"/>
  <c r="F38802" i="11"/>
  <c r="F38803" i="11"/>
  <c r="F38804" i="11"/>
  <c r="F38805" i="11"/>
  <c r="F38806" i="11"/>
  <c r="F38807" i="11"/>
  <c r="F38808" i="11"/>
  <c r="F38809" i="11"/>
  <c r="F38810" i="11"/>
  <c r="F38811" i="11"/>
  <c r="F38812" i="11"/>
  <c r="F38813" i="11"/>
  <c r="F38814" i="11"/>
  <c r="F38815" i="11"/>
  <c r="F38816" i="11"/>
  <c r="F38817" i="11"/>
  <c r="F38818" i="11"/>
  <c r="F38819" i="11"/>
  <c r="F38820" i="11"/>
  <c r="F38821" i="11"/>
  <c r="F38822" i="11"/>
  <c r="F38823" i="11"/>
  <c r="F38824" i="11"/>
  <c r="F38825" i="11"/>
  <c r="F38826" i="11"/>
  <c r="F38827" i="11"/>
  <c r="F38828" i="11"/>
  <c r="F38829" i="11"/>
  <c r="F38830" i="11"/>
  <c r="F38831" i="11"/>
  <c r="F38832" i="11"/>
  <c r="F38833" i="11"/>
  <c r="F38834" i="11"/>
  <c r="F38835" i="11"/>
  <c r="F38836" i="11"/>
  <c r="F38837" i="11"/>
  <c r="F38838" i="11"/>
  <c r="F38839" i="11"/>
  <c r="F38840" i="11"/>
  <c r="F38841" i="11"/>
  <c r="F38842" i="11"/>
  <c r="F38843" i="11"/>
  <c r="F38844" i="11"/>
  <c r="F38845" i="11"/>
  <c r="F38846" i="11"/>
  <c r="F38847" i="11"/>
  <c r="F38848" i="11"/>
  <c r="F38849" i="11"/>
  <c r="F38850" i="11"/>
  <c r="F38851" i="11"/>
  <c r="F38852" i="11"/>
  <c r="F38853" i="11"/>
  <c r="F38854" i="11"/>
  <c r="F38855" i="11"/>
  <c r="F38856" i="11"/>
  <c r="F38857" i="11"/>
  <c r="F38858" i="11"/>
  <c r="F38859" i="11"/>
  <c r="F38860" i="11"/>
  <c r="F38861" i="11"/>
  <c r="F38862" i="11"/>
  <c r="F38863" i="11"/>
  <c r="F38864" i="11"/>
  <c r="F38865" i="11"/>
  <c r="F38866" i="11"/>
  <c r="F38867" i="11"/>
  <c r="F38868" i="11"/>
  <c r="F38869" i="11"/>
  <c r="F38870" i="11"/>
  <c r="F38871" i="11"/>
  <c r="F38872" i="11"/>
  <c r="F38873" i="11"/>
  <c r="F38874" i="11"/>
  <c r="F38875" i="11"/>
  <c r="F38876" i="11"/>
  <c r="F38877" i="11"/>
  <c r="F38878" i="11"/>
  <c r="F38879" i="11"/>
  <c r="F38880" i="11"/>
  <c r="F38881" i="11"/>
  <c r="F38882" i="11"/>
  <c r="F38883" i="11"/>
  <c r="F38884" i="11"/>
  <c r="F38885" i="11"/>
  <c r="F38886" i="11"/>
  <c r="F38887" i="11"/>
  <c r="F38888" i="11"/>
  <c r="F38889" i="11"/>
  <c r="F38890" i="11"/>
  <c r="F38891" i="11"/>
  <c r="F38892" i="11"/>
  <c r="F38893" i="11"/>
  <c r="F38894" i="11"/>
  <c r="F38895" i="11"/>
  <c r="F38896" i="11"/>
  <c r="F38897" i="11"/>
  <c r="F38898" i="11"/>
  <c r="F38899" i="11"/>
  <c r="F38900" i="11"/>
  <c r="F38901" i="11"/>
  <c r="F38902" i="11"/>
  <c r="F38903" i="11"/>
  <c r="F38904" i="11"/>
  <c r="F38905" i="11"/>
  <c r="F38906" i="11"/>
  <c r="F38907" i="11"/>
  <c r="F38908" i="11"/>
  <c r="F38909" i="11"/>
  <c r="F38910" i="11"/>
  <c r="F38911" i="11"/>
  <c r="F38912" i="11"/>
  <c r="F38913" i="11"/>
  <c r="F38914" i="11"/>
  <c r="F38915" i="11"/>
  <c r="F38916" i="11"/>
  <c r="F38917" i="11"/>
  <c r="F38918" i="11"/>
  <c r="F38919" i="11"/>
  <c r="F38920" i="11"/>
  <c r="F38921" i="11"/>
  <c r="F38922" i="11"/>
  <c r="F38923" i="11"/>
  <c r="F38924" i="11"/>
  <c r="F38925" i="11"/>
  <c r="F38926" i="11"/>
  <c r="F38927" i="11"/>
  <c r="F38928" i="11"/>
  <c r="F38929" i="11"/>
  <c r="F38930" i="11"/>
  <c r="F38931" i="11"/>
  <c r="F38932" i="11"/>
  <c r="F38933" i="11"/>
  <c r="F38934" i="11"/>
  <c r="F38935" i="11"/>
  <c r="F38936" i="11"/>
  <c r="F38937" i="11"/>
  <c r="F38938" i="11"/>
  <c r="F38939" i="11"/>
  <c r="F38940" i="11"/>
  <c r="F38941" i="11"/>
  <c r="F38942" i="11"/>
  <c r="F38943" i="11"/>
  <c r="F38944" i="11"/>
  <c r="F38945" i="11"/>
  <c r="F38946" i="11"/>
  <c r="F38947" i="11"/>
  <c r="F38948" i="11"/>
  <c r="F38949" i="11"/>
  <c r="F38950" i="11"/>
  <c r="F38951" i="11"/>
  <c r="F38952" i="11"/>
  <c r="F38953" i="11"/>
  <c r="F38954" i="11"/>
  <c r="F38955" i="11"/>
  <c r="F38956" i="11"/>
  <c r="F38957" i="11"/>
  <c r="F38958" i="11"/>
  <c r="F38959" i="11"/>
  <c r="F38960" i="11"/>
  <c r="F38961" i="11"/>
  <c r="F38962" i="11"/>
  <c r="F38963" i="11"/>
  <c r="F38964" i="11"/>
  <c r="F38965" i="11"/>
  <c r="F38966" i="11"/>
  <c r="F38967" i="11"/>
  <c r="F38968" i="11"/>
  <c r="F38969" i="11"/>
  <c r="F38970" i="11"/>
  <c r="F38971" i="11"/>
  <c r="F38972" i="11"/>
  <c r="F38973" i="11"/>
  <c r="F38974" i="11"/>
  <c r="F38975" i="11"/>
  <c r="F38976" i="11"/>
  <c r="F38977" i="11"/>
  <c r="F38978" i="11"/>
  <c r="F38979" i="11"/>
  <c r="F38980" i="11"/>
  <c r="F38981" i="11"/>
  <c r="F38982" i="11"/>
  <c r="F38983" i="11"/>
  <c r="F38984" i="11"/>
  <c r="F38985" i="11"/>
  <c r="F38986" i="11"/>
  <c r="F38987" i="11"/>
  <c r="F38988" i="11"/>
  <c r="F38989" i="11"/>
  <c r="F38990" i="11"/>
  <c r="F38991" i="11"/>
  <c r="F38992" i="11"/>
  <c r="F38993" i="11"/>
  <c r="F38994" i="11"/>
  <c r="F38995" i="11"/>
  <c r="F38996" i="11"/>
  <c r="F38997" i="11"/>
  <c r="F38998" i="11"/>
  <c r="F38999" i="11"/>
  <c r="F39000" i="11"/>
  <c r="F39001" i="11"/>
  <c r="F39002" i="11"/>
  <c r="F39003" i="11"/>
  <c r="F39004" i="11"/>
  <c r="F39005" i="11"/>
  <c r="F39006" i="11"/>
  <c r="F39007" i="11"/>
  <c r="F39008" i="11"/>
  <c r="F39009" i="11"/>
  <c r="F39010" i="11"/>
  <c r="F39011" i="11"/>
  <c r="F39012" i="11"/>
  <c r="F39013" i="11"/>
  <c r="F39014" i="11"/>
  <c r="F39015" i="11"/>
  <c r="F39016" i="11"/>
  <c r="F39017" i="11"/>
  <c r="F39018" i="11"/>
  <c r="F39019" i="11"/>
  <c r="F39020" i="11"/>
  <c r="F39021" i="11"/>
  <c r="F39022" i="11"/>
  <c r="F39023" i="11"/>
  <c r="F39024" i="11"/>
  <c r="F39025" i="11"/>
  <c r="F39026" i="11"/>
  <c r="F39027" i="11"/>
  <c r="F39028" i="11"/>
  <c r="F39029" i="11"/>
  <c r="F39030" i="11"/>
  <c r="F39031" i="11"/>
  <c r="F39032" i="11"/>
  <c r="F39033" i="11"/>
  <c r="F39034" i="11"/>
  <c r="F39035" i="11"/>
  <c r="F39036" i="11"/>
  <c r="F39037" i="11"/>
  <c r="F39038" i="11"/>
  <c r="F39039" i="11"/>
  <c r="F39040" i="11"/>
  <c r="F39041" i="11"/>
  <c r="F39042" i="11"/>
  <c r="F39043" i="11"/>
  <c r="F39044" i="11"/>
  <c r="F39045" i="11"/>
  <c r="F39046" i="11"/>
  <c r="F39047" i="11"/>
  <c r="F39048" i="11"/>
  <c r="F39049" i="11"/>
  <c r="F39050" i="11"/>
  <c r="F39051" i="11"/>
  <c r="F39052" i="11"/>
  <c r="F39053" i="11"/>
  <c r="F39054" i="11"/>
  <c r="F39055" i="11"/>
  <c r="F39056" i="11"/>
  <c r="F39057" i="11"/>
  <c r="F39058" i="11"/>
  <c r="F39059" i="11"/>
  <c r="F39060" i="11"/>
  <c r="F39061" i="11"/>
  <c r="F39062" i="11"/>
  <c r="F39063" i="11"/>
  <c r="F39064" i="11"/>
  <c r="F39065" i="11"/>
  <c r="F39066" i="11"/>
  <c r="F39067" i="11"/>
  <c r="F39068" i="11"/>
  <c r="F39069" i="11"/>
  <c r="F39070" i="11"/>
  <c r="F39071" i="11"/>
  <c r="F39072" i="11"/>
  <c r="F39073" i="11"/>
  <c r="F39074" i="11"/>
  <c r="F39075" i="11"/>
  <c r="F39076" i="11"/>
  <c r="F39077" i="11"/>
  <c r="F39078" i="11"/>
  <c r="F39079" i="11"/>
  <c r="F39080" i="11"/>
  <c r="F39081" i="11"/>
  <c r="F39082" i="11"/>
  <c r="F39083" i="11"/>
  <c r="F39084" i="11"/>
  <c r="F39085" i="11"/>
  <c r="F39086" i="11"/>
  <c r="F39087" i="11"/>
  <c r="F39088" i="11"/>
  <c r="F39089" i="11"/>
  <c r="F39090" i="11"/>
  <c r="F39091" i="11"/>
  <c r="F39092" i="11"/>
  <c r="F39093" i="11"/>
  <c r="F39094" i="11"/>
  <c r="F39095" i="11"/>
  <c r="F39096" i="11"/>
  <c r="F39097" i="11"/>
  <c r="F39098" i="11"/>
  <c r="F39099" i="11"/>
  <c r="F39100" i="11"/>
  <c r="F39101" i="11"/>
  <c r="F39102" i="11"/>
  <c r="F39103" i="11"/>
  <c r="F39104" i="11"/>
  <c r="F39105" i="11"/>
  <c r="F39106" i="11"/>
  <c r="F39107" i="11"/>
  <c r="F39108" i="11"/>
  <c r="F39109" i="11"/>
  <c r="F39110" i="11"/>
  <c r="F39111" i="11"/>
  <c r="F39112" i="11"/>
  <c r="F39113" i="11"/>
  <c r="F39114" i="11"/>
  <c r="F39115" i="11"/>
  <c r="F39116" i="11"/>
  <c r="F39117" i="11"/>
  <c r="F39118" i="11"/>
  <c r="F39119" i="11"/>
  <c r="F39120" i="11"/>
  <c r="F39121" i="11"/>
  <c r="F39122" i="11"/>
  <c r="F39123" i="11"/>
  <c r="F39124" i="11"/>
  <c r="F39125" i="11"/>
  <c r="F39126" i="11"/>
  <c r="F39127" i="11"/>
  <c r="F39128" i="11"/>
  <c r="F39129" i="11"/>
  <c r="F39130" i="11"/>
  <c r="F39131" i="11"/>
  <c r="F39132" i="11"/>
  <c r="F39133" i="11"/>
  <c r="F39134" i="11"/>
  <c r="F39135" i="11"/>
  <c r="F39136" i="11"/>
  <c r="F39137" i="11"/>
  <c r="F39138" i="11"/>
  <c r="F39139" i="11"/>
  <c r="F39140" i="11"/>
  <c r="F39141" i="11"/>
  <c r="F39142" i="11"/>
  <c r="F39143" i="11"/>
  <c r="F39144" i="11"/>
  <c r="F39145" i="11"/>
  <c r="F39146" i="11"/>
  <c r="F39147" i="11"/>
  <c r="F39148" i="11"/>
  <c r="F39149" i="11"/>
  <c r="F39150" i="11"/>
  <c r="F39151" i="11"/>
  <c r="F39152" i="11"/>
  <c r="F39153" i="11"/>
  <c r="F39154" i="11"/>
  <c r="F39155" i="11"/>
  <c r="F39156" i="11"/>
  <c r="F39157" i="11"/>
  <c r="F39158" i="11"/>
  <c r="F39159" i="11"/>
  <c r="F39160" i="11"/>
  <c r="F39161" i="11"/>
  <c r="F39162" i="11"/>
  <c r="F39163" i="11"/>
  <c r="F39164" i="11"/>
  <c r="F39165" i="11"/>
  <c r="F39166" i="11"/>
  <c r="F39167" i="11"/>
  <c r="F39168" i="11"/>
  <c r="F39169" i="11"/>
  <c r="F39170" i="11"/>
  <c r="F39171" i="11"/>
  <c r="F39172" i="11"/>
  <c r="F39173" i="11"/>
  <c r="F39174" i="11"/>
  <c r="F39175" i="11"/>
  <c r="F39176" i="11"/>
  <c r="F39177" i="11"/>
  <c r="F39178" i="11"/>
  <c r="F39179" i="11"/>
  <c r="F39180" i="11"/>
  <c r="F39181" i="11"/>
  <c r="F39182" i="11"/>
  <c r="F39183" i="11"/>
  <c r="F39184" i="11"/>
  <c r="F39185" i="11"/>
  <c r="F39186" i="11"/>
  <c r="F39187" i="11"/>
  <c r="F39188" i="11"/>
  <c r="F39189" i="11"/>
  <c r="F39190" i="11"/>
  <c r="F39191" i="11"/>
  <c r="F39192" i="11"/>
  <c r="F39193" i="11"/>
  <c r="F39194" i="11"/>
  <c r="F39195" i="11"/>
  <c r="F39196" i="11"/>
  <c r="F39197" i="11"/>
  <c r="F39198" i="11"/>
  <c r="F39199" i="11"/>
  <c r="F39200" i="11"/>
  <c r="F39201" i="11"/>
  <c r="F39202" i="11"/>
  <c r="F39203" i="11"/>
  <c r="F39204" i="11"/>
  <c r="F39205" i="11"/>
  <c r="F39206" i="11"/>
  <c r="F39207" i="11"/>
  <c r="F39208" i="11"/>
  <c r="F39209" i="11"/>
  <c r="F39210" i="11"/>
  <c r="F39211" i="11"/>
  <c r="F39212" i="11"/>
  <c r="F39213" i="11"/>
  <c r="F39214" i="11"/>
  <c r="F39215" i="11"/>
  <c r="F39216" i="11"/>
  <c r="F39217" i="11"/>
  <c r="F39218" i="11"/>
  <c r="F39219" i="11"/>
  <c r="F39220" i="11"/>
  <c r="F39221" i="11"/>
  <c r="F39222" i="11"/>
  <c r="F39223" i="11"/>
  <c r="F39224" i="11"/>
  <c r="F39225" i="11"/>
  <c r="F39226" i="11"/>
  <c r="F39227" i="11"/>
  <c r="F39228" i="11"/>
  <c r="F39229" i="11"/>
  <c r="F39230" i="11"/>
  <c r="F39231" i="11"/>
  <c r="F39232" i="11"/>
  <c r="F39233" i="11"/>
  <c r="F39234" i="11"/>
  <c r="F39235" i="11"/>
  <c r="F39236" i="11"/>
  <c r="F39237" i="11"/>
  <c r="F39238" i="11"/>
  <c r="F39239" i="11"/>
  <c r="F39240" i="11"/>
  <c r="F39241" i="11"/>
  <c r="F39242" i="11"/>
  <c r="F39243" i="11"/>
  <c r="F39244" i="11"/>
  <c r="F39245" i="11"/>
  <c r="F39246" i="11"/>
  <c r="F39247" i="11"/>
  <c r="F39248" i="11"/>
  <c r="F39249" i="11"/>
  <c r="F39250" i="11"/>
  <c r="F39251" i="11"/>
  <c r="F39252" i="11"/>
  <c r="F39253" i="11"/>
  <c r="F39254" i="11"/>
  <c r="F39255" i="11"/>
  <c r="F39256" i="11"/>
  <c r="F39257" i="11"/>
  <c r="F39258" i="11"/>
  <c r="F39259" i="11"/>
  <c r="F39260" i="11"/>
  <c r="F39261" i="11"/>
  <c r="F39262" i="11"/>
  <c r="F39263" i="11"/>
  <c r="F39264" i="11"/>
  <c r="F39265" i="11"/>
  <c r="F39266" i="11"/>
  <c r="F39267" i="11"/>
  <c r="F39268" i="11"/>
  <c r="F39269" i="11"/>
  <c r="F39270" i="11"/>
  <c r="F39271" i="11"/>
  <c r="F39272" i="11"/>
  <c r="F39273" i="11"/>
  <c r="F39274" i="11"/>
  <c r="F39275" i="11"/>
  <c r="F39276" i="11"/>
  <c r="F39277" i="11"/>
  <c r="F39278" i="11"/>
  <c r="F39279" i="11"/>
  <c r="F39280" i="11"/>
  <c r="F39281" i="11"/>
  <c r="F39282" i="11"/>
  <c r="F39283" i="11"/>
  <c r="F39284" i="11"/>
  <c r="F39285" i="11"/>
  <c r="F39286" i="11"/>
  <c r="F39287" i="11"/>
  <c r="F39288" i="11"/>
  <c r="F39289" i="11"/>
  <c r="F39290" i="11"/>
  <c r="F39291" i="11"/>
  <c r="F39292" i="11"/>
  <c r="F39293" i="11"/>
  <c r="F39294" i="11"/>
  <c r="F39295" i="11"/>
  <c r="F39296" i="11"/>
  <c r="F39297" i="11"/>
  <c r="F39298" i="11"/>
  <c r="F39299" i="11"/>
  <c r="F39300" i="11"/>
  <c r="F39301" i="11"/>
  <c r="F39302" i="11"/>
  <c r="F39303" i="11"/>
  <c r="F39304" i="11"/>
  <c r="F39305" i="11"/>
  <c r="F39306" i="11"/>
  <c r="F39307" i="11"/>
  <c r="F39308" i="11"/>
  <c r="F39309" i="11"/>
  <c r="F39310" i="11"/>
  <c r="F39311" i="11"/>
  <c r="F39312" i="11"/>
  <c r="F39313" i="11"/>
  <c r="F39314" i="11"/>
  <c r="F39315" i="11"/>
  <c r="F39316" i="11"/>
  <c r="F39317" i="11"/>
  <c r="F39318" i="11"/>
  <c r="F39319" i="11"/>
  <c r="F39320" i="11"/>
  <c r="F39321" i="11"/>
  <c r="F39322" i="11"/>
  <c r="F39323" i="11"/>
  <c r="F39324" i="11"/>
  <c r="F39325" i="11"/>
  <c r="F39326" i="11"/>
  <c r="F39327" i="11"/>
  <c r="F39328" i="11"/>
  <c r="F39329" i="11"/>
  <c r="F39330" i="11"/>
  <c r="F39331" i="11"/>
  <c r="F39332" i="11"/>
  <c r="F39333" i="11"/>
  <c r="F39334" i="11"/>
  <c r="F39335" i="11"/>
  <c r="F39336" i="11"/>
  <c r="F39337" i="11"/>
  <c r="F39338" i="11"/>
  <c r="F39339" i="11"/>
  <c r="F39340" i="11"/>
  <c r="F39341" i="11"/>
  <c r="F39342" i="11"/>
  <c r="F39343" i="11"/>
  <c r="F39344" i="11"/>
  <c r="F39345" i="11"/>
  <c r="F39346" i="11"/>
  <c r="F39347" i="11"/>
  <c r="F39348" i="11"/>
  <c r="F39349" i="11"/>
  <c r="F39350" i="11"/>
  <c r="F39351" i="11"/>
  <c r="F39352" i="11"/>
  <c r="F39353" i="11"/>
  <c r="F39354" i="11"/>
  <c r="F39355" i="11"/>
  <c r="F39356" i="11"/>
  <c r="F39357" i="11"/>
  <c r="F39358" i="11"/>
  <c r="F39359" i="11"/>
  <c r="F39360" i="11"/>
  <c r="F39361" i="11"/>
  <c r="F39362" i="11"/>
  <c r="F39363" i="11"/>
  <c r="F39364" i="11"/>
  <c r="F39365" i="11"/>
  <c r="F39366" i="11"/>
  <c r="F39367" i="11"/>
  <c r="F39368" i="11"/>
  <c r="F39369" i="11"/>
  <c r="F39370" i="11"/>
  <c r="F39371" i="11"/>
  <c r="F39372" i="11"/>
  <c r="F39373" i="11"/>
  <c r="F39374" i="11"/>
  <c r="F39375" i="11"/>
  <c r="F39376" i="11"/>
  <c r="F39377" i="11"/>
  <c r="F39378" i="11"/>
  <c r="F39379" i="11"/>
  <c r="F39380" i="11"/>
  <c r="F39381" i="11"/>
  <c r="F39382" i="11"/>
  <c r="F39383" i="11"/>
  <c r="F39384" i="11"/>
  <c r="F39385" i="11"/>
  <c r="F39386" i="11"/>
  <c r="F39387" i="11"/>
  <c r="F39388" i="11"/>
  <c r="F39389" i="11"/>
  <c r="F39390" i="11"/>
  <c r="F39391" i="11"/>
  <c r="F39392" i="11"/>
  <c r="F39393" i="11"/>
  <c r="F39394" i="11"/>
  <c r="F39395" i="11"/>
  <c r="F39396" i="11"/>
  <c r="F39397" i="11"/>
  <c r="F39398" i="11"/>
  <c r="F39399" i="11"/>
  <c r="F39400" i="11"/>
  <c r="F39401" i="11"/>
  <c r="F39402" i="11"/>
  <c r="F39403" i="11"/>
  <c r="F39404" i="11"/>
  <c r="F39405" i="11"/>
  <c r="F39406" i="11"/>
  <c r="F39407" i="11"/>
  <c r="F39408" i="11"/>
  <c r="F39409" i="11"/>
  <c r="F39410" i="11"/>
  <c r="F39411" i="11"/>
  <c r="F39412" i="11"/>
  <c r="F39413" i="11"/>
  <c r="F39414" i="11"/>
  <c r="F39415" i="11"/>
  <c r="F39416" i="11"/>
  <c r="F39417" i="11"/>
  <c r="F39418" i="11"/>
  <c r="F39419" i="11"/>
  <c r="F39420" i="11"/>
  <c r="F39421" i="11"/>
  <c r="F39422" i="11"/>
  <c r="F39423" i="11"/>
  <c r="F39424" i="11"/>
  <c r="F39425" i="11"/>
  <c r="F39426" i="11"/>
  <c r="F39427" i="11"/>
  <c r="F39428" i="11"/>
  <c r="F39429" i="11"/>
  <c r="F39430" i="11"/>
  <c r="F39431" i="11"/>
  <c r="F39432" i="11"/>
  <c r="F39433" i="11"/>
  <c r="F39434" i="11"/>
  <c r="F39435" i="11"/>
  <c r="F39436" i="11"/>
  <c r="F39437" i="11"/>
  <c r="F39438" i="11"/>
  <c r="F39439" i="11"/>
  <c r="F39440" i="11"/>
  <c r="F39441" i="11"/>
  <c r="F39442" i="11"/>
  <c r="F39443" i="11"/>
  <c r="F39444" i="11"/>
  <c r="F39445" i="11"/>
  <c r="F39446" i="11"/>
  <c r="F39447" i="11"/>
  <c r="F39448" i="11"/>
  <c r="F39449" i="11"/>
  <c r="F39450" i="11"/>
  <c r="F39451" i="11"/>
  <c r="F39452" i="11"/>
  <c r="F39453" i="11"/>
  <c r="F39454" i="11"/>
  <c r="F39455" i="11"/>
  <c r="F39456" i="11"/>
  <c r="F39457" i="11"/>
  <c r="F39458" i="11"/>
  <c r="F39459" i="11"/>
  <c r="F39460" i="11"/>
  <c r="F39461" i="11"/>
  <c r="F39462" i="11"/>
  <c r="F39463" i="11"/>
  <c r="F39464" i="11"/>
  <c r="F39465" i="11"/>
  <c r="F39466" i="11"/>
  <c r="F39467" i="11"/>
  <c r="F39468" i="11"/>
  <c r="F39469" i="11"/>
  <c r="F39470" i="11"/>
  <c r="F39471" i="11"/>
  <c r="F39472" i="11"/>
  <c r="F39473" i="11"/>
  <c r="F39474" i="11"/>
  <c r="F39475" i="11"/>
  <c r="F39476" i="11"/>
  <c r="F39477" i="11"/>
  <c r="F39478" i="11"/>
  <c r="F39479" i="11"/>
  <c r="F39480" i="11"/>
  <c r="F39481" i="11"/>
  <c r="F39482" i="11"/>
  <c r="F39483" i="11"/>
  <c r="F39484" i="11"/>
  <c r="F39485" i="11"/>
  <c r="F39486" i="11"/>
  <c r="F39487" i="11"/>
  <c r="F39488" i="11"/>
  <c r="F39489" i="11"/>
  <c r="F39490" i="11"/>
  <c r="F39491" i="11"/>
  <c r="F39492" i="11"/>
  <c r="F39493" i="11"/>
  <c r="F39494" i="11"/>
  <c r="F39495" i="11"/>
  <c r="F39496" i="11"/>
  <c r="F39497" i="11"/>
  <c r="F39498" i="11"/>
  <c r="F39499" i="11"/>
  <c r="F39500" i="11"/>
  <c r="F39501" i="11"/>
  <c r="F39502" i="11"/>
  <c r="F39503" i="11"/>
  <c r="F39504" i="11"/>
  <c r="F39505" i="11"/>
  <c r="F39506" i="11"/>
  <c r="F39507" i="11"/>
  <c r="F39508" i="11"/>
  <c r="F39509" i="11"/>
  <c r="F39510" i="11"/>
  <c r="F39511" i="11"/>
  <c r="F39512" i="11"/>
  <c r="F39513" i="11"/>
  <c r="F39514" i="11"/>
  <c r="F39515" i="11"/>
  <c r="F39516" i="11"/>
  <c r="F39517" i="11"/>
  <c r="F39518" i="11"/>
  <c r="F39519" i="11"/>
  <c r="F39520" i="11"/>
  <c r="F39521" i="11"/>
  <c r="F39522" i="11"/>
  <c r="F39523" i="11"/>
  <c r="F39524" i="11"/>
  <c r="F39525" i="11"/>
  <c r="F39526" i="11"/>
  <c r="F39527" i="11"/>
  <c r="F39528" i="11"/>
  <c r="F39529" i="11"/>
  <c r="F39530" i="11"/>
  <c r="F39531" i="11"/>
  <c r="F39532" i="11"/>
  <c r="F39533" i="11"/>
  <c r="F39534" i="11"/>
  <c r="F39535" i="11"/>
  <c r="F39536" i="11"/>
  <c r="F39537" i="11"/>
  <c r="F39538" i="11"/>
  <c r="F39539" i="11"/>
  <c r="F39540" i="11"/>
  <c r="F39541" i="11"/>
  <c r="F39542" i="11"/>
  <c r="F39543" i="11"/>
  <c r="F39544" i="11"/>
  <c r="F39545" i="11"/>
  <c r="F39546" i="11"/>
  <c r="F39547" i="11"/>
  <c r="F39548" i="11"/>
  <c r="F39549" i="11"/>
  <c r="F39550" i="11"/>
  <c r="F39551" i="11"/>
  <c r="F39552" i="11"/>
  <c r="F39553" i="11"/>
  <c r="F39554" i="11"/>
  <c r="F39555" i="11"/>
  <c r="F39556" i="11"/>
  <c r="F39557" i="11"/>
  <c r="F39558" i="11"/>
  <c r="F39559" i="11"/>
  <c r="F39560" i="11"/>
  <c r="F39561" i="11"/>
  <c r="F39562" i="11"/>
  <c r="F39563" i="11"/>
  <c r="F39564" i="11"/>
  <c r="F39565" i="11"/>
  <c r="F39566" i="11"/>
  <c r="F39567" i="11"/>
  <c r="F39568" i="11"/>
  <c r="F39569" i="11"/>
  <c r="F39570" i="11"/>
  <c r="F39571" i="11"/>
  <c r="F39572" i="11"/>
  <c r="F39573" i="11"/>
  <c r="F39574" i="11"/>
  <c r="F39575" i="11"/>
  <c r="F39576" i="11"/>
  <c r="F39577" i="11"/>
  <c r="F39578" i="11"/>
  <c r="F39579" i="11"/>
  <c r="F39580" i="11"/>
  <c r="F39581" i="11"/>
  <c r="F39582" i="11"/>
  <c r="F39583" i="11"/>
  <c r="F39584" i="11"/>
  <c r="F39585" i="11"/>
  <c r="F39586" i="11"/>
  <c r="F39587" i="11"/>
  <c r="F39588" i="11"/>
  <c r="F39589" i="11"/>
  <c r="F39590" i="11"/>
  <c r="F39591" i="11"/>
  <c r="F39592" i="11"/>
  <c r="F39593" i="11"/>
  <c r="F39594" i="11"/>
  <c r="F39595" i="11"/>
  <c r="F39596" i="11"/>
  <c r="F39597" i="11"/>
  <c r="F39598" i="11"/>
  <c r="F39599" i="11"/>
  <c r="F39600" i="11"/>
  <c r="F39601" i="11"/>
  <c r="F39602" i="11"/>
  <c r="F39603" i="11"/>
  <c r="F39604" i="11"/>
  <c r="F39605" i="11"/>
  <c r="F39606" i="11"/>
  <c r="F39607" i="11"/>
  <c r="F39608" i="11"/>
  <c r="F39609" i="11"/>
  <c r="F39610" i="11"/>
  <c r="F39611" i="11"/>
  <c r="F39612" i="11"/>
  <c r="F39613" i="11"/>
  <c r="F39614" i="11"/>
  <c r="F39615" i="11"/>
  <c r="F39616" i="11"/>
  <c r="F39617" i="11"/>
  <c r="F39618" i="11"/>
  <c r="F39619" i="11"/>
  <c r="F39620" i="11"/>
  <c r="F39621" i="11"/>
  <c r="F39622" i="11"/>
  <c r="F39623" i="11"/>
  <c r="F39624" i="11"/>
  <c r="F39625" i="11"/>
  <c r="F39626" i="11"/>
  <c r="F39627" i="11"/>
  <c r="F39628" i="11"/>
  <c r="F39629" i="11"/>
  <c r="F39630" i="11"/>
  <c r="F39631" i="11"/>
  <c r="F39632" i="11"/>
  <c r="F39633" i="11"/>
  <c r="F39634" i="11"/>
  <c r="F39635" i="11"/>
  <c r="F39636" i="11"/>
  <c r="F39637" i="11"/>
  <c r="F39638" i="11"/>
  <c r="F39639" i="11"/>
  <c r="F39640" i="11"/>
  <c r="F39641" i="11"/>
  <c r="F39642" i="11"/>
  <c r="F39643" i="11"/>
  <c r="F39644" i="11"/>
  <c r="F39645" i="11"/>
  <c r="F39646" i="11"/>
  <c r="F39647" i="11"/>
  <c r="F39648" i="11"/>
  <c r="F39649" i="11"/>
  <c r="F39650" i="11"/>
  <c r="F39651" i="11"/>
  <c r="F39652" i="11"/>
  <c r="F39653" i="11"/>
  <c r="F39654" i="11"/>
  <c r="F39655" i="11"/>
  <c r="F39656" i="11"/>
  <c r="F39657" i="11"/>
  <c r="F39658" i="11"/>
  <c r="F39659" i="11"/>
  <c r="F39660" i="11"/>
  <c r="F39661" i="11"/>
  <c r="F39662" i="11"/>
  <c r="F39663" i="11"/>
  <c r="F39664" i="11"/>
  <c r="F39665" i="11"/>
  <c r="F39666" i="11"/>
  <c r="F39667" i="11"/>
  <c r="F39668" i="11"/>
  <c r="F39669" i="11"/>
  <c r="F39670" i="11"/>
  <c r="F39671" i="11"/>
  <c r="F39672" i="11"/>
  <c r="F39673" i="11"/>
  <c r="F39674" i="11"/>
  <c r="F39675" i="11"/>
  <c r="F39676" i="11"/>
  <c r="F39677" i="11"/>
  <c r="F39678" i="11"/>
  <c r="F39679" i="11"/>
  <c r="F39680" i="11"/>
  <c r="F39681" i="11"/>
  <c r="F39682" i="11"/>
  <c r="F39683" i="11"/>
  <c r="F39684" i="11"/>
  <c r="F39685" i="11"/>
  <c r="F39686" i="11"/>
  <c r="F39687" i="11"/>
  <c r="F39688" i="11"/>
  <c r="F39689" i="11"/>
  <c r="F39690" i="11"/>
  <c r="F39691" i="11"/>
  <c r="F39692" i="11"/>
  <c r="F39693" i="11"/>
  <c r="F39694" i="11"/>
  <c r="F39695" i="11"/>
  <c r="F39696" i="11"/>
  <c r="F39697" i="11"/>
  <c r="F39698" i="11"/>
  <c r="F39699" i="11"/>
  <c r="F39700" i="11"/>
  <c r="F39701" i="11"/>
  <c r="F39702" i="11"/>
  <c r="F39703" i="11"/>
  <c r="F39704" i="11"/>
  <c r="F39705" i="11"/>
  <c r="F39706" i="11"/>
  <c r="F39707" i="11"/>
  <c r="F39708" i="11"/>
  <c r="F39709" i="11"/>
  <c r="F39710" i="11"/>
  <c r="F39711" i="11"/>
  <c r="F39712" i="11"/>
  <c r="F39713" i="11"/>
  <c r="F39714" i="11"/>
  <c r="F39715" i="11"/>
  <c r="F39716" i="11"/>
  <c r="F39717" i="11"/>
  <c r="F39718" i="11"/>
  <c r="F39719" i="11"/>
  <c r="F39720" i="11"/>
  <c r="F39721" i="11"/>
  <c r="F39722" i="11"/>
  <c r="F39723" i="11"/>
  <c r="F39724" i="11"/>
  <c r="F39725" i="11"/>
  <c r="F39726" i="11"/>
  <c r="F39727" i="11"/>
  <c r="F39728" i="11"/>
  <c r="F39729" i="11"/>
  <c r="F39730" i="11"/>
  <c r="F39731" i="11"/>
  <c r="F39732" i="11"/>
  <c r="F39733" i="11"/>
  <c r="F39734" i="11"/>
  <c r="F39735" i="11"/>
  <c r="F39736" i="11"/>
  <c r="F39737" i="11"/>
  <c r="F39738" i="11"/>
  <c r="F39739" i="11"/>
  <c r="F39740" i="11"/>
  <c r="F39741" i="11"/>
  <c r="F39742" i="11"/>
  <c r="F39743" i="11"/>
  <c r="F39744" i="11"/>
  <c r="F39745" i="11"/>
  <c r="F39746" i="11"/>
  <c r="F39747" i="11"/>
  <c r="F39748" i="11"/>
  <c r="F39749" i="11"/>
  <c r="F39750" i="11"/>
  <c r="F39751" i="11"/>
  <c r="F39752" i="11"/>
  <c r="F39753" i="11"/>
  <c r="F39754" i="11"/>
  <c r="F39755" i="11"/>
  <c r="F39756" i="11"/>
  <c r="F39757" i="11"/>
  <c r="F39758" i="11"/>
  <c r="F39759" i="11"/>
  <c r="F39760" i="11"/>
  <c r="F39761" i="11"/>
  <c r="F39762" i="11"/>
  <c r="F39763" i="11"/>
  <c r="F39764" i="11"/>
  <c r="F39765" i="11"/>
  <c r="F39766" i="11"/>
  <c r="F39767" i="11"/>
  <c r="F39768" i="11"/>
  <c r="F39769" i="11"/>
  <c r="F39770" i="11"/>
  <c r="F39771" i="11"/>
  <c r="F39772" i="11"/>
  <c r="F39773" i="11"/>
  <c r="F39774" i="11"/>
  <c r="F39775" i="11"/>
  <c r="F39776" i="11"/>
  <c r="F39777" i="11"/>
  <c r="F39778" i="11"/>
  <c r="F39779" i="11"/>
  <c r="F39780" i="11"/>
  <c r="F39781" i="11"/>
  <c r="F39782" i="11"/>
  <c r="F39783" i="11"/>
  <c r="F39784" i="11"/>
  <c r="F39785" i="11"/>
  <c r="F39786" i="11"/>
  <c r="F39787" i="11"/>
  <c r="F39788" i="11"/>
  <c r="F39789" i="11"/>
  <c r="F39790" i="11"/>
  <c r="F39791" i="11"/>
  <c r="F39792" i="11"/>
  <c r="F39793" i="11"/>
  <c r="F39794" i="11"/>
  <c r="F39795" i="11"/>
  <c r="F39796" i="11"/>
  <c r="F39797" i="11"/>
  <c r="F39798" i="11"/>
  <c r="F39799" i="11"/>
  <c r="F39800" i="11"/>
  <c r="F39801" i="11"/>
  <c r="F39802" i="11"/>
  <c r="F39803" i="11"/>
  <c r="F39804" i="11"/>
  <c r="F39805" i="11"/>
  <c r="F39806" i="11"/>
  <c r="F39807" i="11"/>
  <c r="F39808" i="11"/>
  <c r="F39809" i="11"/>
  <c r="F39810" i="11"/>
  <c r="F39811" i="11"/>
  <c r="F39812" i="11"/>
  <c r="F39813" i="11"/>
  <c r="F39814" i="11"/>
  <c r="F39815" i="11"/>
  <c r="F39816" i="11"/>
  <c r="F39817" i="11"/>
  <c r="F39818" i="11"/>
  <c r="F39819" i="11"/>
  <c r="F39820" i="11"/>
  <c r="F39821" i="11"/>
  <c r="F39822" i="11"/>
  <c r="F39823" i="11"/>
  <c r="F39824" i="11"/>
  <c r="F39825" i="11"/>
  <c r="F39826" i="11"/>
  <c r="F39827" i="11"/>
  <c r="F39828" i="11"/>
  <c r="F39829" i="11"/>
  <c r="F39830" i="11"/>
  <c r="F39831" i="11"/>
  <c r="F39832" i="11"/>
  <c r="F39833" i="11"/>
  <c r="F39834" i="11"/>
  <c r="F39835" i="11"/>
  <c r="F39836" i="11"/>
  <c r="F39837" i="11"/>
  <c r="F39838" i="11"/>
  <c r="F39839" i="11"/>
  <c r="F39840" i="11"/>
  <c r="F39841" i="11"/>
  <c r="F39842" i="11"/>
  <c r="F39843" i="11"/>
  <c r="F39844" i="11"/>
  <c r="F39845" i="11"/>
  <c r="F39846" i="11"/>
  <c r="F39847" i="11"/>
  <c r="F39848" i="11"/>
  <c r="F39849" i="11"/>
  <c r="F39850" i="11"/>
  <c r="F39851" i="11"/>
  <c r="F39852" i="11"/>
  <c r="F39853" i="11"/>
  <c r="F39854" i="11"/>
  <c r="F39855" i="11"/>
  <c r="F39856" i="11"/>
  <c r="F39857" i="11"/>
  <c r="F39858" i="11"/>
  <c r="F39859" i="11"/>
  <c r="F39860" i="11"/>
  <c r="F39861" i="11"/>
  <c r="F39862" i="11"/>
  <c r="F39863" i="11"/>
  <c r="F39864" i="11"/>
  <c r="F39865" i="11"/>
  <c r="F39866" i="11"/>
  <c r="F39867" i="11"/>
  <c r="F39868" i="11"/>
  <c r="F39869" i="11"/>
  <c r="F39870" i="11"/>
  <c r="F39871" i="11"/>
  <c r="F39872" i="11"/>
  <c r="F39873" i="11"/>
  <c r="F39874" i="11"/>
  <c r="F39875" i="11"/>
  <c r="F39876" i="11"/>
  <c r="F39877" i="11"/>
  <c r="F39878" i="11"/>
  <c r="F39879" i="11"/>
  <c r="F39880" i="11"/>
  <c r="F39881" i="11"/>
  <c r="F39882" i="11"/>
  <c r="F39883" i="11"/>
  <c r="F39884" i="11"/>
  <c r="F39885" i="11"/>
  <c r="F39886" i="11"/>
  <c r="F39887" i="11"/>
  <c r="F39888" i="11"/>
  <c r="F39889" i="11"/>
  <c r="F39890" i="11"/>
  <c r="F39891" i="11"/>
  <c r="F39892" i="11"/>
  <c r="F39893" i="11"/>
  <c r="F39894" i="11"/>
  <c r="F39895" i="11"/>
  <c r="F39896" i="11"/>
  <c r="F39897" i="11"/>
  <c r="F39898" i="11"/>
  <c r="F39899" i="11"/>
  <c r="F39900" i="11"/>
  <c r="F39901" i="11"/>
  <c r="F39902" i="11"/>
  <c r="F39903" i="11"/>
  <c r="F39904" i="11"/>
  <c r="F39905" i="11"/>
  <c r="F39906" i="11"/>
  <c r="F39907" i="11"/>
  <c r="F39908" i="11"/>
  <c r="F39909" i="11"/>
  <c r="F39910" i="11"/>
  <c r="F39911" i="11"/>
  <c r="F39912" i="11"/>
  <c r="F39913" i="11"/>
  <c r="F39914" i="11"/>
  <c r="F39915" i="11"/>
  <c r="F39916" i="11"/>
  <c r="F39917" i="11"/>
  <c r="F39918" i="11"/>
  <c r="F39919" i="11"/>
  <c r="F39920" i="11"/>
  <c r="F39921" i="11"/>
  <c r="F39922" i="11"/>
  <c r="F39923" i="11"/>
  <c r="F39924" i="11"/>
  <c r="F39925" i="11"/>
  <c r="F39926" i="11"/>
  <c r="F39927" i="11"/>
  <c r="F39928" i="11"/>
  <c r="F39929" i="11"/>
  <c r="F39930" i="11"/>
  <c r="F39931" i="11"/>
  <c r="F39932" i="11"/>
  <c r="F39933" i="11"/>
  <c r="F39934" i="11"/>
  <c r="F39935" i="11"/>
  <c r="F39936" i="11"/>
  <c r="F39937" i="11"/>
  <c r="F39938" i="11"/>
  <c r="F39939" i="11"/>
  <c r="F39940" i="11"/>
  <c r="F39941" i="11"/>
  <c r="F39942" i="11"/>
  <c r="F39943" i="11"/>
  <c r="F39944" i="11"/>
  <c r="F39945" i="11"/>
  <c r="F39946" i="11"/>
  <c r="F39947" i="11"/>
  <c r="F39948" i="11"/>
  <c r="F39949" i="11"/>
  <c r="F39950" i="11"/>
  <c r="F39951" i="11"/>
  <c r="F39952" i="11"/>
  <c r="F39953" i="11"/>
  <c r="F39954" i="11"/>
  <c r="F39955" i="11"/>
  <c r="F39956" i="11"/>
  <c r="F39957" i="11"/>
  <c r="F39958" i="11"/>
  <c r="F39959" i="11"/>
  <c r="F39960" i="11"/>
  <c r="F39961" i="11"/>
  <c r="F39962" i="11"/>
  <c r="F39963" i="11"/>
  <c r="F39964" i="11"/>
  <c r="F39965" i="11"/>
  <c r="F39966" i="11"/>
  <c r="F39967" i="11"/>
  <c r="F39968" i="11"/>
  <c r="F39969" i="11"/>
  <c r="F39970" i="11"/>
  <c r="F39971" i="11"/>
  <c r="F39972" i="11"/>
  <c r="F39973" i="11"/>
  <c r="F39974" i="11"/>
  <c r="F39975" i="11"/>
  <c r="F39976" i="11"/>
  <c r="F39977" i="11"/>
  <c r="F39978" i="11"/>
  <c r="F39979" i="11"/>
  <c r="F39980" i="11"/>
  <c r="F39981" i="11"/>
  <c r="F39982" i="11"/>
  <c r="F39983" i="11"/>
  <c r="F39984" i="11"/>
  <c r="F39985" i="11"/>
  <c r="F39986" i="11"/>
  <c r="F39987" i="11"/>
  <c r="F39988" i="11"/>
  <c r="F39989" i="11"/>
  <c r="F39990" i="11"/>
  <c r="F39991" i="11"/>
  <c r="F39992" i="11"/>
  <c r="F39993" i="11"/>
  <c r="F39994" i="11"/>
  <c r="F39995" i="11"/>
  <c r="F39996" i="11"/>
  <c r="F39997" i="11"/>
  <c r="F39998" i="11"/>
  <c r="F39999" i="11"/>
  <c r="F40000" i="11"/>
  <c r="F40001" i="11"/>
  <c r="F40002" i="11"/>
  <c r="F40003" i="11"/>
  <c r="F40004" i="11"/>
  <c r="F40005" i="11"/>
  <c r="F40006" i="11"/>
  <c r="F40007" i="11"/>
  <c r="F40008" i="11"/>
  <c r="F40009" i="11"/>
  <c r="F40010" i="11"/>
  <c r="F40011" i="11"/>
  <c r="F40012" i="11"/>
  <c r="F40013" i="11"/>
  <c r="F40014" i="11"/>
  <c r="F40015" i="11"/>
  <c r="F40016" i="11"/>
  <c r="F40017" i="11"/>
  <c r="F40018" i="11"/>
  <c r="F40019" i="11"/>
  <c r="F40020" i="11"/>
  <c r="F40021" i="11"/>
  <c r="F40022" i="11"/>
  <c r="F40023" i="11"/>
  <c r="F40024" i="11"/>
  <c r="F40025" i="11"/>
  <c r="F40026" i="11"/>
  <c r="F40027" i="11"/>
  <c r="F40028" i="11"/>
  <c r="F40029" i="11"/>
  <c r="F40030" i="11"/>
  <c r="F40031" i="11"/>
  <c r="F40032" i="11"/>
  <c r="F40033" i="11"/>
  <c r="F40034" i="11"/>
  <c r="F40035" i="11"/>
  <c r="F40036" i="11"/>
  <c r="F40037" i="11"/>
  <c r="F40038" i="11"/>
  <c r="F40039" i="11"/>
  <c r="F40040" i="11"/>
  <c r="F40041" i="11"/>
  <c r="F40042" i="11"/>
  <c r="F40043" i="11"/>
  <c r="F40044" i="11"/>
  <c r="F40045" i="11"/>
  <c r="F40046" i="11"/>
  <c r="F40047" i="11"/>
  <c r="F40048" i="11"/>
  <c r="F40049" i="11"/>
  <c r="F40050" i="11"/>
  <c r="F40051" i="11"/>
  <c r="F40052" i="11"/>
  <c r="F40053" i="11"/>
  <c r="F40054" i="11"/>
  <c r="F40055" i="11"/>
  <c r="F40056" i="11"/>
  <c r="F40057" i="11"/>
  <c r="F40058" i="11"/>
  <c r="F40059" i="11"/>
  <c r="F40060" i="11"/>
  <c r="F40061" i="11"/>
  <c r="F40062" i="11"/>
  <c r="F40063" i="11"/>
  <c r="F40064" i="11"/>
  <c r="F40065" i="11"/>
  <c r="F40066" i="11"/>
  <c r="F40067" i="11"/>
  <c r="F40068" i="11"/>
  <c r="F40069" i="11"/>
  <c r="F40070" i="11"/>
  <c r="F40071" i="11"/>
  <c r="F40072" i="11"/>
  <c r="F40073" i="11"/>
  <c r="F40074" i="11"/>
  <c r="F40075" i="11"/>
  <c r="F40076" i="11"/>
  <c r="F40077" i="11"/>
  <c r="F40078" i="11"/>
  <c r="F40079" i="11"/>
  <c r="F40080" i="11"/>
  <c r="F40081" i="11"/>
  <c r="F40082" i="11"/>
  <c r="F40083" i="11"/>
  <c r="F40084" i="11"/>
  <c r="F40085" i="11"/>
  <c r="F40086" i="11"/>
  <c r="F40087" i="11"/>
  <c r="F40088" i="11"/>
  <c r="F40089" i="11"/>
  <c r="F40090" i="11"/>
  <c r="F40091" i="11"/>
  <c r="F40092" i="11"/>
  <c r="F40093" i="11"/>
  <c r="F40094" i="11"/>
  <c r="F40095" i="11"/>
  <c r="F40096" i="11"/>
  <c r="F40097" i="11"/>
  <c r="F40098" i="11"/>
  <c r="F40099" i="11"/>
  <c r="F40100" i="11"/>
  <c r="F40101" i="11"/>
  <c r="F40102" i="11"/>
  <c r="F40103" i="11"/>
  <c r="F40104" i="11"/>
  <c r="F40105" i="11"/>
  <c r="F40106" i="11"/>
  <c r="F40107" i="11"/>
  <c r="F40108" i="11"/>
  <c r="F40109" i="11"/>
  <c r="F40110" i="11"/>
  <c r="F40111" i="11"/>
  <c r="F40112" i="11"/>
  <c r="F40113" i="11"/>
  <c r="F40114" i="11"/>
  <c r="F40115" i="11"/>
  <c r="F40116" i="11"/>
  <c r="F40117" i="11"/>
  <c r="F40118" i="11"/>
  <c r="F40119" i="11"/>
  <c r="F40120" i="11"/>
  <c r="F40121" i="11"/>
  <c r="F40122" i="11"/>
  <c r="F40123" i="11"/>
  <c r="F40124" i="11"/>
  <c r="F40125" i="11"/>
  <c r="F40126" i="11"/>
  <c r="F40127" i="11"/>
  <c r="F40128" i="11"/>
  <c r="F40129" i="11"/>
  <c r="F40130" i="11"/>
  <c r="F40131" i="11"/>
  <c r="F40132" i="11"/>
  <c r="F40133" i="11"/>
  <c r="F40134" i="11"/>
  <c r="F40135" i="11"/>
  <c r="F40136" i="11"/>
  <c r="F40137" i="11"/>
  <c r="F40138" i="11"/>
  <c r="F40139" i="11"/>
  <c r="F40140" i="11"/>
  <c r="F40141" i="11"/>
  <c r="F40142" i="11"/>
  <c r="F40143" i="11"/>
  <c r="F40144" i="11"/>
  <c r="F40145" i="11"/>
  <c r="F40146" i="11"/>
  <c r="F40147" i="11"/>
  <c r="F40148" i="11"/>
  <c r="F40149" i="11"/>
  <c r="F40150" i="11"/>
  <c r="F40151" i="11"/>
  <c r="F40152" i="11"/>
  <c r="F40153" i="11"/>
  <c r="F40154" i="11"/>
  <c r="F40155" i="11"/>
  <c r="F40156" i="11"/>
  <c r="F40157" i="11"/>
  <c r="F40158" i="11"/>
  <c r="F40159" i="11"/>
  <c r="F40160" i="11"/>
  <c r="F40161" i="11"/>
  <c r="F40162" i="11"/>
  <c r="F40163" i="11"/>
  <c r="F40164" i="11"/>
  <c r="F40165" i="11"/>
  <c r="F40166" i="11"/>
  <c r="F40167" i="11"/>
  <c r="F40168" i="11"/>
  <c r="F40169" i="11"/>
  <c r="F40170" i="11"/>
  <c r="F40171" i="11"/>
  <c r="F40172" i="11"/>
  <c r="F40173" i="11"/>
  <c r="F40174" i="11"/>
  <c r="F40175" i="11"/>
  <c r="F40176" i="11"/>
  <c r="F40177" i="11"/>
  <c r="F40178" i="11"/>
  <c r="F40179" i="11"/>
  <c r="F40180" i="11"/>
  <c r="F40181" i="11"/>
  <c r="F40182" i="11"/>
  <c r="F40183" i="11"/>
  <c r="F40184" i="11"/>
  <c r="F40185" i="11"/>
  <c r="F40186" i="11"/>
  <c r="F40187" i="11"/>
  <c r="F40188" i="11"/>
  <c r="F40189" i="11"/>
  <c r="F40190" i="11"/>
  <c r="F40191" i="11"/>
  <c r="F40192" i="11"/>
  <c r="F40193" i="11"/>
  <c r="F40194" i="11"/>
  <c r="F40195" i="11"/>
  <c r="F40196" i="11"/>
  <c r="F40197" i="11"/>
  <c r="F40198" i="11"/>
  <c r="F40199" i="11"/>
  <c r="F40200" i="11"/>
  <c r="F40201" i="11"/>
  <c r="F40202" i="11"/>
  <c r="F40203" i="11"/>
  <c r="F40204" i="11"/>
  <c r="F40205" i="11"/>
  <c r="F40206" i="11"/>
  <c r="F40207" i="11"/>
  <c r="F40208" i="11"/>
  <c r="F40209" i="11"/>
  <c r="F40210" i="11"/>
  <c r="F40211" i="11"/>
  <c r="F40212" i="11"/>
  <c r="F40213" i="11"/>
  <c r="F40214" i="11"/>
  <c r="F40215" i="11"/>
  <c r="F40216" i="11"/>
  <c r="F40217" i="11"/>
  <c r="F40218" i="11"/>
  <c r="F40219" i="11"/>
  <c r="F40220" i="11"/>
  <c r="F40221" i="11"/>
  <c r="F40222" i="11"/>
  <c r="F40223" i="11"/>
  <c r="F40224" i="11"/>
  <c r="F40225" i="11"/>
  <c r="F40226" i="11"/>
  <c r="F40227" i="11"/>
  <c r="F40228" i="11"/>
  <c r="F40229" i="11"/>
  <c r="F40230" i="11"/>
  <c r="F40231" i="11"/>
  <c r="F40232" i="11"/>
  <c r="F40233" i="11"/>
  <c r="F40234" i="11"/>
  <c r="F40235" i="11"/>
  <c r="F40236" i="11"/>
  <c r="F40237" i="11"/>
  <c r="F40238" i="11"/>
  <c r="F40239" i="11"/>
  <c r="F40240" i="11"/>
  <c r="F40241" i="11"/>
  <c r="F40242" i="11"/>
  <c r="F40243" i="11"/>
  <c r="F40244" i="11"/>
  <c r="F40245" i="11"/>
  <c r="F40246" i="11"/>
  <c r="F40247" i="11"/>
  <c r="F40248" i="11"/>
  <c r="F40249" i="11"/>
  <c r="F40250" i="11"/>
  <c r="F40251" i="11"/>
  <c r="F40252" i="11"/>
  <c r="F40253" i="11"/>
  <c r="F40254" i="11"/>
  <c r="F40255" i="11"/>
  <c r="F40256" i="11"/>
  <c r="F40257" i="11"/>
  <c r="F40258" i="11"/>
  <c r="F40259" i="11"/>
  <c r="F40260" i="11"/>
  <c r="F40261" i="11"/>
  <c r="F40262" i="11"/>
  <c r="F40263" i="11"/>
  <c r="F40264" i="11"/>
  <c r="F40265" i="11"/>
  <c r="F40266" i="11"/>
  <c r="F40267" i="11"/>
  <c r="F40268" i="11"/>
  <c r="F40269" i="11"/>
  <c r="F40270" i="11"/>
  <c r="F40271" i="11"/>
  <c r="F40272" i="11"/>
  <c r="F40273" i="11"/>
  <c r="F40274" i="11"/>
  <c r="F40275" i="11"/>
  <c r="F40276" i="11"/>
  <c r="F40277" i="11"/>
  <c r="F40278" i="11"/>
  <c r="F40279" i="11"/>
  <c r="F40280" i="11"/>
  <c r="F40281" i="11"/>
  <c r="F40282" i="11"/>
  <c r="F40283" i="11"/>
  <c r="F40284" i="11"/>
  <c r="F40285" i="11"/>
  <c r="F40286" i="11"/>
  <c r="F40287" i="11"/>
  <c r="F40288" i="11"/>
  <c r="F40289" i="11"/>
  <c r="F40290" i="11"/>
  <c r="F40291" i="11"/>
  <c r="F40292" i="11"/>
  <c r="F40293" i="11"/>
  <c r="F40294" i="11"/>
  <c r="F40295" i="11"/>
  <c r="F40296" i="11"/>
  <c r="F40297" i="11"/>
  <c r="F40298" i="11"/>
  <c r="F40299" i="11"/>
  <c r="F40300" i="11"/>
  <c r="F40301" i="11"/>
  <c r="F40302" i="11"/>
  <c r="F40303" i="11"/>
  <c r="F40304" i="11"/>
  <c r="F40305" i="11"/>
  <c r="F40306" i="11"/>
  <c r="F40307" i="11"/>
  <c r="F40308" i="11"/>
  <c r="F40309" i="11"/>
  <c r="F40310" i="11"/>
  <c r="F40311" i="11"/>
  <c r="F40312" i="11"/>
  <c r="F40313" i="11"/>
  <c r="F40314" i="11"/>
  <c r="F40315" i="11"/>
  <c r="F40316" i="11"/>
  <c r="F40317" i="11"/>
  <c r="F40318" i="11"/>
  <c r="F40319" i="11"/>
  <c r="F40320" i="11"/>
  <c r="F40321" i="11"/>
  <c r="F40322" i="11"/>
  <c r="F40323" i="11"/>
  <c r="F40324" i="11"/>
  <c r="F40325" i="11"/>
  <c r="F40326" i="11"/>
  <c r="F40327" i="11"/>
  <c r="F40328" i="11"/>
  <c r="F40329" i="11"/>
  <c r="F40330" i="11"/>
  <c r="F40331" i="11"/>
  <c r="F40332" i="11"/>
  <c r="F40333" i="11"/>
  <c r="F40334" i="11"/>
  <c r="F40335" i="11"/>
  <c r="F40336" i="11"/>
  <c r="F40337" i="11"/>
  <c r="F40338" i="11"/>
  <c r="F40339" i="11"/>
  <c r="F40340" i="11"/>
  <c r="F40341" i="11"/>
  <c r="F40342" i="11"/>
  <c r="F40343" i="11"/>
  <c r="F40344" i="11"/>
  <c r="F40345" i="11"/>
  <c r="F40346" i="11"/>
  <c r="F40347" i="11"/>
  <c r="F40348" i="11"/>
  <c r="F40349" i="11"/>
  <c r="F40350" i="11"/>
  <c r="F40351" i="11"/>
  <c r="F40352" i="11"/>
  <c r="F40353" i="11"/>
  <c r="F40354" i="11"/>
  <c r="F40355" i="11"/>
  <c r="F40356" i="11"/>
  <c r="F40357" i="11"/>
  <c r="F40358" i="11"/>
  <c r="F40359" i="11"/>
  <c r="F40360" i="11"/>
  <c r="F40361" i="11"/>
  <c r="F40362" i="11"/>
  <c r="F40363" i="11"/>
  <c r="F40364" i="11"/>
  <c r="F40365" i="11"/>
  <c r="F40366" i="11"/>
  <c r="F40367" i="11"/>
  <c r="F40368" i="11"/>
  <c r="F40369" i="11"/>
  <c r="F40370" i="11"/>
  <c r="F40371" i="11"/>
  <c r="F40372" i="11"/>
  <c r="F40373" i="11"/>
  <c r="F40374" i="11"/>
  <c r="F40375" i="11"/>
  <c r="F40376" i="11"/>
  <c r="F40377" i="11"/>
  <c r="F40378" i="11"/>
  <c r="F40379" i="11"/>
  <c r="F40380" i="11"/>
  <c r="F40381" i="11"/>
  <c r="F40382" i="11"/>
  <c r="F40383" i="11"/>
  <c r="F40384" i="11"/>
  <c r="F40385" i="11"/>
  <c r="F40386" i="11"/>
  <c r="F40387" i="11"/>
  <c r="F40388" i="11"/>
  <c r="F40389" i="11"/>
  <c r="F40390" i="11"/>
  <c r="F40391" i="11"/>
  <c r="F40392" i="11"/>
  <c r="F40393" i="11"/>
  <c r="F40394" i="11"/>
  <c r="F40395" i="11"/>
  <c r="F40396" i="11"/>
  <c r="F40397" i="11"/>
  <c r="F40398" i="11"/>
  <c r="F40399" i="11"/>
  <c r="F40400" i="11"/>
  <c r="F40401" i="11"/>
  <c r="F40402" i="11"/>
  <c r="F40403" i="11"/>
  <c r="F40404" i="11"/>
  <c r="F40405" i="11"/>
  <c r="F40406" i="11"/>
  <c r="F40407" i="11"/>
  <c r="F40408" i="11"/>
  <c r="F40409" i="11"/>
  <c r="F40410" i="11"/>
  <c r="F40411" i="11"/>
  <c r="F40412" i="11"/>
  <c r="F40413" i="11"/>
  <c r="F40414" i="11"/>
  <c r="F40415" i="11"/>
  <c r="F40416" i="11"/>
  <c r="F40417" i="11"/>
  <c r="F40418" i="11"/>
  <c r="F40419" i="11"/>
  <c r="F40420" i="11"/>
  <c r="F40421" i="11"/>
  <c r="F40422" i="11"/>
  <c r="F40423" i="11"/>
  <c r="F40424" i="11"/>
  <c r="F40425" i="11"/>
  <c r="F40426" i="11"/>
  <c r="F40427" i="11"/>
  <c r="F40428" i="11"/>
  <c r="F40429" i="11"/>
  <c r="F40430" i="11"/>
  <c r="F40431" i="11"/>
  <c r="F40432" i="11"/>
  <c r="F40433" i="11"/>
  <c r="F40434" i="11"/>
  <c r="F40435" i="11"/>
  <c r="F40436" i="11"/>
  <c r="F40437" i="11"/>
  <c r="F40438" i="11"/>
  <c r="F40439" i="11"/>
  <c r="F40440" i="11"/>
  <c r="F40441" i="11"/>
  <c r="F40442" i="11"/>
  <c r="F40443" i="11"/>
  <c r="F40444" i="11"/>
  <c r="F40445" i="11"/>
  <c r="F40446" i="11"/>
  <c r="F40447" i="11"/>
  <c r="F40448" i="11"/>
  <c r="F40449" i="11"/>
  <c r="F40450" i="11"/>
  <c r="F40451" i="11"/>
  <c r="F40452" i="11"/>
  <c r="F40453" i="11"/>
  <c r="F40454" i="11"/>
  <c r="F40455" i="11"/>
  <c r="F40456" i="11"/>
  <c r="F40457" i="11"/>
  <c r="F40458" i="11"/>
  <c r="F40459" i="11"/>
  <c r="F40460" i="11"/>
  <c r="F40461" i="11"/>
  <c r="F40462" i="11"/>
  <c r="F40463" i="11"/>
  <c r="F40464" i="11"/>
  <c r="F40465" i="11"/>
  <c r="F40466" i="11"/>
  <c r="F40467" i="11"/>
  <c r="F40468" i="11"/>
  <c r="F40469" i="11"/>
  <c r="F40470" i="11"/>
  <c r="F40471" i="11"/>
  <c r="F40472" i="11"/>
  <c r="F40473" i="11"/>
  <c r="F40474" i="11"/>
  <c r="F40475" i="11"/>
  <c r="F40476" i="11"/>
  <c r="F40477" i="11"/>
  <c r="F40478" i="11"/>
  <c r="F40479" i="11"/>
  <c r="F40480" i="11"/>
  <c r="F40481" i="11"/>
  <c r="F40482" i="11"/>
  <c r="F40483" i="11"/>
  <c r="F40484" i="11"/>
  <c r="F40485" i="11"/>
  <c r="F40486" i="11"/>
  <c r="F40487" i="11"/>
  <c r="F40488" i="11"/>
  <c r="F40489" i="11"/>
  <c r="F40490" i="11"/>
  <c r="F40491" i="11"/>
  <c r="F40492" i="11"/>
  <c r="F40493" i="11"/>
  <c r="F40494" i="11"/>
  <c r="F40495" i="11"/>
  <c r="F40496" i="11"/>
  <c r="F40497" i="11"/>
  <c r="F40498" i="11"/>
  <c r="F40499" i="11"/>
  <c r="F40500" i="11"/>
  <c r="F40501" i="11"/>
  <c r="F40502" i="11"/>
  <c r="F40503" i="11"/>
  <c r="F40504" i="11"/>
  <c r="F40505" i="11"/>
  <c r="F40506" i="11"/>
  <c r="F40507" i="11"/>
  <c r="F40508" i="11"/>
  <c r="F40509" i="11"/>
  <c r="F40510" i="11"/>
  <c r="F40511" i="11"/>
  <c r="F40512" i="11"/>
  <c r="F40513" i="11"/>
  <c r="F40514" i="11"/>
  <c r="F40515" i="11"/>
  <c r="F40516" i="11"/>
  <c r="F40517" i="11"/>
  <c r="F40518" i="11"/>
  <c r="F40519" i="11"/>
  <c r="F40520" i="11"/>
  <c r="F40521" i="11"/>
  <c r="F40522" i="11"/>
  <c r="F40523" i="11"/>
  <c r="F40524" i="11"/>
  <c r="F40525" i="11"/>
  <c r="F40526" i="11"/>
  <c r="F40527" i="11"/>
  <c r="F40528" i="11"/>
  <c r="F40529" i="11"/>
  <c r="F40530" i="11"/>
  <c r="F40531" i="11"/>
  <c r="F40532" i="11"/>
  <c r="F40533" i="11"/>
  <c r="F40534" i="11"/>
  <c r="F40535" i="11"/>
  <c r="F40536" i="11"/>
  <c r="F40537" i="11"/>
  <c r="F40538" i="11"/>
  <c r="F40539" i="11"/>
  <c r="F40540" i="11"/>
  <c r="F40541" i="11"/>
  <c r="F40542" i="11"/>
  <c r="F40543" i="11"/>
  <c r="F40544" i="11"/>
  <c r="F40545" i="11"/>
  <c r="F40546" i="11"/>
  <c r="F40547" i="11"/>
  <c r="F40548" i="11"/>
  <c r="F40549" i="11"/>
  <c r="F40550" i="11"/>
  <c r="F40551" i="11"/>
  <c r="F40552" i="11"/>
  <c r="F40553" i="11"/>
  <c r="F40554" i="11"/>
  <c r="F40555" i="11"/>
  <c r="F40556" i="11"/>
  <c r="F40557" i="11"/>
  <c r="F40558" i="11"/>
  <c r="F40559" i="11"/>
  <c r="F40560" i="11"/>
  <c r="F40561" i="11"/>
  <c r="F40562" i="11"/>
  <c r="F40563" i="11"/>
  <c r="F40564" i="11"/>
  <c r="F40565" i="11"/>
  <c r="F40566" i="11"/>
  <c r="F40567" i="11"/>
  <c r="F40568" i="11"/>
  <c r="F40569" i="11"/>
  <c r="F40570" i="11"/>
  <c r="F40571" i="11"/>
  <c r="F40572" i="11"/>
  <c r="F40573" i="11"/>
  <c r="F40574" i="11"/>
  <c r="F40575" i="11"/>
  <c r="F40576" i="11"/>
  <c r="F40577" i="11"/>
  <c r="F40578" i="11"/>
  <c r="F40579" i="11"/>
  <c r="F40580" i="11"/>
  <c r="F40581" i="11"/>
  <c r="F40582" i="11"/>
  <c r="F40583" i="11"/>
  <c r="F40584" i="11"/>
  <c r="F40585" i="11"/>
  <c r="F40586" i="11"/>
  <c r="F40587" i="11"/>
  <c r="F40588" i="11"/>
  <c r="F40589" i="11"/>
  <c r="F40590" i="11"/>
  <c r="F40591" i="11"/>
  <c r="F40592" i="11"/>
  <c r="F40593" i="11"/>
  <c r="F40594" i="11"/>
  <c r="F40595" i="11"/>
  <c r="F40596" i="11"/>
  <c r="F40597" i="11"/>
  <c r="F40598" i="11"/>
  <c r="F40599" i="11"/>
  <c r="F40600" i="11"/>
  <c r="F40601" i="11"/>
  <c r="F40602" i="11"/>
  <c r="F40603" i="11"/>
  <c r="F40604" i="11"/>
  <c r="F40605" i="11"/>
  <c r="F40606" i="11"/>
  <c r="F40607" i="11"/>
  <c r="F40608" i="11"/>
  <c r="F40609" i="11"/>
  <c r="F40610" i="11"/>
  <c r="F40611" i="11"/>
  <c r="F40612" i="11"/>
  <c r="F40613" i="11"/>
  <c r="F40614" i="11"/>
  <c r="F40615" i="11"/>
  <c r="F40616" i="11"/>
  <c r="F40617" i="11"/>
  <c r="F40618" i="11"/>
  <c r="F40619" i="11"/>
  <c r="F40620" i="11"/>
  <c r="F40621" i="11"/>
  <c r="F40622" i="11"/>
  <c r="F40623" i="11"/>
  <c r="F40624" i="11"/>
  <c r="F40625" i="11"/>
  <c r="F40626" i="11"/>
  <c r="F40627" i="11"/>
  <c r="F40628" i="11"/>
  <c r="F40629" i="11"/>
  <c r="F40630" i="11"/>
  <c r="F40631" i="11"/>
  <c r="F40632" i="11"/>
  <c r="F40633" i="11"/>
  <c r="F40634" i="11"/>
  <c r="F40635" i="11"/>
  <c r="F40636" i="11"/>
  <c r="F40637" i="11"/>
  <c r="F40638" i="11"/>
  <c r="F40639" i="11"/>
  <c r="F40640" i="11"/>
  <c r="F40641" i="11"/>
  <c r="F40642" i="11"/>
  <c r="F40643" i="11"/>
  <c r="F40644" i="11"/>
  <c r="F40645" i="11"/>
  <c r="F40646" i="11"/>
  <c r="F40647" i="11"/>
  <c r="F40648" i="11"/>
  <c r="F40649" i="11"/>
  <c r="F40650" i="11"/>
  <c r="F40651" i="11"/>
  <c r="F40652" i="11"/>
  <c r="F40653" i="11"/>
  <c r="F40654" i="11"/>
  <c r="F40655" i="11"/>
  <c r="F40656" i="11"/>
  <c r="F40657" i="11"/>
  <c r="F40658" i="11"/>
  <c r="F40659" i="11"/>
  <c r="F40660" i="11"/>
  <c r="F40661" i="11"/>
  <c r="F40662" i="11"/>
  <c r="F40663" i="11"/>
  <c r="F40664" i="11"/>
  <c r="F40665" i="11"/>
  <c r="F40666" i="11"/>
  <c r="F40667" i="11"/>
  <c r="F40668" i="11"/>
  <c r="F40669" i="11"/>
  <c r="F40670" i="11"/>
  <c r="F40671" i="11"/>
  <c r="F40672" i="11"/>
  <c r="F40673" i="11"/>
  <c r="F40674" i="11"/>
  <c r="F40675" i="11"/>
  <c r="F40676" i="11"/>
  <c r="F40677" i="11"/>
  <c r="F40678" i="11"/>
  <c r="F40679" i="11"/>
  <c r="F40680" i="11"/>
  <c r="F40681" i="11"/>
  <c r="F40682" i="11"/>
  <c r="F40683" i="11"/>
  <c r="F40684" i="11"/>
  <c r="F40685" i="11"/>
  <c r="F40686" i="11"/>
  <c r="F40687" i="11"/>
  <c r="F40688" i="11"/>
  <c r="F40689" i="11"/>
  <c r="F40690" i="11"/>
  <c r="F40691" i="11"/>
  <c r="F40692" i="11"/>
  <c r="F40693" i="11"/>
  <c r="F40694" i="11"/>
  <c r="F40695" i="11"/>
  <c r="F40696" i="11"/>
  <c r="F40697" i="11"/>
  <c r="F40698" i="11"/>
  <c r="F40699" i="11"/>
  <c r="F40700" i="11"/>
  <c r="F40701" i="11"/>
  <c r="F40702" i="11"/>
  <c r="F40703" i="11"/>
  <c r="F40704" i="11"/>
  <c r="F40705" i="11"/>
  <c r="F40706" i="11"/>
  <c r="F40707" i="11"/>
  <c r="F40708" i="11"/>
  <c r="F40709" i="11"/>
  <c r="F40710" i="11"/>
  <c r="F40711" i="11"/>
  <c r="F40712" i="11"/>
  <c r="F40713" i="11"/>
  <c r="F40714" i="11"/>
  <c r="F40715" i="11"/>
  <c r="F40716" i="11"/>
  <c r="F40717" i="11"/>
  <c r="F40718" i="11"/>
  <c r="F40719" i="11"/>
  <c r="F40720" i="11"/>
  <c r="F40721" i="11"/>
  <c r="F40722" i="11"/>
  <c r="F40723" i="11"/>
  <c r="F40724" i="11"/>
  <c r="F40725" i="11"/>
  <c r="F40726" i="11"/>
  <c r="F40727" i="11"/>
  <c r="F40728" i="11"/>
  <c r="F40729" i="11"/>
  <c r="F40730" i="11"/>
  <c r="F40731" i="11"/>
  <c r="F40732" i="11"/>
  <c r="F40733" i="11"/>
  <c r="F40734" i="11"/>
  <c r="F40735" i="11"/>
  <c r="F40736" i="11"/>
  <c r="F40737" i="11"/>
  <c r="F40738" i="11"/>
  <c r="F40739" i="11"/>
  <c r="F40740" i="11"/>
  <c r="F40741" i="11"/>
  <c r="F40742" i="11"/>
  <c r="F40743" i="11"/>
  <c r="F40744" i="11"/>
  <c r="F40745" i="11"/>
  <c r="F40746" i="11"/>
  <c r="F40747" i="11"/>
  <c r="F40748" i="11"/>
  <c r="F40749" i="11"/>
  <c r="F40750" i="11"/>
  <c r="F40751" i="11"/>
  <c r="F40752" i="11"/>
  <c r="F40753" i="11"/>
  <c r="F40754" i="11"/>
  <c r="F40755" i="11"/>
  <c r="F40756" i="11"/>
  <c r="F40757" i="11"/>
  <c r="F40758" i="11"/>
  <c r="F40759" i="11"/>
  <c r="F40760" i="11"/>
  <c r="F40761" i="11"/>
  <c r="F40762" i="11"/>
  <c r="F40763" i="11"/>
  <c r="F40764" i="11"/>
  <c r="F40765" i="11"/>
  <c r="F40766" i="11"/>
  <c r="F40767" i="11"/>
  <c r="F40768" i="11"/>
  <c r="F40769" i="11"/>
  <c r="F40770" i="11"/>
  <c r="F40771" i="11"/>
  <c r="F40772" i="11"/>
  <c r="F40773" i="11"/>
  <c r="F40774" i="11"/>
  <c r="F40775" i="11"/>
  <c r="F40776" i="11"/>
  <c r="F40777" i="11"/>
  <c r="F40778" i="11"/>
  <c r="F40779" i="11"/>
  <c r="F40780" i="11"/>
  <c r="F40781" i="11"/>
  <c r="F40782" i="11"/>
  <c r="F40783" i="11"/>
  <c r="F40784" i="11"/>
  <c r="F40785" i="11"/>
  <c r="F40786" i="11"/>
  <c r="F40787" i="11"/>
  <c r="F40788" i="11"/>
  <c r="F40789" i="11"/>
  <c r="F40790" i="11"/>
  <c r="F40791" i="11"/>
  <c r="F40792" i="11"/>
  <c r="F40793" i="11"/>
  <c r="F40794" i="11"/>
  <c r="F40795" i="11"/>
  <c r="F40796" i="11"/>
  <c r="F40797" i="11"/>
  <c r="F40798" i="11"/>
  <c r="F40799" i="11"/>
  <c r="F40800" i="11"/>
  <c r="F40801" i="11"/>
  <c r="F40802" i="11"/>
  <c r="F40803" i="11"/>
  <c r="F40804" i="11"/>
  <c r="F40805" i="11"/>
  <c r="F40806" i="11"/>
  <c r="F40807" i="11"/>
  <c r="F40808" i="11"/>
  <c r="F40809" i="11"/>
  <c r="F40810" i="11"/>
  <c r="F40811" i="11"/>
  <c r="F40812" i="11"/>
  <c r="F40813" i="11"/>
  <c r="F40814" i="11"/>
  <c r="F40815" i="11"/>
  <c r="F40816" i="11"/>
  <c r="F40817" i="11"/>
  <c r="F40818" i="11"/>
  <c r="F40819" i="11"/>
  <c r="F40820" i="11"/>
  <c r="F40821" i="11"/>
  <c r="F40822" i="11"/>
  <c r="F40823" i="11"/>
  <c r="F40824" i="11"/>
  <c r="F40825" i="11"/>
  <c r="F40826" i="11"/>
  <c r="F40827" i="11"/>
  <c r="F40828" i="11"/>
  <c r="F40829" i="11"/>
  <c r="F40830" i="11"/>
  <c r="F40831" i="11"/>
  <c r="F40832" i="11"/>
  <c r="F40833" i="11"/>
  <c r="F40834" i="11"/>
  <c r="F40835" i="11"/>
  <c r="F40836" i="11"/>
  <c r="F40837" i="11"/>
  <c r="F40838" i="11"/>
  <c r="F40839" i="11"/>
  <c r="F40840" i="11"/>
  <c r="F40841" i="11"/>
  <c r="F40842" i="11"/>
  <c r="F40843" i="11"/>
  <c r="F40844" i="11"/>
  <c r="F40845" i="11"/>
  <c r="F40846" i="11"/>
  <c r="F40847" i="11"/>
  <c r="F40848" i="11"/>
  <c r="F40849" i="11"/>
  <c r="F40850" i="11"/>
  <c r="F40851" i="11"/>
  <c r="F40852" i="11"/>
  <c r="F40853" i="11"/>
  <c r="F40854" i="11"/>
  <c r="F40855" i="11"/>
  <c r="F40856" i="11"/>
  <c r="F40857" i="11"/>
  <c r="F40858" i="11"/>
  <c r="F40859" i="11"/>
  <c r="F40860" i="11"/>
  <c r="F40861" i="11"/>
  <c r="F40862" i="11"/>
  <c r="F40863" i="11"/>
  <c r="F40864" i="11"/>
  <c r="F40865" i="11"/>
  <c r="F40866" i="11"/>
  <c r="F40867" i="11"/>
  <c r="F40868" i="11"/>
  <c r="F40869" i="11"/>
  <c r="F40870" i="11"/>
  <c r="F40871" i="11"/>
  <c r="F40872" i="11"/>
  <c r="F40873" i="11"/>
  <c r="F40874" i="11"/>
  <c r="F40875" i="11"/>
  <c r="F40876" i="11"/>
  <c r="F40877" i="11"/>
  <c r="F40878" i="11"/>
  <c r="F40879" i="11"/>
  <c r="F40880" i="11"/>
  <c r="F40881" i="11"/>
  <c r="F40882" i="11"/>
  <c r="F40883" i="11"/>
  <c r="F40884" i="11"/>
  <c r="F40885" i="11"/>
  <c r="F40886" i="11"/>
  <c r="F40887" i="11"/>
  <c r="F40888" i="11"/>
  <c r="F40889" i="11"/>
  <c r="F40890" i="11"/>
  <c r="F40891" i="11"/>
  <c r="F40892" i="11"/>
  <c r="F40893" i="11"/>
  <c r="F40894" i="11"/>
  <c r="F40895" i="11"/>
  <c r="F40896" i="11"/>
  <c r="F40897" i="11"/>
  <c r="F40898" i="11"/>
  <c r="F40899" i="11"/>
  <c r="F40900" i="11"/>
  <c r="F40901" i="11"/>
  <c r="F40902" i="11"/>
  <c r="F40903" i="11"/>
  <c r="F40904" i="11"/>
  <c r="F40905" i="11"/>
  <c r="F40906" i="11"/>
  <c r="F40907" i="11"/>
  <c r="F40908" i="11"/>
  <c r="F40909" i="11"/>
  <c r="F40910" i="11"/>
  <c r="F40911" i="11"/>
  <c r="F40912" i="11"/>
  <c r="F40913" i="11"/>
  <c r="F40914" i="11"/>
  <c r="F40915" i="11"/>
  <c r="F40916" i="11"/>
  <c r="F40917" i="11"/>
  <c r="F40918" i="11"/>
  <c r="F40919" i="11"/>
  <c r="F40920" i="11"/>
  <c r="F40921" i="11"/>
  <c r="F40922" i="11"/>
  <c r="F40923" i="11"/>
  <c r="F40924" i="11"/>
  <c r="F40925" i="11"/>
  <c r="F40926" i="11"/>
  <c r="F40927" i="11"/>
  <c r="F40928" i="11"/>
  <c r="F40929" i="11"/>
  <c r="F40930" i="11"/>
  <c r="F40931" i="11"/>
  <c r="F40932" i="11"/>
  <c r="F40933" i="11"/>
  <c r="F40934" i="11"/>
  <c r="F40935" i="11"/>
  <c r="F40936" i="11"/>
  <c r="F40937" i="11"/>
  <c r="F40938" i="11"/>
  <c r="F40939" i="11"/>
  <c r="F40940" i="11"/>
  <c r="F40941" i="11"/>
  <c r="F40942" i="11"/>
  <c r="F40943" i="11"/>
  <c r="F40944" i="11"/>
  <c r="F40945" i="11"/>
  <c r="F40946" i="11"/>
  <c r="F40947" i="11"/>
  <c r="F40948" i="11"/>
  <c r="F40949" i="11"/>
  <c r="F40950" i="11"/>
  <c r="F40951" i="11"/>
  <c r="F40952" i="11"/>
  <c r="F40953" i="11"/>
  <c r="F40954" i="11"/>
  <c r="F40955" i="11"/>
  <c r="F40956" i="11"/>
  <c r="F40957" i="11"/>
  <c r="F40958" i="11"/>
  <c r="F40959" i="11"/>
  <c r="F40960" i="11"/>
  <c r="F40961" i="11"/>
  <c r="F40962" i="11"/>
  <c r="F40963" i="11"/>
  <c r="F40964" i="11"/>
  <c r="F40965" i="11"/>
  <c r="F40966" i="11"/>
  <c r="F40967" i="11"/>
  <c r="F40968" i="11"/>
  <c r="F40969" i="11"/>
  <c r="F40970" i="11"/>
  <c r="F40971" i="11"/>
  <c r="F40972" i="11"/>
  <c r="F40973" i="11"/>
  <c r="F40974" i="11"/>
  <c r="F40975" i="11"/>
  <c r="F40976" i="11"/>
  <c r="F40977" i="11"/>
  <c r="F40978" i="11"/>
  <c r="F40979" i="11"/>
  <c r="F40980" i="11"/>
  <c r="F40981" i="11"/>
  <c r="F40982" i="11"/>
  <c r="F40983" i="11"/>
  <c r="F40984" i="11"/>
  <c r="F40985" i="11"/>
  <c r="F40986" i="11"/>
  <c r="F40987" i="11"/>
  <c r="F40988" i="11"/>
  <c r="F40989" i="11"/>
  <c r="F40990" i="11"/>
  <c r="F40991" i="11"/>
  <c r="F40992" i="11"/>
  <c r="F40993" i="11"/>
  <c r="F40994" i="11"/>
  <c r="F40995" i="11"/>
  <c r="F40996" i="11"/>
  <c r="F40997" i="11"/>
  <c r="F40998" i="11"/>
  <c r="F40999" i="11"/>
  <c r="F41000" i="11"/>
  <c r="F41001" i="11"/>
  <c r="F41002" i="11"/>
  <c r="F41003" i="11"/>
  <c r="F41004" i="11"/>
  <c r="F41005" i="11"/>
  <c r="F41006" i="11"/>
  <c r="F41007" i="11"/>
  <c r="F41008" i="11"/>
  <c r="F41009" i="11"/>
  <c r="F41010" i="11"/>
  <c r="F41011" i="11"/>
  <c r="F41012" i="11"/>
  <c r="F41013" i="11"/>
  <c r="F41014" i="11"/>
  <c r="F41015" i="11"/>
  <c r="F41016" i="11"/>
  <c r="F41017" i="11"/>
  <c r="F41018" i="11"/>
  <c r="F41019" i="11"/>
  <c r="F41020" i="11"/>
  <c r="F41021" i="11"/>
  <c r="F41022" i="11"/>
  <c r="F41023" i="11"/>
  <c r="F41024" i="11"/>
  <c r="F41025" i="11"/>
  <c r="F41026" i="11"/>
  <c r="F41027" i="11"/>
  <c r="F41028" i="11"/>
  <c r="F41029" i="11"/>
  <c r="F41030" i="11"/>
  <c r="F41031" i="11"/>
  <c r="F41032" i="11"/>
  <c r="F41033" i="11"/>
  <c r="F41034" i="11"/>
  <c r="F41035" i="11"/>
  <c r="F41036" i="11"/>
  <c r="F41037" i="11"/>
  <c r="F41038" i="11"/>
  <c r="F41039" i="11"/>
  <c r="F41040" i="11"/>
  <c r="F41041" i="11"/>
  <c r="F41042" i="11"/>
  <c r="F41043" i="11"/>
  <c r="F41044" i="11"/>
  <c r="F41045" i="11"/>
  <c r="F41046" i="11"/>
  <c r="F41047" i="11"/>
  <c r="F41048" i="11"/>
  <c r="F41049" i="11"/>
  <c r="F41050" i="11"/>
  <c r="F41051" i="11"/>
  <c r="F41052" i="11"/>
  <c r="F41053" i="11"/>
  <c r="F41054" i="11"/>
  <c r="F41055" i="11"/>
  <c r="F41056" i="11"/>
  <c r="F41057" i="11"/>
  <c r="F41058" i="11"/>
  <c r="F41059" i="11"/>
  <c r="F41060" i="11"/>
  <c r="F41061" i="11"/>
  <c r="F41062" i="11"/>
  <c r="F41063" i="11"/>
  <c r="F41064" i="11"/>
  <c r="F41065" i="11"/>
  <c r="F41066" i="11"/>
  <c r="F41067" i="11"/>
  <c r="F41068" i="11"/>
  <c r="F41069" i="11"/>
  <c r="F41070" i="11"/>
  <c r="F41071" i="11"/>
  <c r="F41072" i="11"/>
  <c r="F41073" i="11"/>
  <c r="F41074" i="11"/>
  <c r="F41075" i="11"/>
  <c r="F41076" i="11"/>
  <c r="F41077" i="11"/>
  <c r="F41078" i="11"/>
  <c r="F41079" i="11"/>
  <c r="F41080" i="11"/>
  <c r="F41081" i="11"/>
  <c r="F41082" i="11"/>
  <c r="F41083" i="11"/>
  <c r="F41084" i="11"/>
  <c r="F41085" i="11"/>
  <c r="F41086" i="11"/>
  <c r="F41087" i="11"/>
  <c r="F41088" i="11"/>
  <c r="F41089" i="11"/>
  <c r="F41090" i="11"/>
  <c r="F41091" i="11"/>
  <c r="F41092" i="11"/>
  <c r="F41093" i="11"/>
  <c r="F41094" i="11"/>
  <c r="F41095" i="11"/>
  <c r="F41096" i="11"/>
  <c r="F41097" i="11"/>
  <c r="F41098" i="11"/>
  <c r="F41099" i="11"/>
  <c r="F41100" i="11"/>
  <c r="F41101" i="11"/>
  <c r="F41102" i="11"/>
  <c r="F41103" i="11"/>
  <c r="F41104" i="11"/>
  <c r="F41105" i="11"/>
  <c r="F41106" i="11"/>
  <c r="F41107" i="11"/>
  <c r="F41108" i="11"/>
  <c r="F41109" i="11"/>
  <c r="F41110" i="11"/>
  <c r="F41111" i="11"/>
  <c r="F41112" i="11"/>
  <c r="F41113" i="11"/>
  <c r="F41114" i="11"/>
  <c r="F41115" i="11"/>
  <c r="F41116" i="11"/>
  <c r="F41117" i="11"/>
  <c r="F41118" i="11"/>
  <c r="F41119" i="11"/>
  <c r="F41120" i="11"/>
  <c r="F41121" i="11"/>
  <c r="F41122" i="11"/>
  <c r="F41123" i="11"/>
  <c r="F41124" i="11"/>
  <c r="F41125" i="11"/>
  <c r="F41126" i="11"/>
  <c r="F41127" i="11"/>
  <c r="F41128" i="11"/>
  <c r="F41129" i="11"/>
  <c r="F41130" i="11"/>
  <c r="F41131" i="11"/>
  <c r="F41132" i="11"/>
  <c r="F41133" i="11"/>
  <c r="F41134" i="11"/>
  <c r="F41135" i="11"/>
  <c r="F41136" i="11"/>
  <c r="F41137" i="11"/>
  <c r="F41138" i="11"/>
  <c r="F41139" i="11"/>
  <c r="F41140" i="11"/>
  <c r="F41141" i="11"/>
  <c r="F41142" i="11"/>
  <c r="F41143" i="11"/>
  <c r="F41144" i="11"/>
  <c r="F41145" i="11"/>
  <c r="F41146" i="11"/>
  <c r="F41147" i="11"/>
  <c r="F41148" i="11"/>
  <c r="F41149" i="11"/>
  <c r="F41150" i="11"/>
  <c r="F41151" i="11"/>
  <c r="F41152" i="11"/>
  <c r="F41153" i="11"/>
  <c r="F41154" i="11"/>
  <c r="F41155" i="11"/>
  <c r="F41156" i="11"/>
  <c r="F41157" i="11"/>
  <c r="F41158" i="11"/>
  <c r="F41159" i="11"/>
  <c r="F41160" i="11"/>
  <c r="F41161" i="11"/>
  <c r="F41162" i="11"/>
  <c r="F41163" i="11"/>
  <c r="F41164" i="11"/>
  <c r="F41165" i="11"/>
  <c r="F41166" i="11"/>
  <c r="F41167" i="11"/>
  <c r="F41168" i="11"/>
  <c r="F41169" i="11"/>
  <c r="F41170" i="11"/>
  <c r="F41171" i="11"/>
  <c r="F41172" i="11"/>
  <c r="F41173" i="11"/>
  <c r="F41174" i="11"/>
  <c r="F41175" i="11"/>
  <c r="F41176" i="11"/>
  <c r="F41177" i="11"/>
  <c r="F41178" i="11"/>
  <c r="F41179" i="11"/>
  <c r="F41180" i="11"/>
  <c r="F41181" i="11"/>
  <c r="F41182" i="11"/>
  <c r="F41183" i="11"/>
  <c r="F41184" i="11"/>
  <c r="F41185" i="11"/>
  <c r="F41186" i="11"/>
  <c r="F41187" i="11"/>
  <c r="F41188" i="11"/>
  <c r="F41189" i="11"/>
  <c r="F41190" i="11"/>
  <c r="F41191" i="11"/>
  <c r="F41192" i="11"/>
  <c r="F41193" i="11"/>
  <c r="F41194" i="11"/>
  <c r="F41195" i="11"/>
  <c r="F41196" i="11"/>
  <c r="F41197" i="11"/>
  <c r="F41198" i="11"/>
  <c r="F41199" i="11"/>
  <c r="F41200" i="11"/>
  <c r="F41201" i="11"/>
  <c r="F41202" i="11"/>
  <c r="F41203" i="11"/>
  <c r="F41204" i="11"/>
  <c r="F41205" i="11"/>
  <c r="F41206" i="11"/>
  <c r="F41207" i="11"/>
  <c r="F41208" i="11"/>
  <c r="F41209" i="11"/>
  <c r="F41210" i="11"/>
  <c r="F41211" i="11"/>
  <c r="F41212" i="11"/>
  <c r="F41213" i="11"/>
  <c r="F41214" i="11"/>
  <c r="F41215" i="11"/>
  <c r="F41216" i="11"/>
  <c r="F41217" i="11"/>
  <c r="F41218" i="11"/>
  <c r="F41219" i="11"/>
  <c r="F41220" i="11"/>
  <c r="F41221" i="11"/>
  <c r="F41222" i="11"/>
  <c r="F41223" i="11"/>
  <c r="F41224" i="11"/>
  <c r="F41225" i="11"/>
  <c r="F41226" i="11"/>
  <c r="F41227" i="11"/>
  <c r="F41228" i="11"/>
  <c r="F41229" i="11"/>
  <c r="F41230" i="11"/>
  <c r="F41231" i="11"/>
  <c r="F41232" i="11"/>
  <c r="F41233" i="11"/>
  <c r="F41234" i="11"/>
  <c r="F41235" i="11"/>
  <c r="F41236" i="11"/>
  <c r="F41237" i="11"/>
  <c r="F41238" i="11"/>
  <c r="F41239" i="11"/>
  <c r="F41240" i="11"/>
  <c r="F41241" i="11"/>
  <c r="F41242" i="11"/>
  <c r="F41243" i="11"/>
  <c r="F41244" i="11"/>
  <c r="F41245" i="11"/>
  <c r="F41246" i="11"/>
  <c r="F41247" i="11"/>
  <c r="F41248" i="11"/>
  <c r="F41249" i="11"/>
  <c r="F41250" i="11"/>
  <c r="F41251" i="11"/>
  <c r="F41252" i="11"/>
  <c r="F41253" i="11"/>
  <c r="F41254" i="11"/>
  <c r="F41255" i="11"/>
  <c r="F41256" i="11"/>
  <c r="F41257" i="11"/>
  <c r="F41258" i="11"/>
  <c r="F41259" i="11"/>
  <c r="F41260" i="11"/>
  <c r="F41261" i="11"/>
  <c r="F41262" i="11"/>
  <c r="F41263" i="11"/>
  <c r="F41264" i="11"/>
  <c r="F41265" i="11"/>
  <c r="F41266" i="11"/>
  <c r="F41267" i="11"/>
  <c r="F41268" i="11"/>
  <c r="F41269" i="11"/>
  <c r="F41270" i="11"/>
  <c r="F41271" i="11"/>
  <c r="F41272" i="11"/>
  <c r="F41273" i="11"/>
  <c r="F41274" i="11"/>
  <c r="F41275" i="11"/>
  <c r="F41276" i="11"/>
  <c r="F41277" i="11"/>
  <c r="F41278" i="11"/>
  <c r="F41279" i="11"/>
  <c r="F41280" i="11"/>
  <c r="F41281" i="11"/>
  <c r="F41282" i="11"/>
  <c r="F41283" i="11"/>
  <c r="F41284" i="11"/>
  <c r="F41285" i="11"/>
  <c r="F41286" i="11"/>
  <c r="F41287" i="11"/>
  <c r="F41288" i="11"/>
  <c r="F41289" i="11"/>
  <c r="F41290" i="11"/>
  <c r="F41291" i="11"/>
  <c r="F41292" i="11"/>
  <c r="F41293" i="11"/>
  <c r="F41294" i="11"/>
  <c r="F41295" i="11"/>
  <c r="F41296" i="11"/>
  <c r="F41297" i="11"/>
  <c r="F41298" i="11"/>
  <c r="F41299" i="11"/>
  <c r="F41300" i="11"/>
  <c r="F41301" i="11"/>
  <c r="F41302" i="11"/>
  <c r="F41303" i="11"/>
  <c r="F41304" i="11"/>
  <c r="F41305" i="11"/>
  <c r="F41306" i="11"/>
  <c r="F41307" i="11"/>
  <c r="F41308" i="11"/>
  <c r="F41309" i="11"/>
  <c r="F41310" i="11"/>
  <c r="F41311" i="11"/>
  <c r="F41312" i="11"/>
  <c r="F41313" i="11"/>
  <c r="F41314" i="11"/>
  <c r="F41315" i="11"/>
  <c r="F41316" i="11"/>
  <c r="F41317" i="11"/>
  <c r="F41318" i="11"/>
  <c r="F41319" i="11"/>
  <c r="F41320" i="11"/>
  <c r="F41321" i="11"/>
  <c r="F41322" i="11"/>
  <c r="F41323" i="11"/>
  <c r="F41324" i="11"/>
  <c r="F41325" i="11"/>
  <c r="F41326" i="11"/>
  <c r="F41327" i="11"/>
  <c r="F41328" i="11"/>
  <c r="F41329" i="11"/>
  <c r="F41330" i="11"/>
  <c r="F41331" i="11"/>
  <c r="F41332" i="11"/>
  <c r="F41333" i="11"/>
  <c r="F41334" i="11"/>
  <c r="F41335" i="11"/>
  <c r="F41336" i="11"/>
  <c r="F41337" i="11"/>
  <c r="F41338" i="11"/>
  <c r="F41339" i="11"/>
  <c r="F41340" i="11"/>
  <c r="F41341" i="11"/>
  <c r="F41342" i="11"/>
  <c r="F41343" i="11"/>
  <c r="F41344" i="11"/>
  <c r="F41345" i="11"/>
  <c r="F41346" i="11"/>
  <c r="F41347" i="11"/>
  <c r="F41348" i="11"/>
  <c r="F41349" i="11"/>
  <c r="F41350" i="11"/>
  <c r="F41351" i="11"/>
  <c r="F41352" i="11"/>
  <c r="F41353" i="11"/>
  <c r="F41354" i="11"/>
  <c r="F41355" i="11"/>
  <c r="F41356" i="11"/>
  <c r="F41357" i="11"/>
  <c r="F41358" i="11"/>
  <c r="F41359" i="11"/>
  <c r="F41360" i="11"/>
  <c r="F41361" i="11"/>
  <c r="F41362" i="11"/>
  <c r="F41363" i="11"/>
  <c r="F41364" i="11"/>
  <c r="F41365" i="11"/>
  <c r="F41366" i="11"/>
  <c r="F41367" i="11"/>
  <c r="F41368" i="11"/>
  <c r="F41369" i="11"/>
  <c r="F41370" i="11"/>
  <c r="F41371" i="11"/>
  <c r="F41372" i="11"/>
  <c r="F41373" i="11"/>
  <c r="F41374" i="11"/>
  <c r="F41375" i="11"/>
  <c r="F41376" i="11"/>
  <c r="F41377" i="11"/>
  <c r="F41378" i="11"/>
  <c r="F41379" i="11"/>
  <c r="F41380" i="11"/>
  <c r="F41381" i="11"/>
  <c r="F41382" i="11"/>
  <c r="F41383" i="11"/>
  <c r="F41384" i="11"/>
  <c r="F41385" i="11"/>
  <c r="F41386" i="11"/>
  <c r="F41387" i="11"/>
  <c r="F41388" i="11"/>
  <c r="F41389" i="11"/>
  <c r="F41390" i="11"/>
  <c r="F41391" i="11"/>
  <c r="F41392" i="11"/>
  <c r="F41393" i="11"/>
  <c r="F41394" i="11"/>
  <c r="F41395" i="11"/>
  <c r="F41396" i="11"/>
  <c r="F41397" i="11"/>
  <c r="F41398" i="11"/>
  <c r="F41399" i="11"/>
  <c r="F41400" i="11"/>
  <c r="F41401" i="11"/>
  <c r="F41402" i="11"/>
  <c r="F41403" i="11"/>
  <c r="F41404" i="11"/>
  <c r="F41405" i="11"/>
  <c r="F41406" i="11"/>
  <c r="F41407" i="11"/>
  <c r="F41408" i="11"/>
  <c r="F41409" i="11"/>
  <c r="F41410" i="11"/>
  <c r="F41411" i="11"/>
  <c r="F41412" i="11"/>
  <c r="F41413" i="11"/>
  <c r="F41414" i="11"/>
  <c r="F41415" i="11"/>
  <c r="F41416" i="11"/>
  <c r="F41417" i="11"/>
  <c r="F41418" i="11"/>
  <c r="F41419" i="11"/>
  <c r="F41420" i="11"/>
  <c r="F41421" i="11"/>
  <c r="F41422" i="11"/>
  <c r="F41423" i="11"/>
  <c r="F41424" i="11"/>
  <c r="F41425" i="11"/>
  <c r="F41426" i="11"/>
  <c r="F41427" i="11"/>
  <c r="F41428" i="11"/>
  <c r="F41429" i="11"/>
  <c r="F41430" i="11"/>
  <c r="F41431" i="11"/>
  <c r="F41432" i="11"/>
  <c r="F41433" i="11"/>
  <c r="F41434" i="11"/>
  <c r="F41435" i="11"/>
  <c r="F41436" i="11"/>
  <c r="F41437" i="11"/>
  <c r="F41438" i="11"/>
  <c r="F41439" i="11"/>
  <c r="F41440" i="11"/>
  <c r="F41441" i="11"/>
  <c r="F41442" i="11"/>
  <c r="F41443" i="11"/>
  <c r="F41444" i="11"/>
  <c r="F41445" i="11"/>
  <c r="F41446" i="11"/>
  <c r="F41447" i="11"/>
  <c r="F41448" i="11"/>
  <c r="F41449" i="11"/>
  <c r="F41450" i="11"/>
  <c r="F41451" i="11"/>
  <c r="F41452" i="11"/>
  <c r="F41453" i="11"/>
  <c r="F41454" i="11"/>
  <c r="F41455" i="11"/>
  <c r="F41456" i="11"/>
  <c r="F41457" i="11"/>
  <c r="F41458" i="11"/>
  <c r="F41459" i="11"/>
  <c r="F41460" i="11"/>
  <c r="F41461" i="11"/>
  <c r="F41462" i="11"/>
  <c r="F41463" i="11"/>
  <c r="F41464" i="11"/>
  <c r="F41465" i="11"/>
  <c r="F41466" i="11"/>
  <c r="F41467" i="11"/>
  <c r="F41468" i="11"/>
  <c r="F41469" i="11"/>
  <c r="F41470" i="11"/>
  <c r="F41471" i="11"/>
  <c r="F41472" i="11"/>
  <c r="F41473" i="11"/>
  <c r="F41474" i="11"/>
  <c r="F41475" i="11"/>
  <c r="F41476" i="11"/>
  <c r="F41477" i="11"/>
  <c r="F41478" i="11"/>
  <c r="F41479" i="11"/>
  <c r="F41480" i="11"/>
  <c r="F41481" i="11"/>
  <c r="F41482" i="11"/>
  <c r="F41483" i="11"/>
  <c r="F41484" i="11"/>
  <c r="F41485" i="11"/>
  <c r="F41486" i="11"/>
  <c r="F41487" i="11"/>
  <c r="F41488" i="11"/>
  <c r="F41489" i="11"/>
  <c r="F41490" i="11"/>
  <c r="F41491" i="11"/>
  <c r="F41492" i="11"/>
  <c r="F41493" i="11"/>
  <c r="F41494" i="11"/>
  <c r="F41495" i="11"/>
  <c r="F41496" i="11"/>
  <c r="F41497" i="11"/>
  <c r="F41498" i="11"/>
  <c r="F41499" i="11"/>
  <c r="F41500" i="11"/>
  <c r="F41501" i="11"/>
  <c r="F41502" i="11"/>
  <c r="F41503" i="11"/>
  <c r="F41504" i="11"/>
  <c r="F41505" i="11"/>
  <c r="F41506" i="11"/>
  <c r="F41507" i="11"/>
  <c r="F41508" i="11"/>
  <c r="F41509" i="11"/>
  <c r="F41510" i="11"/>
  <c r="F41511" i="11"/>
  <c r="F41512" i="11"/>
  <c r="F41513" i="11"/>
  <c r="F41514" i="11"/>
  <c r="F41515" i="11"/>
  <c r="F41516" i="11"/>
  <c r="F41517" i="11"/>
  <c r="F41518" i="11"/>
  <c r="F41519" i="11"/>
  <c r="F41520" i="11"/>
  <c r="F41521" i="11"/>
  <c r="F41522" i="11"/>
  <c r="F41523" i="11"/>
  <c r="F41524" i="11"/>
  <c r="F41525" i="11"/>
  <c r="F41526" i="11"/>
  <c r="F41527" i="11"/>
  <c r="F41528" i="11"/>
  <c r="F41529" i="11"/>
  <c r="F41530" i="11"/>
  <c r="F41531" i="11"/>
  <c r="F41532" i="11"/>
  <c r="F41533" i="11"/>
  <c r="F41534" i="11"/>
  <c r="F41535" i="11"/>
  <c r="F41536" i="11"/>
  <c r="F41537" i="11"/>
  <c r="F41538" i="11"/>
  <c r="F41539" i="11"/>
  <c r="F41540" i="11"/>
  <c r="F41541" i="11"/>
  <c r="F41542" i="11"/>
  <c r="F41543" i="11"/>
  <c r="F41544" i="11"/>
  <c r="F41545" i="11"/>
  <c r="F41546" i="11"/>
  <c r="F41547" i="11"/>
  <c r="F41548" i="11"/>
  <c r="F41549" i="11"/>
  <c r="F41550" i="11"/>
  <c r="F41551" i="11"/>
  <c r="F41552" i="11"/>
  <c r="F41553" i="11"/>
  <c r="F41554" i="11"/>
  <c r="F41555" i="11"/>
  <c r="F41556" i="11"/>
  <c r="F41557" i="11"/>
  <c r="F41558" i="11"/>
  <c r="F41559" i="11"/>
  <c r="F41560" i="11"/>
  <c r="F41561" i="11"/>
  <c r="F41562" i="11"/>
  <c r="F41563" i="11"/>
  <c r="F41564" i="11"/>
  <c r="F41565" i="11"/>
  <c r="F41566" i="11"/>
  <c r="F41567" i="11"/>
  <c r="F41568" i="11"/>
  <c r="F41569" i="11"/>
  <c r="F41570" i="11"/>
  <c r="F41571" i="11"/>
  <c r="F41572" i="11"/>
  <c r="F41573" i="11"/>
  <c r="F41574" i="11"/>
  <c r="F41575" i="11"/>
  <c r="F41576" i="11"/>
  <c r="F41577" i="11"/>
  <c r="F41578" i="11"/>
  <c r="F41579" i="11"/>
  <c r="F41580" i="11"/>
  <c r="F41581" i="11"/>
  <c r="F41582" i="11"/>
  <c r="F41583" i="11"/>
  <c r="F41584" i="11"/>
  <c r="F41585" i="11"/>
  <c r="F41586" i="11"/>
  <c r="F41587" i="11"/>
  <c r="F41588" i="11"/>
  <c r="F41589" i="11"/>
  <c r="F41590" i="11"/>
  <c r="F41591" i="11"/>
  <c r="F41592" i="11"/>
  <c r="F41593" i="11"/>
  <c r="F41594" i="11"/>
  <c r="F41595" i="11"/>
  <c r="F41596" i="11"/>
  <c r="F41597" i="11"/>
  <c r="F41598" i="11"/>
  <c r="F41599" i="11"/>
  <c r="F41600" i="11"/>
  <c r="F41601" i="11"/>
  <c r="F41602" i="11"/>
  <c r="F41603" i="11"/>
  <c r="F41604" i="11"/>
  <c r="F41605" i="11"/>
  <c r="F41606" i="11"/>
  <c r="F41607" i="11"/>
  <c r="F41608" i="11"/>
  <c r="F41609" i="11"/>
  <c r="F41610" i="11"/>
  <c r="F41611" i="11"/>
  <c r="F41612" i="11"/>
  <c r="F41613" i="11"/>
  <c r="F41614" i="11"/>
  <c r="F41615" i="11"/>
  <c r="F41616" i="11"/>
  <c r="F41617" i="11"/>
  <c r="F41618" i="11"/>
  <c r="F41619" i="11"/>
  <c r="F41620" i="11"/>
  <c r="F41621" i="11"/>
  <c r="F41622" i="11"/>
  <c r="F41623" i="11"/>
  <c r="F41624" i="11"/>
  <c r="F41625" i="11"/>
  <c r="F41626" i="11"/>
  <c r="F41627" i="11"/>
  <c r="F41628" i="11"/>
  <c r="F41629" i="11"/>
  <c r="F41630" i="11"/>
  <c r="F41631" i="11"/>
  <c r="F41632" i="11"/>
  <c r="F41633" i="11"/>
  <c r="F41634" i="11"/>
  <c r="F41635" i="11"/>
  <c r="F41636" i="11"/>
  <c r="F41637" i="11"/>
  <c r="F41638" i="11"/>
  <c r="F41639" i="11"/>
  <c r="F41640" i="11"/>
  <c r="F41641" i="11"/>
  <c r="F41642" i="11"/>
  <c r="F41643" i="11"/>
  <c r="F41644" i="11"/>
  <c r="F41645" i="11"/>
  <c r="F41646" i="11"/>
  <c r="F41647" i="11"/>
  <c r="F41648" i="11"/>
  <c r="F41649" i="11"/>
  <c r="F41650" i="11"/>
  <c r="F41651" i="11"/>
  <c r="F41652" i="11"/>
  <c r="F41653" i="11"/>
  <c r="F41654" i="11"/>
  <c r="F41655" i="11"/>
  <c r="F41656" i="11"/>
  <c r="F41657" i="11"/>
  <c r="F41658" i="11"/>
  <c r="F41659" i="11"/>
  <c r="F41660" i="11"/>
  <c r="F41661" i="11"/>
  <c r="F41662" i="11"/>
  <c r="F41663" i="11"/>
  <c r="F41664" i="11"/>
  <c r="F41665" i="11"/>
  <c r="F41666" i="11"/>
  <c r="F41667" i="11"/>
  <c r="F41668" i="11"/>
  <c r="F41669" i="11"/>
  <c r="F41670" i="11"/>
  <c r="F41671" i="11"/>
  <c r="F41672" i="11"/>
  <c r="F41673" i="11"/>
  <c r="F41674" i="11"/>
  <c r="F41675" i="11"/>
  <c r="F41676" i="11"/>
  <c r="F41677" i="11"/>
  <c r="F41678" i="11"/>
  <c r="F41679" i="11"/>
  <c r="F41680" i="11"/>
  <c r="F41681" i="11"/>
  <c r="F41682" i="11"/>
  <c r="F41683" i="11"/>
  <c r="F41684" i="11"/>
  <c r="F41685" i="11"/>
  <c r="F41686" i="11"/>
  <c r="F41687" i="11"/>
  <c r="F41688" i="11"/>
  <c r="F41689" i="11"/>
  <c r="F41690" i="11"/>
  <c r="F41691" i="11"/>
  <c r="F41692" i="11"/>
  <c r="F41693" i="11"/>
  <c r="F41694" i="11"/>
  <c r="F41695" i="11"/>
  <c r="F41696" i="11"/>
  <c r="F41697" i="11"/>
  <c r="F41698" i="11"/>
  <c r="F41699" i="11"/>
  <c r="F41700" i="11"/>
  <c r="F41701" i="11"/>
  <c r="F41702" i="11"/>
  <c r="F41703" i="11"/>
  <c r="F41704" i="11"/>
  <c r="F41705" i="11"/>
  <c r="F41706" i="11"/>
  <c r="F41707" i="11"/>
  <c r="F41708" i="11"/>
  <c r="F41709" i="11"/>
  <c r="F41710" i="11"/>
  <c r="F41711" i="11"/>
  <c r="F41712" i="11"/>
  <c r="F41713" i="11"/>
  <c r="F41714" i="11"/>
  <c r="F41715" i="11"/>
  <c r="F41716" i="11"/>
  <c r="F41717" i="11"/>
  <c r="F41718" i="11"/>
  <c r="F41719" i="11"/>
  <c r="F41720" i="11"/>
  <c r="F41721" i="11"/>
  <c r="F41722" i="11"/>
  <c r="F41723" i="11"/>
  <c r="F41724" i="11"/>
  <c r="F41725" i="11"/>
  <c r="F41726" i="11"/>
  <c r="F41727" i="11"/>
  <c r="F41728" i="11"/>
  <c r="F41729" i="11"/>
  <c r="F41730" i="11"/>
  <c r="F41731" i="11"/>
  <c r="F41732" i="11"/>
  <c r="F41733" i="11"/>
  <c r="F41734" i="11"/>
  <c r="F41735" i="11"/>
  <c r="F41736" i="11"/>
  <c r="F41737" i="11"/>
  <c r="F41738" i="11"/>
  <c r="F41739" i="11"/>
  <c r="F41740" i="11"/>
  <c r="F41741" i="11"/>
  <c r="F41742" i="11"/>
  <c r="F41743" i="11"/>
  <c r="F41744" i="11"/>
  <c r="F41745" i="11"/>
  <c r="F41746" i="11"/>
  <c r="F41747" i="11"/>
  <c r="F41748" i="11"/>
  <c r="F41749" i="11"/>
  <c r="F41750" i="11"/>
  <c r="F41751" i="11"/>
  <c r="F41752" i="11"/>
  <c r="F41753" i="11"/>
  <c r="F41754" i="11"/>
  <c r="F41755" i="11"/>
  <c r="F41756" i="11"/>
  <c r="F41757" i="11"/>
  <c r="F41758" i="11"/>
  <c r="F41759" i="11"/>
  <c r="F41760" i="11"/>
  <c r="F41761" i="11"/>
  <c r="F41762" i="11"/>
  <c r="F41763" i="11"/>
  <c r="F41764" i="11"/>
  <c r="F41765" i="11"/>
  <c r="F41766" i="11"/>
  <c r="F41767" i="11"/>
  <c r="F41768" i="11"/>
  <c r="F41769" i="11"/>
  <c r="F41770" i="11"/>
  <c r="F41771" i="11"/>
  <c r="F41772" i="11"/>
  <c r="F41773" i="11"/>
  <c r="F41774" i="11"/>
  <c r="F41775" i="11"/>
  <c r="F41776" i="11"/>
  <c r="F41777" i="11"/>
  <c r="F41778" i="11"/>
  <c r="F41779" i="11"/>
  <c r="F41780" i="11"/>
  <c r="F41781" i="11"/>
  <c r="F41782" i="11"/>
  <c r="F41783" i="11"/>
  <c r="F41784" i="11"/>
  <c r="F41785" i="11"/>
  <c r="F41786" i="11"/>
  <c r="F41787" i="11"/>
  <c r="F41788" i="11"/>
  <c r="F41789" i="11"/>
  <c r="F41790" i="11"/>
  <c r="F41791" i="11"/>
  <c r="F41792" i="11"/>
  <c r="F41793" i="11"/>
  <c r="F41794" i="11"/>
  <c r="F41795" i="11"/>
  <c r="F41796" i="11"/>
  <c r="F41797" i="11"/>
  <c r="F41798" i="11"/>
  <c r="F41799" i="11"/>
  <c r="F41800" i="11"/>
  <c r="F41801" i="11"/>
  <c r="F41802" i="11"/>
  <c r="F41803" i="11"/>
  <c r="F41804" i="11"/>
  <c r="F41805" i="11"/>
  <c r="F41806" i="11"/>
  <c r="F41807" i="11"/>
  <c r="F41808" i="11"/>
  <c r="F41809" i="11"/>
  <c r="F41810" i="11"/>
  <c r="F41811" i="11"/>
  <c r="F41812" i="11"/>
  <c r="F41813" i="11"/>
  <c r="F41814" i="11"/>
  <c r="F41815" i="11"/>
  <c r="F41816" i="11"/>
  <c r="F41817" i="11"/>
  <c r="F41818" i="11"/>
  <c r="F41819" i="11"/>
  <c r="F41820" i="11"/>
  <c r="F41821" i="11"/>
  <c r="F41822" i="11"/>
  <c r="F41823" i="11"/>
  <c r="F41824" i="11"/>
  <c r="F41825" i="11"/>
  <c r="F41826" i="11"/>
  <c r="F41827" i="11"/>
  <c r="F41828" i="11"/>
  <c r="F41829" i="11"/>
  <c r="F41830" i="11"/>
  <c r="F41831" i="11"/>
  <c r="F41832" i="11"/>
  <c r="F41833" i="11"/>
  <c r="F41834" i="11"/>
  <c r="F41835" i="11"/>
  <c r="F41836" i="11"/>
  <c r="F41837" i="11"/>
  <c r="F41838" i="11"/>
  <c r="F41839" i="11"/>
  <c r="F41840" i="11"/>
  <c r="F41841" i="11"/>
  <c r="F41842" i="11"/>
  <c r="F41843" i="11"/>
  <c r="F41844" i="11"/>
  <c r="F41845" i="11"/>
  <c r="F41846" i="11"/>
  <c r="F41847" i="11"/>
  <c r="F41848" i="11"/>
  <c r="F41849" i="11"/>
  <c r="F41850" i="11"/>
  <c r="F41851" i="11"/>
  <c r="F41852" i="11"/>
  <c r="F41853" i="11"/>
  <c r="F41854" i="11"/>
  <c r="F41855" i="11"/>
  <c r="F41856" i="11"/>
  <c r="F41857" i="11"/>
  <c r="F41858" i="11"/>
  <c r="F41859" i="11"/>
  <c r="F41860" i="11"/>
  <c r="F41861" i="11"/>
  <c r="F41862" i="11"/>
  <c r="F41863" i="11"/>
  <c r="F41864" i="11"/>
  <c r="F41865" i="11"/>
  <c r="F41866" i="11"/>
  <c r="F41867" i="11"/>
  <c r="F41868" i="11"/>
  <c r="F41869" i="11"/>
  <c r="F41870" i="11"/>
  <c r="F41871" i="11"/>
  <c r="F41872" i="11"/>
  <c r="F41873" i="11"/>
  <c r="F41874" i="11"/>
  <c r="F41875" i="11"/>
  <c r="F41876" i="11"/>
  <c r="F41877" i="11"/>
  <c r="F41878" i="11"/>
  <c r="F41879" i="11"/>
  <c r="F41880" i="11"/>
  <c r="F41881" i="11"/>
  <c r="F41882" i="11"/>
  <c r="F41883" i="11"/>
  <c r="F41884" i="11"/>
  <c r="F41885" i="11"/>
  <c r="F41886" i="11"/>
  <c r="F41887" i="11"/>
  <c r="F41888" i="11"/>
  <c r="F41889" i="11"/>
  <c r="F41890" i="11"/>
  <c r="F41891" i="11"/>
  <c r="F41892" i="11"/>
  <c r="F41893" i="11"/>
  <c r="F41894" i="11"/>
  <c r="F41895" i="11"/>
  <c r="F41896" i="11"/>
  <c r="F41897" i="11"/>
  <c r="F41898" i="11"/>
  <c r="F41899" i="11"/>
  <c r="F41900" i="11"/>
  <c r="F41901" i="11"/>
  <c r="F41902" i="11"/>
  <c r="F41903" i="11"/>
  <c r="F41904" i="11"/>
  <c r="F41905" i="11"/>
  <c r="F41906" i="11"/>
  <c r="F41907" i="11"/>
  <c r="F41908" i="11"/>
  <c r="F41909" i="11"/>
  <c r="F41910" i="11"/>
  <c r="F41911" i="11"/>
  <c r="F41912" i="11"/>
  <c r="F41913" i="11"/>
  <c r="F41914" i="11"/>
  <c r="F41915" i="11"/>
  <c r="F41916" i="11"/>
  <c r="F41917" i="11"/>
  <c r="F41918" i="11"/>
  <c r="F41919" i="11"/>
  <c r="F41920" i="11"/>
  <c r="F41921" i="11"/>
  <c r="F41922" i="11"/>
  <c r="F41923" i="11"/>
  <c r="F41924" i="11"/>
  <c r="F41925" i="11"/>
  <c r="F41926" i="11"/>
  <c r="F41927" i="11"/>
  <c r="F41928" i="11"/>
  <c r="F41929" i="11"/>
  <c r="F41930" i="11"/>
  <c r="F41931" i="11"/>
  <c r="F41932" i="11"/>
  <c r="F41933" i="11"/>
  <c r="F41934" i="11"/>
  <c r="F41935" i="11"/>
  <c r="F41936" i="11"/>
  <c r="F41937" i="11"/>
  <c r="F41938" i="11"/>
  <c r="F41939" i="11"/>
  <c r="F41940" i="11"/>
  <c r="F41941" i="11"/>
  <c r="F41942" i="11"/>
  <c r="F41943" i="11"/>
  <c r="F41944" i="11"/>
  <c r="F41945" i="11"/>
  <c r="F41946" i="11"/>
  <c r="F41947" i="11"/>
  <c r="F41948" i="11"/>
  <c r="F41949" i="11"/>
  <c r="F41950" i="11"/>
  <c r="F41951" i="11"/>
  <c r="F41952" i="11"/>
  <c r="F41953" i="11"/>
  <c r="F41954" i="11"/>
  <c r="F41955" i="11"/>
  <c r="F41956" i="11"/>
  <c r="F41957" i="11"/>
  <c r="F41958" i="11"/>
  <c r="F41959" i="11"/>
  <c r="F41960" i="11"/>
  <c r="F41961" i="11"/>
  <c r="F41962" i="11"/>
  <c r="F41963" i="11"/>
  <c r="F41964" i="11"/>
  <c r="F41965" i="11"/>
  <c r="F41966" i="11"/>
  <c r="F41967" i="11"/>
  <c r="F41968" i="11"/>
  <c r="F41969" i="11"/>
  <c r="F41970" i="11"/>
  <c r="F41971" i="11"/>
  <c r="F41972" i="11"/>
  <c r="F41973" i="11"/>
  <c r="F41974" i="11"/>
  <c r="F41975" i="11"/>
  <c r="F41976" i="11"/>
  <c r="F41977" i="11"/>
  <c r="F41978" i="11"/>
  <c r="F41979" i="11"/>
  <c r="F41980" i="11"/>
  <c r="F41981" i="11"/>
  <c r="F41982" i="11"/>
  <c r="F41983" i="11"/>
  <c r="F41984" i="11"/>
  <c r="F41985" i="11"/>
  <c r="F41986" i="11"/>
  <c r="F41987" i="11"/>
  <c r="F41988" i="11"/>
  <c r="F41989" i="11"/>
  <c r="F41990" i="11"/>
  <c r="F41991" i="11"/>
  <c r="F41992" i="11"/>
  <c r="F41993" i="11"/>
  <c r="F41994" i="11"/>
  <c r="F41995" i="11"/>
  <c r="F41996" i="11"/>
  <c r="F41997" i="11"/>
  <c r="F41998" i="11"/>
  <c r="F41999" i="11"/>
  <c r="F42000" i="11"/>
  <c r="F42001" i="11"/>
  <c r="F42002" i="11"/>
  <c r="F42003" i="11"/>
  <c r="F42004" i="11"/>
  <c r="F42005" i="11"/>
  <c r="F42006" i="11"/>
  <c r="F42007" i="11"/>
  <c r="F42008" i="11"/>
  <c r="F42009" i="11"/>
  <c r="F42010" i="11"/>
  <c r="F42011" i="11"/>
  <c r="F42012" i="11"/>
  <c r="F42013" i="11"/>
  <c r="F42014" i="11"/>
  <c r="F42015" i="11"/>
  <c r="F42016" i="11"/>
  <c r="F42017" i="11"/>
  <c r="F42018" i="11"/>
  <c r="F42019" i="11"/>
  <c r="F42020" i="11"/>
  <c r="F42021" i="11"/>
  <c r="F42022" i="11"/>
  <c r="F42023" i="11"/>
  <c r="F42024" i="11"/>
  <c r="F42025" i="11"/>
  <c r="F42026" i="11"/>
  <c r="F42027" i="11"/>
  <c r="F42028" i="11"/>
  <c r="F42029" i="11"/>
  <c r="F42030" i="11"/>
  <c r="F42031" i="11"/>
  <c r="F42032" i="11"/>
  <c r="F42033" i="11"/>
  <c r="F42034" i="11"/>
  <c r="F42035" i="11"/>
  <c r="F42036" i="11"/>
  <c r="F42037" i="11"/>
  <c r="F42038" i="11"/>
  <c r="F42039" i="11"/>
  <c r="F42040" i="11"/>
  <c r="F42041" i="11"/>
  <c r="F42042" i="11"/>
  <c r="F42043" i="11"/>
  <c r="F42044" i="11"/>
  <c r="F42045" i="11"/>
  <c r="F42046" i="11"/>
  <c r="F42047" i="11"/>
  <c r="F42048" i="11"/>
  <c r="F42049" i="11"/>
  <c r="F42050" i="11"/>
  <c r="F42051" i="11"/>
  <c r="F42052" i="11"/>
  <c r="F42053" i="11"/>
  <c r="F42054" i="11"/>
  <c r="F42055" i="11"/>
  <c r="F42056" i="11"/>
  <c r="F42057" i="11"/>
  <c r="F42058" i="11"/>
  <c r="F42059" i="11"/>
  <c r="F42060" i="11"/>
  <c r="F42061" i="11"/>
  <c r="F42062" i="11"/>
  <c r="F42063" i="11"/>
  <c r="F42064" i="11"/>
  <c r="F42065" i="11"/>
  <c r="F42066" i="11"/>
  <c r="F42067" i="11"/>
  <c r="F42068" i="11"/>
  <c r="F42069" i="11"/>
  <c r="F42070" i="11"/>
  <c r="F42071" i="11"/>
  <c r="F42072" i="11"/>
  <c r="F42073" i="11"/>
  <c r="F42074" i="11"/>
  <c r="F42075" i="11"/>
  <c r="F42076" i="11"/>
  <c r="F42077" i="11"/>
  <c r="F42078" i="11"/>
  <c r="F42079" i="11"/>
  <c r="F42080" i="11"/>
  <c r="F42081" i="11"/>
  <c r="F42082" i="11"/>
  <c r="F42083" i="11"/>
  <c r="F42084" i="11"/>
  <c r="F42085" i="11"/>
  <c r="F42086" i="11"/>
  <c r="F42087" i="11"/>
  <c r="F42088" i="11"/>
  <c r="F42089" i="11"/>
  <c r="F42090" i="11"/>
  <c r="F42091" i="11"/>
  <c r="F42092" i="11"/>
  <c r="F42093" i="11"/>
  <c r="F42094" i="11"/>
  <c r="F42095" i="11"/>
  <c r="F42096" i="11"/>
  <c r="F42097" i="11"/>
  <c r="F42098" i="11"/>
  <c r="F42099" i="11"/>
  <c r="F42100" i="11"/>
  <c r="F42101" i="11"/>
  <c r="F42102" i="11"/>
  <c r="F42103" i="11"/>
  <c r="F42104" i="11"/>
  <c r="F42105" i="11"/>
  <c r="F42106" i="11"/>
  <c r="F42107" i="11"/>
  <c r="F42108" i="11"/>
  <c r="F42109" i="11"/>
  <c r="F42110" i="11"/>
  <c r="F42111" i="11"/>
  <c r="F42112" i="11"/>
  <c r="F42113" i="11"/>
  <c r="F42114" i="11"/>
  <c r="F42115" i="11"/>
  <c r="F42116" i="11"/>
  <c r="F42117" i="11"/>
  <c r="F42118" i="11"/>
  <c r="F42119" i="11"/>
  <c r="F42120" i="11"/>
  <c r="F42121" i="11"/>
  <c r="F42122" i="11"/>
  <c r="F42123" i="11"/>
  <c r="F42124" i="11"/>
  <c r="F42125" i="11"/>
  <c r="F42126" i="11"/>
  <c r="F42127" i="11"/>
  <c r="F42128" i="11"/>
  <c r="F42129" i="11"/>
  <c r="F42130" i="11"/>
  <c r="F42131" i="11"/>
  <c r="F42132" i="11"/>
  <c r="F42133" i="11"/>
  <c r="F42134" i="11"/>
  <c r="F42135" i="11"/>
  <c r="F42136" i="11"/>
  <c r="F42137" i="11"/>
  <c r="F42138" i="11"/>
  <c r="F42139" i="11"/>
  <c r="F42140" i="11"/>
  <c r="F42141" i="11"/>
  <c r="F42142" i="11"/>
  <c r="F42143" i="11"/>
  <c r="F42144" i="11"/>
  <c r="F42145" i="11"/>
  <c r="F42146" i="11"/>
  <c r="F42147" i="11"/>
  <c r="F42148" i="11"/>
  <c r="F42149" i="11"/>
  <c r="F42150" i="11"/>
  <c r="F42151" i="11"/>
  <c r="F42152" i="11"/>
  <c r="F42153" i="11"/>
  <c r="F42154" i="11"/>
  <c r="F42155" i="11"/>
  <c r="F42156" i="11"/>
  <c r="F42157" i="11"/>
  <c r="F42158" i="11"/>
  <c r="F42159" i="11"/>
  <c r="F42160" i="11"/>
  <c r="F42161" i="11"/>
  <c r="F42162" i="11"/>
  <c r="F42163" i="11"/>
  <c r="F42164" i="11"/>
  <c r="F42165" i="11"/>
  <c r="F42166" i="11"/>
  <c r="F42167" i="11"/>
  <c r="F42168" i="11"/>
  <c r="F42169" i="11"/>
  <c r="F42170" i="11"/>
  <c r="F42171" i="11"/>
  <c r="F42172" i="11"/>
  <c r="F42173" i="11"/>
  <c r="F42174" i="11"/>
  <c r="F42175" i="11"/>
  <c r="F42176" i="11"/>
  <c r="F42177" i="11"/>
  <c r="F42178" i="11"/>
  <c r="F42179" i="11"/>
  <c r="F42180" i="11"/>
  <c r="F42181" i="11"/>
  <c r="F42182" i="11"/>
  <c r="F42183" i="11"/>
  <c r="F42184" i="11"/>
  <c r="F42185" i="11"/>
  <c r="F42186" i="11"/>
  <c r="F42187" i="11"/>
  <c r="F42188" i="11"/>
  <c r="F42189" i="11"/>
  <c r="F42190" i="11"/>
  <c r="F42191" i="11"/>
  <c r="F42192" i="11"/>
  <c r="F42193" i="11"/>
  <c r="F42194" i="11"/>
  <c r="F42195" i="11"/>
  <c r="F42196" i="11"/>
  <c r="F42197" i="11"/>
  <c r="F42198" i="11"/>
  <c r="F42199" i="11"/>
  <c r="F42200" i="11"/>
  <c r="F42201" i="11"/>
  <c r="F42202" i="11"/>
  <c r="F42203" i="11"/>
  <c r="F42204" i="11"/>
  <c r="F42205" i="11"/>
  <c r="F42206" i="11"/>
  <c r="F42207" i="11"/>
  <c r="F42208" i="11"/>
  <c r="F42209" i="11"/>
  <c r="F42210" i="11"/>
  <c r="F42211" i="11"/>
  <c r="F42212" i="11"/>
  <c r="F42213" i="11"/>
  <c r="F42214" i="11"/>
  <c r="F42215" i="11"/>
  <c r="F42216" i="11"/>
  <c r="F42217" i="11"/>
  <c r="F42218" i="11"/>
  <c r="F42219" i="11"/>
  <c r="F42220" i="11"/>
  <c r="F42221" i="11"/>
  <c r="F42222" i="11"/>
  <c r="F42223" i="11"/>
  <c r="F42224" i="11"/>
  <c r="F42225" i="11"/>
  <c r="F42226" i="11"/>
  <c r="F42227" i="11"/>
  <c r="F42228" i="11"/>
  <c r="F42229" i="11"/>
  <c r="F42230" i="11"/>
  <c r="F42231" i="11"/>
  <c r="F42232" i="11"/>
  <c r="F42233" i="11"/>
  <c r="F42234" i="11"/>
  <c r="F42235" i="11"/>
  <c r="F42236" i="11"/>
  <c r="F42237" i="11"/>
  <c r="F42238" i="11"/>
  <c r="F42239" i="11"/>
  <c r="F42240" i="11"/>
  <c r="F42241" i="11"/>
  <c r="F42242" i="11"/>
  <c r="F42243" i="11"/>
  <c r="F42244" i="11"/>
  <c r="F42245" i="11"/>
  <c r="F42246" i="11"/>
  <c r="F42247" i="11"/>
  <c r="F42248" i="11"/>
  <c r="F42249" i="11"/>
  <c r="F42250" i="11"/>
  <c r="F42251" i="11"/>
  <c r="F42252" i="11"/>
  <c r="F42253" i="11"/>
  <c r="F42254" i="11"/>
  <c r="F42255" i="11"/>
  <c r="F42256" i="11"/>
  <c r="F42257" i="11"/>
  <c r="F42258" i="11"/>
  <c r="F42259" i="11"/>
  <c r="F42260" i="11"/>
  <c r="F42261" i="11"/>
  <c r="F42262" i="11"/>
  <c r="F42263" i="11"/>
  <c r="F42264" i="11"/>
  <c r="F42265" i="11"/>
  <c r="F42266" i="11"/>
  <c r="F42267" i="11"/>
  <c r="F42268" i="11"/>
  <c r="F42269" i="11"/>
  <c r="F42270" i="11"/>
  <c r="F42271" i="11"/>
  <c r="F42272" i="11"/>
  <c r="F42273" i="11"/>
  <c r="F42274" i="11"/>
  <c r="F42275" i="11"/>
  <c r="F42276" i="11"/>
  <c r="F42277" i="11"/>
  <c r="F42278" i="11"/>
  <c r="F42279" i="11"/>
  <c r="F42280" i="11"/>
  <c r="F42281" i="11"/>
  <c r="F42282" i="11"/>
  <c r="F42283" i="11"/>
  <c r="F42284" i="11"/>
  <c r="F42285" i="11"/>
  <c r="F42286" i="11"/>
  <c r="F42287" i="11"/>
  <c r="F42288" i="11"/>
  <c r="F42289" i="11"/>
  <c r="F42290" i="11"/>
  <c r="F42291" i="11"/>
  <c r="F42292" i="11"/>
  <c r="F42293" i="11"/>
  <c r="F42294" i="11"/>
  <c r="F42295" i="11"/>
  <c r="F42296" i="11"/>
  <c r="F42297" i="11"/>
  <c r="F42298" i="11"/>
  <c r="F42299" i="11"/>
  <c r="F42300" i="11"/>
  <c r="F42301" i="11"/>
  <c r="F42302" i="11"/>
  <c r="F42303" i="11"/>
  <c r="F42304" i="11"/>
  <c r="F42305" i="11"/>
  <c r="F42306" i="11"/>
  <c r="F42307" i="11"/>
  <c r="F42308" i="11"/>
  <c r="F42309" i="11"/>
  <c r="F42310" i="11"/>
  <c r="F42311" i="11"/>
  <c r="F42312" i="11"/>
  <c r="F42313" i="11"/>
  <c r="F42314" i="11"/>
  <c r="F42315" i="11"/>
  <c r="F42316" i="11"/>
  <c r="F42317" i="11"/>
  <c r="F42318" i="11"/>
  <c r="F42319" i="11"/>
  <c r="F42320" i="11"/>
  <c r="F42321" i="11"/>
  <c r="F42322" i="11"/>
  <c r="F42323" i="11"/>
  <c r="F42324" i="11"/>
  <c r="F42325" i="11"/>
  <c r="F42326" i="11"/>
  <c r="F42327" i="11"/>
  <c r="F42328" i="11"/>
  <c r="F42329" i="11"/>
  <c r="F42330" i="11"/>
  <c r="F42331" i="11"/>
  <c r="F42332" i="11"/>
  <c r="F42333" i="11"/>
  <c r="F42334" i="11"/>
  <c r="F42335" i="11"/>
  <c r="F42336" i="11"/>
  <c r="F42337" i="11"/>
  <c r="F42338" i="11"/>
  <c r="F42339" i="11"/>
  <c r="F42340" i="11"/>
  <c r="F42341" i="11"/>
  <c r="F42342" i="11"/>
  <c r="F42343" i="11"/>
  <c r="F42344" i="11"/>
  <c r="F42345" i="11"/>
  <c r="F42346" i="11"/>
  <c r="F42347" i="11"/>
  <c r="F42348" i="11"/>
  <c r="F42349" i="11"/>
  <c r="F42350" i="11"/>
  <c r="F42351" i="11"/>
  <c r="F42352" i="11"/>
  <c r="F42353" i="11"/>
  <c r="F42354" i="11"/>
  <c r="F42355" i="11"/>
  <c r="F42356" i="11"/>
  <c r="F42357" i="11"/>
  <c r="F42358" i="11"/>
  <c r="F42359" i="11"/>
  <c r="F42360" i="11"/>
  <c r="F42361" i="11"/>
  <c r="F42362" i="11"/>
  <c r="F42363" i="11"/>
  <c r="F42364" i="11"/>
  <c r="F42365" i="11"/>
  <c r="F42366" i="11"/>
  <c r="F42367" i="11"/>
  <c r="F42368" i="11"/>
  <c r="F42369" i="11"/>
  <c r="F42370" i="11"/>
  <c r="F42371" i="11"/>
  <c r="F42372" i="11"/>
  <c r="F42373" i="11"/>
  <c r="F42374" i="11"/>
  <c r="F42375" i="11"/>
  <c r="F42376" i="11"/>
  <c r="F42377" i="11"/>
  <c r="F42378" i="11"/>
  <c r="F42379" i="11"/>
  <c r="F42380" i="11"/>
  <c r="F42381" i="11"/>
  <c r="F42382" i="11"/>
  <c r="F42383" i="11"/>
  <c r="F42384" i="11"/>
  <c r="F42385" i="11"/>
  <c r="F42386" i="11"/>
  <c r="F42387" i="11"/>
  <c r="F42388" i="11"/>
  <c r="F42389" i="11"/>
  <c r="F42390" i="11"/>
  <c r="F42391" i="11"/>
  <c r="F42392" i="11"/>
  <c r="F42393" i="11"/>
  <c r="F42394" i="11"/>
  <c r="F42395" i="11"/>
  <c r="F42396" i="11"/>
  <c r="F42397" i="11"/>
  <c r="F42398" i="11"/>
  <c r="F42399" i="11"/>
  <c r="F42400" i="11"/>
  <c r="F42401" i="11"/>
  <c r="F42402" i="11"/>
  <c r="F42403" i="11"/>
  <c r="F42404" i="11"/>
  <c r="F42405" i="11"/>
  <c r="F42406" i="11"/>
  <c r="F42407" i="11"/>
  <c r="F42408" i="11"/>
  <c r="F42409" i="11"/>
  <c r="F42410" i="11"/>
  <c r="F42411" i="11"/>
  <c r="F42412" i="11"/>
  <c r="F42413" i="11"/>
  <c r="F42414" i="11"/>
  <c r="F42415" i="11"/>
  <c r="F42416" i="11"/>
  <c r="F42417" i="11"/>
  <c r="F42418" i="11"/>
  <c r="F42419" i="11"/>
  <c r="F42420" i="11"/>
  <c r="F42421" i="11"/>
  <c r="F42422" i="11"/>
  <c r="F42423" i="11"/>
  <c r="F42424" i="11"/>
  <c r="F42425" i="11"/>
  <c r="F42426" i="11"/>
  <c r="F42427" i="11"/>
  <c r="F42428" i="11"/>
  <c r="F42429" i="11"/>
  <c r="F42430" i="11"/>
  <c r="F42431" i="11"/>
  <c r="F42432" i="11"/>
  <c r="F42433" i="11"/>
  <c r="F42434" i="11"/>
  <c r="F42435" i="11"/>
  <c r="F42436" i="11"/>
  <c r="F42437" i="11"/>
  <c r="F42438" i="11"/>
  <c r="F42439" i="11"/>
  <c r="F42440" i="11"/>
  <c r="F42441" i="11"/>
  <c r="F42442" i="11"/>
  <c r="F42443" i="11"/>
  <c r="F42444" i="11"/>
  <c r="F42445" i="11"/>
  <c r="F42446" i="11"/>
  <c r="F42447" i="11"/>
  <c r="F42448" i="11"/>
  <c r="F42449" i="11"/>
  <c r="F42450" i="11"/>
  <c r="F42451" i="11"/>
  <c r="F42452" i="11"/>
  <c r="F42453" i="11"/>
  <c r="F42454" i="11"/>
  <c r="F42455" i="11"/>
  <c r="F42456" i="11"/>
  <c r="F42457" i="11"/>
  <c r="F42458" i="11"/>
  <c r="F42459" i="11"/>
  <c r="F42460" i="11"/>
  <c r="F42461" i="11"/>
  <c r="F42462" i="11"/>
  <c r="F42463" i="11"/>
  <c r="F42464" i="11"/>
  <c r="F42465" i="11"/>
  <c r="F42466" i="11"/>
  <c r="F42467" i="11"/>
  <c r="F42468" i="11"/>
  <c r="F42469" i="11"/>
  <c r="F42470" i="11"/>
  <c r="F42471" i="11"/>
  <c r="F42472" i="11"/>
  <c r="F42473" i="11"/>
  <c r="F42474" i="11"/>
  <c r="F42475" i="11"/>
  <c r="F42476" i="11"/>
  <c r="F42477" i="11"/>
  <c r="F42478" i="11"/>
  <c r="F42479" i="11"/>
  <c r="F42480" i="11"/>
  <c r="F42481" i="11"/>
  <c r="F42482" i="11"/>
  <c r="F42483" i="11"/>
  <c r="F42484" i="11"/>
  <c r="F42485" i="11"/>
  <c r="F42486" i="11"/>
  <c r="F42487" i="11"/>
  <c r="F42488" i="11"/>
  <c r="F42489" i="11"/>
  <c r="F42490" i="11"/>
  <c r="F42491" i="11"/>
  <c r="F42492" i="11"/>
  <c r="F42493" i="11"/>
  <c r="F42494" i="11"/>
  <c r="F42495" i="11"/>
  <c r="F42496" i="11"/>
  <c r="F42497" i="11"/>
  <c r="F42498" i="11"/>
  <c r="F42499" i="11"/>
  <c r="F42500" i="11"/>
  <c r="F42501" i="11"/>
  <c r="F42502" i="11"/>
  <c r="F42503" i="11"/>
  <c r="F42504" i="11"/>
  <c r="F42505" i="11"/>
  <c r="F42506" i="11"/>
  <c r="F42507" i="11"/>
  <c r="F42508" i="11"/>
  <c r="F42509" i="11"/>
  <c r="F42510" i="11"/>
  <c r="F42511" i="11"/>
  <c r="F42512" i="11"/>
  <c r="F42513" i="11"/>
  <c r="F42514" i="11"/>
  <c r="F42515" i="11"/>
  <c r="F42516" i="11"/>
  <c r="F42517" i="11"/>
  <c r="F42518" i="11"/>
  <c r="F42519" i="11"/>
  <c r="F42520" i="11"/>
  <c r="F42521" i="11"/>
  <c r="F42522" i="11"/>
  <c r="F42523" i="11"/>
  <c r="F42524" i="11"/>
  <c r="F42525" i="11"/>
  <c r="F42526" i="11"/>
  <c r="F42527" i="11"/>
  <c r="F42528" i="11"/>
  <c r="F42529" i="11"/>
  <c r="F42530" i="11"/>
  <c r="F42531" i="11"/>
  <c r="F42532" i="11"/>
  <c r="F42533" i="11"/>
  <c r="F42534" i="11"/>
  <c r="F42535" i="11"/>
  <c r="F42536" i="11"/>
  <c r="F42537" i="11"/>
  <c r="F42538" i="11"/>
  <c r="F42539" i="11"/>
  <c r="F42540" i="11"/>
  <c r="F42541" i="11"/>
  <c r="F42542" i="11"/>
  <c r="F42543" i="11"/>
  <c r="F42544" i="11"/>
  <c r="F42545" i="11"/>
  <c r="F42546" i="11"/>
  <c r="F42547" i="11"/>
  <c r="F42548" i="11"/>
  <c r="F42549" i="11"/>
  <c r="F42550" i="11"/>
  <c r="F42551" i="11"/>
  <c r="F42552" i="11"/>
  <c r="F42553" i="11"/>
  <c r="F42554" i="11"/>
  <c r="F42555" i="11"/>
  <c r="F42556" i="11"/>
  <c r="F42557" i="11"/>
  <c r="F42558" i="11"/>
  <c r="F42559" i="11"/>
  <c r="F42560" i="11"/>
  <c r="F42561" i="11"/>
  <c r="F42562" i="11"/>
  <c r="F42563" i="11"/>
  <c r="F42564" i="11"/>
  <c r="F42565" i="11"/>
  <c r="F42566" i="11"/>
  <c r="F42567" i="11"/>
  <c r="F42568" i="11"/>
  <c r="F42569" i="11"/>
  <c r="F42570" i="11"/>
  <c r="F42571" i="11"/>
  <c r="F42572" i="11"/>
  <c r="F42573" i="11"/>
  <c r="F42574" i="11"/>
  <c r="F42575" i="11"/>
  <c r="F42576" i="11"/>
  <c r="F42577" i="11"/>
  <c r="F42578" i="11"/>
  <c r="F42579" i="11"/>
  <c r="F42580" i="11"/>
  <c r="F42581" i="11"/>
  <c r="F42582" i="11"/>
  <c r="F42583" i="11"/>
  <c r="F42584" i="11"/>
  <c r="F42585" i="11"/>
  <c r="F42586" i="11"/>
  <c r="F42587" i="11"/>
  <c r="F42588" i="11"/>
  <c r="F42589" i="11"/>
  <c r="F42590" i="11"/>
  <c r="F42591" i="11"/>
  <c r="F42592" i="11"/>
  <c r="F42593" i="11"/>
  <c r="F42594" i="11"/>
  <c r="F42595" i="11"/>
  <c r="F42596" i="11"/>
  <c r="F42597" i="11"/>
  <c r="F42598" i="11"/>
  <c r="F42599" i="11"/>
  <c r="F42600" i="11"/>
  <c r="F42601" i="11"/>
  <c r="F42602" i="11"/>
  <c r="F42603" i="11"/>
  <c r="F42604" i="11"/>
  <c r="F42605" i="11"/>
  <c r="F42606" i="11"/>
  <c r="F42607" i="11"/>
  <c r="F42608" i="11"/>
  <c r="F42609" i="11"/>
  <c r="F42610" i="11"/>
  <c r="F42611" i="11"/>
  <c r="F42612" i="11"/>
  <c r="F42613" i="11"/>
  <c r="F42614" i="11"/>
  <c r="F42615" i="11"/>
  <c r="F42616" i="11"/>
  <c r="F42617" i="11"/>
  <c r="F42618" i="11"/>
  <c r="F42619" i="11"/>
  <c r="F42620" i="11"/>
  <c r="F42621" i="11"/>
  <c r="F42622" i="11"/>
  <c r="F42623" i="11"/>
  <c r="F42624" i="11"/>
  <c r="F42625" i="11"/>
  <c r="F42626" i="11"/>
  <c r="F42627" i="11"/>
  <c r="F42628" i="11"/>
  <c r="F42629" i="11"/>
  <c r="F42630" i="11"/>
  <c r="F42631" i="11"/>
  <c r="F42632" i="11"/>
  <c r="F42633" i="11"/>
  <c r="F42634" i="11"/>
  <c r="F42635" i="11"/>
  <c r="F42636" i="11"/>
  <c r="F42637" i="11"/>
  <c r="F42638" i="11"/>
  <c r="F42639" i="11"/>
  <c r="F42640" i="11"/>
  <c r="F42641" i="11"/>
  <c r="F42642" i="11"/>
  <c r="F42643" i="11"/>
  <c r="F42644" i="11"/>
  <c r="F42645" i="11"/>
  <c r="F42646" i="11"/>
  <c r="F42647" i="11"/>
  <c r="F42648" i="11"/>
  <c r="F42649" i="11"/>
  <c r="F42650" i="11"/>
  <c r="F42651" i="11"/>
  <c r="F42652" i="11"/>
  <c r="F42653" i="11"/>
  <c r="F42654" i="11"/>
  <c r="F42655" i="11"/>
  <c r="F42656" i="11"/>
  <c r="F42657" i="11"/>
  <c r="F42658" i="11"/>
  <c r="F42659" i="11"/>
  <c r="F42660" i="11"/>
  <c r="F42661" i="11"/>
  <c r="F42662" i="11"/>
  <c r="F42663" i="11"/>
  <c r="F42664" i="11"/>
  <c r="F42665" i="11"/>
  <c r="F42666" i="11"/>
  <c r="F42667" i="11"/>
  <c r="F42668" i="11"/>
  <c r="F42669" i="11"/>
  <c r="F42670" i="11"/>
  <c r="F42671" i="11"/>
  <c r="F42672" i="11"/>
  <c r="F42673" i="11"/>
  <c r="F42674" i="11"/>
  <c r="F42675" i="11"/>
  <c r="F42676" i="11"/>
  <c r="F42677" i="11"/>
  <c r="F42678" i="11"/>
  <c r="F42679" i="11"/>
  <c r="F42680" i="11"/>
  <c r="F42681" i="11"/>
  <c r="F42682" i="11"/>
  <c r="F42683" i="11"/>
  <c r="F42684" i="11"/>
  <c r="F42685" i="11"/>
  <c r="F42686" i="11"/>
  <c r="F42687" i="11"/>
  <c r="F42688" i="11"/>
  <c r="F42689" i="11"/>
  <c r="F42690" i="11"/>
  <c r="F42691" i="11"/>
  <c r="F42692" i="11"/>
  <c r="F42693" i="11"/>
  <c r="F42694" i="11"/>
  <c r="F42695" i="11"/>
  <c r="F42696" i="11"/>
  <c r="F42697" i="11"/>
  <c r="F42698" i="11"/>
  <c r="F42699" i="11"/>
  <c r="F42700" i="11"/>
  <c r="F42701" i="11"/>
  <c r="F42702" i="11"/>
  <c r="F42703" i="11"/>
  <c r="F42704" i="11"/>
  <c r="F42705" i="11"/>
  <c r="F42706" i="11"/>
  <c r="F42707" i="11"/>
  <c r="F42708" i="11"/>
  <c r="F42709" i="11"/>
  <c r="F42710" i="11"/>
  <c r="F42711" i="11"/>
  <c r="F42712" i="11"/>
  <c r="F42713" i="11"/>
  <c r="F42714" i="11"/>
  <c r="F42715" i="11"/>
  <c r="F42716" i="11"/>
  <c r="F42717" i="11"/>
  <c r="F42718" i="11"/>
  <c r="F42719" i="11"/>
  <c r="F42720" i="11"/>
  <c r="F42721" i="11"/>
  <c r="F42722" i="11"/>
  <c r="F42723" i="11"/>
  <c r="F42724" i="11"/>
  <c r="F42725" i="11"/>
  <c r="F42726" i="11"/>
  <c r="F42727" i="11"/>
  <c r="F42728" i="11"/>
  <c r="F42729" i="11"/>
  <c r="F42730" i="11"/>
  <c r="F42731" i="11"/>
  <c r="F42732" i="11"/>
  <c r="F42733" i="11"/>
  <c r="F42734" i="11"/>
  <c r="F42735" i="11"/>
  <c r="F42736" i="11"/>
  <c r="F42737" i="11"/>
  <c r="F42738" i="11"/>
  <c r="F42739" i="11"/>
  <c r="F42740" i="11"/>
  <c r="F42741" i="11"/>
  <c r="F42742" i="11"/>
  <c r="F42743" i="11"/>
  <c r="F42744" i="11"/>
  <c r="F42745" i="11"/>
  <c r="F42746" i="11"/>
  <c r="F42747" i="11"/>
  <c r="F42748" i="11"/>
  <c r="F42749" i="11"/>
  <c r="F42750" i="11"/>
  <c r="F42751" i="11"/>
  <c r="F42752" i="11"/>
  <c r="F42753" i="11"/>
  <c r="F42754" i="11"/>
  <c r="F42755" i="11"/>
  <c r="F42756" i="11"/>
  <c r="F42757" i="11"/>
  <c r="F42758" i="11"/>
  <c r="F42759" i="11"/>
  <c r="F42760" i="11"/>
  <c r="F42761" i="11"/>
  <c r="F42762" i="11"/>
  <c r="F42763" i="11"/>
  <c r="F42764" i="11"/>
  <c r="F42765" i="11"/>
  <c r="F42766" i="11"/>
  <c r="F42767" i="11"/>
  <c r="F42768" i="11"/>
  <c r="F42769" i="11"/>
  <c r="F42770" i="11"/>
  <c r="F42771" i="11"/>
  <c r="F42772" i="11"/>
  <c r="F42773" i="11"/>
  <c r="F42774" i="11"/>
  <c r="F42775" i="11"/>
  <c r="F42776" i="11"/>
  <c r="F42777" i="11"/>
  <c r="F42778" i="11"/>
  <c r="F42779" i="11"/>
  <c r="F42780" i="11"/>
  <c r="F42781" i="11"/>
  <c r="F42782" i="11"/>
  <c r="F42783" i="11"/>
  <c r="F42784" i="11"/>
  <c r="F42785" i="11"/>
  <c r="F42786" i="11"/>
  <c r="F42787" i="11"/>
  <c r="F42788" i="11"/>
  <c r="F42789" i="11"/>
  <c r="F42790" i="11"/>
  <c r="F42791" i="11"/>
  <c r="F42792" i="11"/>
  <c r="F42793" i="11"/>
  <c r="F42794" i="11"/>
  <c r="F42795" i="11"/>
  <c r="F42796" i="11"/>
  <c r="F42797" i="11"/>
  <c r="F42798" i="11"/>
  <c r="F42799" i="11"/>
  <c r="F42800" i="11"/>
  <c r="F42801" i="11"/>
  <c r="F42802" i="11"/>
  <c r="F42803" i="11"/>
  <c r="F42804" i="11"/>
  <c r="F42805" i="11"/>
  <c r="F42806" i="11"/>
  <c r="F42807" i="11"/>
  <c r="F42808" i="11"/>
  <c r="F42809" i="11"/>
  <c r="F42810" i="11"/>
  <c r="F42811" i="11"/>
  <c r="F42812" i="11"/>
  <c r="F42813" i="11"/>
  <c r="F42814" i="11"/>
  <c r="F42815" i="11"/>
  <c r="F42816" i="11"/>
  <c r="F42817" i="11"/>
  <c r="F42818" i="11"/>
  <c r="F42819" i="11"/>
  <c r="F42820" i="11"/>
  <c r="F42821" i="11"/>
  <c r="F42822" i="11"/>
  <c r="F42823" i="11"/>
  <c r="F42824" i="11"/>
  <c r="F42825" i="11"/>
  <c r="F42826" i="11"/>
  <c r="F42827" i="11"/>
  <c r="F42828" i="11"/>
  <c r="F42829" i="11"/>
  <c r="F42830" i="11"/>
  <c r="F42831" i="11"/>
  <c r="F42832" i="11"/>
  <c r="F42833" i="11"/>
  <c r="F42834" i="11"/>
  <c r="F42835" i="11"/>
  <c r="F42836" i="11"/>
  <c r="F42837" i="11"/>
  <c r="F42838" i="11"/>
  <c r="F42839" i="11"/>
  <c r="F42840" i="11"/>
  <c r="F42841" i="11"/>
  <c r="F42842" i="11"/>
  <c r="F42843" i="11"/>
  <c r="F42844" i="11"/>
  <c r="F42845" i="11"/>
  <c r="F42846" i="11"/>
  <c r="F42847" i="11"/>
  <c r="F42848" i="11"/>
  <c r="F42849" i="11"/>
  <c r="F42850" i="11"/>
  <c r="F42851" i="11"/>
  <c r="F42852" i="11"/>
  <c r="F42853" i="11"/>
  <c r="F42854" i="11"/>
  <c r="F42855" i="11"/>
  <c r="F42856" i="11"/>
  <c r="F42857" i="11"/>
  <c r="F42858" i="11"/>
  <c r="F42859" i="11"/>
  <c r="F42860" i="11"/>
  <c r="F42861" i="11"/>
  <c r="F42862" i="11"/>
  <c r="F42863" i="11"/>
  <c r="F42864" i="11"/>
  <c r="F42865" i="11"/>
  <c r="F42866" i="11"/>
  <c r="F42867" i="11"/>
  <c r="F42868" i="11"/>
  <c r="F42869" i="11"/>
  <c r="F42870" i="11"/>
  <c r="F42871" i="11"/>
  <c r="F42872" i="11"/>
  <c r="F42873" i="11"/>
  <c r="F42874" i="11"/>
  <c r="F42875" i="11"/>
  <c r="F42876" i="11"/>
  <c r="F42877" i="11"/>
  <c r="F42878" i="11"/>
  <c r="F42879" i="11"/>
  <c r="F42880" i="11"/>
  <c r="F42881" i="11"/>
  <c r="F42882" i="11"/>
  <c r="F42883" i="11"/>
  <c r="F42884" i="11"/>
  <c r="F42885" i="11"/>
  <c r="F42886" i="11"/>
  <c r="F42887" i="11"/>
  <c r="F42888" i="11"/>
  <c r="F42889" i="11"/>
  <c r="F42890" i="11"/>
  <c r="F42891" i="11"/>
  <c r="F42892" i="11"/>
  <c r="F42893" i="11"/>
  <c r="F42894" i="11"/>
  <c r="F42895" i="11"/>
  <c r="F42896" i="11"/>
  <c r="F42897" i="11"/>
  <c r="F42898" i="11"/>
  <c r="F42899" i="11"/>
  <c r="F42900" i="11"/>
  <c r="F42901" i="11"/>
  <c r="F42902" i="11"/>
  <c r="F42903" i="11"/>
  <c r="F42904" i="11"/>
  <c r="F42905" i="11"/>
  <c r="F42906" i="11"/>
  <c r="F42907" i="11"/>
  <c r="F42908" i="11"/>
  <c r="F42909" i="11"/>
  <c r="F42910" i="11"/>
  <c r="F42911" i="11"/>
  <c r="F42912" i="11"/>
  <c r="F42913" i="11"/>
  <c r="F42914" i="11"/>
  <c r="F42915" i="11"/>
  <c r="F42916" i="11"/>
  <c r="F42917" i="11"/>
  <c r="F42918" i="11"/>
  <c r="F42919" i="11"/>
  <c r="F42920" i="11"/>
  <c r="F42921" i="11"/>
  <c r="F42922" i="11"/>
  <c r="F42923" i="11"/>
  <c r="F42924" i="11"/>
  <c r="F42925" i="11"/>
  <c r="F42926" i="11"/>
  <c r="F42927" i="11"/>
  <c r="F42928" i="11"/>
  <c r="F42929" i="11"/>
  <c r="F42930" i="11"/>
  <c r="F42931" i="11"/>
  <c r="F42932" i="11"/>
  <c r="F42933" i="11"/>
  <c r="F42934" i="11"/>
  <c r="F42935" i="11"/>
  <c r="F42936" i="11"/>
  <c r="F42937" i="11"/>
  <c r="F42938" i="11"/>
  <c r="F42939" i="11"/>
  <c r="F42940" i="11"/>
  <c r="F42941" i="11"/>
  <c r="F42942" i="11"/>
  <c r="F42943" i="11"/>
  <c r="F42944" i="11"/>
  <c r="F42945" i="11"/>
  <c r="F42946" i="11"/>
  <c r="F42947" i="11"/>
  <c r="F42948" i="11"/>
  <c r="F42949" i="11"/>
  <c r="F42950" i="11"/>
  <c r="F42951" i="11"/>
  <c r="F42952" i="11"/>
  <c r="F42953" i="11"/>
  <c r="F42954" i="11"/>
  <c r="F42955" i="11"/>
  <c r="F42956" i="11"/>
  <c r="F42957" i="11"/>
  <c r="F42958" i="11"/>
  <c r="F42959" i="11"/>
  <c r="F42960" i="11"/>
  <c r="F42961" i="11"/>
  <c r="F42962" i="11"/>
  <c r="F42963" i="11"/>
  <c r="F42964" i="11"/>
  <c r="F42965" i="11"/>
  <c r="F42966" i="11"/>
  <c r="F42967" i="11"/>
  <c r="F42968" i="11"/>
  <c r="F42969" i="11"/>
  <c r="F42970" i="11"/>
  <c r="F42971" i="11"/>
  <c r="F42972" i="11"/>
  <c r="F42973" i="11"/>
  <c r="F42974" i="11"/>
  <c r="F42975" i="11"/>
  <c r="F42976" i="11"/>
  <c r="F42977" i="11"/>
  <c r="F42978" i="11"/>
  <c r="F42979" i="11"/>
  <c r="F42980" i="11"/>
  <c r="F42981" i="11"/>
  <c r="F42982" i="11"/>
  <c r="F42983" i="11"/>
  <c r="F42984" i="11"/>
  <c r="F42985" i="11"/>
  <c r="F42986" i="11"/>
  <c r="F42987" i="11"/>
  <c r="F42988" i="11"/>
  <c r="F42989" i="11"/>
  <c r="F42990" i="11"/>
  <c r="F42991" i="11"/>
  <c r="F42992" i="11"/>
  <c r="F42993" i="11"/>
  <c r="F42994" i="11"/>
  <c r="F42995" i="11"/>
  <c r="F42996" i="11"/>
  <c r="F42997" i="11"/>
  <c r="F42998" i="11"/>
  <c r="F42999" i="11"/>
  <c r="F43000" i="11"/>
  <c r="F43001" i="11"/>
  <c r="F43002" i="11"/>
  <c r="F43003" i="11"/>
  <c r="F43004" i="11"/>
  <c r="F43005" i="11"/>
  <c r="F43006" i="11"/>
  <c r="F43007" i="11"/>
  <c r="F43008" i="11"/>
  <c r="F43009" i="11"/>
  <c r="F43010" i="11"/>
  <c r="F43011" i="11"/>
  <c r="F43012" i="11"/>
  <c r="F43013" i="11"/>
  <c r="F43014" i="11"/>
  <c r="F43015" i="11"/>
  <c r="F43016" i="11"/>
  <c r="F43017" i="11"/>
  <c r="F43018" i="11"/>
  <c r="F43019" i="11"/>
  <c r="F43020" i="11"/>
  <c r="F43021" i="11"/>
  <c r="F43022" i="11"/>
  <c r="F43023" i="11"/>
  <c r="F43024" i="11"/>
  <c r="F43025" i="11"/>
  <c r="F43026" i="11"/>
  <c r="F43027" i="11"/>
  <c r="F43028" i="11"/>
  <c r="F43029" i="11"/>
  <c r="F43030" i="11"/>
  <c r="F43031" i="11"/>
  <c r="F43032" i="11"/>
  <c r="F43033" i="11"/>
  <c r="F43034" i="11"/>
  <c r="F43035" i="11"/>
  <c r="F43036" i="11"/>
  <c r="F43037" i="11"/>
  <c r="F43038" i="11"/>
  <c r="F43039" i="11"/>
  <c r="F43040" i="11"/>
  <c r="F43041" i="11"/>
  <c r="F43042" i="11"/>
  <c r="F43043" i="11"/>
  <c r="F43044" i="11"/>
  <c r="F43045" i="11"/>
  <c r="F43046" i="11"/>
  <c r="F43047" i="11"/>
  <c r="F43048" i="11"/>
  <c r="F43049" i="11"/>
  <c r="F43050" i="11"/>
  <c r="F43051" i="11"/>
  <c r="F43052" i="11"/>
  <c r="F43053" i="11"/>
  <c r="F43054" i="11"/>
  <c r="F43055" i="11"/>
  <c r="F43056" i="11"/>
  <c r="F43057" i="11"/>
  <c r="F43058" i="11"/>
  <c r="F43059" i="11"/>
  <c r="F43060" i="11"/>
  <c r="F43061" i="11"/>
  <c r="F43062" i="11"/>
  <c r="F43063" i="11"/>
  <c r="F43064" i="11"/>
  <c r="F43065" i="11"/>
  <c r="F43066" i="11"/>
  <c r="F43067" i="11"/>
  <c r="F43068" i="11"/>
  <c r="F43069" i="11"/>
  <c r="F43070" i="11"/>
  <c r="F43071" i="11"/>
  <c r="F43072" i="11"/>
  <c r="F43073" i="11"/>
  <c r="F43074" i="11"/>
  <c r="F43075" i="11"/>
  <c r="F43076" i="11"/>
  <c r="F43077" i="11"/>
  <c r="F43078" i="11"/>
  <c r="F43079" i="11"/>
  <c r="F43080" i="11"/>
  <c r="F43081" i="11"/>
  <c r="F43082" i="11"/>
  <c r="F43083" i="11"/>
  <c r="F43084" i="11"/>
  <c r="F43085" i="11"/>
  <c r="F43086" i="11"/>
  <c r="F43087" i="11"/>
  <c r="F43088" i="11"/>
  <c r="F43089" i="11"/>
  <c r="F43090" i="11"/>
  <c r="F43091" i="11"/>
  <c r="F43092" i="11"/>
  <c r="F43093" i="11"/>
  <c r="F43094" i="11"/>
  <c r="F43095" i="11"/>
  <c r="F43096" i="11"/>
  <c r="F43097" i="11"/>
  <c r="F43098" i="11"/>
  <c r="F43099" i="11"/>
  <c r="F43100" i="11"/>
  <c r="F43101" i="11"/>
  <c r="F43102" i="11"/>
  <c r="F43103" i="11"/>
  <c r="F43104" i="11"/>
  <c r="F43105" i="11"/>
  <c r="F43106" i="11"/>
  <c r="F43107" i="11"/>
  <c r="F43108" i="11"/>
  <c r="F43109" i="11"/>
  <c r="F43110" i="11"/>
  <c r="F43111" i="11"/>
  <c r="F43112" i="11"/>
  <c r="F43113" i="11"/>
  <c r="F43114" i="11"/>
  <c r="F43115" i="11"/>
  <c r="F43116" i="11"/>
  <c r="F43117" i="11"/>
  <c r="F43118" i="11"/>
  <c r="F43119" i="11"/>
  <c r="F43120" i="11"/>
  <c r="F43121" i="11"/>
  <c r="F43122" i="11"/>
  <c r="F43123" i="11"/>
  <c r="F43124" i="11"/>
  <c r="F43125" i="11"/>
  <c r="F43126" i="11"/>
  <c r="F43127" i="11"/>
  <c r="F43128" i="11"/>
  <c r="F43129" i="11"/>
  <c r="F43130" i="11"/>
  <c r="F43131" i="11"/>
  <c r="F43132" i="11"/>
  <c r="F43133" i="11"/>
  <c r="F43134" i="11"/>
  <c r="F43135" i="11"/>
  <c r="F43136" i="11"/>
  <c r="F43137" i="11"/>
  <c r="F43138" i="11"/>
  <c r="F43139" i="11"/>
  <c r="F43140" i="11"/>
  <c r="F43141" i="11"/>
  <c r="F43142" i="11"/>
  <c r="F43143" i="11"/>
  <c r="F43144" i="11"/>
  <c r="F43145" i="11"/>
  <c r="F43146" i="11"/>
  <c r="F43147" i="11"/>
  <c r="F43148" i="11"/>
  <c r="F43149" i="11"/>
  <c r="F43150" i="11"/>
  <c r="F43151" i="11"/>
  <c r="F43152" i="11"/>
  <c r="F43153" i="11"/>
  <c r="F43154" i="11"/>
  <c r="F43155" i="11"/>
  <c r="F43156" i="11"/>
  <c r="F43157" i="11"/>
  <c r="F43158" i="11"/>
  <c r="F43159" i="11"/>
  <c r="F43160" i="11"/>
  <c r="F43161" i="11"/>
  <c r="F43162" i="11"/>
  <c r="F43163" i="11"/>
  <c r="F43164" i="11"/>
  <c r="F43165" i="11"/>
  <c r="F43166" i="11"/>
  <c r="F43167" i="11"/>
  <c r="F43168" i="11"/>
  <c r="F43169" i="11"/>
  <c r="F43170" i="11"/>
  <c r="F43171" i="11"/>
  <c r="F43172" i="11"/>
  <c r="F43173" i="11"/>
  <c r="F43174" i="11"/>
  <c r="F43175" i="11"/>
  <c r="F43176" i="11"/>
  <c r="F43177" i="11"/>
  <c r="F43178" i="11"/>
  <c r="F43179" i="11"/>
  <c r="F43180" i="11"/>
  <c r="F43181" i="11"/>
  <c r="F43182" i="11"/>
  <c r="F43183" i="11"/>
  <c r="F43184" i="11"/>
  <c r="F43185" i="11"/>
  <c r="F43186" i="11"/>
  <c r="F43187" i="11"/>
  <c r="F43188" i="11"/>
  <c r="F43189" i="11"/>
  <c r="F43190" i="11"/>
  <c r="F43191" i="11"/>
  <c r="F43192" i="11"/>
  <c r="F43193" i="11"/>
  <c r="F43194" i="11"/>
  <c r="F43195" i="11"/>
  <c r="F43196" i="11"/>
  <c r="F43197" i="11"/>
  <c r="F43198" i="11"/>
  <c r="F43199" i="11"/>
  <c r="F43200" i="11"/>
  <c r="F43201" i="11"/>
  <c r="F43202" i="11"/>
  <c r="F43203" i="11"/>
  <c r="F43204" i="11"/>
  <c r="F43205" i="11"/>
  <c r="F43206" i="11"/>
  <c r="F43207" i="11"/>
  <c r="F43208" i="11"/>
  <c r="F43209" i="11"/>
  <c r="F43210" i="11"/>
  <c r="F43211" i="11"/>
  <c r="F43212" i="11"/>
  <c r="F43213" i="11"/>
  <c r="F43214" i="11"/>
  <c r="F43215" i="11"/>
  <c r="F43216" i="11"/>
  <c r="F43217" i="11"/>
  <c r="F43218" i="11"/>
  <c r="F43219" i="11"/>
  <c r="F43220" i="11"/>
  <c r="F43221" i="11"/>
  <c r="F43222" i="11"/>
  <c r="F43223" i="11"/>
  <c r="F43224" i="11"/>
  <c r="F43225" i="11"/>
  <c r="F43226" i="11"/>
  <c r="F43227" i="11"/>
  <c r="F43228" i="11"/>
  <c r="F43229" i="11"/>
  <c r="F43230" i="11"/>
  <c r="F43231" i="11"/>
  <c r="F43232" i="11"/>
  <c r="F43233" i="11"/>
  <c r="F43234" i="11"/>
  <c r="F43235" i="11"/>
  <c r="F43236" i="11"/>
  <c r="F43237" i="11"/>
  <c r="F43238" i="11"/>
  <c r="F43239" i="11"/>
  <c r="F43240" i="11"/>
  <c r="F43241" i="11"/>
  <c r="F43242" i="11"/>
  <c r="F43243" i="11"/>
  <c r="F43244" i="11"/>
  <c r="F43245" i="11"/>
  <c r="F43246" i="11"/>
  <c r="F43247" i="11"/>
  <c r="F43248" i="11"/>
  <c r="F43249" i="11"/>
  <c r="F43250" i="11"/>
  <c r="F43251" i="11"/>
  <c r="F43252" i="11"/>
  <c r="F43253" i="11"/>
  <c r="F43254" i="11"/>
  <c r="F43255" i="11"/>
  <c r="F43256" i="11"/>
  <c r="F43257" i="11"/>
  <c r="F43258" i="11"/>
  <c r="F43259" i="11"/>
  <c r="F43260" i="11"/>
  <c r="F43261" i="11"/>
  <c r="F43262" i="11"/>
  <c r="F43263" i="11"/>
  <c r="F43264" i="11"/>
  <c r="F43265" i="11"/>
  <c r="F43266" i="11"/>
  <c r="F43267" i="11"/>
  <c r="F43268" i="11"/>
  <c r="F43269" i="11"/>
  <c r="F43270" i="11"/>
  <c r="F43271" i="11"/>
  <c r="F43272" i="11"/>
  <c r="F43273" i="11"/>
  <c r="F43274" i="11"/>
  <c r="F43275" i="11"/>
  <c r="F43276" i="11"/>
  <c r="F43277" i="11"/>
  <c r="F43278" i="11"/>
  <c r="F43279" i="11"/>
  <c r="F43280" i="11"/>
  <c r="F43281" i="11"/>
  <c r="F43282" i="11"/>
  <c r="F43283" i="11"/>
  <c r="F43284" i="11"/>
  <c r="F43285" i="11"/>
  <c r="F43286" i="11"/>
  <c r="F43287" i="11"/>
  <c r="F43288" i="11"/>
  <c r="F43289" i="11"/>
  <c r="F43290" i="11"/>
  <c r="F43291" i="11"/>
  <c r="F43292" i="11"/>
  <c r="F43293" i="11"/>
  <c r="F43294" i="11"/>
  <c r="F43295" i="11"/>
  <c r="F43296" i="11"/>
  <c r="F43297" i="11"/>
  <c r="F43298" i="11"/>
  <c r="F43299" i="11"/>
  <c r="F43300" i="11"/>
  <c r="F43301" i="11"/>
  <c r="F43302" i="11"/>
  <c r="F43303" i="11"/>
  <c r="F43304" i="11"/>
  <c r="F43305" i="11"/>
  <c r="F43306" i="11"/>
  <c r="F43307" i="11"/>
  <c r="F43308" i="11"/>
  <c r="F43309" i="11"/>
  <c r="F43310" i="11"/>
  <c r="F43311" i="11"/>
  <c r="F43312" i="11"/>
  <c r="F43313" i="11"/>
  <c r="F43314" i="11"/>
  <c r="F43315" i="11"/>
  <c r="F43316" i="11"/>
  <c r="F43317" i="11"/>
  <c r="F43318" i="11"/>
  <c r="F43319" i="11"/>
  <c r="F43320" i="11"/>
  <c r="F43321" i="11"/>
  <c r="F43322" i="11"/>
  <c r="F43323" i="11"/>
  <c r="F43324" i="11"/>
  <c r="F43325" i="11"/>
  <c r="F43326" i="11"/>
  <c r="F43327" i="11"/>
  <c r="F43328" i="11"/>
  <c r="F43329" i="11"/>
  <c r="F43330" i="11"/>
  <c r="F43331" i="11"/>
  <c r="F43332" i="11"/>
  <c r="F43333" i="11"/>
  <c r="F43334" i="11"/>
  <c r="F43335" i="11"/>
  <c r="F43336" i="11"/>
  <c r="F43337" i="11"/>
  <c r="F43338" i="11"/>
  <c r="F43339" i="11"/>
  <c r="F43340" i="11"/>
  <c r="F43341" i="11"/>
  <c r="F43342" i="11"/>
  <c r="F43343" i="11"/>
  <c r="F43344" i="11"/>
  <c r="F43345" i="11"/>
  <c r="F43346" i="11"/>
  <c r="F43347" i="11"/>
  <c r="F43348" i="11"/>
  <c r="F43349" i="11"/>
  <c r="F43350" i="11"/>
  <c r="F43351" i="11"/>
  <c r="F43352" i="11"/>
  <c r="F43353" i="11"/>
  <c r="F43354" i="11"/>
  <c r="F43355" i="11"/>
  <c r="F43356" i="11"/>
  <c r="F43357" i="11"/>
  <c r="F43358" i="11"/>
  <c r="F43359" i="11"/>
  <c r="F43360" i="11"/>
  <c r="F43361" i="11"/>
  <c r="F43362" i="11"/>
  <c r="F43363" i="11"/>
  <c r="F43364" i="11"/>
  <c r="F43365" i="11"/>
  <c r="F43366" i="11"/>
  <c r="F43367" i="11"/>
  <c r="F43368" i="11"/>
  <c r="F43369" i="11"/>
  <c r="F43370" i="11"/>
  <c r="F43371" i="11"/>
  <c r="F43372" i="11"/>
  <c r="F43373" i="11"/>
  <c r="F43374" i="11"/>
  <c r="F43375" i="11"/>
  <c r="F43376" i="11"/>
  <c r="F43377" i="11"/>
  <c r="F43378" i="11"/>
  <c r="F43379" i="11"/>
  <c r="F43380" i="11"/>
  <c r="F43381" i="11"/>
  <c r="F43382" i="11"/>
  <c r="F43383" i="11"/>
  <c r="F43384" i="11"/>
  <c r="F43385" i="11"/>
  <c r="F43386" i="11"/>
  <c r="F43387" i="11"/>
  <c r="F43388" i="11"/>
  <c r="F43389" i="11"/>
  <c r="F43390" i="11"/>
  <c r="F43391" i="11"/>
  <c r="F43392" i="11"/>
  <c r="F43393" i="11"/>
  <c r="F43394" i="11"/>
  <c r="F43395" i="11"/>
  <c r="F43396" i="11"/>
  <c r="F43397" i="11"/>
  <c r="F43398" i="11"/>
  <c r="F43399" i="11"/>
  <c r="F43400" i="11"/>
  <c r="F43401" i="11"/>
  <c r="F43402" i="11"/>
  <c r="F43403" i="11"/>
  <c r="F43404" i="11"/>
  <c r="F43405" i="11"/>
  <c r="F43406" i="11"/>
  <c r="F43407" i="11"/>
  <c r="F43408" i="11"/>
  <c r="F43409" i="11"/>
  <c r="F43410" i="11"/>
  <c r="F43411" i="11"/>
  <c r="F43412" i="11"/>
  <c r="F43413" i="11"/>
  <c r="F43414" i="11"/>
  <c r="F43415" i="11"/>
  <c r="F43416" i="11"/>
  <c r="F43417" i="11"/>
  <c r="F43418" i="11"/>
  <c r="F43419" i="11"/>
  <c r="F43420" i="11"/>
  <c r="F43421" i="11"/>
  <c r="F43422" i="11"/>
  <c r="F43423" i="11"/>
  <c r="F43424" i="11"/>
  <c r="F43425" i="11"/>
  <c r="F43426" i="11"/>
  <c r="F43427" i="11"/>
  <c r="F43428" i="11"/>
  <c r="F43429" i="11"/>
  <c r="F43430" i="11"/>
  <c r="F43431" i="11"/>
  <c r="F43432" i="11"/>
  <c r="F43433" i="11"/>
  <c r="F43434" i="11"/>
  <c r="F43435" i="11"/>
  <c r="F43436" i="11"/>
  <c r="F43437" i="11"/>
  <c r="F43438" i="11"/>
  <c r="F43439" i="11"/>
  <c r="F43440" i="11"/>
  <c r="F43441" i="11"/>
  <c r="F43442" i="11"/>
  <c r="F43443" i="11"/>
  <c r="F43444" i="11"/>
  <c r="F43445" i="11"/>
  <c r="F43446" i="11"/>
  <c r="F43447" i="11"/>
  <c r="F43448" i="11"/>
  <c r="F43449" i="11"/>
  <c r="F43450" i="11"/>
  <c r="F43451" i="11"/>
  <c r="F43452" i="11"/>
  <c r="F43453" i="11"/>
  <c r="F43454" i="11"/>
  <c r="F43455" i="11"/>
  <c r="F43456" i="11"/>
  <c r="F43457" i="11"/>
  <c r="F43458" i="11"/>
  <c r="F43459" i="11"/>
  <c r="F43460" i="11"/>
  <c r="F43461" i="11"/>
  <c r="F43462" i="11"/>
  <c r="F43463" i="11"/>
  <c r="F43464" i="11"/>
  <c r="F43465" i="11"/>
  <c r="F43466" i="11"/>
  <c r="F43467" i="11"/>
  <c r="F43468" i="11"/>
  <c r="F43469" i="11"/>
  <c r="F43470" i="11"/>
  <c r="F43471" i="11"/>
  <c r="F43472" i="11"/>
  <c r="F43473" i="11"/>
  <c r="F43474" i="11"/>
  <c r="F43475" i="11"/>
  <c r="F43476" i="11"/>
  <c r="F43477" i="11"/>
  <c r="F43478" i="11"/>
  <c r="F43479" i="11"/>
  <c r="F43480" i="11"/>
  <c r="F43481" i="11"/>
  <c r="F43482" i="11"/>
  <c r="F43483" i="11"/>
  <c r="F43484" i="11"/>
  <c r="F43485" i="11"/>
  <c r="F43486" i="11"/>
  <c r="F43487" i="11"/>
  <c r="F43488" i="11"/>
  <c r="F43489" i="11"/>
  <c r="F43490" i="11"/>
  <c r="F43491" i="11"/>
  <c r="F43492" i="11"/>
  <c r="F43493" i="11"/>
  <c r="F43494" i="11"/>
  <c r="F43495" i="11"/>
  <c r="F43496" i="11"/>
  <c r="F43497" i="11"/>
  <c r="F43498" i="11"/>
  <c r="F43499" i="11"/>
  <c r="F43500" i="11"/>
  <c r="F43501" i="11"/>
  <c r="F43502" i="11"/>
  <c r="F43503" i="11"/>
  <c r="F43504" i="11"/>
  <c r="F43505" i="11"/>
  <c r="F43506" i="11"/>
  <c r="F43507" i="11"/>
  <c r="F43508" i="11"/>
  <c r="F43509" i="11"/>
  <c r="F43510" i="11"/>
  <c r="F43511" i="11"/>
  <c r="F43512" i="11"/>
  <c r="F43513" i="11"/>
  <c r="F43514" i="11"/>
  <c r="F43515" i="11"/>
  <c r="F43516" i="11"/>
  <c r="F43517" i="11"/>
  <c r="F43518" i="11"/>
  <c r="F43519" i="11"/>
  <c r="F43520" i="11"/>
  <c r="F43521" i="11"/>
  <c r="F43522" i="11"/>
  <c r="F43523" i="11"/>
  <c r="F43524" i="11"/>
  <c r="F43525" i="11"/>
  <c r="F43526" i="11"/>
  <c r="F43527" i="11"/>
  <c r="F43528" i="11"/>
  <c r="F43529" i="11"/>
  <c r="F43530" i="11"/>
  <c r="F43531" i="11"/>
  <c r="F43532" i="11"/>
  <c r="F43533" i="11"/>
  <c r="F43534" i="11"/>
  <c r="F43535" i="11"/>
  <c r="F43536" i="11"/>
  <c r="F43537" i="11"/>
  <c r="F43538" i="11"/>
  <c r="F43539" i="11"/>
  <c r="F43540" i="11"/>
  <c r="F43541" i="11"/>
  <c r="F43542" i="11"/>
  <c r="F43543" i="11"/>
  <c r="F43544" i="11"/>
  <c r="F43545" i="11"/>
  <c r="F43546" i="11"/>
  <c r="F43547" i="11"/>
  <c r="F43548" i="11"/>
  <c r="F43549" i="11"/>
  <c r="F43550" i="11"/>
  <c r="F43551" i="11"/>
  <c r="F43552" i="11"/>
  <c r="F43553" i="11"/>
  <c r="F43554" i="11"/>
  <c r="F43555" i="11"/>
  <c r="F43556" i="11"/>
  <c r="F43557" i="11"/>
  <c r="F43558" i="11"/>
  <c r="F43559" i="11"/>
  <c r="F43560" i="11"/>
  <c r="F43561" i="11"/>
  <c r="F43562" i="11"/>
  <c r="F43563" i="11"/>
  <c r="F43564" i="11"/>
  <c r="F43565" i="11"/>
  <c r="F43566" i="11"/>
  <c r="F43567" i="11"/>
  <c r="F43568" i="11"/>
  <c r="F43569" i="11"/>
  <c r="F43570" i="11"/>
  <c r="F43571" i="11"/>
  <c r="F43572" i="11"/>
  <c r="F43573" i="11"/>
  <c r="F43574" i="11"/>
  <c r="F43575" i="11"/>
  <c r="F43576" i="11"/>
  <c r="F43577" i="11"/>
  <c r="F43578" i="11"/>
  <c r="F43579" i="11"/>
  <c r="F43580" i="11"/>
  <c r="F43581" i="11"/>
  <c r="F43582" i="11"/>
  <c r="F43583" i="11"/>
  <c r="F43584" i="11"/>
  <c r="F43585" i="11"/>
  <c r="F43586" i="11"/>
  <c r="F43587" i="11"/>
  <c r="F43588" i="11"/>
  <c r="F43589" i="11"/>
  <c r="F43590" i="11"/>
  <c r="F43591" i="11"/>
  <c r="F43592" i="11"/>
  <c r="F43593" i="11"/>
  <c r="F43594" i="11"/>
  <c r="F43595" i="11"/>
  <c r="F43596" i="11"/>
  <c r="F43597" i="11"/>
  <c r="F43598" i="11"/>
  <c r="F43599" i="11"/>
  <c r="F43600" i="11"/>
  <c r="F43601" i="11"/>
  <c r="F43602" i="11"/>
  <c r="F43603" i="11"/>
  <c r="F43604" i="11"/>
  <c r="F43605" i="11"/>
  <c r="F43606" i="11"/>
  <c r="F43607" i="11"/>
  <c r="F43608" i="11"/>
  <c r="F43609" i="11"/>
  <c r="F43610" i="11"/>
  <c r="F43611" i="11"/>
  <c r="F43612" i="11"/>
  <c r="F43613" i="11"/>
  <c r="F43614" i="11"/>
  <c r="F43615" i="11"/>
  <c r="F43616" i="11"/>
  <c r="F43617" i="11"/>
  <c r="F43618" i="11"/>
  <c r="F43619" i="11"/>
  <c r="F43620" i="11"/>
  <c r="F43621" i="11"/>
  <c r="F43622" i="11"/>
  <c r="F43623" i="11"/>
  <c r="F43624" i="11"/>
  <c r="F43625" i="11"/>
  <c r="F43626" i="11"/>
  <c r="F43627" i="11"/>
  <c r="F43628" i="11"/>
  <c r="F43629" i="11"/>
  <c r="F43630" i="11"/>
  <c r="F43631" i="11"/>
  <c r="F43632" i="11"/>
  <c r="F43633" i="11"/>
  <c r="F43634" i="11"/>
  <c r="F43635" i="11"/>
  <c r="F43636" i="11"/>
  <c r="F43637" i="11"/>
  <c r="F43638" i="11"/>
  <c r="F43639" i="11"/>
  <c r="F43640" i="11"/>
  <c r="F43641" i="11"/>
  <c r="F43642" i="11"/>
  <c r="F43643" i="11"/>
  <c r="F43644" i="11"/>
  <c r="F43645" i="11"/>
  <c r="F43646" i="11"/>
  <c r="F43647" i="11"/>
  <c r="F43648" i="11"/>
  <c r="F43649" i="11"/>
  <c r="F43650" i="11"/>
  <c r="F43651" i="11"/>
  <c r="F43652" i="11"/>
  <c r="F43653" i="11"/>
  <c r="F43654" i="11"/>
  <c r="F43655" i="11"/>
  <c r="F43656" i="11"/>
  <c r="F43657" i="11"/>
  <c r="F43658" i="11"/>
  <c r="F43659" i="11"/>
  <c r="F43660" i="11"/>
  <c r="F43661" i="11"/>
  <c r="F43662" i="11"/>
  <c r="F43663" i="11"/>
  <c r="F43664" i="11"/>
  <c r="F43665" i="11"/>
  <c r="F43666" i="11"/>
  <c r="F43667" i="11"/>
  <c r="F43668" i="11"/>
  <c r="F43669" i="11"/>
  <c r="F43670" i="11"/>
  <c r="F43671" i="11"/>
  <c r="F43672" i="11"/>
  <c r="F43673" i="11"/>
  <c r="F43674" i="11"/>
  <c r="F43675" i="11"/>
  <c r="F43676" i="11"/>
  <c r="F43677" i="11"/>
  <c r="F43678" i="11"/>
  <c r="F43679" i="11"/>
  <c r="F43680" i="11"/>
  <c r="F43681" i="11"/>
  <c r="F43682" i="11"/>
  <c r="F43683" i="11"/>
  <c r="F43684" i="11"/>
  <c r="F43685" i="11"/>
  <c r="F43686" i="11"/>
  <c r="F43687" i="11"/>
  <c r="F43688" i="11"/>
  <c r="F43689" i="11"/>
  <c r="F43690" i="11"/>
  <c r="F43691" i="11"/>
  <c r="F43692" i="11"/>
  <c r="F43693" i="11"/>
  <c r="F43694" i="11"/>
  <c r="F43695" i="11"/>
  <c r="F43696" i="11"/>
  <c r="F43697" i="11"/>
  <c r="F43698" i="11"/>
  <c r="F43699" i="11"/>
  <c r="F43700" i="11"/>
  <c r="F43701" i="11"/>
  <c r="F43702" i="11"/>
  <c r="F43703" i="11"/>
  <c r="F43704" i="11"/>
  <c r="F43705" i="11"/>
  <c r="F43706" i="11"/>
  <c r="F43707" i="11"/>
  <c r="F43708" i="11"/>
  <c r="F43709" i="11"/>
  <c r="F43710" i="11"/>
  <c r="F43711" i="11"/>
  <c r="F43712" i="11"/>
  <c r="F43713" i="11"/>
  <c r="F43714" i="11"/>
  <c r="F43715" i="11"/>
  <c r="F43716" i="11"/>
  <c r="F43717" i="11"/>
  <c r="F43718" i="11"/>
  <c r="F43719" i="11"/>
  <c r="F43720" i="11"/>
  <c r="F43721" i="11"/>
  <c r="F43722" i="11"/>
  <c r="F43723" i="11"/>
  <c r="F43724" i="11"/>
  <c r="F43725" i="11"/>
  <c r="F43726" i="11"/>
  <c r="F43727" i="11"/>
  <c r="F43728" i="11"/>
  <c r="F43729" i="11"/>
  <c r="F43730" i="11"/>
  <c r="F43731" i="11"/>
  <c r="F43732" i="11"/>
  <c r="F43733" i="11"/>
  <c r="F43734" i="11"/>
  <c r="F43735" i="11"/>
  <c r="F43736" i="11"/>
  <c r="F43737" i="11"/>
  <c r="F43738" i="11"/>
  <c r="F43739" i="11"/>
  <c r="F43740" i="11"/>
  <c r="F43741" i="11"/>
  <c r="F43742" i="11"/>
  <c r="F43743" i="11"/>
  <c r="F43744" i="11"/>
  <c r="F43745" i="11"/>
  <c r="F43746" i="11"/>
  <c r="F43747" i="11"/>
  <c r="F43748" i="11"/>
  <c r="F43749" i="11"/>
  <c r="F43750" i="11"/>
  <c r="F43751" i="11"/>
  <c r="F43752" i="11"/>
  <c r="F43753" i="11"/>
  <c r="F43754" i="11"/>
  <c r="F43755" i="11"/>
  <c r="F43756" i="11"/>
  <c r="F43757" i="11"/>
  <c r="F43758" i="11"/>
  <c r="F43759" i="11"/>
  <c r="F43760" i="11"/>
  <c r="F43761" i="11"/>
  <c r="F43762" i="11"/>
  <c r="F43763" i="11"/>
  <c r="F43764" i="11"/>
  <c r="F43765" i="11"/>
  <c r="F43766" i="11"/>
  <c r="F43767" i="11"/>
  <c r="F43768" i="11"/>
  <c r="F43769" i="11"/>
  <c r="F43770" i="11"/>
  <c r="F43771" i="11"/>
  <c r="F43772" i="11"/>
  <c r="F43773" i="11"/>
  <c r="F43774" i="11"/>
  <c r="F43775" i="11"/>
  <c r="F43776" i="11"/>
  <c r="F43777" i="11"/>
  <c r="F43778" i="11"/>
  <c r="F43779" i="11"/>
  <c r="F43780" i="11"/>
  <c r="F43781" i="11"/>
  <c r="F43782" i="11"/>
  <c r="F43783" i="11"/>
  <c r="F43784" i="11"/>
  <c r="F43785" i="11"/>
  <c r="F43786" i="11"/>
  <c r="F43787" i="11"/>
  <c r="F43788" i="11"/>
  <c r="F43789" i="11"/>
  <c r="F43790" i="11"/>
  <c r="F43791" i="11"/>
  <c r="F43792" i="11"/>
  <c r="F43793" i="11"/>
  <c r="F43794" i="11"/>
  <c r="F43795" i="11"/>
  <c r="F43796" i="11"/>
  <c r="F43797" i="11"/>
  <c r="F43798" i="11"/>
  <c r="F43799" i="11"/>
  <c r="F43800" i="11"/>
  <c r="F43801" i="11"/>
  <c r="F43802" i="11"/>
  <c r="F43803" i="11"/>
  <c r="F43804" i="11"/>
  <c r="F43805" i="11"/>
  <c r="F43806" i="11"/>
  <c r="F43807" i="11"/>
  <c r="F43808" i="11"/>
  <c r="F43809" i="11"/>
  <c r="F43810" i="11"/>
  <c r="F43811" i="11"/>
  <c r="F43812" i="11"/>
  <c r="F43813" i="11"/>
  <c r="F43814" i="11"/>
  <c r="F43815" i="11"/>
  <c r="F43816" i="11"/>
  <c r="F43817" i="11"/>
  <c r="F43818" i="11"/>
  <c r="F43819" i="11"/>
  <c r="F43820" i="11"/>
  <c r="F43821" i="11"/>
  <c r="F43822" i="11"/>
  <c r="F43823" i="11"/>
  <c r="F43824" i="11"/>
  <c r="F43825" i="11"/>
  <c r="F43826" i="11"/>
  <c r="F43827" i="11"/>
  <c r="F43828" i="11"/>
  <c r="F43829" i="11"/>
  <c r="F43830" i="11"/>
  <c r="F43831" i="11"/>
  <c r="F43832" i="11"/>
  <c r="F43833" i="11"/>
  <c r="F43834" i="11"/>
  <c r="F43835" i="11"/>
  <c r="F43836" i="11"/>
  <c r="F43837" i="11"/>
  <c r="F43838" i="11"/>
  <c r="F43839" i="11"/>
  <c r="F43840" i="11"/>
  <c r="F43841" i="11"/>
  <c r="F43842" i="11"/>
  <c r="F43843" i="11"/>
  <c r="F43844" i="11"/>
  <c r="F43845" i="11"/>
  <c r="F43846" i="11"/>
  <c r="F43847" i="11"/>
  <c r="F43848" i="11"/>
  <c r="F43849" i="11"/>
  <c r="F43850" i="11"/>
  <c r="F43851" i="11"/>
  <c r="F43852" i="11"/>
  <c r="F43853" i="11"/>
  <c r="F43854" i="11"/>
  <c r="F43855" i="11"/>
  <c r="F43856" i="11"/>
  <c r="F43857" i="11"/>
  <c r="F43858" i="11"/>
  <c r="F43859" i="11"/>
  <c r="F43860" i="11"/>
  <c r="F43861" i="11"/>
  <c r="F43862" i="11"/>
  <c r="F43863" i="11"/>
  <c r="F43864" i="11"/>
  <c r="F43865" i="11"/>
  <c r="F43866" i="11"/>
  <c r="F43867" i="11"/>
  <c r="F43868" i="11"/>
  <c r="F43869" i="11"/>
  <c r="F43870" i="11"/>
  <c r="F43871" i="11"/>
  <c r="F43872" i="11"/>
  <c r="F43873" i="11"/>
  <c r="F43874" i="11"/>
  <c r="F43875" i="11"/>
  <c r="F43876" i="11"/>
  <c r="F43877" i="11"/>
  <c r="F43878" i="11"/>
  <c r="F43879" i="11"/>
  <c r="F43880" i="11"/>
  <c r="F43881" i="11"/>
  <c r="F43882" i="11"/>
  <c r="F43883" i="11"/>
  <c r="F43884" i="11"/>
  <c r="F43885" i="11"/>
  <c r="F43886" i="11"/>
  <c r="F43887" i="11"/>
  <c r="F43888" i="11"/>
  <c r="F43889" i="11"/>
  <c r="F43890" i="11"/>
  <c r="F43891" i="11"/>
  <c r="F43892" i="11"/>
  <c r="F43893" i="11"/>
  <c r="F43894" i="11"/>
  <c r="F43895" i="11"/>
  <c r="F43896" i="11"/>
  <c r="F43897" i="11"/>
  <c r="F43898" i="11"/>
  <c r="F43899" i="11"/>
  <c r="F43900" i="11"/>
  <c r="F43901" i="11"/>
  <c r="F43902" i="11"/>
  <c r="F43903" i="11"/>
  <c r="F43904" i="11"/>
  <c r="F43905" i="11"/>
  <c r="F43906" i="11"/>
  <c r="F43907" i="11"/>
  <c r="F43908" i="11"/>
  <c r="F43909" i="11"/>
  <c r="F43910" i="11"/>
  <c r="F43911" i="11"/>
  <c r="F43912" i="11"/>
  <c r="F43913" i="11"/>
  <c r="F43914" i="11"/>
  <c r="F43915" i="11"/>
  <c r="F43916" i="11"/>
  <c r="F43917" i="11"/>
  <c r="F43918" i="11"/>
  <c r="F43919" i="11"/>
  <c r="F43920" i="11"/>
  <c r="F43921" i="11"/>
  <c r="F43922" i="11"/>
  <c r="F43923" i="11"/>
  <c r="F43924" i="11"/>
  <c r="F43925" i="11"/>
  <c r="F43926" i="11"/>
  <c r="F43927" i="11"/>
  <c r="F43928" i="11"/>
  <c r="F43929" i="11"/>
  <c r="F43930" i="11"/>
  <c r="F43931" i="11"/>
  <c r="F43932" i="11"/>
  <c r="F43933" i="11"/>
  <c r="F43934" i="11"/>
  <c r="F43935" i="11"/>
  <c r="F43936" i="11"/>
  <c r="F43937" i="11"/>
  <c r="F43938" i="11"/>
  <c r="F43939" i="11"/>
  <c r="F43940" i="11"/>
  <c r="F43941" i="11"/>
  <c r="F43942" i="11"/>
  <c r="F43943" i="11"/>
  <c r="F43944" i="11"/>
  <c r="F43945" i="11"/>
  <c r="F43946" i="11"/>
  <c r="F43947" i="11"/>
  <c r="F43948" i="11"/>
  <c r="F43949" i="11"/>
  <c r="F43950" i="11"/>
  <c r="F43951" i="11"/>
  <c r="F43952" i="11"/>
  <c r="F43953" i="11"/>
  <c r="F43954" i="11"/>
  <c r="F43955" i="11"/>
  <c r="F43956" i="11"/>
  <c r="F43957" i="11"/>
  <c r="F43958" i="11"/>
  <c r="F43959" i="11"/>
  <c r="F43960" i="11"/>
  <c r="F43961" i="11"/>
  <c r="F43962" i="11"/>
  <c r="F43963" i="11"/>
  <c r="F43964" i="11"/>
  <c r="F43965" i="11"/>
  <c r="F43966" i="11"/>
  <c r="F43967" i="11"/>
  <c r="F43968" i="11"/>
  <c r="F43969" i="11"/>
  <c r="F43970" i="11"/>
  <c r="F43971" i="11"/>
  <c r="F43972" i="11"/>
  <c r="F43973" i="11"/>
  <c r="F43974" i="11"/>
  <c r="F43975" i="11"/>
  <c r="F43976" i="11"/>
  <c r="F43977" i="11"/>
  <c r="F43978" i="11"/>
  <c r="F43979" i="11"/>
  <c r="F43980" i="11"/>
  <c r="F43981" i="11"/>
  <c r="F43982" i="11"/>
  <c r="F43983" i="11"/>
  <c r="F43984" i="11"/>
  <c r="F43985" i="11"/>
  <c r="F43986" i="11"/>
  <c r="F43987" i="11"/>
  <c r="F43988" i="11"/>
  <c r="F43989" i="11"/>
  <c r="F43990" i="11"/>
  <c r="F43991" i="11"/>
  <c r="F43992" i="11"/>
  <c r="F43993" i="11"/>
  <c r="F43994" i="11"/>
  <c r="F43995" i="11"/>
  <c r="F43996" i="11"/>
  <c r="F43997" i="11"/>
  <c r="F43998" i="11"/>
  <c r="F43999" i="11"/>
  <c r="F44000" i="11"/>
  <c r="F44001" i="11"/>
  <c r="F44002" i="11"/>
  <c r="F44003" i="11"/>
  <c r="F44004" i="11"/>
  <c r="F44005" i="11"/>
  <c r="F44006" i="11"/>
  <c r="F44007" i="11"/>
  <c r="F44008" i="11"/>
  <c r="F44009" i="11"/>
  <c r="F44010" i="11"/>
  <c r="F44011" i="11"/>
  <c r="F44012" i="11"/>
  <c r="F44013" i="11"/>
  <c r="F44014" i="11"/>
  <c r="F44015" i="11"/>
  <c r="F44016" i="11"/>
  <c r="F44017" i="11"/>
  <c r="F44018" i="11"/>
  <c r="F44019" i="11"/>
  <c r="F44020" i="11"/>
  <c r="F44021" i="11"/>
  <c r="F44022" i="11"/>
  <c r="F44023" i="11"/>
  <c r="F44024" i="11"/>
  <c r="F44025" i="11"/>
  <c r="F44026" i="11"/>
  <c r="F44027" i="11"/>
  <c r="F44028" i="11"/>
  <c r="F44029" i="11"/>
  <c r="F44030" i="11"/>
  <c r="F44031" i="11"/>
  <c r="F44032" i="11"/>
  <c r="F44033" i="11"/>
  <c r="F44034" i="11"/>
  <c r="F44035" i="11"/>
  <c r="F44036" i="11"/>
  <c r="F44037" i="11"/>
  <c r="F44038" i="11"/>
  <c r="F44039" i="11"/>
  <c r="F44040" i="11"/>
  <c r="F44041" i="11"/>
  <c r="F44042" i="11"/>
  <c r="F44043" i="11"/>
  <c r="F44044" i="11"/>
  <c r="F44045" i="11"/>
  <c r="F44046" i="11"/>
  <c r="F44047" i="11"/>
  <c r="F44048" i="11"/>
  <c r="F44049" i="11"/>
  <c r="F44050" i="11"/>
  <c r="F44051" i="11"/>
  <c r="F44052" i="11"/>
  <c r="F44053" i="11"/>
  <c r="F44054" i="11"/>
  <c r="F44055" i="11"/>
  <c r="F44056" i="11"/>
  <c r="F44057" i="11"/>
  <c r="F44058" i="11"/>
  <c r="F44059" i="11"/>
  <c r="F44060" i="11"/>
  <c r="F44061" i="11"/>
  <c r="F44062" i="11"/>
  <c r="F44063" i="11"/>
  <c r="F44064" i="11"/>
  <c r="F44065" i="11"/>
  <c r="F44066" i="11"/>
  <c r="F44067" i="11"/>
  <c r="F44068" i="11"/>
  <c r="F44069" i="11"/>
  <c r="F44070" i="11"/>
  <c r="F44071" i="11"/>
  <c r="F44072" i="11"/>
  <c r="F44073" i="11"/>
  <c r="F44074" i="11"/>
  <c r="F44075" i="11"/>
  <c r="F44076" i="11"/>
  <c r="F44077" i="11"/>
  <c r="F44078" i="11"/>
  <c r="F44079" i="11"/>
  <c r="F44080" i="11"/>
  <c r="F44081" i="11"/>
  <c r="F44082" i="11"/>
  <c r="F44083" i="11"/>
  <c r="F44084" i="11"/>
  <c r="F44085" i="11"/>
  <c r="F44086" i="11"/>
  <c r="F44087" i="11"/>
  <c r="F44088" i="11"/>
  <c r="F44089" i="11"/>
  <c r="F44090" i="11"/>
  <c r="F44091" i="11"/>
  <c r="F44092" i="11"/>
  <c r="F44093" i="11"/>
  <c r="F44094" i="11"/>
  <c r="F44095" i="11"/>
  <c r="F44096" i="11"/>
  <c r="F44097" i="11"/>
  <c r="F44098" i="11"/>
  <c r="F44099" i="11"/>
  <c r="F44100" i="11"/>
  <c r="F44101" i="11"/>
  <c r="F44102" i="11"/>
  <c r="F44103" i="11"/>
  <c r="F44104" i="11"/>
  <c r="F44105" i="11"/>
  <c r="F44106" i="11"/>
  <c r="F44107" i="11"/>
  <c r="F44108" i="11"/>
  <c r="F44109" i="11"/>
  <c r="F44110" i="11"/>
  <c r="F44111" i="11"/>
  <c r="F44112" i="11"/>
  <c r="F44113" i="11"/>
  <c r="F44114" i="11"/>
  <c r="F44115" i="11"/>
  <c r="F44116" i="11"/>
  <c r="F44117" i="11"/>
  <c r="F44118" i="11"/>
  <c r="F44119" i="11"/>
  <c r="F44120" i="11"/>
  <c r="F44121" i="11"/>
  <c r="F44122" i="11"/>
  <c r="F44123" i="11"/>
  <c r="F44124" i="11"/>
  <c r="F44125" i="11"/>
  <c r="F44126" i="11"/>
  <c r="F44127" i="11"/>
  <c r="F44128" i="11"/>
  <c r="F44129" i="11"/>
  <c r="F44130" i="11"/>
  <c r="F44131" i="11"/>
  <c r="F44132" i="11"/>
  <c r="F44133" i="11"/>
  <c r="F44134" i="11"/>
  <c r="F44135" i="11"/>
  <c r="F44136" i="11"/>
  <c r="F44137" i="11"/>
  <c r="F44138" i="11"/>
  <c r="F44139" i="11"/>
  <c r="F44140" i="11"/>
  <c r="F44141" i="11"/>
  <c r="F44142" i="11"/>
  <c r="F44143" i="11"/>
  <c r="F44144" i="11"/>
  <c r="F44145" i="11"/>
  <c r="F44146" i="11"/>
  <c r="F44147" i="11"/>
  <c r="F44148" i="11"/>
  <c r="F44149" i="11"/>
  <c r="F44150" i="11"/>
  <c r="F44151" i="11"/>
  <c r="F44152" i="11"/>
  <c r="F44153" i="11"/>
  <c r="F44154" i="11"/>
  <c r="F44155" i="11"/>
  <c r="F44156" i="11"/>
  <c r="F44157" i="11"/>
  <c r="F44158" i="11"/>
  <c r="F44159" i="11"/>
  <c r="F44160" i="11"/>
  <c r="F44161" i="11"/>
  <c r="F44162" i="11"/>
  <c r="F44163" i="11"/>
  <c r="F44164" i="11"/>
  <c r="F44165" i="11"/>
  <c r="F44166" i="11"/>
  <c r="F44167" i="11"/>
  <c r="F44168" i="11"/>
  <c r="F44169" i="11"/>
  <c r="F44170" i="11"/>
  <c r="F44171" i="11"/>
  <c r="F44172" i="11"/>
  <c r="F44173" i="11"/>
  <c r="F44174" i="11"/>
  <c r="F44175" i="11"/>
  <c r="F44176" i="11"/>
  <c r="F44177" i="11"/>
  <c r="F44178" i="11"/>
  <c r="F44179" i="11"/>
  <c r="F44180" i="11"/>
  <c r="F44181" i="11"/>
  <c r="F44182" i="11"/>
  <c r="F44183" i="11"/>
  <c r="F44184" i="11"/>
  <c r="F44185" i="11"/>
  <c r="F44186" i="11"/>
  <c r="F44187" i="11"/>
  <c r="F44188" i="11"/>
  <c r="F44189" i="11"/>
  <c r="F44190" i="11"/>
  <c r="F44191" i="11"/>
  <c r="F44192" i="11"/>
  <c r="F44193" i="11"/>
  <c r="F44194" i="11"/>
  <c r="F44195" i="11"/>
  <c r="F44196" i="11"/>
  <c r="F44197" i="11"/>
  <c r="F44198" i="11"/>
  <c r="F44199" i="11"/>
  <c r="F44200" i="11"/>
  <c r="F44201" i="11"/>
  <c r="F44202" i="11"/>
  <c r="F44203" i="11"/>
  <c r="F44204" i="11"/>
  <c r="F44205" i="11"/>
  <c r="F44206" i="11"/>
  <c r="F44207" i="11"/>
  <c r="F44208" i="11"/>
  <c r="F44209" i="11"/>
  <c r="F44210" i="11"/>
  <c r="F44211" i="11"/>
  <c r="F44212" i="11"/>
  <c r="F44213" i="11"/>
  <c r="F44214" i="11"/>
  <c r="F44215" i="11"/>
  <c r="F44216" i="11"/>
  <c r="F44217" i="11"/>
  <c r="F44218" i="11"/>
  <c r="F44219" i="11"/>
  <c r="F44220" i="11"/>
  <c r="F44221" i="11"/>
  <c r="F44222" i="11"/>
  <c r="F44223" i="11"/>
  <c r="F44224" i="11"/>
  <c r="F44225" i="11"/>
  <c r="F44226" i="11"/>
  <c r="F44227" i="11"/>
  <c r="F44228" i="11"/>
  <c r="F44229" i="11"/>
  <c r="F44230" i="11"/>
  <c r="F44231" i="11"/>
  <c r="F44232" i="11"/>
  <c r="F44233" i="11"/>
  <c r="F44234" i="11"/>
  <c r="F44235" i="11"/>
  <c r="F44236" i="11"/>
  <c r="F44237" i="11"/>
  <c r="F44238" i="11"/>
  <c r="F44239" i="11"/>
  <c r="F44240" i="11"/>
  <c r="F44241" i="11"/>
  <c r="F44242" i="11"/>
  <c r="F44243" i="11"/>
  <c r="F44244" i="11"/>
  <c r="F44245" i="11"/>
  <c r="F44246" i="11"/>
  <c r="F44247" i="11"/>
  <c r="F44248" i="11"/>
  <c r="F44249" i="11"/>
  <c r="F44250" i="11"/>
  <c r="F44251" i="11"/>
  <c r="F44252" i="11"/>
  <c r="F44253" i="11"/>
  <c r="F44254" i="11"/>
  <c r="F44255" i="11"/>
  <c r="F44256" i="11"/>
  <c r="F44257" i="11"/>
  <c r="F44258" i="11"/>
  <c r="F44259" i="11"/>
  <c r="F44260" i="11"/>
  <c r="F44261" i="11"/>
  <c r="F44262" i="11"/>
  <c r="F44263" i="11"/>
  <c r="F44264" i="11"/>
  <c r="F44265" i="11"/>
  <c r="F44266" i="11"/>
  <c r="F44267" i="11"/>
  <c r="F44268" i="11"/>
  <c r="F44269" i="11"/>
  <c r="F44270" i="11"/>
  <c r="F44271" i="11"/>
  <c r="F44272" i="11"/>
  <c r="F44273" i="11"/>
  <c r="F44274" i="11"/>
  <c r="F44275" i="11"/>
  <c r="F44276" i="11"/>
  <c r="F44277" i="11"/>
  <c r="F44278" i="11"/>
  <c r="F44279" i="11"/>
  <c r="F44280" i="11"/>
  <c r="F44281" i="11"/>
  <c r="F44282" i="11"/>
  <c r="F44283" i="11"/>
  <c r="F44284" i="11"/>
  <c r="F44285" i="11"/>
  <c r="F44286" i="11"/>
  <c r="F44287" i="11"/>
  <c r="F44288" i="11"/>
  <c r="F44289" i="11"/>
  <c r="F44290" i="11"/>
  <c r="F44291" i="11"/>
  <c r="F44292" i="11"/>
  <c r="F44293" i="11"/>
  <c r="F44294" i="11"/>
  <c r="F44295" i="11"/>
  <c r="F44296" i="11"/>
  <c r="F44297" i="11"/>
  <c r="F44298" i="11"/>
  <c r="F44299" i="11"/>
  <c r="F44300" i="11"/>
  <c r="F44301" i="11"/>
  <c r="F44302" i="11"/>
  <c r="F44303" i="11"/>
  <c r="F44304" i="11"/>
  <c r="F44305" i="11"/>
  <c r="F44306" i="11"/>
  <c r="F44307" i="11"/>
  <c r="F44308" i="11"/>
  <c r="F44309" i="11"/>
  <c r="F44310" i="11"/>
  <c r="F44311" i="11"/>
  <c r="F44312" i="11"/>
  <c r="F44313" i="11"/>
  <c r="F44314" i="11"/>
  <c r="F44315" i="11"/>
  <c r="F44316" i="11"/>
  <c r="F44317" i="11"/>
  <c r="F44318" i="11"/>
  <c r="F44319" i="11"/>
  <c r="F44320" i="11"/>
  <c r="F44321" i="11"/>
  <c r="F44322" i="11"/>
  <c r="F44323" i="11"/>
  <c r="F44324" i="11"/>
  <c r="F44325" i="11"/>
  <c r="F44326" i="11"/>
  <c r="F44327" i="11"/>
  <c r="F44328" i="11"/>
  <c r="F44329" i="11"/>
  <c r="F44330" i="11"/>
  <c r="F44331" i="11"/>
  <c r="F44332" i="11"/>
  <c r="F44333" i="11"/>
  <c r="F44334" i="11"/>
  <c r="F44335" i="11"/>
  <c r="F44336" i="11"/>
  <c r="F44337" i="11"/>
  <c r="F44338" i="11"/>
  <c r="F44339" i="11"/>
  <c r="F44340" i="11"/>
  <c r="F44341" i="11"/>
  <c r="F44342" i="11"/>
  <c r="F44343" i="11"/>
  <c r="F44344" i="11"/>
  <c r="F44345" i="11"/>
  <c r="F44346" i="11"/>
  <c r="F44347" i="11"/>
  <c r="F44348" i="11"/>
  <c r="F44349" i="11"/>
  <c r="F44350" i="11"/>
  <c r="F44351" i="11"/>
  <c r="F44352" i="11"/>
  <c r="F44353" i="11"/>
  <c r="F44354" i="11"/>
  <c r="F44355" i="11"/>
  <c r="F44356" i="11"/>
  <c r="F44357" i="11"/>
  <c r="F44358" i="11"/>
  <c r="F44359" i="11"/>
  <c r="F44360" i="11"/>
  <c r="F44361" i="11"/>
  <c r="F44362" i="11"/>
  <c r="F44363" i="11"/>
  <c r="F44364" i="11"/>
  <c r="F44365" i="11"/>
  <c r="F44366" i="11"/>
  <c r="F44367" i="11"/>
  <c r="F44368" i="11"/>
  <c r="F44369" i="11"/>
  <c r="F44370" i="11"/>
  <c r="F44371" i="11"/>
  <c r="F44372" i="11"/>
  <c r="F44373" i="11"/>
  <c r="F44374" i="11"/>
  <c r="F44375" i="11"/>
  <c r="F44376" i="11"/>
  <c r="F44377" i="11"/>
  <c r="F44378" i="11"/>
  <c r="F44379" i="11"/>
  <c r="F44380" i="11"/>
  <c r="F44381" i="11"/>
  <c r="F44382" i="11"/>
  <c r="F44383" i="11"/>
  <c r="F44384" i="11"/>
  <c r="F44385" i="11"/>
  <c r="F44386" i="11"/>
  <c r="F44387" i="11"/>
  <c r="F44388" i="11"/>
  <c r="F44389" i="11"/>
  <c r="F44390" i="11"/>
  <c r="F44391" i="11"/>
  <c r="F44392" i="11"/>
  <c r="F44393" i="11"/>
  <c r="F44394" i="11"/>
  <c r="F44395" i="11"/>
  <c r="F44396" i="11"/>
  <c r="F44397" i="11"/>
  <c r="F44398" i="11"/>
  <c r="F44399" i="11"/>
  <c r="F44400" i="11"/>
  <c r="F44401" i="11"/>
  <c r="F44402" i="11"/>
  <c r="F44403" i="11"/>
  <c r="F44404" i="11"/>
  <c r="F44405" i="11"/>
  <c r="F44406" i="11"/>
  <c r="F44407" i="11"/>
  <c r="F44408" i="11"/>
  <c r="F44409" i="11"/>
  <c r="F44410" i="11"/>
  <c r="F44411" i="11"/>
  <c r="F44412" i="11"/>
  <c r="F44413" i="11"/>
  <c r="F44414" i="11"/>
  <c r="F44415" i="11"/>
  <c r="F44416" i="11"/>
  <c r="F44417" i="11"/>
  <c r="F44418" i="11"/>
  <c r="F44419" i="11"/>
  <c r="F44420" i="11"/>
  <c r="F44421" i="11"/>
  <c r="F44422" i="11"/>
  <c r="F44423" i="11"/>
  <c r="F44424" i="11"/>
  <c r="F44425" i="11"/>
  <c r="F44426" i="11"/>
  <c r="F44427" i="11"/>
  <c r="F44428" i="11"/>
  <c r="F44429" i="11"/>
  <c r="F44430" i="11"/>
  <c r="F44431" i="11"/>
  <c r="F44432" i="11"/>
  <c r="F44433" i="11"/>
  <c r="F44434" i="11"/>
  <c r="F44435" i="11"/>
  <c r="F44436" i="11"/>
  <c r="F44437" i="11"/>
  <c r="F44438" i="11"/>
  <c r="F44439" i="11"/>
  <c r="F44440" i="11"/>
  <c r="F44441" i="11"/>
  <c r="F44442" i="11"/>
  <c r="F44443" i="11"/>
  <c r="F44444" i="11"/>
  <c r="F44445" i="11"/>
  <c r="F44446" i="11"/>
  <c r="F44447" i="11"/>
  <c r="F44448" i="11"/>
  <c r="F44449" i="11"/>
  <c r="F44450" i="11"/>
  <c r="F44451" i="11"/>
  <c r="F44452" i="11"/>
  <c r="F44453" i="11"/>
  <c r="F44454" i="11"/>
  <c r="F44455" i="11"/>
  <c r="F44456" i="11"/>
  <c r="F44457" i="11"/>
  <c r="F44458" i="11"/>
  <c r="F44459" i="11"/>
  <c r="F44460" i="11"/>
  <c r="F44461" i="11"/>
  <c r="F44462" i="11"/>
  <c r="F44463" i="11"/>
  <c r="F44464" i="11"/>
  <c r="F44465" i="11"/>
  <c r="F44466" i="11"/>
  <c r="F44467" i="11"/>
  <c r="F44468" i="11"/>
  <c r="F44469" i="11"/>
  <c r="F44470" i="11"/>
  <c r="F44471" i="11"/>
  <c r="F44472" i="11"/>
  <c r="F44473" i="11"/>
  <c r="F44474" i="11"/>
  <c r="F44475" i="11"/>
  <c r="F44476" i="11"/>
  <c r="F44477" i="11"/>
  <c r="F44478" i="11"/>
  <c r="F44479" i="11"/>
  <c r="F44480" i="11"/>
  <c r="F44481" i="11"/>
  <c r="F44482" i="11"/>
  <c r="F44483" i="11"/>
  <c r="F44484" i="11"/>
  <c r="F44485" i="11"/>
  <c r="F44486" i="11"/>
  <c r="F44487" i="11"/>
  <c r="F44488" i="11"/>
  <c r="F44489" i="11"/>
  <c r="F44490" i="11"/>
  <c r="F44491" i="11"/>
  <c r="F44492" i="11"/>
  <c r="F44493" i="11"/>
  <c r="F44494" i="11"/>
  <c r="F44495" i="11"/>
  <c r="F44496" i="11"/>
  <c r="F44497" i="11"/>
  <c r="F44498" i="11"/>
  <c r="F44499" i="11"/>
  <c r="F44500" i="11"/>
  <c r="F44501" i="11"/>
  <c r="F44502" i="11"/>
  <c r="F44503" i="11"/>
  <c r="F44504" i="11"/>
  <c r="F44505" i="11"/>
  <c r="F44506" i="11"/>
  <c r="F44507" i="11"/>
  <c r="F44508" i="11"/>
  <c r="F44509" i="11"/>
  <c r="F44510" i="11"/>
  <c r="F44511" i="11"/>
  <c r="F44512" i="11"/>
  <c r="F44513" i="11"/>
  <c r="F44514" i="11"/>
  <c r="F44515" i="11"/>
  <c r="F44516" i="11"/>
  <c r="F44517" i="11"/>
  <c r="F44518" i="11"/>
  <c r="F44519" i="11"/>
  <c r="F44520" i="11"/>
  <c r="F44521" i="11"/>
  <c r="F44522" i="11"/>
  <c r="F44523" i="11"/>
  <c r="F44524" i="11"/>
  <c r="F44525" i="11"/>
  <c r="F44526" i="11"/>
  <c r="F44527" i="11"/>
  <c r="F44528" i="11"/>
  <c r="F44529" i="11"/>
  <c r="F44530" i="11"/>
  <c r="F44531" i="11"/>
  <c r="F44532" i="11"/>
  <c r="F44533" i="11"/>
  <c r="F44534" i="11"/>
  <c r="F44535" i="11"/>
  <c r="F44536" i="11"/>
  <c r="F44537" i="11"/>
  <c r="F44538" i="11"/>
  <c r="F44539" i="11"/>
  <c r="F44540" i="11"/>
  <c r="F44541" i="11"/>
  <c r="F44542" i="11"/>
  <c r="F44543" i="11"/>
  <c r="F44544" i="11"/>
  <c r="F44545" i="11"/>
  <c r="F44546" i="11"/>
  <c r="F44547" i="11"/>
  <c r="F44548" i="11"/>
  <c r="F44549" i="11"/>
  <c r="F44550" i="11"/>
  <c r="F44551" i="11"/>
  <c r="F44552" i="11"/>
  <c r="F44553" i="11"/>
  <c r="F44554" i="11"/>
  <c r="F44555" i="11"/>
  <c r="F44556" i="11"/>
  <c r="F44557" i="11"/>
  <c r="F44558" i="11"/>
  <c r="F44559" i="11"/>
  <c r="F44560" i="11"/>
  <c r="F44561" i="11"/>
  <c r="F44562" i="11"/>
  <c r="F44563" i="11"/>
  <c r="F44564" i="11"/>
  <c r="F44565" i="11"/>
  <c r="F44566" i="11"/>
  <c r="F44567" i="11"/>
  <c r="F44568" i="11"/>
  <c r="F44569" i="11"/>
  <c r="F44570" i="11"/>
  <c r="F44571" i="11"/>
  <c r="F44572" i="11"/>
  <c r="F44573" i="11"/>
  <c r="F44574" i="11"/>
  <c r="F44575" i="11"/>
  <c r="F44576" i="11"/>
  <c r="F44577" i="11"/>
  <c r="F44578" i="11"/>
  <c r="F44579" i="11"/>
  <c r="F44580" i="11"/>
  <c r="F44581" i="11"/>
  <c r="F44582" i="11"/>
  <c r="F44583" i="11"/>
  <c r="F44584" i="11"/>
  <c r="F44585" i="11"/>
  <c r="F44586" i="11"/>
  <c r="F44587" i="11"/>
  <c r="F44588" i="11"/>
  <c r="F44589" i="11"/>
  <c r="F44590" i="11"/>
  <c r="F44591" i="11"/>
  <c r="F44592" i="11"/>
  <c r="F44593" i="11"/>
  <c r="F44594" i="11"/>
  <c r="F44595" i="11"/>
  <c r="F44596" i="11"/>
  <c r="F44597" i="11"/>
  <c r="F44598" i="11"/>
  <c r="F44599" i="11"/>
  <c r="F44600" i="11"/>
  <c r="F44601" i="11"/>
  <c r="F44602" i="11"/>
  <c r="F44603" i="11"/>
  <c r="F44604" i="11"/>
  <c r="F44605" i="11"/>
  <c r="F44606" i="11"/>
  <c r="F44607" i="11"/>
  <c r="F44608" i="11"/>
  <c r="F44609" i="11"/>
  <c r="F44610" i="11"/>
  <c r="F44611" i="11"/>
  <c r="F44612" i="11"/>
  <c r="F44613" i="11"/>
  <c r="F44614" i="11"/>
  <c r="F44615" i="11"/>
  <c r="F44616" i="11"/>
  <c r="F44617" i="11"/>
  <c r="F44618" i="11"/>
  <c r="F44619" i="11"/>
  <c r="F44620" i="11"/>
  <c r="F44621" i="11"/>
  <c r="F44622" i="11"/>
  <c r="F44623" i="11"/>
  <c r="F44624" i="11"/>
  <c r="F44625" i="11"/>
  <c r="F44626" i="11"/>
  <c r="F44627" i="11"/>
  <c r="F44628" i="11"/>
  <c r="F44629" i="11"/>
  <c r="F44630" i="11"/>
  <c r="F44631" i="11"/>
  <c r="F44632" i="11"/>
  <c r="F44633" i="11"/>
  <c r="F44634" i="11"/>
  <c r="F44635" i="11"/>
  <c r="F44636" i="11"/>
  <c r="F44637" i="11"/>
  <c r="F44638" i="11"/>
  <c r="F44639" i="11"/>
  <c r="F44640" i="11"/>
  <c r="F44641" i="11"/>
  <c r="F44642" i="11"/>
  <c r="F44643" i="11"/>
  <c r="F44644" i="11"/>
  <c r="F44645" i="11"/>
  <c r="F44646" i="11"/>
  <c r="F44647" i="11"/>
  <c r="F44648" i="11"/>
  <c r="F44649" i="11"/>
  <c r="F44650" i="11"/>
  <c r="F44651" i="11"/>
  <c r="F44652" i="11"/>
  <c r="F44653" i="11"/>
  <c r="F44654" i="11"/>
  <c r="F44655" i="11"/>
  <c r="F44656" i="11"/>
  <c r="F44657" i="11"/>
  <c r="F44658" i="11"/>
  <c r="F44659" i="11"/>
  <c r="F44660" i="11"/>
  <c r="F44661" i="11"/>
  <c r="F44662" i="11"/>
  <c r="F44663" i="11"/>
  <c r="F44664" i="11"/>
  <c r="F44665" i="11"/>
  <c r="F44666" i="11"/>
  <c r="F44667" i="11"/>
  <c r="F44668" i="11"/>
  <c r="F44669" i="11"/>
  <c r="F44670" i="11"/>
  <c r="F44671" i="11"/>
  <c r="F44672" i="11"/>
  <c r="F44673" i="11"/>
  <c r="F44674" i="11"/>
  <c r="F44675" i="11"/>
  <c r="F44676" i="11"/>
  <c r="F44677" i="11"/>
  <c r="F44678" i="11"/>
  <c r="F44679" i="11"/>
  <c r="F44680" i="11"/>
  <c r="F44681" i="11"/>
  <c r="F44682" i="11"/>
  <c r="F44683" i="11"/>
  <c r="F44684" i="11"/>
  <c r="F44685" i="11"/>
  <c r="F44686" i="11"/>
  <c r="F44687" i="11"/>
  <c r="F44688" i="11"/>
  <c r="F44689" i="11"/>
  <c r="F44690" i="11"/>
  <c r="F44691" i="11"/>
  <c r="F44692" i="11"/>
  <c r="F44693" i="11"/>
  <c r="F44694" i="11"/>
  <c r="F44695" i="11"/>
  <c r="F44696" i="11"/>
  <c r="F44697" i="11"/>
  <c r="F44698" i="11"/>
  <c r="F44699" i="11"/>
  <c r="F44700" i="11"/>
  <c r="F44701" i="11"/>
  <c r="F44702" i="11"/>
  <c r="F44703" i="11"/>
  <c r="F44704" i="11"/>
  <c r="F44705" i="11"/>
  <c r="F44706" i="11"/>
  <c r="F44707" i="11"/>
  <c r="F44708" i="11"/>
  <c r="F44709" i="11"/>
  <c r="F44710" i="11"/>
  <c r="F44711" i="11"/>
  <c r="F44712" i="11"/>
  <c r="F44713" i="11"/>
  <c r="F44714" i="11"/>
  <c r="F44715" i="11"/>
  <c r="F44716" i="11"/>
  <c r="F44717" i="11"/>
  <c r="F44718" i="11"/>
  <c r="F44719" i="11"/>
  <c r="F44720" i="11"/>
  <c r="F44721" i="11"/>
  <c r="F44722" i="11"/>
  <c r="F44723" i="11"/>
  <c r="F44724" i="11"/>
  <c r="F44725" i="11"/>
  <c r="F44726" i="11"/>
  <c r="F44727" i="11"/>
  <c r="F44728" i="11"/>
  <c r="F44729" i="11"/>
  <c r="F44730" i="11"/>
  <c r="F44731" i="11"/>
  <c r="F44732" i="11"/>
  <c r="F44733" i="11"/>
  <c r="F44734" i="11"/>
  <c r="F44735" i="11"/>
  <c r="F44736" i="11"/>
  <c r="F44737" i="11"/>
  <c r="F44738" i="11"/>
  <c r="F44739" i="11"/>
  <c r="F44740" i="11"/>
  <c r="F44741" i="11"/>
  <c r="F44742" i="11"/>
  <c r="F44743" i="11"/>
  <c r="F44744" i="11"/>
  <c r="F44745" i="11"/>
  <c r="F44746" i="11"/>
  <c r="F44747" i="11"/>
  <c r="F44748" i="11"/>
  <c r="F44749" i="11"/>
  <c r="F44750" i="11"/>
  <c r="F44751" i="11"/>
  <c r="F44752" i="11"/>
  <c r="F44753" i="11"/>
  <c r="F44754" i="11"/>
  <c r="F44755" i="11"/>
  <c r="F44756" i="11"/>
  <c r="F44757" i="11"/>
  <c r="F44758" i="11"/>
  <c r="F44759" i="11"/>
  <c r="F44760" i="11"/>
  <c r="F44761" i="11"/>
  <c r="F44762" i="11"/>
  <c r="F44763" i="11"/>
  <c r="F44764" i="11"/>
  <c r="F44765" i="11"/>
  <c r="F44766" i="11"/>
  <c r="F44767" i="11"/>
  <c r="F44768" i="11"/>
  <c r="F44769" i="11"/>
  <c r="F44770" i="11"/>
  <c r="F44771" i="11"/>
  <c r="F44772" i="11"/>
  <c r="F44773" i="11"/>
  <c r="F44774" i="11"/>
  <c r="F44775" i="11"/>
  <c r="F44776" i="11"/>
  <c r="F44777" i="11"/>
  <c r="F44778" i="11"/>
  <c r="F44779" i="11"/>
  <c r="F44780" i="11"/>
  <c r="F44781" i="11"/>
  <c r="F44782" i="11"/>
  <c r="F44783" i="11"/>
  <c r="F44784" i="11"/>
  <c r="F44785" i="11"/>
  <c r="F44786" i="11"/>
  <c r="F44787" i="11"/>
  <c r="F44788" i="11"/>
  <c r="F44789" i="11"/>
  <c r="F44790" i="11"/>
  <c r="F44791" i="11"/>
  <c r="F44792" i="11"/>
  <c r="F44793" i="11"/>
  <c r="F44794" i="11"/>
  <c r="F44795" i="11"/>
  <c r="F44796" i="11"/>
  <c r="F44797" i="11"/>
  <c r="F44798" i="11"/>
  <c r="F44799" i="11"/>
  <c r="F44800" i="11"/>
  <c r="F44801" i="11"/>
  <c r="F44802" i="11"/>
  <c r="F44803" i="11"/>
  <c r="F44804" i="11"/>
  <c r="F44805" i="11"/>
  <c r="F44806" i="11"/>
  <c r="F44807" i="11"/>
  <c r="F44808" i="11"/>
  <c r="F44809" i="11"/>
  <c r="F44810" i="11"/>
  <c r="F44811" i="11"/>
  <c r="F44812" i="11"/>
  <c r="F44813" i="11"/>
  <c r="F44814" i="11"/>
  <c r="F44815" i="11"/>
  <c r="F44816" i="11"/>
  <c r="F44817" i="11"/>
  <c r="F44818" i="11"/>
  <c r="F44819" i="11"/>
  <c r="F44820" i="11"/>
  <c r="F44821" i="11"/>
  <c r="F44822" i="11"/>
  <c r="F44823" i="11"/>
  <c r="F44824" i="11"/>
  <c r="F44825" i="11"/>
  <c r="F44826" i="11"/>
  <c r="F44827" i="11"/>
  <c r="F44828" i="11"/>
  <c r="F44829" i="11"/>
  <c r="F44830" i="11"/>
  <c r="F44831" i="11"/>
  <c r="F44832" i="11"/>
  <c r="F44833" i="11"/>
  <c r="F44834" i="11"/>
  <c r="F44835" i="11"/>
  <c r="F44836" i="11"/>
  <c r="F44837" i="11"/>
  <c r="F44838" i="11"/>
  <c r="F44839" i="11"/>
  <c r="F44840" i="11"/>
  <c r="F44841" i="11"/>
  <c r="F44842" i="11"/>
  <c r="F44843" i="11"/>
  <c r="F44844" i="11"/>
  <c r="F44845" i="11"/>
  <c r="F44846" i="11"/>
  <c r="F44847" i="11"/>
  <c r="F44848" i="11"/>
  <c r="F44849" i="11"/>
  <c r="F44850" i="11"/>
  <c r="F44851" i="11"/>
  <c r="F44852" i="11"/>
  <c r="F44853" i="11"/>
  <c r="F44854" i="11"/>
  <c r="F44855" i="11"/>
  <c r="F44856" i="11"/>
  <c r="F44857" i="11"/>
  <c r="F44858" i="11"/>
  <c r="F44859" i="11"/>
  <c r="F44860" i="11"/>
  <c r="F44861" i="11"/>
  <c r="F44862" i="11"/>
  <c r="F44863" i="11"/>
  <c r="F44864" i="11"/>
  <c r="F44865" i="11"/>
  <c r="F44866" i="11"/>
  <c r="F44867" i="11"/>
  <c r="F44868" i="11"/>
  <c r="F44869" i="11"/>
  <c r="F44870" i="11"/>
  <c r="F44871" i="11"/>
  <c r="F44872" i="11"/>
  <c r="F44873" i="11"/>
  <c r="F44874" i="11"/>
  <c r="F44875" i="11"/>
  <c r="F44876" i="11"/>
  <c r="F44877" i="11"/>
  <c r="F44878" i="11"/>
  <c r="F44879" i="11"/>
  <c r="F44880" i="11"/>
  <c r="F44881" i="11"/>
  <c r="F44882" i="11"/>
  <c r="F44883" i="11"/>
  <c r="F44884" i="11"/>
  <c r="F44885" i="11"/>
  <c r="F44886" i="11"/>
  <c r="F44887" i="11"/>
  <c r="F44888" i="11"/>
  <c r="F44889" i="11"/>
  <c r="F44890" i="11"/>
  <c r="F44891" i="11"/>
  <c r="F44892" i="11"/>
  <c r="F44893" i="11"/>
  <c r="F44894" i="11"/>
  <c r="F44895" i="11"/>
  <c r="F44896" i="11"/>
  <c r="F44897" i="11"/>
  <c r="F44898" i="11"/>
  <c r="F44899" i="11"/>
  <c r="F44900" i="11"/>
  <c r="F44901" i="11"/>
  <c r="F44902" i="11"/>
  <c r="F44903" i="11"/>
  <c r="F44904" i="11"/>
  <c r="F44905" i="11"/>
  <c r="F44906" i="11"/>
  <c r="F44907" i="11"/>
  <c r="F44908" i="11"/>
  <c r="F44909" i="11"/>
  <c r="F44910" i="11"/>
  <c r="F44911" i="11"/>
  <c r="F44912" i="11"/>
  <c r="F44913" i="11"/>
  <c r="F44914" i="11"/>
  <c r="F44915" i="11"/>
  <c r="F44916" i="11"/>
  <c r="F44917" i="11"/>
  <c r="F44918" i="11"/>
  <c r="F44919" i="11"/>
  <c r="F44920" i="11"/>
  <c r="F44921" i="11"/>
  <c r="F44922" i="11"/>
  <c r="F44923" i="11"/>
  <c r="F44924" i="11"/>
  <c r="F44925" i="11"/>
  <c r="F44926" i="11"/>
  <c r="F44927" i="11"/>
  <c r="F44928" i="11"/>
  <c r="F44929" i="11"/>
  <c r="F44930" i="11"/>
  <c r="F44931" i="11"/>
  <c r="F44932" i="11"/>
  <c r="F44933" i="11"/>
  <c r="F44934" i="11"/>
  <c r="F44935" i="11"/>
  <c r="F44936" i="11"/>
  <c r="F44937" i="11"/>
  <c r="F44938" i="11"/>
  <c r="F44939" i="11"/>
  <c r="F44940" i="11"/>
  <c r="F44941" i="11"/>
  <c r="F44942" i="11"/>
  <c r="F44943" i="11"/>
  <c r="F44944" i="11"/>
  <c r="F44945" i="11"/>
  <c r="F44946" i="11"/>
  <c r="F44947" i="11"/>
  <c r="F44948" i="11"/>
  <c r="F44949" i="11"/>
  <c r="F44950" i="11"/>
  <c r="F44951" i="11"/>
  <c r="F44952" i="11"/>
  <c r="F44953" i="11"/>
  <c r="F44954" i="11"/>
  <c r="F44955" i="11"/>
  <c r="F44956" i="11"/>
  <c r="F44957" i="11"/>
  <c r="F44958" i="11"/>
  <c r="F44959" i="11"/>
  <c r="F44960" i="11"/>
  <c r="F44961" i="11"/>
  <c r="F44962" i="11"/>
  <c r="F44963" i="11"/>
  <c r="F44964" i="11"/>
  <c r="F44965" i="11"/>
  <c r="F44966" i="11"/>
  <c r="F44967" i="11"/>
  <c r="F44968" i="11"/>
  <c r="F44969" i="11"/>
  <c r="F44970" i="11"/>
  <c r="F44971" i="11"/>
  <c r="F44972" i="11"/>
  <c r="F44973" i="11"/>
  <c r="F44974" i="11"/>
  <c r="F44975" i="11"/>
  <c r="F44976" i="11"/>
  <c r="F44977" i="11"/>
  <c r="F44978" i="11"/>
  <c r="F44979" i="11"/>
  <c r="F44980" i="11"/>
  <c r="F44981" i="11"/>
  <c r="F44982" i="11"/>
  <c r="F44983" i="11"/>
  <c r="F44984" i="11"/>
  <c r="F44985" i="11"/>
  <c r="F44986" i="11"/>
  <c r="F44987" i="11"/>
  <c r="F44988" i="11"/>
  <c r="F44989" i="11"/>
  <c r="F44990" i="11"/>
  <c r="F44991" i="11"/>
  <c r="F44992" i="11"/>
  <c r="F44993" i="11"/>
  <c r="F44994" i="11"/>
  <c r="F44995" i="11"/>
  <c r="F44996" i="11"/>
  <c r="F44997" i="11"/>
  <c r="F44998" i="11"/>
  <c r="F44999" i="11"/>
  <c r="F45000" i="11"/>
  <c r="F45001" i="11"/>
  <c r="F45002" i="11"/>
  <c r="F45003" i="11"/>
  <c r="F45004" i="11"/>
  <c r="F45005" i="11"/>
  <c r="F45006" i="11"/>
  <c r="F45007" i="11"/>
  <c r="F45008" i="11"/>
  <c r="F45009" i="11"/>
  <c r="F45010" i="11"/>
  <c r="F45011" i="11"/>
  <c r="F45012" i="11"/>
  <c r="F45013" i="11"/>
  <c r="F45014" i="11"/>
  <c r="F45015" i="11"/>
  <c r="F45016" i="11"/>
  <c r="F45017" i="11"/>
  <c r="F45018" i="11"/>
  <c r="F45019" i="11"/>
  <c r="F45020" i="11"/>
  <c r="F45021" i="11"/>
  <c r="F45022" i="11"/>
  <c r="F45023" i="11"/>
  <c r="F45024" i="11"/>
  <c r="F45025" i="11"/>
  <c r="F45026" i="11"/>
  <c r="F45027" i="11"/>
  <c r="F45028" i="11"/>
  <c r="F45029" i="11"/>
  <c r="F45030" i="11"/>
  <c r="F45031" i="11"/>
  <c r="F45032" i="11"/>
  <c r="F45033" i="11"/>
  <c r="F45034" i="11"/>
  <c r="F45035" i="11"/>
  <c r="F45036" i="11"/>
  <c r="F45037" i="11"/>
  <c r="F45038" i="11"/>
  <c r="F45039" i="11"/>
  <c r="F45040" i="11"/>
  <c r="F45041" i="11"/>
  <c r="F45042" i="11"/>
  <c r="F45043" i="11"/>
  <c r="F45044" i="11"/>
  <c r="F45045" i="11"/>
  <c r="F45046" i="11"/>
  <c r="F45047" i="11"/>
  <c r="F45048" i="11"/>
  <c r="F45049" i="11"/>
  <c r="F45050" i="11"/>
  <c r="F45051" i="11"/>
  <c r="F45052" i="11"/>
  <c r="F45053" i="11"/>
  <c r="F45054" i="11"/>
  <c r="F45055" i="11"/>
  <c r="F45056" i="11"/>
  <c r="F45057" i="11"/>
  <c r="F45058" i="11"/>
  <c r="F45059" i="11"/>
  <c r="F45060" i="11"/>
  <c r="F45061" i="11"/>
  <c r="F45062" i="11"/>
  <c r="F45063" i="11"/>
  <c r="F45064" i="11"/>
  <c r="F45065" i="11"/>
  <c r="F45066" i="11"/>
  <c r="F45067" i="11"/>
  <c r="F45068" i="11"/>
  <c r="F45069" i="11"/>
  <c r="F45070" i="11"/>
  <c r="F45071" i="11"/>
  <c r="F45072" i="11"/>
  <c r="F45073" i="11"/>
  <c r="F45074" i="11"/>
  <c r="F45075" i="11"/>
  <c r="F45076" i="11"/>
  <c r="F45077" i="11"/>
  <c r="F45078" i="11"/>
  <c r="F45079" i="11"/>
  <c r="F45080" i="11"/>
  <c r="F45081" i="11"/>
  <c r="F45082" i="11"/>
  <c r="F45083" i="11"/>
  <c r="F45084" i="11"/>
  <c r="F45085" i="11"/>
  <c r="F45086" i="11"/>
  <c r="F45087" i="11"/>
  <c r="F45088" i="11"/>
  <c r="F45089" i="11"/>
  <c r="F45090" i="11"/>
  <c r="F45091" i="11"/>
  <c r="F45092" i="11"/>
  <c r="F45093" i="11"/>
  <c r="F45094" i="11"/>
  <c r="F45095" i="11"/>
  <c r="F45096" i="11"/>
  <c r="F45097" i="11"/>
  <c r="F45098" i="11"/>
  <c r="F45099" i="11"/>
  <c r="F45100" i="11"/>
  <c r="F45101" i="11"/>
  <c r="F45102" i="11"/>
  <c r="F45103" i="11"/>
  <c r="F45104" i="11"/>
  <c r="F45105" i="11"/>
  <c r="F45106" i="11"/>
  <c r="F45107" i="11"/>
  <c r="F45108" i="11"/>
  <c r="F45109" i="11"/>
  <c r="F45110" i="11"/>
  <c r="F45111" i="11"/>
  <c r="F45112" i="11"/>
  <c r="F45113" i="11"/>
  <c r="F45114" i="11"/>
  <c r="F45115" i="11"/>
  <c r="F45116" i="11"/>
  <c r="F45117" i="11"/>
  <c r="F45118" i="11"/>
  <c r="F45119" i="11"/>
  <c r="F45120" i="11"/>
  <c r="F45121" i="11"/>
  <c r="F45122" i="11"/>
  <c r="F45123" i="11"/>
  <c r="F45124" i="11"/>
  <c r="F45125" i="11"/>
  <c r="F45126" i="11"/>
  <c r="F45127" i="11"/>
  <c r="F45128" i="11"/>
  <c r="F45129" i="11"/>
  <c r="F45130" i="11"/>
  <c r="F45131" i="11"/>
  <c r="F45132" i="11"/>
  <c r="F45133" i="11"/>
  <c r="F45134" i="11"/>
  <c r="F45135" i="11"/>
  <c r="F45136" i="11"/>
  <c r="F45137" i="11"/>
  <c r="F45138" i="11"/>
  <c r="F45139" i="11"/>
  <c r="F45140" i="11"/>
  <c r="F45141" i="11"/>
  <c r="F45142" i="11"/>
  <c r="F45143" i="11"/>
  <c r="F45144" i="11"/>
  <c r="F45145" i="11"/>
  <c r="F45146" i="11"/>
  <c r="F45147" i="11"/>
  <c r="F45148" i="11"/>
  <c r="F45149" i="11"/>
  <c r="F45150" i="11"/>
  <c r="F45151" i="11"/>
  <c r="F45152" i="11"/>
  <c r="F45153" i="11"/>
  <c r="F45154" i="11"/>
  <c r="F45155" i="11"/>
  <c r="F45156" i="11"/>
  <c r="F45157" i="11"/>
  <c r="F45158" i="11"/>
  <c r="F45159" i="11"/>
  <c r="F45160" i="11"/>
  <c r="F45161" i="11"/>
  <c r="F45162" i="11"/>
  <c r="F45163" i="11"/>
  <c r="F45164" i="11"/>
  <c r="F45165" i="11"/>
  <c r="F45166" i="11"/>
  <c r="F45167" i="11"/>
  <c r="F45168" i="11"/>
  <c r="F45169" i="11"/>
  <c r="F45170" i="11"/>
  <c r="F45171" i="11"/>
  <c r="F45172" i="11"/>
  <c r="F45173" i="11"/>
  <c r="F45174" i="11"/>
  <c r="F45175" i="11"/>
  <c r="F45176" i="11"/>
  <c r="F45177" i="11"/>
  <c r="F45178" i="11"/>
  <c r="F45179" i="11"/>
  <c r="F45180" i="11"/>
  <c r="F45181" i="11"/>
  <c r="F45182" i="11"/>
  <c r="F45183" i="11"/>
  <c r="F45184" i="11"/>
  <c r="F45185" i="11"/>
  <c r="F45186" i="11"/>
  <c r="F45187" i="11"/>
  <c r="F45188" i="11"/>
  <c r="F45189" i="11"/>
  <c r="F45190" i="11"/>
  <c r="F45191" i="11"/>
  <c r="F45192" i="11"/>
  <c r="F45193" i="11"/>
  <c r="F45194" i="11"/>
  <c r="F45195" i="11"/>
  <c r="F45196" i="11"/>
  <c r="F45197" i="11"/>
  <c r="F45198" i="11"/>
  <c r="F45199" i="11"/>
  <c r="F45200" i="11"/>
  <c r="F45201" i="11"/>
  <c r="F45202" i="11"/>
  <c r="F45203" i="11"/>
  <c r="F45204" i="11"/>
  <c r="F45205" i="11"/>
  <c r="F45206" i="11"/>
  <c r="F45207" i="11"/>
  <c r="F45208" i="11"/>
  <c r="F45209" i="11"/>
  <c r="F45210" i="11"/>
  <c r="F45211" i="11"/>
  <c r="F45212" i="11"/>
  <c r="F45213" i="11"/>
  <c r="F45214" i="11"/>
  <c r="F45215" i="11"/>
  <c r="F45216" i="11"/>
  <c r="F45217" i="11"/>
  <c r="F45218" i="11"/>
  <c r="F45219" i="11"/>
  <c r="F45220" i="11"/>
  <c r="F45221" i="11"/>
  <c r="F45222" i="11"/>
  <c r="F45223" i="11"/>
  <c r="F45224" i="11"/>
  <c r="F45225" i="11"/>
  <c r="F45226" i="11"/>
  <c r="F45227" i="11"/>
  <c r="F45228" i="11"/>
  <c r="F45229" i="11"/>
  <c r="F45230" i="11"/>
  <c r="F45231" i="11"/>
  <c r="F45232" i="11"/>
  <c r="F45233" i="11"/>
  <c r="F45234" i="11"/>
  <c r="F45235" i="11"/>
  <c r="F45236" i="11"/>
  <c r="F45237" i="11"/>
  <c r="F45238" i="11"/>
  <c r="F45239" i="11"/>
  <c r="F45240" i="11"/>
  <c r="F45241" i="11"/>
  <c r="F45242" i="11"/>
  <c r="F45243" i="11"/>
  <c r="F45244" i="11"/>
  <c r="F45245" i="11"/>
  <c r="F45246" i="11"/>
  <c r="F45247" i="11"/>
  <c r="F45248" i="11"/>
  <c r="F45249" i="11"/>
  <c r="F45250" i="11"/>
  <c r="F45251" i="11"/>
  <c r="F45252" i="11"/>
  <c r="F45253" i="11"/>
  <c r="F45254" i="11"/>
  <c r="F45255" i="11"/>
  <c r="F45256" i="11"/>
  <c r="F45257" i="11"/>
  <c r="F45258" i="11"/>
  <c r="F45259" i="11"/>
  <c r="F45260" i="11"/>
  <c r="F45261" i="11"/>
  <c r="F45262" i="11"/>
  <c r="F45263" i="11"/>
  <c r="F45264" i="11"/>
  <c r="F45265" i="11"/>
  <c r="F45266" i="11"/>
  <c r="F45267" i="11"/>
  <c r="F45268" i="11"/>
  <c r="F45269" i="11"/>
  <c r="F45270" i="11"/>
  <c r="F45271" i="11"/>
  <c r="F45272" i="11"/>
  <c r="F45273" i="11"/>
  <c r="F45274" i="11"/>
  <c r="F45275" i="11"/>
  <c r="F45276" i="11"/>
  <c r="F45277" i="11"/>
  <c r="F45278" i="11"/>
  <c r="F45279" i="11"/>
  <c r="F45280" i="11"/>
  <c r="F45281" i="11"/>
  <c r="F45282" i="11"/>
  <c r="F45283" i="11"/>
  <c r="F45284" i="11"/>
  <c r="F45285" i="11"/>
  <c r="F45286" i="11"/>
  <c r="F45287" i="11"/>
  <c r="F45288" i="11"/>
  <c r="F45289" i="11"/>
  <c r="F45290" i="11"/>
  <c r="F45291" i="11"/>
  <c r="F45292" i="11"/>
  <c r="F45293" i="11"/>
  <c r="F45294" i="11"/>
  <c r="F45295" i="11"/>
  <c r="F45296" i="11"/>
  <c r="F45297" i="11"/>
  <c r="F45298" i="11"/>
  <c r="F45299" i="11"/>
  <c r="F45300" i="11"/>
  <c r="F45301" i="11"/>
  <c r="F45302" i="11"/>
  <c r="F45303" i="11"/>
  <c r="F45304" i="11"/>
  <c r="F45305" i="11"/>
  <c r="F45306" i="11"/>
  <c r="F45307" i="11"/>
  <c r="F45308" i="11"/>
  <c r="F45309" i="11"/>
  <c r="F45310" i="11"/>
  <c r="F45311" i="11"/>
  <c r="F45312" i="11"/>
  <c r="F45313" i="11"/>
  <c r="F45314" i="11"/>
  <c r="F45315" i="11"/>
  <c r="F45316" i="11"/>
  <c r="F45317" i="11"/>
  <c r="F45318" i="11"/>
  <c r="F45319" i="11"/>
  <c r="F45320" i="11"/>
  <c r="F45321" i="11"/>
  <c r="F45322" i="11"/>
  <c r="F45323" i="11"/>
  <c r="F45324" i="11"/>
  <c r="F45325" i="11"/>
  <c r="F45326" i="11"/>
  <c r="F45327" i="11"/>
  <c r="F45328" i="11"/>
  <c r="F45329" i="11"/>
  <c r="F45330" i="11"/>
  <c r="F45331" i="11"/>
  <c r="F45332" i="11"/>
  <c r="F45333" i="11"/>
  <c r="F45334" i="11"/>
  <c r="F45335" i="11"/>
  <c r="F45336" i="11"/>
  <c r="F45337" i="11"/>
  <c r="F45338" i="11"/>
  <c r="F45339" i="11"/>
  <c r="F45340" i="11"/>
  <c r="F45341" i="11"/>
  <c r="F45342" i="11"/>
  <c r="F45343" i="11"/>
  <c r="F45344" i="11"/>
  <c r="F45345" i="11"/>
  <c r="F45346" i="11"/>
  <c r="F45347" i="11"/>
  <c r="F45348" i="11"/>
  <c r="F45349" i="11"/>
  <c r="F45350" i="11"/>
  <c r="F45351" i="11"/>
  <c r="F45352" i="11"/>
  <c r="F45353" i="11"/>
  <c r="F45354" i="11"/>
  <c r="F45355" i="11"/>
  <c r="F45356" i="11"/>
  <c r="F45357" i="11"/>
  <c r="F45358" i="11"/>
  <c r="F45359" i="11"/>
  <c r="F45360" i="11"/>
  <c r="F45361" i="11"/>
  <c r="F45362" i="11"/>
  <c r="F45363" i="11"/>
  <c r="F45364" i="11"/>
  <c r="F45365" i="11"/>
  <c r="F45366" i="11"/>
  <c r="F45367" i="11"/>
  <c r="F45368" i="11"/>
  <c r="F45369" i="11"/>
  <c r="F45370" i="11"/>
  <c r="F45371" i="11"/>
  <c r="F45372" i="11"/>
  <c r="F45373" i="11"/>
  <c r="F45374" i="11"/>
  <c r="F45375" i="11"/>
  <c r="F45376" i="11"/>
  <c r="F45377" i="11"/>
  <c r="F45378" i="11"/>
  <c r="F45379" i="11"/>
  <c r="F45380" i="11"/>
  <c r="F45381" i="11"/>
  <c r="F45382" i="11"/>
  <c r="F45383" i="11"/>
  <c r="F45384" i="11"/>
  <c r="F45385" i="11"/>
  <c r="F45386" i="11"/>
  <c r="F45387" i="11"/>
  <c r="F45388" i="11"/>
  <c r="F45389" i="11"/>
  <c r="F45390" i="11"/>
  <c r="F45391" i="11"/>
  <c r="F45392" i="11"/>
  <c r="F45393" i="11"/>
  <c r="F45394" i="11"/>
  <c r="F45395" i="11"/>
  <c r="F45396" i="11"/>
  <c r="F45397" i="11"/>
  <c r="F45398" i="11"/>
  <c r="F45399" i="11"/>
  <c r="F45400" i="11"/>
  <c r="F45401" i="11"/>
  <c r="F45402" i="11"/>
  <c r="F45403" i="11"/>
  <c r="F45404" i="11"/>
  <c r="F45405" i="11"/>
  <c r="F45406" i="11"/>
  <c r="F45407" i="11"/>
  <c r="F45408" i="11"/>
  <c r="F45409" i="11"/>
  <c r="F45410" i="11"/>
  <c r="F45411" i="11"/>
  <c r="F45412" i="11"/>
  <c r="F45413" i="11"/>
  <c r="F45414" i="11"/>
  <c r="F45415" i="11"/>
  <c r="F45416" i="11"/>
  <c r="F45417" i="11"/>
  <c r="F45418" i="11"/>
  <c r="F45419" i="11"/>
  <c r="F45420" i="11"/>
  <c r="F45421" i="11"/>
  <c r="F45422" i="11"/>
  <c r="F45423" i="11"/>
  <c r="F45424" i="11"/>
  <c r="F45425" i="11"/>
  <c r="F45426" i="11"/>
  <c r="F45427" i="11"/>
  <c r="F45428" i="11"/>
  <c r="F45429" i="11"/>
  <c r="F45430" i="11"/>
  <c r="F45431" i="11"/>
  <c r="F45432" i="11"/>
  <c r="F45433" i="11"/>
  <c r="F45434" i="11"/>
  <c r="F45435" i="11"/>
  <c r="F45436" i="11"/>
  <c r="F45437" i="11"/>
  <c r="F45438" i="11"/>
  <c r="F45439" i="11"/>
  <c r="F45440" i="11"/>
  <c r="D45441" i="11"/>
  <c r="E45441" i="11" s="1"/>
  <c r="F45441" i="11"/>
  <c r="F45444" i="11"/>
  <c r="F45445" i="11"/>
  <c r="F45446" i="11"/>
  <c r="F45447" i="11"/>
  <c r="F45448" i="11"/>
  <c r="F45449" i="11"/>
  <c r="F45450" i="11"/>
  <c r="F45451" i="11"/>
  <c r="F45452" i="11"/>
  <c r="F45453" i="11"/>
  <c r="F45454" i="11"/>
  <c r="F45455" i="11"/>
  <c r="F45456" i="11"/>
  <c r="F45457" i="11"/>
  <c r="F45458" i="11"/>
  <c r="F45459" i="11"/>
  <c r="F45460" i="11"/>
  <c r="F45461" i="11"/>
  <c r="F45462" i="11"/>
  <c r="F45463" i="11"/>
  <c r="F45464" i="11"/>
  <c r="F45465" i="11"/>
  <c r="F45466" i="11"/>
  <c r="F45467" i="11"/>
  <c r="F45468" i="11"/>
  <c r="F45469" i="11"/>
  <c r="F45470" i="11"/>
  <c r="F45471" i="11"/>
  <c r="F45472" i="11"/>
  <c r="F45473" i="11"/>
  <c r="F45474" i="11"/>
  <c r="F45475" i="11"/>
  <c r="F45476" i="11"/>
  <c r="F45477" i="11"/>
  <c r="F45478" i="11"/>
  <c r="F45479" i="11"/>
  <c r="F45480" i="11"/>
  <c r="F45481" i="11"/>
  <c r="F45482" i="11"/>
  <c r="F45483" i="11"/>
  <c r="F45484" i="11"/>
  <c r="F45485" i="11"/>
  <c r="F45486" i="11"/>
  <c r="F45487" i="11"/>
  <c r="F45488" i="11"/>
  <c r="F45489" i="11"/>
  <c r="F45490" i="11"/>
  <c r="F45491" i="11"/>
  <c r="F45492" i="11"/>
  <c r="F45493" i="11"/>
  <c r="F45494" i="11"/>
  <c r="F45495" i="11"/>
  <c r="F45496" i="11"/>
  <c r="F45497" i="11"/>
  <c r="F45498" i="11"/>
  <c r="F45499" i="11"/>
  <c r="F45500" i="11"/>
  <c r="F45501" i="11"/>
  <c r="F45502" i="11"/>
  <c r="F45503" i="11"/>
  <c r="F45504" i="11"/>
  <c r="F45505" i="11"/>
  <c r="F45506" i="11"/>
  <c r="F45507" i="11"/>
  <c r="F45508" i="11"/>
  <c r="F45509" i="11"/>
  <c r="F45510" i="11"/>
  <c r="F45511" i="11"/>
  <c r="F45512" i="11"/>
  <c r="F45513" i="11"/>
  <c r="F45514" i="11"/>
  <c r="F45515" i="11"/>
  <c r="F45516" i="11"/>
  <c r="F45517" i="11"/>
  <c r="F45518" i="11"/>
  <c r="F45519" i="11"/>
  <c r="F45520" i="11"/>
  <c r="F45521" i="11"/>
  <c r="F45522" i="11"/>
  <c r="F45523" i="11"/>
  <c r="F45524" i="11"/>
  <c r="F45525" i="11"/>
  <c r="F45526" i="11"/>
  <c r="F45527" i="11"/>
  <c r="F45528" i="11"/>
  <c r="F45529" i="11"/>
  <c r="F45530" i="11"/>
  <c r="F45531" i="11"/>
  <c r="F45532" i="11"/>
  <c r="F45533" i="11"/>
  <c r="F45534" i="11"/>
  <c r="F45535" i="11"/>
  <c r="F45536" i="11"/>
  <c r="F45537" i="11"/>
  <c r="F45538" i="11"/>
  <c r="F45539" i="11"/>
  <c r="F45540" i="11"/>
  <c r="F45541" i="11"/>
  <c r="F45542" i="11"/>
  <c r="F45543" i="11"/>
  <c r="F45544" i="11"/>
  <c r="F45545" i="11"/>
  <c r="F45546" i="11"/>
  <c r="F45547" i="11"/>
  <c r="F45548" i="11"/>
  <c r="F45549" i="11"/>
  <c r="F45550" i="11"/>
  <c r="F45551" i="11"/>
  <c r="F45552" i="11"/>
  <c r="F45553" i="11"/>
  <c r="F45554" i="11"/>
  <c r="F45555" i="11"/>
  <c r="F45556" i="11"/>
  <c r="F45557" i="11"/>
  <c r="F45558" i="11"/>
  <c r="F45559" i="11"/>
  <c r="F45560" i="11"/>
  <c r="F45561" i="11"/>
  <c r="F45562" i="11"/>
  <c r="F45563" i="11"/>
  <c r="F45564" i="11"/>
  <c r="F45565" i="11"/>
  <c r="F45566" i="11"/>
  <c r="F45567" i="11"/>
  <c r="F45568" i="11"/>
  <c r="F45569" i="11"/>
  <c r="F45570" i="11"/>
  <c r="F45571" i="11"/>
  <c r="F45572" i="11"/>
  <c r="F45573" i="11"/>
  <c r="F45574" i="11"/>
  <c r="F45575" i="11"/>
  <c r="F45576" i="11"/>
  <c r="F45577" i="11"/>
  <c r="F45578" i="11"/>
  <c r="F45579" i="11"/>
  <c r="F45580" i="11"/>
  <c r="F45581" i="11"/>
  <c r="F45582" i="11"/>
  <c r="F45583" i="11"/>
  <c r="F45584" i="11"/>
  <c r="F45585" i="11"/>
  <c r="F45586" i="11"/>
  <c r="F45587" i="11"/>
  <c r="F45588" i="11"/>
  <c r="F45589" i="11"/>
  <c r="F45590" i="11"/>
  <c r="F45591" i="11"/>
  <c r="F45592" i="11"/>
  <c r="F45593" i="11"/>
  <c r="F45594" i="11"/>
  <c r="F45595" i="11"/>
  <c r="F45596" i="11"/>
  <c r="F45597" i="11"/>
  <c r="F45598" i="11"/>
  <c r="F45599" i="11"/>
  <c r="F45600" i="11"/>
  <c r="F45601" i="11"/>
  <c r="F45602" i="11"/>
  <c r="F45603" i="11"/>
  <c r="F45604" i="11"/>
  <c r="F45605" i="11"/>
  <c r="F45606" i="11"/>
  <c r="F45607" i="11"/>
  <c r="F45608" i="11"/>
  <c r="F45609" i="11"/>
  <c r="F45610" i="11"/>
  <c r="F45611" i="11"/>
  <c r="F45612" i="11"/>
  <c r="F45613" i="11"/>
  <c r="F45614" i="11"/>
  <c r="F45615" i="11"/>
  <c r="F45616" i="11"/>
  <c r="F45617" i="11"/>
  <c r="F45618" i="11"/>
  <c r="F45619" i="11"/>
  <c r="F45620" i="11"/>
  <c r="F45621" i="11"/>
  <c r="F45622" i="11"/>
  <c r="F45623" i="11"/>
  <c r="F45624" i="11"/>
  <c r="F45625" i="11"/>
  <c r="F45626" i="11"/>
  <c r="F45627" i="11"/>
  <c r="F45628" i="11"/>
  <c r="F45629" i="11"/>
  <c r="F45630" i="11"/>
  <c r="F45631" i="11"/>
  <c r="F45632" i="11"/>
  <c r="F45633" i="11"/>
  <c r="F45634" i="11"/>
  <c r="F45635" i="11"/>
  <c r="F45636" i="11"/>
  <c r="F45637" i="11"/>
  <c r="F45638" i="11"/>
  <c r="F45639" i="11"/>
  <c r="F45640" i="11"/>
  <c r="F45641" i="11"/>
  <c r="F45642" i="11"/>
  <c r="F45643" i="11"/>
  <c r="F45644" i="11"/>
  <c r="F45645" i="11"/>
  <c r="F45646" i="11"/>
  <c r="F45647" i="11"/>
  <c r="F45648" i="11"/>
  <c r="F45649" i="11"/>
  <c r="F45650" i="11"/>
  <c r="F45651" i="11"/>
  <c r="F45652" i="11"/>
  <c r="F45653" i="11"/>
  <c r="F45654" i="11"/>
  <c r="F45655" i="11"/>
  <c r="F45656" i="11"/>
  <c r="F45657" i="11"/>
  <c r="F45658" i="11"/>
  <c r="F45659" i="11"/>
  <c r="F45660" i="11"/>
  <c r="F45661" i="11"/>
  <c r="F45662" i="11"/>
  <c r="F45663" i="11"/>
  <c r="F45664" i="11"/>
  <c r="F45665" i="11"/>
  <c r="F45666" i="11"/>
  <c r="F45667" i="11"/>
  <c r="F45668" i="11"/>
  <c r="F45669" i="11"/>
  <c r="F45670" i="11"/>
  <c r="F45671" i="11"/>
  <c r="F45672" i="11"/>
  <c r="F45673" i="11"/>
  <c r="F45674" i="11"/>
  <c r="F45675" i="11"/>
  <c r="F45676" i="11"/>
  <c r="F45677" i="11"/>
  <c r="F45678" i="11"/>
  <c r="F45679" i="11"/>
  <c r="F45680" i="11"/>
  <c r="F45681" i="11"/>
  <c r="F45682" i="11"/>
  <c r="F45683" i="11"/>
  <c r="F45684" i="11"/>
  <c r="F45685" i="11"/>
  <c r="F45686" i="11"/>
  <c r="F45687" i="11"/>
  <c r="F45688" i="11"/>
  <c r="F45689" i="11"/>
  <c r="F45690" i="11"/>
  <c r="F45691" i="11"/>
  <c r="F45692" i="11"/>
  <c r="F45693" i="11"/>
  <c r="F45694" i="11"/>
  <c r="F45695" i="11"/>
  <c r="F45696" i="11"/>
  <c r="F45697" i="11"/>
  <c r="F45698" i="11"/>
  <c r="F45699" i="11"/>
  <c r="F45700" i="11"/>
  <c r="F45701" i="11"/>
  <c r="F45702" i="11"/>
  <c r="F45703" i="11"/>
  <c r="F45704" i="11"/>
  <c r="F45705" i="11"/>
  <c r="F45706" i="11"/>
  <c r="F45707" i="11"/>
  <c r="F45708" i="11"/>
  <c r="F45709" i="11"/>
  <c r="F45710" i="11"/>
  <c r="F45711" i="11"/>
  <c r="F45712" i="11"/>
  <c r="F45713" i="11"/>
  <c r="F45714" i="11"/>
  <c r="F45715" i="11"/>
  <c r="F45716" i="11"/>
  <c r="F45717" i="11"/>
  <c r="F45718" i="11"/>
  <c r="F45719" i="11"/>
  <c r="F45720" i="11"/>
  <c r="F45721" i="11"/>
  <c r="F45722" i="11"/>
  <c r="F45723" i="11"/>
  <c r="F45724" i="11"/>
  <c r="F45725" i="11"/>
  <c r="F45726" i="11"/>
  <c r="F45727" i="11"/>
  <c r="F45728" i="11"/>
  <c r="F45729" i="11"/>
  <c r="F45730" i="11"/>
  <c r="F45731" i="11"/>
  <c r="F45732" i="11"/>
  <c r="F45733" i="11"/>
  <c r="F45734" i="11"/>
  <c r="F45735" i="11"/>
  <c r="F45736" i="11"/>
  <c r="F45737" i="11"/>
  <c r="F45738" i="11"/>
  <c r="F45739" i="11"/>
  <c r="F45740" i="11"/>
  <c r="F45741" i="11"/>
  <c r="F45742" i="11"/>
  <c r="F45743" i="11"/>
  <c r="F45744" i="11"/>
  <c r="F45745" i="11"/>
  <c r="F45746" i="11"/>
  <c r="F45747" i="11"/>
  <c r="F45748" i="11"/>
  <c r="F45749" i="11"/>
  <c r="F45750" i="11"/>
  <c r="F45751" i="11"/>
  <c r="F45752" i="11"/>
  <c r="F45753" i="11"/>
  <c r="F45754" i="11"/>
  <c r="F45755" i="11"/>
  <c r="F45756" i="11"/>
  <c r="F45757" i="11"/>
  <c r="F45758" i="11"/>
  <c r="F45759" i="11"/>
  <c r="F45760" i="11"/>
  <c r="F45761" i="11"/>
  <c r="F45762" i="11"/>
  <c r="F45763" i="11"/>
  <c r="F45764" i="11"/>
  <c r="F45765" i="11"/>
  <c r="F45766" i="11"/>
  <c r="F45767" i="11"/>
  <c r="F45768" i="11"/>
  <c r="F45769" i="11"/>
  <c r="F45770" i="11"/>
  <c r="F45771" i="11"/>
  <c r="F45772" i="11"/>
  <c r="F45773" i="11"/>
  <c r="F45774" i="11"/>
  <c r="F45775" i="11"/>
  <c r="F45776" i="11"/>
  <c r="F45777" i="11"/>
  <c r="F45778" i="11"/>
  <c r="F45779" i="11"/>
  <c r="F45780" i="11"/>
  <c r="F45781" i="11"/>
  <c r="F45782" i="11"/>
  <c r="F45783" i="11"/>
  <c r="F45784" i="11"/>
  <c r="F45785" i="11"/>
  <c r="F45786" i="11"/>
  <c r="F45787" i="11"/>
  <c r="F45788" i="11"/>
  <c r="F45789" i="11"/>
  <c r="F45790" i="11"/>
  <c r="F45791" i="11"/>
  <c r="F45792" i="11"/>
  <c r="F45793" i="11"/>
  <c r="F45794" i="11"/>
  <c r="F45795" i="11"/>
  <c r="F45796" i="11"/>
  <c r="F45797" i="11"/>
  <c r="F45798" i="11"/>
  <c r="F45799" i="11"/>
  <c r="F45800" i="11"/>
  <c r="F45801" i="11"/>
  <c r="F45802" i="11"/>
  <c r="F45803" i="11"/>
  <c r="F45804" i="11"/>
  <c r="F45805" i="11"/>
  <c r="F45806" i="11"/>
  <c r="F45807" i="11"/>
  <c r="F45808" i="11"/>
  <c r="F45809" i="11"/>
  <c r="F45810" i="11"/>
  <c r="F45811" i="11"/>
  <c r="F45812" i="11"/>
  <c r="F45813" i="11"/>
  <c r="F45814" i="11"/>
  <c r="F45815" i="11"/>
  <c r="F45816" i="11"/>
  <c r="F45817" i="11"/>
  <c r="F45818" i="11"/>
  <c r="F45819" i="11"/>
  <c r="F45820" i="11"/>
  <c r="F45821" i="11"/>
  <c r="F45822" i="11"/>
  <c r="F45823" i="11"/>
  <c r="F45824" i="11"/>
  <c r="F45825" i="11"/>
  <c r="F45826" i="11"/>
  <c r="F45827" i="11"/>
  <c r="F45828" i="11"/>
  <c r="F45829" i="11"/>
  <c r="F45830" i="11"/>
  <c r="F45831" i="11"/>
  <c r="F45832" i="11"/>
  <c r="F45833" i="11"/>
  <c r="F45834" i="11"/>
  <c r="F45835" i="11"/>
  <c r="F45836" i="11"/>
  <c r="F45837" i="11"/>
  <c r="F45838" i="11"/>
  <c r="F45839" i="11"/>
  <c r="F45840" i="11"/>
  <c r="F45841" i="11"/>
  <c r="F45842" i="11"/>
  <c r="F45843" i="11"/>
  <c r="F45844" i="11"/>
  <c r="F45845" i="11"/>
  <c r="F45846" i="11"/>
  <c r="F45847" i="11"/>
  <c r="F45848" i="11"/>
  <c r="F45849" i="11"/>
  <c r="F45850" i="11"/>
  <c r="F45851" i="11"/>
  <c r="F45852" i="11"/>
  <c r="F45853" i="11"/>
  <c r="F45854" i="11"/>
  <c r="F45855" i="11"/>
  <c r="F45856" i="11"/>
  <c r="F45857" i="11"/>
  <c r="F45858" i="11"/>
  <c r="F45859" i="11"/>
  <c r="F45860" i="11"/>
  <c r="F45861" i="11"/>
  <c r="F45862" i="11"/>
  <c r="F45863" i="11"/>
  <c r="F45864" i="11"/>
  <c r="F45865" i="11"/>
  <c r="F45866" i="11"/>
  <c r="F45867" i="11"/>
  <c r="F45868" i="11"/>
  <c r="F45869" i="11"/>
  <c r="F45870" i="11"/>
  <c r="F45871" i="11"/>
  <c r="F45872" i="11"/>
  <c r="F45873" i="11"/>
  <c r="F45874" i="11"/>
  <c r="F45875" i="11"/>
  <c r="F45876" i="11"/>
  <c r="F45877" i="11"/>
  <c r="F45878" i="11"/>
  <c r="F45879" i="11"/>
  <c r="F45880" i="11"/>
  <c r="F45881" i="11"/>
  <c r="F45882" i="11"/>
  <c r="F45883" i="11"/>
  <c r="F45884" i="11"/>
  <c r="F45885" i="11"/>
  <c r="F45886" i="11"/>
  <c r="F45887" i="11"/>
  <c r="F45888" i="11"/>
  <c r="F45889" i="11"/>
  <c r="F45890" i="11"/>
  <c r="F45891" i="11"/>
  <c r="F45892" i="11"/>
  <c r="F45893" i="11"/>
  <c r="F45894" i="11"/>
  <c r="F45895" i="11"/>
  <c r="F45896" i="11"/>
  <c r="F45897" i="11"/>
  <c r="F45898" i="11"/>
  <c r="F45899" i="11"/>
  <c r="F45900" i="11"/>
  <c r="F45901" i="11"/>
  <c r="F45902" i="11"/>
  <c r="F45903" i="11"/>
  <c r="F45904" i="11"/>
  <c r="F45905" i="11"/>
  <c r="F45906" i="11"/>
  <c r="F45907" i="11"/>
  <c r="F45908" i="11"/>
  <c r="F45909" i="11"/>
  <c r="F45910" i="11"/>
  <c r="F45911" i="11"/>
  <c r="F45912" i="11"/>
  <c r="F45913" i="11"/>
  <c r="F45914" i="11"/>
  <c r="F45915" i="11"/>
  <c r="F45916" i="11"/>
  <c r="F45917" i="11"/>
  <c r="F45918" i="11"/>
  <c r="F45919" i="11"/>
  <c r="F45920" i="11"/>
  <c r="F45921" i="11"/>
  <c r="F45922" i="11"/>
  <c r="F45923" i="11"/>
  <c r="F45924" i="11"/>
  <c r="F45925" i="11"/>
  <c r="F45926" i="11"/>
  <c r="F45927" i="11"/>
  <c r="F45928" i="11"/>
  <c r="F45929" i="11"/>
  <c r="F45930" i="11"/>
  <c r="F45931" i="11"/>
  <c r="F45932" i="11"/>
  <c r="F45933" i="11"/>
  <c r="F45934" i="11"/>
  <c r="F45935" i="11"/>
  <c r="F45936" i="11"/>
  <c r="F45937" i="11"/>
  <c r="F45938" i="11"/>
  <c r="F45939" i="11"/>
  <c r="F45940" i="11"/>
  <c r="F45941" i="11"/>
  <c r="F45942" i="11"/>
  <c r="F45943" i="11"/>
  <c r="F45944" i="11"/>
  <c r="F45945" i="11"/>
  <c r="F45946" i="11"/>
  <c r="F45947" i="11"/>
  <c r="F45948" i="11"/>
  <c r="F45949" i="11"/>
  <c r="F45950" i="11"/>
  <c r="F45951" i="11"/>
  <c r="F45952" i="11"/>
  <c r="F45953" i="11"/>
  <c r="F45954" i="11"/>
  <c r="F45955" i="11"/>
  <c r="F45956" i="11"/>
  <c r="F45957" i="11"/>
  <c r="F45958" i="11"/>
  <c r="F45959" i="11"/>
  <c r="F45960" i="11"/>
  <c r="F45961" i="11"/>
  <c r="F45962" i="11"/>
  <c r="F45963" i="11"/>
  <c r="F45964" i="11"/>
  <c r="F45965" i="11"/>
  <c r="F45966" i="11"/>
  <c r="F45967" i="11"/>
  <c r="F45968" i="11"/>
  <c r="F45969" i="11"/>
  <c r="F45970" i="11"/>
  <c r="F45971" i="11"/>
  <c r="F45972" i="11"/>
  <c r="F45973" i="11"/>
  <c r="F45974" i="11"/>
  <c r="F45975" i="11"/>
  <c r="F45976" i="11"/>
  <c r="F45977" i="11"/>
  <c r="F45978" i="11"/>
  <c r="F45979" i="11"/>
  <c r="F45980" i="11"/>
  <c r="F45981" i="11"/>
  <c r="F45982" i="11"/>
  <c r="F45983" i="11"/>
  <c r="F45984" i="11"/>
  <c r="F45985" i="11"/>
  <c r="F45986" i="11"/>
  <c r="F45987" i="11"/>
  <c r="F45988" i="11"/>
  <c r="F45989" i="11"/>
  <c r="F45990" i="11"/>
  <c r="F45991" i="11"/>
  <c r="F45992" i="11"/>
  <c r="F45993" i="11"/>
  <c r="F45994" i="11"/>
  <c r="F45995" i="11"/>
  <c r="F45996" i="11"/>
  <c r="F45997" i="11"/>
  <c r="F45998" i="11"/>
  <c r="F45999" i="11"/>
  <c r="F46000" i="11"/>
  <c r="F46001" i="11"/>
  <c r="F46002" i="11"/>
  <c r="F46003" i="11"/>
  <c r="F46004" i="11"/>
  <c r="F46005" i="11"/>
  <c r="F46006" i="11"/>
  <c r="F46007" i="11"/>
  <c r="F46008" i="11"/>
  <c r="F46009" i="11"/>
  <c r="F46010" i="11"/>
  <c r="F46011" i="11"/>
  <c r="F46012" i="11"/>
  <c r="F46013" i="11"/>
  <c r="F46014" i="11"/>
  <c r="F46015" i="11"/>
  <c r="F46016" i="11"/>
  <c r="F46017" i="11"/>
  <c r="F46018" i="11"/>
  <c r="F46019" i="11"/>
  <c r="F46020" i="11"/>
  <c r="F46021" i="11"/>
  <c r="F46022" i="11"/>
  <c r="F46023" i="11"/>
  <c r="F46024" i="11"/>
  <c r="F46025" i="11"/>
  <c r="F46026" i="11"/>
  <c r="F46027" i="11"/>
  <c r="F46028" i="11"/>
  <c r="F46029" i="11"/>
  <c r="F46030" i="11"/>
  <c r="F46031" i="11"/>
  <c r="F46032" i="11"/>
  <c r="F46033" i="11"/>
  <c r="F46034" i="11"/>
  <c r="F46035" i="11"/>
  <c r="F46036" i="11"/>
  <c r="F46037" i="11"/>
  <c r="F46038" i="11"/>
  <c r="F46039" i="11"/>
  <c r="F46040" i="11"/>
  <c r="F46041" i="11"/>
  <c r="F46042" i="11"/>
  <c r="F46043" i="11"/>
  <c r="F46044" i="11"/>
  <c r="F46045" i="11"/>
  <c r="F46046" i="11"/>
  <c r="F46047" i="11"/>
  <c r="F46048" i="11"/>
  <c r="F46049" i="11"/>
  <c r="F46050" i="11"/>
  <c r="F46051" i="11"/>
  <c r="F46052" i="11"/>
  <c r="F46053" i="11"/>
  <c r="F46054" i="11"/>
  <c r="F46055" i="11"/>
  <c r="F46056" i="11"/>
  <c r="F46057" i="11"/>
  <c r="F46058" i="11"/>
  <c r="F46059" i="11"/>
  <c r="F46060" i="11"/>
  <c r="F46061" i="11"/>
  <c r="F46062" i="11"/>
  <c r="F46063" i="11"/>
  <c r="F46064" i="11"/>
  <c r="F46065" i="11"/>
  <c r="F46066" i="11"/>
  <c r="F46067" i="11"/>
  <c r="F46068" i="11"/>
  <c r="F46069" i="11"/>
  <c r="F46070" i="11"/>
  <c r="F46071" i="11"/>
  <c r="F46072" i="11"/>
  <c r="F46073" i="11"/>
  <c r="F46074" i="11"/>
  <c r="F46075" i="11"/>
  <c r="F46076" i="11"/>
  <c r="F46077" i="11"/>
  <c r="F46078" i="11"/>
  <c r="F46079" i="11"/>
  <c r="F46080" i="11"/>
  <c r="F46081" i="11"/>
  <c r="F46082" i="11"/>
  <c r="F46083" i="11"/>
  <c r="F46084" i="11"/>
  <c r="F46085" i="11"/>
  <c r="F46086" i="11"/>
  <c r="F46087" i="11"/>
  <c r="F46088" i="11"/>
  <c r="F46089" i="11"/>
  <c r="F46090" i="11"/>
  <c r="F46091" i="11"/>
  <c r="F46092" i="11"/>
  <c r="F46093" i="11"/>
  <c r="F46094" i="11"/>
  <c r="F46095" i="11"/>
  <c r="F46096" i="11"/>
  <c r="F46097" i="11"/>
  <c r="F46098" i="11"/>
  <c r="F46099" i="11"/>
  <c r="F46100" i="11"/>
  <c r="F46101" i="11"/>
  <c r="F46102" i="11"/>
  <c r="F46103" i="11"/>
  <c r="F46104" i="11"/>
  <c r="F46105" i="11"/>
  <c r="F46106" i="11"/>
  <c r="F46107" i="11"/>
  <c r="F46108" i="11"/>
  <c r="F46109" i="11"/>
  <c r="F46110" i="11"/>
  <c r="F46111" i="11"/>
  <c r="F46112" i="11"/>
  <c r="F46113" i="11"/>
  <c r="F46114" i="11"/>
  <c r="F46115" i="11"/>
  <c r="F46116" i="11"/>
  <c r="F46117" i="11"/>
  <c r="F46118" i="11"/>
  <c r="F46119" i="11"/>
  <c r="F46120" i="11"/>
  <c r="F46121" i="11"/>
  <c r="F46122" i="11"/>
  <c r="F46123" i="11"/>
  <c r="F46124" i="11"/>
  <c r="F46125" i="11"/>
  <c r="F46126" i="11"/>
  <c r="F46127" i="11"/>
  <c r="F46128" i="11"/>
  <c r="F46129" i="11"/>
  <c r="F46130" i="11"/>
  <c r="F46131" i="11"/>
  <c r="F46132" i="11"/>
  <c r="F46133" i="11"/>
  <c r="F46134" i="11"/>
  <c r="F46135" i="11"/>
  <c r="F46136" i="11"/>
  <c r="F46137" i="11"/>
  <c r="F46138" i="11"/>
  <c r="F46139" i="11"/>
  <c r="F46140" i="11"/>
  <c r="F46141" i="11"/>
  <c r="F46142" i="11"/>
  <c r="F46143" i="11"/>
  <c r="F46144" i="11"/>
  <c r="F46145" i="11"/>
  <c r="F46146" i="11"/>
  <c r="F46147" i="11"/>
  <c r="F46148" i="11"/>
  <c r="F46149" i="11"/>
  <c r="F46150" i="11"/>
  <c r="F46151" i="11"/>
  <c r="F46152" i="11"/>
  <c r="F46153" i="11"/>
  <c r="F46154" i="11"/>
  <c r="F46155" i="11"/>
  <c r="F46156" i="11"/>
  <c r="F46157" i="11"/>
  <c r="F46158" i="11"/>
  <c r="F46159" i="11"/>
  <c r="F46160" i="11"/>
  <c r="F46161" i="11"/>
  <c r="F46162" i="11"/>
  <c r="F46163" i="11"/>
  <c r="F46164" i="11"/>
  <c r="F46165" i="11"/>
  <c r="F46166" i="11"/>
  <c r="F46167" i="11"/>
  <c r="F46168" i="11"/>
  <c r="F46169" i="11"/>
  <c r="F46170" i="11"/>
  <c r="F46171" i="11"/>
  <c r="F46172" i="11"/>
  <c r="F46173" i="11"/>
  <c r="F46174" i="11"/>
  <c r="F46175" i="11"/>
  <c r="F46176" i="11"/>
  <c r="F46177" i="11"/>
  <c r="F46178" i="11"/>
  <c r="F46179" i="11"/>
  <c r="F46180" i="11"/>
  <c r="F46181" i="11"/>
  <c r="F46182" i="11"/>
  <c r="F46183" i="11"/>
  <c r="F46184" i="11"/>
  <c r="F46185" i="11"/>
  <c r="F46186" i="11"/>
  <c r="F46187" i="11"/>
  <c r="F46188" i="11"/>
  <c r="F46189" i="11"/>
  <c r="F46190" i="11"/>
  <c r="F46191" i="11"/>
  <c r="F46192" i="11"/>
  <c r="F46193" i="11"/>
  <c r="F46194" i="11"/>
  <c r="F46195" i="11"/>
  <c r="F46196" i="11"/>
  <c r="F46197" i="11"/>
  <c r="F46198" i="11"/>
  <c r="F46199" i="11"/>
  <c r="F46200" i="11"/>
  <c r="F46201" i="11"/>
  <c r="F46202" i="11"/>
  <c r="F46203" i="11"/>
  <c r="F46204" i="11"/>
  <c r="F46205" i="11"/>
  <c r="F46206" i="11"/>
  <c r="F46207" i="11"/>
  <c r="F46208" i="11"/>
  <c r="F46209" i="11"/>
  <c r="F46210" i="11"/>
  <c r="F46211" i="11"/>
  <c r="F46212" i="11"/>
  <c r="F46213" i="11"/>
  <c r="F46214" i="11"/>
  <c r="F46215" i="11"/>
  <c r="F46216" i="11"/>
  <c r="F46217" i="11"/>
  <c r="F46218" i="11"/>
  <c r="F46219" i="11"/>
  <c r="F46220" i="11"/>
  <c r="F46221" i="11"/>
  <c r="F46222" i="11"/>
  <c r="F46223" i="11"/>
  <c r="F46224" i="11"/>
  <c r="F46225" i="11"/>
  <c r="F46226" i="11"/>
  <c r="F46227" i="11"/>
  <c r="F46228" i="11"/>
  <c r="F46229" i="11"/>
  <c r="F46230" i="11"/>
  <c r="F46231" i="11"/>
  <c r="F46232" i="11"/>
  <c r="F46233" i="11"/>
  <c r="F46234" i="11"/>
  <c r="F46235" i="11"/>
  <c r="F46236" i="11"/>
  <c r="F46237" i="11"/>
  <c r="F46238" i="11"/>
  <c r="F46239" i="11"/>
  <c r="F46240" i="11"/>
  <c r="F46241" i="11"/>
  <c r="F46242" i="11"/>
  <c r="F46243" i="11"/>
  <c r="F46244" i="11"/>
  <c r="F46245" i="11"/>
  <c r="F46246" i="11"/>
  <c r="F46247" i="11"/>
  <c r="F46248" i="11"/>
  <c r="F46249" i="11"/>
  <c r="F46250" i="11"/>
  <c r="F46251" i="11"/>
  <c r="F46252" i="11"/>
  <c r="F46253" i="11"/>
  <c r="F46254" i="11"/>
  <c r="F46255" i="11"/>
  <c r="F46256" i="11"/>
  <c r="F46257" i="11"/>
  <c r="F46258" i="11"/>
  <c r="F46259" i="11"/>
  <c r="F46260" i="11"/>
  <c r="F46261" i="11"/>
  <c r="F46262" i="11"/>
  <c r="F46263" i="11"/>
  <c r="F46264" i="11"/>
  <c r="F46265" i="11"/>
  <c r="F46266" i="11"/>
  <c r="F46267" i="11"/>
  <c r="F46268" i="11"/>
  <c r="F46269" i="11"/>
  <c r="F46270" i="11"/>
  <c r="F46271" i="11"/>
  <c r="F46272" i="11"/>
  <c r="F46273" i="11"/>
  <c r="F46274" i="11"/>
  <c r="F46275" i="11"/>
  <c r="F46276" i="11"/>
  <c r="F46277" i="11"/>
  <c r="F46278" i="11"/>
  <c r="F46279" i="11"/>
  <c r="F46280" i="11"/>
  <c r="F46281" i="11"/>
  <c r="F46282" i="11"/>
  <c r="F46283" i="11"/>
  <c r="F46284" i="11"/>
  <c r="F46285" i="11"/>
  <c r="F46286" i="11"/>
  <c r="F46287" i="11"/>
  <c r="F46288" i="11"/>
  <c r="F46289" i="11"/>
  <c r="F46290" i="11"/>
  <c r="F46291" i="11"/>
  <c r="F46292" i="11"/>
  <c r="F46293" i="11"/>
  <c r="F46294" i="11"/>
  <c r="F46295" i="11"/>
  <c r="F46296" i="11"/>
  <c r="F46297" i="11"/>
  <c r="F46298" i="11"/>
  <c r="F46299" i="11"/>
  <c r="F46300" i="11"/>
  <c r="F46301" i="11"/>
  <c r="F46302" i="11"/>
  <c r="F46303" i="11"/>
  <c r="F46304" i="11"/>
  <c r="F46305" i="11"/>
  <c r="F46306" i="11"/>
  <c r="F46307" i="11"/>
  <c r="F46308" i="11"/>
  <c r="F46309" i="11"/>
  <c r="F46310" i="11"/>
  <c r="F46311" i="11"/>
  <c r="F46312" i="11"/>
  <c r="F46313" i="11"/>
  <c r="F46314" i="11"/>
  <c r="F46315" i="11"/>
  <c r="F46316" i="11"/>
  <c r="F46317" i="11"/>
  <c r="F46318" i="11"/>
  <c r="F46319" i="11"/>
  <c r="F46320" i="11"/>
  <c r="F46321" i="11"/>
  <c r="F46322" i="11"/>
  <c r="F46323" i="11"/>
  <c r="F46324" i="11"/>
  <c r="F46325" i="11"/>
  <c r="F46326" i="11"/>
  <c r="F46327" i="11"/>
  <c r="F46328" i="11"/>
  <c r="F46329" i="11"/>
  <c r="F46330" i="11"/>
  <c r="F46331" i="11"/>
  <c r="F46332" i="11"/>
  <c r="F46333" i="11"/>
  <c r="F46334" i="11"/>
  <c r="F46335" i="11"/>
  <c r="F46336" i="11"/>
  <c r="F46337" i="11"/>
  <c r="F46338" i="11"/>
  <c r="F46339" i="11"/>
  <c r="F46340" i="11"/>
  <c r="F46341" i="11"/>
  <c r="F46342" i="11"/>
  <c r="F46343" i="11"/>
  <c r="F46344" i="11"/>
  <c r="F46345" i="11"/>
  <c r="F46346" i="11"/>
  <c r="F46347" i="11"/>
  <c r="F46348" i="11"/>
  <c r="F46349" i="11"/>
  <c r="F46350" i="11"/>
  <c r="F46351" i="11"/>
  <c r="F46352" i="11"/>
  <c r="F46353" i="11"/>
  <c r="F46354" i="11"/>
  <c r="F46355" i="11"/>
  <c r="F46356" i="11"/>
  <c r="F46357" i="11"/>
  <c r="F46358" i="11"/>
  <c r="F46359" i="11"/>
  <c r="F46360" i="11"/>
  <c r="F46361" i="11"/>
  <c r="F46362" i="11"/>
  <c r="F46363" i="11"/>
  <c r="F46364" i="11"/>
  <c r="F46365" i="11"/>
  <c r="F46366" i="11"/>
  <c r="F46367" i="11"/>
  <c r="F46368" i="11"/>
  <c r="F46369" i="11"/>
  <c r="F46370" i="11"/>
  <c r="F46371" i="11"/>
  <c r="F46372" i="11"/>
  <c r="F46373" i="11"/>
  <c r="F46374" i="11"/>
  <c r="F46375" i="11"/>
  <c r="F46376" i="11"/>
  <c r="F46377" i="11"/>
  <c r="F46378" i="11"/>
  <c r="F46379" i="11"/>
  <c r="F46380" i="11"/>
  <c r="F46381" i="11"/>
  <c r="F46382" i="11"/>
  <c r="F46383" i="11"/>
  <c r="F46384" i="11"/>
  <c r="F46385" i="11"/>
  <c r="F46386" i="11"/>
  <c r="F46387" i="11"/>
  <c r="F46388" i="11"/>
  <c r="F46389" i="11"/>
  <c r="F46390" i="11"/>
  <c r="F46391" i="11"/>
  <c r="F46392" i="11"/>
  <c r="F46393" i="11"/>
  <c r="F46394" i="11"/>
  <c r="F46395" i="11"/>
  <c r="F46396" i="11"/>
  <c r="F46397" i="11"/>
  <c r="F46398" i="11"/>
  <c r="F46399" i="11"/>
  <c r="F46400" i="11"/>
  <c r="F46401" i="11"/>
  <c r="F46402" i="11"/>
  <c r="F46403" i="11"/>
  <c r="F46404" i="11"/>
  <c r="F46405" i="11"/>
  <c r="F46406" i="11"/>
  <c r="F46407" i="11"/>
  <c r="F46408" i="11"/>
  <c r="F46409" i="11"/>
  <c r="F46410" i="11"/>
  <c r="F46411" i="11"/>
  <c r="F46412" i="11"/>
  <c r="F46413" i="11"/>
  <c r="F46414" i="11"/>
  <c r="F46415" i="11"/>
  <c r="F46416" i="11"/>
  <c r="F46417" i="11"/>
  <c r="F46418" i="11"/>
  <c r="F46419" i="11"/>
  <c r="F46420" i="11"/>
  <c r="F46421" i="11"/>
  <c r="F46422" i="11"/>
  <c r="F46423" i="11"/>
  <c r="F46424" i="11"/>
  <c r="F46425" i="11"/>
  <c r="F46426" i="11"/>
  <c r="F46427" i="11"/>
  <c r="F46428" i="11"/>
  <c r="F46429" i="11"/>
  <c r="F46430" i="11"/>
  <c r="F46431" i="11"/>
  <c r="F46432" i="11"/>
  <c r="F46433" i="11"/>
  <c r="F46434" i="11"/>
  <c r="F46435" i="11"/>
  <c r="F46436" i="11"/>
  <c r="F46437" i="11"/>
  <c r="F46438" i="11"/>
  <c r="F46439" i="11"/>
  <c r="F46440" i="11"/>
  <c r="F46441" i="11"/>
  <c r="F46442" i="11"/>
  <c r="F46443" i="11"/>
  <c r="F46444" i="11"/>
  <c r="F46445" i="11"/>
  <c r="F46446" i="11"/>
  <c r="F46447" i="11"/>
  <c r="F46448" i="11"/>
  <c r="F46449" i="11"/>
  <c r="F46450" i="11"/>
  <c r="F46451" i="11"/>
  <c r="F46452" i="11"/>
  <c r="F46453" i="11"/>
  <c r="F46454" i="11"/>
  <c r="F46455" i="11"/>
  <c r="F46456" i="11"/>
  <c r="F46457" i="11"/>
  <c r="F46458" i="11"/>
  <c r="F46459" i="11"/>
  <c r="F46460" i="11"/>
  <c r="F46461" i="11"/>
  <c r="F46462" i="11"/>
  <c r="F46463" i="11"/>
  <c r="F46464" i="11"/>
  <c r="F46465" i="11"/>
  <c r="F46466" i="11"/>
  <c r="F46467" i="11"/>
  <c r="F46468" i="11"/>
  <c r="F46469" i="11"/>
  <c r="F46470" i="11"/>
  <c r="F46471" i="11"/>
  <c r="F46472" i="11"/>
  <c r="F46473" i="11"/>
  <c r="F46474" i="11"/>
  <c r="F46475" i="11"/>
  <c r="F46476" i="11"/>
  <c r="F46477" i="11"/>
  <c r="F46478" i="11"/>
  <c r="F46479" i="11"/>
  <c r="F46480" i="11"/>
  <c r="F46481" i="11"/>
  <c r="F46482" i="11"/>
  <c r="F46483" i="11"/>
  <c r="F46484" i="11"/>
  <c r="F46485" i="11"/>
  <c r="F46486" i="11"/>
  <c r="F46487" i="11"/>
  <c r="F46488" i="11"/>
  <c r="F46489" i="11"/>
  <c r="F46490" i="11"/>
  <c r="F46491" i="11"/>
  <c r="F46492" i="11"/>
  <c r="F46493" i="11"/>
  <c r="F46494" i="11"/>
  <c r="F46495" i="11"/>
  <c r="F46496" i="11"/>
  <c r="F46497" i="11"/>
  <c r="F46498" i="11"/>
  <c r="F46499" i="11"/>
  <c r="F46500" i="11"/>
  <c r="F46501" i="11"/>
  <c r="F46502" i="11"/>
  <c r="F46503" i="11"/>
  <c r="F46504" i="11"/>
  <c r="F46505" i="11"/>
  <c r="F46506" i="11"/>
  <c r="F46507" i="11"/>
  <c r="F46508" i="11"/>
  <c r="F46509" i="11"/>
  <c r="F46510" i="11"/>
  <c r="F46511" i="11"/>
  <c r="F46512" i="11"/>
  <c r="F46513" i="11"/>
  <c r="F46514" i="11"/>
  <c r="F46515" i="11"/>
  <c r="F46516" i="11"/>
  <c r="F46517" i="11"/>
  <c r="F46518" i="11"/>
  <c r="F46519" i="11"/>
  <c r="F46520" i="11"/>
  <c r="F46521" i="11"/>
  <c r="F46522" i="11"/>
  <c r="F46523" i="11"/>
  <c r="F46524" i="11"/>
  <c r="F46525" i="11"/>
  <c r="F46526" i="11"/>
  <c r="F46527" i="11"/>
  <c r="F46528" i="11"/>
  <c r="F46529" i="11"/>
  <c r="F46530" i="11"/>
  <c r="F46531" i="11"/>
  <c r="F46532" i="11"/>
  <c r="F46533" i="11"/>
  <c r="F46534" i="11"/>
  <c r="F46535" i="11"/>
  <c r="F46536" i="11"/>
  <c r="F46537" i="11"/>
  <c r="F46538" i="11"/>
  <c r="F46539" i="11"/>
  <c r="F46540" i="11"/>
  <c r="F46541" i="11"/>
  <c r="F46542" i="11"/>
  <c r="F46543" i="11"/>
  <c r="F46544" i="11"/>
  <c r="F46545" i="11"/>
  <c r="F46546" i="11"/>
  <c r="F46547" i="11"/>
  <c r="F46548" i="11"/>
  <c r="F46549" i="11"/>
  <c r="F46550" i="11"/>
  <c r="F46551" i="11"/>
  <c r="F46552" i="11"/>
  <c r="F46553" i="11"/>
  <c r="F46554" i="11"/>
  <c r="F46555" i="11"/>
  <c r="F46556" i="11"/>
  <c r="F46557" i="11"/>
  <c r="F46558" i="11"/>
  <c r="F46559" i="11"/>
  <c r="F46560" i="11"/>
  <c r="F46561" i="11"/>
  <c r="F46562" i="11"/>
  <c r="F46563" i="11"/>
  <c r="F46564" i="11"/>
  <c r="F46565" i="11"/>
  <c r="F46566" i="11"/>
  <c r="F46567" i="11"/>
  <c r="F46568" i="11"/>
  <c r="F46569" i="11"/>
  <c r="F46570" i="11"/>
  <c r="F46571" i="11"/>
  <c r="F46572" i="11"/>
  <c r="F46573" i="11"/>
  <c r="F46574" i="11"/>
  <c r="F46575" i="11"/>
  <c r="F46576" i="11"/>
  <c r="F46577" i="11"/>
  <c r="F46578" i="11"/>
  <c r="F46579" i="11"/>
  <c r="F46580" i="11"/>
  <c r="F46581" i="11"/>
  <c r="F46582" i="11"/>
  <c r="F46583" i="11"/>
  <c r="F46584" i="11"/>
  <c r="F46585" i="11"/>
  <c r="F46586" i="11"/>
  <c r="F46587" i="11"/>
  <c r="F46588" i="11"/>
  <c r="F46589" i="11"/>
  <c r="F46590" i="11"/>
  <c r="F46591" i="11"/>
  <c r="F46592" i="11"/>
  <c r="F46593" i="11"/>
  <c r="F46594" i="11"/>
  <c r="F46595" i="11"/>
  <c r="F46596" i="11"/>
  <c r="F46597" i="11"/>
  <c r="F46598" i="11"/>
  <c r="F46599" i="11"/>
  <c r="F46600" i="11"/>
  <c r="F46601" i="11"/>
  <c r="F46602" i="11"/>
  <c r="F46603" i="11"/>
  <c r="F46604" i="11"/>
  <c r="F46605" i="11"/>
  <c r="F46606" i="11"/>
  <c r="F46607" i="11"/>
  <c r="F46608" i="11"/>
  <c r="F46609" i="11"/>
  <c r="F46610" i="11"/>
  <c r="F46611" i="11"/>
  <c r="F46612" i="11"/>
  <c r="F46613" i="11"/>
  <c r="F46614" i="11"/>
  <c r="F46615" i="11"/>
  <c r="F46616" i="11"/>
  <c r="F46617" i="11"/>
  <c r="F46618" i="11"/>
  <c r="F46619" i="11"/>
  <c r="F46620" i="11"/>
  <c r="F46621" i="11"/>
  <c r="F46622" i="11"/>
  <c r="F46623" i="11"/>
  <c r="F46624" i="11"/>
  <c r="F46625" i="11"/>
  <c r="F46626" i="11"/>
  <c r="F46627" i="11"/>
  <c r="F46628" i="11"/>
  <c r="F46629" i="11"/>
  <c r="F46630" i="11"/>
  <c r="F46631" i="11"/>
  <c r="F46632" i="11"/>
  <c r="F46633" i="11"/>
  <c r="F46634" i="11"/>
  <c r="F46635" i="11"/>
  <c r="F46636" i="11"/>
  <c r="F46637" i="11"/>
  <c r="F46638" i="11"/>
  <c r="F46639" i="11"/>
  <c r="F46640" i="11"/>
  <c r="F46641" i="11"/>
  <c r="F46642" i="11"/>
  <c r="F46643" i="11"/>
  <c r="F46644" i="11"/>
  <c r="F46645" i="11"/>
  <c r="F46646" i="11"/>
  <c r="F46647" i="11"/>
  <c r="F46648" i="11"/>
  <c r="F46649" i="11"/>
  <c r="F46650" i="11"/>
  <c r="F46651" i="11"/>
  <c r="F46652" i="11"/>
  <c r="F46653" i="11"/>
  <c r="F46654" i="11"/>
  <c r="F46655" i="11"/>
  <c r="F46656" i="11"/>
  <c r="F46657" i="11"/>
  <c r="F46658" i="11"/>
  <c r="F46659" i="11"/>
  <c r="F46660" i="11"/>
  <c r="F46661" i="11"/>
  <c r="F46662" i="11"/>
  <c r="F46663" i="11"/>
  <c r="F46664" i="11"/>
  <c r="F46665" i="11"/>
  <c r="F46666" i="11"/>
  <c r="F46667" i="11"/>
  <c r="F46668" i="11"/>
  <c r="F46669" i="11"/>
  <c r="F46670" i="11"/>
  <c r="F46671" i="11"/>
  <c r="F46672" i="11"/>
  <c r="F46673" i="11"/>
  <c r="F46674" i="11"/>
  <c r="F46675" i="11"/>
  <c r="F46676" i="11"/>
  <c r="F46677" i="11"/>
  <c r="F46678" i="11"/>
  <c r="F46679" i="11"/>
  <c r="F46680" i="11"/>
  <c r="F46681" i="11"/>
  <c r="F46682" i="11"/>
  <c r="F46683" i="11"/>
  <c r="F46684" i="11"/>
  <c r="F46685" i="11"/>
  <c r="F46686" i="11"/>
  <c r="F46687" i="11"/>
  <c r="F46688" i="11"/>
  <c r="F46689" i="11"/>
  <c r="F46690" i="11"/>
  <c r="F46691" i="11"/>
  <c r="F46692" i="11"/>
  <c r="F46693" i="11"/>
  <c r="F46694" i="11"/>
  <c r="F46695" i="11"/>
  <c r="F46696" i="11"/>
  <c r="F46697" i="11"/>
  <c r="F46698" i="11"/>
  <c r="F46699" i="11"/>
  <c r="F46700" i="11"/>
  <c r="F46701" i="11"/>
  <c r="F46702" i="11"/>
  <c r="F46703" i="11"/>
  <c r="F46704" i="11"/>
  <c r="F46705" i="11"/>
  <c r="F46706" i="11"/>
  <c r="F46707" i="11"/>
  <c r="F46708" i="11"/>
  <c r="F46709" i="11"/>
  <c r="F46710" i="11"/>
  <c r="F46711" i="11"/>
  <c r="F46712" i="11"/>
  <c r="F46713" i="11"/>
  <c r="F46714" i="11"/>
  <c r="F46715" i="11"/>
  <c r="F46716" i="11"/>
  <c r="F46717" i="11"/>
  <c r="F46718" i="11"/>
  <c r="F46719" i="11"/>
  <c r="F46720" i="11"/>
  <c r="F46721" i="11"/>
  <c r="F46722" i="11"/>
  <c r="F46723" i="11"/>
  <c r="F46724" i="11"/>
  <c r="F46725" i="11"/>
  <c r="F46726" i="11"/>
  <c r="F46727" i="11"/>
  <c r="F46728" i="11"/>
  <c r="F46729" i="11"/>
  <c r="F46730" i="11"/>
  <c r="F46731" i="11"/>
  <c r="F46732" i="11"/>
  <c r="F46733" i="11"/>
  <c r="F46734" i="11"/>
  <c r="F46735" i="11"/>
  <c r="F46736" i="11"/>
  <c r="F46737" i="11"/>
  <c r="F46738" i="11"/>
  <c r="F46739" i="11"/>
  <c r="F46740" i="11"/>
  <c r="F46741" i="11"/>
  <c r="F46742" i="11"/>
  <c r="F46743" i="11"/>
  <c r="F46744" i="11"/>
  <c r="F46745" i="11"/>
  <c r="F46746" i="11"/>
  <c r="F46747" i="11"/>
  <c r="F46748" i="11"/>
  <c r="F46749" i="11"/>
  <c r="F46750" i="11"/>
  <c r="F46751" i="11"/>
  <c r="F46752" i="11"/>
  <c r="F46753" i="11"/>
  <c r="F46754" i="11"/>
  <c r="F46755" i="11"/>
  <c r="F46756" i="11"/>
  <c r="F46757" i="11"/>
  <c r="F46758" i="11"/>
  <c r="F46759" i="11"/>
  <c r="F46760" i="11"/>
  <c r="F46761" i="11"/>
  <c r="F46762" i="11"/>
  <c r="F46763" i="11"/>
  <c r="F46764" i="11"/>
  <c r="F46765" i="11"/>
  <c r="F46766" i="11"/>
  <c r="F46767" i="11"/>
  <c r="F46768" i="11"/>
  <c r="F46769" i="11"/>
  <c r="F46770" i="11"/>
  <c r="F46771" i="11"/>
  <c r="F46772" i="11"/>
  <c r="F46773" i="11"/>
  <c r="F46774" i="11"/>
  <c r="F46775" i="11"/>
  <c r="F46776" i="11"/>
  <c r="F46777" i="11"/>
  <c r="F46778" i="11"/>
  <c r="F46779" i="11"/>
  <c r="F46780" i="11"/>
  <c r="F46781" i="11"/>
  <c r="F46782" i="11"/>
  <c r="F46783" i="11"/>
  <c r="F46784" i="11"/>
  <c r="F46785" i="11"/>
  <c r="F46786" i="11"/>
  <c r="F46787" i="11"/>
  <c r="F46788" i="11"/>
  <c r="F46789" i="11"/>
  <c r="F46790" i="11"/>
  <c r="F46791" i="11"/>
  <c r="F46792" i="11"/>
  <c r="F46793" i="11"/>
  <c r="F46794" i="11"/>
  <c r="F46795" i="11"/>
  <c r="F46796" i="11"/>
  <c r="F46797" i="11"/>
  <c r="F46798" i="11"/>
  <c r="F46799" i="11"/>
  <c r="F46800" i="11"/>
  <c r="F46801" i="11"/>
  <c r="F46802" i="11"/>
  <c r="F46803" i="11"/>
  <c r="F46804" i="11"/>
  <c r="F46805" i="11"/>
  <c r="F46806" i="11"/>
  <c r="F46807" i="11"/>
  <c r="F46808" i="11"/>
  <c r="F46809" i="11"/>
  <c r="F46810" i="11"/>
  <c r="F46811" i="11"/>
  <c r="F46812" i="11"/>
  <c r="F46813" i="11"/>
  <c r="F46814" i="11"/>
  <c r="F46815" i="11"/>
  <c r="F46816" i="11"/>
  <c r="F46817" i="11"/>
  <c r="F46818" i="11"/>
  <c r="F46819" i="11"/>
  <c r="F46820" i="11"/>
  <c r="F46821" i="11"/>
  <c r="F46822" i="11"/>
  <c r="F46823" i="11"/>
  <c r="F46824" i="11"/>
  <c r="F46825" i="11"/>
  <c r="F46826" i="11"/>
  <c r="F46827" i="11"/>
  <c r="F46828" i="11"/>
  <c r="F46829" i="11"/>
  <c r="F46830" i="11"/>
  <c r="F46831" i="11"/>
  <c r="F46832" i="11"/>
  <c r="F46833" i="11"/>
  <c r="F46834" i="11"/>
  <c r="F46835" i="11"/>
  <c r="F46836" i="11"/>
  <c r="F46837" i="11"/>
  <c r="F46838" i="11"/>
  <c r="F46839" i="11"/>
  <c r="F46840" i="11"/>
  <c r="F46841" i="11"/>
  <c r="F46842" i="11"/>
  <c r="F46843" i="11"/>
  <c r="F46844" i="11"/>
  <c r="F46845" i="11"/>
  <c r="F46846" i="11"/>
  <c r="F46847" i="11"/>
  <c r="F46848" i="11"/>
  <c r="F46849" i="11"/>
  <c r="F46850" i="11"/>
  <c r="F46851" i="11"/>
  <c r="F46852" i="11"/>
  <c r="F46853" i="11"/>
  <c r="F46854" i="11"/>
  <c r="F46855" i="11"/>
  <c r="F46856" i="11"/>
  <c r="F46857" i="11"/>
  <c r="F46858" i="11"/>
  <c r="F46859" i="11"/>
  <c r="F46860" i="11"/>
  <c r="F46861" i="11"/>
  <c r="F46862" i="11"/>
  <c r="F46863" i="11"/>
  <c r="F46864" i="11"/>
  <c r="F46865" i="11"/>
  <c r="F46866" i="11"/>
  <c r="F46867" i="11"/>
  <c r="F46868" i="11"/>
  <c r="F46869" i="11"/>
  <c r="F46870" i="11"/>
  <c r="F46871" i="11"/>
  <c r="F46872" i="11"/>
  <c r="F46873" i="11"/>
  <c r="F46874" i="11"/>
  <c r="F46875" i="11"/>
  <c r="F46876" i="11"/>
  <c r="F46877" i="11"/>
  <c r="F46878" i="11"/>
  <c r="F46879" i="11"/>
  <c r="F46880" i="11"/>
  <c r="F46881" i="11"/>
  <c r="F46882" i="11"/>
  <c r="F46883" i="11"/>
  <c r="F46884" i="11"/>
  <c r="F46885" i="11"/>
  <c r="F46886" i="11"/>
  <c r="F46887" i="11"/>
  <c r="F46888" i="11"/>
  <c r="F46889" i="11"/>
  <c r="F46890" i="11"/>
  <c r="F46891" i="11"/>
  <c r="F46892" i="11"/>
  <c r="F46893" i="11"/>
  <c r="F46894" i="11"/>
  <c r="F46895" i="11"/>
  <c r="F46896" i="11"/>
  <c r="F46897" i="11"/>
  <c r="F46898" i="11"/>
  <c r="F46899" i="11"/>
  <c r="F46900" i="11"/>
  <c r="F46901" i="11"/>
  <c r="F46902" i="11"/>
  <c r="F46903" i="11"/>
  <c r="F46904" i="11"/>
  <c r="F46905" i="11"/>
  <c r="F46906" i="11"/>
  <c r="F46907" i="11"/>
  <c r="F46908" i="11"/>
  <c r="F46909" i="11"/>
  <c r="F46910" i="11"/>
  <c r="F46911" i="11"/>
  <c r="F46912" i="11"/>
  <c r="F46913" i="11"/>
  <c r="F46914" i="11"/>
  <c r="F46915" i="11"/>
  <c r="F46916" i="11"/>
  <c r="F46917" i="11"/>
  <c r="F46918" i="11"/>
  <c r="F46919" i="11"/>
  <c r="F46920" i="11"/>
  <c r="F46921" i="11"/>
  <c r="F46922" i="11"/>
  <c r="F46923" i="11"/>
  <c r="F46924" i="11"/>
  <c r="F46925" i="11"/>
  <c r="F46926" i="11"/>
  <c r="F46927" i="11"/>
  <c r="F46928" i="11"/>
  <c r="F46929" i="11"/>
  <c r="F46930" i="11"/>
  <c r="F46931" i="11"/>
  <c r="F46932" i="11"/>
  <c r="F46933" i="11"/>
  <c r="F46934" i="11"/>
  <c r="F46935" i="11"/>
  <c r="F46936" i="11"/>
  <c r="F46937" i="11"/>
  <c r="F46938" i="11"/>
  <c r="F46939" i="11"/>
  <c r="F46940" i="11"/>
  <c r="F46941" i="11"/>
  <c r="F46942" i="11"/>
  <c r="F46943" i="11"/>
  <c r="F46944" i="11"/>
  <c r="F46945" i="11"/>
  <c r="F46946" i="11"/>
  <c r="F46947" i="11"/>
  <c r="F46948" i="11"/>
  <c r="F46949" i="11"/>
  <c r="F46950" i="11"/>
  <c r="F46951" i="11"/>
  <c r="F46952" i="11"/>
  <c r="F46953" i="11"/>
  <c r="F46954" i="11"/>
  <c r="F46955" i="11"/>
  <c r="F46956" i="11"/>
  <c r="F46957" i="11"/>
  <c r="F46958" i="11"/>
  <c r="F46959" i="11"/>
  <c r="F46960" i="11"/>
  <c r="F46961" i="11"/>
  <c r="F46962" i="11"/>
  <c r="F46963" i="11"/>
  <c r="F46964" i="11"/>
  <c r="F46965" i="11"/>
  <c r="F46966" i="11"/>
  <c r="F46967" i="11"/>
  <c r="F46968" i="11"/>
  <c r="F46969" i="11"/>
  <c r="F46970" i="11"/>
  <c r="F46971" i="11"/>
  <c r="F46972" i="11"/>
  <c r="F46973" i="11"/>
  <c r="F46974" i="11"/>
  <c r="F46975" i="11"/>
  <c r="F46976" i="11"/>
  <c r="F46977" i="11"/>
  <c r="F46978" i="11"/>
  <c r="F46979" i="11"/>
  <c r="F46980" i="11"/>
  <c r="F46981" i="11"/>
  <c r="F46982" i="11"/>
  <c r="F46983" i="11"/>
  <c r="F46984" i="11"/>
  <c r="F46985" i="11"/>
  <c r="F46986" i="11"/>
  <c r="F46987" i="11"/>
  <c r="F46988" i="11"/>
  <c r="F46989" i="11"/>
  <c r="F46990" i="11"/>
  <c r="F46991" i="11"/>
  <c r="F46992" i="11"/>
  <c r="F46993" i="11"/>
  <c r="F46994" i="11"/>
  <c r="F46995" i="11"/>
  <c r="F46996" i="11"/>
  <c r="F46997" i="11"/>
  <c r="F46998" i="11"/>
  <c r="F46999" i="11"/>
  <c r="F47000" i="11"/>
  <c r="F47001" i="11"/>
  <c r="F47002" i="11"/>
  <c r="F47003" i="11"/>
  <c r="F47004" i="11"/>
  <c r="F47005" i="11"/>
  <c r="F47006" i="11"/>
  <c r="F47007" i="11"/>
  <c r="F47008" i="11"/>
  <c r="F47009" i="11"/>
  <c r="F47010" i="11"/>
  <c r="F47011" i="11"/>
  <c r="F47012" i="11"/>
  <c r="F47013" i="11"/>
  <c r="F47014" i="11"/>
  <c r="F47015" i="11"/>
  <c r="F47016" i="11"/>
  <c r="F47017" i="11"/>
  <c r="F47018" i="11"/>
  <c r="F47019" i="11"/>
  <c r="F47020" i="11"/>
  <c r="F47021" i="11"/>
  <c r="F47022" i="11"/>
  <c r="F47023" i="11"/>
  <c r="F47024" i="11"/>
  <c r="F47025" i="11"/>
  <c r="F47026" i="11"/>
  <c r="F47027" i="11"/>
  <c r="F47028" i="11"/>
  <c r="F47029" i="11"/>
  <c r="F47030" i="11"/>
  <c r="F47031" i="11"/>
  <c r="F47032" i="11"/>
  <c r="F47033" i="11"/>
  <c r="F47034" i="11"/>
  <c r="F47035" i="11"/>
  <c r="F47036" i="11"/>
  <c r="F47037" i="11"/>
  <c r="F47038" i="11"/>
  <c r="F47039" i="11"/>
  <c r="F47040" i="11"/>
  <c r="F47041" i="11"/>
  <c r="F47042" i="11"/>
  <c r="F47043" i="11"/>
  <c r="F47044" i="11"/>
  <c r="F47045" i="11"/>
  <c r="F47046" i="11"/>
  <c r="F47047" i="11"/>
  <c r="F47048" i="11"/>
  <c r="F47049" i="11"/>
  <c r="F47050" i="11"/>
  <c r="F47051" i="11"/>
  <c r="F47052" i="11"/>
  <c r="F47053" i="11"/>
  <c r="F47054" i="11"/>
  <c r="F47055" i="11"/>
  <c r="F47056" i="11"/>
  <c r="F47057" i="11"/>
  <c r="F47058" i="11"/>
  <c r="F47059" i="11"/>
  <c r="F47060" i="11"/>
  <c r="F47061" i="11"/>
  <c r="F47062" i="11"/>
  <c r="F47063" i="11"/>
  <c r="F47064" i="11"/>
  <c r="F47065" i="11"/>
  <c r="F47066" i="11"/>
  <c r="F47067" i="11"/>
  <c r="F47068" i="11"/>
  <c r="F47069" i="11"/>
  <c r="F47070" i="11"/>
  <c r="F47071" i="11"/>
  <c r="F47072" i="11"/>
  <c r="F47073" i="11"/>
  <c r="F47074" i="11"/>
  <c r="F47075" i="11"/>
  <c r="F47076" i="11"/>
  <c r="F47077" i="11"/>
  <c r="F47078" i="11"/>
  <c r="F47079" i="11"/>
  <c r="F47080" i="11"/>
  <c r="F47081" i="11"/>
  <c r="F47082" i="11"/>
  <c r="F47083" i="11"/>
  <c r="F47084" i="11"/>
  <c r="F47085" i="11"/>
  <c r="F47086" i="11"/>
  <c r="F47087" i="11"/>
  <c r="F47088" i="11"/>
  <c r="F47089" i="11"/>
  <c r="F47090" i="11"/>
  <c r="F47091" i="11"/>
  <c r="F47092" i="11"/>
  <c r="F47093" i="11"/>
  <c r="F47094" i="11"/>
  <c r="F47095" i="11"/>
  <c r="F47096" i="11"/>
  <c r="F47097" i="11"/>
  <c r="F47098" i="11"/>
  <c r="F47099" i="11"/>
  <c r="F47100" i="11"/>
  <c r="F47101" i="11"/>
  <c r="F47102" i="11"/>
  <c r="F47103" i="11"/>
  <c r="F47104" i="11"/>
  <c r="F47105" i="11"/>
  <c r="F47106" i="11"/>
  <c r="F47107" i="11"/>
  <c r="F47108" i="11"/>
  <c r="F47109" i="11"/>
  <c r="F47110" i="11"/>
  <c r="F47111" i="11"/>
  <c r="F47112" i="11"/>
  <c r="F47113" i="11"/>
  <c r="F47114" i="11"/>
  <c r="F47115" i="11"/>
  <c r="F47116" i="11"/>
  <c r="F47117" i="11"/>
  <c r="F47118" i="11"/>
  <c r="F47119" i="11"/>
  <c r="F47120" i="11"/>
  <c r="F47121" i="11"/>
  <c r="F47122" i="11"/>
  <c r="F47123" i="11"/>
  <c r="F47124" i="11"/>
  <c r="F47125" i="11"/>
  <c r="F47126" i="11"/>
  <c r="F47127" i="11"/>
  <c r="F47128" i="11"/>
  <c r="F47129" i="11"/>
  <c r="F47130" i="11"/>
  <c r="F47131" i="11"/>
  <c r="F47132" i="11"/>
  <c r="F47133" i="11"/>
  <c r="F47134" i="11"/>
  <c r="F47135" i="11"/>
  <c r="F47136" i="11"/>
  <c r="F47137" i="11"/>
  <c r="F47138" i="11"/>
  <c r="F47139" i="11"/>
  <c r="F47140" i="11"/>
  <c r="F47141" i="11"/>
  <c r="F47142" i="11"/>
  <c r="F47143" i="11"/>
  <c r="F47144" i="11"/>
  <c r="F47145" i="11"/>
  <c r="F47146" i="11"/>
  <c r="F47147" i="11"/>
  <c r="F47148" i="11"/>
  <c r="F47149" i="11"/>
  <c r="F47150" i="11"/>
  <c r="F47151" i="11"/>
  <c r="F47152" i="11"/>
  <c r="F47153" i="11"/>
  <c r="F47154" i="11"/>
  <c r="F47155" i="11"/>
  <c r="F47156" i="11"/>
  <c r="F47157" i="11"/>
  <c r="F47158" i="11"/>
  <c r="F47159" i="11"/>
  <c r="F47160" i="11"/>
  <c r="F47161" i="11"/>
  <c r="F47162" i="11"/>
  <c r="F47163" i="11"/>
  <c r="F47164" i="11"/>
  <c r="F47165" i="11"/>
  <c r="F47166" i="11"/>
  <c r="F47167" i="11"/>
  <c r="F47168" i="11"/>
  <c r="F47169" i="11"/>
  <c r="F47170" i="11"/>
  <c r="F47171" i="11"/>
  <c r="F47172" i="11"/>
  <c r="F47173" i="11"/>
  <c r="F47174" i="11"/>
  <c r="F47175" i="11"/>
  <c r="F47176" i="11"/>
  <c r="F47177" i="11"/>
  <c r="F47178" i="11"/>
  <c r="F47179" i="11"/>
  <c r="F47180" i="11"/>
  <c r="F47181" i="11"/>
  <c r="F47182" i="11"/>
  <c r="F47183" i="11"/>
  <c r="F47184" i="11"/>
  <c r="F47185" i="11"/>
  <c r="F47186" i="11"/>
  <c r="F47187" i="11"/>
  <c r="F47188" i="11"/>
  <c r="F47189" i="11"/>
  <c r="F47190" i="11"/>
  <c r="F47191" i="11"/>
  <c r="F47192" i="11"/>
  <c r="F47193" i="11"/>
  <c r="F47194" i="11"/>
  <c r="F47195" i="11"/>
  <c r="F47196" i="11"/>
  <c r="F47197" i="11"/>
  <c r="F47198" i="11"/>
  <c r="F47199" i="11"/>
  <c r="F47200" i="11"/>
  <c r="F47201" i="11"/>
  <c r="F47202" i="11"/>
  <c r="F47203" i="11"/>
  <c r="F47204" i="11"/>
  <c r="F47205" i="11"/>
  <c r="F47206" i="11"/>
  <c r="F47207" i="11"/>
  <c r="F47208" i="11"/>
  <c r="F47209" i="11"/>
  <c r="F47210" i="11"/>
  <c r="F47211" i="11"/>
  <c r="F47212" i="11"/>
  <c r="F47213" i="11"/>
  <c r="F47214" i="11"/>
  <c r="F47215" i="11"/>
  <c r="F47216" i="11"/>
  <c r="F47217" i="11"/>
  <c r="F47218" i="11"/>
  <c r="F47219" i="11"/>
  <c r="F47220" i="11"/>
  <c r="F47221" i="11"/>
  <c r="F47222" i="11"/>
  <c r="F47223" i="11"/>
  <c r="F47224" i="11"/>
  <c r="F47225" i="11"/>
  <c r="F47226" i="11"/>
  <c r="F47227" i="11"/>
  <c r="F47228" i="11"/>
  <c r="F47229" i="11"/>
  <c r="F47230" i="11"/>
  <c r="F47231" i="11"/>
  <c r="F47232" i="11"/>
  <c r="F47233" i="11"/>
  <c r="F47234" i="11"/>
  <c r="F47235" i="11"/>
  <c r="F47236" i="11"/>
  <c r="F47237" i="11"/>
  <c r="F47238" i="11"/>
  <c r="F47239" i="11"/>
  <c r="F47240" i="11"/>
  <c r="F47241" i="11"/>
  <c r="F47242" i="11"/>
  <c r="F47243" i="11"/>
  <c r="F47244" i="11"/>
  <c r="F47245" i="11"/>
  <c r="F47246" i="11"/>
  <c r="F47247" i="11"/>
  <c r="F47248" i="11"/>
  <c r="F47249" i="11"/>
  <c r="F47250" i="11"/>
  <c r="F47251" i="11"/>
  <c r="F47252" i="11"/>
  <c r="F47253" i="11"/>
  <c r="F47254" i="11"/>
  <c r="F47255" i="11"/>
  <c r="F47256" i="11"/>
  <c r="F47257" i="11"/>
  <c r="F47258" i="11"/>
  <c r="F47259" i="11"/>
  <c r="F47260" i="11"/>
  <c r="F47261" i="11"/>
  <c r="F47262" i="11"/>
  <c r="F47263" i="11"/>
  <c r="F47264" i="11"/>
  <c r="F47265" i="11"/>
  <c r="F47266" i="11"/>
  <c r="F47267" i="11"/>
  <c r="F47268" i="11"/>
  <c r="F47269" i="11"/>
  <c r="F47270" i="11"/>
  <c r="F47271" i="11"/>
  <c r="F47272" i="11"/>
  <c r="F47273" i="11"/>
  <c r="F47274" i="11"/>
  <c r="F47275" i="11"/>
  <c r="F47276" i="11"/>
  <c r="F47277" i="11"/>
  <c r="F47278" i="11"/>
  <c r="F47279" i="11"/>
  <c r="F47280" i="11"/>
  <c r="F47281" i="11"/>
  <c r="F47282" i="11"/>
  <c r="F47283" i="11"/>
  <c r="F47284" i="11"/>
  <c r="F47285" i="11"/>
  <c r="F47286" i="11"/>
  <c r="F47287" i="11"/>
  <c r="F47288" i="11"/>
  <c r="F47289" i="11"/>
  <c r="F47290" i="11"/>
  <c r="F47291" i="11"/>
  <c r="F47292" i="11"/>
  <c r="F47293" i="11"/>
  <c r="F47294" i="11"/>
  <c r="F47295" i="11"/>
  <c r="F47296" i="11"/>
  <c r="F47297" i="11"/>
  <c r="F47298" i="11"/>
  <c r="F47299" i="11"/>
  <c r="F47300" i="11"/>
  <c r="F47301" i="11"/>
  <c r="F47302" i="11"/>
  <c r="F47303" i="11"/>
  <c r="F47304" i="11"/>
  <c r="F47305" i="11"/>
  <c r="F47306" i="11"/>
  <c r="F47307" i="11"/>
  <c r="F47308" i="11"/>
  <c r="F47309" i="11"/>
  <c r="F47310" i="11"/>
  <c r="F47311" i="11"/>
  <c r="F47312" i="11"/>
  <c r="F47313" i="11"/>
  <c r="F47314" i="11"/>
  <c r="F47315" i="11"/>
  <c r="F47316" i="11"/>
  <c r="F47317" i="11"/>
  <c r="F47318" i="11"/>
  <c r="F47319" i="11"/>
  <c r="F47320" i="11"/>
  <c r="F47321" i="11"/>
  <c r="F47322" i="11"/>
  <c r="F47323" i="11"/>
  <c r="F47324" i="11"/>
  <c r="F47325" i="11"/>
  <c r="F47326" i="11"/>
  <c r="F47327" i="11"/>
  <c r="F47328" i="11"/>
  <c r="F47329" i="11"/>
  <c r="F47330" i="11"/>
  <c r="F47331" i="11"/>
  <c r="F47332" i="11"/>
  <c r="F47333" i="11"/>
  <c r="F47334" i="11"/>
  <c r="F47335" i="11"/>
  <c r="F47336" i="11"/>
  <c r="F47337" i="11"/>
  <c r="F47338" i="11"/>
  <c r="F47339" i="11"/>
  <c r="F47340" i="11"/>
  <c r="F47341" i="11"/>
  <c r="F47342" i="11"/>
  <c r="F47343" i="11"/>
  <c r="F47344" i="11"/>
  <c r="F47345" i="11"/>
  <c r="F47346" i="11"/>
  <c r="F47347" i="11"/>
  <c r="F47348" i="11"/>
  <c r="F47349" i="11"/>
  <c r="F47350" i="11"/>
  <c r="F47351" i="11"/>
  <c r="F47352" i="11"/>
  <c r="F47353" i="11"/>
  <c r="F47354" i="11"/>
  <c r="F47355" i="11"/>
  <c r="F47356" i="11"/>
  <c r="F47357" i="11"/>
  <c r="F47358" i="11"/>
  <c r="F47359" i="11"/>
  <c r="F47360" i="11"/>
  <c r="F47361" i="11"/>
  <c r="F47362" i="11"/>
  <c r="F47363" i="11"/>
  <c r="F47364" i="11"/>
  <c r="F47365" i="11"/>
  <c r="F47366" i="11"/>
  <c r="F47367" i="11"/>
  <c r="F47368" i="11"/>
  <c r="F47369" i="11"/>
  <c r="F47370" i="11"/>
  <c r="F47371" i="11"/>
  <c r="F47372" i="11"/>
  <c r="F47373" i="11"/>
  <c r="F47374" i="11"/>
  <c r="F47375" i="11"/>
  <c r="F47376" i="11"/>
  <c r="F47377" i="11"/>
  <c r="F47378" i="11"/>
  <c r="F47379" i="11"/>
  <c r="F47380" i="11"/>
  <c r="F47381" i="11"/>
  <c r="F47382" i="11"/>
  <c r="F47383" i="11"/>
  <c r="F47384" i="11"/>
  <c r="F47385" i="11"/>
  <c r="F47386" i="11"/>
  <c r="F47387" i="11"/>
  <c r="F47388" i="11"/>
  <c r="F47389" i="11"/>
  <c r="F47390" i="11"/>
  <c r="F47391" i="11"/>
  <c r="F47392" i="11"/>
  <c r="F47393" i="11"/>
  <c r="F47394" i="11"/>
  <c r="F47395" i="11"/>
  <c r="F47396" i="11"/>
  <c r="F47397" i="11"/>
  <c r="F47398" i="11"/>
  <c r="F47399" i="11"/>
  <c r="F47400" i="11"/>
  <c r="F47401" i="11"/>
  <c r="F47402" i="11"/>
  <c r="F47403" i="11"/>
  <c r="F47404" i="11"/>
  <c r="F47405" i="11"/>
  <c r="F47406" i="11"/>
  <c r="F47407" i="11"/>
  <c r="F47408" i="11"/>
  <c r="F47409" i="11"/>
  <c r="F47410" i="11"/>
  <c r="F47411" i="11"/>
  <c r="F47412" i="11"/>
  <c r="F47413" i="11"/>
  <c r="F47414" i="11"/>
  <c r="F47415" i="11"/>
  <c r="F47416" i="11"/>
  <c r="F47417" i="11"/>
  <c r="F47418" i="11"/>
  <c r="F47419" i="11"/>
  <c r="F47420" i="11"/>
  <c r="F47421" i="11"/>
  <c r="F47422" i="11"/>
  <c r="F47423" i="11"/>
  <c r="F47424" i="11"/>
  <c r="F47425" i="11"/>
  <c r="F47426" i="11"/>
  <c r="F47427" i="11"/>
  <c r="F47428" i="11"/>
  <c r="F47429" i="11"/>
  <c r="F47430" i="11"/>
  <c r="F47431" i="11"/>
  <c r="F47432" i="11"/>
  <c r="F47433" i="11"/>
  <c r="F47434" i="11"/>
  <c r="F47435" i="11"/>
  <c r="F47436" i="11"/>
  <c r="F47437" i="11"/>
  <c r="F47438" i="11"/>
  <c r="F47439" i="11"/>
  <c r="F47440" i="11"/>
  <c r="F47441" i="11"/>
  <c r="F47442" i="11"/>
  <c r="F47443" i="11"/>
  <c r="F47444" i="11"/>
  <c r="F47445" i="11"/>
  <c r="F47446" i="11"/>
  <c r="F47447" i="11"/>
  <c r="F47448" i="11"/>
  <c r="F47449" i="11"/>
  <c r="F47450" i="11"/>
  <c r="F47451" i="11"/>
  <c r="F47452" i="11"/>
  <c r="F47453" i="11"/>
  <c r="F47454" i="11"/>
  <c r="F47455" i="11"/>
  <c r="F47456" i="11"/>
  <c r="F47457" i="11"/>
  <c r="F47458" i="11"/>
  <c r="F47459" i="11"/>
  <c r="F47460" i="11"/>
  <c r="F47461" i="11"/>
  <c r="F47462" i="11"/>
  <c r="F47463" i="11"/>
  <c r="F47464" i="11"/>
  <c r="F47465" i="11"/>
  <c r="F47466" i="11"/>
  <c r="F47467" i="11"/>
  <c r="F47468" i="11"/>
  <c r="F47469" i="11"/>
  <c r="F47470" i="11"/>
  <c r="F47471" i="11"/>
  <c r="F47472" i="11"/>
  <c r="F47473" i="11"/>
  <c r="F47474" i="11"/>
  <c r="F47475" i="11"/>
  <c r="F47476" i="11"/>
  <c r="F47477" i="11"/>
  <c r="F47478" i="11"/>
  <c r="F47479" i="11"/>
  <c r="F47480" i="11"/>
  <c r="F47481" i="11"/>
  <c r="F47482" i="11"/>
  <c r="F47483" i="11"/>
  <c r="F47484" i="11"/>
  <c r="F47485" i="11"/>
  <c r="F47486" i="11"/>
  <c r="F47487" i="11"/>
  <c r="F47488" i="11"/>
  <c r="F47489" i="11"/>
  <c r="F47490" i="11"/>
  <c r="F47491" i="11"/>
  <c r="F47492" i="11"/>
  <c r="F47493" i="11"/>
  <c r="F47494" i="11"/>
  <c r="F47495" i="11"/>
  <c r="F47496" i="11"/>
  <c r="F47497" i="11"/>
  <c r="F47498" i="11"/>
  <c r="F47499" i="11"/>
  <c r="F47500" i="11"/>
  <c r="F47501" i="11"/>
  <c r="F47502" i="11"/>
  <c r="F47503" i="11"/>
  <c r="F47504" i="11"/>
  <c r="F47505" i="11"/>
  <c r="F47506" i="11"/>
  <c r="F47507" i="11"/>
  <c r="F47508" i="11"/>
  <c r="F47509" i="11"/>
  <c r="F47510" i="11"/>
  <c r="F47511" i="11"/>
  <c r="F47512" i="11"/>
  <c r="F47513" i="11"/>
  <c r="F47514" i="11"/>
  <c r="F47515" i="11"/>
  <c r="F47516" i="11"/>
  <c r="F47517" i="11"/>
  <c r="F47518" i="11"/>
  <c r="F47519" i="11"/>
  <c r="F47520" i="11"/>
  <c r="F47521" i="11"/>
  <c r="F47522" i="11"/>
  <c r="F47523" i="11"/>
  <c r="F47524" i="11"/>
  <c r="F47525" i="11"/>
  <c r="F47526" i="11"/>
  <c r="F47527" i="11"/>
  <c r="F47528" i="11"/>
  <c r="F47529" i="11"/>
  <c r="F47530" i="11"/>
  <c r="F47531" i="11"/>
  <c r="F47532" i="11"/>
  <c r="F47533" i="11"/>
  <c r="F47534" i="11"/>
  <c r="F47535" i="11"/>
  <c r="F47536" i="11"/>
  <c r="F47537" i="11"/>
  <c r="F47538" i="11"/>
  <c r="F47539" i="11"/>
  <c r="F47540" i="11"/>
  <c r="F47541" i="11"/>
  <c r="F47542" i="11"/>
  <c r="F47543" i="11"/>
  <c r="F47544" i="11"/>
  <c r="F47545" i="11"/>
  <c r="F47546" i="11"/>
  <c r="F47547" i="11"/>
  <c r="F47548" i="11"/>
  <c r="F47549" i="11"/>
  <c r="F47550" i="11"/>
  <c r="F47551" i="11"/>
  <c r="F47552" i="11"/>
  <c r="F47553" i="11"/>
  <c r="F47554" i="11"/>
  <c r="F47555" i="11"/>
  <c r="F47556" i="11"/>
  <c r="F47557" i="11"/>
  <c r="F47558" i="11"/>
  <c r="F47559" i="11"/>
  <c r="F47560" i="11"/>
  <c r="F47561" i="11"/>
  <c r="F47562" i="11"/>
  <c r="F47563" i="11"/>
  <c r="F47564" i="11"/>
  <c r="F47565" i="11"/>
  <c r="F47566" i="11"/>
  <c r="F47567" i="11"/>
  <c r="F47568" i="11"/>
  <c r="F47569" i="11"/>
  <c r="F47570" i="11"/>
  <c r="F47571" i="11"/>
  <c r="F47572" i="11"/>
  <c r="F47573" i="11"/>
  <c r="F47574" i="11"/>
  <c r="F47575" i="11"/>
  <c r="F47576" i="11"/>
  <c r="F47577" i="11"/>
  <c r="F47578" i="11"/>
  <c r="F47579" i="11"/>
  <c r="F47580" i="11"/>
  <c r="F47581" i="11"/>
  <c r="F47582" i="11"/>
  <c r="F47583" i="11"/>
  <c r="F47584" i="11"/>
  <c r="F47585" i="11"/>
  <c r="F47586" i="11"/>
  <c r="F47587" i="11"/>
  <c r="F47588" i="11"/>
  <c r="F47589" i="11"/>
  <c r="F47590" i="11"/>
  <c r="F47591" i="11"/>
  <c r="F47592" i="11"/>
  <c r="F47593" i="11"/>
  <c r="F47594" i="11"/>
  <c r="F47595" i="11"/>
  <c r="F47596" i="11"/>
  <c r="F47597" i="11"/>
  <c r="F47598" i="11"/>
  <c r="F47599" i="11"/>
  <c r="F47600" i="11"/>
  <c r="F47601" i="11"/>
  <c r="F47602" i="11"/>
  <c r="F47603" i="11"/>
  <c r="F47604" i="11"/>
  <c r="F47605" i="11"/>
  <c r="F47606" i="11"/>
  <c r="F47607" i="11"/>
  <c r="F47608" i="11"/>
  <c r="F47609" i="11"/>
  <c r="F47610" i="11"/>
  <c r="F47611" i="11"/>
  <c r="F47612" i="11"/>
  <c r="F47613" i="11"/>
  <c r="F47614" i="11"/>
  <c r="F47615" i="11"/>
  <c r="F47616" i="11"/>
  <c r="F47617" i="11"/>
  <c r="F47618" i="11"/>
  <c r="F47619" i="11"/>
  <c r="F47620" i="11"/>
  <c r="F47621" i="11"/>
  <c r="F47622" i="11"/>
  <c r="F47623" i="11"/>
  <c r="F47624" i="11"/>
  <c r="F47625" i="11"/>
  <c r="F47626" i="11"/>
  <c r="F47627" i="11"/>
  <c r="F47628" i="11"/>
  <c r="F47629" i="11"/>
  <c r="F47630" i="11"/>
  <c r="F47631" i="11"/>
  <c r="F47632" i="11"/>
  <c r="F47633" i="11"/>
  <c r="F47634" i="11"/>
  <c r="F47635" i="11"/>
  <c r="F47636" i="11"/>
  <c r="F47637" i="11"/>
  <c r="F47638" i="11"/>
  <c r="F47639" i="11"/>
  <c r="F47640" i="11"/>
  <c r="F47641" i="11"/>
  <c r="F47642" i="11"/>
  <c r="F47643" i="11"/>
  <c r="F47644" i="11"/>
  <c r="F47645" i="11"/>
  <c r="F47646" i="11"/>
  <c r="F47647" i="11"/>
  <c r="F47648" i="11"/>
  <c r="F47649" i="11"/>
  <c r="F47650" i="11"/>
  <c r="F47651" i="11"/>
  <c r="F47652" i="11"/>
  <c r="F47653" i="11"/>
  <c r="F47654" i="11"/>
  <c r="F47655" i="11"/>
  <c r="F47656" i="11"/>
  <c r="F47657" i="11"/>
  <c r="F47658" i="11"/>
  <c r="F47659" i="11"/>
  <c r="F47660" i="11"/>
  <c r="F47661" i="11"/>
  <c r="F47662" i="11"/>
  <c r="F47663" i="11"/>
  <c r="F47664" i="11"/>
  <c r="F47665" i="11"/>
  <c r="F47666" i="11"/>
  <c r="F47667" i="11"/>
  <c r="F47668" i="11"/>
  <c r="F47669" i="11"/>
  <c r="F47670" i="11"/>
  <c r="F47671" i="11"/>
  <c r="F47672" i="11"/>
  <c r="F47673" i="11"/>
  <c r="F47674" i="11"/>
  <c r="F47675" i="11"/>
  <c r="F47676" i="11"/>
  <c r="F47677" i="11"/>
  <c r="F47678" i="11"/>
  <c r="F47679" i="11"/>
  <c r="F47680" i="11"/>
  <c r="F47681" i="11"/>
  <c r="F47682" i="11"/>
  <c r="F47683" i="11"/>
  <c r="F47684" i="11"/>
  <c r="F47685" i="11"/>
  <c r="F47686" i="11"/>
  <c r="F47687" i="11"/>
  <c r="F47688" i="11"/>
  <c r="F47689" i="11"/>
  <c r="F47690" i="11"/>
  <c r="F47691" i="11"/>
  <c r="F47692" i="11"/>
  <c r="F47693" i="11"/>
  <c r="F47694" i="11"/>
  <c r="F47695" i="11"/>
  <c r="F47696" i="11"/>
  <c r="F47697" i="11"/>
  <c r="F47698" i="11"/>
  <c r="F47699" i="11"/>
  <c r="F47700" i="11"/>
  <c r="F47701" i="11"/>
  <c r="F47702" i="11"/>
  <c r="F47703" i="11"/>
  <c r="F47704" i="11"/>
  <c r="F47705" i="11"/>
  <c r="F47706" i="11"/>
  <c r="F47707" i="11"/>
  <c r="F47708" i="11"/>
  <c r="F47709" i="11"/>
  <c r="F47710" i="11"/>
  <c r="F47711" i="11"/>
  <c r="F47712" i="11"/>
  <c r="F47713" i="11"/>
  <c r="F47714" i="11"/>
  <c r="F47715" i="11"/>
  <c r="F47716" i="11"/>
  <c r="F47717" i="11"/>
  <c r="F47718" i="11"/>
  <c r="F47719" i="11"/>
  <c r="F47720" i="11"/>
  <c r="F47721" i="11"/>
  <c r="F47722" i="11"/>
  <c r="F47723" i="11"/>
  <c r="F47724" i="11"/>
  <c r="F47725" i="11"/>
  <c r="F47726" i="11"/>
  <c r="F47727" i="11"/>
  <c r="F47728" i="11"/>
  <c r="F47729" i="11"/>
  <c r="F47730" i="11"/>
  <c r="F47731" i="11"/>
  <c r="F47732" i="11"/>
  <c r="F47733" i="11"/>
  <c r="F47734" i="11"/>
  <c r="F47735" i="11"/>
  <c r="F47736" i="11"/>
  <c r="F47737" i="11"/>
  <c r="F47738" i="11"/>
  <c r="F47739" i="11"/>
  <c r="F47740" i="11"/>
  <c r="F47741" i="11"/>
  <c r="F47742" i="11"/>
  <c r="F47743" i="11"/>
  <c r="F47744" i="11"/>
  <c r="F47745" i="11"/>
  <c r="F47746" i="11"/>
  <c r="F47747" i="11"/>
  <c r="F47748" i="11"/>
  <c r="F47749" i="11"/>
  <c r="F47750" i="11"/>
  <c r="F47751" i="11"/>
  <c r="F47752" i="11"/>
  <c r="F47753" i="11"/>
  <c r="F47754" i="11"/>
  <c r="F47755" i="11"/>
  <c r="F47756" i="11"/>
  <c r="F47757" i="11"/>
  <c r="F47758" i="11"/>
  <c r="F47759" i="11"/>
  <c r="F47760" i="11"/>
  <c r="F47761" i="11"/>
  <c r="F47762" i="11"/>
  <c r="F47763" i="11"/>
  <c r="F47764" i="11"/>
  <c r="F47765" i="11"/>
  <c r="F47766" i="11"/>
  <c r="F47767" i="11"/>
  <c r="F47768" i="11"/>
  <c r="F47769" i="11"/>
  <c r="F47770" i="11"/>
  <c r="F47771" i="11"/>
  <c r="F47772" i="11"/>
  <c r="F47773" i="11"/>
  <c r="F47774" i="11"/>
  <c r="F47775" i="11"/>
  <c r="F47776" i="11"/>
  <c r="F47777" i="11"/>
  <c r="F47778" i="11"/>
  <c r="F47779" i="11"/>
  <c r="F47780" i="11"/>
  <c r="F47781" i="11"/>
  <c r="F47782" i="11"/>
  <c r="F47783" i="11"/>
  <c r="F47784" i="11"/>
  <c r="F47785" i="11"/>
  <c r="F47786" i="11"/>
  <c r="F47787" i="11"/>
  <c r="F47788" i="11"/>
  <c r="F47789" i="11"/>
  <c r="F47790" i="11"/>
  <c r="F47791" i="11"/>
  <c r="F47792" i="11"/>
  <c r="F47793" i="11"/>
  <c r="F47794" i="11"/>
  <c r="F47795" i="11"/>
  <c r="F47796" i="11"/>
  <c r="F47797" i="11"/>
  <c r="F47798" i="11"/>
  <c r="F47799" i="11"/>
  <c r="F47800" i="11"/>
  <c r="F47801" i="11"/>
  <c r="F47802" i="11"/>
  <c r="F47803" i="11"/>
  <c r="F47804" i="11"/>
  <c r="F47805" i="11"/>
  <c r="F47806" i="11"/>
  <c r="F47807" i="11"/>
  <c r="F47808" i="11"/>
  <c r="F47809" i="11"/>
  <c r="F47810" i="11"/>
  <c r="F47811" i="11"/>
  <c r="F47812" i="11"/>
  <c r="F47813" i="11"/>
  <c r="F47814" i="11"/>
  <c r="F47815" i="11"/>
  <c r="F47816" i="11"/>
  <c r="F47817" i="11"/>
  <c r="F47818" i="11"/>
  <c r="F47819" i="11"/>
  <c r="F47820" i="11"/>
  <c r="F47821" i="11"/>
  <c r="F47822" i="11"/>
  <c r="F47823" i="11"/>
  <c r="F47824" i="11"/>
  <c r="F47825" i="11"/>
  <c r="F47826" i="11"/>
  <c r="F47827" i="11"/>
  <c r="F47828" i="11"/>
  <c r="F47829" i="11"/>
  <c r="F47830" i="11"/>
  <c r="F47831" i="11"/>
  <c r="F47832" i="11"/>
  <c r="F47833" i="11"/>
  <c r="F47834" i="11"/>
  <c r="F47835" i="11"/>
  <c r="F47836" i="11"/>
  <c r="F47837" i="11"/>
  <c r="F47838" i="11"/>
  <c r="F47839" i="11"/>
  <c r="F47840" i="11"/>
  <c r="F47841" i="11"/>
  <c r="F47842" i="11"/>
  <c r="F47843" i="11"/>
  <c r="F47844" i="11"/>
  <c r="F47845" i="11"/>
  <c r="F47846" i="11"/>
  <c r="F47847" i="11"/>
  <c r="F47848" i="11"/>
  <c r="F47849" i="11"/>
  <c r="F47850" i="11"/>
  <c r="F47851" i="11"/>
  <c r="F47852" i="11"/>
  <c r="F47853" i="11"/>
  <c r="F47854" i="11"/>
  <c r="F47855" i="11"/>
  <c r="F47856" i="11"/>
  <c r="F47857" i="11"/>
  <c r="F47858" i="11"/>
  <c r="F47859" i="11"/>
  <c r="F47860" i="11"/>
  <c r="F47861" i="11"/>
  <c r="F47862" i="11"/>
  <c r="F47863" i="11"/>
  <c r="F47864" i="11"/>
  <c r="F47865" i="11"/>
  <c r="F47866" i="11"/>
  <c r="F47867" i="11"/>
  <c r="F47868" i="11"/>
  <c r="F47869" i="11"/>
  <c r="F47870" i="11"/>
  <c r="F47871" i="11"/>
  <c r="F47872" i="11"/>
  <c r="F47873" i="11"/>
  <c r="F47874" i="11"/>
  <c r="F47875" i="11"/>
  <c r="F47876" i="11"/>
  <c r="F47877" i="11"/>
  <c r="F47878" i="11"/>
  <c r="F47879" i="11"/>
  <c r="F47880" i="11"/>
  <c r="F47881" i="11"/>
  <c r="F47882" i="11"/>
  <c r="F47883" i="11"/>
  <c r="F47884" i="11"/>
  <c r="F47885" i="11"/>
  <c r="F47886" i="11"/>
  <c r="F47887" i="11"/>
  <c r="F47888" i="11"/>
  <c r="F47889" i="11"/>
  <c r="F47890" i="11"/>
  <c r="F47891" i="11"/>
  <c r="F47892" i="11"/>
  <c r="F47893" i="11"/>
  <c r="F47894" i="11"/>
  <c r="F47895" i="11"/>
  <c r="F47896" i="11"/>
  <c r="F47897" i="11"/>
  <c r="F47898" i="11"/>
  <c r="F47899" i="11"/>
  <c r="F47900" i="11"/>
  <c r="F47901" i="11"/>
  <c r="F47902" i="11"/>
  <c r="F47903" i="11"/>
  <c r="F47904" i="11"/>
  <c r="F47905" i="11"/>
  <c r="F47906" i="11"/>
  <c r="F47907" i="11"/>
  <c r="F47908" i="11"/>
  <c r="F47909" i="11"/>
  <c r="F47910" i="11"/>
  <c r="F47911" i="11"/>
  <c r="F47912" i="11"/>
  <c r="F47913" i="11"/>
  <c r="F47914" i="11"/>
  <c r="F47915" i="11"/>
  <c r="F47916" i="11"/>
  <c r="F47917" i="11"/>
  <c r="F47918" i="11"/>
  <c r="F47919" i="11"/>
  <c r="F47920" i="11"/>
  <c r="F47921" i="11"/>
  <c r="F47922" i="11"/>
  <c r="F47923" i="11"/>
  <c r="F47924" i="11"/>
  <c r="F47925" i="11"/>
  <c r="F47926" i="11"/>
  <c r="F47927" i="11"/>
  <c r="F47928" i="11"/>
  <c r="F47929" i="11"/>
  <c r="F47930" i="11"/>
  <c r="F47931" i="11"/>
  <c r="F47932" i="11"/>
  <c r="F47933" i="11"/>
  <c r="F47934" i="11"/>
  <c r="F47935" i="11"/>
  <c r="F47936" i="11"/>
  <c r="F47937" i="11"/>
  <c r="F47938" i="11"/>
  <c r="F47939" i="11"/>
  <c r="F47940" i="11"/>
  <c r="F47941" i="11"/>
  <c r="F47942" i="11"/>
  <c r="F47943" i="11"/>
  <c r="F47944" i="11"/>
  <c r="F47945" i="11"/>
  <c r="F47946" i="11"/>
  <c r="F47947" i="11"/>
  <c r="F47948" i="11"/>
  <c r="F47949" i="11"/>
  <c r="F47950" i="11"/>
  <c r="F47951" i="11"/>
  <c r="F47952" i="11"/>
  <c r="F47953" i="11"/>
  <c r="F47954" i="11"/>
  <c r="F47955" i="11"/>
  <c r="F47956" i="11"/>
  <c r="F47957" i="11"/>
  <c r="F47958" i="11"/>
  <c r="F47959" i="11"/>
  <c r="F47960" i="11"/>
  <c r="F47961" i="11"/>
  <c r="F47962" i="11"/>
  <c r="F47963" i="11"/>
  <c r="F47964" i="11"/>
  <c r="F47965" i="11"/>
  <c r="F47966" i="11"/>
  <c r="F47967" i="11"/>
  <c r="F47968" i="11"/>
  <c r="F47969" i="11"/>
  <c r="F47970" i="11"/>
  <c r="F47971" i="11"/>
  <c r="F47972" i="11"/>
  <c r="F47973" i="11"/>
  <c r="F47974" i="11"/>
  <c r="F47975" i="11"/>
  <c r="F47976" i="11"/>
  <c r="F47977" i="11"/>
  <c r="F47978" i="11"/>
  <c r="F47979" i="11"/>
  <c r="F47980" i="11"/>
  <c r="F47981" i="11"/>
  <c r="F47982" i="11"/>
  <c r="F47983" i="11"/>
  <c r="F47984" i="11"/>
  <c r="F47985" i="11"/>
  <c r="F47986" i="11"/>
  <c r="F47987" i="11"/>
  <c r="F47988" i="11"/>
  <c r="F47989" i="11"/>
  <c r="F47990" i="11"/>
  <c r="F47991" i="11"/>
  <c r="F47992" i="11"/>
  <c r="F47993" i="11"/>
  <c r="F47994" i="11"/>
  <c r="F47995" i="11"/>
  <c r="F47996" i="11"/>
  <c r="F47997" i="11"/>
  <c r="F47998" i="11"/>
  <c r="F47999" i="11"/>
  <c r="F48000" i="11"/>
  <c r="F48001" i="11"/>
  <c r="F48002" i="11"/>
  <c r="F48003" i="11"/>
  <c r="F48004" i="11"/>
  <c r="F48005" i="11"/>
  <c r="F48006" i="11"/>
  <c r="F48007" i="11"/>
  <c r="F48008" i="11"/>
  <c r="F48009" i="11"/>
  <c r="F48010" i="11"/>
  <c r="F48011" i="11"/>
  <c r="F48012" i="11"/>
  <c r="F48013" i="11"/>
  <c r="F48014" i="11"/>
  <c r="F48015" i="11"/>
  <c r="F48016" i="11"/>
  <c r="F48017" i="11"/>
  <c r="F48018" i="11"/>
  <c r="F48019" i="11"/>
  <c r="F48020" i="11"/>
  <c r="F48021" i="11"/>
  <c r="F48022" i="11"/>
  <c r="F48023" i="11"/>
  <c r="F48024" i="11"/>
  <c r="F48025" i="11"/>
  <c r="F48026" i="11"/>
  <c r="F48027" i="11"/>
  <c r="F48028" i="11"/>
  <c r="F48029" i="11"/>
  <c r="F48030" i="11"/>
  <c r="F48031" i="11"/>
  <c r="F48032" i="11"/>
  <c r="F48033" i="11"/>
  <c r="F48034" i="11"/>
  <c r="F48035" i="11"/>
  <c r="F48036" i="11"/>
  <c r="F48037" i="11"/>
  <c r="F48038" i="11"/>
  <c r="F48039" i="11"/>
  <c r="F48040" i="11"/>
  <c r="F48041" i="11"/>
  <c r="F48042" i="11"/>
  <c r="F48043" i="11"/>
  <c r="F48044" i="11"/>
  <c r="F48045" i="11"/>
  <c r="F48046" i="11"/>
  <c r="F48047" i="11"/>
  <c r="F48048" i="11"/>
  <c r="F48049" i="11"/>
  <c r="F48050" i="11"/>
  <c r="F48051" i="11"/>
  <c r="F48052" i="11"/>
  <c r="F48053" i="11"/>
  <c r="F48054" i="11"/>
  <c r="F48055" i="11"/>
  <c r="F48056" i="11"/>
  <c r="F48057" i="11"/>
  <c r="F48058" i="11"/>
  <c r="F48059" i="11"/>
  <c r="F48060" i="11"/>
  <c r="F48061" i="11"/>
  <c r="F48062" i="11"/>
  <c r="F48063" i="11"/>
  <c r="F48064" i="11"/>
  <c r="F48065" i="11"/>
  <c r="F48066" i="11"/>
  <c r="F48067" i="11"/>
  <c r="F48068" i="11"/>
  <c r="F48069" i="11"/>
  <c r="F48070" i="11"/>
  <c r="F48071" i="11"/>
  <c r="F48072" i="11"/>
  <c r="F48073" i="11"/>
  <c r="F48074" i="11"/>
  <c r="F48075" i="11"/>
  <c r="F48076" i="11"/>
  <c r="F48077" i="11"/>
  <c r="F48078" i="11"/>
  <c r="F48079" i="11"/>
  <c r="F48080" i="11"/>
  <c r="F48081" i="11"/>
  <c r="F48082" i="11"/>
  <c r="F48083" i="11"/>
  <c r="F48084" i="11"/>
  <c r="F48085" i="11"/>
  <c r="F48086" i="11"/>
  <c r="F48087" i="11"/>
  <c r="F48088" i="11"/>
  <c r="F48089" i="11"/>
  <c r="F48090" i="11"/>
  <c r="F48091" i="11"/>
  <c r="F48092" i="11"/>
  <c r="F48093" i="11"/>
  <c r="F48094" i="11"/>
  <c r="F48095" i="11"/>
  <c r="F48096" i="11"/>
  <c r="F48097" i="11"/>
  <c r="F48098" i="11"/>
  <c r="F48099" i="11"/>
  <c r="F48100" i="11"/>
  <c r="F48101" i="11"/>
  <c r="F48102" i="11"/>
  <c r="F48103" i="11"/>
  <c r="F48104" i="11"/>
  <c r="F48105" i="11"/>
  <c r="F48106" i="11"/>
  <c r="F48107" i="11"/>
  <c r="F48108" i="11"/>
  <c r="F48109" i="11"/>
  <c r="F48110" i="11"/>
  <c r="F48111" i="11"/>
  <c r="F48112" i="11"/>
  <c r="F48113" i="11"/>
  <c r="F48114" i="11"/>
  <c r="F48115" i="11"/>
  <c r="F48116" i="11"/>
  <c r="F48117" i="11"/>
  <c r="F48118" i="11"/>
  <c r="F48119" i="11"/>
  <c r="F48120" i="11"/>
  <c r="F48121" i="11"/>
  <c r="F48122" i="11"/>
  <c r="F48123" i="11"/>
  <c r="F48124" i="11"/>
  <c r="F48125" i="11"/>
  <c r="F48126" i="11"/>
  <c r="F48127" i="11"/>
  <c r="F48128" i="11"/>
  <c r="F48129" i="11"/>
  <c r="F48130" i="11"/>
  <c r="F48131" i="11"/>
  <c r="F48132" i="11"/>
  <c r="F48133" i="11"/>
  <c r="F48134" i="11"/>
  <c r="F48135" i="11"/>
  <c r="F48136" i="11"/>
  <c r="F48137" i="11"/>
  <c r="F48138" i="11"/>
  <c r="F48139" i="11"/>
  <c r="F48140" i="11"/>
  <c r="F48141" i="11"/>
  <c r="F48142" i="11"/>
  <c r="F48143" i="11"/>
  <c r="F48144" i="11"/>
  <c r="F48145" i="11"/>
  <c r="F48146" i="11"/>
  <c r="F48147" i="11"/>
  <c r="F48148" i="11"/>
  <c r="F48149" i="11"/>
  <c r="F48150" i="11"/>
  <c r="F48151" i="11"/>
  <c r="F48152" i="11"/>
  <c r="F48153" i="11"/>
  <c r="F48154" i="11"/>
  <c r="F48155" i="11"/>
  <c r="F48156" i="11"/>
  <c r="F48157" i="11"/>
  <c r="F48158" i="11"/>
  <c r="F48159" i="11"/>
  <c r="F48160" i="11"/>
  <c r="F48161" i="11"/>
  <c r="F48162" i="11"/>
  <c r="F48163" i="11"/>
  <c r="F48164" i="11"/>
  <c r="F48165" i="11"/>
  <c r="F48166" i="11"/>
  <c r="F48167" i="11"/>
  <c r="F48168" i="11"/>
  <c r="F48169" i="11"/>
  <c r="F48170" i="11"/>
  <c r="F48171" i="11"/>
  <c r="F48172" i="11"/>
  <c r="F48173" i="11"/>
  <c r="F48174" i="11"/>
  <c r="F48175" i="11"/>
  <c r="F48176" i="11"/>
  <c r="F48177" i="11"/>
  <c r="F48178" i="11"/>
  <c r="F48179" i="11"/>
  <c r="F48180" i="11"/>
  <c r="F48181" i="11"/>
  <c r="F48182" i="11"/>
  <c r="F48183" i="11"/>
  <c r="F48184" i="11"/>
  <c r="F48185" i="11"/>
  <c r="F48186" i="11"/>
  <c r="F48187" i="11"/>
  <c r="F48188" i="11"/>
  <c r="F48189" i="11"/>
  <c r="F48190" i="11"/>
  <c r="F48191" i="11"/>
  <c r="F48192" i="11"/>
  <c r="F48193" i="11"/>
  <c r="F48194" i="11"/>
  <c r="F48195" i="11"/>
  <c r="F48196" i="11"/>
  <c r="F48197" i="11"/>
  <c r="F48198" i="11"/>
  <c r="F48199" i="11"/>
  <c r="F48200" i="11"/>
  <c r="F48201" i="11"/>
  <c r="F48202" i="11"/>
  <c r="F48203" i="11"/>
  <c r="F48204" i="11"/>
  <c r="F48205" i="11"/>
  <c r="F48206" i="11"/>
  <c r="F48207" i="11"/>
  <c r="F48208" i="11"/>
  <c r="F48209" i="11"/>
  <c r="F48210" i="11"/>
  <c r="F48211" i="11"/>
  <c r="F48212" i="11"/>
  <c r="F48213" i="11"/>
  <c r="F48214" i="11"/>
  <c r="F48215" i="11"/>
  <c r="F48216" i="11"/>
  <c r="F48217" i="11"/>
  <c r="F48218" i="11"/>
  <c r="F48219" i="11"/>
  <c r="F48220" i="11"/>
  <c r="F48221" i="11"/>
  <c r="F48222" i="11"/>
  <c r="F48223" i="11"/>
  <c r="F48224" i="11"/>
  <c r="F48225" i="11"/>
  <c r="F48226" i="11"/>
  <c r="F48227" i="11"/>
  <c r="F48228" i="11"/>
  <c r="F48229" i="11"/>
  <c r="F48230" i="11"/>
  <c r="F48231" i="11"/>
  <c r="F48232" i="11"/>
  <c r="F48233" i="11"/>
  <c r="F48234" i="11"/>
  <c r="F48235" i="11"/>
  <c r="F48236" i="11"/>
  <c r="F48237" i="11"/>
  <c r="F48238" i="11"/>
  <c r="F48239" i="11"/>
  <c r="F48240" i="11"/>
  <c r="F48241" i="11"/>
  <c r="F48242" i="11"/>
  <c r="F48243" i="11"/>
  <c r="F48244" i="11"/>
  <c r="F48245" i="11"/>
  <c r="F48246" i="11"/>
  <c r="F48247" i="11"/>
  <c r="F48248" i="11"/>
  <c r="F48249" i="11"/>
  <c r="F48250" i="11"/>
  <c r="F48251" i="11"/>
  <c r="F48252" i="11"/>
  <c r="F48253" i="11"/>
  <c r="F48254" i="11"/>
  <c r="F48255" i="11"/>
  <c r="F48256" i="11"/>
  <c r="F48257" i="11"/>
  <c r="F48258" i="11"/>
  <c r="F48259" i="11"/>
  <c r="F48260" i="11"/>
  <c r="F48261" i="11"/>
  <c r="F48262" i="11"/>
  <c r="F48263" i="11"/>
  <c r="F48264" i="11"/>
  <c r="F48265" i="11"/>
  <c r="F48266" i="11"/>
  <c r="F48267" i="11"/>
  <c r="F48268" i="11"/>
  <c r="F48269" i="11"/>
  <c r="F48270" i="11"/>
  <c r="F48271" i="11"/>
  <c r="F48272" i="11"/>
  <c r="F48273" i="11"/>
  <c r="F48274" i="11"/>
  <c r="F48275" i="11"/>
  <c r="F48276" i="11"/>
  <c r="F48277" i="11"/>
  <c r="F48278" i="11"/>
  <c r="F48279" i="11"/>
  <c r="F48280" i="11"/>
  <c r="F48281" i="11"/>
  <c r="F48282" i="11"/>
  <c r="F48283" i="11"/>
  <c r="F48284" i="11"/>
  <c r="F48285" i="11"/>
  <c r="F48286" i="11"/>
  <c r="F48287" i="11"/>
  <c r="F48288" i="11"/>
  <c r="F48289" i="11"/>
  <c r="F48290" i="11"/>
  <c r="F48291" i="11"/>
  <c r="F48292" i="11"/>
  <c r="F48293" i="11"/>
  <c r="F48294" i="11"/>
  <c r="F48295" i="11"/>
  <c r="F48296" i="11"/>
  <c r="F48297" i="11"/>
  <c r="F48298" i="11"/>
  <c r="F48299" i="11"/>
  <c r="F48300" i="11"/>
  <c r="F48301" i="11"/>
  <c r="F48302" i="11"/>
  <c r="F48303" i="11"/>
  <c r="F48304" i="11"/>
  <c r="F48305" i="11"/>
  <c r="F48306" i="11"/>
  <c r="F48307" i="11"/>
  <c r="F48308" i="11"/>
  <c r="F48309" i="11"/>
  <c r="F48310" i="11"/>
  <c r="F48311" i="11"/>
  <c r="F48312" i="11"/>
  <c r="F48313" i="11"/>
  <c r="F48314" i="11"/>
  <c r="F48315" i="11"/>
  <c r="F48316" i="11"/>
  <c r="F48317" i="11"/>
  <c r="F48318" i="11"/>
  <c r="F48319" i="11"/>
  <c r="F48320" i="11"/>
  <c r="F48321" i="11"/>
  <c r="F48322" i="11"/>
  <c r="F48323" i="11"/>
  <c r="F48324" i="11"/>
  <c r="F48325" i="11"/>
  <c r="F48326" i="11"/>
  <c r="F48327" i="11"/>
  <c r="F48328" i="11"/>
  <c r="F48329" i="11"/>
  <c r="F48330" i="11"/>
  <c r="F48331" i="11"/>
  <c r="F48332" i="11"/>
  <c r="F48333" i="11"/>
  <c r="F48334" i="11"/>
  <c r="F48335" i="11"/>
  <c r="F48336" i="11"/>
  <c r="F48337" i="11"/>
  <c r="F48338" i="11"/>
  <c r="F48339" i="11"/>
  <c r="F48340" i="11"/>
  <c r="F48341" i="11"/>
  <c r="F48342" i="11"/>
  <c r="F48343" i="11"/>
  <c r="F48344" i="11"/>
  <c r="F48345" i="11"/>
  <c r="F48346" i="11"/>
  <c r="F48347" i="11"/>
  <c r="F48348" i="11"/>
  <c r="F48349" i="11"/>
  <c r="F48350" i="11"/>
  <c r="F48351" i="11"/>
  <c r="F48352" i="11"/>
  <c r="F48353" i="11"/>
  <c r="F48354" i="11"/>
  <c r="F48355" i="11"/>
  <c r="F48356" i="11"/>
  <c r="F48357" i="11"/>
  <c r="F48358" i="11"/>
  <c r="F48359" i="11"/>
  <c r="F48360" i="11"/>
  <c r="F48361" i="11"/>
  <c r="F48362" i="11"/>
  <c r="F48363" i="11"/>
  <c r="F48364" i="11"/>
  <c r="F48365" i="11"/>
  <c r="F48366" i="11"/>
  <c r="F48367" i="11"/>
  <c r="F48368" i="11"/>
  <c r="F48369" i="11"/>
  <c r="F48370" i="11"/>
  <c r="F48371" i="11"/>
  <c r="F48372" i="11"/>
  <c r="F48373" i="11"/>
  <c r="F48374" i="11"/>
  <c r="F48375" i="11"/>
  <c r="F48376" i="11"/>
  <c r="F48377" i="11"/>
  <c r="F48378" i="11"/>
  <c r="F48379" i="11"/>
  <c r="F48380" i="11"/>
  <c r="F48381" i="11"/>
  <c r="F48382" i="11"/>
  <c r="F48383" i="11"/>
  <c r="F48384" i="11"/>
  <c r="F48385" i="11"/>
  <c r="F48386" i="11"/>
  <c r="F48387" i="11"/>
  <c r="F48388" i="11"/>
  <c r="F48389" i="11"/>
  <c r="F48390" i="11"/>
  <c r="F48391" i="11"/>
  <c r="F48392" i="11"/>
  <c r="F48393" i="11"/>
  <c r="F48394" i="11"/>
  <c r="F48395" i="11"/>
  <c r="F48396" i="11"/>
  <c r="F48397" i="11"/>
  <c r="F48398" i="11"/>
  <c r="F48399" i="11"/>
  <c r="F48400" i="11"/>
  <c r="F48401" i="11"/>
  <c r="F48402" i="11"/>
  <c r="F48403" i="11"/>
  <c r="F48404" i="11"/>
  <c r="F48405" i="11"/>
  <c r="F48406" i="11"/>
  <c r="F48407" i="11"/>
  <c r="F48408" i="11"/>
  <c r="F48409" i="11"/>
  <c r="F48410" i="11"/>
  <c r="F48411" i="11"/>
  <c r="F48412" i="11"/>
  <c r="F48413" i="11"/>
  <c r="F48414" i="11"/>
  <c r="F48415" i="11"/>
  <c r="F48416" i="11"/>
  <c r="F48417" i="11"/>
  <c r="F48418" i="11"/>
  <c r="F48419" i="11"/>
  <c r="F48420" i="11"/>
  <c r="F48421" i="11"/>
  <c r="F48422" i="11"/>
  <c r="F48423" i="11"/>
  <c r="F48424" i="11"/>
  <c r="F48425" i="11"/>
  <c r="F48426" i="11"/>
  <c r="F48427" i="11"/>
  <c r="F48428" i="11"/>
  <c r="F48429" i="11"/>
  <c r="F48430" i="11"/>
  <c r="F48431" i="11"/>
  <c r="F48432" i="11"/>
  <c r="F48433" i="11"/>
  <c r="F48434" i="11"/>
  <c r="F48435" i="11"/>
  <c r="F48436" i="11"/>
  <c r="F48437" i="11"/>
  <c r="F48438" i="11"/>
  <c r="F48439" i="11"/>
  <c r="F48440" i="11"/>
  <c r="F48441" i="11"/>
  <c r="F48442" i="11"/>
  <c r="F48443" i="11"/>
  <c r="F48444" i="11"/>
  <c r="F48445" i="11"/>
  <c r="F48446" i="11"/>
  <c r="F48447" i="11"/>
  <c r="F48448" i="11"/>
  <c r="F48449" i="11"/>
  <c r="F48450" i="11"/>
  <c r="F48451" i="11"/>
  <c r="F48452" i="11"/>
  <c r="F48453" i="11"/>
  <c r="F48454" i="11"/>
  <c r="F48455" i="11"/>
  <c r="F48456" i="11"/>
  <c r="F48457" i="11"/>
  <c r="F48458" i="11"/>
  <c r="F48459" i="11"/>
  <c r="F48460" i="11"/>
  <c r="F48461" i="11"/>
  <c r="F48462" i="11"/>
  <c r="F48463" i="11"/>
  <c r="F48464" i="11"/>
  <c r="F48465" i="11"/>
  <c r="F48466" i="11"/>
  <c r="F48467" i="11"/>
  <c r="F48468" i="11"/>
  <c r="F48469" i="11"/>
  <c r="F48470" i="11"/>
  <c r="F48471" i="11"/>
  <c r="F48472" i="11"/>
  <c r="F48473" i="11"/>
  <c r="F48474" i="11"/>
  <c r="F48475" i="11"/>
  <c r="F48476" i="11"/>
  <c r="F48477" i="11"/>
  <c r="F48478" i="11"/>
  <c r="F48479" i="11"/>
  <c r="F48480" i="11"/>
  <c r="F48481" i="11"/>
  <c r="F48482" i="11"/>
  <c r="F48483" i="11"/>
  <c r="F48484" i="11"/>
  <c r="F48485" i="11"/>
  <c r="F48486" i="11"/>
  <c r="F48487" i="11"/>
  <c r="F48488" i="11"/>
  <c r="F48489" i="11"/>
  <c r="F48490" i="11"/>
  <c r="F48491" i="11"/>
  <c r="F48492" i="11"/>
  <c r="F48493" i="11"/>
  <c r="F48494" i="11"/>
  <c r="F48495" i="11"/>
  <c r="F48496" i="11"/>
  <c r="F48497" i="11"/>
  <c r="F48498" i="11"/>
  <c r="F48499" i="11"/>
  <c r="F48500" i="11"/>
  <c r="F48501" i="11"/>
  <c r="F48502" i="11"/>
  <c r="F48503" i="11"/>
  <c r="F48504" i="11"/>
  <c r="F48505" i="11"/>
  <c r="F48506" i="11"/>
  <c r="F48507" i="11"/>
  <c r="F48508" i="11"/>
  <c r="F48509" i="11"/>
  <c r="F48510" i="11"/>
  <c r="F48511" i="11"/>
  <c r="F48512" i="11"/>
  <c r="F48513" i="11"/>
  <c r="G48513" i="11"/>
  <c r="F48514" i="11"/>
  <c r="F48515" i="11"/>
  <c r="G48515" i="11"/>
  <c r="F48516" i="11"/>
  <c r="F48517" i="11"/>
  <c r="G48517" i="11"/>
  <c r="F48518" i="11"/>
  <c r="F48519" i="11"/>
  <c r="G48519" i="11"/>
  <c r="F48520" i="11"/>
  <c r="F48521" i="11"/>
  <c r="G48521" i="11"/>
  <c r="F48522" i="11"/>
  <c r="F48523" i="11"/>
  <c r="F48524" i="11"/>
  <c r="F48525" i="11"/>
  <c r="G48525" i="11"/>
  <c r="F48526" i="11"/>
  <c r="F48527" i="11"/>
  <c r="F48528" i="11"/>
  <c r="F48529" i="11"/>
  <c r="F48530" i="11"/>
  <c r="F48531" i="11"/>
  <c r="G48531" i="11"/>
  <c r="F48532" i="11"/>
  <c r="F48533" i="11"/>
  <c r="F48534" i="11"/>
  <c r="F48535" i="11"/>
  <c r="G48535" i="11"/>
  <c r="F48536" i="11"/>
  <c r="F48537" i="11"/>
  <c r="G48537" i="11"/>
  <c r="F48538" i="11"/>
  <c r="F48539" i="11"/>
  <c r="F48540" i="11"/>
  <c r="F48541" i="11"/>
  <c r="G48541" i="11"/>
  <c r="F48542" i="11"/>
  <c r="F48543" i="11"/>
  <c r="G48543" i="11"/>
  <c r="F48544" i="11"/>
  <c r="F48545" i="11"/>
  <c r="G48545" i="11"/>
  <c r="F48546" i="11"/>
  <c r="F48547" i="11"/>
  <c r="G48547" i="11"/>
  <c r="F48548" i="11"/>
  <c r="F48549" i="11"/>
  <c r="G48549" i="11"/>
  <c r="F48550" i="11"/>
  <c r="F48551" i="11"/>
  <c r="G48551" i="11"/>
  <c r="F48552" i="11"/>
  <c r="F48553" i="11"/>
  <c r="F48554" i="11"/>
  <c r="F48555" i="11"/>
  <c r="G48555" i="11"/>
  <c r="F48556" i="11"/>
  <c r="F48557" i="11"/>
  <c r="G48557" i="11"/>
  <c r="F48558" i="11"/>
  <c r="F48559" i="11"/>
  <c r="G48559" i="11"/>
  <c r="F48560" i="11"/>
  <c r="F48561" i="11"/>
  <c r="F48562" i="11"/>
  <c r="F48563" i="11"/>
  <c r="G48563" i="11"/>
  <c r="F48564" i="11"/>
  <c r="F48565" i="11"/>
  <c r="G48565" i="11"/>
  <c r="F48566" i="11"/>
  <c r="F48567" i="11"/>
  <c r="G48567" i="11"/>
  <c r="F48568" i="11"/>
  <c r="F48569" i="11"/>
  <c r="G48569" i="11"/>
  <c r="F48570" i="11"/>
  <c r="F48571" i="11"/>
  <c r="F48572" i="11"/>
  <c r="F48573" i="11"/>
  <c r="F48574" i="11"/>
  <c r="F48575" i="11"/>
  <c r="G48575" i="11"/>
  <c r="F48576" i="11"/>
  <c r="F48577" i="11"/>
  <c r="F48578" i="11"/>
  <c r="F48579" i="11"/>
  <c r="F48580" i="11"/>
  <c r="F48581" i="11"/>
  <c r="G48581" i="11"/>
  <c r="F48582" i="11"/>
  <c r="F48583" i="11"/>
  <c r="F48584" i="11"/>
  <c r="F48585" i="11"/>
  <c r="G48585" i="11"/>
  <c r="F48586" i="11"/>
  <c r="F48587" i="11"/>
  <c r="G48587" i="11"/>
  <c r="F48588" i="11"/>
  <c r="F48589" i="11"/>
  <c r="F48590" i="11"/>
  <c r="F48591" i="11"/>
  <c r="F48592" i="11"/>
  <c r="F48593" i="11"/>
  <c r="G48593" i="11"/>
  <c r="F48594" i="11"/>
  <c r="F48595" i="11"/>
  <c r="G48595" i="11"/>
  <c r="F48596" i="11"/>
  <c r="F48597" i="11"/>
  <c r="F48598" i="11"/>
  <c r="F48599" i="11"/>
  <c r="G48599" i="11"/>
  <c r="F48600" i="11"/>
  <c r="F48601" i="11"/>
  <c r="G48601" i="11"/>
  <c r="F48602" i="11"/>
  <c r="F48603" i="11"/>
  <c r="G48603" i="11"/>
  <c r="F48604" i="11"/>
  <c r="F48605" i="11"/>
  <c r="G48605" i="11"/>
  <c r="F48606" i="11"/>
  <c r="F48607" i="11"/>
  <c r="G48607" i="11"/>
  <c r="F48608" i="11"/>
  <c r="F48609" i="11"/>
  <c r="G48609" i="11"/>
  <c r="F48610" i="11"/>
  <c r="F48611" i="11"/>
  <c r="G48611" i="11"/>
  <c r="F48612" i="11"/>
  <c r="F48613" i="11"/>
  <c r="G48613" i="11"/>
  <c r="F48614" i="11"/>
  <c r="F48615" i="11"/>
  <c r="G48615" i="11"/>
  <c r="F48616" i="11"/>
  <c r="F48617" i="11"/>
  <c r="F48618" i="11"/>
  <c r="F48619" i="11"/>
  <c r="F48620" i="11"/>
  <c r="F48621" i="11"/>
  <c r="G48621" i="11"/>
  <c r="F48622" i="11"/>
  <c r="F48623" i="11"/>
  <c r="G48623" i="11"/>
  <c r="F48624" i="11"/>
  <c r="F48625" i="11"/>
  <c r="G48625" i="11"/>
  <c r="F48626" i="11"/>
  <c r="F48627" i="11"/>
  <c r="G48627" i="11"/>
  <c r="F48628" i="11"/>
  <c r="F48629" i="11"/>
  <c r="F48630" i="11"/>
  <c r="F48631" i="11"/>
  <c r="F48632" i="11"/>
  <c r="F48633" i="11"/>
  <c r="G48633" i="11"/>
  <c r="F48634" i="11"/>
  <c r="F48635" i="11"/>
  <c r="G48635" i="11"/>
  <c r="F48636" i="11"/>
  <c r="F48637" i="11"/>
  <c r="G48637" i="11"/>
  <c r="F48638" i="11"/>
  <c r="F48639" i="11"/>
  <c r="F48640" i="11"/>
  <c r="F48641" i="11"/>
  <c r="G48641" i="11"/>
  <c r="F48642" i="11"/>
  <c r="F48643" i="11"/>
  <c r="G48643" i="11"/>
  <c r="F48644" i="11"/>
  <c r="F48645" i="11"/>
  <c r="G48645" i="11"/>
  <c r="F48646" i="11"/>
  <c r="F48647" i="11"/>
  <c r="G48647" i="11"/>
  <c r="F48648" i="11"/>
  <c r="F48649" i="11"/>
  <c r="G48649" i="11"/>
  <c r="F48650" i="11"/>
  <c r="F48651" i="11"/>
  <c r="G48651" i="11"/>
  <c r="F48652" i="11"/>
  <c r="F48653" i="11"/>
  <c r="F48654" i="11"/>
  <c r="F48655" i="11"/>
  <c r="G48655" i="11"/>
  <c r="F48656" i="11"/>
  <c r="F48657" i="11"/>
  <c r="G48657" i="11"/>
  <c r="F48658" i="11"/>
  <c r="F48659" i="11"/>
  <c r="G48659" i="11"/>
  <c r="F48660" i="11"/>
  <c r="F48661" i="11"/>
  <c r="G48661" i="11"/>
  <c r="F48662" i="11"/>
  <c r="F48663" i="11"/>
  <c r="F48664" i="11"/>
  <c r="F48665" i="11"/>
  <c r="F48666" i="11"/>
  <c r="F48667" i="11"/>
  <c r="F48668" i="11"/>
  <c r="F48669" i="11"/>
  <c r="G48669" i="11"/>
  <c r="F48670" i="11"/>
  <c r="F48671" i="11"/>
  <c r="G48671" i="11"/>
  <c r="F48672" i="11"/>
  <c r="F48673" i="11"/>
  <c r="F48674" i="11"/>
  <c r="F48675" i="11"/>
  <c r="F48676" i="11"/>
  <c r="F48677" i="11"/>
  <c r="F48678" i="11"/>
  <c r="F48679" i="11"/>
  <c r="F48680" i="11"/>
  <c r="F48681" i="11"/>
  <c r="G48681" i="11"/>
  <c r="F48682" i="11"/>
  <c r="F48683" i="11"/>
  <c r="G48683" i="11"/>
  <c r="F48684" i="11"/>
  <c r="F48685" i="11"/>
  <c r="G48685" i="11"/>
  <c r="F48686" i="11"/>
  <c r="F48687" i="11"/>
  <c r="F48688" i="11"/>
  <c r="F48689" i="11"/>
  <c r="F48690" i="11"/>
  <c r="F48691" i="11"/>
  <c r="F48692" i="11"/>
  <c r="F48693" i="11"/>
  <c r="G48693" i="11"/>
  <c r="F48694" i="11"/>
  <c r="F48695" i="11"/>
  <c r="G48695" i="11"/>
  <c r="F48696" i="11"/>
  <c r="F48697" i="11"/>
  <c r="G48697" i="11"/>
  <c r="F48698" i="11"/>
  <c r="F48699" i="11"/>
  <c r="G48699" i="11"/>
  <c r="F48700" i="11"/>
  <c r="F48701" i="11"/>
  <c r="F48702" i="11"/>
  <c r="F48703" i="11"/>
  <c r="G48703" i="11"/>
  <c r="F48704" i="11"/>
  <c r="F48705" i="11"/>
  <c r="F48706" i="11"/>
  <c r="F48707" i="11"/>
  <c r="G48707" i="11"/>
  <c r="F48708" i="11"/>
  <c r="F48709" i="11"/>
  <c r="G48709" i="11"/>
  <c r="F48710" i="11"/>
  <c r="F48711" i="11"/>
  <c r="G48711" i="11"/>
  <c r="F48712" i="11"/>
  <c r="F48713" i="11"/>
  <c r="F48714" i="11"/>
  <c r="F48715" i="11"/>
  <c r="G48715" i="11"/>
  <c r="F48716" i="11"/>
  <c r="F48717" i="11"/>
  <c r="F48718" i="11"/>
  <c r="F48719" i="11"/>
  <c r="G48719" i="11"/>
  <c r="F48720" i="11"/>
  <c r="F48721" i="11"/>
  <c r="F48722" i="11"/>
  <c r="F48723" i="11"/>
  <c r="G48723" i="11"/>
  <c r="F48724" i="11"/>
  <c r="F48725" i="11"/>
  <c r="G48725" i="11"/>
  <c r="F48726" i="11"/>
  <c r="F48727" i="11"/>
  <c r="G48727" i="11"/>
  <c r="F48728" i="11"/>
  <c r="F48729" i="11"/>
  <c r="G48729" i="11"/>
  <c r="F48730" i="11"/>
  <c r="F48731" i="11"/>
  <c r="G48731" i="11"/>
  <c r="F48732" i="11"/>
  <c r="F48733" i="11"/>
  <c r="F48734" i="11"/>
  <c r="F48735" i="11"/>
  <c r="G48735" i="11"/>
  <c r="F48736" i="11"/>
  <c r="F48737" i="11"/>
  <c r="F48738" i="11"/>
  <c r="F48739" i="11"/>
  <c r="G48739" i="11"/>
  <c r="F48740" i="11"/>
  <c r="F48741" i="11"/>
  <c r="G48741" i="11"/>
  <c r="F48742" i="11"/>
  <c r="F48743" i="11"/>
  <c r="F48744" i="11"/>
  <c r="F48745" i="11"/>
  <c r="G48745" i="11"/>
  <c r="F48746" i="11"/>
  <c r="F48747" i="11"/>
  <c r="F48748" i="11"/>
  <c r="F48749" i="11"/>
  <c r="G48749" i="11"/>
  <c r="F48750" i="11"/>
  <c r="F48751" i="11"/>
  <c r="G48751" i="11"/>
  <c r="F48752" i="11"/>
  <c r="F48753" i="11"/>
  <c r="G48753" i="11"/>
  <c r="F48754" i="11"/>
  <c r="F48755" i="11"/>
  <c r="G48755" i="11"/>
  <c r="F48756" i="11"/>
  <c r="F48757" i="11"/>
  <c r="F48758" i="11"/>
  <c r="F48759" i="11"/>
  <c r="G48759" i="11"/>
  <c r="F48760" i="11"/>
  <c r="F48761" i="11"/>
  <c r="F48762" i="11"/>
  <c r="F48763" i="11"/>
  <c r="F48764" i="11"/>
  <c r="F48765" i="11"/>
  <c r="G48765" i="11"/>
  <c r="F48766" i="11"/>
  <c r="F48767" i="11"/>
  <c r="F48768" i="11"/>
  <c r="F48769" i="11"/>
  <c r="G48769" i="11"/>
  <c r="F48770" i="11"/>
  <c r="F48771" i="11"/>
  <c r="G48771" i="11"/>
  <c r="F48772" i="11"/>
  <c r="F48773" i="11"/>
  <c r="G48773" i="11"/>
  <c r="F48774" i="11"/>
  <c r="F48775" i="11"/>
  <c r="G48775" i="11"/>
  <c r="F48776" i="11"/>
  <c r="F48777" i="11"/>
  <c r="G48777" i="11"/>
  <c r="F48778" i="11"/>
  <c r="F48779" i="11"/>
  <c r="F48780" i="11"/>
  <c r="F48781" i="11"/>
  <c r="G48781" i="11"/>
  <c r="F48782" i="11"/>
  <c r="F48783" i="11"/>
  <c r="G48783" i="11"/>
  <c r="F48784" i="11"/>
  <c r="F48785" i="11"/>
  <c r="F48786" i="11"/>
  <c r="F48787" i="11"/>
  <c r="G48787" i="11"/>
  <c r="F48788" i="11"/>
  <c r="F48789" i="11"/>
  <c r="F48790" i="11"/>
  <c r="F48791" i="11"/>
  <c r="G48791" i="11"/>
  <c r="F48792" i="11"/>
  <c r="F48793" i="11"/>
  <c r="F48794" i="11"/>
  <c r="F48795" i="11"/>
  <c r="F48796" i="11"/>
  <c r="F48797" i="11"/>
  <c r="G48797" i="11"/>
  <c r="F48798" i="11"/>
  <c r="F48799" i="11"/>
  <c r="F48800" i="11"/>
  <c r="F48801" i="11"/>
  <c r="G48801" i="11"/>
  <c r="F48802" i="11"/>
  <c r="F48803" i="11"/>
  <c r="G48803" i="11"/>
  <c r="F48804" i="11"/>
  <c r="F48805" i="11"/>
  <c r="G48805" i="11"/>
  <c r="F48806" i="11"/>
  <c r="F48807" i="11"/>
  <c r="G48807" i="11"/>
  <c r="F48808" i="11"/>
  <c r="F48809" i="11"/>
  <c r="F48810" i="11"/>
  <c r="F48811" i="11"/>
  <c r="G48811" i="11"/>
  <c r="F48812" i="11"/>
  <c r="F48813" i="11"/>
  <c r="G48813" i="11"/>
  <c r="F48814" i="11"/>
  <c r="F48815" i="11"/>
  <c r="G48815" i="11"/>
  <c r="F48816" i="11"/>
  <c r="F48817" i="11"/>
  <c r="F48818" i="11"/>
  <c r="F48819" i="11"/>
  <c r="G48819" i="11"/>
  <c r="F48820" i="11"/>
  <c r="F48821" i="11"/>
  <c r="G48821" i="11"/>
  <c r="F48822" i="11"/>
  <c r="F48823" i="11"/>
  <c r="G48823" i="11"/>
  <c r="F48824" i="11"/>
  <c r="F48825" i="11"/>
  <c r="F48826" i="11"/>
  <c r="F48827" i="11"/>
  <c r="G48827" i="11"/>
  <c r="F48828" i="11"/>
  <c r="F48829" i="11"/>
  <c r="F48830" i="11"/>
  <c r="F48831" i="11"/>
  <c r="F48832" i="11"/>
  <c r="F48833" i="11"/>
  <c r="F48834" i="11"/>
  <c r="F48835" i="11"/>
  <c r="G48835" i="11"/>
  <c r="F48836" i="11"/>
  <c r="F48837" i="11"/>
  <c r="F48838" i="11"/>
  <c r="F48839" i="11"/>
  <c r="G48839" i="11"/>
  <c r="F48840" i="11"/>
  <c r="F48841" i="11"/>
  <c r="G48841" i="11"/>
  <c r="F48842" i="11"/>
  <c r="F48843" i="11"/>
  <c r="F48844" i="11"/>
  <c r="F48845" i="11"/>
  <c r="G48845" i="11"/>
  <c r="F48846" i="11"/>
  <c r="F48847" i="11"/>
  <c r="F48848" i="11"/>
  <c r="F48849" i="11"/>
  <c r="G48849" i="11"/>
  <c r="F48850" i="11"/>
  <c r="F48851" i="11"/>
  <c r="F48852" i="11"/>
  <c r="F48853" i="11"/>
  <c r="F48854" i="11"/>
  <c r="F48855" i="11"/>
  <c r="F48856" i="11"/>
  <c r="F48857" i="11"/>
  <c r="F48858" i="11"/>
  <c r="F48859" i="11"/>
  <c r="F48860" i="11"/>
  <c r="F48861" i="11"/>
  <c r="G48861" i="11"/>
  <c r="F48862" i="11"/>
  <c r="F48863" i="11"/>
  <c r="F48864" i="11"/>
  <c r="F48865" i="11"/>
  <c r="F48866" i="11"/>
  <c r="F48867" i="11"/>
  <c r="F48868" i="11"/>
  <c r="F48869" i="11"/>
  <c r="G48869" i="11"/>
  <c r="F48870" i="11"/>
  <c r="F48871" i="11"/>
  <c r="F48872" i="11"/>
  <c r="F48873" i="11"/>
  <c r="G48873" i="11"/>
  <c r="F48874" i="11"/>
  <c r="F48875" i="11"/>
  <c r="G48875" i="11"/>
  <c r="F48876" i="11"/>
  <c r="F48877" i="11"/>
  <c r="G48877" i="11"/>
  <c r="F48878" i="11"/>
  <c r="F48879" i="11"/>
  <c r="F48880" i="11"/>
  <c r="F48881" i="11"/>
  <c r="F48882" i="11"/>
  <c r="F48883" i="11"/>
  <c r="G48883" i="11"/>
  <c r="F48884" i="11"/>
  <c r="F48885" i="11"/>
  <c r="G48885" i="11"/>
  <c r="F48886" i="11"/>
  <c r="F48887" i="11"/>
  <c r="G48887" i="11"/>
  <c r="F48888" i="11"/>
  <c r="F48889" i="11"/>
  <c r="F48890" i="11"/>
  <c r="F48891" i="11"/>
  <c r="G48891" i="11"/>
  <c r="F48892" i="11"/>
  <c r="F48893" i="11"/>
  <c r="G48893" i="11"/>
  <c r="F48894" i="11"/>
  <c r="F48895" i="11"/>
  <c r="G48895" i="11"/>
  <c r="F48896" i="11"/>
  <c r="F48897" i="11"/>
  <c r="F48898" i="11"/>
  <c r="F48899" i="11"/>
  <c r="G48899" i="11"/>
  <c r="F48900" i="11"/>
  <c r="F48901" i="11"/>
  <c r="F48902" i="11"/>
  <c r="F48903" i="11"/>
  <c r="F48904" i="11"/>
  <c r="F48905" i="11"/>
  <c r="F48906" i="11"/>
  <c r="F48907" i="11"/>
  <c r="G48907" i="11"/>
  <c r="F48908" i="11"/>
  <c r="F48909" i="11"/>
  <c r="G48909" i="11"/>
  <c r="F48910" i="11"/>
  <c r="F48911" i="11"/>
  <c r="F48912" i="11"/>
  <c r="F48913" i="11"/>
  <c r="G48913" i="11"/>
  <c r="F48914" i="11"/>
  <c r="F48915" i="11"/>
  <c r="G48915" i="11"/>
  <c r="F48916" i="11"/>
  <c r="F48917" i="11"/>
  <c r="G48917" i="11"/>
  <c r="F48918" i="11"/>
  <c r="F48919" i="11"/>
  <c r="F48920" i="11"/>
  <c r="F48921" i="11"/>
  <c r="F48922" i="11"/>
  <c r="F48923" i="11"/>
  <c r="F48924" i="11"/>
  <c r="F48925" i="11"/>
  <c r="G48925" i="11"/>
  <c r="F48926" i="11"/>
  <c r="F48927" i="11"/>
  <c r="F48928" i="11"/>
  <c r="F48929" i="11"/>
  <c r="F48930" i="11"/>
  <c r="F48931" i="11"/>
  <c r="F48932" i="11"/>
  <c r="F48933" i="11"/>
  <c r="F48934" i="11"/>
  <c r="F48935" i="11"/>
  <c r="G48935" i="11"/>
  <c r="F48936" i="11"/>
  <c r="F48937" i="11"/>
  <c r="G48937" i="11"/>
  <c r="F48938" i="11"/>
  <c r="F48939" i="11"/>
  <c r="F48940" i="11"/>
  <c r="F48941" i="11"/>
  <c r="G48941" i="11"/>
  <c r="F48942" i="11"/>
  <c r="F48943" i="11"/>
  <c r="G48943" i="11"/>
  <c r="F48944" i="11"/>
  <c r="F48945" i="11"/>
  <c r="F48946" i="11"/>
  <c r="F48947" i="11"/>
  <c r="G48947" i="11"/>
  <c r="F48948" i="11"/>
  <c r="F48949" i="11"/>
  <c r="F48950" i="11"/>
  <c r="F48951" i="11"/>
  <c r="G48951" i="11"/>
  <c r="F48952" i="11"/>
  <c r="F48953" i="11"/>
  <c r="G48953" i="11"/>
  <c r="F48954" i="11"/>
  <c r="F48955" i="11"/>
  <c r="G48955" i="11"/>
  <c r="F48956" i="11"/>
  <c r="F48957" i="11"/>
  <c r="F48958" i="11"/>
  <c r="F48959" i="11"/>
  <c r="F48960" i="11"/>
  <c r="F48961" i="11"/>
  <c r="F48962" i="11"/>
  <c r="F48963" i="11"/>
  <c r="F48964" i="11"/>
  <c r="F48965" i="11"/>
  <c r="F48966" i="11"/>
  <c r="F48967" i="11"/>
  <c r="G48967" i="11"/>
  <c r="F48968" i="11"/>
  <c r="F48969" i="11"/>
  <c r="F48970" i="11"/>
  <c r="F48971" i="11"/>
  <c r="G48971" i="11"/>
  <c r="F48972" i="11"/>
  <c r="F48973" i="11"/>
  <c r="G48973" i="11"/>
  <c r="F48974" i="11"/>
  <c r="F48975" i="11"/>
  <c r="F48976" i="11"/>
  <c r="F48977" i="11"/>
  <c r="G48977" i="11"/>
  <c r="F48978" i="11"/>
  <c r="F48979" i="11"/>
  <c r="F48980" i="11"/>
  <c r="F48981" i="11"/>
  <c r="F48982" i="11"/>
  <c r="F48983" i="11"/>
  <c r="F48984" i="11"/>
  <c r="F48985" i="11"/>
  <c r="F48986" i="11"/>
  <c r="F48987" i="11"/>
  <c r="G48987" i="11"/>
  <c r="F48988" i="11"/>
  <c r="F48989" i="11"/>
  <c r="F48990" i="11"/>
  <c r="F48991" i="11"/>
  <c r="G48991" i="11"/>
  <c r="F48992" i="11"/>
  <c r="F48993" i="11"/>
  <c r="F48994" i="11"/>
  <c r="F48995" i="11"/>
  <c r="G48995" i="11"/>
  <c r="F48996" i="11"/>
  <c r="F48997" i="11"/>
  <c r="G48997" i="11"/>
  <c r="F48998" i="11"/>
  <c r="F48999" i="11"/>
  <c r="G48999" i="11"/>
  <c r="F49000" i="11"/>
  <c r="F49001" i="11"/>
  <c r="F49002" i="11"/>
  <c r="F49003" i="11"/>
  <c r="G49003" i="11"/>
  <c r="F49004" i="11"/>
  <c r="F49005" i="11"/>
  <c r="F49006" i="11"/>
  <c r="F49007" i="11"/>
  <c r="G49007" i="11"/>
  <c r="F49008" i="11"/>
  <c r="F49009" i="11"/>
  <c r="G49009" i="11"/>
  <c r="F49010" i="11"/>
  <c r="F49011" i="11"/>
  <c r="G49011" i="11"/>
  <c r="F49012" i="11"/>
  <c r="F49013" i="11"/>
  <c r="F49014" i="11"/>
  <c r="F49015" i="11"/>
  <c r="G49015" i="11"/>
  <c r="F49016" i="11"/>
  <c r="F49017" i="11"/>
  <c r="G49017" i="11"/>
  <c r="F49018" i="11"/>
  <c r="F49019" i="11"/>
  <c r="G49019" i="11"/>
  <c r="F49020" i="11"/>
  <c r="F49021" i="11"/>
  <c r="F49022" i="11"/>
  <c r="F49023" i="11"/>
  <c r="G49023" i="11"/>
  <c r="F49024" i="11"/>
  <c r="F49025" i="11"/>
  <c r="F49026" i="11"/>
  <c r="F49027" i="11"/>
  <c r="G49027" i="11"/>
  <c r="F49028" i="11"/>
  <c r="F49029" i="11"/>
  <c r="F49030" i="11"/>
  <c r="F49031" i="11"/>
  <c r="G49031" i="11"/>
  <c r="F49032" i="11"/>
  <c r="F49033" i="11"/>
  <c r="G49033" i="11"/>
  <c r="F49034" i="11"/>
  <c r="F49035" i="11"/>
  <c r="G49035" i="11"/>
  <c r="F49036" i="11"/>
  <c r="F49037" i="11"/>
  <c r="G49037" i="11"/>
  <c r="F49038" i="11"/>
  <c r="F49039" i="11"/>
  <c r="G49039" i="11"/>
  <c r="F49040" i="11"/>
  <c r="F49041" i="11"/>
  <c r="G49041" i="11"/>
  <c r="F49042" i="11"/>
  <c r="F49043" i="11"/>
  <c r="F49044" i="11"/>
  <c r="F49045" i="11"/>
  <c r="G49045" i="11"/>
  <c r="F49046" i="11"/>
  <c r="F49047" i="11"/>
  <c r="G49047" i="11"/>
  <c r="F49048" i="11"/>
  <c r="F49049" i="11"/>
  <c r="F49050" i="11"/>
  <c r="F49051" i="11"/>
  <c r="F49052" i="11"/>
  <c r="F49053" i="11"/>
  <c r="G49053" i="11"/>
  <c r="F49054" i="11"/>
  <c r="F49055" i="11"/>
  <c r="G49055" i="11"/>
  <c r="F49056" i="11"/>
  <c r="F49057" i="11"/>
  <c r="G49057" i="11"/>
  <c r="F49058" i="11"/>
  <c r="F49059" i="11"/>
  <c r="G49059" i="11"/>
  <c r="F49060" i="11"/>
  <c r="F49061" i="11"/>
  <c r="F49062" i="11"/>
  <c r="F49063" i="11"/>
  <c r="G49063" i="11"/>
  <c r="F49064" i="11"/>
  <c r="F49065" i="11"/>
  <c r="F49066" i="11"/>
  <c r="F49067" i="11"/>
  <c r="G49067" i="11"/>
  <c r="F49068" i="11"/>
  <c r="F49069" i="11"/>
  <c r="F49070" i="11"/>
  <c r="F49071" i="11"/>
  <c r="G49071" i="11"/>
  <c r="F49072" i="11"/>
  <c r="F49073" i="11"/>
  <c r="G49073" i="11"/>
  <c r="F49074" i="11"/>
  <c r="F49075" i="11"/>
  <c r="G49075" i="11"/>
  <c r="F49076" i="11"/>
  <c r="F49077" i="11"/>
  <c r="G49077" i="11"/>
  <c r="F49078" i="11"/>
  <c r="F49079" i="11"/>
  <c r="G49079" i="11"/>
  <c r="F49080" i="11"/>
  <c r="F49081" i="11"/>
  <c r="G49081" i="11"/>
  <c r="F49082" i="11"/>
  <c r="F49083" i="11"/>
  <c r="G49083" i="11"/>
  <c r="F49084" i="11"/>
  <c r="F49085" i="11"/>
  <c r="F49086" i="11"/>
  <c r="F49087" i="11"/>
  <c r="G49087" i="11"/>
  <c r="F49088" i="11"/>
  <c r="F49089" i="11"/>
  <c r="F49090" i="11"/>
  <c r="F49091" i="11"/>
  <c r="G49091" i="11"/>
  <c r="F49092" i="11"/>
  <c r="F49093" i="11"/>
  <c r="G49093" i="11"/>
  <c r="F49094" i="11"/>
  <c r="F49095" i="11"/>
  <c r="G49095" i="11"/>
  <c r="F49096" i="11"/>
  <c r="F49097" i="11"/>
  <c r="G49097" i="11"/>
  <c r="F49098" i="11"/>
  <c r="F49099" i="11"/>
  <c r="G49099" i="11"/>
  <c r="F49100" i="11"/>
  <c r="F49101" i="11"/>
  <c r="G49101" i="11"/>
  <c r="F49102" i="11"/>
  <c r="F49103" i="11"/>
  <c r="F49104" i="11"/>
  <c r="F49105" i="11"/>
  <c r="F49106" i="11"/>
  <c r="F49107" i="11"/>
  <c r="F49108" i="11"/>
  <c r="F49109" i="11"/>
  <c r="F49110" i="11"/>
  <c r="F49111" i="11"/>
  <c r="G49111" i="11"/>
  <c r="F49112" i="11"/>
  <c r="F49113" i="11"/>
  <c r="G49113" i="11"/>
  <c r="F49114" i="11"/>
  <c r="F49115" i="11"/>
  <c r="G49115" i="11"/>
  <c r="F49116" i="11"/>
  <c r="F49117" i="11"/>
  <c r="G49117" i="11"/>
  <c r="F49118" i="11"/>
  <c r="F49119" i="11"/>
  <c r="G49119" i="11"/>
  <c r="F49120" i="11"/>
  <c r="F49121" i="11"/>
  <c r="F49122" i="11"/>
  <c r="F49123" i="11"/>
  <c r="F49124" i="11"/>
  <c r="F49125" i="11"/>
  <c r="G49125" i="11"/>
  <c r="F49126" i="11"/>
  <c r="F49127" i="11"/>
  <c r="G49127" i="11"/>
  <c r="F49128" i="11"/>
  <c r="F49129" i="11"/>
  <c r="G49129" i="11"/>
  <c r="F49130" i="11"/>
  <c r="F49131" i="11"/>
  <c r="G49131" i="11"/>
  <c r="F49132" i="11"/>
  <c r="F49133" i="11"/>
  <c r="G49133" i="11"/>
  <c r="F49134" i="11"/>
  <c r="F49135" i="11"/>
  <c r="G49135" i="11"/>
  <c r="F49136" i="11"/>
  <c r="F49137" i="11"/>
  <c r="G49137" i="11"/>
  <c r="F49138" i="11"/>
  <c r="F49139" i="11"/>
  <c r="F49140" i="11"/>
  <c r="F49141" i="11"/>
  <c r="F49142" i="11"/>
  <c r="F49143" i="11"/>
  <c r="F49144" i="11"/>
  <c r="F49145" i="11"/>
  <c r="G49145" i="11"/>
  <c r="F49146" i="11"/>
  <c r="F49147" i="11"/>
  <c r="F49148" i="11"/>
  <c r="F49149" i="11"/>
  <c r="G49149" i="11"/>
  <c r="F49150" i="11"/>
  <c r="F49151" i="11"/>
  <c r="G49151" i="11"/>
  <c r="F49152" i="11"/>
  <c r="F49153" i="11"/>
  <c r="G49153" i="11"/>
  <c r="F49154" i="11"/>
  <c r="F49155" i="11"/>
  <c r="G49155" i="11"/>
  <c r="F49156" i="11"/>
  <c r="F49157" i="11"/>
  <c r="G49157" i="11"/>
  <c r="F49158" i="11"/>
  <c r="F49159" i="11"/>
  <c r="G49159" i="11"/>
  <c r="F49160" i="11"/>
  <c r="F49161" i="11"/>
  <c r="G49161" i="11"/>
  <c r="F49162" i="11"/>
  <c r="F49163" i="11"/>
  <c r="G49163" i="11"/>
  <c r="F49164" i="11"/>
  <c r="F49165" i="11"/>
  <c r="F49166" i="11"/>
  <c r="F49167" i="11"/>
  <c r="F49168" i="11"/>
  <c r="F49169" i="11"/>
  <c r="G49169" i="11"/>
  <c r="F49170" i="11"/>
  <c r="F49171" i="11"/>
  <c r="G49171" i="11"/>
  <c r="F49172" i="11"/>
  <c r="F49173" i="11"/>
  <c r="F49174" i="11"/>
  <c r="F49175" i="11"/>
  <c r="G49175" i="11"/>
  <c r="F49176" i="11"/>
  <c r="F49177" i="11"/>
  <c r="F49178" i="11"/>
  <c r="F49179" i="11"/>
  <c r="G49179" i="11"/>
  <c r="F49180" i="11"/>
  <c r="F49181" i="11"/>
  <c r="F49182" i="11"/>
  <c r="F49183" i="11"/>
  <c r="G49183" i="11"/>
  <c r="F49184" i="11"/>
  <c r="F49185" i="11"/>
  <c r="G49185" i="11"/>
  <c r="F49186" i="11"/>
  <c r="F49187" i="11"/>
  <c r="G49187" i="11"/>
  <c r="F49188" i="11"/>
  <c r="F49189" i="11"/>
  <c r="F49190" i="11"/>
  <c r="F49191" i="11"/>
  <c r="G49191" i="11"/>
  <c r="F49192" i="11"/>
  <c r="F49193" i="11"/>
  <c r="G49193" i="11"/>
  <c r="F49194" i="11"/>
  <c r="F49195" i="11"/>
  <c r="G49195" i="11"/>
  <c r="F49196" i="11"/>
  <c r="F49197" i="11"/>
  <c r="G49197" i="11"/>
  <c r="F49198" i="11"/>
  <c r="F49199" i="11"/>
  <c r="F49200" i="11"/>
  <c r="F49201" i="11"/>
  <c r="F49202" i="11"/>
  <c r="F49203" i="11"/>
  <c r="F49204" i="11"/>
  <c r="F49205" i="11"/>
  <c r="G49205" i="11"/>
  <c r="F49206" i="11"/>
  <c r="F49207" i="11"/>
  <c r="G49207" i="11"/>
  <c r="F49208" i="11"/>
  <c r="F49209" i="11"/>
  <c r="G49209" i="11"/>
  <c r="F49210" i="11"/>
  <c r="F49211" i="11"/>
  <c r="G49211" i="11"/>
  <c r="F49212" i="11"/>
  <c r="F49213" i="11"/>
  <c r="F49214" i="11"/>
  <c r="F49215" i="11"/>
  <c r="G49215" i="11"/>
  <c r="F49216" i="11"/>
  <c r="F49217" i="11"/>
  <c r="G49217" i="11"/>
  <c r="F49218" i="11"/>
  <c r="F49219" i="11"/>
  <c r="G49219" i="11"/>
  <c r="F49220" i="11"/>
  <c r="F49221" i="11"/>
  <c r="G49221" i="11"/>
  <c r="F49222" i="11"/>
  <c r="F49223" i="11"/>
  <c r="G49223" i="11"/>
  <c r="F49224" i="11"/>
  <c r="F49225" i="11"/>
  <c r="F49226" i="11"/>
  <c r="F49227" i="11"/>
  <c r="G49227" i="11"/>
  <c r="F49228" i="11"/>
  <c r="F49229" i="11"/>
  <c r="F49230" i="11"/>
  <c r="F49231" i="11"/>
  <c r="F49232" i="11"/>
  <c r="F49233" i="11"/>
  <c r="G49233" i="11"/>
  <c r="F49234" i="11"/>
  <c r="F49235" i="11"/>
  <c r="G49235" i="11"/>
  <c r="F49236" i="11"/>
  <c r="F49237" i="11"/>
  <c r="G49237" i="11"/>
  <c r="F49238" i="11"/>
  <c r="F49239" i="11"/>
  <c r="F49240" i="11"/>
  <c r="F49241" i="11"/>
  <c r="F49242" i="11"/>
  <c r="F49243" i="11"/>
  <c r="F49244" i="11"/>
  <c r="F49245" i="11"/>
  <c r="F49246" i="11"/>
  <c r="F49247" i="11"/>
  <c r="G49247" i="11"/>
  <c r="F49248" i="11"/>
  <c r="F49249" i="11"/>
  <c r="F49250" i="11"/>
  <c r="F49251" i="11"/>
  <c r="G49251" i="11"/>
  <c r="F49252" i="11"/>
  <c r="F49253" i="11"/>
  <c r="F49254" i="11"/>
  <c r="F49255" i="11"/>
  <c r="G49255" i="11"/>
  <c r="F49256" i="11"/>
  <c r="F49257" i="11"/>
  <c r="G49257" i="11"/>
  <c r="F49258" i="11"/>
  <c r="F49259" i="11"/>
  <c r="F49260" i="11"/>
  <c r="F49261" i="11"/>
  <c r="F49262" i="11"/>
  <c r="F49263" i="11"/>
  <c r="F49264" i="11"/>
  <c r="F49265" i="11"/>
  <c r="G49265" i="11"/>
  <c r="F49266" i="11"/>
  <c r="F49267" i="11"/>
  <c r="F49268" i="11"/>
  <c r="F49269" i="11"/>
  <c r="G49269" i="11"/>
  <c r="F49270" i="11"/>
  <c r="F49271" i="11"/>
  <c r="G49271" i="11"/>
  <c r="F49272" i="11"/>
  <c r="F49273" i="11"/>
  <c r="G49273" i="11"/>
  <c r="F49274" i="11"/>
  <c r="F49275" i="11"/>
  <c r="G49275" i="11"/>
  <c r="F49276" i="11"/>
  <c r="F49277" i="11"/>
  <c r="G49277" i="11"/>
  <c r="F49278" i="11"/>
  <c r="F49279" i="11"/>
  <c r="F49280" i="11"/>
  <c r="F49281" i="11"/>
  <c r="G49281" i="11"/>
  <c r="F49282" i="11"/>
  <c r="F49283" i="11"/>
  <c r="F49284" i="11"/>
  <c r="F49285" i="11"/>
  <c r="G49285" i="11"/>
  <c r="F49286" i="11"/>
  <c r="F49287" i="11"/>
  <c r="G49287" i="11"/>
  <c r="F49288" i="11"/>
  <c r="F49289" i="11"/>
  <c r="F49290" i="11"/>
  <c r="F49291" i="11"/>
  <c r="F49292" i="11"/>
  <c r="F49293" i="11"/>
  <c r="G49293" i="11"/>
  <c r="F49294" i="11"/>
  <c r="F49295" i="11"/>
  <c r="F49296" i="11"/>
  <c r="F49297" i="11"/>
  <c r="G49297" i="11"/>
  <c r="F49298" i="11"/>
  <c r="F49299" i="11"/>
  <c r="G49299" i="11"/>
  <c r="F49300" i="11"/>
  <c r="F49301" i="11"/>
  <c r="G49301" i="11"/>
  <c r="F49302" i="11"/>
  <c r="F49303" i="11"/>
  <c r="F49304" i="11"/>
  <c r="F49305" i="11"/>
  <c r="G49305" i="11"/>
  <c r="F49306" i="11"/>
  <c r="F49307" i="11"/>
  <c r="G49307" i="11"/>
  <c r="F49308" i="11"/>
  <c r="F49309" i="11"/>
  <c r="G49309" i="11"/>
  <c r="F49310" i="11"/>
  <c r="F49311" i="11"/>
  <c r="F49312" i="11"/>
  <c r="F49313" i="11"/>
  <c r="G49313" i="11"/>
  <c r="F49314" i="11"/>
  <c r="F49315" i="11"/>
  <c r="F49316" i="11"/>
  <c r="F49317" i="11"/>
  <c r="G49317" i="11"/>
  <c r="F49318" i="11"/>
  <c r="F49319" i="11"/>
  <c r="G49319" i="11"/>
  <c r="F49320" i="11"/>
  <c r="F49321" i="11"/>
  <c r="G49321" i="11"/>
  <c r="F49322" i="11"/>
  <c r="F49323" i="11"/>
  <c r="G49323" i="11"/>
  <c r="F49324" i="11"/>
  <c r="F49325" i="11"/>
  <c r="G49325" i="11"/>
  <c r="F49326" i="11"/>
  <c r="F49327" i="11"/>
  <c r="F49328" i="11"/>
  <c r="F49329" i="11"/>
  <c r="G49329" i="11"/>
  <c r="F49330" i="11"/>
  <c r="F49331" i="11"/>
  <c r="F49332" i="11"/>
  <c r="F49333" i="11"/>
  <c r="G49333" i="11"/>
  <c r="F49334" i="11"/>
  <c r="F49335" i="11"/>
  <c r="G49335" i="11"/>
  <c r="F49336" i="11"/>
  <c r="F49337" i="11"/>
  <c r="F49338" i="11"/>
  <c r="F49339" i="11"/>
  <c r="G49339" i="11"/>
  <c r="F49340" i="11"/>
  <c r="F49341" i="11"/>
  <c r="F49342" i="11"/>
  <c r="F49343" i="11"/>
  <c r="G49343" i="11"/>
  <c r="F49344" i="11"/>
  <c r="F49345" i="11"/>
  <c r="F49346" i="11"/>
  <c r="F49347" i="11"/>
  <c r="G49347" i="11"/>
  <c r="F49348" i="11"/>
  <c r="F49349" i="11"/>
  <c r="F49350" i="11"/>
  <c r="F49351" i="11"/>
  <c r="F49352" i="11"/>
  <c r="F49353" i="11"/>
  <c r="F49354" i="11"/>
  <c r="F49355" i="11"/>
  <c r="G49355" i="11"/>
  <c r="F49356" i="11"/>
  <c r="F49357" i="11"/>
  <c r="F49358" i="11"/>
  <c r="F49359" i="11"/>
  <c r="F49360" i="11"/>
  <c r="F49361" i="11"/>
  <c r="G49361" i="11"/>
  <c r="F49362" i="11"/>
  <c r="F49363" i="11"/>
  <c r="G49363" i="11"/>
  <c r="F49364" i="11"/>
  <c r="F49365" i="11"/>
  <c r="F49366" i="11"/>
  <c r="F49367" i="11"/>
  <c r="F49368" i="11"/>
  <c r="F49369" i="11"/>
  <c r="G49369" i="11"/>
  <c r="F49370" i="11"/>
  <c r="F49371" i="11"/>
  <c r="G49371" i="11"/>
  <c r="F49372" i="11"/>
  <c r="F49373" i="11"/>
  <c r="F49374" i="11"/>
  <c r="F49375" i="11"/>
  <c r="G49375" i="11"/>
  <c r="F49376" i="11"/>
  <c r="F49377" i="11"/>
  <c r="G49377" i="11"/>
  <c r="F49378" i="11"/>
  <c r="F49379" i="11"/>
  <c r="G49379" i="11"/>
  <c r="F49380" i="11"/>
  <c r="F49381" i="11"/>
  <c r="F49382" i="11"/>
  <c r="F49383" i="11"/>
  <c r="G49383" i="11"/>
  <c r="F49384" i="11"/>
  <c r="F49385" i="11"/>
  <c r="F49386" i="11"/>
  <c r="F49387" i="11"/>
  <c r="F49388" i="11"/>
  <c r="F49389" i="11"/>
  <c r="G49389" i="11"/>
  <c r="F49390" i="11"/>
  <c r="F49391" i="11"/>
  <c r="G49391" i="11"/>
  <c r="F49392" i="11"/>
  <c r="F49393" i="11"/>
  <c r="G49393" i="11"/>
  <c r="F49394" i="11"/>
  <c r="F49395" i="11"/>
  <c r="G49395" i="11"/>
  <c r="F49396" i="11"/>
  <c r="F49397" i="11"/>
  <c r="G49397" i="11"/>
  <c r="F49398" i="11"/>
  <c r="F49399" i="11"/>
  <c r="G49399" i="11"/>
  <c r="F49400" i="11"/>
  <c r="F49401" i="11"/>
  <c r="F49402" i="11"/>
  <c r="F49403" i="11"/>
  <c r="F49404" i="11"/>
  <c r="F49405" i="11"/>
  <c r="G49405" i="11"/>
  <c r="F49406" i="11"/>
  <c r="F49407" i="11"/>
  <c r="G49407" i="11"/>
  <c r="F49408" i="11"/>
  <c r="F49409" i="11"/>
  <c r="G49409" i="11"/>
  <c r="F49410" i="11"/>
  <c r="F49411" i="11"/>
  <c r="F49412" i="11"/>
  <c r="F49413" i="11"/>
  <c r="G49413" i="11"/>
  <c r="F49414" i="11"/>
  <c r="F49415" i="11"/>
  <c r="G49415" i="11"/>
  <c r="F49416" i="11"/>
  <c r="F49417" i="11"/>
  <c r="F49418" i="11"/>
  <c r="F49419" i="11"/>
  <c r="F49420" i="11"/>
  <c r="F49421" i="11"/>
  <c r="G49421" i="11"/>
  <c r="F49422" i="11"/>
  <c r="F49423" i="11"/>
  <c r="G49423" i="11"/>
  <c r="F49424" i="11"/>
  <c r="F49425" i="11"/>
  <c r="G49425" i="11"/>
  <c r="F49426" i="11"/>
  <c r="F49427" i="11"/>
  <c r="F49428" i="11"/>
  <c r="F49429" i="11"/>
  <c r="F49430" i="11"/>
  <c r="F49431" i="11"/>
  <c r="G49431" i="11"/>
  <c r="F49432" i="11"/>
  <c r="F49433" i="11"/>
  <c r="F49434" i="11"/>
  <c r="F49435" i="11"/>
  <c r="G49435" i="11"/>
  <c r="F49436" i="11"/>
  <c r="F49437" i="11"/>
  <c r="F49438" i="11"/>
  <c r="F49439" i="11"/>
  <c r="G49439" i="11"/>
  <c r="F49440" i="11"/>
  <c r="F49441" i="11"/>
  <c r="G49441" i="11"/>
  <c r="F49442" i="11"/>
  <c r="F49443" i="11"/>
  <c r="G49443" i="11"/>
  <c r="F49444" i="11"/>
  <c r="F49445" i="11"/>
  <c r="G49445" i="11"/>
  <c r="F49446" i="11"/>
  <c r="F49447" i="11"/>
  <c r="G49447" i="11"/>
  <c r="F49448" i="11"/>
  <c r="F49449" i="11"/>
  <c r="G49449" i="11"/>
  <c r="F49450" i="11"/>
  <c r="F49451" i="11"/>
  <c r="F49452" i="11"/>
  <c r="F49453" i="11"/>
  <c r="F49454" i="11"/>
  <c r="F49455" i="11"/>
  <c r="F49456" i="11"/>
  <c r="F49457" i="11"/>
  <c r="G49457" i="11"/>
  <c r="F49458" i="11"/>
  <c r="F49459" i="11"/>
  <c r="F49460" i="11"/>
  <c r="F49461" i="11"/>
  <c r="G49461" i="11"/>
  <c r="F49462" i="11"/>
  <c r="F49463" i="11"/>
  <c r="G49463" i="11"/>
  <c r="F49464" i="11"/>
  <c r="F49465" i="11"/>
  <c r="F49466" i="11"/>
  <c r="F49467" i="11"/>
  <c r="F49468" i="11"/>
  <c r="F49469" i="11"/>
  <c r="G49469" i="11"/>
  <c r="F49470" i="11"/>
  <c r="F49471" i="11"/>
  <c r="F49472" i="11"/>
  <c r="F49473" i="11"/>
  <c r="F49474" i="11"/>
  <c r="F49475" i="11"/>
  <c r="G49475" i="11"/>
  <c r="F49476" i="11"/>
  <c r="F49477" i="11"/>
  <c r="G49477" i="11"/>
  <c r="F49478" i="11"/>
  <c r="F49479" i="11"/>
  <c r="G49479" i="11"/>
  <c r="F49480" i="11"/>
  <c r="F49481" i="11"/>
  <c r="G49481" i="11"/>
  <c r="F49482" i="11"/>
  <c r="F49483" i="11"/>
  <c r="G49483" i="11"/>
  <c r="F49484" i="11"/>
  <c r="F49485" i="11"/>
  <c r="G49485" i="11"/>
  <c r="F49486" i="11"/>
  <c r="F49487" i="11"/>
  <c r="F49488" i="11"/>
  <c r="F49489" i="11"/>
  <c r="F49490" i="11"/>
  <c r="F49491" i="11"/>
  <c r="G49491" i="11"/>
  <c r="F49492" i="11"/>
  <c r="F49493" i="11"/>
  <c r="F49494" i="11"/>
  <c r="F49495" i="11"/>
  <c r="G49495" i="11"/>
  <c r="F49496" i="11"/>
  <c r="F49497" i="11"/>
  <c r="F49498" i="11"/>
  <c r="F49499" i="11"/>
  <c r="F49500" i="11"/>
  <c r="F49501" i="11"/>
  <c r="F49502" i="11"/>
  <c r="F49503" i="11"/>
  <c r="F49504" i="11"/>
  <c r="F49505" i="11"/>
  <c r="G49505" i="11"/>
  <c r="F49506" i="11"/>
  <c r="F49507" i="11"/>
  <c r="G49507" i="11"/>
  <c r="F49508" i="11"/>
  <c r="F49509" i="11"/>
  <c r="G49509" i="11"/>
  <c r="F49510" i="11"/>
  <c r="F49511" i="11"/>
  <c r="G49511" i="11"/>
  <c r="F49512" i="11"/>
  <c r="F49513" i="11"/>
  <c r="G49513" i="11"/>
  <c r="F49514" i="11"/>
  <c r="F49515" i="11"/>
  <c r="G49515" i="11"/>
  <c r="F49516" i="11"/>
  <c r="F49517" i="11"/>
  <c r="G49517" i="11"/>
  <c r="F49518" i="11"/>
  <c r="F49519" i="11"/>
  <c r="G49519" i="11"/>
  <c r="F49520" i="11"/>
  <c r="F49521" i="11"/>
  <c r="F49522" i="11"/>
  <c r="F49523" i="11"/>
  <c r="F49524" i="11"/>
  <c r="F49525" i="11"/>
  <c r="G49525" i="11"/>
  <c r="F49526" i="11"/>
  <c r="F49527" i="11"/>
  <c r="G49527" i="11"/>
  <c r="F49528" i="11"/>
  <c r="F49529" i="11"/>
  <c r="G49529" i="11"/>
  <c r="F49530" i="11"/>
  <c r="F49531" i="11"/>
  <c r="F49532" i="11"/>
  <c r="F49533" i="11"/>
  <c r="G49533" i="11"/>
  <c r="F49534" i="11"/>
  <c r="F49535" i="11"/>
  <c r="G49535" i="11"/>
  <c r="F49536" i="11"/>
  <c r="F49537" i="11"/>
  <c r="G49537" i="11"/>
  <c r="F49538" i="11"/>
  <c r="F49539" i="11"/>
  <c r="G49539" i="11"/>
  <c r="F49540" i="11"/>
  <c r="F49541" i="11"/>
  <c r="F49542" i="11"/>
  <c r="F49543" i="11"/>
  <c r="G49543" i="11"/>
  <c r="F49544" i="11"/>
  <c r="F49545" i="11"/>
  <c r="G49545" i="11"/>
  <c r="F49546" i="11"/>
  <c r="F49547" i="11"/>
  <c r="G49547" i="11"/>
  <c r="F49548" i="11"/>
  <c r="F49549" i="11"/>
  <c r="G49549" i="11"/>
  <c r="F49550" i="11"/>
  <c r="F49551" i="11"/>
  <c r="G49551" i="11"/>
  <c r="F49552" i="11"/>
  <c r="F49553" i="11"/>
  <c r="F49554" i="11"/>
  <c r="F49555" i="11"/>
  <c r="G49555" i="11"/>
  <c r="F49556" i="11"/>
  <c r="F49557" i="11"/>
  <c r="F49558" i="11"/>
  <c r="F49559" i="11"/>
  <c r="F49560" i="11"/>
  <c r="F49561" i="11"/>
  <c r="F49562" i="11"/>
  <c r="F49563" i="11"/>
  <c r="G49563" i="11"/>
  <c r="F49564" i="11"/>
  <c r="F49565" i="11"/>
  <c r="F49566" i="11"/>
  <c r="F49567" i="11"/>
  <c r="G49567" i="11"/>
  <c r="F49568" i="11"/>
  <c r="F49569" i="11"/>
  <c r="G49569" i="11"/>
  <c r="F49570" i="11"/>
  <c r="F49571" i="11"/>
  <c r="G49571" i="11"/>
  <c r="F49572" i="11"/>
  <c r="F49573" i="11"/>
  <c r="F49574" i="11"/>
  <c r="F49575" i="11"/>
  <c r="G49575" i="11"/>
  <c r="F49576" i="11"/>
  <c r="F49577" i="11"/>
  <c r="F49578" i="11"/>
  <c r="F49579" i="11"/>
  <c r="F49580" i="11"/>
  <c r="F49581" i="11"/>
  <c r="G49581" i="11"/>
  <c r="F49582" i="11"/>
  <c r="F49583" i="11"/>
  <c r="G49583" i="11"/>
  <c r="F49584" i="11"/>
  <c r="F49585" i="11"/>
  <c r="G49585" i="11"/>
  <c r="F49586" i="11"/>
  <c r="F49587" i="11"/>
  <c r="F49588" i="11"/>
  <c r="F49589" i="11"/>
  <c r="F49590" i="11"/>
  <c r="F49591" i="11"/>
  <c r="G49591" i="11"/>
  <c r="F49592" i="11"/>
  <c r="F49593" i="11"/>
  <c r="G49593" i="11"/>
  <c r="F49594" i="11"/>
  <c r="F49595" i="11"/>
  <c r="G49595" i="11"/>
  <c r="F49596" i="11"/>
  <c r="F49597" i="11"/>
  <c r="G49597" i="11"/>
  <c r="F49598" i="11"/>
  <c r="F49599" i="11"/>
  <c r="F49600" i="11"/>
  <c r="F49601" i="11"/>
  <c r="F49602" i="11"/>
  <c r="F49603" i="11"/>
  <c r="G49603" i="11"/>
  <c r="F49604" i="11"/>
  <c r="F49605" i="11"/>
  <c r="F49606" i="11"/>
  <c r="F49607" i="11"/>
  <c r="G49607" i="11"/>
  <c r="F49608" i="11"/>
  <c r="F49609" i="11"/>
  <c r="G49609" i="11"/>
  <c r="F49610" i="11"/>
  <c r="F49611" i="11"/>
  <c r="F49612" i="11"/>
  <c r="F49613" i="11"/>
  <c r="F49614" i="11"/>
  <c r="F49615" i="11"/>
  <c r="F49616" i="11"/>
  <c r="F49617" i="11"/>
  <c r="F49618" i="11"/>
  <c r="F49619" i="11"/>
  <c r="F49620" i="11"/>
  <c r="F49621" i="11"/>
  <c r="F49622" i="11"/>
  <c r="F49623" i="11"/>
  <c r="G49623" i="11"/>
  <c r="F49624" i="11"/>
  <c r="F49625" i="11"/>
  <c r="G49625" i="11"/>
  <c r="F49626" i="11"/>
  <c r="F49627" i="11"/>
  <c r="F49628" i="11"/>
  <c r="F49629" i="11"/>
  <c r="F49630" i="11"/>
  <c r="F49631" i="11"/>
  <c r="G49631" i="11"/>
  <c r="F49632" i="11"/>
  <c r="F49633" i="11"/>
  <c r="F49634" i="11"/>
  <c r="F49635" i="11"/>
  <c r="G49635" i="11"/>
  <c r="F49636" i="11"/>
  <c r="F49637" i="11"/>
  <c r="G49637" i="11"/>
  <c r="F49638" i="11"/>
  <c r="F49639" i="11"/>
  <c r="G49639" i="11"/>
  <c r="F49640" i="11"/>
  <c r="F49641" i="11"/>
  <c r="G49641" i="11"/>
  <c r="F49642" i="11"/>
  <c r="F49643" i="11"/>
  <c r="F49644" i="11"/>
  <c r="F49645" i="11"/>
  <c r="F49646" i="11"/>
  <c r="F49647" i="11"/>
  <c r="F49648" i="11"/>
  <c r="F49649" i="11"/>
  <c r="F49650" i="11"/>
  <c r="F49651" i="11"/>
  <c r="G49651" i="11"/>
  <c r="F49652" i="11"/>
  <c r="F49653" i="11"/>
  <c r="G49653" i="11"/>
  <c r="F49654" i="11"/>
  <c r="F49655" i="11"/>
  <c r="G49655" i="11"/>
  <c r="F49656" i="11"/>
  <c r="F49657" i="11"/>
  <c r="F49658" i="11"/>
  <c r="F49659" i="11"/>
  <c r="G49659" i="11"/>
  <c r="F49660" i="11"/>
  <c r="F49661" i="11"/>
  <c r="F49662" i="11"/>
  <c r="F49663" i="11"/>
  <c r="G49663" i="11"/>
  <c r="F49664" i="11"/>
  <c r="F49665" i="11"/>
  <c r="F49666" i="11"/>
  <c r="F49667" i="11"/>
  <c r="F49668" i="11"/>
  <c r="F49669" i="11"/>
  <c r="G49669" i="11"/>
  <c r="F49670" i="11"/>
  <c r="F49671" i="11"/>
  <c r="G49671" i="11"/>
  <c r="F49672" i="11"/>
  <c r="F49673" i="11"/>
  <c r="G49673" i="11"/>
  <c r="F49674" i="11"/>
  <c r="F49675" i="11"/>
  <c r="F49676" i="11"/>
  <c r="F49677" i="11"/>
  <c r="G49677" i="11"/>
  <c r="F49678" i="11"/>
  <c r="F49679" i="11"/>
  <c r="G49679" i="11"/>
  <c r="F49680" i="11"/>
  <c r="F49681" i="11"/>
  <c r="G49681" i="11"/>
  <c r="F49682" i="11"/>
  <c r="F49683" i="11"/>
  <c r="F49684" i="11"/>
  <c r="F49685" i="11"/>
  <c r="G49685" i="11"/>
  <c r="F49686" i="11"/>
  <c r="F49687" i="11"/>
  <c r="G49687" i="11"/>
  <c r="F49688" i="11"/>
  <c r="F49689" i="11"/>
  <c r="G49689" i="11"/>
  <c r="F49690" i="11"/>
  <c r="F49691" i="11"/>
  <c r="G49691" i="11"/>
  <c r="F49692" i="11"/>
  <c r="F49693" i="11"/>
  <c r="F49694" i="11"/>
  <c r="F49695" i="11"/>
  <c r="G49695" i="11"/>
  <c r="F49696" i="11"/>
  <c r="F49697" i="11"/>
  <c r="F49698" i="11"/>
  <c r="F49699" i="11"/>
  <c r="G49699" i="11"/>
  <c r="F49700" i="11"/>
  <c r="F49701" i="11"/>
  <c r="F49702" i="11"/>
  <c r="F49703" i="11"/>
  <c r="F49704" i="11"/>
  <c r="F49705" i="11"/>
  <c r="G49705" i="11"/>
  <c r="F49706" i="11"/>
  <c r="F49707" i="11"/>
  <c r="F49708" i="11"/>
  <c r="F49709" i="11"/>
  <c r="G49709" i="11"/>
  <c r="F49710" i="11"/>
  <c r="F49711" i="11"/>
  <c r="G49711" i="11"/>
  <c r="F49712" i="11"/>
  <c r="F49713" i="11"/>
  <c r="F49714" i="11"/>
  <c r="F49715" i="11"/>
  <c r="G49715" i="11"/>
  <c r="F49716" i="11"/>
  <c r="F49717" i="11"/>
  <c r="G49717" i="11"/>
  <c r="F49718" i="11"/>
  <c r="F49719" i="11"/>
  <c r="F49720" i="11"/>
  <c r="F49721" i="11"/>
  <c r="F49722" i="11"/>
  <c r="F49723" i="11"/>
  <c r="G49723" i="11"/>
  <c r="F49724" i="11"/>
  <c r="F49725" i="11"/>
  <c r="G49725" i="11"/>
  <c r="F49726" i="11"/>
  <c r="F49727" i="11"/>
  <c r="F49728" i="11"/>
  <c r="F49729" i="11"/>
  <c r="G49729" i="11"/>
  <c r="F49730" i="11"/>
  <c r="F49731" i="11"/>
  <c r="F49732" i="11"/>
  <c r="F49733" i="11"/>
  <c r="G49733" i="11"/>
  <c r="F49734" i="11"/>
  <c r="F49735" i="11"/>
  <c r="G49735" i="11"/>
  <c r="F49736" i="11"/>
  <c r="F49737" i="11"/>
  <c r="G49737" i="11"/>
  <c r="F49738" i="11"/>
  <c r="F49739" i="11"/>
  <c r="G49739" i="11"/>
  <c r="F49740" i="11"/>
  <c r="F49741" i="11"/>
  <c r="G49741" i="11"/>
  <c r="F49742" i="11"/>
  <c r="F49743" i="11"/>
  <c r="F49744" i="11"/>
  <c r="F49745" i="11"/>
  <c r="F49746" i="11"/>
  <c r="F49747" i="11"/>
  <c r="G49747" i="11"/>
  <c r="F49748" i="11"/>
  <c r="F49749" i="11"/>
  <c r="F49750" i="11"/>
  <c r="F49751" i="11"/>
  <c r="G49751" i="11"/>
  <c r="F49752" i="11"/>
  <c r="F49753" i="11"/>
  <c r="F49754" i="11"/>
  <c r="F49755" i="11"/>
  <c r="F49756" i="11"/>
  <c r="F49757" i="11"/>
  <c r="G49757" i="11"/>
  <c r="F49758" i="11"/>
  <c r="F49759" i="11"/>
  <c r="F49760" i="11"/>
  <c r="F49761" i="11"/>
  <c r="G49761" i="11"/>
  <c r="F49762" i="11"/>
  <c r="F49763" i="11"/>
  <c r="F49764" i="11"/>
  <c r="F49765" i="11"/>
  <c r="G49765" i="11"/>
  <c r="F49766" i="11"/>
  <c r="F49767" i="11"/>
  <c r="G49767" i="11"/>
  <c r="F49768" i="11"/>
  <c r="F49769" i="11"/>
  <c r="F49770" i="11"/>
  <c r="F49771" i="11"/>
  <c r="G49771" i="11"/>
  <c r="F49772" i="11"/>
  <c r="F49773" i="11"/>
  <c r="G49773" i="11"/>
  <c r="F49774" i="11"/>
  <c r="F49775" i="11"/>
  <c r="G49775" i="11"/>
  <c r="F49776" i="11"/>
  <c r="F49777" i="11"/>
  <c r="F49778" i="11"/>
  <c r="F49779" i="11"/>
  <c r="G49779" i="11"/>
  <c r="F49780" i="11"/>
  <c r="F49781" i="11"/>
  <c r="F49782" i="11"/>
  <c r="F49783" i="11"/>
  <c r="G49783" i="11"/>
  <c r="F49784" i="11"/>
  <c r="F49785" i="11"/>
  <c r="G49785" i="11"/>
  <c r="F49786" i="11"/>
  <c r="F49787" i="11"/>
  <c r="G49787" i="11"/>
  <c r="F49788" i="11"/>
  <c r="F49789" i="11"/>
  <c r="G49789" i="11"/>
  <c r="F49790" i="11"/>
  <c r="F49791" i="11"/>
  <c r="G49791" i="11"/>
  <c r="F49792" i="11"/>
  <c r="F49793" i="11"/>
  <c r="G49793" i="11"/>
  <c r="F49794" i="11"/>
  <c r="F49795" i="11"/>
  <c r="F49796" i="11"/>
  <c r="F49797" i="11"/>
  <c r="F49798" i="11"/>
  <c r="F49799" i="11"/>
  <c r="G49799" i="11"/>
  <c r="F49800" i="11"/>
  <c r="F49801" i="11"/>
  <c r="F49802" i="11"/>
  <c r="F49803" i="11"/>
  <c r="G49803" i="11"/>
  <c r="F49804" i="11"/>
  <c r="F49805" i="11"/>
  <c r="F49806" i="11"/>
  <c r="F49807" i="11"/>
  <c r="G49807" i="11"/>
  <c r="F49808" i="11"/>
  <c r="F49809" i="11"/>
  <c r="F49810" i="11"/>
  <c r="F49811" i="11"/>
  <c r="G49811" i="11"/>
  <c r="F49812" i="11"/>
  <c r="F49813" i="11"/>
  <c r="F49814" i="11"/>
  <c r="F49815" i="11"/>
  <c r="G49815" i="11"/>
  <c r="F49816" i="11"/>
  <c r="F49817" i="11"/>
  <c r="F49818" i="11"/>
  <c r="F49819" i="11"/>
  <c r="G49819" i="11"/>
  <c r="F49820" i="11"/>
  <c r="F49821" i="11"/>
  <c r="F49822" i="11"/>
  <c r="F49823" i="11"/>
  <c r="F49824" i="11"/>
  <c r="F49825" i="11"/>
  <c r="F49826" i="11"/>
  <c r="F49827" i="11"/>
  <c r="F49828" i="11"/>
  <c r="F49829" i="11"/>
  <c r="G49829" i="11"/>
  <c r="F49830" i="11"/>
  <c r="F49831" i="11"/>
  <c r="G49831" i="11"/>
  <c r="F49832" i="11"/>
  <c r="F49833" i="11"/>
  <c r="F49834" i="11"/>
  <c r="F49835" i="11"/>
  <c r="G49835" i="11"/>
  <c r="F49836" i="11"/>
  <c r="F49837" i="11"/>
  <c r="F49838" i="11"/>
  <c r="F49839" i="11"/>
  <c r="G49839" i="11"/>
  <c r="F49840" i="11"/>
  <c r="F49841" i="11"/>
  <c r="G49841" i="11"/>
  <c r="F49842" i="11"/>
  <c r="F49843" i="11"/>
  <c r="F49844" i="11"/>
  <c r="F49845" i="11"/>
  <c r="F49846" i="11"/>
  <c r="F49847" i="11"/>
  <c r="G49847" i="11"/>
  <c r="F49848" i="11"/>
  <c r="F49849" i="11"/>
  <c r="G49849" i="11"/>
  <c r="F49850" i="11"/>
  <c r="F49851" i="11"/>
  <c r="G49851" i="11"/>
  <c r="F49852" i="11"/>
  <c r="F49853" i="11"/>
  <c r="F49854" i="11"/>
  <c r="F49855" i="11"/>
  <c r="G49855" i="11"/>
  <c r="F49856" i="11"/>
  <c r="F49857" i="11"/>
  <c r="G49857" i="11"/>
  <c r="F49858" i="11"/>
  <c r="F49859" i="11"/>
  <c r="G49859" i="11"/>
  <c r="F49860" i="11"/>
  <c r="F49861" i="11"/>
  <c r="G49861" i="11"/>
  <c r="F49862" i="11"/>
  <c r="F49863" i="11"/>
  <c r="G49863" i="11"/>
  <c r="F49864" i="11"/>
  <c r="F49865" i="11"/>
  <c r="G49865" i="11"/>
  <c r="F49866" i="11"/>
  <c r="F49867" i="11"/>
  <c r="G49867" i="11"/>
  <c r="F49868" i="11"/>
  <c r="F49869" i="11"/>
  <c r="F49870" i="11"/>
  <c r="F49871" i="11"/>
  <c r="G49871" i="11"/>
  <c r="F49872" i="11"/>
  <c r="F49873" i="11"/>
  <c r="F49874" i="11"/>
  <c r="F49875" i="11"/>
  <c r="F49876" i="11"/>
  <c r="F49877" i="11"/>
  <c r="G49877" i="11"/>
  <c r="F49878" i="11"/>
  <c r="F49879" i="11"/>
  <c r="F49880" i="11"/>
  <c r="F49881" i="11"/>
  <c r="G49881" i="11"/>
  <c r="F49882" i="11"/>
  <c r="F49883" i="11"/>
  <c r="G49883" i="11"/>
  <c r="F49884" i="11"/>
  <c r="F49885" i="11"/>
  <c r="G49885" i="11"/>
  <c r="F49886" i="11"/>
  <c r="F49887" i="11"/>
  <c r="F49888" i="11"/>
  <c r="F49889" i="11"/>
  <c r="G49889" i="11"/>
  <c r="F49890" i="11"/>
  <c r="F49891" i="11"/>
  <c r="F49892" i="11"/>
  <c r="F49893" i="11"/>
  <c r="G49893" i="11"/>
  <c r="F49894" i="11"/>
  <c r="F49895" i="11"/>
  <c r="F49896" i="11"/>
  <c r="F49897" i="11"/>
  <c r="F49898" i="11"/>
  <c r="F49899" i="11"/>
  <c r="F49900" i="11"/>
  <c r="F49901" i="11"/>
  <c r="G49901" i="11"/>
  <c r="F49902" i="11"/>
  <c r="F49903" i="11"/>
  <c r="F49904" i="11"/>
  <c r="F49905" i="11"/>
  <c r="F49906" i="11"/>
  <c r="F49907" i="11"/>
  <c r="G49907" i="11"/>
  <c r="F49908" i="11"/>
  <c r="F49909" i="11"/>
  <c r="G49909" i="11"/>
  <c r="F49910" i="11"/>
  <c r="F49911" i="11"/>
  <c r="G49911" i="11"/>
  <c r="F49912" i="11"/>
  <c r="F49913" i="11"/>
  <c r="G49913" i="11"/>
  <c r="F49914" i="11"/>
  <c r="F49915" i="11"/>
  <c r="G49915" i="11"/>
  <c r="F49916" i="11"/>
  <c r="F49917" i="11"/>
  <c r="G49917" i="11"/>
  <c r="F49918" i="11"/>
  <c r="F49919" i="11"/>
  <c r="G49919" i="11"/>
  <c r="F49920" i="11"/>
  <c r="F49921" i="11"/>
  <c r="F49922" i="11"/>
  <c r="F49923" i="11"/>
  <c r="F49924" i="11"/>
  <c r="F49925" i="11"/>
  <c r="F49926" i="11"/>
  <c r="F49927" i="11"/>
  <c r="G49927" i="11"/>
  <c r="F49928" i="11"/>
  <c r="F49929" i="11"/>
  <c r="G49929" i="11"/>
  <c r="F49930" i="11"/>
  <c r="F49931" i="11"/>
  <c r="G49931" i="11"/>
  <c r="F49932" i="11"/>
  <c r="F49933" i="11"/>
  <c r="F49934" i="11"/>
  <c r="F49935" i="11"/>
  <c r="G49935" i="11"/>
  <c r="F49936" i="11"/>
  <c r="F49937" i="11"/>
  <c r="G49937" i="11"/>
  <c r="F49938" i="11"/>
  <c r="F49939" i="11"/>
  <c r="G49939" i="11"/>
  <c r="F49940" i="11"/>
  <c r="F49941" i="11"/>
  <c r="G49941" i="11"/>
  <c r="F49942" i="11"/>
  <c r="F49943" i="11"/>
  <c r="G49943" i="11"/>
  <c r="F49944" i="11"/>
  <c r="F49945" i="11"/>
  <c r="G49945" i="11"/>
  <c r="F49946" i="11"/>
  <c r="F49947" i="11"/>
  <c r="F49948" i="11"/>
  <c r="F49949" i="11"/>
  <c r="F49950" i="11"/>
  <c r="F49951" i="11"/>
  <c r="G49951" i="11"/>
  <c r="F49952" i="11"/>
  <c r="F49953" i="11"/>
  <c r="G49953" i="11"/>
  <c r="F49954" i="11"/>
  <c r="F49955" i="11"/>
  <c r="G49955" i="11"/>
  <c r="F49956" i="11"/>
  <c r="F49957" i="11"/>
  <c r="F49958" i="11"/>
  <c r="F49959" i="11"/>
  <c r="F49960" i="11"/>
  <c r="F49961" i="11"/>
  <c r="F49962" i="11"/>
  <c r="F49963" i="11"/>
  <c r="F49964" i="11"/>
  <c r="F49965" i="11"/>
  <c r="G49965" i="11"/>
  <c r="F49966" i="11"/>
  <c r="F49967" i="11"/>
  <c r="G49967" i="11"/>
  <c r="F49968" i="11"/>
  <c r="F49969" i="11"/>
  <c r="G49969" i="11"/>
  <c r="F49970" i="11"/>
  <c r="F49971" i="11"/>
  <c r="F49972" i="11"/>
  <c r="F49973" i="11"/>
  <c r="G49973" i="11"/>
  <c r="F49974" i="11"/>
  <c r="F49975" i="11"/>
  <c r="F49976" i="11"/>
  <c r="F49977" i="11"/>
  <c r="G49977" i="11"/>
  <c r="F49978" i="11"/>
  <c r="F49979" i="11"/>
  <c r="F49980" i="11"/>
  <c r="F49981" i="11"/>
  <c r="G49981" i="11"/>
  <c r="F49982" i="11"/>
  <c r="F49983" i="11"/>
  <c r="G49983" i="11"/>
  <c r="F49984" i="11"/>
  <c r="F49985" i="11"/>
  <c r="F49986" i="11"/>
  <c r="F49987" i="11"/>
  <c r="G49987" i="11"/>
  <c r="F49988" i="11"/>
  <c r="F49989" i="11"/>
  <c r="G49989" i="11"/>
  <c r="F49990" i="11"/>
  <c r="F49991" i="11"/>
  <c r="G49991" i="11"/>
  <c r="F49992" i="11"/>
  <c r="F49993" i="11"/>
  <c r="G49993" i="11"/>
  <c r="F49994" i="11"/>
  <c r="F49995" i="11"/>
  <c r="G49995" i="11"/>
  <c r="F49996" i="11"/>
  <c r="F49997" i="11"/>
  <c r="F49998" i="11"/>
  <c r="F49999" i="11"/>
  <c r="G49999" i="11"/>
  <c r="F50000" i="11"/>
  <c r="F50001" i="11"/>
  <c r="F50002" i="11"/>
  <c r="F50003" i="11"/>
  <c r="F50004" i="11"/>
  <c r="F50005" i="11"/>
  <c r="G50005" i="11"/>
  <c r="F50006" i="11"/>
  <c r="F50007" i="11"/>
  <c r="G50007" i="11"/>
  <c r="F50008" i="11"/>
  <c r="F50009" i="11"/>
  <c r="F50010" i="11"/>
  <c r="F50011" i="11"/>
  <c r="G50011" i="11"/>
  <c r="F50012" i="11"/>
  <c r="F50013" i="11"/>
  <c r="F50014" i="11"/>
  <c r="F50015" i="11"/>
  <c r="F50016" i="11"/>
  <c r="F50017" i="11"/>
  <c r="G50017" i="11"/>
  <c r="F50018" i="11"/>
  <c r="F50019" i="11"/>
  <c r="F50020" i="11"/>
  <c r="F50021" i="11"/>
  <c r="G50021" i="11"/>
  <c r="F50022" i="11"/>
  <c r="F50023" i="11"/>
  <c r="G50023" i="11"/>
  <c r="F50024" i="11"/>
  <c r="F50025" i="11"/>
  <c r="F50026" i="11"/>
  <c r="F50027" i="11"/>
  <c r="G50027" i="11"/>
  <c r="F50028" i="11"/>
  <c r="F50029" i="11"/>
  <c r="F50030" i="11"/>
  <c r="F50031" i="11"/>
  <c r="G50031" i="11"/>
  <c r="F50032" i="11"/>
  <c r="F50033" i="11"/>
  <c r="G50033" i="11"/>
  <c r="F50034" i="11"/>
  <c r="F50035" i="11"/>
  <c r="G50035" i="11"/>
  <c r="F50036" i="11"/>
  <c r="F50037" i="11"/>
  <c r="F50038" i="11"/>
  <c r="F50039" i="11"/>
  <c r="G50039" i="11"/>
  <c r="F50040" i="11"/>
  <c r="F50041" i="11"/>
  <c r="G50041" i="11"/>
  <c r="F50042" i="11"/>
  <c r="F50043" i="11"/>
  <c r="G50043" i="11"/>
  <c r="F50044" i="11"/>
  <c r="F50045" i="11"/>
  <c r="G50045" i="11"/>
  <c r="F50046" i="11"/>
  <c r="F50047" i="11"/>
  <c r="G50047" i="11"/>
  <c r="F50048" i="11"/>
  <c r="F50049" i="11"/>
  <c r="G50049" i="11"/>
  <c r="F50050" i="11"/>
  <c r="F50051" i="11"/>
  <c r="F50052" i="11"/>
  <c r="F50053" i="11"/>
  <c r="F50054" i="11"/>
  <c r="F50055" i="11"/>
  <c r="G50055" i="11"/>
  <c r="F50056" i="11"/>
  <c r="F50057" i="11"/>
  <c r="G50057" i="11"/>
  <c r="F50058" i="11"/>
  <c r="F50059" i="11"/>
  <c r="F50060" i="11"/>
  <c r="F50061" i="11"/>
  <c r="G50061" i="11"/>
  <c r="F50062" i="11"/>
  <c r="F50063" i="11"/>
  <c r="G50063" i="11"/>
  <c r="F50064" i="11"/>
  <c r="F50065" i="11"/>
  <c r="G50065" i="11"/>
  <c r="F50066" i="11"/>
  <c r="F50067" i="11"/>
  <c r="G50067" i="11"/>
  <c r="F50068" i="11"/>
  <c r="F50069" i="11"/>
  <c r="G50069" i="11"/>
  <c r="F50070" i="11"/>
  <c r="F50071" i="11"/>
  <c r="G50071" i="11"/>
  <c r="F50072" i="11"/>
  <c r="F50073" i="11"/>
  <c r="G50073" i="11"/>
  <c r="F50074" i="11"/>
  <c r="F50075" i="11"/>
  <c r="F50076" i="11"/>
  <c r="F50077" i="11"/>
  <c r="G50077" i="11"/>
  <c r="F50078" i="11"/>
  <c r="F50079" i="11"/>
  <c r="F50080" i="11"/>
  <c r="F50081" i="11"/>
  <c r="F50082" i="11"/>
  <c r="F50083" i="11"/>
  <c r="G50083" i="11"/>
  <c r="F50084" i="11"/>
  <c r="F50085" i="11"/>
  <c r="F50086" i="11"/>
  <c r="F50087" i="11"/>
  <c r="G50087" i="11"/>
  <c r="F50088" i="11"/>
  <c r="F50089" i="11"/>
  <c r="G50089" i="11"/>
  <c r="F50090" i="11"/>
  <c r="F50091" i="11"/>
  <c r="F50092" i="11"/>
  <c r="F50093" i="11"/>
  <c r="G50093" i="11"/>
  <c r="F50094" i="11"/>
  <c r="F50095" i="11"/>
  <c r="F50096" i="11"/>
  <c r="F50097" i="11"/>
  <c r="F50098" i="11"/>
  <c r="F50099" i="11"/>
  <c r="G50099" i="11"/>
  <c r="F50100" i="11"/>
  <c r="F50101" i="11"/>
  <c r="G50101" i="11"/>
  <c r="F50102" i="11"/>
  <c r="F50103" i="11"/>
  <c r="G50103" i="11"/>
  <c r="F50104" i="11"/>
  <c r="F50105" i="11"/>
  <c r="G50105" i="11"/>
  <c r="F50106" i="11"/>
  <c r="F50107" i="11"/>
  <c r="F50108" i="11"/>
  <c r="F50109" i="11"/>
  <c r="G50109" i="11"/>
  <c r="F50110" i="11"/>
  <c r="F50111" i="11"/>
  <c r="G50111" i="11"/>
  <c r="F50112" i="11"/>
  <c r="F50113" i="11"/>
  <c r="G50113" i="11"/>
  <c r="F50114" i="11"/>
  <c r="F50115" i="11"/>
  <c r="G50115" i="11"/>
  <c r="F50116" i="11"/>
  <c r="F50117" i="11"/>
  <c r="F50118" i="11"/>
  <c r="F50119" i="11"/>
  <c r="F50120" i="11"/>
  <c r="F50121" i="11"/>
  <c r="G50121" i="11"/>
  <c r="F50122" i="11"/>
  <c r="F50123" i="11"/>
  <c r="G50123" i="11"/>
  <c r="F50124" i="11"/>
  <c r="F50125" i="11"/>
  <c r="F50126" i="11"/>
  <c r="F50127" i="11"/>
  <c r="F50128" i="11"/>
  <c r="F50129" i="11"/>
  <c r="F50130" i="11"/>
  <c r="F50131" i="11"/>
  <c r="G50131" i="11"/>
  <c r="F50132" i="11"/>
  <c r="F50133" i="11"/>
  <c r="F50134" i="11"/>
  <c r="F50135" i="11"/>
  <c r="F50136" i="11"/>
  <c r="F50137" i="11"/>
  <c r="G50137" i="11"/>
  <c r="F50138" i="11"/>
  <c r="F50139" i="11"/>
  <c r="G50139" i="11"/>
  <c r="F50140" i="11"/>
  <c r="F50141" i="11"/>
  <c r="G50141" i="11"/>
  <c r="F50142" i="11"/>
  <c r="F50143" i="11"/>
  <c r="G50143" i="11"/>
  <c r="F50144" i="11"/>
  <c r="F50145" i="11"/>
  <c r="F50146" i="11"/>
  <c r="F50147" i="11"/>
  <c r="G50147" i="11"/>
  <c r="F50148" i="11"/>
  <c r="F50149" i="11"/>
  <c r="G50149" i="11"/>
  <c r="F50150" i="11"/>
  <c r="F50151" i="11"/>
  <c r="G50151" i="11"/>
  <c r="F50152" i="11"/>
  <c r="F50153" i="11"/>
  <c r="F50154" i="11"/>
  <c r="F50155" i="11"/>
  <c r="G50155" i="11"/>
  <c r="F50156" i="11"/>
  <c r="F50157" i="11"/>
  <c r="F50158" i="11"/>
  <c r="F50159" i="11"/>
  <c r="G50159" i="11"/>
  <c r="F50160" i="11"/>
  <c r="F50161" i="11"/>
  <c r="G50161" i="11"/>
  <c r="F50162" i="11"/>
  <c r="F50163" i="11"/>
  <c r="F50164" i="11"/>
  <c r="F50165" i="11"/>
  <c r="G50165" i="11"/>
  <c r="F50166" i="11"/>
  <c r="F50167" i="11"/>
  <c r="G50167" i="11"/>
  <c r="F50168" i="11"/>
  <c r="F50169" i="11"/>
  <c r="G50169" i="11"/>
  <c r="F50170" i="11"/>
  <c r="F50171" i="11"/>
  <c r="F50172" i="11"/>
  <c r="F50173" i="11"/>
  <c r="F50174" i="11"/>
  <c r="F50175" i="11"/>
  <c r="G50175" i="11"/>
  <c r="F50176" i="11"/>
  <c r="F50177" i="11"/>
  <c r="G50177" i="11"/>
  <c r="F50178" i="11"/>
  <c r="F50179" i="11"/>
  <c r="F50180" i="11"/>
  <c r="F50181" i="11"/>
  <c r="G50181" i="11"/>
  <c r="F50182" i="11"/>
  <c r="F50183" i="11"/>
  <c r="F50184" i="11"/>
  <c r="F50185" i="11"/>
  <c r="G50185" i="11"/>
  <c r="F50186" i="11"/>
  <c r="F50187" i="11"/>
  <c r="G50187" i="11"/>
  <c r="F50188" i="11"/>
  <c r="F50189" i="11"/>
  <c r="F50190" i="11"/>
  <c r="F50191" i="11"/>
  <c r="G50191" i="11"/>
  <c r="F50192" i="11"/>
  <c r="F50193" i="11"/>
  <c r="G50193" i="11"/>
  <c r="F50194" i="11"/>
  <c r="F50195" i="11"/>
  <c r="G50195" i="11"/>
  <c r="F50196" i="11"/>
  <c r="F50197" i="11"/>
  <c r="G50197" i="11"/>
  <c r="F50198" i="11"/>
  <c r="F50199" i="11"/>
  <c r="F50200" i="11"/>
  <c r="F50201" i="11"/>
  <c r="F50202" i="11"/>
  <c r="F50203" i="11"/>
  <c r="G50203" i="11"/>
  <c r="F50204" i="11"/>
  <c r="F50205" i="11"/>
  <c r="F50206" i="11"/>
  <c r="F50207" i="11"/>
  <c r="F50208" i="11"/>
  <c r="F50209" i="11"/>
  <c r="G50209" i="11"/>
  <c r="F50210" i="11"/>
  <c r="F50211" i="11"/>
  <c r="F50212" i="11"/>
  <c r="F50213" i="11"/>
  <c r="G50213" i="11"/>
  <c r="F50214" i="11"/>
  <c r="F50215" i="11"/>
  <c r="G50215" i="11"/>
  <c r="F50216" i="11"/>
  <c r="F50217" i="11"/>
  <c r="G50217" i="11"/>
  <c r="F50218" i="11"/>
  <c r="F50219" i="11"/>
  <c r="F50220" i="11"/>
  <c r="F50221" i="11"/>
  <c r="G50221" i="11"/>
  <c r="F50222" i="11"/>
  <c r="F50223" i="11"/>
  <c r="F50224" i="11"/>
  <c r="F50225" i="11"/>
  <c r="G50225" i="11"/>
  <c r="F50226" i="11"/>
  <c r="F50227" i="11"/>
  <c r="F50228" i="11"/>
  <c r="F50229" i="11"/>
  <c r="G50229" i="11"/>
  <c r="F50230" i="11"/>
  <c r="F50231" i="11"/>
  <c r="G50231" i="11"/>
  <c r="F50232" i="11"/>
  <c r="F50233" i="11"/>
  <c r="G50233" i="11"/>
  <c r="F50234" i="11"/>
  <c r="F50235" i="11"/>
  <c r="F50236" i="11"/>
  <c r="F50237" i="11"/>
  <c r="F50238" i="11"/>
  <c r="F50239" i="11"/>
  <c r="G50239" i="11"/>
  <c r="F50240" i="11"/>
  <c r="F50241" i="11"/>
  <c r="F50242" i="11"/>
  <c r="F50243" i="11"/>
  <c r="F50244" i="11"/>
  <c r="F50245" i="11"/>
  <c r="F50246" i="11"/>
  <c r="F50247" i="11"/>
  <c r="G50247" i="11"/>
  <c r="F50248" i="11"/>
  <c r="F50249" i="11"/>
  <c r="F50250" i="11"/>
  <c r="F50251" i="11"/>
  <c r="F50252" i="11"/>
  <c r="F50253" i="11"/>
  <c r="G50253" i="11"/>
  <c r="F50254" i="11"/>
  <c r="F50255" i="11"/>
  <c r="G50255" i="11"/>
  <c r="F50256" i="11"/>
  <c r="F50257" i="11"/>
  <c r="F50258" i="11"/>
  <c r="F50259" i="11"/>
  <c r="G50259" i="11"/>
  <c r="F50260" i="11"/>
  <c r="F50261" i="11"/>
  <c r="F50262" i="11"/>
  <c r="F50263" i="11"/>
  <c r="G50263" i="11"/>
  <c r="F50264" i="11"/>
  <c r="F50265" i="11"/>
  <c r="G50265" i="11"/>
  <c r="F50266" i="11"/>
  <c r="F50267" i="11"/>
  <c r="F50268" i="11"/>
  <c r="F50269" i="11"/>
  <c r="G50269" i="11"/>
  <c r="F50270" i="11"/>
  <c r="F50271" i="11"/>
  <c r="G50271" i="11"/>
  <c r="F50272" i="11"/>
  <c r="F50273" i="11"/>
  <c r="G50273" i="11"/>
  <c r="F50274" i="11"/>
  <c r="F50275" i="11"/>
  <c r="F50276" i="11"/>
  <c r="F50277" i="11"/>
  <c r="G50277" i="11"/>
  <c r="F50278" i="11"/>
  <c r="F50279" i="11"/>
  <c r="G50279" i="11"/>
  <c r="F50280" i="11"/>
  <c r="F50281" i="11"/>
  <c r="F50282" i="11"/>
  <c r="F50283" i="11"/>
  <c r="G50283" i="11"/>
  <c r="F50284" i="11"/>
  <c r="F50285" i="11"/>
  <c r="G50285" i="11"/>
  <c r="F50286" i="11"/>
  <c r="F50287" i="11"/>
  <c r="F50288" i="11"/>
  <c r="F50289" i="11"/>
  <c r="G50289" i="11"/>
  <c r="F50290" i="11"/>
  <c r="F50291" i="11"/>
  <c r="F50292" i="11"/>
  <c r="F50293" i="11"/>
  <c r="G50293" i="11"/>
  <c r="F50294" i="11"/>
  <c r="F50295" i="11"/>
  <c r="G50295" i="11"/>
  <c r="F50296" i="11"/>
  <c r="F50297" i="11"/>
  <c r="F50298" i="11"/>
  <c r="F50299" i="11"/>
  <c r="G50299" i="11"/>
  <c r="F50300" i="11"/>
  <c r="F50301" i="11"/>
  <c r="F50302" i="11"/>
  <c r="F50303" i="11"/>
  <c r="G50303" i="11"/>
  <c r="F50304" i="11"/>
  <c r="F50305" i="11"/>
  <c r="G50305" i="11"/>
  <c r="F50306" i="11"/>
  <c r="F50307" i="11"/>
  <c r="G50307" i="11"/>
  <c r="F50308" i="11"/>
  <c r="F50309" i="11"/>
  <c r="F50310" i="11"/>
  <c r="F50311" i="11"/>
  <c r="G50311" i="11"/>
  <c r="F50312" i="11"/>
  <c r="F50313" i="11"/>
  <c r="G50313" i="11"/>
  <c r="F50314" i="11"/>
  <c r="F50315" i="11"/>
  <c r="G50315" i="11"/>
  <c r="F50316" i="11"/>
  <c r="F50317" i="11"/>
  <c r="G50317" i="11"/>
  <c r="F50318" i="11"/>
  <c r="F50319" i="11"/>
  <c r="G50319" i="11"/>
  <c r="F50320" i="11"/>
  <c r="F50321" i="11"/>
  <c r="F50322" i="11"/>
  <c r="F50323" i="11"/>
  <c r="F50324" i="11"/>
  <c r="F50325" i="11"/>
  <c r="F50326" i="11"/>
  <c r="F50327" i="11"/>
  <c r="G50327" i="11"/>
  <c r="F50328" i="11"/>
  <c r="F50329" i="11"/>
  <c r="F50330" i="11"/>
  <c r="F50331" i="11"/>
  <c r="G50331" i="11"/>
  <c r="F50332" i="11"/>
  <c r="F50333" i="11"/>
  <c r="F50334" i="11"/>
  <c r="F50335" i="11"/>
  <c r="F50336" i="11"/>
  <c r="F50337" i="11"/>
  <c r="F50338" i="11"/>
  <c r="F50339" i="11"/>
  <c r="F50340" i="11"/>
  <c r="F50341" i="11"/>
  <c r="G50341" i="11"/>
  <c r="F50342" i="11"/>
  <c r="F50343" i="11"/>
  <c r="G50343" i="11"/>
  <c r="F50344" i="11"/>
  <c r="F50345" i="11"/>
  <c r="G50345" i="11"/>
  <c r="F50346" i="11"/>
  <c r="F50347" i="11"/>
  <c r="F50348" i="11"/>
  <c r="F50349" i="11"/>
  <c r="G50349" i="11"/>
  <c r="F50350" i="11"/>
  <c r="F50351" i="11"/>
  <c r="G50351" i="11"/>
  <c r="F50352" i="11"/>
  <c r="F50353" i="11"/>
  <c r="G50353" i="11"/>
  <c r="F50354" i="11"/>
  <c r="F50355" i="11"/>
  <c r="G50355" i="11"/>
  <c r="F50356" i="11"/>
  <c r="F50357" i="11"/>
  <c r="G50357" i="11"/>
  <c r="F50358" i="11"/>
  <c r="F50359" i="11"/>
  <c r="G50359" i="11"/>
  <c r="F50360" i="11"/>
  <c r="F50361" i="11"/>
  <c r="G50361" i="11"/>
  <c r="F50362" i="11"/>
  <c r="F50363" i="11"/>
  <c r="G50363" i="11"/>
  <c r="F50364" i="11"/>
  <c r="F50365" i="11"/>
  <c r="F50366" i="11"/>
  <c r="F50367" i="11"/>
  <c r="F50368" i="11"/>
  <c r="F50369" i="11"/>
  <c r="G50369" i="11"/>
  <c r="F50370" i="11"/>
  <c r="F50371" i="11"/>
  <c r="G50371" i="11"/>
  <c r="F50372" i="11"/>
  <c r="F50373" i="11"/>
  <c r="F50374" i="11"/>
  <c r="F50375" i="11"/>
  <c r="G50375" i="11"/>
  <c r="F50376" i="11"/>
  <c r="F50377" i="11"/>
  <c r="F50378" i="11"/>
  <c r="F50379" i="11"/>
  <c r="F50380" i="11"/>
  <c r="F50381" i="11"/>
  <c r="F50382" i="11"/>
  <c r="F50383" i="11"/>
  <c r="G50383" i="11"/>
  <c r="F50384" i="11"/>
  <c r="F50385" i="11"/>
  <c r="G50385" i="11"/>
  <c r="F50386" i="11"/>
  <c r="F50387" i="11"/>
  <c r="G50387" i="11"/>
  <c r="F50388" i="11"/>
  <c r="F50389" i="11"/>
  <c r="F50390" i="11"/>
  <c r="F50391" i="11"/>
  <c r="G50391" i="11"/>
  <c r="F50392" i="11"/>
  <c r="F50393" i="11"/>
  <c r="G50393" i="11"/>
  <c r="F50394" i="11"/>
  <c r="F50395" i="11"/>
  <c r="G50395" i="11"/>
  <c r="F50396" i="11"/>
  <c r="F50397" i="11"/>
  <c r="F50398" i="11"/>
  <c r="F50399" i="11"/>
  <c r="F50400" i="11"/>
  <c r="F50401" i="11"/>
  <c r="G50401" i="11"/>
  <c r="F50402" i="11"/>
  <c r="F50403" i="11"/>
  <c r="F50404" i="11"/>
  <c r="F50405" i="11"/>
  <c r="F50406" i="11"/>
  <c r="F50407" i="11"/>
  <c r="G50407" i="11"/>
  <c r="F50408" i="11"/>
  <c r="F50409" i="11"/>
  <c r="G50409" i="11"/>
  <c r="F50410" i="11"/>
  <c r="F50411" i="11"/>
  <c r="G50411" i="11"/>
  <c r="F50412" i="11"/>
  <c r="F50413" i="11"/>
  <c r="F50414" i="11"/>
  <c r="F50415" i="11"/>
  <c r="G50415" i="11"/>
  <c r="F50416" i="11"/>
  <c r="F50417" i="11"/>
  <c r="G50417" i="11"/>
  <c r="F50418" i="11"/>
  <c r="F50419" i="11"/>
  <c r="G50419" i="11"/>
  <c r="F50420" i="11"/>
  <c r="F50421" i="11"/>
  <c r="G50421" i="11"/>
  <c r="F50422" i="11"/>
  <c r="F50423" i="11"/>
  <c r="G50423" i="11"/>
  <c r="F50424" i="11"/>
  <c r="F50425" i="11"/>
  <c r="G50425" i="11"/>
  <c r="F50426" i="11"/>
  <c r="F50427" i="11"/>
  <c r="G50427" i="11"/>
  <c r="F50428" i="11"/>
  <c r="F50429" i="11"/>
  <c r="G50429" i="11"/>
  <c r="F50430" i="11"/>
  <c r="F50431" i="11"/>
  <c r="F50432" i="11"/>
  <c r="F50433" i="11"/>
  <c r="F50434" i="11"/>
  <c r="F50435" i="11"/>
  <c r="G50435" i="11"/>
  <c r="F50436" i="11"/>
  <c r="F50437" i="11"/>
  <c r="G50437" i="11"/>
  <c r="F50438" i="11"/>
  <c r="F50439" i="11"/>
  <c r="G50439" i="11"/>
  <c r="F50440" i="11"/>
  <c r="F50441" i="11"/>
  <c r="F50442" i="11"/>
  <c r="F50443" i="11"/>
  <c r="G50443" i="11"/>
  <c r="F50444" i="11"/>
  <c r="F50445" i="11"/>
  <c r="G50445" i="11"/>
  <c r="F50446" i="11"/>
  <c r="F50447" i="11"/>
  <c r="G50447" i="11"/>
  <c r="F50448" i="11"/>
  <c r="F50449" i="11"/>
  <c r="F50450" i="11"/>
  <c r="F50451" i="11"/>
  <c r="G50451" i="11"/>
  <c r="F50452" i="11"/>
  <c r="F50453" i="11"/>
  <c r="G50453" i="11"/>
  <c r="F50454" i="11"/>
  <c r="F50455" i="11"/>
  <c r="G50455" i="11"/>
  <c r="F50456" i="11"/>
  <c r="F50457" i="11"/>
  <c r="F50458" i="11"/>
  <c r="F50459" i="11"/>
  <c r="G50459" i="11"/>
  <c r="F50460" i="11"/>
  <c r="F50461" i="11"/>
  <c r="F50462" i="11"/>
  <c r="F50463" i="11"/>
  <c r="G50463" i="11"/>
  <c r="F50464" i="11"/>
  <c r="F50465" i="11"/>
  <c r="G50465" i="11"/>
  <c r="F50466" i="11"/>
  <c r="F50467" i="11"/>
  <c r="F50468" i="11"/>
  <c r="F50469" i="11"/>
  <c r="F50470" i="11"/>
  <c r="F50471" i="11"/>
  <c r="G50471" i="11"/>
  <c r="F50472" i="11"/>
  <c r="F50473" i="11"/>
  <c r="G50473" i="11"/>
  <c r="F50474" i="11"/>
  <c r="F50475" i="11"/>
  <c r="G50475" i="11"/>
  <c r="F50476" i="11"/>
  <c r="F50477" i="11"/>
  <c r="G50477" i="11"/>
  <c r="F50478" i="11"/>
  <c r="F50479" i="11"/>
  <c r="F50480" i="11"/>
  <c r="F50481" i="11"/>
  <c r="F50482" i="11"/>
  <c r="F50483" i="11"/>
  <c r="G50483" i="11"/>
  <c r="F50484" i="11"/>
  <c r="F50485" i="11"/>
  <c r="G50485" i="11"/>
  <c r="F50486" i="11"/>
  <c r="F50487" i="11"/>
  <c r="G50487" i="11"/>
  <c r="F50488" i="11"/>
  <c r="F50489" i="11"/>
  <c r="G50489" i="11"/>
  <c r="F50490" i="11"/>
  <c r="F50491" i="11"/>
  <c r="F50492" i="11"/>
  <c r="F50493" i="11"/>
  <c r="G50493" i="11"/>
  <c r="F50494" i="11"/>
  <c r="F50495" i="11"/>
  <c r="G50495" i="11"/>
  <c r="F50496" i="11"/>
  <c r="F50497" i="11"/>
  <c r="G50497" i="11"/>
  <c r="F50498" i="11"/>
  <c r="F50499" i="11"/>
  <c r="G50499" i="11"/>
  <c r="F50500" i="11"/>
  <c r="F50501" i="11"/>
  <c r="G50501" i="11"/>
  <c r="F50502" i="11"/>
  <c r="F50503" i="11"/>
  <c r="G50503" i="11"/>
  <c r="F50504" i="11"/>
  <c r="F50505" i="11"/>
  <c r="F50506" i="11"/>
  <c r="F50507" i="11"/>
  <c r="G50507" i="11"/>
  <c r="F50508" i="11"/>
  <c r="F50509" i="11"/>
  <c r="G50509" i="11"/>
  <c r="F50510" i="11"/>
  <c r="F50511" i="11"/>
  <c r="F50512" i="11"/>
  <c r="F50513" i="11"/>
  <c r="F50514" i="11"/>
  <c r="F50515" i="11"/>
  <c r="G50515" i="11"/>
  <c r="F50516" i="11"/>
  <c r="F50517" i="11"/>
  <c r="G50517" i="11"/>
  <c r="F50518" i="11"/>
  <c r="F50519" i="11"/>
  <c r="G50519" i="11"/>
  <c r="F50520" i="11"/>
  <c r="F50521" i="11"/>
  <c r="F50522" i="11"/>
  <c r="F50523" i="11"/>
  <c r="G50523" i="11"/>
  <c r="F50524" i="11"/>
  <c r="F50525" i="11"/>
  <c r="F50526" i="11"/>
  <c r="F50527" i="11"/>
  <c r="G50527" i="11"/>
  <c r="F50528" i="11"/>
  <c r="F50529" i="11"/>
  <c r="G50529" i="11"/>
  <c r="F50530" i="11"/>
  <c r="F50531" i="11"/>
  <c r="G50531" i="11"/>
  <c r="F50532" i="11"/>
  <c r="F50533" i="11"/>
  <c r="F50534" i="11"/>
  <c r="F50535" i="11"/>
  <c r="G50535" i="11"/>
  <c r="F50536" i="11"/>
  <c r="F50537" i="11"/>
  <c r="G50537" i="11"/>
  <c r="F50538" i="11"/>
  <c r="F50539" i="11"/>
  <c r="G50539" i="11"/>
  <c r="F50540" i="11"/>
  <c r="F50541" i="11"/>
  <c r="F50542" i="11"/>
  <c r="F50543" i="11"/>
  <c r="F50544" i="11"/>
  <c r="F50545" i="11"/>
  <c r="F50546" i="11"/>
  <c r="F50547" i="11"/>
  <c r="F50548" i="11"/>
  <c r="F50549" i="11"/>
  <c r="G50549" i="11"/>
  <c r="F50550" i="11"/>
  <c r="F50551" i="11"/>
  <c r="G50551" i="11"/>
  <c r="F50552" i="11"/>
  <c r="F50553" i="11"/>
  <c r="F50554" i="11"/>
  <c r="F50555" i="11"/>
  <c r="G50555" i="11"/>
  <c r="F50556" i="11"/>
  <c r="F50557" i="11"/>
  <c r="F50558" i="11"/>
  <c r="F50559" i="11"/>
  <c r="G50559" i="11"/>
  <c r="F50560" i="11"/>
  <c r="F50561" i="11"/>
  <c r="G50561" i="11"/>
  <c r="F50562" i="11"/>
  <c r="F50563" i="11"/>
  <c r="G50563" i="11"/>
  <c r="F50564" i="11"/>
  <c r="F50565" i="11"/>
  <c r="G50565" i="11"/>
  <c r="F50566" i="11"/>
  <c r="F50567" i="11"/>
  <c r="G50567" i="11"/>
  <c r="F50568" i="11"/>
  <c r="F50569" i="11"/>
  <c r="G50569" i="11"/>
  <c r="F50570" i="11"/>
  <c r="F50571" i="11"/>
  <c r="F50572" i="11"/>
  <c r="F50573" i="11"/>
  <c r="G50573" i="11"/>
  <c r="F50574" i="11"/>
  <c r="F50575" i="11"/>
  <c r="G50575" i="11"/>
  <c r="F50576" i="11"/>
  <c r="F50577" i="11"/>
  <c r="F50578" i="11"/>
  <c r="F50579" i="11"/>
  <c r="F50580" i="11"/>
  <c r="F50581" i="11"/>
  <c r="F50582" i="11"/>
  <c r="F50583" i="11"/>
  <c r="G50583" i="11"/>
  <c r="F50584" i="11"/>
  <c r="F50585" i="11"/>
  <c r="G50585" i="11"/>
  <c r="F50586" i="11"/>
  <c r="F50587" i="11"/>
  <c r="F50588" i="11"/>
  <c r="F50589" i="11"/>
  <c r="G50589" i="11"/>
  <c r="F50590" i="11"/>
  <c r="F50591" i="11"/>
  <c r="G50591" i="11"/>
  <c r="F50592" i="11"/>
  <c r="F50593" i="11"/>
  <c r="G50593" i="11"/>
  <c r="F50594" i="11"/>
  <c r="F50595" i="11"/>
  <c r="G50595" i="11"/>
  <c r="F50596" i="11"/>
  <c r="F50597" i="11"/>
  <c r="G50597" i="11"/>
  <c r="F50598" i="11"/>
  <c r="F50599" i="11"/>
  <c r="G50599" i="11"/>
  <c r="F50600" i="11"/>
  <c r="F50601" i="11"/>
  <c r="F50602" i="11"/>
  <c r="F50603" i="11"/>
  <c r="G50603" i="11"/>
  <c r="F50604" i="11"/>
  <c r="F50605" i="11"/>
  <c r="G50605" i="11"/>
  <c r="F50606" i="11"/>
  <c r="F50607" i="11"/>
  <c r="G50607" i="11"/>
  <c r="F50608" i="11"/>
  <c r="F50609" i="11"/>
  <c r="G50609" i="11"/>
  <c r="F50610" i="11"/>
  <c r="F50611" i="11"/>
  <c r="G50611" i="11"/>
  <c r="F50612" i="11"/>
  <c r="F50613" i="11"/>
  <c r="F50614" i="11"/>
  <c r="F50615" i="11"/>
  <c r="G50615" i="11"/>
  <c r="F50616" i="11"/>
  <c r="F50617" i="11"/>
  <c r="G50617" i="11"/>
  <c r="F50618" i="11"/>
  <c r="F50619" i="11"/>
  <c r="F50620" i="11"/>
  <c r="F50621" i="11"/>
  <c r="F50622" i="11"/>
  <c r="F50623" i="11"/>
  <c r="F50624" i="11"/>
  <c r="F50625" i="11"/>
  <c r="F50626" i="11"/>
  <c r="F50627" i="11"/>
  <c r="G50627" i="11"/>
  <c r="F50628" i="11"/>
  <c r="F50629" i="11"/>
  <c r="G50629" i="11"/>
  <c r="F50630" i="11"/>
  <c r="F50631" i="11"/>
  <c r="G50631" i="11"/>
  <c r="F50632" i="11"/>
  <c r="F50633" i="11"/>
  <c r="F50634" i="11"/>
  <c r="F50635" i="11"/>
  <c r="G50635" i="11"/>
  <c r="F50636" i="11"/>
  <c r="F50637" i="11"/>
  <c r="F50638" i="11"/>
  <c r="F50639" i="11"/>
  <c r="G50639" i="11"/>
  <c r="F50640" i="11"/>
  <c r="F50641" i="11"/>
  <c r="G50641" i="11"/>
  <c r="F50642" i="11"/>
  <c r="F50643" i="11"/>
  <c r="F50644" i="11"/>
  <c r="F50645" i="11"/>
  <c r="G50645" i="11"/>
  <c r="F50646" i="11"/>
  <c r="F50647" i="11"/>
  <c r="G50647" i="11"/>
  <c r="F50648" i="11"/>
  <c r="F50649" i="11"/>
  <c r="G50649" i="11"/>
  <c r="F50650" i="11"/>
  <c r="F50651" i="11"/>
  <c r="F50652" i="11"/>
  <c r="F50653" i="11"/>
  <c r="G50653" i="11"/>
  <c r="F50654" i="11"/>
  <c r="F50655" i="11"/>
  <c r="G50655" i="11"/>
  <c r="F50656" i="11"/>
  <c r="F50657" i="11"/>
  <c r="F50658" i="11"/>
  <c r="F50659" i="11"/>
  <c r="F50660" i="11"/>
  <c r="F50661" i="11"/>
  <c r="G50661" i="11"/>
  <c r="F50662" i="11"/>
  <c r="F50663" i="11"/>
  <c r="F50664" i="11"/>
  <c r="F50665" i="11"/>
  <c r="G50665" i="11"/>
  <c r="F50666" i="11"/>
  <c r="F50667" i="11"/>
  <c r="G50667" i="11"/>
  <c r="F50668" i="11"/>
  <c r="F50669" i="11"/>
  <c r="F50670" i="11"/>
  <c r="F50671" i="11"/>
  <c r="G50671" i="11"/>
  <c r="F50672" i="11"/>
  <c r="F50673" i="11"/>
  <c r="F50674" i="11"/>
  <c r="F50675" i="11"/>
  <c r="F50676" i="11"/>
  <c r="F50677" i="11"/>
  <c r="G50677" i="11"/>
  <c r="F50678" i="11"/>
  <c r="F50679" i="11"/>
  <c r="F50680" i="11"/>
  <c r="F50681" i="11"/>
  <c r="G50681" i="11"/>
  <c r="F50682" i="11"/>
  <c r="F50683" i="11"/>
  <c r="G50683" i="11"/>
  <c r="F50684" i="11"/>
  <c r="F50685" i="11"/>
  <c r="G50685" i="11"/>
  <c r="F50686" i="11"/>
  <c r="F50687" i="11"/>
  <c r="G50687" i="11"/>
  <c r="F50688" i="11"/>
  <c r="F50689" i="11"/>
  <c r="G50689" i="11"/>
  <c r="F50690" i="11"/>
  <c r="F50691" i="11"/>
  <c r="F50692" i="11"/>
  <c r="F50693" i="11"/>
  <c r="G50693" i="11"/>
  <c r="F50694" i="11"/>
  <c r="F50695" i="11"/>
  <c r="G50695" i="11"/>
  <c r="F50696" i="11"/>
  <c r="F50697" i="11"/>
  <c r="F50698" i="11"/>
  <c r="F50699" i="11"/>
  <c r="G50699" i="11"/>
  <c r="F50700" i="11"/>
  <c r="F50701" i="11"/>
  <c r="F50702" i="11"/>
  <c r="F50703" i="11"/>
  <c r="G50703" i="11"/>
  <c r="F50704" i="11"/>
  <c r="F50705" i="11"/>
  <c r="G50705" i="11"/>
  <c r="F50706" i="11"/>
  <c r="F50707" i="11"/>
  <c r="F50708" i="11"/>
  <c r="F50709" i="11"/>
  <c r="G50709" i="11"/>
  <c r="F50710" i="11"/>
  <c r="F50711" i="11"/>
  <c r="G50711" i="11"/>
  <c r="F50712" i="11"/>
  <c r="F50713" i="11"/>
  <c r="G50713" i="11"/>
  <c r="F50714" i="11"/>
  <c r="F50715" i="11"/>
  <c r="F50716" i="11"/>
  <c r="F50717" i="11"/>
  <c r="F50718" i="11"/>
  <c r="F50719" i="11"/>
  <c r="G50719" i="11"/>
  <c r="F50720" i="11"/>
  <c r="F50721" i="11"/>
  <c r="F50722" i="11"/>
  <c r="F50723" i="11"/>
  <c r="G50723" i="11"/>
  <c r="F50724" i="11"/>
  <c r="F50725" i="11"/>
  <c r="F50726" i="11"/>
  <c r="F50727" i="11"/>
  <c r="G50727" i="11"/>
  <c r="F50728" i="11"/>
  <c r="F50729" i="11"/>
  <c r="G50729" i="11"/>
  <c r="F50730" i="11"/>
  <c r="F50731" i="11"/>
  <c r="F50732" i="11"/>
  <c r="F50733" i="11"/>
  <c r="G50733" i="11"/>
  <c r="F50734" i="11"/>
  <c r="F50735" i="11"/>
  <c r="G50735" i="11"/>
  <c r="F50736" i="11"/>
  <c r="F50737" i="11"/>
  <c r="F50738" i="11"/>
  <c r="F50739" i="11"/>
  <c r="G50739" i="11"/>
  <c r="F50740" i="11"/>
  <c r="F50741" i="11"/>
  <c r="G50741" i="11"/>
  <c r="F50742" i="11"/>
  <c r="F50743" i="11"/>
  <c r="G50743" i="11"/>
  <c r="F50744" i="11"/>
  <c r="F50745" i="11"/>
  <c r="G50745" i="11"/>
  <c r="F50746" i="11"/>
  <c r="F50747" i="11"/>
  <c r="G50747" i="11"/>
  <c r="F50748" i="11"/>
  <c r="F50749" i="11"/>
  <c r="G50749" i="11"/>
  <c r="F50750" i="11"/>
  <c r="F50751" i="11"/>
  <c r="F50752" i="11"/>
  <c r="F50753" i="11"/>
  <c r="G50753" i="11"/>
  <c r="F50754" i="11"/>
  <c r="F50755" i="11"/>
  <c r="F50756" i="11"/>
  <c r="F50757" i="11"/>
  <c r="F50758" i="11"/>
  <c r="F50759" i="11"/>
  <c r="G50759" i="11"/>
  <c r="F50760" i="11"/>
  <c r="F50761" i="11"/>
  <c r="G50761" i="11"/>
  <c r="F50762" i="11"/>
  <c r="F50763" i="11"/>
  <c r="G50763" i="11"/>
  <c r="F50764" i="11"/>
  <c r="F50765" i="11"/>
  <c r="G50765" i="11"/>
  <c r="F50766" i="11"/>
  <c r="F50767" i="11"/>
  <c r="F50768" i="11"/>
  <c r="F50769" i="11"/>
  <c r="G50769" i="11"/>
  <c r="F50770" i="11"/>
  <c r="F50771" i="11"/>
  <c r="G50771" i="11"/>
  <c r="F50772" i="11"/>
  <c r="F50773" i="11"/>
  <c r="G50773" i="11"/>
  <c r="F50774" i="11"/>
  <c r="F50775" i="11"/>
  <c r="F50776" i="11"/>
  <c r="F50777" i="11"/>
  <c r="G50777" i="11"/>
  <c r="F50778" i="11"/>
  <c r="F50779" i="11"/>
  <c r="F50780" i="11"/>
  <c r="F50781" i="11"/>
  <c r="G50781" i="11"/>
  <c r="F50782" i="11"/>
  <c r="F50783" i="11"/>
  <c r="G50783" i="11"/>
  <c r="F50784" i="11"/>
  <c r="F50785" i="11"/>
  <c r="G50785" i="11"/>
  <c r="F50786" i="11"/>
  <c r="F50787" i="11"/>
  <c r="G50787" i="11"/>
  <c r="F50788" i="11"/>
  <c r="F50789" i="11"/>
  <c r="F50790" i="11"/>
  <c r="F50791" i="11"/>
  <c r="G50791" i="11"/>
  <c r="F50792" i="11"/>
  <c r="F50793" i="11"/>
  <c r="G50793" i="11"/>
  <c r="F50794" i="11"/>
  <c r="F50795" i="11"/>
  <c r="G50795" i="11"/>
  <c r="F50796" i="11"/>
  <c r="F50797" i="11"/>
  <c r="F50798" i="11"/>
  <c r="F50799" i="11"/>
  <c r="F50800" i="11"/>
  <c r="F50801" i="11"/>
  <c r="G50801" i="11"/>
  <c r="F50802" i="11"/>
  <c r="F50803" i="11"/>
  <c r="G50803" i="11"/>
  <c r="F50804" i="11"/>
  <c r="F50805" i="11"/>
  <c r="G50805" i="11"/>
  <c r="F50806" i="11"/>
  <c r="F50807" i="11"/>
  <c r="G50807" i="11"/>
  <c r="F50808" i="11"/>
  <c r="F50809" i="11"/>
  <c r="G50809" i="11"/>
  <c r="F50810" i="11"/>
  <c r="F50811" i="11"/>
  <c r="F50812" i="11"/>
  <c r="F50813" i="11"/>
  <c r="G50813" i="11"/>
  <c r="F50814" i="11"/>
  <c r="F50815" i="11"/>
  <c r="G50815" i="11"/>
  <c r="F50816" i="11"/>
  <c r="F50817" i="11"/>
  <c r="F50818" i="11"/>
  <c r="F50819" i="11"/>
  <c r="F50820" i="11"/>
  <c r="F50821" i="11"/>
  <c r="G50821" i="11"/>
  <c r="F50822" i="11"/>
  <c r="F50823" i="11"/>
  <c r="G50823" i="11"/>
  <c r="F50824" i="11"/>
  <c r="F50825" i="11"/>
  <c r="G50825" i="11"/>
  <c r="F50826" i="11"/>
  <c r="F50827" i="11"/>
  <c r="G50827" i="11"/>
  <c r="F50828" i="11"/>
  <c r="F50829" i="11"/>
  <c r="G50829" i="11"/>
  <c r="F50830" i="11"/>
  <c r="F50831" i="11"/>
  <c r="G50831" i="11"/>
  <c r="F50832" i="11"/>
  <c r="F50833" i="11"/>
  <c r="F50834" i="11"/>
  <c r="F50835" i="11"/>
  <c r="G50835" i="11"/>
  <c r="F50836" i="11"/>
  <c r="F50837" i="11"/>
  <c r="F50838" i="11"/>
  <c r="F50839" i="11"/>
  <c r="G50839" i="11"/>
  <c r="F50840" i="11"/>
  <c r="F50841" i="11"/>
  <c r="G50841" i="11"/>
  <c r="F50842" i="11"/>
  <c r="F50843" i="11"/>
  <c r="F50844" i="11"/>
  <c r="F50845" i="11"/>
  <c r="F50846" i="11"/>
  <c r="F50847" i="11"/>
  <c r="G50847" i="11"/>
  <c r="F50848" i="11"/>
  <c r="F50849" i="11"/>
  <c r="G50849" i="11"/>
  <c r="F50850" i="11"/>
  <c r="F50851" i="11"/>
  <c r="G50851" i="11"/>
  <c r="F50852" i="11"/>
  <c r="F50853" i="11"/>
  <c r="F50854" i="11"/>
  <c r="F50855" i="11"/>
  <c r="G50855" i="11"/>
  <c r="F50856" i="11"/>
  <c r="F50857" i="11"/>
  <c r="G50857" i="11"/>
  <c r="F50858" i="11"/>
  <c r="F50859" i="11"/>
  <c r="F50860" i="11"/>
  <c r="F50861" i="11"/>
  <c r="G50861" i="11"/>
  <c r="F50862" i="11"/>
  <c r="F50863" i="11"/>
  <c r="F50864" i="11"/>
  <c r="F50865" i="11"/>
  <c r="G50865" i="11"/>
  <c r="F50866" i="11"/>
  <c r="F50867" i="11"/>
  <c r="F50868" i="11"/>
  <c r="F50869" i="11"/>
  <c r="G50869" i="11"/>
  <c r="F50870" i="11"/>
  <c r="F50871" i="11"/>
  <c r="G50871" i="11"/>
  <c r="F50872" i="11"/>
  <c r="F50873" i="11"/>
  <c r="G50873" i="11"/>
  <c r="F50874" i="11"/>
  <c r="F50875" i="11"/>
  <c r="G50875" i="11"/>
  <c r="F50876" i="11"/>
  <c r="F50877" i="11"/>
  <c r="F50878" i="11"/>
  <c r="F50879" i="11"/>
  <c r="G50879" i="11"/>
  <c r="F50880" i="11"/>
  <c r="F50881" i="11"/>
  <c r="G50881" i="11"/>
  <c r="F50882" i="11"/>
  <c r="F50883" i="11"/>
  <c r="G50883" i="11"/>
  <c r="F50884" i="11"/>
  <c r="F50885" i="11"/>
  <c r="G50885" i="11"/>
  <c r="F50886" i="11"/>
  <c r="F50887" i="11"/>
  <c r="G50887" i="11"/>
  <c r="F50888" i="11"/>
  <c r="F50889" i="11"/>
  <c r="G50889" i="11"/>
  <c r="F50890" i="11"/>
  <c r="F50891" i="11"/>
  <c r="G50891" i="11"/>
  <c r="F50892" i="11"/>
  <c r="F50893" i="11"/>
  <c r="G50893" i="11"/>
  <c r="F50894" i="11"/>
  <c r="F50895" i="11"/>
  <c r="F50896" i="11"/>
  <c r="F50897" i="11"/>
  <c r="G50897" i="11"/>
  <c r="F50898" i="11"/>
  <c r="F50899" i="11"/>
  <c r="G50899" i="11"/>
  <c r="F50900" i="11"/>
  <c r="F50901" i="11"/>
  <c r="G50901" i="11"/>
  <c r="F50902" i="11"/>
  <c r="F50903" i="11"/>
  <c r="G50903" i="11"/>
  <c r="F50904" i="11"/>
  <c r="F50905" i="11"/>
  <c r="G50905" i="11"/>
  <c r="F50906" i="11"/>
  <c r="F50907" i="11"/>
  <c r="G50907" i="11"/>
  <c r="F50908" i="11"/>
  <c r="F50909" i="11"/>
  <c r="G50909" i="11"/>
  <c r="F50910" i="11"/>
  <c r="F50911" i="11"/>
  <c r="G50911" i="11"/>
  <c r="F50912" i="11"/>
  <c r="F50913" i="11"/>
  <c r="G50913" i="11"/>
  <c r="F50914" i="11"/>
  <c r="F50915" i="11"/>
  <c r="F50916" i="11"/>
  <c r="F50917" i="11"/>
  <c r="F50918" i="11"/>
  <c r="F50919" i="11"/>
  <c r="G50919" i="11"/>
  <c r="F50920" i="11"/>
  <c r="F50921" i="11"/>
  <c r="F50922" i="11"/>
  <c r="F50923" i="11"/>
  <c r="G50923" i="11"/>
  <c r="F50924" i="11"/>
  <c r="F50925" i="11"/>
  <c r="F50926" i="11"/>
  <c r="F50927" i="11"/>
  <c r="G50927" i="11"/>
  <c r="F50928" i="11"/>
  <c r="F50929" i="11"/>
  <c r="G50929" i="11"/>
  <c r="F50930" i="11"/>
  <c r="F50931" i="11"/>
  <c r="G50931" i="11"/>
  <c r="F50932" i="11"/>
  <c r="F50933" i="11"/>
  <c r="G50933" i="11"/>
  <c r="F50934" i="11"/>
  <c r="F50935" i="11"/>
  <c r="G50935" i="11"/>
  <c r="F50936" i="11"/>
  <c r="F50937" i="11"/>
  <c r="G50937" i="11"/>
  <c r="F50938" i="11"/>
  <c r="F50939" i="11"/>
  <c r="F50940" i="11"/>
  <c r="F50941" i="11"/>
  <c r="F50942" i="11"/>
  <c r="F50943" i="11"/>
  <c r="G50943" i="11"/>
  <c r="F50944" i="11"/>
  <c r="F50945" i="11"/>
  <c r="G50945" i="11"/>
  <c r="F50946" i="11"/>
  <c r="F50947" i="11"/>
  <c r="G50947" i="11"/>
  <c r="F50948" i="11"/>
  <c r="F50949" i="11"/>
  <c r="F50950" i="11"/>
  <c r="F50951" i="11"/>
  <c r="G50951" i="11"/>
  <c r="F50952" i="11"/>
  <c r="F50953" i="11"/>
  <c r="G50953" i="11"/>
  <c r="F50954" i="11"/>
  <c r="F50955" i="11"/>
  <c r="G50955" i="11"/>
  <c r="F50956" i="11"/>
  <c r="F50957" i="11"/>
  <c r="G50957" i="11"/>
  <c r="F50958" i="11"/>
  <c r="F50959" i="11"/>
  <c r="F50960" i="11"/>
  <c r="F50961" i="11"/>
  <c r="G50961" i="11"/>
  <c r="F50962" i="11"/>
  <c r="F50963" i="11"/>
  <c r="G50963" i="11"/>
  <c r="F50964" i="11"/>
  <c r="F50965" i="11"/>
  <c r="G50965" i="11"/>
  <c r="F50966" i="11"/>
  <c r="F50967" i="11"/>
  <c r="G50967" i="11"/>
  <c r="F50968" i="11"/>
  <c r="F50969" i="11"/>
  <c r="G50969" i="11"/>
  <c r="F50970" i="11"/>
  <c r="F50971" i="11"/>
  <c r="G50971" i="11"/>
  <c r="F50972" i="11"/>
  <c r="F50973" i="11"/>
  <c r="F50974" i="11"/>
  <c r="F50975" i="11"/>
  <c r="G50975" i="11"/>
  <c r="F50976" i="11"/>
  <c r="F50977" i="11"/>
  <c r="F50978" i="11"/>
  <c r="F50979" i="11"/>
  <c r="G50979" i="11"/>
  <c r="F50980" i="11"/>
  <c r="F50981" i="11"/>
  <c r="F50982" i="11"/>
  <c r="F50983" i="11"/>
  <c r="G50983" i="11"/>
  <c r="F50984" i="11"/>
  <c r="F50985" i="11"/>
  <c r="G50985" i="11"/>
  <c r="F50986" i="11"/>
  <c r="F50987" i="11"/>
  <c r="G50987" i="11"/>
  <c r="F50988" i="11"/>
  <c r="F50989" i="11"/>
  <c r="G50989" i="11"/>
  <c r="F50990" i="11"/>
  <c r="F50991" i="11"/>
  <c r="F50992" i="11"/>
  <c r="F50993" i="11"/>
  <c r="G50993" i="11"/>
  <c r="F50994" i="11"/>
  <c r="F50995" i="11"/>
  <c r="G50995" i="11"/>
  <c r="F50996" i="11"/>
  <c r="F50997" i="11"/>
  <c r="F50998" i="11"/>
  <c r="F50999" i="11"/>
  <c r="G50999" i="11"/>
  <c r="F51000" i="11"/>
  <c r="F51001" i="11"/>
  <c r="G51001" i="11"/>
  <c r="F51002" i="11"/>
  <c r="F51003" i="11"/>
  <c r="F51004" i="11"/>
  <c r="F51005" i="11"/>
  <c r="G51005" i="11"/>
  <c r="F51006" i="11"/>
  <c r="F51007" i="11"/>
  <c r="G51007" i="11"/>
  <c r="F51008" i="11"/>
  <c r="F51009" i="11"/>
  <c r="G51009" i="11"/>
  <c r="F51010" i="11"/>
  <c r="F51011" i="11"/>
  <c r="F51012" i="11"/>
  <c r="F51013" i="11"/>
  <c r="G51013" i="11"/>
  <c r="F51014" i="11"/>
  <c r="F51015" i="11"/>
  <c r="G51015" i="11"/>
  <c r="F51016" i="11"/>
  <c r="F51017" i="11"/>
  <c r="G51017" i="11"/>
  <c r="F51018" i="11"/>
  <c r="F51019" i="11"/>
  <c r="G51019" i="11"/>
  <c r="F51020" i="11"/>
  <c r="F51021" i="11"/>
  <c r="G51021" i="11"/>
  <c r="F51022" i="11"/>
  <c r="F51023" i="11"/>
  <c r="F51024" i="11"/>
  <c r="F51025" i="11"/>
  <c r="F51026" i="11"/>
  <c r="F51027" i="11"/>
  <c r="G51027" i="11"/>
  <c r="F51028" i="11"/>
  <c r="F51029" i="11"/>
  <c r="G51029" i="11"/>
  <c r="F51030" i="11"/>
  <c r="F51031" i="11"/>
  <c r="G51031" i="11"/>
  <c r="F51032" i="11"/>
  <c r="F51033" i="11"/>
  <c r="G51033" i="11"/>
  <c r="F51034" i="11"/>
  <c r="F51035" i="11"/>
  <c r="F51036" i="11"/>
  <c r="F51037" i="11"/>
  <c r="G51037" i="11"/>
  <c r="F51038" i="11"/>
  <c r="F51039" i="11"/>
  <c r="F51040" i="11"/>
  <c r="F51041" i="11"/>
  <c r="F51042" i="11"/>
  <c r="F51043" i="11"/>
  <c r="G51043" i="11"/>
  <c r="F51044" i="11"/>
  <c r="F51045" i="11"/>
  <c r="F51046" i="11"/>
  <c r="F51047" i="11"/>
  <c r="G51047" i="11"/>
  <c r="F51048" i="11"/>
  <c r="F51049" i="11"/>
  <c r="G51049" i="11"/>
  <c r="F51050" i="11"/>
  <c r="F51051" i="11"/>
  <c r="F51052" i="11"/>
  <c r="F51053" i="11"/>
  <c r="G51053" i="11"/>
  <c r="F51054" i="11"/>
  <c r="F51055" i="11"/>
  <c r="G51055" i="11"/>
  <c r="F51056" i="11"/>
  <c r="F51057" i="11"/>
  <c r="F51058" i="11"/>
  <c r="F51059" i="11"/>
  <c r="G51059" i="11"/>
  <c r="F51060" i="11"/>
  <c r="F51061" i="11"/>
  <c r="G51061" i="11"/>
  <c r="F51062" i="11"/>
  <c r="F51063" i="11"/>
  <c r="G51063" i="11"/>
  <c r="F51064" i="11"/>
  <c r="F51065" i="11"/>
  <c r="F51066" i="11"/>
  <c r="F51067" i="11"/>
  <c r="G51067" i="11"/>
  <c r="F51068" i="11"/>
  <c r="F51069" i="11"/>
  <c r="F51070" i="11"/>
  <c r="F51071" i="11"/>
  <c r="G51071" i="11"/>
  <c r="F51072" i="11"/>
  <c r="F51073" i="11"/>
  <c r="G51073" i="11"/>
  <c r="F51074" i="11"/>
  <c r="F51075" i="11"/>
  <c r="G51075" i="11"/>
  <c r="F51076" i="11"/>
  <c r="F51077" i="11"/>
  <c r="G51077" i="11"/>
  <c r="F51078" i="11"/>
  <c r="F51079" i="11"/>
  <c r="G51079" i="11"/>
  <c r="F51080" i="11"/>
  <c r="F51081" i="11"/>
  <c r="G51081" i="11"/>
  <c r="F51082" i="11"/>
  <c r="F51083" i="11"/>
  <c r="F51084" i="11"/>
  <c r="F51085" i="11"/>
  <c r="F51086" i="11"/>
  <c r="F51087" i="11"/>
  <c r="G51087" i="11"/>
  <c r="F51088" i="11"/>
  <c r="F51089" i="11"/>
  <c r="F51090" i="11"/>
  <c r="F51091" i="11"/>
  <c r="F51092" i="11"/>
  <c r="F51093" i="11"/>
  <c r="G51093" i="11"/>
  <c r="F51094" i="11"/>
  <c r="F51095" i="11"/>
  <c r="G51095" i="11"/>
  <c r="F51096" i="11"/>
  <c r="F51097" i="11"/>
  <c r="F51098" i="11"/>
  <c r="F51099" i="11"/>
  <c r="F51100" i="11"/>
  <c r="F51101" i="11"/>
  <c r="F51102" i="11"/>
  <c r="F51103" i="11"/>
  <c r="G51103" i="11"/>
  <c r="F51104" i="11"/>
  <c r="F51105" i="11"/>
  <c r="G51105" i="11"/>
  <c r="F51106" i="11"/>
  <c r="F51107" i="11"/>
  <c r="F51108" i="11"/>
  <c r="F51109" i="11"/>
  <c r="G51109" i="11"/>
  <c r="F51110" i="11"/>
  <c r="F51111" i="11"/>
  <c r="G51111" i="11"/>
  <c r="F51112" i="11"/>
  <c r="F51113" i="11"/>
  <c r="G51113" i="11"/>
  <c r="F51114" i="11"/>
  <c r="F51115" i="11"/>
  <c r="G51115" i="11"/>
  <c r="F51116" i="11"/>
  <c r="F51117" i="11"/>
  <c r="G51117" i="11"/>
  <c r="F51118" i="11"/>
  <c r="F51119" i="11"/>
  <c r="G51119" i="11"/>
  <c r="F51120" i="11"/>
  <c r="F51121" i="11"/>
  <c r="G51121" i="11"/>
  <c r="F51122" i="11"/>
  <c r="F51123" i="11"/>
  <c r="G51123" i="11"/>
  <c r="F51124" i="11"/>
  <c r="F51125" i="11"/>
  <c r="F51126" i="11"/>
  <c r="F51127" i="11"/>
  <c r="G51127" i="11"/>
  <c r="F51128" i="11"/>
  <c r="F51129" i="11"/>
  <c r="F51130" i="11"/>
  <c r="F51131" i="11"/>
  <c r="F51132" i="11"/>
  <c r="F51133" i="11"/>
  <c r="G51133" i="11"/>
  <c r="F51134" i="11"/>
  <c r="F51135" i="11"/>
  <c r="G51135" i="11"/>
  <c r="F51136" i="11"/>
  <c r="F51137" i="11"/>
  <c r="F51138" i="11"/>
  <c r="F51139" i="11"/>
  <c r="F51140" i="11"/>
  <c r="F51141" i="11"/>
  <c r="G51141" i="11"/>
  <c r="F51142" i="11"/>
  <c r="F51143" i="11"/>
  <c r="G51143" i="11"/>
  <c r="F51144" i="11"/>
  <c r="F51145" i="11"/>
  <c r="G51145" i="11"/>
  <c r="F51146" i="11"/>
  <c r="F51147" i="11"/>
  <c r="G51147" i="11"/>
  <c r="F51148" i="11"/>
  <c r="F51149" i="11"/>
  <c r="G51149" i="11"/>
  <c r="F51150" i="11"/>
  <c r="F51151" i="11"/>
  <c r="G51151" i="11"/>
  <c r="F51152" i="11"/>
  <c r="F51153" i="11"/>
  <c r="F51154" i="11"/>
  <c r="F51155" i="11"/>
  <c r="F51156" i="11"/>
  <c r="F51157" i="11"/>
  <c r="F51158" i="11"/>
  <c r="F51159" i="11"/>
  <c r="F51160" i="11"/>
  <c r="F51161" i="11"/>
  <c r="F51162" i="11"/>
  <c r="F51163" i="11"/>
  <c r="F51164" i="11"/>
  <c r="F51165" i="11"/>
  <c r="F51166" i="11"/>
  <c r="F51167" i="11"/>
  <c r="F51168" i="11"/>
  <c r="F51169" i="11"/>
  <c r="F51170" i="11"/>
  <c r="F51171" i="11"/>
  <c r="F51172" i="11"/>
  <c r="F51173" i="11"/>
  <c r="F51174" i="11"/>
  <c r="F51175" i="11"/>
  <c r="F51176" i="11"/>
  <c r="F51177" i="11"/>
  <c r="G51177" i="11"/>
  <c r="F51178" i="11"/>
  <c r="F51179" i="11"/>
  <c r="G51179" i="11"/>
  <c r="F51180" i="11"/>
  <c r="F51181" i="11"/>
  <c r="G51181" i="11"/>
  <c r="F51182" i="11"/>
  <c r="F51183" i="11"/>
  <c r="G51183" i="11"/>
  <c r="F51184" i="11"/>
  <c r="F51185" i="11"/>
  <c r="G51185" i="11"/>
  <c r="F51186" i="11"/>
  <c r="F51187" i="11"/>
  <c r="F51188" i="11"/>
  <c r="F51189" i="11"/>
  <c r="G51189" i="11"/>
  <c r="F51190" i="11"/>
  <c r="F51191" i="11"/>
  <c r="G51191" i="11"/>
  <c r="F51192" i="11"/>
  <c r="F51193" i="11"/>
  <c r="F51194" i="11"/>
  <c r="F51195" i="11"/>
  <c r="G51195" i="11"/>
  <c r="F51196" i="11"/>
  <c r="F51197" i="11"/>
  <c r="F51198" i="11"/>
  <c r="F51199" i="11"/>
  <c r="G51199" i="11"/>
  <c r="F51200" i="11"/>
  <c r="F51201" i="11"/>
  <c r="F51202" i="11"/>
  <c r="F51203" i="11"/>
  <c r="G51203" i="11"/>
  <c r="F51204" i="11"/>
  <c r="F51205" i="11"/>
  <c r="F51206" i="11"/>
  <c r="F51207" i="11"/>
  <c r="F51208" i="11"/>
  <c r="F51209" i="11"/>
  <c r="G51209" i="11"/>
  <c r="F51210" i="11"/>
  <c r="F51211" i="11"/>
  <c r="G51211" i="11"/>
  <c r="F51212" i="11"/>
  <c r="F51213" i="11"/>
  <c r="F51214" i="11"/>
  <c r="F51215" i="11"/>
  <c r="F51216" i="11"/>
  <c r="F51217" i="11"/>
  <c r="G51217" i="11"/>
  <c r="F51218" i="11"/>
  <c r="F51219" i="11"/>
  <c r="F51220" i="11"/>
  <c r="F51221" i="11"/>
  <c r="F51222" i="11"/>
  <c r="F51223" i="11"/>
  <c r="G51223" i="11"/>
  <c r="F51224" i="11"/>
  <c r="F51225" i="11"/>
  <c r="G51225" i="11"/>
  <c r="F51226" i="11"/>
  <c r="F51227" i="11"/>
  <c r="F51228" i="11"/>
  <c r="F51229" i="11"/>
  <c r="F51230" i="11"/>
  <c r="F51231" i="11"/>
  <c r="G51231" i="11"/>
  <c r="F51232" i="11"/>
  <c r="F51233" i="11"/>
  <c r="G51233" i="11"/>
  <c r="F51234" i="11"/>
  <c r="F51235" i="11"/>
  <c r="F51236" i="11"/>
  <c r="F51237" i="11"/>
  <c r="G51237" i="11"/>
  <c r="F51238" i="11"/>
  <c r="F51239" i="11"/>
  <c r="F51240" i="11"/>
  <c r="F51241" i="11"/>
  <c r="F51242" i="11"/>
  <c r="F51243" i="11"/>
  <c r="F51244" i="11"/>
  <c r="F51245" i="11"/>
  <c r="F51246" i="11"/>
  <c r="F51247" i="11"/>
  <c r="G51247" i="11"/>
  <c r="F51248" i="11"/>
  <c r="F51249" i="11"/>
  <c r="F51250" i="11"/>
  <c r="F51251" i="11"/>
  <c r="G51251" i="11"/>
  <c r="F51252" i="11"/>
  <c r="F51253" i="11"/>
  <c r="G51253" i="11"/>
  <c r="F51254" i="11"/>
  <c r="F51255" i="11"/>
  <c r="G51255" i="11"/>
  <c r="F51256" i="11"/>
  <c r="F51257" i="11"/>
  <c r="F51258" i="11"/>
  <c r="F51259" i="11"/>
  <c r="F51260" i="11"/>
  <c r="F51261" i="11"/>
  <c r="G51261" i="11"/>
  <c r="F51262" i="11"/>
  <c r="F51263" i="11"/>
  <c r="G51263" i="11"/>
  <c r="F51264" i="11"/>
  <c r="F51265" i="11"/>
  <c r="F51266" i="11"/>
  <c r="F51267" i="11"/>
  <c r="F51268" i="11"/>
  <c r="F51269" i="11"/>
  <c r="G51269" i="11"/>
  <c r="F51270" i="11"/>
  <c r="F51271" i="11"/>
  <c r="G51271" i="11"/>
  <c r="F51272" i="11"/>
  <c r="F51273" i="11"/>
  <c r="F51274" i="11"/>
  <c r="F51275" i="11"/>
  <c r="G51275" i="11"/>
  <c r="F51276" i="11"/>
  <c r="F51277" i="11"/>
  <c r="F51278" i="11"/>
  <c r="F51279" i="11"/>
  <c r="F51280" i="11"/>
  <c r="F51281" i="11"/>
  <c r="F51282" i="11"/>
  <c r="F51283" i="11"/>
  <c r="G51283" i="11"/>
  <c r="F51284" i="11"/>
  <c r="F51285" i="11"/>
  <c r="G51285" i="11"/>
  <c r="F51286" i="11"/>
  <c r="F51287" i="11"/>
  <c r="G51287" i="11"/>
  <c r="F51288" i="11"/>
  <c r="F51289" i="11"/>
  <c r="G51289" i="11"/>
  <c r="F51290" i="11"/>
  <c r="F51291" i="11"/>
  <c r="F51292" i="11"/>
  <c r="F51293" i="11"/>
  <c r="G51293" i="11"/>
  <c r="F51294" i="11"/>
  <c r="F51295" i="11"/>
  <c r="F51296" i="11"/>
  <c r="F51297" i="11"/>
  <c r="G51297" i="11"/>
  <c r="F51298" i="11"/>
  <c r="F51299" i="11"/>
  <c r="G51299" i="11"/>
  <c r="F51300" i="11"/>
  <c r="F51301" i="11"/>
  <c r="G51301" i="11"/>
  <c r="F51302" i="11"/>
  <c r="F51303" i="11"/>
  <c r="G51303" i="11"/>
  <c r="F51304" i="11"/>
  <c r="F51305" i="11"/>
  <c r="G51305" i="11"/>
  <c r="F51306" i="11"/>
  <c r="F51307" i="11"/>
  <c r="F51308" i="11"/>
  <c r="F51309" i="11"/>
  <c r="F51310" i="11"/>
  <c r="F51311" i="11"/>
  <c r="F51312" i="11"/>
  <c r="F51313" i="11"/>
  <c r="F51314" i="11"/>
  <c r="F51315" i="11"/>
  <c r="G51315" i="11"/>
  <c r="F51316" i="11"/>
  <c r="F51317" i="11"/>
  <c r="F51318" i="11"/>
  <c r="F51319" i="11"/>
  <c r="G51319" i="11"/>
  <c r="F51320" i="11"/>
  <c r="F51321" i="11"/>
  <c r="F51322" i="11"/>
  <c r="F51323" i="11"/>
  <c r="G51323" i="11"/>
  <c r="F51324" i="11"/>
  <c r="F51325" i="11"/>
  <c r="F51326" i="11"/>
  <c r="F51327" i="11"/>
  <c r="F51328" i="11"/>
  <c r="F51329" i="11"/>
  <c r="G51329" i="11"/>
  <c r="F51330" i="11"/>
  <c r="F51331" i="11"/>
  <c r="G51331" i="11"/>
  <c r="F51332" i="11"/>
  <c r="F51333" i="11"/>
  <c r="G51333" i="11"/>
  <c r="F51334" i="11"/>
  <c r="F51335" i="11"/>
  <c r="G51335" i="11"/>
  <c r="F51336" i="11"/>
  <c r="F51337" i="11"/>
  <c r="F51338" i="11"/>
  <c r="F51339" i="11"/>
  <c r="G51339" i="11"/>
  <c r="F51340" i="11"/>
  <c r="F51341" i="11"/>
  <c r="G51341" i="11"/>
  <c r="F51342" i="11"/>
  <c r="F51343" i="11"/>
  <c r="F51344" i="11"/>
  <c r="F51345" i="11"/>
  <c r="G51345" i="11"/>
  <c r="F51346" i="11"/>
  <c r="F51347" i="11"/>
  <c r="G51347" i="11"/>
  <c r="F51348" i="11"/>
  <c r="F51349" i="11"/>
  <c r="G51349" i="11"/>
  <c r="F51350" i="11"/>
  <c r="F51351" i="11"/>
  <c r="G51351" i="11"/>
  <c r="F51352" i="11"/>
  <c r="F51353" i="11"/>
  <c r="G51353" i="11"/>
  <c r="F51354" i="11"/>
  <c r="F51355" i="11"/>
  <c r="G51355" i="11"/>
  <c r="F51356" i="11"/>
  <c r="F51357" i="11"/>
  <c r="G51357" i="11"/>
  <c r="F51358" i="11"/>
  <c r="F51359" i="11"/>
  <c r="F51360" i="11"/>
  <c r="F51361" i="11"/>
  <c r="G51361" i="11"/>
  <c r="F51362" i="11"/>
  <c r="F51363" i="11"/>
  <c r="F51364" i="11"/>
  <c r="F51365" i="11"/>
  <c r="G51365" i="11"/>
  <c r="F51366" i="11"/>
  <c r="F51367" i="11"/>
  <c r="F51368" i="11"/>
  <c r="F51369" i="11"/>
  <c r="G51369" i="11"/>
  <c r="F51370" i="11"/>
  <c r="F51371" i="11"/>
  <c r="F51372" i="11"/>
  <c r="F51373" i="11"/>
  <c r="G51373" i="11"/>
  <c r="F51374" i="11"/>
  <c r="F51375" i="11"/>
  <c r="G51375" i="11"/>
  <c r="F51376" i="11"/>
  <c r="F51377" i="11"/>
  <c r="G51377" i="11"/>
  <c r="F51378" i="11"/>
  <c r="F51379" i="11"/>
  <c r="G51379" i="11"/>
  <c r="F51380" i="11"/>
  <c r="F51381" i="11"/>
  <c r="G51381" i="11"/>
  <c r="F51382" i="11"/>
  <c r="F51383" i="11"/>
  <c r="G51383" i="11"/>
  <c r="F51384" i="11"/>
  <c r="F51385" i="11"/>
  <c r="F51386" i="11"/>
  <c r="F51387" i="11"/>
  <c r="G51387" i="11"/>
  <c r="F51388" i="11"/>
  <c r="F51389" i="11"/>
  <c r="F51390" i="11"/>
  <c r="F51391" i="11"/>
  <c r="F51392" i="11"/>
  <c r="F51393" i="11"/>
  <c r="G51393" i="11"/>
  <c r="F51394" i="11"/>
  <c r="F51395" i="11"/>
  <c r="G51395" i="11"/>
  <c r="F51396" i="11"/>
  <c r="F51397" i="11"/>
  <c r="G51397" i="11"/>
  <c r="F51398" i="11"/>
  <c r="F51399" i="11"/>
  <c r="F51400" i="11"/>
  <c r="F51401" i="11"/>
  <c r="G51401" i="11"/>
  <c r="F51402" i="11"/>
  <c r="F51403" i="11"/>
  <c r="F51404" i="11"/>
  <c r="F51405" i="11"/>
  <c r="G51405" i="11"/>
  <c r="F51406" i="11"/>
  <c r="F51407" i="11"/>
  <c r="G51407" i="11"/>
  <c r="F51408" i="11"/>
  <c r="F51409" i="11"/>
  <c r="G51409" i="11"/>
  <c r="F51410" i="11"/>
  <c r="F51411" i="11"/>
  <c r="F51412" i="11"/>
  <c r="F51413" i="11"/>
  <c r="F51414" i="11"/>
  <c r="F51415" i="11"/>
  <c r="F51416" i="11"/>
  <c r="F51417" i="11"/>
  <c r="G51417" i="11"/>
  <c r="F51418" i="11"/>
  <c r="F51419" i="11"/>
  <c r="G51419" i="11"/>
  <c r="F51420" i="11"/>
  <c r="F51421" i="11"/>
  <c r="G51421" i="11"/>
  <c r="F51422" i="11"/>
  <c r="F51423" i="11"/>
  <c r="G51423" i="11"/>
  <c r="F51424" i="11"/>
  <c r="F51425" i="11"/>
  <c r="G51425" i="11"/>
  <c r="F51426" i="11"/>
  <c r="F51427" i="11"/>
  <c r="G51427" i="11"/>
  <c r="F51428" i="11"/>
  <c r="F51429" i="11"/>
  <c r="G51429" i="11"/>
  <c r="F51430" i="11"/>
  <c r="F51431" i="11"/>
  <c r="F51432" i="11"/>
  <c r="F51433" i="11"/>
  <c r="G51433" i="11"/>
  <c r="F51434" i="11"/>
  <c r="F51435" i="11"/>
  <c r="F51436" i="11"/>
  <c r="F51437" i="11"/>
  <c r="G51437" i="11"/>
  <c r="F51438" i="11"/>
  <c r="F51439" i="11"/>
  <c r="G51439" i="11"/>
  <c r="F51440" i="11"/>
  <c r="F51441" i="11"/>
  <c r="G51441" i="11"/>
  <c r="F51442" i="11"/>
  <c r="F51443" i="11"/>
  <c r="G51443" i="11"/>
  <c r="F51444" i="11"/>
  <c r="F51445" i="11"/>
  <c r="G51445" i="11"/>
  <c r="F51446" i="11"/>
  <c r="F51447" i="11"/>
  <c r="G51447" i="11"/>
  <c r="F51448" i="11"/>
  <c r="F51449" i="11"/>
  <c r="F51450" i="11"/>
  <c r="F51451" i="11"/>
  <c r="G51451" i="11"/>
  <c r="F51452" i="11"/>
  <c r="F51453" i="11"/>
  <c r="G51453" i="11"/>
  <c r="F51454" i="11"/>
  <c r="F51455" i="11"/>
  <c r="F51456" i="11"/>
  <c r="F51457" i="11"/>
  <c r="G51457" i="11"/>
  <c r="F51458" i="11"/>
  <c r="F51459" i="11"/>
  <c r="F51460" i="11"/>
  <c r="F51461" i="11"/>
  <c r="F51462" i="11"/>
  <c r="F51463" i="11"/>
  <c r="G51463" i="11"/>
  <c r="F51464" i="11"/>
  <c r="F51465" i="11"/>
  <c r="G51465" i="11"/>
  <c r="F51466" i="11"/>
  <c r="F51467" i="11"/>
  <c r="F51468" i="11"/>
  <c r="F51469" i="11"/>
  <c r="G51469" i="11"/>
  <c r="F51470" i="11"/>
  <c r="F51471" i="11"/>
  <c r="F51472" i="11"/>
  <c r="F51473" i="11"/>
  <c r="G51473" i="11"/>
  <c r="F51474" i="11"/>
  <c r="F51475" i="11"/>
  <c r="F51476" i="11"/>
  <c r="F51477" i="11"/>
  <c r="F51478" i="11"/>
  <c r="F51479" i="11"/>
  <c r="G51479" i="11"/>
  <c r="F51480" i="11"/>
  <c r="F51481" i="11"/>
  <c r="G51481" i="11"/>
  <c r="F51482" i="11"/>
  <c r="F51483" i="11"/>
  <c r="F51484" i="11"/>
  <c r="F51485" i="11"/>
  <c r="F51486" i="11"/>
  <c r="F51487" i="11"/>
  <c r="F51488" i="11"/>
  <c r="F51489" i="11"/>
  <c r="G51489" i="11"/>
  <c r="F51490" i="11"/>
  <c r="F51491" i="11"/>
  <c r="F51492" i="11"/>
  <c r="F51493" i="11"/>
  <c r="G51493" i="11"/>
  <c r="F51494" i="11"/>
  <c r="F51495" i="11"/>
  <c r="G51495" i="11"/>
  <c r="F51496" i="11"/>
  <c r="F51497" i="11"/>
  <c r="F51498" i="11"/>
  <c r="F51499" i="11"/>
  <c r="G51499" i="11"/>
  <c r="F51500" i="11"/>
  <c r="F51501" i="11"/>
  <c r="G51501" i="11"/>
  <c r="F51502" i="11"/>
  <c r="F51503" i="11"/>
  <c r="F51504" i="11"/>
  <c r="F51505" i="11"/>
  <c r="G51505" i="11"/>
  <c r="F51506" i="11"/>
  <c r="F51507" i="11"/>
  <c r="G51507" i="11"/>
  <c r="F51508" i="11"/>
  <c r="F51509" i="11"/>
  <c r="G51509" i="11"/>
  <c r="F51510" i="11"/>
  <c r="F51511" i="11"/>
  <c r="F51512" i="11"/>
  <c r="F51513" i="11"/>
  <c r="G51513" i="11"/>
  <c r="F51514" i="11"/>
  <c r="F51515" i="11"/>
  <c r="G51515" i="11"/>
  <c r="F51516" i="11"/>
  <c r="F51517" i="11"/>
  <c r="F51518" i="11"/>
  <c r="F51519" i="11"/>
  <c r="F51520" i="11"/>
  <c r="F51521" i="11"/>
  <c r="F51522" i="11"/>
  <c r="F51523" i="11"/>
  <c r="G51523" i="11"/>
  <c r="F51524" i="11"/>
  <c r="F51525" i="11"/>
  <c r="F51526" i="11"/>
  <c r="F51527" i="11"/>
  <c r="G51527" i="11"/>
  <c r="F51528" i="11"/>
  <c r="F51529" i="11"/>
  <c r="G51529" i="11"/>
  <c r="F51530" i="11"/>
  <c r="F51531" i="11"/>
  <c r="G51531" i="11"/>
  <c r="F51532" i="11"/>
  <c r="F51533" i="11"/>
  <c r="G51533" i="11"/>
  <c r="F51534" i="11"/>
  <c r="F51535" i="11"/>
  <c r="G51535" i="11"/>
  <c r="F51536" i="11"/>
  <c r="F51537" i="11"/>
  <c r="G51537" i="11"/>
  <c r="F51538" i="11"/>
  <c r="F51539" i="11"/>
  <c r="F51540" i="11"/>
  <c r="F51541" i="11"/>
  <c r="G51541" i="11"/>
  <c r="F51542" i="11"/>
  <c r="F51543" i="11"/>
  <c r="G51543" i="11"/>
  <c r="F51544" i="11"/>
  <c r="F51545" i="11"/>
  <c r="G51545" i="11"/>
  <c r="F51546" i="11"/>
  <c r="F51547" i="11"/>
  <c r="F51548" i="11"/>
  <c r="F51549" i="11"/>
  <c r="F51550" i="11"/>
  <c r="F51551" i="11"/>
  <c r="G51551" i="11"/>
  <c r="F51552" i="11"/>
  <c r="F51553" i="11"/>
  <c r="G51553" i="11"/>
  <c r="F51554" i="11"/>
  <c r="F51555" i="11"/>
  <c r="G51555" i="11"/>
  <c r="F51556" i="11"/>
  <c r="F51557" i="11"/>
  <c r="F51558" i="11"/>
  <c r="F51559" i="11"/>
  <c r="G51559" i="11"/>
  <c r="F51560" i="11"/>
  <c r="F51561" i="11"/>
  <c r="F51562" i="11"/>
  <c r="F51563" i="11"/>
  <c r="G51563" i="11"/>
  <c r="F51564" i="11"/>
  <c r="F51565" i="11"/>
  <c r="F51566" i="11"/>
  <c r="F51567" i="11"/>
  <c r="F51568" i="11"/>
  <c r="F51569" i="11"/>
  <c r="G51569" i="11"/>
  <c r="F51570" i="11"/>
  <c r="F51571" i="11"/>
  <c r="G51571" i="11"/>
  <c r="F51572" i="11"/>
  <c r="F51573" i="11"/>
  <c r="F51574" i="11"/>
  <c r="F51575" i="11"/>
  <c r="G51575" i="11"/>
  <c r="F51576" i="11"/>
  <c r="F51577" i="11"/>
  <c r="G51577" i="11"/>
  <c r="F51578" i="11"/>
  <c r="F51579" i="11"/>
  <c r="G51579" i="11"/>
  <c r="F51580" i="11"/>
  <c r="F51581" i="11"/>
  <c r="G51581" i="11"/>
  <c r="F51582" i="11"/>
  <c r="F51583" i="11"/>
  <c r="G51583" i="11"/>
  <c r="F51584" i="11"/>
  <c r="F51585" i="11"/>
  <c r="G51585" i="11"/>
  <c r="F51586" i="11"/>
  <c r="F51587" i="11"/>
  <c r="G51587" i="11"/>
  <c r="F51588" i="11"/>
  <c r="F51589" i="11"/>
  <c r="G51589" i="11"/>
  <c r="F51590" i="11"/>
  <c r="F51591" i="11"/>
  <c r="G51591" i="11"/>
  <c r="F51592" i="11"/>
  <c r="F51593" i="11"/>
  <c r="G51593" i="11"/>
  <c r="F51594" i="11"/>
  <c r="F51595" i="11"/>
  <c r="F51596" i="11"/>
  <c r="F51597" i="11"/>
  <c r="G51597" i="11"/>
  <c r="F51598" i="11"/>
  <c r="F51599" i="11"/>
  <c r="G51599" i="11"/>
  <c r="F51600" i="11"/>
  <c r="F51601" i="11"/>
  <c r="F51602" i="11"/>
  <c r="F51603" i="11"/>
  <c r="G51603" i="11"/>
  <c r="F51604" i="11"/>
  <c r="F51605" i="11"/>
  <c r="F51606" i="11"/>
  <c r="F51607" i="11"/>
  <c r="F51608" i="11"/>
  <c r="F51609" i="11"/>
  <c r="F51610" i="11"/>
  <c r="F51611" i="11"/>
  <c r="F51612" i="11"/>
  <c r="F51613" i="11"/>
  <c r="G51613" i="11"/>
  <c r="F51614" i="11"/>
  <c r="F51615" i="11"/>
  <c r="F51616" i="11"/>
  <c r="F51617" i="11"/>
  <c r="F51618" i="11"/>
  <c r="F51619" i="11"/>
  <c r="F51620" i="11"/>
  <c r="F51621" i="11"/>
  <c r="F51622" i="11"/>
  <c r="F51623" i="11"/>
  <c r="G51623" i="11"/>
  <c r="F51624" i="11"/>
  <c r="F51625" i="11"/>
  <c r="G51625" i="11"/>
  <c r="F51626" i="11"/>
  <c r="F51627" i="11"/>
  <c r="F51628" i="11"/>
  <c r="F51629" i="11"/>
  <c r="F51630" i="11"/>
  <c r="F51631" i="11"/>
  <c r="G51631" i="11"/>
  <c r="F51632" i="11"/>
  <c r="F51633" i="11"/>
  <c r="G51633" i="11"/>
  <c r="F51634" i="11"/>
  <c r="F51635" i="11"/>
  <c r="F51636" i="11"/>
  <c r="F51637" i="11"/>
  <c r="G51637" i="11"/>
  <c r="F51638" i="11"/>
  <c r="F51639" i="11"/>
  <c r="F51640" i="11"/>
  <c r="F51641" i="11"/>
  <c r="F51642" i="11"/>
  <c r="F51643" i="11"/>
  <c r="F51644" i="11"/>
  <c r="F51645" i="11"/>
  <c r="F51646" i="11"/>
  <c r="F51647" i="11"/>
  <c r="G51647" i="11"/>
  <c r="F51648" i="11"/>
  <c r="F51649" i="11"/>
  <c r="G51649" i="11"/>
  <c r="F51650" i="11"/>
  <c r="F51651" i="11"/>
  <c r="F51652" i="11"/>
  <c r="F51653" i="11"/>
  <c r="G51653" i="11"/>
  <c r="F51654" i="11"/>
  <c r="F51655" i="11"/>
  <c r="G51655" i="11"/>
  <c r="F51656" i="11"/>
  <c r="F51657" i="11"/>
  <c r="F51658" i="11"/>
  <c r="F51659" i="11"/>
  <c r="F51660" i="11"/>
  <c r="F51661" i="11"/>
  <c r="G51661" i="11"/>
  <c r="F51662" i="11"/>
  <c r="F51663" i="11"/>
  <c r="G51663" i="11"/>
  <c r="F51664" i="11"/>
  <c r="F51665" i="11"/>
  <c r="G51665" i="11"/>
  <c r="F51666" i="11"/>
  <c r="F51667" i="11"/>
  <c r="G51667" i="11"/>
  <c r="F51668" i="11"/>
  <c r="F51669" i="11"/>
  <c r="F51670" i="11"/>
  <c r="F51671" i="11"/>
  <c r="F51672" i="11"/>
  <c r="F51673" i="11"/>
  <c r="G51673" i="11"/>
  <c r="F51674" i="11"/>
  <c r="F51675" i="11"/>
  <c r="F51676" i="11"/>
  <c r="F51677" i="11"/>
  <c r="F51678" i="11"/>
  <c r="F51679" i="11"/>
  <c r="G51679" i="11"/>
  <c r="F51680" i="11"/>
  <c r="F51681" i="11"/>
  <c r="G51681" i="11"/>
  <c r="F51682" i="11"/>
  <c r="F51683" i="11"/>
  <c r="F51684" i="11"/>
  <c r="F51685" i="11"/>
  <c r="G51685" i="11"/>
  <c r="F51686" i="11"/>
  <c r="F51687" i="11"/>
  <c r="G51687" i="11"/>
  <c r="F51688" i="11"/>
  <c r="F51689" i="11"/>
  <c r="G51689" i="11"/>
  <c r="F51690" i="11"/>
  <c r="F51691" i="11"/>
  <c r="F51692" i="11"/>
  <c r="F51693" i="11"/>
  <c r="F51694" i="11"/>
  <c r="F51695" i="11"/>
  <c r="F51696" i="11"/>
  <c r="F51697" i="11"/>
  <c r="F51698" i="11"/>
  <c r="F51699" i="11"/>
  <c r="G51699" i="11"/>
  <c r="F51700" i="11"/>
  <c r="F51701" i="11"/>
  <c r="G51701" i="11"/>
  <c r="F51702" i="11"/>
  <c r="F51703" i="11"/>
  <c r="G51703" i="11"/>
  <c r="F51704" i="11"/>
  <c r="F51705" i="11"/>
  <c r="F51706" i="11"/>
  <c r="F51707" i="11"/>
  <c r="F51708" i="11"/>
  <c r="F51709" i="11"/>
  <c r="G51709" i="11"/>
  <c r="F51710" i="11"/>
  <c r="F51711" i="11"/>
  <c r="G51711" i="11"/>
  <c r="F51712" i="11"/>
  <c r="F51713" i="11"/>
  <c r="F51714" i="11"/>
  <c r="F51715" i="11"/>
  <c r="G51715" i="11"/>
  <c r="F51716" i="11"/>
  <c r="F51717" i="11"/>
  <c r="G51717" i="11"/>
  <c r="F51718" i="11"/>
  <c r="F51719" i="11"/>
  <c r="G51719" i="11"/>
  <c r="F51720" i="11"/>
  <c r="F51721" i="11"/>
  <c r="F51722" i="11"/>
  <c r="F51723" i="11"/>
  <c r="G51723" i="11"/>
  <c r="F51724" i="11"/>
  <c r="F51725" i="11"/>
  <c r="F51726" i="11"/>
  <c r="F51727" i="11"/>
  <c r="G51727" i="11"/>
  <c r="F51728" i="11"/>
  <c r="F51729" i="11"/>
  <c r="G51729" i="11"/>
  <c r="F51730" i="11"/>
  <c r="F51731" i="11"/>
  <c r="G51731" i="11"/>
  <c r="F51732" i="11"/>
  <c r="F51733" i="11"/>
  <c r="G51733" i="11"/>
  <c r="F51734" i="11"/>
  <c r="F51735" i="11"/>
  <c r="G51735" i="11"/>
  <c r="F51736" i="11"/>
  <c r="F51737" i="11"/>
  <c r="G51737" i="11"/>
  <c r="F51738" i="11"/>
  <c r="F51739" i="11"/>
  <c r="F51740" i="11"/>
  <c r="F51741" i="11"/>
  <c r="G51741" i="11"/>
  <c r="F51742" i="11"/>
  <c r="F51743" i="11"/>
  <c r="G51743" i="11"/>
  <c r="F51744" i="11"/>
  <c r="F51745" i="11"/>
  <c r="F51746" i="11"/>
  <c r="F51747" i="11"/>
  <c r="G51747" i="11"/>
  <c r="F51748" i="11"/>
  <c r="F51749" i="11"/>
  <c r="G51749" i="11"/>
  <c r="F51750" i="11"/>
  <c r="F51751" i="11"/>
  <c r="G51751" i="11"/>
  <c r="F51752" i="11"/>
  <c r="F51753" i="11"/>
  <c r="G51753" i="11"/>
  <c r="F51754" i="11"/>
  <c r="F51755" i="11"/>
  <c r="F51756" i="11"/>
  <c r="F51757" i="11"/>
  <c r="G51757" i="11"/>
  <c r="F51758" i="11"/>
  <c r="F51759" i="11"/>
  <c r="F51760" i="11"/>
  <c r="F51761" i="11"/>
  <c r="F51762" i="11"/>
  <c r="F51763" i="11"/>
  <c r="G51763" i="11"/>
  <c r="F51764" i="11"/>
  <c r="F51765" i="11"/>
  <c r="G51765" i="11"/>
  <c r="F51766" i="11"/>
  <c r="F51767" i="11"/>
  <c r="G51767" i="11"/>
  <c r="F51768" i="11"/>
  <c r="F51769" i="11"/>
  <c r="G51769" i="11"/>
  <c r="F51770" i="11"/>
  <c r="F51771" i="11"/>
  <c r="G51771" i="11"/>
  <c r="F51772" i="11"/>
  <c r="F51773" i="11"/>
  <c r="F51774" i="11"/>
  <c r="F51775" i="11"/>
  <c r="G51775" i="11"/>
  <c r="F51776" i="11"/>
  <c r="F51777" i="11"/>
  <c r="G51777" i="11"/>
  <c r="F51778" i="11"/>
  <c r="F51779" i="11"/>
  <c r="F51780" i="11"/>
  <c r="F51781" i="11"/>
  <c r="F51782" i="11"/>
  <c r="F51783" i="11"/>
  <c r="F51784" i="11"/>
  <c r="F51785" i="11"/>
  <c r="F51786" i="11"/>
  <c r="F51787" i="11"/>
  <c r="G51787" i="11"/>
  <c r="F51788" i="11"/>
  <c r="F51789" i="11"/>
  <c r="G51789" i="11"/>
  <c r="F51790" i="11"/>
  <c r="F51791" i="11"/>
  <c r="G51791" i="11"/>
  <c r="F51792" i="11"/>
  <c r="F51793" i="11"/>
  <c r="F51794" i="11"/>
  <c r="F51795" i="11"/>
  <c r="G51795" i="11"/>
  <c r="F51796" i="11"/>
  <c r="F51797" i="11"/>
  <c r="F51798" i="11"/>
  <c r="F51799" i="11"/>
  <c r="G51799" i="11"/>
  <c r="F51800" i="11"/>
  <c r="F51801" i="11"/>
  <c r="F51802" i="11"/>
  <c r="F51803" i="11"/>
  <c r="G51803" i="11"/>
  <c r="F51804" i="11"/>
  <c r="F51805" i="11"/>
  <c r="G51805" i="11"/>
  <c r="F51806" i="11"/>
  <c r="F51807" i="11"/>
  <c r="G51807" i="11"/>
  <c r="F51808" i="11"/>
  <c r="F51809" i="11"/>
  <c r="F51810" i="11"/>
  <c r="F51811" i="11"/>
  <c r="F51812" i="11"/>
  <c r="F51813" i="11"/>
  <c r="F51814" i="11"/>
  <c r="F51815" i="11"/>
  <c r="F51816" i="11"/>
  <c r="F51817" i="11"/>
  <c r="G51817" i="11"/>
  <c r="F51818" i="11"/>
  <c r="F51819" i="11"/>
  <c r="G51819" i="11"/>
  <c r="F51820" i="11"/>
  <c r="F51821" i="11"/>
  <c r="G51821" i="11"/>
  <c r="F51822" i="11"/>
  <c r="F51823" i="11"/>
  <c r="F51824" i="11"/>
  <c r="F51825" i="11"/>
  <c r="F51826" i="11"/>
  <c r="F51827" i="11"/>
  <c r="G51827" i="11"/>
  <c r="F51828" i="11"/>
  <c r="F51829" i="11"/>
  <c r="F51830" i="11"/>
  <c r="F51831" i="11"/>
  <c r="G51831" i="11"/>
  <c r="F51832" i="11"/>
  <c r="F51833" i="11"/>
  <c r="G51833" i="11"/>
  <c r="F51834" i="11"/>
  <c r="F51835" i="11"/>
  <c r="F51836" i="11"/>
  <c r="F51837" i="11"/>
  <c r="F51838" i="11"/>
  <c r="F51839" i="11"/>
  <c r="F51840" i="11"/>
  <c r="F51841" i="11"/>
  <c r="F51842" i="11"/>
  <c r="F51843" i="11"/>
  <c r="G51843" i="11"/>
  <c r="F51844" i="11"/>
  <c r="F51845" i="11"/>
  <c r="G51845" i="11"/>
  <c r="F51846" i="11"/>
  <c r="F51847" i="11"/>
  <c r="G51847" i="11"/>
  <c r="F51848" i="11"/>
  <c r="F51849" i="11"/>
  <c r="F51850" i="11"/>
  <c r="F51851" i="11"/>
  <c r="F51852" i="11"/>
  <c r="F51853" i="11"/>
  <c r="G51853" i="11"/>
  <c r="F51854" i="11"/>
  <c r="F51855" i="11"/>
  <c r="G51855" i="11"/>
  <c r="F51856" i="11"/>
  <c r="F51857" i="11"/>
  <c r="G51857" i="11"/>
  <c r="F51858" i="11"/>
  <c r="F51859" i="11"/>
  <c r="G51859" i="11"/>
  <c r="F51860" i="11"/>
  <c r="F51861" i="11"/>
  <c r="G51861" i="11"/>
  <c r="F51862" i="11"/>
  <c r="F51863" i="11"/>
  <c r="G51863" i="11"/>
  <c r="F51864" i="11"/>
  <c r="F51865" i="11"/>
  <c r="G51865" i="11"/>
  <c r="F51866" i="11"/>
  <c r="F51867" i="11"/>
  <c r="F51868" i="11"/>
  <c r="F51869" i="11"/>
  <c r="G51869" i="11"/>
  <c r="F51870" i="11"/>
  <c r="F51871" i="11"/>
  <c r="G51871" i="11"/>
  <c r="F51872" i="11"/>
  <c r="F51873" i="11"/>
  <c r="G51873" i="11"/>
  <c r="F51874" i="11"/>
  <c r="F51875" i="11"/>
  <c r="G51875" i="11"/>
  <c r="F51876" i="11"/>
  <c r="F51877" i="11"/>
  <c r="G51877" i="11"/>
  <c r="F51878" i="11"/>
  <c r="F51879" i="11"/>
  <c r="F51880" i="11"/>
  <c r="F51881" i="11"/>
  <c r="G51881" i="11"/>
  <c r="F51882" i="11"/>
  <c r="F51883" i="11"/>
  <c r="F51884" i="11"/>
  <c r="F51885" i="11"/>
  <c r="G51885" i="11"/>
  <c r="F51886" i="11"/>
  <c r="F51887" i="11"/>
  <c r="F51888" i="11"/>
  <c r="F51889" i="11"/>
  <c r="G51889" i="11"/>
  <c r="F51890" i="11"/>
  <c r="F51891" i="11"/>
  <c r="F51892" i="11"/>
  <c r="F51893" i="11"/>
  <c r="F51894" i="11"/>
  <c r="F51895" i="11"/>
  <c r="G51895" i="11"/>
  <c r="F51896" i="11"/>
  <c r="F51897" i="11"/>
  <c r="G51897" i="11"/>
  <c r="F51898" i="11"/>
  <c r="F51899" i="11"/>
  <c r="F51900" i="11"/>
  <c r="F51901" i="11"/>
  <c r="G51901" i="11"/>
  <c r="F51902" i="11"/>
  <c r="F51903" i="11"/>
  <c r="G51903" i="11"/>
  <c r="F51904" i="11"/>
  <c r="F51905" i="11"/>
  <c r="G51905" i="11"/>
  <c r="F51906" i="11"/>
  <c r="F51907" i="11"/>
  <c r="G51907" i="11"/>
  <c r="F51908" i="11"/>
  <c r="F51909" i="11"/>
  <c r="F51910" i="11"/>
  <c r="F51911" i="11"/>
  <c r="F51912" i="11"/>
  <c r="F51913" i="11"/>
  <c r="F51914" i="11"/>
  <c r="F51915" i="11"/>
  <c r="F51916" i="11"/>
  <c r="F51917" i="11"/>
  <c r="F51918" i="11"/>
  <c r="F51919" i="11"/>
  <c r="G51919" i="11"/>
  <c r="F51920" i="11"/>
  <c r="F51921" i="11"/>
  <c r="F51922" i="11"/>
  <c r="F51923" i="11"/>
  <c r="F51924" i="11"/>
  <c r="F51925" i="11"/>
  <c r="G51925" i="11"/>
  <c r="F51926" i="11"/>
  <c r="F51927" i="11"/>
  <c r="G51927" i="11"/>
  <c r="F51928" i="11"/>
  <c r="F51929" i="11"/>
  <c r="F51930" i="11"/>
  <c r="F51931" i="11"/>
  <c r="G51931" i="11"/>
  <c r="F51932" i="11"/>
  <c r="F51933" i="11"/>
  <c r="F51934" i="11"/>
  <c r="F51935" i="11"/>
  <c r="G51935" i="11"/>
  <c r="F51936" i="11"/>
  <c r="F51937" i="11"/>
  <c r="F51938" i="11"/>
  <c r="F51939" i="11"/>
  <c r="G51939" i="11"/>
  <c r="F51940" i="11"/>
  <c r="F51941" i="11"/>
  <c r="G51941" i="11"/>
  <c r="F51942" i="11"/>
  <c r="F51943" i="11"/>
  <c r="G51943" i="11"/>
  <c r="F51944" i="11"/>
  <c r="F51945" i="11"/>
  <c r="F51946" i="11"/>
  <c r="F51947" i="11"/>
  <c r="G51947" i="11"/>
  <c r="F51948" i="11"/>
  <c r="F51949" i="11"/>
  <c r="F51950" i="11"/>
  <c r="F51951" i="11"/>
  <c r="F51952" i="11"/>
  <c r="F51953" i="11"/>
  <c r="G51953" i="11"/>
  <c r="F51954" i="11"/>
  <c r="F51955" i="11"/>
  <c r="F51956" i="11"/>
  <c r="F51957" i="11"/>
  <c r="G51957" i="11"/>
  <c r="F51958" i="11"/>
  <c r="F51959" i="11"/>
  <c r="G51959" i="11"/>
  <c r="F51960" i="11"/>
  <c r="F51961" i="11"/>
  <c r="F51962" i="11"/>
  <c r="F51963" i="11"/>
  <c r="F51964" i="11"/>
  <c r="F51965" i="11"/>
  <c r="G51965" i="11"/>
  <c r="F51966" i="11"/>
  <c r="F51967" i="11"/>
  <c r="F51968" i="11"/>
  <c r="F51969" i="11"/>
  <c r="F51970" i="11"/>
  <c r="F51971" i="11"/>
  <c r="F51972" i="11"/>
  <c r="F51973" i="11"/>
  <c r="F51974" i="11"/>
  <c r="F51975" i="11"/>
  <c r="G51975" i="11"/>
  <c r="F51976" i="11"/>
  <c r="F51977" i="11"/>
  <c r="G51977" i="11"/>
  <c r="F51978" i="11"/>
  <c r="F51979" i="11"/>
  <c r="G51979" i="11"/>
  <c r="F51980" i="11"/>
  <c r="F51981" i="11"/>
  <c r="G51981" i="11"/>
  <c r="F51982" i="11"/>
  <c r="F51983" i="11"/>
  <c r="G51983" i="11"/>
  <c r="F51984" i="11"/>
  <c r="F51985" i="11"/>
  <c r="F51986" i="11"/>
  <c r="F51987" i="11"/>
  <c r="G51987" i="11"/>
  <c r="F51988" i="11"/>
  <c r="F51989" i="11"/>
  <c r="F51990" i="11"/>
  <c r="F51991" i="11"/>
  <c r="G51991" i="11"/>
  <c r="F51992" i="11"/>
  <c r="F51993" i="11"/>
  <c r="F51994" i="11"/>
  <c r="F51995" i="11"/>
  <c r="F51996" i="11"/>
  <c r="F51997" i="11"/>
  <c r="G51997" i="11"/>
  <c r="F51998" i="11"/>
  <c r="F51999" i="11"/>
  <c r="F52000" i="11"/>
  <c r="F52001" i="11"/>
  <c r="G52001" i="11"/>
  <c r="F52002" i="11"/>
  <c r="F52003" i="11"/>
  <c r="F52004" i="11"/>
  <c r="F52005" i="11"/>
  <c r="G52005" i="11"/>
  <c r="F52006" i="11"/>
  <c r="F52007" i="11"/>
  <c r="F52008" i="11"/>
  <c r="F52009" i="11"/>
  <c r="F52010" i="11"/>
  <c r="F52011" i="11"/>
  <c r="G52011" i="11"/>
  <c r="F52012" i="11"/>
  <c r="F52013" i="11"/>
  <c r="F52014" i="11"/>
  <c r="F52015" i="11"/>
  <c r="G52015" i="11"/>
  <c r="F52016" i="11"/>
  <c r="F52017" i="11"/>
  <c r="F52018" i="11"/>
  <c r="F52019" i="11"/>
  <c r="G52019" i="11"/>
  <c r="F52020" i="11"/>
  <c r="F52021" i="11"/>
  <c r="G52021" i="11"/>
  <c r="F52022" i="11"/>
  <c r="F52023" i="11"/>
  <c r="F52024" i="11"/>
  <c r="F52025" i="11"/>
  <c r="F52026" i="11"/>
  <c r="F52027" i="11"/>
  <c r="F52028" i="11"/>
  <c r="F52029" i="11"/>
  <c r="G52029" i="11"/>
  <c r="F52030" i="11"/>
  <c r="F52031" i="11"/>
  <c r="G52031" i="11"/>
  <c r="F52032" i="11"/>
  <c r="F52033" i="11"/>
  <c r="F52034" i="11"/>
  <c r="F52035" i="11"/>
  <c r="G52035" i="11"/>
  <c r="F52036" i="11"/>
  <c r="F52037" i="11"/>
  <c r="G52037" i="11"/>
  <c r="F52038" i="11"/>
  <c r="F52039" i="11"/>
  <c r="F52040" i="11"/>
  <c r="F52041" i="11"/>
  <c r="G52041" i="11"/>
  <c r="F52042" i="11"/>
  <c r="F52043" i="11"/>
  <c r="G52043" i="11"/>
  <c r="F52044" i="11"/>
  <c r="F52045" i="11"/>
  <c r="G52045" i="11"/>
  <c r="F52046" i="11"/>
  <c r="F52047" i="11"/>
  <c r="F52048" i="11"/>
  <c r="F52049" i="11"/>
  <c r="G52049" i="11"/>
  <c r="F52050" i="11"/>
  <c r="F52051" i="11"/>
  <c r="F52052" i="11"/>
  <c r="F52053" i="11"/>
  <c r="G52053" i="11"/>
  <c r="F52054" i="11"/>
  <c r="F52055" i="11"/>
  <c r="G52055" i="11"/>
  <c r="F52056" i="11"/>
  <c r="F52057" i="11"/>
  <c r="F52058" i="11"/>
  <c r="F52059" i="11"/>
  <c r="G52059" i="11"/>
  <c r="F52060" i="11"/>
  <c r="F52061" i="11"/>
  <c r="F52062" i="11"/>
  <c r="F52063" i="11"/>
  <c r="F52064" i="11"/>
  <c r="F52065" i="11"/>
  <c r="G52065" i="11"/>
  <c r="F52066" i="11"/>
  <c r="F52067" i="11"/>
  <c r="F52068" i="11"/>
  <c r="F52069" i="11"/>
  <c r="G52069" i="11"/>
  <c r="F52070" i="11"/>
  <c r="F52071" i="11"/>
  <c r="F52072" i="11"/>
  <c r="F52073" i="11"/>
  <c r="F52074" i="11"/>
  <c r="F52075" i="11"/>
  <c r="F52076" i="11"/>
  <c r="F52077" i="11"/>
  <c r="G52077" i="11"/>
  <c r="F52078" i="11"/>
  <c r="F52079" i="11"/>
  <c r="F52080" i="11"/>
  <c r="F52081" i="11"/>
  <c r="G52081" i="11"/>
  <c r="F52082" i="11"/>
  <c r="F52083" i="11"/>
  <c r="F52084" i="11"/>
  <c r="F52085" i="11"/>
  <c r="F52086" i="11"/>
  <c r="F52087" i="11"/>
  <c r="G52087" i="11"/>
  <c r="F52088" i="11"/>
  <c r="F52089" i="11"/>
  <c r="F52090" i="11"/>
  <c r="F52091" i="11"/>
  <c r="G52091" i="11"/>
  <c r="F52092" i="11"/>
  <c r="F52093" i="11"/>
  <c r="G52093" i="11"/>
  <c r="F52094" i="11"/>
  <c r="F52095" i="11"/>
  <c r="F52096" i="11"/>
  <c r="F52097" i="11"/>
  <c r="F52098" i="11"/>
  <c r="F52099" i="11"/>
  <c r="G52099" i="11"/>
  <c r="F52100" i="11"/>
  <c r="F52101" i="11"/>
  <c r="F52102" i="11"/>
  <c r="F52103" i="11"/>
  <c r="G52103" i="11"/>
  <c r="F52104" i="11"/>
  <c r="F52105" i="11"/>
  <c r="G52105" i="11"/>
  <c r="F52106" i="11"/>
  <c r="F52107" i="11"/>
  <c r="G52107" i="11"/>
  <c r="F52108" i="11"/>
  <c r="F52109" i="11"/>
  <c r="G52109" i="11"/>
  <c r="F52110" i="11"/>
  <c r="F52111" i="11"/>
  <c r="F52112" i="11"/>
  <c r="F52113" i="11"/>
  <c r="G52113" i="11"/>
  <c r="F52114" i="11"/>
  <c r="F52115" i="11"/>
  <c r="F52116" i="11"/>
  <c r="F52117" i="11"/>
  <c r="G52117" i="11"/>
  <c r="F52118" i="11"/>
  <c r="F52119" i="11"/>
  <c r="G52119" i="11"/>
  <c r="F52120" i="11"/>
  <c r="F52121" i="11"/>
  <c r="G52121" i="11"/>
  <c r="F52122" i="11"/>
  <c r="F52123" i="11"/>
  <c r="F52124" i="11"/>
  <c r="F52125" i="11"/>
  <c r="F52126" i="11"/>
  <c r="F52127" i="11"/>
  <c r="G52127" i="11"/>
  <c r="F52128" i="11"/>
  <c r="F52129" i="11"/>
  <c r="G52129" i="11"/>
  <c r="F52130" i="11"/>
  <c r="F52131" i="11"/>
  <c r="G52131" i="11"/>
  <c r="F52132" i="11"/>
  <c r="F52133" i="11"/>
  <c r="F52134" i="11"/>
  <c r="F52135" i="11"/>
  <c r="G52135" i="11"/>
  <c r="F52136" i="11"/>
  <c r="F52137" i="11"/>
  <c r="G52137" i="11"/>
  <c r="F52138" i="11"/>
  <c r="F52139" i="11"/>
  <c r="F52140" i="11"/>
  <c r="F52141" i="11"/>
  <c r="F52142" i="11"/>
  <c r="F52143" i="11"/>
  <c r="F52144" i="11"/>
  <c r="F52145" i="11"/>
  <c r="G52145" i="11"/>
  <c r="F52146" i="11"/>
  <c r="F52147" i="11"/>
  <c r="G52147" i="11"/>
  <c r="F52148" i="11"/>
  <c r="F52149" i="11"/>
  <c r="F52150" i="11"/>
  <c r="F52151" i="11"/>
  <c r="G52151" i="11"/>
  <c r="F52152" i="11"/>
  <c r="F52153" i="11"/>
  <c r="F52154" i="11"/>
  <c r="F52155" i="11"/>
  <c r="F52156" i="11"/>
  <c r="F52157" i="11"/>
  <c r="F52158" i="11"/>
  <c r="F52159" i="11"/>
  <c r="F52160" i="11"/>
  <c r="F52161" i="11"/>
  <c r="F52162" i="11"/>
  <c r="F52163" i="11"/>
  <c r="F52164" i="11"/>
  <c r="F52165" i="11"/>
  <c r="G52165" i="11"/>
  <c r="F52166" i="11"/>
  <c r="F52167" i="11"/>
  <c r="G52167" i="11"/>
  <c r="F52168" i="11"/>
  <c r="F52169" i="11"/>
  <c r="F52170" i="11"/>
  <c r="F52171" i="11"/>
  <c r="F52172" i="11"/>
  <c r="F52173" i="11"/>
  <c r="F52174" i="11"/>
  <c r="F52175" i="11"/>
  <c r="G52175" i="11"/>
  <c r="F52176" i="11"/>
  <c r="F52177" i="11"/>
  <c r="F52178" i="11"/>
  <c r="F52179" i="11"/>
  <c r="G52179" i="11"/>
  <c r="F52180" i="11"/>
  <c r="F52181" i="11"/>
  <c r="F52182" i="11"/>
  <c r="F52183" i="11"/>
  <c r="G52183" i="11"/>
  <c r="F52184" i="11"/>
  <c r="F52185" i="11"/>
  <c r="G52185" i="11"/>
  <c r="F52186" i="11"/>
  <c r="F52187" i="11"/>
  <c r="F52188" i="11"/>
  <c r="F52189" i="11"/>
  <c r="G52189" i="11"/>
  <c r="F52190" i="11"/>
  <c r="F52191" i="11"/>
  <c r="G52191" i="11"/>
  <c r="F52192" i="11"/>
  <c r="F52193" i="11"/>
  <c r="F52194" i="11"/>
  <c r="F52195" i="11"/>
  <c r="G52195" i="11"/>
  <c r="F52196" i="11"/>
  <c r="F52197" i="11"/>
  <c r="F52198" i="11"/>
  <c r="F52199" i="11"/>
  <c r="G52199" i="11"/>
  <c r="F52200" i="11"/>
  <c r="F52201" i="11"/>
  <c r="G52201" i="11"/>
  <c r="F52202" i="11"/>
  <c r="F52203" i="11"/>
  <c r="F52204" i="11"/>
  <c r="F52205" i="11"/>
  <c r="F52206" i="11"/>
  <c r="F52207" i="11"/>
  <c r="F52208" i="11"/>
  <c r="F52209" i="11"/>
  <c r="F52210" i="11"/>
  <c r="F52211" i="11"/>
  <c r="F52212" i="11"/>
  <c r="F52213" i="11"/>
  <c r="G52213" i="11"/>
  <c r="F52214" i="11"/>
  <c r="F52215" i="11"/>
  <c r="G52215" i="11"/>
  <c r="F52216" i="11"/>
  <c r="F52217" i="11"/>
  <c r="F52218" i="11"/>
  <c r="F52219" i="11"/>
  <c r="G52219" i="11"/>
  <c r="F52220" i="11"/>
  <c r="F52221" i="11"/>
  <c r="G52221" i="11"/>
  <c r="F52222" i="11"/>
  <c r="F52223" i="11"/>
  <c r="G52223" i="11"/>
  <c r="F52224" i="11"/>
  <c r="F52225" i="11"/>
  <c r="G52225" i="11"/>
  <c r="F52226" i="11"/>
  <c r="F52227" i="11"/>
  <c r="G52227" i="11"/>
  <c r="F52228" i="11"/>
  <c r="F52229" i="11"/>
  <c r="G52229" i="11"/>
  <c r="F52230" i="11"/>
  <c r="F52231" i="11"/>
  <c r="G52231" i="11"/>
  <c r="F52232" i="11"/>
  <c r="F52233" i="11"/>
  <c r="G52233" i="11"/>
  <c r="F52234" i="11"/>
  <c r="F52235" i="11"/>
  <c r="G52235" i="11"/>
  <c r="F52236" i="11"/>
  <c r="F52237" i="11"/>
  <c r="G52237" i="11"/>
  <c r="F52238" i="11"/>
  <c r="F52239" i="11"/>
  <c r="G52239" i="11"/>
  <c r="F52240" i="11"/>
  <c r="F52241" i="11"/>
  <c r="G52241" i="11"/>
  <c r="F52242" i="11"/>
  <c r="F52243" i="11"/>
  <c r="G52243" i="11"/>
  <c r="F52244" i="11"/>
  <c r="F52245" i="11"/>
  <c r="G52245" i="11"/>
  <c r="F52246" i="11"/>
  <c r="F52247" i="11"/>
  <c r="G52247" i="11"/>
  <c r="F52248" i="11"/>
  <c r="F52249" i="11"/>
  <c r="F52250" i="11"/>
  <c r="F52251" i="11"/>
  <c r="F52252" i="11"/>
  <c r="F52253" i="11"/>
  <c r="G52253" i="11"/>
  <c r="F52254" i="11"/>
  <c r="F52255" i="11"/>
  <c r="F52256" i="11"/>
  <c r="F52257" i="11"/>
  <c r="G52257" i="11"/>
  <c r="F52258" i="11"/>
  <c r="F52259" i="11"/>
  <c r="F52260" i="11"/>
  <c r="F52261" i="11"/>
  <c r="F52262" i="11"/>
  <c r="F52263" i="11"/>
  <c r="F52264" i="11"/>
  <c r="F52265" i="11"/>
  <c r="G52265" i="11"/>
  <c r="F52266" i="11"/>
  <c r="F52267" i="11"/>
  <c r="G52267" i="11"/>
  <c r="F52268" i="11"/>
  <c r="F52269" i="11"/>
  <c r="G52269" i="11"/>
  <c r="F52270" i="11"/>
  <c r="F52271" i="11"/>
  <c r="F52272" i="11"/>
  <c r="F52273" i="11"/>
  <c r="G52273" i="11"/>
  <c r="F52274" i="11"/>
  <c r="F52275" i="11"/>
  <c r="G52275" i="11"/>
  <c r="F52276" i="11"/>
  <c r="F52277" i="11"/>
  <c r="F52278" i="11"/>
  <c r="F52279" i="11"/>
  <c r="G52279" i="11"/>
  <c r="F52280" i="11"/>
  <c r="F52281" i="11"/>
  <c r="G52281" i="11"/>
  <c r="F52282" i="11"/>
  <c r="F52283" i="11"/>
  <c r="F52284" i="11"/>
  <c r="F52285" i="11"/>
  <c r="G52285" i="11"/>
  <c r="F52286" i="11"/>
  <c r="F52287" i="11"/>
  <c r="F52288" i="11"/>
  <c r="F52289" i="11"/>
  <c r="F52290" i="11"/>
  <c r="F52291" i="11"/>
  <c r="F52292" i="11"/>
  <c r="F52293" i="11"/>
  <c r="F52294" i="11"/>
  <c r="F52295" i="11"/>
  <c r="G52295" i="11"/>
  <c r="F52296" i="11"/>
  <c r="F52297" i="11"/>
  <c r="G52297" i="11"/>
  <c r="F52298" i="11"/>
  <c r="F52299" i="11"/>
  <c r="F52300" i="11"/>
  <c r="F52301" i="11"/>
  <c r="F52302" i="11"/>
  <c r="F52303" i="11"/>
  <c r="G52303" i="11"/>
  <c r="F52304" i="11"/>
  <c r="F52305" i="11"/>
  <c r="G52305" i="11"/>
  <c r="F52306" i="11"/>
  <c r="F52307" i="11"/>
  <c r="F52308" i="11"/>
  <c r="F52309" i="11"/>
  <c r="G52309" i="11"/>
  <c r="F52310" i="11"/>
  <c r="F52311" i="11"/>
  <c r="F52312" i="11"/>
  <c r="F52313" i="11"/>
  <c r="F52314" i="11"/>
  <c r="F52315" i="11"/>
  <c r="G52315" i="11"/>
  <c r="F52316" i="11"/>
  <c r="F52317" i="11"/>
  <c r="F52318" i="11"/>
  <c r="F52319" i="11"/>
  <c r="F52320" i="11"/>
  <c r="F52321" i="11"/>
  <c r="G52321" i="11"/>
  <c r="F52322" i="11"/>
  <c r="F52323" i="11"/>
  <c r="G52323" i="11"/>
  <c r="F52324" i="11"/>
  <c r="F52325" i="11"/>
  <c r="G52325" i="11"/>
  <c r="F52326" i="11"/>
  <c r="F52327" i="11"/>
  <c r="G52327" i="11"/>
  <c r="F52328" i="11"/>
  <c r="F52329" i="11"/>
  <c r="G52329" i="11"/>
  <c r="F52330" i="11"/>
  <c r="F52331" i="11"/>
  <c r="G52331" i="11"/>
  <c r="F52332" i="11"/>
  <c r="F52333" i="11"/>
  <c r="F52334" i="11"/>
  <c r="F52335" i="11"/>
  <c r="G52335" i="11"/>
  <c r="F52336" i="11"/>
  <c r="F52337" i="11"/>
  <c r="G52337" i="11"/>
  <c r="F52338" i="11"/>
  <c r="F52339" i="11"/>
  <c r="G52339" i="11"/>
  <c r="F52340" i="11"/>
  <c r="F52341" i="11"/>
  <c r="G52341" i="11"/>
  <c r="F52342" i="11"/>
  <c r="F52343" i="11"/>
  <c r="G52343" i="11"/>
  <c r="F52344" i="11"/>
  <c r="F52345" i="11"/>
  <c r="G52345" i="11"/>
  <c r="F52346" i="11"/>
  <c r="F52347" i="11"/>
  <c r="F52348" i="11"/>
  <c r="F52349" i="11"/>
  <c r="G52349" i="11"/>
  <c r="F52350" i="11"/>
  <c r="F52351" i="11"/>
  <c r="F52352" i="11"/>
  <c r="F52353" i="11"/>
  <c r="G52353" i="11"/>
  <c r="F52354" i="11"/>
  <c r="F52355" i="11"/>
  <c r="G52355" i="11"/>
  <c r="F52356" i="11"/>
  <c r="F52357" i="11"/>
  <c r="F52358" i="11"/>
  <c r="F52359" i="11"/>
  <c r="G52359" i="11"/>
  <c r="F52360" i="11"/>
  <c r="F52361" i="11"/>
  <c r="F52362" i="11"/>
  <c r="F52363" i="11"/>
  <c r="G52363" i="11"/>
  <c r="F52364" i="11"/>
  <c r="F52365" i="11"/>
  <c r="G52365" i="11"/>
  <c r="F52366" i="11"/>
  <c r="F52367" i="11"/>
  <c r="G52367" i="11"/>
  <c r="F52368" i="11"/>
  <c r="F52369" i="11"/>
  <c r="F52370" i="11"/>
  <c r="F52371" i="11"/>
  <c r="F52372" i="11"/>
  <c r="F52373" i="11"/>
  <c r="G52373" i="11"/>
  <c r="F52374" i="11"/>
  <c r="F52375" i="11"/>
  <c r="G52375" i="11"/>
  <c r="F52376" i="11"/>
  <c r="F52377" i="11"/>
  <c r="G52377" i="11"/>
  <c r="F52378" i="11"/>
  <c r="F52379" i="11"/>
  <c r="G52379" i="11"/>
  <c r="F52380" i="11"/>
  <c r="F52381" i="11"/>
  <c r="G52381" i="11"/>
  <c r="F52382" i="11"/>
  <c r="F52383" i="11"/>
  <c r="F52384" i="11"/>
  <c r="F52385" i="11"/>
  <c r="G52385" i="11"/>
  <c r="F52386" i="11"/>
  <c r="F52387" i="11"/>
  <c r="G52387" i="11"/>
  <c r="F52388" i="11"/>
  <c r="F52389" i="11"/>
  <c r="G52389" i="11"/>
  <c r="F52390" i="11"/>
  <c r="F52391" i="11"/>
  <c r="G52391" i="11"/>
  <c r="F52392" i="11"/>
  <c r="F52393" i="11"/>
  <c r="G52393" i="11"/>
  <c r="F52394" i="11"/>
  <c r="F52395" i="11"/>
  <c r="G52395" i="11"/>
  <c r="F52396" i="11"/>
  <c r="F52397" i="11"/>
  <c r="F52398" i="11"/>
  <c r="F52399" i="11"/>
  <c r="F52400" i="11"/>
  <c r="F52401" i="11"/>
  <c r="G52401" i="11"/>
  <c r="F52402" i="11"/>
  <c r="F52403" i="11"/>
  <c r="G52403" i="11"/>
  <c r="F52404" i="11"/>
  <c r="F52405" i="11"/>
  <c r="G52405" i="11"/>
  <c r="F52406" i="11"/>
  <c r="F52407" i="11"/>
  <c r="G52407" i="11"/>
  <c r="F52408" i="11"/>
  <c r="F52409" i="11"/>
  <c r="G52409" i="11"/>
  <c r="F52410" i="11"/>
  <c r="F52411" i="11"/>
  <c r="G52411" i="11"/>
  <c r="F52412" i="11"/>
  <c r="F52413" i="11"/>
  <c r="F52414" i="11"/>
  <c r="F52415" i="11"/>
  <c r="F52416" i="11"/>
  <c r="F52417" i="11"/>
  <c r="G52417" i="11"/>
  <c r="F52418" i="11"/>
  <c r="F52419" i="11"/>
  <c r="G52419" i="11"/>
  <c r="F52420" i="11"/>
  <c r="F52421" i="11"/>
  <c r="F52422" i="11"/>
  <c r="F52423" i="11"/>
  <c r="F52424" i="11"/>
  <c r="F52425" i="11"/>
  <c r="G52425" i="11"/>
  <c r="F52426" i="11"/>
  <c r="F52427" i="11"/>
  <c r="F52428" i="11"/>
  <c r="F52429" i="11"/>
  <c r="G52429" i="11"/>
  <c r="F52430" i="11"/>
  <c r="F52431" i="11"/>
  <c r="F52432" i="11"/>
  <c r="F52433" i="11"/>
  <c r="F52434" i="11"/>
  <c r="F52435" i="11"/>
  <c r="F52436" i="11"/>
  <c r="F52437" i="11"/>
  <c r="G52437" i="11"/>
  <c r="F52438" i="11"/>
  <c r="F52439" i="11"/>
  <c r="G52439" i="11"/>
  <c r="F52440" i="11"/>
  <c r="F52441" i="11"/>
  <c r="G52441" i="11"/>
  <c r="F52442" i="11"/>
  <c r="F52443" i="11"/>
  <c r="G52443" i="11"/>
  <c r="F52444" i="11"/>
  <c r="F52445" i="11"/>
  <c r="G52445" i="11"/>
  <c r="F52446" i="11"/>
  <c r="F52447" i="11"/>
  <c r="G52447" i="11"/>
  <c r="F52448" i="11"/>
  <c r="F52449" i="11"/>
  <c r="F52450" i="11"/>
  <c r="F52451" i="11"/>
  <c r="F52452" i="11"/>
  <c r="F52453" i="11"/>
  <c r="G52453" i="11"/>
  <c r="F52454" i="11"/>
  <c r="F52455" i="11"/>
  <c r="G52455" i="11"/>
  <c r="F52456" i="11"/>
  <c r="F52457" i="11"/>
  <c r="G52457" i="11"/>
  <c r="F52458" i="11"/>
  <c r="F52459" i="11"/>
  <c r="F52460" i="11"/>
  <c r="F52461" i="11"/>
  <c r="F52462" i="11"/>
  <c r="F52463" i="11"/>
  <c r="G52463" i="11"/>
  <c r="F52464" i="11"/>
  <c r="F52465" i="11"/>
  <c r="F52466" i="11"/>
  <c r="F52467" i="11"/>
  <c r="G52467" i="11"/>
  <c r="F52468" i="11"/>
  <c r="F52469" i="11"/>
  <c r="F52470" i="11"/>
  <c r="F52471" i="11"/>
  <c r="G52471" i="11"/>
  <c r="F52472" i="11"/>
  <c r="F52473" i="11"/>
  <c r="F52474" i="11"/>
  <c r="F52475" i="11"/>
  <c r="G52475" i="11"/>
  <c r="F52476" i="11"/>
  <c r="F52477" i="11"/>
  <c r="G52477" i="11"/>
  <c r="F52478" i="11"/>
  <c r="F52479" i="11"/>
  <c r="G52479" i="11"/>
  <c r="F52480" i="11"/>
  <c r="F52481" i="11"/>
  <c r="F52482" i="11"/>
  <c r="F52483" i="11"/>
  <c r="G52483" i="11"/>
  <c r="F52484" i="11"/>
  <c r="F52485" i="11"/>
  <c r="G52485" i="11"/>
  <c r="F52486" i="11"/>
  <c r="F52487" i="11"/>
  <c r="G52487" i="11"/>
  <c r="F52488" i="11"/>
  <c r="F52489" i="11"/>
  <c r="G52489" i="11"/>
  <c r="F52490" i="11"/>
  <c r="F52491" i="11"/>
  <c r="G52491" i="11"/>
  <c r="F52492" i="11"/>
  <c r="F52493" i="11"/>
  <c r="G52493" i="11"/>
  <c r="F52494" i="11"/>
  <c r="F52495" i="11"/>
  <c r="G52495" i="11"/>
  <c r="F52496" i="11"/>
  <c r="F52497" i="11"/>
  <c r="F52498" i="11"/>
  <c r="F52499" i="11"/>
  <c r="F52500" i="11"/>
  <c r="F52501" i="11"/>
  <c r="G52501" i="11"/>
  <c r="F52502" i="11"/>
  <c r="F52503" i="11"/>
  <c r="F52504" i="11"/>
  <c r="F52505" i="11"/>
  <c r="G52505" i="11"/>
  <c r="F52506" i="11"/>
  <c r="F52507" i="11"/>
  <c r="F52508" i="11"/>
  <c r="F52509" i="11"/>
  <c r="G52509" i="11"/>
  <c r="F52510" i="11"/>
  <c r="F52511" i="11"/>
  <c r="G52511" i="11"/>
  <c r="F52512" i="11"/>
  <c r="F52513" i="11"/>
  <c r="G52513" i="11"/>
  <c r="F52514" i="11"/>
  <c r="F52515" i="11"/>
  <c r="G52515" i="11"/>
  <c r="F52516" i="11"/>
  <c r="F52517" i="11"/>
  <c r="F52518" i="11"/>
  <c r="F52519" i="11"/>
  <c r="G52519" i="11"/>
  <c r="F52520" i="11"/>
  <c r="F52521" i="11"/>
  <c r="G52521" i="11"/>
  <c r="F52522" i="11"/>
  <c r="F52523" i="11"/>
  <c r="F52524" i="11"/>
  <c r="F52525" i="11"/>
  <c r="G52525" i="11"/>
  <c r="F52526" i="11"/>
  <c r="F52527" i="11"/>
  <c r="G52527" i="11"/>
  <c r="F52528" i="11"/>
  <c r="F52529" i="11"/>
  <c r="G52529" i="11"/>
  <c r="F52530" i="11"/>
  <c r="F52531" i="11"/>
  <c r="G52531" i="11"/>
  <c r="F52532" i="11"/>
  <c r="F52533" i="11"/>
  <c r="G52533" i="11"/>
  <c r="F52534" i="11"/>
  <c r="F52535" i="11"/>
  <c r="G52535" i="11"/>
  <c r="F52536" i="11"/>
  <c r="F52537" i="11"/>
  <c r="F52538" i="11"/>
  <c r="F52539" i="11"/>
  <c r="F52540" i="11"/>
  <c r="F52541" i="11"/>
  <c r="F52542" i="11"/>
  <c r="F52543" i="11"/>
  <c r="G52543" i="11"/>
  <c r="F52544" i="11"/>
  <c r="F52545" i="11"/>
  <c r="G52545" i="11"/>
  <c r="F52546" i="11"/>
  <c r="F52547" i="11"/>
  <c r="G52547" i="11"/>
  <c r="F52548" i="11"/>
  <c r="F52549" i="11"/>
  <c r="F52550" i="11"/>
  <c r="F52551" i="11"/>
  <c r="G52551" i="11"/>
  <c r="F52552" i="11"/>
  <c r="F52553" i="11"/>
  <c r="F52554" i="11"/>
  <c r="F52555" i="11"/>
  <c r="F52556" i="11"/>
  <c r="F52557" i="11"/>
  <c r="G52557" i="11"/>
  <c r="F52558" i="11"/>
  <c r="F52559" i="11"/>
  <c r="G52559" i="11"/>
  <c r="F52560" i="11"/>
  <c r="F52561" i="11"/>
  <c r="F52562" i="11"/>
  <c r="F52563" i="11"/>
  <c r="F52564" i="11"/>
  <c r="F52565" i="11"/>
  <c r="F52566" i="11"/>
  <c r="F52567" i="11"/>
  <c r="G52567" i="11"/>
  <c r="F52568" i="11"/>
  <c r="F52569" i="11"/>
  <c r="G52569" i="11"/>
  <c r="F52570" i="11"/>
  <c r="F52571" i="11"/>
  <c r="G52571" i="11"/>
  <c r="F52572" i="11"/>
  <c r="F52573" i="11"/>
  <c r="G52573" i="11"/>
  <c r="F52574" i="11"/>
  <c r="F52575" i="11"/>
  <c r="G52575" i="11"/>
  <c r="F52576" i="11"/>
  <c r="F52577" i="11"/>
  <c r="F52578" i="11"/>
  <c r="F52579" i="11"/>
  <c r="G52579" i="11"/>
  <c r="F52580" i="11"/>
  <c r="F52581" i="11"/>
  <c r="G52581" i="11"/>
  <c r="F52582" i="11"/>
  <c r="F52583" i="11"/>
  <c r="G52583" i="11"/>
  <c r="F52584" i="11"/>
  <c r="F52585" i="11"/>
  <c r="F52586" i="11"/>
  <c r="F52587" i="11"/>
  <c r="G52587" i="11"/>
  <c r="F52588" i="11"/>
  <c r="F52589" i="11"/>
  <c r="F52590" i="11"/>
  <c r="F52591" i="11"/>
  <c r="F52592" i="11"/>
  <c r="F52593" i="11"/>
  <c r="G52593" i="11"/>
  <c r="F52594" i="11"/>
  <c r="F52595" i="11"/>
  <c r="G52595" i="11"/>
  <c r="F52596" i="11"/>
  <c r="F52597" i="11"/>
  <c r="G52597" i="11"/>
  <c r="F52598" i="11"/>
  <c r="F52599" i="11"/>
  <c r="G52599" i="11"/>
  <c r="F52600" i="11"/>
  <c r="F52601" i="11"/>
  <c r="F52602" i="11"/>
  <c r="F52603" i="11"/>
  <c r="G52603" i="11"/>
  <c r="F52604" i="11"/>
  <c r="F52605" i="11"/>
  <c r="G52605" i="11"/>
  <c r="F52606" i="11"/>
  <c r="F52607" i="11"/>
  <c r="G52607" i="11"/>
  <c r="F52608" i="11"/>
  <c r="F52609" i="11"/>
  <c r="F52610" i="11"/>
  <c r="F52611" i="11"/>
  <c r="F52612" i="11"/>
  <c r="F52613" i="11"/>
  <c r="F52614" i="11"/>
  <c r="F52615" i="11"/>
  <c r="G52615" i="11"/>
  <c r="F52616" i="11"/>
  <c r="G52589" i="11" l="1"/>
  <c r="G52539" i="11"/>
  <c r="G52507" i="11"/>
  <c r="G52449" i="11"/>
  <c r="G52435" i="11"/>
  <c r="G52427" i="11"/>
  <c r="G52413" i="11"/>
  <c r="G52211" i="11"/>
  <c r="G52101" i="11"/>
  <c r="G52097" i="11"/>
  <c r="G52039" i="11"/>
  <c r="G52013" i="11"/>
  <c r="G51971" i="11"/>
  <c r="G51969" i="11"/>
  <c r="G51961" i="11"/>
  <c r="G51837" i="11"/>
  <c r="G51825" i="11"/>
  <c r="G51797" i="11"/>
  <c r="G51781" i="11"/>
  <c r="G51705" i="11"/>
  <c r="G51601" i="11"/>
  <c r="G51265" i="11"/>
  <c r="G51257" i="11"/>
  <c r="G51241" i="11"/>
  <c r="G51235" i="11"/>
  <c r="G51221" i="11"/>
  <c r="G51213" i="11"/>
  <c r="G51101" i="11"/>
  <c r="G51025" i="11"/>
  <c r="G50867" i="11"/>
  <c r="G50755" i="11"/>
  <c r="G50737" i="11"/>
  <c r="G50651" i="11"/>
  <c r="G50625" i="11"/>
  <c r="G50557" i="11"/>
  <c r="G50541" i="11"/>
  <c r="G50521" i="11"/>
  <c r="G50335" i="11"/>
  <c r="G50325" i="11"/>
  <c r="G50291" i="11"/>
  <c r="G50267" i="11"/>
  <c r="G50249" i="11"/>
  <c r="G50237" i="11"/>
  <c r="G50095" i="11"/>
  <c r="G50059" i="11"/>
  <c r="G49961" i="11"/>
  <c r="G49923" i="11"/>
  <c r="G49897" i="11"/>
  <c r="G49845" i="11"/>
  <c r="G49833" i="11"/>
  <c r="G49817" i="11"/>
  <c r="G49801" i="11"/>
  <c r="G49683" i="11"/>
  <c r="G49661" i="11"/>
  <c r="G49643" i="11"/>
  <c r="G49627" i="11"/>
  <c r="G49561" i="11"/>
  <c r="G49553" i="11"/>
  <c r="G49541" i="11"/>
  <c r="G49501" i="11"/>
  <c r="G49473" i="11"/>
  <c r="G49467" i="11"/>
  <c r="G49459" i="11"/>
  <c r="G49279" i="11"/>
  <c r="G49259" i="11"/>
  <c r="G49189" i="11"/>
  <c r="G49177" i="11"/>
  <c r="G49107" i="11"/>
  <c r="G49103" i="11"/>
  <c r="G49043" i="11"/>
  <c r="G48989" i="11"/>
  <c r="G48965" i="11"/>
  <c r="G48961" i="11"/>
  <c r="G48881" i="11"/>
  <c r="G48871" i="11"/>
  <c r="G48855" i="11"/>
  <c r="G48767" i="11"/>
  <c r="G48705" i="11"/>
  <c r="G48687" i="11"/>
  <c r="G48561" i="11"/>
  <c r="G48523" i="11"/>
  <c r="G48511" i="11"/>
  <c r="G48509" i="11"/>
  <c r="G48507" i="11"/>
  <c r="G48505" i="11"/>
  <c r="G48503" i="11"/>
  <c r="G48501" i="11"/>
  <c r="G48499" i="11"/>
  <c r="G48497" i="11"/>
  <c r="G48495" i="11"/>
  <c r="G48493" i="11"/>
  <c r="G48491" i="11"/>
  <c r="G48489" i="11"/>
  <c r="G48487" i="11"/>
  <c r="G48485" i="11"/>
  <c r="G48483" i="11"/>
  <c r="G48481" i="11"/>
  <c r="G48479" i="11"/>
  <c r="G48477" i="11"/>
  <c r="G48475" i="11"/>
  <c r="G48473" i="11"/>
  <c r="G48471" i="11"/>
  <c r="G48469" i="11"/>
  <c r="G48467" i="11"/>
  <c r="G48465" i="11"/>
  <c r="G48463" i="11"/>
  <c r="G48461" i="11"/>
  <c r="G48459" i="11"/>
  <c r="G48457" i="11"/>
  <c r="G48455" i="11"/>
  <c r="G48453" i="11"/>
  <c r="G48451" i="11"/>
  <c r="G48449" i="11"/>
  <c r="G48447" i="11"/>
  <c r="G48445" i="11"/>
  <c r="G48443" i="11"/>
  <c r="G48441" i="11"/>
  <c r="G48439" i="11"/>
  <c r="G48437" i="11"/>
  <c r="G48435" i="11"/>
  <c r="G48433" i="11"/>
  <c r="G48431" i="11"/>
  <c r="G48429" i="11"/>
  <c r="G48427" i="11"/>
  <c r="G48425" i="11"/>
  <c r="G48423" i="11"/>
  <c r="G48421" i="11"/>
  <c r="G48419" i="11"/>
  <c r="G48417" i="11"/>
  <c r="G48415" i="11"/>
  <c r="G48413" i="11"/>
  <c r="G48411" i="11"/>
  <c r="G48409" i="11"/>
  <c r="G48407" i="11"/>
  <c r="G48405" i="11"/>
  <c r="G48403" i="11"/>
  <c r="G48401" i="11"/>
  <c r="G48399" i="11"/>
  <c r="G48397" i="11"/>
  <c r="G48395" i="11"/>
  <c r="G48393" i="11"/>
  <c r="G48391" i="11"/>
  <c r="G48389" i="11"/>
  <c r="G48387" i="11"/>
  <c r="G48385" i="11"/>
  <c r="G48383" i="11"/>
  <c r="G48381" i="11"/>
  <c r="G48379" i="11"/>
  <c r="G48377" i="11"/>
  <c r="G48375" i="11"/>
  <c r="G48373" i="11"/>
  <c r="G48371" i="11"/>
  <c r="G48369" i="11"/>
  <c r="G48367" i="11"/>
  <c r="G48365" i="11"/>
  <c r="G48363" i="11"/>
  <c r="G48361" i="11"/>
  <c r="G48359" i="11"/>
  <c r="G48357" i="11"/>
  <c r="G48355" i="11"/>
  <c r="G48353" i="11"/>
  <c r="G48351" i="11"/>
  <c r="G48349" i="11"/>
  <c r="G48347" i="11"/>
  <c r="G48345" i="11"/>
  <c r="G48343" i="11"/>
  <c r="G48341" i="11"/>
  <c r="G48339" i="11"/>
  <c r="G48337" i="11"/>
  <c r="G48335" i="11"/>
  <c r="G48333" i="11"/>
  <c r="G48331" i="11"/>
  <c r="G48329" i="11"/>
  <c r="G48327" i="11"/>
  <c r="G48325" i="11"/>
  <c r="G48323" i="11"/>
  <c r="G48321" i="11"/>
  <c r="G48319" i="11"/>
  <c r="G48317" i="11"/>
  <c r="G48315" i="11"/>
  <c r="G48313" i="11"/>
  <c r="G48311" i="11"/>
  <c r="G48309" i="11"/>
  <c r="G48307" i="11"/>
  <c r="G48305" i="11"/>
  <c r="G48303" i="11"/>
  <c r="G48301" i="11"/>
  <c r="G48299" i="11"/>
  <c r="G48297" i="11"/>
  <c r="G48295" i="11"/>
  <c r="G48293" i="11"/>
  <c r="G48291" i="11"/>
  <c r="G48289" i="11"/>
  <c r="G48287" i="11"/>
  <c r="G48285" i="11"/>
  <c r="G48283" i="11"/>
  <c r="G48281" i="11"/>
  <c r="G48279" i="11"/>
  <c r="G48277" i="11"/>
  <c r="G48275" i="11"/>
  <c r="G48273" i="11"/>
  <c r="G48271" i="11"/>
  <c r="G48269" i="11"/>
  <c r="G48267" i="11"/>
  <c r="G48265" i="11"/>
  <c r="G48263" i="11"/>
  <c r="G48261" i="11"/>
  <c r="G48259" i="11"/>
  <c r="G48257" i="11"/>
  <c r="G48255" i="11"/>
  <c r="G48253" i="11"/>
  <c r="G48251" i="11"/>
  <c r="G48249" i="11"/>
  <c r="G48247" i="11"/>
  <c r="G48245" i="11"/>
  <c r="G48243" i="11"/>
  <c r="G48241" i="11"/>
  <c r="G48239" i="11"/>
  <c r="G48237" i="11"/>
  <c r="G48235" i="11"/>
  <c r="G48233" i="11"/>
  <c r="G48231" i="11"/>
  <c r="G48229" i="11"/>
  <c r="G48227" i="11"/>
  <c r="G48225" i="11"/>
  <c r="G48223" i="11"/>
  <c r="G48221" i="11"/>
  <c r="G48219" i="11"/>
  <c r="G48217" i="11"/>
  <c r="G48215" i="11"/>
  <c r="G48213" i="11"/>
  <c r="G48211" i="11"/>
  <c r="G48209" i="11"/>
  <c r="G48207" i="11"/>
  <c r="G48205" i="11"/>
  <c r="G48203" i="11"/>
  <c r="G48201" i="11"/>
  <c r="G48199" i="11"/>
  <c r="G48197" i="11"/>
  <c r="G48195" i="11"/>
  <c r="G48193" i="11"/>
  <c r="G48191" i="11"/>
  <c r="G48189" i="11"/>
  <c r="G48187" i="11"/>
  <c r="G48185" i="11"/>
  <c r="G48183" i="11"/>
  <c r="G48181" i="11"/>
  <c r="G48179" i="11"/>
  <c r="G48177" i="11"/>
  <c r="G48175" i="11"/>
  <c r="G48173" i="11"/>
  <c r="G48171" i="11"/>
  <c r="G48169" i="11"/>
  <c r="G48167" i="11"/>
  <c r="G48165" i="11"/>
  <c r="G48163" i="11"/>
  <c r="G48161" i="11"/>
  <c r="G48159" i="11"/>
  <c r="G48157" i="11"/>
  <c r="G48155" i="11"/>
  <c r="G48153" i="11"/>
  <c r="G48151" i="11"/>
  <c r="G48149" i="11"/>
  <c r="G48147" i="11"/>
  <c r="G48145" i="11"/>
  <c r="G48143" i="11"/>
  <c r="G48141" i="11"/>
  <c r="G48139" i="11"/>
  <c r="G48137" i="11"/>
  <c r="G48135" i="11"/>
  <c r="G48133" i="11"/>
  <c r="G48131" i="11"/>
  <c r="G48129" i="11"/>
  <c r="G48127" i="11"/>
  <c r="G48125" i="11"/>
  <c r="G48123" i="11"/>
  <c r="G48121" i="11"/>
  <c r="G48119" i="11"/>
  <c r="G48117" i="11"/>
  <c r="G48115" i="11"/>
  <c r="G48113" i="11"/>
  <c r="G48111" i="11"/>
  <c r="G48109" i="11"/>
  <c r="G48107" i="11"/>
  <c r="G48105" i="11"/>
  <c r="G48103" i="11"/>
  <c r="G48101" i="11"/>
  <c r="G48099" i="11"/>
  <c r="G48097" i="11"/>
  <c r="G48095" i="11"/>
  <c r="G48093" i="11"/>
  <c r="G48091" i="11"/>
  <c r="G48089" i="11"/>
  <c r="G48087" i="11"/>
  <c r="G48085" i="11"/>
  <c r="G48083" i="11"/>
  <c r="G48081" i="11"/>
  <c r="G48079" i="11"/>
  <c r="G48077" i="11"/>
  <c r="G48075" i="11"/>
  <c r="G48073" i="11"/>
  <c r="G48071" i="11"/>
  <c r="G48069" i="11"/>
  <c r="G48067" i="11"/>
  <c r="G48065" i="11"/>
  <c r="G48063" i="11"/>
  <c r="G48061" i="11"/>
  <c r="G48059" i="11"/>
  <c r="G48057" i="11"/>
  <c r="G48055" i="11"/>
  <c r="G48053" i="11"/>
  <c r="G48051" i="11"/>
  <c r="G48049" i="11"/>
  <c r="G48047" i="11"/>
  <c r="G48045" i="11"/>
  <c r="G48043" i="11"/>
  <c r="G48041" i="11"/>
  <c r="G48039" i="11"/>
  <c r="G48037" i="11"/>
  <c r="G48035" i="11"/>
  <c r="G48033" i="11"/>
  <c r="G48031" i="11"/>
  <c r="G48029" i="11"/>
  <c r="G48027" i="11"/>
  <c r="G48025" i="11"/>
  <c r="G48023" i="11"/>
  <c r="G48021" i="11"/>
  <c r="G48019" i="11"/>
  <c r="G48017" i="11"/>
  <c r="G48015" i="11"/>
  <c r="G48013" i="11"/>
  <c r="G48011" i="11"/>
  <c r="G48009" i="11"/>
  <c r="G48007" i="11"/>
  <c r="G48005" i="11"/>
  <c r="G48003" i="11"/>
  <c r="G48001" i="11"/>
  <c r="G47999" i="11"/>
  <c r="G47997" i="11"/>
  <c r="G47995" i="11"/>
  <c r="G47993" i="11"/>
  <c r="G47991" i="11"/>
  <c r="G47989" i="11"/>
  <c r="G47987" i="11"/>
  <c r="G47985" i="11"/>
  <c r="G47983" i="11"/>
  <c r="G47981" i="11"/>
  <c r="G47979" i="11"/>
  <c r="G47977" i="11"/>
  <c r="G47975" i="11"/>
  <c r="G47973" i="11"/>
  <c r="G47971" i="11"/>
  <c r="G47969" i="11"/>
  <c r="G47967" i="11"/>
  <c r="G47965" i="11"/>
  <c r="G47963" i="11"/>
  <c r="G47961" i="11"/>
  <c r="G47959" i="11"/>
  <c r="G47957" i="11"/>
  <c r="G47955" i="11"/>
  <c r="G47953" i="11"/>
  <c r="G47951" i="11"/>
  <c r="G47949" i="11"/>
  <c r="G47947" i="11"/>
  <c r="G47945" i="11"/>
  <c r="G47943" i="11"/>
  <c r="G47941" i="11"/>
  <c r="G47939" i="11"/>
  <c r="G47937" i="11"/>
  <c r="G47935" i="11"/>
  <c r="G47933" i="11"/>
  <c r="G47931" i="11"/>
  <c r="G47929" i="11"/>
  <c r="G47927" i="11"/>
  <c r="G47925" i="11"/>
  <c r="G47923" i="11"/>
  <c r="G47921" i="11"/>
  <c r="G47919" i="11"/>
  <c r="G47917" i="11"/>
  <c r="G47915" i="11"/>
  <c r="G47913" i="11"/>
  <c r="G47911" i="11"/>
  <c r="G47909" i="11"/>
  <c r="G47907" i="11"/>
  <c r="G47905" i="11"/>
  <c r="G47903" i="11"/>
  <c r="G47901" i="11"/>
  <c r="G47899" i="11"/>
  <c r="G47897" i="11"/>
  <c r="G47895" i="11"/>
  <c r="G47893" i="11"/>
  <c r="G47891" i="11"/>
  <c r="G47889" i="11"/>
  <c r="G47887" i="11"/>
  <c r="G47885" i="11"/>
  <c r="G47883" i="11"/>
  <c r="G47881" i="11"/>
  <c r="G47879" i="11"/>
  <c r="G47877" i="11"/>
  <c r="G47875" i="11"/>
  <c r="G47873" i="11"/>
  <c r="G47871" i="11"/>
  <c r="G47869" i="11"/>
  <c r="G47867" i="11"/>
  <c r="G47865" i="11"/>
  <c r="G47863" i="11"/>
  <c r="G47861" i="11"/>
  <c r="G47859" i="11"/>
  <c r="G47857" i="11"/>
  <c r="G47855" i="11"/>
  <c r="G47853" i="11"/>
  <c r="G47851" i="11"/>
  <c r="G47849" i="11"/>
  <c r="G47847" i="11"/>
  <c r="G47845" i="11"/>
  <c r="G47843" i="11"/>
  <c r="G47841" i="11"/>
  <c r="G47839" i="11"/>
  <c r="G47837" i="11"/>
  <c r="G47835" i="11"/>
  <c r="G47833" i="11"/>
  <c r="G47831" i="11"/>
  <c r="G47829" i="11"/>
  <c r="G47827" i="11"/>
  <c r="G47825" i="11"/>
  <c r="G47823" i="11"/>
  <c r="G47821" i="11"/>
  <c r="G47819" i="11"/>
  <c r="G47817" i="11"/>
  <c r="G47815" i="11"/>
  <c r="G47813" i="11"/>
  <c r="G47811" i="11"/>
  <c r="G47809" i="11"/>
  <c r="G47807" i="11"/>
  <c r="G47805" i="11"/>
  <c r="G47803" i="11"/>
  <c r="G47801" i="11"/>
  <c r="G47799" i="11"/>
  <c r="G47797" i="11"/>
  <c r="G47795" i="11"/>
  <c r="G47793" i="11"/>
  <c r="G47791" i="11"/>
  <c r="G47789" i="11"/>
  <c r="G47787" i="11"/>
  <c r="G47785" i="11"/>
  <c r="G47783" i="11"/>
  <c r="G47781" i="11"/>
  <c r="G47779" i="11"/>
  <c r="G47777" i="11"/>
  <c r="G47775" i="11"/>
  <c r="G47773" i="11"/>
  <c r="G47771" i="11"/>
  <c r="G47769" i="11"/>
  <c r="G47767" i="11"/>
  <c r="G47765" i="11"/>
  <c r="G47763" i="11"/>
  <c r="G47761" i="11"/>
  <c r="G47759" i="11"/>
  <c r="G47757" i="11"/>
  <c r="G47755" i="11"/>
  <c r="G47753" i="11"/>
  <c r="G47751" i="11"/>
  <c r="G47749" i="11"/>
  <c r="G47747" i="11"/>
  <c r="G47745" i="11"/>
  <c r="G47743" i="11"/>
  <c r="G47741" i="11"/>
  <c r="G47739" i="11"/>
  <c r="G47737" i="11"/>
  <c r="G47735" i="11"/>
  <c r="G47733" i="11"/>
  <c r="G47731" i="11"/>
  <c r="G47729" i="11"/>
  <c r="G47727" i="11"/>
  <c r="G47725" i="11"/>
  <c r="G47723" i="11"/>
  <c r="G47721" i="11"/>
  <c r="G47719" i="11"/>
  <c r="G47717" i="11"/>
  <c r="G47715" i="11"/>
  <c r="G47713" i="11"/>
  <c r="G47711" i="11"/>
  <c r="G47709" i="11"/>
  <c r="G47707" i="11"/>
  <c r="G47705" i="11"/>
  <c r="G47703" i="11"/>
  <c r="G47701" i="11"/>
  <c r="G47699" i="11"/>
  <c r="G47697" i="11"/>
  <c r="G47695" i="11"/>
  <c r="G47693" i="11"/>
  <c r="G47691" i="11"/>
  <c r="G47689" i="11"/>
  <c r="G47687" i="11"/>
  <c r="G47685" i="11"/>
  <c r="G47683" i="11"/>
  <c r="G47681" i="11"/>
  <c r="G47679" i="11"/>
  <c r="G47677" i="11"/>
  <c r="G47675" i="11"/>
  <c r="G47673" i="11"/>
  <c r="G47671" i="11"/>
  <c r="G47669" i="11"/>
  <c r="G47667" i="11"/>
  <c r="G47665" i="11"/>
  <c r="G47663" i="11"/>
  <c r="G47661" i="11"/>
  <c r="G47659" i="11"/>
  <c r="G47657" i="11"/>
  <c r="G47655" i="11"/>
  <c r="G47653" i="11"/>
  <c r="G47651" i="11"/>
  <c r="G47649" i="11"/>
  <c r="G47647" i="11"/>
  <c r="G47645" i="11"/>
  <c r="G47643" i="11"/>
  <c r="G47641" i="11"/>
  <c r="G47639" i="11"/>
  <c r="G47637" i="11"/>
  <c r="G47635" i="11"/>
  <c r="G47633" i="11"/>
  <c r="G47631" i="11"/>
  <c r="G47629" i="11"/>
  <c r="G47627" i="11"/>
  <c r="G47625" i="11"/>
  <c r="G47623" i="11"/>
  <c r="G47621" i="11"/>
  <c r="G47619" i="11"/>
  <c r="G47617" i="11"/>
  <c r="G47615" i="11"/>
  <c r="G47613" i="11"/>
  <c r="G47611" i="11"/>
  <c r="G47609" i="11"/>
  <c r="G47607" i="11"/>
  <c r="G47605" i="11"/>
  <c r="G47603" i="11"/>
  <c r="G47601" i="11"/>
  <c r="G47599" i="11"/>
  <c r="G47597" i="11"/>
  <c r="G47595" i="11"/>
  <c r="G47593" i="11"/>
  <c r="G47591" i="11"/>
  <c r="G47589" i="11"/>
  <c r="G47587" i="11"/>
  <c r="G47585" i="11"/>
  <c r="G47583" i="11"/>
  <c r="G47581" i="11"/>
  <c r="G47579" i="11"/>
  <c r="G47577" i="11"/>
  <c r="G47575" i="11"/>
  <c r="G47573" i="11"/>
  <c r="G47571" i="11"/>
  <c r="G47569" i="11"/>
  <c r="G47567" i="11"/>
  <c r="G47565" i="11"/>
  <c r="G47563" i="11"/>
  <c r="G47561" i="11"/>
  <c r="G47559" i="11"/>
  <c r="G47557" i="11"/>
  <c r="G47555" i="11"/>
  <c r="G47553" i="11"/>
  <c r="G47551" i="11"/>
  <c r="G47549" i="11"/>
  <c r="G47547" i="11"/>
  <c r="G47545" i="11"/>
  <c r="G47543" i="11"/>
  <c r="G47541" i="11"/>
  <c r="G47539" i="11"/>
  <c r="G47537" i="11"/>
  <c r="G47535" i="11"/>
  <c r="G47533" i="11"/>
  <c r="G47531" i="11"/>
  <c r="G47529" i="11"/>
  <c r="G47527" i="11"/>
  <c r="G47525" i="11"/>
  <c r="G47523" i="11"/>
  <c r="G47521" i="11"/>
  <c r="G47519" i="11"/>
  <c r="G47517" i="11"/>
  <c r="G47515" i="11"/>
  <c r="G47513" i="11"/>
  <c r="G47511" i="11"/>
  <c r="G47509" i="11"/>
  <c r="G47507" i="11"/>
  <c r="G47505" i="11"/>
  <c r="G47503" i="11"/>
  <c r="G47501" i="11"/>
  <c r="G47499" i="11"/>
  <c r="G47497" i="11"/>
  <c r="G47495" i="11"/>
  <c r="G47493" i="11"/>
  <c r="G47491" i="11"/>
  <c r="G47489" i="11"/>
  <c r="G47487" i="11"/>
  <c r="G47485" i="11"/>
  <c r="G47483" i="11"/>
  <c r="G47481" i="11"/>
  <c r="G47479" i="11"/>
  <c r="G47477" i="11"/>
  <c r="G47475" i="11"/>
  <c r="G47473" i="11"/>
  <c r="G47471" i="11"/>
  <c r="G47469" i="11"/>
  <c r="G47467" i="11"/>
  <c r="G47465" i="11"/>
  <c r="G47463" i="11"/>
  <c r="G47461" i="11"/>
  <c r="G47459" i="11"/>
  <c r="G47457" i="11"/>
  <c r="G47455" i="11"/>
  <c r="G47453" i="11"/>
  <c r="G47451" i="11"/>
  <c r="G47449" i="11"/>
  <c r="G47447" i="11"/>
  <c r="G47445" i="11"/>
  <c r="G47443" i="11"/>
  <c r="G47441" i="11"/>
  <c r="G47439" i="11"/>
  <c r="G47437" i="11"/>
  <c r="G47435" i="11"/>
  <c r="G47433" i="11"/>
  <c r="G47431" i="11"/>
  <c r="G47429" i="11"/>
  <c r="G47427" i="11"/>
  <c r="G47425" i="11"/>
  <c r="G47423" i="11"/>
  <c r="G47421" i="11"/>
  <c r="G47419" i="11"/>
  <c r="G47417" i="11"/>
  <c r="G47415" i="11"/>
  <c r="G47413" i="11"/>
  <c r="G47411" i="11"/>
  <c r="G47409" i="11"/>
  <c r="G47407" i="11"/>
  <c r="G47405" i="11"/>
  <c r="G47403" i="11"/>
  <c r="G47401" i="11"/>
  <c r="G47399" i="11"/>
  <c r="G47397" i="11"/>
  <c r="G47395" i="11"/>
  <c r="G47393" i="11"/>
  <c r="G47391" i="11"/>
  <c r="G47389" i="11"/>
  <c r="G47387" i="11"/>
  <c r="G47385" i="11"/>
  <c r="G47383" i="11"/>
  <c r="G47381" i="11"/>
  <c r="G47379" i="11"/>
  <c r="G47377" i="11"/>
  <c r="G47375" i="11"/>
  <c r="G47373" i="11"/>
  <c r="G47371" i="11"/>
  <c r="G47369" i="11"/>
  <c r="G47367" i="11"/>
  <c r="G47365" i="11"/>
  <c r="G47363" i="11"/>
  <c r="G47361" i="11"/>
  <c r="G47359" i="11"/>
  <c r="G47357" i="11"/>
  <c r="G47355" i="11"/>
  <c r="G47353" i="11"/>
  <c r="G47351" i="11"/>
  <c r="G47349" i="11"/>
  <c r="G47347" i="11"/>
  <c r="G47345" i="11"/>
  <c r="G47343" i="11"/>
  <c r="G47341" i="11"/>
  <c r="G47339" i="11"/>
  <c r="G47337" i="11"/>
  <c r="G47335" i="11"/>
  <c r="G47333" i="11"/>
  <c r="G47331" i="11"/>
  <c r="G47329" i="11"/>
  <c r="G47327" i="11"/>
  <c r="G47325" i="11"/>
  <c r="G47323" i="11"/>
  <c r="G47321" i="11"/>
  <c r="G47319" i="11"/>
  <c r="G47317" i="11"/>
  <c r="G47315" i="11"/>
  <c r="G47313" i="11"/>
  <c r="G47311" i="11"/>
  <c r="G47309" i="11"/>
  <c r="G47307" i="11"/>
  <c r="G47305" i="11"/>
  <c r="G47303" i="11"/>
  <c r="G47301" i="11"/>
  <c r="G47299" i="11"/>
  <c r="G47297" i="11"/>
  <c r="G47295" i="11"/>
  <c r="G47293" i="11"/>
  <c r="G47291" i="11"/>
  <c r="G47289" i="11"/>
  <c r="G47287" i="11"/>
  <c r="G47285" i="11"/>
  <c r="G47283" i="11"/>
  <c r="G47281" i="11"/>
  <c r="G47279" i="11"/>
  <c r="G47277" i="11"/>
  <c r="G47275" i="11"/>
  <c r="G47273" i="11"/>
  <c r="G47271" i="11"/>
  <c r="G47269" i="11"/>
  <c r="G47267" i="11"/>
  <c r="G47265" i="11"/>
  <c r="G47263" i="11"/>
  <c r="G47261" i="11"/>
  <c r="G47259" i="11"/>
  <c r="G47257" i="11"/>
  <c r="G47255" i="11"/>
  <c r="G47253" i="11"/>
  <c r="G47251" i="11"/>
  <c r="G47249" i="11"/>
  <c r="G47247" i="11"/>
  <c r="G47245" i="11"/>
  <c r="G47243" i="11"/>
  <c r="G47241" i="11"/>
  <c r="G47239" i="11"/>
  <c r="G47237" i="11"/>
  <c r="G47235" i="11"/>
  <c r="G47233" i="11"/>
  <c r="G47231" i="11"/>
  <c r="G47229" i="11"/>
  <c r="G47227" i="11"/>
  <c r="G47225" i="11"/>
  <c r="G47223" i="11"/>
  <c r="G47221" i="11"/>
  <c r="G47219" i="11"/>
  <c r="G47217" i="11"/>
  <c r="G47215" i="11"/>
  <c r="G47213" i="11"/>
  <c r="G47211" i="11"/>
  <c r="G47209" i="11"/>
  <c r="G47207" i="11"/>
  <c r="G47205" i="11"/>
  <c r="G47203" i="11"/>
  <c r="G47201" i="11"/>
  <c r="G47199" i="11"/>
  <c r="G47197" i="11"/>
  <c r="G47195" i="11"/>
  <c r="G47193" i="11"/>
  <c r="G47191" i="11"/>
  <c r="G47189" i="11"/>
  <c r="G47187" i="11"/>
  <c r="G47185" i="11"/>
  <c r="G47183" i="11"/>
  <c r="G47181" i="11"/>
  <c r="G47179" i="11"/>
  <c r="G47177" i="11"/>
  <c r="G47175" i="11"/>
  <c r="G47173" i="11"/>
  <c r="G47171" i="11"/>
  <c r="G47169" i="11"/>
  <c r="G47167" i="11"/>
  <c r="G47165" i="11"/>
  <c r="G47163" i="11"/>
  <c r="G47161" i="11"/>
  <c r="G47159" i="11"/>
  <c r="G47157" i="11"/>
  <c r="G47155" i="11"/>
  <c r="G47153" i="11"/>
  <c r="G47151" i="11"/>
  <c r="G47149" i="11"/>
  <c r="G47147" i="11"/>
  <c r="G47145" i="11"/>
  <c r="G47143" i="11"/>
  <c r="G47141" i="11"/>
  <c r="G47139" i="11"/>
  <c r="G47137" i="11"/>
  <c r="G47135" i="11"/>
  <c r="G47133" i="11"/>
  <c r="G47131" i="11"/>
  <c r="G47129" i="11"/>
  <c r="G47127" i="11"/>
  <c r="G47125" i="11"/>
  <c r="G47123" i="11"/>
  <c r="G47121" i="11"/>
  <c r="G47119" i="11"/>
  <c r="G47117" i="11"/>
  <c r="G47115" i="11"/>
  <c r="G47113" i="11"/>
  <c r="G47111" i="11"/>
  <c r="G47109" i="11"/>
  <c r="G47107" i="11"/>
  <c r="G47105" i="11"/>
  <c r="G47103" i="11"/>
  <c r="G47101" i="11"/>
  <c r="G47099" i="11"/>
  <c r="G47097" i="11"/>
  <c r="G47095" i="11"/>
  <c r="G47093" i="11"/>
  <c r="G47091" i="11"/>
  <c r="G47089" i="11"/>
  <c r="G47087" i="11"/>
  <c r="G47085" i="11"/>
  <c r="G47083" i="11"/>
  <c r="G47081" i="11"/>
  <c r="G47079" i="11"/>
  <c r="G47077" i="11"/>
  <c r="G47075" i="11"/>
  <c r="G47073" i="11"/>
  <c r="G47071" i="11"/>
  <c r="G47069" i="11"/>
  <c r="G47067" i="11"/>
  <c r="G47065" i="11"/>
  <c r="G47063" i="11"/>
  <c r="G47061" i="11"/>
  <c r="G47059" i="11"/>
  <c r="G47057" i="11"/>
  <c r="G47055" i="11"/>
  <c r="G47053" i="11"/>
  <c r="G47051" i="11"/>
  <c r="G47049" i="11"/>
  <c r="G47047" i="11"/>
  <c r="G47045" i="11"/>
  <c r="G47043" i="11"/>
  <c r="G47041" i="11"/>
  <c r="G47039" i="11"/>
  <c r="G47037" i="11"/>
  <c r="G47035" i="11"/>
  <c r="G47033" i="11"/>
  <c r="G47031" i="11"/>
  <c r="G47029" i="11"/>
  <c r="G47027" i="11"/>
  <c r="G47025" i="11"/>
  <c r="G47023" i="11"/>
  <c r="G47021" i="11"/>
  <c r="G47019" i="11"/>
  <c r="G47017" i="11"/>
  <c r="G47015" i="11"/>
  <c r="G47013" i="11"/>
  <c r="G47011" i="11"/>
  <c r="G47009" i="11"/>
  <c r="G47007" i="11"/>
  <c r="G47005" i="11"/>
  <c r="G47003" i="11"/>
  <c r="G47001" i="11"/>
  <c r="G46999" i="11"/>
  <c r="G46997" i="11"/>
  <c r="G46995" i="11"/>
  <c r="G46993" i="11"/>
  <c r="G46991" i="11"/>
  <c r="G46989" i="11"/>
  <c r="G46987" i="11"/>
  <c r="G46985" i="11"/>
  <c r="G46983" i="11"/>
  <c r="G46981" i="11"/>
  <c r="G46979" i="11"/>
  <c r="G46977" i="11"/>
  <c r="G46975" i="11"/>
  <c r="G46973" i="11"/>
  <c r="G46971" i="11"/>
  <c r="G46969" i="11"/>
  <c r="G46967" i="11"/>
  <c r="G46965" i="11"/>
  <c r="G46963" i="11"/>
  <c r="G46961" i="11"/>
  <c r="G46959" i="11"/>
  <c r="G46957" i="11"/>
  <c r="G46955" i="11"/>
  <c r="G46953" i="11"/>
  <c r="G46951" i="11"/>
  <c r="G46949" i="11"/>
  <c r="G46947" i="11"/>
  <c r="G46945" i="11"/>
  <c r="G46943" i="11"/>
  <c r="G46941" i="11"/>
  <c r="G46939" i="11"/>
  <c r="G46937" i="11"/>
  <c r="G46935" i="11"/>
  <c r="G46933" i="11"/>
  <c r="G46931" i="11"/>
  <c r="G46929" i="11"/>
  <c r="G46927" i="11"/>
  <c r="G46925" i="11"/>
  <c r="G46923" i="11"/>
  <c r="G46921" i="11"/>
  <c r="G46919" i="11"/>
  <c r="G46917" i="11"/>
  <c r="G46915" i="11"/>
  <c r="G46913" i="11"/>
  <c r="G46911" i="11"/>
  <c r="G46909" i="11"/>
  <c r="G46907" i="11"/>
  <c r="G46905" i="11"/>
  <c r="G46903" i="11"/>
  <c r="G46901" i="11"/>
  <c r="G46899" i="11"/>
  <c r="G46897" i="11"/>
  <c r="G46895" i="11"/>
  <c r="G46893" i="11"/>
  <c r="G46891" i="11"/>
  <c r="G46889" i="11"/>
  <c r="G46887" i="11"/>
  <c r="G46885" i="11"/>
  <c r="G46883" i="11"/>
  <c r="G46881" i="11"/>
  <c r="G46879" i="11"/>
  <c r="G46877" i="11"/>
  <c r="G46875" i="11"/>
  <c r="G46873" i="11"/>
  <c r="G46871" i="11"/>
  <c r="G46869" i="11"/>
  <c r="G46867" i="11"/>
  <c r="G46865" i="11"/>
  <c r="G46863" i="11"/>
  <c r="G46861" i="11"/>
  <c r="G46859" i="11"/>
  <c r="G46857" i="11"/>
  <c r="G46855" i="11"/>
  <c r="G46853" i="11"/>
  <c r="G46851" i="11"/>
  <c r="G46849" i="11"/>
  <c r="G46847" i="11"/>
  <c r="G46845" i="11"/>
  <c r="G46843" i="11"/>
  <c r="G46841" i="11"/>
  <c r="G46839" i="11"/>
  <c r="G46837" i="11"/>
  <c r="G46835" i="11"/>
  <c r="G46833" i="11"/>
  <c r="G46831" i="11"/>
  <c r="G46829" i="11"/>
  <c r="G46827" i="11"/>
  <c r="G46825" i="11"/>
  <c r="G46823" i="11"/>
  <c r="G46821" i="11"/>
  <c r="G46819" i="11"/>
  <c r="G46817" i="11"/>
  <c r="G46815" i="11"/>
  <c r="G46813" i="11"/>
  <c r="G46811" i="11"/>
  <c r="G46809" i="11"/>
  <c r="G46807" i="11"/>
  <c r="G46805" i="11"/>
  <c r="G46803" i="11"/>
  <c r="G46801" i="11"/>
  <c r="G46799" i="11"/>
  <c r="G46797" i="11"/>
  <c r="G46795" i="11"/>
  <c r="G46793" i="11"/>
  <c r="G46791" i="11"/>
  <c r="G46789" i="11"/>
  <c r="G46787" i="11"/>
  <c r="G46785" i="11"/>
  <c r="G46783" i="11"/>
  <c r="G46781" i="11"/>
  <c r="G46779" i="11"/>
  <c r="G46777" i="11"/>
  <c r="G46775" i="11"/>
  <c r="G46773" i="11"/>
  <c r="G46771" i="11"/>
  <c r="G46769" i="11"/>
  <c r="G46767" i="11"/>
  <c r="G46765" i="11"/>
  <c r="G46763" i="11"/>
  <c r="G46761" i="11"/>
  <c r="G46759" i="11"/>
  <c r="G46757" i="11"/>
  <c r="G46755" i="11"/>
  <c r="G46753" i="11"/>
  <c r="G46751" i="11"/>
  <c r="G46749" i="11"/>
  <c r="G46747" i="11"/>
  <c r="G46745" i="11"/>
  <c r="G46743" i="11"/>
  <c r="G46741" i="11"/>
  <c r="G46739" i="11"/>
  <c r="G46737" i="11"/>
  <c r="G46735" i="11"/>
  <c r="G46733" i="11"/>
  <c r="G46731" i="11"/>
  <c r="G46729" i="11"/>
  <c r="G46727" i="11"/>
  <c r="G46725" i="11"/>
  <c r="G46723" i="11"/>
  <c r="G46721" i="11"/>
  <c r="G46719" i="11"/>
  <c r="G46717" i="11"/>
  <c r="G46715" i="11"/>
  <c r="G46713" i="11"/>
  <c r="G46711" i="11"/>
  <c r="G46709" i="11"/>
  <c r="G46707" i="11"/>
  <c r="G46705" i="11"/>
  <c r="G46703" i="11"/>
  <c r="G46701" i="11"/>
  <c r="G46699" i="11"/>
  <c r="G46697" i="11"/>
  <c r="G46695" i="11"/>
  <c r="G46693" i="11"/>
  <c r="G46691" i="11"/>
  <c r="G46689" i="11"/>
  <c r="G46687" i="11"/>
  <c r="G46685" i="11"/>
  <c r="G46683" i="11"/>
  <c r="G46681" i="11"/>
  <c r="G46679" i="11"/>
  <c r="G46677" i="11"/>
  <c r="G46675" i="11"/>
  <c r="G46673" i="11"/>
  <c r="G46671" i="11"/>
  <c r="G46669" i="11"/>
  <c r="G46667" i="11"/>
  <c r="G46665" i="11"/>
  <c r="G46663" i="11"/>
  <c r="G46661" i="11"/>
  <c r="G46659" i="11"/>
  <c r="G46657" i="11"/>
  <c r="G46655" i="11"/>
  <c r="G46653" i="11"/>
  <c r="G46651" i="11"/>
  <c r="G46649" i="11"/>
  <c r="G46647" i="11"/>
  <c r="G46645" i="11"/>
  <c r="G46643" i="11"/>
  <c r="G46641" i="11"/>
  <c r="G46639" i="11"/>
  <c r="G46637" i="11"/>
  <c r="G46635" i="11"/>
  <c r="G46633" i="11"/>
  <c r="G46631" i="11"/>
  <c r="G46629" i="11"/>
  <c r="G46627" i="11"/>
  <c r="G46625" i="11"/>
  <c r="G46623" i="11"/>
  <c r="G46621" i="11"/>
  <c r="G46619" i="11"/>
  <c r="G46617" i="11"/>
  <c r="G46615" i="11"/>
  <c r="G46613" i="11"/>
  <c r="G46611" i="11"/>
  <c r="G46609" i="11"/>
  <c r="G46607" i="11"/>
  <c r="G46605" i="11"/>
  <c r="G46603" i="11"/>
  <c r="G46601" i="11"/>
  <c r="G46599" i="11"/>
  <c r="G46597" i="11"/>
  <c r="G46595" i="11"/>
  <c r="G46593" i="11"/>
  <c r="G46591" i="11"/>
  <c r="G46589" i="11"/>
  <c r="G46587" i="11"/>
  <c r="G46585" i="11"/>
  <c r="G46583" i="11"/>
  <c r="G46581" i="11"/>
  <c r="G46579" i="11"/>
  <c r="G46577" i="11"/>
  <c r="G46575" i="11"/>
  <c r="G46573" i="11"/>
  <c r="G46571" i="11"/>
  <c r="G46569" i="11"/>
  <c r="G46567" i="11"/>
  <c r="G46565" i="11"/>
  <c r="G46563" i="11"/>
  <c r="G46561" i="11"/>
  <c r="G46559" i="11"/>
  <c r="G46557" i="11"/>
  <c r="G46555" i="11"/>
  <c r="G46553" i="11"/>
  <c r="G46551" i="11"/>
  <c r="G46549" i="11"/>
  <c r="G46547" i="11"/>
  <c r="G46545" i="11"/>
  <c r="G46543" i="11"/>
  <c r="G46541" i="11"/>
  <c r="G46539" i="11"/>
  <c r="G46537" i="11"/>
  <c r="G46535" i="11"/>
  <c r="G46533" i="11"/>
  <c r="G46531" i="11"/>
  <c r="G46529" i="11"/>
  <c r="G46527" i="11"/>
  <c r="G46525" i="11"/>
  <c r="G46523" i="11"/>
  <c r="G46521" i="11"/>
  <c r="G46519" i="11"/>
  <c r="G46517" i="11"/>
  <c r="G46515" i="11"/>
  <c r="G46513" i="11"/>
  <c r="G46511" i="11"/>
  <c r="G46509" i="11"/>
  <c r="G46507" i="11"/>
  <c r="G46505" i="11"/>
  <c r="G46503" i="11"/>
  <c r="G46501" i="11"/>
  <c r="G46499" i="11"/>
  <c r="G46497" i="11"/>
  <c r="G46495" i="11"/>
  <c r="G46493" i="11"/>
  <c r="G46491" i="11"/>
  <c r="G46489" i="11"/>
  <c r="G46487" i="11"/>
  <c r="G46485" i="11"/>
  <c r="G46483" i="11"/>
  <c r="G46481" i="11"/>
  <c r="G46479" i="11"/>
  <c r="G46477" i="11"/>
  <c r="G46475" i="11"/>
  <c r="G46473" i="11"/>
  <c r="G46471" i="11"/>
  <c r="G46469" i="11"/>
  <c r="G46467" i="11"/>
  <c r="G46465" i="11"/>
  <c r="G46463" i="11"/>
  <c r="G46461" i="11"/>
  <c r="G46459" i="11"/>
  <c r="G46457" i="11"/>
  <c r="G46455" i="11"/>
  <c r="G46453" i="11"/>
  <c r="G46451" i="11"/>
  <c r="G46449" i="11"/>
  <c r="G46447" i="11"/>
  <c r="G46445" i="11"/>
  <c r="G46443" i="11"/>
  <c r="G46441" i="11"/>
  <c r="G46439" i="11"/>
  <c r="G46437" i="11"/>
  <c r="G46435" i="11"/>
  <c r="G46433" i="11"/>
  <c r="G46431" i="11"/>
  <c r="G46429" i="11"/>
  <c r="G46427" i="11"/>
  <c r="G46425" i="11"/>
  <c r="G46423" i="11"/>
  <c r="G46421" i="11"/>
  <c r="G46419" i="11"/>
  <c r="G46417" i="11"/>
  <c r="G46415" i="11"/>
  <c r="G46413" i="11"/>
  <c r="G46411" i="11"/>
  <c r="G46409" i="11"/>
  <c r="G46407" i="11"/>
  <c r="G46405" i="11"/>
  <c r="G46403" i="11"/>
  <c r="G46401" i="11"/>
  <c r="G46399" i="11"/>
  <c r="G46397" i="11"/>
  <c r="G46395" i="11"/>
  <c r="G46393" i="11"/>
  <c r="G46391" i="11"/>
  <c r="G46389" i="11"/>
  <c r="G46387" i="11"/>
  <c r="G46385" i="11"/>
  <c r="G46383" i="11"/>
  <c r="G46381" i="11"/>
  <c r="G46379" i="11"/>
  <c r="G46377" i="11"/>
  <c r="G46375" i="11"/>
  <c r="G46373" i="11"/>
  <c r="G46371" i="11"/>
  <c r="G46369" i="11"/>
  <c r="G46367" i="11"/>
  <c r="G46365" i="11"/>
  <c r="G46363" i="11"/>
  <c r="G46361" i="11"/>
  <c r="G46359" i="11"/>
  <c r="G46357" i="11"/>
  <c r="G46355" i="11"/>
  <c r="G46353" i="11"/>
  <c r="G46351" i="11"/>
  <c r="G46349" i="11"/>
  <c r="G46347" i="11"/>
  <c r="G46345" i="11"/>
  <c r="G46343" i="11"/>
  <c r="G46341" i="11"/>
  <c r="G46339" i="11"/>
  <c r="G46337" i="11"/>
  <c r="G46335" i="11"/>
  <c r="G46333" i="11"/>
  <c r="G46331" i="11"/>
  <c r="G46329" i="11"/>
  <c r="G46327" i="11"/>
  <c r="G46325" i="11"/>
  <c r="G46323" i="11"/>
  <c r="G46321" i="11"/>
  <c r="G46319" i="11"/>
  <c r="G46317" i="11"/>
  <c r="G46315" i="11"/>
  <c r="G46313" i="11"/>
  <c r="G46311" i="11"/>
  <c r="G46309" i="11"/>
  <c r="G46307" i="11"/>
  <c r="G46305" i="11"/>
  <c r="G46303" i="11"/>
  <c r="G46301" i="11"/>
  <c r="G46299" i="11"/>
  <c r="G46297" i="11"/>
  <c r="G46295" i="11"/>
  <c r="G46293" i="11"/>
  <c r="G46291" i="11"/>
  <c r="G46289" i="11"/>
  <c r="G46287" i="11"/>
  <c r="G46285" i="11"/>
  <c r="G46283" i="11"/>
  <c r="G46281" i="11"/>
  <c r="G46279" i="11"/>
  <c r="G46277" i="11"/>
  <c r="G46275" i="11"/>
  <c r="G46273" i="11"/>
  <c r="G46271" i="11"/>
  <c r="G46269" i="11"/>
  <c r="G46267" i="11"/>
  <c r="G46265" i="11"/>
  <c r="G46263" i="11"/>
  <c r="G46261" i="11"/>
  <c r="G46259" i="11"/>
  <c r="G46257" i="11"/>
  <c r="G46255" i="11"/>
  <c r="G46253" i="11"/>
  <c r="G46251" i="11"/>
  <c r="G46249" i="11"/>
  <c r="G46247" i="11"/>
  <c r="G46245" i="11"/>
  <c r="G46243" i="11"/>
  <c r="G46241" i="11"/>
  <c r="G46239" i="11"/>
  <c r="G46237" i="11"/>
  <c r="G46235" i="11"/>
  <c r="G46233" i="11"/>
  <c r="G46231" i="11"/>
  <c r="G46229" i="11"/>
  <c r="G46227" i="11"/>
  <c r="G46225" i="11"/>
  <c r="G46223" i="11"/>
  <c r="G46221" i="11"/>
  <c r="G46219" i="11"/>
  <c r="G46217" i="11"/>
  <c r="G46215" i="11"/>
  <c r="G46213" i="11"/>
  <c r="G46211" i="11"/>
  <c r="G46209" i="11"/>
  <c r="G46207" i="11"/>
  <c r="G46205" i="11"/>
  <c r="G46203" i="11"/>
  <c r="G46201" i="11"/>
  <c r="G46199" i="11"/>
  <c r="G46197" i="11"/>
  <c r="G46195" i="11"/>
  <c r="G46193" i="11"/>
  <c r="G46191" i="11"/>
  <c r="G46189" i="11"/>
  <c r="G46187" i="11"/>
  <c r="G46185" i="11"/>
  <c r="G46183" i="11"/>
  <c r="G46181" i="11"/>
  <c r="G46179" i="11"/>
  <c r="G46177" i="11"/>
  <c r="G46175" i="11"/>
  <c r="G46173" i="11"/>
  <c r="G46171" i="11"/>
  <c r="G46169" i="11"/>
  <c r="G46167" i="11"/>
  <c r="G46165" i="11"/>
  <c r="G46163" i="11"/>
  <c r="G46161" i="11"/>
  <c r="G46159" i="11"/>
  <c r="G46157" i="11"/>
  <c r="G46155" i="11"/>
  <c r="G46153" i="11"/>
  <c r="G46151" i="11"/>
  <c r="G46149" i="11"/>
  <c r="G46147" i="11"/>
  <c r="G46145" i="11"/>
  <c r="G46143" i="11"/>
  <c r="G46141" i="11"/>
  <c r="G46139" i="11"/>
  <c r="G46137" i="11"/>
  <c r="G46135" i="11"/>
  <c r="G46133" i="11"/>
  <c r="G46131" i="11"/>
  <c r="G46129" i="11"/>
  <c r="G46127" i="11"/>
  <c r="G46125" i="11"/>
  <c r="G46123" i="11"/>
  <c r="G46121" i="11"/>
  <c r="G46119" i="11"/>
  <c r="G46117" i="11"/>
  <c r="G46115" i="11"/>
  <c r="G46113" i="11"/>
  <c r="G46111" i="11"/>
  <c r="G46109" i="11"/>
  <c r="G46107" i="11"/>
  <c r="G46105" i="11"/>
  <c r="G46103" i="11"/>
  <c r="G46101" i="11"/>
  <c r="G46099" i="11"/>
  <c r="G46097" i="11"/>
  <c r="G46095" i="11"/>
  <c r="G46093" i="11"/>
  <c r="G46091" i="11"/>
  <c r="G46089" i="11"/>
  <c r="G46087" i="11"/>
  <c r="G46085" i="11"/>
  <c r="G46083" i="11"/>
  <c r="G46081" i="11"/>
  <c r="G46079" i="11"/>
  <c r="G46077" i="11"/>
  <c r="G46075" i="11"/>
  <c r="G46073" i="11"/>
  <c r="G46071" i="11"/>
  <c r="G46069" i="11"/>
  <c r="G46067" i="11"/>
  <c r="G46065" i="11"/>
  <c r="G46063" i="11"/>
  <c r="G46061" i="11"/>
  <c r="G46059" i="11"/>
  <c r="G46057" i="11"/>
  <c r="G46055" i="11"/>
  <c r="G46053" i="11"/>
  <c r="G46051" i="11"/>
  <c r="G46049" i="11"/>
  <c r="G46047" i="11"/>
  <c r="G46045" i="11"/>
  <c r="G46043" i="11"/>
  <c r="G46041" i="11"/>
  <c r="G46039" i="11"/>
  <c r="G46037" i="11"/>
  <c r="G46035" i="11"/>
  <c r="G46033" i="11"/>
  <c r="G46031" i="11"/>
  <c r="G46029" i="11"/>
  <c r="G46027" i="11"/>
  <c r="G46025" i="11"/>
  <c r="G46023" i="11"/>
  <c r="G46021" i="11"/>
  <c r="G46019" i="11"/>
  <c r="G46017" i="11"/>
  <c r="G46015" i="11"/>
  <c r="G46013" i="11"/>
  <c r="G46011" i="11"/>
  <c r="G46009" i="11"/>
  <c r="G46007" i="11"/>
  <c r="G46005" i="11"/>
  <c r="G46003" i="11"/>
  <c r="G46001" i="11"/>
  <c r="G45999" i="11"/>
  <c r="G45997" i="11"/>
  <c r="G45995" i="11"/>
  <c r="G45993" i="11"/>
  <c r="G45991" i="11"/>
  <c r="G45989" i="11"/>
  <c r="G45987" i="11"/>
  <c r="G45985" i="11"/>
  <c r="G45983" i="11"/>
  <c r="G45981" i="11"/>
  <c r="G45979" i="11"/>
  <c r="G45977" i="11"/>
  <c r="G45975" i="11"/>
  <c r="G45973" i="11"/>
  <c r="G45971" i="11"/>
  <c r="G45969" i="11"/>
  <c r="G45967" i="11"/>
  <c r="G45965" i="11"/>
  <c r="G45963" i="11"/>
  <c r="G45961" i="11"/>
  <c r="G45959" i="11"/>
  <c r="G45957" i="11"/>
  <c r="G45955" i="11"/>
  <c r="G45953" i="11"/>
  <c r="G45951" i="11"/>
  <c r="G45949" i="11"/>
  <c r="G45947" i="11"/>
  <c r="G45945" i="11"/>
  <c r="G45943" i="11"/>
  <c r="G45941" i="11"/>
  <c r="G45939" i="11"/>
  <c r="G45937" i="11"/>
  <c r="G45935" i="11"/>
  <c r="G45933" i="11"/>
  <c r="G45931" i="11"/>
  <c r="G45929" i="11"/>
  <c r="G45927" i="11"/>
  <c r="G45925" i="11"/>
  <c r="G45923" i="11"/>
  <c r="G45921" i="11"/>
  <c r="G45919" i="11"/>
  <c r="G45917" i="11"/>
  <c r="G45915" i="11"/>
  <c r="G45913" i="11"/>
  <c r="G45911" i="11"/>
  <c r="G45909" i="11"/>
  <c r="G45907" i="11"/>
  <c r="G45905" i="11"/>
  <c r="G45903" i="11"/>
  <c r="G45901" i="11"/>
  <c r="G45899" i="11"/>
  <c r="G45897" i="11"/>
  <c r="G45895" i="11"/>
  <c r="G45893" i="11"/>
  <c r="G45891" i="11"/>
  <c r="G45889" i="11"/>
  <c r="G45887" i="11"/>
  <c r="G45885" i="11"/>
  <c r="G45883" i="11"/>
  <c r="G45881" i="11"/>
  <c r="G45879" i="11"/>
  <c r="G45877" i="11"/>
  <c r="G45875" i="11"/>
  <c r="G45873" i="11"/>
  <c r="G45871" i="11"/>
  <c r="G45869" i="11"/>
  <c r="G45867" i="11"/>
  <c r="G45865" i="11"/>
  <c r="G45863" i="11"/>
  <c r="G45861" i="11"/>
  <c r="G45859" i="11"/>
  <c r="G45857" i="11"/>
  <c r="G45855" i="11"/>
  <c r="G45853" i="11"/>
  <c r="G45851" i="11"/>
  <c r="G45849" i="11"/>
  <c r="G45847" i="11"/>
  <c r="G45845" i="11"/>
  <c r="G45843" i="11"/>
  <c r="G45841" i="11"/>
  <c r="G45839" i="11"/>
  <c r="G45837" i="11"/>
  <c r="G45835" i="11"/>
  <c r="G45833" i="11"/>
  <c r="G45831" i="11"/>
  <c r="G45829" i="11"/>
  <c r="G45827" i="11"/>
  <c r="G45825" i="11"/>
  <c r="G45823" i="11"/>
  <c r="G45821" i="11"/>
  <c r="G45819" i="11"/>
  <c r="G45817" i="11"/>
  <c r="G45815" i="11"/>
  <c r="G45813" i="11"/>
  <c r="G45811" i="11"/>
  <c r="G45809" i="11"/>
  <c r="G45807" i="11"/>
  <c r="G45805" i="11"/>
  <c r="G45803" i="11"/>
  <c r="G45801" i="11"/>
  <c r="G45799" i="11"/>
  <c r="G45797" i="11"/>
  <c r="G45795" i="11"/>
  <c r="G45793" i="11"/>
  <c r="G45791" i="11"/>
  <c r="G45789" i="11"/>
  <c r="G45787" i="11"/>
  <c r="G45785" i="11"/>
  <c r="G45783" i="11"/>
  <c r="G45781" i="11"/>
  <c r="G45779" i="11"/>
  <c r="G45777" i="11"/>
  <c r="G45775" i="11"/>
  <c r="G45773" i="11"/>
  <c r="G45771" i="11"/>
  <c r="G45769" i="11"/>
  <c r="G45767" i="11"/>
  <c r="G45765" i="11"/>
  <c r="G45763" i="11"/>
  <c r="G45761" i="11"/>
  <c r="G45759" i="11"/>
  <c r="G45757" i="11"/>
  <c r="G45755" i="11"/>
  <c r="G45753" i="11"/>
  <c r="G45751" i="11"/>
  <c r="G45749" i="11"/>
  <c r="G45747" i="11"/>
  <c r="G45745" i="11"/>
  <c r="G45743" i="11"/>
  <c r="G45741" i="11"/>
  <c r="G45739" i="11"/>
  <c r="G45737" i="11"/>
  <c r="G45735" i="11"/>
  <c r="G45733" i="11"/>
  <c r="G45731" i="11"/>
  <c r="G45729" i="11"/>
  <c r="G45727" i="11"/>
  <c r="G45725" i="11"/>
  <c r="G45723" i="11"/>
  <c r="G45721" i="11"/>
  <c r="G45719" i="11"/>
  <c r="G45717" i="11"/>
  <c r="G45715" i="11"/>
  <c r="G45713" i="11"/>
  <c r="G45711" i="11"/>
  <c r="G45709" i="11"/>
  <c r="G45707" i="11"/>
  <c r="G45705" i="11"/>
  <c r="G45703" i="11"/>
  <c r="G45701" i="11"/>
  <c r="G45699" i="11"/>
  <c r="G45697" i="11"/>
  <c r="G45695" i="11"/>
  <c r="G45693" i="11"/>
  <c r="G45691" i="11"/>
  <c r="G45689" i="11"/>
  <c r="G45687" i="11"/>
  <c r="G45685" i="11"/>
  <c r="G45683" i="11"/>
  <c r="G45681" i="11"/>
  <c r="G45679" i="11"/>
  <c r="G45677" i="11"/>
  <c r="G45675" i="11"/>
  <c r="G45673" i="11"/>
  <c r="G45671" i="11"/>
  <c r="G45669" i="11"/>
  <c r="G45667" i="11"/>
  <c r="G45665" i="11"/>
  <c r="G45663" i="11"/>
  <c r="G45661" i="11"/>
  <c r="G45659" i="11"/>
  <c r="G45657" i="11"/>
  <c r="G45655" i="11"/>
  <c r="G45653" i="11"/>
  <c r="G45651" i="11"/>
  <c r="G45649" i="11"/>
  <c r="G45647" i="11"/>
  <c r="G45645" i="11"/>
  <c r="G45643" i="11"/>
  <c r="G45641" i="11"/>
  <c r="G45639" i="11"/>
  <c r="G45637" i="11"/>
  <c r="G45635" i="11"/>
  <c r="G45633" i="11"/>
  <c r="G45631" i="11"/>
  <c r="G45629" i="11"/>
  <c r="G45627" i="11"/>
  <c r="G45625" i="11"/>
  <c r="G45623" i="11"/>
  <c r="G45621" i="11"/>
  <c r="G45619" i="11"/>
  <c r="G45617" i="11"/>
  <c r="G45615" i="11"/>
  <c r="G45613" i="11"/>
  <c r="G45611" i="11"/>
  <c r="G45609" i="11"/>
  <c r="G45607" i="11"/>
  <c r="G45605" i="11"/>
  <c r="G45603" i="11"/>
  <c r="G45601" i="11"/>
  <c r="G45599" i="11"/>
  <c r="G45597" i="11"/>
  <c r="G45595" i="11"/>
  <c r="G45593" i="11"/>
  <c r="G45591" i="11"/>
  <c r="G45589" i="11"/>
  <c r="G45587" i="11"/>
  <c r="G45585" i="11"/>
  <c r="G45583" i="11"/>
  <c r="G45581" i="11"/>
  <c r="G45579" i="11"/>
  <c r="G45577" i="11"/>
  <c r="G45575" i="11"/>
  <c r="G45573" i="11"/>
  <c r="G45571" i="11"/>
  <c r="G45569" i="11"/>
  <c r="G45567" i="11"/>
  <c r="G45565" i="11"/>
  <c r="G45563" i="11"/>
  <c r="G45561" i="11"/>
  <c r="G45559" i="11"/>
  <c r="G45557" i="11"/>
  <c r="G45555" i="11"/>
  <c r="G45553" i="11"/>
  <c r="G45551" i="11"/>
  <c r="G45549" i="11"/>
  <c r="G45547" i="11"/>
  <c r="G45545" i="11"/>
  <c r="G45543" i="11"/>
  <c r="G45541" i="11"/>
  <c r="G45539" i="11"/>
  <c r="G45537" i="11"/>
  <c r="G45535" i="11"/>
  <c r="G45533" i="11"/>
  <c r="G45531" i="11"/>
  <c r="G45529" i="11"/>
  <c r="G45527" i="11"/>
  <c r="G45525" i="11"/>
  <c r="G45523" i="11"/>
  <c r="G45521" i="11"/>
  <c r="G45519" i="11"/>
  <c r="G45517" i="11"/>
  <c r="G45515" i="11"/>
  <c r="G45513" i="11"/>
  <c r="G45511" i="11"/>
  <c r="G45509" i="11"/>
  <c r="G45507" i="11"/>
  <c r="G45505" i="11"/>
  <c r="G45503" i="11"/>
  <c r="G45501" i="11"/>
  <c r="G45499" i="11"/>
  <c r="G45497" i="11"/>
  <c r="G45495" i="11"/>
  <c r="G45493" i="11"/>
  <c r="G45491" i="11"/>
  <c r="G45489" i="11"/>
  <c r="G45487" i="11"/>
  <c r="G45485" i="11"/>
  <c r="G45483" i="11"/>
  <c r="G45481" i="11"/>
  <c r="G45479" i="11"/>
  <c r="G45477" i="11"/>
  <c r="G45475" i="11"/>
  <c r="G45473" i="11"/>
  <c r="G45471" i="11"/>
  <c r="G45469" i="11"/>
  <c r="G45467" i="11"/>
  <c r="G45465" i="11"/>
  <c r="G45463" i="11"/>
  <c r="G45461" i="11"/>
  <c r="G45459" i="11"/>
  <c r="G45457" i="11"/>
  <c r="G45455" i="11"/>
  <c r="G45453" i="11"/>
  <c r="G45451" i="11"/>
  <c r="G45449" i="11"/>
  <c r="G45447" i="11"/>
  <c r="G45445" i="11"/>
  <c r="C45440" i="2"/>
  <c r="D45439" i="11"/>
  <c r="E45439" i="11" s="1"/>
  <c r="C45438" i="2"/>
  <c r="D45437" i="11"/>
  <c r="E45437" i="11" s="1"/>
  <c r="C45436" i="2"/>
  <c r="D45435" i="11"/>
  <c r="E45435" i="11" s="1"/>
  <c r="C45434" i="2"/>
  <c r="D45433" i="11"/>
  <c r="E45433" i="11" s="1"/>
  <c r="C45432" i="2"/>
  <c r="D45431" i="11"/>
  <c r="E45431" i="11" s="1"/>
  <c r="C45430" i="2"/>
  <c r="D45429" i="11"/>
  <c r="E45429" i="11" s="1"/>
  <c r="C45428" i="2"/>
  <c r="D45427" i="11"/>
  <c r="E45427" i="11" s="1"/>
  <c r="C45426" i="2"/>
  <c r="D45425" i="11"/>
  <c r="E45425" i="11" s="1"/>
  <c r="C45424" i="2"/>
  <c r="D45423" i="11"/>
  <c r="E45423" i="11" s="1"/>
  <c r="C45422" i="2"/>
  <c r="D45421" i="11"/>
  <c r="E45421" i="11" s="1"/>
  <c r="C45420" i="2"/>
  <c r="D45419" i="11"/>
  <c r="E45419" i="11" s="1"/>
  <c r="C45418" i="2"/>
  <c r="D45417" i="11"/>
  <c r="E45417" i="11" s="1"/>
  <c r="C45416" i="2"/>
  <c r="D45415" i="11"/>
  <c r="E45415" i="11" s="1"/>
  <c r="C45414" i="2"/>
  <c r="D45413" i="11"/>
  <c r="E45413" i="11" s="1"/>
  <c r="C45412" i="2"/>
  <c r="D45411" i="11"/>
  <c r="E45411" i="11" s="1"/>
  <c r="C45410" i="2"/>
  <c r="D45409" i="11"/>
  <c r="E45409" i="11" s="1"/>
  <c r="C45408" i="2"/>
  <c r="D45407" i="11"/>
  <c r="E45407" i="11" s="1"/>
  <c r="C45406" i="2"/>
  <c r="D45405" i="11"/>
  <c r="E45405" i="11" s="1"/>
  <c r="C45404" i="2"/>
  <c r="D45403" i="11"/>
  <c r="E45403" i="11" s="1"/>
  <c r="C45402" i="2"/>
  <c r="D45401" i="11"/>
  <c r="E45401" i="11" s="1"/>
  <c r="C45400" i="2"/>
  <c r="D45399" i="11"/>
  <c r="E45399" i="11" s="1"/>
  <c r="C45398" i="2"/>
  <c r="D45397" i="11"/>
  <c r="E45397" i="11" s="1"/>
  <c r="C45396" i="2"/>
  <c r="D45395" i="11"/>
  <c r="E45395" i="11" s="1"/>
  <c r="C45394" i="2"/>
  <c r="D45393" i="11"/>
  <c r="E45393" i="11" s="1"/>
  <c r="C45392" i="2"/>
  <c r="D45391" i="11"/>
  <c r="E45391" i="11" s="1"/>
  <c r="C45390" i="2"/>
  <c r="D45389" i="11"/>
  <c r="E45389" i="11" s="1"/>
  <c r="C45388" i="2"/>
  <c r="D45387" i="11"/>
  <c r="E45387" i="11" s="1"/>
  <c r="C45386" i="2"/>
  <c r="D45385" i="11"/>
  <c r="E45385" i="11" s="1"/>
  <c r="C45384" i="2"/>
  <c r="D45383" i="11"/>
  <c r="E45383" i="11" s="1"/>
  <c r="C45382" i="2"/>
  <c r="D45381" i="11"/>
  <c r="E45381" i="11" s="1"/>
  <c r="C45380" i="2"/>
  <c r="D45379" i="11"/>
  <c r="E45379" i="11" s="1"/>
  <c r="C45378" i="2"/>
  <c r="D45377" i="11"/>
  <c r="E45377" i="11" s="1"/>
  <c r="C45376" i="2"/>
  <c r="D45375" i="11"/>
  <c r="E45375" i="11" s="1"/>
  <c r="C45374" i="2"/>
  <c r="D45373" i="11"/>
  <c r="E45373" i="11" s="1"/>
  <c r="C45372" i="2"/>
  <c r="D45371" i="11"/>
  <c r="E45371" i="11" s="1"/>
  <c r="C45370" i="2"/>
  <c r="D45369" i="11"/>
  <c r="E45369" i="11" s="1"/>
  <c r="C45368" i="2"/>
  <c r="D45367" i="11"/>
  <c r="E45367" i="11" s="1"/>
  <c r="C45366" i="2"/>
  <c r="D45365" i="11"/>
  <c r="E45365" i="11" s="1"/>
  <c r="C45364" i="2"/>
  <c r="D45363" i="11"/>
  <c r="E45363" i="11" s="1"/>
  <c r="C45362" i="2"/>
  <c r="D45361" i="11"/>
  <c r="E45361" i="11" s="1"/>
  <c r="C45360" i="2"/>
  <c r="D45359" i="11"/>
  <c r="E45359" i="11" s="1"/>
  <c r="C45358" i="2"/>
  <c r="D45357" i="11"/>
  <c r="E45357" i="11" s="1"/>
  <c r="C45356" i="2"/>
  <c r="D45355" i="11"/>
  <c r="E45355" i="11" s="1"/>
  <c r="C45354" i="2"/>
  <c r="D45353" i="11"/>
  <c r="E45353" i="11" s="1"/>
  <c r="C45352" i="2"/>
  <c r="D45351" i="11"/>
  <c r="E45351" i="11" s="1"/>
  <c r="C45350" i="2"/>
  <c r="D45349" i="11"/>
  <c r="E45349" i="11" s="1"/>
  <c r="C45348" i="2"/>
  <c r="D45347" i="11"/>
  <c r="E45347" i="11" s="1"/>
  <c r="C45346" i="2"/>
  <c r="D45345" i="11"/>
  <c r="E45345" i="11" s="1"/>
  <c r="C45344" i="2"/>
  <c r="D45343" i="11"/>
  <c r="E45343" i="11" s="1"/>
  <c r="C45342" i="2"/>
  <c r="D45341" i="11"/>
  <c r="E45341" i="11" s="1"/>
  <c r="C45340" i="2"/>
  <c r="D45339" i="11"/>
  <c r="E45339" i="11" s="1"/>
  <c r="C45338" i="2"/>
  <c r="D45337" i="11"/>
  <c r="E45337" i="11" s="1"/>
  <c r="C45336" i="2"/>
  <c r="D45335" i="11"/>
  <c r="E45335" i="11" s="1"/>
  <c r="C45334" i="2"/>
  <c r="D45333" i="11"/>
  <c r="E45333" i="11" s="1"/>
  <c r="C45332" i="2"/>
  <c r="D45331" i="11"/>
  <c r="E45331" i="11" s="1"/>
  <c r="C45330" i="2"/>
  <c r="D45329" i="11"/>
  <c r="E45329" i="11" s="1"/>
  <c r="C45328" i="2"/>
  <c r="D45327" i="11"/>
  <c r="E45327" i="11" s="1"/>
  <c r="C45326" i="2"/>
  <c r="D45325" i="11"/>
  <c r="E45325" i="11" s="1"/>
  <c r="C45324" i="2"/>
  <c r="D45323" i="11"/>
  <c r="E45323" i="11" s="1"/>
  <c r="C45322" i="2"/>
  <c r="D45321" i="11"/>
  <c r="E45321" i="11" s="1"/>
  <c r="C45320" i="2"/>
  <c r="D45319" i="11"/>
  <c r="E45319" i="11" s="1"/>
  <c r="C45318" i="2"/>
  <c r="D45317" i="11"/>
  <c r="E45317" i="11" s="1"/>
  <c r="C45316" i="2"/>
  <c r="D45315" i="11"/>
  <c r="E45315" i="11" s="1"/>
  <c r="C45314" i="2"/>
  <c r="D45313" i="11"/>
  <c r="E45313" i="11" s="1"/>
  <c r="C45312" i="2"/>
  <c r="D45311" i="11"/>
  <c r="E45311" i="11" s="1"/>
  <c r="C45310" i="2"/>
  <c r="D45309" i="11"/>
  <c r="E45309" i="11" s="1"/>
  <c r="C45308" i="2"/>
  <c r="D45307" i="11"/>
  <c r="E45307" i="11" s="1"/>
  <c r="C45306" i="2"/>
  <c r="D45305" i="11"/>
  <c r="E45305" i="11" s="1"/>
  <c r="C45304" i="2"/>
  <c r="D45303" i="11"/>
  <c r="E45303" i="11" s="1"/>
  <c r="C45302" i="2"/>
  <c r="D45301" i="11"/>
  <c r="E45301" i="11" s="1"/>
  <c r="C45300" i="2"/>
  <c r="D45299" i="11"/>
  <c r="E45299" i="11" s="1"/>
  <c r="C45298" i="2"/>
  <c r="D45297" i="11"/>
  <c r="E45297" i="11" s="1"/>
  <c r="C45296" i="2"/>
  <c r="D45295" i="11"/>
  <c r="E45295" i="11" s="1"/>
  <c r="C45294" i="2"/>
  <c r="D45293" i="11"/>
  <c r="E45293" i="11" s="1"/>
  <c r="C45292" i="2"/>
  <c r="D45291" i="11"/>
  <c r="E45291" i="11" s="1"/>
  <c r="C45290" i="2"/>
  <c r="D45289" i="11"/>
  <c r="E45289" i="11" s="1"/>
  <c r="C45288" i="2"/>
  <c r="D45287" i="11"/>
  <c r="E45287" i="11" s="1"/>
  <c r="C45286" i="2"/>
  <c r="D45285" i="11"/>
  <c r="E45285" i="11" s="1"/>
  <c r="C45284" i="2"/>
  <c r="D45283" i="11"/>
  <c r="E45283" i="11" s="1"/>
  <c r="C45282" i="2"/>
  <c r="D45281" i="11"/>
  <c r="E45281" i="11" s="1"/>
  <c r="C45280" i="2"/>
  <c r="D45279" i="11"/>
  <c r="E45279" i="11" s="1"/>
  <c r="C45278" i="2"/>
  <c r="D45277" i="11"/>
  <c r="E45277" i="11" s="1"/>
  <c r="C45276" i="2"/>
  <c r="D45275" i="11"/>
  <c r="E45275" i="11" s="1"/>
  <c r="C45274" i="2"/>
  <c r="D45273" i="11"/>
  <c r="E45273" i="11" s="1"/>
  <c r="C45272" i="2"/>
  <c r="D45271" i="11"/>
  <c r="E45271" i="11" s="1"/>
  <c r="C45270" i="2"/>
  <c r="D45269" i="11"/>
  <c r="E45269" i="11" s="1"/>
  <c r="C45268" i="2"/>
  <c r="D45267" i="11"/>
  <c r="E45267" i="11" s="1"/>
  <c r="C45266" i="2"/>
  <c r="D45265" i="11"/>
  <c r="E45265" i="11" s="1"/>
  <c r="C45264" i="2"/>
  <c r="D45263" i="11"/>
  <c r="E45263" i="11" s="1"/>
  <c r="C45262" i="2"/>
  <c r="D45261" i="11"/>
  <c r="E45261" i="11" s="1"/>
  <c r="C45260" i="2"/>
  <c r="D45259" i="11"/>
  <c r="E45259" i="11" s="1"/>
  <c r="C45258" i="2"/>
  <c r="D45257" i="11"/>
  <c r="E45257" i="11" s="1"/>
  <c r="C45256" i="2"/>
  <c r="D45255" i="11"/>
  <c r="E45255" i="11" s="1"/>
  <c r="C45254" i="2"/>
  <c r="D45253" i="11"/>
  <c r="E45253" i="11" s="1"/>
  <c r="C45252" i="2"/>
  <c r="D45251" i="11"/>
  <c r="E45251" i="11" s="1"/>
  <c r="C45250" i="2"/>
  <c r="D45249" i="11"/>
  <c r="E45249" i="11" s="1"/>
  <c r="C45248" i="2"/>
  <c r="D45247" i="11"/>
  <c r="E45247" i="11" s="1"/>
  <c r="C45246" i="2"/>
  <c r="D45245" i="11"/>
  <c r="E45245" i="11" s="1"/>
  <c r="C45244" i="2"/>
  <c r="D45243" i="11"/>
  <c r="E45243" i="11" s="1"/>
  <c r="C45242" i="2"/>
  <c r="D45241" i="11"/>
  <c r="E45241" i="11" s="1"/>
  <c r="C45240" i="2"/>
  <c r="D45239" i="11"/>
  <c r="E45239" i="11" s="1"/>
  <c r="C45238" i="2"/>
  <c r="D45237" i="11"/>
  <c r="E45237" i="11" s="1"/>
  <c r="C45236" i="2"/>
  <c r="D45235" i="11"/>
  <c r="E45235" i="11" s="1"/>
  <c r="C45234" i="2"/>
  <c r="D45233" i="11"/>
  <c r="E45233" i="11" s="1"/>
  <c r="C45232" i="2"/>
  <c r="D45231" i="11"/>
  <c r="E45231" i="11" s="1"/>
  <c r="C45230" i="2"/>
  <c r="D45229" i="11"/>
  <c r="E45229" i="11" s="1"/>
  <c r="C45228" i="2"/>
  <c r="D45227" i="11"/>
  <c r="E45227" i="11" s="1"/>
  <c r="C45226" i="2"/>
  <c r="D45225" i="11"/>
  <c r="E45225" i="11" s="1"/>
  <c r="C45224" i="2"/>
  <c r="D45223" i="11"/>
  <c r="E45223" i="11" s="1"/>
  <c r="C45222" i="2"/>
  <c r="D45221" i="11"/>
  <c r="E45221" i="11" s="1"/>
  <c r="C45220" i="2"/>
  <c r="D45219" i="11"/>
  <c r="E45219" i="11" s="1"/>
  <c r="C45218" i="2"/>
  <c r="D45217" i="11"/>
  <c r="E45217" i="11" s="1"/>
  <c r="C45216" i="2"/>
  <c r="D45215" i="11"/>
  <c r="E45215" i="11" s="1"/>
  <c r="C45214" i="2"/>
  <c r="D45213" i="11"/>
  <c r="E45213" i="11" s="1"/>
  <c r="C45212" i="2"/>
  <c r="D45211" i="11"/>
  <c r="E45211" i="11" s="1"/>
  <c r="C45210" i="2"/>
  <c r="D45209" i="11"/>
  <c r="E45209" i="11" s="1"/>
  <c r="C45208" i="2"/>
  <c r="D45207" i="11"/>
  <c r="E45207" i="11" s="1"/>
  <c r="C45206" i="2"/>
  <c r="D45205" i="11"/>
  <c r="E45205" i="11" s="1"/>
  <c r="C45204" i="2"/>
  <c r="D45203" i="11"/>
  <c r="E45203" i="11" s="1"/>
  <c r="C45202" i="2"/>
  <c r="D45201" i="11"/>
  <c r="E45201" i="11" s="1"/>
  <c r="C45200" i="2"/>
  <c r="D45199" i="11"/>
  <c r="E45199" i="11" s="1"/>
  <c r="C45198" i="2"/>
  <c r="D45197" i="11"/>
  <c r="E45197" i="11" s="1"/>
  <c r="C45196" i="2"/>
  <c r="D45195" i="11"/>
  <c r="E45195" i="11" s="1"/>
  <c r="C45194" i="2"/>
  <c r="D45193" i="11"/>
  <c r="E45193" i="11" s="1"/>
  <c r="C45192" i="2"/>
  <c r="D45191" i="11"/>
  <c r="E45191" i="11" s="1"/>
  <c r="C45190" i="2"/>
  <c r="D45189" i="11"/>
  <c r="E45189" i="11" s="1"/>
  <c r="C45188" i="2"/>
  <c r="D45187" i="11"/>
  <c r="E45187" i="11" s="1"/>
  <c r="C45186" i="2"/>
  <c r="D45185" i="11"/>
  <c r="E45185" i="11" s="1"/>
  <c r="C45184" i="2"/>
  <c r="D45183" i="11"/>
  <c r="E45183" i="11" s="1"/>
  <c r="C45182" i="2"/>
  <c r="D45181" i="11"/>
  <c r="E45181" i="11" s="1"/>
  <c r="C45180" i="2"/>
  <c r="D45179" i="11"/>
  <c r="E45179" i="11" s="1"/>
  <c r="C45178" i="2"/>
  <c r="D45177" i="11"/>
  <c r="E45177" i="11" s="1"/>
  <c r="C45176" i="2"/>
  <c r="D45175" i="11"/>
  <c r="E45175" i="11" s="1"/>
  <c r="C45174" i="2"/>
  <c r="D45173" i="11"/>
  <c r="E45173" i="11" s="1"/>
  <c r="C45172" i="2"/>
  <c r="D45171" i="11"/>
  <c r="E45171" i="11" s="1"/>
  <c r="C45170" i="2"/>
  <c r="D45169" i="11"/>
  <c r="E45169" i="11" s="1"/>
  <c r="C45168" i="2"/>
  <c r="D45167" i="11"/>
  <c r="E45167" i="11" s="1"/>
  <c r="C45166" i="2"/>
  <c r="D45165" i="11"/>
  <c r="E45165" i="11" s="1"/>
  <c r="C45164" i="2"/>
  <c r="D45163" i="11"/>
  <c r="E45163" i="11" s="1"/>
  <c r="C45162" i="2"/>
  <c r="D45161" i="11"/>
  <c r="E45161" i="11" s="1"/>
  <c r="C45160" i="2"/>
  <c r="D45159" i="11"/>
  <c r="E45159" i="11" s="1"/>
  <c r="C45158" i="2"/>
  <c r="D45157" i="11"/>
  <c r="E45157" i="11" s="1"/>
  <c r="C45156" i="2"/>
  <c r="D45155" i="11"/>
  <c r="E45155" i="11" s="1"/>
  <c r="C45154" i="2"/>
  <c r="D45153" i="11"/>
  <c r="E45153" i="11" s="1"/>
  <c r="C45152" i="2"/>
  <c r="D45151" i="11"/>
  <c r="E45151" i="11" s="1"/>
  <c r="C45150" i="2"/>
  <c r="D45149" i="11"/>
  <c r="E45149" i="11" s="1"/>
  <c r="C45148" i="2"/>
  <c r="D45147" i="11"/>
  <c r="E45147" i="11" s="1"/>
  <c r="C45146" i="2"/>
  <c r="D45145" i="11"/>
  <c r="E45145" i="11" s="1"/>
  <c r="C45144" i="2"/>
  <c r="D45143" i="11"/>
  <c r="E45143" i="11" s="1"/>
  <c r="C45142" i="2"/>
  <c r="D45141" i="11"/>
  <c r="E45141" i="11" s="1"/>
  <c r="C45140" i="2"/>
  <c r="D45139" i="11"/>
  <c r="E45139" i="11" s="1"/>
  <c r="C45138" i="2"/>
  <c r="D45137" i="11"/>
  <c r="E45137" i="11" s="1"/>
  <c r="C45136" i="2"/>
  <c r="D45135" i="11"/>
  <c r="E45135" i="11" s="1"/>
  <c r="C45134" i="2"/>
  <c r="D45133" i="11"/>
  <c r="E45133" i="11" s="1"/>
  <c r="C45132" i="2"/>
  <c r="D45131" i="11"/>
  <c r="E45131" i="11" s="1"/>
  <c r="C45130" i="2"/>
  <c r="D45129" i="11"/>
  <c r="E45129" i="11" s="1"/>
  <c r="C45128" i="2"/>
  <c r="D45127" i="11"/>
  <c r="E45127" i="11" s="1"/>
  <c r="C45126" i="2"/>
  <c r="D45125" i="11"/>
  <c r="E45125" i="11" s="1"/>
  <c r="C45124" i="2"/>
  <c r="D45123" i="11"/>
  <c r="E45123" i="11" s="1"/>
  <c r="C45122" i="2"/>
  <c r="D45121" i="11"/>
  <c r="E45121" i="11" s="1"/>
  <c r="C45120" i="2"/>
  <c r="D45119" i="11"/>
  <c r="E45119" i="11" s="1"/>
  <c r="C45118" i="2"/>
  <c r="D45117" i="11"/>
  <c r="E45117" i="11" s="1"/>
  <c r="C45116" i="2"/>
  <c r="D45115" i="11"/>
  <c r="E45115" i="11" s="1"/>
  <c r="C45114" i="2"/>
  <c r="D45113" i="11"/>
  <c r="E45113" i="11" s="1"/>
  <c r="C45112" i="2"/>
  <c r="D45111" i="11"/>
  <c r="E45111" i="11" s="1"/>
  <c r="C45110" i="2"/>
  <c r="D45109" i="11"/>
  <c r="E45109" i="11" s="1"/>
  <c r="C45108" i="2"/>
  <c r="D45107" i="11"/>
  <c r="E45107" i="11" s="1"/>
  <c r="C45106" i="2"/>
  <c r="D45105" i="11"/>
  <c r="E45105" i="11" s="1"/>
  <c r="C45104" i="2"/>
  <c r="D45103" i="11"/>
  <c r="E45103" i="11" s="1"/>
  <c r="C45102" i="2"/>
  <c r="D45101" i="11"/>
  <c r="E45101" i="11" s="1"/>
  <c r="C45100" i="2"/>
  <c r="D45099" i="11"/>
  <c r="E45099" i="11" s="1"/>
  <c r="C45098" i="2"/>
  <c r="D45097" i="11"/>
  <c r="E45097" i="11" s="1"/>
  <c r="C45096" i="2"/>
  <c r="D45095" i="11"/>
  <c r="E45095" i="11" s="1"/>
  <c r="C45094" i="2"/>
  <c r="D45093" i="11"/>
  <c r="E45093" i="11" s="1"/>
  <c r="C45092" i="2"/>
  <c r="D45091" i="11"/>
  <c r="E45091" i="11" s="1"/>
  <c r="C45090" i="2"/>
  <c r="D45089" i="11"/>
  <c r="E45089" i="11" s="1"/>
  <c r="C45088" i="2"/>
  <c r="D45087" i="11"/>
  <c r="E45087" i="11" s="1"/>
  <c r="C45086" i="2"/>
  <c r="D45085" i="11"/>
  <c r="E45085" i="11" s="1"/>
  <c r="C45084" i="2"/>
  <c r="D45083" i="11"/>
  <c r="E45083" i="11" s="1"/>
  <c r="C45082" i="2"/>
  <c r="D45081" i="11"/>
  <c r="E45081" i="11" s="1"/>
  <c r="C45080" i="2"/>
  <c r="D45079" i="11"/>
  <c r="E45079" i="11" s="1"/>
  <c r="C45078" i="2"/>
  <c r="D45077" i="11"/>
  <c r="E45077" i="11" s="1"/>
  <c r="C45076" i="2"/>
  <c r="D45075" i="11"/>
  <c r="E45075" i="11" s="1"/>
  <c r="C45074" i="2"/>
  <c r="D45073" i="11"/>
  <c r="E45073" i="11" s="1"/>
  <c r="C45072" i="2"/>
  <c r="D45071" i="11"/>
  <c r="E45071" i="11" s="1"/>
  <c r="C45070" i="2"/>
  <c r="D45069" i="11"/>
  <c r="E45069" i="11" s="1"/>
  <c r="C45068" i="2"/>
  <c r="D45067" i="11"/>
  <c r="E45067" i="11" s="1"/>
  <c r="C45066" i="2"/>
  <c r="D45065" i="11"/>
  <c r="E45065" i="11" s="1"/>
  <c r="C45064" i="2"/>
  <c r="D45063" i="11"/>
  <c r="E45063" i="11" s="1"/>
  <c r="C45062" i="2"/>
  <c r="D45061" i="11"/>
  <c r="E45061" i="11" s="1"/>
  <c r="C45060" i="2"/>
  <c r="D45059" i="11"/>
  <c r="E45059" i="11" s="1"/>
  <c r="C45058" i="2"/>
  <c r="D45057" i="11"/>
  <c r="E45057" i="11" s="1"/>
  <c r="C45056" i="2"/>
  <c r="D45055" i="11"/>
  <c r="E45055" i="11" s="1"/>
  <c r="C45054" i="2"/>
  <c r="D45053" i="11"/>
  <c r="E45053" i="11" s="1"/>
  <c r="C45052" i="2"/>
  <c r="D45051" i="11"/>
  <c r="E45051" i="11" s="1"/>
  <c r="C45050" i="2"/>
  <c r="D45049" i="11"/>
  <c r="E45049" i="11" s="1"/>
  <c r="C45048" i="2"/>
  <c r="D45047" i="11"/>
  <c r="E45047" i="11" s="1"/>
  <c r="C45046" i="2"/>
  <c r="D45045" i="11"/>
  <c r="E45045" i="11" s="1"/>
  <c r="C45044" i="2"/>
  <c r="D45043" i="11"/>
  <c r="E45043" i="11" s="1"/>
  <c r="C45042" i="2"/>
  <c r="D45041" i="11"/>
  <c r="E45041" i="11" s="1"/>
  <c r="C45040" i="2"/>
  <c r="D45039" i="11"/>
  <c r="E45039" i="11" s="1"/>
  <c r="C45038" i="2"/>
  <c r="D45037" i="11"/>
  <c r="E45037" i="11" s="1"/>
  <c r="C45036" i="2"/>
  <c r="D45035" i="11"/>
  <c r="E45035" i="11" s="1"/>
  <c r="C45034" i="2"/>
  <c r="D45033" i="11"/>
  <c r="E45033" i="11" s="1"/>
  <c r="C45032" i="2"/>
  <c r="D45031" i="11"/>
  <c r="E45031" i="11" s="1"/>
  <c r="C45030" i="2"/>
  <c r="D45029" i="11"/>
  <c r="E45029" i="11" s="1"/>
  <c r="C45028" i="2"/>
  <c r="D45027" i="11"/>
  <c r="E45027" i="11" s="1"/>
  <c r="C45026" i="2"/>
  <c r="D45025" i="11"/>
  <c r="E45025" i="11" s="1"/>
  <c r="C45024" i="2"/>
  <c r="D45023" i="11"/>
  <c r="E45023" i="11" s="1"/>
  <c r="C45022" i="2"/>
  <c r="D45021" i="11"/>
  <c r="E45021" i="11" s="1"/>
  <c r="C45020" i="2"/>
  <c r="D45019" i="11"/>
  <c r="E45019" i="11" s="1"/>
  <c r="C45018" i="2"/>
  <c r="D45017" i="11"/>
  <c r="E45017" i="11" s="1"/>
  <c r="C45016" i="2"/>
  <c r="D45015" i="11"/>
  <c r="E45015" i="11" s="1"/>
  <c r="C45014" i="2"/>
  <c r="D45013" i="11"/>
  <c r="E45013" i="11" s="1"/>
  <c r="C45012" i="2"/>
  <c r="D45011" i="11"/>
  <c r="E45011" i="11" s="1"/>
  <c r="C45010" i="2"/>
  <c r="D45009" i="11"/>
  <c r="E45009" i="11" s="1"/>
  <c r="C45008" i="2"/>
  <c r="D45007" i="11"/>
  <c r="E45007" i="11" s="1"/>
  <c r="C45006" i="2"/>
  <c r="D45005" i="11"/>
  <c r="E45005" i="11" s="1"/>
  <c r="C45004" i="2"/>
  <c r="D45003" i="11"/>
  <c r="E45003" i="11" s="1"/>
  <c r="C45002" i="2"/>
  <c r="D45001" i="11"/>
  <c r="E45001" i="11" s="1"/>
  <c r="C45000" i="2"/>
  <c r="D44999" i="11"/>
  <c r="E44999" i="11" s="1"/>
  <c r="C44998" i="2"/>
  <c r="D44997" i="11"/>
  <c r="E44997" i="11" s="1"/>
  <c r="C44996" i="2"/>
  <c r="D44995" i="11"/>
  <c r="E44995" i="11" s="1"/>
  <c r="C44994" i="2"/>
  <c r="D44993" i="11"/>
  <c r="E44993" i="11" s="1"/>
  <c r="C44992" i="2"/>
  <c r="D44991" i="11"/>
  <c r="E44991" i="11" s="1"/>
  <c r="C44990" i="2"/>
  <c r="D44989" i="11"/>
  <c r="E44989" i="11" s="1"/>
  <c r="C44988" i="2"/>
  <c r="D44987" i="11"/>
  <c r="E44987" i="11" s="1"/>
  <c r="C44986" i="2"/>
  <c r="D44985" i="11"/>
  <c r="E44985" i="11" s="1"/>
  <c r="C44984" i="2"/>
  <c r="D44983" i="11"/>
  <c r="E44983" i="11" s="1"/>
  <c r="C44982" i="2"/>
  <c r="D44981" i="11"/>
  <c r="E44981" i="11" s="1"/>
  <c r="C44980" i="2"/>
  <c r="D44979" i="11"/>
  <c r="E44979" i="11" s="1"/>
  <c r="C44978" i="2"/>
  <c r="D44977" i="11"/>
  <c r="E44977" i="11" s="1"/>
  <c r="C44976" i="2"/>
  <c r="D44975" i="11"/>
  <c r="E44975" i="11" s="1"/>
  <c r="C44974" i="2"/>
  <c r="D44973" i="11"/>
  <c r="E44973" i="11" s="1"/>
  <c r="C44972" i="2"/>
  <c r="D44971" i="11"/>
  <c r="E44971" i="11" s="1"/>
  <c r="C44970" i="2"/>
  <c r="D44969" i="11"/>
  <c r="E44969" i="11" s="1"/>
  <c r="C44968" i="2"/>
  <c r="D44967" i="11"/>
  <c r="E44967" i="11" s="1"/>
  <c r="C44966" i="2"/>
  <c r="D44965" i="11"/>
  <c r="E44965" i="11" s="1"/>
  <c r="C44964" i="2"/>
  <c r="D44963" i="11"/>
  <c r="E44963" i="11" s="1"/>
  <c r="C44962" i="2"/>
  <c r="D44961" i="11"/>
  <c r="E44961" i="11" s="1"/>
  <c r="C44960" i="2"/>
  <c r="D44959" i="11"/>
  <c r="E44959" i="11" s="1"/>
  <c r="C44958" i="2"/>
  <c r="D44957" i="11"/>
  <c r="E44957" i="11" s="1"/>
  <c r="C44956" i="2"/>
  <c r="D44955" i="11"/>
  <c r="E44955" i="11" s="1"/>
  <c r="C44954" i="2"/>
  <c r="D44953" i="11"/>
  <c r="E44953" i="11" s="1"/>
  <c r="C44952" i="2"/>
  <c r="D44951" i="11"/>
  <c r="E44951" i="11" s="1"/>
  <c r="C44950" i="2"/>
  <c r="D44949" i="11"/>
  <c r="E44949" i="11" s="1"/>
  <c r="C44948" i="2"/>
  <c r="D44947" i="11"/>
  <c r="E44947" i="11" s="1"/>
  <c r="C44946" i="2"/>
  <c r="D44945" i="11"/>
  <c r="E44945" i="11" s="1"/>
  <c r="C44944" i="2"/>
  <c r="D44943" i="11"/>
  <c r="E44943" i="11" s="1"/>
  <c r="C44942" i="2"/>
  <c r="D44941" i="11"/>
  <c r="E44941" i="11" s="1"/>
  <c r="G52565" i="11"/>
  <c r="G52549" i="11"/>
  <c r="G52497" i="11"/>
  <c r="G52473" i="11"/>
  <c r="G52461" i="11"/>
  <c r="G52433" i="11"/>
  <c r="G52361" i="11"/>
  <c r="G52357" i="11"/>
  <c r="G52317" i="11"/>
  <c r="G52293" i="11"/>
  <c r="G52287" i="11"/>
  <c r="G52277" i="11"/>
  <c r="G52259" i="11"/>
  <c r="G52251" i="11"/>
  <c r="G52217" i="11"/>
  <c r="G52209" i="11"/>
  <c r="G52173" i="11"/>
  <c r="G52161" i="11"/>
  <c r="G52157" i="11"/>
  <c r="G52155" i="11"/>
  <c r="G52153" i="11"/>
  <c r="G52143" i="11"/>
  <c r="G52083" i="11"/>
  <c r="G52075" i="11"/>
  <c r="G52071" i="11"/>
  <c r="G52051" i="11"/>
  <c r="G52033" i="11"/>
  <c r="G52023" i="11"/>
  <c r="G52007" i="11"/>
  <c r="G51995" i="11"/>
  <c r="G51967" i="11"/>
  <c r="G51955" i="11"/>
  <c r="G51951" i="11"/>
  <c r="G51933" i="11"/>
  <c r="G51923" i="11"/>
  <c r="G51917" i="11"/>
  <c r="G51915" i="11"/>
  <c r="G51893" i="11"/>
  <c r="G51851" i="11"/>
  <c r="G51793" i="11"/>
  <c r="G51755" i="11"/>
  <c r="G51745" i="11"/>
  <c r="G51725" i="11"/>
  <c r="G51721" i="11"/>
  <c r="G51695" i="11"/>
  <c r="G51691" i="11"/>
  <c r="G51669" i="11"/>
  <c r="G51651" i="11"/>
  <c r="G51645" i="11"/>
  <c r="G51641" i="11"/>
  <c r="G51635" i="11"/>
  <c r="G51627" i="11"/>
  <c r="G51611" i="11"/>
  <c r="G51607" i="11"/>
  <c r="G51547" i="11"/>
  <c r="G51525" i="11"/>
  <c r="G51521" i="11"/>
  <c r="G51517" i="11"/>
  <c r="G51491" i="11"/>
  <c r="G51483" i="11"/>
  <c r="G51475" i="11"/>
  <c r="G51471" i="11"/>
  <c r="G51449" i="11"/>
  <c r="G51415" i="11"/>
  <c r="G51411" i="11"/>
  <c r="G51403" i="11"/>
  <c r="G51399" i="11"/>
  <c r="G51371" i="11"/>
  <c r="G51367" i="11"/>
  <c r="G51363" i="11"/>
  <c r="G51317" i="11"/>
  <c r="G51307" i="11"/>
  <c r="G51279" i="11"/>
  <c r="G51273" i="11"/>
  <c r="G51259" i="11"/>
  <c r="G51229" i="11"/>
  <c r="G51227" i="11"/>
  <c r="G51215" i="11"/>
  <c r="G51207" i="11"/>
  <c r="G51193" i="11"/>
  <c r="G51187" i="11"/>
  <c r="G51137" i="11"/>
  <c r="G51129" i="11"/>
  <c r="G51107" i="11"/>
  <c r="G51089" i="11"/>
  <c r="G51051" i="11"/>
  <c r="G51039" i="11"/>
  <c r="G51035" i="11"/>
  <c r="G51023" i="11"/>
  <c r="G51011" i="11"/>
  <c r="G50991" i="11"/>
  <c r="G50977" i="11"/>
  <c r="G50949" i="11"/>
  <c r="G50941" i="11"/>
  <c r="G50939" i="11"/>
  <c r="G50925" i="11"/>
  <c r="G50917" i="11"/>
  <c r="G50863" i="11"/>
  <c r="G50859" i="11"/>
  <c r="G50845" i="11"/>
  <c r="G50837" i="11"/>
  <c r="G50833" i="11"/>
  <c r="G50799" i="11"/>
  <c r="G50757" i="11"/>
  <c r="G50721" i="11"/>
  <c r="G50707" i="11"/>
  <c r="G50691" i="11"/>
  <c r="G50679" i="11"/>
  <c r="G50675" i="11"/>
  <c r="G50669" i="11"/>
  <c r="G50663" i="11"/>
  <c r="G50657" i="11"/>
  <c r="G50623" i="11"/>
  <c r="G50619" i="11"/>
  <c r="G50581" i="11"/>
  <c r="G50577" i="11"/>
  <c r="G50543" i="11"/>
  <c r="G50533" i="11"/>
  <c r="G50525" i="11"/>
  <c r="G50513" i="11"/>
  <c r="G50505" i="11"/>
  <c r="G50481" i="11"/>
  <c r="G50479" i="11"/>
  <c r="G50433" i="11"/>
  <c r="G50413" i="11"/>
  <c r="G50405" i="11"/>
  <c r="G50397" i="11"/>
  <c r="G50389" i="11"/>
  <c r="G50381" i="11"/>
  <c r="G50379" i="11"/>
  <c r="G50373" i="11"/>
  <c r="G50347" i="11"/>
  <c r="G50337" i="11"/>
  <c r="G50301" i="11"/>
  <c r="G50261" i="11"/>
  <c r="G50241" i="11"/>
  <c r="G50235" i="11"/>
  <c r="G50223" i="11"/>
  <c r="G50199" i="11"/>
  <c r="G50183" i="11"/>
  <c r="G50173" i="11"/>
  <c r="G50163" i="11"/>
  <c r="G50129" i="11"/>
  <c r="G50117" i="11"/>
  <c r="G50107" i="11"/>
  <c r="G50091" i="11"/>
  <c r="G50081" i="11"/>
  <c r="G50079" i="11"/>
  <c r="G50053" i="11"/>
  <c r="G50051" i="11"/>
  <c r="G50019" i="11"/>
  <c r="G50009" i="11"/>
  <c r="G50003" i="11"/>
  <c r="G49971" i="11"/>
  <c r="G49957" i="11"/>
  <c r="G49949" i="11"/>
  <c r="G49933" i="11"/>
  <c r="G49925" i="11"/>
  <c r="G49921" i="11"/>
  <c r="G49891" i="11"/>
  <c r="G49853" i="11"/>
  <c r="G49843" i="11"/>
  <c r="G49821" i="11"/>
  <c r="G49809" i="11"/>
  <c r="G49781" i="11"/>
  <c r="G49763" i="11"/>
  <c r="G49731" i="11"/>
  <c r="G49721" i="11"/>
  <c r="G49707" i="11"/>
  <c r="G49703" i="11"/>
  <c r="G49657" i="11"/>
  <c r="G49647" i="11"/>
  <c r="G49645" i="11"/>
  <c r="G49633" i="11"/>
  <c r="G49621" i="11"/>
  <c r="G49617" i="11"/>
  <c r="G49613" i="11"/>
  <c r="G49599" i="11"/>
  <c r="G49589" i="11"/>
  <c r="G49503" i="11"/>
  <c r="G49497" i="11"/>
  <c r="G49455" i="11"/>
  <c r="G49453" i="11"/>
  <c r="G49417" i="11"/>
  <c r="G49403" i="11"/>
  <c r="G49367" i="11"/>
  <c r="G49365" i="11"/>
  <c r="G49359" i="11"/>
  <c r="G49349" i="11"/>
  <c r="G49345" i="11"/>
  <c r="G49315" i="11"/>
  <c r="G49291" i="11"/>
  <c r="G49283" i="11"/>
  <c r="G49263" i="11"/>
  <c r="G49253" i="11"/>
  <c r="G49245" i="11"/>
  <c r="G49241" i="11"/>
  <c r="G49229" i="11"/>
  <c r="G49225" i="11"/>
  <c r="G49203" i="11"/>
  <c r="G49199" i="11"/>
  <c r="G49181" i="11"/>
  <c r="G49167" i="11"/>
  <c r="G49147" i="11"/>
  <c r="G49141" i="11"/>
  <c r="G49109" i="11"/>
  <c r="G49089" i="11"/>
  <c r="G49069" i="11"/>
  <c r="G49051" i="11"/>
  <c r="G49049" i="11"/>
  <c r="G49029" i="11"/>
  <c r="G49025" i="11"/>
  <c r="G49013" i="11"/>
  <c r="G49001" i="11"/>
  <c r="G48963" i="11"/>
  <c r="G48957" i="11"/>
  <c r="G48945" i="11"/>
  <c r="G48933" i="11"/>
  <c r="G48929" i="11"/>
  <c r="G48919" i="11"/>
  <c r="G48903" i="11"/>
  <c r="G48865" i="11"/>
  <c r="G48857" i="11"/>
  <c r="G48847" i="11"/>
  <c r="G48837" i="11"/>
  <c r="G48833" i="11"/>
  <c r="G48831" i="11"/>
  <c r="G48799" i="11"/>
  <c r="G48795" i="11"/>
  <c r="G48785" i="11"/>
  <c r="G48761" i="11"/>
  <c r="G48747" i="11"/>
  <c r="G48743" i="11"/>
  <c r="G48691" i="11"/>
  <c r="G48679" i="11"/>
  <c r="G48653" i="11"/>
  <c r="G48639" i="11"/>
  <c r="G48629" i="11"/>
  <c r="G48597" i="11"/>
  <c r="G48589" i="11"/>
  <c r="G48579" i="11"/>
  <c r="G48573" i="11"/>
  <c r="G48553" i="11"/>
  <c r="G48539" i="11"/>
  <c r="G48529" i="11"/>
  <c r="C51176" i="2"/>
  <c r="D51175" i="11"/>
  <c r="E51175" i="11" s="1"/>
  <c r="C51174" i="2"/>
  <c r="D51173" i="11"/>
  <c r="E51173" i="11" s="1"/>
  <c r="C51172" i="2"/>
  <c r="D51171" i="11"/>
  <c r="E51171" i="11" s="1"/>
  <c r="C51170" i="2"/>
  <c r="D51169" i="11"/>
  <c r="E51169" i="11" s="1"/>
  <c r="C51168" i="2"/>
  <c r="D51167" i="11"/>
  <c r="E51167" i="11" s="1"/>
  <c r="C51166" i="2"/>
  <c r="D51165" i="11"/>
  <c r="E51165" i="11" s="1"/>
  <c r="C51164" i="2"/>
  <c r="D51163" i="11"/>
  <c r="E51163" i="11" s="1"/>
  <c r="C51162" i="2"/>
  <c r="D51161" i="11"/>
  <c r="E51161" i="11" s="1"/>
  <c r="C51160" i="2"/>
  <c r="D51159" i="11"/>
  <c r="E51159" i="11" s="1"/>
  <c r="C51158" i="2"/>
  <c r="D51157" i="11"/>
  <c r="E51157" i="11" s="1"/>
  <c r="C51156" i="2"/>
  <c r="D51155" i="11"/>
  <c r="E51155" i="11" s="1"/>
  <c r="C51154" i="2"/>
  <c r="D51153" i="11"/>
  <c r="E51153" i="11" s="1"/>
  <c r="G52601" i="11"/>
  <c r="G52577" i="11"/>
  <c r="G52553" i="11"/>
  <c r="G52503" i="11"/>
  <c r="G52423" i="11"/>
  <c r="G52181" i="11"/>
  <c r="G52133" i="11"/>
  <c r="G52125" i="11"/>
  <c r="G52115" i="11"/>
  <c r="G52085" i="11"/>
  <c r="G52079" i="11"/>
  <c r="G52073" i="11"/>
  <c r="G52061" i="11"/>
  <c r="G52027" i="11"/>
  <c r="G52017" i="11"/>
  <c r="G52003" i="11"/>
  <c r="G51999" i="11"/>
  <c r="G51993" i="11"/>
  <c r="G51973" i="11"/>
  <c r="G51945" i="11"/>
  <c r="G51909" i="11"/>
  <c r="G51887" i="11"/>
  <c r="G51879" i="11"/>
  <c r="G51867" i="11"/>
  <c r="G51829" i="11"/>
  <c r="G51823" i="11"/>
  <c r="G51813" i="11"/>
  <c r="G51811" i="11"/>
  <c r="G51773" i="11"/>
  <c r="G51739" i="11"/>
  <c r="G51697" i="11"/>
  <c r="G51677" i="11"/>
  <c r="G51671" i="11"/>
  <c r="G51643" i="11"/>
  <c r="G51639" i="11"/>
  <c r="G51621" i="11"/>
  <c r="G51605" i="11"/>
  <c r="G51595" i="11"/>
  <c r="G51565" i="11"/>
  <c r="G51549" i="11"/>
  <c r="G51497" i="11"/>
  <c r="G51461" i="11"/>
  <c r="G51455" i="11"/>
  <c r="G51343" i="11"/>
  <c r="G51327" i="11"/>
  <c r="G51321" i="11"/>
  <c r="G51277" i="11"/>
  <c r="G51219" i="11"/>
  <c r="G51201" i="11"/>
  <c r="G51091" i="11"/>
  <c r="G51083" i="11"/>
  <c r="G51065" i="11"/>
  <c r="G51057" i="11"/>
  <c r="G50877" i="11"/>
  <c r="G50853" i="11"/>
  <c r="G50811" i="11"/>
  <c r="G50789" i="11"/>
  <c r="G50775" i="11"/>
  <c r="G50767" i="11"/>
  <c r="G50621" i="11"/>
  <c r="G50547" i="11"/>
  <c r="G50545" i="11"/>
  <c r="G50491" i="11"/>
  <c r="G50457" i="11"/>
  <c r="G50449" i="11"/>
  <c r="G50399" i="11"/>
  <c r="G50377" i="11"/>
  <c r="G50365" i="11"/>
  <c r="G50309" i="11"/>
  <c r="G50297" i="11"/>
  <c r="G50287" i="11"/>
  <c r="G50243" i="11"/>
  <c r="G50219" i="11"/>
  <c r="G50145" i="11"/>
  <c r="G50133" i="11"/>
  <c r="G50125" i="11"/>
  <c r="G50025" i="11"/>
  <c r="G50013" i="11"/>
  <c r="G49975" i="11"/>
  <c r="G49963" i="11"/>
  <c r="G49947" i="11"/>
  <c r="G49905" i="11"/>
  <c r="G49899" i="11"/>
  <c r="G49879" i="11"/>
  <c r="G49869" i="11"/>
  <c r="G49769" i="11"/>
  <c r="G49749" i="11"/>
  <c r="G49713" i="11"/>
  <c r="G49701" i="11"/>
  <c r="G49697" i="11"/>
  <c r="G49619" i="11"/>
  <c r="G49605" i="11"/>
  <c r="G49573" i="11"/>
  <c r="G49531" i="11"/>
  <c r="G49451" i="11"/>
  <c r="G49387" i="11"/>
  <c r="G49327" i="11"/>
  <c r="G49267" i="11"/>
  <c r="G49231" i="11"/>
  <c r="G49201" i="11"/>
  <c r="G49165" i="11"/>
  <c r="G49123" i="11"/>
  <c r="G49085" i="11"/>
  <c r="G49065" i="11"/>
  <c r="G49005" i="11"/>
  <c r="G48983" i="11"/>
  <c r="G48969" i="11"/>
  <c r="G48927" i="11"/>
  <c r="G48923" i="11"/>
  <c r="G48911" i="11"/>
  <c r="G48905" i="11"/>
  <c r="G48829" i="11"/>
  <c r="G48763" i="11"/>
  <c r="G48757" i="11"/>
  <c r="C52616" i="2"/>
  <c r="D52615" i="11"/>
  <c r="E52615" i="11" s="1"/>
  <c r="C52614" i="2"/>
  <c r="D52613" i="11"/>
  <c r="E52613" i="11" s="1"/>
  <c r="C52612" i="2"/>
  <c r="D52611" i="11"/>
  <c r="E52611" i="11" s="1"/>
  <c r="C52610" i="2"/>
  <c r="D52609" i="11"/>
  <c r="E52609" i="11" s="1"/>
  <c r="C52608" i="2"/>
  <c r="D52607" i="11"/>
  <c r="E52607" i="11" s="1"/>
  <c r="C52606" i="2"/>
  <c r="D52605" i="11"/>
  <c r="E52605" i="11" s="1"/>
  <c r="C52604" i="2"/>
  <c r="D52603" i="11"/>
  <c r="E52603" i="11" s="1"/>
  <c r="C52602" i="2"/>
  <c r="D52601" i="11"/>
  <c r="E52601" i="11" s="1"/>
  <c r="C52600" i="2"/>
  <c r="D52599" i="11"/>
  <c r="E52599" i="11" s="1"/>
  <c r="C52598" i="2"/>
  <c r="D52597" i="11"/>
  <c r="E52597" i="11" s="1"/>
  <c r="C52596" i="2"/>
  <c r="D52595" i="11"/>
  <c r="E52595" i="11" s="1"/>
  <c r="C52594" i="2"/>
  <c r="D52593" i="11"/>
  <c r="E52593" i="11" s="1"/>
  <c r="C52592" i="2"/>
  <c r="D52591" i="11"/>
  <c r="E52591" i="11" s="1"/>
  <c r="C52590" i="2"/>
  <c r="D52589" i="11"/>
  <c r="E52589" i="11" s="1"/>
  <c r="C52588" i="2"/>
  <c r="D52587" i="11"/>
  <c r="E52587" i="11" s="1"/>
  <c r="C52586" i="2"/>
  <c r="D52585" i="11"/>
  <c r="E52585" i="11" s="1"/>
  <c r="C52584" i="2"/>
  <c r="D52583" i="11"/>
  <c r="E52583" i="11" s="1"/>
  <c r="C52582" i="2"/>
  <c r="D52581" i="11"/>
  <c r="E52581" i="11" s="1"/>
  <c r="C52580" i="2"/>
  <c r="D52579" i="11"/>
  <c r="E52579" i="11" s="1"/>
  <c r="C52578" i="2"/>
  <c r="D52577" i="11"/>
  <c r="E52577" i="11" s="1"/>
  <c r="C52576" i="2"/>
  <c r="D52575" i="11"/>
  <c r="E52575" i="11" s="1"/>
  <c r="C52574" i="2"/>
  <c r="D52573" i="11"/>
  <c r="E52573" i="11" s="1"/>
  <c r="C52572" i="2"/>
  <c r="D52571" i="11"/>
  <c r="E52571" i="11" s="1"/>
  <c r="C52570" i="2"/>
  <c r="D52569" i="11"/>
  <c r="E52569" i="11" s="1"/>
  <c r="C52568" i="2"/>
  <c r="D52567" i="11"/>
  <c r="E52567" i="11" s="1"/>
  <c r="C52566" i="2"/>
  <c r="D52565" i="11"/>
  <c r="E52565" i="11" s="1"/>
  <c r="C52564" i="2"/>
  <c r="D52563" i="11"/>
  <c r="E52563" i="11" s="1"/>
  <c r="C52562" i="2"/>
  <c r="D52561" i="11"/>
  <c r="E52561" i="11" s="1"/>
  <c r="C52560" i="2"/>
  <c r="D52559" i="11"/>
  <c r="E52559" i="11" s="1"/>
  <c r="C52558" i="2"/>
  <c r="D52557" i="11"/>
  <c r="E52557" i="11" s="1"/>
  <c r="C52556" i="2"/>
  <c r="D52555" i="11"/>
  <c r="E52555" i="11" s="1"/>
  <c r="C52554" i="2"/>
  <c r="D52553" i="11"/>
  <c r="E52553" i="11" s="1"/>
  <c r="C52552" i="2"/>
  <c r="D52551" i="11"/>
  <c r="E52551" i="11" s="1"/>
  <c r="C52550" i="2"/>
  <c r="D52549" i="11"/>
  <c r="E52549" i="11" s="1"/>
  <c r="C52548" i="2"/>
  <c r="D52547" i="11"/>
  <c r="E52547" i="11" s="1"/>
  <c r="C52546" i="2"/>
  <c r="D52545" i="11"/>
  <c r="E52545" i="11" s="1"/>
  <c r="C52544" i="2"/>
  <c r="D52543" i="11"/>
  <c r="E52543" i="11" s="1"/>
  <c r="C52542" i="2"/>
  <c r="D52541" i="11"/>
  <c r="E52541" i="11" s="1"/>
  <c r="C52540" i="2"/>
  <c r="D52539" i="11"/>
  <c r="E52539" i="11" s="1"/>
  <c r="C52538" i="2"/>
  <c r="D52537" i="11"/>
  <c r="E52537" i="11" s="1"/>
  <c r="C52536" i="2"/>
  <c r="D52535" i="11"/>
  <c r="E52535" i="11" s="1"/>
  <c r="C52534" i="2"/>
  <c r="D52533" i="11"/>
  <c r="E52533" i="11" s="1"/>
  <c r="C52532" i="2"/>
  <c r="D52531" i="11"/>
  <c r="E52531" i="11" s="1"/>
  <c r="C52530" i="2"/>
  <c r="D52529" i="11"/>
  <c r="E52529" i="11" s="1"/>
  <c r="C52528" i="2"/>
  <c r="D52527" i="11"/>
  <c r="E52527" i="11" s="1"/>
  <c r="C52526" i="2"/>
  <c r="D52525" i="11"/>
  <c r="E52525" i="11" s="1"/>
  <c r="C52524" i="2"/>
  <c r="D52523" i="11"/>
  <c r="E52523" i="11" s="1"/>
  <c r="C52522" i="2"/>
  <c r="D52521" i="11"/>
  <c r="E52521" i="11" s="1"/>
  <c r="C52520" i="2"/>
  <c r="D52519" i="11"/>
  <c r="E52519" i="11" s="1"/>
  <c r="C52518" i="2"/>
  <c r="D52517" i="11"/>
  <c r="E52517" i="11" s="1"/>
  <c r="C52516" i="2"/>
  <c r="D52515" i="11"/>
  <c r="E52515" i="11" s="1"/>
  <c r="C52514" i="2"/>
  <c r="D52513" i="11"/>
  <c r="E52513" i="11" s="1"/>
  <c r="C52512" i="2"/>
  <c r="D52511" i="11"/>
  <c r="E52511" i="11" s="1"/>
  <c r="C52510" i="2"/>
  <c r="D52509" i="11"/>
  <c r="E52509" i="11" s="1"/>
  <c r="C52508" i="2"/>
  <c r="D52507" i="11"/>
  <c r="E52507" i="11" s="1"/>
  <c r="C52506" i="2"/>
  <c r="D52505" i="11"/>
  <c r="E52505" i="11" s="1"/>
  <c r="C52504" i="2"/>
  <c r="D52503" i="11"/>
  <c r="E52503" i="11" s="1"/>
  <c r="C52502" i="2"/>
  <c r="D52501" i="11"/>
  <c r="E52501" i="11" s="1"/>
  <c r="C52500" i="2"/>
  <c r="D52499" i="11"/>
  <c r="E52499" i="11" s="1"/>
  <c r="C52498" i="2"/>
  <c r="D52497" i="11"/>
  <c r="E52497" i="11" s="1"/>
  <c r="C52496" i="2"/>
  <c r="D52495" i="11"/>
  <c r="E52495" i="11" s="1"/>
  <c r="C52494" i="2"/>
  <c r="D52493" i="11"/>
  <c r="E52493" i="11" s="1"/>
  <c r="C52492" i="2"/>
  <c r="D52491" i="11"/>
  <c r="E52491" i="11" s="1"/>
  <c r="C52490" i="2"/>
  <c r="D52489" i="11"/>
  <c r="E52489" i="11" s="1"/>
  <c r="C52488" i="2"/>
  <c r="D52487" i="11"/>
  <c r="E52487" i="11" s="1"/>
  <c r="C52486" i="2"/>
  <c r="D52485" i="11"/>
  <c r="E52485" i="11" s="1"/>
  <c r="C52484" i="2"/>
  <c r="D52483" i="11"/>
  <c r="E52483" i="11" s="1"/>
  <c r="C52482" i="2"/>
  <c r="D52481" i="11"/>
  <c r="E52481" i="11" s="1"/>
  <c r="C52480" i="2"/>
  <c r="D52479" i="11"/>
  <c r="E52479" i="11" s="1"/>
  <c r="C52478" i="2"/>
  <c r="D52477" i="11"/>
  <c r="E52477" i="11" s="1"/>
  <c r="C52476" i="2"/>
  <c r="D52475" i="11"/>
  <c r="E52475" i="11" s="1"/>
  <c r="C52474" i="2"/>
  <c r="D52473" i="11"/>
  <c r="E52473" i="11" s="1"/>
  <c r="C52472" i="2"/>
  <c r="D52471" i="11"/>
  <c r="E52471" i="11" s="1"/>
  <c r="C52470" i="2"/>
  <c r="D52469" i="11"/>
  <c r="E52469" i="11" s="1"/>
  <c r="C52468" i="2"/>
  <c r="D52467" i="11"/>
  <c r="E52467" i="11" s="1"/>
  <c r="C52466" i="2"/>
  <c r="D52465" i="11"/>
  <c r="E52465" i="11" s="1"/>
  <c r="C52464" i="2"/>
  <c r="D52463" i="11"/>
  <c r="E52463" i="11" s="1"/>
  <c r="C52462" i="2"/>
  <c r="D52461" i="11"/>
  <c r="E52461" i="11" s="1"/>
  <c r="C52460" i="2"/>
  <c r="D52459" i="11"/>
  <c r="E52459" i="11" s="1"/>
  <c r="C52458" i="2"/>
  <c r="D52457" i="11"/>
  <c r="E52457" i="11" s="1"/>
  <c r="C52456" i="2"/>
  <c r="D52455" i="11"/>
  <c r="E52455" i="11" s="1"/>
  <c r="C52454" i="2"/>
  <c r="D52453" i="11"/>
  <c r="E52453" i="11" s="1"/>
  <c r="C52452" i="2"/>
  <c r="D52451" i="11"/>
  <c r="E52451" i="11" s="1"/>
  <c r="C52450" i="2"/>
  <c r="D52449" i="11"/>
  <c r="E52449" i="11" s="1"/>
  <c r="C52448" i="2"/>
  <c r="D52447" i="11"/>
  <c r="E52447" i="11" s="1"/>
  <c r="C52446" i="2"/>
  <c r="D52445" i="11"/>
  <c r="E52445" i="11" s="1"/>
  <c r="C52444" i="2"/>
  <c r="D52443" i="11"/>
  <c r="E52443" i="11" s="1"/>
  <c r="C52442" i="2"/>
  <c r="D52441" i="11"/>
  <c r="E52441" i="11" s="1"/>
  <c r="C52440" i="2"/>
  <c r="D52439" i="11"/>
  <c r="E52439" i="11" s="1"/>
  <c r="C52438" i="2"/>
  <c r="D52437" i="11"/>
  <c r="E52437" i="11" s="1"/>
  <c r="C52436" i="2"/>
  <c r="D52435" i="11"/>
  <c r="E52435" i="11" s="1"/>
  <c r="C52434" i="2"/>
  <c r="D52433" i="11"/>
  <c r="E52433" i="11" s="1"/>
  <c r="C52432" i="2"/>
  <c r="D52431" i="11"/>
  <c r="E52431" i="11" s="1"/>
  <c r="C52430" i="2"/>
  <c r="D52429" i="11"/>
  <c r="E52429" i="11" s="1"/>
  <c r="C52428" i="2"/>
  <c r="D52427" i="11"/>
  <c r="E52427" i="11" s="1"/>
  <c r="C52426" i="2"/>
  <c r="D52425" i="11"/>
  <c r="E52425" i="11" s="1"/>
  <c r="C52424" i="2"/>
  <c r="D52423" i="11"/>
  <c r="E52423" i="11" s="1"/>
  <c r="C52422" i="2"/>
  <c r="D52421" i="11"/>
  <c r="E52421" i="11" s="1"/>
  <c r="C52420" i="2"/>
  <c r="D52419" i="11"/>
  <c r="E52419" i="11" s="1"/>
  <c r="C52418" i="2"/>
  <c r="D52417" i="11"/>
  <c r="E52417" i="11" s="1"/>
  <c r="C52416" i="2"/>
  <c r="D52415" i="11"/>
  <c r="E52415" i="11" s="1"/>
  <c r="C52414" i="2"/>
  <c r="D52413" i="11"/>
  <c r="E52413" i="11" s="1"/>
  <c r="C52412" i="2"/>
  <c r="D52411" i="11"/>
  <c r="E52411" i="11" s="1"/>
  <c r="C52410" i="2"/>
  <c r="D52409" i="11"/>
  <c r="E52409" i="11" s="1"/>
  <c r="C52408" i="2"/>
  <c r="D52407" i="11"/>
  <c r="E52407" i="11" s="1"/>
  <c r="C52406" i="2"/>
  <c r="D52405" i="11"/>
  <c r="E52405" i="11" s="1"/>
  <c r="C52404" i="2"/>
  <c r="D52403" i="11"/>
  <c r="E52403" i="11" s="1"/>
  <c r="C52402" i="2"/>
  <c r="D52401" i="11"/>
  <c r="E52401" i="11" s="1"/>
  <c r="C52400" i="2"/>
  <c r="D52399" i="11"/>
  <c r="E52399" i="11" s="1"/>
  <c r="C52398" i="2"/>
  <c r="D52397" i="11"/>
  <c r="E52397" i="11" s="1"/>
  <c r="C52396" i="2"/>
  <c r="D52395" i="11"/>
  <c r="E52395" i="11" s="1"/>
  <c r="C52394" i="2"/>
  <c r="D52393" i="11"/>
  <c r="E52393" i="11" s="1"/>
  <c r="C52392" i="2"/>
  <c r="D52391" i="11"/>
  <c r="E52391" i="11" s="1"/>
  <c r="C52390" i="2"/>
  <c r="D52389" i="11"/>
  <c r="E52389" i="11" s="1"/>
  <c r="C52388" i="2"/>
  <c r="D52387" i="11"/>
  <c r="E52387" i="11" s="1"/>
  <c r="C52386" i="2"/>
  <c r="D52385" i="11"/>
  <c r="E52385" i="11" s="1"/>
  <c r="C52384" i="2"/>
  <c r="D52383" i="11"/>
  <c r="E52383" i="11" s="1"/>
  <c r="C52382" i="2"/>
  <c r="D52381" i="11"/>
  <c r="E52381" i="11" s="1"/>
  <c r="C52380" i="2"/>
  <c r="D52379" i="11"/>
  <c r="E52379" i="11" s="1"/>
  <c r="C52378" i="2"/>
  <c r="D52377" i="11"/>
  <c r="E52377" i="11" s="1"/>
  <c r="C52376" i="2"/>
  <c r="D52375" i="11"/>
  <c r="E52375" i="11" s="1"/>
  <c r="C52374" i="2"/>
  <c r="D52373" i="11"/>
  <c r="E52373" i="11" s="1"/>
  <c r="C52372" i="2"/>
  <c r="D52371" i="11"/>
  <c r="E52371" i="11" s="1"/>
  <c r="C52370" i="2"/>
  <c r="D52369" i="11"/>
  <c r="E52369" i="11" s="1"/>
  <c r="C52368" i="2"/>
  <c r="D52367" i="11"/>
  <c r="E52367" i="11" s="1"/>
  <c r="C52366" i="2"/>
  <c r="D52365" i="11"/>
  <c r="E52365" i="11" s="1"/>
  <c r="C52364" i="2"/>
  <c r="D52363" i="11"/>
  <c r="E52363" i="11" s="1"/>
  <c r="C52362" i="2"/>
  <c r="D52361" i="11"/>
  <c r="E52361" i="11" s="1"/>
  <c r="C52360" i="2"/>
  <c r="D52359" i="11"/>
  <c r="E52359" i="11" s="1"/>
  <c r="C52358" i="2"/>
  <c r="D52357" i="11"/>
  <c r="E52357" i="11" s="1"/>
  <c r="C52356" i="2"/>
  <c r="D52355" i="11"/>
  <c r="E52355" i="11" s="1"/>
  <c r="C52354" i="2"/>
  <c r="D52353" i="11"/>
  <c r="E52353" i="11" s="1"/>
  <c r="C52352" i="2"/>
  <c r="D52351" i="11"/>
  <c r="E52351" i="11" s="1"/>
  <c r="C52350" i="2"/>
  <c r="D52349" i="11"/>
  <c r="E52349" i="11" s="1"/>
  <c r="C52348" i="2"/>
  <c r="D52347" i="11"/>
  <c r="E52347" i="11" s="1"/>
  <c r="C52346" i="2"/>
  <c r="D52345" i="11"/>
  <c r="E52345" i="11" s="1"/>
  <c r="C52344" i="2"/>
  <c r="D52343" i="11"/>
  <c r="E52343" i="11" s="1"/>
  <c r="C52342" i="2"/>
  <c r="D52341" i="11"/>
  <c r="E52341" i="11" s="1"/>
  <c r="C52340" i="2"/>
  <c r="D52339" i="11"/>
  <c r="E52339" i="11" s="1"/>
  <c r="C52338" i="2"/>
  <c r="D52337" i="11"/>
  <c r="E52337" i="11" s="1"/>
  <c r="C52336" i="2"/>
  <c r="D52335" i="11"/>
  <c r="E52335" i="11" s="1"/>
  <c r="C52334" i="2"/>
  <c r="D52333" i="11"/>
  <c r="E52333" i="11" s="1"/>
  <c r="C52332" i="2"/>
  <c r="D52331" i="11"/>
  <c r="E52331" i="11" s="1"/>
  <c r="C52330" i="2"/>
  <c r="D52329" i="11"/>
  <c r="E52329" i="11" s="1"/>
  <c r="C52328" i="2"/>
  <c r="D52327" i="11"/>
  <c r="E52327" i="11" s="1"/>
  <c r="C52326" i="2"/>
  <c r="D52325" i="11"/>
  <c r="E52325" i="11" s="1"/>
  <c r="C52324" i="2"/>
  <c r="D52323" i="11"/>
  <c r="E52323" i="11" s="1"/>
  <c r="C52322" i="2"/>
  <c r="D52321" i="11"/>
  <c r="E52321" i="11" s="1"/>
  <c r="C52320" i="2"/>
  <c r="D52319" i="11"/>
  <c r="E52319" i="11" s="1"/>
  <c r="C52318" i="2"/>
  <c r="D52317" i="11"/>
  <c r="E52317" i="11" s="1"/>
  <c r="C52316" i="2"/>
  <c r="D52315" i="11"/>
  <c r="E52315" i="11" s="1"/>
  <c r="C52314" i="2"/>
  <c r="D52313" i="11"/>
  <c r="E52313" i="11" s="1"/>
  <c r="C52312" i="2"/>
  <c r="D52311" i="11"/>
  <c r="E52311" i="11" s="1"/>
  <c r="C52310" i="2"/>
  <c r="D52309" i="11"/>
  <c r="E52309" i="11" s="1"/>
  <c r="C52308" i="2"/>
  <c r="D52307" i="11"/>
  <c r="E52307" i="11" s="1"/>
  <c r="C52306" i="2"/>
  <c r="D52305" i="11"/>
  <c r="E52305" i="11" s="1"/>
  <c r="C52304" i="2"/>
  <c r="D52303" i="11"/>
  <c r="E52303" i="11" s="1"/>
  <c r="C52302" i="2"/>
  <c r="D52301" i="11"/>
  <c r="E52301" i="11" s="1"/>
  <c r="C52300" i="2"/>
  <c r="D52299" i="11"/>
  <c r="E52299" i="11" s="1"/>
  <c r="C52298" i="2"/>
  <c r="D52297" i="11"/>
  <c r="E52297" i="11" s="1"/>
  <c r="C52296" i="2"/>
  <c r="D52295" i="11"/>
  <c r="E52295" i="11" s="1"/>
  <c r="C52294" i="2"/>
  <c r="D52293" i="11"/>
  <c r="E52293" i="11" s="1"/>
  <c r="C52292" i="2"/>
  <c r="D52291" i="11"/>
  <c r="E52291" i="11" s="1"/>
  <c r="C52290" i="2"/>
  <c r="D52289" i="11"/>
  <c r="E52289" i="11" s="1"/>
  <c r="C52288" i="2"/>
  <c r="D52287" i="11"/>
  <c r="E52287" i="11" s="1"/>
  <c r="C52286" i="2"/>
  <c r="D52285" i="11"/>
  <c r="E52285" i="11" s="1"/>
  <c r="C52284" i="2"/>
  <c r="D52283" i="11"/>
  <c r="E52283" i="11" s="1"/>
  <c r="C52282" i="2"/>
  <c r="D52281" i="11"/>
  <c r="E52281" i="11" s="1"/>
  <c r="C52280" i="2"/>
  <c r="D52279" i="11"/>
  <c r="E52279" i="11" s="1"/>
  <c r="C52278" i="2"/>
  <c r="D52277" i="11"/>
  <c r="E52277" i="11" s="1"/>
  <c r="C52276" i="2"/>
  <c r="D52275" i="11"/>
  <c r="E52275" i="11" s="1"/>
  <c r="C52274" i="2"/>
  <c r="D52273" i="11"/>
  <c r="E52273" i="11" s="1"/>
  <c r="C52272" i="2"/>
  <c r="D52271" i="11"/>
  <c r="E52271" i="11" s="1"/>
  <c r="C52270" i="2"/>
  <c r="D52269" i="11"/>
  <c r="E52269" i="11" s="1"/>
  <c r="C52268" i="2"/>
  <c r="D52267" i="11"/>
  <c r="E52267" i="11" s="1"/>
  <c r="C52266" i="2"/>
  <c r="D52265" i="11"/>
  <c r="E52265" i="11" s="1"/>
  <c r="C52264" i="2"/>
  <c r="D52263" i="11"/>
  <c r="E52263" i="11" s="1"/>
  <c r="C52262" i="2"/>
  <c r="D52261" i="11"/>
  <c r="E52261" i="11" s="1"/>
  <c r="C52260" i="2"/>
  <c r="D52259" i="11"/>
  <c r="E52259" i="11" s="1"/>
  <c r="C52258" i="2"/>
  <c r="D52257" i="11"/>
  <c r="E52257" i="11" s="1"/>
  <c r="C52256" i="2"/>
  <c r="D52255" i="11"/>
  <c r="E52255" i="11" s="1"/>
  <c r="C52254" i="2"/>
  <c r="D52253" i="11"/>
  <c r="E52253" i="11" s="1"/>
  <c r="C52252" i="2"/>
  <c r="D52251" i="11"/>
  <c r="E52251" i="11" s="1"/>
  <c r="C52250" i="2"/>
  <c r="D52249" i="11"/>
  <c r="E52249" i="11" s="1"/>
  <c r="C52248" i="2"/>
  <c r="D52247" i="11"/>
  <c r="E52247" i="11" s="1"/>
  <c r="C52246" i="2"/>
  <c r="D52245" i="11"/>
  <c r="E52245" i="11" s="1"/>
  <c r="C52244" i="2"/>
  <c r="D52243" i="11"/>
  <c r="E52243" i="11" s="1"/>
  <c r="C52242" i="2"/>
  <c r="D52241" i="11"/>
  <c r="E52241" i="11" s="1"/>
  <c r="C52240" i="2"/>
  <c r="D52239" i="11"/>
  <c r="E52239" i="11" s="1"/>
  <c r="C52238" i="2"/>
  <c r="D52237" i="11"/>
  <c r="E52237" i="11" s="1"/>
  <c r="C52236" i="2"/>
  <c r="D52235" i="11"/>
  <c r="E52235" i="11" s="1"/>
  <c r="C52234" i="2"/>
  <c r="D52233" i="11"/>
  <c r="E52233" i="11" s="1"/>
  <c r="C52232" i="2"/>
  <c r="D52231" i="11"/>
  <c r="E52231" i="11" s="1"/>
  <c r="C52230" i="2"/>
  <c r="D52229" i="11"/>
  <c r="E52229" i="11" s="1"/>
  <c r="C52228" i="2"/>
  <c r="D52227" i="11"/>
  <c r="E52227" i="11" s="1"/>
  <c r="C52226" i="2"/>
  <c r="D52225" i="11"/>
  <c r="E52225" i="11" s="1"/>
  <c r="C52224" i="2"/>
  <c r="D52223" i="11"/>
  <c r="E52223" i="11" s="1"/>
  <c r="C52222" i="2"/>
  <c r="D52221" i="11"/>
  <c r="E52221" i="11" s="1"/>
  <c r="C52220" i="2"/>
  <c r="D52219" i="11"/>
  <c r="E52219" i="11" s="1"/>
  <c r="C52218" i="2"/>
  <c r="D52217" i="11"/>
  <c r="E52217" i="11" s="1"/>
  <c r="C52216" i="2"/>
  <c r="D52215" i="11"/>
  <c r="E52215" i="11" s="1"/>
  <c r="C52214" i="2"/>
  <c r="D52213" i="11"/>
  <c r="E52213" i="11" s="1"/>
  <c r="C52212" i="2"/>
  <c r="D52211" i="11"/>
  <c r="E52211" i="11" s="1"/>
  <c r="C52210" i="2"/>
  <c r="D52209" i="11"/>
  <c r="E52209" i="11" s="1"/>
  <c r="C52208" i="2"/>
  <c r="D52207" i="11"/>
  <c r="E52207" i="11" s="1"/>
  <c r="C52206" i="2"/>
  <c r="D52205" i="11"/>
  <c r="E52205" i="11" s="1"/>
  <c r="C52204" i="2"/>
  <c r="D52203" i="11"/>
  <c r="E52203" i="11" s="1"/>
  <c r="C52202" i="2"/>
  <c r="D52201" i="11"/>
  <c r="E52201" i="11" s="1"/>
  <c r="C52200" i="2"/>
  <c r="D52199" i="11"/>
  <c r="E52199" i="11" s="1"/>
  <c r="C52198" i="2"/>
  <c r="D52197" i="11"/>
  <c r="E52197" i="11" s="1"/>
  <c r="C52196" i="2"/>
  <c r="D52195" i="11"/>
  <c r="E52195" i="11" s="1"/>
  <c r="C52194" i="2"/>
  <c r="D52193" i="11"/>
  <c r="E52193" i="11" s="1"/>
  <c r="C52192" i="2"/>
  <c r="D52191" i="11"/>
  <c r="E52191" i="11" s="1"/>
  <c r="C52190" i="2"/>
  <c r="D52189" i="11"/>
  <c r="E52189" i="11" s="1"/>
  <c r="C52188" i="2"/>
  <c r="D52187" i="11"/>
  <c r="E52187" i="11" s="1"/>
  <c r="C52186" i="2"/>
  <c r="D52185" i="11"/>
  <c r="E52185" i="11" s="1"/>
  <c r="C52184" i="2"/>
  <c r="D52183" i="11"/>
  <c r="E52183" i="11" s="1"/>
  <c r="C52182" i="2"/>
  <c r="D52181" i="11"/>
  <c r="E52181" i="11" s="1"/>
  <c r="C52180" i="2"/>
  <c r="D52179" i="11"/>
  <c r="E52179" i="11" s="1"/>
  <c r="C52178" i="2"/>
  <c r="D52177" i="11"/>
  <c r="E52177" i="11" s="1"/>
  <c r="C52176" i="2"/>
  <c r="D52175" i="11"/>
  <c r="E52175" i="11" s="1"/>
  <c r="C52174" i="2"/>
  <c r="D52173" i="11"/>
  <c r="E52173" i="11" s="1"/>
  <c r="C52172" i="2"/>
  <c r="D52171" i="11"/>
  <c r="E52171" i="11" s="1"/>
  <c r="C52170" i="2"/>
  <c r="D52169" i="11"/>
  <c r="E52169" i="11" s="1"/>
  <c r="C52168" i="2"/>
  <c r="D52167" i="11"/>
  <c r="E52167" i="11" s="1"/>
  <c r="C52166" i="2"/>
  <c r="D52165" i="11"/>
  <c r="E52165" i="11" s="1"/>
  <c r="C52164" i="2"/>
  <c r="D52163" i="11"/>
  <c r="E52163" i="11" s="1"/>
  <c r="C52162" i="2"/>
  <c r="D52161" i="11"/>
  <c r="E52161" i="11" s="1"/>
  <c r="C52160" i="2"/>
  <c r="D52159" i="11"/>
  <c r="E52159" i="11" s="1"/>
  <c r="C52158" i="2"/>
  <c r="D52157" i="11"/>
  <c r="E52157" i="11" s="1"/>
  <c r="C52156" i="2"/>
  <c r="D52155" i="11"/>
  <c r="E52155" i="11" s="1"/>
  <c r="C52154" i="2"/>
  <c r="D52153" i="11"/>
  <c r="E52153" i="11" s="1"/>
  <c r="C52152" i="2"/>
  <c r="D52151" i="11"/>
  <c r="E52151" i="11" s="1"/>
  <c r="C52150" i="2"/>
  <c r="D52149" i="11"/>
  <c r="E52149" i="11" s="1"/>
  <c r="C52148" i="2"/>
  <c r="D52147" i="11"/>
  <c r="E52147" i="11" s="1"/>
  <c r="C52146" i="2"/>
  <c r="D52145" i="11"/>
  <c r="E52145" i="11" s="1"/>
  <c r="C52144" i="2"/>
  <c r="D52143" i="11"/>
  <c r="E52143" i="11" s="1"/>
  <c r="C52142" i="2"/>
  <c r="D52141" i="11"/>
  <c r="E52141" i="11" s="1"/>
  <c r="C52140" i="2"/>
  <c r="D52139" i="11"/>
  <c r="E52139" i="11" s="1"/>
  <c r="C52138" i="2"/>
  <c r="D52137" i="11"/>
  <c r="E52137" i="11" s="1"/>
  <c r="C52136" i="2"/>
  <c r="D52135" i="11"/>
  <c r="E52135" i="11" s="1"/>
  <c r="C52134" i="2"/>
  <c r="D52133" i="11"/>
  <c r="E52133" i="11" s="1"/>
  <c r="C52132" i="2"/>
  <c r="D52131" i="11"/>
  <c r="E52131" i="11" s="1"/>
  <c r="C52130" i="2"/>
  <c r="D52129" i="11"/>
  <c r="E52129" i="11" s="1"/>
  <c r="C52128" i="2"/>
  <c r="D52127" i="11"/>
  <c r="E52127" i="11" s="1"/>
  <c r="C52126" i="2"/>
  <c r="D52125" i="11"/>
  <c r="E52125" i="11" s="1"/>
  <c r="C52124" i="2"/>
  <c r="D52123" i="11"/>
  <c r="E52123" i="11" s="1"/>
  <c r="C52122" i="2"/>
  <c r="D52121" i="11"/>
  <c r="E52121" i="11" s="1"/>
  <c r="C52120" i="2"/>
  <c r="D52119" i="11"/>
  <c r="E52119" i="11" s="1"/>
  <c r="C52118" i="2"/>
  <c r="D52117" i="11"/>
  <c r="E52117" i="11" s="1"/>
  <c r="C52116" i="2"/>
  <c r="D52115" i="11"/>
  <c r="E52115" i="11" s="1"/>
  <c r="C52114" i="2"/>
  <c r="D52113" i="11"/>
  <c r="E52113" i="11" s="1"/>
  <c r="C52112" i="2"/>
  <c r="D52111" i="11"/>
  <c r="E52111" i="11" s="1"/>
  <c r="C52110" i="2"/>
  <c r="D52109" i="11"/>
  <c r="E52109" i="11" s="1"/>
  <c r="C52108" i="2"/>
  <c r="D52107" i="11"/>
  <c r="E52107" i="11" s="1"/>
  <c r="C52106" i="2"/>
  <c r="D52105" i="11"/>
  <c r="E52105" i="11" s="1"/>
  <c r="C52104" i="2"/>
  <c r="D52103" i="11"/>
  <c r="E52103" i="11" s="1"/>
  <c r="C52102" i="2"/>
  <c r="D52101" i="11"/>
  <c r="E52101" i="11" s="1"/>
  <c r="C52100" i="2"/>
  <c r="D52099" i="11"/>
  <c r="E52099" i="11" s="1"/>
  <c r="C52098" i="2"/>
  <c r="D52097" i="11"/>
  <c r="E52097" i="11" s="1"/>
  <c r="C52096" i="2"/>
  <c r="D52095" i="11"/>
  <c r="E52095" i="11" s="1"/>
  <c r="C52094" i="2"/>
  <c r="D52093" i="11"/>
  <c r="E52093" i="11" s="1"/>
  <c r="C52092" i="2"/>
  <c r="D52091" i="11"/>
  <c r="E52091" i="11" s="1"/>
  <c r="C52090" i="2"/>
  <c r="D52089" i="11"/>
  <c r="E52089" i="11" s="1"/>
  <c r="C52088" i="2"/>
  <c r="D52087" i="11"/>
  <c r="E52087" i="11" s="1"/>
  <c r="C52086" i="2"/>
  <c r="D52085" i="11"/>
  <c r="E52085" i="11" s="1"/>
  <c r="C52084" i="2"/>
  <c r="D52083" i="11"/>
  <c r="E52083" i="11" s="1"/>
  <c r="C52082" i="2"/>
  <c r="D52081" i="11"/>
  <c r="E52081" i="11" s="1"/>
  <c r="C52080" i="2"/>
  <c r="D52079" i="11"/>
  <c r="E52079" i="11" s="1"/>
  <c r="C52078" i="2"/>
  <c r="D52077" i="11"/>
  <c r="E52077" i="11" s="1"/>
  <c r="C52076" i="2"/>
  <c r="D52075" i="11"/>
  <c r="E52075" i="11" s="1"/>
  <c r="C52074" i="2"/>
  <c r="D52073" i="11"/>
  <c r="E52073" i="11" s="1"/>
  <c r="C52072" i="2"/>
  <c r="D52071" i="11"/>
  <c r="E52071" i="11" s="1"/>
  <c r="C52070" i="2"/>
  <c r="D52069" i="11"/>
  <c r="E52069" i="11" s="1"/>
  <c r="C52068" i="2"/>
  <c r="D52067" i="11"/>
  <c r="E52067" i="11" s="1"/>
  <c r="C52066" i="2"/>
  <c r="D52065" i="11"/>
  <c r="E52065" i="11" s="1"/>
  <c r="C52064" i="2"/>
  <c r="D52063" i="11"/>
  <c r="E52063" i="11" s="1"/>
  <c r="C52062" i="2"/>
  <c r="D52061" i="11"/>
  <c r="E52061" i="11" s="1"/>
  <c r="C52060" i="2"/>
  <c r="D52059" i="11"/>
  <c r="E52059" i="11" s="1"/>
  <c r="C52058" i="2"/>
  <c r="D52057" i="11"/>
  <c r="E52057" i="11" s="1"/>
  <c r="C52056" i="2"/>
  <c r="D52055" i="11"/>
  <c r="E52055" i="11" s="1"/>
  <c r="C52054" i="2"/>
  <c r="D52053" i="11"/>
  <c r="E52053" i="11" s="1"/>
  <c r="C52052" i="2"/>
  <c r="D52051" i="11"/>
  <c r="E52051" i="11" s="1"/>
  <c r="C52050" i="2"/>
  <c r="D52049" i="11"/>
  <c r="E52049" i="11" s="1"/>
  <c r="C52048" i="2"/>
  <c r="D52047" i="11"/>
  <c r="E52047" i="11" s="1"/>
  <c r="C52046" i="2"/>
  <c r="D52045" i="11"/>
  <c r="E52045" i="11" s="1"/>
  <c r="C52044" i="2"/>
  <c r="D52043" i="11"/>
  <c r="E52043" i="11" s="1"/>
  <c r="C52042" i="2"/>
  <c r="D52041" i="11"/>
  <c r="E52041" i="11" s="1"/>
  <c r="C52040" i="2"/>
  <c r="D52039" i="11"/>
  <c r="E52039" i="11" s="1"/>
  <c r="C52038" i="2"/>
  <c r="D52037" i="11"/>
  <c r="E52037" i="11" s="1"/>
  <c r="C52036" i="2"/>
  <c r="D52035" i="11"/>
  <c r="E52035" i="11" s="1"/>
  <c r="C52034" i="2"/>
  <c r="D52033" i="11"/>
  <c r="E52033" i="11" s="1"/>
  <c r="C52032" i="2"/>
  <c r="D52031" i="11"/>
  <c r="E52031" i="11" s="1"/>
  <c r="C52030" i="2"/>
  <c r="D52029" i="11"/>
  <c r="E52029" i="11" s="1"/>
  <c r="C52028" i="2"/>
  <c r="D52027" i="11"/>
  <c r="E52027" i="11" s="1"/>
  <c r="C52026" i="2"/>
  <c r="D52025" i="11"/>
  <c r="E52025" i="11" s="1"/>
  <c r="C52024" i="2"/>
  <c r="D52023" i="11"/>
  <c r="E52023" i="11" s="1"/>
  <c r="C52022" i="2"/>
  <c r="D52021" i="11"/>
  <c r="E52021" i="11" s="1"/>
  <c r="C52020" i="2"/>
  <c r="D52019" i="11"/>
  <c r="E52019" i="11" s="1"/>
  <c r="C52018" i="2"/>
  <c r="D52017" i="11"/>
  <c r="E52017" i="11" s="1"/>
  <c r="C52016" i="2"/>
  <c r="D52015" i="11"/>
  <c r="E52015" i="11" s="1"/>
  <c r="C52014" i="2"/>
  <c r="D52013" i="11"/>
  <c r="E52013" i="11" s="1"/>
  <c r="C52012" i="2"/>
  <c r="D52011" i="11"/>
  <c r="E52011" i="11" s="1"/>
  <c r="C52010" i="2"/>
  <c r="D52009" i="11"/>
  <c r="E52009" i="11" s="1"/>
  <c r="C52008" i="2"/>
  <c r="D52007" i="11"/>
  <c r="E52007" i="11" s="1"/>
  <c r="C52006" i="2"/>
  <c r="D52005" i="11"/>
  <c r="E52005" i="11" s="1"/>
  <c r="C52004" i="2"/>
  <c r="D52003" i="11"/>
  <c r="E52003" i="11" s="1"/>
  <c r="C52002" i="2"/>
  <c r="D52001" i="11"/>
  <c r="E52001" i="11" s="1"/>
  <c r="C52000" i="2"/>
  <c r="D51999" i="11"/>
  <c r="E51999" i="11" s="1"/>
  <c r="C51998" i="2"/>
  <c r="D51997" i="11"/>
  <c r="E51997" i="11" s="1"/>
  <c r="C51996" i="2"/>
  <c r="D51995" i="11"/>
  <c r="E51995" i="11" s="1"/>
  <c r="C51994" i="2"/>
  <c r="D51993" i="11"/>
  <c r="E51993" i="11" s="1"/>
  <c r="C51992" i="2"/>
  <c r="D51991" i="11"/>
  <c r="E51991" i="11" s="1"/>
  <c r="C51990" i="2"/>
  <c r="D51989" i="11"/>
  <c r="E51989" i="11" s="1"/>
  <c r="C51988" i="2"/>
  <c r="D51987" i="11"/>
  <c r="E51987" i="11" s="1"/>
  <c r="C51986" i="2"/>
  <c r="D51985" i="11"/>
  <c r="E51985" i="11" s="1"/>
  <c r="C51984" i="2"/>
  <c r="D51983" i="11"/>
  <c r="E51983" i="11" s="1"/>
  <c r="C51982" i="2"/>
  <c r="D51981" i="11"/>
  <c r="E51981" i="11" s="1"/>
  <c r="C51980" i="2"/>
  <c r="D51979" i="11"/>
  <c r="E51979" i="11" s="1"/>
  <c r="C51978" i="2"/>
  <c r="D51977" i="11"/>
  <c r="E51977" i="11" s="1"/>
  <c r="C51976" i="2"/>
  <c r="D51975" i="11"/>
  <c r="E51975" i="11" s="1"/>
  <c r="C51974" i="2"/>
  <c r="D51973" i="11"/>
  <c r="E51973" i="11" s="1"/>
  <c r="C51972" i="2"/>
  <c r="D51971" i="11"/>
  <c r="E51971" i="11" s="1"/>
  <c r="C51970" i="2"/>
  <c r="D51969" i="11"/>
  <c r="E51969" i="11" s="1"/>
  <c r="C51968" i="2"/>
  <c r="D51967" i="11"/>
  <c r="E51967" i="11" s="1"/>
  <c r="C51966" i="2"/>
  <c r="D51965" i="11"/>
  <c r="E51965" i="11" s="1"/>
  <c r="C51964" i="2"/>
  <c r="D51963" i="11"/>
  <c r="E51963" i="11" s="1"/>
  <c r="C51962" i="2"/>
  <c r="D51961" i="11"/>
  <c r="E51961" i="11" s="1"/>
  <c r="C51960" i="2"/>
  <c r="D51959" i="11"/>
  <c r="E51959" i="11" s="1"/>
  <c r="C51958" i="2"/>
  <c r="D51957" i="11"/>
  <c r="E51957" i="11" s="1"/>
  <c r="C51956" i="2"/>
  <c r="D51955" i="11"/>
  <c r="E51955" i="11" s="1"/>
  <c r="C51954" i="2"/>
  <c r="D51953" i="11"/>
  <c r="E51953" i="11" s="1"/>
  <c r="C51952" i="2"/>
  <c r="D51951" i="11"/>
  <c r="E51951" i="11" s="1"/>
  <c r="C51950" i="2"/>
  <c r="D51949" i="11"/>
  <c r="E51949" i="11" s="1"/>
  <c r="C51948" i="2"/>
  <c r="D51947" i="11"/>
  <c r="E51947" i="11" s="1"/>
  <c r="C51946" i="2"/>
  <c r="D51945" i="11"/>
  <c r="E51945" i="11" s="1"/>
  <c r="C51944" i="2"/>
  <c r="D51943" i="11"/>
  <c r="E51943" i="11" s="1"/>
  <c r="C51942" i="2"/>
  <c r="D51941" i="11"/>
  <c r="E51941" i="11" s="1"/>
  <c r="C51940" i="2"/>
  <c r="D51939" i="11"/>
  <c r="E51939" i="11" s="1"/>
  <c r="C51938" i="2"/>
  <c r="D51937" i="11"/>
  <c r="E51937" i="11" s="1"/>
  <c r="C51936" i="2"/>
  <c r="D51935" i="11"/>
  <c r="E51935" i="11" s="1"/>
  <c r="C51934" i="2"/>
  <c r="D51933" i="11"/>
  <c r="E51933" i="11" s="1"/>
  <c r="C51932" i="2"/>
  <c r="D51931" i="11"/>
  <c r="E51931" i="11" s="1"/>
  <c r="C51930" i="2"/>
  <c r="D51929" i="11"/>
  <c r="E51929" i="11" s="1"/>
  <c r="C51928" i="2"/>
  <c r="D51927" i="11"/>
  <c r="E51927" i="11" s="1"/>
  <c r="C51926" i="2"/>
  <c r="D51925" i="11"/>
  <c r="E51925" i="11" s="1"/>
  <c r="C51924" i="2"/>
  <c r="D51923" i="11"/>
  <c r="E51923" i="11" s="1"/>
  <c r="C51922" i="2"/>
  <c r="D51921" i="11"/>
  <c r="E51921" i="11" s="1"/>
  <c r="C51920" i="2"/>
  <c r="D51919" i="11"/>
  <c r="E51919" i="11" s="1"/>
  <c r="C51918" i="2"/>
  <c r="D51917" i="11"/>
  <c r="E51917" i="11" s="1"/>
  <c r="C51916" i="2"/>
  <c r="D51915" i="11"/>
  <c r="E51915" i="11" s="1"/>
  <c r="C51914" i="2"/>
  <c r="D51913" i="11"/>
  <c r="E51913" i="11" s="1"/>
  <c r="C51912" i="2"/>
  <c r="D51911" i="11"/>
  <c r="E51911" i="11" s="1"/>
  <c r="C51910" i="2"/>
  <c r="D51909" i="11"/>
  <c r="E51909" i="11" s="1"/>
  <c r="C51908" i="2"/>
  <c r="D51907" i="11"/>
  <c r="E51907" i="11" s="1"/>
  <c r="C51906" i="2"/>
  <c r="D51905" i="11"/>
  <c r="E51905" i="11" s="1"/>
  <c r="C51904" i="2"/>
  <c r="D51903" i="11"/>
  <c r="E51903" i="11" s="1"/>
  <c r="C51902" i="2"/>
  <c r="D51901" i="11"/>
  <c r="E51901" i="11" s="1"/>
  <c r="C51900" i="2"/>
  <c r="D51899" i="11"/>
  <c r="E51899" i="11" s="1"/>
  <c r="C51898" i="2"/>
  <c r="D51897" i="11"/>
  <c r="E51897" i="11" s="1"/>
  <c r="C51896" i="2"/>
  <c r="D51895" i="11"/>
  <c r="E51895" i="11" s="1"/>
  <c r="C51894" i="2"/>
  <c r="D51893" i="11"/>
  <c r="E51893" i="11" s="1"/>
  <c r="C51892" i="2"/>
  <c r="D51891" i="11"/>
  <c r="E51891" i="11" s="1"/>
  <c r="C51890" i="2"/>
  <c r="D51889" i="11"/>
  <c r="E51889" i="11" s="1"/>
  <c r="C51888" i="2"/>
  <c r="D51887" i="11"/>
  <c r="E51887" i="11" s="1"/>
  <c r="C51886" i="2"/>
  <c r="D51885" i="11"/>
  <c r="E51885" i="11" s="1"/>
  <c r="C51884" i="2"/>
  <c r="D51883" i="11"/>
  <c r="E51883" i="11" s="1"/>
  <c r="C51882" i="2"/>
  <c r="D51881" i="11"/>
  <c r="E51881" i="11" s="1"/>
  <c r="C51880" i="2"/>
  <c r="D51879" i="11"/>
  <c r="E51879" i="11" s="1"/>
  <c r="C51878" i="2"/>
  <c r="D51877" i="11"/>
  <c r="E51877" i="11" s="1"/>
  <c r="C51876" i="2"/>
  <c r="D51875" i="11"/>
  <c r="E51875" i="11" s="1"/>
  <c r="C51874" i="2"/>
  <c r="D51873" i="11"/>
  <c r="E51873" i="11" s="1"/>
  <c r="C51872" i="2"/>
  <c r="D51871" i="11"/>
  <c r="E51871" i="11" s="1"/>
  <c r="C51870" i="2"/>
  <c r="D51869" i="11"/>
  <c r="E51869" i="11" s="1"/>
  <c r="C51868" i="2"/>
  <c r="D51867" i="11"/>
  <c r="E51867" i="11" s="1"/>
  <c r="C51866" i="2"/>
  <c r="D51865" i="11"/>
  <c r="E51865" i="11" s="1"/>
  <c r="C51864" i="2"/>
  <c r="D51863" i="11"/>
  <c r="E51863" i="11" s="1"/>
  <c r="C51862" i="2"/>
  <c r="D51861" i="11"/>
  <c r="E51861" i="11" s="1"/>
  <c r="C51860" i="2"/>
  <c r="D51859" i="11"/>
  <c r="E51859" i="11" s="1"/>
  <c r="C51858" i="2"/>
  <c r="D51857" i="11"/>
  <c r="E51857" i="11" s="1"/>
  <c r="C51856" i="2"/>
  <c r="D51855" i="11"/>
  <c r="E51855" i="11" s="1"/>
  <c r="C51854" i="2"/>
  <c r="D51853" i="11"/>
  <c r="E51853" i="11" s="1"/>
  <c r="C51852" i="2"/>
  <c r="D51851" i="11"/>
  <c r="E51851" i="11" s="1"/>
  <c r="C51850" i="2"/>
  <c r="D51849" i="11"/>
  <c r="E51849" i="11" s="1"/>
  <c r="C51848" i="2"/>
  <c r="D51847" i="11"/>
  <c r="E51847" i="11" s="1"/>
  <c r="C51846" i="2"/>
  <c r="D51845" i="11"/>
  <c r="E51845" i="11" s="1"/>
  <c r="C51844" i="2"/>
  <c r="D51843" i="11"/>
  <c r="E51843" i="11" s="1"/>
  <c r="C51842" i="2"/>
  <c r="D51841" i="11"/>
  <c r="E51841" i="11" s="1"/>
  <c r="C51840" i="2"/>
  <c r="D51839" i="11"/>
  <c r="E51839" i="11" s="1"/>
  <c r="C51838" i="2"/>
  <c r="D51837" i="11"/>
  <c r="E51837" i="11" s="1"/>
  <c r="C51836" i="2"/>
  <c r="D51835" i="11"/>
  <c r="E51835" i="11" s="1"/>
  <c r="C51834" i="2"/>
  <c r="D51833" i="11"/>
  <c r="E51833" i="11" s="1"/>
  <c r="C51832" i="2"/>
  <c r="D51831" i="11"/>
  <c r="E51831" i="11" s="1"/>
  <c r="C51830" i="2"/>
  <c r="D51829" i="11"/>
  <c r="E51829" i="11" s="1"/>
  <c r="C51828" i="2"/>
  <c r="D51827" i="11"/>
  <c r="E51827" i="11" s="1"/>
  <c r="C51826" i="2"/>
  <c r="D51825" i="11"/>
  <c r="E51825" i="11" s="1"/>
  <c r="C51824" i="2"/>
  <c r="D51823" i="11"/>
  <c r="E51823" i="11" s="1"/>
  <c r="C51822" i="2"/>
  <c r="D51821" i="11"/>
  <c r="E51821" i="11" s="1"/>
  <c r="C51820" i="2"/>
  <c r="D51819" i="11"/>
  <c r="E51819" i="11" s="1"/>
  <c r="C51818" i="2"/>
  <c r="D51817" i="11"/>
  <c r="E51817" i="11" s="1"/>
  <c r="C51816" i="2"/>
  <c r="D51815" i="11"/>
  <c r="E51815" i="11" s="1"/>
  <c r="C51814" i="2"/>
  <c r="D51813" i="11"/>
  <c r="E51813" i="11" s="1"/>
  <c r="C51812" i="2"/>
  <c r="D51811" i="11"/>
  <c r="E51811" i="11" s="1"/>
  <c r="C51810" i="2"/>
  <c r="D51809" i="11"/>
  <c r="E51809" i="11" s="1"/>
  <c r="C51808" i="2"/>
  <c r="D51807" i="11"/>
  <c r="E51807" i="11" s="1"/>
  <c r="C51806" i="2"/>
  <c r="D51805" i="11"/>
  <c r="E51805" i="11" s="1"/>
  <c r="C51804" i="2"/>
  <c r="D51803" i="11"/>
  <c r="E51803" i="11" s="1"/>
  <c r="C51802" i="2"/>
  <c r="D51801" i="11"/>
  <c r="E51801" i="11" s="1"/>
  <c r="C51800" i="2"/>
  <c r="D51799" i="11"/>
  <c r="E51799" i="11" s="1"/>
  <c r="C51798" i="2"/>
  <c r="D51797" i="11"/>
  <c r="E51797" i="11" s="1"/>
  <c r="C51796" i="2"/>
  <c r="D51795" i="11"/>
  <c r="E51795" i="11" s="1"/>
  <c r="C51794" i="2"/>
  <c r="D51793" i="11"/>
  <c r="E51793" i="11" s="1"/>
  <c r="C51792" i="2"/>
  <c r="D51791" i="11"/>
  <c r="E51791" i="11" s="1"/>
  <c r="C51790" i="2"/>
  <c r="D51789" i="11"/>
  <c r="E51789" i="11" s="1"/>
  <c r="C51788" i="2"/>
  <c r="D51787" i="11"/>
  <c r="E51787" i="11" s="1"/>
  <c r="C51786" i="2"/>
  <c r="D51785" i="11"/>
  <c r="E51785" i="11" s="1"/>
  <c r="C51784" i="2"/>
  <c r="D51783" i="11"/>
  <c r="E51783" i="11" s="1"/>
  <c r="C51782" i="2"/>
  <c r="D51781" i="11"/>
  <c r="E51781" i="11" s="1"/>
  <c r="C51780" i="2"/>
  <c r="D51779" i="11"/>
  <c r="E51779" i="11" s="1"/>
  <c r="C51778" i="2"/>
  <c r="D51777" i="11"/>
  <c r="E51777" i="11" s="1"/>
  <c r="C51776" i="2"/>
  <c r="D51775" i="11"/>
  <c r="E51775" i="11" s="1"/>
  <c r="C51774" i="2"/>
  <c r="D51773" i="11"/>
  <c r="E51773" i="11" s="1"/>
  <c r="C51772" i="2"/>
  <c r="D51771" i="11"/>
  <c r="E51771" i="11" s="1"/>
  <c r="C51770" i="2"/>
  <c r="D51769" i="11"/>
  <c r="E51769" i="11" s="1"/>
  <c r="C51768" i="2"/>
  <c r="D51767" i="11"/>
  <c r="E51767" i="11" s="1"/>
  <c r="C51766" i="2"/>
  <c r="D51765" i="11"/>
  <c r="E51765" i="11" s="1"/>
  <c r="C51764" i="2"/>
  <c r="D51763" i="11"/>
  <c r="E51763" i="11" s="1"/>
  <c r="C51762" i="2"/>
  <c r="D51761" i="11"/>
  <c r="E51761" i="11" s="1"/>
  <c r="C51760" i="2"/>
  <c r="D51759" i="11"/>
  <c r="E51759" i="11" s="1"/>
  <c r="C51758" i="2"/>
  <c r="D51757" i="11"/>
  <c r="E51757" i="11" s="1"/>
  <c r="C51756" i="2"/>
  <c r="D51755" i="11"/>
  <c r="E51755" i="11" s="1"/>
  <c r="C51754" i="2"/>
  <c r="D51753" i="11"/>
  <c r="E51753" i="11" s="1"/>
  <c r="C51752" i="2"/>
  <c r="D51751" i="11"/>
  <c r="E51751" i="11" s="1"/>
  <c r="C51750" i="2"/>
  <c r="D51749" i="11"/>
  <c r="E51749" i="11" s="1"/>
  <c r="C51748" i="2"/>
  <c r="D51747" i="11"/>
  <c r="E51747" i="11" s="1"/>
  <c r="C51746" i="2"/>
  <c r="D51745" i="11"/>
  <c r="E51745" i="11" s="1"/>
  <c r="C51744" i="2"/>
  <c r="D51743" i="11"/>
  <c r="E51743" i="11" s="1"/>
  <c r="C51742" i="2"/>
  <c r="D51741" i="11"/>
  <c r="E51741" i="11" s="1"/>
  <c r="C51740" i="2"/>
  <c r="D51739" i="11"/>
  <c r="E51739" i="11" s="1"/>
  <c r="C51738" i="2"/>
  <c r="D51737" i="11"/>
  <c r="E51737" i="11" s="1"/>
  <c r="C51736" i="2"/>
  <c r="D51735" i="11"/>
  <c r="E51735" i="11" s="1"/>
  <c r="C51734" i="2"/>
  <c r="D51733" i="11"/>
  <c r="E51733" i="11" s="1"/>
  <c r="C51732" i="2"/>
  <c r="D51731" i="11"/>
  <c r="E51731" i="11" s="1"/>
  <c r="C51730" i="2"/>
  <c r="D51729" i="11"/>
  <c r="E51729" i="11" s="1"/>
  <c r="C51728" i="2"/>
  <c r="D51727" i="11"/>
  <c r="E51727" i="11" s="1"/>
  <c r="C51726" i="2"/>
  <c r="D51725" i="11"/>
  <c r="E51725" i="11" s="1"/>
  <c r="C51724" i="2"/>
  <c r="D51723" i="11"/>
  <c r="E51723" i="11" s="1"/>
  <c r="C51722" i="2"/>
  <c r="D51721" i="11"/>
  <c r="E51721" i="11" s="1"/>
  <c r="C51720" i="2"/>
  <c r="D51719" i="11"/>
  <c r="E51719" i="11" s="1"/>
  <c r="C51718" i="2"/>
  <c r="D51717" i="11"/>
  <c r="E51717" i="11" s="1"/>
  <c r="C51716" i="2"/>
  <c r="D51715" i="11"/>
  <c r="E51715" i="11" s="1"/>
  <c r="C51714" i="2"/>
  <c r="D51713" i="11"/>
  <c r="E51713" i="11" s="1"/>
  <c r="C51712" i="2"/>
  <c r="D51711" i="11"/>
  <c r="E51711" i="11" s="1"/>
  <c r="C51710" i="2"/>
  <c r="D51709" i="11"/>
  <c r="E51709" i="11" s="1"/>
  <c r="C51708" i="2"/>
  <c r="D51707" i="11"/>
  <c r="E51707" i="11" s="1"/>
  <c r="C51706" i="2"/>
  <c r="D51705" i="11"/>
  <c r="E51705" i="11" s="1"/>
  <c r="C51704" i="2"/>
  <c r="D51703" i="11"/>
  <c r="E51703" i="11" s="1"/>
  <c r="C51702" i="2"/>
  <c r="D51701" i="11"/>
  <c r="E51701" i="11" s="1"/>
  <c r="C51700" i="2"/>
  <c r="D51699" i="11"/>
  <c r="E51699" i="11" s="1"/>
  <c r="C51698" i="2"/>
  <c r="D51697" i="11"/>
  <c r="E51697" i="11" s="1"/>
  <c r="C51696" i="2"/>
  <c r="D51695" i="11"/>
  <c r="E51695" i="11" s="1"/>
  <c r="C51694" i="2"/>
  <c r="D51693" i="11"/>
  <c r="E51693" i="11" s="1"/>
  <c r="C51692" i="2"/>
  <c r="D51691" i="11"/>
  <c r="E51691" i="11" s="1"/>
  <c r="C51690" i="2"/>
  <c r="D51689" i="11"/>
  <c r="E51689" i="11" s="1"/>
  <c r="C51688" i="2"/>
  <c r="D51687" i="11"/>
  <c r="E51687" i="11" s="1"/>
  <c r="C51686" i="2"/>
  <c r="D51685" i="11"/>
  <c r="E51685" i="11" s="1"/>
  <c r="C51684" i="2"/>
  <c r="D51683" i="11"/>
  <c r="E51683" i="11" s="1"/>
  <c r="C51682" i="2"/>
  <c r="D51681" i="11"/>
  <c r="E51681" i="11" s="1"/>
  <c r="C51680" i="2"/>
  <c r="D51679" i="11"/>
  <c r="E51679" i="11" s="1"/>
  <c r="C51678" i="2"/>
  <c r="D51677" i="11"/>
  <c r="E51677" i="11" s="1"/>
  <c r="C51676" i="2"/>
  <c r="D51675" i="11"/>
  <c r="E51675" i="11" s="1"/>
  <c r="C51674" i="2"/>
  <c r="D51673" i="11"/>
  <c r="E51673" i="11" s="1"/>
  <c r="C51672" i="2"/>
  <c r="D51671" i="11"/>
  <c r="E51671" i="11" s="1"/>
  <c r="C51670" i="2"/>
  <c r="D51669" i="11"/>
  <c r="E51669" i="11" s="1"/>
  <c r="C51668" i="2"/>
  <c r="D51667" i="11"/>
  <c r="E51667" i="11" s="1"/>
  <c r="C51666" i="2"/>
  <c r="D51665" i="11"/>
  <c r="E51665" i="11" s="1"/>
  <c r="C51664" i="2"/>
  <c r="D51663" i="11"/>
  <c r="E51663" i="11" s="1"/>
  <c r="C51662" i="2"/>
  <c r="D51661" i="11"/>
  <c r="E51661" i="11" s="1"/>
  <c r="C51660" i="2"/>
  <c r="D51659" i="11"/>
  <c r="E51659" i="11" s="1"/>
  <c r="C51658" i="2"/>
  <c r="D51657" i="11"/>
  <c r="E51657" i="11" s="1"/>
  <c r="C51656" i="2"/>
  <c r="D51655" i="11"/>
  <c r="E51655" i="11" s="1"/>
  <c r="C51654" i="2"/>
  <c r="D51653" i="11"/>
  <c r="E51653" i="11" s="1"/>
  <c r="C51652" i="2"/>
  <c r="D51651" i="11"/>
  <c r="E51651" i="11" s="1"/>
  <c r="C51650" i="2"/>
  <c r="D51649" i="11"/>
  <c r="E51649" i="11" s="1"/>
  <c r="C51648" i="2"/>
  <c r="D51647" i="11"/>
  <c r="E51647" i="11" s="1"/>
  <c r="C51646" i="2"/>
  <c r="D51645" i="11"/>
  <c r="E51645" i="11" s="1"/>
  <c r="C51644" i="2"/>
  <c r="D51643" i="11"/>
  <c r="E51643" i="11" s="1"/>
  <c r="C51642" i="2"/>
  <c r="D51641" i="11"/>
  <c r="E51641" i="11" s="1"/>
  <c r="C51640" i="2"/>
  <c r="D51639" i="11"/>
  <c r="E51639" i="11" s="1"/>
  <c r="C51638" i="2"/>
  <c r="D51637" i="11"/>
  <c r="E51637" i="11" s="1"/>
  <c r="C51636" i="2"/>
  <c r="D51635" i="11"/>
  <c r="E51635" i="11" s="1"/>
  <c r="C51634" i="2"/>
  <c r="D51633" i="11"/>
  <c r="E51633" i="11" s="1"/>
  <c r="C51632" i="2"/>
  <c r="D51631" i="11"/>
  <c r="E51631" i="11" s="1"/>
  <c r="C51630" i="2"/>
  <c r="D51629" i="11"/>
  <c r="E51629" i="11" s="1"/>
  <c r="C51628" i="2"/>
  <c r="D51627" i="11"/>
  <c r="E51627" i="11" s="1"/>
  <c r="C51626" i="2"/>
  <c r="D51625" i="11"/>
  <c r="E51625" i="11" s="1"/>
  <c r="C51624" i="2"/>
  <c r="D51623" i="11"/>
  <c r="E51623" i="11" s="1"/>
  <c r="C51622" i="2"/>
  <c r="D51621" i="11"/>
  <c r="E51621" i="11" s="1"/>
  <c r="C51620" i="2"/>
  <c r="D51619" i="11"/>
  <c r="E51619" i="11" s="1"/>
  <c r="C51618" i="2"/>
  <c r="D51617" i="11"/>
  <c r="E51617" i="11" s="1"/>
  <c r="C51616" i="2"/>
  <c r="D51615" i="11"/>
  <c r="E51615" i="11" s="1"/>
  <c r="C51614" i="2"/>
  <c r="D51613" i="11"/>
  <c r="E51613" i="11" s="1"/>
  <c r="C51612" i="2"/>
  <c r="D51611" i="11"/>
  <c r="E51611" i="11" s="1"/>
  <c r="C51610" i="2"/>
  <c r="D51609" i="11"/>
  <c r="E51609" i="11" s="1"/>
  <c r="C51608" i="2"/>
  <c r="D51607" i="11"/>
  <c r="E51607" i="11" s="1"/>
  <c r="C51606" i="2"/>
  <c r="D51605" i="11"/>
  <c r="E51605" i="11" s="1"/>
  <c r="C51604" i="2"/>
  <c r="D51603" i="11"/>
  <c r="E51603" i="11" s="1"/>
  <c r="C51602" i="2"/>
  <c r="D51601" i="11"/>
  <c r="E51601" i="11" s="1"/>
  <c r="C51600" i="2"/>
  <c r="D51599" i="11"/>
  <c r="E51599" i="11" s="1"/>
  <c r="C51598" i="2"/>
  <c r="D51597" i="11"/>
  <c r="E51597" i="11" s="1"/>
  <c r="C51596" i="2"/>
  <c r="D51595" i="11"/>
  <c r="E51595" i="11" s="1"/>
  <c r="C51594" i="2"/>
  <c r="D51593" i="11"/>
  <c r="E51593" i="11" s="1"/>
  <c r="C51592" i="2"/>
  <c r="D51591" i="11"/>
  <c r="E51591" i="11" s="1"/>
  <c r="C51590" i="2"/>
  <c r="D51589" i="11"/>
  <c r="E51589" i="11" s="1"/>
  <c r="C51588" i="2"/>
  <c r="D51587" i="11"/>
  <c r="E51587" i="11" s="1"/>
  <c r="C51586" i="2"/>
  <c r="D51585" i="11"/>
  <c r="E51585" i="11" s="1"/>
  <c r="C51584" i="2"/>
  <c r="D51583" i="11"/>
  <c r="E51583" i="11" s="1"/>
  <c r="C51582" i="2"/>
  <c r="D51581" i="11"/>
  <c r="E51581" i="11" s="1"/>
  <c r="C51580" i="2"/>
  <c r="D51579" i="11"/>
  <c r="E51579" i="11" s="1"/>
  <c r="C51578" i="2"/>
  <c r="D51577" i="11"/>
  <c r="E51577" i="11" s="1"/>
  <c r="C51576" i="2"/>
  <c r="D51575" i="11"/>
  <c r="E51575" i="11" s="1"/>
  <c r="C51574" i="2"/>
  <c r="D51573" i="11"/>
  <c r="E51573" i="11" s="1"/>
  <c r="C51572" i="2"/>
  <c r="D51571" i="11"/>
  <c r="E51571" i="11" s="1"/>
  <c r="C51570" i="2"/>
  <c r="D51569" i="11"/>
  <c r="E51569" i="11" s="1"/>
  <c r="C51568" i="2"/>
  <c r="D51567" i="11"/>
  <c r="E51567" i="11" s="1"/>
  <c r="C51566" i="2"/>
  <c r="D51565" i="11"/>
  <c r="E51565" i="11" s="1"/>
  <c r="C51564" i="2"/>
  <c r="D51563" i="11"/>
  <c r="E51563" i="11" s="1"/>
  <c r="C51562" i="2"/>
  <c r="D51561" i="11"/>
  <c r="E51561" i="11" s="1"/>
  <c r="C51560" i="2"/>
  <c r="D51559" i="11"/>
  <c r="E51559" i="11" s="1"/>
  <c r="C51558" i="2"/>
  <c r="D51557" i="11"/>
  <c r="E51557" i="11" s="1"/>
  <c r="C51556" i="2"/>
  <c r="D51555" i="11"/>
  <c r="E51555" i="11" s="1"/>
  <c r="C51554" i="2"/>
  <c r="D51553" i="11"/>
  <c r="E51553" i="11" s="1"/>
  <c r="C51552" i="2"/>
  <c r="D51551" i="11"/>
  <c r="E51551" i="11" s="1"/>
  <c r="C51550" i="2"/>
  <c r="D51549" i="11"/>
  <c r="E51549" i="11" s="1"/>
  <c r="C51548" i="2"/>
  <c r="D51547" i="11"/>
  <c r="E51547" i="11" s="1"/>
  <c r="C51546" i="2"/>
  <c r="D51545" i="11"/>
  <c r="E51545" i="11" s="1"/>
  <c r="C51544" i="2"/>
  <c r="D51543" i="11"/>
  <c r="E51543" i="11" s="1"/>
  <c r="C51542" i="2"/>
  <c r="D51541" i="11"/>
  <c r="E51541" i="11" s="1"/>
  <c r="C51540" i="2"/>
  <c r="D51539" i="11"/>
  <c r="E51539" i="11" s="1"/>
  <c r="C51538" i="2"/>
  <c r="D51537" i="11"/>
  <c r="E51537" i="11" s="1"/>
  <c r="C51536" i="2"/>
  <c r="D51535" i="11"/>
  <c r="E51535" i="11" s="1"/>
  <c r="C51534" i="2"/>
  <c r="D51533" i="11"/>
  <c r="E51533" i="11" s="1"/>
  <c r="C51532" i="2"/>
  <c r="D51531" i="11"/>
  <c r="E51531" i="11" s="1"/>
  <c r="C51530" i="2"/>
  <c r="D51529" i="11"/>
  <c r="E51529" i="11" s="1"/>
  <c r="C51528" i="2"/>
  <c r="D51527" i="11"/>
  <c r="E51527" i="11" s="1"/>
  <c r="C51526" i="2"/>
  <c r="D51525" i="11"/>
  <c r="E51525" i="11" s="1"/>
  <c r="C51524" i="2"/>
  <c r="D51523" i="11"/>
  <c r="E51523" i="11" s="1"/>
  <c r="C51522" i="2"/>
  <c r="D51521" i="11"/>
  <c r="E51521" i="11" s="1"/>
  <c r="C51520" i="2"/>
  <c r="D51519" i="11"/>
  <c r="E51519" i="11" s="1"/>
  <c r="C51518" i="2"/>
  <c r="D51517" i="11"/>
  <c r="E51517" i="11" s="1"/>
  <c r="C51516" i="2"/>
  <c r="D51515" i="11"/>
  <c r="E51515" i="11" s="1"/>
  <c r="C51514" i="2"/>
  <c r="D51513" i="11"/>
  <c r="E51513" i="11" s="1"/>
  <c r="C51512" i="2"/>
  <c r="D51511" i="11"/>
  <c r="E51511" i="11" s="1"/>
  <c r="C51510" i="2"/>
  <c r="D51509" i="11"/>
  <c r="E51509" i="11" s="1"/>
  <c r="C51508" i="2"/>
  <c r="D51507" i="11"/>
  <c r="E51507" i="11" s="1"/>
  <c r="C51506" i="2"/>
  <c r="D51505" i="11"/>
  <c r="E51505" i="11" s="1"/>
  <c r="C51504" i="2"/>
  <c r="D51503" i="11"/>
  <c r="E51503" i="11" s="1"/>
  <c r="C51502" i="2"/>
  <c r="D51501" i="11"/>
  <c r="E51501" i="11" s="1"/>
  <c r="C51500" i="2"/>
  <c r="D51499" i="11"/>
  <c r="E51499" i="11" s="1"/>
  <c r="C51498" i="2"/>
  <c r="D51497" i="11"/>
  <c r="E51497" i="11" s="1"/>
  <c r="C51496" i="2"/>
  <c r="D51495" i="11"/>
  <c r="E51495" i="11" s="1"/>
  <c r="C51494" i="2"/>
  <c r="D51493" i="11"/>
  <c r="E51493" i="11" s="1"/>
  <c r="C51492" i="2"/>
  <c r="D51491" i="11"/>
  <c r="E51491" i="11" s="1"/>
  <c r="C51490" i="2"/>
  <c r="D51489" i="11"/>
  <c r="E51489" i="11" s="1"/>
  <c r="C51488" i="2"/>
  <c r="D51487" i="11"/>
  <c r="E51487" i="11" s="1"/>
  <c r="C51486" i="2"/>
  <c r="D51485" i="11"/>
  <c r="E51485" i="11" s="1"/>
  <c r="C51484" i="2"/>
  <c r="D51483" i="11"/>
  <c r="E51483" i="11" s="1"/>
  <c r="C51482" i="2"/>
  <c r="D51481" i="11"/>
  <c r="E51481" i="11" s="1"/>
  <c r="C51480" i="2"/>
  <c r="D51479" i="11"/>
  <c r="E51479" i="11" s="1"/>
  <c r="C51478" i="2"/>
  <c r="D51477" i="11"/>
  <c r="E51477" i="11" s="1"/>
  <c r="C51476" i="2"/>
  <c r="D51475" i="11"/>
  <c r="E51475" i="11" s="1"/>
  <c r="C51474" i="2"/>
  <c r="D51473" i="11"/>
  <c r="E51473" i="11" s="1"/>
  <c r="C51472" i="2"/>
  <c r="D51471" i="11"/>
  <c r="E51471" i="11" s="1"/>
  <c r="C51470" i="2"/>
  <c r="D51469" i="11"/>
  <c r="E51469" i="11" s="1"/>
  <c r="C51468" i="2"/>
  <c r="D51467" i="11"/>
  <c r="E51467" i="11" s="1"/>
  <c r="C51466" i="2"/>
  <c r="D51465" i="11"/>
  <c r="E51465" i="11" s="1"/>
  <c r="C51464" i="2"/>
  <c r="D51463" i="11"/>
  <c r="E51463" i="11" s="1"/>
  <c r="C51462" i="2"/>
  <c r="D51461" i="11"/>
  <c r="E51461" i="11" s="1"/>
  <c r="C51460" i="2"/>
  <c r="D51459" i="11"/>
  <c r="E51459" i="11" s="1"/>
  <c r="C51458" i="2"/>
  <c r="D51457" i="11"/>
  <c r="E51457" i="11" s="1"/>
  <c r="C51456" i="2"/>
  <c r="D51455" i="11"/>
  <c r="E51455" i="11" s="1"/>
  <c r="C51454" i="2"/>
  <c r="D51453" i="11"/>
  <c r="E51453" i="11" s="1"/>
  <c r="C51452" i="2"/>
  <c r="D51451" i="11"/>
  <c r="E51451" i="11" s="1"/>
  <c r="C51450" i="2"/>
  <c r="D51449" i="11"/>
  <c r="E51449" i="11" s="1"/>
  <c r="C51448" i="2"/>
  <c r="D51447" i="11"/>
  <c r="E51447" i="11" s="1"/>
  <c r="C51446" i="2"/>
  <c r="D51445" i="11"/>
  <c r="E51445" i="11" s="1"/>
  <c r="C51444" i="2"/>
  <c r="D51443" i="11"/>
  <c r="E51443" i="11" s="1"/>
  <c r="C51442" i="2"/>
  <c r="D51441" i="11"/>
  <c r="E51441" i="11" s="1"/>
  <c r="C51440" i="2"/>
  <c r="D51439" i="11"/>
  <c r="E51439" i="11" s="1"/>
  <c r="C51438" i="2"/>
  <c r="D51437" i="11"/>
  <c r="E51437" i="11" s="1"/>
  <c r="C51436" i="2"/>
  <c r="D51435" i="11"/>
  <c r="E51435" i="11" s="1"/>
  <c r="C51434" i="2"/>
  <c r="D51433" i="11"/>
  <c r="E51433" i="11" s="1"/>
  <c r="C51432" i="2"/>
  <c r="D51431" i="11"/>
  <c r="E51431" i="11" s="1"/>
  <c r="C51430" i="2"/>
  <c r="D51429" i="11"/>
  <c r="E51429" i="11" s="1"/>
  <c r="C51428" i="2"/>
  <c r="D51427" i="11"/>
  <c r="E51427" i="11" s="1"/>
  <c r="C51426" i="2"/>
  <c r="D51425" i="11"/>
  <c r="E51425" i="11" s="1"/>
  <c r="C51424" i="2"/>
  <c r="D51423" i="11"/>
  <c r="E51423" i="11" s="1"/>
  <c r="C51422" i="2"/>
  <c r="D51421" i="11"/>
  <c r="E51421" i="11" s="1"/>
  <c r="C51420" i="2"/>
  <c r="D51419" i="11"/>
  <c r="E51419" i="11" s="1"/>
  <c r="C51418" i="2"/>
  <c r="D51417" i="11"/>
  <c r="E51417" i="11" s="1"/>
  <c r="C51416" i="2"/>
  <c r="D51415" i="11"/>
  <c r="E51415" i="11" s="1"/>
  <c r="C51414" i="2"/>
  <c r="D51413" i="11"/>
  <c r="E51413" i="11" s="1"/>
  <c r="C51412" i="2"/>
  <c r="D51411" i="11"/>
  <c r="E51411" i="11" s="1"/>
  <c r="C51410" i="2"/>
  <c r="D51409" i="11"/>
  <c r="E51409" i="11" s="1"/>
  <c r="C51408" i="2"/>
  <c r="D51407" i="11"/>
  <c r="E51407" i="11" s="1"/>
  <c r="C51406" i="2"/>
  <c r="D51405" i="11"/>
  <c r="E51405" i="11" s="1"/>
  <c r="C51404" i="2"/>
  <c r="D51403" i="11"/>
  <c r="E51403" i="11" s="1"/>
  <c r="C51402" i="2"/>
  <c r="D51401" i="11"/>
  <c r="E51401" i="11" s="1"/>
  <c r="C51400" i="2"/>
  <c r="D51399" i="11"/>
  <c r="E51399" i="11" s="1"/>
  <c r="C51398" i="2"/>
  <c r="D51397" i="11"/>
  <c r="E51397" i="11" s="1"/>
  <c r="C51396" i="2"/>
  <c r="D51395" i="11"/>
  <c r="E51395" i="11" s="1"/>
  <c r="C51394" i="2"/>
  <c r="D51393" i="11"/>
  <c r="E51393" i="11" s="1"/>
  <c r="C51392" i="2"/>
  <c r="D51391" i="11"/>
  <c r="E51391" i="11" s="1"/>
  <c r="C51390" i="2"/>
  <c r="D51389" i="11"/>
  <c r="E51389" i="11" s="1"/>
  <c r="C51388" i="2"/>
  <c r="D51387" i="11"/>
  <c r="E51387" i="11" s="1"/>
  <c r="C51386" i="2"/>
  <c r="D51385" i="11"/>
  <c r="E51385" i="11" s="1"/>
  <c r="C51384" i="2"/>
  <c r="D51383" i="11"/>
  <c r="E51383" i="11" s="1"/>
  <c r="C51382" i="2"/>
  <c r="D51381" i="11"/>
  <c r="E51381" i="11" s="1"/>
  <c r="C51380" i="2"/>
  <c r="D51379" i="11"/>
  <c r="E51379" i="11" s="1"/>
  <c r="C51378" i="2"/>
  <c r="D51377" i="11"/>
  <c r="E51377" i="11" s="1"/>
  <c r="C51376" i="2"/>
  <c r="D51375" i="11"/>
  <c r="E51375" i="11" s="1"/>
  <c r="C51374" i="2"/>
  <c r="D51373" i="11"/>
  <c r="E51373" i="11" s="1"/>
  <c r="C51372" i="2"/>
  <c r="D51371" i="11"/>
  <c r="E51371" i="11" s="1"/>
  <c r="C51370" i="2"/>
  <c r="D51369" i="11"/>
  <c r="E51369" i="11" s="1"/>
  <c r="C51368" i="2"/>
  <c r="D51367" i="11"/>
  <c r="E51367" i="11" s="1"/>
  <c r="C51366" i="2"/>
  <c r="D51365" i="11"/>
  <c r="E51365" i="11" s="1"/>
  <c r="C51364" i="2"/>
  <c r="D51363" i="11"/>
  <c r="E51363" i="11" s="1"/>
  <c r="C51362" i="2"/>
  <c r="D51361" i="11"/>
  <c r="E51361" i="11" s="1"/>
  <c r="C51360" i="2"/>
  <c r="D51359" i="11"/>
  <c r="E51359" i="11" s="1"/>
  <c r="C51358" i="2"/>
  <c r="D51357" i="11"/>
  <c r="E51357" i="11" s="1"/>
  <c r="C51356" i="2"/>
  <c r="D51355" i="11"/>
  <c r="E51355" i="11" s="1"/>
  <c r="C51354" i="2"/>
  <c r="D51353" i="11"/>
  <c r="E51353" i="11" s="1"/>
  <c r="C51352" i="2"/>
  <c r="D51351" i="11"/>
  <c r="E51351" i="11" s="1"/>
  <c r="C51350" i="2"/>
  <c r="D51349" i="11"/>
  <c r="E51349" i="11" s="1"/>
  <c r="C51348" i="2"/>
  <c r="D51347" i="11"/>
  <c r="E51347" i="11" s="1"/>
  <c r="C51346" i="2"/>
  <c r="D51345" i="11"/>
  <c r="E51345" i="11" s="1"/>
  <c r="C51344" i="2"/>
  <c r="D51343" i="11"/>
  <c r="E51343" i="11" s="1"/>
  <c r="C51342" i="2"/>
  <c r="D51341" i="11"/>
  <c r="E51341" i="11" s="1"/>
  <c r="C51340" i="2"/>
  <c r="D51339" i="11"/>
  <c r="E51339" i="11" s="1"/>
  <c r="C51338" i="2"/>
  <c r="D51337" i="11"/>
  <c r="E51337" i="11" s="1"/>
  <c r="C51336" i="2"/>
  <c r="D51335" i="11"/>
  <c r="E51335" i="11" s="1"/>
  <c r="C51334" i="2"/>
  <c r="D51333" i="11"/>
  <c r="E51333" i="11" s="1"/>
  <c r="C51332" i="2"/>
  <c r="D51331" i="11"/>
  <c r="E51331" i="11" s="1"/>
  <c r="C51330" i="2"/>
  <c r="D51329" i="11"/>
  <c r="E51329" i="11" s="1"/>
  <c r="C51328" i="2"/>
  <c r="D51327" i="11"/>
  <c r="E51327" i="11" s="1"/>
  <c r="C51326" i="2"/>
  <c r="D51325" i="11"/>
  <c r="E51325" i="11" s="1"/>
  <c r="C51324" i="2"/>
  <c r="D51323" i="11"/>
  <c r="E51323" i="11" s="1"/>
  <c r="C51322" i="2"/>
  <c r="D51321" i="11"/>
  <c r="E51321" i="11" s="1"/>
  <c r="C51320" i="2"/>
  <c r="D51319" i="11"/>
  <c r="E51319" i="11" s="1"/>
  <c r="C51318" i="2"/>
  <c r="D51317" i="11"/>
  <c r="E51317" i="11" s="1"/>
  <c r="C51316" i="2"/>
  <c r="D51315" i="11"/>
  <c r="E51315" i="11" s="1"/>
  <c r="C51314" i="2"/>
  <c r="D51313" i="11"/>
  <c r="E51313" i="11" s="1"/>
  <c r="C51312" i="2"/>
  <c r="D51311" i="11"/>
  <c r="E51311" i="11" s="1"/>
  <c r="C51310" i="2"/>
  <c r="D51309" i="11"/>
  <c r="E51309" i="11" s="1"/>
  <c r="C51308" i="2"/>
  <c r="D51307" i="11"/>
  <c r="E51307" i="11" s="1"/>
  <c r="C51306" i="2"/>
  <c r="D51305" i="11"/>
  <c r="E51305" i="11" s="1"/>
  <c r="C51304" i="2"/>
  <c r="D51303" i="11"/>
  <c r="E51303" i="11" s="1"/>
  <c r="C51302" i="2"/>
  <c r="D51301" i="11"/>
  <c r="E51301" i="11" s="1"/>
  <c r="C51300" i="2"/>
  <c r="D51299" i="11"/>
  <c r="E51299" i="11" s="1"/>
  <c r="C51298" i="2"/>
  <c r="D51297" i="11"/>
  <c r="E51297" i="11" s="1"/>
  <c r="C51296" i="2"/>
  <c r="D51295" i="11"/>
  <c r="E51295" i="11" s="1"/>
  <c r="C51294" i="2"/>
  <c r="D51293" i="11"/>
  <c r="E51293" i="11" s="1"/>
  <c r="C51292" i="2"/>
  <c r="D51291" i="11"/>
  <c r="E51291" i="11" s="1"/>
  <c r="C51290" i="2"/>
  <c r="D51289" i="11"/>
  <c r="E51289" i="11" s="1"/>
  <c r="C51288" i="2"/>
  <c r="D51287" i="11"/>
  <c r="E51287" i="11" s="1"/>
  <c r="C51286" i="2"/>
  <c r="D51285" i="11"/>
  <c r="E51285" i="11" s="1"/>
  <c r="C51284" i="2"/>
  <c r="D51283" i="11"/>
  <c r="E51283" i="11" s="1"/>
  <c r="C51282" i="2"/>
  <c r="D51281" i="11"/>
  <c r="E51281" i="11" s="1"/>
  <c r="C51280" i="2"/>
  <c r="D51279" i="11"/>
  <c r="E51279" i="11" s="1"/>
  <c r="C51278" i="2"/>
  <c r="D51277" i="11"/>
  <c r="E51277" i="11" s="1"/>
  <c r="C51276" i="2"/>
  <c r="D51275" i="11"/>
  <c r="E51275" i="11" s="1"/>
  <c r="C51274" i="2"/>
  <c r="D51273" i="11"/>
  <c r="E51273" i="11" s="1"/>
  <c r="C51272" i="2"/>
  <c r="D51271" i="11"/>
  <c r="E51271" i="11" s="1"/>
  <c r="C51270" i="2"/>
  <c r="D51269" i="11"/>
  <c r="E51269" i="11" s="1"/>
  <c r="C51268" i="2"/>
  <c r="D51267" i="11"/>
  <c r="E51267" i="11" s="1"/>
  <c r="C51266" i="2"/>
  <c r="D51265" i="11"/>
  <c r="E51265" i="11" s="1"/>
  <c r="C51264" i="2"/>
  <c r="D51263" i="11"/>
  <c r="E51263" i="11" s="1"/>
  <c r="C51262" i="2"/>
  <c r="D51261" i="11"/>
  <c r="E51261" i="11" s="1"/>
  <c r="C51260" i="2"/>
  <c r="D51259" i="11"/>
  <c r="E51259" i="11" s="1"/>
  <c r="C51258" i="2"/>
  <c r="D51257" i="11"/>
  <c r="E51257" i="11" s="1"/>
  <c r="C51256" i="2"/>
  <c r="D51255" i="11"/>
  <c r="E51255" i="11" s="1"/>
  <c r="C51254" i="2"/>
  <c r="D51253" i="11"/>
  <c r="E51253" i="11" s="1"/>
  <c r="C51252" i="2"/>
  <c r="D51251" i="11"/>
  <c r="E51251" i="11" s="1"/>
  <c r="C51250" i="2"/>
  <c r="D51249" i="11"/>
  <c r="E51249" i="11" s="1"/>
  <c r="C51248" i="2"/>
  <c r="D51247" i="11"/>
  <c r="E51247" i="11" s="1"/>
  <c r="C51246" i="2"/>
  <c r="D51245" i="11"/>
  <c r="E51245" i="11" s="1"/>
  <c r="C51244" i="2"/>
  <c r="D51243" i="11"/>
  <c r="E51243" i="11" s="1"/>
  <c r="C51242" i="2"/>
  <c r="D51241" i="11"/>
  <c r="E51241" i="11" s="1"/>
  <c r="C51240" i="2"/>
  <c r="D51239" i="11"/>
  <c r="E51239" i="11" s="1"/>
  <c r="C51238" i="2"/>
  <c r="D51237" i="11"/>
  <c r="E51237" i="11" s="1"/>
  <c r="C51236" i="2"/>
  <c r="D51235" i="11"/>
  <c r="E51235" i="11" s="1"/>
  <c r="C51234" i="2"/>
  <c r="D51233" i="11"/>
  <c r="E51233" i="11" s="1"/>
  <c r="C51232" i="2"/>
  <c r="D51231" i="11"/>
  <c r="E51231" i="11" s="1"/>
  <c r="C51230" i="2"/>
  <c r="D51229" i="11"/>
  <c r="E51229" i="11" s="1"/>
  <c r="C51228" i="2"/>
  <c r="D51227" i="11"/>
  <c r="E51227" i="11" s="1"/>
  <c r="C51226" i="2"/>
  <c r="D51225" i="11"/>
  <c r="E51225" i="11" s="1"/>
  <c r="C51224" i="2"/>
  <c r="D51223" i="11"/>
  <c r="E51223" i="11" s="1"/>
  <c r="C51222" i="2"/>
  <c r="D51221" i="11"/>
  <c r="E51221" i="11" s="1"/>
  <c r="C51220" i="2"/>
  <c r="D51219" i="11"/>
  <c r="E51219" i="11" s="1"/>
  <c r="C51218" i="2"/>
  <c r="D51217" i="11"/>
  <c r="E51217" i="11" s="1"/>
  <c r="C51216" i="2"/>
  <c r="D51215" i="11"/>
  <c r="E51215" i="11" s="1"/>
  <c r="C51214" i="2"/>
  <c r="D51213" i="11"/>
  <c r="E51213" i="11" s="1"/>
  <c r="C51212" i="2"/>
  <c r="D51211" i="11"/>
  <c r="E51211" i="11" s="1"/>
  <c r="C51210" i="2"/>
  <c r="D51209" i="11"/>
  <c r="E51209" i="11" s="1"/>
  <c r="C51208" i="2"/>
  <c r="D51207" i="11"/>
  <c r="E51207" i="11" s="1"/>
  <c r="C51206" i="2"/>
  <c r="D51205" i="11"/>
  <c r="E51205" i="11" s="1"/>
  <c r="C51204" i="2"/>
  <c r="D51203" i="11"/>
  <c r="E51203" i="11" s="1"/>
  <c r="C51202" i="2"/>
  <c r="D51201" i="11"/>
  <c r="E51201" i="11" s="1"/>
  <c r="C51200" i="2"/>
  <c r="D51199" i="11"/>
  <c r="E51199" i="11" s="1"/>
  <c r="C51198" i="2"/>
  <c r="D51197" i="11"/>
  <c r="E51197" i="11" s="1"/>
  <c r="C51196" i="2"/>
  <c r="D51195" i="11"/>
  <c r="E51195" i="11" s="1"/>
  <c r="C51194" i="2"/>
  <c r="D51193" i="11"/>
  <c r="E51193" i="11" s="1"/>
  <c r="C51192" i="2"/>
  <c r="D51191" i="11"/>
  <c r="E51191" i="11" s="1"/>
  <c r="C51190" i="2"/>
  <c r="D51189" i="11"/>
  <c r="E51189" i="11" s="1"/>
  <c r="C51188" i="2"/>
  <c r="D51187" i="11"/>
  <c r="E51187" i="11" s="1"/>
  <c r="C51186" i="2"/>
  <c r="D51185" i="11"/>
  <c r="E51185" i="11" s="1"/>
  <c r="C51184" i="2"/>
  <c r="D51183" i="11"/>
  <c r="E51183" i="11" s="1"/>
  <c r="C51182" i="2"/>
  <c r="D51181" i="11"/>
  <c r="E51181" i="11" s="1"/>
  <c r="C51180" i="2"/>
  <c r="D51179" i="11"/>
  <c r="E51179" i="11" s="1"/>
  <c r="C51178" i="2"/>
  <c r="D51177" i="11"/>
  <c r="E51177" i="11" s="1"/>
  <c r="C51152" i="2"/>
  <c r="D51151" i="11"/>
  <c r="E51151" i="11" s="1"/>
  <c r="C51150" i="2"/>
  <c r="D51149" i="11"/>
  <c r="E51149" i="11" s="1"/>
  <c r="C51148" i="2"/>
  <c r="D51147" i="11"/>
  <c r="E51147" i="11" s="1"/>
  <c r="C51146" i="2"/>
  <c r="D51145" i="11"/>
  <c r="E51145" i="11" s="1"/>
  <c r="C51144" i="2"/>
  <c r="D51143" i="11"/>
  <c r="E51143" i="11" s="1"/>
  <c r="C51142" i="2"/>
  <c r="D51141" i="11"/>
  <c r="E51141" i="11" s="1"/>
  <c r="C51140" i="2"/>
  <c r="D51139" i="11"/>
  <c r="E51139" i="11" s="1"/>
  <c r="C51138" i="2"/>
  <c r="D51137" i="11"/>
  <c r="E51137" i="11" s="1"/>
  <c r="C51136" i="2"/>
  <c r="D51135" i="11"/>
  <c r="E51135" i="11" s="1"/>
  <c r="C51134" i="2"/>
  <c r="D51133" i="11"/>
  <c r="E51133" i="11" s="1"/>
  <c r="C51132" i="2"/>
  <c r="D51131" i="11"/>
  <c r="E51131" i="11" s="1"/>
  <c r="C51130" i="2"/>
  <c r="D51129" i="11"/>
  <c r="E51129" i="11" s="1"/>
  <c r="C51128" i="2"/>
  <c r="D51127" i="11"/>
  <c r="E51127" i="11" s="1"/>
  <c r="C51126" i="2"/>
  <c r="D51125" i="11"/>
  <c r="E51125" i="11" s="1"/>
  <c r="C51124" i="2"/>
  <c r="D51123" i="11"/>
  <c r="E51123" i="11" s="1"/>
  <c r="C51122" i="2"/>
  <c r="D51121" i="11"/>
  <c r="E51121" i="11" s="1"/>
  <c r="C51120" i="2"/>
  <c r="D51119" i="11"/>
  <c r="E51119" i="11" s="1"/>
  <c r="C51118" i="2"/>
  <c r="D51117" i="11"/>
  <c r="E51117" i="11" s="1"/>
  <c r="C51116" i="2"/>
  <c r="D51115" i="11"/>
  <c r="E51115" i="11" s="1"/>
  <c r="C51114" i="2"/>
  <c r="D51113" i="11"/>
  <c r="E51113" i="11" s="1"/>
  <c r="C51112" i="2"/>
  <c r="D51111" i="11"/>
  <c r="E51111" i="11" s="1"/>
  <c r="C51110" i="2"/>
  <c r="D51109" i="11"/>
  <c r="E51109" i="11" s="1"/>
  <c r="C51108" i="2"/>
  <c r="D51107" i="11"/>
  <c r="E51107" i="11" s="1"/>
  <c r="C51106" i="2"/>
  <c r="D51105" i="11"/>
  <c r="E51105" i="11" s="1"/>
  <c r="C51104" i="2"/>
  <c r="D51103" i="11"/>
  <c r="E51103" i="11" s="1"/>
  <c r="C51102" i="2"/>
  <c r="D51101" i="11"/>
  <c r="E51101" i="11" s="1"/>
  <c r="C51100" i="2"/>
  <c r="D51099" i="11"/>
  <c r="E51099" i="11" s="1"/>
  <c r="C51098" i="2"/>
  <c r="D51097" i="11"/>
  <c r="E51097" i="11" s="1"/>
  <c r="C51096" i="2"/>
  <c r="D51095" i="11"/>
  <c r="E51095" i="11" s="1"/>
  <c r="C51094" i="2"/>
  <c r="D51093" i="11"/>
  <c r="E51093" i="11" s="1"/>
  <c r="C51092" i="2"/>
  <c r="D51091" i="11"/>
  <c r="E51091" i="11" s="1"/>
  <c r="C51090" i="2"/>
  <c r="D51089" i="11"/>
  <c r="E51089" i="11" s="1"/>
  <c r="C51088" i="2"/>
  <c r="D51087" i="11"/>
  <c r="E51087" i="11" s="1"/>
  <c r="C51086" i="2"/>
  <c r="D51085" i="11"/>
  <c r="E51085" i="11" s="1"/>
  <c r="C51084" i="2"/>
  <c r="D51083" i="11"/>
  <c r="E51083" i="11" s="1"/>
  <c r="C51082" i="2"/>
  <c r="D51081" i="11"/>
  <c r="E51081" i="11" s="1"/>
  <c r="C51080" i="2"/>
  <c r="D51079" i="11"/>
  <c r="E51079" i="11" s="1"/>
  <c r="C51078" i="2"/>
  <c r="D51077" i="11"/>
  <c r="E51077" i="11" s="1"/>
  <c r="C51076" i="2"/>
  <c r="D51075" i="11"/>
  <c r="E51075" i="11" s="1"/>
  <c r="C51074" i="2"/>
  <c r="D51073" i="11"/>
  <c r="E51073" i="11" s="1"/>
  <c r="C51072" i="2"/>
  <c r="D51071" i="11"/>
  <c r="E51071" i="11" s="1"/>
  <c r="C51070" i="2"/>
  <c r="D51069" i="11"/>
  <c r="E51069" i="11" s="1"/>
  <c r="C51068" i="2"/>
  <c r="D51067" i="11"/>
  <c r="E51067" i="11" s="1"/>
  <c r="C51066" i="2"/>
  <c r="D51065" i="11"/>
  <c r="E51065" i="11" s="1"/>
  <c r="C51064" i="2"/>
  <c r="D51063" i="11"/>
  <c r="E51063" i="11" s="1"/>
  <c r="C51062" i="2"/>
  <c r="D51061" i="11"/>
  <c r="E51061" i="11" s="1"/>
  <c r="C51060" i="2"/>
  <c r="D51059" i="11"/>
  <c r="E51059" i="11" s="1"/>
  <c r="C51058" i="2"/>
  <c r="D51057" i="11"/>
  <c r="E51057" i="11" s="1"/>
  <c r="C51056" i="2"/>
  <c r="D51055" i="11"/>
  <c r="E51055" i="11" s="1"/>
  <c r="C51054" i="2"/>
  <c r="D51053" i="11"/>
  <c r="E51053" i="11" s="1"/>
  <c r="C51052" i="2"/>
  <c r="D51051" i="11"/>
  <c r="E51051" i="11" s="1"/>
  <c r="C51050" i="2"/>
  <c r="D51049" i="11"/>
  <c r="E51049" i="11" s="1"/>
  <c r="C51048" i="2"/>
  <c r="D51047" i="11"/>
  <c r="E51047" i="11" s="1"/>
  <c r="C51046" i="2"/>
  <c r="D51045" i="11"/>
  <c r="E51045" i="11" s="1"/>
  <c r="C51044" i="2"/>
  <c r="D51043" i="11"/>
  <c r="E51043" i="11" s="1"/>
  <c r="C51042" i="2"/>
  <c r="D51041" i="11"/>
  <c r="E51041" i="11" s="1"/>
  <c r="C51040" i="2"/>
  <c r="D51039" i="11"/>
  <c r="E51039" i="11" s="1"/>
  <c r="C51038" i="2"/>
  <c r="D51037" i="11"/>
  <c r="E51037" i="11" s="1"/>
  <c r="C51036" i="2"/>
  <c r="D51035" i="11"/>
  <c r="E51035" i="11" s="1"/>
  <c r="C51034" i="2"/>
  <c r="D51033" i="11"/>
  <c r="E51033" i="11" s="1"/>
  <c r="C51032" i="2"/>
  <c r="D51031" i="11"/>
  <c r="E51031" i="11" s="1"/>
  <c r="C51030" i="2"/>
  <c r="D51029" i="11"/>
  <c r="E51029" i="11" s="1"/>
  <c r="C51028" i="2"/>
  <c r="D51027" i="11"/>
  <c r="E51027" i="11" s="1"/>
  <c r="C51026" i="2"/>
  <c r="D51025" i="11"/>
  <c r="E51025" i="11" s="1"/>
  <c r="C51024" i="2"/>
  <c r="D51023" i="11"/>
  <c r="E51023" i="11" s="1"/>
  <c r="C51022" i="2"/>
  <c r="D51021" i="11"/>
  <c r="E51021" i="11" s="1"/>
  <c r="C51020" i="2"/>
  <c r="D51019" i="11"/>
  <c r="E51019" i="11" s="1"/>
  <c r="C51018" i="2"/>
  <c r="D51017" i="11"/>
  <c r="E51017" i="11" s="1"/>
  <c r="C51016" i="2"/>
  <c r="D51015" i="11"/>
  <c r="E51015" i="11" s="1"/>
  <c r="C51014" i="2"/>
  <c r="D51013" i="11"/>
  <c r="E51013" i="11" s="1"/>
  <c r="C51012" i="2"/>
  <c r="D51011" i="11"/>
  <c r="E51011" i="11" s="1"/>
  <c r="C51010" i="2"/>
  <c r="D51009" i="11"/>
  <c r="E51009" i="11" s="1"/>
  <c r="C51008" i="2"/>
  <c r="D51007" i="11"/>
  <c r="E51007" i="11" s="1"/>
  <c r="C51006" i="2"/>
  <c r="D51005" i="11"/>
  <c r="E51005" i="11" s="1"/>
  <c r="C51004" i="2"/>
  <c r="D51003" i="11"/>
  <c r="E51003" i="11" s="1"/>
  <c r="C51002" i="2"/>
  <c r="D51001" i="11"/>
  <c r="E51001" i="11" s="1"/>
  <c r="C51000" i="2"/>
  <c r="D50999" i="11"/>
  <c r="E50999" i="11" s="1"/>
  <c r="C50998" i="2"/>
  <c r="D50997" i="11"/>
  <c r="E50997" i="11" s="1"/>
  <c r="C50996" i="2"/>
  <c r="D50995" i="11"/>
  <c r="E50995" i="11" s="1"/>
  <c r="C50994" i="2"/>
  <c r="D50993" i="11"/>
  <c r="E50993" i="11" s="1"/>
  <c r="C50992" i="2"/>
  <c r="D50991" i="11"/>
  <c r="E50991" i="11" s="1"/>
  <c r="C50990" i="2"/>
  <c r="D50989" i="11"/>
  <c r="E50989" i="11" s="1"/>
  <c r="C50988" i="2"/>
  <c r="D50987" i="11"/>
  <c r="E50987" i="11" s="1"/>
  <c r="C50986" i="2"/>
  <c r="D50985" i="11"/>
  <c r="E50985" i="11" s="1"/>
  <c r="C50984" i="2"/>
  <c r="D50983" i="11"/>
  <c r="E50983" i="11" s="1"/>
  <c r="C50982" i="2"/>
  <c r="D50981" i="11"/>
  <c r="E50981" i="11" s="1"/>
  <c r="C50980" i="2"/>
  <c r="D50979" i="11"/>
  <c r="E50979" i="11" s="1"/>
  <c r="C50978" i="2"/>
  <c r="D50977" i="11"/>
  <c r="E50977" i="11" s="1"/>
  <c r="C50976" i="2"/>
  <c r="D50975" i="11"/>
  <c r="E50975" i="11" s="1"/>
  <c r="C50974" i="2"/>
  <c r="D50973" i="11"/>
  <c r="E50973" i="11" s="1"/>
  <c r="C50972" i="2"/>
  <c r="D50971" i="11"/>
  <c r="E50971" i="11" s="1"/>
  <c r="C50970" i="2"/>
  <c r="D50969" i="11"/>
  <c r="E50969" i="11" s="1"/>
  <c r="C50968" i="2"/>
  <c r="D50967" i="11"/>
  <c r="E50967" i="11" s="1"/>
  <c r="C50966" i="2"/>
  <c r="D50965" i="11"/>
  <c r="E50965" i="11" s="1"/>
  <c r="C50964" i="2"/>
  <c r="D50963" i="11"/>
  <c r="E50963" i="11" s="1"/>
  <c r="C50962" i="2"/>
  <c r="D50961" i="11"/>
  <c r="E50961" i="11" s="1"/>
  <c r="C50960" i="2"/>
  <c r="D50959" i="11"/>
  <c r="E50959" i="11" s="1"/>
  <c r="C50958" i="2"/>
  <c r="D50957" i="11"/>
  <c r="E50957" i="11" s="1"/>
  <c r="C50956" i="2"/>
  <c r="D50955" i="11"/>
  <c r="E50955" i="11" s="1"/>
  <c r="C50954" i="2"/>
  <c r="D50953" i="11"/>
  <c r="E50953" i="11" s="1"/>
  <c r="C50952" i="2"/>
  <c r="D50951" i="11"/>
  <c r="E50951" i="11" s="1"/>
  <c r="C50950" i="2"/>
  <c r="D50949" i="11"/>
  <c r="E50949" i="11" s="1"/>
  <c r="C50948" i="2"/>
  <c r="D50947" i="11"/>
  <c r="E50947" i="11" s="1"/>
  <c r="C50946" i="2"/>
  <c r="D50945" i="11"/>
  <c r="E50945" i="11" s="1"/>
  <c r="C50944" i="2"/>
  <c r="D50943" i="11"/>
  <c r="E50943" i="11" s="1"/>
  <c r="C50942" i="2"/>
  <c r="D50941" i="11"/>
  <c r="E50941" i="11" s="1"/>
  <c r="C50940" i="2"/>
  <c r="D50939" i="11"/>
  <c r="E50939" i="11" s="1"/>
  <c r="C50938" i="2"/>
  <c r="D50937" i="11"/>
  <c r="E50937" i="11" s="1"/>
  <c r="C50936" i="2"/>
  <c r="D50935" i="11"/>
  <c r="E50935" i="11" s="1"/>
  <c r="C50934" i="2"/>
  <c r="D50933" i="11"/>
  <c r="E50933" i="11" s="1"/>
  <c r="C50932" i="2"/>
  <c r="D50931" i="11"/>
  <c r="E50931" i="11" s="1"/>
  <c r="C50930" i="2"/>
  <c r="D50929" i="11"/>
  <c r="E50929" i="11" s="1"/>
  <c r="C50928" i="2"/>
  <c r="D50927" i="11"/>
  <c r="E50927" i="11" s="1"/>
  <c r="C50926" i="2"/>
  <c r="D50925" i="11"/>
  <c r="E50925" i="11" s="1"/>
  <c r="C50924" i="2"/>
  <c r="D50923" i="11"/>
  <c r="E50923" i="11" s="1"/>
  <c r="C50922" i="2"/>
  <c r="D50921" i="11"/>
  <c r="E50921" i="11" s="1"/>
  <c r="C50920" i="2"/>
  <c r="D50919" i="11"/>
  <c r="E50919" i="11" s="1"/>
  <c r="C50918" i="2"/>
  <c r="D50917" i="11"/>
  <c r="E50917" i="11" s="1"/>
  <c r="C50916" i="2"/>
  <c r="D50915" i="11"/>
  <c r="E50915" i="11" s="1"/>
  <c r="C50914" i="2"/>
  <c r="D50913" i="11"/>
  <c r="E50913" i="11" s="1"/>
  <c r="C50912" i="2"/>
  <c r="D50911" i="11"/>
  <c r="E50911" i="11" s="1"/>
  <c r="C50910" i="2"/>
  <c r="D50909" i="11"/>
  <c r="E50909" i="11" s="1"/>
  <c r="C50908" i="2"/>
  <c r="D50907" i="11"/>
  <c r="E50907" i="11" s="1"/>
  <c r="C50906" i="2"/>
  <c r="D50905" i="11"/>
  <c r="E50905" i="11" s="1"/>
  <c r="C50904" i="2"/>
  <c r="D50903" i="11"/>
  <c r="E50903" i="11" s="1"/>
  <c r="C50902" i="2"/>
  <c r="D50901" i="11"/>
  <c r="E50901" i="11" s="1"/>
  <c r="C50900" i="2"/>
  <c r="D50899" i="11"/>
  <c r="E50899" i="11" s="1"/>
  <c r="C50898" i="2"/>
  <c r="D50897" i="11"/>
  <c r="E50897" i="11" s="1"/>
  <c r="C50896" i="2"/>
  <c r="D50895" i="11"/>
  <c r="E50895" i="11" s="1"/>
  <c r="C50894" i="2"/>
  <c r="D50893" i="11"/>
  <c r="E50893" i="11" s="1"/>
  <c r="C50892" i="2"/>
  <c r="D50891" i="11"/>
  <c r="E50891" i="11" s="1"/>
  <c r="C50890" i="2"/>
  <c r="D50889" i="11"/>
  <c r="E50889" i="11" s="1"/>
  <c r="C50888" i="2"/>
  <c r="D50887" i="11"/>
  <c r="E50887" i="11" s="1"/>
  <c r="C50886" i="2"/>
  <c r="D50885" i="11"/>
  <c r="E50885" i="11" s="1"/>
  <c r="C50884" i="2"/>
  <c r="D50883" i="11"/>
  <c r="E50883" i="11" s="1"/>
  <c r="C50882" i="2"/>
  <c r="D50881" i="11"/>
  <c r="E50881" i="11" s="1"/>
  <c r="C50880" i="2"/>
  <c r="D50879" i="11"/>
  <c r="E50879" i="11" s="1"/>
  <c r="C50878" i="2"/>
  <c r="D50877" i="11"/>
  <c r="E50877" i="11" s="1"/>
  <c r="C50876" i="2"/>
  <c r="D50875" i="11"/>
  <c r="E50875" i="11" s="1"/>
  <c r="C50874" i="2"/>
  <c r="D50873" i="11"/>
  <c r="E50873" i="11" s="1"/>
  <c r="C50872" i="2"/>
  <c r="D50871" i="11"/>
  <c r="E50871" i="11" s="1"/>
  <c r="C50870" i="2"/>
  <c r="D50869" i="11"/>
  <c r="E50869" i="11" s="1"/>
  <c r="C50868" i="2"/>
  <c r="D50867" i="11"/>
  <c r="E50867" i="11" s="1"/>
  <c r="C50866" i="2"/>
  <c r="D50865" i="11"/>
  <c r="E50865" i="11" s="1"/>
  <c r="C50864" i="2"/>
  <c r="D50863" i="11"/>
  <c r="E50863" i="11" s="1"/>
  <c r="C50862" i="2"/>
  <c r="D50861" i="11"/>
  <c r="E50861" i="11" s="1"/>
  <c r="C50860" i="2"/>
  <c r="D50859" i="11"/>
  <c r="E50859" i="11" s="1"/>
  <c r="C50858" i="2"/>
  <c r="D50857" i="11"/>
  <c r="E50857" i="11" s="1"/>
  <c r="C50856" i="2"/>
  <c r="D50855" i="11"/>
  <c r="E50855" i="11" s="1"/>
  <c r="C50854" i="2"/>
  <c r="D50853" i="11"/>
  <c r="E50853" i="11" s="1"/>
  <c r="C50852" i="2"/>
  <c r="D50851" i="11"/>
  <c r="E50851" i="11" s="1"/>
  <c r="C50850" i="2"/>
  <c r="D50849" i="11"/>
  <c r="E50849" i="11" s="1"/>
  <c r="C50848" i="2"/>
  <c r="D50847" i="11"/>
  <c r="E50847" i="11" s="1"/>
  <c r="C50846" i="2"/>
  <c r="D50845" i="11"/>
  <c r="E50845" i="11" s="1"/>
  <c r="C50844" i="2"/>
  <c r="D50843" i="11"/>
  <c r="E50843" i="11" s="1"/>
  <c r="C50842" i="2"/>
  <c r="D50841" i="11"/>
  <c r="E50841" i="11" s="1"/>
  <c r="C50840" i="2"/>
  <c r="D50839" i="11"/>
  <c r="E50839" i="11" s="1"/>
  <c r="C50838" i="2"/>
  <c r="D50837" i="11"/>
  <c r="E50837" i="11" s="1"/>
  <c r="C50836" i="2"/>
  <c r="D50835" i="11"/>
  <c r="E50835" i="11" s="1"/>
  <c r="C50834" i="2"/>
  <c r="D50833" i="11"/>
  <c r="E50833" i="11" s="1"/>
  <c r="C50832" i="2"/>
  <c r="D50831" i="11"/>
  <c r="E50831" i="11" s="1"/>
  <c r="C50830" i="2"/>
  <c r="D50829" i="11"/>
  <c r="E50829" i="11" s="1"/>
  <c r="C50828" i="2"/>
  <c r="D50827" i="11"/>
  <c r="E50827" i="11" s="1"/>
  <c r="C50826" i="2"/>
  <c r="D50825" i="11"/>
  <c r="E50825" i="11" s="1"/>
  <c r="C50824" i="2"/>
  <c r="D50823" i="11"/>
  <c r="E50823" i="11" s="1"/>
  <c r="C50822" i="2"/>
  <c r="D50821" i="11"/>
  <c r="E50821" i="11" s="1"/>
  <c r="C50820" i="2"/>
  <c r="D50819" i="11"/>
  <c r="E50819" i="11" s="1"/>
  <c r="C50818" i="2"/>
  <c r="D50817" i="11"/>
  <c r="E50817" i="11" s="1"/>
  <c r="C50816" i="2"/>
  <c r="D50815" i="11"/>
  <c r="E50815" i="11" s="1"/>
  <c r="C50814" i="2"/>
  <c r="D50813" i="11"/>
  <c r="E50813" i="11" s="1"/>
  <c r="C50812" i="2"/>
  <c r="D50811" i="11"/>
  <c r="E50811" i="11" s="1"/>
  <c r="C50810" i="2"/>
  <c r="D50809" i="11"/>
  <c r="E50809" i="11" s="1"/>
  <c r="C50808" i="2"/>
  <c r="D50807" i="11"/>
  <c r="E50807" i="11" s="1"/>
  <c r="C50806" i="2"/>
  <c r="D50805" i="11"/>
  <c r="E50805" i="11" s="1"/>
  <c r="C50804" i="2"/>
  <c r="D50803" i="11"/>
  <c r="E50803" i="11" s="1"/>
  <c r="C50802" i="2"/>
  <c r="D50801" i="11"/>
  <c r="E50801" i="11" s="1"/>
  <c r="C50800" i="2"/>
  <c r="D50799" i="11"/>
  <c r="E50799" i="11" s="1"/>
  <c r="C50798" i="2"/>
  <c r="D50797" i="11"/>
  <c r="E50797" i="11" s="1"/>
  <c r="C50796" i="2"/>
  <c r="D50795" i="11"/>
  <c r="E50795" i="11" s="1"/>
  <c r="C50794" i="2"/>
  <c r="D50793" i="11"/>
  <c r="E50793" i="11" s="1"/>
  <c r="C50792" i="2"/>
  <c r="D50791" i="11"/>
  <c r="E50791" i="11" s="1"/>
  <c r="C50790" i="2"/>
  <c r="D50789" i="11"/>
  <c r="E50789" i="11" s="1"/>
  <c r="C50788" i="2"/>
  <c r="D50787" i="11"/>
  <c r="E50787" i="11" s="1"/>
  <c r="C50786" i="2"/>
  <c r="D50785" i="11"/>
  <c r="E50785" i="11" s="1"/>
  <c r="C50784" i="2"/>
  <c r="D50783" i="11"/>
  <c r="E50783" i="11" s="1"/>
  <c r="C50782" i="2"/>
  <c r="D50781" i="11"/>
  <c r="E50781" i="11" s="1"/>
  <c r="C50780" i="2"/>
  <c r="D50779" i="11"/>
  <c r="E50779" i="11" s="1"/>
  <c r="C50778" i="2"/>
  <c r="D50777" i="11"/>
  <c r="E50777" i="11" s="1"/>
  <c r="C50776" i="2"/>
  <c r="D50775" i="11"/>
  <c r="E50775" i="11" s="1"/>
  <c r="C50774" i="2"/>
  <c r="D50773" i="11"/>
  <c r="E50773" i="11" s="1"/>
  <c r="C50772" i="2"/>
  <c r="D50771" i="11"/>
  <c r="E50771" i="11" s="1"/>
  <c r="C50770" i="2"/>
  <c r="D50769" i="11"/>
  <c r="E50769" i="11" s="1"/>
  <c r="C50768" i="2"/>
  <c r="D50767" i="11"/>
  <c r="E50767" i="11" s="1"/>
  <c r="C50766" i="2"/>
  <c r="D50765" i="11"/>
  <c r="E50765" i="11" s="1"/>
  <c r="C50764" i="2"/>
  <c r="D50763" i="11"/>
  <c r="E50763" i="11" s="1"/>
  <c r="C50762" i="2"/>
  <c r="D50761" i="11"/>
  <c r="E50761" i="11" s="1"/>
  <c r="C50760" i="2"/>
  <c r="D50759" i="11"/>
  <c r="E50759" i="11" s="1"/>
  <c r="C50758" i="2"/>
  <c r="D50757" i="11"/>
  <c r="E50757" i="11" s="1"/>
  <c r="C50756" i="2"/>
  <c r="D50755" i="11"/>
  <c r="E50755" i="11" s="1"/>
  <c r="C50754" i="2"/>
  <c r="D50753" i="11"/>
  <c r="E50753" i="11" s="1"/>
  <c r="C50752" i="2"/>
  <c r="D50751" i="11"/>
  <c r="E50751" i="11" s="1"/>
  <c r="C50750" i="2"/>
  <c r="D50749" i="11"/>
  <c r="E50749" i="11" s="1"/>
  <c r="C50748" i="2"/>
  <c r="D50747" i="11"/>
  <c r="E50747" i="11" s="1"/>
  <c r="C50746" i="2"/>
  <c r="D50745" i="11"/>
  <c r="E50745" i="11" s="1"/>
  <c r="C50744" i="2"/>
  <c r="D50743" i="11"/>
  <c r="E50743" i="11" s="1"/>
  <c r="C50742" i="2"/>
  <c r="D50741" i="11"/>
  <c r="E50741" i="11" s="1"/>
  <c r="C50740" i="2"/>
  <c r="D50739" i="11"/>
  <c r="E50739" i="11" s="1"/>
  <c r="C50738" i="2"/>
  <c r="D50737" i="11"/>
  <c r="E50737" i="11" s="1"/>
  <c r="C50736" i="2"/>
  <c r="D50735" i="11"/>
  <c r="E50735" i="11" s="1"/>
  <c r="C50734" i="2"/>
  <c r="D50733" i="11"/>
  <c r="E50733" i="11" s="1"/>
  <c r="C50732" i="2"/>
  <c r="D50731" i="11"/>
  <c r="E50731" i="11" s="1"/>
  <c r="C50730" i="2"/>
  <c r="D50729" i="11"/>
  <c r="E50729" i="11" s="1"/>
  <c r="C50728" i="2"/>
  <c r="D50727" i="11"/>
  <c r="E50727" i="11" s="1"/>
  <c r="C50726" i="2"/>
  <c r="D50725" i="11"/>
  <c r="E50725" i="11" s="1"/>
  <c r="C50724" i="2"/>
  <c r="D50723" i="11"/>
  <c r="E50723" i="11" s="1"/>
  <c r="C50722" i="2"/>
  <c r="D50721" i="11"/>
  <c r="E50721" i="11" s="1"/>
  <c r="C50720" i="2"/>
  <c r="D50719" i="11"/>
  <c r="E50719" i="11" s="1"/>
  <c r="C50718" i="2"/>
  <c r="D50717" i="11"/>
  <c r="E50717" i="11" s="1"/>
  <c r="C50716" i="2"/>
  <c r="D50715" i="11"/>
  <c r="E50715" i="11" s="1"/>
  <c r="C50714" i="2"/>
  <c r="D50713" i="11"/>
  <c r="E50713" i="11" s="1"/>
  <c r="C50712" i="2"/>
  <c r="D50711" i="11"/>
  <c r="E50711" i="11" s="1"/>
  <c r="C50710" i="2"/>
  <c r="D50709" i="11"/>
  <c r="E50709" i="11" s="1"/>
  <c r="C50708" i="2"/>
  <c r="D50707" i="11"/>
  <c r="E50707" i="11" s="1"/>
  <c r="C50706" i="2"/>
  <c r="D50705" i="11"/>
  <c r="E50705" i="11" s="1"/>
  <c r="C50704" i="2"/>
  <c r="D50703" i="11"/>
  <c r="E50703" i="11" s="1"/>
  <c r="C50702" i="2"/>
  <c r="D50701" i="11"/>
  <c r="E50701" i="11" s="1"/>
  <c r="C50700" i="2"/>
  <c r="D50699" i="11"/>
  <c r="E50699" i="11" s="1"/>
  <c r="C50698" i="2"/>
  <c r="D50697" i="11"/>
  <c r="E50697" i="11" s="1"/>
  <c r="C50696" i="2"/>
  <c r="D50695" i="11"/>
  <c r="E50695" i="11" s="1"/>
  <c r="C50694" i="2"/>
  <c r="D50693" i="11"/>
  <c r="E50693" i="11" s="1"/>
  <c r="C50692" i="2"/>
  <c r="D50691" i="11"/>
  <c r="E50691" i="11" s="1"/>
  <c r="C50690" i="2"/>
  <c r="D50689" i="11"/>
  <c r="E50689" i="11" s="1"/>
  <c r="C50688" i="2"/>
  <c r="D50687" i="11"/>
  <c r="E50687" i="11" s="1"/>
  <c r="C50686" i="2"/>
  <c r="D50685" i="11"/>
  <c r="E50685" i="11" s="1"/>
  <c r="C50684" i="2"/>
  <c r="D50683" i="11"/>
  <c r="E50683" i="11" s="1"/>
  <c r="C50682" i="2"/>
  <c r="D50681" i="11"/>
  <c r="E50681" i="11" s="1"/>
  <c r="C50680" i="2"/>
  <c r="D50679" i="11"/>
  <c r="E50679" i="11" s="1"/>
  <c r="C50678" i="2"/>
  <c r="D50677" i="11"/>
  <c r="E50677" i="11" s="1"/>
  <c r="C50676" i="2"/>
  <c r="D50675" i="11"/>
  <c r="E50675" i="11" s="1"/>
  <c r="C50674" i="2"/>
  <c r="D50673" i="11"/>
  <c r="E50673" i="11" s="1"/>
  <c r="C50672" i="2"/>
  <c r="D50671" i="11"/>
  <c r="E50671" i="11" s="1"/>
  <c r="C50670" i="2"/>
  <c r="D50669" i="11"/>
  <c r="E50669" i="11" s="1"/>
  <c r="C50668" i="2"/>
  <c r="D50667" i="11"/>
  <c r="E50667" i="11" s="1"/>
  <c r="C50666" i="2"/>
  <c r="D50665" i="11"/>
  <c r="E50665" i="11" s="1"/>
  <c r="C50664" i="2"/>
  <c r="D50663" i="11"/>
  <c r="E50663" i="11" s="1"/>
  <c r="C50662" i="2"/>
  <c r="D50661" i="11"/>
  <c r="E50661" i="11" s="1"/>
  <c r="C50660" i="2"/>
  <c r="D50659" i="11"/>
  <c r="E50659" i="11" s="1"/>
  <c r="C50658" i="2"/>
  <c r="D50657" i="11"/>
  <c r="E50657" i="11" s="1"/>
  <c r="C50656" i="2"/>
  <c r="D50655" i="11"/>
  <c r="E50655" i="11" s="1"/>
  <c r="C50654" i="2"/>
  <c r="D50653" i="11"/>
  <c r="E50653" i="11" s="1"/>
  <c r="C50652" i="2"/>
  <c r="D50651" i="11"/>
  <c r="E50651" i="11" s="1"/>
  <c r="C50650" i="2"/>
  <c r="D50649" i="11"/>
  <c r="E50649" i="11" s="1"/>
  <c r="C50648" i="2"/>
  <c r="D50647" i="11"/>
  <c r="E50647" i="11" s="1"/>
  <c r="C50646" i="2"/>
  <c r="D50645" i="11"/>
  <c r="E50645" i="11" s="1"/>
  <c r="C50644" i="2"/>
  <c r="D50643" i="11"/>
  <c r="E50643" i="11" s="1"/>
  <c r="C50642" i="2"/>
  <c r="D50641" i="11"/>
  <c r="E50641" i="11" s="1"/>
  <c r="C50640" i="2"/>
  <c r="D50639" i="11"/>
  <c r="E50639" i="11" s="1"/>
  <c r="C50638" i="2"/>
  <c r="D50637" i="11"/>
  <c r="E50637" i="11" s="1"/>
  <c r="C50636" i="2"/>
  <c r="D50635" i="11"/>
  <c r="E50635" i="11" s="1"/>
  <c r="C50634" i="2"/>
  <c r="D50633" i="11"/>
  <c r="E50633" i="11" s="1"/>
  <c r="C50632" i="2"/>
  <c r="D50631" i="11"/>
  <c r="E50631" i="11" s="1"/>
  <c r="C50630" i="2"/>
  <c r="D50629" i="11"/>
  <c r="E50629" i="11" s="1"/>
  <c r="C50628" i="2"/>
  <c r="D50627" i="11"/>
  <c r="E50627" i="11" s="1"/>
  <c r="C50626" i="2"/>
  <c r="D50625" i="11"/>
  <c r="E50625" i="11" s="1"/>
  <c r="C50624" i="2"/>
  <c r="D50623" i="11"/>
  <c r="E50623" i="11" s="1"/>
  <c r="C50622" i="2"/>
  <c r="D50621" i="11"/>
  <c r="E50621" i="11" s="1"/>
  <c r="C50620" i="2"/>
  <c r="D50619" i="11"/>
  <c r="E50619" i="11" s="1"/>
  <c r="C50618" i="2"/>
  <c r="D50617" i="11"/>
  <c r="E50617" i="11" s="1"/>
  <c r="C50616" i="2"/>
  <c r="D50615" i="11"/>
  <c r="E50615" i="11" s="1"/>
  <c r="C50614" i="2"/>
  <c r="D50613" i="11"/>
  <c r="E50613" i="11" s="1"/>
  <c r="C50612" i="2"/>
  <c r="D50611" i="11"/>
  <c r="E50611" i="11" s="1"/>
  <c r="C50610" i="2"/>
  <c r="D50609" i="11"/>
  <c r="E50609" i="11" s="1"/>
  <c r="C50608" i="2"/>
  <c r="D50607" i="11"/>
  <c r="E50607" i="11" s="1"/>
  <c r="C50606" i="2"/>
  <c r="D50605" i="11"/>
  <c r="E50605" i="11" s="1"/>
  <c r="C50604" i="2"/>
  <c r="D50603" i="11"/>
  <c r="E50603" i="11" s="1"/>
  <c r="C50602" i="2"/>
  <c r="D50601" i="11"/>
  <c r="E50601" i="11" s="1"/>
  <c r="C50600" i="2"/>
  <c r="D50599" i="11"/>
  <c r="E50599" i="11" s="1"/>
  <c r="C50598" i="2"/>
  <c r="D50597" i="11"/>
  <c r="E50597" i="11" s="1"/>
  <c r="C50596" i="2"/>
  <c r="D50595" i="11"/>
  <c r="E50595" i="11" s="1"/>
  <c r="C50594" i="2"/>
  <c r="D50593" i="11"/>
  <c r="E50593" i="11" s="1"/>
  <c r="C50592" i="2"/>
  <c r="D50591" i="11"/>
  <c r="E50591" i="11" s="1"/>
  <c r="C50590" i="2"/>
  <c r="D50589" i="11"/>
  <c r="E50589" i="11" s="1"/>
  <c r="C50588" i="2"/>
  <c r="D50587" i="11"/>
  <c r="E50587" i="11" s="1"/>
  <c r="C50586" i="2"/>
  <c r="D50585" i="11"/>
  <c r="E50585" i="11" s="1"/>
  <c r="C50584" i="2"/>
  <c r="D50583" i="11"/>
  <c r="E50583" i="11" s="1"/>
  <c r="C50582" i="2"/>
  <c r="D50581" i="11"/>
  <c r="E50581" i="11" s="1"/>
  <c r="C50580" i="2"/>
  <c r="D50579" i="11"/>
  <c r="E50579" i="11" s="1"/>
  <c r="C50578" i="2"/>
  <c r="D50577" i="11"/>
  <c r="E50577" i="11" s="1"/>
  <c r="C50576" i="2"/>
  <c r="D50575" i="11"/>
  <c r="E50575" i="11" s="1"/>
  <c r="C50574" i="2"/>
  <c r="D50573" i="11"/>
  <c r="E50573" i="11" s="1"/>
  <c r="C50572" i="2"/>
  <c r="D50571" i="11"/>
  <c r="E50571" i="11" s="1"/>
  <c r="C50570" i="2"/>
  <c r="D50569" i="11"/>
  <c r="E50569" i="11" s="1"/>
  <c r="C50568" i="2"/>
  <c r="D50567" i="11"/>
  <c r="E50567" i="11" s="1"/>
  <c r="C50566" i="2"/>
  <c r="D50565" i="11"/>
  <c r="E50565" i="11" s="1"/>
  <c r="C50564" i="2"/>
  <c r="D50563" i="11"/>
  <c r="E50563" i="11" s="1"/>
  <c r="C50562" i="2"/>
  <c r="D50561" i="11"/>
  <c r="E50561" i="11" s="1"/>
  <c r="C50560" i="2"/>
  <c r="D50559" i="11"/>
  <c r="E50559" i="11" s="1"/>
  <c r="C50558" i="2"/>
  <c r="D50557" i="11"/>
  <c r="E50557" i="11" s="1"/>
  <c r="C50556" i="2"/>
  <c r="D50555" i="11"/>
  <c r="E50555" i="11" s="1"/>
  <c r="C50554" i="2"/>
  <c r="D50553" i="11"/>
  <c r="E50553" i="11" s="1"/>
  <c r="C50552" i="2"/>
  <c r="D50551" i="11"/>
  <c r="E50551" i="11" s="1"/>
  <c r="C50550" i="2"/>
  <c r="D50549" i="11"/>
  <c r="E50549" i="11" s="1"/>
  <c r="C50548" i="2"/>
  <c r="D50547" i="11"/>
  <c r="E50547" i="11" s="1"/>
  <c r="C50546" i="2"/>
  <c r="D50545" i="11"/>
  <c r="E50545" i="11" s="1"/>
  <c r="C50544" i="2"/>
  <c r="D50543" i="11"/>
  <c r="E50543" i="11" s="1"/>
  <c r="C50542" i="2"/>
  <c r="D50541" i="11"/>
  <c r="E50541" i="11" s="1"/>
  <c r="C50540" i="2"/>
  <c r="D50539" i="11"/>
  <c r="E50539" i="11" s="1"/>
  <c r="C50538" i="2"/>
  <c r="D50537" i="11"/>
  <c r="E50537" i="11" s="1"/>
  <c r="C50536" i="2"/>
  <c r="D50535" i="11"/>
  <c r="E50535" i="11" s="1"/>
  <c r="C50534" i="2"/>
  <c r="D50533" i="11"/>
  <c r="E50533" i="11" s="1"/>
  <c r="C50532" i="2"/>
  <c r="D50531" i="11"/>
  <c r="E50531" i="11" s="1"/>
  <c r="C50530" i="2"/>
  <c r="D50529" i="11"/>
  <c r="E50529" i="11" s="1"/>
  <c r="C50528" i="2"/>
  <c r="D50527" i="11"/>
  <c r="E50527" i="11" s="1"/>
  <c r="C50526" i="2"/>
  <c r="D50525" i="11"/>
  <c r="E50525" i="11" s="1"/>
  <c r="C50524" i="2"/>
  <c r="D50523" i="11"/>
  <c r="E50523" i="11" s="1"/>
  <c r="C50522" i="2"/>
  <c r="D50521" i="11"/>
  <c r="E50521" i="11" s="1"/>
  <c r="C50520" i="2"/>
  <c r="D50519" i="11"/>
  <c r="E50519" i="11" s="1"/>
  <c r="C50518" i="2"/>
  <c r="D50517" i="11"/>
  <c r="E50517" i="11" s="1"/>
  <c r="C50516" i="2"/>
  <c r="D50515" i="11"/>
  <c r="E50515" i="11" s="1"/>
  <c r="C50514" i="2"/>
  <c r="D50513" i="11"/>
  <c r="E50513" i="11" s="1"/>
  <c r="C50512" i="2"/>
  <c r="D50511" i="11"/>
  <c r="E50511" i="11" s="1"/>
  <c r="C50510" i="2"/>
  <c r="D50509" i="11"/>
  <c r="E50509" i="11" s="1"/>
  <c r="C50508" i="2"/>
  <c r="D50507" i="11"/>
  <c r="E50507" i="11" s="1"/>
  <c r="C50506" i="2"/>
  <c r="D50505" i="11"/>
  <c r="E50505" i="11" s="1"/>
  <c r="C50504" i="2"/>
  <c r="D50503" i="11"/>
  <c r="E50503" i="11" s="1"/>
  <c r="C50502" i="2"/>
  <c r="D50501" i="11"/>
  <c r="E50501" i="11" s="1"/>
  <c r="C50500" i="2"/>
  <c r="D50499" i="11"/>
  <c r="E50499" i="11" s="1"/>
  <c r="C50498" i="2"/>
  <c r="D50497" i="11"/>
  <c r="E50497" i="11" s="1"/>
  <c r="C50496" i="2"/>
  <c r="D50495" i="11"/>
  <c r="E50495" i="11" s="1"/>
  <c r="C50494" i="2"/>
  <c r="D50493" i="11"/>
  <c r="E50493" i="11" s="1"/>
  <c r="C50492" i="2"/>
  <c r="D50491" i="11"/>
  <c r="E50491" i="11" s="1"/>
  <c r="C50490" i="2"/>
  <c r="D50489" i="11"/>
  <c r="E50489" i="11" s="1"/>
  <c r="C50488" i="2"/>
  <c r="D50487" i="11"/>
  <c r="E50487" i="11" s="1"/>
  <c r="C50486" i="2"/>
  <c r="D50485" i="11"/>
  <c r="E50485" i="11" s="1"/>
  <c r="C50484" i="2"/>
  <c r="D50483" i="11"/>
  <c r="E50483" i="11" s="1"/>
  <c r="C50482" i="2"/>
  <c r="D50481" i="11"/>
  <c r="E50481" i="11" s="1"/>
  <c r="C50480" i="2"/>
  <c r="D50479" i="11"/>
  <c r="E50479" i="11" s="1"/>
  <c r="C50478" i="2"/>
  <c r="D50477" i="11"/>
  <c r="E50477" i="11" s="1"/>
  <c r="C50476" i="2"/>
  <c r="D50475" i="11"/>
  <c r="E50475" i="11" s="1"/>
  <c r="C50474" i="2"/>
  <c r="D50473" i="11"/>
  <c r="E50473" i="11" s="1"/>
  <c r="C50472" i="2"/>
  <c r="D50471" i="11"/>
  <c r="E50471" i="11" s="1"/>
  <c r="C50470" i="2"/>
  <c r="D50469" i="11"/>
  <c r="E50469" i="11" s="1"/>
  <c r="C50468" i="2"/>
  <c r="D50467" i="11"/>
  <c r="E50467" i="11" s="1"/>
  <c r="C50466" i="2"/>
  <c r="D50465" i="11"/>
  <c r="E50465" i="11" s="1"/>
  <c r="C50464" i="2"/>
  <c r="D50463" i="11"/>
  <c r="E50463" i="11" s="1"/>
  <c r="C50462" i="2"/>
  <c r="D50461" i="11"/>
  <c r="E50461" i="11" s="1"/>
  <c r="C50460" i="2"/>
  <c r="D50459" i="11"/>
  <c r="E50459" i="11" s="1"/>
  <c r="C50458" i="2"/>
  <c r="D50457" i="11"/>
  <c r="E50457" i="11" s="1"/>
  <c r="C50456" i="2"/>
  <c r="D50455" i="11"/>
  <c r="E50455" i="11" s="1"/>
  <c r="C50454" i="2"/>
  <c r="D50453" i="11"/>
  <c r="E50453" i="11" s="1"/>
  <c r="C50452" i="2"/>
  <c r="D50451" i="11"/>
  <c r="E50451" i="11" s="1"/>
  <c r="C50450" i="2"/>
  <c r="D50449" i="11"/>
  <c r="E50449" i="11" s="1"/>
  <c r="C50448" i="2"/>
  <c r="D50447" i="11"/>
  <c r="E50447" i="11" s="1"/>
  <c r="C50446" i="2"/>
  <c r="D50445" i="11"/>
  <c r="E50445" i="11" s="1"/>
  <c r="C50444" i="2"/>
  <c r="D50443" i="11"/>
  <c r="E50443" i="11" s="1"/>
  <c r="C50442" i="2"/>
  <c r="D50441" i="11"/>
  <c r="E50441" i="11" s="1"/>
  <c r="C50440" i="2"/>
  <c r="D50439" i="11"/>
  <c r="E50439" i="11" s="1"/>
  <c r="C50438" i="2"/>
  <c r="D50437" i="11"/>
  <c r="E50437" i="11" s="1"/>
  <c r="C50436" i="2"/>
  <c r="D50435" i="11"/>
  <c r="E50435" i="11" s="1"/>
  <c r="C50434" i="2"/>
  <c r="D50433" i="11"/>
  <c r="E50433" i="11" s="1"/>
  <c r="C50432" i="2"/>
  <c r="D50431" i="11"/>
  <c r="E50431" i="11" s="1"/>
  <c r="C50430" i="2"/>
  <c r="D50429" i="11"/>
  <c r="E50429" i="11" s="1"/>
  <c r="C50428" i="2"/>
  <c r="D50427" i="11"/>
  <c r="E50427" i="11" s="1"/>
  <c r="C50426" i="2"/>
  <c r="D50425" i="11"/>
  <c r="E50425" i="11" s="1"/>
  <c r="C50424" i="2"/>
  <c r="D50423" i="11"/>
  <c r="E50423" i="11" s="1"/>
  <c r="C50422" i="2"/>
  <c r="D50421" i="11"/>
  <c r="E50421" i="11" s="1"/>
  <c r="C50420" i="2"/>
  <c r="D50419" i="11"/>
  <c r="E50419" i="11" s="1"/>
  <c r="C50418" i="2"/>
  <c r="D50417" i="11"/>
  <c r="E50417" i="11" s="1"/>
  <c r="C50416" i="2"/>
  <c r="D50415" i="11"/>
  <c r="E50415" i="11" s="1"/>
  <c r="C50414" i="2"/>
  <c r="D50413" i="11"/>
  <c r="E50413" i="11" s="1"/>
  <c r="C50412" i="2"/>
  <c r="D50411" i="11"/>
  <c r="E50411" i="11" s="1"/>
  <c r="C50410" i="2"/>
  <c r="D50409" i="11"/>
  <c r="E50409" i="11" s="1"/>
  <c r="C50408" i="2"/>
  <c r="D50407" i="11"/>
  <c r="E50407" i="11" s="1"/>
  <c r="C50406" i="2"/>
  <c r="D50405" i="11"/>
  <c r="E50405" i="11" s="1"/>
  <c r="C50404" i="2"/>
  <c r="D50403" i="11"/>
  <c r="E50403" i="11" s="1"/>
  <c r="C50402" i="2"/>
  <c r="D50401" i="11"/>
  <c r="E50401" i="11" s="1"/>
  <c r="C50400" i="2"/>
  <c r="D50399" i="11"/>
  <c r="E50399" i="11" s="1"/>
  <c r="C50398" i="2"/>
  <c r="D50397" i="11"/>
  <c r="E50397" i="11" s="1"/>
  <c r="C50396" i="2"/>
  <c r="D50395" i="11"/>
  <c r="E50395" i="11" s="1"/>
  <c r="C50394" i="2"/>
  <c r="D50393" i="11"/>
  <c r="E50393" i="11" s="1"/>
  <c r="C50392" i="2"/>
  <c r="D50391" i="11"/>
  <c r="E50391" i="11" s="1"/>
  <c r="C50390" i="2"/>
  <c r="D50389" i="11"/>
  <c r="E50389" i="11" s="1"/>
  <c r="C50388" i="2"/>
  <c r="D50387" i="11"/>
  <c r="E50387" i="11" s="1"/>
  <c r="C50386" i="2"/>
  <c r="D50385" i="11"/>
  <c r="E50385" i="11" s="1"/>
  <c r="C50384" i="2"/>
  <c r="D50383" i="11"/>
  <c r="E50383" i="11" s="1"/>
  <c r="C50382" i="2"/>
  <c r="D50381" i="11"/>
  <c r="E50381" i="11" s="1"/>
  <c r="C50380" i="2"/>
  <c r="D50379" i="11"/>
  <c r="E50379" i="11" s="1"/>
  <c r="C50378" i="2"/>
  <c r="D50377" i="11"/>
  <c r="E50377" i="11" s="1"/>
  <c r="C50376" i="2"/>
  <c r="D50375" i="11"/>
  <c r="E50375" i="11" s="1"/>
  <c r="C50374" i="2"/>
  <c r="D50373" i="11"/>
  <c r="E50373" i="11" s="1"/>
  <c r="C50372" i="2"/>
  <c r="D50371" i="11"/>
  <c r="E50371" i="11" s="1"/>
  <c r="C50370" i="2"/>
  <c r="D50369" i="11"/>
  <c r="E50369" i="11" s="1"/>
  <c r="C50368" i="2"/>
  <c r="D50367" i="11"/>
  <c r="E50367" i="11" s="1"/>
  <c r="C50366" i="2"/>
  <c r="D50365" i="11"/>
  <c r="E50365" i="11" s="1"/>
  <c r="C50364" i="2"/>
  <c r="D50363" i="11"/>
  <c r="E50363" i="11" s="1"/>
  <c r="C50362" i="2"/>
  <c r="D50361" i="11"/>
  <c r="E50361" i="11" s="1"/>
  <c r="C50360" i="2"/>
  <c r="D50359" i="11"/>
  <c r="E50359" i="11" s="1"/>
  <c r="C50358" i="2"/>
  <c r="D50357" i="11"/>
  <c r="E50357" i="11" s="1"/>
  <c r="C50356" i="2"/>
  <c r="D50355" i="11"/>
  <c r="E50355" i="11" s="1"/>
  <c r="C50354" i="2"/>
  <c r="D50353" i="11"/>
  <c r="E50353" i="11" s="1"/>
  <c r="C50352" i="2"/>
  <c r="D50351" i="11"/>
  <c r="E50351" i="11" s="1"/>
  <c r="C50350" i="2"/>
  <c r="D50349" i="11"/>
  <c r="E50349" i="11" s="1"/>
  <c r="C50348" i="2"/>
  <c r="D50347" i="11"/>
  <c r="E50347" i="11" s="1"/>
  <c r="C50346" i="2"/>
  <c r="D50345" i="11"/>
  <c r="E50345" i="11" s="1"/>
  <c r="C50344" i="2"/>
  <c r="D50343" i="11"/>
  <c r="E50343" i="11" s="1"/>
  <c r="C50342" i="2"/>
  <c r="D50341" i="11"/>
  <c r="E50341" i="11" s="1"/>
  <c r="C50340" i="2"/>
  <c r="D50339" i="11"/>
  <c r="E50339" i="11" s="1"/>
  <c r="C50338" i="2"/>
  <c r="D50337" i="11"/>
  <c r="E50337" i="11" s="1"/>
  <c r="C50336" i="2"/>
  <c r="D50335" i="11"/>
  <c r="E50335" i="11" s="1"/>
  <c r="C50334" i="2"/>
  <c r="D50333" i="11"/>
  <c r="E50333" i="11" s="1"/>
  <c r="C50332" i="2"/>
  <c r="D50331" i="11"/>
  <c r="E50331" i="11" s="1"/>
  <c r="C50330" i="2"/>
  <c r="D50329" i="11"/>
  <c r="E50329" i="11" s="1"/>
  <c r="C50328" i="2"/>
  <c r="D50327" i="11"/>
  <c r="E50327" i="11" s="1"/>
  <c r="C50326" i="2"/>
  <c r="D50325" i="11"/>
  <c r="E50325" i="11" s="1"/>
  <c r="C50324" i="2"/>
  <c r="D50323" i="11"/>
  <c r="E50323" i="11" s="1"/>
  <c r="C50322" i="2"/>
  <c r="D50321" i="11"/>
  <c r="E50321" i="11" s="1"/>
  <c r="C50320" i="2"/>
  <c r="D50319" i="11"/>
  <c r="E50319" i="11" s="1"/>
  <c r="C50318" i="2"/>
  <c r="D50317" i="11"/>
  <c r="E50317" i="11" s="1"/>
  <c r="C50316" i="2"/>
  <c r="D50315" i="11"/>
  <c r="E50315" i="11" s="1"/>
  <c r="C50314" i="2"/>
  <c r="D50313" i="11"/>
  <c r="E50313" i="11" s="1"/>
  <c r="C50312" i="2"/>
  <c r="D50311" i="11"/>
  <c r="E50311" i="11" s="1"/>
  <c r="C50310" i="2"/>
  <c r="D50309" i="11"/>
  <c r="E50309" i="11" s="1"/>
  <c r="C50308" i="2"/>
  <c r="D50307" i="11"/>
  <c r="E50307" i="11" s="1"/>
  <c r="C50306" i="2"/>
  <c r="D50305" i="11"/>
  <c r="E50305" i="11" s="1"/>
  <c r="C50304" i="2"/>
  <c r="D50303" i="11"/>
  <c r="E50303" i="11" s="1"/>
  <c r="C50302" i="2"/>
  <c r="D50301" i="11"/>
  <c r="E50301" i="11" s="1"/>
  <c r="C50300" i="2"/>
  <c r="D50299" i="11"/>
  <c r="E50299" i="11" s="1"/>
  <c r="C50298" i="2"/>
  <c r="D50297" i="11"/>
  <c r="E50297" i="11" s="1"/>
  <c r="C50296" i="2"/>
  <c r="D50295" i="11"/>
  <c r="E50295" i="11" s="1"/>
  <c r="C50294" i="2"/>
  <c r="D50293" i="11"/>
  <c r="E50293" i="11" s="1"/>
  <c r="C50292" i="2"/>
  <c r="D50291" i="11"/>
  <c r="E50291" i="11" s="1"/>
  <c r="C50290" i="2"/>
  <c r="D50289" i="11"/>
  <c r="E50289" i="11" s="1"/>
  <c r="C50288" i="2"/>
  <c r="D50287" i="11"/>
  <c r="E50287" i="11" s="1"/>
  <c r="C50286" i="2"/>
  <c r="D50285" i="11"/>
  <c r="E50285" i="11" s="1"/>
  <c r="C50284" i="2"/>
  <c r="D50283" i="11"/>
  <c r="E50283" i="11" s="1"/>
  <c r="C50282" i="2"/>
  <c r="D50281" i="11"/>
  <c r="E50281" i="11" s="1"/>
  <c r="C50280" i="2"/>
  <c r="D50279" i="11"/>
  <c r="E50279" i="11" s="1"/>
  <c r="C50278" i="2"/>
  <c r="D50277" i="11"/>
  <c r="E50277" i="11" s="1"/>
  <c r="C50276" i="2"/>
  <c r="D50275" i="11"/>
  <c r="E50275" i="11" s="1"/>
  <c r="C50274" i="2"/>
  <c r="D50273" i="11"/>
  <c r="E50273" i="11" s="1"/>
  <c r="C50272" i="2"/>
  <c r="D50271" i="11"/>
  <c r="E50271" i="11" s="1"/>
  <c r="C50270" i="2"/>
  <c r="D50269" i="11"/>
  <c r="E50269" i="11" s="1"/>
  <c r="C50268" i="2"/>
  <c r="D50267" i="11"/>
  <c r="E50267" i="11" s="1"/>
  <c r="C50266" i="2"/>
  <c r="D50265" i="11"/>
  <c r="E50265" i="11" s="1"/>
  <c r="C50264" i="2"/>
  <c r="D50263" i="11"/>
  <c r="E50263" i="11" s="1"/>
  <c r="C50262" i="2"/>
  <c r="D50261" i="11"/>
  <c r="E50261" i="11" s="1"/>
  <c r="C50260" i="2"/>
  <c r="D50259" i="11"/>
  <c r="E50259" i="11" s="1"/>
  <c r="C50258" i="2"/>
  <c r="D50257" i="11"/>
  <c r="E50257" i="11" s="1"/>
  <c r="C50256" i="2"/>
  <c r="D50255" i="11"/>
  <c r="E50255" i="11" s="1"/>
  <c r="C50254" i="2"/>
  <c r="D50253" i="11"/>
  <c r="E50253" i="11" s="1"/>
  <c r="C50252" i="2"/>
  <c r="D50251" i="11"/>
  <c r="E50251" i="11" s="1"/>
  <c r="C50250" i="2"/>
  <c r="D50249" i="11"/>
  <c r="E50249" i="11" s="1"/>
  <c r="C50248" i="2"/>
  <c r="D50247" i="11"/>
  <c r="E50247" i="11" s="1"/>
  <c r="C50246" i="2"/>
  <c r="D50245" i="11"/>
  <c r="E50245" i="11" s="1"/>
  <c r="C50244" i="2"/>
  <c r="D50243" i="11"/>
  <c r="E50243" i="11" s="1"/>
  <c r="C50242" i="2"/>
  <c r="D50241" i="11"/>
  <c r="E50241" i="11" s="1"/>
  <c r="C50240" i="2"/>
  <c r="D50239" i="11"/>
  <c r="E50239" i="11" s="1"/>
  <c r="C50238" i="2"/>
  <c r="D50237" i="11"/>
  <c r="E50237" i="11" s="1"/>
  <c r="C50236" i="2"/>
  <c r="D50235" i="11"/>
  <c r="E50235" i="11" s="1"/>
  <c r="C50234" i="2"/>
  <c r="D50233" i="11"/>
  <c r="E50233" i="11" s="1"/>
  <c r="C50232" i="2"/>
  <c r="D50231" i="11"/>
  <c r="E50231" i="11" s="1"/>
  <c r="C50230" i="2"/>
  <c r="D50229" i="11"/>
  <c r="E50229" i="11" s="1"/>
  <c r="C50228" i="2"/>
  <c r="D50227" i="11"/>
  <c r="E50227" i="11" s="1"/>
  <c r="C50226" i="2"/>
  <c r="D50225" i="11"/>
  <c r="E50225" i="11" s="1"/>
  <c r="C50224" i="2"/>
  <c r="D50223" i="11"/>
  <c r="E50223" i="11" s="1"/>
  <c r="C50222" i="2"/>
  <c r="D50221" i="11"/>
  <c r="E50221" i="11" s="1"/>
  <c r="C50220" i="2"/>
  <c r="D50219" i="11"/>
  <c r="E50219" i="11" s="1"/>
  <c r="C50218" i="2"/>
  <c r="D50217" i="11"/>
  <c r="E50217" i="11" s="1"/>
  <c r="C50216" i="2"/>
  <c r="D50215" i="11"/>
  <c r="E50215" i="11" s="1"/>
  <c r="C50214" i="2"/>
  <c r="D50213" i="11"/>
  <c r="E50213" i="11" s="1"/>
  <c r="C50212" i="2"/>
  <c r="D50211" i="11"/>
  <c r="E50211" i="11" s="1"/>
  <c r="C50210" i="2"/>
  <c r="D50209" i="11"/>
  <c r="E50209" i="11" s="1"/>
  <c r="C50208" i="2"/>
  <c r="D50207" i="11"/>
  <c r="E50207" i="11" s="1"/>
  <c r="C50206" i="2"/>
  <c r="D50205" i="11"/>
  <c r="E50205" i="11" s="1"/>
  <c r="C50204" i="2"/>
  <c r="D50203" i="11"/>
  <c r="E50203" i="11" s="1"/>
  <c r="C50202" i="2"/>
  <c r="D50201" i="11"/>
  <c r="E50201" i="11" s="1"/>
  <c r="C50200" i="2"/>
  <c r="D50199" i="11"/>
  <c r="E50199" i="11" s="1"/>
  <c r="C50198" i="2"/>
  <c r="D50197" i="11"/>
  <c r="E50197" i="11" s="1"/>
  <c r="C50196" i="2"/>
  <c r="D50195" i="11"/>
  <c r="E50195" i="11" s="1"/>
  <c r="C50194" i="2"/>
  <c r="D50193" i="11"/>
  <c r="E50193" i="11" s="1"/>
  <c r="C50192" i="2"/>
  <c r="D50191" i="11"/>
  <c r="E50191" i="11" s="1"/>
  <c r="C50190" i="2"/>
  <c r="D50189" i="11"/>
  <c r="E50189" i="11" s="1"/>
  <c r="C50188" i="2"/>
  <c r="D50187" i="11"/>
  <c r="E50187" i="11" s="1"/>
  <c r="C50186" i="2"/>
  <c r="D50185" i="11"/>
  <c r="E50185" i="11" s="1"/>
  <c r="C50184" i="2"/>
  <c r="D50183" i="11"/>
  <c r="E50183" i="11" s="1"/>
  <c r="C50182" i="2"/>
  <c r="D50181" i="11"/>
  <c r="E50181" i="11" s="1"/>
  <c r="C50180" i="2"/>
  <c r="D50179" i="11"/>
  <c r="E50179" i="11" s="1"/>
  <c r="C50178" i="2"/>
  <c r="D50177" i="11"/>
  <c r="E50177" i="11" s="1"/>
  <c r="C50176" i="2"/>
  <c r="D50175" i="11"/>
  <c r="E50175" i="11" s="1"/>
  <c r="C50174" i="2"/>
  <c r="D50173" i="11"/>
  <c r="E50173" i="11" s="1"/>
  <c r="C50172" i="2"/>
  <c r="D50171" i="11"/>
  <c r="E50171" i="11" s="1"/>
  <c r="C50170" i="2"/>
  <c r="D50169" i="11"/>
  <c r="E50169" i="11" s="1"/>
  <c r="C50168" i="2"/>
  <c r="D50167" i="11"/>
  <c r="E50167" i="11" s="1"/>
  <c r="C50166" i="2"/>
  <c r="D50165" i="11"/>
  <c r="E50165" i="11" s="1"/>
  <c r="C50164" i="2"/>
  <c r="D50163" i="11"/>
  <c r="E50163" i="11" s="1"/>
  <c r="C50162" i="2"/>
  <c r="D50161" i="11"/>
  <c r="E50161" i="11" s="1"/>
  <c r="C50160" i="2"/>
  <c r="D50159" i="11"/>
  <c r="E50159" i="11" s="1"/>
  <c r="C50158" i="2"/>
  <c r="D50157" i="11"/>
  <c r="E50157" i="11" s="1"/>
  <c r="C50156" i="2"/>
  <c r="D50155" i="11"/>
  <c r="E50155" i="11" s="1"/>
  <c r="C50154" i="2"/>
  <c r="D50153" i="11"/>
  <c r="E50153" i="11" s="1"/>
  <c r="C50152" i="2"/>
  <c r="D50151" i="11"/>
  <c r="E50151" i="11" s="1"/>
  <c r="C50150" i="2"/>
  <c r="D50149" i="11"/>
  <c r="E50149" i="11" s="1"/>
  <c r="C50148" i="2"/>
  <c r="D50147" i="11"/>
  <c r="E50147" i="11" s="1"/>
  <c r="C50146" i="2"/>
  <c r="D50145" i="11"/>
  <c r="E50145" i="11" s="1"/>
  <c r="C50144" i="2"/>
  <c r="D50143" i="11"/>
  <c r="E50143" i="11" s="1"/>
  <c r="C50142" i="2"/>
  <c r="D50141" i="11"/>
  <c r="E50141" i="11" s="1"/>
  <c r="C50140" i="2"/>
  <c r="D50139" i="11"/>
  <c r="E50139" i="11" s="1"/>
  <c r="C50138" i="2"/>
  <c r="D50137" i="11"/>
  <c r="E50137" i="11" s="1"/>
  <c r="C50136" i="2"/>
  <c r="D50135" i="11"/>
  <c r="E50135" i="11" s="1"/>
  <c r="C50134" i="2"/>
  <c r="D50133" i="11"/>
  <c r="E50133" i="11" s="1"/>
  <c r="C50132" i="2"/>
  <c r="D50131" i="11"/>
  <c r="E50131" i="11" s="1"/>
  <c r="C50130" i="2"/>
  <c r="D50129" i="11"/>
  <c r="E50129" i="11" s="1"/>
  <c r="C50128" i="2"/>
  <c r="D50127" i="11"/>
  <c r="E50127" i="11" s="1"/>
  <c r="C50126" i="2"/>
  <c r="D50125" i="11"/>
  <c r="E50125" i="11" s="1"/>
  <c r="C50124" i="2"/>
  <c r="D50123" i="11"/>
  <c r="E50123" i="11" s="1"/>
  <c r="C50122" i="2"/>
  <c r="D50121" i="11"/>
  <c r="E50121" i="11" s="1"/>
  <c r="C50120" i="2"/>
  <c r="D50119" i="11"/>
  <c r="E50119" i="11" s="1"/>
  <c r="C50118" i="2"/>
  <c r="D50117" i="11"/>
  <c r="E50117" i="11" s="1"/>
  <c r="C50116" i="2"/>
  <c r="D50115" i="11"/>
  <c r="E50115" i="11" s="1"/>
  <c r="C50114" i="2"/>
  <c r="D50113" i="11"/>
  <c r="E50113" i="11" s="1"/>
  <c r="C50112" i="2"/>
  <c r="D50111" i="11"/>
  <c r="E50111" i="11" s="1"/>
  <c r="C50110" i="2"/>
  <c r="D50109" i="11"/>
  <c r="E50109" i="11" s="1"/>
  <c r="C50108" i="2"/>
  <c r="D50107" i="11"/>
  <c r="E50107" i="11" s="1"/>
  <c r="C50106" i="2"/>
  <c r="D50105" i="11"/>
  <c r="E50105" i="11" s="1"/>
  <c r="C50104" i="2"/>
  <c r="D50103" i="11"/>
  <c r="E50103" i="11" s="1"/>
  <c r="C50102" i="2"/>
  <c r="D50101" i="11"/>
  <c r="E50101" i="11" s="1"/>
  <c r="C50100" i="2"/>
  <c r="D50099" i="11"/>
  <c r="E50099" i="11" s="1"/>
  <c r="C50098" i="2"/>
  <c r="D50097" i="11"/>
  <c r="E50097" i="11" s="1"/>
  <c r="C50096" i="2"/>
  <c r="D50095" i="11"/>
  <c r="E50095" i="11" s="1"/>
  <c r="C50094" i="2"/>
  <c r="D50093" i="11"/>
  <c r="E50093" i="11" s="1"/>
  <c r="C50092" i="2"/>
  <c r="D50091" i="11"/>
  <c r="E50091" i="11" s="1"/>
  <c r="C50090" i="2"/>
  <c r="D50089" i="11"/>
  <c r="E50089" i="11" s="1"/>
  <c r="C50088" i="2"/>
  <c r="D50087" i="11"/>
  <c r="E50087" i="11" s="1"/>
  <c r="C50086" i="2"/>
  <c r="D50085" i="11"/>
  <c r="E50085" i="11" s="1"/>
  <c r="C50084" i="2"/>
  <c r="D50083" i="11"/>
  <c r="E50083" i="11" s="1"/>
  <c r="C50082" i="2"/>
  <c r="D50081" i="11"/>
  <c r="E50081" i="11" s="1"/>
  <c r="C50080" i="2"/>
  <c r="D50079" i="11"/>
  <c r="E50079" i="11" s="1"/>
  <c r="C50078" i="2"/>
  <c r="D50077" i="11"/>
  <c r="E50077" i="11" s="1"/>
  <c r="C50076" i="2"/>
  <c r="D50075" i="11"/>
  <c r="E50075" i="11" s="1"/>
  <c r="C50074" i="2"/>
  <c r="D50073" i="11"/>
  <c r="E50073" i="11" s="1"/>
  <c r="C50072" i="2"/>
  <c r="D50071" i="11"/>
  <c r="E50071" i="11" s="1"/>
  <c r="C50070" i="2"/>
  <c r="D50069" i="11"/>
  <c r="E50069" i="11" s="1"/>
  <c r="C50068" i="2"/>
  <c r="D50067" i="11"/>
  <c r="E50067" i="11" s="1"/>
  <c r="C50066" i="2"/>
  <c r="D50065" i="11"/>
  <c r="E50065" i="11" s="1"/>
  <c r="C50064" i="2"/>
  <c r="D50063" i="11"/>
  <c r="E50063" i="11" s="1"/>
  <c r="C50062" i="2"/>
  <c r="D50061" i="11"/>
  <c r="E50061" i="11" s="1"/>
  <c r="C50060" i="2"/>
  <c r="D50059" i="11"/>
  <c r="E50059" i="11" s="1"/>
  <c r="C50058" i="2"/>
  <c r="D50057" i="11"/>
  <c r="E50057" i="11" s="1"/>
  <c r="C50056" i="2"/>
  <c r="D50055" i="11"/>
  <c r="E50055" i="11" s="1"/>
  <c r="C50054" i="2"/>
  <c r="D50053" i="11"/>
  <c r="E50053" i="11" s="1"/>
  <c r="C50052" i="2"/>
  <c r="D50051" i="11"/>
  <c r="E50051" i="11" s="1"/>
  <c r="C50050" i="2"/>
  <c r="D50049" i="11"/>
  <c r="E50049" i="11" s="1"/>
  <c r="C50048" i="2"/>
  <c r="D50047" i="11"/>
  <c r="E50047" i="11" s="1"/>
  <c r="C50046" i="2"/>
  <c r="D50045" i="11"/>
  <c r="E50045" i="11" s="1"/>
  <c r="C50044" i="2"/>
  <c r="D50043" i="11"/>
  <c r="E50043" i="11" s="1"/>
  <c r="C50042" i="2"/>
  <c r="D50041" i="11"/>
  <c r="E50041" i="11" s="1"/>
  <c r="C50040" i="2"/>
  <c r="D50039" i="11"/>
  <c r="E50039" i="11" s="1"/>
  <c r="C50038" i="2"/>
  <c r="D50037" i="11"/>
  <c r="E50037" i="11" s="1"/>
  <c r="C50036" i="2"/>
  <c r="D50035" i="11"/>
  <c r="E50035" i="11" s="1"/>
  <c r="C50034" i="2"/>
  <c r="D50033" i="11"/>
  <c r="E50033" i="11" s="1"/>
  <c r="C50032" i="2"/>
  <c r="D50031" i="11"/>
  <c r="E50031" i="11" s="1"/>
  <c r="C50030" i="2"/>
  <c r="D50029" i="11"/>
  <c r="E50029" i="11" s="1"/>
  <c r="C50028" i="2"/>
  <c r="D50027" i="11"/>
  <c r="E50027" i="11" s="1"/>
  <c r="C50026" i="2"/>
  <c r="D50025" i="11"/>
  <c r="E50025" i="11" s="1"/>
  <c r="C50024" i="2"/>
  <c r="D50023" i="11"/>
  <c r="E50023" i="11" s="1"/>
  <c r="C50022" i="2"/>
  <c r="D50021" i="11"/>
  <c r="E50021" i="11" s="1"/>
  <c r="C50020" i="2"/>
  <c r="D50019" i="11"/>
  <c r="E50019" i="11" s="1"/>
  <c r="C50018" i="2"/>
  <c r="D50017" i="11"/>
  <c r="E50017" i="11" s="1"/>
  <c r="C50016" i="2"/>
  <c r="D50015" i="11"/>
  <c r="E50015" i="11" s="1"/>
  <c r="C50014" i="2"/>
  <c r="D50013" i="11"/>
  <c r="E50013" i="11" s="1"/>
  <c r="C50012" i="2"/>
  <c r="D50011" i="11"/>
  <c r="E50011" i="11" s="1"/>
  <c r="C50010" i="2"/>
  <c r="D50009" i="11"/>
  <c r="E50009" i="11" s="1"/>
  <c r="C50008" i="2"/>
  <c r="D50007" i="11"/>
  <c r="E50007" i="11" s="1"/>
  <c r="C50006" i="2"/>
  <c r="D50005" i="11"/>
  <c r="E50005" i="11" s="1"/>
  <c r="C50004" i="2"/>
  <c r="D50003" i="11"/>
  <c r="E50003" i="11" s="1"/>
  <c r="C50002" i="2"/>
  <c r="D50001" i="11"/>
  <c r="E50001" i="11" s="1"/>
  <c r="C50000" i="2"/>
  <c r="D49999" i="11"/>
  <c r="E49999" i="11" s="1"/>
  <c r="C49998" i="2"/>
  <c r="D49997" i="11"/>
  <c r="E49997" i="11" s="1"/>
  <c r="C49996" i="2"/>
  <c r="D49995" i="11"/>
  <c r="E49995" i="11" s="1"/>
  <c r="C49994" i="2"/>
  <c r="D49993" i="11"/>
  <c r="E49993" i="11" s="1"/>
  <c r="C49992" i="2"/>
  <c r="D49991" i="11"/>
  <c r="E49991" i="11" s="1"/>
  <c r="C49990" i="2"/>
  <c r="D49989" i="11"/>
  <c r="E49989" i="11" s="1"/>
  <c r="C49988" i="2"/>
  <c r="D49987" i="11"/>
  <c r="E49987" i="11" s="1"/>
  <c r="C49986" i="2"/>
  <c r="D49985" i="11"/>
  <c r="E49985" i="11" s="1"/>
  <c r="C49984" i="2"/>
  <c r="D49983" i="11"/>
  <c r="E49983" i="11" s="1"/>
  <c r="C49982" i="2"/>
  <c r="D49981" i="11"/>
  <c r="E49981" i="11" s="1"/>
  <c r="C49980" i="2"/>
  <c r="D49979" i="11"/>
  <c r="E49979" i="11" s="1"/>
  <c r="C49978" i="2"/>
  <c r="D49977" i="11"/>
  <c r="E49977" i="11" s="1"/>
  <c r="C49976" i="2"/>
  <c r="D49975" i="11"/>
  <c r="E49975" i="11" s="1"/>
  <c r="C49974" i="2"/>
  <c r="D49973" i="11"/>
  <c r="E49973" i="11" s="1"/>
  <c r="C49972" i="2"/>
  <c r="D49971" i="11"/>
  <c r="E49971" i="11" s="1"/>
  <c r="C49970" i="2"/>
  <c r="D49969" i="11"/>
  <c r="E49969" i="11" s="1"/>
  <c r="C49968" i="2"/>
  <c r="D49967" i="11"/>
  <c r="E49967" i="11" s="1"/>
  <c r="C49966" i="2"/>
  <c r="D49965" i="11"/>
  <c r="E49965" i="11" s="1"/>
  <c r="C49964" i="2"/>
  <c r="D49963" i="11"/>
  <c r="E49963" i="11" s="1"/>
  <c r="C49962" i="2"/>
  <c r="D49961" i="11"/>
  <c r="E49961" i="11" s="1"/>
  <c r="C49960" i="2"/>
  <c r="D49959" i="11"/>
  <c r="E49959" i="11" s="1"/>
  <c r="C49958" i="2"/>
  <c r="D49957" i="11"/>
  <c r="E49957" i="11" s="1"/>
  <c r="C49956" i="2"/>
  <c r="D49955" i="11"/>
  <c r="E49955" i="11" s="1"/>
  <c r="C49954" i="2"/>
  <c r="D49953" i="11"/>
  <c r="E49953" i="11" s="1"/>
  <c r="C49952" i="2"/>
  <c r="D49951" i="11"/>
  <c r="E49951" i="11" s="1"/>
  <c r="C49950" i="2"/>
  <c r="D49949" i="11"/>
  <c r="E49949" i="11" s="1"/>
  <c r="C49948" i="2"/>
  <c r="D49947" i="11"/>
  <c r="E49947" i="11" s="1"/>
  <c r="C49946" i="2"/>
  <c r="D49945" i="11"/>
  <c r="E49945" i="11" s="1"/>
  <c r="C49944" i="2"/>
  <c r="D49943" i="11"/>
  <c r="E49943" i="11" s="1"/>
  <c r="C49942" i="2"/>
  <c r="D49941" i="11"/>
  <c r="E49941" i="11" s="1"/>
  <c r="C49940" i="2"/>
  <c r="D49939" i="11"/>
  <c r="E49939" i="11" s="1"/>
  <c r="C49938" i="2"/>
  <c r="D49937" i="11"/>
  <c r="E49937" i="11" s="1"/>
  <c r="C49936" i="2"/>
  <c r="D49935" i="11"/>
  <c r="E49935" i="11" s="1"/>
  <c r="C49934" i="2"/>
  <c r="D49933" i="11"/>
  <c r="E49933" i="11" s="1"/>
  <c r="C49932" i="2"/>
  <c r="D49931" i="11"/>
  <c r="E49931" i="11" s="1"/>
  <c r="C49930" i="2"/>
  <c r="D49929" i="11"/>
  <c r="E49929" i="11" s="1"/>
  <c r="C49928" i="2"/>
  <c r="D49927" i="11"/>
  <c r="E49927" i="11" s="1"/>
  <c r="C49926" i="2"/>
  <c r="D49925" i="11"/>
  <c r="E49925" i="11" s="1"/>
  <c r="C49924" i="2"/>
  <c r="D49923" i="11"/>
  <c r="E49923" i="11" s="1"/>
  <c r="C49922" i="2"/>
  <c r="D49921" i="11"/>
  <c r="E49921" i="11" s="1"/>
  <c r="C49920" i="2"/>
  <c r="D49919" i="11"/>
  <c r="E49919" i="11" s="1"/>
  <c r="C49918" i="2"/>
  <c r="D49917" i="11"/>
  <c r="E49917" i="11" s="1"/>
  <c r="C49916" i="2"/>
  <c r="D49915" i="11"/>
  <c r="E49915" i="11" s="1"/>
  <c r="C49914" i="2"/>
  <c r="D49913" i="11"/>
  <c r="E49913" i="11" s="1"/>
  <c r="C49912" i="2"/>
  <c r="D49911" i="11"/>
  <c r="E49911" i="11" s="1"/>
  <c r="C49910" i="2"/>
  <c r="D49909" i="11"/>
  <c r="E49909" i="11" s="1"/>
  <c r="C49908" i="2"/>
  <c r="D49907" i="11"/>
  <c r="E49907" i="11" s="1"/>
  <c r="C49906" i="2"/>
  <c r="D49905" i="11"/>
  <c r="E49905" i="11" s="1"/>
  <c r="C49904" i="2"/>
  <c r="D49903" i="11"/>
  <c r="E49903" i="11" s="1"/>
  <c r="C49902" i="2"/>
  <c r="D49901" i="11"/>
  <c r="E49901" i="11" s="1"/>
  <c r="C49900" i="2"/>
  <c r="D49899" i="11"/>
  <c r="E49899" i="11" s="1"/>
  <c r="C49898" i="2"/>
  <c r="D49897" i="11"/>
  <c r="E49897" i="11" s="1"/>
  <c r="C49896" i="2"/>
  <c r="D49895" i="11"/>
  <c r="E49895" i="11" s="1"/>
  <c r="C49894" i="2"/>
  <c r="D49893" i="11"/>
  <c r="E49893" i="11" s="1"/>
  <c r="C49892" i="2"/>
  <c r="D49891" i="11"/>
  <c r="E49891" i="11" s="1"/>
  <c r="C49890" i="2"/>
  <c r="D49889" i="11"/>
  <c r="E49889" i="11" s="1"/>
  <c r="C49888" i="2"/>
  <c r="D49887" i="11"/>
  <c r="E49887" i="11" s="1"/>
  <c r="C49886" i="2"/>
  <c r="D49885" i="11"/>
  <c r="E49885" i="11" s="1"/>
  <c r="C49884" i="2"/>
  <c r="D49883" i="11"/>
  <c r="E49883" i="11" s="1"/>
  <c r="C49882" i="2"/>
  <c r="D49881" i="11"/>
  <c r="E49881" i="11" s="1"/>
  <c r="C49880" i="2"/>
  <c r="D49879" i="11"/>
  <c r="E49879" i="11" s="1"/>
  <c r="C49878" i="2"/>
  <c r="D49877" i="11"/>
  <c r="E49877" i="11" s="1"/>
  <c r="C49876" i="2"/>
  <c r="D49875" i="11"/>
  <c r="E49875" i="11" s="1"/>
  <c r="C49874" i="2"/>
  <c r="D49873" i="11"/>
  <c r="E49873" i="11" s="1"/>
  <c r="C49872" i="2"/>
  <c r="D49871" i="11"/>
  <c r="E49871" i="11" s="1"/>
  <c r="C49870" i="2"/>
  <c r="D49869" i="11"/>
  <c r="E49869" i="11" s="1"/>
  <c r="C49868" i="2"/>
  <c r="D49867" i="11"/>
  <c r="E49867" i="11" s="1"/>
  <c r="C49866" i="2"/>
  <c r="D49865" i="11"/>
  <c r="E49865" i="11" s="1"/>
  <c r="C49864" i="2"/>
  <c r="D49863" i="11"/>
  <c r="E49863" i="11" s="1"/>
  <c r="C49862" i="2"/>
  <c r="D49861" i="11"/>
  <c r="E49861" i="11" s="1"/>
  <c r="C49860" i="2"/>
  <c r="D49859" i="11"/>
  <c r="E49859" i="11" s="1"/>
  <c r="C49858" i="2"/>
  <c r="D49857" i="11"/>
  <c r="E49857" i="11" s="1"/>
  <c r="C49856" i="2"/>
  <c r="D49855" i="11"/>
  <c r="E49855" i="11" s="1"/>
  <c r="C49854" i="2"/>
  <c r="D49853" i="11"/>
  <c r="E49853" i="11" s="1"/>
  <c r="C49852" i="2"/>
  <c r="D49851" i="11"/>
  <c r="E49851" i="11" s="1"/>
  <c r="C49850" i="2"/>
  <c r="D49849" i="11"/>
  <c r="E49849" i="11" s="1"/>
  <c r="C49848" i="2"/>
  <c r="D49847" i="11"/>
  <c r="E49847" i="11" s="1"/>
  <c r="C49846" i="2"/>
  <c r="D49845" i="11"/>
  <c r="E49845" i="11" s="1"/>
  <c r="C49844" i="2"/>
  <c r="D49843" i="11"/>
  <c r="E49843" i="11" s="1"/>
  <c r="C49842" i="2"/>
  <c r="D49841" i="11"/>
  <c r="E49841" i="11" s="1"/>
  <c r="C49840" i="2"/>
  <c r="D49839" i="11"/>
  <c r="E49839" i="11" s="1"/>
  <c r="C49838" i="2"/>
  <c r="D49837" i="11"/>
  <c r="E49837" i="11" s="1"/>
  <c r="C49836" i="2"/>
  <c r="D49835" i="11"/>
  <c r="E49835" i="11" s="1"/>
  <c r="C49834" i="2"/>
  <c r="D49833" i="11"/>
  <c r="E49833" i="11" s="1"/>
  <c r="C49832" i="2"/>
  <c r="D49831" i="11"/>
  <c r="E49831" i="11" s="1"/>
  <c r="C49830" i="2"/>
  <c r="D49829" i="11"/>
  <c r="E49829" i="11" s="1"/>
  <c r="C49828" i="2"/>
  <c r="D49827" i="11"/>
  <c r="E49827" i="11" s="1"/>
  <c r="C49826" i="2"/>
  <c r="D49825" i="11"/>
  <c r="E49825" i="11" s="1"/>
  <c r="C49824" i="2"/>
  <c r="D49823" i="11"/>
  <c r="E49823" i="11" s="1"/>
  <c r="C49822" i="2"/>
  <c r="D49821" i="11"/>
  <c r="E49821" i="11" s="1"/>
  <c r="C49820" i="2"/>
  <c r="D49819" i="11"/>
  <c r="E49819" i="11" s="1"/>
  <c r="C49818" i="2"/>
  <c r="D49817" i="11"/>
  <c r="E49817" i="11" s="1"/>
  <c r="C49816" i="2"/>
  <c r="D49815" i="11"/>
  <c r="E49815" i="11" s="1"/>
  <c r="C49814" i="2"/>
  <c r="D49813" i="11"/>
  <c r="E49813" i="11" s="1"/>
  <c r="C49812" i="2"/>
  <c r="D49811" i="11"/>
  <c r="E49811" i="11" s="1"/>
  <c r="C49810" i="2"/>
  <c r="D49809" i="11"/>
  <c r="E49809" i="11" s="1"/>
  <c r="C49808" i="2"/>
  <c r="D49807" i="11"/>
  <c r="E49807" i="11" s="1"/>
  <c r="C49806" i="2"/>
  <c r="D49805" i="11"/>
  <c r="E49805" i="11" s="1"/>
  <c r="C49804" i="2"/>
  <c r="D49803" i="11"/>
  <c r="E49803" i="11" s="1"/>
  <c r="C49802" i="2"/>
  <c r="D49801" i="11"/>
  <c r="E49801" i="11" s="1"/>
  <c r="C49800" i="2"/>
  <c r="D49799" i="11"/>
  <c r="E49799" i="11" s="1"/>
  <c r="C49798" i="2"/>
  <c r="D49797" i="11"/>
  <c r="E49797" i="11" s="1"/>
  <c r="C49796" i="2"/>
  <c r="D49795" i="11"/>
  <c r="E49795" i="11" s="1"/>
  <c r="C49794" i="2"/>
  <c r="D49793" i="11"/>
  <c r="E49793" i="11" s="1"/>
  <c r="C49792" i="2"/>
  <c r="D49791" i="11"/>
  <c r="E49791" i="11" s="1"/>
  <c r="C49790" i="2"/>
  <c r="D49789" i="11"/>
  <c r="E49789" i="11" s="1"/>
  <c r="C49788" i="2"/>
  <c r="D49787" i="11"/>
  <c r="E49787" i="11" s="1"/>
  <c r="C49786" i="2"/>
  <c r="D49785" i="11"/>
  <c r="E49785" i="11" s="1"/>
  <c r="C49784" i="2"/>
  <c r="D49783" i="11"/>
  <c r="E49783" i="11" s="1"/>
  <c r="C49782" i="2"/>
  <c r="D49781" i="11"/>
  <c r="E49781" i="11" s="1"/>
  <c r="C49780" i="2"/>
  <c r="D49779" i="11"/>
  <c r="E49779" i="11" s="1"/>
  <c r="C49778" i="2"/>
  <c r="D49777" i="11"/>
  <c r="E49777" i="11" s="1"/>
  <c r="C49776" i="2"/>
  <c r="D49775" i="11"/>
  <c r="E49775" i="11" s="1"/>
  <c r="C49774" i="2"/>
  <c r="D49773" i="11"/>
  <c r="E49773" i="11" s="1"/>
  <c r="C49772" i="2"/>
  <c r="D49771" i="11"/>
  <c r="E49771" i="11" s="1"/>
  <c r="C49770" i="2"/>
  <c r="D49769" i="11"/>
  <c r="E49769" i="11" s="1"/>
  <c r="C49768" i="2"/>
  <c r="D49767" i="11"/>
  <c r="E49767" i="11" s="1"/>
  <c r="C49766" i="2"/>
  <c r="D49765" i="11"/>
  <c r="E49765" i="11" s="1"/>
  <c r="C49764" i="2"/>
  <c r="D49763" i="11"/>
  <c r="E49763" i="11" s="1"/>
  <c r="C49762" i="2"/>
  <c r="D49761" i="11"/>
  <c r="E49761" i="11" s="1"/>
  <c r="C49760" i="2"/>
  <c r="D49759" i="11"/>
  <c r="E49759" i="11" s="1"/>
  <c r="C49758" i="2"/>
  <c r="D49757" i="11"/>
  <c r="E49757" i="11" s="1"/>
  <c r="C49756" i="2"/>
  <c r="D49755" i="11"/>
  <c r="E49755" i="11" s="1"/>
  <c r="C49754" i="2"/>
  <c r="D49753" i="11"/>
  <c r="E49753" i="11" s="1"/>
  <c r="C49752" i="2"/>
  <c r="D49751" i="11"/>
  <c r="E49751" i="11" s="1"/>
  <c r="C49750" i="2"/>
  <c r="D49749" i="11"/>
  <c r="E49749" i="11" s="1"/>
  <c r="C49748" i="2"/>
  <c r="D49747" i="11"/>
  <c r="E49747" i="11" s="1"/>
  <c r="C49746" i="2"/>
  <c r="D49745" i="11"/>
  <c r="E49745" i="11" s="1"/>
  <c r="C49744" i="2"/>
  <c r="D49743" i="11"/>
  <c r="E49743" i="11" s="1"/>
  <c r="C49742" i="2"/>
  <c r="D49741" i="11"/>
  <c r="E49741" i="11" s="1"/>
  <c r="C49740" i="2"/>
  <c r="D49739" i="11"/>
  <c r="E49739" i="11" s="1"/>
  <c r="C49738" i="2"/>
  <c r="D49737" i="11"/>
  <c r="E49737" i="11" s="1"/>
  <c r="C49736" i="2"/>
  <c r="D49735" i="11"/>
  <c r="E49735" i="11" s="1"/>
  <c r="C49734" i="2"/>
  <c r="D49733" i="11"/>
  <c r="E49733" i="11" s="1"/>
  <c r="C49732" i="2"/>
  <c r="D49731" i="11"/>
  <c r="E49731" i="11" s="1"/>
  <c r="C49730" i="2"/>
  <c r="D49729" i="11"/>
  <c r="E49729" i="11" s="1"/>
  <c r="C49728" i="2"/>
  <c r="D49727" i="11"/>
  <c r="E49727" i="11" s="1"/>
  <c r="C49726" i="2"/>
  <c r="D49725" i="11"/>
  <c r="E49725" i="11" s="1"/>
  <c r="C49724" i="2"/>
  <c r="D49723" i="11"/>
  <c r="E49723" i="11" s="1"/>
  <c r="C49722" i="2"/>
  <c r="D49721" i="11"/>
  <c r="E49721" i="11" s="1"/>
  <c r="C49720" i="2"/>
  <c r="D49719" i="11"/>
  <c r="E49719" i="11" s="1"/>
  <c r="C49718" i="2"/>
  <c r="D49717" i="11"/>
  <c r="E49717" i="11" s="1"/>
  <c r="C49716" i="2"/>
  <c r="D49715" i="11"/>
  <c r="E49715" i="11" s="1"/>
  <c r="C49714" i="2"/>
  <c r="D49713" i="11"/>
  <c r="E49713" i="11" s="1"/>
  <c r="C49712" i="2"/>
  <c r="D49711" i="11"/>
  <c r="E49711" i="11" s="1"/>
  <c r="C49710" i="2"/>
  <c r="D49709" i="11"/>
  <c r="E49709" i="11" s="1"/>
  <c r="C49708" i="2"/>
  <c r="D49707" i="11"/>
  <c r="E49707" i="11" s="1"/>
  <c r="C49706" i="2"/>
  <c r="D49705" i="11"/>
  <c r="E49705" i="11" s="1"/>
  <c r="C49704" i="2"/>
  <c r="D49703" i="11"/>
  <c r="E49703" i="11" s="1"/>
  <c r="C49702" i="2"/>
  <c r="D49701" i="11"/>
  <c r="E49701" i="11" s="1"/>
  <c r="C49700" i="2"/>
  <c r="D49699" i="11"/>
  <c r="E49699" i="11" s="1"/>
  <c r="C49698" i="2"/>
  <c r="D49697" i="11"/>
  <c r="E49697" i="11" s="1"/>
  <c r="C49696" i="2"/>
  <c r="D49695" i="11"/>
  <c r="E49695" i="11" s="1"/>
  <c r="C49694" i="2"/>
  <c r="D49693" i="11"/>
  <c r="E49693" i="11" s="1"/>
  <c r="C49692" i="2"/>
  <c r="D49691" i="11"/>
  <c r="E49691" i="11" s="1"/>
  <c r="C49690" i="2"/>
  <c r="D49689" i="11"/>
  <c r="E49689" i="11" s="1"/>
  <c r="C49688" i="2"/>
  <c r="D49687" i="11"/>
  <c r="E49687" i="11" s="1"/>
  <c r="C49686" i="2"/>
  <c r="D49685" i="11"/>
  <c r="E49685" i="11" s="1"/>
  <c r="C49684" i="2"/>
  <c r="D49683" i="11"/>
  <c r="E49683" i="11" s="1"/>
  <c r="C49682" i="2"/>
  <c r="D49681" i="11"/>
  <c r="E49681" i="11" s="1"/>
  <c r="C49680" i="2"/>
  <c r="D49679" i="11"/>
  <c r="E49679" i="11" s="1"/>
  <c r="C49678" i="2"/>
  <c r="D49677" i="11"/>
  <c r="E49677" i="11" s="1"/>
  <c r="C49676" i="2"/>
  <c r="D49675" i="11"/>
  <c r="E49675" i="11" s="1"/>
  <c r="C49674" i="2"/>
  <c r="D49673" i="11"/>
  <c r="E49673" i="11" s="1"/>
  <c r="C49672" i="2"/>
  <c r="D49671" i="11"/>
  <c r="E49671" i="11" s="1"/>
  <c r="C49670" i="2"/>
  <c r="D49669" i="11"/>
  <c r="E49669" i="11" s="1"/>
  <c r="C49668" i="2"/>
  <c r="D49667" i="11"/>
  <c r="E49667" i="11" s="1"/>
  <c r="C49666" i="2"/>
  <c r="D49665" i="11"/>
  <c r="E49665" i="11" s="1"/>
  <c r="C49664" i="2"/>
  <c r="D49663" i="11"/>
  <c r="E49663" i="11" s="1"/>
  <c r="C49662" i="2"/>
  <c r="D49661" i="11"/>
  <c r="E49661" i="11" s="1"/>
  <c r="C49660" i="2"/>
  <c r="D49659" i="11"/>
  <c r="E49659" i="11" s="1"/>
  <c r="C49658" i="2"/>
  <c r="D49657" i="11"/>
  <c r="E49657" i="11" s="1"/>
  <c r="C49656" i="2"/>
  <c r="D49655" i="11"/>
  <c r="E49655" i="11" s="1"/>
  <c r="C49654" i="2"/>
  <c r="D49653" i="11"/>
  <c r="E49653" i="11" s="1"/>
  <c r="C49652" i="2"/>
  <c r="D49651" i="11"/>
  <c r="E49651" i="11" s="1"/>
  <c r="C49650" i="2"/>
  <c r="D49649" i="11"/>
  <c r="E49649" i="11" s="1"/>
  <c r="C49648" i="2"/>
  <c r="D49647" i="11"/>
  <c r="E49647" i="11" s="1"/>
  <c r="C49646" i="2"/>
  <c r="D49645" i="11"/>
  <c r="E49645" i="11" s="1"/>
  <c r="C49644" i="2"/>
  <c r="D49643" i="11"/>
  <c r="E49643" i="11" s="1"/>
  <c r="C49642" i="2"/>
  <c r="D49641" i="11"/>
  <c r="E49641" i="11" s="1"/>
  <c r="C49640" i="2"/>
  <c r="D49639" i="11"/>
  <c r="E49639" i="11" s="1"/>
  <c r="C49638" i="2"/>
  <c r="D49637" i="11"/>
  <c r="E49637" i="11" s="1"/>
  <c r="C49636" i="2"/>
  <c r="D49635" i="11"/>
  <c r="E49635" i="11" s="1"/>
  <c r="C49634" i="2"/>
  <c r="D49633" i="11"/>
  <c r="E49633" i="11" s="1"/>
  <c r="C49632" i="2"/>
  <c r="D49631" i="11"/>
  <c r="E49631" i="11" s="1"/>
  <c r="C49630" i="2"/>
  <c r="D49629" i="11"/>
  <c r="E49629" i="11" s="1"/>
  <c r="C49628" i="2"/>
  <c r="D49627" i="11"/>
  <c r="E49627" i="11" s="1"/>
  <c r="C49626" i="2"/>
  <c r="D49625" i="11"/>
  <c r="E49625" i="11" s="1"/>
  <c r="C49624" i="2"/>
  <c r="D49623" i="11"/>
  <c r="E49623" i="11" s="1"/>
  <c r="C49622" i="2"/>
  <c r="D49621" i="11"/>
  <c r="E49621" i="11" s="1"/>
  <c r="C49620" i="2"/>
  <c r="D49619" i="11"/>
  <c r="E49619" i="11" s="1"/>
  <c r="C49618" i="2"/>
  <c r="D49617" i="11"/>
  <c r="E49617" i="11" s="1"/>
  <c r="C49616" i="2"/>
  <c r="D49615" i="11"/>
  <c r="E49615" i="11" s="1"/>
  <c r="C49614" i="2"/>
  <c r="D49613" i="11"/>
  <c r="E49613" i="11" s="1"/>
  <c r="C49612" i="2"/>
  <c r="D49611" i="11"/>
  <c r="E49611" i="11" s="1"/>
  <c r="C49610" i="2"/>
  <c r="D49609" i="11"/>
  <c r="E49609" i="11" s="1"/>
  <c r="C49608" i="2"/>
  <c r="D49607" i="11"/>
  <c r="E49607" i="11" s="1"/>
  <c r="C49606" i="2"/>
  <c r="D49605" i="11"/>
  <c r="E49605" i="11" s="1"/>
  <c r="C49604" i="2"/>
  <c r="D49603" i="11"/>
  <c r="E49603" i="11" s="1"/>
  <c r="C49602" i="2"/>
  <c r="D49601" i="11"/>
  <c r="E49601" i="11" s="1"/>
  <c r="C49600" i="2"/>
  <c r="D49599" i="11"/>
  <c r="E49599" i="11" s="1"/>
  <c r="C49598" i="2"/>
  <c r="D49597" i="11"/>
  <c r="E49597" i="11" s="1"/>
  <c r="C49596" i="2"/>
  <c r="D49595" i="11"/>
  <c r="E49595" i="11" s="1"/>
  <c r="C49594" i="2"/>
  <c r="D49593" i="11"/>
  <c r="E49593" i="11" s="1"/>
  <c r="C49592" i="2"/>
  <c r="D49591" i="11"/>
  <c r="E49591" i="11" s="1"/>
  <c r="C49590" i="2"/>
  <c r="D49589" i="11"/>
  <c r="E49589" i="11" s="1"/>
  <c r="C49588" i="2"/>
  <c r="D49587" i="11"/>
  <c r="E49587" i="11" s="1"/>
  <c r="C49586" i="2"/>
  <c r="D49585" i="11"/>
  <c r="E49585" i="11" s="1"/>
  <c r="C49584" i="2"/>
  <c r="D49583" i="11"/>
  <c r="E49583" i="11" s="1"/>
  <c r="C49582" i="2"/>
  <c r="D49581" i="11"/>
  <c r="E49581" i="11" s="1"/>
  <c r="C49580" i="2"/>
  <c r="D49579" i="11"/>
  <c r="E49579" i="11" s="1"/>
  <c r="C49578" i="2"/>
  <c r="D49577" i="11"/>
  <c r="E49577" i="11" s="1"/>
  <c r="C49576" i="2"/>
  <c r="D49575" i="11"/>
  <c r="E49575" i="11" s="1"/>
  <c r="C49574" i="2"/>
  <c r="D49573" i="11"/>
  <c r="E49573" i="11" s="1"/>
  <c r="C49572" i="2"/>
  <c r="D49571" i="11"/>
  <c r="E49571" i="11" s="1"/>
  <c r="C49570" i="2"/>
  <c r="D49569" i="11"/>
  <c r="E49569" i="11" s="1"/>
  <c r="C49568" i="2"/>
  <c r="D49567" i="11"/>
  <c r="E49567" i="11" s="1"/>
  <c r="C49566" i="2"/>
  <c r="D49565" i="11"/>
  <c r="E49565" i="11" s="1"/>
  <c r="C49564" i="2"/>
  <c r="D49563" i="11"/>
  <c r="E49563" i="11" s="1"/>
  <c r="C49562" i="2"/>
  <c r="D49561" i="11"/>
  <c r="E49561" i="11" s="1"/>
  <c r="C49560" i="2"/>
  <c r="D49559" i="11"/>
  <c r="E49559" i="11" s="1"/>
  <c r="C49558" i="2"/>
  <c r="D49557" i="11"/>
  <c r="E49557" i="11" s="1"/>
  <c r="C49556" i="2"/>
  <c r="D49555" i="11"/>
  <c r="E49555" i="11" s="1"/>
  <c r="C49554" i="2"/>
  <c r="D49553" i="11"/>
  <c r="E49553" i="11" s="1"/>
  <c r="C49552" i="2"/>
  <c r="D49551" i="11"/>
  <c r="E49551" i="11" s="1"/>
  <c r="C49550" i="2"/>
  <c r="D49549" i="11"/>
  <c r="E49549" i="11" s="1"/>
  <c r="C49548" i="2"/>
  <c r="D49547" i="11"/>
  <c r="E49547" i="11" s="1"/>
  <c r="C49546" i="2"/>
  <c r="D49545" i="11"/>
  <c r="E49545" i="11" s="1"/>
  <c r="C49544" i="2"/>
  <c r="D49543" i="11"/>
  <c r="E49543" i="11" s="1"/>
  <c r="C49542" i="2"/>
  <c r="D49541" i="11"/>
  <c r="E49541" i="11" s="1"/>
  <c r="C49540" i="2"/>
  <c r="D49539" i="11"/>
  <c r="E49539" i="11" s="1"/>
  <c r="C49538" i="2"/>
  <c r="D49537" i="11"/>
  <c r="E49537" i="11" s="1"/>
  <c r="C49536" i="2"/>
  <c r="D49535" i="11"/>
  <c r="E49535" i="11" s="1"/>
  <c r="C49534" i="2"/>
  <c r="D49533" i="11"/>
  <c r="E49533" i="11" s="1"/>
  <c r="C49532" i="2"/>
  <c r="D49531" i="11"/>
  <c r="E49531" i="11" s="1"/>
  <c r="C49530" i="2"/>
  <c r="D49529" i="11"/>
  <c r="E49529" i="11" s="1"/>
  <c r="C49528" i="2"/>
  <c r="D49527" i="11"/>
  <c r="E49527" i="11" s="1"/>
  <c r="C49526" i="2"/>
  <c r="D49525" i="11"/>
  <c r="E49525" i="11" s="1"/>
  <c r="C49524" i="2"/>
  <c r="D49523" i="11"/>
  <c r="E49523" i="11" s="1"/>
  <c r="C49522" i="2"/>
  <c r="D49521" i="11"/>
  <c r="E49521" i="11" s="1"/>
  <c r="C49520" i="2"/>
  <c r="D49519" i="11"/>
  <c r="E49519" i="11" s="1"/>
  <c r="C49518" i="2"/>
  <c r="D49517" i="11"/>
  <c r="E49517" i="11" s="1"/>
  <c r="C49516" i="2"/>
  <c r="D49515" i="11"/>
  <c r="E49515" i="11" s="1"/>
  <c r="C49514" i="2"/>
  <c r="D49513" i="11"/>
  <c r="E49513" i="11" s="1"/>
  <c r="C49512" i="2"/>
  <c r="D49511" i="11"/>
  <c r="E49511" i="11" s="1"/>
  <c r="C49510" i="2"/>
  <c r="D49509" i="11"/>
  <c r="E49509" i="11" s="1"/>
  <c r="C49508" i="2"/>
  <c r="D49507" i="11"/>
  <c r="E49507" i="11" s="1"/>
  <c r="C49506" i="2"/>
  <c r="D49505" i="11"/>
  <c r="E49505" i="11" s="1"/>
  <c r="C49504" i="2"/>
  <c r="D49503" i="11"/>
  <c r="E49503" i="11" s="1"/>
  <c r="C49502" i="2"/>
  <c r="D49501" i="11"/>
  <c r="E49501" i="11" s="1"/>
  <c r="C49500" i="2"/>
  <c r="D49499" i="11"/>
  <c r="E49499" i="11" s="1"/>
  <c r="C49498" i="2"/>
  <c r="D49497" i="11"/>
  <c r="E49497" i="11" s="1"/>
  <c r="C49496" i="2"/>
  <c r="D49495" i="11"/>
  <c r="E49495" i="11" s="1"/>
  <c r="C49494" i="2"/>
  <c r="D49493" i="11"/>
  <c r="E49493" i="11" s="1"/>
  <c r="C49492" i="2"/>
  <c r="D49491" i="11"/>
  <c r="E49491" i="11" s="1"/>
  <c r="C49490" i="2"/>
  <c r="D49489" i="11"/>
  <c r="E49489" i="11" s="1"/>
  <c r="C49488" i="2"/>
  <c r="D49487" i="11"/>
  <c r="E49487" i="11" s="1"/>
  <c r="C49486" i="2"/>
  <c r="D49485" i="11"/>
  <c r="E49485" i="11" s="1"/>
  <c r="C49484" i="2"/>
  <c r="D49483" i="11"/>
  <c r="E49483" i="11" s="1"/>
  <c r="C49482" i="2"/>
  <c r="D49481" i="11"/>
  <c r="E49481" i="11" s="1"/>
  <c r="C49480" i="2"/>
  <c r="D49479" i="11"/>
  <c r="E49479" i="11" s="1"/>
  <c r="C49478" i="2"/>
  <c r="D49477" i="11"/>
  <c r="E49477" i="11" s="1"/>
  <c r="C49476" i="2"/>
  <c r="D49475" i="11"/>
  <c r="E49475" i="11" s="1"/>
  <c r="C49474" i="2"/>
  <c r="D49473" i="11"/>
  <c r="E49473" i="11" s="1"/>
  <c r="C49472" i="2"/>
  <c r="D49471" i="11"/>
  <c r="E49471" i="11" s="1"/>
  <c r="C49470" i="2"/>
  <c r="D49469" i="11"/>
  <c r="E49469" i="11" s="1"/>
  <c r="C49468" i="2"/>
  <c r="D49467" i="11"/>
  <c r="E49467" i="11" s="1"/>
  <c r="C49466" i="2"/>
  <c r="D49465" i="11"/>
  <c r="E49465" i="11" s="1"/>
  <c r="C49464" i="2"/>
  <c r="D49463" i="11"/>
  <c r="E49463" i="11" s="1"/>
  <c r="C49462" i="2"/>
  <c r="D49461" i="11"/>
  <c r="E49461" i="11" s="1"/>
  <c r="C49460" i="2"/>
  <c r="D49459" i="11"/>
  <c r="E49459" i="11" s="1"/>
  <c r="C49458" i="2"/>
  <c r="D49457" i="11"/>
  <c r="E49457" i="11" s="1"/>
  <c r="C49456" i="2"/>
  <c r="D49455" i="11"/>
  <c r="E49455" i="11" s="1"/>
  <c r="C49454" i="2"/>
  <c r="D49453" i="11"/>
  <c r="E49453" i="11" s="1"/>
  <c r="C49452" i="2"/>
  <c r="D49451" i="11"/>
  <c r="E49451" i="11" s="1"/>
  <c r="C49450" i="2"/>
  <c r="D49449" i="11"/>
  <c r="E49449" i="11" s="1"/>
  <c r="C49448" i="2"/>
  <c r="D49447" i="11"/>
  <c r="E49447" i="11" s="1"/>
  <c r="C49446" i="2"/>
  <c r="D49445" i="11"/>
  <c r="E49445" i="11" s="1"/>
  <c r="C49444" i="2"/>
  <c r="D49443" i="11"/>
  <c r="E49443" i="11" s="1"/>
  <c r="C49442" i="2"/>
  <c r="D49441" i="11"/>
  <c r="E49441" i="11" s="1"/>
  <c r="C49440" i="2"/>
  <c r="D49439" i="11"/>
  <c r="E49439" i="11" s="1"/>
  <c r="C49438" i="2"/>
  <c r="D49437" i="11"/>
  <c r="E49437" i="11" s="1"/>
  <c r="C49436" i="2"/>
  <c r="D49435" i="11"/>
  <c r="E49435" i="11" s="1"/>
  <c r="C49434" i="2"/>
  <c r="D49433" i="11"/>
  <c r="E49433" i="11" s="1"/>
  <c r="C49432" i="2"/>
  <c r="D49431" i="11"/>
  <c r="E49431" i="11" s="1"/>
  <c r="C49430" i="2"/>
  <c r="D49429" i="11"/>
  <c r="E49429" i="11" s="1"/>
  <c r="C49428" i="2"/>
  <c r="D49427" i="11"/>
  <c r="E49427" i="11" s="1"/>
  <c r="C49426" i="2"/>
  <c r="D49425" i="11"/>
  <c r="E49425" i="11" s="1"/>
  <c r="C49424" i="2"/>
  <c r="D49423" i="11"/>
  <c r="E49423" i="11" s="1"/>
  <c r="C49422" i="2"/>
  <c r="D49421" i="11"/>
  <c r="E49421" i="11" s="1"/>
  <c r="C49420" i="2"/>
  <c r="D49419" i="11"/>
  <c r="E49419" i="11" s="1"/>
  <c r="C49418" i="2"/>
  <c r="D49417" i="11"/>
  <c r="E49417" i="11" s="1"/>
  <c r="C49416" i="2"/>
  <c r="D49415" i="11"/>
  <c r="E49415" i="11" s="1"/>
  <c r="C49414" i="2"/>
  <c r="D49413" i="11"/>
  <c r="E49413" i="11" s="1"/>
  <c r="C49412" i="2"/>
  <c r="D49411" i="11"/>
  <c r="E49411" i="11" s="1"/>
  <c r="C49410" i="2"/>
  <c r="D49409" i="11"/>
  <c r="E49409" i="11" s="1"/>
  <c r="C49408" i="2"/>
  <c r="D49407" i="11"/>
  <c r="E49407" i="11" s="1"/>
  <c r="C49406" i="2"/>
  <c r="D49405" i="11"/>
  <c r="E49405" i="11" s="1"/>
  <c r="C49404" i="2"/>
  <c r="D49403" i="11"/>
  <c r="E49403" i="11" s="1"/>
  <c r="C49402" i="2"/>
  <c r="D49401" i="11"/>
  <c r="E49401" i="11" s="1"/>
  <c r="C49400" i="2"/>
  <c r="D49399" i="11"/>
  <c r="E49399" i="11" s="1"/>
  <c r="C49398" i="2"/>
  <c r="D49397" i="11"/>
  <c r="E49397" i="11" s="1"/>
  <c r="C49396" i="2"/>
  <c r="D49395" i="11"/>
  <c r="E49395" i="11" s="1"/>
  <c r="C49394" i="2"/>
  <c r="D49393" i="11"/>
  <c r="E49393" i="11" s="1"/>
  <c r="C49392" i="2"/>
  <c r="D49391" i="11"/>
  <c r="E49391" i="11" s="1"/>
  <c r="C49390" i="2"/>
  <c r="D49389" i="11"/>
  <c r="E49389" i="11" s="1"/>
  <c r="C49388" i="2"/>
  <c r="D49387" i="11"/>
  <c r="E49387" i="11" s="1"/>
  <c r="C49386" i="2"/>
  <c r="D49385" i="11"/>
  <c r="E49385" i="11" s="1"/>
  <c r="C49384" i="2"/>
  <c r="D49383" i="11"/>
  <c r="E49383" i="11" s="1"/>
  <c r="C49382" i="2"/>
  <c r="D49381" i="11"/>
  <c r="E49381" i="11" s="1"/>
  <c r="C49380" i="2"/>
  <c r="D49379" i="11"/>
  <c r="E49379" i="11" s="1"/>
  <c r="C49378" i="2"/>
  <c r="D49377" i="11"/>
  <c r="E49377" i="11" s="1"/>
  <c r="C49376" i="2"/>
  <c r="D49375" i="11"/>
  <c r="E49375" i="11" s="1"/>
  <c r="C49374" i="2"/>
  <c r="D49373" i="11"/>
  <c r="E49373" i="11" s="1"/>
  <c r="C49372" i="2"/>
  <c r="D49371" i="11"/>
  <c r="E49371" i="11" s="1"/>
  <c r="C49370" i="2"/>
  <c r="D49369" i="11"/>
  <c r="E49369" i="11" s="1"/>
  <c r="C49368" i="2"/>
  <c r="D49367" i="11"/>
  <c r="E49367" i="11" s="1"/>
  <c r="C49366" i="2"/>
  <c r="D49365" i="11"/>
  <c r="E49365" i="11" s="1"/>
  <c r="C49364" i="2"/>
  <c r="D49363" i="11"/>
  <c r="E49363" i="11" s="1"/>
  <c r="C49362" i="2"/>
  <c r="D49361" i="11"/>
  <c r="E49361" i="11" s="1"/>
  <c r="C49360" i="2"/>
  <c r="D49359" i="11"/>
  <c r="E49359" i="11" s="1"/>
  <c r="C49358" i="2"/>
  <c r="D49357" i="11"/>
  <c r="E49357" i="11" s="1"/>
  <c r="C49356" i="2"/>
  <c r="D49355" i="11"/>
  <c r="E49355" i="11" s="1"/>
  <c r="C49354" i="2"/>
  <c r="D49353" i="11"/>
  <c r="E49353" i="11" s="1"/>
  <c r="C49352" i="2"/>
  <c r="D49351" i="11"/>
  <c r="E49351" i="11" s="1"/>
  <c r="C49350" i="2"/>
  <c r="D49349" i="11"/>
  <c r="E49349" i="11" s="1"/>
  <c r="C49348" i="2"/>
  <c r="D49347" i="11"/>
  <c r="E49347" i="11" s="1"/>
  <c r="C49346" i="2"/>
  <c r="D49345" i="11"/>
  <c r="E49345" i="11" s="1"/>
  <c r="C49344" i="2"/>
  <c r="D49343" i="11"/>
  <c r="E49343" i="11" s="1"/>
  <c r="C49342" i="2"/>
  <c r="D49341" i="11"/>
  <c r="E49341" i="11" s="1"/>
  <c r="C49340" i="2"/>
  <c r="D49339" i="11"/>
  <c r="E49339" i="11" s="1"/>
  <c r="C49338" i="2"/>
  <c r="D49337" i="11"/>
  <c r="E49337" i="11" s="1"/>
  <c r="C49336" i="2"/>
  <c r="D49335" i="11"/>
  <c r="E49335" i="11" s="1"/>
  <c r="C49334" i="2"/>
  <c r="D49333" i="11"/>
  <c r="E49333" i="11" s="1"/>
  <c r="C49332" i="2"/>
  <c r="D49331" i="11"/>
  <c r="E49331" i="11" s="1"/>
  <c r="C49330" i="2"/>
  <c r="D49329" i="11"/>
  <c r="E49329" i="11" s="1"/>
  <c r="C49328" i="2"/>
  <c r="D49327" i="11"/>
  <c r="E49327" i="11" s="1"/>
  <c r="C49326" i="2"/>
  <c r="D49325" i="11"/>
  <c r="E49325" i="11" s="1"/>
  <c r="C49324" i="2"/>
  <c r="D49323" i="11"/>
  <c r="E49323" i="11" s="1"/>
  <c r="C49322" i="2"/>
  <c r="D49321" i="11"/>
  <c r="E49321" i="11" s="1"/>
  <c r="C49320" i="2"/>
  <c r="D49319" i="11"/>
  <c r="E49319" i="11" s="1"/>
  <c r="C49318" i="2"/>
  <c r="D49317" i="11"/>
  <c r="E49317" i="11" s="1"/>
  <c r="C49316" i="2"/>
  <c r="D49315" i="11"/>
  <c r="E49315" i="11" s="1"/>
  <c r="C49314" i="2"/>
  <c r="D49313" i="11"/>
  <c r="E49313" i="11" s="1"/>
  <c r="C49312" i="2"/>
  <c r="D49311" i="11"/>
  <c r="E49311" i="11" s="1"/>
  <c r="C49310" i="2"/>
  <c r="D49309" i="11"/>
  <c r="E49309" i="11" s="1"/>
  <c r="C49308" i="2"/>
  <c r="D49307" i="11"/>
  <c r="E49307" i="11" s="1"/>
  <c r="C49306" i="2"/>
  <c r="D49305" i="11"/>
  <c r="E49305" i="11" s="1"/>
  <c r="C49304" i="2"/>
  <c r="D49303" i="11"/>
  <c r="E49303" i="11" s="1"/>
  <c r="C49302" i="2"/>
  <c r="D49301" i="11"/>
  <c r="E49301" i="11" s="1"/>
  <c r="C49300" i="2"/>
  <c r="D49299" i="11"/>
  <c r="E49299" i="11" s="1"/>
  <c r="C49298" i="2"/>
  <c r="D49297" i="11"/>
  <c r="E49297" i="11" s="1"/>
  <c r="C49296" i="2"/>
  <c r="D49295" i="11"/>
  <c r="E49295" i="11" s="1"/>
  <c r="C49294" i="2"/>
  <c r="D49293" i="11"/>
  <c r="E49293" i="11" s="1"/>
  <c r="C49292" i="2"/>
  <c r="D49291" i="11"/>
  <c r="E49291" i="11" s="1"/>
  <c r="C49290" i="2"/>
  <c r="D49289" i="11"/>
  <c r="E49289" i="11" s="1"/>
  <c r="C49288" i="2"/>
  <c r="D49287" i="11"/>
  <c r="E49287" i="11" s="1"/>
  <c r="C49286" i="2"/>
  <c r="D49285" i="11"/>
  <c r="E49285" i="11" s="1"/>
  <c r="C49284" i="2"/>
  <c r="D49283" i="11"/>
  <c r="E49283" i="11" s="1"/>
  <c r="C49282" i="2"/>
  <c r="D49281" i="11"/>
  <c r="E49281" i="11" s="1"/>
  <c r="C49280" i="2"/>
  <c r="D49279" i="11"/>
  <c r="E49279" i="11" s="1"/>
  <c r="C49278" i="2"/>
  <c r="D49277" i="11"/>
  <c r="E49277" i="11" s="1"/>
  <c r="C49276" i="2"/>
  <c r="D49275" i="11"/>
  <c r="E49275" i="11" s="1"/>
  <c r="C49274" i="2"/>
  <c r="D49273" i="11"/>
  <c r="E49273" i="11" s="1"/>
  <c r="C49272" i="2"/>
  <c r="D49271" i="11"/>
  <c r="E49271" i="11" s="1"/>
  <c r="C49270" i="2"/>
  <c r="D49269" i="11"/>
  <c r="E49269" i="11" s="1"/>
  <c r="C49268" i="2"/>
  <c r="D49267" i="11"/>
  <c r="E49267" i="11" s="1"/>
  <c r="C49266" i="2"/>
  <c r="D49265" i="11"/>
  <c r="E49265" i="11" s="1"/>
  <c r="C49264" i="2"/>
  <c r="D49263" i="11"/>
  <c r="E49263" i="11" s="1"/>
  <c r="C49262" i="2"/>
  <c r="D49261" i="11"/>
  <c r="E49261" i="11" s="1"/>
  <c r="C49260" i="2"/>
  <c r="D49259" i="11"/>
  <c r="E49259" i="11" s="1"/>
  <c r="C49258" i="2"/>
  <c r="D49257" i="11"/>
  <c r="E49257" i="11" s="1"/>
  <c r="C49256" i="2"/>
  <c r="D49255" i="11"/>
  <c r="E49255" i="11" s="1"/>
  <c r="C49254" i="2"/>
  <c r="D49253" i="11"/>
  <c r="E49253" i="11" s="1"/>
  <c r="C49252" i="2"/>
  <c r="D49251" i="11"/>
  <c r="E49251" i="11" s="1"/>
  <c r="C49250" i="2"/>
  <c r="D49249" i="11"/>
  <c r="E49249" i="11" s="1"/>
  <c r="C49248" i="2"/>
  <c r="D49247" i="11"/>
  <c r="E49247" i="11" s="1"/>
  <c r="C49246" i="2"/>
  <c r="D49245" i="11"/>
  <c r="E49245" i="11" s="1"/>
  <c r="C49244" i="2"/>
  <c r="D49243" i="11"/>
  <c r="E49243" i="11" s="1"/>
  <c r="C49242" i="2"/>
  <c r="D49241" i="11"/>
  <c r="E49241" i="11" s="1"/>
  <c r="C49240" i="2"/>
  <c r="D49239" i="11"/>
  <c r="E49239" i="11" s="1"/>
  <c r="C49238" i="2"/>
  <c r="D49237" i="11"/>
  <c r="E49237" i="11" s="1"/>
  <c r="C49236" i="2"/>
  <c r="D49235" i="11"/>
  <c r="E49235" i="11" s="1"/>
  <c r="C49234" i="2"/>
  <c r="D49233" i="11"/>
  <c r="E49233" i="11" s="1"/>
  <c r="C49232" i="2"/>
  <c r="D49231" i="11"/>
  <c r="E49231" i="11" s="1"/>
  <c r="C49230" i="2"/>
  <c r="D49229" i="11"/>
  <c r="E49229" i="11" s="1"/>
  <c r="C49228" i="2"/>
  <c r="D49227" i="11"/>
  <c r="E49227" i="11" s="1"/>
  <c r="C49226" i="2"/>
  <c r="D49225" i="11"/>
  <c r="E49225" i="11" s="1"/>
  <c r="C49224" i="2"/>
  <c r="D49223" i="11"/>
  <c r="E49223" i="11" s="1"/>
  <c r="C49222" i="2"/>
  <c r="D49221" i="11"/>
  <c r="E49221" i="11" s="1"/>
  <c r="C49220" i="2"/>
  <c r="D49219" i="11"/>
  <c r="E49219" i="11" s="1"/>
  <c r="C49218" i="2"/>
  <c r="D49217" i="11"/>
  <c r="E49217" i="11" s="1"/>
  <c r="C49216" i="2"/>
  <c r="D49215" i="11"/>
  <c r="E49215" i="11" s="1"/>
  <c r="C49214" i="2"/>
  <c r="D49213" i="11"/>
  <c r="E49213" i="11" s="1"/>
  <c r="C49212" i="2"/>
  <c r="D49211" i="11"/>
  <c r="E49211" i="11" s="1"/>
  <c r="C49210" i="2"/>
  <c r="D49209" i="11"/>
  <c r="E49209" i="11" s="1"/>
  <c r="C49208" i="2"/>
  <c r="D49207" i="11"/>
  <c r="E49207" i="11" s="1"/>
  <c r="C49206" i="2"/>
  <c r="D49205" i="11"/>
  <c r="E49205" i="11" s="1"/>
  <c r="G52609" i="11"/>
  <c r="G52591" i="11"/>
  <c r="G52383" i="11"/>
  <c r="G52319" i="11"/>
  <c r="G52301" i="11"/>
  <c r="G52205" i="11"/>
  <c r="G52197" i="11"/>
  <c r="G52193" i="11"/>
  <c r="G52177" i="11"/>
  <c r="G52171" i="11"/>
  <c r="G52163" i="11"/>
  <c r="G52159" i="11"/>
  <c r="G52149" i="11"/>
  <c r="G52141" i="11"/>
  <c r="G52139" i="11"/>
  <c r="G52123" i="11"/>
  <c r="G52095" i="11"/>
  <c r="G52067" i="11"/>
  <c r="G52063" i="11"/>
  <c r="G52047" i="11"/>
  <c r="G52025" i="11"/>
  <c r="G52009" i="11"/>
  <c r="G51985" i="11"/>
  <c r="G51963" i="11"/>
  <c r="G51937" i="11"/>
  <c r="G51929" i="11"/>
  <c r="G51921" i="11"/>
  <c r="G51911" i="11"/>
  <c r="G51899" i="11"/>
  <c r="G51891" i="11"/>
  <c r="G51883" i="11"/>
  <c r="G51849" i="11"/>
  <c r="G51841" i="11"/>
  <c r="G51815" i="11"/>
  <c r="G51809" i="11"/>
  <c r="G51785" i="11"/>
  <c r="G51783" i="11"/>
  <c r="G51779" i="11"/>
  <c r="G51759" i="11"/>
  <c r="G51713" i="11"/>
  <c r="G51707" i="11"/>
  <c r="G51693" i="11"/>
  <c r="G51675" i="11"/>
  <c r="G51659" i="11"/>
  <c r="G51657" i="11"/>
  <c r="G51617" i="11"/>
  <c r="G51615" i="11"/>
  <c r="G51609" i="11"/>
  <c r="G51573" i="11"/>
  <c r="G51561" i="11"/>
  <c r="G51557" i="11"/>
  <c r="G51519" i="11"/>
  <c r="G51511" i="11"/>
  <c r="G51487" i="11"/>
  <c r="G51459" i="11"/>
  <c r="G51435" i="11"/>
  <c r="G51431" i="11"/>
  <c r="G51413" i="11"/>
  <c r="G51391" i="11"/>
  <c r="G51389" i="11"/>
  <c r="G51359" i="11"/>
  <c r="G51337" i="11"/>
  <c r="G51325" i="11"/>
  <c r="G51311" i="11"/>
  <c r="G51309" i="11"/>
  <c r="G51295" i="11"/>
  <c r="G51291" i="11"/>
  <c r="G51267" i="11"/>
  <c r="G51249" i="11"/>
  <c r="G51245" i="11"/>
  <c r="G51243" i="11"/>
  <c r="G51205" i="11"/>
  <c r="G51197" i="11"/>
  <c r="G51139" i="11"/>
  <c r="G51131" i="11"/>
  <c r="G51125" i="11"/>
  <c r="G51099" i="11"/>
  <c r="G51097" i="11"/>
  <c r="G51085" i="11"/>
  <c r="G51069" i="11"/>
  <c r="G51045" i="11"/>
  <c r="G51003" i="11"/>
  <c r="G50997" i="11"/>
  <c r="G50921" i="11"/>
  <c r="G50915" i="11"/>
  <c r="G50843" i="11"/>
  <c r="G50819" i="11"/>
  <c r="G50797" i="11"/>
  <c r="G50779" i="11"/>
  <c r="G50751" i="11"/>
  <c r="G50725" i="11"/>
  <c r="G50715" i="11"/>
  <c r="G50701" i="11"/>
  <c r="G50637" i="11"/>
  <c r="G50633" i="11"/>
  <c r="G50613" i="11"/>
  <c r="G50601" i="11"/>
  <c r="G50587" i="11"/>
  <c r="G50579" i="11"/>
  <c r="G50571" i="11"/>
  <c r="G50553" i="11"/>
  <c r="G50469" i="11"/>
  <c r="G50467" i="11"/>
  <c r="G50441" i="11"/>
  <c r="G50403" i="11"/>
  <c r="G50367" i="11"/>
  <c r="G50339" i="11"/>
  <c r="G50333" i="11"/>
  <c r="G50329" i="11"/>
  <c r="G50323" i="11"/>
  <c r="G50281" i="11"/>
  <c r="G50275" i="11"/>
  <c r="G50257" i="11"/>
  <c r="G50251" i="11"/>
  <c r="G50245" i="11"/>
  <c r="G50227" i="11"/>
  <c r="G50211" i="11"/>
  <c r="G50207" i="11"/>
  <c r="G50205" i="11"/>
  <c r="G50201" i="11"/>
  <c r="G50179" i="11"/>
  <c r="G50153" i="11"/>
  <c r="G50135" i="11"/>
  <c r="G50119" i="11"/>
  <c r="G50085" i="11"/>
  <c r="G50075" i="11"/>
  <c r="G50037" i="11"/>
  <c r="G50029" i="11"/>
  <c r="G50015" i="11"/>
  <c r="G50001" i="11"/>
  <c r="G49997" i="11"/>
  <c r="G49985" i="11"/>
  <c r="G49959" i="11"/>
  <c r="G49903" i="11"/>
  <c r="G49895" i="11"/>
  <c r="G49887" i="11"/>
  <c r="G49873" i="11"/>
  <c r="G49827" i="11"/>
  <c r="G49823" i="11"/>
  <c r="G49805" i="11"/>
  <c r="G49795" i="11"/>
  <c r="G49777" i="11"/>
  <c r="G49759" i="11"/>
  <c r="G49755" i="11"/>
  <c r="G49745" i="11"/>
  <c r="G49727" i="11"/>
  <c r="G49693" i="11"/>
  <c r="G49675" i="11"/>
  <c r="G49667" i="11"/>
  <c r="G49665" i="11"/>
  <c r="G49649" i="11"/>
  <c r="G49629" i="11"/>
  <c r="G49615" i="11"/>
  <c r="G49611" i="11"/>
  <c r="G49577" i="11"/>
  <c r="G49565" i="11"/>
  <c r="G49559" i="11"/>
  <c r="G49557" i="11"/>
  <c r="G49523" i="11"/>
  <c r="G49499" i="11"/>
  <c r="G49493" i="11"/>
  <c r="G49489" i="11"/>
  <c r="G49465" i="11"/>
  <c r="G49437" i="11"/>
  <c r="G49433" i="11"/>
  <c r="G49429" i="11"/>
  <c r="G49419" i="11"/>
  <c r="G49411" i="11"/>
  <c r="G49401" i="11"/>
  <c r="G49385" i="11"/>
  <c r="G49381" i="11"/>
  <c r="G49357" i="11"/>
  <c r="G49351" i="11"/>
  <c r="G49341" i="11"/>
  <c r="G49331" i="11"/>
  <c r="G49303" i="11"/>
  <c r="G49289" i="11"/>
  <c r="G49249" i="11"/>
  <c r="G49243" i="11"/>
  <c r="G49239" i="11"/>
  <c r="G49213" i="11"/>
  <c r="G49173" i="11"/>
  <c r="G49139" i="11"/>
  <c r="G49105" i="11"/>
  <c r="G49021" i="11"/>
  <c r="G48993" i="11"/>
  <c r="G48985" i="11"/>
  <c r="G48979" i="11"/>
  <c r="G48975" i="11"/>
  <c r="G48959" i="11"/>
  <c r="G48949" i="11"/>
  <c r="G48939" i="11"/>
  <c r="G48931" i="11"/>
  <c r="G48921" i="11"/>
  <c r="G48901" i="11"/>
  <c r="G48897" i="11"/>
  <c r="G48889" i="11"/>
  <c r="G48879" i="11"/>
  <c r="G48867" i="11"/>
  <c r="G48859" i="11"/>
  <c r="G48853" i="11"/>
  <c r="G48843" i="11"/>
  <c r="G48817" i="11"/>
  <c r="G48809" i="11"/>
  <c r="G48793" i="11"/>
  <c r="G48789" i="11"/>
  <c r="G48779" i="11"/>
  <c r="G48737" i="11"/>
  <c r="G48733" i="11"/>
  <c r="G48721" i="11"/>
  <c r="G48713" i="11"/>
  <c r="G48701" i="11"/>
  <c r="G48689" i="11"/>
  <c r="G48675" i="11"/>
  <c r="G48663" i="11"/>
  <c r="G48617" i="11"/>
  <c r="G48591" i="11"/>
  <c r="G48583" i="11"/>
  <c r="G48577" i="11"/>
  <c r="G48571" i="11"/>
  <c r="G51174" i="11"/>
  <c r="G51172" i="11"/>
  <c r="G51170" i="11"/>
  <c r="G51168" i="11"/>
  <c r="G51166" i="11"/>
  <c r="G51164" i="11"/>
  <c r="G51162" i="11"/>
  <c r="G51160" i="11"/>
  <c r="G51158" i="11"/>
  <c r="G51156" i="11"/>
  <c r="G51154" i="11"/>
  <c r="G52585" i="11"/>
  <c r="G52563" i="11"/>
  <c r="G52523" i="11"/>
  <c r="G52465" i="11"/>
  <c r="G52421" i="11"/>
  <c r="G52399" i="11"/>
  <c r="G52371" i="11"/>
  <c r="G52313" i="11"/>
  <c r="G52289" i="11"/>
  <c r="G52261" i="11"/>
  <c r="G52249" i="11"/>
  <c r="G52203" i="11"/>
  <c r="G52187" i="11"/>
  <c r="G52169" i="11"/>
  <c r="G52111" i="11"/>
  <c r="G52089" i="11"/>
  <c r="G52057" i="11"/>
  <c r="G51989" i="11"/>
  <c r="G51949" i="11"/>
  <c r="G51913" i="11"/>
  <c r="G51839" i="11"/>
  <c r="G51835" i="11"/>
  <c r="G51801" i="11"/>
  <c r="G51761" i="11"/>
  <c r="G51683" i="11"/>
  <c r="G51629" i="11"/>
  <c r="G51619" i="11"/>
  <c r="G51567" i="11"/>
  <c r="G51539" i="11"/>
  <c r="G51503" i="11"/>
  <c r="G51485" i="11"/>
  <c r="G51477" i="11"/>
  <c r="G51467" i="11"/>
  <c r="G51385" i="11"/>
  <c r="G51313" i="11"/>
  <c r="G51281" i="11"/>
  <c r="G51239" i="11"/>
  <c r="G51041" i="11"/>
  <c r="G50981" i="11"/>
  <c r="G50973" i="11"/>
  <c r="G50959" i="11"/>
  <c r="G50895" i="11"/>
  <c r="G50817" i="11"/>
  <c r="G50731" i="11"/>
  <c r="G50717" i="11"/>
  <c r="G50697" i="11"/>
  <c r="G50673" i="11"/>
  <c r="G50659" i="11"/>
  <c r="G50643" i="11"/>
  <c r="G50511" i="11"/>
  <c r="G50461" i="11"/>
  <c r="G50431" i="11"/>
  <c r="G50321" i="11"/>
  <c r="G50189" i="11"/>
  <c r="G50171" i="11"/>
  <c r="G50157" i="11"/>
  <c r="G50127" i="11"/>
  <c r="G50097" i="11"/>
  <c r="G49979" i="11"/>
  <c r="G49875" i="11"/>
  <c r="G49837" i="11"/>
  <c r="G49825" i="11"/>
  <c r="G49813" i="11"/>
  <c r="G49797" i="11"/>
  <c r="G49753" i="11"/>
  <c r="G49743" i="11"/>
  <c r="G49719" i="11"/>
  <c r="G49601" i="11"/>
  <c r="G49587" i="11"/>
  <c r="G49579" i="11"/>
  <c r="G49521" i="11"/>
  <c r="G49487" i="11"/>
  <c r="G49471" i="11"/>
  <c r="G49427" i="11"/>
  <c r="G49373" i="11"/>
  <c r="G49353" i="11"/>
  <c r="G49337" i="11"/>
  <c r="G49311" i="11"/>
  <c r="G49295" i="11"/>
  <c r="G49261" i="11"/>
  <c r="G49143" i="11"/>
  <c r="G49121" i="11"/>
  <c r="G49061" i="11"/>
  <c r="G48981" i="11"/>
  <c r="G48863" i="11"/>
  <c r="G48851" i="11"/>
  <c r="G48825" i="11"/>
  <c r="G48717" i="11"/>
  <c r="G48677" i="11"/>
  <c r="G48673" i="11"/>
  <c r="G48667" i="11"/>
  <c r="G48665" i="11"/>
  <c r="G48631" i="11"/>
  <c r="G48619" i="11"/>
  <c r="G48533" i="11"/>
  <c r="G48527" i="11"/>
  <c r="G52616" i="11"/>
  <c r="G52614" i="11"/>
  <c r="G52612" i="11"/>
  <c r="G52610" i="11"/>
  <c r="G52608" i="11"/>
  <c r="G52606" i="11"/>
  <c r="G52604" i="11"/>
  <c r="G52602" i="11"/>
  <c r="G52600" i="11"/>
  <c r="G52598" i="11"/>
  <c r="G52596" i="11"/>
  <c r="G52594" i="11"/>
  <c r="G52592" i="11"/>
  <c r="G52590" i="11"/>
  <c r="G52588" i="11"/>
  <c r="G52586" i="11"/>
  <c r="G52584" i="11"/>
  <c r="G52582" i="11"/>
  <c r="G52580" i="11"/>
  <c r="G52578" i="11"/>
  <c r="G52576" i="11"/>
  <c r="G52574" i="11"/>
  <c r="G52572" i="11"/>
  <c r="G52570" i="11"/>
  <c r="G52568" i="11"/>
  <c r="G52566" i="11"/>
  <c r="G52564" i="11"/>
  <c r="G52562" i="11"/>
  <c r="G52560" i="11"/>
  <c r="G52558" i="11"/>
  <c r="G52556" i="11"/>
  <c r="G52554" i="11"/>
  <c r="G52552" i="11"/>
  <c r="G52550" i="11"/>
  <c r="G52548" i="11"/>
  <c r="G52546" i="11"/>
  <c r="G52544" i="11"/>
  <c r="G52542" i="11"/>
  <c r="G52540" i="11"/>
  <c r="G52538" i="11"/>
  <c r="G52536" i="11"/>
  <c r="G52534" i="11"/>
  <c r="G52532" i="11"/>
  <c r="G52530" i="11"/>
  <c r="G52528" i="11"/>
  <c r="G52526" i="11"/>
  <c r="G52524" i="11"/>
  <c r="G52522" i="11"/>
  <c r="G52520" i="11"/>
  <c r="G52518" i="11"/>
  <c r="G52516" i="11"/>
  <c r="G52514" i="11"/>
  <c r="G52512" i="11"/>
  <c r="G52510" i="11"/>
  <c r="G52508" i="11"/>
  <c r="G52506" i="11"/>
  <c r="G52504" i="11"/>
  <c r="G52502" i="11"/>
  <c r="G52500" i="11"/>
  <c r="G52498" i="11"/>
  <c r="G52496" i="11"/>
  <c r="G52494" i="11"/>
  <c r="G52492" i="11"/>
  <c r="G52490" i="11"/>
  <c r="G52488" i="11"/>
  <c r="G52486" i="11"/>
  <c r="G52484" i="11"/>
  <c r="G52482" i="11"/>
  <c r="G52480" i="11"/>
  <c r="G52478" i="11"/>
  <c r="G52476" i="11"/>
  <c r="G52474" i="11"/>
  <c r="G52472" i="11"/>
  <c r="G52470" i="11"/>
  <c r="G52468" i="11"/>
  <c r="G52466" i="11"/>
  <c r="G52464" i="11"/>
  <c r="G52462" i="11"/>
  <c r="G52460" i="11"/>
  <c r="G52458" i="11"/>
  <c r="G52456" i="11"/>
  <c r="G52454" i="11"/>
  <c r="G52452" i="11"/>
  <c r="G52450" i="11"/>
  <c r="G52448" i="11"/>
  <c r="G52446" i="11"/>
  <c r="G52444" i="11"/>
  <c r="G52442" i="11"/>
  <c r="G52440" i="11"/>
  <c r="G52438" i="11"/>
  <c r="G52436" i="11"/>
  <c r="G52434" i="11"/>
  <c r="G52432" i="11"/>
  <c r="G52430" i="11"/>
  <c r="G52428" i="11"/>
  <c r="G52426" i="11"/>
  <c r="G52424" i="11"/>
  <c r="G52422" i="11"/>
  <c r="G52420" i="11"/>
  <c r="G52418" i="11"/>
  <c r="G52416" i="11"/>
  <c r="G52414" i="11"/>
  <c r="G52412" i="11"/>
  <c r="G52410" i="11"/>
  <c r="G52408" i="11"/>
  <c r="G52406" i="11"/>
  <c r="G52404" i="11"/>
  <c r="G52402" i="11"/>
  <c r="G52400" i="11"/>
  <c r="G52398" i="11"/>
  <c r="G52396" i="11"/>
  <c r="G52394" i="11"/>
  <c r="G52392" i="11"/>
  <c r="G52390" i="11"/>
  <c r="G52388" i="11"/>
  <c r="G52386" i="11"/>
  <c r="G52384" i="11"/>
  <c r="G52382" i="11"/>
  <c r="G52380" i="11"/>
  <c r="G52378" i="11"/>
  <c r="G52376" i="11"/>
  <c r="G52374" i="11"/>
  <c r="G52372" i="11"/>
  <c r="G52370" i="11"/>
  <c r="G52368" i="11"/>
  <c r="G52366" i="11"/>
  <c r="G52364" i="11"/>
  <c r="G52362" i="11"/>
  <c r="G52360" i="11"/>
  <c r="G52358" i="11"/>
  <c r="G52356" i="11"/>
  <c r="G52354" i="11"/>
  <c r="G52352" i="11"/>
  <c r="G52350" i="11"/>
  <c r="G52348" i="11"/>
  <c r="G52346" i="11"/>
  <c r="G52344" i="11"/>
  <c r="G52342" i="11"/>
  <c r="G52340" i="11"/>
  <c r="G52338" i="11"/>
  <c r="G52336" i="11"/>
  <c r="G52334" i="11"/>
  <c r="G52332" i="11"/>
  <c r="G52330" i="11"/>
  <c r="G52328" i="11"/>
  <c r="G52326" i="11"/>
  <c r="G52324" i="11"/>
  <c r="G52322" i="11"/>
  <c r="G52320" i="11"/>
  <c r="G52318" i="11"/>
  <c r="G52316" i="11"/>
  <c r="G52314" i="11"/>
  <c r="G52312" i="11"/>
  <c r="G52310" i="11"/>
  <c r="G52308" i="11"/>
  <c r="G52306" i="11"/>
  <c r="G52304" i="11"/>
  <c r="G52302" i="11"/>
  <c r="G52300" i="11"/>
  <c r="G52298" i="11"/>
  <c r="G52296" i="11"/>
  <c r="G52294" i="11"/>
  <c r="G52292" i="11"/>
  <c r="G52290" i="11"/>
  <c r="G52288" i="11"/>
  <c r="G52286" i="11"/>
  <c r="G52284" i="11"/>
  <c r="G52282" i="11"/>
  <c r="G52280" i="11"/>
  <c r="G52278" i="11"/>
  <c r="G52276" i="11"/>
  <c r="G52274" i="11"/>
  <c r="G52272" i="11"/>
  <c r="G52270" i="11"/>
  <c r="G52268" i="11"/>
  <c r="G52266" i="11"/>
  <c r="G52264" i="11"/>
  <c r="G52262" i="11"/>
  <c r="G52260" i="11"/>
  <c r="G52258" i="11"/>
  <c r="G52256" i="11"/>
  <c r="G52254" i="11"/>
  <c r="G52252" i="11"/>
  <c r="G52250" i="11"/>
  <c r="G52248" i="11"/>
  <c r="G52246" i="11"/>
  <c r="G52244" i="11"/>
  <c r="G52242" i="11"/>
  <c r="G52240" i="11"/>
  <c r="G52238" i="11"/>
  <c r="G52236" i="11"/>
  <c r="G52234" i="11"/>
  <c r="G52232" i="11"/>
  <c r="G52230" i="11"/>
  <c r="G52228" i="11"/>
  <c r="G52226" i="11"/>
  <c r="G52224" i="11"/>
  <c r="G52222" i="11"/>
  <c r="G52220" i="11"/>
  <c r="G52218" i="11"/>
  <c r="G52216" i="11"/>
  <c r="G52214" i="11"/>
  <c r="G52212" i="11"/>
  <c r="G52210" i="11"/>
  <c r="G52208" i="11"/>
  <c r="G52206" i="11"/>
  <c r="G52204" i="11"/>
  <c r="G52202" i="11"/>
  <c r="G52200" i="11"/>
  <c r="G52198" i="11"/>
  <c r="G52196" i="11"/>
  <c r="G52194" i="11"/>
  <c r="G52192" i="11"/>
  <c r="G52190" i="11"/>
  <c r="G52188" i="11"/>
  <c r="G52186" i="11"/>
  <c r="G52184" i="11"/>
  <c r="G52182" i="11"/>
  <c r="G52180" i="11"/>
  <c r="G52178" i="11"/>
  <c r="G52176" i="11"/>
  <c r="G52174" i="11"/>
  <c r="G52172" i="11"/>
  <c r="G52170" i="11"/>
  <c r="G52168" i="11"/>
  <c r="G52166" i="11"/>
  <c r="G52164" i="11"/>
  <c r="G52162" i="11"/>
  <c r="G52160" i="11"/>
  <c r="G52158" i="11"/>
  <c r="G52156" i="11"/>
  <c r="G52154" i="11"/>
  <c r="G52152" i="11"/>
  <c r="G52150" i="11"/>
  <c r="G52148" i="11"/>
  <c r="G52146" i="11"/>
  <c r="G52144" i="11"/>
  <c r="G52142" i="11"/>
  <c r="G52140" i="11"/>
  <c r="G52138" i="11"/>
  <c r="G52136" i="11"/>
  <c r="G52134" i="11"/>
  <c r="G52132" i="11"/>
  <c r="G52130" i="11"/>
  <c r="G52128" i="11"/>
  <c r="G52126" i="11"/>
  <c r="G52124" i="11"/>
  <c r="G52122" i="11"/>
  <c r="G52120" i="11"/>
  <c r="G52118" i="11"/>
  <c r="G52116" i="11"/>
  <c r="G52114" i="11"/>
  <c r="G52112" i="11"/>
  <c r="G52110" i="11"/>
  <c r="G52108" i="11"/>
  <c r="G52106" i="11"/>
  <c r="G52104" i="11"/>
  <c r="G52102" i="11"/>
  <c r="G52100" i="11"/>
  <c r="G52098" i="11"/>
  <c r="G52096" i="11"/>
  <c r="G52094" i="11"/>
  <c r="G52092" i="11"/>
  <c r="G52090" i="11"/>
  <c r="G52088" i="11"/>
  <c r="G52086" i="11"/>
  <c r="G52084" i="11"/>
  <c r="G52082" i="11"/>
  <c r="G52080" i="11"/>
  <c r="G52078" i="11"/>
  <c r="G52076" i="11"/>
  <c r="G52074" i="11"/>
  <c r="G52072" i="11"/>
  <c r="G52070" i="11"/>
  <c r="G52068" i="11"/>
  <c r="G52066" i="11"/>
  <c r="G52064" i="11"/>
  <c r="G52062" i="11"/>
  <c r="G52060" i="11"/>
  <c r="G52058" i="11"/>
  <c r="G52056" i="11"/>
  <c r="G52054" i="11"/>
  <c r="G52052" i="11"/>
  <c r="G52050" i="11"/>
  <c r="G52048" i="11"/>
  <c r="G52046" i="11"/>
  <c r="G52044" i="11"/>
  <c r="G52042" i="11"/>
  <c r="G52040" i="11"/>
  <c r="G52038" i="11"/>
  <c r="G52036" i="11"/>
  <c r="G52034" i="11"/>
  <c r="G52032" i="11"/>
  <c r="G52030" i="11"/>
  <c r="G52028" i="11"/>
  <c r="G52026" i="11"/>
  <c r="G52024" i="11"/>
  <c r="G52022" i="11"/>
  <c r="G52020" i="11"/>
  <c r="G52018" i="11"/>
  <c r="G52016" i="11"/>
  <c r="G52014" i="11"/>
  <c r="G52012" i="11"/>
  <c r="G52010" i="11"/>
  <c r="G52008" i="11"/>
  <c r="G52006" i="11"/>
  <c r="G52004" i="11"/>
  <c r="G52002" i="11"/>
  <c r="G52000" i="11"/>
  <c r="G51998" i="11"/>
  <c r="G51996" i="11"/>
  <c r="G51994" i="11"/>
  <c r="G51992" i="11"/>
  <c r="G51990" i="11"/>
  <c r="G51988" i="11"/>
  <c r="G51986" i="11"/>
  <c r="G51984" i="11"/>
  <c r="G51982" i="11"/>
  <c r="G51980" i="11"/>
  <c r="G51978" i="11"/>
  <c r="G51976" i="11"/>
  <c r="G51974" i="11"/>
  <c r="G51972" i="11"/>
  <c r="G51970" i="11"/>
  <c r="G51968" i="11"/>
  <c r="G51966" i="11"/>
  <c r="G51964" i="11"/>
  <c r="G51962" i="11"/>
  <c r="G51960" i="11"/>
  <c r="G51958" i="11"/>
  <c r="G51956" i="11"/>
  <c r="G51954" i="11"/>
  <c r="G51952" i="11"/>
  <c r="G51950" i="11"/>
  <c r="G51948" i="11"/>
  <c r="G51946" i="11"/>
  <c r="G51944" i="11"/>
  <c r="G51942" i="11"/>
  <c r="G51940" i="11"/>
  <c r="G51938" i="11"/>
  <c r="G51936" i="11"/>
  <c r="G51934" i="11"/>
  <c r="G51932" i="11"/>
  <c r="G51930" i="11"/>
  <c r="G51928" i="11"/>
  <c r="G51926" i="11"/>
  <c r="G51924" i="11"/>
  <c r="G51922" i="11"/>
  <c r="G51920" i="11"/>
  <c r="G51918" i="11"/>
  <c r="G51916" i="11"/>
  <c r="G51914" i="11"/>
  <c r="G51912" i="11"/>
  <c r="G51910" i="11"/>
  <c r="G51908" i="11"/>
  <c r="G51906" i="11"/>
  <c r="G51904" i="11"/>
  <c r="G51902" i="11"/>
  <c r="G51900" i="11"/>
  <c r="G51898" i="11"/>
  <c r="G51896" i="11"/>
  <c r="G51894" i="11"/>
  <c r="G51892" i="11"/>
  <c r="G51890" i="11"/>
  <c r="G51888" i="11"/>
  <c r="G51886" i="11"/>
  <c r="G51884" i="11"/>
  <c r="G51882" i="11"/>
  <c r="G51880" i="11"/>
  <c r="G51878" i="11"/>
  <c r="G51876" i="11"/>
  <c r="G51874" i="11"/>
  <c r="G51872" i="11"/>
  <c r="G51870" i="11"/>
  <c r="G51868" i="11"/>
  <c r="G51866" i="11"/>
  <c r="G51864" i="11"/>
  <c r="G51862" i="11"/>
  <c r="G51860" i="11"/>
  <c r="G51858" i="11"/>
  <c r="G51856" i="11"/>
  <c r="G51854" i="11"/>
  <c r="G51852" i="11"/>
  <c r="G51850" i="11"/>
  <c r="G51848" i="11"/>
  <c r="G51846" i="11"/>
  <c r="G51844" i="11"/>
  <c r="G51842" i="11"/>
  <c r="G51840" i="11"/>
  <c r="G51838" i="11"/>
  <c r="G51836" i="11"/>
  <c r="G51834" i="11"/>
  <c r="G51832" i="11"/>
  <c r="G51830" i="11"/>
  <c r="G51828" i="11"/>
  <c r="G51826" i="11"/>
  <c r="G51824" i="11"/>
  <c r="G51822" i="11"/>
  <c r="G51820" i="11"/>
  <c r="G51818" i="11"/>
  <c r="G51816" i="11"/>
  <c r="G51814" i="11"/>
  <c r="G51812" i="11"/>
  <c r="G51810" i="11"/>
  <c r="G51808" i="11"/>
  <c r="G51806" i="11"/>
  <c r="G51804" i="11"/>
  <c r="G51802" i="11"/>
  <c r="G51800" i="11"/>
  <c r="G51798" i="11"/>
  <c r="G51796" i="11"/>
  <c r="G51794" i="11"/>
  <c r="G51792" i="11"/>
  <c r="G51790" i="11"/>
  <c r="G51788" i="11"/>
  <c r="G51786" i="11"/>
  <c r="G51784" i="11"/>
  <c r="G51782" i="11"/>
  <c r="G51780" i="11"/>
  <c r="G51778" i="11"/>
  <c r="G51776" i="11"/>
  <c r="G51774" i="11"/>
  <c r="G51772" i="11"/>
  <c r="G51770" i="11"/>
  <c r="G51768" i="11"/>
  <c r="G51766" i="11"/>
  <c r="G51764" i="11"/>
  <c r="G51762" i="11"/>
  <c r="G51760" i="11"/>
  <c r="G51758" i="11"/>
  <c r="G51756" i="11"/>
  <c r="G51754" i="11"/>
  <c r="G51752" i="11"/>
  <c r="G51750" i="11"/>
  <c r="G51748" i="11"/>
  <c r="G51746" i="11"/>
  <c r="G51744" i="11"/>
  <c r="G51742" i="11"/>
  <c r="G51740" i="11"/>
  <c r="G51738" i="11"/>
  <c r="G51736" i="11"/>
  <c r="G51734" i="11"/>
  <c r="G51732" i="11"/>
  <c r="G51730" i="11"/>
  <c r="G51728" i="11"/>
  <c r="G51726" i="11"/>
  <c r="G51724" i="11"/>
  <c r="G51722" i="11"/>
  <c r="G51720" i="11"/>
  <c r="G51718" i="11"/>
  <c r="G51716" i="11"/>
  <c r="G51714" i="11"/>
  <c r="G51712" i="11"/>
  <c r="G51710" i="11"/>
  <c r="G51708" i="11"/>
  <c r="G51706" i="11"/>
  <c r="G51704" i="11"/>
  <c r="G51702" i="11"/>
  <c r="G51700" i="11"/>
  <c r="G51698" i="11"/>
  <c r="G51696" i="11"/>
  <c r="G51694" i="11"/>
  <c r="G51692" i="11"/>
  <c r="G51690" i="11"/>
  <c r="G51688" i="11"/>
  <c r="G51686" i="11"/>
  <c r="G51684" i="11"/>
  <c r="G51682" i="11"/>
  <c r="G51680" i="11"/>
  <c r="G51678" i="11"/>
  <c r="G51676" i="11"/>
  <c r="G51674" i="11"/>
  <c r="G51672" i="11"/>
  <c r="G51670" i="11"/>
  <c r="G51668" i="11"/>
  <c r="G51666" i="11"/>
  <c r="G51664" i="11"/>
  <c r="G51662" i="11"/>
  <c r="G51660" i="11"/>
  <c r="G51658" i="11"/>
  <c r="G51656" i="11"/>
  <c r="G51654" i="11"/>
  <c r="G51652" i="11"/>
  <c r="G51650" i="11"/>
  <c r="G51648" i="11"/>
  <c r="G51646" i="11"/>
  <c r="G51644" i="11"/>
  <c r="G51642" i="11"/>
  <c r="G51640" i="11"/>
  <c r="G51638" i="11"/>
  <c r="G51636" i="11"/>
  <c r="G51634" i="11"/>
  <c r="G51632" i="11"/>
  <c r="G51630" i="11"/>
  <c r="G51628" i="11"/>
  <c r="G51626" i="11"/>
  <c r="G51624" i="11"/>
  <c r="G51622" i="11"/>
  <c r="G51620" i="11"/>
  <c r="G51618" i="11"/>
  <c r="G51616" i="11"/>
  <c r="G51614" i="11"/>
  <c r="G51612" i="11"/>
  <c r="G51610" i="11"/>
  <c r="G51608" i="11"/>
  <c r="G51606" i="11"/>
  <c r="G51604" i="11"/>
  <c r="G51602" i="11"/>
  <c r="G51600" i="11"/>
  <c r="G51598" i="11"/>
  <c r="G51596" i="11"/>
  <c r="G51594" i="11"/>
  <c r="G51592" i="11"/>
  <c r="G51590" i="11"/>
  <c r="G51588" i="11"/>
  <c r="G51586" i="11"/>
  <c r="G51584" i="11"/>
  <c r="G51582" i="11"/>
  <c r="G51580" i="11"/>
  <c r="G51578" i="11"/>
  <c r="G51576" i="11"/>
  <c r="G51574" i="11"/>
  <c r="G51572" i="11"/>
  <c r="G51570" i="11"/>
  <c r="G51568" i="11"/>
  <c r="G51566" i="11"/>
  <c r="G51564" i="11"/>
  <c r="G51562" i="11"/>
  <c r="G51560" i="11"/>
  <c r="G51558" i="11"/>
  <c r="G51556" i="11"/>
  <c r="G51554" i="11"/>
  <c r="G51552" i="11"/>
  <c r="G51550" i="11"/>
  <c r="G51548" i="11"/>
  <c r="G51546" i="11"/>
  <c r="G51544" i="11"/>
  <c r="G51542" i="11"/>
  <c r="G51540" i="11"/>
  <c r="G51538" i="11"/>
  <c r="G51536" i="11"/>
  <c r="G51534" i="11"/>
  <c r="G51532" i="11"/>
  <c r="G51530" i="11"/>
  <c r="G51528" i="11"/>
  <c r="G51526" i="11"/>
  <c r="G51524" i="11"/>
  <c r="G51522" i="11"/>
  <c r="G51520" i="11"/>
  <c r="G51518" i="11"/>
  <c r="G51516" i="11"/>
  <c r="G51514" i="11"/>
  <c r="G51512" i="11"/>
  <c r="G51510" i="11"/>
  <c r="G51508" i="11"/>
  <c r="G51506" i="11"/>
  <c r="G51504" i="11"/>
  <c r="G51502" i="11"/>
  <c r="G51500" i="11"/>
  <c r="G51498" i="11"/>
  <c r="G51496" i="11"/>
  <c r="G51494" i="11"/>
  <c r="G51492" i="11"/>
  <c r="G51490" i="11"/>
  <c r="G51488" i="11"/>
  <c r="G51486" i="11"/>
  <c r="G51484" i="11"/>
  <c r="G51482" i="11"/>
  <c r="G51480" i="11"/>
  <c r="G51478" i="11"/>
  <c r="G51476" i="11"/>
  <c r="G51474" i="11"/>
  <c r="G51472" i="11"/>
  <c r="G51470" i="11"/>
  <c r="G51468" i="11"/>
  <c r="G51466" i="11"/>
  <c r="G51464" i="11"/>
  <c r="G51462" i="11"/>
  <c r="G51460" i="11"/>
  <c r="G51458" i="11"/>
  <c r="G51456" i="11"/>
  <c r="G51454" i="11"/>
  <c r="G51452" i="11"/>
  <c r="G51450" i="11"/>
  <c r="G51448" i="11"/>
  <c r="G51446" i="11"/>
  <c r="G51444" i="11"/>
  <c r="G51442" i="11"/>
  <c r="G51440" i="11"/>
  <c r="G51438" i="11"/>
  <c r="G51436" i="11"/>
  <c r="G51434" i="11"/>
  <c r="G51432" i="11"/>
  <c r="G51430" i="11"/>
  <c r="G51428" i="11"/>
  <c r="G51426" i="11"/>
  <c r="G51424" i="11"/>
  <c r="G51422" i="11"/>
  <c r="G51420" i="11"/>
  <c r="G51418" i="11"/>
  <c r="G51416" i="11"/>
  <c r="G51414" i="11"/>
  <c r="G51412" i="11"/>
  <c r="G51410" i="11"/>
  <c r="G51408" i="11"/>
  <c r="G51406" i="11"/>
  <c r="G51404" i="11"/>
  <c r="G51402" i="11"/>
  <c r="G51400" i="11"/>
  <c r="G51398" i="11"/>
  <c r="G51396" i="11"/>
  <c r="G51394" i="11"/>
  <c r="G51392" i="11"/>
  <c r="G51390" i="11"/>
  <c r="G51388" i="11"/>
  <c r="G51386" i="11"/>
  <c r="G51384" i="11"/>
  <c r="G51382" i="11"/>
  <c r="G51380" i="11"/>
  <c r="G51378" i="11"/>
  <c r="G51376" i="11"/>
  <c r="G51374" i="11"/>
  <c r="G51372" i="11"/>
  <c r="G51370" i="11"/>
  <c r="G51368" i="11"/>
  <c r="G51366" i="11"/>
  <c r="G51364" i="11"/>
  <c r="G51362" i="11"/>
  <c r="G51360" i="11"/>
  <c r="G51358" i="11"/>
  <c r="G51356" i="11"/>
  <c r="G51354" i="11"/>
  <c r="G51352" i="11"/>
  <c r="G51350" i="11"/>
  <c r="G51348" i="11"/>
  <c r="G51346" i="11"/>
  <c r="G51344" i="11"/>
  <c r="G51342" i="11"/>
  <c r="G51340" i="11"/>
  <c r="G51338" i="11"/>
  <c r="G51336" i="11"/>
  <c r="G51334" i="11"/>
  <c r="G51332" i="11"/>
  <c r="G51330" i="11"/>
  <c r="G51328" i="11"/>
  <c r="G51326" i="11"/>
  <c r="G51324" i="11"/>
  <c r="G51322" i="11"/>
  <c r="G51320" i="11"/>
  <c r="G51318" i="11"/>
  <c r="G51316" i="11"/>
  <c r="G51314" i="11"/>
  <c r="G51312" i="11"/>
  <c r="G51310" i="11"/>
  <c r="G51308" i="11"/>
  <c r="G51306" i="11"/>
  <c r="G51304" i="11"/>
  <c r="G51302" i="11"/>
  <c r="G51300" i="11"/>
  <c r="G51298" i="11"/>
  <c r="G51296" i="11"/>
  <c r="G51294" i="11"/>
  <c r="G51292" i="11"/>
  <c r="G51290" i="11"/>
  <c r="G51288" i="11"/>
  <c r="G51286" i="11"/>
  <c r="G51284" i="11"/>
  <c r="G51282" i="11"/>
  <c r="G51280" i="11"/>
  <c r="G51278" i="11"/>
  <c r="G51276" i="11"/>
  <c r="G51274" i="11"/>
  <c r="G51272" i="11"/>
  <c r="G51270" i="11"/>
  <c r="G51268" i="11"/>
  <c r="G51266" i="11"/>
  <c r="G51264" i="11"/>
  <c r="G51262" i="11"/>
  <c r="G51260" i="11"/>
  <c r="G51258" i="11"/>
  <c r="G51256" i="11"/>
  <c r="G51254" i="11"/>
  <c r="G51252" i="11"/>
  <c r="G51250" i="11"/>
  <c r="G51248" i="11"/>
  <c r="G51246" i="11"/>
  <c r="G51244" i="11"/>
  <c r="G51242" i="11"/>
  <c r="G51240" i="11"/>
  <c r="G51238" i="11"/>
  <c r="G51236" i="11"/>
  <c r="G51234" i="11"/>
  <c r="G51232" i="11"/>
  <c r="G51230" i="11"/>
  <c r="G51228" i="11"/>
  <c r="G51226" i="11"/>
  <c r="G51224" i="11"/>
  <c r="G51222" i="11"/>
  <c r="G51220" i="11"/>
  <c r="G51218" i="11"/>
  <c r="G51216" i="11"/>
  <c r="G51214" i="11"/>
  <c r="G51212" i="11"/>
  <c r="G51210" i="11"/>
  <c r="G51208" i="11"/>
  <c r="G51206" i="11"/>
  <c r="G51204" i="11"/>
  <c r="G51202" i="11"/>
  <c r="G51200" i="11"/>
  <c r="G51198" i="11"/>
  <c r="G51196" i="11"/>
  <c r="G51194" i="11"/>
  <c r="G51192" i="11"/>
  <c r="G51190" i="11"/>
  <c r="G51188" i="11"/>
  <c r="G51186" i="11"/>
  <c r="G51184" i="11"/>
  <c r="G51182" i="11"/>
  <c r="G51180" i="11"/>
  <c r="G51178" i="11"/>
  <c r="G51176" i="11"/>
  <c r="G51152" i="11"/>
  <c r="G51150" i="11"/>
  <c r="G51148" i="11"/>
  <c r="G51146" i="11"/>
  <c r="G51144" i="11"/>
  <c r="G51142" i="11"/>
  <c r="G51140" i="11"/>
  <c r="G51138" i="11"/>
  <c r="G51136" i="11"/>
  <c r="G51134" i="11"/>
  <c r="G51132" i="11"/>
  <c r="G51130" i="11"/>
  <c r="G51128" i="11"/>
  <c r="G51126" i="11"/>
  <c r="G51124" i="11"/>
  <c r="G51122" i="11"/>
  <c r="G51120" i="11"/>
  <c r="G51118" i="11"/>
  <c r="G51116" i="11"/>
  <c r="G51114" i="11"/>
  <c r="G51112" i="11"/>
  <c r="G51110" i="11"/>
  <c r="G51108" i="11"/>
  <c r="G51106" i="11"/>
  <c r="G51104" i="11"/>
  <c r="G51102" i="11"/>
  <c r="G51100" i="11"/>
  <c r="G51098" i="11"/>
  <c r="G51096" i="11"/>
  <c r="G51094" i="11"/>
  <c r="G51092" i="11"/>
  <c r="G51090" i="11"/>
  <c r="G51088" i="11"/>
  <c r="G51086" i="11"/>
  <c r="G51084" i="11"/>
  <c r="G51082" i="11"/>
  <c r="G51080" i="11"/>
  <c r="G51078" i="11"/>
  <c r="G51076" i="11"/>
  <c r="G51074" i="11"/>
  <c r="G51072" i="11"/>
  <c r="G51070" i="11"/>
  <c r="G51068" i="11"/>
  <c r="G51066" i="11"/>
  <c r="G51064" i="11"/>
  <c r="G51062" i="11"/>
  <c r="G51060" i="11"/>
  <c r="G51058" i="11"/>
  <c r="G51056" i="11"/>
  <c r="G51054" i="11"/>
  <c r="G51052" i="11"/>
  <c r="G51050" i="11"/>
  <c r="G51048" i="11"/>
  <c r="G51046" i="11"/>
  <c r="G51044" i="11"/>
  <c r="G51042" i="11"/>
  <c r="G51040" i="11"/>
  <c r="G51038" i="11"/>
  <c r="G51036" i="11"/>
  <c r="G51034" i="11"/>
  <c r="G51032" i="11"/>
  <c r="G51030" i="11"/>
  <c r="G51028" i="11"/>
  <c r="G51026" i="11"/>
  <c r="G51024" i="11"/>
  <c r="G51022" i="11"/>
  <c r="G51020" i="11"/>
  <c r="G51018" i="11"/>
  <c r="G51016" i="11"/>
  <c r="G51014" i="11"/>
  <c r="G51012" i="11"/>
  <c r="G51010" i="11"/>
  <c r="G51008" i="11"/>
  <c r="G51006" i="11"/>
  <c r="G51004" i="11"/>
  <c r="G51002" i="11"/>
  <c r="G51000" i="11"/>
  <c r="G50998" i="11"/>
  <c r="G50996" i="11"/>
  <c r="G50994" i="11"/>
  <c r="G50992" i="11"/>
  <c r="G50990" i="11"/>
  <c r="G50988" i="11"/>
  <c r="G50986" i="11"/>
  <c r="G50984" i="11"/>
  <c r="G50982" i="11"/>
  <c r="G50980" i="11"/>
  <c r="G50978" i="11"/>
  <c r="G50976" i="11"/>
  <c r="G50974" i="11"/>
  <c r="G50972" i="11"/>
  <c r="G50970" i="11"/>
  <c r="G50968" i="11"/>
  <c r="G50966" i="11"/>
  <c r="G50964" i="11"/>
  <c r="G50962" i="11"/>
  <c r="G50960" i="11"/>
  <c r="G50958" i="11"/>
  <c r="G50956" i="11"/>
  <c r="G50954" i="11"/>
  <c r="G50952" i="11"/>
  <c r="G50950" i="11"/>
  <c r="G50948" i="11"/>
  <c r="G50946" i="11"/>
  <c r="G50944" i="11"/>
  <c r="G50942" i="11"/>
  <c r="G50940" i="11"/>
  <c r="G50938" i="11"/>
  <c r="G50936" i="11"/>
  <c r="G50934" i="11"/>
  <c r="G50932" i="11"/>
  <c r="G50930" i="11"/>
  <c r="G50928" i="11"/>
  <c r="G50926" i="11"/>
  <c r="G50924" i="11"/>
  <c r="G50922" i="11"/>
  <c r="G50920" i="11"/>
  <c r="G50918" i="11"/>
  <c r="G50916" i="11"/>
  <c r="G50914" i="11"/>
  <c r="G50912" i="11"/>
  <c r="G50910" i="11"/>
  <c r="G50908" i="11"/>
  <c r="G50906" i="11"/>
  <c r="G50904" i="11"/>
  <c r="G50902" i="11"/>
  <c r="G50900" i="11"/>
  <c r="G50898" i="11"/>
  <c r="G50896" i="11"/>
  <c r="G50894" i="11"/>
  <c r="G50892" i="11"/>
  <c r="G50890" i="11"/>
  <c r="G50888" i="11"/>
  <c r="G50886" i="11"/>
  <c r="G50884" i="11"/>
  <c r="G50882" i="11"/>
  <c r="G50880" i="11"/>
  <c r="G50878" i="11"/>
  <c r="G50876" i="11"/>
  <c r="G50874" i="11"/>
  <c r="G50872" i="11"/>
  <c r="G50870" i="11"/>
  <c r="G50868" i="11"/>
  <c r="G50866" i="11"/>
  <c r="G50864" i="11"/>
  <c r="G50862" i="11"/>
  <c r="G50860" i="11"/>
  <c r="G50858" i="11"/>
  <c r="G50856" i="11"/>
  <c r="G50854" i="11"/>
  <c r="G50852" i="11"/>
  <c r="G50850" i="11"/>
  <c r="G50848" i="11"/>
  <c r="G50846" i="11"/>
  <c r="G50844" i="11"/>
  <c r="G50842" i="11"/>
  <c r="G50840" i="11"/>
  <c r="G50838" i="11"/>
  <c r="G50836" i="11"/>
  <c r="G50834" i="11"/>
  <c r="G50832" i="11"/>
  <c r="G50830" i="11"/>
  <c r="G50828" i="11"/>
  <c r="G50826" i="11"/>
  <c r="G50824" i="11"/>
  <c r="G50822" i="11"/>
  <c r="G50820" i="11"/>
  <c r="G50818" i="11"/>
  <c r="G50816" i="11"/>
  <c r="G50814" i="11"/>
  <c r="G50812" i="11"/>
  <c r="G50810" i="11"/>
  <c r="G50808" i="11"/>
  <c r="G50806" i="11"/>
  <c r="G50804" i="11"/>
  <c r="G50802" i="11"/>
  <c r="G50800" i="11"/>
  <c r="G50798" i="11"/>
  <c r="G50796" i="11"/>
  <c r="G50794" i="11"/>
  <c r="G50792" i="11"/>
  <c r="G50790" i="11"/>
  <c r="G50788" i="11"/>
  <c r="G50786" i="11"/>
  <c r="G50784" i="11"/>
  <c r="G50782" i="11"/>
  <c r="G50780" i="11"/>
  <c r="G50778" i="11"/>
  <c r="G50776" i="11"/>
  <c r="G50774" i="11"/>
  <c r="G50772" i="11"/>
  <c r="G50770" i="11"/>
  <c r="G50768" i="11"/>
  <c r="G50766" i="11"/>
  <c r="G50764" i="11"/>
  <c r="G50762" i="11"/>
  <c r="G50760" i="11"/>
  <c r="G50758" i="11"/>
  <c r="G50756" i="11"/>
  <c r="G50754" i="11"/>
  <c r="G50752" i="11"/>
  <c r="G50750" i="11"/>
  <c r="G50748" i="11"/>
  <c r="G50746" i="11"/>
  <c r="G50744" i="11"/>
  <c r="G50742" i="11"/>
  <c r="G50740" i="11"/>
  <c r="G50738" i="11"/>
  <c r="G50736" i="11"/>
  <c r="G50734" i="11"/>
  <c r="G50732" i="11"/>
  <c r="G50730" i="11"/>
  <c r="G50728" i="11"/>
  <c r="G50726" i="11"/>
  <c r="G50724" i="11"/>
  <c r="G50722" i="11"/>
  <c r="G50720" i="11"/>
  <c r="G50718" i="11"/>
  <c r="G50716" i="11"/>
  <c r="G50714" i="11"/>
  <c r="G50712" i="11"/>
  <c r="G50710" i="11"/>
  <c r="G50708" i="11"/>
  <c r="G50706" i="11"/>
  <c r="G50704" i="11"/>
  <c r="G50702" i="11"/>
  <c r="G50700" i="11"/>
  <c r="G50698" i="11"/>
  <c r="G50696" i="11"/>
  <c r="G50694" i="11"/>
  <c r="G50692" i="11"/>
  <c r="G50690" i="11"/>
  <c r="G50688" i="11"/>
  <c r="G50686" i="11"/>
  <c r="G50684" i="11"/>
  <c r="G50682" i="11"/>
  <c r="G50680" i="11"/>
  <c r="G50678" i="11"/>
  <c r="G50676" i="11"/>
  <c r="G50674" i="11"/>
  <c r="G50672" i="11"/>
  <c r="G50670" i="11"/>
  <c r="G50668" i="11"/>
  <c r="G50666" i="11"/>
  <c r="G50664" i="11"/>
  <c r="G50662" i="11"/>
  <c r="G50660" i="11"/>
  <c r="G50658" i="11"/>
  <c r="G50656" i="11"/>
  <c r="G50654" i="11"/>
  <c r="G50652" i="11"/>
  <c r="G50650" i="11"/>
  <c r="G50648" i="11"/>
  <c r="G50646" i="11"/>
  <c r="G50644" i="11"/>
  <c r="G50642" i="11"/>
  <c r="G50640" i="11"/>
  <c r="G50638" i="11"/>
  <c r="G50636" i="11"/>
  <c r="G50634" i="11"/>
  <c r="G50632" i="11"/>
  <c r="G50630" i="11"/>
  <c r="G50628" i="11"/>
  <c r="G50626" i="11"/>
  <c r="G50624" i="11"/>
  <c r="G50622" i="11"/>
  <c r="G50620" i="11"/>
  <c r="G50618" i="11"/>
  <c r="G50616" i="11"/>
  <c r="G50614" i="11"/>
  <c r="G50612" i="11"/>
  <c r="G50610" i="11"/>
  <c r="G50608" i="11"/>
  <c r="G50606" i="11"/>
  <c r="G50604" i="11"/>
  <c r="G50602" i="11"/>
  <c r="G50600" i="11"/>
  <c r="G50598" i="11"/>
  <c r="G50596" i="11"/>
  <c r="G50594" i="11"/>
  <c r="G50592" i="11"/>
  <c r="G50590" i="11"/>
  <c r="G50588" i="11"/>
  <c r="G50586" i="11"/>
  <c r="G50584" i="11"/>
  <c r="G50582" i="11"/>
  <c r="G50580" i="11"/>
  <c r="G50578" i="11"/>
  <c r="G50576" i="11"/>
  <c r="G50574" i="11"/>
  <c r="G50572" i="11"/>
  <c r="G50570" i="11"/>
  <c r="G50568" i="11"/>
  <c r="G50566" i="11"/>
  <c r="G50564" i="11"/>
  <c r="G50562" i="11"/>
  <c r="G50560" i="11"/>
  <c r="G50558" i="11"/>
  <c r="G50556" i="11"/>
  <c r="G50554" i="11"/>
  <c r="G50552" i="11"/>
  <c r="G50550" i="11"/>
  <c r="G50548" i="11"/>
  <c r="G50546" i="11"/>
  <c r="G50544" i="11"/>
  <c r="G50542" i="11"/>
  <c r="G50540" i="11"/>
  <c r="G50538" i="11"/>
  <c r="G50536" i="11"/>
  <c r="G50534" i="11"/>
  <c r="G50532" i="11"/>
  <c r="G50530" i="11"/>
  <c r="G50528" i="11"/>
  <c r="G50526" i="11"/>
  <c r="G50524" i="11"/>
  <c r="G50522" i="11"/>
  <c r="G50520" i="11"/>
  <c r="G50518" i="11"/>
  <c r="G50516" i="11"/>
  <c r="G50514" i="11"/>
  <c r="G50512" i="11"/>
  <c r="G50510" i="11"/>
  <c r="G50508" i="11"/>
  <c r="G50506" i="11"/>
  <c r="G50504" i="11"/>
  <c r="G50502" i="11"/>
  <c r="G50500" i="11"/>
  <c r="G50498" i="11"/>
  <c r="G50496" i="11"/>
  <c r="G50494" i="11"/>
  <c r="G50492" i="11"/>
  <c r="G50490" i="11"/>
  <c r="G50488" i="11"/>
  <c r="G50486" i="11"/>
  <c r="G50484" i="11"/>
  <c r="G50482" i="11"/>
  <c r="G50480" i="11"/>
  <c r="G50478" i="11"/>
  <c r="G50476" i="11"/>
  <c r="G50474" i="11"/>
  <c r="G50472" i="11"/>
  <c r="G50470" i="11"/>
  <c r="G50468" i="11"/>
  <c r="G50466" i="11"/>
  <c r="G50464" i="11"/>
  <c r="G50462" i="11"/>
  <c r="G50460" i="11"/>
  <c r="G50458" i="11"/>
  <c r="G50456" i="11"/>
  <c r="G50454" i="11"/>
  <c r="G50452" i="11"/>
  <c r="G50450" i="11"/>
  <c r="G50448" i="11"/>
  <c r="G50446" i="11"/>
  <c r="G50444" i="11"/>
  <c r="G50442" i="11"/>
  <c r="G50440" i="11"/>
  <c r="G50438" i="11"/>
  <c r="G50436" i="11"/>
  <c r="G50434" i="11"/>
  <c r="G50432" i="11"/>
  <c r="G50430" i="11"/>
  <c r="G50428" i="11"/>
  <c r="G50426" i="11"/>
  <c r="G50424" i="11"/>
  <c r="G50422" i="11"/>
  <c r="G50420" i="11"/>
  <c r="G50418" i="11"/>
  <c r="G50416" i="11"/>
  <c r="G50414" i="11"/>
  <c r="G50412" i="11"/>
  <c r="G50410" i="11"/>
  <c r="G50408" i="11"/>
  <c r="G50406" i="11"/>
  <c r="G50404" i="11"/>
  <c r="G50402" i="11"/>
  <c r="G50400" i="11"/>
  <c r="G50398" i="11"/>
  <c r="G50396" i="11"/>
  <c r="G50394" i="11"/>
  <c r="G50392" i="11"/>
  <c r="G50390" i="11"/>
  <c r="G50388" i="11"/>
  <c r="G50386" i="11"/>
  <c r="G50384" i="11"/>
  <c r="G50382" i="11"/>
  <c r="G50380" i="11"/>
  <c r="G50378" i="11"/>
  <c r="G50376" i="11"/>
  <c r="G50374" i="11"/>
  <c r="G50372" i="11"/>
  <c r="G50370" i="11"/>
  <c r="G50368" i="11"/>
  <c r="G50366" i="11"/>
  <c r="G50364" i="11"/>
  <c r="G50362" i="11"/>
  <c r="G50360" i="11"/>
  <c r="G50358" i="11"/>
  <c r="G50356" i="11"/>
  <c r="G50354" i="11"/>
  <c r="G50352" i="11"/>
  <c r="G50350" i="11"/>
  <c r="G50348" i="11"/>
  <c r="G50346" i="11"/>
  <c r="G50344" i="11"/>
  <c r="G50342" i="11"/>
  <c r="G50340" i="11"/>
  <c r="G50338" i="11"/>
  <c r="G50336" i="11"/>
  <c r="G50334" i="11"/>
  <c r="G50332" i="11"/>
  <c r="G50330" i="11"/>
  <c r="G50328" i="11"/>
  <c r="G50326" i="11"/>
  <c r="G50324" i="11"/>
  <c r="G50322" i="11"/>
  <c r="G50320" i="11"/>
  <c r="G50318" i="11"/>
  <c r="G50316" i="11"/>
  <c r="G50314" i="11"/>
  <c r="G50312" i="11"/>
  <c r="G50310" i="11"/>
  <c r="G50308" i="11"/>
  <c r="G50306" i="11"/>
  <c r="G50304" i="11"/>
  <c r="G50302" i="11"/>
  <c r="G50300" i="11"/>
  <c r="G50298" i="11"/>
  <c r="G50296" i="11"/>
  <c r="G50294" i="11"/>
  <c r="G50292" i="11"/>
  <c r="G50290" i="11"/>
  <c r="G50288" i="11"/>
  <c r="G50286" i="11"/>
  <c r="G50284" i="11"/>
  <c r="G50282" i="11"/>
  <c r="G50280" i="11"/>
  <c r="G50278" i="11"/>
  <c r="G50276" i="11"/>
  <c r="G50274" i="11"/>
  <c r="G50272" i="11"/>
  <c r="G50270" i="11"/>
  <c r="G50268" i="11"/>
  <c r="G50266" i="11"/>
  <c r="G50264" i="11"/>
  <c r="G50262" i="11"/>
  <c r="G50260" i="11"/>
  <c r="G50258" i="11"/>
  <c r="G50256" i="11"/>
  <c r="G50254" i="11"/>
  <c r="G50252" i="11"/>
  <c r="G50250" i="11"/>
  <c r="G50248" i="11"/>
  <c r="G50246" i="11"/>
  <c r="G50244" i="11"/>
  <c r="G50242" i="11"/>
  <c r="G50240" i="11"/>
  <c r="G50238" i="11"/>
  <c r="G50236" i="11"/>
  <c r="G50234" i="11"/>
  <c r="G50232" i="11"/>
  <c r="G50230" i="11"/>
  <c r="G50228" i="11"/>
  <c r="G50226" i="11"/>
  <c r="G50224" i="11"/>
  <c r="G50222" i="11"/>
  <c r="G50220" i="11"/>
  <c r="G50218" i="11"/>
  <c r="G50216" i="11"/>
  <c r="G50214" i="11"/>
  <c r="G50212" i="11"/>
  <c r="G50210" i="11"/>
  <c r="G50208" i="11"/>
  <c r="G50206" i="11"/>
  <c r="G50204" i="11"/>
  <c r="G50202" i="11"/>
  <c r="G50200" i="11"/>
  <c r="G50198" i="11"/>
  <c r="G50196" i="11"/>
  <c r="G50194" i="11"/>
  <c r="G50192" i="11"/>
  <c r="G50190" i="11"/>
  <c r="G50188" i="11"/>
  <c r="G50186" i="11"/>
  <c r="G50184" i="11"/>
  <c r="G50182" i="11"/>
  <c r="G50180" i="11"/>
  <c r="G50178" i="11"/>
  <c r="G50176" i="11"/>
  <c r="G50174" i="11"/>
  <c r="G50172" i="11"/>
  <c r="G50170" i="11"/>
  <c r="G50168" i="11"/>
  <c r="G50166" i="11"/>
  <c r="G50164" i="11"/>
  <c r="G50162" i="11"/>
  <c r="G50160" i="11"/>
  <c r="G50158" i="11"/>
  <c r="G50156" i="11"/>
  <c r="G50154" i="11"/>
  <c r="G50152" i="11"/>
  <c r="G50150" i="11"/>
  <c r="G50148" i="11"/>
  <c r="G50146" i="11"/>
  <c r="G50144" i="11"/>
  <c r="G50142" i="11"/>
  <c r="G50140" i="11"/>
  <c r="G50138" i="11"/>
  <c r="G50136" i="11"/>
  <c r="G50134" i="11"/>
  <c r="G50132" i="11"/>
  <c r="G50130" i="11"/>
  <c r="G50128" i="11"/>
  <c r="G50126" i="11"/>
  <c r="G50124" i="11"/>
  <c r="G50122" i="11"/>
  <c r="G50120" i="11"/>
  <c r="G50118" i="11"/>
  <c r="G50116" i="11"/>
  <c r="G50114" i="11"/>
  <c r="G50112" i="11"/>
  <c r="G50110" i="11"/>
  <c r="G50108" i="11"/>
  <c r="G50106" i="11"/>
  <c r="G50104" i="11"/>
  <c r="G50102" i="11"/>
  <c r="G50100" i="11"/>
  <c r="G50098" i="11"/>
  <c r="G50096" i="11"/>
  <c r="G50094" i="11"/>
  <c r="G50092" i="11"/>
  <c r="G50090" i="11"/>
  <c r="G50088" i="11"/>
  <c r="G50086" i="11"/>
  <c r="G50084" i="11"/>
  <c r="G50082" i="11"/>
  <c r="G50080" i="11"/>
  <c r="G50078" i="11"/>
  <c r="G50076" i="11"/>
  <c r="G50074" i="11"/>
  <c r="G50072" i="11"/>
  <c r="G50070" i="11"/>
  <c r="G50068" i="11"/>
  <c r="G50066" i="11"/>
  <c r="G50064" i="11"/>
  <c r="G50062" i="11"/>
  <c r="G50060" i="11"/>
  <c r="G50058" i="11"/>
  <c r="G50056" i="11"/>
  <c r="G50054" i="11"/>
  <c r="G50052" i="11"/>
  <c r="G50050" i="11"/>
  <c r="G50048" i="11"/>
  <c r="G50046" i="11"/>
  <c r="G50044" i="11"/>
  <c r="G50042" i="11"/>
  <c r="G50040" i="11"/>
  <c r="G50038" i="11"/>
  <c r="G50036" i="11"/>
  <c r="G50034" i="11"/>
  <c r="G50032" i="11"/>
  <c r="G50030" i="11"/>
  <c r="G50028" i="11"/>
  <c r="G50026" i="11"/>
  <c r="G50024" i="11"/>
  <c r="G50022" i="11"/>
  <c r="G50020" i="11"/>
  <c r="G50018" i="11"/>
  <c r="G50016" i="11"/>
  <c r="G50014" i="11"/>
  <c r="G50012" i="11"/>
  <c r="G50010" i="11"/>
  <c r="G50008" i="11"/>
  <c r="G50006" i="11"/>
  <c r="G50004" i="11"/>
  <c r="G50002" i="11"/>
  <c r="G50000" i="11"/>
  <c r="G49998" i="11"/>
  <c r="G49996" i="11"/>
  <c r="G49994" i="11"/>
  <c r="G49992" i="11"/>
  <c r="G49990" i="11"/>
  <c r="G49988" i="11"/>
  <c r="G49986" i="11"/>
  <c r="G49984" i="11"/>
  <c r="G49982" i="11"/>
  <c r="G49980" i="11"/>
  <c r="G49978" i="11"/>
  <c r="G49976" i="11"/>
  <c r="G49974" i="11"/>
  <c r="G49972" i="11"/>
  <c r="G49970" i="11"/>
  <c r="G49968" i="11"/>
  <c r="G49966" i="11"/>
  <c r="G49964" i="11"/>
  <c r="G49962" i="11"/>
  <c r="G49960" i="11"/>
  <c r="G49958" i="11"/>
  <c r="G49956" i="11"/>
  <c r="G49954" i="11"/>
  <c r="G49952" i="11"/>
  <c r="G49950" i="11"/>
  <c r="G49948" i="11"/>
  <c r="G49946" i="11"/>
  <c r="G49944" i="11"/>
  <c r="G49942" i="11"/>
  <c r="G49940" i="11"/>
  <c r="G49938" i="11"/>
  <c r="G49936" i="11"/>
  <c r="G49934" i="11"/>
  <c r="G49932" i="11"/>
  <c r="G49930" i="11"/>
  <c r="G49928" i="11"/>
  <c r="G49926" i="11"/>
  <c r="G49924" i="11"/>
  <c r="G49922" i="11"/>
  <c r="G49920" i="11"/>
  <c r="G49918" i="11"/>
  <c r="G49916" i="11"/>
  <c r="G49914" i="11"/>
  <c r="G49912" i="11"/>
  <c r="G49910" i="11"/>
  <c r="G49908" i="11"/>
  <c r="G49906" i="11"/>
  <c r="G49904" i="11"/>
  <c r="G49902" i="11"/>
  <c r="G49900" i="11"/>
  <c r="G49898" i="11"/>
  <c r="G49896" i="11"/>
  <c r="G49894" i="11"/>
  <c r="G49892" i="11"/>
  <c r="G49890" i="11"/>
  <c r="G49888" i="11"/>
  <c r="G49886" i="11"/>
  <c r="G49884" i="11"/>
  <c r="G49882" i="11"/>
  <c r="G49880" i="11"/>
  <c r="G49878" i="11"/>
  <c r="G49876" i="11"/>
  <c r="G49874" i="11"/>
  <c r="G49872" i="11"/>
  <c r="G49870" i="11"/>
  <c r="G49868" i="11"/>
  <c r="G49866" i="11"/>
  <c r="G49864" i="11"/>
  <c r="G49862" i="11"/>
  <c r="G49860" i="11"/>
  <c r="G49858" i="11"/>
  <c r="G49856" i="11"/>
  <c r="G49854" i="11"/>
  <c r="G49852" i="11"/>
  <c r="G49850" i="11"/>
  <c r="G49848" i="11"/>
  <c r="G49846" i="11"/>
  <c r="G49844" i="11"/>
  <c r="G49842" i="11"/>
  <c r="G49840" i="11"/>
  <c r="G49838" i="11"/>
  <c r="G49836" i="11"/>
  <c r="G49834" i="11"/>
  <c r="G49832" i="11"/>
  <c r="G49830" i="11"/>
  <c r="G49828" i="11"/>
  <c r="G49826" i="11"/>
  <c r="G49824" i="11"/>
  <c r="G49822" i="11"/>
  <c r="G49820" i="11"/>
  <c r="G49818" i="11"/>
  <c r="G49816" i="11"/>
  <c r="G49814" i="11"/>
  <c r="G49812" i="11"/>
  <c r="G49810" i="11"/>
  <c r="G49808" i="11"/>
  <c r="G49806" i="11"/>
  <c r="G49804" i="11"/>
  <c r="G49802" i="11"/>
  <c r="G49800" i="11"/>
  <c r="G49798" i="11"/>
  <c r="G49796" i="11"/>
  <c r="G49794" i="11"/>
  <c r="G49792" i="11"/>
  <c r="G49790" i="11"/>
  <c r="G49788" i="11"/>
  <c r="G49786" i="11"/>
  <c r="G49784" i="11"/>
  <c r="G49782" i="11"/>
  <c r="G49780" i="11"/>
  <c r="G49778" i="11"/>
  <c r="G49776" i="11"/>
  <c r="G49774" i="11"/>
  <c r="G49772" i="11"/>
  <c r="G49770" i="11"/>
  <c r="G49768" i="11"/>
  <c r="G49766" i="11"/>
  <c r="G49764" i="11"/>
  <c r="G49762" i="11"/>
  <c r="G49760" i="11"/>
  <c r="G49758" i="11"/>
  <c r="G49756" i="11"/>
  <c r="G49754" i="11"/>
  <c r="G49752" i="11"/>
  <c r="G49750" i="11"/>
  <c r="G49748" i="11"/>
  <c r="G49746" i="11"/>
  <c r="G49744" i="11"/>
  <c r="G49742" i="11"/>
  <c r="G49740" i="11"/>
  <c r="G49738" i="11"/>
  <c r="G49736" i="11"/>
  <c r="G49734" i="11"/>
  <c r="G49732" i="11"/>
  <c r="G49730" i="11"/>
  <c r="G49728" i="11"/>
  <c r="G49726" i="11"/>
  <c r="G49724" i="11"/>
  <c r="G49722" i="11"/>
  <c r="G49720" i="11"/>
  <c r="G49718" i="11"/>
  <c r="G49716" i="11"/>
  <c r="G49714" i="11"/>
  <c r="G49712" i="11"/>
  <c r="G49710" i="11"/>
  <c r="G49708" i="11"/>
  <c r="G49706" i="11"/>
  <c r="G49704" i="11"/>
  <c r="G49702" i="11"/>
  <c r="G49700" i="11"/>
  <c r="G49698" i="11"/>
  <c r="G49696" i="11"/>
  <c r="G49694" i="11"/>
  <c r="G49692" i="11"/>
  <c r="G49690" i="11"/>
  <c r="G49688" i="11"/>
  <c r="G49686" i="11"/>
  <c r="G49684" i="11"/>
  <c r="G49682" i="11"/>
  <c r="G49680" i="11"/>
  <c r="G49678" i="11"/>
  <c r="G49676" i="11"/>
  <c r="G49674" i="11"/>
  <c r="G49672" i="11"/>
  <c r="G49670" i="11"/>
  <c r="G49668" i="11"/>
  <c r="G49666" i="11"/>
  <c r="G49664" i="11"/>
  <c r="G49662" i="11"/>
  <c r="G49660" i="11"/>
  <c r="G49658" i="11"/>
  <c r="G49656" i="11"/>
  <c r="G49654" i="11"/>
  <c r="G49652" i="11"/>
  <c r="G49650" i="11"/>
  <c r="G49648" i="11"/>
  <c r="G49646" i="11"/>
  <c r="G49644" i="11"/>
  <c r="G49642" i="11"/>
  <c r="G49640" i="11"/>
  <c r="G49638" i="11"/>
  <c r="G49636" i="11"/>
  <c r="G49634" i="11"/>
  <c r="G49632" i="11"/>
  <c r="G49630" i="11"/>
  <c r="G49628" i="11"/>
  <c r="G49626" i="11"/>
  <c r="G49624" i="11"/>
  <c r="G49622" i="11"/>
  <c r="G49620" i="11"/>
  <c r="G49618" i="11"/>
  <c r="G49616" i="11"/>
  <c r="G49614" i="11"/>
  <c r="G49612" i="11"/>
  <c r="G49610" i="11"/>
  <c r="G49608" i="11"/>
  <c r="G49606" i="11"/>
  <c r="G49604" i="11"/>
  <c r="G49602" i="11"/>
  <c r="G49600" i="11"/>
  <c r="G49598" i="11"/>
  <c r="G49596" i="11"/>
  <c r="G49594" i="11"/>
  <c r="G49592" i="11"/>
  <c r="G49590" i="11"/>
  <c r="G49588" i="11"/>
  <c r="G49586" i="11"/>
  <c r="G49584" i="11"/>
  <c r="G49582" i="11"/>
  <c r="G49580" i="11"/>
  <c r="G49578" i="11"/>
  <c r="G49576" i="11"/>
  <c r="G49574" i="11"/>
  <c r="G49572" i="11"/>
  <c r="G49570" i="11"/>
  <c r="G49568" i="11"/>
  <c r="G49566" i="11"/>
  <c r="G49564" i="11"/>
  <c r="G49562" i="11"/>
  <c r="G49560" i="11"/>
  <c r="G49558" i="11"/>
  <c r="G49556" i="11"/>
  <c r="G49554" i="11"/>
  <c r="G49552" i="11"/>
  <c r="G49550" i="11"/>
  <c r="G49548" i="11"/>
  <c r="G49546" i="11"/>
  <c r="G49544" i="11"/>
  <c r="G49542" i="11"/>
  <c r="G49540" i="11"/>
  <c r="G49538" i="11"/>
  <c r="G49536" i="11"/>
  <c r="G49534" i="11"/>
  <c r="G49532" i="11"/>
  <c r="G49530" i="11"/>
  <c r="G49528" i="11"/>
  <c r="G49526" i="11"/>
  <c r="G49524" i="11"/>
  <c r="G49522" i="11"/>
  <c r="G49520" i="11"/>
  <c r="G49518" i="11"/>
  <c r="G49516" i="11"/>
  <c r="G49514" i="11"/>
  <c r="G49512" i="11"/>
  <c r="G49510" i="11"/>
  <c r="G49508" i="11"/>
  <c r="G49506" i="11"/>
  <c r="G49504" i="11"/>
  <c r="G49502" i="11"/>
  <c r="G49500" i="11"/>
  <c r="G49498" i="11"/>
  <c r="G49496" i="11"/>
  <c r="G49494" i="11"/>
  <c r="G49492" i="11"/>
  <c r="G49490" i="11"/>
  <c r="G49488" i="11"/>
  <c r="G49486" i="11"/>
  <c r="G49484" i="11"/>
  <c r="G49482" i="11"/>
  <c r="G49480" i="11"/>
  <c r="G49478" i="11"/>
  <c r="G49476" i="11"/>
  <c r="G49474" i="11"/>
  <c r="G49472" i="11"/>
  <c r="G49470" i="11"/>
  <c r="G49468" i="11"/>
  <c r="G49466" i="11"/>
  <c r="G49464" i="11"/>
  <c r="G49462" i="11"/>
  <c r="G49460" i="11"/>
  <c r="G49458" i="11"/>
  <c r="G49456" i="11"/>
  <c r="G49454" i="11"/>
  <c r="G49452" i="11"/>
  <c r="G49450" i="11"/>
  <c r="G49448" i="11"/>
  <c r="G49446" i="11"/>
  <c r="G49444" i="11"/>
  <c r="G49442" i="11"/>
  <c r="G49440" i="11"/>
  <c r="G49438" i="11"/>
  <c r="G49436" i="11"/>
  <c r="G49434" i="11"/>
  <c r="G49432" i="11"/>
  <c r="G49430" i="11"/>
  <c r="G49428" i="11"/>
  <c r="G49426" i="11"/>
  <c r="G49424" i="11"/>
  <c r="G49422" i="11"/>
  <c r="G49420" i="11"/>
  <c r="G49418" i="11"/>
  <c r="G49416" i="11"/>
  <c r="G49414" i="11"/>
  <c r="G49412" i="11"/>
  <c r="G49410" i="11"/>
  <c r="G49408" i="11"/>
  <c r="G49406" i="11"/>
  <c r="G49404" i="11"/>
  <c r="G49402" i="11"/>
  <c r="G49400" i="11"/>
  <c r="G49398" i="11"/>
  <c r="G49396" i="11"/>
  <c r="G49394" i="11"/>
  <c r="G49392" i="11"/>
  <c r="G49390" i="11"/>
  <c r="G49388" i="11"/>
  <c r="G49386" i="11"/>
  <c r="G49384" i="11"/>
  <c r="G49382" i="11"/>
  <c r="G49380" i="11"/>
  <c r="G49378" i="11"/>
  <c r="G49376" i="11"/>
  <c r="G49374" i="11"/>
  <c r="G49372" i="11"/>
  <c r="G49370" i="11"/>
  <c r="G49368" i="11"/>
  <c r="G49366" i="11"/>
  <c r="G49364" i="11"/>
  <c r="G49362" i="11"/>
  <c r="G49360" i="11"/>
  <c r="G49358" i="11"/>
  <c r="G49356" i="11"/>
  <c r="G49354" i="11"/>
  <c r="G49352" i="11"/>
  <c r="G49350" i="11"/>
  <c r="G49348" i="11"/>
  <c r="G49346" i="11"/>
  <c r="G49344" i="11"/>
  <c r="G49342" i="11"/>
  <c r="G49340" i="11"/>
  <c r="G49338" i="11"/>
  <c r="G49336" i="11"/>
  <c r="G49334" i="11"/>
  <c r="G49332" i="11"/>
  <c r="G49330" i="11"/>
  <c r="G49328" i="11"/>
  <c r="G49326" i="11"/>
  <c r="G49324" i="11"/>
  <c r="G49322" i="11"/>
  <c r="G49320" i="11"/>
  <c r="G49318" i="11"/>
  <c r="G49316" i="11"/>
  <c r="G49314" i="11"/>
  <c r="G49312" i="11"/>
  <c r="G49310" i="11"/>
  <c r="G49308" i="11"/>
  <c r="G49306" i="11"/>
  <c r="G49304" i="11"/>
  <c r="G49302" i="11"/>
  <c r="G49300" i="11"/>
  <c r="G49298" i="11"/>
  <c r="G49296" i="11"/>
  <c r="G49294" i="11"/>
  <c r="G49292" i="11"/>
  <c r="G49290" i="11"/>
  <c r="G49288" i="11"/>
  <c r="G49286" i="11"/>
  <c r="G49284" i="11"/>
  <c r="G49282" i="11"/>
  <c r="G49280" i="11"/>
  <c r="G49278" i="11"/>
  <c r="G49276" i="11"/>
  <c r="G49274" i="11"/>
  <c r="G49272" i="11"/>
  <c r="G49270" i="11"/>
  <c r="G49268" i="11"/>
  <c r="G49266" i="11"/>
  <c r="G49264" i="11"/>
  <c r="G49262" i="11"/>
  <c r="G49260" i="11"/>
  <c r="G49258" i="11"/>
  <c r="G49256" i="11"/>
  <c r="G49254" i="11"/>
  <c r="G49252" i="11"/>
  <c r="G49250" i="11"/>
  <c r="G49248" i="11"/>
  <c r="G49246" i="11"/>
  <c r="G49244" i="11"/>
  <c r="G49242" i="11"/>
  <c r="G49240" i="11"/>
  <c r="G49238" i="11"/>
  <c r="G49236" i="11"/>
  <c r="G49234" i="11"/>
  <c r="G49232" i="11"/>
  <c r="G49230" i="11"/>
  <c r="G49228" i="11"/>
  <c r="G49226" i="11"/>
  <c r="G49224" i="11"/>
  <c r="G49222" i="11"/>
  <c r="G49220" i="11"/>
  <c r="G49218" i="11"/>
  <c r="G49216" i="11"/>
  <c r="G49214" i="11"/>
  <c r="G49212" i="11"/>
  <c r="G49210" i="11"/>
  <c r="G49208" i="11"/>
  <c r="G49206" i="11"/>
  <c r="G49204" i="11"/>
  <c r="G49202" i="11"/>
  <c r="G49200" i="11"/>
  <c r="G49198" i="11"/>
  <c r="G52611" i="11"/>
  <c r="G52561" i="11"/>
  <c r="G52537" i="11"/>
  <c r="G52517" i="11"/>
  <c r="G52307" i="11"/>
  <c r="G52299" i="11"/>
  <c r="G52291" i="11"/>
  <c r="G52207" i="11"/>
  <c r="C51177" i="2"/>
  <c r="D51176" i="11"/>
  <c r="E51176" i="11" s="1"/>
  <c r="C51175" i="2"/>
  <c r="D51174" i="11"/>
  <c r="E51174" i="11" s="1"/>
  <c r="C51173" i="2"/>
  <c r="D51172" i="11"/>
  <c r="E51172" i="11" s="1"/>
  <c r="C51171" i="2"/>
  <c r="D51170" i="11"/>
  <c r="E51170" i="11" s="1"/>
  <c r="C51169" i="2"/>
  <c r="D51168" i="11"/>
  <c r="E51168" i="11" s="1"/>
  <c r="C51167" i="2"/>
  <c r="D51166" i="11"/>
  <c r="E51166" i="11" s="1"/>
  <c r="C51165" i="2"/>
  <c r="D51164" i="11"/>
  <c r="E51164" i="11" s="1"/>
  <c r="C51163" i="2"/>
  <c r="D51162" i="11"/>
  <c r="E51162" i="11" s="1"/>
  <c r="C51161" i="2"/>
  <c r="D51160" i="11"/>
  <c r="E51160" i="11" s="1"/>
  <c r="C51159" i="2"/>
  <c r="D51158" i="11"/>
  <c r="E51158" i="11" s="1"/>
  <c r="C51157" i="2"/>
  <c r="D51156" i="11"/>
  <c r="E51156" i="11" s="1"/>
  <c r="C51155" i="2"/>
  <c r="D51154" i="11"/>
  <c r="E51154" i="11" s="1"/>
  <c r="G52555" i="11"/>
  <c r="G52541" i="11"/>
  <c r="G52499" i="11"/>
  <c r="G52469" i="11"/>
  <c r="G52459" i="11"/>
  <c r="G52451" i="11"/>
  <c r="G52431" i="11"/>
  <c r="G52397" i="11"/>
  <c r="G52369" i="11"/>
  <c r="G52351" i="11"/>
  <c r="G52311" i="11"/>
  <c r="G52283" i="11"/>
  <c r="C52617" i="2"/>
  <c r="D52616" i="11"/>
  <c r="E52616" i="11" s="1"/>
  <c r="C52609" i="2"/>
  <c r="D52608" i="11"/>
  <c r="E52608" i="11" s="1"/>
  <c r="C52605" i="2"/>
  <c r="D52604" i="11"/>
  <c r="E52604" i="11" s="1"/>
  <c r="C52601" i="2"/>
  <c r="D52600" i="11"/>
  <c r="E52600" i="11" s="1"/>
  <c r="C52591" i="2"/>
  <c r="D52590" i="11"/>
  <c r="E52590" i="11" s="1"/>
  <c r="C52587" i="2"/>
  <c r="D52586" i="11"/>
  <c r="E52586" i="11" s="1"/>
  <c r="C52585" i="2"/>
  <c r="D52584" i="11"/>
  <c r="E52584" i="11" s="1"/>
  <c r="C52583" i="2"/>
  <c r="D52582" i="11"/>
  <c r="E52582" i="11" s="1"/>
  <c r="C52579" i="2"/>
  <c r="D52578" i="11"/>
  <c r="E52578" i="11" s="1"/>
  <c r="C52573" i="2"/>
  <c r="D52572" i="11"/>
  <c r="E52572" i="11" s="1"/>
  <c r="C52571" i="2"/>
  <c r="D52570" i="11"/>
  <c r="E52570" i="11" s="1"/>
  <c r="C52569" i="2"/>
  <c r="D52568" i="11"/>
  <c r="E52568" i="11" s="1"/>
  <c r="C52563" i="2"/>
  <c r="D52562" i="11"/>
  <c r="E52562" i="11" s="1"/>
  <c r="C52561" i="2"/>
  <c r="D52560" i="11"/>
  <c r="E52560" i="11" s="1"/>
  <c r="C52555" i="2"/>
  <c r="D52554" i="11"/>
  <c r="E52554" i="11" s="1"/>
  <c r="C52549" i="2"/>
  <c r="D52548" i="11"/>
  <c r="E52548" i="11" s="1"/>
  <c r="C52545" i="2"/>
  <c r="D52544" i="11"/>
  <c r="E52544" i="11" s="1"/>
  <c r="C52541" i="2"/>
  <c r="D52540" i="11"/>
  <c r="E52540" i="11" s="1"/>
  <c r="C52537" i="2"/>
  <c r="D52536" i="11"/>
  <c r="E52536" i="11" s="1"/>
  <c r="C52535" i="2"/>
  <c r="D52534" i="11"/>
  <c r="E52534" i="11" s="1"/>
  <c r="C52531" i="2"/>
  <c r="D52530" i="11"/>
  <c r="E52530" i="11" s="1"/>
  <c r="C52529" i="2"/>
  <c r="D52528" i="11"/>
  <c r="E52528" i="11" s="1"/>
  <c r="C52525" i="2"/>
  <c r="D52524" i="11"/>
  <c r="E52524" i="11" s="1"/>
  <c r="C52513" i="2"/>
  <c r="D52512" i="11"/>
  <c r="E52512" i="11" s="1"/>
  <c r="C52511" i="2"/>
  <c r="D52510" i="11"/>
  <c r="E52510" i="11" s="1"/>
  <c r="C52507" i="2"/>
  <c r="D52506" i="11"/>
  <c r="E52506" i="11" s="1"/>
  <c r="C52501" i="2"/>
  <c r="D52500" i="11"/>
  <c r="E52500" i="11" s="1"/>
  <c r="C52499" i="2"/>
  <c r="D52498" i="11"/>
  <c r="E52498" i="11" s="1"/>
  <c r="C52497" i="2"/>
  <c r="D52496" i="11"/>
  <c r="E52496" i="11" s="1"/>
  <c r="C52495" i="2"/>
  <c r="D52494" i="11"/>
  <c r="E52494" i="11" s="1"/>
  <c r="C52491" i="2"/>
  <c r="D52490" i="11"/>
  <c r="E52490" i="11" s="1"/>
  <c r="C52487" i="2"/>
  <c r="D52486" i="11"/>
  <c r="E52486" i="11" s="1"/>
  <c r="C52485" i="2"/>
  <c r="D52484" i="11"/>
  <c r="E52484" i="11" s="1"/>
  <c r="C52481" i="2"/>
  <c r="D52480" i="11"/>
  <c r="E52480" i="11" s="1"/>
  <c r="C52477" i="2"/>
  <c r="D52476" i="11"/>
  <c r="E52476" i="11" s="1"/>
  <c r="C52475" i="2"/>
  <c r="D52474" i="11"/>
  <c r="E52474" i="11" s="1"/>
  <c r="C52461" i="2"/>
  <c r="D52460" i="11"/>
  <c r="E52460" i="11" s="1"/>
  <c r="C52455" i="2"/>
  <c r="D52454" i="11"/>
  <c r="E52454" i="11" s="1"/>
  <c r="C52449" i="2"/>
  <c r="D52448" i="11"/>
  <c r="E52448" i="11" s="1"/>
  <c r="C52447" i="2"/>
  <c r="D52446" i="11"/>
  <c r="E52446" i="11" s="1"/>
  <c r="C52445" i="2"/>
  <c r="D52444" i="11"/>
  <c r="E52444" i="11" s="1"/>
  <c r="C52437" i="2"/>
  <c r="D52436" i="11"/>
  <c r="E52436" i="11" s="1"/>
  <c r="C52435" i="2"/>
  <c r="D52434" i="11"/>
  <c r="E52434" i="11" s="1"/>
  <c r="C52433" i="2"/>
  <c r="D52432" i="11"/>
  <c r="E52432" i="11" s="1"/>
  <c r="C52427" i="2"/>
  <c r="D52426" i="11"/>
  <c r="E52426" i="11" s="1"/>
  <c r="C52421" i="2"/>
  <c r="D52420" i="11"/>
  <c r="E52420" i="11" s="1"/>
  <c r="C52419" i="2"/>
  <c r="D52418" i="11"/>
  <c r="E52418" i="11" s="1"/>
  <c r="C52409" i="2"/>
  <c r="D52408" i="11"/>
  <c r="E52408" i="11" s="1"/>
  <c r="C52405" i="2"/>
  <c r="D52404" i="11"/>
  <c r="E52404" i="11" s="1"/>
  <c r="C52403" i="2"/>
  <c r="D52402" i="11"/>
  <c r="E52402" i="11" s="1"/>
  <c r="C52391" i="2"/>
  <c r="D52390" i="11"/>
  <c r="E52390" i="11" s="1"/>
  <c r="C52383" i="2"/>
  <c r="D52382" i="11"/>
  <c r="E52382" i="11" s="1"/>
  <c r="C52381" i="2"/>
  <c r="D52380" i="11"/>
  <c r="E52380" i="11" s="1"/>
  <c r="C52379" i="2"/>
  <c r="D52378" i="11"/>
  <c r="E52378" i="11" s="1"/>
  <c r="C52375" i="2"/>
  <c r="D52374" i="11"/>
  <c r="E52374" i="11" s="1"/>
  <c r="C52373" i="2"/>
  <c r="D52372" i="11"/>
  <c r="E52372" i="11" s="1"/>
  <c r="C52369" i="2"/>
  <c r="D52368" i="11"/>
  <c r="E52368" i="11" s="1"/>
  <c r="C52365" i="2"/>
  <c r="D52364" i="11"/>
  <c r="E52364" i="11" s="1"/>
  <c r="C52363" i="2"/>
  <c r="D52362" i="11"/>
  <c r="E52362" i="11" s="1"/>
  <c r="C52359" i="2"/>
  <c r="D52358" i="11"/>
  <c r="E52358" i="11" s="1"/>
  <c r="C52357" i="2"/>
  <c r="D52356" i="11"/>
  <c r="E52356" i="11" s="1"/>
  <c r="C52353" i="2"/>
  <c r="D52352" i="11"/>
  <c r="E52352" i="11" s="1"/>
  <c r="C52351" i="2"/>
  <c r="D52350" i="11"/>
  <c r="E52350" i="11" s="1"/>
  <c r="C52345" i="2"/>
  <c r="D52344" i="11"/>
  <c r="E52344" i="11" s="1"/>
  <c r="C52343" i="2"/>
  <c r="D52342" i="11"/>
  <c r="E52342" i="11" s="1"/>
  <c r="C52339" i="2"/>
  <c r="D52338" i="11"/>
  <c r="E52338" i="11" s="1"/>
  <c r="C52333" i="2"/>
  <c r="D52332" i="11"/>
  <c r="E52332" i="11" s="1"/>
  <c r="C52331" i="2"/>
  <c r="D52330" i="11"/>
  <c r="E52330" i="11" s="1"/>
  <c r="C52329" i="2"/>
  <c r="D52328" i="11"/>
  <c r="E52328" i="11" s="1"/>
  <c r="C52327" i="2"/>
  <c r="D52326" i="11"/>
  <c r="E52326" i="11" s="1"/>
  <c r="C52321" i="2"/>
  <c r="D52320" i="11"/>
  <c r="E52320" i="11" s="1"/>
  <c r="C52319" i="2"/>
  <c r="D52318" i="11"/>
  <c r="E52318" i="11" s="1"/>
  <c r="C52317" i="2"/>
  <c r="D52316" i="11"/>
  <c r="E52316" i="11" s="1"/>
  <c r="C52305" i="2"/>
  <c r="D52304" i="11"/>
  <c r="E52304" i="11" s="1"/>
  <c r="C52303" i="2"/>
  <c r="D52302" i="11"/>
  <c r="E52302" i="11" s="1"/>
  <c r="C52301" i="2"/>
  <c r="D52300" i="11"/>
  <c r="E52300" i="11" s="1"/>
  <c r="C52291" i="2"/>
  <c r="D52290" i="11"/>
  <c r="E52290" i="11" s="1"/>
  <c r="C52287" i="2"/>
  <c r="D52286" i="11"/>
  <c r="E52286" i="11" s="1"/>
  <c r="C52285" i="2"/>
  <c r="D52284" i="11"/>
  <c r="E52284" i="11" s="1"/>
  <c r="C52281" i="2"/>
  <c r="D52280" i="11"/>
  <c r="E52280" i="11" s="1"/>
  <c r="C52279" i="2"/>
  <c r="D52278" i="11"/>
  <c r="E52278" i="11" s="1"/>
  <c r="C52269" i="2"/>
  <c r="D52268" i="11"/>
  <c r="E52268" i="11" s="1"/>
  <c r="C52261" i="2"/>
  <c r="D52260" i="11"/>
  <c r="E52260" i="11" s="1"/>
  <c r="C52257" i="2"/>
  <c r="D52256" i="11"/>
  <c r="E52256" i="11" s="1"/>
  <c r="C52255" i="2"/>
  <c r="D52254" i="11"/>
  <c r="E52254" i="11" s="1"/>
  <c r="C52251" i="2"/>
  <c r="D52250" i="11"/>
  <c r="E52250" i="11" s="1"/>
  <c r="C52249" i="2"/>
  <c r="D52248" i="11"/>
  <c r="E52248" i="11" s="1"/>
  <c r="C52247" i="2"/>
  <c r="D52246" i="11"/>
  <c r="E52246" i="11" s="1"/>
  <c r="C52245" i="2"/>
  <c r="D52244" i="11"/>
  <c r="E52244" i="11" s="1"/>
  <c r="C52241" i="2"/>
  <c r="D52240" i="11"/>
  <c r="E52240" i="11" s="1"/>
  <c r="C52237" i="2"/>
  <c r="D52236" i="11"/>
  <c r="E52236" i="11" s="1"/>
  <c r="C52235" i="2"/>
  <c r="D52234" i="11"/>
  <c r="E52234" i="11" s="1"/>
  <c r="C52233" i="2"/>
  <c r="D52232" i="11"/>
  <c r="E52232" i="11" s="1"/>
  <c r="C52227" i="2"/>
  <c r="D52226" i="11"/>
  <c r="E52226" i="11" s="1"/>
  <c r="C52223" i="2"/>
  <c r="D52222" i="11"/>
  <c r="E52222" i="11" s="1"/>
  <c r="C52221" i="2"/>
  <c r="D52220" i="11"/>
  <c r="E52220" i="11" s="1"/>
  <c r="C52217" i="2"/>
  <c r="D52216" i="11"/>
  <c r="E52216" i="11" s="1"/>
  <c r="C52215" i="2"/>
  <c r="D52214" i="11"/>
  <c r="E52214" i="11" s="1"/>
  <c r="C52207" i="2"/>
  <c r="D52206" i="11"/>
  <c r="E52206" i="11" s="1"/>
  <c r="C52199" i="2"/>
  <c r="D52198" i="11"/>
  <c r="E52198" i="11" s="1"/>
  <c r="C52197" i="2"/>
  <c r="D52196" i="11"/>
  <c r="E52196" i="11" s="1"/>
  <c r="C52195" i="2"/>
  <c r="D52194" i="11"/>
  <c r="E52194" i="11" s="1"/>
  <c r="C52187" i="2"/>
  <c r="D52186" i="11"/>
  <c r="E52186" i="11" s="1"/>
  <c r="C52177" i="2"/>
  <c r="D52176" i="11"/>
  <c r="E52176" i="11" s="1"/>
  <c r="C52175" i="2"/>
  <c r="D52174" i="11"/>
  <c r="E52174" i="11" s="1"/>
  <c r="C52171" i="2"/>
  <c r="D52170" i="11"/>
  <c r="E52170" i="11" s="1"/>
  <c r="C52167" i="2"/>
  <c r="D52166" i="11"/>
  <c r="E52166" i="11" s="1"/>
  <c r="C52159" i="2"/>
  <c r="D52158" i="11"/>
  <c r="E52158" i="11" s="1"/>
  <c r="C52157" i="2"/>
  <c r="D52156" i="11"/>
  <c r="E52156" i="11" s="1"/>
  <c r="C52149" i="2"/>
  <c r="D52148" i="11"/>
  <c r="E52148" i="11" s="1"/>
  <c r="C52145" i="2"/>
  <c r="D52144" i="11"/>
  <c r="E52144" i="11" s="1"/>
  <c r="C52143" i="2"/>
  <c r="D52142" i="11"/>
  <c r="E52142" i="11" s="1"/>
  <c r="C52141" i="2"/>
  <c r="D52140" i="11"/>
  <c r="E52140" i="11" s="1"/>
  <c r="C52139" i="2"/>
  <c r="D52138" i="11"/>
  <c r="E52138" i="11" s="1"/>
  <c r="C52137" i="2"/>
  <c r="D52136" i="11"/>
  <c r="E52136" i="11" s="1"/>
  <c r="C52135" i="2"/>
  <c r="D52134" i="11"/>
  <c r="E52134" i="11" s="1"/>
  <c r="C52133" i="2"/>
  <c r="D52132" i="11"/>
  <c r="E52132" i="11" s="1"/>
  <c r="C52131" i="2"/>
  <c r="D52130" i="11"/>
  <c r="E52130" i="11" s="1"/>
  <c r="C52129" i="2"/>
  <c r="D52128" i="11"/>
  <c r="E52128" i="11" s="1"/>
  <c r="C52127" i="2"/>
  <c r="D52126" i="11"/>
  <c r="E52126" i="11" s="1"/>
  <c r="C52125" i="2"/>
  <c r="D52124" i="11"/>
  <c r="E52124" i="11" s="1"/>
  <c r="C52123" i="2"/>
  <c r="D52122" i="11"/>
  <c r="E52122" i="11" s="1"/>
  <c r="C52121" i="2"/>
  <c r="D52120" i="11"/>
  <c r="E52120" i="11" s="1"/>
  <c r="C52119" i="2"/>
  <c r="D52118" i="11"/>
  <c r="E52118" i="11" s="1"/>
  <c r="C52117" i="2"/>
  <c r="D52116" i="11"/>
  <c r="E52116" i="11" s="1"/>
  <c r="C52115" i="2"/>
  <c r="D52114" i="11"/>
  <c r="E52114" i="11" s="1"/>
  <c r="C52113" i="2"/>
  <c r="D52112" i="11"/>
  <c r="E52112" i="11" s="1"/>
  <c r="C52111" i="2"/>
  <c r="D52110" i="11"/>
  <c r="E52110" i="11" s="1"/>
  <c r="C52107" i="2"/>
  <c r="D52106" i="11"/>
  <c r="E52106" i="11" s="1"/>
  <c r="C52105" i="2"/>
  <c r="D52104" i="11"/>
  <c r="E52104" i="11" s="1"/>
  <c r="C52103" i="2"/>
  <c r="D52102" i="11"/>
  <c r="E52102" i="11" s="1"/>
  <c r="C52101" i="2"/>
  <c r="D52100" i="11"/>
  <c r="E52100" i="11" s="1"/>
  <c r="C52099" i="2"/>
  <c r="D52098" i="11"/>
  <c r="E52098" i="11" s="1"/>
  <c r="C52095" i="2"/>
  <c r="D52094" i="11"/>
  <c r="E52094" i="11" s="1"/>
  <c r="C52093" i="2"/>
  <c r="D52092" i="11"/>
  <c r="E52092" i="11" s="1"/>
  <c r="C52091" i="2"/>
  <c r="D52090" i="11"/>
  <c r="E52090" i="11" s="1"/>
  <c r="C52083" i="2"/>
  <c r="D52082" i="11"/>
  <c r="E52082" i="11" s="1"/>
  <c r="C52077" i="2"/>
  <c r="D52076" i="11"/>
  <c r="E52076" i="11" s="1"/>
  <c r="C52075" i="2"/>
  <c r="D52074" i="11"/>
  <c r="E52074" i="11" s="1"/>
  <c r="C52071" i="2"/>
  <c r="D52070" i="11"/>
  <c r="E52070" i="11" s="1"/>
  <c r="C52069" i="2"/>
  <c r="D52068" i="11"/>
  <c r="E52068" i="11" s="1"/>
  <c r="C52067" i="2"/>
  <c r="D52066" i="11"/>
  <c r="E52066" i="11" s="1"/>
  <c r="C52051" i="2"/>
  <c r="D52050" i="11"/>
  <c r="E52050" i="11" s="1"/>
  <c r="C52049" i="2"/>
  <c r="D52048" i="11"/>
  <c r="E52048" i="11" s="1"/>
  <c r="C52047" i="2"/>
  <c r="D52046" i="11"/>
  <c r="E52046" i="11" s="1"/>
  <c r="C52043" i="2"/>
  <c r="D52042" i="11"/>
  <c r="E52042" i="11" s="1"/>
  <c r="C52039" i="2"/>
  <c r="D52038" i="11"/>
  <c r="E52038" i="11" s="1"/>
  <c r="C52037" i="2"/>
  <c r="D52036" i="11"/>
  <c r="E52036" i="11" s="1"/>
  <c r="C52031" i="2"/>
  <c r="D52030" i="11"/>
  <c r="E52030" i="11" s="1"/>
  <c r="C52023" i="2"/>
  <c r="D52022" i="11"/>
  <c r="E52022" i="11" s="1"/>
  <c r="C52017" i="2"/>
  <c r="D52016" i="11"/>
  <c r="E52016" i="11" s="1"/>
  <c r="C52011" i="2"/>
  <c r="D52010" i="11"/>
  <c r="E52010" i="11" s="1"/>
  <c r="C52009" i="2"/>
  <c r="D52008" i="11"/>
  <c r="E52008" i="11" s="1"/>
  <c r="C51995" i="2"/>
  <c r="D51994" i="11"/>
  <c r="E51994" i="11" s="1"/>
  <c r="C51993" i="2"/>
  <c r="D51992" i="11"/>
  <c r="E51992" i="11" s="1"/>
  <c r="C51989" i="2"/>
  <c r="D51988" i="11"/>
  <c r="E51988" i="11" s="1"/>
  <c r="C51979" i="2"/>
  <c r="D51978" i="11"/>
  <c r="E51978" i="11" s="1"/>
  <c r="C51977" i="2"/>
  <c r="D51976" i="11"/>
  <c r="E51976" i="11" s="1"/>
  <c r="C51973" i="2"/>
  <c r="D51972" i="11"/>
  <c r="E51972" i="11" s="1"/>
  <c r="C51969" i="2"/>
  <c r="D51968" i="11"/>
  <c r="E51968" i="11" s="1"/>
  <c r="C51963" i="2"/>
  <c r="D51962" i="11"/>
  <c r="E51962" i="11" s="1"/>
  <c r="C51961" i="2"/>
  <c r="D51960" i="11"/>
  <c r="E51960" i="11" s="1"/>
  <c r="C51955" i="2"/>
  <c r="D51954" i="11"/>
  <c r="E51954" i="11" s="1"/>
  <c r="C51951" i="2"/>
  <c r="D51950" i="11"/>
  <c r="E51950" i="11" s="1"/>
  <c r="C51949" i="2"/>
  <c r="D51948" i="11"/>
  <c r="E51948" i="11" s="1"/>
  <c r="C51945" i="2"/>
  <c r="D51944" i="11"/>
  <c r="E51944" i="11" s="1"/>
  <c r="C51939" i="2"/>
  <c r="D51938" i="11"/>
  <c r="E51938" i="11" s="1"/>
  <c r="C51935" i="2"/>
  <c r="D51934" i="11"/>
  <c r="E51934" i="11" s="1"/>
  <c r="C51933" i="2"/>
  <c r="D51932" i="11"/>
  <c r="E51932" i="11" s="1"/>
  <c r="C51929" i="2"/>
  <c r="D51928" i="11"/>
  <c r="E51928" i="11" s="1"/>
  <c r="C51923" i="2"/>
  <c r="D51922" i="11"/>
  <c r="E51922" i="11" s="1"/>
  <c r="C51917" i="2"/>
  <c r="D51916" i="11"/>
  <c r="E51916" i="11" s="1"/>
  <c r="C51915" i="2"/>
  <c r="D51914" i="11"/>
  <c r="E51914" i="11" s="1"/>
  <c r="C51911" i="2"/>
  <c r="D51910" i="11"/>
  <c r="E51910" i="11" s="1"/>
  <c r="C51899" i="2"/>
  <c r="D51898" i="11"/>
  <c r="E51898" i="11" s="1"/>
  <c r="C51895" i="2"/>
  <c r="D51894" i="11"/>
  <c r="E51894" i="11" s="1"/>
  <c r="C51891" i="2"/>
  <c r="D51890" i="11"/>
  <c r="E51890" i="11" s="1"/>
  <c r="C51887" i="2"/>
  <c r="D51886" i="11"/>
  <c r="E51886" i="11" s="1"/>
  <c r="C51881" i="2"/>
  <c r="D51880" i="11"/>
  <c r="E51880" i="11" s="1"/>
  <c r="C51877" i="2"/>
  <c r="D51876" i="11"/>
  <c r="E51876" i="11" s="1"/>
  <c r="C51871" i="2"/>
  <c r="D51870" i="11"/>
  <c r="E51870" i="11" s="1"/>
  <c r="C51865" i="2"/>
  <c r="D51864" i="11"/>
  <c r="E51864" i="11" s="1"/>
  <c r="C51863" i="2"/>
  <c r="D51862" i="11"/>
  <c r="E51862" i="11" s="1"/>
  <c r="C51855" i="2"/>
  <c r="D51854" i="11"/>
  <c r="E51854" i="11" s="1"/>
  <c r="C51843" i="2"/>
  <c r="D51842" i="11"/>
  <c r="E51842" i="11" s="1"/>
  <c r="C51837" i="2"/>
  <c r="D51836" i="11"/>
  <c r="E51836" i="11" s="1"/>
  <c r="C51835" i="2"/>
  <c r="D51834" i="11"/>
  <c r="E51834" i="11" s="1"/>
  <c r="C51831" i="2"/>
  <c r="D51830" i="11"/>
  <c r="E51830" i="11" s="1"/>
  <c r="C51829" i="2"/>
  <c r="D51828" i="11"/>
  <c r="E51828" i="11" s="1"/>
  <c r="C51827" i="2"/>
  <c r="D51826" i="11"/>
  <c r="E51826" i="11" s="1"/>
  <c r="C51819" i="2"/>
  <c r="D51818" i="11"/>
  <c r="E51818" i="11" s="1"/>
  <c r="C51815" i="2"/>
  <c r="D51814" i="11"/>
  <c r="E51814" i="11" s="1"/>
  <c r="C51813" i="2"/>
  <c r="D51812" i="11"/>
  <c r="E51812" i="11" s="1"/>
  <c r="C51809" i="2"/>
  <c r="D51808" i="11"/>
  <c r="E51808" i="11" s="1"/>
  <c r="C51801" i="2"/>
  <c r="D51800" i="11"/>
  <c r="E51800" i="11" s="1"/>
  <c r="C51799" i="2"/>
  <c r="D51798" i="11"/>
  <c r="E51798" i="11" s="1"/>
  <c r="C51797" i="2"/>
  <c r="D51796" i="11"/>
  <c r="E51796" i="11" s="1"/>
  <c r="C51793" i="2"/>
  <c r="D51792" i="11"/>
  <c r="E51792" i="11" s="1"/>
  <c r="C51791" i="2"/>
  <c r="D51790" i="11"/>
  <c r="E51790" i="11" s="1"/>
  <c r="C51789" i="2"/>
  <c r="D51788" i="11"/>
  <c r="E51788" i="11" s="1"/>
  <c r="C51787" i="2"/>
  <c r="D51786" i="11"/>
  <c r="E51786" i="11" s="1"/>
  <c r="C51783" i="2"/>
  <c r="D51782" i="11"/>
  <c r="E51782" i="11" s="1"/>
  <c r="C51779" i="2"/>
  <c r="D51778" i="11"/>
  <c r="E51778" i="11" s="1"/>
  <c r="C51775" i="2"/>
  <c r="D51774" i="11"/>
  <c r="E51774" i="11" s="1"/>
  <c r="C51763" i="2"/>
  <c r="D51762" i="11"/>
  <c r="E51762" i="11" s="1"/>
  <c r="C51759" i="2"/>
  <c r="D51758" i="11"/>
  <c r="E51758" i="11" s="1"/>
  <c r="C51757" i="2"/>
  <c r="D51756" i="11"/>
  <c r="E51756" i="11" s="1"/>
  <c r="C51753" i="2"/>
  <c r="D51752" i="11"/>
  <c r="E51752" i="11" s="1"/>
  <c r="C51749" i="2"/>
  <c r="D51748" i="11"/>
  <c r="E51748" i="11" s="1"/>
  <c r="C51739" i="2"/>
  <c r="D51738" i="11"/>
  <c r="E51738" i="11" s="1"/>
  <c r="C51737" i="2"/>
  <c r="D51736" i="11"/>
  <c r="E51736" i="11" s="1"/>
  <c r="C51733" i="2"/>
  <c r="D51732" i="11"/>
  <c r="E51732" i="11" s="1"/>
  <c r="C51729" i="2"/>
  <c r="D51728" i="11"/>
  <c r="E51728" i="11" s="1"/>
  <c r="C51727" i="2"/>
  <c r="D51726" i="11"/>
  <c r="E51726" i="11" s="1"/>
  <c r="C51723" i="2"/>
  <c r="D51722" i="11"/>
  <c r="E51722" i="11" s="1"/>
  <c r="C51721" i="2"/>
  <c r="D51720" i="11"/>
  <c r="E51720" i="11" s="1"/>
  <c r="C51711" i="2"/>
  <c r="D51710" i="11"/>
  <c r="E51710" i="11" s="1"/>
  <c r="C51707" i="2"/>
  <c r="D51706" i="11"/>
  <c r="E51706" i="11" s="1"/>
  <c r="C51701" i="2"/>
  <c r="D51700" i="11"/>
  <c r="E51700" i="11" s="1"/>
  <c r="C51697" i="2"/>
  <c r="D51696" i="11"/>
  <c r="E51696" i="11" s="1"/>
  <c r="C51693" i="2"/>
  <c r="D51692" i="11"/>
  <c r="E51692" i="11" s="1"/>
  <c r="C51685" i="2"/>
  <c r="D51684" i="11"/>
  <c r="E51684" i="11" s="1"/>
  <c r="C51679" i="2"/>
  <c r="D51678" i="11"/>
  <c r="E51678" i="11" s="1"/>
  <c r="C51677" i="2"/>
  <c r="D51676" i="11"/>
  <c r="E51676" i="11" s="1"/>
  <c r="C51673" i="2"/>
  <c r="D51672" i="11"/>
  <c r="E51672" i="11" s="1"/>
  <c r="C51671" i="2"/>
  <c r="D51670" i="11"/>
  <c r="E51670" i="11" s="1"/>
  <c r="C51667" i="2"/>
  <c r="D51666" i="11"/>
  <c r="E51666" i="11" s="1"/>
  <c r="C51665" i="2"/>
  <c r="D51664" i="11"/>
  <c r="E51664" i="11" s="1"/>
  <c r="C51661" i="2"/>
  <c r="D51660" i="11"/>
  <c r="E51660" i="11" s="1"/>
  <c r="C51657" i="2"/>
  <c r="D51656" i="11"/>
  <c r="E51656" i="11" s="1"/>
  <c r="C51655" i="2"/>
  <c r="D51654" i="11"/>
  <c r="E51654" i="11" s="1"/>
  <c r="C51651" i="2"/>
  <c r="D51650" i="11"/>
  <c r="E51650" i="11" s="1"/>
  <c r="C51649" i="2"/>
  <c r="D51648" i="11"/>
  <c r="E51648" i="11" s="1"/>
  <c r="C51643" i="2"/>
  <c r="D51642" i="11"/>
  <c r="E51642" i="11" s="1"/>
  <c r="C51641" i="2"/>
  <c r="D51640" i="11"/>
  <c r="E51640" i="11" s="1"/>
  <c r="C51637" i="2"/>
  <c r="D51636" i="11"/>
  <c r="E51636" i="11" s="1"/>
  <c r="C51633" i="2"/>
  <c r="D51632" i="11"/>
  <c r="E51632" i="11" s="1"/>
  <c r="C51615" i="2"/>
  <c r="D51614" i="11"/>
  <c r="E51614" i="11" s="1"/>
  <c r="C51613" i="2"/>
  <c r="D51612" i="11"/>
  <c r="E51612" i="11" s="1"/>
  <c r="C51611" i="2"/>
  <c r="D51610" i="11"/>
  <c r="E51610" i="11" s="1"/>
  <c r="C51609" i="2"/>
  <c r="D51608" i="11"/>
  <c r="E51608" i="11" s="1"/>
  <c r="C51607" i="2"/>
  <c r="D51606" i="11"/>
  <c r="E51606" i="11" s="1"/>
  <c r="C51603" i="2"/>
  <c r="D51602" i="11"/>
  <c r="E51602" i="11" s="1"/>
  <c r="C51597" i="2"/>
  <c r="D51596" i="11"/>
  <c r="E51596" i="11" s="1"/>
  <c r="C51593" i="2"/>
  <c r="D51592" i="11"/>
  <c r="E51592" i="11" s="1"/>
  <c r="C51585" i="2"/>
  <c r="D51584" i="11"/>
  <c r="E51584" i="11" s="1"/>
  <c r="C51583" i="2"/>
  <c r="D51582" i="11"/>
  <c r="E51582" i="11" s="1"/>
  <c r="C51581" i="2"/>
  <c r="D51580" i="11"/>
  <c r="E51580" i="11" s="1"/>
  <c r="C51577" i="2"/>
  <c r="D51576" i="11"/>
  <c r="E51576" i="11" s="1"/>
  <c r="C51575" i="2"/>
  <c r="D51574" i="11"/>
  <c r="E51574" i="11" s="1"/>
  <c r="C51573" i="2"/>
  <c r="D51572" i="11"/>
  <c r="E51572" i="11" s="1"/>
  <c r="C51571" i="2"/>
  <c r="D51570" i="11"/>
  <c r="E51570" i="11" s="1"/>
  <c r="C51565" i="2"/>
  <c r="D51564" i="11"/>
  <c r="E51564" i="11" s="1"/>
  <c r="C51559" i="2"/>
  <c r="D51558" i="11"/>
  <c r="E51558" i="11" s="1"/>
  <c r="C51557" i="2"/>
  <c r="D51556" i="11"/>
  <c r="E51556" i="11" s="1"/>
  <c r="C51555" i="2"/>
  <c r="D51554" i="11"/>
  <c r="E51554" i="11" s="1"/>
  <c r="C51553" i="2"/>
  <c r="D51552" i="11"/>
  <c r="E51552" i="11" s="1"/>
  <c r="C51551" i="2"/>
  <c r="D51550" i="11"/>
  <c r="E51550" i="11" s="1"/>
  <c r="C51549" i="2"/>
  <c r="D51548" i="11"/>
  <c r="E51548" i="11" s="1"/>
  <c r="C51545" i="2"/>
  <c r="D51544" i="11"/>
  <c r="E51544" i="11" s="1"/>
  <c r="C51543" i="2"/>
  <c r="D51542" i="11"/>
  <c r="E51542" i="11" s="1"/>
  <c r="C51541" i="2"/>
  <c r="D51540" i="11"/>
  <c r="E51540" i="11" s="1"/>
  <c r="C51531" i="2"/>
  <c r="D51530" i="11"/>
  <c r="E51530" i="11" s="1"/>
  <c r="C51527" i="2"/>
  <c r="D51526" i="11"/>
  <c r="E51526" i="11" s="1"/>
  <c r="C51525" i="2"/>
  <c r="D51524" i="11"/>
  <c r="E51524" i="11" s="1"/>
  <c r="C51519" i="2"/>
  <c r="D51518" i="11"/>
  <c r="E51518" i="11" s="1"/>
  <c r="C51507" i="2"/>
  <c r="D51506" i="11"/>
  <c r="E51506" i="11" s="1"/>
  <c r="C51505" i="2"/>
  <c r="D51504" i="11"/>
  <c r="E51504" i="11" s="1"/>
  <c r="C51503" i="2"/>
  <c r="D51502" i="11"/>
  <c r="E51502" i="11" s="1"/>
  <c r="C51497" i="2"/>
  <c r="D51496" i="11"/>
  <c r="E51496" i="11" s="1"/>
  <c r="C51489" i="2"/>
  <c r="D51488" i="11"/>
  <c r="E51488" i="11" s="1"/>
  <c r="C51477" i="2"/>
  <c r="D51476" i="11"/>
  <c r="E51476" i="11" s="1"/>
  <c r="C51471" i="2"/>
  <c r="D51470" i="11"/>
  <c r="E51470" i="11" s="1"/>
  <c r="C51467" i="2"/>
  <c r="D51466" i="11"/>
  <c r="E51466" i="11" s="1"/>
  <c r="C51457" i="2"/>
  <c r="D51456" i="11"/>
  <c r="E51456" i="11" s="1"/>
  <c r="C51455" i="2"/>
  <c r="D51454" i="11"/>
  <c r="E51454" i="11" s="1"/>
  <c r="C51445" i="2"/>
  <c r="D51444" i="11"/>
  <c r="E51444" i="11" s="1"/>
  <c r="C51439" i="2"/>
  <c r="D51438" i="11"/>
  <c r="E51438" i="11" s="1"/>
  <c r="C51433" i="2"/>
  <c r="D51432" i="11"/>
  <c r="E51432" i="11" s="1"/>
  <c r="C51431" i="2"/>
  <c r="D51430" i="11"/>
  <c r="E51430" i="11" s="1"/>
  <c r="C51427" i="2"/>
  <c r="D51426" i="11"/>
  <c r="E51426" i="11" s="1"/>
  <c r="C51423" i="2"/>
  <c r="D51422" i="11"/>
  <c r="E51422" i="11" s="1"/>
  <c r="C51419" i="2"/>
  <c r="D51418" i="11"/>
  <c r="E51418" i="11" s="1"/>
  <c r="C51417" i="2"/>
  <c r="D51416" i="11"/>
  <c r="E51416" i="11" s="1"/>
  <c r="C51413" i="2"/>
  <c r="D51412" i="11"/>
  <c r="E51412" i="11" s="1"/>
  <c r="C51409" i="2"/>
  <c r="D51408" i="11"/>
  <c r="E51408" i="11" s="1"/>
  <c r="C51405" i="2"/>
  <c r="D51404" i="11"/>
  <c r="E51404" i="11" s="1"/>
  <c r="C51399" i="2"/>
  <c r="D51398" i="11"/>
  <c r="E51398" i="11" s="1"/>
  <c r="C51397" i="2"/>
  <c r="D51396" i="11"/>
  <c r="E51396" i="11" s="1"/>
  <c r="C51393" i="2"/>
  <c r="D51392" i="11"/>
  <c r="E51392" i="11" s="1"/>
  <c r="C51391" i="2"/>
  <c r="D51390" i="11"/>
  <c r="E51390" i="11" s="1"/>
  <c r="C51381" i="2"/>
  <c r="D51380" i="11"/>
  <c r="E51380" i="11" s="1"/>
  <c r="C51373" i="2"/>
  <c r="D51372" i="11"/>
  <c r="E51372" i="11" s="1"/>
  <c r="C51369" i="2"/>
  <c r="D51368" i="11"/>
  <c r="E51368" i="11" s="1"/>
  <c r="C51367" i="2"/>
  <c r="D51366" i="11"/>
  <c r="E51366" i="11" s="1"/>
  <c r="C51365" i="2"/>
  <c r="D51364" i="11"/>
  <c r="E51364" i="11" s="1"/>
  <c r="C51363" i="2"/>
  <c r="D51362" i="11"/>
  <c r="E51362" i="11" s="1"/>
  <c r="C51357" i="2"/>
  <c r="D51356" i="11"/>
  <c r="E51356" i="11" s="1"/>
  <c r="C51355" i="2"/>
  <c r="D51354" i="11"/>
  <c r="E51354" i="11" s="1"/>
  <c r="C51349" i="2"/>
  <c r="D51348" i="11"/>
  <c r="E51348" i="11" s="1"/>
  <c r="C51347" i="2"/>
  <c r="D51346" i="11"/>
  <c r="E51346" i="11" s="1"/>
  <c r="C51339" i="2"/>
  <c r="D51338" i="11"/>
  <c r="E51338" i="11" s="1"/>
  <c r="C51337" i="2"/>
  <c r="D51336" i="11"/>
  <c r="E51336" i="11" s="1"/>
  <c r="C51333" i="2"/>
  <c r="D51332" i="11"/>
  <c r="E51332" i="11" s="1"/>
  <c r="C51331" i="2"/>
  <c r="D51330" i="11"/>
  <c r="E51330" i="11" s="1"/>
  <c r="C51329" i="2"/>
  <c r="D51328" i="11"/>
  <c r="E51328" i="11" s="1"/>
  <c r="C51327" i="2"/>
  <c r="D51326" i="11"/>
  <c r="E51326" i="11" s="1"/>
  <c r="C51325" i="2"/>
  <c r="D51324" i="11"/>
  <c r="E51324" i="11" s="1"/>
  <c r="C51321" i="2"/>
  <c r="D51320" i="11"/>
  <c r="E51320" i="11" s="1"/>
  <c r="C51319" i="2"/>
  <c r="D51318" i="11"/>
  <c r="E51318" i="11" s="1"/>
  <c r="C51317" i="2"/>
  <c r="D51316" i="11"/>
  <c r="E51316" i="11" s="1"/>
  <c r="C51311" i="2"/>
  <c r="D51310" i="11"/>
  <c r="E51310" i="11" s="1"/>
  <c r="C51309" i="2"/>
  <c r="D51308" i="11"/>
  <c r="E51308" i="11" s="1"/>
  <c r="C51307" i="2"/>
  <c r="D51306" i="11"/>
  <c r="E51306" i="11" s="1"/>
  <c r="C51305" i="2"/>
  <c r="D51304" i="11"/>
  <c r="E51304" i="11" s="1"/>
  <c r="C51303" i="2"/>
  <c r="D51302" i="11"/>
  <c r="E51302" i="11" s="1"/>
  <c r="C51299" i="2"/>
  <c r="D51298" i="11"/>
  <c r="E51298" i="11" s="1"/>
  <c r="C51297" i="2"/>
  <c r="D51296" i="11"/>
  <c r="E51296" i="11" s="1"/>
  <c r="C51295" i="2"/>
  <c r="D51294" i="11"/>
  <c r="E51294" i="11" s="1"/>
  <c r="C51291" i="2"/>
  <c r="D51290" i="11"/>
  <c r="E51290" i="11" s="1"/>
  <c r="C51287" i="2"/>
  <c r="D51286" i="11"/>
  <c r="E51286" i="11" s="1"/>
  <c r="C51281" i="2"/>
  <c r="D51280" i="11"/>
  <c r="E51280" i="11" s="1"/>
  <c r="C51279" i="2"/>
  <c r="D51278" i="11"/>
  <c r="E51278" i="11" s="1"/>
  <c r="C51277" i="2"/>
  <c r="D51276" i="11"/>
  <c r="E51276" i="11" s="1"/>
  <c r="C51275" i="2"/>
  <c r="D51274" i="11"/>
  <c r="E51274" i="11" s="1"/>
  <c r="C51273" i="2"/>
  <c r="D51272" i="11"/>
  <c r="E51272" i="11" s="1"/>
  <c r="C51269" i="2"/>
  <c r="D51268" i="11"/>
  <c r="E51268" i="11" s="1"/>
  <c r="C51267" i="2"/>
  <c r="D51266" i="11"/>
  <c r="E51266" i="11" s="1"/>
  <c r="C51263" i="2"/>
  <c r="D51262" i="11"/>
  <c r="E51262" i="11" s="1"/>
  <c r="C51259" i="2"/>
  <c r="D51258" i="11"/>
  <c r="E51258" i="11" s="1"/>
  <c r="C51253" i="2"/>
  <c r="D51252" i="11"/>
  <c r="E51252" i="11" s="1"/>
  <c r="C51247" i="2"/>
  <c r="D51246" i="11"/>
  <c r="E51246" i="11" s="1"/>
  <c r="C51245" i="2"/>
  <c r="D51244" i="11"/>
  <c r="E51244" i="11" s="1"/>
  <c r="C51241" i="2"/>
  <c r="D51240" i="11"/>
  <c r="E51240" i="11" s="1"/>
  <c r="C51237" i="2"/>
  <c r="D51236" i="11"/>
  <c r="E51236" i="11" s="1"/>
  <c r="C51235" i="2"/>
  <c r="D51234" i="11"/>
  <c r="E51234" i="11" s="1"/>
  <c r="C51227" i="2"/>
  <c r="D51226" i="11"/>
  <c r="E51226" i="11" s="1"/>
  <c r="C51223" i="2"/>
  <c r="D51222" i="11"/>
  <c r="E51222" i="11" s="1"/>
  <c r="C51217" i="2"/>
  <c r="D51216" i="11"/>
  <c r="E51216" i="11" s="1"/>
  <c r="C51215" i="2"/>
  <c r="D51214" i="11"/>
  <c r="E51214" i="11" s="1"/>
  <c r="C51211" i="2"/>
  <c r="D51210" i="11"/>
  <c r="E51210" i="11" s="1"/>
  <c r="C51205" i="2"/>
  <c r="D51204" i="11"/>
  <c r="E51204" i="11" s="1"/>
  <c r="C51201" i="2"/>
  <c r="D51200" i="11"/>
  <c r="E51200" i="11" s="1"/>
  <c r="C51197" i="2"/>
  <c r="D51196" i="11"/>
  <c r="E51196" i="11" s="1"/>
  <c r="C51195" i="2"/>
  <c r="D51194" i="11"/>
  <c r="E51194" i="11" s="1"/>
  <c r="C51191" i="2"/>
  <c r="D51190" i="11"/>
  <c r="E51190" i="11" s="1"/>
  <c r="C51187" i="2"/>
  <c r="D51186" i="11"/>
  <c r="E51186" i="11" s="1"/>
  <c r="C51183" i="2"/>
  <c r="D51182" i="11"/>
  <c r="E51182" i="11" s="1"/>
  <c r="C51181" i="2"/>
  <c r="D51180" i="11"/>
  <c r="E51180" i="11" s="1"/>
  <c r="C51151" i="2"/>
  <c r="D51150" i="11"/>
  <c r="E51150" i="11" s="1"/>
  <c r="C51145" i="2"/>
  <c r="D51144" i="11"/>
  <c r="E51144" i="11" s="1"/>
  <c r="C51143" i="2"/>
  <c r="D51142" i="11"/>
  <c r="E51142" i="11" s="1"/>
  <c r="C51141" i="2"/>
  <c r="D51140" i="11"/>
  <c r="E51140" i="11" s="1"/>
  <c r="C51133" i="2"/>
  <c r="D51132" i="11"/>
  <c r="E51132" i="11" s="1"/>
  <c r="C51129" i="2"/>
  <c r="D51128" i="11"/>
  <c r="E51128" i="11" s="1"/>
  <c r="C51127" i="2"/>
  <c r="D51126" i="11"/>
  <c r="E51126" i="11" s="1"/>
  <c r="C51123" i="2"/>
  <c r="D51122" i="11"/>
  <c r="E51122" i="11" s="1"/>
  <c r="C51117" i="2"/>
  <c r="D51116" i="11"/>
  <c r="E51116" i="11" s="1"/>
  <c r="C51113" i="2"/>
  <c r="D51112" i="11"/>
  <c r="E51112" i="11" s="1"/>
  <c r="C51111" i="2"/>
  <c r="D51110" i="11"/>
  <c r="E51110" i="11" s="1"/>
  <c r="C51103" i="2"/>
  <c r="D51102" i="11"/>
  <c r="E51102" i="11" s="1"/>
  <c r="C51099" i="2"/>
  <c r="D51098" i="11"/>
  <c r="E51098" i="11" s="1"/>
  <c r="C51097" i="2"/>
  <c r="D51096" i="11"/>
  <c r="E51096" i="11" s="1"/>
  <c r="C51093" i="2"/>
  <c r="D51092" i="11"/>
  <c r="E51092" i="11" s="1"/>
  <c r="C51087" i="2"/>
  <c r="D51086" i="11"/>
  <c r="E51086" i="11" s="1"/>
  <c r="C51083" i="2"/>
  <c r="D51082" i="11"/>
  <c r="E51082" i="11" s="1"/>
  <c r="C51077" i="2"/>
  <c r="D51076" i="11"/>
  <c r="E51076" i="11" s="1"/>
  <c r="C51075" i="2"/>
  <c r="D51074" i="11"/>
  <c r="E51074" i="11" s="1"/>
  <c r="C51071" i="2"/>
  <c r="D51070" i="11"/>
  <c r="E51070" i="11" s="1"/>
  <c r="C51065" i="2"/>
  <c r="D51064" i="11"/>
  <c r="E51064" i="11" s="1"/>
  <c r="C51061" i="2"/>
  <c r="D51060" i="11"/>
  <c r="E51060" i="11" s="1"/>
  <c r="C51057" i="2"/>
  <c r="D51056" i="11"/>
  <c r="E51056" i="11" s="1"/>
  <c r="C51051" i="2"/>
  <c r="D51050" i="11"/>
  <c r="E51050" i="11" s="1"/>
  <c r="C51049" i="2"/>
  <c r="D51048" i="11"/>
  <c r="E51048" i="11" s="1"/>
  <c r="C51041" i="2"/>
  <c r="D51040" i="11"/>
  <c r="E51040" i="11" s="1"/>
  <c r="C51035" i="2"/>
  <c r="D51034" i="11"/>
  <c r="E51034" i="11" s="1"/>
  <c r="C51031" i="2"/>
  <c r="D51030" i="11"/>
  <c r="E51030" i="11" s="1"/>
  <c r="C51029" i="2"/>
  <c r="D51028" i="11"/>
  <c r="E51028" i="11" s="1"/>
  <c r="C51023" i="2"/>
  <c r="D51022" i="11"/>
  <c r="E51022" i="11" s="1"/>
  <c r="C51019" i="2"/>
  <c r="D51018" i="11"/>
  <c r="E51018" i="11" s="1"/>
  <c r="C51017" i="2"/>
  <c r="D51016" i="11"/>
  <c r="E51016" i="11" s="1"/>
  <c r="C51011" i="2"/>
  <c r="D51010" i="11"/>
  <c r="E51010" i="11" s="1"/>
  <c r="C50999" i="2"/>
  <c r="D50998" i="11"/>
  <c r="E50998" i="11" s="1"/>
  <c r="C50997" i="2"/>
  <c r="D50996" i="11"/>
  <c r="E50996" i="11" s="1"/>
  <c r="C50993" i="2"/>
  <c r="D50992" i="11"/>
  <c r="E50992" i="11" s="1"/>
  <c r="C50989" i="2"/>
  <c r="D50988" i="11"/>
  <c r="E50988" i="11" s="1"/>
  <c r="C50987" i="2"/>
  <c r="D50986" i="11"/>
  <c r="E50986" i="11" s="1"/>
  <c r="C50985" i="2"/>
  <c r="D50984" i="11"/>
  <c r="E50984" i="11" s="1"/>
  <c r="C50983" i="2"/>
  <c r="D50982" i="11"/>
  <c r="E50982" i="11" s="1"/>
  <c r="C50979" i="2"/>
  <c r="D50978" i="11"/>
  <c r="E50978" i="11" s="1"/>
  <c r="C50977" i="2"/>
  <c r="D50976" i="11"/>
  <c r="E50976" i="11" s="1"/>
  <c r="C50975" i="2"/>
  <c r="D50974" i="11"/>
  <c r="E50974" i="11" s="1"/>
  <c r="C50973" i="2"/>
  <c r="D50972" i="11"/>
  <c r="E50972" i="11" s="1"/>
  <c r="C50971" i="2"/>
  <c r="D50970" i="11"/>
  <c r="E50970" i="11" s="1"/>
  <c r="C50969" i="2"/>
  <c r="D50968" i="11"/>
  <c r="E50968" i="11" s="1"/>
  <c r="C50965" i="2"/>
  <c r="D50964" i="11"/>
  <c r="E50964" i="11" s="1"/>
  <c r="C50961" i="2"/>
  <c r="D50960" i="11"/>
  <c r="E50960" i="11" s="1"/>
  <c r="C50955" i="2"/>
  <c r="D50954" i="11"/>
  <c r="E50954" i="11" s="1"/>
  <c r="C50953" i="2"/>
  <c r="D50952" i="11"/>
  <c r="E50952" i="11" s="1"/>
  <c r="C50949" i="2"/>
  <c r="D50948" i="11"/>
  <c r="E50948" i="11" s="1"/>
  <c r="C50947" i="2"/>
  <c r="D50946" i="11"/>
  <c r="E50946" i="11" s="1"/>
  <c r="C50943" i="2"/>
  <c r="D50942" i="11"/>
  <c r="E50942" i="11" s="1"/>
  <c r="C50939" i="2"/>
  <c r="D50938" i="11"/>
  <c r="E50938" i="11" s="1"/>
  <c r="C50937" i="2"/>
  <c r="D50936" i="11"/>
  <c r="E50936" i="11" s="1"/>
  <c r="C50933" i="2"/>
  <c r="D50932" i="11"/>
  <c r="E50932" i="11" s="1"/>
  <c r="C50929" i="2"/>
  <c r="D50928" i="11"/>
  <c r="E50928" i="11" s="1"/>
  <c r="C50925" i="2"/>
  <c r="D50924" i="11"/>
  <c r="E50924" i="11" s="1"/>
  <c r="C50923" i="2"/>
  <c r="D50922" i="11"/>
  <c r="E50922" i="11" s="1"/>
  <c r="C50921" i="2"/>
  <c r="D50920" i="11"/>
  <c r="E50920" i="11" s="1"/>
  <c r="C50911" i="2"/>
  <c r="D50910" i="11"/>
  <c r="E50910" i="11" s="1"/>
  <c r="C50909" i="2"/>
  <c r="D50908" i="11"/>
  <c r="E50908" i="11" s="1"/>
  <c r="C50907" i="2"/>
  <c r="D50906" i="11"/>
  <c r="E50906" i="11" s="1"/>
  <c r="C50903" i="2"/>
  <c r="D50902" i="11"/>
  <c r="E50902" i="11" s="1"/>
  <c r="C50901" i="2"/>
  <c r="D50900" i="11"/>
  <c r="E50900" i="11" s="1"/>
  <c r="C50897" i="2"/>
  <c r="D50896" i="11"/>
  <c r="E50896" i="11" s="1"/>
  <c r="C50895" i="2"/>
  <c r="D50894" i="11"/>
  <c r="E50894" i="11" s="1"/>
  <c r="C50891" i="2"/>
  <c r="D50890" i="11"/>
  <c r="E50890" i="11" s="1"/>
  <c r="C50889" i="2"/>
  <c r="D50888" i="11"/>
  <c r="E50888" i="11" s="1"/>
  <c r="C50883" i="2"/>
  <c r="D50882" i="11"/>
  <c r="E50882" i="11" s="1"/>
  <c r="C50881" i="2"/>
  <c r="D50880" i="11"/>
  <c r="E50880" i="11" s="1"/>
  <c r="C50879" i="2"/>
  <c r="D50878" i="11"/>
  <c r="E50878" i="11" s="1"/>
  <c r="C50877" i="2"/>
  <c r="D50876" i="11"/>
  <c r="E50876" i="11" s="1"/>
  <c r="C50873" i="2"/>
  <c r="D50872" i="11"/>
  <c r="E50872" i="11" s="1"/>
  <c r="C50871" i="2"/>
  <c r="D50870" i="11"/>
  <c r="E50870" i="11" s="1"/>
  <c r="C50857" i="2"/>
  <c r="D50856" i="11"/>
  <c r="E50856" i="11" s="1"/>
  <c r="C50855" i="2"/>
  <c r="D50854" i="11"/>
  <c r="E50854" i="11" s="1"/>
  <c r="C50853" i="2"/>
  <c r="D50852" i="11"/>
  <c r="E50852" i="11" s="1"/>
  <c r="C50849" i="2"/>
  <c r="D50848" i="11"/>
  <c r="E50848" i="11" s="1"/>
  <c r="C50845" i="2"/>
  <c r="D50844" i="11"/>
  <c r="E50844" i="11" s="1"/>
  <c r="C50839" i="2"/>
  <c r="D50838" i="11"/>
  <c r="E50838" i="11" s="1"/>
  <c r="C50835" i="2"/>
  <c r="D50834" i="11"/>
  <c r="E50834" i="11" s="1"/>
  <c r="C50833" i="2"/>
  <c r="D50832" i="11"/>
  <c r="E50832" i="11" s="1"/>
  <c r="C50829" i="2"/>
  <c r="D50828" i="11"/>
  <c r="E50828" i="11" s="1"/>
  <c r="C50825" i="2"/>
  <c r="D50824" i="11"/>
  <c r="E50824" i="11" s="1"/>
  <c r="C50823" i="2"/>
  <c r="D50822" i="11"/>
  <c r="E50822" i="11" s="1"/>
  <c r="C50819" i="2"/>
  <c r="D50818" i="11"/>
  <c r="E50818" i="11" s="1"/>
  <c r="C50815" i="2"/>
  <c r="D50814" i="11"/>
  <c r="E50814" i="11" s="1"/>
  <c r="C50811" i="2"/>
  <c r="D50810" i="11"/>
  <c r="E50810" i="11" s="1"/>
  <c r="C50809" i="2"/>
  <c r="D50808" i="11"/>
  <c r="E50808" i="11" s="1"/>
  <c r="C50803" i="2"/>
  <c r="D50802" i="11"/>
  <c r="E50802" i="11" s="1"/>
  <c r="C50799" i="2"/>
  <c r="D50798" i="11"/>
  <c r="E50798" i="11" s="1"/>
  <c r="C50797" i="2"/>
  <c r="D50796" i="11"/>
  <c r="E50796" i="11" s="1"/>
  <c r="C50791" i="2"/>
  <c r="D50790" i="11"/>
  <c r="E50790" i="11" s="1"/>
  <c r="C50785" i="2"/>
  <c r="D50784" i="11"/>
  <c r="E50784" i="11" s="1"/>
  <c r="C50783" i="2"/>
  <c r="D50782" i="11"/>
  <c r="E50782" i="11" s="1"/>
  <c r="C50779" i="2"/>
  <c r="D50778" i="11"/>
  <c r="E50778" i="11" s="1"/>
  <c r="C50775" i="2"/>
  <c r="D50774" i="11"/>
  <c r="E50774" i="11" s="1"/>
  <c r="C50773" i="2"/>
  <c r="D50772" i="11"/>
  <c r="E50772" i="11" s="1"/>
  <c r="C50771" i="2"/>
  <c r="D50770" i="11"/>
  <c r="E50770" i="11" s="1"/>
  <c r="C50767" i="2"/>
  <c r="D50766" i="11"/>
  <c r="E50766" i="11" s="1"/>
  <c r="C50757" i="2"/>
  <c r="D50756" i="11"/>
  <c r="E50756" i="11" s="1"/>
  <c r="C50755" i="2"/>
  <c r="D50754" i="11"/>
  <c r="E50754" i="11" s="1"/>
  <c r="C50749" i="2"/>
  <c r="D50748" i="11"/>
  <c r="E50748" i="11" s="1"/>
  <c r="C50743" i="2"/>
  <c r="D50742" i="11"/>
  <c r="E50742" i="11" s="1"/>
  <c r="C50741" i="2"/>
  <c r="D50740" i="11"/>
  <c r="E50740" i="11" s="1"/>
  <c r="C50737" i="2"/>
  <c r="D50736" i="11"/>
  <c r="E50736" i="11" s="1"/>
  <c r="C50735" i="2"/>
  <c r="D50734" i="11"/>
  <c r="E50734" i="11" s="1"/>
  <c r="C50729" i="2"/>
  <c r="D50728" i="11"/>
  <c r="E50728" i="11" s="1"/>
  <c r="C50727" i="2"/>
  <c r="D50726" i="11"/>
  <c r="E50726" i="11" s="1"/>
  <c r="C50721" i="2"/>
  <c r="D50720" i="11"/>
  <c r="E50720" i="11" s="1"/>
  <c r="C50717" i="2"/>
  <c r="D50716" i="11"/>
  <c r="E50716" i="11" s="1"/>
  <c r="C50713" i="2"/>
  <c r="D50712" i="11"/>
  <c r="E50712" i="11" s="1"/>
  <c r="C50711" i="2"/>
  <c r="D50710" i="11"/>
  <c r="E50710" i="11" s="1"/>
  <c r="C50707" i="2"/>
  <c r="D50706" i="11"/>
  <c r="E50706" i="11" s="1"/>
  <c r="C50705" i="2"/>
  <c r="D50704" i="11"/>
  <c r="E50704" i="11" s="1"/>
  <c r="C50697" i="2"/>
  <c r="D50696" i="11"/>
  <c r="E50696" i="11" s="1"/>
  <c r="C50693" i="2"/>
  <c r="D50692" i="11"/>
  <c r="E50692" i="11" s="1"/>
  <c r="C50691" i="2"/>
  <c r="D50690" i="11"/>
  <c r="E50690" i="11" s="1"/>
  <c r="C50689" i="2"/>
  <c r="D50688" i="11"/>
  <c r="E50688" i="11" s="1"/>
  <c r="C50687" i="2"/>
  <c r="D50686" i="11"/>
  <c r="E50686" i="11" s="1"/>
  <c r="C50683" i="2"/>
  <c r="D50682" i="11"/>
  <c r="E50682" i="11" s="1"/>
  <c r="C50681" i="2"/>
  <c r="D50680" i="11"/>
  <c r="E50680" i="11" s="1"/>
  <c r="C50679" i="2"/>
  <c r="D50678" i="11"/>
  <c r="E50678" i="11" s="1"/>
  <c r="C50673" i="2"/>
  <c r="D50672" i="11"/>
  <c r="E50672" i="11" s="1"/>
  <c r="C50671" i="2"/>
  <c r="D50670" i="11"/>
  <c r="E50670" i="11" s="1"/>
  <c r="C50669" i="2"/>
  <c r="D50668" i="11"/>
  <c r="E50668" i="11" s="1"/>
  <c r="C50663" i="2"/>
  <c r="D50662" i="11"/>
  <c r="E50662" i="11" s="1"/>
  <c r="C50659" i="2"/>
  <c r="D50658" i="11"/>
  <c r="E50658" i="11" s="1"/>
  <c r="C50653" i="2"/>
  <c r="D50652" i="11"/>
  <c r="E50652" i="11" s="1"/>
  <c r="C50651" i="2"/>
  <c r="D50650" i="11"/>
  <c r="E50650" i="11" s="1"/>
  <c r="C50649" i="2"/>
  <c r="D50648" i="11"/>
  <c r="E50648" i="11" s="1"/>
  <c r="C50641" i="2"/>
  <c r="D50640" i="11"/>
  <c r="E50640" i="11" s="1"/>
  <c r="C50633" i="2"/>
  <c r="D50632" i="11"/>
  <c r="E50632" i="11" s="1"/>
  <c r="C50629" i="2"/>
  <c r="D50628" i="11"/>
  <c r="E50628" i="11" s="1"/>
  <c r="C50625" i="2"/>
  <c r="D50624" i="11"/>
  <c r="E50624" i="11" s="1"/>
  <c r="C50623" i="2"/>
  <c r="D50622" i="11"/>
  <c r="E50622" i="11" s="1"/>
  <c r="C50619" i="2"/>
  <c r="D50618" i="11"/>
  <c r="E50618" i="11" s="1"/>
  <c r="C50613" i="2"/>
  <c r="D50612" i="11"/>
  <c r="E50612" i="11" s="1"/>
  <c r="C50609" i="2"/>
  <c r="D50608" i="11"/>
  <c r="E50608" i="11" s="1"/>
  <c r="C50605" i="2"/>
  <c r="D50604" i="11"/>
  <c r="E50604" i="11" s="1"/>
  <c r="C50603" i="2"/>
  <c r="D50602" i="11"/>
  <c r="E50602" i="11" s="1"/>
  <c r="C50599" i="2"/>
  <c r="D50598" i="11"/>
  <c r="E50598" i="11" s="1"/>
  <c r="C50597" i="2"/>
  <c r="D50596" i="11"/>
  <c r="E50596" i="11" s="1"/>
  <c r="C50591" i="2"/>
  <c r="D50590" i="11"/>
  <c r="E50590" i="11" s="1"/>
  <c r="C50589" i="2"/>
  <c r="D50588" i="11"/>
  <c r="E50588" i="11" s="1"/>
  <c r="C50587" i="2"/>
  <c r="D50586" i="11"/>
  <c r="E50586" i="11" s="1"/>
  <c r="C50583" i="2"/>
  <c r="D50582" i="11"/>
  <c r="E50582" i="11" s="1"/>
  <c r="C50581" i="2"/>
  <c r="D50580" i="11"/>
  <c r="E50580" i="11" s="1"/>
  <c r="C50577" i="2"/>
  <c r="D50576" i="11"/>
  <c r="E50576" i="11" s="1"/>
  <c r="C50575" i="2"/>
  <c r="D50574" i="11"/>
  <c r="E50574" i="11" s="1"/>
  <c r="C50573" i="2"/>
  <c r="D50572" i="11"/>
  <c r="E50572" i="11" s="1"/>
  <c r="C50571" i="2"/>
  <c r="D50570" i="11"/>
  <c r="E50570" i="11" s="1"/>
  <c r="C50567" i="2"/>
  <c r="D50566" i="11"/>
  <c r="E50566" i="11" s="1"/>
  <c r="C50559" i="2"/>
  <c r="D50558" i="11"/>
  <c r="E50558" i="11" s="1"/>
  <c r="C50549" i="2"/>
  <c r="D50548" i="11"/>
  <c r="E50548" i="11" s="1"/>
  <c r="C50547" i="2"/>
  <c r="D50546" i="11"/>
  <c r="E50546" i="11" s="1"/>
  <c r="C50545" i="2"/>
  <c r="D50544" i="11"/>
  <c r="E50544" i="11" s="1"/>
  <c r="C50543" i="2"/>
  <c r="D50542" i="11"/>
  <c r="E50542" i="11" s="1"/>
  <c r="C50537" i="2"/>
  <c r="D50536" i="11"/>
  <c r="E50536" i="11" s="1"/>
  <c r="C50529" i="2"/>
  <c r="D50528" i="11"/>
  <c r="E50528" i="11" s="1"/>
  <c r="C50521" i="2"/>
  <c r="D50520" i="11"/>
  <c r="E50520" i="11" s="1"/>
  <c r="C50519" i="2"/>
  <c r="D50518" i="11"/>
  <c r="E50518" i="11" s="1"/>
  <c r="C50517" i="2"/>
  <c r="D50516" i="11"/>
  <c r="E50516" i="11" s="1"/>
  <c r="C50513" i="2"/>
  <c r="D50512" i="11"/>
  <c r="E50512" i="11" s="1"/>
  <c r="C50511" i="2"/>
  <c r="D50510" i="11"/>
  <c r="E50510" i="11" s="1"/>
  <c r="C50499" i="2"/>
  <c r="D50498" i="11"/>
  <c r="E50498" i="11" s="1"/>
  <c r="C50495" i="2"/>
  <c r="D50494" i="11"/>
  <c r="E50494" i="11" s="1"/>
  <c r="C50481" i="2"/>
  <c r="D50480" i="11"/>
  <c r="E50480" i="11" s="1"/>
  <c r="C50479" i="2"/>
  <c r="D50478" i="11"/>
  <c r="E50478" i="11" s="1"/>
  <c r="C50477" i="2"/>
  <c r="D50476" i="11"/>
  <c r="E50476" i="11" s="1"/>
  <c r="C50475" i="2"/>
  <c r="D50474" i="11"/>
  <c r="E50474" i="11" s="1"/>
  <c r="C50473" i="2"/>
  <c r="D50472" i="11"/>
  <c r="E50472" i="11" s="1"/>
  <c r="C50469" i="2"/>
  <c r="D50468" i="11"/>
  <c r="E50468" i="11" s="1"/>
  <c r="C50465" i="2"/>
  <c r="D50464" i="11"/>
  <c r="E50464" i="11" s="1"/>
  <c r="C50463" i="2"/>
  <c r="D50462" i="11"/>
  <c r="E50462" i="11" s="1"/>
  <c r="C50461" i="2"/>
  <c r="D50460" i="11"/>
  <c r="E50460" i="11" s="1"/>
  <c r="C50457" i="2"/>
  <c r="D50456" i="11"/>
  <c r="E50456" i="11" s="1"/>
  <c r="C50455" i="2"/>
  <c r="D50454" i="11"/>
  <c r="E50454" i="11" s="1"/>
  <c r="C50451" i="2"/>
  <c r="D50450" i="11"/>
  <c r="E50450" i="11" s="1"/>
  <c r="C50449" i="2"/>
  <c r="D50448" i="11"/>
  <c r="E50448" i="11" s="1"/>
  <c r="C50447" i="2"/>
  <c r="D50446" i="11"/>
  <c r="E50446" i="11" s="1"/>
  <c r="C50445" i="2"/>
  <c r="D50444" i="11"/>
  <c r="E50444" i="11" s="1"/>
  <c r="C50443" i="2"/>
  <c r="D50442" i="11"/>
  <c r="E50442" i="11" s="1"/>
  <c r="C50441" i="2"/>
  <c r="D50440" i="11"/>
  <c r="E50440" i="11" s="1"/>
  <c r="C50439" i="2"/>
  <c r="D50438" i="11"/>
  <c r="E50438" i="11" s="1"/>
  <c r="C50437" i="2"/>
  <c r="D50436" i="11"/>
  <c r="E50436" i="11" s="1"/>
  <c r="C50425" i="2"/>
  <c r="D50424" i="11"/>
  <c r="E50424" i="11" s="1"/>
  <c r="C50419" i="2"/>
  <c r="D50418" i="11"/>
  <c r="E50418" i="11" s="1"/>
  <c r="C50417" i="2"/>
  <c r="D50416" i="11"/>
  <c r="E50416" i="11" s="1"/>
  <c r="C50415" i="2"/>
  <c r="D50414" i="11"/>
  <c r="E50414" i="11" s="1"/>
  <c r="C50411" i="2"/>
  <c r="D50410" i="11"/>
  <c r="E50410" i="11" s="1"/>
  <c r="C50403" i="2"/>
  <c r="D50402" i="11"/>
  <c r="E50402" i="11" s="1"/>
  <c r="C50401" i="2"/>
  <c r="D50400" i="11"/>
  <c r="E50400" i="11" s="1"/>
  <c r="C50399" i="2"/>
  <c r="D50398" i="11"/>
  <c r="E50398" i="11" s="1"/>
  <c r="C50397" i="2"/>
  <c r="D50396" i="11"/>
  <c r="E50396" i="11" s="1"/>
  <c r="C50385" i="2"/>
  <c r="D50384" i="11"/>
  <c r="E50384" i="11" s="1"/>
  <c r="C50381" i="2"/>
  <c r="D50380" i="11"/>
  <c r="E50380" i="11" s="1"/>
  <c r="C50377" i="2"/>
  <c r="D50376" i="11"/>
  <c r="E50376" i="11" s="1"/>
  <c r="C50375" i="2"/>
  <c r="D50374" i="11"/>
  <c r="E50374" i="11" s="1"/>
  <c r="C50373" i="2"/>
  <c r="D50372" i="11"/>
  <c r="E50372" i="11" s="1"/>
  <c r="C50369" i="2"/>
  <c r="D50368" i="11"/>
  <c r="E50368" i="11" s="1"/>
  <c r="C50363" i="2"/>
  <c r="D50362" i="11"/>
  <c r="E50362" i="11" s="1"/>
  <c r="C50357" i="2"/>
  <c r="D50356" i="11"/>
  <c r="E50356" i="11" s="1"/>
  <c r="C50355" i="2"/>
  <c r="D50354" i="11"/>
  <c r="E50354" i="11" s="1"/>
  <c r="C50347" i="2"/>
  <c r="D50346" i="11"/>
  <c r="E50346" i="11" s="1"/>
  <c r="C50335" i="2"/>
  <c r="D50334" i="11"/>
  <c r="E50334" i="11" s="1"/>
  <c r="C50333" i="2"/>
  <c r="D50332" i="11"/>
  <c r="E50332" i="11" s="1"/>
  <c r="C50331" i="2"/>
  <c r="D50330" i="11"/>
  <c r="E50330" i="11" s="1"/>
  <c r="C50323" i="2"/>
  <c r="D50322" i="11"/>
  <c r="E50322" i="11" s="1"/>
  <c r="C50317" i="2"/>
  <c r="D50316" i="11"/>
  <c r="E50316" i="11" s="1"/>
  <c r="C50311" i="2"/>
  <c r="D50310" i="11"/>
  <c r="E50310" i="11" s="1"/>
  <c r="C50309" i="2"/>
  <c r="D50308" i="11"/>
  <c r="E50308" i="11" s="1"/>
  <c r="C50307" i="2"/>
  <c r="D50306" i="11"/>
  <c r="E50306" i="11" s="1"/>
  <c r="C50303" i="2"/>
  <c r="D50302" i="11"/>
  <c r="E50302" i="11" s="1"/>
  <c r="C50301" i="2"/>
  <c r="D50300" i="11"/>
  <c r="E50300" i="11" s="1"/>
  <c r="C50295" i="2"/>
  <c r="D50294" i="11"/>
  <c r="E50294" i="11" s="1"/>
  <c r="C50291" i="2"/>
  <c r="D50290" i="11"/>
  <c r="E50290" i="11" s="1"/>
  <c r="C50289" i="2"/>
  <c r="D50288" i="11"/>
  <c r="E50288" i="11" s="1"/>
  <c r="C50287" i="2"/>
  <c r="D50286" i="11"/>
  <c r="E50286" i="11" s="1"/>
  <c r="C50281" i="2"/>
  <c r="D50280" i="11"/>
  <c r="E50280" i="11" s="1"/>
  <c r="C50279" i="2"/>
  <c r="D50278" i="11"/>
  <c r="E50278" i="11" s="1"/>
  <c r="C50273" i="2"/>
  <c r="D50272" i="11"/>
  <c r="E50272" i="11" s="1"/>
  <c r="C50271" i="2"/>
  <c r="D50270" i="11"/>
  <c r="E50270" i="11" s="1"/>
  <c r="C50265" i="2"/>
  <c r="D50264" i="11"/>
  <c r="E50264" i="11" s="1"/>
  <c r="C50263" i="2"/>
  <c r="D50262" i="11"/>
  <c r="E50262" i="11" s="1"/>
  <c r="C50261" i="2"/>
  <c r="D50260" i="11"/>
  <c r="E50260" i="11" s="1"/>
  <c r="C50259" i="2"/>
  <c r="D50258" i="11"/>
  <c r="E50258" i="11" s="1"/>
  <c r="C50253" i="2"/>
  <c r="D50252" i="11"/>
  <c r="E50252" i="11" s="1"/>
  <c r="C50245" i="2"/>
  <c r="D50244" i="11"/>
  <c r="E50244" i="11" s="1"/>
  <c r="C50243" i="2"/>
  <c r="D50242" i="11"/>
  <c r="E50242" i="11" s="1"/>
  <c r="C50241" i="2"/>
  <c r="D50240" i="11"/>
  <c r="E50240" i="11" s="1"/>
  <c r="C50239" i="2"/>
  <c r="D50238" i="11"/>
  <c r="E50238" i="11" s="1"/>
  <c r="C50237" i="2"/>
  <c r="D50236" i="11"/>
  <c r="E50236" i="11" s="1"/>
  <c r="C50235" i="2"/>
  <c r="D50234" i="11"/>
  <c r="E50234" i="11" s="1"/>
  <c r="C50233" i="2"/>
  <c r="D50232" i="11"/>
  <c r="E50232" i="11" s="1"/>
  <c r="C50231" i="2"/>
  <c r="D50230" i="11"/>
  <c r="E50230" i="11" s="1"/>
  <c r="C50229" i="2"/>
  <c r="D50228" i="11"/>
  <c r="E50228" i="11" s="1"/>
  <c r="C50227" i="2"/>
  <c r="D50226" i="11"/>
  <c r="E50226" i="11" s="1"/>
  <c r="C50225" i="2"/>
  <c r="D50224" i="11"/>
  <c r="E50224" i="11" s="1"/>
  <c r="C50223" i="2"/>
  <c r="D50222" i="11"/>
  <c r="E50222" i="11" s="1"/>
  <c r="C50221" i="2"/>
  <c r="D50220" i="11"/>
  <c r="E50220" i="11" s="1"/>
  <c r="C50219" i="2"/>
  <c r="D50218" i="11"/>
  <c r="E50218" i="11" s="1"/>
  <c r="C50217" i="2"/>
  <c r="D50216" i="11"/>
  <c r="E50216" i="11" s="1"/>
  <c r="C50215" i="2"/>
  <c r="D50214" i="11"/>
  <c r="E50214" i="11" s="1"/>
  <c r="C50213" i="2"/>
  <c r="D50212" i="11"/>
  <c r="E50212" i="11" s="1"/>
  <c r="C50211" i="2"/>
  <c r="D50210" i="11"/>
  <c r="E50210" i="11" s="1"/>
  <c r="C50209" i="2"/>
  <c r="D50208" i="11"/>
  <c r="E50208" i="11" s="1"/>
  <c r="C50207" i="2"/>
  <c r="D50206" i="11"/>
  <c r="E50206" i="11" s="1"/>
  <c r="C50205" i="2"/>
  <c r="D50204" i="11"/>
  <c r="E50204" i="11" s="1"/>
  <c r="C50203" i="2"/>
  <c r="D50202" i="11"/>
  <c r="E50202" i="11" s="1"/>
  <c r="C50201" i="2"/>
  <c r="D50200" i="11"/>
  <c r="E50200" i="11" s="1"/>
  <c r="C50199" i="2"/>
  <c r="D50198" i="11"/>
  <c r="E50198" i="11" s="1"/>
  <c r="C50197" i="2"/>
  <c r="D50196" i="11"/>
  <c r="E50196" i="11" s="1"/>
  <c r="C50195" i="2"/>
  <c r="D50194" i="11"/>
  <c r="E50194" i="11" s="1"/>
  <c r="C50193" i="2"/>
  <c r="D50192" i="11"/>
  <c r="E50192" i="11" s="1"/>
  <c r="C50191" i="2"/>
  <c r="D50190" i="11"/>
  <c r="E50190" i="11" s="1"/>
  <c r="C50189" i="2"/>
  <c r="D50188" i="11"/>
  <c r="E50188" i="11" s="1"/>
  <c r="C50187" i="2"/>
  <c r="D50186" i="11"/>
  <c r="E50186" i="11" s="1"/>
  <c r="C50185" i="2"/>
  <c r="D50184" i="11"/>
  <c r="E50184" i="11" s="1"/>
  <c r="C50183" i="2"/>
  <c r="D50182" i="11"/>
  <c r="E50182" i="11" s="1"/>
  <c r="C50181" i="2"/>
  <c r="D50180" i="11"/>
  <c r="E50180" i="11" s="1"/>
  <c r="C50179" i="2"/>
  <c r="D50178" i="11"/>
  <c r="E50178" i="11" s="1"/>
  <c r="C50177" i="2"/>
  <c r="D50176" i="11"/>
  <c r="E50176" i="11" s="1"/>
  <c r="C50175" i="2"/>
  <c r="D50174" i="11"/>
  <c r="E50174" i="11" s="1"/>
  <c r="C50173" i="2"/>
  <c r="D50172" i="11"/>
  <c r="E50172" i="11" s="1"/>
  <c r="C50171" i="2"/>
  <c r="D50170" i="11"/>
  <c r="E50170" i="11" s="1"/>
  <c r="C50169" i="2"/>
  <c r="D50168" i="11"/>
  <c r="E50168" i="11" s="1"/>
  <c r="C50167" i="2"/>
  <c r="D50166" i="11"/>
  <c r="E50166" i="11" s="1"/>
  <c r="C50165" i="2"/>
  <c r="D50164" i="11"/>
  <c r="E50164" i="11" s="1"/>
  <c r="C50163" i="2"/>
  <c r="D50162" i="11"/>
  <c r="E50162" i="11" s="1"/>
  <c r="C50161" i="2"/>
  <c r="D50160" i="11"/>
  <c r="E50160" i="11" s="1"/>
  <c r="C50159" i="2"/>
  <c r="D50158" i="11"/>
  <c r="E50158" i="11" s="1"/>
  <c r="C50157" i="2"/>
  <c r="D50156" i="11"/>
  <c r="E50156" i="11" s="1"/>
  <c r="C50155" i="2"/>
  <c r="D50154" i="11"/>
  <c r="E50154" i="11" s="1"/>
  <c r="C50153" i="2"/>
  <c r="D50152" i="11"/>
  <c r="E50152" i="11" s="1"/>
  <c r="C50151" i="2"/>
  <c r="D50150" i="11"/>
  <c r="E50150" i="11" s="1"/>
  <c r="C50149" i="2"/>
  <c r="D50148" i="11"/>
  <c r="E50148" i="11" s="1"/>
  <c r="C50147" i="2"/>
  <c r="D50146" i="11"/>
  <c r="E50146" i="11" s="1"/>
  <c r="C50145" i="2"/>
  <c r="D50144" i="11"/>
  <c r="E50144" i="11" s="1"/>
  <c r="C50143" i="2"/>
  <c r="D50142" i="11"/>
  <c r="E50142" i="11" s="1"/>
  <c r="C50141" i="2"/>
  <c r="D50140" i="11"/>
  <c r="E50140" i="11" s="1"/>
  <c r="C50139" i="2"/>
  <c r="D50138" i="11"/>
  <c r="E50138" i="11" s="1"/>
  <c r="C50137" i="2"/>
  <c r="D50136" i="11"/>
  <c r="E50136" i="11" s="1"/>
  <c r="C50135" i="2"/>
  <c r="D50134" i="11"/>
  <c r="E50134" i="11" s="1"/>
  <c r="C50133" i="2"/>
  <c r="D50132" i="11"/>
  <c r="E50132" i="11" s="1"/>
  <c r="C50131" i="2"/>
  <c r="D50130" i="11"/>
  <c r="E50130" i="11" s="1"/>
  <c r="C50129" i="2"/>
  <c r="D50128" i="11"/>
  <c r="E50128" i="11" s="1"/>
  <c r="C50127" i="2"/>
  <c r="D50126" i="11"/>
  <c r="E50126" i="11" s="1"/>
  <c r="C50125" i="2"/>
  <c r="D50124" i="11"/>
  <c r="E50124" i="11" s="1"/>
  <c r="C50123" i="2"/>
  <c r="D50122" i="11"/>
  <c r="E50122" i="11" s="1"/>
  <c r="C50121" i="2"/>
  <c r="D50120" i="11"/>
  <c r="E50120" i="11" s="1"/>
  <c r="C50119" i="2"/>
  <c r="D50118" i="11"/>
  <c r="E50118" i="11" s="1"/>
  <c r="C50117" i="2"/>
  <c r="D50116" i="11"/>
  <c r="E50116" i="11" s="1"/>
  <c r="C50115" i="2"/>
  <c r="D50114" i="11"/>
  <c r="E50114" i="11" s="1"/>
  <c r="C50113" i="2"/>
  <c r="D50112" i="11"/>
  <c r="E50112" i="11" s="1"/>
  <c r="C50111" i="2"/>
  <c r="D50110" i="11"/>
  <c r="E50110" i="11" s="1"/>
  <c r="C50109" i="2"/>
  <c r="D50108" i="11"/>
  <c r="E50108" i="11" s="1"/>
  <c r="C50107" i="2"/>
  <c r="D50106" i="11"/>
  <c r="E50106" i="11" s="1"/>
  <c r="C50105" i="2"/>
  <c r="D50104" i="11"/>
  <c r="E50104" i="11" s="1"/>
  <c r="C50103" i="2"/>
  <c r="D50102" i="11"/>
  <c r="E50102" i="11" s="1"/>
  <c r="C50101" i="2"/>
  <c r="D50100" i="11"/>
  <c r="E50100" i="11" s="1"/>
  <c r="C50099" i="2"/>
  <c r="D50098" i="11"/>
  <c r="E50098" i="11" s="1"/>
  <c r="C50097" i="2"/>
  <c r="D50096" i="11"/>
  <c r="E50096" i="11" s="1"/>
  <c r="C50095" i="2"/>
  <c r="D50094" i="11"/>
  <c r="E50094" i="11" s="1"/>
  <c r="C50093" i="2"/>
  <c r="D50092" i="11"/>
  <c r="E50092" i="11" s="1"/>
  <c r="C50091" i="2"/>
  <c r="D50090" i="11"/>
  <c r="E50090" i="11" s="1"/>
  <c r="C50089" i="2"/>
  <c r="D50088" i="11"/>
  <c r="E50088" i="11" s="1"/>
  <c r="C50087" i="2"/>
  <c r="D50086" i="11"/>
  <c r="E50086" i="11" s="1"/>
  <c r="C50085" i="2"/>
  <c r="D50084" i="11"/>
  <c r="E50084" i="11" s="1"/>
  <c r="C50083" i="2"/>
  <c r="D50082" i="11"/>
  <c r="E50082" i="11" s="1"/>
  <c r="C50081" i="2"/>
  <c r="D50080" i="11"/>
  <c r="E50080" i="11" s="1"/>
  <c r="C50079" i="2"/>
  <c r="D50078" i="11"/>
  <c r="E50078" i="11" s="1"/>
  <c r="C50077" i="2"/>
  <c r="D50076" i="11"/>
  <c r="E50076" i="11" s="1"/>
  <c r="C50075" i="2"/>
  <c r="D50074" i="11"/>
  <c r="E50074" i="11" s="1"/>
  <c r="C50073" i="2"/>
  <c r="D50072" i="11"/>
  <c r="E50072" i="11" s="1"/>
  <c r="C50071" i="2"/>
  <c r="D50070" i="11"/>
  <c r="E50070" i="11" s="1"/>
  <c r="C50069" i="2"/>
  <c r="D50068" i="11"/>
  <c r="E50068" i="11" s="1"/>
  <c r="C50067" i="2"/>
  <c r="D50066" i="11"/>
  <c r="E50066" i="11" s="1"/>
  <c r="C50065" i="2"/>
  <c r="D50064" i="11"/>
  <c r="E50064" i="11" s="1"/>
  <c r="C50063" i="2"/>
  <c r="D50062" i="11"/>
  <c r="E50062" i="11" s="1"/>
  <c r="C50061" i="2"/>
  <c r="D50060" i="11"/>
  <c r="E50060" i="11" s="1"/>
  <c r="C50059" i="2"/>
  <c r="D50058" i="11"/>
  <c r="E50058" i="11" s="1"/>
  <c r="C50057" i="2"/>
  <c r="D50056" i="11"/>
  <c r="E50056" i="11" s="1"/>
  <c r="C50055" i="2"/>
  <c r="D50054" i="11"/>
  <c r="E50054" i="11" s="1"/>
  <c r="C50053" i="2"/>
  <c r="D50052" i="11"/>
  <c r="E50052" i="11" s="1"/>
  <c r="C50051" i="2"/>
  <c r="D50050" i="11"/>
  <c r="E50050" i="11" s="1"/>
  <c r="C50049" i="2"/>
  <c r="D50048" i="11"/>
  <c r="E50048" i="11" s="1"/>
  <c r="C50047" i="2"/>
  <c r="D50046" i="11"/>
  <c r="E50046" i="11" s="1"/>
  <c r="C50045" i="2"/>
  <c r="D50044" i="11"/>
  <c r="E50044" i="11" s="1"/>
  <c r="C50043" i="2"/>
  <c r="D50042" i="11"/>
  <c r="E50042" i="11" s="1"/>
  <c r="C50041" i="2"/>
  <c r="D50040" i="11"/>
  <c r="E50040" i="11" s="1"/>
  <c r="C50039" i="2"/>
  <c r="D50038" i="11"/>
  <c r="E50038" i="11" s="1"/>
  <c r="C50037" i="2"/>
  <c r="D50036" i="11"/>
  <c r="E50036" i="11" s="1"/>
  <c r="C50035" i="2"/>
  <c r="D50034" i="11"/>
  <c r="E50034" i="11" s="1"/>
  <c r="C50033" i="2"/>
  <c r="D50032" i="11"/>
  <c r="E50032" i="11" s="1"/>
  <c r="C50031" i="2"/>
  <c r="D50030" i="11"/>
  <c r="E50030" i="11" s="1"/>
  <c r="C50029" i="2"/>
  <c r="D50028" i="11"/>
  <c r="E50028" i="11" s="1"/>
  <c r="C50027" i="2"/>
  <c r="D50026" i="11"/>
  <c r="E50026" i="11" s="1"/>
  <c r="C50025" i="2"/>
  <c r="D50024" i="11"/>
  <c r="E50024" i="11" s="1"/>
  <c r="C50023" i="2"/>
  <c r="D50022" i="11"/>
  <c r="E50022" i="11" s="1"/>
  <c r="C50021" i="2"/>
  <c r="D50020" i="11"/>
  <c r="E50020" i="11" s="1"/>
  <c r="C50019" i="2"/>
  <c r="D50018" i="11"/>
  <c r="E50018" i="11" s="1"/>
  <c r="C50017" i="2"/>
  <c r="D50016" i="11"/>
  <c r="E50016" i="11" s="1"/>
  <c r="C50015" i="2"/>
  <c r="D50014" i="11"/>
  <c r="E50014" i="11" s="1"/>
  <c r="C50013" i="2"/>
  <c r="D50012" i="11"/>
  <c r="E50012" i="11" s="1"/>
  <c r="C50011" i="2"/>
  <c r="D50010" i="11"/>
  <c r="E50010" i="11" s="1"/>
  <c r="C50009" i="2"/>
  <c r="D50008" i="11"/>
  <c r="E50008" i="11" s="1"/>
  <c r="C50007" i="2"/>
  <c r="D50006" i="11"/>
  <c r="E50006" i="11" s="1"/>
  <c r="C50005" i="2"/>
  <c r="D50004" i="11"/>
  <c r="E50004" i="11" s="1"/>
  <c r="C50003" i="2"/>
  <c r="D50002" i="11"/>
  <c r="E50002" i="11" s="1"/>
  <c r="C50001" i="2"/>
  <c r="D50000" i="11"/>
  <c r="E50000" i="11" s="1"/>
  <c r="C49999" i="2"/>
  <c r="D49998" i="11"/>
  <c r="E49998" i="11" s="1"/>
  <c r="C49997" i="2"/>
  <c r="D49996" i="11"/>
  <c r="E49996" i="11" s="1"/>
  <c r="C49995" i="2"/>
  <c r="D49994" i="11"/>
  <c r="E49994" i="11" s="1"/>
  <c r="C49993" i="2"/>
  <c r="D49992" i="11"/>
  <c r="E49992" i="11" s="1"/>
  <c r="C49991" i="2"/>
  <c r="D49990" i="11"/>
  <c r="E49990" i="11" s="1"/>
  <c r="C49989" i="2"/>
  <c r="D49988" i="11"/>
  <c r="E49988" i="11" s="1"/>
  <c r="C49987" i="2"/>
  <c r="D49986" i="11"/>
  <c r="E49986" i="11" s="1"/>
  <c r="C49985" i="2"/>
  <c r="D49984" i="11"/>
  <c r="E49984" i="11" s="1"/>
  <c r="C49983" i="2"/>
  <c r="D49982" i="11"/>
  <c r="E49982" i="11" s="1"/>
  <c r="C49981" i="2"/>
  <c r="D49980" i="11"/>
  <c r="E49980" i="11" s="1"/>
  <c r="C49979" i="2"/>
  <c r="D49978" i="11"/>
  <c r="E49978" i="11" s="1"/>
  <c r="C49977" i="2"/>
  <c r="D49976" i="11"/>
  <c r="E49976" i="11" s="1"/>
  <c r="C49975" i="2"/>
  <c r="D49974" i="11"/>
  <c r="E49974" i="11" s="1"/>
  <c r="C49973" i="2"/>
  <c r="D49972" i="11"/>
  <c r="E49972" i="11" s="1"/>
  <c r="C49971" i="2"/>
  <c r="D49970" i="11"/>
  <c r="E49970" i="11" s="1"/>
  <c r="C49969" i="2"/>
  <c r="D49968" i="11"/>
  <c r="E49968" i="11" s="1"/>
  <c r="C49967" i="2"/>
  <c r="D49966" i="11"/>
  <c r="E49966" i="11" s="1"/>
  <c r="C49965" i="2"/>
  <c r="D49964" i="11"/>
  <c r="E49964" i="11" s="1"/>
  <c r="C49963" i="2"/>
  <c r="D49962" i="11"/>
  <c r="E49962" i="11" s="1"/>
  <c r="C49961" i="2"/>
  <c r="D49960" i="11"/>
  <c r="E49960" i="11" s="1"/>
  <c r="C49959" i="2"/>
  <c r="D49958" i="11"/>
  <c r="E49958" i="11" s="1"/>
  <c r="C49957" i="2"/>
  <c r="D49956" i="11"/>
  <c r="E49956" i="11" s="1"/>
  <c r="C49955" i="2"/>
  <c r="D49954" i="11"/>
  <c r="E49954" i="11" s="1"/>
  <c r="C49953" i="2"/>
  <c r="D49952" i="11"/>
  <c r="E49952" i="11" s="1"/>
  <c r="C49951" i="2"/>
  <c r="D49950" i="11"/>
  <c r="E49950" i="11" s="1"/>
  <c r="C49949" i="2"/>
  <c r="D49948" i="11"/>
  <c r="E49948" i="11" s="1"/>
  <c r="C49947" i="2"/>
  <c r="D49946" i="11"/>
  <c r="E49946" i="11" s="1"/>
  <c r="C49945" i="2"/>
  <c r="D49944" i="11"/>
  <c r="E49944" i="11" s="1"/>
  <c r="C49943" i="2"/>
  <c r="D49942" i="11"/>
  <c r="E49942" i="11" s="1"/>
  <c r="C49941" i="2"/>
  <c r="D49940" i="11"/>
  <c r="E49940" i="11" s="1"/>
  <c r="C49939" i="2"/>
  <c r="D49938" i="11"/>
  <c r="E49938" i="11" s="1"/>
  <c r="C49937" i="2"/>
  <c r="D49936" i="11"/>
  <c r="E49936" i="11" s="1"/>
  <c r="C49935" i="2"/>
  <c r="D49934" i="11"/>
  <c r="E49934" i="11" s="1"/>
  <c r="C49933" i="2"/>
  <c r="D49932" i="11"/>
  <c r="E49932" i="11" s="1"/>
  <c r="C49931" i="2"/>
  <c r="D49930" i="11"/>
  <c r="E49930" i="11" s="1"/>
  <c r="C49929" i="2"/>
  <c r="D49928" i="11"/>
  <c r="E49928" i="11" s="1"/>
  <c r="C49927" i="2"/>
  <c r="D49926" i="11"/>
  <c r="E49926" i="11" s="1"/>
  <c r="C49925" i="2"/>
  <c r="D49924" i="11"/>
  <c r="E49924" i="11" s="1"/>
  <c r="C49923" i="2"/>
  <c r="D49922" i="11"/>
  <c r="E49922" i="11" s="1"/>
  <c r="C49921" i="2"/>
  <c r="D49920" i="11"/>
  <c r="E49920" i="11" s="1"/>
  <c r="C49919" i="2"/>
  <c r="D49918" i="11"/>
  <c r="E49918" i="11" s="1"/>
  <c r="C49917" i="2"/>
  <c r="D49916" i="11"/>
  <c r="E49916" i="11" s="1"/>
  <c r="C49915" i="2"/>
  <c r="D49914" i="11"/>
  <c r="E49914" i="11" s="1"/>
  <c r="C49913" i="2"/>
  <c r="D49912" i="11"/>
  <c r="E49912" i="11" s="1"/>
  <c r="C49911" i="2"/>
  <c r="D49910" i="11"/>
  <c r="E49910" i="11" s="1"/>
  <c r="C49909" i="2"/>
  <c r="D49908" i="11"/>
  <c r="E49908" i="11" s="1"/>
  <c r="C49907" i="2"/>
  <c r="D49906" i="11"/>
  <c r="E49906" i="11" s="1"/>
  <c r="C49905" i="2"/>
  <c r="D49904" i="11"/>
  <c r="E49904" i="11" s="1"/>
  <c r="C49903" i="2"/>
  <c r="D49902" i="11"/>
  <c r="E49902" i="11" s="1"/>
  <c r="C49901" i="2"/>
  <c r="D49900" i="11"/>
  <c r="E49900" i="11" s="1"/>
  <c r="C49899" i="2"/>
  <c r="D49898" i="11"/>
  <c r="E49898" i="11" s="1"/>
  <c r="C49897" i="2"/>
  <c r="D49896" i="11"/>
  <c r="E49896" i="11" s="1"/>
  <c r="C49895" i="2"/>
  <c r="D49894" i="11"/>
  <c r="E49894" i="11" s="1"/>
  <c r="C49893" i="2"/>
  <c r="D49892" i="11"/>
  <c r="E49892" i="11" s="1"/>
  <c r="C49891" i="2"/>
  <c r="D49890" i="11"/>
  <c r="E49890" i="11" s="1"/>
  <c r="C49889" i="2"/>
  <c r="D49888" i="11"/>
  <c r="E49888" i="11" s="1"/>
  <c r="C49887" i="2"/>
  <c r="D49886" i="11"/>
  <c r="E49886" i="11" s="1"/>
  <c r="C49885" i="2"/>
  <c r="D49884" i="11"/>
  <c r="E49884" i="11" s="1"/>
  <c r="C49883" i="2"/>
  <c r="D49882" i="11"/>
  <c r="E49882" i="11" s="1"/>
  <c r="C49881" i="2"/>
  <c r="D49880" i="11"/>
  <c r="E49880" i="11" s="1"/>
  <c r="C49879" i="2"/>
  <c r="D49878" i="11"/>
  <c r="E49878" i="11" s="1"/>
  <c r="C49877" i="2"/>
  <c r="D49876" i="11"/>
  <c r="E49876" i="11" s="1"/>
  <c r="C49875" i="2"/>
  <c r="D49874" i="11"/>
  <c r="E49874" i="11" s="1"/>
  <c r="C49873" i="2"/>
  <c r="D49872" i="11"/>
  <c r="E49872" i="11" s="1"/>
  <c r="C49871" i="2"/>
  <c r="D49870" i="11"/>
  <c r="E49870" i="11" s="1"/>
  <c r="C49869" i="2"/>
  <c r="D49868" i="11"/>
  <c r="E49868" i="11" s="1"/>
  <c r="C49867" i="2"/>
  <c r="D49866" i="11"/>
  <c r="E49866" i="11" s="1"/>
  <c r="C49865" i="2"/>
  <c r="D49864" i="11"/>
  <c r="E49864" i="11" s="1"/>
  <c r="C49863" i="2"/>
  <c r="D49862" i="11"/>
  <c r="E49862" i="11" s="1"/>
  <c r="C49861" i="2"/>
  <c r="D49860" i="11"/>
  <c r="E49860" i="11" s="1"/>
  <c r="C49859" i="2"/>
  <c r="D49858" i="11"/>
  <c r="E49858" i="11" s="1"/>
  <c r="C49857" i="2"/>
  <c r="D49856" i="11"/>
  <c r="E49856" i="11" s="1"/>
  <c r="C49855" i="2"/>
  <c r="D49854" i="11"/>
  <c r="E49854" i="11" s="1"/>
  <c r="C49853" i="2"/>
  <c r="D49852" i="11"/>
  <c r="E49852" i="11" s="1"/>
  <c r="C49851" i="2"/>
  <c r="D49850" i="11"/>
  <c r="E49850" i="11" s="1"/>
  <c r="C49849" i="2"/>
  <c r="D49848" i="11"/>
  <c r="E49848" i="11" s="1"/>
  <c r="C49847" i="2"/>
  <c r="D49846" i="11"/>
  <c r="E49846" i="11" s="1"/>
  <c r="C49845" i="2"/>
  <c r="D49844" i="11"/>
  <c r="E49844" i="11" s="1"/>
  <c r="C49843" i="2"/>
  <c r="D49842" i="11"/>
  <c r="E49842" i="11" s="1"/>
  <c r="C49841" i="2"/>
  <c r="D49840" i="11"/>
  <c r="E49840" i="11" s="1"/>
  <c r="C49839" i="2"/>
  <c r="D49838" i="11"/>
  <c r="E49838" i="11" s="1"/>
  <c r="C49837" i="2"/>
  <c r="D49836" i="11"/>
  <c r="E49836" i="11" s="1"/>
  <c r="C49835" i="2"/>
  <c r="D49834" i="11"/>
  <c r="E49834" i="11" s="1"/>
  <c r="C49833" i="2"/>
  <c r="D49832" i="11"/>
  <c r="E49832" i="11" s="1"/>
  <c r="C49831" i="2"/>
  <c r="D49830" i="11"/>
  <c r="E49830" i="11" s="1"/>
  <c r="C49829" i="2"/>
  <c r="D49828" i="11"/>
  <c r="E49828" i="11" s="1"/>
  <c r="C49827" i="2"/>
  <c r="D49826" i="11"/>
  <c r="E49826" i="11" s="1"/>
  <c r="C49825" i="2"/>
  <c r="D49824" i="11"/>
  <c r="E49824" i="11" s="1"/>
  <c r="C49823" i="2"/>
  <c r="D49822" i="11"/>
  <c r="E49822" i="11" s="1"/>
  <c r="C49821" i="2"/>
  <c r="D49820" i="11"/>
  <c r="E49820" i="11" s="1"/>
  <c r="C49819" i="2"/>
  <c r="D49818" i="11"/>
  <c r="E49818" i="11" s="1"/>
  <c r="C49817" i="2"/>
  <c r="D49816" i="11"/>
  <c r="E49816" i="11" s="1"/>
  <c r="C49815" i="2"/>
  <c r="D49814" i="11"/>
  <c r="E49814" i="11" s="1"/>
  <c r="C49813" i="2"/>
  <c r="D49812" i="11"/>
  <c r="E49812" i="11" s="1"/>
  <c r="C49811" i="2"/>
  <c r="D49810" i="11"/>
  <c r="E49810" i="11" s="1"/>
  <c r="C49809" i="2"/>
  <c r="D49808" i="11"/>
  <c r="E49808" i="11" s="1"/>
  <c r="C49807" i="2"/>
  <c r="D49806" i="11"/>
  <c r="E49806" i="11" s="1"/>
  <c r="C49805" i="2"/>
  <c r="D49804" i="11"/>
  <c r="E49804" i="11" s="1"/>
  <c r="C49803" i="2"/>
  <c r="D49802" i="11"/>
  <c r="E49802" i="11" s="1"/>
  <c r="C49801" i="2"/>
  <c r="D49800" i="11"/>
  <c r="E49800" i="11" s="1"/>
  <c r="C49799" i="2"/>
  <c r="D49798" i="11"/>
  <c r="E49798" i="11" s="1"/>
  <c r="C49797" i="2"/>
  <c r="D49796" i="11"/>
  <c r="E49796" i="11" s="1"/>
  <c r="C49795" i="2"/>
  <c r="D49794" i="11"/>
  <c r="E49794" i="11" s="1"/>
  <c r="C49793" i="2"/>
  <c r="D49792" i="11"/>
  <c r="E49792" i="11" s="1"/>
  <c r="C49791" i="2"/>
  <c r="D49790" i="11"/>
  <c r="E49790" i="11" s="1"/>
  <c r="C49789" i="2"/>
  <c r="D49788" i="11"/>
  <c r="E49788" i="11" s="1"/>
  <c r="C49787" i="2"/>
  <c r="D49786" i="11"/>
  <c r="E49786" i="11" s="1"/>
  <c r="C49785" i="2"/>
  <c r="D49784" i="11"/>
  <c r="E49784" i="11" s="1"/>
  <c r="C49783" i="2"/>
  <c r="D49782" i="11"/>
  <c r="E49782" i="11" s="1"/>
  <c r="C49781" i="2"/>
  <c r="D49780" i="11"/>
  <c r="E49780" i="11" s="1"/>
  <c r="C49779" i="2"/>
  <c r="D49778" i="11"/>
  <c r="E49778" i="11" s="1"/>
  <c r="C49777" i="2"/>
  <c r="D49776" i="11"/>
  <c r="E49776" i="11" s="1"/>
  <c r="C49775" i="2"/>
  <c r="D49774" i="11"/>
  <c r="E49774" i="11" s="1"/>
  <c r="C49773" i="2"/>
  <c r="D49772" i="11"/>
  <c r="E49772" i="11" s="1"/>
  <c r="C49771" i="2"/>
  <c r="D49770" i="11"/>
  <c r="E49770" i="11" s="1"/>
  <c r="C49769" i="2"/>
  <c r="D49768" i="11"/>
  <c r="E49768" i="11" s="1"/>
  <c r="C49767" i="2"/>
  <c r="D49766" i="11"/>
  <c r="E49766" i="11" s="1"/>
  <c r="C49765" i="2"/>
  <c r="D49764" i="11"/>
  <c r="E49764" i="11" s="1"/>
  <c r="C49763" i="2"/>
  <c r="D49762" i="11"/>
  <c r="E49762" i="11" s="1"/>
  <c r="C49761" i="2"/>
  <c r="D49760" i="11"/>
  <c r="E49760" i="11" s="1"/>
  <c r="C49759" i="2"/>
  <c r="D49758" i="11"/>
  <c r="E49758" i="11" s="1"/>
  <c r="C49757" i="2"/>
  <c r="D49756" i="11"/>
  <c r="E49756" i="11" s="1"/>
  <c r="C49755" i="2"/>
  <c r="D49754" i="11"/>
  <c r="E49754" i="11" s="1"/>
  <c r="C49753" i="2"/>
  <c r="D49752" i="11"/>
  <c r="E49752" i="11" s="1"/>
  <c r="C49751" i="2"/>
  <c r="D49750" i="11"/>
  <c r="E49750" i="11" s="1"/>
  <c r="C49749" i="2"/>
  <c r="D49748" i="11"/>
  <c r="E49748" i="11" s="1"/>
  <c r="C49747" i="2"/>
  <c r="D49746" i="11"/>
  <c r="E49746" i="11" s="1"/>
  <c r="C49745" i="2"/>
  <c r="D49744" i="11"/>
  <c r="E49744" i="11" s="1"/>
  <c r="C49743" i="2"/>
  <c r="D49742" i="11"/>
  <c r="E49742" i="11" s="1"/>
  <c r="C49741" i="2"/>
  <c r="D49740" i="11"/>
  <c r="E49740" i="11" s="1"/>
  <c r="C49739" i="2"/>
  <c r="D49738" i="11"/>
  <c r="E49738" i="11" s="1"/>
  <c r="C49737" i="2"/>
  <c r="D49736" i="11"/>
  <c r="E49736" i="11" s="1"/>
  <c r="C49735" i="2"/>
  <c r="D49734" i="11"/>
  <c r="E49734" i="11" s="1"/>
  <c r="C49733" i="2"/>
  <c r="D49732" i="11"/>
  <c r="E49732" i="11" s="1"/>
  <c r="C49731" i="2"/>
  <c r="D49730" i="11"/>
  <c r="E49730" i="11" s="1"/>
  <c r="C49729" i="2"/>
  <c r="D49728" i="11"/>
  <c r="E49728" i="11" s="1"/>
  <c r="C49727" i="2"/>
  <c r="D49726" i="11"/>
  <c r="E49726" i="11" s="1"/>
  <c r="C49725" i="2"/>
  <c r="D49724" i="11"/>
  <c r="E49724" i="11" s="1"/>
  <c r="C49723" i="2"/>
  <c r="D49722" i="11"/>
  <c r="E49722" i="11" s="1"/>
  <c r="C49721" i="2"/>
  <c r="D49720" i="11"/>
  <c r="E49720" i="11" s="1"/>
  <c r="C49719" i="2"/>
  <c r="D49718" i="11"/>
  <c r="E49718" i="11" s="1"/>
  <c r="C49717" i="2"/>
  <c r="D49716" i="11"/>
  <c r="E49716" i="11" s="1"/>
  <c r="C49715" i="2"/>
  <c r="D49714" i="11"/>
  <c r="E49714" i="11" s="1"/>
  <c r="C49713" i="2"/>
  <c r="D49712" i="11"/>
  <c r="E49712" i="11" s="1"/>
  <c r="C49711" i="2"/>
  <c r="D49710" i="11"/>
  <c r="E49710" i="11" s="1"/>
  <c r="C49709" i="2"/>
  <c r="D49708" i="11"/>
  <c r="E49708" i="11" s="1"/>
  <c r="C49707" i="2"/>
  <c r="D49706" i="11"/>
  <c r="E49706" i="11" s="1"/>
  <c r="C49705" i="2"/>
  <c r="D49704" i="11"/>
  <c r="E49704" i="11" s="1"/>
  <c r="C49703" i="2"/>
  <c r="D49702" i="11"/>
  <c r="E49702" i="11" s="1"/>
  <c r="C49701" i="2"/>
  <c r="D49700" i="11"/>
  <c r="E49700" i="11" s="1"/>
  <c r="C49699" i="2"/>
  <c r="D49698" i="11"/>
  <c r="E49698" i="11" s="1"/>
  <c r="C49697" i="2"/>
  <c r="D49696" i="11"/>
  <c r="E49696" i="11" s="1"/>
  <c r="C49695" i="2"/>
  <c r="D49694" i="11"/>
  <c r="E49694" i="11" s="1"/>
  <c r="C49693" i="2"/>
  <c r="D49692" i="11"/>
  <c r="E49692" i="11" s="1"/>
  <c r="C49691" i="2"/>
  <c r="D49690" i="11"/>
  <c r="E49690" i="11" s="1"/>
  <c r="C49689" i="2"/>
  <c r="D49688" i="11"/>
  <c r="E49688" i="11" s="1"/>
  <c r="C49687" i="2"/>
  <c r="D49686" i="11"/>
  <c r="E49686" i="11" s="1"/>
  <c r="C49685" i="2"/>
  <c r="D49684" i="11"/>
  <c r="E49684" i="11" s="1"/>
  <c r="C49683" i="2"/>
  <c r="D49682" i="11"/>
  <c r="E49682" i="11" s="1"/>
  <c r="C49681" i="2"/>
  <c r="D49680" i="11"/>
  <c r="E49680" i="11" s="1"/>
  <c r="C49679" i="2"/>
  <c r="D49678" i="11"/>
  <c r="E49678" i="11" s="1"/>
  <c r="C49677" i="2"/>
  <c r="D49676" i="11"/>
  <c r="E49676" i="11" s="1"/>
  <c r="C49675" i="2"/>
  <c r="D49674" i="11"/>
  <c r="E49674" i="11" s="1"/>
  <c r="C49673" i="2"/>
  <c r="D49672" i="11"/>
  <c r="E49672" i="11" s="1"/>
  <c r="C49671" i="2"/>
  <c r="D49670" i="11"/>
  <c r="E49670" i="11" s="1"/>
  <c r="C49669" i="2"/>
  <c r="D49668" i="11"/>
  <c r="E49668" i="11" s="1"/>
  <c r="C49667" i="2"/>
  <c r="D49666" i="11"/>
  <c r="E49666" i="11" s="1"/>
  <c r="C49665" i="2"/>
  <c r="D49664" i="11"/>
  <c r="E49664" i="11" s="1"/>
  <c r="C49663" i="2"/>
  <c r="D49662" i="11"/>
  <c r="E49662" i="11" s="1"/>
  <c r="C49661" i="2"/>
  <c r="D49660" i="11"/>
  <c r="E49660" i="11" s="1"/>
  <c r="C49659" i="2"/>
  <c r="D49658" i="11"/>
  <c r="E49658" i="11" s="1"/>
  <c r="C49657" i="2"/>
  <c r="D49656" i="11"/>
  <c r="E49656" i="11" s="1"/>
  <c r="C49655" i="2"/>
  <c r="D49654" i="11"/>
  <c r="E49654" i="11" s="1"/>
  <c r="C49653" i="2"/>
  <c r="D49652" i="11"/>
  <c r="E49652" i="11" s="1"/>
  <c r="C49651" i="2"/>
  <c r="D49650" i="11"/>
  <c r="E49650" i="11" s="1"/>
  <c r="C49649" i="2"/>
  <c r="D49648" i="11"/>
  <c r="E49648" i="11" s="1"/>
  <c r="C49647" i="2"/>
  <c r="D49646" i="11"/>
  <c r="E49646" i="11" s="1"/>
  <c r="C49645" i="2"/>
  <c r="D49644" i="11"/>
  <c r="E49644" i="11" s="1"/>
  <c r="C49643" i="2"/>
  <c r="D49642" i="11"/>
  <c r="E49642" i="11" s="1"/>
  <c r="C49641" i="2"/>
  <c r="D49640" i="11"/>
  <c r="E49640" i="11" s="1"/>
  <c r="C49639" i="2"/>
  <c r="D49638" i="11"/>
  <c r="E49638" i="11" s="1"/>
  <c r="C49637" i="2"/>
  <c r="D49636" i="11"/>
  <c r="E49636" i="11" s="1"/>
  <c r="C49635" i="2"/>
  <c r="D49634" i="11"/>
  <c r="E49634" i="11" s="1"/>
  <c r="C49633" i="2"/>
  <c r="D49632" i="11"/>
  <c r="E49632" i="11" s="1"/>
  <c r="C49631" i="2"/>
  <c r="D49630" i="11"/>
  <c r="E49630" i="11" s="1"/>
  <c r="C49629" i="2"/>
  <c r="D49628" i="11"/>
  <c r="E49628" i="11" s="1"/>
  <c r="C49627" i="2"/>
  <c r="D49626" i="11"/>
  <c r="E49626" i="11" s="1"/>
  <c r="C49625" i="2"/>
  <c r="D49624" i="11"/>
  <c r="E49624" i="11" s="1"/>
  <c r="C49623" i="2"/>
  <c r="D49622" i="11"/>
  <c r="E49622" i="11" s="1"/>
  <c r="C49621" i="2"/>
  <c r="D49620" i="11"/>
  <c r="E49620" i="11" s="1"/>
  <c r="C49619" i="2"/>
  <c r="D49618" i="11"/>
  <c r="E49618" i="11" s="1"/>
  <c r="C49617" i="2"/>
  <c r="D49616" i="11"/>
  <c r="E49616" i="11" s="1"/>
  <c r="C49615" i="2"/>
  <c r="D49614" i="11"/>
  <c r="E49614" i="11" s="1"/>
  <c r="C49613" i="2"/>
  <c r="D49612" i="11"/>
  <c r="E49612" i="11" s="1"/>
  <c r="C49611" i="2"/>
  <c r="D49610" i="11"/>
  <c r="E49610" i="11" s="1"/>
  <c r="C49609" i="2"/>
  <c r="D49608" i="11"/>
  <c r="E49608" i="11" s="1"/>
  <c r="C49607" i="2"/>
  <c r="D49606" i="11"/>
  <c r="E49606" i="11" s="1"/>
  <c r="C49605" i="2"/>
  <c r="D49604" i="11"/>
  <c r="E49604" i="11" s="1"/>
  <c r="C49603" i="2"/>
  <c r="D49602" i="11"/>
  <c r="E49602" i="11" s="1"/>
  <c r="C49601" i="2"/>
  <c r="D49600" i="11"/>
  <c r="E49600" i="11" s="1"/>
  <c r="C49599" i="2"/>
  <c r="D49598" i="11"/>
  <c r="E49598" i="11" s="1"/>
  <c r="C49597" i="2"/>
  <c r="D49596" i="11"/>
  <c r="E49596" i="11" s="1"/>
  <c r="C49595" i="2"/>
  <c r="D49594" i="11"/>
  <c r="E49594" i="11" s="1"/>
  <c r="C49593" i="2"/>
  <c r="D49592" i="11"/>
  <c r="E49592" i="11" s="1"/>
  <c r="C49591" i="2"/>
  <c r="D49590" i="11"/>
  <c r="E49590" i="11" s="1"/>
  <c r="C49589" i="2"/>
  <c r="D49588" i="11"/>
  <c r="E49588" i="11" s="1"/>
  <c r="C49587" i="2"/>
  <c r="D49586" i="11"/>
  <c r="E49586" i="11" s="1"/>
  <c r="C49585" i="2"/>
  <c r="D49584" i="11"/>
  <c r="E49584" i="11" s="1"/>
  <c r="C49583" i="2"/>
  <c r="D49582" i="11"/>
  <c r="E49582" i="11" s="1"/>
  <c r="C49581" i="2"/>
  <c r="D49580" i="11"/>
  <c r="E49580" i="11" s="1"/>
  <c r="C49579" i="2"/>
  <c r="D49578" i="11"/>
  <c r="E49578" i="11" s="1"/>
  <c r="C49577" i="2"/>
  <c r="D49576" i="11"/>
  <c r="E49576" i="11" s="1"/>
  <c r="C49575" i="2"/>
  <c r="D49574" i="11"/>
  <c r="E49574" i="11" s="1"/>
  <c r="C49573" i="2"/>
  <c r="D49572" i="11"/>
  <c r="E49572" i="11" s="1"/>
  <c r="C49571" i="2"/>
  <c r="D49570" i="11"/>
  <c r="E49570" i="11" s="1"/>
  <c r="C49569" i="2"/>
  <c r="D49568" i="11"/>
  <c r="E49568" i="11" s="1"/>
  <c r="C49567" i="2"/>
  <c r="D49566" i="11"/>
  <c r="E49566" i="11" s="1"/>
  <c r="C49565" i="2"/>
  <c r="D49564" i="11"/>
  <c r="E49564" i="11" s="1"/>
  <c r="C49563" i="2"/>
  <c r="D49562" i="11"/>
  <c r="E49562" i="11" s="1"/>
  <c r="C49561" i="2"/>
  <c r="D49560" i="11"/>
  <c r="E49560" i="11" s="1"/>
  <c r="C49559" i="2"/>
  <c r="D49558" i="11"/>
  <c r="E49558" i="11" s="1"/>
  <c r="C49557" i="2"/>
  <c r="D49556" i="11"/>
  <c r="E49556" i="11" s="1"/>
  <c r="C49555" i="2"/>
  <c r="D49554" i="11"/>
  <c r="E49554" i="11" s="1"/>
  <c r="C49553" i="2"/>
  <c r="D49552" i="11"/>
  <c r="E49552" i="11" s="1"/>
  <c r="C49551" i="2"/>
  <c r="D49550" i="11"/>
  <c r="E49550" i="11" s="1"/>
  <c r="C49549" i="2"/>
  <c r="D49548" i="11"/>
  <c r="E49548" i="11" s="1"/>
  <c r="C49547" i="2"/>
  <c r="D49546" i="11"/>
  <c r="E49546" i="11" s="1"/>
  <c r="C49545" i="2"/>
  <c r="D49544" i="11"/>
  <c r="E49544" i="11" s="1"/>
  <c r="C49543" i="2"/>
  <c r="D49542" i="11"/>
  <c r="E49542" i="11" s="1"/>
  <c r="C49541" i="2"/>
  <c r="D49540" i="11"/>
  <c r="E49540" i="11" s="1"/>
  <c r="C49539" i="2"/>
  <c r="D49538" i="11"/>
  <c r="E49538" i="11" s="1"/>
  <c r="C49537" i="2"/>
  <c r="D49536" i="11"/>
  <c r="E49536" i="11" s="1"/>
  <c r="C49535" i="2"/>
  <c r="D49534" i="11"/>
  <c r="E49534" i="11" s="1"/>
  <c r="C49533" i="2"/>
  <c r="D49532" i="11"/>
  <c r="E49532" i="11" s="1"/>
  <c r="C49531" i="2"/>
  <c r="D49530" i="11"/>
  <c r="E49530" i="11" s="1"/>
  <c r="C49529" i="2"/>
  <c r="D49528" i="11"/>
  <c r="E49528" i="11" s="1"/>
  <c r="C49527" i="2"/>
  <c r="D49526" i="11"/>
  <c r="E49526" i="11" s="1"/>
  <c r="C49525" i="2"/>
  <c r="D49524" i="11"/>
  <c r="E49524" i="11" s="1"/>
  <c r="C49523" i="2"/>
  <c r="D49522" i="11"/>
  <c r="E49522" i="11" s="1"/>
  <c r="C49521" i="2"/>
  <c r="D49520" i="11"/>
  <c r="E49520" i="11" s="1"/>
  <c r="C49519" i="2"/>
  <c r="D49518" i="11"/>
  <c r="E49518" i="11" s="1"/>
  <c r="C49517" i="2"/>
  <c r="D49516" i="11"/>
  <c r="E49516" i="11" s="1"/>
  <c r="C49515" i="2"/>
  <c r="D49514" i="11"/>
  <c r="E49514" i="11" s="1"/>
  <c r="C49513" i="2"/>
  <c r="D49512" i="11"/>
  <c r="E49512" i="11" s="1"/>
  <c r="C49511" i="2"/>
  <c r="D49510" i="11"/>
  <c r="E49510" i="11" s="1"/>
  <c r="C49509" i="2"/>
  <c r="D49508" i="11"/>
  <c r="E49508" i="11" s="1"/>
  <c r="C49507" i="2"/>
  <c r="D49506" i="11"/>
  <c r="E49506" i="11" s="1"/>
  <c r="C49505" i="2"/>
  <c r="D49504" i="11"/>
  <c r="E49504" i="11" s="1"/>
  <c r="C49503" i="2"/>
  <c r="D49502" i="11"/>
  <c r="E49502" i="11" s="1"/>
  <c r="C49501" i="2"/>
  <c r="D49500" i="11"/>
  <c r="E49500" i="11" s="1"/>
  <c r="C49499" i="2"/>
  <c r="D49498" i="11"/>
  <c r="E49498" i="11" s="1"/>
  <c r="C49497" i="2"/>
  <c r="D49496" i="11"/>
  <c r="E49496" i="11" s="1"/>
  <c r="C49495" i="2"/>
  <c r="D49494" i="11"/>
  <c r="E49494" i="11" s="1"/>
  <c r="C49493" i="2"/>
  <c r="D49492" i="11"/>
  <c r="E49492" i="11" s="1"/>
  <c r="C49491" i="2"/>
  <c r="D49490" i="11"/>
  <c r="E49490" i="11" s="1"/>
  <c r="C49489" i="2"/>
  <c r="D49488" i="11"/>
  <c r="E49488" i="11" s="1"/>
  <c r="C49487" i="2"/>
  <c r="D49486" i="11"/>
  <c r="E49486" i="11" s="1"/>
  <c r="C49485" i="2"/>
  <c r="D49484" i="11"/>
  <c r="E49484" i="11" s="1"/>
  <c r="C49483" i="2"/>
  <c r="D49482" i="11"/>
  <c r="E49482" i="11" s="1"/>
  <c r="C49481" i="2"/>
  <c r="D49480" i="11"/>
  <c r="E49480" i="11" s="1"/>
  <c r="C49479" i="2"/>
  <c r="D49478" i="11"/>
  <c r="E49478" i="11" s="1"/>
  <c r="C49477" i="2"/>
  <c r="D49476" i="11"/>
  <c r="E49476" i="11" s="1"/>
  <c r="C49475" i="2"/>
  <c r="D49474" i="11"/>
  <c r="E49474" i="11" s="1"/>
  <c r="C49473" i="2"/>
  <c r="D49472" i="11"/>
  <c r="E49472" i="11" s="1"/>
  <c r="C49471" i="2"/>
  <c r="D49470" i="11"/>
  <c r="E49470" i="11" s="1"/>
  <c r="C49469" i="2"/>
  <c r="D49468" i="11"/>
  <c r="E49468" i="11" s="1"/>
  <c r="C49467" i="2"/>
  <c r="D49466" i="11"/>
  <c r="E49466" i="11" s="1"/>
  <c r="C49465" i="2"/>
  <c r="D49464" i="11"/>
  <c r="E49464" i="11" s="1"/>
  <c r="C49463" i="2"/>
  <c r="D49462" i="11"/>
  <c r="E49462" i="11" s="1"/>
  <c r="C49461" i="2"/>
  <c r="D49460" i="11"/>
  <c r="E49460" i="11" s="1"/>
  <c r="C49459" i="2"/>
  <c r="D49458" i="11"/>
  <c r="E49458" i="11" s="1"/>
  <c r="C49457" i="2"/>
  <c r="D49456" i="11"/>
  <c r="E49456" i="11" s="1"/>
  <c r="C49455" i="2"/>
  <c r="D49454" i="11"/>
  <c r="E49454" i="11" s="1"/>
  <c r="C49453" i="2"/>
  <c r="D49452" i="11"/>
  <c r="E49452" i="11" s="1"/>
  <c r="C49451" i="2"/>
  <c r="D49450" i="11"/>
  <c r="E49450" i="11" s="1"/>
  <c r="C49449" i="2"/>
  <c r="D49448" i="11"/>
  <c r="E49448" i="11" s="1"/>
  <c r="C49447" i="2"/>
  <c r="D49446" i="11"/>
  <c r="E49446" i="11" s="1"/>
  <c r="C49445" i="2"/>
  <c r="D49444" i="11"/>
  <c r="E49444" i="11" s="1"/>
  <c r="C49443" i="2"/>
  <c r="D49442" i="11"/>
  <c r="E49442" i="11" s="1"/>
  <c r="C49441" i="2"/>
  <c r="D49440" i="11"/>
  <c r="E49440" i="11" s="1"/>
  <c r="C49439" i="2"/>
  <c r="D49438" i="11"/>
  <c r="E49438" i="11" s="1"/>
  <c r="C49437" i="2"/>
  <c r="D49436" i="11"/>
  <c r="E49436" i="11" s="1"/>
  <c r="C49435" i="2"/>
  <c r="D49434" i="11"/>
  <c r="E49434" i="11" s="1"/>
  <c r="C49433" i="2"/>
  <c r="D49432" i="11"/>
  <c r="E49432" i="11" s="1"/>
  <c r="C49431" i="2"/>
  <c r="D49430" i="11"/>
  <c r="E49430" i="11" s="1"/>
  <c r="C49429" i="2"/>
  <c r="D49428" i="11"/>
  <c r="E49428" i="11" s="1"/>
  <c r="C49427" i="2"/>
  <c r="D49426" i="11"/>
  <c r="E49426" i="11" s="1"/>
  <c r="C49425" i="2"/>
  <c r="D49424" i="11"/>
  <c r="E49424" i="11" s="1"/>
  <c r="C49423" i="2"/>
  <c r="D49422" i="11"/>
  <c r="E49422" i="11" s="1"/>
  <c r="C49421" i="2"/>
  <c r="D49420" i="11"/>
  <c r="E49420" i="11" s="1"/>
  <c r="C49419" i="2"/>
  <c r="D49418" i="11"/>
  <c r="E49418" i="11" s="1"/>
  <c r="C49417" i="2"/>
  <c r="D49416" i="11"/>
  <c r="E49416" i="11" s="1"/>
  <c r="C49415" i="2"/>
  <c r="D49414" i="11"/>
  <c r="E49414" i="11" s="1"/>
  <c r="C49413" i="2"/>
  <c r="D49412" i="11"/>
  <c r="E49412" i="11" s="1"/>
  <c r="C49411" i="2"/>
  <c r="D49410" i="11"/>
  <c r="E49410" i="11" s="1"/>
  <c r="C49409" i="2"/>
  <c r="D49408" i="11"/>
  <c r="E49408" i="11" s="1"/>
  <c r="C49407" i="2"/>
  <c r="D49406" i="11"/>
  <c r="E49406" i="11" s="1"/>
  <c r="C49405" i="2"/>
  <c r="D49404" i="11"/>
  <c r="E49404" i="11" s="1"/>
  <c r="C49403" i="2"/>
  <c r="D49402" i="11"/>
  <c r="E49402" i="11" s="1"/>
  <c r="C49401" i="2"/>
  <c r="D49400" i="11"/>
  <c r="E49400" i="11" s="1"/>
  <c r="C49399" i="2"/>
  <c r="D49398" i="11"/>
  <c r="E49398" i="11" s="1"/>
  <c r="C49397" i="2"/>
  <c r="D49396" i="11"/>
  <c r="E49396" i="11" s="1"/>
  <c r="C49395" i="2"/>
  <c r="D49394" i="11"/>
  <c r="E49394" i="11" s="1"/>
  <c r="C49393" i="2"/>
  <c r="D49392" i="11"/>
  <c r="E49392" i="11" s="1"/>
  <c r="C49391" i="2"/>
  <c r="D49390" i="11"/>
  <c r="E49390" i="11" s="1"/>
  <c r="C49389" i="2"/>
  <c r="D49388" i="11"/>
  <c r="E49388" i="11" s="1"/>
  <c r="C49387" i="2"/>
  <c r="D49386" i="11"/>
  <c r="E49386" i="11" s="1"/>
  <c r="C49385" i="2"/>
  <c r="D49384" i="11"/>
  <c r="E49384" i="11" s="1"/>
  <c r="C49383" i="2"/>
  <c r="D49382" i="11"/>
  <c r="E49382" i="11" s="1"/>
  <c r="C49381" i="2"/>
  <c r="D49380" i="11"/>
  <c r="E49380" i="11" s="1"/>
  <c r="C49379" i="2"/>
  <c r="D49378" i="11"/>
  <c r="E49378" i="11" s="1"/>
  <c r="C49377" i="2"/>
  <c r="D49376" i="11"/>
  <c r="E49376" i="11" s="1"/>
  <c r="C49375" i="2"/>
  <c r="D49374" i="11"/>
  <c r="E49374" i="11" s="1"/>
  <c r="C49373" i="2"/>
  <c r="D49372" i="11"/>
  <c r="E49372" i="11" s="1"/>
  <c r="C49371" i="2"/>
  <c r="D49370" i="11"/>
  <c r="E49370" i="11" s="1"/>
  <c r="C49369" i="2"/>
  <c r="D49368" i="11"/>
  <c r="E49368" i="11" s="1"/>
  <c r="C49367" i="2"/>
  <c r="D49366" i="11"/>
  <c r="E49366" i="11" s="1"/>
  <c r="C49365" i="2"/>
  <c r="D49364" i="11"/>
  <c r="E49364" i="11" s="1"/>
  <c r="C49363" i="2"/>
  <c r="D49362" i="11"/>
  <c r="E49362" i="11" s="1"/>
  <c r="C49361" i="2"/>
  <c r="D49360" i="11"/>
  <c r="E49360" i="11" s="1"/>
  <c r="C49359" i="2"/>
  <c r="D49358" i="11"/>
  <c r="E49358" i="11" s="1"/>
  <c r="C49357" i="2"/>
  <c r="D49356" i="11"/>
  <c r="E49356" i="11" s="1"/>
  <c r="C49355" i="2"/>
  <c r="D49354" i="11"/>
  <c r="E49354" i="11" s="1"/>
  <c r="C49353" i="2"/>
  <c r="D49352" i="11"/>
  <c r="E49352" i="11" s="1"/>
  <c r="C49351" i="2"/>
  <c r="D49350" i="11"/>
  <c r="E49350" i="11" s="1"/>
  <c r="C49349" i="2"/>
  <c r="D49348" i="11"/>
  <c r="E49348" i="11" s="1"/>
  <c r="C49347" i="2"/>
  <c r="D49346" i="11"/>
  <c r="E49346" i="11" s="1"/>
  <c r="C49345" i="2"/>
  <c r="D49344" i="11"/>
  <c r="E49344" i="11" s="1"/>
  <c r="C49343" i="2"/>
  <c r="D49342" i="11"/>
  <c r="E49342" i="11" s="1"/>
  <c r="C49341" i="2"/>
  <c r="D49340" i="11"/>
  <c r="E49340" i="11" s="1"/>
  <c r="C49339" i="2"/>
  <c r="D49338" i="11"/>
  <c r="E49338" i="11" s="1"/>
  <c r="C49337" i="2"/>
  <c r="D49336" i="11"/>
  <c r="E49336" i="11" s="1"/>
  <c r="C49335" i="2"/>
  <c r="D49334" i="11"/>
  <c r="E49334" i="11" s="1"/>
  <c r="C49333" i="2"/>
  <c r="D49332" i="11"/>
  <c r="E49332" i="11" s="1"/>
  <c r="C49331" i="2"/>
  <c r="D49330" i="11"/>
  <c r="E49330" i="11" s="1"/>
  <c r="C49329" i="2"/>
  <c r="D49328" i="11"/>
  <c r="E49328" i="11" s="1"/>
  <c r="C49327" i="2"/>
  <c r="D49326" i="11"/>
  <c r="E49326" i="11" s="1"/>
  <c r="C49325" i="2"/>
  <c r="D49324" i="11"/>
  <c r="E49324" i="11" s="1"/>
  <c r="C49323" i="2"/>
  <c r="D49322" i="11"/>
  <c r="E49322" i="11" s="1"/>
  <c r="C49321" i="2"/>
  <c r="D49320" i="11"/>
  <c r="E49320" i="11" s="1"/>
  <c r="C49319" i="2"/>
  <c r="D49318" i="11"/>
  <c r="E49318" i="11" s="1"/>
  <c r="C49317" i="2"/>
  <c r="D49316" i="11"/>
  <c r="E49316" i="11" s="1"/>
  <c r="C49315" i="2"/>
  <c r="D49314" i="11"/>
  <c r="E49314" i="11" s="1"/>
  <c r="C49313" i="2"/>
  <c r="D49312" i="11"/>
  <c r="E49312" i="11" s="1"/>
  <c r="C49311" i="2"/>
  <c r="D49310" i="11"/>
  <c r="E49310" i="11" s="1"/>
  <c r="C49309" i="2"/>
  <c r="D49308" i="11"/>
  <c r="E49308" i="11" s="1"/>
  <c r="C49307" i="2"/>
  <c r="D49306" i="11"/>
  <c r="E49306" i="11" s="1"/>
  <c r="C49305" i="2"/>
  <c r="D49304" i="11"/>
  <c r="E49304" i="11" s="1"/>
  <c r="C49303" i="2"/>
  <c r="D49302" i="11"/>
  <c r="E49302" i="11" s="1"/>
  <c r="C49301" i="2"/>
  <c r="D49300" i="11"/>
  <c r="E49300" i="11" s="1"/>
  <c r="C49299" i="2"/>
  <c r="D49298" i="11"/>
  <c r="E49298" i="11" s="1"/>
  <c r="C49297" i="2"/>
  <c r="D49296" i="11"/>
  <c r="E49296" i="11" s="1"/>
  <c r="C49295" i="2"/>
  <c r="D49294" i="11"/>
  <c r="E49294" i="11" s="1"/>
  <c r="C49293" i="2"/>
  <c r="D49292" i="11"/>
  <c r="E49292" i="11" s="1"/>
  <c r="C49291" i="2"/>
  <c r="D49290" i="11"/>
  <c r="E49290" i="11" s="1"/>
  <c r="C49289" i="2"/>
  <c r="D49288" i="11"/>
  <c r="E49288" i="11" s="1"/>
  <c r="C49287" i="2"/>
  <c r="D49286" i="11"/>
  <c r="E49286" i="11" s="1"/>
  <c r="C49285" i="2"/>
  <c r="D49284" i="11"/>
  <c r="E49284" i="11" s="1"/>
  <c r="C49283" i="2"/>
  <c r="D49282" i="11"/>
  <c r="E49282" i="11" s="1"/>
  <c r="C49281" i="2"/>
  <c r="D49280" i="11"/>
  <c r="E49280" i="11" s="1"/>
  <c r="C49279" i="2"/>
  <c r="D49278" i="11"/>
  <c r="E49278" i="11" s="1"/>
  <c r="C49277" i="2"/>
  <c r="D49276" i="11"/>
  <c r="E49276" i="11" s="1"/>
  <c r="C49275" i="2"/>
  <c r="D49274" i="11"/>
  <c r="E49274" i="11" s="1"/>
  <c r="C49273" i="2"/>
  <c r="D49272" i="11"/>
  <c r="E49272" i="11" s="1"/>
  <c r="C49271" i="2"/>
  <c r="D49270" i="11"/>
  <c r="E49270" i="11" s="1"/>
  <c r="C49269" i="2"/>
  <c r="D49268" i="11"/>
  <c r="E49268" i="11" s="1"/>
  <c r="C49267" i="2"/>
  <c r="D49266" i="11"/>
  <c r="E49266" i="11" s="1"/>
  <c r="C49265" i="2"/>
  <c r="D49264" i="11"/>
  <c r="E49264" i="11" s="1"/>
  <c r="C49263" i="2"/>
  <c r="D49262" i="11"/>
  <c r="E49262" i="11" s="1"/>
  <c r="C49261" i="2"/>
  <c r="D49260" i="11"/>
  <c r="E49260" i="11" s="1"/>
  <c r="C49259" i="2"/>
  <c r="D49258" i="11"/>
  <c r="E49258" i="11" s="1"/>
  <c r="C49257" i="2"/>
  <c r="D49256" i="11"/>
  <c r="E49256" i="11" s="1"/>
  <c r="C49255" i="2"/>
  <c r="D49254" i="11"/>
  <c r="E49254" i="11" s="1"/>
  <c r="C49253" i="2"/>
  <c r="D49252" i="11"/>
  <c r="E49252" i="11" s="1"/>
  <c r="C49251" i="2"/>
  <c r="D49250" i="11"/>
  <c r="E49250" i="11" s="1"/>
  <c r="C49249" i="2"/>
  <c r="D49248" i="11"/>
  <c r="E49248" i="11" s="1"/>
  <c r="C49247" i="2"/>
  <c r="D49246" i="11"/>
  <c r="E49246" i="11" s="1"/>
  <c r="C49245" i="2"/>
  <c r="D49244" i="11"/>
  <c r="E49244" i="11" s="1"/>
  <c r="C49243" i="2"/>
  <c r="D49242" i="11"/>
  <c r="E49242" i="11" s="1"/>
  <c r="C49241" i="2"/>
  <c r="D49240" i="11"/>
  <c r="E49240" i="11" s="1"/>
  <c r="C49239" i="2"/>
  <c r="D49238" i="11"/>
  <c r="E49238" i="11" s="1"/>
  <c r="C49237" i="2"/>
  <c r="D49236" i="11"/>
  <c r="E49236" i="11" s="1"/>
  <c r="C49235" i="2"/>
  <c r="D49234" i="11"/>
  <c r="E49234" i="11" s="1"/>
  <c r="C49233" i="2"/>
  <c r="D49232" i="11"/>
  <c r="E49232" i="11" s="1"/>
  <c r="C49231" i="2"/>
  <c r="D49230" i="11"/>
  <c r="E49230" i="11" s="1"/>
  <c r="C49229" i="2"/>
  <c r="D49228" i="11"/>
  <c r="E49228" i="11" s="1"/>
  <c r="C49227" i="2"/>
  <c r="D49226" i="11"/>
  <c r="E49226" i="11" s="1"/>
  <c r="C49225" i="2"/>
  <c r="D49224" i="11"/>
  <c r="E49224" i="11" s="1"/>
  <c r="C49223" i="2"/>
  <c r="D49222" i="11"/>
  <c r="E49222" i="11" s="1"/>
  <c r="C49221" i="2"/>
  <c r="D49220" i="11"/>
  <c r="E49220" i="11" s="1"/>
  <c r="C49219" i="2"/>
  <c r="D49218" i="11"/>
  <c r="E49218" i="11" s="1"/>
  <c r="C49217" i="2"/>
  <c r="D49216" i="11"/>
  <c r="E49216" i="11" s="1"/>
  <c r="C49215" i="2"/>
  <c r="D49214" i="11"/>
  <c r="E49214" i="11" s="1"/>
  <c r="C49213" i="2"/>
  <c r="D49212" i="11"/>
  <c r="E49212" i="11" s="1"/>
  <c r="C49211" i="2"/>
  <c r="D49210" i="11"/>
  <c r="E49210" i="11" s="1"/>
  <c r="C49209" i="2"/>
  <c r="D49208" i="11"/>
  <c r="E49208" i="11" s="1"/>
  <c r="C49207" i="2"/>
  <c r="D49206" i="11"/>
  <c r="E49206" i="11" s="1"/>
  <c r="C49205" i="2"/>
  <c r="D49204" i="11"/>
  <c r="E49204" i="11" s="1"/>
  <c r="C49203" i="2"/>
  <c r="D49202" i="11"/>
  <c r="E49202" i="11" s="1"/>
  <c r="C49201" i="2"/>
  <c r="D49200" i="11"/>
  <c r="E49200" i="11" s="1"/>
  <c r="C49199" i="2"/>
  <c r="D49198" i="11"/>
  <c r="E49198" i="11" s="1"/>
  <c r="C49197" i="2"/>
  <c r="D49196" i="11"/>
  <c r="E49196" i="11" s="1"/>
  <c r="C49195" i="2"/>
  <c r="D49194" i="11"/>
  <c r="E49194" i="11" s="1"/>
  <c r="C49193" i="2"/>
  <c r="D49192" i="11"/>
  <c r="E49192" i="11" s="1"/>
  <c r="C49191" i="2"/>
  <c r="D49190" i="11"/>
  <c r="E49190" i="11" s="1"/>
  <c r="C49189" i="2"/>
  <c r="D49188" i="11"/>
  <c r="E49188" i="11" s="1"/>
  <c r="C49187" i="2"/>
  <c r="D49186" i="11"/>
  <c r="E49186" i="11" s="1"/>
  <c r="C49185" i="2"/>
  <c r="D49184" i="11"/>
  <c r="E49184" i="11" s="1"/>
  <c r="C49183" i="2"/>
  <c r="D49182" i="11"/>
  <c r="E49182" i="11" s="1"/>
  <c r="C49181" i="2"/>
  <c r="D49180" i="11"/>
  <c r="E49180" i="11" s="1"/>
  <c r="C49179" i="2"/>
  <c r="D49178" i="11"/>
  <c r="E49178" i="11" s="1"/>
  <c r="C49177" i="2"/>
  <c r="D49176" i="11"/>
  <c r="E49176" i="11" s="1"/>
  <c r="C49175" i="2"/>
  <c r="D49174" i="11"/>
  <c r="E49174" i="11" s="1"/>
  <c r="C49173" i="2"/>
  <c r="D49172" i="11"/>
  <c r="E49172" i="11" s="1"/>
  <c r="C49171" i="2"/>
  <c r="D49170" i="11"/>
  <c r="E49170" i="11" s="1"/>
  <c r="C49169" i="2"/>
  <c r="D49168" i="11"/>
  <c r="E49168" i="11" s="1"/>
  <c r="C49167" i="2"/>
  <c r="D49166" i="11"/>
  <c r="E49166" i="11" s="1"/>
  <c r="C49165" i="2"/>
  <c r="D49164" i="11"/>
  <c r="E49164" i="11" s="1"/>
  <c r="C49163" i="2"/>
  <c r="D49162" i="11"/>
  <c r="E49162" i="11" s="1"/>
  <c r="C49161" i="2"/>
  <c r="D49160" i="11"/>
  <c r="E49160" i="11" s="1"/>
  <c r="C49159" i="2"/>
  <c r="D49158" i="11"/>
  <c r="E49158" i="11" s="1"/>
  <c r="C49157" i="2"/>
  <c r="D49156" i="11"/>
  <c r="E49156" i="11" s="1"/>
  <c r="C49155" i="2"/>
  <c r="D49154" i="11"/>
  <c r="E49154" i="11" s="1"/>
  <c r="C49153" i="2"/>
  <c r="D49152" i="11"/>
  <c r="E49152" i="11" s="1"/>
  <c r="C49151" i="2"/>
  <c r="D49150" i="11"/>
  <c r="E49150" i="11" s="1"/>
  <c r="C49149" i="2"/>
  <c r="D49148" i="11"/>
  <c r="E49148" i="11" s="1"/>
  <c r="C49147" i="2"/>
  <c r="D49146" i="11"/>
  <c r="E49146" i="11" s="1"/>
  <c r="C49145" i="2"/>
  <c r="D49144" i="11"/>
  <c r="E49144" i="11" s="1"/>
  <c r="C49143" i="2"/>
  <c r="D49142" i="11"/>
  <c r="E49142" i="11" s="1"/>
  <c r="C49141" i="2"/>
  <c r="D49140" i="11"/>
  <c r="E49140" i="11" s="1"/>
  <c r="C49139" i="2"/>
  <c r="D49138" i="11"/>
  <c r="E49138" i="11" s="1"/>
  <c r="C49137" i="2"/>
  <c r="D49136" i="11"/>
  <c r="E49136" i="11" s="1"/>
  <c r="C49135" i="2"/>
  <c r="D49134" i="11"/>
  <c r="E49134" i="11" s="1"/>
  <c r="C49133" i="2"/>
  <c r="D49132" i="11"/>
  <c r="E49132" i="11" s="1"/>
  <c r="C49131" i="2"/>
  <c r="D49130" i="11"/>
  <c r="E49130" i="11" s="1"/>
  <c r="C49129" i="2"/>
  <c r="D49128" i="11"/>
  <c r="E49128" i="11" s="1"/>
  <c r="C49127" i="2"/>
  <c r="D49126" i="11"/>
  <c r="E49126" i="11" s="1"/>
  <c r="C49125" i="2"/>
  <c r="D49124" i="11"/>
  <c r="E49124" i="11" s="1"/>
  <c r="C49123" i="2"/>
  <c r="D49122" i="11"/>
  <c r="E49122" i="11" s="1"/>
  <c r="C49121" i="2"/>
  <c r="D49120" i="11"/>
  <c r="E49120" i="11" s="1"/>
  <c r="C49119" i="2"/>
  <c r="D49118" i="11"/>
  <c r="E49118" i="11" s="1"/>
  <c r="C49117" i="2"/>
  <c r="D49116" i="11"/>
  <c r="E49116" i="11" s="1"/>
  <c r="C49115" i="2"/>
  <c r="D49114" i="11"/>
  <c r="E49114" i="11" s="1"/>
  <c r="C49113" i="2"/>
  <c r="D49112" i="11"/>
  <c r="E49112" i="11" s="1"/>
  <c r="C49111" i="2"/>
  <c r="D49110" i="11"/>
  <c r="E49110" i="11" s="1"/>
  <c r="C49109" i="2"/>
  <c r="D49108" i="11"/>
  <c r="E49108" i="11" s="1"/>
  <c r="C49107" i="2"/>
  <c r="D49106" i="11"/>
  <c r="E49106" i="11" s="1"/>
  <c r="C49105" i="2"/>
  <c r="D49104" i="11"/>
  <c r="E49104" i="11" s="1"/>
  <c r="C49103" i="2"/>
  <c r="D49102" i="11"/>
  <c r="E49102" i="11" s="1"/>
  <c r="C49101" i="2"/>
  <c r="D49100" i="11"/>
  <c r="E49100" i="11" s="1"/>
  <c r="C49099" i="2"/>
  <c r="D49098" i="11"/>
  <c r="E49098" i="11" s="1"/>
  <c r="C49097" i="2"/>
  <c r="D49096" i="11"/>
  <c r="E49096" i="11" s="1"/>
  <c r="C49095" i="2"/>
  <c r="D49094" i="11"/>
  <c r="E49094" i="11" s="1"/>
  <c r="C49093" i="2"/>
  <c r="D49092" i="11"/>
  <c r="E49092" i="11" s="1"/>
  <c r="C49091" i="2"/>
  <c r="D49090" i="11"/>
  <c r="E49090" i="11" s="1"/>
  <c r="C49089" i="2"/>
  <c r="D49088" i="11"/>
  <c r="E49088" i="11" s="1"/>
  <c r="C49087" i="2"/>
  <c r="D49086" i="11"/>
  <c r="E49086" i="11" s="1"/>
  <c r="C49085" i="2"/>
  <c r="D49084" i="11"/>
  <c r="E49084" i="11" s="1"/>
  <c r="C49083" i="2"/>
  <c r="D49082" i="11"/>
  <c r="E49082" i="11" s="1"/>
  <c r="C49081" i="2"/>
  <c r="D49080" i="11"/>
  <c r="E49080" i="11" s="1"/>
  <c r="C49079" i="2"/>
  <c r="D49078" i="11"/>
  <c r="E49078" i="11" s="1"/>
  <c r="C49077" i="2"/>
  <c r="D49076" i="11"/>
  <c r="E49076" i="11" s="1"/>
  <c r="C49075" i="2"/>
  <c r="D49074" i="11"/>
  <c r="E49074" i="11" s="1"/>
  <c r="C49073" i="2"/>
  <c r="D49072" i="11"/>
  <c r="E49072" i="11" s="1"/>
  <c r="C49071" i="2"/>
  <c r="D49070" i="11"/>
  <c r="E49070" i="11" s="1"/>
  <c r="C49069" i="2"/>
  <c r="D49068" i="11"/>
  <c r="E49068" i="11" s="1"/>
  <c r="C49067" i="2"/>
  <c r="D49066" i="11"/>
  <c r="E49066" i="11" s="1"/>
  <c r="C49065" i="2"/>
  <c r="D49064" i="11"/>
  <c r="E49064" i="11" s="1"/>
  <c r="C49063" i="2"/>
  <c r="D49062" i="11"/>
  <c r="E49062" i="11" s="1"/>
  <c r="C49061" i="2"/>
  <c r="D49060" i="11"/>
  <c r="E49060" i="11" s="1"/>
  <c r="C49059" i="2"/>
  <c r="D49058" i="11"/>
  <c r="E49058" i="11" s="1"/>
  <c r="C49057" i="2"/>
  <c r="D49056" i="11"/>
  <c r="E49056" i="11" s="1"/>
  <c r="C49055" i="2"/>
  <c r="D49054" i="11"/>
  <c r="E49054" i="11" s="1"/>
  <c r="C49053" i="2"/>
  <c r="D49052" i="11"/>
  <c r="E49052" i="11" s="1"/>
  <c r="C49051" i="2"/>
  <c r="D49050" i="11"/>
  <c r="E49050" i="11" s="1"/>
  <c r="C49049" i="2"/>
  <c r="D49048" i="11"/>
  <c r="E49048" i="11" s="1"/>
  <c r="C49047" i="2"/>
  <c r="D49046" i="11"/>
  <c r="E49046" i="11" s="1"/>
  <c r="C49045" i="2"/>
  <c r="D49044" i="11"/>
  <c r="E49044" i="11" s="1"/>
  <c r="C49043" i="2"/>
  <c r="D49042" i="11"/>
  <c r="E49042" i="11" s="1"/>
  <c r="C49041" i="2"/>
  <c r="D49040" i="11"/>
  <c r="E49040" i="11" s="1"/>
  <c r="C49039" i="2"/>
  <c r="D49038" i="11"/>
  <c r="E49038" i="11" s="1"/>
  <c r="C49037" i="2"/>
  <c r="D49036" i="11"/>
  <c r="E49036" i="11" s="1"/>
  <c r="C49035" i="2"/>
  <c r="D49034" i="11"/>
  <c r="E49034" i="11" s="1"/>
  <c r="C49033" i="2"/>
  <c r="D49032" i="11"/>
  <c r="E49032" i="11" s="1"/>
  <c r="C49031" i="2"/>
  <c r="D49030" i="11"/>
  <c r="E49030" i="11" s="1"/>
  <c r="C49029" i="2"/>
  <c r="D49028" i="11"/>
  <c r="E49028" i="11" s="1"/>
  <c r="C49027" i="2"/>
  <c r="D49026" i="11"/>
  <c r="E49026" i="11" s="1"/>
  <c r="C49025" i="2"/>
  <c r="D49024" i="11"/>
  <c r="E49024" i="11" s="1"/>
  <c r="C49023" i="2"/>
  <c r="D49022" i="11"/>
  <c r="E49022" i="11" s="1"/>
  <c r="C49021" i="2"/>
  <c r="D49020" i="11"/>
  <c r="E49020" i="11" s="1"/>
  <c r="C49019" i="2"/>
  <c r="D49018" i="11"/>
  <c r="E49018" i="11" s="1"/>
  <c r="C49017" i="2"/>
  <c r="D49016" i="11"/>
  <c r="E49016" i="11" s="1"/>
  <c r="C49015" i="2"/>
  <c r="D49014" i="11"/>
  <c r="E49014" i="11" s="1"/>
  <c r="C49013" i="2"/>
  <c r="D49012" i="11"/>
  <c r="E49012" i="11" s="1"/>
  <c r="C49011" i="2"/>
  <c r="D49010" i="11"/>
  <c r="E49010" i="11" s="1"/>
  <c r="C49009" i="2"/>
  <c r="D49008" i="11"/>
  <c r="E49008" i="11" s="1"/>
  <c r="C49007" i="2"/>
  <c r="D49006" i="11"/>
  <c r="E49006" i="11" s="1"/>
  <c r="C49005" i="2"/>
  <c r="D49004" i="11"/>
  <c r="E49004" i="11" s="1"/>
  <c r="C49003" i="2"/>
  <c r="D49002" i="11"/>
  <c r="E49002" i="11" s="1"/>
  <c r="C49001" i="2"/>
  <c r="D49000" i="11"/>
  <c r="E49000" i="11" s="1"/>
  <c r="C48999" i="2"/>
  <c r="D48998" i="11"/>
  <c r="E48998" i="11" s="1"/>
  <c r="C48997" i="2"/>
  <c r="D48996" i="11"/>
  <c r="E48996" i="11" s="1"/>
  <c r="C48995" i="2"/>
  <c r="D48994" i="11"/>
  <c r="E48994" i="11" s="1"/>
  <c r="C48993" i="2"/>
  <c r="D48992" i="11"/>
  <c r="E48992" i="11" s="1"/>
  <c r="C48991" i="2"/>
  <c r="D48990" i="11"/>
  <c r="E48990" i="11" s="1"/>
  <c r="C48989" i="2"/>
  <c r="D48988" i="11"/>
  <c r="E48988" i="11" s="1"/>
  <c r="C48987" i="2"/>
  <c r="D48986" i="11"/>
  <c r="E48986" i="11" s="1"/>
  <c r="C48985" i="2"/>
  <c r="D48984" i="11"/>
  <c r="E48984" i="11" s="1"/>
  <c r="C48983" i="2"/>
  <c r="D48982" i="11"/>
  <c r="E48982" i="11" s="1"/>
  <c r="C48981" i="2"/>
  <c r="D48980" i="11"/>
  <c r="E48980" i="11" s="1"/>
  <c r="C48979" i="2"/>
  <c r="D48978" i="11"/>
  <c r="E48978" i="11" s="1"/>
  <c r="C48977" i="2"/>
  <c r="D48976" i="11"/>
  <c r="E48976" i="11" s="1"/>
  <c r="C48975" i="2"/>
  <c r="D48974" i="11"/>
  <c r="E48974" i="11" s="1"/>
  <c r="C48973" i="2"/>
  <c r="D48972" i="11"/>
  <c r="E48972" i="11" s="1"/>
  <c r="C48971" i="2"/>
  <c r="D48970" i="11"/>
  <c r="E48970" i="11" s="1"/>
  <c r="C48969" i="2"/>
  <c r="D48968" i="11"/>
  <c r="E48968" i="11" s="1"/>
  <c r="C48967" i="2"/>
  <c r="D48966" i="11"/>
  <c r="E48966" i="11" s="1"/>
  <c r="C48965" i="2"/>
  <c r="D48964" i="11"/>
  <c r="E48964" i="11" s="1"/>
  <c r="C48963" i="2"/>
  <c r="D48962" i="11"/>
  <c r="E48962" i="11" s="1"/>
  <c r="C48961" i="2"/>
  <c r="D48960" i="11"/>
  <c r="E48960" i="11" s="1"/>
  <c r="C48959" i="2"/>
  <c r="D48958" i="11"/>
  <c r="E48958" i="11" s="1"/>
  <c r="C48957" i="2"/>
  <c r="D48956" i="11"/>
  <c r="E48956" i="11" s="1"/>
  <c r="C48955" i="2"/>
  <c r="D48954" i="11"/>
  <c r="E48954" i="11" s="1"/>
  <c r="C48953" i="2"/>
  <c r="D48952" i="11"/>
  <c r="E48952" i="11" s="1"/>
  <c r="C48951" i="2"/>
  <c r="D48950" i="11"/>
  <c r="E48950" i="11" s="1"/>
  <c r="C48949" i="2"/>
  <c r="D48948" i="11"/>
  <c r="E48948" i="11" s="1"/>
  <c r="C48947" i="2"/>
  <c r="D48946" i="11"/>
  <c r="E48946" i="11" s="1"/>
  <c r="C48945" i="2"/>
  <c r="D48944" i="11"/>
  <c r="E48944" i="11" s="1"/>
  <c r="C48943" i="2"/>
  <c r="D48942" i="11"/>
  <c r="E48942" i="11" s="1"/>
  <c r="C48941" i="2"/>
  <c r="D48940" i="11"/>
  <c r="E48940" i="11" s="1"/>
  <c r="C48939" i="2"/>
  <c r="D48938" i="11"/>
  <c r="E48938" i="11" s="1"/>
  <c r="C48937" i="2"/>
  <c r="D48936" i="11"/>
  <c r="E48936" i="11" s="1"/>
  <c r="C48935" i="2"/>
  <c r="D48934" i="11"/>
  <c r="E48934" i="11" s="1"/>
  <c r="C48933" i="2"/>
  <c r="D48932" i="11"/>
  <c r="E48932" i="11" s="1"/>
  <c r="C48931" i="2"/>
  <c r="D48930" i="11"/>
  <c r="E48930" i="11" s="1"/>
  <c r="C48929" i="2"/>
  <c r="D48928" i="11"/>
  <c r="E48928" i="11" s="1"/>
  <c r="C48927" i="2"/>
  <c r="D48926" i="11"/>
  <c r="E48926" i="11" s="1"/>
  <c r="C48925" i="2"/>
  <c r="D48924" i="11"/>
  <c r="E48924" i="11" s="1"/>
  <c r="C48923" i="2"/>
  <c r="D48922" i="11"/>
  <c r="E48922" i="11" s="1"/>
  <c r="C48921" i="2"/>
  <c r="D48920" i="11"/>
  <c r="E48920" i="11" s="1"/>
  <c r="C48919" i="2"/>
  <c r="D48918" i="11"/>
  <c r="E48918" i="11" s="1"/>
  <c r="C48917" i="2"/>
  <c r="D48916" i="11"/>
  <c r="E48916" i="11" s="1"/>
  <c r="C48915" i="2"/>
  <c r="D48914" i="11"/>
  <c r="E48914" i="11" s="1"/>
  <c r="C48913" i="2"/>
  <c r="D48912" i="11"/>
  <c r="E48912" i="11" s="1"/>
  <c r="C48911" i="2"/>
  <c r="D48910" i="11"/>
  <c r="E48910" i="11" s="1"/>
  <c r="C48909" i="2"/>
  <c r="D48908" i="11"/>
  <c r="E48908" i="11" s="1"/>
  <c r="C48907" i="2"/>
  <c r="D48906" i="11"/>
  <c r="E48906" i="11" s="1"/>
  <c r="C48905" i="2"/>
  <c r="D48904" i="11"/>
  <c r="E48904" i="11" s="1"/>
  <c r="C48903" i="2"/>
  <c r="D48902" i="11"/>
  <c r="E48902" i="11" s="1"/>
  <c r="C48901" i="2"/>
  <c r="D48900" i="11"/>
  <c r="E48900" i="11" s="1"/>
  <c r="C48899" i="2"/>
  <c r="D48898" i="11"/>
  <c r="E48898" i="11" s="1"/>
  <c r="C48897" i="2"/>
  <c r="D48896" i="11"/>
  <c r="E48896" i="11" s="1"/>
  <c r="C48895" i="2"/>
  <c r="D48894" i="11"/>
  <c r="E48894" i="11" s="1"/>
  <c r="C48893" i="2"/>
  <c r="D48892" i="11"/>
  <c r="E48892" i="11" s="1"/>
  <c r="C48891" i="2"/>
  <c r="D48890" i="11"/>
  <c r="E48890" i="11" s="1"/>
  <c r="C48889" i="2"/>
  <c r="D48888" i="11"/>
  <c r="E48888" i="11" s="1"/>
  <c r="C48887" i="2"/>
  <c r="D48886" i="11"/>
  <c r="E48886" i="11" s="1"/>
  <c r="C48885" i="2"/>
  <c r="D48884" i="11"/>
  <c r="E48884" i="11" s="1"/>
  <c r="C48883" i="2"/>
  <c r="D48882" i="11"/>
  <c r="E48882" i="11" s="1"/>
  <c r="C48881" i="2"/>
  <c r="D48880" i="11"/>
  <c r="E48880" i="11" s="1"/>
  <c r="C48879" i="2"/>
  <c r="D48878" i="11"/>
  <c r="E48878" i="11" s="1"/>
  <c r="C48877" i="2"/>
  <c r="D48876" i="11"/>
  <c r="E48876" i="11" s="1"/>
  <c r="C48875" i="2"/>
  <c r="D48874" i="11"/>
  <c r="E48874" i="11" s="1"/>
  <c r="C48873" i="2"/>
  <c r="D48872" i="11"/>
  <c r="E48872" i="11" s="1"/>
  <c r="C48871" i="2"/>
  <c r="D48870" i="11"/>
  <c r="E48870" i="11" s="1"/>
  <c r="C48869" i="2"/>
  <c r="D48868" i="11"/>
  <c r="E48868" i="11" s="1"/>
  <c r="C48867" i="2"/>
  <c r="D48866" i="11"/>
  <c r="E48866" i="11" s="1"/>
  <c r="C48865" i="2"/>
  <c r="D48864" i="11"/>
  <c r="E48864" i="11" s="1"/>
  <c r="C48863" i="2"/>
  <c r="D48862" i="11"/>
  <c r="E48862" i="11" s="1"/>
  <c r="C48861" i="2"/>
  <c r="D48860" i="11"/>
  <c r="E48860" i="11" s="1"/>
  <c r="C48859" i="2"/>
  <c r="D48858" i="11"/>
  <c r="E48858" i="11" s="1"/>
  <c r="C48857" i="2"/>
  <c r="D48856" i="11"/>
  <c r="E48856" i="11" s="1"/>
  <c r="C48855" i="2"/>
  <c r="D48854" i="11"/>
  <c r="E48854" i="11" s="1"/>
  <c r="C48853" i="2"/>
  <c r="D48852" i="11"/>
  <c r="E48852" i="11" s="1"/>
  <c r="C48851" i="2"/>
  <c r="D48850" i="11"/>
  <c r="E48850" i="11" s="1"/>
  <c r="C48849" i="2"/>
  <c r="D48848" i="11"/>
  <c r="E48848" i="11" s="1"/>
  <c r="C48847" i="2"/>
  <c r="D48846" i="11"/>
  <c r="E48846" i="11" s="1"/>
  <c r="C48845" i="2"/>
  <c r="D48844" i="11"/>
  <c r="E48844" i="11" s="1"/>
  <c r="C48843" i="2"/>
  <c r="D48842" i="11"/>
  <c r="E48842" i="11" s="1"/>
  <c r="C48841" i="2"/>
  <c r="D48840" i="11"/>
  <c r="E48840" i="11" s="1"/>
  <c r="C48839" i="2"/>
  <c r="D48838" i="11"/>
  <c r="E48838" i="11" s="1"/>
  <c r="C48837" i="2"/>
  <c r="D48836" i="11"/>
  <c r="E48836" i="11" s="1"/>
  <c r="C48835" i="2"/>
  <c r="D48834" i="11"/>
  <c r="E48834" i="11" s="1"/>
  <c r="C48833" i="2"/>
  <c r="D48832" i="11"/>
  <c r="E48832" i="11" s="1"/>
  <c r="C48831" i="2"/>
  <c r="D48830" i="11"/>
  <c r="E48830" i="11" s="1"/>
  <c r="C48829" i="2"/>
  <c r="D48828" i="11"/>
  <c r="E48828" i="11" s="1"/>
  <c r="C48827" i="2"/>
  <c r="D48826" i="11"/>
  <c r="E48826" i="11" s="1"/>
  <c r="C48825" i="2"/>
  <c r="D48824" i="11"/>
  <c r="E48824" i="11" s="1"/>
  <c r="C48823" i="2"/>
  <c r="D48822" i="11"/>
  <c r="E48822" i="11" s="1"/>
  <c r="C48821" i="2"/>
  <c r="D48820" i="11"/>
  <c r="E48820" i="11" s="1"/>
  <c r="C48819" i="2"/>
  <c r="D48818" i="11"/>
  <c r="E48818" i="11" s="1"/>
  <c r="C48817" i="2"/>
  <c r="D48816" i="11"/>
  <c r="E48816" i="11" s="1"/>
  <c r="C48815" i="2"/>
  <c r="D48814" i="11"/>
  <c r="E48814" i="11" s="1"/>
  <c r="C48813" i="2"/>
  <c r="D48812" i="11"/>
  <c r="E48812" i="11" s="1"/>
  <c r="C48811" i="2"/>
  <c r="D48810" i="11"/>
  <c r="E48810" i="11" s="1"/>
  <c r="C48809" i="2"/>
  <c r="D48808" i="11"/>
  <c r="E48808" i="11" s="1"/>
  <c r="C48807" i="2"/>
  <c r="D48806" i="11"/>
  <c r="E48806" i="11" s="1"/>
  <c r="C48805" i="2"/>
  <c r="D48804" i="11"/>
  <c r="E48804" i="11" s="1"/>
  <c r="C48803" i="2"/>
  <c r="D48802" i="11"/>
  <c r="E48802" i="11" s="1"/>
  <c r="C48801" i="2"/>
  <c r="D48800" i="11"/>
  <c r="E48800" i="11" s="1"/>
  <c r="C48799" i="2"/>
  <c r="D48798" i="11"/>
  <c r="E48798" i="11" s="1"/>
  <c r="C48797" i="2"/>
  <c r="D48796" i="11"/>
  <c r="E48796" i="11" s="1"/>
  <c r="C48795" i="2"/>
  <c r="D48794" i="11"/>
  <c r="E48794" i="11" s="1"/>
  <c r="C48793" i="2"/>
  <c r="D48792" i="11"/>
  <c r="E48792" i="11" s="1"/>
  <c r="C48791" i="2"/>
  <c r="D48790" i="11"/>
  <c r="E48790" i="11" s="1"/>
  <c r="C48789" i="2"/>
  <c r="D48788" i="11"/>
  <c r="E48788" i="11" s="1"/>
  <c r="C48787" i="2"/>
  <c r="D48786" i="11"/>
  <c r="E48786" i="11" s="1"/>
  <c r="C48785" i="2"/>
  <c r="D48784" i="11"/>
  <c r="E48784" i="11" s="1"/>
  <c r="C48783" i="2"/>
  <c r="D48782" i="11"/>
  <c r="E48782" i="11" s="1"/>
  <c r="C48781" i="2"/>
  <c r="D48780" i="11"/>
  <c r="E48780" i="11" s="1"/>
  <c r="C48779" i="2"/>
  <c r="D48778" i="11"/>
  <c r="E48778" i="11" s="1"/>
  <c r="C48777" i="2"/>
  <c r="D48776" i="11"/>
  <c r="E48776" i="11" s="1"/>
  <c r="C48775" i="2"/>
  <c r="D48774" i="11"/>
  <c r="E48774" i="11" s="1"/>
  <c r="C48773" i="2"/>
  <c r="D48772" i="11"/>
  <c r="E48772" i="11" s="1"/>
  <c r="C48771" i="2"/>
  <c r="D48770" i="11"/>
  <c r="E48770" i="11" s="1"/>
  <c r="C48769" i="2"/>
  <c r="D48768" i="11"/>
  <c r="E48768" i="11" s="1"/>
  <c r="C48767" i="2"/>
  <c r="D48766" i="11"/>
  <c r="E48766" i="11" s="1"/>
  <c r="C48765" i="2"/>
  <c r="D48764" i="11"/>
  <c r="E48764" i="11" s="1"/>
  <c r="C48763" i="2"/>
  <c r="D48762" i="11"/>
  <c r="E48762" i="11" s="1"/>
  <c r="C48761" i="2"/>
  <c r="D48760" i="11"/>
  <c r="E48760" i="11" s="1"/>
  <c r="C48759" i="2"/>
  <c r="D48758" i="11"/>
  <c r="E48758" i="11" s="1"/>
  <c r="C48757" i="2"/>
  <c r="D48756" i="11"/>
  <c r="E48756" i="11" s="1"/>
  <c r="C48755" i="2"/>
  <c r="D48754" i="11"/>
  <c r="E48754" i="11" s="1"/>
  <c r="C48753" i="2"/>
  <c r="D48752" i="11"/>
  <c r="E48752" i="11" s="1"/>
  <c r="C48751" i="2"/>
  <c r="D48750" i="11"/>
  <c r="E48750" i="11" s="1"/>
  <c r="C48749" i="2"/>
  <c r="D48748" i="11"/>
  <c r="E48748" i="11" s="1"/>
  <c r="C48747" i="2"/>
  <c r="D48746" i="11"/>
  <c r="E48746" i="11" s="1"/>
  <c r="C48745" i="2"/>
  <c r="D48744" i="11"/>
  <c r="E48744" i="11" s="1"/>
  <c r="C48743" i="2"/>
  <c r="D48742" i="11"/>
  <c r="E48742" i="11" s="1"/>
  <c r="C48741" i="2"/>
  <c r="D48740" i="11"/>
  <c r="E48740" i="11" s="1"/>
  <c r="C48739" i="2"/>
  <c r="D48738" i="11"/>
  <c r="E48738" i="11" s="1"/>
  <c r="C48737" i="2"/>
  <c r="D48736" i="11"/>
  <c r="E48736" i="11" s="1"/>
  <c r="C48735" i="2"/>
  <c r="D48734" i="11"/>
  <c r="E48734" i="11" s="1"/>
  <c r="C48733" i="2"/>
  <c r="D48732" i="11"/>
  <c r="E48732" i="11" s="1"/>
  <c r="C48731" i="2"/>
  <c r="D48730" i="11"/>
  <c r="E48730" i="11" s="1"/>
  <c r="C48729" i="2"/>
  <c r="D48728" i="11"/>
  <c r="E48728" i="11" s="1"/>
  <c r="C48727" i="2"/>
  <c r="D48726" i="11"/>
  <c r="E48726" i="11" s="1"/>
  <c r="C48725" i="2"/>
  <c r="D48724" i="11"/>
  <c r="E48724" i="11" s="1"/>
  <c r="C48723" i="2"/>
  <c r="D48722" i="11"/>
  <c r="E48722" i="11" s="1"/>
  <c r="C48721" i="2"/>
  <c r="D48720" i="11"/>
  <c r="E48720" i="11" s="1"/>
  <c r="C48719" i="2"/>
  <c r="D48718" i="11"/>
  <c r="E48718" i="11" s="1"/>
  <c r="C48717" i="2"/>
  <c r="D48716" i="11"/>
  <c r="E48716" i="11" s="1"/>
  <c r="C48715" i="2"/>
  <c r="D48714" i="11"/>
  <c r="E48714" i="11" s="1"/>
  <c r="C48713" i="2"/>
  <c r="D48712" i="11"/>
  <c r="E48712" i="11" s="1"/>
  <c r="C48711" i="2"/>
  <c r="D48710" i="11"/>
  <c r="E48710" i="11" s="1"/>
  <c r="C48709" i="2"/>
  <c r="D48708" i="11"/>
  <c r="E48708" i="11" s="1"/>
  <c r="C48707" i="2"/>
  <c r="D48706" i="11"/>
  <c r="E48706" i="11" s="1"/>
  <c r="C48705" i="2"/>
  <c r="D48704" i="11"/>
  <c r="E48704" i="11" s="1"/>
  <c r="C48703" i="2"/>
  <c r="D48702" i="11"/>
  <c r="E48702" i="11" s="1"/>
  <c r="C48701" i="2"/>
  <c r="D48700" i="11"/>
  <c r="E48700" i="11" s="1"/>
  <c r="C48699" i="2"/>
  <c r="D48698" i="11"/>
  <c r="E48698" i="11" s="1"/>
  <c r="C48697" i="2"/>
  <c r="D48696" i="11"/>
  <c r="E48696" i="11" s="1"/>
  <c r="C48695" i="2"/>
  <c r="D48694" i="11"/>
  <c r="E48694" i="11" s="1"/>
  <c r="C48693" i="2"/>
  <c r="D48692" i="11"/>
  <c r="E48692" i="11" s="1"/>
  <c r="C48691" i="2"/>
  <c r="D48690" i="11"/>
  <c r="E48690" i="11" s="1"/>
  <c r="C48689" i="2"/>
  <c r="D48688" i="11"/>
  <c r="E48688" i="11" s="1"/>
  <c r="C48687" i="2"/>
  <c r="D48686" i="11"/>
  <c r="E48686" i="11" s="1"/>
  <c r="C48685" i="2"/>
  <c r="D48684" i="11"/>
  <c r="E48684" i="11" s="1"/>
  <c r="C48683" i="2"/>
  <c r="D48682" i="11"/>
  <c r="E48682" i="11" s="1"/>
  <c r="C48681" i="2"/>
  <c r="D48680" i="11"/>
  <c r="E48680" i="11" s="1"/>
  <c r="C48679" i="2"/>
  <c r="D48678" i="11"/>
  <c r="E48678" i="11" s="1"/>
  <c r="C48677" i="2"/>
  <c r="D48676" i="11"/>
  <c r="E48676" i="11" s="1"/>
  <c r="C48675" i="2"/>
  <c r="D48674" i="11"/>
  <c r="E48674" i="11" s="1"/>
  <c r="C48673" i="2"/>
  <c r="D48672" i="11"/>
  <c r="E48672" i="11" s="1"/>
  <c r="C48671" i="2"/>
  <c r="D48670" i="11"/>
  <c r="E48670" i="11" s="1"/>
  <c r="C48669" i="2"/>
  <c r="D48668" i="11"/>
  <c r="E48668" i="11" s="1"/>
  <c r="C48667" i="2"/>
  <c r="D48666" i="11"/>
  <c r="E48666" i="11" s="1"/>
  <c r="C48665" i="2"/>
  <c r="D48664" i="11"/>
  <c r="E48664" i="11" s="1"/>
  <c r="C48663" i="2"/>
  <c r="D48662" i="11"/>
  <c r="E48662" i="11" s="1"/>
  <c r="C48661" i="2"/>
  <c r="D48660" i="11"/>
  <c r="E48660" i="11" s="1"/>
  <c r="C48659" i="2"/>
  <c r="D48658" i="11"/>
  <c r="E48658" i="11" s="1"/>
  <c r="C48657" i="2"/>
  <c r="D48656" i="11"/>
  <c r="E48656" i="11" s="1"/>
  <c r="C48655" i="2"/>
  <c r="D48654" i="11"/>
  <c r="E48654" i="11" s="1"/>
  <c r="C48653" i="2"/>
  <c r="D48652" i="11"/>
  <c r="E48652" i="11" s="1"/>
  <c r="C48651" i="2"/>
  <c r="D48650" i="11"/>
  <c r="E48650" i="11" s="1"/>
  <c r="C48649" i="2"/>
  <c r="D48648" i="11"/>
  <c r="E48648" i="11" s="1"/>
  <c r="C48647" i="2"/>
  <c r="D48646" i="11"/>
  <c r="E48646" i="11" s="1"/>
  <c r="C48645" i="2"/>
  <c r="D48644" i="11"/>
  <c r="E48644" i="11" s="1"/>
  <c r="C48643" i="2"/>
  <c r="D48642" i="11"/>
  <c r="E48642" i="11" s="1"/>
  <c r="C48641" i="2"/>
  <c r="D48640" i="11"/>
  <c r="E48640" i="11" s="1"/>
  <c r="C48639" i="2"/>
  <c r="D48638" i="11"/>
  <c r="E48638" i="11" s="1"/>
  <c r="C48637" i="2"/>
  <c r="D48636" i="11"/>
  <c r="E48636" i="11" s="1"/>
  <c r="C48635" i="2"/>
  <c r="D48634" i="11"/>
  <c r="E48634" i="11" s="1"/>
  <c r="C48633" i="2"/>
  <c r="D48632" i="11"/>
  <c r="E48632" i="11" s="1"/>
  <c r="C48631" i="2"/>
  <c r="D48630" i="11"/>
  <c r="E48630" i="11" s="1"/>
  <c r="C48629" i="2"/>
  <c r="D48628" i="11"/>
  <c r="E48628" i="11" s="1"/>
  <c r="C48627" i="2"/>
  <c r="D48626" i="11"/>
  <c r="E48626" i="11" s="1"/>
  <c r="C48625" i="2"/>
  <c r="D48624" i="11"/>
  <c r="E48624" i="11" s="1"/>
  <c r="C48623" i="2"/>
  <c r="D48622" i="11"/>
  <c r="E48622" i="11" s="1"/>
  <c r="C48621" i="2"/>
  <c r="D48620" i="11"/>
  <c r="E48620" i="11" s="1"/>
  <c r="C48619" i="2"/>
  <c r="D48618" i="11"/>
  <c r="E48618" i="11" s="1"/>
  <c r="C48617" i="2"/>
  <c r="D48616" i="11"/>
  <c r="E48616" i="11" s="1"/>
  <c r="C48615" i="2"/>
  <c r="D48614" i="11"/>
  <c r="E48614" i="11" s="1"/>
  <c r="C48613" i="2"/>
  <c r="D48612" i="11"/>
  <c r="E48612" i="11" s="1"/>
  <c r="C48611" i="2"/>
  <c r="D48610" i="11"/>
  <c r="E48610" i="11" s="1"/>
  <c r="C48609" i="2"/>
  <c r="D48608" i="11"/>
  <c r="E48608" i="11" s="1"/>
  <c r="C48607" i="2"/>
  <c r="D48606" i="11"/>
  <c r="E48606" i="11" s="1"/>
  <c r="C48605" i="2"/>
  <c r="D48604" i="11"/>
  <c r="E48604" i="11" s="1"/>
  <c r="C48603" i="2"/>
  <c r="D48602" i="11"/>
  <c r="E48602" i="11" s="1"/>
  <c r="C48601" i="2"/>
  <c r="D48600" i="11"/>
  <c r="E48600" i="11" s="1"/>
  <c r="C48599" i="2"/>
  <c r="D48598" i="11"/>
  <c r="E48598" i="11" s="1"/>
  <c r="C48597" i="2"/>
  <c r="D48596" i="11"/>
  <c r="E48596" i="11" s="1"/>
  <c r="C48595" i="2"/>
  <c r="D48594" i="11"/>
  <c r="E48594" i="11" s="1"/>
  <c r="C48593" i="2"/>
  <c r="D48592" i="11"/>
  <c r="E48592" i="11" s="1"/>
  <c r="C48591" i="2"/>
  <c r="D48590" i="11"/>
  <c r="E48590" i="11" s="1"/>
  <c r="C48589" i="2"/>
  <c r="D48588" i="11"/>
  <c r="E48588" i="11" s="1"/>
  <c r="C48587" i="2"/>
  <c r="D48586" i="11"/>
  <c r="E48586" i="11" s="1"/>
  <c r="C48585" i="2"/>
  <c r="D48584" i="11"/>
  <c r="E48584" i="11" s="1"/>
  <c r="C48583" i="2"/>
  <c r="D48582" i="11"/>
  <c r="E48582" i="11" s="1"/>
  <c r="C48581" i="2"/>
  <c r="D48580" i="11"/>
  <c r="E48580" i="11" s="1"/>
  <c r="C48579" i="2"/>
  <c r="D48578" i="11"/>
  <c r="E48578" i="11" s="1"/>
  <c r="C48577" i="2"/>
  <c r="D48576" i="11"/>
  <c r="E48576" i="11" s="1"/>
  <c r="C48575" i="2"/>
  <c r="D48574" i="11"/>
  <c r="E48574" i="11" s="1"/>
  <c r="C48573" i="2"/>
  <c r="D48572" i="11"/>
  <c r="E48572" i="11" s="1"/>
  <c r="C48571" i="2"/>
  <c r="D48570" i="11"/>
  <c r="E48570" i="11" s="1"/>
  <c r="C48569" i="2"/>
  <c r="D48568" i="11"/>
  <c r="E48568" i="11" s="1"/>
  <c r="C48567" i="2"/>
  <c r="D48566" i="11"/>
  <c r="E48566" i="11" s="1"/>
  <c r="C48565" i="2"/>
  <c r="D48564" i="11"/>
  <c r="E48564" i="11" s="1"/>
  <c r="C48563" i="2"/>
  <c r="D48562" i="11"/>
  <c r="E48562" i="11" s="1"/>
  <c r="C48561" i="2"/>
  <c r="D48560" i="11"/>
  <c r="E48560" i="11" s="1"/>
  <c r="C48559" i="2"/>
  <c r="D48558" i="11"/>
  <c r="E48558" i="11" s="1"/>
  <c r="C48557" i="2"/>
  <c r="D48556" i="11"/>
  <c r="E48556" i="11" s="1"/>
  <c r="C48555" i="2"/>
  <c r="D48554" i="11"/>
  <c r="E48554" i="11" s="1"/>
  <c r="C48553" i="2"/>
  <c r="D48552" i="11"/>
  <c r="E48552" i="11" s="1"/>
  <c r="C48551" i="2"/>
  <c r="D48550" i="11"/>
  <c r="E48550" i="11" s="1"/>
  <c r="C48549" i="2"/>
  <c r="D48548" i="11"/>
  <c r="E48548" i="11" s="1"/>
  <c r="C48547" i="2"/>
  <c r="D48546" i="11"/>
  <c r="E48546" i="11" s="1"/>
  <c r="C48545" i="2"/>
  <c r="D48544" i="11"/>
  <c r="E48544" i="11" s="1"/>
  <c r="C48543" i="2"/>
  <c r="D48542" i="11"/>
  <c r="E48542" i="11" s="1"/>
  <c r="C48541" i="2"/>
  <c r="D48540" i="11"/>
  <c r="E48540" i="11" s="1"/>
  <c r="C48539" i="2"/>
  <c r="D48538" i="11"/>
  <c r="E48538" i="11" s="1"/>
  <c r="C48537" i="2"/>
  <c r="D48536" i="11"/>
  <c r="E48536" i="11" s="1"/>
  <c r="C48535" i="2"/>
  <c r="D48534" i="11"/>
  <c r="E48534" i="11" s="1"/>
  <c r="C48533" i="2"/>
  <c r="D48532" i="11"/>
  <c r="E48532" i="11" s="1"/>
  <c r="C48531" i="2"/>
  <c r="D48530" i="11"/>
  <c r="E48530" i="11" s="1"/>
  <c r="C48529" i="2"/>
  <c r="D48528" i="11"/>
  <c r="E48528" i="11" s="1"/>
  <c r="C48527" i="2"/>
  <c r="D48526" i="11"/>
  <c r="E48526" i="11" s="1"/>
  <c r="C48525" i="2"/>
  <c r="D48524" i="11"/>
  <c r="E48524" i="11" s="1"/>
  <c r="C48523" i="2"/>
  <c r="D48522" i="11"/>
  <c r="E48522" i="11" s="1"/>
  <c r="C48521" i="2"/>
  <c r="D48520" i="11"/>
  <c r="E48520" i="11" s="1"/>
  <c r="C48519" i="2"/>
  <c r="D48518" i="11"/>
  <c r="E48518" i="11" s="1"/>
  <c r="C48517" i="2"/>
  <c r="D48516" i="11"/>
  <c r="E48516" i="11" s="1"/>
  <c r="C48515" i="2"/>
  <c r="D48514" i="11"/>
  <c r="E48514" i="11" s="1"/>
  <c r="C48513" i="2"/>
  <c r="D48512" i="11"/>
  <c r="E48512" i="11" s="1"/>
  <c r="C48511" i="2"/>
  <c r="D48510" i="11"/>
  <c r="E48510" i="11" s="1"/>
  <c r="C48509" i="2"/>
  <c r="D48508" i="11"/>
  <c r="E48508" i="11" s="1"/>
  <c r="C48507" i="2"/>
  <c r="D48506" i="11"/>
  <c r="E48506" i="11" s="1"/>
  <c r="C48505" i="2"/>
  <c r="D48504" i="11"/>
  <c r="E48504" i="11" s="1"/>
  <c r="C48503" i="2"/>
  <c r="D48502" i="11"/>
  <c r="E48502" i="11" s="1"/>
  <c r="C48501" i="2"/>
  <c r="D48500" i="11"/>
  <c r="E48500" i="11" s="1"/>
  <c r="C48499" i="2"/>
  <c r="D48498" i="11"/>
  <c r="E48498" i="11" s="1"/>
  <c r="C48497" i="2"/>
  <c r="D48496" i="11"/>
  <c r="E48496" i="11" s="1"/>
  <c r="C48495" i="2"/>
  <c r="D48494" i="11"/>
  <c r="E48494" i="11" s="1"/>
  <c r="C48493" i="2"/>
  <c r="D48492" i="11"/>
  <c r="E48492" i="11" s="1"/>
  <c r="C48491" i="2"/>
  <c r="D48490" i="11"/>
  <c r="E48490" i="11" s="1"/>
  <c r="C48489" i="2"/>
  <c r="D48488" i="11"/>
  <c r="E48488" i="11" s="1"/>
  <c r="C48487" i="2"/>
  <c r="D48486" i="11"/>
  <c r="E48486" i="11" s="1"/>
  <c r="C48485" i="2"/>
  <c r="D48484" i="11"/>
  <c r="E48484" i="11" s="1"/>
  <c r="C48483" i="2"/>
  <c r="D48482" i="11"/>
  <c r="E48482" i="11" s="1"/>
  <c r="C48481" i="2"/>
  <c r="D48480" i="11"/>
  <c r="E48480" i="11" s="1"/>
  <c r="C48479" i="2"/>
  <c r="D48478" i="11"/>
  <c r="E48478" i="11" s="1"/>
  <c r="C48477" i="2"/>
  <c r="D48476" i="11"/>
  <c r="E48476" i="11" s="1"/>
  <c r="C48475" i="2"/>
  <c r="D48474" i="11"/>
  <c r="E48474" i="11" s="1"/>
  <c r="C48473" i="2"/>
  <c r="D48472" i="11"/>
  <c r="E48472" i="11" s="1"/>
  <c r="C48471" i="2"/>
  <c r="D48470" i="11"/>
  <c r="E48470" i="11" s="1"/>
  <c r="C48469" i="2"/>
  <c r="D48468" i="11"/>
  <c r="E48468" i="11" s="1"/>
  <c r="C48467" i="2"/>
  <c r="D48466" i="11"/>
  <c r="E48466" i="11" s="1"/>
  <c r="C48465" i="2"/>
  <c r="D48464" i="11"/>
  <c r="E48464" i="11" s="1"/>
  <c r="C48463" i="2"/>
  <c r="D48462" i="11"/>
  <c r="E48462" i="11" s="1"/>
  <c r="C48461" i="2"/>
  <c r="D48460" i="11"/>
  <c r="E48460" i="11" s="1"/>
  <c r="C48459" i="2"/>
  <c r="D48458" i="11"/>
  <c r="E48458" i="11" s="1"/>
  <c r="C48457" i="2"/>
  <c r="D48456" i="11"/>
  <c r="E48456" i="11" s="1"/>
  <c r="C48455" i="2"/>
  <c r="D48454" i="11"/>
  <c r="E48454" i="11" s="1"/>
  <c r="C48453" i="2"/>
  <c r="D48452" i="11"/>
  <c r="E48452" i="11" s="1"/>
  <c r="C48451" i="2"/>
  <c r="D48450" i="11"/>
  <c r="E48450" i="11" s="1"/>
  <c r="C48449" i="2"/>
  <c r="D48448" i="11"/>
  <c r="E48448" i="11" s="1"/>
  <c r="C48447" i="2"/>
  <c r="D48446" i="11"/>
  <c r="E48446" i="11" s="1"/>
  <c r="C48445" i="2"/>
  <c r="D48444" i="11"/>
  <c r="E48444" i="11" s="1"/>
  <c r="C48443" i="2"/>
  <c r="D48442" i="11"/>
  <c r="E48442" i="11" s="1"/>
  <c r="C48441" i="2"/>
  <c r="D48440" i="11"/>
  <c r="E48440" i="11" s="1"/>
  <c r="C48439" i="2"/>
  <c r="D48438" i="11"/>
  <c r="E48438" i="11" s="1"/>
  <c r="C48437" i="2"/>
  <c r="D48436" i="11"/>
  <c r="E48436" i="11" s="1"/>
  <c r="C48435" i="2"/>
  <c r="D48434" i="11"/>
  <c r="E48434" i="11" s="1"/>
  <c r="C48433" i="2"/>
  <c r="D48432" i="11"/>
  <c r="E48432" i="11" s="1"/>
  <c r="C48431" i="2"/>
  <c r="D48430" i="11"/>
  <c r="E48430" i="11" s="1"/>
  <c r="C48429" i="2"/>
  <c r="D48428" i="11"/>
  <c r="E48428" i="11" s="1"/>
  <c r="C48427" i="2"/>
  <c r="D48426" i="11"/>
  <c r="E48426" i="11" s="1"/>
  <c r="C48425" i="2"/>
  <c r="D48424" i="11"/>
  <c r="E48424" i="11" s="1"/>
  <c r="C48423" i="2"/>
  <c r="D48422" i="11"/>
  <c r="E48422" i="11" s="1"/>
  <c r="C48421" i="2"/>
  <c r="D48420" i="11"/>
  <c r="E48420" i="11" s="1"/>
  <c r="C48419" i="2"/>
  <c r="D48418" i="11"/>
  <c r="E48418" i="11" s="1"/>
  <c r="C48417" i="2"/>
  <c r="D48416" i="11"/>
  <c r="E48416" i="11" s="1"/>
  <c r="C48415" i="2"/>
  <c r="D48414" i="11"/>
  <c r="E48414" i="11" s="1"/>
  <c r="C48413" i="2"/>
  <c r="D48412" i="11"/>
  <c r="E48412" i="11" s="1"/>
  <c r="C48411" i="2"/>
  <c r="D48410" i="11"/>
  <c r="E48410" i="11" s="1"/>
  <c r="C48409" i="2"/>
  <c r="D48408" i="11"/>
  <c r="E48408" i="11" s="1"/>
  <c r="C48407" i="2"/>
  <c r="D48406" i="11"/>
  <c r="E48406" i="11" s="1"/>
  <c r="C48405" i="2"/>
  <c r="D48404" i="11"/>
  <c r="E48404" i="11" s="1"/>
  <c r="C48403" i="2"/>
  <c r="D48402" i="11"/>
  <c r="E48402" i="11" s="1"/>
  <c r="C48401" i="2"/>
  <c r="D48400" i="11"/>
  <c r="E48400" i="11" s="1"/>
  <c r="C48399" i="2"/>
  <c r="D48398" i="11"/>
  <c r="E48398" i="11" s="1"/>
  <c r="C48397" i="2"/>
  <c r="D48396" i="11"/>
  <c r="E48396" i="11" s="1"/>
  <c r="C48395" i="2"/>
  <c r="D48394" i="11"/>
  <c r="E48394" i="11" s="1"/>
  <c r="C48393" i="2"/>
  <c r="D48392" i="11"/>
  <c r="E48392" i="11" s="1"/>
  <c r="C48391" i="2"/>
  <c r="D48390" i="11"/>
  <c r="E48390" i="11" s="1"/>
  <c r="C48389" i="2"/>
  <c r="D48388" i="11"/>
  <c r="E48388" i="11" s="1"/>
  <c r="C48387" i="2"/>
  <c r="D48386" i="11"/>
  <c r="E48386" i="11" s="1"/>
  <c r="C48385" i="2"/>
  <c r="D48384" i="11"/>
  <c r="E48384" i="11" s="1"/>
  <c r="C48383" i="2"/>
  <c r="D48382" i="11"/>
  <c r="E48382" i="11" s="1"/>
  <c r="C48381" i="2"/>
  <c r="D48380" i="11"/>
  <c r="E48380" i="11" s="1"/>
  <c r="C48379" i="2"/>
  <c r="D48378" i="11"/>
  <c r="E48378" i="11" s="1"/>
  <c r="C48377" i="2"/>
  <c r="D48376" i="11"/>
  <c r="E48376" i="11" s="1"/>
  <c r="C48375" i="2"/>
  <c r="D48374" i="11"/>
  <c r="E48374" i="11" s="1"/>
  <c r="C48373" i="2"/>
  <c r="D48372" i="11"/>
  <c r="E48372" i="11" s="1"/>
  <c r="C48371" i="2"/>
  <c r="D48370" i="11"/>
  <c r="E48370" i="11" s="1"/>
  <c r="C48369" i="2"/>
  <c r="D48368" i="11"/>
  <c r="E48368" i="11" s="1"/>
  <c r="C48367" i="2"/>
  <c r="D48366" i="11"/>
  <c r="E48366" i="11" s="1"/>
  <c r="C48365" i="2"/>
  <c r="D48364" i="11"/>
  <c r="E48364" i="11" s="1"/>
  <c r="C48363" i="2"/>
  <c r="D48362" i="11"/>
  <c r="E48362" i="11" s="1"/>
  <c r="C48361" i="2"/>
  <c r="D48360" i="11"/>
  <c r="E48360" i="11" s="1"/>
  <c r="C48359" i="2"/>
  <c r="D48358" i="11"/>
  <c r="E48358" i="11" s="1"/>
  <c r="C48357" i="2"/>
  <c r="D48356" i="11"/>
  <c r="E48356" i="11" s="1"/>
  <c r="C48355" i="2"/>
  <c r="D48354" i="11"/>
  <c r="E48354" i="11" s="1"/>
  <c r="C48353" i="2"/>
  <c r="D48352" i="11"/>
  <c r="E48352" i="11" s="1"/>
  <c r="C48351" i="2"/>
  <c r="D48350" i="11"/>
  <c r="E48350" i="11" s="1"/>
  <c r="C48349" i="2"/>
  <c r="D48348" i="11"/>
  <c r="E48348" i="11" s="1"/>
  <c r="C48347" i="2"/>
  <c r="D48346" i="11"/>
  <c r="E48346" i="11" s="1"/>
  <c r="C48345" i="2"/>
  <c r="D48344" i="11"/>
  <c r="E48344" i="11" s="1"/>
  <c r="C48343" i="2"/>
  <c r="D48342" i="11"/>
  <c r="E48342" i="11" s="1"/>
  <c r="C48341" i="2"/>
  <c r="D48340" i="11"/>
  <c r="E48340" i="11" s="1"/>
  <c r="C48339" i="2"/>
  <c r="D48338" i="11"/>
  <c r="E48338" i="11" s="1"/>
  <c r="C48337" i="2"/>
  <c r="D48336" i="11"/>
  <c r="E48336" i="11" s="1"/>
  <c r="C48335" i="2"/>
  <c r="D48334" i="11"/>
  <c r="E48334" i="11" s="1"/>
  <c r="C48333" i="2"/>
  <c r="D48332" i="11"/>
  <c r="E48332" i="11" s="1"/>
  <c r="C48331" i="2"/>
  <c r="D48330" i="11"/>
  <c r="E48330" i="11" s="1"/>
  <c r="C48329" i="2"/>
  <c r="D48328" i="11"/>
  <c r="E48328" i="11" s="1"/>
  <c r="C48327" i="2"/>
  <c r="D48326" i="11"/>
  <c r="E48326" i="11" s="1"/>
  <c r="C48325" i="2"/>
  <c r="D48324" i="11"/>
  <c r="E48324" i="11" s="1"/>
  <c r="C48323" i="2"/>
  <c r="D48322" i="11"/>
  <c r="E48322" i="11" s="1"/>
  <c r="C48321" i="2"/>
  <c r="D48320" i="11"/>
  <c r="E48320" i="11" s="1"/>
  <c r="C48319" i="2"/>
  <c r="D48318" i="11"/>
  <c r="E48318" i="11" s="1"/>
  <c r="C48317" i="2"/>
  <c r="D48316" i="11"/>
  <c r="E48316" i="11" s="1"/>
  <c r="C48315" i="2"/>
  <c r="D48314" i="11"/>
  <c r="E48314" i="11" s="1"/>
  <c r="C48313" i="2"/>
  <c r="D48312" i="11"/>
  <c r="E48312" i="11" s="1"/>
  <c r="C48311" i="2"/>
  <c r="D48310" i="11"/>
  <c r="E48310" i="11" s="1"/>
  <c r="C48309" i="2"/>
  <c r="D48308" i="11"/>
  <c r="E48308" i="11" s="1"/>
  <c r="C48307" i="2"/>
  <c r="D48306" i="11"/>
  <c r="E48306" i="11" s="1"/>
  <c r="C48305" i="2"/>
  <c r="D48304" i="11"/>
  <c r="E48304" i="11" s="1"/>
  <c r="C48303" i="2"/>
  <c r="D48302" i="11"/>
  <c r="E48302" i="11" s="1"/>
  <c r="C48301" i="2"/>
  <c r="D48300" i="11"/>
  <c r="E48300" i="11" s="1"/>
  <c r="C48299" i="2"/>
  <c r="D48298" i="11"/>
  <c r="E48298" i="11" s="1"/>
  <c r="C48297" i="2"/>
  <c r="D48296" i="11"/>
  <c r="E48296" i="11" s="1"/>
  <c r="C48295" i="2"/>
  <c r="D48294" i="11"/>
  <c r="E48294" i="11" s="1"/>
  <c r="C48293" i="2"/>
  <c r="D48292" i="11"/>
  <c r="E48292" i="11" s="1"/>
  <c r="C48291" i="2"/>
  <c r="D48290" i="11"/>
  <c r="E48290" i="11" s="1"/>
  <c r="C48289" i="2"/>
  <c r="D48288" i="11"/>
  <c r="E48288" i="11" s="1"/>
  <c r="C48287" i="2"/>
  <c r="D48286" i="11"/>
  <c r="E48286" i="11" s="1"/>
  <c r="C48285" i="2"/>
  <c r="D48284" i="11"/>
  <c r="E48284" i="11" s="1"/>
  <c r="C48283" i="2"/>
  <c r="D48282" i="11"/>
  <c r="E48282" i="11" s="1"/>
  <c r="C48281" i="2"/>
  <c r="D48280" i="11"/>
  <c r="E48280" i="11" s="1"/>
  <c r="C48279" i="2"/>
  <c r="D48278" i="11"/>
  <c r="E48278" i="11" s="1"/>
  <c r="C48277" i="2"/>
  <c r="D48276" i="11"/>
  <c r="E48276" i="11" s="1"/>
  <c r="C48275" i="2"/>
  <c r="D48274" i="11"/>
  <c r="E48274" i="11" s="1"/>
  <c r="C48273" i="2"/>
  <c r="D48272" i="11"/>
  <c r="E48272" i="11" s="1"/>
  <c r="C48271" i="2"/>
  <c r="D48270" i="11"/>
  <c r="E48270" i="11" s="1"/>
  <c r="C48269" i="2"/>
  <c r="D48268" i="11"/>
  <c r="E48268" i="11" s="1"/>
  <c r="C48267" i="2"/>
  <c r="D48266" i="11"/>
  <c r="E48266" i="11" s="1"/>
  <c r="C48265" i="2"/>
  <c r="D48264" i="11"/>
  <c r="E48264" i="11" s="1"/>
  <c r="C48263" i="2"/>
  <c r="D48262" i="11"/>
  <c r="E48262" i="11" s="1"/>
  <c r="C48261" i="2"/>
  <c r="D48260" i="11"/>
  <c r="E48260" i="11" s="1"/>
  <c r="C48259" i="2"/>
  <c r="D48258" i="11"/>
  <c r="E48258" i="11" s="1"/>
  <c r="C48257" i="2"/>
  <c r="D48256" i="11"/>
  <c r="E48256" i="11" s="1"/>
  <c r="C48255" i="2"/>
  <c r="D48254" i="11"/>
  <c r="E48254" i="11" s="1"/>
  <c r="C48253" i="2"/>
  <c r="D48252" i="11"/>
  <c r="E48252" i="11" s="1"/>
  <c r="C48251" i="2"/>
  <c r="D48250" i="11"/>
  <c r="E48250" i="11" s="1"/>
  <c r="C48249" i="2"/>
  <c r="D48248" i="11"/>
  <c r="E48248" i="11" s="1"/>
  <c r="C48247" i="2"/>
  <c r="D48246" i="11"/>
  <c r="E48246" i="11" s="1"/>
  <c r="C48245" i="2"/>
  <c r="D48244" i="11"/>
  <c r="E48244" i="11" s="1"/>
  <c r="C48243" i="2"/>
  <c r="D48242" i="11"/>
  <c r="E48242" i="11" s="1"/>
  <c r="C48241" i="2"/>
  <c r="D48240" i="11"/>
  <c r="E48240" i="11" s="1"/>
  <c r="C48239" i="2"/>
  <c r="D48238" i="11"/>
  <c r="E48238" i="11" s="1"/>
  <c r="C48237" i="2"/>
  <c r="D48236" i="11"/>
  <c r="E48236" i="11" s="1"/>
  <c r="C48235" i="2"/>
  <c r="D48234" i="11"/>
  <c r="E48234" i="11" s="1"/>
  <c r="C48233" i="2"/>
  <c r="D48232" i="11"/>
  <c r="E48232" i="11" s="1"/>
  <c r="C48231" i="2"/>
  <c r="D48230" i="11"/>
  <c r="E48230" i="11" s="1"/>
  <c r="C48229" i="2"/>
  <c r="D48228" i="11"/>
  <c r="E48228" i="11" s="1"/>
  <c r="C48227" i="2"/>
  <c r="D48226" i="11"/>
  <c r="E48226" i="11" s="1"/>
  <c r="C48225" i="2"/>
  <c r="D48224" i="11"/>
  <c r="E48224" i="11" s="1"/>
  <c r="C48223" i="2"/>
  <c r="D48222" i="11"/>
  <c r="E48222" i="11" s="1"/>
  <c r="C48221" i="2"/>
  <c r="D48220" i="11"/>
  <c r="E48220" i="11" s="1"/>
  <c r="C48219" i="2"/>
  <c r="D48218" i="11"/>
  <c r="E48218" i="11" s="1"/>
  <c r="C48217" i="2"/>
  <c r="D48216" i="11"/>
  <c r="E48216" i="11" s="1"/>
  <c r="C48215" i="2"/>
  <c r="D48214" i="11"/>
  <c r="E48214" i="11" s="1"/>
  <c r="C48213" i="2"/>
  <c r="D48212" i="11"/>
  <c r="E48212" i="11" s="1"/>
  <c r="C48211" i="2"/>
  <c r="D48210" i="11"/>
  <c r="E48210" i="11" s="1"/>
  <c r="C48209" i="2"/>
  <c r="D48208" i="11"/>
  <c r="E48208" i="11" s="1"/>
  <c r="C48207" i="2"/>
  <c r="D48206" i="11"/>
  <c r="E48206" i="11" s="1"/>
  <c r="C48205" i="2"/>
  <c r="D48204" i="11"/>
  <c r="E48204" i="11" s="1"/>
  <c r="C48203" i="2"/>
  <c r="D48202" i="11"/>
  <c r="E48202" i="11" s="1"/>
  <c r="C48201" i="2"/>
  <c r="D48200" i="11"/>
  <c r="E48200" i="11" s="1"/>
  <c r="C48199" i="2"/>
  <c r="D48198" i="11"/>
  <c r="E48198" i="11" s="1"/>
  <c r="C48197" i="2"/>
  <c r="D48196" i="11"/>
  <c r="E48196" i="11" s="1"/>
  <c r="C48195" i="2"/>
  <c r="D48194" i="11"/>
  <c r="E48194" i="11" s="1"/>
  <c r="C48193" i="2"/>
  <c r="D48192" i="11"/>
  <c r="E48192" i="11" s="1"/>
  <c r="C48191" i="2"/>
  <c r="D48190" i="11"/>
  <c r="E48190" i="11" s="1"/>
  <c r="C48189" i="2"/>
  <c r="D48188" i="11"/>
  <c r="E48188" i="11" s="1"/>
  <c r="C48187" i="2"/>
  <c r="D48186" i="11"/>
  <c r="E48186" i="11" s="1"/>
  <c r="C48185" i="2"/>
  <c r="D48184" i="11"/>
  <c r="E48184" i="11" s="1"/>
  <c r="C48183" i="2"/>
  <c r="D48182" i="11"/>
  <c r="E48182" i="11" s="1"/>
  <c r="C48181" i="2"/>
  <c r="D48180" i="11"/>
  <c r="E48180" i="11" s="1"/>
  <c r="C48179" i="2"/>
  <c r="D48178" i="11"/>
  <c r="E48178" i="11" s="1"/>
  <c r="C48177" i="2"/>
  <c r="D48176" i="11"/>
  <c r="E48176" i="11" s="1"/>
  <c r="C48175" i="2"/>
  <c r="D48174" i="11"/>
  <c r="E48174" i="11" s="1"/>
  <c r="C48173" i="2"/>
  <c r="D48172" i="11"/>
  <c r="E48172" i="11" s="1"/>
  <c r="C48171" i="2"/>
  <c r="D48170" i="11"/>
  <c r="E48170" i="11" s="1"/>
  <c r="C48169" i="2"/>
  <c r="D48168" i="11"/>
  <c r="E48168" i="11" s="1"/>
  <c r="C48167" i="2"/>
  <c r="D48166" i="11"/>
  <c r="E48166" i="11" s="1"/>
  <c r="C48165" i="2"/>
  <c r="D48164" i="11"/>
  <c r="E48164" i="11" s="1"/>
  <c r="C48163" i="2"/>
  <c r="D48162" i="11"/>
  <c r="E48162" i="11" s="1"/>
  <c r="C48161" i="2"/>
  <c r="D48160" i="11"/>
  <c r="E48160" i="11" s="1"/>
  <c r="C48159" i="2"/>
  <c r="D48158" i="11"/>
  <c r="E48158" i="11" s="1"/>
  <c r="C48157" i="2"/>
  <c r="D48156" i="11"/>
  <c r="E48156" i="11" s="1"/>
  <c r="C48155" i="2"/>
  <c r="D48154" i="11"/>
  <c r="E48154" i="11" s="1"/>
  <c r="C48153" i="2"/>
  <c r="D48152" i="11"/>
  <c r="E48152" i="11" s="1"/>
  <c r="C48151" i="2"/>
  <c r="D48150" i="11"/>
  <c r="E48150" i="11" s="1"/>
  <c r="C48149" i="2"/>
  <c r="D48148" i="11"/>
  <c r="E48148" i="11" s="1"/>
  <c r="C48147" i="2"/>
  <c r="D48146" i="11"/>
  <c r="E48146" i="11" s="1"/>
  <c r="C48145" i="2"/>
  <c r="D48144" i="11"/>
  <c r="E48144" i="11" s="1"/>
  <c r="C48143" i="2"/>
  <c r="D48142" i="11"/>
  <c r="E48142" i="11" s="1"/>
  <c r="C48141" i="2"/>
  <c r="D48140" i="11"/>
  <c r="E48140" i="11" s="1"/>
  <c r="C48139" i="2"/>
  <c r="D48138" i="11"/>
  <c r="E48138" i="11" s="1"/>
  <c r="C48137" i="2"/>
  <c r="D48136" i="11"/>
  <c r="E48136" i="11" s="1"/>
  <c r="C48135" i="2"/>
  <c r="D48134" i="11"/>
  <c r="E48134" i="11" s="1"/>
  <c r="C48133" i="2"/>
  <c r="D48132" i="11"/>
  <c r="E48132" i="11" s="1"/>
  <c r="C48131" i="2"/>
  <c r="D48130" i="11"/>
  <c r="E48130" i="11" s="1"/>
  <c r="C48129" i="2"/>
  <c r="D48128" i="11"/>
  <c r="E48128" i="11" s="1"/>
  <c r="C48127" i="2"/>
  <c r="D48126" i="11"/>
  <c r="E48126" i="11" s="1"/>
  <c r="C48125" i="2"/>
  <c r="D48124" i="11"/>
  <c r="E48124" i="11" s="1"/>
  <c r="C48123" i="2"/>
  <c r="D48122" i="11"/>
  <c r="E48122" i="11" s="1"/>
  <c r="C48121" i="2"/>
  <c r="D48120" i="11"/>
  <c r="E48120" i="11" s="1"/>
  <c r="C48119" i="2"/>
  <c r="D48118" i="11"/>
  <c r="E48118" i="11" s="1"/>
  <c r="C48117" i="2"/>
  <c r="D48116" i="11"/>
  <c r="E48116" i="11" s="1"/>
  <c r="C48115" i="2"/>
  <c r="D48114" i="11"/>
  <c r="E48114" i="11" s="1"/>
  <c r="C48113" i="2"/>
  <c r="D48112" i="11"/>
  <c r="E48112" i="11" s="1"/>
  <c r="C48111" i="2"/>
  <c r="D48110" i="11"/>
  <c r="E48110" i="11" s="1"/>
  <c r="C48109" i="2"/>
  <c r="D48108" i="11"/>
  <c r="E48108" i="11" s="1"/>
  <c r="C48107" i="2"/>
  <c r="D48106" i="11"/>
  <c r="E48106" i="11" s="1"/>
  <c r="C48105" i="2"/>
  <c r="D48104" i="11"/>
  <c r="E48104" i="11" s="1"/>
  <c r="C48103" i="2"/>
  <c r="D48102" i="11"/>
  <c r="E48102" i="11" s="1"/>
  <c r="C48101" i="2"/>
  <c r="D48100" i="11"/>
  <c r="E48100" i="11" s="1"/>
  <c r="C48099" i="2"/>
  <c r="D48098" i="11"/>
  <c r="E48098" i="11" s="1"/>
  <c r="C48097" i="2"/>
  <c r="D48096" i="11"/>
  <c r="E48096" i="11" s="1"/>
  <c r="C48095" i="2"/>
  <c r="D48094" i="11"/>
  <c r="E48094" i="11" s="1"/>
  <c r="C48093" i="2"/>
  <c r="D48092" i="11"/>
  <c r="E48092" i="11" s="1"/>
  <c r="C48091" i="2"/>
  <c r="D48090" i="11"/>
  <c r="E48090" i="11" s="1"/>
  <c r="C48089" i="2"/>
  <c r="D48088" i="11"/>
  <c r="E48088" i="11" s="1"/>
  <c r="C48087" i="2"/>
  <c r="D48086" i="11"/>
  <c r="E48086" i="11" s="1"/>
  <c r="C48085" i="2"/>
  <c r="D48084" i="11"/>
  <c r="E48084" i="11" s="1"/>
  <c r="C48083" i="2"/>
  <c r="D48082" i="11"/>
  <c r="E48082" i="11" s="1"/>
  <c r="C48081" i="2"/>
  <c r="D48080" i="11"/>
  <c r="E48080" i="11" s="1"/>
  <c r="C48079" i="2"/>
  <c r="D48078" i="11"/>
  <c r="E48078" i="11" s="1"/>
  <c r="C48077" i="2"/>
  <c r="D48076" i="11"/>
  <c r="E48076" i="11" s="1"/>
  <c r="C48075" i="2"/>
  <c r="D48074" i="11"/>
  <c r="E48074" i="11" s="1"/>
  <c r="C48073" i="2"/>
  <c r="D48072" i="11"/>
  <c r="E48072" i="11" s="1"/>
  <c r="C48071" i="2"/>
  <c r="D48070" i="11"/>
  <c r="E48070" i="11" s="1"/>
  <c r="C48069" i="2"/>
  <c r="D48068" i="11"/>
  <c r="E48068" i="11" s="1"/>
  <c r="C48067" i="2"/>
  <c r="D48066" i="11"/>
  <c r="E48066" i="11" s="1"/>
  <c r="C48065" i="2"/>
  <c r="D48064" i="11"/>
  <c r="E48064" i="11" s="1"/>
  <c r="C48063" i="2"/>
  <c r="D48062" i="11"/>
  <c r="E48062" i="11" s="1"/>
  <c r="C48061" i="2"/>
  <c r="D48060" i="11"/>
  <c r="E48060" i="11" s="1"/>
  <c r="C48059" i="2"/>
  <c r="D48058" i="11"/>
  <c r="E48058" i="11" s="1"/>
  <c r="C48057" i="2"/>
  <c r="D48056" i="11"/>
  <c r="E48056" i="11" s="1"/>
  <c r="C48055" i="2"/>
  <c r="D48054" i="11"/>
  <c r="E48054" i="11" s="1"/>
  <c r="C48053" i="2"/>
  <c r="D48052" i="11"/>
  <c r="E48052" i="11" s="1"/>
  <c r="C48051" i="2"/>
  <c r="D48050" i="11"/>
  <c r="E48050" i="11" s="1"/>
  <c r="C48049" i="2"/>
  <c r="D48048" i="11"/>
  <c r="E48048" i="11" s="1"/>
  <c r="C48047" i="2"/>
  <c r="D48046" i="11"/>
  <c r="E48046" i="11" s="1"/>
  <c r="C48045" i="2"/>
  <c r="D48044" i="11"/>
  <c r="E48044" i="11" s="1"/>
  <c r="C48043" i="2"/>
  <c r="D48042" i="11"/>
  <c r="E48042" i="11" s="1"/>
  <c r="C48041" i="2"/>
  <c r="D48040" i="11"/>
  <c r="E48040" i="11" s="1"/>
  <c r="C48039" i="2"/>
  <c r="D48038" i="11"/>
  <c r="E48038" i="11" s="1"/>
  <c r="C48037" i="2"/>
  <c r="D48036" i="11"/>
  <c r="E48036" i="11" s="1"/>
  <c r="C48035" i="2"/>
  <c r="D48034" i="11"/>
  <c r="E48034" i="11" s="1"/>
  <c r="C48033" i="2"/>
  <c r="D48032" i="11"/>
  <c r="E48032" i="11" s="1"/>
  <c r="C48031" i="2"/>
  <c r="D48030" i="11"/>
  <c r="E48030" i="11" s="1"/>
  <c r="C48029" i="2"/>
  <c r="D48028" i="11"/>
  <c r="E48028" i="11" s="1"/>
  <c r="C48027" i="2"/>
  <c r="D48026" i="11"/>
  <c r="E48026" i="11" s="1"/>
  <c r="C48025" i="2"/>
  <c r="D48024" i="11"/>
  <c r="E48024" i="11" s="1"/>
  <c r="C48023" i="2"/>
  <c r="D48022" i="11"/>
  <c r="E48022" i="11" s="1"/>
  <c r="C48021" i="2"/>
  <c r="D48020" i="11"/>
  <c r="E48020" i="11" s="1"/>
  <c r="C48019" i="2"/>
  <c r="D48018" i="11"/>
  <c r="E48018" i="11" s="1"/>
  <c r="C48017" i="2"/>
  <c r="D48016" i="11"/>
  <c r="E48016" i="11" s="1"/>
  <c r="C48015" i="2"/>
  <c r="D48014" i="11"/>
  <c r="E48014" i="11" s="1"/>
  <c r="C48013" i="2"/>
  <c r="D48012" i="11"/>
  <c r="E48012" i="11" s="1"/>
  <c r="C48011" i="2"/>
  <c r="D48010" i="11"/>
  <c r="E48010" i="11" s="1"/>
  <c r="C48009" i="2"/>
  <c r="D48008" i="11"/>
  <c r="E48008" i="11" s="1"/>
  <c r="C48007" i="2"/>
  <c r="D48006" i="11"/>
  <c r="E48006" i="11" s="1"/>
  <c r="C48005" i="2"/>
  <c r="D48004" i="11"/>
  <c r="E48004" i="11" s="1"/>
  <c r="C48003" i="2"/>
  <c r="D48002" i="11"/>
  <c r="E48002" i="11" s="1"/>
  <c r="C48001" i="2"/>
  <c r="D48000" i="11"/>
  <c r="E48000" i="11" s="1"/>
  <c r="C47999" i="2"/>
  <c r="D47998" i="11"/>
  <c r="E47998" i="11" s="1"/>
  <c r="C47997" i="2"/>
  <c r="D47996" i="11"/>
  <c r="E47996" i="11" s="1"/>
  <c r="C47995" i="2"/>
  <c r="D47994" i="11"/>
  <c r="E47994" i="11" s="1"/>
  <c r="C47993" i="2"/>
  <c r="D47992" i="11"/>
  <c r="E47992" i="11" s="1"/>
  <c r="C47991" i="2"/>
  <c r="D47990" i="11"/>
  <c r="E47990" i="11" s="1"/>
  <c r="C47989" i="2"/>
  <c r="D47988" i="11"/>
  <c r="E47988" i="11" s="1"/>
  <c r="C47987" i="2"/>
  <c r="D47986" i="11"/>
  <c r="E47986" i="11" s="1"/>
  <c r="C47985" i="2"/>
  <c r="D47984" i="11"/>
  <c r="E47984" i="11" s="1"/>
  <c r="C47983" i="2"/>
  <c r="D47982" i="11"/>
  <c r="E47982" i="11" s="1"/>
  <c r="C47981" i="2"/>
  <c r="D47980" i="11"/>
  <c r="E47980" i="11" s="1"/>
  <c r="C47979" i="2"/>
  <c r="D47978" i="11"/>
  <c r="E47978" i="11" s="1"/>
  <c r="C47977" i="2"/>
  <c r="D47976" i="11"/>
  <c r="E47976" i="11" s="1"/>
  <c r="C47975" i="2"/>
  <c r="D47974" i="11"/>
  <c r="E47974" i="11" s="1"/>
  <c r="C47973" i="2"/>
  <c r="D47972" i="11"/>
  <c r="E47972" i="11" s="1"/>
  <c r="C47971" i="2"/>
  <c r="D47970" i="11"/>
  <c r="E47970" i="11" s="1"/>
  <c r="C47969" i="2"/>
  <c r="D47968" i="11"/>
  <c r="E47968" i="11" s="1"/>
  <c r="C47967" i="2"/>
  <c r="D47966" i="11"/>
  <c r="E47966" i="11" s="1"/>
  <c r="C47965" i="2"/>
  <c r="D47964" i="11"/>
  <c r="E47964" i="11" s="1"/>
  <c r="C47963" i="2"/>
  <c r="D47962" i="11"/>
  <c r="E47962" i="11" s="1"/>
  <c r="C47961" i="2"/>
  <c r="D47960" i="11"/>
  <c r="E47960" i="11" s="1"/>
  <c r="C47959" i="2"/>
  <c r="D47958" i="11"/>
  <c r="E47958" i="11" s="1"/>
  <c r="C47957" i="2"/>
  <c r="D47956" i="11"/>
  <c r="E47956" i="11" s="1"/>
  <c r="C47955" i="2"/>
  <c r="D47954" i="11"/>
  <c r="E47954" i="11" s="1"/>
  <c r="C47953" i="2"/>
  <c r="D47952" i="11"/>
  <c r="E47952" i="11" s="1"/>
  <c r="C47951" i="2"/>
  <c r="D47950" i="11"/>
  <c r="E47950" i="11" s="1"/>
  <c r="C47949" i="2"/>
  <c r="D47948" i="11"/>
  <c r="E47948" i="11" s="1"/>
  <c r="C47947" i="2"/>
  <c r="D47946" i="11"/>
  <c r="E47946" i="11" s="1"/>
  <c r="C47945" i="2"/>
  <c r="D47944" i="11"/>
  <c r="E47944" i="11" s="1"/>
  <c r="C47943" i="2"/>
  <c r="D47942" i="11"/>
  <c r="E47942" i="11" s="1"/>
  <c r="C47941" i="2"/>
  <c r="D47940" i="11"/>
  <c r="E47940" i="11" s="1"/>
  <c r="C47939" i="2"/>
  <c r="D47938" i="11"/>
  <c r="E47938" i="11" s="1"/>
  <c r="C47937" i="2"/>
  <c r="D47936" i="11"/>
  <c r="E47936" i="11" s="1"/>
  <c r="C47935" i="2"/>
  <c r="D47934" i="11"/>
  <c r="E47934" i="11" s="1"/>
  <c r="C47933" i="2"/>
  <c r="D47932" i="11"/>
  <c r="E47932" i="11" s="1"/>
  <c r="C47931" i="2"/>
  <c r="D47930" i="11"/>
  <c r="E47930" i="11" s="1"/>
  <c r="C47929" i="2"/>
  <c r="D47928" i="11"/>
  <c r="E47928" i="11" s="1"/>
  <c r="C47927" i="2"/>
  <c r="D47926" i="11"/>
  <c r="E47926" i="11" s="1"/>
  <c r="C47925" i="2"/>
  <c r="D47924" i="11"/>
  <c r="E47924" i="11" s="1"/>
  <c r="C47923" i="2"/>
  <c r="D47922" i="11"/>
  <c r="E47922" i="11" s="1"/>
  <c r="C47921" i="2"/>
  <c r="D47920" i="11"/>
  <c r="E47920" i="11" s="1"/>
  <c r="C47919" i="2"/>
  <c r="D47918" i="11"/>
  <c r="E47918" i="11" s="1"/>
  <c r="C47917" i="2"/>
  <c r="D47916" i="11"/>
  <c r="E47916" i="11" s="1"/>
  <c r="C47915" i="2"/>
  <c r="D47914" i="11"/>
  <c r="E47914" i="11" s="1"/>
  <c r="C47913" i="2"/>
  <c r="D47912" i="11"/>
  <c r="E47912" i="11" s="1"/>
  <c r="C47911" i="2"/>
  <c r="D47910" i="11"/>
  <c r="E47910" i="11" s="1"/>
  <c r="C47909" i="2"/>
  <c r="D47908" i="11"/>
  <c r="E47908" i="11" s="1"/>
  <c r="C47907" i="2"/>
  <c r="D47906" i="11"/>
  <c r="E47906" i="11" s="1"/>
  <c r="C47905" i="2"/>
  <c r="D47904" i="11"/>
  <c r="E47904" i="11" s="1"/>
  <c r="C47903" i="2"/>
  <c r="D47902" i="11"/>
  <c r="E47902" i="11" s="1"/>
  <c r="C47901" i="2"/>
  <c r="D47900" i="11"/>
  <c r="E47900" i="11" s="1"/>
  <c r="C47899" i="2"/>
  <c r="D47898" i="11"/>
  <c r="E47898" i="11" s="1"/>
  <c r="C47897" i="2"/>
  <c r="D47896" i="11"/>
  <c r="E47896" i="11" s="1"/>
  <c r="C47895" i="2"/>
  <c r="D47894" i="11"/>
  <c r="E47894" i="11" s="1"/>
  <c r="C47893" i="2"/>
  <c r="D47892" i="11"/>
  <c r="E47892" i="11" s="1"/>
  <c r="C47891" i="2"/>
  <c r="D47890" i="11"/>
  <c r="E47890" i="11" s="1"/>
  <c r="C47889" i="2"/>
  <c r="D47888" i="11"/>
  <c r="E47888" i="11" s="1"/>
  <c r="C47887" i="2"/>
  <c r="D47886" i="11"/>
  <c r="E47886" i="11" s="1"/>
  <c r="C47885" i="2"/>
  <c r="D47884" i="11"/>
  <c r="E47884" i="11" s="1"/>
  <c r="C47883" i="2"/>
  <c r="D47882" i="11"/>
  <c r="E47882" i="11" s="1"/>
  <c r="C47881" i="2"/>
  <c r="D47880" i="11"/>
  <c r="E47880" i="11" s="1"/>
  <c r="C47879" i="2"/>
  <c r="D47878" i="11"/>
  <c r="E47878" i="11" s="1"/>
  <c r="C47877" i="2"/>
  <c r="D47876" i="11"/>
  <c r="E47876" i="11" s="1"/>
  <c r="C47875" i="2"/>
  <c r="D47874" i="11"/>
  <c r="E47874" i="11" s="1"/>
  <c r="C47873" i="2"/>
  <c r="D47872" i="11"/>
  <c r="E47872" i="11" s="1"/>
  <c r="C47871" i="2"/>
  <c r="D47870" i="11"/>
  <c r="E47870" i="11" s="1"/>
  <c r="C47869" i="2"/>
  <c r="D47868" i="11"/>
  <c r="E47868" i="11" s="1"/>
  <c r="C47867" i="2"/>
  <c r="D47866" i="11"/>
  <c r="E47866" i="11" s="1"/>
  <c r="C47865" i="2"/>
  <c r="D47864" i="11"/>
  <c r="E47864" i="11" s="1"/>
  <c r="C47863" i="2"/>
  <c r="D47862" i="11"/>
  <c r="E47862" i="11" s="1"/>
  <c r="C47861" i="2"/>
  <c r="D47860" i="11"/>
  <c r="E47860" i="11" s="1"/>
  <c r="C47859" i="2"/>
  <c r="D47858" i="11"/>
  <c r="E47858" i="11" s="1"/>
  <c r="C47857" i="2"/>
  <c r="D47856" i="11"/>
  <c r="E47856" i="11" s="1"/>
  <c r="C47855" i="2"/>
  <c r="D47854" i="11"/>
  <c r="E47854" i="11" s="1"/>
  <c r="C47853" i="2"/>
  <c r="D47852" i="11"/>
  <c r="E47852" i="11" s="1"/>
  <c r="C47851" i="2"/>
  <c r="D47850" i="11"/>
  <c r="E47850" i="11" s="1"/>
  <c r="C47849" i="2"/>
  <c r="D47848" i="11"/>
  <c r="E47848" i="11" s="1"/>
  <c r="C47847" i="2"/>
  <c r="D47846" i="11"/>
  <c r="E47846" i="11" s="1"/>
  <c r="C47845" i="2"/>
  <c r="D47844" i="11"/>
  <c r="E47844" i="11" s="1"/>
  <c r="C47843" i="2"/>
  <c r="D47842" i="11"/>
  <c r="E47842" i="11" s="1"/>
  <c r="C47841" i="2"/>
  <c r="D47840" i="11"/>
  <c r="E47840" i="11" s="1"/>
  <c r="C47839" i="2"/>
  <c r="D47838" i="11"/>
  <c r="E47838" i="11" s="1"/>
  <c r="C47837" i="2"/>
  <c r="D47836" i="11"/>
  <c r="E47836" i="11" s="1"/>
  <c r="C47835" i="2"/>
  <c r="D47834" i="11"/>
  <c r="E47834" i="11" s="1"/>
  <c r="C47833" i="2"/>
  <c r="D47832" i="11"/>
  <c r="E47832" i="11" s="1"/>
  <c r="C47831" i="2"/>
  <c r="D47830" i="11"/>
  <c r="E47830" i="11" s="1"/>
  <c r="C47829" i="2"/>
  <c r="D47828" i="11"/>
  <c r="E47828" i="11" s="1"/>
  <c r="C47827" i="2"/>
  <c r="D47826" i="11"/>
  <c r="E47826" i="11" s="1"/>
  <c r="C47825" i="2"/>
  <c r="D47824" i="11"/>
  <c r="E47824" i="11" s="1"/>
  <c r="C47823" i="2"/>
  <c r="D47822" i="11"/>
  <c r="E47822" i="11" s="1"/>
  <c r="C47821" i="2"/>
  <c r="D47820" i="11"/>
  <c r="E47820" i="11" s="1"/>
  <c r="C47819" i="2"/>
  <c r="D47818" i="11"/>
  <c r="E47818" i="11" s="1"/>
  <c r="C47817" i="2"/>
  <c r="D47816" i="11"/>
  <c r="E47816" i="11" s="1"/>
  <c r="C47815" i="2"/>
  <c r="D47814" i="11"/>
  <c r="E47814" i="11" s="1"/>
  <c r="C47813" i="2"/>
  <c r="D47812" i="11"/>
  <c r="E47812" i="11" s="1"/>
  <c r="C47811" i="2"/>
  <c r="D47810" i="11"/>
  <c r="E47810" i="11" s="1"/>
  <c r="C47809" i="2"/>
  <c r="D47808" i="11"/>
  <c r="E47808" i="11" s="1"/>
  <c r="C47807" i="2"/>
  <c r="D47806" i="11"/>
  <c r="E47806" i="11" s="1"/>
  <c r="C47805" i="2"/>
  <c r="D47804" i="11"/>
  <c r="E47804" i="11" s="1"/>
  <c r="C47803" i="2"/>
  <c r="D47802" i="11"/>
  <c r="E47802" i="11" s="1"/>
  <c r="C47801" i="2"/>
  <c r="D47800" i="11"/>
  <c r="E47800" i="11" s="1"/>
  <c r="C47799" i="2"/>
  <c r="D47798" i="11"/>
  <c r="E47798" i="11" s="1"/>
  <c r="C47797" i="2"/>
  <c r="D47796" i="11"/>
  <c r="E47796" i="11" s="1"/>
  <c r="C47795" i="2"/>
  <c r="D47794" i="11"/>
  <c r="E47794" i="11" s="1"/>
  <c r="C47793" i="2"/>
  <c r="D47792" i="11"/>
  <c r="E47792" i="11" s="1"/>
  <c r="C47791" i="2"/>
  <c r="D47790" i="11"/>
  <c r="E47790" i="11" s="1"/>
  <c r="C47789" i="2"/>
  <c r="D47788" i="11"/>
  <c r="E47788" i="11" s="1"/>
  <c r="C47787" i="2"/>
  <c r="D47786" i="11"/>
  <c r="E47786" i="11" s="1"/>
  <c r="C47785" i="2"/>
  <c r="D47784" i="11"/>
  <c r="E47784" i="11" s="1"/>
  <c r="C47783" i="2"/>
  <c r="D47782" i="11"/>
  <c r="E47782" i="11" s="1"/>
  <c r="C47781" i="2"/>
  <c r="D47780" i="11"/>
  <c r="E47780" i="11" s="1"/>
  <c r="C47779" i="2"/>
  <c r="D47778" i="11"/>
  <c r="E47778" i="11" s="1"/>
  <c r="C47777" i="2"/>
  <c r="D47776" i="11"/>
  <c r="E47776" i="11" s="1"/>
  <c r="C47775" i="2"/>
  <c r="D47774" i="11"/>
  <c r="E47774" i="11" s="1"/>
  <c r="C47773" i="2"/>
  <c r="D47772" i="11"/>
  <c r="E47772" i="11" s="1"/>
  <c r="C47771" i="2"/>
  <c r="D47770" i="11"/>
  <c r="E47770" i="11" s="1"/>
  <c r="C47769" i="2"/>
  <c r="D47768" i="11"/>
  <c r="E47768" i="11" s="1"/>
  <c r="C47767" i="2"/>
  <c r="D47766" i="11"/>
  <c r="E47766" i="11" s="1"/>
  <c r="C47765" i="2"/>
  <c r="D47764" i="11"/>
  <c r="E47764" i="11" s="1"/>
  <c r="C47763" i="2"/>
  <c r="D47762" i="11"/>
  <c r="E47762" i="11" s="1"/>
  <c r="C47761" i="2"/>
  <c r="D47760" i="11"/>
  <c r="E47760" i="11" s="1"/>
  <c r="C47759" i="2"/>
  <c r="D47758" i="11"/>
  <c r="E47758" i="11" s="1"/>
  <c r="C47757" i="2"/>
  <c r="D47756" i="11"/>
  <c r="E47756" i="11" s="1"/>
  <c r="C47755" i="2"/>
  <c r="D47754" i="11"/>
  <c r="E47754" i="11" s="1"/>
  <c r="C47753" i="2"/>
  <c r="D47752" i="11"/>
  <c r="E47752" i="11" s="1"/>
  <c r="C47751" i="2"/>
  <c r="D47750" i="11"/>
  <c r="E47750" i="11" s="1"/>
  <c r="C47749" i="2"/>
  <c r="D47748" i="11"/>
  <c r="E47748" i="11" s="1"/>
  <c r="C47747" i="2"/>
  <c r="D47746" i="11"/>
  <c r="E47746" i="11" s="1"/>
  <c r="C47745" i="2"/>
  <c r="D47744" i="11"/>
  <c r="E47744" i="11" s="1"/>
  <c r="C47743" i="2"/>
  <c r="D47742" i="11"/>
  <c r="E47742" i="11" s="1"/>
  <c r="C47741" i="2"/>
  <c r="D47740" i="11"/>
  <c r="E47740" i="11" s="1"/>
  <c r="C47739" i="2"/>
  <c r="D47738" i="11"/>
  <c r="E47738" i="11" s="1"/>
  <c r="C47737" i="2"/>
  <c r="D47736" i="11"/>
  <c r="E47736" i="11" s="1"/>
  <c r="C47735" i="2"/>
  <c r="D47734" i="11"/>
  <c r="E47734" i="11" s="1"/>
  <c r="C47733" i="2"/>
  <c r="D47732" i="11"/>
  <c r="E47732" i="11" s="1"/>
  <c r="C47731" i="2"/>
  <c r="D47730" i="11"/>
  <c r="E47730" i="11" s="1"/>
  <c r="C47729" i="2"/>
  <c r="D47728" i="11"/>
  <c r="E47728" i="11" s="1"/>
  <c r="C47727" i="2"/>
  <c r="D47726" i="11"/>
  <c r="E47726" i="11" s="1"/>
  <c r="C47725" i="2"/>
  <c r="D47724" i="11"/>
  <c r="E47724" i="11" s="1"/>
  <c r="C47723" i="2"/>
  <c r="D47722" i="11"/>
  <c r="E47722" i="11" s="1"/>
  <c r="C47721" i="2"/>
  <c r="D47720" i="11"/>
  <c r="E47720" i="11" s="1"/>
  <c r="C47719" i="2"/>
  <c r="D47718" i="11"/>
  <c r="E47718" i="11" s="1"/>
  <c r="C47717" i="2"/>
  <c r="D47716" i="11"/>
  <c r="E47716" i="11" s="1"/>
  <c r="C47715" i="2"/>
  <c r="D47714" i="11"/>
  <c r="E47714" i="11" s="1"/>
  <c r="C47713" i="2"/>
  <c r="D47712" i="11"/>
  <c r="E47712" i="11" s="1"/>
  <c r="C47711" i="2"/>
  <c r="D47710" i="11"/>
  <c r="E47710" i="11" s="1"/>
  <c r="C47709" i="2"/>
  <c r="D47708" i="11"/>
  <c r="E47708" i="11" s="1"/>
  <c r="C47707" i="2"/>
  <c r="D47706" i="11"/>
  <c r="E47706" i="11" s="1"/>
  <c r="C47705" i="2"/>
  <c r="D47704" i="11"/>
  <c r="E47704" i="11" s="1"/>
  <c r="C47703" i="2"/>
  <c r="D47702" i="11"/>
  <c r="E47702" i="11" s="1"/>
  <c r="C47701" i="2"/>
  <c r="D47700" i="11"/>
  <c r="E47700" i="11" s="1"/>
  <c r="C47699" i="2"/>
  <c r="D47698" i="11"/>
  <c r="E47698" i="11" s="1"/>
  <c r="C47697" i="2"/>
  <c r="D47696" i="11"/>
  <c r="E47696" i="11" s="1"/>
  <c r="C47695" i="2"/>
  <c r="D47694" i="11"/>
  <c r="E47694" i="11" s="1"/>
  <c r="C47693" i="2"/>
  <c r="D47692" i="11"/>
  <c r="E47692" i="11" s="1"/>
  <c r="C47691" i="2"/>
  <c r="D47690" i="11"/>
  <c r="E47690" i="11" s="1"/>
  <c r="C47689" i="2"/>
  <c r="D47688" i="11"/>
  <c r="E47688" i="11" s="1"/>
  <c r="C47687" i="2"/>
  <c r="D47686" i="11"/>
  <c r="E47686" i="11" s="1"/>
  <c r="C47685" i="2"/>
  <c r="D47684" i="11"/>
  <c r="E47684" i="11" s="1"/>
  <c r="C47683" i="2"/>
  <c r="D47682" i="11"/>
  <c r="E47682" i="11" s="1"/>
  <c r="C47681" i="2"/>
  <c r="D47680" i="11"/>
  <c r="E47680" i="11" s="1"/>
  <c r="C47679" i="2"/>
  <c r="D47678" i="11"/>
  <c r="E47678" i="11" s="1"/>
  <c r="C47677" i="2"/>
  <c r="D47676" i="11"/>
  <c r="E47676" i="11" s="1"/>
  <c r="C47675" i="2"/>
  <c r="D47674" i="11"/>
  <c r="E47674" i="11" s="1"/>
  <c r="C47673" i="2"/>
  <c r="D47672" i="11"/>
  <c r="E47672" i="11" s="1"/>
  <c r="C47671" i="2"/>
  <c r="D47670" i="11"/>
  <c r="E47670" i="11" s="1"/>
  <c r="C47669" i="2"/>
  <c r="D47668" i="11"/>
  <c r="E47668" i="11" s="1"/>
  <c r="C47667" i="2"/>
  <c r="D47666" i="11"/>
  <c r="E47666" i="11" s="1"/>
  <c r="C47665" i="2"/>
  <c r="D47664" i="11"/>
  <c r="E47664" i="11" s="1"/>
  <c r="C47663" i="2"/>
  <c r="D47662" i="11"/>
  <c r="E47662" i="11" s="1"/>
  <c r="C47661" i="2"/>
  <c r="D47660" i="11"/>
  <c r="E47660" i="11" s="1"/>
  <c r="C47659" i="2"/>
  <c r="D47658" i="11"/>
  <c r="E47658" i="11" s="1"/>
  <c r="C47657" i="2"/>
  <c r="D47656" i="11"/>
  <c r="E47656" i="11" s="1"/>
  <c r="C47655" i="2"/>
  <c r="D47654" i="11"/>
  <c r="E47654" i="11" s="1"/>
  <c r="C47653" i="2"/>
  <c r="D47652" i="11"/>
  <c r="E47652" i="11" s="1"/>
  <c r="C47651" i="2"/>
  <c r="D47650" i="11"/>
  <c r="E47650" i="11" s="1"/>
  <c r="C47649" i="2"/>
  <c r="D47648" i="11"/>
  <c r="E47648" i="11" s="1"/>
  <c r="C47647" i="2"/>
  <c r="D47646" i="11"/>
  <c r="E47646" i="11" s="1"/>
  <c r="C47645" i="2"/>
  <c r="D47644" i="11"/>
  <c r="E47644" i="11" s="1"/>
  <c r="C47643" i="2"/>
  <c r="D47642" i="11"/>
  <c r="E47642" i="11" s="1"/>
  <c r="C47641" i="2"/>
  <c r="D47640" i="11"/>
  <c r="E47640" i="11" s="1"/>
  <c r="C47639" i="2"/>
  <c r="D47638" i="11"/>
  <c r="E47638" i="11" s="1"/>
  <c r="C47637" i="2"/>
  <c r="D47636" i="11"/>
  <c r="E47636" i="11" s="1"/>
  <c r="C47635" i="2"/>
  <c r="D47634" i="11"/>
  <c r="E47634" i="11" s="1"/>
  <c r="C47633" i="2"/>
  <c r="D47632" i="11"/>
  <c r="E47632" i="11" s="1"/>
  <c r="C47631" i="2"/>
  <c r="D47630" i="11"/>
  <c r="E47630" i="11" s="1"/>
  <c r="C47629" i="2"/>
  <c r="D47628" i="11"/>
  <c r="E47628" i="11" s="1"/>
  <c r="C47627" i="2"/>
  <c r="D47626" i="11"/>
  <c r="E47626" i="11" s="1"/>
  <c r="C47625" i="2"/>
  <c r="D47624" i="11"/>
  <c r="E47624" i="11" s="1"/>
  <c r="C47623" i="2"/>
  <c r="D47622" i="11"/>
  <c r="E47622" i="11" s="1"/>
  <c r="C47621" i="2"/>
  <c r="D47620" i="11"/>
  <c r="E47620" i="11" s="1"/>
  <c r="C47619" i="2"/>
  <c r="D47618" i="11"/>
  <c r="E47618" i="11" s="1"/>
  <c r="C47617" i="2"/>
  <c r="D47616" i="11"/>
  <c r="E47616" i="11" s="1"/>
  <c r="C47615" i="2"/>
  <c r="D47614" i="11"/>
  <c r="E47614" i="11" s="1"/>
  <c r="C47613" i="2"/>
  <c r="D47612" i="11"/>
  <c r="E47612" i="11" s="1"/>
  <c r="C47611" i="2"/>
  <c r="D47610" i="11"/>
  <c r="E47610" i="11" s="1"/>
  <c r="C47609" i="2"/>
  <c r="D47608" i="11"/>
  <c r="E47608" i="11" s="1"/>
  <c r="C47607" i="2"/>
  <c r="D47606" i="11"/>
  <c r="E47606" i="11" s="1"/>
  <c r="C47605" i="2"/>
  <c r="D47604" i="11"/>
  <c r="E47604" i="11" s="1"/>
  <c r="C47603" i="2"/>
  <c r="D47602" i="11"/>
  <c r="E47602" i="11" s="1"/>
  <c r="C47601" i="2"/>
  <c r="D47600" i="11"/>
  <c r="E47600" i="11" s="1"/>
  <c r="C47599" i="2"/>
  <c r="D47598" i="11"/>
  <c r="E47598" i="11" s="1"/>
  <c r="C47597" i="2"/>
  <c r="D47596" i="11"/>
  <c r="E47596" i="11" s="1"/>
  <c r="C47595" i="2"/>
  <c r="D47594" i="11"/>
  <c r="E47594" i="11" s="1"/>
  <c r="C47593" i="2"/>
  <c r="D47592" i="11"/>
  <c r="E47592" i="11" s="1"/>
  <c r="C47591" i="2"/>
  <c r="D47590" i="11"/>
  <c r="E47590" i="11" s="1"/>
  <c r="C47589" i="2"/>
  <c r="D47588" i="11"/>
  <c r="E47588" i="11" s="1"/>
  <c r="C47587" i="2"/>
  <c r="D47586" i="11"/>
  <c r="E47586" i="11" s="1"/>
  <c r="C47585" i="2"/>
  <c r="D47584" i="11"/>
  <c r="E47584" i="11" s="1"/>
  <c r="C47583" i="2"/>
  <c r="D47582" i="11"/>
  <c r="E47582" i="11" s="1"/>
  <c r="C47581" i="2"/>
  <c r="D47580" i="11"/>
  <c r="E47580" i="11" s="1"/>
  <c r="C47579" i="2"/>
  <c r="D47578" i="11"/>
  <c r="E47578" i="11" s="1"/>
  <c r="C47577" i="2"/>
  <c r="D47576" i="11"/>
  <c r="E47576" i="11" s="1"/>
  <c r="C47575" i="2"/>
  <c r="D47574" i="11"/>
  <c r="E47574" i="11" s="1"/>
  <c r="C47573" i="2"/>
  <c r="D47572" i="11"/>
  <c r="E47572" i="11" s="1"/>
  <c r="C47571" i="2"/>
  <c r="D47570" i="11"/>
  <c r="E47570" i="11" s="1"/>
  <c r="C47569" i="2"/>
  <c r="D47568" i="11"/>
  <c r="E47568" i="11" s="1"/>
  <c r="C47567" i="2"/>
  <c r="D47566" i="11"/>
  <c r="E47566" i="11" s="1"/>
  <c r="C47565" i="2"/>
  <c r="D47564" i="11"/>
  <c r="E47564" i="11" s="1"/>
  <c r="C47563" i="2"/>
  <c r="D47562" i="11"/>
  <c r="E47562" i="11" s="1"/>
  <c r="C47561" i="2"/>
  <c r="D47560" i="11"/>
  <c r="E47560" i="11" s="1"/>
  <c r="C47559" i="2"/>
  <c r="D47558" i="11"/>
  <c r="E47558" i="11" s="1"/>
  <c r="C47557" i="2"/>
  <c r="D47556" i="11"/>
  <c r="E47556" i="11" s="1"/>
  <c r="C47555" i="2"/>
  <c r="D47554" i="11"/>
  <c r="E47554" i="11" s="1"/>
  <c r="C47553" i="2"/>
  <c r="D47552" i="11"/>
  <c r="E47552" i="11" s="1"/>
  <c r="C47551" i="2"/>
  <c r="D47550" i="11"/>
  <c r="E47550" i="11" s="1"/>
  <c r="C47549" i="2"/>
  <c r="D47548" i="11"/>
  <c r="E47548" i="11" s="1"/>
  <c r="C47547" i="2"/>
  <c r="D47546" i="11"/>
  <c r="E47546" i="11" s="1"/>
  <c r="C47545" i="2"/>
  <c r="D47544" i="11"/>
  <c r="E47544" i="11" s="1"/>
  <c r="C47543" i="2"/>
  <c r="D47542" i="11"/>
  <c r="E47542" i="11" s="1"/>
  <c r="C47541" i="2"/>
  <c r="D47540" i="11"/>
  <c r="E47540" i="11" s="1"/>
  <c r="C47539" i="2"/>
  <c r="D47538" i="11"/>
  <c r="E47538" i="11" s="1"/>
  <c r="C47537" i="2"/>
  <c r="D47536" i="11"/>
  <c r="E47536" i="11" s="1"/>
  <c r="C47535" i="2"/>
  <c r="D47534" i="11"/>
  <c r="E47534" i="11" s="1"/>
  <c r="C47533" i="2"/>
  <c r="D47532" i="11"/>
  <c r="E47532" i="11" s="1"/>
  <c r="C47531" i="2"/>
  <c r="D47530" i="11"/>
  <c r="E47530" i="11" s="1"/>
  <c r="C47529" i="2"/>
  <c r="D47528" i="11"/>
  <c r="E47528" i="11" s="1"/>
  <c r="C47527" i="2"/>
  <c r="D47526" i="11"/>
  <c r="E47526" i="11" s="1"/>
  <c r="C47525" i="2"/>
  <c r="D47524" i="11"/>
  <c r="E47524" i="11" s="1"/>
  <c r="C47523" i="2"/>
  <c r="D47522" i="11"/>
  <c r="E47522" i="11" s="1"/>
  <c r="C47521" i="2"/>
  <c r="D47520" i="11"/>
  <c r="E47520" i="11" s="1"/>
  <c r="C47519" i="2"/>
  <c r="D47518" i="11"/>
  <c r="E47518" i="11" s="1"/>
  <c r="C47517" i="2"/>
  <c r="D47516" i="11"/>
  <c r="E47516" i="11" s="1"/>
  <c r="C47515" i="2"/>
  <c r="D47514" i="11"/>
  <c r="E47514" i="11" s="1"/>
  <c r="C47513" i="2"/>
  <c r="D47512" i="11"/>
  <c r="E47512" i="11" s="1"/>
  <c r="C47511" i="2"/>
  <c r="D47510" i="11"/>
  <c r="E47510" i="11" s="1"/>
  <c r="C47509" i="2"/>
  <c r="D47508" i="11"/>
  <c r="E47508" i="11" s="1"/>
  <c r="C47507" i="2"/>
  <c r="D47506" i="11"/>
  <c r="E47506" i="11" s="1"/>
  <c r="C47505" i="2"/>
  <c r="D47504" i="11"/>
  <c r="E47504" i="11" s="1"/>
  <c r="C47503" i="2"/>
  <c r="D47502" i="11"/>
  <c r="E47502" i="11" s="1"/>
  <c r="C47501" i="2"/>
  <c r="D47500" i="11"/>
  <c r="E47500" i="11" s="1"/>
  <c r="C47499" i="2"/>
  <c r="D47498" i="11"/>
  <c r="E47498" i="11" s="1"/>
  <c r="C47497" i="2"/>
  <c r="D47496" i="11"/>
  <c r="E47496" i="11" s="1"/>
  <c r="C47495" i="2"/>
  <c r="D47494" i="11"/>
  <c r="E47494" i="11" s="1"/>
  <c r="C47493" i="2"/>
  <c r="D47492" i="11"/>
  <c r="E47492" i="11" s="1"/>
  <c r="C47491" i="2"/>
  <c r="D47490" i="11"/>
  <c r="E47490" i="11" s="1"/>
  <c r="C47489" i="2"/>
  <c r="D47488" i="11"/>
  <c r="E47488" i="11" s="1"/>
  <c r="C47487" i="2"/>
  <c r="D47486" i="11"/>
  <c r="E47486" i="11" s="1"/>
  <c r="C47485" i="2"/>
  <c r="D47484" i="11"/>
  <c r="E47484" i="11" s="1"/>
  <c r="C47483" i="2"/>
  <c r="D47482" i="11"/>
  <c r="E47482" i="11" s="1"/>
  <c r="C47481" i="2"/>
  <c r="D47480" i="11"/>
  <c r="E47480" i="11" s="1"/>
  <c r="C47479" i="2"/>
  <c r="D47478" i="11"/>
  <c r="E47478" i="11" s="1"/>
  <c r="C47477" i="2"/>
  <c r="D47476" i="11"/>
  <c r="E47476" i="11" s="1"/>
  <c r="C47475" i="2"/>
  <c r="D47474" i="11"/>
  <c r="E47474" i="11" s="1"/>
  <c r="C47473" i="2"/>
  <c r="D47472" i="11"/>
  <c r="E47472" i="11" s="1"/>
  <c r="C47471" i="2"/>
  <c r="D47470" i="11"/>
  <c r="E47470" i="11" s="1"/>
  <c r="C47469" i="2"/>
  <c r="D47468" i="11"/>
  <c r="E47468" i="11" s="1"/>
  <c r="C47467" i="2"/>
  <c r="D47466" i="11"/>
  <c r="E47466" i="11" s="1"/>
  <c r="C47465" i="2"/>
  <c r="D47464" i="11"/>
  <c r="E47464" i="11" s="1"/>
  <c r="C47463" i="2"/>
  <c r="D47462" i="11"/>
  <c r="E47462" i="11" s="1"/>
  <c r="C47461" i="2"/>
  <c r="D47460" i="11"/>
  <c r="E47460" i="11" s="1"/>
  <c r="C47459" i="2"/>
  <c r="D47458" i="11"/>
  <c r="E47458" i="11" s="1"/>
  <c r="C47457" i="2"/>
  <c r="D47456" i="11"/>
  <c r="E47456" i="11" s="1"/>
  <c r="C47455" i="2"/>
  <c r="D47454" i="11"/>
  <c r="E47454" i="11" s="1"/>
  <c r="C47453" i="2"/>
  <c r="D47452" i="11"/>
  <c r="E47452" i="11" s="1"/>
  <c r="C47451" i="2"/>
  <c r="D47450" i="11"/>
  <c r="E47450" i="11" s="1"/>
  <c r="C47449" i="2"/>
  <c r="D47448" i="11"/>
  <c r="E47448" i="11" s="1"/>
  <c r="C47447" i="2"/>
  <c r="D47446" i="11"/>
  <c r="E47446" i="11" s="1"/>
  <c r="C47445" i="2"/>
  <c r="D47444" i="11"/>
  <c r="E47444" i="11" s="1"/>
  <c r="C47443" i="2"/>
  <c r="D47442" i="11"/>
  <c r="E47442" i="11" s="1"/>
  <c r="C47441" i="2"/>
  <c r="D47440" i="11"/>
  <c r="E47440" i="11" s="1"/>
  <c r="C47439" i="2"/>
  <c r="D47438" i="11"/>
  <c r="E47438" i="11" s="1"/>
  <c r="C47437" i="2"/>
  <c r="D47436" i="11"/>
  <c r="E47436" i="11" s="1"/>
  <c r="C47435" i="2"/>
  <c r="D47434" i="11"/>
  <c r="E47434" i="11" s="1"/>
  <c r="C47433" i="2"/>
  <c r="D47432" i="11"/>
  <c r="E47432" i="11" s="1"/>
  <c r="C47431" i="2"/>
  <c r="D47430" i="11"/>
  <c r="E47430" i="11" s="1"/>
  <c r="C47429" i="2"/>
  <c r="D47428" i="11"/>
  <c r="E47428" i="11" s="1"/>
  <c r="C47427" i="2"/>
  <c r="D47426" i="11"/>
  <c r="E47426" i="11" s="1"/>
  <c r="C47425" i="2"/>
  <c r="D47424" i="11"/>
  <c r="E47424" i="11" s="1"/>
  <c r="C47423" i="2"/>
  <c r="D47422" i="11"/>
  <c r="E47422" i="11" s="1"/>
  <c r="C47421" i="2"/>
  <c r="D47420" i="11"/>
  <c r="E47420" i="11" s="1"/>
  <c r="C47419" i="2"/>
  <c r="D47418" i="11"/>
  <c r="E47418" i="11" s="1"/>
  <c r="C47417" i="2"/>
  <c r="D47416" i="11"/>
  <c r="E47416" i="11" s="1"/>
  <c r="C47415" i="2"/>
  <c r="D47414" i="11"/>
  <c r="E47414" i="11" s="1"/>
  <c r="C47413" i="2"/>
  <c r="D47412" i="11"/>
  <c r="E47412" i="11" s="1"/>
  <c r="C47411" i="2"/>
  <c r="D47410" i="11"/>
  <c r="E47410" i="11" s="1"/>
  <c r="C47409" i="2"/>
  <c r="D47408" i="11"/>
  <c r="E47408" i="11" s="1"/>
  <c r="C47407" i="2"/>
  <c r="D47406" i="11"/>
  <c r="E47406" i="11" s="1"/>
  <c r="C47405" i="2"/>
  <c r="D47404" i="11"/>
  <c r="E47404" i="11" s="1"/>
  <c r="C47403" i="2"/>
  <c r="D47402" i="11"/>
  <c r="E47402" i="11" s="1"/>
  <c r="C47401" i="2"/>
  <c r="D47400" i="11"/>
  <c r="E47400" i="11" s="1"/>
  <c r="C47399" i="2"/>
  <c r="D47398" i="11"/>
  <c r="E47398" i="11" s="1"/>
  <c r="C47397" i="2"/>
  <c r="D47396" i="11"/>
  <c r="E47396" i="11" s="1"/>
  <c r="C47395" i="2"/>
  <c r="D47394" i="11"/>
  <c r="E47394" i="11" s="1"/>
  <c r="C47393" i="2"/>
  <c r="D47392" i="11"/>
  <c r="E47392" i="11" s="1"/>
  <c r="C47391" i="2"/>
  <c r="D47390" i="11"/>
  <c r="E47390" i="11" s="1"/>
  <c r="C47389" i="2"/>
  <c r="D47388" i="11"/>
  <c r="E47388" i="11" s="1"/>
  <c r="C47387" i="2"/>
  <c r="D47386" i="11"/>
  <c r="E47386" i="11" s="1"/>
  <c r="C47385" i="2"/>
  <c r="D47384" i="11"/>
  <c r="E47384" i="11" s="1"/>
  <c r="C47383" i="2"/>
  <c r="D47382" i="11"/>
  <c r="E47382" i="11" s="1"/>
  <c r="C47381" i="2"/>
  <c r="D47380" i="11"/>
  <c r="E47380" i="11" s="1"/>
  <c r="C47379" i="2"/>
  <c r="D47378" i="11"/>
  <c r="E47378" i="11" s="1"/>
  <c r="C47377" i="2"/>
  <c r="D47376" i="11"/>
  <c r="E47376" i="11" s="1"/>
  <c r="C47375" i="2"/>
  <c r="D47374" i="11"/>
  <c r="E47374" i="11" s="1"/>
  <c r="C47373" i="2"/>
  <c r="D47372" i="11"/>
  <c r="E47372" i="11" s="1"/>
  <c r="C47371" i="2"/>
  <c r="D47370" i="11"/>
  <c r="E47370" i="11" s="1"/>
  <c r="C47369" i="2"/>
  <c r="D47368" i="11"/>
  <c r="E47368" i="11" s="1"/>
  <c r="C47367" i="2"/>
  <c r="D47366" i="11"/>
  <c r="E47366" i="11" s="1"/>
  <c r="C47365" i="2"/>
  <c r="D47364" i="11"/>
  <c r="E47364" i="11" s="1"/>
  <c r="C47363" i="2"/>
  <c r="D47362" i="11"/>
  <c r="E47362" i="11" s="1"/>
  <c r="C47361" i="2"/>
  <c r="D47360" i="11"/>
  <c r="E47360" i="11" s="1"/>
  <c r="C47359" i="2"/>
  <c r="D47358" i="11"/>
  <c r="E47358" i="11" s="1"/>
  <c r="C47357" i="2"/>
  <c r="D47356" i="11"/>
  <c r="E47356" i="11" s="1"/>
  <c r="C47355" i="2"/>
  <c r="D47354" i="11"/>
  <c r="E47354" i="11" s="1"/>
  <c r="C47353" i="2"/>
  <c r="D47352" i="11"/>
  <c r="E47352" i="11" s="1"/>
  <c r="C47351" i="2"/>
  <c r="D47350" i="11"/>
  <c r="E47350" i="11" s="1"/>
  <c r="C47349" i="2"/>
  <c r="D47348" i="11"/>
  <c r="E47348" i="11" s="1"/>
  <c r="C47347" i="2"/>
  <c r="D47346" i="11"/>
  <c r="E47346" i="11" s="1"/>
  <c r="C47345" i="2"/>
  <c r="D47344" i="11"/>
  <c r="E47344" i="11" s="1"/>
  <c r="C47343" i="2"/>
  <c r="D47342" i="11"/>
  <c r="E47342" i="11" s="1"/>
  <c r="C47341" i="2"/>
  <c r="D47340" i="11"/>
  <c r="E47340" i="11" s="1"/>
  <c r="C47339" i="2"/>
  <c r="D47338" i="11"/>
  <c r="E47338" i="11" s="1"/>
  <c r="C47337" i="2"/>
  <c r="D47336" i="11"/>
  <c r="E47336" i="11" s="1"/>
  <c r="C47335" i="2"/>
  <c r="D47334" i="11"/>
  <c r="E47334" i="11" s="1"/>
  <c r="C47333" i="2"/>
  <c r="D47332" i="11"/>
  <c r="E47332" i="11" s="1"/>
  <c r="C47331" i="2"/>
  <c r="D47330" i="11"/>
  <c r="E47330" i="11" s="1"/>
  <c r="C47329" i="2"/>
  <c r="D47328" i="11"/>
  <c r="E47328" i="11" s="1"/>
  <c r="C47327" i="2"/>
  <c r="D47326" i="11"/>
  <c r="E47326" i="11" s="1"/>
  <c r="C47325" i="2"/>
  <c r="D47324" i="11"/>
  <c r="E47324" i="11" s="1"/>
  <c r="C47323" i="2"/>
  <c r="D47322" i="11"/>
  <c r="E47322" i="11" s="1"/>
  <c r="C47321" i="2"/>
  <c r="D47320" i="11"/>
  <c r="E47320" i="11" s="1"/>
  <c r="C47319" i="2"/>
  <c r="D47318" i="11"/>
  <c r="E47318" i="11" s="1"/>
  <c r="C47317" i="2"/>
  <c r="D47316" i="11"/>
  <c r="E47316" i="11" s="1"/>
  <c r="C47315" i="2"/>
  <c r="D47314" i="11"/>
  <c r="E47314" i="11" s="1"/>
  <c r="C47313" i="2"/>
  <c r="D47312" i="11"/>
  <c r="E47312" i="11" s="1"/>
  <c r="C47311" i="2"/>
  <c r="D47310" i="11"/>
  <c r="E47310" i="11" s="1"/>
  <c r="C47309" i="2"/>
  <c r="D47308" i="11"/>
  <c r="E47308" i="11" s="1"/>
  <c r="C47307" i="2"/>
  <c r="D47306" i="11"/>
  <c r="E47306" i="11" s="1"/>
  <c r="C47305" i="2"/>
  <c r="D47304" i="11"/>
  <c r="E47304" i="11" s="1"/>
  <c r="C47303" i="2"/>
  <c r="D47302" i="11"/>
  <c r="E47302" i="11" s="1"/>
  <c r="C47301" i="2"/>
  <c r="D47300" i="11"/>
  <c r="E47300" i="11" s="1"/>
  <c r="C47299" i="2"/>
  <c r="D47298" i="11"/>
  <c r="E47298" i="11" s="1"/>
  <c r="C47297" i="2"/>
  <c r="D47296" i="11"/>
  <c r="E47296" i="11" s="1"/>
  <c r="C47295" i="2"/>
  <c r="D47294" i="11"/>
  <c r="E47294" i="11" s="1"/>
  <c r="C47293" i="2"/>
  <c r="D47292" i="11"/>
  <c r="E47292" i="11" s="1"/>
  <c r="C47291" i="2"/>
  <c r="D47290" i="11"/>
  <c r="E47290" i="11" s="1"/>
  <c r="C47289" i="2"/>
  <c r="D47288" i="11"/>
  <c r="E47288" i="11" s="1"/>
  <c r="C47287" i="2"/>
  <c r="D47286" i="11"/>
  <c r="E47286" i="11" s="1"/>
  <c r="C47285" i="2"/>
  <c r="D47284" i="11"/>
  <c r="E47284" i="11" s="1"/>
  <c r="C47283" i="2"/>
  <c r="D47282" i="11"/>
  <c r="E47282" i="11" s="1"/>
  <c r="C47281" i="2"/>
  <c r="D47280" i="11"/>
  <c r="E47280" i="11" s="1"/>
  <c r="C47279" i="2"/>
  <c r="D47278" i="11"/>
  <c r="E47278" i="11" s="1"/>
  <c r="C47277" i="2"/>
  <c r="D47276" i="11"/>
  <c r="E47276" i="11" s="1"/>
  <c r="C47275" i="2"/>
  <c r="D47274" i="11"/>
  <c r="E47274" i="11" s="1"/>
  <c r="C47273" i="2"/>
  <c r="D47272" i="11"/>
  <c r="E47272" i="11" s="1"/>
  <c r="C47271" i="2"/>
  <c r="D47270" i="11"/>
  <c r="E47270" i="11" s="1"/>
  <c r="C47269" i="2"/>
  <c r="D47268" i="11"/>
  <c r="E47268" i="11" s="1"/>
  <c r="C47267" i="2"/>
  <c r="D47266" i="11"/>
  <c r="E47266" i="11" s="1"/>
  <c r="C47265" i="2"/>
  <c r="D47264" i="11"/>
  <c r="E47264" i="11" s="1"/>
  <c r="C47263" i="2"/>
  <c r="D47262" i="11"/>
  <c r="E47262" i="11" s="1"/>
  <c r="C47261" i="2"/>
  <c r="D47260" i="11"/>
  <c r="E47260" i="11" s="1"/>
  <c r="C47259" i="2"/>
  <c r="D47258" i="11"/>
  <c r="E47258" i="11" s="1"/>
  <c r="C47257" i="2"/>
  <c r="D47256" i="11"/>
  <c r="E47256" i="11" s="1"/>
  <c r="C47255" i="2"/>
  <c r="D47254" i="11"/>
  <c r="E47254" i="11" s="1"/>
  <c r="C47253" i="2"/>
  <c r="D47252" i="11"/>
  <c r="E47252" i="11" s="1"/>
  <c r="C47251" i="2"/>
  <c r="D47250" i="11"/>
  <c r="E47250" i="11" s="1"/>
  <c r="C47249" i="2"/>
  <c r="D47248" i="11"/>
  <c r="E47248" i="11" s="1"/>
  <c r="C47247" i="2"/>
  <c r="D47246" i="11"/>
  <c r="E47246" i="11" s="1"/>
  <c r="C47245" i="2"/>
  <c r="D47244" i="11"/>
  <c r="E47244" i="11" s="1"/>
  <c r="C47243" i="2"/>
  <c r="D47242" i="11"/>
  <c r="E47242" i="11" s="1"/>
  <c r="C47241" i="2"/>
  <c r="D47240" i="11"/>
  <c r="E47240" i="11" s="1"/>
  <c r="C47239" i="2"/>
  <c r="D47238" i="11"/>
  <c r="E47238" i="11" s="1"/>
  <c r="C47237" i="2"/>
  <c r="D47236" i="11"/>
  <c r="E47236" i="11" s="1"/>
  <c r="C47235" i="2"/>
  <c r="D47234" i="11"/>
  <c r="E47234" i="11" s="1"/>
  <c r="C47233" i="2"/>
  <c r="D47232" i="11"/>
  <c r="E47232" i="11" s="1"/>
  <c r="C47231" i="2"/>
  <c r="D47230" i="11"/>
  <c r="E47230" i="11" s="1"/>
  <c r="C47229" i="2"/>
  <c r="D47228" i="11"/>
  <c r="E47228" i="11" s="1"/>
  <c r="C47227" i="2"/>
  <c r="D47226" i="11"/>
  <c r="E47226" i="11" s="1"/>
  <c r="C47225" i="2"/>
  <c r="D47224" i="11"/>
  <c r="E47224" i="11" s="1"/>
  <c r="C47223" i="2"/>
  <c r="D47222" i="11"/>
  <c r="E47222" i="11" s="1"/>
  <c r="C47221" i="2"/>
  <c r="D47220" i="11"/>
  <c r="E47220" i="11" s="1"/>
  <c r="C47219" i="2"/>
  <c r="D47218" i="11"/>
  <c r="E47218" i="11" s="1"/>
  <c r="C47217" i="2"/>
  <c r="D47216" i="11"/>
  <c r="E47216" i="11" s="1"/>
  <c r="C47215" i="2"/>
  <c r="D47214" i="11"/>
  <c r="E47214" i="11" s="1"/>
  <c r="C47213" i="2"/>
  <c r="D47212" i="11"/>
  <c r="E47212" i="11" s="1"/>
  <c r="C47211" i="2"/>
  <c r="D47210" i="11"/>
  <c r="E47210" i="11" s="1"/>
  <c r="C47209" i="2"/>
  <c r="D47208" i="11"/>
  <c r="E47208" i="11" s="1"/>
  <c r="C47207" i="2"/>
  <c r="D47206" i="11"/>
  <c r="E47206" i="11" s="1"/>
  <c r="C47205" i="2"/>
  <c r="D47204" i="11"/>
  <c r="E47204" i="11" s="1"/>
  <c r="C47203" i="2"/>
  <c r="D47202" i="11"/>
  <c r="E47202" i="11" s="1"/>
  <c r="C47201" i="2"/>
  <c r="D47200" i="11"/>
  <c r="E47200" i="11" s="1"/>
  <c r="C47199" i="2"/>
  <c r="D47198" i="11"/>
  <c r="E47198" i="11" s="1"/>
  <c r="C47197" i="2"/>
  <c r="D47196" i="11"/>
  <c r="E47196" i="11" s="1"/>
  <c r="C47195" i="2"/>
  <c r="D47194" i="11"/>
  <c r="E47194" i="11" s="1"/>
  <c r="C47193" i="2"/>
  <c r="D47192" i="11"/>
  <c r="E47192" i="11" s="1"/>
  <c r="C47191" i="2"/>
  <c r="D47190" i="11"/>
  <c r="E47190" i="11" s="1"/>
  <c r="C47189" i="2"/>
  <c r="D47188" i="11"/>
  <c r="E47188" i="11" s="1"/>
  <c r="C47187" i="2"/>
  <c r="D47186" i="11"/>
  <c r="E47186" i="11" s="1"/>
  <c r="C47185" i="2"/>
  <c r="D47184" i="11"/>
  <c r="E47184" i="11" s="1"/>
  <c r="C47183" i="2"/>
  <c r="D47182" i="11"/>
  <c r="E47182" i="11" s="1"/>
  <c r="C47181" i="2"/>
  <c r="D47180" i="11"/>
  <c r="E47180" i="11" s="1"/>
  <c r="C47179" i="2"/>
  <c r="D47178" i="11"/>
  <c r="E47178" i="11" s="1"/>
  <c r="C47177" i="2"/>
  <c r="D47176" i="11"/>
  <c r="E47176" i="11" s="1"/>
  <c r="C47175" i="2"/>
  <c r="D47174" i="11"/>
  <c r="E47174" i="11" s="1"/>
  <c r="C47173" i="2"/>
  <c r="D47172" i="11"/>
  <c r="E47172" i="11" s="1"/>
  <c r="C47171" i="2"/>
  <c r="D47170" i="11"/>
  <c r="E47170" i="11" s="1"/>
  <c r="C47169" i="2"/>
  <c r="D47168" i="11"/>
  <c r="E47168" i="11" s="1"/>
  <c r="C47167" i="2"/>
  <c r="D47166" i="11"/>
  <c r="E47166" i="11" s="1"/>
  <c r="C47165" i="2"/>
  <c r="D47164" i="11"/>
  <c r="E47164" i="11" s="1"/>
  <c r="C47163" i="2"/>
  <c r="D47162" i="11"/>
  <c r="E47162" i="11" s="1"/>
  <c r="C47161" i="2"/>
  <c r="D47160" i="11"/>
  <c r="E47160" i="11" s="1"/>
  <c r="C47159" i="2"/>
  <c r="D47158" i="11"/>
  <c r="E47158" i="11" s="1"/>
  <c r="C47157" i="2"/>
  <c r="D47156" i="11"/>
  <c r="E47156" i="11" s="1"/>
  <c r="C47155" i="2"/>
  <c r="D47154" i="11"/>
  <c r="E47154" i="11" s="1"/>
  <c r="C47153" i="2"/>
  <c r="D47152" i="11"/>
  <c r="E47152" i="11" s="1"/>
  <c r="C47151" i="2"/>
  <c r="D47150" i="11"/>
  <c r="E47150" i="11" s="1"/>
  <c r="C47149" i="2"/>
  <c r="D47148" i="11"/>
  <c r="E47148" i="11" s="1"/>
  <c r="C47147" i="2"/>
  <c r="D47146" i="11"/>
  <c r="E47146" i="11" s="1"/>
  <c r="C47145" i="2"/>
  <c r="D47144" i="11"/>
  <c r="E47144" i="11" s="1"/>
  <c r="C47143" i="2"/>
  <c r="D47142" i="11"/>
  <c r="E47142" i="11" s="1"/>
  <c r="C47141" i="2"/>
  <c r="D47140" i="11"/>
  <c r="E47140" i="11" s="1"/>
  <c r="C47139" i="2"/>
  <c r="D47138" i="11"/>
  <c r="E47138" i="11" s="1"/>
  <c r="C47137" i="2"/>
  <c r="D47136" i="11"/>
  <c r="E47136" i="11" s="1"/>
  <c r="C47135" i="2"/>
  <c r="D47134" i="11"/>
  <c r="E47134" i="11" s="1"/>
  <c r="C47133" i="2"/>
  <c r="D47132" i="11"/>
  <c r="E47132" i="11" s="1"/>
  <c r="C47131" i="2"/>
  <c r="D47130" i="11"/>
  <c r="E47130" i="11" s="1"/>
  <c r="C47129" i="2"/>
  <c r="D47128" i="11"/>
  <c r="E47128" i="11" s="1"/>
  <c r="C47127" i="2"/>
  <c r="D47126" i="11"/>
  <c r="E47126" i="11" s="1"/>
  <c r="C47125" i="2"/>
  <c r="D47124" i="11"/>
  <c r="E47124" i="11" s="1"/>
  <c r="C47123" i="2"/>
  <c r="D47122" i="11"/>
  <c r="E47122" i="11" s="1"/>
  <c r="C47121" i="2"/>
  <c r="D47120" i="11"/>
  <c r="E47120" i="11" s="1"/>
  <c r="C47119" i="2"/>
  <c r="D47118" i="11"/>
  <c r="E47118" i="11" s="1"/>
  <c r="C47117" i="2"/>
  <c r="D47116" i="11"/>
  <c r="E47116" i="11" s="1"/>
  <c r="C47115" i="2"/>
  <c r="D47114" i="11"/>
  <c r="E47114" i="11" s="1"/>
  <c r="C47113" i="2"/>
  <c r="D47112" i="11"/>
  <c r="E47112" i="11" s="1"/>
  <c r="C47111" i="2"/>
  <c r="D47110" i="11"/>
  <c r="E47110" i="11" s="1"/>
  <c r="C47109" i="2"/>
  <c r="D47108" i="11"/>
  <c r="E47108" i="11" s="1"/>
  <c r="C47107" i="2"/>
  <c r="D47106" i="11"/>
  <c r="E47106" i="11" s="1"/>
  <c r="C47105" i="2"/>
  <c r="D47104" i="11"/>
  <c r="E47104" i="11" s="1"/>
  <c r="C47103" i="2"/>
  <c r="D47102" i="11"/>
  <c r="E47102" i="11" s="1"/>
  <c r="C47101" i="2"/>
  <c r="D47100" i="11"/>
  <c r="E47100" i="11" s="1"/>
  <c r="C47099" i="2"/>
  <c r="D47098" i="11"/>
  <c r="E47098" i="11" s="1"/>
  <c r="C47097" i="2"/>
  <c r="D47096" i="11"/>
  <c r="E47096" i="11" s="1"/>
  <c r="C47095" i="2"/>
  <c r="D47094" i="11"/>
  <c r="E47094" i="11" s="1"/>
  <c r="C47093" i="2"/>
  <c r="D47092" i="11"/>
  <c r="E47092" i="11" s="1"/>
  <c r="C47091" i="2"/>
  <c r="D47090" i="11"/>
  <c r="E47090" i="11" s="1"/>
  <c r="C47089" i="2"/>
  <c r="D47088" i="11"/>
  <c r="E47088" i="11" s="1"/>
  <c r="C47087" i="2"/>
  <c r="D47086" i="11"/>
  <c r="E47086" i="11" s="1"/>
  <c r="C47085" i="2"/>
  <c r="D47084" i="11"/>
  <c r="E47084" i="11" s="1"/>
  <c r="C47083" i="2"/>
  <c r="D47082" i="11"/>
  <c r="E47082" i="11" s="1"/>
  <c r="C47081" i="2"/>
  <c r="D47080" i="11"/>
  <c r="E47080" i="11" s="1"/>
  <c r="C47079" i="2"/>
  <c r="D47078" i="11"/>
  <c r="E47078" i="11" s="1"/>
  <c r="C47077" i="2"/>
  <c r="D47076" i="11"/>
  <c r="E47076" i="11" s="1"/>
  <c r="C47075" i="2"/>
  <c r="D47074" i="11"/>
  <c r="E47074" i="11" s="1"/>
  <c r="C47073" i="2"/>
  <c r="D47072" i="11"/>
  <c r="E47072" i="11" s="1"/>
  <c r="C47071" i="2"/>
  <c r="D47070" i="11"/>
  <c r="E47070" i="11" s="1"/>
  <c r="C47069" i="2"/>
  <c r="D47068" i="11"/>
  <c r="E47068" i="11" s="1"/>
  <c r="C47067" i="2"/>
  <c r="D47066" i="11"/>
  <c r="E47066" i="11" s="1"/>
  <c r="C47065" i="2"/>
  <c r="D47064" i="11"/>
  <c r="E47064" i="11" s="1"/>
  <c r="C47063" i="2"/>
  <c r="D47062" i="11"/>
  <c r="E47062" i="11" s="1"/>
  <c r="C47061" i="2"/>
  <c r="D47060" i="11"/>
  <c r="E47060" i="11" s="1"/>
  <c r="C47059" i="2"/>
  <c r="D47058" i="11"/>
  <c r="E47058" i="11" s="1"/>
  <c r="C47057" i="2"/>
  <c r="D47056" i="11"/>
  <c r="E47056" i="11" s="1"/>
  <c r="C47055" i="2"/>
  <c r="D47054" i="11"/>
  <c r="E47054" i="11" s="1"/>
  <c r="C47053" i="2"/>
  <c r="D47052" i="11"/>
  <c r="E47052" i="11" s="1"/>
  <c r="C47051" i="2"/>
  <c r="D47050" i="11"/>
  <c r="E47050" i="11" s="1"/>
  <c r="C47049" i="2"/>
  <c r="D47048" i="11"/>
  <c r="E47048" i="11" s="1"/>
  <c r="C47047" i="2"/>
  <c r="D47046" i="11"/>
  <c r="E47046" i="11" s="1"/>
  <c r="C47045" i="2"/>
  <c r="D47044" i="11"/>
  <c r="E47044" i="11" s="1"/>
  <c r="C47043" i="2"/>
  <c r="D47042" i="11"/>
  <c r="E47042" i="11" s="1"/>
  <c r="C47041" i="2"/>
  <c r="D47040" i="11"/>
  <c r="E47040" i="11" s="1"/>
  <c r="C47039" i="2"/>
  <c r="D47038" i="11"/>
  <c r="E47038" i="11" s="1"/>
  <c r="C47037" i="2"/>
  <c r="D47036" i="11"/>
  <c r="E47036" i="11" s="1"/>
  <c r="C47035" i="2"/>
  <c r="D47034" i="11"/>
  <c r="E47034" i="11" s="1"/>
  <c r="C47033" i="2"/>
  <c r="D47032" i="11"/>
  <c r="E47032" i="11" s="1"/>
  <c r="C47031" i="2"/>
  <c r="D47030" i="11"/>
  <c r="E47030" i="11" s="1"/>
  <c r="C47029" i="2"/>
  <c r="D47028" i="11"/>
  <c r="E47028" i="11" s="1"/>
  <c r="C47027" i="2"/>
  <c r="D47026" i="11"/>
  <c r="E47026" i="11" s="1"/>
  <c r="C47025" i="2"/>
  <c r="D47024" i="11"/>
  <c r="E47024" i="11" s="1"/>
  <c r="C47023" i="2"/>
  <c r="D47022" i="11"/>
  <c r="E47022" i="11" s="1"/>
  <c r="C47021" i="2"/>
  <c r="D47020" i="11"/>
  <c r="E47020" i="11" s="1"/>
  <c r="C47019" i="2"/>
  <c r="D47018" i="11"/>
  <c r="E47018" i="11" s="1"/>
  <c r="C47017" i="2"/>
  <c r="D47016" i="11"/>
  <c r="E47016" i="11" s="1"/>
  <c r="C47015" i="2"/>
  <c r="D47014" i="11"/>
  <c r="E47014" i="11" s="1"/>
  <c r="C47013" i="2"/>
  <c r="D47012" i="11"/>
  <c r="E47012" i="11" s="1"/>
  <c r="C47011" i="2"/>
  <c r="D47010" i="11"/>
  <c r="E47010" i="11" s="1"/>
  <c r="C47009" i="2"/>
  <c r="D47008" i="11"/>
  <c r="E47008" i="11" s="1"/>
  <c r="C47007" i="2"/>
  <c r="D47006" i="11"/>
  <c r="E47006" i="11" s="1"/>
  <c r="C47005" i="2"/>
  <c r="D47004" i="11"/>
  <c r="E47004" i="11" s="1"/>
  <c r="C47003" i="2"/>
  <c r="D47002" i="11"/>
  <c r="E47002" i="11" s="1"/>
  <c r="C47001" i="2"/>
  <c r="D47000" i="11"/>
  <c r="E47000" i="11" s="1"/>
  <c r="C46999" i="2"/>
  <c r="D46998" i="11"/>
  <c r="E46998" i="11" s="1"/>
  <c r="C46997" i="2"/>
  <c r="D46996" i="11"/>
  <c r="E46996" i="11" s="1"/>
  <c r="C46995" i="2"/>
  <c r="D46994" i="11"/>
  <c r="E46994" i="11" s="1"/>
  <c r="C46993" i="2"/>
  <c r="D46992" i="11"/>
  <c r="E46992" i="11" s="1"/>
  <c r="C46991" i="2"/>
  <c r="D46990" i="11"/>
  <c r="E46990" i="11" s="1"/>
  <c r="C46989" i="2"/>
  <c r="D46988" i="11"/>
  <c r="E46988" i="11" s="1"/>
  <c r="C46987" i="2"/>
  <c r="D46986" i="11"/>
  <c r="E46986" i="11" s="1"/>
  <c r="C46985" i="2"/>
  <c r="D46984" i="11"/>
  <c r="E46984" i="11" s="1"/>
  <c r="C46983" i="2"/>
  <c r="D46982" i="11"/>
  <c r="E46982" i="11" s="1"/>
  <c r="C46981" i="2"/>
  <c r="D46980" i="11"/>
  <c r="E46980" i="11" s="1"/>
  <c r="C46979" i="2"/>
  <c r="D46978" i="11"/>
  <c r="E46978" i="11" s="1"/>
  <c r="C46977" i="2"/>
  <c r="D46976" i="11"/>
  <c r="E46976" i="11" s="1"/>
  <c r="C46975" i="2"/>
  <c r="D46974" i="11"/>
  <c r="E46974" i="11" s="1"/>
  <c r="C46973" i="2"/>
  <c r="D46972" i="11"/>
  <c r="E46972" i="11" s="1"/>
  <c r="C46971" i="2"/>
  <c r="D46970" i="11"/>
  <c r="E46970" i="11" s="1"/>
  <c r="C46969" i="2"/>
  <c r="D46968" i="11"/>
  <c r="E46968" i="11" s="1"/>
  <c r="C46967" i="2"/>
  <c r="D46966" i="11"/>
  <c r="E46966" i="11" s="1"/>
  <c r="C46965" i="2"/>
  <c r="D46964" i="11"/>
  <c r="E46964" i="11" s="1"/>
  <c r="C46963" i="2"/>
  <c r="D46962" i="11"/>
  <c r="E46962" i="11" s="1"/>
  <c r="C46961" i="2"/>
  <c r="D46960" i="11"/>
  <c r="E46960" i="11" s="1"/>
  <c r="C46959" i="2"/>
  <c r="D46958" i="11"/>
  <c r="E46958" i="11" s="1"/>
  <c r="C46957" i="2"/>
  <c r="D46956" i="11"/>
  <c r="E46956" i="11" s="1"/>
  <c r="C46955" i="2"/>
  <c r="D46954" i="11"/>
  <c r="E46954" i="11" s="1"/>
  <c r="C46953" i="2"/>
  <c r="D46952" i="11"/>
  <c r="E46952" i="11" s="1"/>
  <c r="C46951" i="2"/>
  <c r="D46950" i="11"/>
  <c r="E46950" i="11" s="1"/>
  <c r="C46949" i="2"/>
  <c r="D46948" i="11"/>
  <c r="E46948" i="11" s="1"/>
  <c r="C46947" i="2"/>
  <c r="D46946" i="11"/>
  <c r="E46946" i="11" s="1"/>
  <c r="C46945" i="2"/>
  <c r="D46944" i="11"/>
  <c r="E46944" i="11" s="1"/>
  <c r="C46943" i="2"/>
  <c r="D46942" i="11"/>
  <c r="E46942" i="11" s="1"/>
  <c r="C46941" i="2"/>
  <c r="D46940" i="11"/>
  <c r="E46940" i="11" s="1"/>
  <c r="C46939" i="2"/>
  <c r="D46938" i="11"/>
  <c r="E46938" i="11" s="1"/>
  <c r="C46937" i="2"/>
  <c r="D46936" i="11"/>
  <c r="E46936" i="11" s="1"/>
  <c r="C46935" i="2"/>
  <c r="D46934" i="11"/>
  <c r="E46934" i="11" s="1"/>
  <c r="C46933" i="2"/>
  <c r="D46932" i="11"/>
  <c r="E46932" i="11" s="1"/>
  <c r="C46931" i="2"/>
  <c r="D46930" i="11"/>
  <c r="E46930" i="11" s="1"/>
  <c r="C46929" i="2"/>
  <c r="D46928" i="11"/>
  <c r="E46928" i="11" s="1"/>
  <c r="C46927" i="2"/>
  <c r="D46926" i="11"/>
  <c r="E46926" i="11" s="1"/>
  <c r="C46925" i="2"/>
  <c r="D46924" i="11"/>
  <c r="E46924" i="11" s="1"/>
  <c r="C46923" i="2"/>
  <c r="D46922" i="11"/>
  <c r="E46922" i="11" s="1"/>
  <c r="C46921" i="2"/>
  <c r="D46920" i="11"/>
  <c r="E46920" i="11" s="1"/>
  <c r="C46919" i="2"/>
  <c r="D46918" i="11"/>
  <c r="E46918" i="11" s="1"/>
  <c r="C46917" i="2"/>
  <c r="D46916" i="11"/>
  <c r="E46916" i="11" s="1"/>
  <c r="C46915" i="2"/>
  <c r="D46914" i="11"/>
  <c r="E46914" i="11" s="1"/>
  <c r="C46913" i="2"/>
  <c r="D46912" i="11"/>
  <c r="E46912" i="11" s="1"/>
  <c r="C46911" i="2"/>
  <c r="D46910" i="11"/>
  <c r="E46910" i="11" s="1"/>
  <c r="C46909" i="2"/>
  <c r="D46908" i="11"/>
  <c r="E46908" i="11" s="1"/>
  <c r="C46907" i="2"/>
  <c r="D46906" i="11"/>
  <c r="E46906" i="11" s="1"/>
  <c r="C46905" i="2"/>
  <c r="D46904" i="11"/>
  <c r="E46904" i="11" s="1"/>
  <c r="C46903" i="2"/>
  <c r="D46902" i="11"/>
  <c r="E46902" i="11" s="1"/>
  <c r="C46901" i="2"/>
  <c r="D46900" i="11"/>
  <c r="E46900" i="11" s="1"/>
  <c r="C46899" i="2"/>
  <c r="D46898" i="11"/>
  <c r="E46898" i="11" s="1"/>
  <c r="C46897" i="2"/>
  <c r="D46896" i="11"/>
  <c r="E46896" i="11" s="1"/>
  <c r="C46895" i="2"/>
  <c r="D46894" i="11"/>
  <c r="E46894" i="11" s="1"/>
  <c r="C46893" i="2"/>
  <c r="D46892" i="11"/>
  <c r="E46892" i="11" s="1"/>
  <c r="C46891" i="2"/>
  <c r="D46890" i="11"/>
  <c r="E46890" i="11" s="1"/>
  <c r="C46889" i="2"/>
  <c r="D46888" i="11"/>
  <c r="E46888" i="11" s="1"/>
  <c r="C46887" i="2"/>
  <c r="D46886" i="11"/>
  <c r="E46886" i="11" s="1"/>
  <c r="C46885" i="2"/>
  <c r="D46884" i="11"/>
  <c r="E46884" i="11" s="1"/>
  <c r="C46883" i="2"/>
  <c r="D46882" i="11"/>
  <c r="E46882" i="11" s="1"/>
  <c r="C46881" i="2"/>
  <c r="D46880" i="11"/>
  <c r="E46880" i="11" s="1"/>
  <c r="C46879" i="2"/>
  <c r="D46878" i="11"/>
  <c r="E46878" i="11" s="1"/>
  <c r="C46877" i="2"/>
  <c r="D46876" i="11"/>
  <c r="E46876" i="11" s="1"/>
  <c r="C46875" i="2"/>
  <c r="D46874" i="11"/>
  <c r="E46874" i="11" s="1"/>
  <c r="C46873" i="2"/>
  <c r="D46872" i="11"/>
  <c r="E46872" i="11" s="1"/>
  <c r="C46871" i="2"/>
  <c r="D46870" i="11"/>
  <c r="E46870" i="11" s="1"/>
  <c r="C46869" i="2"/>
  <c r="D46868" i="11"/>
  <c r="E46868" i="11" s="1"/>
  <c r="C46867" i="2"/>
  <c r="D46866" i="11"/>
  <c r="E46866" i="11" s="1"/>
  <c r="C46865" i="2"/>
  <c r="D46864" i="11"/>
  <c r="E46864" i="11" s="1"/>
  <c r="C46863" i="2"/>
  <c r="D46862" i="11"/>
  <c r="E46862" i="11" s="1"/>
  <c r="C46861" i="2"/>
  <c r="D46860" i="11"/>
  <c r="E46860" i="11" s="1"/>
  <c r="C46859" i="2"/>
  <c r="D46858" i="11"/>
  <c r="E46858" i="11" s="1"/>
  <c r="C46857" i="2"/>
  <c r="D46856" i="11"/>
  <c r="E46856" i="11" s="1"/>
  <c r="C46855" i="2"/>
  <c r="D46854" i="11"/>
  <c r="E46854" i="11" s="1"/>
  <c r="C46853" i="2"/>
  <c r="D46852" i="11"/>
  <c r="E46852" i="11" s="1"/>
  <c r="C46851" i="2"/>
  <c r="D46850" i="11"/>
  <c r="E46850" i="11" s="1"/>
  <c r="C46849" i="2"/>
  <c r="D46848" i="11"/>
  <c r="E46848" i="11" s="1"/>
  <c r="C46847" i="2"/>
  <c r="D46846" i="11"/>
  <c r="E46846" i="11" s="1"/>
  <c r="C46845" i="2"/>
  <c r="D46844" i="11"/>
  <c r="E46844" i="11" s="1"/>
  <c r="C46843" i="2"/>
  <c r="D46842" i="11"/>
  <c r="E46842" i="11" s="1"/>
  <c r="C46841" i="2"/>
  <c r="D46840" i="11"/>
  <c r="E46840" i="11" s="1"/>
  <c r="C46839" i="2"/>
  <c r="D46838" i="11"/>
  <c r="E46838" i="11" s="1"/>
  <c r="C46837" i="2"/>
  <c r="D46836" i="11"/>
  <c r="E46836" i="11" s="1"/>
  <c r="C46835" i="2"/>
  <c r="D46834" i="11"/>
  <c r="E46834" i="11" s="1"/>
  <c r="C46833" i="2"/>
  <c r="D46832" i="11"/>
  <c r="E46832" i="11" s="1"/>
  <c r="C46831" i="2"/>
  <c r="D46830" i="11"/>
  <c r="E46830" i="11" s="1"/>
  <c r="C46829" i="2"/>
  <c r="D46828" i="11"/>
  <c r="E46828" i="11" s="1"/>
  <c r="C46827" i="2"/>
  <c r="D46826" i="11"/>
  <c r="E46826" i="11" s="1"/>
  <c r="C46825" i="2"/>
  <c r="D46824" i="11"/>
  <c r="E46824" i="11" s="1"/>
  <c r="C46823" i="2"/>
  <c r="D46822" i="11"/>
  <c r="E46822" i="11" s="1"/>
  <c r="C46821" i="2"/>
  <c r="D46820" i="11"/>
  <c r="E46820" i="11" s="1"/>
  <c r="C46819" i="2"/>
  <c r="D46818" i="11"/>
  <c r="E46818" i="11" s="1"/>
  <c r="C46817" i="2"/>
  <c r="D46816" i="11"/>
  <c r="E46816" i="11" s="1"/>
  <c r="C46815" i="2"/>
  <c r="D46814" i="11"/>
  <c r="E46814" i="11" s="1"/>
  <c r="C46813" i="2"/>
  <c r="D46812" i="11"/>
  <c r="E46812" i="11" s="1"/>
  <c r="C46811" i="2"/>
  <c r="D46810" i="11"/>
  <c r="E46810" i="11" s="1"/>
  <c r="C46809" i="2"/>
  <c r="D46808" i="11"/>
  <c r="E46808" i="11" s="1"/>
  <c r="C46807" i="2"/>
  <c r="D46806" i="11"/>
  <c r="E46806" i="11" s="1"/>
  <c r="C46805" i="2"/>
  <c r="D46804" i="11"/>
  <c r="E46804" i="11" s="1"/>
  <c r="C46803" i="2"/>
  <c r="D46802" i="11"/>
  <c r="E46802" i="11" s="1"/>
  <c r="C46801" i="2"/>
  <c r="D46800" i="11"/>
  <c r="E46800" i="11" s="1"/>
  <c r="C46799" i="2"/>
  <c r="D46798" i="11"/>
  <c r="E46798" i="11" s="1"/>
  <c r="C46797" i="2"/>
  <c r="D46796" i="11"/>
  <c r="E46796" i="11" s="1"/>
  <c r="C46795" i="2"/>
  <c r="D46794" i="11"/>
  <c r="E46794" i="11" s="1"/>
  <c r="C46793" i="2"/>
  <c r="D46792" i="11"/>
  <c r="E46792" i="11" s="1"/>
  <c r="C46791" i="2"/>
  <c r="D46790" i="11"/>
  <c r="E46790" i="11" s="1"/>
  <c r="C46789" i="2"/>
  <c r="D46788" i="11"/>
  <c r="E46788" i="11" s="1"/>
  <c r="C46787" i="2"/>
  <c r="D46786" i="11"/>
  <c r="E46786" i="11" s="1"/>
  <c r="C46785" i="2"/>
  <c r="D46784" i="11"/>
  <c r="E46784" i="11" s="1"/>
  <c r="C46783" i="2"/>
  <c r="D46782" i="11"/>
  <c r="E46782" i="11" s="1"/>
  <c r="C46781" i="2"/>
  <c r="D46780" i="11"/>
  <c r="E46780" i="11" s="1"/>
  <c r="C46779" i="2"/>
  <c r="D46778" i="11"/>
  <c r="E46778" i="11" s="1"/>
  <c r="C46777" i="2"/>
  <c r="D46776" i="11"/>
  <c r="E46776" i="11" s="1"/>
  <c r="C46775" i="2"/>
  <c r="D46774" i="11"/>
  <c r="E46774" i="11" s="1"/>
  <c r="C46773" i="2"/>
  <c r="D46772" i="11"/>
  <c r="E46772" i="11" s="1"/>
  <c r="C46771" i="2"/>
  <c r="D46770" i="11"/>
  <c r="E46770" i="11" s="1"/>
  <c r="C46769" i="2"/>
  <c r="D46768" i="11"/>
  <c r="E46768" i="11" s="1"/>
  <c r="C46767" i="2"/>
  <c r="D46766" i="11"/>
  <c r="E46766" i="11" s="1"/>
  <c r="C46765" i="2"/>
  <c r="D46764" i="11"/>
  <c r="E46764" i="11" s="1"/>
  <c r="C46763" i="2"/>
  <c r="D46762" i="11"/>
  <c r="E46762" i="11" s="1"/>
  <c r="C46761" i="2"/>
  <c r="D46760" i="11"/>
  <c r="E46760" i="11" s="1"/>
  <c r="C46759" i="2"/>
  <c r="D46758" i="11"/>
  <c r="E46758" i="11" s="1"/>
  <c r="C46757" i="2"/>
  <c r="D46756" i="11"/>
  <c r="E46756" i="11" s="1"/>
  <c r="C46755" i="2"/>
  <c r="D46754" i="11"/>
  <c r="E46754" i="11" s="1"/>
  <c r="C46753" i="2"/>
  <c r="D46752" i="11"/>
  <c r="E46752" i="11" s="1"/>
  <c r="C46751" i="2"/>
  <c r="D46750" i="11"/>
  <c r="E46750" i="11" s="1"/>
  <c r="C46749" i="2"/>
  <c r="D46748" i="11"/>
  <c r="E46748" i="11" s="1"/>
  <c r="C46747" i="2"/>
  <c r="D46746" i="11"/>
  <c r="E46746" i="11" s="1"/>
  <c r="C46745" i="2"/>
  <c r="D46744" i="11"/>
  <c r="E46744" i="11" s="1"/>
  <c r="C46743" i="2"/>
  <c r="D46742" i="11"/>
  <c r="E46742" i="11" s="1"/>
  <c r="C46741" i="2"/>
  <c r="D46740" i="11"/>
  <c r="E46740" i="11" s="1"/>
  <c r="C46739" i="2"/>
  <c r="D46738" i="11"/>
  <c r="E46738" i="11" s="1"/>
  <c r="C46737" i="2"/>
  <c r="D46736" i="11"/>
  <c r="E46736" i="11" s="1"/>
  <c r="C46735" i="2"/>
  <c r="D46734" i="11"/>
  <c r="E46734" i="11" s="1"/>
  <c r="C46733" i="2"/>
  <c r="D46732" i="11"/>
  <c r="E46732" i="11" s="1"/>
  <c r="C46731" i="2"/>
  <c r="D46730" i="11"/>
  <c r="E46730" i="11" s="1"/>
  <c r="C46729" i="2"/>
  <c r="D46728" i="11"/>
  <c r="E46728" i="11" s="1"/>
  <c r="C46727" i="2"/>
  <c r="D46726" i="11"/>
  <c r="E46726" i="11" s="1"/>
  <c r="C46725" i="2"/>
  <c r="D46724" i="11"/>
  <c r="E46724" i="11" s="1"/>
  <c r="C46723" i="2"/>
  <c r="D46722" i="11"/>
  <c r="E46722" i="11" s="1"/>
  <c r="C46721" i="2"/>
  <c r="D46720" i="11"/>
  <c r="E46720" i="11" s="1"/>
  <c r="C46719" i="2"/>
  <c r="D46718" i="11"/>
  <c r="E46718" i="11" s="1"/>
  <c r="C46717" i="2"/>
  <c r="D46716" i="11"/>
  <c r="E46716" i="11" s="1"/>
  <c r="C46715" i="2"/>
  <c r="D46714" i="11"/>
  <c r="E46714" i="11" s="1"/>
  <c r="C46713" i="2"/>
  <c r="D46712" i="11"/>
  <c r="E46712" i="11" s="1"/>
  <c r="C46711" i="2"/>
  <c r="D46710" i="11"/>
  <c r="E46710" i="11" s="1"/>
  <c r="C46709" i="2"/>
  <c r="D46708" i="11"/>
  <c r="E46708" i="11" s="1"/>
  <c r="C46707" i="2"/>
  <c r="D46706" i="11"/>
  <c r="E46706" i="11" s="1"/>
  <c r="C46705" i="2"/>
  <c r="D46704" i="11"/>
  <c r="E46704" i="11" s="1"/>
  <c r="C46703" i="2"/>
  <c r="D46702" i="11"/>
  <c r="E46702" i="11" s="1"/>
  <c r="C46701" i="2"/>
  <c r="D46700" i="11"/>
  <c r="E46700" i="11" s="1"/>
  <c r="C46699" i="2"/>
  <c r="D46698" i="11"/>
  <c r="E46698" i="11" s="1"/>
  <c r="C46697" i="2"/>
  <c r="D46696" i="11"/>
  <c r="E46696" i="11" s="1"/>
  <c r="C46695" i="2"/>
  <c r="D46694" i="11"/>
  <c r="E46694" i="11" s="1"/>
  <c r="C46693" i="2"/>
  <c r="D46692" i="11"/>
  <c r="E46692" i="11" s="1"/>
  <c r="C46691" i="2"/>
  <c r="D46690" i="11"/>
  <c r="E46690" i="11" s="1"/>
  <c r="C46689" i="2"/>
  <c r="D46688" i="11"/>
  <c r="E46688" i="11" s="1"/>
  <c r="C46687" i="2"/>
  <c r="D46686" i="11"/>
  <c r="E46686" i="11" s="1"/>
  <c r="C46685" i="2"/>
  <c r="D46684" i="11"/>
  <c r="E46684" i="11" s="1"/>
  <c r="C46683" i="2"/>
  <c r="D46682" i="11"/>
  <c r="E46682" i="11" s="1"/>
  <c r="C46681" i="2"/>
  <c r="D46680" i="11"/>
  <c r="E46680" i="11" s="1"/>
  <c r="C46679" i="2"/>
  <c r="D46678" i="11"/>
  <c r="E46678" i="11" s="1"/>
  <c r="C46677" i="2"/>
  <c r="D46676" i="11"/>
  <c r="E46676" i="11" s="1"/>
  <c r="C46675" i="2"/>
  <c r="D46674" i="11"/>
  <c r="E46674" i="11" s="1"/>
  <c r="C46673" i="2"/>
  <c r="D46672" i="11"/>
  <c r="E46672" i="11" s="1"/>
  <c r="C46671" i="2"/>
  <c r="D46670" i="11"/>
  <c r="E46670" i="11" s="1"/>
  <c r="C46669" i="2"/>
  <c r="D46668" i="11"/>
  <c r="E46668" i="11" s="1"/>
  <c r="C46667" i="2"/>
  <c r="D46666" i="11"/>
  <c r="E46666" i="11" s="1"/>
  <c r="C46665" i="2"/>
  <c r="D46664" i="11"/>
  <c r="E46664" i="11" s="1"/>
  <c r="C46663" i="2"/>
  <c r="D46662" i="11"/>
  <c r="E46662" i="11" s="1"/>
  <c r="C46661" i="2"/>
  <c r="D46660" i="11"/>
  <c r="E46660" i="11" s="1"/>
  <c r="C46659" i="2"/>
  <c r="D46658" i="11"/>
  <c r="E46658" i="11" s="1"/>
  <c r="C46657" i="2"/>
  <c r="D46656" i="11"/>
  <c r="E46656" i="11" s="1"/>
  <c r="C46655" i="2"/>
  <c r="D46654" i="11"/>
  <c r="E46654" i="11" s="1"/>
  <c r="C46653" i="2"/>
  <c r="D46652" i="11"/>
  <c r="E46652" i="11" s="1"/>
  <c r="C46651" i="2"/>
  <c r="D46650" i="11"/>
  <c r="E46650" i="11" s="1"/>
  <c r="C46649" i="2"/>
  <c r="D46648" i="11"/>
  <c r="E46648" i="11" s="1"/>
  <c r="C46647" i="2"/>
  <c r="D46646" i="11"/>
  <c r="E46646" i="11" s="1"/>
  <c r="C46645" i="2"/>
  <c r="D46644" i="11"/>
  <c r="E46644" i="11" s="1"/>
  <c r="C46643" i="2"/>
  <c r="D46642" i="11"/>
  <c r="E46642" i="11" s="1"/>
  <c r="C46641" i="2"/>
  <c r="D46640" i="11"/>
  <c r="E46640" i="11" s="1"/>
  <c r="C46639" i="2"/>
  <c r="D46638" i="11"/>
  <c r="E46638" i="11" s="1"/>
  <c r="C46637" i="2"/>
  <c r="D46636" i="11"/>
  <c r="E46636" i="11" s="1"/>
  <c r="C46635" i="2"/>
  <c r="D46634" i="11"/>
  <c r="E46634" i="11" s="1"/>
  <c r="C46633" i="2"/>
  <c r="D46632" i="11"/>
  <c r="E46632" i="11" s="1"/>
  <c r="C46631" i="2"/>
  <c r="D46630" i="11"/>
  <c r="E46630" i="11" s="1"/>
  <c r="C46629" i="2"/>
  <c r="D46628" i="11"/>
  <c r="E46628" i="11" s="1"/>
  <c r="C46627" i="2"/>
  <c r="D46626" i="11"/>
  <c r="E46626" i="11" s="1"/>
  <c r="C46625" i="2"/>
  <c r="D46624" i="11"/>
  <c r="E46624" i="11" s="1"/>
  <c r="C46623" i="2"/>
  <c r="D46622" i="11"/>
  <c r="E46622" i="11" s="1"/>
  <c r="C46621" i="2"/>
  <c r="D46620" i="11"/>
  <c r="E46620" i="11" s="1"/>
  <c r="C46619" i="2"/>
  <c r="D46618" i="11"/>
  <c r="E46618" i="11" s="1"/>
  <c r="C46617" i="2"/>
  <c r="D46616" i="11"/>
  <c r="E46616" i="11" s="1"/>
  <c r="C46615" i="2"/>
  <c r="D46614" i="11"/>
  <c r="E46614" i="11" s="1"/>
  <c r="C46613" i="2"/>
  <c r="D46612" i="11"/>
  <c r="E46612" i="11" s="1"/>
  <c r="C46611" i="2"/>
  <c r="D46610" i="11"/>
  <c r="E46610" i="11" s="1"/>
  <c r="C46609" i="2"/>
  <c r="D46608" i="11"/>
  <c r="E46608" i="11" s="1"/>
  <c r="C46607" i="2"/>
  <c r="D46606" i="11"/>
  <c r="E46606" i="11" s="1"/>
  <c r="C46605" i="2"/>
  <c r="D46604" i="11"/>
  <c r="E46604" i="11" s="1"/>
  <c r="C46603" i="2"/>
  <c r="D46602" i="11"/>
  <c r="E46602" i="11" s="1"/>
  <c r="C46601" i="2"/>
  <c r="D46600" i="11"/>
  <c r="E46600" i="11" s="1"/>
  <c r="C46599" i="2"/>
  <c r="D46598" i="11"/>
  <c r="E46598" i="11" s="1"/>
  <c r="C46597" i="2"/>
  <c r="D46596" i="11"/>
  <c r="E46596" i="11" s="1"/>
  <c r="C46595" i="2"/>
  <c r="D46594" i="11"/>
  <c r="E46594" i="11" s="1"/>
  <c r="C46593" i="2"/>
  <c r="D46592" i="11"/>
  <c r="E46592" i="11" s="1"/>
  <c r="C46591" i="2"/>
  <c r="D46590" i="11"/>
  <c r="E46590" i="11" s="1"/>
  <c r="C46589" i="2"/>
  <c r="D46588" i="11"/>
  <c r="E46588" i="11" s="1"/>
  <c r="C46587" i="2"/>
  <c r="D46586" i="11"/>
  <c r="E46586" i="11" s="1"/>
  <c r="C46585" i="2"/>
  <c r="D46584" i="11"/>
  <c r="E46584" i="11" s="1"/>
  <c r="C46583" i="2"/>
  <c r="D46582" i="11"/>
  <c r="E46582" i="11" s="1"/>
  <c r="C46581" i="2"/>
  <c r="D46580" i="11"/>
  <c r="E46580" i="11" s="1"/>
  <c r="C46579" i="2"/>
  <c r="D46578" i="11"/>
  <c r="E46578" i="11" s="1"/>
  <c r="C46577" i="2"/>
  <c r="D46576" i="11"/>
  <c r="E46576" i="11" s="1"/>
  <c r="C46575" i="2"/>
  <c r="D46574" i="11"/>
  <c r="E46574" i="11" s="1"/>
  <c r="C46573" i="2"/>
  <c r="D46572" i="11"/>
  <c r="E46572" i="11" s="1"/>
  <c r="C46571" i="2"/>
  <c r="D46570" i="11"/>
  <c r="E46570" i="11" s="1"/>
  <c r="C46569" i="2"/>
  <c r="D46568" i="11"/>
  <c r="E46568" i="11" s="1"/>
  <c r="C46567" i="2"/>
  <c r="D46566" i="11"/>
  <c r="E46566" i="11" s="1"/>
  <c r="C46565" i="2"/>
  <c r="D46564" i="11"/>
  <c r="E46564" i="11" s="1"/>
  <c r="C46563" i="2"/>
  <c r="D46562" i="11"/>
  <c r="E46562" i="11" s="1"/>
  <c r="C46561" i="2"/>
  <c r="D46560" i="11"/>
  <c r="E46560" i="11" s="1"/>
  <c r="C46559" i="2"/>
  <c r="D46558" i="11"/>
  <c r="E46558" i="11" s="1"/>
  <c r="C46557" i="2"/>
  <c r="D46556" i="11"/>
  <c r="E46556" i="11" s="1"/>
  <c r="C46555" i="2"/>
  <c r="D46554" i="11"/>
  <c r="E46554" i="11" s="1"/>
  <c r="C46553" i="2"/>
  <c r="D46552" i="11"/>
  <c r="E46552" i="11" s="1"/>
  <c r="C46551" i="2"/>
  <c r="D46550" i="11"/>
  <c r="E46550" i="11" s="1"/>
  <c r="C46549" i="2"/>
  <c r="D46548" i="11"/>
  <c r="E46548" i="11" s="1"/>
  <c r="C46547" i="2"/>
  <c r="D46546" i="11"/>
  <c r="E46546" i="11" s="1"/>
  <c r="C46545" i="2"/>
  <c r="D46544" i="11"/>
  <c r="E46544" i="11" s="1"/>
  <c r="C46543" i="2"/>
  <c r="D46542" i="11"/>
  <c r="E46542" i="11" s="1"/>
  <c r="C46541" i="2"/>
  <c r="D46540" i="11"/>
  <c r="E46540" i="11" s="1"/>
  <c r="C46539" i="2"/>
  <c r="D46538" i="11"/>
  <c r="E46538" i="11" s="1"/>
  <c r="C46537" i="2"/>
  <c r="D46536" i="11"/>
  <c r="E46536" i="11" s="1"/>
  <c r="C46535" i="2"/>
  <c r="D46534" i="11"/>
  <c r="E46534" i="11" s="1"/>
  <c r="C46533" i="2"/>
  <c r="D46532" i="11"/>
  <c r="E46532" i="11" s="1"/>
  <c r="C46531" i="2"/>
  <c r="D46530" i="11"/>
  <c r="E46530" i="11" s="1"/>
  <c r="C46529" i="2"/>
  <c r="D46528" i="11"/>
  <c r="E46528" i="11" s="1"/>
  <c r="C46527" i="2"/>
  <c r="D46526" i="11"/>
  <c r="E46526" i="11" s="1"/>
  <c r="C46525" i="2"/>
  <c r="D46524" i="11"/>
  <c r="E46524" i="11" s="1"/>
  <c r="C46523" i="2"/>
  <c r="D46522" i="11"/>
  <c r="E46522" i="11" s="1"/>
  <c r="C46521" i="2"/>
  <c r="D46520" i="11"/>
  <c r="E46520" i="11" s="1"/>
  <c r="C46519" i="2"/>
  <c r="D46518" i="11"/>
  <c r="E46518" i="11" s="1"/>
  <c r="C46517" i="2"/>
  <c r="D46516" i="11"/>
  <c r="E46516" i="11" s="1"/>
  <c r="C46515" i="2"/>
  <c r="D46514" i="11"/>
  <c r="E46514" i="11" s="1"/>
  <c r="C46513" i="2"/>
  <c r="D46512" i="11"/>
  <c r="E46512" i="11" s="1"/>
  <c r="C46511" i="2"/>
  <c r="D46510" i="11"/>
  <c r="E46510" i="11" s="1"/>
  <c r="C46509" i="2"/>
  <c r="D46508" i="11"/>
  <c r="E46508" i="11" s="1"/>
  <c r="C46507" i="2"/>
  <c r="D46506" i="11"/>
  <c r="E46506" i="11" s="1"/>
  <c r="C46505" i="2"/>
  <c r="D46504" i="11"/>
  <c r="E46504" i="11" s="1"/>
  <c r="C46503" i="2"/>
  <c r="D46502" i="11"/>
  <c r="E46502" i="11" s="1"/>
  <c r="C46501" i="2"/>
  <c r="D46500" i="11"/>
  <c r="E46500" i="11" s="1"/>
  <c r="C46499" i="2"/>
  <c r="D46498" i="11"/>
  <c r="E46498" i="11" s="1"/>
  <c r="C46497" i="2"/>
  <c r="D46496" i="11"/>
  <c r="E46496" i="11" s="1"/>
  <c r="C46495" i="2"/>
  <c r="D46494" i="11"/>
  <c r="E46494" i="11" s="1"/>
  <c r="C46493" i="2"/>
  <c r="D46492" i="11"/>
  <c r="E46492" i="11" s="1"/>
  <c r="C46491" i="2"/>
  <c r="D46490" i="11"/>
  <c r="E46490" i="11" s="1"/>
  <c r="C46489" i="2"/>
  <c r="D46488" i="11"/>
  <c r="E46488" i="11" s="1"/>
  <c r="C46487" i="2"/>
  <c r="D46486" i="11"/>
  <c r="E46486" i="11" s="1"/>
  <c r="C46485" i="2"/>
  <c r="D46484" i="11"/>
  <c r="E46484" i="11" s="1"/>
  <c r="C46483" i="2"/>
  <c r="D46482" i="11"/>
  <c r="E46482" i="11" s="1"/>
  <c r="C46481" i="2"/>
  <c r="D46480" i="11"/>
  <c r="E46480" i="11" s="1"/>
  <c r="C46479" i="2"/>
  <c r="D46478" i="11"/>
  <c r="E46478" i="11" s="1"/>
  <c r="C46477" i="2"/>
  <c r="D46476" i="11"/>
  <c r="E46476" i="11" s="1"/>
  <c r="C46475" i="2"/>
  <c r="D46474" i="11"/>
  <c r="E46474" i="11" s="1"/>
  <c r="C46473" i="2"/>
  <c r="D46472" i="11"/>
  <c r="E46472" i="11" s="1"/>
  <c r="C46471" i="2"/>
  <c r="D46470" i="11"/>
  <c r="E46470" i="11" s="1"/>
  <c r="C46469" i="2"/>
  <c r="D46468" i="11"/>
  <c r="E46468" i="11" s="1"/>
  <c r="C46467" i="2"/>
  <c r="D46466" i="11"/>
  <c r="E46466" i="11" s="1"/>
  <c r="C46465" i="2"/>
  <c r="D46464" i="11"/>
  <c r="E46464" i="11" s="1"/>
  <c r="C46463" i="2"/>
  <c r="D46462" i="11"/>
  <c r="E46462" i="11" s="1"/>
  <c r="C46461" i="2"/>
  <c r="D46460" i="11"/>
  <c r="E46460" i="11" s="1"/>
  <c r="C46459" i="2"/>
  <c r="D46458" i="11"/>
  <c r="E46458" i="11" s="1"/>
  <c r="C46457" i="2"/>
  <c r="D46456" i="11"/>
  <c r="E46456" i="11" s="1"/>
  <c r="C46455" i="2"/>
  <c r="D46454" i="11"/>
  <c r="E46454" i="11" s="1"/>
  <c r="C46453" i="2"/>
  <c r="D46452" i="11"/>
  <c r="E46452" i="11" s="1"/>
  <c r="C46451" i="2"/>
  <c r="D46450" i="11"/>
  <c r="E46450" i="11" s="1"/>
  <c r="C46449" i="2"/>
  <c r="D46448" i="11"/>
  <c r="E46448" i="11" s="1"/>
  <c r="C46447" i="2"/>
  <c r="D46446" i="11"/>
  <c r="E46446" i="11" s="1"/>
  <c r="C46445" i="2"/>
  <c r="D46444" i="11"/>
  <c r="E46444" i="11" s="1"/>
  <c r="C46443" i="2"/>
  <c r="D46442" i="11"/>
  <c r="E46442" i="11" s="1"/>
  <c r="C46441" i="2"/>
  <c r="D46440" i="11"/>
  <c r="E46440" i="11" s="1"/>
  <c r="C46439" i="2"/>
  <c r="D46438" i="11"/>
  <c r="E46438" i="11" s="1"/>
  <c r="C46437" i="2"/>
  <c r="D46436" i="11"/>
  <c r="E46436" i="11" s="1"/>
  <c r="C46435" i="2"/>
  <c r="D46434" i="11"/>
  <c r="E46434" i="11" s="1"/>
  <c r="C46433" i="2"/>
  <c r="D46432" i="11"/>
  <c r="E46432" i="11" s="1"/>
  <c r="C46431" i="2"/>
  <c r="D46430" i="11"/>
  <c r="E46430" i="11" s="1"/>
  <c r="C46429" i="2"/>
  <c r="D46428" i="11"/>
  <c r="E46428" i="11" s="1"/>
  <c r="C46427" i="2"/>
  <c r="D46426" i="11"/>
  <c r="E46426" i="11" s="1"/>
  <c r="C46425" i="2"/>
  <c r="D46424" i="11"/>
  <c r="E46424" i="11" s="1"/>
  <c r="C46423" i="2"/>
  <c r="D46422" i="11"/>
  <c r="E46422" i="11" s="1"/>
  <c r="C46421" i="2"/>
  <c r="D46420" i="11"/>
  <c r="E46420" i="11" s="1"/>
  <c r="C46419" i="2"/>
  <c r="D46418" i="11"/>
  <c r="E46418" i="11" s="1"/>
  <c r="C46417" i="2"/>
  <c r="D46416" i="11"/>
  <c r="E46416" i="11" s="1"/>
  <c r="C46415" i="2"/>
  <c r="D46414" i="11"/>
  <c r="E46414" i="11" s="1"/>
  <c r="C46413" i="2"/>
  <c r="D46412" i="11"/>
  <c r="E46412" i="11" s="1"/>
  <c r="C46411" i="2"/>
  <c r="D46410" i="11"/>
  <c r="E46410" i="11" s="1"/>
  <c r="C46409" i="2"/>
  <c r="D46408" i="11"/>
  <c r="E46408" i="11" s="1"/>
  <c r="C46407" i="2"/>
  <c r="D46406" i="11"/>
  <c r="E46406" i="11" s="1"/>
  <c r="C46405" i="2"/>
  <c r="D46404" i="11"/>
  <c r="E46404" i="11" s="1"/>
  <c r="C46403" i="2"/>
  <c r="D46402" i="11"/>
  <c r="E46402" i="11" s="1"/>
  <c r="C46401" i="2"/>
  <c r="D46400" i="11"/>
  <c r="E46400" i="11" s="1"/>
  <c r="C46399" i="2"/>
  <c r="D46398" i="11"/>
  <c r="E46398" i="11" s="1"/>
  <c r="C46397" i="2"/>
  <c r="D46396" i="11"/>
  <c r="E46396" i="11" s="1"/>
  <c r="C46395" i="2"/>
  <c r="D46394" i="11"/>
  <c r="E46394" i="11" s="1"/>
  <c r="C46393" i="2"/>
  <c r="D46392" i="11"/>
  <c r="E46392" i="11" s="1"/>
  <c r="C46391" i="2"/>
  <c r="D46390" i="11"/>
  <c r="E46390" i="11" s="1"/>
  <c r="C46389" i="2"/>
  <c r="D46388" i="11"/>
  <c r="E46388" i="11" s="1"/>
  <c r="C46387" i="2"/>
  <c r="D46386" i="11"/>
  <c r="E46386" i="11" s="1"/>
  <c r="C46385" i="2"/>
  <c r="D46384" i="11"/>
  <c r="E46384" i="11" s="1"/>
  <c r="C46383" i="2"/>
  <c r="D46382" i="11"/>
  <c r="E46382" i="11" s="1"/>
  <c r="C46381" i="2"/>
  <c r="D46380" i="11"/>
  <c r="E46380" i="11" s="1"/>
  <c r="C46379" i="2"/>
  <c r="D46378" i="11"/>
  <c r="E46378" i="11" s="1"/>
  <c r="C46377" i="2"/>
  <c r="D46376" i="11"/>
  <c r="E46376" i="11" s="1"/>
  <c r="C46375" i="2"/>
  <c r="D46374" i="11"/>
  <c r="E46374" i="11" s="1"/>
  <c r="C46373" i="2"/>
  <c r="D46372" i="11"/>
  <c r="E46372" i="11" s="1"/>
  <c r="C46371" i="2"/>
  <c r="D46370" i="11"/>
  <c r="E46370" i="11" s="1"/>
  <c r="C46369" i="2"/>
  <c r="D46368" i="11"/>
  <c r="E46368" i="11" s="1"/>
  <c r="C46367" i="2"/>
  <c r="D46366" i="11"/>
  <c r="E46366" i="11" s="1"/>
  <c r="C46365" i="2"/>
  <c r="D46364" i="11"/>
  <c r="E46364" i="11" s="1"/>
  <c r="C46363" i="2"/>
  <c r="D46362" i="11"/>
  <c r="E46362" i="11" s="1"/>
  <c r="C46361" i="2"/>
  <c r="D46360" i="11"/>
  <c r="E46360" i="11" s="1"/>
  <c r="C46359" i="2"/>
  <c r="D46358" i="11"/>
  <c r="E46358" i="11" s="1"/>
  <c r="C46357" i="2"/>
  <c r="D46356" i="11"/>
  <c r="E46356" i="11" s="1"/>
  <c r="C46355" i="2"/>
  <c r="D46354" i="11"/>
  <c r="E46354" i="11" s="1"/>
  <c r="C46353" i="2"/>
  <c r="D46352" i="11"/>
  <c r="E46352" i="11" s="1"/>
  <c r="C46351" i="2"/>
  <c r="D46350" i="11"/>
  <c r="E46350" i="11" s="1"/>
  <c r="C46349" i="2"/>
  <c r="D46348" i="11"/>
  <c r="E46348" i="11" s="1"/>
  <c r="C46347" i="2"/>
  <c r="D46346" i="11"/>
  <c r="E46346" i="11" s="1"/>
  <c r="C46345" i="2"/>
  <c r="D46344" i="11"/>
  <c r="E46344" i="11" s="1"/>
  <c r="C46343" i="2"/>
  <c r="D46342" i="11"/>
  <c r="E46342" i="11" s="1"/>
  <c r="C46341" i="2"/>
  <c r="D46340" i="11"/>
  <c r="E46340" i="11" s="1"/>
  <c r="C46339" i="2"/>
  <c r="D46338" i="11"/>
  <c r="E46338" i="11" s="1"/>
  <c r="C46337" i="2"/>
  <c r="D46336" i="11"/>
  <c r="E46336" i="11" s="1"/>
  <c r="C46335" i="2"/>
  <c r="D46334" i="11"/>
  <c r="E46334" i="11" s="1"/>
  <c r="C46333" i="2"/>
  <c r="D46332" i="11"/>
  <c r="E46332" i="11" s="1"/>
  <c r="C46331" i="2"/>
  <c r="D46330" i="11"/>
  <c r="E46330" i="11" s="1"/>
  <c r="C46329" i="2"/>
  <c r="D46328" i="11"/>
  <c r="E46328" i="11" s="1"/>
  <c r="C46327" i="2"/>
  <c r="D46326" i="11"/>
  <c r="E46326" i="11" s="1"/>
  <c r="C46325" i="2"/>
  <c r="D46324" i="11"/>
  <c r="E46324" i="11" s="1"/>
  <c r="C46323" i="2"/>
  <c r="D46322" i="11"/>
  <c r="E46322" i="11" s="1"/>
  <c r="C46321" i="2"/>
  <c r="D46320" i="11"/>
  <c r="E46320" i="11" s="1"/>
  <c r="C46319" i="2"/>
  <c r="D46318" i="11"/>
  <c r="E46318" i="11" s="1"/>
  <c r="C46317" i="2"/>
  <c r="D46316" i="11"/>
  <c r="E46316" i="11" s="1"/>
  <c r="C46315" i="2"/>
  <c r="D46314" i="11"/>
  <c r="E46314" i="11" s="1"/>
  <c r="C46313" i="2"/>
  <c r="D46312" i="11"/>
  <c r="E46312" i="11" s="1"/>
  <c r="C46311" i="2"/>
  <c r="D46310" i="11"/>
  <c r="E46310" i="11" s="1"/>
  <c r="C46309" i="2"/>
  <c r="D46308" i="11"/>
  <c r="E46308" i="11" s="1"/>
  <c r="C46307" i="2"/>
  <c r="D46306" i="11"/>
  <c r="E46306" i="11" s="1"/>
  <c r="C46305" i="2"/>
  <c r="D46304" i="11"/>
  <c r="E46304" i="11" s="1"/>
  <c r="C46303" i="2"/>
  <c r="D46302" i="11"/>
  <c r="E46302" i="11" s="1"/>
  <c r="C46301" i="2"/>
  <c r="D46300" i="11"/>
  <c r="E46300" i="11" s="1"/>
  <c r="C46299" i="2"/>
  <c r="D46298" i="11"/>
  <c r="E46298" i="11" s="1"/>
  <c r="C46297" i="2"/>
  <c r="D46296" i="11"/>
  <c r="E46296" i="11" s="1"/>
  <c r="C46295" i="2"/>
  <c r="D46294" i="11"/>
  <c r="E46294" i="11" s="1"/>
  <c r="C46293" i="2"/>
  <c r="D46292" i="11"/>
  <c r="E46292" i="11" s="1"/>
  <c r="C46291" i="2"/>
  <c r="D46290" i="11"/>
  <c r="E46290" i="11" s="1"/>
  <c r="C46289" i="2"/>
  <c r="D46288" i="11"/>
  <c r="E46288" i="11" s="1"/>
  <c r="C46287" i="2"/>
  <c r="D46286" i="11"/>
  <c r="E46286" i="11" s="1"/>
  <c r="C46285" i="2"/>
  <c r="D46284" i="11"/>
  <c r="E46284" i="11" s="1"/>
  <c r="C46283" i="2"/>
  <c r="D46282" i="11"/>
  <c r="E46282" i="11" s="1"/>
  <c r="C46281" i="2"/>
  <c r="D46280" i="11"/>
  <c r="E46280" i="11" s="1"/>
  <c r="C46279" i="2"/>
  <c r="D46278" i="11"/>
  <c r="E46278" i="11" s="1"/>
  <c r="C46277" i="2"/>
  <c r="D46276" i="11"/>
  <c r="E46276" i="11" s="1"/>
  <c r="C46275" i="2"/>
  <c r="D46274" i="11"/>
  <c r="E46274" i="11" s="1"/>
  <c r="C46273" i="2"/>
  <c r="D46272" i="11"/>
  <c r="E46272" i="11" s="1"/>
  <c r="C46271" i="2"/>
  <c r="D46270" i="11"/>
  <c r="E46270" i="11" s="1"/>
  <c r="C46269" i="2"/>
  <c r="D46268" i="11"/>
  <c r="E46268" i="11" s="1"/>
  <c r="C46267" i="2"/>
  <c r="D46266" i="11"/>
  <c r="E46266" i="11" s="1"/>
  <c r="C46265" i="2"/>
  <c r="D46264" i="11"/>
  <c r="E46264" i="11" s="1"/>
  <c r="C46263" i="2"/>
  <c r="D46262" i="11"/>
  <c r="E46262" i="11" s="1"/>
  <c r="C46261" i="2"/>
  <c r="D46260" i="11"/>
  <c r="E46260" i="11" s="1"/>
  <c r="C46259" i="2"/>
  <c r="D46258" i="11"/>
  <c r="E46258" i="11" s="1"/>
  <c r="C46257" i="2"/>
  <c r="D46256" i="11"/>
  <c r="E46256" i="11" s="1"/>
  <c r="C46255" i="2"/>
  <c r="D46254" i="11"/>
  <c r="E46254" i="11" s="1"/>
  <c r="C46253" i="2"/>
  <c r="D46252" i="11"/>
  <c r="E46252" i="11" s="1"/>
  <c r="C46251" i="2"/>
  <c r="D46250" i="11"/>
  <c r="E46250" i="11" s="1"/>
  <c r="C46249" i="2"/>
  <c r="D46248" i="11"/>
  <c r="E46248" i="11" s="1"/>
  <c r="C46247" i="2"/>
  <c r="D46246" i="11"/>
  <c r="E46246" i="11" s="1"/>
  <c r="C46245" i="2"/>
  <c r="D46244" i="11"/>
  <c r="E46244" i="11" s="1"/>
  <c r="C46243" i="2"/>
  <c r="D46242" i="11"/>
  <c r="E46242" i="11" s="1"/>
  <c r="C46241" i="2"/>
  <c r="D46240" i="11"/>
  <c r="E46240" i="11" s="1"/>
  <c r="C46239" i="2"/>
  <c r="D46238" i="11"/>
  <c r="E46238" i="11" s="1"/>
  <c r="C46237" i="2"/>
  <c r="D46236" i="11"/>
  <c r="E46236" i="11" s="1"/>
  <c r="C46235" i="2"/>
  <c r="D46234" i="11"/>
  <c r="E46234" i="11" s="1"/>
  <c r="C46233" i="2"/>
  <c r="D46232" i="11"/>
  <c r="E46232" i="11" s="1"/>
  <c r="C46231" i="2"/>
  <c r="D46230" i="11"/>
  <c r="E46230" i="11" s="1"/>
  <c r="C46229" i="2"/>
  <c r="D46228" i="11"/>
  <c r="E46228" i="11" s="1"/>
  <c r="C46227" i="2"/>
  <c r="D46226" i="11"/>
  <c r="E46226" i="11" s="1"/>
  <c r="C46225" i="2"/>
  <c r="D46224" i="11"/>
  <c r="E46224" i="11" s="1"/>
  <c r="C46223" i="2"/>
  <c r="D46222" i="11"/>
  <c r="E46222" i="11" s="1"/>
  <c r="C46221" i="2"/>
  <c r="D46220" i="11"/>
  <c r="E46220" i="11" s="1"/>
  <c r="C46219" i="2"/>
  <c r="D46218" i="11"/>
  <c r="E46218" i="11" s="1"/>
  <c r="C46217" i="2"/>
  <c r="D46216" i="11"/>
  <c r="E46216" i="11" s="1"/>
  <c r="C46215" i="2"/>
  <c r="D46214" i="11"/>
  <c r="E46214" i="11" s="1"/>
  <c r="C46213" i="2"/>
  <c r="D46212" i="11"/>
  <c r="E46212" i="11" s="1"/>
  <c r="C46211" i="2"/>
  <c r="D46210" i="11"/>
  <c r="E46210" i="11" s="1"/>
  <c r="C46209" i="2"/>
  <c r="D46208" i="11"/>
  <c r="E46208" i="11" s="1"/>
  <c r="C46207" i="2"/>
  <c r="D46206" i="11"/>
  <c r="E46206" i="11" s="1"/>
  <c r="C46205" i="2"/>
  <c r="D46204" i="11"/>
  <c r="E46204" i="11" s="1"/>
  <c r="C46203" i="2"/>
  <c r="D46202" i="11"/>
  <c r="E46202" i="11" s="1"/>
  <c r="C46201" i="2"/>
  <c r="D46200" i="11"/>
  <c r="E46200" i="11" s="1"/>
  <c r="C46199" i="2"/>
  <c r="D46198" i="11"/>
  <c r="E46198" i="11" s="1"/>
  <c r="C46197" i="2"/>
  <c r="D46196" i="11"/>
  <c r="E46196" i="11" s="1"/>
  <c r="C46195" i="2"/>
  <c r="D46194" i="11"/>
  <c r="E46194" i="11" s="1"/>
  <c r="C46193" i="2"/>
  <c r="D46192" i="11"/>
  <c r="E46192" i="11" s="1"/>
  <c r="C46191" i="2"/>
  <c r="D46190" i="11"/>
  <c r="E46190" i="11" s="1"/>
  <c r="C46189" i="2"/>
  <c r="D46188" i="11"/>
  <c r="E46188" i="11" s="1"/>
  <c r="C46187" i="2"/>
  <c r="D46186" i="11"/>
  <c r="E46186" i="11" s="1"/>
  <c r="C46185" i="2"/>
  <c r="D46184" i="11"/>
  <c r="E46184" i="11" s="1"/>
  <c r="C46183" i="2"/>
  <c r="D46182" i="11"/>
  <c r="E46182" i="11" s="1"/>
  <c r="C46181" i="2"/>
  <c r="D46180" i="11"/>
  <c r="E46180" i="11" s="1"/>
  <c r="C46179" i="2"/>
  <c r="D46178" i="11"/>
  <c r="E46178" i="11" s="1"/>
  <c r="C46177" i="2"/>
  <c r="D46176" i="11"/>
  <c r="E46176" i="11" s="1"/>
  <c r="C46175" i="2"/>
  <c r="D46174" i="11"/>
  <c r="E46174" i="11" s="1"/>
  <c r="C46173" i="2"/>
  <c r="D46172" i="11"/>
  <c r="E46172" i="11" s="1"/>
  <c r="C46171" i="2"/>
  <c r="D46170" i="11"/>
  <c r="E46170" i="11" s="1"/>
  <c r="C46169" i="2"/>
  <c r="D46168" i="11"/>
  <c r="E46168" i="11" s="1"/>
  <c r="C46167" i="2"/>
  <c r="D46166" i="11"/>
  <c r="E46166" i="11" s="1"/>
  <c r="C46165" i="2"/>
  <c r="D46164" i="11"/>
  <c r="E46164" i="11" s="1"/>
  <c r="C46163" i="2"/>
  <c r="D46162" i="11"/>
  <c r="E46162" i="11" s="1"/>
  <c r="C46161" i="2"/>
  <c r="D46160" i="11"/>
  <c r="E46160" i="11" s="1"/>
  <c r="C46159" i="2"/>
  <c r="D46158" i="11"/>
  <c r="E46158" i="11" s="1"/>
  <c r="C46157" i="2"/>
  <c r="D46156" i="11"/>
  <c r="E46156" i="11" s="1"/>
  <c r="C46155" i="2"/>
  <c r="D46154" i="11"/>
  <c r="E46154" i="11" s="1"/>
  <c r="C46153" i="2"/>
  <c r="D46152" i="11"/>
  <c r="E46152" i="11" s="1"/>
  <c r="C46151" i="2"/>
  <c r="D46150" i="11"/>
  <c r="E46150" i="11" s="1"/>
  <c r="C46149" i="2"/>
  <c r="D46148" i="11"/>
  <c r="E46148" i="11" s="1"/>
  <c r="C46147" i="2"/>
  <c r="D46146" i="11"/>
  <c r="E46146" i="11" s="1"/>
  <c r="C46145" i="2"/>
  <c r="D46144" i="11"/>
  <c r="E46144" i="11" s="1"/>
  <c r="C46143" i="2"/>
  <c r="D46142" i="11"/>
  <c r="E46142" i="11" s="1"/>
  <c r="C46141" i="2"/>
  <c r="D46140" i="11"/>
  <c r="E46140" i="11" s="1"/>
  <c r="C46139" i="2"/>
  <c r="D46138" i="11"/>
  <c r="E46138" i="11" s="1"/>
  <c r="C46137" i="2"/>
  <c r="D46136" i="11"/>
  <c r="E46136" i="11" s="1"/>
  <c r="C46135" i="2"/>
  <c r="D46134" i="11"/>
  <c r="E46134" i="11" s="1"/>
  <c r="C46133" i="2"/>
  <c r="D46132" i="11"/>
  <c r="E46132" i="11" s="1"/>
  <c r="C46131" i="2"/>
  <c r="D46130" i="11"/>
  <c r="E46130" i="11" s="1"/>
  <c r="C46129" i="2"/>
  <c r="D46128" i="11"/>
  <c r="E46128" i="11" s="1"/>
  <c r="C46127" i="2"/>
  <c r="D46126" i="11"/>
  <c r="E46126" i="11" s="1"/>
  <c r="C46125" i="2"/>
  <c r="D46124" i="11"/>
  <c r="E46124" i="11" s="1"/>
  <c r="C46123" i="2"/>
  <c r="D46122" i="11"/>
  <c r="E46122" i="11" s="1"/>
  <c r="C46121" i="2"/>
  <c r="D46120" i="11"/>
  <c r="E46120" i="11" s="1"/>
  <c r="C46119" i="2"/>
  <c r="D46118" i="11"/>
  <c r="E46118" i="11" s="1"/>
  <c r="C46117" i="2"/>
  <c r="D46116" i="11"/>
  <c r="E46116" i="11" s="1"/>
  <c r="C46115" i="2"/>
  <c r="D46114" i="11"/>
  <c r="E46114" i="11" s="1"/>
  <c r="C46113" i="2"/>
  <c r="D46112" i="11"/>
  <c r="E46112" i="11" s="1"/>
  <c r="C46111" i="2"/>
  <c r="D46110" i="11"/>
  <c r="E46110" i="11" s="1"/>
  <c r="C46109" i="2"/>
  <c r="D46108" i="11"/>
  <c r="E46108" i="11" s="1"/>
  <c r="C46107" i="2"/>
  <c r="D46106" i="11"/>
  <c r="E46106" i="11" s="1"/>
  <c r="C46105" i="2"/>
  <c r="D46104" i="11"/>
  <c r="E46104" i="11" s="1"/>
  <c r="C46103" i="2"/>
  <c r="D46102" i="11"/>
  <c r="E46102" i="11" s="1"/>
  <c r="C46101" i="2"/>
  <c r="D46100" i="11"/>
  <c r="E46100" i="11" s="1"/>
  <c r="C46099" i="2"/>
  <c r="D46098" i="11"/>
  <c r="E46098" i="11" s="1"/>
  <c r="C46097" i="2"/>
  <c r="D46096" i="11"/>
  <c r="E46096" i="11" s="1"/>
  <c r="C46095" i="2"/>
  <c r="D46094" i="11"/>
  <c r="E46094" i="11" s="1"/>
  <c r="C46093" i="2"/>
  <c r="D46092" i="11"/>
  <c r="E46092" i="11" s="1"/>
  <c r="C46091" i="2"/>
  <c r="D46090" i="11"/>
  <c r="E46090" i="11" s="1"/>
  <c r="C46089" i="2"/>
  <c r="D46088" i="11"/>
  <c r="E46088" i="11" s="1"/>
  <c r="C46087" i="2"/>
  <c r="D46086" i="11"/>
  <c r="E46086" i="11" s="1"/>
  <c r="C46085" i="2"/>
  <c r="D46084" i="11"/>
  <c r="E46084" i="11" s="1"/>
  <c r="C46083" i="2"/>
  <c r="D46082" i="11"/>
  <c r="E46082" i="11" s="1"/>
  <c r="C46081" i="2"/>
  <c r="D46080" i="11"/>
  <c r="E46080" i="11" s="1"/>
  <c r="C46079" i="2"/>
  <c r="D46078" i="11"/>
  <c r="E46078" i="11" s="1"/>
  <c r="C46077" i="2"/>
  <c r="D46076" i="11"/>
  <c r="E46076" i="11" s="1"/>
  <c r="C46075" i="2"/>
  <c r="D46074" i="11"/>
  <c r="E46074" i="11" s="1"/>
  <c r="C46073" i="2"/>
  <c r="D46072" i="11"/>
  <c r="E46072" i="11" s="1"/>
  <c r="C46071" i="2"/>
  <c r="D46070" i="11"/>
  <c r="E46070" i="11" s="1"/>
  <c r="C46069" i="2"/>
  <c r="D46068" i="11"/>
  <c r="E46068" i="11" s="1"/>
  <c r="C46067" i="2"/>
  <c r="D46066" i="11"/>
  <c r="E46066" i="11" s="1"/>
  <c r="C46065" i="2"/>
  <c r="D46064" i="11"/>
  <c r="E46064" i="11" s="1"/>
  <c r="C46063" i="2"/>
  <c r="D46062" i="11"/>
  <c r="E46062" i="11" s="1"/>
  <c r="C46061" i="2"/>
  <c r="D46060" i="11"/>
  <c r="E46060" i="11" s="1"/>
  <c r="C46059" i="2"/>
  <c r="D46058" i="11"/>
  <c r="E46058" i="11" s="1"/>
  <c r="C46057" i="2"/>
  <c r="D46056" i="11"/>
  <c r="E46056" i="11" s="1"/>
  <c r="C46055" i="2"/>
  <c r="D46054" i="11"/>
  <c r="E46054" i="11" s="1"/>
  <c r="C46053" i="2"/>
  <c r="D46052" i="11"/>
  <c r="E46052" i="11" s="1"/>
  <c r="C46051" i="2"/>
  <c r="D46050" i="11"/>
  <c r="E46050" i="11" s="1"/>
  <c r="C46049" i="2"/>
  <c r="D46048" i="11"/>
  <c r="E46048" i="11" s="1"/>
  <c r="C46047" i="2"/>
  <c r="D46046" i="11"/>
  <c r="E46046" i="11" s="1"/>
  <c r="C46045" i="2"/>
  <c r="D46044" i="11"/>
  <c r="E46044" i="11" s="1"/>
  <c r="C46043" i="2"/>
  <c r="D46042" i="11"/>
  <c r="E46042" i="11" s="1"/>
  <c r="C46041" i="2"/>
  <c r="D46040" i="11"/>
  <c r="E46040" i="11" s="1"/>
  <c r="C46039" i="2"/>
  <c r="D46038" i="11"/>
  <c r="E46038" i="11" s="1"/>
  <c r="C46037" i="2"/>
  <c r="D46036" i="11"/>
  <c r="E46036" i="11" s="1"/>
  <c r="C46035" i="2"/>
  <c r="D46034" i="11"/>
  <c r="E46034" i="11" s="1"/>
  <c r="C46033" i="2"/>
  <c r="D46032" i="11"/>
  <c r="E46032" i="11" s="1"/>
  <c r="C46031" i="2"/>
  <c r="D46030" i="11"/>
  <c r="E46030" i="11" s="1"/>
  <c r="C46029" i="2"/>
  <c r="D46028" i="11"/>
  <c r="E46028" i="11" s="1"/>
  <c r="C46027" i="2"/>
  <c r="D46026" i="11"/>
  <c r="E46026" i="11" s="1"/>
  <c r="C46025" i="2"/>
  <c r="D46024" i="11"/>
  <c r="E46024" i="11" s="1"/>
  <c r="C46023" i="2"/>
  <c r="D46022" i="11"/>
  <c r="E46022" i="11" s="1"/>
  <c r="C46021" i="2"/>
  <c r="D46020" i="11"/>
  <c r="E46020" i="11" s="1"/>
  <c r="C46019" i="2"/>
  <c r="D46018" i="11"/>
  <c r="E46018" i="11" s="1"/>
  <c r="C46017" i="2"/>
  <c r="D46016" i="11"/>
  <c r="E46016" i="11" s="1"/>
  <c r="C46015" i="2"/>
  <c r="D46014" i="11"/>
  <c r="E46014" i="11" s="1"/>
  <c r="C46013" i="2"/>
  <c r="D46012" i="11"/>
  <c r="E46012" i="11" s="1"/>
  <c r="C46011" i="2"/>
  <c r="D46010" i="11"/>
  <c r="E46010" i="11" s="1"/>
  <c r="C46009" i="2"/>
  <c r="D46008" i="11"/>
  <c r="E46008" i="11" s="1"/>
  <c r="C46007" i="2"/>
  <c r="D46006" i="11"/>
  <c r="E46006" i="11" s="1"/>
  <c r="C46005" i="2"/>
  <c r="D46004" i="11"/>
  <c r="E46004" i="11" s="1"/>
  <c r="C46003" i="2"/>
  <c r="D46002" i="11"/>
  <c r="E46002" i="11" s="1"/>
  <c r="C46001" i="2"/>
  <c r="D46000" i="11"/>
  <c r="E46000" i="11" s="1"/>
  <c r="C45999" i="2"/>
  <c r="D45998" i="11"/>
  <c r="E45998" i="11" s="1"/>
  <c r="C45997" i="2"/>
  <c r="D45996" i="11"/>
  <c r="E45996" i="11" s="1"/>
  <c r="C45995" i="2"/>
  <c r="D45994" i="11"/>
  <c r="E45994" i="11" s="1"/>
  <c r="C45993" i="2"/>
  <c r="D45992" i="11"/>
  <c r="E45992" i="11" s="1"/>
  <c r="C45991" i="2"/>
  <c r="D45990" i="11"/>
  <c r="E45990" i="11" s="1"/>
  <c r="C45989" i="2"/>
  <c r="D45988" i="11"/>
  <c r="E45988" i="11" s="1"/>
  <c r="C45987" i="2"/>
  <c r="D45986" i="11"/>
  <c r="E45986" i="11" s="1"/>
  <c r="C45985" i="2"/>
  <c r="D45984" i="11"/>
  <c r="E45984" i="11" s="1"/>
  <c r="C45983" i="2"/>
  <c r="D45982" i="11"/>
  <c r="E45982" i="11" s="1"/>
  <c r="C45981" i="2"/>
  <c r="D45980" i="11"/>
  <c r="E45980" i="11" s="1"/>
  <c r="C45979" i="2"/>
  <c r="D45978" i="11"/>
  <c r="E45978" i="11" s="1"/>
  <c r="C45977" i="2"/>
  <c r="D45976" i="11"/>
  <c r="E45976" i="11" s="1"/>
  <c r="C45975" i="2"/>
  <c r="D45974" i="11"/>
  <c r="E45974" i="11" s="1"/>
  <c r="C45973" i="2"/>
  <c r="D45972" i="11"/>
  <c r="E45972" i="11" s="1"/>
  <c r="C45971" i="2"/>
  <c r="D45970" i="11"/>
  <c r="E45970" i="11" s="1"/>
  <c r="C45969" i="2"/>
  <c r="D45968" i="11"/>
  <c r="E45968" i="11" s="1"/>
  <c r="C45967" i="2"/>
  <c r="D45966" i="11"/>
  <c r="E45966" i="11" s="1"/>
  <c r="C45965" i="2"/>
  <c r="D45964" i="11"/>
  <c r="E45964" i="11" s="1"/>
  <c r="C45963" i="2"/>
  <c r="D45962" i="11"/>
  <c r="E45962" i="11" s="1"/>
  <c r="C45961" i="2"/>
  <c r="D45960" i="11"/>
  <c r="E45960" i="11" s="1"/>
  <c r="C45959" i="2"/>
  <c r="D45958" i="11"/>
  <c r="E45958" i="11" s="1"/>
  <c r="C45957" i="2"/>
  <c r="D45956" i="11"/>
  <c r="E45956" i="11" s="1"/>
  <c r="C45955" i="2"/>
  <c r="D45954" i="11"/>
  <c r="E45954" i="11" s="1"/>
  <c r="C45953" i="2"/>
  <c r="D45952" i="11"/>
  <c r="E45952" i="11" s="1"/>
  <c r="C45951" i="2"/>
  <c r="D45950" i="11"/>
  <c r="E45950" i="11" s="1"/>
  <c r="C45949" i="2"/>
  <c r="D45948" i="11"/>
  <c r="E45948" i="11" s="1"/>
  <c r="C45947" i="2"/>
  <c r="D45946" i="11"/>
  <c r="E45946" i="11" s="1"/>
  <c r="C45945" i="2"/>
  <c r="D45944" i="11"/>
  <c r="E45944" i="11" s="1"/>
  <c r="C45943" i="2"/>
  <c r="D45942" i="11"/>
  <c r="E45942" i="11" s="1"/>
  <c r="C45941" i="2"/>
  <c r="D45940" i="11"/>
  <c r="E45940" i="11" s="1"/>
  <c r="C45939" i="2"/>
  <c r="D45938" i="11"/>
  <c r="E45938" i="11" s="1"/>
  <c r="C45937" i="2"/>
  <c r="D45936" i="11"/>
  <c r="E45936" i="11" s="1"/>
  <c r="C45935" i="2"/>
  <c r="D45934" i="11"/>
  <c r="E45934" i="11" s="1"/>
  <c r="C45933" i="2"/>
  <c r="D45932" i="11"/>
  <c r="E45932" i="11" s="1"/>
  <c r="C45931" i="2"/>
  <c r="D45930" i="11"/>
  <c r="E45930" i="11" s="1"/>
  <c r="C45929" i="2"/>
  <c r="D45928" i="11"/>
  <c r="E45928" i="11" s="1"/>
  <c r="C45927" i="2"/>
  <c r="D45926" i="11"/>
  <c r="E45926" i="11" s="1"/>
  <c r="C45925" i="2"/>
  <c r="D45924" i="11"/>
  <c r="E45924" i="11" s="1"/>
  <c r="C45923" i="2"/>
  <c r="D45922" i="11"/>
  <c r="E45922" i="11" s="1"/>
  <c r="C45921" i="2"/>
  <c r="D45920" i="11"/>
  <c r="E45920" i="11" s="1"/>
  <c r="C45919" i="2"/>
  <c r="D45918" i="11"/>
  <c r="E45918" i="11" s="1"/>
  <c r="C45917" i="2"/>
  <c r="D45916" i="11"/>
  <c r="E45916" i="11" s="1"/>
  <c r="C45915" i="2"/>
  <c r="D45914" i="11"/>
  <c r="E45914" i="11" s="1"/>
  <c r="C45913" i="2"/>
  <c r="D45912" i="11"/>
  <c r="E45912" i="11" s="1"/>
  <c r="C45911" i="2"/>
  <c r="D45910" i="11"/>
  <c r="E45910" i="11" s="1"/>
  <c r="C45909" i="2"/>
  <c r="D45908" i="11"/>
  <c r="E45908" i="11" s="1"/>
  <c r="C45907" i="2"/>
  <c r="D45906" i="11"/>
  <c r="E45906" i="11" s="1"/>
  <c r="C45905" i="2"/>
  <c r="D45904" i="11"/>
  <c r="E45904" i="11" s="1"/>
  <c r="C45903" i="2"/>
  <c r="D45902" i="11"/>
  <c r="E45902" i="11" s="1"/>
  <c r="C45901" i="2"/>
  <c r="D45900" i="11"/>
  <c r="E45900" i="11" s="1"/>
  <c r="C45899" i="2"/>
  <c r="D45898" i="11"/>
  <c r="E45898" i="11" s="1"/>
  <c r="C45897" i="2"/>
  <c r="D45896" i="11"/>
  <c r="E45896" i="11" s="1"/>
  <c r="C45895" i="2"/>
  <c r="D45894" i="11"/>
  <c r="E45894" i="11" s="1"/>
  <c r="C45893" i="2"/>
  <c r="D45892" i="11"/>
  <c r="E45892" i="11" s="1"/>
  <c r="C45891" i="2"/>
  <c r="D45890" i="11"/>
  <c r="E45890" i="11" s="1"/>
  <c r="C45889" i="2"/>
  <c r="D45888" i="11"/>
  <c r="E45888" i="11" s="1"/>
  <c r="C45887" i="2"/>
  <c r="D45886" i="11"/>
  <c r="E45886" i="11" s="1"/>
  <c r="C45885" i="2"/>
  <c r="D45884" i="11"/>
  <c r="E45884" i="11" s="1"/>
  <c r="C45883" i="2"/>
  <c r="D45882" i="11"/>
  <c r="E45882" i="11" s="1"/>
  <c r="C45881" i="2"/>
  <c r="D45880" i="11"/>
  <c r="E45880" i="11" s="1"/>
  <c r="C45879" i="2"/>
  <c r="D45878" i="11"/>
  <c r="E45878" i="11" s="1"/>
  <c r="C45877" i="2"/>
  <c r="D45876" i="11"/>
  <c r="E45876" i="11" s="1"/>
  <c r="C45875" i="2"/>
  <c r="D45874" i="11"/>
  <c r="E45874" i="11" s="1"/>
  <c r="C45873" i="2"/>
  <c r="D45872" i="11"/>
  <c r="E45872" i="11" s="1"/>
  <c r="C45871" i="2"/>
  <c r="D45870" i="11"/>
  <c r="E45870" i="11" s="1"/>
  <c r="C45869" i="2"/>
  <c r="D45868" i="11"/>
  <c r="E45868" i="11" s="1"/>
  <c r="C45867" i="2"/>
  <c r="D45866" i="11"/>
  <c r="E45866" i="11" s="1"/>
  <c r="C45865" i="2"/>
  <c r="D45864" i="11"/>
  <c r="E45864" i="11" s="1"/>
  <c r="C45863" i="2"/>
  <c r="D45862" i="11"/>
  <c r="E45862" i="11" s="1"/>
  <c r="C45861" i="2"/>
  <c r="D45860" i="11"/>
  <c r="E45860" i="11" s="1"/>
  <c r="C45859" i="2"/>
  <c r="D45858" i="11"/>
  <c r="E45858" i="11" s="1"/>
  <c r="C45857" i="2"/>
  <c r="D45856" i="11"/>
  <c r="E45856" i="11" s="1"/>
  <c r="C45855" i="2"/>
  <c r="D45854" i="11"/>
  <c r="E45854" i="11" s="1"/>
  <c r="C45853" i="2"/>
  <c r="D45852" i="11"/>
  <c r="E45852" i="11" s="1"/>
  <c r="C45851" i="2"/>
  <c r="D45850" i="11"/>
  <c r="E45850" i="11" s="1"/>
  <c r="C45849" i="2"/>
  <c r="D45848" i="11"/>
  <c r="E45848" i="11" s="1"/>
  <c r="C45847" i="2"/>
  <c r="D45846" i="11"/>
  <c r="E45846" i="11" s="1"/>
  <c r="C45845" i="2"/>
  <c r="D45844" i="11"/>
  <c r="E45844" i="11" s="1"/>
  <c r="C45843" i="2"/>
  <c r="D45842" i="11"/>
  <c r="E45842" i="11" s="1"/>
  <c r="C45841" i="2"/>
  <c r="D45840" i="11"/>
  <c r="E45840" i="11" s="1"/>
  <c r="C45839" i="2"/>
  <c r="D45838" i="11"/>
  <c r="E45838" i="11" s="1"/>
  <c r="C45837" i="2"/>
  <c r="D45836" i="11"/>
  <c r="E45836" i="11" s="1"/>
  <c r="C45835" i="2"/>
  <c r="D45834" i="11"/>
  <c r="E45834" i="11" s="1"/>
  <c r="C45833" i="2"/>
  <c r="D45832" i="11"/>
  <c r="E45832" i="11" s="1"/>
  <c r="C45831" i="2"/>
  <c r="D45830" i="11"/>
  <c r="E45830" i="11" s="1"/>
  <c r="C45829" i="2"/>
  <c r="D45828" i="11"/>
  <c r="E45828" i="11" s="1"/>
  <c r="C45827" i="2"/>
  <c r="D45826" i="11"/>
  <c r="E45826" i="11" s="1"/>
  <c r="C45825" i="2"/>
  <c r="D45824" i="11"/>
  <c r="E45824" i="11" s="1"/>
  <c r="C45823" i="2"/>
  <c r="D45822" i="11"/>
  <c r="E45822" i="11" s="1"/>
  <c r="C45821" i="2"/>
  <c r="D45820" i="11"/>
  <c r="E45820" i="11" s="1"/>
  <c r="C45819" i="2"/>
  <c r="D45818" i="11"/>
  <c r="E45818" i="11" s="1"/>
  <c r="C45817" i="2"/>
  <c r="D45816" i="11"/>
  <c r="E45816" i="11" s="1"/>
  <c r="C45815" i="2"/>
  <c r="D45814" i="11"/>
  <c r="E45814" i="11" s="1"/>
  <c r="C45813" i="2"/>
  <c r="D45812" i="11"/>
  <c r="E45812" i="11" s="1"/>
  <c r="C45811" i="2"/>
  <c r="D45810" i="11"/>
  <c r="E45810" i="11" s="1"/>
  <c r="C45809" i="2"/>
  <c r="D45808" i="11"/>
  <c r="E45808" i="11" s="1"/>
  <c r="C45807" i="2"/>
  <c r="D45806" i="11"/>
  <c r="E45806" i="11" s="1"/>
  <c r="C45805" i="2"/>
  <c r="D45804" i="11"/>
  <c r="E45804" i="11" s="1"/>
  <c r="C45803" i="2"/>
  <c r="D45802" i="11"/>
  <c r="E45802" i="11" s="1"/>
  <c r="C45801" i="2"/>
  <c r="D45800" i="11"/>
  <c r="E45800" i="11" s="1"/>
  <c r="C45799" i="2"/>
  <c r="D45798" i="11"/>
  <c r="E45798" i="11" s="1"/>
  <c r="C45797" i="2"/>
  <c r="D45796" i="11"/>
  <c r="E45796" i="11" s="1"/>
  <c r="C45795" i="2"/>
  <c r="D45794" i="11"/>
  <c r="E45794" i="11" s="1"/>
  <c r="C45793" i="2"/>
  <c r="D45792" i="11"/>
  <c r="E45792" i="11" s="1"/>
  <c r="G52613" i="11"/>
  <c r="G52481" i="11"/>
  <c r="G52415" i="11"/>
  <c r="G52347" i="11"/>
  <c r="G52333" i="11"/>
  <c r="G52271" i="11"/>
  <c r="G52263" i="11"/>
  <c r="G52255" i="11"/>
  <c r="C52615" i="2"/>
  <c r="D52614" i="11"/>
  <c r="E52614" i="11" s="1"/>
  <c r="C52613" i="2"/>
  <c r="D52612" i="11"/>
  <c r="E52612" i="11" s="1"/>
  <c r="C52611" i="2"/>
  <c r="D52610" i="11"/>
  <c r="E52610" i="11" s="1"/>
  <c r="C52607" i="2"/>
  <c r="D52606" i="11"/>
  <c r="E52606" i="11" s="1"/>
  <c r="C52603" i="2"/>
  <c r="D52602" i="11"/>
  <c r="E52602" i="11" s="1"/>
  <c r="C52599" i="2"/>
  <c r="D52598" i="11"/>
  <c r="E52598" i="11" s="1"/>
  <c r="C52597" i="2"/>
  <c r="D52596" i="11"/>
  <c r="E52596" i="11" s="1"/>
  <c r="C52595" i="2"/>
  <c r="D52594" i="11"/>
  <c r="E52594" i="11" s="1"/>
  <c r="C52593" i="2"/>
  <c r="D52592" i="11"/>
  <c r="E52592" i="11" s="1"/>
  <c r="C52589" i="2"/>
  <c r="D52588" i="11"/>
  <c r="E52588" i="11" s="1"/>
  <c r="C52581" i="2"/>
  <c r="D52580" i="11"/>
  <c r="E52580" i="11" s="1"/>
  <c r="C52577" i="2"/>
  <c r="D52576" i="11"/>
  <c r="E52576" i="11" s="1"/>
  <c r="C52575" i="2"/>
  <c r="D52574" i="11"/>
  <c r="E52574" i="11" s="1"/>
  <c r="C52567" i="2"/>
  <c r="D52566" i="11"/>
  <c r="E52566" i="11" s="1"/>
  <c r="C52565" i="2"/>
  <c r="D52564" i="11"/>
  <c r="E52564" i="11" s="1"/>
  <c r="C52559" i="2"/>
  <c r="D52558" i="11"/>
  <c r="E52558" i="11" s="1"/>
  <c r="C52557" i="2"/>
  <c r="D52556" i="11"/>
  <c r="E52556" i="11" s="1"/>
  <c r="C52553" i="2"/>
  <c r="D52552" i="11"/>
  <c r="E52552" i="11" s="1"/>
  <c r="C52551" i="2"/>
  <c r="D52550" i="11"/>
  <c r="E52550" i="11" s="1"/>
  <c r="C52547" i="2"/>
  <c r="D52546" i="11"/>
  <c r="E52546" i="11" s="1"/>
  <c r="C52543" i="2"/>
  <c r="D52542" i="11"/>
  <c r="E52542" i="11" s="1"/>
  <c r="C52539" i="2"/>
  <c r="D52538" i="11"/>
  <c r="E52538" i="11" s="1"/>
  <c r="C52533" i="2"/>
  <c r="D52532" i="11"/>
  <c r="E52532" i="11" s="1"/>
  <c r="C52527" i="2"/>
  <c r="D52526" i="11"/>
  <c r="E52526" i="11" s="1"/>
  <c r="C52523" i="2"/>
  <c r="D52522" i="11"/>
  <c r="E52522" i="11" s="1"/>
  <c r="C52521" i="2"/>
  <c r="D52520" i="11"/>
  <c r="E52520" i="11" s="1"/>
  <c r="C52519" i="2"/>
  <c r="D52518" i="11"/>
  <c r="E52518" i="11" s="1"/>
  <c r="C52517" i="2"/>
  <c r="D52516" i="11"/>
  <c r="E52516" i="11" s="1"/>
  <c r="C52515" i="2"/>
  <c r="D52514" i="11"/>
  <c r="E52514" i="11" s="1"/>
  <c r="C52509" i="2"/>
  <c r="D52508" i="11"/>
  <c r="E52508" i="11" s="1"/>
  <c r="C52505" i="2"/>
  <c r="D52504" i="11"/>
  <c r="E52504" i="11" s="1"/>
  <c r="C52503" i="2"/>
  <c r="D52502" i="11"/>
  <c r="E52502" i="11" s="1"/>
  <c r="C52493" i="2"/>
  <c r="D52492" i="11"/>
  <c r="E52492" i="11" s="1"/>
  <c r="C52489" i="2"/>
  <c r="D52488" i="11"/>
  <c r="E52488" i="11" s="1"/>
  <c r="C52483" i="2"/>
  <c r="D52482" i="11"/>
  <c r="E52482" i="11" s="1"/>
  <c r="C52479" i="2"/>
  <c r="D52478" i="11"/>
  <c r="E52478" i="11" s="1"/>
  <c r="C52473" i="2"/>
  <c r="D52472" i="11"/>
  <c r="E52472" i="11" s="1"/>
  <c r="C52471" i="2"/>
  <c r="D52470" i="11"/>
  <c r="E52470" i="11" s="1"/>
  <c r="C52469" i="2"/>
  <c r="D52468" i="11"/>
  <c r="E52468" i="11" s="1"/>
  <c r="C52467" i="2"/>
  <c r="D52466" i="11"/>
  <c r="E52466" i="11" s="1"/>
  <c r="C52465" i="2"/>
  <c r="D52464" i="11"/>
  <c r="E52464" i="11" s="1"/>
  <c r="C52463" i="2"/>
  <c r="D52462" i="11"/>
  <c r="E52462" i="11" s="1"/>
  <c r="C52459" i="2"/>
  <c r="D52458" i="11"/>
  <c r="E52458" i="11" s="1"/>
  <c r="C52457" i="2"/>
  <c r="D52456" i="11"/>
  <c r="E52456" i="11" s="1"/>
  <c r="C52453" i="2"/>
  <c r="D52452" i="11"/>
  <c r="E52452" i="11" s="1"/>
  <c r="C52451" i="2"/>
  <c r="D52450" i="11"/>
  <c r="E52450" i="11" s="1"/>
  <c r="C52443" i="2"/>
  <c r="D52442" i="11"/>
  <c r="E52442" i="11" s="1"/>
  <c r="C52441" i="2"/>
  <c r="D52440" i="11"/>
  <c r="E52440" i="11" s="1"/>
  <c r="C52439" i="2"/>
  <c r="D52438" i="11"/>
  <c r="E52438" i="11" s="1"/>
  <c r="C52431" i="2"/>
  <c r="D52430" i="11"/>
  <c r="E52430" i="11" s="1"/>
  <c r="C52429" i="2"/>
  <c r="D52428" i="11"/>
  <c r="E52428" i="11" s="1"/>
  <c r="C52425" i="2"/>
  <c r="D52424" i="11"/>
  <c r="E52424" i="11" s="1"/>
  <c r="C52423" i="2"/>
  <c r="D52422" i="11"/>
  <c r="E52422" i="11" s="1"/>
  <c r="C52417" i="2"/>
  <c r="D52416" i="11"/>
  <c r="E52416" i="11" s="1"/>
  <c r="C52415" i="2"/>
  <c r="D52414" i="11"/>
  <c r="E52414" i="11" s="1"/>
  <c r="C52413" i="2"/>
  <c r="D52412" i="11"/>
  <c r="E52412" i="11" s="1"/>
  <c r="C52411" i="2"/>
  <c r="D52410" i="11"/>
  <c r="E52410" i="11" s="1"/>
  <c r="C52407" i="2"/>
  <c r="D52406" i="11"/>
  <c r="E52406" i="11" s="1"/>
  <c r="C52401" i="2"/>
  <c r="D52400" i="11"/>
  <c r="E52400" i="11" s="1"/>
  <c r="C52399" i="2"/>
  <c r="D52398" i="11"/>
  <c r="E52398" i="11" s="1"/>
  <c r="C52397" i="2"/>
  <c r="D52396" i="11"/>
  <c r="E52396" i="11" s="1"/>
  <c r="C52395" i="2"/>
  <c r="D52394" i="11"/>
  <c r="E52394" i="11" s="1"/>
  <c r="C52393" i="2"/>
  <c r="D52392" i="11"/>
  <c r="E52392" i="11" s="1"/>
  <c r="C52389" i="2"/>
  <c r="D52388" i="11"/>
  <c r="E52388" i="11" s="1"/>
  <c r="C52387" i="2"/>
  <c r="D52386" i="11"/>
  <c r="E52386" i="11" s="1"/>
  <c r="C52385" i="2"/>
  <c r="D52384" i="11"/>
  <c r="E52384" i="11" s="1"/>
  <c r="C52377" i="2"/>
  <c r="D52376" i="11"/>
  <c r="E52376" i="11" s="1"/>
  <c r="C52371" i="2"/>
  <c r="D52370" i="11"/>
  <c r="E52370" i="11" s="1"/>
  <c r="C52367" i="2"/>
  <c r="D52366" i="11"/>
  <c r="E52366" i="11" s="1"/>
  <c r="C52361" i="2"/>
  <c r="D52360" i="11"/>
  <c r="E52360" i="11" s="1"/>
  <c r="C52355" i="2"/>
  <c r="D52354" i="11"/>
  <c r="E52354" i="11" s="1"/>
  <c r="C52349" i="2"/>
  <c r="D52348" i="11"/>
  <c r="E52348" i="11" s="1"/>
  <c r="C52347" i="2"/>
  <c r="D52346" i="11"/>
  <c r="E52346" i="11" s="1"/>
  <c r="C52341" i="2"/>
  <c r="D52340" i="11"/>
  <c r="E52340" i="11" s="1"/>
  <c r="C52337" i="2"/>
  <c r="D52336" i="11"/>
  <c r="E52336" i="11" s="1"/>
  <c r="C52335" i="2"/>
  <c r="D52334" i="11"/>
  <c r="E52334" i="11" s="1"/>
  <c r="C52325" i="2"/>
  <c r="D52324" i="11"/>
  <c r="E52324" i="11" s="1"/>
  <c r="C52323" i="2"/>
  <c r="D52322" i="11"/>
  <c r="E52322" i="11" s="1"/>
  <c r="C52315" i="2"/>
  <c r="D52314" i="11"/>
  <c r="E52314" i="11" s="1"/>
  <c r="C52313" i="2"/>
  <c r="D52312" i="11"/>
  <c r="E52312" i="11" s="1"/>
  <c r="C52311" i="2"/>
  <c r="D52310" i="11"/>
  <c r="E52310" i="11" s="1"/>
  <c r="C52309" i="2"/>
  <c r="D52308" i="11"/>
  <c r="E52308" i="11" s="1"/>
  <c r="C52307" i="2"/>
  <c r="D52306" i="11"/>
  <c r="E52306" i="11" s="1"/>
  <c r="C52299" i="2"/>
  <c r="D52298" i="11"/>
  <c r="E52298" i="11" s="1"/>
  <c r="C52297" i="2"/>
  <c r="D52296" i="11"/>
  <c r="E52296" i="11" s="1"/>
  <c r="C52295" i="2"/>
  <c r="D52294" i="11"/>
  <c r="E52294" i="11" s="1"/>
  <c r="C52293" i="2"/>
  <c r="D52292" i="11"/>
  <c r="E52292" i="11" s="1"/>
  <c r="C52289" i="2"/>
  <c r="D52288" i="11"/>
  <c r="E52288" i="11" s="1"/>
  <c r="C52283" i="2"/>
  <c r="D52282" i="11"/>
  <c r="E52282" i="11" s="1"/>
  <c r="C52277" i="2"/>
  <c r="D52276" i="11"/>
  <c r="E52276" i="11" s="1"/>
  <c r="C52275" i="2"/>
  <c r="D52274" i="11"/>
  <c r="E52274" i="11" s="1"/>
  <c r="C52273" i="2"/>
  <c r="D52272" i="11"/>
  <c r="E52272" i="11" s="1"/>
  <c r="C52271" i="2"/>
  <c r="D52270" i="11"/>
  <c r="E52270" i="11" s="1"/>
  <c r="C52267" i="2"/>
  <c r="D52266" i="11"/>
  <c r="E52266" i="11" s="1"/>
  <c r="C52265" i="2"/>
  <c r="D52264" i="11"/>
  <c r="E52264" i="11" s="1"/>
  <c r="C52263" i="2"/>
  <c r="D52262" i="11"/>
  <c r="E52262" i="11" s="1"/>
  <c r="C52259" i="2"/>
  <c r="D52258" i="11"/>
  <c r="E52258" i="11" s="1"/>
  <c r="C52253" i="2"/>
  <c r="D52252" i="11"/>
  <c r="E52252" i="11" s="1"/>
  <c r="C52243" i="2"/>
  <c r="D52242" i="11"/>
  <c r="E52242" i="11" s="1"/>
  <c r="C52239" i="2"/>
  <c r="D52238" i="11"/>
  <c r="E52238" i="11" s="1"/>
  <c r="C52231" i="2"/>
  <c r="D52230" i="11"/>
  <c r="E52230" i="11" s="1"/>
  <c r="C52229" i="2"/>
  <c r="D52228" i="11"/>
  <c r="E52228" i="11" s="1"/>
  <c r="C52225" i="2"/>
  <c r="D52224" i="11"/>
  <c r="E52224" i="11" s="1"/>
  <c r="C52219" i="2"/>
  <c r="D52218" i="11"/>
  <c r="E52218" i="11" s="1"/>
  <c r="C52213" i="2"/>
  <c r="D52212" i="11"/>
  <c r="E52212" i="11" s="1"/>
  <c r="C52211" i="2"/>
  <c r="D52210" i="11"/>
  <c r="E52210" i="11" s="1"/>
  <c r="C52209" i="2"/>
  <c r="D52208" i="11"/>
  <c r="E52208" i="11" s="1"/>
  <c r="C52205" i="2"/>
  <c r="D52204" i="11"/>
  <c r="E52204" i="11" s="1"/>
  <c r="C52203" i="2"/>
  <c r="D52202" i="11"/>
  <c r="E52202" i="11" s="1"/>
  <c r="C52201" i="2"/>
  <c r="D52200" i="11"/>
  <c r="E52200" i="11" s="1"/>
  <c r="C52193" i="2"/>
  <c r="D52192" i="11"/>
  <c r="E52192" i="11" s="1"/>
  <c r="C52191" i="2"/>
  <c r="D52190" i="11"/>
  <c r="E52190" i="11" s="1"/>
  <c r="C52189" i="2"/>
  <c r="D52188" i="11"/>
  <c r="E52188" i="11" s="1"/>
  <c r="C52185" i="2"/>
  <c r="D52184" i="11"/>
  <c r="E52184" i="11" s="1"/>
  <c r="C52183" i="2"/>
  <c r="D52182" i="11"/>
  <c r="E52182" i="11" s="1"/>
  <c r="C52181" i="2"/>
  <c r="D52180" i="11"/>
  <c r="E52180" i="11" s="1"/>
  <c r="C52179" i="2"/>
  <c r="D52178" i="11"/>
  <c r="E52178" i="11" s="1"/>
  <c r="C52173" i="2"/>
  <c r="D52172" i="11"/>
  <c r="E52172" i="11" s="1"/>
  <c r="C52169" i="2"/>
  <c r="D52168" i="11"/>
  <c r="E52168" i="11" s="1"/>
  <c r="C52165" i="2"/>
  <c r="D52164" i="11"/>
  <c r="E52164" i="11" s="1"/>
  <c r="C52163" i="2"/>
  <c r="D52162" i="11"/>
  <c r="E52162" i="11" s="1"/>
  <c r="C52161" i="2"/>
  <c r="D52160" i="11"/>
  <c r="E52160" i="11" s="1"/>
  <c r="C52155" i="2"/>
  <c r="D52154" i="11"/>
  <c r="E52154" i="11" s="1"/>
  <c r="C52153" i="2"/>
  <c r="D52152" i="11"/>
  <c r="E52152" i="11" s="1"/>
  <c r="C52151" i="2"/>
  <c r="D52150" i="11"/>
  <c r="E52150" i="11" s="1"/>
  <c r="C52147" i="2"/>
  <c r="D52146" i="11"/>
  <c r="E52146" i="11" s="1"/>
  <c r="C52109" i="2"/>
  <c r="D52108" i="11"/>
  <c r="E52108" i="11" s="1"/>
  <c r="C52097" i="2"/>
  <c r="D52096" i="11"/>
  <c r="E52096" i="11" s="1"/>
  <c r="C52089" i="2"/>
  <c r="D52088" i="11"/>
  <c r="E52088" i="11" s="1"/>
  <c r="C52087" i="2"/>
  <c r="D52086" i="11"/>
  <c r="E52086" i="11" s="1"/>
  <c r="C52085" i="2"/>
  <c r="D52084" i="11"/>
  <c r="E52084" i="11" s="1"/>
  <c r="C52081" i="2"/>
  <c r="D52080" i="11"/>
  <c r="E52080" i="11" s="1"/>
  <c r="C52079" i="2"/>
  <c r="D52078" i="11"/>
  <c r="E52078" i="11" s="1"/>
  <c r="C52073" i="2"/>
  <c r="D52072" i="11"/>
  <c r="E52072" i="11" s="1"/>
  <c r="C52065" i="2"/>
  <c r="D52064" i="11"/>
  <c r="E52064" i="11" s="1"/>
  <c r="C52063" i="2"/>
  <c r="D52062" i="11"/>
  <c r="E52062" i="11" s="1"/>
  <c r="C52061" i="2"/>
  <c r="D52060" i="11"/>
  <c r="E52060" i="11" s="1"/>
  <c r="C52059" i="2"/>
  <c r="D52058" i="11"/>
  <c r="E52058" i="11" s="1"/>
  <c r="C52057" i="2"/>
  <c r="D52056" i="11"/>
  <c r="E52056" i="11" s="1"/>
  <c r="C52055" i="2"/>
  <c r="D52054" i="11"/>
  <c r="E52054" i="11" s="1"/>
  <c r="C52053" i="2"/>
  <c r="D52052" i="11"/>
  <c r="E52052" i="11" s="1"/>
  <c r="C52045" i="2"/>
  <c r="D52044" i="11"/>
  <c r="E52044" i="11" s="1"/>
  <c r="C52041" i="2"/>
  <c r="D52040" i="11"/>
  <c r="E52040" i="11" s="1"/>
  <c r="C52035" i="2"/>
  <c r="D52034" i="11"/>
  <c r="E52034" i="11" s="1"/>
  <c r="C52033" i="2"/>
  <c r="D52032" i="11"/>
  <c r="E52032" i="11" s="1"/>
  <c r="C52029" i="2"/>
  <c r="D52028" i="11"/>
  <c r="E52028" i="11" s="1"/>
  <c r="C52027" i="2"/>
  <c r="D52026" i="11"/>
  <c r="E52026" i="11" s="1"/>
  <c r="C52025" i="2"/>
  <c r="D52024" i="11"/>
  <c r="E52024" i="11" s="1"/>
  <c r="C52021" i="2"/>
  <c r="D52020" i="11"/>
  <c r="E52020" i="11" s="1"/>
  <c r="C52019" i="2"/>
  <c r="D52018" i="11"/>
  <c r="E52018" i="11" s="1"/>
  <c r="C52015" i="2"/>
  <c r="D52014" i="11"/>
  <c r="E52014" i="11" s="1"/>
  <c r="C52013" i="2"/>
  <c r="D52012" i="11"/>
  <c r="E52012" i="11" s="1"/>
  <c r="C52007" i="2"/>
  <c r="D52006" i="11"/>
  <c r="E52006" i="11" s="1"/>
  <c r="C52005" i="2"/>
  <c r="D52004" i="11"/>
  <c r="E52004" i="11" s="1"/>
  <c r="C52003" i="2"/>
  <c r="D52002" i="11"/>
  <c r="E52002" i="11" s="1"/>
  <c r="C52001" i="2"/>
  <c r="D52000" i="11"/>
  <c r="E52000" i="11" s="1"/>
  <c r="C51999" i="2"/>
  <c r="D51998" i="11"/>
  <c r="E51998" i="11" s="1"/>
  <c r="C51997" i="2"/>
  <c r="D51996" i="11"/>
  <c r="E51996" i="11" s="1"/>
  <c r="C51991" i="2"/>
  <c r="D51990" i="11"/>
  <c r="E51990" i="11" s="1"/>
  <c r="C51987" i="2"/>
  <c r="D51986" i="11"/>
  <c r="E51986" i="11" s="1"/>
  <c r="C51985" i="2"/>
  <c r="D51984" i="11"/>
  <c r="E51984" i="11" s="1"/>
  <c r="C51983" i="2"/>
  <c r="D51982" i="11"/>
  <c r="E51982" i="11" s="1"/>
  <c r="C51981" i="2"/>
  <c r="D51980" i="11"/>
  <c r="E51980" i="11" s="1"/>
  <c r="C51975" i="2"/>
  <c r="D51974" i="11"/>
  <c r="E51974" i="11" s="1"/>
  <c r="C51971" i="2"/>
  <c r="D51970" i="11"/>
  <c r="E51970" i="11" s="1"/>
  <c r="C51967" i="2"/>
  <c r="D51966" i="11"/>
  <c r="E51966" i="11" s="1"/>
  <c r="C51965" i="2"/>
  <c r="D51964" i="11"/>
  <c r="E51964" i="11" s="1"/>
  <c r="C51959" i="2"/>
  <c r="D51958" i="11"/>
  <c r="E51958" i="11" s="1"/>
  <c r="C51957" i="2"/>
  <c r="D51956" i="11"/>
  <c r="E51956" i="11" s="1"/>
  <c r="C51953" i="2"/>
  <c r="D51952" i="11"/>
  <c r="E51952" i="11" s="1"/>
  <c r="C51947" i="2"/>
  <c r="D51946" i="11"/>
  <c r="E51946" i="11" s="1"/>
  <c r="C51943" i="2"/>
  <c r="D51942" i="11"/>
  <c r="E51942" i="11" s="1"/>
  <c r="C51941" i="2"/>
  <c r="D51940" i="11"/>
  <c r="E51940" i="11" s="1"/>
  <c r="C51937" i="2"/>
  <c r="D51936" i="11"/>
  <c r="E51936" i="11" s="1"/>
  <c r="C51931" i="2"/>
  <c r="D51930" i="11"/>
  <c r="E51930" i="11" s="1"/>
  <c r="C51927" i="2"/>
  <c r="D51926" i="11"/>
  <c r="E51926" i="11" s="1"/>
  <c r="C51925" i="2"/>
  <c r="D51924" i="11"/>
  <c r="E51924" i="11" s="1"/>
  <c r="C51921" i="2"/>
  <c r="D51920" i="11"/>
  <c r="E51920" i="11" s="1"/>
  <c r="C51919" i="2"/>
  <c r="D51918" i="11"/>
  <c r="E51918" i="11" s="1"/>
  <c r="C51913" i="2"/>
  <c r="D51912" i="11"/>
  <c r="E51912" i="11" s="1"/>
  <c r="C51909" i="2"/>
  <c r="D51908" i="11"/>
  <c r="E51908" i="11" s="1"/>
  <c r="C51907" i="2"/>
  <c r="D51906" i="11"/>
  <c r="E51906" i="11" s="1"/>
  <c r="C51905" i="2"/>
  <c r="D51904" i="11"/>
  <c r="E51904" i="11" s="1"/>
  <c r="C51903" i="2"/>
  <c r="D51902" i="11"/>
  <c r="E51902" i="11" s="1"/>
  <c r="C51901" i="2"/>
  <c r="D51900" i="11"/>
  <c r="E51900" i="11" s="1"/>
  <c r="C51897" i="2"/>
  <c r="D51896" i="11"/>
  <c r="E51896" i="11" s="1"/>
  <c r="C51893" i="2"/>
  <c r="D51892" i="11"/>
  <c r="E51892" i="11" s="1"/>
  <c r="C51889" i="2"/>
  <c r="D51888" i="11"/>
  <c r="E51888" i="11" s="1"/>
  <c r="C51885" i="2"/>
  <c r="D51884" i="11"/>
  <c r="E51884" i="11" s="1"/>
  <c r="C51883" i="2"/>
  <c r="D51882" i="11"/>
  <c r="E51882" i="11" s="1"/>
  <c r="C51879" i="2"/>
  <c r="D51878" i="11"/>
  <c r="E51878" i="11" s="1"/>
  <c r="C51875" i="2"/>
  <c r="D51874" i="11"/>
  <c r="E51874" i="11" s="1"/>
  <c r="C51873" i="2"/>
  <c r="D51872" i="11"/>
  <c r="E51872" i="11" s="1"/>
  <c r="C51869" i="2"/>
  <c r="D51868" i="11"/>
  <c r="E51868" i="11" s="1"/>
  <c r="C51867" i="2"/>
  <c r="D51866" i="11"/>
  <c r="E51866" i="11" s="1"/>
  <c r="C51861" i="2"/>
  <c r="D51860" i="11"/>
  <c r="E51860" i="11" s="1"/>
  <c r="C51859" i="2"/>
  <c r="D51858" i="11"/>
  <c r="E51858" i="11" s="1"/>
  <c r="C51857" i="2"/>
  <c r="D51856" i="11"/>
  <c r="E51856" i="11" s="1"/>
  <c r="C51853" i="2"/>
  <c r="D51852" i="11"/>
  <c r="E51852" i="11" s="1"/>
  <c r="C51851" i="2"/>
  <c r="D51850" i="11"/>
  <c r="E51850" i="11" s="1"/>
  <c r="C51849" i="2"/>
  <c r="D51848" i="11"/>
  <c r="E51848" i="11" s="1"/>
  <c r="C51847" i="2"/>
  <c r="D51846" i="11"/>
  <c r="E51846" i="11" s="1"/>
  <c r="C51845" i="2"/>
  <c r="D51844" i="11"/>
  <c r="E51844" i="11" s="1"/>
  <c r="C51841" i="2"/>
  <c r="D51840" i="11"/>
  <c r="E51840" i="11" s="1"/>
  <c r="C51839" i="2"/>
  <c r="D51838" i="11"/>
  <c r="E51838" i="11" s="1"/>
  <c r="C51833" i="2"/>
  <c r="D51832" i="11"/>
  <c r="E51832" i="11" s="1"/>
  <c r="C51825" i="2"/>
  <c r="D51824" i="11"/>
  <c r="E51824" i="11" s="1"/>
  <c r="C51823" i="2"/>
  <c r="D51822" i="11"/>
  <c r="E51822" i="11" s="1"/>
  <c r="C51821" i="2"/>
  <c r="D51820" i="11"/>
  <c r="E51820" i="11" s="1"/>
  <c r="C51817" i="2"/>
  <c r="D51816" i="11"/>
  <c r="E51816" i="11" s="1"/>
  <c r="C51811" i="2"/>
  <c r="D51810" i="11"/>
  <c r="E51810" i="11" s="1"/>
  <c r="C51807" i="2"/>
  <c r="D51806" i="11"/>
  <c r="E51806" i="11" s="1"/>
  <c r="C51805" i="2"/>
  <c r="D51804" i="11"/>
  <c r="E51804" i="11" s="1"/>
  <c r="C51803" i="2"/>
  <c r="D51802" i="11"/>
  <c r="E51802" i="11" s="1"/>
  <c r="C51795" i="2"/>
  <c r="D51794" i="11"/>
  <c r="E51794" i="11" s="1"/>
  <c r="C51785" i="2"/>
  <c r="D51784" i="11"/>
  <c r="E51784" i="11" s="1"/>
  <c r="C51781" i="2"/>
  <c r="D51780" i="11"/>
  <c r="E51780" i="11" s="1"/>
  <c r="C51777" i="2"/>
  <c r="D51776" i="11"/>
  <c r="E51776" i="11" s="1"/>
  <c r="C51773" i="2"/>
  <c r="D51772" i="11"/>
  <c r="E51772" i="11" s="1"/>
  <c r="C51771" i="2"/>
  <c r="D51770" i="11"/>
  <c r="E51770" i="11" s="1"/>
  <c r="C51769" i="2"/>
  <c r="D51768" i="11"/>
  <c r="E51768" i="11" s="1"/>
  <c r="C51767" i="2"/>
  <c r="D51766" i="11"/>
  <c r="E51766" i="11" s="1"/>
  <c r="C51765" i="2"/>
  <c r="D51764" i="11"/>
  <c r="E51764" i="11" s="1"/>
  <c r="C51761" i="2"/>
  <c r="D51760" i="11"/>
  <c r="E51760" i="11" s="1"/>
  <c r="C51755" i="2"/>
  <c r="D51754" i="11"/>
  <c r="E51754" i="11" s="1"/>
  <c r="C51751" i="2"/>
  <c r="D51750" i="11"/>
  <c r="E51750" i="11" s="1"/>
  <c r="C51747" i="2"/>
  <c r="D51746" i="11"/>
  <c r="E51746" i="11" s="1"/>
  <c r="C51745" i="2"/>
  <c r="D51744" i="11"/>
  <c r="E51744" i="11" s="1"/>
  <c r="C51743" i="2"/>
  <c r="D51742" i="11"/>
  <c r="E51742" i="11" s="1"/>
  <c r="C51741" i="2"/>
  <c r="D51740" i="11"/>
  <c r="E51740" i="11" s="1"/>
  <c r="C51735" i="2"/>
  <c r="D51734" i="11"/>
  <c r="E51734" i="11" s="1"/>
  <c r="C51731" i="2"/>
  <c r="D51730" i="11"/>
  <c r="E51730" i="11" s="1"/>
  <c r="C51725" i="2"/>
  <c r="D51724" i="11"/>
  <c r="E51724" i="11" s="1"/>
  <c r="C51719" i="2"/>
  <c r="D51718" i="11"/>
  <c r="E51718" i="11" s="1"/>
  <c r="C51717" i="2"/>
  <c r="D51716" i="11"/>
  <c r="E51716" i="11" s="1"/>
  <c r="C51715" i="2"/>
  <c r="D51714" i="11"/>
  <c r="E51714" i="11" s="1"/>
  <c r="C51713" i="2"/>
  <c r="D51712" i="11"/>
  <c r="E51712" i="11" s="1"/>
  <c r="C51709" i="2"/>
  <c r="D51708" i="11"/>
  <c r="E51708" i="11" s="1"/>
  <c r="C51705" i="2"/>
  <c r="D51704" i="11"/>
  <c r="E51704" i="11" s="1"/>
  <c r="C51703" i="2"/>
  <c r="D51702" i="11"/>
  <c r="E51702" i="11" s="1"/>
  <c r="C51699" i="2"/>
  <c r="D51698" i="11"/>
  <c r="E51698" i="11" s="1"/>
  <c r="C51695" i="2"/>
  <c r="D51694" i="11"/>
  <c r="E51694" i="11" s="1"/>
  <c r="C51691" i="2"/>
  <c r="D51690" i="11"/>
  <c r="E51690" i="11" s="1"/>
  <c r="C51689" i="2"/>
  <c r="D51688" i="11"/>
  <c r="E51688" i="11" s="1"/>
  <c r="C51687" i="2"/>
  <c r="D51686" i="11"/>
  <c r="E51686" i="11" s="1"/>
  <c r="C51683" i="2"/>
  <c r="D51682" i="11"/>
  <c r="E51682" i="11" s="1"/>
  <c r="C51681" i="2"/>
  <c r="D51680" i="11"/>
  <c r="E51680" i="11" s="1"/>
  <c r="C51675" i="2"/>
  <c r="D51674" i="11"/>
  <c r="E51674" i="11" s="1"/>
  <c r="C51669" i="2"/>
  <c r="D51668" i="11"/>
  <c r="E51668" i="11" s="1"/>
  <c r="C51663" i="2"/>
  <c r="D51662" i="11"/>
  <c r="E51662" i="11" s="1"/>
  <c r="C51659" i="2"/>
  <c r="D51658" i="11"/>
  <c r="E51658" i="11" s="1"/>
  <c r="C51653" i="2"/>
  <c r="D51652" i="11"/>
  <c r="E51652" i="11" s="1"/>
  <c r="C51647" i="2"/>
  <c r="D51646" i="11"/>
  <c r="E51646" i="11" s="1"/>
  <c r="C51645" i="2"/>
  <c r="D51644" i="11"/>
  <c r="E51644" i="11" s="1"/>
  <c r="C51639" i="2"/>
  <c r="D51638" i="11"/>
  <c r="E51638" i="11" s="1"/>
  <c r="C51635" i="2"/>
  <c r="D51634" i="11"/>
  <c r="E51634" i="11" s="1"/>
  <c r="C51631" i="2"/>
  <c r="D51630" i="11"/>
  <c r="E51630" i="11" s="1"/>
  <c r="C51629" i="2"/>
  <c r="D51628" i="11"/>
  <c r="E51628" i="11" s="1"/>
  <c r="C51627" i="2"/>
  <c r="D51626" i="11"/>
  <c r="E51626" i="11" s="1"/>
  <c r="C51625" i="2"/>
  <c r="D51624" i="11"/>
  <c r="E51624" i="11" s="1"/>
  <c r="C51623" i="2"/>
  <c r="D51622" i="11"/>
  <c r="E51622" i="11" s="1"/>
  <c r="C51621" i="2"/>
  <c r="D51620" i="11"/>
  <c r="E51620" i="11" s="1"/>
  <c r="C51619" i="2"/>
  <c r="D51618" i="11"/>
  <c r="E51618" i="11" s="1"/>
  <c r="C51617" i="2"/>
  <c r="D51616" i="11"/>
  <c r="E51616" i="11" s="1"/>
  <c r="C51605" i="2"/>
  <c r="D51604" i="11"/>
  <c r="E51604" i="11" s="1"/>
  <c r="C51601" i="2"/>
  <c r="D51600" i="11"/>
  <c r="E51600" i="11" s="1"/>
  <c r="C51599" i="2"/>
  <c r="D51598" i="11"/>
  <c r="E51598" i="11" s="1"/>
  <c r="C51595" i="2"/>
  <c r="D51594" i="11"/>
  <c r="E51594" i="11" s="1"/>
  <c r="C51591" i="2"/>
  <c r="D51590" i="11"/>
  <c r="E51590" i="11" s="1"/>
  <c r="C51589" i="2"/>
  <c r="D51588" i="11"/>
  <c r="E51588" i="11" s="1"/>
  <c r="C51587" i="2"/>
  <c r="D51586" i="11"/>
  <c r="E51586" i="11" s="1"/>
  <c r="C51579" i="2"/>
  <c r="D51578" i="11"/>
  <c r="E51578" i="11" s="1"/>
  <c r="C51569" i="2"/>
  <c r="D51568" i="11"/>
  <c r="E51568" i="11" s="1"/>
  <c r="C51567" i="2"/>
  <c r="D51566" i="11"/>
  <c r="E51566" i="11" s="1"/>
  <c r="C51563" i="2"/>
  <c r="D51562" i="11"/>
  <c r="E51562" i="11" s="1"/>
  <c r="C51561" i="2"/>
  <c r="D51560" i="11"/>
  <c r="E51560" i="11" s="1"/>
  <c r="C51547" i="2"/>
  <c r="D51546" i="11"/>
  <c r="E51546" i="11" s="1"/>
  <c r="C51539" i="2"/>
  <c r="D51538" i="11"/>
  <c r="E51538" i="11" s="1"/>
  <c r="C51537" i="2"/>
  <c r="D51536" i="11"/>
  <c r="E51536" i="11" s="1"/>
  <c r="C51535" i="2"/>
  <c r="D51534" i="11"/>
  <c r="E51534" i="11" s="1"/>
  <c r="C51533" i="2"/>
  <c r="D51532" i="11"/>
  <c r="E51532" i="11" s="1"/>
  <c r="C51529" i="2"/>
  <c r="D51528" i="11"/>
  <c r="E51528" i="11" s="1"/>
  <c r="C51523" i="2"/>
  <c r="D51522" i="11"/>
  <c r="E51522" i="11" s="1"/>
  <c r="C51521" i="2"/>
  <c r="D51520" i="11"/>
  <c r="E51520" i="11" s="1"/>
  <c r="C51517" i="2"/>
  <c r="D51516" i="11"/>
  <c r="E51516" i="11" s="1"/>
  <c r="C51515" i="2"/>
  <c r="D51514" i="11"/>
  <c r="E51514" i="11" s="1"/>
  <c r="C51513" i="2"/>
  <c r="D51512" i="11"/>
  <c r="E51512" i="11" s="1"/>
  <c r="C51511" i="2"/>
  <c r="D51510" i="11"/>
  <c r="E51510" i="11" s="1"/>
  <c r="C51509" i="2"/>
  <c r="D51508" i="11"/>
  <c r="E51508" i="11" s="1"/>
  <c r="C51501" i="2"/>
  <c r="D51500" i="11"/>
  <c r="E51500" i="11" s="1"/>
  <c r="C51499" i="2"/>
  <c r="D51498" i="11"/>
  <c r="E51498" i="11" s="1"/>
  <c r="C51495" i="2"/>
  <c r="D51494" i="11"/>
  <c r="E51494" i="11" s="1"/>
  <c r="C51493" i="2"/>
  <c r="D51492" i="11"/>
  <c r="E51492" i="11" s="1"/>
  <c r="C51491" i="2"/>
  <c r="D51490" i="11"/>
  <c r="E51490" i="11" s="1"/>
  <c r="C51487" i="2"/>
  <c r="D51486" i="11"/>
  <c r="E51486" i="11" s="1"/>
  <c r="C51485" i="2"/>
  <c r="D51484" i="11"/>
  <c r="E51484" i="11" s="1"/>
  <c r="C51483" i="2"/>
  <c r="D51482" i="11"/>
  <c r="E51482" i="11" s="1"/>
  <c r="C51481" i="2"/>
  <c r="D51480" i="11"/>
  <c r="E51480" i="11" s="1"/>
  <c r="C51479" i="2"/>
  <c r="D51478" i="11"/>
  <c r="E51478" i="11" s="1"/>
  <c r="C51475" i="2"/>
  <c r="D51474" i="11"/>
  <c r="E51474" i="11" s="1"/>
  <c r="C51473" i="2"/>
  <c r="D51472" i="11"/>
  <c r="E51472" i="11" s="1"/>
  <c r="C51469" i="2"/>
  <c r="D51468" i="11"/>
  <c r="E51468" i="11" s="1"/>
  <c r="C51465" i="2"/>
  <c r="D51464" i="11"/>
  <c r="E51464" i="11" s="1"/>
  <c r="C51463" i="2"/>
  <c r="D51462" i="11"/>
  <c r="E51462" i="11" s="1"/>
  <c r="C51461" i="2"/>
  <c r="D51460" i="11"/>
  <c r="E51460" i="11" s="1"/>
  <c r="C51459" i="2"/>
  <c r="D51458" i="11"/>
  <c r="E51458" i="11" s="1"/>
  <c r="C51453" i="2"/>
  <c r="D51452" i="11"/>
  <c r="E51452" i="11" s="1"/>
  <c r="C51451" i="2"/>
  <c r="D51450" i="11"/>
  <c r="E51450" i="11" s="1"/>
  <c r="C51449" i="2"/>
  <c r="D51448" i="11"/>
  <c r="E51448" i="11" s="1"/>
  <c r="C51447" i="2"/>
  <c r="D51446" i="11"/>
  <c r="E51446" i="11" s="1"/>
  <c r="C51443" i="2"/>
  <c r="D51442" i="11"/>
  <c r="E51442" i="11" s="1"/>
  <c r="C51441" i="2"/>
  <c r="D51440" i="11"/>
  <c r="E51440" i="11" s="1"/>
  <c r="C51437" i="2"/>
  <c r="D51436" i="11"/>
  <c r="E51436" i="11" s="1"/>
  <c r="C51435" i="2"/>
  <c r="D51434" i="11"/>
  <c r="E51434" i="11" s="1"/>
  <c r="C51429" i="2"/>
  <c r="D51428" i="11"/>
  <c r="E51428" i="11" s="1"/>
  <c r="C51425" i="2"/>
  <c r="D51424" i="11"/>
  <c r="E51424" i="11" s="1"/>
  <c r="C51421" i="2"/>
  <c r="D51420" i="11"/>
  <c r="E51420" i="11" s="1"/>
  <c r="C51415" i="2"/>
  <c r="D51414" i="11"/>
  <c r="E51414" i="11" s="1"/>
  <c r="C51411" i="2"/>
  <c r="D51410" i="11"/>
  <c r="E51410" i="11" s="1"/>
  <c r="C51407" i="2"/>
  <c r="D51406" i="11"/>
  <c r="E51406" i="11" s="1"/>
  <c r="C51403" i="2"/>
  <c r="D51402" i="11"/>
  <c r="E51402" i="11" s="1"/>
  <c r="C51401" i="2"/>
  <c r="D51400" i="11"/>
  <c r="E51400" i="11" s="1"/>
  <c r="C51395" i="2"/>
  <c r="D51394" i="11"/>
  <c r="E51394" i="11" s="1"/>
  <c r="C51389" i="2"/>
  <c r="D51388" i="11"/>
  <c r="E51388" i="11" s="1"/>
  <c r="C51387" i="2"/>
  <c r="D51386" i="11"/>
  <c r="E51386" i="11" s="1"/>
  <c r="C51385" i="2"/>
  <c r="D51384" i="11"/>
  <c r="E51384" i="11" s="1"/>
  <c r="C51383" i="2"/>
  <c r="D51382" i="11"/>
  <c r="E51382" i="11" s="1"/>
  <c r="C51379" i="2"/>
  <c r="D51378" i="11"/>
  <c r="E51378" i="11" s="1"/>
  <c r="C51377" i="2"/>
  <c r="D51376" i="11"/>
  <c r="E51376" i="11" s="1"/>
  <c r="C51375" i="2"/>
  <c r="D51374" i="11"/>
  <c r="E51374" i="11" s="1"/>
  <c r="C51371" i="2"/>
  <c r="D51370" i="11"/>
  <c r="E51370" i="11" s="1"/>
  <c r="C51361" i="2"/>
  <c r="D51360" i="11"/>
  <c r="E51360" i="11" s="1"/>
  <c r="C51359" i="2"/>
  <c r="D51358" i="11"/>
  <c r="E51358" i="11" s="1"/>
  <c r="C51353" i="2"/>
  <c r="D51352" i="11"/>
  <c r="E51352" i="11" s="1"/>
  <c r="C51351" i="2"/>
  <c r="D51350" i="11"/>
  <c r="E51350" i="11" s="1"/>
  <c r="C51345" i="2"/>
  <c r="D51344" i="11"/>
  <c r="E51344" i="11" s="1"/>
  <c r="C51343" i="2"/>
  <c r="D51342" i="11"/>
  <c r="E51342" i="11" s="1"/>
  <c r="C51341" i="2"/>
  <c r="D51340" i="11"/>
  <c r="E51340" i="11" s="1"/>
  <c r="C51335" i="2"/>
  <c r="D51334" i="11"/>
  <c r="E51334" i="11" s="1"/>
  <c r="C51323" i="2"/>
  <c r="D51322" i="11"/>
  <c r="E51322" i="11" s="1"/>
  <c r="C51315" i="2"/>
  <c r="D51314" i="11"/>
  <c r="E51314" i="11" s="1"/>
  <c r="C51313" i="2"/>
  <c r="D51312" i="11"/>
  <c r="E51312" i="11" s="1"/>
  <c r="C51301" i="2"/>
  <c r="D51300" i="11"/>
  <c r="E51300" i="11" s="1"/>
  <c r="C51293" i="2"/>
  <c r="D51292" i="11"/>
  <c r="E51292" i="11" s="1"/>
  <c r="C51289" i="2"/>
  <c r="D51288" i="11"/>
  <c r="E51288" i="11" s="1"/>
  <c r="C51285" i="2"/>
  <c r="D51284" i="11"/>
  <c r="E51284" i="11" s="1"/>
  <c r="C51283" i="2"/>
  <c r="D51282" i="11"/>
  <c r="E51282" i="11" s="1"/>
  <c r="C51271" i="2"/>
  <c r="D51270" i="11"/>
  <c r="E51270" i="11" s="1"/>
  <c r="C51265" i="2"/>
  <c r="D51264" i="11"/>
  <c r="E51264" i="11" s="1"/>
  <c r="C51261" i="2"/>
  <c r="D51260" i="11"/>
  <c r="E51260" i="11" s="1"/>
  <c r="C51257" i="2"/>
  <c r="D51256" i="11"/>
  <c r="E51256" i="11" s="1"/>
  <c r="C51255" i="2"/>
  <c r="D51254" i="11"/>
  <c r="E51254" i="11" s="1"/>
  <c r="C51251" i="2"/>
  <c r="D51250" i="11"/>
  <c r="E51250" i="11" s="1"/>
  <c r="C51249" i="2"/>
  <c r="D51248" i="11"/>
  <c r="E51248" i="11" s="1"/>
  <c r="C51243" i="2"/>
  <c r="D51242" i="11"/>
  <c r="E51242" i="11" s="1"/>
  <c r="C51239" i="2"/>
  <c r="D51238" i="11"/>
  <c r="E51238" i="11" s="1"/>
  <c r="C51233" i="2"/>
  <c r="D51232" i="11"/>
  <c r="E51232" i="11" s="1"/>
  <c r="C51231" i="2"/>
  <c r="D51230" i="11"/>
  <c r="E51230" i="11" s="1"/>
  <c r="C51229" i="2"/>
  <c r="D51228" i="11"/>
  <c r="E51228" i="11" s="1"/>
  <c r="C51225" i="2"/>
  <c r="D51224" i="11"/>
  <c r="E51224" i="11" s="1"/>
  <c r="C51221" i="2"/>
  <c r="D51220" i="11"/>
  <c r="E51220" i="11" s="1"/>
  <c r="C51219" i="2"/>
  <c r="D51218" i="11"/>
  <c r="E51218" i="11" s="1"/>
  <c r="C51213" i="2"/>
  <c r="D51212" i="11"/>
  <c r="E51212" i="11" s="1"/>
  <c r="C51209" i="2"/>
  <c r="D51208" i="11"/>
  <c r="E51208" i="11" s="1"/>
  <c r="C51207" i="2"/>
  <c r="D51206" i="11"/>
  <c r="E51206" i="11" s="1"/>
  <c r="C51203" i="2"/>
  <c r="D51202" i="11"/>
  <c r="E51202" i="11" s="1"/>
  <c r="C51199" i="2"/>
  <c r="D51198" i="11"/>
  <c r="E51198" i="11" s="1"/>
  <c r="C51193" i="2"/>
  <c r="D51192" i="11"/>
  <c r="E51192" i="11" s="1"/>
  <c r="C51189" i="2"/>
  <c r="D51188" i="11"/>
  <c r="E51188" i="11" s="1"/>
  <c r="C51185" i="2"/>
  <c r="D51184" i="11"/>
  <c r="E51184" i="11" s="1"/>
  <c r="C51179" i="2"/>
  <c r="D51178" i="11"/>
  <c r="E51178" i="11" s="1"/>
  <c r="C51153" i="2"/>
  <c r="D51152" i="11"/>
  <c r="E51152" i="11" s="1"/>
  <c r="C51149" i="2"/>
  <c r="D51148" i="11"/>
  <c r="E51148" i="11" s="1"/>
  <c r="C51147" i="2"/>
  <c r="D51146" i="11"/>
  <c r="E51146" i="11" s="1"/>
  <c r="C51139" i="2"/>
  <c r="D51138" i="11"/>
  <c r="E51138" i="11" s="1"/>
  <c r="C51137" i="2"/>
  <c r="D51136" i="11"/>
  <c r="E51136" i="11" s="1"/>
  <c r="C51135" i="2"/>
  <c r="D51134" i="11"/>
  <c r="E51134" i="11" s="1"/>
  <c r="C51131" i="2"/>
  <c r="D51130" i="11"/>
  <c r="E51130" i="11" s="1"/>
  <c r="C51125" i="2"/>
  <c r="D51124" i="11"/>
  <c r="E51124" i="11" s="1"/>
  <c r="C51121" i="2"/>
  <c r="D51120" i="11"/>
  <c r="E51120" i="11" s="1"/>
  <c r="C51119" i="2"/>
  <c r="D51118" i="11"/>
  <c r="E51118" i="11" s="1"/>
  <c r="C51115" i="2"/>
  <c r="D51114" i="11"/>
  <c r="E51114" i="11" s="1"/>
  <c r="C51109" i="2"/>
  <c r="D51108" i="11"/>
  <c r="E51108" i="11" s="1"/>
  <c r="C51107" i="2"/>
  <c r="D51106" i="11"/>
  <c r="E51106" i="11" s="1"/>
  <c r="C51105" i="2"/>
  <c r="D51104" i="11"/>
  <c r="E51104" i="11" s="1"/>
  <c r="C51101" i="2"/>
  <c r="D51100" i="11"/>
  <c r="E51100" i="11" s="1"/>
  <c r="C51095" i="2"/>
  <c r="D51094" i="11"/>
  <c r="E51094" i="11" s="1"/>
  <c r="C51091" i="2"/>
  <c r="D51090" i="11"/>
  <c r="E51090" i="11" s="1"/>
  <c r="C51089" i="2"/>
  <c r="D51088" i="11"/>
  <c r="E51088" i="11" s="1"/>
  <c r="C51085" i="2"/>
  <c r="D51084" i="11"/>
  <c r="E51084" i="11" s="1"/>
  <c r="C51081" i="2"/>
  <c r="D51080" i="11"/>
  <c r="E51080" i="11" s="1"/>
  <c r="C51079" i="2"/>
  <c r="D51078" i="11"/>
  <c r="E51078" i="11" s="1"/>
  <c r="C51073" i="2"/>
  <c r="D51072" i="11"/>
  <c r="E51072" i="11" s="1"/>
  <c r="C51069" i="2"/>
  <c r="D51068" i="11"/>
  <c r="E51068" i="11" s="1"/>
  <c r="C51067" i="2"/>
  <c r="D51066" i="11"/>
  <c r="E51066" i="11" s="1"/>
  <c r="C51063" i="2"/>
  <c r="D51062" i="11"/>
  <c r="E51062" i="11" s="1"/>
  <c r="C51059" i="2"/>
  <c r="D51058" i="11"/>
  <c r="E51058" i="11" s="1"/>
  <c r="C51055" i="2"/>
  <c r="D51054" i="11"/>
  <c r="E51054" i="11" s="1"/>
  <c r="C51053" i="2"/>
  <c r="D51052" i="11"/>
  <c r="E51052" i="11" s="1"/>
  <c r="C51047" i="2"/>
  <c r="D51046" i="11"/>
  <c r="E51046" i="11" s="1"/>
  <c r="C51045" i="2"/>
  <c r="D51044" i="11"/>
  <c r="E51044" i="11" s="1"/>
  <c r="C51043" i="2"/>
  <c r="D51042" i="11"/>
  <c r="E51042" i="11" s="1"/>
  <c r="C51039" i="2"/>
  <c r="D51038" i="11"/>
  <c r="E51038" i="11" s="1"/>
  <c r="C51037" i="2"/>
  <c r="D51036" i="11"/>
  <c r="E51036" i="11" s="1"/>
  <c r="C51033" i="2"/>
  <c r="D51032" i="11"/>
  <c r="E51032" i="11" s="1"/>
  <c r="C51027" i="2"/>
  <c r="D51026" i="11"/>
  <c r="E51026" i="11" s="1"/>
  <c r="C51025" i="2"/>
  <c r="D51024" i="11"/>
  <c r="E51024" i="11" s="1"/>
  <c r="C51021" i="2"/>
  <c r="D51020" i="11"/>
  <c r="E51020" i="11" s="1"/>
  <c r="C51015" i="2"/>
  <c r="D51014" i="11"/>
  <c r="E51014" i="11" s="1"/>
  <c r="C51013" i="2"/>
  <c r="D51012" i="11"/>
  <c r="E51012" i="11" s="1"/>
  <c r="C51009" i="2"/>
  <c r="D51008" i="11"/>
  <c r="E51008" i="11" s="1"/>
  <c r="C51007" i="2"/>
  <c r="D51006" i="11"/>
  <c r="E51006" i="11" s="1"/>
  <c r="C51005" i="2"/>
  <c r="D51004" i="11"/>
  <c r="E51004" i="11" s="1"/>
  <c r="C51003" i="2"/>
  <c r="D51002" i="11"/>
  <c r="E51002" i="11" s="1"/>
  <c r="C51001" i="2"/>
  <c r="D51000" i="11"/>
  <c r="E51000" i="11" s="1"/>
  <c r="C50995" i="2"/>
  <c r="D50994" i="11"/>
  <c r="E50994" i="11" s="1"/>
  <c r="C50991" i="2"/>
  <c r="D50990" i="11"/>
  <c r="E50990" i="11" s="1"/>
  <c r="C50981" i="2"/>
  <c r="D50980" i="11"/>
  <c r="E50980" i="11" s="1"/>
  <c r="C50967" i="2"/>
  <c r="D50966" i="11"/>
  <c r="E50966" i="11" s="1"/>
  <c r="C50963" i="2"/>
  <c r="D50962" i="11"/>
  <c r="E50962" i="11" s="1"/>
  <c r="C50959" i="2"/>
  <c r="D50958" i="11"/>
  <c r="E50958" i="11" s="1"/>
  <c r="C50957" i="2"/>
  <c r="D50956" i="11"/>
  <c r="E50956" i="11" s="1"/>
  <c r="C50951" i="2"/>
  <c r="D50950" i="11"/>
  <c r="E50950" i="11" s="1"/>
  <c r="C50945" i="2"/>
  <c r="D50944" i="11"/>
  <c r="E50944" i="11" s="1"/>
  <c r="C50941" i="2"/>
  <c r="D50940" i="11"/>
  <c r="E50940" i="11" s="1"/>
  <c r="C50935" i="2"/>
  <c r="D50934" i="11"/>
  <c r="E50934" i="11" s="1"/>
  <c r="C50931" i="2"/>
  <c r="D50930" i="11"/>
  <c r="E50930" i="11" s="1"/>
  <c r="C50927" i="2"/>
  <c r="D50926" i="11"/>
  <c r="E50926" i="11" s="1"/>
  <c r="C50919" i="2"/>
  <c r="D50918" i="11"/>
  <c r="E50918" i="11" s="1"/>
  <c r="C50917" i="2"/>
  <c r="D50916" i="11"/>
  <c r="E50916" i="11" s="1"/>
  <c r="C50915" i="2"/>
  <c r="D50914" i="11"/>
  <c r="E50914" i="11" s="1"/>
  <c r="C50913" i="2"/>
  <c r="D50912" i="11"/>
  <c r="E50912" i="11" s="1"/>
  <c r="C50905" i="2"/>
  <c r="D50904" i="11"/>
  <c r="E50904" i="11" s="1"/>
  <c r="C50899" i="2"/>
  <c r="D50898" i="11"/>
  <c r="E50898" i="11" s="1"/>
  <c r="C50893" i="2"/>
  <c r="D50892" i="11"/>
  <c r="E50892" i="11" s="1"/>
  <c r="C50887" i="2"/>
  <c r="D50886" i="11"/>
  <c r="E50886" i="11" s="1"/>
  <c r="C50885" i="2"/>
  <c r="D50884" i="11"/>
  <c r="E50884" i="11" s="1"/>
  <c r="C50875" i="2"/>
  <c r="D50874" i="11"/>
  <c r="E50874" i="11" s="1"/>
  <c r="C50869" i="2"/>
  <c r="D50868" i="11"/>
  <c r="E50868" i="11" s="1"/>
  <c r="C50867" i="2"/>
  <c r="D50866" i="11"/>
  <c r="E50866" i="11" s="1"/>
  <c r="C50865" i="2"/>
  <c r="D50864" i="11"/>
  <c r="E50864" i="11" s="1"/>
  <c r="C50863" i="2"/>
  <c r="D50862" i="11"/>
  <c r="E50862" i="11" s="1"/>
  <c r="C50861" i="2"/>
  <c r="D50860" i="11"/>
  <c r="E50860" i="11" s="1"/>
  <c r="C50859" i="2"/>
  <c r="D50858" i="11"/>
  <c r="E50858" i="11" s="1"/>
  <c r="C50851" i="2"/>
  <c r="D50850" i="11"/>
  <c r="E50850" i="11" s="1"/>
  <c r="C50847" i="2"/>
  <c r="D50846" i="11"/>
  <c r="E50846" i="11" s="1"/>
  <c r="C50843" i="2"/>
  <c r="D50842" i="11"/>
  <c r="E50842" i="11" s="1"/>
  <c r="C50841" i="2"/>
  <c r="D50840" i="11"/>
  <c r="E50840" i="11" s="1"/>
  <c r="C50837" i="2"/>
  <c r="D50836" i="11"/>
  <c r="E50836" i="11" s="1"/>
  <c r="C50831" i="2"/>
  <c r="D50830" i="11"/>
  <c r="E50830" i="11" s="1"/>
  <c r="C50827" i="2"/>
  <c r="D50826" i="11"/>
  <c r="E50826" i="11" s="1"/>
  <c r="C50821" i="2"/>
  <c r="D50820" i="11"/>
  <c r="E50820" i="11" s="1"/>
  <c r="C50817" i="2"/>
  <c r="D50816" i="11"/>
  <c r="E50816" i="11" s="1"/>
  <c r="C50813" i="2"/>
  <c r="D50812" i="11"/>
  <c r="E50812" i="11" s="1"/>
  <c r="C50807" i="2"/>
  <c r="D50806" i="11"/>
  <c r="E50806" i="11" s="1"/>
  <c r="C50805" i="2"/>
  <c r="D50804" i="11"/>
  <c r="E50804" i="11" s="1"/>
  <c r="C50801" i="2"/>
  <c r="D50800" i="11"/>
  <c r="E50800" i="11" s="1"/>
  <c r="C50795" i="2"/>
  <c r="D50794" i="11"/>
  <c r="E50794" i="11" s="1"/>
  <c r="C50793" i="2"/>
  <c r="D50792" i="11"/>
  <c r="E50792" i="11" s="1"/>
  <c r="C50789" i="2"/>
  <c r="D50788" i="11"/>
  <c r="E50788" i="11" s="1"/>
  <c r="C50787" i="2"/>
  <c r="D50786" i="11"/>
  <c r="E50786" i="11" s="1"/>
  <c r="C50781" i="2"/>
  <c r="D50780" i="11"/>
  <c r="E50780" i="11" s="1"/>
  <c r="C50777" i="2"/>
  <c r="D50776" i="11"/>
  <c r="E50776" i="11" s="1"/>
  <c r="C50769" i="2"/>
  <c r="D50768" i="11"/>
  <c r="E50768" i="11" s="1"/>
  <c r="C50765" i="2"/>
  <c r="D50764" i="11"/>
  <c r="E50764" i="11" s="1"/>
  <c r="C50763" i="2"/>
  <c r="D50762" i="11"/>
  <c r="E50762" i="11" s="1"/>
  <c r="C50761" i="2"/>
  <c r="D50760" i="11"/>
  <c r="E50760" i="11" s="1"/>
  <c r="C50759" i="2"/>
  <c r="D50758" i="11"/>
  <c r="E50758" i="11" s="1"/>
  <c r="C50753" i="2"/>
  <c r="D50752" i="11"/>
  <c r="E50752" i="11" s="1"/>
  <c r="C50751" i="2"/>
  <c r="D50750" i="11"/>
  <c r="E50750" i="11" s="1"/>
  <c r="C50747" i="2"/>
  <c r="D50746" i="11"/>
  <c r="E50746" i="11" s="1"/>
  <c r="C50745" i="2"/>
  <c r="D50744" i="11"/>
  <c r="E50744" i="11" s="1"/>
  <c r="C50739" i="2"/>
  <c r="D50738" i="11"/>
  <c r="E50738" i="11" s="1"/>
  <c r="C50733" i="2"/>
  <c r="D50732" i="11"/>
  <c r="E50732" i="11" s="1"/>
  <c r="C50731" i="2"/>
  <c r="D50730" i="11"/>
  <c r="E50730" i="11" s="1"/>
  <c r="C50725" i="2"/>
  <c r="D50724" i="11"/>
  <c r="E50724" i="11" s="1"/>
  <c r="C50723" i="2"/>
  <c r="D50722" i="11"/>
  <c r="E50722" i="11" s="1"/>
  <c r="C50719" i="2"/>
  <c r="D50718" i="11"/>
  <c r="E50718" i="11" s="1"/>
  <c r="C50715" i="2"/>
  <c r="D50714" i="11"/>
  <c r="E50714" i="11" s="1"/>
  <c r="C50709" i="2"/>
  <c r="D50708" i="11"/>
  <c r="E50708" i="11" s="1"/>
  <c r="C50703" i="2"/>
  <c r="D50702" i="11"/>
  <c r="E50702" i="11" s="1"/>
  <c r="C50701" i="2"/>
  <c r="D50700" i="11"/>
  <c r="E50700" i="11" s="1"/>
  <c r="C50699" i="2"/>
  <c r="D50698" i="11"/>
  <c r="E50698" i="11" s="1"/>
  <c r="C50695" i="2"/>
  <c r="D50694" i="11"/>
  <c r="E50694" i="11" s="1"/>
  <c r="C50685" i="2"/>
  <c r="D50684" i="11"/>
  <c r="E50684" i="11" s="1"/>
  <c r="C50677" i="2"/>
  <c r="D50676" i="11"/>
  <c r="E50676" i="11" s="1"/>
  <c r="C50675" i="2"/>
  <c r="D50674" i="11"/>
  <c r="E50674" i="11" s="1"/>
  <c r="C50667" i="2"/>
  <c r="D50666" i="11"/>
  <c r="E50666" i="11" s="1"/>
  <c r="C50665" i="2"/>
  <c r="D50664" i="11"/>
  <c r="E50664" i="11" s="1"/>
  <c r="C50661" i="2"/>
  <c r="D50660" i="11"/>
  <c r="E50660" i="11" s="1"/>
  <c r="C50657" i="2"/>
  <c r="D50656" i="11"/>
  <c r="E50656" i="11" s="1"/>
  <c r="C50655" i="2"/>
  <c r="D50654" i="11"/>
  <c r="E50654" i="11" s="1"/>
  <c r="C50647" i="2"/>
  <c r="D50646" i="11"/>
  <c r="E50646" i="11" s="1"/>
  <c r="C50645" i="2"/>
  <c r="D50644" i="11"/>
  <c r="E50644" i="11" s="1"/>
  <c r="C50643" i="2"/>
  <c r="D50642" i="11"/>
  <c r="E50642" i="11" s="1"/>
  <c r="C50639" i="2"/>
  <c r="D50638" i="11"/>
  <c r="E50638" i="11" s="1"/>
  <c r="C50637" i="2"/>
  <c r="D50636" i="11"/>
  <c r="E50636" i="11" s="1"/>
  <c r="C50635" i="2"/>
  <c r="D50634" i="11"/>
  <c r="E50634" i="11" s="1"/>
  <c r="C50631" i="2"/>
  <c r="D50630" i="11"/>
  <c r="E50630" i="11" s="1"/>
  <c r="C50627" i="2"/>
  <c r="D50626" i="11"/>
  <c r="E50626" i="11" s="1"/>
  <c r="C50621" i="2"/>
  <c r="D50620" i="11"/>
  <c r="E50620" i="11" s="1"/>
  <c r="C50617" i="2"/>
  <c r="D50616" i="11"/>
  <c r="E50616" i="11" s="1"/>
  <c r="C50615" i="2"/>
  <c r="D50614" i="11"/>
  <c r="E50614" i="11" s="1"/>
  <c r="C50611" i="2"/>
  <c r="D50610" i="11"/>
  <c r="E50610" i="11" s="1"/>
  <c r="C50607" i="2"/>
  <c r="D50606" i="11"/>
  <c r="E50606" i="11" s="1"/>
  <c r="C50601" i="2"/>
  <c r="D50600" i="11"/>
  <c r="E50600" i="11" s="1"/>
  <c r="C50595" i="2"/>
  <c r="D50594" i="11"/>
  <c r="E50594" i="11" s="1"/>
  <c r="C50593" i="2"/>
  <c r="D50592" i="11"/>
  <c r="E50592" i="11" s="1"/>
  <c r="C50585" i="2"/>
  <c r="D50584" i="11"/>
  <c r="E50584" i="11" s="1"/>
  <c r="C50579" i="2"/>
  <c r="D50578" i="11"/>
  <c r="E50578" i="11" s="1"/>
  <c r="C50569" i="2"/>
  <c r="D50568" i="11"/>
  <c r="E50568" i="11" s="1"/>
  <c r="C50565" i="2"/>
  <c r="D50564" i="11"/>
  <c r="E50564" i="11" s="1"/>
  <c r="C50563" i="2"/>
  <c r="D50562" i="11"/>
  <c r="E50562" i="11" s="1"/>
  <c r="C50561" i="2"/>
  <c r="D50560" i="11"/>
  <c r="E50560" i="11" s="1"/>
  <c r="C50557" i="2"/>
  <c r="D50556" i="11"/>
  <c r="E50556" i="11" s="1"/>
  <c r="C50555" i="2"/>
  <c r="D50554" i="11"/>
  <c r="E50554" i="11" s="1"/>
  <c r="C50553" i="2"/>
  <c r="D50552" i="11"/>
  <c r="E50552" i="11" s="1"/>
  <c r="C50551" i="2"/>
  <c r="D50550" i="11"/>
  <c r="E50550" i="11" s="1"/>
  <c r="C50541" i="2"/>
  <c r="D50540" i="11"/>
  <c r="E50540" i="11" s="1"/>
  <c r="C50539" i="2"/>
  <c r="D50538" i="11"/>
  <c r="E50538" i="11" s="1"/>
  <c r="C50535" i="2"/>
  <c r="D50534" i="11"/>
  <c r="E50534" i="11" s="1"/>
  <c r="C50533" i="2"/>
  <c r="D50532" i="11"/>
  <c r="E50532" i="11" s="1"/>
  <c r="C50531" i="2"/>
  <c r="D50530" i="11"/>
  <c r="E50530" i="11" s="1"/>
  <c r="C50527" i="2"/>
  <c r="D50526" i="11"/>
  <c r="E50526" i="11" s="1"/>
  <c r="C50525" i="2"/>
  <c r="D50524" i="11"/>
  <c r="E50524" i="11" s="1"/>
  <c r="C50523" i="2"/>
  <c r="D50522" i="11"/>
  <c r="E50522" i="11" s="1"/>
  <c r="C50515" i="2"/>
  <c r="D50514" i="11"/>
  <c r="E50514" i="11" s="1"/>
  <c r="C50509" i="2"/>
  <c r="D50508" i="11"/>
  <c r="E50508" i="11" s="1"/>
  <c r="C50507" i="2"/>
  <c r="D50506" i="11"/>
  <c r="E50506" i="11" s="1"/>
  <c r="C50505" i="2"/>
  <c r="D50504" i="11"/>
  <c r="E50504" i="11" s="1"/>
  <c r="C50503" i="2"/>
  <c r="D50502" i="11"/>
  <c r="E50502" i="11" s="1"/>
  <c r="C50501" i="2"/>
  <c r="D50500" i="11"/>
  <c r="E50500" i="11" s="1"/>
  <c r="C50497" i="2"/>
  <c r="D50496" i="11"/>
  <c r="E50496" i="11" s="1"/>
  <c r="C50493" i="2"/>
  <c r="D50492" i="11"/>
  <c r="E50492" i="11" s="1"/>
  <c r="C50491" i="2"/>
  <c r="D50490" i="11"/>
  <c r="E50490" i="11" s="1"/>
  <c r="C50489" i="2"/>
  <c r="D50488" i="11"/>
  <c r="E50488" i="11" s="1"/>
  <c r="C50487" i="2"/>
  <c r="D50486" i="11"/>
  <c r="E50486" i="11" s="1"/>
  <c r="C50485" i="2"/>
  <c r="D50484" i="11"/>
  <c r="E50484" i="11" s="1"/>
  <c r="C50483" i="2"/>
  <c r="D50482" i="11"/>
  <c r="E50482" i="11" s="1"/>
  <c r="C50471" i="2"/>
  <c r="D50470" i="11"/>
  <c r="E50470" i="11" s="1"/>
  <c r="C50467" i="2"/>
  <c r="D50466" i="11"/>
  <c r="E50466" i="11" s="1"/>
  <c r="C50459" i="2"/>
  <c r="D50458" i="11"/>
  <c r="E50458" i="11" s="1"/>
  <c r="C50453" i="2"/>
  <c r="D50452" i="11"/>
  <c r="E50452" i="11" s="1"/>
  <c r="C50435" i="2"/>
  <c r="D50434" i="11"/>
  <c r="E50434" i="11" s="1"/>
  <c r="C50433" i="2"/>
  <c r="D50432" i="11"/>
  <c r="E50432" i="11" s="1"/>
  <c r="C50431" i="2"/>
  <c r="D50430" i="11"/>
  <c r="E50430" i="11" s="1"/>
  <c r="C50429" i="2"/>
  <c r="D50428" i="11"/>
  <c r="E50428" i="11" s="1"/>
  <c r="C50427" i="2"/>
  <c r="D50426" i="11"/>
  <c r="E50426" i="11" s="1"/>
  <c r="C50423" i="2"/>
  <c r="D50422" i="11"/>
  <c r="E50422" i="11" s="1"/>
  <c r="C50421" i="2"/>
  <c r="D50420" i="11"/>
  <c r="E50420" i="11" s="1"/>
  <c r="C50413" i="2"/>
  <c r="D50412" i="11"/>
  <c r="E50412" i="11" s="1"/>
  <c r="C50409" i="2"/>
  <c r="D50408" i="11"/>
  <c r="E50408" i="11" s="1"/>
  <c r="C50407" i="2"/>
  <c r="D50406" i="11"/>
  <c r="E50406" i="11" s="1"/>
  <c r="C50405" i="2"/>
  <c r="D50404" i="11"/>
  <c r="E50404" i="11" s="1"/>
  <c r="C50395" i="2"/>
  <c r="D50394" i="11"/>
  <c r="E50394" i="11" s="1"/>
  <c r="C50393" i="2"/>
  <c r="D50392" i="11"/>
  <c r="E50392" i="11" s="1"/>
  <c r="C50391" i="2"/>
  <c r="D50390" i="11"/>
  <c r="E50390" i="11" s="1"/>
  <c r="C50389" i="2"/>
  <c r="D50388" i="11"/>
  <c r="E50388" i="11" s="1"/>
  <c r="C50387" i="2"/>
  <c r="D50386" i="11"/>
  <c r="E50386" i="11" s="1"/>
  <c r="C50383" i="2"/>
  <c r="D50382" i="11"/>
  <c r="E50382" i="11" s="1"/>
  <c r="C50379" i="2"/>
  <c r="D50378" i="11"/>
  <c r="E50378" i="11" s="1"/>
  <c r="C50371" i="2"/>
  <c r="D50370" i="11"/>
  <c r="E50370" i="11" s="1"/>
  <c r="C50367" i="2"/>
  <c r="D50366" i="11"/>
  <c r="E50366" i="11" s="1"/>
  <c r="C50365" i="2"/>
  <c r="D50364" i="11"/>
  <c r="E50364" i="11" s="1"/>
  <c r="C50361" i="2"/>
  <c r="D50360" i="11"/>
  <c r="E50360" i="11" s="1"/>
  <c r="C50359" i="2"/>
  <c r="D50358" i="11"/>
  <c r="E50358" i="11" s="1"/>
  <c r="C50353" i="2"/>
  <c r="D50352" i="11"/>
  <c r="E50352" i="11" s="1"/>
  <c r="C50351" i="2"/>
  <c r="D50350" i="11"/>
  <c r="E50350" i="11" s="1"/>
  <c r="C50349" i="2"/>
  <c r="D50348" i="11"/>
  <c r="E50348" i="11" s="1"/>
  <c r="C50345" i="2"/>
  <c r="D50344" i="11"/>
  <c r="E50344" i="11" s="1"/>
  <c r="C50343" i="2"/>
  <c r="D50342" i="11"/>
  <c r="E50342" i="11" s="1"/>
  <c r="C50341" i="2"/>
  <c r="D50340" i="11"/>
  <c r="E50340" i="11" s="1"/>
  <c r="C50339" i="2"/>
  <c r="D50338" i="11"/>
  <c r="E50338" i="11" s="1"/>
  <c r="C50337" i="2"/>
  <c r="D50336" i="11"/>
  <c r="E50336" i="11" s="1"/>
  <c r="C50329" i="2"/>
  <c r="D50328" i="11"/>
  <c r="E50328" i="11" s="1"/>
  <c r="C50327" i="2"/>
  <c r="D50326" i="11"/>
  <c r="E50326" i="11" s="1"/>
  <c r="C50325" i="2"/>
  <c r="D50324" i="11"/>
  <c r="E50324" i="11" s="1"/>
  <c r="C50321" i="2"/>
  <c r="D50320" i="11"/>
  <c r="E50320" i="11" s="1"/>
  <c r="C50319" i="2"/>
  <c r="D50318" i="11"/>
  <c r="E50318" i="11" s="1"/>
  <c r="C50315" i="2"/>
  <c r="D50314" i="11"/>
  <c r="E50314" i="11" s="1"/>
  <c r="C50313" i="2"/>
  <c r="D50312" i="11"/>
  <c r="E50312" i="11" s="1"/>
  <c r="C50305" i="2"/>
  <c r="D50304" i="11"/>
  <c r="E50304" i="11" s="1"/>
  <c r="C50299" i="2"/>
  <c r="D50298" i="11"/>
  <c r="E50298" i="11" s="1"/>
  <c r="C50297" i="2"/>
  <c r="D50296" i="11"/>
  <c r="E50296" i="11" s="1"/>
  <c r="C50293" i="2"/>
  <c r="D50292" i="11"/>
  <c r="E50292" i="11" s="1"/>
  <c r="C50285" i="2"/>
  <c r="D50284" i="11"/>
  <c r="E50284" i="11" s="1"/>
  <c r="C50283" i="2"/>
  <c r="D50282" i="11"/>
  <c r="E50282" i="11" s="1"/>
  <c r="C50277" i="2"/>
  <c r="D50276" i="11"/>
  <c r="E50276" i="11" s="1"/>
  <c r="C50275" i="2"/>
  <c r="D50274" i="11"/>
  <c r="E50274" i="11" s="1"/>
  <c r="C50269" i="2"/>
  <c r="D50268" i="11"/>
  <c r="E50268" i="11" s="1"/>
  <c r="C50267" i="2"/>
  <c r="D50266" i="11"/>
  <c r="E50266" i="11" s="1"/>
  <c r="C50257" i="2"/>
  <c r="D50256" i="11"/>
  <c r="E50256" i="11" s="1"/>
  <c r="C50255" i="2"/>
  <c r="D50254" i="11"/>
  <c r="E50254" i="11" s="1"/>
  <c r="C50251" i="2"/>
  <c r="D50250" i="11"/>
  <c r="E50250" i="11" s="1"/>
  <c r="C50249" i="2"/>
  <c r="D50248" i="11"/>
  <c r="E50248" i="11" s="1"/>
  <c r="C50247" i="2"/>
  <c r="D50246" i="11"/>
  <c r="E50246" i="11" s="1"/>
  <c r="G51175" i="11"/>
  <c r="G51173" i="11"/>
  <c r="G51171" i="11"/>
  <c r="G51169" i="11"/>
  <c r="G51167" i="11"/>
  <c r="G51165" i="11"/>
  <c r="G51163" i="11"/>
  <c r="G51161" i="11"/>
  <c r="G51159" i="11"/>
  <c r="G51157" i="11"/>
  <c r="G51155" i="11"/>
  <c r="G51153" i="11"/>
  <c r="C44940" i="2"/>
  <c r="D44939" i="11"/>
  <c r="E44939" i="11" s="1"/>
  <c r="C44938" i="2"/>
  <c r="D44937" i="11"/>
  <c r="E44937" i="11" s="1"/>
  <c r="C44936" i="2"/>
  <c r="D44935" i="11"/>
  <c r="E44935" i="11" s="1"/>
  <c r="C44934" i="2"/>
  <c r="D44933" i="11"/>
  <c r="E44933" i="11" s="1"/>
  <c r="C44932" i="2"/>
  <c r="D44931" i="11"/>
  <c r="E44931" i="11" s="1"/>
  <c r="C44930" i="2"/>
  <c r="D44929" i="11"/>
  <c r="E44929" i="11" s="1"/>
  <c r="C44928" i="2"/>
  <c r="D44927" i="11"/>
  <c r="E44927" i="11" s="1"/>
  <c r="C44926" i="2"/>
  <c r="D44925" i="11"/>
  <c r="E44925" i="11" s="1"/>
  <c r="C44924" i="2"/>
  <c r="D44923" i="11"/>
  <c r="E44923" i="11" s="1"/>
  <c r="C44922" i="2"/>
  <c r="D44921" i="11"/>
  <c r="E44921" i="11" s="1"/>
  <c r="C44920" i="2"/>
  <c r="D44919" i="11"/>
  <c r="E44919" i="11" s="1"/>
  <c r="C44918" i="2"/>
  <c r="D44917" i="11"/>
  <c r="E44917" i="11" s="1"/>
  <c r="C44916" i="2"/>
  <c r="D44915" i="11"/>
  <c r="E44915" i="11" s="1"/>
  <c r="C44914" i="2"/>
  <c r="D44913" i="11"/>
  <c r="E44913" i="11" s="1"/>
  <c r="C44912" i="2"/>
  <c r="D44911" i="11"/>
  <c r="E44911" i="11" s="1"/>
  <c r="C44910" i="2"/>
  <c r="D44909" i="11"/>
  <c r="E44909" i="11" s="1"/>
  <c r="C44908" i="2"/>
  <c r="D44907" i="11"/>
  <c r="E44907" i="11" s="1"/>
  <c r="C44906" i="2"/>
  <c r="D44905" i="11"/>
  <c r="E44905" i="11" s="1"/>
  <c r="C44904" i="2"/>
  <c r="D44903" i="11"/>
  <c r="E44903" i="11" s="1"/>
  <c r="C44902" i="2"/>
  <c r="D44901" i="11"/>
  <c r="E44901" i="11" s="1"/>
  <c r="C44900" i="2"/>
  <c r="D44899" i="11"/>
  <c r="E44899" i="11" s="1"/>
  <c r="C44898" i="2"/>
  <c r="D44897" i="11"/>
  <c r="E44897" i="11" s="1"/>
  <c r="C44896" i="2"/>
  <c r="D44895" i="11"/>
  <c r="E44895" i="11" s="1"/>
  <c r="C44894" i="2"/>
  <c r="D44893" i="11"/>
  <c r="E44893" i="11" s="1"/>
  <c r="C44892" i="2"/>
  <c r="D44891" i="11"/>
  <c r="E44891" i="11" s="1"/>
  <c r="C44890" i="2"/>
  <c r="D44889" i="11"/>
  <c r="E44889" i="11" s="1"/>
  <c r="C44888" i="2"/>
  <c r="D44887" i="11"/>
  <c r="E44887" i="11" s="1"/>
  <c r="C44886" i="2"/>
  <c r="D44885" i="11"/>
  <c r="E44885" i="11" s="1"/>
  <c r="C44884" i="2"/>
  <c r="D44883" i="11"/>
  <c r="E44883" i="11" s="1"/>
  <c r="C44882" i="2"/>
  <c r="D44881" i="11"/>
  <c r="E44881" i="11" s="1"/>
  <c r="C44880" i="2"/>
  <c r="D44879" i="11"/>
  <c r="E44879" i="11" s="1"/>
  <c r="C44878" i="2"/>
  <c r="D44877" i="11"/>
  <c r="E44877" i="11" s="1"/>
  <c r="C44876" i="2"/>
  <c r="D44875" i="11"/>
  <c r="E44875" i="11" s="1"/>
  <c r="C44874" i="2"/>
  <c r="D44873" i="11"/>
  <c r="E44873" i="11" s="1"/>
  <c r="C44872" i="2"/>
  <c r="D44871" i="11"/>
  <c r="E44871" i="11" s="1"/>
  <c r="C44870" i="2"/>
  <c r="D44869" i="11"/>
  <c r="E44869" i="11" s="1"/>
  <c r="C44868" i="2"/>
  <c r="D44867" i="11"/>
  <c r="E44867" i="11" s="1"/>
  <c r="C44866" i="2"/>
  <c r="D44865" i="11"/>
  <c r="E44865" i="11" s="1"/>
  <c r="C44864" i="2"/>
  <c r="D44863" i="11"/>
  <c r="E44863" i="11" s="1"/>
  <c r="C44862" i="2"/>
  <c r="D44861" i="11"/>
  <c r="E44861" i="11" s="1"/>
  <c r="C44860" i="2"/>
  <c r="D44859" i="11"/>
  <c r="E44859" i="11" s="1"/>
  <c r="C44858" i="2"/>
  <c r="D44857" i="11"/>
  <c r="E44857" i="11" s="1"/>
  <c r="C44856" i="2"/>
  <c r="D44855" i="11"/>
  <c r="E44855" i="11" s="1"/>
  <c r="C44854" i="2"/>
  <c r="D44853" i="11"/>
  <c r="E44853" i="11" s="1"/>
  <c r="C44852" i="2"/>
  <c r="D44851" i="11"/>
  <c r="E44851" i="11" s="1"/>
  <c r="C44850" i="2"/>
  <c r="D44849" i="11"/>
  <c r="E44849" i="11" s="1"/>
  <c r="C44848" i="2"/>
  <c r="D44847" i="11"/>
  <c r="E44847" i="11" s="1"/>
  <c r="C44846" i="2"/>
  <c r="D44845" i="11"/>
  <c r="E44845" i="11" s="1"/>
  <c r="C44844" i="2"/>
  <c r="D44843" i="11"/>
  <c r="E44843" i="11" s="1"/>
  <c r="C44842" i="2"/>
  <c r="D44841" i="11"/>
  <c r="E44841" i="11" s="1"/>
  <c r="C44840" i="2"/>
  <c r="D44839" i="11"/>
  <c r="E44839" i="11" s="1"/>
  <c r="C44838" i="2"/>
  <c r="D44837" i="11"/>
  <c r="E44837" i="11" s="1"/>
  <c r="C44836" i="2"/>
  <c r="D44835" i="11"/>
  <c r="E44835" i="11" s="1"/>
  <c r="C44834" i="2"/>
  <c r="D44833" i="11"/>
  <c r="E44833" i="11" s="1"/>
  <c r="C44832" i="2"/>
  <c r="D44831" i="11"/>
  <c r="E44831" i="11" s="1"/>
  <c r="C44830" i="2"/>
  <c r="D44829" i="11"/>
  <c r="E44829" i="11" s="1"/>
  <c r="C44828" i="2"/>
  <c r="D44827" i="11"/>
  <c r="E44827" i="11" s="1"/>
  <c r="C44826" i="2"/>
  <c r="D44825" i="11"/>
  <c r="E44825" i="11" s="1"/>
  <c r="C44824" i="2"/>
  <c r="D44823" i="11"/>
  <c r="E44823" i="11" s="1"/>
  <c r="C44822" i="2"/>
  <c r="D44821" i="11"/>
  <c r="E44821" i="11" s="1"/>
  <c r="C44820" i="2"/>
  <c r="D44819" i="11"/>
  <c r="E44819" i="11" s="1"/>
  <c r="C44818" i="2"/>
  <c r="D44817" i="11"/>
  <c r="E44817" i="11" s="1"/>
  <c r="C44816" i="2"/>
  <c r="D44815" i="11"/>
  <c r="E44815" i="11" s="1"/>
  <c r="C44814" i="2"/>
  <c r="D44813" i="11"/>
  <c r="E44813" i="11" s="1"/>
  <c r="C44812" i="2"/>
  <c r="D44811" i="11"/>
  <c r="E44811" i="11" s="1"/>
  <c r="C44810" i="2"/>
  <c r="D44809" i="11"/>
  <c r="E44809" i="11" s="1"/>
  <c r="C44808" i="2"/>
  <c r="D44807" i="11"/>
  <c r="E44807" i="11" s="1"/>
  <c r="C44806" i="2"/>
  <c r="D44805" i="11"/>
  <c r="E44805" i="11" s="1"/>
  <c r="C44804" i="2"/>
  <c r="D44803" i="11"/>
  <c r="E44803" i="11" s="1"/>
  <c r="C44802" i="2"/>
  <c r="D44801" i="11"/>
  <c r="E44801" i="11" s="1"/>
  <c r="C44800" i="2"/>
  <c r="D44799" i="11"/>
  <c r="E44799" i="11" s="1"/>
  <c r="C44798" i="2"/>
  <c r="D44797" i="11"/>
  <c r="E44797" i="11" s="1"/>
  <c r="C44796" i="2"/>
  <c r="D44795" i="11"/>
  <c r="E44795" i="11" s="1"/>
  <c r="C44794" i="2"/>
  <c r="D44793" i="11"/>
  <c r="E44793" i="11" s="1"/>
  <c r="C44792" i="2"/>
  <c r="D44791" i="11"/>
  <c r="E44791" i="11" s="1"/>
  <c r="C44790" i="2"/>
  <c r="D44789" i="11"/>
  <c r="E44789" i="11" s="1"/>
  <c r="C44788" i="2"/>
  <c r="D44787" i="11"/>
  <c r="E44787" i="11" s="1"/>
  <c r="C44786" i="2"/>
  <c r="D44785" i="11"/>
  <c r="E44785" i="11" s="1"/>
  <c r="C44784" i="2"/>
  <c r="D44783" i="11"/>
  <c r="E44783" i="11" s="1"/>
  <c r="C44782" i="2"/>
  <c r="D44781" i="11"/>
  <c r="E44781" i="11" s="1"/>
  <c r="C44780" i="2"/>
  <c r="D44779" i="11"/>
  <c r="E44779" i="11" s="1"/>
  <c r="C44778" i="2"/>
  <c r="D44777" i="11"/>
  <c r="E44777" i="11" s="1"/>
  <c r="C44776" i="2"/>
  <c r="D44775" i="11"/>
  <c r="E44775" i="11" s="1"/>
  <c r="C44774" i="2"/>
  <c r="D44773" i="11"/>
  <c r="E44773" i="11" s="1"/>
  <c r="C44772" i="2"/>
  <c r="D44771" i="11"/>
  <c r="E44771" i="11" s="1"/>
  <c r="C44770" i="2"/>
  <c r="D44769" i="11"/>
  <c r="E44769" i="11" s="1"/>
  <c r="C44768" i="2"/>
  <c r="D44767" i="11"/>
  <c r="E44767" i="11" s="1"/>
  <c r="C44766" i="2"/>
  <c r="D44765" i="11"/>
  <c r="E44765" i="11" s="1"/>
  <c r="C44764" i="2"/>
  <c r="D44763" i="11"/>
  <c r="E44763" i="11" s="1"/>
  <c r="C44762" i="2"/>
  <c r="D44761" i="11"/>
  <c r="E44761" i="11" s="1"/>
  <c r="C44760" i="2"/>
  <c r="D44759" i="11"/>
  <c r="E44759" i="11" s="1"/>
  <c r="C44758" i="2"/>
  <c r="D44757" i="11"/>
  <c r="E44757" i="11" s="1"/>
  <c r="C44756" i="2"/>
  <c r="D44755" i="11"/>
  <c r="E44755" i="11" s="1"/>
  <c r="C44754" i="2"/>
  <c r="D44753" i="11"/>
  <c r="E44753" i="11" s="1"/>
  <c r="C44752" i="2"/>
  <c r="D44751" i="11"/>
  <c r="E44751" i="11" s="1"/>
  <c r="C44750" i="2"/>
  <c r="D44749" i="11"/>
  <c r="E44749" i="11" s="1"/>
  <c r="C44748" i="2"/>
  <c r="D44747" i="11"/>
  <c r="E44747" i="11" s="1"/>
  <c r="C44746" i="2"/>
  <c r="D44745" i="11"/>
  <c r="E44745" i="11" s="1"/>
  <c r="C44744" i="2"/>
  <c r="D44743" i="11"/>
  <c r="E44743" i="11" s="1"/>
  <c r="C44742" i="2"/>
  <c r="D44741" i="11"/>
  <c r="E44741" i="11" s="1"/>
  <c r="C44740" i="2"/>
  <c r="D44739" i="11"/>
  <c r="E44739" i="11" s="1"/>
  <c r="C44738" i="2"/>
  <c r="D44737" i="11"/>
  <c r="E44737" i="11" s="1"/>
  <c r="C44736" i="2"/>
  <c r="D44735" i="11"/>
  <c r="E44735" i="11" s="1"/>
  <c r="C44734" i="2"/>
  <c r="D44733" i="11"/>
  <c r="E44733" i="11" s="1"/>
  <c r="C44732" i="2"/>
  <c r="D44731" i="11"/>
  <c r="E44731" i="11" s="1"/>
  <c r="C44730" i="2"/>
  <c r="D44729" i="11"/>
  <c r="E44729" i="11" s="1"/>
  <c r="C44728" i="2"/>
  <c r="D44727" i="11"/>
  <c r="E44727" i="11" s="1"/>
  <c r="C44726" i="2"/>
  <c r="D44725" i="11"/>
  <c r="E44725" i="11" s="1"/>
  <c r="C44724" i="2"/>
  <c r="D44723" i="11"/>
  <c r="E44723" i="11" s="1"/>
  <c r="C44722" i="2"/>
  <c r="D44721" i="11"/>
  <c r="E44721" i="11" s="1"/>
  <c r="C44720" i="2"/>
  <c r="D44719" i="11"/>
  <c r="E44719" i="11" s="1"/>
  <c r="C44718" i="2"/>
  <c r="D44717" i="11"/>
  <c r="E44717" i="11" s="1"/>
  <c r="C44716" i="2"/>
  <c r="D44715" i="11"/>
  <c r="E44715" i="11" s="1"/>
  <c r="C44714" i="2"/>
  <c r="D44713" i="11"/>
  <c r="E44713" i="11" s="1"/>
  <c r="C44712" i="2"/>
  <c r="D44711" i="11"/>
  <c r="E44711" i="11" s="1"/>
  <c r="C44710" i="2"/>
  <c r="D44709" i="11"/>
  <c r="E44709" i="11" s="1"/>
  <c r="C44708" i="2"/>
  <c r="D44707" i="11"/>
  <c r="E44707" i="11" s="1"/>
  <c r="C44706" i="2"/>
  <c r="D44705" i="11"/>
  <c r="E44705" i="11" s="1"/>
  <c r="C44704" i="2"/>
  <c r="D44703" i="11"/>
  <c r="E44703" i="11" s="1"/>
  <c r="C44702" i="2"/>
  <c r="D44701" i="11"/>
  <c r="E44701" i="11" s="1"/>
  <c r="C44700" i="2"/>
  <c r="D44699" i="11"/>
  <c r="E44699" i="11" s="1"/>
  <c r="C44698" i="2"/>
  <c r="D44697" i="11"/>
  <c r="E44697" i="11" s="1"/>
  <c r="C44696" i="2"/>
  <c r="D44695" i="11"/>
  <c r="E44695" i="11" s="1"/>
  <c r="C44694" i="2"/>
  <c r="D44693" i="11"/>
  <c r="E44693" i="11" s="1"/>
  <c r="C44692" i="2"/>
  <c r="D44691" i="11"/>
  <c r="E44691" i="11" s="1"/>
  <c r="C44690" i="2"/>
  <c r="D44689" i="11"/>
  <c r="E44689" i="11" s="1"/>
  <c r="C44688" i="2"/>
  <c r="D44687" i="11"/>
  <c r="E44687" i="11" s="1"/>
  <c r="C44686" i="2"/>
  <c r="D44685" i="11"/>
  <c r="E44685" i="11" s="1"/>
  <c r="C44684" i="2"/>
  <c r="D44683" i="11"/>
  <c r="E44683" i="11" s="1"/>
  <c r="C44682" i="2"/>
  <c r="D44681" i="11"/>
  <c r="E44681" i="11" s="1"/>
  <c r="C44680" i="2"/>
  <c r="D44679" i="11"/>
  <c r="E44679" i="11" s="1"/>
  <c r="C44678" i="2"/>
  <c r="D44677" i="11"/>
  <c r="E44677" i="11" s="1"/>
  <c r="C44676" i="2"/>
  <c r="D44675" i="11"/>
  <c r="E44675" i="11" s="1"/>
  <c r="C44674" i="2"/>
  <c r="D44673" i="11"/>
  <c r="E44673" i="11" s="1"/>
  <c r="C44672" i="2"/>
  <c r="D44671" i="11"/>
  <c r="E44671" i="11" s="1"/>
  <c r="C44670" i="2"/>
  <c r="D44669" i="11"/>
  <c r="E44669" i="11" s="1"/>
  <c r="C44668" i="2"/>
  <c r="D44667" i="11"/>
  <c r="E44667" i="11" s="1"/>
  <c r="C44666" i="2"/>
  <c r="D44665" i="11"/>
  <c r="E44665" i="11" s="1"/>
  <c r="C44664" i="2"/>
  <c r="D44663" i="11"/>
  <c r="E44663" i="11" s="1"/>
  <c r="C44662" i="2"/>
  <c r="D44661" i="11"/>
  <c r="E44661" i="11" s="1"/>
  <c r="C44660" i="2"/>
  <c r="D44659" i="11"/>
  <c r="E44659" i="11" s="1"/>
  <c r="C44658" i="2"/>
  <c r="D44657" i="11"/>
  <c r="E44657" i="11" s="1"/>
  <c r="C44656" i="2"/>
  <c r="D44655" i="11"/>
  <c r="E44655" i="11" s="1"/>
  <c r="C44654" i="2"/>
  <c r="D44653" i="11"/>
  <c r="E44653" i="11" s="1"/>
  <c r="C44652" i="2"/>
  <c r="D44651" i="11"/>
  <c r="E44651" i="11" s="1"/>
  <c r="C44650" i="2"/>
  <c r="D44649" i="11"/>
  <c r="E44649" i="11" s="1"/>
  <c r="C44648" i="2"/>
  <c r="D44647" i="11"/>
  <c r="E44647" i="11" s="1"/>
  <c r="C44646" i="2"/>
  <c r="D44645" i="11"/>
  <c r="E44645" i="11" s="1"/>
  <c r="C44644" i="2"/>
  <c r="D44643" i="11"/>
  <c r="E44643" i="11" s="1"/>
  <c r="C44642" i="2"/>
  <c r="D44641" i="11"/>
  <c r="E44641" i="11" s="1"/>
  <c r="C44640" i="2"/>
  <c r="D44639" i="11"/>
  <c r="E44639" i="11" s="1"/>
  <c r="C44638" i="2"/>
  <c r="D44637" i="11"/>
  <c r="E44637" i="11" s="1"/>
  <c r="C44636" i="2"/>
  <c r="D44635" i="11"/>
  <c r="E44635" i="11" s="1"/>
  <c r="C44634" i="2"/>
  <c r="D44633" i="11"/>
  <c r="E44633" i="11" s="1"/>
  <c r="C44632" i="2"/>
  <c r="D44631" i="11"/>
  <c r="E44631" i="11" s="1"/>
  <c r="C44630" i="2"/>
  <c r="D44629" i="11"/>
  <c r="E44629" i="11" s="1"/>
  <c r="C44628" i="2"/>
  <c r="D44627" i="11"/>
  <c r="E44627" i="11" s="1"/>
  <c r="C44626" i="2"/>
  <c r="D44625" i="11"/>
  <c r="E44625" i="11" s="1"/>
  <c r="C44624" i="2"/>
  <c r="D44623" i="11"/>
  <c r="E44623" i="11" s="1"/>
  <c r="C44622" i="2"/>
  <c r="D44621" i="11"/>
  <c r="E44621" i="11" s="1"/>
  <c r="C44620" i="2"/>
  <c r="D44619" i="11"/>
  <c r="E44619" i="11" s="1"/>
  <c r="C44618" i="2"/>
  <c r="D44617" i="11"/>
  <c r="E44617" i="11" s="1"/>
  <c r="C44616" i="2"/>
  <c r="D44615" i="11"/>
  <c r="E44615" i="11" s="1"/>
  <c r="C44614" i="2"/>
  <c r="D44613" i="11"/>
  <c r="E44613" i="11" s="1"/>
  <c r="C44612" i="2"/>
  <c r="D44611" i="11"/>
  <c r="E44611" i="11" s="1"/>
  <c r="C44610" i="2"/>
  <c r="D44609" i="11"/>
  <c r="E44609" i="11" s="1"/>
  <c r="C44608" i="2"/>
  <c r="D44607" i="11"/>
  <c r="E44607" i="11" s="1"/>
  <c r="C44606" i="2"/>
  <c r="D44605" i="11"/>
  <c r="E44605" i="11" s="1"/>
  <c r="C44604" i="2"/>
  <c r="D44603" i="11"/>
  <c r="E44603" i="11" s="1"/>
  <c r="C44602" i="2"/>
  <c r="D44601" i="11"/>
  <c r="E44601" i="11" s="1"/>
  <c r="C44600" i="2"/>
  <c r="D44599" i="11"/>
  <c r="E44599" i="11" s="1"/>
  <c r="C44598" i="2"/>
  <c r="D44597" i="11"/>
  <c r="E44597" i="11" s="1"/>
  <c r="C44596" i="2"/>
  <c r="D44595" i="11"/>
  <c r="E44595" i="11" s="1"/>
  <c r="C44594" i="2"/>
  <c r="D44593" i="11"/>
  <c r="E44593" i="11" s="1"/>
  <c r="C44592" i="2"/>
  <c r="D44591" i="11"/>
  <c r="E44591" i="11" s="1"/>
  <c r="C44590" i="2"/>
  <c r="D44589" i="11"/>
  <c r="E44589" i="11" s="1"/>
  <c r="C44588" i="2"/>
  <c r="D44587" i="11"/>
  <c r="E44587" i="11" s="1"/>
  <c r="C44586" i="2"/>
  <c r="D44585" i="11"/>
  <c r="E44585" i="11" s="1"/>
  <c r="C44584" i="2"/>
  <c r="D44583" i="11"/>
  <c r="E44583" i="11" s="1"/>
  <c r="C44582" i="2"/>
  <c r="D44581" i="11"/>
  <c r="E44581" i="11" s="1"/>
  <c r="C44580" i="2"/>
  <c r="D44579" i="11"/>
  <c r="E44579" i="11" s="1"/>
  <c r="C44578" i="2"/>
  <c r="D44577" i="11"/>
  <c r="E44577" i="11" s="1"/>
  <c r="C44576" i="2"/>
  <c r="D44575" i="11"/>
  <c r="E44575" i="11" s="1"/>
  <c r="C44574" i="2"/>
  <c r="D44573" i="11"/>
  <c r="E44573" i="11" s="1"/>
  <c r="C44572" i="2"/>
  <c r="D44571" i="11"/>
  <c r="E44571" i="11" s="1"/>
  <c r="C44570" i="2"/>
  <c r="D44569" i="11"/>
  <c r="E44569" i="11" s="1"/>
  <c r="C44568" i="2"/>
  <c r="D44567" i="11"/>
  <c r="E44567" i="11" s="1"/>
  <c r="C44566" i="2"/>
  <c r="D44565" i="11"/>
  <c r="E44565" i="11" s="1"/>
  <c r="C44564" i="2"/>
  <c r="D44563" i="11"/>
  <c r="E44563" i="11" s="1"/>
  <c r="C44562" i="2"/>
  <c r="D44561" i="11"/>
  <c r="E44561" i="11" s="1"/>
  <c r="C44560" i="2"/>
  <c r="D44559" i="11"/>
  <c r="E44559" i="11" s="1"/>
  <c r="C44558" i="2"/>
  <c r="D44557" i="11"/>
  <c r="E44557" i="11" s="1"/>
  <c r="C44556" i="2"/>
  <c r="D44555" i="11"/>
  <c r="E44555" i="11" s="1"/>
  <c r="C44554" i="2"/>
  <c r="D44553" i="11"/>
  <c r="E44553" i="11" s="1"/>
  <c r="C44552" i="2"/>
  <c r="D44551" i="11"/>
  <c r="E44551" i="11" s="1"/>
  <c r="C44550" i="2"/>
  <c r="D44549" i="11"/>
  <c r="E44549" i="11" s="1"/>
  <c r="C44548" i="2"/>
  <c r="D44547" i="11"/>
  <c r="E44547" i="11" s="1"/>
  <c r="C44546" i="2"/>
  <c r="D44545" i="11"/>
  <c r="E44545" i="11" s="1"/>
  <c r="C44544" i="2"/>
  <c r="D44543" i="11"/>
  <c r="E44543" i="11" s="1"/>
  <c r="C44542" i="2"/>
  <c r="D44541" i="11"/>
  <c r="E44541" i="11" s="1"/>
  <c r="C44540" i="2"/>
  <c r="D44539" i="11"/>
  <c r="E44539" i="11" s="1"/>
  <c r="C44538" i="2"/>
  <c r="D44537" i="11"/>
  <c r="E44537" i="11" s="1"/>
  <c r="C44536" i="2"/>
  <c r="D44535" i="11"/>
  <c r="E44535" i="11" s="1"/>
  <c r="C44534" i="2"/>
  <c r="D44533" i="11"/>
  <c r="E44533" i="11" s="1"/>
  <c r="C44532" i="2"/>
  <c r="D44531" i="11"/>
  <c r="E44531" i="11" s="1"/>
  <c r="C44530" i="2"/>
  <c r="D44529" i="11"/>
  <c r="E44529" i="11" s="1"/>
  <c r="C44528" i="2"/>
  <c r="D44527" i="11"/>
  <c r="E44527" i="11" s="1"/>
  <c r="C44526" i="2"/>
  <c r="D44525" i="11"/>
  <c r="E44525" i="11" s="1"/>
  <c r="C44524" i="2"/>
  <c r="D44523" i="11"/>
  <c r="E44523" i="11" s="1"/>
  <c r="C44522" i="2"/>
  <c r="D44521" i="11"/>
  <c r="E44521" i="11" s="1"/>
  <c r="C44520" i="2"/>
  <c r="D44519" i="11"/>
  <c r="E44519" i="11" s="1"/>
  <c r="C44518" i="2"/>
  <c r="D44517" i="11"/>
  <c r="E44517" i="11" s="1"/>
  <c r="C44516" i="2"/>
  <c r="D44515" i="11"/>
  <c r="E44515" i="11" s="1"/>
  <c r="C44514" i="2"/>
  <c r="D44513" i="11"/>
  <c r="E44513" i="11" s="1"/>
  <c r="C44512" i="2"/>
  <c r="D44511" i="11"/>
  <c r="E44511" i="11" s="1"/>
  <c r="C44510" i="2"/>
  <c r="D44509" i="11"/>
  <c r="E44509" i="11" s="1"/>
  <c r="C44508" i="2"/>
  <c r="D44507" i="11"/>
  <c r="E44507" i="11" s="1"/>
  <c r="C44506" i="2"/>
  <c r="D44505" i="11"/>
  <c r="E44505" i="11" s="1"/>
  <c r="C44504" i="2"/>
  <c r="D44503" i="11"/>
  <c r="E44503" i="11" s="1"/>
  <c r="C44502" i="2"/>
  <c r="D44501" i="11"/>
  <c r="E44501" i="11" s="1"/>
  <c r="C44500" i="2"/>
  <c r="D44499" i="11"/>
  <c r="E44499" i="11" s="1"/>
  <c r="C44498" i="2"/>
  <c r="D44497" i="11"/>
  <c r="E44497" i="11" s="1"/>
  <c r="C44496" i="2"/>
  <c r="D44495" i="11"/>
  <c r="E44495" i="11" s="1"/>
  <c r="C44494" i="2"/>
  <c r="D44493" i="11"/>
  <c r="E44493" i="11" s="1"/>
  <c r="C44492" i="2"/>
  <c r="D44491" i="11"/>
  <c r="E44491" i="11" s="1"/>
  <c r="C44490" i="2"/>
  <c r="D44489" i="11"/>
  <c r="E44489" i="11" s="1"/>
  <c r="C44488" i="2"/>
  <c r="D44487" i="11"/>
  <c r="E44487" i="11" s="1"/>
  <c r="C44486" i="2"/>
  <c r="D44485" i="11"/>
  <c r="E44485" i="11" s="1"/>
  <c r="C44484" i="2"/>
  <c r="D44483" i="11"/>
  <c r="E44483" i="11" s="1"/>
  <c r="C44482" i="2"/>
  <c r="D44481" i="11"/>
  <c r="E44481" i="11" s="1"/>
  <c r="C44480" i="2"/>
  <c r="D44479" i="11"/>
  <c r="E44479" i="11" s="1"/>
  <c r="C44478" i="2"/>
  <c r="D44477" i="11"/>
  <c r="E44477" i="11" s="1"/>
  <c r="C44476" i="2"/>
  <c r="D44475" i="11"/>
  <c r="E44475" i="11" s="1"/>
  <c r="C44474" i="2"/>
  <c r="D44473" i="11"/>
  <c r="E44473" i="11" s="1"/>
  <c r="C44472" i="2"/>
  <c r="D44471" i="11"/>
  <c r="E44471" i="11" s="1"/>
  <c r="C44470" i="2"/>
  <c r="D44469" i="11"/>
  <c r="E44469" i="11" s="1"/>
  <c r="C44468" i="2"/>
  <c r="D44467" i="11"/>
  <c r="E44467" i="11" s="1"/>
  <c r="C44466" i="2"/>
  <c r="D44465" i="11"/>
  <c r="E44465" i="11" s="1"/>
  <c r="C44464" i="2"/>
  <c r="D44463" i="11"/>
  <c r="E44463" i="11" s="1"/>
  <c r="C44462" i="2"/>
  <c r="D44461" i="11"/>
  <c r="E44461" i="11" s="1"/>
  <c r="C44460" i="2"/>
  <c r="D44459" i="11"/>
  <c r="E44459" i="11" s="1"/>
  <c r="C44458" i="2"/>
  <c r="D44457" i="11"/>
  <c r="E44457" i="11" s="1"/>
  <c r="C44456" i="2"/>
  <c r="D44455" i="11"/>
  <c r="E44455" i="11" s="1"/>
  <c r="C44454" i="2"/>
  <c r="D44453" i="11"/>
  <c r="E44453" i="11" s="1"/>
  <c r="C44452" i="2"/>
  <c r="D44451" i="11"/>
  <c r="E44451" i="11" s="1"/>
  <c r="C44450" i="2"/>
  <c r="D44449" i="11"/>
  <c r="E44449" i="11" s="1"/>
  <c r="C44448" i="2"/>
  <c r="D44447" i="11"/>
  <c r="E44447" i="11" s="1"/>
  <c r="C44446" i="2"/>
  <c r="D44445" i="11"/>
  <c r="E44445" i="11" s="1"/>
  <c r="C44444" i="2"/>
  <c r="D44443" i="11"/>
  <c r="E44443" i="11" s="1"/>
  <c r="C44442" i="2"/>
  <c r="D44441" i="11"/>
  <c r="E44441" i="11" s="1"/>
  <c r="C44440" i="2"/>
  <c r="D44439" i="11"/>
  <c r="E44439" i="11" s="1"/>
  <c r="C44438" i="2"/>
  <c r="D44437" i="11"/>
  <c r="E44437" i="11" s="1"/>
  <c r="C44436" i="2"/>
  <c r="D44435" i="11"/>
  <c r="E44435" i="11" s="1"/>
  <c r="C44434" i="2"/>
  <c r="D44433" i="11"/>
  <c r="E44433" i="11" s="1"/>
  <c r="C44432" i="2"/>
  <c r="D44431" i="11"/>
  <c r="E44431" i="11" s="1"/>
  <c r="C44430" i="2"/>
  <c r="D44429" i="11"/>
  <c r="E44429" i="11" s="1"/>
  <c r="C44428" i="2"/>
  <c r="D44427" i="11"/>
  <c r="E44427" i="11" s="1"/>
  <c r="C44426" i="2"/>
  <c r="D44425" i="11"/>
  <c r="E44425" i="11" s="1"/>
  <c r="C44424" i="2"/>
  <c r="D44423" i="11"/>
  <c r="E44423" i="11" s="1"/>
  <c r="C44422" i="2"/>
  <c r="D44421" i="11"/>
  <c r="E44421" i="11" s="1"/>
  <c r="C44420" i="2"/>
  <c r="D44419" i="11"/>
  <c r="E44419" i="11" s="1"/>
  <c r="C44418" i="2"/>
  <c r="D44417" i="11"/>
  <c r="E44417" i="11" s="1"/>
  <c r="C44416" i="2"/>
  <c r="D44415" i="11"/>
  <c r="E44415" i="11" s="1"/>
  <c r="C44414" i="2"/>
  <c r="D44413" i="11"/>
  <c r="E44413" i="11" s="1"/>
  <c r="C44412" i="2"/>
  <c r="D44411" i="11"/>
  <c r="E44411" i="11" s="1"/>
  <c r="C44410" i="2"/>
  <c r="D44409" i="11"/>
  <c r="E44409" i="11" s="1"/>
  <c r="C44408" i="2"/>
  <c r="D44407" i="11"/>
  <c r="E44407" i="11" s="1"/>
  <c r="C44406" i="2"/>
  <c r="D44405" i="11"/>
  <c r="E44405" i="11" s="1"/>
  <c r="C44404" i="2"/>
  <c r="D44403" i="11"/>
  <c r="E44403" i="11" s="1"/>
  <c r="C44402" i="2"/>
  <c r="D44401" i="11"/>
  <c r="E44401" i="11" s="1"/>
  <c r="C44400" i="2"/>
  <c r="D44399" i="11"/>
  <c r="E44399" i="11" s="1"/>
  <c r="C44398" i="2"/>
  <c r="D44397" i="11"/>
  <c r="E44397" i="11" s="1"/>
  <c r="C44396" i="2"/>
  <c r="D44395" i="11"/>
  <c r="E44395" i="11" s="1"/>
  <c r="C44394" i="2"/>
  <c r="D44393" i="11"/>
  <c r="E44393" i="11" s="1"/>
  <c r="C44392" i="2"/>
  <c r="D44391" i="11"/>
  <c r="E44391" i="11" s="1"/>
  <c r="C44390" i="2"/>
  <c r="D44389" i="11"/>
  <c r="E44389" i="11" s="1"/>
  <c r="C44388" i="2"/>
  <c r="D44387" i="11"/>
  <c r="E44387" i="11" s="1"/>
  <c r="C44386" i="2"/>
  <c r="D44385" i="11"/>
  <c r="E44385" i="11" s="1"/>
  <c r="C44384" i="2"/>
  <c r="D44383" i="11"/>
  <c r="E44383" i="11" s="1"/>
  <c r="C44382" i="2"/>
  <c r="D44381" i="11"/>
  <c r="E44381" i="11" s="1"/>
  <c r="C44380" i="2"/>
  <c r="D44379" i="11"/>
  <c r="E44379" i="11" s="1"/>
  <c r="C44378" i="2"/>
  <c r="D44377" i="11"/>
  <c r="E44377" i="11" s="1"/>
  <c r="C44376" i="2"/>
  <c r="D44375" i="11"/>
  <c r="E44375" i="11" s="1"/>
  <c r="C44374" i="2"/>
  <c r="D44373" i="11"/>
  <c r="E44373" i="11" s="1"/>
  <c r="C44372" i="2"/>
  <c r="D44371" i="11"/>
  <c r="E44371" i="11" s="1"/>
  <c r="C44370" i="2"/>
  <c r="D44369" i="11"/>
  <c r="E44369" i="11" s="1"/>
  <c r="C44368" i="2"/>
  <c r="D44367" i="11"/>
  <c r="E44367" i="11" s="1"/>
  <c r="C44366" i="2"/>
  <c r="D44365" i="11"/>
  <c r="E44365" i="11" s="1"/>
  <c r="C44364" i="2"/>
  <c r="D44363" i="11"/>
  <c r="E44363" i="11" s="1"/>
  <c r="C44362" i="2"/>
  <c r="D44361" i="11"/>
  <c r="E44361" i="11" s="1"/>
  <c r="C44360" i="2"/>
  <c r="D44359" i="11"/>
  <c r="E44359" i="11" s="1"/>
  <c r="C44358" i="2"/>
  <c r="D44357" i="11"/>
  <c r="E44357" i="11" s="1"/>
  <c r="C44356" i="2"/>
  <c r="D44355" i="11"/>
  <c r="E44355" i="11" s="1"/>
  <c r="C44354" i="2"/>
  <c r="D44353" i="11"/>
  <c r="E44353" i="11" s="1"/>
  <c r="C44352" i="2"/>
  <c r="D44351" i="11"/>
  <c r="E44351" i="11" s="1"/>
  <c r="C44350" i="2"/>
  <c r="D44349" i="11"/>
  <c r="E44349" i="11" s="1"/>
  <c r="C44348" i="2"/>
  <c r="D44347" i="11"/>
  <c r="E44347" i="11" s="1"/>
  <c r="C44346" i="2"/>
  <c r="D44345" i="11"/>
  <c r="E44345" i="11" s="1"/>
  <c r="C44344" i="2"/>
  <c r="D44343" i="11"/>
  <c r="E44343" i="11" s="1"/>
  <c r="C44342" i="2"/>
  <c r="D44341" i="11"/>
  <c r="E44341" i="11" s="1"/>
  <c r="C44340" i="2"/>
  <c r="D44339" i="11"/>
  <c r="E44339" i="11" s="1"/>
  <c r="C44338" i="2"/>
  <c r="D44337" i="11"/>
  <c r="E44337" i="11" s="1"/>
  <c r="C44336" i="2"/>
  <c r="D44335" i="11"/>
  <c r="E44335" i="11" s="1"/>
  <c r="C44334" i="2"/>
  <c r="D44333" i="11"/>
  <c r="E44333" i="11" s="1"/>
  <c r="C44332" i="2"/>
  <c r="D44331" i="11"/>
  <c r="E44331" i="11" s="1"/>
  <c r="C44330" i="2"/>
  <c r="D44329" i="11"/>
  <c r="E44329" i="11" s="1"/>
  <c r="C44328" i="2"/>
  <c r="D44327" i="11"/>
  <c r="E44327" i="11" s="1"/>
  <c r="C44326" i="2"/>
  <c r="D44325" i="11"/>
  <c r="E44325" i="11" s="1"/>
  <c r="C44324" i="2"/>
  <c r="D44323" i="11"/>
  <c r="E44323" i="11" s="1"/>
  <c r="C44322" i="2"/>
  <c r="D44321" i="11"/>
  <c r="E44321" i="11" s="1"/>
  <c r="C44320" i="2"/>
  <c r="D44319" i="11"/>
  <c r="E44319" i="11" s="1"/>
  <c r="C44318" i="2"/>
  <c r="D44317" i="11"/>
  <c r="E44317" i="11" s="1"/>
  <c r="C44316" i="2"/>
  <c r="D44315" i="11"/>
  <c r="E44315" i="11" s="1"/>
  <c r="C44314" i="2"/>
  <c r="D44313" i="11"/>
  <c r="E44313" i="11" s="1"/>
  <c r="C44312" i="2"/>
  <c r="D44311" i="11"/>
  <c r="E44311" i="11" s="1"/>
  <c r="C44310" i="2"/>
  <c r="D44309" i="11"/>
  <c r="E44309" i="11" s="1"/>
  <c r="C44308" i="2"/>
  <c r="D44307" i="11"/>
  <c r="E44307" i="11" s="1"/>
  <c r="C44306" i="2"/>
  <c r="D44305" i="11"/>
  <c r="E44305" i="11" s="1"/>
  <c r="C44304" i="2"/>
  <c r="D44303" i="11"/>
  <c r="E44303" i="11" s="1"/>
  <c r="C44302" i="2"/>
  <c r="D44301" i="11"/>
  <c r="E44301" i="11" s="1"/>
  <c r="C44300" i="2"/>
  <c r="D44299" i="11"/>
  <c r="E44299" i="11" s="1"/>
  <c r="C44298" i="2"/>
  <c r="D44297" i="11"/>
  <c r="E44297" i="11" s="1"/>
  <c r="C44296" i="2"/>
  <c r="D44295" i="11"/>
  <c r="E44295" i="11" s="1"/>
  <c r="C44294" i="2"/>
  <c r="D44293" i="11"/>
  <c r="E44293" i="11" s="1"/>
  <c r="C44292" i="2"/>
  <c r="D44291" i="11"/>
  <c r="E44291" i="11" s="1"/>
  <c r="C44290" i="2"/>
  <c r="D44289" i="11"/>
  <c r="E44289" i="11" s="1"/>
  <c r="C44288" i="2"/>
  <c r="D44287" i="11"/>
  <c r="E44287" i="11" s="1"/>
  <c r="C44286" i="2"/>
  <c r="D44285" i="11"/>
  <c r="E44285" i="11" s="1"/>
  <c r="C44284" i="2"/>
  <c r="D44283" i="11"/>
  <c r="E44283" i="11" s="1"/>
  <c r="C44282" i="2"/>
  <c r="D44281" i="11"/>
  <c r="E44281" i="11" s="1"/>
  <c r="C44280" i="2"/>
  <c r="D44279" i="11"/>
  <c r="E44279" i="11" s="1"/>
  <c r="C44278" i="2"/>
  <c r="D44277" i="11"/>
  <c r="E44277" i="11" s="1"/>
  <c r="C44276" i="2"/>
  <c r="D44275" i="11"/>
  <c r="E44275" i="11" s="1"/>
  <c r="C44274" i="2"/>
  <c r="D44273" i="11"/>
  <c r="E44273" i="11" s="1"/>
  <c r="C44272" i="2"/>
  <c r="D44271" i="11"/>
  <c r="E44271" i="11" s="1"/>
  <c r="C44270" i="2"/>
  <c r="D44269" i="11"/>
  <c r="E44269" i="11" s="1"/>
  <c r="C44268" i="2"/>
  <c r="D44267" i="11"/>
  <c r="E44267" i="11" s="1"/>
  <c r="C44266" i="2"/>
  <c r="D44265" i="11"/>
  <c r="E44265" i="11" s="1"/>
  <c r="C44264" i="2"/>
  <c r="D44263" i="11"/>
  <c r="E44263" i="11" s="1"/>
  <c r="C44262" i="2"/>
  <c r="D44261" i="11"/>
  <c r="E44261" i="11" s="1"/>
  <c r="C44260" i="2"/>
  <c r="D44259" i="11"/>
  <c r="E44259" i="11" s="1"/>
  <c r="C44258" i="2"/>
  <c r="D44257" i="11"/>
  <c r="E44257" i="11" s="1"/>
  <c r="C44256" i="2"/>
  <c r="D44255" i="11"/>
  <c r="E44255" i="11" s="1"/>
  <c r="C44254" i="2"/>
  <c r="D44253" i="11"/>
  <c r="E44253" i="11" s="1"/>
  <c r="C44252" i="2"/>
  <c r="D44251" i="11"/>
  <c r="E44251" i="11" s="1"/>
  <c r="C44250" i="2"/>
  <c r="D44249" i="11"/>
  <c r="E44249" i="11" s="1"/>
  <c r="C44248" i="2"/>
  <c r="D44247" i="11"/>
  <c r="E44247" i="11" s="1"/>
  <c r="C44246" i="2"/>
  <c r="D44245" i="11"/>
  <c r="E44245" i="11" s="1"/>
  <c r="C44244" i="2"/>
  <c r="D44243" i="11"/>
  <c r="E44243" i="11" s="1"/>
  <c r="C44242" i="2"/>
  <c r="D44241" i="11"/>
  <c r="E44241" i="11" s="1"/>
  <c r="C44240" i="2"/>
  <c r="D44239" i="11"/>
  <c r="E44239" i="11" s="1"/>
  <c r="C44238" i="2"/>
  <c r="D44237" i="11"/>
  <c r="E44237" i="11" s="1"/>
  <c r="C44236" i="2"/>
  <c r="D44235" i="11"/>
  <c r="E44235" i="11" s="1"/>
  <c r="C44234" i="2"/>
  <c r="D44233" i="11"/>
  <c r="E44233" i="11" s="1"/>
  <c r="C44232" i="2"/>
  <c r="D44231" i="11"/>
  <c r="E44231" i="11" s="1"/>
  <c r="C44230" i="2"/>
  <c r="D44229" i="11"/>
  <c r="E44229" i="11" s="1"/>
  <c r="C44228" i="2"/>
  <c r="D44227" i="11"/>
  <c r="E44227" i="11" s="1"/>
  <c r="C44226" i="2"/>
  <c r="D44225" i="11"/>
  <c r="E44225" i="11" s="1"/>
  <c r="C44224" i="2"/>
  <c r="D44223" i="11"/>
  <c r="E44223" i="11" s="1"/>
  <c r="C44222" i="2"/>
  <c r="D44221" i="11"/>
  <c r="E44221" i="11" s="1"/>
  <c r="C44220" i="2"/>
  <c r="D44219" i="11"/>
  <c r="E44219" i="11" s="1"/>
  <c r="C44218" i="2"/>
  <c r="D44217" i="11"/>
  <c r="E44217" i="11" s="1"/>
  <c r="C44216" i="2"/>
  <c r="D44215" i="11"/>
  <c r="E44215" i="11" s="1"/>
  <c r="C44214" i="2"/>
  <c r="D44213" i="11"/>
  <c r="E44213" i="11" s="1"/>
  <c r="C44212" i="2"/>
  <c r="D44211" i="11"/>
  <c r="E44211" i="11" s="1"/>
  <c r="C44210" i="2"/>
  <c r="D44209" i="11"/>
  <c r="E44209" i="11" s="1"/>
  <c r="C44208" i="2"/>
  <c r="D44207" i="11"/>
  <c r="E44207" i="11" s="1"/>
  <c r="C44206" i="2"/>
  <c r="D44205" i="11"/>
  <c r="E44205" i="11" s="1"/>
  <c r="C44204" i="2"/>
  <c r="D44203" i="11"/>
  <c r="E44203" i="11" s="1"/>
  <c r="C44202" i="2"/>
  <c r="D44201" i="11"/>
  <c r="E44201" i="11" s="1"/>
  <c r="C44200" i="2"/>
  <c r="D44199" i="11"/>
  <c r="E44199" i="11" s="1"/>
  <c r="C44198" i="2"/>
  <c r="D44197" i="11"/>
  <c r="E44197" i="11" s="1"/>
  <c r="C44196" i="2"/>
  <c r="D44195" i="11"/>
  <c r="E44195" i="11" s="1"/>
  <c r="C44194" i="2"/>
  <c r="D44193" i="11"/>
  <c r="E44193" i="11" s="1"/>
  <c r="C44192" i="2"/>
  <c r="D44191" i="11"/>
  <c r="E44191" i="11" s="1"/>
  <c r="C44190" i="2"/>
  <c r="D44189" i="11"/>
  <c r="E44189" i="11" s="1"/>
  <c r="C44188" i="2"/>
  <c r="D44187" i="11"/>
  <c r="E44187" i="11" s="1"/>
  <c r="C44186" i="2"/>
  <c r="D44185" i="11"/>
  <c r="E44185" i="11" s="1"/>
  <c r="C44184" i="2"/>
  <c r="D44183" i="11"/>
  <c r="E44183" i="11" s="1"/>
  <c r="C44182" i="2"/>
  <c r="D44181" i="11"/>
  <c r="E44181" i="11" s="1"/>
  <c r="C44180" i="2"/>
  <c r="D44179" i="11"/>
  <c r="E44179" i="11" s="1"/>
  <c r="C44178" i="2"/>
  <c r="D44177" i="11"/>
  <c r="E44177" i="11" s="1"/>
  <c r="C44176" i="2"/>
  <c r="D44175" i="11"/>
  <c r="E44175" i="11" s="1"/>
  <c r="C44174" i="2"/>
  <c r="D44173" i="11"/>
  <c r="E44173" i="11" s="1"/>
  <c r="C44172" i="2"/>
  <c r="D44171" i="11"/>
  <c r="E44171" i="11" s="1"/>
  <c r="C44170" i="2"/>
  <c r="D44169" i="11"/>
  <c r="E44169" i="11" s="1"/>
  <c r="C44168" i="2"/>
  <c r="D44167" i="11"/>
  <c r="E44167" i="11" s="1"/>
  <c r="C44166" i="2"/>
  <c r="D44165" i="11"/>
  <c r="E44165" i="11" s="1"/>
  <c r="C44164" i="2"/>
  <c r="D44163" i="11"/>
  <c r="E44163" i="11" s="1"/>
  <c r="C44162" i="2"/>
  <c r="D44161" i="11"/>
  <c r="E44161" i="11" s="1"/>
  <c r="C44160" i="2"/>
  <c r="D44159" i="11"/>
  <c r="E44159" i="11" s="1"/>
  <c r="C44158" i="2"/>
  <c r="D44157" i="11"/>
  <c r="E44157" i="11" s="1"/>
  <c r="C44156" i="2"/>
  <c r="D44155" i="11"/>
  <c r="E44155" i="11" s="1"/>
  <c r="C44154" i="2"/>
  <c r="D44153" i="11"/>
  <c r="E44153" i="11" s="1"/>
  <c r="C44152" i="2"/>
  <c r="D44151" i="11"/>
  <c r="E44151" i="11" s="1"/>
  <c r="C44150" i="2"/>
  <c r="D44149" i="11"/>
  <c r="E44149" i="11" s="1"/>
  <c r="C44148" i="2"/>
  <c r="D44147" i="11"/>
  <c r="E44147" i="11" s="1"/>
  <c r="C44146" i="2"/>
  <c r="D44145" i="11"/>
  <c r="E44145" i="11" s="1"/>
  <c r="C44144" i="2"/>
  <c r="D44143" i="11"/>
  <c r="E44143" i="11" s="1"/>
  <c r="C44142" i="2"/>
  <c r="D44141" i="11"/>
  <c r="E44141" i="11" s="1"/>
  <c r="C44140" i="2"/>
  <c r="D44139" i="11"/>
  <c r="E44139" i="11" s="1"/>
  <c r="C44138" i="2"/>
  <c r="D44137" i="11"/>
  <c r="E44137" i="11" s="1"/>
  <c r="C44136" i="2"/>
  <c r="D44135" i="11"/>
  <c r="E44135" i="11" s="1"/>
  <c r="C44134" i="2"/>
  <c r="D44133" i="11"/>
  <c r="E44133" i="11" s="1"/>
  <c r="C44132" i="2"/>
  <c r="D44131" i="11"/>
  <c r="E44131" i="11" s="1"/>
  <c r="C44130" i="2"/>
  <c r="D44129" i="11"/>
  <c r="E44129" i="11" s="1"/>
  <c r="C44128" i="2"/>
  <c r="D44127" i="11"/>
  <c r="E44127" i="11" s="1"/>
  <c r="C44126" i="2"/>
  <c r="D44125" i="11"/>
  <c r="E44125" i="11" s="1"/>
  <c r="C44124" i="2"/>
  <c r="D44123" i="11"/>
  <c r="E44123" i="11" s="1"/>
  <c r="C44122" i="2"/>
  <c r="D44121" i="11"/>
  <c r="E44121" i="11" s="1"/>
  <c r="C44120" i="2"/>
  <c r="D44119" i="11"/>
  <c r="E44119" i="11" s="1"/>
  <c r="C44118" i="2"/>
  <c r="D44117" i="11"/>
  <c r="E44117" i="11" s="1"/>
  <c r="C44116" i="2"/>
  <c r="D44115" i="11"/>
  <c r="E44115" i="11" s="1"/>
  <c r="C44114" i="2"/>
  <c r="D44113" i="11"/>
  <c r="E44113" i="11" s="1"/>
  <c r="C44112" i="2"/>
  <c r="D44111" i="11"/>
  <c r="E44111" i="11" s="1"/>
  <c r="C44110" i="2"/>
  <c r="D44109" i="11"/>
  <c r="E44109" i="11" s="1"/>
  <c r="C44108" i="2"/>
  <c r="D44107" i="11"/>
  <c r="E44107" i="11" s="1"/>
  <c r="C44106" i="2"/>
  <c r="D44105" i="11"/>
  <c r="E44105" i="11" s="1"/>
  <c r="C44104" i="2"/>
  <c r="D44103" i="11"/>
  <c r="E44103" i="11" s="1"/>
  <c r="C44102" i="2"/>
  <c r="D44101" i="11"/>
  <c r="E44101" i="11" s="1"/>
  <c r="C44100" i="2"/>
  <c r="D44099" i="11"/>
  <c r="E44099" i="11" s="1"/>
  <c r="C44098" i="2"/>
  <c r="D44097" i="11"/>
  <c r="E44097" i="11" s="1"/>
  <c r="C44096" i="2"/>
  <c r="D44095" i="11"/>
  <c r="E44095" i="11" s="1"/>
  <c r="C44094" i="2"/>
  <c r="D44093" i="11"/>
  <c r="E44093" i="11" s="1"/>
  <c r="C44092" i="2"/>
  <c r="D44091" i="11"/>
  <c r="E44091" i="11" s="1"/>
  <c r="C44090" i="2"/>
  <c r="D44089" i="11"/>
  <c r="E44089" i="11" s="1"/>
  <c r="C44088" i="2"/>
  <c r="D44087" i="11"/>
  <c r="E44087" i="11" s="1"/>
  <c r="C44086" i="2"/>
  <c r="D44085" i="11"/>
  <c r="E44085" i="11" s="1"/>
  <c r="C44084" i="2"/>
  <c r="D44083" i="11"/>
  <c r="E44083" i="11" s="1"/>
  <c r="C44082" i="2"/>
  <c r="D44081" i="11"/>
  <c r="E44081" i="11" s="1"/>
  <c r="C44080" i="2"/>
  <c r="D44079" i="11"/>
  <c r="E44079" i="11" s="1"/>
  <c r="C44078" i="2"/>
  <c r="D44077" i="11"/>
  <c r="E44077" i="11" s="1"/>
  <c r="C44076" i="2"/>
  <c r="D44075" i="11"/>
  <c r="E44075" i="11" s="1"/>
  <c r="C44074" i="2"/>
  <c r="D44073" i="11"/>
  <c r="E44073" i="11" s="1"/>
  <c r="C44072" i="2"/>
  <c r="D44071" i="11"/>
  <c r="E44071" i="11" s="1"/>
  <c r="C44070" i="2"/>
  <c r="D44069" i="11"/>
  <c r="E44069" i="11" s="1"/>
  <c r="C44068" i="2"/>
  <c r="D44067" i="11"/>
  <c r="E44067" i="11" s="1"/>
  <c r="C44066" i="2"/>
  <c r="D44065" i="11"/>
  <c r="E44065" i="11" s="1"/>
  <c r="C44064" i="2"/>
  <c r="D44063" i="11"/>
  <c r="E44063" i="11" s="1"/>
  <c r="C44062" i="2"/>
  <c r="D44061" i="11"/>
  <c r="E44061" i="11" s="1"/>
  <c r="C44060" i="2"/>
  <c r="D44059" i="11"/>
  <c r="E44059" i="11" s="1"/>
  <c r="C44058" i="2"/>
  <c r="D44057" i="11"/>
  <c r="E44057" i="11" s="1"/>
  <c r="C44056" i="2"/>
  <c r="D44055" i="11"/>
  <c r="E44055" i="11" s="1"/>
  <c r="C44054" i="2"/>
  <c r="D44053" i="11"/>
  <c r="E44053" i="11" s="1"/>
  <c r="C44052" i="2"/>
  <c r="D44051" i="11"/>
  <c r="E44051" i="11" s="1"/>
  <c r="C44050" i="2"/>
  <c r="D44049" i="11"/>
  <c r="E44049" i="11" s="1"/>
  <c r="C44048" i="2"/>
  <c r="D44047" i="11"/>
  <c r="E44047" i="11" s="1"/>
  <c r="C44046" i="2"/>
  <c r="D44045" i="11"/>
  <c r="E44045" i="11" s="1"/>
  <c r="C44044" i="2"/>
  <c r="D44043" i="11"/>
  <c r="E44043" i="11" s="1"/>
  <c r="C44042" i="2"/>
  <c r="D44041" i="11"/>
  <c r="E44041" i="11" s="1"/>
  <c r="C44040" i="2"/>
  <c r="D44039" i="11"/>
  <c r="E44039" i="11" s="1"/>
  <c r="C44038" i="2"/>
  <c r="D44037" i="11"/>
  <c r="E44037" i="11" s="1"/>
  <c r="C44036" i="2"/>
  <c r="D44035" i="11"/>
  <c r="E44035" i="11" s="1"/>
  <c r="C44034" i="2"/>
  <c r="D44033" i="11"/>
  <c r="E44033" i="11" s="1"/>
  <c r="C44032" i="2"/>
  <c r="D44031" i="11"/>
  <c r="E44031" i="11" s="1"/>
  <c r="C44030" i="2"/>
  <c r="D44029" i="11"/>
  <c r="E44029" i="11" s="1"/>
  <c r="C44028" i="2"/>
  <c r="D44027" i="11"/>
  <c r="E44027" i="11" s="1"/>
  <c r="C44026" i="2"/>
  <c r="D44025" i="11"/>
  <c r="E44025" i="11" s="1"/>
  <c r="C44024" i="2"/>
  <c r="D44023" i="11"/>
  <c r="E44023" i="11" s="1"/>
  <c r="C44022" i="2"/>
  <c r="D44021" i="11"/>
  <c r="E44021" i="11" s="1"/>
  <c r="C44020" i="2"/>
  <c r="D44019" i="11"/>
  <c r="E44019" i="11" s="1"/>
  <c r="C44018" i="2"/>
  <c r="D44017" i="11"/>
  <c r="E44017" i="11" s="1"/>
  <c r="C44016" i="2"/>
  <c r="D44015" i="11"/>
  <c r="E44015" i="11" s="1"/>
  <c r="C44014" i="2"/>
  <c r="D44013" i="11"/>
  <c r="E44013" i="11" s="1"/>
  <c r="C44012" i="2"/>
  <c r="D44011" i="11"/>
  <c r="E44011" i="11" s="1"/>
  <c r="C44010" i="2"/>
  <c r="D44009" i="11"/>
  <c r="E44009" i="11" s="1"/>
  <c r="C44008" i="2"/>
  <c r="D44007" i="11"/>
  <c r="E44007" i="11" s="1"/>
  <c r="C44006" i="2"/>
  <c r="D44005" i="11"/>
  <c r="E44005" i="11" s="1"/>
  <c r="C44004" i="2"/>
  <c r="D44003" i="11"/>
  <c r="E44003" i="11" s="1"/>
  <c r="C44002" i="2"/>
  <c r="D44001" i="11"/>
  <c r="E44001" i="11" s="1"/>
  <c r="C44000" i="2"/>
  <c r="D43999" i="11"/>
  <c r="E43999" i="11" s="1"/>
  <c r="C43998" i="2"/>
  <c r="D43997" i="11"/>
  <c r="E43997" i="11" s="1"/>
  <c r="C43996" i="2"/>
  <c r="D43995" i="11"/>
  <c r="E43995" i="11" s="1"/>
  <c r="C43994" i="2"/>
  <c r="D43993" i="11"/>
  <c r="E43993" i="11" s="1"/>
  <c r="C43992" i="2"/>
  <c r="D43991" i="11"/>
  <c r="E43991" i="11" s="1"/>
  <c r="C43990" i="2"/>
  <c r="D43989" i="11"/>
  <c r="E43989" i="11" s="1"/>
  <c r="C43988" i="2"/>
  <c r="D43987" i="11"/>
  <c r="E43987" i="11" s="1"/>
  <c r="C43986" i="2"/>
  <c r="D43985" i="11"/>
  <c r="E43985" i="11" s="1"/>
  <c r="C43984" i="2"/>
  <c r="D43983" i="11"/>
  <c r="E43983" i="11" s="1"/>
  <c r="C43982" i="2"/>
  <c r="D43981" i="11"/>
  <c r="E43981" i="11" s="1"/>
  <c r="C43980" i="2"/>
  <c r="D43979" i="11"/>
  <c r="E43979" i="11" s="1"/>
  <c r="C43978" i="2"/>
  <c r="D43977" i="11"/>
  <c r="E43977" i="11" s="1"/>
  <c r="C43976" i="2"/>
  <c r="D43975" i="11"/>
  <c r="E43975" i="11" s="1"/>
  <c r="C43974" i="2"/>
  <c r="D43973" i="11"/>
  <c r="E43973" i="11" s="1"/>
  <c r="C43972" i="2"/>
  <c r="D43971" i="11"/>
  <c r="E43971" i="11" s="1"/>
  <c r="C43970" i="2"/>
  <c r="D43969" i="11"/>
  <c r="E43969" i="11" s="1"/>
  <c r="C43968" i="2"/>
  <c r="D43967" i="11"/>
  <c r="E43967" i="11" s="1"/>
  <c r="C43966" i="2"/>
  <c r="D43965" i="11"/>
  <c r="E43965" i="11" s="1"/>
  <c r="C43964" i="2"/>
  <c r="D43963" i="11"/>
  <c r="E43963" i="11" s="1"/>
  <c r="C43962" i="2"/>
  <c r="D43961" i="11"/>
  <c r="E43961" i="11" s="1"/>
  <c r="C43960" i="2"/>
  <c r="D43959" i="11"/>
  <c r="E43959" i="11" s="1"/>
  <c r="C43958" i="2"/>
  <c r="D43957" i="11"/>
  <c r="E43957" i="11" s="1"/>
  <c r="C43956" i="2"/>
  <c r="D43955" i="11"/>
  <c r="E43955" i="11" s="1"/>
  <c r="C43954" i="2"/>
  <c r="D43953" i="11"/>
  <c r="E43953" i="11" s="1"/>
  <c r="C43952" i="2"/>
  <c r="D43951" i="11"/>
  <c r="E43951" i="11" s="1"/>
  <c r="C43950" i="2"/>
  <c r="D43949" i="11"/>
  <c r="E43949" i="11" s="1"/>
  <c r="C43948" i="2"/>
  <c r="D43947" i="11"/>
  <c r="E43947" i="11" s="1"/>
  <c r="C43946" i="2"/>
  <c r="D43945" i="11"/>
  <c r="E43945" i="11" s="1"/>
  <c r="C43944" i="2"/>
  <c r="D43943" i="11"/>
  <c r="E43943" i="11" s="1"/>
  <c r="C43942" i="2"/>
  <c r="D43941" i="11"/>
  <c r="E43941" i="11" s="1"/>
  <c r="C43940" i="2"/>
  <c r="D43939" i="11"/>
  <c r="E43939" i="11" s="1"/>
  <c r="C43938" i="2"/>
  <c r="D43937" i="11"/>
  <c r="E43937" i="11" s="1"/>
  <c r="C43936" i="2"/>
  <c r="D43935" i="11"/>
  <c r="E43935" i="11" s="1"/>
  <c r="C43934" i="2"/>
  <c r="D43933" i="11"/>
  <c r="E43933" i="11" s="1"/>
  <c r="C43932" i="2"/>
  <c r="D43931" i="11"/>
  <c r="E43931" i="11" s="1"/>
  <c r="C43930" i="2"/>
  <c r="D43929" i="11"/>
  <c r="E43929" i="11" s="1"/>
  <c r="C43928" i="2"/>
  <c r="D43927" i="11"/>
  <c r="E43927" i="11" s="1"/>
  <c r="C43926" i="2"/>
  <c r="D43925" i="11"/>
  <c r="E43925" i="11" s="1"/>
  <c r="C43924" i="2"/>
  <c r="D43923" i="11"/>
  <c r="E43923" i="11" s="1"/>
  <c r="C43922" i="2"/>
  <c r="D43921" i="11"/>
  <c r="E43921" i="11" s="1"/>
  <c r="C43920" i="2"/>
  <c r="D43919" i="11"/>
  <c r="E43919" i="11" s="1"/>
  <c r="C43918" i="2"/>
  <c r="D43917" i="11"/>
  <c r="E43917" i="11" s="1"/>
  <c r="C43916" i="2"/>
  <c r="D43915" i="11"/>
  <c r="E43915" i="11" s="1"/>
  <c r="C43914" i="2"/>
  <c r="D43913" i="11"/>
  <c r="E43913" i="11" s="1"/>
  <c r="C43912" i="2"/>
  <c r="D43911" i="11"/>
  <c r="E43911" i="11" s="1"/>
  <c r="C43910" i="2"/>
  <c r="D43909" i="11"/>
  <c r="E43909" i="11" s="1"/>
  <c r="C43908" i="2"/>
  <c r="D43907" i="11"/>
  <c r="E43907" i="11" s="1"/>
  <c r="C43906" i="2"/>
  <c r="D43905" i="11"/>
  <c r="E43905" i="11" s="1"/>
  <c r="C43904" i="2"/>
  <c r="D43903" i="11"/>
  <c r="E43903" i="11" s="1"/>
  <c r="C43902" i="2"/>
  <c r="D43901" i="11"/>
  <c r="E43901" i="11" s="1"/>
  <c r="C43900" i="2"/>
  <c r="D43899" i="11"/>
  <c r="E43899" i="11" s="1"/>
  <c r="C43898" i="2"/>
  <c r="D43897" i="11"/>
  <c r="E43897" i="11" s="1"/>
  <c r="C43896" i="2"/>
  <c r="D43895" i="11"/>
  <c r="E43895" i="11" s="1"/>
  <c r="C43894" i="2"/>
  <c r="D43893" i="11"/>
  <c r="E43893" i="11" s="1"/>
  <c r="C43892" i="2"/>
  <c r="D43891" i="11"/>
  <c r="E43891" i="11" s="1"/>
  <c r="C43890" i="2"/>
  <c r="D43889" i="11"/>
  <c r="E43889" i="11" s="1"/>
  <c r="C43888" i="2"/>
  <c r="D43887" i="11"/>
  <c r="E43887" i="11" s="1"/>
  <c r="C43886" i="2"/>
  <c r="D43885" i="11"/>
  <c r="E43885" i="11" s="1"/>
  <c r="C43884" i="2"/>
  <c r="D43883" i="11"/>
  <c r="E43883" i="11" s="1"/>
  <c r="C43882" i="2"/>
  <c r="D43881" i="11"/>
  <c r="E43881" i="11" s="1"/>
  <c r="C43880" i="2"/>
  <c r="D43879" i="11"/>
  <c r="E43879" i="11" s="1"/>
  <c r="C43878" i="2"/>
  <c r="D43877" i="11"/>
  <c r="E43877" i="11" s="1"/>
  <c r="C43876" i="2"/>
  <c r="D43875" i="11"/>
  <c r="E43875" i="11" s="1"/>
  <c r="C43874" i="2"/>
  <c r="D43873" i="11"/>
  <c r="E43873" i="11" s="1"/>
  <c r="C43872" i="2"/>
  <c r="D43871" i="11"/>
  <c r="E43871" i="11" s="1"/>
  <c r="C43870" i="2"/>
  <c r="D43869" i="11"/>
  <c r="E43869" i="11" s="1"/>
  <c r="C43868" i="2"/>
  <c r="D43867" i="11"/>
  <c r="E43867" i="11" s="1"/>
  <c r="C43866" i="2"/>
  <c r="D43865" i="11"/>
  <c r="E43865" i="11" s="1"/>
  <c r="C43864" i="2"/>
  <c r="D43863" i="11"/>
  <c r="E43863" i="11" s="1"/>
  <c r="C43862" i="2"/>
  <c r="D43861" i="11"/>
  <c r="E43861" i="11" s="1"/>
  <c r="C43860" i="2"/>
  <c r="D43859" i="11"/>
  <c r="E43859" i="11" s="1"/>
  <c r="C43858" i="2"/>
  <c r="D43857" i="11"/>
  <c r="E43857" i="11" s="1"/>
  <c r="C43856" i="2"/>
  <c r="D43855" i="11"/>
  <c r="E43855" i="11" s="1"/>
  <c r="C43854" i="2"/>
  <c r="D43853" i="11"/>
  <c r="E43853" i="11" s="1"/>
  <c r="C43852" i="2"/>
  <c r="D43851" i="11"/>
  <c r="E43851" i="11" s="1"/>
  <c r="C43850" i="2"/>
  <c r="D43849" i="11"/>
  <c r="E43849" i="11" s="1"/>
  <c r="C43848" i="2"/>
  <c r="D43847" i="11"/>
  <c r="E43847" i="11" s="1"/>
  <c r="C43846" i="2"/>
  <c r="D43845" i="11"/>
  <c r="E43845" i="11" s="1"/>
  <c r="C43844" i="2"/>
  <c r="D43843" i="11"/>
  <c r="E43843" i="11" s="1"/>
  <c r="C43842" i="2"/>
  <c r="D43841" i="11"/>
  <c r="E43841" i="11" s="1"/>
  <c r="C43840" i="2"/>
  <c r="D43839" i="11"/>
  <c r="E43839" i="11" s="1"/>
  <c r="C43838" i="2"/>
  <c r="D43837" i="11"/>
  <c r="E43837" i="11" s="1"/>
  <c r="C43836" i="2"/>
  <c r="D43835" i="11"/>
  <c r="E43835" i="11" s="1"/>
  <c r="C43834" i="2"/>
  <c r="D43833" i="11"/>
  <c r="E43833" i="11" s="1"/>
  <c r="C43832" i="2"/>
  <c r="D43831" i="11"/>
  <c r="E43831" i="11" s="1"/>
  <c r="C43830" i="2"/>
  <c r="D43829" i="11"/>
  <c r="E43829" i="11" s="1"/>
  <c r="C43828" i="2"/>
  <c r="D43827" i="11"/>
  <c r="E43827" i="11" s="1"/>
  <c r="C43826" i="2"/>
  <c r="D43825" i="11"/>
  <c r="E43825" i="11" s="1"/>
  <c r="C43824" i="2"/>
  <c r="D43823" i="11"/>
  <c r="E43823" i="11" s="1"/>
  <c r="C43822" i="2"/>
  <c r="D43821" i="11"/>
  <c r="E43821" i="11" s="1"/>
  <c r="C43820" i="2"/>
  <c r="D43819" i="11"/>
  <c r="E43819" i="11" s="1"/>
  <c r="C43818" i="2"/>
  <c r="D43817" i="11"/>
  <c r="E43817" i="11" s="1"/>
  <c r="C43816" i="2"/>
  <c r="D43815" i="11"/>
  <c r="E43815" i="11" s="1"/>
  <c r="C43814" i="2"/>
  <c r="D43813" i="11"/>
  <c r="E43813" i="11" s="1"/>
  <c r="C43812" i="2"/>
  <c r="D43811" i="11"/>
  <c r="E43811" i="11" s="1"/>
  <c r="C43810" i="2"/>
  <c r="D43809" i="11"/>
  <c r="E43809" i="11" s="1"/>
  <c r="C43808" i="2"/>
  <c r="D43807" i="11"/>
  <c r="E43807" i="11" s="1"/>
  <c r="C43806" i="2"/>
  <c r="D43805" i="11"/>
  <c r="E43805" i="11" s="1"/>
  <c r="C43804" i="2"/>
  <c r="D43803" i="11"/>
  <c r="E43803" i="11" s="1"/>
  <c r="C43802" i="2"/>
  <c r="D43801" i="11"/>
  <c r="E43801" i="11" s="1"/>
  <c r="C43800" i="2"/>
  <c r="D43799" i="11"/>
  <c r="E43799" i="11" s="1"/>
  <c r="C43798" i="2"/>
  <c r="D43797" i="11"/>
  <c r="E43797" i="11" s="1"/>
  <c r="C43796" i="2"/>
  <c r="D43795" i="11"/>
  <c r="E43795" i="11" s="1"/>
  <c r="C43794" i="2"/>
  <c r="D43793" i="11"/>
  <c r="E43793" i="11" s="1"/>
  <c r="C43792" i="2"/>
  <c r="D43791" i="11"/>
  <c r="E43791" i="11" s="1"/>
  <c r="C43790" i="2"/>
  <c r="D43789" i="11"/>
  <c r="E43789" i="11" s="1"/>
  <c r="C43788" i="2"/>
  <c r="D43787" i="11"/>
  <c r="E43787" i="11" s="1"/>
  <c r="C43786" i="2"/>
  <c r="D43785" i="11"/>
  <c r="E43785" i="11" s="1"/>
  <c r="C43784" i="2"/>
  <c r="D43783" i="11"/>
  <c r="E43783" i="11" s="1"/>
  <c r="C43782" i="2"/>
  <c r="D43781" i="11"/>
  <c r="E43781" i="11" s="1"/>
  <c r="C43780" i="2"/>
  <c r="D43779" i="11"/>
  <c r="E43779" i="11" s="1"/>
  <c r="C43778" i="2"/>
  <c r="D43777" i="11"/>
  <c r="E43777" i="11" s="1"/>
  <c r="C43776" i="2"/>
  <c r="D43775" i="11"/>
  <c r="E43775" i="11" s="1"/>
  <c r="C43774" i="2"/>
  <c r="D43773" i="11"/>
  <c r="E43773" i="11" s="1"/>
  <c r="C43772" i="2"/>
  <c r="D43771" i="11"/>
  <c r="E43771" i="11" s="1"/>
  <c r="C43770" i="2"/>
  <c r="D43769" i="11"/>
  <c r="E43769" i="11" s="1"/>
  <c r="C43768" i="2"/>
  <c r="D43767" i="11"/>
  <c r="E43767" i="11" s="1"/>
  <c r="C43766" i="2"/>
  <c r="D43765" i="11"/>
  <c r="E43765" i="11" s="1"/>
  <c r="C43764" i="2"/>
  <c r="D43763" i="11"/>
  <c r="E43763" i="11" s="1"/>
  <c r="C43762" i="2"/>
  <c r="D43761" i="11"/>
  <c r="E43761" i="11" s="1"/>
  <c r="C43760" i="2"/>
  <c r="D43759" i="11"/>
  <c r="E43759" i="11" s="1"/>
  <c r="C43758" i="2"/>
  <c r="D43757" i="11"/>
  <c r="E43757" i="11" s="1"/>
  <c r="C43756" i="2"/>
  <c r="D43755" i="11"/>
  <c r="E43755" i="11" s="1"/>
  <c r="C43754" i="2"/>
  <c r="D43753" i="11"/>
  <c r="E43753" i="11" s="1"/>
  <c r="C43752" i="2"/>
  <c r="D43751" i="11"/>
  <c r="E43751" i="11" s="1"/>
  <c r="C43750" i="2"/>
  <c r="D43749" i="11"/>
  <c r="E43749" i="11" s="1"/>
  <c r="C43748" i="2"/>
  <c r="D43747" i="11"/>
  <c r="E43747" i="11" s="1"/>
  <c r="C43746" i="2"/>
  <c r="D43745" i="11"/>
  <c r="E43745" i="11" s="1"/>
  <c r="C43744" i="2"/>
  <c r="D43743" i="11"/>
  <c r="E43743" i="11" s="1"/>
  <c r="C43742" i="2"/>
  <c r="D43741" i="11"/>
  <c r="E43741" i="11" s="1"/>
  <c r="C43740" i="2"/>
  <c r="D43739" i="11"/>
  <c r="E43739" i="11" s="1"/>
  <c r="C43738" i="2"/>
  <c r="D43737" i="11"/>
  <c r="E43737" i="11" s="1"/>
  <c r="C43736" i="2"/>
  <c r="D43735" i="11"/>
  <c r="E43735" i="11" s="1"/>
  <c r="C43734" i="2"/>
  <c r="D43733" i="11"/>
  <c r="E43733" i="11" s="1"/>
  <c r="C43732" i="2"/>
  <c r="D43731" i="11"/>
  <c r="E43731" i="11" s="1"/>
  <c r="C43730" i="2"/>
  <c r="D43729" i="11"/>
  <c r="E43729" i="11" s="1"/>
  <c r="C43728" i="2"/>
  <c r="D43727" i="11"/>
  <c r="E43727" i="11" s="1"/>
  <c r="C43726" i="2"/>
  <c r="D43725" i="11"/>
  <c r="E43725" i="11" s="1"/>
  <c r="C43724" i="2"/>
  <c r="D43723" i="11"/>
  <c r="E43723" i="11" s="1"/>
  <c r="C43722" i="2"/>
  <c r="D43721" i="11"/>
  <c r="E43721" i="11" s="1"/>
  <c r="C43720" i="2"/>
  <c r="D43719" i="11"/>
  <c r="E43719" i="11" s="1"/>
  <c r="C43718" i="2"/>
  <c r="D43717" i="11"/>
  <c r="E43717" i="11" s="1"/>
  <c r="C43716" i="2"/>
  <c r="D43715" i="11"/>
  <c r="E43715" i="11" s="1"/>
  <c r="C43714" i="2"/>
  <c r="D43713" i="11"/>
  <c r="E43713" i="11" s="1"/>
  <c r="C43712" i="2"/>
  <c r="D43711" i="11"/>
  <c r="E43711" i="11" s="1"/>
  <c r="C43710" i="2"/>
  <c r="D43709" i="11"/>
  <c r="E43709" i="11" s="1"/>
  <c r="C43708" i="2"/>
  <c r="D43707" i="11"/>
  <c r="E43707" i="11" s="1"/>
  <c r="C43706" i="2"/>
  <c r="D43705" i="11"/>
  <c r="E43705" i="11" s="1"/>
  <c r="C43704" i="2"/>
  <c r="D43703" i="11"/>
  <c r="E43703" i="11" s="1"/>
  <c r="C43702" i="2"/>
  <c r="D43701" i="11"/>
  <c r="E43701" i="11" s="1"/>
  <c r="C43700" i="2"/>
  <c r="D43699" i="11"/>
  <c r="E43699" i="11" s="1"/>
  <c r="C43698" i="2"/>
  <c r="D43697" i="11"/>
  <c r="E43697" i="11" s="1"/>
  <c r="C43696" i="2"/>
  <c r="D43695" i="11"/>
  <c r="E43695" i="11" s="1"/>
  <c r="C43694" i="2"/>
  <c r="D43693" i="11"/>
  <c r="E43693" i="11" s="1"/>
  <c r="C43692" i="2"/>
  <c r="D43691" i="11"/>
  <c r="E43691" i="11" s="1"/>
  <c r="C43690" i="2"/>
  <c r="D43689" i="11"/>
  <c r="E43689" i="11" s="1"/>
  <c r="C43688" i="2"/>
  <c r="D43687" i="11"/>
  <c r="E43687" i="11" s="1"/>
  <c r="C43686" i="2"/>
  <c r="D43685" i="11"/>
  <c r="E43685" i="11" s="1"/>
  <c r="C43684" i="2"/>
  <c r="D43683" i="11"/>
  <c r="E43683" i="11" s="1"/>
  <c r="C43682" i="2"/>
  <c r="D43681" i="11"/>
  <c r="E43681" i="11" s="1"/>
  <c r="C43680" i="2"/>
  <c r="D43679" i="11"/>
  <c r="E43679" i="11" s="1"/>
  <c r="C43678" i="2"/>
  <c r="D43677" i="11"/>
  <c r="E43677" i="11" s="1"/>
  <c r="C43676" i="2"/>
  <c r="D43675" i="11"/>
  <c r="E43675" i="11" s="1"/>
  <c r="C43674" i="2"/>
  <c r="D43673" i="11"/>
  <c r="E43673" i="11" s="1"/>
  <c r="C43672" i="2"/>
  <c r="D43671" i="11"/>
  <c r="E43671" i="11" s="1"/>
  <c r="C43670" i="2"/>
  <c r="D43669" i="11"/>
  <c r="E43669" i="11" s="1"/>
  <c r="C43668" i="2"/>
  <c r="D43667" i="11"/>
  <c r="E43667" i="11" s="1"/>
  <c r="C43666" i="2"/>
  <c r="D43665" i="11"/>
  <c r="E43665" i="11" s="1"/>
  <c r="C43664" i="2"/>
  <c r="D43663" i="11"/>
  <c r="E43663" i="11" s="1"/>
  <c r="C43662" i="2"/>
  <c r="D43661" i="11"/>
  <c r="E43661" i="11" s="1"/>
  <c r="C43660" i="2"/>
  <c r="D43659" i="11"/>
  <c r="E43659" i="11" s="1"/>
  <c r="C43658" i="2"/>
  <c r="D43657" i="11"/>
  <c r="E43657" i="11" s="1"/>
  <c r="C43656" i="2"/>
  <c r="D43655" i="11"/>
  <c r="E43655" i="11" s="1"/>
  <c r="C43654" i="2"/>
  <c r="D43653" i="11"/>
  <c r="E43653" i="11" s="1"/>
  <c r="C43652" i="2"/>
  <c r="D43651" i="11"/>
  <c r="E43651" i="11" s="1"/>
  <c r="C43650" i="2"/>
  <c r="D43649" i="11"/>
  <c r="E43649" i="11" s="1"/>
  <c r="C43648" i="2"/>
  <c r="D43647" i="11"/>
  <c r="E43647" i="11" s="1"/>
  <c r="C43646" i="2"/>
  <c r="D43645" i="11"/>
  <c r="E43645" i="11" s="1"/>
  <c r="C43644" i="2"/>
  <c r="D43643" i="11"/>
  <c r="E43643" i="11" s="1"/>
  <c r="C43642" i="2"/>
  <c r="D43641" i="11"/>
  <c r="E43641" i="11" s="1"/>
  <c r="C43640" i="2"/>
  <c r="D43639" i="11"/>
  <c r="E43639" i="11" s="1"/>
  <c r="C43638" i="2"/>
  <c r="D43637" i="11"/>
  <c r="E43637" i="11" s="1"/>
  <c r="C43636" i="2"/>
  <c r="D43635" i="11"/>
  <c r="E43635" i="11" s="1"/>
  <c r="C43634" i="2"/>
  <c r="D43633" i="11"/>
  <c r="E43633" i="11" s="1"/>
  <c r="C43632" i="2"/>
  <c r="D43631" i="11"/>
  <c r="E43631" i="11" s="1"/>
  <c r="C43630" i="2"/>
  <c r="D43629" i="11"/>
  <c r="E43629" i="11" s="1"/>
  <c r="C43628" i="2"/>
  <c r="D43627" i="11"/>
  <c r="E43627" i="11" s="1"/>
  <c r="C43626" i="2"/>
  <c r="D43625" i="11"/>
  <c r="E43625" i="11" s="1"/>
  <c r="C43624" i="2"/>
  <c r="D43623" i="11"/>
  <c r="E43623" i="11" s="1"/>
  <c r="C43622" i="2"/>
  <c r="D43621" i="11"/>
  <c r="E43621" i="11" s="1"/>
  <c r="C43620" i="2"/>
  <c r="D43619" i="11"/>
  <c r="E43619" i="11" s="1"/>
  <c r="C43618" i="2"/>
  <c r="D43617" i="11"/>
  <c r="E43617" i="11" s="1"/>
  <c r="C43616" i="2"/>
  <c r="D43615" i="11"/>
  <c r="E43615" i="11" s="1"/>
  <c r="C43614" i="2"/>
  <c r="D43613" i="11"/>
  <c r="E43613" i="11" s="1"/>
  <c r="C43612" i="2"/>
  <c r="D43611" i="11"/>
  <c r="E43611" i="11" s="1"/>
  <c r="C43610" i="2"/>
  <c r="D43609" i="11"/>
  <c r="E43609" i="11" s="1"/>
  <c r="C43608" i="2"/>
  <c r="D43607" i="11"/>
  <c r="E43607" i="11" s="1"/>
  <c r="C43606" i="2"/>
  <c r="D43605" i="11"/>
  <c r="E43605" i="11" s="1"/>
  <c r="C43604" i="2"/>
  <c r="D43603" i="11"/>
  <c r="E43603" i="11" s="1"/>
  <c r="C43602" i="2"/>
  <c r="D43601" i="11"/>
  <c r="E43601" i="11" s="1"/>
  <c r="C43600" i="2"/>
  <c r="D43599" i="11"/>
  <c r="E43599" i="11" s="1"/>
  <c r="C43598" i="2"/>
  <c r="D43597" i="11"/>
  <c r="E43597" i="11" s="1"/>
  <c r="C43596" i="2"/>
  <c r="D43595" i="11"/>
  <c r="E43595" i="11" s="1"/>
  <c r="C43594" i="2"/>
  <c r="D43593" i="11"/>
  <c r="E43593" i="11" s="1"/>
  <c r="C43592" i="2"/>
  <c r="D43591" i="11"/>
  <c r="E43591" i="11" s="1"/>
  <c r="C43590" i="2"/>
  <c r="D43589" i="11"/>
  <c r="E43589" i="11" s="1"/>
  <c r="C43588" i="2"/>
  <c r="D43587" i="11"/>
  <c r="E43587" i="11" s="1"/>
  <c r="C43586" i="2"/>
  <c r="D43585" i="11"/>
  <c r="E43585" i="11" s="1"/>
  <c r="C43584" i="2"/>
  <c r="D43583" i="11"/>
  <c r="E43583" i="11" s="1"/>
  <c r="C43582" i="2"/>
  <c r="D43581" i="11"/>
  <c r="E43581" i="11" s="1"/>
  <c r="C43580" i="2"/>
  <c r="D43579" i="11"/>
  <c r="E43579" i="11" s="1"/>
  <c r="C43578" i="2"/>
  <c r="D43577" i="11"/>
  <c r="E43577" i="11" s="1"/>
  <c r="C43576" i="2"/>
  <c r="D43575" i="11"/>
  <c r="E43575" i="11" s="1"/>
  <c r="C43574" i="2"/>
  <c r="D43573" i="11"/>
  <c r="E43573" i="11" s="1"/>
  <c r="C43572" i="2"/>
  <c r="D43571" i="11"/>
  <c r="E43571" i="11" s="1"/>
  <c r="C43570" i="2"/>
  <c r="D43569" i="11"/>
  <c r="E43569" i="11" s="1"/>
  <c r="C43568" i="2"/>
  <c r="D43567" i="11"/>
  <c r="E43567" i="11" s="1"/>
  <c r="C43566" i="2"/>
  <c r="D43565" i="11"/>
  <c r="E43565" i="11" s="1"/>
  <c r="C43564" i="2"/>
  <c r="D43563" i="11"/>
  <c r="E43563" i="11" s="1"/>
  <c r="C43562" i="2"/>
  <c r="D43561" i="11"/>
  <c r="E43561" i="11" s="1"/>
  <c r="C43560" i="2"/>
  <c r="D43559" i="11"/>
  <c r="E43559" i="11" s="1"/>
  <c r="C43558" i="2"/>
  <c r="D43557" i="11"/>
  <c r="E43557" i="11" s="1"/>
  <c r="C43556" i="2"/>
  <c r="D43555" i="11"/>
  <c r="E43555" i="11" s="1"/>
  <c r="C43554" i="2"/>
  <c r="D43553" i="11"/>
  <c r="E43553" i="11" s="1"/>
  <c r="C43552" i="2"/>
  <c r="D43551" i="11"/>
  <c r="E43551" i="11" s="1"/>
  <c r="C43550" i="2"/>
  <c r="D43549" i="11"/>
  <c r="E43549" i="11" s="1"/>
  <c r="C43548" i="2"/>
  <c r="D43547" i="11"/>
  <c r="E43547" i="11" s="1"/>
  <c r="C43546" i="2"/>
  <c r="D43545" i="11"/>
  <c r="E43545" i="11" s="1"/>
  <c r="C43544" i="2"/>
  <c r="D43543" i="11"/>
  <c r="E43543" i="11" s="1"/>
  <c r="C43542" i="2"/>
  <c r="D43541" i="11"/>
  <c r="E43541" i="11" s="1"/>
  <c r="C43540" i="2"/>
  <c r="D43539" i="11"/>
  <c r="E43539" i="11" s="1"/>
  <c r="C43538" i="2"/>
  <c r="D43537" i="11"/>
  <c r="E43537" i="11" s="1"/>
  <c r="C43536" i="2"/>
  <c r="D43535" i="11"/>
  <c r="E43535" i="11" s="1"/>
  <c r="C43534" i="2"/>
  <c r="D43533" i="11"/>
  <c r="E43533" i="11" s="1"/>
  <c r="C43532" i="2"/>
  <c r="D43531" i="11"/>
  <c r="E43531" i="11" s="1"/>
  <c r="C43530" i="2"/>
  <c r="D43529" i="11"/>
  <c r="E43529" i="11" s="1"/>
  <c r="C43528" i="2"/>
  <c r="D43527" i="11"/>
  <c r="E43527" i="11" s="1"/>
  <c r="C43526" i="2"/>
  <c r="D43525" i="11"/>
  <c r="E43525" i="11" s="1"/>
  <c r="C43524" i="2"/>
  <c r="D43523" i="11"/>
  <c r="E43523" i="11" s="1"/>
  <c r="C43522" i="2"/>
  <c r="D43521" i="11"/>
  <c r="E43521" i="11" s="1"/>
  <c r="C43520" i="2"/>
  <c r="D43519" i="11"/>
  <c r="E43519" i="11" s="1"/>
  <c r="C43518" i="2"/>
  <c r="D43517" i="11"/>
  <c r="E43517" i="11" s="1"/>
  <c r="C43516" i="2"/>
  <c r="D43515" i="11"/>
  <c r="E43515" i="11" s="1"/>
  <c r="C43514" i="2"/>
  <c r="D43513" i="11"/>
  <c r="E43513" i="11" s="1"/>
  <c r="C43512" i="2"/>
  <c r="D43511" i="11"/>
  <c r="E43511" i="11" s="1"/>
  <c r="C43510" i="2"/>
  <c r="D43509" i="11"/>
  <c r="E43509" i="11" s="1"/>
  <c r="C43508" i="2"/>
  <c r="D43507" i="11"/>
  <c r="E43507" i="11" s="1"/>
  <c r="C43506" i="2"/>
  <c r="D43505" i="11"/>
  <c r="E43505" i="11" s="1"/>
  <c r="C43504" i="2"/>
  <c r="D43503" i="11"/>
  <c r="E43503" i="11" s="1"/>
  <c r="C43502" i="2"/>
  <c r="D43501" i="11"/>
  <c r="E43501" i="11" s="1"/>
  <c r="C43500" i="2"/>
  <c r="D43499" i="11"/>
  <c r="E43499" i="11" s="1"/>
  <c r="C43498" i="2"/>
  <c r="D43497" i="11"/>
  <c r="E43497" i="11" s="1"/>
  <c r="C43496" i="2"/>
  <c r="D43495" i="11"/>
  <c r="E43495" i="11" s="1"/>
  <c r="C43494" i="2"/>
  <c r="D43493" i="11"/>
  <c r="E43493" i="11" s="1"/>
  <c r="C43492" i="2"/>
  <c r="D43491" i="11"/>
  <c r="E43491" i="11" s="1"/>
  <c r="C43490" i="2"/>
  <c r="D43489" i="11"/>
  <c r="E43489" i="11" s="1"/>
  <c r="C43488" i="2"/>
  <c r="D43487" i="11"/>
  <c r="E43487" i="11" s="1"/>
  <c r="C43486" i="2"/>
  <c r="D43485" i="11"/>
  <c r="E43485" i="11" s="1"/>
  <c r="C43484" i="2"/>
  <c r="D43483" i="11"/>
  <c r="E43483" i="11" s="1"/>
  <c r="C43482" i="2"/>
  <c r="D43481" i="11"/>
  <c r="E43481" i="11" s="1"/>
  <c r="C43480" i="2"/>
  <c r="D43479" i="11"/>
  <c r="E43479" i="11" s="1"/>
  <c r="C43478" i="2"/>
  <c r="D43477" i="11"/>
  <c r="E43477" i="11" s="1"/>
  <c r="C43476" i="2"/>
  <c r="D43475" i="11"/>
  <c r="E43475" i="11" s="1"/>
  <c r="C43474" i="2"/>
  <c r="D43473" i="11"/>
  <c r="E43473" i="11" s="1"/>
  <c r="C43472" i="2"/>
  <c r="D43471" i="11"/>
  <c r="E43471" i="11" s="1"/>
  <c r="C43470" i="2"/>
  <c r="D43469" i="11"/>
  <c r="E43469" i="11" s="1"/>
  <c r="C43468" i="2"/>
  <c r="D43467" i="11"/>
  <c r="E43467" i="11" s="1"/>
  <c r="C43466" i="2"/>
  <c r="D43465" i="11"/>
  <c r="E43465" i="11" s="1"/>
  <c r="C43464" i="2"/>
  <c r="D43463" i="11"/>
  <c r="E43463" i="11" s="1"/>
  <c r="C43462" i="2"/>
  <c r="D43461" i="11"/>
  <c r="E43461" i="11" s="1"/>
  <c r="C43460" i="2"/>
  <c r="D43459" i="11"/>
  <c r="E43459" i="11" s="1"/>
  <c r="C43458" i="2"/>
  <c r="D43457" i="11"/>
  <c r="E43457" i="11" s="1"/>
  <c r="C43456" i="2"/>
  <c r="D43455" i="11"/>
  <c r="E43455" i="11" s="1"/>
  <c r="C43454" i="2"/>
  <c r="D43453" i="11"/>
  <c r="E43453" i="11" s="1"/>
  <c r="C43452" i="2"/>
  <c r="D43451" i="11"/>
  <c r="E43451" i="11" s="1"/>
  <c r="C43450" i="2"/>
  <c r="D43449" i="11"/>
  <c r="E43449" i="11" s="1"/>
  <c r="C43448" i="2"/>
  <c r="D43447" i="11"/>
  <c r="E43447" i="11" s="1"/>
  <c r="C43446" i="2"/>
  <c r="D43445" i="11"/>
  <c r="E43445" i="11" s="1"/>
  <c r="C43444" i="2"/>
  <c r="D43443" i="11"/>
  <c r="E43443" i="11" s="1"/>
  <c r="C43442" i="2"/>
  <c r="D43441" i="11"/>
  <c r="E43441" i="11" s="1"/>
  <c r="C43440" i="2"/>
  <c r="D43439" i="11"/>
  <c r="E43439" i="11" s="1"/>
  <c r="C43438" i="2"/>
  <c r="D43437" i="11"/>
  <c r="E43437" i="11" s="1"/>
  <c r="C43436" i="2"/>
  <c r="D43435" i="11"/>
  <c r="E43435" i="11" s="1"/>
  <c r="C43434" i="2"/>
  <c r="D43433" i="11"/>
  <c r="E43433" i="11" s="1"/>
  <c r="C43432" i="2"/>
  <c r="D43431" i="11"/>
  <c r="E43431" i="11" s="1"/>
  <c r="C43430" i="2"/>
  <c r="D43429" i="11"/>
  <c r="E43429" i="11" s="1"/>
  <c r="C43428" i="2"/>
  <c r="D43427" i="11"/>
  <c r="E43427" i="11" s="1"/>
  <c r="C43426" i="2"/>
  <c r="D43425" i="11"/>
  <c r="E43425" i="11" s="1"/>
  <c r="C43424" i="2"/>
  <c r="D43423" i="11"/>
  <c r="E43423" i="11" s="1"/>
  <c r="C43422" i="2"/>
  <c r="D43421" i="11"/>
  <c r="E43421" i="11" s="1"/>
  <c r="C43420" i="2"/>
  <c r="D43419" i="11"/>
  <c r="E43419" i="11" s="1"/>
  <c r="C43418" i="2"/>
  <c r="D43417" i="11"/>
  <c r="E43417" i="11" s="1"/>
  <c r="C43416" i="2"/>
  <c r="D43415" i="11"/>
  <c r="E43415" i="11" s="1"/>
  <c r="C43414" i="2"/>
  <c r="D43413" i="11"/>
  <c r="E43413" i="11" s="1"/>
  <c r="C43412" i="2"/>
  <c r="D43411" i="11"/>
  <c r="E43411" i="11" s="1"/>
  <c r="C43410" i="2"/>
  <c r="D43409" i="11"/>
  <c r="E43409" i="11" s="1"/>
  <c r="C43408" i="2"/>
  <c r="D43407" i="11"/>
  <c r="E43407" i="11" s="1"/>
  <c r="C43406" i="2"/>
  <c r="D43405" i="11"/>
  <c r="E43405" i="11" s="1"/>
  <c r="C43404" i="2"/>
  <c r="D43403" i="11"/>
  <c r="E43403" i="11" s="1"/>
  <c r="C43402" i="2"/>
  <c r="D43401" i="11"/>
  <c r="E43401" i="11" s="1"/>
  <c r="C43400" i="2"/>
  <c r="D43399" i="11"/>
  <c r="E43399" i="11" s="1"/>
  <c r="C43398" i="2"/>
  <c r="D43397" i="11"/>
  <c r="E43397" i="11" s="1"/>
  <c r="C43396" i="2"/>
  <c r="D43395" i="11"/>
  <c r="E43395" i="11" s="1"/>
  <c r="C43394" i="2"/>
  <c r="D43393" i="11"/>
  <c r="E43393" i="11" s="1"/>
  <c r="C43392" i="2"/>
  <c r="D43391" i="11"/>
  <c r="E43391" i="11" s="1"/>
  <c r="C43390" i="2"/>
  <c r="D43389" i="11"/>
  <c r="E43389" i="11" s="1"/>
  <c r="C43388" i="2"/>
  <c r="D43387" i="11"/>
  <c r="E43387" i="11" s="1"/>
  <c r="C43386" i="2"/>
  <c r="D43385" i="11"/>
  <c r="E43385" i="11" s="1"/>
  <c r="C43384" i="2"/>
  <c r="D43383" i="11"/>
  <c r="E43383" i="11" s="1"/>
  <c r="C43382" i="2"/>
  <c r="D43381" i="11"/>
  <c r="E43381" i="11" s="1"/>
  <c r="C43380" i="2"/>
  <c r="D43379" i="11"/>
  <c r="E43379" i="11" s="1"/>
  <c r="C43378" i="2"/>
  <c r="D43377" i="11"/>
  <c r="E43377" i="11" s="1"/>
  <c r="C43376" i="2"/>
  <c r="D43375" i="11"/>
  <c r="E43375" i="11" s="1"/>
  <c r="C43374" i="2"/>
  <c r="D43373" i="11"/>
  <c r="E43373" i="11" s="1"/>
  <c r="C43372" i="2"/>
  <c r="D43371" i="11"/>
  <c r="E43371" i="11" s="1"/>
  <c r="C43370" i="2"/>
  <c r="D43369" i="11"/>
  <c r="E43369" i="11" s="1"/>
  <c r="C43368" i="2"/>
  <c r="D43367" i="11"/>
  <c r="E43367" i="11" s="1"/>
  <c r="C43366" i="2"/>
  <c r="D43365" i="11"/>
  <c r="E43365" i="11" s="1"/>
  <c r="C43364" i="2"/>
  <c r="D43363" i="11"/>
  <c r="E43363" i="11" s="1"/>
  <c r="C43362" i="2"/>
  <c r="D43361" i="11"/>
  <c r="E43361" i="11" s="1"/>
  <c r="C43360" i="2"/>
  <c r="D43359" i="11"/>
  <c r="E43359" i="11" s="1"/>
  <c r="C43358" i="2"/>
  <c r="D43357" i="11"/>
  <c r="E43357" i="11" s="1"/>
  <c r="C43356" i="2"/>
  <c r="D43355" i="11"/>
  <c r="E43355" i="11" s="1"/>
  <c r="C43354" i="2"/>
  <c r="D43353" i="11"/>
  <c r="E43353" i="11" s="1"/>
  <c r="C43352" i="2"/>
  <c r="D43351" i="11"/>
  <c r="E43351" i="11" s="1"/>
  <c r="C43350" i="2"/>
  <c r="D43349" i="11"/>
  <c r="E43349" i="11" s="1"/>
  <c r="C43348" i="2"/>
  <c r="D43347" i="11"/>
  <c r="E43347" i="11" s="1"/>
  <c r="C43346" i="2"/>
  <c r="D43345" i="11"/>
  <c r="E43345" i="11" s="1"/>
  <c r="C43344" i="2"/>
  <c r="D43343" i="11"/>
  <c r="E43343" i="11" s="1"/>
  <c r="C43342" i="2"/>
  <c r="D43341" i="11"/>
  <c r="E43341" i="11" s="1"/>
  <c r="C43340" i="2"/>
  <c r="D43339" i="11"/>
  <c r="E43339" i="11" s="1"/>
  <c r="C43338" i="2"/>
  <c r="D43337" i="11"/>
  <c r="E43337" i="11" s="1"/>
  <c r="C43336" i="2"/>
  <c r="D43335" i="11"/>
  <c r="E43335" i="11" s="1"/>
  <c r="C43334" i="2"/>
  <c r="D43333" i="11"/>
  <c r="E43333" i="11" s="1"/>
  <c r="C43332" i="2"/>
  <c r="D43331" i="11"/>
  <c r="E43331" i="11" s="1"/>
  <c r="C43330" i="2"/>
  <c r="D43329" i="11"/>
  <c r="E43329" i="11" s="1"/>
  <c r="C43328" i="2"/>
  <c r="D43327" i="11"/>
  <c r="E43327" i="11" s="1"/>
  <c r="C43326" i="2"/>
  <c r="D43325" i="11"/>
  <c r="E43325" i="11" s="1"/>
  <c r="C43324" i="2"/>
  <c r="D43323" i="11"/>
  <c r="E43323" i="11" s="1"/>
  <c r="C43322" i="2"/>
  <c r="D43321" i="11"/>
  <c r="E43321" i="11" s="1"/>
  <c r="C43320" i="2"/>
  <c r="D43319" i="11"/>
  <c r="E43319" i="11" s="1"/>
  <c r="C43318" i="2"/>
  <c r="D43317" i="11"/>
  <c r="E43317" i="11" s="1"/>
  <c r="C43316" i="2"/>
  <c r="D43315" i="11"/>
  <c r="E43315" i="11" s="1"/>
  <c r="C43314" i="2"/>
  <c r="D43313" i="11"/>
  <c r="E43313" i="11" s="1"/>
  <c r="C43312" i="2"/>
  <c r="D43311" i="11"/>
  <c r="E43311" i="11" s="1"/>
  <c r="C43310" i="2"/>
  <c r="D43309" i="11"/>
  <c r="E43309" i="11" s="1"/>
  <c r="C43308" i="2"/>
  <c r="D43307" i="11"/>
  <c r="E43307" i="11" s="1"/>
  <c r="C43306" i="2"/>
  <c r="D43305" i="11"/>
  <c r="E43305" i="11" s="1"/>
  <c r="C43304" i="2"/>
  <c r="D43303" i="11"/>
  <c r="E43303" i="11" s="1"/>
  <c r="C43302" i="2"/>
  <c r="D43301" i="11"/>
  <c r="E43301" i="11" s="1"/>
  <c r="C43300" i="2"/>
  <c r="D43299" i="11"/>
  <c r="E43299" i="11" s="1"/>
  <c r="C43298" i="2"/>
  <c r="D43297" i="11"/>
  <c r="E43297" i="11" s="1"/>
  <c r="C43296" i="2"/>
  <c r="D43295" i="11"/>
  <c r="E43295" i="11" s="1"/>
  <c r="C43294" i="2"/>
  <c r="D43293" i="11"/>
  <c r="E43293" i="11" s="1"/>
  <c r="C43292" i="2"/>
  <c r="D43291" i="11"/>
  <c r="E43291" i="11" s="1"/>
  <c r="C43290" i="2"/>
  <c r="D43289" i="11"/>
  <c r="E43289" i="11" s="1"/>
  <c r="C43288" i="2"/>
  <c r="D43287" i="11"/>
  <c r="E43287" i="11" s="1"/>
  <c r="C43286" i="2"/>
  <c r="D43285" i="11"/>
  <c r="E43285" i="11" s="1"/>
  <c r="C43284" i="2"/>
  <c r="D43283" i="11"/>
  <c r="E43283" i="11" s="1"/>
  <c r="C43282" i="2"/>
  <c r="D43281" i="11"/>
  <c r="E43281" i="11" s="1"/>
  <c r="C43280" i="2"/>
  <c r="D43279" i="11"/>
  <c r="E43279" i="11" s="1"/>
  <c r="C43278" i="2"/>
  <c r="D43277" i="11"/>
  <c r="E43277" i="11" s="1"/>
  <c r="C43276" i="2"/>
  <c r="D43275" i="11"/>
  <c r="E43275" i="11" s="1"/>
  <c r="C43274" i="2"/>
  <c r="D43273" i="11"/>
  <c r="E43273" i="11" s="1"/>
  <c r="C43272" i="2"/>
  <c r="D43271" i="11"/>
  <c r="E43271" i="11" s="1"/>
  <c r="C43270" i="2"/>
  <c r="D43269" i="11"/>
  <c r="E43269" i="11" s="1"/>
  <c r="C43268" i="2"/>
  <c r="D43267" i="11"/>
  <c r="E43267" i="11" s="1"/>
  <c r="C43266" i="2"/>
  <c r="D43265" i="11"/>
  <c r="E43265" i="11" s="1"/>
  <c r="C43264" i="2"/>
  <c r="D43263" i="11"/>
  <c r="E43263" i="11" s="1"/>
  <c r="C43262" i="2"/>
  <c r="D43261" i="11"/>
  <c r="E43261" i="11" s="1"/>
  <c r="C43260" i="2"/>
  <c r="D43259" i="11"/>
  <c r="E43259" i="11" s="1"/>
  <c r="C43258" i="2"/>
  <c r="D43257" i="11"/>
  <c r="E43257" i="11" s="1"/>
  <c r="C43256" i="2"/>
  <c r="D43255" i="11"/>
  <c r="E43255" i="11" s="1"/>
  <c r="C43254" i="2"/>
  <c r="D43253" i="11"/>
  <c r="E43253" i="11" s="1"/>
  <c r="C43252" i="2"/>
  <c r="D43251" i="11"/>
  <c r="E43251" i="11" s="1"/>
  <c r="C43250" i="2"/>
  <c r="D43249" i="11"/>
  <c r="E43249" i="11" s="1"/>
  <c r="C43248" i="2"/>
  <c r="D43247" i="11"/>
  <c r="E43247" i="11" s="1"/>
  <c r="C43246" i="2"/>
  <c r="D43245" i="11"/>
  <c r="E43245" i="11" s="1"/>
  <c r="C43244" i="2"/>
  <c r="D43243" i="11"/>
  <c r="E43243" i="11" s="1"/>
  <c r="C43242" i="2"/>
  <c r="D43241" i="11"/>
  <c r="E43241" i="11" s="1"/>
  <c r="C43240" i="2"/>
  <c r="D43239" i="11"/>
  <c r="E43239" i="11" s="1"/>
  <c r="C43238" i="2"/>
  <c r="D43237" i="11"/>
  <c r="E43237" i="11" s="1"/>
  <c r="C43236" i="2"/>
  <c r="D43235" i="11"/>
  <c r="E43235" i="11" s="1"/>
  <c r="C43234" i="2"/>
  <c r="D43233" i="11"/>
  <c r="E43233" i="11" s="1"/>
  <c r="C43232" i="2"/>
  <c r="D43231" i="11"/>
  <c r="E43231" i="11" s="1"/>
  <c r="C43230" i="2"/>
  <c r="D43229" i="11"/>
  <c r="E43229" i="11" s="1"/>
  <c r="C43228" i="2"/>
  <c r="D43227" i="11"/>
  <c r="E43227" i="11" s="1"/>
  <c r="C43226" i="2"/>
  <c r="D43225" i="11"/>
  <c r="E43225" i="11" s="1"/>
  <c r="C43224" i="2"/>
  <c r="D43223" i="11"/>
  <c r="E43223" i="11" s="1"/>
  <c r="C43222" i="2"/>
  <c r="D43221" i="11"/>
  <c r="E43221" i="11" s="1"/>
  <c r="C43220" i="2"/>
  <c r="D43219" i="11"/>
  <c r="E43219" i="11" s="1"/>
  <c r="C43218" i="2"/>
  <c r="D43217" i="11"/>
  <c r="E43217" i="11" s="1"/>
  <c r="C43216" i="2"/>
  <c r="D43215" i="11"/>
  <c r="E43215" i="11" s="1"/>
  <c r="C43214" i="2"/>
  <c r="D43213" i="11"/>
  <c r="E43213" i="11" s="1"/>
  <c r="C43212" i="2"/>
  <c r="D43211" i="11"/>
  <c r="E43211" i="11" s="1"/>
  <c r="C43210" i="2"/>
  <c r="D43209" i="11"/>
  <c r="E43209" i="11" s="1"/>
  <c r="C43208" i="2"/>
  <c r="D43207" i="11"/>
  <c r="E43207" i="11" s="1"/>
  <c r="C43206" i="2"/>
  <c r="D43205" i="11"/>
  <c r="E43205" i="11" s="1"/>
  <c r="C43204" i="2"/>
  <c r="D43203" i="11"/>
  <c r="E43203" i="11" s="1"/>
  <c r="C43202" i="2"/>
  <c r="D43201" i="11"/>
  <c r="E43201" i="11" s="1"/>
  <c r="C43200" i="2"/>
  <c r="D43199" i="11"/>
  <c r="E43199" i="11" s="1"/>
  <c r="C43198" i="2"/>
  <c r="D43197" i="11"/>
  <c r="E43197" i="11" s="1"/>
  <c r="C43196" i="2"/>
  <c r="D43195" i="11"/>
  <c r="E43195" i="11" s="1"/>
  <c r="C43194" i="2"/>
  <c r="D43193" i="11"/>
  <c r="E43193" i="11" s="1"/>
  <c r="C43192" i="2"/>
  <c r="D43191" i="11"/>
  <c r="E43191" i="11" s="1"/>
  <c r="C43190" i="2"/>
  <c r="D43189" i="11"/>
  <c r="E43189" i="11" s="1"/>
  <c r="C43188" i="2"/>
  <c r="D43187" i="11"/>
  <c r="E43187" i="11" s="1"/>
  <c r="C43186" i="2"/>
  <c r="D43185" i="11"/>
  <c r="E43185" i="11" s="1"/>
  <c r="C43184" i="2"/>
  <c r="D43183" i="11"/>
  <c r="E43183" i="11" s="1"/>
  <c r="C43182" i="2"/>
  <c r="D43181" i="11"/>
  <c r="E43181" i="11" s="1"/>
  <c r="C43180" i="2"/>
  <c r="D43179" i="11"/>
  <c r="E43179" i="11" s="1"/>
  <c r="C43178" i="2"/>
  <c r="D43177" i="11"/>
  <c r="E43177" i="11" s="1"/>
  <c r="C43176" i="2"/>
  <c r="D43175" i="11"/>
  <c r="E43175" i="11" s="1"/>
  <c r="C43174" i="2"/>
  <c r="D43173" i="11"/>
  <c r="E43173" i="11" s="1"/>
  <c r="C43172" i="2"/>
  <c r="D43171" i="11"/>
  <c r="E43171" i="11" s="1"/>
  <c r="C43170" i="2"/>
  <c r="D43169" i="11"/>
  <c r="E43169" i="11" s="1"/>
  <c r="C43168" i="2"/>
  <c r="D43167" i="11"/>
  <c r="E43167" i="11" s="1"/>
  <c r="C43166" i="2"/>
  <c r="D43165" i="11"/>
  <c r="E43165" i="11" s="1"/>
  <c r="C43164" i="2"/>
  <c r="D43163" i="11"/>
  <c r="E43163" i="11" s="1"/>
  <c r="C43162" i="2"/>
  <c r="D43161" i="11"/>
  <c r="E43161" i="11" s="1"/>
  <c r="C43160" i="2"/>
  <c r="D43159" i="11"/>
  <c r="E43159" i="11" s="1"/>
  <c r="C43158" i="2"/>
  <c r="D43157" i="11"/>
  <c r="E43157" i="11" s="1"/>
  <c r="C43156" i="2"/>
  <c r="D43155" i="11"/>
  <c r="E43155" i="11" s="1"/>
  <c r="C43154" i="2"/>
  <c r="D43153" i="11"/>
  <c r="E43153" i="11" s="1"/>
  <c r="C43152" i="2"/>
  <c r="D43151" i="11"/>
  <c r="E43151" i="11" s="1"/>
  <c r="C43150" i="2"/>
  <c r="D43149" i="11"/>
  <c r="E43149" i="11" s="1"/>
  <c r="C43148" i="2"/>
  <c r="D43147" i="11"/>
  <c r="E43147" i="11" s="1"/>
  <c r="C43146" i="2"/>
  <c r="D43145" i="11"/>
  <c r="E43145" i="11" s="1"/>
  <c r="C43144" i="2"/>
  <c r="D43143" i="11"/>
  <c r="E43143" i="11" s="1"/>
  <c r="C43142" i="2"/>
  <c r="D43141" i="11"/>
  <c r="E43141" i="11" s="1"/>
  <c r="C43140" i="2"/>
  <c r="D43139" i="11"/>
  <c r="E43139" i="11" s="1"/>
  <c r="C43138" i="2"/>
  <c r="D43137" i="11"/>
  <c r="E43137" i="11" s="1"/>
  <c r="C43136" i="2"/>
  <c r="D43135" i="11"/>
  <c r="E43135" i="11" s="1"/>
  <c r="C43134" i="2"/>
  <c r="D43133" i="11"/>
  <c r="E43133" i="11" s="1"/>
  <c r="C43132" i="2"/>
  <c r="D43131" i="11"/>
  <c r="E43131" i="11" s="1"/>
  <c r="C43130" i="2"/>
  <c r="D43129" i="11"/>
  <c r="E43129" i="11" s="1"/>
  <c r="C43128" i="2"/>
  <c r="D43127" i="11"/>
  <c r="E43127" i="11" s="1"/>
  <c r="C43126" i="2"/>
  <c r="D43125" i="11"/>
  <c r="E43125" i="11" s="1"/>
  <c r="C43124" i="2"/>
  <c r="D43123" i="11"/>
  <c r="E43123" i="11" s="1"/>
  <c r="C43122" i="2"/>
  <c r="D43121" i="11"/>
  <c r="E43121" i="11" s="1"/>
  <c r="C43120" i="2"/>
  <c r="D43119" i="11"/>
  <c r="E43119" i="11" s="1"/>
  <c r="C43118" i="2"/>
  <c r="D43117" i="11"/>
  <c r="E43117" i="11" s="1"/>
  <c r="C43116" i="2"/>
  <c r="D43115" i="11"/>
  <c r="E43115" i="11" s="1"/>
  <c r="C43114" i="2"/>
  <c r="D43113" i="11"/>
  <c r="E43113" i="11" s="1"/>
  <c r="C43112" i="2"/>
  <c r="D43111" i="11"/>
  <c r="E43111" i="11" s="1"/>
  <c r="C43110" i="2"/>
  <c r="D43109" i="11"/>
  <c r="E43109" i="11" s="1"/>
  <c r="C43108" i="2"/>
  <c r="D43107" i="11"/>
  <c r="E43107" i="11" s="1"/>
  <c r="C43106" i="2"/>
  <c r="D43105" i="11"/>
  <c r="E43105" i="11" s="1"/>
  <c r="C43104" i="2"/>
  <c r="D43103" i="11"/>
  <c r="E43103" i="11" s="1"/>
  <c r="C43102" i="2"/>
  <c r="D43101" i="11"/>
  <c r="E43101" i="11" s="1"/>
  <c r="C43100" i="2"/>
  <c r="D43099" i="11"/>
  <c r="E43099" i="11" s="1"/>
  <c r="C43098" i="2"/>
  <c r="D43097" i="11"/>
  <c r="E43097" i="11" s="1"/>
  <c r="C43096" i="2"/>
  <c r="D43095" i="11"/>
  <c r="E43095" i="11" s="1"/>
  <c r="C43094" i="2"/>
  <c r="D43093" i="11"/>
  <c r="E43093" i="11" s="1"/>
  <c r="C43092" i="2"/>
  <c r="D43091" i="11"/>
  <c r="E43091" i="11" s="1"/>
  <c r="C43090" i="2"/>
  <c r="D43089" i="11"/>
  <c r="E43089" i="11" s="1"/>
  <c r="C43088" i="2"/>
  <c r="D43087" i="11"/>
  <c r="E43087" i="11" s="1"/>
  <c r="C43086" i="2"/>
  <c r="D43085" i="11"/>
  <c r="E43085" i="11" s="1"/>
  <c r="C43084" i="2"/>
  <c r="D43083" i="11"/>
  <c r="E43083" i="11" s="1"/>
  <c r="C43082" i="2"/>
  <c r="D43081" i="11"/>
  <c r="E43081" i="11" s="1"/>
  <c r="C43080" i="2"/>
  <c r="D43079" i="11"/>
  <c r="E43079" i="11" s="1"/>
  <c r="C43078" i="2"/>
  <c r="D43077" i="11"/>
  <c r="E43077" i="11" s="1"/>
  <c r="C43076" i="2"/>
  <c r="D43075" i="11"/>
  <c r="E43075" i="11" s="1"/>
  <c r="C43074" i="2"/>
  <c r="D43073" i="11"/>
  <c r="E43073" i="11" s="1"/>
  <c r="C43072" i="2"/>
  <c r="D43071" i="11"/>
  <c r="E43071" i="11" s="1"/>
  <c r="C43070" i="2"/>
  <c r="D43069" i="11"/>
  <c r="E43069" i="11" s="1"/>
  <c r="C43068" i="2"/>
  <c r="D43067" i="11"/>
  <c r="E43067" i="11" s="1"/>
  <c r="C43066" i="2"/>
  <c r="D43065" i="11"/>
  <c r="E43065" i="11" s="1"/>
  <c r="C43064" i="2"/>
  <c r="D43063" i="11"/>
  <c r="E43063" i="11" s="1"/>
  <c r="C43062" i="2"/>
  <c r="D43061" i="11"/>
  <c r="E43061" i="11" s="1"/>
  <c r="C43060" i="2"/>
  <c r="D43059" i="11"/>
  <c r="E43059" i="11" s="1"/>
  <c r="C43058" i="2"/>
  <c r="D43057" i="11"/>
  <c r="E43057" i="11" s="1"/>
  <c r="C43056" i="2"/>
  <c r="D43055" i="11"/>
  <c r="E43055" i="11" s="1"/>
  <c r="C43054" i="2"/>
  <c r="D43053" i="11"/>
  <c r="E43053" i="11" s="1"/>
  <c r="C43052" i="2"/>
  <c r="D43051" i="11"/>
  <c r="E43051" i="11" s="1"/>
  <c r="C43050" i="2"/>
  <c r="D43049" i="11"/>
  <c r="E43049" i="11" s="1"/>
  <c r="C43048" i="2"/>
  <c r="D43047" i="11"/>
  <c r="E43047" i="11" s="1"/>
  <c r="C43046" i="2"/>
  <c r="D43045" i="11"/>
  <c r="E43045" i="11" s="1"/>
  <c r="C43044" i="2"/>
  <c r="D43043" i="11"/>
  <c r="E43043" i="11" s="1"/>
  <c r="C43042" i="2"/>
  <c r="D43041" i="11"/>
  <c r="E43041" i="11" s="1"/>
  <c r="C43040" i="2"/>
  <c r="D43039" i="11"/>
  <c r="E43039" i="11" s="1"/>
  <c r="C43038" i="2"/>
  <c r="D43037" i="11"/>
  <c r="E43037" i="11" s="1"/>
  <c r="C43036" i="2"/>
  <c r="D43035" i="11"/>
  <c r="E43035" i="11" s="1"/>
  <c r="C43034" i="2"/>
  <c r="D43033" i="11"/>
  <c r="E43033" i="11" s="1"/>
  <c r="C43032" i="2"/>
  <c r="D43031" i="11"/>
  <c r="E43031" i="11" s="1"/>
  <c r="C43030" i="2"/>
  <c r="D43029" i="11"/>
  <c r="E43029" i="11" s="1"/>
  <c r="C43028" i="2"/>
  <c r="D43027" i="11"/>
  <c r="E43027" i="11" s="1"/>
  <c r="C43026" i="2"/>
  <c r="D43025" i="11"/>
  <c r="E43025" i="11" s="1"/>
  <c r="C43024" i="2"/>
  <c r="D43023" i="11"/>
  <c r="E43023" i="11" s="1"/>
  <c r="C43022" i="2"/>
  <c r="D43021" i="11"/>
  <c r="E43021" i="11" s="1"/>
  <c r="C43020" i="2"/>
  <c r="D43019" i="11"/>
  <c r="E43019" i="11" s="1"/>
  <c r="C43018" i="2"/>
  <c r="D43017" i="11"/>
  <c r="E43017" i="11" s="1"/>
  <c r="C43016" i="2"/>
  <c r="D43015" i="11"/>
  <c r="E43015" i="11" s="1"/>
  <c r="C43014" i="2"/>
  <c r="D43013" i="11"/>
  <c r="E43013" i="11" s="1"/>
  <c r="C43012" i="2"/>
  <c r="D43011" i="11"/>
  <c r="E43011" i="11" s="1"/>
  <c r="C43010" i="2"/>
  <c r="D43009" i="11"/>
  <c r="E43009" i="11" s="1"/>
  <c r="C43008" i="2"/>
  <c r="D43007" i="11"/>
  <c r="E43007" i="11" s="1"/>
  <c r="C43006" i="2"/>
  <c r="D43005" i="11"/>
  <c r="E43005" i="11" s="1"/>
  <c r="C43004" i="2"/>
  <c r="D43003" i="11"/>
  <c r="E43003" i="11" s="1"/>
  <c r="C43002" i="2"/>
  <c r="D43001" i="11"/>
  <c r="E43001" i="11" s="1"/>
  <c r="C43000" i="2"/>
  <c r="D42999" i="11"/>
  <c r="E42999" i="11" s="1"/>
  <c r="C42998" i="2"/>
  <c r="D42997" i="11"/>
  <c r="E42997" i="11" s="1"/>
  <c r="C42996" i="2"/>
  <c r="D42995" i="11"/>
  <c r="E42995" i="11" s="1"/>
  <c r="C42994" i="2"/>
  <c r="D42993" i="11"/>
  <c r="E42993" i="11" s="1"/>
  <c r="C42992" i="2"/>
  <c r="D42991" i="11"/>
  <c r="E42991" i="11" s="1"/>
  <c r="C42990" i="2"/>
  <c r="D42989" i="11"/>
  <c r="E42989" i="11" s="1"/>
  <c r="C42988" i="2"/>
  <c r="D42987" i="11"/>
  <c r="E42987" i="11" s="1"/>
  <c r="C42986" i="2"/>
  <c r="D42985" i="11"/>
  <c r="E42985" i="11" s="1"/>
  <c r="C42984" i="2"/>
  <c r="D42983" i="11"/>
  <c r="E42983" i="11" s="1"/>
  <c r="C42982" i="2"/>
  <c r="D42981" i="11"/>
  <c r="E42981" i="11" s="1"/>
  <c r="C42980" i="2"/>
  <c r="D42979" i="11"/>
  <c r="E42979" i="11" s="1"/>
  <c r="C42978" i="2"/>
  <c r="D42977" i="11"/>
  <c r="E42977" i="11" s="1"/>
  <c r="C42976" i="2"/>
  <c r="D42975" i="11"/>
  <c r="E42975" i="11" s="1"/>
  <c r="C42974" i="2"/>
  <c r="D42973" i="11"/>
  <c r="E42973" i="11" s="1"/>
  <c r="C42972" i="2"/>
  <c r="D42971" i="11"/>
  <c r="E42971" i="11" s="1"/>
  <c r="C42970" i="2"/>
  <c r="D42969" i="11"/>
  <c r="E42969" i="11" s="1"/>
  <c r="C42968" i="2"/>
  <c r="D42967" i="11"/>
  <c r="E42967" i="11" s="1"/>
  <c r="C42966" i="2"/>
  <c r="D42965" i="11"/>
  <c r="E42965" i="11" s="1"/>
  <c r="C42964" i="2"/>
  <c r="D42963" i="11"/>
  <c r="E42963" i="11" s="1"/>
  <c r="C42962" i="2"/>
  <c r="D42961" i="11"/>
  <c r="E42961" i="11" s="1"/>
  <c r="C42960" i="2"/>
  <c r="D42959" i="11"/>
  <c r="E42959" i="11" s="1"/>
  <c r="C42958" i="2"/>
  <c r="D42957" i="11"/>
  <c r="E42957" i="11" s="1"/>
  <c r="C42956" i="2"/>
  <c r="D42955" i="11"/>
  <c r="E42955" i="11" s="1"/>
  <c r="C42954" i="2"/>
  <c r="D42953" i="11"/>
  <c r="E42953" i="11" s="1"/>
  <c r="C42952" i="2"/>
  <c r="D42951" i="11"/>
  <c r="E42951" i="11" s="1"/>
  <c r="C42950" i="2"/>
  <c r="D42949" i="11"/>
  <c r="E42949" i="11" s="1"/>
  <c r="C42948" i="2"/>
  <c r="D42947" i="11"/>
  <c r="E42947" i="11" s="1"/>
  <c r="C42946" i="2"/>
  <c r="D42945" i="11"/>
  <c r="E42945" i="11" s="1"/>
  <c r="C42944" i="2"/>
  <c r="D42943" i="11"/>
  <c r="E42943" i="11" s="1"/>
  <c r="C42942" i="2"/>
  <c r="D42941" i="11"/>
  <c r="E42941" i="11" s="1"/>
  <c r="C42940" i="2"/>
  <c r="D42939" i="11"/>
  <c r="E42939" i="11" s="1"/>
  <c r="C42938" i="2"/>
  <c r="D42937" i="11"/>
  <c r="E42937" i="11" s="1"/>
  <c r="C42936" i="2"/>
  <c r="D42935" i="11"/>
  <c r="E42935" i="11" s="1"/>
  <c r="C42934" i="2"/>
  <c r="D42933" i="11"/>
  <c r="E42933" i="11" s="1"/>
  <c r="C42932" i="2"/>
  <c r="D42931" i="11"/>
  <c r="E42931" i="11" s="1"/>
  <c r="C42930" i="2"/>
  <c r="D42929" i="11"/>
  <c r="E42929" i="11" s="1"/>
  <c r="C42928" i="2"/>
  <c r="D42927" i="11"/>
  <c r="E42927" i="11" s="1"/>
  <c r="C42926" i="2"/>
  <c r="D42925" i="11"/>
  <c r="E42925" i="11" s="1"/>
  <c r="C42924" i="2"/>
  <c r="D42923" i="11"/>
  <c r="E42923" i="11" s="1"/>
  <c r="C42922" i="2"/>
  <c r="D42921" i="11"/>
  <c r="E42921" i="11" s="1"/>
  <c r="C42920" i="2"/>
  <c r="D42919" i="11"/>
  <c r="E42919" i="11" s="1"/>
  <c r="C42918" i="2"/>
  <c r="D42917" i="11"/>
  <c r="E42917" i="11" s="1"/>
  <c r="C42916" i="2"/>
  <c r="D42915" i="11"/>
  <c r="E42915" i="11" s="1"/>
  <c r="C42914" i="2"/>
  <c r="D42913" i="11"/>
  <c r="E42913" i="11" s="1"/>
  <c r="C42912" i="2"/>
  <c r="D42911" i="11"/>
  <c r="E42911" i="11" s="1"/>
  <c r="C42910" i="2"/>
  <c r="D42909" i="11"/>
  <c r="E42909" i="11" s="1"/>
  <c r="C42908" i="2"/>
  <c r="D42907" i="11"/>
  <c r="E42907" i="11" s="1"/>
  <c r="C42906" i="2"/>
  <c r="D42905" i="11"/>
  <c r="E42905" i="11" s="1"/>
  <c r="C42904" i="2"/>
  <c r="D42903" i="11"/>
  <c r="E42903" i="11" s="1"/>
  <c r="C42902" i="2"/>
  <c r="D42901" i="11"/>
  <c r="E42901" i="11" s="1"/>
  <c r="C42900" i="2"/>
  <c r="D42899" i="11"/>
  <c r="E42899" i="11" s="1"/>
  <c r="C42898" i="2"/>
  <c r="D42897" i="11"/>
  <c r="E42897" i="11" s="1"/>
  <c r="C42896" i="2"/>
  <c r="D42895" i="11"/>
  <c r="E42895" i="11" s="1"/>
  <c r="C42894" i="2"/>
  <c r="D42893" i="11"/>
  <c r="E42893" i="11" s="1"/>
  <c r="C42892" i="2"/>
  <c r="D42891" i="11"/>
  <c r="E42891" i="11" s="1"/>
  <c r="C42890" i="2"/>
  <c r="D42889" i="11"/>
  <c r="E42889" i="11" s="1"/>
  <c r="C42888" i="2"/>
  <c r="D42887" i="11"/>
  <c r="E42887" i="11" s="1"/>
  <c r="C42886" i="2"/>
  <c r="D42885" i="11"/>
  <c r="E42885" i="11" s="1"/>
  <c r="C42884" i="2"/>
  <c r="D42883" i="11"/>
  <c r="E42883" i="11" s="1"/>
  <c r="C42882" i="2"/>
  <c r="D42881" i="11"/>
  <c r="E42881" i="11" s="1"/>
  <c r="C42880" i="2"/>
  <c r="D42879" i="11"/>
  <c r="E42879" i="11" s="1"/>
  <c r="C42878" i="2"/>
  <c r="D42877" i="11"/>
  <c r="E42877" i="11" s="1"/>
  <c r="C42876" i="2"/>
  <c r="D42875" i="11"/>
  <c r="E42875" i="11" s="1"/>
  <c r="C42874" i="2"/>
  <c r="D42873" i="11"/>
  <c r="E42873" i="11" s="1"/>
  <c r="C42872" i="2"/>
  <c r="D42871" i="11"/>
  <c r="E42871" i="11" s="1"/>
  <c r="C42870" i="2"/>
  <c r="D42869" i="11"/>
  <c r="E42869" i="11" s="1"/>
  <c r="C42868" i="2"/>
  <c r="D42867" i="11"/>
  <c r="E42867" i="11" s="1"/>
  <c r="C42866" i="2"/>
  <c r="D42865" i="11"/>
  <c r="E42865" i="11" s="1"/>
  <c r="C42864" i="2"/>
  <c r="D42863" i="11"/>
  <c r="E42863" i="11" s="1"/>
  <c r="C42862" i="2"/>
  <c r="D42861" i="11"/>
  <c r="E42861" i="11" s="1"/>
  <c r="C42860" i="2"/>
  <c r="D42859" i="11"/>
  <c r="E42859" i="11" s="1"/>
  <c r="C42858" i="2"/>
  <c r="D42857" i="11"/>
  <c r="E42857" i="11" s="1"/>
  <c r="C42856" i="2"/>
  <c r="D42855" i="11"/>
  <c r="E42855" i="11" s="1"/>
  <c r="C42854" i="2"/>
  <c r="D42853" i="11"/>
  <c r="E42853" i="11" s="1"/>
  <c r="C42852" i="2"/>
  <c r="D42851" i="11"/>
  <c r="E42851" i="11" s="1"/>
  <c r="C42850" i="2"/>
  <c r="D42849" i="11"/>
  <c r="E42849" i="11" s="1"/>
  <c r="C42848" i="2"/>
  <c r="D42847" i="11"/>
  <c r="E42847" i="11" s="1"/>
  <c r="C42846" i="2"/>
  <c r="D42845" i="11"/>
  <c r="E42845" i="11" s="1"/>
  <c r="C42844" i="2"/>
  <c r="D42843" i="11"/>
  <c r="E42843" i="11" s="1"/>
  <c r="C42842" i="2"/>
  <c r="D42841" i="11"/>
  <c r="E42841" i="11" s="1"/>
  <c r="C42840" i="2"/>
  <c r="D42839" i="11"/>
  <c r="E42839" i="11" s="1"/>
  <c r="C42838" i="2"/>
  <c r="D42837" i="11"/>
  <c r="E42837" i="11" s="1"/>
  <c r="C42836" i="2"/>
  <c r="D42835" i="11"/>
  <c r="E42835" i="11" s="1"/>
  <c r="C42834" i="2"/>
  <c r="D42833" i="11"/>
  <c r="E42833" i="11" s="1"/>
  <c r="C42832" i="2"/>
  <c r="D42831" i="11"/>
  <c r="E42831" i="11" s="1"/>
  <c r="C42830" i="2"/>
  <c r="D42829" i="11"/>
  <c r="E42829" i="11" s="1"/>
  <c r="C42828" i="2"/>
  <c r="D42827" i="11"/>
  <c r="E42827" i="11" s="1"/>
  <c r="C42826" i="2"/>
  <c r="D42825" i="11"/>
  <c r="E42825" i="11" s="1"/>
  <c r="C42824" i="2"/>
  <c r="D42823" i="11"/>
  <c r="E42823" i="11" s="1"/>
  <c r="C42822" i="2"/>
  <c r="D42821" i="11"/>
  <c r="E42821" i="11" s="1"/>
  <c r="C42820" i="2"/>
  <c r="D42819" i="11"/>
  <c r="E42819" i="11" s="1"/>
  <c r="C42818" i="2"/>
  <c r="D42817" i="11"/>
  <c r="E42817" i="11" s="1"/>
  <c r="C42816" i="2"/>
  <c r="D42815" i="11"/>
  <c r="E42815" i="11" s="1"/>
  <c r="C42814" i="2"/>
  <c r="D42813" i="11"/>
  <c r="E42813" i="11" s="1"/>
  <c r="C42812" i="2"/>
  <c r="D42811" i="11"/>
  <c r="E42811" i="11" s="1"/>
  <c r="C42810" i="2"/>
  <c r="D42809" i="11"/>
  <c r="E42809" i="11" s="1"/>
  <c r="C42808" i="2"/>
  <c r="D42807" i="11"/>
  <c r="E42807" i="11" s="1"/>
  <c r="C42806" i="2"/>
  <c r="D42805" i="11"/>
  <c r="E42805" i="11" s="1"/>
  <c r="C42804" i="2"/>
  <c r="D42803" i="11"/>
  <c r="E42803" i="11" s="1"/>
  <c r="C42802" i="2"/>
  <c r="D42801" i="11"/>
  <c r="E42801" i="11" s="1"/>
  <c r="C42800" i="2"/>
  <c r="D42799" i="11"/>
  <c r="E42799" i="11" s="1"/>
  <c r="C42798" i="2"/>
  <c r="D42797" i="11"/>
  <c r="E42797" i="11" s="1"/>
  <c r="C42796" i="2"/>
  <c r="D42795" i="11"/>
  <c r="E42795" i="11" s="1"/>
  <c r="C42794" i="2"/>
  <c r="D42793" i="11"/>
  <c r="E42793" i="11" s="1"/>
  <c r="C42792" i="2"/>
  <c r="D42791" i="11"/>
  <c r="E42791" i="11" s="1"/>
  <c r="C42790" i="2"/>
  <c r="D42789" i="11"/>
  <c r="E42789" i="11" s="1"/>
  <c r="C42788" i="2"/>
  <c r="D42787" i="11"/>
  <c r="E42787" i="11" s="1"/>
  <c r="C42786" i="2"/>
  <c r="D42785" i="11"/>
  <c r="E42785" i="11" s="1"/>
  <c r="C42784" i="2"/>
  <c r="D42783" i="11"/>
  <c r="E42783" i="11" s="1"/>
  <c r="C42782" i="2"/>
  <c r="D42781" i="11"/>
  <c r="E42781" i="11" s="1"/>
  <c r="C42780" i="2"/>
  <c r="D42779" i="11"/>
  <c r="E42779" i="11" s="1"/>
  <c r="C42778" i="2"/>
  <c r="D42777" i="11"/>
  <c r="E42777" i="11" s="1"/>
  <c r="C42776" i="2"/>
  <c r="D42775" i="11"/>
  <c r="E42775" i="11" s="1"/>
  <c r="C42774" i="2"/>
  <c r="D42773" i="11"/>
  <c r="E42773" i="11" s="1"/>
  <c r="C42772" i="2"/>
  <c r="D42771" i="11"/>
  <c r="E42771" i="11" s="1"/>
  <c r="C42770" i="2"/>
  <c r="D42769" i="11"/>
  <c r="E42769" i="11" s="1"/>
  <c r="C42768" i="2"/>
  <c r="D42767" i="11"/>
  <c r="E42767" i="11" s="1"/>
  <c r="C42766" i="2"/>
  <c r="D42765" i="11"/>
  <c r="E42765" i="11" s="1"/>
  <c r="C42764" i="2"/>
  <c r="D42763" i="11"/>
  <c r="E42763" i="11" s="1"/>
  <c r="C42762" i="2"/>
  <c r="D42761" i="11"/>
  <c r="E42761" i="11" s="1"/>
  <c r="C42760" i="2"/>
  <c r="D42759" i="11"/>
  <c r="E42759" i="11" s="1"/>
  <c r="C42758" i="2"/>
  <c r="D42757" i="11"/>
  <c r="E42757" i="11" s="1"/>
  <c r="C42756" i="2"/>
  <c r="D42755" i="11"/>
  <c r="E42755" i="11" s="1"/>
  <c r="C42754" i="2"/>
  <c r="D42753" i="11"/>
  <c r="E42753" i="11" s="1"/>
  <c r="C42752" i="2"/>
  <c r="D42751" i="11"/>
  <c r="E42751" i="11" s="1"/>
  <c r="C42750" i="2"/>
  <c r="D42749" i="11"/>
  <c r="E42749" i="11" s="1"/>
  <c r="C42748" i="2"/>
  <c r="D42747" i="11"/>
  <c r="E42747" i="11" s="1"/>
  <c r="C42746" i="2"/>
  <c r="D42745" i="11"/>
  <c r="E42745" i="11" s="1"/>
  <c r="C42744" i="2"/>
  <c r="D42743" i="11"/>
  <c r="E42743" i="11" s="1"/>
  <c r="C42742" i="2"/>
  <c r="D42741" i="11"/>
  <c r="E42741" i="11" s="1"/>
  <c r="C42740" i="2"/>
  <c r="D42739" i="11"/>
  <c r="E42739" i="11" s="1"/>
  <c r="C42738" i="2"/>
  <c r="D42737" i="11"/>
  <c r="E42737" i="11" s="1"/>
  <c r="C42736" i="2"/>
  <c r="D42735" i="11"/>
  <c r="E42735" i="11" s="1"/>
  <c r="C42734" i="2"/>
  <c r="D42733" i="11"/>
  <c r="E42733" i="11" s="1"/>
  <c r="C42732" i="2"/>
  <c r="D42731" i="11"/>
  <c r="E42731" i="11" s="1"/>
  <c r="C42730" i="2"/>
  <c r="D42729" i="11"/>
  <c r="E42729" i="11" s="1"/>
  <c r="C42728" i="2"/>
  <c r="D42727" i="11"/>
  <c r="E42727" i="11" s="1"/>
  <c r="C42726" i="2"/>
  <c r="D42725" i="11"/>
  <c r="E42725" i="11" s="1"/>
  <c r="C42724" i="2"/>
  <c r="D42723" i="11"/>
  <c r="E42723" i="11" s="1"/>
  <c r="C42722" i="2"/>
  <c r="D42721" i="11"/>
  <c r="E42721" i="11" s="1"/>
  <c r="C42720" i="2"/>
  <c r="D42719" i="11"/>
  <c r="E42719" i="11" s="1"/>
  <c r="C42718" i="2"/>
  <c r="D42717" i="11"/>
  <c r="E42717" i="11" s="1"/>
  <c r="C42716" i="2"/>
  <c r="D42715" i="11"/>
  <c r="E42715" i="11" s="1"/>
  <c r="C42714" i="2"/>
  <c r="D42713" i="11"/>
  <c r="E42713" i="11" s="1"/>
  <c r="C42712" i="2"/>
  <c r="D42711" i="11"/>
  <c r="E42711" i="11" s="1"/>
  <c r="C42710" i="2"/>
  <c r="D42709" i="11"/>
  <c r="E42709" i="11" s="1"/>
  <c r="C42708" i="2"/>
  <c r="D42707" i="11"/>
  <c r="E42707" i="11" s="1"/>
  <c r="C42706" i="2"/>
  <c r="D42705" i="11"/>
  <c r="E42705" i="11" s="1"/>
  <c r="C42704" i="2"/>
  <c r="D42703" i="11"/>
  <c r="E42703" i="11" s="1"/>
  <c r="C42702" i="2"/>
  <c r="D42701" i="11"/>
  <c r="E42701" i="11" s="1"/>
  <c r="C42700" i="2"/>
  <c r="D42699" i="11"/>
  <c r="E42699" i="11" s="1"/>
  <c r="C42698" i="2"/>
  <c r="D42697" i="11"/>
  <c r="E42697" i="11" s="1"/>
  <c r="C42696" i="2"/>
  <c r="D42695" i="11"/>
  <c r="E42695" i="11" s="1"/>
  <c r="C42694" i="2"/>
  <c r="D42693" i="11"/>
  <c r="E42693" i="11" s="1"/>
  <c r="C42692" i="2"/>
  <c r="D42691" i="11"/>
  <c r="E42691" i="11" s="1"/>
  <c r="C42690" i="2"/>
  <c r="D42689" i="11"/>
  <c r="E42689" i="11" s="1"/>
  <c r="C42688" i="2"/>
  <c r="D42687" i="11"/>
  <c r="E42687" i="11" s="1"/>
  <c r="C42686" i="2"/>
  <c r="D42685" i="11"/>
  <c r="E42685" i="11" s="1"/>
  <c r="C42684" i="2"/>
  <c r="D42683" i="11"/>
  <c r="E42683" i="11" s="1"/>
  <c r="C42682" i="2"/>
  <c r="D42681" i="11"/>
  <c r="E42681" i="11" s="1"/>
  <c r="C42680" i="2"/>
  <c r="D42679" i="11"/>
  <c r="E42679" i="11" s="1"/>
  <c r="C42678" i="2"/>
  <c r="D42677" i="11"/>
  <c r="E42677" i="11" s="1"/>
  <c r="C42676" i="2"/>
  <c r="D42675" i="11"/>
  <c r="E42675" i="11" s="1"/>
  <c r="C42674" i="2"/>
  <c r="D42673" i="11"/>
  <c r="E42673" i="11" s="1"/>
  <c r="C42672" i="2"/>
  <c r="D42671" i="11"/>
  <c r="E42671" i="11" s="1"/>
  <c r="C42670" i="2"/>
  <c r="D42669" i="11"/>
  <c r="E42669" i="11" s="1"/>
  <c r="C42668" i="2"/>
  <c r="D42667" i="11"/>
  <c r="E42667" i="11" s="1"/>
  <c r="C42666" i="2"/>
  <c r="D42665" i="11"/>
  <c r="E42665" i="11" s="1"/>
  <c r="C42664" i="2"/>
  <c r="D42663" i="11"/>
  <c r="E42663" i="11" s="1"/>
  <c r="C42662" i="2"/>
  <c r="D42661" i="11"/>
  <c r="E42661" i="11" s="1"/>
  <c r="C42660" i="2"/>
  <c r="D42659" i="11"/>
  <c r="E42659" i="11" s="1"/>
  <c r="C42658" i="2"/>
  <c r="D42657" i="11"/>
  <c r="E42657" i="11" s="1"/>
  <c r="C42656" i="2"/>
  <c r="D42655" i="11"/>
  <c r="E42655" i="11" s="1"/>
  <c r="C42654" i="2"/>
  <c r="D42653" i="11"/>
  <c r="E42653" i="11" s="1"/>
  <c r="C42652" i="2"/>
  <c r="D42651" i="11"/>
  <c r="E42651" i="11" s="1"/>
  <c r="C42650" i="2"/>
  <c r="D42649" i="11"/>
  <c r="E42649" i="11" s="1"/>
  <c r="C42648" i="2"/>
  <c r="D42647" i="11"/>
  <c r="E42647" i="11" s="1"/>
  <c r="C42646" i="2"/>
  <c r="D42645" i="11"/>
  <c r="E42645" i="11" s="1"/>
  <c r="C42644" i="2"/>
  <c r="D42643" i="11"/>
  <c r="E42643" i="11" s="1"/>
  <c r="C42642" i="2"/>
  <c r="D42641" i="11"/>
  <c r="E42641" i="11" s="1"/>
  <c r="C42640" i="2"/>
  <c r="D42639" i="11"/>
  <c r="E42639" i="11" s="1"/>
  <c r="C42638" i="2"/>
  <c r="D42637" i="11"/>
  <c r="E42637" i="11" s="1"/>
  <c r="C42636" i="2"/>
  <c r="D42635" i="11"/>
  <c r="E42635" i="11" s="1"/>
  <c r="C42634" i="2"/>
  <c r="D42633" i="11"/>
  <c r="E42633" i="11" s="1"/>
  <c r="C42632" i="2"/>
  <c r="D42631" i="11"/>
  <c r="E42631" i="11" s="1"/>
  <c r="C42630" i="2"/>
  <c r="D42629" i="11"/>
  <c r="E42629" i="11" s="1"/>
  <c r="C42628" i="2"/>
  <c r="D42627" i="11"/>
  <c r="E42627" i="11" s="1"/>
  <c r="C42626" i="2"/>
  <c r="D42625" i="11"/>
  <c r="E42625" i="11" s="1"/>
  <c r="C42624" i="2"/>
  <c r="D42623" i="11"/>
  <c r="E42623" i="11" s="1"/>
  <c r="C42622" i="2"/>
  <c r="D42621" i="11"/>
  <c r="E42621" i="11" s="1"/>
  <c r="C42620" i="2"/>
  <c r="D42619" i="11"/>
  <c r="E42619" i="11" s="1"/>
  <c r="C42618" i="2"/>
  <c r="D42617" i="11"/>
  <c r="E42617" i="11" s="1"/>
  <c r="C42616" i="2"/>
  <c r="D42615" i="11"/>
  <c r="E42615" i="11" s="1"/>
  <c r="C42614" i="2"/>
  <c r="D42613" i="11"/>
  <c r="E42613" i="11" s="1"/>
  <c r="C42612" i="2"/>
  <c r="D42611" i="11"/>
  <c r="E42611" i="11" s="1"/>
  <c r="C42610" i="2"/>
  <c r="D42609" i="11"/>
  <c r="E42609" i="11" s="1"/>
  <c r="C42608" i="2"/>
  <c r="D42607" i="11"/>
  <c r="E42607" i="11" s="1"/>
  <c r="C42606" i="2"/>
  <c r="D42605" i="11"/>
  <c r="E42605" i="11" s="1"/>
  <c r="C42604" i="2"/>
  <c r="D42603" i="11"/>
  <c r="E42603" i="11" s="1"/>
  <c r="C42602" i="2"/>
  <c r="D42601" i="11"/>
  <c r="E42601" i="11" s="1"/>
  <c r="C42600" i="2"/>
  <c r="D42599" i="11"/>
  <c r="E42599" i="11" s="1"/>
  <c r="C42598" i="2"/>
  <c r="D42597" i="11"/>
  <c r="E42597" i="11" s="1"/>
  <c r="C42596" i="2"/>
  <c r="D42595" i="11"/>
  <c r="E42595" i="11" s="1"/>
  <c r="C42594" i="2"/>
  <c r="D42593" i="11"/>
  <c r="E42593" i="11" s="1"/>
  <c r="C42592" i="2"/>
  <c r="D42591" i="11"/>
  <c r="E42591" i="11" s="1"/>
  <c r="C42590" i="2"/>
  <c r="D42589" i="11"/>
  <c r="E42589" i="11" s="1"/>
  <c r="C42588" i="2"/>
  <c r="D42587" i="11"/>
  <c r="E42587" i="11" s="1"/>
  <c r="C42586" i="2"/>
  <c r="D42585" i="11"/>
  <c r="E42585" i="11" s="1"/>
  <c r="C42584" i="2"/>
  <c r="D42583" i="11"/>
  <c r="E42583" i="11" s="1"/>
  <c r="C42582" i="2"/>
  <c r="D42581" i="11"/>
  <c r="E42581" i="11" s="1"/>
  <c r="C42580" i="2"/>
  <c r="D42579" i="11"/>
  <c r="E42579" i="11" s="1"/>
  <c r="C42578" i="2"/>
  <c r="D42577" i="11"/>
  <c r="E42577" i="11" s="1"/>
  <c r="C42576" i="2"/>
  <c r="D42575" i="11"/>
  <c r="E42575" i="11" s="1"/>
  <c r="C42574" i="2"/>
  <c r="D42573" i="11"/>
  <c r="E42573" i="11" s="1"/>
  <c r="C42572" i="2"/>
  <c r="D42571" i="11"/>
  <c r="E42571" i="11" s="1"/>
  <c r="C42570" i="2"/>
  <c r="D42569" i="11"/>
  <c r="E42569" i="11" s="1"/>
  <c r="C42568" i="2"/>
  <c r="D42567" i="11"/>
  <c r="E42567" i="11" s="1"/>
  <c r="C42566" i="2"/>
  <c r="D42565" i="11"/>
  <c r="E42565" i="11" s="1"/>
  <c r="C42564" i="2"/>
  <c r="D42563" i="11"/>
  <c r="E42563" i="11" s="1"/>
  <c r="C42562" i="2"/>
  <c r="D42561" i="11"/>
  <c r="E42561" i="11" s="1"/>
  <c r="C42560" i="2"/>
  <c r="D42559" i="11"/>
  <c r="E42559" i="11" s="1"/>
  <c r="C42558" i="2"/>
  <c r="D42557" i="11"/>
  <c r="E42557" i="11" s="1"/>
  <c r="C42556" i="2"/>
  <c r="D42555" i="11"/>
  <c r="E42555" i="11" s="1"/>
  <c r="C42554" i="2"/>
  <c r="D42553" i="11"/>
  <c r="E42553" i="11" s="1"/>
  <c r="C42552" i="2"/>
  <c r="D42551" i="11"/>
  <c r="E42551" i="11" s="1"/>
  <c r="C42550" i="2"/>
  <c r="D42549" i="11"/>
  <c r="E42549" i="11" s="1"/>
  <c r="C42548" i="2"/>
  <c r="D42547" i="11"/>
  <c r="E42547" i="11" s="1"/>
  <c r="C42546" i="2"/>
  <c r="D42545" i="11"/>
  <c r="E42545" i="11" s="1"/>
  <c r="C42544" i="2"/>
  <c r="D42543" i="11"/>
  <c r="E42543" i="11" s="1"/>
  <c r="C42542" i="2"/>
  <c r="D42541" i="11"/>
  <c r="E42541" i="11" s="1"/>
  <c r="C42540" i="2"/>
  <c r="D42539" i="11"/>
  <c r="E42539" i="11" s="1"/>
  <c r="C42538" i="2"/>
  <c r="D42537" i="11"/>
  <c r="E42537" i="11" s="1"/>
  <c r="C42536" i="2"/>
  <c r="D42535" i="11"/>
  <c r="E42535" i="11" s="1"/>
  <c r="C42534" i="2"/>
  <c r="D42533" i="11"/>
  <c r="E42533" i="11" s="1"/>
  <c r="C42532" i="2"/>
  <c r="D42531" i="11"/>
  <c r="E42531" i="11" s="1"/>
  <c r="C42530" i="2"/>
  <c r="D42529" i="11"/>
  <c r="E42529" i="11" s="1"/>
  <c r="C42528" i="2"/>
  <c r="D42527" i="11"/>
  <c r="E42527" i="11" s="1"/>
  <c r="C42526" i="2"/>
  <c r="D42525" i="11"/>
  <c r="E42525" i="11" s="1"/>
  <c r="C42524" i="2"/>
  <c r="D42523" i="11"/>
  <c r="E42523" i="11" s="1"/>
  <c r="C42522" i="2"/>
  <c r="D42521" i="11"/>
  <c r="E42521" i="11" s="1"/>
  <c r="C42520" i="2"/>
  <c r="D42519" i="11"/>
  <c r="E42519" i="11" s="1"/>
  <c r="C42518" i="2"/>
  <c r="D42517" i="11"/>
  <c r="E42517" i="11" s="1"/>
  <c r="C42516" i="2"/>
  <c r="D42515" i="11"/>
  <c r="E42515" i="11" s="1"/>
  <c r="C42514" i="2"/>
  <c r="D42513" i="11"/>
  <c r="E42513" i="11" s="1"/>
  <c r="C42512" i="2"/>
  <c r="D42511" i="11"/>
  <c r="E42511" i="11" s="1"/>
  <c r="C42510" i="2"/>
  <c r="D42509" i="11"/>
  <c r="E42509" i="11" s="1"/>
  <c r="C42508" i="2"/>
  <c r="D42507" i="11"/>
  <c r="E42507" i="11" s="1"/>
  <c r="C42506" i="2"/>
  <c r="D42505" i="11"/>
  <c r="E42505" i="11" s="1"/>
  <c r="C42504" i="2"/>
  <c r="D42503" i="11"/>
  <c r="E42503" i="11" s="1"/>
  <c r="C42502" i="2"/>
  <c r="D42501" i="11"/>
  <c r="E42501" i="11" s="1"/>
  <c r="C42500" i="2"/>
  <c r="D42499" i="11"/>
  <c r="E42499" i="11" s="1"/>
  <c r="C42498" i="2"/>
  <c r="D42497" i="11"/>
  <c r="E42497" i="11" s="1"/>
  <c r="C42496" i="2"/>
  <c r="D42495" i="11"/>
  <c r="E42495" i="11" s="1"/>
  <c r="C42494" i="2"/>
  <c r="D42493" i="11"/>
  <c r="E42493" i="11" s="1"/>
  <c r="C42492" i="2"/>
  <c r="D42491" i="11"/>
  <c r="E42491" i="11" s="1"/>
  <c r="C42490" i="2"/>
  <c r="D42489" i="11"/>
  <c r="E42489" i="11" s="1"/>
  <c r="C42488" i="2"/>
  <c r="D42487" i="11"/>
  <c r="E42487" i="11" s="1"/>
  <c r="C42486" i="2"/>
  <c r="D42485" i="11"/>
  <c r="E42485" i="11" s="1"/>
  <c r="C42484" i="2"/>
  <c r="D42483" i="11"/>
  <c r="E42483" i="11" s="1"/>
  <c r="C42482" i="2"/>
  <c r="D42481" i="11"/>
  <c r="E42481" i="11" s="1"/>
  <c r="C42480" i="2"/>
  <c r="D42479" i="11"/>
  <c r="E42479" i="11" s="1"/>
  <c r="C42478" i="2"/>
  <c r="D42477" i="11"/>
  <c r="E42477" i="11" s="1"/>
  <c r="C42476" i="2"/>
  <c r="D42475" i="11"/>
  <c r="E42475" i="11" s="1"/>
  <c r="C42474" i="2"/>
  <c r="D42473" i="11"/>
  <c r="E42473" i="11" s="1"/>
  <c r="C42472" i="2"/>
  <c r="D42471" i="11"/>
  <c r="E42471" i="11" s="1"/>
  <c r="C42470" i="2"/>
  <c r="D42469" i="11"/>
  <c r="E42469" i="11" s="1"/>
  <c r="C42468" i="2"/>
  <c r="D42467" i="11"/>
  <c r="E42467" i="11" s="1"/>
  <c r="C42466" i="2"/>
  <c r="D42465" i="11"/>
  <c r="E42465" i="11" s="1"/>
  <c r="C42464" i="2"/>
  <c r="D42463" i="11"/>
  <c r="E42463" i="11" s="1"/>
  <c r="C42462" i="2"/>
  <c r="D42461" i="11"/>
  <c r="E42461" i="11" s="1"/>
  <c r="C42460" i="2"/>
  <c r="D42459" i="11"/>
  <c r="E42459" i="11" s="1"/>
  <c r="C42458" i="2"/>
  <c r="D42457" i="11"/>
  <c r="E42457" i="11" s="1"/>
  <c r="C42456" i="2"/>
  <c r="D42455" i="11"/>
  <c r="E42455" i="11" s="1"/>
  <c r="C42454" i="2"/>
  <c r="D42453" i="11"/>
  <c r="E42453" i="11" s="1"/>
  <c r="C42452" i="2"/>
  <c r="D42451" i="11"/>
  <c r="E42451" i="11" s="1"/>
  <c r="C42450" i="2"/>
  <c r="D42449" i="11"/>
  <c r="E42449" i="11" s="1"/>
  <c r="C42448" i="2"/>
  <c r="D42447" i="11"/>
  <c r="E42447" i="11" s="1"/>
  <c r="C42446" i="2"/>
  <c r="D42445" i="11"/>
  <c r="E42445" i="11" s="1"/>
  <c r="C42444" i="2"/>
  <c r="D42443" i="11"/>
  <c r="E42443" i="11" s="1"/>
  <c r="C42442" i="2"/>
  <c r="D42441" i="11"/>
  <c r="E42441" i="11" s="1"/>
  <c r="C42416" i="2"/>
  <c r="D42415" i="11"/>
  <c r="E42415" i="11" s="1"/>
  <c r="C42414" i="2"/>
  <c r="D42413" i="11"/>
  <c r="E42413" i="11" s="1"/>
  <c r="C42412" i="2"/>
  <c r="D42411" i="11"/>
  <c r="E42411" i="11" s="1"/>
  <c r="C42410" i="2"/>
  <c r="D42409" i="11"/>
  <c r="E42409" i="11" s="1"/>
  <c r="C42408" i="2"/>
  <c r="D42407" i="11"/>
  <c r="E42407" i="11" s="1"/>
  <c r="C42406" i="2"/>
  <c r="D42405" i="11"/>
  <c r="E42405" i="11" s="1"/>
  <c r="C42404" i="2"/>
  <c r="D42403" i="11"/>
  <c r="E42403" i="11" s="1"/>
  <c r="C42402" i="2"/>
  <c r="D42401" i="11"/>
  <c r="E42401" i="11" s="1"/>
  <c r="C42400" i="2"/>
  <c r="D42399" i="11"/>
  <c r="E42399" i="11" s="1"/>
  <c r="C42398" i="2"/>
  <c r="D42397" i="11"/>
  <c r="E42397" i="11" s="1"/>
  <c r="C42396" i="2"/>
  <c r="D42395" i="11"/>
  <c r="E42395" i="11" s="1"/>
  <c r="C42394" i="2"/>
  <c r="D42393" i="11"/>
  <c r="E42393" i="11" s="1"/>
  <c r="C42392" i="2"/>
  <c r="D42391" i="11"/>
  <c r="E42391" i="11" s="1"/>
  <c r="C42390" i="2"/>
  <c r="D42389" i="11"/>
  <c r="E42389" i="11" s="1"/>
  <c r="C42388" i="2"/>
  <c r="D42387" i="11"/>
  <c r="E42387" i="11" s="1"/>
  <c r="C42386" i="2"/>
  <c r="D42385" i="11"/>
  <c r="E42385" i="11" s="1"/>
  <c r="C42384" i="2"/>
  <c r="D42383" i="11"/>
  <c r="E42383" i="11" s="1"/>
  <c r="C42382" i="2"/>
  <c r="D42381" i="11"/>
  <c r="E42381" i="11" s="1"/>
  <c r="C42380" i="2"/>
  <c r="D42379" i="11"/>
  <c r="E42379" i="11" s="1"/>
  <c r="C42378" i="2"/>
  <c r="D42377" i="11"/>
  <c r="E42377" i="11" s="1"/>
  <c r="C42376" i="2"/>
  <c r="D42375" i="11"/>
  <c r="E42375" i="11" s="1"/>
  <c r="C42374" i="2"/>
  <c r="D42373" i="11"/>
  <c r="E42373" i="11" s="1"/>
  <c r="C42372" i="2"/>
  <c r="D42371" i="11"/>
  <c r="E42371" i="11" s="1"/>
  <c r="C42370" i="2"/>
  <c r="D42369" i="11"/>
  <c r="E42369" i="11" s="1"/>
  <c r="C42368" i="2"/>
  <c r="D42367" i="11"/>
  <c r="E42367" i="11" s="1"/>
  <c r="C42366" i="2"/>
  <c r="D42365" i="11"/>
  <c r="E42365" i="11" s="1"/>
  <c r="C42364" i="2"/>
  <c r="D42363" i="11"/>
  <c r="E42363" i="11" s="1"/>
  <c r="C42362" i="2"/>
  <c r="D42361" i="11"/>
  <c r="E42361" i="11" s="1"/>
  <c r="C42360" i="2"/>
  <c r="D42359" i="11"/>
  <c r="E42359" i="11" s="1"/>
  <c r="C42358" i="2"/>
  <c r="D42357" i="11"/>
  <c r="E42357" i="11" s="1"/>
  <c r="C42356" i="2"/>
  <c r="D42355" i="11"/>
  <c r="E42355" i="11" s="1"/>
  <c r="C42354" i="2"/>
  <c r="D42353" i="11"/>
  <c r="E42353" i="11" s="1"/>
  <c r="C42352" i="2"/>
  <c r="D42351" i="11"/>
  <c r="E42351" i="11" s="1"/>
  <c r="C42350" i="2"/>
  <c r="D42349" i="11"/>
  <c r="E42349" i="11" s="1"/>
  <c r="C42348" i="2"/>
  <c r="D42347" i="11"/>
  <c r="E42347" i="11" s="1"/>
  <c r="C42346" i="2"/>
  <c r="D42345" i="11"/>
  <c r="E42345" i="11" s="1"/>
  <c r="C42344" i="2"/>
  <c r="D42343" i="11"/>
  <c r="E42343" i="11" s="1"/>
  <c r="C42342" i="2"/>
  <c r="D42341" i="11"/>
  <c r="E42341" i="11" s="1"/>
  <c r="C42340" i="2"/>
  <c r="D42339" i="11"/>
  <c r="E42339" i="11" s="1"/>
  <c r="C42338" i="2"/>
  <c r="D42337" i="11"/>
  <c r="E42337" i="11" s="1"/>
  <c r="C42336" i="2"/>
  <c r="D42335" i="11"/>
  <c r="E42335" i="11" s="1"/>
  <c r="C42334" i="2"/>
  <c r="D42333" i="11"/>
  <c r="E42333" i="11" s="1"/>
  <c r="C42332" i="2"/>
  <c r="D42331" i="11"/>
  <c r="E42331" i="11" s="1"/>
  <c r="C42330" i="2"/>
  <c r="D42329" i="11"/>
  <c r="E42329" i="11" s="1"/>
  <c r="C42328" i="2"/>
  <c r="D42327" i="11"/>
  <c r="E42327" i="11" s="1"/>
  <c r="C42326" i="2"/>
  <c r="D42325" i="11"/>
  <c r="E42325" i="11" s="1"/>
  <c r="C42324" i="2"/>
  <c r="D42323" i="11"/>
  <c r="E42323" i="11" s="1"/>
  <c r="C42322" i="2"/>
  <c r="D42321" i="11"/>
  <c r="E42321" i="11" s="1"/>
  <c r="C42320" i="2"/>
  <c r="D42319" i="11"/>
  <c r="E42319" i="11" s="1"/>
  <c r="C42318" i="2"/>
  <c r="D42317" i="11"/>
  <c r="E42317" i="11" s="1"/>
  <c r="C42316" i="2"/>
  <c r="D42315" i="11"/>
  <c r="E42315" i="11" s="1"/>
  <c r="C42314" i="2"/>
  <c r="D42313" i="11"/>
  <c r="E42313" i="11" s="1"/>
  <c r="C42312" i="2"/>
  <c r="D42311" i="11"/>
  <c r="E42311" i="11" s="1"/>
  <c r="C42310" i="2"/>
  <c r="D42309" i="11"/>
  <c r="E42309" i="11" s="1"/>
  <c r="C42308" i="2"/>
  <c r="D42307" i="11"/>
  <c r="E42307" i="11" s="1"/>
  <c r="C42306" i="2"/>
  <c r="D42305" i="11"/>
  <c r="E42305" i="11" s="1"/>
  <c r="C42304" i="2"/>
  <c r="D42303" i="11"/>
  <c r="E42303" i="11" s="1"/>
  <c r="C42302" i="2"/>
  <c r="D42301" i="11"/>
  <c r="E42301" i="11" s="1"/>
  <c r="C42300" i="2"/>
  <c r="D42299" i="11"/>
  <c r="E42299" i="11" s="1"/>
  <c r="C42298" i="2"/>
  <c r="D42297" i="11"/>
  <c r="E42297" i="11" s="1"/>
  <c r="C42296" i="2"/>
  <c r="D42295" i="11"/>
  <c r="E42295" i="11" s="1"/>
  <c r="C42294" i="2"/>
  <c r="D42293" i="11"/>
  <c r="E42293" i="11" s="1"/>
  <c r="C42292" i="2"/>
  <c r="D42291" i="11"/>
  <c r="E42291" i="11" s="1"/>
  <c r="C42290" i="2"/>
  <c r="D42289" i="11"/>
  <c r="E42289" i="11" s="1"/>
  <c r="C42288" i="2"/>
  <c r="D42287" i="11"/>
  <c r="E42287" i="11" s="1"/>
  <c r="C42286" i="2"/>
  <c r="D42285" i="11"/>
  <c r="E42285" i="11" s="1"/>
  <c r="C42284" i="2"/>
  <c r="D42283" i="11"/>
  <c r="E42283" i="11" s="1"/>
  <c r="C42282" i="2"/>
  <c r="D42281" i="11"/>
  <c r="E42281" i="11" s="1"/>
  <c r="C42280" i="2"/>
  <c r="D42279" i="11"/>
  <c r="E42279" i="11" s="1"/>
  <c r="C42278" i="2"/>
  <c r="D42277" i="11"/>
  <c r="E42277" i="11" s="1"/>
  <c r="C42276" i="2"/>
  <c r="D42275" i="11"/>
  <c r="E42275" i="11" s="1"/>
  <c r="C42274" i="2"/>
  <c r="D42273" i="11"/>
  <c r="E42273" i="11" s="1"/>
  <c r="C42272" i="2"/>
  <c r="D42271" i="11"/>
  <c r="E42271" i="11" s="1"/>
  <c r="C42270" i="2"/>
  <c r="D42269" i="11"/>
  <c r="E42269" i="11" s="1"/>
  <c r="C42268" i="2"/>
  <c r="D42267" i="11"/>
  <c r="E42267" i="11" s="1"/>
  <c r="C42266" i="2"/>
  <c r="D42265" i="11"/>
  <c r="E42265" i="11" s="1"/>
  <c r="C42264" i="2"/>
  <c r="D42263" i="11"/>
  <c r="E42263" i="11" s="1"/>
  <c r="C42262" i="2"/>
  <c r="D42261" i="11"/>
  <c r="E42261" i="11" s="1"/>
  <c r="C42260" i="2"/>
  <c r="D42259" i="11"/>
  <c r="E42259" i="11" s="1"/>
  <c r="C42258" i="2"/>
  <c r="D42257" i="11"/>
  <c r="E42257" i="11" s="1"/>
  <c r="C42256" i="2"/>
  <c r="D42255" i="11"/>
  <c r="E42255" i="11" s="1"/>
  <c r="C42254" i="2"/>
  <c r="D42253" i="11"/>
  <c r="E42253" i="11" s="1"/>
  <c r="C42252" i="2"/>
  <c r="D42251" i="11"/>
  <c r="E42251" i="11" s="1"/>
  <c r="C42250" i="2"/>
  <c r="D42249" i="11"/>
  <c r="E42249" i="11" s="1"/>
  <c r="C42248" i="2"/>
  <c r="D42247" i="11"/>
  <c r="E42247" i="11" s="1"/>
  <c r="C42246" i="2"/>
  <c r="D42245" i="11"/>
  <c r="E42245" i="11" s="1"/>
  <c r="C42244" i="2"/>
  <c r="D42243" i="11"/>
  <c r="E42243" i="11" s="1"/>
  <c r="C42242" i="2"/>
  <c r="D42241" i="11"/>
  <c r="E42241" i="11" s="1"/>
  <c r="C42240" i="2"/>
  <c r="D42239" i="11"/>
  <c r="E42239" i="11" s="1"/>
  <c r="C42238" i="2"/>
  <c r="D42237" i="11"/>
  <c r="E42237" i="11" s="1"/>
  <c r="C42236" i="2"/>
  <c r="D42235" i="11"/>
  <c r="E42235" i="11" s="1"/>
  <c r="C42234" i="2"/>
  <c r="D42233" i="11"/>
  <c r="E42233" i="11" s="1"/>
  <c r="C42232" i="2"/>
  <c r="D42231" i="11"/>
  <c r="E42231" i="11" s="1"/>
  <c r="C42230" i="2"/>
  <c r="D42229" i="11"/>
  <c r="E42229" i="11" s="1"/>
  <c r="C42228" i="2"/>
  <c r="D42227" i="11"/>
  <c r="E42227" i="11" s="1"/>
  <c r="C42226" i="2"/>
  <c r="D42225" i="11"/>
  <c r="E42225" i="11" s="1"/>
  <c r="C42224" i="2"/>
  <c r="D42223" i="11"/>
  <c r="E42223" i="11" s="1"/>
  <c r="C42222" i="2"/>
  <c r="D42221" i="11"/>
  <c r="E42221" i="11" s="1"/>
  <c r="C42220" i="2"/>
  <c r="D42219" i="11"/>
  <c r="E42219" i="11" s="1"/>
  <c r="C42218" i="2"/>
  <c r="D42217" i="11"/>
  <c r="E42217" i="11" s="1"/>
  <c r="C42216" i="2"/>
  <c r="D42215" i="11"/>
  <c r="E42215" i="11" s="1"/>
  <c r="C42214" i="2"/>
  <c r="D42213" i="11"/>
  <c r="E42213" i="11" s="1"/>
  <c r="C42212" i="2"/>
  <c r="D42211" i="11"/>
  <c r="E42211" i="11" s="1"/>
  <c r="C42210" i="2"/>
  <c r="D42209" i="11"/>
  <c r="E42209" i="11" s="1"/>
  <c r="C42208" i="2"/>
  <c r="D42207" i="11"/>
  <c r="E42207" i="11" s="1"/>
  <c r="C42206" i="2"/>
  <c r="D42205" i="11"/>
  <c r="E42205" i="11" s="1"/>
  <c r="C42204" i="2"/>
  <c r="D42203" i="11"/>
  <c r="E42203" i="11" s="1"/>
  <c r="C42202" i="2"/>
  <c r="D42201" i="11"/>
  <c r="E42201" i="11" s="1"/>
  <c r="C42200" i="2"/>
  <c r="D42199" i="11"/>
  <c r="E42199" i="11" s="1"/>
  <c r="C42198" i="2"/>
  <c r="D42197" i="11"/>
  <c r="E42197" i="11" s="1"/>
  <c r="C42196" i="2"/>
  <c r="D42195" i="11"/>
  <c r="E42195" i="11" s="1"/>
  <c r="C42194" i="2"/>
  <c r="D42193" i="11"/>
  <c r="E42193" i="11" s="1"/>
  <c r="C42192" i="2"/>
  <c r="D42191" i="11"/>
  <c r="E42191" i="11" s="1"/>
  <c r="C42190" i="2"/>
  <c r="D42189" i="11"/>
  <c r="E42189" i="11" s="1"/>
  <c r="C42188" i="2"/>
  <c r="D42187" i="11"/>
  <c r="E42187" i="11" s="1"/>
  <c r="C42186" i="2"/>
  <c r="D42185" i="11"/>
  <c r="E42185" i="11" s="1"/>
  <c r="C42184" i="2"/>
  <c r="D42183" i="11"/>
  <c r="E42183" i="11" s="1"/>
  <c r="C42182" i="2"/>
  <c r="D42181" i="11"/>
  <c r="E42181" i="11" s="1"/>
  <c r="C42180" i="2"/>
  <c r="D42179" i="11"/>
  <c r="E42179" i="11" s="1"/>
  <c r="C42178" i="2"/>
  <c r="D42177" i="11"/>
  <c r="E42177" i="11" s="1"/>
  <c r="C42176" i="2"/>
  <c r="D42175" i="11"/>
  <c r="E42175" i="11" s="1"/>
  <c r="C42174" i="2"/>
  <c r="D42173" i="11"/>
  <c r="E42173" i="11" s="1"/>
  <c r="C42172" i="2"/>
  <c r="D42171" i="11"/>
  <c r="E42171" i="11" s="1"/>
  <c r="C42170" i="2"/>
  <c r="D42169" i="11"/>
  <c r="E42169" i="11" s="1"/>
  <c r="C42168" i="2"/>
  <c r="D42167" i="11"/>
  <c r="E42167" i="11" s="1"/>
  <c r="C42166" i="2"/>
  <c r="D42165" i="11"/>
  <c r="E42165" i="11" s="1"/>
  <c r="C42164" i="2"/>
  <c r="D42163" i="11"/>
  <c r="E42163" i="11" s="1"/>
  <c r="C42162" i="2"/>
  <c r="D42161" i="11"/>
  <c r="E42161" i="11" s="1"/>
  <c r="C42160" i="2"/>
  <c r="D42159" i="11"/>
  <c r="E42159" i="11" s="1"/>
  <c r="C42158" i="2"/>
  <c r="D42157" i="11"/>
  <c r="E42157" i="11" s="1"/>
  <c r="C42156" i="2"/>
  <c r="D42155" i="11"/>
  <c r="E42155" i="11" s="1"/>
  <c r="C42154" i="2"/>
  <c r="D42153" i="11"/>
  <c r="E42153" i="11" s="1"/>
  <c r="C42152" i="2"/>
  <c r="D42151" i="11"/>
  <c r="E42151" i="11" s="1"/>
  <c r="C42150" i="2"/>
  <c r="D42149" i="11"/>
  <c r="E42149" i="11" s="1"/>
  <c r="C42148" i="2"/>
  <c r="D42147" i="11"/>
  <c r="E42147" i="11" s="1"/>
  <c r="C42146" i="2"/>
  <c r="D42145" i="11"/>
  <c r="E42145" i="11" s="1"/>
  <c r="C42144" i="2"/>
  <c r="D42143" i="11"/>
  <c r="E42143" i="11" s="1"/>
  <c r="C42142" i="2"/>
  <c r="D42141" i="11"/>
  <c r="E42141" i="11" s="1"/>
  <c r="C42140" i="2"/>
  <c r="D42139" i="11"/>
  <c r="E42139" i="11" s="1"/>
  <c r="C42138" i="2"/>
  <c r="D42137" i="11"/>
  <c r="E42137" i="11" s="1"/>
  <c r="C42136" i="2"/>
  <c r="D42135" i="11"/>
  <c r="E42135" i="11" s="1"/>
  <c r="C42134" i="2"/>
  <c r="D42133" i="11"/>
  <c r="E42133" i="11" s="1"/>
  <c r="C42132" i="2"/>
  <c r="D42131" i="11"/>
  <c r="E42131" i="11" s="1"/>
  <c r="C42130" i="2"/>
  <c r="D42129" i="11"/>
  <c r="E42129" i="11" s="1"/>
  <c r="C42128" i="2"/>
  <c r="D42127" i="11"/>
  <c r="E42127" i="11" s="1"/>
  <c r="C42126" i="2"/>
  <c r="D42125" i="11"/>
  <c r="E42125" i="11" s="1"/>
  <c r="C42124" i="2"/>
  <c r="D42123" i="11"/>
  <c r="E42123" i="11" s="1"/>
  <c r="C42122" i="2"/>
  <c r="D42121" i="11"/>
  <c r="E42121" i="11" s="1"/>
  <c r="C42120" i="2"/>
  <c r="D42119" i="11"/>
  <c r="E42119" i="11" s="1"/>
  <c r="C42118" i="2"/>
  <c r="D42117" i="11"/>
  <c r="E42117" i="11" s="1"/>
  <c r="C42116" i="2"/>
  <c r="D42115" i="11"/>
  <c r="E42115" i="11" s="1"/>
  <c r="C42114" i="2"/>
  <c r="D42113" i="11"/>
  <c r="E42113" i="11" s="1"/>
  <c r="C42112" i="2"/>
  <c r="D42111" i="11"/>
  <c r="E42111" i="11" s="1"/>
  <c r="C42110" i="2"/>
  <c r="D42109" i="11"/>
  <c r="E42109" i="11" s="1"/>
  <c r="C42108" i="2"/>
  <c r="D42107" i="11"/>
  <c r="E42107" i="11" s="1"/>
  <c r="C42106" i="2"/>
  <c r="D42105" i="11"/>
  <c r="E42105" i="11" s="1"/>
  <c r="C42104" i="2"/>
  <c r="D42103" i="11"/>
  <c r="E42103" i="11" s="1"/>
  <c r="C42102" i="2"/>
  <c r="D42101" i="11"/>
  <c r="E42101" i="11" s="1"/>
  <c r="C42100" i="2"/>
  <c r="D42099" i="11"/>
  <c r="E42099" i="11" s="1"/>
  <c r="C42098" i="2"/>
  <c r="D42097" i="11"/>
  <c r="E42097" i="11" s="1"/>
  <c r="C42096" i="2"/>
  <c r="D42095" i="11"/>
  <c r="E42095" i="11" s="1"/>
  <c r="C42094" i="2"/>
  <c r="D42093" i="11"/>
  <c r="E42093" i="11" s="1"/>
  <c r="C42092" i="2"/>
  <c r="D42091" i="11"/>
  <c r="E42091" i="11" s="1"/>
  <c r="C42090" i="2"/>
  <c r="D42089" i="11"/>
  <c r="E42089" i="11" s="1"/>
  <c r="C42088" i="2"/>
  <c r="D42087" i="11"/>
  <c r="E42087" i="11" s="1"/>
  <c r="C42086" i="2"/>
  <c r="D42085" i="11"/>
  <c r="E42085" i="11" s="1"/>
  <c r="C42084" i="2"/>
  <c r="D42083" i="11"/>
  <c r="E42083" i="11" s="1"/>
  <c r="C42082" i="2"/>
  <c r="D42081" i="11"/>
  <c r="E42081" i="11" s="1"/>
  <c r="C42080" i="2"/>
  <c r="D42079" i="11"/>
  <c r="E42079" i="11" s="1"/>
  <c r="C42078" i="2"/>
  <c r="D42077" i="11"/>
  <c r="E42077" i="11" s="1"/>
  <c r="C42076" i="2"/>
  <c r="D42075" i="11"/>
  <c r="E42075" i="11" s="1"/>
  <c r="C42074" i="2"/>
  <c r="D42073" i="11"/>
  <c r="E42073" i="11" s="1"/>
  <c r="C42072" i="2"/>
  <c r="D42071" i="11"/>
  <c r="E42071" i="11" s="1"/>
  <c r="C42070" i="2"/>
  <c r="D42069" i="11"/>
  <c r="E42069" i="11" s="1"/>
  <c r="C42068" i="2"/>
  <c r="D42067" i="11"/>
  <c r="E42067" i="11" s="1"/>
  <c r="C42066" i="2"/>
  <c r="D42065" i="11"/>
  <c r="E42065" i="11" s="1"/>
  <c r="C42064" i="2"/>
  <c r="D42063" i="11"/>
  <c r="E42063" i="11" s="1"/>
  <c r="C42062" i="2"/>
  <c r="D42061" i="11"/>
  <c r="E42061" i="11" s="1"/>
  <c r="C42060" i="2"/>
  <c r="D42059" i="11"/>
  <c r="E42059" i="11" s="1"/>
  <c r="C42058" i="2"/>
  <c r="D42057" i="11"/>
  <c r="E42057" i="11" s="1"/>
  <c r="C42056" i="2"/>
  <c r="D42055" i="11"/>
  <c r="E42055" i="11" s="1"/>
  <c r="C42054" i="2"/>
  <c r="D42053" i="11"/>
  <c r="E42053" i="11" s="1"/>
  <c r="C42052" i="2"/>
  <c r="D42051" i="11"/>
  <c r="E42051" i="11" s="1"/>
  <c r="C42050" i="2"/>
  <c r="D42049" i="11"/>
  <c r="E42049" i="11" s="1"/>
  <c r="C42048" i="2"/>
  <c r="D42047" i="11"/>
  <c r="E42047" i="11" s="1"/>
  <c r="C42046" i="2"/>
  <c r="D42045" i="11"/>
  <c r="E42045" i="11" s="1"/>
  <c r="C42044" i="2"/>
  <c r="D42043" i="11"/>
  <c r="E42043" i="11" s="1"/>
  <c r="C42042" i="2"/>
  <c r="D42041" i="11"/>
  <c r="E42041" i="11" s="1"/>
  <c r="C42040" i="2"/>
  <c r="D42039" i="11"/>
  <c r="E42039" i="11" s="1"/>
  <c r="C42038" i="2"/>
  <c r="D42037" i="11"/>
  <c r="E42037" i="11" s="1"/>
  <c r="C42036" i="2"/>
  <c r="D42035" i="11"/>
  <c r="E42035" i="11" s="1"/>
  <c r="C42034" i="2"/>
  <c r="D42033" i="11"/>
  <c r="E42033" i="11" s="1"/>
  <c r="C42032" i="2"/>
  <c r="D42031" i="11"/>
  <c r="E42031" i="11" s="1"/>
  <c r="C42030" i="2"/>
  <c r="D42029" i="11"/>
  <c r="E42029" i="11" s="1"/>
  <c r="C42028" i="2"/>
  <c r="D42027" i="11"/>
  <c r="E42027" i="11" s="1"/>
  <c r="C42026" i="2"/>
  <c r="D42025" i="11"/>
  <c r="E42025" i="11" s="1"/>
  <c r="C42024" i="2"/>
  <c r="D42023" i="11"/>
  <c r="E42023" i="11" s="1"/>
  <c r="C42022" i="2"/>
  <c r="D42021" i="11"/>
  <c r="E42021" i="11" s="1"/>
  <c r="C42020" i="2"/>
  <c r="D42019" i="11"/>
  <c r="E42019" i="11" s="1"/>
  <c r="C42018" i="2"/>
  <c r="D42017" i="11"/>
  <c r="E42017" i="11" s="1"/>
  <c r="C42016" i="2"/>
  <c r="D42015" i="11"/>
  <c r="E42015" i="11" s="1"/>
  <c r="C42014" i="2"/>
  <c r="D42013" i="11"/>
  <c r="E42013" i="11" s="1"/>
  <c r="C42012" i="2"/>
  <c r="D42011" i="11"/>
  <c r="E42011" i="11" s="1"/>
  <c r="C42010" i="2"/>
  <c r="D42009" i="11"/>
  <c r="E42009" i="11" s="1"/>
  <c r="C42008" i="2"/>
  <c r="D42007" i="11"/>
  <c r="E42007" i="11" s="1"/>
  <c r="C42006" i="2"/>
  <c r="D42005" i="11"/>
  <c r="E42005" i="11" s="1"/>
  <c r="C42004" i="2"/>
  <c r="D42003" i="11"/>
  <c r="E42003" i="11" s="1"/>
  <c r="C42002" i="2"/>
  <c r="D42001" i="11"/>
  <c r="E42001" i="11" s="1"/>
  <c r="C42000" i="2"/>
  <c r="D41999" i="11"/>
  <c r="E41999" i="11" s="1"/>
  <c r="C41998" i="2"/>
  <c r="D41997" i="11"/>
  <c r="E41997" i="11" s="1"/>
  <c r="C41996" i="2"/>
  <c r="D41995" i="11"/>
  <c r="E41995" i="11" s="1"/>
  <c r="C41994" i="2"/>
  <c r="D41993" i="11"/>
  <c r="E41993" i="11" s="1"/>
  <c r="C41992" i="2"/>
  <c r="D41991" i="11"/>
  <c r="E41991" i="11" s="1"/>
  <c r="C41990" i="2"/>
  <c r="D41989" i="11"/>
  <c r="E41989" i="11" s="1"/>
  <c r="C41988" i="2"/>
  <c r="D41987" i="11"/>
  <c r="E41987" i="11" s="1"/>
  <c r="C41986" i="2"/>
  <c r="D41985" i="11"/>
  <c r="E41985" i="11" s="1"/>
  <c r="C41984" i="2"/>
  <c r="D41983" i="11"/>
  <c r="E41983" i="11" s="1"/>
  <c r="C41982" i="2"/>
  <c r="D41981" i="11"/>
  <c r="E41981" i="11" s="1"/>
  <c r="C41980" i="2"/>
  <c r="D41979" i="11"/>
  <c r="E41979" i="11" s="1"/>
  <c r="C41978" i="2"/>
  <c r="D41977" i="11"/>
  <c r="E41977" i="11" s="1"/>
  <c r="C41976" i="2"/>
  <c r="D41975" i="11"/>
  <c r="E41975" i="11" s="1"/>
  <c r="C41974" i="2"/>
  <c r="D41973" i="11"/>
  <c r="E41973" i="11" s="1"/>
  <c r="C41972" i="2"/>
  <c r="D41971" i="11"/>
  <c r="E41971" i="11" s="1"/>
  <c r="C41970" i="2"/>
  <c r="D41969" i="11"/>
  <c r="E41969" i="11" s="1"/>
  <c r="C41968" i="2"/>
  <c r="D41967" i="11"/>
  <c r="E41967" i="11" s="1"/>
  <c r="C41966" i="2"/>
  <c r="D41965" i="11"/>
  <c r="E41965" i="11" s="1"/>
  <c r="C41964" i="2"/>
  <c r="D41963" i="11"/>
  <c r="E41963" i="11" s="1"/>
  <c r="C41962" i="2"/>
  <c r="D41961" i="11"/>
  <c r="E41961" i="11" s="1"/>
  <c r="C41960" i="2"/>
  <c r="D41959" i="11"/>
  <c r="E41959" i="11" s="1"/>
  <c r="C41958" i="2"/>
  <c r="D41957" i="11"/>
  <c r="E41957" i="11" s="1"/>
  <c r="C41956" i="2"/>
  <c r="D41955" i="11"/>
  <c r="E41955" i="11" s="1"/>
  <c r="C41954" i="2"/>
  <c r="D41953" i="11"/>
  <c r="E41953" i="11" s="1"/>
  <c r="C41952" i="2"/>
  <c r="D41951" i="11"/>
  <c r="E41951" i="11" s="1"/>
  <c r="C41950" i="2"/>
  <c r="D41949" i="11"/>
  <c r="E41949" i="11" s="1"/>
  <c r="C41948" i="2"/>
  <c r="D41947" i="11"/>
  <c r="E41947" i="11" s="1"/>
  <c r="C41946" i="2"/>
  <c r="D41945" i="11"/>
  <c r="E41945" i="11" s="1"/>
  <c r="C41944" i="2"/>
  <c r="D41943" i="11"/>
  <c r="E41943" i="11" s="1"/>
  <c r="C41942" i="2"/>
  <c r="D41941" i="11"/>
  <c r="E41941" i="11" s="1"/>
  <c r="C41940" i="2"/>
  <c r="D41939" i="11"/>
  <c r="E41939" i="11" s="1"/>
  <c r="C41938" i="2"/>
  <c r="D41937" i="11"/>
  <c r="E41937" i="11" s="1"/>
  <c r="C41936" i="2"/>
  <c r="D41935" i="11"/>
  <c r="E41935" i="11" s="1"/>
  <c r="C41934" i="2"/>
  <c r="D41933" i="11"/>
  <c r="E41933" i="11" s="1"/>
  <c r="C41932" i="2"/>
  <c r="D41931" i="11"/>
  <c r="E41931" i="11" s="1"/>
  <c r="C41930" i="2"/>
  <c r="D41929" i="11"/>
  <c r="E41929" i="11" s="1"/>
  <c r="C41928" i="2"/>
  <c r="D41927" i="11"/>
  <c r="E41927" i="11" s="1"/>
  <c r="C41926" i="2"/>
  <c r="D41925" i="11"/>
  <c r="E41925" i="11" s="1"/>
  <c r="C41924" i="2"/>
  <c r="D41923" i="11"/>
  <c r="E41923" i="11" s="1"/>
  <c r="C41922" i="2"/>
  <c r="D41921" i="11"/>
  <c r="E41921" i="11" s="1"/>
  <c r="C41920" i="2"/>
  <c r="D41919" i="11"/>
  <c r="E41919" i="11" s="1"/>
  <c r="C41918" i="2"/>
  <c r="D41917" i="11"/>
  <c r="E41917" i="11" s="1"/>
  <c r="C41916" i="2"/>
  <c r="D41915" i="11"/>
  <c r="E41915" i="11" s="1"/>
  <c r="C41914" i="2"/>
  <c r="D41913" i="11"/>
  <c r="E41913" i="11" s="1"/>
  <c r="C41912" i="2"/>
  <c r="D41911" i="11"/>
  <c r="E41911" i="11" s="1"/>
  <c r="C41910" i="2"/>
  <c r="D41909" i="11"/>
  <c r="E41909" i="11" s="1"/>
  <c r="C41908" i="2"/>
  <c r="D41907" i="11"/>
  <c r="E41907" i="11" s="1"/>
  <c r="C41906" i="2"/>
  <c r="D41905" i="11"/>
  <c r="E41905" i="11" s="1"/>
  <c r="C41904" i="2"/>
  <c r="D41903" i="11"/>
  <c r="E41903" i="11" s="1"/>
  <c r="C41902" i="2"/>
  <c r="D41901" i="11"/>
  <c r="E41901" i="11" s="1"/>
  <c r="C41900" i="2"/>
  <c r="D41899" i="11"/>
  <c r="E41899" i="11" s="1"/>
  <c r="C41898" i="2"/>
  <c r="D41897" i="11"/>
  <c r="E41897" i="11" s="1"/>
  <c r="C41896" i="2"/>
  <c r="D41895" i="11"/>
  <c r="E41895" i="11" s="1"/>
  <c r="C41894" i="2"/>
  <c r="D41893" i="11"/>
  <c r="E41893" i="11" s="1"/>
  <c r="C41892" i="2"/>
  <c r="D41891" i="11"/>
  <c r="E41891" i="11" s="1"/>
  <c r="C41890" i="2"/>
  <c r="D41889" i="11"/>
  <c r="E41889" i="11" s="1"/>
  <c r="C41888" i="2"/>
  <c r="D41887" i="11"/>
  <c r="E41887" i="11" s="1"/>
  <c r="C41886" i="2"/>
  <c r="D41885" i="11"/>
  <c r="E41885" i="11" s="1"/>
  <c r="C41884" i="2"/>
  <c r="D41883" i="11"/>
  <c r="E41883" i="11" s="1"/>
  <c r="C41882" i="2"/>
  <c r="D41881" i="11"/>
  <c r="E41881" i="11" s="1"/>
  <c r="C41880" i="2"/>
  <c r="D41879" i="11"/>
  <c r="E41879" i="11" s="1"/>
  <c r="C41878" i="2"/>
  <c r="D41877" i="11"/>
  <c r="E41877" i="11" s="1"/>
  <c r="C41876" i="2"/>
  <c r="D41875" i="11"/>
  <c r="E41875" i="11" s="1"/>
  <c r="C41874" i="2"/>
  <c r="D41873" i="11"/>
  <c r="E41873" i="11" s="1"/>
  <c r="C41872" i="2"/>
  <c r="D41871" i="11"/>
  <c r="E41871" i="11" s="1"/>
  <c r="C41870" i="2"/>
  <c r="D41869" i="11"/>
  <c r="E41869" i="11" s="1"/>
  <c r="C41868" i="2"/>
  <c r="D41867" i="11"/>
  <c r="E41867" i="11" s="1"/>
  <c r="C41866" i="2"/>
  <c r="D41865" i="11"/>
  <c r="E41865" i="11" s="1"/>
  <c r="C41864" i="2"/>
  <c r="D41863" i="11"/>
  <c r="E41863" i="11" s="1"/>
  <c r="C41862" i="2"/>
  <c r="D41861" i="11"/>
  <c r="E41861" i="11" s="1"/>
  <c r="C41860" i="2"/>
  <c r="D41859" i="11"/>
  <c r="E41859" i="11" s="1"/>
  <c r="C41858" i="2"/>
  <c r="D41857" i="11"/>
  <c r="E41857" i="11" s="1"/>
  <c r="C41856" i="2"/>
  <c r="D41855" i="11"/>
  <c r="E41855" i="11" s="1"/>
  <c r="C41854" i="2"/>
  <c r="D41853" i="11"/>
  <c r="E41853" i="11" s="1"/>
  <c r="C41852" i="2"/>
  <c r="D41851" i="11"/>
  <c r="E41851" i="11" s="1"/>
  <c r="C41850" i="2"/>
  <c r="D41849" i="11"/>
  <c r="E41849" i="11" s="1"/>
  <c r="C41848" i="2"/>
  <c r="D41847" i="11"/>
  <c r="E41847" i="11" s="1"/>
  <c r="C41846" i="2"/>
  <c r="D41845" i="11"/>
  <c r="E41845" i="11" s="1"/>
  <c r="C41844" i="2"/>
  <c r="D41843" i="11"/>
  <c r="E41843" i="11" s="1"/>
  <c r="C41842" i="2"/>
  <c r="D41841" i="11"/>
  <c r="E41841" i="11" s="1"/>
  <c r="C41840" i="2"/>
  <c r="D41839" i="11"/>
  <c r="E41839" i="11" s="1"/>
  <c r="C41838" i="2"/>
  <c r="D41837" i="11"/>
  <c r="E41837" i="11" s="1"/>
  <c r="C41836" i="2"/>
  <c r="D41835" i="11"/>
  <c r="E41835" i="11" s="1"/>
  <c r="C41834" i="2"/>
  <c r="D41833" i="11"/>
  <c r="E41833" i="11" s="1"/>
  <c r="C41832" i="2"/>
  <c r="D41831" i="11"/>
  <c r="E41831" i="11" s="1"/>
  <c r="C41830" i="2"/>
  <c r="D41829" i="11"/>
  <c r="E41829" i="11" s="1"/>
  <c r="C41828" i="2"/>
  <c r="D41827" i="11"/>
  <c r="E41827" i="11" s="1"/>
  <c r="C41826" i="2"/>
  <c r="D41825" i="11"/>
  <c r="E41825" i="11" s="1"/>
  <c r="C41824" i="2"/>
  <c r="D41823" i="11"/>
  <c r="E41823" i="11" s="1"/>
  <c r="C41822" i="2"/>
  <c r="D41821" i="11"/>
  <c r="E41821" i="11" s="1"/>
  <c r="C41820" i="2"/>
  <c r="D41819" i="11"/>
  <c r="E41819" i="11" s="1"/>
  <c r="C41818" i="2"/>
  <c r="D41817" i="11"/>
  <c r="E41817" i="11" s="1"/>
  <c r="C41816" i="2"/>
  <c r="D41815" i="11"/>
  <c r="E41815" i="11" s="1"/>
  <c r="C41814" i="2"/>
  <c r="D41813" i="11"/>
  <c r="E41813" i="11" s="1"/>
  <c r="C41812" i="2"/>
  <c r="D41811" i="11"/>
  <c r="E41811" i="11" s="1"/>
  <c r="C41810" i="2"/>
  <c r="D41809" i="11"/>
  <c r="E41809" i="11" s="1"/>
  <c r="C41808" i="2"/>
  <c r="D41807" i="11"/>
  <c r="E41807" i="11" s="1"/>
  <c r="C41806" i="2"/>
  <c r="D41805" i="11"/>
  <c r="E41805" i="11" s="1"/>
  <c r="C41804" i="2"/>
  <c r="D41803" i="11"/>
  <c r="E41803" i="11" s="1"/>
  <c r="C41802" i="2"/>
  <c r="D41801" i="11"/>
  <c r="E41801" i="11" s="1"/>
  <c r="C41800" i="2"/>
  <c r="D41799" i="11"/>
  <c r="E41799" i="11" s="1"/>
  <c r="C41798" i="2"/>
  <c r="D41797" i="11"/>
  <c r="E41797" i="11" s="1"/>
  <c r="C41796" i="2"/>
  <c r="D41795" i="11"/>
  <c r="E41795" i="11" s="1"/>
  <c r="C41794" i="2"/>
  <c r="D41793" i="11"/>
  <c r="E41793" i="11" s="1"/>
  <c r="C41792" i="2"/>
  <c r="D41791" i="11"/>
  <c r="E41791" i="11" s="1"/>
  <c r="C41790" i="2"/>
  <c r="D41789" i="11"/>
  <c r="E41789" i="11" s="1"/>
  <c r="C41788" i="2"/>
  <c r="D41787" i="11"/>
  <c r="E41787" i="11" s="1"/>
  <c r="C41786" i="2"/>
  <c r="D41785" i="11"/>
  <c r="E41785" i="11" s="1"/>
  <c r="C41784" i="2"/>
  <c r="D41783" i="11"/>
  <c r="E41783" i="11" s="1"/>
  <c r="C41782" i="2"/>
  <c r="D41781" i="11"/>
  <c r="E41781" i="11" s="1"/>
  <c r="C41780" i="2"/>
  <c r="D41779" i="11"/>
  <c r="E41779" i="11" s="1"/>
  <c r="C41778" i="2"/>
  <c r="D41777" i="11"/>
  <c r="E41777" i="11" s="1"/>
  <c r="C41776" i="2"/>
  <c r="D41775" i="11"/>
  <c r="E41775" i="11" s="1"/>
  <c r="C41774" i="2"/>
  <c r="D41773" i="11"/>
  <c r="E41773" i="11" s="1"/>
  <c r="C41772" i="2"/>
  <c r="D41771" i="11"/>
  <c r="E41771" i="11" s="1"/>
  <c r="C41770" i="2"/>
  <c r="D41769" i="11"/>
  <c r="E41769" i="11" s="1"/>
  <c r="C41768" i="2"/>
  <c r="D41767" i="11"/>
  <c r="E41767" i="11" s="1"/>
  <c r="C41766" i="2"/>
  <c r="D41765" i="11"/>
  <c r="E41765" i="11" s="1"/>
  <c r="C41764" i="2"/>
  <c r="D41763" i="11"/>
  <c r="E41763" i="11" s="1"/>
  <c r="C41762" i="2"/>
  <c r="D41761" i="11"/>
  <c r="E41761" i="11" s="1"/>
  <c r="C41760" i="2"/>
  <c r="D41759" i="11"/>
  <c r="E41759" i="11" s="1"/>
  <c r="C41758" i="2"/>
  <c r="D41757" i="11"/>
  <c r="E41757" i="11" s="1"/>
  <c r="C41756" i="2"/>
  <c r="D41755" i="11"/>
  <c r="E41755" i="11" s="1"/>
  <c r="C41754" i="2"/>
  <c r="D41753" i="11"/>
  <c r="E41753" i="11" s="1"/>
  <c r="C41752" i="2"/>
  <c r="D41751" i="11"/>
  <c r="E41751" i="11" s="1"/>
  <c r="C41750" i="2"/>
  <c r="D41749" i="11"/>
  <c r="E41749" i="11" s="1"/>
  <c r="C41748" i="2"/>
  <c r="D41747" i="11"/>
  <c r="E41747" i="11" s="1"/>
  <c r="C41746" i="2"/>
  <c r="D41745" i="11"/>
  <c r="E41745" i="11" s="1"/>
  <c r="C41744" i="2"/>
  <c r="D41743" i="11"/>
  <c r="E41743" i="11" s="1"/>
  <c r="C41742" i="2"/>
  <c r="D41741" i="11"/>
  <c r="E41741" i="11" s="1"/>
  <c r="C41740" i="2"/>
  <c r="D41739" i="11"/>
  <c r="E41739" i="11" s="1"/>
  <c r="C41738" i="2"/>
  <c r="D41737" i="11"/>
  <c r="E41737" i="11" s="1"/>
  <c r="C41736" i="2"/>
  <c r="D41735" i="11"/>
  <c r="E41735" i="11" s="1"/>
  <c r="C41734" i="2"/>
  <c r="D41733" i="11"/>
  <c r="E41733" i="11" s="1"/>
  <c r="C41732" i="2"/>
  <c r="D41731" i="11"/>
  <c r="E41731" i="11" s="1"/>
  <c r="C41730" i="2"/>
  <c r="D41729" i="11"/>
  <c r="E41729" i="11" s="1"/>
  <c r="C41728" i="2"/>
  <c r="D41727" i="11"/>
  <c r="E41727" i="11" s="1"/>
  <c r="C41726" i="2"/>
  <c r="D41725" i="11"/>
  <c r="E41725" i="11" s="1"/>
  <c r="C41724" i="2"/>
  <c r="D41723" i="11"/>
  <c r="E41723" i="11" s="1"/>
  <c r="C41722" i="2"/>
  <c r="D41721" i="11"/>
  <c r="E41721" i="11" s="1"/>
  <c r="C41720" i="2"/>
  <c r="D41719" i="11"/>
  <c r="E41719" i="11" s="1"/>
  <c r="C41718" i="2"/>
  <c r="D41717" i="11"/>
  <c r="E41717" i="11" s="1"/>
  <c r="C41716" i="2"/>
  <c r="D41715" i="11"/>
  <c r="E41715" i="11" s="1"/>
  <c r="C41714" i="2"/>
  <c r="D41713" i="11"/>
  <c r="E41713" i="11" s="1"/>
  <c r="C41712" i="2"/>
  <c r="D41711" i="11"/>
  <c r="E41711" i="11" s="1"/>
  <c r="C41710" i="2"/>
  <c r="D41709" i="11"/>
  <c r="E41709" i="11" s="1"/>
  <c r="C41708" i="2"/>
  <c r="D41707" i="11"/>
  <c r="E41707" i="11" s="1"/>
  <c r="C41706" i="2"/>
  <c r="D41705" i="11"/>
  <c r="E41705" i="11" s="1"/>
  <c r="C41704" i="2"/>
  <c r="D41703" i="11"/>
  <c r="E41703" i="11" s="1"/>
  <c r="C41702" i="2"/>
  <c r="D41701" i="11"/>
  <c r="E41701" i="11" s="1"/>
  <c r="C41700" i="2"/>
  <c r="D41699" i="11"/>
  <c r="E41699" i="11" s="1"/>
  <c r="C41698" i="2"/>
  <c r="D41697" i="11"/>
  <c r="E41697" i="11" s="1"/>
  <c r="C41696" i="2"/>
  <c r="D41695" i="11"/>
  <c r="E41695" i="11" s="1"/>
  <c r="C41694" i="2"/>
  <c r="D41693" i="11"/>
  <c r="E41693" i="11" s="1"/>
  <c r="C41692" i="2"/>
  <c r="D41691" i="11"/>
  <c r="E41691" i="11" s="1"/>
  <c r="C41690" i="2"/>
  <c r="D41689" i="11"/>
  <c r="E41689" i="11" s="1"/>
  <c r="C41688" i="2"/>
  <c r="D41687" i="11"/>
  <c r="E41687" i="11" s="1"/>
  <c r="C41686" i="2"/>
  <c r="D41685" i="11"/>
  <c r="E41685" i="11" s="1"/>
  <c r="C41684" i="2"/>
  <c r="D41683" i="11"/>
  <c r="E41683" i="11" s="1"/>
  <c r="C41682" i="2"/>
  <c r="D41681" i="11"/>
  <c r="E41681" i="11" s="1"/>
  <c r="C41680" i="2"/>
  <c r="D41679" i="11"/>
  <c r="E41679" i="11" s="1"/>
  <c r="C41678" i="2"/>
  <c r="D41677" i="11"/>
  <c r="E41677" i="11" s="1"/>
  <c r="C41676" i="2"/>
  <c r="D41675" i="11"/>
  <c r="E41675" i="11" s="1"/>
  <c r="C41674" i="2"/>
  <c r="D41673" i="11"/>
  <c r="E41673" i="11" s="1"/>
  <c r="C41672" i="2"/>
  <c r="D41671" i="11"/>
  <c r="E41671" i="11" s="1"/>
  <c r="C41670" i="2"/>
  <c r="D41669" i="11"/>
  <c r="E41669" i="11" s="1"/>
  <c r="C41668" i="2"/>
  <c r="D41667" i="11"/>
  <c r="E41667" i="11" s="1"/>
  <c r="C41666" i="2"/>
  <c r="D41665" i="11"/>
  <c r="E41665" i="11" s="1"/>
  <c r="C41664" i="2"/>
  <c r="D41663" i="11"/>
  <c r="E41663" i="11" s="1"/>
  <c r="C41662" i="2"/>
  <c r="D41661" i="11"/>
  <c r="E41661" i="11" s="1"/>
  <c r="C41660" i="2"/>
  <c r="D41659" i="11"/>
  <c r="E41659" i="11" s="1"/>
  <c r="C41658" i="2"/>
  <c r="D41657" i="11"/>
  <c r="E41657" i="11" s="1"/>
  <c r="C41656" i="2"/>
  <c r="D41655" i="11"/>
  <c r="E41655" i="11" s="1"/>
  <c r="C41654" i="2"/>
  <c r="D41653" i="11"/>
  <c r="E41653" i="11" s="1"/>
  <c r="C41652" i="2"/>
  <c r="D41651" i="11"/>
  <c r="E41651" i="11" s="1"/>
  <c r="C41650" i="2"/>
  <c r="D41649" i="11"/>
  <c r="E41649" i="11" s="1"/>
  <c r="C41648" i="2"/>
  <c r="D41647" i="11"/>
  <c r="E41647" i="11" s="1"/>
  <c r="C41646" i="2"/>
  <c r="D41645" i="11"/>
  <c r="E41645" i="11" s="1"/>
  <c r="C41644" i="2"/>
  <c r="D41643" i="11"/>
  <c r="E41643" i="11" s="1"/>
  <c r="C41642" i="2"/>
  <c r="D41641" i="11"/>
  <c r="E41641" i="11" s="1"/>
  <c r="C41640" i="2"/>
  <c r="D41639" i="11"/>
  <c r="E41639" i="11" s="1"/>
  <c r="C41638" i="2"/>
  <c r="D41637" i="11"/>
  <c r="E41637" i="11" s="1"/>
  <c r="C41636" i="2"/>
  <c r="D41635" i="11"/>
  <c r="E41635" i="11" s="1"/>
  <c r="C41634" i="2"/>
  <c r="D41633" i="11"/>
  <c r="E41633" i="11" s="1"/>
  <c r="C41632" i="2"/>
  <c r="D41631" i="11"/>
  <c r="E41631" i="11" s="1"/>
  <c r="C41630" i="2"/>
  <c r="D41629" i="11"/>
  <c r="E41629" i="11" s="1"/>
  <c r="C41628" i="2"/>
  <c r="D41627" i="11"/>
  <c r="E41627" i="11" s="1"/>
  <c r="C41626" i="2"/>
  <c r="D41625" i="11"/>
  <c r="E41625" i="11" s="1"/>
  <c r="C41624" i="2"/>
  <c r="D41623" i="11"/>
  <c r="E41623" i="11" s="1"/>
  <c r="C41622" i="2"/>
  <c r="D41621" i="11"/>
  <c r="E41621" i="11" s="1"/>
  <c r="C41620" i="2"/>
  <c r="D41619" i="11"/>
  <c r="E41619" i="11" s="1"/>
  <c r="C41618" i="2"/>
  <c r="D41617" i="11"/>
  <c r="E41617" i="11" s="1"/>
  <c r="C41616" i="2"/>
  <c r="D41615" i="11"/>
  <c r="E41615" i="11" s="1"/>
  <c r="C41614" i="2"/>
  <c r="D41613" i="11"/>
  <c r="E41613" i="11" s="1"/>
  <c r="C41612" i="2"/>
  <c r="D41611" i="11"/>
  <c r="E41611" i="11" s="1"/>
  <c r="C41610" i="2"/>
  <c r="D41609" i="11"/>
  <c r="E41609" i="11" s="1"/>
  <c r="C41608" i="2"/>
  <c r="D41607" i="11"/>
  <c r="E41607" i="11" s="1"/>
  <c r="C41606" i="2"/>
  <c r="D41605" i="11"/>
  <c r="E41605" i="11" s="1"/>
  <c r="C41604" i="2"/>
  <c r="D41603" i="11"/>
  <c r="E41603" i="11" s="1"/>
  <c r="C41602" i="2"/>
  <c r="D41601" i="11"/>
  <c r="E41601" i="11" s="1"/>
  <c r="C41600" i="2"/>
  <c r="D41599" i="11"/>
  <c r="E41599" i="11" s="1"/>
  <c r="C41598" i="2"/>
  <c r="D41597" i="11"/>
  <c r="E41597" i="11" s="1"/>
  <c r="C41596" i="2"/>
  <c r="D41595" i="11"/>
  <c r="E41595" i="11" s="1"/>
  <c r="C41594" i="2"/>
  <c r="D41593" i="11"/>
  <c r="E41593" i="11" s="1"/>
  <c r="C41592" i="2"/>
  <c r="D41591" i="11"/>
  <c r="E41591" i="11" s="1"/>
  <c r="C41590" i="2"/>
  <c r="D41589" i="11"/>
  <c r="E41589" i="11" s="1"/>
  <c r="C41588" i="2"/>
  <c r="D41587" i="11"/>
  <c r="E41587" i="11" s="1"/>
  <c r="C41586" i="2"/>
  <c r="D41585" i="11"/>
  <c r="E41585" i="11" s="1"/>
  <c r="C41584" i="2"/>
  <c r="D41583" i="11"/>
  <c r="E41583" i="11" s="1"/>
  <c r="C41582" i="2"/>
  <c r="D41581" i="11"/>
  <c r="E41581" i="11" s="1"/>
  <c r="C41580" i="2"/>
  <c r="D41579" i="11"/>
  <c r="E41579" i="11" s="1"/>
  <c r="C41578" i="2"/>
  <c r="D41577" i="11"/>
  <c r="E41577" i="11" s="1"/>
  <c r="C41576" i="2"/>
  <c r="D41575" i="11"/>
  <c r="E41575" i="11" s="1"/>
  <c r="C41574" i="2"/>
  <c r="D41573" i="11"/>
  <c r="E41573" i="11" s="1"/>
  <c r="C41572" i="2"/>
  <c r="D41571" i="11"/>
  <c r="E41571" i="11" s="1"/>
  <c r="C41570" i="2"/>
  <c r="D41569" i="11"/>
  <c r="E41569" i="11" s="1"/>
  <c r="C41568" i="2"/>
  <c r="D41567" i="11"/>
  <c r="E41567" i="11" s="1"/>
  <c r="C41566" i="2"/>
  <c r="D41565" i="11"/>
  <c r="E41565" i="11" s="1"/>
  <c r="C41564" i="2"/>
  <c r="D41563" i="11"/>
  <c r="E41563" i="11" s="1"/>
  <c r="C41562" i="2"/>
  <c r="D41561" i="11"/>
  <c r="E41561" i="11" s="1"/>
  <c r="C41560" i="2"/>
  <c r="D41559" i="11"/>
  <c r="E41559" i="11" s="1"/>
  <c r="C41558" i="2"/>
  <c r="D41557" i="11"/>
  <c r="E41557" i="11" s="1"/>
  <c r="C41556" i="2"/>
  <c r="D41555" i="11"/>
  <c r="E41555" i="11" s="1"/>
  <c r="C41554" i="2"/>
  <c r="D41553" i="11"/>
  <c r="E41553" i="11" s="1"/>
  <c r="C41552" i="2"/>
  <c r="D41551" i="11"/>
  <c r="E41551" i="11" s="1"/>
  <c r="C41550" i="2"/>
  <c r="D41549" i="11"/>
  <c r="E41549" i="11" s="1"/>
  <c r="C41548" i="2"/>
  <c r="D41547" i="11"/>
  <c r="E41547" i="11" s="1"/>
  <c r="C41546" i="2"/>
  <c r="D41545" i="11"/>
  <c r="E41545" i="11" s="1"/>
  <c r="C41544" i="2"/>
  <c r="D41543" i="11"/>
  <c r="E41543" i="11" s="1"/>
  <c r="C41542" i="2"/>
  <c r="D41541" i="11"/>
  <c r="E41541" i="11" s="1"/>
  <c r="C41540" i="2"/>
  <c r="D41539" i="11"/>
  <c r="E41539" i="11" s="1"/>
  <c r="C41538" i="2"/>
  <c r="D41537" i="11"/>
  <c r="E41537" i="11" s="1"/>
  <c r="C41536" i="2"/>
  <c r="D41535" i="11"/>
  <c r="E41535" i="11" s="1"/>
  <c r="C41534" i="2"/>
  <c r="D41533" i="11"/>
  <c r="E41533" i="11" s="1"/>
  <c r="C41532" i="2"/>
  <c r="D41531" i="11"/>
  <c r="E41531" i="11" s="1"/>
  <c r="C41530" i="2"/>
  <c r="D41529" i="11"/>
  <c r="E41529" i="11" s="1"/>
  <c r="C41528" i="2"/>
  <c r="D41527" i="11"/>
  <c r="E41527" i="11" s="1"/>
  <c r="C41526" i="2"/>
  <c r="D41525" i="11"/>
  <c r="E41525" i="11" s="1"/>
  <c r="C41524" i="2"/>
  <c r="D41523" i="11"/>
  <c r="E41523" i="11" s="1"/>
  <c r="C41522" i="2"/>
  <c r="D41521" i="11"/>
  <c r="E41521" i="11" s="1"/>
  <c r="C41520" i="2"/>
  <c r="D41519" i="11"/>
  <c r="E41519" i="11" s="1"/>
  <c r="C41518" i="2"/>
  <c r="D41517" i="11"/>
  <c r="E41517" i="11" s="1"/>
  <c r="C41516" i="2"/>
  <c r="D41515" i="11"/>
  <c r="E41515" i="11" s="1"/>
  <c r="C41514" i="2"/>
  <c r="D41513" i="11"/>
  <c r="E41513" i="11" s="1"/>
  <c r="C41512" i="2"/>
  <c r="D41511" i="11"/>
  <c r="E41511" i="11" s="1"/>
  <c r="C41510" i="2"/>
  <c r="D41509" i="11"/>
  <c r="E41509" i="11" s="1"/>
  <c r="C41508" i="2"/>
  <c r="D41507" i="11"/>
  <c r="E41507" i="11" s="1"/>
  <c r="C41506" i="2"/>
  <c r="D41505" i="11"/>
  <c r="E41505" i="11" s="1"/>
  <c r="C41504" i="2"/>
  <c r="D41503" i="11"/>
  <c r="E41503" i="11" s="1"/>
  <c r="C41502" i="2"/>
  <c r="D41501" i="11"/>
  <c r="E41501" i="11" s="1"/>
  <c r="C41500" i="2"/>
  <c r="D41499" i="11"/>
  <c r="E41499" i="11" s="1"/>
  <c r="C41498" i="2"/>
  <c r="D41497" i="11"/>
  <c r="E41497" i="11" s="1"/>
  <c r="C41496" i="2"/>
  <c r="D41495" i="11"/>
  <c r="E41495" i="11" s="1"/>
  <c r="C41494" i="2"/>
  <c r="D41493" i="11"/>
  <c r="E41493" i="11" s="1"/>
  <c r="C41492" i="2"/>
  <c r="D41491" i="11"/>
  <c r="E41491" i="11" s="1"/>
  <c r="C41490" i="2"/>
  <c r="D41489" i="11"/>
  <c r="E41489" i="11" s="1"/>
  <c r="C41488" i="2"/>
  <c r="D41487" i="11"/>
  <c r="E41487" i="11" s="1"/>
  <c r="C41486" i="2"/>
  <c r="D41485" i="11"/>
  <c r="E41485" i="11" s="1"/>
  <c r="C41484" i="2"/>
  <c r="D41483" i="11"/>
  <c r="E41483" i="11" s="1"/>
  <c r="C41482" i="2"/>
  <c r="D41481" i="11"/>
  <c r="E41481" i="11" s="1"/>
  <c r="C41480" i="2"/>
  <c r="D41479" i="11"/>
  <c r="E41479" i="11" s="1"/>
  <c r="C41478" i="2"/>
  <c r="D41477" i="11"/>
  <c r="E41477" i="11" s="1"/>
  <c r="C41476" i="2"/>
  <c r="D41475" i="11"/>
  <c r="E41475" i="11" s="1"/>
  <c r="C41474" i="2"/>
  <c r="D41473" i="11"/>
  <c r="E41473" i="11" s="1"/>
  <c r="C41472" i="2"/>
  <c r="D41471" i="11"/>
  <c r="E41471" i="11" s="1"/>
  <c r="C41470" i="2"/>
  <c r="D41469" i="11"/>
  <c r="E41469" i="11" s="1"/>
  <c r="C41468" i="2"/>
  <c r="D41467" i="11"/>
  <c r="E41467" i="11" s="1"/>
  <c r="C41466" i="2"/>
  <c r="D41465" i="11"/>
  <c r="E41465" i="11" s="1"/>
  <c r="C41464" i="2"/>
  <c r="D41463" i="11"/>
  <c r="E41463" i="11" s="1"/>
  <c r="C41462" i="2"/>
  <c r="D41461" i="11"/>
  <c r="E41461" i="11" s="1"/>
  <c r="C41460" i="2"/>
  <c r="D41459" i="11"/>
  <c r="E41459" i="11" s="1"/>
  <c r="C41458" i="2"/>
  <c r="D41457" i="11"/>
  <c r="E41457" i="11" s="1"/>
  <c r="C41456" i="2"/>
  <c r="D41455" i="11"/>
  <c r="E41455" i="11" s="1"/>
  <c r="C41454" i="2"/>
  <c r="D41453" i="11"/>
  <c r="E41453" i="11" s="1"/>
  <c r="C41452" i="2"/>
  <c r="D41451" i="11"/>
  <c r="E41451" i="11" s="1"/>
  <c r="C41450" i="2"/>
  <c r="D41449" i="11"/>
  <c r="E41449" i="11" s="1"/>
  <c r="C41448" i="2"/>
  <c r="D41447" i="11"/>
  <c r="E41447" i="11" s="1"/>
  <c r="C41446" i="2"/>
  <c r="D41445" i="11"/>
  <c r="E41445" i="11" s="1"/>
  <c r="C41444" i="2"/>
  <c r="D41443" i="11"/>
  <c r="E41443" i="11" s="1"/>
  <c r="C41442" i="2"/>
  <c r="D41441" i="11"/>
  <c r="E41441" i="11" s="1"/>
  <c r="C41440" i="2"/>
  <c r="D41439" i="11"/>
  <c r="E41439" i="11" s="1"/>
  <c r="C41438" i="2"/>
  <c r="D41437" i="11"/>
  <c r="E41437" i="11" s="1"/>
  <c r="C41436" i="2"/>
  <c r="D41435" i="11"/>
  <c r="E41435" i="11" s="1"/>
  <c r="C41434" i="2"/>
  <c r="D41433" i="11"/>
  <c r="E41433" i="11" s="1"/>
  <c r="C41432" i="2"/>
  <c r="D41431" i="11"/>
  <c r="E41431" i="11" s="1"/>
  <c r="C41430" i="2"/>
  <c r="D41429" i="11"/>
  <c r="E41429" i="11" s="1"/>
  <c r="C41428" i="2"/>
  <c r="D41427" i="11"/>
  <c r="E41427" i="11" s="1"/>
  <c r="C41426" i="2"/>
  <c r="D41425" i="11"/>
  <c r="E41425" i="11" s="1"/>
  <c r="C41424" i="2"/>
  <c r="D41423" i="11"/>
  <c r="E41423" i="11" s="1"/>
  <c r="C41422" i="2"/>
  <c r="D41421" i="11"/>
  <c r="E41421" i="11" s="1"/>
  <c r="C41420" i="2"/>
  <c r="D41419" i="11"/>
  <c r="E41419" i="11" s="1"/>
  <c r="C41418" i="2"/>
  <c r="D41417" i="11"/>
  <c r="E41417" i="11" s="1"/>
  <c r="C41416" i="2"/>
  <c r="D41415" i="11"/>
  <c r="E41415" i="11" s="1"/>
  <c r="C41414" i="2"/>
  <c r="D41413" i="11"/>
  <c r="E41413" i="11" s="1"/>
  <c r="C41412" i="2"/>
  <c r="D41411" i="11"/>
  <c r="E41411" i="11" s="1"/>
  <c r="C41410" i="2"/>
  <c r="D41409" i="11"/>
  <c r="E41409" i="11" s="1"/>
  <c r="C41408" i="2"/>
  <c r="D41407" i="11"/>
  <c r="E41407" i="11" s="1"/>
  <c r="C41406" i="2"/>
  <c r="D41405" i="11"/>
  <c r="E41405" i="11" s="1"/>
  <c r="C41404" i="2"/>
  <c r="D41403" i="11"/>
  <c r="E41403" i="11" s="1"/>
  <c r="C41402" i="2"/>
  <c r="D41401" i="11"/>
  <c r="E41401" i="11" s="1"/>
  <c r="C41400" i="2"/>
  <c r="D41399" i="11"/>
  <c r="E41399" i="11" s="1"/>
  <c r="C41398" i="2"/>
  <c r="D41397" i="11"/>
  <c r="E41397" i="11" s="1"/>
  <c r="C41396" i="2"/>
  <c r="D41395" i="11"/>
  <c r="E41395" i="11" s="1"/>
  <c r="C41394" i="2"/>
  <c r="D41393" i="11"/>
  <c r="E41393" i="11" s="1"/>
  <c r="C41392" i="2"/>
  <c r="D41391" i="11"/>
  <c r="E41391" i="11" s="1"/>
  <c r="C41390" i="2"/>
  <c r="D41389" i="11"/>
  <c r="E41389" i="11" s="1"/>
  <c r="C41388" i="2"/>
  <c r="D41387" i="11"/>
  <c r="E41387" i="11" s="1"/>
  <c r="C41386" i="2"/>
  <c r="D41385" i="11"/>
  <c r="E41385" i="11" s="1"/>
  <c r="C41384" i="2"/>
  <c r="D41383" i="11"/>
  <c r="E41383" i="11" s="1"/>
  <c r="C41382" i="2"/>
  <c r="D41381" i="11"/>
  <c r="E41381" i="11" s="1"/>
  <c r="C41380" i="2"/>
  <c r="D41379" i="11"/>
  <c r="E41379" i="11" s="1"/>
  <c r="C41378" i="2"/>
  <c r="D41377" i="11"/>
  <c r="E41377" i="11" s="1"/>
  <c r="C41376" i="2"/>
  <c r="D41375" i="11"/>
  <c r="E41375" i="11" s="1"/>
  <c r="C41374" i="2"/>
  <c r="D41373" i="11"/>
  <c r="E41373" i="11" s="1"/>
  <c r="C41372" i="2"/>
  <c r="D41371" i="11"/>
  <c r="E41371" i="11" s="1"/>
  <c r="C41370" i="2"/>
  <c r="D41369" i="11"/>
  <c r="E41369" i="11" s="1"/>
  <c r="C41368" i="2"/>
  <c r="D41367" i="11"/>
  <c r="E41367" i="11" s="1"/>
  <c r="C41366" i="2"/>
  <c r="D41365" i="11"/>
  <c r="E41365" i="11" s="1"/>
  <c r="C41364" i="2"/>
  <c r="D41363" i="11"/>
  <c r="E41363" i="11" s="1"/>
  <c r="C41362" i="2"/>
  <c r="D41361" i="11"/>
  <c r="E41361" i="11" s="1"/>
  <c r="C41360" i="2"/>
  <c r="D41359" i="11"/>
  <c r="E41359" i="11" s="1"/>
  <c r="C41358" i="2"/>
  <c r="D41357" i="11"/>
  <c r="E41357" i="11" s="1"/>
  <c r="C41356" i="2"/>
  <c r="D41355" i="11"/>
  <c r="E41355" i="11" s="1"/>
  <c r="C41354" i="2"/>
  <c r="D41353" i="11"/>
  <c r="E41353" i="11" s="1"/>
  <c r="C41352" i="2"/>
  <c r="D41351" i="11"/>
  <c r="E41351" i="11" s="1"/>
  <c r="C41350" i="2"/>
  <c r="D41349" i="11"/>
  <c r="E41349" i="11" s="1"/>
  <c r="C41348" i="2"/>
  <c r="D41347" i="11"/>
  <c r="E41347" i="11" s="1"/>
  <c r="C41346" i="2"/>
  <c r="D41345" i="11"/>
  <c r="E41345" i="11" s="1"/>
  <c r="C41344" i="2"/>
  <c r="D41343" i="11"/>
  <c r="E41343" i="11" s="1"/>
  <c r="C41342" i="2"/>
  <c r="D41341" i="11"/>
  <c r="E41341" i="11" s="1"/>
  <c r="C41340" i="2"/>
  <c r="D41339" i="11"/>
  <c r="E41339" i="11" s="1"/>
  <c r="C41338" i="2"/>
  <c r="D41337" i="11"/>
  <c r="E41337" i="11" s="1"/>
  <c r="C41336" i="2"/>
  <c r="D41335" i="11"/>
  <c r="E41335" i="11" s="1"/>
  <c r="C41334" i="2"/>
  <c r="D41333" i="11"/>
  <c r="E41333" i="11" s="1"/>
  <c r="C41332" i="2"/>
  <c r="D41331" i="11"/>
  <c r="E41331" i="11" s="1"/>
  <c r="C41330" i="2"/>
  <c r="D41329" i="11"/>
  <c r="E41329" i="11" s="1"/>
  <c r="C41328" i="2"/>
  <c r="D41327" i="11"/>
  <c r="E41327" i="11" s="1"/>
  <c r="C41326" i="2"/>
  <c r="D41325" i="11"/>
  <c r="E41325" i="11" s="1"/>
  <c r="C41324" i="2"/>
  <c r="D41323" i="11"/>
  <c r="E41323" i="11" s="1"/>
  <c r="C41322" i="2"/>
  <c r="D41321" i="11"/>
  <c r="E41321" i="11" s="1"/>
  <c r="C41320" i="2"/>
  <c r="D41319" i="11"/>
  <c r="E41319" i="11" s="1"/>
  <c r="C41318" i="2"/>
  <c r="D41317" i="11"/>
  <c r="E41317" i="11" s="1"/>
  <c r="C41316" i="2"/>
  <c r="D41315" i="11"/>
  <c r="E41315" i="11" s="1"/>
  <c r="C41314" i="2"/>
  <c r="D41313" i="11"/>
  <c r="E41313" i="11" s="1"/>
  <c r="C41312" i="2"/>
  <c r="D41311" i="11"/>
  <c r="E41311" i="11" s="1"/>
  <c r="C41310" i="2"/>
  <c r="D41309" i="11"/>
  <c r="E41309" i="11" s="1"/>
  <c r="C41308" i="2"/>
  <c r="D41307" i="11"/>
  <c r="E41307" i="11" s="1"/>
  <c r="C41306" i="2"/>
  <c r="D41305" i="11"/>
  <c r="E41305" i="11" s="1"/>
  <c r="C41304" i="2"/>
  <c r="D41303" i="11"/>
  <c r="E41303" i="11" s="1"/>
  <c r="C41302" i="2"/>
  <c r="D41301" i="11"/>
  <c r="E41301" i="11" s="1"/>
  <c r="C41300" i="2"/>
  <c r="D41299" i="11"/>
  <c r="E41299" i="11" s="1"/>
  <c r="C41298" i="2"/>
  <c r="D41297" i="11"/>
  <c r="E41297" i="11" s="1"/>
  <c r="C41296" i="2"/>
  <c r="D41295" i="11"/>
  <c r="E41295" i="11" s="1"/>
  <c r="C41294" i="2"/>
  <c r="D41293" i="11"/>
  <c r="E41293" i="11" s="1"/>
  <c r="C41292" i="2"/>
  <c r="D41291" i="11"/>
  <c r="E41291" i="11" s="1"/>
  <c r="C41290" i="2"/>
  <c r="D41289" i="11"/>
  <c r="E41289" i="11" s="1"/>
  <c r="C41288" i="2"/>
  <c r="D41287" i="11"/>
  <c r="E41287" i="11" s="1"/>
  <c r="C41286" i="2"/>
  <c r="D41285" i="11"/>
  <c r="E41285" i="11" s="1"/>
  <c r="C41284" i="2"/>
  <c r="D41283" i="11"/>
  <c r="E41283" i="11" s="1"/>
  <c r="C41282" i="2"/>
  <c r="D41281" i="11"/>
  <c r="E41281" i="11" s="1"/>
  <c r="C41280" i="2"/>
  <c r="D41279" i="11"/>
  <c r="E41279" i="11" s="1"/>
  <c r="C41278" i="2"/>
  <c r="D41277" i="11"/>
  <c r="E41277" i="11" s="1"/>
  <c r="C41276" i="2"/>
  <c r="D41275" i="11"/>
  <c r="E41275" i="11" s="1"/>
  <c r="C41274" i="2"/>
  <c r="D41273" i="11"/>
  <c r="E41273" i="11" s="1"/>
  <c r="C41272" i="2"/>
  <c r="D41271" i="11"/>
  <c r="E41271" i="11" s="1"/>
  <c r="C41270" i="2"/>
  <c r="D41269" i="11"/>
  <c r="E41269" i="11" s="1"/>
  <c r="C41268" i="2"/>
  <c r="D41267" i="11"/>
  <c r="E41267" i="11" s="1"/>
  <c r="C41266" i="2"/>
  <c r="D41265" i="11"/>
  <c r="E41265" i="11" s="1"/>
  <c r="C41264" i="2"/>
  <c r="D41263" i="11"/>
  <c r="E41263" i="11" s="1"/>
  <c r="C41262" i="2"/>
  <c r="D41261" i="11"/>
  <c r="E41261" i="11" s="1"/>
  <c r="C41260" i="2"/>
  <c r="D41259" i="11"/>
  <c r="E41259" i="11" s="1"/>
  <c r="C41258" i="2"/>
  <c r="D41257" i="11"/>
  <c r="E41257" i="11" s="1"/>
  <c r="C41256" i="2"/>
  <c r="D41255" i="11"/>
  <c r="E41255" i="11" s="1"/>
  <c r="C41254" i="2"/>
  <c r="D41253" i="11"/>
  <c r="E41253" i="11" s="1"/>
  <c r="C41252" i="2"/>
  <c r="D41251" i="11"/>
  <c r="E41251" i="11" s="1"/>
  <c r="C41250" i="2"/>
  <c r="D41249" i="11"/>
  <c r="E41249" i="11" s="1"/>
  <c r="C41248" i="2"/>
  <c r="D41247" i="11"/>
  <c r="E41247" i="11" s="1"/>
  <c r="C41246" i="2"/>
  <c r="D41245" i="11"/>
  <c r="E41245" i="11" s="1"/>
  <c r="C41244" i="2"/>
  <c r="D41243" i="11"/>
  <c r="E41243" i="11" s="1"/>
  <c r="C41242" i="2"/>
  <c r="D41241" i="11"/>
  <c r="E41241" i="11" s="1"/>
  <c r="C41240" i="2"/>
  <c r="D41239" i="11"/>
  <c r="E41239" i="11" s="1"/>
  <c r="C41238" i="2"/>
  <c r="D41237" i="11"/>
  <c r="E41237" i="11" s="1"/>
  <c r="C41236" i="2"/>
  <c r="D41235" i="11"/>
  <c r="E41235" i="11" s="1"/>
  <c r="C41234" i="2"/>
  <c r="D41233" i="11"/>
  <c r="E41233" i="11" s="1"/>
  <c r="C41232" i="2"/>
  <c r="D41231" i="11"/>
  <c r="E41231" i="11" s="1"/>
  <c r="C41230" i="2"/>
  <c r="D41229" i="11"/>
  <c r="E41229" i="11" s="1"/>
  <c r="C41228" i="2"/>
  <c r="D41227" i="11"/>
  <c r="E41227" i="11" s="1"/>
  <c r="C41226" i="2"/>
  <c r="D41225" i="11"/>
  <c r="E41225" i="11" s="1"/>
  <c r="C41224" i="2"/>
  <c r="D41223" i="11"/>
  <c r="E41223" i="11" s="1"/>
  <c r="C41222" i="2"/>
  <c r="D41221" i="11"/>
  <c r="E41221" i="11" s="1"/>
  <c r="C41220" i="2"/>
  <c r="D41219" i="11"/>
  <c r="E41219" i="11" s="1"/>
  <c r="C41218" i="2"/>
  <c r="D41217" i="11"/>
  <c r="E41217" i="11" s="1"/>
  <c r="C41216" i="2"/>
  <c r="D41215" i="11"/>
  <c r="E41215" i="11" s="1"/>
  <c r="C41214" i="2"/>
  <c r="D41213" i="11"/>
  <c r="E41213" i="11" s="1"/>
  <c r="C41212" i="2"/>
  <c r="D41211" i="11"/>
  <c r="E41211" i="11" s="1"/>
  <c r="C41210" i="2"/>
  <c r="D41209" i="11"/>
  <c r="E41209" i="11" s="1"/>
  <c r="C41208" i="2"/>
  <c r="D41207" i="11"/>
  <c r="E41207" i="11" s="1"/>
  <c r="C41206" i="2"/>
  <c r="D41205" i="11"/>
  <c r="E41205" i="11" s="1"/>
  <c r="C41204" i="2"/>
  <c r="D41203" i="11"/>
  <c r="E41203" i="11" s="1"/>
  <c r="C41202" i="2"/>
  <c r="D41201" i="11"/>
  <c r="E41201" i="11" s="1"/>
  <c r="C41200" i="2"/>
  <c r="D41199" i="11"/>
  <c r="E41199" i="11" s="1"/>
  <c r="C41198" i="2"/>
  <c r="D41197" i="11"/>
  <c r="E41197" i="11" s="1"/>
  <c r="C41196" i="2"/>
  <c r="D41195" i="11"/>
  <c r="E41195" i="11" s="1"/>
  <c r="C41194" i="2"/>
  <c r="D41193" i="11"/>
  <c r="E41193" i="11" s="1"/>
  <c r="C41192" i="2"/>
  <c r="D41191" i="11"/>
  <c r="E41191" i="11" s="1"/>
  <c r="C41190" i="2"/>
  <c r="D41189" i="11"/>
  <c r="E41189" i="11" s="1"/>
  <c r="C41188" i="2"/>
  <c r="D41187" i="11"/>
  <c r="E41187" i="11" s="1"/>
  <c r="C41186" i="2"/>
  <c r="D41185" i="11"/>
  <c r="E41185" i="11" s="1"/>
  <c r="C41184" i="2"/>
  <c r="D41183" i="11"/>
  <c r="E41183" i="11" s="1"/>
  <c r="C41182" i="2"/>
  <c r="D41181" i="11"/>
  <c r="E41181" i="11" s="1"/>
  <c r="C41180" i="2"/>
  <c r="D41179" i="11"/>
  <c r="E41179" i="11" s="1"/>
  <c r="C41178" i="2"/>
  <c r="D41177" i="11"/>
  <c r="E41177" i="11" s="1"/>
  <c r="C41176" i="2"/>
  <c r="D41175" i="11"/>
  <c r="E41175" i="11" s="1"/>
  <c r="C41174" i="2"/>
  <c r="D41173" i="11"/>
  <c r="E41173" i="11" s="1"/>
  <c r="C41172" i="2"/>
  <c r="D41171" i="11"/>
  <c r="E41171" i="11" s="1"/>
  <c r="C41170" i="2"/>
  <c r="D41169" i="11"/>
  <c r="E41169" i="11" s="1"/>
  <c r="C41168" i="2"/>
  <c r="D41167" i="11"/>
  <c r="E41167" i="11" s="1"/>
  <c r="C41166" i="2"/>
  <c r="D41165" i="11"/>
  <c r="E41165" i="11" s="1"/>
  <c r="C41164" i="2"/>
  <c r="D41163" i="11"/>
  <c r="E41163" i="11" s="1"/>
  <c r="C41162" i="2"/>
  <c r="D41161" i="11"/>
  <c r="E41161" i="11" s="1"/>
  <c r="C41160" i="2"/>
  <c r="D41159" i="11"/>
  <c r="E41159" i="11" s="1"/>
  <c r="C41158" i="2"/>
  <c r="D41157" i="11"/>
  <c r="E41157" i="11" s="1"/>
  <c r="C41156" i="2"/>
  <c r="D41155" i="11"/>
  <c r="E41155" i="11" s="1"/>
  <c r="C41154" i="2"/>
  <c r="D41153" i="11"/>
  <c r="E41153" i="11" s="1"/>
  <c r="C41152" i="2"/>
  <c r="D41151" i="11"/>
  <c r="E41151" i="11" s="1"/>
  <c r="C41150" i="2"/>
  <c r="D41149" i="11"/>
  <c r="E41149" i="11" s="1"/>
  <c r="C41148" i="2"/>
  <c r="D41147" i="11"/>
  <c r="E41147" i="11" s="1"/>
  <c r="C41146" i="2"/>
  <c r="D41145" i="11"/>
  <c r="E41145" i="11" s="1"/>
  <c r="C41144" i="2"/>
  <c r="D41143" i="11"/>
  <c r="E41143" i="11" s="1"/>
  <c r="C41142" i="2"/>
  <c r="D41141" i="11"/>
  <c r="E41141" i="11" s="1"/>
  <c r="C41140" i="2"/>
  <c r="D41139" i="11"/>
  <c r="E41139" i="11" s="1"/>
  <c r="C41138" i="2"/>
  <c r="D41137" i="11"/>
  <c r="E41137" i="11" s="1"/>
  <c r="C41136" i="2"/>
  <c r="D41135" i="11"/>
  <c r="E41135" i="11" s="1"/>
  <c r="C41134" i="2"/>
  <c r="D41133" i="11"/>
  <c r="E41133" i="11" s="1"/>
  <c r="C41132" i="2"/>
  <c r="D41131" i="11"/>
  <c r="E41131" i="11" s="1"/>
  <c r="C41130" i="2"/>
  <c r="D41129" i="11"/>
  <c r="E41129" i="11" s="1"/>
  <c r="C41128" i="2"/>
  <c r="D41127" i="11"/>
  <c r="E41127" i="11" s="1"/>
  <c r="C41126" i="2"/>
  <c r="D41125" i="11"/>
  <c r="E41125" i="11" s="1"/>
  <c r="C41124" i="2"/>
  <c r="D41123" i="11"/>
  <c r="E41123" i="11" s="1"/>
  <c r="C41122" i="2"/>
  <c r="D41121" i="11"/>
  <c r="E41121" i="11" s="1"/>
  <c r="C41120" i="2"/>
  <c r="D41119" i="11"/>
  <c r="E41119" i="11" s="1"/>
  <c r="C41118" i="2"/>
  <c r="D41117" i="11"/>
  <c r="E41117" i="11" s="1"/>
  <c r="C41116" i="2"/>
  <c r="D41115" i="11"/>
  <c r="E41115" i="11" s="1"/>
  <c r="C41114" i="2"/>
  <c r="D41113" i="11"/>
  <c r="E41113" i="11" s="1"/>
  <c r="C41112" i="2"/>
  <c r="D41111" i="11"/>
  <c r="E41111" i="11" s="1"/>
  <c r="C41110" i="2"/>
  <c r="D41109" i="11"/>
  <c r="E41109" i="11" s="1"/>
  <c r="C41108" i="2"/>
  <c r="D41107" i="11"/>
  <c r="E41107" i="11" s="1"/>
  <c r="C41106" i="2"/>
  <c r="D41105" i="11"/>
  <c r="E41105" i="11" s="1"/>
  <c r="C41104" i="2"/>
  <c r="D41103" i="11"/>
  <c r="E41103" i="11" s="1"/>
  <c r="C41102" i="2"/>
  <c r="D41101" i="11"/>
  <c r="E41101" i="11" s="1"/>
  <c r="C41100" i="2"/>
  <c r="D41099" i="11"/>
  <c r="E41099" i="11" s="1"/>
  <c r="C41098" i="2"/>
  <c r="D41097" i="11"/>
  <c r="E41097" i="11" s="1"/>
  <c r="C41096" i="2"/>
  <c r="D41095" i="11"/>
  <c r="E41095" i="11" s="1"/>
  <c r="C41094" i="2"/>
  <c r="D41093" i="11"/>
  <c r="E41093" i="11" s="1"/>
  <c r="C41092" i="2"/>
  <c r="D41091" i="11"/>
  <c r="E41091" i="11" s="1"/>
  <c r="C41090" i="2"/>
  <c r="D41089" i="11"/>
  <c r="E41089" i="11" s="1"/>
  <c r="C41088" i="2"/>
  <c r="D41087" i="11"/>
  <c r="E41087" i="11" s="1"/>
  <c r="C41086" i="2"/>
  <c r="D41085" i="11"/>
  <c r="E41085" i="11" s="1"/>
  <c r="C41084" i="2"/>
  <c r="D41083" i="11"/>
  <c r="E41083" i="11" s="1"/>
  <c r="C41082" i="2"/>
  <c r="D41081" i="11"/>
  <c r="E41081" i="11" s="1"/>
  <c r="C41080" i="2"/>
  <c r="D41079" i="11"/>
  <c r="E41079" i="11" s="1"/>
  <c r="C41078" i="2"/>
  <c r="D41077" i="11"/>
  <c r="E41077" i="11" s="1"/>
  <c r="C41076" i="2"/>
  <c r="D41075" i="11"/>
  <c r="E41075" i="11" s="1"/>
  <c r="C41074" i="2"/>
  <c r="D41073" i="11"/>
  <c r="E41073" i="11" s="1"/>
  <c r="C41072" i="2"/>
  <c r="D41071" i="11"/>
  <c r="E41071" i="11" s="1"/>
  <c r="C41070" i="2"/>
  <c r="D41069" i="11"/>
  <c r="E41069" i="11" s="1"/>
  <c r="C41068" i="2"/>
  <c r="D41067" i="11"/>
  <c r="E41067" i="11" s="1"/>
  <c r="C41066" i="2"/>
  <c r="D41065" i="11"/>
  <c r="E41065" i="11" s="1"/>
  <c r="C41064" i="2"/>
  <c r="D41063" i="11"/>
  <c r="E41063" i="11" s="1"/>
  <c r="C41062" i="2"/>
  <c r="D41061" i="11"/>
  <c r="E41061" i="11" s="1"/>
  <c r="C41060" i="2"/>
  <c r="D41059" i="11"/>
  <c r="E41059" i="11" s="1"/>
  <c r="C41058" i="2"/>
  <c r="D41057" i="11"/>
  <c r="E41057" i="11" s="1"/>
  <c r="C41056" i="2"/>
  <c r="D41055" i="11"/>
  <c r="E41055" i="11" s="1"/>
  <c r="C41054" i="2"/>
  <c r="D41053" i="11"/>
  <c r="E41053" i="11" s="1"/>
  <c r="C41052" i="2"/>
  <c r="D41051" i="11"/>
  <c r="E41051" i="11" s="1"/>
  <c r="C41050" i="2"/>
  <c r="D41049" i="11"/>
  <c r="E41049" i="11" s="1"/>
  <c r="C41048" i="2"/>
  <c r="D41047" i="11"/>
  <c r="E41047" i="11" s="1"/>
  <c r="C41046" i="2"/>
  <c r="D41045" i="11"/>
  <c r="E41045" i="11" s="1"/>
  <c r="C41044" i="2"/>
  <c r="D41043" i="11"/>
  <c r="E41043" i="11" s="1"/>
  <c r="C41042" i="2"/>
  <c r="D41041" i="11"/>
  <c r="E41041" i="11" s="1"/>
  <c r="C41040" i="2"/>
  <c r="D41039" i="11"/>
  <c r="E41039" i="11" s="1"/>
  <c r="C41038" i="2"/>
  <c r="D41037" i="11"/>
  <c r="E41037" i="11" s="1"/>
  <c r="C41036" i="2"/>
  <c r="D41035" i="11"/>
  <c r="E41035" i="11" s="1"/>
  <c r="C41034" i="2"/>
  <c r="D41033" i="11"/>
  <c r="E41033" i="11" s="1"/>
  <c r="C41032" i="2"/>
  <c r="D41031" i="11"/>
  <c r="E41031" i="11" s="1"/>
  <c r="C41030" i="2"/>
  <c r="D41029" i="11"/>
  <c r="E41029" i="11" s="1"/>
  <c r="C41028" i="2"/>
  <c r="D41027" i="11"/>
  <c r="E41027" i="11" s="1"/>
  <c r="C41026" i="2"/>
  <c r="D41025" i="11"/>
  <c r="E41025" i="11" s="1"/>
  <c r="C41024" i="2"/>
  <c r="D41023" i="11"/>
  <c r="E41023" i="11" s="1"/>
  <c r="C41022" i="2"/>
  <c r="D41021" i="11"/>
  <c r="E41021" i="11" s="1"/>
  <c r="C41020" i="2"/>
  <c r="D41019" i="11"/>
  <c r="E41019" i="11" s="1"/>
  <c r="C41018" i="2"/>
  <c r="D41017" i="11"/>
  <c r="E41017" i="11" s="1"/>
  <c r="C41016" i="2"/>
  <c r="D41015" i="11"/>
  <c r="E41015" i="11" s="1"/>
  <c r="C41014" i="2"/>
  <c r="D41013" i="11"/>
  <c r="E41013" i="11" s="1"/>
  <c r="C41012" i="2"/>
  <c r="D41011" i="11"/>
  <c r="E41011" i="11" s="1"/>
  <c r="C41010" i="2"/>
  <c r="D41009" i="11"/>
  <c r="E41009" i="11" s="1"/>
  <c r="C41008" i="2"/>
  <c r="D41007" i="11"/>
  <c r="E41007" i="11" s="1"/>
  <c r="C41006" i="2"/>
  <c r="D41005" i="11"/>
  <c r="E41005" i="11" s="1"/>
  <c r="C41004" i="2"/>
  <c r="D41003" i="11"/>
  <c r="E41003" i="11" s="1"/>
  <c r="C41002" i="2"/>
  <c r="D41001" i="11"/>
  <c r="E41001" i="11" s="1"/>
  <c r="C41000" i="2"/>
  <c r="D40999" i="11"/>
  <c r="E40999" i="11" s="1"/>
  <c r="C40998" i="2"/>
  <c r="D40997" i="11"/>
  <c r="E40997" i="11" s="1"/>
  <c r="C40996" i="2"/>
  <c r="D40995" i="11"/>
  <c r="E40995" i="11" s="1"/>
  <c r="C40994" i="2"/>
  <c r="D40993" i="11"/>
  <c r="E40993" i="11" s="1"/>
  <c r="C40992" i="2"/>
  <c r="D40991" i="11"/>
  <c r="E40991" i="11" s="1"/>
  <c r="C40990" i="2"/>
  <c r="D40989" i="11"/>
  <c r="E40989" i="11" s="1"/>
  <c r="C40988" i="2"/>
  <c r="D40987" i="11"/>
  <c r="E40987" i="11" s="1"/>
  <c r="C40986" i="2"/>
  <c r="D40985" i="11"/>
  <c r="E40985" i="11" s="1"/>
  <c r="C40984" i="2"/>
  <c r="D40983" i="11"/>
  <c r="E40983" i="11" s="1"/>
  <c r="C40982" i="2"/>
  <c r="D40981" i="11"/>
  <c r="E40981" i="11" s="1"/>
  <c r="C40980" i="2"/>
  <c r="D40979" i="11"/>
  <c r="E40979" i="11" s="1"/>
  <c r="C40978" i="2"/>
  <c r="D40977" i="11"/>
  <c r="E40977" i="11" s="1"/>
  <c r="C40976" i="2"/>
  <c r="D40975" i="11"/>
  <c r="E40975" i="11" s="1"/>
  <c r="C40974" i="2"/>
  <c r="D40973" i="11"/>
  <c r="E40973" i="11" s="1"/>
  <c r="C40972" i="2"/>
  <c r="D40971" i="11"/>
  <c r="E40971" i="11" s="1"/>
  <c r="C40970" i="2"/>
  <c r="D40969" i="11"/>
  <c r="E40969" i="11" s="1"/>
  <c r="C40968" i="2"/>
  <c r="D40967" i="11"/>
  <c r="E40967" i="11" s="1"/>
  <c r="C40966" i="2"/>
  <c r="D40965" i="11"/>
  <c r="E40965" i="11" s="1"/>
  <c r="C40964" i="2"/>
  <c r="D40963" i="11"/>
  <c r="E40963" i="11" s="1"/>
  <c r="C40962" i="2"/>
  <c r="D40961" i="11"/>
  <c r="E40961" i="11" s="1"/>
  <c r="C40960" i="2"/>
  <c r="D40959" i="11"/>
  <c r="E40959" i="11" s="1"/>
  <c r="C40958" i="2"/>
  <c r="D40957" i="11"/>
  <c r="E40957" i="11" s="1"/>
  <c r="C40956" i="2"/>
  <c r="D40955" i="11"/>
  <c r="E40955" i="11" s="1"/>
  <c r="C40954" i="2"/>
  <c r="D40953" i="11"/>
  <c r="E40953" i="11" s="1"/>
  <c r="C40952" i="2"/>
  <c r="D40951" i="11"/>
  <c r="E40951" i="11" s="1"/>
  <c r="C40950" i="2"/>
  <c r="D40949" i="11"/>
  <c r="E40949" i="11" s="1"/>
  <c r="C40948" i="2"/>
  <c r="D40947" i="11"/>
  <c r="E40947" i="11" s="1"/>
  <c r="C40946" i="2"/>
  <c r="D40945" i="11"/>
  <c r="E40945" i="11" s="1"/>
  <c r="C40944" i="2"/>
  <c r="D40943" i="11"/>
  <c r="E40943" i="11" s="1"/>
  <c r="C40942" i="2"/>
  <c r="D40941" i="11"/>
  <c r="E40941" i="11" s="1"/>
  <c r="C40940" i="2"/>
  <c r="D40939" i="11"/>
  <c r="E40939" i="11" s="1"/>
  <c r="C40938" i="2"/>
  <c r="D40937" i="11"/>
  <c r="E40937" i="11" s="1"/>
  <c r="C40936" i="2"/>
  <c r="D40935" i="11"/>
  <c r="E40935" i="11" s="1"/>
  <c r="C40934" i="2"/>
  <c r="D40933" i="11"/>
  <c r="E40933" i="11" s="1"/>
  <c r="C40932" i="2"/>
  <c r="D40931" i="11"/>
  <c r="E40931" i="11" s="1"/>
  <c r="C40930" i="2"/>
  <c r="D40929" i="11"/>
  <c r="E40929" i="11" s="1"/>
  <c r="C40928" i="2"/>
  <c r="D40927" i="11"/>
  <c r="E40927" i="11" s="1"/>
  <c r="C40926" i="2"/>
  <c r="D40925" i="11"/>
  <c r="E40925" i="11" s="1"/>
  <c r="C40924" i="2"/>
  <c r="D40923" i="11"/>
  <c r="E40923" i="11" s="1"/>
  <c r="C40922" i="2"/>
  <c r="D40921" i="11"/>
  <c r="E40921" i="11" s="1"/>
  <c r="C40920" i="2"/>
  <c r="D40919" i="11"/>
  <c r="E40919" i="11" s="1"/>
  <c r="C40918" i="2"/>
  <c r="D40917" i="11"/>
  <c r="E40917" i="11" s="1"/>
  <c r="C40916" i="2"/>
  <c r="D40915" i="11"/>
  <c r="E40915" i="11" s="1"/>
  <c r="C40914" i="2"/>
  <c r="D40913" i="11"/>
  <c r="E40913" i="11" s="1"/>
  <c r="C40912" i="2"/>
  <c r="D40911" i="11"/>
  <c r="E40911" i="11" s="1"/>
  <c r="C40910" i="2"/>
  <c r="D40909" i="11"/>
  <c r="E40909" i="11" s="1"/>
  <c r="C40908" i="2"/>
  <c r="D40907" i="11"/>
  <c r="E40907" i="11" s="1"/>
  <c r="C40906" i="2"/>
  <c r="D40905" i="11"/>
  <c r="E40905" i="11" s="1"/>
  <c r="C40904" i="2"/>
  <c r="D40903" i="11"/>
  <c r="E40903" i="11" s="1"/>
  <c r="C40902" i="2"/>
  <c r="D40901" i="11"/>
  <c r="E40901" i="11" s="1"/>
  <c r="C40900" i="2"/>
  <c r="D40899" i="11"/>
  <c r="E40899" i="11" s="1"/>
  <c r="C40898" i="2"/>
  <c r="D40897" i="11"/>
  <c r="E40897" i="11" s="1"/>
  <c r="C40896" i="2"/>
  <c r="D40895" i="11"/>
  <c r="E40895" i="11" s="1"/>
  <c r="C40894" i="2"/>
  <c r="D40893" i="11"/>
  <c r="E40893" i="11" s="1"/>
  <c r="C40892" i="2"/>
  <c r="D40891" i="11"/>
  <c r="E40891" i="11" s="1"/>
  <c r="C40890" i="2"/>
  <c r="D40889" i="11"/>
  <c r="E40889" i="11" s="1"/>
  <c r="C40888" i="2"/>
  <c r="D40887" i="11"/>
  <c r="E40887" i="11" s="1"/>
  <c r="C40886" i="2"/>
  <c r="D40885" i="11"/>
  <c r="E40885" i="11" s="1"/>
  <c r="C40884" i="2"/>
  <c r="D40883" i="11"/>
  <c r="E40883" i="11" s="1"/>
  <c r="C40882" i="2"/>
  <c r="D40881" i="11"/>
  <c r="E40881" i="11" s="1"/>
  <c r="C40880" i="2"/>
  <c r="D40879" i="11"/>
  <c r="E40879" i="11" s="1"/>
  <c r="C40878" i="2"/>
  <c r="D40877" i="11"/>
  <c r="E40877" i="11" s="1"/>
  <c r="C40876" i="2"/>
  <c r="D40875" i="11"/>
  <c r="E40875" i="11" s="1"/>
  <c r="C40874" i="2"/>
  <c r="D40873" i="11"/>
  <c r="E40873" i="11" s="1"/>
  <c r="C40872" i="2"/>
  <c r="D40871" i="11"/>
  <c r="E40871" i="11" s="1"/>
  <c r="C40870" i="2"/>
  <c r="D40869" i="11"/>
  <c r="E40869" i="11" s="1"/>
  <c r="C40868" i="2"/>
  <c r="D40867" i="11"/>
  <c r="E40867" i="11" s="1"/>
  <c r="C40866" i="2"/>
  <c r="D40865" i="11"/>
  <c r="E40865" i="11" s="1"/>
  <c r="C40864" i="2"/>
  <c r="D40863" i="11"/>
  <c r="E40863" i="11" s="1"/>
  <c r="C40862" i="2"/>
  <c r="D40861" i="11"/>
  <c r="E40861" i="11" s="1"/>
  <c r="C40860" i="2"/>
  <c r="D40859" i="11"/>
  <c r="E40859" i="11" s="1"/>
  <c r="C40858" i="2"/>
  <c r="D40857" i="11"/>
  <c r="E40857" i="11" s="1"/>
  <c r="C40856" i="2"/>
  <c r="D40855" i="11"/>
  <c r="E40855" i="11" s="1"/>
  <c r="C40854" i="2"/>
  <c r="D40853" i="11"/>
  <c r="E40853" i="11" s="1"/>
  <c r="C40852" i="2"/>
  <c r="D40851" i="11"/>
  <c r="E40851" i="11" s="1"/>
  <c r="C40850" i="2"/>
  <c r="D40849" i="11"/>
  <c r="E40849" i="11" s="1"/>
  <c r="C40848" i="2"/>
  <c r="D40847" i="11"/>
  <c r="E40847" i="11" s="1"/>
  <c r="C40846" i="2"/>
  <c r="D40845" i="11"/>
  <c r="E40845" i="11" s="1"/>
  <c r="C40844" i="2"/>
  <c r="D40843" i="11"/>
  <c r="E40843" i="11" s="1"/>
  <c r="C40842" i="2"/>
  <c r="D40841" i="11"/>
  <c r="E40841" i="11" s="1"/>
  <c r="C40840" i="2"/>
  <c r="D40839" i="11"/>
  <c r="E40839" i="11" s="1"/>
  <c r="C40838" i="2"/>
  <c r="D40837" i="11"/>
  <c r="E40837" i="11" s="1"/>
  <c r="C40836" i="2"/>
  <c r="D40835" i="11"/>
  <c r="E40835" i="11" s="1"/>
  <c r="C40834" i="2"/>
  <c r="D40833" i="11"/>
  <c r="E40833" i="11" s="1"/>
  <c r="C40832" i="2"/>
  <c r="D40831" i="11"/>
  <c r="E40831" i="11" s="1"/>
  <c r="C40830" i="2"/>
  <c r="D40829" i="11"/>
  <c r="E40829" i="11" s="1"/>
  <c r="C40828" i="2"/>
  <c r="D40827" i="11"/>
  <c r="E40827" i="11" s="1"/>
  <c r="C40826" i="2"/>
  <c r="D40825" i="11"/>
  <c r="E40825" i="11" s="1"/>
  <c r="C40824" i="2"/>
  <c r="D40823" i="11"/>
  <c r="E40823" i="11" s="1"/>
  <c r="C40822" i="2"/>
  <c r="D40821" i="11"/>
  <c r="E40821" i="11" s="1"/>
  <c r="C40820" i="2"/>
  <c r="D40819" i="11"/>
  <c r="E40819" i="11" s="1"/>
  <c r="C40818" i="2"/>
  <c r="D40817" i="11"/>
  <c r="E40817" i="11" s="1"/>
  <c r="C40816" i="2"/>
  <c r="D40815" i="11"/>
  <c r="E40815" i="11" s="1"/>
  <c r="C40814" i="2"/>
  <c r="D40813" i="11"/>
  <c r="E40813" i="11" s="1"/>
  <c r="C40812" i="2"/>
  <c r="D40811" i="11"/>
  <c r="E40811" i="11" s="1"/>
  <c r="C40810" i="2"/>
  <c r="D40809" i="11"/>
  <c r="E40809" i="11" s="1"/>
  <c r="C40808" i="2"/>
  <c r="D40807" i="11"/>
  <c r="E40807" i="11" s="1"/>
  <c r="C40806" i="2"/>
  <c r="D40805" i="11"/>
  <c r="E40805" i="11" s="1"/>
  <c r="C40804" i="2"/>
  <c r="D40803" i="11"/>
  <c r="E40803" i="11" s="1"/>
  <c r="C40802" i="2"/>
  <c r="D40801" i="11"/>
  <c r="E40801" i="11" s="1"/>
  <c r="C40800" i="2"/>
  <c r="D40799" i="11"/>
  <c r="E40799" i="11" s="1"/>
  <c r="C40798" i="2"/>
  <c r="D40797" i="11"/>
  <c r="E40797" i="11" s="1"/>
  <c r="C40796" i="2"/>
  <c r="D40795" i="11"/>
  <c r="E40795" i="11" s="1"/>
  <c r="C40794" i="2"/>
  <c r="D40793" i="11"/>
  <c r="E40793" i="11" s="1"/>
  <c r="C40792" i="2"/>
  <c r="D40791" i="11"/>
  <c r="E40791" i="11" s="1"/>
  <c r="C40790" i="2"/>
  <c r="D40789" i="11"/>
  <c r="E40789" i="11" s="1"/>
  <c r="C40788" i="2"/>
  <c r="D40787" i="11"/>
  <c r="E40787" i="11" s="1"/>
  <c r="C40786" i="2"/>
  <c r="D40785" i="11"/>
  <c r="E40785" i="11" s="1"/>
  <c r="C40784" i="2"/>
  <c r="D40783" i="11"/>
  <c r="E40783" i="11" s="1"/>
  <c r="C40782" i="2"/>
  <c r="D40781" i="11"/>
  <c r="E40781" i="11" s="1"/>
  <c r="C40780" i="2"/>
  <c r="D40779" i="11"/>
  <c r="E40779" i="11" s="1"/>
  <c r="C40778" i="2"/>
  <c r="D40777" i="11"/>
  <c r="E40777" i="11" s="1"/>
  <c r="C40776" i="2"/>
  <c r="D40775" i="11"/>
  <c r="E40775" i="11" s="1"/>
  <c r="C40774" i="2"/>
  <c r="D40773" i="11"/>
  <c r="E40773" i="11" s="1"/>
  <c r="C40772" i="2"/>
  <c r="D40771" i="11"/>
  <c r="E40771" i="11" s="1"/>
  <c r="C40770" i="2"/>
  <c r="D40769" i="11"/>
  <c r="E40769" i="11" s="1"/>
  <c r="C40768" i="2"/>
  <c r="D40767" i="11"/>
  <c r="E40767" i="11" s="1"/>
  <c r="C40766" i="2"/>
  <c r="D40765" i="11"/>
  <c r="E40765" i="11" s="1"/>
  <c r="C40764" i="2"/>
  <c r="D40763" i="11"/>
  <c r="E40763" i="11" s="1"/>
  <c r="C40762" i="2"/>
  <c r="D40761" i="11"/>
  <c r="E40761" i="11" s="1"/>
  <c r="C40760" i="2"/>
  <c r="D40759" i="11"/>
  <c r="E40759" i="11" s="1"/>
  <c r="C40758" i="2"/>
  <c r="D40757" i="11"/>
  <c r="E40757" i="11" s="1"/>
  <c r="C40756" i="2"/>
  <c r="D40755" i="11"/>
  <c r="E40755" i="11" s="1"/>
  <c r="C40754" i="2"/>
  <c r="D40753" i="11"/>
  <c r="E40753" i="11" s="1"/>
  <c r="C40752" i="2"/>
  <c r="D40751" i="11"/>
  <c r="E40751" i="11" s="1"/>
  <c r="C40750" i="2"/>
  <c r="D40749" i="11"/>
  <c r="E40749" i="11" s="1"/>
  <c r="C40748" i="2"/>
  <c r="D40747" i="11"/>
  <c r="E40747" i="11" s="1"/>
  <c r="C40746" i="2"/>
  <c r="D40745" i="11"/>
  <c r="E40745" i="11" s="1"/>
  <c r="C40744" i="2"/>
  <c r="D40743" i="11"/>
  <c r="E40743" i="11" s="1"/>
  <c r="C40742" i="2"/>
  <c r="D40741" i="11"/>
  <c r="E40741" i="11" s="1"/>
  <c r="C40740" i="2"/>
  <c r="D40739" i="11"/>
  <c r="E40739" i="11" s="1"/>
  <c r="C40738" i="2"/>
  <c r="D40737" i="11"/>
  <c r="E40737" i="11" s="1"/>
  <c r="C40736" i="2"/>
  <c r="D40735" i="11"/>
  <c r="E40735" i="11" s="1"/>
  <c r="C40734" i="2"/>
  <c r="D40733" i="11"/>
  <c r="E40733" i="11" s="1"/>
  <c r="C40732" i="2"/>
  <c r="D40731" i="11"/>
  <c r="E40731" i="11" s="1"/>
  <c r="C40730" i="2"/>
  <c r="D40729" i="11"/>
  <c r="E40729" i="11" s="1"/>
  <c r="C40728" i="2"/>
  <c r="D40727" i="11"/>
  <c r="E40727" i="11" s="1"/>
  <c r="C40726" i="2"/>
  <c r="D40725" i="11"/>
  <c r="E40725" i="11" s="1"/>
  <c r="C40724" i="2"/>
  <c r="D40723" i="11"/>
  <c r="E40723" i="11" s="1"/>
  <c r="C40722" i="2"/>
  <c r="D40721" i="11"/>
  <c r="E40721" i="11" s="1"/>
  <c r="C40720" i="2"/>
  <c r="D40719" i="11"/>
  <c r="E40719" i="11" s="1"/>
  <c r="C40718" i="2"/>
  <c r="D40717" i="11"/>
  <c r="E40717" i="11" s="1"/>
  <c r="C40716" i="2"/>
  <c r="D40715" i="11"/>
  <c r="E40715" i="11" s="1"/>
  <c r="C40714" i="2"/>
  <c r="D40713" i="11"/>
  <c r="E40713" i="11" s="1"/>
  <c r="C40712" i="2"/>
  <c r="D40711" i="11"/>
  <c r="E40711" i="11" s="1"/>
  <c r="C40710" i="2"/>
  <c r="D40709" i="11"/>
  <c r="E40709" i="11" s="1"/>
  <c r="C40708" i="2"/>
  <c r="D40707" i="11"/>
  <c r="E40707" i="11" s="1"/>
  <c r="C40706" i="2"/>
  <c r="D40705" i="11"/>
  <c r="E40705" i="11" s="1"/>
  <c r="C40704" i="2"/>
  <c r="D40703" i="11"/>
  <c r="E40703" i="11" s="1"/>
  <c r="C40702" i="2"/>
  <c r="D40701" i="11"/>
  <c r="E40701" i="11" s="1"/>
  <c r="C40700" i="2"/>
  <c r="D40699" i="11"/>
  <c r="E40699" i="11" s="1"/>
  <c r="C40698" i="2"/>
  <c r="D40697" i="11"/>
  <c r="E40697" i="11" s="1"/>
  <c r="C40696" i="2"/>
  <c r="D40695" i="11"/>
  <c r="E40695" i="11" s="1"/>
  <c r="C40694" i="2"/>
  <c r="D40693" i="11"/>
  <c r="E40693" i="11" s="1"/>
  <c r="C40692" i="2"/>
  <c r="D40691" i="11"/>
  <c r="E40691" i="11" s="1"/>
  <c r="C40690" i="2"/>
  <c r="D40689" i="11"/>
  <c r="E40689" i="11" s="1"/>
  <c r="C40688" i="2"/>
  <c r="D40687" i="11"/>
  <c r="E40687" i="11" s="1"/>
  <c r="C40686" i="2"/>
  <c r="D40685" i="11"/>
  <c r="E40685" i="11" s="1"/>
  <c r="C40684" i="2"/>
  <c r="D40683" i="11"/>
  <c r="E40683" i="11" s="1"/>
  <c r="C40682" i="2"/>
  <c r="D40681" i="11"/>
  <c r="E40681" i="11" s="1"/>
  <c r="C40680" i="2"/>
  <c r="D40679" i="11"/>
  <c r="E40679" i="11" s="1"/>
  <c r="C40678" i="2"/>
  <c r="D40677" i="11"/>
  <c r="E40677" i="11" s="1"/>
  <c r="C40676" i="2"/>
  <c r="D40675" i="11"/>
  <c r="E40675" i="11" s="1"/>
  <c r="C40674" i="2"/>
  <c r="D40673" i="11"/>
  <c r="E40673" i="11" s="1"/>
  <c r="C40672" i="2"/>
  <c r="D40671" i="11"/>
  <c r="E40671" i="11" s="1"/>
  <c r="C40670" i="2"/>
  <c r="D40669" i="11"/>
  <c r="E40669" i="11" s="1"/>
  <c r="C40668" i="2"/>
  <c r="D40667" i="11"/>
  <c r="E40667" i="11" s="1"/>
  <c r="C40666" i="2"/>
  <c r="D40665" i="11"/>
  <c r="E40665" i="11" s="1"/>
  <c r="C40664" i="2"/>
  <c r="D40663" i="11"/>
  <c r="E40663" i="11" s="1"/>
  <c r="C40662" i="2"/>
  <c r="D40661" i="11"/>
  <c r="E40661" i="11" s="1"/>
  <c r="C40660" i="2"/>
  <c r="D40659" i="11"/>
  <c r="E40659" i="11" s="1"/>
  <c r="C40658" i="2"/>
  <c r="D40657" i="11"/>
  <c r="E40657" i="11" s="1"/>
  <c r="C40656" i="2"/>
  <c r="D40655" i="11"/>
  <c r="E40655" i="11" s="1"/>
  <c r="C40654" i="2"/>
  <c r="D40653" i="11"/>
  <c r="E40653" i="11" s="1"/>
  <c r="C40652" i="2"/>
  <c r="D40651" i="11"/>
  <c r="E40651" i="11" s="1"/>
  <c r="C40650" i="2"/>
  <c r="D40649" i="11"/>
  <c r="E40649" i="11" s="1"/>
  <c r="C40648" i="2"/>
  <c r="D40647" i="11"/>
  <c r="E40647" i="11" s="1"/>
  <c r="C40646" i="2"/>
  <c r="D40645" i="11"/>
  <c r="E40645" i="11" s="1"/>
  <c r="C40644" i="2"/>
  <c r="D40643" i="11"/>
  <c r="E40643" i="11" s="1"/>
  <c r="C40642" i="2"/>
  <c r="D40641" i="11"/>
  <c r="E40641" i="11" s="1"/>
  <c r="C40640" i="2"/>
  <c r="D40639" i="11"/>
  <c r="E40639" i="11" s="1"/>
  <c r="C40638" i="2"/>
  <c r="D40637" i="11"/>
  <c r="E40637" i="11" s="1"/>
  <c r="C40636" i="2"/>
  <c r="D40635" i="11"/>
  <c r="E40635" i="11" s="1"/>
  <c r="C40634" i="2"/>
  <c r="D40633" i="11"/>
  <c r="E40633" i="11" s="1"/>
  <c r="C40632" i="2"/>
  <c r="D40631" i="11"/>
  <c r="E40631" i="11" s="1"/>
  <c r="C40630" i="2"/>
  <c r="D40629" i="11"/>
  <c r="E40629" i="11" s="1"/>
  <c r="C40628" i="2"/>
  <c r="D40627" i="11"/>
  <c r="E40627" i="11" s="1"/>
  <c r="C40626" i="2"/>
  <c r="D40625" i="11"/>
  <c r="E40625" i="11" s="1"/>
  <c r="C40624" i="2"/>
  <c r="D40623" i="11"/>
  <c r="E40623" i="11" s="1"/>
  <c r="C40622" i="2"/>
  <c r="D40621" i="11"/>
  <c r="E40621" i="11" s="1"/>
  <c r="C40620" i="2"/>
  <c r="D40619" i="11"/>
  <c r="E40619" i="11" s="1"/>
  <c r="C40618" i="2"/>
  <c r="D40617" i="11"/>
  <c r="E40617" i="11" s="1"/>
  <c r="C40616" i="2"/>
  <c r="D40615" i="11"/>
  <c r="E40615" i="11" s="1"/>
  <c r="C40614" i="2"/>
  <c r="D40613" i="11"/>
  <c r="E40613" i="11" s="1"/>
  <c r="C40612" i="2"/>
  <c r="D40611" i="11"/>
  <c r="E40611" i="11" s="1"/>
  <c r="C40610" i="2"/>
  <c r="D40609" i="11"/>
  <c r="E40609" i="11" s="1"/>
  <c r="C40608" i="2"/>
  <c r="D40607" i="11"/>
  <c r="E40607" i="11" s="1"/>
  <c r="C40606" i="2"/>
  <c r="D40605" i="11"/>
  <c r="E40605" i="11" s="1"/>
  <c r="C40604" i="2"/>
  <c r="D40603" i="11"/>
  <c r="E40603" i="11" s="1"/>
  <c r="C40602" i="2"/>
  <c r="D40601" i="11"/>
  <c r="E40601" i="11" s="1"/>
  <c r="C40600" i="2"/>
  <c r="D40599" i="11"/>
  <c r="E40599" i="11" s="1"/>
  <c r="C40598" i="2"/>
  <c r="D40597" i="11"/>
  <c r="E40597" i="11" s="1"/>
  <c r="C40596" i="2"/>
  <c r="D40595" i="11"/>
  <c r="E40595" i="11" s="1"/>
  <c r="C40594" i="2"/>
  <c r="D40593" i="11"/>
  <c r="E40593" i="11" s="1"/>
  <c r="C40592" i="2"/>
  <c r="D40591" i="11"/>
  <c r="E40591" i="11" s="1"/>
  <c r="C40590" i="2"/>
  <c r="D40589" i="11"/>
  <c r="E40589" i="11" s="1"/>
  <c r="C40588" i="2"/>
  <c r="D40587" i="11"/>
  <c r="E40587" i="11" s="1"/>
  <c r="C40586" i="2"/>
  <c r="D40585" i="11"/>
  <c r="E40585" i="11" s="1"/>
  <c r="C40584" i="2"/>
  <c r="D40583" i="11"/>
  <c r="E40583" i="11" s="1"/>
  <c r="C40582" i="2"/>
  <c r="D40581" i="11"/>
  <c r="E40581" i="11" s="1"/>
  <c r="C40580" i="2"/>
  <c r="D40579" i="11"/>
  <c r="E40579" i="11" s="1"/>
  <c r="C40578" i="2"/>
  <c r="D40577" i="11"/>
  <c r="E40577" i="11" s="1"/>
  <c r="C40576" i="2"/>
  <c r="D40575" i="11"/>
  <c r="E40575" i="11" s="1"/>
  <c r="C40574" i="2"/>
  <c r="D40573" i="11"/>
  <c r="E40573" i="11" s="1"/>
  <c r="C40572" i="2"/>
  <c r="D40571" i="11"/>
  <c r="E40571" i="11" s="1"/>
  <c r="C40570" i="2"/>
  <c r="D40569" i="11"/>
  <c r="E40569" i="11" s="1"/>
  <c r="C40568" i="2"/>
  <c r="D40567" i="11"/>
  <c r="E40567" i="11" s="1"/>
  <c r="C40566" i="2"/>
  <c r="D40565" i="11"/>
  <c r="E40565" i="11" s="1"/>
  <c r="C40564" i="2"/>
  <c r="D40563" i="11"/>
  <c r="E40563" i="11" s="1"/>
  <c r="C40562" i="2"/>
  <c r="D40561" i="11"/>
  <c r="E40561" i="11" s="1"/>
  <c r="C40560" i="2"/>
  <c r="D40559" i="11"/>
  <c r="E40559" i="11" s="1"/>
  <c r="C40558" i="2"/>
  <c r="D40557" i="11"/>
  <c r="E40557" i="11" s="1"/>
  <c r="C40556" i="2"/>
  <c r="D40555" i="11"/>
  <c r="E40555" i="11" s="1"/>
  <c r="C40554" i="2"/>
  <c r="D40553" i="11"/>
  <c r="E40553" i="11" s="1"/>
  <c r="C40552" i="2"/>
  <c r="D40551" i="11"/>
  <c r="E40551" i="11" s="1"/>
  <c r="C40550" i="2"/>
  <c r="D40549" i="11"/>
  <c r="E40549" i="11" s="1"/>
  <c r="C40548" i="2"/>
  <c r="D40547" i="11"/>
  <c r="E40547" i="11" s="1"/>
  <c r="C40546" i="2"/>
  <c r="D40545" i="11"/>
  <c r="E40545" i="11" s="1"/>
  <c r="C40544" i="2"/>
  <c r="D40543" i="11"/>
  <c r="E40543" i="11" s="1"/>
  <c r="C40542" i="2"/>
  <c r="D40541" i="11"/>
  <c r="E40541" i="11" s="1"/>
  <c r="C40540" i="2"/>
  <c r="D40539" i="11"/>
  <c r="E40539" i="11" s="1"/>
  <c r="C40538" i="2"/>
  <c r="D40537" i="11"/>
  <c r="E40537" i="11" s="1"/>
  <c r="C40536" i="2"/>
  <c r="D40535" i="11"/>
  <c r="E40535" i="11" s="1"/>
  <c r="C40534" i="2"/>
  <c r="D40533" i="11"/>
  <c r="E40533" i="11" s="1"/>
  <c r="C40532" i="2"/>
  <c r="D40531" i="11"/>
  <c r="E40531" i="11" s="1"/>
  <c r="C40530" i="2"/>
  <c r="D40529" i="11"/>
  <c r="E40529" i="11" s="1"/>
  <c r="C40528" i="2"/>
  <c r="D40527" i="11"/>
  <c r="E40527" i="11" s="1"/>
  <c r="C40526" i="2"/>
  <c r="D40525" i="11"/>
  <c r="E40525" i="11" s="1"/>
  <c r="C40524" i="2"/>
  <c r="D40523" i="11"/>
  <c r="E40523" i="11" s="1"/>
  <c r="C40522" i="2"/>
  <c r="D40521" i="11"/>
  <c r="E40521" i="11" s="1"/>
  <c r="C40520" i="2"/>
  <c r="D40519" i="11"/>
  <c r="E40519" i="11" s="1"/>
  <c r="C40518" i="2"/>
  <c r="D40517" i="11"/>
  <c r="E40517" i="11" s="1"/>
  <c r="C40516" i="2"/>
  <c r="D40515" i="11"/>
  <c r="E40515" i="11" s="1"/>
  <c r="C40514" i="2"/>
  <c r="D40513" i="11"/>
  <c r="E40513" i="11" s="1"/>
  <c r="C40512" i="2"/>
  <c r="D40511" i="11"/>
  <c r="E40511" i="11" s="1"/>
  <c r="C40510" i="2"/>
  <c r="D40509" i="11"/>
  <c r="E40509" i="11" s="1"/>
  <c r="C40508" i="2"/>
  <c r="D40507" i="11"/>
  <c r="E40507" i="11" s="1"/>
  <c r="C40506" i="2"/>
  <c r="D40505" i="11"/>
  <c r="E40505" i="11" s="1"/>
  <c r="C40504" i="2"/>
  <c r="D40503" i="11"/>
  <c r="E40503" i="11" s="1"/>
  <c r="C40502" i="2"/>
  <c r="D40501" i="11"/>
  <c r="E40501" i="11" s="1"/>
  <c r="C40500" i="2"/>
  <c r="D40499" i="11"/>
  <c r="E40499" i="11" s="1"/>
  <c r="C40498" i="2"/>
  <c r="D40497" i="11"/>
  <c r="E40497" i="11" s="1"/>
  <c r="C40496" i="2"/>
  <c r="D40495" i="11"/>
  <c r="E40495" i="11" s="1"/>
  <c r="C40494" i="2"/>
  <c r="D40493" i="11"/>
  <c r="E40493" i="11" s="1"/>
  <c r="C40492" i="2"/>
  <c r="D40491" i="11"/>
  <c r="E40491" i="11" s="1"/>
  <c r="C40490" i="2"/>
  <c r="D40489" i="11"/>
  <c r="E40489" i="11" s="1"/>
  <c r="C40488" i="2"/>
  <c r="D40487" i="11"/>
  <c r="E40487" i="11" s="1"/>
  <c r="C40486" i="2"/>
  <c r="D40485" i="11"/>
  <c r="E40485" i="11" s="1"/>
  <c r="C40484" i="2"/>
  <c r="D40483" i="11"/>
  <c r="E40483" i="11" s="1"/>
  <c r="C40482" i="2"/>
  <c r="D40481" i="11"/>
  <c r="E40481" i="11" s="1"/>
  <c r="C40480" i="2"/>
  <c r="D40479" i="11"/>
  <c r="E40479" i="11" s="1"/>
  <c r="C40478" i="2"/>
  <c r="D40477" i="11"/>
  <c r="E40477" i="11" s="1"/>
  <c r="C40476" i="2"/>
  <c r="D40475" i="11"/>
  <c r="E40475" i="11" s="1"/>
  <c r="C40474" i="2"/>
  <c r="D40473" i="11"/>
  <c r="E40473" i="11" s="1"/>
  <c r="C40472" i="2"/>
  <c r="D40471" i="11"/>
  <c r="E40471" i="11" s="1"/>
  <c r="C40470" i="2"/>
  <c r="D40469" i="11"/>
  <c r="E40469" i="11" s="1"/>
  <c r="C40468" i="2"/>
  <c r="D40467" i="11"/>
  <c r="E40467" i="11" s="1"/>
  <c r="C40466" i="2"/>
  <c r="D40465" i="11"/>
  <c r="E40465" i="11" s="1"/>
  <c r="C40464" i="2"/>
  <c r="D40463" i="11"/>
  <c r="E40463" i="11" s="1"/>
  <c r="C40462" i="2"/>
  <c r="D40461" i="11"/>
  <c r="E40461" i="11" s="1"/>
  <c r="C40460" i="2"/>
  <c r="D40459" i="11"/>
  <c r="E40459" i="11" s="1"/>
  <c r="C40458" i="2"/>
  <c r="D40457" i="11"/>
  <c r="E40457" i="11" s="1"/>
  <c r="C40456" i="2"/>
  <c r="D40455" i="11"/>
  <c r="E40455" i="11" s="1"/>
  <c r="C40454" i="2"/>
  <c r="D40453" i="11"/>
  <c r="E40453" i="11" s="1"/>
  <c r="C40452" i="2"/>
  <c r="D40451" i="11"/>
  <c r="E40451" i="11" s="1"/>
  <c r="C40450" i="2"/>
  <c r="D40449" i="11"/>
  <c r="E40449" i="11" s="1"/>
  <c r="C40448" i="2"/>
  <c r="D40447" i="11"/>
  <c r="E40447" i="11" s="1"/>
  <c r="C40446" i="2"/>
  <c r="D40445" i="11"/>
  <c r="E40445" i="11" s="1"/>
  <c r="C40444" i="2"/>
  <c r="D40443" i="11"/>
  <c r="E40443" i="11" s="1"/>
  <c r="C40442" i="2"/>
  <c r="D40441" i="11"/>
  <c r="E40441" i="11" s="1"/>
  <c r="C40440" i="2"/>
  <c r="D40439" i="11"/>
  <c r="E40439" i="11" s="1"/>
  <c r="C40438" i="2"/>
  <c r="D40437" i="11"/>
  <c r="E40437" i="11" s="1"/>
  <c r="C40436" i="2"/>
  <c r="D40435" i="11"/>
  <c r="E40435" i="11" s="1"/>
  <c r="C40434" i="2"/>
  <c r="D40433" i="11"/>
  <c r="E40433" i="11" s="1"/>
  <c r="C40432" i="2"/>
  <c r="D40431" i="11"/>
  <c r="E40431" i="11" s="1"/>
  <c r="C40430" i="2"/>
  <c r="D40429" i="11"/>
  <c r="E40429" i="11" s="1"/>
  <c r="C40428" i="2"/>
  <c r="D40427" i="11"/>
  <c r="E40427" i="11" s="1"/>
  <c r="C40426" i="2"/>
  <c r="D40425" i="11"/>
  <c r="E40425" i="11" s="1"/>
  <c r="C40424" i="2"/>
  <c r="D40423" i="11"/>
  <c r="E40423" i="11" s="1"/>
  <c r="C40422" i="2"/>
  <c r="D40421" i="11"/>
  <c r="E40421" i="11" s="1"/>
  <c r="C40420" i="2"/>
  <c r="D40419" i="11"/>
  <c r="E40419" i="11" s="1"/>
  <c r="C40418" i="2"/>
  <c r="D40417" i="11"/>
  <c r="E40417" i="11" s="1"/>
  <c r="C40416" i="2"/>
  <c r="D40415" i="11"/>
  <c r="E40415" i="11" s="1"/>
  <c r="C40414" i="2"/>
  <c r="D40413" i="11"/>
  <c r="E40413" i="11" s="1"/>
  <c r="C40412" i="2"/>
  <c r="D40411" i="11"/>
  <c r="E40411" i="11" s="1"/>
  <c r="C40410" i="2"/>
  <c r="D40409" i="11"/>
  <c r="E40409" i="11" s="1"/>
  <c r="C40408" i="2"/>
  <c r="D40407" i="11"/>
  <c r="E40407" i="11" s="1"/>
  <c r="C40406" i="2"/>
  <c r="D40405" i="11"/>
  <c r="E40405" i="11" s="1"/>
  <c r="C40404" i="2"/>
  <c r="D40403" i="11"/>
  <c r="E40403" i="11" s="1"/>
  <c r="C40402" i="2"/>
  <c r="D40401" i="11"/>
  <c r="E40401" i="11" s="1"/>
  <c r="C40400" i="2"/>
  <c r="D40399" i="11"/>
  <c r="E40399" i="11" s="1"/>
  <c r="C40398" i="2"/>
  <c r="D40397" i="11"/>
  <c r="E40397" i="11" s="1"/>
  <c r="C40396" i="2"/>
  <c r="D40395" i="11"/>
  <c r="E40395" i="11" s="1"/>
  <c r="C40394" i="2"/>
  <c r="D40393" i="11"/>
  <c r="E40393" i="11" s="1"/>
  <c r="C40392" i="2"/>
  <c r="D40391" i="11"/>
  <c r="E40391" i="11" s="1"/>
  <c r="C40390" i="2"/>
  <c r="D40389" i="11"/>
  <c r="E40389" i="11" s="1"/>
  <c r="C40388" i="2"/>
  <c r="D40387" i="11"/>
  <c r="E40387" i="11" s="1"/>
  <c r="C40386" i="2"/>
  <c r="D40385" i="11"/>
  <c r="E40385" i="11" s="1"/>
  <c r="C40384" i="2"/>
  <c r="D40383" i="11"/>
  <c r="E40383" i="11" s="1"/>
  <c r="C40382" i="2"/>
  <c r="D40381" i="11"/>
  <c r="E40381" i="11" s="1"/>
  <c r="C40380" i="2"/>
  <c r="D40379" i="11"/>
  <c r="E40379" i="11" s="1"/>
  <c r="C40378" i="2"/>
  <c r="D40377" i="11"/>
  <c r="E40377" i="11" s="1"/>
  <c r="C40376" i="2"/>
  <c r="D40375" i="11"/>
  <c r="E40375" i="11" s="1"/>
  <c r="C40374" i="2"/>
  <c r="D40373" i="11"/>
  <c r="E40373" i="11" s="1"/>
  <c r="C40372" i="2"/>
  <c r="D40371" i="11"/>
  <c r="E40371" i="11" s="1"/>
  <c r="C40370" i="2"/>
  <c r="D40369" i="11"/>
  <c r="E40369" i="11" s="1"/>
  <c r="C40368" i="2"/>
  <c r="D40367" i="11"/>
  <c r="E40367" i="11" s="1"/>
  <c r="C40366" i="2"/>
  <c r="D40365" i="11"/>
  <c r="E40365" i="11" s="1"/>
  <c r="C40364" i="2"/>
  <c r="D40363" i="11"/>
  <c r="E40363" i="11" s="1"/>
  <c r="C40362" i="2"/>
  <c r="D40361" i="11"/>
  <c r="E40361" i="11" s="1"/>
  <c r="C40360" i="2"/>
  <c r="D40359" i="11"/>
  <c r="E40359" i="11" s="1"/>
  <c r="C40358" i="2"/>
  <c r="D40357" i="11"/>
  <c r="E40357" i="11" s="1"/>
  <c r="C40356" i="2"/>
  <c r="D40355" i="11"/>
  <c r="E40355" i="11" s="1"/>
  <c r="C40354" i="2"/>
  <c r="D40353" i="11"/>
  <c r="E40353" i="11" s="1"/>
  <c r="C40352" i="2"/>
  <c r="D40351" i="11"/>
  <c r="E40351" i="11" s="1"/>
  <c r="C40350" i="2"/>
  <c r="D40349" i="11"/>
  <c r="E40349" i="11" s="1"/>
  <c r="C40348" i="2"/>
  <c r="D40347" i="11"/>
  <c r="E40347" i="11" s="1"/>
  <c r="C40346" i="2"/>
  <c r="D40345" i="11"/>
  <c r="E40345" i="11" s="1"/>
  <c r="C40344" i="2"/>
  <c r="D40343" i="11"/>
  <c r="E40343" i="11" s="1"/>
  <c r="C40342" i="2"/>
  <c r="D40341" i="11"/>
  <c r="E40341" i="11" s="1"/>
  <c r="C40340" i="2"/>
  <c r="D40339" i="11"/>
  <c r="E40339" i="11" s="1"/>
  <c r="C40338" i="2"/>
  <c r="D40337" i="11"/>
  <c r="E40337" i="11" s="1"/>
  <c r="C40336" i="2"/>
  <c r="D40335" i="11"/>
  <c r="E40335" i="11" s="1"/>
  <c r="C40334" i="2"/>
  <c r="D40333" i="11"/>
  <c r="E40333" i="11" s="1"/>
  <c r="C40332" i="2"/>
  <c r="D40331" i="11"/>
  <c r="E40331" i="11" s="1"/>
  <c r="C40330" i="2"/>
  <c r="D40329" i="11"/>
  <c r="E40329" i="11" s="1"/>
  <c r="C40328" i="2"/>
  <c r="D40327" i="11"/>
  <c r="E40327" i="11" s="1"/>
  <c r="C40326" i="2"/>
  <c r="D40325" i="11"/>
  <c r="E40325" i="11" s="1"/>
  <c r="C40324" i="2"/>
  <c r="D40323" i="11"/>
  <c r="E40323" i="11" s="1"/>
  <c r="C40322" i="2"/>
  <c r="D40321" i="11"/>
  <c r="E40321" i="11" s="1"/>
  <c r="C40320" i="2"/>
  <c r="D40319" i="11"/>
  <c r="E40319" i="11" s="1"/>
  <c r="C40318" i="2"/>
  <c r="D40317" i="11"/>
  <c r="E40317" i="11" s="1"/>
  <c r="C40316" i="2"/>
  <c r="D40315" i="11"/>
  <c r="E40315" i="11" s="1"/>
  <c r="C40314" i="2"/>
  <c r="D40313" i="11"/>
  <c r="E40313" i="11" s="1"/>
  <c r="C40312" i="2"/>
  <c r="D40311" i="11"/>
  <c r="E40311" i="11" s="1"/>
  <c r="C40310" i="2"/>
  <c r="D40309" i="11"/>
  <c r="E40309" i="11" s="1"/>
  <c r="C40308" i="2"/>
  <c r="D40307" i="11"/>
  <c r="E40307" i="11" s="1"/>
  <c r="C40306" i="2"/>
  <c r="D40305" i="11"/>
  <c r="E40305" i="11" s="1"/>
  <c r="C40304" i="2"/>
  <c r="D40303" i="11"/>
  <c r="E40303" i="11" s="1"/>
  <c r="C40302" i="2"/>
  <c r="D40301" i="11"/>
  <c r="E40301" i="11" s="1"/>
  <c r="C40300" i="2"/>
  <c r="D40299" i="11"/>
  <c r="E40299" i="11" s="1"/>
  <c r="C40298" i="2"/>
  <c r="D40297" i="11"/>
  <c r="E40297" i="11" s="1"/>
  <c r="C40296" i="2"/>
  <c r="D40295" i="11"/>
  <c r="E40295" i="11" s="1"/>
  <c r="C40294" i="2"/>
  <c r="D40293" i="11"/>
  <c r="E40293" i="11" s="1"/>
  <c r="C40292" i="2"/>
  <c r="D40291" i="11"/>
  <c r="E40291" i="11" s="1"/>
  <c r="C40290" i="2"/>
  <c r="D40289" i="11"/>
  <c r="E40289" i="11" s="1"/>
  <c r="C40288" i="2"/>
  <c r="D40287" i="11"/>
  <c r="E40287" i="11" s="1"/>
  <c r="G42438" i="11"/>
  <c r="G42436" i="11"/>
  <c r="G42434" i="11"/>
  <c r="G42432" i="11"/>
  <c r="G42430" i="11"/>
  <c r="G42428" i="11"/>
  <c r="G42426" i="11"/>
  <c r="G42424" i="11"/>
  <c r="G42422" i="11"/>
  <c r="G42420" i="11"/>
  <c r="G42418" i="11"/>
  <c r="C49204" i="2"/>
  <c r="D49203" i="11"/>
  <c r="E49203" i="11" s="1"/>
  <c r="C49202" i="2"/>
  <c r="D49201" i="11"/>
  <c r="E49201" i="11" s="1"/>
  <c r="C49200" i="2"/>
  <c r="D49199" i="11"/>
  <c r="E49199" i="11" s="1"/>
  <c r="C49198" i="2"/>
  <c r="D49197" i="11"/>
  <c r="E49197" i="11" s="1"/>
  <c r="C49196" i="2"/>
  <c r="D49195" i="11"/>
  <c r="E49195" i="11" s="1"/>
  <c r="C49194" i="2"/>
  <c r="D49193" i="11"/>
  <c r="E49193" i="11" s="1"/>
  <c r="C49192" i="2"/>
  <c r="D49191" i="11"/>
  <c r="E49191" i="11" s="1"/>
  <c r="C49190" i="2"/>
  <c r="D49189" i="11"/>
  <c r="E49189" i="11" s="1"/>
  <c r="C49188" i="2"/>
  <c r="D49187" i="11"/>
  <c r="E49187" i="11" s="1"/>
  <c r="C49186" i="2"/>
  <c r="D49185" i="11"/>
  <c r="E49185" i="11" s="1"/>
  <c r="C49184" i="2"/>
  <c r="D49183" i="11"/>
  <c r="E49183" i="11" s="1"/>
  <c r="C49182" i="2"/>
  <c r="D49181" i="11"/>
  <c r="E49181" i="11" s="1"/>
  <c r="C49180" i="2"/>
  <c r="D49179" i="11"/>
  <c r="E49179" i="11" s="1"/>
  <c r="C49178" i="2"/>
  <c r="D49177" i="11"/>
  <c r="E49177" i="11" s="1"/>
  <c r="C49176" i="2"/>
  <c r="D49175" i="11"/>
  <c r="E49175" i="11" s="1"/>
  <c r="C49174" i="2"/>
  <c r="D49173" i="11"/>
  <c r="E49173" i="11" s="1"/>
  <c r="C49172" i="2"/>
  <c r="D49171" i="11"/>
  <c r="E49171" i="11" s="1"/>
  <c r="C49170" i="2"/>
  <c r="D49169" i="11"/>
  <c r="E49169" i="11" s="1"/>
  <c r="C49168" i="2"/>
  <c r="D49167" i="11"/>
  <c r="E49167" i="11" s="1"/>
  <c r="C49166" i="2"/>
  <c r="D49165" i="11"/>
  <c r="E49165" i="11" s="1"/>
  <c r="C49164" i="2"/>
  <c r="D49163" i="11"/>
  <c r="E49163" i="11" s="1"/>
  <c r="C49162" i="2"/>
  <c r="D49161" i="11"/>
  <c r="E49161" i="11" s="1"/>
  <c r="C49160" i="2"/>
  <c r="D49159" i="11"/>
  <c r="E49159" i="11" s="1"/>
  <c r="C49158" i="2"/>
  <c r="D49157" i="11"/>
  <c r="E49157" i="11" s="1"/>
  <c r="C49156" i="2"/>
  <c r="D49155" i="11"/>
  <c r="E49155" i="11" s="1"/>
  <c r="C49154" i="2"/>
  <c r="D49153" i="11"/>
  <c r="E49153" i="11" s="1"/>
  <c r="C49152" i="2"/>
  <c r="D49151" i="11"/>
  <c r="E49151" i="11" s="1"/>
  <c r="C49150" i="2"/>
  <c r="D49149" i="11"/>
  <c r="E49149" i="11" s="1"/>
  <c r="C49148" i="2"/>
  <c r="D49147" i="11"/>
  <c r="E49147" i="11" s="1"/>
  <c r="C49146" i="2"/>
  <c r="D49145" i="11"/>
  <c r="E49145" i="11" s="1"/>
  <c r="C49144" i="2"/>
  <c r="D49143" i="11"/>
  <c r="E49143" i="11" s="1"/>
  <c r="C49142" i="2"/>
  <c r="D49141" i="11"/>
  <c r="E49141" i="11" s="1"/>
  <c r="C49140" i="2"/>
  <c r="D49139" i="11"/>
  <c r="E49139" i="11" s="1"/>
  <c r="C49138" i="2"/>
  <c r="D49137" i="11"/>
  <c r="E49137" i="11" s="1"/>
  <c r="C49136" i="2"/>
  <c r="D49135" i="11"/>
  <c r="E49135" i="11" s="1"/>
  <c r="C49134" i="2"/>
  <c r="D49133" i="11"/>
  <c r="E49133" i="11" s="1"/>
  <c r="C49132" i="2"/>
  <c r="D49131" i="11"/>
  <c r="E49131" i="11" s="1"/>
  <c r="C49130" i="2"/>
  <c r="D49129" i="11"/>
  <c r="E49129" i="11" s="1"/>
  <c r="C49128" i="2"/>
  <c r="D49127" i="11"/>
  <c r="E49127" i="11" s="1"/>
  <c r="C49126" i="2"/>
  <c r="D49125" i="11"/>
  <c r="E49125" i="11" s="1"/>
  <c r="C49124" i="2"/>
  <c r="D49123" i="11"/>
  <c r="E49123" i="11" s="1"/>
  <c r="C49122" i="2"/>
  <c r="D49121" i="11"/>
  <c r="E49121" i="11" s="1"/>
  <c r="C49120" i="2"/>
  <c r="D49119" i="11"/>
  <c r="E49119" i="11" s="1"/>
  <c r="C49118" i="2"/>
  <c r="D49117" i="11"/>
  <c r="E49117" i="11" s="1"/>
  <c r="C49116" i="2"/>
  <c r="D49115" i="11"/>
  <c r="E49115" i="11" s="1"/>
  <c r="C49114" i="2"/>
  <c r="D49113" i="11"/>
  <c r="E49113" i="11" s="1"/>
  <c r="C49112" i="2"/>
  <c r="D49111" i="11"/>
  <c r="E49111" i="11" s="1"/>
  <c r="C49110" i="2"/>
  <c r="D49109" i="11"/>
  <c r="E49109" i="11" s="1"/>
  <c r="C49108" i="2"/>
  <c r="D49107" i="11"/>
  <c r="E49107" i="11" s="1"/>
  <c r="C49106" i="2"/>
  <c r="D49105" i="11"/>
  <c r="E49105" i="11" s="1"/>
  <c r="C49104" i="2"/>
  <c r="D49103" i="11"/>
  <c r="E49103" i="11" s="1"/>
  <c r="C49102" i="2"/>
  <c r="D49101" i="11"/>
  <c r="E49101" i="11" s="1"/>
  <c r="C49100" i="2"/>
  <c r="D49099" i="11"/>
  <c r="E49099" i="11" s="1"/>
  <c r="C49098" i="2"/>
  <c r="D49097" i="11"/>
  <c r="E49097" i="11" s="1"/>
  <c r="C49096" i="2"/>
  <c r="D49095" i="11"/>
  <c r="E49095" i="11" s="1"/>
  <c r="C49094" i="2"/>
  <c r="D49093" i="11"/>
  <c r="E49093" i="11" s="1"/>
  <c r="C49092" i="2"/>
  <c r="D49091" i="11"/>
  <c r="E49091" i="11" s="1"/>
  <c r="C49090" i="2"/>
  <c r="D49089" i="11"/>
  <c r="E49089" i="11" s="1"/>
  <c r="C49088" i="2"/>
  <c r="D49087" i="11"/>
  <c r="E49087" i="11" s="1"/>
  <c r="C49086" i="2"/>
  <c r="D49085" i="11"/>
  <c r="E49085" i="11" s="1"/>
  <c r="C49084" i="2"/>
  <c r="D49083" i="11"/>
  <c r="E49083" i="11" s="1"/>
  <c r="C49082" i="2"/>
  <c r="D49081" i="11"/>
  <c r="E49081" i="11" s="1"/>
  <c r="C49080" i="2"/>
  <c r="D49079" i="11"/>
  <c r="E49079" i="11" s="1"/>
  <c r="C49078" i="2"/>
  <c r="D49077" i="11"/>
  <c r="E49077" i="11" s="1"/>
  <c r="C49076" i="2"/>
  <c r="D49075" i="11"/>
  <c r="E49075" i="11" s="1"/>
  <c r="C49074" i="2"/>
  <c r="D49073" i="11"/>
  <c r="E49073" i="11" s="1"/>
  <c r="C49072" i="2"/>
  <c r="D49071" i="11"/>
  <c r="E49071" i="11" s="1"/>
  <c r="C49070" i="2"/>
  <c r="D49069" i="11"/>
  <c r="E49069" i="11" s="1"/>
  <c r="C49068" i="2"/>
  <c r="D49067" i="11"/>
  <c r="E49067" i="11" s="1"/>
  <c r="C49066" i="2"/>
  <c r="D49065" i="11"/>
  <c r="E49065" i="11" s="1"/>
  <c r="C49064" i="2"/>
  <c r="D49063" i="11"/>
  <c r="E49063" i="11" s="1"/>
  <c r="C49062" i="2"/>
  <c r="D49061" i="11"/>
  <c r="E49061" i="11" s="1"/>
  <c r="C49060" i="2"/>
  <c r="D49059" i="11"/>
  <c r="E49059" i="11" s="1"/>
  <c r="C49058" i="2"/>
  <c r="D49057" i="11"/>
  <c r="E49057" i="11" s="1"/>
  <c r="C49056" i="2"/>
  <c r="D49055" i="11"/>
  <c r="E49055" i="11" s="1"/>
  <c r="C49054" i="2"/>
  <c r="D49053" i="11"/>
  <c r="E49053" i="11" s="1"/>
  <c r="C49052" i="2"/>
  <c r="D49051" i="11"/>
  <c r="E49051" i="11" s="1"/>
  <c r="C49050" i="2"/>
  <c r="D49049" i="11"/>
  <c r="E49049" i="11" s="1"/>
  <c r="C49048" i="2"/>
  <c r="D49047" i="11"/>
  <c r="E49047" i="11" s="1"/>
  <c r="C49046" i="2"/>
  <c r="D49045" i="11"/>
  <c r="E49045" i="11" s="1"/>
  <c r="C49044" i="2"/>
  <c r="D49043" i="11"/>
  <c r="E49043" i="11" s="1"/>
  <c r="C49042" i="2"/>
  <c r="D49041" i="11"/>
  <c r="E49041" i="11" s="1"/>
  <c r="C49040" i="2"/>
  <c r="D49039" i="11"/>
  <c r="E49039" i="11" s="1"/>
  <c r="C49038" i="2"/>
  <c r="D49037" i="11"/>
  <c r="E49037" i="11" s="1"/>
  <c r="C49036" i="2"/>
  <c r="D49035" i="11"/>
  <c r="E49035" i="11" s="1"/>
  <c r="C49034" i="2"/>
  <c r="D49033" i="11"/>
  <c r="E49033" i="11" s="1"/>
  <c r="C49032" i="2"/>
  <c r="D49031" i="11"/>
  <c r="E49031" i="11" s="1"/>
  <c r="C49030" i="2"/>
  <c r="D49029" i="11"/>
  <c r="E49029" i="11" s="1"/>
  <c r="C49028" i="2"/>
  <c r="D49027" i="11"/>
  <c r="E49027" i="11" s="1"/>
  <c r="C49026" i="2"/>
  <c r="D49025" i="11"/>
  <c r="E49025" i="11" s="1"/>
  <c r="C49024" i="2"/>
  <c r="D49023" i="11"/>
  <c r="E49023" i="11" s="1"/>
  <c r="C49022" i="2"/>
  <c r="D49021" i="11"/>
  <c r="E49021" i="11" s="1"/>
  <c r="C49020" i="2"/>
  <c r="D49019" i="11"/>
  <c r="E49019" i="11" s="1"/>
  <c r="C49018" i="2"/>
  <c r="D49017" i="11"/>
  <c r="E49017" i="11" s="1"/>
  <c r="C49016" i="2"/>
  <c r="D49015" i="11"/>
  <c r="E49015" i="11" s="1"/>
  <c r="C49014" i="2"/>
  <c r="D49013" i="11"/>
  <c r="E49013" i="11" s="1"/>
  <c r="C49012" i="2"/>
  <c r="D49011" i="11"/>
  <c r="E49011" i="11" s="1"/>
  <c r="C49010" i="2"/>
  <c r="D49009" i="11"/>
  <c r="E49009" i="11" s="1"/>
  <c r="C49008" i="2"/>
  <c r="D49007" i="11"/>
  <c r="E49007" i="11" s="1"/>
  <c r="C49006" i="2"/>
  <c r="D49005" i="11"/>
  <c r="E49005" i="11" s="1"/>
  <c r="C49004" i="2"/>
  <c r="D49003" i="11"/>
  <c r="E49003" i="11" s="1"/>
  <c r="C49002" i="2"/>
  <c r="D49001" i="11"/>
  <c r="E49001" i="11" s="1"/>
  <c r="C49000" i="2"/>
  <c r="D48999" i="11"/>
  <c r="E48999" i="11" s="1"/>
  <c r="C48998" i="2"/>
  <c r="D48997" i="11"/>
  <c r="E48997" i="11" s="1"/>
  <c r="C48996" i="2"/>
  <c r="D48995" i="11"/>
  <c r="E48995" i="11" s="1"/>
  <c r="C48994" i="2"/>
  <c r="D48993" i="11"/>
  <c r="E48993" i="11" s="1"/>
  <c r="C48992" i="2"/>
  <c r="D48991" i="11"/>
  <c r="E48991" i="11" s="1"/>
  <c r="C48990" i="2"/>
  <c r="D48989" i="11"/>
  <c r="E48989" i="11" s="1"/>
  <c r="C48988" i="2"/>
  <c r="D48987" i="11"/>
  <c r="E48987" i="11" s="1"/>
  <c r="C48986" i="2"/>
  <c r="D48985" i="11"/>
  <c r="E48985" i="11" s="1"/>
  <c r="C48984" i="2"/>
  <c r="D48983" i="11"/>
  <c r="E48983" i="11" s="1"/>
  <c r="C48982" i="2"/>
  <c r="D48981" i="11"/>
  <c r="E48981" i="11" s="1"/>
  <c r="C48980" i="2"/>
  <c r="D48979" i="11"/>
  <c r="E48979" i="11" s="1"/>
  <c r="C48978" i="2"/>
  <c r="D48977" i="11"/>
  <c r="E48977" i="11" s="1"/>
  <c r="C48976" i="2"/>
  <c r="D48975" i="11"/>
  <c r="E48975" i="11" s="1"/>
  <c r="C48974" i="2"/>
  <c r="D48973" i="11"/>
  <c r="E48973" i="11" s="1"/>
  <c r="C48972" i="2"/>
  <c r="D48971" i="11"/>
  <c r="E48971" i="11" s="1"/>
  <c r="C48970" i="2"/>
  <c r="D48969" i="11"/>
  <c r="E48969" i="11" s="1"/>
  <c r="C48968" i="2"/>
  <c r="D48967" i="11"/>
  <c r="E48967" i="11" s="1"/>
  <c r="C48966" i="2"/>
  <c r="D48965" i="11"/>
  <c r="E48965" i="11" s="1"/>
  <c r="C48964" i="2"/>
  <c r="D48963" i="11"/>
  <c r="E48963" i="11" s="1"/>
  <c r="C48962" i="2"/>
  <c r="D48961" i="11"/>
  <c r="E48961" i="11" s="1"/>
  <c r="C48960" i="2"/>
  <c r="D48959" i="11"/>
  <c r="E48959" i="11" s="1"/>
  <c r="C48958" i="2"/>
  <c r="D48957" i="11"/>
  <c r="E48957" i="11" s="1"/>
  <c r="C48956" i="2"/>
  <c r="D48955" i="11"/>
  <c r="E48955" i="11" s="1"/>
  <c r="C48954" i="2"/>
  <c r="D48953" i="11"/>
  <c r="E48953" i="11" s="1"/>
  <c r="C48952" i="2"/>
  <c r="D48951" i="11"/>
  <c r="E48951" i="11" s="1"/>
  <c r="C48950" i="2"/>
  <c r="D48949" i="11"/>
  <c r="E48949" i="11" s="1"/>
  <c r="C48948" i="2"/>
  <c r="D48947" i="11"/>
  <c r="E48947" i="11" s="1"/>
  <c r="C48946" i="2"/>
  <c r="D48945" i="11"/>
  <c r="E48945" i="11" s="1"/>
  <c r="C48944" i="2"/>
  <c r="D48943" i="11"/>
  <c r="E48943" i="11" s="1"/>
  <c r="C48942" i="2"/>
  <c r="D48941" i="11"/>
  <c r="E48941" i="11" s="1"/>
  <c r="C48940" i="2"/>
  <c r="D48939" i="11"/>
  <c r="E48939" i="11" s="1"/>
  <c r="C48938" i="2"/>
  <c r="D48937" i="11"/>
  <c r="E48937" i="11" s="1"/>
  <c r="C48936" i="2"/>
  <c r="D48935" i="11"/>
  <c r="E48935" i="11" s="1"/>
  <c r="C48934" i="2"/>
  <c r="D48933" i="11"/>
  <c r="E48933" i="11" s="1"/>
  <c r="C48932" i="2"/>
  <c r="D48931" i="11"/>
  <c r="E48931" i="11" s="1"/>
  <c r="C48930" i="2"/>
  <c r="D48929" i="11"/>
  <c r="E48929" i="11" s="1"/>
  <c r="C48928" i="2"/>
  <c r="D48927" i="11"/>
  <c r="E48927" i="11" s="1"/>
  <c r="C48926" i="2"/>
  <c r="D48925" i="11"/>
  <c r="E48925" i="11" s="1"/>
  <c r="C48924" i="2"/>
  <c r="D48923" i="11"/>
  <c r="E48923" i="11" s="1"/>
  <c r="C48922" i="2"/>
  <c r="D48921" i="11"/>
  <c r="E48921" i="11" s="1"/>
  <c r="C48920" i="2"/>
  <c r="D48919" i="11"/>
  <c r="E48919" i="11" s="1"/>
  <c r="C48918" i="2"/>
  <c r="D48917" i="11"/>
  <c r="E48917" i="11" s="1"/>
  <c r="C48916" i="2"/>
  <c r="D48915" i="11"/>
  <c r="E48915" i="11" s="1"/>
  <c r="C48914" i="2"/>
  <c r="D48913" i="11"/>
  <c r="E48913" i="11" s="1"/>
  <c r="C48912" i="2"/>
  <c r="D48911" i="11"/>
  <c r="E48911" i="11" s="1"/>
  <c r="C48910" i="2"/>
  <c r="D48909" i="11"/>
  <c r="E48909" i="11" s="1"/>
  <c r="C48908" i="2"/>
  <c r="D48907" i="11"/>
  <c r="E48907" i="11" s="1"/>
  <c r="C48906" i="2"/>
  <c r="D48905" i="11"/>
  <c r="E48905" i="11" s="1"/>
  <c r="C48904" i="2"/>
  <c r="D48903" i="11"/>
  <c r="E48903" i="11" s="1"/>
  <c r="C48902" i="2"/>
  <c r="D48901" i="11"/>
  <c r="E48901" i="11" s="1"/>
  <c r="C48900" i="2"/>
  <c r="D48899" i="11"/>
  <c r="E48899" i="11" s="1"/>
  <c r="C48898" i="2"/>
  <c r="D48897" i="11"/>
  <c r="E48897" i="11" s="1"/>
  <c r="C48896" i="2"/>
  <c r="D48895" i="11"/>
  <c r="E48895" i="11" s="1"/>
  <c r="C48894" i="2"/>
  <c r="D48893" i="11"/>
  <c r="E48893" i="11" s="1"/>
  <c r="C48892" i="2"/>
  <c r="D48891" i="11"/>
  <c r="E48891" i="11" s="1"/>
  <c r="C48890" i="2"/>
  <c r="D48889" i="11"/>
  <c r="E48889" i="11" s="1"/>
  <c r="C48888" i="2"/>
  <c r="D48887" i="11"/>
  <c r="E48887" i="11" s="1"/>
  <c r="C48886" i="2"/>
  <c r="D48885" i="11"/>
  <c r="E48885" i="11" s="1"/>
  <c r="C48884" i="2"/>
  <c r="D48883" i="11"/>
  <c r="E48883" i="11" s="1"/>
  <c r="C48882" i="2"/>
  <c r="D48881" i="11"/>
  <c r="E48881" i="11" s="1"/>
  <c r="C48880" i="2"/>
  <c r="D48879" i="11"/>
  <c r="E48879" i="11" s="1"/>
  <c r="C48878" i="2"/>
  <c r="D48877" i="11"/>
  <c r="E48877" i="11" s="1"/>
  <c r="C48876" i="2"/>
  <c r="D48875" i="11"/>
  <c r="E48875" i="11" s="1"/>
  <c r="C48874" i="2"/>
  <c r="D48873" i="11"/>
  <c r="E48873" i="11" s="1"/>
  <c r="C48872" i="2"/>
  <c r="D48871" i="11"/>
  <c r="E48871" i="11" s="1"/>
  <c r="C48870" i="2"/>
  <c r="D48869" i="11"/>
  <c r="E48869" i="11" s="1"/>
  <c r="C48868" i="2"/>
  <c r="D48867" i="11"/>
  <c r="E48867" i="11" s="1"/>
  <c r="C48866" i="2"/>
  <c r="D48865" i="11"/>
  <c r="E48865" i="11" s="1"/>
  <c r="C48864" i="2"/>
  <c r="D48863" i="11"/>
  <c r="E48863" i="11" s="1"/>
  <c r="C48862" i="2"/>
  <c r="D48861" i="11"/>
  <c r="E48861" i="11" s="1"/>
  <c r="C48860" i="2"/>
  <c r="D48859" i="11"/>
  <c r="E48859" i="11" s="1"/>
  <c r="C48858" i="2"/>
  <c r="D48857" i="11"/>
  <c r="E48857" i="11" s="1"/>
  <c r="C48856" i="2"/>
  <c r="D48855" i="11"/>
  <c r="E48855" i="11" s="1"/>
  <c r="C48854" i="2"/>
  <c r="D48853" i="11"/>
  <c r="E48853" i="11" s="1"/>
  <c r="C48852" i="2"/>
  <c r="D48851" i="11"/>
  <c r="E48851" i="11" s="1"/>
  <c r="C48850" i="2"/>
  <c r="D48849" i="11"/>
  <c r="E48849" i="11" s="1"/>
  <c r="C48848" i="2"/>
  <c r="D48847" i="11"/>
  <c r="E48847" i="11" s="1"/>
  <c r="C48846" i="2"/>
  <c r="D48845" i="11"/>
  <c r="E48845" i="11" s="1"/>
  <c r="C48844" i="2"/>
  <c r="D48843" i="11"/>
  <c r="E48843" i="11" s="1"/>
  <c r="C48842" i="2"/>
  <c r="D48841" i="11"/>
  <c r="E48841" i="11" s="1"/>
  <c r="C48840" i="2"/>
  <c r="D48839" i="11"/>
  <c r="E48839" i="11" s="1"/>
  <c r="C48838" i="2"/>
  <c r="D48837" i="11"/>
  <c r="E48837" i="11" s="1"/>
  <c r="C48836" i="2"/>
  <c r="D48835" i="11"/>
  <c r="E48835" i="11" s="1"/>
  <c r="C48834" i="2"/>
  <c r="D48833" i="11"/>
  <c r="E48833" i="11" s="1"/>
  <c r="C48832" i="2"/>
  <c r="D48831" i="11"/>
  <c r="E48831" i="11" s="1"/>
  <c r="C48830" i="2"/>
  <c r="D48829" i="11"/>
  <c r="E48829" i="11" s="1"/>
  <c r="C48828" i="2"/>
  <c r="D48827" i="11"/>
  <c r="E48827" i="11" s="1"/>
  <c r="C48826" i="2"/>
  <c r="D48825" i="11"/>
  <c r="E48825" i="11" s="1"/>
  <c r="C48824" i="2"/>
  <c r="D48823" i="11"/>
  <c r="E48823" i="11" s="1"/>
  <c r="C48822" i="2"/>
  <c r="D48821" i="11"/>
  <c r="E48821" i="11" s="1"/>
  <c r="C48820" i="2"/>
  <c r="D48819" i="11"/>
  <c r="E48819" i="11" s="1"/>
  <c r="C48818" i="2"/>
  <c r="D48817" i="11"/>
  <c r="E48817" i="11" s="1"/>
  <c r="C48816" i="2"/>
  <c r="D48815" i="11"/>
  <c r="E48815" i="11" s="1"/>
  <c r="C48814" i="2"/>
  <c r="D48813" i="11"/>
  <c r="E48813" i="11" s="1"/>
  <c r="C48812" i="2"/>
  <c r="D48811" i="11"/>
  <c r="E48811" i="11" s="1"/>
  <c r="C48810" i="2"/>
  <c r="D48809" i="11"/>
  <c r="E48809" i="11" s="1"/>
  <c r="C48808" i="2"/>
  <c r="D48807" i="11"/>
  <c r="E48807" i="11" s="1"/>
  <c r="C48806" i="2"/>
  <c r="D48805" i="11"/>
  <c r="E48805" i="11" s="1"/>
  <c r="C48804" i="2"/>
  <c r="D48803" i="11"/>
  <c r="E48803" i="11" s="1"/>
  <c r="C48802" i="2"/>
  <c r="D48801" i="11"/>
  <c r="E48801" i="11" s="1"/>
  <c r="C48800" i="2"/>
  <c r="D48799" i="11"/>
  <c r="E48799" i="11" s="1"/>
  <c r="C48798" i="2"/>
  <c r="D48797" i="11"/>
  <c r="E48797" i="11" s="1"/>
  <c r="C48796" i="2"/>
  <c r="D48795" i="11"/>
  <c r="E48795" i="11" s="1"/>
  <c r="C48794" i="2"/>
  <c r="D48793" i="11"/>
  <c r="E48793" i="11" s="1"/>
  <c r="C48792" i="2"/>
  <c r="D48791" i="11"/>
  <c r="E48791" i="11" s="1"/>
  <c r="C48790" i="2"/>
  <c r="D48789" i="11"/>
  <c r="E48789" i="11" s="1"/>
  <c r="C48788" i="2"/>
  <c r="D48787" i="11"/>
  <c r="E48787" i="11" s="1"/>
  <c r="C48786" i="2"/>
  <c r="D48785" i="11"/>
  <c r="E48785" i="11" s="1"/>
  <c r="C48784" i="2"/>
  <c r="D48783" i="11"/>
  <c r="E48783" i="11" s="1"/>
  <c r="C48782" i="2"/>
  <c r="D48781" i="11"/>
  <c r="E48781" i="11" s="1"/>
  <c r="C48780" i="2"/>
  <c r="D48779" i="11"/>
  <c r="E48779" i="11" s="1"/>
  <c r="C48778" i="2"/>
  <c r="D48777" i="11"/>
  <c r="E48777" i="11" s="1"/>
  <c r="C48776" i="2"/>
  <c r="D48775" i="11"/>
  <c r="E48775" i="11" s="1"/>
  <c r="C48774" i="2"/>
  <c r="D48773" i="11"/>
  <c r="E48773" i="11" s="1"/>
  <c r="C48772" i="2"/>
  <c r="D48771" i="11"/>
  <c r="E48771" i="11" s="1"/>
  <c r="C48770" i="2"/>
  <c r="D48769" i="11"/>
  <c r="E48769" i="11" s="1"/>
  <c r="C48768" i="2"/>
  <c r="D48767" i="11"/>
  <c r="E48767" i="11" s="1"/>
  <c r="C48766" i="2"/>
  <c r="D48765" i="11"/>
  <c r="E48765" i="11" s="1"/>
  <c r="C48764" i="2"/>
  <c r="D48763" i="11"/>
  <c r="E48763" i="11" s="1"/>
  <c r="C48762" i="2"/>
  <c r="D48761" i="11"/>
  <c r="E48761" i="11" s="1"/>
  <c r="C48760" i="2"/>
  <c r="D48759" i="11"/>
  <c r="E48759" i="11" s="1"/>
  <c r="C48758" i="2"/>
  <c r="D48757" i="11"/>
  <c r="E48757" i="11" s="1"/>
  <c r="C48756" i="2"/>
  <c r="D48755" i="11"/>
  <c r="E48755" i="11" s="1"/>
  <c r="C48754" i="2"/>
  <c r="D48753" i="11"/>
  <c r="E48753" i="11" s="1"/>
  <c r="C48752" i="2"/>
  <c r="D48751" i="11"/>
  <c r="E48751" i="11" s="1"/>
  <c r="C48750" i="2"/>
  <c r="D48749" i="11"/>
  <c r="E48749" i="11" s="1"/>
  <c r="C48748" i="2"/>
  <c r="D48747" i="11"/>
  <c r="E48747" i="11" s="1"/>
  <c r="C48746" i="2"/>
  <c r="D48745" i="11"/>
  <c r="E48745" i="11" s="1"/>
  <c r="C48744" i="2"/>
  <c r="D48743" i="11"/>
  <c r="E48743" i="11" s="1"/>
  <c r="C48742" i="2"/>
  <c r="D48741" i="11"/>
  <c r="E48741" i="11" s="1"/>
  <c r="C48740" i="2"/>
  <c r="D48739" i="11"/>
  <c r="E48739" i="11" s="1"/>
  <c r="C48738" i="2"/>
  <c r="D48737" i="11"/>
  <c r="E48737" i="11" s="1"/>
  <c r="C48736" i="2"/>
  <c r="D48735" i="11"/>
  <c r="E48735" i="11" s="1"/>
  <c r="C48734" i="2"/>
  <c r="D48733" i="11"/>
  <c r="E48733" i="11" s="1"/>
  <c r="C48732" i="2"/>
  <c r="D48731" i="11"/>
  <c r="E48731" i="11" s="1"/>
  <c r="C48730" i="2"/>
  <c r="D48729" i="11"/>
  <c r="E48729" i="11" s="1"/>
  <c r="C48728" i="2"/>
  <c r="D48727" i="11"/>
  <c r="E48727" i="11" s="1"/>
  <c r="C48726" i="2"/>
  <c r="D48725" i="11"/>
  <c r="E48725" i="11" s="1"/>
  <c r="C48724" i="2"/>
  <c r="D48723" i="11"/>
  <c r="E48723" i="11" s="1"/>
  <c r="C48722" i="2"/>
  <c r="D48721" i="11"/>
  <c r="E48721" i="11" s="1"/>
  <c r="C48720" i="2"/>
  <c r="D48719" i="11"/>
  <c r="E48719" i="11" s="1"/>
  <c r="C48718" i="2"/>
  <c r="D48717" i="11"/>
  <c r="E48717" i="11" s="1"/>
  <c r="C48716" i="2"/>
  <c r="D48715" i="11"/>
  <c r="E48715" i="11" s="1"/>
  <c r="C48714" i="2"/>
  <c r="D48713" i="11"/>
  <c r="E48713" i="11" s="1"/>
  <c r="C48712" i="2"/>
  <c r="D48711" i="11"/>
  <c r="E48711" i="11" s="1"/>
  <c r="C48710" i="2"/>
  <c r="D48709" i="11"/>
  <c r="E48709" i="11" s="1"/>
  <c r="C48708" i="2"/>
  <c r="D48707" i="11"/>
  <c r="E48707" i="11" s="1"/>
  <c r="C48706" i="2"/>
  <c r="D48705" i="11"/>
  <c r="E48705" i="11" s="1"/>
  <c r="C48704" i="2"/>
  <c r="D48703" i="11"/>
  <c r="E48703" i="11" s="1"/>
  <c r="C48702" i="2"/>
  <c r="D48701" i="11"/>
  <c r="E48701" i="11" s="1"/>
  <c r="C48700" i="2"/>
  <c r="D48699" i="11"/>
  <c r="E48699" i="11" s="1"/>
  <c r="C48698" i="2"/>
  <c r="D48697" i="11"/>
  <c r="E48697" i="11" s="1"/>
  <c r="C48696" i="2"/>
  <c r="D48695" i="11"/>
  <c r="E48695" i="11" s="1"/>
  <c r="C48694" i="2"/>
  <c r="D48693" i="11"/>
  <c r="E48693" i="11" s="1"/>
  <c r="C48692" i="2"/>
  <c r="D48691" i="11"/>
  <c r="E48691" i="11" s="1"/>
  <c r="C48690" i="2"/>
  <c r="D48689" i="11"/>
  <c r="E48689" i="11" s="1"/>
  <c r="C48688" i="2"/>
  <c r="D48687" i="11"/>
  <c r="E48687" i="11" s="1"/>
  <c r="C48686" i="2"/>
  <c r="D48685" i="11"/>
  <c r="E48685" i="11" s="1"/>
  <c r="C48684" i="2"/>
  <c r="D48683" i="11"/>
  <c r="E48683" i="11" s="1"/>
  <c r="C48682" i="2"/>
  <c r="D48681" i="11"/>
  <c r="E48681" i="11" s="1"/>
  <c r="C48680" i="2"/>
  <c r="D48679" i="11"/>
  <c r="E48679" i="11" s="1"/>
  <c r="C48678" i="2"/>
  <c r="D48677" i="11"/>
  <c r="E48677" i="11" s="1"/>
  <c r="C48676" i="2"/>
  <c r="D48675" i="11"/>
  <c r="E48675" i="11" s="1"/>
  <c r="C48674" i="2"/>
  <c r="D48673" i="11"/>
  <c r="E48673" i="11" s="1"/>
  <c r="C48672" i="2"/>
  <c r="D48671" i="11"/>
  <c r="E48671" i="11" s="1"/>
  <c r="C48670" i="2"/>
  <c r="D48669" i="11"/>
  <c r="E48669" i="11" s="1"/>
  <c r="C48668" i="2"/>
  <c r="D48667" i="11"/>
  <c r="E48667" i="11" s="1"/>
  <c r="C48666" i="2"/>
  <c r="D48665" i="11"/>
  <c r="E48665" i="11" s="1"/>
  <c r="C48664" i="2"/>
  <c r="D48663" i="11"/>
  <c r="E48663" i="11" s="1"/>
  <c r="C48662" i="2"/>
  <c r="D48661" i="11"/>
  <c r="E48661" i="11" s="1"/>
  <c r="C48660" i="2"/>
  <c r="D48659" i="11"/>
  <c r="E48659" i="11" s="1"/>
  <c r="C48658" i="2"/>
  <c r="D48657" i="11"/>
  <c r="E48657" i="11" s="1"/>
  <c r="C48656" i="2"/>
  <c r="D48655" i="11"/>
  <c r="E48655" i="11" s="1"/>
  <c r="C48654" i="2"/>
  <c r="D48653" i="11"/>
  <c r="E48653" i="11" s="1"/>
  <c r="C48652" i="2"/>
  <c r="D48651" i="11"/>
  <c r="E48651" i="11" s="1"/>
  <c r="C48650" i="2"/>
  <c r="D48649" i="11"/>
  <c r="E48649" i="11" s="1"/>
  <c r="C48648" i="2"/>
  <c r="D48647" i="11"/>
  <c r="E48647" i="11" s="1"/>
  <c r="C48646" i="2"/>
  <c r="D48645" i="11"/>
  <c r="E48645" i="11" s="1"/>
  <c r="C48644" i="2"/>
  <c r="D48643" i="11"/>
  <c r="E48643" i="11" s="1"/>
  <c r="C48642" i="2"/>
  <c r="D48641" i="11"/>
  <c r="E48641" i="11" s="1"/>
  <c r="C48640" i="2"/>
  <c r="D48639" i="11"/>
  <c r="E48639" i="11" s="1"/>
  <c r="C48638" i="2"/>
  <c r="D48637" i="11"/>
  <c r="E48637" i="11" s="1"/>
  <c r="C48636" i="2"/>
  <c r="D48635" i="11"/>
  <c r="E48635" i="11" s="1"/>
  <c r="C48634" i="2"/>
  <c r="D48633" i="11"/>
  <c r="E48633" i="11" s="1"/>
  <c r="C48632" i="2"/>
  <c r="D48631" i="11"/>
  <c r="E48631" i="11" s="1"/>
  <c r="C48630" i="2"/>
  <c r="D48629" i="11"/>
  <c r="E48629" i="11" s="1"/>
  <c r="C48628" i="2"/>
  <c r="D48627" i="11"/>
  <c r="E48627" i="11" s="1"/>
  <c r="C48626" i="2"/>
  <c r="D48625" i="11"/>
  <c r="E48625" i="11" s="1"/>
  <c r="C48624" i="2"/>
  <c r="D48623" i="11"/>
  <c r="E48623" i="11" s="1"/>
  <c r="C48622" i="2"/>
  <c r="D48621" i="11"/>
  <c r="E48621" i="11" s="1"/>
  <c r="C48620" i="2"/>
  <c r="D48619" i="11"/>
  <c r="E48619" i="11" s="1"/>
  <c r="C48618" i="2"/>
  <c r="D48617" i="11"/>
  <c r="E48617" i="11" s="1"/>
  <c r="C48616" i="2"/>
  <c r="D48615" i="11"/>
  <c r="E48615" i="11" s="1"/>
  <c r="C48614" i="2"/>
  <c r="D48613" i="11"/>
  <c r="E48613" i="11" s="1"/>
  <c r="C48612" i="2"/>
  <c r="D48611" i="11"/>
  <c r="E48611" i="11" s="1"/>
  <c r="C48610" i="2"/>
  <c r="D48609" i="11"/>
  <c r="E48609" i="11" s="1"/>
  <c r="C48608" i="2"/>
  <c r="D48607" i="11"/>
  <c r="E48607" i="11" s="1"/>
  <c r="C48606" i="2"/>
  <c r="D48605" i="11"/>
  <c r="E48605" i="11" s="1"/>
  <c r="C48604" i="2"/>
  <c r="D48603" i="11"/>
  <c r="E48603" i="11" s="1"/>
  <c r="C48602" i="2"/>
  <c r="D48601" i="11"/>
  <c r="E48601" i="11" s="1"/>
  <c r="C48600" i="2"/>
  <c r="D48599" i="11"/>
  <c r="E48599" i="11" s="1"/>
  <c r="C48598" i="2"/>
  <c r="D48597" i="11"/>
  <c r="E48597" i="11" s="1"/>
  <c r="C48596" i="2"/>
  <c r="D48595" i="11"/>
  <c r="E48595" i="11" s="1"/>
  <c r="C48594" i="2"/>
  <c r="D48593" i="11"/>
  <c r="E48593" i="11" s="1"/>
  <c r="C48592" i="2"/>
  <c r="D48591" i="11"/>
  <c r="E48591" i="11" s="1"/>
  <c r="C48590" i="2"/>
  <c r="D48589" i="11"/>
  <c r="E48589" i="11" s="1"/>
  <c r="C48588" i="2"/>
  <c r="D48587" i="11"/>
  <c r="E48587" i="11" s="1"/>
  <c r="C48586" i="2"/>
  <c r="D48585" i="11"/>
  <c r="E48585" i="11" s="1"/>
  <c r="C48584" i="2"/>
  <c r="D48583" i="11"/>
  <c r="E48583" i="11" s="1"/>
  <c r="C48582" i="2"/>
  <c r="D48581" i="11"/>
  <c r="E48581" i="11" s="1"/>
  <c r="C48580" i="2"/>
  <c r="D48579" i="11"/>
  <c r="E48579" i="11" s="1"/>
  <c r="C48578" i="2"/>
  <c r="D48577" i="11"/>
  <c r="E48577" i="11" s="1"/>
  <c r="C48576" i="2"/>
  <c r="D48575" i="11"/>
  <c r="E48575" i="11" s="1"/>
  <c r="C48574" i="2"/>
  <c r="D48573" i="11"/>
  <c r="E48573" i="11" s="1"/>
  <c r="C48572" i="2"/>
  <c r="D48571" i="11"/>
  <c r="E48571" i="11" s="1"/>
  <c r="C48570" i="2"/>
  <c r="D48569" i="11"/>
  <c r="E48569" i="11" s="1"/>
  <c r="C48568" i="2"/>
  <c r="D48567" i="11"/>
  <c r="E48567" i="11" s="1"/>
  <c r="C48566" i="2"/>
  <c r="D48565" i="11"/>
  <c r="E48565" i="11" s="1"/>
  <c r="C48564" i="2"/>
  <c r="D48563" i="11"/>
  <c r="E48563" i="11" s="1"/>
  <c r="C48562" i="2"/>
  <c r="D48561" i="11"/>
  <c r="E48561" i="11" s="1"/>
  <c r="C48560" i="2"/>
  <c r="D48559" i="11"/>
  <c r="E48559" i="11" s="1"/>
  <c r="C48558" i="2"/>
  <c r="D48557" i="11"/>
  <c r="E48557" i="11" s="1"/>
  <c r="C48556" i="2"/>
  <c r="D48555" i="11"/>
  <c r="E48555" i="11" s="1"/>
  <c r="C48554" i="2"/>
  <c r="D48553" i="11"/>
  <c r="E48553" i="11" s="1"/>
  <c r="C48552" i="2"/>
  <c r="D48551" i="11"/>
  <c r="E48551" i="11" s="1"/>
  <c r="C48550" i="2"/>
  <c r="D48549" i="11"/>
  <c r="E48549" i="11" s="1"/>
  <c r="C48548" i="2"/>
  <c r="D48547" i="11"/>
  <c r="E48547" i="11" s="1"/>
  <c r="C48546" i="2"/>
  <c r="D48545" i="11"/>
  <c r="E48545" i="11" s="1"/>
  <c r="C48544" i="2"/>
  <c r="D48543" i="11"/>
  <c r="E48543" i="11" s="1"/>
  <c r="C48542" i="2"/>
  <c r="D48541" i="11"/>
  <c r="E48541" i="11" s="1"/>
  <c r="C48540" i="2"/>
  <c r="D48539" i="11"/>
  <c r="E48539" i="11" s="1"/>
  <c r="C48538" i="2"/>
  <c r="D48537" i="11"/>
  <c r="E48537" i="11" s="1"/>
  <c r="C48536" i="2"/>
  <c r="D48535" i="11"/>
  <c r="E48535" i="11" s="1"/>
  <c r="C48534" i="2"/>
  <c r="D48533" i="11"/>
  <c r="E48533" i="11" s="1"/>
  <c r="C48532" i="2"/>
  <c r="D48531" i="11"/>
  <c r="E48531" i="11" s="1"/>
  <c r="C48530" i="2"/>
  <c r="D48529" i="11"/>
  <c r="E48529" i="11" s="1"/>
  <c r="C48528" i="2"/>
  <c r="D48527" i="11"/>
  <c r="E48527" i="11" s="1"/>
  <c r="C48526" i="2"/>
  <c r="D48525" i="11"/>
  <c r="E48525" i="11" s="1"/>
  <c r="C48524" i="2"/>
  <c r="D48523" i="11"/>
  <c r="E48523" i="11" s="1"/>
  <c r="C48522" i="2"/>
  <c r="D48521" i="11"/>
  <c r="E48521" i="11" s="1"/>
  <c r="C48520" i="2"/>
  <c r="D48519" i="11"/>
  <c r="E48519" i="11" s="1"/>
  <c r="C48518" i="2"/>
  <c r="D48517" i="11"/>
  <c r="E48517" i="11" s="1"/>
  <c r="C48516" i="2"/>
  <c r="D48515" i="11"/>
  <c r="E48515" i="11" s="1"/>
  <c r="C48514" i="2"/>
  <c r="D48513" i="11"/>
  <c r="E48513" i="11" s="1"/>
  <c r="C48512" i="2"/>
  <c r="D48511" i="11"/>
  <c r="E48511" i="11" s="1"/>
  <c r="C48510" i="2"/>
  <c r="D48509" i="11"/>
  <c r="E48509" i="11" s="1"/>
  <c r="C48508" i="2"/>
  <c r="D48507" i="11"/>
  <c r="E48507" i="11" s="1"/>
  <c r="C48506" i="2"/>
  <c r="D48505" i="11"/>
  <c r="E48505" i="11" s="1"/>
  <c r="C48504" i="2"/>
  <c r="D48503" i="11"/>
  <c r="E48503" i="11" s="1"/>
  <c r="C48502" i="2"/>
  <c r="D48501" i="11"/>
  <c r="E48501" i="11" s="1"/>
  <c r="C48500" i="2"/>
  <c r="D48499" i="11"/>
  <c r="E48499" i="11" s="1"/>
  <c r="C48498" i="2"/>
  <c r="D48497" i="11"/>
  <c r="E48497" i="11" s="1"/>
  <c r="C48496" i="2"/>
  <c r="D48495" i="11"/>
  <c r="E48495" i="11" s="1"/>
  <c r="C48494" i="2"/>
  <c r="D48493" i="11"/>
  <c r="E48493" i="11" s="1"/>
  <c r="C48492" i="2"/>
  <c r="D48491" i="11"/>
  <c r="E48491" i="11" s="1"/>
  <c r="C48490" i="2"/>
  <c r="D48489" i="11"/>
  <c r="E48489" i="11" s="1"/>
  <c r="C48488" i="2"/>
  <c r="D48487" i="11"/>
  <c r="E48487" i="11" s="1"/>
  <c r="C48486" i="2"/>
  <c r="D48485" i="11"/>
  <c r="E48485" i="11" s="1"/>
  <c r="C48484" i="2"/>
  <c r="D48483" i="11"/>
  <c r="E48483" i="11" s="1"/>
  <c r="C48482" i="2"/>
  <c r="D48481" i="11"/>
  <c r="E48481" i="11" s="1"/>
  <c r="C48480" i="2"/>
  <c r="D48479" i="11"/>
  <c r="E48479" i="11" s="1"/>
  <c r="C48478" i="2"/>
  <c r="D48477" i="11"/>
  <c r="E48477" i="11" s="1"/>
  <c r="C48476" i="2"/>
  <c r="D48475" i="11"/>
  <c r="E48475" i="11" s="1"/>
  <c r="C48474" i="2"/>
  <c r="D48473" i="11"/>
  <c r="E48473" i="11" s="1"/>
  <c r="C48472" i="2"/>
  <c r="D48471" i="11"/>
  <c r="E48471" i="11" s="1"/>
  <c r="C48470" i="2"/>
  <c r="D48469" i="11"/>
  <c r="E48469" i="11" s="1"/>
  <c r="C48468" i="2"/>
  <c r="D48467" i="11"/>
  <c r="E48467" i="11" s="1"/>
  <c r="C48466" i="2"/>
  <c r="D48465" i="11"/>
  <c r="E48465" i="11" s="1"/>
  <c r="C48464" i="2"/>
  <c r="D48463" i="11"/>
  <c r="E48463" i="11" s="1"/>
  <c r="C48462" i="2"/>
  <c r="D48461" i="11"/>
  <c r="E48461" i="11" s="1"/>
  <c r="C48460" i="2"/>
  <c r="D48459" i="11"/>
  <c r="E48459" i="11" s="1"/>
  <c r="C48458" i="2"/>
  <c r="D48457" i="11"/>
  <c r="E48457" i="11" s="1"/>
  <c r="C48456" i="2"/>
  <c r="D48455" i="11"/>
  <c r="E48455" i="11" s="1"/>
  <c r="C48454" i="2"/>
  <c r="D48453" i="11"/>
  <c r="E48453" i="11" s="1"/>
  <c r="C48452" i="2"/>
  <c r="D48451" i="11"/>
  <c r="E48451" i="11" s="1"/>
  <c r="C48450" i="2"/>
  <c r="D48449" i="11"/>
  <c r="E48449" i="11" s="1"/>
  <c r="C48448" i="2"/>
  <c r="D48447" i="11"/>
  <c r="E48447" i="11" s="1"/>
  <c r="C48446" i="2"/>
  <c r="D48445" i="11"/>
  <c r="E48445" i="11" s="1"/>
  <c r="C48444" i="2"/>
  <c r="D48443" i="11"/>
  <c r="E48443" i="11" s="1"/>
  <c r="C48442" i="2"/>
  <c r="D48441" i="11"/>
  <c r="E48441" i="11" s="1"/>
  <c r="C48440" i="2"/>
  <c r="D48439" i="11"/>
  <c r="E48439" i="11" s="1"/>
  <c r="C48438" i="2"/>
  <c r="D48437" i="11"/>
  <c r="E48437" i="11" s="1"/>
  <c r="C48436" i="2"/>
  <c r="D48435" i="11"/>
  <c r="E48435" i="11" s="1"/>
  <c r="C48434" i="2"/>
  <c r="D48433" i="11"/>
  <c r="E48433" i="11" s="1"/>
  <c r="C48432" i="2"/>
  <c r="D48431" i="11"/>
  <c r="E48431" i="11" s="1"/>
  <c r="C48430" i="2"/>
  <c r="D48429" i="11"/>
  <c r="E48429" i="11" s="1"/>
  <c r="C48428" i="2"/>
  <c r="D48427" i="11"/>
  <c r="E48427" i="11" s="1"/>
  <c r="C48426" i="2"/>
  <c r="D48425" i="11"/>
  <c r="E48425" i="11" s="1"/>
  <c r="C48424" i="2"/>
  <c r="D48423" i="11"/>
  <c r="E48423" i="11" s="1"/>
  <c r="C48422" i="2"/>
  <c r="D48421" i="11"/>
  <c r="E48421" i="11" s="1"/>
  <c r="C48420" i="2"/>
  <c r="D48419" i="11"/>
  <c r="E48419" i="11" s="1"/>
  <c r="C48418" i="2"/>
  <c r="D48417" i="11"/>
  <c r="E48417" i="11" s="1"/>
  <c r="C48416" i="2"/>
  <c r="D48415" i="11"/>
  <c r="E48415" i="11" s="1"/>
  <c r="C48414" i="2"/>
  <c r="D48413" i="11"/>
  <c r="E48413" i="11" s="1"/>
  <c r="C48412" i="2"/>
  <c r="D48411" i="11"/>
  <c r="E48411" i="11" s="1"/>
  <c r="C48410" i="2"/>
  <c r="D48409" i="11"/>
  <c r="E48409" i="11" s="1"/>
  <c r="C48408" i="2"/>
  <c r="D48407" i="11"/>
  <c r="E48407" i="11" s="1"/>
  <c r="C48406" i="2"/>
  <c r="D48405" i="11"/>
  <c r="E48405" i="11" s="1"/>
  <c r="C48404" i="2"/>
  <c r="D48403" i="11"/>
  <c r="E48403" i="11" s="1"/>
  <c r="C48402" i="2"/>
  <c r="D48401" i="11"/>
  <c r="E48401" i="11" s="1"/>
  <c r="C48400" i="2"/>
  <c r="D48399" i="11"/>
  <c r="E48399" i="11" s="1"/>
  <c r="C48398" i="2"/>
  <c r="D48397" i="11"/>
  <c r="E48397" i="11" s="1"/>
  <c r="C48396" i="2"/>
  <c r="D48395" i="11"/>
  <c r="E48395" i="11" s="1"/>
  <c r="C48394" i="2"/>
  <c r="D48393" i="11"/>
  <c r="E48393" i="11" s="1"/>
  <c r="C48392" i="2"/>
  <c r="D48391" i="11"/>
  <c r="E48391" i="11" s="1"/>
  <c r="C48390" i="2"/>
  <c r="D48389" i="11"/>
  <c r="E48389" i="11" s="1"/>
  <c r="C48388" i="2"/>
  <c r="D48387" i="11"/>
  <c r="E48387" i="11" s="1"/>
  <c r="C48386" i="2"/>
  <c r="D48385" i="11"/>
  <c r="E48385" i="11" s="1"/>
  <c r="C48384" i="2"/>
  <c r="D48383" i="11"/>
  <c r="E48383" i="11" s="1"/>
  <c r="C48382" i="2"/>
  <c r="D48381" i="11"/>
  <c r="E48381" i="11" s="1"/>
  <c r="C48380" i="2"/>
  <c r="D48379" i="11"/>
  <c r="E48379" i="11" s="1"/>
  <c r="C48378" i="2"/>
  <c r="D48377" i="11"/>
  <c r="E48377" i="11" s="1"/>
  <c r="C48376" i="2"/>
  <c r="D48375" i="11"/>
  <c r="E48375" i="11" s="1"/>
  <c r="C48374" i="2"/>
  <c r="D48373" i="11"/>
  <c r="E48373" i="11" s="1"/>
  <c r="C48372" i="2"/>
  <c r="D48371" i="11"/>
  <c r="E48371" i="11" s="1"/>
  <c r="C48370" i="2"/>
  <c r="D48369" i="11"/>
  <c r="E48369" i="11" s="1"/>
  <c r="C48368" i="2"/>
  <c r="D48367" i="11"/>
  <c r="E48367" i="11" s="1"/>
  <c r="C48366" i="2"/>
  <c r="D48365" i="11"/>
  <c r="E48365" i="11" s="1"/>
  <c r="C48364" i="2"/>
  <c r="D48363" i="11"/>
  <c r="E48363" i="11" s="1"/>
  <c r="C48362" i="2"/>
  <c r="D48361" i="11"/>
  <c r="E48361" i="11" s="1"/>
  <c r="C48360" i="2"/>
  <c r="D48359" i="11"/>
  <c r="E48359" i="11" s="1"/>
  <c r="C48358" i="2"/>
  <c r="D48357" i="11"/>
  <c r="E48357" i="11" s="1"/>
  <c r="C48356" i="2"/>
  <c r="D48355" i="11"/>
  <c r="E48355" i="11" s="1"/>
  <c r="C48354" i="2"/>
  <c r="D48353" i="11"/>
  <c r="E48353" i="11" s="1"/>
  <c r="C48352" i="2"/>
  <c r="D48351" i="11"/>
  <c r="E48351" i="11" s="1"/>
  <c r="C48350" i="2"/>
  <c r="D48349" i="11"/>
  <c r="E48349" i="11" s="1"/>
  <c r="C48348" i="2"/>
  <c r="D48347" i="11"/>
  <c r="E48347" i="11" s="1"/>
  <c r="C48346" i="2"/>
  <c r="D48345" i="11"/>
  <c r="E48345" i="11" s="1"/>
  <c r="C48344" i="2"/>
  <c r="D48343" i="11"/>
  <c r="E48343" i="11" s="1"/>
  <c r="C48342" i="2"/>
  <c r="D48341" i="11"/>
  <c r="E48341" i="11" s="1"/>
  <c r="C48340" i="2"/>
  <c r="D48339" i="11"/>
  <c r="E48339" i="11" s="1"/>
  <c r="C48338" i="2"/>
  <c r="D48337" i="11"/>
  <c r="E48337" i="11" s="1"/>
  <c r="C48336" i="2"/>
  <c r="D48335" i="11"/>
  <c r="E48335" i="11" s="1"/>
  <c r="C48334" i="2"/>
  <c r="D48333" i="11"/>
  <c r="E48333" i="11" s="1"/>
  <c r="C48332" i="2"/>
  <c r="D48331" i="11"/>
  <c r="E48331" i="11" s="1"/>
  <c r="C48330" i="2"/>
  <c r="D48329" i="11"/>
  <c r="E48329" i="11" s="1"/>
  <c r="C48328" i="2"/>
  <c r="D48327" i="11"/>
  <c r="E48327" i="11" s="1"/>
  <c r="C48326" i="2"/>
  <c r="D48325" i="11"/>
  <c r="E48325" i="11" s="1"/>
  <c r="C48324" i="2"/>
  <c r="D48323" i="11"/>
  <c r="E48323" i="11" s="1"/>
  <c r="C48322" i="2"/>
  <c r="D48321" i="11"/>
  <c r="E48321" i="11" s="1"/>
  <c r="C48320" i="2"/>
  <c r="D48319" i="11"/>
  <c r="E48319" i="11" s="1"/>
  <c r="C48318" i="2"/>
  <c r="D48317" i="11"/>
  <c r="E48317" i="11" s="1"/>
  <c r="C48316" i="2"/>
  <c r="D48315" i="11"/>
  <c r="E48315" i="11" s="1"/>
  <c r="C48314" i="2"/>
  <c r="D48313" i="11"/>
  <c r="E48313" i="11" s="1"/>
  <c r="C48312" i="2"/>
  <c r="D48311" i="11"/>
  <c r="E48311" i="11" s="1"/>
  <c r="C48310" i="2"/>
  <c r="D48309" i="11"/>
  <c r="E48309" i="11" s="1"/>
  <c r="C48308" i="2"/>
  <c r="D48307" i="11"/>
  <c r="E48307" i="11" s="1"/>
  <c r="C48306" i="2"/>
  <c r="D48305" i="11"/>
  <c r="E48305" i="11" s="1"/>
  <c r="C48304" i="2"/>
  <c r="D48303" i="11"/>
  <c r="E48303" i="11" s="1"/>
  <c r="C48302" i="2"/>
  <c r="D48301" i="11"/>
  <c r="E48301" i="11" s="1"/>
  <c r="C48300" i="2"/>
  <c r="D48299" i="11"/>
  <c r="E48299" i="11" s="1"/>
  <c r="C48298" i="2"/>
  <c r="D48297" i="11"/>
  <c r="E48297" i="11" s="1"/>
  <c r="C48296" i="2"/>
  <c r="D48295" i="11"/>
  <c r="E48295" i="11" s="1"/>
  <c r="C48294" i="2"/>
  <c r="D48293" i="11"/>
  <c r="E48293" i="11" s="1"/>
  <c r="C48292" i="2"/>
  <c r="D48291" i="11"/>
  <c r="E48291" i="11" s="1"/>
  <c r="C48290" i="2"/>
  <c r="D48289" i="11"/>
  <c r="E48289" i="11" s="1"/>
  <c r="C48288" i="2"/>
  <c r="D48287" i="11"/>
  <c r="E48287" i="11" s="1"/>
  <c r="C48286" i="2"/>
  <c r="D48285" i="11"/>
  <c r="E48285" i="11" s="1"/>
  <c r="C48284" i="2"/>
  <c r="D48283" i="11"/>
  <c r="E48283" i="11" s="1"/>
  <c r="C48282" i="2"/>
  <c r="D48281" i="11"/>
  <c r="E48281" i="11" s="1"/>
  <c r="C48280" i="2"/>
  <c r="D48279" i="11"/>
  <c r="E48279" i="11" s="1"/>
  <c r="C48278" i="2"/>
  <c r="D48277" i="11"/>
  <c r="E48277" i="11" s="1"/>
  <c r="C48276" i="2"/>
  <c r="D48275" i="11"/>
  <c r="E48275" i="11" s="1"/>
  <c r="C48274" i="2"/>
  <c r="D48273" i="11"/>
  <c r="E48273" i="11" s="1"/>
  <c r="C48272" i="2"/>
  <c r="D48271" i="11"/>
  <c r="E48271" i="11" s="1"/>
  <c r="C48270" i="2"/>
  <c r="D48269" i="11"/>
  <c r="E48269" i="11" s="1"/>
  <c r="C48268" i="2"/>
  <c r="D48267" i="11"/>
  <c r="E48267" i="11" s="1"/>
  <c r="C48266" i="2"/>
  <c r="D48265" i="11"/>
  <c r="E48265" i="11" s="1"/>
  <c r="C48264" i="2"/>
  <c r="D48263" i="11"/>
  <c r="E48263" i="11" s="1"/>
  <c r="C48262" i="2"/>
  <c r="D48261" i="11"/>
  <c r="E48261" i="11" s="1"/>
  <c r="C48260" i="2"/>
  <c r="D48259" i="11"/>
  <c r="E48259" i="11" s="1"/>
  <c r="C48258" i="2"/>
  <c r="D48257" i="11"/>
  <c r="E48257" i="11" s="1"/>
  <c r="C48256" i="2"/>
  <c r="D48255" i="11"/>
  <c r="E48255" i="11" s="1"/>
  <c r="C48254" i="2"/>
  <c r="D48253" i="11"/>
  <c r="E48253" i="11" s="1"/>
  <c r="C48252" i="2"/>
  <c r="D48251" i="11"/>
  <c r="E48251" i="11" s="1"/>
  <c r="C48250" i="2"/>
  <c r="D48249" i="11"/>
  <c r="E48249" i="11" s="1"/>
  <c r="C48248" i="2"/>
  <c r="D48247" i="11"/>
  <c r="E48247" i="11" s="1"/>
  <c r="C48246" i="2"/>
  <c r="D48245" i="11"/>
  <c r="E48245" i="11" s="1"/>
  <c r="C48244" i="2"/>
  <c r="D48243" i="11"/>
  <c r="E48243" i="11" s="1"/>
  <c r="C48242" i="2"/>
  <c r="D48241" i="11"/>
  <c r="E48241" i="11" s="1"/>
  <c r="C48240" i="2"/>
  <c r="D48239" i="11"/>
  <c r="E48239" i="11" s="1"/>
  <c r="C48238" i="2"/>
  <c r="D48237" i="11"/>
  <c r="E48237" i="11" s="1"/>
  <c r="C48236" i="2"/>
  <c r="D48235" i="11"/>
  <c r="E48235" i="11" s="1"/>
  <c r="C48234" i="2"/>
  <c r="D48233" i="11"/>
  <c r="E48233" i="11" s="1"/>
  <c r="C48232" i="2"/>
  <c r="D48231" i="11"/>
  <c r="E48231" i="11" s="1"/>
  <c r="C48230" i="2"/>
  <c r="D48229" i="11"/>
  <c r="E48229" i="11" s="1"/>
  <c r="C48228" i="2"/>
  <c r="D48227" i="11"/>
  <c r="E48227" i="11" s="1"/>
  <c r="C48226" i="2"/>
  <c r="D48225" i="11"/>
  <c r="E48225" i="11" s="1"/>
  <c r="C48224" i="2"/>
  <c r="D48223" i="11"/>
  <c r="E48223" i="11" s="1"/>
  <c r="C48222" i="2"/>
  <c r="D48221" i="11"/>
  <c r="E48221" i="11" s="1"/>
  <c r="C48220" i="2"/>
  <c r="D48219" i="11"/>
  <c r="E48219" i="11" s="1"/>
  <c r="C48218" i="2"/>
  <c r="D48217" i="11"/>
  <c r="E48217" i="11" s="1"/>
  <c r="C48216" i="2"/>
  <c r="D48215" i="11"/>
  <c r="E48215" i="11" s="1"/>
  <c r="C48214" i="2"/>
  <c r="D48213" i="11"/>
  <c r="E48213" i="11" s="1"/>
  <c r="C48212" i="2"/>
  <c r="D48211" i="11"/>
  <c r="E48211" i="11" s="1"/>
  <c r="C48210" i="2"/>
  <c r="D48209" i="11"/>
  <c r="E48209" i="11" s="1"/>
  <c r="C48208" i="2"/>
  <c r="D48207" i="11"/>
  <c r="E48207" i="11" s="1"/>
  <c r="C48206" i="2"/>
  <c r="D48205" i="11"/>
  <c r="E48205" i="11" s="1"/>
  <c r="C48204" i="2"/>
  <c r="D48203" i="11"/>
  <c r="E48203" i="11" s="1"/>
  <c r="C48202" i="2"/>
  <c r="D48201" i="11"/>
  <c r="E48201" i="11" s="1"/>
  <c r="C48200" i="2"/>
  <c r="D48199" i="11"/>
  <c r="E48199" i="11" s="1"/>
  <c r="C48198" i="2"/>
  <c r="D48197" i="11"/>
  <c r="E48197" i="11" s="1"/>
  <c r="C48196" i="2"/>
  <c r="D48195" i="11"/>
  <c r="E48195" i="11" s="1"/>
  <c r="C48194" i="2"/>
  <c r="D48193" i="11"/>
  <c r="E48193" i="11" s="1"/>
  <c r="C48192" i="2"/>
  <c r="D48191" i="11"/>
  <c r="E48191" i="11" s="1"/>
  <c r="C48190" i="2"/>
  <c r="D48189" i="11"/>
  <c r="E48189" i="11" s="1"/>
  <c r="C48188" i="2"/>
  <c r="D48187" i="11"/>
  <c r="E48187" i="11" s="1"/>
  <c r="C48186" i="2"/>
  <c r="D48185" i="11"/>
  <c r="E48185" i="11" s="1"/>
  <c r="C48184" i="2"/>
  <c r="D48183" i="11"/>
  <c r="E48183" i="11" s="1"/>
  <c r="C48182" i="2"/>
  <c r="D48181" i="11"/>
  <c r="E48181" i="11" s="1"/>
  <c r="C48180" i="2"/>
  <c r="D48179" i="11"/>
  <c r="E48179" i="11" s="1"/>
  <c r="C48178" i="2"/>
  <c r="D48177" i="11"/>
  <c r="E48177" i="11" s="1"/>
  <c r="C48176" i="2"/>
  <c r="D48175" i="11"/>
  <c r="E48175" i="11" s="1"/>
  <c r="C48174" i="2"/>
  <c r="D48173" i="11"/>
  <c r="E48173" i="11" s="1"/>
  <c r="C48172" i="2"/>
  <c r="D48171" i="11"/>
  <c r="E48171" i="11" s="1"/>
  <c r="C48170" i="2"/>
  <c r="D48169" i="11"/>
  <c r="E48169" i="11" s="1"/>
  <c r="C48168" i="2"/>
  <c r="D48167" i="11"/>
  <c r="E48167" i="11" s="1"/>
  <c r="C48166" i="2"/>
  <c r="D48165" i="11"/>
  <c r="E48165" i="11" s="1"/>
  <c r="C48164" i="2"/>
  <c r="D48163" i="11"/>
  <c r="E48163" i="11" s="1"/>
  <c r="C48162" i="2"/>
  <c r="D48161" i="11"/>
  <c r="E48161" i="11" s="1"/>
  <c r="C48160" i="2"/>
  <c r="D48159" i="11"/>
  <c r="E48159" i="11" s="1"/>
  <c r="C48158" i="2"/>
  <c r="D48157" i="11"/>
  <c r="E48157" i="11" s="1"/>
  <c r="C48156" i="2"/>
  <c r="D48155" i="11"/>
  <c r="E48155" i="11" s="1"/>
  <c r="C48154" i="2"/>
  <c r="D48153" i="11"/>
  <c r="E48153" i="11" s="1"/>
  <c r="C48152" i="2"/>
  <c r="D48151" i="11"/>
  <c r="E48151" i="11" s="1"/>
  <c r="C48150" i="2"/>
  <c r="D48149" i="11"/>
  <c r="E48149" i="11" s="1"/>
  <c r="C48148" i="2"/>
  <c r="D48147" i="11"/>
  <c r="E48147" i="11" s="1"/>
  <c r="C48146" i="2"/>
  <c r="D48145" i="11"/>
  <c r="E48145" i="11" s="1"/>
  <c r="C48144" i="2"/>
  <c r="D48143" i="11"/>
  <c r="E48143" i="11" s="1"/>
  <c r="C48142" i="2"/>
  <c r="D48141" i="11"/>
  <c r="E48141" i="11" s="1"/>
  <c r="C48140" i="2"/>
  <c r="D48139" i="11"/>
  <c r="E48139" i="11" s="1"/>
  <c r="C48138" i="2"/>
  <c r="D48137" i="11"/>
  <c r="E48137" i="11" s="1"/>
  <c r="C48136" i="2"/>
  <c r="D48135" i="11"/>
  <c r="E48135" i="11" s="1"/>
  <c r="C48134" i="2"/>
  <c r="D48133" i="11"/>
  <c r="E48133" i="11" s="1"/>
  <c r="C48132" i="2"/>
  <c r="D48131" i="11"/>
  <c r="E48131" i="11" s="1"/>
  <c r="C48130" i="2"/>
  <c r="D48129" i="11"/>
  <c r="E48129" i="11" s="1"/>
  <c r="C48128" i="2"/>
  <c r="D48127" i="11"/>
  <c r="E48127" i="11" s="1"/>
  <c r="C48126" i="2"/>
  <c r="D48125" i="11"/>
  <c r="E48125" i="11" s="1"/>
  <c r="C48124" i="2"/>
  <c r="D48123" i="11"/>
  <c r="E48123" i="11" s="1"/>
  <c r="C48122" i="2"/>
  <c r="D48121" i="11"/>
  <c r="E48121" i="11" s="1"/>
  <c r="C48120" i="2"/>
  <c r="D48119" i="11"/>
  <c r="E48119" i="11" s="1"/>
  <c r="C48118" i="2"/>
  <c r="D48117" i="11"/>
  <c r="E48117" i="11" s="1"/>
  <c r="C48116" i="2"/>
  <c r="D48115" i="11"/>
  <c r="E48115" i="11" s="1"/>
  <c r="C48114" i="2"/>
  <c r="D48113" i="11"/>
  <c r="E48113" i="11" s="1"/>
  <c r="C48112" i="2"/>
  <c r="D48111" i="11"/>
  <c r="E48111" i="11" s="1"/>
  <c r="C48110" i="2"/>
  <c r="D48109" i="11"/>
  <c r="E48109" i="11" s="1"/>
  <c r="C48108" i="2"/>
  <c r="D48107" i="11"/>
  <c r="E48107" i="11" s="1"/>
  <c r="C48106" i="2"/>
  <c r="D48105" i="11"/>
  <c r="E48105" i="11" s="1"/>
  <c r="C48104" i="2"/>
  <c r="D48103" i="11"/>
  <c r="E48103" i="11" s="1"/>
  <c r="C48102" i="2"/>
  <c r="D48101" i="11"/>
  <c r="E48101" i="11" s="1"/>
  <c r="C48100" i="2"/>
  <c r="D48099" i="11"/>
  <c r="E48099" i="11" s="1"/>
  <c r="C48098" i="2"/>
  <c r="D48097" i="11"/>
  <c r="E48097" i="11" s="1"/>
  <c r="C48096" i="2"/>
  <c r="D48095" i="11"/>
  <c r="E48095" i="11" s="1"/>
  <c r="C48094" i="2"/>
  <c r="D48093" i="11"/>
  <c r="E48093" i="11" s="1"/>
  <c r="C48092" i="2"/>
  <c r="D48091" i="11"/>
  <c r="E48091" i="11" s="1"/>
  <c r="C48090" i="2"/>
  <c r="D48089" i="11"/>
  <c r="E48089" i="11" s="1"/>
  <c r="C48088" i="2"/>
  <c r="D48087" i="11"/>
  <c r="E48087" i="11" s="1"/>
  <c r="C48086" i="2"/>
  <c r="D48085" i="11"/>
  <c r="E48085" i="11" s="1"/>
  <c r="C48084" i="2"/>
  <c r="D48083" i="11"/>
  <c r="E48083" i="11" s="1"/>
  <c r="C48082" i="2"/>
  <c r="D48081" i="11"/>
  <c r="E48081" i="11" s="1"/>
  <c r="C48080" i="2"/>
  <c r="D48079" i="11"/>
  <c r="E48079" i="11" s="1"/>
  <c r="C48078" i="2"/>
  <c r="D48077" i="11"/>
  <c r="E48077" i="11" s="1"/>
  <c r="C48076" i="2"/>
  <c r="D48075" i="11"/>
  <c r="E48075" i="11" s="1"/>
  <c r="C48074" i="2"/>
  <c r="D48073" i="11"/>
  <c r="E48073" i="11" s="1"/>
  <c r="C48072" i="2"/>
  <c r="D48071" i="11"/>
  <c r="E48071" i="11" s="1"/>
  <c r="C48070" i="2"/>
  <c r="D48069" i="11"/>
  <c r="E48069" i="11" s="1"/>
  <c r="C48068" i="2"/>
  <c r="D48067" i="11"/>
  <c r="E48067" i="11" s="1"/>
  <c r="C48066" i="2"/>
  <c r="D48065" i="11"/>
  <c r="E48065" i="11" s="1"/>
  <c r="C48064" i="2"/>
  <c r="D48063" i="11"/>
  <c r="E48063" i="11" s="1"/>
  <c r="C48062" i="2"/>
  <c r="D48061" i="11"/>
  <c r="E48061" i="11" s="1"/>
  <c r="C48060" i="2"/>
  <c r="D48059" i="11"/>
  <c r="E48059" i="11" s="1"/>
  <c r="C48058" i="2"/>
  <c r="D48057" i="11"/>
  <c r="E48057" i="11" s="1"/>
  <c r="C48056" i="2"/>
  <c r="D48055" i="11"/>
  <c r="E48055" i="11" s="1"/>
  <c r="C48054" i="2"/>
  <c r="D48053" i="11"/>
  <c r="E48053" i="11" s="1"/>
  <c r="C48052" i="2"/>
  <c r="D48051" i="11"/>
  <c r="E48051" i="11" s="1"/>
  <c r="C48050" i="2"/>
  <c r="D48049" i="11"/>
  <c r="E48049" i="11" s="1"/>
  <c r="C48048" i="2"/>
  <c r="D48047" i="11"/>
  <c r="E48047" i="11" s="1"/>
  <c r="C48046" i="2"/>
  <c r="D48045" i="11"/>
  <c r="E48045" i="11" s="1"/>
  <c r="C48044" i="2"/>
  <c r="D48043" i="11"/>
  <c r="E48043" i="11" s="1"/>
  <c r="C48042" i="2"/>
  <c r="D48041" i="11"/>
  <c r="E48041" i="11" s="1"/>
  <c r="C48040" i="2"/>
  <c r="D48039" i="11"/>
  <c r="E48039" i="11" s="1"/>
  <c r="C48038" i="2"/>
  <c r="D48037" i="11"/>
  <c r="E48037" i="11" s="1"/>
  <c r="C48036" i="2"/>
  <c r="D48035" i="11"/>
  <c r="E48035" i="11" s="1"/>
  <c r="C48034" i="2"/>
  <c r="D48033" i="11"/>
  <c r="E48033" i="11" s="1"/>
  <c r="C48032" i="2"/>
  <c r="D48031" i="11"/>
  <c r="E48031" i="11" s="1"/>
  <c r="C48030" i="2"/>
  <c r="D48029" i="11"/>
  <c r="E48029" i="11" s="1"/>
  <c r="C48028" i="2"/>
  <c r="D48027" i="11"/>
  <c r="E48027" i="11" s="1"/>
  <c r="C48026" i="2"/>
  <c r="D48025" i="11"/>
  <c r="E48025" i="11" s="1"/>
  <c r="C48024" i="2"/>
  <c r="D48023" i="11"/>
  <c r="E48023" i="11" s="1"/>
  <c r="C48022" i="2"/>
  <c r="D48021" i="11"/>
  <c r="E48021" i="11" s="1"/>
  <c r="C48020" i="2"/>
  <c r="D48019" i="11"/>
  <c r="E48019" i="11" s="1"/>
  <c r="C48018" i="2"/>
  <c r="D48017" i="11"/>
  <c r="E48017" i="11" s="1"/>
  <c r="C48016" i="2"/>
  <c r="D48015" i="11"/>
  <c r="E48015" i="11" s="1"/>
  <c r="C48014" i="2"/>
  <c r="D48013" i="11"/>
  <c r="E48013" i="11" s="1"/>
  <c r="C48012" i="2"/>
  <c r="D48011" i="11"/>
  <c r="E48011" i="11" s="1"/>
  <c r="C48010" i="2"/>
  <c r="D48009" i="11"/>
  <c r="E48009" i="11" s="1"/>
  <c r="C48008" i="2"/>
  <c r="D48007" i="11"/>
  <c r="E48007" i="11" s="1"/>
  <c r="C48006" i="2"/>
  <c r="D48005" i="11"/>
  <c r="E48005" i="11" s="1"/>
  <c r="C48004" i="2"/>
  <c r="D48003" i="11"/>
  <c r="E48003" i="11" s="1"/>
  <c r="C48002" i="2"/>
  <c r="D48001" i="11"/>
  <c r="E48001" i="11" s="1"/>
  <c r="C48000" i="2"/>
  <c r="D47999" i="11"/>
  <c r="E47999" i="11" s="1"/>
  <c r="C47998" i="2"/>
  <c r="D47997" i="11"/>
  <c r="E47997" i="11" s="1"/>
  <c r="C47996" i="2"/>
  <c r="D47995" i="11"/>
  <c r="E47995" i="11" s="1"/>
  <c r="C47994" i="2"/>
  <c r="D47993" i="11"/>
  <c r="E47993" i="11" s="1"/>
  <c r="C47992" i="2"/>
  <c r="D47991" i="11"/>
  <c r="E47991" i="11" s="1"/>
  <c r="C47990" i="2"/>
  <c r="D47989" i="11"/>
  <c r="E47989" i="11" s="1"/>
  <c r="C47988" i="2"/>
  <c r="D47987" i="11"/>
  <c r="E47987" i="11" s="1"/>
  <c r="C47986" i="2"/>
  <c r="D47985" i="11"/>
  <c r="E47985" i="11" s="1"/>
  <c r="C47984" i="2"/>
  <c r="D47983" i="11"/>
  <c r="E47983" i="11" s="1"/>
  <c r="C47982" i="2"/>
  <c r="D47981" i="11"/>
  <c r="E47981" i="11" s="1"/>
  <c r="C47980" i="2"/>
  <c r="D47979" i="11"/>
  <c r="E47979" i="11" s="1"/>
  <c r="C47978" i="2"/>
  <c r="D47977" i="11"/>
  <c r="E47977" i="11" s="1"/>
  <c r="C47976" i="2"/>
  <c r="D47975" i="11"/>
  <c r="E47975" i="11" s="1"/>
  <c r="C47974" i="2"/>
  <c r="D47973" i="11"/>
  <c r="E47973" i="11" s="1"/>
  <c r="C47972" i="2"/>
  <c r="D47971" i="11"/>
  <c r="E47971" i="11" s="1"/>
  <c r="C47970" i="2"/>
  <c r="D47969" i="11"/>
  <c r="E47969" i="11" s="1"/>
  <c r="C47968" i="2"/>
  <c r="D47967" i="11"/>
  <c r="E47967" i="11" s="1"/>
  <c r="C47966" i="2"/>
  <c r="D47965" i="11"/>
  <c r="E47965" i="11" s="1"/>
  <c r="C47964" i="2"/>
  <c r="D47963" i="11"/>
  <c r="E47963" i="11" s="1"/>
  <c r="C47962" i="2"/>
  <c r="D47961" i="11"/>
  <c r="E47961" i="11" s="1"/>
  <c r="C47960" i="2"/>
  <c r="D47959" i="11"/>
  <c r="E47959" i="11" s="1"/>
  <c r="C47958" i="2"/>
  <c r="D47957" i="11"/>
  <c r="E47957" i="11" s="1"/>
  <c r="C47956" i="2"/>
  <c r="D47955" i="11"/>
  <c r="E47955" i="11" s="1"/>
  <c r="C47954" i="2"/>
  <c r="D47953" i="11"/>
  <c r="E47953" i="11" s="1"/>
  <c r="C47952" i="2"/>
  <c r="D47951" i="11"/>
  <c r="E47951" i="11" s="1"/>
  <c r="C47950" i="2"/>
  <c r="D47949" i="11"/>
  <c r="E47949" i="11" s="1"/>
  <c r="C47948" i="2"/>
  <c r="D47947" i="11"/>
  <c r="E47947" i="11" s="1"/>
  <c r="C47946" i="2"/>
  <c r="D47945" i="11"/>
  <c r="E47945" i="11" s="1"/>
  <c r="C47944" i="2"/>
  <c r="D47943" i="11"/>
  <c r="E47943" i="11" s="1"/>
  <c r="C47942" i="2"/>
  <c r="D47941" i="11"/>
  <c r="E47941" i="11" s="1"/>
  <c r="C47940" i="2"/>
  <c r="D47939" i="11"/>
  <c r="E47939" i="11" s="1"/>
  <c r="C47938" i="2"/>
  <c r="D47937" i="11"/>
  <c r="E47937" i="11" s="1"/>
  <c r="C47936" i="2"/>
  <c r="D47935" i="11"/>
  <c r="E47935" i="11" s="1"/>
  <c r="C47934" i="2"/>
  <c r="D47933" i="11"/>
  <c r="E47933" i="11" s="1"/>
  <c r="C47932" i="2"/>
  <c r="D47931" i="11"/>
  <c r="E47931" i="11" s="1"/>
  <c r="C47930" i="2"/>
  <c r="D47929" i="11"/>
  <c r="E47929" i="11" s="1"/>
  <c r="C47928" i="2"/>
  <c r="D47927" i="11"/>
  <c r="E47927" i="11" s="1"/>
  <c r="C47926" i="2"/>
  <c r="D47925" i="11"/>
  <c r="E47925" i="11" s="1"/>
  <c r="C47924" i="2"/>
  <c r="D47923" i="11"/>
  <c r="E47923" i="11" s="1"/>
  <c r="C47922" i="2"/>
  <c r="D47921" i="11"/>
  <c r="E47921" i="11" s="1"/>
  <c r="C47920" i="2"/>
  <c r="D47919" i="11"/>
  <c r="E47919" i="11" s="1"/>
  <c r="C47918" i="2"/>
  <c r="D47917" i="11"/>
  <c r="E47917" i="11" s="1"/>
  <c r="C47916" i="2"/>
  <c r="D47915" i="11"/>
  <c r="E47915" i="11" s="1"/>
  <c r="C47914" i="2"/>
  <c r="D47913" i="11"/>
  <c r="E47913" i="11" s="1"/>
  <c r="C47912" i="2"/>
  <c r="D47911" i="11"/>
  <c r="E47911" i="11" s="1"/>
  <c r="C47910" i="2"/>
  <c r="D47909" i="11"/>
  <c r="E47909" i="11" s="1"/>
  <c r="C47908" i="2"/>
  <c r="D47907" i="11"/>
  <c r="E47907" i="11" s="1"/>
  <c r="C47906" i="2"/>
  <c r="D47905" i="11"/>
  <c r="E47905" i="11" s="1"/>
  <c r="C47904" i="2"/>
  <c r="D47903" i="11"/>
  <c r="E47903" i="11" s="1"/>
  <c r="C47902" i="2"/>
  <c r="D47901" i="11"/>
  <c r="E47901" i="11" s="1"/>
  <c r="C47900" i="2"/>
  <c r="D47899" i="11"/>
  <c r="E47899" i="11" s="1"/>
  <c r="C47898" i="2"/>
  <c r="D47897" i="11"/>
  <c r="E47897" i="11" s="1"/>
  <c r="C47896" i="2"/>
  <c r="D47895" i="11"/>
  <c r="E47895" i="11" s="1"/>
  <c r="C47894" i="2"/>
  <c r="D47893" i="11"/>
  <c r="E47893" i="11" s="1"/>
  <c r="C47892" i="2"/>
  <c r="D47891" i="11"/>
  <c r="E47891" i="11" s="1"/>
  <c r="C47890" i="2"/>
  <c r="D47889" i="11"/>
  <c r="E47889" i="11" s="1"/>
  <c r="C47888" i="2"/>
  <c r="D47887" i="11"/>
  <c r="E47887" i="11" s="1"/>
  <c r="C47886" i="2"/>
  <c r="D47885" i="11"/>
  <c r="E47885" i="11" s="1"/>
  <c r="C47884" i="2"/>
  <c r="D47883" i="11"/>
  <c r="E47883" i="11" s="1"/>
  <c r="C47882" i="2"/>
  <c r="D47881" i="11"/>
  <c r="E47881" i="11" s="1"/>
  <c r="C47880" i="2"/>
  <c r="D47879" i="11"/>
  <c r="E47879" i="11" s="1"/>
  <c r="C47878" i="2"/>
  <c r="D47877" i="11"/>
  <c r="E47877" i="11" s="1"/>
  <c r="C47876" i="2"/>
  <c r="D47875" i="11"/>
  <c r="E47875" i="11" s="1"/>
  <c r="C47874" i="2"/>
  <c r="D47873" i="11"/>
  <c r="E47873" i="11" s="1"/>
  <c r="C47872" i="2"/>
  <c r="D47871" i="11"/>
  <c r="E47871" i="11" s="1"/>
  <c r="C47870" i="2"/>
  <c r="D47869" i="11"/>
  <c r="E47869" i="11" s="1"/>
  <c r="C47868" i="2"/>
  <c r="D47867" i="11"/>
  <c r="E47867" i="11" s="1"/>
  <c r="C47866" i="2"/>
  <c r="D47865" i="11"/>
  <c r="E47865" i="11" s="1"/>
  <c r="C47864" i="2"/>
  <c r="D47863" i="11"/>
  <c r="E47863" i="11" s="1"/>
  <c r="C47862" i="2"/>
  <c r="D47861" i="11"/>
  <c r="E47861" i="11" s="1"/>
  <c r="C47860" i="2"/>
  <c r="D47859" i="11"/>
  <c r="E47859" i="11" s="1"/>
  <c r="C47858" i="2"/>
  <c r="D47857" i="11"/>
  <c r="E47857" i="11" s="1"/>
  <c r="C47856" i="2"/>
  <c r="D47855" i="11"/>
  <c r="E47855" i="11" s="1"/>
  <c r="C47854" i="2"/>
  <c r="D47853" i="11"/>
  <c r="E47853" i="11" s="1"/>
  <c r="C47852" i="2"/>
  <c r="D47851" i="11"/>
  <c r="E47851" i="11" s="1"/>
  <c r="C47850" i="2"/>
  <c r="D47849" i="11"/>
  <c r="E47849" i="11" s="1"/>
  <c r="C47848" i="2"/>
  <c r="D47847" i="11"/>
  <c r="E47847" i="11" s="1"/>
  <c r="C47846" i="2"/>
  <c r="D47845" i="11"/>
  <c r="E47845" i="11" s="1"/>
  <c r="C47844" i="2"/>
  <c r="D47843" i="11"/>
  <c r="E47843" i="11" s="1"/>
  <c r="C47842" i="2"/>
  <c r="D47841" i="11"/>
  <c r="E47841" i="11" s="1"/>
  <c r="C47840" i="2"/>
  <c r="D47839" i="11"/>
  <c r="E47839" i="11" s="1"/>
  <c r="C47838" i="2"/>
  <c r="D47837" i="11"/>
  <c r="E47837" i="11" s="1"/>
  <c r="C47836" i="2"/>
  <c r="D47835" i="11"/>
  <c r="E47835" i="11" s="1"/>
  <c r="C47834" i="2"/>
  <c r="D47833" i="11"/>
  <c r="E47833" i="11" s="1"/>
  <c r="C47832" i="2"/>
  <c r="D47831" i="11"/>
  <c r="E47831" i="11" s="1"/>
  <c r="C47830" i="2"/>
  <c r="D47829" i="11"/>
  <c r="E47829" i="11" s="1"/>
  <c r="C47828" i="2"/>
  <c r="D47827" i="11"/>
  <c r="E47827" i="11" s="1"/>
  <c r="C47826" i="2"/>
  <c r="D47825" i="11"/>
  <c r="E47825" i="11" s="1"/>
  <c r="C47824" i="2"/>
  <c r="D47823" i="11"/>
  <c r="E47823" i="11" s="1"/>
  <c r="C47822" i="2"/>
  <c r="D47821" i="11"/>
  <c r="E47821" i="11" s="1"/>
  <c r="C47820" i="2"/>
  <c r="D47819" i="11"/>
  <c r="E47819" i="11" s="1"/>
  <c r="C47818" i="2"/>
  <c r="D47817" i="11"/>
  <c r="E47817" i="11" s="1"/>
  <c r="C47816" i="2"/>
  <c r="D47815" i="11"/>
  <c r="E47815" i="11" s="1"/>
  <c r="C47814" i="2"/>
  <c r="D47813" i="11"/>
  <c r="E47813" i="11" s="1"/>
  <c r="C47812" i="2"/>
  <c r="D47811" i="11"/>
  <c r="E47811" i="11" s="1"/>
  <c r="C47810" i="2"/>
  <c r="D47809" i="11"/>
  <c r="E47809" i="11" s="1"/>
  <c r="C47808" i="2"/>
  <c r="D47807" i="11"/>
  <c r="E47807" i="11" s="1"/>
  <c r="C47806" i="2"/>
  <c r="D47805" i="11"/>
  <c r="E47805" i="11" s="1"/>
  <c r="C47804" i="2"/>
  <c r="D47803" i="11"/>
  <c r="E47803" i="11" s="1"/>
  <c r="C47802" i="2"/>
  <c r="D47801" i="11"/>
  <c r="E47801" i="11" s="1"/>
  <c r="C47800" i="2"/>
  <c r="D47799" i="11"/>
  <c r="E47799" i="11" s="1"/>
  <c r="C47798" i="2"/>
  <c r="D47797" i="11"/>
  <c r="E47797" i="11" s="1"/>
  <c r="C47796" i="2"/>
  <c r="D47795" i="11"/>
  <c r="E47795" i="11" s="1"/>
  <c r="C47794" i="2"/>
  <c r="D47793" i="11"/>
  <c r="E47793" i="11" s="1"/>
  <c r="C47792" i="2"/>
  <c r="D47791" i="11"/>
  <c r="E47791" i="11" s="1"/>
  <c r="C47790" i="2"/>
  <c r="D47789" i="11"/>
  <c r="E47789" i="11" s="1"/>
  <c r="C47788" i="2"/>
  <c r="D47787" i="11"/>
  <c r="E47787" i="11" s="1"/>
  <c r="C47786" i="2"/>
  <c r="D47785" i="11"/>
  <c r="E47785" i="11" s="1"/>
  <c r="C47784" i="2"/>
  <c r="D47783" i="11"/>
  <c r="E47783" i="11" s="1"/>
  <c r="C47782" i="2"/>
  <c r="D47781" i="11"/>
  <c r="E47781" i="11" s="1"/>
  <c r="C47780" i="2"/>
  <c r="D47779" i="11"/>
  <c r="E47779" i="11" s="1"/>
  <c r="C47778" i="2"/>
  <c r="D47777" i="11"/>
  <c r="E47777" i="11" s="1"/>
  <c r="C47776" i="2"/>
  <c r="D47775" i="11"/>
  <c r="E47775" i="11" s="1"/>
  <c r="C47774" i="2"/>
  <c r="D47773" i="11"/>
  <c r="E47773" i="11" s="1"/>
  <c r="C47772" i="2"/>
  <c r="D47771" i="11"/>
  <c r="E47771" i="11" s="1"/>
  <c r="C47770" i="2"/>
  <c r="D47769" i="11"/>
  <c r="E47769" i="11" s="1"/>
  <c r="C47768" i="2"/>
  <c r="D47767" i="11"/>
  <c r="E47767" i="11" s="1"/>
  <c r="C47766" i="2"/>
  <c r="D47765" i="11"/>
  <c r="E47765" i="11" s="1"/>
  <c r="C47764" i="2"/>
  <c r="D47763" i="11"/>
  <c r="E47763" i="11" s="1"/>
  <c r="C47762" i="2"/>
  <c r="D47761" i="11"/>
  <c r="E47761" i="11" s="1"/>
  <c r="C47760" i="2"/>
  <c r="D47759" i="11"/>
  <c r="E47759" i="11" s="1"/>
  <c r="C47758" i="2"/>
  <c r="D47757" i="11"/>
  <c r="E47757" i="11" s="1"/>
  <c r="C47756" i="2"/>
  <c r="D47755" i="11"/>
  <c r="E47755" i="11" s="1"/>
  <c r="C47754" i="2"/>
  <c r="D47753" i="11"/>
  <c r="E47753" i="11" s="1"/>
  <c r="C47752" i="2"/>
  <c r="D47751" i="11"/>
  <c r="E47751" i="11" s="1"/>
  <c r="C47750" i="2"/>
  <c r="D47749" i="11"/>
  <c r="E47749" i="11" s="1"/>
  <c r="C47748" i="2"/>
  <c r="D47747" i="11"/>
  <c r="E47747" i="11" s="1"/>
  <c r="C47746" i="2"/>
  <c r="D47745" i="11"/>
  <c r="E47745" i="11" s="1"/>
  <c r="C47744" i="2"/>
  <c r="D47743" i="11"/>
  <c r="E47743" i="11" s="1"/>
  <c r="C47742" i="2"/>
  <c r="D47741" i="11"/>
  <c r="E47741" i="11" s="1"/>
  <c r="C47740" i="2"/>
  <c r="D47739" i="11"/>
  <c r="E47739" i="11" s="1"/>
  <c r="C47738" i="2"/>
  <c r="D47737" i="11"/>
  <c r="E47737" i="11" s="1"/>
  <c r="C47736" i="2"/>
  <c r="D47735" i="11"/>
  <c r="E47735" i="11" s="1"/>
  <c r="C47734" i="2"/>
  <c r="D47733" i="11"/>
  <c r="E47733" i="11" s="1"/>
  <c r="C47732" i="2"/>
  <c r="D47731" i="11"/>
  <c r="E47731" i="11" s="1"/>
  <c r="C47730" i="2"/>
  <c r="D47729" i="11"/>
  <c r="E47729" i="11" s="1"/>
  <c r="C47728" i="2"/>
  <c r="D47727" i="11"/>
  <c r="E47727" i="11" s="1"/>
  <c r="C47726" i="2"/>
  <c r="D47725" i="11"/>
  <c r="E47725" i="11" s="1"/>
  <c r="C47724" i="2"/>
  <c r="D47723" i="11"/>
  <c r="E47723" i="11" s="1"/>
  <c r="C47722" i="2"/>
  <c r="D47721" i="11"/>
  <c r="E47721" i="11" s="1"/>
  <c r="C47720" i="2"/>
  <c r="D47719" i="11"/>
  <c r="E47719" i="11" s="1"/>
  <c r="C47718" i="2"/>
  <c r="D47717" i="11"/>
  <c r="E47717" i="11" s="1"/>
  <c r="C47716" i="2"/>
  <c r="D47715" i="11"/>
  <c r="E47715" i="11" s="1"/>
  <c r="C47714" i="2"/>
  <c r="D47713" i="11"/>
  <c r="E47713" i="11" s="1"/>
  <c r="C47712" i="2"/>
  <c r="D47711" i="11"/>
  <c r="E47711" i="11" s="1"/>
  <c r="C47710" i="2"/>
  <c r="D47709" i="11"/>
  <c r="E47709" i="11" s="1"/>
  <c r="C47708" i="2"/>
  <c r="D47707" i="11"/>
  <c r="E47707" i="11" s="1"/>
  <c r="C47706" i="2"/>
  <c r="D47705" i="11"/>
  <c r="E47705" i="11" s="1"/>
  <c r="C47704" i="2"/>
  <c r="D47703" i="11"/>
  <c r="E47703" i="11" s="1"/>
  <c r="C47702" i="2"/>
  <c r="D47701" i="11"/>
  <c r="E47701" i="11" s="1"/>
  <c r="C47700" i="2"/>
  <c r="D47699" i="11"/>
  <c r="E47699" i="11" s="1"/>
  <c r="C47698" i="2"/>
  <c r="D47697" i="11"/>
  <c r="E47697" i="11" s="1"/>
  <c r="C47696" i="2"/>
  <c r="D47695" i="11"/>
  <c r="E47695" i="11" s="1"/>
  <c r="C47694" i="2"/>
  <c r="D47693" i="11"/>
  <c r="E47693" i="11" s="1"/>
  <c r="C47692" i="2"/>
  <c r="D47691" i="11"/>
  <c r="E47691" i="11" s="1"/>
  <c r="C47690" i="2"/>
  <c r="D47689" i="11"/>
  <c r="E47689" i="11" s="1"/>
  <c r="C47688" i="2"/>
  <c r="D47687" i="11"/>
  <c r="E47687" i="11" s="1"/>
  <c r="C47686" i="2"/>
  <c r="D47685" i="11"/>
  <c r="E47685" i="11" s="1"/>
  <c r="C47684" i="2"/>
  <c r="D47683" i="11"/>
  <c r="E47683" i="11" s="1"/>
  <c r="C47682" i="2"/>
  <c r="D47681" i="11"/>
  <c r="E47681" i="11" s="1"/>
  <c r="C47680" i="2"/>
  <c r="D47679" i="11"/>
  <c r="E47679" i="11" s="1"/>
  <c r="C47678" i="2"/>
  <c r="D47677" i="11"/>
  <c r="E47677" i="11" s="1"/>
  <c r="C47676" i="2"/>
  <c r="D47675" i="11"/>
  <c r="E47675" i="11" s="1"/>
  <c r="C47674" i="2"/>
  <c r="D47673" i="11"/>
  <c r="E47673" i="11" s="1"/>
  <c r="C47672" i="2"/>
  <c r="D47671" i="11"/>
  <c r="E47671" i="11" s="1"/>
  <c r="C47670" i="2"/>
  <c r="D47669" i="11"/>
  <c r="E47669" i="11" s="1"/>
  <c r="C47668" i="2"/>
  <c r="D47667" i="11"/>
  <c r="E47667" i="11" s="1"/>
  <c r="C47666" i="2"/>
  <c r="D47665" i="11"/>
  <c r="E47665" i="11" s="1"/>
  <c r="C47664" i="2"/>
  <c r="D47663" i="11"/>
  <c r="E47663" i="11" s="1"/>
  <c r="C47662" i="2"/>
  <c r="D47661" i="11"/>
  <c r="E47661" i="11" s="1"/>
  <c r="C47660" i="2"/>
  <c r="D47659" i="11"/>
  <c r="E47659" i="11" s="1"/>
  <c r="C47658" i="2"/>
  <c r="D47657" i="11"/>
  <c r="E47657" i="11" s="1"/>
  <c r="C47656" i="2"/>
  <c r="D47655" i="11"/>
  <c r="E47655" i="11" s="1"/>
  <c r="C47654" i="2"/>
  <c r="D47653" i="11"/>
  <c r="E47653" i="11" s="1"/>
  <c r="C47652" i="2"/>
  <c r="D47651" i="11"/>
  <c r="E47651" i="11" s="1"/>
  <c r="C47650" i="2"/>
  <c r="D47649" i="11"/>
  <c r="E47649" i="11" s="1"/>
  <c r="C47648" i="2"/>
  <c r="D47647" i="11"/>
  <c r="E47647" i="11" s="1"/>
  <c r="C47646" i="2"/>
  <c r="D47645" i="11"/>
  <c r="E47645" i="11" s="1"/>
  <c r="C47644" i="2"/>
  <c r="D47643" i="11"/>
  <c r="E47643" i="11" s="1"/>
  <c r="C47642" i="2"/>
  <c r="D47641" i="11"/>
  <c r="E47641" i="11" s="1"/>
  <c r="C47640" i="2"/>
  <c r="D47639" i="11"/>
  <c r="E47639" i="11" s="1"/>
  <c r="C47638" i="2"/>
  <c r="D47637" i="11"/>
  <c r="E47637" i="11" s="1"/>
  <c r="C47636" i="2"/>
  <c r="D47635" i="11"/>
  <c r="E47635" i="11" s="1"/>
  <c r="C47634" i="2"/>
  <c r="D47633" i="11"/>
  <c r="E47633" i="11" s="1"/>
  <c r="C47632" i="2"/>
  <c r="D47631" i="11"/>
  <c r="E47631" i="11" s="1"/>
  <c r="C47630" i="2"/>
  <c r="D47629" i="11"/>
  <c r="E47629" i="11" s="1"/>
  <c r="C47628" i="2"/>
  <c r="D47627" i="11"/>
  <c r="E47627" i="11" s="1"/>
  <c r="C47626" i="2"/>
  <c r="D47625" i="11"/>
  <c r="E47625" i="11" s="1"/>
  <c r="C47624" i="2"/>
  <c r="D47623" i="11"/>
  <c r="E47623" i="11" s="1"/>
  <c r="C47622" i="2"/>
  <c r="D47621" i="11"/>
  <c r="E47621" i="11" s="1"/>
  <c r="C47620" i="2"/>
  <c r="D47619" i="11"/>
  <c r="E47619" i="11" s="1"/>
  <c r="C47618" i="2"/>
  <c r="D47617" i="11"/>
  <c r="E47617" i="11" s="1"/>
  <c r="C47616" i="2"/>
  <c r="D47615" i="11"/>
  <c r="E47615" i="11" s="1"/>
  <c r="C47614" i="2"/>
  <c r="D47613" i="11"/>
  <c r="E47613" i="11" s="1"/>
  <c r="C47612" i="2"/>
  <c r="D47611" i="11"/>
  <c r="E47611" i="11" s="1"/>
  <c r="C47610" i="2"/>
  <c r="D47609" i="11"/>
  <c r="E47609" i="11" s="1"/>
  <c r="C47608" i="2"/>
  <c r="D47607" i="11"/>
  <c r="E47607" i="11" s="1"/>
  <c r="C47606" i="2"/>
  <c r="D47605" i="11"/>
  <c r="E47605" i="11" s="1"/>
  <c r="C47604" i="2"/>
  <c r="D47603" i="11"/>
  <c r="E47603" i="11" s="1"/>
  <c r="C47602" i="2"/>
  <c r="D47601" i="11"/>
  <c r="E47601" i="11" s="1"/>
  <c r="C47600" i="2"/>
  <c r="D47599" i="11"/>
  <c r="E47599" i="11" s="1"/>
  <c r="C47598" i="2"/>
  <c r="D47597" i="11"/>
  <c r="E47597" i="11" s="1"/>
  <c r="C47596" i="2"/>
  <c r="D47595" i="11"/>
  <c r="E47595" i="11" s="1"/>
  <c r="C47594" i="2"/>
  <c r="D47593" i="11"/>
  <c r="E47593" i="11" s="1"/>
  <c r="C47592" i="2"/>
  <c r="D47591" i="11"/>
  <c r="E47591" i="11" s="1"/>
  <c r="C47590" i="2"/>
  <c r="D47589" i="11"/>
  <c r="E47589" i="11" s="1"/>
  <c r="C47588" i="2"/>
  <c r="D47587" i="11"/>
  <c r="E47587" i="11" s="1"/>
  <c r="C47586" i="2"/>
  <c r="D47585" i="11"/>
  <c r="E47585" i="11" s="1"/>
  <c r="C47584" i="2"/>
  <c r="D47583" i="11"/>
  <c r="E47583" i="11" s="1"/>
  <c r="C47582" i="2"/>
  <c r="D47581" i="11"/>
  <c r="E47581" i="11" s="1"/>
  <c r="C47580" i="2"/>
  <c r="D47579" i="11"/>
  <c r="E47579" i="11" s="1"/>
  <c r="C47578" i="2"/>
  <c r="D47577" i="11"/>
  <c r="E47577" i="11" s="1"/>
  <c r="C47576" i="2"/>
  <c r="D47575" i="11"/>
  <c r="E47575" i="11" s="1"/>
  <c r="C47574" i="2"/>
  <c r="D47573" i="11"/>
  <c r="E47573" i="11" s="1"/>
  <c r="C47572" i="2"/>
  <c r="D47571" i="11"/>
  <c r="E47571" i="11" s="1"/>
  <c r="C47570" i="2"/>
  <c r="D47569" i="11"/>
  <c r="E47569" i="11" s="1"/>
  <c r="C47568" i="2"/>
  <c r="D47567" i="11"/>
  <c r="E47567" i="11" s="1"/>
  <c r="C47566" i="2"/>
  <c r="D47565" i="11"/>
  <c r="E47565" i="11" s="1"/>
  <c r="C47564" i="2"/>
  <c r="D47563" i="11"/>
  <c r="E47563" i="11" s="1"/>
  <c r="C47562" i="2"/>
  <c r="D47561" i="11"/>
  <c r="E47561" i="11" s="1"/>
  <c r="C47560" i="2"/>
  <c r="D47559" i="11"/>
  <c r="E47559" i="11" s="1"/>
  <c r="C47558" i="2"/>
  <c r="D47557" i="11"/>
  <c r="E47557" i="11" s="1"/>
  <c r="C47556" i="2"/>
  <c r="D47555" i="11"/>
  <c r="E47555" i="11" s="1"/>
  <c r="C47554" i="2"/>
  <c r="D47553" i="11"/>
  <c r="E47553" i="11" s="1"/>
  <c r="C47552" i="2"/>
  <c r="D47551" i="11"/>
  <c r="E47551" i="11" s="1"/>
  <c r="C47550" i="2"/>
  <c r="D47549" i="11"/>
  <c r="E47549" i="11" s="1"/>
  <c r="C47548" i="2"/>
  <c r="D47547" i="11"/>
  <c r="E47547" i="11" s="1"/>
  <c r="C47546" i="2"/>
  <c r="D47545" i="11"/>
  <c r="E47545" i="11" s="1"/>
  <c r="C47544" i="2"/>
  <c r="D47543" i="11"/>
  <c r="E47543" i="11" s="1"/>
  <c r="C47542" i="2"/>
  <c r="D47541" i="11"/>
  <c r="E47541" i="11" s="1"/>
  <c r="C47540" i="2"/>
  <c r="D47539" i="11"/>
  <c r="E47539" i="11" s="1"/>
  <c r="C47538" i="2"/>
  <c r="D47537" i="11"/>
  <c r="E47537" i="11" s="1"/>
  <c r="C47536" i="2"/>
  <c r="D47535" i="11"/>
  <c r="E47535" i="11" s="1"/>
  <c r="C47534" i="2"/>
  <c r="D47533" i="11"/>
  <c r="E47533" i="11" s="1"/>
  <c r="C47532" i="2"/>
  <c r="D47531" i="11"/>
  <c r="E47531" i="11" s="1"/>
  <c r="C47530" i="2"/>
  <c r="D47529" i="11"/>
  <c r="E47529" i="11" s="1"/>
  <c r="C47528" i="2"/>
  <c r="D47527" i="11"/>
  <c r="E47527" i="11" s="1"/>
  <c r="C47526" i="2"/>
  <c r="D47525" i="11"/>
  <c r="E47525" i="11" s="1"/>
  <c r="C47524" i="2"/>
  <c r="D47523" i="11"/>
  <c r="E47523" i="11" s="1"/>
  <c r="C47522" i="2"/>
  <c r="D47521" i="11"/>
  <c r="E47521" i="11" s="1"/>
  <c r="C47520" i="2"/>
  <c r="D47519" i="11"/>
  <c r="E47519" i="11" s="1"/>
  <c r="C47518" i="2"/>
  <c r="D47517" i="11"/>
  <c r="E47517" i="11" s="1"/>
  <c r="C47516" i="2"/>
  <c r="D47515" i="11"/>
  <c r="E47515" i="11" s="1"/>
  <c r="C47514" i="2"/>
  <c r="D47513" i="11"/>
  <c r="E47513" i="11" s="1"/>
  <c r="C47512" i="2"/>
  <c r="D47511" i="11"/>
  <c r="E47511" i="11" s="1"/>
  <c r="C47510" i="2"/>
  <c r="D47509" i="11"/>
  <c r="E47509" i="11" s="1"/>
  <c r="C47508" i="2"/>
  <c r="D47507" i="11"/>
  <c r="E47507" i="11" s="1"/>
  <c r="C47506" i="2"/>
  <c r="D47505" i="11"/>
  <c r="E47505" i="11" s="1"/>
  <c r="C47504" i="2"/>
  <c r="D47503" i="11"/>
  <c r="E47503" i="11" s="1"/>
  <c r="C47502" i="2"/>
  <c r="D47501" i="11"/>
  <c r="E47501" i="11" s="1"/>
  <c r="C47500" i="2"/>
  <c r="D47499" i="11"/>
  <c r="E47499" i="11" s="1"/>
  <c r="C47498" i="2"/>
  <c r="D47497" i="11"/>
  <c r="E47497" i="11" s="1"/>
  <c r="C47496" i="2"/>
  <c r="D47495" i="11"/>
  <c r="E47495" i="11" s="1"/>
  <c r="C47494" i="2"/>
  <c r="D47493" i="11"/>
  <c r="E47493" i="11" s="1"/>
  <c r="C47492" i="2"/>
  <c r="D47491" i="11"/>
  <c r="E47491" i="11" s="1"/>
  <c r="C47490" i="2"/>
  <c r="D47489" i="11"/>
  <c r="E47489" i="11" s="1"/>
  <c r="C47488" i="2"/>
  <c r="D47487" i="11"/>
  <c r="E47487" i="11" s="1"/>
  <c r="C47486" i="2"/>
  <c r="D47485" i="11"/>
  <c r="E47485" i="11" s="1"/>
  <c r="C47484" i="2"/>
  <c r="D47483" i="11"/>
  <c r="E47483" i="11" s="1"/>
  <c r="C47482" i="2"/>
  <c r="D47481" i="11"/>
  <c r="E47481" i="11" s="1"/>
  <c r="C47480" i="2"/>
  <c r="D47479" i="11"/>
  <c r="E47479" i="11" s="1"/>
  <c r="C47478" i="2"/>
  <c r="D47477" i="11"/>
  <c r="E47477" i="11" s="1"/>
  <c r="C47476" i="2"/>
  <c r="D47475" i="11"/>
  <c r="E47475" i="11" s="1"/>
  <c r="C47474" i="2"/>
  <c r="D47473" i="11"/>
  <c r="E47473" i="11" s="1"/>
  <c r="C47472" i="2"/>
  <c r="D47471" i="11"/>
  <c r="E47471" i="11" s="1"/>
  <c r="C47470" i="2"/>
  <c r="D47469" i="11"/>
  <c r="E47469" i="11" s="1"/>
  <c r="C47468" i="2"/>
  <c r="D47467" i="11"/>
  <c r="E47467" i="11" s="1"/>
  <c r="C47466" i="2"/>
  <c r="D47465" i="11"/>
  <c r="E47465" i="11" s="1"/>
  <c r="C47464" i="2"/>
  <c r="D47463" i="11"/>
  <c r="E47463" i="11" s="1"/>
  <c r="C47462" i="2"/>
  <c r="D47461" i="11"/>
  <c r="E47461" i="11" s="1"/>
  <c r="C47460" i="2"/>
  <c r="D47459" i="11"/>
  <c r="E47459" i="11" s="1"/>
  <c r="C47458" i="2"/>
  <c r="D47457" i="11"/>
  <c r="E47457" i="11" s="1"/>
  <c r="C47456" i="2"/>
  <c r="D47455" i="11"/>
  <c r="E47455" i="11" s="1"/>
  <c r="C47454" i="2"/>
  <c r="D47453" i="11"/>
  <c r="E47453" i="11" s="1"/>
  <c r="C47452" i="2"/>
  <c r="D47451" i="11"/>
  <c r="E47451" i="11" s="1"/>
  <c r="C47450" i="2"/>
  <c r="D47449" i="11"/>
  <c r="E47449" i="11" s="1"/>
  <c r="C47448" i="2"/>
  <c r="D47447" i="11"/>
  <c r="E47447" i="11" s="1"/>
  <c r="C47446" i="2"/>
  <c r="D47445" i="11"/>
  <c r="E47445" i="11" s="1"/>
  <c r="C47444" i="2"/>
  <c r="D47443" i="11"/>
  <c r="E47443" i="11" s="1"/>
  <c r="C47442" i="2"/>
  <c r="D47441" i="11"/>
  <c r="E47441" i="11" s="1"/>
  <c r="C47440" i="2"/>
  <c r="D47439" i="11"/>
  <c r="E47439" i="11" s="1"/>
  <c r="C47438" i="2"/>
  <c r="D47437" i="11"/>
  <c r="E47437" i="11" s="1"/>
  <c r="C47436" i="2"/>
  <c r="D47435" i="11"/>
  <c r="E47435" i="11" s="1"/>
  <c r="C47434" i="2"/>
  <c r="D47433" i="11"/>
  <c r="E47433" i="11" s="1"/>
  <c r="C47432" i="2"/>
  <c r="D47431" i="11"/>
  <c r="E47431" i="11" s="1"/>
  <c r="C47430" i="2"/>
  <c r="D47429" i="11"/>
  <c r="E47429" i="11" s="1"/>
  <c r="C47428" i="2"/>
  <c r="D47427" i="11"/>
  <c r="E47427" i="11" s="1"/>
  <c r="C47426" i="2"/>
  <c r="D47425" i="11"/>
  <c r="E47425" i="11" s="1"/>
  <c r="C47424" i="2"/>
  <c r="D47423" i="11"/>
  <c r="E47423" i="11" s="1"/>
  <c r="C47422" i="2"/>
  <c r="D47421" i="11"/>
  <c r="E47421" i="11" s="1"/>
  <c r="C47420" i="2"/>
  <c r="D47419" i="11"/>
  <c r="E47419" i="11" s="1"/>
  <c r="C47418" i="2"/>
  <c r="D47417" i="11"/>
  <c r="E47417" i="11" s="1"/>
  <c r="C47416" i="2"/>
  <c r="D47415" i="11"/>
  <c r="E47415" i="11" s="1"/>
  <c r="C47414" i="2"/>
  <c r="D47413" i="11"/>
  <c r="E47413" i="11" s="1"/>
  <c r="C47412" i="2"/>
  <c r="D47411" i="11"/>
  <c r="E47411" i="11" s="1"/>
  <c r="C47410" i="2"/>
  <c r="D47409" i="11"/>
  <c r="E47409" i="11" s="1"/>
  <c r="C47408" i="2"/>
  <c r="D47407" i="11"/>
  <c r="E47407" i="11" s="1"/>
  <c r="C47406" i="2"/>
  <c r="D47405" i="11"/>
  <c r="E47405" i="11" s="1"/>
  <c r="C47404" i="2"/>
  <c r="D47403" i="11"/>
  <c r="E47403" i="11" s="1"/>
  <c r="C47402" i="2"/>
  <c r="D47401" i="11"/>
  <c r="E47401" i="11" s="1"/>
  <c r="C47400" i="2"/>
  <c r="D47399" i="11"/>
  <c r="E47399" i="11" s="1"/>
  <c r="C47398" i="2"/>
  <c r="D47397" i="11"/>
  <c r="E47397" i="11" s="1"/>
  <c r="C47396" i="2"/>
  <c r="D47395" i="11"/>
  <c r="E47395" i="11" s="1"/>
  <c r="C47394" i="2"/>
  <c r="D47393" i="11"/>
  <c r="E47393" i="11" s="1"/>
  <c r="C47392" i="2"/>
  <c r="D47391" i="11"/>
  <c r="E47391" i="11" s="1"/>
  <c r="C47390" i="2"/>
  <c r="D47389" i="11"/>
  <c r="E47389" i="11" s="1"/>
  <c r="C47388" i="2"/>
  <c r="D47387" i="11"/>
  <c r="E47387" i="11" s="1"/>
  <c r="C47386" i="2"/>
  <c r="D47385" i="11"/>
  <c r="E47385" i="11" s="1"/>
  <c r="C47384" i="2"/>
  <c r="D47383" i="11"/>
  <c r="E47383" i="11" s="1"/>
  <c r="C47382" i="2"/>
  <c r="D47381" i="11"/>
  <c r="E47381" i="11" s="1"/>
  <c r="C47380" i="2"/>
  <c r="D47379" i="11"/>
  <c r="E47379" i="11" s="1"/>
  <c r="C47378" i="2"/>
  <c r="D47377" i="11"/>
  <c r="E47377" i="11" s="1"/>
  <c r="C47376" i="2"/>
  <c r="D47375" i="11"/>
  <c r="E47375" i="11" s="1"/>
  <c r="C47374" i="2"/>
  <c r="D47373" i="11"/>
  <c r="E47373" i="11" s="1"/>
  <c r="C47372" i="2"/>
  <c r="D47371" i="11"/>
  <c r="E47371" i="11" s="1"/>
  <c r="C47370" i="2"/>
  <c r="D47369" i="11"/>
  <c r="E47369" i="11" s="1"/>
  <c r="C47368" i="2"/>
  <c r="D47367" i="11"/>
  <c r="E47367" i="11" s="1"/>
  <c r="C47366" i="2"/>
  <c r="D47365" i="11"/>
  <c r="E47365" i="11" s="1"/>
  <c r="C47364" i="2"/>
  <c r="D47363" i="11"/>
  <c r="E47363" i="11" s="1"/>
  <c r="C47362" i="2"/>
  <c r="D47361" i="11"/>
  <c r="E47361" i="11" s="1"/>
  <c r="C47360" i="2"/>
  <c r="D47359" i="11"/>
  <c r="E47359" i="11" s="1"/>
  <c r="C47358" i="2"/>
  <c r="D47357" i="11"/>
  <c r="E47357" i="11" s="1"/>
  <c r="C47356" i="2"/>
  <c r="D47355" i="11"/>
  <c r="E47355" i="11" s="1"/>
  <c r="C47354" i="2"/>
  <c r="D47353" i="11"/>
  <c r="E47353" i="11" s="1"/>
  <c r="C47352" i="2"/>
  <c r="D47351" i="11"/>
  <c r="E47351" i="11" s="1"/>
  <c r="C47350" i="2"/>
  <c r="D47349" i="11"/>
  <c r="E47349" i="11" s="1"/>
  <c r="C47348" i="2"/>
  <c r="D47347" i="11"/>
  <c r="E47347" i="11" s="1"/>
  <c r="C47346" i="2"/>
  <c r="D47345" i="11"/>
  <c r="E47345" i="11" s="1"/>
  <c r="C47344" i="2"/>
  <c r="D47343" i="11"/>
  <c r="E47343" i="11" s="1"/>
  <c r="C47342" i="2"/>
  <c r="D47341" i="11"/>
  <c r="E47341" i="11" s="1"/>
  <c r="C47340" i="2"/>
  <c r="D47339" i="11"/>
  <c r="E47339" i="11" s="1"/>
  <c r="C47338" i="2"/>
  <c r="D47337" i="11"/>
  <c r="E47337" i="11" s="1"/>
  <c r="C47336" i="2"/>
  <c r="D47335" i="11"/>
  <c r="E47335" i="11" s="1"/>
  <c r="C47334" i="2"/>
  <c r="D47333" i="11"/>
  <c r="E47333" i="11" s="1"/>
  <c r="C47332" i="2"/>
  <c r="D47331" i="11"/>
  <c r="E47331" i="11" s="1"/>
  <c r="C47330" i="2"/>
  <c r="D47329" i="11"/>
  <c r="E47329" i="11" s="1"/>
  <c r="C47328" i="2"/>
  <c r="D47327" i="11"/>
  <c r="E47327" i="11" s="1"/>
  <c r="C47326" i="2"/>
  <c r="D47325" i="11"/>
  <c r="E47325" i="11" s="1"/>
  <c r="C47324" i="2"/>
  <c r="D47323" i="11"/>
  <c r="E47323" i="11" s="1"/>
  <c r="C47322" i="2"/>
  <c r="D47321" i="11"/>
  <c r="E47321" i="11" s="1"/>
  <c r="C47320" i="2"/>
  <c r="D47319" i="11"/>
  <c r="E47319" i="11" s="1"/>
  <c r="C47318" i="2"/>
  <c r="D47317" i="11"/>
  <c r="E47317" i="11" s="1"/>
  <c r="C47316" i="2"/>
  <c r="D47315" i="11"/>
  <c r="E47315" i="11" s="1"/>
  <c r="C47314" i="2"/>
  <c r="D47313" i="11"/>
  <c r="E47313" i="11" s="1"/>
  <c r="C47312" i="2"/>
  <c r="D47311" i="11"/>
  <c r="E47311" i="11" s="1"/>
  <c r="C47310" i="2"/>
  <c r="D47309" i="11"/>
  <c r="E47309" i="11" s="1"/>
  <c r="C47308" i="2"/>
  <c r="D47307" i="11"/>
  <c r="E47307" i="11" s="1"/>
  <c r="C47306" i="2"/>
  <c r="D47305" i="11"/>
  <c r="E47305" i="11" s="1"/>
  <c r="C47304" i="2"/>
  <c r="D47303" i="11"/>
  <c r="E47303" i="11" s="1"/>
  <c r="C47302" i="2"/>
  <c r="D47301" i="11"/>
  <c r="E47301" i="11" s="1"/>
  <c r="C47300" i="2"/>
  <c r="D47299" i="11"/>
  <c r="E47299" i="11" s="1"/>
  <c r="C47298" i="2"/>
  <c r="D47297" i="11"/>
  <c r="E47297" i="11" s="1"/>
  <c r="C47296" i="2"/>
  <c r="D47295" i="11"/>
  <c r="E47295" i="11" s="1"/>
  <c r="C47294" i="2"/>
  <c r="D47293" i="11"/>
  <c r="E47293" i="11" s="1"/>
  <c r="C47292" i="2"/>
  <c r="D47291" i="11"/>
  <c r="E47291" i="11" s="1"/>
  <c r="C47290" i="2"/>
  <c r="D47289" i="11"/>
  <c r="E47289" i="11" s="1"/>
  <c r="C47288" i="2"/>
  <c r="D47287" i="11"/>
  <c r="E47287" i="11" s="1"/>
  <c r="C47286" i="2"/>
  <c r="D47285" i="11"/>
  <c r="E47285" i="11" s="1"/>
  <c r="C47284" i="2"/>
  <c r="D47283" i="11"/>
  <c r="E47283" i="11" s="1"/>
  <c r="C47282" i="2"/>
  <c r="D47281" i="11"/>
  <c r="E47281" i="11" s="1"/>
  <c r="C47280" i="2"/>
  <c r="D47279" i="11"/>
  <c r="E47279" i="11" s="1"/>
  <c r="C47278" i="2"/>
  <c r="D47277" i="11"/>
  <c r="E47277" i="11" s="1"/>
  <c r="C47276" i="2"/>
  <c r="D47275" i="11"/>
  <c r="E47275" i="11" s="1"/>
  <c r="C47274" i="2"/>
  <c r="D47273" i="11"/>
  <c r="E47273" i="11" s="1"/>
  <c r="C47272" i="2"/>
  <c r="D47271" i="11"/>
  <c r="E47271" i="11" s="1"/>
  <c r="C47270" i="2"/>
  <c r="D47269" i="11"/>
  <c r="E47269" i="11" s="1"/>
  <c r="C47268" i="2"/>
  <c r="D47267" i="11"/>
  <c r="E47267" i="11" s="1"/>
  <c r="C47266" i="2"/>
  <c r="D47265" i="11"/>
  <c r="E47265" i="11" s="1"/>
  <c r="C47264" i="2"/>
  <c r="D47263" i="11"/>
  <c r="E47263" i="11" s="1"/>
  <c r="C47262" i="2"/>
  <c r="D47261" i="11"/>
  <c r="E47261" i="11" s="1"/>
  <c r="C47260" i="2"/>
  <c r="D47259" i="11"/>
  <c r="E47259" i="11" s="1"/>
  <c r="C47258" i="2"/>
  <c r="D47257" i="11"/>
  <c r="E47257" i="11" s="1"/>
  <c r="C47256" i="2"/>
  <c r="D47255" i="11"/>
  <c r="E47255" i="11" s="1"/>
  <c r="C47254" i="2"/>
  <c r="D47253" i="11"/>
  <c r="E47253" i="11" s="1"/>
  <c r="C47252" i="2"/>
  <c r="D47251" i="11"/>
  <c r="E47251" i="11" s="1"/>
  <c r="C47250" i="2"/>
  <c r="D47249" i="11"/>
  <c r="E47249" i="11" s="1"/>
  <c r="C47248" i="2"/>
  <c r="D47247" i="11"/>
  <c r="E47247" i="11" s="1"/>
  <c r="C47246" i="2"/>
  <c r="D47245" i="11"/>
  <c r="E47245" i="11" s="1"/>
  <c r="C47244" i="2"/>
  <c r="D47243" i="11"/>
  <c r="E47243" i="11" s="1"/>
  <c r="C47242" i="2"/>
  <c r="D47241" i="11"/>
  <c r="E47241" i="11" s="1"/>
  <c r="C47240" i="2"/>
  <c r="D47239" i="11"/>
  <c r="E47239" i="11" s="1"/>
  <c r="C47238" i="2"/>
  <c r="D47237" i="11"/>
  <c r="E47237" i="11" s="1"/>
  <c r="C47236" i="2"/>
  <c r="D47235" i="11"/>
  <c r="E47235" i="11" s="1"/>
  <c r="C47234" i="2"/>
  <c r="D47233" i="11"/>
  <c r="E47233" i="11" s="1"/>
  <c r="C47232" i="2"/>
  <c r="D47231" i="11"/>
  <c r="E47231" i="11" s="1"/>
  <c r="C47230" i="2"/>
  <c r="D47229" i="11"/>
  <c r="E47229" i="11" s="1"/>
  <c r="C47228" i="2"/>
  <c r="D47227" i="11"/>
  <c r="E47227" i="11" s="1"/>
  <c r="C47226" i="2"/>
  <c r="D47225" i="11"/>
  <c r="E47225" i="11" s="1"/>
  <c r="C47224" i="2"/>
  <c r="D47223" i="11"/>
  <c r="E47223" i="11" s="1"/>
  <c r="C47222" i="2"/>
  <c r="D47221" i="11"/>
  <c r="E47221" i="11" s="1"/>
  <c r="C47220" i="2"/>
  <c r="D47219" i="11"/>
  <c r="E47219" i="11" s="1"/>
  <c r="C47218" i="2"/>
  <c r="D47217" i="11"/>
  <c r="E47217" i="11" s="1"/>
  <c r="C47216" i="2"/>
  <c r="D47215" i="11"/>
  <c r="E47215" i="11" s="1"/>
  <c r="C47214" i="2"/>
  <c r="D47213" i="11"/>
  <c r="E47213" i="11" s="1"/>
  <c r="C47212" i="2"/>
  <c r="D47211" i="11"/>
  <c r="E47211" i="11" s="1"/>
  <c r="C47210" i="2"/>
  <c r="D47209" i="11"/>
  <c r="E47209" i="11" s="1"/>
  <c r="C47208" i="2"/>
  <c r="D47207" i="11"/>
  <c r="E47207" i="11" s="1"/>
  <c r="C47206" i="2"/>
  <c r="D47205" i="11"/>
  <c r="E47205" i="11" s="1"/>
  <c r="C47204" i="2"/>
  <c r="D47203" i="11"/>
  <c r="E47203" i="11" s="1"/>
  <c r="C47202" i="2"/>
  <c r="D47201" i="11"/>
  <c r="E47201" i="11" s="1"/>
  <c r="C47200" i="2"/>
  <c r="D47199" i="11"/>
  <c r="E47199" i="11" s="1"/>
  <c r="C47198" i="2"/>
  <c r="D47197" i="11"/>
  <c r="E47197" i="11" s="1"/>
  <c r="C47196" i="2"/>
  <c r="D47195" i="11"/>
  <c r="E47195" i="11" s="1"/>
  <c r="C47194" i="2"/>
  <c r="D47193" i="11"/>
  <c r="E47193" i="11" s="1"/>
  <c r="C47192" i="2"/>
  <c r="D47191" i="11"/>
  <c r="E47191" i="11" s="1"/>
  <c r="C47190" i="2"/>
  <c r="D47189" i="11"/>
  <c r="E47189" i="11" s="1"/>
  <c r="C47188" i="2"/>
  <c r="D47187" i="11"/>
  <c r="E47187" i="11" s="1"/>
  <c r="C47186" i="2"/>
  <c r="D47185" i="11"/>
  <c r="E47185" i="11" s="1"/>
  <c r="C47184" i="2"/>
  <c r="D47183" i="11"/>
  <c r="E47183" i="11" s="1"/>
  <c r="C47182" i="2"/>
  <c r="D47181" i="11"/>
  <c r="E47181" i="11" s="1"/>
  <c r="C47180" i="2"/>
  <c r="D47179" i="11"/>
  <c r="E47179" i="11" s="1"/>
  <c r="C47178" i="2"/>
  <c r="D47177" i="11"/>
  <c r="E47177" i="11" s="1"/>
  <c r="C47176" i="2"/>
  <c r="D47175" i="11"/>
  <c r="E47175" i="11" s="1"/>
  <c r="C47174" i="2"/>
  <c r="D47173" i="11"/>
  <c r="E47173" i="11" s="1"/>
  <c r="C47172" i="2"/>
  <c r="D47171" i="11"/>
  <c r="E47171" i="11" s="1"/>
  <c r="C47170" i="2"/>
  <c r="D47169" i="11"/>
  <c r="E47169" i="11" s="1"/>
  <c r="C47168" i="2"/>
  <c r="D47167" i="11"/>
  <c r="E47167" i="11" s="1"/>
  <c r="C47166" i="2"/>
  <c r="D47165" i="11"/>
  <c r="E47165" i="11" s="1"/>
  <c r="C47164" i="2"/>
  <c r="D47163" i="11"/>
  <c r="E47163" i="11" s="1"/>
  <c r="C47162" i="2"/>
  <c r="D47161" i="11"/>
  <c r="E47161" i="11" s="1"/>
  <c r="C47160" i="2"/>
  <c r="D47159" i="11"/>
  <c r="E47159" i="11" s="1"/>
  <c r="C47158" i="2"/>
  <c r="D47157" i="11"/>
  <c r="E47157" i="11" s="1"/>
  <c r="C47156" i="2"/>
  <c r="D47155" i="11"/>
  <c r="E47155" i="11" s="1"/>
  <c r="C47154" i="2"/>
  <c r="D47153" i="11"/>
  <c r="E47153" i="11" s="1"/>
  <c r="C47152" i="2"/>
  <c r="D47151" i="11"/>
  <c r="E47151" i="11" s="1"/>
  <c r="C47150" i="2"/>
  <c r="D47149" i="11"/>
  <c r="E47149" i="11" s="1"/>
  <c r="C47148" i="2"/>
  <c r="D47147" i="11"/>
  <c r="E47147" i="11" s="1"/>
  <c r="C47146" i="2"/>
  <c r="D47145" i="11"/>
  <c r="E47145" i="11" s="1"/>
  <c r="C47144" i="2"/>
  <c r="D47143" i="11"/>
  <c r="E47143" i="11" s="1"/>
  <c r="C47142" i="2"/>
  <c r="D47141" i="11"/>
  <c r="E47141" i="11" s="1"/>
  <c r="C47140" i="2"/>
  <c r="D47139" i="11"/>
  <c r="E47139" i="11" s="1"/>
  <c r="C47138" i="2"/>
  <c r="D47137" i="11"/>
  <c r="E47137" i="11" s="1"/>
  <c r="C47136" i="2"/>
  <c r="D47135" i="11"/>
  <c r="E47135" i="11" s="1"/>
  <c r="C47134" i="2"/>
  <c r="D47133" i="11"/>
  <c r="E47133" i="11" s="1"/>
  <c r="C47132" i="2"/>
  <c r="D47131" i="11"/>
  <c r="E47131" i="11" s="1"/>
  <c r="C47130" i="2"/>
  <c r="D47129" i="11"/>
  <c r="E47129" i="11" s="1"/>
  <c r="C47128" i="2"/>
  <c r="D47127" i="11"/>
  <c r="E47127" i="11" s="1"/>
  <c r="C47126" i="2"/>
  <c r="D47125" i="11"/>
  <c r="E47125" i="11" s="1"/>
  <c r="C47124" i="2"/>
  <c r="D47123" i="11"/>
  <c r="E47123" i="11" s="1"/>
  <c r="C47122" i="2"/>
  <c r="D47121" i="11"/>
  <c r="E47121" i="11" s="1"/>
  <c r="C47120" i="2"/>
  <c r="D47119" i="11"/>
  <c r="E47119" i="11" s="1"/>
  <c r="C47118" i="2"/>
  <c r="D47117" i="11"/>
  <c r="E47117" i="11" s="1"/>
  <c r="C47116" i="2"/>
  <c r="D47115" i="11"/>
  <c r="E47115" i="11" s="1"/>
  <c r="C47114" i="2"/>
  <c r="D47113" i="11"/>
  <c r="E47113" i="11" s="1"/>
  <c r="C47112" i="2"/>
  <c r="D47111" i="11"/>
  <c r="E47111" i="11" s="1"/>
  <c r="C47110" i="2"/>
  <c r="D47109" i="11"/>
  <c r="E47109" i="11" s="1"/>
  <c r="C47108" i="2"/>
  <c r="D47107" i="11"/>
  <c r="E47107" i="11" s="1"/>
  <c r="C47106" i="2"/>
  <c r="D47105" i="11"/>
  <c r="E47105" i="11" s="1"/>
  <c r="C47104" i="2"/>
  <c r="D47103" i="11"/>
  <c r="E47103" i="11" s="1"/>
  <c r="C47102" i="2"/>
  <c r="D47101" i="11"/>
  <c r="E47101" i="11" s="1"/>
  <c r="C47100" i="2"/>
  <c r="D47099" i="11"/>
  <c r="E47099" i="11" s="1"/>
  <c r="C47098" i="2"/>
  <c r="D47097" i="11"/>
  <c r="E47097" i="11" s="1"/>
  <c r="C47096" i="2"/>
  <c r="D47095" i="11"/>
  <c r="E47095" i="11" s="1"/>
  <c r="C47094" i="2"/>
  <c r="D47093" i="11"/>
  <c r="E47093" i="11" s="1"/>
  <c r="C47092" i="2"/>
  <c r="D47091" i="11"/>
  <c r="E47091" i="11" s="1"/>
  <c r="C47090" i="2"/>
  <c r="D47089" i="11"/>
  <c r="E47089" i="11" s="1"/>
  <c r="C47088" i="2"/>
  <c r="D47087" i="11"/>
  <c r="E47087" i="11" s="1"/>
  <c r="C47086" i="2"/>
  <c r="D47085" i="11"/>
  <c r="E47085" i="11" s="1"/>
  <c r="C47084" i="2"/>
  <c r="D47083" i="11"/>
  <c r="E47083" i="11" s="1"/>
  <c r="C47082" i="2"/>
  <c r="D47081" i="11"/>
  <c r="E47081" i="11" s="1"/>
  <c r="C47080" i="2"/>
  <c r="D47079" i="11"/>
  <c r="E47079" i="11" s="1"/>
  <c r="C47078" i="2"/>
  <c r="D47077" i="11"/>
  <c r="E47077" i="11" s="1"/>
  <c r="C47076" i="2"/>
  <c r="D47075" i="11"/>
  <c r="E47075" i="11" s="1"/>
  <c r="C47074" i="2"/>
  <c r="D47073" i="11"/>
  <c r="E47073" i="11" s="1"/>
  <c r="C47072" i="2"/>
  <c r="D47071" i="11"/>
  <c r="E47071" i="11" s="1"/>
  <c r="C47070" i="2"/>
  <c r="D47069" i="11"/>
  <c r="E47069" i="11" s="1"/>
  <c r="C47068" i="2"/>
  <c r="D47067" i="11"/>
  <c r="E47067" i="11" s="1"/>
  <c r="C47066" i="2"/>
  <c r="D47065" i="11"/>
  <c r="E47065" i="11" s="1"/>
  <c r="C47064" i="2"/>
  <c r="D47063" i="11"/>
  <c r="E47063" i="11" s="1"/>
  <c r="C47062" i="2"/>
  <c r="D47061" i="11"/>
  <c r="E47061" i="11" s="1"/>
  <c r="C47060" i="2"/>
  <c r="D47059" i="11"/>
  <c r="E47059" i="11" s="1"/>
  <c r="C47058" i="2"/>
  <c r="D47057" i="11"/>
  <c r="E47057" i="11" s="1"/>
  <c r="C47056" i="2"/>
  <c r="D47055" i="11"/>
  <c r="E47055" i="11" s="1"/>
  <c r="C47054" i="2"/>
  <c r="D47053" i="11"/>
  <c r="E47053" i="11" s="1"/>
  <c r="C47052" i="2"/>
  <c r="D47051" i="11"/>
  <c r="E47051" i="11" s="1"/>
  <c r="C47050" i="2"/>
  <c r="D47049" i="11"/>
  <c r="E47049" i="11" s="1"/>
  <c r="C47048" i="2"/>
  <c r="D47047" i="11"/>
  <c r="E47047" i="11" s="1"/>
  <c r="C47046" i="2"/>
  <c r="D47045" i="11"/>
  <c r="E47045" i="11" s="1"/>
  <c r="C47044" i="2"/>
  <c r="D47043" i="11"/>
  <c r="E47043" i="11" s="1"/>
  <c r="C47042" i="2"/>
  <c r="D47041" i="11"/>
  <c r="E47041" i="11" s="1"/>
  <c r="C47040" i="2"/>
  <c r="D47039" i="11"/>
  <c r="E47039" i="11" s="1"/>
  <c r="C47038" i="2"/>
  <c r="D47037" i="11"/>
  <c r="E47037" i="11" s="1"/>
  <c r="C47036" i="2"/>
  <c r="D47035" i="11"/>
  <c r="E47035" i="11" s="1"/>
  <c r="C47034" i="2"/>
  <c r="D47033" i="11"/>
  <c r="E47033" i="11" s="1"/>
  <c r="C47032" i="2"/>
  <c r="D47031" i="11"/>
  <c r="E47031" i="11" s="1"/>
  <c r="C47030" i="2"/>
  <c r="D47029" i="11"/>
  <c r="E47029" i="11" s="1"/>
  <c r="C47028" i="2"/>
  <c r="D47027" i="11"/>
  <c r="E47027" i="11" s="1"/>
  <c r="C47026" i="2"/>
  <c r="D47025" i="11"/>
  <c r="E47025" i="11" s="1"/>
  <c r="C47024" i="2"/>
  <c r="D47023" i="11"/>
  <c r="E47023" i="11" s="1"/>
  <c r="C47022" i="2"/>
  <c r="D47021" i="11"/>
  <c r="E47021" i="11" s="1"/>
  <c r="C47020" i="2"/>
  <c r="D47019" i="11"/>
  <c r="E47019" i="11" s="1"/>
  <c r="C47018" i="2"/>
  <c r="D47017" i="11"/>
  <c r="E47017" i="11" s="1"/>
  <c r="C47016" i="2"/>
  <c r="D47015" i="11"/>
  <c r="E47015" i="11" s="1"/>
  <c r="C47014" i="2"/>
  <c r="D47013" i="11"/>
  <c r="E47013" i="11" s="1"/>
  <c r="C47012" i="2"/>
  <c r="D47011" i="11"/>
  <c r="E47011" i="11" s="1"/>
  <c r="C47010" i="2"/>
  <c r="D47009" i="11"/>
  <c r="E47009" i="11" s="1"/>
  <c r="C47008" i="2"/>
  <c r="D47007" i="11"/>
  <c r="E47007" i="11" s="1"/>
  <c r="C47006" i="2"/>
  <c r="D47005" i="11"/>
  <c r="E47005" i="11" s="1"/>
  <c r="C47004" i="2"/>
  <c r="D47003" i="11"/>
  <c r="E47003" i="11" s="1"/>
  <c r="C47002" i="2"/>
  <c r="D47001" i="11"/>
  <c r="E47001" i="11" s="1"/>
  <c r="C47000" i="2"/>
  <c r="D46999" i="11"/>
  <c r="E46999" i="11" s="1"/>
  <c r="C46998" i="2"/>
  <c r="D46997" i="11"/>
  <c r="E46997" i="11" s="1"/>
  <c r="C46996" i="2"/>
  <c r="D46995" i="11"/>
  <c r="E46995" i="11" s="1"/>
  <c r="C46994" i="2"/>
  <c r="D46993" i="11"/>
  <c r="E46993" i="11" s="1"/>
  <c r="C46992" i="2"/>
  <c r="D46991" i="11"/>
  <c r="E46991" i="11" s="1"/>
  <c r="C46990" i="2"/>
  <c r="D46989" i="11"/>
  <c r="E46989" i="11" s="1"/>
  <c r="C46988" i="2"/>
  <c r="D46987" i="11"/>
  <c r="E46987" i="11" s="1"/>
  <c r="C46986" i="2"/>
  <c r="D46985" i="11"/>
  <c r="E46985" i="11" s="1"/>
  <c r="C46984" i="2"/>
  <c r="D46983" i="11"/>
  <c r="E46983" i="11" s="1"/>
  <c r="C46982" i="2"/>
  <c r="D46981" i="11"/>
  <c r="E46981" i="11" s="1"/>
  <c r="C46980" i="2"/>
  <c r="D46979" i="11"/>
  <c r="E46979" i="11" s="1"/>
  <c r="C46978" i="2"/>
  <c r="D46977" i="11"/>
  <c r="E46977" i="11" s="1"/>
  <c r="C46976" i="2"/>
  <c r="D46975" i="11"/>
  <c r="E46975" i="11" s="1"/>
  <c r="C46974" i="2"/>
  <c r="D46973" i="11"/>
  <c r="E46973" i="11" s="1"/>
  <c r="C46972" i="2"/>
  <c r="D46971" i="11"/>
  <c r="E46971" i="11" s="1"/>
  <c r="C46970" i="2"/>
  <c r="D46969" i="11"/>
  <c r="E46969" i="11" s="1"/>
  <c r="C46968" i="2"/>
  <c r="D46967" i="11"/>
  <c r="E46967" i="11" s="1"/>
  <c r="C46966" i="2"/>
  <c r="D46965" i="11"/>
  <c r="E46965" i="11" s="1"/>
  <c r="C46964" i="2"/>
  <c r="D46963" i="11"/>
  <c r="E46963" i="11" s="1"/>
  <c r="C46962" i="2"/>
  <c r="D46961" i="11"/>
  <c r="E46961" i="11" s="1"/>
  <c r="C46960" i="2"/>
  <c r="D46959" i="11"/>
  <c r="E46959" i="11" s="1"/>
  <c r="C46958" i="2"/>
  <c r="D46957" i="11"/>
  <c r="E46957" i="11" s="1"/>
  <c r="C46956" i="2"/>
  <c r="D46955" i="11"/>
  <c r="E46955" i="11" s="1"/>
  <c r="C46954" i="2"/>
  <c r="D46953" i="11"/>
  <c r="E46953" i="11" s="1"/>
  <c r="C46952" i="2"/>
  <c r="D46951" i="11"/>
  <c r="E46951" i="11" s="1"/>
  <c r="C46950" i="2"/>
  <c r="D46949" i="11"/>
  <c r="E46949" i="11" s="1"/>
  <c r="C46948" i="2"/>
  <c r="D46947" i="11"/>
  <c r="E46947" i="11" s="1"/>
  <c r="C46946" i="2"/>
  <c r="D46945" i="11"/>
  <c r="E46945" i="11" s="1"/>
  <c r="C46944" i="2"/>
  <c r="D46943" i="11"/>
  <c r="E46943" i="11" s="1"/>
  <c r="C46942" i="2"/>
  <c r="D46941" i="11"/>
  <c r="E46941" i="11" s="1"/>
  <c r="C46940" i="2"/>
  <c r="D46939" i="11"/>
  <c r="E46939" i="11" s="1"/>
  <c r="C46938" i="2"/>
  <c r="D46937" i="11"/>
  <c r="E46937" i="11" s="1"/>
  <c r="C46936" i="2"/>
  <c r="D46935" i="11"/>
  <c r="E46935" i="11" s="1"/>
  <c r="C46934" i="2"/>
  <c r="D46933" i="11"/>
  <c r="E46933" i="11" s="1"/>
  <c r="C46932" i="2"/>
  <c r="D46931" i="11"/>
  <c r="E46931" i="11" s="1"/>
  <c r="C46930" i="2"/>
  <c r="D46929" i="11"/>
  <c r="E46929" i="11" s="1"/>
  <c r="C46928" i="2"/>
  <c r="D46927" i="11"/>
  <c r="E46927" i="11" s="1"/>
  <c r="C46926" i="2"/>
  <c r="D46925" i="11"/>
  <c r="E46925" i="11" s="1"/>
  <c r="C46924" i="2"/>
  <c r="D46923" i="11"/>
  <c r="E46923" i="11" s="1"/>
  <c r="C46922" i="2"/>
  <c r="D46921" i="11"/>
  <c r="E46921" i="11" s="1"/>
  <c r="C46920" i="2"/>
  <c r="D46919" i="11"/>
  <c r="E46919" i="11" s="1"/>
  <c r="C46918" i="2"/>
  <c r="D46917" i="11"/>
  <c r="E46917" i="11" s="1"/>
  <c r="C46916" i="2"/>
  <c r="D46915" i="11"/>
  <c r="E46915" i="11" s="1"/>
  <c r="C46914" i="2"/>
  <c r="D46913" i="11"/>
  <c r="E46913" i="11" s="1"/>
  <c r="C46912" i="2"/>
  <c r="D46911" i="11"/>
  <c r="E46911" i="11" s="1"/>
  <c r="C46910" i="2"/>
  <c r="D46909" i="11"/>
  <c r="E46909" i="11" s="1"/>
  <c r="C46908" i="2"/>
  <c r="D46907" i="11"/>
  <c r="E46907" i="11" s="1"/>
  <c r="C46906" i="2"/>
  <c r="D46905" i="11"/>
  <c r="E46905" i="11" s="1"/>
  <c r="C46904" i="2"/>
  <c r="D46903" i="11"/>
  <c r="E46903" i="11" s="1"/>
  <c r="C46902" i="2"/>
  <c r="D46901" i="11"/>
  <c r="E46901" i="11" s="1"/>
  <c r="C46900" i="2"/>
  <c r="D46899" i="11"/>
  <c r="E46899" i="11" s="1"/>
  <c r="C46898" i="2"/>
  <c r="D46897" i="11"/>
  <c r="E46897" i="11" s="1"/>
  <c r="C46896" i="2"/>
  <c r="D46895" i="11"/>
  <c r="E46895" i="11" s="1"/>
  <c r="C46894" i="2"/>
  <c r="D46893" i="11"/>
  <c r="E46893" i="11" s="1"/>
  <c r="C46892" i="2"/>
  <c r="D46891" i="11"/>
  <c r="E46891" i="11" s="1"/>
  <c r="C46890" i="2"/>
  <c r="D46889" i="11"/>
  <c r="E46889" i="11" s="1"/>
  <c r="C46888" i="2"/>
  <c r="D46887" i="11"/>
  <c r="E46887" i="11" s="1"/>
  <c r="C46886" i="2"/>
  <c r="D46885" i="11"/>
  <c r="E46885" i="11" s="1"/>
  <c r="C46884" i="2"/>
  <c r="D46883" i="11"/>
  <c r="E46883" i="11" s="1"/>
  <c r="C46882" i="2"/>
  <c r="D46881" i="11"/>
  <c r="E46881" i="11" s="1"/>
  <c r="C46880" i="2"/>
  <c r="D46879" i="11"/>
  <c r="E46879" i="11" s="1"/>
  <c r="C46878" i="2"/>
  <c r="D46877" i="11"/>
  <c r="E46877" i="11" s="1"/>
  <c r="C46876" i="2"/>
  <c r="D46875" i="11"/>
  <c r="E46875" i="11" s="1"/>
  <c r="C46874" i="2"/>
  <c r="D46873" i="11"/>
  <c r="E46873" i="11" s="1"/>
  <c r="C46872" i="2"/>
  <c r="D46871" i="11"/>
  <c r="E46871" i="11" s="1"/>
  <c r="C46870" i="2"/>
  <c r="D46869" i="11"/>
  <c r="E46869" i="11" s="1"/>
  <c r="C46868" i="2"/>
  <c r="D46867" i="11"/>
  <c r="E46867" i="11" s="1"/>
  <c r="C46866" i="2"/>
  <c r="D46865" i="11"/>
  <c r="E46865" i="11" s="1"/>
  <c r="C46864" i="2"/>
  <c r="D46863" i="11"/>
  <c r="E46863" i="11" s="1"/>
  <c r="C46862" i="2"/>
  <c r="D46861" i="11"/>
  <c r="E46861" i="11" s="1"/>
  <c r="C46860" i="2"/>
  <c r="D46859" i="11"/>
  <c r="E46859" i="11" s="1"/>
  <c r="C46858" i="2"/>
  <c r="D46857" i="11"/>
  <c r="E46857" i="11" s="1"/>
  <c r="C46856" i="2"/>
  <c r="D46855" i="11"/>
  <c r="E46855" i="11" s="1"/>
  <c r="C46854" i="2"/>
  <c r="D46853" i="11"/>
  <c r="E46853" i="11" s="1"/>
  <c r="C46852" i="2"/>
  <c r="D46851" i="11"/>
  <c r="E46851" i="11" s="1"/>
  <c r="C46850" i="2"/>
  <c r="D46849" i="11"/>
  <c r="E46849" i="11" s="1"/>
  <c r="C46848" i="2"/>
  <c r="D46847" i="11"/>
  <c r="E46847" i="11" s="1"/>
  <c r="C46846" i="2"/>
  <c r="D46845" i="11"/>
  <c r="E46845" i="11" s="1"/>
  <c r="C46844" i="2"/>
  <c r="D46843" i="11"/>
  <c r="E46843" i="11" s="1"/>
  <c r="C46842" i="2"/>
  <c r="D46841" i="11"/>
  <c r="E46841" i="11" s="1"/>
  <c r="C46840" i="2"/>
  <c r="D46839" i="11"/>
  <c r="E46839" i="11" s="1"/>
  <c r="C46838" i="2"/>
  <c r="D46837" i="11"/>
  <c r="E46837" i="11" s="1"/>
  <c r="C46836" i="2"/>
  <c r="D46835" i="11"/>
  <c r="E46835" i="11" s="1"/>
  <c r="C46834" i="2"/>
  <c r="D46833" i="11"/>
  <c r="E46833" i="11" s="1"/>
  <c r="C46832" i="2"/>
  <c r="D46831" i="11"/>
  <c r="E46831" i="11" s="1"/>
  <c r="C46830" i="2"/>
  <c r="D46829" i="11"/>
  <c r="E46829" i="11" s="1"/>
  <c r="C46828" i="2"/>
  <c r="D46827" i="11"/>
  <c r="E46827" i="11" s="1"/>
  <c r="C46826" i="2"/>
  <c r="D46825" i="11"/>
  <c r="E46825" i="11" s="1"/>
  <c r="C46824" i="2"/>
  <c r="D46823" i="11"/>
  <c r="E46823" i="11" s="1"/>
  <c r="C46822" i="2"/>
  <c r="D46821" i="11"/>
  <c r="E46821" i="11" s="1"/>
  <c r="C46820" i="2"/>
  <c r="D46819" i="11"/>
  <c r="E46819" i="11" s="1"/>
  <c r="C46818" i="2"/>
  <c r="D46817" i="11"/>
  <c r="E46817" i="11" s="1"/>
  <c r="C46816" i="2"/>
  <c r="D46815" i="11"/>
  <c r="E46815" i="11" s="1"/>
  <c r="C46814" i="2"/>
  <c r="D46813" i="11"/>
  <c r="E46813" i="11" s="1"/>
  <c r="C46812" i="2"/>
  <c r="D46811" i="11"/>
  <c r="E46811" i="11" s="1"/>
  <c r="C46810" i="2"/>
  <c r="D46809" i="11"/>
  <c r="E46809" i="11" s="1"/>
  <c r="C46808" i="2"/>
  <c r="D46807" i="11"/>
  <c r="E46807" i="11" s="1"/>
  <c r="C46806" i="2"/>
  <c r="D46805" i="11"/>
  <c r="E46805" i="11" s="1"/>
  <c r="C46804" i="2"/>
  <c r="D46803" i="11"/>
  <c r="E46803" i="11" s="1"/>
  <c r="C46802" i="2"/>
  <c r="D46801" i="11"/>
  <c r="E46801" i="11" s="1"/>
  <c r="C46800" i="2"/>
  <c r="D46799" i="11"/>
  <c r="E46799" i="11" s="1"/>
  <c r="C46798" i="2"/>
  <c r="D46797" i="11"/>
  <c r="E46797" i="11" s="1"/>
  <c r="C46796" i="2"/>
  <c r="D46795" i="11"/>
  <c r="E46795" i="11" s="1"/>
  <c r="C46794" i="2"/>
  <c r="D46793" i="11"/>
  <c r="E46793" i="11" s="1"/>
  <c r="C46792" i="2"/>
  <c r="D46791" i="11"/>
  <c r="E46791" i="11" s="1"/>
  <c r="C46790" i="2"/>
  <c r="D46789" i="11"/>
  <c r="E46789" i="11" s="1"/>
  <c r="C46788" i="2"/>
  <c r="D46787" i="11"/>
  <c r="E46787" i="11" s="1"/>
  <c r="C46786" i="2"/>
  <c r="D46785" i="11"/>
  <c r="E46785" i="11" s="1"/>
  <c r="C46784" i="2"/>
  <c r="D46783" i="11"/>
  <c r="E46783" i="11" s="1"/>
  <c r="C46782" i="2"/>
  <c r="D46781" i="11"/>
  <c r="E46781" i="11" s="1"/>
  <c r="C46780" i="2"/>
  <c r="D46779" i="11"/>
  <c r="E46779" i="11" s="1"/>
  <c r="C46778" i="2"/>
  <c r="D46777" i="11"/>
  <c r="E46777" i="11" s="1"/>
  <c r="C46776" i="2"/>
  <c r="D46775" i="11"/>
  <c r="E46775" i="11" s="1"/>
  <c r="C46774" i="2"/>
  <c r="D46773" i="11"/>
  <c r="E46773" i="11" s="1"/>
  <c r="C46772" i="2"/>
  <c r="D46771" i="11"/>
  <c r="E46771" i="11" s="1"/>
  <c r="C46770" i="2"/>
  <c r="D46769" i="11"/>
  <c r="E46769" i="11" s="1"/>
  <c r="C46768" i="2"/>
  <c r="D46767" i="11"/>
  <c r="E46767" i="11" s="1"/>
  <c r="C46766" i="2"/>
  <c r="D46765" i="11"/>
  <c r="E46765" i="11" s="1"/>
  <c r="C46764" i="2"/>
  <c r="D46763" i="11"/>
  <c r="E46763" i="11" s="1"/>
  <c r="C46762" i="2"/>
  <c r="D46761" i="11"/>
  <c r="E46761" i="11" s="1"/>
  <c r="C46760" i="2"/>
  <c r="D46759" i="11"/>
  <c r="E46759" i="11" s="1"/>
  <c r="C46758" i="2"/>
  <c r="D46757" i="11"/>
  <c r="E46757" i="11" s="1"/>
  <c r="C46756" i="2"/>
  <c r="D46755" i="11"/>
  <c r="E46755" i="11" s="1"/>
  <c r="C46754" i="2"/>
  <c r="D46753" i="11"/>
  <c r="E46753" i="11" s="1"/>
  <c r="C46752" i="2"/>
  <c r="D46751" i="11"/>
  <c r="E46751" i="11" s="1"/>
  <c r="C46750" i="2"/>
  <c r="D46749" i="11"/>
  <c r="E46749" i="11" s="1"/>
  <c r="C46748" i="2"/>
  <c r="D46747" i="11"/>
  <c r="E46747" i="11" s="1"/>
  <c r="C46746" i="2"/>
  <c r="D46745" i="11"/>
  <c r="E46745" i="11" s="1"/>
  <c r="C46744" i="2"/>
  <c r="D46743" i="11"/>
  <c r="E46743" i="11" s="1"/>
  <c r="C46742" i="2"/>
  <c r="D46741" i="11"/>
  <c r="E46741" i="11" s="1"/>
  <c r="C46740" i="2"/>
  <c r="D46739" i="11"/>
  <c r="E46739" i="11" s="1"/>
  <c r="C46738" i="2"/>
  <c r="D46737" i="11"/>
  <c r="E46737" i="11" s="1"/>
  <c r="C46736" i="2"/>
  <c r="D46735" i="11"/>
  <c r="E46735" i="11" s="1"/>
  <c r="C46734" i="2"/>
  <c r="D46733" i="11"/>
  <c r="E46733" i="11" s="1"/>
  <c r="C46732" i="2"/>
  <c r="D46731" i="11"/>
  <c r="E46731" i="11" s="1"/>
  <c r="C46730" i="2"/>
  <c r="D46729" i="11"/>
  <c r="E46729" i="11" s="1"/>
  <c r="C46728" i="2"/>
  <c r="D46727" i="11"/>
  <c r="E46727" i="11" s="1"/>
  <c r="C46726" i="2"/>
  <c r="D46725" i="11"/>
  <c r="E46725" i="11" s="1"/>
  <c r="C46724" i="2"/>
  <c r="D46723" i="11"/>
  <c r="E46723" i="11" s="1"/>
  <c r="C46722" i="2"/>
  <c r="D46721" i="11"/>
  <c r="E46721" i="11" s="1"/>
  <c r="C46720" i="2"/>
  <c r="D46719" i="11"/>
  <c r="E46719" i="11" s="1"/>
  <c r="C46718" i="2"/>
  <c r="D46717" i="11"/>
  <c r="E46717" i="11" s="1"/>
  <c r="C46716" i="2"/>
  <c r="D46715" i="11"/>
  <c r="E46715" i="11" s="1"/>
  <c r="C46714" i="2"/>
  <c r="D46713" i="11"/>
  <c r="E46713" i="11" s="1"/>
  <c r="C46712" i="2"/>
  <c r="D46711" i="11"/>
  <c r="E46711" i="11" s="1"/>
  <c r="C46710" i="2"/>
  <c r="D46709" i="11"/>
  <c r="E46709" i="11" s="1"/>
  <c r="C46708" i="2"/>
  <c r="D46707" i="11"/>
  <c r="E46707" i="11" s="1"/>
  <c r="C46706" i="2"/>
  <c r="D46705" i="11"/>
  <c r="E46705" i="11" s="1"/>
  <c r="C46704" i="2"/>
  <c r="D46703" i="11"/>
  <c r="E46703" i="11" s="1"/>
  <c r="C46702" i="2"/>
  <c r="D46701" i="11"/>
  <c r="E46701" i="11" s="1"/>
  <c r="C46700" i="2"/>
  <c r="D46699" i="11"/>
  <c r="E46699" i="11" s="1"/>
  <c r="C46698" i="2"/>
  <c r="D46697" i="11"/>
  <c r="E46697" i="11" s="1"/>
  <c r="C46696" i="2"/>
  <c r="D46695" i="11"/>
  <c r="E46695" i="11" s="1"/>
  <c r="C46694" i="2"/>
  <c r="D46693" i="11"/>
  <c r="E46693" i="11" s="1"/>
  <c r="C46692" i="2"/>
  <c r="D46691" i="11"/>
  <c r="E46691" i="11" s="1"/>
  <c r="C46690" i="2"/>
  <c r="D46689" i="11"/>
  <c r="E46689" i="11" s="1"/>
  <c r="C46688" i="2"/>
  <c r="D46687" i="11"/>
  <c r="E46687" i="11" s="1"/>
  <c r="C46686" i="2"/>
  <c r="D46685" i="11"/>
  <c r="E46685" i="11" s="1"/>
  <c r="C46684" i="2"/>
  <c r="D46683" i="11"/>
  <c r="E46683" i="11" s="1"/>
  <c r="C46682" i="2"/>
  <c r="D46681" i="11"/>
  <c r="E46681" i="11" s="1"/>
  <c r="C46680" i="2"/>
  <c r="D46679" i="11"/>
  <c r="E46679" i="11" s="1"/>
  <c r="C46678" i="2"/>
  <c r="D46677" i="11"/>
  <c r="E46677" i="11" s="1"/>
  <c r="C46676" i="2"/>
  <c r="D46675" i="11"/>
  <c r="E46675" i="11" s="1"/>
  <c r="C46674" i="2"/>
  <c r="D46673" i="11"/>
  <c r="E46673" i="11" s="1"/>
  <c r="C46672" i="2"/>
  <c r="D46671" i="11"/>
  <c r="E46671" i="11" s="1"/>
  <c r="C46670" i="2"/>
  <c r="D46669" i="11"/>
  <c r="E46669" i="11" s="1"/>
  <c r="C46668" i="2"/>
  <c r="D46667" i="11"/>
  <c r="E46667" i="11" s="1"/>
  <c r="C46666" i="2"/>
  <c r="D46665" i="11"/>
  <c r="E46665" i="11" s="1"/>
  <c r="C46664" i="2"/>
  <c r="D46663" i="11"/>
  <c r="E46663" i="11" s="1"/>
  <c r="C46662" i="2"/>
  <c r="D46661" i="11"/>
  <c r="E46661" i="11" s="1"/>
  <c r="C46660" i="2"/>
  <c r="D46659" i="11"/>
  <c r="E46659" i="11" s="1"/>
  <c r="C46658" i="2"/>
  <c r="D46657" i="11"/>
  <c r="E46657" i="11" s="1"/>
  <c r="C46656" i="2"/>
  <c r="D46655" i="11"/>
  <c r="E46655" i="11" s="1"/>
  <c r="C46654" i="2"/>
  <c r="D46653" i="11"/>
  <c r="E46653" i="11" s="1"/>
  <c r="C46652" i="2"/>
  <c r="D46651" i="11"/>
  <c r="E46651" i="11" s="1"/>
  <c r="C46650" i="2"/>
  <c r="D46649" i="11"/>
  <c r="E46649" i="11" s="1"/>
  <c r="C46648" i="2"/>
  <c r="D46647" i="11"/>
  <c r="E46647" i="11" s="1"/>
  <c r="C46646" i="2"/>
  <c r="D46645" i="11"/>
  <c r="E46645" i="11" s="1"/>
  <c r="C46644" i="2"/>
  <c r="D46643" i="11"/>
  <c r="E46643" i="11" s="1"/>
  <c r="C46642" i="2"/>
  <c r="D46641" i="11"/>
  <c r="E46641" i="11" s="1"/>
  <c r="C46640" i="2"/>
  <c r="D46639" i="11"/>
  <c r="E46639" i="11" s="1"/>
  <c r="C46638" i="2"/>
  <c r="D46637" i="11"/>
  <c r="E46637" i="11" s="1"/>
  <c r="C46636" i="2"/>
  <c r="D46635" i="11"/>
  <c r="E46635" i="11" s="1"/>
  <c r="C46634" i="2"/>
  <c r="D46633" i="11"/>
  <c r="E46633" i="11" s="1"/>
  <c r="C46632" i="2"/>
  <c r="D46631" i="11"/>
  <c r="E46631" i="11" s="1"/>
  <c r="C46630" i="2"/>
  <c r="D46629" i="11"/>
  <c r="E46629" i="11" s="1"/>
  <c r="C46628" i="2"/>
  <c r="D46627" i="11"/>
  <c r="E46627" i="11" s="1"/>
  <c r="C46626" i="2"/>
  <c r="D46625" i="11"/>
  <c r="E46625" i="11" s="1"/>
  <c r="C46624" i="2"/>
  <c r="D46623" i="11"/>
  <c r="E46623" i="11" s="1"/>
  <c r="C46622" i="2"/>
  <c r="D46621" i="11"/>
  <c r="E46621" i="11" s="1"/>
  <c r="C46620" i="2"/>
  <c r="D46619" i="11"/>
  <c r="E46619" i="11" s="1"/>
  <c r="C46618" i="2"/>
  <c r="D46617" i="11"/>
  <c r="E46617" i="11" s="1"/>
  <c r="C46616" i="2"/>
  <c r="D46615" i="11"/>
  <c r="E46615" i="11" s="1"/>
  <c r="C46614" i="2"/>
  <c r="D46613" i="11"/>
  <c r="E46613" i="11" s="1"/>
  <c r="C46612" i="2"/>
  <c r="D46611" i="11"/>
  <c r="E46611" i="11" s="1"/>
  <c r="C46610" i="2"/>
  <c r="D46609" i="11"/>
  <c r="E46609" i="11" s="1"/>
  <c r="C46608" i="2"/>
  <c r="D46607" i="11"/>
  <c r="E46607" i="11" s="1"/>
  <c r="C46606" i="2"/>
  <c r="D46605" i="11"/>
  <c r="E46605" i="11" s="1"/>
  <c r="C46604" i="2"/>
  <c r="D46603" i="11"/>
  <c r="E46603" i="11" s="1"/>
  <c r="C46602" i="2"/>
  <c r="D46601" i="11"/>
  <c r="E46601" i="11" s="1"/>
  <c r="C46600" i="2"/>
  <c r="D46599" i="11"/>
  <c r="E46599" i="11" s="1"/>
  <c r="C46598" i="2"/>
  <c r="D46597" i="11"/>
  <c r="E46597" i="11" s="1"/>
  <c r="C46596" i="2"/>
  <c r="D46595" i="11"/>
  <c r="E46595" i="11" s="1"/>
  <c r="C46594" i="2"/>
  <c r="D46593" i="11"/>
  <c r="E46593" i="11" s="1"/>
  <c r="C46592" i="2"/>
  <c r="D46591" i="11"/>
  <c r="E46591" i="11" s="1"/>
  <c r="C46590" i="2"/>
  <c r="D46589" i="11"/>
  <c r="E46589" i="11" s="1"/>
  <c r="C46588" i="2"/>
  <c r="D46587" i="11"/>
  <c r="E46587" i="11" s="1"/>
  <c r="C46586" i="2"/>
  <c r="D46585" i="11"/>
  <c r="E46585" i="11" s="1"/>
  <c r="C46584" i="2"/>
  <c r="D46583" i="11"/>
  <c r="E46583" i="11" s="1"/>
  <c r="C46582" i="2"/>
  <c r="D46581" i="11"/>
  <c r="E46581" i="11" s="1"/>
  <c r="C46580" i="2"/>
  <c r="D46579" i="11"/>
  <c r="E46579" i="11" s="1"/>
  <c r="C46578" i="2"/>
  <c r="D46577" i="11"/>
  <c r="E46577" i="11" s="1"/>
  <c r="C46576" i="2"/>
  <c r="D46575" i="11"/>
  <c r="E46575" i="11" s="1"/>
  <c r="C46574" i="2"/>
  <c r="D46573" i="11"/>
  <c r="E46573" i="11" s="1"/>
  <c r="C46572" i="2"/>
  <c r="D46571" i="11"/>
  <c r="E46571" i="11" s="1"/>
  <c r="C46570" i="2"/>
  <c r="D46569" i="11"/>
  <c r="E46569" i="11" s="1"/>
  <c r="C46568" i="2"/>
  <c r="D46567" i="11"/>
  <c r="E46567" i="11" s="1"/>
  <c r="C46566" i="2"/>
  <c r="D46565" i="11"/>
  <c r="E46565" i="11" s="1"/>
  <c r="C46564" i="2"/>
  <c r="D46563" i="11"/>
  <c r="E46563" i="11" s="1"/>
  <c r="C46562" i="2"/>
  <c r="D46561" i="11"/>
  <c r="E46561" i="11" s="1"/>
  <c r="C46560" i="2"/>
  <c r="D46559" i="11"/>
  <c r="E46559" i="11" s="1"/>
  <c r="C46558" i="2"/>
  <c r="D46557" i="11"/>
  <c r="E46557" i="11" s="1"/>
  <c r="C46556" i="2"/>
  <c r="D46555" i="11"/>
  <c r="E46555" i="11" s="1"/>
  <c r="C46554" i="2"/>
  <c r="D46553" i="11"/>
  <c r="E46553" i="11" s="1"/>
  <c r="C46552" i="2"/>
  <c r="D46551" i="11"/>
  <c r="E46551" i="11" s="1"/>
  <c r="C46550" i="2"/>
  <c r="D46549" i="11"/>
  <c r="E46549" i="11" s="1"/>
  <c r="C46548" i="2"/>
  <c r="D46547" i="11"/>
  <c r="E46547" i="11" s="1"/>
  <c r="C46546" i="2"/>
  <c r="D46545" i="11"/>
  <c r="E46545" i="11" s="1"/>
  <c r="C46544" i="2"/>
  <c r="D46543" i="11"/>
  <c r="E46543" i="11" s="1"/>
  <c r="C46542" i="2"/>
  <c r="D46541" i="11"/>
  <c r="E46541" i="11" s="1"/>
  <c r="C46540" i="2"/>
  <c r="D46539" i="11"/>
  <c r="E46539" i="11" s="1"/>
  <c r="C46538" i="2"/>
  <c r="D46537" i="11"/>
  <c r="E46537" i="11" s="1"/>
  <c r="C46536" i="2"/>
  <c r="D46535" i="11"/>
  <c r="E46535" i="11" s="1"/>
  <c r="C46534" i="2"/>
  <c r="D46533" i="11"/>
  <c r="E46533" i="11" s="1"/>
  <c r="C46532" i="2"/>
  <c r="D46531" i="11"/>
  <c r="E46531" i="11" s="1"/>
  <c r="C46530" i="2"/>
  <c r="D46529" i="11"/>
  <c r="E46529" i="11" s="1"/>
  <c r="C46528" i="2"/>
  <c r="D46527" i="11"/>
  <c r="E46527" i="11" s="1"/>
  <c r="C46526" i="2"/>
  <c r="D46525" i="11"/>
  <c r="E46525" i="11" s="1"/>
  <c r="C46524" i="2"/>
  <c r="D46523" i="11"/>
  <c r="E46523" i="11" s="1"/>
  <c r="C46522" i="2"/>
  <c r="D46521" i="11"/>
  <c r="E46521" i="11" s="1"/>
  <c r="C46520" i="2"/>
  <c r="D46519" i="11"/>
  <c r="E46519" i="11" s="1"/>
  <c r="C46518" i="2"/>
  <c r="D46517" i="11"/>
  <c r="E46517" i="11" s="1"/>
  <c r="C46516" i="2"/>
  <c r="D46515" i="11"/>
  <c r="E46515" i="11" s="1"/>
  <c r="C46514" i="2"/>
  <c r="D46513" i="11"/>
  <c r="E46513" i="11" s="1"/>
  <c r="C46512" i="2"/>
  <c r="D46511" i="11"/>
  <c r="E46511" i="11" s="1"/>
  <c r="C46510" i="2"/>
  <c r="D46509" i="11"/>
  <c r="E46509" i="11" s="1"/>
  <c r="C46508" i="2"/>
  <c r="D46507" i="11"/>
  <c r="E46507" i="11" s="1"/>
  <c r="C46506" i="2"/>
  <c r="D46505" i="11"/>
  <c r="E46505" i="11" s="1"/>
  <c r="C46504" i="2"/>
  <c r="D46503" i="11"/>
  <c r="E46503" i="11" s="1"/>
  <c r="C46502" i="2"/>
  <c r="D46501" i="11"/>
  <c r="E46501" i="11" s="1"/>
  <c r="C46500" i="2"/>
  <c r="D46499" i="11"/>
  <c r="E46499" i="11" s="1"/>
  <c r="C46498" i="2"/>
  <c r="D46497" i="11"/>
  <c r="E46497" i="11" s="1"/>
  <c r="C46496" i="2"/>
  <c r="D46495" i="11"/>
  <c r="E46495" i="11" s="1"/>
  <c r="C46494" i="2"/>
  <c r="D46493" i="11"/>
  <c r="E46493" i="11" s="1"/>
  <c r="C46492" i="2"/>
  <c r="D46491" i="11"/>
  <c r="E46491" i="11" s="1"/>
  <c r="C46490" i="2"/>
  <c r="D46489" i="11"/>
  <c r="E46489" i="11" s="1"/>
  <c r="C46488" i="2"/>
  <c r="D46487" i="11"/>
  <c r="E46487" i="11" s="1"/>
  <c r="C46486" i="2"/>
  <c r="D46485" i="11"/>
  <c r="E46485" i="11" s="1"/>
  <c r="C46484" i="2"/>
  <c r="D46483" i="11"/>
  <c r="E46483" i="11" s="1"/>
  <c r="C46482" i="2"/>
  <c r="D46481" i="11"/>
  <c r="E46481" i="11" s="1"/>
  <c r="C46480" i="2"/>
  <c r="D46479" i="11"/>
  <c r="E46479" i="11" s="1"/>
  <c r="C46478" i="2"/>
  <c r="D46477" i="11"/>
  <c r="E46477" i="11" s="1"/>
  <c r="C46476" i="2"/>
  <c r="D46475" i="11"/>
  <c r="E46475" i="11" s="1"/>
  <c r="C46474" i="2"/>
  <c r="D46473" i="11"/>
  <c r="E46473" i="11" s="1"/>
  <c r="C46472" i="2"/>
  <c r="D46471" i="11"/>
  <c r="E46471" i="11" s="1"/>
  <c r="C46470" i="2"/>
  <c r="D46469" i="11"/>
  <c r="E46469" i="11" s="1"/>
  <c r="C46468" i="2"/>
  <c r="D46467" i="11"/>
  <c r="E46467" i="11" s="1"/>
  <c r="C46466" i="2"/>
  <c r="D46465" i="11"/>
  <c r="E46465" i="11" s="1"/>
  <c r="C46464" i="2"/>
  <c r="D46463" i="11"/>
  <c r="E46463" i="11" s="1"/>
  <c r="C46462" i="2"/>
  <c r="D46461" i="11"/>
  <c r="E46461" i="11" s="1"/>
  <c r="C46460" i="2"/>
  <c r="D46459" i="11"/>
  <c r="E46459" i="11" s="1"/>
  <c r="C46458" i="2"/>
  <c r="D46457" i="11"/>
  <c r="E46457" i="11" s="1"/>
  <c r="C46456" i="2"/>
  <c r="D46455" i="11"/>
  <c r="E46455" i="11" s="1"/>
  <c r="C46454" i="2"/>
  <c r="D46453" i="11"/>
  <c r="E46453" i="11" s="1"/>
  <c r="C46452" i="2"/>
  <c r="D46451" i="11"/>
  <c r="E46451" i="11" s="1"/>
  <c r="C46450" i="2"/>
  <c r="D46449" i="11"/>
  <c r="E46449" i="11" s="1"/>
  <c r="C46448" i="2"/>
  <c r="D46447" i="11"/>
  <c r="E46447" i="11" s="1"/>
  <c r="C46446" i="2"/>
  <c r="D46445" i="11"/>
  <c r="E46445" i="11" s="1"/>
  <c r="C46444" i="2"/>
  <c r="D46443" i="11"/>
  <c r="E46443" i="11" s="1"/>
  <c r="C46442" i="2"/>
  <c r="D46441" i="11"/>
  <c r="E46441" i="11" s="1"/>
  <c r="C46440" i="2"/>
  <c r="D46439" i="11"/>
  <c r="E46439" i="11" s="1"/>
  <c r="C46438" i="2"/>
  <c r="D46437" i="11"/>
  <c r="E46437" i="11" s="1"/>
  <c r="C46436" i="2"/>
  <c r="D46435" i="11"/>
  <c r="E46435" i="11" s="1"/>
  <c r="C46434" i="2"/>
  <c r="D46433" i="11"/>
  <c r="E46433" i="11" s="1"/>
  <c r="C46432" i="2"/>
  <c r="D46431" i="11"/>
  <c r="E46431" i="11" s="1"/>
  <c r="C46430" i="2"/>
  <c r="D46429" i="11"/>
  <c r="E46429" i="11" s="1"/>
  <c r="C46428" i="2"/>
  <c r="D46427" i="11"/>
  <c r="E46427" i="11" s="1"/>
  <c r="C46426" i="2"/>
  <c r="D46425" i="11"/>
  <c r="E46425" i="11" s="1"/>
  <c r="C46424" i="2"/>
  <c r="D46423" i="11"/>
  <c r="E46423" i="11" s="1"/>
  <c r="C46422" i="2"/>
  <c r="D46421" i="11"/>
  <c r="E46421" i="11" s="1"/>
  <c r="C46420" i="2"/>
  <c r="D46419" i="11"/>
  <c r="E46419" i="11" s="1"/>
  <c r="C46418" i="2"/>
  <c r="D46417" i="11"/>
  <c r="E46417" i="11" s="1"/>
  <c r="C46416" i="2"/>
  <c r="D46415" i="11"/>
  <c r="E46415" i="11" s="1"/>
  <c r="C46414" i="2"/>
  <c r="D46413" i="11"/>
  <c r="E46413" i="11" s="1"/>
  <c r="C46412" i="2"/>
  <c r="D46411" i="11"/>
  <c r="E46411" i="11" s="1"/>
  <c r="C46410" i="2"/>
  <c r="D46409" i="11"/>
  <c r="E46409" i="11" s="1"/>
  <c r="C46408" i="2"/>
  <c r="D46407" i="11"/>
  <c r="E46407" i="11" s="1"/>
  <c r="C46406" i="2"/>
  <c r="D46405" i="11"/>
  <c r="E46405" i="11" s="1"/>
  <c r="C46404" i="2"/>
  <c r="D46403" i="11"/>
  <c r="E46403" i="11" s="1"/>
  <c r="C46402" i="2"/>
  <c r="D46401" i="11"/>
  <c r="E46401" i="11" s="1"/>
  <c r="C46400" i="2"/>
  <c r="D46399" i="11"/>
  <c r="E46399" i="11" s="1"/>
  <c r="C46398" i="2"/>
  <c r="D46397" i="11"/>
  <c r="E46397" i="11" s="1"/>
  <c r="C46396" i="2"/>
  <c r="D46395" i="11"/>
  <c r="E46395" i="11" s="1"/>
  <c r="C46394" i="2"/>
  <c r="D46393" i="11"/>
  <c r="E46393" i="11" s="1"/>
  <c r="C46392" i="2"/>
  <c r="D46391" i="11"/>
  <c r="E46391" i="11" s="1"/>
  <c r="C46390" i="2"/>
  <c r="D46389" i="11"/>
  <c r="E46389" i="11" s="1"/>
  <c r="C46388" i="2"/>
  <c r="D46387" i="11"/>
  <c r="E46387" i="11" s="1"/>
  <c r="C46386" i="2"/>
  <c r="D46385" i="11"/>
  <c r="E46385" i="11" s="1"/>
  <c r="C46384" i="2"/>
  <c r="D46383" i="11"/>
  <c r="E46383" i="11" s="1"/>
  <c r="C46382" i="2"/>
  <c r="D46381" i="11"/>
  <c r="E46381" i="11" s="1"/>
  <c r="C46380" i="2"/>
  <c r="D46379" i="11"/>
  <c r="E46379" i="11" s="1"/>
  <c r="C46378" i="2"/>
  <c r="D46377" i="11"/>
  <c r="E46377" i="11" s="1"/>
  <c r="C46376" i="2"/>
  <c r="D46375" i="11"/>
  <c r="E46375" i="11" s="1"/>
  <c r="C46374" i="2"/>
  <c r="D46373" i="11"/>
  <c r="E46373" i="11" s="1"/>
  <c r="C46372" i="2"/>
  <c r="D46371" i="11"/>
  <c r="E46371" i="11" s="1"/>
  <c r="C46370" i="2"/>
  <c r="D46369" i="11"/>
  <c r="E46369" i="11" s="1"/>
  <c r="C46368" i="2"/>
  <c r="D46367" i="11"/>
  <c r="E46367" i="11" s="1"/>
  <c r="C46366" i="2"/>
  <c r="D46365" i="11"/>
  <c r="E46365" i="11" s="1"/>
  <c r="C46364" i="2"/>
  <c r="D46363" i="11"/>
  <c r="E46363" i="11" s="1"/>
  <c r="C46362" i="2"/>
  <c r="D46361" i="11"/>
  <c r="E46361" i="11" s="1"/>
  <c r="C46360" i="2"/>
  <c r="D46359" i="11"/>
  <c r="E46359" i="11" s="1"/>
  <c r="C46358" i="2"/>
  <c r="D46357" i="11"/>
  <c r="E46357" i="11" s="1"/>
  <c r="C46356" i="2"/>
  <c r="D46355" i="11"/>
  <c r="E46355" i="11" s="1"/>
  <c r="C46354" i="2"/>
  <c r="D46353" i="11"/>
  <c r="E46353" i="11" s="1"/>
  <c r="C46352" i="2"/>
  <c r="D46351" i="11"/>
  <c r="E46351" i="11" s="1"/>
  <c r="C46350" i="2"/>
  <c r="D46349" i="11"/>
  <c r="E46349" i="11" s="1"/>
  <c r="C46348" i="2"/>
  <c r="D46347" i="11"/>
  <c r="E46347" i="11" s="1"/>
  <c r="C46346" i="2"/>
  <c r="D46345" i="11"/>
  <c r="E46345" i="11" s="1"/>
  <c r="C46344" i="2"/>
  <c r="D46343" i="11"/>
  <c r="E46343" i="11" s="1"/>
  <c r="C46342" i="2"/>
  <c r="D46341" i="11"/>
  <c r="E46341" i="11" s="1"/>
  <c r="C46340" i="2"/>
  <c r="D46339" i="11"/>
  <c r="E46339" i="11" s="1"/>
  <c r="C46338" i="2"/>
  <c r="D46337" i="11"/>
  <c r="E46337" i="11" s="1"/>
  <c r="C46336" i="2"/>
  <c r="D46335" i="11"/>
  <c r="E46335" i="11" s="1"/>
  <c r="C46334" i="2"/>
  <c r="D46333" i="11"/>
  <c r="E46333" i="11" s="1"/>
  <c r="C46332" i="2"/>
  <c r="D46331" i="11"/>
  <c r="E46331" i="11" s="1"/>
  <c r="C46330" i="2"/>
  <c r="D46329" i="11"/>
  <c r="E46329" i="11" s="1"/>
  <c r="C46328" i="2"/>
  <c r="D46327" i="11"/>
  <c r="E46327" i="11" s="1"/>
  <c r="C46326" i="2"/>
  <c r="D46325" i="11"/>
  <c r="E46325" i="11" s="1"/>
  <c r="C46324" i="2"/>
  <c r="D46323" i="11"/>
  <c r="E46323" i="11" s="1"/>
  <c r="C46322" i="2"/>
  <c r="D46321" i="11"/>
  <c r="E46321" i="11" s="1"/>
  <c r="C46320" i="2"/>
  <c r="D46319" i="11"/>
  <c r="E46319" i="11" s="1"/>
  <c r="C46318" i="2"/>
  <c r="D46317" i="11"/>
  <c r="E46317" i="11" s="1"/>
  <c r="C46316" i="2"/>
  <c r="D46315" i="11"/>
  <c r="E46315" i="11" s="1"/>
  <c r="C46314" i="2"/>
  <c r="D46313" i="11"/>
  <c r="E46313" i="11" s="1"/>
  <c r="C46312" i="2"/>
  <c r="D46311" i="11"/>
  <c r="E46311" i="11" s="1"/>
  <c r="C46310" i="2"/>
  <c r="D46309" i="11"/>
  <c r="E46309" i="11" s="1"/>
  <c r="C46308" i="2"/>
  <c r="D46307" i="11"/>
  <c r="E46307" i="11" s="1"/>
  <c r="C46306" i="2"/>
  <c r="D46305" i="11"/>
  <c r="E46305" i="11" s="1"/>
  <c r="C46304" i="2"/>
  <c r="D46303" i="11"/>
  <c r="E46303" i="11" s="1"/>
  <c r="C46302" i="2"/>
  <c r="D46301" i="11"/>
  <c r="E46301" i="11" s="1"/>
  <c r="C46300" i="2"/>
  <c r="D46299" i="11"/>
  <c r="E46299" i="11" s="1"/>
  <c r="C46298" i="2"/>
  <c r="D46297" i="11"/>
  <c r="E46297" i="11" s="1"/>
  <c r="C46296" i="2"/>
  <c r="D46295" i="11"/>
  <c r="E46295" i="11" s="1"/>
  <c r="C46294" i="2"/>
  <c r="D46293" i="11"/>
  <c r="E46293" i="11" s="1"/>
  <c r="C46292" i="2"/>
  <c r="D46291" i="11"/>
  <c r="E46291" i="11" s="1"/>
  <c r="C46290" i="2"/>
  <c r="D46289" i="11"/>
  <c r="E46289" i="11" s="1"/>
  <c r="C46288" i="2"/>
  <c r="D46287" i="11"/>
  <c r="E46287" i="11" s="1"/>
  <c r="C46286" i="2"/>
  <c r="D46285" i="11"/>
  <c r="E46285" i="11" s="1"/>
  <c r="C46284" i="2"/>
  <c r="D46283" i="11"/>
  <c r="E46283" i="11" s="1"/>
  <c r="C46282" i="2"/>
  <c r="D46281" i="11"/>
  <c r="E46281" i="11" s="1"/>
  <c r="C46280" i="2"/>
  <c r="D46279" i="11"/>
  <c r="E46279" i="11" s="1"/>
  <c r="C46278" i="2"/>
  <c r="D46277" i="11"/>
  <c r="E46277" i="11" s="1"/>
  <c r="C46276" i="2"/>
  <c r="D46275" i="11"/>
  <c r="E46275" i="11" s="1"/>
  <c r="C46274" i="2"/>
  <c r="D46273" i="11"/>
  <c r="E46273" i="11" s="1"/>
  <c r="C46272" i="2"/>
  <c r="D46271" i="11"/>
  <c r="E46271" i="11" s="1"/>
  <c r="C46270" i="2"/>
  <c r="D46269" i="11"/>
  <c r="E46269" i="11" s="1"/>
  <c r="C46268" i="2"/>
  <c r="D46267" i="11"/>
  <c r="E46267" i="11" s="1"/>
  <c r="C46266" i="2"/>
  <c r="D46265" i="11"/>
  <c r="E46265" i="11" s="1"/>
  <c r="C46264" i="2"/>
  <c r="D46263" i="11"/>
  <c r="E46263" i="11" s="1"/>
  <c r="C46262" i="2"/>
  <c r="D46261" i="11"/>
  <c r="E46261" i="11" s="1"/>
  <c r="C46260" i="2"/>
  <c r="D46259" i="11"/>
  <c r="E46259" i="11" s="1"/>
  <c r="C46258" i="2"/>
  <c r="D46257" i="11"/>
  <c r="E46257" i="11" s="1"/>
  <c r="C46256" i="2"/>
  <c r="D46255" i="11"/>
  <c r="E46255" i="11" s="1"/>
  <c r="C46254" i="2"/>
  <c r="D46253" i="11"/>
  <c r="E46253" i="11" s="1"/>
  <c r="C46252" i="2"/>
  <c r="D46251" i="11"/>
  <c r="E46251" i="11" s="1"/>
  <c r="C46250" i="2"/>
  <c r="D46249" i="11"/>
  <c r="E46249" i="11" s="1"/>
  <c r="C46248" i="2"/>
  <c r="D46247" i="11"/>
  <c r="E46247" i="11" s="1"/>
  <c r="C46246" i="2"/>
  <c r="D46245" i="11"/>
  <c r="E46245" i="11" s="1"/>
  <c r="C46244" i="2"/>
  <c r="D46243" i="11"/>
  <c r="E46243" i="11" s="1"/>
  <c r="C46242" i="2"/>
  <c r="D46241" i="11"/>
  <c r="E46241" i="11" s="1"/>
  <c r="C46240" i="2"/>
  <c r="D46239" i="11"/>
  <c r="E46239" i="11" s="1"/>
  <c r="C46238" i="2"/>
  <c r="D46237" i="11"/>
  <c r="E46237" i="11" s="1"/>
  <c r="C46236" i="2"/>
  <c r="D46235" i="11"/>
  <c r="E46235" i="11" s="1"/>
  <c r="C46234" i="2"/>
  <c r="D46233" i="11"/>
  <c r="E46233" i="11" s="1"/>
  <c r="C46232" i="2"/>
  <c r="D46231" i="11"/>
  <c r="E46231" i="11" s="1"/>
  <c r="C46230" i="2"/>
  <c r="D46229" i="11"/>
  <c r="E46229" i="11" s="1"/>
  <c r="C46228" i="2"/>
  <c r="D46227" i="11"/>
  <c r="E46227" i="11" s="1"/>
  <c r="C46226" i="2"/>
  <c r="D46225" i="11"/>
  <c r="E46225" i="11" s="1"/>
  <c r="C46224" i="2"/>
  <c r="D46223" i="11"/>
  <c r="E46223" i="11" s="1"/>
  <c r="C46222" i="2"/>
  <c r="D46221" i="11"/>
  <c r="E46221" i="11" s="1"/>
  <c r="C46220" i="2"/>
  <c r="D46219" i="11"/>
  <c r="E46219" i="11" s="1"/>
  <c r="C46218" i="2"/>
  <c r="D46217" i="11"/>
  <c r="E46217" i="11" s="1"/>
  <c r="C46216" i="2"/>
  <c r="D46215" i="11"/>
  <c r="E46215" i="11" s="1"/>
  <c r="C46214" i="2"/>
  <c r="D46213" i="11"/>
  <c r="E46213" i="11" s="1"/>
  <c r="C46212" i="2"/>
  <c r="D46211" i="11"/>
  <c r="E46211" i="11" s="1"/>
  <c r="C46210" i="2"/>
  <c r="D46209" i="11"/>
  <c r="E46209" i="11" s="1"/>
  <c r="C46208" i="2"/>
  <c r="D46207" i="11"/>
  <c r="E46207" i="11" s="1"/>
  <c r="C46206" i="2"/>
  <c r="D46205" i="11"/>
  <c r="E46205" i="11" s="1"/>
  <c r="C46204" i="2"/>
  <c r="D46203" i="11"/>
  <c r="E46203" i="11" s="1"/>
  <c r="C46202" i="2"/>
  <c r="D46201" i="11"/>
  <c r="E46201" i="11" s="1"/>
  <c r="C46200" i="2"/>
  <c r="D46199" i="11"/>
  <c r="E46199" i="11" s="1"/>
  <c r="C46198" i="2"/>
  <c r="D46197" i="11"/>
  <c r="E46197" i="11" s="1"/>
  <c r="C46196" i="2"/>
  <c r="D46195" i="11"/>
  <c r="E46195" i="11" s="1"/>
  <c r="C46194" i="2"/>
  <c r="D46193" i="11"/>
  <c r="E46193" i="11" s="1"/>
  <c r="C46192" i="2"/>
  <c r="D46191" i="11"/>
  <c r="E46191" i="11" s="1"/>
  <c r="C46190" i="2"/>
  <c r="D46189" i="11"/>
  <c r="E46189" i="11" s="1"/>
  <c r="C46188" i="2"/>
  <c r="D46187" i="11"/>
  <c r="E46187" i="11" s="1"/>
  <c r="C46186" i="2"/>
  <c r="D46185" i="11"/>
  <c r="E46185" i="11" s="1"/>
  <c r="C46184" i="2"/>
  <c r="D46183" i="11"/>
  <c r="E46183" i="11" s="1"/>
  <c r="C46182" i="2"/>
  <c r="D46181" i="11"/>
  <c r="E46181" i="11" s="1"/>
  <c r="C46180" i="2"/>
  <c r="D46179" i="11"/>
  <c r="E46179" i="11" s="1"/>
  <c r="C46178" i="2"/>
  <c r="D46177" i="11"/>
  <c r="E46177" i="11" s="1"/>
  <c r="C46176" i="2"/>
  <c r="D46175" i="11"/>
  <c r="E46175" i="11" s="1"/>
  <c r="C46174" i="2"/>
  <c r="D46173" i="11"/>
  <c r="E46173" i="11" s="1"/>
  <c r="C46172" i="2"/>
  <c r="D46171" i="11"/>
  <c r="E46171" i="11" s="1"/>
  <c r="C46170" i="2"/>
  <c r="D46169" i="11"/>
  <c r="E46169" i="11" s="1"/>
  <c r="C46168" i="2"/>
  <c r="D46167" i="11"/>
  <c r="E46167" i="11" s="1"/>
  <c r="C46166" i="2"/>
  <c r="D46165" i="11"/>
  <c r="E46165" i="11" s="1"/>
  <c r="C46164" i="2"/>
  <c r="D46163" i="11"/>
  <c r="E46163" i="11" s="1"/>
  <c r="C46162" i="2"/>
  <c r="D46161" i="11"/>
  <c r="E46161" i="11" s="1"/>
  <c r="C46160" i="2"/>
  <c r="D46159" i="11"/>
  <c r="E46159" i="11" s="1"/>
  <c r="C46158" i="2"/>
  <c r="D46157" i="11"/>
  <c r="E46157" i="11" s="1"/>
  <c r="C46156" i="2"/>
  <c r="D46155" i="11"/>
  <c r="E46155" i="11" s="1"/>
  <c r="C46154" i="2"/>
  <c r="D46153" i="11"/>
  <c r="E46153" i="11" s="1"/>
  <c r="C46152" i="2"/>
  <c r="D46151" i="11"/>
  <c r="E46151" i="11" s="1"/>
  <c r="C46150" i="2"/>
  <c r="D46149" i="11"/>
  <c r="E46149" i="11" s="1"/>
  <c r="C46148" i="2"/>
  <c r="D46147" i="11"/>
  <c r="E46147" i="11" s="1"/>
  <c r="C46146" i="2"/>
  <c r="D46145" i="11"/>
  <c r="E46145" i="11" s="1"/>
  <c r="C46144" i="2"/>
  <c r="D46143" i="11"/>
  <c r="E46143" i="11" s="1"/>
  <c r="C46142" i="2"/>
  <c r="D46141" i="11"/>
  <c r="E46141" i="11" s="1"/>
  <c r="C46140" i="2"/>
  <c r="D46139" i="11"/>
  <c r="E46139" i="11" s="1"/>
  <c r="C46138" i="2"/>
  <c r="D46137" i="11"/>
  <c r="E46137" i="11" s="1"/>
  <c r="C46136" i="2"/>
  <c r="D46135" i="11"/>
  <c r="E46135" i="11" s="1"/>
  <c r="C46134" i="2"/>
  <c r="D46133" i="11"/>
  <c r="E46133" i="11" s="1"/>
  <c r="C46132" i="2"/>
  <c r="D46131" i="11"/>
  <c r="E46131" i="11" s="1"/>
  <c r="C46130" i="2"/>
  <c r="D46129" i="11"/>
  <c r="E46129" i="11" s="1"/>
  <c r="C46128" i="2"/>
  <c r="D46127" i="11"/>
  <c r="E46127" i="11" s="1"/>
  <c r="C46126" i="2"/>
  <c r="D46125" i="11"/>
  <c r="E46125" i="11" s="1"/>
  <c r="C46124" i="2"/>
  <c r="D46123" i="11"/>
  <c r="E46123" i="11" s="1"/>
  <c r="C46122" i="2"/>
  <c r="D46121" i="11"/>
  <c r="E46121" i="11" s="1"/>
  <c r="C46120" i="2"/>
  <c r="D46119" i="11"/>
  <c r="E46119" i="11" s="1"/>
  <c r="C46118" i="2"/>
  <c r="D46117" i="11"/>
  <c r="E46117" i="11" s="1"/>
  <c r="C46116" i="2"/>
  <c r="D46115" i="11"/>
  <c r="E46115" i="11" s="1"/>
  <c r="C46114" i="2"/>
  <c r="D46113" i="11"/>
  <c r="E46113" i="11" s="1"/>
  <c r="C46112" i="2"/>
  <c r="D46111" i="11"/>
  <c r="E46111" i="11" s="1"/>
  <c r="C46110" i="2"/>
  <c r="D46109" i="11"/>
  <c r="E46109" i="11" s="1"/>
  <c r="C46108" i="2"/>
  <c r="D46107" i="11"/>
  <c r="E46107" i="11" s="1"/>
  <c r="C46106" i="2"/>
  <c r="D46105" i="11"/>
  <c r="E46105" i="11" s="1"/>
  <c r="C46104" i="2"/>
  <c r="D46103" i="11"/>
  <c r="E46103" i="11" s="1"/>
  <c r="C46102" i="2"/>
  <c r="D46101" i="11"/>
  <c r="E46101" i="11" s="1"/>
  <c r="C46100" i="2"/>
  <c r="D46099" i="11"/>
  <c r="E46099" i="11" s="1"/>
  <c r="C46098" i="2"/>
  <c r="D46097" i="11"/>
  <c r="E46097" i="11" s="1"/>
  <c r="C46096" i="2"/>
  <c r="D46095" i="11"/>
  <c r="E46095" i="11" s="1"/>
  <c r="C46094" i="2"/>
  <c r="D46093" i="11"/>
  <c r="E46093" i="11" s="1"/>
  <c r="C46092" i="2"/>
  <c r="D46091" i="11"/>
  <c r="E46091" i="11" s="1"/>
  <c r="C46090" i="2"/>
  <c r="D46089" i="11"/>
  <c r="E46089" i="11" s="1"/>
  <c r="C46088" i="2"/>
  <c r="D46087" i="11"/>
  <c r="E46087" i="11" s="1"/>
  <c r="C46086" i="2"/>
  <c r="D46085" i="11"/>
  <c r="E46085" i="11" s="1"/>
  <c r="C46084" i="2"/>
  <c r="D46083" i="11"/>
  <c r="E46083" i="11" s="1"/>
  <c r="C46082" i="2"/>
  <c r="D46081" i="11"/>
  <c r="E46081" i="11" s="1"/>
  <c r="C46080" i="2"/>
  <c r="D46079" i="11"/>
  <c r="E46079" i="11" s="1"/>
  <c r="C46078" i="2"/>
  <c r="D46077" i="11"/>
  <c r="E46077" i="11" s="1"/>
  <c r="C46076" i="2"/>
  <c r="D46075" i="11"/>
  <c r="E46075" i="11" s="1"/>
  <c r="C46074" i="2"/>
  <c r="D46073" i="11"/>
  <c r="E46073" i="11" s="1"/>
  <c r="C46072" i="2"/>
  <c r="D46071" i="11"/>
  <c r="E46071" i="11" s="1"/>
  <c r="C46070" i="2"/>
  <c r="D46069" i="11"/>
  <c r="E46069" i="11" s="1"/>
  <c r="C46068" i="2"/>
  <c r="D46067" i="11"/>
  <c r="E46067" i="11" s="1"/>
  <c r="C46066" i="2"/>
  <c r="D46065" i="11"/>
  <c r="E46065" i="11" s="1"/>
  <c r="C46064" i="2"/>
  <c r="D46063" i="11"/>
  <c r="E46063" i="11" s="1"/>
  <c r="C46062" i="2"/>
  <c r="D46061" i="11"/>
  <c r="E46061" i="11" s="1"/>
  <c r="C46060" i="2"/>
  <c r="D46059" i="11"/>
  <c r="E46059" i="11" s="1"/>
  <c r="C46058" i="2"/>
  <c r="D46057" i="11"/>
  <c r="E46057" i="11" s="1"/>
  <c r="C46056" i="2"/>
  <c r="D46055" i="11"/>
  <c r="E46055" i="11" s="1"/>
  <c r="C46054" i="2"/>
  <c r="D46053" i="11"/>
  <c r="E46053" i="11" s="1"/>
  <c r="C46052" i="2"/>
  <c r="D46051" i="11"/>
  <c r="E46051" i="11" s="1"/>
  <c r="C46050" i="2"/>
  <c r="D46049" i="11"/>
  <c r="E46049" i="11" s="1"/>
  <c r="C46048" i="2"/>
  <c r="D46047" i="11"/>
  <c r="E46047" i="11" s="1"/>
  <c r="C46046" i="2"/>
  <c r="D46045" i="11"/>
  <c r="E46045" i="11" s="1"/>
  <c r="C46044" i="2"/>
  <c r="D46043" i="11"/>
  <c r="E46043" i="11" s="1"/>
  <c r="C46042" i="2"/>
  <c r="D46041" i="11"/>
  <c r="E46041" i="11" s="1"/>
  <c r="C46040" i="2"/>
  <c r="D46039" i="11"/>
  <c r="E46039" i="11" s="1"/>
  <c r="C46038" i="2"/>
  <c r="D46037" i="11"/>
  <c r="E46037" i="11" s="1"/>
  <c r="C46036" i="2"/>
  <c r="D46035" i="11"/>
  <c r="E46035" i="11" s="1"/>
  <c r="C46034" i="2"/>
  <c r="D46033" i="11"/>
  <c r="E46033" i="11" s="1"/>
  <c r="C46032" i="2"/>
  <c r="D46031" i="11"/>
  <c r="E46031" i="11" s="1"/>
  <c r="C46030" i="2"/>
  <c r="D46029" i="11"/>
  <c r="E46029" i="11" s="1"/>
  <c r="C46028" i="2"/>
  <c r="D46027" i="11"/>
  <c r="E46027" i="11" s="1"/>
  <c r="C46026" i="2"/>
  <c r="D46025" i="11"/>
  <c r="E46025" i="11" s="1"/>
  <c r="C46024" i="2"/>
  <c r="D46023" i="11"/>
  <c r="E46023" i="11" s="1"/>
  <c r="C46022" i="2"/>
  <c r="D46021" i="11"/>
  <c r="E46021" i="11" s="1"/>
  <c r="C46020" i="2"/>
  <c r="D46019" i="11"/>
  <c r="E46019" i="11" s="1"/>
  <c r="C46018" i="2"/>
  <c r="D46017" i="11"/>
  <c r="E46017" i="11" s="1"/>
  <c r="C46016" i="2"/>
  <c r="D46015" i="11"/>
  <c r="E46015" i="11" s="1"/>
  <c r="C46014" i="2"/>
  <c r="D46013" i="11"/>
  <c r="E46013" i="11" s="1"/>
  <c r="C46012" i="2"/>
  <c r="D46011" i="11"/>
  <c r="E46011" i="11" s="1"/>
  <c r="C46010" i="2"/>
  <c r="D46009" i="11"/>
  <c r="E46009" i="11" s="1"/>
  <c r="C46008" i="2"/>
  <c r="D46007" i="11"/>
  <c r="E46007" i="11" s="1"/>
  <c r="C46006" i="2"/>
  <c r="D46005" i="11"/>
  <c r="E46005" i="11" s="1"/>
  <c r="C46004" i="2"/>
  <c r="D46003" i="11"/>
  <c r="E46003" i="11" s="1"/>
  <c r="C46002" i="2"/>
  <c r="D46001" i="11"/>
  <c r="E46001" i="11" s="1"/>
  <c r="C46000" i="2"/>
  <c r="D45999" i="11"/>
  <c r="E45999" i="11" s="1"/>
  <c r="C45998" i="2"/>
  <c r="D45997" i="11"/>
  <c r="E45997" i="11" s="1"/>
  <c r="C45996" i="2"/>
  <c r="D45995" i="11"/>
  <c r="E45995" i="11" s="1"/>
  <c r="C45994" i="2"/>
  <c r="D45993" i="11"/>
  <c r="E45993" i="11" s="1"/>
  <c r="C45992" i="2"/>
  <c r="D45991" i="11"/>
  <c r="E45991" i="11" s="1"/>
  <c r="C45990" i="2"/>
  <c r="D45989" i="11"/>
  <c r="E45989" i="11" s="1"/>
  <c r="C45988" i="2"/>
  <c r="D45987" i="11"/>
  <c r="E45987" i="11" s="1"/>
  <c r="C45986" i="2"/>
  <c r="D45985" i="11"/>
  <c r="E45985" i="11" s="1"/>
  <c r="C45984" i="2"/>
  <c r="D45983" i="11"/>
  <c r="E45983" i="11" s="1"/>
  <c r="C45982" i="2"/>
  <c r="D45981" i="11"/>
  <c r="E45981" i="11" s="1"/>
  <c r="C45980" i="2"/>
  <c r="D45979" i="11"/>
  <c r="E45979" i="11" s="1"/>
  <c r="C45978" i="2"/>
  <c r="D45977" i="11"/>
  <c r="E45977" i="11" s="1"/>
  <c r="C45976" i="2"/>
  <c r="D45975" i="11"/>
  <c r="E45975" i="11" s="1"/>
  <c r="C45974" i="2"/>
  <c r="D45973" i="11"/>
  <c r="E45973" i="11" s="1"/>
  <c r="C45972" i="2"/>
  <c r="D45971" i="11"/>
  <c r="E45971" i="11" s="1"/>
  <c r="C45970" i="2"/>
  <c r="D45969" i="11"/>
  <c r="E45969" i="11" s="1"/>
  <c r="C45968" i="2"/>
  <c r="D45967" i="11"/>
  <c r="E45967" i="11" s="1"/>
  <c r="C45966" i="2"/>
  <c r="D45965" i="11"/>
  <c r="E45965" i="11" s="1"/>
  <c r="C45964" i="2"/>
  <c r="D45963" i="11"/>
  <c r="E45963" i="11" s="1"/>
  <c r="C45962" i="2"/>
  <c r="D45961" i="11"/>
  <c r="E45961" i="11" s="1"/>
  <c r="C45960" i="2"/>
  <c r="D45959" i="11"/>
  <c r="E45959" i="11" s="1"/>
  <c r="C45958" i="2"/>
  <c r="D45957" i="11"/>
  <c r="E45957" i="11" s="1"/>
  <c r="C45956" i="2"/>
  <c r="D45955" i="11"/>
  <c r="E45955" i="11" s="1"/>
  <c r="C45954" i="2"/>
  <c r="D45953" i="11"/>
  <c r="E45953" i="11" s="1"/>
  <c r="C45952" i="2"/>
  <c r="D45951" i="11"/>
  <c r="E45951" i="11" s="1"/>
  <c r="C45950" i="2"/>
  <c r="D45949" i="11"/>
  <c r="E45949" i="11" s="1"/>
  <c r="C45948" i="2"/>
  <c r="D45947" i="11"/>
  <c r="E45947" i="11" s="1"/>
  <c r="C45946" i="2"/>
  <c r="D45945" i="11"/>
  <c r="E45945" i="11" s="1"/>
  <c r="C45944" i="2"/>
  <c r="D45943" i="11"/>
  <c r="E45943" i="11" s="1"/>
  <c r="C45942" i="2"/>
  <c r="D45941" i="11"/>
  <c r="E45941" i="11" s="1"/>
  <c r="C45940" i="2"/>
  <c r="D45939" i="11"/>
  <c r="E45939" i="11" s="1"/>
  <c r="C45938" i="2"/>
  <c r="D45937" i="11"/>
  <c r="E45937" i="11" s="1"/>
  <c r="C45936" i="2"/>
  <c r="D45935" i="11"/>
  <c r="E45935" i="11" s="1"/>
  <c r="C45934" i="2"/>
  <c r="D45933" i="11"/>
  <c r="E45933" i="11" s="1"/>
  <c r="C45932" i="2"/>
  <c r="D45931" i="11"/>
  <c r="E45931" i="11" s="1"/>
  <c r="C45930" i="2"/>
  <c r="D45929" i="11"/>
  <c r="E45929" i="11" s="1"/>
  <c r="C45928" i="2"/>
  <c r="D45927" i="11"/>
  <c r="E45927" i="11" s="1"/>
  <c r="C45926" i="2"/>
  <c r="D45925" i="11"/>
  <c r="E45925" i="11" s="1"/>
  <c r="C45924" i="2"/>
  <c r="D45923" i="11"/>
  <c r="E45923" i="11" s="1"/>
  <c r="C45922" i="2"/>
  <c r="D45921" i="11"/>
  <c r="E45921" i="11" s="1"/>
  <c r="C45920" i="2"/>
  <c r="D45919" i="11"/>
  <c r="E45919" i="11" s="1"/>
  <c r="C45918" i="2"/>
  <c r="D45917" i="11"/>
  <c r="E45917" i="11" s="1"/>
  <c r="C45916" i="2"/>
  <c r="D45915" i="11"/>
  <c r="E45915" i="11" s="1"/>
  <c r="C45914" i="2"/>
  <c r="D45913" i="11"/>
  <c r="E45913" i="11" s="1"/>
  <c r="C45912" i="2"/>
  <c r="D45911" i="11"/>
  <c r="E45911" i="11" s="1"/>
  <c r="C45910" i="2"/>
  <c r="D45909" i="11"/>
  <c r="E45909" i="11" s="1"/>
  <c r="C45908" i="2"/>
  <c r="D45907" i="11"/>
  <c r="E45907" i="11" s="1"/>
  <c r="C45906" i="2"/>
  <c r="D45905" i="11"/>
  <c r="E45905" i="11" s="1"/>
  <c r="C45904" i="2"/>
  <c r="D45903" i="11"/>
  <c r="E45903" i="11" s="1"/>
  <c r="C45902" i="2"/>
  <c r="D45901" i="11"/>
  <c r="E45901" i="11" s="1"/>
  <c r="C45900" i="2"/>
  <c r="D45899" i="11"/>
  <c r="E45899" i="11" s="1"/>
  <c r="C45898" i="2"/>
  <c r="D45897" i="11"/>
  <c r="E45897" i="11" s="1"/>
  <c r="C45896" i="2"/>
  <c r="D45895" i="11"/>
  <c r="E45895" i="11" s="1"/>
  <c r="C45894" i="2"/>
  <c r="D45893" i="11"/>
  <c r="E45893" i="11" s="1"/>
  <c r="C45892" i="2"/>
  <c r="D45891" i="11"/>
  <c r="E45891" i="11" s="1"/>
  <c r="C45890" i="2"/>
  <c r="D45889" i="11"/>
  <c r="E45889" i="11" s="1"/>
  <c r="C45888" i="2"/>
  <c r="D45887" i="11"/>
  <c r="E45887" i="11" s="1"/>
  <c r="C45886" i="2"/>
  <c r="D45885" i="11"/>
  <c r="E45885" i="11" s="1"/>
  <c r="C45884" i="2"/>
  <c r="D45883" i="11"/>
  <c r="E45883" i="11" s="1"/>
  <c r="C45882" i="2"/>
  <c r="D45881" i="11"/>
  <c r="E45881" i="11" s="1"/>
  <c r="C45880" i="2"/>
  <c r="D45879" i="11"/>
  <c r="E45879" i="11" s="1"/>
  <c r="C45878" i="2"/>
  <c r="D45877" i="11"/>
  <c r="E45877" i="11" s="1"/>
  <c r="C45876" i="2"/>
  <c r="D45875" i="11"/>
  <c r="E45875" i="11" s="1"/>
  <c r="C45874" i="2"/>
  <c r="D45873" i="11"/>
  <c r="E45873" i="11" s="1"/>
  <c r="C45872" i="2"/>
  <c r="D45871" i="11"/>
  <c r="E45871" i="11" s="1"/>
  <c r="C45870" i="2"/>
  <c r="D45869" i="11"/>
  <c r="E45869" i="11" s="1"/>
  <c r="C45868" i="2"/>
  <c r="D45867" i="11"/>
  <c r="E45867" i="11" s="1"/>
  <c r="C45866" i="2"/>
  <c r="D45865" i="11"/>
  <c r="E45865" i="11" s="1"/>
  <c r="C45864" i="2"/>
  <c r="D45863" i="11"/>
  <c r="E45863" i="11" s="1"/>
  <c r="C45862" i="2"/>
  <c r="D45861" i="11"/>
  <c r="E45861" i="11" s="1"/>
  <c r="C45860" i="2"/>
  <c r="D45859" i="11"/>
  <c r="E45859" i="11" s="1"/>
  <c r="C45858" i="2"/>
  <c r="D45857" i="11"/>
  <c r="E45857" i="11" s="1"/>
  <c r="C45856" i="2"/>
  <c r="D45855" i="11"/>
  <c r="E45855" i="11" s="1"/>
  <c r="C45854" i="2"/>
  <c r="D45853" i="11"/>
  <c r="E45853" i="11" s="1"/>
  <c r="C45852" i="2"/>
  <c r="D45851" i="11"/>
  <c r="E45851" i="11" s="1"/>
  <c r="C45850" i="2"/>
  <c r="D45849" i="11"/>
  <c r="E45849" i="11" s="1"/>
  <c r="C45848" i="2"/>
  <c r="D45847" i="11"/>
  <c r="E45847" i="11" s="1"/>
  <c r="C45846" i="2"/>
  <c r="D45845" i="11"/>
  <c r="E45845" i="11" s="1"/>
  <c r="C45844" i="2"/>
  <c r="D45843" i="11"/>
  <c r="E45843" i="11" s="1"/>
  <c r="C45842" i="2"/>
  <c r="D45841" i="11"/>
  <c r="E45841" i="11" s="1"/>
  <c r="C45840" i="2"/>
  <c r="D45839" i="11"/>
  <c r="E45839" i="11" s="1"/>
  <c r="C45838" i="2"/>
  <c r="D45837" i="11"/>
  <c r="E45837" i="11" s="1"/>
  <c r="C45836" i="2"/>
  <c r="D45835" i="11"/>
  <c r="E45835" i="11" s="1"/>
  <c r="C45834" i="2"/>
  <c r="D45833" i="11"/>
  <c r="E45833" i="11" s="1"/>
  <c r="C45832" i="2"/>
  <c r="D45831" i="11"/>
  <c r="E45831" i="11" s="1"/>
  <c r="C45830" i="2"/>
  <c r="D45829" i="11"/>
  <c r="E45829" i="11" s="1"/>
  <c r="C45828" i="2"/>
  <c r="D45827" i="11"/>
  <c r="E45827" i="11" s="1"/>
  <c r="C45826" i="2"/>
  <c r="D45825" i="11"/>
  <c r="E45825" i="11" s="1"/>
  <c r="C45824" i="2"/>
  <c r="D45823" i="11"/>
  <c r="E45823" i="11" s="1"/>
  <c r="C45822" i="2"/>
  <c r="D45821" i="11"/>
  <c r="E45821" i="11" s="1"/>
  <c r="C45820" i="2"/>
  <c r="D45819" i="11"/>
  <c r="E45819" i="11" s="1"/>
  <c r="C45818" i="2"/>
  <c r="D45817" i="11"/>
  <c r="E45817" i="11" s="1"/>
  <c r="C45816" i="2"/>
  <c r="D45815" i="11"/>
  <c r="E45815" i="11" s="1"/>
  <c r="C45814" i="2"/>
  <c r="D45813" i="11"/>
  <c r="E45813" i="11" s="1"/>
  <c r="C45812" i="2"/>
  <c r="D45811" i="11"/>
  <c r="E45811" i="11" s="1"/>
  <c r="C45810" i="2"/>
  <c r="D45809" i="11"/>
  <c r="E45809" i="11" s="1"/>
  <c r="C45808" i="2"/>
  <c r="D45807" i="11"/>
  <c r="E45807" i="11" s="1"/>
  <c r="C45806" i="2"/>
  <c r="D45805" i="11"/>
  <c r="E45805" i="11" s="1"/>
  <c r="C45804" i="2"/>
  <c r="D45803" i="11"/>
  <c r="E45803" i="11" s="1"/>
  <c r="C45802" i="2"/>
  <c r="D45801" i="11"/>
  <c r="E45801" i="11" s="1"/>
  <c r="C45800" i="2"/>
  <c r="D45799" i="11"/>
  <c r="E45799" i="11" s="1"/>
  <c r="C45798" i="2"/>
  <c r="D45797" i="11"/>
  <c r="E45797" i="11" s="1"/>
  <c r="C45796" i="2"/>
  <c r="D45795" i="11"/>
  <c r="E45795" i="11" s="1"/>
  <c r="C45794" i="2"/>
  <c r="D45793" i="11"/>
  <c r="E45793" i="11" s="1"/>
  <c r="C45792" i="2"/>
  <c r="D45791" i="11"/>
  <c r="E45791" i="11" s="1"/>
  <c r="C45790" i="2"/>
  <c r="D45789" i="11"/>
  <c r="E45789" i="11" s="1"/>
  <c r="C45788" i="2"/>
  <c r="D45787" i="11"/>
  <c r="E45787" i="11" s="1"/>
  <c r="C45786" i="2"/>
  <c r="D45785" i="11"/>
  <c r="E45785" i="11" s="1"/>
  <c r="C45784" i="2"/>
  <c r="D45783" i="11"/>
  <c r="E45783" i="11" s="1"/>
  <c r="C45782" i="2"/>
  <c r="D45781" i="11"/>
  <c r="E45781" i="11" s="1"/>
  <c r="C45780" i="2"/>
  <c r="D45779" i="11"/>
  <c r="E45779" i="11" s="1"/>
  <c r="C45778" i="2"/>
  <c r="D45777" i="11"/>
  <c r="E45777" i="11" s="1"/>
  <c r="C45776" i="2"/>
  <c r="D45775" i="11"/>
  <c r="E45775" i="11" s="1"/>
  <c r="C45774" i="2"/>
  <c r="D45773" i="11"/>
  <c r="E45773" i="11" s="1"/>
  <c r="C45772" i="2"/>
  <c r="D45771" i="11"/>
  <c r="E45771" i="11" s="1"/>
  <c r="C45770" i="2"/>
  <c r="D45769" i="11"/>
  <c r="E45769" i="11" s="1"/>
  <c r="C45768" i="2"/>
  <c r="D45767" i="11"/>
  <c r="E45767" i="11" s="1"/>
  <c r="C45766" i="2"/>
  <c r="D45765" i="11"/>
  <c r="E45765" i="11" s="1"/>
  <c r="C45764" i="2"/>
  <c r="D45763" i="11"/>
  <c r="E45763" i="11" s="1"/>
  <c r="C45762" i="2"/>
  <c r="D45761" i="11"/>
  <c r="E45761" i="11" s="1"/>
  <c r="C45760" i="2"/>
  <c r="D45759" i="11"/>
  <c r="E45759" i="11" s="1"/>
  <c r="C45758" i="2"/>
  <c r="D45757" i="11"/>
  <c r="E45757" i="11" s="1"/>
  <c r="C45756" i="2"/>
  <c r="D45755" i="11"/>
  <c r="E45755" i="11" s="1"/>
  <c r="C45754" i="2"/>
  <c r="D45753" i="11"/>
  <c r="E45753" i="11" s="1"/>
  <c r="C45752" i="2"/>
  <c r="D45751" i="11"/>
  <c r="E45751" i="11" s="1"/>
  <c r="C45750" i="2"/>
  <c r="D45749" i="11"/>
  <c r="E45749" i="11" s="1"/>
  <c r="C45748" i="2"/>
  <c r="D45747" i="11"/>
  <c r="E45747" i="11" s="1"/>
  <c r="C45746" i="2"/>
  <c r="D45745" i="11"/>
  <c r="E45745" i="11" s="1"/>
  <c r="C45744" i="2"/>
  <c r="D45743" i="11"/>
  <c r="E45743" i="11" s="1"/>
  <c r="C45742" i="2"/>
  <c r="D45741" i="11"/>
  <c r="E45741" i="11" s="1"/>
  <c r="C45740" i="2"/>
  <c r="D45739" i="11"/>
  <c r="E45739" i="11" s="1"/>
  <c r="C45738" i="2"/>
  <c r="D45737" i="11"/>
  <c r="E45737" i="11" s="1"/>
  <c r="C45736" i="2"/>
  <c r="D45735" i="11"/>
  <c r="E45735" i="11" s="1"/>
  <c r="C45734" i="2"/>
  <c r="D45733" i="11"/>
  <c r="E45733" i="11" s="1"/>
  <c r="C45732" i="2"/>
  <c r="D45731" i="11"/>
  <c r="E45731" i="11" s="1"/>
  <c r="C45730" i="2"/>
  <c r="D45729" i="11"/>
  <c r="E45729" i="11" s="1"/>
  <c r="C45728" i="2"/>
  <c r="D45727" i="11"/>
  <c r="E45727" i="11" s="1"/>
  <c r="C45726" i="2"/>
  <c r="D45725" i="11"/>
  <c r="E45725" i="11" s="1"/>
  <c r="C45724" i="2"/>
  <c r="D45723" i="11"/>
  <c r="E45723" i="11" s="1"/>
  <c r="C45722" i="2"/>
  <c r="D45721" i="11"/>
  <c r="E45721" i="11" s="1"/>
  <c r="C45720" i="2"/>
  <c r="D45719" i="11"/>
  <c r="E45719" i="11" s="1"/>
  <c r="C45718" i="2"/>
  <c r="D45717" i="11"/>
  <c r="E45717" i="11" s="1"/>
  <c r="C45716" i="2"/>
  <c r="D45715" i="11"/>
  <c r="E45715" i="11" s="1"/>
  <c r="C45714" i="2"/>
  <c r="D45713" i="11"/>
  <c r="E45713" i="11" s="1"/>
  <c r="C45712" i="2"/>
  <c r="D45711" i="11"/>
  <c r="E45711" i="11" s="1"/>
  <c r="C45710" i="2"/>
  <c r="D45709" i="11"/>
  <c r="E45709" i="11" s="1"/>
  <c r="C45708" i="2"/>
  <c r="D45707" i="11"/>
  <c r="E45707" i="11" s="1"/>
  <c r="C45706" i="2"/>
  <c r="D45705" i="11"/>
  <c r="E45705" i="11" s="1"/>
  <c r="C45704" i="2"/>
  <c r="D45703" i="11"/>
  <c r="E45703" i="11" s="1"/>
  <c r="C45702" i="2"/>
  <c r="D45701" i="11"/>
  <c r="E45701" i="11" s="1"/>
  <c r="C45700" i="2"/>
  <c r="D45699" i="11"/>
  <c r="E45699" i="11" s="1"/>
  <c r="C45698" i="2"/>
  <c r="D45697" i="11"/>
  <c r="E45697" i="11" s="1"/>
  <c r="C45696" i="2"/>
  <c r="D45695" i="11"/>
  <c r="E45695" i="11" s="1"/>
  <c r="C45694" i="2"/>
  <c r="D45693" i="11"/>
  <c r="E45693" i="11" s="1"/>
  <c r="C45692" i="2"/>
  <c r="D45691" i="11"/>
  <c r="E45691" i="11" s="1"/>
  <c r="C45690" i="2"/>
  <c r="D45689" i="11"/>
  <c r="E45689" i="11" s="1"/>
  <c r="C45688" i="2"/>
  <c r="D45687" i="11"/>
  <c r="E45687" i="11" s="1"/>
  <c r="C45686" i="2"/>
  <c r="D45685" i="11"/>
  <c r="E45685" i="11" s="1"/>
  <c r="C45684" i="2"/>
  <c r="D45683" i="11"/>
  <c r="E45683" i="11" s="1"/>
  <c r="C45682" i="2"/>
  <c r="D45681" i="11"/>
  <c r="E45681" i="11" s="1"/>
  <c r="C45680" i="2"/>
  <c r="D45679" i="11"/>
  <c r="E45679" i="11" s="1"/>
  <c r="C45678" i="2"/>
  <c r="D45677" i="11"/>
  <c r="E45677" i="11" s="1"/>
  <c r="C45676" i="2"/>
  <c r="D45675" i="11"/>
  <c r="E45675" i="11" s="1"/>
  <c r="C45674" i="2"/>
  <c r="D45673" i="11"/>
  <c r="E45673" i="11" s="1"/>
  <c r="C45672" i="2"/>
  <c r="D45671" i="11"/>
  <c r="E45671" i="11" s="1"/>
  <c r="C45670" i="2"/>
  <c r="D45669" i="11"/>
  <c r="E45669" i="11" s="1"/>
  <c r="C45668" i="2"/>
  <c r="D45667" i="11"/>
  <c r="E45667" i="11" s="1"/>
  <c r="C45666" i="2"/>
  <c r="D45665" i="11"/>
  <c r="E45665" i="11" s="1"/>
  <c r="C45664" i="2"/>
  <c r="D45663" i="11"/>
  <c r="E45663" i="11" s="1"/>
  <c r="C45662" i="2"/>
  <c r="D45661" i="11"/>
  <c r="E45661" i="11" s="1"/>
  <c r="C45660" i="2"/>
  <c r="D45659" i="11"/>
  <c r="E45659" i="11" s="1"/>
  <c r="C45658" i="2"/>
  <c r="D45657" i="11"/>
  <c r="E45657" i="11" s="1"/>
  <c r="C45656" i="2"/>
  <c r="D45655" i="11"/>
  <c r="E45655" i="11" s="1"/>
  <c r="C45654" i="2"/>
  <c r="D45653" i="11"/>
  <c r="E45653" i="11" s="1"/>
  <c r="C45652" i="2"/>
  <c r="D45651" i="11"/>
  <c r="E45651" i="11" s="1"/>
  <c r="C45650" i="2"/>
  <c r="D45649" i="11"/>
  <c r="E45649" i="11" s="1"/>
  <c r="C45648" i="2"/>
  <c r="D45647" i="11"/>
  <c r="E45647" i="11" s="1"/>
  <c r="C45646" i="2"/>
  <c r="D45645" i="11"/>
  <c r="E45645" i="11" s="1"/>
  <c r="C45644" i="2"/>
  <c r="D45643" i="11"/>
  <c r="E45643" i="11" s="1"/>
  <c r="C45642" i="2"/>
  <c r="D45641" i="11"/>
  <c r="E45641" i="11" s="1"/>
  <c r="C45640" i="2"/>
  <c r="D45639" i="11"/>
  <c r="E45639" i="11" s="1"/>
  <c r="C45638" i="2"/>
  <c r="D45637" i="11"/>
  <c r="E45637" i="11" s="1"/>
  <c r="C45636" i="2"/>
  <c r="D45635" i="11"/>
  <c r="E45635" i="11" s="1"/>
  <c r="C45634" i="2"/>
  <c r="D45633" i="11"/>
  <c r="E45633" i="11" s="1"/>
  <c r="C45632" i="2"/>
  <c r="D45631" i="11"/>
  <c r="E45631" i="11" s="1"/>
  <c r="C45630" i="2"/>
  <c r="D45629" i="11"/>
  <c r="E45629" i="11" s="1"/>
  <c r="C45628" i="2"/>
  <c r="D45627" i="11"/>
  <c r="E45627" i="11" s="1"/>
  <c r="C45626" i="2"/>
  <c r="D45625" i="11"/>
  <c r="E45625" i="11" s="1"/>
  <c r="C45624" i="2"/>
  <c r="D45623" i="11"/>
  <c r="E45623" i="11" s="1"/>
  <c r="C45622" i="2"/>
  <c r="D45621" i="11"/>
  <c r="E45621" i="11" s="1"/>
  <c r="C45620" i="2"/>
  <c r="D45619" i="11"/>
  <c r="E45619" i="11" s="1"/>
  <c r="C45618" i="2"/>
  <c r="D45617" i="11"/>
  <c r="E45617" i="11" s="1"/>
  <c r="C45616" i="2"/>
  <c r="D45615" i="11"/>
  <c r="E45615" i="11" s="1"/>
  <c r="C45614" i="2"/>
  <c r="D45613" i="11"/>
  <c r="E45613" i="11" s="1"/>
  <c r="C45612" i="2"/>
  <c r="D45611" i="11"/>
  <c r="E45611" i="11" s="1"/>
  <c r="C45610" i="2"/>
  <c r="D45609" i="11"/>
  <c r="E45609" i="11" s="1"/>
  <c r="C45608" i="2"/>
  <c r="D45607" i="11"/>
  <c r="E45607" i="11" s="1"/>
  <c r="C45606" i="2"/>
  <c r="D45605" i="11"/>
  <c r="E45605" i="11" s="1"/>
  <c r="C45604" i="2"/>
  <c r="D45603" i="11"/>
  <c r="E45603" i="11" s="1"/>
  <c r="C45602" i="2"/>
  <c r="D45601" i="11"/>
  <c r="E45601" i="11" s="1"/>
  <c r="C45600" i="2"/>
  <c r="D45599" i="11"/>
  <c r="E45599" i="11" s="1"/>
  <c r="C45598" i="2"/>
  <c r="D45597" i="11"/>
  <c r="E45597" i="11" s="1"/>
  <c r="C45596" i="2"/>
  <c r="D45595" i="11"/>
  <c r="E45595" i="11" s="1"/>
  <c r="C45594" i="2"/>
  <c r="D45593" i="11"/>
  <c r="E45593" i="11" s="1"/>
  <c r="C45592" i="2"/>
  <c r="D45591" i="11"/>
  <c r="E45591" i="11" s="1"/>
  <c r="C45590" i="2"/>
  <c r="D45589" i="11"/>
  <c r="E45589" i="11" s="1"/>
  <c r="C45588" i="2"/>
  <c r="D45587" i="11"/>
  <c r="E45587" i="11" s="1"/>
  <c r="C45586" i="2"/>
  <c r="D45585" i="11"/>
  <c r="E45585" i="11" s="1"/>
  <c r="C45584" i="2"/>
  <c r="D45583" i="11"/>
  <c r="E45583" i="11" s="1"/>
  <c r="C45582" i="2"/>
  <c r="D45581" i="11"/>
  <c r="E45581" i="11" s="1"/>
  <c r="C45580" i="2"/>
  <c r="D45579" i="11"/>
  <c r="E45579" i="11" s="1"/>
  <c r="C45578" i="2"/>
  <c r="D45577" i="11"/>
  <c r="E45577" i="11" s="1"/>
  <c r="C45576" i="2"/>
  <c r="D45575" i="11"/>
  <c r="E45575" i="11" s="1"/>
  <c r="C45574" i="2"/>
  <c r="D45573" i="11"/>
  <c r="E45573" i="11" s="1"/>
  <c r="C45572" i="2"/>
  <c r="D45571" i="11"/>
  <c r="E45571" i="11" s="1"/>
  <c r="C45570" i="2"/>
  <c r="D45569" i="11"/>
  <c r="E45569" i="11" s="1"/>
  <c r="C45568" i="2"/>
  <c r="D45567" i="11"/>
  <c r="E45567" i="11" s="1"/>
  <c r="C45566" i="2"/>
  <c r="D45565" i="11"/>
  <c r="E45565" i="11" s="1"/>
  <c r="C45564" i="2"/>
  <c r="D45563" i="11"/>
  <c r="E45563" i="11" s="1"/>
  <c r="C45562" i="2"/>
  <c r="D45561" i="11"/>
  <c r="E45561" i="11" s="1"/>
  <c r="C45560" i="2"/>
  <c r="D45559" i="11"/>
  <c r="E45559" i="11" s="1"/>
  <c r="C45558" i="2"/>
  <c r="D45557" i="11"/>
  <c r="E45557" i="11" s="1"/>
  <c r="C45556" i="2"/>
  <c r="D45555" i="11"/>
  <c r="E45555" i="11" s="1"/>
  <c r="C45554" i="2"/>
  <c r="D45553" i="11"/>
  <c r="E45553" i="11" s="1"/>
  <c r="C45552" i="2"/>
  <c r="D45551" i="11"/>
  <c r="E45551" i="11" s="1"/>
  <c r="C45550" i="2"/>
  <c r="D45549" i="11"/>
  <c r="E45549" i="11" s="1"/>
  <c r="C45548" i="2"/>
  <c r="D45547" i="11"/>
  <c r="E45547" i="11" s="1"/>
  <c r="C45546" i="2"/>
  <c r="D45545" i="11"/>
  <c r="E45545" i="11" s="1"/>
  <c r="C45544" i="2"/>
  <c r="D45543" i="11"/>
  <c r="E45543" i="11" s="1"/>
  <c r="C45542" i="2"/>
  <c r="D45541" i="11"/>
  <c r="E45541" i="11" s="1"/>
  <c r="C45540" i="2"/>
  <c r="D45539" i="11"/>
  <c r="E45539" i="11" s="1"/>
  <c r="C45538" i="2"/>
  <c r="D45537" i="11"/>
  <c r="E45537" i="11" s="1"/>
  <c r="C45536" i="2"/>
  <c r="D45535" i="11"/>
  <c r="E45535" i="11" s="1"/>
  <c r="C45534" i="2"/>
  <c r="D45533" i="11"/>
  <c r="E45533" i="11" s="1"/>
  <c r="C45532" i="2"/>
  <c r="D45531" i="11"/>
  <c r="E45531" i="11" s="1"/>
  <c r="C45530" i="2"/>
  <c r="D45529" i="11"/>
  <c r="E45529" i="11" s="1"/>
  <c r="C45528" i="2"/>
  <c r="D45527" i="11"/>
  <c r="E45527" i="11" s="1"/>
  <c r="C45526" i="2"/>
  <c r="D45525" i="11"/>
  <c r="E45525" i="11" s="1"/>
  <c r="C45524" i="2"/>
  <c r="D45523" i="11"/>
  <c r="E45523" i="11" s="1"/>
  <c r="C45522" i="2"/>
  <c r="D45521" i="11"/>
  <c r="E45521" i="11" s="1"/>
  <c r="C45520" i="2"/>
  <c r="D45519" i="11"/>
  <c r="E45519" i="11" s="1"/>
  <c r="C45518" i="2"/>
  <c r="D45517" i="11"/>
  <c r="E45517" i="11" s="1"/>
  <c r="C45516" i="2"/>
  <c r="D45515" i="11"/>
  <c r="E45515" i="11" s="1"/>
  <c r="C45514" i="2"/>
  <c r="D45513" i="11"/>
  <c r="E45513" i="11" s="1"/>
  <c r="C45512" i="2"/>
  <c r="D45511" i="11"/>
  <c r="E45511" i="11" s="1"/>
  <c r="C45510" i="2"/>
  <c r="D45509" i="11"/>
  <c r="E45509" i="11" s="1"/>
  <c r="C45508" i="2"/>
  <c r="D45507" i="11"/>
  <c r="E45507" i="11" s="1"/>
  <c r="C45506" i="2"/>
  <c r="D45505" i="11"/>
  <c r="E45505" i="11" s="1"/>
  <c r="C45504" i="2"/>
  <c r="D45503" i="11"/>
  <c r="E45503" i="11" s="1"/>
  <c r="C45502" i="2"/>
  <c r="D45501" i="11"/>
  <c r="E45501" i="11" s="1"/>
  <c r="C45500" i="2"/>
  <c r="D45499" i="11"/>
  <c r="E45499" i="11" s="1"/>
  <c r="C45498" i="2"/>
  <c r="D45497" i="11"/>
  <c r="E45497" i="11" s="1"/>
  <c r="C45496" i="2"/>
  <c r="D45495" i="11"/>
  <c r="E45495" i="11" s="1"/>
  <c r="C45494" i="2"/>
  <c r="D45493" i="11"/>
  <c r="E45493" i="11" s="1"/>
  <c r="C45492" i="2"/>
  <c r="D45491" i="11"/>
  <c r="E45491" i="11" s="1"/>
  <c r="C45490" i="2"/>
  <c r="D45489" i="11"/>
  <c r="E45489" i="11" s="1"/>
  <c r="C45488" i="2"/>
  <c r="D45487" i="11"/>
  <c r="E45487" i="11" s="1"/>
  <c r="C45486" i="2"/>
  <c r="D45485" i="11"/>
  <c r="E45485" i="11" s="1"/>
  <c r="C45484" i="2"/>
  <c r="D45483" i="11"/>
  <c r="E45483" i="11" s="1"/>
  <c r="C45482" i="2"/>
  <c r="D45481" i="11"/>
  <c r="E45481" i="11" s="1"/>
  <c r="C45480" i="2"/>
  <c r="D45479" i="11"/>
  <c r="E45479" i="11" s="1"/>
  <c r="C45478" i="2"/>
  <c r="D45477" i="11"/>
  <c r="E45477" i="11" s="1"/>
  <c r="C45476" i="2"/>
  <c r="D45475" i="11"/>
  <c r="E45475" i="11" s="1"/>
  <c r="C45474" i="2"/>
  <c r="D45473" i="11"/>
  <c r="E45473" i="11" s="1"/>
  <c r="C45472" i="2"/>
  <c r="D45471" i="11"/>
  <c r="E45471" i="11" s="1"/>
  <c r="C45470" i="2"/>
  <c r="D45469" i="11"/>
  <c r="E45469" i="11" s="1"/>
  <c r="C45468" i="2"/>
  <c r="D45467" i="11"/>
  <c r="E45467" i="11" s="1"/>
  <c r="C45466" i="2"/>
  <c r="D45465" i="11"/>
  <c r="E45465" i="11" s="1"/>
  <c r="C45464" i="2"/>
  <c r="D45463" i="11"/>
  <c r="E45463" i="11" s="1"/>
  <c r="C45462" i="2"/>
  <c r="D45461" i="11"/>
  <c r="E45461" i="11" s="1"/>
  <c r="C45460" i="2"/>
  <c r="D45459" i="11"/>
  <c r="E45459" i="11" s="1"/>
  <c r="C45458" i="2"/>
  <c r="D45457" i="11"/>
  <c r="E45457" i="11" s="1"/>
  <c r="C45456" i="2"/>
  <c r="D45455" i="11"/>
  <c r="E45455" i="11" s="1"/>
  <c r="C45454" i="2"/>
  <c r="D45453" i="11"/>
  <c r="E45453" i="11" s="1"/>
  <c r="C45452" i="2"/>
  <c r="D45451" i="11"/>
  <c r="E45451" i="11" s="1"/>
  <c r="C45450" i="2"/>
  <c r="D45449" i="11"/>
  <c r="E45449" i="11" s="1"/>
  <c r="C45448" i="2"/>
  <c r="D45447" i="11"/>
  <c r="E45447" i="11" s="1"/>
  <c r="C45446" i="2"/>
  <c r="D45445" i="11"/>
  <c r="E45445" i="11" s="1"/>
  <c r="G45440" i="11"/>
  <c r="G45438" i="11"/>
  <c r="G45436" i="11"/>
  <c r="G45434" i="11"/>
  <c r="G45432" i="11"/>
  <c r="G45430" i="11"/>
  <c r="G45428" i="11"/>
  <c r="G45426" i="11"/>
  <c r="G45424" i="11"/>
  <c r="G45422" i="11"/>
  <c r="G45420" i="11"/>
  <c r="G45418" i="11"/>
  <c r="G45416" i="11"/>
  <c r="G45414" i="11"/>
  <c r="G45412" i="11"/>
  <c r="G45410" i="11"/>
  <c r="G45408" i="11"/>
  <c r="G45406" i="11"/>
  <c r="G45404" i="11"/>
  <c r="G45402" i="11"/>
  <c r="G45400" i="11"/>
  <c r="G45398" i="11"/>
  <c r="G45396" i="11"/>
  <c r="G45394" i="11"/>
  <c r="G45392" i="11"/>
  <c r="G45390" i="11"/>
  <c r="G45388" i="11"/>
  <c r="G45386" i="11"/>
  <c r="G45384" i="11"/>
  <c r="G45382" i="11"/>
  <c r="G45380" i="11"/>
  <c r="G45378" i="11"/>
  <c r="G45376" i="11"/>
  <c r="G45374" i="11"/>
  <c r="G45372" i="11"/>
  <c r="G45370" i="11"/>
  <c r="G45368" i="11"/>
  <c r="G45366" i="11"/>
  <c r="G45364" i="11"/>
  <c r="G45362" i="11"/>
  <c r="G45360" i="11"/>
  <c r="G45358" i="11"/>
  <c r="G45356" i="11"/>
  <c r="G45354" i="11"/>
  <c r="G45352" i="11"/>
  <c r="G45350" i="11"/>
  <c r="G45348" i="11"/>
  <c r="G45346" i="11"/>
  <c r="G45344" i="11"/>
  <c r="G45342" i="11"/>
  <c r="G45340" i="11"/>
  <c r="G45338" i="11"/>
  <c r="G45336" i="11"/>
  <c r="G45334" i="11"/>
  <c r="G45332" i="11"/>
  <c r="G45330" i="11"/>
  <c r="G45328" i="11"/>
  <c r="G45326" i="11"/>
  <c r="G45324" i="11"/>
  <c r="G45322" i="11"/>
  <c r="G45320" i="11"/>
  <c r="G45318" i="11"/>
  <c r="G45316" i="11"/>
  <c r="G45314" i="11"/>
  <c r="G45312" i="11"/>
  <c r="G45310" i="11"/>
  <c r="G45308" i="11"/>
  <c r="G45306" i="11"/>
  <c r="G45304" i="11"/>
  <c r="G45302" i="11"/>
  <c r="G45300" i="11"/>
  <c r="G45298" i="11"/>
  <c r="G45296" i="11"/>
  <c r="G45294" i="11"/>
  <c r="G45292" i="11"/>
  <c r="G45290" i="11"/>
  <c r="G45288" i="11"/>
  <c r="G45286" i="11"/>
  <c r="G45284" i="11"/>
  <c r="G45282" i="11"/>
  <c r="G45280" i="11"/>
  <c r="G45278" i="11"/>
  <c r="G45276" i="11"/>
  <c r="G45274" i="11"/>
  <c r="G45272" i="11"/>
  <c r="G45270" i="11"/>
  <c r="G45268" i="11"/>
  <c r="G45266" i="11"/>
  <c r="G45264" i="11"/>
  <c r="G45262" i="11"/>
  <c r="G45260" i="11"/>
  <c r="G45258" i="11"/>
  <c r="G45256" i="11"/>
  <c r="G45254" i="11"/>
  <c r="G45252" i="11"/>
  <c r="G45250" i="11"/>
  <c r="G45248" i="11"/>
  <c r="G45246" i="11"/>
  <c r="G45244" i="11"/>
  <c r="G45242" i="11"/>
  <c r="G45240" i="11"/>
  <c r="G45238" i="11"/>
  <c r="G45236" i="11"/>
  <c r="G45234" i="11"/>
  <c r="G45232" i="11"/>
  <c r="G45230" i="11"/>
  <c r="G45228" i="11"/>
  <c r="G45226" i="11"/>
  <c r="G45224" i="11"/>
  <c r="G45222" i="11"/>
  <c r="G45220" i="11"/>
  <c r="G45218" i="11"/>
  <c r="G45216" i="11"/>
  <c r="G45214" i="11"/>
  <c r="G45212" i="11"/>
  <c r="G45210" i="11"/>
  <c r="G45208" i="11"/>
  <c r="G45206" i="11"/>
  <c r="G45204" i="11"/>
  <c r="G45202" i="11"/>
  <c r="G45200" i="11"/>
  <c r="G45198" i="11"/>
  <c r="G45196" i="11"/>
  <c r="G45194" i="11"/>
  <c r="G45192" i="11"/>
  <c r="G45190" i="11"/>
  <c r="G45188" i="11"/>
  <c r="G45186" i="11"/>
  <c r="G45184" i="11"/>
  <c r="G45182" i="11"/>
  <c r="G45180" i="11"/>
  <c r="G45178" i="11"/>
  <c r="G45176" i="11"/>
  <c r="G45174" i="11"/>
  <c r="G45172" i="11"/>
  <c r="G45170" i="11"/>
  <c r="G45168" i="11"/>
  <c r="G45166" i="11"/>
  <c r="G45164" i="11"/>
  <c r="G45162" i="11"/>
  <c r="G45160" i="11"/>
  <c r="G45158" i="11"/>
  <c r="G45156" i="11"/>
  <c r="G45154" i="11"/>
  <c r="G45152" i="11"/>
  <c r="G45150" i="11"/>
  <c r="G45148" i="11"/>
  <c r="G45146" i="11"/>
  <c r="G45144" i="11"/>
  <c r="G45142" i="11"/>
  <c r="G45140" i="11"/>
  <c r="G45138" i="11"/>
  <c r="G45136" i="11"/>
  <c r="G45134" i="11"/>
  <c r="G45132" i="11"/>
  <c r="G45130" i="11"/>
  <c r="G45128" i="11"/>
  <c r="G45126" i="11"/>
  <c r="G45124" i="11"/>
  <c r="G45122" i="11"/>
  <c r="G45120" i="11"/>
  <c r="G45118" i="11"/>
  <c r="G45116" i="11"/>
  <c r="G45114" i="11"/>
  <c r="G45112" i="11"/>
  <c r="G45110" i="11"/>
  <c r="G45108" i="11"/>
  <c r="G45106" i="11"/>
  <c r="G45104" i="11"/>
  <c r="G45102" i="11"/>
  <c r="G45100" i="11"/>
  <c r="G45098" i="11"/>
  <c r="G45096" i="11"/>
  <c r="G45094" i="11"/>
  <c r="G45092" i="11"/>
  <c r="G45090" i="11"/>
  <c r="G45088" i="11"/>
  <c r="G45086" i="11"/>
  <c r="G45084" i="11"/>
  <c r="G45082" i="11"/>
  <c r="G45080" i="11"/>
  <c r="G45078" i="11"/>
  <c r="G45076" i="11"/>
  <c r="G45074" i="11"/>
  <c r="G45072" i="11"/>
  <c r="G45070" i="11"/>
  <c r="G45068" i="11"/>
  <c r="G45066" i="11"/>
  <c r="G45064" i="11"/>
  <c r="G45062" i="11"/>
  <c r="G45060" i="11"/>
  <c r="G45058" i="11"/>
  <c r="G45056" i="11"/>
  <c r="G45054" i="11"/>
  <c r="G45052" i="11"/>
  <c r="G45050" i="11"/>
  <c r="G45048" i="11"/>
  <c r="G45046" i="11"/>
  <c r="G45044" i="11"/>
  <c r="G45042" i="11"/>
  <c r="G45040" i="11"/>
  <c r="G45038" i="11"/>
  <c r="G45036" i="11"/>
  <c r="G45034" i="11"/>
  <c r="G45032" i="11"/>
  <c r="G45030" i="11"/>
  <c r="G45028" i="11"/>
  <c r="G45026" i="11"/>
  <c r="G45024" i="11"/>
  <c r="G45022" i="11"/>
  <c r="G45020" i="11"/>
  <c r="G45018" i="11"/>
  <c r="G45016" i="11"/>
  <c r="G45014" i="11"/>
  <c r="G45012" i="11"/>
  <c r="G45010" i="11"/>
  <c r="G45008" i="11"/>
  <c r="G45006" i="11"/>
  <c r="G45004" i="11"/>
  <c r="G45002" i="11"/>
  <c r="G45000" i="11"/>
  <c r="G44998" i="11"/>
  <c r="G44996" i="11"/>
  <c r="G44994" i="11"/>
  <c r="G44992" i="11"/>
  <c r="G44990" i="11"/>
  <c r="G44988" i="11"/>
  <c r="G44986" i="11"/>
  <c r="G44984" i="11"/>
  <c r="G44982" i="11"/>
  <c r="G44980" i="11"/>
  <c r="G44978" i="11"/>
  <c r="G44976" i="11"/>
  <c r="G44974" i="11"/>
  <c r="G44972" i="11"/>
  <c r="G44970" i="11"/>
  <c r="G44968" i="11"/>
  <c r="G44966" i="11"/>
  <c r="G44964" i="11"/>
  <c r="G44962" i="11"/>
  <c r="G44960" i="11"/>
  <c r="G44958" i="11"/>
  <c r="G44956" i="11"/>
  <c r="G44954" i="11"/>
  <c r="G44952" i="11"/>
  <c r="G44950" i="11"/>
  <c r="G44948" i="11"/>
  <c r="G44946" i="11"/>
  <c r="G44944" i="11"/>
  <c r="G44942" i="11"/>
  <c r="G44940" i="11"/>
  <c r="G44938" i="11"/>
  <c r="G44936" i="11"/>
  <c r="G44934" i="11"/>
  <c r="G44932" i="11"/>
  <c r="G44930" i="11"/>
  <c r="G44928" i="11"/>
  <c r="G44926" i="11"/>
  <c r="G44924" i="11"/>
  <c r="G44922" i="11"/>
  <c r="G44920" i="11"/>
  <c r="G44918" i="11"/>
  <c r="G44916" i="11"/>
  <c r="G44914" i="11"/>
  <c r="G44912" i="11"/>
  <c r="G44910" i="11"/>
  <c r="G44908" i="11"/>
  <c r="G44906" i="11"/>
  <c r="G44904" i="11"/>
  <c r="G44902" i="11"/>
  <c r="G44900" i="11"/>
  <c r="G44898" i="11"/>
  <c r="G44896" i="11"/>
  <c r="G44894" i="11"/>
  <c r="G44892" i="11"/>
  <c r="G44890" i="11"/>
  <c r="G44888" i="11"/>
  <c r="G44886" i="11"/>
  <c r="G44884" i="11"/>
  <c r="G44882" i="11"/>
  <c r="G44880" i="11"/>
  <c r="G44878" i="11"/>
  <c r="G44876" i="11"/>
  <c r="G44874" i="11"/>
  <c r="G44872" i="11"/>
  <c r="G44870" i="11"/>
  <c r="G44868" i="11"/>
  <c r="G44866" i="11"/>
  <c r="G44864" i="11"/>
  <c r="G44862" i="11"/>
  <c r="G44860" i="11"/>
  <c r="G44858" i="11"/>
  <c r="G44856" i="11"/>
  <c r="G44854" i="11"/>
  <c r="G44852" i="11"/>
  <c r="G44850" i="11"/>
  <c r="G44848" i="11"/>
  <c r="G44846" i="11"/>
  <c r="G44844" i="11"/>
  <c r="G44842" i="11"/>
  <c r="G44840" i="11"/>
  <c r="G44838" i="11"/>
  <c r="G44836" i="11"/>
  <c r="G44834" i="11"/>
  <c r="G44832" i="11"/>
  <c r="G44830" i="11"/>
  <c r="G44828" i="11"/>
  <c r="G44826" i="11"/>
  <c r="G44824" i="11"/>
  <c r="G44822" i="11"/>
  <c r="G44820" i="11"/>
  <c r="G44818" i="11"/>
  <c r="G44816" i="11"/>
  <c r="G44814" i="11"/>
  <c r="G44812" i="11"/>
  <c r="G44810" i="11"/>
  <c r="G44808" i="11"/>
  <c r="G44806" i="11"/>
  <c r="G44804" i="11"/>
  <c r="G44802" i="11"/>
  <c r="G44800" i="11"/>
  <c r="G44798" i="11"/>
  <c r="G44796" i="11"/>
  <c r="G44794" i="11"/>
  <c r="G44792" i="11"/>
  <c r="G44790" i="11"/>
  <c r="G44788" i="11"/>
  <c r="G44786" i="11"/>
  <c r="G44784" i="11"/>
  <c r="G44782" i="11"/>
  <c r="G44780" i="11"/>
  <c r="G44778" i="11"/>
  <c r="G44776" i="11"/>
  <c r="G44774" i="11"/>
  <c r="G44772" i="11"/>
  <c r="G44770" i="11"/>
  <c r="G44768" i="11"/>
  <c r="G44766" i="11"/>
  <c r="G44764" i="11"/>
  <c r="G44762" i="11"/>
  <c r="G44760" i="11"/>
  <c r="G44758" i="11"/>
  <c r="G44756" i="11"/>
  <c r="G44754" i="11"/>
  <c r="G44752" i="11"/>
  <c r="G44750" i="11"/>
  <c r="G44748" i="11"/>
  <c r="G44746" i="11"/>
  <c r="G44744" i="11"/>
  <c r="G44742" i="11"/>
  <c r="G44740" i="11"/>
  <c r="G44738" i="11"/>
  <c r="G44736" i="11"/>
  <c r="G44734" i="11"/>
  <c r="G44732" i="11"/>
  <c r="G44730" i="11"/>
  <c r="G44728" i="11"/>
  <c r="G44726" i="11"/>
  <c r="G44724" i="11"/>
  <c r="G44722" i="11"/>
  <c r="G44720" i="11"/>
  <c r="G44718" i="11"/>
  <c r="G44716" i="11"/>
  <c r="G44714" i="11"/>
  <c r="G44712" i="11"/>
  <c r="G44710" i="11"/>
  <c r="G44708" i="11"/>
  <c r="G44706" i="11"/>
  <c r="G44704" i="11"/>
  <c r="G44702" i="11"/>
  <c r="G44700" i="11"/>
  <c r="G44698" i="11"/>
  <c r="G44696" i="11"/>
  <c r="G44694" i="11"/>
  <c r="G44692" i="11"/>
  <c r="G44690" i="11"/>
  <c r="G44688" i="11"/>
  <c r="G44686" i="11"/>
  <c r="G44684" i="11"/>
  <c r="G44682" i="11"/>
  <c r="G44680" i="11"/>
  <c r="G44678" i="11"/>
  <c r="G44676" i="11"/>
  <c r="G44674" i="11"/>
  <c r="G44672" i="11"/>
  <c r="G44670" i="11"/>
  <c r="G44668" i="11"/>
  <c r="G44666" i="11"/>
  <c r="G44664" i="11"/>
  <c r="G44662" i="11"/>
  <c r="G44660" i="11"/>
  <c r="G44658" i="11"/>
  <c r="G44656" i="11"/>
  <c r="G44654" i="11"/>
  <c r="G44652" i="11"/>
  <c r="G44650" i="11"/>
  <c r="G44648" i="11"/>
  <c r="G44646" i="11"/>
  <c r="G44644" i="11"/>
  <c r="G44642" i="11"/>
  <c r="G44640" i="11"/>
  <c r="G44638" i="11"/>
  <c r="G44636" i="11"/>
  <c r="G44634" i="11"/>
  <c r="G44632" i="11"/>
  <c r="G44630" i="11"/>
  <c r="G44628" i="11"/>
  <c r="G44626" i="11"/>
  <c r="G44624" i="11"/>
  <c r="G44622" i="11"/>
  <c r="G44620" i="11"/>
  <c r="G44618" i="11"/>
  <c r="G44616" i="11"/>
  <c r="G44614" i="11"/>
  <c r="G44612" i="11"/>
  <c r="G44610" i="11"/>
  <c r="G44608" i="11"/>
  <c r="G44606" i="11"/>
  <c r="G44604" i="11"/>
  <c r="G44602" i="11"/>
  <c r="G44600" i="11"/>
  <c r="G44598" i="11"/>
  <c r="G44596" i="11"/>
  <c r="G44594" i="11"/>
  <c r="G44592" i="11"/>
  <c r="G44590" i="11"/>
  <c r="G44588" i="11"/>
  <c r="G44586" i="11"/>
  <c r="G44584" i="11"/>
  <c r="G44582" i="11"/>
  <c r="G44580" i="11"/>
  <c r="G44578" i="11"/>
  <c r="G44576" i="11"/>
  <c r="G44574" i="11"/>
  <c r="G44572" i="11"/>
  <c r="G44570" i="11"/>
  <c r="G44568" i="11"/>
  <c r="G44566" i="11"/>
  <c r="G44564" i="11"/>
  <c r="G44562" i="11"/>
  <c r="G44560" i="11"/>
  <c r="G44558" i="11"/>
  <c r="G44556" i="11"/>
  <c r="G44554" i="11"/>
  <c r="G44552" i="11"/>
  <c r="G44550" i="11"/>
  <c r="G44548" i="11"/>
  <c r="G44546" i="11"/>
  <c r="G44544" i="11"/>
  <c r="G44542" i="11"/>
  <c r="G44540" i="11"/>
  <c r="G44538" i="11"/>
  <c r="G44536" i="11"/>
  <c r="G44534" i="11"/>
  <c r="G44532" i="11"/>
  <c r="G44530" i="11"/>
  <c r="G44528" i="11"/>
  <c r="G44526" i="11"/>
  <c r="G44524" i="11"/>
  <c r="G44522" i="11"/>
  <c r="G44520" i="11"/>
  <c r="G44518" i="11"/>
  <c r="G44516" i="11"/>
  <c r="G44514" i="11"/>
  <c r="G44512" i="11"/>
  <c r="G44510" i="11"/>
  <c r="G44508" i="11"/>
  <c r="G44506" i="11"/>
  <c r="G44504" i="11"/>
  <c r="G44502" i="11"/>
  <c r="G44500" i="11"/>
  <c r="G44498" i="11"/>
  <c r="G44496" i="11"/>
  <c r="G44494" i="11"/>
  <c r="G44492" i="11"/>
  <c r="G44490" i="11"/>
  <c r="G44488" i="11"/>
  <c r="G44486" i="11"/>
  <c r="G44484" i="11"/>
  <c r="G44482" i="11"/>
  <c r="G44480" i="11"/>
  <c r="G44478" i="11"/>
  <c r="G44476" i="11"/>
  <c r="G44474" i="11"/>
  <c r="G44472" i="11"/>
  <c r="G44470" i="11"/>
  <c r="G44468" i="11"/>
  <c r="G44466" i="11"/>
  <c r="G44464" i="11"/>
  <c r="G44462" i="11"/>
  <c r="G44460" i="11"/>
  <c r="G44458" i="11"/>
  <c r="G44456" i="11"/>
  <c r="G44454" i="11"/>
  <c r="G44452" i="11"/>
  <c r="G44450" i="11"/>
  <c r="G44448" i="11"/>
  <c r="G44446" i="11"/>
  <c r="G44444" i="11"/>
  <c r="G44442" i="11"/>
  <c r="G44440" i="11"/>
  <c r="G44438" i="11"/>
  <c r="G44436" i="11"/>
  <c r="G44434" i="11"/>
  <c r="G44432" i="11"/>
  <c r="G44430" i="11"/>
  <c r="G44428" i="11"/>
  <c r="G44426" i="11"/>
  <c r="G44424" i="11"/>
  <c r="G44422" i="11"/>
  <c r="G44420" i="11"/>
  <c r="G44418" i="11"/>
  <c r="G44416" i="11"/>
  <c r="G44414" i="11"/>
  <c r="G44412" i="11"/>
  <c r="G44410" i="11"/>
  <c r="G44408" i="11"/>
  <c r="G44406" i="11"/>
  <c r="G44404" i="11"/>
  <c r="G44402" i="11"/>
  <c r="G44400" i="11"/>
  <c r="G44398" i="11"/>
  <c r="G44396" i="11"/>
  <c r="G44394" i="11"/>
  <c r="G44392" i="11"/>
  <c r="G44390" i="11"/>
  <c r="G44388" i="11"/>
  <c r="G44386" i="11"/>
  <c r="G44384" i="11"/>
  <c r="G44382" i="11"/>
  <c r="G44380" i="11"/>
  <c r="G44378" i="11"/>
  <c r="G44376" i="11"/>
  <c r="G44374" i="11"/>
  <c r="G44372" i="11"/>
  <c r="G44370" i="11"/>
  <c r="G44368" i="11"/>
  <c r="G44366" i="11"/>
  <c r="G44364" i="11"/>
  <c r="G44362" i="11"/>
  <c r="G44360" i="11"/>
  <c r="G44358" i="11"/>
  <c r="G44356" i="11"/>
  <c r="G44354" i="11"/>
  <c r="G44352" i="11"/>
  <c r="G44350" i="11"/>
  <c r="G44348" i="11"/>
  <c r="G44346" i="11"/>
  <c r="G44344" i="11"/>
  <c r="G44342" i="11"/>
  <c r="G44340" i="11"/>
  <c r="G44338" i="11"/>
  <c r="G44336" i="11"/>
  <c r="G44334" i="11"/>
  <c r="G44332" i="11"/>
  <c r="G44330" i="11"/>
  <c r="G44328" i="11"/>
  <c r="G44326" i="11"/>
  <c r="G44324" i="11"/>
  <c r="G44322" i="11"/>
  <c r="G44320" i="11"/>
  <c r="G44318" i="11"/>
  <c r="G44316" i="11"/>
  <c r="G44314" i="11"/>
  <c r="G44312" i="11"/>
  <c r="G44310" i="11"/>
  <c r="G44308" i="11"/>
  <c r="G44306" i="11"/>
  <c r="G44304" i="11"/>
  <c r="G44302" i="11"/>
  <c r="G44300" i="11"/>
  <c r="G44298" i="11"/>
  <c r="G44296" i="11"/>
  <c r="G44294" i="11"/>
  <c r="G44292" i="11"/>
  <c r="G44290" i="11"/>
  <c r="G44288" i="11"/>
  <c r="G44286" i="11"/>
  <c r="G44284" i="11"/>
  <c r="G44282" i="11"/>
  <c r="G44280" i="11"/>
  <c r="G44278" i="11"/>
  <c r="G44276" i="11"/>
  <c r="G44274" i="11"/>
  <c r="G44272" i="11"/>
  <c r="G44270" i="11"/>
  <c r="G44268" i="11"/>
  <c r="G44266" i="11"/>
  <c r="G44264" i="11"/>
  <c r="G44262" i="11"/>
  <c r="G44260" i="11"/>
  <c r="G44258" i="11"/>
  <c r="G44256" i="11"/>
  <c r="G44254" i="11"/>
  <c r="G44252" i="11"/>
  <c r="G44250" i="11"/>
  <c r="G44248" i="11"/>
  <c r="G44246" i="11"/>
  <c r="G44244" i="11"/>
  <c r="G44242" i="11"/>
  <c r="G44240" i="11"/>
  <c r="G44238" i="11"/>
  <c r="G44236" i="11"/>
  <c r="G44234" i="11"/>
  <c r="G44232" i="11"/>
  <c r="G44230" i="11"/>
  <c r="G44228" i="11"/>
  <c r="G44226" i="11"/>
  <c r="G44224" i="11"/>
  <c r="G44222" i="11"/>
  <c r="G44220" i="11"/>
  <c r="G44218" i="11"/>
  <c r="G44216" i="11"/>
  <c r="G44214" i="11"/>
  <c r="G44212" i="11"/>
  <c r="G44210" i="11"/>
  <c r="G44208" i="11"/>
  <c r="G44206" i="11"/>
  <c r="G44204" i="11"/>
  <c r="G44202" i="11"/>
  <c r="G44200" i="11"/>
  <c r="G44198" i="11"/>
  <c r="G44196" i="11"/>
  <c r="G44194" i="11"/>
  <c r="G44192" i="11"/>
  <c r="G44190" i="11"/>
  <c r="G44188" i="11"/>
  <c r="G44186" i="11"/>
  <c r="G44184" i="11"/>
  <c r="G44182" i="11"/>
  <c r="G44180" i="11"/>
  <c r="G44178" i="11"/>
  <c r="G44176" i="11"/>
  <c r="G44174" i="11"/>
  <c r="G44172" i="11"/>
  <c r="G44170" i="11"/>
  <c r="G44168" i="11"/>
  <c r="G44166" i="11"/>
  <c r="G44164" i="11"/>
  <c r="G44162" i="11"/>
  <c r="G44160" i="11"/>
  <c r="G44158" i="11"/>
  <c r="G44156" i="11"/>
  <c r="G44154" i="11"/>
  <c r="G44152" i="11"/>
  <c r="G44150" i="11"/>
  <c r="G44148" i="11"/>
  <c r="G44146" i="11"/>
  <c r="G44144" i="11"/>
  <c r="G44142" i="11"/>
  <c r="G44140" i="11"/>
  <c r="G44138" i="11"/>
  <c r="G44136" i="11"/>
  <c r="G44134" i="11"/>
  <c r="G44132" i="11"/>
  <c r="G44130" i="11"/>
  <c r="G44128" i="11"/>
  <c r="G44126" i="11"/>
  <c r="G44124" i="11"/>
  <c r="G44122" i="11"/>
  <c r="G44120" i="11"/>
  <c r="G44118" i="11"/>
  <c r="G44116" i="11"/>
  <c r="G44114" i="11"/>
  <c r="G44112" i="11"/>
  <c r="G44110" i="11"/>
  <c r="G44108" i="11"/>
  <c r="G44106" i="11"/>
  <c r="G44104" i="11"/>
  <c r="G44102" i="11"/>
  <c r="G44100" i="11"/>
  <c r="G44098" i="11"/>
  <c r="G44096" i="11"/>
  <c r="G44094" i="11"/>
  <c r="G44092" i="11"/>
  <c r="G44090" i="11"/>
  <c r="G44088" i="11"/>
  <c r="G44086" i="11"/>
  <c r="G44084" i="11"/>
  <c r="G44082" i="11"/>
  <c r="G44080" i="11"/>
  <c r="G44078" i="11"/>
  <c r="G44076" i="11"/>
  <c r="G44074" i="11"/>
  <c r="G44072" i="11"/>
  <c r="G44070" i="11"/>
  <c r="G44068" i="11"/>
  <c r="G44066" i="11"/>
  <c r="G44064" i="11"/>
  <c r="G44062" i="11"/>
  <c r="G44060" i="11"/>
  <c r="G44058" i="11"/>
  <c r="G44056" i="11"/>
  <c r="G44054" i="11"/>
  <c r="G44052" i="11"/>
  <c r="G44050" i="11"/>
  <c r="G44048" i="11"/>
  <c r="G44046" i="11"/>
  <c r="G44044" i="11"/>
  <c r="G44042" i="11"/>
  <c r="G44040" i="11"/>
  <c r="G44038" i="11"/>
  <c r="G44036" i="11"/>
  <c r="G44034" i="11"/>
  <c r="G44032" i="11"/>
  <c r="G44030" i="11"/>
  <c r="G44028" i="11"/>
  <c r="G44026" i="11"/>
  <c r="G44024" i="11"/>
  <c r="G44022" i="11"/>
  <c r="G44020" i="11"/>
  <c r="G44018" i="11"/>
  <c r="G44016" i="11"/>
  <c r="G44014" i="11"/>
  <c r="G44012" i="11"/>
  <c r="G44010" i="11"/>
  <c r="G44008" i="11"/>
  <c r="G44006" i="11"/>
  <c r="G44004" i="11"/>
  <c r="G44002" i="11"/>
  <c r="G44000" i="11"/>
  <c r="G43998" i="11"/>
  <c r="G43996" i="11"/>
  <c r="G43994" i="11"/>
  <c r="G43992" i="11"/>
  <c r="G43990" i="11"/>
  <c r="G43988" i="11"/>
  <c r="G43986" i="11"/>
  <c r="G43984" i="11"/>
  <c r="G43982" i="11"/>
  <c r="G43980" i="11"/>
  <c r="G43978" i="11"/>
  <c r="G43976" i="11"/>
  <c r="G43974" i="11"/>
  <c r="G43972" i="11"/>
  <c r="G43970" i="11"/>
  <c r="G43968" i="11"/>
  <c r="G43966" i="11"/>
  <c r="G43964" i="11"/>
  <c r="G43962" i="11"/>
  <c r="G43960" i="11"/>
  <c r="G43958" i="11"/>
  <c r="G43956" i="11"/>
  <c r="G43954" i="11"/>
  <c r="G43952" i="11"/>
  <c r="G43950" i="11"/>
  <c r="G43948" i="11"/>
  <c r="G43946" i="11"/>
  <c r="G43944" i="11"/>
  <c r="G43942" i="11"/>
  <c r="G43940" i="11"/>
  <c r="G43938" i="11"/>
  <c r="G43936" i="11"/>
  <c r="G43934" i="11"/>
  <c r="G43932" i="11"/>
  <c r="G43930" i="11"/>
  <c r="G43928" i="11"/>
  <c r="G43926" i="11"/>
  <c r="G43924" i="11"/>
  <c r="G43922" i="11"/>
  <c r="G43920" i="11"/>
  <c r="G43918" i="11"/>
  <c r="G43916" i="11"/>
  <c r="G43914" i="11"/>
  <c r="G43912" i="11"/>
  <c r="G43910" i="11"/>
  <c r="G43908" i="11"/>
  <c r="G43906" i="11"/>
  <c r="G43904" i="11"/>
  <c r="G43902" i="11"/>
  <c r="G43900" i="11"/>
  <c r="G43898" i="11"/>
  <c r="G43896" i="11"/>
  <c r="G43894" i="11"/>
  <c r="G43892" i="11"/>
  <c r="G43890" i="11"/>
  <c r="G43888" i="11"/>
  <c r="G43886" i="11"/>
  <c r="G43884" i="11"/>
  <c r="G43882" i="11"/>
  <c r="G43880" i="11"/>
  <c r="G43878" i="11"/>
  <c r="G43876" i="11"/>
  <c r="G43874" i="11"/>
  <c r="G43872" i="11"/>
  <c r="G43870" i="11"/>
  <c r="G43868" i="11"/>
  <c r="G43866" i="11"/>
  <c r="G43864" i="11"/>
  <c r="G43862" i="11"/>
  <c r="G43860" i="11"/>
  <c r="G43858" i="11"/>
  <c r="G43856" i="11"/>
  <c r="G43854" i="11"/>
  <c r="G43852" i="11"/>
  <c r="G43850" i="11"/>
  <c r="G43848" i="11"/>
  <c r="G43846" i="11"/>
  <c r="G43844" i="11"/>
  <c r="G43842" i="11"/>
  <c r="G43840" i="11"/>
  <c r="G43838" i="11"/>
  <c r="G43836" i="11"/>
  <c r="G43834" i="11"/>
  <c r="G43832" i="11"/>
  <c r="G43830" i="11"/>
  <c r="G43828" i="11"/>
  <c r="G43826" i="11"/>
  <c r="G43824" i="11"/>
  <c r="G43822" i="11"/>
  <c r="G43820" i="11"/>
  <c r="G43818" i="11"/>
  <c r="G43816" i="11"/>
  <c r="G43814" i="11"/>
  <c r="G43812" i="11"/>
  <c r="G43810" i="11"/>
  <c r="G43808" i="11"/>
  <c r="G43806" i="11"/>
  <c r="G43804" i="11"/>
  <c r="G43802" i="11"/>
  <c r="G43800" i="11"/>
  <c r="G43798" i="11"/>
  <c r="G43796" i="11"/>
  <c r="G43794" i="11"/>
  <c r="G43792" i="11"/>
  <c r="G43790" i="11"/>
  <c r="G43788" i="11"/>
  <c r="G43786" i="11"/>
  <c r="G43784" i="11"/>
  <c r="G43782" i="11"/>
  <c r="G43780" i="11"/>
  <c r="G43778" i="11"/>
  <c r="G43776" i="11"/>
  <c r="G43774" i="11"/>
  <c r="G43772" i="11"/>
  <c r="G43770" i="11"/>
  <c r="G43768" i="11"/>
  <c r="G43766" i="11"/>
  <c r="G43764" i="11"/>
  <c r="G43762" i="11"/>
  <c r="G43760" i="11"/>
  <c r="G43758" i="11"/>
  <c r="G43756" i="11"/>
  <c r="G43754" i="11"/>
  <c r="G43752" i="11"/>
  <c r="G43750" i="11"/>
  <c r="G43748" i="11"/>
  <c r="G43746" i="11"/>
  <c r="G43744" i="11"/>
  <c r="G43742" i="11"/>
  <c r="G43740" i="11"/>
  <c r="G43738" i="11"/>
  <c r="G43736" i="11"/>
  <c r="G43734" i="11"/>
  <c r="G43732" i="11"/>
  <c r="G43730" i="11"/>
  <c r="G43728" i="11"/>
  <c r="G43726" i="11"/>
  <c r="G43724" i="11"/>
  <c r="G43722" i="11"/>
  <c r="G43720" i="11"/>
  <c r="G43718" i="11"/>
  <c r="G43716" i="11"/>
  <c r="G43714" i="11"/>
  <c r="G43712" i="11"/>
  <c r="G43710" i="11"/>
  <c r="G43708" i="11"/>
  <c r="G43706" i="11"/>
  <c r="G43704" i="11"/>
  <c r="G43702" i="11"/>
  <c r="G43700" i="11"/>
  <c r="G43698" i="11"/>
  <c r="G43696" i="11"/>
  <c r="G43694" i="11"/>
  <c r="G43692" i="11"/>
  <c r="G43690" i="11"/>
  <c r="G43688" i="11"/>
  <c r="G43686" i="11"/>
  <c r="G43684" i="11"/>
  <c r="G43682" i="11"/>
  <c r="G43680" i="11"/>
  <c r="G43678" i="11"/>
  <c r="G43676" i="11"/>
  <c r="G43674" i="11"/>
  <c r="G43672" i="11"/>
  <c r="G43670" i="11"/>
  <c r="G43668" i="11"/>
  <c r="G43666" i="11"/>
  <c r="G43664" i="11"/>
  <c r="G43662" i="11"/>
  <c r="G43660" i="11"/>
  <c r="G43658" i="11"/>
  <c r="G43656" i="11"/>
  <c r="G43654" i="11"/>
  <c r="G43652" i="11"/>
  <c r="G43650" i="11"/>
  <c r="G43648" i="11"/>
  <c r="G43646" i="11"/>
  <c r="G43644" i="11"/>
  <c r="G43642" i="11"/>
  <c r="G43640" i="11"/>
  <c r="G43638" i="11"/>
  <c r="G43636" i="11"/>
  <c r="G43634" i="11"/>
  <c r="G43632" i="11"/>
  <c r="G43630" i="11"/>
  <c r="G43628" i="11"/>
  <c r="G43626" i="11"/>
  <c r="G43624" i="11"/>
  <c r="G43622" i="11"/>
  <c r="G43620" i="11"/>
  <c r="G43618" i="11"/>
  <c r="G43616" i="11"/>
  <c r="G43614" i="11"/>
  <c r="G43612" i="11"/>
  <c r="G43610" i="11"/>
  <c r="G43608" i="11"/>
  <c r="G43606" i="11"/>
  <c r="G43604" i="11"/>
  <c r="G43602" i="11"/>
  <c r="G43600" i="11"/>
  <c r="G43598" i="11"/>
  <c r="G43596" i="11"/>
  <c r="G43594" i="11"/>
  <c r="G43592" i="11"/>
  <c r="G43590" i="11"/>
  <c r="G43588" i="11"/>
  <c r="G43586" i="11"/>
  <c r="G43584" i="11"/>
  <c r="G43582" i="11"/>
  <c r="G43580" i="11"/>
  <c r="G43578" i="11"/>
  <c r="G43576" i="11"/>
  <c r="G43574" i="11"/>
  <c r="G43572" i="11"/>
  <c r="G43570" i="11"/>
  <c r="G43568" i="11"/>
  <c r="G43566" i="11"/>
  <c r="G43564" i="11"/>
  <c r="G43562" i="11"/>
  <c r="G43560" i="11"/>
  <c r="G43558" i="11"/>
  <c r="G43556" i="11"/>
  <c r="G43554" i="11"/>
  <c r="G43552" i="11"/>
  <c r="G43550" i="11"/>
  <c r="G43548" i="11"/>
  <c r="G43546" i="11"/>
  <c r="G43544" i="11"/>
  <c r="G43542" i="11"/>
  <c r="G43540" i="11"/>
  <c r="G43538" i="11"/>
  <c r="G43536" i="11"/>
  <c r="G43534" i="11"/>
  <c r="G43532" i="11"/>
  <c r="G43530" i="11"/>
  <c r="G43528" i="11"/>
  <c r="G43526" i="11"/>
  <c r="G43524" i="11"/>
  <c r="G43522" i="11"/>
  <c r="G43520" i="11"/>
  <c r="G43518" i="11"/>
  <c r="G43516" i="11"/>
  <c r="G43514" i="11"/>
  <c r="G43512" i="11"/>
  <c r="G43510" i="11"/>
  <c r="G43508" i="11"/>
  <c r="G43506" i="11"/>
  <c r="G43504" i="11"/>
  <c r="G43502" i="11"/>
  <c r="G43500" i="11"/>
  <c r="G43498" i="11"/>
  <c r="G43496" i="11"/>
  <c r="G43494" i="11"/>
  <c r="G43492" i="11"/>
  <c r="G43490" i="11"/>
  <c r="G43488" i="11"/>
  <c r="G43486" i="11"/>
  <c r="G43484" i="11"/>
  <c r="G43482" i="11"/>
  <c r="G43480" i="11"/>
  <c r="G43478" i="11"/>
  <c r="G43476" i="11"/>
  <c r="G43474" i="11"/>
  <c r="G43472" i="11"/>
  <c r="G43470" i="11"/>
  <c r="G43468" i="11"/>
  <c r="G43466" i="11"/>
  <c r="G43464" i="11"/>
  <c r="G43462" i="11"/>
  <c r="G43460" i="11"/>
  <c r="G43458" i="11"/>
  <c r="G43456" i="11"/>
  <c r="G43454" i="11"/>
  <c r="G43452" i="11"/>
  <c r="G43450" i="11"/>
  <c r="G43448" i="11"/>
  <c r="G43446" i="11"/>
  <c r="G43444" i="11"/>
  <c r="G43442" i="11"/>
  <c r="G43440" i="11"/>
  <c r="G43438" i="11"/>
  <c r="G43436" i="11"/>
  <c r="G43434" i="11"/>
  <c r="G43432" i="11"/>
  <c r="G43430" i="11"/>
  <c r="G43428" i="11"/>
  <c r="G43426" i="11"/>
  <c r="G43424" i="11"/>
  <c r="G43422" i="11"/>
  <c r="G43420" i="11"/>
  <c r="G43418" i="11"/>
  <c r="G43416" i="11"/>
  <c r="G43414" i="11"/>
  <c r="G43412" i="11"/>
  <c r="G43410" i="11"/>
  <c r="G43408" i="11"/>
  <c r="G43406" i="11"/>
  <c r="G43404" i="11"/>
  <c r="G43402" i="11"/>
  <c r="G43400" i="11"/>
  <c r="G43398" i="11"/>
  <c r="G43396" i="11"/>
  <c r="G43394" i="11"/>
  <c r="G43392" i="11"/>
  <c r="G43390" i="11"/>
  <c r="G43388" i="11"/>
  <c r="G43386" i="11"/>
  <c r="G43384" i="11"/>
  <c r="G43382" i="11"/>
  <c r="G43380" i="11"/>
  <c r="G43378" i="11"/>
  <c r="G43376" i="11"/>
  <c r="G43374" i="11"/>
  <c r="G43372" i="11"/>
  <c r="G43370" i="11"/>
  <c r="G43368" i="11"/>
  <c r="G43366" i="11"/>
  <c r="G43364" i="11"/>
  <c r="G43362" i="11"/>
  <c r="G43360" i="11"/>
  <c r="G43358" i="11"/>
  <c r="G43356" i="11"/>
  <c r="G43354" i="11"/>
  <c r="G43352" i="11"/>
  <c r="G43350" i="11"/>
  <c r="G43348" i="11"/>
  <c r="G43346" i="11"/>
  <c r="G43344" i="11"/>
  <c r="G43342" i="11"/>
  <c r="G43340" i="11"/>
  <c r="G43338" i="11"/>
  <c r="G43336" i="11"/>
  <c r="G43334" i="11"/>
  <c r="G43332" i="11"/>
  <c r="G43330" i="11"/>
  <c r="G43328" i="11"/>
  <c r="G43326" i="11"/>
  <c r="G43324" i="11"/>
  <c r="G43322" i="11"/>
  <c r="G43320" i="11"/>
  <c r="G43318" i="11"/>
  <c r="G43316" i="11"/>
  <c r="G43314" i="11"/>
  <c r="G43312" i="11"/>
  <c r="G43310" i="11"/>
  <c r="G43308" i="11"/>
  <c r="G43306" i="11"/>
  <c r="G43304" i="11"/>
  <c r="G43302" i="11"/>
  <c r="G43300" i="11"/>
  <c r="G43298" i="11"/>
  <c r="G43296" i="11"/>
  <c r="G43294" i="11"/>
  <c r="G43292" i="11"/>
  <c r="G43290" i="11"/>
  <c r="G43288" i="11"/>
  <c r="G43286" i="11"/>
  <c r="G43284" i="11"/>
  <c r="G43282" i="11"/>
  <c r="G43280" i="11"/>
  <c r="G43278" i="11"/>
  <c r="G43276" i="11"/>
  <c r="G43274" i="11"/>
  <c r="G43272" i="11"/>
  <c r="G43270" i="11"/>
  <c r="G43268" i="11"/>
  <c r="G43266" i="11"/>
  <c r="G43264" i="11"/>
  <c r="G43262" i="11"/>
  <c r="G43260" i="11"/>
  <c r="G43258" i="11"/>
  <c r="G43256" i="11"/>
  <c r="G43254" i="11"/>
  <c r="G43252" i="11"/>
  <c r="G43250" i="11"/>
  <c r="G43248" i="11"/>
  <c r="G43246" i="11"/>
  <c r="G43244" i="11"/>
  <c r="G43242" i="11"/>
  <c r="G43240" i="11"/>
  <c r="G43238" i="11"/>
  <c r="G43236" i="11"/>
  <c r="G43234" i="11"/>
  <c r="G43232" i="11"/>
  <c r="G43230" i="11"/>
  <c r="G43228" i="11"/>
  <c r="G43226" i="11"/>
  <c r="G43224" i="11"/>
  <c r="G43222" i="11"/>
  <c r="G43220" i="11"/>
  <c r="G43218" i="11"/>
  <c r="G43216" i="11"/>
  <c r="G43214" i="11"/>
  <c r="G43212" i="11"/>
  <c r="G43210" i="11"/>
  <c r="G43208" i="11"/>
  <c r="G43206" i="11"/>
  <c r="G43204" i="11"/>
  <c r="G43202" i="11"/>
  <c r="G43200" i="11"/>
  <c r="G43198" i="11"/>
  <c r="G43196" i="11"/>
  <c r="G43194" i="11"/>
  <c r="G43192" i="11"/>
  <c r="G43190" i="11"/>
  <c r="G43188" i="11"/>
  <c r="G43186" i="11"/>
  <c r="G43184" i="11"/>
  <c r="G43182" i="11"/>
  <c r="G43180" i="11"/>
  <c r="G43178" i="11"/>
  <c r="G43176" i="11"/>
  <c r="G43174" i="11"/>
  <c r="G43172" i="11"/>
  <c r="G43170" i="11"/>
  <c r="G43168" i="11"/>
  <c r="G43166" i="11"/>
  <c r="G43164" i="11"/>
  <c r="G43162" i="11"/>
  <c r="G43160" i="11"/>
  <c r="G43158" i="11"/>
  <c r="G43156" i="11"/>
  <c r="G43154" i="11"/>
  <c r="G43152" i="11"/>
  <c r="G43150" i="11"/>
  <c r="G43148" i="11"/>
  <c r="G43146" i="11"/>
  <c r="G43144" i="11"/>
  <c r="G43142" i="11"/>
  <c r="G43140" i="11"/>
  <c r="G43138" i="11"/>
  <c r="G43136" i="11"/>
  <c r="G43134" i="11"/>
  <c r="G43132" i="11"/>
  <c r="G43130" i="11"/>
  <c r="G43128" i="11"/>
  <c r="G43126" i="11"/>
  <c r="G43124" i="11"/>
  <c r="G43122" i="11"/>
  <c r="G43120" i="11"/>
  <c r="G43118" i="11"/>
  <c r="G43116" i="11"/>
  <c r="G43114" i="11"/>
  <c r="G43112" i="11"/>
  <c r="G43110" i="11"/>
  <c r="G43108" i="11"/>
  <c r="G43106" i="11"/>
  <c r="G43104" i="11"/>
  <c r="G43102" i="11"/>
  <c r="G43100" i="11"/>
  <c r="G43098" i="11"/>
  <c r="G43096" i="11"/>
  <c r="G43094" i="11"/>
  <c r="G43092" i="11"/>
  <c r="G43090" i="11"/>
  <c r="G43088" i="11"/>
  <c r="G43086" i="11"/>
  <c r="G43084" i="11"/>
  <c r="G43082" i="11"/>
  <c r="G43080" i="11"/>
  <c r="G43078" i="11"/>
  <c r="G43076" i="11"/>
  <c r="G43074" i="11"/>
  <c r="G43072" i="11"/>
  <c r="G43070" i="11"/>
  <c r="G43068" i="11"/>
  <c r="G43066" i="11"/>
  <c r="G43064" i="11"/>
  <c r="G43062" i="11"/>
  <c r="G43060" i="11"/>
  <c r="G43058" i="11"/>
  <c r="G43056" i="11"/>
  <c r="G43054" i="11"/>
  <c r="G43052" i="11"/>
  <c r="G43050" i="11"/>
  <c r="G43048" i="11"/>
  <c r="G43046" i="11"/>
  <c r="G43044" i="11"/>
  <c r="G43042" i="11"/>
  <c r="G43040" i="11"/>
  <c r="G43038" i="11"/>
  <c r="G43036" i="11"/>
  <c r="G43034" i="11"/>
  <c r="G43032" i="11"/>
  <c r="G43030" i="11"/>
  <c r="G43028" i="11"/>
  <c r="G43026" i="11"/>
  <c r="G43024" i="11"/>
  <c r="G43022" i="11"/>
  <c r="G43020" i="11"/>
  <c r="G43018" i="11"/>
  <c r="G43016" i="11"/>
  <c r="G43014" i="11"/>
  <c r="G43012" i="11"/>
  <c r="G43010" i="11"/>
  <c r="G43008" i="11"/>
  <c r="G43006" i="11"/>
  <c r="G43004" i="11"/>
  <c r="G43002" i="11"/>
  <c r="G43000" i="11"/>
  <c r="G42998" i="11"/>
  <c r="G42996" i="11"/>
  <c r="G42994" i="11"/>
  <c r="G42992" i="11"/>
  <c r="G42990" i="11"/>
  <c r="G42988" i="11"/>
  <c r="G42986" i="11"/>
  <c r="G42984" i="11"/>
  <c r="G42982" i="11"/>
  <c r="G42980" i="11"/>
  <c r="G42978" i="11"/>
  <c r="G42976" i="11"/>
  <c r="G42974" i="11"/>
  <c r="G42972" i="11"/>
  <c r="G42970" i="11"/>
  <c r="G42968" i="11"/>
  <c r="G42966" i="11"/>
  <c r="G42964" i="11"/>
  <c r="G42962" i="11"/>
  <c r="G42960" i="11"/>
  <c r="G42958" i="11"/>
  <c r="G42956" i="11"/>
  <c r="G42954" i="11"/>
  <c r="G42952" i="11"/>
  <c r="G42950" i="11"/>
  <c r="G42948" i="11"/>
  <c r="G42946" i="11"/>
  <c r="G42944" i="11"/>
  <c r="G42942" i="11"/>
  <c r="G42940" i="11"/>
  <c r="G42938" i="11"/>
  <c r="G42936" i="11"/>
  <c r="G42934" i="11"/>
  <c r="G42932" i="11"/>
  <c r="G42930" i="11"/>
  <c r="G42928" i="11"/>
  <c r="G42926" i="11"/>
  <c r="G42924" i="11"/>
  <c r="G42922" i="11"/>
  <c r="G42920" i="11"/>
  <c r="G42918" i="11"/>
  <c r="G42916" i="11"/>
  <c r="G42914" i="11"/>
  <c r="G42912" i="11"/>
  <c r="G42910" i="11"/>
  <c r="G42908" i="11"/>
  <c r="G42906" i="11"/>
  <c r="G42904" i="11"/>
  <c r="G42902" i="11"/>
  <c r="G42900" i="11"/>
  <c r="G42898" i="11"/>
  <c r="G42896" i="11"/>
  <c r="G42894" i="11"/>
  <c r="G42892" i="11"/>
  <c r="G42890" i="11"/>
  <c r="G42888" i="11"/>
  <c r="G42886" i="11"/>
  <c r="G42884" i="11"/>
  <c r="G42882" i="11"/>
  <c r="G42880" i="11"/>
  <c r="G42878" i="11"/>
  <c r="G42876" i="11"/>
  <c r="G42874" i="11"/>
  <c r="G42872" i="11"/>
  <c r="G42870" i="11"/>
  <c r="G42868" i="11"/>
  <c r="G42866" i="11"/>
  <c r="G42864" i="11"/>
  <c r="G42862" i="11"/>
  <c r="G42860" i="11"/>
  <c r="G42858" i="11"/>
  <c r="G42856" i="11"/>
  <c r="G42854" i="11"/>
  <c r="G42852" i="11"/>
  <c r="G42850" i="11"/>
  <c r="G42848" i="11"/>
  <c r="G42846" i="11"/>
  <c r="G42844" i="11"/>
  <c r="G42842" i="11"/>
  <c r="G42840" i="11"/>
  <c r="G42838" i="11"/>
  <c r="G42836" i="11"/>
  <c r="G42834" i="11"/>
  <c r="G42832" i="11"/>
  <c r="G42830" i="11"/>
  <c r="G42828" i="11"/>
  <c r="G42826" i="11"/>
  <c r="G42824" i="11"/>
  <c r="G42822" i="11"/>
  <c r="G42820" i="11"/>
  <c r="G42818" i="11"/>
  <c r="G42816" i="11"/>
  <c r="G42814" i="11"/>
  <c r="G42812" i="11"/>
  <c r="G42810" i="11"/>
  <c r="G42808" i="11"/>
  <c r="G42806" i="11"/>
  <c r="G42804" i="11"/>
  <c r="G42802" i="11"/>
  <c r="G42800" i="11"/>
  <c r="G42798" i="11"/>
  <c r="G42796" i="11"/>
  <c r="G42794" i="11"/>
  <c r="G42792" i="11"/>
  <c r="G42790" i="11"/>
  <c r="G42788" i="11"/>
  <c r="G42786" i="11"/>
  <c r="G42784" i="11"/>
  <c r="G42782" i="11"/>
  <c r="G42780" i="11"/>
  <c r="G42778" i="11"/>
  <c r="G42776" i="11"/>
  <c r="G42774" i="11"/>
  <c r="G42772" i="11"/>
  <c r="G42770" i="11"/>
  <c r="G42768" i="11"/>
  <c r="G42766" i="11"/>
  <c r="G42764" i="11"/>
  <c r="G42762" i="11"/>
  <c r="G42760" i="11"/>
  <c r="G42758" i="11"/>
  <c r="G42756" i="11"/>
  <c r="G42754" i="11"/>
  <c r="G42752" i="11"/>
  <c r="G42750" i="11"/>
  <c r="G42748" i="11"/>
  <c r="G42746" i="11"/>
  <c r="G42744" i="11"/>
  <c r="G42742" i="11"/>
  <c r="G42740" i="11"/>
  <c r="G42738" i="11"/>
  <c r="G42736" i="11"/>
  <c r="G42734" i="11"/>
  <c r="G42732" i="11"/>
  <c r="G42730" i="11"/>
  <c r="G42728" i="11"/>
  <c r="G42726" i="11"/>
  <c r="G42724" i="11"/>
  <c r="G42722" i="11"/>
  <c r="G42720" i="11"/>
  <c r="G42718" i="11"/>
  <c r="G42716" i="11"/>
  <c r="G42714" i="11"/>
  <c r="G42712" i="11"/>
  <c r="G42710" i="11"/>
  <c r="G42708" i="11"/>
  <c r="G42706" i="11"/>
  <c r="G42704" i="11"/>
  <c r="G42702" i="11"/>
  <c r="G42700" i="11"/>
  <c r="G42698" i="11"/>
  <c r="G42696" i="11"/>
  <c r="G42694" i="11"/>
  <c r="G42692" i="11"/>
  <c r="G42690" i="11"/>
  <c r="G42688" i="11"/>
  <c r="G42686" i="11"/>
  <c r="G42684" i="11"/>
  <c r="G42682" i="11"/>
  <c r="G42680" i="11"/>
  <c r="G42678" i="11"/>
  <c r="G42676" i="11"/>
  <c r="G42674" i="11"/>
  <c r="G42672" i="11"/>
  <c r="G42670" i="11"/>
  <c r="G42668" i="11"/>
  <c r="G42666" i="11"/>
  <c r="G42664" i="11"/>
  <c r="G42662" i="11"/>
  <c r="G42660" i="11"/>
  <c r="G42658" i="11"/>
  <c r="G42656" i="11"/>
  <c r="G42654" i="11"/>
  <c r="G42652" i="11"/>
  <c r="G42650" i="11"/>
  <c r="G42648" i="11"/>
  <c r="G42646" i="11"/>
  <c r="G42644" i="11"/>
  <c r="G42642" i="11"/>
  <c r="G42640" i="11"/>
  <c r="G42638" i="11"/>
  <c r="G42636" i="11"/>
  <c r="G42634" i="11"/>
  <c r="G42632" i="11"/>
  <c r="G42630" i="11"/>
  <c r="G42628" i="11"/>
  <c r="G42626" i="11"/>
  <c r="G42624" i="11"/>
  <c r="G42622" i="11"/>
  <c r="G42620" i="11"/>
  <c r="G42618" i="11"/>
  <c r="G42616" i="11"/>
  <c r="G42614" i="11"/>
  <c r="G42612" i="11"/>
  <c r="G42610" i="11"/>
  <c r="G42608" i="11"/>
  <c r="G42606" i="11"/>
  <c r="G42604" i="11"/>
  <c r="G42602" i="11"/>
  <c r="G42600" i="11"/>
  <c r="G42598" i="11"/>
  <c r="G42596" i="11"/>
  <c r="G42594" i="11"/>
  <c r="G42592" i="11"/>
  <c r="G42590" i="11"/>
  <c r="G42588" i="11"/>
  <c r="G42586" i="11"/>
  <c r="G42584" i="11"/>
  <c r="G42582" i="11"/>
  <c r="G42580" i="11"/>
  <c r="G42578" i="11"/>
  <c r="G42576" i="11"/>
  <c r="G42574" i="11"/>
  <c r="G42572" i="11"/>
  <c r="G42570" i="11"/>
  <c r="G42568" i="11"/>
  <c r="G42566" i="11"/>
  <c r="G42564" i="11"/>
  <c r="G42562" i="11"/>
  <c r="G42560" i="11"/>
  <c r="G42558" i="11"/>
  <c r="G42556" i="11"/>
  <c r="G42554" i="11"/>
  <c r="G42552" i="11"/>
  <c r="G42550" i="11"/>
  <c r="G42548" i="11"/>
  <c r="G42546" i="11"/>
  <c r="G42544" i="11"/>
  <c r="G42542" i="11"/>
  <c r="G42540" i="11"/>
  <c r="G42538" i="11"/>
  <c r="G42536" i="11"/>
  <c r="G42534" i="11"/>
  <c r="G42532" i="11"/>
  <c r="G42530" i="11"/>
  <c r="G42528" i="11"/>
  <c r="G42526" i="11"/>
  <c r="G42524" i="11"/>
  <c r="G42522" i="11"/>
  <c r="G42520" i="11"/>
  <c r="G42518" i="11"/>
  <c r="G42516" i="11"/>
  <c r="G42514" i="11"/>
  <c r="G42512" i="11"/>
  <c r="G42510" i="11"/>
  <c r="G42508" i="11"/>
  <c r="G42506" i="11"/>
  <c r="G42504" i="11"/>
  <c r="G42502" i="11"/>
  <c r="G42500" i="11"/>
  <c r="G42498" i="11"/>
  <c r="G42496" i="11"/>
  <c r="G42494" i="11"/>
  <c r="G42492" i="11"/>
  <c r="G42490" i="11"/>
  <c r="G42488" i="11"/>
  <c r="G42486" i="11"/>
  <c r="G42484" i="11"/>
  <c r="G42482" i="11"/>
  <c r="G42480" i="11"/>
  <c r="G42478" i="11"/>
  <c r="G42476" i="11"/>
  <c r="G42474" i="11"/>
  <c r="G42472" i="11"/>
  <c r="G42470" i="11"/>
  <c r="G42468" i="11"/>
  <c r="G42466" i="11"/>
  <c r="G42464" i="11"/>
  <c r="G42462" i="11"/>
  <c r="G42460" i="11"/>
  <c r="G42458" i="11"/>
  <c r="G42456" i="11"/>
  <c r="G42454" i="11"/>
  <c r="G42452" i="11"/>
  <c r="G42450" i="11"/>
  <c r="G42448" i="11"/>
  <c r="G42446" i="11"/>
  <c r="G42444" i="11"/>
  <c r="G42442" i="11"/>
  <c r="G42440" i="11"/>
  <c r="G42416" i="11"/>
  <c r="G42414" i="11"/>
  <c r="G42412" i="11"/>
  <c r="G42410" i="11"/>
  <c r="G42408" i="11"/>
  <c r="G42406" i="11"/>
  <c r="G42404" i="11"/>
  <c r="G42402" i="11"/>
  <c r="G42400" i="11"/>
  <c r="G42398" i="11"/>
  <c r="G42396" i="11"/>
  <c r="G42394" i="11"/>
  <c r="G42392" i="11"/>
  <c r="G42390" i="11"/>
  <c r="G42388" i="11"/>
  <c r="G42386" i="11"/>
  <c r="G42384" i="11"/>
  <c r="G42382" i="11"/>
  <c r="G42380" i="11"/>
  <c r="G42378" i="11"/>
  <c r="G42376" i="11"/>
  <c r="G42374" i="11"/>
  <c r="G42372" i="11"/>
  <c r="G42370" i="11"/>
  <c r="G42368" i="11"/>
  <c r="G42366" i="11"/>
  <c r="G42364" i="11"/>
  <c r="G42362" i="11"/>
  <c r="G42360" i="11"/>
  <c r="G42358" i="11"/>
  <c r="G42356" i="11"/>
  <c r="G42354" i="11"/>
  <c r="G42352" i="11"/>
  <c r="G42350" i="11"/>
  <c r="G42348" i="11"/>
  <c r="G42346" i="11"/>
  <c r="G42344" i="11"/>
  <c r="G42342" i="11"/>
  <c r="G42340" i="11"/>
  <c r="G42338" i="11"/>
  <c r="G42336" i="11"/>
  <c r="G42334" i="11"/>
  <c r="G42332" i="11"/>
  <c r="G42330" i="11"/>
  <c r="G42328" i="11"/>
  <c r="G42326" i="11"/>
  <c r="G42324" i="11"/>
  <c r="G42322" i="11"/>
  <c r="G42320" i="11"/>
  <c r="G42318" i="11"/>
  <c r="G42316" i="11"/>
  <c r="G42314" i="11"/>
  <c r="G42312" i="11"/>
  <c r="G42310" i="11"/>
  <c r="G42308" i="11"/>
  <c r="G42306" i="11"/>
  <c r="G42304" i="11"/>
  <c r="G42302" i="11"/>
  <c r="G42300" i="11"/>
  <c r="G42298" i="11"/>
  <c r="G42296" i="11"/>
  <c r="G42294" i="11"/>
  <c r="G42292" i="11"/>
  <c r="G42290" i="11"/>
  <c r="G42288" i="11"/>
  <c r="G42286" i="11"/>
  <c r="G42284" i="11"/>
  <c r="G42282" i="11"/>
  <c r="G42280" i="11"/>
  <c r="G42278" i="11"/>
  <c r="G42276" i="11"/>
  <c r="G42274" i="11"/>
  <c r="G42272" i="11"/>
  <c r="G42270" i="11"/>
  <c r="G42268" i="11"/>
  <c r="G42266" i="11"/>
  <c r="G42264" i="11"/>
  <c r="G42262" i="11"/>
  <c r="G42260" i="11"/>
  <c r="G42258" i="11"/>
  <c r="G42256" i="11"/>
  <c r="G42254" i="11"/>
  <c r="G42252" i="11"/>
  <c r="G42250" i="11"/>
  <c r="G42248" i="11"/>
  <c r="G42246" i="11"/>
  <c r="G42244" i="11"/>
  <c r="G42242" i="11"/>
  <c r="G42240" i="11"/>
  <c r="G42238" i="11"/>
  <c r="G42236" i="11"/>
  <c r="G42234" i="11"/>
  <c r="G42232" i="11"/>
  <c r="G42230" i="11"/>
  <c r="G42228" i="11"/>
  <c r="G42226" i="11"/>
  <c r="G42224" i="11"/>
  <c r="G42222" i="11"/>
  <c r="G42220" i="11"/>
  <c r="G42218" i="11"/>
  <c r="G42216" i="11"/>
  <c r="G42214" i="11"/>
  <c r="G42212" i="11"/>
  <c r="G42210" i="11"/>
  <c r="G42208" i="11"/>
  <c r="G42206" i="11"/>
  <c r="G42204" i="11"/>
  <c r="G42202" i="11"/>
  <c r="G42200" i="11"/>
  <c r="G42198" i="11"/>
  <c r="G42196" i="11"/>
  <c r="G42194" i="11"/>
  <c r="G42192" i="11"/>
  <c r="G42190" i="11"/>
  <c r="G42188" i="11"/>
  <c r="G42186" i="11"/>
  <c r="G42184" i="11"/>
  <c r="G42182" i="11"/>
  <c r="G42180" i="11"/>
  <c r="G42178" i="11"/>
  <c r="G42176" i="11"/>
  <c r="G42174" i="11"/>
  <c r="G42172" i="11"/>
  <c r="G42170" i="11"/>
  <c r="G42168" i="11"/>
  <c r="G42166" i="11"/>
  <c r="G42164" i="11"/>
  <c r="G42162" i="11"/>
  <c r="G42160" i="11"/>
  <c r="G42158" i="11"/>
  <c r="G42156" i="11"/>
  <c r="G42154" i="11"/>
  <c r="G42152" i="11"/>
  <c r="G42150" i="11"/>
  <c r="G42148" i="11"/>
  <c r="G42146" i="11"/>
  <c r="G42144" i="11"/>
  <c r="G42142" i="11"/>
  <c r="G42140" i="11"/>
  <c r="G42138" i="11"/>
  <c r="G42136" i="11"/>
  <c r="G42134" i="11"/>
  <c r="G42132" i="11"/>
  <c r="G42130" i="11"/>
  <c r="G42128" i="11"/>
  <c r="G42126" i="11"/>
  <c r="G42124" i="11"/>
  <c r="G42122" i="11"/>
  <c r="G42120" i="11"/>
  <c r="G42118" i="11"/>
  <c r="G42116" i="11"/>
  <c r="G42114" i="11"/>
  <c r="G42112" i="11"/>
  <c r="G42110" i="11"/>
  <c r="G42108" i="11"/>
  <c r="G42106" i="11"/>
  <c r="G42104" i="11"/>
  <c r="G42102" i="11"/>
  <c r="G42100" i="11"/>
  <c r="G42098" i="11"/>
  <c r="G42096" i="11"/>
  <c r="G42094" i="11"/>
  <c r="G42092" i="11"/>
  <c r="G42090" i="11"/>
  <c r="G42088" i="11"/>
  <c r="G42086" i="11"/>
  <c r="G42084" i="11"/>
  <c r="G42082" i="11"/>
  <c r="G42080" i="11"/>
  <c r="G42078" i="11"/>
  <c r="G42076" i="11"/>
  <c r="G42074" i="11"/>
  <c r="G42072" i="11"/>
  <c r="G42070" i="11"/>
  <c r="G42068" i="11"/>
  <c r="G42066" i="11"/>
  <c r="G42064" i="11"/>
  <c r="G42062" i="11"/>
  <c r="G42060" i="11"/>
  <c r="G42058" i="11"/>
  <c r="G42056" i="11"/>
  <c r="G42054" i="11"/>
  <c r="G42052" i="11"/>
  <c r="G42050" i="11"/>
  <c r="G42048" i="11"/>
  <c r="G42046" i="11"/>
  <c r="G42044" i="11"/>
  <c r="G42042" i="11"/>
  <c r="G42040" i="11"/>
  <c r="G42038" i="11"/>
  <c r="G42036" i="11"/>
  <c r="G42034" i="11"/>
  <c r="G42032" i="11"/>
  <c r="G42030" i="11"/>
  <c r="G42028" i="11"/>
  <c r="G42026" i="11"/>
  <c r="G42024" i="11"/>
  <c r="G42022" i="11"/>
  <c r="G42020" i="11"/>
  <c r="G42018" i="11"/>
  <c r="G42016" i="11"/>
  <c r="G42014" i="11"/>
  <c r="G42012" i="11"/>
  <c r="G42010" i="11"/>
  <c r="G42008" i="11"/>
  <c r="G42006" i="11"/>
  <c r="G42004" i="11"/>
  <c r="G42002" i="11"/>
  <c r="G42000" i="11"/>
  <c r="G41998" i="11"/>
  <c r="G41996" i="11"/>
  <c r="G41994" i="11"/>
  <c r="G41992" i="11"/>
  <c r="G41990" i="11"/>
  <c r="G41988" i="11"/>
  <c r="G41986" i="11"/>
  <c r="G41984" i="11"/>
  <c r="G41982" i="11"/>
  <c r="G41980" i="11"/>
  <c r="G41978" i="11"/>
  <c r="G41976" i="11"/>
  <c r="G41974" i="11"/>
  <c r="G41972" i="11"/>
  <c r="G41970" i="11"/>
  <c r="G41968" i="11"/>
  <c r="G41966" i="11"/>
  <c r="G41964" i="11"/>
  <c r="G41962" i="11"/>
  <c r="G41960" i="11"/>
  <c r="G41958" i="11"/>
  <c r="G41956" i="11"/>
  <c r="G41954" i="11"/>
  <c r="G41952" i="11"/>
  <c r="G41950" i="11"/>
  <c r="G41948" i="11"/>
  <c r="G41946" i="11"/>
  <c r="G41944" i="11"/>
  <c r="G41942" i="11"/>
  <c r="G41940" i="11"/>
  <c r="G41938" i="11"/>
  <c r="G41936" i="11"/>
  <c r="G41934" i="11"/>
  <c r="G41932" i="11"/>
  <c r="G41930" i="11"/>
  <c r="G41928" i="11"/>
  <c r="G41926" i="11"/>
  <c r="G41924" i="11"/>
  <c r="G41922" i="11"/>
  <c r="G41920" i="11"/>
  <c r="G41918" i="11"/>
  <c r="G41916" i="11"/>
  <c r="G41914" i="11"/>
  <c r="G41912" i="11"/>
  <c r="G41910" i="11"/>
  <c r="G41908" i="11"/>
  <c r="G41906" i="11"/>
  <c r="G41904" i="11"/>
  <c r="G41902" i="11"/>
  <c r="G41900" i="11"/>
  <c r="G41898" i="11"/>
  <c r="G41896" i="11"/>
  <c r="G41894" i="11"/>
  <c r="G41892" i="11"/>
  <c r="G41890" i="11"/>
  <c r="G41888" i="11"/>
  <c r="G41886" i="11"/>
  <c r="G41884" i="11"/>
  <c r="G41882" i="11"/>
  <c r="G41880" i="11"/>
  <c r="G41878" i="11"/>
  <c r="G41876" i="11"/>
  <c r="G41874" i="11"/>
  <c r="G41872" i="11"/>
  <c r="G41870" i="11"/>
  <c r="G41868" i="11"/>
  <c r="G41866" i="11"/>
  <c r="G41864" i="11"/>
  <c r="G41862" i="11"/>
  <c r="G41860" i="11"/>
  <c r="G41858" i="11"/>
  <c r="G41856" i="11"/>
  <c r="G41854" i="11"/>
  <c r="G41852" i="11"/>
  <c r="G41850" i="11"/>
  <c r="G41848" i="11"/>
  <c r="G41846" i="11"/>
  <c r="G41844" i="11"/>
  <c r="G41842" i="11"/>
  <c r="G41840" i="11"/>
  <c r="G41838" i="11"/>
  <c r="G41836" i="11"/>
  <c r="G41834" i="11"/>
  <c r="G41832" i="11"/>
  <c r="G41830" i="11"/>
  <c r="G41828" i="11"/>
  <c r="G41826" i="11"/>
  <c r="G41824" i="11"/>
  <c r="G41822" i="11"/>
  <c r="G41820" i="11"/>
  <c r="G41818" i="11"/>
  <c r="G41816" i="11"/>
  <c r="G41814" i="11"/>
  <c r="G41812" i="11"/>
  <c r="G41810" i="11"/>
  <c r="G41808" i="11"/>
  <c r="G41806" i="11"/>
  <c r="G41804" i="11"/>
  <c r="G41802" i="11"/>
  <c r="G41800" i="11"/>
  <c r="G41798" i="11"/>
  <c r="G41796" i="11"/>
  <c r="G41794" i="11"/>
  <c r="G41792" i="11"/>
  <c r="G41790" i="11"/>
  <c r="G41788" i="11"/>
  <c r="G41786" i="11"/>
  <c r="G41784" i="11"/>
  <c r="G41782" i="11"/>
  <c r="G41780" i="11"/>
  <c r="G41778" i="11"/>
  <c r="G41776" i="11"/>
  <c r="G41774" i="11"/>
  <c r="G41772" i="11"/>
  <c r="G41770" i="11"/>
  <c r="G41768" i="11"/>
  <c r="G41766" i="11"/>
  <c r="G41764" i="11"/>
  <c r="G41762" i="11"/>
  <c r="G41760" i="11"/>
  <c r="G41758" i="11"/>
  <c r="G41756" i="11"/>
  <c r="G41754" i="11"/>
  <c r="G41752" i="11"/>
  <c r="G41750" i="11"/>
  <c r="G41748" i="11"/>
  <c r="G41746" i="11"/>
  <c r="G41744" i="11"/>
  <c r="G41742" i="11"/>
  <c r="G41740" i="11"/>
  <c r="G41738" i="11"/>
  <c r="G41736" i="11"/>
  <c r="G41734" i="11"/>
  <c r="G41732" i="11"/>
  <c r="G41730" i="11"/>
  <c r="G41728" i="11"/>
  <c r="G41726" i="11"/>
  <c r="G41724" i="11"/>
  <c r="G41722" i="11"/>
  <c r="G41720" i="11"/>
  <c r="G41718" i="11"/>
  <c r="G41716" i="11"/>
  <c r="G41714" i="11"/>
  <c r="G41712" i="11"/>
  <c r="G41710" i="11"/>
  <c r="G41708" i="11"/>
  <c r="G41706" i="11"/>
  <c r="G41704" i="11"/>
  <c r="G41702" i="11"/>
  <c r="G41700" i="11"/>
  <c r="G41698" i="11"/>
  <c r="G41696" i="11"/>
  <c r="G41694" i="11"/>
  <c r="G41692" i="11"/>
  <c r="G41690" i="11"/>
  <c r="G41688" i="11"/>
  <c r="G41686" i="11"/>
  <c r="G41684" i="11"/>
  <c r="G41682" i="11"/>
  <c r="G41680" i="11"/>
  <c r="G41678" i="11"/>
  <c r="G41676" i="11"/>
  <c r="G41674" i="11"/>
  <c r="G41672" i="11"/>
  <c r="G41670" i="11"/>
  <c r="G41668" i="11"/>
  <c r="G41666" i="11"/>
  <c r="G41664" i="11"/>
  <c r="G41662" i="11"/>
  <c r="G41660" i="11"/>
  <c r="G41658" i="11"/>
  <c r="G41656" i="11"/>
  <c r="G41654" i="11"/>
  <c r="G41652" i="11"/>
  <c r="G41650" i="11"/>
  <c r="G41648" i="11"/>
  <c r="G41646" i="11"/>
  <c r="G41644" i="11"/>
  <c r="G41642" i="11"/>
  <c r="G41640" i="11"/>
  <c r="G41638" i="11"/>
  <c r="G41636" i="11"/>
  <c r="G41634" i="11"/>
  <c r="G41632" i="11"/>
  <c r="G41630" i="11"/>
  <c r="G41628" i="11"/>
  <c r="G41626" i="11"/>
  <c r="G41624" i="11"/>
  <c r="G41622" i="11"/>
  <c r="G41620" i="11"/>
  <c r="G41618" i="11"/>
  <c r="G41616" i="11"/>
  <c r="G41614" i="11"/>
  <c r="G41612" i="11"/>
  <c r="G41610" i="11"/>
  <c r="G41608" i="11"/>
  <c r="G41606" i="11"/>
  <c r="G41604" i="11"/>
  <c r="G41602" i="11"/>
  <c r="G41600" i="11"/>
  <c r="G41598" i="11"/>
  <c r="G41596" i="11"/>
  <c r="G41594" i="11"/>
  <c r="G41592" i="11"/>
  <c r="G41590" i="11"/>
  <c r="G41588" i="11"/>
  <c r="G41586" i="11"/>
  <c r="G41584" i="11"/>
  <c r="G41582" i="11"/>
  <c r="G41580" i="11"/>
  <c r="G41578" i="11"/>
  <c r="G41576" i="11"/>
  <c r="G41574" i="11"/>
  <c r="G41572" i="11"/>
  <c r="G41570" i="11"/>
  <c r="G41568" i="11"/>
  <c r="G41566" i="11"/>
  <c r="G41564" i="11"/>
  <c r="G41562" i="11"/>
  <c r="G41560" i="11"/>
  <c r="G41558" i="11"/>
  <c r="G41556" i="11"/>
  <c r="G41554" i="11"/>
  <c r="G41552" i="11"/>
  <c r="G41550" i="11"/>
  <c r="G41548" i="11"/>
  <c r="G41546" i="11"/>
  <c r="G41544" i="11"/>
  <c r="G41542" i="11"/>
  <c r="G41540" i="11"/>
  <c r="G41538" i="11"/>
  <c r="G41536" i="11"/>
  <c r="G41534" i="11"/>
  <c r="G41532" i="11"/>
  <c r="G41530" i="11"/>
  <c r="G41528" i="11"/>
  <c r="G41526" i="11"/>
  <c r="G41524" i="11"/>
  <c r="G41522" i="11"/>
  <c r="G41520" i="11"/>
  <c r="G41518" i="11"/>
  <c r="G41516" i="11"/>
  <c r="G41514" i="11"/>
  <c r="G41512" i="11"/>
  <c r="G41510" i="11"/>
  <c r="G41508" i="11"/>
  <c r="G41506" i="11"/>
  <c r="G41504" i="11"/>
  <c r="G41502" i="11"/>
  <c r="G41500" i="11"/>
  <c r="G41498" i="11"/>
  <c r="G41496" i="11"/>
  <c r="G41494" i="11"/>
  <c r="G41492" i="11"/>
  <c r="G41490" i="11"/>
  <c r="G41488" i="11"/>
  <c r="G41486" i="11"/>
  <c r="G41484" i="11"/>
  <c r="G41482" i="11"/>
  <c r="G41480" i="11"/>
  <c r="G41478" i="11"/>
  <c r="G41476" i="11"/>
  <c r="G41474" i="11"/>
  <c r="G41472" i="11"/>
  <c r="G41470" i="11"/>
  <c r="G41468" i="11"/>
  <c r="G41466" i="11"/>
  <c r="G41464" i="11"/>
  <c r="G41462" i="11"/>
  <c r="G41460" i="11"/>
  <c r="G41458" i="11"/>
  <c r="G41456" i="11"/>
  <c r="G41454" i="11"/>
  <c r="G41452" i="11"/>
  <c r="G41450" i="11"/>
  <c r="G41448" i="11"/>
  <c r="G41446" i="11"/>
  <c r="G41444" i="11"/>
  <c r="G41442" i="11"/>
  <c r="G41440" i="11"/>
  <c r="G41438" i="11"/>
  <c r="G41436" i="11"/>
  <c r="G41434" i="11"/>
  <c r="G41432" i="11"/>
  <c r="G41430" i="11"/>
  <c r="G41428" i="11"/>
  <c r="G41426" i="11"/>
  <c r="G41424" i="11"/>
  <c r="G41422" i="11"/>
  <c r="G41420" i="11"/>
  <c r="G41418" i="11"/>
  <c r="G41416" i="11"/>
  <c r="G41414" i="11"/>
  <c r="G41412" i="11"/>
  <c r="G41410" i="11"/>
  <c r="G41408" i="11"/>
  <c r="G41406" i="11"/>
  <c r="G41404" i="11"/>
  <c r="G41402" i="11"/>
  <c r="G41400" i="11"/>
  <c r="G41398" i="11"/>
  <c r="G41396" i="11"/>
  <c r="G41394" i="11"/>
  <c r="G41392" i="11"/>
  <c r="G41390" i="11"/>
  <c r="G41388" i="11"/>
  <c r="G41386" i="11"/>
  <c r="G41384" i="11"/>
  <c r="G41382" i="11"/>
  <c r="G41380" i="11"/>
  <c r="G41378" i="11"/>
  <c r="G41376" i="11"/>
  <c r="G41374" i="11"/>
  <c r="G41372" i="11"/>
  <c r="G41370" i="11"/>
  <c r="G41368" i="11"/>
  <c r="G41366" i="11"/>
  <c r="G41364" i="11"/>
  <c r="G41362" i="11"/>
  <c r="G41360" i="11"/>
  <c r="G41358" i="11"/>
  <c r="G41356" i="11"/>
  <c r="G41354" i="11"/>
  <c r="G41352" i="11"/>
  <c r="G41350" i="11"/>
  <c r="G41348" i="11"/>
  <c r="G41346" i="11"/>
  <c r="G41344" i="11"/>
  <c r="G41342" i="11"/>
  <c r="G41340" i="11"/>
  <c r="G41338" i="11"/>
  <c r="G41336" i="11"/>
  <c r="G41334" i="11"/>
  <c r="G41332" i="11"/>
  <c r="G41330" i="11"/>
  <c r="G41328" i="11"/>
  <c r="G41326" i="11"/>
  <c r="G41324" i="11"/>
  <c r="G41322" i="11"/>
  <c r="G41320" i="11"/>
  <c r="G41318" i="11"/>
  <c r="G41316" i="11"/>
  <c r="G41314" i="11"/>
  <c r="G41312" i="11"/>
  <c r="G41310" i="11"/>
  <c r="G41308" i="11"/>
  <c r="G41306" i="11"/>
  <c r="G41304" i="11"/>
  <c r="G41302" i="11"/>
  <c r="G41300" i="11"/>
  <c r="G41298" i="11"/>
  <c r="G41296" i="11"/>
  <c r="G41294" i="11"/>
  <c r="G41292" i="11"/>
  <c r="G41290" i="11"/>
  <c r="G41288" i="11"/>
  <c r="G41286" i="11"/>
  <c r="G41284" i="11"/>
  <c r="G41282" i="11"/>
  <c r="G41280" i="11"/>
  <c r="G41278" i="11"/>
  <c r="G41276" i="11"/>
  <c r="G41274" i="11"/>
  <c r="G41272" i="11"/>
  <c r="G41270" i="11"/>
  <c r="G41268" i="11"/>
  <c r="G41266" i="11"/>
  <c r="G41264" i="11"/>
  <c r="G41262" i="11"/>
  <c r="G41260" i="11"/>
  <c r="G41258" i="11"/>
  <c r="G41256" i="11"/>
  <c r="G41254" i="11"/>
  <c r="G41252" i="11"/>
  <c r="G41250" i="11"/>
  <c r="G41248" i="11"/>
  <c r="G41246" i="11"/>
  <c r="G41244" i="11"/>
  <c r="G41242" i="11"/>
  <c r="G41240" i="11"/>
  <c r="G41238" i="11"/>
  <c r="G41236" i="11"/>
  <c r="G41234" i="11"/>
  <c r="G41232" i="11"/>
  <c r="G41230" i="11"/>
  <c r="G41228" i="11"/>
  <c r="G41226" i="11"/>
  <c r="G41224" i="11"/>
  <c r="G41222" i="11"/>
  <c r="G41220" i="11"/>
  <c r="G41218" i="11"/>
  <c r="G41216" i="11"/>
  <c r="G41214" i="11"/>
  <c r="G41212" i="11"/>
  <c r="G41210" i="11"/>
  <c r="G41208" i="11"/>
  <c r="G41206" i="11"/>
  <c r="G41204" i="11"/>
  <c r="G41202" i="11"/>
  <c r="G41200" i="11"/>
  <c r="G41198" i="11"/>
  <c r="G41196" i="11"/>
  <c r="G41194" i="11"/>
  <c r="G41192" i="11"/>
  <c r="G41190" i="11"/>
  <c r="G41188" i="11"/>
  <c r="G41186" i="11"/>
  <c r="G41184" i="11"/>
  <c r="G41182" i="11"/>
  <c r="G41180" i="11"/>
  <c r="G41178" i="11"/>
  <c r="G41176" i="11"/>
  <c r="G41174" i="11"/>
  <c r="G41172" i="11"/>
  <c r="G41170" i="11"/>
  <c r="G41168" i="11"/>
  <c r="G41166" i="11"/>
  <c r="G41164" i="11"/>
  <c r="G41162" i="11"/>
  <c r="G41160" i="11"/>
  <c r="G41158" i="11"/>
  <c r="G41156" i="11"/>
  <c r="G41154" i="11"/>
  <c r="G41152" i="11"/>
  <c r="G41150" i="11"/>
  <c r="G41148" i="11"/>
  <c r="G41146" i="11"/>
  <c r="G41144" i="11"/>
  <c r="G41142" i="11"/>
  <c r="G41140" i="11"/>
  <c r="G41138" i="11"/>
  <c r="G41136" i="11"/>
  <c r="G41134" i="11"/>
  <c r="G41132" i="11"/>
  <c r="G41130" i="11"/>
  <c r="G41128" i="11"/>
  <c r="G41126" i="11"/>
  <c r="G41124" i="11"/>
  <c r="G41122" i="11"/>
  <c r="G41120" i="11"/>
  <c r="G41118" i="11"/>
  <c r="G41116" i="11"/>
  <c r="G41114" i="11"/>
  <c r="G41112" i="11"/>
  <c r="G41110" i="11"/>
  <c r="G41108" i="11"/>
  <c r="G41106" i="11"/>
  <c r="G41104" i="11"/>
  <c r="G41102" i="11"/>
  <c r="G41100" i="11"/>
  <c r="G41098" i="11"/>
  <c r="G41096" i="11"/>
  <c r="G41094" i="11"/>
  <c r="G41092" i="11"/>
  <c r="G41090" i="11"/>
  <c r="G41088" i="11"/>
  <c r="G41086" i="11"/>
  <c r="G41084" i="11"/>
  <c r="G41082" i="11"/>
  <c r="G41080" i="11"/>
  <c r="G41078" i="11"/>
  <c r="G41076" i="11"/>
  <c r="G41074" i="11"/>
  <c r="G41072" i="11"/>
  <c r="G41070" i="11"/>
  <c r="G41068" i="11"/>
  <c r="G41066" i="11"/>
  <c r="G41064" i="11"/>
  <c r="G41062" i="11"/>
  <c r="G41060" i="11"/>
  <c r="G41058" i="11"/>
  <c r="G41056" i="11"/>
  <c r="G41054" i="11"/>
  <c r="G41052" i="11"/>
  <c r="G41050" i="11"/>
  <c r="G41048" i="11"/>
  <c r="G41046" i="11"/>
  <c r="G41044" i="11"/>
  <c r="G41042" i="11"/>
  <c r="G41040" i="11"/>
  <c r="G41038" i="11"/>
  <c r="G41036" i="11"/>
  <c r="G41034" i="11"/>
  <c r="G41032" i="11"/>
  <c r="G41030" i="11"/>
  <c r="G41028" i="11"/>
  <c r="G41026" i="11"/>
  <c r="G41024" i="11"/>
  <c r="G41022" i="11"/>
  <c r="G41020" i="11"/>
  <c r="G41018" i="11"/>
  <c r="G41016" i="11"/>
  <c r="G41014" i="11"/>
  <c r="G41012" i="11"/>
  <c r="G41010" i="11"/>
  <c r="G41008" i="11"/>
  <c r="G41006" i="11"/>
  <c r="G41004" i="11"/>
  <c r="G41002" i="11"/>
  <c r="G41000" i="11"/>
  <c r="G40998" i="11"/>
  <c r="G40996" i="11"/>
  <c r="G40994" i="11"/>
  <c r="G40992" i="11"/>
  <c r="G40990" i="11"/>
  <c r="G40988" i="11"/>
  <c r="G40986" i="11"/>
  <c r="G40984" i="11"/>
  <c r="G40982" i="11"/>
  <c r="G40980" i="11"/>
  <c r="G40978" i="11"/>
  <c r="G40976" i="11"/>
  <c r="G40974" i="11"/>
  <c r="G40972" i="11"/>
  <c r="G40970" i="11"/>
  <c r="G40968" i="11"/>
  <c r="G40966" i="11"/>
  <c r="G40964" i="11"/>
  <c r="G40962" i="11"/>
  <c r="G40960" i="11"/>
  <c r="G40958" i="11"/>
  <c r="G40956" i="11"/>
  <c r="G40954" i="11"/>
  <c r="G40952" i="11"/>
  <c r="G40950" i="11"/>
  <c r="G40948" i="11"/>
  <c r="G40946" i="11"/>
  <c r="G40944" i="11"/>
  <c r="G40942" i="11"/>
  <c r="G40940" i="11"/>
  <c r="G40938" i="11"/>
  <c r="G40936" i="11"/>
  <c r="G40934" i="11"/>
  <c r="G40932" i="11"/>
  <c r="G40930" i="11"/>
  <c r="G40928" i="11"/>
  <c r="G40926" i="11"/>
  <c r="G40924" i="11"/>
  <c r="G40922" i="11"/>
  <c r="G40920" i="11"/>
  <c r="G40918" i="11"/>
  <c r="G40916" i="11"/>
  <c r="G40914" i="11"/>
  <c r="G40912" i="11"/>
  <c r="G40910" i="11"/>
  <c r="G40908" i="11"/>
  <c r="G40906" i="11"/>
  <c r="G40904" i="11"/>
  <c r="G40902" i="11"/>
  <c r="G40900" i="11"/>
  <c r="G40898" i="11"/>
  <c r="G40896" i="11"/>
  <c r="G40894" i="11"/>
  <c r="G40892" i="11"/>
  <c r="G40890" i="11"/>
  <c r="G40888" i="11"/>
  <c r="G40886" i="11"/>
  <c r="G40884" i="11"/>
  <c r="G40882" i="11"/>
  <c r="G40880" i="11"/>
  <c r="G40878" i="11"/>
  <c r="G40876" i="11"/>
  <c r="G40874" i="11"/>
  <c r="G40872" i="11"/>
  <c r="G40870" i="11"/>
  <c r="G40868" i="11"/>
  <c r="G40866" i="11"/>
  <c r="G40864" i="11"/>
  <c r="G40862" i="11"/>
  <c r="G40860" i="11"/>
  <c r="G40858" i="11"/>
  <c r="G40856" i="11"/>
  <c r="G40854" i="11"/>
  <c r="G40852" i="11"/>
  <c r="G40850" i="11"/>
  <c r="G40848" i="11"/>
  <c r="G40846" i="11"/>
  <c r="G40844" i="11"/>
  <c r="G40842" i="11"/>
  <c r="G40840" i="11"/>
  <c r="G40838" i="11"/>
  <c r="G40836" i="11"/>
  <c r="G40834" i="11"/>
  <c r="G40832" i="11"/>
  <c r="G40830" i="11"/>
  <c r="G40828" i="11"/>
  <c r="G40826" i="11"/>
  <c r="G40824" i="11"/>
  <c r="G40822" i="11"/>
  <c r="G40820" i="11"/>
  <c r="G40818" i="11"/>
  <c r="G40816" i="11"/>
  <c r="G40814" i="11"/>
  <c r="G40812" i="11"/>
  <c r="G40810" i="11"/>
  <c r="G40808" i="11"/>
  <c r="G40806" i="11"/>
  <c r="G40804" i="11"/>
  <c r="G40802" i="11"/>
  <c r="G40800" i="11"/>
  <c r="G40798" i="11"/>
  <c r="G40796" i="11"/>
  <c r="G40794" i="11"/>
  <c r="G40792" i="11"/>
  <c r="G40790" i="11"/>
  <c r="G40788" i="11"/>
  <c r="G40786" i="11"/>
  <c r="G40784" i="11"/>
  <c r="G40782" i="11"/>
  <c r="G40780" i="11"/>
  <c r="G40778" i="11"/>
  <c r="G40776" i="11"/>
  <c r="G40774" i="11"/>
  <c r="G40772" i="11"/>
  <c r="G40770" i="11"/>
  <c r="G40768" i="11"/>
  <c r="G40766" i="11"/>
  <c r="G40764" i="11"/>
  <c r="G40762" i="11"/>
  <c r="G40760" i="11"/>
  <c r="G40758" i="11"/>
  <c r="G40756" i="11"/>
  <c r="G40754" i="11"/>
  <c r="G40752" i="11"/>
  <c r="G40750" i="11"/>
  <c r="G40748" i="11"/>
  <c r="G40746" i="11"/>
  <c r="G40744" i="11"/>
  <c r="G40742" i="11"/>
  <c r="G40740" i="11"/>
  <c r="G40738" i="11"/>
  <c r="G40736" i="11"/>
  <c r="G40734" i="11"/>
  <c r="G40732" i="11"/>
  <c r="G40730" i="11"/>
  <c r="G40728" i="11"/>
  <c r="G40726" i="11"/>
  <c r="G40724" i="11"/>
  <c r="G40722" i="11"/>
  <c r="G40720" i="11"/>
  <c r="G40718" i="11"/>
  <c r="G40716" i="11"/>
  <c r="G40714" i="11"/>
  <c r="G40712" i="11"/>
  <c r="G40710" i="11"/>
  <c r="G40708" i="11"/>
  <c r="G40706" i="11"/>
  <c r="G40704" i="11"/>
  <c r="G40702" i="11"/>
  <c r="G40700" i="11"/>
  <c r="G40698" i="11"/>
  <c r="G40696" i="11"/>
  <c r="G40694" i="11"/>
  <c r="G40692" i="11"/>
  <c r="G40690" i="11"/>
  <c r="G40688" i="11"/>
  <c r="G40686" i="11"/>
  <c r="G40684" i="11"/>
  <c r="G40682" i="11"/>
  <c r="G40680" i="11"/>
  <c r="G40678" i="11"/>
  <c r="G40676" i="11"/>
  <c r="G40674" i="11"/>
  <c r="G40672" i="11"/>
  <c r="G40670" i="11"/>
  <c r="G40668" i="11"/>
  <c r="G40666" i="11"/>
  <c r="G40664" i="11"/>
  <c r="G40662" i="11"/>
  <c r="G40660" i="11"/>
  <c r="G40658" i="11"/>
  <c r="G40656" i="11"/>
  <c r="G40654" i="11"/>
  <c r="G40652" i="11"/>
  <c r="G40650" i="11"/>
  <c r="G40648" i="11"/>
  <c r="G40646" i="11"/>
  <c r="G40644" i="11"/>
  <c r="G40642" i="11"/>
  <c r="G40640" i="11"/>
  <c r="G40638" i="11"/>
  <c r="G40636" i="11"/>
  <c r="G40634" i="11"/>
  <c r="G40632" i="11"/>
  <c r="G40630" i="11"/>
  <c r="G40628" i="11"/>
  <c r="G40626" i="11"/>
  <c r="G40624" i="11"/>
  <c r="G40622" i="11"/>
  <c r="G40620" i="11"/>
  <c r="G40618" i="11"/>
  <c r="G40616" i="11"/>
  <c r="G40614" i="11"/>
  <c r="G40612" i="11"/>
  <c r="G40610" i="11"/>
  <c r="G40608" i="11"/>
  <c r="G40606" i="11"/>
  <c r="G40604" i="11"/>
  <c r="G40602" i="11"/>
  <c r="G40600" i="11"/>
  <c r="G40598" i="11"/>
  <c r="G40596" i="11"/>
  <c r="G40594" i="11"/>
  <c r="G40592" i="11"/>
  <c r="G40590" i="11"/>
  <c r="G40588" i="11"/>
  <c r="G40586" i="11"/>
  <c r="G40584" i="11"/>
  <c r="G40582" i="11"/>
  <c r="G40580" i="11"/>
  <c r="G40578" i="11"/>
  <c r="G40576" i="11"/>
  <c r="G40574" i="11"/>
  <c r="G40572" i="11"/>
  <c r="G40570" i="11"/>
  <c r="G40568" i="11"/>
  <c r="G40566" i="11"/>
  <c r="G40564" i="11"/>
  <c r="G40562" i="11"/>
  <c r="G40560" i="11"/>
  <c r="G40558" i="11"/>
  <c r="G40556" i="11"/>
  <c r="G40554" i="11"/>
  <c r="G40552" i="11"/>
  <c r="G40550" i="11"/>
  <c r="G40548" i="11"/>
  <c r="G40546" i="11"/>
  <c r="G40544" i="11"/>
  <c r="G40542" i="11"/>
  <c r="G40540" i="11"/>
  <c r="G40538" i="11"/>
  <c r="G40536" i="11"/>
  <c r="G40534" i="11"/>
  <c r="G40532" i="11"/>
  <c r="G40530" i="11"/>
  <c r="G40528" i="11"/>
  <c r="G40526" i="11"/>
  <c r="G40524" i="11"/>
  <c r="G40522" i="11"/>
  <c r="G40520" i="11"/>
  <c r="G40518" i="11"/>
  <c r="G40516" i="11"/>
  <c r="G40514" i="11"/>
  <c r="G40512" i="11"/>
  <c r="G40510" i="11"/>
  <c r="G40508" i="11"/>
  <c r="G40506" i="11"/>
  <c r="G40504" i="11"/>
  <c r="G40502" i="11"/>
  <c r="G40500" i="11"/>
  <c r="G40498" i="11"/>
  <c r="G40496" i="11"/>
  <c r="G40494" i="11"/>
  <c r="G40492" i="11"/>
  <c r="G40490" i="11"/>
  <c r="G40488" i="11"/>
  <c r="G40486" i="11"/>
  <c r="G40484" i="11"/>
  <c r="G40482" i="11"/>
  <c r="G40480" i="11"/>
  <c r="G40478" i="11"/>
  <c r="G40476" i="11"/>
  <c r="G40474" i="11"/>
  <c r="G40472" i="11"/>
  <c r="G40470" i="11"/>
  <c r="G40468" i="11"/>
  <c r="G40466" i="11"/>
  <c r="G40464" i="11"/>
  <c r="G40462" i="11"/>
  <c r="G40460" i="11"/>
  <c r="G40458" i="11"/>
  <c r="G40456" i="11"/>
  <c r="G40454" i="11"/>
  <c r="G40452" i="11"/>
  <c r="G40450" i="11"/>
  <c r="G40448" i="11"/>
  <c r="G40446" i="11"/>
  <c r="G40444" i="11"/>
  <c r="G40442" i="11"/>
  <c r="G40440" i="11"/>
  <c r="G40438" i="11"/>
  <c r="G40436" i="11"/>
  <c r="G40434" i="11"/>
  <c r="G40432" i="11"/>
  <c r="G40430" i="11"/>
  <c r="G40428" i="11"/>
  <c r="G40426" i="11"/>
  <c r="G40424" i="11"/>
  <c r="G40422" i="11"/>
  <c r="G40420" i="11"/>
  <c r="G40418" i="11"/>
  <c r="G40416" i="11"/>
  <c r="G40414" i="11"/>
  <c r="G40412" i="11"/>
  <c r="G40410" i="11"/>
  <c r="G40408" i="11"/>
  <c r="G40406" i="11"/>
  <c r="G40404" i="11"/>
  <c r="G40402" i="11"/>
  <c r="G40400" i="11"/>
  <c r="G40398" i="11"/>
  <c r="G40396" i="11"/>
  <c r="G40394" i="11"/>
  <c r="G40392" i="11"/>
  <c r="G40390" i="11"/>
  <c r="G40388" i="11"/>
  <c r="G40386" i="11"/>
  <c r="G40384" i="11"/>
  <c r="G40382" i="11"/>
  <c r="G40380" i="11"/>
  <c r="G40378" i="11"/>
  <c r="G40376" i="11"/>
  <c r="G40374" i="11"/>
  <c r="G40372" i="11"/>
  <c r="G40370" i="11"/>
  <c r="G40368" i="11"/>
  <c r="G40366" i="11"/>
  <c r="G40364" i="11"/>
  <c r="G40362" i="11"/>
  <c r="G40360" i="11"/>
  <c r="G40358" i="11"/>
  <c r="G40356" i="11"/>
  <c r="G40354" i="11"/>
  <c r="G40352" i="11"/>
  <c r="G40350" i="11"/>
  <c r="G40348" i="11"/>
  <c r="G40346" i="11"/>
  <c r="G40344" i="11"/>
  <c r="G40342" i="11"/>
  <c r="G40340" i="11"/>
  <c r="G40338" i="11"/>
  <c r="G40336" i="11"/>
  <c r="G40334" i="11"/>
  <c r="G40332" i="11"/>
  <c r="G40330" i="11"/>
  <c r="G40328" i="11"/>
  <c r="G40326" i="11"/>
  <c r="G40324" i="11"/>
  <c r="G40322" i="11"/>
  <c r="G40320" i="11"/>
  <c r="G40318" i="11"/>
  <c r="G40316" i="11"/>
  <c r="G40314" i="11"/>
  <c r="G40312" i="11"/>
  <c r="G40310" i="11"/>
  <c r="G40308" i="11"/>
  <c r="G40306" i="11"/>
  <c r="G40304" i="11"/>
  <c r="G40302" i="11"/>
  <c r="G40300" i="11"/>
  <c r="G40298" i="11"/>
  <c r="G40296" i="11"/>
  <c r="G40294" i="11"/>
  <c r="G40292" i="11"/>
  <c r="G40290" i="11"/>
  <c r="G40288" i="11"/>
  <c r="G40286" i="11"/>
  <c r="G40284" i="11"/>
  <c r="G40282" i="11"/>
  <c r="G40280" i="11"/>
  <c r="G40278" i="11"/>
  <c r="G40276" i="11"/>
  <c r="G40274" i="11"/>
  <c r="G40272" i="11"/>
  <c r="G40270" i="11"/>
  <c r="G40268" i="11"/>
  <c r="G40266" i="11"/>
  <c r="G40264" i="11"/>
  <c r="G40262" i="11"/>
  <c r="G40260" i="11"/>
  <c r="G40258" i="11"/>
  <c r="G40256" i="11"/>
  <c r="G40254" i="11"/>
  <c r="G40252" i="11"/>
  <c r="G40250" i="11"/>
  <c r="G40248" i="11"/>
  <c r="G40246" i="11"/>
  <c r="G40244" i="11"/>
  <c r="G40242" i="11"/>
  <c r="G40240" i="11"/>
  <c r="G40238" i="11"/>
  <c r="G40236" i="11"/>
  <c r="G40234" i="11"/>
  <c r="G40232" i="11"/>
  <c r="G40230" i="11"/>
  <c r="G40228" i="11"/>
  <c r="G40226" i="11"/>
  <c r="G40224" i="11"/>
  <c r="G40222" i="11"/>
  <c r="G40220" i="11"/>
  <c r="G40218" i="11"/>
  <c r="G40216" i="11"/>
  <c r="G40214" i="11"/>
  <c r="G40212" i="11"/>
  <c r="G40210" i="11"/>
  <c r="G40208" i="11"/>
  <c r="G40206" i="11"/>
  <c r="G40204" i="11"/>
  <c r="G40202" i="11"/>
  <c r="G40200" i="11"/>
  <c r="G40198" i="11"/>
  <c r="G40196" i="11"/>
  <c r="G40194" i="11"/>
  <c r="G40192" i="11"/>
  <c r="G40190" i="11"/>
  <c r="G40188" i="11"/>
  <c r="G40186" i="11"/>
  <c r="G40184" i="11"/>
  <c r="G40182" i="11"/>
  <c r="G40180" i="11"/>
  <c r="G40178" i="11"/>
  <c r="G40176" i="11"/>
  <c r="G40174" i="11"/>
  <c r="G40172" i="11"/>
  <c r="G40170" i="11"/>
  <c r="G40168" i="11"/>
  <c r="G40166" i="11"/>
  <c r="G40164" i="11"/>
  <c r="G40162" i="11"/>
  <c r="C42441" i="2"/>
  <c r="D42440" i="11"/>
  <c r="E42440" i="11" s="1"/>
  <c r="C42439" i="2"/>
  <c r="D42438" i="11"/>
  <c r="E42438" i="11" s="1"/>
  <c r="C42437" i="2"/>
  <c r="D42436" i="11"/>
  <c r="E42436" i="11" s="1"/>
  <c r="C42435" i="2"/>
  <c r="D42434" i="11"/>
  <c r="E42434" i="11" s="1"/>
  <c r="C42433" i="2"/>
  <c r="D42432" i="11"/>
  <c r="E42432" i="11" s="1"/>
  <c r="C42431" i="2"/>
  <c r="D42430" i="11"/>
  <c r="E42430" i="11" s="1"/>
  <c r="C42429" i="2"/>
  <c r="D42428" i="11"/>
  <c r="E42428" i="11" s="1"/>
  <c r="C42427" i="2"/>
  <c r="D42426" i="11"/>
  <c r="E42426" i="11" s="1"/>
  <c r="C42425" i="2"/>
  <c r="D42424" i="11"/>
  <c r="E42424" i="11" s="1"/>
  <c r="C42423" i="2"/>
  <c r="D42422" i="11"/>
  <c r="E42422" i="11" s="1"/>
  <c r="C42421" i="2"/>
  <c r="D42420" i="11"/>
  <c r="E42420" i="11" s="1"/>
  <c r="C42419" i="2"/>
  <c r="D42418" i="11"/>
  <c r="E42418" i="11" s="1"/>
  <c r="G49196" i="11"/>
  <c r="G49194" i="11"/>
  <c r="G49192" i="11"/>
  <c r="G49190" i="11"/>
  <c r="G49188" i="11"/>
  <c r="G49186" i="11"/>
  <c r="G49184" i="11"/>
  <c r="G49182" i="11"/>
  <c r="G49180" i="11"/>
  <c r="G49178" i="11"/>
  <c r="G49176" i="11"/>
  <c r="G49174" i="11"/>
  <c r="G49172" i="11"/>
  <c r="G49170" i="11"/>
  <c r="G49168" i="11"/>
  <c r="G49166" i="11"/>
  <c r="G49164" i="11"/>
  <c r="G49162" i="11"/>
  <c r="G49160" i="11"/>
  <c r="G49158" i="11"/>
  <c r="G49156" i="11"/>
  <c r="G49154" i="11"/>
  <c r="G49152" i="11"/>
  <c r="G49150" i="11"/>
  <c r="G49148" i="11"/>
  <c r="G49146" i="11"/>
  <c r="G49144" i="11"/>
  <c r="G49142" i="11"/>
  <c r="G49140" i="11"/>
  <c r="G49138" i="11"/>
  <c r="G49136" i="11"/>
  <c r="G49134" i="11"/>
  <c r="G49132" i="11"/>
  <c r="G49130" i="11"/>
  <c r="G49128" i="11"/>
  <c r="G49126" i="11"/>
  <c r="G49124" i="11"/>
  <c r="G49122" i="11"/>
  <c r="G49120" i="11"/>
  <c r="G49118" i="11"/>
  <c r="G49116" i="11"/>
  <c r="G49114" i="11"/>
  <c r="G49112" i="11"/>
  <c r="G49110" i="11"/>
  <c r="G49108" i="11"/>
  <c r="G49106" i="11"/>
  <c r="G49104" i="11"/>
  <c r="G49102" i="11"/>
  <c r="G49100" i="11"/>
  <c r="G49098" i="11"/>
  <c r="G49096" i="11"/>
  <c r="G49094" i="11"/>
  <c r="G49092" i="11"/>
  <c r="G49090" i="11"/>
  <c r="G49088" i="11"/>
  <c r="G49086" i="11"/>
  <c r="G49084" i="11"/>
  <c r="G49082" i="11"/>
  <c r="G49080" i="11"/>
  <c r="G49078" i="11"/>
  <c r="G49076" i="11"/>
  <c r="G49074" i="11"/>
  <c r="G49072" i="11"/>
  <c r="G49070" i="11"/>
  <c r="G49068" i="11"/>
  <c r="G49066" i="11"/>
  <c r="G49064" i="11"/>
  <c r="G49062" i="11"/>
  <c r="G49060" i="11"/>
  <c r="G49058" i="11"/>
  <c r="G49056" i="11"/>
  <c r="G49054" i="11"/>
  <c r="G49052" i="11"/>
  <c r="G49050" i="11"/>
  <c r="G49048" i="11"/>
  <c r="G49046" i="11"/>
  <c r="G49044" i="11"/>
  <c r="G49042" i="11"/>
  <c r="G49040" i="11"/>
  <c r="G49038" i="11"/>
  <c r="G49036" i="11"/>
  <c r="G49034" i="11"/>
  <c r="G49032" i="11"/>
  <c r="G49030" i="11"/>
  <c r="G49028" i="11"/>
  <c r="G49026" i="11"/>
  <c r="G49024" i="11"/>
  <c r="G49022" i="11"/>
  <c r="G49020" i="11"/>
  <c r="G49018" i="11"/>
  <c r="G49016" i="11"/>
  <c r="G49014" i="11"/>
  <c r="G49012" i="11"/>
  <c r="G49010" i="11"/>
  <c r="G49008" i="11"/>
  <c r="G49006" i="11"/>
  <c r="G49004" i="11"/>
  <c r="G49002" i="11"/>
  <c r="G49000" i="11"/>
  <c r="G48998" i="11"/>
  <c r="G48996" i="11"/>
  <c r="G48994" i="11"/>
  <c r="G48992" i="11"/>
  <c r="G48990" i="11"/>
  <c r="G48988" i="11"/>
  <c r="G48986" i="11"/>
  <c r="G48984" i="11"/>
  <c r="G48982" i="11"/>
  <c r="G48980" i="11"/>
  <c r="G48978" i="11"/>
  <c r="G48976" i="11"/>
  <c r="G48974" i="11"/>
  <c r="G48972" i="11"/>
  <c r="G48970" i="11"/>
  <c r="G48968" i="11"/>
  <c r="G48966" i="11"/>
  <c r="G48964" i="11"/>
  <c r="G48962" i="11"/>
  <c r="G48960" i="11"/>
  <c r="G48958" i="11"/>
  <c r="G48956" i="11"/>
  <c r="G48954" i="11"/>
  <c r="G48952" i="11"/>
  <c r="G48950" i="11"/>
  <c r="G48948" i="11"/>
  <c r="G48946" i="11"/>
  <c r="G48944" i="11"/>
  <c r="G48942" i="11"/>
  <c r="G48940" i="11"/>
  <c r="G48938" i="11"/>
  <c r="G48936" i="11"/>
  <c r="G48934" i="11"/>
  <c r="G48932" i="11"/>
  <c r="G48930" i="11"/>
  <c r="G48928" i="11"/>
  <c r="G48926" i="11"/>
  <c r="G48924" i="11"/>
  <c r="G48922" i="11"/>
  <c r="G48920" i="11"/>
  <c r="G48918" i="11"/>
  <c r="G48916" i="11"/>
  <c r="G48914" i="11"/>
  <c r="G48912" i="11"/>
  <c r="G48910" i="11"/>
  <c r="G48908" i="11"/>
  <c r="G48906" i="11"/>
  <c r="G48904" i="11"/>
  <c r="G48902" i="11"/>
  <c r="G48900" i="11"/>
  <c r="G48898" i="11"/>
  <c r="G48896" i="11"/>
  <c r="G48894" i="11"/>
  <c r="G48892" i="11"/>
  <c r="G48890" i="11"/>
  <c r="G48888" i="11"/>
  <c r="G48886" i="11"/>
  <c r="G48884" i="11"/>
  <c r="G48882" i="11"/>
  <c r="G48880" i="11"/>
  <c r="G48878" i="11"/>
  <c r="G48876" i="11"/>
  <c r="G48874" i="11"/>
  <c r="G48872" i="11"/>
  <c r="G48870" i="11"/>
  <c r="G48868" i="11"/>
  <c r="G48866" i="11"/>
  <c r="G48864" i="11"/>
  <c r="G48862" i="11"/>
  <c r="G48860" i="11"/>
  <c r="G48858" i="11"/>
  <c r="G48856" i="11"/>
  <c r="G48854" i="11"/>
  <c r="G48852" i="11"/>
  <c r="G48850" i="11"/>
  <c r="G48848" i="11"/>
  <c r="G48846" i="11"/>
  <c r="G48844" i="11"/>
  <c r="G48842" i="11"/>
  <c r="G48840" i="11"/>
  <c r="G48838" i="11"/>
  <c r="G48836" i="11"/>
  <c r="G48834" i="11"/>
  <c r="G48832" i="11"/>
  <c r="G48830" i="11"/>
  <c r="G48828" i="11"/>
  <c r="G48826" i="11"/>
  <c r="G48824" i="11"/>
  <c r="G48822" i="11"/>
  <c r="G48820" i="11"/>
  <c r="G48818" i="11"/>
  <c r="G48816" i="11"/>
  <c r="G48814" i="11"/>
  <c r="G48812" i="11"/>
  <c r="G48810" i="11"/>
  <c r="G48808" i="11"/>
  <c r="G48806" i="11"/>
  <c r="G48804" i="11"/>
  <c r="G48802" i="11"/>
  <c r="G48800" i="11"/>
  <c r="G48798" i="11"/>
  <c r="G48796" i="11"/>
  <c r="G48794" i="11"/>
  <c r="G48792" i="11"/>
  <c r="G48790" i="11"/>
  <c r="G48788" i="11"/>
  <c r="G48786" i="11"/>
  <c r="G48784" i="11"/>
  <c r="G48782" i="11"/>
  <c r="G48780" i="11"/>
  <c r="G48778" i="11"/>
  <c r="G48776" i="11"/>
  <c r="G48774" i="11"/>
  <c r="G48772" i="11"/>
  <c r="G48770" i="11"/>
  <c r="G48768" i="11"/>
  <c r="G48766" i="11"/>
  <c r="G48764" i="11"/>
  <c r="G48762" i="11"/>
  <c r="G48760" i="11"/>
  <c r="G48758" i="11"/>
  <c r="G48756" i="11"/>
  <c r="G48754" i="11"/>
  <c r="G48752" i="11"/>
  <c r="G48750" i="11"/>
  <c r="G48748" i="11"/>
  <c r="G48746" i="11"/>
  <c r="G48744" i="11"/>
  <c r="G48742" i="11"/>
  <c r="G48740" i="11"/>
  <c r="G48738" i="11"/>
  <c r="G48736" i="11"/>
  <c r="G48734" i="11"/>
  <c r="G48732" i="11"/>
  <c r="G48730" i="11"/>
  <c r="G48728" i="11"/>
  <c r="G48726" i="11"/>
  <c r="G48724" i="11"/>
  <c r="G48722" i="11"/>
  <c r="G48720" i="11"/>
  <c r="G48718" i="11"/>
  <c r="G48716" i="11"/>
  <c r="G48714" i="11"/>
  <c r="G48712" i="11"/>
  <c r="G48710" i="11"/>
  <c r="G48708" i="11"/>
  <c r="G48706" i="11"/>
  <c r="G48704" i="11"/>
  <c r="G48702" i="11"/>
  <c r="G48700" i="11"/>
  <c r="G48698" i="11"/>
  <c r="G48696" i="11"/>
  <c r="G48694" i="11"/>
  <c r="G48692" i="11"/>
  <c r="G48690" i="11"/>
  <c r="G48688" i="11"/>
  <c r="G48686" i="11"/>
  <c r="G48684" i="11"/>
  <c r="G48682" i="11"/>
  <c r="G48680" i="11"/>
  <c r="G48678" i="11"/>
  <c r="G48676" i="11"/>
  <c r="G48674" i="11"/>
  <c r="G48672" i="11"/>
  <c r="G48670" i="11"/>
  <c r="G48668" i="11"/>
  <c r="G48666" i="11"/>
  <c r="G48664" i="11"/>
  <c r="G48662" i="11"/>
  <c r="G48660" i="11"/>
  <c r="G48658" i="11"/>
  <c r="G48656" i="11"/>
  <c r="G48654" i="11"/>
  <c r="G48652" i="11"/>
  <c r="G48650" i="11"/>
  <c r="G48648" i="11"/>
  <c r="G48646" i="11"/>
  <c r="G48644" i="11"/>
  <c r="G48642" i="11"/>
  <c r="G48640" i="11"/>
  <c r="G48638" i="11"/>
  <c r="G48636" i="11"/>
  <c r="G48634" i="11"/>
  <c r="G48632" i="11"/>
  <c r="G48630" i="11"/>
  <c r="G48628" i="11"/>
  <c r="G48626" i="11"/>
  <c r="G48624" i="11"/>
  <c r="G48622" i="11"/>
  <c r="G48620" i="11"/>
  <c r="G48618" i="11"/>
  <c r="G48616" i="11"/>
  <c r="G48614" i="11"/>
  <c r="G48612" i="11"/>
  <c r="G48610" i="11"/>
  <c r="G48608" i="11"/>
  <c r="G48606" i="11"/>
  <c r="G48604" i="11"/>
  <c r="G48602" i="11"/>
  <c r="G48600" i="11"/>
  <c r="G48598" i="11"/>
  <c r="G48596" i="11"/>
  <c r="G48594" i="11"/>
  <c r="G48592" i="11"/>
  <c r="G48590" i="11"/>
  <c r="G48588" i="11"/>
  <c r="G48586" i="11"/>
  <c r="G48584" i="11"/>
  <c r="G48582" i="11"/>
  <c r="G48580" i="11"/>
  <c r="G48578" i="11"/>
  <c r="G48576" i="11"/>
  <c r="G48574" i="11"/>
  <c r="G48572" i="11"/>
  <c r="G48570" i="11"/>
  <c r="G48568" i="11"/>
  <c r="G48566" i="11"/>
  <c r="G48564" i="11"/>
  <c r="G48562" i="11"/>
  <c r="G48560" i="11"/>
  <c r="G48558" i="11"/>
  <c r="G48556" i="11"/>
  <c r="G48554" i="11"/>
  <c r="G48552" i="11"/>
  <c r="G48550" i="11"/>
  <c r="G48548" i="11"/>
  <c r="G48546" i="11"/>
  <c r="G48544" i="11"/>
  <c r="G48542" i="11"/>
  <c r="G48540" i="11"/>
  <c r="G48538" i="11"/>
  <c r="G48536" i="11"/>
  <c r="G48534" i="11"/>
  <c r="G48532" i="11"/>
  <c r="G48530" i="11"/>
  <c r="G48528" i="11"/>
  <c r="G48526" i="11"/>
  <c r="G48524" i="11"/>
  <c r="G48522" i="11"/>
  <c r="G48520" i="11"/>
  <c r="G48518" i="11"/>
  <c r="G48516" i="11"/>
  <c r="G48514" i="11"/>
  <c r="G48512" i="11"/>
  <c r="G48510" i="11"/>
  <c r="G48508" i="11"/>
  <c r="G48506" i="11"/>
  <c r="G48504" i="11"/>
  <c r="G48502" i="11"/>
  <c r="G48500" i="11"/>
  <c r="G48498" i="11"/>
  <c r="G48496" i="11"/>
  <c r="G48494" i="11"/>
  <c r="G48492" i="11"/>
  <c r="G48490" i="11"/>
  <c r="G48488" i="11"/>
  <c r="G48486" i="11"/>
  <c r="G48484" i="11"/>
  <c r="G48482" i="11"/>
  <c r="G48480" i="11"/>
  <c r="G48478" i="11"/>
  <c r="G48476" i="11"/>
  <c r="G48474" i="11"/>
  <c r="G48472" i="11"/>
  <c r="G48470" i="11"/>
  <c r="G48468" i="11"/>
  <c r="G48466" i="11"/>
  <c r="G48464" i="11"/>
  <c r="G48462" i="11"/>
  <c r="G48460" i="11"/>
  <c r="G48458" i="11"/>
  <c r="G48456" i="11"/>
  <c r="G48454" i="11"/>
  <c r="G48452" i="11"/>
  <c r="G48450" i="11"/>
  <c r="G48448" i="11"/>
  <c r="G48446" i="11"/>
  <c r="G48444" i="11"/>
  <c r="G48442" i="11"/>
  <c r="G48440" i="11"/>
  <c r="G48438" i="11"/>
  <c r="G48436" i="11"/>
  <c r="G48434" i="11"/>
  <c r="G48432" i="11"/>
  <c r="G48430" i="11"/>
  <c r="G48428" i="11"/>
  <c r="G48426" i="11"/>
  <c r="G48424" i="11"/>
  <c r="G48422" i="11"/>
  <c r="G48420" i="11"/>
  <c r="G48418" i="11"/>
  <c r="G48416" i="11"/>
  <c r="G48414" i="11"/>
  <c r="G48412" i="11"/>
  <c r="G48410" i="11"/>
  <c r="G48408" i="11"/>
  <c r="G48406" i="11"/>
  <c r="G48404" i="11"/>
  <c r="G48402" i="11"/>
  <c r="G48400" i="11"/>
  <c r="G48398" i="11"/>
  <c r="G48396" i="11"/>
  <c r="G48394" i="11"/>
  <c r="G48392" i="11"/>
  <c r="G48390" i="11"/>
  <c r="G48388" i="11"/>
  <c r="G48386" i="11"/>
  <c r="G48384" i="11"/>
  <c r="G48382" i="11"/>
  <c r="G48380" i="11"/>
  <c r="G48378" i="11"/>
  <c r="G48376" i="11"/>
  <c r="G48374" i="11"/>
  <c r="G48372" i="11"/>
  <c r="G48370" i="11"/>
  <c r="G48368" i="11"/>
  <c r="G48366" i="11"/>
  <c r="G48364" i="11"/>
  <c r="G48362" i="11"/>
  <c r="G48360" i="11"/>
  <c r="G48358" i="11"/>
  <c r="G48356" i="11"/>
  <c r="G48354" i="11"/>
  <c r="G48352" i="11"/>
  <c r="G48350" i="11"/>
  <c r="G48348" i="11"/>
  <c r="G48346" i="11"/>
  <c r="G48344" i="11"/>
  <c r="G48342" i="11"/>
  <c r="G48340" i="11"/>
  <c r="G48338" i="11"/>
  <c r="G48336" i="11"/>
  <c r="G48334" i="11"/>
  <c r="G48332" i="11"/>
  <c r="G48330" i="11"/>
  <c r="G48328" i="11"/>
  <c r="G48326" i="11"/>
  <c r="G48324" i="11"/>
  <c r="G48322" i="11"/>
  <c r="G48320" i="11"/>
  <c r="G48318" i="11"/>
  <c r="G48316" i="11"/>
  <c r="G48314" i="11"/>
  <c r="G48312" i="11"/>
  <c r="G48310" i="11"/>
  <c r="G48308" i="11"/>
  <c r="G48306" i="11"/>
  <c r="G48304" i="11"/>
  <c r="G48302" i="11"/>
  <c r="G48300" i="11"/>
  <c r="G48298" i="11"/>
  <c r="G48296" i="11"/>
  <c r="G48294" i="11"/>
  <c r="G48292" i="11"/>
  <c r="G48290" i="11"/>
  <c r="G48288" i="11"/>
  <c r="G48286" i="11"/>
  <c r="G48284" i="11"/>
  <c r="G48282" i="11"/>
  <c r="G48280" i="11"/>
  <c r="G48278" i="11"/>
  <c r="G48276" i="11"/>
  <c r="G48274" i="11"/>
  <c r="G48272" i="11"/>
  <c r="G48270" i="11"/>
  <c r="G48268" i="11"/>
  <c r="G48266" i="11"/>
  <c r="G48264" i="11"/>
  <c r="G48262" i="11"/>
  <c r="G48260" i="11"/>
  <c r="G48258" i="11"/>
  <c r="G48256" i="11"/>
  <c r="G48254" i="11"/>
  <c r="G48252" i="11"/>
  <c r="G48250" i="11"/>
  <c r="G48248" i="11"/>
  <c r="G48246" i="11"/>
  <c r="G48244" i="11"/>
  <c r="G48242" i="11"/>
  <c r="G48240" i="11"/>
  <c r="G48238" i="11"/>
  <c r="G48236" i="11"/>
  <c r="G48234" i="11"/>
  <c r="G48232" i="11"/>
  <c r="G48230" i="11"/>
  <c r="G48228" i="11"/>
  <c r="G48226" i="11"/>
  <c r="G48224" i="11"/>
  <c r="G48222" i="11"/>
  <c r="G48220" i="11"/>
  <c r="G48218" i="11"/>
  <c r="G48216" i="11"/>
  <c r="G48214" i="11"/>
  <c r="G48212" i="11"/>
  <c r="G48210" i="11"/>
  <c r="G48208" i="11"/>
  <c r="G48206" i="11"/>
  <c r="G48204" i="11"/>
  <c r="G48202" i="11"/>
  <c r="G48200" i="11"/>
  <c r="G48198" i="11"/>
  <c r="G48196" i="11"/>
  <c r="G48194" i="11"/>
  <c r="G48192" i="11"/>
  <c r="G48190" i="11"/>
  <c r="G48188" i="11"/>
  <c r="G48186" i="11"/>
  <c r="G48184" i="11"/>
  <c r="G48182" i="11"/>
  <c r="G48180" i="11"/>
  <c r="G48178" i="11"/>
  <c r="G48176" i="11"/>
  <c r="G48174" i="11"/>
  <c r="G48172" i="11"/>
  <c r="G48170" i="11"/>
  <c r="G48168" i="11"/>
  <c r="G48166" i="11"/>
  <c r="G48164" i="11"/>
  <c r="G48162" i="11"/>
  <c r="G48160" i="11"/>
  <c r="G48158" i="11"/>
  <c r="G48156" i="11"/>
  <c r="G48154" i="11"/>
  <c r="G48152" i="11"/>
  <c r="G48150" i="11"/>
  <c r="G48148" i="11"/>
  <c r="G48146" i="11"/>
  <c r="G48144" i="11"/>
  <c r="G48142" i="11"/>
  <c r="G48140" i="11"/>
  <c r="G48138" i="11"/>
  <c r="G48136" i="11"/>
  <c r="G48134" i="11"/>
  <c r="G48132" i="11"/>
  <c r="G48130" i="11"/>
  <c r="G48128" i="11"/>
  <c r="G48126" i="11"/>
  <c r="G48124" i="11"/>
  <c r="G48122" i="11"/>
  <c r="G48120" i="11"/>
  <c r="G48118" i="11"/>
  <c r="G48116" i="11"/>
  <c r="G48114" i="11"/>
  <c r="G48112" i="11"/>
  <c r="G48110" i="11"/>
  <c r="G48108" i="11"/>
  <c r="G48106" i="11"/>
  <c r="G48104" i="11"/>
  <c r="G48102" i="11"/>
  <c r="G48100" i="11"/>
  <c r="G48098" i="11"/>
  <c r="G48096" i="11"/>
  <c r="G48094" i="11"/>
  <c r="G48092" i="11"/>
  <c r="G48090" i="11"/>
  <c r="G48088" i="11"/>
  <c r="G48086" i="11"/>
  <c r="G48084" i="11"/>
  <c r="G48082" i="11"/>
  <c r="G48080" i="11"/>
  <c r="G48078" i="11"/>
  <c r="G48076" i="11"/>
  <c r="G48074" i="11"/>
  <c r="G48072" i="11"/>
  <c r="G48070" i="11"/>
  <c r="G48068" i="11"/>
  <c r="G48066" i="11"/>
  <c r="G48064" i="11"/>
  <c r="G48062" i="11"/>
  <c r="G48060" i="11"/>
  <c r="G48058" i="11"/>
  <c r="G48056" i="11"/>
  <c r="G48054" i="11"/>
  <c r="G48052" i="11"/>
  <c r="G48050" i="11"/>
  <c r="G48048" i="11"/>
  <c r="G48046" i="11"/>
  <c r="G48044" i="11"/>
  <c r="G48042" i="11"/>
  <c r="G48040" i="11"/>
  <c r="G48038" i="11"/>
  <c r="G48036" i="11"/>
  <c r="G48034" i="11"/>
  <c r="G48032" i="11"/>
  <c r="G48030" i="11"/>
  <c r="G48028" i="11"/>
  <c r="G48026" i="11"/>
  <c r="G48024" i="11"/>
  <c r="G48022" i="11"/>
  <c r="G48020" i="11"/>
  <c r="G48018" i="11"/>
  <c r="G48016" i="11"/>
  <c r="G48014" i="11"/>
  <c r="G48012" i="11"/>
  <c r="G48010" i="11"/>
  <c r="G48008" i="11"/>
  <c r="G48006" i="11"/>
  <c r="G48004" i="11"/>
  <c r="G48002" i="11"/>
  <c r="G48000" i="11"/>
  <c r="G47998" i="11"/>
  <c r="G47996" i="11"/>
  <c r="G47994" i="11"/>
  <c r="G47992" i="11"/>
  <c r="G47990" i="11"/>
  <c r="G47988" i="11"/>
  <c r="G47986" i="11"/>
  <c r="G47984" i="11"/>
  <c r="G47982" i="11"/>
  <c r="G47980" i="11"/>
  <c r="G47978" i="11"/>
  <c r="G47976" i="11"/>
  <c r="G47974" i="11"/>
  <c r="G47972" i="11"/>
  <c r="G47970" i="11"/>
  <c r="G47968" i="11"/>
  <c r="G47966" i="11"/>
  <c r="G47964" i="11"/>
  <c r="G47962" i="11"/>
  <c r="G47960" i="11"/>
  <c r="G47958" i="11"/>
  <c r="G47956" i="11"/>
  <c r="G47954" i="11"/>
  <c r="G47952" i="11"/>
  <c r="G47950" i="11"/>
  <c r="G47948" i="11"/>
  <c r="G47946" i="11"/>
  <c r="G47944" i="11"/>
  <c r="G47942" i="11"/>
  <c r="G47940" i="11"/>
  <c r="G47938" i="11"/>
  <c r="G47936" i="11"/>
  <c r="G47934" i="11"/>
  <c r="G47932" i="11"/>
  <c r="G47930" i="11"/>
  <c r="G47928" i="11"/>
  <c r="G47926" i="11"/>
  <c r="G47924" i="11"/>
  <c r="G47922" i="11"/>
  <c r="G47920" i="11"/>
  <c r="G47918" i="11"/>
  <c r="G47916" i="11"/>
  <c r="G47914" i="11"/>
  <c r="G47912" i="11"/>
  <c r="G47910" i="11"/>
  <c r="G47908" i="11"/>
  <c r="G47906" i="11"/>
  <c r="G47904" i="11"/>
  <c r="G47902" i="11"/>
  <c r="G47900" i="11"/>
  <c r="G47898" i="11"/>
  <c r="G47896" i="11"/>
  <c r="G47894" i="11"/>
  <c r="G47892" i="11"/>
  <c r="G47890" i="11"/>
  <c r="G47888" i="11"/>
  <c r="G47886" i="11"/>
  <c r="G47884" i="11"/>
  <c r="G47882" i="11"/>
  <c r="G47880" i="11"/>
  <c r="G47878" i="11"/>
  <c r="G47876" i="11"/>
  <c r="G47874" i="11"/>
  <c r="G47872" i="11"/>
  <c r="G47870" i="11"/>
  <c r="G47868" i="11"/>
  <c r="G47866" i="11"/>
  <c r="G47864" i="11"/>
  <c r="G47862" i="11"/>
  <c r="G47860" i="11"/>
  <c r="G47858" i="11"/>
  <c r="G47856" i="11"/>
  <c r="G47854" i="11"/>
  <c r="G47852" i="11"/>
  <c r="G47850" i="11"/>
  <c r="G47848" i="11"/>
  <c r="G47846" i="11"/>
  <c r="G47844" i="11"/>
  <c r="G47842" i="11"/>
  <c r="G47840" i="11"/>
  <c r="G47838" i="11"/>
  <c r="G47836" i="11"/>
  <c r="G47834" i="11"/>
  <c r="G47832" i="11"/>
  <c r="G47830" i="11"/>
  <c r="G47828" i="11"/>
  <c r="G47826" i="11"/>
  <c r="G47824" i="11"/>
  <c r="G47822" i="11"/>
  <c r="G47820" i="11"/>
  <c r="G47818" i="11"/>
  <c r="G47816" i="11"/>
  <c r="G47814" i="11"/>
  <c r="G47812" i="11"/>
  <c r="G47810" i="11"/>
  <c r="G47808" i="11"/>
  <c r="G47806" i="11"/>
  <c r="G47804" i="11"/>
  <c r="G47802" i="11"/>
  <c r="G47800" i="11"/>
  <c r="G47798" i="11"/>
  <c r="G47796" i="11"/>
  <c r="G47794" i="11"/>
  <c r="G47792" i="11"/>
  <c r="G47790" i="11"/>
  <c r="G47788" i="11"/>
  <c r="G47786" i="11"/>
  <c r="G47784" i="11"/>
  <c r="G47782" i="11"/>
  <c r="G47780" i="11"/>
  <c r="G47778" i="11"/>
  <c r="G47776" i="11"/>
  <c r="G47774" i="11"/>
  <c r="G47772" i="11"/>
  <c r="G47770" i="11"/>
  <c r="G47768" i="11"/>
  <c r="G47766" i="11"/>
  <c r="G47764" i="11"/>
  <c r="G47762" i="11"/>
  <c r="G47760" i="11"/>
  <c r="G47758" i="11"/>
  <c r="G47756" i="11"/>
  <c r="G47754" i="11"/>
  <c r="G47752" i="11"/>
  <c r="G47750" i="11"/>
  <c r="G47748" i="11"/>
  <c r="G47746" i="11"/>
  <c r="G47744" i="11"/>
  <c r="G47742" i="11"/>
  <c r="G47740" i="11"/>
  <c r="G47738" i="11"/>
  <c r="G47736" i="11"/>
  <c r="G47734" i="11"/>
  <c r="G47732" i="11"/>
  <c r="G47730" i="11"/>
  <c r="G47728" i="11"/>
  <c r="G47726" i="11"/>
  <c r="G47724" i="11"/>
  <c r="G47722" i="11"/>
  <c r="G47720" i="11"/>
  <c r="G47718" i="11"/>
  <c r="G47716" i="11"/>
  <c r="G47714" i="11"/>
  <c r="G47712" i="11"/>
  <c r="G47710" i="11"/>
  <c r="G47708" i="11"/>
  <c r="G47706" i="11"/>
  <c r="G47704" i="11"/>
  <c r="G47702" i="11"/>
  <c r="G47700" i="11"/>
  <c r="G47698" i="11"/>
  <c r="G47696" i="11"/>
  <c r="G47694" i="11"/>
  <c r="G47692" i="11"/>
  <c r="G47690" i="11"/>
  <c r="G47688" i="11"/>
  <c r="G47686" i="11"/>
  <c r="G47684" i="11"/>
  <c r="G47682" i="11"/>
  <c r="G47680" i="11"/>
  <c r="G47678" i="11"/>
  <c r="G47676" i="11"/>
  <c r="G47674" i="11"/>
  <c r="G47672" i="11"/>
  <c r="G47670" i="11"/>
  <c r="G47668" i="11"/>
  <c r="G47666" i="11"/>
  <c r="G47664" i="11"/>
  <c r="G47662" i="11"/>
  <c r="G47660" i="11"/>
  <c r="G47658" i="11"/>
  <c r="G47656" i="11"/>
  <c r="G47654" i="11"/>
  <c r="G47652" i="11"/>
  <c r="G47650" i="11"/>
  <c r="G47648" i="11"/>
  <c r="G47646" i="11"/>
  <c r="G47644" i="11"/>
  <c r="G47642" i="11"/>
  <c r="G47640" i="11"/>
  <c r="G47638" i="11"/>
  <c r="G47636" i="11"/>
  <c r="G47634" i="11"/>
  <c r="G47632" i="11"/>
  <c r="G47630" i="11"/>
  <c r="G47628" i="11"/>
  <c r="G47626" i="11"/>
  <c r="G47624" i="11"/>
  <c r="G47622" i="11"/>
  <c r="G47620" i="11"/>
  <c r="G47618" i="11"/>
  <c r="G47616" i="11"/>
  <c r="G47614" i="11"/>
  <c r="G47612" i="11"/>
  <c r="G47610" i="11"/>
  <c r="G47608" i="11"/>
  <c r="G47606" i="11"/>
  <c r="G47604" i="11"/>
  <c r="G47602" i="11"/>
  <c r="G47600" i="11"/>
  <c r="G47598" i="11"/>
  <c r="G47596" i="11"/>
  <c r="G47594" i="11"/>
  <c r="G47592" i="11"/>
  <c r="G47590" i="11"/>
  <c r="G47588" i="11"/>
  <c r="G47586" i="11"/>
  <c r="G47584" i="11"/>
  <c r="G47582" i="11"/>
  <c r="G47580" i="11"/>
  <c r="G47578" i="11"/>
  <c r="G47576" i="11"/>
  <c r="G47574" i="11"/>
  <c r="G47572" i="11"/>
  <c r="G47570" i="11"/>
  <c r="G47568" i="11"/>
  <c r="G47566" i="11"/>
  <c r="G47564" i="11"/>
  <c r="G47562" i="11"/>
  <c r="G47560" i="11"/>
  <c r="G47558" i="11"/>
  <c r="G47556" i="11"/>
  <c r="G47554" i="11"/>
  <c r="G47552" i="11"/>
  <c r="G47550" i="11"/>
  <c r="G47548" i="11"/>
  <c r="G47546" i="11"/>
  <c r="G47544" i="11"/>
  <c r="G47542" i="11"/>
  <c r="G47540" i="11"/>
  <c r="G47538" i="11"/>
  <c r="G47536" i="11"/>
  <c r="G47534" i="11"/>
  <c r="G47532" i="11"/>
  <c r="G47530" i="11"/>
  <c r="G47528" i="11"/>
  <c r="G47526" i="11"/>
  <c r="G47524" i="11"/>
  <c r="G47522" i="11"/>
  <c r="G47520" i="11"/>
  <c r="G47518" i="11"/>
  <c r="G47516" i="11"/>
  <c r="G47514" i="11"/>
  <c r="G47512" i="11"/>
  <c r="G47510" i="11"/>
  <c r="G47508" i="11"/>
  <c r="G47506" i="11"/>
  <c r="G47504" i="11"/>
  <c r="G47502" i="11"/>
  <c r="G47500" i="11"/>
  <c r="G47498" i="11"/>
  <c r="G47496" i="11"/>
  <c r="G47494" i="11"/>
  <c r="G47492" i="11"/>
  <c r="G47490" i="11"/>
  <c r="G47488" i="11"/>
  <c r="G47486" i="11"/>
  <c r="G47484" i="11"/>
  <c r="G47482" i="11"/>
  <c r="G47480" i="11"/>
  <c r="G47478" i="11"/>
  <c r="G47476" i="11"/>
  <c r="G47474" i="11"/>
  <c r="G47472" i="11"/>
  <c r="G47470" i="11"/>
  <c r="G47468" i="11"/>
  <c r="G47466" i="11"/>
  <c r="G47464" i="11"/>
  <c r="G47462" i="11"/>
  <c r="G47460" i="11"/>
  <c r="G47458" i="11"/>
  <c r="G47456" i="11"/>
  <c r="G47454" i="11"/>
  <c r="G47452" i="11"/>
  <c r="G47450" i="11"/>
  <c r="G47448" i="11"/>
  <c r="G47446" i="11"/>
  <c r="G47444" i="11"/>
  <c r="G47442" i="11"/>
  <c r="G47440" i="11"/>
  <c r="G47438" i="11"/>
  <c r="G47436" i="11"/>
  <c r="G47434" i="11"/>
  <c r="G47432" i="11"/>
  <c r="G47430" i="11"/>
  <c r="G47428" i="11"/>
  <c r="G47426" i="11"/>
  <c r="G47424" i="11"/>
  <c r="G47422" i="11"/>
  <c r="G47420" i="11"/>
  <c r="G47418" i="11"/>
  <c r="G47416" i="11"/>
  <c r="G47414" i="11"/>
  <c r="G47412" i="11"/>
  <c r="G47410" i="11"/>
  <c r="G47408" i="11"/>
  <c r="G47406" i="11"/>
  <c r="G47404" i="11"/>
  <c r="G47402" i="11"/>
  <c r="G47400" i="11"/>
  <c r="G47398" i="11"/>
  <c r="G47396" i="11"/>
  <c r="G47394" i="11"/>
  <c r="G47392" i="11"/>
  <c r="G47390" i="11"/>
  <c r="G47388" i="11"/>
  <c r="G47386" i="11"/>
  <c r="G47384" i="11"/>
  <c r="G47382" i="11"/>
  <c r="G47380" i="11"/>
  <c r="G47378" i="11"/>
  <c r="G47376" i="11"/>
  <c r="G47374" i="11"/>
  <c r="G47372" i="11"/>
  <c r="G47370" i="11"/>
  <c r="G47368" i="11"/>
  <c r="G47366" i="11"/>
  <c r="G47364" i="11"/>
  <c r="G47362" i="11"/>
  <c r="G47360" i="11"/>
  <c r="G47358" i="11"/>
  <c r="G47356" i="11"/>
  <c r="G47354" i="11"/>
  <c r="G47352" i="11"/>
  <c r="G47350" i="11"/>
  <c r="G47348" i="11"/>
  <c r="G47346" i="11"/>
  <c r="G47344" i="11"/>
  <c r="G47342" i="11"/>
  <c r="G47340" i="11"/>
  <c r="G47338" i="11"/>
  <c r="G47336" i="11"/>
  <c r="G47334" i="11"/>
  <c r="G47332" i="11"/>
  <c r="G47330" i="11"/>
  <c r="G47328" i="11"/>
  <c r="G47326" i="11"/>
  <c r="G47324" i="11"/>
  <c r="G47322" i="11"/>
  <c r="G47320" i="11"/>
  <c r="G47318" i="11"/>
  <c r="G47316" i="11"/>
  <c r="G47314" i="11"/>
  <c r="G47312" i="11"/>
  <c r="G47310" i="11"/>
  <c r="G47308" i="11"/>
  <c r="G47306" i="11"/>
  <c r="G47304" i="11"/>
  <c r="G47302" i="11"/>
  <c r="G47300" i="11"/>
  <c r="G47298" i="11"/>
  <c r="G47296" i="11"/>
  <c r="G47294" i="11"/>
  <c r="G47292" i="11"/>
  <c r="G47290" i="11"/>
  <c r="G47288" i="11"/>
  <c r="G47286" i="11"/>
  <c r="G47284" i="11"/>
  <c r="G47282" i="11"/>
  <c r="G47280" i="11"/>
  <c r="G47278" i="11"/>
  <c r="G47276" i="11"/>
  <c r="G47274" i="11"/>
  <c r="G47272" i="11"/>
  <c r="G47270" i="11"/>
  <c r="G47268" i="11"/>
  <c r="G47266" i="11"/>
  <c r="G47264" i="11"/>
  <c r="G47262" i="11"/>
  <c r="G47260" i="11"/>
  <c r="G47258" i="11"/>
  <c r="G47256" i="11"/>
  <c r="G47254" i="11"/>
  <c r="G47252" i="11"/>
  <c r="G47250" i="11"/>
  <c r="G47248" i="11"/>
  <c r="G47246" i="11"/>
  <c r="G47244" i="11"/>
  <c r="G47242" i="11"/>
  <c r="G47240" i="11"/>
  <c r="G47238" i="11"/>
  <c r="G47236" i="11"/>
  <c r="G47234" i="11"/>
  <c r="G47232" i="11"/>
  <c r="G47230" i="11"/>
  <c r="G47228" i="11"/>
  <c r="G47226" i="11"/>
  <c r="G47224" i="11"/>
  <c r="G47222" i="11"/>
  <c r="G47220" i="11"/>
  <c r="G47218" i="11"/>
  <c r="G47216" i="11"/>
  <c r="G47214" i="11"/>
  <c r="G47212" i="11"/>
  <c r="G47210" i="11"/>
  <c r="G47208" i="11"/>
  <c r="G47206" i="11"/>
  <c r="G47204" i="11"/>
  <c r="G47202" i="11"/>
  <c r="G47200" i="11"/>
  <c r="G47198" i="11"/>
  <c r="G47196" i="11"/>
  <c r="G47194" i="11"/>
  <c r="G47192" i="11"/>
  <c r="G47190" i="11"/>
  <c r="G47188" i="11"/>
  <c r="G47186" i="11"/>
  <c r="G47184" i="11"/>
  <c r="G47182" i="11"/>
  <c r="G47180" i="11"/>
  <c r="G47178" i="11"/>
  <c r="G47176" i="11"/>
  <c r="G47174" i="11"/>
  <c r="G47172" i="11"/>
  <c r="G47170" i="11"/>
  <c r="G47168" i="11"/>
  <c r="G47166" i="11"/>
  <c r="G47164" i="11"/>
  <c r="G47162" i="11"/>
  <c r="G47160" i="11"/>
  <c r="G47158" i="11"/>
  <c r="G47156" i="11"/>
  <c r="G47154" i="11"/>
  <c r="G47152" i="11"/>
  <c r="G47150" i="11"/>
  <c r="G47148" i="11"/>
  <c r="G47146" i="11"/>
  <c r="G47144" i="11"/>
  <c r="G47142" i="11"/>
  <c r="G47140" i="11"/>
  <c r="G47138" i="11"/>
  <c r="G47136" i="11"/>
  <c r="G47134" i="11"/>
  <c r="G47132" i="11"/>
  <c r="G47130" i="11"/>
  <c r="G47128" i="11"/>
  <c r="G47126" i="11"/>
  <c r="G47124" i="11"/>
  <c r="G47122" i="11"/>
  <c r="G47120" i="11"/>
  <c r="G47118" i="11"/>
  <c r="G47116" i="11"/>
  <c r="G47114" i="11"/>
  <c r="G47112" i="11"/>
  <c r="G47110" i="11"/>
  <c r="G47108" i="11"/>
  <c r="G47106" i="11"/>
  <c r="G47104" i="11"/>
  <c r="G47102" i="11"/>
  <c r="G47100" i="11"/>
  <c r="G47098" i="11"/>
  <c r="G47096" i="11"/>
  <c r="G47094" i="11"/>
  <c r="G47092" i="11"/>
  <c r="G47090" i="11"/>
  <c r="G47088" i="11"/>
  <c r="G47086" i="11"/>
  <c r="G47084" i="11"/>
  <c r="G47082" i="11"/>
  <c r="G47080" i="11"/>
  <c r="G47078" i="11"/>
  <c r="G47076" i="11"/>
  <c r="G47074" i="11"/>
  <c r="G47072" i="11"/>
  <c r="G47070" i="11"/>
  <c r="G47068" i="11"/>
  <c r="G47066" i="11"/>
  <c r="G47064" i="11"/>
  <c r="G47062" i="11"/>
  <c r="G47060" i="11"/>
  <c r="G47058" i="11"/>
  <c r="G47056" i="11"/>
  <c r="G47054" i="11"/>
  <c r="G47052" i="11"/>
  <c r="G47050" i="11"/>
  <c r="G47048" i="11"/>
  <c r="G47046" i="11"/>
  <c r="G47044" i="11"/>
  <c r="G47042" i="11"/>
  <c r="G47040" i="11"/>
  <c r="G47038" i="11"/>
  <c r="G47036" i="11"/>
  <c r="G47034" i="11"/>
  <c r="G47032" i="11"/>
  <c r="G47030" i="11"/>
  <c r="G47028" i="11"/>
  <c r="G47026" i="11"/>
  <c r="G47024" i="11"/>
  <c r="G47022" i="11"/>
  <c r="G47020" i="11"/>
  <c r="G47018" i="11"/>
  <c r="G47016" i="11"/>
  <c r="G47014" i="11"/>
  <c r="G47012" i="11"/>
  <c r="G47010" i="11"/>
  <c r="G47008" i="11"/>
  <c r="G47006" i="11"/>
  <c r="G47004" i="11"/>
  <c r="G47002" i="11"/>
  <c r="G47000" i="11"/>
  <c r="G46998" i="11"/>
  <c r="G46996" i="11"/>
  <c r="G46994" i="11"/>
  <c r="G46992" i="11"/>
  <c r="G46990" i="11"/>
  <c r="G46988" i="11"/>
  <c r="G46986" i="11"/>
  <c r="G46984" i="11"/>
  <c r="G46982" i="11"/>
  <c r="G46980" i="11"/>
  <c r="G46978" i="11"/>
  <c r="G46976" i="11"/>
  <c r="G46974" i="11"/>
  <c r="G46972" i="11"/>
  <c r="G46970" i="11"/>
  <c r="G46968" i="11"/>
  <c r="G46966" i="11"/>
  <c r="G46964" i="11"/>
  <c r="G46962" i="11"/>
  <c r="G46960" i="11"/>
  <c r="G46958" i="11"/>
  <c r="G46956" i="11"/>
  <c r="G46954" i="11"/>
  <c r="G46952" i="11"/>
  <c r="G46950" i="11"/>
  <c r="G46948" i="11"/>
  <c r="G46946" i="11"/>
  <c r="G46944" i="11"/>
  <c r="G46942" i="11"/>
  <c r="G46940" i="11"/>
  <c r="G46938" i="11"/>
  <c r="G46936" i="11"/>
  <c r="G46934" i="11"/>
  <c r="G46932" i="11"/>
  <c r="G46930" i="11"/>
  <c r="G46928" i="11"/>
  <c r="G46926" i="11"/>
  <c r="G46924" i="11"/>
  <c r="G46922" i="11"/>
  <c r="G46920" i="11"/>
  <c r="G46918" i="11"/>
  <c r="G46916" i="11"/>
  <c r="G46914" i="11"/>
  <c r="G46912" i="11"/>
  <c r="G46910" i="11"/>
  <c r="G46908" i="11"/>
  <c r="G46906" i="11"/>
  <c r="G46904" i="11"/>
  <c r="G46902" i="11"/>
  <c r="G46900" i="11"/>
  <c r="G46898" i="11"/>
  <c r="G46896" i="11"/>
  <c r="G46894" i="11"/>
  <c r="G46892" i="11"/>
  <c r="G46890" i="11"/>
  <c r="G46888" i="11"/>
  <c r="G46886" i="11"/>
  <c r="G46884" i="11"/>
  <c r="G46882" i="11"/>
  <c r="G46880" i="11"/>
  <c r="G46878" i="11"/>
  <c r="G46876" i="11"/>
  <c r="G46874" i="11"/>
  <c r="G46872" i="11"/>
  <c r="G46870" i="11"/>
  <c r="G46868" i="11"/>
  <c r="G46866" i="11"/>
  <c r="G46864" i="11"/>
  <c r="G46862" i="11"/>
  <c r="G46860" i="11"/>
  <c r="G46858" i="11"/>
  <c r="G46856" i="11"/>
  <c r="G46854" i="11"/>
  <c r="G46852" i="11"/>
  <c r="G46850" i="11"/>
  <c r="G46848" i="11"/>
  <c r="G46846" i="11"/>
  <c r="G46844" i="11"/>
  <c r="G46842" i="11"/>
  <c r="G46840" i="11"/>
  <c r="G46838" i="11"/>
  <c r="G46836" i="11"/>
  <c r="G46834" i="11"/>
  <c r="G46832" i="11"/>
  <c r="G46830" i="11"/>
  <c r="G46828" i="11"/>
  <c r="G46826" i="11"/>
  <c r="G46824" i="11"/>
  <c r="G46822" i="11"/>
  <c r="G46820" i="11"/>
  <c r="G46818" i="11"/>
  <c r="G46816" i="11"/>
  <c r="G46814" i="11"/>
  <c r="G46812" i="11"/>
  <c r="G46810" i="11"/>
  <c r="G46808" i="11"/>
  <c r="G46806" i="11"/>
  <c r="G46804" i="11"/>
  <c r="G46802" i="11"/>
  <c r="G46800" i="11"/>
  <c r="G46798" i="11"/>
  <c r="G46796" i="11"/>
  <c r="G46794" i="11"/>
  <c r="G46792" i="11"/>
  <c r="G46790" i="11"/>
  <c r="G46788" i="11"/>
  <c r="G46786" i="11"/>
  <c r="G46784" i="11"/>
  <c r="G46782" i="11"/>
  <c r="G46780" i="11"/>
  <c r="G46778" i="11"/>
  <c r="G46776" i="11"/>
  <c r="G46774" i="11"/>
  <c r="G46772" i="11"/>
  <c r="G46770" i="11"/>
  <c r="G46768" i="11"/>
  <c r="G46766" i="11"/>
  <c r="G46764" i="11"/>
  <c r="G46762" i="11"/>
  <c r="G46760" i="11"/>
  <c r="G46758" i="11"/>
  <c r="G46756" i="11"/>
  <c r="G46754" i="11"/>
  <c r="G46752" i="11"/>
  <c r="G46750" i="11"/>
  <c r="G46748" i="11"/>
  <c r="G46746" i="11"/>
  <c r="G46744" i="11"/>
  <c r="G46742" i="11"/>
  <c r="G46740" i="11"/>
  <c r="G46738" i="11"/>
  <c r="G46736" i="11"/>
  <c r="G46734" i="11"/>
  <c r="G46732" i="11"/>
  <c r="G46730" i="11"/>
  <c r="G46728" i="11"/>
  <c r="G46726" i="11"/>
  <c r="G46724" i="11"/>
  <c r="G46722" i="11"/>
  <c r="G46720" i="11"/>
  <c r="G46718" i="11"/>
  <c r="G46716" i="11"/>
  <c r="G46714" i="11"/>
  <c r="G46712" i="11"/>
  <c r="G46710" i="11"/>
  <c r="G46708" i="11"/>
  <c r="G46706" i="11"/>
  <c r="G46704" i="11"/>
  <c r="G46702" i="11"/>
  <c r="G46700" i="11"/>
  <c r="G46698" i="11"/>
  <c r="G46696" i="11"/>
  <c r="G46694" i="11"/>
  <c r="G46692" i="11"/>
  <c r="G46690" i="11"/>
  <c r="G46688" i="11"/>
  <c r="G46686" i="11"/>
  <c r="G46684" i="11"/>
  <c r="G46682" i="11"/>
  <c r="G46680" i="11"/>
  <c r="G46678" i="11"/>
  <c r="G46676" i="11"/>
  <c r="G46674" i="11"/>
  <c r="G46672" i="11"/>
  <c r="G46670" i="11"/>
  <c r="G46668" i="11"/>
  <c r="G46666" i="11"/>
  <c r="G46664" i="11"/>
  <c r="G46662" i="11"/>
  <c r="G46660" i="11"/>
  <c r="G46658" i="11"/>
  <c r="G46656" i="11"/>
  <c r="G46654" i="11"/>
  <c r="G46652" i="11"/>
  <c r="G46650" i="11"/>
  <c r="G46648" i="11"/>
  <c r="G46646" i="11"/>
  <c r="G46644" i="11"/>
  <c r="G46642" i="11"/>
  <c r="G46640" i="11"/>
  <c r="G46638" i="11"/>
  <c r="G46636" i="11"/>
  <c r="G46634" i="11"/>
  <c r="G46632" i="11"/>
  <c r="G46630" i="11"/>
  <c r="G46628" i="11"/>
  <c r="G46626" i="11"/>
  <c r="G46624" i="11"/>
  <c r="G46622" i="11"/>
  <c r="G46620" i="11"/>
  <c r="G46618" i="11"/>
  <c r="G46616" i="11"/>
  <c r="G46614" i="11"/>
  <c r="G46612" i="11"/>
  <c r="G46610" i="11"/>
  <c r="G46608" i="11"/>
  <c r="G46606" i="11"/>
  <c r="G46604" i="11"/>
  <c r="G46602" i="11"/>
  <c r="G46600" i="11"/>
  <c r="G46598" i="11"/>
  <c r="G46596" i="11"/>
  <c r="G46594" i="11"/>
  <c r="G46592" i="11"/>
  <c r="G46590" i="11"/>
  <c r="G46588" i="11"/>
  <c r="G46586" i="11"/>
  <c r="G46584" i="11"/>
  <c r="G46582" i="11"/>
  <c r="G46580" i="11"/>
  <c r="G46578" i="11"/>
  <c r="G46576" i="11"/>
  <c r="G46574" i="11"/>
  <c r="G46572" i="11"/>
  <c r="G46570" i="11"/>
  <c r="G46568" i="11"/>
  <c r="G46566" i="11"/>
  <c r="G46564" i="11"/>
  <c r="G46562" i="11"/>
  <c r="G46560" i="11"/>
  <c r="G46558" i="11"/>
  <c r="G46556" i="11"/>
  <c r="G46554" i="11"/>
  <c r="G46552" i="11"/>
  <c r="G46550" i="11"/>
  <c r="G46548" i="11"/>
  <c r="G46546" i="11"/>
  <c r="G46544" i="11"/>
  <c r="G46542" i="11"/>
  <c r="G46540" i="11"/>
  <c r="G46538" i="11"/>
  <c r="G46536" i="11"/>
  <c r="G46534" i="11"/>
  <c r="G46532" i="11"/>
  <c r="G46530" i="11"/>
  <c r="G46528" i="11"/>
  <c r="G46526" i="11"/>
  <c r="G46524" i="11"/>
  <c r="G46522" i="11"/>
  <c r="G46520" i="11"/>
  <c r="G46518" i="11"/>
  <c r="G46516" i="11"/>
  <c r="G46514" i="11"/>
  <c r="G46512" i="11"/>
  <c r="G46510" i="11"/>
  <c r="G46508" i="11"/>
  <c r="G46506" i="11"/>
  <c r="G46504" i="11"/>
  <c r="G46502" i="11"/>
  <c r="G46500" i="11"/>
  <c r="G46498" i="11"/>
  <c r="G46496" i="11"/>
  <c r="G46494" i="11"/>
  <c r="G46492" i="11"/>
  <c r="G46490" i="11"/>
  <c r="G46488" i="11"/>
  <c r="G46486" i="11"/>
  <c r="G46484" i="11"/>
  <c r="G46482" i="11"/>
  <c r="G46480" i="11"/>
  <c r="G46478" i="11"/>
  <c r="G46476" i="11"/>
  <c r="G46474" i="11"/>
  <c r="G46472" i="11"/>
  <c r="G46470" i="11"/>
  <c r="G46468" i="11"/>
  <c r="G46466" i="11"/>
  <c r="G46464" i="11"/>
  <c r="G46462" i="11"/>
  <c r="G46460" i="11"/>
  <c r="G46458" i="11"/>
  <c r="G46456" i="11"/>
  <c r="G46454" i="11"/>
  <c r="G46452" i="11"/>
  <c r="G46450" i="11"/>
  <c r="G46448" i="11"/>
  <c r="G46446" i="11"/>
  <c r="G46444" i="11"/>
  <c r="G46442" i="11"/>
  <c r="G46440" i="11"/>
  <c r="G46438" i="11"/>
  <c r="G46436" i="11"/>
  <c r="G46434" i="11"/>
  <c r="G46432" i="11"/>
  <c r="G46430" i="11"/>
  <c r="G46428" i="11"/>
  <c r="G46426" i="11"/>
  <c r="G46424" i="11"/>
  <c r="G46422" i="11"/>
  <c r="G46420" i="11"/>
  <c r="G46418" i="11"/>
  <c r="G46416" i="11"/>
  <c r="G46414" i="11"/>
  <c r="G46412" i="11"/>
  <c r="G46410" i="11"/>
  <c r="G46408" i="11"/>
  <c r="G46406" i="11"/>
  <c r="G46404" i="11"/>
  <c r="G46402" i="11"/>
  <c r="G46400" i="11"/>
  <c r="G46398" i="11"/>
  <c r="G46396" i="11"/>
  <c r="G46394" i="11"/>
  <c r="G46392" i="11"/>
  <c r="G46390" i="11"/>
  <c r="G46388" i="11"/>
  <c r="G46386" i="11"/>
  <c r="G46384" i="11"/>
  <c r="G46382" i="11"/>
  <c r="G46380" i="11"/>
  <c r="G46378" i="11"/>
  <c r="G46376" i="11"/>
  <c r="G46374" i="11"/>
  <c r="G46372" i="11"/>
  <c r="G46370" i="11"/>
  <c r="G46368" i="11"/>
  <c r="G46366" i="11"/>
  <c r="G46364" i="11"/>
  <c r="G46362" i="11"/>
  <c r="G46360" i="11"/>
  <c r="G46358" i="11"/>
  <c r="G46356" i="11"/>
  <c r="G46354" i="11"/>
  <c r="G46352" i="11"/>
  <c r="G46350" i="11"/>
  <c r="G46348" i="11"/>
  <c r="G46346" i="11"/>
  <c r="G46344" i="11"/>
  <c r="G46342" i="11"/>
  <c r="G46340" i="11"/>
  <c r="G46338" i="11"/>
  <c r="G46336" i="11"/>
  <c r="G46334" i="11"/>
  <c r="G46332" i="11"/>
  <c r="G46330" i="11"/>
  <c r="G46328" i="11"/>
  <c r="G46326" i="11"/>
  <c r="G46324" i="11"/>
  <c r="G46322" i="11"/>
  <c r="G46320" i="11"/>
  <c r="G46318" i="11"/>
  <c r="G46316" i="11"/>
  <c r="G46314" i="11"/>
  <c r="G46312" i="11"/>
  <c r="G46310" i="11"/>
  <c r="G46308" i="11"/>
  <c r="G46306" i="11"/>
  <c r="G46304" i="11"/>
  <c r="G46302" i="11"/>
  <c r="G46300" i="11"/>
  <c r="G46298" i="11"/>
  <c r="G46296" i="11"/>
  <c r="G46294" i="11"/>
  <c r="G46292" i="11"/>
  <c r="G46290" i="11"/>
  <c r="G46288" i="11"/>
  <c r="G46286" i="11"/>
  <c r="G46284" i="11"/>
  <c r="G46282" i="11"/>
  <c r="G46280" i="11"/>
  <c r="G46278" i="11"/>
  <c r="G46276" i="11"/>
  <c r="G46274" i="11"/>
  <c r="G46272" i="11"/>
  <c r="G46270" i="11"/>
  <c r="G46268" i="11"/>
  <c r="G46266" i="11"/>
  <c r="G46264" i="11"/>
  <c r="G46262" i="11"/>
  <c r="G46260" i="11"/>
  <c r="G46258" i="11"/>
  <c r="G46256" i="11"/>
  <c r="G46254" i="11"/>
  <c r="G46252" i="11"/>
  <c r="G46250" i="11"/>
  <c r="G46248" i="11"/>
  <c r="G46246" i="11"/>
  <c r="G46244" i="11"/>
  <c r="G46242" i="11"/>
  <c r="G46240" i="11"/>
  <c r="G46238" i="11"/>
  <c r="G46236" i="11"/>
  <c r="G46234" i="11"/>
  <c r="G46232" i="11"/>
  <c r="G46230" i="11"/>
  <c r="G46228" i="11"/>
  <c r="G46226" i="11"/>
  <c r="G46224" i="11"/>
  <c r="G46222" i="11"/>
  <c r="G46220" i="11"/>
  <c r="G46218" i="11"/>
  <c r="G46216" i="11"/>
  <c r="G46214" i="11"/>
  <c r="G46212" i="11"/>
  <c r="G46210" i="11"/>
  <c r="G46208" i="11"/>
  <c r="G46206" i="11"/>
  <c r="G46204" i="11"/>
  <c r="G46202" i="11"/>
  <c r="G46200" i="11"/>
  <c r="G46198" i="11"/>
  <c r="G46196" i="11"/>
  <c r="G46194" i="11"/>
  <c r="G46192" i="11"/>
  <c r="G46190" i="11"/>
  <c r="G46188" i="11"/>
  <c r="G46186" i="11"/>
  <c r="G46184" i="11"/>
  <c r="G46182" i="11"/>
  <c r="G46180" i="11"/>
  <c r="G46178" i="11"/>
  <c r="G46176" i="11"/>
  <c r="G46174" i="11"/>
  <c r="G46172" i="11"/>
  <c r="G46170" i="11"/>
  <c r="G46168" i="11"/>
  <c r="G46166" i="11"/>
  <c r="G46164" i="11"/>
  <c r="G46162" i="11"/>
  <c r="G46160" i="11"/>
  <c r="G46158" i="11"/>
  <c r="G46156" i="11"/>
  <c r="G46154" i="11"/>
  <c r="G46152" i="11"/>
  <c r="G46150" i="11"/>
  <c r="G46148" i="11"/>
  <c r="G46146" i="11"/>
  <c r="G46144" i="11"/>
  <c r="G46142" i="11"/>
  <c r="G46140" i="11"/>
  <c r="G46138" i="11"/>
  <c r="G46136" i="11"/>
  <c r="G46134" i="11"/>
  <c r="G46132" i="11"/>
  <c r="G46130" i="11"/>
  <c r="G46128" i="11"/>
  <c r="G46126" i="11"/>
  <c r="G46124" i="11"/>
  <c r="G46122" i="11"/>
  <c r="G46120" i="11"/>
  <c r="G46118" i="11"/>
  <c r="G46116" i="11"/>
  <c r="G46114" i="11"/>
  <c r="G46112" i="11"/>
  <c r="G46110" i="11"/>
  <c r="G46108" i="11"/>
  <c r="G46106" i="11"/>
  <c r="G46104" i="11"/>
  <c r="G46102" i="11"/>
  <c r="G46100" i="11"/>
  <c r="G46098" i="11"/>
  <c r="G46096" i="11"/>
  <c r="G46094" i="11"/>
  <c r="G46092" i="11"/>
  <c r="G46090" i="11"/>
  <c r="G46088" i="11"/>
  <c r="G46086" i="11"/>
  <c r="G46084" i="11"/>
  <c r="G46082" i="11"/>
  <c r="G46080" i="11"/>
  <c r="G46078" i="11"/>
  <c r="G46076" i="11"/>
  <c r="G46074" i="11"/>
  <c r="G46072" i="11"/>
  <c r="G46070" i="11"/>
  <c r="G46068" i="11"/>
  <c r="G46066" i="11"/>
  <c r="G46064" i="11"/>
  <c r="G46062" i="11"/>
  <c r="G46060" i="11"/>
  <c r="G46058" i="11"/>
  <c r="G46056" i="11"/>
  <c r="G46054" i="11"/>
  <c r="G46052" i="11"/>
  <c r="G46050" i="11"/>
  <c r="G46048" i="11"/>
  <c r="G46046" i="11"/>
  <c r="G46044" i="11"/>
  <c r="G46042" i="11"/>
  <c r="G46040" i="11"/>
  <c r="G46038" i="11"/>
  <c r="G46036" i="11"/>
  <c r="G46034" i="11"/>
  <c r="G46032" i="11"/>
  <c r="G46030" i="11"/>
  <c r="G46028" i="11"/>
  <c r="G46026" i="11"/>
  <c r="G46024" i="11"/>
  <c r="G46022" i="11"/>
  <c r="G46020" i="11"/>
  <c r="G46018" i="11"/>
  <c r="G46016" i="11"/>
  <c r="G46014" i="11"/>
  <c r="G46012" i="11"/>
  <c r="G46010" i="11"/>
  <c r="G46008" i="11"/>
  <c r="G46006" i="11"/>
  <c r="G46004" i="11"/>
  <c r="G46002" i="11"/>
  <c r="G46000" i="11"/>
  <c r="G45998" i="11"/>
  <c r="G45996" i="11"/>
  <c r="G45994" i="11"/>
  <c r="G45992" i="11"/>
  <c r="G45990" i="11"/>
  <c r="G45988" i="11"/>
  <c r="G45986" i="11"/>
  <c r="G45984" i="11"/>
  <c r="G45982" i="11"/>
  <c r="G45980" i="11"/>
  <c r="G45978" i="11"/>
  <c r="G45976" i="11"/>
  <c r="G45974" i="11"/>
  <c r="G45972" i="11"/>
  <c r="G45970" i="11"/>
  <c r="G45968" i="11"/>
  <c r="G45966" i="11"/>
  <c r="G45964" i="11"/>
  <c r="G45962" i="11"/>
  <c r="G45960" i="11"/>
  <c r="G45958" i="11"/>
  <c r="G45956" i="11"/>
  <c r="G45954" i="11"/>
  <c r="G45952" i="11"/>
  <c r="G45950" i="11"/>
  <c r="G45948" i="11"/>
  <c r="G45946" i="11"/>
  <c r="G45944" i="11"/>
  <c r="G45942" i="11"/>
  <c r="G45940" i="11"/>
  <c r="G45938" i="11"/>
  <c r="G45936" i="11"/>
  <c r="G45934" i="11"/>
  <c r="G45932" i="11"/>
  <c r="G45930" i="11"/>
  <c r="G45928" i="11"/>
  <c r="G45926" i="11"/>
  <c r="G45924" i="11"/>
  <c r="G45922" i="11"/>
  <c r="G45920" i="11"/>
  <c r="G45918" i="11"/>
  <c r="G45916" i="11"/>
  <c r="G45914" i="11"/>
  <c r="G45912" i="11"/>
  <c r="G45910" i="11"/>
  <c r="G45908" i="11"/>
  <c r="G45906" i="11"/>
  <c r="G45904" i="11"/>
  <c r="G45902" i="11"/>
  <c r="G45900" i="11"/>
  <c r="G45898" i="11"/>
  <c r="G45896" i="11"/>
  <c r="G45894" i="11"/>
  <c r="G45892" i="11"/>
  <c r="G45890" i="11"/>
  <c r="G45888" i="11"/>
  <c r="G45886" i="11"/>
  <c r="G45884" i="11"/>
  <c r="G45882" i="11"/>
  <c r="G45880" i="11"/>
  <c r="G45878" i="11"/>
  <c r="G45876" i="11"/>
  <c r="G45874" i="11"/>
  <c r="G45872" i="11"/>
  <c r="G45870" i="11"/>
  <c r="G45868" i="11"/>
  <c r="G45866" i="11"/>
  <c r="G45864" i="11"/>
  <c r="G45862" i="11"/>
  <c r="G45860" i="11"/>
  <c r="G45858" i="11"/>
  <c r="G45856" i="11"/>
  <c r="G45854" i="11"/>
  <c r="G45852" i="11"/>
  <c r="G45850" i="11"/>
  <c r="G45848" i="11"/>
  <c r="G45846" i="11"/>
  <c r="G45844" i="11"/>
  <c r="G45842" i="11"/>
  <c r="G45840" i="11"/>
  <c r="G45838" i="11"/>
  <c r="G45836" i="11"/>
  <c r="G45834" i="11"/>
  <c r="G45832" i="11"/>
  <c r="G45830" i="11"/>
  <c r="G45828" i="11"/>
  <c r="G45826" i="11"/>
  <c r="G45824" i="11"/>
  <c r="G45822" i="11"/>
  <c r="G45820" i="11"/>
  <c r="G45818" i="11"/>
  <c r="G45816" i="11"/>
  <c r="G45814" i="11"/>
  <c r="G45812" i="11"/>
  <c r="G45810" i="11"/>
  <c r="G45808" i="11"/>
  <c r="G45806" i="11"/>
  <c r="G45804" i="11"/>
  <c r="G45802" i="11"/>
  <c r="G45800" i="11"/>
  <c r="G45798" i="11"/>
  <c r="G45796" i="11"/>
  <c r="G45794" i="11"/>
  <c r="G45792" i="11"/>
  <c r="G45790" i="11"/>
  <c r="G45788" i="11"/>
  <c r="G45786" i="11"/>
  <c r="G45784" i="11"/>
  <c r="G45782" i="11"/>
  <c r="G45780" i="11"/>
  <c r="G45778" i="11"/>
  <c r="G45776" i="11"/>
  <c r="G45774" i="11"/>
  <c r="G45772" i="11"/>
  <c r="G45770" i="11"/>
  <c r="G45768" i="11"/>
  <c r="G45766" i="11"/>
  <c r="G45764" i="11"/>
  <c r="G45762" i="11"/>
  <c r="G45760" i="11"/>
  <c r="G45758" i="11"/>
  <c r="G45756" i="11"/>
  <c r="G45754" i="11"/>
  <c r="G45752" i="11"/>
  <c r="G45750" i="11"/>
  <c r="G45748" i="11"/>
  <c r="G45746" i="11"/>
  <c r="G45744" i="11"/>
  <c r="G45742" i="11"/>
  <c r="G45740" i="11"/>
  <c r="G45738" i="11"/>
  <c r="G45736" i="11"/>
  <c r="G45734" i="11"/>
  <c r="G45732" i="11"/>
  <c r="G45730" i="11"/>
  <c r="G45728" i="11"/>
  <c r="G45726" i="11"/>
  <c r="G45724" i="11"/>
  <c r="G45722" i="11"/>
  <c r="G45720" i="11"/>
  <c r="G45718" i="11"/>
  <c r="G45716" i="11"/>
  <c r="G45714" i="11"/>
  <c r="G45712" i="11"/>
  <c r="G45710" i="11"/>
  <c r="G45708" i="11"/>
  <c r="G45706" i="11"/>
  <c r="G45704" i="11"/>
  <c r="G45702" i="11"/>
  <c r="G45700" i="11"/>
  <c r="G45698" i="11"/>
  <c r="G45696" i="11"/>
  <c r="G45694" i="11"/>
  <c r="G45692" i="11"/>
  <c r="G45690" i="11"/>
  <c r="G45688" i="11"/>
  <c r="G45686" i="11"/>
  <c r="G45684" i="11"/>
  <c r="G45682" i="11"/>
  <c r="G45680" i="11"/>
  <c r="G45678" i="11"/>
  <c r="G45676" i="11"/>
  <c r="G45674" i="11"/>
  <c r="G45672" i="11"/>
  <c r="G45670" i="11"/>
  <c r="G45668" i="11"/>
  <c r="G45666" i="11"/>
  <c r="G45664" i="11"/>
  <c r="G45662" i="11"/>
  <c r="G45660" i="11"/>
  <c r="G45658" i="11"/>
  <c r="G45656" i="11"/>
  <c r="G45654" i="11"/>
  <c r="G45652" i="11"/>
  <c r="G45650" i="11"/>
  <c r="G45648" i="11"/>
  <c r="G45646" i="11"/>
  <c r="G45644" i="11"/>
  <c r="G45642" i="11"/>
  <c r="G45640" i="11"/>
  <c r="G45638" i="11"/>
  <c r="G45636" i="11"/>
  <c r="G45634" i="11"/>
  <c r="G45632" i="11"/>
  <c r="G45630" i="11"/>
  <c r="G45628" i="11"/>
  <c r="G45626" i="11"/>
  <c r="G45624" i="11"/>
  <c r="G45622" i="11"/>
  <c r="G45620" i="11"/>
  <c r="G45618" i="11"/>
  <c r="G45616" i="11"/>
  <c r="G45614" i="11"/>
  <c r="G45612" i="11"/>
  <c r="G45610" i="11"/>
  <c r="G45608" i="11"/>
  <c r="G45606" i="11"/>
  <c r="G45604" i="11"/>
  <c r="G45602" i="11"/>
  <c r="G45600" i="11"/>
  <c r="G45598" i="11"/>
  <c r="G45596" i="11"/>
  <c r="G45594" i="11"/>
  <c r="G45592" i="11"/>
  <c r="G45590" i="11"/>
  <c r="G45588" i="11"/>
  <c r="G45586" i="11"/>
  <c r="G45584" i="11"/>
  <c r="G45582" i="11"/>
  <c r="G45580" i="11"/>
  <c r="G45578" i="11"/>
  <c r="G45576" i="11"/>
  <c r="G45574" i="11"/>
  <c r="G45572" i="11"/>
  <c r="G45570" i="11"/>
  <c r="G45568" i="11"/>
  <c r="G45566" i="11"/>
  <c r="G45564" i="11"/>
  <c r="G45562" i="11"/>
  <c r="G45560" i="11"/>
  <c r="G45558" i="11"/>
  <c r="G45556" i="11"/>
  <c r="G45554" i="11"/>
  <c r="G45552" i="11"/>
  <c r="G45550" i="11"/>
  <c r="G45548" i="11"/>
  <c r="G45546" i="11"/>
  <c r="G45544" i="11"/>
  <c r="G45542" i="11"/>
  <c r="G45540" i="11"/>
  <c r="G45538" i="11"/>
  <c r="G45536" i="11"/>
  <c r="G45534" i="11"/>
  <c r="G45532" i="11"/>
  <c r="G45530" i="11"/>
  <c r="G45528" i="11"/>
  <c r="G45526" i="11"/>
  <c r="G45524" i="11"/>
  <c r="G45522" i="11"/>
  <c r="G45520" i="11"/>
  <c r="G45518" i="11"/>
  <c r="G45516" i="11"/>
  <c r="G45514" i="11"/>
  <c r="G45512" i="11"/>
  <c r="G45510" i="11"/>
  <c r="G45508" i="11"/>
  <c r="G45506" i="11"/>
  <c r="G45504" i="11"/>
  <c r="G45502" i="11"/>
  <c r="G45500" i="11"/>
  <c r="G45498" i="11"/>
  <c r="G45496" i="11"/>
  <c r="G45494" i="11"/>
  <c r="G45492" i="11"/>
  <c r="G45490" i="11"/>
  <c r="G45488" i="11"/>
  <c r="G45486" i="11"/>
  <c r="G45484" i="11"/>
  <c r="G45482" i="11"/>
  <c r="G45480" i="11"/>
  <c r="G45478" i="11"/>
  <c r="G45476" i="11"/>
  <c r="G45474" i="11"/>
  <c r="G45472" i="11"/>
  <c r="G45470" i="11"/>
  <c r="G45468" i="11"/>
  <c r="G45466" i="11"/>
  <c r="G45464" i="11"/>
  <c r="G45462" i="11"/>
  <c r="G45460" i="11"/>
  <c r="G45458" i="11"/>
  <c r="G45456" i="11"/>
  <c r="G45454" i="11"/>
  <c r="G45452" i="11"/>
  <c r="G45450" i="11"/>
  <c r="G45448" i="11"/>
  <c r="G45446" i="11"/>
  <c r="G45444" i="11"/>
  <c r="C45441" i="2"/>
  <c r="D45440" i="11"/>
  <c r="E45440" i="11" s="1"/>
  <c r="C45439" i="2"/>
  <c r="D45438" i="11"/>
  <c r="E45438" i="11" s="1"/>
  <c r="C45437" i="2"/>
  <c r="D45436" i="11"/>
  <c r="E45436" i="11" s="1"/>
  <c r="C45435" i="2"/>
  <c r="D45434" i="11"/>
  <c r="E45434" i="11" s="1"/>
  <c r="C45433" i="2"/>
  <c r="D45432" i="11"/>
  <c r="E45432" i="11" s="1"/>
  <c r="C45431" i="2"/>
  <c r="D45430" i="11"/>
  <c r="E45430" i="11" s="1"/>
  <c r="C45429" i="2"/>
  <c r="D45428" i="11"/>
  <c r="E45428" i="11" s="1"/>
  <c r="C45427" i="2"/>
  <c r="D45426" i="11"/>
  <c r="E45426" i="11" s="1"/>
  <c r="C45425" i="2"/>
  <c r="D45424" i="11"/>
  <c r="E45424" i="11" s="1"/>
  <c r="C45423" i="2"/>
  <c r="D45422" i="11"/>
  <c r="E45422" i="11" s="1"/>
  <c r="C45421" i="2"/>
  <c r="D45420" i="11"/>
  <c r="E45420" i="11" s="1"/>
  <c r="C45419" i="2"/>
  <c r="D45418" i="11"/>
  <c r="E45418" i="11" s="1"/>
  <c r="C45417" i="2"/>
  <c r="D45416" i="11"/>
  <c r="E45416" i="11" s="1"/>
  <c r="C45415" i="2"/>
  <c r="D45414" i="11"/>
  <c r="E45414" i="11" s="1"/>
  <c r="C45413" i="2"/>
  <c r="D45412" i="11"/>
  <c r="E45412" i="11" s="1"/>
  <c r="C45411" i="2"/>
  <c r="D45410" i="11"/>
  <c r="E45410" i="11" s="1"/>
  <c r="C45409" i="2"/>
  <c r="D45408" i="11"/>
  <c r="E45408" i="11" s="1"/>
  <c r="C45407" i="2"/>
  <c r="D45406" i="11"/>
  <c r="E45406" i="11" s="1"/>
  <c r="C45405" i="2"/>
  <c r="D45404" i="11"/>
  <c r="E45404" i="11" s="1"/>
  <c r="C45403" i="2"/>
  <c r="D45402" i="11"/>
  <c r="E45402" i="11" s="1"/>
  <c r="C45401" i="2"/>
  <c r="D45400" i="11"/>
  <c r="E45400" i="11" s="1"/>
  <c r="C45399" i="2"/>
  <c r="D45398" i="11"/>
  <c r="E45398" i="11" s="1"/>
  <c r="C45397" i="2"/>
  <c r="D45396" i="11"/>
  <c r="E45396" i="11" s="1"/>
  <c r="C45395" i="2"/>
  <c r="D45394" i="11"/>
  <c r="E45394" i="11" s="1"/>
  <c r="C45393" i="2"/>
  <c r="D45392" i="11"/>
  <c r="E45392" i="11" s="1"/>
  <c r="C45391" i="2"/>
  <c r="D45390" i="11"/>
  <c r="E45390" i="11" s="1"/>
  <c r="C45389" i="2"/>
  <c r="D45388" i="11"/>
  <c r="E45388" i="11" s="1"/>
  <c r="C45387" i="2"/>
  <c r="D45386" i="11"/>
  <c r="E45386" i="11" s="1"/>
  <c r="C45385" i="2"/>
  <c r="D45384" i="11"/>
  <c r="E45384" i="11" s="1"/>
  <c r="C45383" i="2"/>
  <c r="D45382" i="11"/>
  <c r="E45382" i="11" s="1"/>
  <c r="C45381" i="2"/>
  <c r="D45380" i="11"/>
  <c r="E45380" i="11" s="1"/>
  <c r="C45379" i="2"/>
  <c r="D45378" i="11"/>
  <c r="E45378" i="11" s="1"/>
  <c r="C45377" i="2"/>
  <c r="D45376" i="11"/>
  <c r="E45376" i="11" s="1"/>
  <c r="C45375" i="2"/>
  <c r="D45374" i="11"/>
  <c r="E45374" i="11" s="1"/>
  <c r="C45373" i="2"/>
  <c r="D45372" i="11"/>
  <c r="E45372" i="11" s="1"/>
  <c r="C45371" i="2"/>
  <c r="D45370" i="11"/>
  <c r="E45370" i="11" s="1"/>
  <c r="C45369" i="2"/>
  <c r="D45368" i="11"/>
  <c r="E45368" i="11" s="1"/>
  <c r="C45367" i="2"/>
  <c r="D45366" i="11"/>
  <c r="E45366" i="11" s="1"/>
  <c r="C45365" i="2"/>
  <c r="D45364" i="11"/>
  <c r="E45364" i="11" s="1"/>
  <c r="C45363" i="2"/>
  <c r="D45362" i="11"/>
  <c r="E45362" i="11" s="1"/>
  <c r="C45361" i="2"/>
  <c r="D45360" i="11"/>
  <c r="E45360" i="11" s="1"/>
  <c r="C45359" i="2"/>
  <c r="D45358" i="11"/>
  <c r="E45358" i="11" s="1"/>
  <c r="C45357" i="2"/>
  <c r="D45356" i="11"/>
  <c r="E45356" i="11" s="1"/>
  <c r="C45355" i="2"/>
  <c r="D45354" i="11"/>
  <c r="E45354" i="11" s="1"/>
  <c r="C45353" i="2"/>
  <c r="D45352" i="11"/>
  <c r="E45352" i="11" s="1"/>
  <c r="C45351" i="2"/>
  <c r="D45350" i="11"/>
  <c r="E45350" i="11" s="1"/>
  <c r="C45349" i="2"/>
  <c r="D45348" i="11"/>
  <c r="E45348" i="11" s="1"/>
  <c r="C45347" i="2"/>
  <c r="D45346" i="11"/>
  <c r="E45346" i="11" s="1"/>
  <c r="C45345" i="2"/>
  <c r="D45344" i="11"/>
  <c r="E45344" i="11" s="1"/>
  <c r="C45343" i="2"/>
  <c r="D45342" i="11"/>
  <c r="E45342" i="11" s="1"/>
  <c r="C45341" i="2"/>
  <c r="D45340" i="11"/>
  <c r="E45340" i="11" s="1"/>
  <c r="C45339" i="2"/>
  <c r="D45338" i="11"/>
  <c r="E45338" i="11" s="1"/>
  <c r="C45337" i="2"/>
  <c r="D45336" i="11"/>
  <c r="E45336" i="11" s="1"/>
  <c r="C45335" i="2"/>
  <c r="D45334" i="11"/>
  <c r="E45334" i="11" s="1"/>
  <c r="C45333" i="2"/>
  <c r="D45332" i="11"/>
  <c r="E45332" i="11" s="1"/>
  <c r="C45331" i="2"/>
  <c r="D45330" i="11"/>
  <c r="E45330" i="11" s="1"/>
  <c r="C45329" i="2"/>
  <c r="D45328" i="11"/>
  <c r="E45328" i="11" s="1"/>
  <c r="C45327" i="2"/>
  <c r="D45326" i="11"/>
  <c r="E45326" i="11" s="1"/>
  <c r="C45325" i="2"/>
  <c r="D45324" i="11"/>
  <c r="E45324" i="11" s="1"/>
  <c r="C45323" i="2"/>
  <c r="D45322" i="11"/>
  <c r="E45322" i="11" s="1"/>
  <c r="C45321" i="2"/>
  <c r="D45320" i="11"/>
  <c r="E45320" i="11" s="1"/>
  <c r="C45319" i="2"/>
  <c r="D45318" i="11"/>
  <c r="E45318" i="11" s="1"/>
  <c r="C45317" i="2"/>
  <c r="D45316" i="11"/>
  <c r="E45316" i="11" s="1"/>
  <c r="C45315" i="2"/>
  <c r="D45314" i="11"/>
  <c r="E45314" i="11" s="1"/>
  <c r="C45313" i="2"/>
  <c r="D45312" i="11"/>
  <c r="E45312" i="11" s="1"/>
  <c r="C45311" i="2"/>
  <c r="D45310" i="11"/>
  <c r="E45310" i="11" s="1"/>
  <c r="C45309" i="2"/>
  <c r="D45308" i="11"/>
  <c r="E45308" i="11" s="1"/>
  <c r="C45307" i="2"/>
  <c r="D45306" i="11"/>
  <c r="E45306" i="11" s="1"/>
  <c r="C45305" i="2"/>
  <c r="D45304" i="11"/>
  <c r="E45304" i="11" s="1"/>
  <c r="C45303" i="2"/>
  <c r="D45302" i="11"/>
  <c r="E45302" i="11" s="1"/>
  <c r="C45301" i="2"/>
  <c r="D45300" i="11"/>
  <c r="E45300" i="11" s="1"/>
  <c r="C45299" i="2"/>
  <c r="D45298" i="11"/>
  <c r="E45298" i="11" s="1"/>
  <c r="C45297" i="2"/>
  <c r="D45296" i="11"/>
  <c r="E45296" i="11" s="1"/>
  <c r="C45295" i="2"/>
  <c r="D45294" i="11"/>
  <c r="E45294" i="11" s="1"/>
  <c r="C45293" i="2"/>
  <c r="D45292" i="11"/>
  <c r="E45292" i="11" s="1"/>
  <c r="C45291" i="2"/>
  <c r="D45290" i="11"/>
  <c r="E45290" i="11" s="1"/>
  <c r="C45289" i="2"/>
  <c r="D45288" i="11"/>
  <c r="E45288" i="11" s="1"/>
  <c r="C45287" i="2"/>
  <c r="D45286" i="11"/>
  <c r="E45286" i="11" s="1"/>
  <c r="C45285" i="2"/>
  <c r="D45284" i="11"/>
  <c r="E45284" i="11" s="1"/>
  <c r="C45283" i="2"/>
  <c r="D45282" i="11"/>
  <c r="E45282" i="11" s="1"/>
  <c r="C45281" i="2"/>
  <c r="D45280" i="11"/>
  <c r="E45280" i="11" s="1"/>
  <c r="C45279" i="2"/>
  <c r="D45278" i="11"/>
  <c r="E45278" i="11" s="1"/>
  <c r="C45277" i="2"/>
  <c r="D45276" i="11"/>
  <c r="E45276" i="11" s="1"/>
  <c r="C45275" i="2"/>
  <c r="D45274" i="11"/>
  <c r="E45274" i="11" s="1"/>
  <c r="C45273" i="2"/>
  <c r="D45272" i="11"/>
  <c r="E45272" i="11" s="1"/>
  <c r="C45271" i="2"/>
  <c r="D45270" i="11"/>
  <c r="E45270" i="11" s="1"/>
  <c r="C45269" i="2"/>
  <c r="D45268" i="11"/>
  <c r="E45268" i="11" s="1"/>
  <c r="C45267" i="2"/>
  <c r="D45266" i="11"/>
  <c r="E45266" i="11" s="1"/>
  <c r="C45265" i="2"/>
  <c r="D45264" i="11"/>
  <c r="E45264" i="11" s="1"/>
  <c r="C45263" i="2"/>
  <c r="D45262" i="11"/>
  <c r="E45262" i="11" s="1"/>
  <c r="C45261" i="2"/>
  <c r="D45260" i="11"/>
  <c r="E45260" i="11" s="1"/>
  <c r="C45259" i="2"/>
  <c r="D45258" i="11"/>
  <c r="E45258" i="11" s="1"/>
  <c r="C45257" i="2"/>
  <c r="D45256" i="11"/>
  <c r="E45256" i="11" s="1"/>
  <c r="C45255" i="2"/>
  <c r="D45254" i="11"/>
  <c r="E45254" i="11" s="1"/>
  <c r="C45253" i="2"/>
  <c r="D45252" i="11"/>
  <c r="E45252" i="11" s="1"/>
  <c r="C45251" i="2"/>
  <c r="D45250" i="11"/>
  <c r="E45250" i="11" s="1"/>
  <c r="C45249" i="2"/>
  <c r="D45248" i="11"/>
  <c r="E45248" i="11" s="1"/>
  <c r="C45247" i="2"/>
  <c r="D45246" i="11"/>
  <c r="E45246" i="11" s="1"/>
  <c r="C45245" i="2"/>
  <c r="D45244" i="11"/>
  <c r="E45244" i="11" s="1"/>
  <c r="C45243" i="2"/>
  <c r="D45242" i="11"/>
  <c r="E45242" i="11" s="1"/>
  <c r="C45241" i="2"/>
  <c r="D45240" i="11"/>
  <c r="E45240" i="11" s="1"/>
  <c r="C45239" i="2"/>
  <c r="D45238" i="11"/>
  <c r="E45238" i="11" s="1"/>
  <c r="C45237" i="2"/>
  <c r="D45236" i="11"/>
  <c r="E45236" i="11" s="1"/>
  <c r="C45235" i="2"/>
  <c r="D45234" i="11"/>
  <c r="E45234" i="11" s="1"/>
  <c r="C45233" i="2"/>
  <c r="D45232" i="11"/>
  <c r="E45232" i="11" s="1"/>
  <c r="C45231" i="2"/>
  <c r="D45230" i="11"/>
  <c r="E45230" i="11" s="1"/>
  <c r="C45229" i="2"/>
  <c r="D45228" i="11"/>
  <c r="E45228" i="11" s="1"/>
  <c r="C45227" i="2"/>
  <c r="D45226" i="11"/>
  <c r="E45226" i="11" s="1"/>
  <c r="C45225" i="2"/>
  <c r="D45224" i="11"/>
  <c r="E45224" i="11" s="1"/>
  <c r="C45223" i="2"/>
  <c r="D45222" i="11"/>
  <c r="E45222" i="11" s="1"/>
  <c r="C45221" i="2"/>
  <c r="D45220" i="11"/>
  <c r="E45220" i="11" s="1"/>
  <c r="C45219" i="2"/>
  <c r="D45218" i="11"/>
  <c r="E45218" i="11" s="1"/>
  <c r="C45217" i="2"/>
  <c r="D45216" i="11"/>
  <c r="E45216" i="11" s="1"/>
  <c r="C45215" i="2"/>
  <c r="D45214" i="11"/>
  <c r="E45214" i="11" s="1"/>
  <c r="C45213" i="2"/>
  <c r="D45212" i="11"/>
  <c r="E45212" i="11" s="1"/>
  <c r="C45211" i="2"/>
  <c r="D45210" i="11"/>
  <c r="E45210" i="11" s="1"/>
  <c r="C45209" i="2"/>
  <c r="D45208" i="11"/>
  <c r="E45208" i="11" s="1"/>
  <c r="C45207" i="2"/>
  <c r="D45206" i="11"/>
  <c r="E45206" i="11" s="1"/>
  <c r="C45205" i="2"/>
  <c r="D45204" i="11"/>
  <c r="E45204" i="11" s="1"/>
  <c r="C45203" i="2"/>
  <c r="D45202" i="11"/>
  <c r="E45202" i="11" s="1"/>
  <c r="C45201" i="2"/>
  <c r="D45200" i="11"/>
  <c r="E45200" i="11" s="1"/>
  <c r="C45199" i="2"/>
  <c r="D45198" i="11"/>
  <c r="E45198" i="11" s="1"/>
  <c r="C45197" i="2"/>
  <c r="D45196" i="11"/>
  <c r="E45196" i="11" s="1"/>
  <c r="C45195" i="2"/>
  <c r="D45194" i="11"/>
  <c r="E45194" i="11" s="1"/>
  <c r="C45193" i="2"/>
  <c r="D45192" i="11"/>
  <c r="E45192" i="11" s="1"/>
  <c r="C45191" i="2"/>
  <c r="D45190" i="11"/>
  <c r="E45190" i="11" s="1"/>
  <c r="C45189" i="2"/>
  <c r="D45188" i="11"/>
  <c r="E45188" i="11" s="1"/>
  <c r="C45187" i="2"/>
  <c r="D45186" i="11"/>
  <c r="E45186" i="11" s="1"/>
  <c r="C45185" i="2"/>
  <c r="D45184" i="11"/>
  <c r="E45184" i="11" s="1"/>
  <c r="C45183" i="2"/>
  <c r="D45182" i="11"/>
  <c r="E45182" i="11" s="1"/>
  <c r="C45181" i="2"/>
  <c r="D45180" i="11"/>
  <c r="E45180" i="11" s="1"/>
  <c r="C45179" i="2"/>
  <c r="D45178" i="11"/>
  <c r="E45178" i="11" s="1"/>
  <c r="C45177" i="2"/>
  <c r="D45176" i="11"/>
  <c r="E45176" i="11" s="1"/>
  <c r="C45175" i="2"/>
  <c r="D45174" i="11"/>
  <c r="E45174" i="11" s="1"/>
  <c r="C45173" i="2"/>
  <c r="D45172" i="11"/>
  <c r="E45172" i="11" s="1"/>
  <c r="C45171" i="2"/>
  <c r="D45170" i="11"/>
  <c r="E45170" i="11" s="1"/>
  <c r="C45169" i="2"/>
  <c r="D45168" i="11"/>
  <c r="E45168" i="11" s="1"/>
  <c r="C45167" i="2"/>
  <c r="D45166" i="11"/>
  <c r="E45166" i="11" s="1"/>
  <c r="C45165" i="2"/>
  <c r="D45164" i="11"/>
  <c r="E45164" i="11" s="1"/>
  <c r="C45163" i="2"/>
  <c r="D45162" i="11"/>
  <c r="E45162" i="11" s="1"/>
  <c r="C45161" i="2"/>
  <c r="D45160" i="11"/>
  <c r="E45160" i="11" s="1"/>
  <c r="C45159" i="2"/>
  <c r="D45158" i="11"/>
  <c r="E45158" i="11" s="1"/>
  <c r="C45157" i="2"/>
  <c r="D45156" i="11"/>
  <c r="E45156" i="11" s="1"/>
  <c r="C45155" i="2"/>
  <c r="D45154" i="11"/>
  <c r="E45154" i="11" s="1"/>
  <c r="C45153" i="2"/>
  <c r="D45152" i="11"/>
  <c r="E45152" i="11" s="1"/>
  <c r="C45151" i="2"/>
  <c r="D45150" i="11"/>
  <c r="E45150" i="11" s="1"/>
  <c r="C45149" i="2"/>
  <c r="D45148" i="11"/>
  <c r="E45148" i="11" s="1"/>
  <c r="C45147" i="2"/>
  <c r="D45146" i="11"/>
  <c r="E45146" i="11" s="1"/>
  <c r="C45145" i="2"/>
  <c r="D45144" i="11"/>
  <c r="E45144" i="11" s="1"/>
  <c r="C45143" i="2"/>
  <c r="D45142" i="11"/>
  <c r="E45142" i="11" s="1"/>
  <c r="C45141" i="2"/>
  <c r="D45140" i="11"/>
  <c r="E45140" i="11" s="1"/>
  <c r="C45139" i="2"/>
  <c r="D45138" i="11"/>
  <c r="E45138" i="11" s="1"/>
  <c r="C45137" i="2"/>
  <c r="D45136" i="11"/>
  <c r="E45136" i="11" s="1"/>
  <c r="C45135" i="2"/>
  <c r="D45134" i="11"/>
  <c r="E45134" i="11" s="1"/>
  <c r="C45133" i="2"/>
  <c r="D45132" i="11"/>
  <c r="E45132" i="11" s="1"/>
  <c r="C45131" i="2"/>
  <c r="D45130" i="11"/>
  <c r="E45130" i="11" s="1"/>
  <c r="C45129" i="2"/>
  <c r="D45128" i="11"/>
  <c r="E45128" i="11" s="1"/>
  <c r="C45127" i="2"/>
  <c r="D45126" i="11"/>
  <c r="E45126" i="11" s="1"/>
  <c r="C45125" i="2"/>
  <c r="D45124" i="11"/>
  <c r="E45124" i="11" s="1"/>
  <c r="C45123" i="2"/>
  <c r="D45122" i="11"/>
  <c r="E45122" i="11" s="1"/>
  <c r="C45121" i="2"/>
  <c r="D45120" i="11"/>
  <c r="E45120" i="11" s="1"/>
  <c r="C45119" i="2"/>
  <c r="D45118" i="11"/>
  <c r="E45118" i="11" s="1"/>
  <c r="C45117" i="2"/>
  <c r="D45116" i="11"/>
  <c r="E45116" i="11" s="1"/>
  <c r="C45115" i="2"/>
  <c r="D45114" i="11"/>
  <c r="E45114" i="11" s="1"/>
  <c r="C45113" i="2"/>
  <c r="D45112" i="11"/>
  <c r="E45112" i="11" s="1"/>
  <c r="C45111" i="2"/>
  <c r="D45110" i="11"/>
  <c r="E45110" i="11" s="1"/>
  <c r="C45109" i="2"/>
  <c r="D45108" i="11"/>
  <c r="E45108" i="11" s="1"/>
  <c r="C45107" i="2"/>
  <c r="D45106" i="11"/>
  <c r="E45106" i="11" s="1"/>
  <c r="C45105" i="2"/>
  <c r="D45104" i="11"/>
  <c r="E45104" i="11" s="1"/>
  <c r="C45103" i="2"/>
  <c r="D45102" i="11"/>
  <c r="E45102" i="11" s="1"/>
  <c r="C45101" i="2"/>
  <c r="D45100" i="11"/>
  <c r="E45100" i="11" s="1"/>
  <c r="C45099" i="2"/>
  <c r="D45098" i="11"/>
  <c r="E45098" i="11" s="1"/>
  <c r="C45097" i="2"/>
  <c r="D45096" i="11"/>
  <c r="E45096" i="11" s="1"/>
  <c r="C45095" i="2"/>
  <c r="D45094" i="11"/>
  <c r="E45094" i="11" s="1"/>
  <c r="C45093" i="2"/>
  <c r="D45092" i="11"/>
  <c r="E45092" i="11" s="1"/>
  <c r="C45091" i="2"/>
  <c r="D45090" i="11"/>
  <c r="E45090" i="11" s="1"/>
  <c r="C45089" i="2"/>
  <c r="D45088" i="11"/>
  <c r="E45088" i="11" s="1"/>
  <c r="C45087" i="2"/>
  <c r="D45086" i="11"/>
  <c r="E45086" i="11" s="1"/>
  <c r="C45085" i="2"/>
  <c r="D45084" i="11"/>
  <c r="E45084" i="11" s="1"/>
  <c r="C45083" i="2"/>
  <c r="D45082" i="11"/>
  <c r="E45082" i="11" s="1"/>
  <c r="C45081" i="2"/>
  <c r="D45080" i="11"/>
  <c r="E45080" i="11" s="1"/>
  <c r="C45079" i="2"/>
  <c r="D45078" i="11"/>
  <c r="E45078" i="11" s="1"/>
  <c r="C45077" i="2"/>
  <c r="D45076" i="11"/>
  <c r="E45076" i="11" s="1"/>
  <c r="C45075" i="2"/>
  <c r="D45074" i="11"/>
  <c r="E45074" i="11" s="1"/>
  <c r="C45073" i="2"/>
  <c r="D45072" i="11"/>
  <c r="E45072" i="11" s="1"/>
  <c r="C45071" i="2"/>
  <c r="D45070" i="11"/>
  <c r="E45070" i="11" s="1"/>
  <c r="C45069" i="2"/>
  <c r="D45068" i="11"/>
  <c r="E45068" i="11" s="1"/>
  <c r="C45067" i="2"/>
  <c r="D45066" i="11"/>
  <c r="E45066" i="11" s="1"/>
  <c r="C45065" i="2"/>
  <c r="D45064" i="11"/>
  <c r="E45064" i="11" s="1"/>
  <c r="C45063" i="2"/>
  <c r="D45062" i="11"/>
  <c r="E45062" i="11" s="1"/>
  <c r="C45061" i="2"/>
  <c r="D45060" i="11"/>
  <c r="E45060" i="11" s="1"/>
  <c r="C45059" i="2"/>
  <c r="D45058" i="11"/>
  <c r="E45058" i="11" s="1"/>
  <c r="C45057" i="2"/>
  <c r="D45056" i="11"/>
  <c r="E45056" i="11" s="1"/>
  <c r="C45055" i="2"/>
  <c r="D45054" i="11"/>
  <c r="E45054" i="11" s="1"/>
  <c r="C45053" i="2"/>
  <c r="D45052" i="11"/>
  <c r="E45052" i="11" s="1"/>
  <c r="C45051" i="2"/>
  <c r="D45050" i="11"/>
  <c r="E45050" i="11" s="1"/>
  <c r="C45049" i="2"/>
  <c r="D45048" i="11"/>
  <c r="E45048" i="11" s="1"/>
  <c r="C45047" i="2"/>
  <c r="D45046" i="11"/>
  <c r="E45046" i="11" s="1"/>
  <c r="C45045" i="2"/>
  <c r="D45044" i="11"/>
  <c r="E45044" i="11" s="1"/>
  <c r="C45043" i="2"/>
  <c r="D45042" i="11"/>
  <c r="E45042" i="11" s="1"/>
  <c r="C45041" i="2"/>
  <c r="D45040" i="11"/>
  <c r="E45040" i="11" s="1"/>
  <c r="C45039" i="2"/>
  <c r="D45038" i="11"/>
  <c r="E45038" i="11" s="1"/>
  <c r="C45037" i="2"/>
  <c r="D45036" i="11"/>
  <c r="E45036" i="11" s="1"/>
  <c r="C45035" i="2"/>
  <c r="D45034" i="11"/>
  <c r="E45034" i="11" s="1"/>
  <c r="C45033" i="2"/>
  <c r="D45032" i="11"/>
  <c r="E45032" i="11" s="1"/>
  <c r="C45031" i="2"/>
  <c r="D45030" i="11"/>
  <c r="E45030" i="11" s="1"/>
  <c r="C45029" i="2"/>
  <c r="D45028" i="11"/>
  <c r="E45028" i="11" s="1"/>
  <c r="C45027" i="2"/>
  <c r="D45026" i="11"/>
  <c r="E45026" i="11" s="1"/>
  <c r="C45025" i="2"/>
  <c r="D45024" i="11"/>
  <c r="E45024" i="11" s="1"/>
  <c r="C45023" i="2"/>
  <c r="D45022" i="11"/>
  <c r="E45022" i="11" s="1"/>
  <c r="C45021" i="2"/>
  <c r="D45020" i="11"/>
  <c r="E45020" i="11" s="1"/>
  <c r="C45019" i="2"/>
  <c r="D45018" i="11"/>
  <c r="E45018" i="11" s="1"/>
  <c r="C45017" i="2"/>
  <c r="D45016" i="11"/>
  <c r="E45016" i="11" s="1"/>
  <c r="C45015" i="2"/>
  <c r="D45014" i="11"/>
  <c r="E45014" i="11" s="1"/>
  <c r="C45013" i="2"/>
  <c r="D45012" i="11"/>
  <c r="E45012" i="11" s="1"/>
  <c r="C45011" i="2"/>
  <c r="D45010" i="11"/>
  <c r="E45010" i="11" s="1"/>
  <c r="C45009" i="2"/>
  <c r="D45008" i="11"/>
  <c r="E45008" i="11" s="1"/>
  <c r="C45007" i="2"/>
  <c r="D45006" i="11"/>
  <c r="E45006" i="11" s="1"/>
  <c r="C45005" i="2"/>
  <c r="D45004" i="11"/>
  <c r="E45004" i="11" s="1"/>
  <c r="C45003" i="2"/>
  <c r="D45002" i="11"/>
  <c r="E45002" i="11" s="1"/>
  <c r="C45001" i="2"/>
  <c r="D45000" i="11"/>
  <c r="E45000" i="11" s="1"/>
  <c r="C44999" i="2"/>
  <c r="D44998" i="11"/>
  <c r="E44998" i="11" s="1"/>
  <c r="C44997" i="2"/>
  <c r="D44996" i="11"/>
  <c r="E44996" i="11" s="1"/>
  <c r="C44995" i="2"/>
  <c r="D44994" i="11"/>
  <c r="E44994" i="11" s="1"/>
  <c r="C44993" i="2"/>
  <c r="D44992" i="11"/>
  <c r="E44992" i="11" s="1"/>
  <c r="C44991" i="2"/>
  <c r="D44990" i="11"/>
  <c r="E44990" i="11" s="1"/>
  <c r="C44989" i="2"/>
  <c r="D44988" i="11"/>
  <c r="E44988" i="11" s="1"/>
  <c r="C44987" i="2"/>
  <c r="D44986" i="11"/>
  <c r="E44986" i="11" s="1"/>
  <c r="C44985" i="2"/>
  <c r="D44984" i="11"/>
  <c r="E44984" i="11" s="1"/>
  <c r="C44983" i="2"/>
  <c r="D44982" i="11"/>
  <c r="E44982" i="11" s="1"/>
  <c r="C44981" i="2"/>
  <c r="D44980" i="11"/>
  <c r="E44980" i="11" s="1"/>
  <c r="C44979" i="2"/>
  <c r="D44978" i="11"/>
  <c r="E44978" i="11" s="1"/>
  <c r="C44977" i="2"/>
  <c r="D44976" i="11"/>
  <c r="E44976" i="11" s="1"/>
  <c r="C44975" i="2"/>
  <c r="D44974" i="11"/>
  <c r="E44974" i="11" s="1"/>
  <c r="C44973" i="2"/>
  <c r="D44972" i="11"/>
  <c r="E44972" i="11" s="1"/>
  <c r="C44971" i="2"/>
  <c r="D44970" i="11"/>
  <c r="E44970" i="11" s="1"/>
  <c r="C44969" i="2"/>
  <c r="D44968" i="11"/>
  <c r="E44968" i="11" s="1"/>
  <c r="C44967" i="2"/>
  <c r="D44966" i="11"/>
  <c r="E44966" i="11" s="1"/>
  <c r="C44965" i="2"/>
  <c r="D44964" i="11"/>
  <c r="E44964" i="11" s="1"/>
  <c r="C44963" i="2"/>
  <c r="D44962" i="11"/>
  <c r="E44962" i="11" s="1"/>
  <c r="C44961" i="2"/>
  <c r="D44960" i="11"/>
  <c r="E44960" i="11" s="1"/>
  <c r="C44959" i="2"/>
  <c r="D44958" i="11"/>
  <c r="E44958" i="11" s="1"/>
  <c r="C44957" i="2"/>
  <c r="D44956" i="11"/>
  <c r="E44956" i="11" s="1"/>
  <c r="C44955" i="2"/>
  <c r="D44954" i="11"/>
  <c r="E44954" i="11" s="1"/>
  <c r="C44953" i="2"/>
  <c r="D44952" i="11"/>
  <c r="E44952" i="11" s="1"/>
  <c r="C44951" i="2"/>
  <c r="D44950" i="11"/>
  <c r="E44950" i="11" s="1"/>
  <c r="C44949" i="2"/>
  <c r="D44948" i="11"/>
  <c r="E44948" i="11" s="1"/>
  <c r="C44947" i="2"/>
  <c r="D44946" i="11"/>
  <c r="E44946" i="11" s="1"/>
  <c r="C44945" i="2"/>
  <c r="D44944" i="11"/>
  <c r="E44944" i="11" s="1"/>
  <c r="C44943" i="2"/>
  <c r="D44942" i="11"/>
  <c r="E44942" i="11" s="1"/>
  <c r="C44941" i="2"/>
  <c r="D44940" i="11"/>
  <c r="E44940" i="11" s="1"/>
  <c r="C44939" i="2"/>
  <c r="D44938" i="11"/>
  <c r="E44938" i="11" s="1"/>
  <c r="C44937" i="2"/>
  <c r="D44936" i="11"/>
  <c r="E44936" i="11" s="1"/>
  <c r="C44935" i="2"/>
  <c r="D44934" i="11"/>
  <c r="E44934" i="11" s="1"/>
  <c r="C44933" i="2"/>
  <c r="D44932" i="11"/>
  <c r="E44932" i="11" s="1"/>
  <c r="C44931" i="2"/>
  <c r="D44930" i="11"/>
  <c r="E44930" i="11" s="1"/>
  <c r="C44929" i="2"/>
  <c r="D44928" i="11"/>
  <c r="E44928" i="11" s="1"/>
  <c r="C44927" i="2"/>
  <c r="D44926" i="11"/>
  <c r="E44926" i="11" s="1"/>
  <c r="C44925" i="2"/>
  <c r="D44924" i="11"/>
  <c r="E44924" i="11" s="1"/>
  <c r="C44923" i="2"/>
  <c r="D44922" i="11"/>
  <c r="E44922" i="11" s="1"/>
  <c r="C44921" i="2"/>
  <c r="D44920" i="11"/>
  <c r="E44920" i="11" s="1"/>
  <c r="C44919" i="2"/>
  <c r="D44918" i="11"/>
  <c r="E44918" i="11" s="1"/>
  <c r="C44917" i="2"/>
  <c r="D44916" i="11"/>
  <c r="E44916" i="11" s="1"/>
  <c r="C44915" i="2"/>
  <c r="D44914" i="11"/>
  <c r="E44914" i="11" s="1"/>
  <c r="C44913" i="2"/>
  <c r="D44912" i="11"/>
  <c r="E44912" i="11" s="1"/>
  <c r="C44911" i="2"/>
  <c r="D44910" i="11"/>
  <c r="E44910" i="11" s="1"/>
  <c r="C44909" i="2"/>
  <c r="D44908" i="11"/>
  <c r="E44908" i="11" s="1"/>
  <c r="C44907" i="2"/>
  <c r="D44906" i="11"/>
  <c r="E44906" i="11" s="1"/>
  <c r="C44905" i="2"/>
  <c r="D44904" i="11"/>
  <c r="E44904" i="11" s="1"/>
  <c r="C44903" i="2"/>
  <c r="D44902" i="11"/>
  <c r="E44902" i="11" s="1"/>
  <c r="C44901" i="2"/>
  <c r="D44900" i="11"/>
  <c r="E44900" i="11" s="1"/>
  <c r="C44899" i="2"/>
  <c r="D44898" i="11"/>
  <c r="E44898" i="11" s="1"/>
  <c r="C44897" i="2"/>
  <c r="D44896" i="11"/>
  <c r="E44896" i="11" s="1"/>
  <c r="C44895" i="2"/>
  <c r="D44894" i="11"/>
  <c r="E44894" i="11" s="1"/>
  <c r="C44893" i="2"/>
  <c r="D44892" i="11"/>
  <c r="E44892" i="11" s="1"/>
  <c r="C44891" i="2"/>
  <c r="D44890" i="11"/>
  <c r="E44890" i="11" s="1"/>
  <c r="C44889" i="2"/>
  <c r="D44888" i="11"/>
  <c r="E44888" i="11" s="1"/>
  <c r="C44887" i="2"/>
  <c r="D44886" i="11"/>
  <c r="E44886" i="11" s="1"/>
  <c r="C44885" i="2"/>
  <c r="D44884" i="11"/>
  <c r="E44884" i="11" s="1"/>
  <c r="C44883" i="2"/>
  <c r="D44882" i="11"/>
  <c r="E44882" i="11" s="1"/>
  <c r="C44881" i="2"/>
  <c r="D44880" i="11"/>
  <c r="E44880" i="11" s="1"/>
  <c r="C44879" i="2"/>
  <c r="D44878" i="11"/>
  <c r="E44878" i="11" s="1"/>
  <c r="C44877" i="2"/>
  <c r="D44876" i="11"/>
  <c r="E44876" i="11" s="1"/>
  <c r="C44875" i="2"/>
  <c r="D44874" i="11"/>
  <c r="E44874" i="11" s="1"/>
  <c r="C44873" i="2"/>
  <c r="D44872" i="11"/>
  <c r="E44872" i="11" s="1"/>
  <c r="C44871" i="2"/>
  <c r="D44870" i="11"/>
  <c r="E44870" i="11" s="1"/>
  <c r="C44869" i="2"/>
  <c r="D44868" i="11"/>
  <c r="E44868" i="11" s="1"/>
  <c r="C44867" i="2"/>
  <c r="D44866" i="11"/>
  <c r="E44866" i="11" s="1"/>
  <c r="C44865" i="2"/>
  <c r="D44864" i="11"/>
  <c r="E44864" i="11" s="1"/>
  <c r="C44863" i="2"/>
  <c r="D44862" i="11"/>
  <c r="E44862" i="11" s="1"/>
  <c r="C44861" i="2"/>
  <c r="D44860" i="11"/>
  <c r="E44860" i="11" s="1"/>
  <c r="C44859" i="2"/>
  <c r="D44858" i="11"/>
  <c r="E44858" i="11" s="1"/>
  <c r="C44857" i="2"/>
  <c r="D44856" i="11"/>
  <c r="E44856" i="11" s="1"/>
  <c r="C44855" i="2"/>
  <c r="D44854" i="11"/>
  <c r="E44854" i="11" s="1"/>
  <c r="C44853" i="2"/>
  <c r="D44852" i="11"/>
  <c r="E44852" i="11" s="1"/>
  <c r="C44851" i="2"/>
  <c r="D44850" i="11"/>
  <c r="E44850" i="11" s="1"/>
  <c r="C44849" i="2"/>
  <c r="D44848" i="11"/>
  <c r="E44848" i="11" s="1"/>
  <c r="C44847" i="2"/>
  <c r="D44846" i="11"/>
  <c r="E44846" i="11" s="1"/>
  <c r="C44845" i="2"/>
  <c r="D44844" i="11"/>
  <c r="E44844" i="11" s="1"/>
  <c r="C44843" i="2"/>
  <c r="D44842" i="11"/>
  <c r="E44842" i="11" s="1"/>
  <c r="C44841" i="2"/>
  <c r="D44840" i="11"/>
  <c r="E44840" i="11" s="1"/>
  <c r="C44839" i="2"/>
  <c r="D44838" i="11"/>
  <c r="E44838" i="11" s="1"/>
  <c r="C44837" i="2"/>
  <c r="D44836" i="11"/>
  <c r="E44836" i="11" s="1"/>
  <c r="C44835" i="2"/>
  <c r="D44834" i="11"/>
  <c r="E44834" i="11" s="1"/>
  <c r="C44833" i="2"/>
  <c r="D44832" i="11"/>
  <c r="E44832" i="11" s="1"/>
  <c r="C44831" i="2"/>
  <c r="D44830" i="11"/>
  <c r="E44830" i="11" s="1"/>
  <c r="C44829" i="2"/>
  <c r="D44828" i="11"/>
  <c r="E44828" i="11" s="1"/>
  <c r="C44827" i="2"/>
  <c r="D44826" i="11"/>
  <c r="E44826" i="11" s="1"/>
  <c r="C44825" i="2"/>
  <c r="D44824" i="11"/>
  <c r="E44824" i="11" s="1"/>
  <c r="C44823" i="2"/>
  <c r="D44822" i="11"/>
  <c r="E44822" i="11" s="1"/>
  <c r="C44821" i="2"/>
  <c r="D44820" i="11"/>
  <c r="E44820" i="11" s="1"/>
  <c r="C44819" i="2"/>
  <c r="D44818" i="11"/>
  <c r="E44818" i="11" s="1"/>
  <c r="C44817" i="2"/>
  <c r="D44816" i="11"/>
  <c r="E44816" i="11" s="1"/>
  <c r="C44815" i="2"/>
  <c r="D44814" i="11"/>
  <c r="E44814" i="11" s="1"/>
  <c r="C44813" i="2"/>
  <c r="D44812" i="11"/>
  <c r="E44812" i="11" s="1"/>
  <c r="C44811" i="2"/>
  <c r="D44810" i="11"/>
  <c r="E44810" i="11" s="1"/>
  <c r="C44809" i="2"/>
  <c r="D44808" i="11"/>
  <c r="E44808" i="11" s="1"/>
  <c r="C44807" i="2"/>
  <c r="D44806" i="11"/>
  <c r="E44806" i="11" s="1"/>
  <c r="C44805" i="2"/>
  <c r="D44804" i="11"/>
  <c r="E44804" i="11" s="1"/>
  <c r="C44803" i="2"/>
  <c r="D44802" i="11"/>
  <c r="E44802" i="11" s="1"/>
  <c r="C44801" i="2"/>
  <c r="D44800" i="11"/>
  <c r="E44800" i="11" s="1"/>
  <c r="C44799" i="2"/>
  <c r="D44798" i="11"/>
  <c r="E44798" i="11" s="1"/>
  <c r="C44797" i="2"/>
  <c r="D44796" i="11"/>
  <c r="E44796" i="11" s="1"/>
  <c r="C44795" i="2"/>
  <c r="D44794" i="11"/>
  <c r="E44794" i="11" s="1"/>
  <c r="C44793" i="2"/>
  <c r="D44792" i="11"/>
  <c r="E44792" i="11" s="1"/>
  <c r="C44791" i="2"/>
  <c r="D44790" i="11"/>
  <c r="E44790" i="11" s="1"/>
  <c r="C44789" i="2"/>
  <c r="D44788" i="11"/>
  <c r="E44788" i="11" s="1"/>
  <c r="C44787" i="2"/>
  <c r="D44786" i="11"/>
  <c r="E44786" i="11" s="1"/>
  <c r="C44785" i="2"/>
  <c r="D44784" i="11"/>
  <c r="E44784" i="11" s="1"/>
  <c r="C44783" i="2"/>
  <c r="D44782" i="11"/>
  <c r="E44782" i="11" s="1"/>
  <c r="C44781" i="2"/>
  <c r="D44780" i="11"/>
  <c r="E44780" i="11" s="1"/>
  <c r="C44779" i="2"/>
  <c r="D44778" i="11"/>
  <c r="E44778" i="11" s="1"/>
  <c r="C44777" i="2"/>
  <c r="D44776" i="11"/>
  <c r="E44776" i="11" s="1"/>
  <c r="C44775" i="2"/>
  <c r="D44774" i="11"/>
  <c r="E44774" i="11" s="1"/>
  <c r="C44773" i="2"/>
  <c r="D44772" i="11"/>
  <c r="E44772" i="11" s="1"/>
  <c r="C44771" i="2"/>
  <c r="D44770" i="11"/>
  <c r="E44770" i="11" s="1"/>
  <c r="C44769" i="2"/>
  <c r="D44768" i="11"/>
  <c r="E44768" i="11" s="1"/>
  <c r="C44767" i="2"/>
  <c r="D44766" i="11"/>
  <c r="E44766" i="11" s="1"/>
  <c r="C44765" i="2"/>
  <c r="D44764" i="11"/>
  <c r="E44764" i="11" s="1"/>
  <c r="C44763" i="2"/>
  <c r="D44762" i="11"/>
  <c r="E44762" i="11" s="1"/>
  <c r="C44761" i="2"/>
  <c r="D44760" i="11"/>
  <c r="E44760" i="11" s="1"/>
  <c r="C44759" i="2"/>
  <c r="D44758" i="11"/>
  <c r="E44758" i="11" s="1"/>
  <c r="C44757" i="2"/>
  <c r="D44756" i="11"/>
  <c r="E44756" i="11" s="1"/>
  <c r="C44755" i="2"/>
  <c r="D44754" i="11"/>
  <c r="E44754" i="11" s="1"/>
  <c r="C44753" i="2"/>
  <c r="D44752" i="11"/>
  <c r="E44752" i="11" s="1"/>
  <c r="C44751" i="2"/>
  <c r="D44750" i="11"/>
  <c r="E44750" i="11" s="1"/>
  <c r="C44749" i="2"/>
  <c r="D44748" i="11"/>
  <c r="E44748" i="11" s="1"/>
  <c r="C44747" i="2"/>
  <c r="D44746" i="11"/>
  <c r="E44746" i="11" s="1"/>
  <c r="C44745" i="2"/>
  <c r="D44744" i="11"/>
  <c r="E44744" i="11" s="1"/>
  <c r="C44743" i="2"/>
  <c r="D44742" i="11"/>
  <c r="E44742" i="11" s="1"/>
  <c r="C44741" i="2"/>
  <c r="D44740" i="11"/>
  <c r="E44740" i="11" s="1"/>
  <c r="C44739" i="2"/>
  <c r="D44738" i="11"/>
  <c r="E44738" i="11" s="1"/>
  <c r="C44737" i="2"/>
  <c r="D44736" i="11"/>
  <c r="E44736" i="11" s="1"/>
  <c r="C44735" i="2"/>
  <c r="D44734" i="11"/>
  <c r="E44734" i="11" s="1"/>
  <c r="C44733" i="2"/>
  <c r="D44732" i="11"/>
  <c r="E44732" i="11" s="1"/>
  <c r="C44731" i="2"/>
  <c r="D44730" i="11"/>
  <c r="E44730" i="11" s="1"/>
  <c r="C44729" i="2"/>
  <c r="D44728" i="11"/>
  <c r="E44728" i="11" s="1"/>
  <c r="C44727" i="2"/>
  <c r="D44726" i="11"/>
  <c r="E44726" i="11" s="1"/>
  <c r="C44725" i="2"/>
  <c r="D44724" i="11"/>
  <c r="E44724" i="11" s="1"/>
  <c r="C44723" i="2"/>
  <c r="D44722" i="11"/>
  <c r="E44722" i="11" s="1"/>
  <c r="C44721" i="2"/>
  <c r="D44720" i="11"/>
  <c r="E44720" i="11" s="1"/>
  <c r="C44719" i="2"/>
  <c r="D44718" i="11"/>
  <c r="E44718" i="11" s="1"/>
  <c r="C44717" i="2"/>
  <c r="D44716" i="11"/>
  <c r="E44716" i="11" s="1"/>
  <c r="C44715" i="2"/>
  <c r="D44714" i="11"/>
  <c r="E44714" i="11" s="1"/>
  <c r="C44713" i="2"/>
  <c r="D44712" i="11"/>
  <c r="E44712" i="11" s="1"/>
  <c r="C44711" i="2"/>
  <c r="D44710" i="11"/>
  <c r="E44710" i="11" s="1"/>
  <c r="C44709" i="2"/>
  <c r="D44708" i="11"/>
  <c r="E44708" i="11" s="1"/>
  <c r="C44707" i="2"/>
  <c r="D44706" i="11"/>
  <c r="E44706" i="11" s="1"/>
  <c r="C44705" i="2"/>
  <c r="D44704" i="11"/>
  <c r="E44704" i="11" s="1"/>
  <c r="C44703" i="2"/>
  <c r="D44702" i="11"/>
  <c r="E44702" i="11" s="1"/>
  <c r="C44701" i="2"/>
  <c r="D44700" i="11"/>
  <c r="E44700" i="11" s="1"/>
  <c r="C44699" i="2"/>
  <c r="D44698" i="11"/>
  <c r="E44698" i="11" s="1"/>
  <c r="C44697" i="2"/>
  <c r="D44696" i="11"/>
  <c r="E44696" i="11" s="1"/>
  <c r="C44695" i="2"/>
  <c r="D44694" i="11"/>
  <c r="E44694" i="11" s="1"/>
  <c r="C44693" i="2"/>
  <c r="D44692" i="11"/>
  <c r="E44692" i="11" s="1"/>
  <c r="C44691" i="2"/>
  <c r="D44690" i="11"/>
  <c r="E44690" i="11" s="1"/>
  <c r="C44689" i="2"/>
  <c r="D44688" i="11"/>
  <c r="E44688" i="11" s="1"/>
  <c r="C44687" i="2"/>
  <c r="D44686" i="11"/>
  <c r="E44686" i="11" s="1"/>
  <c r="C44685" i="2"/>
  <c r="D44684" i="11"/>
  <c r="E44684" i="11" s="1"/>
  <c r="C44683" i="2"/>
  <c r="D44682" i="11"/>
  <c r="E44682" i="11" s="1"/>
  <c r="C44681" i="2"/>
  <c r="D44680" i="11"/>
  <c r="E44680" i="11" s="1"/>
  <c r="C44679" i="2"/>
  <c r="D44678" i="11"/>
  <c r="E44678" i="11" s="1"/>
  <c r="C44677" i="2"/>
  <c r="D44676" i="11"/>
  <c r="E44676" i="11" s="1"/>
  <c r="C44675" i="2"/>
  <c r="D44674" i="11"/>
  <c r="E44674" i="11" s="1"/>
  <c r="C44673" i="2"/>
  <c r="D44672" i="11"/>
  <c r="E44672" i="11" s="1"/>
  <c r="C44671" i="2"/>
  <c r="D44670" i="11"/>
  <c r="E44670" i="11" s="1"/>
  <c r="C44669" i="2"/>
  <c r="D44668" i="11"/>
  <c r="E44668" i="11" s="1"/>
  <c r="C44667" i="2"/>
  <c r="D44666" i="11"/>
  <c r="E44666" i="11" s="1"/>
  <c r="C44665" i="2"/>
  <c r="D44664" i="11"/>
  <c r="E44664" i="11" s="1"/>
  <c r="C44663" i="2"/>
  <c r="D44662" i="11"/>
  <c r="E44662" i="11" s="1"/>
  <c r="C44661" i="2"/>
  <c r="D44660" i="11"/>
  <c r="E44660" i="11" s="1"/>
  <c r="C44659" i="2"/>
  <c r="D44658" i="11"/>
  <c r="E44658" i="11" s="1"/>
  <c r="C44657" i="2"/>
  <c r="D44656" i="11"/>
  <c r="E44656" i="11" s="1"/>
  <c r="C44655" i="2"/>
  <c r="D44654" i="11"/>
  <c r="E44654" i="11" s="1"/>
  <c r="C44653" i="2"/>
  <c r="D44652" i="11"/>
  <c r="E44652" i="11" s="1"/>
  <c r="C44651" i="2"/>
  <c r="D44650" i="11"/>
  <c r="E44650" i="11" s="1"/>
  <c r="C44649" i="2"/>
  <c r="D44648" i="11"/>
  <c r="E44648" i="11" s="1"/>
  <c r="C44647" i="2"/>
  <c r="D44646" i="11"/>
  <c r="E44646" i="11" s="1"/>
  <c r="C44645" i="2"/>
  <c r="D44644" i="11"/>
  <c r="E44644" i="11" s="1"/>
  <c r="C44643" i="2"/>
  <c r="D44642" i="11"/>
  <c r="E44642" i="11" s="1"/>
  <c r="C44641" i="2"/>
  <c r="D44640" i="11"/>
  <c r="E44640" i="11" s="1"/>
  <c r="C44639" i="2"/>
  <c r="D44638" i="11"/>
  <c r="E44638" i="11" s="1"/>
  <c r="C44637" i="2"/>
  <c r="D44636" i="11"/>
  <c r="E44636" i="11" s="1"/>
  <c r="C44635" i="2"/>
  <c r="D44634" i="11"/>
  <c r="E44634" i="11" s="1"/>
  <c r="C44633" i="2"/>
  <c r="D44632" i="11"/>
  <c r="E44632" i="11" s="1"/>
  <c r="C44631" i="2"/>
  <c r="D44630" i="11"/>
  <c r="E44630" i="11" s="1"/>
  <c r="C44629" i="2"/>
  <c r="D44628" i="11"/>
  <c r="E44628" i="11" s="1"/>
  <c r="C44627" i="2"/>
  <c r="D44626" i="11"/>
  <c r="E44626" i="11" s="1"/>
  <c r="C44625" i="2"/>
  <c r="D44624" i="11"/>
  <c r="E44624" i="11" s="1"/>
  <c r="C44623" i="2"/>
  <c r="D44622" i="11"/>
  <c r="E44622" i="11" s="1"/>
  <c r="C44621" i="2"/>
  <c r="D44620" i="11"/>
  <c r="E44620" i="11" s="1"/>
  <c r="C44619" i="2"/>
  <c r="D44618" i="11"/>
  <c r="E44618" i="11" s="1"/>
  <c r="C44617" i="2"/>
  <c r="D44616" i="11"/>
  <c r="E44616" i="11" s="1"/>
  <c r="C44615" i="2"/>
  <c r="D44614" i="11"/>
  <c r="E44614" i="11" s="1"/>
  <c r="C44613" i="2"/>
  <c r="D44612" i="11"/>
  <c r="E44612" i="11" s="1"/>
  <c r="C44611" i="2"/>
  <c r="D44610" i="11"/>
  <c r="E44610" i="11" s="1"/>
  <c r="C44609" i="2"/>
  <c r="D44608" i="11"/>
  <c r="E44608" i="11" s="1"/>
  <c r="C44607" i="2"/>
  <c r="D44606" i="11"/>
  <c r="E44606" i="11" s="1"/>
  <c r="C44605" i="2"/>
  <c r="D44604" i="11"/>
  <c r="E44604" i="11" s="1"/>
  <c r="C44603" i="2"/>
  <c r="D44602" i="11"/>
  <c r="E44602" i="11" s="1"/>
  <c r="C44601" i="2"/>
  <c r="D44600" i="11"/>
  <c r="E44600" i="11" s="1"/>
  <c r="C44599" i="2"/>
  <c r="D44598" i="11"/>
  <c r="E44598" i="11" s="1"/>
  <c r="C44597" i="2"/>
  <c r="D44596" i="11"/>
  <c r="E44596" i="11" s="1"/>
  <c r="C44595" i="2"/>
  <c r="D44594" i="11"/>
  <c r="E44594" i="11" s="1"/>
  <c r="C44593" i="2"/>
  <c r="D44592" i="11"/>
  <c r="E44592" i="11" s="1"/>
  <c r="C44591" i="2"/>
  <c r="D44590" i="11"/>
  <c r="E44590" i="11" s="1"/>
  <c r="C44589" i="2"/>
  <c r="D44588" i="11"/>
  <c r="E44588" i="11" s="1"/>
  <c r="C44587" i="2"/>
  <c r="D44586" i="11"/>
  <c r="E44586" i="11" s="1"/>
  <c r="C44585" i="2"/>
  <c r="D44584" i="11"/>
  <c r="E44584" i="11" s="1"/>
  <c r="C44583" i="2"/>
  <c r="D44582" i="11"/>
  <c r="E44582" i="11" s="1"/>
  <c r="C44581" i="2"/>
  <c r="D44580" i="11"/>
  <c r="E44580" i="11" s="1"/>
  <c r="C44579" i="2"/>
  <c r="D44578" i="11"/>
  <c r="E44578" i="11" s="1"/>
  <c r="C44577" i="2"/>
  <c r="D44576" i="11"/>
  <c r="E44576" i="11" s="1"/>
  <c r="C44575" i="2"/>
  <c r="D44574" i="11"/>
  <c r="E44574" i="11" s="1"/>
  <c r="C44573" i="2"/>
  <c r="D44572" i="11"/>
  <c r="E44572" i="11" s="1"/>
  <c r="C44571" i="2"/>
  <c r="D44570" i="11"/>
  <c r="E44570" i="11" s="1"/>
  <c r="C44569" i="2"/>
  <c r="D44568" i="11"/>
  <c r="E44568" i="11" s="1"/>
  <c r="C44567" i="2"/>
  <c r="D44566" i="11"/>
  <c r="E44566" i="11" s="1"/>
  <c r="C44565" i="2"/>
  <c r="D44564" i="11"/>
  <c r="E44564" i="11" s="1"/>
  <c r="C44563" i="2"/>
  <c r="D44562" i="11"/>
  <c r="E44562" i="11" s="1"/>
  <c r="C44561" i="2"/>
  <c r="D44560" i="11"/>
  <c r="E44560" i="11" s="1"/>
  <c r="C44559" i="2"/>
  <c r="D44558" i="11"/>
  <c r="E44558" i="11" s="1"/>
  <c r="C44557" i="2"/>
  <c r="D44556" i="11"/>
  <c r="E44556" i="11" s="1"/>
  <c r="C44555" i="2"/>
  <c r="D44554" i="11"/>
  <c r="E44554" i="11" s="1"/>
  <c r="C44553" i="2"/>
  <c r="D44552" i="11"/>
  <c r="E44552" i="11" s="1"/>
  <c r="C44551" i="2"/>
  <c r="D44550" i="11"/>
  <c r="E44550" i="11" s="1"/>
  <c r="C44549" i="2"/>
  <c r="D44548" i="11"/>
  <c r="E44548" i="11" s="1"/>
  <c r="C44547" i="2"/>
  <c r="D44546" i="11"/>
  <c r="E44546" i="11" s="1"/>
  <c r="C44545" i="2"/>
  <c r="D44544" i="11"/>
  <c r="E44544" i="11" s="1"/>
  <c r="C44543" i="2"/>
  <c r="D44542" i="11"/>
  <c r="E44542" i="11" s="1"/>
  <c r="C44541" i="2"/>
  <c r="D44540" i="11"/>
  <c r="E44540" i="11" s="1"/>
  <c r="C44539" i="2"/>
  <c r="D44538" i="11"/>
  <c r="E44538" i="11" s="1"/>
  <c r="C44537" i="2"/>
  <c r="D44536" i="11"/>
  <c r="E44536" i="11" s="1"/>
  <c r="C44535" i="2"/>
  <c r="D44534" i="11"/>
  <c r="E44534" i="11" s="1"/>
  <c r="C44533" i="2"/>
  <c r="D44532" i="11"/>
  <c r="E44532" i="11" s="1"/>
  <c r="C44531" i="2"/>
  <c r="D44530" i="11"/>
  <c r="E44530" i="11" s="1"/>
  <c r="C44529" i="2"/>
  <c r="D44528" i="11"/>
  <c r="E44528" i="11" s="1"/>
  <c r="C44527" i="2"/>
  <c r="D44526" i="11"/>
  <c r="E44526" i="11" s="1"/>
  <c r="C44525" i="2"/>
  <c r="D44524" i="11"/>
  <c r="E44524" i="11" s="1"/>
  <c r="C44523" i="2"/>
  <c r="D44522" i="11"/>
  <c r="E44522" i="11" s="1"/>
  <c r="C44521" i="2"/>
  <c r="D44520" i="11"/>
  <c r="E44520" i="11" s="1"/>
  <c r="C44519" i="2"/>
  <c r="D44518" i="11"/>
  <c r="E44518" i="11" s="1"/>
  <c r="C44517" i="2"/>
  <c r="D44516" i="11"/>
  <c r="E44516" i="11" s="1"/>
  <c r="C44515" i="2"/>
  <c r="D44514" i="11"/>
  <c r="E44514" i="11" s="1"/>
  <c r="C44513" i="2"/>
  <c r="D44512" i="11"/>
  <c r="E44512" i="11" s="1"/>
  <c r="C44511" i="2"/>
  <c r="D44510" i="11"/>
  <c r="E44510" i="11" s="1"/>
  <c r="C44509" i="2"/>
  <c r="D44508" i="11"/>
  <c r="E44508" i="11" s="1"/>
  <c r="C44507" i="2"/>
  <c r="D44506" i="11"/>
  <c r="E44506" i="11" s="1"/>
  <c r="C44505" i="2"/>
  <c r="D44504" i="11"/>
  <c r="E44504" i="11" s="1"/>
  <c r="C44503" i="2"/>
  <c r="D44502" i="11"/>
  <c r="E44502" i="11" s="1"/>
  <c r="C44501" i="2"/>
  <c r="D44500" i="11"/>
  <c r="E44500" i="11" s="1"/>
  <c r="C44499" i="2"/>
  <c r="D44498" i="11"/>
  <c r="E44498" i="11" s="1"/>
  <c r="C44497" i="2"/>
  <c r="D44496" i="11"/>
  <c r="E44496" i="11" s="1"/>
  <c r="C44495" i="2"/>
  <c r="D44494" i="11"/>
  <c r="E44494" i="11" s="1"/>
  <c r="C44493" i="2"/>
  <c r="D44492" i="11"/>
  <c r="E44492" i="11" s="1"/>
  <c r="C44491" i="2"/>
  <c r="D44490" i="11"/>
  <c r="E44490" i="11" s="1"/>
  <c r="C44489" i="2"/>
  <c r="D44488" i="11"/>
  <c r="E44488" i="11" s="1"/>
  <c r="C44487" i="2"/>
  <c r="D44486" i="11"/>
  <c r="E44486" i="11" s="1"/>
  <c r="C44485" i="2"/>
  <c r="D44484" i="11"/>
  <c r="E44484" i="11" s="1"/>
  <c r="C44483" i="2"/>
  <c r="D44482" i="11"/>
  <c r="E44482" i="11" s="1"/>
  <c r="C44481" i="2"/>
  <c r="D44480" i="11"/>
  <c r="E44480" i="11" s="1"/>
  <c r="C44479" i="2"/>
  <c r="D44478" i="11"/>
  <c r="E44478" i="11" s="1"/>
  <c r="C44477" i="2"/>
  <c r="D44476" i="11"/>
  <c r="E44476" i="11" s="1"/>
  <c r="C44475" i="2"/>
  <c r="D44474" i="11"/>
  <c r="E44474" i="11" s="1"/>
  <c r="C44473" i="2"/>
  <c r="D44472" i="11"/>
  <c r="E44472" i="11" s="1"/>
  <c r="C44471" i="2"/>
  <c r="D44470" i="11"/>
  <c r="E44470" i="11" s="1"/>
  <c r="C44469" i="2"/>
  <c r="D44468" i="11"/>
  <c r="E44468" i="11" s="1"/>
  <c r="C44467" i="2"/>
  <c r="D44466" i="11"/>
  <c r="E44466" i="11" s="1"/>
  <c r="C44465" i="2"/>
  <c r="D44464" i="11"/>
  <c r="E44464" i="11" s="1"/>
  <c r="C44463" i="2"/>
  <c r="D44462" i="11"/>
  <c r="E44462" i="11" s="1"/>
  <c r="C44461" i="2"/>
  <c r="D44460" i="11"/>
  <c r="E44460" i="11" s="1"/>
  <c r="C44459" i="2"/>
  <c r="D44458" i="11"/>
  <c r="E44458" i="11" s="1"/>
  <c r="C44457" i="2"/>
  <c r="D44456" i="11"/>
  <c r="E44456" i="11" s="1"/>
  <c r="C44455" i="2"/>
  <c r="D44454" i="11"/>
  <c r="E44454" i="11" s="1"/>
  <c r="C44453" i="2"/>
  <c r="D44452" i="11"/>
  <c r="E44452" i="11" s="1"/>
  <c r="C44451" i="2"/>
  <c r="D44450" i="11"/>
  <c r="E44450" i="11" s="1"/>
  <c r="C44449" i="2"/>
  <c r="D44448" i="11"/>
  <c r="E44448" i="11" s="1"/>
  <c r="C44447" i="2"/>
  <c r="D44446" i="11"/>
  <c r="E44446" i="11" s="1"/>
  <c r="C44445" i="2"/>
  <c r="D44444" i="11"/>
  <c r="E44444" i="11" s="1"/>
  <c r="C44443" i="2"/>
  <c r="D44442" i="11"/>
  <c r="E44442" i="11" s="1"/>
  <c r="C44441" i="2"/>
  <c r="D44440" i="11"/>
  <c r="E44440" i="11" s="1"/>
  <c r="C44439" i="2"/>
  <c r="D44438" i="11"/>
  <c r="E44438" i="11" s="1"/>
  <c r="C44437" i="2"/>
  <c r="D44436" i="11"/>
  <c r="E44436" i="11" s="1"/>
  <c r="C44435" i="2"/>
  <c r="D44434" i="11"/>
  <c r="E44434" i="11" s="1"/>
  <c r="C44433" i="2"/>
  <c r="D44432" i="11"/>
  <c r="E44432" i="11" s="1"/>
  <c r="C44431" i="2"/>
  <c r="D44430" i="11"/>
  <c r="E44430" i="11" s="1"/>
  <c r="C44429" i="2"/>
  <c r="D44428" i="11"/>
  <c r="E44428" i="11" s="1"/>
  <c r="C44427" i="2"/>
  <c r="D44426" i="11"/>
  <c r="E44426" i="11" s="1"/>
  <c r="C44425" i="2"/>
  <c r="D44424" i="11"/>
  <c r="E44424" i="11" s="1"/>
  <c r="C44423" i="2"/>
  <c r="D44422" i="11"/>
  <c r="E44422" i="11" s="1"/>
  <c r="C44421" i="2"/>
  <c r="D44420" i="11"/>
  <c r="E44420" i="11" s="1"/>
  <c r="C44419" i="2"/>
  <c r="D44418" i="11"/>
  <c r="E44418" i="11" s="1"/>
  <c r="C44417" i="2"/>
  <c r="D44416" i="11"/>
  <c r="E44416" i="11" s="1"/>
  <c r="C44415" i="2"/>
  <c r="D44414" i="11"/>
  <c r="E44414" i="11" s="1"/>
  <c r="C44413" i="2"/>
  <c r="D44412" i="11"/>
  <c r="E44412" i="11" s="1"/>
  <c r="C44411" i="2"/>
  <c r="D44410" i="11"/>
  <c r="E44410" i="11" s="1"/>
  <c r="C44409" i="2"/>
  <c r="D44408" i="11"/>
  <c r="E44408" i="11" s="1"/>
  <c r="C44407" i="2"/>
  <c r="D44406" i="11"/>
  <c r="E44406" i="11" s="1"/>
  <c r="C44405" i="2"/>
  <c r="D44404" i="11"/>
  <c r="E44404" i="11" s="1"/>
  <c r="C44403" i="2"/>
  <c r="D44402" i="11"/>
  <c r="E44402" i="11" s="1"/>
  <c r="C44401" i="2"/>
  <c r="D44400" i="11"/>
  <c r="E44400" i="11" s="1"/>
  <c r="C44399" i="2"/>
  <c r="D44398" i="11"/>
  <c r="E44398" i="11" s="1"/>
  <c r="C44397" i="2"/>
  <c r="D44396" i="11"/>
  <c r="E44396" i="11" s="1"/>
  <c r="C44395" i="2"/>
  <c r="D44394" i="11"/>
  <c r="E44394" i="11" s="1"/>
  <c r="C44393" i="2"/>
  <c r="D44392" i="11"/>
  <c r="E44392" i="11" s="1"/>
  <c r="C44391" i="2"/>
  <c r="D44390" i="11"/>
  <c r="E44390" i="11" s="1"/>
  <c r="C44389" i="2"/>
  <c r="D44388" i="11"/>
  <c r="E44388" i="11" s="1"/>
  <c r="C44387" i="2"/>
  <c r="D44386" i="11"/>
  <c r="E44386" i="11" s="1"/>
  <c r="C44385" i="2"/>
  <c r="D44384" i="11"/>
  <c r="E44384" i="11" s="1"/>
  <c r="C44383" i="2"/>
  <c r="D44382" i="11"/>
  <c r="E44382" i="11" s="1"/>
  <c r="C44381" i="2"/>
  <c r="D44380" i="11"/>
  <c r="E44380" i="11" s="1"/>
  <c r="C44379" i="2"/>
  <c r="D44378" i="11"/>
  <c r="E44378" i="11" s="1"/>
  <c r="C44377" i="2"/>
  <c r="D44376" i="11"/>
  <c r="E44376" i="11" s="1"/>
  <c r="C44375" i="2"/>
  <c r="D44374" i="11"/>
  <c r="E44374" i="11" s="1"/>
  <c r="C44373" i="2"/>
  <c r="D44372" i="11"/>
  <c r="E44372" i="11" s="1"/>
  <c r="C44371" i="2"/>
  <c r="D44370" i="11"/>
  <c r="E44370" i="11" s="1"/>
  <c r="C44369" i="2"/>
  <c r="D44368" i="11"/>
  <c r="E44368" i="11" s="1"/>
  <c r="C44367" i="2"/>
  <c r="D44366" i="11"/>
  <c r="E44366" i="11" s="1"/>
  <c r="C44365" i="2"/>
  <c r="D44364" i="11"/>
  <c r="E44364" i="11" s="1"/>
  <c r="C44363" i="2"/>
  <c r="D44362" i="11"/>
  <c r="E44362" i="11" s="1"/>
  <c r="C44361" i="2"/>
  <c r="D44360" i="11"/>
  <c r="E44360" i="11" s="1"/>
  <c r="C44359" i="2"/>
  <c r="D44358" i="11"/>
  <c r="E44358" i="11" s="1"/>
  <c r="C44357" i="2"/>
  <c r="D44356" i="11"/>
  <c r="E44356" i="11" s="1"/>
  <c r="C44355" i="2"/>
  <c r="D44354" i="11"/>
  <c r="E44354" i="11" s="1"/>
  <c r="C44353" i="2"/>
  <c r="D44352" i="11"/>
  <c r="E44352" i="11" s="1"/>
  <c r="C44351" i="2"/>
  <c r="D44350" i="11"/>
  <c r="E44350" i="11" s="1"/>
  <c r="C44349" i="2"/>
  <c r="D44348" i="11"/>
  <c r="E44348" i="11" s="1"/>
  <c r="C44347" i="2"/>
  <c r="D44346" i="11"/>
  <c r="E44346" i="11" s="1"/>
  <c r="C44345" i="2"/>
  <c r="D44344" i="11"/>
  <c r="E44344" i="11" s="1"/>
  <c r="C44343" i="2"/>
  <c r="D44342" i="11"/>
  <c r="E44342" i="11" s="1"/>
  <c r="C44341" i="2"/>
  <c r="D44340" i="11"/>
  <c r="E44340" i="11" s="1"/>
  <c r="C44339" i="2"/>
  <c r="D44338" i="11"/>
  <c r="E44338" i="11" s="1"/>
  <c r="C44337" i="2"/>
  <c r="D44336" i="11"/>
  <c r="E44336" i="11" s="1"/>
  <c r="C44335" i="2"/>
  <c r="D44334" i="11"/>
  <c r="E44334" i="11" s="1"/>
  <c r="C44333" i="2"/>
  <c r="D44332" i="11"/>
  <c r="E44332" i="11" s="1"/>
  <c r="C44331" i="2"/>
  <c r="D44330" i="11"/>
  <c r="E44330" i="11" s="1"/>
  <c r="C44329" i="2"/>
  <c r="D44328" i="11"/>
  <c r="E44328" i="11" s="1"/>
  <c r="C44327" i="2"/>
  <c r="D44326" i="11"/>
  <c r="E44326" i="11" s="1"/>
  <c r="C44325" i="2"/>
  <c r="D44324" i="11"/>
  <c r="E44324" i="11" s="1"/>
  <c r="C44323" i="2"/>
  <c r="D44322" i="11"/>
  <c r="E44322" i="11" s="1"/>
  <c r="C44321" i="2"/>
  <c r="D44320" i="11"/>
  <c r="E44320" i="11" s="1"/>
  <c r="C44319" i="2"/>
  <c r="D44318" i="11"/>
  <c r="E44318" i="11" s="1"/>
  <c r="C44317" i="2"/>
  <c r="D44316" i="11"/>
  <c r="E44316" i="11" s="1"/>
  <c r="C44315" i="2"/>
  <c r="D44314" i="11"/>
  <c r="E44314" i="11" s="1"/>
  <c r="C44313" i="2"/>
  <c r="D44312" i="11"/>
  <c r="E44312" i="11" s="1"/>
  <c r="C44311" i="2"/>
  <c r="D44310" i="11"/>
  <c r="E44310" i="11" s="1"/>
  <c r="C44309" i="2"/>
  <c r="D44308" i="11"/>
  <c r="E44308" i="11" s="1"/>
  <c r="C44307" i="2"/>
  <c r="D44306" i="11"/>
  <c r="E44306" i="11" s="1"/>
  <c r="C44305" i="2"/>
  <c r="D44304" i="11"/>
  <c r="E44304" i="11" s="1"/>
  <c r="C44303" i="2"/>
  <c r="D44302" i="11"/>
  <c r="E44302" i="11" s="1"/>
  <c r="C44301" i="2"/>
  <c r="D44300" i="11"/>
  <c r="E44300" i="11" s="1"/>
  <c r="C44299" i="2"/>
  <c r="D44298" i="11"/>
  <c r="E44298" i="11" s="1"/>
  <c r="C44297" i="2"/>
  <c r="D44296" i="11"/>
  <c r="E44296" i="11" s="1"/>
  <c r="C44295" i="2"/>
  <c r="D44294" i="11"/>
  <c r="E44294" i="11" s="1"/>
  <c r="C44293" i="2"/>
  <c r="D44292" i="11"/>
  <c r="E44292" i="11" s="1"/>
  <c r="C44291" i="2"/>
  <c r="D44290" i="11"/>
  <c r="E44290" i="11" s="1"/>
  <c r="C44289" i="2"/>
  <c r="D44288" i="11"/>
  <c r="E44288" i="11" s="1"/>
  <c r="C44287" i="2"/>
  <c r="D44286" i="11"/>
  <c r="E44286" i="11" s="1"/>
  <c r="C44285" i="2"/>
  <c r="D44284" i="11"/>
  <c r="E44284" i="11" s="1"/>
  <c r="C44283" i="2"/>
  <c r="D44282" i="11"/>
  <c r="E44282" i="11" s="1"/>
  <c r="C44281" i="2"/>
  <c r="D44280" i="11"/>
  <c r="E44280" i="11" s="1"/>
  <c r="C44279" i="2"/>
  <c r="D44278" i="11"/>
  <c r="E44278" i="11" s="1"/>
  <c r="C44277" i="2"/>
  <c r="D44276" i="11"/>
  <c r="E44276" i="11" s="1"/>
  <c r="C44275" i="2"/>
  <c r="D44274" i="11"/>
  <c r="E44274" i="11" s="1"/>
  <c r="C44273" i="2"/>
  <c r="D44272" i="11"/>
  <c r="E44272" i="11" s="1"/>
  <c r="C44271" i="2"/>
  <c r="D44270" i="11"/>
  <c r="E44270" i="11" s="1"/>
  <c r="C44269" i="2"/>
  <c r="D44268" i="11"/>
  <c r="E44268" i="11" s="1"/>
  <c r="C44267" i="2"/>
  <c r="D44266" i="11"/>
  <c r="E44266" i="11" s="1"/>
  <c r="C44265" i="2"/>
  <c r="D44264" i="11"/>
  <c r="E44264" i="11" s="1"/>
  <c r="C44263" i="2"/>
  <c r="D44262" i="11"/>
  <c r="E44262" i="11" s="1"/>
  <c r="C44261" i="2"/>
  <c r="D44260" i="11"/>
  <c r="E44260" i="11" s="1"/>
  <c r="C44259" i="2"/>
  <c r="D44258" i="11"/>
  <c r="E44258" i="11" s="1"/>
  <c r="C44257" i="2"/>
  <c r="D44256" i="11"/>
  <c r="E44256" i="11" s="1"/>
  <c r="C44255" i="2"/>
  <c r="D44254" i="11"/>
  <c r="E44254" i="11" s="1"/>
  <c r="C44253" i="2"/>
  <c r="D44252" i="11"/>
  <c r="E44252" i="11" s="1"/>
  <c r="C44251" i="2"/>
  <c r="D44250" i="11"/>
  <c r="E44250" i="11" s="1"/>
  <c r="C44249" i="2"/>
  <c r="D44248" i="11"/>
  <c r="E44248" i="11" s="1"/>
  <c r="C44247" i="2"/>
  <c r="D44246" i="11"/>
  <c r="E44246" i="11" s="1"/>
  <c r="C44245" i="2"/>
  <c r="D44244" i="11"/>
  <c r="E44244" i="11" s="1"/>
  <c r="C44243" i="2"/>
  <c r="D44242" i="11"/>
  <c r="E44242" i="11" s="1"/>
  <c r="C44241" i="2"/>
  <c r="D44240" i="11"/>
  <c r="E44240" i="11" s="1"/>
  <c r="C44239" i="2"/>
  <c r="D44238" i="11"/>
  <c r="E44238" i="11" s="1"/>
  <c r="C44237" i="2"/>
  <c r="D44236" i="11"/>
  <c r="E44236" i="11" s="1"/>
  <c r="C44235" i="2"/>
  <c r="D44234" i="11"/>
  <c r="E44234" i="11" s="1"/>
  <c r="C44233" i="2"/>
  <c r="D44232" i="11"/>
  <c r="E44232" i="11" s="1"/>
  <c r="C44231" i="2"/>
  <c r="D44230" i="11"/>
  <c r="E44230" i="11" s="1"/>
  <c r="C44229" i="2"/>
  <c r="D44228" i="11"/>
  <c r="E44228" i="11" s="1"/>
  <c r="C44227" i="2"/>
  <c r="D44226" i="11"/>
  <c r="E44226" i="11" s="1"/>
  <c r="C44225" i="2"/>
  <c r="D44224" i="11"/>
  <c r="E44224" i="11" s="1"/>
  <c r="C44223" i="2"/>
  <c r="D44222" i="11"/>
  <c r="E44222" i="11" s="1"/>
  <c r="C44221" i="2"/>
  <c r="D44220" i="11"/>
  <c r="E44220" i="11" s="1"/>
  <c r="C44219" i="2"/>
  <c r="D44218" i="11"/>
  <c r="E44218" i="11" s="1"/>
  <c r="C44217" i="2"/>
  <c r="D44216" i="11"/>
  <c r="E44216" i="11" s="1"/>
  <c r="C44215" i="2"/>
  <c r="D44214" i="11"/>
  <c r="E44214" i="11" s="1"/>
  <c r="C44213" i="2"/>
  <c r="D44212" i="11"/>
  <c r="E44212" i="11" s="1"/>
  <c r="C44211" i="2"/>
  <c r="D44210" i="11"/>
  <c r="E44210" i="11" s="1"/>
  <c r="C44209" i="2"/>
  <c r="D44208" i="11"/>
  <c r="E44208" i="11" s="1"/>
  <c r="C44207" i="2"/>
  <c r="D44206" i="11"/>
  <c r="E44206" i="11" s="1"/>
  <c r="C44205" i="2"/>
  <c r="D44204" i="11"/>
  <c r="E44204" i="11" s="1"/>
  <c r="C44203" i="2"/>
  <c r="D44202" i="11"/>
  <c r="E44202" i="11" s="1"/>
  <c r="C44201" i="2"/>
  <c r="D44200" i="11"/>
  <c r="E44200" i="11" s="1"/>
  <c r="C44199" i="2"/>
  <c r="D44198" i="11"/>
  <c r="E44198" i="11" s="1"/>
  <c r="C44197" i="2"/>
  <c r="D44196" i="11"/>
  <c r="E44196" i="11" s="1"/>
  <c r="C44195" i="2"/>
  <c r="D44194" i="11"/>
  <c r="E44194" i="11" s="1"/>
  <c r="C44193" i="2"/>
  <c r="D44192" i="11"/>
  <c r="E44192" i="11" s="1"/>
  <c r="C44191" i="2"/>
  <c r="D44190" i="11"/>
  <c r="E44190" i="11" s="1"/>
  <c r="C44189" i="2"/>
  <c r="D44188" i="11"/>
  <c r="E44188" i="11" s="1"/>
  <c r="C44187" i="2"/>
  <c r="D44186" i="11"/>
  <c r="E44186" i="11" s="1"/>
  <c r="C44185" i="2"/>
  <c r="D44184" i="11"/>
  <c r="E44184" i="11" s="1"/>
  <c r="C44183" i="2"/>
  <c r="D44182" i="11"/>
  <c r="E44182" i="11" s="1"/>
  <c r="C44181" i="2"/>
  <c r="D44180" i="11"/>
  <c r="E44180" i="11" s="1"/>
  <c r="C44179" i="2"/>
  <c r="D44178" i="11"/>
  <c r="E44178" i="11" s="1"/>
  <c r="C44177" i="2"/>
  <c r="D44176" i="11"/>
  <c r="E44176" i="11" s="1"/>
  <c r="C44175" i="2"/>
  <c r="D44174" i="11"/>
  <c r="E44174" i="11" s="1"/>
  <c r="C44173" i="2"/>
  <c r="D44172" i="11"/>
  <c r="E44172" i="11" s="1"/>
  <c r="C44171" i="2"/>
  <c r="D44170" i="11"/>
  <c r="E44170" i="11" s="1"/>
  <c r="C44169" i="2"/>
  <c r="D44168" i="11"/>
  <c r="E44168" i="11" s="1"/>
  <c r="C44167" i="2"/>
  <c r="D44166" i="11"/>
  <c r="E44166" i="11" s="1"/>
  <c r="C44165" i="2"/>
  <c r="D44164" i="11"/>
  <c r="E44164" i="11" s="1"/>
  <c r="C44163" i="2"/>
  <c r="D44162" i="11"/>
  <c r="E44162" i="11" s="1"/>
  <c r="C44161" i="2"/>
  <c r="D44160" i="11"/>
  <c r="E44160" i="11" s="1"/>
  <c r="C44159" i="2"/>
  <c r="D44158" i="11"/>
  <c r="E44158" i="11" s="1"/>
  <c r="C44157" i="2"/>
  <c r="D44156" i="11"/>
  <c r="E44156" i="11" s="1"/>
  <c r="C44155" i="2"/>
  <c r="D44154" i="11"/>
  <c r="E44154" i="11" s="1"/>
  <c r="C44153" i="2"/>
  <c r="D44152" i="11"/>
  <c r="E44152" i="11" s="1"/>
  <c r="C44151" i="2"/>
  <c r="D44150" i="11"/>
  <c r="E44150" i="11" s="1"/>
  <c r="C44149" i="2"/>
  <c r="D44148" i="11"/>
  <c r="E44148" i="11" s="1"/>
  <c r="C44147" i="2"/>
  <c r="D44146" i="11"/>
  <c r="E44146" i="11" s="1"/>
  <c r="C44145" i="2"/>
  <c r="D44144" i="11"/>
  <c r="E44144" i="11" s="1"/>
  <c r="C44143" i="2"/>
  <c r="D44142" i="11"/>
  <c r="E44142" i="11" s="1"/>
  <c r="C44141" i="2"/>
  <c r="D44140" i="11"/>
  <c r="E44140" i="11" s="1"/>
  <c r="C44139" i="2"/>
  <c r="D44138" i="11"/>
  <c r="E44138" i="11" s="1"/>
  <c r="C44137" i="2"/>
  <c r="D44136" i="11"/>
  <c r="E44136" i="11" s="1"/>
  <c r="C44135" i="2"/>
  <c r="D44134" i="11"/>
  <c r="E44134" i="11" s="1"/>
  <c r="C44133" i="2"/>
  <c r="D44132" i="11"/>
  <c r="E44132" i="11" s="1"/>
  <c r="C44131" i="2"/>
  <c r="D44130" i="11"/>
  <c r="E44130" i="11" s="1"/>
  <c r="C44129" i="2"/>
  <c r="D44128" i="11"/>
  <c r="E44128" i="11" s="1"/>
  <c r="C44127" i="2"/>
  <c r="D44126" i="11"/>
  <c r="E44126" i="11" s="1"/>
  <c r="C44125" i="2"/>
  <c r="D44124" i="11"/>
  <c r="E44124" i="11" s="1"/>
  <c r="C44123" i="2"/>
  <c r="D44122" i="11"/>
  <c r="E44122" i="11" s="1"/>
  <c r="C44121" i="2"/>
  <c r="D44120" i="11"/>
  <c r="E44120" i="11" s="1"/>
  <c r="C44119" i="2"/>
  <c r="D44118" i="11"/>
  <c r="E44118" i="11" s="1"/>
  <c r="C44117" i="2"/>
  <c r="D44116" i="11"/>
  <c r="E44116" i="11" s="1"/>
  <c r="C44115" i="2"/>
  <c r="D44114" i="11"/>
  <c r="E44114" i="11" s="1"/>
  <c r="C44113" i="2"/>
  <c r="D44112" i="11"/>
  <c r="E44112" i="11" s="1"/>
  <c r="C44111" i="2"/>
  <c r="D44110" i="11"/>
  <c r="E44110" i="11" s="1"/>
  <c r="C44109" i="2"/>
  <c r="D44108" i="11"/>
  <c r="E44108" i="11" s="1"/>
  <c r="C44107" i="2"/>
  <c r="D44106" i="11"/>
  <c r="E44106" i="11" s="1"/>
  <c r="C44105" i="2"/>
  <c r="D44104" i="11"/>
  <c r="E44104" i="11" s="1"/>
  <c r="C44103" i="2"/>
  <c r="D44102" i="11"/>
  <c r="E44102" i="11" s="1"/>
  <c r="C44101" i="2"/>
  <c r="D44100" i="11"/>
  <c r="E44100" i="11" s="1"/>
  <c r="C44099" i="2"/>
  <c r="D44098" i="11"/>
  <c r="E44098" i="11" s="1"/>
  <c r="C44097" i="2"/>
  <c r="D44096" i="11"/>
  <c r="E44096" i="11" s="1"/>
  <c r="C44095" i="2"/>
  <c r="D44094" i="11"/>
  <c r="E44094" i="11" s="1"/>
  <c r="C44093" i="2"/>
  <c r="D44092" i="11"/>
  <c r="E44092" i="11" s="1"/>
  <c r="C44091" i="2"/>
  <c r="D44090" i="11"/>
  <c r="E44090" i="11" s="1"/>
  <c r="C44089" i="2"/>
  <c r="D44088" i="11"/>
  <c r="E44088" i="11" s="1"/>
  <c r="C44087" i="2"/>
  <c r="D44086" i="11"/>
  <c r="E44086" i="11" s="1"/>
  <c r="C44085" i="2"/>
  <c r="D44084" i="11"/>
  <c r="E44084" i="11" s="1"/>
  <c r="C44083" i="2"/>
  <c r="D44082" i="11"/>
  <c r="E44082" i="11" s="1"/>
  <c r="C44081" i="2"/>
  <c r="D44080" i="11"/>
  <c r="E44080" i="11" s="1"/>
  <c r="C44079" i="2"/>
  <c r="D44078" i="11"/>
  <c r="E44078" i="11" s="1"/>
  <c r="C44077" i="2"/>
  <c r="D44076" i="11"/>
  <c r="E44076" i="11" s="1"/>
  <c r="C44075" i="2"/>
  <c r="D44074" i="11"/>
  <c r="E44074" i="11" s="1"/>
  <c r="C44073" i="2"/>
  <c r="D44072" i="11"/>
  <c r="E44072" i="11" s="1"/>
  <c r="C44071" i="2"/>
  <c r="D44070" i="11"/>
  <c r="E44070" i="11" s="1"/>
  <c r="C44069" i="2"/>
  <c r="D44068" i="11"/>
  <c r="E44068" i="11" s="1"/>
  <c r="C44067" i="2"/>
  <c r="D44066" i="11"/>
  <c r="E44066" i="11" s="1"/>
  <c r="C44065" i="2"/>
  <c r="D44064" i="11"/>
  <c r="E44064" i="11" s="1"/>
  <c r="C44063" i="2"/>
  <c r="D44062" i="11"/>
  <c r="E44062" i="11" s="1"/>
  <c r="C44061" i="2"/>
  <c r="D44060" i="11"/>
  <c r="E44060" i="11" s="1"/>
  <c r="C44059" i="2"/>
  <c r="D44058" i="11"/>
  <c r="E44058" i="11" s="1"/>
  <c r="C44057" i="2"/>
  <c r="D44056" i="11"/>
  <c r="E44056" i="11" s="1"/>
  <c r="C44055" i="2"/>
  <c r="D44054" i="11"/>
  <c r="E44054" i="11" s="1"/>
  <c r="C44053" i="2"/>
  <c r="D44052" i="11"/>
  <c r="E44052" i="11" s="1"/>
  <c r="C44051" i="2"/>
  <c r="D44050" i="11"/>
  <c r="E44050" i="11" s="1"/>
  <c r="C44049" i="2"/>
  <c r="D44048" i="11"/>
  <c r="E44048" i="11" s="1"/>
  <c r="C44047" i="2"/>
  <c r="D44046" i="11"/>
  <c r="E44046" i="11" s="1"/>
  <c r="C44045" i="2"/>
  <c r="D44044" i="11"/>
  <c r="E44044" i="11" s="1"/>
  <c r="C44043" i="2"/>
  <c r="D44042" i="11"/>
  <c r="E44042" i="11" s="1"/>
  <c r="C44041" i="2"/>
  <c r="D44040" i="11"/>
  <c r="E44040" i="11" s="1"/>
  <c r="C44039" i="2"/>
  <c r="D44038" i="11"/>
  <c r="E44038" i="11" s="1"/>
  <c r="C44037" i="2"/>
  <c r="D44036" i="11"/>
  <c r="E44036" i="11" s="1"/>
  <c r="C44035" i="2"/>
  <c r="D44034" i="11"/>
  <c r="E44034" i="11" s="1"/>
  <c r="C44033" i="2"/>
  <c r="D44032" i="11"/>
  <c r="E44032" i="11" s="1"/>
  <c r="C44031" i="2"/>
  <c r="D44030" i="11"/>
  <c r="E44030" i="11" s="1"/>
  <c r="C44029" i="2"/>
  <c r="D44028" i="11"/>
  <c r="E44028" i="11" s="1"/>
  <c r="C44027" i="2"/>
  <c r="D44026" i="11"/>
  <c r="E44026" i="11" s="1"/>
  <c r="C44025" i="2"/>
  <c r="D44024" i="11"/>
  <c r="E44024" i="11" s="1"/>
  <c r="C44023" i="2"/>
  <c r="D44022" i="11"/>
  <c r="E44022" i="11" s="1"/>
  <c r="C44021" i="2"/>
  <c r="D44020" i="11"/>
  <c r="E44020" i="11" s="1"/>
  <c r="C44019" i="2"/>
  <c r="D44018" i="11"/>
  <c r="E44018" i="11" s="1"/>
  <c r="C44017" i="2"/>
  <c r="D44016" i="11"/>
  <c r="E44016" i="11" s="1"/>
  <c r="C44015" i="2"/>
  <c r="D44014" i="11"/>
  <c r="E44014" i="11" s="1"/>
  <c r="C44013" i="2"/>
  <c r="D44012" i="11"/>
  <c r="E44012" i="11" s="1"/>
  <c r="C44011" i="2"/>
  <c r="D44010" i="11"/>
  <c r="E44010" i="11" s="1"/>
  <c r="C44009" i="2"/>
  <c r="D44008" i="11"/>
  <c r="E44008" i="11" s="1"/>
  <c r="C44007" i="2"/>
  <c r="D44006" i="11"/>
  <c r="E44006" i="11" s="1"/>
  <c r="C44005" i="2"/>
  <c r="D44004" i="11"/>
  <c r="E44004" i="11" s="1"/>
  <c r="C44003" i="2"/>
  <c r="D44002" i="11"/>
  <c r="E44002" i="11" s="1"/>
  <c r="C44001" i="2"/>
  <c r="D44000" i="11"/>
  <c r="E44000" i="11" s="1"/>
  <c r="C43999" i="2"/>
  <c r="D43998" i="11"/>
  <c r="E43998" i="11" s="1"/>
  <c r="C43997" i="2"/>
  <c r="D43996" i="11"/>
  <c r="E43996" i="11" s="1"/>
  <c r="C43995" i="2"/>
  <c r="D43994" i="11"/>
  <c r="E43994" i="11" s="1"/>
  <c r="C43993" i="2"/>
  <c r="D43992" i="11"/>
  <c r="E43992" i="11" s="1"/>
  <c r="C43991" i="2"/>
  <c r="D43990" i="11"/>
  <c r="E43990" i="11" s="1"/>
  <c r="C43989" i="2"/>
  <c r="D43988" i="11"/>
  <c r="E43988" i="11" s="1"/>
  <c r="C43987" i="2"/>
  <c r="D43986" i="11"/>
  <c r="E43986" i="11" s="1"/>
  <c r="C43985" i="2"/>
  <c r="D43984" i="11"/>
  <c r="E43984" i="11" s="1"/>
  <c r="C43983" i="2"/>
  <c r="D43982" i="11"/>
  <c r="E43982" i="11" s="1"/>
  <c r="C43981" i="2"/>
  <c r="D43980" i="11"/>
  <c r="E43980" i="11" s="1"/>
  <c r="C43979" i="2"/>
  <c r="D43978" i="11"/>
  <c r="E43978" i="11" s="1"/>
  <c r="C43977" i="2"/>
  <c r="D43976" i="11"/>
  <c r="E43976" i="11" s="1"/>
  <c r="C43975" i="2"/>
  <c r="D43974" i="11"/>
  <c r="E43974" i="11" s="1"/>
  <c r="C43973" i="2"/>
  <c r="D43972" i="11"/>
  <c r="E43972" i="11" s="1"/>
  <c r="C43971" i="2"/>
  <c r="D43970" i="11"/>
  <c r="E43970" i="11" s="1"/>
  <c r="C43969" i="2"/>
  <c r="D43968" i="11"/>
  <c r="E43968" i="11" s="1"/>
  <c r="C43967" i="2"/>
  <c r="D43966" i="11"/>
  <c r="E43966" i="11" s="1"/>
  <c r="C43965" i="2"/>
  <c r="D43964" i="11"/>
  <c r="E43964" i="11" s="1"/>
  <c r="C43963" i="2"/>
  <c r="D43962" i="11"/>
  <c r="E43962" i="11" s="1"/>
  <c r="C43961" i="2"/>
  <c r="D43960" i="11"/>
  <c r="E43960" i="11" s="1"/>
  <c r="C43959" i="2"/>
  <c r="D43958" i="11"/>
  <c r="E43958" i="11" s="1"/>
  <c r="C43957" i="2"/>
  <c r="D43956" i="11"/>
  <c r="E43956" i="11" s="1"/>
  <c r="C43955" i="2"/>
  <c r="D43954" i="11"/>
  <c r="E43954" i="11" s="1"/>
  <c r="C43953" i="2"/>
  <c r="D43952" i="11"/>
  <c r="E43952" i="11" s="1"/>
  <c r="C43951" i="2"/>
  <c r="D43950" i="11"/>
  <c r="E43950" i="11" s="1"/>
  <c r="C43949" i="2"/>
  <c r="D43948" i="11"/>
  <c r="E43948" i="11" s="1"/>
  <c r="C43947" i="2"/>
  <c r="D43946" i="11"/>
  <c r="E43946" i="11" s="1"/>
  <c r="C43945" i="2"/>
  <c r="D43944" i="11"/>
  <c r="E43944" i="11" s="1"/>
  <c r="C43943" i="2"/>
  <c r="D43942" i="11"/>
  <c r="E43942" i="11" s="1"/>
  <c r="C43941" i="2"/>
  <c r="D43940" i="11"/>
  <c r="E43940" i="11" s="1"/>
  <c r="C43939" i="2"/>
  <c r="D43938" i="11"/>
  <c r="E43938" i="11" s="1"/>
  <c r="C43937" i="2"/>
  <c r="D43936" i="11"/>
  <c r="E43936" i="11" s="1"/>
  <c r="C43935" i="2"/>
  <c r="D43934" i="11"/>
  <c r="E43934" i="11" s="1"/>
  <c r="C43933" i="2"/>
  <c r="D43932" i="11"/>
  <c r="E43932" i="11" s="1"/>
  <c r="C43931" i="2"/>
  <c r="D43930" i="11"/>
  <c r="E43930" i="11" s="1"/>
  <c r="C43929" i="2"/>
  <c r="D43928" i="11"/>
  <c r="E43928" i="11" s="1"/>
  <c r="C43927" i="2"/>
  <c r="D43926" i="11"/>
  <c r="E43926" i="11" s="1"/>
  <c r="C43925" i="2"/>
  <c r="D43924" i="11"/>
  <c r="E43924" i="11" s="1"/>
  <c r="C43923" i="2"/>
  <c r="D43922" i="11"/>
  <c r="E43922" i="11" s="1"/>
  <c r="C43921" i="2"/>
  <c r="D43920" i="11"/>
  <c r="E43920" i="11" s="1"/>
  <c r="C43919" i="2"/>
  <c r="D43918" i="11"/>
  <c r="E43918" i="11" s="1"/>
  <c r="C43917" i="2"/>
  <c r="D43916" i="11"/>
  <c r="E43916" i="11" s="1"/>
  <c r="C43915" i="2"/>
  <c r="D43914" i="11"/>
  <c r="E43914" i="11" s="1"/>
  <c r="C43913" i="2"/>
  <c r="D43912" i="11"/>
  <c r="E43912" i="11" s="1"/>
  <c r="C43911" i="2"/>
  <c r="D43910" i="11"/>
  <c r="E43910" i="11" s="1"/>
  <c r="C43909" i="2"/>
  <c r="D43908" i="11"/>
  <c r="E43908" i="11" s="1"/>
  <c r="C43907" i="2"/>
  <c r="D43906" i="11"/>
  <c r="E43906" i="11" s="1"/>
  <c r="C43905" i="2"/>
  <c r="D43904" i="11"/>
  <c r="E43904" i="11" s="1"/>
  <c r="C43903" i="2"/>
  <c r="D43902" i="11"/>
  <c r="E43902" i="11" s="1"/>
  <c r="C43901" i="2"/>
  <c r="D43900" i="11"/>
  <c r="E43900" i="11" s="1"/>
  <c r="C43899" i="2"/>
  <c r="D43898" i="11"/>
  <c r="E43898" i="11" s="1"/>
  <c r="C43897" i="2"/>
  <c r="D43896" i="11"/>
  <c r="E43896" i="11" s="1"/>
  <c r="C43895" i="2"/>
  <c r="D43894" i="11"/>
  <c r="E43894" i="11" s="1"/>
  <c r="C43893" i="2"/>
  <c r="D43892" i="11"/>
  <c r="E43892" i="11" s="1"/>
  <c r="C43891" i="2"/>
  <c r="D43890" i="11"/>
  <c r="E43890" i="11" s="1"/>
  <c r="C43889" i="2"/>
  <c r="D43888" i="11"/>
  <c r="E43888" i="11" s="1"/>
  <c r="C43887" i="2"/>
  <c r="D43886" i="11"/>
  <c r="E43886" i="11" s="1"/>
  <c r="C43885" i="2"/>
  <c r="D43884" i="11"/>
  <c r="E43884" i="11" s="1"/>
  <c r="C43883" i="2"/>
  <c r="D43882" i="11"/>
  <c r="E43882" i="11" s="1"/>
  <c r="C43881" i="2"/>
  <c r="D43880" i="11"/>
  <c r="E43880" i="11" s="1"/>
  <c r="C43879" i="2"/>
  <c r="D43878" i="11"/>
  <c r="E43878" i="11" s="1"/>
  <c r="C43877" i="2"/>
  <c r="D43876" i="11"/>
  <c r="E43876" i="11" s="1"/>
  <c r="C43875" i="2"/>
  <c r="D43874" i="11"/>
  <c r="E43874" i="11" s="1"/>
  <c r="C43873" i="2"/>
  <c r="D43872" i="11"/>
  <c r="E43872" i="11" s="1"/>
  <c r="C43871" i="2"/>
  <c r="D43870" i="11"/>
  <c r="E43870" i="11" s="1"/>
  <c r="C43869" i="2"/>
  <c r="D43868" i="11"/>
  <c r="E43868" i="11" s="1"/>
  <c r="C43867" i="2"/>
  <c r="D43866" i="11"/>
  <c r="E43866" i="11" s="1"/>
  <c r="C43865" i="2"/>
  <c r="D43864" i="11"/>
  <c r="E43864" i="11" s="1"/>
  <c r="C43863" i="2"/>
  <c r="D43862" i="11"/>
  <c r="E43862" i="11" s="1"/>
  <c r="C43861" i="2"/>
  <c r="D43860" i="11"/>
  <c r="E43860" i="11" s="1"/>
  <c r="C43859" i="2"/>
  <c r="D43858" i="11"/>
  <c r="E43858" i="11" s="1"/>
  <c r="C43857" i="2"/>
  <c r="D43856" i="11"/>
  <c r="E43856" i="11" s="1"/>
  <c r="C43855" i="2"/>
  <c r="D43854" i="11"/>
  <c r="E43854" i="11" s="1"/>
  <c r="C43853" i="2"/>
  <c r="D43852" i="11"/>
  <c r="E43852" i="11" s="1"/>
  <c r="C43851" i="2"/>
  <c r="D43850" i="11"/>
  <c r="E43850" i="11" s="1"/>
  <c r="C43849" i="2"/>
  <c r="D43848" i="11"/>
  <c r="E43848" i="11" s="1"/>
  <c r="C43847" i="2"/>
  <c r="D43846" i="11"/>
  <c r="E43846" i="11" s="1"/>
  <c r="C43845" i="2"/>
  <c r="D43844" i="11"/>
  <c r="E43844" i="11" s="1"/>
  <c r="C43843" i="2"/>
  <c r="D43842" i="11"/>
  <c r="E43842" i="11" s="1"/>
  <c r="C43841" i="2"/>
  <c r="D43840" i="11"/>
  <c r="E43840" i="11" s="1"/>
  <c r="C43839" i="2"/>
  <c r="D43838" i="11"/>
  <c r="E43838" i="11" s="1"/>
  <c r="C43837" i="2"/>
  <c r="D43836" i="11"/>
  <c r="E43836" i="11" s="1"/>
  <c r="C43835" i="2"/>
  <c r="D43834" i="11"/>
  <c r="E43834" i="11" s="1"/>
  <c r="C43833" i="2"/>
  <c r="D43832" i="11"/>
  <c r="E43832" i="11" s="1"/>
  <c r="C43831" i="2"/>
  <c r="D43830" i="11"/>
  <c r="E43830" i="11" s="1"/>
  <c r="C43829" i="2"/>
  <c r="D43828" i="11"/>
  <c r="E43828" i="11" s="1"/>
  <c r="C43827" i="2"/>
  <c r="D43826" i="11"/>
  <c r="E43826" i="11" s="1"/>
  <c r="C43825" i="2"/>
  <c r="D43824" i="11"/>
  <c r="E43824" i="11" s="1"/>
  <c r="C43823" i="2"/>
  <c r="D43822" i="11"/>
  <c r="E43822" i="11" s="1"/>
  <c r="C43821" i="2"/>
  <c r="D43820" i="11"/>
  <c r="E43820" i="11" s="1"/>
  <c r="C43819" i="2"/>
  <c r="D43818" i="11"/>
  <c r="E43818" i="11" s="1"/>
  <c r="C43817" i="2"/>
  <c r="D43816" i="11"/>
  <c r="E43816" i="11" s="1"/>
  <c r="C43815" i="2"/>
  <c r="D43814" i="11"/>
  <c r="E43814" i="11" s="1"/>
  <c r="C43813" i="2"/>
  <c r="D43812" i="11"/>
  <c r="E43812" i="11" s="1"/>
  <c r="C43811" i="2"/>
  <c r="D43810" i="11"/>
  <c r="E43810" i="11" s="1"/>
  <c r="C43809" i="2"/>
  <c r="D43808" i="11"/>
  <c r="E43808" i="11" s="1"/>
  <c r="C43807" i="2"/>
  <c r="D43806" i="11"/>
  <c r="E43806" i="11" s="1"/>
  <c r="C43805" i="2"/>
  <c r="D43804" i="11"/>
  <c r="E43804" i="11" s="1"/>
  <c r="C43803" i="2"/>
  <c r="D43802" i="11"/>
  <c r="E43802" i="11" s="1"/>
  <c r="C43801" i="2"/>
  <c r="D43800" i="11"/>
  <c r="E43800" i="11" s="1"/>
  <c r="C43799" i="2"/>
  <c r="D43798" i="11"/>
  <c r="E43798" i="11" s="1"/>
  <c r="C43797" i="2"/>
  <c r="D43796" i="11"/>
  <c r="E43796" i="11" s="1"/>
  <c r="C43795" i="2"/>
  <c r="D43794" i="11"/>
  <c r="E43794" i="11" s="1"/>
  <c r="C43793" i="2"/>
  <c r="D43792" i="11"/>
  <c r="E43792" i="11" s="1"/>
  <c r="C43791" i="2"/>
  <c r="D43790" i="11"/>
  <c r="E43790" i="11" s="1"/>
  <c r="C43789" i="2"/>
  <c r="D43788" i="11"/>
  <c r="E43788" i="11" s="1"/>
  <c r="C43787" i="2"/>
  <c r="D43786" i="11"/>
  <c r="E43786" i="11" s="1"/>
  <c r="C43785" i="2"/>
  <c r="D43784" i="11"/>
  <c r="E43784" i="11" s="1"/>
  <c r="C43783" i="2"/>
  <c r="D43782" i="11"/>
  <c r="E43782" i="11" s="1"/>
  <c r="C43781" i="2"/>
  <c r="D43780" i="11"/>
  <c r="E43780" i="11" s="1"/>
  <c r="C43779" i="2"/>
  <c r="D43778" i="11"/>
  <c r="E43778" i="11" s="1"/>
  <c r="C43777" i="2"/>
  <c r="D43776" i="11"/>
  <c r="E43776" i="11" s="1"/>
  <c r="C43775" i="2"/>
  <c r="D43774" i="11"/>
  <c r="E43774" i="11" s="1"/>
  <c r="C43773" i="2"/>
  <c r="D43772" i="11"/>
  <c r="E43772" i="11" s="1"/>
  <c r="C43771" i="2"/>
  <c r="D43770" i="11"/>
  <c r="E43770" i="11" s="1"/>
  <c r="C43769" i="2"/>
  <c r="D43768" i="11"/>
  <c r="E43768" i="11" s="1"/>
  <c r="C43767" i="2"/>
  <c r="D43766" i="11"/>
  <c r="E43766" i="11" s="1"/>
  <c r="C43765" i="2"/>
  <c r="D43764" i="11"/>
  <c r="E43764" i="11" s="1"/>
  <c r="C43763" i="2"/>
  <c r="D43762" i="11"/>
  <c r="E43762" i="11" s="1"/>
  <c r="C43761" i="2"/>
  <c r="D43760" i="11"/>
  <c r="E43760" i="11" s="1"/>
  <c r="C43759" i="2"/>
  <c r="D43758" i="11"/>
  <c r="E43758" i="11" s="1"/>
  <c r="C43757" i="2"/>
  <c r="D43756" i="11"/>
  <c r="E43756" i="11" s="1"/>
  <c r="C43755" i="2"/>
  <c r="D43754" i="11"/>
  <c r="E43754" i="11" s="1"/>
  <c r="C43753" i="2"/>
  <c r="D43752" i="11"/>
  <c r="E43752" i="11" s="1"/>
  <c r="C43751" i="2"/>
  <c r="D43750" i="11"/>
  <c r="E43750" i="11" s="1"/>
  <c r="C43749" i="2"/>
  <c r="D43748" i="11"/>
  <c r="E43748" i="11" s="1"/>
  <c r="C43747" i="2"/>
  <c r="D43746" i="11"/>
  <c r="E43746" i="11" s="1"/>
  <c r="C43745" i="2"/>
  <c r="D43744" i="11"/>
  <c r="E43744" i="11" s="1"/>
  <c r="C43743" i="2"/>
  <c r="D43742" i="11"/>
  <c r="E43742" i="11" s="1"/>
  <c r="C43741" i="2"/>
  <c r="D43740" i="11"/>
  <c r="E43740" i="11" s="1"/>
  <c r="C43739" i="2"/>
  <c r="D43738" i="11"/>
  <c r="E43738" i="11" s="1"/>
  <c r="C43737" i="2"/>
  <c r="D43736" i="11"/>
  <c r="E43736" i="11" s="1"/>
  <c r="C43735" i="2"/>
  <c r="D43734" i="11"/>
  <c r="E43734" i="11" s="1"/>
  <c r="C43733" i="2"/>
  <c r="D43732" i="11"/>
  <c r="E43732" i="11" s="1"/>
  <c r="C43731" i="2"/>
  <c r="D43730" i="11"/>
  <c r="E43730" i="11" s="1"/>
  <c r="C43729" i="2"/>
  <c r="D43728" i="11"/>
  <c r="E43728" i="11" s="1"/>
  <c r="C43727" i="2"/>
  <c r="D43726" i="11"/>
  <c r="E43726" i="11" s="1"/>
  <c r="C43725" i="2"/>
  <c r="D43724" i="11"/>
  <c r="E43724" i="11" s="1"/>
  <c r="C43723" i="2"/>
  <c r="D43722" i="11"/>
  <c r="E43722" i="11" s="1"/>
  <c r="C43721" i="2"/>
  <c r="D43720" i="11"/>
  <c r="E43720" i="11" s="1"/>
  <c r="C43719" i="2"/>
  <c r="D43718" i="11"/>
  <c r="E43718" i="11" s="1"/>
  <c r="C43717" i="2"/>
  <c r="D43716" i="11"/>
  <c r="E43716" i="11" s="1"/>
  <c r="C43715" i="2"/>
  <c r="D43714" i="11"/>
  <c r="E43714" i="11" s="1"/>
  <c r="C43713" i="2"/>
  <c r="D43712" i="11"/>
  <c r="E43712" i="11" s="1"/>
  <c r="C43711" i="2"/>
  <c r="D43710" i="11"/>
  <c r="E43710" i="11" s="1"/>
  <c r="C43709" i="2"/>
  <c r="D43708" i="11"/>
  <c r="E43708" i="11" s="1"/>
  <c r="C43707" i="2"/>
  <c r="D43706" i="11"/>
  <c r="E43706" i="11" s="1"/>
  <c r="C43705" i="2"/>
  <c r="D43704" i="11"/>
  <c r="E43704" i="11" s="1"/>
  <c r="C43703" i="2"/>
  <c r="D43702" i="11"/>
  <c r="E43702" i="11" s="1"/>
  <c r="C43701" i="2"/>
  <c r="D43700" i="11"/>
  <c r="E43700" i="11" s="1"/>
  <c r="C43699" i="2"/>
  <c r="D43698" i="11"/>
  <c r="E43698" i="11" s="1"/>
  <c r="C43697" i="2"/>
  <c r="D43696" i="11"/>
  <c r="E43696" i="11" s="1"/>
  <c r="C43695" i="2"/>
  <c r="D43694" i="11"/>
  <c r="E43694" i="11" s="1"/>
  <c r="C43693" i="2"/>
  <c r="D43692" i="11"/>
  <c r="E43692" i="11" s="1"/>
  <c r="C43691" i="2"/>
  <c r="D43690" i="11"/>
  <c r="E43690" i="11" s="1"/>
  <c r="C43689" i="2"/>
  <c r="D43688" i="11"/>
  <c r="E43688" i="11" s="1"/>
  <c r="C43687" i="2"/>
  <c r="D43686" i="11"/>
  <c r="E43686" i="11" s="1"/>
  <c r="C43685" i="2"/>
  <c r="D43684" i="11"/>
  <c r="E43684" i="11" s="1"/>
  <c r="C43683" i="2"/>
  <c r="D43682" i="11"/>
  <c r="E43682" i="11" s="1"/>
  <c r="C43681" i="2"/>
  <c r="D43680" i="11"/>
  <c r="E43680" i="11" s="1"/>
  <c r="C43679" i="2"/>
  <c r="D43678" i="11"/>
  <c r="E43678" i="11" s="1"/>
  <c r="C43677" i="2"/>
  <c r="D43676" i="11"/>
  <c r="E43676" i="11" s="1"/>
  <c r="C43675" i="2"/>
  <c r="D43674" i="11"/>
  <c r="E43674" i="11" s="1"/>
  <c r="C43673" i="2"/>
  <c r="D43672" i="11"/>
  <c r="E43672" i="11" s="1"/>
  <c r="C43671" i="2"/>
  <c r="D43670" i="11"/>
  <c r="E43670" i="11" s="1"/>
  <c r="C43669" i="2"/>
  <c r="D43668" i="11"/>
  <c r="E43668" i="11" s="1"/>
  <c r="C43667" i="2"/>
  <c r="D43666" i="11"/>
  <c r="E43666" i="11" s="1"/>
  <c r="C43665" i="2"/>
  <c r="D43664" i="11"/>
  <c r="E43664" i="11" s="1"/>
  <c r="C43663" i="2"/>
  <c r="D43662" i="11"/>
  <c r="E43662" i="11" s="1"/>
  <c r="C43661" i="2"/>
  <c r="D43660" i="11"/>
  <c r="E43660" i="11" s="1"/>
  <c r="C43659" i="2"/>
  <c r="D43658" i="11"/>
  <c r="E43658" i="11" s="1"/>
  <c r="C43657" i="2"/>
  <c r="D43656" i="11"/>
  <c r="E43656" i="11" s="1"/>
  <c r="C43655" i="2"/>
  <c r="D43654" i="11"/>
  <c r="E43654" i="11" s="1"/>
  <c r="C43653" i="2"/>
  <c r="D43652" i="11"/>
  <c r="E43652" i="11" s="1"/>
  <c r="C43651" i="2"/>
  <c r="D43650" i="11"/>
  <c r="E43650" i="11" s="1"/>
  <c r="C43649" i="2"/>
  <c r="D43648" i="11"/>
  <c r="E43648" i="11" s="1"/>
  <c r="C43647" i="2"/>
  <c r="D43646" i="11"/>
  <c r="E43646" i="11" s="1"/>
  <c r="C43645" i="2"/>
  <c r="D43644" i="11"/>
  <c r="E43644" i="11" s="1"/>
  <c r="C43643" i="2"/>
  <c r="D43642" i="11"/>
  <c r="E43642" i="11" s="1"/>
  <c r="C43641" i="2"/>
  <c r="D43640" i="11"/>
  <c r="E43640" i="11" s="1"/>
  <c r="C43639" i="2"/>
  <c r="D43638" i="11"/>
  <c r="E43638" i="11" s="1"/>
  <c r="C43637" i="2"/>
  <c r="D43636" i="11"/>
  <c r="E43636" i="11" s="1"/>
  <c r="C43635" i="2"/>
  <c r="D43634" i="11"/>
  <c r="E43634" i="11" s="1"/>
  <c r="C43633" i="2"/>
  <c r="D43632" i="11"/>
  <c r="E43632" i="11" s="1"/>
  <c r="C43631" i="2"/>
  <c r="D43630" i="11"/>
  <c r="E43630" i="11" s="1"/>
  <c r="C43629" i="2"/>
  <c r="D43628" i="11"/>
  <c r="E43628" i="11" s="1"/>
  <c r="C43627" i="2"/>
  <c r="D43626" i="11"/>
  <c r="E43626" i="11" s="1"/>
  <c r="C43625" i="2"/>
  <c r="D43624" i="11"/>
  <c r="E43624" i="11" s="1"/>
  <c r="C43623" i="2"/>
  <c r="D43622" i="11"/>
  <c r="E43622" i="11" s="1"/>
  <c r="C43621" i="2"/>
  <c r="D43620" i="11"/>
  <c r="E43620" i="11" s="1"/>
  <c r="C43619" i="2"/>
  <c r="D43618" i="11"/>
  <c r="E43618" i="11" s="1"/>
  <c r="C43617" i="2"/>
  <c r="D43616" i="11"/>
  <c r="E43616" i="11" s="1"/>
  <c r="C43615" i="2"/>
  <c r="D43614" i="11"/>
  <c r="E43614" i="11" s="1"/>
  <c r="C43613" i="2"/>
  <c r="D43612" i="11"/>
  <c r="E43612" i="11" s="1"/>
  <c r="C43611" i="2"/>
  <c r="D43610" i="11"/>
  <c r="E43610" i="11" s="1"/>
  <c r="C43609" i="2"/>
  <c r="D43608" i="11"/>
  <c r="E43608" i="11" s="1"/>
  <c r="C43607" i="2"/>
  <c r="D43606" i="11"/>
  <c r="E43606" i="11" s="1"/>
  <c r="C43605" i="2"/>
  <c r="D43604" i="11"/>
  <c r="E43604" i="11" s="1"/>
  <c r="C43603" i="2"/>
  <c r="D43602" i="11"/>
  <c r="E43602" i="11" s="1"/>
  <c r="C43601" i="2"/>
  <c r="D43600" i="11"/>
  <c r="E43600" i="11" s="1"/>
  <c r="C43599" i="2"/>
  <c r="D43598" i="11"/>
  <c r="E43598" i="11" s="1"/>
  <c r="C43597" i="2"/>
  <c r="D43596" i="11"/>
  <c r="E43596" i="11" s="1"/>
  <c r="C43595" i="2"/>
  <c r="D43594" i="11"/>
  <c r="E43594" i="11" s="1"/>
  <c r="C43593" i="2"/>
  <c r="D43592" i="11"/>
  <c r="E43592" i="11" s="1"/>
  <c r="C43591" i="2"/>
  <c r="D43590" i="11"/>
  <c r="E43590" i="11" s="1"/>
  <c r="C43589" i="2"/>
  <c r="D43588" i="11"/>
  <c r="E43588" i="11" s="1"/>
  <c r="C43587" i="2"/>
  <c r="D43586" i="11"/>
  <c r="E43586" i="11" s="1"/>
  <c r="C43585" i="2"/>
  <c r="D43584" i="11"/>
  <c r="E43584" i="11" s="1"/>
  <c r="C43583" i="2"/>
  <c r="D43582" i="11"/>
  <c r="E43582" i="11" s="1"/>
  <c r="C43581" i="2"/>
  <c r="D43580" i="11"/>
  <c r="E43580" i="11" s="1"/>
  <c r="C43579" i="2"/>
  <c r="D43578" i="11"/>
  <c r="E43578" i="11" s="1"/>
  <c r="C43577" i="2"/>
  <c r="D43576" i="11"/>
  <c r="E43576" i="11" s="1"/>
  <c r="C43575" i="2"/>
  <c r="D43574" i="11"/>
  <c r="E43574" i="11" s="1"/>
  <c r="C43573" i="2"/>
  <c r="D43572" i="11"/>
  <c r="E43572" i="11" s="1"/>
  <c r="C43571" i="2"/>
  <c r="D43570" i="11"/>
  <c r="E43570" i="11" s="1"/>
  <c r="C43569" i="2"/>
  <c r="D43568" i="11"/>
  <c r="E43568" i="11" s="1"/>
  <c r="C43567" i="2"/>
  <c r="D43566" i="11"/>
  <c r="E43566" i="11" s="1"/>
  <c r="C43565" i="2"/>
  <c r="D43564" i="11"/>
  <c r="E43564" i="11" s="1"/>
  <c r="C43563" i="2"/>
  <c r="D43562" i="11"/>
  <c r="E43562" i="11" s="1"/>
  <c r="C43561" i="2"/>
  <c r="D43560" i="11"/>
  <c r="E43560" i="11" s="1"/>
  <c r="C43559" i="2"/>
  <c r="D43558" i="11"/>
  <c r="E43558" i="11" s="1"/>
  <c r="C43557" i="2"/>
  <c r="D43556" i="11"/>
  <c r="E43556" i="11" s="1"/>
  <c r="C43555" i="2"/>
  <c r="D43554" i="11"/>
  <c r="E43554" i="11" s="1"/>
  <c r="C43553" i="2"/>
  <c r="D43552" i="11"/>
  <c r="E43552" i="11" s="1"/>
  <c r="C43551" i="2"/>
  <c r="D43550" i="11"/>
  <c r="E43550" i="11" s="1"/>
  <c r="C43549" i="2"/>
  <c r="D43548" i="11"/>
  <c r="E43548" i="11" s="1"/>
  <c r="C43547" i="2"/>
  <c r="D43546" i="11"/>
  <c r="E43546" i="11" s="1"/>
  <c r="C43545" i="2"/>
  <c r="D43544" i="11"/>
  <c r="E43544" i="11" s="1"/>
  <c r="C43543" i="2"/>
  <c r="D43542" i="11"/>
  <c r="E43542" i="11" s="1"/>
  <c r="C43541" i="2"/>
  <c r="D43540" i="11"/>
  <c r="E43540" i="11" s="1"/>
  <c r="C43539" i="2"/>
  <c r="D43538" i="11"/>
  <c r="E43538" i="11" s="1"/>
  <c r="C43537" i="2"/>
  <c r="D43536" i="11"/>
  <c r="E43536" i="11" s="1"/>
  <c r="C43535" i="2"/>
  <c r="D43534" i="11"/>
  <c r="E43534" i="11" s="1"/>
  <c r="C43533" i="2"/>
  <c r="D43532" i="11"/>
  <c r="E43532" i="11" s="1"/>
  <c r="C43531" i="2"/>
  <c r="D43530" i="11"/>
  <c r="E43530" i="11" s="1"/>
  <c r="C43529" i="2"/>
  <c r="D43528" i="11"/>
  <c r="E43528" i="11" s="1"/>
  <c r="C43527" i="2"/>
  <c r="D43526" i="11"/>
  <c r="E43526" i="11" s="1"/>
  <c r="C43525" i="2"/>
  <c r="D43524" i="11"/>
  <c r="E43524" i="11" s="1"/>
  <c r="C43523" i="2"/>
  <c r="D43522" i="11"/>
  <c r="E43522" i="11" s="1"/>
  <c r="C43521" i="2"/>
  <c r="D43520" i="11"/>
  <c r="E43520" i="11" s="1"/>
  <c r="C43519" i="2"/>
  <c r="D43518" i="11"/>
  <c r="E43518" i="11" s="1"/>
  <c r="C43517" i="2"/>
  <c r="D43516" i="11"/>
  <c r="E43516" i="11" s="1"/>
  <c r="C43515" i="2"/>
  <c r="D43514" i="11"/>
  <c r="E43514" i="11" s="1"/>
  <c r="C43513" i="2"/>
  <c r="D43512" i="11"/>
  <c r="E43512" i="11" s="1"/>
  <c r="C43511" i="2"/>
  <c r="D43510" i="11"/>
  <c r="E43510" i="11" s="1"/>
  <c r="C43509" i="2"/>
  <c r="D43508" i="11"/>
  <c r="E43508" i="11" s="1"/>
  <c r="C43507" i="2"/>
  <c r="D43506" i="11"/>
  <c r="E43506" i="11" s="1"/>
  <c r="C43505" i="2"/>
  <c r="D43504" i="11"/>
  <c r="E43504" i="11" s="1"/>
  <c r="C43503" i="2"/>
  <c r="D43502" i="11"/>
  <c r="E43502" i="11" s="1"/>
  <c r="C43501" i="2"/>
  <c r="D43500" i="11"/>
  <c r="E43500" i="11" s="1"/>
  <c r="C43499" i="2"/>
  <c r="D43498" i="11"/>
  <c r="E43498" i="11" s="1"/>
  <c r="C43497" i="2"/>
  <c r="D43496" i="11"/>
  <c r="E43496" i="11" s="1"/>
  <c r="C43495" i="2"/>
  <c r="D43494" i="11"/>
  <c r="E43494" i="11" s="1"/>
  <c r="C43493" i="2"/>
  <c r="D43492" i="11"/>
  <c r="E43492" i="11" s="1"/>
  <c r="C43491" i="2"/>
  <c r="D43490" i="11"/>
  <c r="E43490" i="11" s="1"/>
  <c r="C43489" i="2"/>
  <c r="D43488" i="11"/>
  <c r="E43488" i="11" s="1"/>
  <c r="C43487" i="2"/>
  <c r="D43486" i="11"/>
  <c r="E43486" i="11" s="1"/>
  <c r="C43485" i="2"/>
  <c r="D43484" i="11"/>
  <c r="E43484" i="11" s="1"/>
  <c r="C43483" i="2"/>
  <c r="D43482" i="11"/>
  <c r="E43482" i="11" s="1"/>
  <c r="C43481" i="2"/>
  <c r="D43480" i="11"/>
  <c r="E43480" i="11" s="1"/>
  <c r="C43479" i="2"/>
  <c r="D43478" i="11"/>
  <c r="E43478" i="11" s="1"/>
  <c r="C43477" i="2"/>
  <c r="D43476" i="11"/>
  <c r="E43476" i="11" s="1"/>
  <c r="C43475" i="2"/>
  <c r="D43474" i="11"/>
  <c r="E43474" i="11" s="1"/>
  <c r="C43473" i="2"/>
  <c r="D43472" i="11"/>
  <c r="E43472" i="11" s="1"/>
  <c r="C43471" i="2"/>
  <c r="D43470" i="11"/>
  <c r="E43470" i="11" s="1"/>
  <c r="C43469" i="2"/>
  <c r="D43468" i="11"/>
  <c r="E43468" i="11" s="1"/>
  <c r="C43467" i="2"/>
  <c r="D43466" i="11"/>
  <c r="E43466" i="11" s="1"/>
  <c r="C43465" i="2"/>
  <c r="D43464" i="11"/>
  <c r="E43464" i="11" s="1"/>
  <c r="C43463" i="2"/>
  <c r="D43462" i="11"/>
  <c r="E43462" i="11" s="1"/>
  <c r="C43461" i="2"/>
  <c r="D43460" i="11"/>
  <c r="E43460" i="11" s="1"/>
  <c r="C43459" i="2"/>
  <c r="D43458" i="11"/>
  <c r="E43458" i="11" s="1"/>
  <c r="C43457" i="2"/>
  <c r="D43456" i="11"/>
  <c r="E43456" i="11" s="1"/>
  <c r="C43455" i="2"/>
  <c r="D43454" i="11"/>
  <c r="E43454" i="11" s="1"/>
  <c r="C43453" i="2"/>
  <c r="D43452" i="11"/>
  <c r="E43452" i="11" s="1"/>
  <c r="C43451" i="2"/>
  <c r="D43450" i="11"/>
  <c r="E43450" i="11" s="1"/>
  <c r="C43449" i="2"/>
  <c r="D43448" i="11"/>
  <c r="E43448" i="11" s="1"/>
  <c r="C43447" i="2"/>
  <c r="D43446" i="11"/>
  <c r="E43446" i="11" s="1"/>
  <c r="C43445" i="2"/>
  <c r="D43444" i="11"/>
  <c r="E43444" i="11" s="1"/>
  <c r="C43443" i="2"/>
  <c r="D43442" i="11"/>
  <c r="E43442" i="11" s="1"/>
  <c r="C43441" i="2"/>
  <c r="D43440" i="11"/>
  <c r="E43440" i="11" s="1"/>
  <c r="C43439" i="2"/>
  <c r="D43438" i="11"/>
  <c r="E43438" i="11" s="1"/>
  <c r="C43437" i="2"/>
  <c r="D43436" i="11"/>
  <c r="E43436" i="11" s="1"/>
  <c r="C43435" i="2"/>
  <c r="D43434" i="11"/>
  <c r="E43434" i="11" s="1"/>
  <c r="C43433" i="2"/>
  <c r="D43432" i="11"/>
  <c r="E43432" i="11" s="1"/>
  <c r="C43431" i="2"/>
  <c r="D43430" i="11"/>
  <c r="E43430" i="11" s="1"/>
  <c r="C43429" i="2"/>
  <c r="D43428" i="11"/>
  <c r="E43428" i="11" s="1"/>
  <c r="C43427" i="2"/>
  <c r="D43426" i="11"/>
  <c r="E43426" i="11" s="1"/>
  <c r="C43425" i="2"/>
  <c r="D43424" i="11"/>
  <c r="E43424" i="11" s="1"/>
  <c r="C43423" i="2"/>
  <c r="D43422" i="11"/>
  <c r="E43422" i="11" s="1"/>
  <c r="C43421" i="2"/>
  <c r="D43420" i="11"/>
  <c r="E43420" i="11" s="1"/>
  <c r="C43419" i="2"/>
  <c r="D43418" i="11"/>
  <c r="E43418" i="11" s="1"/>
  <c r="C43417" i="2"/>
  <c r="D43416" i="11"/>
  <c r="E43416" i="11" s="1"/>
  <c r="C43415" i="2"/>
  <c r="D43414" i="11"/>
  <c r="E43414" i="11" s="1"/>
  <c r="C43413" i="2"/>
  <c r="D43412" i="11"/>
  <c r="E43412" i="11" s="1"/>
  <c r="C43411" i="2"/>
  <c r="D43410" i="11"/>
  <c r="E43410" i="11" s="1"/>
  <c r="C43409" i="2"/>
  <c r="D43408" i="11"/>
  <c r="E43408" i="11" s="1"/>
  <c r="C43407" i="2"/>
  <c r="D43406" i="11"/>
  <c r="E43406" i="11" s="1"/>
  <c r="C43405" i="2"/>
  <c r="D43404" i="11"/>
  <c r="E43404" i="11" s="1"/>
  <c r="C43403" i="2"/>
  <c r="D43402" i="11"/>
  <c r="E43402" i="11" s="1"/>
  <c r="C43401" i="2"/>
  <c r="D43400" i="11"/>
  <c r="E43400" i="11" s="1"/>
  <c r="C43399" i="2"/>
  <c r="D43398" i="11"/>
  <c r="E43398" i="11" s="1"/>
  <c r="C43397" i="2"/>
  <c r="D43396" i="11"/>
  <c r="E43396" i="11" s="1"/>
  <c r="C43395" i="2"/>
  <c r="D43394" i="11"/>
  <c r="E43394" i="11" s="1"/>
  <c r="C43393" i="2"/>
  <c r="D43392" i="11"/>
  <c r="E43392" i="11" s="1"/>
  <c r="C43391" i="2"/>
  <c r="D43390" i="11"/>
  <c r="E43390" i="11" s="1"/>
  <c r="C43389" i="2"/>
  <c r="D43388" i="11"/>
  <c r="E43388" i="11" s="1"/>
  <c r="C43387" i="2"/>
  <c r="D43386" i="11"/>
  <c r="E43386" i="11" s="1"/>
  <c r="C43385" i="2"/>
  <c r="D43384" i="11"/>
  <c r="E43384" i="11" s="1"/>
  <c r="C43383" i="2"/>
  <c r="D43382" i="11"/>
  <c r="E43382" i="11" s="1"/>
  <c r="C43381" i="2"/>
  <c r="D43380" i="11"/>
  <c r="E43380" i="11" s="1"/>
  <c r="C43379" i="2"/>
  <c r="D43378" i="11"/>
  <c r="E43378" i="11" s="1"/>
  <c r="C43377" i="2"/>
  <c r="D43376" i="11"/>
  <c r="E43376" i="11" s="1"/>
  <c r="C43375" i="2"/>
  <c r="D43374" i="11"/>
  <c r="E43374" i="11" s="1"/>
  <c r="C43373" i="2"/>
  <c r="D43372" i="11"/>
  <c r="E43372" i="11" s="1"/>
  <c r="C43371" i="2"/>
  <c r="D43370" i="11"/>
  <c r="E43370" i="11" s="1"/>
  <c r="C43369" i="2"/>
  <c r="D43368" i="11"/>
  <c r="E43368" i="11" s="1"/>
  <c r="C43367" i="2"/>
  <c r="D43366" i="11"/>
  <c r="E43366" i="11" s="1"/>
  <c r="C43365" i="2"/>
  <c r="D43364" i="11"/>
  <c r="E43364" i="11" s="1"/>
  <c r="C43363" i="2"/>
  <c r="D43362" i="11"/>
  <c r="E43362" i="11" s="1"/>
  <c r="C43361" i="2"/>
  <c r="D43360" i="11"/>
  <c r="E43360" i="11" s="1"/>
  <c r="C43359" i="2"/>
  <c r="D43358" i="11"/>
  <c r="E43358" i="11" s="1"/>
  <c r="C43357" i="2"/>
  <c r="D43356" i="11"/>
  <c r="E43356" i="11" s="1"/>
  <c r="C43355" i="2"/>
  <c r="D43354" i="11"/>
  <c r="E43354" i="11" s="1"/>
  <c r="C43353" i="2"/>
  <c r="D43352" i="11"/>
  <c r="E43352" i="11" s="1"/>
  <c r="C43351" i="2"/>
  <c r="D43350" i="11"/>
  <c r="E43350" i="11" s="1"/>
  <c r="C43349" i="2"/>
  <c r="D43348" i="11"/>
  <c r="E43348" i="11" s="1"/>
  <c r="C43347" i="2"/>
  <c r="D43346" i="11"/>
  <c r="E43346" i="11" s="1"/>
  <c r="C43345" i="2"/>
  <c r="D43344" i="11"/>
  <c r="E43344" i="11" s="1"/>
  <c r="C43343" i="2"/>
  <c r="D43342" i="11"/>
  <c r="E43342" i="11" s="1"/>
  <c r="C43341" i="2"/>
  <c r="D43340" i="11"/>
  <c r="E43340" i="11" s="1"/>
  <c r="C43339" i="2"/>
  <c r="D43338" i="11"/>
  <c r="E43338" i="11" s="1"/>
  <c r="C43337" i="2"/>
  <c r="D43336" i="11"/>
  <c r="E43336" i="11" s="1"/>
  <c r="C43335" i="2"/>
  <c r="D43334" i="11"/>
  <c r="E43334" i="11" s="1"/>
  <c r="C43333" i="2"/>
  <c r="D43332" i="11"/>
  <c r="E43332" i="11" s="1"/>
  <c r="C43331" i="2"/>
  <c r="D43330" i="11"/>
  <c r="E43330" i="11" s="1"/>
  <c r="C43329" i="2"/>
  <c r="D43328" i="11"/>
  <c r="E43328" i="11" s="1"/>
  <c r="C43327" i="2"/>
  <c r="D43326" i="11"/>
  <c r="E43326" i="11" s="1"/>
  <c r="C43325" i="2"/>
  <c r="D43324" i="11"/>
  <c r="E43324" i="11" s="1"/>
  <c r="C43323" i="2"/>
  <c r="D43322" i="11"/>
  <c r="E43322" i="11" s="1"/>
  <c r="C43321" i="2"/>
  <c r="D43320" i="11"/>
  <c r="E43320" i="11" s="1"/>
  <c r="C43319" i="2"/>
  <c r="D43318" i="11"/>
  <c r="E43318" i="11" s="1"/>
  <c r="C43317" i="2"/>
  <c r="D43316" i="11"/>
  <c r="E43316" i="11" s="1"/>
  <c r="C43315" i="2"/>
  <c r="D43314" i="11"/>
  <c r="E43314" i="11" s="1"/>
  <c r="C43313" i="2"/>
  <c r="D43312" i="11"/>
  <c r="E43312" i="11" s="1"/>
  <c r="C43311" i="2"/>
  <c r="D43310" i="11"/>
  <c r="E43310" i="11" s="1"/>
  <c r="C43309" i="2"/>
  <c r="D43308" i="11"/>
  <c r="E43308" i="11" s="1"/>
  <c r="C43307" i="2"/>
  <c r="D43306" i="11"/>
  <c r="E43306" i="11" s="1"/>
  <c r="C43305" i="2"/>
  <c r="D43304" i="11"/>
  <c r="E43304" i="11" s="1"/>
  <c r="C43303" i="2"/>
  <c r="D43302" i="11"/>
  <c r="E43302" i="11" s="1"/>
  <c r="C43301" i="2"/>
  <c r="D43300" i="11"/>
  <c r="E43300" i="11" s="1"/>
  <c r="C43299" i="2"/>
  <c r="D43298" i="11"/>
  <c r="E43298" i="11" s="1"/>
  <c r="C43297" i="2"/>
  <c r="D43296" i="11"/>
  <c r="E43296" i="11" s="1"/>
  <c r="C43295" i="2"/>
  <c r="D43294" i="11"/>
  <c r="E43294" i="11" s="1"/>
  <c r="C43293" i="2"/>
  <c r="D43292" i="11"/>
  <c r="E43292" i="11" s="1"/>
  <c r="C43291" i="2"/>
  <c r="D43290" i="11"/>
  <c r="E43290" i="11" s="1"/>
  <c r="C43289" i="2"/>
  <c r="D43288" i="11"/>
  <c r="E43288" i="11" s="1"/>
  <c r="C43287" i="2"/>
  <c r="D43286" i="11"/>
  <c r="E43286" i="11" s="1"/>
  <c r="C43285" i="2"/>
  <c r="D43284" i="11"/>
  <c r="E43284" i="11" s="1"/>
  <c r="C43283" i="2"/>
  <c r="D43282" i="11"/>
  <c r="E43282" i="11" s="1"/>
  <c r="C43281" i="2"/>
  <c r="D43280" i="11"/>
  <c r="E43280" i="11" s="1"/>
  <c r="C43279" i="2"/>
  <c r="D43278" i="11"/>
  <c r="E43278" i="11" s="1"/>
  <c r="C43277" i="2"/>
  <c r="D43276" i="11"/>
  <c r="E43276" i="11" s="1"/>
  <c r="C43275" i="2"/>
  <c r="D43274" i="11"/>
  <c r="E43274" i="11" s="1"/>
  <c r="C43273" i="2"/>
  <c r="D43272" i="11"/>
  <c r="E43272" i="11" s="1"/>
  <c r="C43271" i="2"/>
  <c r="D43270" i="11"/>
  <c r="E43270" i="11" s="1"/>
  <c r="C43269" i="2"/>
  <c r="D43268" i="11"/>
  <c r="E43268" i="11" s="1"/>
  <c r="C43267" i="2"/>
  <c r="D43266" i="11"/>
  <c r="E43266" i="11" s="1"/>
  <c r="C43265" i="2"/>
  <c r="D43264" i="11"/>
  <c r="E43264" i="11" s="1"/>
  <c r="C43263" i="2"/>
  <c r="D43262" i="11"/>
  <c r="E43262" i="11" s="1"/>
  <c r="C43261" i="2"/>
  <c r="D43260" i="11"/>
  <c r="E43260" i="11" s="1"/>
  <c r="C43259" i="2"/>
  <c r="D43258" i="11"/>
  <c r="E43258" i="11" s="1"/>
  <c r="C43257" i="2"/>
  <c r="D43256" i="11"/>
  <c r="E43256" i="11" s="1"/>
  <c r="C43255" i="2"/>
  <c r="D43254" i="11"/>
  <c r="E43254" i="11" s="1"/>
  <c r="C43253" i="2"/>
  <c r="D43252" i="11"/>
  <c r="E43252" i="11" s="1"/>
  <c r="C43251" i="2"/>
  <c r="D43250" i="11"/>
  <c r="E43250" i="11" s="1"/>
  <c r="C43249" i="2"/>
  <c r="D43248" i="11"/>
  <c r="E43248" i="11" s="1"/>
  <c r="C43247" i="2"/>
  <c r="D43246" i="11"/>
  <c r="E43246" i="11" s="1"/>
  <c r="C43245" i="2"/>
  <c r="D43244" i="11"/>
  <c r="E43244" i="11" s="1"/>
  <c r="C43243" i="2"/>
  <c r="D43242" i="11"/>
  <c r="E43242" i="11" s="1"/>
  <c r="C43241" i="2"/>
  <c r="D43240" i="11"/>
  <c r="E43240" i="11" s="1"/>
  <c r="C43239" i="2"/>
  <c r="D43238" i="11"/>
  <c r="E43238" i="11" s="1"/>
  <c r="C43237" i="2"/>
  <c r="D43236" i="11"/>
  <c r="E43236" i="11" s="1"/>
  <c r="C43235" i="2"/>
  <c r="D43234" i="11"/>
  <c r="E43234" i="11" s="1"/>
  <c r="C43233" i="2"/>
  <c r="D43232" i="11"/>
  <c r="E43232" i="11" s="1"/>
  <c r="C43231" i="2"/>
  <c r="D43230" i="11"/>
  <c r="E43230" i="11" s="1"/>
  <c r="C43229" i="2"/>
  <c r="D43228" i="11"/>
  <c r="E43228" i="11" s="1"/>
  <c r="C43227" i="2"/>
  <c r="D43226" i="11"/>
  <c r="E43226" i="11" s="1"/>
  <c r="C43225" i="2"/>
  <c r="D43224" i="11"/>
  <c r="E43224" i="11" s="1"/>
  <c r="C43223" i="2"/>
  <c r="D43222" i="11"/>
  <c r="E43222" i="11" s="1"/>
  <c r="C43221" i="2"/>
  <c r="D43220" i="11"/>
  <c r="E43220" i="11" s="1"/>
  <c r="C43219" i="2"/>
  <c r="D43218" i="11"/>
  <c r="E43218" i="11" s="1"/>
  <c r="C43217" i="2"/>
  <c r="D43216" i="11"/>
  <c r="E43216" i="11" s="1"/>
  <c r="C43215" i="2"/>
  <c r="D43214" i="11"/>
  <c r="E43214" i="11" s="1"/>
  <c r="C43213" i="2"/>
  <c r="D43212" i="11"/>
  <c r="E43212" i="11" s="1"/>
  <c r="C43211" i="2"/>
  <c r="D43210" i="11"/>
  <c r="E43210" i="11" s="1"/>
  <c r="C43209" i="2"/>
  <c r="D43208" i="11"/>
  <c r="E43208" i="11" s="1"/>
  <c r="C43207" i="2"/>
  <c r="D43206" i="11"/>
  <c r="E43206" i="11" s="1"/>
  <c r="C43205" i="2"/>
  <c r="D43204" i="11"/>
  <c r="E43204" i="11" s="1"/>
  <c r="C43203" i="2"/>
  <c r="D43202" i="11"/>
  <c r="E43202" i="11" s="1"/>
  <c r="C43201" i="2"/>
  <c r="D43200" i="11"/>
  <c r="E43200" i="11" s="1"/>
  <c r="C43199" i="2"/>
  <c r="D43198" i="11"/>
  <c r="E43198" i="11" s="1"/>
  <c r="C43197" i="2"/>
  <c r="D43196" i="11"/>
  <c r="E43196" i="11" s="1"/>
  <c r="C43195" i="2"/>
  <c r="D43194" i="11"/>
  <c r="E43194" i="11" s="1"/>
  <c r="C43193" i="2"/>
  <c r="D43192" i="11"/>
  <c r="E43192" i="11" s="1"/>
  <c r="C43191" i="2"/>
  <c r="D43190" i="11"/>
  <c r="E43190" i="11" s="1"/>
  <c r="C43189" i="2"/>
  <c r="D43188" i="11"/>
  <c r="E43188" i="11" s="1"/>
  <c r="C43187" i="2"/>
  <c r="D43186" i="11"/>
  <c r="E43186" i="11" s="1"/>
  <c r="C43185" i="2"/>
  <c r="D43184" i="11"/>
  <c r="E43184" i="11" s="1"/>
  <c r="C43183" i="2"/>
  <c r="D43182" i="11"/>
  <c r="E43182" i="11" s="1"/>
  <c r="C43181" i="2"/>
  <c r="D43180" i="11"/>
  <c r="E43180" i="11" s="1"/>
  <c r="C43179" i="2"/>
  <c r="D43178" i="11"/>
  <c r="E43178" i="11" s="1"/>
  <c r="C43177" i="2"/>
  <c r="D43176" i="11"/>
  <c r="E43176" i="11" s="1"/>
  <c r="C43175" i="2"/>
  <c r="D43174" i="11"/>
  <c r="E43174" i="11" s="1"/>
  <c r="C43173" i="2"/>
  <c r="D43172" i="11"/>
  <c r="E43172" i="11" s="1"/>
  <c r="C43171" i="2"/>
  <c r="D43170" i="11"/>
  <c r="E43170" i="11" s="1"/>
  <c r="C43169" i="2"/>
  <c r="D43168" i="11"/>
  <c r="E43168" i="11" s="1"/>
  <c r="C43167" i="2"/>
  <c r="D43166" i="11"/>
  <c r="E43166" i="11" s="1"/>
  <c r="C43165" i="2"/>
  <c r="D43164" i="11"/>
  <c r="E43164" i="11" s="1"/>
  <c r="C43163" i="2"/>
  <c r="D43162" i="11"/>
  <c r="E43162" i="11" s="1"/>
  <c r="C43161" i="2"/>
  <c r="D43160" i="11"/>
  <c r="E43160" i="11" s="1"/>
  <c r="C43159" i="2"/>
  <c r="D43158" i="11"/>
  <c r="E43158" i="11" s="1"/>
  <c r="C43157" i="2"/>
  <c r="D43156" i="11"/>
  <c r="E43156" i="11" s="1"/>
  <c r="C43155" i="2"/>
  <c r="D43154" i="11"/>
  <c r="E43154" i="11" s="1"/>
  <c r="C43153" i="2"/>
  <c r="D43152" i="11"/>
  <c r="E43152" i="11" s="1"/>
  <c r="C43151" i="2"/>
  <c r="D43150" i="11"/>
  <c r="E43150" i="11" s="1"/>
  <c r="C43149" i="2"/>
  <c r="D43148" i="11"/>
  <c r="E43148" i="11" s="1"/>
  <c r="C43147" i="2"/>
  <c r="D43146" i="11"/>
  <c r="E43146" i="11" s="1"/>
  <c r="C43145" i="2"/>
  <c r="D43144" i="11"/>
  <c r="E43144" i="11" s="1"/>
  <c r="C43143" i="2"/>
  <c r="D43142" i="11"/>
  <c r="E43142" i="11" s="1"/>
  <c r="C43141" i="2"/>
  <c r="D43140" i="11"/>
  <c r="E43140" i="11" s="1"/>
  <c r="C43139" i="2"/>
  <c r="D43138" i="11"/>
  <c r="E43138" i="11" s="1"/>
  <c r="C43137" i="2"/>
  <c r="D43136" i="11"/>
  <c r="E43136" i="11" s="1"/>
  <c r="C43135" i="2"/>
  <c r="D43134" i="11"/>
  <c r="E43134" i="11" s="1"/>
  <c r="C43133" i="2"/>
  <c r="D43132" i="11"/>
  <c r="E43132" i="11" s="1"/>
  <c r="C43131" i="2"/>
  <c r="D43130" i="11"/>
  <c r="E43130" i="11" s="1"/>
  <c r="C43129" i="2"/>
  <c r="D43128" i="11"/>
  <c r="E43128" i="11" s="1"/>
  <c r="C43127" i="2"/>
  <c r="D43126" i="11"/>
  <c r="E43126" i="11" s="1"/>
  <c r="C43125" i="2"/>
  <c r="D43124" i="11"/>
  <c r="E43124" i="11" s="1"/>
  <c r="C43123" i="2"/>
  <c r="D43122" i="11"/>
  <c r="E43122" i="11" s="1"/>
  <c r="C43121" i="2"/>
  <c r="D43120" i="11"/>
  <c r="E43120" i="11" s="1"/>
  <c r="C43119" i="2"/>
  <c r="D43118" i="11"/>
  <c r="E43118" i="11" s="1"/>
  <c r="C43117" i="2"/>
  <c r="D43116" i="11"/>
  <c r="E43116" i="11" s="1"/>
  <c r="C43115" i="2"/>
  <c r="D43114" i="11"/>
  <c r="E43114" i="11" s="1"/>
  <c r="C43113" i="2"/>
  <c r="D43112" i="11"/>
  <c r="E43112" i="11" s="1"/>
  <c r="C43111" i="2"/>
  <c r="D43110" i="11"/>
  <c r="E43110" i="11" s="1"/>
  <c r="C43109" i="2"/>
  <c r="D43108" i="11"/>
  <c r="E43108" i="11" s="1"/>
  <c r="C43107" i="2"/>
  <c r="D43106" i="11"/>
  <c r="E43106" i="11" s="1"/>
  <c r="C43105" i="2"/>
  <c r="D43104" i="11"/>
  <c r="E43104" i="11" s="1"/>
  <c r="C43103" i="2"/>
  <c r="D43102" i="11"/>
  <c r="E43102" i="11" s="1"/>
  <c r="C43101" i="2"/>
  <c r="D43100" i="11"/>
  <c r="E43100" i="11" s="1"/>
  <c r="C43099" i="2"/>
  <c r="D43098" i="11"/>
  <c r="E43098" i="11" s="1"/>
  <c r="C43097" i="2"/>
  <c r="D43096" i="11"/>
  <c r="E43096" i="11" s="1"/>
  <c r="C43095" i="2"/>
  <c r="D43094" i="11"/>
  <c r="E43094" i="11" s="1"/>
  <c r="C43093" i="2"/>
  <c r="D43092" i="11"/>
  <c r="E43092" i="11" s="1"/>
  <c r="C43091" i="2"/>
  <c r="D43090" i="11"/>
  <c r="E43090" i="11" s="1"/>
  <c r="C43089" i="2"/>
  <c r="D43088" i="11"/>
  <c r="E43088" i="11" s="1"/>
  <c r="C43087" i="2"/>
  <c r="D43086" i="11"/>
  <c r="E43086" i="11" s="1"/>
  <c r="C43085" i="2"/>
  <c r="D43084" i="11"/>
  <c r="E43084" i="11" s="1"/>
  <c r="C43083" i="2"/>
  <c r="D43082" i="11"/>
  <c r="E43082" i="11" s="1"/>
  <c r="C43081" i="2"/>
  <c r="D43080" i="11"/>
  <c r="E43080" i="11" s="1"/>
  <c r="C43079" i="2"/>
  <c r="D43078" i="11"/>
  <c r="E43078" i="11" s="1"/>
  <c r="C43077" i="2"/>
  <c r="D43076" i="11"/>
  <c r="E43076" i="11" s="1"/>
  <c r="C43075" i="2"/>
  <c r="D43074" i="11"/>
  <c r="E43074" i="11" s="1"/>
  <c r="C43073" i="2"/>
  <c r="D43072" i="11"/>
  <c r="E43072" i="11" s="1"/>
  <c r="C43071" i="2"/>
  <c r="D43070" i="11"/>
  <c r="E43070" i="11" s="1"/>
  <c r="C43069" i="2"/>
  <c r="D43068" i="11"/>
  <c r="E43068" i="11" s="1"/>
  <c r="C43067" i="2"/>
  <c r="D43066" i="11"/>
  <c r="E43066" i="11" s="1"/>
  <c r="C43065" i="2"/>
  <c r="D43064" i="11"/>
  <c r="E43064" i="11" s="1"/>
  <c r="C43063" i="2"/>
  <c r="D43062" i="11"/>
  <c r="E43062" i="11" s="1"/>
  <c r="C43061" i="2"/>
  <c r="D43060" i="11"/>
  <c r="E43060" i="11" s="1"/>
  <c r="C43059" i="2"/>
  <c r="D43058" i="11"/>
  <c r="E43058" i="11" s="1"/>
  <c r="C43057" i="2"/>
  <c r="D43056" i="11"/>
  <c r="E43056" i="11" s="1"/>
  <c r="C43055" i="2"/>
  <c r="D43054" i="11"/>
  <c r="E43054" i="11" s="1"/>
  <c r="C43053" i="2"/>
  <c r="D43052" i="11"/>
  <c r="E43052" i="11" s="1"/>
  <c r="C43051" i="2"/>
  <c r="D43050" i="11"/>
  <c r="E43050" i="11" s="1"/>
  <c r="C43049" i="2"/>
  <c r="D43048" i="11"/>
  <c r="E43048" i="11" s="1"/>
  <c r="C43047" i="2"/>
  <c r="D43046" i="11"/>
  <c r="E43046" i="11" s="1"/>
  <c r="C43045" i="2"/>
  <c r="D43044" i="11"/>
  <c r="E43044" i="11" s="1"/>
  <c r="C43043" i="2"/>
  <c r="D43042" i="11"/>
  <c r="E43042" i="11" s="1"/>
  <c r="C43041" i="2"/>
  <c r="D43040" i="11"/>
  <c r="E43040" i="11" s="1"/>
  <c r="C43039" i="2"/>
  <c r="D43038" i="11"/>
  <c r="E43038" i="11" s="1"/>
  <c r="C43037" i="2"/>
  <c r="D43036" i="11"/>
  <c r="E43036" i="11" s="1"/>
  <c r="C43035" i="2"/>
  <c r="D43034" i="11"/>
  <c r="E43034" i="11" s="1"/>
  <c r="C43033" i="2"/>
  <c r="D43032" i="11"/>
  <c r="E43032" i="11" s="1"/>
  <c r="C43031" i="2"/>
  <c r="D43030" i="11"/>
  <c r="E43030" i="11" s="1"/>
  <c r="C43029" i="2"/>
  <c r="D43028" i="11"/>
  <c r="E43028" i="11" s="1"/>
  <c r="C43027" i="2"/>
  <c r="D43026" i="11"/>
  <c r="E43026" i="11" s="1"/>
  <c r="C43025" i="2"/>
  <c r="D43024" i="11"/>
  <c r="E43024" i="11" s="1"/>
  <c r="C43023" i="2"/>
  <c r="D43022" i="11"/>
  <c r="E43022" i="11" s="1"/>
  <c r="C43021" i="2"/>
  <c r="D43020" i="11"/>
  <c r="E43020" i="11" s="1"/>
  <c r="C43019" i="2"/>
  <c r="D43018" i="11"/>
  <c r="E43018" i="11" s="1"/>
  <c r="C43017" i="2"/>
  <c r="D43016" i="11"/>
  <c r="E43016" i="11" s="1"/>
  <c r="C43015" i="2"/>
  <c r="D43014" i="11"/>
  <c r="E43014" i="11" s="1"/>
  <c r="C43013" i="2"/>
  <c r="D43012" i="11"/>
  <c r="E43012" i="11" s="1"/>
  <c r="C43011" i="2"/>
  <c r="D43010" i="11"/>
  <c r="E43010" i="11" s="1"/>
  <c r="C43009" i="2"/>
  <c r="D43008" i="11"/>
  <c r="E43008" i="11" s="1"/>
  <c r="C43007" i="2"/>
  <c r="D43006" i="11"/>
  <c r="E43006" i="11" s="1"/>
  <c r="C43005" i="2"/>
  <c r="D43004" i="11"/>
  <c r="E43004" i="11" s="1"/>
  <c r="C43003" i="2"/>
  <c r="D43002" i="11"/>
  <c r="E43002" i="11" s="1"/>
  <c r="C43001" i="2"/>
  <c r="D43000" i="11"/>
  <c r="E43000" i="11" s="1"/>
  <c r="C42999" i="2"/>
  <c r="D42998" i="11"/>
  <c r="E42998" i="11" s="1"/>
  <c r="C42997" i="2"/>
  <c r="D42996" i="11"/>
  <c r="E42996" i="11" s="1"/>
  <c r="C42995" i="2"/>
  <c r="D42994" i="11"/>
  <c r="E42994" i="11" s="1"/>
  <c r="C42993" i="2"/>
  <c r="D42992" i="11"/>
  <c r="E42992" i="11" s="1"/>
  <c r="C42991" i="2"/>
  <c r="D42990" i="11"/>
  <c r="E42990" i="11" s="1"/>
  <c r="C42989" i="2"/>
  <c r="D42988" i="11"/>
  <c r="E42988" i="11" s="1"/>
  <c r="C42987" i="2"/>
  <c r="D42986" i="11"/>
  <c r="E42986" i="11" s="1"/>
  <c r="C42985" i="2"/>
  <c r="D42984" i="11"/>
  <c r="E42984" i="11" s="1"/>
  <c r="C42983" i="2"/>
  <c r="D42982" i="11"/>
  <c r="E42982" i="11" s="1"/>
  <c r="C42981" i="2"/>
  <c r="D42980" i="11"/>
  <c r="E42980" i="11" s="1"/>
  <c r="C42979" i="2"/>
  <c r="D42978" i="11"/>
  <c r="E42978" i="11" s="1"/>
  <c r="C42977" i="2"/>
  <c r="D42976" i="11"/>
  <c r="E42976" i="11" s="1"/>
  <c r="C42975" i="2"/>
  <c r="D42974" i="11"/>
  <c r="E42974" i="11" s="1"/>
  <c r="C42973" i="2"/>
  <c r="D42972" i="11"/>
  <c r="E42972" i="11" s="1"/>
  <c r="C42971" i="2"/>
  <c r="D42970" i="11"/>
  <c r="E42970" i="11" s="1"/>
  <c r="C42969" i="2"/>
  <c r="D42968" i="11"/>
  <c r="E42968" i="11" s="1"/>
  <c r="C42967" i="2"/>
  <c r="D42966" i="11"/>
  <c r="E42966" i="11" s="1"/>
  <c r="C42965" i="2"/>
  <c r="D42964" i="11"/>
  <c r="E42964" i="11" s="1"/>
  <c r="C42963" i="2"/>
  <c r="D42962" i="11"/>
  <c r="E42962" i="11" s="1"/>
  <c r="C42961" i="2"/>
  <c r="D42960" i="11"/>
  <c r="E42960" i="11" s="1"/>
  <c r="C42959" i="2"/>
  <c r="D42958" i="11"/>
  <c r="E42958" i="11" s="1"/>
  <c r="C42957" i="2"/>
  <c r="D42956" i="11"/>
  <c r="E42956" i="11" s="1"/>
  <c r="C42955" i="2"/>
  <c r="D42954" i="11"/>
  <c r="E42954" i="11" s="1"/>
  <c r="C42953" i="2"/>
  <c r="D42952" i="11"/>
  <c r="E42952" i="11" s="1"/>
  <c r="C42951" i="2"/>
  <c r="D42950" i="11"/>
  <c r="E42950" i="11" s="1"/>
  <c r="C42949" i="2"/>
  <c r="D42948" i="11"/>
  <c r="E42948" i="11" s="1"/>
  <c r="C42947" i="2"/>
  <c r="D42946" i="11"/>
  <c r="E42946" i="11" s="1"/>
  <c r="C42945" i="2"/>
  <c r="D42944" i="11"/>
  <c r="E42944" i="11" s="1"/>
  <c r="C42943" i="2"/>
  <c r="D42942" i="11"/>
  <c r="E42942" i="11" s="1"/>
  <c r="C42941" i="2"/>
  <c r="D42940" i="11"/>
  <c r="E42940" i="11" s="1"/>
  <c r="C42939" i="2"/>
  <c r="D42938" i="11"/>
  <c r="E42938" i="11" s="1"/>
  <c r="C42937" i="2"/>
  <c r="D42936" i="11"/>
  <c r="E42936" i="11" s="1"/>
  <c r="C42935" i="2"/>
  <c r="D42934" i="11"/>
  <c r="E42934" i="11" s="1"/>
  <c r="C42933" i="2"/>
  <c r="D42932" i="11"/>
  <c r="E42932" i="11" s="1"/>
  <c r="C42931" i="2"/>
  <c r="D42930" i="11"/>
  <c r="E42930" i="11" s="1"/>
  <c r="C42929" i="2"/>
  <c r="D42928" i="11"/>
  <c r="E42928" i="11" s="1"/>
  <c r="C42927" i="2"/>
  <c r="D42926" i="11"/>
  <c r="E42926" i="11" s="1"/>
  <c r="C42925" i="2"/>
  <c r="D42924" i="11"/>
  <c r="E42924" i="11" s="1"/>
  <c r="C42923" i="2"/>
  <c r="D42922" i="11"/>
  <c r="E42922" i="11" s="1"/>
  <c r="C42921" i="2"/>
  <c r="D42920" i="11"/>
  <c r="E42920" i="11" s="1"/>
  <c r="C42919" i="2"/>
  <c r="D42918" i="11"/>
  <c r="E42918" i="11" s="1"/>
  <c r="C42917" i="2"/>
  <c r="D42916" i="11"/>
  <c r="E42916" i="11" s="1"/>
  <c r="C42915" i="2"/>
  <c r="D42914" i="11"/>
  <c r="E42914" i="11" s="1"/>
  <c r="C42913" i="2"/>
  <c r="D42912" i="11"/>
  <c r="E42912" i="11" s="1"/>
  <c r="C42911" i="2"/>
  <c r="D42910" i="11"/>
  <c r="E42910" i="11" s="1"/>
  <c r="C42909" i="2"/>
  <c r="D42908" i="11"/>
  <c r="E42908" i="11" s="1"/>
  <c r="C42907" i="2"/>
  <c r="D42906" i="11"/>
  <c r="E42906" i="11" s="1"/>
  <c r="C42905" i="2"/>
  <c r="D42904" i="11"/>
  <c r="E42904" i="11" s="1"/>
  <c r="C42903" i="2"/>
  <c r="D42902" i="11"/>
  <c r="E42902" i="11" s="1"/>
  <c r="C42901" i="2"/>
  <c r="D42900" i="11"/>
  <c r="E42900" i="11" s="1"/>
  <c r="C42899" i="2"/>
  <c r="D42898" i="11"/>
  <c r="E42898" i="11" s="1"/>
  <c r="C42897" i="2"/>
  <c r="D42896" i="11"/>
  <c r="E42896" i="11" s="1"/>
  <c r="C42895" i="2"/>
  <c r="D42894" i="11"/>
  <c r="E42894" i="11" s="1"/>
  <c r="C42893" i="2"/>
  <c r="D42892" i="11"/>
  <c r="E42892" i="11" s="1"/>
  <c r="C42891" i="2"/>
  <c r="D42890" i="11"/>
  <c r="E42890" i="11" s="1"/>
  <c r="C42889" i="2"/>
  <c r="D42888" i="11"/>
  <c r="E42888" i="11" s="1"/>
  <c r="C42887" i="2"/>
  <c r="D42886" i="11"/>
  <c r="E42886" i="11" s="1"/>
  <c r="C42885" i="2"/>
  <c r="D42884" i="11"/>
  <c r="E42884" i="11" s="1"/>
  <c r="C42883" i="2"/>
  <c r="D42882" i="11"/>
  <c r="E42882" i="11" s="1"/>
  <c r="C42881" i="2"/>
  <c r="D42880" i="11"/>
  <c r="E42880" i="11" s="1"/>
  <c r="C42879" i="2"/>
  <c r="D42878" i="11"/>
  <c r="E42878" i="11" s="1"/>
  <c r="C42877" i="2"/>
  <c r="D42876" i="11"/>
  <c r="E42876" i="11" s="1"/>
  <c r="C42875" i="2"/>
  <c r="D42874" i="11"/>
  <c r="E42874" i="11" s="1"/>
  <c r="C42873" i="2"/>
  <c r="D42872" i="11"/>
  <c r="E42872" i="11" s="1"/>
  <c r="C42871" i="2"/>
  <c r="D42870" i="11"/>
  <c r="E42870" i="11" s="1"/>
  <c r="C42869" i="2"/>
  <c r="D42868" i="11"/>
  <c r="E42868" i="11" s="1"/>
  <c r="C42867" i="2"/>
  <c r="D42866" i="11"/>
  <c r="E42866" i="11" s="1"/>
  <c r="C42865" i="2"/>
  <c r="D42864" i="11"/>
  <c r="E42864" i="11" s="1"/>
  <c r="C42863" i="2"/>
  <c r="D42862" i="11"/>
  <c r="E42862" i="11" s="1"/>
  <c r="C42861" i="2"/>
  <c r="D42860" i="11"/>
  <c r="E42860" i="11" s="1"/>
  <c r="C42859" i="2"/>
  <c r="D42858" i="11"/>
  <c r="E42858" i="11" s="1"/>
  <c r="C42857" i="2"/>
  <c r="D42856" i="11"/>
  <c r="E42856" i="11" s="1"/>
  <c r="C42855" i="2"/>
  <c r="D42854" i="11"/>
  <c r="E42854" i="11" s="1"/>
  <c r="C42853" i="2"/>
  <c r="D42852" i="11"/>
  <c r="E42852" i="11" s="1"/>
  <c r="C42851" i="2"/>
  <c r="D42850" i="11"/>
  <c r="E42850" i="11" s="1"/>
  <c r="C42849" i="2"/>
  <c r="D42848" i="11"/>
  <c r="E42848" i="11" s="1"/>
  <c r="C42847" i="2"/>
  <c r="D42846" i="11"/>
  <c r="E42846" i="11" s="1"/>
  <c r="C42845" i="2"/>
  <c r="D42844" i="11"/>
  <c r="E42844" i="11" s="1"/>
  <c r="C42843" i="2"/>
  <c r="D42842" i="11"/>
  <c r="E42842" i="11" s="1"/>
  <c r="C42841" i="2"/>
  <c r="D42840" i="11"/>
  <c r="E42840" i="11" s="1"/>
  <c r="C42839" i="2"/>
  <c r="D42838" i="11"/>
  <c r="E42838" i="11" s="1"/>
  <c r="C42837" i="2"/>
  <c r="D42836" i="11"/>
  <c r="E42836" i="11" s="1"/>
  <c r="C42835" i="2"/>
  <c r="D42834" i="11"/>
  <c r="E42834" i="11" s="1"/>
  <c r="C42833" i="2"/>
  <c r="D42832" i="11"/>
  <c r="E42832" i="11" s="1"/>
  <c r="C42831" i="2"/>
  <c r="D42830" i="11"/>
  <c r="E42830" i="11" s="1"/>
  <c r="C42829" i="2"/>
  <c r="D42828" i="11"/>
  <c r="E42828" i="11" s="1"/>
  <c r="C42827" i="2"/>
  <c r="D42826" i="11"/>
  <c r="E42826" i="11" s="1"/>
  <c r="C42825" i="2"/>
  <c r="D42824" i="11"/>
  <c r="E42824" i="11" s="1"/>
  <c r="C42823" i="2"/>
  <c r="D42822" i="11"/>
  <c r="E42822" i="11" s="1"/>
  <c r="C42821" i="2"/>
  <c r="D42820" i="11"/>
  <c r="E42820" i="11" s="1"/>
  <c r="C42819" i="2"/>
  <c r="D42818" i="11"/>
  <c r="E42818" i="11" s="1"/>
  <c r="C42817" i="2"/>
  <c r="D42816" i="11"/>
  <c r="E42816" i="11" s="1"/>
  <c r="C42815" i="2"/>
  <c r="D42814" i="11"/>
  <c r="E42814" i="11" s="1"/>
  <c r="C42813" i="2"/>
  <c r="D42812" i="11"/>
  <c r="E42812" i="11" s="1"/>
  <c r="C42811" i="2"/>
  <c r="D42810" i="11"/>
  <c r="E42810" i="11" s="1"/>
  <c r="C42809" i="2"/>
  <c r="D42808" i="11"/>
  <c r="E42808" i="11" s="1"/>
  <c r="C42807" i="2"/>
  <c r="D42806" i="11"/>
  <c r="E42806" i="11" s="1"/>
  <c r="C42805" i="2"/>
  <c r="D42804" i="11"/>
  <c r="E42804" i="11" s="1"/>
  <c r="C42803" i="2"/>
  <c r="D42802" i="11"/>
  <c r="E42802" i="11" s="1"/>
  <c r="C42801" i="2"/>
  <c r="D42800" i="11"/>
  <c r="E42800" i="11" s="1"/>
  <c r="C42799" i="2"/>
  <c r="D42798" i="11"/>
  <c r="E42798" i="11" s="1"/>
  <c r="C42797" i="2"/>
  <c r="D42796" i="11"/>
  <c r="E42796" i="11" s="1"/>
  <c r="C42795" i="2"/>
  <c r="D42794" i="11"/>
  <c r="E42794" i="11" s="1"/>
  <c r="C42793" i="2"/>
  <c r="D42792" i="11"/>
  <c r="E42792" i="11" s="1"/>
  <c r="C42791" i="2"/>
  <c r="D42790" i="11"/>
  <c r="E42790" i="11" s="1"/>
  <c r="C42789" i="2"/>
  <c r="D42788" i="11"/>
  <c r="E42788" i="11" s="1"/>
  <c r="C42787" i="2"/>
  <c r="D42786" i="11"/>
  <c r="E42786" i="11" s="1"/>
  <c r="C42785" i="2"/>
  <c r="D42784" i="11"/>
  <c r="E42784" i="11" s="1"/>
  <c r="C42783" i="2"/>
  <c r="D42782" i="11"/>
  <c r="E42782" i="11" s="1"/>
  <c r="C42781" i="2"/>
  <c r="D42780" i="11"/>
  <c r="E42780" i="11" s="1"/>
  <c r="C42779" i="2"/>
  <c r="D42778" i="11"/>
  <c r="E42778" i="11" s="1"/>
  <c r="C42777" i="2"/>
  <c r="D42776" i="11"/>
  <c r="E42776" i="11" s="1"/>
  <c r="C42775" i="2"/>
  <c r="D42774" i="11"/>
  <c r="E42774" i="11" s="1"/>
  <c r="C42773" i="2"/>
  <c r="D42772" i="11"/>
  <c r="E42772" i="11" s="1"/>
  <c r="C42771" i="2"/>
  <c r="D42770" i="11"/>
  <c r="E42770" i="11" s="1"/>
  <c r="C42769" i="2"/>
  <c r="D42768" i="11"/>
  <c r="E42768" i="11" s="1"/>
  <c r="C42767" i="2"/>
  <c r="D42766" i="11"/>
  <c r="E42766" i="11" s="1"/>
  <c r="C42765" i="2"/>
  <c r="D42764" i="11"/>
  <c r="E42764" i="11" s="1"/>
  <c r="C42763" i="2"/>
  <c r="D42762" i="11"/>
  <c r="E42762" i="11" s="1"/>
  <c r="C42761" i="2"/>
  <c r="D42760" i="11"/>
  <c r="E42760" i="11" s="1"/>
  <c r="C42759" i="2"/>
  <c r="D42758" i="11"/>
  <c r="E42758" i="11" s="1"/>
  <c r="C42757" i="2"/>
  <c r="D42756" i="11"/>
  <c r="E42756" i="11" s="1"/>
  <c r="C42755" i="2"/>
  <c r="D42754" i="11"/>
  <c r="E42754" i="11" s="1"/>
  <c r="C42753" i="2"/>
  <c r="D42752" i="11"/>
  <c r="E42752" i="11" s="1"/>
  <c r="C42751" i="2"/>
  <c r="D42750" i="11"/>
  <c r="E42750" i="11" s="1"/>
  <c r="C42749" i="2"/>
  <c r="D42748" i="11"/>
  <c r="E42748" i="11" s="1"/>
  <c r="C42747" i="2"/>
  <c r="D42746" i="11"/>
  <c r="E42746" i="11" s="1"/>
  <c r="C42745" i="2"/>
  <c r="D42744" i="11"/>
  <c r="E42744" i="11" s="1"/>
  <c r="C42743" i="2"/>
  <c r="D42742" i="11"/>
  <c r="E42742" i="11" s="1"/>
  <c r="C42741" i="2"/>
  <c r="D42740" i="11"/>
  <c r="E42740" i="11" s="1"/>
  <c r="C42739" i="2"/>
  <c r="D42738" i="11"/>
  <c r="E42738" i="11" s="1"/>
  <c r="C42737" i="2"/>
  <c r="D42736" i="11"/>
  <c r="E42736" i="11" s="1"/>
  <c r="C42735" i="2"/>
  <c r="D42734" i="11"/>
  <c r="E42734" i="11" s="1"/>
  <c r="C42733" i="2"/>
  <c r="D42732" i="11"/>
  <c r="E42732" i="11" s="1"/>
  <c r="C42731" i="2"/>
  <c r="D42730" i="11"/>
  <c r="E42730" i="11" s="1"/>
  <c r="C42729" i="2"/>
  <c r="D42728" i="11"/>
  <c r="E42728" i="11" s="1"/>
  <c r="C42727" i="2"/>
  <c r="D42726" i="11"/>
  <c r="E42726" i="11" s="1"/>
  <c r="C42725" i="2"/>
  <c r="D42724" i="11"/>
  <c r="E42724" i="11" s="1"/>
  <c r="C42723" i="2"/>
  <c r="D42722" i="11"/>
  <c r="E42722" i="11" s="1"/>
  <c r="C42721" i="2"/>
  <c r="D42720" i="11"/>
  <c r="E42720" i="11" s="1"/>
  <c r="C42719" i="2"/>
  <c r="D42718" i="11"/>
  <c r="E42718" i="11" s="1"/>
  <c r="C42717" i="2"/>
  <c r="D42716" i="11"/>
  <c r="E42716" i="11" s="1"/>
  <c r="C42715" i="2"/>
  <c r="D42714" i="11"/>
  <c r="E42714" i="11" s="1"/>
  <c r="C42713" i="2"/>
  <c r="D42712" i="11"/>
  <c r="E42712" i="11" s="1"/>
  <c r="C42711" i="2"/>
  <c r="D42710" i="11"/>
  <c r="E42710" i="11" s="1"/>
  <c r="C42709" i="2"/>
  <c r="D42708" i="11"/>
  <c r="E42708" i="11" s="1"/>
  <c r="C42707" i="2"/>
  <c r="D42706" i="11"/>
  <c r="E42706" i="11" s="1"/>
  <c r="C42705" i="2"/>
  <c r="D42704" i="11"/>
  <c r="E42704" i="11" s="1"/>
  <c r="C42703" i="2"/>
  <c r="D42702" i="11"/>
  <c r="E42702" i="11" s="1"/>
  <c r="C42701" i="2"/>
  <c r="D42700" i="11"/>
  <c r="E42700" i="11" s="1"/>
  <c r="C42699" i="2"/>
  <c r="D42698" i="11"/>
  <c r="E42698" i="11" s="1"/>
  <c r="C42697" i="2"/>
  <c r="D42696" i="11"/>
  <c r="E42696" i="11" s="1"/>
  <c r="C42695" i="2"/>
  <c r="D42694" i="11"/>
  <c r="E42694" i="11" s="1"/>
  <c r="C42693" i="2"/>
  <c r="D42692" i="11"/>
  <c r="E42692" i="11" s="1"/>
  <c r="C42691" i="2"/>
  <c r="D42690" i="11"/>
  <c r="E42690" i="11" s="1"/>
  <c r="C42689" i="2"/>
  <c r="D42688" i="11"/>
  <c r="E42688" i="11" s="1"/>
  <c r="C42687" i="2"/>
  <c r="D42686" i="11"/>
  <c r="E42686" i="11" s="1"/>
  <c r="C42685" i="2"/>
  <c r="D42684" i="11"/>
  <c r="E42684" i="11" s="1"/>
  <c r="C42683" i="2"/>
  <c r="D42682" i="11"/>
  <c r="E42682" i="11" s="1"/>
  <c r="C42681" i="2"/>
  <c r="D42680" i="11"/>
  <c r="E42680" i="11" s="1"/>
  <c r="C42679" i="2"/>
  <c r="D42678" i="11"/>
  <c r="E42678" i="11" s="1"/>
  <c r="C42677" i="2"/>
  <c r="D42676" i="11"/>
  <c r="E42676" i="11" s="1"/>
  <c r="C42675" i="2"/>
  <c r="D42674" i="11"/>
  <c r="E42674" i="11" s="1"/>
  <c r="C42673" i="2"/>
  <c r="D42672" i="11"/>
  <c r="E42672" i="11" s="1"/>
  <c r="C42671" i="2"/>
  <c r="D42670" i="11"/>
  <c r="E42670" i="11" s="1"/>
  <c r="C42669" i="2"/>
  <c r="D42668" i="11"/>
  <c r="E42668" i="11" s="1"/>
  <c r="C42667" i="2"/>
  <c r="D42666" i="11"/>
  <c r="E42666" i="11" s="1"/>
  <c r="C42665" i="2"/>
  <c r="D42664" i="11"/>
  <c r="E42664" i="11" s="1"/>
  <c r="C42663" i="2"/>
  <c r="D42662" i="11"/>
  <c r="E42662" i="11" s="1"/>
  <c r="C42661" i="2"/>
  <c r="D42660" i="11"/>
  <c r="E42660" i="11" s="1"/>
  <c r="C42659" i="2"/>
  <c r="D42658" i="11"/>
  <c r="E42658" i="11" s="1"/>
  <c r="C42657" i="2"/>
  <c r="D42656" i="11"/>
  <c r="E42656" i="11" s="1"/>
  <c r="C42655" i="2"/>
  <c r="D42654" i="11"/>
  <c r="E42654" i="11" s="1"/>
  <c r="C42653" i="2"/>
  <c r="D42652" i="11"/>
  <c r="E42652" i="11" s="1"/>
  <c r="C42651" i="2"/>
  <c r="D42650" i="11"/>
  <c r="E42650" i="11" s="1"/>
  <c r="C42649" i="2"/>
  <c r="D42648" i="11"/>
  <c r="E42648" i="11" s="1"/>
  <c r="C42647" i="2"/>
  <c r="D42646" i="11"/>
  <c r="E42646" i="11" s="1"/>
  <c r="C42645" i="2"/>
  <c r="D42644" i="11"/>
  <c r="E42644" i="11" s="1"/>
  <c r="C42643" i="2"/>
  <c r="D42642" i="11"/>
  <c r="E42642" i="11" s="1"/>
  <c r="C42641" i="2"/>
  <c r="D42640" i="11"/>
  <c r="E42640" i="11" s="1"/>
  <c r="C42639" i="2"/>
  <c r="D42638" i="11"/>
  <c r="E42638" i="11" s="1"/>
  <c r="C42637" i="2"/>
  <c r="D42636" i="11"/>
  <c r="E42636" i="11" s="1"/>
  <c r="C42635" i="2"/>
  <c r="D42634" i="11"/>
  <c r="E42634" i="11" s="1"/>
  <c r="C42633" i="2"/>
  <c r="D42632" i="11"/>
  <c r="E42632" i="11" s="1"/>
  <c r="C42631" i="2"/>
  <c r="D42630" i="11"/>
  <c r="E42630" i="11" s="1"/>
  <c r="C42629" i="2"/>
  <c r="D42628" i="11"/>
  <c r="E42628" i="11" s="1"/>
  <c r="C42627" i="2"/>
  <c r="D42626" i="11"/>
  <c r="E42626" i="11" s="1"/>
  <c r="C42625" i="2"/>
  <c r="D42624" i="11"/>
  <c r="E42624" i="11" s="1"/>
  <c r="C42623" i="2"/>
  <c r="D42622" i="11"/>
  <c r="E42622" i="11" s="1"/>
  <c r="C42621" i="2"/>
  <c r="D42620" i="11"/>
  <c r="E42620" i="11" s="1"/>
  <c r="C42619" i="2"/>
  <c r="D42618" i="11"/>
  <c r="E42618" i="11" s="1"/>
  <c r="C42617" i="2"/>
  <c r="D42616" i="11"/>
  <c r="E42616" i="11" s="1"/>
  <c r="C42615" i="2"/>
  <c r="D42614" i="11"/>
  <c r="E42614" i="11" s="1"/>
  <c r="C42613" i="2"/>
  <c r="D42612" i="11"/>
  <c r="E42612" i="11" s="1"/>
  <c r="C42611" i="2"/>
  <c r="D42610" i="11"/>
  <c r="E42610" i="11" s="1"/>
  <c r="C42609" i="2"/>
  <c r="D42608" i="11"/>
  <c r="E42608" i="11" s="1"/>
  <c r="C42607" i="2"/>
  <c r="D42606" i="11"/>
  <c r="E42606" i="11" s="1"/>
  <c r="C42605" i="2"/>
  <c r="D42604" i="11"/>
  <c r="E42604" i="11" s="1"/>
  <c r="C42603" i="2"/>
  <c r="D42602" i="11"/>
  <c r="E42602" i="11" s="1"/>
  <c r="C42601" i="2"/>
  <c r="D42600" i="11"/>
  <c r="E42600" i="11" s="1"/>
  <c r="C42599" i="2"/>
  <c r="D42598" i="11"/>
  <c r="E42598" i="11" s="1"/>
  <c r="C42597" i="2"/>
  <c r="D42596" i="11"/>
  <c r="E42596" i="11" s="1"/>
  <c r="C42595" i="2"/>
  <c r="D42594" i="11"/>
  <c r="E42594" i="11" s="1"/>
  <c r="C42593" i="2"/>
  <c r="D42592" i="11"/>
  <c r="E42592" i="11" s="1"/>
  <c r="C42591" i="2"/>
  <c r="D42590" i="11"/>
  <c r="E42590" i="11" s="1"/>
  <c r="C42589" i="2"/>
  <c r="D42588" i="11"/>
  <c r="E42588" i="11" s="1"/>
  <c r="C42587" i="2"/>
  <c r="D42586" i="11"/>
  <c r="E42586" i="11" s="1"/>
  <c r="C42585" i="2"/>
  <c r="D42584" i="11"/>
  <c r="E42584" i="11" s="1"/>
  <c r="C42583" i="2"/>
  <c r="D42582" i="11"/>
  <c r="E42582" i="11" s="1"/>
  <c r="C42581" i="2"/>
  <c r="D42580" i="11"/>
  <c r="E42580" i="11" s="1"/>
  <c r="C42579" i="2"/>
  <c r="D42578" i="11"/>
  <c r="E42578" i="11" s="1"/>
  <c r="C42577" i="2"/>
  <c r="D42576" i="11"/>
  <c r="E42576" i="11" s="1"/>
  <c r="C42575" i="2"/>
  <c r="D42574" i="11"/>
  <c r="E42574" i="11" s="1"/>
  <c r="C42573" i="2"/>
  <c r="D42572" i="11"/>
  <c r="E42572" i="11" s="1"/>
  <c r="C42571" i="2"/>
  <c r="D42570" i="11"/>
  <c r="E42570" i="11" s="1"/>
  <c r="C42569" i="2"/>
  <c r="D42568" i="11"/>
  <c r="E42568" i="11" s="1"/>
  <c r="C42567" i="2"/>
  <c r="D42566" i="11"/>
  <c r="E42566" i="11" s="1"/>
  <c r="C42565" i="2"/>
  <c r="D42564" i="11"/>
  <c r="E42564" i="11" s="1"/>
  <c r="C42563" i="2"/>
  <c r="D42562" i="11"/>
  <c r="E42562" i="11" s="1"/>
  <c r="C42561" i="2"/>
  <c r="D42560" i="11"/>
  <c r="E42560" i="11" s="1"/>
  <c r="C42559" i="2"/>
  <c r="D42558" i="11"/>
  <c r="E42558" i="11" s="1"/>
  <c r="C42557" i="2"/>
  <c r="D42556" i="11"/>
  <c r="E42556" i="11" s="1"/>
  <c r="C42555" i="2"/>
  <c r="D42554" i="11"/>
  <c r="E42554" i="11" s="1"/>
  <c r="C42553" i="2"/>
  <c r="D42552" i="11"/>
  <c r="E42552" i="11" s="1"/>
  <c r="C42551" i="2"/>
  <c r="D42550" i="11"/>
  <c r="E42550" i="11" s="1"/>
  <c r="C42549" i="2"/>
  <c r="D42548" i="11"/>
  <c r="E42548" i="11" s="1"/>
  <c r="C42547" i="2"/>
  <c r="D42546" i="11"/>
  <c r="E42546" i="11" s="1"/>
  <c r="C42545" i="2"/>
  <c r="D42544" i="11"/>
  <c r="E42544" i="11" s="1"/>
  <c r="C42543" i="2"/>
  <c r="D42542" i="11"/>
  <c r="E42542" i="11" s="1"/>
  <c r="C42541" i="2"/>
  <c r="D42540" i="11"/>
  <c r="E42540" i="11" s="1"/>
  <c r="C42539" i="2"/>
  <c r="D42538" i="11"/>
  <c r="E42538" i="11" s="1"/>
  <c r="C42537" i="2"/>
  <c r="D42536" i="11"/>
  <c r="E42536" i="11" s="1"/>
  <c r="C42535" i="2"/>
  <c r="D42534" i="11"/>
  <c r="E42534" i="11" s="1"/>
  <c r="C42533" i="2"/>
  <c r="D42532" i="11"/>
  <c r="E42532" i="11" s="1"/>
  <c r="C42531" i="2"/>
  <c r="D42530" i="11"/>
  <c r="E42530" i="11" s="1"/>
  <c r="C42529" i="2"/>
  <c r="D42528" i="11"/>
  <c r="E42528" i="11" s="1"/>
  <c r="C42527" i="2"/>
  <c r="D42526" i="11"/>
  <c r="E42526" i="11" s="1"/>
  <c r="C42525" i="2"/>
  <c r="D42524" i="11"/>
  <c r="E42524" i="11" s="1"/>
  <c r="C42523" i="2"/>
  <c r="D42522" i="11"/>
  <c r="E42522" i="11" s="1"/>
  <c r="C42521" i="2"/>
  <c r="D42520" i="11"/>
  <c r="E42520" i="11" s="1"/>
  <c r="C42519" i="2"/>
  <c r="D42518" i="11"/>
  <c r="E42518" i="11" s="1"/>
  <c r="C42517" i="2"/>
  <c r="D42516" i="11"/>
  <c r="E42516" i="11" s="1"/>
  <c r="C42515" i="2"/>
  <c r="D42514" i="11"/>
  <c r="E42514" i="11" s="1"/>
  <c r="C42513" i="2"/>
  <c r="D42512" i="11"/>
  <c r="E42512" i="11" s="1"/>
  <c r="C42511" i="2"/>
  <c r="D42510" i="11"/>
  <c r="E42510" i="11" s="1"/>
  <c r="C42509" i="2"/>
  <c r="D42508" i="11"/>
  <c r="E42508" i="11" s="1"/>
  <c r="C42507" i="2"/>
  <c r="D42506" i="11"/>
  <c r="E42506" i="11" s="1"/>
  <c r="C42505" i="2"/>
  <c r="D42504" i="11"/>
  <c r="E42504" i="11" s="1"/>
  <c r="C42503" i="2"/>
  <c r="D42502" i="11"/>
  <c r="E42502" i="11" s="1"/>
  <c r="C42501" i="2"/>
  <c r="D42500" i="11"/>
  <c r="E42500" i="11" s="1"/>
  <c r="C42499" i="2"/>
  <c r="D42498" i="11"/>
  <c r="E42498" i="11" s="1"/>
  <c r="C42497" i="2"/>
  <c r="D42496" i="11"/>
  <c r="E42496" i="11" s="1"/>
  <c r="C42495" i="2"/>
  <c r="D42494" i="11"/>
  <c r="E42494" i="11" s="1"/>
  <c r="C42493" i="2"/>
  <c r="D42492" i="11"/>
  <c r="E42492" i="11" s="1"/>
  <c r="C42491" i="2"/>
  <c r="D42490" i="11"/>
  <c r="E42490" i="11" s="1"/>
  <c r="C42489" i="2"/>
  <c r="D42488" i="11"/>
  <c r="E42488" i="11" s="1"/>
  <c r="C42487" i="2"/>
  <c r="D42486" i="11"/>
  <c r="E42486" i="11" s="1"/>
  <c r="C42485" i="2"/>
  <c r="D42484" i="11"/>
  <c r="E42484" i="11" s="1"/>
  <c r="C42483" i="2"/>
  <c r="D42482" i="11"/>
  <c r="E42482" i="11" s="1"/>
  <c r="C42481" i="2"/>
  <c r="D42480" i="11"/>
  <c r="E42480" i="11" s="1"/>
  <c r="C42479" i="2"/>
  <c r="D42478" i="11"/>
  <c r="E42478" i="11" s="1"/>
  <c r="C42477" i="2"/>
  <c r="D42476" i="11"/>
  <c r="E42476" i="11" s="1"/>
  <c r="C42475" i="2"/>
  <c r="D42474" i="11"/>
  <c r="E42474" i="11" s="1"/>
  <c r="C42473" i="2"/>
  <c r="D42472" i="11"/>
  <c r="E42472" i="11" s="1"/>
  <c r="C42471" i="2"/>
  <c r="D42470" i="11"/>
  <c r="E42470" i="11" s="1"/>
  <c r="C42469" i="2"/>
  <c r="D42468" i="11"/>
  <c r="E42468" i="11" s="1"/>
  <c r="C42467" i="2"/>
  <c r="D42466" i="11"/>
  <c r="E42466" i="11" s="1"/>
  <c r="C42465" i="2"/>
  <c r="D42464" i="11"/>
  <c r="E42464" i="11" s="1"/>
  <c r="C42463" i="2"/>
  <c r="D42462" i="11"/>
  <c r="E42462" i="11" s="1"/>
  <c r="C42461" i="2"/>
  <c r="D42460" i="11"/>
  <c r="E42460" i="11" s="1"/>
  <c r="C42459" i="2"/>
  <c r="D42458" i="11"/>
  <c r="E42458" i="11" s="1"/>
  <c r="C42457" i="2"/>
  <c r="D42456" i="11"/>
  <c r="E42456" i="11" s="1"/>
  <c r="C42455" i="2"/>
  <c r="D42454" i="11"/>
  <c r="E42454" i="11" s="1"/>
  <c r="C42453" i="2"/>
  <c r="D42452" i="11"/>
  <c r="E42452" i="11" s="1"/>
  <c r="C42451" i="2"/>
  <c r="D42450" i="11"/>
  <c r="E42450" i="11" s="1"/>
  <c r="C42449" i="2"/>
  <c r="D42448" i="11"/>
  <c r="E42448" i="11" s="1"/>
  <c r="C42447" i="2"/>
  <c r="D42446" i="11"/>
  <c r="E42446" i="11" s="1"/>
  <c r="C42445" i="2"/>
  <c r="D42444" i="11"/>
  <c r="E42444" i="11" s="1"/>
  <c r="C42443" i="2"/>
  <c r="D42442" i="11"/>
  <c r="E42442" i="11" s="1"/>
  <c r="C42417" i="2"/>
  <c r="D42416" i="11"/>
  <c r="E42416" i="11" s="1"/>
  <c r="C42415" i="2"/>
  <c r="D42414" i="11"/>
  <c r="E42414" i="11" s="1"/>
  <c r="C42413" i="2"/>
  <c r="D42412" i="11"/>
  <c r="E42412" i="11" s="1"/>
  <c r="C42411" i="2"/>
  <c r="D42410" i="11"/>
  <c r="E42410" i="11" s="1"/>
  <c r="C42409" i="2"/>
  <c r="D42408" i="11"/>
  <c r="E42408" i="11" s="1"/>
  <c r="C42407" i="2"/>
  <c r="D42406" i="11"/>
  <c r="E42406" i="11" s="1"/>
  <c r="C42405" i="2"/>
  <c r="D42404" i="11"/>
  <c r="E42404" i="11" s="1"/>
  <c r="C42403" i="2"/>
  <c r="D42402" i="11"/>
  <c r="E42402" i="11" s="1"/>
  <c r="C42401" i="2"/>
  <c r="D42400" i="11"/>
  <c r="E42400" i="11" s="1"/>
  <c r="C42399" i="2"/>
  <c r="D42398" i="11"/>
  <c r="E42398" i="11" s="1"/>
  <c r="C42397" i="2"/>
  <c r="D42396" i="11"/>
  <c r="E42396" i="11" s="1"/>
  <c r="C42395" i="2"/>
  <c r="D42394" i="11"/>
  <c r="E42394" i="11" s="1"/>
  <c r="C42393" i="2"/>
  <c r="D42392" i="11"/>
  <c r="E42392" i="11" s="1"/>
  <c r="C42391" i="2"/>
  <c r="D42390" i="11"/>
  <c r="E42390" i="11" s="1"/>
  <c r="C42389" i="2"/>
  <c r="D42388" i="11"/>
  <c r="E42388" i="11" s="1"/>
  <c r="C42387" i="2"/>
  <c r="D42386" i="11"/>
  <c r="E42386" i="11" s="1"/>
  <c r="C42385" i="2"/>
  <c r="D42384" i="11"/>
  <c r="E42384" i="11" s="1"/>
  <c r="C42383" i="2"/>
  <c r="D42382" i="11"/>
  <c r="E42382" i="11" s="1"/>
  <c r="C42381" i="2"/>
  <c r="D42380" i="11"/>
  <c r="E42380" i="11" s="1"/>
  <c r="C42379" i="2"/>
  <c r="D42378" i="11"/>
  <c r="E42378" i="11" s="1"/>
  <c r="C42377" i="2"/>
  <c r="D42376" i="11"/>
  <c r="E42376" i="11" s="1"/>
  <c r="C42375" i="2"/>
  <c r="D42374" i="11"/>
  <c r="E42374" i="11" s="1"/>
  <c r="C42373" i="2"/>
  <c r="D42372" i="11"/>
  <c r="E42372" i="11" s="1"/>
  <c r="C42371" i="2"/>
  <c r="D42370" i="11"/>
  <c r="E42370" i="11" s="1"/>
  <c r="C42369" i="2"/>
  <c r="D42368" i="11"/>
  <c r="E42368" i="11" s="1"/>
  <c r="C42367" i="2"/>
  <c r="D42366" i="11"/>
  <c r="E42366" i="11" s="1"/>
  <c r="C42365" i="2"/>
  <c r="D42364" i="11"/>
  <c r="E42364" i="11" s="1"/>
  <c r="C42363" i="2"/>
  <c r="D42362" i="11"/>
  <c r="E42362" i="11" s="1"/>
  <c r="C42361" i="2"/>
  <c r="D42360" i="11"/>
  <c r="E42360" i="11" s="1"/>
  <c r="C42359" i="2"/>
  <c r="D42358" i="11"/>
  <c r="E42358" i="11" s="1"/>
  <c r="C42357" i="2"/>
  <c r="D42356" i="11"/>
  <c r="E42356" i="11" s="1"/>
  <c r="C42355" i="2"/>
  <c r="D42354" i="11"/>
  <c r="E42354" i="11" s="1"/>
  <c r="C42353" i="2"/>
  <c r="D42352" i="11"/>
  <c r="E42352" i="11" s="1"/>
  <c r="C42351" i="2"/>
  <c r="D42350" i="11"/>
  <c r="E42350" i="11" s="1"/>
  <c r="C42349" i="2"/>
  <c r="D42348" i="11"/>
  <c r="E42348" i="11" s="1"/>
  <c r="C42347" i="2"/>
  <c r="D42346" i="11"/>
  <c r="E42346" i="11" s="1"/>
  <c r="C42345" i="2"/>
  <c r="D42344" i="11"/>
  <c r="E42344" i="11" s="1"/>
  <c r="C42343" i="2"/>
  <c r="D42342" i="11"/>
  <c r="E42342" i="11" s="1"/>
  <c r="C42341" i="2"/>
  <c r="D42340" i="11"/>
  <c r="E42340" i="11" s="1"/>
  <c r="C42339" i="2"/>
  <c r="D42338" i="11"/>
  <c r="E42338" i="11" s="1"/>
  <c r="C42337" i="2"/>
  <c r="D42336" i="11"/>
  <c r="E42336" i="11" s="1"/>
  <c r="C42335" i="2"/>
  <c r="D42334" i="11"/>
  <c r="E42334" i="11" s="1"/>
  <c r="C42333" i="2"/>
  <c r="D42332" i="11"/>
  <c r="E42332" i="11" s="1"/>
  <c r="C42331" i="2"/>
  <c r="D42330" i="11"/>
  <c r="E42330" i="11" s="1"/>
  <c r="C42329" i="2"/>
  <c r="D42328" i="11"/>
  <c r="E42328" i="11" s="1"/>
  <c r="C42327" i="2"/>
  <c r="D42326" i="11"/>
  <c r="E42326" i="11" s="1"/>
  <c r="C42325" i="2"/>
  <c r="D42324" i="11"/>
  <c r="E42324" i="11" s="1"/>
  <c r="C42323" i="2"/>
  <c r="D42322" i="11"/>
  <c r="E42322" i="11" s="1"/>
  <c r="C42321" i="2"/>
  <c r="D42320" i="11"/>
  <c r="E42320" i="11" s="1"/>
  <c r="C42319" i="2"/>
  <c r="D42318" i="11"/>
  <c r="E42318" i="11" s="1"/>
  <c r="C42317" i="2"/>
  <c r="D42316" i="11"/>
  <c r="E42316" i="11" s="1"/>
  <c r="C42315" i="2"/>
  <c r="D42314" i="11"/>
  <c r="E42314" i="11" s="1"/>
  <c r="C42313" i="2"/>
  <c r="D42312" i="11"/>
  <c r="E42312" i="11" s="1"/>
  <c r="C42311" i="2"/>
  <c r="D42310" i="11"/>
  <c r="E42310" i="11" s="1"/>
  <c r="C42309" i="2"/>
  <c r="D42308" i="11"/>
  <c r="E42308" i="11" s="1"/>
  <c r="C42307" i="2"/>
  <c r="D42306" i="11"/>
  <c r="E42306" i="11" s="1"/>
  <c r="C42305" i="2"/>
  <c r="D42304" i="11"/>
  <c r="E42304" i="11" s="1"/>
  <c r="C42303" i="2"/>
  <c r="D42302" i="11"/>
  <c r="E42302" i="11" s="1"/>
  <c r="C42301" i="2"/>
  <c r="D42300" i="11"/>
  <c r="E42300" i="11" s="1"/>
  <c r="C42299" i="2"/>
  <c r="D42298" i="11"/>
  <c r="E42298" i="11" s="1"/>
  <c r="C42297" i="2"/>
  <c r="D42296" i="11"/>
  <c r="E42296" i="11" s="1"/>
  <c r="C42295" i="2"/>
  <c r="D42294" i="11"/>
  <c r="E42294" i="11" s="1"/>
  <c r="C42293" i="2"/>
  <c r="D42292" i="11"/>
  <c r="E42292" i="11" s="1"/>
  <c r="C42291" i="2"/>
  <c r="D42290" i="11"/>
  <c r="E42290" i="11" s="1"/>
  <c r="C42289" i="2"/>
  <c r="D42288" i="11"/>
  <c r="E42288" i="11" s="1"/>
  <c r="C42287" i="2"/>
  <c r="D42286" i="11"/>
  <c r="E42286" i="11" s="1"/>
  <c r="C42285" i="2"/>
  <c r="D42284" i="11"/>
  <c r="E42284" i="11" s="1"/>
  <c r="C42283" i="2"/>
  <c r="D42282" i="11"/>
  <c r="E42282" i="11" s="1"/>
  <c r="C42281" i="2"/>
  <c r="D42280" i="11"/>
  <c r="E42280" i="11" s="1"/>
  <c r="C42279" i="2"/>
  <c r="D42278" i="11"/>
  <c r="E42278" i="11" s="1"/>
  <c r="C42277" i="2"/>
  <c r="D42276" i="11"/>
  <c r="E42276" i="11" s="1"/>
  <c r="C42275" i="2"/>
  <c r="D42274" i="11"/>
  <c r="E42274" i="11" s="1"/>
  <c r="C42273" i="2"/>
  <c r="D42272" i="11"/>
  <c r="E42272" i="11" s="1"/>
  <c r="C42271" i="2"/>
  <c r="D42270" i="11"/>
  <c r="E42270" i="11" s="1"/>
  <c r="C42269" i="2"/>
  <c r="D42268" i="11"/>
  <c r="E42268" i="11" s="1"/>
  <c r="C42267" i="2"/>
  <c r="D42266" i="11"/>
  <c r="E42266" i="11" s="1"/>
  <c r="C42265" i="2"/>
  <c r="D42264" i="11"/>
  <c r="E42264" i="11" s="1"/>
  <c r="C42263" i="2"/>
  <c r="D42262" i="11"/>
  <c r="E42262" i="11" s="1"/>
  <c r="C42261" i="2"/>
  <c r="D42260" i="11"/>
  <c r="E42260" i="11" s="1"/>
  <c r="C42259" i="2"/>
  <c r="D42258" i="11"/>
  <c r="E42258" i="11" s="1"/>
  <c r="C42257" i="2"/>
  <c r="D42256" i="11"/>
  <c r="E42256" i="11" s="1"/>
  <c r="C42255" i="2"/>
  <c r="D42254" i="11"/>
  <c r="E42254" i="11" s="1"/>
  <c r="C42253" i="2"/>
  <c r="D42252" i="11"/>
  <c r="E42252" i="11" s="1"/>
  <c r="C42251" i="2"/>
  <c r="D42250" i="11"/>
  <c r="E42250" i="11" s="1"/>
  <c r="C42249" i="2"/>
  <c r="D42248" i="11"/>
  <c r="E42248" i="11" s="1"/>
  <c r="C42247" i="2"/>
  <c r="D42246" i="11"/>
  <c r="E42246" i="11" s="1"/>
  <c r="C42245" i="2"/>
  <c r="D42244" i="11"/>
  <c r="E42244" i="11" s="1"/>
  <c r="C42243" i="2"/>
  <c r="D42242" i="11"/>
  <c r="E42242" i="11" s="1"/>
  <c r="C42241" i="2"/>
  <c r="D42240" i="11"/>
  <c r="E42240" i="11" s="1"/>
  <c r="C42239" i="2"/>
  <c r="D42238" i="11"/>
  <c r="E42238" i="11" s="1"/>
  <c r="C42237" i="2"/>
  <c r="D42236" i="11"/>
  <c r="E42236" i="11" s="1"/>
  <c r="C42235" i="2"/>
  <c r="D42234" i="11"/>
  <c r="E42234" i="11" s="1"/>
  <c r="C42233" i="2"/>
  <c r="D42232" i="11"/>
  <c r="E42232" i="11" s="1"/>
  <c r="C42231" i="2"/>
  <c r="D42230" i="11"/>
  <c r="E42230" i="11" s="1"/>
  <c r="C42229" i="2"/>
  <c r="D42228" i="11"/>
  <c r="E42228" i="11" s="1"/>
  <c r="C42227" i="2"/>
  <c r="D42226" i="11"/>
  <c r="E42226" i="11" s="1"/>
  <c r="C42225" i="2"/>
  <c r="D42224" i="11"/>
  <c r="E42224" i="11" s="1"/>
  <c r="C42223" i="2"/>
  <c r="D42222" i="11"/>
  <c r="E42222" i="11" s="1"/>
  <c r="C42221" i="2"/>
  <c r="D42220" i="11"/>
  <c r="E42220" i="11" s="1"/>
  <c r="C42219" i="2"/>
  <c r="D42218" i="11"/>
  <c r="E42218" i="11" s="1"/>
  <c r="C42217" i="2"/>
  <c r="D42216" i="11"/>
  <c r="E42216" i="11" s="1"/>
  <c r="C42215" i="2"/>
  <c r="D42214" i="11"/>
  <c r="E42214" i="11" s="1"/>
  <c r="C42213" i="2"/>
  <c r="D42212" i="11"/>
  <c r="E42212" i="11" s="1"/>
  <c r="C42211" i="2"/>
  <c r="D42210" i="11"/>
  <c r="E42210" i="11" s="1"/>
  <c r="C42209" i="2"/>
  <c r="D42208" i="11"/>
  <c r="E42208" i="11" s="1"/>
  <c r="C42207" i="2"/>
  <c r="D42206" i="11"/>
  <c r="E42206" i="11" s="1"/>
  <c r="C42205" i="2"/>
  <c r="D42204" i="11"/>
  <c r="E42204" i="11" s="1"/>
  <c r="C42203" i="2"/>
  <c r="D42202" i="11"/>
  <c r="E42202" i="11" s="1"/>
  <c r="C42201" i="2"/>
  <c r="D42200" i="11"/>
  <c r="E42200" i="11" s="1"/>
  <c r="C42199" i="2"/>
  <c r="D42198" i="11"/>
  <c r="E42198" i="11" s="1"/>
  <c r="C42197" i="2"/>
  <c r="D42196" i="11"/>
  <c r="E42196" i="11" s="1"/>
  <c r="C42195" i="2"/>
  <c r="D42194" i="11"/>
  <c r="E42194" i="11" s="1"/>
  <c r="C42193" i="2"/>
  <c r="D42192" i="11"/>
  <c r="E42192" i="11" s="1"/>
  <c r="C42191" i="2"/>
  <c r="D42190" i="11"/>
  <c r="E42190" i="11" s="1"/>
  <c r="C42189" i="2"/>
  <c r="D42188" i="11"/>
  <c r="E42188" i="11" s="1"/>
  <c r="C42187" i="2"/>
  <c r="D42186" i="11"/>
  <c r="E42186" i="11" s="1"/>
  <c r="C42185" i="2"/>
  <c r="D42184" i="11"/>
  <c r="E42184" i="11" s="1"/>
  <c r="C42183" i="2"/>
  <c r="D42182" i="11"/>
  <c r="E42182" i="11" s="1"/>
  <c r="C42181" i="2"/>
  <c r="D42180" i="11"/>
  <c r="E42180" i="11" s="1"/>
  <c r="C42179" i="2"/>
  <c r="D42178" i="11"/>
  <c r="E42178" i="11" s="1"/>
  <c r="C42177" i="2"/>
  <c r="D42176" i="11"/>
  <c r="E42176" i="11" s="1"/>
  <c r="C42175" i="2"/>
  <c r="D42174" i="11"/>
  <c r="E42174" i="11" s="1"/>
  <c r="C42173" i="2"/>
  <c r="D42172" i="11"/>
  <c r="E42172" i="11" s="1"/>
  <c r="C42171" i="2"/>
  <c r="D42170" i="11"/>
  <c r="E42170" i="11" s="1"/>
  <c r="C42169" i="2"/>
  <c r="D42168" i="11"/>
  <c r="E42168" i="11" s="1"/>
  <c r="C42167" i="2"/>
  <c r="D42166" i="11"/>
  <c r="E42166" i="11" s="1"/>
  <c r="C42165" i="2"/>
  <c r="D42164" i="11"/>
  <c r="E42164" i="11" s="1"/>
  <c r="C42163" i="2"/>
  <c r="D42162" i="11"/>
  <c r="E42162" i="11" s="1"/>
  <c r="C42161" i="2"/>
  <c r="D42160" i="11"/>
  <c r="E42160" i="11" s="1"/>
  <c r="C42159" i="2"/>
  <c r="D42158" i="11"/>
  <c r="E42158" i="11" s="1"/>
  <c r="C42157" i="2"/>
  <c r="D42156" i="11"/>
  <c r="E42156" i="11" s="1"/>
  <c r="C42155" i="2"/>
  <c r="D42154" i="11"/>
  <c r="E42154" i="11" s="1"/>
  <c r="C42153" i="2"/>
  <c r="D42152" i="11"/>
  <c r="E42152" i="11" s="1"/>
  <c r="C42151" i="2"/>
  <c r="D42150" i="11"/>
  <c r="E42150" i="11" s="1"/>
  <c r="C42149" i="2"/>
  <c r="D42148" i="11"/>
  <c r="E42148" i="11" s="1"/>
  <c r="C42147" i="2"/>
  <c r="D42146" i="11"/>
  <c r="E42146" i="11" s="1"/>
  <c r="C42145" i="2"/>
  <c r="D42144" i="11"/>
  <c r="E42144" i="11" s="1"/>
  <c r="C42143" i="2"/>
  <c r="D42142" i="11"/>
  <c r="E42142" i="11" s="1"/>
  <c r="C42141" i="2"/>
  <c r="D42140" i="11"/>
  <c r="E42140" i="11" s="1"/>
  <c r="C42139" i="2"/>
  <c r="D42138" i="11"/>
  <c r="E42138" i="11" s="1"/>
  <c r="C42137" i="2"/>
  <c r="D42136" i="11"/>
  <c r="E42136" i="11" s="1"/>
  <c r="C42135" i="2"/>
  <c r="D42134" i="11"/>
  <c r="E42134" i="11" s="1"/>
  <c r="C42133" i="2"/>
  <c r="D42132" i="11"/>
  <c r="E42132" i="11" s="1"/>
  <c r="C42131" i="2"/>
  <c r="D42130" i="11"/>
  <c r="E42130" i="11" s="1"/>
  <c r="C42129" i="2"/>
  <c r="D42128" i="11"/>
  <c r="E42128" i="11" s="1"/>
  <c r="C42127" i="2"/>
  <c r="D42126" i="11"/>
  <c r="E42126" i="11" s="1"/>
  <c r="C42125" i="2"/>
  <c r="D42124" i="11"/>
  <c r="E42124" i="11" s="1"/>
  <c r="C42123" i="2"/>
  <c r="D42122" i="11"/>
  <c r="E42122" i="11" s="1"/>
  <c r="C42121" i="2"/>
  <c r="D42120" i="11"/>
  <c r="E42120" i="11" s="1"/>
  <c r="C42119" i="2"/>
  <c r="D42118" i="11"/>
  <c r="E42118" i="11" s="1"/>
  <c r="C42117" i="2"/>
  <c r="D42116" i="11"/>
  <c r="E42116" i="11" s="1"/>
  <c r="C42115" i="2"/>
  <c r="D42114" i="11"/>
  <c r="E42114" i="11" s="1"/>
  <c r="C42113" i="2"/>
  <c r="D42112" i="11"/>
  <c r="E42112" i="11" s="1"/>
  <c r="C42111" i="2"/>
  <c r="D42110" i="11"/>
  <c r="E42110" i="11" s="1"/>
  <c r="C42109" i="2"/>
  <c r="D42108" i="11"/>
  <c r="E42108" i="11" s="1"/>
  <c r="C42107" i="2"/>
  <c r="D42106" i="11"/>
  <c r="E42106" i="11" s="1"/>
  <c r="C42105" i="2"/>
  <c r="D42104" i="11"/>
  <c r="E42104" i="11" s="1"/>
  <c r="C42103" i="2"/>
  <c r="D42102" i="11"/>
  <c r="E42102" i="11" s="1"/>
  <c r="C42101" i="2"/>
  <c r="D42100" i="11"/>
  <c r="E42100" i="11" s="1"/>
  <c r="C42099" i="2"/>
  <c r="D42098" i="11"/>
  <c r="E42098" i="11" s="1"/>
  <c r="C42097" i="2"/>
  <c r="D42096" i="11"/>
  <c r="E42096" i="11" s="1"/>
  <c r="C42095" i="2"/>
  <c r="D42094" i="11"/>
  <c r="E42094" i="11" s="1"/>
  <c r="C42093" i="2"/>
  <c r="D42092" i="11"/>
  <c r="E42092" i="11" s="1"/>
  <c r="C42091" i="2"/>
  <c r="D42090" i="11"/>
  <c r="E42090" i="11" s="1"/>
  <c r="C42089" i="2"/>
  <c r="D42088" i="11"/>
  <c r="E42088" i="11" s="1"/>
  <c r="C42087" i="2"/>
  <c r="D42086" i="11"/>
  <c r="E42086" i="11" s="1"/>
  <c r="C42085" i="2"/>
  <c r="D42084" i="11"/>
  <c r="E42084" i="11" s="1"/>
  <c r="C42083" i="2"/>
  <c r="D42082" i="11"/>
  <c r="E42082" i="11" s="1"/>
  <c r="C42081" i="2"/>
  <c r="D42080" i="11"/>
  <c r="E42080" i="11" s="1"/>
  <c r="C42079" i="2"/>
  <c r="D42078" i="11"/>
  <c r="E42078" i="11" s="1"/>
  <c r="C42077" i="2"/>
  <c r="D42076" i="11"/>
  <c r="E42076" i="11" s="1"/>
  <c r="C42075" i="2"/>
  <c r="D42074" i="11"/>
  <c r="E42074" i="11" s="1"/>
  <c r="C42073" i="2"/>
  <c r="D42072" i="11"/>
  <c r="E42072" i="11" s="1"/>
  <c r="C42071" i="2"/>
  <c r="D42070" i="11"/>
  <c r="E42070" i="11" s="1"/>
  <c r="C42069" i="2"/>
  <c r="D42068" i="11"/>
  <c r="E42068" i="11" s="1"/>
  <c r="C42067" i="2"/>
  <c r="D42066" i="11"/>
  <c r="E42066" i="11" s="1"/>
  <c r="C42065" i="2"/>
  <c r="D42064" i="11"/>
  <c r="E42064" i="11" s="1"/>
  <c r="C42063" i="2"/>
  <c r="D42062" i="11"/>
  <c r="E42062" i="11" s="1"/>
  <c r="C42061" i="2"/>
  <c r="D42060" i="11"/>
  <c r="E42060" i="11" s="1"/>
  <c r="C42059" i="2"/>
  <c r="D42058" i="11"/>
  <c r="E42058" i="11" s="1"/>
  <c r="C42057" i="2"/>
  <c r="D42056" i="11"/>
  <c r="E42056" i="11" s="1"/>
  <c r="C42055" i="2"/>
  <c r="D42054" i="11"/>
  <c r="E42054" i="11" s="1"/>
  <c r="C42053" i="2"/>
  <c r="D42052" i="11"/>
  <c r="E42052" i="11" s="1"/>
  <c r="C42051" i="2"/>
  <c r="D42050" i="11"/>
  <c r="E42050" i="11" s="1"/>
  <c r="C42049" i="2"/>
  <c r="D42048" i="11"/>
  <c r="E42048" i="11" s="1"/>
  <c r="C42047" i="2"/>
  <c r="D42046" i="11"/>
  <c r="E42046" i="11" s="1"/>
  <c r="C42045" i="2"/>
  <c r="D42044" i="11"/>
  <c r="E42044" i="11" s="1"/>
  <c r="C42043" i="2"/>
  <c r="D42042" i="11"/>
  <c r="E42042" i="11" s="1"/>
  <c r="C42041" i="2"/>
  <c r="D42040" i="11"/>
  <c r="E42040" i="11" s="1"/>
  <c r="C42039" i="2"/>
  <c r="D42038" i="11"/>
  <c r="E42038" i="11" s="1"/>
  <c r="C42037" i="2"/>
  <c r="D42036" i="11"/>
  <c r="E42036" i="11" s="1"/>
  <c r="C42035" i="2"/>
  <c r="D42034" i="11"/>
  <c r="E42034" i="11" s="1"/>
  <c r="C42033" i="2"/>
  <c r="D42032" i="11"/>
  <c r="E42032" i="11" s="1"/>
  <c r="C42031" i="2"/>
  <c r="D42030" i="11"/>
  <c r="E42030" i="11" s="1"/>
  <c r="C42029" i="2"/>
  <c r="D42028" i="11"/>
  <c r="E42028" i="11" s="1"/>
  <c r="C42027" i="2"/>
  <c r="D42026" i="11"/>
  <c r="E42026" i="11" s="1"/>
  <c r="C42025" i="2"/>
  <c r="D42024" i="11"/>
  <c r="E42024" i="11" s="1"/>
  <c r="C42023" i="2"/>
  <c r="D42022" i="11"/>
  <c r="E42022" i="11" s="1"/>
  <c r="C42021" i="2"/>
  <c r="D42020" i="11"/>
  <c r="E42020" i="11" s="1"/>
  <c r="C42019" i="2"/>
  <c r="D42018" i="11"/>
  <c r="E42018" i="11" s="1"/>
  <c r="C42017" i="2"/>
  <c r="D42016" i="11"/>
  <c r="E42016" i="11" s="1"/>
  <c r="C42015" i="2"/>
  <c r="D42014" i="11"/>
  <c r="E42014" i="11" s="1"/>
  <c r="C42013" i="2"/>
  <c r="D42012" i="11"/>
  <c r="E42012" i="11" s="1"/>
  <c r="C42011" i="2"/>
  <c r="D42010" i="11"/>
  <c r="E42010" i="11" s="1"/>
  <c r="C42009" i="2"/>
  <c r="D42008" i="11"/>
  <c r="E42008" i="11" s="1"/>
  <c r="C42007" i="2"/>
  <c r="D42006" i="11"/>
  <c r="E42006" i="11" s="1"/>
  <c r="C42005" i="2"/>
  <c r="D42004" i="11"/>
  <c r="E42004" i="11" s="1"/>
  <c r="C42003" i="2"/>
  <c r="D42002" i="11"/>
  <c r="E42002" i="11" s="1"/>
  <c r="C42001" i="2"/>
  <c r="D42000" i="11"/>
  <c r="E42000" i="11" s="1"/>
  <c r="C41999" i="2"/>
  <c r="D41998" i="11"/>
  <c r="E41998" i="11" s="1"/>
  <c r="C41997" i="2"/>
  <c r="D41996" i="11"/>
  <c r="E41996" i="11" s="1"/>
  <c r="C41995" i="2"/>
  <c r="D41994" i="11"/>
  <c r="E41994" i="11" s="1"/>
  <c r="C41993" i="2"/>
  <c r="D41992" i="11"/>
  <c r="E41992" i="11" s="1"/>
  <c r="C41991" i="2"/>
  <c r="D41990" i="11"/>
  <c r="E41990" i="11" s="1"/>
  <c r="C41989" i="2"/>
  <c r="D41988" i="11"/>
  <c r="E41988" i="11" s="1"/>
  <c r="C41987" i="2"/>
  <c r="D41986" i="11"/>
  <c r="E41986" i="11" s="1"/>
  <c r="C41985" i="2"/>
  <c r="D41984" i="11"/>
  <c r="E41984" i="11" s="1"/>
  <c r="C41983" i="2"/>
  <c r="D41982" i="11"/>
  <c r="E41982" i="11" s="1"/>
  <c r="C41981" i="2"/>
  <c r="D41980" i="11"/>
  <c r="E41980" i="11" s="1"/>
  <c r="C41979" i="2"/>
  <c r="D41978" i="11"/>
  <c r="E41978" i="11" s="1"/>
  <c r="C41977" i="2"/>
  <c r="D41976" i="11"/>
  <c r="E41976" i="11" s="1"/>
  <c r="C41975" i="2"/>
  <c r="D41974" i="11"/>
  <c r="E41974" i="11" s="1"/>
  <c r="C41973" i="2"/>
  <c r="D41972" i="11"/>
  <c r="E41972" i="11" s="1"/>
  <c r="C41971" i="2"/>
  <c r="D41970" i="11"/>
  <c r="E41970" i="11" s="1"/>
  <c r="C41969" i="2"/>
  <c r="D41968" i="11"/>
  <c r="E41968" i="11" s="1"/>
  <c r="C41967" i="2"/>
  <c r="D41966" i="11"/>
  <c r="E41966" i="11" s="1"/>
  <c r="C41965" i="2"/>
  <c r="D41964" i="11"/>
  <c r="E41964" i="11" s="1"/>
  <c r="C41963" i="2"/>
  <c r="D41962" i="11"/>
  <c r="E41962" i="11" s="1"/>
  <c r="C41961" i="2"/>
  <c r="D41960" i="11"/>
  <c r="E41960" i="11" s="1"/>
  <c r="C41959" i="2"/>
  <c r="D41958" i="11"/>
  <c r="E41958" i="11" s="1"/>
  <c r="C41957" i="2"/>
  <c r="D41956" i="11"/>
  <c r="E41956" i="11" s="1"/>
  <c r="C41955" i="2"/>
  <c r="D41954" i="11"/>
  <c r="E41954" i="11" s="1"/>
  <c r="C41953" i="2"/>
  <c r="D41952" i="11"/>
  <c r="E41952" i="11" s="1"/>
  <c r="C41951" i="2"/>
  <c r="D41950" i="11"/>
  <c r="E41950" i="11" s="1"/>
  <c r="C41949" i="2"/>
  <c r="D41948" i="11"/>
  <c r="E41948" i="11" s="1"/>
  <c r="C41947" i="2"/>
  <c r="D41946" i="11"/>
  <c r="E41946" i="11" s="1"/>
  <c r="C41945" i="2"/>
  <c r="D41944" i="11"/>
  <c r="E41944" i="11" s="1"/>
  <c r="C41943" i="2"/>
  <c r="D41942" i="11"/>
  <c r="E41942" i="11" s="1"/>
  <c r="C41941" i="2"/>
  <c r="D41940" i="11"/>
  <c r="E41940" i="11" s="1"/>
  <c r="C41939" i="2"/>
  <c r="D41938" i="11"/>
  <c r="E41938" i="11" s="1"/>
  <c r="C41937" i="2"/>
  <c r="D41936" i="11"/>
  <c r="E41936" i="11" s="1"/>
  <c r="C41935" i="2"/>
  <c r="D41934" i="11"/>
  <c r="E41934" i="11" s="1"/>
  <c r="C41933" i="2"/>
  <c r="D41932" i="11"/>
  <c r="E41932" i="11" s="1"/>
  <c r="C41931" i="2"/>
  <c r="D41930" i="11"/>
  <c r="E41930" i="11" s="1"/>
  <c r="C41929" i="2"/>
  <c r="D41928" i="11"/>
  <c r="E41928" i="11" s="1"/>
  <c r="C41927" i="2"/>
  <c r="D41926" i="11"/>
  <c r="E41926" i="11" s="1"/>
  <c r="C41925" i="2"/>
  <c r="D41924" i="11"/>
  <c r="E41924" i="11" s="1"/>
  <c r="C41923" i="2"/>
  <c r="D41922" i="11"/>
  <c r="E41922" i="11" s="1"/>
  <c r="C41921" i="2"/>
  <c r="D41920" i="11"/>
  <c r="E41920" i="11" s="1"/>
  <c r="C41919" i="2"/>
  <c r="D41918" i="11"/>
  <c r="E41918" i="11" s="1"/>
  <c r="C41917" i="2"/>
  <c r="D41916" i="11"/>
  <c r="E41916" i="11" s="1"/>
  <c r="C41915" i="2"/>
  <c r="D41914" i="11"/>
  <c r="E41914" i="11" s="1"/>
  <c r="C41913" i="2"/>
  <c r="D41912" i="11"/>
  <c r="E41912" i="11" s="1"/>
  <c r="C41911" i="2"/>
  <c r="D41910" i="11"/>
  <c r="E41910" i="11" s="1"/>
  <c r="C41909" i="2"/>
  <c r="D41908" i="11"/>
  <c r="E41908" i="11" s="1"/>
  <c r="C41907" i="2"/>
  <c r="D41906" i="11"/>
  <c r="E41906" i="11" s="1"/>
  <c r="C41905" i="2"/>
  <c r="D41904" i="11"/>
  <c r="E41904" i="11" s="1"/>
  <c r="C41903" i="2"/>
  <c r="D41902" i="11"/>
  <c r="E41902" i="11" s="1"/>
  <c r="C41901" i="2"/>
  <c r="D41900" i="11"/>
  <c r="E41900" i="11" s="1"/>
  <c r="C41899" i="2"/>
  <c r="D41898" i="11"/>
  <c r="E41898" i="11" s="1"/>
  <c r="C41897" i="2"/>
  <c r="D41896" i="11"/>
  <c r="E41896" i="11" s="1"/>
  <c r="C41895" i="2"/>
  <c r="D41894" i="11"/>
  <c r="E41894" i="11" s="1"/>
  <c r="C41893" i="2"/>
  <c r="D41892" i="11"/>
  <c r="E41892" i="11" s="1"/>
  <c r="C41891" i="2"/>
  <c r="D41890" i="11"/>
  <c r="E41890" i="11" s="1"/>
  <c r="C41889" i="2"/>
  <c r="D41888" i="11"/>
  <c r="E41888" i="11" s="1"/>
  <c r="C41887" i="2"/>
  <c r="D41886" i="11"/>
  <c r="E41886" i="11" s="1"/>
  <c r="C41885" i="2"/>
  <c r="D41884" i="11"/>
  <c r="E41884" i="11" s="1"/>
  <c r="C41883" i="2"/>
  <c r="D41882" i="11"/>
  <c r="E41882" i="11" s="1"/>
  <c r="C41881" i="2"/>
  <c r="D41880" i="11"/>
  <c r="E41880" i="11" s="1"/>
  <c r="C41879" i="2"/>
  <c r="D41878" i="11"/>
  <c r="E41878" i="11" s="1"/>
  <c r="C41877" i="2"/>
  <c r="D41876" i="11"/>
  <c r="E41876" i="11" s="1"/>
  <c r="C41875" i="2"/>
  <c r="D41874" i="11"/>
  <c r="E41874" i="11" s="1"/>
  <c r="C41873" i="2"/>
  <c r="D41872" i="11"/>
  <c r="E41872" i="11" s="1"/>
  <c r="C41871" i="2"/>
  <c r="D41870" i="11"/>
  <c r="E41870" i="11" s="1"/>
  <c r="C41869" i="2"/>
  <c r="D41868" i="11"/>
  <c r="E41868" i="11" s="1"/>
  <c r="C41867" i="2"/>
  <c r="D41866" i="11"/>
  <c r="E41866" i="11" s="1"/>
  <c r="C41865" i="2"/>
  <c r="D41864" i="11"/>
  <c r="E41864" i="11" s="1"/>
  <c r="C41863" i="2"/>
  <c r="D41862" i="11"/>
  <c r="E41862" i="11" s="1"/>
  <c r="C41861" i="2"/>
  <c r="D41860" i="11"/>
  <c r="E41860" i="11" s="1"/>
  <c r="C41859" i="2"/>
  <c r="D41858" i="11"/>
  <c r="E41858" i="11" s="1"/>
  <c r="C41857" i="2"/>
  <c r="D41856" i="11"/>
  <c r="E41856" i="11" s="1"/>
  <c r="C41855" i="2"/>
  <c r="D41854" i="11"/>
  <c r="E41854" i="11" s="1"/>
  <c r="C41853" i="2"/>
  <c r="D41852" i="11"/>
  <c r="E41852" i="11" s="1"/>
  <c r="C41851" i="2"/>
  <c r="D41850" i="11"/>
  <c r="E41850" i="11" s="1"/>
  <c r="C41849" i="2"/>
  <c r="D41848" i="11"/>
  <c r="E41848" i="11" s="1"/>
  <c r="C41847" i="2"/>
  <c r="D41846" i="11"/>
  <c r="E41846" i="11" s="1"/>
  <c r="C41845" i="2"/>
  <c r="D41844" i="11"/>
  <c r="E41844" i="11" s="1"/>
  <c r="C41843" i="2"/>
  <c r="D41842" i="11"/>
  <c r="E41842" i="11" s="1"/>
  <c r="C41841" i="2"/>
  <c r="D41840" i="11"/>
  <c r="E41840" i="11" s="1"/>
  <c r="C41839" i="2"/>
  <c r="D41838" i="11"/>
  <c r="E41838" i="11" s="1"/>
  <c r="C41837" i="2"/>
  <c r="D41836" i="11"/>
  <c r="E41836" i="11" s="1"/>
  <c r="C41835" i="2"/>
  <c r="D41834" i="11"/>
  <c r="E41834" i="11" s="1"/>
  <c r="C41833" i="2"/>
  <c r="D41832" i="11"/>
  <c r="E41832" i="11" s="1"/>
  <c r="C41831" i="2"/>
  <c r="D41830" i="11"/>
  <c r="E41830" i="11" s="1"/>
  <c r="C41829" i="2"/>
  <c r="D41828" i="11"/>
  <c r="E41828" i="11" s="1"/>
  <c r="C41827" i="2"/>
  <c r="D41826" i="11"/>
  <c r="E41826" i="11" s="1"/>
  <c r="C41825" i="2"/>
  <c r="D41824" i="11"/>
  <c r="E41824" i="11" s="1"/>
  <c r="C41823" i="2"/>
  <c r="D41822" i="11"/>
  <c r="E41822" i="11" s="1"/>
  <c r="C41821" i="2"/>
  <c r="D41820" i="11"/>
  <c r="E41820" i="11" s="1"/>
  <c r="C41819" i="2"/>
  <c r="D41818" i="11"/>
  <c r="E41818" i="11" s="1"/>
  <c r="C41817" i="2"/>
  <c r="D41816" i="11"/>
  <c r="E41816" i="11" s="1"/>
  <c r="C41815" i="2"/>
  <c r="D41814" i="11"/>
  <c r="E41814" i="11" s="1"/>
  <c r="C41813" i="2"/>
  <c r="D41812" i="11"/>
  <c r="E41812" i="11" s="1"/>
  <c r="C41811" i="2"/>
  <c r="D41810" i="11"/>
  <c r="E41810" i="11" s="1"/>
  <c r="C41809" i="2"/>
  <c r="D41808" i="11"/>
  <c r="E41808" i="11" s="1"/>
  <c r="C41807" i="2"/>
  <c r="D41806" i="11"/>
  <c r="E41806" i="11" s="1"/>
  <c r="C41805" i="2"/>
  <c r="D41804" i="11"/>
  <c r="E41804" i="11" s="1"/>
  <c r="C41803" i="2"/>
  <c r="D41802" i="11"/>
  <c r="E41802" i="11" s="1"/>
  <c r="C41801" i="2"/>
  <c r="D41800" i="11"/>
  <c r="E41800" i="11" s="1"/>
  <c r="C41799" i="2"/>
  <c r="D41798" i="11"/>
  <c r="E41798" i="11" s="1"/>
  <c r="C41797" i="2"/>
  <c r="D41796" i="11"/>
  <c r="E41796" i="11" s="1"/>
  <c r="C41795" i="2"/>
  <c r="D41794" i="11"/>
  <c r="E41794" i="11" s="1"/>
  <c r="C41793" i="2"/>
  <c r="D41792" i="11"/>
  <c r="E41792" i="11" s="1"/>
  <c r="C41791" i="2"/>
  <c r="D41790" i="11"/>
  <c r="E41790" i="11" s="1"/>
  <c r="C41789" i="2"/>
  <c r="D41788" i="11"/>
  <c r="E41788" i="11" s="1"/>
  <c r="C41787" i="2"/>
  <c r="D41786" i="11"/>
  <c r="E41786" i="11" s="1"/>
  <c r="C41785" i="2"/>
  <c r="D41784" i="11"/>
  <c r="E41784" i="11" s="1"/>
  <c r="C41783" i="2"/>
  <c r="D41782" i="11"/>
  <c r="E41782" i="11" s="1"/>
  <c r="C41781" i="2"/>
  <c r="D41780" i="11"/>
  <c r="E41780" i="11" s="1"/>
  <c r="C41779" i="2"/>
  <c r="D41778" i="11"/>
  <c r="E41778" i="11" s="1"/>
  <c r="C41777" i="2"/>
  <c r="D41776" i="11"/>
  <c r="E41776" i="11" s="1"/>
  <c r="C41775" i="2"/>
  <c r="D41774" i="11"/>
  <c r="E41774" i="11" s="1"/>
  <c r="C41773" i="2"/>
  <c r="D41772" i="11"/>
  <c r="E41772" i="11" s="1"/>
  <c r="C41771" i="2"/>
  <c r="D41770" i="11"/>
  <c r="E41770" i="11" s="1"/>
  <c r="C41769" i="2"/>
  <c r="D41768" i="11"/>
  <c r="E41768" i="11" s="1"/>
  <c r="C41767" i="2"/>
  <c r="D41766" i="11"/>
  <c r="E41766" i="11" s="1"/>
  <c r="C41765" i="2"/>
  <c r="D41764" i="11"/>
  <c r="E41764" i="11" s="1"/>
  <c r="C41763" i="2"/>
  <c r="D41762" i="11"/>
  <c r="E41762" i="11" s="1"/>
  <c r="C41761" i="2"/>
  <c r="D41760" i="11"/>
  <c r="E41760" i="11" s="1"/>
  <c r="C41759" i="2"/>
  <c r="D41758" i="11"/>
  <c r="E41758" i="11" s="1"/>
  <c r="C41757" i="2"/>
  <c r="D41756" i="11"/>
  <c r="E41756" i="11" s="1"/>
  <c r="C41755" i="2"/>
  <c r="D41754" i="11"/>
  <c r="E41754" i="11" s="1"/>
  <c r="C41753" i="2"/>
  <c r="D41752" i="11"/>
  <c r="E41752" i="11" s="1"/>
  <c r="C41751" i="2"/>
  <c r="D41750" i="11"/>
  <c r="E41750" i="11" s="1"/>
  <c r="C41749" i="2"/>
  <c r="D41748" i="11"/>
  <c r="E41748" i="11" s="1"/>
  <c r="C41747" i="2"/>
  <c r="D41746" i="11"/>
  <c r="E41746" i="11" s="1"/>
  <c r="C41745" i="2"/>
  <c r="D41744" i="11"/>
  <c r="E41744" i="11" s="1"/>
  <c r="C41743" i="2"/>
  <c r="D41742" i="11"/>
  <c r="E41742" i="11" s="1"/>
  <c r="C41741" i="2"/>
  <c r="D41740" i="11"/>
  <c r="E41740" i="11" s="1"/>
  <c r="C41739" i="2"/>
  <c r="D41738" i="11"/>
  <c r="E41738" i="11" s="1"/>
  <c r="C41737" i="2"/>
  <c r="D41736" i="11"/>
  <c r="E41736" i="11" s="1"/>
  <c r="C41735" i="2"/>
  <c r="D41734" i="11"/>
  <c r="E41734" i="11" s="1"/>
  <c r="C41733" i="2"/>
  <c r="D41732" i="11"/>
  <c r="E41732" i="11" s="1"/>
  <c r="C41731" i="2"/>
  <c r="D41730" i="11"/>
  <c r="E41730" i="11" s="1"/>
  <c r="C41729" i="2"/>
  <c r="D41728" i="11"/>
  <c r="E41728" i="11" s="1"/>
  <c r="C41727" i="2"/>
  <c r="D41726" i="11"/>
  <c r="E41726" i="11" s="1"/>
  <c r="C41725" i="2"/>
  <c r="D41724" i="11"/>
  <c r="E41724" i="11" s="1"/>
  <c r="C41723" i="2"/>
  <c r="D41722" i="11"/>
  <c r="E41722" i="11" s="1"/>
  <c r="C41721" i="2"/>
  <c r="D41720" i="11"/>
  <c r="E41720" i="11" s="1"/>
  <c r="C41719" i="2"/>
  <c r="D41718" i="11"/>
  <c r="E41718" i="11" s="1"/>
  <c r="C41717" i="2"/>
  <c r="D41716" i="11"/>
  <c r="E41716" i="11" s="1"/>
  <c r="C41715" i="2"/>
  <c r="D41714" i="11"/>
  <c r="E41714" i="11" s="1"/>
  <c r="C41713" i="2"/>
  <c r="D41712" i="11"/>
  <c r="E41712" i="11" s="1"/>
  <c r="C41711" i="2"/>
  <c r="D41710" i="11"/>
  <c r="E41710" i="11" s="1"/>
  <c r="C41709" i="2"/>
  <c r="D41708" i="11"/>
  <c r="E41708" i="11" s="1"/>
  <c r="C41707" i="2"/>
  <c r="D41706" i="11"/>
  <c r="E41706" i="11" s="1"/>
  <c r="C41705" i="2"/>
  <c r="D41704" i="11"/>
  <c r="E41704" i="11" s="1"/>
  <c r="C41703" i="2"/>
  <c r="D41702" i="11"/>
  <c r="E41702" i="11" s="1"/>
  <c r="C41701" i="2"/>
  <c r="D41700" i="11"/>
  <c r="E41700" i="11" s="1"/>
  <c r="C41699" i="2"/>
  <c r="D41698" i="11"/>
  <c r="E41698" i="11" s="1"/>
  <c r="C41697" i="2"/>
  <c r="D41696" i="11"/>
  <c r="E41696" i="11" s="1"/>
  <c r="C41695" i="2"/>
  <c r="D41694" i="11"/>
  <c r="E41694" i="11" s="1"/>
  <c r="C41693" i="2"/>
  <c r="D41692" i="11"/>
  <c r="E41692" i="11" s="1"/>
  <c r="C41691" i="2"/>
  <c r="D41690" i="11"/>
  <c r="E41690" i="11" s="1"/>
  <c r="C41689" i="2"/>
  <c r="D41688" i="11"/>
  <c r="E41688" i="11" s="1"/>
  <c r="C41687" i="2"/>
  <c r="D41686" i="11"/>
  <c r="E41686" i="11" s="1"/>
  <c r="C41685" i="2"/>
  <c r="D41684" i="11"/>
  <c r="E41684" i="11" s="1"/>
  <c r="C41683" i="2"/>
  <c r="D41682" i="11"/>
  <c r="E41682" i="11" s="1"/>
  <c r="C41681" i="2"/>
  <c r="D41680" i="11"/>
  <c r="E41680" i="11" s="1"/>
  <c r="C41679" i="2"/>
  <c r="D41678" i="11"/>
  <c r="E41678" i="11" s="1"/>
  <c r="C41677" i="2"/>
  <c r="D41676" i="11"/>
  <c r="E41676" i="11" s="1"/>
  <c r="C41675" i="2"/>
  <c r="D41674" i="11"/>
  <c r="E41674" i="11" s="1"/>
  <c r="C41673" i="2"/>
  <c r="D41672" i="11"/>
  <c r="E41672" i="11" s="1"/>
  <c r="C41671" i="2"/>
  <c r="D41670" i="11"/>
  <c r="E41670" i="11" s="1"/>
  <c r="C41669" i="2"/>
  <c r="D41668" i="11"/>
  <c r="E41668" i="11" s="1"/>
  <c r="C41667" i="2"/>
  <c r="D41666" i="11"/>
  <c r="E41666" i="11" s="1"/>
  <c r="C41665" i="2"/>
  <c r="D41664" i="11"/>
  <c r="E41664" i="11" s="1"/>
  <c r="C41663" i="2"/>
  <c r="D41662" i="11"/>
  <c r="E41662" i="11" s="1"/>
  <c r="C41661" i="2"/>
  <c r="D41660" i="11"/>
  <c r="E41660" i="11" s="1"/>
  <c r="C41659" i="2"/>
  <c r="D41658" i="11"/>
  <c r="E41658" i="11" s="1"/>
  <c r="C41657" i="2"/>
  <c r="D41656" i="11"/>
  <c r="E41656" i="11" s="1"/>
  <c r="C41655" i="2"/>
  <c r="D41654" i="11"/>
  <c r="E41654" i="11" s="1"/>
  <c r="C41653" i="2"/>
  <c r="D41652" i="11"/>
  <c r="E41652" i="11" s="1"/>
  <c r="C41651" i="2"/>
  <c r="D41650" i="11"/>
  <c r="E41650" i="11" s="1"/>
  <c r="C41649" i="2"/>
  <c r="D41648" i="11"/>
  <c r="E41648" i="11" s="1"/>
  <c r="C41647" i="2"/>
  <c r="D41646" i="11"/>
  <c r="E41646" i="11" s="1"/>
  <c r="C41645" i="2"/>
  <c r="D41644" i="11"/>
  <c r="E41644" i="11" s="1"/>
  <c r="C41643" i="2"/>
  <c r="D41642" i="11"/>
  <c r="E41642" i="11" s="1"/>
  <c r="C41641" i="2"/>
  <c r="D41640" i="11"/>
  <c r="E41640" i="11" s="1"/>
  <c r="C41639" i="2"/>
  <c r="D41638" i="11"/>
  <c r="E41638" i="11" s="1"/>
  <c r="C41637" i="2"/>
  <c r="D41636" i="11"/>
  <c r="E41636" i="11" s="1"/>
  <c r="C41635" i="2"/>
  <c r="D41634" i="11"/>
  <c r="E41634" i="11" s="1"/>
  <c r="C41633" i="2"/>
  <c r="D41632" i="11"/>
  <c r="E41632" i="11" s="1"/>
  <c r="C41631" i="2"/>
  <c r="D41630" i="11"/>
  <c r="E41630" i="11" s="1"/>
  <c r="C41629" i="2"/>
  <c r="D41628" i="11"/>
  <c r="E41628" i="11" s="1"/>
  <c r="C41627" i="2"/>
  <c r="D41626" i="11"/>
  <c r="E41626" i="11" s="1"/>
  <c r="C41625" i="2"/>
  <c r="D41624" i="11"/>
  <c r="E41624" i="11" s="1"/>
  <c r="C41623" i="2"/>
  <c r="D41622" i="11"/>
  <c r="E41622" i="11" s="1"/>
  <c r="C41621" i="2"/>
  <c r="D41620" i="11"/>
  <c r="E41620" i="11" s="1"/>
  <c r="C41619" i="2"/>
  <c r="D41618" i="11"/>
  <c r="E41618" i="11" s="1"/>
  <c r="C41617" i="2"/>
  <c r="D41616" i="11"/>
  <c r="E41616" i="11" s="1"/>
  <c r="C41615" i="2"/>
  <c r="D41614" i="11"/>
  <c r="E41614" i="11" s="1"/>
  <c r="C41613" i="2"/>
  <c r="D41612" i="11"/>
  <c r="E41612" i="11" s="1"/>
  <c r="C41611" i="2"/>
  <c r="D41610" i="11"/>
  <c r="E41610" i="11" s="1"/>
  <c r="C41609" i="2"/>
  <c r="D41608" i="11"/>
  <c r="E41608" i="11" s="1"/>
  <c r="C41607" i="2"/>
  <c r="D41606" i="11"/>
  <c r="E41606" i="11" s="1"/>
  <c r="C41605" i="2"/>
  <c r="D41604" i="11"/>
  <c r="E41604" i="11" s="1"/>
  <c r="C41603" i="2"/>
  <c r="D41602" i="11"/>
  <c r="E41602" i="11" s="1"/>
  <c r="C41601" i="2"/>
  <c r="D41600" i="11"/>
  <c r="E41600" i="11" s="1"/>
  <c r="C41599" i="2"/>
  <c r="D41598" i="11"/>
  <c r="E41598" i="11" s="1"/>
  <c r="C41597" i="2"/>
  <c r="D41596" i="11"/>
  <c r="E41596" i="11" s="1"/>
  <c r="C41595" i="2"/>
  <c r="D41594" i="11"/>
  <c r="E41594" i="11" s="1"/>
  <c r="C41593" i="2"/>
  <c r="D41592" i="11"/>
  <c r="E41592" i="11" s="1"/>
  <c r="C41591" i="2"/>
  <c r="D41590" i="11"/>
  <c r="E41590" i="11" s="1"/>
  <c r="C41589" i="2"/>
  <c r="D41588" i="11"/>
  <c r="E41588" i="11" s="1"/>
  <c r="C41587" i="2"/>
  <c r="D41586" i="11"/>
  <c r="E41586" i="11" s="1"/>
  <c r="C41585" i="2"/>
  <c r="D41584" i="11"/>
  <c r="E41584" i="11" s="1"/>
  <c r="C41583" i="2"/>
  <c r="D41582" i="11"/>
  <c r="E41582" i="11" s="1"/>
  <c r="C41581" i="2"/>
  <c r="D41580" i="11"/>
  <c r="E41580" i="11" s="1"/>
  <c r="C41579" i="2"/>
  <c r="D41578" i="11"/>
  <c r="E41578" i="11" s="1"/>
  <c r="C41577" i="2"/>
  <c r="D41576" i="11"/>
  <c r="E41576" i="11" s="1"/>
  <c r="C41575" i="2"/>
  <c r="D41574" i="11"/>
  <c r="E41574" i="11" s="1"/>
  <c r="C41573" i="2"/>
  <c r="D41572" i="11"/>
  <c r="E41572" i="11" s="1"/>
  <c r="C41571" i="2"/>
  <c r="D41570" i="11"/>
  <c r="E41570" i="11" s="1"/>
  <c r="C41569" i="2"/>
  <c r="D41568" i="11"/>
  <c r="E41568" i="11" s="1"/>
  <c r="C41567" i="2"/>
  <c r="D41566" i="11"/>
  <c r="E41566" i="11" s="1"/>
  <c r="C41565" i="2"/>
  <c r="D41564" i="11"/>
  <c r="E41564" i="11" s="1"/>
  <c r="C41563" i="2"/>
  <c r="D41562" i="11"/>
  <c r="E41562" i="11" s="1"/>
  <c r="C41561" i="2"/>
  <c r="D41560" i="11"/>
  <c r="E41560" i="11" s="1"/>
  <c r="C41559" i="2"/>
  <c r="D41558" i="11"/>
  <c r="E41558" i="11" s="1"/>
  <c r="C41557" i="2"/>
  <c r="D41556" i="11"/>
  <c r="E41556" i="11" s="1"/>
  <c r="C41555" i="2"/>
  <c r="D41554" i="11"/>
  <c r="E41554" i="11" s="1"/>
  <c r="C41553" i="2"/>
  <c r="D41552" i="11"/>
  <c r="E41552" i="11" s="1"/>
  <c r="C41551" i="2"/>
  <c r="D41550" i="11"/>
  <c r="E41550" i="11" s="1"/>
  <c r="C41549" i="2"/>
  <c r="D41548" i="11"/>
  <c r="E41548" i="11" s="1"/>
  <c r="C41547" i="2"/>
  <c r="D41546" i="11"/>
  <c r="E41546" i="11" s="1"/>
  <c r="C41545" i="2"/>
  <c r="D41544" i="11"/>
  <c r="E41544" i="11" s="1"/>
  <c r="C41543" i="2"/>
  <c r="D41542" i="11"/>
  <c r="E41542" i="11" s="1"/>
  <c r="C41541" i="2"/>
  <c r="D41540" i="11"/>
  <c r="E41540" i="11" s="1"/>
  <c r="C41539" i="2"/>
  <c r="D41538" i="11"/>
  <c r="E41538" i="11" s="1"/>
  <c r="C41537" i="2"/>
  <c r="D41536" i="11"/>
  <c r="E41536" i="11" s="1"/>
  <c r="C41535" i="2"/>
  <c r="D41534" i="11"/>
  <c r="E41534" i="11" s="1"/>
  <c r="C41533" i="2"/>
  <c r="D41532" i="11"/>
  <c r="E41532" i="11" s="1"/>
  <c r="C41531" i="2"/>
  <c r="D41530" i="11"/>
  <c r="E41530" i="11" s="1"/>
  <c r="C41529" i="2"/>
  <c r="D41528" i="11"/>
  <c r="E41528" i="11" s="1"/>
  <c r="C41527" i="2"/>
  <c r="D41526" i="11"/>
  <c r="E41526" i="11" s="1"/>
  <c r="C41525" i="2"/>
  <c r="D41524" i="11"/>
  <c r="E41524" i="11" s="1"/>
  <c r="C41523" i="2"/>
  <c r="D41522" i="11"/>
  <c r="E41522" i="11" s="1"/>
  <c r="C41521" i="2"/>
  <c r="D41520" i="11"/>
  <c r="E41520" i="11" s="1"/>
  <c r="C41519" i="2"/>
  <c r="D41518" i="11"/>
  <c r="E41518" i="11" s="1"/>
  <c r="C41517" i="2"/>
  <c r="D41516" i="11"/>
  <c r="E41516" i="11" s="1"/>
  <c r="C41515" i="2"/>
  <c r="D41514" i="11"/>
  <c r="E41514" i="11" s="1"/>
  <c r="C41513" i="2"/>
  <c r="D41512" i="11"/>
  <c r="E41512" i="11" s="1"/>
  <c r="C41511" i="2"/>
  <c r="D41510" i="11"/>
  <c r="E41510" i="11" s="1"/>
  <c r="C41509" i="2"/>
  <c r="D41508" i="11"/>
  <c r="E41508" i="11" s="1"/>
  <c r="C41507" i="2"/>
  <c r="D41506" i="11"/>
  <c r="E41506" i="11" s="1"/>
  <c r="C41505" i="2"/>
  <c r="D41504" i="11"/>
  <c r="E41504" i="11" s="1"/>
  <c r="C41503" i="2"/>
  <c r="D41502" i="11"/>
  <c r="E41502" i="11" s="1"/>
  <c r="C41501" i="2"/>
  <c r="D41500" i="11"/>
  <c r="E41500" i="11" s="1"/>
  <c r="C41499" i="2"/>
  <c r="D41498" i="11"/>
  <c r="E41498" i="11" s="1"/>
  <c r="C41497" i="2"/>
  <c r="D41496" i="11"/>
  <c r="E41496" i="11" s="1"/>
  <c r="C41495" i="2"/>
  <c r="D41494" i="11"/>
  <c r="E41494" i="11" s="1"/>
  <c r="C41493" i="2"/>
  <c r="D41492" i="11"/>
  <c r="E41492" i="11" s="1"/>
  <c r="C41491" i="2"/>
  <c r="D41490" i="11"/>
  <c r="E41490" i="11" s="1"/>
  <c r="C41489" i="2"/>
  <c r="D41488" i="11"/>
  <c r="E41488" i="11" s="1"/>
  <c r="C41487" i="2"/>
  <c r="D41486" i="11"/>
  <c r="E41486" i="11" s="1"/>
  <c r="C41485" i="2"/>
  <c r="D41484" i="11"/>
  <c r="E41484" i="11" s="1"/>
  <c r="C41483" i="2"/>
  <c r="D41482" i="11"/>
  <c r="E41482" i="11" s="1"/>
  <c r="C41481" i="2"/>
  <c r="D41480" i="11"/>
  <c r="E41480" i="11" s="1"/>
  <c r="C41479" i="2"/>
  <c r="D41478" i="11"/>
  <c r="E41478" i="11" s="1"/>
  <c r="C41477" i="2"/>
  <c r="D41476" i="11"/>
  <c r="E41476" i="11" s="1"/>
  <c r="C41475" i="2"/>
  <c r="D41474" i="11"/>
  <c r="E41474" i="11" s="1"/>
  <c r="C41473" i="2"/>
  <c r="D41472" i="11"/>
  <c r="E41472" i="11" s="1"/>
  <c r="C41471" i="2"/>
  <c r="D41470" i="11"/>
  <c r="E41470" i="11" s="1"/>
  <c r="C41469" i="2"/>
  <c r="D41468" i="11"/>
  <c r="E41468" i="11" s="1"/>
  <c r="C41467" i="2"/>
  <c r="D41466" i="11"/>
  <c r="E41466" i="11" s="1"/>
  <c r="C41465" i="2"/>
  <c r="D41464" i="11"/>
  <c r="E41464" i="11" s="1"/>
  <c r="C41463" i="2"/>
  <c r="D41462" i="11"/>
  <c r="E41462" i="11" s="1"/>
  <c r="C41461" i="2"/>
  <c r="D41460" i="11"/>
  <c r="E41460" i="11" s="1"/>
  <c r="C41459" i="2"/>
  <c r="D41458" i="11"/>
  <c r="E41458" i="11" s="1"/>
  <c r="C41457" i="2"/>
  <c r="D41456" i="11"/>
  <c r="E41456" i="11" s="1"/>
  <c r="C41455" i="2"/>
  <c r="D41454" i="11"/>
  <c r="E41454" i="11" s="1"/>
  <c r="C41453" i="2"/>
  <c r="D41452" i="11"/>
  <c r="E41452" i="11" s="1"/>
  <c r="C41451" i="2"/>
  <c r="D41450" i="11"/>
  <c r="E41450" i="11" s="1"/>
  <c r="C41449" i="2"/>
  <c r="D41448" i="11"/>
  <c r="E41448" i="11" s="1"/>
  <c r="C41447" i="2"/>
  <c r="D41446" i="11"/>
  <c r="E41446" i="11" s="1"/>
  <c r="C41445" i="2"/>
  <c r="D41444" i="11"/>
  <c r="E41444" i="11" s="1"/>
  <c r="C41443" i="2"/>
  <c r="D41442" i="11"/>
  <c r="E41442" i="11" s="1"/>
  <c r="C41441" i="2"/>
  <c r="D41440" i="11"/>
  <c r="E41440" i="11" s="1"/>
  <c r="C41439" i="2"/>
  <c r="D41438" i="11"/>
  <c r="E41438" i="11" s="1"/>
  <c r="C41437" i="2"/>
  <c r="D41436" i="11"/>
  <c r="E41436" i="11" s="1"/>
  <c r="C41435" i="2"/>
  <c r="D41434" i="11"/>
  <c r="E41434" i="11" s="1"/>
  <c r="C41433" i="2"/>
  <c r="D41432" i="11"/>
  <c r="E41432" i="11" s="1"/>
  <c r="C41431" i="2"/>
  <c r="D41430" i="11"/>
  <c r="E41430" i="11" s="1"/>
  <c r="C41429" i="2"/>
  <c r="D41428" i="11"/>
  <c r="E41428" i="11" s="1"/>
  <c r="C41427" i="2"/>
  <c r="D41426" i="11"/>
  <c r="E41426" i="11" s="1"/>
  <c r="C41425" i="2"/>
  <c r="D41424" i="11"/>
  <c r="E41424" i="11" s="1"/>
  <c r="C41423" i="2"/>
  <c r="D41422" i="11"/>
  <c r="E41422" i="11" s="1"/>
  <c r="C41421" i="2"/>
  <c r="D41420" i="11"/>
  <c r="E41420" i="11" s="1"/>
  <c r="C41419" i="2"/>
  <c r="D41418" i="11"/>
  <c r="E41418" i="11" s="1"/>
  <c r="C41417" i="2"/>
  <c r="D41416" i="11"/>
  <c r="E41416" i="11" s="1"/>
  <c r="C41415" i="2"/>
  <c r="D41414" i="11"/>
  <c r="E41414" i="11" s="1"/>
  <c r="C41413" i="2"/>
  <c r="D41412" i="11"/>
  <c r="E41412" i="11" s="1"/>
  <c r="C41411" i="2"/>
  <c r="D41410" i="11"/>
  <c r="E41410" i="11" s="1"/>
  <c r="C41409" i="2"/>
  <c r="D41408" i="11"/>
  <c r="E41408" i="11" s="1"/>
  <c r="C41407" i="2"/>
  <c r="D41406" i="11"/>
  <c r="E41406" i="11" s="1"/>
  <c r="C41405" i="2"/>
  <c r="D41404" i="11"/>
  <c r="E41404" i="11" s="1"/>
  <c r="C41403" i="2"/>
  <c r="D41402" i="11"/>
  <c r="E41402" i="11" s="1"/>
  <c r="C41401" i="2"/>
  <c r="D41400" i="11"/>
  <c r="E41400" i="11" s="1"/>
  <c r="C41399" i="2"/>
  <c r="D41398" i="11"/>
  <c r="E41398" i="11" s="1"/>
  <c r="C41397" i="2"/>
  <c r="D41396" i="11"/>
  <c r="E41396" i="11" s="1"/>
  <c r="C41395" i="2"/>
  <c r="D41394" i="11"/>
  <c r="E41394" i="11" s="1"/>
  <c r="C41393" i="2"/>
  <c r="D41392" i="11"/>
  <c r="E41392" i="11" s="1"/>
  <c r="C41391" i="2"/>
  <c r="D41390" i="11"/>
  <c r="E41390" i="11" s="1"/>
  <c r="C41389" i="2"/>
  <c r="D41388" i="11"/>
  <c r="E41388" i="11" s="1"/>
  <c r="C41387" i="2"/>
  <c r="D41386" i="11"/>
  <c r="E41386" i="11" s="1"/>
  <c r="C41385" i="2"/>
  <c r="D41384" i="11"/>
  <c r="E41384" i="11" s="1"/>
  <c r="C41383" i="2"/>
  <c r="D41382" i="11"/>
  <c r="E41382" i="11" s="1"/>
  <c r="C41381" i="2"/>
  <c r="D41380" i="11"/>
  <c r="E41380" i="11" s="1"/>
  <c r="C41379" i="2"/>
  <c r="D41378" i="11"/>
  <c r="E41378" i="11" s="1"/>
  <c r="C41377" i="2"/>
  <c r="D41376" i="11"/>
  <c r="E41376" i="11" s="1"/>
  <c r="C41375" i="2"/>
  <c r="D41374" i="11"/>
  <c r="E41374" i="11" s="1"/>
  <c r="C41373" i="2"/>
  <c r="D41372" i="11"/>
  <c r="E41372" i="11" s="1"/>
  <c r="C41371" i="2"/>
  <c r="D41370" i="11"/>
  <c r="E41370" i="11" s="1"/>
  <c r="C41369" i="2"/>
  <c r="D41368" i="11"/>
  <c r="E41368" i="11" s="1"/>
  <c r="C41367" i="2"/>
  <c r="D41366" i="11"/>
  <c r="E41366" i="11" s="1"/>
  <c r="C41365" i="2"/>
  <c r="D41364" i="11"/>
  <c r="E41364" i="11" s="1"/>
  <c r="C41363" i="2"/>
  <c r="D41362" i="11"/>
  <c r="E41362" i="11" s="1"/>
  <c r="C41361" i="2"/>
  <c r="D41360" i="11"/>
  <c r="E41360" i="11" s="1"/>
  <c r="C41359" i="2"/>
  <c r="D41358" i="11"/>
  <c r="E41358" i="11" s="1"/>
  <c r="C41357" i="2"/>
  <c r="D41356" i="11"/>
  <c r="E41356" i="11" s="1"/>
  <c r="C41355" i="2"/>
  <c r="D41354" i="11"/>
  <c r="E41354" i="11" s="1"/>
  <c r="C41353" i="2"/>
  <c r="D41352" i="11"/>
  <c r="E41352" i="11" s="1"/>
  <c r="C41351" i="2"/>
  <c r="D41350" i="11"/>
  <c r="E41350" i="11" s="1"/>
  <c r="C41349" i="2"/>
  <c r="D41348" i="11"/>
  <c r="E41348" i="11" s="1"/>
  <c r="C41347" i="2"/>
  <c r="D41346" i="11"/>
  <c r="E41346" i="11" s="1"/>
  <c r="C41345" i="2"/>
  <c r="D41344" i="11"/>
  <c r="E41344" i="11" s="1"/>
  <c r="C41343" i="2"/>
  <c r="D41342" i="11"/>
  <c r="E41342" i="11" s="1"/>
  <c r="C41341" i="2"/>
  <c r="D41340" i="11"/>
  <c r="E41340" i="11" s="1"/>
  <c r="C41339" i="2"/>
  <c r="D41338" i="11"/>
  <c r="E41338" i="11" s="1"/>
  <c r="C41337" i="2"/>
  <c r="D41336" i="11"/>
  <c r="E41336" i="11" s="1"/>
  <c r="C41335" i="2"/>
  <c r="D41334" i="11"/>
  <c r="E41334" i="11" s="1"/>
  <c r="C41333" i="2"/>
  <c r="D41332" i="11"/>
  <c r="E41332" i="11" s="1"/>
  <c r="C41331" i="2"/>
  <c r="D41330" i="11"/>
  <c r="E41330" i="11" s="1"/>
  <c r="C41329" i="2"/>
  <c r="D41328" i="11"/>
  <c r="E41328" i="11" s="1"/>
  <c r="C41327" i="2"/>
  <c r="D41326" i="11"/>
  <c r="E41326" i="11" s="1"/>
  <c r="C41325" i="2"/>
  <c r="D41324" i="11"/>
  <c r="E41324" i="11" s="1"/>
  <c r="C41323" i="2"/>
  <c r="D41322" i="11"/>
  <c r="E41322" i="11" s="1"/>
  <c r="C41321" i="2"/>
  <c r="D41320" i="11"/>
  <c r="E41320" i="11" s="1"/>
  <c r="C41319" i="2"/>
  <c r="D41318" i="11"/>
  <c r="E41318" i="11" s="1"/>
  <c r="C41317" i="2"/>
  <c r="D41316" i="11"/>
  <c r="E41316" i="11" s="1"/>
  <c r="C41315" i="2"/>
  <c r="D41314" i="11"/>
  <c r="E41314" i="11" s="1"/>
  <c r="C41313" i="2"/>
  <c r="D41312" i="11"/>
  <c r="E41312" i="11" s="1"/>
  <c r="C41311" i="2"/>
  <c r="D41310" i="11"/>
  <c r="E41310" i="11" s="1"/>
  <c r="C41309" i="2"/>
  <c r="D41308" i="11"/>
  <c r="E41308" i="11" s="1"/>
  <c r="C41307" i="2"/>
  <c r="D41306" i="11"/>
  <c r="E41306" i="11" s="1"/>
  <c r="C41305" i="2"/>
  <c r="D41304" i="11"/>
  <c r="E41304" i="11" s="1"/>
  <c r="C41303" i="2"/>
  <c r="D41302" i="11"/>
  <c r="E41302" i="11" s="1"/>
  <c r="C41301" i="2"/>
  <c r="D41300" i="11"/>
  <c r="E41300" i="11" s="1"/>
  <c r="C41299" i="2"/>
  <c r="D41298" i="11"/>
  <c r="E41298" i="11" s="1"/>
  <c r="C41297" i="2"/>
  <c r="D41296" i="11"/>
  <c r="E41296" i="11" s="1"/>
  <c r="C41295" i="2"/>
  <c r="D41294" i="11"/>
  <c r="E41294" i="11" s="1"/>
  <c r="C41293" i="2"/>
  <c r="D41292" i="11"/>
  <c r="E41292" i="11" s="1"/>
  <c r="C41291" i="2"/>
  <c r="D41290" i="11"/>
  <c r="E41290" i="11" s="1"/>
  <c r="C41289" i="2"/>
  <c r="D41288" i="11"/>
  <c r="E41288" i="11" s="1"/>
  <c r="C41287" i="2"/>
  <c r="D41286" i="11"/>
  <c r="E41286" i="11" s="1"/>
  <c r="C41285" i="2"/>
  <c r="D41284" i="11"/>
  <c r="E41284" i="11" s="1"/>
  <c r="C41283" i="2"/>
  <c r="D41282" i="11"/>
  <c r="E41282" i="11" s="1"/>
  <c r="C41281" i="2"/>
  <c r="D41280" i="11"/>
  <c r="E41280" i="11" s="1"/>
  <c r="C41279" i="2"/>
  <c r="D41278" i="11"/>
  <c r="E41278" i="11" s="1"/>
  <c r="C41277" i="2"/>
  <c r="D41276" i="11"/>
  <c r="E41276" i="11" s="1"/>
  <c r="C41275" i="2"/>
  <c r="D41274" i="11"/>
  <c r="E41274" i="11" s="1"/>
  <c r="C41273" i="2"/>
  <c r="D41272" i="11"/>
  <c r="E41272" i="11" s="1"/>
  <c r="C41271" i="2"/>
  <c r="D41270" i="11"/>
  <c r="E41270" i="11" s="1"/>
  <c r="C41269" i="2"/>
  <c r="D41268" i="11"/>
  <c r="E41268" i="11" s="1"/>
  <c r="C41267" i="2"/>
  <c r="D41266" i="11"/>
  <c r="E41266" i="11" s="1"/>
  <c r="C41265" i="2"/>
  <c r="D41264" i="11"/>
  <c r="E41264" i="11" s="1"/>
  <c r="C41263" i="2"/>
  <c r="D41262" i="11"/>
  <c r="E41262" i="11" s="1"/>
  <c r="C41261" i="2"/>
  <c r="D41260" i="11"/>
  <c r="E41260" i="11" s="1"/>
  <c r="C41259" i="2"/>
  <c r="D41258" i="11"/>
  <c r="E41258" i="11" s="1"/>
  <c r="C41257" i="2"/>
  <c r="D41256" i="11"/>
  <c r="E41256" i="11" s="1"/>
  <c r="C41255" i="2"/>
  <c r="D41254" i="11"/>
  <c r="E41254" i="11" s="1"/>
  <c r="C41253" i="2"/>
  <c r="D41252" i="11"/>
  <c r="E41252" i="11" s="1"/>
  <c r="C41251" i="2"/>
  <c r="D41250" i="11"/>
  <c r="E41250" i="11" s="1"/>
  <c r="C41249" i="2"/>
  <c r="D41248" i="11"/>
  <c r="E41248" i="11" s="1"/>
  <c r="C41247" i="2"/>
  <c r="D41246" i="11"/>
  <c r="E41246" i="11" s="1"/>
  <c r="C41245" i="2"/>
  <c r="D41244" i="11"/>
  <c r="E41244" i="11" s="1"/>
  <c r="C41243" i="2"/>
  <c r="D41242" i="11"/>
  <c r="E41242" i="11" s="1"/>
  <c r="C41241" i="2"/>
  <c r="D41240" i="11"/>
  <c r="E41240" i="11" s="1"/>
  <c r="C41239" i="2"/>
  <c r="D41238" i="11"/>
  <c r="E41238" i="11" s="1"/>
  <c r="C41237" i="2"/>
  <c r="D41236" i="11"/>
  <c r="E41236" i="11" s="1"/>
  <c r="C41235" i="2"/>
  <c r="D41234" i="11"/>
  <c r="E41234" i="11" s="1"/>
  <c r="C41233" i="2"/>
  <c r="D41232" i="11"/>
  <c r="E41232" i="11" s="1"/>
  <c r="C41231" i="2"/>
  <c r="D41230" i="11"/>
  <c r="E41230" i="11" s="1"/>
  <c r="C41229" i="2"/>
  <c r="D41228" i="11"/>
  <c r="E41228" i="11" s="1"/>
  <c r="C41227" i="2"/>
  <c r="D41226" i="11"/>
  <c r="E41226" i="11" s="1"/>
  <c r="C41225" i="2"/>
  <c r="D41224" i="11"/>
  <c r="E41224" i="11" s="1"/>
  <c r="C41223" i="2"/>
  <c r="D41222" i="11"/>
  <c r="E41222" i="11" s="1"/>
  <c r="C41221" i="2"/>
  <c r="D41220" i="11"/>
  <c r="E41220" i="11" s="1"/>
  <c r="C41219" i="2"/>
  <c r="D41218" i="11"/>
  <c r="E41218" i="11" s="1"/>
  <c r="C41217" i="2"/>
  <c r="D41216" i="11"/>
  <c r="E41216" i="11" s="1"/>
  <c r="C41215" i="2"/>
  <c r="D41214" i="11"/>
  <c r="E41214" i="11" s="1"/>
  <c r="C41213" i="2"/>
  <c r="D41212" i="11"/>
  <c r="E41212" i="11" s="1"/>
  <c r="C41211" i="2"/>
  <c r="D41210" i="11"/>
  <c r="E41210" i="11" s="1"/>
  <c r="C41209" i="2"/>
  <c r="D41208" i="11"/>
  <c r="E41208" i="11" s="1"/>
  <c r="C41207" i="2"/>
  <c r="D41206" i="11"/>
  <c r="E41206" i="11" s="1"/>
  <c r="C41205" i="2"/>
  <c r="D41204" i="11"/>
  <c r="E41204" i="11" s="1"/>
  <c r="C41203" i="2"/>
  <c r="D41202" i="11"/>
  <c r="E41202" i="11" s="1"/>
  <c r="C41201" i="2"/>
  <c r="D41200" i="11"/>
  <c r="E41200" i="11" s="1"/>
  <c r="C41199" i="2"/>
  <c r="D41198" i="11"/>
  <c r="E41198" i="11" s="1"/>
  <c r="C41197" i="2"/>
  <c r="D41196" i="11"/>
  <c r="E41196" i="11" s="1"/>
  <c r="C41195" i="2"/>
  <c r="D41194" i="11"/>
  <c r="E41194" i="11" s="1"/>
  <c r="C41193" i="2"/>
  <c r="D41192" i="11"/>
  <c r="E41192" i="11" s="1"/>
  <c r="C41191" i="2"/>
  <c r="D41190" i="11"/>
  <c r="E41190" i="11" s="1"/>
  <c r="C41189" i="2"/>
  <c r="D41188" i="11"/>
  <c r="E41188" i="11" s="1"/>
  <c r="C41187" i="2"/>
  <c r="D41186" i="11"/>
  <c r="E41186" i="11" s="1"/>
  <c r="C41185" i="2"/>
  <c r="D41184" i="11"/>
  <c r="E41184" i="11" s="1"/>
  <c r="C41183" i="2"/>
  <c r="D41182" i="11"/>
  <c r="E41182" i="11" s="1"/>
  <c r="C41181" i="2"/>
  <c r="D41180" i="11"/>
  <c r="E41180" i="11" s="1"/>
  <c r="C41179" i="2"/>
  <c r="D41178" i="11"/>
  <c r="E41178" i="11" s="1"/>
  <c r="C41177" i="2"/>
  <c r="D41176" i="11"/>
  <c r="E41176" i="11" s="1"/>
  <c r="C41175" i="2"/>
  <c r="D41174" i="11"/>
  <c r="E41174" i="11" s="1"/>
  <c r="C41173" i="2"/>
  <c r="D41172" i="11"/>
  <c r="E41172" i="11" s="1"/>
  <c r="C41171" i="2"/>
  <c r="D41170" i="11"/>
  <c r="E41170" i="11" s="1"/>
  <c r="C41169" i="2"/>
  <c r="D41168" i="11"/>
  <c r="E41168" i="11" s="1"/>
  <c r="C41167" i="2"/>
  <c r="D41166" i="11"/>
  <c r="E41166" i="11" s="1"/>
  <c r="C41165" i="2"/>
  <c r="D41164" i="11"/>
  <c r="E41164" i="11" s="1"/>
  <c r="C41163" i="2"/>
  <c r="D41162" i="11"/>
  <c r="E41162" i="11" s="1"/>
  <c r="C41161" i="2"/>
  <c r="D41160" i="11"/>
  <c r="E41160" i="11" s="1"/>
  <c r="C41159" i="2"/>
  <c r="D41158" i="11"/>
  <c r="E41158" i="11" s="1"/>
  <c r="C41157" i="2"/>
  <c r="D41156" i="11"/>
  <c r="E41156" i="11" s="1"/>
  <c r="C41155" i="2"/>
  <c r="D41154" i="11"/>
  <c r="E41154" i="11" s="1"/>
  <c r="C41153" i="2"/>
  <c r="D41152" i="11"/>
  <c r="E41152" i="11" s="1"/>
  <c r="C41151" i="2"/>
  <c r="D41150" i="11"/>
  <c r="E41150" i="11" s="1"/>
  <c r="C41149" i="2"/>
  <c r="D41148" i="11"/>
  <c r="E41148" i="11" s="1"/>
  <c r="C41147" i="2"/>
  <c r="D41146" i="11"/>
  <c r="E41146" i="11" s="1"/>
  <c r="C41145" i="2"/>
  <c r="D41144" i="11"/>
  <c r="E41144" i="11" s="1"/>
  <c r="C41143" i="2"/>
  <c r="D41142" i="11"/>
  <c r="E41142" i="11" s="1"/>
  <c r="C41141" i="2"/>
  <c r="D41140" i="11"/>
  <c r="E41140" i="11" s="1"/>
  <c r="C41139" i="2"/>
  <c r="D41138" i="11"/>
  <c r="E41138" i="11" s="1"/>
  <c r="C41137" i="2"/>
  <c r="D41136" i="11"/>
  <c r="E41136" i="11" s="1"/>
  <c r="C41135" i="2"/>
  <c r="D41134" i="11"/>
  <c r="E41134" i="11" s="1"/>
  <c r="C41133" i="2"/>
  <c r="D41132" i="11"/>
  <c r="E41132" i="11" s="1"/>
  <c r="C41131" i="2"/>
  <c r="D41130" i="11"/>
  <c r="E41130" i="11" s="1"/>
  <c r="C41129" i="2"/>
  <c r="D41128" i="11"/>
  <c r="E41128" i="11" s="1"/>
  <c r="C41127" i="2"/>
  <c r="D41126" i="11"/>
  <c r="E41126" i="11" s="1"/>
  <c r="C41125" i="2"/>
  <c r="D41124" i="11"/>
  <c r="E41124" i="11" s="1"/>
  <c r="C41123" i="2"/>
  <c r="D41122" i="11"/>
  <c r="E41122" i="11" s="1"/>
  <c r="C41121" i="2"/>
  <c r="D41120" i="11"/>
  <c r="E41120" i="11" s="1"/>
  <c r="C41119" i="2"/>
  <c r="D41118" i="11"/>
  <c r="E41118" i="11" s="1"/>
  <c r="C41117" i="2"/>
  <c r="D41116" i="11"/>
  <c r="E41116" i="11" s="1"/>
  <c r="C41115" i="2"/>
  <c r="D41114" i="11"/>
  <c r="E41114" i="11" s="1"/>
  <c r="C41113" i="2"/>
  <c r="D41112" i="11"/>
  <c r="E41112" i="11" s="1"/>
  <c r="C41111" i="2"/>
  <c r="D41110" i="11"/>
  <c r="E41110" i="11" s="1"/>
  <c r="C41109" i="2"/>
  <c r="D41108" i="11"/>
  <c r="E41108" i="11" s="1"/>
  <c r="C41107" i="2"/>
  <c r="D41106" i="11"/>
  <c r="E41106" i="11" s="1"/>
  <c r="C41105" i="2"/>
  <c r="D41104" i="11"/>
  <c r="E41104" i="11" s="1"/>
  <c r="C41103" i="2"/>
  <c r="D41102" i="11"/>
  <c r="E41102" i="11" s="1"/>
  <c r="C41101" i="2"/>
  <c r="D41100" i="11"/>
  <c r="E41100" i="11" s="1"/>
  <c r="C41099" i="2"/>
  <c r="D41098" i="11"/>
  <c r="E41098" i="11" s="1"/>
  <c r="C41097" i="2"/>
  <c r="D41096" i="11"/>
  <c r="E41096" i="11" s="1"/>
  <c r="C41095" i="2"/>
  <c r="D41094" i="11"/>
  <c r="E41094" i="11" s="1"/>
  <c r="C41093" i="2"/>
  <c r="D41092" i="11"/>
  <c r="E41092" i="11" s="1"/>
  <c r="C41091" i="2"/>
  <c r="D41090" i="11"/>
  <c r="E41090" i="11" s="1"/>
  <c r="C41089" i="2"/>
  <c r="D41088" i="11"/>
  <c r="E41088" i="11" s="1"/>
  <c r="C41087" i="2"/>
  <c r="D41086" i="11"/>
  <c r="E41086" i="11" s="1"/>
  <c r="C41085" i="2"/>
  <c r="D41084" i="11"/>
  <c r="E41084" i="11" s="1"/>
  <c r="C41083" i="2"/>
  <c r="D41082" i="11"/>
  <c r="E41082" i="11" s="1"/>
  <c r="C41081" i="2"/>
  <c r="D41080" i="11"/>
  <c r="E41080" i="11" s="1"/>
  <c r="C41079" i="2"/>
  <c r="D41078" i="11"/>
  <c r="E41078" i="11" s="1"/>
  <c r="C41077" i="2"/>
  <c r="D41076" i="11"/>
  <c r="E41076" i="11" s="1"/>
  <c r="C41075" i="2"/>
  <c r="D41074" i="11"/>
  <c r="E41074" i="11" s="1"/>
  <c r="C41073" i="2"/>
  <c r="D41072" i="11"/>
  <c r="E41072" i="11" s="1"/>
  <c r="C41071" i="2"/>
  <c r="D41070" i="11"/>
  <c r="E41070" i="11" s="1"/>
  <c r="C41069" i="2"/>
  <c r="D41068" i="11"/>
  <c r="E41068" i="11" s="1"/>
  <c r="C41067" i="2"/>
  <c r="D41066" i="11"/>
  <c r="E41066" i="11" s="1"/>
  <c r="C41065" i="2"/>
  <c r="D41064" i="11"/>
  <c r="E41064" i="11" s="1"/>
  <c r="C41063" i="2"/>
  <c r="D41062" i="11"/>
  <c r="E41062" i="11" s="1"/>
  <c r="C41061" i="2"/>
  <c r="D41060" i="11"/>
  <c r="E41060" i="11" s="1"/>
  <c r="C41059" i="2"/>
  <c r="D41058" i="11"/>
  <c r="E41058" i="11" s="1"/>
  <c r="C41057" i="2"/>
  <c r="D41056" i="11"/>
  <c r="E41056" i="11" s="1"/>
  <c r="C41055" i="2"/>
  <c r="D41054" i="11"/>
  <c r="E41054" i="11" s="1"/>
  <c r="C41053" i="2"/>
  <c r="D41052" i="11"/>
  <c r="E41052" i="11" s="1"/>
  <c r="C41051" i="2"/>
  <c r="D41050" i="11"/>
  <c r="E41050" i="11" s="1"/>
  <c r="C41049" i="2"/>
  <c r="D41048" i="11"/>
  <c r="E41048" i="11" s="1"/>
  <c r="C41047" i="2"/>
  <c r="D41046" i="11"/>
  <c r="E41046" i="11" s="1"/>
  <c r="C41045" i="2"/>
  <c r="D41044" i="11"/>
  <c r="E41044" i="11" s="1"/>
  <c r="C41043" i="2"/>
  <c r="D41042" i="11"/>
  <c r="E41042" i="11" s="1"/>
  <c r="C41041" i="2"/>
  <c r="D41040" i="11"/>
  <c r="E41040" i="11" s="1"/>
  <c r="C41039" i="2"/>
  <c r="D41038" i="11"/>
  <c r="E41038" i="11" s="1"/>
  <c r="C41037" i="2"/>
  <c r="D41036" i="11"/>
  <c r="E41036" i="11" s="1"/>
  <c r="C41035" i="2"/>
  <c r="D41034" i="11"/>
  <c r="E41034" i="11" s="1"/>
  <c r="C41033" i="2"/>
  <c r="D41032" i="11"/>
  <c r="E41032" i="11" s="1"/>
  <c r="C41031" i="2"/>
  <c r="D41030" i="11"/>
  <c r="E41030" i="11" s="1"/>
  <c r="C41029" i="2"/>
  <c r="D41028" i="11"/>
  <c r="E41028" i="11" s="1"/>
  <c r="C41027" i="2"/>
  <c r="D41026" i="11"/>
  <c r="E41026" i="11" s="1"/>
  <c r="C41025" i="2"/>
  <c r="D41024" i="11"/>
  <c r="E41024" i="11" s="1"/>
  <c r="C41023" i="2"/>
  <c r="D41022" i="11"/>
  <c r="E41022" i="11" s="1"/>
  <c r="C41021" i="2"/>
  <c r="D41020" i="11"/>
  <c r="E41020" i="11" s="1"/>
  <c r="C41019" i="2"/>
  <c r="D41018" i="11"/>
  <c r="E41018" i="11" s="1"/>
  <c r="C41017" i="2"/>
  <c r="D41016" i="11"/>
  <c r="E41016" i="11" s="1"/>
  <c r="C41015" i="2"/>
  <c r="D41014" i="11"/>
  <c r="E41014" i="11" s="1"/>
  <c r="C41013" i="2"/>
  <c r="D41012" i="11"/>
  <c r="E41012" i="11" s="1"/>
  <c r="C41011" i="2"/>
  <c r="D41010" i="11"/>
  <c r="E41010" i="11" s="1"/>
  <c r="C41009" i="2"/>
  <c r="D41008" i="11"/>
  <c r="E41008" i="11" s="1"/>
  <c r="C41007" i="2"/>
  <c r="D41006" i="11"/>
  <c r="E41006" i="11" s="1"/>
  <c r="C41005" i="2"/>
  <c r="D41004" i="11"/>
  <c r="E41004" i="11" s="1"/>
  <c r="C41003" i="2"/>
  <c r="D41002" i="11"/>
  <c r="E41002" i="11" s="1"/>
  <c r="C41001" i="2"/>
  <c r="D41000" i="11"/>
  <c r="E41000" i="11" s="1"/>
  <c r="C40999" i="2"/>
  <c r="D40998" i="11"/>
  <c r="E40998" i="11" s="1"/>
  <c r="C40997" i="2"/>
  <c r="D40996" i="11"/>
  <c r="E40996" i="11" s="1"/>
  <c r="C40995" i="2"/>
  <c r="D40994" i="11"/>
  <c r="E40994" i="11" s="1"/>
  <c r="C40993" i="2"/>
  <c r="D40992" i="11"/>
  <c r="E40992" i="11" s="1"/>
  <c r="C40991" i="2"/>
  <c r="D40990" i="11"/>
  <c r="E40990" i="11" s="1"/>
  <c r="C40989" i="2"/>
  <c r="D40988" i="11"/>
  <c r="E40988" i="11" s="1"/>
  <c r="C40987" i="2"/>
  <c r="D40986" i="11"/>
  <c r="E40986" i="11" s="1"/>
  <c r="C40985" i="2"/>
  <c r="D40984" i="11"/>
  <c r="E40984" i="11" s="1"/>
  <c r="C40983" i="2"/>
  <c r="D40982" i="11"/>
  <c r="E40982" i="11" s="1"/>
  <c r="C40981" i="2"/>
  <c r="D40980" i="11"/>
  <c r="E40980" i="11" s="1"/>
  <c r="C40979" i="2"/>
  <c r="D40978" i="11"/>
  <c r="E40978" i="11" s="1"/>
  <c r="C40977" i="2"/>
  <c r="D40976" i="11"/>
  <c r="E40976" i="11" s="1"/>
  <c r="C40975" i="2"/>
  <c r="D40974" i="11"/>
  <c r="E40974" i="11" s="1"/>
  <c r="C40973" i="2"/>
  <c r="D40972" i="11"/>
  <c r="E40972" i="11" s="1"/>
  <c r="C40971" i="2"/>
  <c r="D40970" i="11"/>
  <c r="E40970" i="11" s="1"/>
  <c r="C40969" i="2"/>
  <c r="D40968" i="11"/>
  <c r="E40968" i="11" s="1"/>
  <c r="C40967" i="2"/>
  <c r="D40966" i="11"/>
  <c r="E40966" i="11" s="1"/>
  <c r="C40965" i="2"/>
  <c r="D40964" i="11"/>
  <c r="E40964" i="11" s="1"/>
  <c r="C40963" i="2"/>
  <c r="D40962" i="11"/>
  <c r="E40962" i="11" s="1"/>
  <c r="C40961" i="2"/>
  <c r="D40960" i="11"/>
  <c r="E40960" i="11" s="1"/>
  <c r="C40959" i="2"/>
  <c r="D40958" i="11"/>
  <c r="E40958" i="11" s="1"/>
  <c r="C40957" i="2"/>
  <c r="D40956" i="11"/>
  <c r="E40956" i="11" s="1"/>
  <c r="C40955" i="2"/>
  <c r="D40954" i="11"/>
  <c r="E40954" i="11" s="1"/>
  <c r="C40953" i="2"/>
  <c r="D40952" i="11"/>
  <c r="E40952" i="11" s="1"/>
  <c r="C40951" i="2"/>
  <c r="D40950" i="11"/>
  <c r="E40950" i="11" s="1"/>
  <c r="C40949" i="2"/>
  <c r="D40948" i="11"/>
  <c r="E40948" i="11" s="1"/>
  <c r="C40947" i="2"/>
  <c r="D40946" i="11"/>
  <c r="E40946" i="11" s="1"/>
  <c r="C40945" i="2"/>
  <c r="D40944" i="11"/>
  <c r="E40944" i="11" s="1"/>
  <c r="C40943" i="2"/>
  <c r="D40942" i="11"/>
  <c r="E40942" i="11" s="1"/>
  <c r="C40941" i="2"/>
  <c r="D40940" i="11"/>
  <c r="E40940" i="11" s="1"/>
  <c r="C40939" i="2"/>
  <c r="D40938" i="11"/>
  <c r="E40938" i="11" s="1"/>
  <c r="C40937" i="2"/>
  <c r="D40936" i="11"/>
  <c r="E40936" i="11" s="1"/>
  <c r="C40935" i="2"/>
  <c r="D40934" i="11"/>
  <c r="E40934" i="11" s="1"/>
  <c r="C40933" i="2"/>
  <c r="D40932" i="11"/>
  <c r="E40932" i="11" s="1"/>
  <c r="C40931" i="2"/>
  <c r="D40930" i="11"/>
  <c r="E40930" i="11" s="1"/>
  <c r="C40929" i="2"/>
  <c r="D40928" i="11"/>
  <c r="E40928" i="11" s="1"/>
  <c r="C40927" i="2"/>
  <c r="D40926" i="11"/>
  <c r="E40926" i="11" s="1"/>
  <c r="C40925" i="2"/>
  <c r="D40924" i="11"/>
  <c r="E40924" i="11" s="1"/>
  <c r="C40923" i="2"/>
  <c r="D40922" i="11"/>
  <c r="E40922" i="11" s="1"/>
  <c r="C40921" i="2"/>
  <c r="D40920" i="11"/>
  <c r="E40920" i="11" s="1"/>
  <c r="C40919" i="2"/>
  <c r="D40918" i="11"/>
  <c r="E40918" i="11" s="1"/>
  <c r="C40917" i="2"/>
  <c r="D40916" i="11"/>
  <c r="E40916" i="11" s="1"/>
  <c r="C40915" i="2"/>
  <c r="D40914" i="11"/>
  <c r="E40914" i="11" s="1"/>
  <c r="C40913" i="2"/>
  <c r="D40912" i="11"/>
  <c r="E40912" i="11" s="1"/>
  <c r="C40911" i="2"/>
  <c r="D40910" i="11"/>
  <c r="E40910" i="11" s="1"/>
  <c r="C40909" i="2"/>
  <c r="D40908" i="11"/>
  <c r="E40908" i="11" s="1"/>
  <c r="C40907" i="2"/>
  <c r="D40906" i="11"/>
  <c r="E40906" i="11" s="1"/>
  <c r="C40905" i="2"/>
  <c r="D40904" i="11"/>
  <c r="E40904" i="11" s="1"/>
  <c r="C40903" i="2"/>
  <c r="D40902" i="11"/>
  <c r="E40902" i="11" s="1"/>
  <c r="C40901" i="2"/>
  <c r="D40900" i="11"/>
  <c r="E40900" i="11" s="1"/>
  <c r="C40899" i="2"/>
  <c r="D40898" i="11"/>
  <c r="E40898" i="11" s="1"/>
  <c r="C40897" i="2"/>
  <c r="D40896" i="11"/>
  <c r="E40896" i="11" s="1"/>
  <c r="C40895" i="2"/>
  <c r="D40894" i="11"/>
  <c r="E40894" i="11" s="1"/>
  <c r="C40893" i="2"/>
  <c r="D40892" i="11"/>
  <c r="E40892" i="11" s="1"/>
  <c r="C40891" i="2"/>
  <c r="D40890" i="11"/>
  <c r="E40890" i="11" s="1"/>
  <c r="C40889" i="2"/>
  <c r="D40888" i="11"/>
  <c r="E40888" i="11" s="1"/>
  <c r="C40887" i="2"/>
  <c r="D40886" i="11"/>
  <c r="E40886" i="11" s="1"/>
  <c r="C40885" i="2"/>
  <c r="D40884" i="11"/>
  <c r="E40884" i="11" s="1"/>
  <c r="C40883" i="2"/>
  <c r="D40882" i="11"/>
  <c r="E40882" i="11" s="1"/>
  <c r="C40881" i="2"/>
  <c r="D40880" i="11"/>
  <c r="E40880" i="11" s="1"/>
  <c r="C40879" i="2"/>
  <c r="D40878" i="11"/>
  <c r="E40878" i="11" s="1"/>
  <c r="C40877" i="2"/>
  <c r="D40876" i="11"/>
  <c r="E40876" i="11" s="1"/>
  <c r="C40875" i="2"/>
  <c r="D40874" i="11"/>
  <c r="E40874" i="11" s="1"/>
  <c r="C40873" i="2"/>
  <c r="D40872" i="11"/>
  <c r="E40872" i="11" s="1"/>
  <c r="C40871" i="2"/>
  <c r="D40870" i="11"/>
  <c r="E40870" i="11" s="1"/>
  <c r="C40869" i="2"/>
  <c r="D40868" i="11"/>
  <c r="E40868" i="11" s="1"/>
  <c r="C40867" i="2"/>
  <c r="D40866" i="11"/>
  <c r="E40866" i="11" s="1"/>
  <c r="C40865" i="2"/>
  <c r="D40864" i="11"/>
  <c r="E40864" i="11" s="1"/>
  <c r="C40863" i="2"/>
  <c r="D40862" i="11"/>
  <c r="E40862" i="11" s="1"/>
  <c r="C40861" i="2"/>
  <c r="D40860" i="11"/>
  <c r="E40860" i="11" s="1"/>
  <c r="C40859" i="2"/>
  <c r="D40858" i="11"/>
  <c r="E40858" i="11" s="1"/>
  <c r="C40857" i="2"/>
  <c r="D40856" i="11"/>
  <c r="E40856" i="11" s="1"/>
  <c r="C40855" i="2"/>
  <c r="D40854" i="11"/>
  <c r="E40854" i="11" s="1"/>
  <c r="C40853" i="2"/>
  <c r="D40852" i="11"/>
  <c r="E40852" i="11" s="1"/>
  <c r="C40851" i="2"/>
  <c r="D40850" i="11"/>
  <c r="E40850" i="11" s="1"/>
  <c r="C40849" i="2"/>
  <c r="D40848" i="11"/>
  <c r="E40848" i="11" s="1"/>
  <c r="C40847" i="2"/>
  <c r="D40846" i="11"/>
  <c r="E40846" i="11" s="1"/>
  <c r="C40845" i="2"/>
  <c r="D40844" i="11"/>
  <c r="E40844" i="11" s="1"/>
  <c r="C40843" i="2"/>
  <c r="D40842" i="11"/>
  <c r="E40842" i="11" s="1"/>
  <c r="C40841" i="2"/>
  <c r="D40840" i="11"/>
  <c r="E40840" i="11" s="1"/>
  <c r="C40839" i="2"/>
  <c r="D40838" i="11"/>
  <c r="E40838" i="11" s="1"/>
  <c r="C40837" i="2"/>
  <c r="D40836" i="11"/>
  <c r="E40836" i="11" s="1"/>
  <c r="C40835" i="2"/>
  <c r="D40834" i="11"/>
  <c r="E40834" i="11" s="1"/>
  <c r="C40833" i="2"/>
  <c r="D40832" i="11"/>
  <c r="E40832" i="11" s="1"/>
  <c r="C40831" i="2"/>
  <c r="D40830" i="11"/>
  <c r="E40830" i="11" s="1"/>
  <c r="C40829" i="2"/>
  <c r="D40828" i="11"/>
  <c r="E40828" i="11" s="1"/>
  <c r="C40827" i="2"/>
  <c r="D40826" i="11"/>
  <c r="E40826" i="11" s="1"/>
  <c r="C40825" i="2"/>
  <c r="D40824" i="11"/>
  <c r="E40824" i="11" s="1"/>
  <c r="C40823" i="2"/>
  <c r="D40822" i="11"/>
  <c r="E40822" i="11" s="1"/>
  <c r="C40821" i="2"/>
  <c r="D40820" i="11"/>
  <c r="E40820" i="11" s="1"/>
  <c r="C40819" i="2"/>
  <c r="D40818" i="11"/>
  <c r="E40818" i="11" s="1"/>
  <c r="C40817" i="2"/>
  <c r="D40816" i="11"/>
  <c r="E40816" i="11" s="1"/>
  <c r="C40815" i="2"/>
  <c r="D40814" i="11"/>
  <c r="E40814" i="11" s="1"/>
  <c r="C40813" i="2"/>
  <c r="D40812" i="11"/>
  <c r="E40812" i="11" s="1"/>
  <c r="C40811" i="2"/>
  <c r="D40810" i="11"/>
  <c r="E40810" i="11" s="1"/>
  <c r="C40809" i="2"/>
  <c r="D40808" i="11"/>
  <c r="E40808" i="11" s="1"/>
  <c r="C40807" i="2"/>
  <c r="D40806" i="11"/>
  <c r="E40806" i="11" s="1"/>
  <c r="C40805" i="2"/>
  <c r="D40804" i="11"/>
  <c r="E40804" i="11" s="1"/>
  <c r="C40803" i="2"/>
  <c r="D40802" i="11"/>
  <c r="E40802" i="11" s="1"/>
  <c r="C40801" i="2"/>
  <c r="D40800" i="11"/>
  <c r="E40800" i="11" s="1"/>
  <c r="C40799" i="2"/>
  <c r="D40798" i="11"/>
  <c r="E40798" i="11" s="1"/>
  <c r="C40797" i="2"/>
  <c r="D40796" i="11"/>
  <c r="E40796" i="11" s="1"/>
  <c r="C40795" i="2"/>
  <c r="D40794" i="11"/>
  <c r="E40794" i="11" s="1"/>
  <c r="C40793" i="2"/>
  <c r="D40792" i="11"/>
  <c r="E40792" i="11" s="1"/>
  <c r="C40791" i="2"/>
  <c r="D40790" i="11"/>
  <c r="E40790" i="11" s="1"/>
  <c r="C40789" i="2"/>
  <c r="D40788" i="11"/>
  <c r="E40788" i="11" s="1"/>
  <c r="C40787" i="2"/>
  <c r="D40786" i="11"/>
  <c r="E40786" i="11" s="1"/>
  <c r="C40785" i="2"/>
  <c r="D40784" i="11"/>
  <c r="E40784" i="11" s="1"/>
  <c r="C40783" i="2"/>
  <c r="D40782" i="11"/>
  <c r="E40782" i="11" s="1"/>
  <c r="C40781" i="2"/>
  <c r="D40780" i="11"/>
  <c r="E40780" i="11" s="1"/>
  <c r="C40779" i="2"/>
  <c r="D40778" i="11"/>
  <c r="E40778" i="11" s="1"/>
  <c r="C40777" i="2"/>
  <c r="D40776" i="11"/>
  <c r="E40776" i="11" s="1"/>
  <c r="C40775" i="2"/>
  <c r="D40774" i="11"/>
  <c r="E40774" i="11" s="1"/>
  <c r="C40773" i="2"/>
  <c r="D40772" i="11"/>
  <c r="E40772" i="11" s="1"/>
  <c r="C40771" i="2"/>
  <c r="D40770" i="11"/>
  <c r="E40770" i="11" s="1"/>
  <c r="C40769" i="2"/>
  <c r="D40768" i="11"/>
  <c r="E40768" i="11" s="1"/>
  <c r="C40767" i="2"/>
  <c r="D40766" i="11"/>
  <c r="E40766" i="11" s="1"/>
  <c r="C40765" i="2"/>
  <c r="D40764" i="11"/>
  <c r="E40764" i="11" s="1"/>
  <c r="C40763" i="2"/>
  <c r="D40762" i="11"/>
  <c r="E40762" i="11" s="1"/>
  <c r="C40761" i="2"/>
  <c r="D40760" i="11"/>
  <c r="E40760" i="11" s="1"/>
  <c r="C40759" i="2"/>
  <c r="D40758" i="11"/>
  <c r="E40758" i="11" s="1"/>
  <c r="C40757" i="2"/>
  <c r="D40756" i="11"/>
  <c r="E40756" i="11" s="1"/>
  <c r="C40755" i="2"/>
  <c r="D40754" i="11"/>
  <c r="E40754" i="11" s="1"/>
  <c r="C40753" i="2"/>
  <c r="D40752" i="11"/>
  <c r="E40752" i="11" s="1"/>
  <c r="C40751" i="2"/>
  <c r="D40750" i="11"/>
  <c r="E40750" i="11" s="1"/>
  <c r="C40749" i="2"/>
  <c r="D40748" i="11"/>
  <c r="E40748" i="11" s="1"/>
  <c r="C40747" i="2"/>
  <c r="D40746" i="11"/>
  <c r="E40746" i="11" s="1"/>
  <c r="C40745" i="2"/>
  <c r="D40744" i="11"/>
  <c r="E40744" i="11" s="1"/>
  <c r="C40743" i="2"/>
  <c r="D40742" i="11"/>
  <c r="E40742" i="11" s="1"/>
  <c r="C40741" i="2"/>
  <c r="D40740" i="11"/>
  <c r="E40740" i="11" s="1"/>
  <c r="C40739" i="2"/>
  <c r="D40738" i="11"/>
  <c r="E40738" i="11" s="1"/>
  <c r="C40737" i="2"/>
  <c r="D40736" i="11"/>
  <c r="E40736" i="11" s="1"/>
  <c r="C40735" i="2"/>
  <c r="D40734" i="11"/>
  <c r="E40734" i="11" s="1"/>
  <c r="C40733" i="2"/>
  <c r="D40732" i="11"/>
  <c r="E40732" i="11" s="1"/>
  <c r="C40731" i="2"/>
  <c r="D40730" i="11"/>
  <c r="E40730" i="11" s="1"/>
  <c r="C40729" i="2"/>
  <c r="D40728" i="11"/>
  <c r="E40728" i="11" s="1"/>
  <c r="C40727" i="2"/>
  <c r="D40726" i="11"/>
  <c r="E40726" i="11" s="1"/>
  <c r="C40725" i="2"/>
  <c r="D40724" i="11"/>
  <c r="E40724" i="11" s="1"/>
  <c r="C40723" i="2"/>
  <c r="D40722" i="11"/>
  <c r="E40722" i="11" s="1"/>
  <c r="C40721" i="2"/>
  <c r="D40720" i="11"/>
  <c r="E40720" i="11" s="1"/>
  <c r="C40719" i="2"/>
  <c r="D40718" i="11"/>
  <c r="E40718" i="11" s="1"/>
  <c r="C40717" i="2"/>
  <c r="D40716" i="11"/>
  <c r="E40716" i="11" s="1"/>
  <c r="C40715" i="2"/>
  <c r="D40714" i="11"/>
  <c r="E40714" i="11" s="1"/>
  <c r="C40713" i="2"/>
  <c r="D40712" i="11"/>
  <c r="E40712" i="11" s="1"/>
  <c r="C40711" i="2"/>
  <c r="D40710" i="11"/>
  <c r="E40710" i="11" s="1"/>
  <c r="C40709" i="2"/>
  <c r="D40708" i="11"/>
  <c r="E40708" i="11" s="1"/>
  <c r="C40707" i="2"/>
  <c r="D40706" i="11"/>
  <c r="E40706" i="11" s="1"/>
  <c r="C40705" i="2"/>
  <c r="D40704" i="11"/>
  <c r="E40704" i="11" s="1"/>
  <c r="C40703" i="2"/>
  <c r="D40702" i="11"/>
  <c r="E40702" i="11" s="1"/>
  <c r="C40701" i="2"/>
  <c r="D40700" i="11"/>
  <c r="E40700" i="11" s="1"/>
  <c r="C40699" i="2"/>
  <c r="D40698" i="11"/>
  <c r="E40698" i="11" s="1"/>
  <c r="C40697" i="2"/>
  <c r="D40696" i="11"/>
  <c r="E40696" i="11" s="1"/>
  <c r="C40695" i="2"/>
  <c r="D40694" i="11"/>
  <c r="E40694" i="11" s="1"/>
  <c r="C40693" i="2"/>
  <c r="D40692" i="11"/>
  <c r="E40692" i="11" s="1"/>
  <c r="C40691" i="2"/>
  <c r="D40690" i="11"/>
  <c r="E40690" i="11" s="1"/>
  <c r="C40689" i="2"/>
  <c r="D40688" i="11"/>
  <c r="E40688" i="11" s="1"/>
  <c r="C40687" i="2"/>
  <c r="D40686" i="11"/>
  <c r="E40686" i="11" s="1"/>
  <c r="C40685" i="2"/>
  <c r="D40684" i="11"/>
  <c r="E40684" i="11" s="1"/>
  <c r="C40683" i="2"/>
  <c r="D40682" i="11"/>
  <c r="E40682" i="11" s="1"/>
  <c r="C40681" i="2"/>
  <c r="D40680" i="11"/>
  <c r="E40680" i="11" s="1"/>
  <c r="C40679" i="2"/>
  <c r="D40678" i="11"/>
  <c r="E40678" i="11" s="1"/>
  <c r="C40677" i="2"/>
  <c r="D40676" i="11"/>
  <c r="E40676" i="11" s="1"/>
  <c r="C40675" i="2"/>
  <c r="D40674" i="11"/>
  <c r="E40674" i="11" s="1"/>
  <c r="C40673" i="2"/>
  <c r="D40672" i="11"/>
  <c r="E40672" i="11" s="1"/>
  <c r="C40671" i="2"/>
  <c r="D40670" i="11"/>
  <c r="E40670" i="11" s="1"/>
  <c r="C40669" i="2"/>
  <c r="D40668" i="11"/>
  <c r="E40668" i="11" s="1"/>
  <c r="C40667" i="2"/>
  <c r="D40666" i="11"/>
  <c r="E40666" i="11" s="1"/>
  <c r="C40665" i="2"/>
  <c r="D40664" i="11"/>
  <c r="E40664" i="11" s="1"/>
  <c r="C40663" i="2"/>
  <c r="D40662" i="11"/>
  <c r="E40662" i="11" s="1"/>
  <c r="C40661" i="2"/>
  <c r="D40660" i="11"/>
  <c r="E40660" i="11" s="1"/>
  <c r="C40659" i="2"/>
  <c r="D40658" i="11"/>
  <c r="E40658" i="11" s="1"/>
  <c r="C40657" i="2"/>
  <c r="D40656" i="11"/>
  <c r="E40656" i="11" s="1"/>
  <c r="C40655" i="2"/>
  <c r="D40654" i="11"/>
  <c r="E40654" i="11" s="1"/>
  <c r="C40653" i="2"/>
  <c r="D40652" i="11"/>
  <c r="E40652" i="11" s="1"/>
  <c r="C40651" i="2"/>
  <c r="D40650" i="11"/>
  <c r="E40650" i="11" s="1"/>
  <c r="C40649" i="2"/>
  <c r="D40648" i="11"/>
  <c r="E40648" i="11" s="1"/>
  <c r="C40647" i="2"/>
  <c r="D40646" i="11"/>
  <c r="E40646" i="11" s="1"/>
  <c r="C40645" i="2"/>
  <c r="D40644" i="11"/>
  <c r="E40644" i="11" s="1"/>
  <c r="C40643" i="2"/>
  <c r="D40642" i="11"/>
  <c r="E40642" i="11" s="1"/>
  <c r="C40641" i="2"/>
  <c r="D40640" i="11"/>
  <c r="E40640" i="11" s="1"/>
  <c r="C40639" i="2"/>
  <c r="D40638" i="11"/>
  <c r="E40638" i="11" s="1"/>
  <c r="C40637" i="2"/>
  <c r="D40636" i="11"/>
  <c r="E40636" i="11" s="1"/>
  <c r="C40635" i="2"/>
  <c r="D40634" i="11"/>
  <c r="E40634" i="11" s="1"/>
  <c r="C40633" i="2"/>
  <c r="D40632" i="11"/>
  <c r="E40632" i="11" s="1"/>
  <c r="C40631" i="2"/>
  <c r="D40630" i="11"/>
  <c r="E40630" i="11" s="1"/>
  <c r="C40629" i="2"/>
  <c r="D40628" i="11"/>
  <c r="E40628" i="11" s="1"/>
  <c r="C40627" i="2"/>
  <c r="D40626" i="11"/>
  <c r="E40626" i="11" s="1"/>
  <c r="C40625" i="2"/>
  <c r="D40624" i="11"/>
  <c r="E40624" i="11" s="1"/>
  <c r="C40623" i="2"/>
  <c r="D40622" i="11"/>
  <c r="E40622" i="11" s="1"/>
  <c r="C40621" i="2"/>
  <c r="D40620" i="11"/>
  <c r="E40620" i="11" s="1"/>
  <c r="C40619" i="2"/>
  <c r="D40618" i="11"/>
  <c r="E40618" i="11" s="1"/>
  <c r="C40617" i="2"/>
  <c r="D40616" i="11"/>
  <c r="E40616" i="11" s="1"/>
  <c r="C40615" i="2"/>
  <c r="D40614" i="11"/>
  <c r="E40614" i="11" s="1"/>
  <c r="C40613" i="2"/>
  <c r="D40612" i="11"/>
  <c r="E40612" i="11" s="1"/>
  <c r="C40611" i="2"/>
  <c r="D40610" i="11"/>
  <c r="E40610" i="11" s="1"/>
  <c r="C40609" i="2"/>
  <c r="D40608" i="11"/>
  <c r="E40608" i="11" s="1"/>
  <c r="C40607" i="2"/>
  <c r="D40606" i="11"/>
  <c r="E40606" i="11" s="1"/>
  <c r="C40605" i="2"/>
  <c r="D40604" i="11"/>
  <c r="E40604" i="11" s="1"/>
  <c r="C40603" i="2"/>
  <c r="D40602" i="11"/>
  <c r="E40602" i="11" s="1"/>
  <c r="C40601" i="2"/>
  <c r="D40600" i="11"/>
  <c r="E40600" i="11" s="1"/>
  <c r="C40599" i="2"/>
  <c r="D40598" i="11"/>
  <c r="E40598" i="11" s="1"/>
  <c r="C40597" i="2"/>
  <c r="D40596" i="11"/>
  <c r="E40596" i="11" s="1"/>
  <c r="C40595" i="2"/>
  <c r="D40594" i="11"/>
  <c r="E40594" i="11" s="1"/>
  <c r="C40593" i="2"/>
  <c r="D40592" i="11"/>
  <c r="E40592" i="11" s="1"/>
  <c r="C40591" i="2"/>
  <c r="D40590" i="11"/>
  <c r="E40590" i="11" s="1"/>
  <c r="C40589" i="2"/>
  <c r="D40588" i="11"/>
  <c r="E40588" i="11" s="1"/>
  <c r="C40587" i="2"/>
  <c r="D40586" i="11"/>
  <c r="E40586" i="11" s="1"/>
  <c r="C40585" i="2"/>
  <c r="D40584" i="11"/>
  <c r="E40584" i="11" s="1"/>
  <c r="C40583" i="2"/>
  <c r="D40582" i="11"/>
  <c r="E40582" i="11" s="1"/>
  <c r="C40581" i="2"/>
  <c r="D40580" i="11"/>
  <c r="E40580" i="11" s="1"/>
  <c r="C40579" i="2"/>
  <c r="D40578" i="11"/>
  <c r="E40578" i="11" s="1"/>
  <c r="C40577" i="2"/>
  <c r="D40576" i="11"/>
  <c r="E40576" i="11" s="1"/>
  <c r="C40575" i="2"/>
  <c r="D40574" i="11"/>
  <c r="E40574" i="11" s="1"/>
  <c r="C40573" i="2"/>
  <c r="D40572" i="11"/>
  <c r="E40572" i="11" s="1"/>
  <c r="C40571" i="2"/>
  <c r="D40570" i="11"/>
  <c r="E40570" i="11" s="1"/>
  <c r="C40569" i="2"/>
  <c r="D40568" i="11"/>
  <c r="E40568" i="11" s="1"/>
  <c r="C40567" i="2"/>
  <c r="D40566" i="11"/>
  <c r="E40566" i="11" s="1"/>
  <c r="C40565" i="2"/>
  <c r="D40564" i="11"/>
  <c r="E40564" i="11" s="1"/>
  <c r="C40563" i="2"/>
  <c r="D40562" i="11"/>
  <c r="E40562" i="11" s="1"/>
  <c r="C40561" i="2"/>
  <c r="D40560" i="11"/>
  <c r="E40560" i="11" s="1"/>
  <c r="C40559" i="2"/>
  <c r="D40558" i="11"/>
  <c r="E40558" i="11" s="1"/>
  <c r="C40557" i="2"/>
  <c r="D40556" i="11"/>
  <c r="E40556" i="11" s="1"/>
  <c r="C40555" i="2"/>
  <c r="D40554" i="11"/>
  <c r="E40554" i="11" s="1"/>
  <c r="C40553" i="2"/>
  <c r="D40552" i="11"/>
  <c r="E40552" i="11" s="1"/>
  <c r="C40551" i="2"/>
  <c r="D40550" i="11"/>
  <c r="E40550" i="11" s="1"/>
  <c r="C40549" i="2"/>
  <c r="D40548" i="11"/>
  <c r="E40548" i="11" s="1"/>
  <c r="C40547" i="2"/>
  <c r="D40546" i="11"/>
  <c r="E40546" i="11" s="1"/>
  <c r="C40545" i="2"/>
  <c r="D40544" i="11"/>
  <c r="E40544" i="11" s="1"/>
  <c r="C40543" i="2"/>
  <c r="D40542" i="11"/>
  <c r="E40542" i="11" s="1"/>
  <c r="C40541" i="2"/>
  <c r="D40540" i="11"/>
  <c r="E40540" i="11" s="1"/>
  <c r="C40539" i="2"/>
  <c r="D40538" i="11"/>
  <c r="E40538" i="11" s="1"/>
  <c r="C40537" i="2"/>
  <c r="D40536" i="11"/>
  <c r="E40536" i="11" s="1"/>
  <c r="C40535" i="2"/>
  <c r="D40534" i="11"/>
  <c r="E40534" i="11" s="1"/>
  <c r="C40533" i="2"/>
  <c r="D40532" i="11"/>
  <c r="E40532" i="11" s="1"/>
  <c r="C40531" i="2"/>
  <c r="D40530" i="11"/>
  <c r="E40530" i="11" s="1"/>
  <c r="C40529" i="2"/>
  <c r="D40528" i="11"/>
  <c r="E40528" i="11" s="1"/>
  <c r="C40527" i="2"/>
  <c r="D40526" i="11"/>
  <c r="E40526" i="11" s="1"/>
  <c r="C40525" i="2"/>
  <c r="D40524" i="11"/>
  <c r="E40524" i="11" s="1"/>
  <c r="C40523" i="2"/>
  <c r="D40522" i="11"/>
  <c r="E40522" i="11" s="1"/>
  <c r="C40521" i="2"/>
  <c r="D40520" i="11"/>
  <c r="E40520" i="11" s="1"/>
  <c r="C40519" i="2"/>
  <c r="D40518" i="11"/>
  <c r="E40518" i="11" s="1"/>
  <c r="C40517" i="2"/>
  <c r="D40516" i="11"/>
  <c r="E40516" i="11" s="1"/>
  <c r="C40515" i="2"/>
  <c r="D40514" i="11"/>
  <c r="E40514" i="11" s="1"/>
  <c r="C40513" i="2"/>
  <c r="D40512" i="11"/>
  <c r="E40512" i="11" s="1"/>
  <c r="C40511" i="2"/>
  <c r="D40510" i="11"/>
  <c r="E40510" i="11" s="1"/>
  <c r="C40509" i="2"/>
  <c r="D40508" i="11"/>
  <c r="E40508" i="11" s="1"/>
  <c r="C40507" i="2"/>
  <c r="D40506" i="11"/>
  <c r="E40506" i="11" s="1"/>
  <c r="C40505" i="2"/>
  <c r="D40504" i="11"/>
  <c r="E40504" i="11" s="1"/>
  <c r="C40503" i="2"/>
  <c r="D40502" i="11"/>
  <c r="E40502" i="11" s="1"/>
  <c r="C40501" i="2"/>
  <c r="D40500" i="11"/>
  <c r="E40500" i="11" s="1"/>
  <c r="C40499" i="2"/>
  <c r="D40498" i="11"/>
  <c r="E40498" i="11" s="1"/>
  <c r="C40497" i="2"/>
  <c r="D40496" i="11"/>
  <c r="E40496" i="11" s="1"/>
  <c r="C40495" i="2"/>
  <c r="D40494" i="11"/>
  <c r="E40494" i="11" s="1"/>
  <c r="C40493" i="2"/>
  <c r="D40492" i="11"/>
  <c r="E40492" i="11" s="1"/>
  <c r="C40491" i="2"/>
  <c r="D40490" i="11"/>
  <c r="E40490" i="11" s="1"/>
  <c r="C40489" i="2"/>
  <c r="D40488" i="11"/>
  <c r="E40488" i="11" s="1"/>
  <c r="C40487" i="2"/>
  <c r="D40486" i="11"/>
  <c r="E40486" i="11" s="1"/>
  <c r="C40485" i="2"/>
  <c r="D40484" i="11"/>
  <c r="E40484" i="11" s="1"/>
  <c r="C40483" i="2"/>
  <c r="D40482" i="11"/>
  <c r="E40482" i="11" s="1"/>
  <c r="C40481" i="2"/>
  <c r="D40480" i="11"/>
  <c r="E40480" i="11" s="1"/>
  <c r="C40479" i="2"/>
  <c r="D40478" i="11"/>
  <c r="E40478" i="11" s="1"/>
  <c r="C40477" i="2"/>
  <c r="D40476" i="11"/>
  <c r="E40476" i="11" s="1"/>
  <c r="C40475" i="2"/>
  <c r="D40474" i="11"/>
  <c r="E40474" i="11" s="1"/>
  <c r="C40473" i="2"/>
  <c r="D40472" i="11"/>
  <c r="E40472" i="11" s="1"/>
  <c r="C40471" i="2"/>
  <c r="D40470" i="11"/>
  <c r="E40470" i="11" s="1"/>
  <c r="C40469" i="2"/>
  <c r="D40468" i="11"/>
  <c r="E40468" i="11" s="1"/>
  <c r="C40467" i="2"/>
  <c r="D40466" i="11"/>
  <c r="E40466" i="11" s="1"/>
  <c r="C40465" i="2"/>
  <c r="D40464" i="11"/>
  <c r="E40464" i="11" s="1"/>
  <c r="C40463" i="2"/>
  <c r="D40462" i="11"/>
  <c r="E40462" i="11" s="1"/>
  <c r="C40461" i="2"/>
  <c r="D40460" i="11"/>
  <c r="E40460" i="11" s="1"/>
  <c r="C40459" i="2"/>
  <c r="D40458" i="11"/>
  <c r="E40458" i="11" s="1"/>
  <c r="C40457" i="2"/>
  <c r="D40456" i="11"/>
  <c r="E40456" i="11" s="1"/>
  <c r="C40455" i="2"/>
  <c r="D40454" i="11"/>
  <c r="E40454" i="11" s="1"/>
  <c r="C40453" i="2"/>
  <c r="D40452" i="11"/>
  <c r="E40452" i="11" s="1"/>
  <c r="C40451" i="2"/>
  <c r="D40450" i="11"/>
  <c r="E40450" i="11" s="1"/>
  <c r="C40449" i="2"/>
  <c r="D40448" i="11"/>
  <c r="E40448" i="11" s="1"/>
  <c r="C40447" i="2"/>
  <c r="D40446" i="11"/>
  <c r="E40446" i="11" s="1"/>
  <c r="C40445" i="2"/>
  <c r="D40444" i="11"/>
  <c r="E40444" i="11" s="1"/>
  <c r="C40443" i="2"/>
  <c r="D40442" i="11"/>
  <c r="E40442" i="11" s="1"/>
  <c r="C40441" i="2"/>
  <c r="D40440" i="11"/>
  <c r="E40440" i="11" s="1"/>
  <c r="C40439" i="2"/>
  <c r="D40438" i="11"/>
  <c r="E40438" i="11" s="1"/>
  <c r="C40437" i="2"/>
  <c r="D40436" i="11"/>
  <c r="E40436" i="11" s="1"/>
  <c r="C40435" i="2"/>
  <c r="D40434" i="11"/>
  <c r="E40434" i="11" s="1"/>
  <c r="C40433" i="2"/>
  <c r="D40432" i="11"/>
  <c r="E40432" i="11" s="1"/>
  <c r="C40431" i="2"/>
  <c r="D40430" i="11"/>
  <c r="E40430" i="11" s="1"/>
  <c r="C40429" i="2"/>
  <c r="D40428" i="11"/>
  <c r="E40428" i="11" s="1"/>
  <c r="C40427" i="2"/>
  <c r="D40426" i="11"/>
  <c r="E40426" i="11" s="1"/>
  <c r="C40425" i="2"/>
  <c r="D40424" i="11"/>
  <c r="E40424" i="11" s="1"/>
  <c r="C40423" i="2"/>
  <c r="D40422" i="11"/>
  <c r="E40422" i="11" s="1"/>
  <c r="C40421" i="2"/>
  <c r="D40420" i="11"/>
  <c r="E40420" i="11" s="1"/>
  <c r="C40419" i="2"/>
  <c r="D40418" i="11"/>
  <c r="E40418" i="11" s="1"/>
  <c r="C40417" i="2"/>
  <c r="D40416" i="11"/>
  <c r="E40416" i="11" s="1"/>
  <c r="C40415" i="2"/>
  <c r="D40414" i="11"/>
  <c r="E40414" i="11" s="1"/>
  <c r="C40413" i="2"/>
  <c r="D40412" i="11"/>
  <c r="E40412" i="11" s="1"/>
  <c r="C40411" i="2"/>
  <c r="D40410" i="11"/>
  <c r="E40410" i="11" s="1"/>
  <c r="C40409" i="2"/>
  <c r="D40408" i="11"/>
  <c r="E40408" i="11" s="1"/>
  <c r="C40407" i="2"/>
  <c r="D40406" i="11"/>
  <c r="E40406" i="11" s="1"/>
  <c r="C40405" i="2"/>
  <c r="D40404" i="11"/>
  <c r="E40404" i="11" s="1"/>
  <c r="C40403" i="2"/>
  <c r="D40402" i="11"/>
  <c r="E40402" i="11" s="1"/>
  <c r="C40401" i="2"/>
  <c r="D40400" i="11"/>
  <c r="E40400" i="11" s="1"/>
  <c r="C40399" i="2"/>
  <c r="D40398" i="11"/>
  <c r="E40398" i="11" s="1"/>
  <c r="C40397" i="2"/>
  <c r="D40396" i="11"/>
  <c r="E40396" i="11" s="1"/>
  <c r="C40395" i="2"/>
  <c r="D40394" i="11"/>
  <c r="E40394" i="11" s="1"/>
  <c r="C40393" i="2"/>
  <c r="D40392" i="11"/>
  <c r="E40392" i="11" s="1"/>
  <c r="C40391" i="2"/>
  <c r="D40390" i="11"/>
  <c r="E40390" i="11" s="1"/>
  <c r="C40389" i="2"/>
  <c r="D40388" i="11"/>
  <c r="E40388" i="11" s="1"/>
  <c r="C40387" i="2"/>
  <c r="D40386" i="11"/>
  <c r="E40386" i="11" s="1"/>
  <c r="C40385" i="2"/>
  <c r="D40384" i="11"/>
  <c r="E40384" i="11" s="1"/>
  <c r="C40383" i="2"/>
  <c r="D40382" i="11"/>
  <c r="E40382" i="11" s="1"/>
  <c r="C40381" i="2"/>
  <c r="D40380" i="11"/>
  <c r="E40380" i="11" s="1"/>
  <c r="C40379" i="2"/>
  <c r="D40378" i="11"/>
  <c r="E40378" i="11" s="1"/>
  <c r="C40377" i="2"/>
  <c r="D40376" i="11"/>
  <c r="E40376" i="11" s="1"/>
  <c r="C40375" i="2"/>
  <c r="D40374" i="11"/>
  <c r="E40374" i="11" s="1"/>
  <c r="C40373" i="2"/>
  <c r="D40372" i="11"/>
  <c r="E40372" i="11" s="1"/>
  <c r="C40371" i="2"/>
  <c r="D40370" i="11"/>
  <c r="E40370" i="11" s="1"/>
  <c r="C40369" i="2"/>
  <c r="D40368" i="11"/>
  <c r="E40368" i="11" s="1"/>
  <c r="C40367" i="2"/>
  <c r="D40366" i="11"/>
  <c r="E40366" i="11" s="1"/>
  <c r="C40365" i="2"/>
  <c r="D40364" i="11"/>
  <c r="E40364" i="11" s="1"/>
  <c r="C40363" i="2"/>
  <c r="D40362" i="11"/>
  <c r="E40362" i="11" s="1"/>
  <c r="C40361" i="2"/>
  <c r="D40360" i="11"/>
  <c r="E40360" i="11" s="1"/>
  <c r="C40359" i="2"/>
  <c r="D40358" i="11"/>
  <c r="E40358" i="11" s="1"/>
  <c r="C40357" i="2"/>
  <c r="D40356" i="11"/>
  <c r="E40356" i="11" s="1"/>
  <c r="C40355" i="2"/>
  <c r="D40354" i="11"/>
  <c r="E40354" i="11" s="1"/>
  <c r="C40353" i="2"/>
  <c r="D40352" i="11"/>
  <c r="E40352" i="11" s="1"/>
  <c r="C40351" i="2"/>
  <c r="D40350" i="11"/>
  <c r="E40350" i="11" s="1"/>
  <c r="C40349" i="2"/>
  <c r="D40348" i="11"/>
  <c r="E40348" i="11" s="1"/>
  <c r="C40347" i="2"/>
  <c r="D40346" i="11"/>
  <c r="E40346" i="11" s="1"/>
  <c r="C40345" i="2"/>
  <c r="D40344" i="11"/>
  <c r="E40344" i="11" s="1"/>
  <c r="C40343" i="2"/>
  <c r="D40342" i="11"/>
  <c r="E40342" i="11" s="1"/>
  <c r="C40341" i="2"/>
  <c r="D40340" i="11"/>
  <c r="E40340" i="11" s="1"/>
  <c r="C40339" i="2"/>
  <c r="D40338" i="11"/>
  <c r="E40338" i="11" s="1"/>
  <c r="C40337" i="2"/>
  <c r="D40336" i="11"/>
  <c r="E40336" i="11" s="1"/>
  <c r="C40335" i="2"/>
  <c r="D40334" i="11"/>
  <c r="E40334" i="11" s="1"/>
  <c r="C40333" i="2"/>
  <c r="D40332" i="11"/>
  <c r="E40332" i="11" s="1"/>
  <c r="C40331" i="2"/>
  <c r="D40330" i="11"/>
  <c r="E40330" i="11" s="1"/>
  <c r="C40329" i="2"/>
  <c r="D40328" i="11"/>
  <c r="E40328" i="11" s="1"/>
  <c r="C40327" i="2"/>
  <c r="D40326" i="11"/>
  <c r="E40326" i="11" s="1"/>
  <c r="C40325" i="2"/>
  <c r="D40324" i="11"/>
  <c r="E40324" i="11" s="1"/>
  <c r="C40323" i="2"/>
  <c r="D40322" i="11"/>
  <c r="E40322" i="11" s="1"/>
  <c r="C40321" i="2"/>
  <c r="D40320" i="11"/>
  <c r="E40320" i="11" s="1"/>
  <c r="C40319" i="2"/>
  <c r="D40318" i="11"/>
  <c r="E40318" i="11" s="1"/>
  <c r="C40317" i="2"/>
  <c r="D40316" i="11"/>
  <c r="E40316" i="11" s="1"/>
  <c r="C40315" i="2"/>
  <c r="D40314" i="11"/>
  <c r="E40314" i="11" s="1"/>
  <c r="C40313" i="2"/>
  <c r="D40312" i="11"/>
  <c r="E40312" i="11" s="1"/>
  <c r="C40311" i="2"/>
  <c r="D40310" i="11"/>
  <c r="E40310" i="11" s="1"/>
  <c r="C40309" i="2"/>
  <c r="D40308" i="11"/>
  <c r="E40308" i="11" s="1"/>
  <c r="C40307" i="2"/>
  <c r="D40306" i="11"/>
  <c r="E40306" i="11" s="1"/>
  <c r="C40305" i="2"/>
  <c r="D40304" i="11"/>
  <c r="E40304" i="11" s="1"/>
  <c r="C40303" i="2"/>
  <c r="D40302" i="11"/>
  <c r="E40302" i="11" s="1"/>
  <c r="C40301" i="2"/>
  <c r="D40300" i="11"/>
  <c r="E40300" i="11" s="1"/>
  <c r="C40299" i="2"/>
  <c r="D40298" i="11"/>
  <c r="E40298" i="11" s="1"/>
  <c r="G42439" i="11"/>
  <c r="G42437" i="11"/>
  <c r="G42435" i="11"/>
  <c r="G42433" i="11"/>
  <c r="G42431" i="11"/>
  <c r="G42429" i="11"/>
  <c r="G42427" i="11"/>
  <c r="G42425" i="11"/>
  <c r="G42423" i="11"/>
  <c r="G42421" i="11"/>
  <c r="G42419" i="11"/>
  <c r="G42417" i="11"/>
  <c r="C45791" i="2"/>
  <c r="D45790" i="11"/>
  <c r="E45790" i="11" s="1"/>
  <c r="C45789" i="2"/>
  <c r="D45788" i="11"/>
  <c r="E45788" i="11" s="1"/>
  <c r="C45787" i="2"/>
  <c r="D45786" i="11"/>
  <c r="E45786" i="11" s="1"/>
  <c r="C45785" i="2"/>
  <c r="D45784" i="11"/>
  <c r="E45784" i="11" s="1"/>
  <c r="C45783" i="2"/>
  <c r="D45782" i="11"/>
  <c r="E45782" i="11" s="1"/>
  <c r="C45781" i="2"/>
  <c r="D45780" i="11"/>
  <c r="E45780" i="11" s="1"/>
  <c r="C45779" i="2"/>
  <c r="D45778" i="11"/>
  <c r="E45778" i="11" s="1"/>
  <c r="C45777" i="2"/>
  <c r="D45776" i="11"/>
  <c r="E45776" i="11" s="1"/>
  <c r="C45775" i="2"/>
  <c r="D45774" i="11"/>
  <c r="E45774" i="11" s="1"/>
  <c r="C45773" i="2"/>
  <c r="D45772" i="11"/>
  <c r="E45772" i="11" s="1"/>
  <c r="C45771" i="2"/>
  <c r="D45770" i="11"/>
  <c r="E45770" i="11" s="1"/>
  <c r="C45769" i="2"/>
  <c r="D45768" i="11"/>
  <c r="E45768" i="11" s="1"/>
  <c r="C45767" i="2"/>
  <c r="D45766" i="11"/>
  <c r="E45766" i="11" s="1"/>
  <c r="C45765" i="2"/>
  <c r="D45764" i="11"/>
  <c r="E45764" i="11" s="1"/>
  <c r="C45763" i="2"/>
  <c r="D45762" i="11"/>
  <c r="E45762" i="11" s="1"/>
  <c r="C45761" i="2"/>
  <c r="D45760" i="11"/>
  <c r="E45760" i="11" s="1"/>
  <c r="C45759" i="2"/>
  <c r="D45758" i="11"/>
  <c r="E45758" i="11" s="1"/>
  <c r="C45757" i="2"/>
  <c r="D45756" i="11"/>
  <c r="E45756" i="11" s="1"/>
  <c r="C45755" i="2"/>
  <c r="D45754" i="11"/>
  <c r="E45754" i="11" s="1"/>
  <c r="C45753" i="2"/>
  <c r="D45752" i="11"/>
  <c r="E45752" i="11" s="1"/>
  <c r="C45751" i="2"/>
  <c r="D45750" i="11"/>
  <c r="E45750" i="11" s="1"/>
  <c r="C45749" i="2"/>
  <c r="D45748" i="11"/>
  <c r="E45748" i="11" s="1"/>
  <c r="C45747" i="2"/>
  <c r="D45746" i="11"/>
  <c r="E45746" i="11" s="1"/>
  <c r="C45745" i="2"/>
  <c r="D45744" i="11"/>
  <c r="E45744" i="11" s="1"/>
  <c r="C45743" i="2"/>
  <c r="D45742" i="11"/>
  <c r="E45742" i="11" s="1"/>
  <c r="C45741" i="2"/>
  <c r="D45740" i="11"/>
  <c r="E45740" i="11" s="1"/>
  <c r="C45739" i="2"/>
  <c r="D45738" i="11"/>
  <c r="E45738" i="11" s="1"/>
  <c r="C45737" i="2"/>
  <c r="D45736" i="11"/>
  <c r="E45736" i="11" s="1"/>
  <c r="C45735" i="2"/>
  <c r="D45734" i="11"/>
  <c r="E45734" i="11" s="1"/>
  <c r="C45733" i="2"/>
  <c r="D45732" i="11"/>
  <c r="E45732" i="11" s="1"/>
  <c r="C45731" i="2"/>
  <c r="D45730" i="11"/>
  <c r="E45730" i="11" s="1"/>
  <c r="C45729" i="2"/>
  <c r="D45728" i="11"/>
  <c r="E45728" i="11" s="1"/>
  <c r="C45727" i="2"/>
  <c r="D45726" i="11"/>
  <c r="E45726" i="11" s="1"/>
  <c r="C45725" i="2"/>
  <c r="D45724" i="11"/>
  <c r="E45724" i="11" s="1"/>
  <c r="C45723" i="2"/>
  <c r="D45722" i="11"/>
  <c r="E45722" i="11" s="1"/>
  <c r="C45721" i="2"/>
  <c r="D45720" i="11"/>
  <c r="E45720" i="11" s="1"/>
  <c r="C45719" i="2"/>
  <c r="D45718" i="11"/>
  <c r="E45718" i="11" s="1"/>
  <c r="C45717" i="2"/>
  <c r="D45716" i="11"/>
  <c r="E45716" i="11" s="1"/>
  <c r="C45715" i="2"/>
  <c r="D45714" i="11"/>
  <c r="E45714" i="11" s="1"/>
  <c r="C45713" i="2"/>
  <c r="D45712" i="11"/>
  <c r="E45712" i="11" s="1"/>
  <c r="C45711" i="2"/>
  <c r="D45710" i="11"/>
  <c r="E45710" i="11" s="1"/>
  <c r="C45709" i="2"/>
  <c r="D45708" i="11"/>
  <c r="E45708" i="11" s="1"/>
  <c r="C45707" i="2"/>
  <c r="D45706" i="11"/>
  <c r="E45706" i="11" s="1"/>
  <c r="C45705" i="2"/>
  <c r="D45704" i="11"/>
  <c r="E45704" i="11" s="1"/>
  <c r="C45703" i="2"/>
  <c r="D45702" i="11"/>
  <c r="E45702" i="11" s="1"/>
  <c r="C45701" i="2"/>
  <c r="D45700" i="11"/>
  <c r="E45700" i="11" s="1"/>
  <c r="C45699" i="2"/>
  <c r="D45698" i="11"/>
  <c r="E45698" i="11" s="1"/>
  <c r="C45697" i="2"/>
  <c r="D45696" i="11"/>
  <c r="E45696" i="11" s="1"/>
  <c r="C45695" i="2"/>
  <c r="D45694" i="11"/>
  <c r="E45694" i="11" s="1"/>
  <c r="C45693" i="2"/>
  <c r="D45692" i="11"/>
  <c r="E45692" i="11" s="1"/>
  <c r="C45691" i="2"/>
  <c r="D45690" i="11"/>
  <c r="E45690" i="11" s="1"/>
  <c r="C45689" i="2"/>
  <c r="D45688" i="11"/>
  <c r="E45688" i="11" s="1"/>
  <c r="C45687" i="2"/>
  <c r="D45686" i="11"/>
  <c r="E45686" i="11" s="1"/>
  <c r="C45685" i="2"/>
  <c r="D45684" i="11"/>
  <c r="E45684" i="11" s="1"/>
  <c r="C45683" i="2"/>
  <c r="D45682" i="11"/>
  <c r="E45682" i="11" s="1"/>
  <c r="C45681" i="2"/>
  <c r="D45680" i="11"/>
  <c r="E45680" i="11" s="1"/>
  <c r="C45679" i="2"/>
  <c r="D45678" i="11"/>
  <c r="E45678" i="11" s="1"/>
  <c r="C45677" i="2"/>
  <c r="D45676" i="11"/>
  <c r="E45676" i="11" s="1"/>
  <c r="C45675" i="2"/>
  <c r="D45674" i="11"/>
  <c r="E45674" i="11" s="1"/>
  <c r="C45673" i="2"/>
  <c r="D45672" i="11"/>
  <c r="E45672" i="11" s="1"/>
  <c r="C45671" i="2"/>
  <c r="D45670" i="11"/>
  <c r="E45670" i="11" s="1"/>
  <c r="C45669" i="2"/>
  <c r="D45668" i="11"/>
  <c r="E45668" i="11" s="1"/>
  <c r="C45667" i="2"/>
  <c r="D45666" i="11"/>
  <c r="E45666" i="11" s="1"/>
  <c r="C45665" i="2"/>
  <c r="D45664" i="11"/>
  <c r="E45664" i="11" s="1"/>
  <c r="C45663" i="2"/>
  <c r="D45662" i="11"/>
  <c r="E45662" i="11" s="1"/>
  <c r="C45661" i="2"/>
  <c r="D45660" i="11"/>
  <c r="E45660" i="11" s="1"/>
  <c r="C45659" i="2"/>
  <c r="D45658" i="11"/>
  <c r="E45658" i="11" s="1"/>
  <c r="C45657" i="2"/>
  <c r="D45656" i="11"/>
  <c r="E45656" i="11" s="1"/>
  <c r="C45655" i="2"/>
  <c r="D45654" i="11"/>
  <c r="E45654" i="11" s="1"/>
  <c r="C45653" i="2"/>
  <c r="D45652" i="11"/>
  <c r="E45652" i="11" s="1"/>
  <c r="C45651" i="2"/>
  <c r="D45650" i="11"/>
  <c r="E45650" i="11" s="1"/>
  <c r="C45649" i="2"/>
  <c r="D45648" i="11"/>
  <c r="E45648" i="11" s="1"/>
  <c r="C45647" i="2"/>
  <c r="D45646" i="11"/>
  <c r="E45646" i="11" s="1"/>
  <c r="C45645" i="2"/>
  <c r="D45644" i="11"/>
  <c r="E45644" i="11" s="1"/>
  <c r="C45643" i="2"/>
  <c r="D45642" i="11"/>
  <c r="E45642" i="11" s="1"/>
  <c r="C45641" i="2"/>
  <c r="D45640" i="11"/>
  <c r="E45640" i="11" s="1"/>
  <c r="C45639" i="2"/>
  <c r="D45638" i="11"/>
  <c r="E45638" i="11" s="1"/>
  <c r="C45637" i="2"/>
  <c r="D45636" i="11"/>
  <c r="E45636" i="11" s="1"/>
  <c r="C45635" i="2"/>
  <c r="D45634" i="11"/>
  <c r="E45634" i="11" s="1"/>
  <c r="C45633" i="2"/>
  <c r="D45632" i="11"/>
  <c r="E45632" i="11" s="1"/>
  <c r="C45631" i="2"/>
  <c r="D45630" i="11"/>
  <c r="E45630" i="11" s="1"/>
  <c r="C45629" i="2"/>
  <c r="D45628" i="11"/>
  <c r="E45628" i="11" s="1"/>
  <c r="C45627" i="2"/>
  <c r="D45626" i="11"/>
  <c r="E45626" i="11" s="1"/>
  <c r="C45625" i="2"/>
  <c r="D45624" i="11"/>
  <c r="E45624" i="11" s="1"/>
  <c r="C45623" i="2"/>
  <c r="D45622" i="11"/>
  <c r="E45622" i="11" s="1"/>
  <c r="C45621" i="2"/>
  <c r="D45620" i="11"/>
  <c r="E45620" i="11" s="1"/>
  <c r="C45619" i="2"/>
  <c r="D45618" i="11"/>
  <c r="E45618" i="11" s="1"/>
  <c r="C45617" i="2"/>
  <c r="D45616" i="11"/>
  <c r="E45616" i="11" s="1"/>
  <c r="C45615" i="2"/>
  <c r="D45614" i="11"/>
  <c r="E45614" i="11" s="1"/>
  <c r="C45613" i="2"/>
  <c r="D45612" i="11"/>
  <c r="E45612" i="11" s="1"/>
  <c r="C45611" i="2"/>
  <c r="D45610" i="11"/>
  <c r="E45610" i="11" s="1"/>
  <c r="C45609" i="2"/>
  <c r="D45608" i="11"/>
  <c r="E45608" i="11" s="1"/>
  <c r="C45607" i="2"/>
  <c r="D45606" i="11"/>
  <c r="E45606" i="11" s="1"/>
  <c r="C45605" i="2"/>
  <c r="D45604" i="11"/>
  <c r="E45604" i="11" s="1"/>
  <c r="C45603" i="2"/>
  <c r="D45602" i="11"/>
  <c r="E45602" i="11" s="1"/>
  <c r="C45601" i="2"/>
  <c r="D45600" i="11"/>
  <c r="E45600" i="11" s="1"/>
  <c r="C45599" i="2"/>
  <c r="D45598" i="11"/>
  <c r="E45598" i="11" s="1"/>
  <c r="C45597" i="2"/>
  <c r="D45596" i="11"/>
  <c r="E45596" i="11" s="1"/>
  <c r="C45595" i="2"/>
  <c r="D45594" i="11"/>
  <c r="E45594" i="11" s="1"/>
  <c r="C45593" i="2"/>
  <c r="D45592" i="11"/>
  <c r="E45592" i="11" s="1"/>
  <c r="C45591" i="2"/>
  <c r="D45590" i="11"/>
  <c r="E45590" i="11" s="1"/>
  <c r="C45589" i="2"/>
  <c r="D45588" i="11"/>
  <c r="E45588" i="11" s="1"/>
  <c r="C45587" i="2"/>
  <c r="D45586" i="11"/>
  <c r="E45586" i="11" s="1"/>
  <c r="C45585" i="2"/>
  <c r="D45584" i="11"/>
  <c r="E45584" i="11" s="1"/>
  <c r="C45583" i="2"/>
  <c r="D45582" i="11"/>
  <c r="E45582" i="11" s="1"/>
  <c r="C45581" i="2"/>
  <c r="D45580" i="11"/>
  <c r="E45580" i="11" s="1"/>
  <c r="C45579" i="2"/>
  <c r="D45578" i="11"/>
  <c r="E45578" i="11" s="1"/>
  <c r="C45577" i="2"/>
  <c r="D45576" i="11"/>
  <c r="E45576" i="11" s="1"/>
  <c r="C45575" i="2"/>
  <c r="D45574" i="11"/>
  <c r="E45574" i="11" s="1"/>
  <c r="C45573" i="2"/>
  <c r="D45572" i="11"/>
  <c r="E45572" i="11" s="1"/>
  <c r="C45571" i="2"/>
  <c r="D45570" i="11"/>
  <c r="E45570" i="11" s="1"/>
  <c r="C45569" i="2"/>
  <c r="D45568" i="11"/>
  <c r="E45568" i="11" s="1"/>
  <c r="C45567" i="2"/>
  <c r="D45566" i="11"/>
  <c r="E45566" i="11" s="1"/>
  <c r="C45565" i="2"/>
  <c r="D45564" i="11"/>
  <c r="E45564" i="11" s="1"/>
  <c r="C45563" i="2"/>
  <c r="D45562" i="11"/>
  <c r="E45562" i="11" s="1"/>
  <c r="C45561" i="2"/>
  <c r="D45560" i="11"/>
  <c r="E45560" i="11" s="1"/>
  <c r="C45559" i="2"/>
  <c r="D45558" i="11"/>
  <c r="E45558" i="11" s="1"/>
  <c r="C45557" i="2"/>
  <c r="D45556" i="11"/>
  <c r="E45556" i="11" s="1"/>
  <c r="C45555" i="2"/>
  <c r="D45554" i="11"/>
  <c r="E45554" i="11" s="1"/>
  <c r="C45553" i="2"/>
  <c r="D45552" i="11"/>
  <c r="E45552" i="11" s="1"/>
  <c r="C45551" i="2"/>
  <c r="D45550" i="11"/>
  <c r="E45550" i="11" s="1"/>
  <c r="C45549" i="2"/>
  <c r="D45548" i="11"/>
  <c r="E45548" i="11" s="1"/>
  <c r="C45547" i="2"/>
  <c r="D45546" i="11"/>
  <c r="E45546" i="11" s="1"/>
  <c r="C45545" i="2"/>
  <c r="D45544" i="11"/>
  <c r="E45544" i="11" s="1"/>
  <c r="C45543" i="2"/>
  <c r="D45542" i="11"/>
  <c r="E45542" i="11" s="1"/>
  <c r="C45541" i="2"/>
  <c r="D45540" i="11"/>
  <c r="E45540" i="11" s="1"/>
  <c r="C45539" i="2"/>
  <c r="D45538" i="11"/>
  <c r="E45538" i="11" s="1"/>
  <c r="C45537" i="2"/>
  <c r="D45536" i="11"/>
  <c r="E45536" i="11" s="1"/>
  <c r="C45535" i="2"/>
  <c r="D45534" i="11"/>
  <c r="E45534" i="11" s="1"/>
  <c r="C45533" i="2"/>
  <c r="D45532" i="11"/>
  <c r="E45532" i="11" s="1"/>
  <c r="C45531" i="2"/>
  <c r="D45530" i="11"/>
  <c r="E45530" i="11" s="1"/>
  <c r="C45529" i="2"/>
  <c r="D45528" i="11"/>
  <c r="E45528" i="11" s="1"/>
  <c r="C45527" i="2"/>
  <c r="D45526" i="11"/>
  <c r="E45526" i="11" s="1"/>
  <c r="C45525" i="2"/>
  <c r="D45524" i="11"/>
  <c r="E45524" i="11" s="1"/>
  <c r="C45523" i="2"/>
  <c r="D45522" i="11"/>
  <c r="E45522" i="11" s="1"/>
  <c r="C45521" i="2"/>
  <c r="D45520" i="11"/>
  <c r="E45520" i="11" s="1"/>
  <c r="C45519" i="2"/>
  <c r="D45518" i="11"/>
  <c r="E45518" i="11" s="1"/>
  <c r="C45517" i="2"/>
  <c r="D45516" i="11"/>
  <c r="E45516" i="11" s="1"/>
  <c r="C45515" i="2"/>
  <c r="D45514" i="11"/>
  <c r="E45514" i="11" s="1"/>
  <c r="C45513" i="2"/>
  <c r="D45512" i="11"/>
  <c r="E45512" i="11" s="1"/>
  <c r="C45511" i="2"/>
  <c r="D45510" i="11"/>
  <c r="E45510" i="11" s="1"/>
  <c r="C45509" i="2"/>
  <c r="D45508" i="11"/>
  <c r="E45508" i="11" s="1"/>
  <c r="C45507" i="2"/>
  <c r="D45506" i="11"/>
  <c r="E45506" i="11" s="1"/>
  <c r="C45505" i="2"/>
  <c r="D45504" i="11"/>
  <c r="E45504" i="11" s="1"/>
  <c r="C45503" i="2"/>
  <c r="D45502" i="11"/>
  <c r="E45502" i="11" s="1"/>
  <c r="C45501" i="2"/>
  <c r="D45500" i="11"/>
  <c r="E45500" i="11" s="1"/>
  <c r="C45499" i="2"/>
  <c r="D45498" i="11"/>
  <c r="E45498" i="11" s="1"/>
  <c r="C45497" i="2"/>
  <c r="D45496" i="11"/>
  <c r="E45496" i="11" s="1"/>
  <c r="C45495" i="2"/>
  <c r="D45494" i="11"/>
  <c r="E45494" i="11" s="1"/>
  <c r="C45493" i="2"/>
  <c r="D45492" i="11"/>
  <c r="E45492" i="11" s="1"/>
  <c r="C45491" i="2"/>
  <c r="D45490" i="11"/>
  <c r="E45490" i="11" s="1"/>
  <c r="C45489" i="2"/>
  <c r="D45488" i="11"/>
  <c r="E45488" i="11" s="1"/>
  <c r="C45487" i="2"/>
  <c r="D45486" i="11"/>
  <c r="E45486" i="11" s="1"/>
  <c r="C45485" i="2"/>
  <c r="D45484" i="11"/>
  <c r="E45484" i="11" s="1"/>
  <c r="C45483" i="2"/>
  <c r="D45482" i="11"/>
  <c r="E45482" i="11" s="1"/>
  <c r="C45481" i="2"/>
  <c r="D45480" i="11"/>
  <c r="E45480" i="11" s="1"/>
  <c r="C45479" i="2"/>
  <c r="D45478" i="11"/>
  <c r="E45478" i="11" s="1"/>
  <c r="C45477" i="2"/>
  <c r="D45476" i="11"/>
  <c r="E45476" i="11" s="1"/>
  <c r="C45475" i="2"/>
  <c r="D45474" i="11"/>
  <c r="E45474" i="11" s="1"/>
  <c r="C45473" i="2"/>
  <c r="D45472" i="11"/>
  <c r="E45472" i="11" s="1"/>
  <c r="C45471" i="2"/>
  <c r="D45470" i="11"/>
  <c r="E45470" i="11" s="1"/>
  <c r="C45469" i="2"/>
  <c r="D45468" i="11"/>
  <c r="E45468" i="11" s="1"/>
  <c r="C45467" i="2"/>
  <c r="D45466" i="11"/>
  <c r="E45466" i="11" s="1"/>
  <c r="C45465" i="2"/>
  <c r="D45464" i="11"/>
  <c r="E45464" i="11" s="1"/>
  <c r="C45463" i="2"/>
  <c r="D45462" i="11"/>
  <c r="E45462" i="11" s="1"/>
  <c r="C45461" i="2"/>
  <c r="D45460" i="11"/>
  <c r="E45460" i="11" s="1"/>
  <c r="C45459" i="2"/>
  <c r="D45458" i="11"/>
  <c r="E45458" i="11" s="1"/>
  <c r="C45457" i="2"/>
  <c r="D45456" i="11"/>
  <c r="E45456" i="11" s="1"/>
  <c r="C45455" i="2"/>
  <c r="D45454" i="11"/>
  <c r="E45454" i="11" s="1"/>
  <c r="C45453" i="2"/>
  <c r="D45452" i="11"/>
  <c r="E45452" i="11" s="1"/>
  <c r="C45451" i="2"/>
  <c r="D45450" i="11"/>
  <c r="E45450" i="11" s="1"/>
  <c r="C45449" i="2"/>
  <c r="D45448" i="11"/>
  <c r="E45448" i="11" s="1"/>
  <c r="C45447" i="2"/>
  <c r="D45446" i="11"/>
  <c r="E45446" i="11" s="1"/>
  <c r="C45445" i="2"/>
  <c r="D45444" i="11"/>
  <c r="E45444" i="11" s="1"/>
  <c r="G45439" i="11"/>
  <c r="G45437" i="11"/>
  <c r="G45435" i="11"/>
  <c r="G45433" i="11"/>
  <c r="G45431" i="11"/>
  <c r="G45429" i="11"/>
  <c r="G45427" i="11"/>
  <c r="G45425" i="11"/>
  <c r="G45423" i="11"/>
  <c r="G45421" i="11"/>
  <c r="G45419" i="11"/>
  <c r="G45417" i="11"/>
  <c r="G45415" i="11"/>
  <c r="G45413" i="11"/>
  <c r="G45411" i="11"/>
  <c r="G45409" i="11"/>
  <c r="G45407" i="11"/>
  <c r="G45405" i="11"/>
  <c r="G45403" i="11"/>
  <c r="G45401" i="11"/>
  <c r="G45399" i="11"/>
  <c r="G45397" i="11"/>
  <c r="G45395" i="11"/>
  <c r="G45393" i="11"/>
  <c r="G45391" i="11"/>
  <c r="G45389" i="11"/>
  <c r="G45387" i="11"/>
  <c r="G45385" i="11"/>
  <c r="G45383" i="11"/>
  <c r="G45381" i="11"/>
  <c r="G45379" i="11"/>
  <c r="G45377" i="11"/>
  <c r="G45375" i="11"/>
  <c r="G45373" i="11"/>
  <c r="G45371" i="11"/>
  <c r="G45369" i="11"/>
  <c r="G45367" i="11"/>
  <c r="G45365" i="11"/>
  <c r="G45363" i="11"/>
  <c r="G45361" i="11"/>
  <c r="G45359" i="11"/>
  <c r="G45357" i="11"/>
  <c r="G45355" i="11"/>
  <c r="G45353" i="11"/>
  <c r="G45351" i="11"/>
  <c r="G45349" i="11"/>
  <c r="G45347" i="11"/>
  <c r="G45345" i="11"/>
  <c r="G45343" i="11"/>
  <c r="G45341" i="11"/>
  <c r="G45339" i="11"/>
  <c r="G45337" i="11"/>
  <c r="G45335" i="11"/>
  <c r="G45333" i="11"/>
  <c r="G45331" i="11"/>
  <c r="G45329" i="11"/>
  <c r="G45327" i="11"/>
  <c r="G45325" i="11"/>
  <c r="G45323" i="11"/>
  <c r="G45321" i="11"/>
  <c r="G45319" i="11"/>
  <c r="G45317" i="11"/>
  <c r="G45315" i="11"/>
  <c r="G45313" i="11"/>
  <c r="G45311" i="11"/>
  <c r="G45309" i="11"/>
  <c r="G45307" i="11"/>
  <c r="G45305" i="11"/>
  <c r="G45303" i="11"/>
  <c r="G45301" i="11"/>
  <c r="G45299" i="11"/>
  <c r="G45297" i="11"/>
  <c r="G45295" i="11"/>
  <c r="G45293" i="11"/>
  <c r="G45291" i="11"/>
  <c r="G45289" i="11"/>
  <c r="G45287" i="11"/>
  <c r="G45285" i="11"/>
  <c r="G45283" i="11"/>
  <c r="G45281" i="11"/>
  <c r="G45279" i="11"/>
  <c r="G45277" i="11"/>
  <c r="G45275" i="11"/>
  <c r="G45273" i="11"/>
  <c r="G45271" i="11"/>
  <c r="G45269" i="11"/>
  <c r="G45267" i="11"/>
  <c r="G45265" i="11"/>
  <c r="G45263" i="11"/>
  <c r="G45261" i="11"/>
  <c r="G45259" i="11"/>
  <c r="G45257" i="11"/>
  <c r="G45255" i="11"/>
  <c r="G45253" i="11"/>
  <c r="G45251" i="11"/>
  <c r="G45249" i="11"/>
  <c r="G45247" i="11"/>
  <c r="G45245" i="11"/>
  <c r="G45243" i="11"/>
  <c r="G45241" i="11"/>
  <c r="G45239" i="11"/>
  <c r="G45237" i="11"/>
  <c r="G45235" i="11"/>
  <c r="G45233" i="11"/>
  <c r="G45231" i="11"/>
  <c r="G45229" i="11"/>
  <c r="G45227" i="11"/>
  <c r="G45225" i="11"/>
  <c r="G45223" i="11"/>
  <c r="G45221" i="11"/>
  <c r="G45219" i="11"/>
  <c r="G45217" i="11"/>
  <c r="G45215" i="11"/>
  <c r="G45213" i="11"/>
  <c r="G45211" i="11"/>
  <c r="G45209" i="11"/>
  <c r="G45207" i="11"/>
  <c r="G45205" i="11"/>
  <c r="G45203" i="11"/>
  <c r="G45201" i="11"/>
  <c r="G45199" i="11"/>
  <c r="G45197" i="11"/>
  <c r="G45195" i="11"/>
  <c r="G45193" i="11"/>
  <c r="G45191" i="11"/>
  <c r="G45189" i="11"/>
  <c r="G45187" i="11"/>
  <c r="G45185" i="11"/>
  <c r="G45183" i="11"/>
  <c r="G45181" i="11"/>
  <c r="G45179" i="11"/>
  <c r="G45177" i="11"/>
  <c r="G45175" i="11"/>
  <c r="G45173" i="11"/>
  <c r="G45171" i="11"/>
  <c r="G45169" i="11"/>
  <c r="G45167" i="11"/>
  <c r="G45165" i="11"/>
  <c r="G45163" i="11"/>
  <c r="G45161" i="11"/>
  <c r="G45159" i="11"/>
  <c r="G45157" i="11"/>
  <c r="G45155" i="11"/>
  <c r="G45153" i="11"/>
  <c r="G45151" i="11"/>
  <c r="G45149" i="11"/>
  <c r="G45147" i="11"/>
  <c r="G45145" i="11"/>
  <c r="G45143" i="11"/>
  <c r="G45141" i="11"/>
  <c r="G45139" i="11"/>
  <c r="G45137" i="11"/>
  <c r="G45135" i="11"/>
  <c r="G45133" i="11"/>
  <c r="G45131" i="11"/>
  <c r="G45129" i="11"/>
  <c r="G45127" i="11"/>
  <c r="G45125" i="11"/>
  <c r="G45123" i="11"/>
  <c r="G45121" i="11"/>
  <c r="G45119" i="11"/>
  <c r="G45117" i="11"/>
  <c r="G45115" i="11"/>
  <c r="G45113" i="11"/>
  <c r="G45111" i="11"/>
  <c r="G45109" i="11"/>
  <c r="G45107" i="11"/>
  <c r="G45105" i="11"/>
  <c r="G45103" i="11"/>
  <c r="G45101" i="11"/>
  <c r="G45099" i="11"/>
  <c r="G45097" i="11"/>
  <c r="G45095" i="11"/>
  <c r="G45093" i="11"/>
  <c r="G45091" i="11"/>
  <c r="G45089" i="11"/>
  <c r="G45087" i="11"/>
  <c r="G45085" i="11"/>
  <c r="G45083" i="11"/>
  <c r="G45081" i="11"/>
  <c r="G45079" i="11"/>
  <c r="G45077" i="11"/>
  <c r="G45075" i="11"/>
  <c r="G45073" i="11"/>
  <c r="G45071" i="11"/>
  <c r="G45069" i="11"/>
  <c r="G45067" i="11"/>
  <c r="G45065" i="11"/>
  <c r="G45063" i="11"/>
  <c r="G45061" i="11"/>
  <c r="G45059" i="11"/>
  <c r="G45057" i="11"/>
  <c r="G45055" i="11"/>
  <c r="G45053" i="11"/>
  <c r="G45051" i="11"/>
  <c r="G45049" i="11"/>
  <c r="G45047" i="11"/>
  <c r="G45045" i="11"/>
  <c r="G45043" i="11"/>
  <c r="G45041" i="11"/>
  <c r="G45039" i="11"/>
  <c r="G45037" i="11"/>
  <c r="G45035" i="11"/>
  <c r="G45033" i="11"/>
  <c r="G45031" i="11"/>
  <c r="G45029" i="11"/>
  <c r="G45027" i="11"/>
  <c r="G45025" i="11"/>
  <c r="G45023" i="11"/>
  <c r="G45021" i="11"/>
  <c r="G45019" i="11"/>
  <c r="G45017" i="11"/>
  <c r="G45015" i="11"/>
  <c r="G45013" i="11"/>
  <c r="G45011" i="11"/>
  <c r="G45009" i="11"/>
  <c r="G45007" i="11"/>
  <c r="G45005" i="11"/>
  <c r="G45003" i="11"/>
  <c r="G45001" i="11"/>
  <c r="G44999" i="11"/>
  <c r="G44997" i="11"/>
  <c r="G44995" i="11"/>
  <c r="G44993" i="11"/>
  <c r="G44991" i="11"/>
  <c r="G44989" i="11"/>
  <c r="G44987" i="11"/>
  <c r="G44985" i="11"/>
  <c r="G44983" i="11"/>
  <c r="G44981" i="11"/>
  <c r="G44979" i="11"/>
  <c r="G44977" i="11"/>
  <c r="G44975" i="11"/>
  <c r="G44973" i="11"/>
  <c r="G44971" i="11"/>
  <c r="G44969" i="11"/>
  <c r="G44967" i="11"/>
  <c r="G44965" i="11"/>
  <c r="G44963" i="11"/>
  <c r="G44961" i="11"/>
  <c r="G44959" i="11"/>
  <c r="G44957" i="11"/>
  <c r="G44955" i="11"/>
  <c r="G44953" i="11"/>
  <c r="G44951" i="11"/>
  <c r="G44949" i="11"/>
  <c r="G44947" i="11"/>
  <c r="G44945" i="11"/>
  <c r="G44943" i="11"/>
  <c r="G44941" i="11"/>
  <c r="G44939" i="11"/>
  <c r="G44937" i="11"/>
  <c r="G44935" i="11"/>
  <c r="G44933" i="11"/>
  <c r="G44931" i="11"/>
  <c r="G44929" i="11"/>
  <c r="G44927" i="11"/>
  <c r="G44925" i="11"/>
  <c r="G44923" i="11"/>
  <c r="G44921" i="11"/>
  <c r="G44919" i="11"/>
  <c r="G44917" i="11"/>
  <c r="G44915" i="11"/>
  <c r="G44913" i="11"/>
  <c r="G44911" i="11"/>
  <c r="G44909" i="11"/>
  <c r="G44907" i="11"/>
  <c r="G44905" i="11"/>
  <c r="G44903" i="11"/>
  <c r="G44901" i="11"/>
  <c r="G44899" i="11"/>
  <c r="G44897" i="11"/>
  <c r="G44895" i="11"/>
  <c r="G44893" i="11"/>
  <c r="G44891" i="11"/>
  <c r="G44889" i="11"/>
  <c r="G44887" i="11"/>
  <c r="G44885" i="11"/>
  <c r="G44883" i="11"/>
  <c r="G44881" i="11"/>
  <c r="G44879" i="11"/>
  <c r="G44877" i="11"/>
  <c r="G44875" i="11"/>
  <c r="G44873" i="11"/>
  <c r="G44871" i="11"/>
  <c r="G44869" i="11"/>
  <c r="G44867" i="11"/>
  <c r="G44865" i="11"/>
  <c r="G44863" i="11"/>
  <c r="G44861" i="11"/>
  <c r="G44859" i="11"/>
  <c r="G44857" i="11"/>
  <c r="G44855" i="11"/>
  <c r="G44853" i="11"/>
  <c r="G44851" i="11"/>
  <c r="G44849" i="11"/>
  <c r="G44847" i="11"/>
  <c r="G44845" i="11"/>
  <c r="G44843" i="11"/>
  <c r="G44841" i="11"/>
  <c r="G44839" i="11"/>
  <c r="G44837" i="11"/>
  <c r="G44835" i="11"/>
  <c r="G44833" i="11"/>
  <c r="G44831" i="11"/>
  <c r="G44829" i="11"/>
  <c r="G44827" i="11"/>
  <c r="G44825" i="11"/>
  <c r="G44823" i="11"/>
  <c r="G44821" i="11"/>
  <c r="G44819" i="11"/>
  <c r="G44817" i="11"/>
  <c r="G44815" i="11"/>
  <c r="G44813" i="11"/>
  <c r="G44811" i="11"/>
  <c r="G44809" i="11"/>
  <c r="G44807" i="11"/>
  <c r="G44805" i="11"/>
  <c r="G44803" i="11"/>
  <c r="G44801" i="11"/>
  <c r="G44799" i="11"/>
  <c r="G44797" i="11"/>
  <c r="G44795" i="11"/>
  <c r="G44793" i="11"/>
  <c r="G44791" i="11"/>
  <c r="G44789" i="11"/>
  <c r="G44787" i="11"/>
  <c r="G44785" i="11"/>
  <c r="G44783" i="11"/>
  <c r="G44781" i="11"/>
  <c r="G44779" i="11"/>
  <c r="G44777" i="11"/>
  <c r="G44775" i="11"/>
  <c r="G44773" i="11"/>
  <c r="G44771" i="11"/>
  <c r="G44769" i="11"/>
  <c r="G44767" i="11"/>
  <c r="G44765" i="11"/>
  <c r="G44763" i="11"/>
  <c r="G44761" i="11"/>
  <c r="G44759" i="11"/>
  <c r="G44757" i="11"/>
  <c r="G44755" i="11"/>
  <c r="G44753" i="11"/>
  <c r="G44751" i="11"/>
  <c r="G44749" i="11"/>
  <c r="G44747" i="11"/>
  <c r="G44745" i="11"/>
  <c r="G44743" i="11"/>
  <c r="G44741" i="11"/>
  <c r="G44739" i="11"/>
  <c r="G44737" i="11"/>
  <c r="G44735" i="11"/>
  <c r="G44733" i="11"/>
  <c r="G44731" i="11"/>
  <c r="G44729" i="11"/>
  <c r="G44727" i="11"/>
  <c r="G44725" i="11"/>
  <c r="G44723" i="11"/>
  <c r="G44721" i="11"/>
  <c r="G44719" i="11"/>
  <c r="G44717" i="11"/>
  <c r="G44715" i="11"/>
  <c r="G44713" i="11"/>
  <c r="G44711" i="11"/>
  <c r="G44709" i="11"/>
  <c r="G44707" i="11"/>
  <c r="G44705" i="11"/>
  <c r="G44703" i="11"/>
  <c r="G44701" i="11"/>
  <c r="G44699" i="11"/>
  <c r="G44697" i="11"/>
  <c r="G44695" i="11"/>
  <c r="G44693" i="11"/>
  <c r="G44691" i="11"/>
  <c r="G44689" i="11"/>
  <c r="G44687" i="11"/>
  <c r="G44685" i="11"/>
  <c r="G44683" i="11"/>
  <c r="G44681" i="11"/>
  <c r="G44679" i="11"/>
  <c r="G44677" i="11"/>
  <c r="G44675" i="11"/>
  <c r="G44673" i="11"/>
  <c r="G44671" i="11"/>
  <c r="G44669" i="11"/>
  <c r="G44667" i="11"/>
  <c r="G44665" i="11"/>
  <c r="G44663" i="11"/>
  <c r="G44661" i="11"/>
  <c r="G44659" i="11"/>
  <c r="G44657" i="11"/>
  <c r="G44655" i="11"/>
  <c r="G44653" i="11"/>
  <c r="G44651" i="11"/>
  <c r="G44649" i="11"/>
  <c r="G44647" i="11"/>
  <c r="G44645" i="11"/>
  <c r="G44643" i="11"/>
  <c r="G44641" i="11"/>
  <c r="G44639" i="11"/>
  <c r="G44637" i="11"/>
  <c r="G44635" i="11"/>
  <c r="G44633" i="11"/>
  <c r="G44631" i="11"/>
  <c r="G44629" i="11"/>
  <c r="G44627" i="11"/>
  <c r="G44625" i="11"/>
  <c r="G44623" i="11"/>
  <c r="G44621" i="11"/>
  <c r="G44619" i="11"/>
  <c r="G44617" i="11"/>
  <c r="G44615" i="11"/>
  <c r="G44613" i="11"/>
  <c r="G44611" i="11"/>
  <c r="G44609" i="11"/>
  <c r="G44607" i="11"/>
  <c r="G44605" i="11"/>
  <c r="G44603" i="11"/>
  <c r="G44601" i="11"/>
  <c r="G44599" i="11"/>
  <c r="G44597" i="11"/>
  <c r="G44595" i="11"/>
  <c r="G44593" i="11"/>
  <c r="G44591" i="11"/>
  <c r="G44589" i="11"/>
  <c r="G44587" i="11"/>
  <c r="G44585" i="11"/>
  <c r="G44583" i="11"/>
  <c r="G44581" i="11"/>
  <c r="G44579" i="11"/>
  <c r="G44577" i="11"/>
  <c r="G44575" i="11"/>
  <c r="G44573" i="11"/>
  <c r="G44571" i="11"/>
  <c r="G44569" i="11"/>
  <c r="G44567" i="11"/>
  <c r="G44565" i="11"/>
  <c r="G44563" i="11"/>
  <c r="G44561" i="11"/>
  <c r="G44559" i="11"/>
  <c r="G44557" i="11"/>
  <c r="G44555" i="11"/>
  <c r="G44553" i="11"/>
  <c r="G44551" i="11"/>
  <c r="G44549" i="11"/>
  <c r="G44547" i="11"/>
  <c r="G44545" i="11"/>
  <c r="G44543" i="11"/>
  <c r="G44541" i="11"/>
  <c r="G44539" i="11"/>
  <c r="G44537" i="11"/>
  <c r="G44535" i="11"/>
  <c r="G44533" i="11"/>
  <c r="G44531" i="11"/>
  <c r="G44529" i="11"/>
  <c r="G44527" i="11"/>
  <c r="G44525" i="11"/>
  <c r="G44523" i="11"/>
  <c r="G44521" i="11"/>
  <c r="G44519" i="11"/>
  <c r="G44517" i="11"/>
  <c r="G44515" i="11"/>
  <c r="G44513" i="11"/>
  <c r="G44511" i="11"/>
  <c r="G44509" i="11"/>
  <c r="G44507" i="11"/>
  <c r="G44505" i="11"/>
  <c r="G44503" i="11"/>
  <c r="G44501" i="11"/>
  <c r="G44499" i="11"/>
  <c r="G44497" i="11"/>
  <c r="G44495" i="11"/>
  <c r="G44493" i="11"/>
  <c r="G44491" i="11"/>
  <c r="G44489" i="11"/>
  <c r="G44487" i="11"/>
  <c r="G44485" i="11"/>
  <c r="G44483" i="11"/>
  <c r="G44481" i="11"/>
  <c r="G44479" i="11"/>
  <c r="G44477" i="11"/>
  <c r="G44475" i="11"/>
  <c r="G44473" i="11"/>
  <c r="G44471" i="11"/>
  <c r="G44469" i="11"/>
  <c r="G44467" i="11"/>
  <c r="G44465" i="11"/>
  <c r="G44463" i="11"/>
  <c r="G44461" i="11"/>
  <c r="G44459" i="11"/>
  <c r="G44457" i="11"/>
  <c r="G44455" i="11"/>
  <c r="G44453" i="11"/>
  <c r="G44451" i="11"/>
  <c r="G44449" i="11"/>
  <c r="G44447" i="11"/>
  <c r="G44445" i="11"/>
  <c r="G44443" i="11"/>
  <c r="G44441" i="11"/>
  <c r="G44439" i="11"/>
  <c r="G44437" i="11"/>
  <c r="G44435" i="11"/>
  <c r="G44433" i="11"/>
  <c r="G44431" i="11"/>
  <c r="G44429" i="11"/>
  <c r="G44427" i="11"/>
  <c r="G44425" i="11"/>
  <c r="G44423" i="11"/>
  <c r="G44421" i="11"/>
  <c r="G44419" i="11"/>
  <c r="G44417" i="11"/>
  <c r="G44415" i="11"/>
  <c r="G44413" i="11"/>
  <c r="G44411" i="11"/>
  <c r="G44409" i="11"/>
  <c r="G44407" i="11"/>
  <c r="G44405" i="11"/>
  <c r="G44403" i="11"/>
  <c r="G44401" i="11"/>
  <c r="G44399" i="11"/>
  <c r="G44397" i="11"/>
  <c r="G44395" i="11"/>
  <c r="G44393" i="11"/>
  <c r="G44391" i="11"/>
  <c r="G44389" i="11"/>
  <c r="G44387" i="11"/>
  <c r="G44385" i="11"/>
  <c r="G44383" i="11"/>
  <c r="G44381" i="11"/>
  <c r="G44379" i="11"/>
  <c r="G44377" i="11"/>
  <c r="G44375" i="11"/>
  <c r="G44373" i="11"/>
  <c r="G44371" i="11"/>
  <c r="G44369" i="11"/>
  <c r="G44367" i="11"/>
  <c r="G44365" i="11"/>
  <c r="G44363" i="11"/>
  <c r="G44361" i="11"/>
  <c r="G44359" i="11"/>
  <c r="G44357" i="11"/>
  <c r="G44355" i="11"/>
  <c r="G44353" i="11"/>
  <c r="G44351" i="11"/>
  <c r="G44349" i="11"/>
  <c r="G44347" i="11"/>
  <c r="G44345" i="11"/>
  <c r="G44343" i="11"/>
  <c r="G44341" i="11"/>
  <c r="G44339" i="11"/>
  <c r="G44337" i="11"/>
  <c r="G44335" i="11"/>
  <c r="G44333" i="11"/>
  <c r="G44331" i="11"/>
  <c r="G44329" i="11"/>
  <c r="G44327" i="11"/>
  <c r="G44325" i="11"/>
  <c r="G44323" i="11"/>
  <c r="G44321" i="11"/>
  <c r="G44319" i="11"/>
  <c r="G44317" i="11"/>
  <c r="G44315" i="11"/>
  <c r="G44313" i="11"/>
  <c r="G44311" i="11"/>
  <c r="G44309" i="11"/>
  <c r="G44307" i="11"/>
  <c r="G44305" i="11"/>
  <c r="G44303" i="11"/>
  <c r="G44301" i="11"/>
  <c r="G44299" i="11"/>
  <c r="G44297" i="11"/>
  <c r="G44295" i="11"/>
  <c r="G44293" i="11"/>
  <c r="G44291" i="11"/>
  <c r="G44289" i="11"/>
  <c r="G44287" i="11"/>
  <c r="G44285" i="11"/>
  <c r="G44283" i="11"/>
  <c r="G44281" i="11"/>
  <c r="G44279" i="11"/>
  <c r="G44277" i="11"/>
  <c r="G44275" i="11"/>
  <c r="G44273" i="11"/>
  <c r="G44271" i="11"/>
  <c r="G44269" i="11"/>
  <c r="G44267" i="11"/>
  <c r="G44265" i="11"/>
  <c r="G44263" i="11"/>
  <c r="G44261" i="11"/>
  <c r="G44259" i="11"/>
  <c r="G44257" i="11"/>
  <c r="G44255" i="11"/>
  <c r="G44253" i="11"/>
  <c r="G44251" i="11"/>
  <c r="G44249" i="11"/>
  <c r="G44247" i="11"/>
  <c r="G44245" i="11"/>
  <c r="G44243" i="11"/>
  <c r="G44241" i="11"/>
  <c r="G44239" i="11"/>
  <c r="G44237" i="11"/>
  <c r="G44235" i="11"/>
  <c r="G44233" i="11"/>
  <c r="G44231" i="11"/>
  <c r="G44229" i="11"/>
  <c r="G44227" i="11"/>
  <c r="G44225" i="11"/>
  <c r="G44223" i="11"/>
  <c r="G44221" i="11"/>
  <c r="G44219" i="11"/>
  <c r="G44217" i="11"/>
  <c r="G44215" i="11"/>
  <c r="G44213" i="11"/>
  <c r="G44211" i="11"/>
  <c r="G44209" i="11"/>
  <c r="G44207" i="11"/>
  <c r="G44205" i="11"/>
  <c r="G44203" i="11"/>
  <c r="G44201" i="11"/>
  <c r="G44199" i="11"/>
  <c r="G44197" i="11"/>
  <c r="G44195" i="11"/>
  <c r="G44193" i="11"/>
  <c r="G44191" i="11"/>
  <c r="G44189" i="11"/>
  <c r="G44187" i="11"/>
  <c r="G44185" i="11"/>
  <c r="G44183" i="11"/>
  <c r="G44181" i="11"/>
  <c r="G44179" i="11"/>
  <c r="G44177" i="11"/>
  <c r="G44175" i="11"/>
  <c r="G44173" i="11"/>
  <c r="G44171" i="11"/>
  <c r="G44169" i="11"/>
  <c r="G44167" i="11"/>
  <c r="G44165" i="11"/>
  <c r="G44163" i="11"/>
  <c r="G44161" i="11"/>
  <c r="G44159" i="11"/>
  <c r="G44157" i="11"/>
  <c r="G44155" i="11"/>
  <c r="G44153" i="11"/>
  <c r="G44151" i="11"/>
  <c r="G44149" i="11"/>
  <c r="G44147" i="11"/>
  <c r="G44145" i="11"/>
  <c r="G44143" i="11"/>
  <c r="G44141" i="11"/>
  <c r="G44139" i="11"/>
  <c r="G44137" i="11"/>
  <c r="G44135" i="11"/>
  <c r="G44133" i="11"/>
  <c r="G44131" i="11"/>
  <c r="G44129" i="11"/>
  <c r="G44127" i="11"/>
  <c r="G44125" i="11"/>
  <c r="G44123" i="11"/>
  <c r="G44121" i="11"/>
  <c r="G44119" i="11"/>
  <c r="G44117" i="11"/>
  <c r="G44115" i="11"/>
  <c r="G44113" i="11"/>
  <c r="G44111" i="11"/>
  <c r="G44109" i="11"/>
  <c r="G44107" i="11"/>
  <c r="G44105" i="11"/>
  <c r="G44103" i="11"/>
  <c r="G44101" i="11"/>
  <c r="G44099" i="11"/>
  <c r="G44097" i="11"/>
  <c r="G44095" i="11"/>
  <c r="G44093" i="11"/>
  <c r="G44091" i="11"/>
  <c r="G44089" i="11"/>
  <c r="G44087" i="11"/>
  <c r="G44085" i="11"/>
  <c r="G44083" i="11"/>
  <c r="G44081" i="11"/>
  <c r="G44079" i="11"/>
  <c r="G44077" i="11"/>
  <c r="G44075" i="11"/>
  <c r="G44073" i="11"/>
  <c r="G44071" i="11"/>
  <c r="G44069" i="11"/>
  <c r="G44067" i="11"/>
  <c r="G44065" i="11"/>
  <c r="G44063" i="11"/>
  <c r="G44061" i="11"/>
  <c r="G44059" i="11"/>
  <c r="G44057" i="11"/>
  <c r="G44055" i="11"/>
  <c r="G44053" i="11"/>
  <c r="G44051" i="11"/>
  <c r="G44049" i="11"/>
  <c r="G44047" i="11"/>
  <c r="G44045" i="11"/>
  <c r="G44043" i="11"/>
  <c r="G44041" i="11"/>
  <c r="G44039" i="11"/>
  <c r="G44037" i="11"/>
  <c r="G44035" i="11"/>
  <c r="G44033" i="11"/>
  <c r="G44031" i="11"/>
  <c r="G44029" i="11"/>
  <c r="G44027" i="11"/>
  <c r="G44025" i="11"/>
  <c r="G44023" i="11"/>
  <c r="G44021" i="11"/>
  <c r="G44019" i="11"/>
  <c r="G44017" i="11"/>
  <c r="G44015" i="11"/>
  <c r="G44013" i="11"/>
  <c r="G44011" i="11"/>
  <c r="G44009" i="11"/>
  <c r="G44007" i="11"/>
  <c r="G44005" i="11"/>
  <c r="G44003" i="11"/>
  <c r="G44001" i="11"/>
  <c r="G43999" i="11"/>
  <c r="G43997" i="11"/>
  <c r="G43995" i="11"/>
  <c r="G43993" i="11"/>
  <c r="G43991" i="11"/>
  <c r="G43989" i="11"/>
  <c r="G43987" i="11"/>
  <c r="G43985" i="11"/>
  <c r="G43983" i="11"/>
  <c r="G43981" i="11"/>
  <c r="G43979" i="11"/>
  <c r="G43977" i="11"/>
  <c r="G43975" i="11"/>
  <c r="G43973" i="11"/>
  <c r="G43971" i="11"/>
  <c r="G43969" i="11"/>
  <c r="G43967" i="11"/>
  <c r="G43965" i="11"/>
  <c r="G43963" i="11"/>
  <c r="G43961" i="11"/>
  <c r="G43959" i="11"/>
  <c r="G43957" i="11"/>
  <c r="G43955" i="11"/>
  <c r="G43953" i="11"/>
  <c r="G43951" i="11"/>
  <c r="G43949" i="11"/>
  <c r="G43947" i="11"/>
  <c r="G43945" i="11"/>
  <c r="G43943" i="11"/>
  <c r="G43941" i="11"/>
  <c r="G43939" i="11"/>
  <c r="G43937" i="11"/>
  <c r="G43935" i="11"/>
  <c r="G43933" i="11"/>
  <c r="G43931" i="11"/>
  <c r="G43929" i="11"/>
  <c r="G43927" i="11"/>
  <c r="G43925" i="11"/>
  <c r="G43923" i="11"/>
  <c r="G43921" i="11"/>
  <c r="G43919" i="11"/>
  <c r="G43917" i="11"/>
  <c r="G43915" i="11"/>
  <c r="G43913" i="11"/>
  <c r="G43911" i="11"/>
  <c r="G43909" i="11"/>
  <c r="G43907" i="11"/>
  <c r="G43905" i="11"/>
  <c r="G43903" i="11"/>
  <c r="G43901" i="11"/>
  <c r="G43899" i="11"/>
  <c r="G43897" i="11"/>
  <c r="G43895" i="11"/>
  <c r="G43893" i="11"/>
  <c r="G43891" i="11"/>
  <c r="G43889" i="11"/>
  <c r="G43887" i="11"/>
  <c r="G43885" i="11"/>
  <c r="G43883" i="11"/>
  <c r="G43881" i="11"/>
  <c r="G43879" i="11"/>
  <c r="G43877" i="11"/>
  <c r="G43875" i="11"/>
  <c r="G43873" i="11"/>
  <c r="G43871" i="11"/>
  <c r="G43869" i="11"/>
  <c r="G43867" i="11"/>
  <c r="G43865" i="11"/>
  <c r="G43863" i="11"/>
  <c r="G43861" i="11"/>
  <c r="G43859" i="11"/>
  <c r="G43857" i="11"/>
  <c r="G43855" i="11"/>
  <c r="G43853" i="11"/>
  <c r="G43851" i="11"/>
  <c r="G43849" i="11"/>
  <c r="G43847" i="11"/>
  <c r="G43845" i="11"/>
  <c r="G43843" i="11"/>
  <c r="G43841" i="11"/>
  <c r="G43839" i="11"/>
  <c r="G43837" i="11"/>
  <c r="G43835" i="11"/>
  <c r="G43833" i="11"/>
  <c r="G43831" i="11"/>
  <c r="G43829" i="11"/>
  <c r="G43827" i="11"/>
  <c r="G43825" i="11"/>
  <c r="G43823" i="11"/>
  <c r="G43821" i="11"/>
  <c r="G43819" i="11"/>
  <c r="G43817" i="11"/>
  <c r="G43815" i="11"/>
  <c r="G43813" i="11"/>
  <c r="G43811" i="11"/>
  <c r="G43809" i="11"/>
  <c r="G43807" i="11"/>
  <c r="G43805" i="11"/>
  <c r="G43803" i="11"/>
  <c r="G43801" i="11"/>
  <c r="G43799" i="11"/>
  <c r="G43797" i="11"/>
  <c r="G43795" i="11"/>
  <c r="G43793" i="11"/>
  <c r="G43791" i="11"/>
  <c r="G43789" i="11"/>
  <c r="G43787" i="11"/>
  <c r="G43785" i="11"/>
  <c r="G43783" i="11"/>
  <c r="G43781" i="11"/>
  <c r="G43779" i="11"/>
  <c r="G43777" i="11"/>
  <c r="G43775" i="11"/>
  <c r="G43773" i="11"/>
  <c r="G43771" i="11"/>
  <c r="G43769" i="11"/>
  <c r="G43767" i="11"/>
  <c r="G43765" i="11"/>
  <c r="G43763" i="11"/>
  <c r="G43761" i="11"/>
  <c r="G43759" i="11"/>
  <c r="G43757" i="11"/>
  <c r="G43755" i="11"/>
  <c r="G43753" i="11"/>
  <c r="G43751" i="11"/>
  <c r="G43749" i="11"/>
  <c r="G43747" i="11"/>
  <c r="G43745" i="11"/>
  <c r="G43743" i="11"/>
  <c r="G43741" i="11"/>
  <c r="G43739" i="11"/>
  <c r="G43737" i="11"/>
  <c r="G43735" i="11"/>
  <c r="G43733" i="11"/>
  <c r="G43731" i="11"/>
  <c r="G43729" i="11"/>
  <c r="G43727" i="11"/>
  <c r="G43725" i="11"/>
  <c r="G43723" i="11"/>
  <c r="G43721" i="11"/>
  <c r="G43719" i="11"/>
  <c r="G43717" i="11"/>
  <c r="G43715" i="11"/>
  <c r="G43713" i="11"/>
  <c r="G43711" i="11"/>
  <c r="G43709" i="11"/>
  <c r="G43707" i="11"/>
  <c r="G43705" i="11"/>
  <c r="G43703" i="11"/>
  <c r="G43701" i="11"/>
  <c r="G43699" i="11"/>
  <c r="G43697" i="11"/>
  <c r="G43695" i="11"/>
  <c r="G43693" i="11"/>
  <c r="G43691" i="11"/>
  <c r="G43689" i="11"/>
  <c r="G43687" i="11"/>
  <c r="G43685" i="11"/>
  <c r="G43683" i="11"/>
  <c r="G43681" i="11"/>
  <c r="G43679" i="11"/>
  <c r="G43677" i="11"/>
  <c r="G43675" i="11"/>
  <c r="G43673" i="11"/>
  <c r="G43671" i="11"/>
  <c r="G43669" i="11"/>
  <c r="G43667" i="11"/>
  <c r="G43665" i="11"/>
  <c r="G43663" i="11"/>
  <c r="G43661" i="11"/>
  <c r="G43659" i="11"/>
  <c r="G43657" i="11"/>
  <c r="G43655" i="11"/>
  <c r="G43653" i="11"/>
  <c r="G43651" i="11"/>
  <c r="G43649" i="11"/>
  <c r="G43647" i="11"/>
  <c r="G43645" i="11"/>
  <c r="G43643" i="11"/>
  <c r="G43641" i="11"/>
  <c r="G43639" i="11"/>
  <c r="G43637" i="11"/>
  <c r="G43635" i="11"/>
  <c r="G43633" i="11"/>
  <c r="G43631" i="11"/>
  <c r="G43629" i="11"/>
  <c r="G43627" i="11"/>
  <c r="G43625" i="11"/>
  <c r="G43623" i="11"/>
  <c r="G43621" i="11"/>
  <c r="G43619" i="11"/>
  <c r="G43617" i="11"/>
  <c r="G43615" i="11"/>
  <c r="G43613" i="11"/>
  <c r="G43611" i="11"/>
  <c r="G43609" i="11"/>
  <c r="G43607" i="11"/>
  <c r="G43605" i="11"/>
  <c r="G43603" i="11"/>
  <c r="G43601" i="11"/>
  <c r="G43599" i="11"/>
  <c r="G43597" i="11"/>
  <c r="G43595" i="11"/>
  <c r="G43593" i="11"/>
  <c r="G43591" i="11"/>
  <c r="G43589" i="11"/>
  <c r="G43587" i="11"/>
  <c r="G43585" i="11"/>
  <c r="G43583" i="11"/>
  <c r="G43581" i="11"/>
  <c r="G43579" i="11"/>
  <c r="G43577" i="11"/>
  <c r="G43575" i="11"/>
  <c r="G43573" i="11"/>
  <c r="G43571" i="11"/>
  <c r="G43569" i="11"/>
  <c r="G43567" i="11"/>
  <c r="G43565" i="11"/>
  <c r="G43563" i="11"/>
  <c r="G43561" i="11"/>
  <c r="G43559" i="11"/>
  <c r="G43557" i="11"/>
  <c r="G43555" i="11"/>
  <c r="G43553" i="11"/>
  <c r="G43551" i="11"/>
  <c r="G43549" i="11"/>
  <c r="G43547" i="11"/>
  <c r="G43545" i="11"/>
  <c r="G43543" i="11"/>
  <c r="G43541" i="11"/>
  <c r="G43539" i="11"/>
  <c r="G43537" i="11"/>
  <c r="G43535" i="11"/>
  <c r="G43533" i="11"/>
  <c r="G43531" i="11"/>
  <c r="G43529" i="11"/>
  <c r="G43527" i="11"/>
  <c r="G43525" i="11"/>
  <c r="G43523" i="11"/>
  <c r="G43521" i="11"/>
  <c r="G43519" i="11"/>
  <c r="G43517" i="11"/>
  <c r="G43515" i="11"/>
  <c r="G43513" i="11"/>
  <c r="G43511" i="11"/>
  <c r="G43509" i="11"/>
  <c r="G43507" i="11"/>
  <c r="G43505" i="11"/>
  <c r="G43503" i="11"/>
  <c r="G43501" i="11"/>
  <c r="G43499" i="11"/>
  <c r="G43497" i="11"/>
  <c r="G43495" i="11"/>
  <c r="G43493" i="11"/>
  <c r="G43491" i="11"/>
  <c r="G43489" i="11"/>
  <c r="G43487" i="11"/>
  <c r="G43485" i="11"/>
  <c r="G43483" i="11"/>
  <c r="G43481" i="11"/>
  <c r="G43479" i="11"/>
  <c r="G43477" i="11"/>
  <c r="G43475" i="11"/>
  <c r="G43473" i="11"/>
  <c r="G43471" i="11"/>
  <c r="G43469" i="11"/>
  <c r="G43467" i="11"/>
  <c r="G43465" i="11"/>
  <c r="G43463" i="11"/>
  <c r="G43461" i="11"/>
  <c r="G43459" i="11"/>
  <c r="G43457" i="11"/>
  <c r="G43455" i="11"/>
  <c r="G43453" i="11"/>
  <c r="G43451" i="11"/>
  <c r="G43449" i="11"/>
  <c r="G43447" i="11"/>
  <c r="G43445" i="11"/>
  <c r="G43443" i="11"/>
  <c r="G43441" i="11"/>
  <c r="G43439" i="11"/>
  <c r="G43437" i="11"/>
  <c r="G43435" i="11"/>
  <c r="G43433" i="11"/>
  <c r="G43431" i="11"/>
  <c r="G43429" i="11"/>
  <c r="G43427" i="11"/>
  <c r="G43425" i="11"/>
  <c r="G43423" i="11"/>
  <c r="G43421" i="11"/>
  <c r="G43419" i="11"/>
  <c r="G43417" i="11"/>
  <c r="G43415" i="11"/>
  <c r="G43413" i="11"/>
  <c r="G43411" i="11"/>
  <c r="G43409" i="11"/>
  <c r="G43407" i="11"/>
  <c r="G43405" i="11"/>
  <c r="G43403" i="11"/>
  <c r="G43401" i="11"/>
  <c r="G43399" i="11"/>
  <c r="G43397" i="11"/>
  <c r="G43395" i="11"/>
  <c r="G43393" i="11"/>
  <c r="G43391" i="11"/>
  <c r="G43389" i="11"/>
  <c r="G43387" i="11"/>
  <c r="G43385" i="11"/>
  <c r="G43383" i="11"/>
  <c r="G43381" i="11"/>
  <c r="G43379" i="11"/>
  <c r="G43377" i="11"/>
  <c r="G43375" i="11"/>
  <c r="G43373" i="11"/>
  <c r="G43371" i="11"/>
  <c r="G43369" i="11"/>
  <c r="G43367" i="11"/>
  <c r="G43365" i="11"/>
  <c r="G43363" i="11"/>
  <c r="G43361" i="11"/>
  <c r="G43359" i="11"/>
  <c r="G43357" i="11"/>
  <c r="G43355" i="11"/>
  <c r="G43353" i="11"/>
  <c r="G43351" i="11"/>
  <c r="G43349" i="11"/>
  <c r="G43347" i="11"/>
  <c r="G43345" i="11"/>
  <c r="G43343" i="11"/>
  <c r="G43341" i="11"/>
  <c r="G43339" i="11"/>
  <c r="G43337" i="11"/>
  <c r="G43335" i="11"/>
  <c r="G43333" i="11"/>
  <c r="G43331" i="11"/>
  <c r="G43329" i="11"/>
  <c r="G43327" i="11"/>
  <c r="G43325" i="11"/>
  <c r="G43323" i="11"/>
  <c r="G43321" i="11"/>
  <c r="G43319" i="11"/>
  <c r="G43317" i="11"/>
  <c r="G43315" i="11"/>
  <c r="G43313" i="11"/>
  <c r="G43311" i="11"/>
  <c r="G43309" i="11"/>
  <c r="G43307" i="11"/>
  <c r="G43305" i="11"/>
  <c r="G43303" i="11"/>
  <c r="G43301" i="11"/>
  <c r="G43299" i="11"/>
  <c r="G43297" i="11"/>
  <c r="G43295" i="11"/>
  <c r="G43293" i="11"/>
  <c r="G43291" i="11"/>
  <c r="G43289" i="11"/>
  <c r="G43287" i="11"/>
  <c r="G43285" i="11"/>
  <c r="G43283" i="11"/>
  <c r="G43281" i="11"/>
  <c r="G43279" i="11"/>
  <c r="G43277" i="11"/>
  <c r="G43275" i="11"/>
  <c r="G43273" i="11"/>
  <c r="G43271" i="11"/>
  <c r="G43269" i="11"/>
  <c r="G43267" i="11"/>
  <c r="G43265" i="11"/>
  <c r="G43263" i="11"/>
  <c r="G43261" i="11"/>
  <c r="G43259" i="11"/>
  <c r="G43257" i="11"/>
  <c r="G43255" i="11"/>
  <c r="G43253" i="11"/>
  <c r="G43251" i="11"/>
  <c r="G43249" i="11"/>
  <c r="G43247" i="11"/>
  <c r="G43245" i="11"/>
  <c r="G43243" i="11"/>
  <c r="G43241" i="11"/>
  <c r="G43239" i="11"/>
  <c r="G43237" i="11"/>
  <c r="G43235" i="11"/>
  <c r="G43233" i="11"/>
  <c r="G43231" i="11"/>
  <c r="G43229" i="11"/>
  <c r="G43227" i="11"/>
  <c r="G43225" i="11"/>
  <c r="G43223" i="11"/>
  <c r="G43221" i="11"/>
  <c r="G43219" i="11"/>
  <c r="G43217" i="11"/>
  <c r="G43215" i="11"/>
  <c r="G43213" i="11"/>
  <c r="G43211" i="11"/>
  <c r="G43209" i="11"/>
  <c r="G43207" i="11"/>
  <c r="G43205" i="11"/>
  <c r="G43203" i="11"/>
  <c r="G43201" i="11"/>
  <c r="G43199" i="11"/>
  <c r="G43197" i="11"/>
  <c r="G43195" i="11"/>
  <c r="G43193" i="11"/>
  <c r="G43191" i="11"/>
  <c r="G43189" i="11"/>
  <c r="G43187" i="11"/>
  <c r="G43185" i="11"/>
  <c r="G43183" i="11"/>
  <c r="G43181" i="11"/>
  <c r="G43179" i="11"/>
  <c r="G43177" i="11"/>
  <c r="G43175" i="11"/>
  <c r="G43173" i="11"/>
  <c r="G43171" i="11"/>
  <c r="G43169" i="11"/>
  <c r="G43167" i="11"/>
  <c r="G43165" i="11"/>
  <c r="G43163" i="11"/>
  <c r="G43161" i="11"/>
  <c r="G43159" i="11"/>
  <c r="G43157" i="11"/>
  <c r="G43155" i="11"/>
  <c r="G43153" i="11"/>
  <c r="G43151" i="11"/>
  <c r="G43149" i="11"/>
  <c r="G43147" i="11"/>
  <c r="G43145" i="11"/>
  <c r="G43143" i="11"/>
  <c r="G43141" i="11"/>
  <c r="G43139" i="11"/>
  <c r="G43137" i="11"/>
  <c r="G43135" i="11"/>
  <c r="G43133" i="11"/>
  <c r="G43131" i="11"/>
  <c r="G43129" i="11"/>
  <c r="G43127" i="11"/>
  <c r="G43125" i="11"/>
  <c r="G43123" i="11"/>
  <c r="G43121" i="11"/>
  <c r="G43119" i="11"/>
  <c r="G43117" i="11"/>
  <c r="G43115" i="11"/>
  <c r="G43113" i="11"/>
  <c r="G43111" i="11"/>
  <c r="G43109" i="11"/>
  <c r="G43107" i="11"/>
  <c r="G43105" i="11"/>
  <c r="G43103" i="11"/>
  <c r="G43101" i="11"/>
  <c r="G43099" i="11"/>
  <c r="G43097" i="11"/>
  <c r="G43095" i="11"/>
  <c r="G43093" i="11"/>
  <c r="G43091" i="11"/>
  <c r="G43089" i="11"/>
  <c r="G43087" i="11"/>
  <c r="G43085" i="11"/>
  <c r="G43083" i="11"/>
  <c r="G43081" i="11"/>
  <c r="G43079" i="11"/>
  <c r="G43077" i="11"/>
  <c r="G43075" i="11"/>
  <c r="G43073" i="11"/>
  <c r="G43071" i="11"/>
  <c r="G43069" i="11"/>
  <c r="G43067" i="11"/>
  <c r="G43065" i="11"/>
  <c r="G43063" i="11"/>
  <c r="G43061" i="11"/>
  <c r="G43059" i="11"/>
  <c r="G43057" i="11"/>
  <c r="G43055" i="11"/>
  <c r="G43053" i="11"/>
  <c r="G43051" i="11"/>
  <c r="G43049" i="11"/>
  <c r="G43047" i="11"/>
  <c r="G43045" i="11"/>
  <c r="G43043" i="11"/>
  <c r="G43041" i="11"/>
  <c r="G43039" i="11"/>
  <c r="G43037" i="11"/>
  <c r="G43035" i="11"/>
  <c r="G43033" i="11"/>
  <c r="G43031" i="11"/>
  <c r="G43029" i="11"/>
  <c r="G43027" i="11"/>
  <c r="G43025" i="11"/>
  <c r="G43023" i="11"/>
  <c r="G43021" i="11"/>
  <c r="G43019" i="11"/>
  <c r="G43017" i="11"/>
  <c r="G43015" i="11"/>
  <c r="G43013" i="11"/>
  <c r="G43011" i="11"/>
  <c r="G43009" i="11"/>
  <c r="G43007" i="11"/>
  <c r="G43005" i="11"/>
  <c r="G43003" i="11"/>
  <c r="G43001" i="11"/>
  <c r="G42999" i="11"/>
  <c r="G42997" i="11"/>
  <c r="G42995" i="11"/>
  <c r="G42993" i="11"/>
  <c r="G42991" i="11"/>
  <c r="G42989" i="11"/>
  <c r="G42987" i="11"/>
  <c r="G42985" i="11"/>
  <c r="G42983" i="11"/>
  <c r="G42981" i="11"/>
  <c r="G42979" i="11"/>
  <c r="G42977" i="11"/>
  <c r="G42975" i="11"/>
  <c r="G42973" i="11"/>
  <c r="G42971" i="11"/>
  <c r="G42969" i="11"/>
  <c r="G42967" i="11"/>
  <c r="G42965" i="11"/>
  <c r="G42963" i="11"/>
  <c r="G42961" i="11"/>
  <c r="G42959" i="11"/>
  <c r="G42957" i="11"/>
  <c r="G42955" i="11"/>
  <c r="G42953" i="11"/>
  <c r="G42951" i="11"/>
  <c r="G42949" i="11"/>
  <c r="G42947" i="11"/>
  <c r="G42945" i="11"/>
  <c r="G42943" i="11"/>
  <c r="G42941" i="11"/>
  <c r="G42939" i="11"/>
  <c r="G42937" i="11"/>
  <c r="G42935" i="11"/>
  <c r="G42933" i="11"/>
  <c r="G42931" i="11"/>
  <c r="G42929" i="11"/>
  <c r="G42927" i="11"/>
  <c r="G42925" i="11"/>
  <c r="G42923" i="11"/>
  <c r="G42921" i="11"/>
  <c r="G42919" i="11"/>
  <c r="G42917" i="11"/>
  <c r="G42915" i="11"/>
  <c r="G42913" i="11"/>
  <c r="G42911" i="11"/>
  <c r="G42909" i="11"/>
  <c r="G42907" i="11"/>
  <c r="G42905" i="11"/>
  <c r="G42903" i="11"/>
  <c r="G42901" i="11"/>
  <c r="G42899" i="11"/>
  <c r="G42897" i="11"/>
  <c r="G42895" i="11"/>
  <c r="G42893" i="11"/>
  <c r="G42891" i="11"/>
  <c r="G42889" i="11"/>
  <c r="G42887" i="11"/>
  <c r="G42885" i="11"/>
  <c r="G42883" i="11"/>
  <c r="G42881" i="11"/>
  <c r="G42879" i="11"/>
  <c r="G42877" i="11"/>
  <c r="G42875" i="11"/>
  <c r="G42873" i="11"/>
  <c r="G42871" i="11"/>
  <c r="G42869" i="11"/>
  <c r="G42867" i="11"/>
  <c r="G42865" i="11"/>
  <c r="G42863" i="11"/>
  <c r="G42861" i="11"/>
  <c r="G42859" i="11"/>
  <c r="G42857" i="11"/>
  <c r="G42855" i="11"/>
  <c r="G42853" i="11"/>
  <c r="G42851" i="11"/>
  <c r="G42849" i="11"/>
  <c r="G42847" i="11"/>
  <c r="G42845" i="11"/>
  <c r="G42843" i="11"/>
  <c r="G42841" i="11"/>
  <c r="G42839" i="11"/>
  <c r="G42837" i="11"/>
  <c r="G42835" i="11"/>
  <c r="G42833" i="11"/>
  <c r="G42831" i="11"/>
  <c r="G42829" i="11"/>
  <c r="G42827" i="11"/>
  <c r="G42825" i="11"/>
  <c r="G42823" i="11"/>
  <c r="G42821" i="11"/>
  <c r="G42819" i="11"/>
  <c r="G42817" i="11"/>
  <c r="G42815" i="11"/>
  <c r="G42813" i="11"/>
  <c r="G42811" i="11"/>
  <c r="G42809" i="11"/>
  <c r="G42807" i="11"/>
  <c r="G42805" i="11"/>
  <c r="G42803" i="11"/>
  <c r="G42801" i="11"/>
  <c r="G42799" i="11"/>
  <c r="G42797" i="11"/>
  <c r="G42795" i="11"/>
  <c r="G42793" i="11"/>
  <c r="G42791" i="11"/>
  <c r="G42789" i="11"/>
  <c r="G42787" i="11"/>
  <c r="G42785" i="11"/>
  <c r="G42783" i="11"/>
  <c r="G42781" i="11"/>
  <c r="G42779" i="11"/>
  <c r="G42777" i="11"/>
  <c r="G42775" i="11"/>
  <c r="G42773" i="11"/>
  <c r="G42771" i="11"/>
  <c r="G42769" i="11"/>
  <c r="G42767" i="11"/>
  <c r="G42765" i="11"/>
  <c r="G42763" i="11"/>
  <c r="G42761" i="11"/>
  <c r="G42759" i="11"/>
  <c r="G42757" i="11"/>
  <c r="G42755" i="11"/>
  <c r="G42753" i="11"/>
  <c r="G42751" i="11"/>
  <c r="G42749" i="11"/>
  <c r="G42747" i="11"/>
  <c r="G42745" i="11"/>
  <c r="G42743" i="11"/>
  <c r="G42741" i="11"/>
  <c r="G42739" i="11"/>
  <c r="G42737" i="11"/>
  <c r="G42735" i="11"/>
  <c r="G42733" i="11"/>
  <c r="G42731" i="11"/>
  <c r="G42729" i="11"/>
  <c r="G42727" i="11"/>
  <c r="G42725" i="11"/>
  <c r="G42723" i="11"/>
  <c r="G42721" i="11"/>
  <c r="G42719" i="11"/>
  <c r="G42717" i="11"/>
  <c r="G42715" i="11"/>
  <c r="G42713" i="11"/>
  <c r="G42711" i="11"/>
  <c r="G42709" i="11"/>
  <c r="G42707" i="11"/>
  <c r="G42705" i="11"/>
  <c r="G42703" i="11"/>
  <c r="G42701" i="11"/>
  <c r="G42699" i="11"/>
  <c r="G42697" i="11"/>
  <c r="G42695" i="11"/>
  <c r="G42693" i="11"/>
  <c r="G42691" i="11"/>
  <c r="G42689" i="11"/>
  <c r="G42687" i="11"/>
  <c r="G42685" i="11"/>
  <c r="G42683" i="11"/>
  <c r="G42681" i="11"/>
  <c r="G42679" i="11"/>
  <c r="G42677" i="11"/>
  <c r="G42675" i="11"/>
  <c r="G42673" i="11"/>
  <c r="G42671" i="11"/>
  <c r="G42669" i="11"/>
  <c r="G42667" i="11"/>
  <c r="G42665" i="11"/>
  <c r="G42663" i="11"/>
  <c r="G42661" i="11"/>
  <c r="G42659" i="11"/>
  <c r="G42657" i="11"/>
  <c r="G42655" i="11"/>
  <c r="G42653" i="11"/>
  <c r="G42651" i="11"/>
  <c r="G42649" i="11"/>
  <c r="G42647" i="11"/>
  <c r="G42645" i="11"/>
  <c r="G42643" i="11"/>
  <c r="G42641" i="11"/>
  <c r="G42639" i="11"/>
  <c r="G42637" i="11"/>
  <c r="G42635" i="11"/>
  <c r="G42633" i="11"/>
  <c r="G42631" i="11"/>
  <c r="G42629" i="11"/>
  <c r="G42627" i="11"/>
  <c r="G42625" i="11"/>
  <c r="G42623" i="11"/>
  <c r="G42621" i="11"/>
  <c r="G42619" i="11"/>
  <c r="G42617" i="11"/>
  <c r="G42615" i="11"/>
  <c r="G42613" i="11"/>
  <c r="G42611" i="11"/>
  <c r="G42609" i="11"/>
  <c r="G42607" i="11"/>
  <c r="G42605" i="11"/>
  <c r="G42603" i="11"/>
  <c r="G42601" i="11"/>
  <c r="G42599" i="11"/>
  <c r="G42597" i="11"/>
  <c r="G42595" i="11"/>
  <c r="G42593" i="11"/>
  <c r="G42591" i="11"/>
  <c r="G42589" i="11"/>
  <c r="G42587" i="11"/>
  <c r="G42585" i="11"/>
  <c r="G42583" i="11"/>
  <c r="G42581" i="11"/>
  <c r="G42579" i="11"/>
  <c r="G42577" i="11"/>
  <c r="G42575" i="11"/>
  <c r="G42573" i="11"/>
  <c r="G42571" i="11"/>
  <c r="G42569" i="11"/>
  <c r="G42567" i="11"/>
  <c r="G42565" i="11"/>
  <c r="G42563" i="11"/>
  <c r="G42561" i="11"/>
  <c r="G42559" i="11"/>
  <c r="G42557" i="11"/>
  <c r="G42555" i="11"/>
  <c r="G42553" i="11"/>
  <c r="G42551" i="11"/>
  <c r="G42549" i="11"/>
  <c r="G42547" i="11"/>
  <c r="G42545" i="11"/>
  <c r="G42543" i="11"/>
  <c r="G42541" i="11"/>
  <c r="G42539" i="11"/>
  <c r="G42537" i="11"/>
  <c r="G42535" i="11"/>
  <c r="G42533" i="11"/>
  <c r="G42531" i="11"/>
  <c r="G42529" i="11"/>
  <c r="G42527" i="11"/>
  <c r="G42525" i="11"/>
  <c r="G42523" i="11"/>
  <c r="G42521" i="11"/>
  <c r="G42519" i="11"/>
  <c r="G42517" i="11"/>
  <c r="G42515" i="11"/>
  <c r="G42513" i="11"/>
  <c r="G42511" i="11"/>
  <c r="G42509" i="11"/>
  <c r="G42507" i="11"/>
  <c r="G42505" i="11"/>
  <c r="G42503" i="11"/>
  <c r="G42501" i="11"/>
  <c r="G42499" i="11"/>
  <c r="G42497" i="11"/>
  <c r="G42495" i="11"/>
  <c r="G42493" i="11"/>
  <c r="G42491" i="11"/>
  <c r="G42489" i="11"/>
  <c r="G42487" i="11"/>
  <c r="G42485" i="11"/>
  <c r="G42483" i="11"/>
  <c r="G42481" i="11"/>
  <c r="G42479" i="11"/>
  <c r="G42477" i="11"/>
  <c r="G42475" i="11"/>
  <c r="G42473" i="11"/>
  <c r="G42471" i="11"/>
  <c r="G42469" i="11"/>
  <c r="G42467" i="11"/>
  <c r="G42465" i="11"/>
  <c r="G42463" i="11"/>
  <c r="G42461" i="11"/>
  <c r="G42459" i="11"/>
  <c r="G42457" i="11"/>
  <c r="G42455" i="11"/>
  <c r="G42453" i="11"/>
  <c r="G42451" i="11"/>
  <c r="G42449" i="11"/>
  <c r="G42447" i="11"/>
  <c r="G42445" i="11"/>
  <c r="G42443" i="11"/>
  <c r="G42441" i="11"/>
  <c r="G42415" i="11"/>
  <c r="G42413" i="11"/>
  <c r="G42411" i="11"/>
  <c r="G42409" i="11"/>
  <c r="G42407" i="11"/>
  <c r="G42405" i="11"/>
  <c r="G42403" i="11"/>
  <c r="G42401" i="11"/>
  <c r="G42399" i="11"/>
  <c r="G42397" i="11"/>
  <c r="G42395" i="11"/>
  <c r="G42393" i="11"/>
  <c r="G42391" i="11"/>
  <c r="G42389" i="11"/>
  <c r="G42387" i="11"/>
  <c r="G42385" i="11"/>
  <c r="G42383" i="11"/>
  <c r="G42381" i="11"/>
  <c r="G42379" i="11"/>
  <c r="G42377" i="11"/>
  <c r="G42375" i="11"/>
  <c r="G42373" i="11"/>
  <c r="G42371" i="11"/>
  <c r="G42369" i="11"/>
  <c r="G42367" i="11"/>
  <c r="G42365" i="11"/>
  <c r="G42363" i="11"/>
  <c r="G42361" i="11"/>
  <c r="G42359" i="11"/>
  <c r="G42357" i="11"/>
  <c r="G42355" i="11"/>
  <c r="G42353" i="11"/>
  <c r="G42351" i="11"/>
  <c r="G42349" i="11"/>
  <c r="G42347" i="11"/>
  <c r="G42345" i="11"/>
  <c r="G42343" i="11"/>
  <c r="G42341" i="11"/>
  <c r="G42339" i="11"/>
  <c r="G42337" i="11"/>
  <c r="G42335" i="11"/>
  <c r="G42333" i="11"/>
  <c r="G42331" i="11"/>
  <c r="G42329" i="11"/>
  <c r="G42327" i="11"/>
  <c r="G42325" i="11"/>
  <c r="G42323" i="11"/>
  <c r="G42321" i="11"/>
  <c r="G42319" i="11"/>
  <c r="G42317" i="11"/>
  <c r="G42315" i="11"/>
  <c r="G42313" i="11"/>
  <c r="G42311" i="11"/>
  <c r="G42309" i="11"/>
  <c r="G42307" i="11"/>
  <c r="G42305" i="11"/>
  <c r="G42303" i="11"/>
  <c r="G42301" i="11"/>
  <c r="G42299" i="11"/>
  <c r="G42297" i="11"/>
  <c r="G42295" i="11"/>
  <c r="G42293" i="11"/>
  <c r="G42291" i="11"/>
  <c r="G42289" i="11"/>
  <c r="G42287" i="11"/>
  <c r="G42285" i="11"/>
  <c r="G42283" i="11"/>
  <c r="G42281" i="11"/>
  <c r="G42279" i="11"/>
  <c r="G42277" i="11"/>
  <c r="G42275" i="11"/>
  <c r="G42273" i="11"/>
  <c r="G42271" i="11"/>
  <c r="G42269" i="11"/>
  <c r="G42267" i="11"/>
  <c r="G42265" i="11"/>
  <c r="G42263" i="11"/>
  <c r="G42261" i="11"/>
  <c r="G42259" i="11"/>
  <c r="G42257" i="11"/>
  <c r="G42255" i="11"/>
  <c r="G42253" i="11"/>
  <c r="G42251" i="11"/>
  <c r="G42249" i="11"/>
  <c r="G42247" i="11"/>
  <c r="G42245" i="11"/>
  <c r="G42243" i="11"/>
  <c r="G42241" i="11"/>
  <c r="G42239" i="11"/>
  <c r="G42237" i="11"/>
  <c r="G42235" i="11"/>
  <c r="G42233" i="11"/>
  <c r="G42231" i="11"/>
  <c r="G42229" i="11"/>
  <c r="G42227" i="11"/>
  <c r="G42225" i="11"/>
  <c r="G42223" i="11"/>
  <c r="G42221" i="11"/>
  <c r="G42219" i="11"/>
  <c r="G42217" i="11"/>
  <c r="G42215" i="11"/>
  <c r="G42213" i="11"/>
  <c r="G42211" i="11"/>
  <c r="G42209" i="11"/>
  <c r="G42207" i="11"/>
  <c r="G42205" i="11"/>
  <c r="G42203" i="11"/>
  <c r="G42201" i="11"/>
  <c r="G42199" i="11"/>
  <c r="G42197" i="11"/>
  <c r="G42195" i="11"/>
  <c r="G42193" i="11"/>
  <c r="G42191" i="11"/>
  <c r="G42189" i="11"/>
  <c r="G42187" i="11"/>
  <c r="G42185" i="11"/>
  <c r="G42183" i="11"/>
  <c r="G42181" i="11"/>
  <c r="G42179" i="11"/>
  <c r="G42177" i="11"/>
  <c r="G42175" i="11"/>
  <c r="G42173" i="11"/>
  <c r="G42171" i="11"/>
  <c r="G42169" i="11"/>
  <c r="G42167" i="11"/>
  <c r="G42165" i="11"/>
  <c r="G42163" i="11"/>
  <c r="G42161" i="11"/>
  <c r="G42159" i="11"/>
  <c r="G42157" i="11"/>
  <c r="G42155" i="11"/>
  <c r="G42153" i="11"/>
  <c r="G42151" i="11"/>
  <c r="G42149" i="11"/>
  <c r="G42147" i="11"/>
  <c r="G42145" i="11"/>
  <c r="G42143" i="11"/>
  <c r="G42141" i="11"/>
  <c r="G42139" i="11"/>
  <c r="G42137" i="11"/>
  <c r="G42135" i="11"/>
  <c r="G42133" i="11"/>
  <c r="G42131" i="11"/>
  <c r="G42129" i="11"/>
  <c r="G42127" i="11"/>
  <c r="G42125" i="11"/>
  <c r="G42123" i="11"/>
  <c r="G42121" i="11"/>
  <c r="G42119" i="11"/>
  <c r="G42117" i="11"/>
  <c r="G42115" i="11"/>
  <c r="G42113" i="11"/>
  <c r="G42111" i="11"/>
  <c r="G42109" i="11"/>
  <c r="G42107" i="11"/>
  <c r="G42105" i="11"/>
  <c r="G42103" i="11"/>
  <c r="G42101" i="11"/>
  <c r="G42099" i="11"/>
  <c r="G42097" i="11"/>
  <c r="G42095" i="11"/>
  <c r="G42093" i="11"/>
  <c r="G42091" i="11"/>
  <c r="G42089" i="11"/>
  <c r="G42087" i="11"/>
  <c r="G42085" i="11"/>
  <c r="G42083" i="11"/>
  <c r="G42081" i="11"/>
  <c r="G42079" i="11"/>
  <c r="G42077" i="11"/>
  <c r="G42075" i="11"/>
  <c r="G42073" i="11"/>
  <c r="G42071" i="11"/>
  <c r="G42069" i="11"/>
  <c r="G42067" i="11"/>
  <c r="G42065" i="11"/>
  <c r="G42063" i="11"/>
  <c r="G42061" i="11"/>
  <c r="G42059" i="11"/>
  <c r="G42057" i="11"/>
  <c r="G42055" i="11"/>
  <c r="G42053" i="11"/>
  <c r="G42051" i="11"/>
  <c r="G42049" i="11"/>
  <c r="G42047" i="11"/>
  <c r="G42045" i="11"/>
  <c r="G42043" i="11"/>
  <c r="G42041" i="11"/>
  <c r="G42039" i="11"/>
  <c r="G42037" i="11"/>
  <c r="G42035" i="11"/>
  <c r="G42033" i="11"/>
  <c r="G42031" i="11"/>
  <c r="G42029" i="11"/>
  <c r="G42027" i="11"/>
  <c r="G42025" i="11"/>
  <c r="G42023" i="11"/>
  <c r="G42021" i="11"/>
  <c r="G42019" i="11"/>
  <c r="G42017" i="11"/>
  <c r="G42015" i="11"/>
  <c r="G42013" i="11"/>
  <c r="G42011" i="11"/>
  <c r="G42009" i="11"/>
  <c r="G42007" i="11"/>
  <c r="G42005" i="11"/>
  <c r="G42003" i="11"/>
  <c r="G42001" i="11"/>
  <c r="G41999" i="11"/>
  <c r="G41997" i="11"/>
  <c r="G41995" i="11"/>
  <c r="G41993" i="11"/>
  <c r="G41991" i="11"/>
  <c r="G41989" i="11"/>
  <c r="G41987" i="11"/>
  <c r="G41985" i="11"/>
  <c r="G41983" i="11"/>
  <c r="G41981" i="11"/>
  <c r="G41979" i="11"/>
  <c r="G41977" i="11"/>
  <c r="G41975" i="11"/>
  <c r="G41973" i="11"/>
  <c r="G41971" i="11"/>
  <c r="G41969" i="11"/>
  <c r="G41967" i="11"/>
  <c r="G41965" i="11"/>
  <c r="G41963" i="11"/>
  <c r="G41961" i="11"/>
  <c r="G41959" i="11"/>
  <c r="G41957" i="11"/>
  <c r="G41955" i="11"/>
  <c r="G41953" i="11"/>
  <c r="G41951" i="11"/>
  <c r="G41949" i="11"/>
  <c r="G41947" i="11"/>
  <c r="G41945" i="11"/>
  <c r="G41943" i="11"/>
  <c r="G41941" i="11"/>
  <c r="G41939" i="11"/>
  <c r="G41937" i="11"/>
  <c r="G41935" i="11"/>
  <c r="G41933" i="11"/>
  <c r="G41931" i="11"/>
  <c r="G41929" i="11"/>
  <c r="G41927" i="11"/>
  <c r="G41925" i="11"/>
  <c r="G41923" i="11"/>
  <c r="G41921" i="11"/>
  <c r="G41919" i="11"/>
  <c r="G41917" i="11"/>
  <c r="G41915" i="11"/>
  <c r="G41913" i="11"/>
  <c r="G41911" i="11"/>
  <c r="G41909" i="11"/>
  <c r="G41907" i="11"/>
  <c r="G41905" i="11"/>
  <c r="G41903" i="11"/>
  <c r="G41901" i="11"/>
  <c r="G41899" i="11"/>
  <c r="G41897" i="11"/>
  <c r="G41895" i="11"/>
  <c r="G41893" i="11"/>
  <c r="G41891" i="11"/>
  <c r="G41889" i="11"/>
  <c r="G41887" i="11"/>
  <c r="G41885" i="11"/>
  <c r="G41883" i="11"/>
  <c r="G41881" i="11"/>
  <c r="G41879" i="11"/>
  <c r="G41877" i="11"/>
  <c r="G41875" i="11"/>
  <c r="G41873" i="11"/>
  <c r="G41871" i="11"/>
  <c r="G41869" i="11"/>
  <c r="G41867" i="11"/>
  <c r="G41865" i="11"/>
  <c r="G41863" i="11"/>
  <c r="G41861" i="11"/>
  <c r="G41859" i="11"/>
  <c r="G41857" i="11"/>
  <c r="G41855" i="11"/>
  <c r="G41853" i="11"/>
  <c r="G41851" i="11"/>
  <c r="G41849" i="11"/>
  <c r="G41847" i="11"/>
  <c r="G41845" i="11"/>
  <c r="G41843" i="11"/>
  <c r="G41841" i="11"/>
  <c r="G41839" i="11"/>
  <c r="G41837" i="11"/>
  <c r="G41835" i="11"/>
  <c r="G41833" i="11"/>
  <c r="G41831" i="11"/>
  <c r="G41829" i="11"/>
  <c r="G41827" i="11"/>
  <c r="G41825" i="11"/>
  <c r="G41823" i="11"/>
  <c r="G41821" i="11"/>
  <c r="G41819" i="11"/>
  <c r="G41817" i="11"/>
  <c r="G41815" i="11"/>
  <c r="G41813" i="11"/>
  <c r="G41811" i="11"/>
  <c r="G41809" i="11"/>
  <c r="G41807" i="11"/>
  <c r="G41805" i="11"/>
  <c r="G41803" i="11"/>
  <c r="G41801" i="11"/>
  <c r="G41799" i="11"/>
  <c r="G41797" i="11"/>
  <c r="G41795" i="11"/>
  <c r="G41793" i="11"/>
  <c r="G41791" i="11"/>
  <c r="G41789" i="11"/>
  <c r="G41787" i="11"/>
  <c r="G41785" i="11"/>
  <c r="G41783" i="11"/>
  <c r="G41781" i="11"/>
  <c r="G41779" i="11"/>
  <c r="G41777" i="11"/>
  <c r="G41775" i="11"/>
  <c r="G41773" i="11"/>
  <c r="G41771" i="11"/>
  <c r="G41769" i="11"/>
  <c r="G41767" i="11"/>
  <c r="G41765" i="11"/>
  <c r="G41763" i="11"/>
  <c r="G41761" i="11"/>
  <c r="G41759" i="11"/>
  <c r="G41757" i="11"/>
  <c r="G41755" i="11"/>
  <c r="G41753" i="11"/>
  <c r="G41751" i="11"/>
  <c r="G41749" i="11"/>
  <c r="G41747" i="11"/>
  <c r="G41745" i="11"/>
  <c r="G41743" i="11"/>
  <c r="G41741" i="11"/>
  <c r="G41739" i="11"/>
  <c r="G41737" i="11"/>
  <c r="G41735" i="11"/>
  <c r="G41733" i="11"/>
  <c r="G41731" i="11"/>
  <c r="G41729" i="11"/>
  <c r="G41727" i="11"/>
  <c r="G41725" i="11"/>
  <c r="G41723" i="11"/>
  <c r="G41721" i="11"/>
  <c r="G41719" i="11"/>
  <c r="G41717" i="11"/>
  <c r="G41715" i="11"/>
  <c r="G41713" i="11"/>
  <c r="G41711" i="11"/>
  <c r="G41709" i="11"/>
  <c r="G41707" i="11"/>
  <c r="G41705" i="11"/>
  <c r="G41703" i="11"/>
  <c r="G41701" i="11"/>
  <c r="G41699" i="11"/>
  <c r="G41697" i="11"/>
  <c r="G41695" i="11"/>
  <c r="G41693" i="11"/>
  <c r="G41691" i="11"/>
  <c r="G41689" i="11"/>
  <c r="G41687" i="11"/>
  <c r="G41685" i="11"/>
  <c r="G41683" i="11"/>
  <c r="G41681" i="11"/>
  <c r="G41679" i="11"/>
  <c r="G41677" i="11"/>
  <c r="G41675" i="11"/>
  <c r="G41673" i="11"/>
  <c r="G41671" i="11"/>
  <c r="G41669" i="11"/>
  <c r="G41667" i="11"/>
  <c r="G41665" i="11"/>
  <c r="G41663" i="11"/>
  <c r="G41661" i="11"/>
  <c r="G41659" i="11"/>
  <c r="G41657" i="11"/>
  <c r="G41655" i="11"/>
  <c r="G41653" i="11"/>
  <c r="G41651" i="11"/>
  <c r="G41649" i="11"/>
  <c r="G41647" i="11"/>
  <c r="G41645" i="11"/>
  <c r="G41643" i="11"/>
  <c r="G41641" i="11"/>
  <c r="G41639" i="11"/>
  <c r="G41637" i="11"/>
  <c r="G41635" i="11"/>
  <c r="G41633" i="11"/>
  <c r="G41631" i="11"/>
  <c r="G41629" i="11"/>
  <c r="G41627" i="11"/>
  <c r="G41625" i="11"/>
  <c r="G41623" i="11"/>
  <c r="G41621" i="11"/>
  <c r="G41619" i="11"/>
  <c r="G41617" i="11"/>
  <c r="G41615" i="11"/>
  <c r="G41613" i="11"/>
  <c r="G41611" i="11"/>
  <c r="G41609" i="11"/>
  <c r="G41607" i="11"/>
  <c r="G41605" i="11"/>
  <c r="G41603" i="11"/>
  <c r="G41601" i="11"/>
  <c r="G41599" i="11"/>
  <c r="G41597" i="11"/>
  <c r="G41595" i="11"/>
  <c r="G41593" i="11"/>
  <c r="G41591" i="11"/>
  <c r="G41589" i="11"/>
  <c r="G41587" i="11"/>
  <c r="G41585" i="11"/>
  <c r="G41583" i="11"/>
  <c r="G41581" i="11"/>
  <c r="G41579" i="11"/>
  <c r="G41577" i="11"/>
  <c r="G41575" i="11"/>
  <c r="G41573" i="11"/>
  <c r="G41571" i="11"/>
  <c r="G41569" i="11"/>
  <c r="G41567" i="11"/>
  <c r="G41565" i="11"/>
  <c r="G41563" i="11"/>
  <c r="G41561" i="11"/>
  <c r="G41559" i="11"/>
  <c r="G41557" i="11"/>
  <c r="G41555" i="11"/>
  <c r="G41553" i="11"/>
  <c r="G41551" i="11"/>
  <c r="G41549" i="11"/>
  <c r="G41547" i="11"/>
  <c r="G41545" i="11"/>
  <c r="G41543" i="11"/>
  <c r="G41541" i="11"/>
  <c r="G41539" i="11"/>
  <c r="G41537" i="11"/>
  <c r="G41535" i="11"/>
  <c r="G41533" i="11"/>
  <c r="G41531" i="11"/>
  <c r="G41529" i="11"/>
  <c r="G41527" i="11"/>
  <c r="G41525" i="11"/>
  <c r="G41523" i="11"/>
  <c r="G41521" i="11"/>
  <c r="G41519" i="11"/>
  <c r="G41517" i="11"/>
  <c r="G41515" i="11"/>
  <c r="G41513" i="11"/>
  <c r="G41511" i="11"/>
  <c r="G41509" i="11"/>
  <c r="G41507" i="11"/>
  <c r="G41505" i="11"/>
  <c r="G41503" i="11"/>
  <c r="G41501" i="11"/>
  <c r="G41499" i="11"/>
  <c r="G41497" i="11"/>
  <c r="G41495" i="11"/>
  <c r="G41493" i="11"/>
  <c r="G41491" i="11"/>
  <c r="G41489" i="11"/>
  <c r="G41487" i="11"/>
  <c r="G41485" i="11"/>
  <c r="G41483" i="11"/>
  <c r="G41481" i="11"/>
  <c r="G41479" i="11"/>
  <c r="G41477" i="11"/>
  <c r="G41475" i="11"/>
  <c r="G41473" i="11"/>
  <c r="G41471" i="11"/>
  <c r="G41469" i="11"/>
  <c r="G41467" i="11"/>
  <c r="G41465" i="11"/>
  <c r="G41463" i="11"/>
  <c r="G41461" i="11"/>
  <c r="G41459" i="11"/>
  <c r="G41457" i="11"/>
  <c r="G41455" i="11"/>
  <c r="G41453" i="11"/>
  <c r="G41451" i="11"/>
  <c r="G41449" i="11"/>
  <c r="G41447" i="11"/>
  <c r="G41445" i="11"/>
  <c r="G41443" i="11"/>
  <c r="G41441" i="11"/>
  <c r="G41439" i="11"/>
  <c r="G41437" i="11"/>
  <c r="G41435" i="11"/>
  <c r="G41433" i="11"/>
  <c r="G41431" i="11"/>
  <c r="G41429" i="11"/>
  <c r="G41427" i="11"/>
  <c r="G41425" i="11"/>
  <c r="G41423" i="11"/>
  <c r="G41421" i="11"/>
  <c r="G41419" i="11"/>
  <c r="G41417" i="11"/>
  <c r="G41415" i="11"/>
  <c r="G41413" i="11"/>
  <c r="G41411" i="11"/>
  <c r="G41409" i="11"/>
  <c r="G41407" i="11"/>
  <c r="G41405" i="11"/>
  <c r="G41403" i="11"/>
  <c r="G41401" i="11"/>
  <c r="G41399" i="11"/>
  <c r="G41397" i="11"/>
  <c r="G41395" i="11"/>
  <c r="G41393" i="11"/>
  <c r="G41391" i="11"/>
  <c r="G41389" i="11"/>
  <c r="G41387" i="11"/>
  <c r="G41385" i="11"/>
  <c r="G41383" i="11"/>
  <c r="G41381" i="11"/>
  <c r="G41379" i="11"/>
  <c r="G41377" i="11"/>
  <c r="G41375" i="11"/>
  <c r="G41373" i="11"/>
  <c r="G41371" i="11"/>
  <c r="G41369" i="11"/>
  <c r="G41367" i="11"/>
  <c r="G41365" i="11"/>
  <c r="G41363" i="11"/>
  <c r="G41361" i="11"/>
  <c r="G41359" i="11"/>
  <c r="G41357" i="11"/>
  <c r="G41355" i="11"/>
  <c r="G41353" i="11"/>
  <c r="G41351" i="11"/>
  <c r="G41349" i="11"/>
  <c r="G41347" i="11"/>
  <c r="G41345" i="11"/>
  <c r="G41343" i="11"/>
  <c r="G41341" i="11"/>
  <c r="G41339" i="11"/>
  <c r="G41337" i="11"/>
  <c r="G41335" i="11"/>
  <c r="G41333" i="11"/>
  <c r="G41331" i="11"/>
  <c r="G41329" i="11"/>
  <c r="G41327" i="11"/>
  <c r="G41325" i="11"/>
  <c r="G41323" i="11"/>
  <c r="G41321" i="11"/>
  <c r="G41319" i="11"/>
  <c r="G41317" i="11"/>
  <c r="G41315" i="11"/>
  <c r="G41313" i="11"/>
  <c r="G41311" i="11"/>
  <c r="G41309" i="11"/>
  <c r="G41307" i="11"/>
  <c r="G41305" i="11"/>
  <c r="G41303" i="11"/>
  <c r="G41301" i="11"/>
  <c r="G41299" i="11"/>
  <c r="G41297" i="11"/>
  <c r="G41295" i="11"/>
  <c r="G41293" i="11"/>
  <c r="G41291" i="11"/>
  <c r="G41289" i="11"/>
  <c r="G41287" i="11"/>
  <c r="G41285" i="11"/>
  <c r="G41283" i="11"/>
  <c r="G41281" i="11"/>
  <c r="G41279" i="11"/>
  <c r="G41277" i="11"/>
  <c r="G41275" i="11"/>
  <c r="G41273" i="11"/>
  <c r="G41271" i="11"/>
  <c r="G41269" i="11"/>
  <c r="G41267" i="11"/>
  <c r="G41265" i="11"/>
  <c r="G41263" i="11"/>
  <c r="G41261" i="11"/>
  <c r="G41259" i="11"/>
  <c r="G41257" i="11"/>
  <c r="G41255" i="11"/>
  <c r="G41253" i="11"/>
  <c r="G41251" i="11"/>
  <c r="G41249" i="11"/>
  <c r="G41247" i="11"/>
  <c r="G41245" i="11"/>
  <c r="G41243" i="11"/>
  <c r="G41241" i="11"/>
  <c r="G41239" i="11"/>
  <c r="G41237" i="11"/>
  <c r="G41235" i="11"/>
  <c r="G41233" i="11"/>
  <c r="G41231" i="11"/>
  <c r="G41229" i="11"/>
  <c r="G41227" i="11"/>
  <c r="G41225" i="11"/>
  <c r="G41223" i="11"/>
  <c r="G41221" i="11"/>
  <c r="G41219" i="11"/>
  <c r="G41217" i="11"/>
  <c r="G41215" i="11"/>
  <c r="G41213" i="11"/>
  <c r="G41211" i="11"/>
  <c r="G41209" i="11"/>
  <c r="G41207" i="11"/>
  <c r="G41205" i="11"/>
  <c r="G41203" i="11"/>
  <c r="G41201" i="11"/>
  <c r="G41199" i="11"/>
  <c r="G41197" i="11"/>
  <c r="G41195" i="11"/>
  <c r="G41193" i="11"/>
  <c r="G41191" i="11"/>
  <c r="G41189" i="11"/>
  <c r="G41187" i="11"/>
  <c r="G41185" i="11"/>
  <c r="G41183" i="11"/>
  <c r="G41181" i="11"/>
  <c r="G41179" i="11"/>
  <c r="G41177" i="11"/>
  <c r="G41175" i="11"/>
  <c r="G41173" i="11"/>
  <c r="G41171" i="11"/>
  <c r="G41169" i="11"/>
  <c r="G41167" i="11"/>
  <c r="G41165" i="11"/>
  <c r="G41163" i="11"/>
  <c r="G41161" i="11"/>
  <c r="G41159" i="11"/>
  <c r="G41157" i="11"/>
  <c r="G41155" i="11"/>
  <c r="G41153" i="11"/>
  <c r="G41151" i="11"/>
  <c r="G41149" i="11"/>
  <c r="G41147" i="11"/>
  <c r="G41145" i="11"/>
  <c r="G41143" i="11"/>
  <c r="G41141" i="11"/>
  <c r="G41139" i="11"/>
  <c r="G41137" i="11"/>
  <c r="G41135" i="11"/>
  <c r="G41133" i="11"/>
  <c r="G41131" i="11"/>
  <c r="G41129" i="11"/>
  <c r="G41127" i="11"/>
  <c r="G41125" i="11"/>
  <c r="G41123" i="11"/>
  <c r="G41121" i="11"/>
  <c r="G41119" i="11"/>
  <c r="G41117" i="11"/>
  <c r="G41115" i="11"/>
  <c r="G41113" i="11"/>
  <c r="G41111" i="11"/>
  <c r="G41109" i="11"/>
  <c r="G41107" i="11"/>
  <c r="G41105" i="11"/>
  <c r="G41103" i="11"/>
  <c r="G41101" i="11"/>
  <c r="G41099" i="11"/>
  <c r="G41097" i="11"/>
  <c r="G41095" i="11"/>
  <c r="G41093" i="11"/>
  <c r="G41091" i="11"/>
  <c r="G41089" i="11"/>
  <c r="G41087" i="11"/>
  <c r="G41085" i="11"/>
  <c r="G41083" i="11"/>
  <c r="G41081" i="11"/>
  <c r="G41079" i="11"/>
  <c r="G41077" i="11"/>
  <c r="G41075" i="11"/>
  <c r="G41073" i="11"/>
  <c r="G41071" i="11"/>
  <c r="G41069" i="11"/>
  <c r="G41067" i="11"/>
  <c r="G41065" i="11"/>
  <c r="G41063" i="11"/>
  <c r="G41061" i="11"/>
  <c r="G41059" i="11"/>
  <c r="G41057" i="11"/>
  <c r="G41055" i="11"/>
  <c r="G41053" i="11"/>
  <c r="G41051" i="11"/>
  <c r="G41049" i="11"/>
  <c r="G41047" i="11"/>
  <c r="G41045" i="11"/>
  <c r="G41043" i="11"/>
  <c r="G41041" i="11"/>
  <c r="G41039" i="11"/>
  <c r="G41037" i="11"/>
  <c r="G41035" i="11"/>
  <c r="G41033" i="11"/>
  <c r="G41031" i="11"/>
  <c r="G41029" i="11"/>
  <c r="G41027" i="11"/>
  <c r="G41025" i="11"/>
  <c r="G41023" i="11"/>
  <c r="G41021" i="11"/>
  <c r="G41019" i="11"/>
  <c r="G41017" i="11"/>
  <c r="G41015" i="11"/>
  <c r="G41013" i="11"/>
  <c r="G41011" i="11"/>
  <c r="G41009" i="11"/>
  <c r="G41007" i="11"/>
  <c r="G41005" i="11"/>
  <c r="G41003" i="11"/>
  <c r="G41001" i="11"/>
  <c r="G40999" i="11"/>
  <c r="G40997" i="11"/>
  <c r="G40995" i="11"/>
  <c r="G40993" i="11"/>
  <c r="G40991" i="11"/>
  <c r="G40989" i="11"/>
  <c r="G40987" i="11"/>
  <c r="G40985" i="11"/>
  <c r="G40983" i="11"/>
  <c r="G40981" i="11"/>
  <c r="G40979" i="11"/>
  <c r="G40977" i="11"/>
  <c r="G40975" i="11"/>
  <c r="G40973" i="11"/>
  <c r="G40971" i="11"/>
  <c r="G40969" i="11"/>
  <c r="G40967" i="11"/>
  <c r="G40965" i="11"/>
  <c r="G40963" i="11"/>
  <c r="G40961" i="11"/>
  <c r="G40959" i="11"/>
  <c r="G40957" i="11"/>
  <c r="G40955" i="11"/>
  <c r="G40953" i="11"/>
  <c r="G40951" i="11"/>
  <c r="G40949" i="11"/>
  <c r="G40947" i="11"/>
  <c r="G40945" i="11"/>
  <c r="G40943" i="11"/>
  <c r="G40941" i="11"/>
  <c r="G40939" i="11"/>
  <c r="G40937" i="11"/>
  <c r="G40935" i="11"/>
  <c r="G40933" i="11"/>
  <c r="G40931" i="11"/>
  <c r="G40929" i="11"/>
  <c r="G40927" i="11"/>
  <c r="G40925" i="11"/>
  <c r="G40923" i="11"/>
  <c r="G40921" i="11"/>
  <c r="G40919" i="11"/>
  <c r="G40917" i="11"/>
  <c r="G40915" i="11"/>
  <c r="G40913" i="11"/>
  <c r="G40911" i="11"/>
  <c r="G40909" i="11"/>
  <c r="G40907" i="11"/>
  <c r="G40905" i="11"/>
  <c r="G40903" i="11"/>
  <c r="G40901" i="11"/>
  <c r="G40899" i="11"/>
  <c r="G40897" i="11"/>
  <c r="G40895" i="11"/>
  <c r="G40893" i="11"/>
  <c r="G40891" i="11"/>
  <c r="G40889" i="11"/>
  <c r="G40887" i="11"/>
  <c r="G40885" i="11"/>
  <c r="G40883" i="11"/>
  <c r="G40881" i="11"/>
  <c r="G40879" i="11"/>
  <c r="G40877" i="11"/>
  <c r="G40875" i="11"/>
  <c r="G40873" i="11"/>
  <c r="G40871" i="11"/>
  <c r="G40869" i="11"/>
  <c r="G40867" i="11"/>
  <c r="G40865" i="11"/>
  <c r="G40863" i="11"/>
  <c r="G40861" i="11"/>
  <c r="G40859" i="11"/>
  <c r="G40857" i="11"/>
  <c r="G40855" i="11"/>
  <c r="G40853" i="11"/>
  <c r="G40851" i="11"/>
  <c r="G40849" i="11"/>
  <c r="G40847" i="11"/>
  <c r="G40845" i="11"/>
  <c r="G40843" i="11"/>
  <c r="G40841" i="11"/>
  <c r="G40839" i="11"/>
  <c r="G40837" i="11"/>
  <c r="G40835" i="11"/>
  <c r="G40833" i="11"/>
  <c r="G40831" i="11"/>
  <c r="G40829" i="11"/>
  <c r="G40827" i="11"/>
  <c r="G40825" i="11"/>
  <c r="G40823" i="11"/>
  <c r="G40821" i="11"/>
  <c r="G40819" i="11"/>
  <c r="G40817" i="11"/>
  <c r="G40815" i="11"/>
  <c r="G40813" i="11"/>
  <c r="G40811" i="11"/>
  <c r="G40809" i="11"/>
  <c r="G40807" i="11"/>
  <c r="G40805" i="11"/>
  <c r="G40803" i="11"/>
  <c r="G40801" i="11"/>
  <c r="G40799" i="11"/>
  <c r="G40797" i="11"/>
  <c r="G40795" i="11"/>
  <c r="G40793" i="11"/>
  <c r="G40791" i="11"/>
  <c r="G40789" i="11"/>
  <c r="G40787" i="11"/>
  <c r="G40785" i="11"/>
  <c r="G40783" i="11"/>
  <c r="G40781" i="11"/>
  <c r="G40779" i="11"/>
  <c r="G40777" i="11"/>
  <c r="G40775" i="11"/>
  <c r="G40773" i="11"/>
  <c r="G40771" i="11"/>
  <c r="G40769" i="11"/>
  <c r="G40767" i="11"/>
  <c r="G40765" i="11"/>
  <c r="G40763" i="11"/>
  <c r="G40761" i="11"/>
  <c r="G40759" i="11"/>
  <c r="G40757" i="11"/>
  <c r="G40755" i="11"/>
  <c r="G40753" i="11"/>
  <c r="G40751" i="11"/>
  <c r="G40749" i="11"/>
  <c r="G40747" i="11"/>
  <c r="G40745" i="11"/>
  <c r="G40743" i="11"/>
  <c r="G40741" i="11"/>
  <c r="G40739" i="11"/>
  <c r="G40737" i="11"/>
  <c r="G40735" i="11"/>
  <c r="G40733" i="11"/>
  <c r="G40731" i="11"/>
  <c r="G40729" i="11"/>
  <c r="G40727" i="11"/>
  <c r="G40725" i="11"/>
  <c r="G40723" i="11"/>
  <c r="G40721" i="11"/>
  <c r="G40719" i="11"/>
  <c r="G40717" i="11"/>
  <c r="G40715" i="11"/>
  <c r="G40713" i="11"/>
  <c r="G40711" i="11"/>
  <c r="G40709" i="11"/>
  <c r="G40707" i="11"/>
  <c r="G40705" i="11"/>
  <c r="G40703" i="11"/>
  <c r="G40701" i="11"/>
  <c r="G40699" i="11"/>
  <c r="G40697" i="11"/>
  <c r="G40695" i="11"/>
  <c r="G40693" i="11"/>
  <c r="G40691" i="11"/>
  <c r="G40689" i="11"/>
  <c r="G40687" i="11"/>
  <c r="G40685" i="11"/>
  <c r="G40683" i="11"/>
  <c r="G40681" i="11"/>
  <c r="G40679" i="11"/>
  <c r="G40677" i="11"/>
  <c r="G40675" i="11"/>
  <c r="G40673" i="11"/>
  <c r="G40671" i="11"/>
  <c r="G40669" i="11"/>
  <c r="G40667" i="11"/>
  <c r="G40665" i="11"/>
  <c r="G40663" i="11"/>
  <c r="G40661" i="11"/>
  <c r="G40659" i="11"/>
  <c r="G40657" i="11"/>
  <c r="G40655" i="11"/>
  <c r="G40653" i="11"/>
  <c r="G40651" i="11"/>
  <c r="G40649" i="11"/>
  <c r="G40647" i="11"/>
  <c r="G40645" i="11"/>
  <c r="G40643" i="11"/>
  <c r="G40641" i="11"/>
  <c r="G40639" i="11"/>
  <c r="G40637" i="11"/>
  <c r="G40635" i="11"/>
  <c r="G40633" i="11"/>
  <c r="G40631" i="11"/>
  <c r="G40629" i="11"/>
  <c r="G40627" i="11"/>
  <c r="G40625" i="11"/>
  <c r="G40623" i="11"/>
  <c r="G40621" i="11"/>
  <c r="G40619" i="11"/>
  <c r="G40617" i="11"/>
  <c r="G40615" i="11"/>
  <c r="G40613" i="11"/>
  <c r="G40611" i="11"/>
  <c r="G40609" i="11"/>
  <c r="G40607" i="11"/>
  <c r="G40605" i="11"/>
  <c r="G40603" i="11"/>
  <c r="G40601" i="11"/>
  <c r="G40599" i="11"/>
  <c r="G40597" i="11"/>
  <c r="G40595" i="11"/>
  <c r="G40593" i="11"/>
  <c r="G40591" i="11"/>
  <c r="G40589" i="11"/>
  <c r="G40587" i="11"/>
  <c r="G40585" i="11"/>
  <c r="G40583" i="11"/>
  <c r="G40581" i="11"/>
  <c r="G40579" i="11"/>
  <c r="G40577" i="11"/>
  <c r="G40575" i="11"/>
  <c r="G40573" i="11"/>
  <c r="G40571" i="11"/>
  <c r="G40569" i="11"/>
  <c r="G40567" i="11"/>
  <c r="G40565" i="11"/>
  <c r="G40563" i="11"/>
  <c r="G40561" i="11"/>
  <c r="G40559" i="11"/>
  <c r="G40557" i="11"/>
  <c r="G40555" i="11"/>
  <c r="G40553" i="11"/>
  <c r="G40551" i="11"/>
  <c r="G40549" i="11"/>
  <c r="G40547" i="11"/>
  <c r="G40545" i="11"/>
  <c r="G40543" i="11"/>
  <c r="G40541" i="11"/>
  <c r="G40539" i="11"/>
  <c r="G40537" i="11"/>
  <c r="G40535" i="11"/>
  <c r="G40533" i="11"/>
  <c r="G40531" i="11"/>
  <c r="G40529" i="11"/>
  <c r="G40527" i="11"/>
  <c r="G40525" i="11"/>
  <c r="G40523" i="11"/>
  <c r="G40521" i="11"/>
  <c r="G40519" i="11"/>
  <c r="G40517" i="11"/>
  <c r="G40515" i="11"/>
  <c r="G40513" i="11"/>
  <c r="G40511" i="11"/>
  <c r="G40509" i="11"/>
  <c r="G40507" i="11"/>
  <c r="G40505" i="11"/>
  <c r="G40503" i="11"/>
  <c r="G40501" i="11"/>
  <c r="G40499" i="11"/>
  <c r="G40497" i="11"/>
  <c r="G40495" i="11"/>
  <c r="G40493" i="11"/>
  <c r="G40491" i="11"/>
  <c r="G40489" i="11"/>
  <c r="G40487" i="11"/>
  <c r="G40485" i="11"/>
  <c r="G40483" i="11"/>
  <c r="G40481" i="11"/>
  <c r="G40479" i="11"/>
  <c r="G40477" i="11"/>
  <c r="G40475" i="11"/>
  <c r="G40473" i="11"/>
  <c r="G40471" i="11"/>
  <c r="G40469" i="11"/>
  <c r="G40467" i="11"/>
  <c r="G40465" i="11"/>
  <c r="G40463" i="11"/>
  <c r="G40461" i="11"/>
  <c r="G40459" i="11"/>
  <c r="G40457" i="11"/>
  <c r="G40455" i="11"/>
  <c r="G40453" i="11"/>
  <c r="G40451" i="11"/>
  <c r="G40449" i="11"/>
  <c r="G40447" i="11"/>
  <c r="G40445" i="11"/>
  <c r="G40443" i="11"/>
  <c r="G40441" i="11"/>
  <c r="G40439" i="11"/>
  <c r="G40437" i="11"/>
  <c r="G40435" i="11"/>
  <c r="G40433" i="11"/>
  <c r="G40431" i="11"/>
  <c r="G40429" i="11"/>
  <c r="G40427" i="11"/>
  <c r="G40425" i="11"/>
  <c r="G40423" i="11"/>
  <c r="G40421" i="11"/>
  <c r="G40419" i="11"/>
  <c r="G40417" i="11"/>
  <c r="G40415" i="11"/>
  <c r="G40413" i="11"/>
  <c r="G40411" i="11"/>
  <c r="G40409" i="11"/>
  <c r="G40407" i="11"/>
  <c r="G40405" i="11"/>
  <c r="G40403" i="11"/>
  <c r="G40401" i="11"/>
  <c r="G40399" i="11"/>
  <c r="G40397" i="11"/>
  <c r="G40395" i="11"/>
  <c r="G40393" i="11"/>
  <c r="G40391" i="11"/>
  <c r="G40389" i="11"/>
  <c r="G40387" i="11"/>
  <c r="G40385" i="11"/>
  <c r="G40383" i="11"/>
  <c r="G40381" i="11"/>
  <c r="G40379" i="11"/>
  <c r="G40377" i="11"/>
  <c r="G40375" i="11"/>
  <c r="G40373" i="11"/>
  <c r="G40371" i="11"/>
  <c r="G40369" i="11"/>
  <c r="G40367" i="11"/>
  <c r="G40365" i="11"/>
  <c r="G40363" i="11"/>
  <c r="G40361" i="11"/>
  <c r="G40359" i="11"/>
  <c r="G40357" i="11"/>
  <c r="G40355" i="11"/>
  <c r="G40353" i="11"/>
  <c r="G40351" i="11"/>
  <c r="G40349" i="11"/>
  <c r="G40347" i="11"/>
  <c r="G40345" i="11"/>
  <c r="G40343" i="11"/>
  <c r="G40341" i="11"/>
  <c r="G40339" i="11"/>
  <c r="G40337" i="11"/>
  <c r="G40335" i="11"/>
  <c r="G40333" i="11"/>
  <c r="G40331" i="11"/>
  <c r="G40329" i="11"/>
  <c r="G40327" i="11"/>
  <c r="G40325" i="11"/>
  <c r="G40323" i="11"/>
  <c r="G40321" i="11"/>
  <c r="G40319" i="11"/>
  <c r="G40317" i="11"/>
  <c r="G40315" i="11"/>
  <c r="G40313" i="11"/>
  <c r="G40311" i="11"/>
  <c r="G40309" i="11"/>
  <c r="G40307" i="11"/>
  <c r="G40305" i="11"/>
  <c r="G40303" i="11"/>
  <c r="G40301" i="11"/>
  <c r="G40299" i="11"/>
  <c r="G40297" i="11"/>
  <c r="G40295" i="11"/>
  <c r="G40293" i="11"/>
  <c r="G40291" i="11"/>
  <c r="G40289" i="11"/>
  <c r="G40287" i="11"/>
  <c r="G40285" i="11"/>
  <c r="G40283" i="11"/>
  <c r="G40281" i="11"/>
  <c r="G40279" i="11"/>
  <c r="G40277" i="11"/>
  <c r="G40275" i="11"/>
  <c r="G40273" i="11"/>
  <c r="G40271" i="11"/>
  <c r="G40269" i="11"/>
  <c r="G40267" i="11"/>
  <c r="G40265" i="11"/>
  <c r="G40263" i="11"/>
  <c r="G40261" i="11"/>
  <c r="G40259" i="11"/>
  <c r="G40257" i="11"/>
  <c r="G40255" i="11"/>
  <c r="G40253" i="11"/>
  <c r="G40251" i="11"/>
  <c r="G40249" i="11"/>
  <c r="G40247" i="11"/>
  <c r="G40245" i="11"/>
  <c r="G40243" i="11"/>
  <c r="G40241" i="11"/>
  <c r="G40239" i="11"/>
  <c r="G40237" i="11"/>
  <c r="G40235" i="11"/>
  <c r="G40233" i="11"/>
  <c r="G40231" i="11"/>
  <c r="G40229" i="11"/>
  <c r="G40227" i="11"/>
  <c r="G40225" i="11"/>
  <c r="G40223" i="11"/>
  <c r="G40221" i="11"/>
  <c r="G40219" i="11"/>
  <c r="G40217" i="11"/>
  <c r="G40215" i="11"/>
  <c r="G40213" i="11"/>
  <c r="G40211" i="11"/>
  <c r="G40209" i="11"/>
  <c r="C42440" i="2"/>
  <c r="D42439" i="11"/>
  <c r="E42439" i="11" s="1"/>
  <c r="C42438" i="2"/>
  <c r="D42437" i="11"/>
  <c r="E42437" i="11" s="1"/>
  <c r="C42436" i="2"/>
  <c r="D42435" i="11"/>
  <c r="E42435" i="11" s="1"/>
  <c r="C42434" i="2"/>
  <c r="D42433" i="11"/>
  <c r="E42433" i="11" s="1"/>
  <c r="C42432" i="2"/>
  <c r="D42431" i="11"/>
  <c r="E42431" i="11" s="1"/>
  <c r="C42430" i="2"/>
  <c r="D42429" i="11"/>
  <c r="E42429" i="11" s="1"/>
  <c r="C42428" i="2"/>
  <c r="D42427" i="11"/>
  <c r="E42427" i="11" s="1"/>
  <c r="C42426" i="2"/>
  <c r="D42425" i="11"/>
  <c r="E42425" i="11" s="1"/>
  <c r="C42424" i="2"/>
  <c r="D42423" i="11"/>
  <c r="E42423" i="11" s="1"/>
  <c r="C42422" i="2"/>
  <c r="D42421" i="11"/>
  <c r="E42421" i="11" s="1"/>
  <c r="C42420" i="2"/>
  <c r="D42419" i="11"/>
  <c r="E42419" i="11" s="1"/>
  <c r="C42418" i="2"/>
  <c r="D42417" i="11"/>
  <c r="E42417" i="11" s="1"/>
  <c r="C40286" i="2"/>
  <c r="D40285" i="11"/>
  <c r="E40285" i="11" s="1"/>
  <c r="C40284" i="2"/>
  <c r="D40283" i="11"/>
  <c r="E40283" i="11" s="1"/>
  <c r="C40282" i="2"/>
  <c r="D40281" i="11"/>
  <c r="E40281" i="11" s="1"/>
  <c r="C40280" i="2"/>
  <c r="D40279" i="11"/>
  <c r="E40279" i="11" s="1"/>
  <c r="C40278" i="2"/>
  <c r="D40277" i="11"/>
  <c r="E40277" i="11" s="1"/>
  <c r="C40276" i="2"/>
  <c r="D40275" i="11"/>
  <c r="E40275" i="11" s="1"/>
  <c r="C40274" i="2"/>
  <c r="D40273" i="11"/>
  <c r="E40273" i="11" s="1"/>
  <c r="C40272" i="2"/>
  <c r="D40271" i="11"/>
  <c r="E40271" i="11" s="1"/>
  <c r="C40270" i="2"/>
  <c r="D40269" i="11"/>
  <c r="E40269" i="11" s="1"/>
  <c r="C40268" i="2"/>
  <c r="D40267" i="11"/>
  <c r="E40267" i="11" s="1"/>
  <c r="C40266" i="2"/>
  <c r="D40265" i="11"/>
  <c r="E40265" i="11" s="1"/>
  <c r="C40264" i="2"/>
  <c r="D40263" i="11"/>
  <c r="E40263" i="11" s="1"/>
  <c r="C40262" i="2"/>
  <c r="D40261" i="11"/>
  <c r="E40261" i="11" s="1"/>
  <c r="C40260" i="2"/>
  <c r="D40259" i="11"/>
  <c r="E40259" i="11" s="1"/>
  <c r="C40258" i="2"/>
  <c r="D40257" i="11"/>
  <c r="E40257" i="11" s="1"/>
  <c r="C40256" i="2"/>
  <c r="D40255" i="11"/>
  <c r="E40255" i="11" s="1"/>
  <c r="C40254" i="2"/>
  <c r="D40253" i="11"/>
  <c r="E40253" i="11" s="1"/>
  <c r="C40252" i="2"/>
  <c r="D40251" i="11"/>
  <c r="E40251" i="11" s="1"/>
  <c r="C40250" i="2"/>
  <c r="D40249" i="11"/>
  <c r="E40249" i="11" s="1"/>
  <c r="C40248" i="2"/>
  <c r="D40247" i="11"/>
  <c r="E40247" i="11" s="1"/>
  <c r="C40246" i="2"/>
  <c r="D40245" i="11"/>
  <c r="E40245" i="11" s="1"/>
  <c r="C40244" i="2"/>
  <c r="D40243" i="11"/>
  <c r="E40243" i="11" s="1"/>
  <c r="C40242" i="2"/>
  <c r="D40241" i="11"/>
  <c r="E40241" i="11" s="1"/>
  <c r="C40240" i="2"/>
  <c r="D40239" i="11"/>
  <c r="E40239" i="11" s="1"/>
  <c r="C40238" i="2"/>
  <c r="D40237" i="11"/>
  <c r="E40237" i="11" s="1"/>
  <c r="C40236" i="2"/>
  <c r="D40235" i="11"/>
  <c r="E40235" i="11" s="1"/>
  <c r="C40234" i="2"/>
  <c r="D40233" i="11"/>
  <c r="E40233" i="11" s="1"/>
  <c r="C40232" i="2"/>
  <c r="D40231" i="11"/>
  <c r="E40231" i="11" s="1"/>
  <c r="C40230" i="2"/>
  <c r="D40229" i="11"/>
  <c r="E40229" i="11" s="1"/>
  <c r="C40228" i="2"/>
  <c r="D40227" i="11"/>
  <c r="E40227" i="11" s="1"/>
  <c r="C40226" i="2"/>
  <c r="D40225" i="11"/>
  <c r="E40225" i="11" s="1"/>
  <c r="C40224" i="2"/>
  <c r="D40223" i="11"/>
  <c r="E40223" i="11" s="1"/>
  <c r="C40222" i="2"/>
  <c r="D40221" i="11"/>
  <c r="E40221" i="11" s="1"/>
  <c r="C40220" i="2"/>
  <c r="D40219" i="11"/>
  <c r="E40219" i="11" s="1"/>
  <c r="C40218" i="2"/>
  <c r="D40217" i="11"/>
  <c r="E40217" i="11" s="1"/>
  <c r="C40216" i="2"/>
  <c r="D40215" i="11"/>
  <c r="E40215" i="11" s="1"/>
  <c r="C40214" i="2"/>
  <c r="D40213" i="11"/>
  <c r="E40213" i="11" s="1"/>
  <c r="C40212" i="2"/>
  <c r="D40211" i="11"/>
  <c r="E40211" i="11" s="1"/>
  <c r="C40210" i="2"/>
  <c r="D40209" i="11"/>
  <c r="E40209" i="11" s="1"/>
  <c r="C40208" i="2"/>
  <c r="D40207" i="11"/>
  <c r="E40207" i="11" s="1"/>
  <c r="C40206" i="2"/>
  <c r="D40205" i="11"/>
  <c r="E40205" i="11" s="1"/>
  <c r="C40204" i="2"/>
  <c r="D40203" i="11"/>
  <c r="E40203" i="11" s="1"/>
  <c r="C40202" i="2"/>
  <c r="D40201" i="11"/>
  <c r="E40201" i="11" s="1"/>
  <c r="C40200" i="2"/>
  <c r="D40199" i="11"/>
  <c r="E40199" i="11" s="1"/>
  <c r="C40198" i="2"/>
  <c r="D40197" i="11"/>
  <c r="E40197" i="11" s="1"/>
  <c r="C40196" i="2"/>
  <c r="D40195" i="11"/>
  <c r="E40195" i="11" s="1"/>
  <c r="C40194" i="2"/>
  <c r="D40193" i="11"/>
  <c r="E40193" i="11" s="1"/>
  <c r="C40192" i="2"/>
  <c r="D40191" i="11"/>
  <c r="E40191" i="11" s="1"/>
  <c r="C40190" i="2"/>
  <c r="D40189" i="11"/>
  <c r="E40189" i="11" s="1"/>
  <c r="C40188" i="2"/>
  <c r="D40187" i="11"/>
  <c r="E40187" i="11" s="1"/>
  <c r="C40186" i="2"/>
  <c r="D40185" i="11"/>
  <c r="E40185" i="11" s="1"/>
  <c r="C40184" i="2"/>
  <c r="D40183" i="11"/>
  <c r="E40183" i="11" s="1"/>
  <c r="C40182" i="2"/>
  <c r="D40181" i="11"/>
  <c r="E40181" i="11" s="1"/>
  <c r="C40180" i="2"/>
  <c r="D40179" i="11"/>
  <c r="E40179" i="11" s="1"/>
  <c r="C40178" i="2"/>
  <c r="D40177" i="11"/>
  <c r="E40177" i="11" s="1"/>
  <c r="C40176" i="2"/>
  <c r="D40175" i="11"/>
  <c r="E40175" i="11" s="1"/>
  <c r="C40174" i="2"/>
  <c r="D40173" i="11"/>
  <c r="E40173" i="11" s="1"/>
  <c r="C40172" i="2"/>
  <c r="D40171" i="11"/>
  <c r="E40171" i="11" s="1"/>
  <c r="C40170" i="2"/>
  <c r="D40169" i="11"/>
  <c r="E40169" i="11" s="1"/>
  <c r="C40168" i="2"/>
  <c r="D40167" i="11"/>
  <c r="E40167" i="11" s="1"/>
  <c r="C40166" i="2"/>
  <c r="D40165" i="11"/>
  <c r="E40165" i="11" s="1"/>
  <c r="C40164" i="2"/>
  <c r="D40163" i="11"/>
  <c r="E40163" i="11" s="1"/>
  <c r="C40162" i="2"/>
  <c r="D40161" i="11"/>
  <c r="E40161" i="11" s="1"/>
  <c r="C40160" i="2"/>
  <c r="D40159" i="11"/>
  <c r="E40159" i="11" s="1"/>
  <c r="C40158" i="2"/>
  <c r="D40157" i="11"/>
  <c r="E40157" i="11" s="1"/>
  <c r="C40156" i="2"/>
  <c r="D40155" i="11"/>
  <c r="E40155" i="11" s="1"/>
  <c r="C40154" i="2"/>
  <c r="D40153" i="11"/>
  <c r="E40153" i="11" s="1"/>
  <c r="C40152" i="2"/>
  <c r="D40151" i="11"/>
  <c r="E40151" i="11" s="1"/>
  <c r="C40150" i="2"/>
  <c r="D40149" i="11"/>
  <c r="E40149" i="11" s="1"/>
  <c r="C40148" i="2"/>
  <c r="D40147" i="11"/>
  <c r="E40147" i="11" s="1"/>
  <c r="C40146" i="2"/>
  <c r="D40145" i="11"/>
  <c r="E40145" i="11" s="1"/>
  <c r="C40144" i="2"/>
  <c r="D40143" i="11"/>
  <c r="E40143" i="11" s="1"/>
  <c r="C40142" i="2"/>
  <c r="D40141" i="11"/>
  <c r="E40141" i="11" s="1"/>
  <c r="C40140" i="2"/>
  <c r="D40139" i="11"/>
  <c r="E40139" i="11" s="1"/>
  <c r="C40138" i="2"/>
  <c r="D40137" i="11"/>
  <c r="E40137" i="11" s="1"/>
  <c r="C40136" i="2"/>
  <c r="D40135" i="11"/>
  <c r="E40135" i="11" s="1"/>
  <c r="C40134" i="2"/>
  <c r="D40133" i="11"/>
  <c r="E40133" i="11" s="1"/>
  <c r="C40132" i="2"/>
  <c r="D40131" i="11"/>
  <c r="E40131" i="11" s="1"/>
  <c r="C40130" i="2"/>
  <c r="D40129" i="11"/>
  <c r="E40129" i="11" s="1"/>
  <c r="C40128" i="2"/>
  <c r="D40127" i="11"/>
  <c r="E40127" i="11" s="1"/>
  <c r="C40126" i="2"/>
  <c r="D40125" i="11"/>
  <c r="E40125" i="11" s="1"/>
  <c r="C40124" i="2"/>
  <c r="D40123" i="11"/>
  <c r="E40123" i="11" s="1"/>
  <c r="C40122" i="2"/>
  <c r="D40121" i="11"/>
  <c r="E40121" i="11" s="1"/>
  <c r="C40120" i="2"/>
  <c r="D40119" i="11"/>
  <c r="E40119" i="11" s="1"/>
  <c r="C40118" i="2"/>
  <c r="D40117" i="11"/>
  <c r="E40117" i="11" s="1"/>
  <c r="C40116" i="2"/>
  <c r="D40115" i="11"/>
  <c r="E40115" i="11" s="1"/>
  <c r="C40114" i="2"/>
  <c r="D40113" i="11"/>
  <c r="E40113" i="11" s="1"/>
  <c r="C40112" i="2"/>
  <c r="D40111" i="11"/>
  <c r="E40111" i="11" s="1"/>
  <c r="C40110" i="2"/>
  <c r="D40109" i="11"/>
  <c r="E40109" i="11" s="1"/>
  <c r="C40108" i="2"/>
  <c r="D40107" i="11"/>
  <c r="E40107" i="11" s="1"/>
  <c r="C40106" i="2"/>
  <c r="D40105" i="11"/>
  <c r="E40105" i="11" s="1"/>
  <c r="C40104" i="2"/>
  <c r="D40103" i="11"/>
  <c r="E40103" i="11" s="1"/>
  <c r="C40102" i="2"/>
  <c r="D40101" i="11"/>
  <c r="E40101" i="11" s="1"/>
  <c r="C40100" i="2"/>
  <c r="D40099" i="11"/>
  <c r="E40099" i="11" s="1"/>
  <c r="C40098" i="2"/>
  <c r="D40097" i="11"/>
  <c r="E40097" i="11" s="1"/>
  <c r="C40096" i="2"/>
  <c r="D40095" i="11"/>
  <c r="E40095" i="11" s="1"/>
  <c r="C40094" i="2"/>
  <c r="D40093" i="11"/>
  <c r="E40093" i="11" s="1"/>
  <c r="C40092" i="2"/>
  <c r="D40091" i="11"/>
  <c r="E40091" i="11" s="1"/>
  <c r="C40090" i="2"/>
  <c r="D40089" i="11"/>
  <c r="E40089" i="11" s="1"/>
  <c r="C40088" i="2"/>
  <c r="D40087" i="11"/>
  <c r="E40087" i="11" s="1"/>
  <c r="C40086" i="2"/>
  <c r="D40085" i="11"/>
  <c r="E40085" i="11" s="1"/>
  <c r="C40084" i="2"/>
  <c r="D40083" i="11"/>
  <c r="E40083" i="11" s="1"/>
  <c r="C40082" i="2"/>
  <c r="D40081" i="11"/>
  <c r="E40081" i="11" s="1"/>
  <c r="C40080" i="2"/>
  <c r="D40079" i="11"/>
  <c r="E40079" i="11" s="1"/>
  <c r="C40078" i="2"/>
  <c r="D40077" i="11"/>
  <c r="E40077" i="11" s="1"/>
  <c r="C40076" i="2"/>
  <c r="D40075" i="11"/>
  <c r="E40075" i="11" s="1"/>
  <c r="C40074" i="2"/>
  <c r="D40073" i="11"/>
  <c r="E40073" i="11" s="1"/>
  <c r="C40072" i="2"/>
  <c r="D40071" i="11"/>
  <c r="E40071" i="11" s="1"/>
  <c r="C40070" i="2"/>
  <c r="D40069" i="11"/>
  <c r="E40069" i="11" s="1"/>
  <c r="C40068" i="2"/>
  <c r="D40067" i="11"/>
  <c r="E40067" i="11" s="1"/>
  <c r="C40066" i="2"/>
  <c r="D40065" i="11"/>
  <c r="E40065" i="11" s="1"/>
  <c r="C40064" i="2"/>
  <c r="D40063" i="11"/>
  <c r="E40063" i="11" s="1"/>
  <c r="C40062" i="2"/>
  <c r="D40061" i="11"/>
  <c r="E40061" i="11" s="1"/>
  <c r="C40060" i="2"/>
  <c r="D40059" i="11"/>
  <c r="E40059" i="11" s="1"/>
  <c r="C40058" i="2"/>
  <c r="D40057" i="11"/>
  <c r="E40057" i="11" s="1"/>
  <c r="C40056" i="2"/>
  <c r="D40055" i="11"/>
  <c r="E40055" i="11" s="1"/>
  <c r="C40054" i="2"/>
  <c r="D40053" i="11"/>
  <c r="E40053" i="11" s="1"/>
  <c r="C40052" i="2"/>
  <c r="D40051" i="11"/>
  <c r="E40051" i="11" s="1"/>
  <c r="C40050" i="2"/>
  <c r="D40049" i="11"/>
  <c r="E40049" i="11" s="1"/>
  <c r="C40048" i="2"/>
  <c r="D40047" i="11"/>
  <c r="E40047" i="11" s="1"/>
  <c r="C40046" i="2"/>
  <c r="D40045" i="11"/>
  <c r="E40045" i="11" s="1"/>
  <c r="C40044" i="2"/>
  <c r="D40043" i="11"/>
  <c r="E40043" i="11" s="1"/>
  <c r="C40042" i="2"/>
  <c r="D40041" i="11"/>
  <c r="E40041" i="11" s="1"/>
  <c r="C40040" i="2"/>
  <c r="D40039" i="11"/>
  <c r="E40039" i="11" s="1"/>
  <c r="C40038" i="2"/>
  <c r="D40037" i="11"/>
  <c r="E40037" i="11" s="1"/>
  <c r="C40036" i="2"/>
  <c r="D40035" i="11"/>
  <c r="E40035" i="11" s="1"/>
  <c r="C40034" i="2"/>
  <c r="D40033" i="11"/>
  <c r="E40033" i="11" s="1"/>
  <c r="C40032" i="2"/>
  <c r="D40031" i="11"/>
  <c r="E40031" i="11" s="1"/>
  <c r="C40030" i="2"/>
  <c r="D40029" i="11"/>
  <c r="E40029" i="11" s="1"/>
  <c r="C40028" i="2"/>
  <c r="D40027" i="11"/>
  <c r="E40027" i="11" s="1"/>
  <c r="C40026" i="2"/>
  <c r="D40025" i="11"/>
  <c r="E40025" i="11" s="1"/>
  <c r="C40024" i="2"/>
  <c r="D40023" i="11"/>
  <c r="E40023" i="11" s="1"/>
  <c r="C40022" i="2"/>
  <c r="D40021" i="11"/>
  <c r="E40021" i="11" s="1"/>
  <c r="C40020" i="2"/>
  <c r="D40019" i="11"/>
  <c r="E40019" i="11" s="1"/>
  <c r="C40018" i="2"/>
  <c r="D40017" i="11"/>
  <c r="E40017" i="11" s="1"/>
  <c r="C40016" i="2"/>
  <c r="D40015" i="11"/>
  <c r="E40015" i="11" s="1"/>
  <c r="C40014" i="2"/>
  <c r="D40013" i="11"/>
  <c r="E40013" i="11" s="1"/>
  <c r="C40012" i="2"/>
  <c r="D40011" i="11"/>
  <c r="E40011" i="11" s="1"/>
  <c r="C40010" i="2"/>
  <c r="D40009" i="11"/>
  <c r="E40009" i="11" s="1"/>
  <c r="C40008" i="2"/>
  <c r="D40007" i="11"/>
  <c r="E40007" i="11" s="1"/>
  <c r="C40006" i="2"/>
  <c r="D40005" i="11"/>
  <c r="E40005" i="11" s="1"/>
  <c r="C40004" i="2"/>
  <c r="D40003" i="11"/>
  <c r="E40003" i="11" s="1"/>
  <c r="C40002" i="2"/>
  <c r="D40001" i="11"/>
  <c r="E40001" i="11" s="1"/>
  <c r="C40000" i="2"/>
  <c r="D39999" i="11"/>
  <c r="E39999" i="11" s="1"/>
  <c r="C39998" i="2"/>
  <c r="D39997" i="11"/>
  <c r="E39997" i="11" s="1"/>
  <c r="C39996" i="2"/>
  <c r="D39995" i="11"/>
  <c r="E39995" i="11" s="1"/>
  <c r="C39994" i="2"/>
  <c r="D39993" i="11"/>
  <c r="E39993" i="11" s="1"/>
  <c r="C39992" i="2"/>
  <c r="D39991" i="11"/>
  <c r="E39991" i="11" s="1"/>
  <c r="C39990" i="2"/>
  <c r="D39989" i="11"/>
  <c r="E39989" i="11" s="1"/>
  <c r="C39988" i="2"/>
  <c r="D39987" i="11"/>
  <c r="E39987" i="11" s="1"/>
  <c r="C39986" i="2"/>
  <c r="D39985" i="11"/>
  <c r="E39985" i="11" s="1"/>
  <c r="C39984" i="2"/>
  <c r="D39983" i="11"/>
  <c r="E39983" i="11" s="1"/>
  <c r="C39982" i="2"/>
  <c r="D39981" i="11"/>
  <c r="E39981" i="11" s="1"/>
  <c r="C39980" i="2"/>
  <c r="D39979" i="11"/>
  <c r="E39979" i="11" s="1"/>
  <c r="C39978" i="2"/>
  <c r="D39977" i="11"/>
  <c r="E39977" i="11" s="1"/>
  <c r="C39976" i="2"/>
  <c r="D39975" i="11"/>
  <c r="E39975" i="11" s="1"/>
  <c r="C39974" i="2"/>
  <c r="D39973" i="11"/>
  <c r="E39973" i="11" s="1"/>
  <c r="C39972" i="2"/>
  <c r="D39971" i="11"/>
  <c r="E39971" i="11" s="1"/>
  <c r="C39970" i="2"/>
  <c r="D39969" i="11"/>
  <c r="E39969" i="11" s="1"/>
  <c r="C39968" i="2"/>
  <c r="D39967" i="11"/>
  <c r="E39967" i="11" s="1"/>
  <c r="C39966" i="2"/>
  <c r="D39965" i="11"/>
  <c r="E39965" i="11" s="1"/>
  <c r="C39964" i="2"/>
  <c r="D39963" i="11"/>
  <c r="E39963" i="11" s="1"/>
  <c r="C39962" i="2"/>
  <c r="D39961" i="11"/>
  <c r="E39961" i="11" s="1"/>
  <c r="C39960" i="2"/>
  <c r="D39959" i="11"/>
  <c r="E39959" i="11" s="1"/>
  <c r="C39958" i="2"/>
  <c r="D39957" i="11"/>
  <c r="E39957" i="11" s="1"/>
  <c r="C39956" i="2"/>
  <c r="D39955" i="11"/>
  <c r="E39955" i="11" s="1"/>
  <c r="C39954" i="2"/>
  <c r="D39953" i="11"/>
  <c r="E39953" i="11" s="1"/>
  <c r="C39952" i="2"/>
  <c r="D39951" i="11"/>
  <c r="E39951" i="11" s="1"/>
  <c r="C39950" i="2"/>
  <c r="D39949" i="11"/>
  <c r="E39949" i="11" s="1"/>
  <c r="C39948" i="2"/>
  <c r="D39947" i="11"/>
  <c r="E39947" i="11" s="1"/>
  <c r="C39946" i="2"/>
  <c r="D39945" i="11"/>
  <c r="E39945" i="11" s="1"/>
  <c r="C39944" i="2"/>
  <c r="D39943" i="11"/>
  <c r="E39943" i="11" s="1"/>
  <c r="C39942" i="2"/>
  <c r="D39941" i="11"/>
  <c r="E39941" i="11" s="1"/>
  <c r="C39940" i="2"/>
  <c r="D39939" i="11"/>
  <c r="E39939" i="11" s="1"/>
  <c r="C39938" i="2"/>
  <c r="D39937" i="11"/>
  <c r="E39937" i="11" s="1"/>
  <c r="C39936" i="2"/>
  <c r="D39935" i="11"/>
  <c r="E39935" i="11" s="1"/>
  <c r="C39934" i="2"/>
  <c r="D39933" i="11"/>
  <c r="E39933" i="11" s="1"/>
  <c r="C39932" i="2"/>
  <c r="D39931" i="11"/>
  <c r="E39931" i="11" s="1"/>
  <c r="C39930" i="2"/>
  <c r="D39929" i="11"/>
  <c r="E39929" i="11" s="1"/>
  <c r="C39928" i="2"/>
  <c r="D39927" i="11"/>
  <c r="E39927" i="11" s="1"/>
  <c r="C39926" i="2"/>
  <c r="D39925" i="11"/>
  <c r="E39925" i="11" s="1"/>
  <c r="C39924" i="2"/>
  <c r="D39923" i="11"/>
  <c r="E39923" i="11" s="1"/>
  <c r="C39922" i="2"/>
  <c r="D39921" i="11"/>
  <c r="E39921" i="11" s="1"/>
  <c r="C39920" i="2"/>
  <c r="D39919" i="11"/>
  <c r="E39919" i="11" s="1"/>
  <c r="C39918" i="2"/>
  <c r="D39917" i="11"/>
  <c r="E39917" i="11" s="1"/>
  <c r="C39916" i="2"/>
  <c r="D39915" i="11"/>
  <c r="E39915" i="11" s="1"/>
  <c r="C39914" i="2"/>
  <c r="D39913" i="11"/>
  <c r="E39913" i="11" s="1"/>
  <c r="C39912" i="2"/>
  <c r="D39911" i="11"/>
  <c r="E39911" i="11" s="1"/>
  <c r="C39910" i="2"/>
  <c r="D39909" i="11"/>
  <c r="E39909" i="11" s="1"/>
  <c r="C39908" i="2"/>
  <c r="D39907" i="11"/>
  <c r="E39907" i="11" s="1"/>
  <c r="C39906" i="2"/>
  <c r="D39905" i="11"/>
  <c r="E39905" i="11" s="1"/>
  <c r="C39904" i="2"/>
  <c r="D39903" i="11"/>
  <c r="E39903" i="11" s="1"/>
  <c r="C39902" i="2"/>
  <c r="D39901" i="11"/>
  <c r="E39901" i="11" s="1"/>
  <c r="C39900" i="2"/>
  <c r="D39899" i="11"/>
  <c r="E39899" i="11" s="1"/>
  <c r="C39898" i="2"/>
  <c r="D39897" i="11"/>
  <c r="E39897" i="11" s="1"/>
  <c r="C39896" i="2"/>
  <c r="D39895" i="11"/>
  <c r="E39895" i="11" s="1"/>
  <c r="C39894" i="2"/>
  <c r="D39893" i="11"/>
  <c r="E39893" i="11" s="1"/>
  <c r="C39892" i="2"/>
  <c r="D39891" i="11"/>
  <c r="E39891" i="11" s="1"/>
  <c r="C39890" i="2"/>
  <c r="D39889" i="11"/>
  <c r="E39889" i="11" s="1"/>
  <c r="C39888" i="2"/>
  <c r="D39887" i="11"/>
  <c r="E39887" i="11" s="1"/>
  <c r="C39886" i="2"/>
  <c r="D39885" i="11"/>
  <c r="E39885" i="11" s="1"/>
  <c r="C39884" i="2"/>
  <c r="D39883" i="11"/>
  <c r="E39883" i="11" s="1"/>
  <c r="C39882" i="2"/>
  <c r="D39881" i="11"/>
  <c r="E39881" i="11" s="1"/>
  <c r="C39880" i="2"/>
  <c r="D39879" i="11"/>
  <c r="E39879" i="11" s="1"/>
  <c r="C39878" i="2"/>
  <c r="D39877" i="11"/>
  <c r="E39877" i="11" s="1"/>
  <c r="C39876" i="2"/>
  <c r="D39875" i="11"/>
  <c r="E39875" i="11" s="1"/>
  <c r="C39874" i="2"/>
  <c r="D39873" i="11"/>
  <c r="E39873" i="11" s="1"/>
  <c r="C39872" i="2"/>
  <c r="D39871" i="11"/>
  <c r="E39871" i="11" s="1"/>
  <c r="C39870" i="2"/>
  <c r="D39869" i="11"/>
  <c r="E39869" i="11" s="1"/>
  <c r="C39868" i="2"/>
  <c r="D39867" i="11"/>
  <c r="E39867" i="11" s="1"/>
  <c r="C39866" i="2"/>
  <c r="D39865" i="11"/>
  <c r="E39865" i="11" s="1"/>
  <c r="C39864" i="2"/>
  <c r="D39863" i="11"/>
  <c r="E39863" i="11" s="1"/>
  <c r="C39862" i="2"/>
  <c r="D39861" i="11"/>
  <c r="E39861" i="11" s="1"/>
  <c r="C39860" i="2"/>
  <c r="D39859" i="11"/>
  <c r="E39859" i="11" s="1"/>
  <c r="C39858" i="2"/>
  <c r="D39857" i="11"/>
  <c r="E39857" i="11" s="1"/>
  <c r="C39856" i="2"/>
  <c r="D39855" i="11"/>
  <c r="E39855" i="11" s="1"/>
  <c r="C39854" i="2"/>
  <c r="D39853" i="11"/>
  <c r="E39853" i="11" s="1"/>
  <c r="C39852" i="2"/>
  <c r="D39851" i="11"/>
  <c r="E39851" i="11" s="1"/>
  <c r="C39850" i="2"/>
  <c r="D39849" i="11"/>
  <c r="E39849" i="11" s="1"/>
  <c r="C39848" i="2"/>
  <c r="D39847" i="11"/>
  <c r="E39847" i="11" s="1"/>
  <c r="C39846" i="2"/>
  <c r="D39845" i="11"/>
  <c r="E39845" i="11" s="1"/>
  <c r="C39844" i="2"/>
  <c r="D39843" i="11"/>
  <c r="E39843" i="11" s="1"/>
  <c r="C39842" i="2"/>
  <c r="D39841" i="11"/>
  <c r="E39841" i="11" s="1"/>
  <c r="C39840" i="2"/>
  <c r="D39839" i="11"/>
  <c r="E39839" i="11" s="1"/>
  <c r="C39838" i="2"/>
  <c r="D39837" i="11"/>
  <c r="E39837" i="11" s="1"/>
  <c r="C39836" i="2"/>
  <c r="D39835" i="11"/>
  <c r="E39835" i="11" s="1"/>
  <c r="C39834" i="2"/>
  <c r="D39833" i="11"/>
  <c r="E39833" i="11" s="1"/>
  <c r="C39832" i="2"/>
  <c r="D39831" i="11"/>
  <c r="E39831" i="11" s="1"/>
  <c r="C39830" i="2"/>
  <c r="D39829" i="11"/>
  <c r="E39829" i="11" s="1"/>
  <c r="C39828" i="2"/>
  <c r="D39827" i="11"/>
  <c r="E39827" i="11" s="1"/>
  <c r="C39826" i="2"/>
  <c r="D39825" i="11"/>
  <c r="E39825" i="11" s="1"/>
  <c r="C39824" i="2"/>
  <c r="D39823" i="11"/>
  <c r="E39823" i="11" s="1"/>
  <c r="C39822" i="2"/>
  <c r="D39821" i="11"/>
  <c r="E39821" i="11" s="1"/>
  <c r="C39820" i="2"/>
  <c r="D39819" i="11"/>
  <c r="E39819" i="11" s="1"/>
  <c r="C39818" i="2"/>
  <c r="D39817" i="11"/>
  <c r="E39817" i="11" s="1"/>
  <c r="C39816" i="2"/>
  <c r="D39815" i="11"/>
  <c r="E39815" i="11" s="1"/>
  <c r="C39814" i="2"/>
  <c r="D39813" i="11"/>
  <c r="E39813" i="11" s="1"/>
  <c r="C39812" i="2"/>
  <c r="D39811" i="11"/>
  <c r="E39811" i="11" s="1"/>
  <c r="C39810" i="2"/>
  <c r="D39809" i="11"/>
  <c r="E39809" i="11" s="1"/>
  <c r="C39808" i="2"/>
  <c r="D39807" i="11"/>
  <c r="E39807" i="11" s="1"/>
  <c r="C39806" i="2"/>
  <c r="D39805" i="11"/>
  <c r="E39805" i="11" s="1"/>
  <c r="C39804" i="2"/>
  <c r="D39803" i="11"/>
  <c r="E39803" i="11" s="1"/>
  <c r="C39802" i="2"/>
  <c r="D39801" i="11"/>
  <c r="E39801" i="11" s="1"/>
  <c r="C39800" i="2"/>
  <c r="D39799" i="11"/>
  <c r="E39799" i="11" s="1"/>
  <c r="C39798" i="2"/>
  <c r="D39797" i="11"/>
  <c r="E39797" i="11" s="1"/>
  <c r="C39796" i="2"/>
  <c r="D39795" i="11"/>
  <c r="E39795" i="11" s="1"/>
  <c r="C39794" i="2"/>
  <c r="D39793" i="11"/>
  <c r="E39793" i="11" s="1"/>
  <c r="C39792" i="2"/>
  <c r="D39791" i="11"/>
  <c r="E39791" i="11" s="1"/>
  <c r="C39790" i="2"/>
  <c r="D39789" i="11"/>
  <c r="E39789" i="11" s="1"/>
  <c r="C39788" i="2"/>
  <c r="D39787" i="11"/>
  <c r="E39787" i="11" s="1"/>
  <c r="C39786" i="2"/>
  <c r="D39785" i="11"/>
  <c r="E39785" i="11" s="1"/>
  <c r="C39784" i="2"/>
  <c r="D39783" i="11"/>
  <c r="E39783" i="11" s="1"/>
  <c r="C39782" i="2"/>
  <c r="D39781" i="11"/>
  <c r="E39781" i="11" s="1"/>
  <c r="C39780" i="2"/>
  <c r="D39779" i="11"/>
  <c r="E39779" i="11" s="1"/>
  <c r="C39778" i="2"/>
  <c r="D39777" i="11"/>
  <c r="E39777" i="11" s="1"/>
  <c r="C39776" i="2"/>
  <c r="D39775" i="11"/>
  <c r="E39775" i="11" s="1"/>
  <c r="C39774" i="2"/>
  <c r="D39773" i="11"/>
  <c r="E39773" i="11" s="1"/>
  <c r="C39772" i="2"/>
  <c r="D39771" i="11"/>
  <c r="E39771" i="11" s="1"/>
  <c r="C39770" i="2"/>
  <c r="D39769" i="11"/>
  <c r="E39769" i="11" s="1"/>
  <c r="C39768" i="2"/>
  <c r="D39767" i="11"/>
  <c r="E39767" i="11" s="1"/>
  <c r="C39766" i="2"/>
  <c r="D39765" i="11"/>
  <c r="E39765" i="11" s="1"/>
  <c r="C39764" i="2"/>
  <c r="D39763" i="11"/>
  <c r="E39763" i="11" s="1"/>
  <c r="C39762" i="2"/>
  <c r="D39761" i="11"/>
  <c r="E39761" i="11" s="1"/>
  <c r="C39760" i="2"/>
  <c r="D39759" i="11"/>
  <c r="E39759" i="11" s="1"/>
  <c r="C39758" i="2"/>
  <c r="D39757" i="11"/>
  <c r="E39757" i="11" s="1"/>
  <c r="C39756" i="2"/>
  <c r="D39755" i="11"/>
  <c r="E39755" i="11" s="1"/>
  <c r="C39754" i="2"/>
  <c r="D39753" i="11"/>
  <c r="E39753" i="11" s="1"/>
  <c r="C39752" i="2"/>
  <c r="D39751" i="11"/>
  <c r="E39751" i="11" s="1"/>
  <c r="C39750" i="2"/>
  <c r="D39749" i="11"/>
  <c r="E39749" i="11" s="1"/>
  <c r="C39748" i="2"/>
  <c r="D39747" i="11"/>
  <c r="E39747" i="11" s="1"/>
  <c r="C39746" i="2"/>
  <c r="D39745" i="11"/>
  <c r="E39745" i="11" s="1"/>
  <c r="C39744" i="2"/>
  <c r="D39743" i="11"/>
  <c r="E39743" i="11" s="1"/>
  <c r="C39742" i="2"/>
  <c r="D39741" i="11"/>
  <c r="E39741" i="11" s="1"/>
  <c r="C39740" i="2"/>
  <c r="D39739" i="11"/>
  <c r="E39739" i="11" s="1"/>
  <c r="C39738" i="2"/>
  <c r="D39737" i="11"/>
  <c r="E39737" i="11" s="1"/>
  <c r="C39736" i="2"/>
  <c r="D39735" i="11"/>
  <c r="E39735" i="11" s="1"/>
  <c r="C39734" i="2"/>
  <c r="D39733" i="11"/>
  <c r="E39733" i="11" s="1"/>
  <c r="C39732" i="2"/>
  <c r="D39731" i="11"/>
  <c r="E39731" i="11" s="1"/>
  <c r="C39730" i="2"/>
  <c r="D39729" i="11"/>
  <c r="E39729" i="11" s="1"/>
  <c r="C39728" i="2"/>
  <c r="D39727" i="11"/>
  <c r="E39727" i="11" s="1"/>
  <c r="C39726" i="2"/>
  <c r="D39725" i="11"/>
  <c r="E39725" i="11" s="1"/>
  <c r="C39724" i="2"/>
  <c r="D39723" i="11"/>
  <c r="E39723" i="11" s="1"/>
  <c r="C39722" i="2"/>
  <c r="D39721" i="11"/>
  <c r="E39721" i="11" s="1"/>
  <c r="C39720" i="2"/>
  <c r="D39719" i="11"/>
  <c r="E39719" i="11" s="1"/>
  <c r="C39718" i="2"/>
  <c r="D39717" i="11"/>
  <c r="E39717" i="11" s="1"/>
  <c r="C39716" i="2"/>
  <c r="D39715" i="11"/>
  <c r="E39715" i="11" s="1"/>
  <c r="C39714" i="2"/>
  <c r="D39713" i="11"/>
  <c r="E39713" i="11" s="1"/>
  <c r="C39712" i="2"/>
  <c r="D39711" i="11"/>
  <c r="E39711" i="11" s="1"/>
  <c r="C39710" i="2"/>
  <c r="D39709" i="11"/>
  <c r="E39709" i="11" s="1"/>
  <c r="C39708" i="2"/>
  <c r="D39707" i="11"/>
  <c r="E39707" i="11" s="1"/>
  <c r="C39706" i="2"/>
  <c r="D39705" i="11"/>
  <c r="E39705" i="11" s="1"/>
  <c r="C39704" i="2"/>
  <c r="D39703" i="11"/>
  <c r="E39703" i="11" s="1"/>
  <c r="C39702" i="2"/>
  <c r="D39701" i="11"/>
  <c r="E39701" i="11" s="1"/>
  <c r="C39700" i="2"/>
  <c r="D39699" i="11"/>
  <c r="E39699" i="11" s="1"/>
  <c r="C39698" i="2"/>
  <c r="D39697" i="11"/>
  <c r="E39697" i="11" s="1"/>
  <c r="C39696" i="2"/>
  <c r="D39695" i="11"/>
  <c r="E39695" i="11" s="1"/>
  <c r="C39694" i="2"/>
  <c r="D39693" i="11"/>
  <c r="E39693" i="11" s="1"/>
  <c r="C39692" i="2"/>
  <c r="D39691" i="11"/>
  <c r="E39691" i="11" s="1"/>
  <c r="C39690" i="2"/>
  <c r="D39689" i="11"/>
  <c r="E39689" i="11" s="1"/>
  <c r="C39688" i="2"/>
  <c r="D39687" i="11"/>
  <c r="E39687" i="11" s="1"/>
  <c r="C39686" i="2"/>
  <c r="D39685" i="11"/>
  <c r="E39685" i="11" s="1"/>
  <c r="C39684" i="2"/>
  <c r="D39683" i="11"/>
  <c r="E39683" i="11" s="1"/>
  <c r="C39682" i="2"/>
  <c r="D39681" i="11"/>
  <c r="E39681" i="11" s="1"/>
  <c r="C39680" i="2"/>
  <c r="D39679" i="11"/>
  <c r="E39679" i="11" s="1"/>
  <c r="C39678" i="2"/>
  <c r="D39677" i="11"/>
  <c r="E39677" i="11" s="1"/>
  <c r="C39676" i="2"/>
  <c r="D39675" i="11"/>
  <c r="E39675" i="11" s="1"/>
  <c r="C39674" i="2"/>
  <c r="D39673" i="11"/>
  <c r="E39673" i="11" s="1"/>
  <c r="C39672" i="2"/>
  <c r="D39671" i="11"/>
  <c r="E39671" i="11" s="1"/>
  <c r="C39670" i="2"/>
  <c r="D39669" i="11"/>
  <c r="E39669" i="11" s="1"/>
  <c r="C39668" i="2"/>
  <c r="D39667" i="11"/>
  <c r="E39667" i="11" s="1"/>
  <c r="C39666" i="2"/>
  <c r="D39665" i="11"/>
  <c r="E39665" i="11" s="1"/>
  <c r="C39664" i="2"/>
  <c r="D39663" i="11"/>
  <c r="E39663" i="11" s="1"/>
  <c r="C39662" i="2"/>
  <c r="D39661" i="11"/>
  <c r="E39661" i="11" s="1"/>
  <c r="C39660" i="2"/>
  <c r="D39659" i="11"/>
  <c r="E39659" i="11" s="1"/>
  <c r="C39658" i="2"/>
  <c r="D39657" i="11"/>
  <c r="E39657" i="11" s="1"/>
  <c r="C39656" i="2"/>
  <c r="D39655" i="11"/>
  <c r="E39655" i="11" s="1"/>
  <c r="C39654" i="2"/>
  <c r="D39653" i="11"/>
  <c r="E39653" i="11" s="1"/>
  <c r="C39652" i="2"/>
  <c r="D39651" i="11"/>
  <c r="E39651" i="11" s="1"/>
  <c r="C39650" i="2"/>
  <c r="D39649" i="11"/>
  <c r="E39649" i="11" s="1"/>
  <c r="C39648" i="2"/>
  <c r="D39647" i="11"/>
  <c r="E39647" i="11" s="1"/>
  <c r="C39646" i="2"/>
  <c r="D39645" i="11"/>
  <c r="E39645" i="11" s="1"/>
  <c r="C39644" i="2"/>
  <c r="D39643" i="11"/>
  <c r="E39643" i="11" s="1"/>
  <c r="C39642" i="2"/>
  <c r="D39641" i="11"/>
  <c r="E39641" i="11" s="1"/>
  <c r="C39640" i="2"/>
  <c r="D39639" i="11"/>
  <c r="E39639" i="11" s="1"/>
  <c r="C39638" i="2"/>
  <c r="D39637" i="11"/>
  <c r="E39637" i="11" s="1"/>
  <c r="C39636" i="2"/>
  <c r="D39635" i="11"/>
  <c r="E39635" i="11" s="1"/>
  <c r="C39634" i="2"/>
  <c r="D39633" i="11"/>
  <c r="E39633" i="11" s="1"/>
  <c r="C39632" i="2"/>
  <c r="D39631" i="11"/>
  <c r="E39631" i="11" s="1"/>
  <c r="C39630" i="2"/>
  <c r="D39629" i="11"/>
  <c r="E39629" i="11" s="1"/>
  <c r="C39628" i="2"/>
  <c r="D39627" i="11"/>
  <c r="E39627" i="11" s="1"/>
  <c r="C39626" i="2"/>
  <c r="D39625" i="11"/>
  <c r="E39625" i="11" s="1"/>
  <c r="C39624" i="2"/>
  <c r="D39623" i="11"/>
  <c r="E39623" i="11" s="1"/>
  <c r="C39622" i="2"/>
  <c r="D39621" i="11"/>
  <c r="E39621" i="11" s="1"/>
  <c r="C39620" i="2"/>
  <c r="D39619" i="11"/>
  <c r="E39619" i="11" s="1"/>
  <c r="C39618" i="2"/>
  <c r="D39617" i="11"/>
  <c r="E39617" i="11" s="1"/>
  <c r="C39616" i="2"/>
  <c r="D39615" i="11"/>
  <c r="E39615" i="11" s="1"/>
  <c r="C39614" i="2"/>
  <c r="D39613" i="11"/>
  <c r="E39613" i="11" s="1"/>
  <c r="C39612" i="2"/>
  <c r="D39611" i="11"/>
  <c r="E39611" i="11" s="1"/>
  <c r="C39610" i="2"/>
  <c r="D39609" i="11"/>
  <c r="E39609" i="11" s="1"/>
  <c r="C39608" i="2"/>
  <c r="D39607" i="11"/>
  <c r="E39607" i="11" s="1"/>
  <c r="C39606" i="2"/>
  <c r="D39605" i="11"/>
  <c r="E39605" i="11" s="1"/>
  <c r="C39604" i="2"/>
  <c r="D39603" i="11"/>
  <c r="E39603" i="11" s="1"/>
  <c r="C39602" i="2"/>
  <c r="D39601" i="11"/>
  <c r="E39601" i="11" s="1"/>
  <c r="C39600" i="2"/>
  <c r="D39599" i="11"/>
  <c r="E39599" i="11" s="1"/>
  <c r="C39598" i="2"/>
  <c r="D39597" i="11"/>
  <c r="E39597" i="11" s="1"/>
  <c r="C39596" i="2"/>
  <c r="D39595" i="11"/>
  <c r="E39595" i="11" s="1"/>
  <c r="C39594" i="2"/>
  <c r="D39593" i="11"/>
  <c r="E39593" i="11" s="1"/>
  <c r="C39592" i="2"/>
  <c r="D39591" i="11"/>
  <c r="E39591" i="11" s="1"/>
  <c r="C39590" i="2"/>
  <c r="D39589" i="11"/>
  <c r="E39589" i="11" s="1"/>
  <c r="C39588" i="2"/>
  <c r="D39587" i="11"/>
  <c r="E39587" i="11" s="1"/>
  <c r="C39586" i="2"/>
  <c r="D39585" i="11"/>
  <c r="E39585" i="11" s="1"/>
  <c r="C39584" i="2"/>
  <c r="D39583" i="11"/>
  <c r="E39583" i="11" s="1"/>
  <c r="C39582" i="2"/>
  <c r="D39581" i="11"/>
  <c r="E39581" i="11" s="1"/>
  <c r="C39580" i="2"/>
  <c r="D39579" i="11"/>
  <c r="E39579" i="11" s="1"/>
  <c r="C39578" i="2"/>
  <c r="D39577" i="11"/>
  <c r="E39577" i="11" s="1"/>
  <c r="C39576" i="2"/>
  <c r="D39575" i="11"/>
  <c r="E39575" i="11" s="1"/>
  <c r="C39574" i="2"/>
  <c r="D39573" i="11"/>
  <c r="E39573" i="11" s="1"/>
  <c r="C39572" i="2"/>
  <c r="D39571" i="11"/>
  <c r="E39571" i="11" s="1"/>
  <c r="C39570" i="2"/>
  <c r="D39569" i="11"/>
  <c r="E39569" i="11" s="1"/>
  <c r="C39568" i="2"/>
  <c r="D39567" i="11"/>
  <c r="E39567" i="11" s="1"/>
  <c r="C39566" i="2"/>
  <c r="D39565" i="11"/>
  <c r="E39565" i="11" s="1"/>
  <c r="C39564" i="2"/>
  <c r="D39563" i="11"/>
  <c r="E39563" i="11" s="1"/>
  <c r="C39562" i="2"/>
  <c r="D39561" i="11"/>
  <c r="E39561" i="11" s="1"/>
  <c r="C39560" i="2"/>
  <c r="D39559" i="11"/>
  <c r="E39559" i="11" s="1"/>
  <c r="C39558" i="2"/>
  <c r="D39557" i="11"/>
  <c r="E39557" i="11" s="1"/>
  <c r="C39556" i="2"/>
  <c r="D39555" i="11"/>
  <c r="E39555" i="11" s="1"/>
  <c r="C39554" i="2"/>
  <c r="D39553" i="11"/>
  <c r="E39553" i="11" s="1"/>
  <c r="C39552" i="2"/>
  <c r="D39551" i="11"/>
  <c r="E39551" i="11" s="1"/>
  <c r="C39550" i="2"/>
  <c r="D39549" i="11"/>
  <c r="E39549" i="11" s="1"/>
  <c r="C39548" i="2"/>
  <c r="D39547" i="11"/>
  <c r="E39547" i="11" s="1"/>
  <c r="C39546" i="2"/>
  <c r="D39545" i="11"/>
  <c r="E39545" i="11" s="1"/>
  <c r="C39544" i="2"/>
  <c r="D39543" i="11"/>
  <c r="E39543" i="11" s="1"/>
  <c r="C39542" i="2"/>
  <c r="D39541" i="11"/>
  <c r="E39541" i="11" s="1"/>
  <c r="C39540" i="2"/>
  <c r="D39539" i="11"/>
  <c r="E39539" i="11" s="1"/>
  <c r="C39538" i="2"/>
  <c r="D39537" i="11"/>
  <c r="E39537" i="11" s="1"/>
  <c r="C39536" i="2"/>
  <c r="D39535" i="11"/>
  <c r="E39535" i="11" s="1"/>
  <c r="C39534" i="2"/>
  <c r="D39533" i="11"/>
  <c r="E39533" i="11" s="1"/>
  <c r="C39532" i="2"/>
  <c r="D39531" i="11"/>
  <c r="E39531" i="11" s="1"/>
  <c r="C39530" i="2"/>
  <c r="D39529" i="11"/>
  <c r="E39529" i="11" s="1"/>
  <c r="C39528" i="2"/>
  <c r="D39527" i="11"/>
  <c r="E39527" i="11" s="1"/>
  <c r="C39526" i="2"/>
  <c r="D39525" i="11"/>
  <c r="E39525" i="11" s="1"/>
  <c r="C39524" i="2"/>
  <c r="D39523" i="11"/>
  <c r="E39523" i="11" s="1"/>
  <c r="C39522" i="2"/>
  <c r="D39521" i="11"/>
  <c r="E39521" i="11" s="1"/>
  <c r="C39520" i="2"/>
  <c r="D39519" i="11"/>
  <c r="E39519" i="11" s="1"/>
  <c r="C39518" i="2"/>
  <c r="D39517" i="11"/>
  <c r="E39517" i="11" s="1"/>
  <c r="C39516" i="2"/>
  <c r="D39515" i="11"/>
  <c r="E39515" i="11" s="1"/>
  <c r="C39514" i="2"/>
  <c r="D39513" i="11"/>
  <c r="E39513" i="11" s="1"/>
  <c r="C39512" i="2"/>
  <c r="D39511" i="11"/>
  <c r="E39511" i="11" s="1"/>
  <c r="C39510" i="2"/>
  <c r="D39509" i="11"/>
  <c r="E39509" i="11" s="1"/>
  <c r="C39508" i="2"/>
  <c r="D39507" i="11"/>
  <c r="E39507" i="11" s="1"/>
  <c r="C39506" i="2"/>
  <c r="D39505" i="11"/>
  <c r="E39505" i="11" s="1"/>
  <c r="C39504" i="2"/>
  <c r="D39503" i="11"/>
  <c r="E39503" i="11" s="1"/>
  <c r="C39502" i="2"/>
  <c r="D39501" i="11"/>
  <c r="E39501" i="11" s="1"/>
  <c r="C39500" i="2"/>
  <c r="D39499" i="11"/>
  <c r="E39499" i="11" s="1"/>
  <c r="C39498" i="2"/>
  <c r="D39497" i="11"/>
  <c r="E39497" i="11" s="1"/>
  <c r="C39496" i="2"/>
  <c r="D39495" i="11"/>
  <c r="E39495" i="11" s="1"/>
  <c r="C39494" i="2"/>
  <c r="D39493" i="11"/>
  <c r="E39493" i="11" s="1"/>
  <c r="C39492" i="2"/>
  <c r="D39491" i="11"/>
  <c r="E39491" i="11" s="1"/>
  <c r="C39490" i="2"/>
  <c r="D39489" i="11"/>
  <c r="E39489" i="11" s="1"/>
  <c r="C39488" i="2"/>
  <c r="D39487" i="11"/>
  <c r="E39487" i="11" s="1"/>
  <c r="C39486" i="2"/>
  <c r="D39485" i="11"/>
  <c r="E39485" i="11" s="1"/>
  <c r="C39484" i="2"/>
  <c r="D39483" i="11"/>
  <c r="E39483" i="11" s="1"/>
  <c r="C39482" i="2"/>
  <c r="D39481" i="11"/>
  <c r="E39481" i="11" s="1"/>
  <c r="C39480" i="2"/>
  <c r="D39479" i="11"/>
  <c r="E39479" i="11" s="1"/>
  <c r="C39478" i="2"/>
  <c r="D39477" i="11"/>
  <c r="E39477" i="11" s="1"/>
  <c r="C39476" i="2"/>
  <c r="D39475" i="11"/>
  <c r="E39475" i="11" s="1"/>
  <c r="C39474" i="2"/>
  <c r="D39473" i="11"/>
  <c r="E39473" i="11" s="1"/>
  <c r="C39472" i="2"/>
  <c r="D39471" i="11"/>
  <c r="E39471" i="11" s="1"/>
  <c r="C39470" i="2"/>
  <c r="D39469" i="11"/>
  <c r="E39469" i="11" s="1"/>
  <c r="C39468" i="2"/>
  <c r="D39467" i="11"/>
  <c r="E39467" i="11" s="1"/>
  <c r="C39466" i="2"/>
  <c r="D39465" i="11"/>
  <c r="E39465" i="11" s="1"/>
  <c r="C39464" i="2"/>
  <c r="D39463" i="11"/>
  <c r="E39463" i="11" s="1"/>
  <c r="C39462" i="2"/>
  <c r="D39461" i="11"/>
  <c r="E39461" i="11" s="1"/>
  <c r="C39460" i="2"/>
  <c r="D39459" i="11"/>
  <c r="E39459" i="11" s="1"/>
  <c r="C39458" i="2"/>
  <c r="D39457" i="11"/>
  <c r="E39457" i="11" s="1"/>
  <c r="C39456" i="2"/>
  <c r="D39455" i="11"/>
  <c r="E39455" i="11" s="1"/>
  <c r="C39454" i="2"/>
  <c r="D39453" i="11"/>
  <c r="E39453" i="11" s="1"/>
  <c r="C39452" i="2"/>
  <c r="D39451" i="11"/>
  <c r="E39451" i="11" s="1"/>
  <c r="C39450" i="2"/>
  <c r="D39449" i="11"/>
  <c r="E39449" i="11" s="1"/>
  <c r="C39448" i="2"/>
  <c r="D39447" i="11"/>
  <c r="E39447" i="11" s="1"/>
  <c r="C39446" i="2"/>
  <c r="D39445" i="11"/>
  <c r="E39445" i="11" s="1"/>
  <c r="C39444" i="2"/>
  <c r="D39443" i="11"/>
  <c r="E39443" i="11" s="1"/>
  <c r="C39442" i="2"/>
  <c r="D39441" i="11"/>
  <c r="E39441" i="11" s="1"/>
  <c r="C39440" i="2"/>
  <c r="D39439" i="11"/>
  <c r="E39439" i="11" s="1"/>
  <c r="C39438" i="2"/>
  <c r="D39437" i="11"/>
  <c r="E39437" i="11" s="1"/>
  <c r="C39436" i="2"/>
  <c r="D39435" i="11"/>
  <c r="E39435" i="11" s="1"/>
  <c r="C39434" i="2"/>
  <c r="D39433" i="11"/>
  <c r="E39433" i="11" s="1"/>
  <c r="C39432" i="2"/>
  <c r="D39431" i="11"/>
  <c r="E39431" i="11" s="1"/>
  <c r="C39430" i="2"/>
  <c r="D39429" i="11"/>
  <c r="E39429" i="11" s="1"/>
  <c r="C39428" i="2"/>
  <c r="D39427" i="11"/>
  <c r="E39427" i="11" s="1"/>
  <c r="C39426" i="2"/>
  <c r="D39425" i="11"/>
  <c r="E39425" i="11" s="1"/>
  <c r="C39424" i="2"/>
  <c r="D39423" i="11"/>
  <c r="E39423" i="11" s="1"/>
  <c r="C39422" i="2"/>
  <c r="D39421" i="11"/>
  <c r="E39421" i="11" s="1"/>
  <c r="C39420" i="2"/>
  <c r="D39419" i="11"/>
  <c r="E39419" i="11" s="1"/>
  <c r="C39418" i="2"/>
  <c r="D39417" i="11"/>
  <c r="E39417" i="11" s="1"/>
  <c r="C39416" i="2"/>
  <c r="D39415" i="11"/>
  <c r="E39415" i="11" s="1"/>
  <c r="C39414" i="2"/>
  <c r="D39413" i="11"/>
  <c r="E39413" i="11" s="1"/>
  <c r="C39412" i="2"/>
  <c r="D39411" i="11"/>
  <c r="E39411" i="11" s="1"/>
  <c r="C39410" i="2"/>
  <c r="D39409" i="11"/>
  <c r="E39409" i="11" s="1"/>
  <c r="C39408" i="2"/>
  <c r="D39407" i="11"/>
  <c r="E39407" i="11" s="1"/>
  <c r="C39406" i="2"/>
  <c r="D39405" i="11"/>
  <c r="E39405" i="11" s="1"/>
  <c r="C39404" i="2"/>
  <c r="D39403" i="11"/>
  <c r="E39403" i="11" s="1"/>
  <c r="C39402" i="2"/>
  <c r="D39401" i="11"/>
  <c r="E39401" i="11" s="1"/>
  <c r="C39400" i="2"/>
  <c r="D39399" i="11"/>
  <c r="E39399" i="11" s="1"/>
  <c r="C39398" i="2"/>
  <c r="D39397" i="11"/>
  <c r="E39397" i="11" s="1"/>
  <c r="C39396" i="2"/>
  <c r="D39395" i="11"/>
  <c r="E39395" i="11" s="1"/>
  <c r="C39394" i="2"/>
  <c r="D39393" i="11"/>
  <c r="E39393" i="11" s="1"/>
  <c r="C39392" i="2"/>
  <c r="D39391" i="11"/>
  <c r="E39391" i="11" s="1"/>
  <c r="C39390" i="2"/>
  <c r="D39389" i="11"/>
  <c r="E39389" i="11" s="1"/>
  <c r="C39388" i="2"/>
  <c r="D39387" i="11"/>
  <c r="E39387" i="11" s="1"/>
  <c r="C39386" i="2"/>
  <c r="D39385" i="11"/>
  <c r="E39385" i="11" s="1"/>
  <c r="C39384" i="2"/>
  <c r="D39383" i="11"/>
  <c r="E39383" i="11" s="1"/>
  <c r="C39382" i="2"/>
  <c r="D39381" i="11"/>
  <c r="E39381" i="11" s="1"/>
  <c r="C39380" i="2"/>
  <c r="D39379" i="11"/>
  <c r="E39379" i="11" s="1"/>
  <c r="C39378" i="2"/>
  <c r="D39377" i="11"/>
  <c r="E39377" i="11" s="1"/>
  <c r="C39376" i="2"/>
  <c r="D39375" i="11"/>
  <c r="E39375" i="11" s="1"/>
  <c r="C39374" i="2"/>
  <c r="D39373" i="11"/>
  <c r="E39373" i="11" s="1"/>
  <c r="C39372" i="2"/>
  <c r="D39371" i="11"/>
  <c r="E39371" i="11" s="1"/>
  <c r="C39370" i="2"/>
  <c r="D39369" i="11"/>
  <c r="E39369" i="11" s="1"/>
  <c r="C39368" i="2"/>
  <c r="D39367" i="11"/>
  <c r="E39367" i="11" s="1"/>
  <c r="C39366" i="2"/>
  <c r="D39365" i="11"/>
  <c r="E39365" i="11" s="1"/>
  <c r="C39364" i="2"/>
  <c r="D39363" i="11"/>
  <c r="E39363" i="11" s="1"/>
  <c r="C39362" i="2"/>
  <c r="D39361" i="11"/>
  <c r="E39361" i="11" s="1"/>
  <c r="C39360" i="2"/>
  <c r="D39359" i="11"/>
  <c r="E39359" i="11" s="1"/>
  <c r="C39358" i="2"/>
  <c r="D39357" i="11"/>
  <c r="E39357" i="11" s="1"/>
  <c r="C39356" i="2"/>
  <c r="D39355" i="11"/>
  <c r="E39355" i="11" s="1"/>
  <c r="C39354" i="2"/>
  <c r="D39353" i="11"/>
  <c r="E39353" i="11" s="1"/>
  <c r="C39352" i="2"/>
  <c r="D39351" i="11"/>
  <c r="E39351" i="11" s="1"/>
  <c r="C39350" i="2"/>
  <c r="D39349" i="11"/>
  <c r="E39349" i="11" s="1"/>
  <c r="C39348" i="2"/>
  <c r="D39347" i="11"/>
  <c r="E39347" i="11" s="1"/>
  <c r="C39346" i="2"/>
  <c r="D39345" i="11"/>
  <c r="E39345" i="11" s="1"/>
  <c r="C39344" i="2"/>
  <c r="D39343" i="11"/>
  <c r="E39343" i="11" s="1"/>
  <c r="C39342" i="2"/>
  <c r="D39341" i="11"/>
  <c r="E39341" i="11" s="1"/>
  <c r="C39340" i="2"/>
  <c r="D39339" i="11"/>
  <c r="E39339" i="11" s="1"/>
  <c r="C39338" i="2"/>
  <c r="D39337" i="11"/>
  <c r="E39337" i="11" s="1"/>
  <c r="C39336" i="2"/>
  <c r="D39335" i="11"/>
  <c r="E39335" i="11" s="1"/>
  <c r="C39334" i="2"/>
  <c r="D39333" i="11"/>
  <c r="E39333" i="11" s="1"/>
  <c r="C39332" i="2"/>
  <c r="D39331" i="11"/>
  <c r="E39331" i="11" s="1"/>
  <c r="C39330" i="2"/>
  <c r="D39329" i="11"/>
  <c r="E39329" i="11" s="1"/>
  <c r="C39328" i="2"/>
  <c r="D39327" i="11"/>
  <c r="E39327" i="11" s="1"/>
  <c r="C39326" i="2"/>
  <c r="D39325" i="11"/>
  <c r="E39325" i="11" s="1"/>
  <c r="C39324" i="2"/>
  <c r="D39323" i="11"/>
  <c r="E39323" i="11" s="1"/>
  <c r="C39322" i="2"/>
  <c r="D39321" i="11"/>
  <c r="E39321" i="11" s="1"/>
  <c r="C39320" i="2"/>
  <c r="D39319" i="11"/>
  <c r="E39319" i="11" s="1"/>
  <c r="C39318" i="2"/>
  <c r="D39317" i="11"/>
  <c r="E39317" i="11" s="1"/>
  <c r="C39316" i="2"/>
  <c r="D39315" i="11"/>
  <c r="E39315" i="11" s="1"/>
  <c r="C39314" i="2"/>
  <c r="D39313" i="11"/>
  <c r="E39313" i="11" s="1"/>
  <c r="C39312" i="2"/>
  <c r="D39311" i="11"/>
  <c r="E39311" i="11" s="1"/>
  <c r="C39310" i="2"/>
  <c r="D39309" i="11"/>
  <c r="E39309" i="11" s="1"/>
  <c r="C39308" i="2"/>
  <c r="D39307" i="11"/>
  <c r="E39307" i="11" s="1"/>
  <c r="C39306" i="2"/>
  <c r="D39305" i="11"/>
  <c r="E39305" i="11" s="1"/>
  <c r="C39304" i="2"/>
  <c r="D39303" i="11"/>
  <c r="E39303" i="11" s="1"/>
  <c r="C39302" i="2"/>
  <c r="D39301" i="11"/>
  <c r="E39301" i="11" s="1"/>
  <c r="C39300" i="2"/>
  <c r="D39299" i="11"/>
  <c r="E39299" i="11" s="1"/>
  <c r="C39298" i="2"/>
  <c r="D39297" i="11"/>
  <c r="E39297" i="11" s="1"/>
  <c r="C39296" i="2"/>
  <c r="D39295" i="11"/>
  <c r="E39295" i="11" s="1"/>
  <c r="C39294" i="2"/>
  <c r="D39293" i="11"/>
  <c r="E39293" i="11" s="1"/>
  <c r="C39292" i="2"/>
  <c r="D39291" i="11"/>
  <c r="E39291" i="11" s="1"/>
  <c r="C39290" i="2"/>
  <c r="D39289" i="11"/>
  <c r="E39289" i="11" s="1"/>
  <c r="C39288" i="2"/>
  <c r="D39287" i="11"/>
  <c r="E39287" i="11" s="1"/>
  <c r="C39286" i="2"/>
  <c r="D39285" i="11"/>
  <c r="E39285" i="11" s="1"/>
  <c r="C39284" i="2"/>
  <c r="D39283" i="11"/>
  <c r="E39283" i="11" s="1"/>
  <c r="C39282" i="2"/>
  <c r="D39281" i="11"/>
  <c r="E39281" i="11" s="1"/>
  <c r="C39280" i="2"/>
  <c r="D39279" i="11"/>
  <c r="E39279" i="11" s="1"/>
  <c r="C39278" i="2"/>
  <c r="D39277" i="11"/>
  <c r="E39277" i="11" s="1"/>
  <c r="C39276" i="2"/>
  <c r="D39275" i="11"/>
  <c r="E39275" i="11" s="1"/>
  <c r="C39274" i="2"/>
  <c r="D39273" i="11"/>
  <c r="E39273" i="11" s="1"/>
  <c r="C39272" i="2"/>
  <c r="D39271" i="11"/>
  <c r="E39271" i="11" s="1"/>
  <c r="C39270" i="2"/>
  <c r="D39269" i="11"/>
  <c r="E39269" i="11" s="1"/>
  <c r="C39268" i="2"/>
  <c r="D39267" i="11"/>
  <c r="E39267" i="11" s="1"/>
  <c r="C39266" i="2"/>
  <c r="D39265" i="11"/>
  <c r="E39265" i="11" s="1"/>
  <c r="C39264" i="2"/>
  <c r="D39263" i="11"/>
  <c r="E39263" i="11" s="1"/>
  <c r="C39262" i="2"/>
  <c r="D39261" i="11"/>
  <c r="E39261" i="11" s="1"/>
  <c r="C39260" i="2"/>
  <c r="D39259" i="11"/>
  <c r="E39259" i="11" s="1"/>
  <c r="C39258" i="2"/>
  <c r="D39257" i="11"/>
  <c r="E39257" i="11" s="1"/>
  <c r="C39256" i="2"/>
  <c r="D39255" i="11"/>
  <c r="E39255" i="11" s="1"/>
  <c r="C39254" i="2"/>
  <c r="D39253" i="11"/>
  <c r="E39253" i="11" s="1"/>
  <c r="C39252" i="2"/>
  <c r="D39251" i="11"/>
  <c r="E39251" i="11" s="1"/>
  <c r="C39250" i="2"/>
  <c r="D39249" i="11"/>
  <c r="E39249" i="11" s="1"/>
  <c r="C39248" i="2"/>
  <c r="D39247" i="11"/>
  <c r="E39247" i="11" s="1"/>
  <c r="C39246" i="2"/>
  <c r="D39245" i="11"/>
  <c r="E39245" i="11" s="1"/>
  <c r="C39244" i="2"/>
  <c r="D39243" i="11"/>
  <c r="E39243" i="11" s="1"/>
  <c r="C39242" i="2"/>
  <c r="D39241" i="11"/>
  <c r="E39241" i="11" s="1"/>
  <c r="C39240" i="2"/>
  <c r="D39239" i="11"/>
  <c r="E39239" i="11" s="1"/>
  <c r="C39238" i="2"/>
  <c r="D39237" i="11"/>
  <c r="E39237" i="11" s="1"/>
  <c r="C39236" i="2"/>
  <c r="D39235" i="11"/>
  <c r="E39235" i="11" s="1"/>
  <c r="C39234" i="2"/>
  <c r="D39233" i="11"/>
  <c r="E39233" i="11" s="1"/>
  <c r="C39232" i="2"/>
  <c r="D39231" i="11"/>
  <c r="E39231" i="11" s="1"/>
  <c r="C39230" i="2"/>
  <c r="D39229" i="11"/>
  <c r="E39229" i="11" s="1"/>
  <c r="C39228" i="2"/>
  <c r="D39227" i="11"/>
  <c r="E39227" i="11" s="1"/>
  <c r="C39226" i="2"/>
  <c r="D39225" i="11"/>
  <c r="E39225" i="11" s="1"/>
  <c r="C39224" i="2"/>
  <c r="D39223" i="11"/>
  <c r="E39223" i="11" s="1"/>
  <c r="C39222" i="2"/>
  <c r="D39221" i="11"/>
  <c r="E39221" i="11" s="1"/>
  <c r="C39220" i="2"/>
  <c r="D39219" i="11"/>
  <c r="E39219" i="11" s="1"/>
  <c r="C39218" i="2"/>
  <c r="D39217" i="11"/>
  <c r="E39217" i="11" s="1"/>
  <c r="C39216" i="2"/>
  <c r="D39215" i="11"/>
  <c r="E39215" i="11" s="1"/>
  <c r="C39214" i="2"/>
  <c r="D39213" i="11"/>
  <c r="E39213" i="11" s="1"/>
  <c r="C39212" i="2"/>
  <c r="D39211" i="11"/>
  <c r="E39211" i="11" s="1"/>
  <c r="C39210" i="2"/>
  <c r="D39209" i="11"/>
  <c r="E39209" i="11" s="1"/>
  <c r="C39208" i="2"/>
  <c r="D39207" i="11"/>
  <c r="E39207" i="11" s="1"/>
  <c r="C39206" i="2"/>
  <c r="D39205" i="11"/>
  <c r="E39205" i="11" s="1"/>
  <c r="C39204" i="2"/>
  <c r="D39203" i="11"/>
  <c r="E39203" i="11" s="1"/>
  <c r="C39202" i="2"/>
  <c r="D39201" i="11"/>
  <c r="E39201" i="11" s="1"/>
  <c r="C39200" i="2"/>
  <c r="D39199" i="11"/>
  <c r="E39199" i="11" s="1"/>
  <c r="C39198" i="2"/>
  <c r="D39197" i="11"/>
  <c r="E39197" i="11" s="1"/>
  <c r="C39196" i="2"/>
  <c r="D39195" i="11"/>
  <c r="E39195" i="11" s="1"/>
  <c r="C39194" i="2"/>
  <c r="D39193" i="11"/>
  <c r="E39193" i="11" s="1"/>
  <c r="C39192" i="2"/>
  <c r="D39191" i="11"/>
  <c r="E39191" i="11" s="1"/>
  <c r="C39190" i="2"/>
  <c r="D39189" i="11"/>
  <c r="E39189" i="11" s="1"/>
  <c r="C39188" i="2"/>
  <c r="D39187" i="11"/>
  <c r="E39187" i="11" s="1"/>
  <c r="C39186" i="2"/>
  <c r="D39185" i="11"/>
  <c r="E39185" i="11" s="1"/>
  <c r="C39184" i="2"/>
  <c r="D39183" i="11"/>
  <c r="E39183" i="11" s="1"/>
  <c r="C39182" i="2"/>
  <c r="D39181" i="11"/>
  <c r="E39181" i="11" s="1"/>
  <c r="C39180" i="2"/>
  <c r="D39179" i="11"/>
  <c r="E39179" i="11" s="1"/>
  <c r="C39178" i="2"/>
  <c r="D39177" i="11"/>
  <c r="E39177" i="11" s="1"/>
  <c r="C39176" i="2"/>
  <c r="D39175" i="11"/>
  <c r="E39175" i="11" s="1"/>
  <c r="C39174" i="2"/>
  <c r="D39173" i="11"/>
  <c r="E39173" i="11" s="1"/>
  <c r="C39172" i="2"/>
  <c r="D39171" i="11"/>
  <c r="E39171" i="11" s="1"/>
  <c r="C39170" i="2"/>
  <c r="D39169" i="11"/>
  <c r="E39169" i="11" s="1"/>
  <c r="C39168" i="2"/>
  <c r="D39167" i="11"/>
  <c r="E39167" i="11" s="1"/>
  <c r="C39166" i="2"/>
  <c r="D39165" i="11"/>
  <c r="E39165" i="11" s="1"/>
  <c r="C39164" i="2"/>
  <c r="D39163" i="11"/>
  <c r="E39163" i="11" s="1"/>
  <c r="C39162" i="2"/>
  <c r="D39161" i="11"/>
  <c r="E39161" i="11" s="1"/>
  <c r="C39160" i="2"/>
  <c r="D39159" i="11"/>
  <c r="E39159" i="11" s="1"/>
  <c r="C39158" i="2"/>
  <c r="D39157" i="11"/>
  <c r="E39157" i="11" s="1"/>
  <c r="C39156" i="2"/>
  <c r="D39155" i="11"/>
  <c r="E39155" i="11" s="1"/>
  <c r="C39154" i="2"/>
  <c r="D39153" i="11"/>
  <c r="E39153" i="11" s="1"/>
  <c r="C39152" i="2"/>
  <c r="D39151" i="11"/>
  <c r="E39151" i="11" s="1"/>
  <c r="C39150" i="2"/>
  <c r="D39149" i="11"/>
  <c r="E39149" i="11" s="1"/>
  <c r="C39148" i="2"/>
  <c r="D39147" i="11"/>
  <c r="E39147" i="11" s="1"/>
  <c r="C39146" i="2"/>
  <c r="D39145" i="11"/>
  <c r="E39145" i="11" s="1"/>
  <c r="C39144" i="2"/>
  <c r="D39143" i="11"/>
  <c r="E39143" i="11" s="1"/>
  <c r="C39142" i="2"/>
  <c r="D39141" i="11"/>
  <c r="E39141" i="11" s="1"/>
  <c r="C39140" i="2"/>
  <c r="D39139" i="11"/>
  <c r="E39139" i="11" s="1"/>
  <c r="C39138" i="2"/>
  <c r="D39137" i="11"/>
  <c r="E39137" i="11" s="1"/>
  <c r="C39136" i="2"/>
  <c r="D39135" i="11"/>
  <c r="E39135" i="11" s="1"/>
  <c r="C39134" i="2"/>
  <c r="D39133" i="11"/>
  <c r="E39133" i="11" s="1"/>
  <c r="C39132" i="2"/>
  <c r="D39131" i="11"/>
  <c r="E39131" i="11" s="1"/>
  <c r="C39130" i="2"/>
  <c r="D39129" i="11"/>
  <c r="E39129" i="11" s="1"/>
  <c r="C39128" i="2"/>
  <c r="D39127" i="11"/>
  <c r="E39127" i="11" s="1"/>
  <c r="C39126" i="2"/>
  <c r="D39125" i="11"/>
  <c r="E39125" i="11" s="1"/>
  <c r="C39124" i="2"/>
  <c r="D39123" i="11"/>
  <c r="E39123" i="11" s="1"/>
  <c r="C39122" i="2"/>
  <c r="D39121" i="11"/>
  <c r="E39121" i="11" s="1"/>
  <c r="C39120" i="2"/>
  <c r="D39119" i="11"/>
  <c r="E39119" i="11" s="1"/>
  <c r="C39118" i="2"/>
  <c r="D39117" i="11"/>
  <c r="E39117" i="11" s="1"/>
  <c r="C39116" i="2"/>
  <c r="D39115" i="11"/>
  <c r="E39115" i="11" s="1"/>
  <c r="C39114" i="2"/>
  <c r="D39113" i="11"/>
  <c r="E39113" i="11" s="1"/>
  <c r="C39112" i="2"/>
  <c r="D39111" i="11"/>
  <c r="E39111" i="11" s="1"/>
  <c r="C39110" i="2"/>
  <c r="D39109" i="11"/>
  <c r="E39109" i="11" s="1"/>
  <c r="C39108" i="2"/>
  <c r="D39107" i="11"/>
  <c r="E39107" i="11" s="1"/>
  <c r="C39106" i="2"/>
  <c r="D39105" i="11"/>
  <c r="E39105" i="11" s="1"/>
  <c r="C39104" i="2"/>
  <c r="D39103" i="11"/>
  <c r="E39103" i="11" s="1"/>
  <c r="C39102" i="2"/>
  <c r="D39101" i="11"/>
  <c r="E39101" i="11" s="1"/>
  <c r="C39100" i="2"/>
  <c r="D39099" i="11"/>
  <c r="E39099" i="11" s="1"/>
  <c r="C39098" i="2"/>
  <c r="D39097" i="11"/>
  <c r="E39097" i="11" s="1"/>
  <c r="C39096" i="2"/>
  <c r="D39095" i="11"/>
  <c r="E39095" i="11" s="1"/>
  <c r="C39094" i="2"/>
  <c r="D39093" i="11"/>
  <c r="E39093" i="11" s="1"/>
  <c r="C39092" i="2"/>
  <c r="D39091" i="11"/>
  <c r="E39091" i="11" s="1"/>
  <c r="C39090" i="2"/>
  <c r="D39089" i="11"/>
  <c r="E39089" i="11" s="1"/>
  <c r="C39088" i="2"/>
  <c r="D39087" i="11"/>
  <c r="E39087" i="11" s="1"/>
  <c r="C39086" i="2"/>
  <c r="D39085" i="11"/>
  <c r="E39085" i="11" s="1"/>
  <c r="C39084" i="2"/>
  <c r="D39083" i="11"/>
  <c r="E39083" i="11" s="1"/>
  <c r="C39082" i="2"/>
  <c r="D39081" i="11"/>
  <c r="E39081" i="11" s="1"/>
  <c r="C39080" i="2"/>
  <c r="D39079" i="11"/>
  <c r="E39079" i="11" s="1"/>
  <c r="C39078" i="2"/>
  <c r="D39077" i="11"/>
  <c r="E39077" i="11" s="1"/>
  <c r="C39076" i="2"/>
  <c r="D39075" i="11"/>
  <c r="E39075" i="11" s="1"/>
  <c r="C39074" i="2"/>
  <c r="D39073" i="11"/>
  <c r="E39073" i="11" s="1"/>
  <c r="C39072" i="2"/>
  <c r="D39071" i="11"/>
  <c r="E39071" i="11" s="1"/>
  <c r="C39070" i="2"/>
  <c r="D39069" i="11"/>
  <c r="E39069" i="11" s="1"/>
  <c r="C39068" i="2"/>
  <c r="D39067" i="11"/>
  <c r="E39067" i="11" s="1"/>
  <c r="C39066" i="2"/>
  <c r="D39065" i="11"/>
  <c r="E39065" i="11" s="1"/>
  <c r="C39064" i="2"/>
  <c r="D39063" i="11"/>
  <c r="E39063" i="11" s="1"/>
  <c r="C39062" i="2"/>
  <c r="D39061" i="11"/>
  <c r="E39061" i="11" s="1"/>
  <c r="C39060" i="2"/>
  <c r="D39059" i="11"/>
  <c r="E39059" i="11" s="1"/>
  <c r="C39058" i="2"/>
  <c r="D39057" i="11"/>
  <c r="E39057" i="11" s="1"/>
  <c r="C39056" i="2"/>
  <c r="D39055" i="11"/>
  <c r="E39055" i="11" s="1"/>
  <c r="C39054" i="2"/>
  <c r="D39053" i="11"/>
  <c r="E39053" i="11" s="1"/>
  <c r="C39052" i="2"/>
  <c r="D39051" i="11"/>
  <c r="E39051" i="11" s="1"/>
  <c r="C39050" i="2"/>
  <c r="D39049" i="11"/>
  <c r="E39049" i="11" s="1"/>
  <c r="C39048" i="2"/>
  <c r="D39047" i="11"/>
  <c r="E39047" i="11" s="1"/>
  <c r="C39046" i="2"/>
  <c r="D39045" i="11"/>
  <c r="E39045" i="11" s="1"/>
  <c r="C39044" i="2"/>
  <c r="D39043" i="11"/>
  <c r="E39043" i="11" s="1"/>
  <c r="C39042" i="2"/>
  <c r="D39041" i="11"/>
  <c r="E39041" i="11" s="1"/>
  <c r="C39040" i="2"/>
  <c r="D39039" i="11"/>
  <c r="E39039" i="11" s="1"/>
  <c r="C39038" i="2"/>
  <c r="D39037" i="11"/>
  <c r="E39037" i="11" s="1"/>
  <c r="C39036" i="2"/>
  <c r="D39035" i="11"/>
  <c r="E39035" i="11" s="1"/>
  <c r="C39034" i="2"/>
  <c r="D39033" i="11"/>
  <c r="E39033" i="11" s="1"/>
  <c r="C39032" i="2"/>
  <c r="D39031" i="11"/>
  <c r="E39031" i="11" s="1"/>
  <c r="C39030" i="2"/>
  <c r="D39029" i="11"/>
  <c r="E39029" i="11" s="1"/>
  <c r="C39028" i="2"/>
  <c r="D39027" i="11"/>
  <c r="E39027" i="11" s="1"/>
  <c r="C39026" i="2"/>
  <c r="D39025" i="11"/>
  <c r="E39025" i="11" s="1"/>
  <c r="C39024" i="2"/>
  <c r="D39023" i="11"/>
  <c r="E39023" i="11" s="1"/>
  <c r="C39022" i="2"/>
  <c r="D39021" i="11"/>
  <c r="E39021" i="11" s="1"/>
  <c r="C39020" i="2"/>
  <c r="D39019" i="11"/>
  <c r="E39019" i="11" s="1"/>
  <c r="C39018" i="2"/>
  <c r="D39017" i="11"/>
  <c r="E39017" i="11" s="1"/>
  <c r="C39016" i="2"/>
  <c r="D39015" i="11"/>
  <c r="E39015" i="11" s="1"/>
  <c r="C39014" i="2"/>
  <c r="D39013" i="11"/>
  <c r="E39013" i="11" s="1"/>
  <c r="C39012" i="2"/>
  <c r="D39011" i="11"/>
  <c r="E39011" i="11" s="1"/>
  <c r="C39010" i="2"/>
  <c r="D39009" i="11"/>
  <c r="E39009" i="11" s="1"/>
  <c r="C39008" i="2"/>
  <c r="D39007" i="11"/>
  <c r="E39007" i="11" s="1"/>
  <c r="C39006" i="2"/>
  <c r="D39005" i="11"/>
  <c r="E39005" i="11" s="1"/>
  <c r="C39004" i="2"/>
  <c r="D39003" i="11"/>
  <c r="E39003" i="11" s="1"/>
  <c r="C39002" i="2"/>
  <c r="D39001" i="11"/>
  <c r="E39001" i="11" s="1"/>
  <c r="C39000" i="2"/>
  <c r="D38999" i="11"/>
  <c r="E38999" i="11" s="1"/>
  <c r="C38998" i="2"/>
  <c r="D38997" i="11"/>
  <c r="E38997" i="11" s="1"/>
  <c r="C38996" i="2"/>
  <c r="D38995" i="11"/>
  <c r="E38995" i="11" s="1"/>
  <c r="C38994" i="2"/>
  <c r="D38993" i="11"/>
  <c r="E38993" i="11" s="1"/>
  <c r="C38992" i="2"/>
  <c r="D38991" i="11"/>
  <c r="E38991" i="11" s="1"/>
  <c r="C38990" i="2"/>
  <c r="D38989" i="11"/>
  <c r="E38989" i="11" s="1"/>
  <c r="C38988" i="2"/>
  <c r="D38987" i="11"/>
  <c r="E38987" i="11" s="1"/>
  <c r="C38986" i="2"/>
  <c r="D38985" i="11"/>
  <c r="E38985" i="11" s="1"/>
  <c r="C38984" i="2"/>
  <c r="D38983" i="11"/>
  <c r="E38983" i="11" s="1"/>
  <c r="C38982" i="2"/>
  <c r="D38981" i="11"/>
  <c r="E38981" i="11" s="1"/>
  <c r="C38980" i="2"/>
  <c r="D38979" i="11"/>
  <c r="E38979" i="11" s="1"/>
  <c r="C38978" i="2"/>
  <c r="D38977" i="11"/>
  <c r="E38977" i="11" s="1"/>
  <c r="C38976" i="2"/>
  <c r="D38975" i="11"/>
  <c r="E38975" i="11" s="1"/>
  <c r="C38974" i="2"/>
  <c r="D38973" i="11"/>
  <c r="E38973" i="11" s="1"/>
  <c r="C38972" i="2"/>
  <c r="D38971" i="11"/>
  <c r="E38971" i="11" s="1"/>
  <c r="C38970" i="2"/>
  <c r="D38969" i="11"/>
  <c r="E38969" i="11" s="1"/>
  <c r="C38968" i="2"/>
  <c r="D38967" i="11"/>
  <c r="E38967" i="11" s="1"/>
  <c r="C38966" i="2"/>
  <c r="D38965" i="11"/>
  <c r="E38965" i="11" s="1"/>
  <c r="C38964" i="2"/>
  <c r="D38963" i="11"/>
  <c r="E38963" i="11" s="1"/>
  <c r="C38962" i="2"/>
  <c r="D38961" i="11"/>
  <c r="E38961" i="11" s="1"/>
  <c r="C38960" i="2"/>
  <c r="D38959" i="11"/>
  <c r="E38959" i="11" s="1"/>
  <c r="C38958" i="2"/>
  <c r="D38957" i="11"/>
  <c r="E38957" i="11" s="1"/>
  <c r="C38956" i="2"/>
  <c r="D38955" i="11"/>
  <c r="E38955" i="11" s="1"/>
  <c r="C38954" i="2"/>
  <c r="D38953" i="11"/>
  <c r="E38953" i="11" s="1"/>
  <c r="C38952" i="2"/>
  <c r="D38951" i="11"/>
  <c r="E38951" i="11" s="1"/>
  <c r="C38950" i="2"/>
  <c r="D38949" i="11"/>
  <c r="E38949" i="11" s="1"/>
  <c r="C38948" i="2"/>
  <c r="D38947" i="11"/>
  <c r="E38947" i="11" s="1"/>
  <c r="C38946" i="2"/>
  <c r="D38945" i="11"/>
  <c r="E38945" i="11" s="1"/>
  <c r="C38944" i="2"/>
  <c r="D38943" i="11"/>
  <c r="E38943" i="11" s="1"/>
  <c r="C38942" i="2"/>
  <c r="D38941" i="11"/>
  <c r="E38941" i="11" s="1"/>
  <c r="C38940" i="2"/>
  <c r="D38939" i="11"/>
  <c r="E38939" i="11" s="1"/>
  <c r="C38938" i="2"/>
  <c r="D38937" i="11"/>
  <c r="E38937" i="11" s="1"/>
  <c r="C38936" i="2"/>
  <c r="D38935" i="11"/>
  <c r="E38935" i="11" s="1"/>
  <c r="C38934" i="2"/>
  <c r="D38933" i="11"/>
  <c r="E38933" i="11" s="1"/>
  <c r="C38932" i="2"/>
  <c r="D38931" i="11"/>
  <c r="E38931" i="11" s="1"/>
  <c r="C38930" i="2"/>
  <c r="D38929" i="11"/>
  <c r="E38929" i="11" s="1"/>
  <c r="C38928" i="2"/>
  <c r="D38927" i="11"/>
  <c r="E38927" i="11" s="1"/>
  <c r="C38926" i="2"/>
  <c r="D38925" i="11"/>
  <c r="E38925" i="11" s="1"/>
  <c r="C38924" i="2"/>
  <c r="D38923" i="11"/>
  <c r="E38923" i="11" s="1"/>
  <c r="C38922" i="2"/>
  <c r="D38921" i="11"/>
  <c r="E38921" i="11" s="1"/>
  <c r="C38920" i="2"/>
  <c r="D38919" i="11"/>
  <c r="E38919" i="11" s="1"/>
  <c r="C38918" i="2"/>
  <c r="D38917" i="11"/>
  <c r="E38917" i="11" s="1"/>
  <c r="C38916" i="2"/>
  <c r="D38915" i="11"/>
  <c r="E38915" i="11" s="1"/>
  <c r="C38914" i="2"/>
  <c r="D38913" i="11"/>
  <c r="E38913" i="11" s="1"/>
  <c r="C38912" i="2"/>
  <c r="D38911" i="11"/>
  <c r="E38911" i="11" s="1"/>
  <c r="C38910" i="2"/>
  <c r="D38909" i="11"/>
  <c r="E38909" i="11" s="1"/>
  <c r="C38908" i="2"/>
  <c r="D38907" i="11"/>
  <c r="E38907" i="11" s="1"/>
  <c r="C38906" i="2"/>
  <c r="D38905" i="11"/>
  <c r="E38905" i="11" s="1"/>
  <c r="C38904" i="2"/>
  <c r="D38903" i="11"/>
  <c r="E38903" i="11" s="1"/>
  <c r="C38902" i="2"/>
  <c r="D38901" i="11"/>
  <c r="E38901" i="11" s="1"/>
  <c r="C38900" i="2"/>
  <c r="D38899" i="11"/>
  <c r="E38899" i="11" s="1"/>
  <c r="C38898" i="2"/>
  <c r="D38897" i="11"/>
  <c r="E38897" i="11" s="1"/>
  <c r="C38896" i="2"/>
  <c r="D38895" i="11"/>
  <c r="E38895" i="11" s="1"/>
  <c r="C38894" i="2"/>
  <c r="D38893" i="11"/>
  <c r="E38893" i="11" s="1"/>
  <c r="C38892" i="2"/>
  <c r="D38891" i="11"/>
  <c r="E38891" i="11" s="1"/>
  <c r="C38890" i="2"/>
  <c r="D38889" i="11"/>
  <c r="E38889" i="11" s="1"/>
  <c r="C38888" i="2"/>
  <c r="D38887" i="11"/>
  <c r="E38887" i="11" s="1"/>
  <c r="C38886" i="2"/>
  <c r="D38885" i="11"/>
  <c r="E38885" i="11" s="1"/>
  <c r="C38884" i="2"/>
  <c r="D38883" i="11"/>
  <c r="E38883" i="11" s="1"/>
  <c r="C38882" i="2"/>
  <c r="D38881" i="11"/>
  <c r="E38881" i="11" s="1"/>
  <c r="C38880" i="2"/>
  <c r="D38879" i="11"/>
  <c r="E38879" i="11" s="1"/>
  <c r="C38878" i="2"/>
  <c r="D38877" i="11"/>
  <c r="E38877" i="11" s="1"/>
  <c r="C38876" i="2"/>
  <c r="D38875" i="11"/>
  <c r="E38875" i="11" s="1"/>
  <c r="C38874" i="2"/>
  <c r="D38873" i="11"/>
  <c r="E38873" i="11" s="1"/>
  <c r="C38872" i="2"/>
  <c r="D38871" i="11"/>
  <c r="E38871" i="11" s="1"/>
  <c r="C38870" i="2"/>
  <c r="D38869" i="11"/>
  <c r="E38869" i="11" s="1"/>
  <c r="C38868" i="2"/>
  <c r="D38867" i="11"/>
  <c r="E38867" i="11" s="1"/>
  <c r="C38866" i="2"/>
  <c r="D38865" i="11"/>
  <c r="E38865" i="11" s="1"/>
  <c r="C38864" i="2"/>
  <c r="D38863" i="11"/>
  <c r="E38863" i="11" s="1"/>
  <c r="C38862" i="2"/>
  <c r="D38861" i="11"/>
  <c r="E38861" i="11" s="1"/>
  <c r="C38860" i="2"/>
  <c r="D38859" i="11"/>
  <c r="E38859" i="11" s="1"/>
  <c r="C38858" i="2"/>
  <c r="D38857" i="11"/>
  <c r="E38857" i="11" s="1"/>
  <c r="C38856" i="2"/>
  <c r="D38855" i="11"/>
  <c r="E38855" i="11" s="1"/>
  <c r="C38854" i="2"/>
  <c r="D38853" i="11"/>
  <c r="E38853" i="11" s="1"/>
  <c r="C38852" i="2"/>
  <c r="D38851" i="11"/>
  <c r="E38851" i="11" s="1"/>
  <c r="C38850" i="2"/>
  <c r="D38849" i="11"/>
  <c r="E38849" i="11" s="1"/>
  <c r="C38848" i="2"/>
  <c r="D38847" i="11"/>
  <c r="E38847" i="11" s="1"/>
  <c r="C38846" i="2"/>
  <c r="D38845" i="11"/>
  <c r="E38845" i="11" s="1"/>
  <c r="C38844" i="2"/>
  <c r="D38843" i="11"/>
  <c r="E38843" i="11" s="1"/>
  <c r="C38842" i="2"/>
  <c r="D38841" i="11"/>
  <c r="E38841" i="11" s="1"/>
  <c r="C38840" i="2"/>
  <c r="D38839" i="11"/>
  <c r="E38839" i="11" s="1"/>
  <c r="C38838" i="2"/>
  <c r="D38837" i="11"/>
  <c r="E38837" i="11" s="1"/>
  <c r="C38836" i="2"/>
  <c r="D38835" i="11"/>
  <c r="E38835" i="11" s="1"/>
  <c r="C38834" i="2"/>
  <c r="D38833" i="11"/>
  <c r="E38833" i="11" s="1"/>
  <c r="C38832" i="2"/>
  <c r="D38831" i="11"/>
  <c r="E38831" i="11" s="1"/>
  <c r="C38830" i="2"/>
  <c r="D38829" i="11"/>
  <c r="E38829" i="11" s="1"/>
  <c r="C38828" i="2"/>
  <c r="D38827" i="11"/>
  <c r="E38827" i="11" s="1"/>
  <c r="C38826" i="2"/>
  <c r="D38825" i="11"/>
  <c r="E38825" i="11" s="1"/>
  <c r="C38824" i="2"/>
  <c r="D38823" i="11"/>
  <c r="E38823" i="11" s="1"/>
  <c r="C38822" i="2"/>
  <c r="D38821" i="11"/>
  <c r="E38821" i="11" s="1"/>
  <c r="C38820" i="2"/>
  <c r="D38819" i="11"/>
  <c r="E38819" i="11" s="1"/>
  <c r="C38818" i="2"/>
  <c r="D38817" i="11"/>
  <c r="E38817" i="11" s="1"/>
  <c r="C38816" i="2"/>
  <c r="D38815" i="11"/>
  <c r="E38815" i="11" s="1"/>
  <c r="C38814" i="2"/>
  <c r="D38813" i="11"/>
  <c r="E38813" i="11" s="1"/>
  <c r="C38812" i="2"/>
  <c r="D38811" i="11"/>
  <c r="E38811" i="11" s="1"/>
  <c r="C38810" i="2"/>
  <c r="D38809" i="11"/>
  <c r="E38809" i="11" s="1"/>
  <c r="C38808" i="2"/>
  <c r="D38807" i="11"/>
  <c r="E38807" i="11" s="1"/>
  <c r="C38806" i="2"/>
  <c r="D38805" i="11"/>
  <c r="E38805" i="11" s="1"/>
  <c r="C38804" i="2"/>
  <c r="D38803" i="11"/>
  <c r="E38803" i="11" s="1"/>
  <c r="C38802" i="2"/>
  <c r="D38801" i="11"/>
  <c r="E38801" i="11" s="1"/>
  <c r="C38800" i="2"/>
  <c r="D38799" i="11"/>
  <c r="E38799" i="11" s="1"/>
  <c r="C38798" i="2"/>
  <c r="D38797" i="11"/>
  <c r="E38797" i="11" s="1"/>
  <c r="C38796" i="2"/>
  <c r="D38795" i="11"/>
  <c r="E38795" i="11" s="1"/>
  <c r="C38794" i="2"/>
  <c r="D38793" i="11"/>
  <c r="E38793" i="11" s="1"/>
  <c r="C38792" i="2"/>
  <c r="D38791" i="11"/>
  <c r="E38791" i="11" s="1"/>
  <c r="C38790" i="2"/>
  <c r="D38789" i="11"/>
  <c r="E38789" i="11" s="1"/>
  <c r="C38788" i="2"/>
  <c r="D38787" i="11"/>
  <c r="E38787" i="11" s="1"/>
  <c r="C38786" i="2"/>
  <c r="D38785" i="11"/>
  <c r="E38785" i="11" s="1"/>
  <c r="C38784" i="2"/>
  <c r="D38783" i="11"/>
  <c r="E38783" i="11" s="1"/>
  <c r="C38782" i="2"/>
  <c r="D38781" i="11"/>
  <c r="E38781" i="11" s="1"/>
  <c r="C38780" i="2"/>
  <c r="D38779" i="11"/>
  <c r="E38779" i="11" s="1"/>
  <c r="C38778" i="2"/>
  <c r="D38777" i="11"/>
  <c r="E38777" i="11" s="1"/>
  <c r="C38776" i="2"/>
  <c r="D38775" i="11"/>
  <c r="E38775" i="11" s="1"/>
  <c r="C38774" i="2"/>
  <c r="D38773" i="11"/>
  <c r="E38773" i="11" s="1"/>
  <c r="C38772" i="2"/>
  <c r="D38771" i="11"/>
  <c r="E38771" i="11" s="1"/>
  <c r="C38770" i="2"/>
  <c r="D38769" i="11"/>
  <c r="E38769" i="11" s="1"/>
  <c r="C38768" i="2"/>
  <c r="D38767" i="11"/>
  <c r="E38767" i="11" s="1"/>
  <c r="C38766" i="2"/>
  <c r="D38765" i="11"/>
  <c r="E38765" i="11" s="1"/>
  <c r="C38764" i="2"/>
  <c r="D38763" i="11"/>
  <c r="E38763" i="11" s="1"/>
  <c r="C38762" i="2"/>
  <c r="D38761" i="11"/>
  <c r="E38761" i="11" s="1"/>
  <c r="C38760" i="2"/>
  <c r="D38759" i="11"/>
  <c r="E38759" i="11" s="1"/>
  <c r="C38758" i="2"/>
  <c r="D38757" i="11"/>
  <c r="E38757" i="11" s="1"/>
  <c r="C38756" i="2"/>
  <c r="D38755" i="11"/>
  <c r="E38755" i="11" s="1"/>
  <c r="C38754" i="2"/>
  <c r="D38753" i="11"/>
  <c r="E38753" i="11" s="1"/>
  <c r="C38752" i="2"/>
  <c r="D38751" i="11"/>
  <c r="E38751" i="11" s="1"/>
  <c r="C38750" i="2"/>
  <c r="D38749" i="11"/>
  <c r="E38749" i="11" s="1"/>
  <c r="C38748" i="2"/>
  <c r="D38747" i="11"/>
  <c r="E38747" i="11" s="1"/>
  <c r="C38746" i="2"/>
  <c r="D38745" i="11"/>
  <c r="E38745" i="11" s="1"/>
  <c r="C38744" i="2"/>
  <c r="D38743" i="11"/>
  <c r="E38743" i="11" s="1"/>
  <c r="C38742" i="2"/>
  <c r="D38741" i="11"/>
  <c r="E38741" i="11" s="1"/>
  <c r="C38740" i="2"/>
  <c r="D38739" i="11"/>
  <c r="E38739" i="11" s="1"/>
  <c r="C38738" i="2"/>
  <c r="D38737" i="11"/>
  <c r="E38737" i="11" s="1"/>
  <c r="C38736" i="2"/>
  <c r="D38735" i="11"/>
  <c r="E38735" i="11" s="1"/>
  <c r="C38734" i="2"/>
  <c r="D38733" i="11"/>
  <c r="E38733" i="11" s="1"/>
  <c r="C38732" i="2"/>
  <c r="D38731" i="11"/>
  <c r="E38731" i="11" s="1"/>
  <c r="C38730" i="2"/>
  <c r="D38729" i="11"/>
  <c r="E38729" i="11" s="1"/>
  <c r="C38728" i="2"/>
  <c r="D38727" i="11"/>
  <c r="E38727" i="11" s="1"/>
  <c r="C38726" i="2"/>
  <c r="D38725" i="11"/>
  <c r="E38725" i="11" s="1"/>
  <c r="C38724" i="2"/>
  <c r="D38723" i="11"/>
  <c r="E38723" i="11" s="1"/>
  <c r="C38722" i="2"/>
  <c r="D38721" i="11"/>
  <c r="E38721" i="11" s="1"/>
  <c r="C38720" i="2"/>
  <c r="D38719" i="11"/>
  <c r="E38719" i="11" s="1"/>
  <c r="C38718" i="2"/>
  <c r="D38717" i="11"/>
  <c r="E38717" i="11" s="1"/>
  <c r="C38716" i="2"/>
  <c r="D38715" i="11"/>
  <c r="E38715" i="11" s="1"/>
  <c r="C38714" i="2"/>
  <c r="D38713" i="11"/>
  <c r="E38713" i="11" s="1"/>
  <c r="C38712" i="2"/>
  <c r="D38711" i="11"/>
  <c r="E38711" i="11" s="1"/>
  <c r="C38710" i="2"/>
  <c r="D38709" i="11"/>
  <c r="E38709" i="11" s="1"/>
  <c r="C38708" i="2"/>
  <c r="D38707" i="11"/>
  <c r="E38707" i="11" s="1"/>
  <c r="C38706" i="2"/>
  <c r="D38705" i="11"/>
  <c r="E38705" i="11" s="1"/>
  <c r="C38704" i="2"/>
  <c r="D38703" i="11"/>
  <c r="E38703" i="11" s="1"/>
  <c r="C38702" i="2"/>
  <c r="D38701" i="11"/>
  <c r="E38701" i="11" s="1"/>
  <c r="C38700" i="2"/>
  <c r="D38699" i="11"/>
  <c r="E38699" i="11" s="1"/>
  <c r="C38698" i="2"/>
  <c r="D38697" i="11"/>
  <c r="E38697" i="11" s="1"/>
  <c r="C38696" i="2"/>
  <c r="D38695" i="11"/>
  <c r="E38695" i="11" s="1"/>
  <c r="C38694" i="2"/>
  <c r="D38693" i="11"/>
  <c r="E38693" i="11" s="1"/>
  <c r="C38692" i="2"/>
  <c r="D38691" i="11"/>
  <c r="E38691" i="11" s="1"/>
  <c r="C38690" i="2"/>
  <c r="D38689" i="11"/>
  <c r="E38689" i="11" s="1"/>
  <c r="C38688" i="2"/>
  <c r="D38687" i="11"/>
  <c r="E38687" i="11" s="1"/>
  <c r="C38686" i="2"/>
  <c r="D38685" i="11"/>
  <c r="E38685" i="11" s="1"/>
  <c r="C38684" i="2"/>
  <c r="D38683" i="11"/>
  <c r="E38683" i="11" s="1"/>
  <c r="C38682" i="2"/>
  <c r="D38681" i="11"/>
  <c r="E38681" i="11" s="1"/>
  <c r="C38680" i="2"/>
  <c r="D38679" i="11"/>
  <c r="E38679" i="11" s="1"/>
  <c r="C38678" i="2"/>
  <c r="D38677" i="11"/>
  <c r="E38677" i="11" s="1"/>
  <c r="C38676" i="2"/>
  <c r="D38675" i="11"/>
  <c r="E38675" i="11" s="1"/>
  <c r="C38674" i="2"/>
  <c r="D38673" i="11"/>
  <c r="E38673" i="11" s="1"/>
  <c r="C38672" i="2"/>
  <c r="D38671" i="11"/>
  <c r="E38671" i="11" s="1"/>
  <c r="C38670" i="2"/>
  <c r="D38669" i="11"/>
  <c r="E38669" i="11" s="1"/>
  <c r="C38668" i="2"/>
  <c r="D38667" i="11"/>
  <c r="E38667" i="11" s="1"/>
  <c r="C38666" i="2"/>
  <c r="D38665" i="11"/>
  <c r="E38665" i="11" s="1"/>
  <c r="C38664" i="2"/>
  <c r="D38663" i="11"/>
  <c r="E38663" i="11" s="1"/>
  <c r="C38662" i="2"/>
  <c r="D38661" i="11"/>
  <c r="E38661" i="11" s="1"/>
  <c r="C38660" i="2"/>
  <c r="D38659" i="11"/>
  <c r="E38659" i="11" s="1"/>
  <c r="C38658" i="2"/>
  <c r="D38657" i="11"/>
  <c r="E38657" i="11" s="1"/>
  <c r="C38656" i="2"/>
  <c r="D38655" i="11"/>
  <c r="E38655" i="11" s="1"/>
  <c r="C38654" i="2"/>
  <c r="D38653" i="11"/>
  <c r="E38653" i="11" s="1"/>
  <c r="C38652" i="2"/>
  <c r="D38651" i="11"/>
  <c r="E38651" i="11" s="1"/>
  <c r="C38650" i="2"/>
  <c r="D38649" i="11"/>
  <c r="E38649" i="11" s="1"/>
  <c r="C38648" i="2"/>
  <c r="D38647" i="11"/>
  <c r="E38647" i="11" s="1"/>
  <c r="C38646" i="2"/>
  <c r="D38645" i="11"/>
  <c r="E38645" i="11" s="1"/>
  <c r="C38644" i="2"/>
  <c r="D38643" i="11"/>
  <c r="E38643" i="11" s="1"/>
  <c r="C38642" i="2"/>
  <c r="D38641" i="11"/>
  <c r="E38641" i="11" s="1"/>
  <c r="C38640" i="2"/>
  <c r="D38639" i="11"/>
  <c r="E38639" i="11" s="1"/>
  <c r="C38638" i="2"/>
  <c r="D38637" i="11"/>
  <c r="E38637" i="11" s="1"/>
  <c r="C38636" i="2"/>
  <c r="D38635" i="11"/>
  <c r="E38635" i="11" s="1"/>
  <c r="C38634" i="2"/>
  <c r="D38633" i="11"/>
  <c r="E38633" i="11" s="1"/>
  <c r="C38632" i="2"/>
  <c r="D38631" i="11"/>
  <c r="E38631" i="11" s="1"/>
  <c r="C38630" i="2"/>
  <c r="D38629" i="11"/>
  <c r="E38629" i="11" s="1"/>
  <c r="C38628" i="2"/>
  <c r="D38627" i="11"/>
  <c r="E38627" i="11" s="1"/>
  <c r="C38626" i="2"/>
  <c r="D38625" i="11"/>
  <c r="E38625" i="11" s="1"/>
  <c r="C38624" i="2"/>
  <c r="D38623" i="11"/>
  <c r="E38623" i="11" s="1"/>
  <c r="C38622" i="2"/>
  <c r="D38621" i="11"/>
  <c r="E38621" i="11" s="1"/>
  <c r="C38620" i="2"/>
  <c r="D38619" i="11"/>
  <c r="E38619" i="11" s="1"/>
  <c r="C38618" i="2"/>
  <c r="D38617" i="11"/>
  <c r="E38617" i="11" s="1"/>
  <c r="C38616" i="2"/>
  <c r="D38615" i="11"/>
  <c r="E38615" i="11" s="1"/>
  <c r="C38614" i="2"/>
  <c r="D38613" i="11"/>
  <c r="E38613" i="11" s="1"/>
  <c r="C38612" i="2"/>
  <c r="D38611" i="11"/>
  <c r="E38611" i="11" s="1"/>
  <c r="C38610" i="2"/>
  <c r="D38609" i="11"/>
  <c r="E38609" i="11" s="1"/>
  <c r="C38608" i="2"/>
  <c r="D38607" i="11"/>
  <c r="E38607" i="11" s="1"/>
  <c r="C38606" i="2"/>
  <c r="D38605" i="11"/>
  <c r="E38605" i="11" s="1"/>
  <c r="C38604" i="2"/>
  <c r="D38603" i="11"/>
  <c r="E38603" i="11" s="1"/>
  <c r="C38602" i="2"/>
  <c r="D38601" i="11"/>
  <c r="E38601" i="11" s="1"/>
  <c r="C38600" i="2"/>
  <c r="D38599" i="11"/>
  <c r="E38599" i="11" s="1"/>
  <c r="C38598" i="2"/>
  <c r="D38597" i="11"/>
  <c r="E38597" i="11" s="1"/>
  <c r="C38596" i="2"/>
  <c r="D38595" i="11"/>
  <c r="E38595" i="11" s="1"/>
  <c r="C38594" i="2"/>
  <c r="D38593" i="11"/>
  <c r="E38593" i="11" s="1"/>
  <c r="C38592" i="2"/>
  <c r="D38591" i="11"/>
  <c r="E38591" i="11" s="1"/>
  <c r="C38590" i="2"/>
  <c r="D38589" i="11"/>
  <c r="E38589" i="11" s="1"/>
  <c r="C38588" i="2"/>
  <c r="D38587" i="11"/>
  <c r="E38587" i="11" s="1"/>
  <c r="C38586" i="2"/>
  <c r="D38585" i="11"/>
  <c r="E38585" i="11" s="1"/>
  <c r="C38584" i="2"/>
  <c r="D38583" i="11"/>
  <c r="E38583" i="11" s="1"/>
  <c r="C38582" i="2"/>
  <c r="D38581" i="11"/>
  <c r="E38581" i="11" s="1"/>
  <c r="C38580" i="2"/>
  <c r="D38579" i="11"/>
  <c r="E38579" i="11" s="1"/>
  <c r="C38578" i="2"/>
  <c r="D38577" i="11"/>
  <c r="E38577" i="11" s="1"/>
  <c r="C38576" i="2"/>
  <c r="D38575" i="11"/>
  <c r="E38575" i="11" s="1"/>
  <c r="C38574" i="2"/>
  <c r="D38573" i="11"/>
  <c r="E38573" i="11" s="1"/>
  <c r="C38572" i="2"/>
  <c r="D38571" i="11"/>
  <c r="E38571" i="11" s="1"/>
  <c r="C38570" i="2"/>
  <c r="D38569" i="11"/>
  <c r="E38569" i="11" s="1"/>
  <c r="C38568" i="2"/>
  <c r="D38567" i="11"/>
  <c r="E38567" i="11" s="1"/>
  <c r="C38566" i="2"/>
  <c r="D38565" i="11"/>
  <c r="E38565" i="11" s="1"/>
  <c r="C38564" i="2"/>
  <c r="D38563" i="11"/>
  <c r="E38563" i="11" s="1"/>
  <c r="C38562" i="2"/>
  <c r="D38561" i="11"/>
  <c r="E38561" i="11" s="1"/>
  <c r="C38560" i="2"/>
  <c r="D38559" i="11"/>
  <c r="E38559" i="11" s="1"/>
  <c r="C38558" i="2"/>
  <c r="D38557" i="11"/>
  <c r="E38557" i="11" s="1"/>
  <c r="C38556" i="2"/>
  <c r="D38555" i="11"/>
  <c r="E38555" i="11" s="1"/>
  <c r="C38554" i="2"/>
  <c r="D38553" i="11"/>
  <c r="E38553" i="11" s="1"/>
  <c r="C38552" i="2"/>
  <c r="D38551" i="11"/>
  <c r="E38551" i="11" s="1"/>
  <c r="C38550" i="2"/>
  <c r="D38549" i="11"/>
  <c r="E38549" i="11" s="1"/>
  <c r="C38548" i="2"/>
  <c r="D38547" i="11"/>
  <c r="E38547" i="11" s="1"/>
  <c r="C38546" i="2"/>
  <c r="D38545" i="11"/>
  <c r="E38545" i="11" s="1"/>
  <c r="C38544" i="2"/>
  <c r="D38543" i="11"/>
  <c r="E38543" i="11" s="1"/>
  <c r="C38542" i="2"/>
  <c r="D38541" i="11"/>
  <c r="E38541" i="11" s="1"/>
  <c r="C38540" i="2"/>
  <c r="D38539" i="11"/>
  <c r="E38539" i="11" s="1"/>
  <c r="C38538" i="2"/>
  <c r="D38537" i="11"/>
  <c r="E38537" i="11" s="1"/>
  <c r="C38536" i="2"/>
  <c r="D38535" i="11"/>
  <c r="E38535" i="11" s="1"/>
  <c r="C38534" i="2"/>
  <c r="D38533" i="11"/>
  <c r="E38533" i="11" s="1"/>
  <c r="C38532" i="2"/>
  <c r="D38531" i="11"/>
  <c r="E38531" i="11" s="1"/>
  <c r="C38530" i="2"/>
  <c r="D38529" i="11"/>
  <c r="E38529" i="11" s="1"/>
  <c r="C38528" i="2"/>
  <c r="D38527" i="11"/>
  <c r="E38527" i="11" s="1"/>
  <c r="C38526" i="2"/>
  <c r="D38525" i="11"/>
  <c r="E38525" i="11" s="1"/>
  <c r="C38524" i="2"/>
  <c r="D38523" i="11"/>
  <c r="E38523" i="11" s="1"/>
  <c r="C38522" i="2"/>
  <c r="D38521" i="11"/>
  <c r="E38521" i="11" s="1"/>
  <c r="C38520" i="2"/>
  <c r="D38519" i="11"/>
  <c r="E38519" i="11" s="1"/>
  <c r="C38518" i="2"/>
  <c r="D38517" i="11"/>
  <c r="E38517" i="11" s="1"/>
  <c r="C38516" i="2"/>
  <c r="D38515" i="11"/>
  <c r="E38515" i="11" s="1"/>
  <c r="C38514" i="2"/>
  <c r="D38513" i="11"/>
  <c r="E38513" i="11" s="1"/>
  <c r="C38512" i="2"/>
  <c r="D38511" i="11"/>
  <c r="E38511" i="11" s="1"/>
  <c r="C38510" i="2"/>
  <c r="D38509" i="11"/>
  <c r="E38509" i="11" s="1"/>
  <c r="C38508" i="2"/>
  <c r="D38507" i="11"/>
  <c r="E38507" i="11" s="1"/>
  <c r="C38506" i="2"/>
  <c r="D38505" i="11"/>
  <c r="E38505" i="11" s="1"/>
  <c r="C38504" i="2"/>
  <c r="D38503" i="11"/>
  <c r="E38503" i="11" s="1"/>
  <c r="C38502" i="2"/>
  <c r="D38501" i="11"/>
  <c r="E38501" i="11" s="1"/>
  <c r="C38500" i="2"/>
  <c r="D38499" i="11"/>
  <c r="E38499" i="11" s="1"/>
  <c r="C38498" i="2"/>
  <c r="D38497" i="11"/>
  <c r="E38497" i="11" s="1"/>
  <c r="C38496" i="2"/>
  <c r="D38495" i="11"/>
  <c r="E38495" i="11" s="1"/>
  <c r="C38494" i="2"/>
  <c r="D38493" i="11"/>
  <c r="E38493" i="11" s="1"/>
  <c r="C38492" i="2"/>
  <c r="D38491" i="11"/>
  <c r="E38491" i="11" s="1"/>
  <c r="C38490" i="2"/>
  <c r="D38489" i="11"/>
  <c r="E38489" i="11" s="1"/>
  <c r="C38488" i="2"/>
  <c r="D38487" i="11"/>
  <c r="E38487" i="11" s="1"/>
  <c r="C38486" i="2"/>
  <c r="D38485" i="11"/>
  <c r="E38485" i="11" s="1"/>
  <c r="C38484" i="2"/>
  <c r="D38483" i="11"/>
  <c r="E38483" i="11" s="1"/>
  <c r="C38482" i="2"/>
  <c r="D38481" i="11"/>
  <c r="E38481" i="11" s="1"/>
  <c r="C38480" i="2"/>
  <c r="D38479" i="11"/>
  <c r="E38479" i="11" s="1"/>
  <c r="C38478" i="2"/>
  <c r="D38477" i="11"/>
  <c r="E38477" i="11" s="1"/>
  <c r="C38476" i="2"/>
  <c r="D38475" i="11"/>
  <c r="E38475" i="11" s="1"/>
  <c r="C38474" i="2"/>
  <c r="D38473" i="11"/>
  <c r="E38473" i="11" s="1"/>
  <c r="C38472" i="2"/>
  <c r="D38471" i="11"/>
  <c r="E38471" i="11" s="1"/>
  <c r="C38470" i="2"/>
  <c r="D38469" i="11"/>
  <c r="E38469" i="11" s="1"/>
  <c r="C38468" i="2"/>
  <c r="D38467" i="11"/>
  <c r="E38467" i="11" s="1"/>
  <c r="C38466" i="2"/>
  <c r="D38465" i="11"/>
  <c r="E38465" i="11" s="1"/>
  <c r="C38464" i="2"/>
  <c r="D38463" i="11"/>
  <c r="E38463" i="11" s="1"/>
  <c r="C38462" i="2"/>
  <c r="D38461" i="11"/>
  <c r="E38461" i="11" s="1"/>
  <c r="C38460" i="2"/>
  <c r="D38459" i="11"/>
  <c r="E38459" i="11" s="1"/>
  <c r="C38458" i="2"/>
  <c r="D38457" i="11"/>
  <c r="E38457" i="11" s="1"/>
  <c r="C38456" i="2"/>
  <c r="D38455" i="11"/>
  <c r="E38455" i="11" s="1"/>
  <c r="C38454" i="2"/>
  <c r="D38453" i="11"/>
  <c r="E38453" i="11" s="1"/>
  <c r="C38452" i="2"/>
  <c r="D38451" i="11"/>
  <c r="E38451" i="11" s="1"/>
  <c r="C38450" i="2"/>
  <c r="D38449" i="11"/>
  <c r="E38449" i="11" s="1"/>
  <c r="C38448" i="2"/>
  <c r="D38447" i="11"/>
  <c r="E38447" i="11" s="1"/>
  <c r="C38446" i="2"/>
  <c r="D38445" i="11"/>
  <c r="E38445" i="11" s="1"/>
  <c r="C38444" i="2"/>
  <c r="D38443" i="11"/>
  <c r="E38443" i="11" s="1"/>
  <c r="C38442" i="2"/>
  <c r="D38441" i="11"/>
  <c r="E38441" i="11" s="1"/>
  <c r="C38440" i="2"/>
  <c r="D38439" i="11"/>
  <c r="E38439" i="11" s="1"/>
  <c r="C38438" i="2"/>
  <c r="D38437" i="11"/>
  <c r="E38437" i="11" s="1"/>
  <c r="C38436" i="2"/>
  <c r="D38435" i="11"/>
  <c r="E38435" i="11" s="1"/>
  <c r="C38434" i="2"/>
  <c r="D38433" i="11"/>
  <c r="E38433" i="11" s="1"/>
  <c r="C38432" i="2"/>
  <c r="D38431" i="11"/>
  <c r="E38431" i="11" s="1"/>
  <c r="C38430" i="2"/>
  <c r="D38429" i="11"/>
  <c r="E38429" i="11" s="1"/>
  <c r="C38428" i="2"/>
  <c r="D38427" i="11"/>
  <c r="E38427" i="11" s="1"/>
  <c r="C38426" i="2"/>
  <c r="D38425" i="11"/>
  <c r="E38425" i="11" s="1"/>
  <c r="C38424" i="2"/>
  <c r="D38423" i="11"/>
  <c r="E38423" i="11" s="1"/>
  <c r="C38422" i="2"/>
  <c r="D38421" i="11"/>
  <c r="E38421" i="11" s="1"/>
  <c r="C38420" i="2"/>
  <c r="D38419" i="11"/>
  <c r="E38419" i="11" s="1"/>
  <c r="C38418" i="2"/>
  <c r="D38417" i="11"/>
  <c r="E38417" i="11" s="1"/>
  <c r="C38416" i="2"/>
  <c r="D38415" i="11"/>
  <c r="E38415" i="11" s="1"/>
  <c r="C38414" i="2"/>
  <c r="D38413" i="11"/>
  <c r="E38413" i="11" s="1"/>
  <c r="C38412" i="2"/>
  <c r="D38411" i="11"/>
  <c r="E38411" i="11" s="1"/>
  <c r="C38410" i="2"/>
  <c r="D38409" i="11"/>
  <c r="E38409" i="11" s="1"/>
  <c r="C38408" i="2"/>
  <c r="D38407" i="11"/>
  <c r="E38407" i="11" s="1"/>
  <c r="C38406" i="2"/>
  <c r="D38405" i="11"/>
  <c r="E38405" i="11" s="1"/>
  <c r="C38404" i="2"/>
  <c r="D38403" i="11"/>
  <c r="E38403" i="11" s="1"/>
  <c r="C38402" i="2"/>
  <c r="D38401" i="11"/>
  <c r="E38401" i="11" s="1"/>
  <c r="C38400" i="2"/>
  <c r="D38399" i="11"/>
  <c r="E38399" i="11" s="1"/>
  <c r="C38398" i="2"/>
  <c r="D38397" i="11"/>
  <c r="E38397" i="11" s="1"/>
  <c r="C38396" i="2"/>
  <c r="D38395" i="11"/>
  <c r="E38395" i="11" s="1"/>
  <c r="C38394" i="2"/>
  <c r="D38393" i="11"/>
  <c r="E38393" i="11" s="1"/>
  <c r="C38392" i="2"/>
  <c r="D38391" i="11"/>
  <c r="E38391" i="11" s="1"/>
  <c r="C38390" i="2"/>
  <c r="D38389" i="11"/>
  <c r="E38389" i="11" s="1"/>
  <c r="C38388" i="2"/>
  <c r="D38387" i="11"/>
  <c r="E38387" i="11" s="1"/>
  <c r="C38386" i="2"/>
  <c r="D38385" i="11"/>
  <c r="E38385" i="11" s="1"/>
  <c r="C38384" i="2"/>
  <c r="D38383" i="11"/>
  <c r="E38383" i="11" s="1"/>
  <c r="C38382" i="2"/>
  <c r="D38381" i="11"/>
  <c r="E38381" i="11" s="1"/>
  <c r="C38380" i="2"/>
  <c r="D38379" i="11"/>
  <c r="E38379" i="11" s="1"/>
  <c r="C38378" i="2"/>
  <c r="D38377" i="11"/>
  <c r="E38377" i="11" s="1"/>
  <c r="C38376" i="2"/>
  <c r="D38375" i="11"/>
  <c r="E38375" i="11" s="1"/>
  <c r="C38374" i="2"/>
  <c r="D38373" i="11"/>
  <c r="E38373" i="11" s="1"/>
  <c r="C38372" i="2"/>
  <c r="D38371" i="11"/>
  <c r="E38371" i="11" s="1"/>
  <c r="C38370" i="2"/>
  <c r="D38369" i="11"/>
  <c r="E38369" i="11" s="1"/>
  <c r="C38368" i="2"/>
  <c r="D38367" i="11"/>
  <c r="E38367" i="11" s="1"/>
  <c r="C38366" i="2"/>
  <c r="D38365" i="11"/>
  <c r="E38365" i="11" s="1"/>
  <c r="C38364" i="2"/>
  <c r="D38363" i="11"/>
  <c r="E38363" i="11" s="1"/>
  <c r="C38362" i="2"/>
  <c r="D38361" i="11"/>
  <c r="E38361" i="11" s="1"/>
  <c r="C38360" i="2"/>
  <c r="D38359" i="11"/>
  <c r="E38359" i="11" s="1"/>
  <c r="C38358" i="2"/>
  <c r="D38357" i="11"/>
  <c r="E38357" i="11" s="1"/>
  <c r="C38356" i="2"/>
  <c r="D38355" i="11"/>
  <c r="E38355" i="11" s="1"/>
  <c r="C38354" i="2"/>
  <c r="D38353" i="11"/>
  <c r="E38353" i="11" s="1"/>
  <c r="C38352" i="2"/>
  <c r="D38351" i="11"/>
  <c r="E38351" i="11" s="1"/>
  <c r="C38350" i="2"/>
  <c r="D38349" i="11"/>
  <c r="E38349" i="11" s="1"/>
  <c r="C38348" i="2"/>
  <c r="D38347" i="11"/>
  <c r="E38347" i="11" s="1"/>
  <c r="C38346" i="2"/>
  <c r="D38345" i="11"/>
  <c r="E38345" i="11" s="1"/>
  <c r="C38344" i="2"/>
  <c r="D38343" i="11"/>
  <c r="E38343" i="11" s="1"/>
  <c r="C38342" i="2"/>
  <c r="D38341" i="11"/>
  <c r="E38341" i="11" s="1"/>
  <c r="C38340" i="2"/>
  <c r="D38339" i="11"/>
  <c r="E38339" i="11" s="1"/>
  <c r="C38338" i="2"/>
  <c r="D38337" i="11"/>
  <c r="E38337" i="11" s="1"/>
  <c r="C38336" i="2"/>
  <c r="D38335" i="11"/>
  <c r="E38335" i="11" s="1"/>
  <c r="C38334" i="2"/>
  <c r="D38333" i="11"/>
  <c r="E38333" i="11" s="1"/>
  <c r="C38332" i="2"/>
  <c r="D38331" i="11"/>
  <c r="E38331" i="11" s="1"/>
  <c r="C38330" i="2"/>
  <c r="D38329" i="11"/>
  <c r="E38329" i="11" s="1"/>
  <c r="C38328" i="2"/>
  <c r="D38327" i="11"/>
  <c r="E38327" i="11" s="1"/>
  <c r="C38326" i="2"/>
  <c r="D38325" i="11"/>
  <c r="E38325" i="11" s="1"/>
  <c r="C38324" i="2"/>
  <c r="D38323" i="11"/>
  <c r="E38323" i="11" s="1"/>
  <c r="C38322" i="2"/>
  <c r="D38321" i="11"/>
  <c r="E38321" i="11" s="1"/>
  <c r="C38320" i="2"/>
  <c r="D38319" i="11"/>
  <c r="E38319" i="11" s="1"/>
  <c r="C38318" i="2"/>
  <c r="D38317" i="11"/>
  <c r="E38317" i="11" s="1"/>
  <c r="C38316" i="2"/>
  <c r="D38315" i="11"/>
  <c r="E38315" i="11" s="1"/>
  <c r="C38314" i="2"/>
  <c r="D38313" i="11"/>
  <c r="E38313" i="11" s="1"/>
  <c r="C38312" i="2"/>
  <c r="D38311" i="11"/>
  <c r="E38311" i="11" s="1"/>
  <c r="C38310" i="2"/>
  <c r="D38309" i="11"/>
  <c r="E38309" i="11" s="1"/>
  <c r="C38308" i="2"/>
  <c r="D38307" i="11"/>
  <c r="E38307" i="11" s="1"/>
  <c r="C38306" i="2"/>
  <c r="D38305" i="11"/>
  <c r="E38305" i="11" s="1"/>
  <c r="C38304" i="2"/>
  <c r="D38303" i="11"/>
  <c r="E38303" i="11" s="1"/>
  <c r="C38302" i="2"/>
  <c r="D38301" i="11"/>
  <c r="E38301" i="11" s="1"/>
  <c r="C38300" i="2"/>
  <c r="D38299" i="11"/>
  <c r="E38299" i="11" s="1"/>
  <c r="C38298" i="2"/>
  <c r="D38297" i="11"/>
  <c r="E38297" i="11" s="1"/>
  <c r="C38296" i="2"/>
  <c r="D38295" i="11"/>
  <c r="E38295" i="11" s="1"/>
  <c r="C38294" i="2"/>
  <c r="D38293" i="11"/>
  <c r="E38293" i="11" s="1"/>
  <c r="C38292" i="2"/>
  <c r="D38291" i="11"/>
  <c r="E38291" i="11" s="1"/>
  <c r="C38290" i="2"/>
  <c r="D38289" i="11"/>
  <c r="E38289" i="11" s="1"/>
  <c r="C38288" i="2"/>
  <c r="D38287" i="11"/>
  <c r="E38287" i="11" s="1"/>
  <c r="C38286" i="2"/>
  <c r="D38285" i="11"/>
  <c r="E38285" i="11" s="1"/>
  <c r="C38284" i="2"/>
  <c r="D38283" i="11"/>
  <c r="E38283" i="11" s="1"/>
  <c r="C38282" i="2"/>
  <c r="D38281" i="11"/>
  <c r="E38281" i="11" s="1"/>
  <c r="C38280" i="2"/>
  <c r="D38279" i="11"/>
  <c r="E38279" i="11" s="1"/>
  <c r="C38278" i="2"/>
  <c r="D38277" i="11"/>
  <c r="E38277" i="11" s="1"/>
  <c r="C38276" i="2"/>
  <c r="D38275" i="11"/>
  <c r="E38275" i="11" s="1"/>
  <c r="C38274" i="2"/>
  <c r="D38273" i="11"/>
  <c r="E38273" i="11" s="1"/>
  <c r="C38272" i="2"/>
  <c r="D38271" i="11"/>
  <c r="E38271" i="11" s="1"/>
  <c r="C38270" i="2"/>
  <c r="D38269" i="11"/>
  <c r="E38269" i="11" s="1"/>
  <c r="C38268" i="2"/>
  <c r="D38267" i="11"/>
  <c r="E38267" i="11" s="1"/>
  <c r="C38266" i="2"/>
  <c r="D38265" i="11"/>
  <c r="E38265" i="11" s="1"/>
  <c r="C38264" i="2"/>
  <c r="D38263" i="11"/>
  <c r="E38263" i="11" s="1"/>
  <c r="C38262" i="2"/>
  <c r="D38261" i="11"/>
  <c r="E38261" i="11" s="1"/>
  <c r="C38260" i="2"/>
  <c r="D38259" i="11"/>
  <c r="E38259" i="11" s="1"/>
  <c r="C38258" i="2"/>
  <c r="D38257" i="11"/>
  <c r="E38257" i="11" s="1"/>
  <c r="C38256" i="2"/>
  <c r="D38255" i="11"/>
  <c r="E38255" i="11" s="1"/>
  <c r="C38254" i="2"/>
  <c r="D38253" i="11"/>
  <c r="E38253" i="11" s="1"/>
  <c r="C38252" i="2"/>
  <c r="D38251" i="11"/>
  <c r="E38251" i="11" s="1"/>
  <c r="C38250" i="2"/>
  <c r="D38249" i="11"/>
  <c r="E38249" i="11" s="1"/>
  <c r="C38248" i="2"/>
  <c r="D38247" i="11"/>
  <c r="E38247" i="11" s="1"/>
  <c r="C38246" i="2"/>
  <c r="D38245" i="11"/>
  <c r="E38245" i="11" s="1"/>
  <c r="C38244" i="2"/>
  <c r="D38243" i="11"/>
  <c r="E38243" i="11" s="1"/>
  <c r="C38242" i="2"/>
  <c r="D38241" i="11"/>
  <c r="E38241" i="11" s="1"/>
  <c r="C38240" i="2"/>
  <c r="D38239" i="11"/>
  <c r="E38239" i="11" s="1"/>
  <c r="C38238" i="2"/>
  <c r="D38237" i="11"/>
  <c r="E38237" i="11" s="1"/>
  <c r="C38236" i="2"/>
  <c r="D38235" i="11"/>
  <c r="E38235" i="11" s="1"/>
  <c r="C38234" i="2"/>
  <c r="D38233" i="11"/>
  <c r="E38233" i="11" s="1"/>
  <c r="C38232" i="2"/>
  <c r="D38231" i="11"/>
  <c r="E38231" i="11" s="1"/>
  <c r="C38230" i="2"/>
  <c r="D38229" i="11"/>
  <c r="E38229" i="11" s="1"/>
  <c r="C38228" i="2"/>
  <c r="D38227" i="11"/>
  <c r="E38227" i="11" s="1"/>
  <c r="C38226" i="2"/>
  <c r="D38225" i="11"/>
  <c r="E38225" i="11" s="1"/>
  <c r="C38224" i="2"/>
  <c r="D38223" i="11"/>
  <c r="E38223" i="11" s="1"/>
  <c r="C38222" i="2"/>
  <c r="D38221" i="11"/>
  <c r="E38221" i="11" s="1"/>
  <c r="C38220" i="2"/>
  <c r="D38219" i="11"/>
  <c r="E38219" i="11" s="1"/>
  <c r="C38218" i="2"/>
  <c r="D38217" i="11"/>
  <c r="E38217" i="11" s="1"/>
  <c r="C38216" i="2"/>
  <c r="D38215" i="11"/>
  <c r="E38215" i="11" s="1"/>
  <c r="C38214" i="2"/>
  <c r="D38213" i="11"/>
  <c r="E38213" i="11" s="1"/>
  <c r="C38212" i="2"/>
  <c r="D38211" i="11"/>
  <c r="E38211" i="11" s="1"/>
  <c r="C38210" i="2"/>
  <c r="D38209" i="11"/>
  <c r="E38209" i="11" s="1"/>
  <c r="C38208" i="2"/>
  <c r="D38207" i="11"/>
  <c r="E38207" i="11" s="1"/>
  <c r="C38206" i="2"/>
  <c r="D38205" i="11"/>
  <c r="E38205" i="11" s="1"/>
  <c r="C38204" i="2"/>
  <c r="D38203" i="11"/>
  <c r="E38203" i="11" s="1"/>
  <c r="C38202" i="2"/>
  <c r="D38201" i="11"/>
  <c r="E38201" i="11" s="1"/>
  <c r="C38200" i="2"/>
  <c r="D38199" i="11"/>
  <c r="E38199" i="11" s="1"/>
  <c r="C38198" i="2"/>
  <c r="D38197" i="11"/>
  <c r="E38197" i="11" s="1"/>
  <c r="C38196" i="2"/>
  <c r="D38195" i="11"/>
  <c r="E38195" i="11" s="1"/>
  <c r="C38194" i="2"/>
  <c r="D38193" i="11"/>
  <c r="E38193" i="11" s="1"/>
  <c r="C38192" i="2"/>
  <c r="D38191" i="11"/>
  <c r="E38191" i="11" s="1"/>
  <c r="C38190" i="2"/>
  <c r="D38189" i="11"/>
  <c r="E38189" i="11" s="1"/>
  <c r="C38188" i="2"/>
  <c r="D38187" i="11"/>
  <c r="E38187" i="11" s="1"/>
  <c r="C38186" i="2"/>
  <c r="D38185" i="11"/>
  <c r="E38185" i="11" s="1"/>
  <c r="C38184" i="2"/>
  <c r="D38183" i="11"/>
  <c r="E38183" i="11" s="1"/>
  <c r="C38182" i="2"/>
  <c r="D38181" i="11"/>
  <c r="E38181" i="11" s="1"/>
  <c r="C38180" i="2"/>
  <c r="D38179" i="11"/>
  <c r="E38179" i="11" s="1"/>
  <c r="C38178" i="2"/>
  <c r="D38177" i="11"/>
  <c r="E38177" i="11" s="1"/>
  <c r="C38176" i="2"/>
  <c r="D38175" i="11"/>
  <c r="E38175" i="11" s="1"/>
  <c r="C38174" i="2"/>
  <c r="D38173" i="11"/>
  <c r="E38173" i="11" s="1"/>
  <c r="C38172" i="2"/>
  <c r="D38171" i="11"/>
  <c r="E38171" i="11" s="1"/>
  <c r="C38170" i="2"/>
  <c r="D38169" i="11"/>
  <c r="E38169" i="11" s="1"/>
  <c r="C38168" i="2"/>
  <c r="D38167" i="11"/>
  <c r="E38167" i="11" s="1"/>
  <c r="C38166" i="2"/>
  <c r="D38165" i="11"/>
  <c r="E38165" i="11" s="1"/>
  <c r="C38164" i="2"/>
  <c r="D38163" i="11"/>
  <c r="E38163" i="11" s="1"/>
  <c r="C38162" i="2"/>
  <c r="D38161" i="11"/>
  <c r="E38161" i="11" s="1"/>
  <c r="C38160" i="2"/>
  <c r="D38159" i="11"/>
  <c r="E38159" i="11" s="1"/>
  <c r="C38158" i="2"/>
  <c r="D38157" i="11"/>
  <c r="E38157" i="11" s="1"/>
  <c r="C38156" i="2"/>
  <c r="D38155" i="11"/>
  <c r="E38155" i="11" s="1"/>
  <c r="C38154" i="2"/>
  <c r="D38153" i="11"/>
  <c r="E38153" i="11" s="1"/>
  <c r="C38152" i="2"/>
  <c r="D38151" i="11"/>
  <c r="E38151" i="11" s="1"/>
  <c r="C38150" i="2"/>
  <c r="D38149" i="11"/>
  <c r="E38149" i="11" s="1"/>
  <c r="C38148" i="2"/>
  <c r="D38147" i="11"/>
  <c r="E38147" i="11" s="1"/>
  <c r="C38146" i="2"/>
  <c r="D38145" i="11"/>
  <c r="E38145" i="11" s="1"/>
  <c r="C38144" i="2"/>
  <c r="D38143" i="11"/>
  <c r="E38143" i="11" s="1"/>
  <c r="C38142" i="2"/>
  <c r="D38141" i="11"/>
  <c r="E38141" i="11" s="1"/>
  <c r="C38140" i="2"/>
  <c r="D38139" i="11"/>
  <c r="E38139" i="11" s="1"/>
  <c r="C38138" i="2"/>
  <c r="D38137" i="11"/>
  <c r="E38137" i="11" s="1"/>
  <c r="C38136" i="2"/>
  <c r="D38135" i="11"/>
  <c r="E38135" i="11" s="1"/>
  <c r="C38134" i="2"/>
  <c r="D38133" i="11"/>
  <c r="E38133" i="11" s="1"/>
  <c r="C38132" i="2"/>
  <c r="D38131" i="11"/>
  <c r="E38131" i="11" s="1"/>
  <c r="C38130" i="2"/>
  <c r="D38129" i="11"/>
  <c r="E38129" i="11" s="1"/>
  <c r="C38128" i="2"/>
  <c r="D38127" i="11"/>
  <c r="E38127" i="11" s="1"/>
  <c r="C38126" i="2"/>
  <c r="D38125" i="11"/>
  <c r="E38125" i="11" s="1"/>
  <c r="C38124" i="2"/>
  <c r="D38123" i="11"/>
  <c r="E38123" i="11" s="1"/>
  <c r="C38122" i="2"/>
  <c r="D38121" i="11"/>
  <c r="E38121" i="11" s="1"/>
  <c r="C38120" i="2"/>
  <c r="D38119" i="11"/>
  <c r="E38119" i="11" s="1"/>
  <c r="C38118" i="2"/>
  <c r="D38117" i="11"/>
  <c r="E38117" i="11" s="1"/>
  <c r="C38116" i="2"/>
  <c r="D38115" i="11"/>
  <c r="E38115" i="11" s="1"/>
  <c r="C38114" i="2"/>
  <c r="D38113" i="11"/>
  <c r="E38113" i="11" s="1"/>
  <c r="C38112" i="2"/>
  <c r="D38111" i="11"/>
  <c r="E38111" i="11" s="1"/>
  <c r="C38110" i="2"/>
  <c r="D38109" i="11"/>
  <c r="E38109" i="11" s="1"/>
  <c r="C38108" i="2"/>
  <c r="D38107" i="11"/>
  <c r="E38107" i="11" s="1"/>
  <c r="C38106" i="2"/>
  <c r="D38105" i="11"/>
  <c r="E38105" i="11" s="1"/>
  <c r="C38104" i="2"/>
  <c r="D38103" i="11"/>
  <c r="E38103" i="11" s="1"/>
  <c r="C38102" i="2"/>
  <c r="D38101" i="11"/>
  <c r="E38101" i="11" s="1"/>
  <c r="C38100" i="2"/>
  <c r="D38099" i="11"/>
  <c r="E38099" i="11" s="1"/>
  <c r="C38098" i="2"/>
  <c r="D38097" i="11"/>
  <c r="E38097" i="11" s="1"/>
  <c r="C38096" i="2"/>
  <c r="D38095" i="11"/>
  <c r="E38095" i="11" s="1"/>
  <c r="C38094" i="2"/>
  <c r="D38093" i="11"/>
  <c r="E38093" i="11" s="1"/>
  <c r="C38092" i="2"/>
  <c r="D38091" i="11"/>
  <c r="E38091" i="11" s="1"/>
  <c r="C38090" i="2"/>
  <c r="D38089" i="11"/>
  <c r="E38089" i="11" s="1"/>
  <c r="C38088" i="2"/>
  <c r="D38087" i="11"/>
  <c r="E38087" i="11" s="1"/>
  <c r="C38086" i="2"/>
  <c r="D38085" i="11"/>
  <c r="E38085" i="11" s="1"/>
  <c r="C38084" i="2"/>
  <c r="D38083" i="11"/>
  <c r="E38083" i="11" s="1"/>
  <c r="C38082" i="2"/>
  <c r="D38081" i="11"/>
  <c r="E38081" i="11" s="1"/>
  <c r="C38080" i="2"/>
  <c r="D38079" i="11"/>
  <c r="E38079" i="11" s="1"/>
  <c r="C38078" i="2"/>
  <c r="D38077" i="11"/>
  <c r="E38077" i="11" s="1"/>
  <c r="C38076" i="2"/>
  <c r="D38075" i="11"/>
  <c r="E38075" i="11" s="1"/>
  <c r="C38074" i="2"/>
  <c r="D38073" i="11"/>
  <c r="E38073" i="11" s="1"/>
  <c r="C38072" i="2"/>
  <c r="D38071" i="11"/>
  <c r="E38071" i="11" s="1"/>
  <c r="C38070" i="2"/>
  <c r="D38069" i="11"/>
  <c r="E38069" i="11" s="1"/>
  <c r="C38068" i="2"/>
  <c r="D38067" i="11"/>
  <c r="E38067" i="11" s="1"/>
  <c r="C38066" i="2"/>
  <c r="D38065" i="11"/>
  <c r="E38065" i="11" s="1"/>
  <c r="C38064" i="2"/>
  <c r="D38063" i="11"/>
  <c r="E38063" i="11" s="1"/>
  <c r="C38062" i="2"/>
  <c r="D38061" i="11"/>
  <c r="E38061" i="11" s="1"/>
  <c r="C38060" i="2"/>
  <c r="D38059" i="11"/>
  <c r="E38059" i="11" s="1"/>
  <c r="C38058" i="2"/>
  <c r="D38057" i="11"/>
  <c r="E38057" i="11" s="1"/>
  <c r="C38056" i="2"/>
  <c r="D38055" i="11"/>
  <c r="E38055" i="11" s="1"/>
  <c r="C38054" i="2"/>
  <c r="D38053" i="11"/>
  <c r="E38053" i="11" s="1"/>
  <c r="C38052" i="2"/>
  <c r="D38051" i="11"/>
  <c r="E38051" i="11" s="1"/>
  <c r="C38050" i="2"/>
  <c r="D38049" i="11"/>
  <c r="E38049" i="11" s="1"/>
  <c r="C38048" i="2"/>
  <c r="D38047" i="11"/>
  <c r="E38047" i="11" s="1"/>
  <c r="C38046" i="2"/>
  <c r="D38045" i="11"/>
  <c r="E38045" i="11" s="1"/>
  <c r="C38044" i="2"/>
  <c r="D38043" i="11"/>
  <c r="E38043" i="11" s="1"/>
  <c r="C38042" i="2"/>
  <c r="D38041" i="11"/>
  <c r="E38041" i="11" s="1"/>
  <c r="C38040" i="2"/>
  <c r="D38039" i="11"/>
  <c r="E38039" i="11" s="1"/>
  <c r="C38038" i="2"/>
  <c r="D38037" i="11"/>
  <c r="E38037" i="11" s="1"/>
  <c r="C38036" i="2"/>
  <c r="D38035" i="11"/>
  <c r="E38035" i="11" s="1"/>
  <c r="C38034" i="2"/>
  <c r="D38033" i="11"/>
  <c r="E38033" i="11" s="1"/>
  <c r="C38032" i="2"/>
  <c r="D38031" i="11"/>
  <c r="E38031" i="11" s="1"/>
  <c r="C38030" i="2"/>
  <c r="D38029" i="11"/>
  <c r="E38029" i="11" s="1"/>
  <c r="C38028" i="2"/>
  <c r="D38027" i="11"/>
  <c r="E38027" i="11" s="1"/>
  <c r="C38026" i="2"/>
  <c r="D38025" i="11"/>
  <c r="E38025" i="11" s="1"/>
  <c r="C38024" i="2"/>
  <c r="D38023" i="11"/>
  <c r="E38023" i="11" s="1"/>
  <c r="C38022" i="2"/>
  <c r="D38021" i="11"/>
  <c r="E38021" i="11" s="1"/>
  <c r="C38020" i="2"/>
  <c r="D38019" i="11"/>
  <c r="E38019" i="11" s="1"/>
  <c r="C38018" i="2"/>
  <c r="D38017" i="11"/>
  <c r="E38017" i="11" s="1"/>
  <c r="C38016" i="2"/>
  <c r="D38015" i="11"/>
  <c r="E38015" i="11" s="1"/>
  <c r="C38014" i="2"/>
  <c r="D38013" i="11"/>
  <c r="E38013" i="11" s="1"/>
  <c r="C38012" i="2"/>
  <c r="D38011" i="11"/>
  <c r="E38011" i="11" s="1"/>
  <c r="C38010" i="2"/>
  <c r="D38009" i="11"/>
  <c r="E38009" i="11" s="1"/>
  <c r="C38008" i="2"/>
  <c r="D38007" i="11"/>
  <c r="E38007" i="11" s="1"/>
  <c r="C38006" i="2"/>
  <c r="D38005" i="11"/>
  <c r="E38005" i="11" s="1"/>
  <c r="C38004" i="2"/>
  <c r="D38003" i="11"/>
  <c r="E38003" i="11" s="1"/>
  <c r="C38002" i="2"/>
  <c r="D38001" i="11"/>
  <c r="E38001" i="11" s="1"/>
  <c r="C38000" i="2"/>
  <c r="D37999" i="11"/>
  <c r="E37999" i="11" s="1"/>
  <c r="C37998" i="2"/>
  <c r="D37997" i="11"/>
  <c r="E37997" i="11" s="1"/>
  <c r="C37996" i="2"/>
  <c r="D37995" i="11"/>
  <c r="E37995" i="11" s="1"/>
  <c r="C37994" i="2"/>
  <c r="D37993" i="11"/>
  <c r="E37993" i="11" s="1"/>
  <c r="C37992" i="2"/>
  <c r="D37991" i="11"/>
  <c r="E37991" i="11" s="1"/>
  <c r="C37990" i="2"/>
  <c r="D37989" i="11"/>
  <c r="E37989" i="11" s="1"/>
  <c r="C37988" i="2"/>
  <c r="D37987" i="11"/>
  <c r="E37987" i="11" s="1"/>
  <c r="C37986" i="2"/>
  <c r="D37985" i="11"/>
  <c r="E37985" i="11" s="1"/>
  <c r="C37984" i="2"/>
  <c r="D37983" i="11"/>
  <c r="E37983" i="11" s="1"/>
  <c r="C37982" i="2"/>
  <c r="D37981" i="11"/>
  <c r="E37981" i="11" s="1"/>
  <c r="C37980" i="2"/>
  <c r="D37979" i="11"/>
  <c r="E37979" i="11" s="1"/>
  <c r="C37978" i="2"/>
  <c r="D37977" i="11"/>
  <c r="E37977" i="11" s="1"/>
  <c r="C37976" i="2"/>
  <c r="D37975" i="11"/>
  <c r="E37975" i="11" s="1"/>
  <c r="C37974" i="2"/>
  <c r="D37973" i="11"/>
  <c r="E37973" i="11" s="1"/>
  <c r="C37972" i="2"/>
  <c r="D37971" i="11"/>
  <c r="E37971" i="11" s="1"/>
  <c r="C37970" i="2"/>
  <c r="D37969" i="11"/>
  <c r="E37969" i="11" s="1"/>
  <c r="C37968" i="2"/>
  <c r="D37967" i="11"/>
  <c r="E37967" i="11" s="1"/>
  <c r="C37966" i="2"/>
  <c r="D37965" i="11"/>
  <c r="E37965" i="11" s="1"/>
  <c r="C37964" i="2"/>
  <c r="D37963" i="11"/>
  <c r="E37963" i="11" s="1"/>
  <c r="C37962" i="2"/>
  <c r="D37961" i="11"/>
  <c r="E37961" i="11" s="1"/>
  <c r="C37960" i="2"/>
  <c r="D37959" i="11"/>
  <c r="E37959" i="11" s="1"/>
  <c r="C37958" i="2"/>
  <c r="D37957" i="11"/>
  <c r="E37957" i="11" s="1"/>
  <c r="C37956" i="2"/>
  <c r="D37955" i="11"/>
  <c r="E37955" i="11" s="1"/>
  <c r="C37954" i="2"/>
  <c r="D37953" i="11"/>
  <c r="E37953" i="11" s="1"/>
  <c r="C37952" i="2"/>
  <c r="D37951" i="11"/>
  <c r="E37951" i="11" s="1"/>
  <c r="C37950" i="2"/>
  <c r="D37949" i="11"/>
  <c r="E37949" i="11" s="1"/>
  <c r="C37948" i="2"/>
  <c r="D37947" i="11"/>
  <c r="E37947" i="11" s="1"/>
  <c r="C37946" i="2"/>
  <c r="D37945" i="11"/>
  <c r="E37945" i="11" s="1"/>
  <c r="C37944" i="2"/>
  <c r="D37943" i="11"/>
  <c r="E37943" i="11" s="1"/>
  <c r="C37942" i="2"/>
  <c r="D37941" i="11"/>
  <c r="E37941" i="11" s="1"/>
  <c r="C37940" i="2"/>
  <c r="D37939" i="11"/>
  <c r="E37939" i="11" s="1"/>
  <c r="C37938" i="2"/>
  <c r="D37937" i="11"/>
  <c r="E37937" i="11" s="1"/>
  <c r="C37936" i="2"/>
  <c r="D37935" i="11"/>
  <c r="E37935" i="11" s="1"/>
  <c r="C37934" i="2"/>
  <c r="D37933" i="11"/>
  <c r="E37933" i="11" s="1"/>
  <c r="C37932" i="2"/>
  <c r="D37931" i="11"/>
  <c r="E37931" i="11" s="1"/>
  <c r="C37930" i="2"/>
  <c r="D37929" i="11"/>
  <c r="E37929" i="11" s="1"/>
  <c r="C37928" i="2"/>
  <c r="D37927" i="11"/>
  <c r="E37927" i="11" s="1"/>
  <c r="C37926" i="2"/>
  <c r="D37925" i="11"/>
  <c r="E37925" i="11" s="1"/>
  <c r="C37924" i="2"/>
  <c r="D37923" i="11"/>
  <c r="E37923" i="11" s="1"/>
  <c r="C37922" i="2"/>
  <c r="D37921" i="11"/>
  <c r="E37921" i="11" s="1"/>
  <c r="C37920" i="2"/>
  <c r="D37919" i="11"/>
  <c r="E37919" i="11" s="1"/>
  <c r="C37918" i="2"/>
  <c r="D37917" i="11"/>
  <c r="E37917" i="11" s="1"/>
  <c r="C37916" i="2"/>
  <c r="D37915" i="11"/>
  <c r="E37915" i="11" s="1"/>
  <c r="C37914" i="2"/>
  <c r="D37913" i="11"/>
  <c r="E37913" i="11" s="1"/>
  <c r="C37912" i="2"/>
  <c r="D37911" i="11"/>
  <c r="E37911" i="11" s="1"/>
  <c r="C37910" i="2"/>
  <c r="D37909" i="11"/>
  <c r="E37909" i="11" s="1"/>
  <c r="C37908" i="2"/>
  <c r="D37907" i="11"/>
  <c r="E37907" i="11" s="1"/>
  <c r="C37906" i="2"/>
  <c r="D37905" i="11"/>
  <c r="E37905" i="11" s="1"/>
  <c r="C37904" i="2"/>
  <c r="D37903" i="11"/>
  <c r="E37903" i="11" s="1"/>
  <c r="C37902" i="2"/>
  <c r="D37901" i="11"/>
  <c r="E37901" i="11" s="1"/>
  <c r="C37900" i="2"/>
  <c r="D37899" i="11"/>
  <c r="E37899" i="11" s="1"/>
  <c r="C37898" i="2"/>
  <c r="D37897" i="11"/>
  <c r="E37897" i="11" s="1"/>
  <c r="C37896" i="2"/>
  <c r="D37895" i="11"/>
  <c r="E37895" i="11" s="1"/>
  <c r="C37894" i="2"/>
  <c r="D37893" i="11"/>
  <c r="E37893" i="11" s="1"/>
  <c r="C37892" i="2"/>
  <c r="D37891" i="11"/>
  <c r="E37891" i="11" s="1"/>
  <c r="C37890" i="2"/>
  <c r="D37889" i="11"/>
  <c r="E37889" i="11" s="1"/>
  <c r="C37888" i="2"/>
  <c r="D37887" i="11"/>
  <c r="E37887" i="11" s="1"/>
  <c r="C37886" i="2"/>
  <c r="D37885" i="11"/>
  <c r="E37885" i="11" s="1"/>
  <c r="C37884" i="2"/>
  <c r="D37883" i="11"/>
  <c r="E37883" i="11" s="1"/>
  <c r="C37882" i="2"/>
  <c r="D37881" i="11"/>
  <c r="E37881" i="11" s="1"/>
  <c r="C37880" i="2"/>
  <c r="D37879" i="11"/>
  <c r="E37879" i="11" s="1"/>
  <c r="C37878" i="2"/>
  <c r="D37877" i="11"/>
  <c r="E37877" i="11" s="1"/>
  <c r="C37876" i="2"/>
  <c r="D37875" i="11"/>
  <c r="E37875" i="11" s="1"/>
  <c r="C37874" i="2"/>
  <c r="D37873" i="11"/>
  <c r="E37873" i="11" s="1"/>
  <c r="C37872" i="2"/>
  <c r="D37871" i="11"/>
  <c r="E37871" i="11" s="1"/>
  <c r="C37870" i="2"/>
  <c r="D37869" i="11"/>
  <c r="E37869" i="11" s="1"/>
  <c r="C37868" i="2"/>
  <c r="D37867" i="11"/>
  <c r="E37867" i="11" s="1"/>
  <c r="C37866" i="2"/>
  <c r="D37865" i="11"/>
  <c r="E37865" i="11" s="1"/>
  <c r="C37864" i="2"/>
  <c r="D37863" i="11"/>
  <c r="E37863" i="11" s="1"/>
  <c r="C37862" i="2"/>
  <c r="D37861" i="11"/>
  <c r="E37861" i="11" s="1"/>
  <c r="C37860" i="2"/>
  <c r="D37859" i="11"/>
  <c r="E37859" i="11" s="1"/>
  <c r="C37858" i="2"/>
  <c r="D37857" i="11"/>
  <c r="E37857" i="11" s="1"/>
  <c r="C37856" i="2"/>
  <c r="D37855" i="11"/>
  <c r="E37855" i="11" s="1"/>
  <c r="C37854" i="2"/>
  <c r="D37853" i="11"/>
  <c r="E37853" i="11" s="1"/>
  <c r="C37852" i="2"/>
  <c r="D37851" i="11"/>
  <c r="E37851" i="11" s="1"/>
  <c r="C37850" i="2"/>
  <c r="D37849" i="11"/>
  <c r="E37849" i="11" s="1"/>
  <c r="C37848" i="2"/>
  <c r="D37847" i="11"/>
  <c r="E37847" i="11" s="1"/>
  <c r="C37846" i="2"/>
  <c r="D37845" i="11"/>
  <c r="E37845" i="11" s="1"/>
  <c r="C37844" i="2"/>
  <c r="D37843" i="11"/>
  <c r="E37843" i="11" s="1"/>
  <c r="C37842" i="2"/>
  <c r="D37841" i="11"/>
  <c r="E37841" i="11" s="1"/>
  <c r="C37840" i="2"/>
  <c r="D37839" i="11"/>
  <c r="E37839" i="11" s="1"/>
  <c r="C37838" i="2"/>
  <c r="D37837" i="11"/>
  <c r="E37837" i="11" s="1"/>
  <c r="C37836" i="2"/>
  <c r="D37835" i="11"/>
  <c r="E37835" i="11" s="1"/>
  <c r="C37834" i="2"/>
  <c r="D37833" i="11"/>
  <c r="E37833" i="11" s="1"/>
  <c r="C37832" i="2"/>
  <c r="D37831" i="11"/>
  <c r="E37831" i="11" s="1"/>
  <c r="C37830" i="2"/>
  <c r="D37829" i="11"/>
  <c r="E37829" i="11" s="1"/>
  <c r="C37828" i="2"/>
  <c r="D37827" i="11"/>
  <c r="E37827" i="11" s="1"/>
  <c r="C37826" i="2"/>
  <c r="D37825" i="11"/>
  <c r="E37825" i="11" s="1"/>
  <c r="C37824" i="2"/>
  <c r="D37823" i="11"/>
  <c r="E37823" i="11" s="1"/>
  <c r="C37822" i="2"/>
  <c r="D37821" i="11"/>
  <c r="E37821" i="11" s="1"/>
  <c r="C37820" i="2"/>
  <c r="D37819" i="11"/>
  <c r="E37819" i="11" s="1"/>
  <c r="C37818" i="2"/>
  <c r="D37817" i="11"/>
  <c r="E37817" i="11" s="1"/>
  <c r="C37816" i="2"/>
  <c r="D37815" i="11"/>
  <c r="E37815" i="11" s="1"/>
  <c r="C37814" i="2"/>
  <c r="D37813" i="11"/>
  <c r="E37813" i="11" s="1"/>
  <c r="C37812" i="2"/>
  <c r="D37811" i="11"/>
  <c r="E37811" i="11" s="1"/>
  <c r="C37810" i="2"/>
  <c r="D37809" i="11"/>
  <c r="E37809" i="11" s="1"/>
  <c r="C37808" i="2"/>
  <c r="D37807" i="11"/>
  <c r="E37807" i="11" s="1"/>
  <c r="C37806" i="2"/>
  <c r="D37805" i="11"/>
  <c r="E37805" i="11" s="1"/>
  <c r="C37804" i="2"/>
  <c r="D37803" i="11"/>
  <c r="E37803" i="11" s="1"/>
  <c r="C37802" i="2"/>
  <c r="D37801" i="11"/>
  <c r="E37801" i="11" s="1"/>
  <c r="C37800" i="2"/>
  <c r="D37799" i="11"/>
  <c r="E37799" i="11" s="1"/>
  <c r="C37798" i="2"/>
  <c r="D37797" i="11"/>
  <c r="E37797" i="11" s="1"/>
  <c r="C37796" i="2"/>
  <c r="D37795" i="11"/>
  <c r="E37795" i="11" s="1"/>
  <c r="C37794" i="2"/>
  <c r="D37793" i="11"/>
  <c r="E37793" i="11" s="1"/>
  <c r="C37792" i="2"/>
  <c r="D37791" i="11"/>
  <c r="E37791" i="11" s="1"/>
  <c r="C37790" i="2"/>
  <c r="D37789" i="11"/>
  <c r="E37789" i="11" s="1"/>
  <c r="C37788" i="2"/>
  <c r="D37787" i="11"/>
  <c r="E37787" i="11" s="1"/>
  <c r="C37786" i="2"/>
  <c r="D37785" i="11"/>
  <c r="E37785" i="11" s="1"/>
  <c r="C37784" i="2"/>
  <c r="D37783" i="11"/>
  <c r="E37783" i="11" s="1"/>
  <c r="C37782" i="2"/>
  <c r="D37781" i="11"/>
  <c r="E37781" i="11" s="1"/>
  <c r="C37780" i="2"/>
  <c r="D37779" i="11"/>
  <c r="E37779" i="11" s="1"/>
  <c r="C37778" i="2"/>
  <c r="D37777" i="11"/>
  <c r="E37777" i="11" s="1"/>
  <c r="C37776" i="2"/>
  <c r="D37775" i="11"/>
  <c r="E37775" i="11" s="1"/>
  <c r="C37774" i="2"/>
  <c r="D37773" i="11"/>
  <c r="E37773" i="11" s="1"/>
  <c r="C37772" i="2"/>
  <c r="D37771" i="11"/>
  <c r="E37771" i="11" s="1"/>
  <c r="C37770" i="2"/>
  <c r="D37769" i="11"/>
  <c r="E37769" i="11" s="1"/>
  <c r="C37768" i="2"/>
  <c r="D37767" i="11"/>
  <c r="E37767" i="11" s="1"/>
  <c r="C37766" i="2"/>
  <c r="D37765" i="11"/>
  <c r="E37765" i="11" s="1"/>
  <c r="C37764" i="2"/>
  <c r="D37763" i="11"/>
  <c r="E37763" i="11" s="1"/>
  <c r="C37762" i="2"/>
  <c r="D37761" i="11"/>
  <c r="E37761" i="11" s="1"/>
  <c r="C37760" i="2"/>
  <c r="D37759" i="11"/>
  <c r="E37759" i="11" s="1"/>
  <c r="C37758" i="2"/>
  <c r="D37757" i="11"/>
  <c r="E37757" i="11" s="1"/>
  <c r="C37756" i="2"/>
  <c r="D37755" i="11"/>
  <c r="E37755" i="11" s="1"/>
  <c r="C37754" i="2"/>
  <c r="D37753" i="11"/>
  <c r="E37753" i="11" s="1"/>
  <c r="C37752" i="2"/>
  <c r="D37751" i="11"/>
  <c r="E37751" i="11" s="1"/>
  <c r="C37750" i="2"/>
  <c r="D37749" i="11"/>
  <c r="E37749" i="11" s="1"/>
  <c r="C37748" i="2"/>
  <c r="D37747" i="11"/>
  <c r="E37747" i="11" s="1"/>
  <c r="C37746" i="2"/>
  <c r="D37745" i="11"/>
  <c r="E37745" i="11" s="1"/>
  <c r="C37744" i="2"/>
  <c r="D37743" i="11"/>
  <c r="E37743" i="11" s="1"/>
  <c r="C37742" i="2"/>
  <c r="D37741" i="11"/>
  <c r="E37741" i="11" s="1"/>
  <c r="C37740" i="2"/>
  <c r="D37739" i="11"/>
  <c r="E37739" i="11" s="1"/>
  <c r="C37738" i="2"/>
  <c r="D37737" i="11"/>
  <c r="E37737" i="11" s="1"/>
  <c r="C37736" i="2"/>
  <c r="D37735" i="11"/>
  <c r="E37735" i="11" s="1"/>
  <c r="C37734" i="2"/>
  <c r="D37733" i="11"/>
  <c r="E37733" i="11" s="1"/>
  <c r="C37732" i="2"/>
  <c r="D37731" i="11"/>
  <c r="E37731" i="11" s="1"/>
  <c r="C37730" i="2"/>
  <c r="D37729" i="11"/>
  <c r="E37729" i="11" s="1"/>
  <c r="C37728" i="2"/>
  <c r="D37727" i="11"/>
  <c r="E37727" i="11" s="1"/>
  <c r="C37726" i="2"/>
  <c r="D37725" i="11"/>
  <c r="E37725" i="11" s="1"/>
  <c r="C37724" i="2"/>
  <c r="D37723" i="11"/>
  <c r="E37723" i="11" s="1"/>
  <c r="C37722" i="2"/>
  <c r="D37721" i="11"/>
  <c r="E37721" i="11" s="1"/>
  <c r="C37720" i="2"/>
  <c r="D37719" i="11"/>
  <c r="E37719" i="11" s="1"/>
  <c r="C37718" i="2"/>
  <c r="D37717" i="11"/>
  <c r="E37717" i="11" s="1"/>
  <c r="C37716" i="2"/>
  <c r="D37715" i="11"/>
  <c r="E37715" i="11" s="1"/>
  <c r="C37714" i="2"/>
  <c r="D37713" i="11"/>
  <c r="E37713" i="11" s="1"/>
  <c r="C37712" i="2"/>
  <c r="D37711" i="11"/>
  <c r="E37711" i="11" s="1"/>
  <c r="C37710" i="2"/>
  <c r="D37709" i="11"/>
  <c r="E37709" i="11" s="1"/>
  <c r="C37708" i="2"/>
  <c r="D37707" i="11"/>
  <c r="E37707" i="11" s="1"/>
  <c r="C37706" i="2"/>
  <c r="D37705" i="11"/>
  <c r="E37705" i="11" s="1"/>
  <c r="C37704" i="2"/>
  <c r="D37703" i="11"/>
  <c r="E37703" i="11" s="1"/>
  <c r="C37702" i="2"/>
  <c r="D37701" i="11"/>
  <c r="E37701" i="11" s="1"/>
  <c r="C37700" i="2"/>
  <c r="D37699" i="11"/>
  <c r="E37699" i="11" s="1"/>
  <c r="C37698" i="2"/>
  <c r="D37697" i="11"/>
  <c r="E37697" i="11" s="1"/>
  <c r="C37696" i="2"/>
  <c r="D37695" i="11"/>
  <c r="E37695" i="11" s="1"/>
  <c r="C37694" i="2"/>
  <c r="D37693" i="11"/>
  <c r="E37693" i="11" s="1"/>
  <c r="C37692" i="2"/>
  <c r="D37691" i="11"/>
  <c r="E37691" i="11" s="1"/>
  <c r="C37690" i="2"/>
  <c r="D37689" i="11"/>
  <c r="E37689" i="11" s="1"/>
  <c r="C37688" i="2"/>
  <c r="D37687" i="11"/>
  <c r="E37687" i="11" s="1"/>
  <c r="C37686" i="2"/>
  <c r="D37685" i="11"/>
  <c r="E37685" i="11" s="1"/>
  <c r="C37684" i="2"/>
  <c r="D37683" i="11"/>
  <c r="E37683" i="11" s="1"/>
  <c r="C37682" i="2"/>
  <c r="D37681" i="11"/>
  <c r="E37681" i="11" s="1"/>
  <c r="C37680" i="2"/>
  <c r="D37679" i="11"/>
  <c r="E37679" i="11" s="1"/>
  <c r="C37678" i="2"/>
  <c r="D37677" i="11"/>
  <c r="E37677" i="11" s="1"/>
  <c r="C37676" i="2"/>
  <c r="D37675" i="11"/>
  <c r="E37675" i="11" s="1"/>
  <c r="C37674" i="2"/>
  <c r="D37673" i="11"/>
  <c r="E37673" i="11" s="1"/>
  <c r="C37672" i="2"/>
  <c r="D37671" i="11"/>
  <c r="E37671" i="11" s="1"/>
  <c r="C37670" i="2"/>
  <c r="D37669" i="11"/>
  <c r="E37669" i="11" s="1"/>
  <c r="C37668" i="2"/>
  <c r="D37667" i="11"/>
  <c r="E37667" i="11" s="1"/>
  <c r="C37666" i="2"/>
  <c r="D37665" i="11"/>
  <c r="E37665" i="11" s="1"/>
  <c r="C37664" i="2"/>
  <c r="D37663" i="11"/>
  <c r="E37663" i="11" s="1"/>
  <c r="C37662" i="2"/>
  <c r="D37661" i="11"/>
  <c r="E37661" i="11" s="1"/>
  <c r="C37660" i="2"/>
  <c r="D37659" i="11"/>
  <c r="E37659" i="11" s="1"/>
  <c r="C37658" i="2"/>
  <c r="D37657" i="11"/>
  <c r="E37657" i="11" s="1"/>
  <c r="C37656" i="2"/>
  <c r="D37655" i="11"/>
  <c r="E37655" i="11" s="1"/>
  <c r="C37654" i="2"/>
  <c r="D37653" i="11"/>
  <c r="E37653" i="11" s="1"/>
  <c r="C37652" i="2"/>
  <c r="D37651" i="11"/>
  <c r="E37651" i="11" s="1"/>
  <c r="C37650" i="2"/>
  <c r="D37649" i="11"/>
  <c r="E37649" i="11" s="1"/>
  <c r="C37648" i="2"/>
  <c r="D37647" i="11"/>
  <c r="E37647" i="11" s="1"/>
  <c r="C37646" i="2"/>
  <c r="D37645" i="11"/>
  <c r="E37645" i="11" s="1"/>
  <c r="C37644" i="2"/>
  <c r="D37643" i="11"/>
  <c r="E37643" i="11" s="1"/>
  <c r="C37642" i="2"/>
  <c r="D37641" i="11"/>
  <c r="E37641" i="11" s="1"/>
  <c r="C37640" i="2"/>
  <c r="D37639" i="11"/>
  <c r="E37639" i="11" s="1"/>
  <c r="C37638" i="2"/>
  <c r="D37637" i="11"/>
  <c r="E37637" i="11" s="1"/>
  <c r="C37636" i="2"/>
  <c r="D37635" i="11"/>
  <c r="E37635" i="11" s="1"/>
  <c r="C37634" i="2"/>
  <c r="D37633" i="11"/>
  <c r="E37633" i="11" s="1"/>
  <c r="C37632" i="2"/>
  <c r="D37631" i="11"/>
  <c r="E37631" i="11" s="1"/>
  <c r="C37630" i="2"/>
  <c r="D37629" i="11"/>
  <c r="E37629" i="11" s="1"/>
  <c r="C37628" i="2"/>
  <c r="D37627" i="11"/>
  <c r="E37627" i="11" s="1"/>
  <c r="C37626" i="2"/>
  <c r="D37625" i="11"/>
  <c r="E37625" i="11" s="1"/>
  <c r="C37624" i="2"/>
  <c r="D37623" i="11"/>
  <c r="E37623" i="11" s="1"/>
  <c r="C37622" i="2"/>
  <c r="D37621" i="11"/>
  <c r="E37621" i="11" s="1"/>
  <c r="C37620" i="2"/>
  <c r="D37619" i="11"/>
  <c r="E37619" i="11" s="1"/>
  <c r="C37618" i="2"/>
  <c r="D37617" i="11"/>
  <c r="E37617" i="11" s="1"/>
  <c r="C37616" i="2"/>
  <c r="D37615" i="11"/>
  <c r="E37615" i="11" s="1"/>
  <c r="C37614" i="2"/>
  <c r="D37613" i="11"/>
  <c r="E37613" i="11" s="1"/>
  <c r="C37612" i="2"/>
  <c r="D37611" i="11"/>
  <c r="E37611" i="11" s="1"/>
  <c r="C37610" i="2"/>
  <c r="D37609" i="11"/>
  <c r="E37609" i="11" s="1"/>
  <c r="C37608" i="2"/>
  <c r="D37607" i="11"/>
  <c r="E37607" i="11" s="1"/>
  <c r="C37606" i="2"/>
  <c r="D37605" i="11"/>
  <c r="E37605" i="11" s="1"/>
  <c r="C37604" i="2"/>
  <c r="D37603" i="11"/>
  <c r="E37603" i="11" s="1"/>
  <c r="C37602" i="2"/>
  <c r="D37601" i="11"/>
  <c r="E37601" i="11" s="1"/>
  <c r="C37600" i="2"/>
  <c r="D37599" i="11"/>
  <c r="E37599" i="11" s="1"/>
  <c r="C37598" i="2"/>
  <c r="D37597" i="11"/>
  <c r="E37597" i="11" s="1"/>
  <c r="C37596" i="2"/>
  <c r="D37595" i="11"/>
  <c r="E37595" i="11" s="1"/>
  <c r="C37594" i="2"/>
  <c r="D37593" i="11"/>
  <c r="E37593" i="11" s="1"/>
  <c r="C37592" i="2"/>
  <c r="D37591" i="11"/>
  <c r="E37591" i="11" s="1"/>
  <c r="C37590" i="2"/>
  <c r="D37589" i="11"/>
  <c r="E37589" i="11" s="1"/>
  <c r="C37588" i="2"/>
  <c r="D37587" i="11"/>
  <c r="E37587" i="11" s="1"/>
  <c r="C37586" i="2"/>
  <c r="D37585" i="11"/>
  <c r="E37585" i="11" s="1"/>
  <c r="C37584" i="2"/>
  <c r="D37583" i="11"/>
  <c r="E37583" i="11" s="1"/>
  <c r="C37582" i="2"/>
  <c r="D37581" i="11"/>
  <c r="E37581" i="11" s="1"/>
  <c r="C37580" i="2"/>
  <c r="D37579" i="11"/>
  <c r="E37579" i="11" s="1"/>
  <c r="C37578" i="2"/>
  <c r="D37577" i="11"/>
  <c r="E37577" i="11" s="1"/>
  <c r="C37576" i="2"/>
  <c r="D37575" i="11"/>
  <c r="E37575" i="11" s="1"/>
  <c r="C37574" i="2"/>
  <c r="D37573" i="11"/>
  <c r="E37573" i="11" s="1"/>
  <c r="C37572" i="2"/>
  <c r="D37571" i="11"/>
  <c r="E37571" i="11" s="1"/>
  <c r="C37570" i="2"/>
  <c r="D37569" i="11"/>
  <c r="E37569" i="11" s="1"/>
  <c r="C37568" i="2"/>
  <c r="D37567" i="11"/>
  <c r="E37567" i="11" s="1"/>
  <c r="C37566" i="2"/>
  <c r="D37565" i="11"/>
  <c r="E37565" i="11" s="1"/>
  <c r="C37564" i="2"/>
  <c r="D37563" i="11"/>
  <c r="E37563" i="11" s="1"/>
  <c r="C37562" i="2"/>
  <c r="D37561" i="11"/>
  <c r="E37561" i="11" s="1"/>
  <c r="C37560" i="2"/>
  <c r="D37559" i="11"/>
  <c r="E37559" i="11" s="1"/>
  <c r="C37558" i="2"/>
  <c r="D37557" i="11"/>
  <c r="E37557" i="11" s="1"/>
  <c r="C37556" i="2"/>
  <c r="D37555" i="11"/>
  <c r="E37555" i="11" s="1"/>
  <c r="C37554" i="2"/>
  <c r="D37553" i="11"/>
  <c r="E37553" i="11" s="1"/>
  <c r="C37552" i="2"/>
  <c r="D37551" i="11"/>
  <c r="E37551" i="11" s="1"/>
  <c r="C37550" i="2"/>
  <c r="D37549" i="11"/>
  <c r="E37549" i="11" s="1"/>
  <c r="C37548" i="2"/>
  <c r="D37547" i="11"/>
  <c r="E37547" i="11" s="1"/>
  <c r="C37546" i="2"/>
  <c r="D37545" i="11"/>
  <c r="E37545" i="11" s="1"/>
  <c r="C37544" i="2"/>
  <c r="D37543" i="11"/>
  <c r="E37543" i="11" s="1"/>
  <c r="C37542" i="2"/>
  <c r="D37541" i="11"/>
  <c r="E37541" i="11" s="1"/>
  <c r="C37540" i="2"/>
  <c r="D37539" i="11"/>
  <c r="E37539" i="11" s="1"/>
  <c r="C37538" i="2"/>
  <c r="D37537" i="11"/>
  <c r="E37537" i="11" s="1"/>
  <c r="C37536" i="2"/>
  <c r="D37535" i="11"/>
  <c r="E37535" i="11" s="1"/>
  <c r="C37534" i="2"/>
  <c r="D37533" i="11"/>
  <c r="E37533" i="11" s="1"/>
  <c r="C37532" i="2"/>
  <c r="D37531" i="11"/>
  <c r="E37531" i="11" s="1"/>
  <c r="C37530" i="2"/>
  <c r="D37529" i="11"/>
  <c r="E37529" i="11" s="1"/>
  <c r="C37528" i="2"/>
  <c r="D37527" i="11"/>
  <c r="E37527" i="11" s="1"/>
  <c r="C37526" i="2"/>
  <c r="D37525" i="11"/>
  <c r="E37525" i="11" s="1"/>
  <c r="C37524" i="2"/>
  <c r="D37523" i="11"/>
  <c r="E37523" i="11" s="1"/>
  <c r="C37522" i="2"/>
  <c r="D37521" i="11"/>
  <c r="E37521" i="11" s="1"/>
  <c r="C37520" i="2"/>
  <c r="D37519" i="11"/>
  <c r="E37519" i="11" s="1"/>
  <c r="C37518" i="2"/>
  <c r="D37517" i="11"/>
  <c r="E37517" i="11" s="1"/>
  <c r="C37516" i="2"/>
  <c r="D37515" i="11"/>
  <c r="E37515" i="11" s="1"/>
  <c r="C37514" i="2"/>
  <c r="D37513" i="11"/>
  <c r="E37513" i="11" s="1"/>
  <c r="C37512" i="2"/>
  <c r="D37511" i="11"/>
  <c r="E37511" i="11" s="1"/>
  <c r="C37510" i="2"/>
  <c r="D37509" i="11"/>
  <c r="E37509" i="11" s="1"/>
  <c r="C37508" i="2"/>
  <c r="D37507" i="11"/>
  <c r="E37507" i="11" s="1"/>
  <c r="C37506" i="2"/>
  <c r="D37505" i="11"/>
  <c r="E37505" i="11" s="1"/>
  <c r="C37504" i="2"/>
  <c r="D37503" i="11"/>
  <c r="E37503" i="11" s="1"/>
  <c r="C37502" i="2"/>
  <c r="D37501" i="11"/>
  <c r="E37501" i="11" s="1"/>
  <c r="C37500" i="2"/>
  <c r="D37499" i="11"/>
  <c r="E37499" i="11" s="1"/>
  <c r="C37498" i="2"/>
  <c r="D37497" i="11"/>
  <c r="E37497" i="11" s="1"/>
  <c r="C37496" i="2"/>
  <c r="D37495" i="11"/>
  <c r="E37495" i="11" s="1"/>
  <c r="C37494" i="2"/>
  <c r="D37493" i="11"/>
  <c r="E37493" i="11" s="1"/>
  <c r="C37492" i="2"/>
  <c r="D37491" i="11"/>
  <c r="E37491" i="11" s="1"/>
  <c r="C37490" i="2"/>
  <c r="D37489" i="11"/>
  <c r="E37489" i="11" s="1"/>
  <c r="C37488" i="2"/>
  <c r="D37487" i="11"/>
  <c r="E37487" i="11" s="1"/>
  <c r="C37486" i="2"/>
  <c r="D37485" i="11"/>
  <c r="E37485" i="11" s="1"/>
  <c r="C37484" i="2"/>
  <c r="D37483" i="11"/>
  <c r="E37483" i="11" s="1"/>
  <c r="C37482" i="2"/>
  <c r="D37481" i="11"/>
  <c r="E37481" i="11" s="1"/>
  <c r="C37480" i="2"/>
  <c r="D37479" i="11"/>
  <c r="E37479" i="11" s="1"/>
  <c r="C37478" i="2"/>
  <c r="D37477" i="11"/>
  <c r="E37477" i="11" s="1"/>
  <c r="C37476" i="2"/>
  <c r="D37475" i="11"/>
  <c r="E37475" i="11" s="1"/>
  <c r="C37474" i="2"/>
  <c r="D37473" i="11"/>
  <c r="E37473" i="11" s="1"/>
  <c r="C37472" i="2"/>
  <c r="D37471" i="11"/>
  <c r="E37471" i="11" s="1"/>
  <c r="C37470" i="2"/>
  <c r="D37469" i="11"/>
  <c r="E37469" i="11" s="1"/>
  <c r="C37468" i="2"/>
  <c r="D37467" i="11"/>
  <c r="E37467" i="11" s="1"/>
  <c r="C37466" i="2"/>
  <c r="D37465" i="11"/>
  <c r="E37465" i="11" s="1"/>
  <c r="C37464" i="2"/>
  <c r="D37463" i="11"/>
  <c r="E37463" i="11" s="1"/>
  <c r="C37462" i="2"/>
  <c r="D37461" i="11"/>
  <c r="E37461" i="11" s="1"/>
  <c r="C37460" i="2"/>
  <c r="D37459" i="11"/>
  <c r="E37459" i="11" s="1"/>
  <c r="C37458" i="2"/>
  <c r="D37457" i="11"/>
  <c r="E37457" i="11" s="1"/>
  <c r="C37456" i="2"/>
  <c r="D37455" i="11"/>
  <c r="E37455" i="11" s="1"/>
  <c r="C37454" i="2"/>
  <c r="D37453" i="11"/>
  <c r="E37453" i="11" s="1"/>
  <c r="C37452" i="2"/>
  <c r="D37451" i="11"/>
  <c r="E37451" i="11" s="1"/>
  <c r="C37450" i="2"/>
  <c r="D37449" i="11"/>
  <c r="E37449" i="11" s="1"/>
  <c r="C37448" i="2"/>
  <c r="D37447" i="11"/>
  <c r="E37447" i="11" s="1"/>
  <c r="C37446" i="2"/>
  <c r="D37445" i="11"/>
  <c r="E37445" i="11" s="1"/>
  <c r="C37444" i="2"/>
  <c r="D37443" i="11"/>
  <c r="E37443" i="11" s="1"/>
  <c r="C37442" i="2"/>
  <c r="D37441" i="11"/>
  <c r="E37441" i="11" s="1"/>
  <c r="C37440" i="2"/>
  <c r="D37439" i="11"/>
  <c r="E37439" i="11" s="1"/>
  <c r="C37438" i="2"/>
  <c r="D37437" i="11"/>
  <c r="E37437" i="11" s="1"/>
  <c r="C37436" i="2"/>
  <c r="D37435" i="11"/>
  <c r="E37435" i="11" s="1"/>
  <c r="C37434" i="2"/>
  <c r="D37433" i="11"/>
  <c r="E37433" i="11" s="1"/>
  <c r="C37432" i="2"/>
  <c r="D37431" i="11"/>
  <c r="E37431" i="11" s="1"/>
  <c r="C37430" i="2"/>
  <c r="D37429" i="11"/>
  <c r="E37429" i="11" s="1"/>
  <c r="C37428" i="2"/>
  <c r="D37427" i="11"/>
  <c r="E37427" i="11" s="1"/>
  <c r="C37426" i="2"/>
  <c r="D37425" i="11"/>
  <c r="E37425" i="11" s="1"/>
  <c r="C37424" i="2"/>
  <c r="D37423" i="11"/>
  <c r="E37423" i="11" s="1"/>
  <c r="C37422" i="2"/>
  <c r="D37421" i="11"/>
  <c r="E37421" i="11" s="1"/>
  <c r="C37420" i="2"/>
  <c r="D37419" i="11"/>
  <c r="E37419" i="11" s="1"/>
  <c r="C37418" i="2"/>
  <c r="D37417" i="11"/>
  <c r="E37417" i="11" s="1"/>
  <c r="C37416" i="2"/>
  <c r="D37415" i="11"/>
  <c r="E37415" i="11" s="1"/>
  <c r="C37414" i="2"/>
  <c r="D37413" i="11"/>
  <c r="E37413" i="11" s="1"/>
  <c r="C37412" i="2"/>
  <c r="D37411" i="11"/>
  <c r="E37411" i="11" s="1"/>
  <c r="C37410" i="2"/>
  <c r="D37409" i="11"/>
  <c r="E37409" i="11" s="1"/>
  <c r="C37408" i="2"/>
  <c r="D37407" i="11"/>
  <c r="E37407" i="11" s="1"/>
  <c r="C37406" i="2"/>
  <c r="D37405" i="11"/>
  <c r="E37405" i="11" s="1"/>
  <c r="C37404" i="2"/>
  <c r="D37403" i="11"/>
  <c r="E37403" i="11" s="1"/>
  <c r="C37402" i="2"/>
  <c r="D37401" i="11"/>
  <c r="E37401" i="11" s="1"/>
  <c r="C37400" i="2"/>
  <c r="D37399" i="11"/>
  <c r="E37399" i="11" s="1"/>
  <c r="C37398" i="2"/>
  <c r="D37397" i="11"/>
  <c r="E37397" i="11" s="1"/>
  <c r="C37396" i="2"/>
  <c r="D37395" i="11"/>
  <c r="E37395" i="11" s="1"/>
  <c r="C37394" i="2"/>
  <c r="D37393" i="11"/>
  <c r="E37393" i="11" s="1"/>
  <c r="C37392" i="2"/>
  <c r="D37391" i="11"/>
  <c r="E37391" i="11" s="1"/>
  <c r="C37390" i="2"/>
  <c r="D37389" i="11"/>
  <c r="E37389" i="11" s="1"/>
  <c r="C37388" i="2"/>
  <c r="D37387" i="11"/>
  <c r="E37387" i="11" s="1"/>
  <c r="C37386" i="2"/>
  <c r="D37385" i="11"/>
  <c r="E37385" i="11" s="1"/>
  <c r="C37384" i="2"/>
  <c r="D37383" i="11"/>
  <c r="E37383" i="11" s="1"/>
  <c r="C37382" i="2"/>
  <c r="D37381" i="11"/>
  <c r="E37381" i="11" s="1"/>
  <c r="C37380" i="2"/>
  <c r="D37379" i="11"/>
  <c r="E37379" i="11" s="1"/>
  <c r="C37378" i="2"/>
  <c r="D37377" i="11"/>
  <c r="E37377" i="11" s="1"/>
  <c r="C37376" i="2"/>
  <c r="D37375" i="11"/>
  <c r="E37375" i="11" s="1"/>
  <c r="C37374" i="2"/>
  <c r="D37373" i="11"/>
  <c r="E37373" i="11" s="1"/>
  <c r="C37372" i="2"/>
  <c r="D37371" i="11"/>
  <c r="E37371" i="11" s="1"/>
  <c r="C37370" i="2"/>
  <c r="D37369" i="11"/>
  <c r="E37369" i="11" s="1"/>
  <c r="C37368" i="2"/>
  <c r="D37367" i="11"/>
  <c r="E37367" i="11" s="1"/>
  <c r="C37366" i="2"/>
  <c r="D37365" i="11"/>
  <c r="E37365" i="11" s="1"/>
  <c r="C37364" i="2"/>
  <c r="D37363" i="11"/>
  <c r="E37363" i="11" s="1"/>
  <c r="C37362" i="2"/>
  <c r="D37361" i="11"/>
  <c r="E37361" i="11" s="1"/>
  <c r="C37360" i="2"/>
  <c r="D37359" i="11"/>
  <c r="E37359" i="11" s="1"/>
  <c r="C37358" i="2"/>
  <c r="D37357" i="11"/>
  <c r="E37357" i="11" s="1"/>
  <c r="C37356" i="2"/>
  <c r="D37355" i="11"/>
  <c r="E37355" i="11" s="1"/>
  <c r="C37354" i="2"/>
  <c r="D37353" i="11"/>
  <c r="E37353" i="11" s="1"/>
  <c r="C37352" i="2"/>
  <c r="D37351" i="11"/>
  <c r="E37351" i="11" s="1"/>
  <c r="C37350" i="2"/>
  <c r="D37349" i="11"/>
  <c r="E37349" i="11" s="1"/>
  <c r="C37348" i="2"/>
  <c r="D37347" i="11"/>
  <c r="E37347" i="11" s="1"/>
  <c r="C37346" i="2"/>
  <c r="D37345" i="11"/>
  <c r="E37345" i="11" s="1"/>
  <c r="C37344" i="2"/>
  <c r="D37343" i="11"/>
  <c r="E37343" i="11" s="1"/>
  <c r="C37342" i="2"/>
  <c r="D37341" i="11"/>
  <c r="E37341" i="11" s="1"/>
  <c r="C37340" i="2"/>
  <c r="D37339" i="11"/>
  <c r="E37339" i="11" s="1"/>
  <c r="C37338" i="2"/>
  <c r="D37337" i="11"/>
  <c r="E37337" i="11" s="1"/>
  <c r="C37336" i="2"/>
  <c r="D37335" i="11"/>
  <c r="E37335" i="11" s="1"/>
  <c r="C37334" i="2"/>
  <c r="D37333" i="11"/>
  <c r="E37333" i="11" s="1"/>
  <c r="C37332" i="2"/>
  <c r="D37331" i="11"/>
  <c r="E37331" i="11" s="1"/>
  <c r="C37330" i="2"/>
  <c r="D37329" i="11"/>
  <c r="E37329" i="11" s="1"/>
  <c r="C37328" i="2"/>
  <c r="D37327" i="11"/>
  <c r="E37327" i="11" s="1"/>
  <c r="C37326" i="2"/>
  <c r="D37325" i="11"/>
  <c r="E37325" i="11" s="1"/>
  <c r="C37324" i="2"/>
  <c r="D37323" i="11"/>
  <c r="E37323" i="11" s="1"/>
  <c r="C37322" i="2"/>
  <c r="D37321" i="11"/>
  <c r="E37321" i="11" s="1"/>
  <c r="C37320" i="2"/>
  <c r="D37319" i="11"/>
  <c r="E37319" i="11" s="1"/>
  <c r="C37318" i="2"/>
  <c r="D37317" i="11"/>
  <c r="E37317" i="11" s="1"/>
  <c r="C37316" i="2"/>
  <c r="D37315" i="11"/>
  <c r="E37315" i="11" s="1"/>
  <c r="C37314" i="2"/>
  <c r="D37313" i="11"/>
  <c r="E37313" i="11" s="1"/>
  <c r="C37312" i="2"/>
  <c r="D37311" i="11"/>
  <c r="E37311" i="11" s="1"/>
  <c r="C37310" i="2"/>
  <c r="D37309" i="11"/>
  <c r="E37309" i="11" s="1"/>
  <c r="C37308" i="2"/>
  <c r="D37307" i="11"/>
  <c r="E37307" i="11" s="1"/>
  <c r="C37306" i="2"/>
  <c r="D37305" i="11"/>
  <c r="E37305" i="11" s="1"/>
  <c r="C37304" i="2"/>
  <c r="D37303" i="11"/>
  <c r="E37303" i="11" s="1"/>
  <c r="C37302" i="2"/>
  <c r="D37301" i="11"/>
  <c r="E37301" i="11" s="1"/>
  <c r="C37300" i="2"/>
  <c r="D37299" i="11"/>
  <c r="E37299" i="11" s="1"/>
  <c r="C37298" i="2"/>
  <c r="D37297" i="11"/>
  <c r="E37297" i="11" s="1"/>
  <c r="C37296" i="2"/>
  <c r="D37295" i="11"/>
  <c r="E37295" i="11" s="1"/>
  <c r="C37294" i="2"/>
  <c r="D37293" i="11"/>
  <c r="E37293" i="11" s="1"/>
  <c r="C37292" i="2"/>
  <c r="D37291" i="11"/>
  <c r="E37291" i="11" s="1"/>
  <c r="C37290" i="2"/>
  <c r="D37289" i="11"/>
  <c r="E37289" i="11" s="1"/>
  <c r="C37288" i="2"/>
  <c r="D37287" i="11"/>
  <c r="E37287" i="11" s="1"/>
  <c r="C37286" i="2"/>
  <c r="D37285" i="11"/>
  <c r="E37285" i="11" s="1"/>
  <c r="C37284" i="2"/>
  <c r="D37283" i="11"/>
  <c r="E37283" i="11" s="1"/>
  <c r="C37282" i="2"/>
  <c r="D37281" i="11"/>
  <c r="E37281" i="11" s="1"/>
  <c r="C37280" i="2"/>
  <c r="D37279" i="11"/>
  <c r="E37279" i="11" s="1"/>
  <c r="C37278" i="2"/>
  <c r="D37277" i="11"/>
  <c r="E37277" i="11" s="1"/>
  <c r="C37276" i="2"/>
  <c r="D37275" i="11"/>
  <c r="E37275" i="11" s="1"/>
  <c r="C37274" i="2"/>
  <c r="D37273" i="11"/>
  <c r="E37273" i="11" s="1"/>
  <c r="C37272" i="2"/>
  <c r="D37271" i="11"/>
  <c r="E37271" i="11" s="1"/>
  <c r="C37270" i="2"/>
  <c r="D37269" i="11"/>
  <c r="E37269" i="11" s="1"/>
  <c r="C37268" i="2"/>
  <c r="D37267" i="11"/>
  <c r="E37267" i="11" s="1"/>
  <c r="C37266" i="2"/>
  <c r="D37265" i="11"/>
  <c r="E37265" i="11" s="1"/>
  <c r="C37264" i="2"/>
  <c r="D37263" i="11"/>
  <c r="E37263" i="11" s="1"/>
  <c r="C37262" i="2"/>
  <c r="D37261" i="11"/>
  <c r="E37261" i="11" s="1"/>
  <c r="C37260" i="2"/>
  <c r="D37259" i="11"/>
  <c r="E37259" i="11" s="1"/>
  <c r="C37258" i="2"/>
  <c r="D37257" i="11"/>
  <c r="E37257" i="11" s="1"/>
  <c r="C37256" i="2"/>
  <c r="D37255" i="11"/>
  <c r="E37255" i="11" s="1"/>
  <c r="C37254" i="2"/>
  <c r="D37253" i="11"/>
  <c r="E37253" i="11" s="1"/>
  <c r="C37252" i="2"/>
  <c r="D37251" i="11"/>
  <c r="E37251" i="11" s="1"/>
  <c r="C37250" i="2"/>
  <c r="D37249" i="11"/>
  <c r="E37249" i="11" s="1"/>
  <c r="C37248" i="2"/>
  <c r="D37247" i="11"/>
  <c r="E37247" i="11" s="1"/>
  <c r="C37246" i="2"/>
  <c r="D37245" i="11"/>
  <c r="E37245" i="11" s="1"/>
  <c r="C37244" i="2"/>
  <c r="D37243" i="11"/>
  <c r="E37243" i="11" s="1"/>
  <c r="C37242" i="2"/>
  <c r="D37241" i="11"/>
  <c r="E37241" i="11" s="1"/>
  <c r="C37240" i="2"/>
  <c r="D37239" i="11"/>
  <c r="E37239" i="11" s="1"/>
  <c r="C37238" i="2"/>
  <c r="D37237" i="11"/>
  <c r="E37237" i="11" s="1"/>
  <c r="C37236" i="2"/>
  <c r="D37235" i="11"/>
  <c r="E37235" i="11" s="1"/>
  <c r="C37234" i="2"/>
  <c r="D37233" i="11"/>
  <c r="E37233" i="11" s="1"/>
  <c r="C37232" i="2"/>
  <c r="D37231" i="11"/>
  <c r="E37231" i="11" s="1"/>
  <c r="C37230" i="2"/>
  <c r="D37229" i="11"/>
  <c r="E37229" i="11" s="1"/>
  <c r="C37228" i="2"/>
  <c r="D37227" i="11"/>
  <c r="E37227" i="11" s="1"/>
  <c r="C37226" i="2"/>
  <c r="D37225" i="11"/>
  <c r="E37225" i="11" s="1"/>
  <c r="C37224" i="2"/>
  <c r="D37223" i="11"/>
  <c r="E37223" i="11" s="1"/>
  <c r="C37222" i="2"/>
  <c r="D37221" i="11"/>
  <c r="E37221" i="11" s="1"/>
  <c r="C37220" i="2"/>
  <c r="D37219" i="11"/>
  <c r="E37219" i="11" s="1"/>
  <c r="C37218" i="2"/>
  <c r="D37217" i="11"/>
  <c r="E37217" i="11" s="1"/>
  <c r="C37216" i="2"/>
  <c r="D37215" i="11"/>
  <c r="E37215" i="11" s="1"/>
  <c r="C37214" i="2"/>
  <c r="D37213" i="11"/>
  <c r="E37213" i="11" s="1"/>
  <c r="C37212" i="2"/>
  <c r="D37211" i="11"/>
  <c r="E37211" i="11" s="1"/>
  <c r="C37210" i="2"/>
  <c r="D37209" i="11"/>
  <c r="E37209" i="11" s="1"/>
  <c r="C37208" i="2"/>
  <c r="D37207" i="11"/>
  <c r="E37207" i="11" s="1"/>
  <c r="C37206" i="2"/>
  <c r="D37205" i="11"/>
  <c r="E37205" i="11" s="1"/>
  <c r="C37204" i="2"/>
  <c r="D37203" i="11"/>
  <c r="E37203" i="11" s="1"/>
  <c r="C37202" i="2"/>
  <c r="D37201" i="11"/>
  <c r="E37201" i="11" s="1"/>
  <c r="C37200" i="2"/>
  <c r="D37199" i="11"/>
  <c r="E37199" i="11" s="1"/>
  <c r="C37198" i="2"/>
  <c r="D37197" i="11"/>
  <c r="E37197" i="11" s="1"/>
  <c r="C37196" i="2"/>
  <c r="D37195" i="11"/>
  <c r="E37195" i="11" s="1"/>
  <c r="C37194" i="2"/>
  <c r="D37193" i="11"/>
  <c r="E37193" i="11" s="1"/>
  <c r="C37192" i="2"/>
  <c r="D37191" i="11"/>
  <c r="E37191" i="11" s="1"/>
  <c r="C37190" i="2"/>
  <c r="D37189" i="11"/>
  <c r="E37189" i="11" s="1"/>
  <c r="C37188" i="2"/>
  <c r="D37187" i="11"/>
  <c r="E37187" i="11" s="1"/>
  <c r="C37186" i="2"/>
  <c r="D37185" i="11"/>
  <c r="E37185" i="11" s="1"/>
  <c r="C37184" i="2"/>
  <c r="D37183" i="11"/>
  <c r="E37183" i="11" s="1"/>
  <c r="C37182" i="2"/>
  <c r="D37181" i="11"/>
  <c r="E37181" i="11" s="1"/>
  <c r="C37180" i="2"/>
  <c r="D37179" i="11"/>
  <c r="E37179" i="11" s="1"/>
  <c r="C37178" i="2"/>
  <c r="D37177" i="11"/>
  <c r="E37177" i="11" s="1"/>
  <c r="C37176" i="2"/>
  <c r="D37175" i="11"/>
  <c r="E37175" i="11" s="1"/>
  <c r="C37174" i="2"/>
  <c r="D37173" i="11"/>
  <c r="E37173" i="11" s="1"/>
  <c r="C37172" i="2"/>
  <c r="D37171" i="11"/>
  <c r="E37171" i="11" s="1"/>
  <c r="C37170" i="2"/>
  <c r="D37169" i="11"/>
  <c r="E37169" i="11" s="1"/>
  <c r="C37168" i="2"/>
  <c r="D37167" i="11"/>
  <c r="E37167" i="11" s="1"/>
  <c r="C37166" i="2"/>
  <c r="D37165" i="11"/>
  <c r="E37165" i="11" s="1"/>
  <c r="C37164" i="2"/>
  <c r="D37163" i="11"/>
  <c r="E37163" i="11" s="1"/>
  <c r="C37162" i="2"/>
  <c r="D37161" i="11"/>
  <c r="E37161" i="11" s="1"/>
  <c r="C37160" i="2"/>
  <c r="D37159" i="11"/>
  <c r="E37159" i="11" s="1"/>
  <c r="C37158" i="2"/>
  <c r="D37157" i="11"/>
  <c r="E37157" i="11" s="1"/>
  <c r="C37156" i="2"/>
  <c r="D37155" i="11"/>
  <c r="E37155" i="11" s="1"/>
  <c r="C37154" i="2"/>
  <c r="D37153" i="11"/>
  <c r="E37153" i="11" s="1"/>
  <c r="C37152" i="2"/>
  <c r="D37151" i="11"/>
  <c r="E37151" i="11" s="1"/>
  <c r="C37150" i="2"/>
  <c r="D37149" i="11"/>
  <c r="E37149" i="11" s="1"/>
  <c r="C37148" i="2"/>
  <c r="D37147" i="11"/>
  <c r="E37147" i="11" s="1"/>
  <c r="C37146" i="2"/>
  <c r="D37145" i="11"/>
  <c r="E37145" i="11" s="1"/>
  <c r="C37144" i="2"/>
  <c r="D37143" i="11"/>
  <c r="E37143" i="11" s="1"/>
  <c r="C37142" i="2"/>
  <c r="D37141" i="11"/>
  <c r="E37141" i="11" s="1"/>
  <c r="C37140" i="2"/>
  <c r="D37139" i="11"/>
  <c r="E37139" i="11" s="1"/>
  <c r="C37138" i="2"/>
  <c r="D37137" i="11"/>
  <c r="E37137" i="11" s="1"/>
  <c r="C37136" i="2"/>
  <c r="D37135" i="11"/>
  <c r="E37135" i="11" s="1"/>
  <c r="C37134" i="2"/>
  <c r="D37133" i="11"/>
  <c r="E37133" i="11" s="1"/>
  <c r="C37132" i="2"/>
  <c r="D37131" i="11"/>
  <c r="E37131" i="11" s="1"/>
  <c r="C37130" i="2"/>
  <c r="D37129" i="11"/>
  <c r="E37129" i="11" s="1"/>
  <c r="C37128" i="2"/>
  <c r="D37127" i="11"/>
  <c r="E37127" i="11" s="1"/>
  <c r="C37126" i="2"/>
  <c r="D37125" i="11"/>
  <c r="E37125" i="11" s="1"/>
  <c r="C37124" i="2"/>
  <c r="D37123" i="11"/>
  <c r="E37123" i="11" s="1"/>
  <c r="C37122" i="2"/>
  <c r="D37121" i="11"/>
  <c r="E37121" i="11" s="1"/>
  <c r="C37120" i="2"/>
  <c r="D37119" i="11"/>
  <c r="E37119" i="11" s="1"/>
  <c r="C37118" i="2"/>
  <c r="D37117" i="11"/>
  <c r="E37117" i="11" s="1"/>
  <c r="C37116" i="2"/>
  <c r="D37115" i="11"/>
  <c r="E37115" i="11" s="1"/>
  <c r="C37114" i="2"/>
  <c r="D37113" i="11"/>
  <c r="E37113" i="11" s="1"/>
  <c r="C37112" i="2"/>
  <c r="D37111" i="11"/>
  <c r="E37111" i="11" s="1"/>
  <c r="C37110" i="2"/>
  <c r="D37109" i="11"/>
  <c r="E37109" i="11" s="1"/>
  <c r="C37108" i="2"/>
  <c r="D37107" i="11"/>
  <c r="E37107" i="11" s="1"/>
  <c r="C37106" i="2"/>
  <c r="D37105" i="11"/>
  <c r="E37105" i="11" s="1"/>
  <c r="C37104" i="2"/>
  <c r="D37103" i="11"/>
  <c r="E37103" i="11" s="1"/>
  <c r="C37102" i="2"/>
  <c r="D37101" i="11"/>
  <c r="E37101" i="11" s="1"/>
  <c r="C37100" i="2"/>
  <c r="D37099" i="11"/>
  <c r="E37099" i="11" s="1"/>
  <c r="C37098" i="2"/>
  <c r="D37097" i="11"/>
  <c r="E37097" i="11" s="1"/>
  <c r="C37096" i="2"/>
  <c r="D37095" i="11"/>
  <c r="E37095" i="11" s="1"/>
  <c r="C37094" i="2"/>
  <c r="D37093" i="11"/>
  <c r="E37093" i="11" s="1"/>
  <c r="C37092" i="2"/>
  <c r="D37091" i="11"/>
  <c r="E37091" i="11" s="1"/>
  <c r="C37090" i="2"/>
  <c r="D37089" i="11"/>
  <c r="E37089" i="11" s="1"/>
  <c r="C37088" i="2"/>
  <c r="D37087" i="11"/>
  <c r="E37087" i="11" s="1"/>
  <c r="C37086" i="2"/>
  <c r="D37085" i="11"/>
  <c r="E37085" i="11" s="1"/>
  <c r="C37084" i="2"/>
  <c r="D37083" i="11"/>
  <c r="E37083" i="11" s="1"/>
  <c r="C37082" i="2"/>
  <c r="D37081" i="11"/>
  <c r="E37081" i="11" s="1"/>
  <c r="C37080" i="2"/>
  <c r="D37079" i="11"/>
  <c r="E37079" i="11" s="1"/>
  <c r="C37078" i="2"/>
  <c r="D37077" i="11"/>
  <c r="E37077" i="11" s="1"/>
  <c r="C37076" i="2"/>
  <c r="D37075" i="11"/>
  <c r="E37075" i="11" s="1"/>
  <c r="C37074" i="2"/>
  <c r="D37073" i="11"/>
  <c r="E37073" i="11" s="1"/>
  <c r="C37072" i="2"/>
  <c r="D37071" i="11"/>
  <c r="E37071" i="11" s="1"/>
  <c r="C37070" i="2"/>
  <c r="D37069" i="11"/>
  <c r="E37069" i="11" s="1"/>
  <c r="C37068" i="2"/>
  <c r="D37067" i="11"/>
  <c r="E37067" i="11" s="1"/>
  <c r="C37066" i="2"/>
  <c r="D37065" i="11"/>
  <c r="E37065" i="11" s="1"/>
  <c r="C37064" i="2"/>
  <c r="D37063" i="11"/>
  <c r="E37063" i="11" s="1"/>
  <c r="C37062" i="2"/>
  <c r="D37061" i="11"/>
  <c r="E37061" i="11" s="1"/>
  <c r="C37060" i="2"/>
  <c r="D37059" i="11"/>
  <c r="E37059" i="11" s="1"/>
  <c r="C37058" i="2"/>
  <c r="D37057" i="11"/>
  <c r="E37057" i="11" s="1"/>
  <c r="C37056" i="2"/>
  <c r="D37055" i="11"/>
  <c r="E37055" i="11" s="1"/>
  <c r="C37054" i="2"/>
  <c r="D37053" i="11"/>
  <c r="E37053" i="11" s="1"/>
  <c r="C37052" i="2"/>
  <c r="D37051" i="11"/>
  <c r="E37051" i="11" s="1"/>
  <c r="C37050" i="2"/>
  <c r="D37049" i="11"/>
  <c r="E37049" i="11" s="1"/>
  <c r="C37048" i="2"/>
  <c r="D37047" i="11"/>
  <c r="E37047" i="11" s="1"/>
  <c r="C37046" i="2"/>
  <c r="D37045" i="11"/>
  <c r="E37045" i="11" s="1"/>
  <c r="C37044" i="2"/>
  <c r="D37043" i="11"/>
  <c r="E37043" i="11" s="1"/>
  <c r="C37042" i="2"/>
  <c r="D37041" i="11"/>
  <c r="E37041" i="11" s="1"/>
  <c r="C37040" i="2"/>
  <c r="D37039" i="11"/>
  <c r="E37039" i="11" s="1"/>
  <c r="C37038" i="2"/>
  <c r="D37037" i="11"/>
  <c r="E37037" i="11" s="1"/>
  <c r="C37036" i="2"/>
  <c r="D37035" i="11"/>
  <c r="E37035" i="11" s="1"/>
  <c r="C37034" i="2"/>
  <c r="D37033" i="11"/>
  <c r="E37033" i="11" s="1"/>
  <c r="C37032" i="2"/>
  <c r="D37031" i="11"/>
  <c r="E37031" i="11" s="1"/>
  <c r="C37030" i="2"/>
  <c r="D37029" i="11"/>
  <c r="E37029" i="11" s="1"/>
  <c r="C37028" i="2"/>
  <c r="D37027" i="11"/>
  <c r="E37027" i="11" s="1"/>
  <c r="C37026" i="2"/>
  <c r="D37025" i="11"/>
  <c r="E37025" i="11" s="1"/>
  <c r="C37024" i="2"/>
  <c r="D37023" i="11"/>
  <c r="E37023" i="11" s="1"/>
  <c r="C37022" i="2"/>
  <c r="D37021" i="11"/>
  <c r="E37021" i="11" s="1"/>
  <c r="C37020" i="2"/>
  <c r="D37019" i="11"/>
  <c r="E37019" i="11" s="1"/>
  <c r="C37018" i="2"/>
  <c r="D37017" i="11"/>
  <c r="E37017" i="11" s="1"/>
  <c r="C37016" i="2"/>
  <c r="D37015" i="11"/>
  <c r="E37015" i="11" s="1"/>
  <c r="C37014" i="2"/>
  <c r="D37013" i="11"/>
  <c r="E37013" i="11" s="1"/>
  <c r="C37012" i="2"/>
  <c r="D37011" i="11"/>
  <c r="E37011" i="11" s="1"/>
  <c r="C37010" i="2"/>
  <c r="D37009" i="11"/>
  <c r="E37009" i="11" s="1"/>
  <c r="C37008" i="2"/>
  <c r="D37007" i="11"/>
  <c r="E37007" i="11" s="1"/>
  <c r="C37006" i="2"/>
  <c r="D37005" i="11"/>
  <c r="E37005" i="11" s="1"/>
  <c r="C37004" i="2"/>
  <c r="D37003" i="11"/>
  <c r="E37003" i="11" s="1"/>
  <c r="C37002" i="2"/>
  <c r="D37001" i="11"/>
  <c r="E37001" i="11" s="1"/>
  <c r="C37000" i="2"/>
  <c r="D36999" i="11"/>
  <c r="E36999" i="11" s="1"/>
  <c r="C36998" i="2"/>
  <c r="D36997" i="11"/>
  <c r="E36997" i="11" s="1"/>
  <c r="C36996" i="2"/>
  <c r="D36995" i="11"/>
  <c r="E36995" i="11" s="1"/>
  <c r="C36994" i="2"/>
  <c r="D36993" i="11"/>
  <c r="E36993" i="11" s="1"/>
  <c r="C36992" i="2"/>
  <c r="D36991" i="11"/>
  <c r="E36991" i="11" s="1"/>
  <c r="C36990" i="2"/>
  <c r="D36989" i="11"/>
  <c r="E36989" i="11" s="1"/>
  <c r="C36988" i="2"/>
  <c r="D36987" i="11"/>
  <c r="E36987" i="11" s="1"/>
  <c r="C36986" i="2"/>
  <c r="D36985" i="11"/>
  <c r="E36985" i="11" s="1"/>
  <c r="C36984" i="2"/>
  <c r="D36983" i="11"/>
  <c r="E36983" i="11" s="1"/>
  <c r="C36982" i="2"/>
  <c r="D36981" i="11"/>
  <c r="E36981" i="11" s="1"/>
  <c r="C36980" i="2"/>
  <c r="D36979" i="11"/>
  <c r="E36979" i="11" s="1"/>
  <c r="C36978" i="2"/>
  <c r="D36977" i="11"/>
  <c r="E36977" i="11" s="1"/>
  <c r="C36976" i="2"/>
  <c r="D36975" i="11"/>
  <c r="E36975" i="11" s="1"/>
  <c r="C36974" i="2"/>
  <c r="D36973" i="11"/>
  <c r="E36973" i="11" s="1"/>
  <c r="C36972" i="2"/>
  <c r="D36971" i="11"/>
  <c r="E36971" i="11" s="1"/>
  <c r="C36970" i="2"/>
  <c r="D36969" i="11"/>
  <c r="E36969" i="11" s="1"/>
  <c r="C36968" i="2"/>
  <c r="D36967" i="11"/>
  <c r="E36967" i="11" s="1"/>
  <c r="C36966" i="2"/>
  <c r="D36965" i="11"/>
  <c r="E36965" i="11" s="1"/>
  <c r="C36964" i="2"/>
  <c r="D36963" i="11"/>
  <c r="E36963" i="11" s="1"/>
  <c r="C36962" i="2"/>
  <c r="D36961" i="11"/>
  <c r="E36961" i="11" s="1"/>
  <c r="C36960" i="2"/>
  <c r="D36959" i="11"/>
  <c r="E36959" i="11" s="1"/>
  <c r="C36958" i="2"/>
  <c r="D36957" i="11"/>
  <c r="E36957" i="11" s="1"/>
  <c r="C36956" i="2"/>
  <c r="D36955" i="11"/>
  <c r="E36955" i="11" s="1"/>
  <c r="C36954" i="2"/>
  <c r="D36953" i="11"/>
  <c r="E36953" i="11" s="1"/>
  <c r="C36952" i="2"/>
  <c r="D36951" i="11"/>
  <c r="E36951" i="11" s="1"/>
  <c r="C36950" i="2"/>
  <c r="D36949" i="11"/>
  <c r="E36949" i="11" s="1"/>
  <c r="C36948" i="2"/>
  <c r="D36947" i="11"/>
  <c r="E36947" i="11" s="1"/>
  <c r="C36946" i="2"/>
  <c r="D36945" i="11"/>
  <c r="E36945" i="11" s="1"/>
  <c r="C36944" i="2"/>
  <c r="D36943" i="11"/>
  <c r="E36943" i="11" s="1"/>
  <c r="C36942" i="2"/>
  <c r="D36941" i="11"/>
  <c r="E36941" i="11" s="1"/>
  <c r="C36940" i="2"/>
  <c r="D36939" i="11"/>
  <c r="E36939" i="11" s="1"/>
  <c r="C36938" i="2"/>
  <c r="D36937" i="11"/>
  <c r="E36937" i="11" s="1"/>
  <c r="C36936" i="2"/>
  <c r="D36935" i="11"/>
  <c r="E36935" i="11" s="1"/>
  <c r="C36934" i="2"/>
  <c r="D36933" i="11"/>
  <c r="E36933" i="11" s="1"/>
  <c r="C36932" i="2"/>
  <c r="D36931" i="11"/>
  <c r="E36931" i="11" s="1"/>
  <c r="C36930" i="2"/>
  <c r="D36929" i="11"/>
  <c r="E36929" i="11" s="1"/>
  <c r="C36928" i="2"/>
  <c r="D36927" i="11"/>
  <c r="E36927" i="11" s="1"/>
  <c r="C36926" i="2"/>
  <c r="D36925" i="11"/>
  <c r="E36925" i="11" s="1"/>
  <c r="C36924" i="2"/>
  <c r="D36923" i="11"/>
  <c r="E36923" i="11" s="1"/>
  <c r="C36922" i="2"/>
  <c r="D36921" i="11"/>
  <c r="E36921" i="11" s="1"/>
  <c r="C36920" i="2"/>
  <c r="D36919" i="11"/>
  <c r="E36919" i="11" s="1"/>
  <c r="C36918" i="2"/>
  <c r="D36917" i="11"/>
  <c r="E36917" i="11" s="1"/>
  <c r="C36916" i="2"/>
  <c r="D36915" i="11"/>
  <c r="E36915" i="11" s="1"/>
  <c r="C36914" i="2"/>
  <c r="D36913" i="11"/>
  <c r="E36913" i="11" s="1"/>
  <c r="C36912" i="2"/>
  <c r="D36911" i="11"/>
  <c r="E36911" i="11" s="1"/>
  <c r="C36910" i="2"/>
  <c r="D36909" i="11"/>
  <c r="E36909" i="11" s="1"/>
  <c r="C36908" i="2"/>
  <c r="D36907" i="11"/>
  <c r="E36907" i="11" s="1"/>
  <c r="C36906" i="2"/>
  <c r="D36905" i="11"/>
  <c r="E36905" i="11" s="1"/>
  <c r="C36904" i="2"/>
  <c r="D36903" i="11"/>
  <c r="E36903" i="11" s="1"/>
  <c r="C36902" i="2"/>
  <c r="D36901" i="11"/>
  <c r="E36901" i="11" s="1"/>
  <c r="C36900" i="2"/>
  <c r="D36899" i="11"/>
  <c r="E36899" i="11" s="1"/>
  <c r="C36898" i="2"/>
  <c r="D36897" i="11"/>
  <c r="E36897" i="11" s="1"/>
  <c r="C36896" i="2"/>
  <c r="D36895" i="11"/>
  <c r="E36895" i="11" s="1"/>
  <c r="C36894" i="2"/>
  <c r="D36893" i="11"/>
  <c r="E36893" i="11" s="1"/>
  <c r="C36892" i="2"/>
  <c r="D36891" i="11"/>
  <c r="E36891" i="11" s="1"/>
  <c r="C36890" i="2"/>
  <c r="D36889" i="11"/>
  <c r="E36889" i="11" s="1"/>
  <c r="C36888" i="2"/>
  <c r="D36887" i="11"/>
  <c r="E36887" i="11" s="1"/>
  <c r="C36886" i="2"/>
  <c r="D36885" i="11"/>
  <c r="E36885" i="11" s="1"/>
  <c r="C36884" i="2"/>
  <c r="D36883" i="11"/>
  <c r="E36883" i="11" s="1"/>
  <c r="C36882" i="2"/>
  <c r="D36881" i="11"/>
  <c r="E36881" i="11" s="1"/>
  <c r="C36880" i="2"/>
  <c r="D36879" i="11"/>
  <c r="E36879" i="11" s="1"/>
  <c r="C36878" i="2"/>
  <c r="D36877" i="11"/>
  <c r="E36877" i="11" s="1"/>
  <c r="C36876" i="2"/>
  <c r="D36875" i="11"/>
  <c r="E36875" i="11" s="1"/>
  <c r="C36874" i="2"/>
  <c r="D36873" i="11"/>
  <c r="E36873" i="11" s="1"/>
  <c r="C36872" i="2"/>
  <c r="D36871" i="11"/>
  <c r="E36871" i="11" s="1"/>
  <c r="C36870" i="2"/>
  <c r="D36869" i="11"/>
  <c r="E36869" i="11" s="1"/>
  <c r="C36868" i="2"/>
  <c r="D36867" i="11"/>
  <c r="E36867" i="11" s="1"/>
  <c r="C36866" i="2"/>
  <c r="D36865" i="11"/>
  <c r="E36865" i="11" s="1"/>
  <c r="C36864" i="2"/>
  <c r="D36863" i="11"/>
  <c r="E36863" i="11" s="1"/>
  <c r="C36862" i="2"/>
  <c r="D36861" i="11"/>
  <c r="E36861" i="11" s="1"/>
  <c r="C36860" i="2"/>
  <c r="D36859" i="11"/>
  <c r="E36859" i="11" s="1"/>
  <c r="C36858" i="2"/>
  <c r="D36857" i="11"/>
  <c r="E36857" i="11" s="1"/>
  <c r="C36856" i="2"/>
  <c r="D36855" i="11"/>
  <c r="E36855" i="11" s="1"/>
  <c r="C36854" i="2"/>
  <c r="D36853" i="11"/>
  <c r="E36853" i="11" s="1"/>
  <c r="C36852" i="2"/>
  <c r="D36851" i="11"/>
  <c r="E36851" i="11" s="1"/>
  <c r="C36850" i="2"/>
  <c r="D36849" i="11"/>
  <c r="E36849" i="11" s="1"/>
  <c r="C36848" i="2"/>
  <c r="D36847" i="11"/>
  <c r="E36847" i="11" s="1"/>
  <c r="C36846" i="2"/>
  <c r="D36845" i="11"/>
  <c r="E36845" i="11" s="1"/>
  <c r="C36844" i="2"/>
  <c r="D36843" i="11"/>
  <c r="E36843" i="11" s="1"/>
  <c r="C36842" i="2"/>
  <c r="D36841" i="11"/>
  <c r="E36841" i="11" s="1"/>
  <c r="C36840" i="2"/>
  <c r="D36839" i="11"/>
  <c r="E36839" i="11" s="1"/>
  <c r="C36838" i="2"/>
  <c r="D36837" i="11"/>
  <c r="E36837" i="11" s="1"/>
  <c r="C36836" i="2"/>
  <c r="D36835" i="11"/>
  <c r="E36835" i="11" s="1"/>
  <c r="C36834" i="2"/>
  <c r="D36833" i="11"/>
  <c r="E36833" i="11" s="1"/>
  <c r="C36832" i="2"/>
  <c r="D36831" i="11"/>
  <c r="E36831" i="11" s="1"/>
  <c r="C36830" i="2"/>
  <c r="D36829" i="11"/>
  <c r="E36829" i="11" s="1"/>
  <c r="C36828" i="2"/>
  <c r="D36827" i="11"/>
  <c r="E36827" i="11" s="1"/>
  <c r="C36826" i="2"/>
  <c r="D36825" i="11"/>
  <c r="E36825" i="11" s="1"/>
  <c r="C36824" i="2"/>
  <c r="D36823" i="11"/>
  <c r="E36823" i="11" s="1"/>
  <c r="C36822" i="2"/>
  <c r="D36821" i="11"/>
  <c r="E36821" i="11" s="1"/>
  <c r="C36820" i="2"/>
  <c r="D36819" i="11"/>
  <c r="E36819" i="11" s="1"/>
  <c r="C36818" i="2"/>
  <c r="D36817" i="11"/>
  <c r="E36817" i="11" s="1"/>
  <c r="C36816" i="2"/>
  <c r="D36815" i="11"/>
  <c r="E36815" i="11" s="1"/>
  <c r="C36814" i="2"/>
  <c r="D36813" i="11"/>
  <c r="E36813" i="11" s="1"/>
  <c r="C36812" i="2"/>
  <c r="D36811" i="11"/>
  <c r="E36811" i="11" s="1"/>
  <c r="C36810" i="2"/>
  <c r="D36809" i="11"/>
  <c r="E36809" i="11" s="1"/>
  <c r="C36808" i="2"/>
  <c r="D36807" i="11"/>
  <c r="E36807" i="11" s="1"/>
  <c r="C36806" i="2"/>
  <c r="D36805" i="11"/>
  <c r="E36805" i="11" s="1"/>
  <c r="C36804" i="2"/>
  <c r="D36803" i="11"/>
  <c r="E36803" i="11" s="1"/>
  <c r="C36802" i="2"/>
  <c r="D36801" i="11"/>
  <c r="E36801" i="11" s="1"/>
  <c r="C36800" i="2"/>
  <c r="D36799" i="11"/>
  <c r="E36799" i="11" s="1"/>
  <c r="C36798" i="2"/>
  <c r="D36797" i="11"/>
  <c r="E36797" i="11" s="1"/>
  <c r="C36796" i="2"/>
  <c r="D36795" i="11"/>
  <c r="E36795" i="11" s="1"/>
  <c r="C36794" i="2"/>
  <c r="D36793" i="11"/>
  <c r="E36793" i="11" s="1"/>
  <c r="C36792" i="2"/>
  <c r="D36791" i="11"/>
  <c r="E36791" i="11" s="1"/>
  <c r="C36790" i="2"/>
  <c r="D36789" i="11"/>
  <c r="E36789" i="11" s="1"/>
  <c r="C36788" i="2"/>
  <c r="D36787" i="11"/>
  <c r="E36787" i="11" s="1"/>
  <c r="C36786" i="2"/>
  <c r="D36785" i="11"/>
  <c r="E36785" i="11" s="1"/>
  <c r="C36784" i="2"/>
  <c r="D36783" i="11"/>
  <c r="E36783" i="11" s="1"/>
  <c r="C36782" i="2"/>
  <c r="D36781" i="11"/>
  <c r="E36781" i="11" s="1"/>
  <c r="C36780" i="2"/>
  <c r="D36779" i="11"/>
  <c r="E36779" i="11" s="1"/>
  <c r="C36778" i="2"/>
  <c r="D36777" i="11"/>
  <c r="E36777" i="11" s="1"/>
  <c r="C36776" i="2"/>
  <c r="D36775" i="11"/>
  <c r="E36775" i="11" s="1"/>
  <c r="C36774" i="2"/>
  <c r="D36773" i="11"/>
  <c r="E36773" i="11" s="1"/>
  <c r="C36772" i="2"/>
  <c r="D36771" i="11"/>
  <c r="E36771" i="11" s="1"/>
  <c r="C36770" i="2"/>
  <c r="D36769" i="11"/>
  <c r="E36769" i="11" s="1"/>
  <c r="C36768" i="2"/>
  <c r="D36767" i="11"/>
  <c r="E36767" i="11" s="1"/>
  <c r="C36766" i="2"/>
  <c r="D36765" i="11"/>
  <c r="E36765" i="11" s="1"/>
  <c r="C36764" i="2"/>
  <c r="D36763" i="11"/>
  <c r="E36763" i="11" s="1"/>
  <c r="C36762" i="2"/>
  <c r="D36761" i="11"/>
  <c r="E36761" i="11" s="1"/>
  <c r="C36760" i="2"/>
  <c r="D36759" i="11"/>
  <c r="E36759" i="11" s="1"/>
  <c r="C36758" i="2"/>
  <c r="D36757" i="11"/>
  <c r="E36757" i="11" s="1"/>
  <c r="C36756" i="2"/>
  <c r="D36755" i="11"/>
  <c r="E36755" i="11" s="1"/>
  <c r="C36754" i="2"/>
  <c r="D36753" i="11"/>
  <c r="E36753" i="11" s="1"/>
  <c r="C36752" i="2"/>
  <c r="D36751" i="11"/>
  <c r="E36751" i="11" s="1"/>
  <c r="C36750" i="2"/>
  <c r="D36749" i="11"/>
  <c r="E36749" i="11" s="1"/>
  <c r="C36748" i="2"/>
  <c r="D36747" i="11"/>
  <c r="E36747" i="11" s="1"/>
  <c r="C36746" i="2"/>
  <c r="D36745" i="11"/>
  <c r="E36745" i="11" s="1"/>
  <c r="C36744" i="2"/>
  <c r="D36743" i="11"/>
  <c r="E36743" i="11" s="1"/>
  <c r="C36742" i="2"/>
  <c r="D36741" i="11"/>
  <c r="E36741" i="11" s="1"/>
  <c r="C36740" i="2"/>
  <c r="D36739" i="11"/>
  <c r="E36739" i="11" s="1"/>
  <c r="C36738" i="2"/>
  <c r="D36737" i="11"/>
  <c r="E36737" i="11" s="1"/>
  <c r="C36736" i="2"/>
  <c r="D36735" i="11"/>
  <c r="E36735" i="11" s="1"/>
  <c r="C36734" i="2"/>
  <c r="D36733" i="11"/>
  <c r="E36733" i="11" s="1"/>
  <c r="C36732" i="2"/>
  <c r="D36731" i="11"/>
  <c r="E36731" i="11" s="1"/>
  <c r="C36730" i="2"/>
  <c r="D36729" i="11"/>
  <c r="E36729" i="11" s="1"/>
  <c r="C36728" i="2"/>
  <c r="D36727" i="11"/>
  <c r="E36727" i="11" s="1"/>
  <c r="C36726" i="2"/>
  <c r="D36725" i="11"/>
  <c r="E36725" i="11" s="1"/>
  <c r="C36724" i="2"/>
  <c r="D36723" i="11"/>
  <c r="E36723" i="11" s="1"/>
  <c r="C36722" i="2"/>
  <c r="D36721" i="11"/>
  <c r="E36721" i="11" s="1"/>
  <c r="C36720" i="2"/>
  <c r="D36719" i="11"/>
  <c r="E36719" i="11" s="1"/>
  <c r="C36718" i="2"/>
  <c r="D36717" i="11"/>
  <c r="E36717" i="11" s="1"/>
  <c r="C36716" i="2"/>
  <c r="D36715" i="11"/>
  <c r="E36715" i="11" s="1"/>
  <c r="C36714" i="2"/>
  <c r="D36713" i="11"/>
  <c r="E36713" i="11" s="1"/>
  <c r="C36712" i="2"/>
  <c r="D36711" i="11"/>
  <c r="E36711" i="11" s="1"/>
  <c r="C36710" i="2"/>
  <c r="D36709" i="11"/>
  <c r="E36709" i="11" s="1"/>
  <c r="C36708" i="2"/>
  <c r="D36707" i="11"/>
  <c r="E36707" i="11" s="1"/>
  <c r="G36703" i="11"/>
  <c r="G36701" i="11"/>
  <c r="G36699" i="11"/>
  <c r="G36697" i="11"/>
  <c r="G36695" i="11"/>
  <c r="G36693" i="11"/>
  <c r="G36691" i="11"/>
  <c r="G36689" i="11"/>
  <c r="G36687" i="11"/>
  <c r="G36685" i="11"/>
  <c r="G36683" i="11"/>
  <c r="G36681" i="11"/>
  <c r="G36679" i="11"/>
  <c r="G36677" i="11"/>
  <c r="G36675" i="11"/>
  <c r="G36673" i="11"/>
  <c r="G36671" i="11"/>
  <c r="G36669" i="11"/>
  <c r="G36667" i="11"/>
  <c r="G36665" i="11"/>
  <c r="G36663" i="11"/>
  <c r="G36661" i="11"/>
  <c r="G36659" i="11"/>
  <c r="G36657" i="11"/>
  <c r="G36655" i="11"/>
  <c r="G36653" i="11"/>
  <c r="G36651" i="11"/>
  <c r="G36649" i="11"/>
  <c r="G36647" i="11"/>
  <c r="G36645" i="11"/>
  <c r="G36643" i="11"/>
  <c r="G36641" i="11"/>
  <c r="G36639" i="11"/>
  <c r="G36637" i="11"/>
  <c r="G36635" i="11"/>
  <c r="G36633" i="11"/>
  <c r="G36631" i="11"/>
  <c r="G36629" i="11"/>
  <c r="G36627" i="11"/>
  <c r="G36625" i="11"/>
  <c r="G36623" i="11"/>
  <c r="G36621" i="11"/>
  <c r="G36619" i="11"/>
  <c r="G36617" i="11"/>
  <c r="G36615" i="11"/>
  <c r="G36613" i="11"/>
  <c r="G36611" i="11"/>
  <c r="G36609" i="11"/>
  <c r="G36607" i="11"/>
  <c r="G36605" i="11"/>
  <c r="G36603" i="11"/>
  <c r="G36601" i="11"/>
  <c r="G36599" i="11"/>
  <c r="G36597" i="11"/>
  <c r="G36595" i="11"/>
  <c r="G36593" i="11"/>
  <c r="G36591" i="11"/>
  <c r="G36589" i="11"/>
  <c r="G36587" i="11"/>
  <c r="G36585" i="11"/>
  <c r="G36583" i="11"/>
  <c r="G36581" i="11"/>
  <c r="G36579" i="11"/>
  <c r="G36577" i="11"/>
  <c r="G36575" i="11"/>
  <c r="G36573" i="11"/>
  <c r="G36571" i="11"/>
  <c r="G36569" i="11"/>
  <c r="G36567" i="11"/>
  <c r="G36565" i="11"/>
  <c r="G36563" i="11"/>
  <c r="G36561" i="11"/>
  <c r="G36559" i="11"/>
  <c r="G36557" i="11"/>
  <c r="G36555" i="11"/>
  <c r="G36553" i="11"/>
  <c r="G36551" i="11"/>
  <c r="G36549" i="11"/>
  <c r="G36547" i="11"/>
  <c r="G36545" i="11"/>
  <c r="G36543" i="11"/>
  <c r="G36541" i="11"/>
  <c r="G36539" i="11"/>
  <c r="G36537" i="11"/>
  <c r="G36535" i="11"/>
  <c r="G36533" i="11"/>
  <c r="G36531" i="11"/>
  <c r="G36529" i="11"/>
  <c r="G36527" i="11"/>
  <c r="G36525" i="11"/>
  <c r="G36523" i="11"/>
  <c r="G36521" i="11"/>
  <c r="G36519" i="11"/>
  <c r="G36517" i="11"/>
  <c r="G36515" i="11"/>
  <c r="G36513" i="11"/>
  <c r="G36511" i="11"/>
  <c r="G36509" i="11"/>
  <c r="G36507" i="11"/>
  <c r="G36505" i="11"/>
  <c r="G36503" i="11"/>
  <c r="G36501" i="11"/>
  <c r="G36499" i="11"/>
  <c r="G36497" i="11"/>
  <c r="G36495" i="11"/>
  <c r="G36493" i="11"/>
  <c r="G36491" i="11"/>
  <c r="G36489" i="11"/>
  <c r="G36487" i="11"/>
  <c r="G36485" i="11"/>
  <c r="G36483" i="11"/>
  <c r="G36481" i="11"/>
  <c r="G36479" i="11"/>
  <c r="G36477" i="11"/>
  <c r="G36475" i="11"/>
  <c r="G36473" i="11"/>
  <c r="G36471" i="11"/>
  <c r="G36469" i="11"/>
  <c r="G36467" i="11"/>
  <c r="G36465" i="11"/>
  <c r="G36463" i="11"/>
  <c r="G36461" i="11"/>
  <c r="G36459" i="11"/>
  <c r="G36457" i="11"/>
  <c r="G36455" i="11"/>
  <c r="G36453" i="11"/>
  <c r="G36451" i="11"/>
  <c r="G36449" i="11"/>
  <c r="G36447" i="11"/>
  <c r="G36445" i="11"/>
  <c r="G36443" i="11"/>
  <c r="G36441" i="11"/>
  <c r="G36439" i="11"/>
  <c r="G36437" i="11"/>
  <c r="G36435" i="11"/>
  <c r="G36433" i="11"/>
  <c r="G36431" i="11"/>
  <c r="G36429" i="11"/>
  <c r="G36427" i="11"/>
  <c r="G36425" i="11"/>
  <c r="G36423" i="11"/>
  <c r="G36421" i="11"/>
  <c r="G36419" i="11"/>
  <c r="G36417" i="11"/>
  <c r="G36415" i="11"/>
  <c r="G36413" i="11"/>
  <c r="G36411" i="11"/>
  <c r="G36409" i="11"/>
  <c r="G36407" i="11"/>
  <c r="G36405" i="11"/>
  <c r="G36403" i="11"/>
  <c r="G36401" i="11"/>
  <c r="G36399" i="11"/>
  <c r="G36397" i="11"/>
  <c r="G36395" i="11"/>
  <c r="G36393" i="11"/>
  <c r="G36391" i="11"/>
  <c r="G36389" i="11"/>
  <c r="G36387" i="11"/>
  <c r="G36385" i="11"/>
  <c r="G36383" i="11"/>
  <c r="G36381" i="11"/>
  <c r="G36379" i="11"/>
  <c r="G36377" i="11"/>
  <c r="G36375" i="11"/>
  <c r="G36373" i="11"/>
  <c r="G36371" i="11"/>
  <c r="G36369" i="11"/>
  <c r="G36367" i="11"/>
  <c r="G36365" i="11"/>
  <c r="G36363" i="11"/>
  <c r="G36361" i="11"/>
  <c r="G36359" i="11"/>
  <c r="G36357" i="11"/>
  <c r="G36355" i="11"/>
  <c r="G36353" i="11"/>
  <c r="G36351" i="11"/>
  <c r="G36349" i="11"/>
  <c r="G36347" i="11"/>
  <c r="G36345" i="11"/>
  <c r="G36343" i="11"/>
  <c r="G36341" i="11"/>
  <c r="G36339" i="11"/>
  <c r="G36337" i="11"/>
  <c r="G36335" i="11"/>
  <c r="G36333" i="11"/>
  <c r="G36331" i="11"/>
  <c r="G36329" i="11"/>
  <c r="G36327" i="11"/>
  <c r="G36325" i="11"/>
  <c r="G36323" i="11"/>
  <c r="G36321" i="11"/>
  <c r="G36319" i="11"/>
  <c r="G36317" i="11"/>
  <c r="G36315" i="11"/>
  <c r="G36313" i="11"/>
  <c r="G36311" i="11"/>
  <c r="G36309" i="11"/>
  <c r="G36307" i="11"/>
  <c r="G36305" i="11"/>
  <c r="G36303" i="11"/>
  <c r="G36301" i="11"/>
  <c r="G36299" i="11"/>
  <c r="G36297" i="11"/>
  <c r="G36295" i="11"/>
  <c r="G36293" i="11"/>
  <c r="G36291" i="11"/>
  <c r="G36289" i="11"/>
  <c r="G36287" i="11"/>
  <c r="G36285" i="11"/>
  <c r="G36283" i="11"/>
  <c r="G36281" i="11"/>
  <c r="G36279" i="11"/>
  <c r="G36277" i="11"/>
  <c r="G36275" i="11"/>
  <c r="G36273" i="11"/>
  <c r="G36271" i="11"/>
  <c r="G36269" i="11"/>
  <c r="G36267" i="11"/>
  <c r="G36265" i="11"/>
  <c r="G36263" i="11"/>
  <c r="G36261" i="11"/>
  <c r="G36259" i="11"/>
  <c r="G36257" i="11"/>
  <c r="G36255" i="11"/>
  <c r="G36253" i="11"/>
  <c r="G36251" i="11"/>
  <c r="G36249" i="11"/>
  <c r="G36247" i="11"/>
  <c r="G36245" i="11"/>
  <c r="G36243" i="11"/>
  <c r="G36241" i="11"/>
  <c r="G36239" i="11"/>
  <c r="G36237" i="11"/>
  <c r="G36235" i="11"/>
  <c r="G36233" i="11"/>
  <c r="G36231" i="11"/>
  <c r="G36229" i="11"/>
  <c r="G36227" i="11"/>
  <c r="G36225" i="11"/>
  <c r="G36223" i="11"/>
  <c r="G36221" i="11"/>
  <c r="G36219" i="11"/>
  <c r="G36217" i="11"/>
  <c r="G36215" i="11"/>
  <c r="G36213" i="11"/>
  <c r="G36211" i="11"/>
  <c r="G36209" i="11"/>
  <c r="G36207" i="11"/>
  <c r="G36205" i="11"/>
  <c r="G36203" i="11"/>
  <c r="G36201" i="11"/>
  <c r="G36199" i="11"/>
  <c r="G36197" i="11"/>
  <c r="G36195" i="11"/>
  <c r="G36193" i="11"/>
  <c r="G36191" i="11"/>
  <c r="G36189" i="11"/>
  <c r="G36187" i="11"/>
  <c r="G36185" i="11"/>
  <c r="G36183" i="11"/>
  <c r="G36181" i="11"/>
  <c r="G36179" i="11"/>
  <c r="G36177" i="11"/>
  <c r="G36175" i="11"/>
  <c r="G36173" i="11"/>
  <c r="G36171" i="11"/>
  <c r="G36169" i="11"/>
  <c r="G36167" i="11"/>
  <c r="G36165" i="11"/>
  <c r="G36163" i="11"/>
  <c r="G36161" i="11"/>
  <c r="G36159" i="11"/>
  <c r="G36157" i="11"/>
  <c r="G36155" i="11"/>
  <c r="G36153" i="11"/>
  <c r="G36151" i="11"/>
  <c r="G36149" i="11"/>
  <c r="G36147" i="11"/>
  <c r="G36145" i="11"/>
  <c r="G36143" i="11"/>
  <c r="G36141" i="11"/>
  <c r="G36139" i="11"/>
  <c r="G36137" i="11"/>
  <c r="G36135" i="11"/>
  <c r="G36133" i="11"/>
  <c r="G36131" i="11"/>
  <c r="G36129" i="11"/>
  <c r="G36127" i="11"/>
  <c r="G36125" i="11"/>
  <c r="G36123" i="11"/>
  <c r="G36121" i="11"/>
  <c r="G36119" i="11"/>
  <c r="G36117" i="11"/>
  <c r="G36115" i="11"/>
  <c r="G36113" i="11"/>
  <c r="G36111" i="11"/>
  <c r="G36109" i="11"/>
  <c r="G36107" i="11"/>
  <c r="G36105" i="11"/>
  <c r="G36103" i="11"/>
  <c r="G36101" i="11"/>
  <c r="G36099" i="11"/>
  <c r="G36097" i="11"/>
  <c r="G36095" i="11"/>
  <c r="G36093" i="11"/>
  <c r="G36091" i="11"/>
  <c r="G36089" i="11"/>
  <c r="G36087" i="11"/>
  <c r="G36085" i="11"/>
  <c r="G36083" i="11"/>
  <c r="G36081" i="11"/>
  <c r="G36079" i="11"/>
  <c r="G36077" i="11"/>
  <c r="G36075" i="11"/>
  <c r="G36073" i="11"/>
  <c r="G36071" i="11"/>
  <c r="G36069" i="11"/>
  <c r="G36067" i="11"/>
  <c r="G36065" i="11"/>
  <c r="G36063" i="11"/>
  <c r="G36061" i="11"/>
  <c r="G36059" i="11"/>
  <c r="G36057" i="11"/>
  <c r="G36055" i="11"/>
  <c r="G36053" i="11"/>
  <c r="G36051" i="11"/>
  <c r="G36049" i="11"/>
  <c r="G36047" i="11"/>
  <c r="G36045" i="11"/>
  <c r="G36043" i="11"/>
  <c r="G36041" i="11"/>
  <c r="G36039" i="11"/>
  <c r="G36037" i="11"/>
  <c r="G36035" i="11"/>
  <c r="G36033" i="11"/>
  <c r="G36031" i="11"/>
  <c r="G36029" i="11"/>
  <c r="G36027" i="11"/>
  <c r="G36025" i="11"/>
  <c r="G36023" i="11"/>
  <c r="G36021" i="11"/>
  <c r="G36019" i="11"/>
  <c r="G36017" i="11"/>
  <c r="G36015" i="11"/>
  <c r="G36013" i="11"/>
  <c r="G36011" i="11"/>
  <c r="G36009" i="11"/>
  <c r="G36007" i="11"/>
  <c r="G36005" i="11"/>
  <c r="G36003" i="11"/>
  <c r="G36001" i="11"/>
  <c r="G35999" i="11"/>
  <c r="G35997" i="11"/>
  <c r="G35995" i="11"/>
  <c r="G35993" i="11"/>
  <c r="G35991" i="11"/>
  <c r="G35989" i="11"/>
  <c r="G35987" i="11"/>
  <c r="G35985" i="11"/>
  <c r="G35983" i="11"/>
  <c r="G35981" i="11"/>
  <c r="G35979" i="11"/>
  <c r="G35977" i="11"/>
  <c r="G35975" i="11"/>
  <c r="G35973" i="11"/>
  <c r="G35971" i="11"/>
  <c r="G35969" i="11"/>
  <c r="G35967" i="11"/>
  <c r="G35965" i="11"/>
  <c r="G35963" i="11"/>
  <c r="G35961" i="11"/>
  <c r="G35959" i="11"/>
  <c r="G35957" i="11"/>
  <c r="G35955" i="11"/>
  <c r="G35953" i="11"/>
  <c r="G35951" i="11"/>
  <c r="G35949" i="11"/>
  <c r="G35947" i="11"/>
  <c r="G35945" i="11"/>
  <c r="G35943" i="11"/>
  <c r="G35941" i="11"/>
  <c r="G35939" i="11"/>
  <c r="G35937" i="11"/>
  <c r="G35935" i="11"/>
  <c r="G35933" i="11"/>
  <c r="G35931" i="11"/>
  <c r="G35929" i="11"/>
  <c r="G35927" i="11"/>
  <c r="G35925" i="11"/>
  <c r="G35923" i="11"/>
  <c r="G35921" i="11"/>
  <c r="G35919" i="11"/>
  <c r="G35917" i="11"/>
  <c r="G35915" i="11"/>
  <c r="G35913" i="11"/>
  <c r="G35911" i="11"/>
  <c r="G35909" i="11"/>
  <c r="G35907" i="11"/>
  <c r="G35905" i="11"/>
  <c r="G35903" i="11"/>
  <c r="G35901" i="11"/>
  <c r="G35899" i="11"/>
  <c r="G35897" i="11"/>
  <c r="G35895" i="11"/>
  <c r="G35893" i="11"/>
  <c r="G35891" i="11"/>
  <c r="G35889" i="11"/>
  <c r="G35887" i="11"/>
  <c r="G35885" i="11"/>
  <c r="G35883" i="11"/>
  <c r="G35881" i="11"/>
  <c r="G35879" i="11"/>
  <c r="G35877" i="11"/>
  <c r="G35875" i="11"/>
  <c r="G35873" i="11"/>
  <c r="G35871" i="11"/>
  <c r="G35869" i="11"/>
  <c r="G35867" i="11"/>
  <c r="G35865" i="11"/>
  <c r="G35863" i="11"/>
  <c r="G35861" i="11"/>
  <c r="G35859" i="11"/>
  <c r="G35857" i="11"/>
  <c r="G35855" i="11"/>
  <c r="G35853" i="11"/>
  <c r="G35851" i="11"/>
  <c r="G35849" i="11"/>
  <c r="G35847" i="11"/>
  <c r="G35845" i="11"/>
  <c r="G35843" i="11"/>
  <c r="G35841" i="11"/>
  <c r="G35839" i="11"/>
  <c r="G35837" i="11"/>
  <c r="G35835" i="11"/>
  <c r="G35833" i="11"/>
  <c r="G35831" i="11"/>
  <c r="G35829" i="11"/>
  <c r="G35827" i="11"/>
  <c r="G35825" i="11"/>
  <c r="G35823" i="11"/>
  <c r="G35821" i="11"/>
  <c r="G35819" i="11"/>
  <c r="G35817" i="11"/>
  <c r="G35815" i="11"/>
  <c r="G35813" i="11"/>
  <c r="G35811" i="11"/>
  <c r="G35809" i="11"/>
  <c r="G35807" i="11"/>
  <c r="G35805" i="11"/>
  <c r="G35803" i="11"/>
  <c r="G35801" i="11"/>
  <c r="G35799" i="11"/>
  <c r="G35797" i="11"/>
  <c r="G35795" i="11"/>
  <c r="G35793" i="11"/>
  <c r="G35791" i="11"/>
  <c r="G35789" i="11"/>
  <c r="G35787" i="11"/>
  <c r="G35785" i="11"/>
  <c r="G35783" i="11"/>
  <c r="G35781" i="11"/>
  <c r="G35779" i="11"/>
  <c r="G35777" i="11"/>
  <c r="G35775" i="11"/>
  <c r="G35773" i="11"/>
  <c r="G35771" i="11"/>
  <c r="G35769" i="11"/>
  <c r="G35767" i="11"/>
  <c r="G35765" i="11"/>
  <c r="G35763" i="11"/>
  <c r="G35761" i="11"/>
  <c r="G35759" i="11"/>
  <c r="G35757" i="11"/>
  <c r="G35755" i="11"/>
  <c r="G35753" i="11"/>
  <c r="G35751" i="11"/>
  <c r="G35749" i="11"/>
  <c r="G35747" i="11"/>
  <c r="G35745" i="11"/>
  <c r="G35743" i="11"/>
  <c r="G35741" i="11"/>
  <c r="G35739" i="11"/>
  <c r="G35737" i="11"/>
  <c r="G35735" i="11"/>
  <c r="G35733" i="11"/>
  <c r="G35731" i="11"/>
  <c r="G35729" i="11"/>
  <c r="G35727" i="11"/>
  <c r="G35725" i="11"/>
  <c r="G35723" i="11"/>
  <c r="G35721" i="11"/>
  <c r="G35719" i="11"/>
  <c r="G35717" i="11"/>
  <c r="G35715" i="11"/>
  <c r="G35713" i="11"/>
  <c r="G35711" i="11"/>
  <c r="G35709" i="11"/>
  <c r="G35707" i="11"/>
  <c r="G35705" i="11"/>
  <c r="G35703" i="11"/>
  <c r="G35701" i="11"/>
  <c r="G35699" i="11"/>
  <c r="G35697" i="11"/>
  <c r="G35695" i="11"/>
  <c r="G35693" i="11"/>
  <c r="G35691" i="11"/>
  <c r="G35689" i="11"/>
  <c r="G35687" i="11"/>
  <c r="G35685" i="11"/>
  <c r="G35683" i="11"/>
  <c r="G35681" i="11"/>
  <c r="G35679" i="11"/>
  <c r="G35677" i="11"/>
  <c r="G35675" i="11"/>
  <c r="G35673" i="11"/>
  <c r="G35671" i="11"/>
  <c r="G35669" i="11"/>
  <c r="G35667" i="11"/>
  <c r="G35665" i="11"/>
  <c r="G35663" i="11"/>
  <c r="G35661" i="11"/>
  <c r="G35659" i="11"/>
  <c r="G35657" i="11"/>
  <c r="G35655" i="11"/>
  <c r="G35653" i="11"/>
  <c r="G35651" i="11"/>
  <c r="G35649" i="11"/>
  <c r="G35647" i="11"/>
  <c r="G35645" i="11"/>
  <c r="G35643" i="11"/>
  <c r="G35641" i="11"/>
  <c r="G35639" i="11"/>
  <c r="G35637" i="11"/>
  <c r="G35635" i="11"/>
  <c r="G35633" i="11"/>
  <c r="G35631" i="11"/>
  <c r="G35629" i="11"/>
  <c r="G35627" i="11"/>
  <c r="G35625" i="11"/>
  <c r="G35623" i="11"/>
  <c r="G35621" i="11"/>
  <c r="G35619" i="11"/>
  <c r="G35617" i="11"/>
  <c r="G35615" i="11"/>
  <c r="G35613" i="11"/>
  <c r="G35611" i="11"/>
  <c r="G35609" i="11"/>
  <c r="G35607" i="11"/>
  <c r="G35605" i="11"/>
  <c r="G35603" i="11"/>
  <c r="G35601" i="11"/>
  <c r="G35599" i="11"/>
  <c r="G35597" i="11"/>
  <c r="G35595" i="11"/>
  <c r="G35593" i="11"/>
  <c r="G35591" i="11"/>
  <c r="G35589" i="11"/>
  <c r="G35587" i="11"/>
  <c r="G35585" i="11"/>
  <c r="G35583" i="11"/>
  <c r="G35581" i="11"/>
  <c r="G35579" i="11"/>
  <c r="G35577" i="11"/>
  <c r="G35575" i="11"/>
  <c r="G35573" i="11"/>
  <c r="G35571" i="11"/>
  <c r="G35569" i="11"/>
  <c r="G35567" i="11"/>
  <c r="G35565" i="11"/>
  <c r="G35563" i="11"/>
  <c r="G35561" i="11"/>
  <c r="G35559" i="11"/>
  <c r="G35557" i="11"/>
  <c r="G35555" i="11"/>
  <c r="G35553" i="11"/>
  <c r="G35551" i="11"/>
  <c r="G35549" i="11"/>
  <c r="G35547" i="11"/>
  <c r="G35545" i="11"/>
  <c r="G35543" i="11"/>
  <c r="G35541" i="11"/>
  <c r="G35539" i="11"/>
  <c r="G35537" i="11"/>
  <c r="G35535" i="11"/>
  <c r="G35533" i="11"/>
  <c r="G35531" i="11"/>
  <c r="G35529" i="11"/>
  <c r="G35527" i="11"/>
  <c r="G35525" i="11"/>
  <c r="G35523" i="11"/>
  <c r="G35521" i="11"/>
  <c r="G35519" i="11"/>
  <c r="G35517" i="11"/>
  <c r="G35515" i="11"/>
  <c r="G35513" i="11"/>
  <c r="G35511" i="11"/>
  <c r="G35509" i="11"/>
  <c r="G35507" i="11"/>
  <c r="G35505" i="11"/>
  <c r="G35503" i="11"/>
  <c r="G35501" i="11"/>
  <c r="G35499" i="11"/>
  <c r="G35497" i="11"/>
  <c r="G35495" i="11"/>
  <c r="G35493" i="11"/>
  <c r="G35491" i="11"/>
  <c r="G35489" i="11"/>
  <c r="G35487" i="11"/>
  <c r="G35485" i="11"/>
  <c r="G35483" i="11"/>
  <c r="G35481" i="11"/>
  <c r="G35479" i="11"/>
  <c r="G35477" i="11"/>
  <c r="G35475" i="11"/>
  <c r="G35473" i="11"/>
  <c r="G35471" i="11"/>
  <c r="G35469" i="11"/>
  <c r="G35467" i="11"/>
  <c r="G35465" i="11"/>
  <c r="G35463" i="11"/>
  <c r="G35461" i="11"/>
  <c r="G35459" i="11"/>
  <c r="G35457" i="11"/>
  <c r="G35455" i="11"/>
  <c r="G35453" i="11"/>
  <c r="G35451" i="11"/>
  <c r="G35449" i="11"/>
  <c r="G35447" i="11"/>
  <c r="G35445" i="11"/>
  <c r="G35443" i="11"/>
  <c r="G35441" i="11"/>
  <c r="G35439" i="11"/>
  <c r="G35437" i="11"/>
  <c r="G35435" i="11"/>
  <c r="G35433" i="11"/>
  <c r="G35431" i="11"/>
  <c r="G35429" i="11"/>
  <c r="G35427" i="11"/>
  <c r="G35425" i="11"/>
  <c r="G35423" i="11"/>
  <c r="G35421" i="11"/>
  <c r="G35419" i="11"/>
  <c r="G35417" i="11"/>
  <c r="G35415" i="11"/>
  <c r="G35413" i="11"/>
  <c r="G35411" i="11"/>
  <c r="G35409" i="11"/>
  <c r="G35407" i="11"/>
  <c r="G35405" i="11"/>
  <c r="G35403" i="11"/>
  <c r="G35401" i="11"/>
  <c r="G35399" i="11"/>
  <c r="G35397" i="11"/>
  <c r="G35395" i="11"/>
  <c r="G35393" i="11"/>
  <c r="G35391" i="11"/>
  <c r="G35389" i="11"/>
  <c r="G35387" i="11"/>
  <c r="G35385" i="11"/>
  <c r="G35383" i="11"/>
  <c r="G35381" i="11"/>
  <c r="G35379" i="11"/>
  <c r="G35377" i="11"/>
  <c r="G35375" i="11"/>
  <c r="G35373" i="11"/>
  <c r="G35371" i="11"/>
  <c r="G35369" i="11"/>
  <c r="G35367" i="11"/>
  <c r="G35365" i="11"/>
  <c r="G35363" i="11"/>
  <c r="G35361" i="11"/>
  <c r="G35359" i="11"/>
  <c r="G35357" i="11"/>
  <c r="G35355" i="11"/>
  <c r="G35353" i="11"/>
  <c r="G35351" i="11"/>
  <c r="G35349" i="11"/>
  <c r="G35347" i="11"/>
  <c r="G35345" i="11"/>
  <c r="G35343" i="11"/>
  <c r="G35341" i="11"/>
  <c r="G35339" i="11"/>
  <c r="G35337" i="11"/>
  <c r="G35335" i="11"/>
  <c r="G35333" i="11"/>
  <c r="G35331" i="11"/>
  <c r="G35329" i="11"/>
  <c r="G35327" i="11"/>
  <c r="G35325" i="11"/>
  <c r="G35323" i="11"/>
  <c r="G35321" i="11"/>
  <c r="G35319" i="11"/>
  <c r="G35317" i="11"/>
  <c r="G35315" i="11"/>
  <c r="G35313" i="11"/>
  <c r="G35311" i="11"/>
  <c r="G35309" i="11"/>
  <c r="G35307" i="11"/>
  <c r="G35305" i="11"/>
  <c r="G35303" i="11"/>
  <c r="G35301" i="11"/>
  <c r="G35299" i="11"/>
  <c r="G35297" i="11"/>
  <c r="G35295" i="11"/>
  <c r="G35293" i="11"/>
  <c r="G35291" i="11"/>
  <c r="G35289" i="11"/>
  <c r="G35287" i="11"/>
  <c r="G35285" i="11"/>
  <c r="G35283" i="11"/>
  <c r="G35281" i="11"/>
  <c r="G35279" i="11"/>
  <c r="G35277" i="11"/>
  <c r="G35275" i="11"/>
  <c r="G35273" i="11"/>
  <c r="G35271" i="11"/>
  <c r="G35269" i="11"/>
  <c r="G35267" i="11"/>
  <c r="G35265" i="11"/>
  <c r="G35263" i="11"/>
  <c r="G35261" i="11"/>
  <c r="G35259" i="11"/>
  <c r="G35257" i="11"/>
  <c r="G35255" i="11"/>
  <c r="G35253" i="11"/>
  <c r="G35251" i="11"/>
  <c r="G35249" i="11"/>
  <c r="G35247" i="11"/>
  <c r="G35245" i="11"/>
  <c r="G35243" i="11"/>
  <c r="G35241" i="11"/>
  <c r="G35239" i="11"/>
  <c r="G35237" i="11"/>
  <c r="G35235" i="11"/>
  <c r="G35233" i="11"/>
  <c r="G35231" i="11"/>
  <c r="G35229" i="11"/>
  <c r="G35227" i="11"/>
  <c r="G35225" i="11"/>
  <c r="G35223" i="11"/>
  <c r="G35221" i="11"/>
  <c r="G35219" i="11"/>
  <c r="G35217" i="11"/>
  <c r="G35215" i="11"/>
  <c r="G35213" i="11"/>
  <c r="G35211" i="11"/>
  <c r="G35209" i="11"/>
  <c r="G35207" i="11"/>
  <c r="G35205" i="11"/>
  <c r="G35203" i="11"/>
  <c r="G35201" i="11"/>
  <c r="G35199" i="11"/>
  <c r="G35197" i="11"/>
  <c r="G35195" i="11"/>
  <c r="G35193" i="11"/>
  <c r="G35191" i="11"/>
  <c r="G35189" i="11"/>
  <c r="G35187" i="11"/>
  <c r="G35185" i="11"/>
  <c r="G35183" i="11"/>
  <c r="G35181" i="11"/>
  <c r="G35179" i="11"/>
  <c r="G35177" i="11"/>
  <c r="G35175" i="11"/>
  <c r="G35173" i="11"/>
  <c r="G35171" i="11"/>
  <c r="G35169" i="11"/>
  <c r="G35167" i="11"/>
  <c r="G35165" i="11"/>
  <c r="G35163" i="11"/>
  <c r="G35161" i="11"/>
  <c r="G35159" i="11"/>
  <c r="G35157" i="11"/>
  <c r="G35155" i="11"/>
  <c r="G35153" i="11"/>
  <c r="G35151" i="11"/>
  <c r="G35149" i="11"/>
  <c r="G35147" i="11"/>
  <c r="G35145" i="11"/>
  <c r="G35143" i="11"/>
  <c r="G35141" i="11"/>
  <c r="G35139" i="11"/>
  <c r="G35137" i="11"/>
  <c r="G35135" i="11"/>
  <c r="G35133" i="11"/>
  <c r="G35131" i="11"/>
  <c r="G35129" i="11"/>
  <c r="G35127" i="11"/>
  <c r="G35125" i="11"/>
  <c r="G35123" i="11"/>
  <c r="G35121" i="11"/>
  <c r="G35119" i="11"/>
  <c r="G35117" i="11"/>
  <c r="G35115" i="11"/>
  <c r="G35113" i="11"/>
  <c r="G35111" i="11"/>
  <c r="G35109" i="11"/>
  <c r="G35107" i="11"/>
  <c r="G35105" i="11"/>
  <c r="G35103" i="11"/>
  <c r="G35101" i="11"/>
  <c r="G35099" i="11"/>
  <c r="G35097" i="11"/>
  <c r="G35095" i="11"/>
  <c r="G35093" i="11"/>
  <c r="G35091" i="11"/>
  <c r="G35089" i="11"/>
  <c r="G35087" i="11"/>
  <c r="G35085" i="11"/>
  <c r="G35083" i="11"/>
  <c r="G35081" i="11"/>
  <c r="G35079" i="11"/>
  <c r="G35077" i="11"/>
  <c r="G35075" i="11"/>
  <c r="G35073" i="11"/>
  <c r="C17550" i="11"/>
  <c r="C17542" i="11"/>
  <c r="C17534" i="11"/>
  <c r="C17526" i="11"/>
  <c r="C17518" i="11"/>
  <c r="C17510" i="11"/>
  <c r="C17502" i="11"/>
  <c r="C17494" i="11"/>
  <c r="C17486" i="11"/>
  <c r="C17478" i="11"/>
  <c r="C17470" i="11"/>
  <c r="C17462" i="11"/>
  <c r="C17454" i="11"/>
  <c r="C17446" i="11"/>
  <c r="C17438" i="11"/>
  <c r="C17430" i="11"/>
  <c r="C17422" i="11"/>
  <c r="C17414" i="11"/>
  <c r="C17406" i="11"/>
  <c r="C17398" i="11"/>
  <c r="C17390" i="11"/>
  <c r="C17382" i="11"/>
  <c r="C17374" i="11"/>
  <c r="C17366" i="11"/>
  <c r="C17358" i="11"/>
  <c r="C17350" i="11"/>
  <c r="C17342" i="11"/>
  <c r="C17334" i="11"/>
  <c r="C17326" i="11"/>
  <c r="C17318" i="11"/>
  <c r="C17310" i="11"/>
  <c r="C17302" i="11"/>
  <c r="C17294" i="11"/>
  <c r="C17286" i="11"/>
  <c r="C17278" i="11"/>
  <c r="C17270" i="11"/>
  <c r="C17262" i="11"/>
  <c r="C17254" i="11"/>
  <c r="C17246" i="11"/>
  <c r="C17238" i="11"/>
  <c r="C17230" i="11"/>
  <c r="C17222" i="11"/>
  <c r="C17214" i="11"/>
  <c r="C17206" i="11"/>
  <c r="C17198" i="11"/>
  <c r="C17190" i="11"/>
  <c r="C17182" i="11"/>
  <c r="C17174" i="11"/>
  <c r="C17166" i="11"/>
  <c r="C17158" i="11"/>
  <c r="C17150" i="11"/>
  <c r="C17142" i="11"/>
  <c r="C17134" i="11"/>
  <c r="C17126" i="11"/>
  <c r="C17118" i="11"/>
  <c r="C17110" i="11"/>
  <c r="C17102" i="11"/>
  <c r="C17094" i="11"/>
  <c r="C17086" i="11"/>
  <c r="C17078" i="11"/>
  <c r="C17070" i="11"/>
  <c r="C17062" i="11"/>
  <c r="C17054" i="11"/>
  <c r="C17046" i="11"/>
  <c r="C17038" i="11"/>
  <c r="C17030" i="11"/>
  <c r="C17022" i="11"/>
  <c r="C17014" i="11"/>
  <c r="C17006" i="11"/>
  <c r="C16998" i="11"/>
  <c r="C16990" i="11"/>
  <c r="C16982" i="11"/>
  <c r="C16974" i="11"/>
  <c r="C16966" i="11"/>
  <c r="C16958" i="11"/>
  <c r="C16950" i="11"/>
  <c r="C16942" i="11"/>
  <c r="C16934" i="11"/>
  <c r="C16926" i="11"/>
  <c r="C16918" i="11"/>
  <c r="C16910" i="11"/>
  <c r="C16902" i="11"/>
  <c r="C16894" i="11"/>
  <c r="C16886" i="11"/>
  <c r="C16878" i="11"/>
  <c r="C16870" i="11"/>
  <c r="C16862" i="11"/>
  <c r="C16854" i="11"/>
  <c r="C16846" i="11"/>
  <c r="C16838" i="11"/>
  <c r="C16830" i="11"/>
  <c r="C16822" i="11"/>
  <c r="C16814" i="11"/>
  <c r="C16806" i="11"/>
  <c r="C16798" i="11"/>
  <c r="C16790" i="11"/>
  <c r="C16782" i="11"/>
  <c r="C16774" i="11"/>
  <c r="C16766" i="11"/>
  <c r="C16758" i="11"/>
  <c r="C16750" i="11"/>
  <c r="C16742" i="11"/>
  <c r="C16734" i="11"/>
  <c r="C16726" i="11"/>
  <c r="C16718" i="11"/>
  <c r="C16710" i="11"/>
  <c r="C16702" i="11"/>
  <c r="C16694" i="11"/>
  <c r="C16686" i="11"/>
  <c r="C16678" i="11"/>
  <c r="C16670" i="11"/>
  <c r="C16662" i="11"/>
  <c r="C16654" i="11"/>
  <c r="C16646" i="11"/>
  <c r="C16638" i="11"/>
  <c r="C16630" i="11"/>
  <c r="C16622" i="11"/>
  <c r="C16614" i="11"/>
  <c r="C16606" i="11"/>
  <c r="C16598" i="11"/>
  <c r="C16590" i="11"/>
  <c r="C16582" i="11"/>
  <c r="C16574" i="11"/>
  <c r="C16566" i="11"/>
  <c r="C16558" i="11"/>
  <c r="C16550" i="11"/>
  <c r="C16542" i="11"/>
  <c r="C16534" i="11"/>
  <c r="C16526" i="11"/>
  <c r="C16518" i="11"/>
  <c r="C16510" i="11"/>
  <c r="C16502" i="11"/>
  <c r="C16494" i="11"/>
  <c r="C16486" i="11"/>
  <c r="C16478" i="11"/>
  <c r="C16470" i="11"/>
  <c r="C16462" i="11"/>
  <c r="C16454" i="11"/>
  <c r="C16446" i="11"/>
  <c r="C16438" i="11"/>
  <c r="C16430" i="11"/>
  <c r="C16422" i="11"/>
  <c r="C16414" i="11"/>
  <c r="C16406" i="11"/>
  <c r="C16398" i="11"/>
  <c r="C16390" i="11"/>
  <c r="C16382" i="11"/>
  <c r="C16374" i="11"/>
  <c r="C16366" i="11"/>
  <c r="C16358" i="11"/>
  <c r="C16350" i="11"/>
  <c r="C16342" i="11"/>
  <c r="C16334" i="11"/>
  <c r="C16326" i="11"/>
  <c r="C16318" i="11"/>
  <c r="C16310" i="11"/>
  <c r="C16302" i="11"/>
  <c r="C16294" i="11"/>
  <c r="C16286" i="11"/>
  <c r="C16278" i="11"/>
  <c r="C16270" i="11"/>
  <c r="C16262" i="11"/>
  <c r="C16254" i="11"/>
  <c r="C16246" i="11"/>
  <c r="C16238" i="11"/>
  <c r="C16230" i="11"/>
  <c r="C16222" i="11"/>
  <c r="C16214" i="11"/>
  <c r="C16206" i="11"/>
  <c r="C16198" i="11"/>
  <c r="C16190" i="11"/>
  <c r="C16182" i="11"/>
  <c r="C16174" i="11"/>
  <c r="C16166" i="11"/>
  <c r="C16158" i="11"/>
  <c r="C16150" i="11"/>
  <c r="C16142" i="11"/>
  <c r="C16134" i="11"/>
  <c r="C16126" i="11"/>
  <c r="C16118" i="11"/>
  <c r="C16110" i="11"/>
  <c r="C16102" i="11"/>
  <c r="C16094" i="11"/>
  <c r="C16086" i="11"/>
  <c r="C16078" i="11"/>
  <c r="C16070" i="11"/>
  <c r="C16062" i="11"/>
  <c r="C16054" i="11"/>
  <c r="C16046" i="11"/>
  <c r="C16038" i="11"/>
  <c r="C16030" i="11"/>
  <c r="C16022" i="11"/>
  <c r="C16014" i="11"/>
  <c r="C16006" i="11"/>
  <c r="C15998" i="11"/>
  <c r="C15990" i="11"/>
  <c r="C15982" i="11"/>
  <c r="C15974" i="11"/>
  <c r="C15966" i="11"/>
  <c r="C15958" i="11"/>
  <c r="C15950" i="11"/>
  <c r="C15942" i="11"/>
  <c r="C15934" i="11"/>
  <c r="C15926" i="11"/>
  <c r="C15918" i="11"/>
  <c r="C15910" i="11"/>
  <c r="C15902" i="11"/>
  <c r="C15894" i="11"/>
  <c r="C15886" i="11"/>
  <c r="C15878" i="11"/>
  <c r="C15870" i="11"/>
  <c r="C15862" i="11"/>
  <c r="C15854" i="11"/>
  <c r="C15846" i="11"/>
  <c r="C15838" i="11"/>
  <c r="C15830" i="11"/>
  <c r="C15822" i="11"/>
  <c r="C15814" i="11"/>
  <c r="C15806" i="11"/>
  <c r="C15798" i="11"/>
  <c r="C15790" i="11"/>
  <c r="C15782" i="11"/>
  <c r="C15774" i="11"/>
  <c r="C15766" i="11"/>
  <c r="C15758" i="11"/>
  <c r="C15750" i="11"/>
  <c r="C15742" i="11"/>
  <c r="C15734" i="11"/>
  <c r="C15726" i="11"/>
  <c r="C15718" i="11"/>
  <c r="C15710" i="11"/>
  <c r="C15702" i="11"/>
  <c r="C15694" i="11"/>
  <c r="C15686" i="11"/>
  <c r="C15678" i="11"/>
  <c r="C15670" i="11"/>
  <c r="C15662" i="11"/>
  <c r="C15654" i="11"/>
  <c r="C15646" i="11"/>
  <c r="C15638" i="11"/>
  <c r="C15630" i="11"/>
  <c r="C15622" i="11"/>
  <c r="C15614" i="11"/>
  <c r="C15606" i="11"/>
  <c r="C15598" i="11"/>
  <c r="C15590" i="11"/>
  <c r="C15582" i="11"/>
  <c r="C15574" i="11"/>
  <c r="C15566" i="11"/>
  <c r="C15558" i="11"/>
  <c r="C15550" i="11"/>
  <c r="C15542" i="11"/>
  <c r="C15534" i="11"/>
  <c r="C15526" i="11"/>
  <c r="C15518" i="11"/>
  <c r="C15510" i="11"/>
  <c r="C15502" i="11"/>
  <c r="C15494" i="11"/>
  <c r="C15486" i="11"/>
  <c r="C15478" i="11"/>
  <c r="C15470" i="11"/>
  <c r="C15462" i="11"/>
  <c r="C15454" i="11"/>
  <c r="C15446" i="11"/>
  <c r="C15438" i="11"/>
  <c r="C15430" i="11"/>
  <c r="C15422" i="11"/>
  <c r="C15414" i="11"/>
  <c r="C15406" i="11"/>
  <c r="C15398" i="11"/>
  <c r="C15390" i="11"/>
  <c r="C15382" i="11"/>
  <c r="C15374" i="11"/>
  <c r="C15366" i="11"/>
  <c r="C15358" i="11"/>
  <c r="C15350" i="11"/>
  <c r="C15342" i="11"/>
  <c r="C15334" i="11"/>
  <c r="C15326" i="11"/>
  <c r="C15318" i="11"/>
  <c r="C15310" i="11"/>
  <c r="C15302" i="11"/>
  <c r="C15294" i="11"/>
  <c r="C15286" i="11"/>
  <c r="C15278" i="11"/>
  <c r="C15270" i="11"/>
  <c r="C15262" i="11"/>
  <c r="C15254" i="11"/>
  <c r="C15246" i="11"/>
  <c r="C15238" i="11"/>
  <c r="C15230" i="11"/>
  <c r="C15222" i="11"/>
  <c r="C15214" i="11"/>
  <c r="C15206" i="11"/>
  <c r="C15198" i="11"/>
  <c r="C15190" i="11"/>
  <c r="C15182" i="11"/>
  <c r="C15174" i="11"/>
  <c r="C15166" i="11"/>
  <c r="C15158" i="11"/>
  <c r="C15150" i="11"/>
  <c r="C15142" i="11"/>
  <c r="C15134" i="11"/>
  <c r="C15126" i="11"/>
  <c r="C15118" i="11"/>
  <c r="C15110" i="11"/>
  <c r="C15102" i="11"/>
  <c r="C15094" i="11"/>
  <c r="C15086" i="11"/>
  <c r="C15078" i="11"/>
  <c r="C15070" i="11"/>
  <c r="C15062" i="11"/>
  <c r="C15054" i="11"/>
  <c r="C15046" i="11"/>
  <c r="C15038" i="11"/>
  <c r="C15030" i="11"/>
  <c r="C15022" i="11"/>
  <c r="C15014" i="11"/>
  <c r="C15006" i="11"/>
  <c r="C14998" i="11"/>
  <c r="C14990" i="11"/>
  <c r="C14982" i="11"/>
  <c r="C14974" i="11"/>
  <c r="C14966" i="11"/>
  <c r="C14958" i="11"/>
  <c r="C14950" i="11"/>
  <c r="C14942" i="11"/>
  <c r="C14934" i="11"/>
  <c r="C14926" i="11"/>
  <c r="C14918" i="11"/>
  <c r="C14910" i="11"/>
  <c r="C14902" i="11"/>
  <c r="C14894" i="11"/>
  <c r="C14886" i="11"/>
  <c r="C14878" i="11"/>
  <c r="C14870" i="11"/>
  <c r="C14862" i="11"/>
  <c r="C14854" i="11"/>
  <c r="C14846" i="11"/>
  <c r="C14838" i="11"/>
  <c r="C14830" i="11"/>
  <c r="C14822" i="11"/>
  <c r="C14814" i="11"/>
  <c r="C14806" i="11"/>
  <c r="C14798" i="11"/>
  <c r="C14790" i="11"/>
  <c r="C14782" i="11"/>
  <c r="C14774" i="11"/>
  <c r="C14766" i="11"/>
  <c r="C14758" i="11"/>
  <c r="C14750" i="11"/>
  <c r="C14742" i="11"/>
  <c r="C14734" i="11"/>
  <c r="C14726" i="11"/>
  <c r="C14718" i="11"/>
  <c r="C14710" i="11"/>
  <c r="C14702" i="11"/>
  <c r="C14694" i="11"/>
  <c r="C14686" i="11"/>
  <c r="C14678" i="11"/>
  <c r="C14670" i="11"/>
  <c r="C14662" i="11"/>
  <c r="C14654" i="11"/>
  <c r="C14646" i="11"/>
  <c r="C14638" i="11"/>
  <c r="C14630" i="11"/>
  <c r="C14622" i="11"/>
  <c r="C14614" i="11"/>
  <c r="C14606" i="11"/>
  <c r="C14598" i="11"/>
  <c r="C14590" i="11"/>
  <c r="C14582" i="11"/>
  <c r="C14574" i="11"/>
  <c r="C14566" i="11"/>
  <c r="C14558" i="11"/>
  <c r="C14550" i="11"/>
  <c r="C14542" i="11"/>
  <c r="C14534" i="11"/>
  <c r="C14526" i="11"/>
  <c r="C14518" i="11"/>
  <c r="C14510" i="11"/>
  <c r="C14502" i="11"/>
  <c r="C14494" i="11"/>
  <c r="C14486" i="11"/>
  <c r="C14478" i="11"/>
  <c r="C14470" i="11"/>
  <c r="C14462" i="11"/>
  <c r="C14454" i="11"/>
  <c r="C14446" i="11"/>
  <c r="C14438" i="11"/>
  <c r="C14430" i="11"/>
  <c r="C14422" i="11"/>
  <c r="C14414" i="11"/>
  <c r="C14406" i="11"/>
  <c r="C14398" i="11"/>
  <c r="C14390" i="11"/>
  <c r="C14382" i="11"/>
  <c r="C14374" i="11"/>
  <c r="C14366" i="11"/>
  <c r="C14358" i="11"/>
  <c r="C14350" i="11"/>
  <c r="C14342" i="11"/>
  <c r="C14334" i="11"/>
  <c r="C14326" i="11"/>
  <c r="C14318" i="11"/>
  <c r="C14310" i="11"/>
  <c r="C14302" i="11"/>
  <c r="C14294" i="11"/>
  <c r="C14286" i="11"/>
  <c r="C14278" i="11"/>
  <c r="C14270" i="11"/>
  <c r="C14262" i="11"/>
  <c r="C14254" i="11"/>
  <c r="C14246" i="11"/>
  <c r="C14238" i="11"/>
  <c r="C14230" i="11"/>
  <c r="C14222" i="11"/>
  <c r="C14214" i="11"/>
  <c r="C14206" i="11"/>
  <c r="C14198" i="11"/>
  <c r="C14190" i="11"/>
  <c r="C14182" i="11"/>
  <c r="C14174" i="11"/>
  <c r="C14166" i="11"/>
  <c r="C14158" i="11"/>
  <c r="C14150" i="11"/>
  <c r="C14142" i="11"/>
  <c r="C14134" i="11"/>
  <c r="C14126" i="11"/>
  <c r="C14118" i="11"/>
  <c r="C14110" i="11"/>
  <c r="C14102" i="11"/>
  <c r="C14094" i="11"/>
  <c r="C14086" i="11"/>
  <c r="C14078" i="11"/>
  <c r="C14070" i="11"/>
  <c r="C14062" i="11"/>
  <c r="C14054" i="11"/>
  <c r="C14046" i="11"/>
  <c r="C14038" i="11"/>
  <c r="C14030" i="11"/>
  <c r="C14022" i="11"/>
  <c r="C14014" i="11"/>
  <c r="C14006" i="11"/>
  <c r="C13998" i="11"/>
  <c r="C13990" i="11"/>
  <c r="C13982" i="11"/>
  <c r="C13974" i="11"/>
  <c r="C13966" i="11"/>
  <c r="C13958" i="11"/>
  <c r="C13950" i="11"/>
  <c r="C13942" i="11"/>
  <c r="C13934" i="11"/>
  <c r="C13926" i="11"/>
  <c r="C13918" i="11"/>
  <c r="C13910" i="11"/>
  <c r="C13902" i="11"/>
  <c r="C13894" i="11"/>
  <c r="C13886" i="11"/>
  <c r="C13878" i="11"/>
  <c r="C13870" i="11"/>
  <c r="C13862" i="11"/>
  <c r="C13854" i="11"/>
  <c r="C13846" i="11"/>
  <c r="C13838" i="11"/>
  <c r="C13830" i="11"/>
  <c r="C13822" i="11"/>
  <c r="C13814" i="11"/>
  <c r="C13806" i="11"/>
  <c r="C13798" i="11"/>
  <c r="C13790" i="11"/>
  <c r="C13782" i="11"/>
  <c r="C13774" i="11"/>
  <c r="C13766" i="11"/>
  <c r="C13758" i="11"/>
  <c r="C13750" i="11"/>
  <c r="C13742" i="11"/>
  <c r="C13734" i="11"/>
  <c r="C13726" i="11"/>
  <c r="C13718" i="11"/>
  <c r="C13710" i="11"/>
  <c r="C13702" i="11"/>
  <c r="C13694" i="11"/>
  <c r="C13686" i="11"/>
  <c r="C13678" i="11"/>
  <c r="C13670" i="11"/>
  <c r="C13662" i="11"/>
  <c r="C13654" i="11"/>
  <c r="C13646" i="11"/>
  <c r="C13638" i="11"/>
  <c r="C13630" i="11"/>
  <c r="C13622" i="11"/>
  <c r="C13614" i="11"/>
  <c r="C13606" i="11"/>
  <c r="C13598" i="11"/>
  <c r="C13590" i="11"/>
  <c r="C13582" i="11"/>
  <c r="C13574" i="11"/>
  <c r="C13566" i="11"/>
  <c r="C13558" i="11"/>
  <c r="C13550" i="11"/>
  <c r="C13542" i="11"/>
  <c r="C13534" i="11"/>
  <c r="C13526" i="11"/>
  <c r="C13518" i="11"/>
  <c r="C13510" i="11"/>
  <c r="C13502" i="11"/>
  <c r="C13494" i="11"/>
  <c r="C13486" i="11"/>
  <c r="C13478" i="11"/>
  <c r="C13470" i="11"/>
  <c r="C13462" i="11"/>
  <c r="C13454" i="11"/>
  <c r="C13446" i="11"/>
  <c r="C13438" i="11"/>
  <c r="C13430" i="11"/>
  <c r="C13422" i="11"/>
  <c r="C13414" i="11"/>
  <c r="C13406" i="11"/>
  <c r="C13398" i="11"/>
  <c r="C13390" i="11"/>
  <c r="C13382" i="11"/>
  <c r="C13374" i="11"/>
  <c r="C13366" i="11"/>
  <c r="C13358" i="11"/>
  <c r="C13350" i="11"/>
  <c r="C13342" i="11"/>
  <c r="C13334" i="11"/>
  <c r="C13326" i="11"/>
  <c r="C13318" i="11"/>
  <c r="C13310" i="11"/>
  <c r="C13302" i="11"/>
  <c r="C13294" i="11"/>
  <c r="C13286" i="11"/>
  <c r="C13278" i="11"/>
  <c r="C13270" i="11"/>
  <c r="C13262" i="11"/>
  <c r="C13254" i="11"/>
  <c r="C13246" i="11"/>
  <c r="C13238" i="11"/>
  <c r="C13230" i="11"/>
  <c r="C13222" i="11"/>
  <c r="C13214" i="11"/>
  <c r="C13206" i="11"/>
  <c r="C13198" i="11"/>
  <c r="C13190" i="11"/>
  <c r="C13182" i="11"/>
  <c r="C13174" i="11"/>
  <c r="C13166" i="11"/>
  <c r="C13158" i="11"/>
  <c r="C13150" i="11"/>
  <c r="C13142" i="11"/>
  <c r="C13134" i="11"/>
  <c r="C13126" i="11"/>
  <c r="C13118" i="11"/>
  <c r="C13110" i="11"/>
  <c r="C13102" i="11"/>
  <c r="C13094" i="11"/>
  <c r="C13086" i="11"/>
  <c r="C13078" i="11"/>
  <c r="C13070" i="11"/>
  <c r="C13062" i="11"/>
  <c r="C13054" i="11"/>
  <c r="C13046" i="11"/>
  <c r="C13038" i="11"/>
  <c r="C13030" i="11"/>
  <c r="C13022" i="11"/>
  <c r="C13014" i="11"/>
  <c r="C13006" i="11"/>
  <c r="C12998" i="11"/>
  <c r="C12990" i="11"/>
  <c r="C12982" i="11"/>
  <c r="C12974" i="11"/>
  <c r="C12966" i="11"/>
  <c r="C12958" i="11"/>
  <c r="C12950" i="11"/>
  <c r="C12942" i="11"/>
  <c r="C12934" i="11"/>
  <c r="C12926" i="11"/>
  <c r="C12918" i="11"/>
  <c r="C12910" i="11"/>
  <c r="C12902" i="11"/>
  <c r="C12894" i="11"/>
  <c r="C12886" i="11"/>
  <c r="C12878" i="11"/>
  <c r="C12870" i="11"/>
  <c r="C12862" i="11"/>
  <c r="C12854" i="11"/>
  <c r="C12846" i="11"/>
  <c r="C12838" i="11"/>
  <c r="C12830" i="11"/>
  <c r="C12822" i="11"/>
  <c r="C12814" i="11"/>
  <c r="C12806" i="11"/>
  <c r="C12798" i="11"/>
  <c r="C12790" i="11"/>
  <c r="C12782" i="11"/>
  <c r="C12774" i="11"/>
  <c r="C12766" i="11"/>
  <c r="C12758" i="11"/>
  <c r="C12750" i="11"/>
  <c r="C12742" i="11"/>
  <c r="C12734" i="11"/>
  <c r="C12726" i="11"/>
  <c r="C12718" i="11"/>
  <c r="C12710" i="11"/>
  <c r="C12702" i="11"/>
  <c r="C12694" i="11"/>
  <c r="C12686" i="11"/>
  <c r="C12678" i="11"/>
  <c r="C12670" i="11"/>
  <c r="C12662" i="11"/>
  <c r="C12654" i="11"/>
  <c r="C12646" i="11"/>
  <c r="C12638" i="11"/>
  <c r="C12630" i="11"/>
  <c r="C12622" i="11"/>
  <c r="C12614" i="11"/>
  <c r="C12606" i="11"/>
  <c r="C12598" i="11"/>
  <c r="C12590" i="11"/>
  <c r="C12582" i="11"/>
  <c r="C12574" i="11"/>
  <c r="C12566" i="11"/>
  <c r="C12558" i="11"/>
  <c r="C12550" i="11"/>
  <c r="C12542" i="11"/>
  <c r="C12534" i="11"/>
  <c r="C12526" i="11"/>
  <c r="C12518" i="11"/>
  <c r="C12510" i="11"/>
  <c r="C12502" i="11"/>
  <c r="C12494" i="11"/>
  <c r="C12486" i="11"/>
  <c r="C12478" i="11"/>
  <c r="C12470" i="11"/>
  <c r="C12462" i="11"/>
  <c r="C12454" i="11"/>
  <c r="C12446" i="11"/>
  <c r="C12438" i="11"/>
  <c r="C12430" i="11"/>
  <c r="C12422" i="11"/>
  <c r="C12414" i="11"/>
  <c r="C12406" i="11"/>
  <c r="C12398" i="11"/>
  <c r="C12390" i="11"/>
  <c r="C12382" i="11"/>
  <c r="C12374" i="11"/>
  <c r="C12366" i="11"/>
  <c r="C12358" i="11"/>
  <c r="C12350" i="11"/>
  <c r="C12342" i="11"/>
  <c r="C12334" i="11"/>
  <c r="C12326" i="11"/>
  <c r="C12318" i="11"/>
  <c r="C12310" i="11"/>
  <c r="C12302" i="11"/>
  <c r="C12294" i="11"/>
  <c r="C12286" i="11"/>
  <c r="C12278" i="11"/>
  <c r="C12270" i="11"/>
  <c r="C12262" i="11"/>
  <c r="C12254" i="11"/>
  <c r="C12246" i="11"/>
  <c r="C12238" i="11"/>
  <c r="C12230" i="11"/>
  <c r="C12222" i="11"/>
  <c r="C12214" i="11"/>
  <c r="C12206" i="11"/>
  <c r="C12198" i="11"/>
  <c r="C12190" i="11"/>
  <c r="C12182" i="11"/>
  <c r="C12174" i="11"/>
  <c r="C12166" i="11"/>
  <c r="C12158" i="11"/>
  <c r="C12150" i="11"/>
  <c r="C12142" i="11"/>
  <c r="C12134" i="11"/>
  <c r="C12126" i="11"/>
  <c r="C12118" i="11"/>
  <c r="C12110" i="11"/>
  <c r="C12102" i="11"/>
  <c r="C12094" i="11"/>
  <c r="C12086" i="11"/>
  <c r="C12078" i="11"/>
  <c r="C12070" i="11"/>
  <c r="C12062" i="11"/>
  <c r="C12054" i="11"/>
  <c r="C12046" i="11"/>
  <c r="C12038" i="11"/>
  <c r="C12030" i="11"/>
  <c r="C12022" i="11"/>
  <c r="C12014" i="11"/>
  <c r="C12006" i="11"/>
  <c r="C11998" i="11"/>
  <c r="C11990" i="11"/>
  <c r="C11982" i="11"/>
  <c r="C11974" i="11"/>
  <c r="C11966" i="11"/>
  <c r="C11958" i="11"/>
  <c r="C11950" i="11"/>
  <c r="C11942" i="11"/>
  <c r="C11934" i="11"/>
  <c r="C11926" i="11"/>
  <c r="C11918" i="11"/>
  <c r="C11910" i="11"/>
  <c r="C11902" i="11"/>
  <c r="C11894" i="11"/>
  <c r="C11886" i="11"/>
  <c r="C11878" i="11"/>
  <c r="C11870" i="11"/>
  <c r="C11862" i="11"/>
  <c r="C11854" i="11"/>
  <c r="C11846" i="11"/>
  <c r="C11838" i="11"/>
  <c r="C11830" i="11"/>
  <c r="C11822" i="11"/>
  <c r="C11814" i="11"/>
  <c r="C11806" i="11"/>
  <c r="C11798" i="11"/>
  <c r="C11790" i="11"/>
  <c r="C11782" i="11"/>
  <c r="C11774" i="11"/>
  <c r="C11766" i="11"/>
  <c r="C11758" i="11"/>
  <c r="C11750" i="11"/>
  <c r="C11742" i="11"/>
  <c r="C11734" i="11"/>
  <c r="C11726" i="11"/>
  <c r="C11718" i="11"/>
  <c r="C11710" i="11"/>
  <c r="C11702" i="11"/>
  <c r="C11694" i="11"/>
  <c r="C11686" i="11"/>
  <c r="C11678" i="11"/>
  <c r="C11670" i="11"/>
  <c r="C11662" i="11"/>
  <c r="C11654" i="11"/>
  <c r="C11646" i="11"/>
  <c r="C11638" i="11"/>
  <c r="C11630" i="11"/>
  <c r="C11622" i="11"/>
  <c r="C11614" i="11"/>
  <c r="C11606" i="11"/>
  <c r="C11598" i="11"/>
  <c r="C11590" i="11"/>
  <c r="C11582" i="11"/>
  <c r="C11574" i="11"/>
  <c r="C11566" i="11"/>
  <c r="C11558" i="11"/>
  <c r="C11550" i="11"/>
  <c r="C11542" i="11"/>
  <c r="C11534" i="11"/>
  <c r="C11526" i="11"/>
  <c r="C11518" i="11"/>
  <c r="C11510" i="11"/>
  <c r="C11502" i="11"/>
  <c r="C11494" i="11"/>
  <c r="C11486" i="11"/>
  <c r="C11478" i="11"/>
  <c r="C11470" i="11"/>
  <c r="C11462" i="11"/>
  <c r="C11454" i="11"/>
  <c r="C11446" i="11"/>
  <c r="C11438" i="11"/>
  <c r="C11430" i="11"/>
  <c r="C11422" i="11"/>
  <c r="C11414" i="11"/>
  <c r="C11406" i="11"/>
  <c r="C11398" i="11"/>
  <c r="C11390" i="11"/>
  <c r="C11382" i="11"/>
  <c r="C11374" i="11"/>
  <c r="C11366" i="11"/>
  <c r="C11358" i="11"/>
  <c r="C11350" i="11"/>
  <c r="C11342" i="11"/>
  <c r="C11334" i="11"/>
  <c r="C11326" i="11"/>
  <c r="C11318" i="11"/>
  <c r="C11310" i="11"/>
  <c r="C11302" i="11"/>
  <c r="C11294" i="11"/>
  <c r="C11286" i="11"/>
  <c r="C11278" i="11"/>
  <c r="C11270" i="11"/>
  <c r="C11262" i="11"/>
  <c r="C11254" i="11"/>
  <c r="C11246" i="11"/>
  <c r="C11238" i="11"/>
  <c r="C11230" i="11"/>
  <c r="C11222" i="11"/>
  <c r="C11214" i="11"/>
  <c r="C11206" i="11"/>
  <c r="C11198" i="11"/>
  <c r="C11190" i="11"/>
  <c r="C11182" i="11"/>
  <c r="C11174" i="11"/>
  <c r="C11166" i="11"/>
  <c r="C11158" i="11"/>
  <c r="C11150" i="11"/>
  <c r="C11142" i="11"/>
  <c r="C11134" i="11"/>
  <c r="C11126" i="11"/>
  <c r="C11118" i="11"/>
  <c r="C11110" i="11"/>
  <c r="C11102" i="11"/>
  <c r="C11094" i="11"/>
  <c r="C11086" i="11"/>
  <c r="C11078" i="11"/>
  <c r="C11070" i="11"/>
  <c r="C11062" i="11"/>
  <c r="C11054" i="11"/>
  <c r="C11046" i="11"/>
  <c r="C11038" i="11"/>
  <c r="C11030" i="11"/>
  <c r="C11022" i="11"/>
  <c r="C11014" i="11"/>
  <c r="C11006" i="11"/>
  <c r="C10998" i="11"/>
  <c r="C10990" i="11"/>
  <c r="C10982" i="11"/>
  <c r="C10974" i="11"/>
  <c r="C10966" i="11"/>
  <c r="C10958" i="11"/>
  <c r="C10950" i="11"/>
  <c r="C10942" i="11"/>
  <c r="C10934" i="11"/>
  <c r="C10926" i="11"/>
  <c r="C10918" i="11"/>
  <c r="C10910" i="11"/>
  <c r="C10902" i="11"/>
  <c r="C10894" i="11"/>
  <c r="C10886" i="11"/>
  <c r="C10878" i="11"/>
  <c r="C10870" i="11"/>
  <c r="C10862" i="11"/>
  <c r="C10854" i="11"/>
  <c r="C10846" i="11"/>
  <c r="C10838" i="11"/>
  <c r="C10830" i="11"/>
  <c r="C10822" i="11"/>
  <c r="C10814" i="11"/>
  <c r="C10806" i="11"/>
  <c r="C10798" i="11"/>
  <c r="C10790" i="11"/>
  <c r="C10782" i="11"/>
  <c r="C10774" i="11"/>
  <c r="C10766" i="11"/>
  <c r="C10758" i="11"/>
  <c r="C10750" i="11"/>
  <c r="C10742" i="11"/>
  <c r="C10734" i="11"/>
  <c r="C10726" i="11"/>
  <c r="C10718" i="11"/>
  <c r="C10710" i="11"/>
  <c r="C10702" i="11"/>
  <c r="C10694" i="11"/>
  <c r="C10686" i="11"/>
  <c r="C10678" i="11"/>
  <c r="C10670" i="11"/>
  <c r="C10662" i="11"/>
  <c r="C10654" i="11"/>
  <c r="C10646" i="11"/>
  <c r="C10638" i="11"/>
  <c r="C10630" i="11"/>
  <c r="C10622" i="11"/>
  <c r="C10614" i="11"/>
  <c r="C10606" i="11"/>
  <c r="C10598" i="11"/>
  <c r="C10590" i="11"/>
  <c r="C10582" i="11"/>
  <c r="C10574" i="11"/>
  <c r="C10566" i="11"/>
  <c r="C10558" i="11"/>
  <c r="C10550" i="11"/>
  <c r="C10542" i="11"/>
  <c r="C10534" i="11"/>
  <c r="C10526" i="11"/>
  <c r="C10518" i="11"/>
  <c r="C10510" i="11"/>
  <c r="C10502" i="11"/>
  <c r="C10494" i="11"/>
  <c r="C10486" i="11"/>
  <c r="C10478" i="11"/>
  <c r="C10470" i="11"/>
  <c r="C10462" i="11"/>
  <c r="C10454" i="11"/>
  <c r="C10446" i="11"/>
  <c r="C10438" i="11"/>
  <c r="C10430" i="11"/>
  <c r="C10422" i="11"/>
  <c r="C10414" i="11"/>
  <c r="C10406" i="11"/>
  <c r="C10398" i="11"/>
  <c r="C10390" i="11"/>
  <c r="C10382" i="11"/>
  <c r="C10374" i="11"/>
  <c r="C10366" i="11"/>
  <c r="C10358" i="11"/>
  <c r="C10350" i="11"/>
  <c r="C10342" i="11"/>
  <c r="C10334" i="11"/>
  <c r="C10326" i="11"/>
  <c r="C10318" i="11"/>
  <c r="C10310" i="11"/>
  <c r="C10302" i="11"/>
  <c r="C10294" i="11"/>
  <c r="C10286" i="11"/>
  <c r="C10278" i="11"/>
  <c r="C10270" i="11"/>
  <c r="C10262" i="11"/>
  <c r="C10254" i="11"/>
  <c r="C10246" i="11"/>
  <c r="C10238" i="11"/>
  <c r="C10230" i="11"/>
  <c r="C10222" i="11"/>
  <c r="C10214" i="11"/>
  <c r="C10206" i="11"/>
  <c r="C10198" i="11"/>
  <c r="C10190" i="11"/>
  <c r="C10182" i="11"/>
  <c r="C10174" i="11"/>
  <c r="C10166" i="11"/>
  <c r="C10158" i="11"/>
  <c r="C10150" i="11"/>
  <c r="C10142" i="11"/>
  <c r="C10134" i="11"/>
  <c r="C10126" i="11"/>
  <c r="C10118" i="11"/>
  <c r="C10110" i="11"/>
  <c r="C10102" i="11"/>
  <c r="C10094" i="11"/>
  <c r="C10086" i="11"/>
  <c r="C10078" i="11"/>
  <c r="C10070" i="11"/>
  <c r="C10062" i="11"/>
  <c r="C10054" i="11"/>
  <c r="C10046" i="11"/>
  <c r="C10038" i="11"/>
  <c r="C10030" i="11"/>
  <c r="C10022" i="11"/>
  <c r="C10014" i="11"/>
  <c r="C10006" i="11"/>
  <c r="C9998" i="11"/>
  <c r="C9990" i="11"/>
  <c r="C9982" i="11"/>
  <c r="C9974" i="11"/>
  <c r="C9966" i="11"/>
  <c r="C9958" i="11"/>
  <c r="C9950" i="11"/>
  <c r="C9942" i="11"/>
  <c r="C9934" i="11"/>
  <c r="C9926" i="11"/>
  <c r="C9918" i="11"/>
  <c r="C9910" i="11"/>
  <c r="C9902" i="11"/>
  <c r="C9894" i="11"/>
  <c r="C9886" i="11"/>
  <c r="C9878" i="11"/>
  <c r="C9870" i="11"/>
  <c r="C9862" i="11"/>
  <c r="C9854" i="11"/>
  <c r="C9846" i="11"/>
  <c r="C9838" i="11"/>
  <c r="C9830" i="11"/>
  <c r="C9822" i="11"/>
  <c r="C9814" i="11"/>
  <c r="C9806" i="11"/>
  <c r="C9798" i="11"/>
  <c r="C9790" i="11"/>
  <c r="C9782" i="11"/>
  <c r="C9774" i="11"/>
  <c r="C9766" i="11"/>
  <c r="C9758" i="11"/>
  <c r="C9750" i="11"/>
  <c r="C9742" i="11"/>
  <c r="C9734" i="11"/>
  <c r="C9726" i="11"/>
  <c r="C9718" i="11"/>
  <c r="C9710" i="11"/>
  <c r="C9702" i="11"/>
  <c r="C9694" i="11"/>
  <c r="C9686" i="11"/>
  <c r="C9678" i="11"/>
  <c r="C9670" i="11"/>
  <c r="C9662" i="11"/>
  <c r="C9654" i="11"/>
  <c r="C9646" i="11"/>
  <c r="C9638" i="11"/>
  <c r="C9630" i="11"/>
  <c r="C9622" i="11"/>
  <c r="C9614" i="11"/>
  <c r="C9606" i="11"/>
  <c r="C9598" i="11"/>
  <c r="C9590" i="11"/>
  <c r="C9582" i="11"/>
  <c r="C9574" i="11"/>
  <c r="C9566" i="11"/>
  <c r="C9558" i="11"/>
  <c r="C9550" i="11"/>
  <c r="C9542" i="11"/>
  <c r="C9534" i="11"/>
  <c r="C9526" i="11"/>
  <c r="C9518" i="11"/>
  <c r="C9510" i="11"/>
  <c r="C9502" i="11"/>
  <c r="C9494" i="11"/>
  <c r="C9486" i="11"/>
  <c r="C9478" i="11"/>
  <c r="C9470" i="11"/>
  <c r="C9462" i="11"/>
  <c r="C9454" i="11"/>
  <c r="C9446" i="11"/>
  <c r="C9438" i="11"/>
  <c r="C9430" i="11"/>
  <c r="C9422" i="11"/>
  <c r="C9414" i="11"/>
  <c r="C9406" i="11"/>
  <c r="C9398" i="11"/>
  <c r="C9390" i="11"/>
  <c r="C9382" i="11"/>
  <c r="C9374" i="11"/>
  <c r="C9366" i="11"/>
  <c r="C9358" i="11"/>
  <c r="C9350" i="11"/>
  <c r="C9342" i="11"/>
  <c r="C9334" i="11"/>
  <c r="C9326" i="11"/>
  <c r="C9318" i="11"/>
  <c r="C9310" i="11"/>
  <c r="C9302" i="11"/>
  <c r="C9294" i="11"/>
  <c r="C9286" i="11"/>
  <c r="C9278" i="11"/>
  <c r="C9270" i="11"/>
  <c r="C9262" i="11"/>
  <c r="C9254" i="11"/>
  <c r="C9246" i="11"/>
  <c r="C9238" i="11"/>
  <c r="C9230" i="11"/>
  <c r="C9222" i="11"/>
  <c r="C9214" i="11"/>
  <c r="C9206" i="11"/>
  <c r="C9198" i="11"/>
  <c r="C9190" i="11"/>
  <c r="C9182" i="11"/>
  <c r="C9174" i="11"/>
  <c r="C9166" i="11"/>
  <c r="C9158" i="11"/>
  <c r="C9150" i="11"/>
  <c r="C9142" i="11"/>
  <c r="C9134" i="11"/>
  <c r="C9126" i="11"/>
  <c r="C9118" i="11"/>
  <c r="C9110" i="11"/>
  <c r="C9102" i="11"/>
  <c r="C9094" i="11"/>
  <c r="C9086" i="11"/>
  <c r="C9078" i="11"/>
  <c r="C9070" i="11"/>
  <c r="C9062" i="11"/>
  <c r="C9054" i="11"/>
  <c r="C9046" i="11"/>
  <c r="C9038" i="11"/>
  <c r="C9030" i="11"/>
  <c r="C9022" i="11"/>
  <c r="C9014" i="11"/>
  <c r="C9006" i="11"/>
  <c r="C8998" i="11"/>
  <c r="C8990" i="11"/>
  <c r="C8982" i="11"/>
  <c r="C8974" i="11"/>
  <c r="C8966" i="11"/>
  <c r="C8958" i="11"/>
  <c r="C8950" i="11"/>
  <c r="C8942" i="11"/>
  <c r="C8934" i="11"/>
  <c r="C8926" i="11"/>
  <c r="C8918" i="11"/>
  <c r="C8910" i="11"/>
  <c r="C8902" i="11"/>
  <c r="C8894" i="11"/>
  <c r="C8886" i="11"/>
  <c r="C8878" i="11"/>
  <c r="C8870" i="11"/>
  <c r="C8862" i="11"/>
  <c r="C8854" i="11"/>
  <c r="C8846" i="11"/>
  <c r="C8838" i="11"/>
  <c r="C8830" i="11"/>
  <c r="C8822" i="11"/>
  <c r="C8814" i="11"/>
  <c r="C8806" i="11"/>
  <c r="C8798" i="11"/>
  <c r="C8790" i="11"/>
  <c r="C8782" i="11"/>
  <c r="C8774" i="11"/>
  <c r="C8766" i="11"/>
  <c r="C8758" i="11"/>
  <c r="C8750" i="11"/>
  <c r="C8742" i="11"/>
  <c r="C8734" i="11"/>
  <c r="C8726" i="11"/>
  <c r="C8718" i="11"/>
  <c r="C8710" i="11"/>
  <c r="C8702" i="11"/>
  <c r="C8694" i="11"/>
  <c r="C8686" i="11"/>
  <c r="C8678" i="11"/>
  <c r="C8670" i="11"/>
  <c r="C8662" i="11"/>
  <c r="C8654" i="11"/>
  <c r="C8646" i="11"/>
  <c r="C8638" i="11"/>
  <c r="C8630" i="11"/>
  <c r="C8622" i="11"/>
  <c r="C8614" i="11"/>
  <c r="C8606" i="11"/>
  <c r="C8598" i="11"/>
  <c r="C8590" i="11"/>
  <c r="C8582" i="11"/>
  <c r="C8574" i="11"/>
  <c r="C8566" i="11"/>
  <c r="C8558" i="11"/>
  <c r="C8550" i="11"/>
  <c r="C8542" i="11"/>
  <c r="C8534" i="11"/>
  <c r="C8526" i="11"/>
  <c r="C8518" i="11"/>
  <c r="C8510" i="11"/>
  <c r="C8502" i="11"/>
  <c r="C8494" i="11"/>
  <c r="C8486" i="11"/>
  <c r="C8478" i="11"/>
  <c r="C8470" i="11"/>
  <c r="C8462" i="11"/>
  <c r="C8454" i="11"/>
  <c r="C8446" i="11"/>
  <c r="C8438" i="11"/>
  <c r="C8430" i="11"/>
  <c r="C8422" i="11"/>
  <c r="C8414" i="11"/>
  <c r="C8406" i="11"/>
  <c r="C8398" i="11"/>
  <c r="C8390" i="11"/>
  <c r="C8382" i="11"/>
  <c r="C8374" i="11"/>
  <c r="C8366" i="11"/>
  <c r="C8358" i="11"/>
  <c r="C8350" i="11"/>
  <c r="C8342" i="11"/>
  <c r="C8334" i="11"/>
  <c r="C8326" i="11"/>
  <c r="C8318" i="11"/>
  <c r="C8310" i="11"/>
  <c r="C8302" i="11"/>
  <c r="C8294" i="11"/>
  <c r="C8286" i="11"/>
  <c r="C8278" i="11"/>
  <c r="C8270" i="11"/>
  <c r="C8262" i="11"/>
  <c r="C8254" i="11"/>
  <c r="C8246" i="11"/>
  <c r="C8238" i="11"/>
  <c r="C8230" i="11"/>
  <c r="C8222" i="11"/>
  <c r="C8214" i="11"/>
  <c r="C8206" i="11"/>
  <c r="C8198" i="11"/>
  <c r="C8190" i="11"/>
  <c r="C8182" i="11"/>
  <c r="C8174" i="11"/>
  <c r="C8166" i="11"/>
  <c r="C8158" i="11"/>
  <c r="C8150" i="11"/>
  <c r="C8142" i="11"/>
  <c r="C8134" i="11"/>
  <c r="C8126" i="11"/>
  <c r="C8118" i="11"/>
  <c r="C8110" i="11"/>
  <c r="C8102" i="11"/>
  <c r="C8094" i="11"/>
  <c r="C8086" i="11"/>
  <c r="C8078" i="11"/>
  <c r="C8070" i="11"/>
  <c r="C8062" i="11"/>
  <c r="C8054" i="11"/>
  <c r="C8046" i="11"/>
  <c r="C8038" i="11"/>
  <c r="C8030" i="11"/>
  <c r="C8022" i="11"/>
  <c r="C8014" i="11"/>
  <c r="C8006" i="11"/>
  <c r="C7998" i="11"/>
  <c r="C7990" i="11"/>
  <c r="C7982" i="11"/>
  <c r="C7974" i="11"/>
  <c r="C7966" i="11"/>
  <c r="C7958" i="11"/>
  <c r="C7950" i="11"/>
  <c r="C7942" i="11"/>
  <c r="C7934" i="11"/>
  <c r="C7926" i="11"/>
  <c r="C7918" i="11"/>
  <c r="C7910" i="11"/>
  <c r="C7902" i="11"/>
  <c r="C7894" i="11"/>
  <c r="C7886" i="11"/>
  <c r="C7878" i="11"/>
  <c r="C7870" i="11"/>
  <c r="C7862" i="11"/>
  <c r="C7854" i="11"/>
  <c r="C7846" i="11"/>
  <c r="C7838" i="11"/>
  <c r="C7830" i="11"/>
  <c r="C7822" i="11"/>
  <c r="C7814" i="11"/>
  <c r="C7806" i="11"/>
  <c r="C7798" i="11"/>
  <c r="C7790" i="11"/>
  <c r="C7782" i="11"/>
  <c r="C7774" i="11"/>
  <c r="C7766" i="11"/>
  <c r="C7758" i="11"/>
  <c r="C7750" i="11"/>
  <c r="C7742" i="11"/>
  <c r="C7734" i="11"/>
  <c r="C7726" i="11"/>
  <c r="C7718" i="11"/>
  <c r="C7710" i="11"/>
  <c r="C7702" i="11"/>
  <c r="C7694" i="11"/>
  <c r="C7686" i="11"/>
  <c r="C7678" i="11"/>
  <c r="C7670" i="11"/>
  <c r="C7662" i="11"/>
  <c r="C7654" i="11"/>
  <c r="C7646" i="11"/>
  <c r="C7638" i="11"/>
  <c r="C7630" i="11"/>
  <c r="C7622" i="11"/>
  <c r="C7614" i="11"/>
  <c r="C7606" i="11"/>
  <c r="C7598" i="11"/>
  <c r="C7590" i="11"/>
  <c r="C7582" i="11"/>
  <c r="C7574" i="11"/>
  <c r="C7566" i="11"/>
  <c r="C7558" i="11"/>
  <c r="C7550" i="11"/>
  <c r="C7542" i="11"/>
  <c r="C7534" i="11"/>
  <c r="C7526" i="11"/>
  <c r="C7518" i="11"/>
  <c r="C7510" i="11"/>
  <c r="C7502" i="11"/>
  <c r="C7494" i="11"/>
  <c r="C7486" i="11"/>
  <c r="C7478" i="11"/>
  <c r="C7470" i="11"/>
  <c r="C7462" i="11"/>
  <c r="C7454" i="11"/>
  <c r="C7446" i="11"/>
  <c r="C7438" i="11"/>
  <c r="C7430" i="11"/>
  <c r="C7422" i="11"/>
  <c r="C7414" i="11"/>
  <c r="C7406" i="11"/>
  <c r="C7398" i="11"/>
  <c r="C7390" i="11"/>
  <c r="C7382" i="11"/>
  <c r="C7374" i="11"/>
  <c r="C7366" i="11"/>
  <c r="C7358" i="11"/>
  <c r="C7350" i="11"/>
  <c r="C7342" i="11"/>
  <c r="C7334" i="11"/>
  <c r="C7326" i="11"/>
  <c r="C7318" i="11"/>
  <c r="C7310" i="11"/>
  <c r="C7302" i="11"/>
  <c r="C7294" i="11"/>
  <c r="C7286" i="11"/>
  <c r="C7278" i="11"/>
  <c r="C7270" i="11"/>
  <c r="C7262" i="11"/>
  <c r="C7254" i="11"/>
  <c r="C7246" i="11"/>
  <c r="C7238" i="11"/>
  <c r="C7230" i="11"/>
  <c r="C7222" i="11"/>
  <c r="C7214" i="11"/>
  <c r="C7206" i="11"/>
  <c r="C7198" i="11"/>
  <c r="C7190" i="11"/>
  <c r="C7182" i="11"/>
  <c r="C7174" i="11"/>
  <c r="C7166" i="11"/>
  <c r="C7158" i="11"/>
  <c r="C7150" i="11"/>
  <c r="C7142" i="11"/>
  <c r="C7134" i="11"/>
  <c r="C7126" i="11"/>
  <c r="C7118" i="11"/>
  <c r="C7110" i="11"/>
  <c r="C7102" i="11"/>
  <c r="C7094" i="11"/>
  <c r="C7086" i="11"/>
  <c r="C7078" i="11"/>
  <c r="C7070" i="11"/>
  <c r="C7062" i="11"/>
  <c r="C7054" i="11"/>
  <c r="C7046" i="11"/>
  <c r="C7038" i="11"/>
  <c r="C7030" i="11"/>
  <c r="C7022" i="11"/>
  <c r="C7014" i="11"/>
  <c r="C7006" i="11"/>
  <c r="C6998" i="11"/>
  <c r="C6990" i="11"/>
  <c r="C6982" i="11"/>
  <c r="C6974" i="11"/>
  <c r="C6966" i="11"/>
  <c r="C6958" i="11"/>
  <c r="C6950" i="11"/>
  <c r="C6942" i="11"/>
  <c r="C6934" i="11"/>
  <c r="C6926" i="11"/>
  <c r="C6918" i="11"/>
  <c r="C6910" i="11"/>
  <c r="C6902" i="11"/>
  <c r="C6894" i="11"/>
  <c r="C6886" i="11"/>
  <c r="C6878" i="11"/>
  <c r="C6870" i="11"/>
  <c r="C6862" i="11"/>
  <c r="C6854" i="11"/>
  <c r="C6846" i="11"/>
  <c r="C6838" i="11"/>
  <c r="C6830" i="11"/>
  <c r="C6822" i="11"/>
  <c r="C6814" i="11"/>
  <c r="C6806" i="11"/>
  <c r="C6798" i="11"/>
  <c r="C6790" i="11"/>
  <c r="C6782" i="11"/>
  <c r="C6774" i="11"/>
  <c r="C6766" i="11"/>
  <c r="C6758" i="11"/>
  <c r="C6750" i="11"/>
  <c r="C6742" i="11"/>
  <c r="C6734" i="11"/>
  <c r="C6726" i="11"/>
  <c r="C6718" i="11"/>
  <c r="C6710" i="11"/>
  <c r="C6702" i="11"/>
  <c r="C6694" i="11"/>
  <c r="C6686" i="11"/>
  <c r="C6678" i="11"/>
  <c r="C6670" i="11"/>
  <c r="C6662" i="11"/>
  <c r="C6654" i="11"/>
  <c r="C6646" i="11"/>
  <c r="C6638" i="11"/>
  <c r="C6630" i="11"/>
  <c r="C6622" i="11"/>
  <c r="C6614" i="11"/>
  <c r="C6606" i="11"/>
  <c r="C6598" i="11"/>
  <c r="C6590" i="11"/>
  <c r="C6582" i="11"/>
  <c r="C6574" i="11"/>
  <c r="C6566" i="11"/>
  <c r="C6558" i="11"/>
  <c r="C6550" i="11"/>
  <c r="C6542" i="11"/>
  <c r="C6534" i="11"/>
  <c r="C6526" i="11"/>
  <c r="C6518" i="11"/>
  <c r="C6510" i="11"/>
  <c r="C6502" i="11"/>
  <c r="C6494" i="11"/>
  <c r="C6486" i="11"/>
  <c r="C6478" i="11"/>
  <c r="C6470" i="11"/>
  <c r="C6462" i="11"/>
  <c r="C6454" i="11"/>
  <c r="C6446" i="11"/>
  <c r="C6438" i="11"/>
  <c r="C6430" i="11"/>
  <c r="C6422" i="11"/>
  <c r="C6414" i="11"/>
  <c r="C6406" i="11"/>
  <c r="C6398" i="11"/>
  <c r="C6390" i="11"/>
  <c r="C6382" i="11"/>
  <c r="C6374" i="11"/>
  <c r="C6366" i="11"/>
  <c r="C6358" i="11"/>
  <c r="C6350" i="11"/>
  <c r="C6342" i="11"/>
  <c r="C6334" i="11"/>
  <c r="C6326" i="11"/>
  <c r="C6318" i="11"/>
  <c r="C6310" i="11"/>
  <c r="C6302" i="11"/>
  <c r="C6294" i="11"/>
  <c r="C6286" i="11"/>
  <c r="C6278" i="11"/>
  <c r="C6270" i="11"/>
  <c r="C6262" i="11"/>
  <c r="C6254" i="11"/>
  <c r="C6246" i="11"/>
  <c r="C6238" i="11"/>
  <c r="C6230" i="11"/>
  <c r="C6222" i="11"/>
  <c r="C6214" i="11"/>
  <c r="C6206" i="11"/>
  <c r="C6198" i="11"/>
  <c r="C6190" i="11"/>
  <c r="C6182" i="11"/>
  <c r="C6174" i="11"/>
  <c r="C6166" i="11"/>
  <c r="C6158" i="11"/>
  <c r="C6150" i="11"/>
  <c r="C6142" i="11"/>
  <c r="C6134" i="11"/>
  <c r="C6126" i="11"/>
  <c r="C6118" i="11"/>
  <c r="C6110" i="11"/>
  <c r="C6102" i="11"/>
  <c r="C6094" i="11"/>
  <c r="C6086" i="11"/>
  <c r="C6078" i="11"/>
  <c r="C6070" i="11"/>
  <c r="C6062" i="11"/>
  <c r="C6054" i="11"/>
  <c r="C6046" i="11"/>
  <c r="C6038" i="11"/>
  <c r="C6030" i="11"/>
  <c r="C6022" i="11"/>
  <c r="C6014" i="11"/>
  <c r="C6006" i="11"/>
  <c r="C5998" i="11"/>
  <c r="C5990" i="11"/>
  <c r="C5982" i="11"/>
  <c r="C5974" i="11"/>
  <c r="C5966" i="11"/>
  <c r="C5958" i="11"/>
  <c r="C5950" i="11"/>
  <c r="C5942" i="11"/>
  <c r="C5934" i="11"/>
  <c r="C5926" i="11"/>
  <c r="C5918" i="11"/>
  <c r="C5910" i="11"/>
  <c r="C5902" i="11"/>
  <c r="C5894" i="11"/>
  <c r="C5886" i="11"/>
  <c r="C5878" i="11"/>
  <c r="C5870" i="11"/>
  <c r="C5862" i="11"/>
  <c r="C5854" i="11"/>
  <c r="C5846" i="11"/>
  <c r="C5838" i="11"/>
  <c r="C5830" i="11"/>
  <c r="C5822" i="11"/>
  <c r="C5814" i="11"/>
  <c r="C5806" i="11"/>
  <c r="C5798" i="11"/>
  <c r="C5790" i="11"/>
  <c r="C5782" i="11"/>
  <c r="C5774" i="11"/>
  <c r="C5766" i="11"/>
  <c r="C5758" i="11"/>
  <c r="C5750" i="11"/>
  <c r="C5742" i="11"/>
  <c r="C5734" i="11"/>
  <c r="C5726" i="11"/>
  <c r="C5718" i="11"/>
  <c r="C5710" i="11"/>
  <c r="C5702" i="11"/>
  <c r="C5694" i="11"/>
  <c r="C5686" i="11"/>
  <c r="C5678" i="11"/>
  <c r="C5670" i="11"/>
  <c r="C5662" i="11"/>
  <c r="C5654" i="11"/>
  <c r="C5646" i="11"/>
  <c r="C5638" i="11"/>
  <c r="C5630" i="11"/>
  <c r="C5622" i="11"/>
  <c r="C5614" i="11"/>
  <c r="C5606" i="11"/>
  <c r="C5598" i="11"/>
  <c r="C5590" i="11"/>
  <c r="C5582" i="11"/>
  <c r="C5574" i="11"/>
  <c r="C5566" i="11"/>
  <c r="C5558" i="11"/>
  <c r="C5550" i="11"/>
  <c r="C5542" i="11"/>
  <c r="C5534" i="11"/>
  <c r="C5526" i="11"/>
  <c r="C5518" i="11"/>
  <c r="C5510" i="11"/>
  <c r="C5502" i="11"/>
  <c r="C5494" i="11"/>
  <c r="C5486" i="11"/>
  <c r="C5478" i="11"/>
  <c r="C5470" i="11"/>
  <c r="C5462" i="11"/>
  <c r="C5454" i="11"/>
  <c r="C5446" i="11"/>
  <c r="C5438" i="11"/>
  <c r="C5430" i="11"/>
  <c r="C5422" i="11"/>
  <c r="C5414" i="11"/>
  <c r="C5406" i="11"/>
  <c r="C5398" i="11"/>
  <c r="C5390" i="11"/>
  <c r="C5382" i="11"/>
  <c r="C5374" i="11"/>
  <c r="C5366" i="11"/>
  <c r="C5358" i="11"/>
  <c r="C5350" i="11"/>
  <c r="C5342" i="11"/>
  <c r="C5334" i="11"/>
  <c r="C5326" i="11"/>
  <c r="C5318" i="11"/>
  <c r="C5310" i="11"/>
  <c r="C5302" i="11"/>
  <c r="C5294" i="11"/>
  <c r="C5286" i="11"/>
  <c r="C5278" i="11"/>
  <c r="C5270" i="11"/>
  <c r="C5262" i="11"/>
  <c r="C5254" i="11"/>
  <c r="C5246" i="11"/>
  <c r="C5238" i="11"/>
  <c r="C5230" i="11"/>
  <c r="C5222" i="11"/>
  <c r="C5214" i="11"/>
  <c r="C5206" i="11"/>
  <c r="C5198" i="11"/>
  <c r="C5190" i="11"/>
  <c r="C5182" i="11"/>
  <c r="C5174" i="11"/>
  <c r="C5166" i="11"/>
  <c r="C5158" i="11"/>
  <c r="C5150" i="11"/>
  <c r="C5142" i="11"/>
  <c r="C5134" i="11"/>
  <c r="C5126" i="11"/>
  <c r="C5118" i="11"/>
  <c r="C5110" i="11"/>
  <c r="C5102" i="11"/>
  <c r="C5094" i="11"/>
  <c r="C5086" i="11"/>
  <c r="C5078" i="11"/>
  <c r="C5070" i="11"/>
  <c r="C5062" i="11"/>
  <c r="C5054" i="11"/>
  <c r="C5046" i="11"/>
  <c r="C5038" i="11"/>
  <c r="C5030" i="11"/>
  <c r="C5022" i="11"/>
  <c r="C5014" i="11"/>
  <c r="C5006" i="11"/>
  <c r="C4998" i="11"/>
  <c r="C4990" i="11"/>
  <c r="C4982" i="11"/>
  <c r="C4974" i="11"/>
  <c r="C4966" i="11"/>
  <c r="C4958" i="11"/>
  <c r="C4950" i="11"/>
  <c r="C4942" i="11"/>
  <c r="C4934" i="11"/>
  <c r="C4926" i="11"/>
  <c r="C4918" i="11"/>
  <c r="C4910" i="11"/>
  <c r="C4902" i="11"/>
  <c r="C4894" i="11"/>
  <c r="C4886" i="11"/>
  <c r="C4878" i="11"/>
  <c r="C4870" i="11"/>
  <c r="C4862" i="11"/>
  <c r="C4854" i="11"/>
  <c r="C4846" i="11"/>
  <c r="C4838" i="11"/>
  <c r="C4830" i="11"/>
  <c r="C4822" i="11"/>
  <c r="C4814" i="11"/>
  <c r="C4806" i="11"/>
  <c r="C4798" i="11"/>
  <c r="C4790" i="11"/>
  <c r="C4782" i="11"/>
  <c r="C4774" i="11"/>
  <c r="C4766" i="11"/>
  <c r="C4758" i="11"/>
  <c r="C4750" i="11"/>
  <c r="C4742" i="11"/>
  <c r="C4734" i="11"/>
  <c r="C4726" i="11"/>
  <c r="C4718" i="11"/>
  <c r="C4710" i="11"/>
  <c r="C4702" i="11"/>
  <c r="C4694" i="11"/>
  <c r="C4686" i="11"/>
  <c r="C4678" i="11"/>
  <c r="C4670" i="11"/>
  <c r="C4662" i="11"/>
  <c r="C4654" i="11"/>
  <c r="C4646" i="11"/>
  <c r="C4638" i="11"/>
  <c r="C4630" i="11"/>
  <c r="C4622" i="11"/>
  <c r="C4614" i="11"/>
  <c r="C4606" i="11"/>
  <c r="C4598" i="11"/>
  <c r="C4590" i="11"/>
  <c r="C4582" i="11"/>
  <c r="C4574" i="11"/>
  <c r="C4566" i="11"/>
  <c r="C4558" i="11"/>
  <c r="C4550" i="11"/>
  <c r="C4542" i="11"/>
  <c r="C4534" i="11"/>
  <c r="C4526" i="11"/>
  <c r="C4518" i="11"/>
  <c r="C4510" i="11"/>
  <c r="C4502" i="11"/>
  <c r="C4494" i="11"/>
  <c r="C4486" i="11"/>
  <c r="C4478" i="11"/>
  <c r="C4470" i="11"/>
  <c r="C4462" i="11"/>
  <c r="C4454" i="11"/>
  <c r="C4446" i="11"/>
  <c r="C4438" i="11"/>
  <c r="C4430" i="11"/>
  <c r="C4422" i="11"/>
  <c r="C4414" i="11"/>
  <c r="C4406" i="11"/>
  <c r="C4398" i="11"/>
  <c r="C4390" i="11"/>
  <c r="C4382" i="11"/>
  <c r="C4374" i="11"/>
  <c r="C4366" i="11"/>
  <c r="C4358" i="11"/>
  <c r="C4350" i="11"/>
  <c r="C4342" i="11"/>
  <c r="C4334" i="11"/>
  <c r="C4326" i="11"/>
  <c r="C4318" i="11"/>
  <c r="C4310" i="11"/>
  <c r="C4302" i="11"/>
  <c r="C4294" i="11"/>
  <c r="C4286" i="11"/>
  <c r="C4278" i="11"/>
  <c r="C4270" i="11"/>
  <c r="C4262" i="11"/>
  <c r="C4254" i="11"/>
  <c r="C4246" i="11"/>
  <c r="C4238" i="11"/>
  <c r="C4230" i="11"/>
  <c r="C4222" i="11"/>
  <c r="C4214" i="11"/>
  <c r="C4206" i="11"/>
  <c r="C4198" i="11"/>
  <c r="C4190" i="11"/>
  <c r="C4182" i="11"/>
  <c r="C4174" i="11"/>
  <c r="C4166" i="11"/>
  <c r="C4158" i="11"/>
  <c r="C4150" i="11"/>
  <c r="C4142" i="11"/>
  <c r="C4134" i="11"/>
  <c r="C4126" i="11"/>
  <c r="C4118" i="11"/>
  <c r="C4110" i="11"/>
  <c r="C4102" i="11"/>
  <c r="C4094" i="11"/>
  <c r="C4086" i="11"/>
  <c r="C4078" i="11"/>
  <c r="C4070" i="11"/>
  <c r="C4062" i="11"/>
  <c r="C4054" i="11"/>
  <c r="C4046" i="11"/>
  <c r="C4038" i="11"/>
  <c r="C4030" i="11"/>
  <c r="C4022" i="11"/>
  <c r="C4014" i="11"/>
  <c r="C4006" i="11"/>
  <c r="C3998" i="11"/>
  <c r="C3990" i="11"/>
  <c r="C3982" i="11"/>
  <c r="C3974" i="11"/>
  <c r="C3966" i="11"/>
  <c r="C3958" i="11"/>
  <c r="C3950" i="11"/>
  <c r="C3942" i="11"/>
  <c r="C3934" i="11"/>
  <c r="C3926" i="11"/>
  <c r="C3918" i="11"/>
  <c r="C3910" i="11"/>
  <c r="C3902" i="11"/>
  <c r="C3894" i="11"/>
  <c r="C3886" i="11"/>
  <c r="C3878" i="11"/>
  <c r="C3870" i="11"/>
  <c r="C3862" i="11"/>
  <c r="C3854" i="11"/>
  <c r="C3846" i="11"/>
  <c r="C3838" i="11"/>
  <c r="C3830" i="11"/>
  <c r="C3822" i="11"/>
  <c r="C3814" i="11"/>
  <c r="C3806" i="11"/>
  <c r="C3798" i="11"/>
  <c r="C3790" i="11"/>
  <c r="C3782" i="11"/>
  <c r="C3774" i="11"/>
  <c r="C3766" i="11"/>
  <c r="C3758" i="11"/>
  <c r="C3750" i="11"/>
  <c r="C3742" i="11"/>
  <c r="C3734" i="11"/>
  <c r="C3726" i="11"/>
  <c r="C3718" i="11"/>
  <c r="C3710" i="11"/>
  <c r="C3702" i="11"/>
  <c r="C3694" i="11"/>
  <c r="C3686" i="11"/>
  <c r="C3678" i="11"/>
  <c r="C3670" i="11"/>
  <c r="C3662" i="11"/>
  <c r="C3654" i="11"/>
  <c r="C3646" i="11"/>
  <c r="C3638" i="11"/>
  <c r="C3630" i="11"/>
  <c r="C3622" i="11"/>
  <c r="C3614" i="11"/>
  <c r="C3606" i="11"/>
  <c r="C3598" i="11"/>
  <c r="C3590" i="11"/>
  <c r="C3582" i="11"/>
  <c r="C3574" i="11"/>
  <c r="C3566" i="11"/>
  <c r="C3558" i="11"/>
  <c r="C3550" i="11"/>
  <c r="C3542" i="11"/>
  <c r="C3534" i="11"/>
  <c r="C3526" i="11"/>
  <c r="C3518" i="11"/>
  <c r="C3510" i="11"/>
  <c r="C3502" i="11"/>
  <c r="C3494" i="11"/>
  <c r="C3486" i="11"/>
  <c r="C3478" i="11"/>
  <c r="C3470" i="11"/>
  <c r="C3462" i="11"/>
  <c r="C3454" i="11"/>
  <c r="C3446" i="11"/>
  <c r="C3438" i="11"/>
  <c r="C3430" i="11"/>
  <c r="C3422" i="11"/>
  <c r="C3414" i="11"/>
  <c r="C3406" i="11"/>
  <c r="C3398" i="11"/>
  <c r="C3390" i="11"/>
  <c r="C3382" i="11"/>
  <c r="C3374" i="11"/>
  <c r="C3366" i="11"/>
  <c r="C3358" i="11"/>
  <c r="C3350" i="11"/>
  <c r="C3342" i="11"/>
  <c r="C3334" i="11"/>
  <c r="C3326" i="11"/>
  <c r="C3318" i="11"/>
  <c r="C3310" i="11"/>
  <c r="C3302" i="11"/>
  <c r="C3294" i="11"/>
  <c r="C3286" i="11"/>
  <c r="C3278" i="11"/>
  <c r="C3270" i="11"/>
  <c r="C3262" i="11"/>
  <c r="C3254" i="11"/>
  <c r="C3246" i="11"/>
  <c r="C3238" i="11"/>
  <c r="C3230" i="11"/>
  <c r="C3222" i="11"/>
  <c r="C3214" i="11"/>
  <c r="C3206" i="11"/>
  <c r="C3198" i="11"/>
  <c r="C3190" i="11"/>
  <c r="C3182" i="11"/>
  <c r="C3174" i="11"/>
  <c r="C3166" i="11"/>
  <c r="C3158" i="11"/>
  <c r="C3150" i="11"/>
  <c r="C3142" i="11"/>
  <c r="C3134" i="11"/>
  <c r="C3126" i="11"/>
  <c r="C3118" i="11"/>
  <c r="C3110" i="11"/>
  <c r="C3102" i="11"/>
  <c r="C3094" i="11"/>
  <c r="C3086" i="11"/>
  <c r="C3078" i="11"/>
  <c r="C3070" i="11"/>
  <c r="C3062" i="11"/>
  <c r="C3054" i="11"/>
  <c r="C3046" i="11"/>
  <c r="C3038" i="11"/>
  <c r="C3030" i="11"/>
  <c r="C3022" i="11"/>
  <c r="C3014" i="11"/>
  <c r="C3006" i="11"/>
  <c r="C2998" i="11"/>
  <c r="C2990" i="11"/>
  <c r="C2982" i="11"/>
  <c r="C2974" i="11"/>
  <c r="C2966" i="11"/>
  <c r="C2958" i="11"/>
  <c r="C2950" i="11"/>
  <c r="C2942" i="11"/>
  <c r="C2934" i="11"/>
  <c r="C2926" i="11"/>
  <c r="C2918" i="11"/>
  <c r="C2910" i="11"/>
  <c r="C2902" i="11"/>
  <c r="C2894" i="11"/>
  <c r="C2886" i="11"/>
  <c r="C2878" i="11"/>
  <c r="C2870" i="11"/>
  <c r="C2862" i="11"/>
  <c r="C2854" i="11"/>
  <c r="C2846" i="11"/>
  <c r="C2838" i="11"/>
  <c r="C2830" i="11"/>
  <c r="C2822" i="11"/>
  <c r="C2814" i="11"/>
  <c r="C2806" i="11"/>
  <c r="C2798" i="11"/>
  <c r="C2790" i="11"/>
  <c r="C2782" i="11"/>
  <c r="C2774" i="11"/>
  <c r="C2766" i="11"/>
  <c r="C2758" i="11"/>
  <c r="C2750" i="11"/>
  <c r="C2742" i="11"/>
  <c r="C2734" i="11"/>
  <c r="C2726" i="11"/>
  <c r="C2718" i="11"/>
  <c r="C2710" i="11"/>
  <c r="C2702" i="11"/>
  <c r="C2694" i="11"/>
  <c r="C2686" i="11"/>
  <c r="C2678" i="11"/>
  <c r="C2670" i="11"/>
  <c r="C2662" i="11"/>
  <c r="C2654" i="11"/>
  <c r="C2646" i="11"/>
  <c r="C2638" i="11"/>
  <c r="C2630" i="11"/>
  <c r="C2622" i="11"/>
  <c r="C2614" i="11"/>
  <c r="C2606" i="11"/>
  <c r="C2598" i="11"/>
  <c r="C2590" i="11"/>
  <c r="C2582" i="11"/>
  <c r="C2574" i="11"/>
  <c r="C2566" i="11"/>
  <c r="C2558" i="11"/>
  <c r="C2550" i="11"/>
  <c r="C2542" i="11"/>
  <c r="C2534" i="11"/>
  <c r="C2526" i="11"/>
  <c r="C2518" i="11"/>
  <c r="C2510" i="11"/>
  <c r="C2502" i="11"/>
  <c r="C2494" i="11"/>
  <c r="C2486" i="11"/>
  <c r="C2478" i="11"/>
  <c r="C2470" i="11"/>
  <c r="C2462" i="11"/>
  <c r="C2454" i="11"/>
  <c r="C2446" i="11"/>
  <c r="C2438" i="11"/>
  <c r="C2430" i="11"/>
  <c r="C2422" i="11"/>
  <c r="C2414" i="11"/>
  <c r="C2406" i="11"/>
  <c r="C2398" i="11"/>
  <c r="C2390" i="11"/>
  <c r="C2382" i="11"/>
  <c r="C2374" i="11"/>
  <c r="C2366" i="11"/>
  <c r="C2358" i="11"/>
  <c r="C2350" i="11"/>
  <c r="C2342" i="11"/>
  <c r="C2334" i="11"/>
  <c r="C2326" i="11"/>
  <c r="C2318" i="11"/>
  <c r="C2310" i="11"/>
  <c r="C2302" i="11"/>
  <c r="C2294" i="11"/>
  <c r="C2286" i="11"/>
  <c r="C2278" i="11"/>
  <c r="C2270" i="11"/>
  <c r="C2262" i="11"/>
  <c r="C2254" i="11"/>
  <c r="C2246" i="11"/>
  <c r="C2238" i="11"/>
  <c r="C2230" i="11"/>
  <c r="C2222" i="11"/>
  <c r="C2214" i="11"/>
  <c r="C2206" i="11"/>
  <c r="C2198" i="11"/>
  <c r="C2190" i="11"/>
  <c r="C2182" i="11"/>
  <c r="C2174" i="11"/>
  <c r="C2166" i="11"/>
  <c r="C2158" i="11"/>
  <c r="C2150" i="11"/>
  <c r="C2142" i="11"/>
  <c r="C2134" i="11"/>
  <c r="C2126" i="11"/>
  <c r="C2118" i="11"/>
  <c r="C2110" i="11"/>
  <c r="C2102" i="11"/>
  <c r="C2094" i="11"/>
  <c r="C2086" i="11"/>
  <c r="C2078" i="11"/>
  <c r="C2070" i="11"/>
  <c r="C2062" i="11"/>
  <c r="C2054" i="11"/>
  <c r="C2046" i="11"/>
  <c r="C2038" i="11"/>
  <c r="C2030" i="11"/>
  <c r="C2022" i="11"/>
  <c r="C2014" i="11"/>
  <c r="C2006" i="11"/>
  <c r="C1998" i="11"/>
  <c r="C1990" i="11"/>
  <c r="C1982" i="11"/>
  <c r="C1974" i="11"/>
  <c r="C1966" i="11"/>
  <c r="C1958" i="11"/>
  <c r="C1950" i="11"/>
  <c r="C1942" i="11"/>
  <c r="C1934" i="11"/>
  <c r="C1926" i="11"/>
  <c r="C1918" i="11"/>
  <c r="C1910" i="11"/>
  <c r="C1902" i="11"/>
  <c r="C1894" i="11"/>
  <c r="C1886" i="11"/>
  <c r="C1878" i="11"/>
  <c r="C1870" i="11"/>
  <c r="C1862" i="11"/>
  <c r="C1854" i="11"/>
  <c r="C1846" i="11"/>
  <c r="C1838" i="11"/>
  <c r="C1830" i="11"/>
  <c r="C1822" i="11"/>
  <c r="C1814" i="11"/>
  <c r="C1806" i="11"/>
  <c r="C1798" i="11"/>
  <c r="C1790" i="11"/>
  <c r="C1782" i="11"/>
  <c r="C1774" i="11"/>
  <c r="C1766" i="11"/>
  <c r="C1758" i="11"/>
  <c r="C1750" i="11"/>
  <c r="C1742" i="11"/>
  <c r="C1734" i="11"/>
  <c r="C1726" i="11"/>
  <c r="C1718" i="11"/>
  <c r="C1710" i="11"/>
  <c r="C1702" i="11"/>
  <c r="C1694" i="11"/>
  <c r="C1686" i="11"/>
  <c r="C1678" i="11"/>
  <c r="C1670" i="11"/>
  <c r="C1662" i="11"/>
  <c r="C1654" i="11"/>
  <c r="C1646" i="11"/>
  <c r="C1638" i="11"/>
  <c r="C1630" i="11"/>
  <c r="C1622" i="11"/>
  <c r="C1614" i="11"/>
  <c r="C1606" i="11"/>
  <c r="C1598" i="11"/>
  <c r="C1590" i="11"/>
  <c r="C1582" i="11"/>
  <c r="C1574" i="11"/>
  <c r="C1566" i="11"/>
  <c r="C1558" i="11"/>
  <c r="C1550" i="11"/>
  <c r="C1542" i="11"/>
  <c r="C1534" i="11"/>
  <c r="C1526" i="11"/>
  <c r="C1518" i="11"/>
  <c r="C1510" i="11"/>
  <c r="C1502" i="11"/>
  <c r="C1494" i="11"/>
  <c r="C1486" i="11"/>
  <c r="C1478" i="11"/>
  <c r="C1470" i="11"/>
  <c r="C1462" i="11"/>
  <c r="C1454" i="11"/>
  <c r="C1446" i="11"/>
  <c r="C1438" i="11"/>
  <c r="C1430" i="11"/>
  <c r="C1422" i="11"/>
  <c r="C1414" i="11"/>
  <c r="C1406" i="11"/>
  <c r="C1398" i="11"/>
  <c r="C1390" i="11"/>
  <c r="C1382" i="11"/>
  <c r="C1374" i="11"/>
  <c r="C1366" i="11"/>
  <c r="C1358" i="11"/>
  <c r="C1350" i="11"/>
  <c r="C1342" i="11"/>
  <c r="C1334" i="11"/>
  <c r="C1326" i="11"/>
  <c r="C1318" i="11"/>
  <c r="C1310" i="11"/>
  <c r="C1302" i="11"/>
  <c r="C1294" i="11"/>
  <c r="C1286" i="11"/>
  <c r="C1278" i="11"/>
  <c r="C1270" i="11"/>
  <c r="C1262" i="11"/>
  <c r="C1254" i="11"/>
  <c r="C1246" i="11"/>
  <c r="C1238" i="11"/>
  <c r="C1230" i="11"/>
  <c r="C1222" i="11"/>
  <c r="C1214" i="11"/>
  <c r="C1206" i="11"/>
  <c r="C1198" i="11"/>
  <c r="C1190" i="11"/>
  <c r="C1182" i="11"/>
  <c r="C1174" i="11"/>
  <c r="C1166" i="11"/>
  <c r="C1158" i="11"/>
  <c r="C1150" i="11"/>
  <c r="C1142" i="11"/>
  <c r="C1134" i="11"/>
  <c r="C1126" i="11"/>
  <c r="C1118" i="11"/>
  <c r="C1110" i="11"/>
  <c r="C1102" i="11"/>
  <c r="C1094" i="11"/>
  <c r="C1086" i="11"/>
  <c r="C1078" i="11"/>
  <c r="C1070" i="11"/>
  <c r="C1062" i="11"/>
  <c r="C1054" i="11"/>
  <c r="C1046" i="11"/>
  <c r="C1038" i="11"/>
  <c r="C1030" i="11"/>
  <c r="C1022" i="11"/>
  <c r="C1014" i="11"/>
  <c r="C1006" i="11"/>
  <c r="C998" i="11"/>
  <c r="C990" i="11"/>
  <c r="C982" i="11"/>
  <c r="C974" i="11"/>
  <c r="C966" i="11"/>
  <c r="C958" i="11"/>
  <c r="C950" i="11"/>
  <c r="C942" i="11"/>
  <c r="C934" i="11"/>
  <c r="C926" i="11"/>
  <c r="C918" i="11"/>
  <c r="C910" i="11"/>
  <c r="C902" i="11"/>
  <c r="C894" i="11"/>
  <c r="C886" i="11"/>
  <c r="C878" i="11"/>
  <c r="C870" i="11"/>
  <c r="C862" i="11"/>
  <c r="C854" i="11"/>
  <c r="C846" i="11"/>
  <c r="C838" i="11"/>
  <c r="C830" i="11"/>
  <c r="C822" i="11"/>
  <c r="C814" i="11"/>
  <c r="C806" i="11"/>
  <c r="C798" i="11"/>
  <c r="C790" i="11"/>
  <c r="C782" i="11"/>
  <c r="C774" i="11"/>
  <c r="C766" i="11"/>
  <c r="C758" i="11"/>
  <c r="C750" i="11"/>
  <c r="C742" i="11"/>
  <c r="C734" i="11"/>
  <c r="C726" i="11"/>
  <c r="C718" i="11"/>
  <c r="C710" i="11"/>
  <c r="C702" i="11"/>
  <c r="C694" i="11"/>
  <c r="C686" i="11"/>
  <c r="C678" i="11"/>
  <c r="C670" i="11"/>
  <c r="C662" i="11"/>
  <c r="C654" i="11"/>
  <c r="C646" i="11"/>
  <c r="C638" i="11"/>
  <c r="C630" i="11"/>
  <c r="C622" i="11"/>
  <c r="C614" i="11"/>
  <c r="C606" i="11"/>
  <c r="C598" i="11"/>
  <c r="C590" i="11"/>
  <c r="C582" i="11"/>
  <c r="C574" i="11"/>
  <c r="C566" i="11"/>
  <c r="C558" i="11"/>
  <c r="C550" i="11"/>
  <c r="C542" i="11"/>
  <c r="C534" i="11"/>
  <c r="C526" i="11"/>
  <c r="C518" i="11"/>
  <c r="C510" i="11"/>
  <c r="C502" i="11"/>
  <c r="C494" i="11"/>
  <c r="C486" i="11"/>
  <c r="C478" i="11"/>
  <c r="C470" i="11"/>
  <c r="C462" i="11"/>
  <c r="C454" i="11"/>
  <c r="C446" i="11"/>
  <c r="C438" i="11"/>
  <c r="C430" i="11"/>
  <c r="C422" i="11"/>
  <c r="C414" i="11"/>
  <c r="C406" i="11"/>
  <c r="C398" i="11"/>
  <c r="C390" i="11"/>
  <c r="C382" i="11"/>
  <c r="C374" i="11"/>
  <c r="C366" i="11"/>
  <c r="C358" i="11"/>
  <c r="C350" i="11"/>
  <c r="C342" i="11"/>
  <c r="C334" i="11"/>
  <c r="C326" i="11"/>
  <c r="C318" i="11"/>
  <c r="C310" i="11"/>
  <c r="C302" i="11"/>
  <c r="C294" i="11"/>
  <c r="C286" i="11"/>
  <c r="C278" i="11"/>
  <c r="C270" i="11"/>
  <c r="C262" i="11"/>
  <c r="C254" i="11"/>
  <c r="C246" i="11"/>
  <c r="C238" i="11"/>
  <c r="C230" i="11"/>
  <c r="C222" i="11"/>
  <c r="C214" i="11"/>
  <c r="C206" i="11"/>
  <c r="C198" i="11"/>
  <c r="C190" i="11"/>
  <c r="C182" i="11"/>
  <c r="C174" i="11"/>
  <c r="C166" i="11"/>
  <c r="C158" i="11"/>
  <c r="C150" i="11"/>
  <c r="C142" i="11"/>
  <c r="C134" i="11"/>
  <c r="C126" i="11"/>
  <c r="C118" i="11"/>
  <c r="C110" i="11"/>
  <c r="C102" i="11"/>
  <c r="C94" i="11"/>
  <c r="C86" i="11"/>
  <c r="C78" i="11"/>
  <c r="C70" i="11"/>
  <c r="C62" i="11"/>
  <c r="C54" i="11"/>
  <c r="C46" i="11"/>
  <c r="C38" i="11"/>
  <c r="C30" i="11"/>
  <c r="C22" i="11"/>
  <c r="C14" i="11"/>
  <c r="C45444" i="2"/>
  <c r="D45443" i="11"/>
  <c r="E45443" i="11" s="1"/>
  <c r="C17549" i="11"/>
  <c r="C17541" i="11"/>
  <c r="C17533" i="11"/>
  <c r="C17525" i="11"/>
  <c r="C17517" i="11"/>
  <c r="C17509" i="11"/>
  <c r="C17501" i="11"/>
  <c r="C17493" i="11"/>
  <c r="C17485" i="11"/>
  <c r="C17477" i="11"/>
  <c r="C17469" i="11"/>
  <c r="C17461" i="11"/>
  <c r="C17453" i="11"/>
  <c r="C17445" i="11"/>
  <c r="C17437" i="11"/>
  <c r="C17429" i="11"/>
  <c r="C17421" i="11"/>
  <c r="C17413" i="11"/>
  <c r="C17405" i="11"/>
  <c r="C17397" i="11"/>
  <c r="C17389" i="11"/>
  <c r="C17381" i="11"/>
  <c r="C17373" i="11"/>
  <c r="C17365" i="11"/>
  <c r="C17357" i="11"/>
  <c r="C17349" i="11"/>
  <c r="C17341" i="11"/>
  <c r="C17333" i="11"/>
  <c r="C17325" i="11"/>
  <c r="C17317" i="11"/>
  <c r="C17309" i="11"/>
  <c r="C17301" i="11"/>
  <c r="C17293" i="11"/>
  <c r="C17285" i="11"/>
  <c r="C17277" i="11"/>
  <c r="C17269" i="11"/>
  <c r="C17261" i="11"/>
  <c r="C17253" i="11"/>
  <c r="C17245" i="11"/>
  <c r="C17237" i="11"/>
  <c r="C17229" i="11"/>
  <c r="C17221" i="11"/>
  <c r="C17213" i="11"/>
  <c r="C17205" i="11"/>
  <c r="C17197" i="11"/>
  <c r="C17189" i="11"/>
  <c r="C17181" i="11"/>
  <c r="C17173" i="11"/>
  <c r="C17165" i="11"/>
  <c r="C17157" i="11"/>
  <c r="C17149" i="11"/>
  <c r="C17141" i="11"/>
  <c r="C17133" i="11"/>
  <c r="C17125" i="11"/>
  <c r="C17117" i="11"/>
  <c r="C17109" i="11"/>
  <c r="C17101" i="11"/>
  <c r="C17093" i="11"/>
  <c r="C17085" i="11"/>
  <c r="C17077" i="11"/>
  <c r="C17069" i="11"/>
  <c r="C17061" i="11"/>
  <c r="C17053" i="11"/>
  <c r="C17045" i="11"/>
  <c r="C17037" i="11"/>
  <c r="C17029" i="11"/>
  <c r="C17021" i="11"/>
  <c r="C17013" i="11"/>
  <c r="C17005" i="11"/>
  <c r="C16997" i="11"/>
  <c r="C16989" i="11"/>
  <c r="C16981" i="11"/>
  <c r="C16973" i="11"/>
  <c r="C16965" i="11"/>
  <c r="C16957" i="11"/>
  <c r="C16949" i="11"/>
  <c r="C16941" i="11"/>
  <c r="C16933" i="11"/>
  <c r="C16925" i="11"/>
  <c r="C16917" i="11"/>
  <c r="C16909" i="11"/>
  <c r="C16901" i="11"/>
  <c r="C16893" i="11"/>
  <c r="C16885" i="11"/>
  <c r="C16877" i="11"/>
  <c r="C16869" i="11"/>
  <c r="C16861" i="11"/>
  <c r="C16853" i="11"/>
  <c r="C16845" i="11"/>
  <c r="C16837" i="11"/>
  <c r="C16829" i="11"/>
  <c r="C16821" i="11"/>
  <c r="C16813" i="11"/>
  <c r="C16805" i="11"/>
  <c r="C16797" i="11"/>
  <c r="C16789" i="11"/>
  <c r="C16781" i="11"/>
  <c r="C16773" i="11"/>
  <c r="C16765" i="11"/>
  <c r="C16757" i="11"/>
  <c r="C16749" i="11"/>
  <c r="C16741" i="11"/>
  <c r="C16733" i="11"/>
  <c r="C16725" i="11"/>
  <c r="C16717" i="11"/>
  <c r="C16709" i="11"/>
  <c r="C16701" i="11"/>
  <c r="C16693" i="11"/>
  <c r="C16685" i="11"/>
  <c r="C16677" i="11"/>
  <c r="C16669" i="11"/>
  <c r="C16661" i="11"/>
  <c r="C16653" i="11"/>
  <c r="C16645" i="11"/>
  <c r="C16637" i="11"/>
  <c r="C16629" i="11"/>
  <c r="C16621" i="11"/>
  <c r="C16613" i="11"/>
  <c r="C16605" i="11"/>
  <c r="C16597" i="11"/>
  <c r="C16589" i="11"/>
  <c r="C16581" i="11"/>
  <c r="C16573" i="11"/>
  <c r="C16565" i="11"/>
  <c r="C16557" i="11"/>
  <c r="C16549" i="11"/>
  <c r="C16541" i="11"/>
  <c r="C16533" i="11"/>
  <c r="C16525" i="11"/>
  <c r="C16517" i="11"/>
  <c r="C16509" i="11"/>
  <c r="C16501" i="11"/>
  <c r="C16493" i="11"/>
  <c r="C16485" i="11"/>
  <c r="C16477" i="11"/>
  <c r="C16469" i="11"/>
  <c r="C16461" i="11"/>
  <c r="C16453" i="11"/>
  <c r="C16445" i="11"/>
  <c r="C16437" i="11"/>
  <c r="C16429" i="11"/>
  <c r="C16421" i="11"/>
  <c r="C16413" i="11"/>
  <c r="C16405" i="11"/>
  <c r="C16397" i="11"/>
  <c r="C16389" i="11"/>
  <c r="C16381" i="11"/>
  <c r="C16373" i="11"/>
  <c r="C16365" i="11"/>
  <c r="C16357" i="11"/>
  <c r="C16349" i="11"/>
  <c r="C16341" i="11"/>
  <c r="C16333" i="11"/>
  <c r="C16325" i="11"/>
  <c r="C16317" i="11"/>
  <c r="C16309" i="11"/>
  <c r="C16301" i="11"/>
  <c r="C16293" i="11"/>
  <c r="C16285" i="11"/>
  <c r="C16277" i="11"/>
  <c r="C16269" i="11"/>
  <c r="C16261" i="11"/>
  <c r="C16253" i="11"/>
  <c r="C16245" i="11"/>
  <c r="C16237" i="11"/>
  <c r="C16229" i="11"/>
  <c r="C16221" i="11"/>
  <c r="C16213" i="11"/>
  <c r="C16205" i="11"/>
  <c r="C16197" i="11"/>
  <c r="C16189" i="11"/>
  <c r="C16181" i="11"/>
  <c r="C16173" i="11"/>
  <c r="C16165" i="11"/>
  <c r="C16157" i="11"/>
  <c r="C16149" i="11"/>
  <c r="C16141" i="11"/>
  <c r="C16133" i="11"/>
  <c r="C16125" i="11"/>
  <c r="C16117" i="11"/>
  <c r="C16109" i="11"/>
  <c r="C16101" i="11"/>
  <c r="C16093" i="11"/>
  <c r="C16085" i="11"/>
  <c r="C16077" i="11"/>
  <c r="C16069" i="11"/>
  <c r="C16061" i="11"/>
  <c r="C16053" i="11"/>
  <c r="C16045" i="11"/>
  <c r="C16037" i="11"/>
  <c r="C16029" i="11"/>
  <c r="C16021" i="11"/>
  <c r="C16013" i="11"/>
  <c r="C16005" i="11"/>
  <c r="C15997" i="11"/>
  <c r="C15989" i="11"/>
  <c r="C15981" i="11"/>
  <c r="C15973" i="11"/>
  <c r="C15965" i="11"/>
  <c r="C15957" i="11"/>
  <c r="C15949" i="11"/>
  <c r="C15941" i="11"/>
  <c r="C15933" i="11"/>
  <c r="C15925" i="11"/>
  <c r="C15917" i="11"/>
  <c r="C15909" i="11"/>
  <c r="C15901" i="11"/>
  <c r="C15893" i="11"/>
  <c r="C15885" i="11"/>
  <c r="C15877" i="11"/>
  <c r="C15869" i="11"/>
  <c r="C15861" i="11"/>
  <c r="C15853" i="11"/>
  <c r="C15845" i="11"/>
  <c r="C15837" i="11"/>
  <c r="C15829" i="11"/>
  <c r="C15821" i="11"/>
  <c r="C15813" i="11"/>
  <c r="C15805" i="11"/>
  <c r="C15797" i="11"/>
  <c r="C15789" i="11"/>
  <c r="C15781" i="11"/>
  <c r="C15773" i="11"/>
  <c r="C15765" i="11"/>
  <c r="C15757" i="11"/>
  <c r="C15749" i="11"/>
  <c r="C15741" i="11"/>
  <c r="C15733" i="11"/>
  <c r="C15725" i="11"/>
  <c r="C15717" i="11"/>
  <c r="C15709" i="11"/>
  <c r="C15701" i="11"/>
  <c r="C15693" i="11"/>
  <c r="C15685" i="11"/>
  <c r="C15677" i="11"/>
  <c r="C15669" i="11"/>
  <c r="C15661" i="11"/>
  <c r="C15653" i="11"/>
  <c r="C15645" i="11"/>
  <c r="C15637" i="11"/>
  <c r="C15629" i="11"/>
  <c r="C15621" i="11"/>
  <c r="C15613" i="11"/>
  <c r="C15605" i="11"/>
  <c r="C15597" i="11"/>
  <c r="C15589" i="11"/>
  <c r="C15581" i="11"/>
  <c r="C15573" i="11"/>
  <c r="C15565" i="11"/>
  <c r="C15557" i="11"/>
  <c r="C15549" i="11"/>
  <c r="C15541" i="11"/>
  <c r="C15533" i="11"/>
  <c r="C15525" i="11"/>
  <c r="C15517" i="11"/>
  <c r="C15509" i="11"/>
  <c r="C15501" i="11"/>
  <c r="C15493" i="11"/>
  <c r="C15485" i="11"/>
  <c r="C15477" i="11"/>
  <c r="C15469" i="11"/>
  <c r="C15461" i="11"/>
  <c r="C15453" i="11"/>
  <c r="C15445" i="11"/>
  <c r="C15437" i="11"/>
  <c r="C15429" i="11"/>
  <c r="C15421" i="11"/>
  <c r="C15413" i="11"/>
  <c r="C15405" i="11"/>
  <c r="C15397" i="11"/>
  <c r="C15389" i="11"/>
  <c r="C15381" i="11"/>
  <c r="C15373" i="11"/>
  <c r="C15365" i="11"/>
  <c r="C15357" i="11"/>
  <c r="C15349" i="11"/>
  <c r="C15341" i="11"/>
  <c r="C15333" i="11"/>
  <c r="C15325" i="11"/>
  <c r="C15317" i="11"/>
  <c r="C15309" i="11"/>
  <c r="C15301" i="11"/>
  <c r="C15293" i="11"/>
  <c r="C15285" i="11"/>
  <c r="C15277" i="11"/>
  <c r="C15269" i="11"/>
  <c r="C15261" i="11"/>
  <c r="C15253" i="11"/>
  <c r="C15245" i="11"/>
  <c r="C15237" i="11"/>
  <c r="C15229" i="11"/>
  <c r="C15221" i="11"/>
  <c r="C15213" i="11"/>
  <c r="C15205" i="11"/>
  <c r="C15197" i="11"/>
  <c r="C15189" i="11"/>
  <c r="C15181" i="11"/>
  <c r="C15173" i="11"/>
  <c r="C15165" i="11"/>
  <c r="C15157" i="11"/>
  <c r="C15149" i="11"/>
  <c r="C15141" i="11"/>
  <c r="C15133" i="11"/>
  <c r="C15125" i="11"/>
  <c r="C15117" i="11"/>
  <c r="C15109" i="11"/>
  <c r="C15101" i="11"/>
  <c r="C15093" i="11"/>
  <c r="C15085" i="11"/>
  <c r="C15077" i="11"/>
  <c r="C15069" i="11"/>
  <c r="C15061" i="11"/>
  <c r="C15053" i="11"/>
  <c r="C15045" i="11"/>
  <c r="C15037" i="11"/>
  <c r="C15029" i="11"/>
  <c r="C15021" i="11"/>
  <c r="C15013" i="11"/>
  <c r="C15005" i="11"/>
  <c r="C14997" i="11"/>
  <c r="C14989" i="11"/>
  <c r="C14981" i="11"/>
  <c r="C14973" i="11"/>
  <c r="C14965" i="11"/>
  <c r="C14957" i="11"/>
  <c r="C14949" i="11"/>
  <c r="C14941" i="11"/>
  <c r="C14933" i="11"/>
  <c r="C14925" i="11"/>
  <c r="C14917" i="11"/>
  <c r="C14909" i="11"/>
  <c r="C14901" i="11"/>
  <c r="C14893" i="11"/>
  <c r="C14885" i="11"/>
  <c r="C14877" i="11"/>
  <c r="C14869" i="11"/>
  <c r="C14861" i="11"/>
  <c r="C14853" i="11"/>
  <c r="C14845" i="11"/>
  <c r="C14837" i="11"/>
  <c r="C14829" i="11"/>
  <c r="C14821" i="11"/>
  <c r="C14813" i="11"/>
  <c r="C14805" i="11"/>
  <c r="C14797" i="11"/>
  <c r="C14789" i="11"/>
  <c r="C14781" i="11"/>
  <c r="C14773" i="11"/>
  <c r="C14765" i="11"/>
  <c r="C14757" i="11"/>
  <c r="C14749" i="11"/>
  <c r="C14741" i="11"/>
  <c r="C14733" i="11"/>
  <c r="C14725" i="11"/>
  <c r="C14717" i="11"/>
  <c r="C14709" i="11"/>
  <c r="C14701" i="11"/>
  <c r="C14693" i="11"/>
  <c r="C14685" i="11"/>
  <c r="C14677" i="11"/>
  <c r="C14669" i="11"/>
  <c r="C14661" i="11"/>
  <c r="C14653" i="11"/>
  <c r="C14645" i="11"/>
  <c r="C14637" i="11"/>
  <c r="C14629" i="11"/>
  <c r="C14621" i="11"/>
  <c r="C14613" i="11"/>
  <c r="C14605" i="11"/>
  <c r="C14597" i="11"/>
  <c r="C14589" i="11"/>
  <c r="C14581" i="11"/>
  <c r="C14573" i="11"/>
  <c r="C14565" i="11"/>
  <c r="C14557" i="11"/>
  <c r="C14549" i="11"/>
  <c r="C14541" i="11"/>
  <c r="C14533" i="11"/>
  <c r="C14525" i="11"/>
  <c r="C14517" i="11"/>
  <c r="C14509" i="11"/>
  <c r="C14501" i="11"/>
  <c r="C14493" i="11"/>
  <c r="C14485" i="11"/>
  <c r="C14477" i="11"/>
  <c r="C14469" i="11"/>
  <c r="C14461" i="11"/>
  <c r="C14453" i="11"/>
  <c r="C14445" i="11"/>
  <c r="C14437" i="11"/>
  <c r="C14429" i="11"/>
  <c r="C14421" i="11"/>
  <c r="C14413" i="11"/>
  <c r="C14405" i="11"/>
  <c r="C14397" i="11"/>
  <c r="C14389" i="11"/>
  <c r="C14381" i="11"/>
  <c r="C14373" i="11"/>
  <c r="C14365" i="11"/>
  <c r="C14357" i="11"/>
  <c r="C14349" i="11"/>
  <c r="C14341" i="11"/>
  <c r="C14333" i="11"/>
  <c r="C14325" i="11"/>
  <c r="C14317" i="11"/>
  <c r="C14309" i="11"/>
  <c r="C14301" i="11"/>
  <c r="C14293" i="11"/>
  <c r="C14285" i="11"/>
  <c r="C14277" i="11"/>
  <c r="C14269" i="11"/>
  <c r="C14261" i="11"/>
  <c r="C14253" i="11"/>
  <c r="C14245" i="11"/>
  <c r="C14237" i="11"/>
  <c r="C14229" i="11"/>
  <c r="C14221" i="11"/>
  <c r="C14213" i="11"/>
  <c r="C14205" i="11"/>
  <c r="C14197" i="11"/>
  <c r="C14189" i="11"/>
  <c r="C14181" i="11"/>
  <c r="C14173" i="11"/>
  <c r="C14165" i="11"/>
  <c r="C14157" i="11"/>
  <c r="C14149" i="11"/>
  <c r="C14141" i="11"/>
  <c r="C14133" i="11"/>
  <c r="C14125" i="11"/>
  <c r="C14117" i="11"/>
  <c r="C14109" i="11"/>
  <c r="C14101" i="11"/>
  <c r="C14093" i="11"/>
  <c r="C14085" i="11"/>
  <c r="C14077" i="11"/>
  <c r="C14069" i="11"/>
  <c r="C14061" i="11"/>
  <c r="C14053" i="11"/>
  <c r="C14045" i="11"/>
  <c r="C14037" i="11"/>
  <c r="C14029" i="11"/>
  <c r="C14021" i="11"/>
  <c r="C14013" i="11"/>
  <c r="C14005" i="11"/>
  <c r="C13997" i="11"/>
  <c r="C13989" i="11"/>
  <c r="C13981" i="11"/>
  <c r="C13973" i="11"/>
  <c r="C13965" i="11"/>
  <c r="C13957" i="11"/>
  <c r="C13949" i="11"/>
  <c r="C13941" i="11"/>
  <c r="C13933" i="11"/>
  <c r="C13925" i="11"/>
  <c r="C13917" i="11"/>
  <c r="C13909" i="11"/>
  <c r="C13901" i="11"/>
  <c r="C13893" i="11"/>
  <c r="C13885" i="11"/>
  <c r="C13877" i="11"/>
  <c r="C13869" i="11"/>
  <c r="C13861" i="11"/>
  <c r="C13853" i="11"/>
  <c r="C13845" i="11"/>
  <c r="C13837" i="11"/>
  <c r="C13829" i="11"/>
  <c r="C13821" i="11"/>
  <c r="C13813" i="11"/>
  <c r="C13805" i="11"/>
  <c r="C13797" i="11"/>
  <c r="C13789" i="11"/>
  <c r="C13781" i="11"/>
  <c r="C13773" i="11"/>
  <c r="C13765" i="11"/>
  <c r="C13757" i="11"/>
  <c r="C13749" i="11"/>
  <c r="C13741" i="11"/>
  <c r="C13733" i="11"/>
  <c r="C13725" i="11"/>
  <c r="C13717" i="11"/>
  <c r="C13709" i="11"/>
  <c r="C13701" i="11"/>
  <c r="C13693" i="11"/>
  <c r="C13685" i="11"/>
  <c r="C13677" i="11"/>
  <c r="C13669" i="11"/>
  <c r="C13661" i="11"/>
  <c r="C13653" i="11"/>
  <c r="C13645" i="11"/>
  <c r="C13637" i="11"/>
  <c r="C13629" i="11"/>
  <c r="C13621" i="11"/>
  <c r="C13613" i="11"/>
  <c r="C13605" i="11"/>
  <c r="C13597" i="11"/>
  <c r="C13589" i="11"/>
  <c r="C13581" i="11"/>
  <c r="C13573" i="11"/>
  <c r="C13565" i="11"/>
  <c r="C13557" i="11"/>
  <c r="C13549" i="11"/>
  <c r="C13541" i="11"/>
  <c r="C13533" i="11"/>
  <c r="C13525" i="11"/>
  <c r="C13517" i="11"/>
  <c r="C13509" i="11"/>
  <c r="C13501" i="11"/>
  <c r="C13493" i="11"/>
  <c r="C13485" i="11"/>
  <c r="C13477" i="11"/>
  <c r="C13469" i="11"/>
  <c r="C13461" i="11"/>
  <c r="C13453" i="11"/>
  <c r="C13445" i="11"/>
  <c r="C13437" i="11"/>
  <c r="C13429" i="11"/>
  <c r="C13421" i="11"/>
  <c r="C13413" i="11"/>
  <c r="C13405" i="11"/>
  <c r="C13397" i="11"/>
  <c r="C13389" i="11"/>
  <c r="C13381" i="11"/>
  <c r="C13373" i="11"/>
  <c r="C13365" i="11"/>
  <c r="C13357" i="11"/>
  <c r="C13349" i="11"/>
  <c r="C13341" i="11"/>
  <c r="C13333" i="11"/>
  <c r="C13325" i="11"/>
  <c r="C13317" i="11"/>
  <c r="C13309" i="11"/>
  <c r="C13301" i="11"/>
  <c r="C13293" i="11"/>
  <c r="C13285" i="11"/>
  <c r="C13277" i="11"/>
  <c r="C13269" i="11"/>
  <c r="C13261" i="11"/>
  <c r="C13253" i="11"/>
  <c r="C13245" i="11"/>
  <c r="C13237" i="11"/>
  <c r="C13229" i="11"/>
  <c r="C13221" i="11"/>
  <c r="C13213" i="11"/>
  <c r="C13205" i="11"/>
  <c r="C13197" i="11"/>
  <c r="C13189" i="11"/>
  <c r="C13181" i="11"/>
  <c r="C13173" i="11"/>
  <c r="C13165" i="11"/>
  <c r="C13157" i="11"/>
  <c r="C13149" i="11"/>
  <c r="C13141" i="11"/>
  <c r="C13133" i="11"/>
  <c r="C13125" i="11"/>
  <c r="C13117" i="11"/>
  <c r="C13109" i="11"/>
  <c r="C13101" i="11"/>
  <c r="C13093" i="11"/>
  <c r="C13085" i="11"/>
  <c r="C13077" i="11"/>
  <c r="C13069" i="11"/>
  <c r="C13061" i="11"/>
  <c r="C13053" i="11"/>
  <c r="C13045" i="11"/>
  <c r="C13037" i="11"/>
  <c r="C13029" i="11"/>
  <c r="C13021" i="11"/>
  <c r="C13013" i="11"/>
  <c r="C13005" i="11"/>
  <c r="C12997" i="11"/>
  <c r="C12989" i="11"/>
  <c r="C12981" i="11"/>
  <c r="C12973" i="11"/>
  <c r="C12965" i="11"/>
  <c r="C12957" i="11"/>
  <c r="C12949" i="11"/>
  <c r="C12941" i="11"/>
  <c r="C12933" i="11"/>
  <c r="C12925" i="11"/>
  <c r="C12917" i="11"/>
  <c r="C12909" i="11"/>
  <c r="C12901" i="11"/>
  <c r="C12893" i="11"/>
  <c r="C12885" i="11"/>
  <c r="C12877" i="11"/>
  <c r="C12869" i="11"/>
  <c r="C12861" i="11"/>
  <c r="C12853" i="11"/>
  <c r="C12845" i="11"/>
  <c r="C12837" i="11"/>
  <c r="C12829" i="11"/>
  <c r="C12821" i="11"/>
  <c r="C12813" i="11"/>
  <c r="C12805" i="11"/>
  <c r="C12797" i="11"/>
  <c r="C12789" i="11"/>
  <c r="C12781" i="11"/>
  <c r="C12773" i="11"/>
  <c r="C12765" i="11"/>
  <c r="C12757" i="11"/>
  <c r="C12749" i="11"/>
  <c r="C12741" i="11"/>
  <c r="C12733" i="11"/>
  <c r="C12725" i="11"/>
  <c r="C12717" i="11"/>
  <c r="C12709" i="11"/>
  <c r="C12701" i="11"/>
  <c r="C12693" i="11"/>
  <c r="C12685" i="11"/>
  <c r="C12677" i="11"/>
  <c r="C12669" i="11"/>
  <c r="C12661" i="11"/>
  <c r="C12653" i="11"/>
  <c r="C12645" i="11"/>
  <c r="C12637" i="11"/>
  <c r="C12629" i="11"/>
  <c r="C12621" i="11"/>
  <c r="C12613" i="11"/>
  <c r="C12605" i="11"/>
  <c r="C12597" i="11"/>
  <c r="C12589" i="11"/>
  <c r="C12581" i="11"/>
  <c r="C12573" i="11"/>
  <c r="C12565" i="11"/>
  <c r="C12557" i="11"/>
  <c r="C12549" i="11"/>
  <c r="C12541" i="11"/>
  <c r="C12533" i="11"/>
  <c r="C12525" i="11"/>
  <c r="C12517" i="11"/>
  <c r="C12509" i="11"/>
  <c r="C12501" i="11"/>
  <c r="C12493" i="11"/>
  <c r="C12485" i="11"/>
  <c r="C12477" i="11"/>
  <c r="C12469" i="11"/>
  <c r="C12461" i="11"/>
  <c r="C12453" i="11"/>
  <c r="C12445" i="11"/>
  <c r="C12437" i="11"/>
  <c r="C12429" i="11"/>
  <c r="C12421" i="11"/>
  <c r="C12413" i="11"/>
  <c r="C12405" i="11"/>
  <c r="C12397" i="11"/>
  <c r="C12389" i="11"/>
  <c r="C12381" i="11"/>
  <c r="C12373" i="11"/>
  <c r="C12365" i="11"/>
  <c r="C12357" i="11"/>
  <c r="C12349" i="11"/>
  <c r="C12341" i="11"/>
  <c r="C12333" i="11"/>
  <c r="C12325" i="11"/>
  <c r="C12317" i="11"/>
  <c r="C12309" i="11"/>
  <c r="C12301" i="11"/>
  <c r="C12293" i="11"/>
  <c r="C12285" i="11"/>
  <c r="C12277" i="11"/>
  <c r="C12269" i="11"/>
  <c r="C12261" i="11"/>
  <c r="C12253" i="11"/>
  <c r="C12245" i="11"/>
  <c r="C12237" i="11"/>
  <c r="C12229" i="11"/>
  <c r="C12221" i="11"/>
  <c r="C12213" i="11"/>
  <c r="C12205" i="11"/>
  <c r="C12197" i="11"/>
  <c r="C12189" i="11"/>
  <c r="C12181" i="11"/>
  <c r="C12173" i="11"/>
  <c r="C12165" i="11"/>
  <c r="C12157" i="11"/>
  <c r="C12149" i="11"/>
  <c r="C12141" i="11"/>
  <c r="C12133" i="11"/>
  <c r="C12125" i="11"/>
  <c r="C12117" i="11"/>
  <c r="C12109" i="11"/>
  <c r="C12101" i="11"/>
  <c r="C12093" i="11"/>
  <c r="C12085" i="11"/>
  <c r="C12077" i="11"/>
  <c r="C12069" i="11"/>
  <c r="C12061" i="11"/>
  <c r="C12053" i="11"/>
  <c r="C12045" i="11"/>
  <c r="C12037" i="11"/>
  <c r="C12029" i="11"/>
  <c r="C12021" i="11"/>
  <c r="C12013" i="11"/>
  <c r="C12005" i="11"/>
  <c r="C11997" i="11"/>
  <c r="C11989" i="11"/>
  <c r="C11981" i="11"/>
  <c r="C11973" i="11"/>
  <c r="C11965" i="11"/>
  <c r="C11957" i="11"/>
  <c r="C11949" i="11"/>
  <c r="C11941" i="11"/>
  <c r="C11933" i="11"/>
  <c r="C11925" i="11"/>
  <c r="C11917" i="11"/>
  <c r="C11909" i="11"/>
  <c r="C11901" i="11"/>
  <c r="C11893" i="11"/>
  <c r="C11885" i="11"/>
  <c r="C11877" i="11"/>
  <c r="C11869" i="11"/>
  <c r="C11861" i="11"/>
  <c r="C11853" i="11"/>
  <c r="C11845" i="11"/>
  <c r="C11837" i="11"/>
  <c r="C11829" i="11"/>
  <c r="C11821" i="11"/>
  <c r="C11813" i="11"/>
  <c r="C11805" i="11"/>
  <c r="C11797" i="11"/>
  <c r="C11789" i="11"/>
  <c r="C11781" i="11"/>
  <c r="C11773" i="11"/>
  <c r="C11765" i="11"/>
  <c r="C11757" i="11"/>
  <c r="C11749" i="11"/>
  <c r="C11741" i="11"/>
  <c r="C11733" i="11"/>
  <c r="C11725" i="11"/>
  <c r="C11717" i="11"/>
  <c r="C11709" i="11"/>
  <c r="C11701" i="11"/>
  <c r="C11693" i="11"/>
  <c r="C11685" i="11"/>
  <c r="C11677" i="11"/>
  <c r="C11669" i="11"/>
  <c r="C11661" i="11"/>
  <c r="C11653" i="11"/>
  <c r="C11645" i="11"/>
  <c r="C11637" i="11"/>
  <c r="C11629" i="11"/>
  <c r="C11621" i="11"/>
  <c r="C11613" i="11"/>
  <c r="C11605" i="11"/>
  <c r="C11597" i="11"/>
  <c r="C11589" i="11"/>
  <c r="C11581" i="11"/>
  <c r="C11573" i="11"/>
  <c r="C11565" i="11"/>
  <c r="C11557" i="11"/>
  <c r="C11549" i="11"/>
  <c r="C11541" i="11"/>
  <c r="C11533" i="11"/>
  <c r="C11525" i="11"/>
  <c r="C11517" i="11"/>
  <c r="C11509" i="11"/>
  <c r="C11501" i="11"/>
  <c r="C11493" i="11"/>
  <c r="C11485" i="11"/>
  <c r="C11477" i="11"/>
  <c r="C11469" i="11"/>
  <c r="C11461" i="11"/>
  <c r="C11453" i="11"/>
  <c r="C11445" i="11"/>
  <c r="C11437" i="11"/>
  <c r="C11429" i="11"/>
  <c r="C11421" i="11"/>
  <c r="C11413" i="11"/>
  <c r="C11405" i="11"/>
  <c r="C11397" i="11"/>
  <c r="C11389" i="11"/>
  <c r="C11381" i="11"/>
  <c r="C11373" i="11"/>
  <c r="C11365" i="11"/>
  <c r="C11357" i="11"/>
  <c r="C11349" i="11"/>
  <c r="C11341" i="11"/>
  <c r="C11333" i="11"/>
  <c r="C11325" i="11"/>
  <c r="C11317" i="11"/>
  <c r="C11309" i="11"/>
  <c r="C11301" i="11"/>
  <c r="C11293" i="11"/>
  <c r="C11285" i="11"/>
  <c r="C11277" i="11"/>
  <c r="C11269" i="11"/>
  <c r="C11261" i="11"/>
  <c r="C11253" i="11"/>
  <c r="C11245" i="11"/>
  <c r="C11237" i="11"/>
  <c r="C11229" i="11"/>
  <c r="C11221" i="11"/>
  <c r="C11213" i="11"/>
  <c r="C11205" i="11"/>
  <c r="C11197" i="11"/>
  <c r="C11189" i="11"/>
  <c r="C11181" i="11"/>
  <c r="C11173" i="11"/>
  <c r="C11165" i="11"/>
  <c r="C11157" i="11"/>
  <c r="C11149" i="11"/>
  <c r="C11141" i="11"/>
  <c r="C11133" i="11"/>
  <c r="C11125" i="11"/>
  <c r="C11117" i="11"/>
  <c r="C11109" i="11"/>
  <c r="C11101" i="11"/>
  <c r="C11093" i="11"/>
  <c r="C11085" i="11"/>
  <c r="C11077" i="11"/>
  <c r="C11069" i="11"/>
  <c r="C11061" i="11"/>
  <c r="C11053" i="11"/>
  <c r="C11045" i="11"/>
  <c r="C11037" i="11"/>
  <c r="C11029" i="11"/>
  <c r="C11021" i="11"/>
  <c r="C11013" i="11"/>
  <c r="C11005" i="11"/>
  <c r="C10997" i="11"/>
  <c r="C10989" i="11"/>
  <c r="C10981" i="11"/>
  <c r="C10973" i="11"/>
  <c r="C10965" i="11"/>
  <c r="C10957" i="11"/>
  <c r="C10949" i="11"/>
  <c r="C10941" i="11"/>
  <c r="C10933" i="11"/>
  <c r="C10925" i="11"/>
  <c r="C10917" i="11"/>
  <c r="C10909" i="11"/>
  <c r="C10901" i="11"/>
  <c r="C10893" i="11"/>
  <c r="C10885" i="11"/>
  <c r="C10877" i="11"/>
  <c r="C10869" i="11"/>
  <c r="C10861" i="11"/>
  <c r="C10853" i="11"/>
  <c r="C10845" i="11"/>
  <c r="C10837" i="11"/>
  <c r="C10829" i="11"/>
  <c r="C10821" i="11"/>
  <c r="C10813" i="11"/>
  <c r="C10805" i="11"/>
  <c r="C10797" i="11"/>
  <c r="C10789" i="11"/>
  <c r="C10781" i="11"/>
  <c r="C10773" i="11"/>
  <c r="C10765" i="11"/>
  <c r="C10757" i="11"/>
  <c r="C10749" i="11"/>
  <c r="C10741" i="11"/>
  <c r="C10733" i="11"/>
  <c r="C10725" i="11"/>
  <c r="C10717" i="11"/>
  <c r="C10709" i="11"/>
  <c r="C10701" i="11"/>
  <c r="C10693" i="11"/>
  <c r="C10685" i="11"/>
  <c r="C10677" i="11"/>
  <c r="C10669" i="11"/>
  <c r="C10661" i="11"/>
  <c r="C10653" i="11"/>
  <c r="C10645" i="11"/>
  <c r="C10637" i="11"/>
  <c r="C10629" i="11"/>
  <c r="C10621" i="11"/>
  <c r="C10613" i="11"/>
  <c r="C10605" i="11"/>
  <c r="C10597" i="11"/>
  <c r="C10589" i="11"/>
  <c r="C10581" i="11"/>
  <c r="C10573" i="11"/>
  <c r="C10565" i="11"/>
  <c r="C10557" i="11"/>
  <c r="C10549" i="11"/>
  <c r="C10541" i="11"/>
  <c r="C10533" i="11"/>
  <c r="C10525" i="11"/>
  <c r="C10517" i="11"/>
  <c r="C10509" i="11"/>
  <c r="C10501" i="11"/>
  <c r="C10493" i="11"/>
  <c r="C10485" i="11"/>
  <c r="C10477" i="11"/>
  <c r="C10469" i="11"/>
  <c r="C10461" i="11"/>
  <c r="C10453" i="11"/>
  <c r="C10445" i="11"/>
  <c r="C10437" i="11"/>
  <c r="C10429" i="11"/>
  <c r="C10421" i="11"/>
  <c r="C10413" i="11"/>
  <c r="C10405" i="11"/>
  <c r="C10397" i="11"/>
  <c r="C10389" i="11"/>
  <c r="C10381" i="11"/>
  <c r="C10373" i="11"/>
  <c r="C10365" i="11"/>
  <c r="C10357" i="11"/>
  <c r="C10349" i="11"/>
  <c r="C10341" i="11"/>
  <c r="C10333" i="11"/>
  <c r="C10325" i="11"/>
  <c r="C10317" i="11"/>
  <c r="C10309" i="11"/>
  <c r="C10301" i="11"/>
  <c r="C10293" i="11"/>
  <c r="C10285" i="11"/>
  <c r="C10277" i="11"/>
  <c r="C10269" i="11"/>
  <c r="C10261" i="11"/>
  <c r="C10253" i="11"/>
  <c r="C10245" i="11"/>
  <c r="C10237" i="11"/>
  <c r="C10229" i="11"/>
  <c r="C10221" i="11"/>
  <c r="C10213" i="11"/>
  <c r="C10205" i="11"/>
  <c r="C10197" i="11"/>
  <c r="C10189" i="11"/>
  <c r="C10181" i="11"/>
  <c r="C10173" i="11"/>
  <c r="C10165" i="11"/>
  <c r="C10157" i="11"/>
  <c r="C10149" i="11"/>
  <c r="C10141" i="11"/>
  <c r="C10133" i="11"/>
  <c r="C10125" i="11"/>
  <c r="C10117" i="11"/>
  <c r="C10109" i="11"/>
  <c r="C10101" i="11"/>
  <c r="C10093" i="11"/>
  <c r="C10085" i="11"/>
  <c r="C10077" i="11"/>
  <c r="C10069" i="11"/>
  <c r="C10061" i="11"/>
  <c r="C10053" i="11"/>
  <c r="C10045" i="11"/>
  <c r="C10037" i="11"/>
  <c r="C10029" i="11"/>
  <c r="C10021" i="11"/>
  <c r="C10013" i="11"/>
  <c r="C10005" i="11"/>
  <c r="C9997" i="11"/>
  <c r="C9989" i="11"/>
  <c r="C9981" i="11"/>
  <c r="C9973" i="11"/>
  <c r="C9965" i="11"/>
  <c r="C9957" i="11"/>
  <c r="C9949" i="11"/>
  <c r="C9941" i="11"/>
  <c r="C9933" i="11"/>
  <c r="C9925" i="11"/>
  <c r="C9917" i="11"/>
  <c r="C9909" i="11"/>
  <c r="C9901" i="11"/>
  <c r="C9893" i="11"/>
  <c r="C9885" i="11"/>
  <c r="C9877" i="11"/>
  <c r="C9869" i="11"/>
  <c r="C9861" i="11"/>
  <c r="C9853" i="11"/>
  <c r="C9845" i="11"/>
  <c r="C9837" i="11"/>
  <c r="C9829" i="11"/>
  <c r="C9821" i="11"/>
  <c r="C9813" i="11"/>
  <c r="C9805" i="11"/>
  <c r="C9797" i="11"/>
  <c r="C9789" i="11"/>
  <c r="C9781" i="11"/>
  <c r="C9773" i="11"/>
  <c r="C9765" i="11"/>
  <c r="C9757" i="11"/>
  <c r="C9749" i="11"/>
  <c r="C9741" i="11"/>
  <c r="C9733" i="11"/>
  <c r="C9725" i="11"/>
  <c r="C9717" i="11"/>
  <c r="C9709" i="11"/>
  <c r="C9701" i="11"/>
  <c r="C9693" i="11"/>
  <c r="C9685" i="11"/>
  <c r="C9677" i="11"/>
  <c r="C9669" i="11"/>
  <c r="C9661" i="11"/>
  <c r="C9653" i="11"/>
  <c r="C9645" i="11"/>
  <c r="C9637" i="11"/>
  <c r="C9629" i="11"/>
  <c r="C9621" i="11"/>
  <c r="C9613" i="11"/>
  <c r="C9605" i="11"/>
  <c r="C9597" i="11"/>
  <c r="C9589" i="11"/>
  <c r="C9581" i="11"/>
  <c r="C9573" i="11"/>
  <c r="C9565" i="11"/>
  <c r="C9557" i="11"/>
  <c r="C9549" i="11"/>
  <c r="C9541" i="11"/>
  <c r="C9533" i="11"/>
  <c r="C9525" i="11"/>
  <c r="C9517" i="11"/>
  <c r="C9509" i="11"/>
  <c r="C9501" i="11"/>
  <c r="C9493" i="11"/>
  <c r="C9485" i="11"/>
  <c r="C9477" i="11"/>
  <c r="C9469" i="11"/>
  <c r="C9461" i="11"/>
  <c r="C9453" i="11"/>
  <c r="C9445" i="11"/>
  <c r="C9437" i="11"/>
  <c r="C9429" i="11"/>
  <c r="C9421" i="11"/>
  <c r="C9413" i="11"/>
  <c r="C9405" i="11"/>
  <c r="C9397" i="11"/>
  <c r="C9389" i="11"/>
  <c r="C9381" i="11"/>
  <c r="C9373" i="11"/>
  <c r="C9365" i="11"/>
  <c r="C9357" i="11"/>
  <c r="C9349" i="11"/>
  <c r="C9341" i="11"/>
  <c r="C9333" i="11"/>
  <c r="C9325" i="11"/>
  <c r="C9317" i="11"/>
  <c r="C9309" i="11"/>
  <c r="C9301" i="11"/>
  <c r="C9293" i="11"/>
  <c r="C9285" i="11"/>
  <c r="C9277" i="11"/>
  <c r="C9269" i="11"/>
  <c r="C9261" i="11"/>
  <c r="C9253" i="11"/>
  <c r="C9245" i="11"/>
  <c r="C9237" i="11"/>
  <c r="C9229" i="11"/>
  <c r="C9221" i="11"/>
  <c r="C9213" i="11"/>
  <c r="C9205" i="11"/>
  <c r="C9197" i="11"/>
  <c r="C9189" i="11"/>
  <c r="C9181" i="11"/>
  <c r="C9173" i="11"/>
  <c r="C9165" i="11"/>
  <c r="C9157" i="11"/>
  <c r="C9149" i="11"/>
  <c r="C9141" i="11"/>
  <c r="C9133" i="11"/>
  <c r="C9125" i="11"/>
  <c r="C9117" i="11"/>
  <c r="C9109" i="11"/>
  <c r="C9101" i="11"/>
  <c r="C9093" i="11"/>
  <c r="C9085" i="11"/>
  <c r="C9077" i="11"/>
  <c r="C9069" i="11"/>
  <c r="C9061" i="11"/>
  <c r="C9053" i="11"/>
  <c r="C9045" i="11"/>
  <c r="C9037" i="11"/>
  <c r="C9029" i="11"/>
  <c r="C9021" i="11"/>
  <c r="C9013" i="11"/>
  <c r="C9005" i="11"/>
  <c r="C8997" i="11"/>
  <c r="C8989" i="11"/>
  <c r="C8981" i="11"/>
  <c r="C8973" i="11"/>
  <c r="C8965" i="11"/>
  <c r="C8957" i="11"/>
  <c r="C8949" i="11"/>
  <c r="C8941" i="11"/>
  <c r="C8933" i="11"/>
  <c r="C8925" i="11"/>
  <c r="C8917" i="11"/>
  <c r="C8909" i="11"/>
  <c r="C8901" i="11"/>
  <c r="C8893" i="11"/>
  <c r="C8885" i="11"/>
  <c r="C8877" i="11"/>
  <c r="C8869" i="11"/>
  <c r="C8861" i="11"/>
  <c r="C8853" i="11"/>
  <c r="C8845" i="11"/>
  <c r="C8837" i="11"/>
  <c r="C8829" i="11"/>
  <c r="C8821" i="11"/>
  <c r="C8813" i="11"/>
  <c r="C8805" i="11"/>
  <c r="C8797" i="11"/>
  <c r="C8789" i="11"/>
  <c r="C8781" i="11"/>
  <c r="C8773" i="11"/>
  <c r="C8765" i="11"/>
  <c r="C8757" i="11"/>
  <c r="C8749" i="11"/>
  <c r="C8741" i="11"/>
  <c r="C8733" i="11"/>
  <c r="C8725" i="11"/>
  <c r="C8717" i="11"/>
  <c r="C8709" i="11"/>
  <c r="C8701" i="11"/>
  <c r="C8693" i="11"/>
  <c r="C8685" i="11"/>
  <c r="C8677" i="11"/>
  <c r="C8669" i="11"/>
  <c r="C8661" i="11"/>
  <c r="C8653" i="11"/>
  <c r="C8645" i="11"/>
  <c r="C8637" i="11"/>
  <c r="C8629" i="11"/>
  <c r="C8621" i="11"/>
  <c r="C8613" i="11"/>
  <c r="C8605" i="11"/>
  <c r="C8597" i="11"/>
  <c r="C8589" i="11"/>
  <c r="C8581" i="11"/>
  <c r="C8573" i="11"/>
  <c r="C8565" i="11"/>
  <c r="C8557" i="11"/>
  <c r="C8549" i="11"/>
  <c r="C8541" i="11"/>
  <c r="C8533" i="11"/>
  <c r="C8525" i="11"/>
  <c r="C8517" i="11"/>
  <c r="C8509" i="11"/>
  <c r="C8501" i="11"/>
  <c r="C8493" i="11"/>
  <c r="C8485" i="11"/>
  <c r="C8477" i="11"/>
  <c r="C8469" i="11"/>
  <c r="C8461" i="11"/>
  <c r="C8453" i="11"/>
  <c r="C8445" i="11"/>
  <c r="C8437" i="11"/>
  <c r="C8429" i="11"/>
  <c r="C8421" i="11"/>
  <c r="C8413" i="11"/>
  <c r="C8405" i="11"/>
  <c r="C8397" i="11"/>
  <c r="C8389" i="11"/>
  <c r="C8381" i="11"/>
  <c r="C8373" i="11"/>
  <c r="C8365" i="11"/>
  <c r="C8357" i="11"/>
  <c r="C8349" i="11"/>
  <c r="C8341" i="11"/>
  <c r="C8333" i="11"/>
  <c r="C8325" i="11"/>
  <c r="C8317" i="11"/>
  <c r="C8309" i="11"/>
  <c r="C8301" i="11"/>
  <c r="C8293" i="11"/>
  <c r="C8285" i="11"/>
  <c r="C8277" i="11"/>
  <c r="C8269" i="11"/>
  <c r="C8261" i="11"/>
  <c r="C8253" i="11"/>
  <c r="C8245" i="11"/>
  <c r="C8237" i="11"/>
  <c r="C8229" i="11"/>
  <c r="C8221" i="11"/>
  <c r="C8213" i="11"/>
  <c r="C8205" i="11"/>
  <c r="C8197" i="11"/>
  <c r="C8189" i="11"/>
  <c r="C8181" i="11"/>
  <c r="C8173" i="11"/>
  <c r="C8165" i="11"/>
  <c r="C8157" i="11"/>
  <c r="C8149" i="11"/>
  <c r="C8141" i="11"/>
  <c r="C8133" i="11"/>
  <c r="C8125" i="11"/>
  <c r="C8117" i="11"/>
  <c r="C8109" i="11"/>
  <c r="C8101" i="11"/>
  <c r="C8093" i="11"/>
  <c r="C8085" i="11"/>
  <c r="C8077" i="11"/>
  <c r="C8069" i="11"/>
  <c r="C8061" i="11"/>
  <c r="C8053" i="11"/>
  <c r="C8045" i="11"/>
  <c r="C8037" i="11"/>
  <c r="C8029" i="11"/>
  <c r="C8021" i="11"/>
  <c r="C8013" i="11"/>
  <c r="C8005" i="11"/>
  <c r="C7997" i="11"/>
  <c r="C7989" i="11"/>
  <c r="C7981" i="11"/>
  <c r="C7973" i="11"/>
  <c r="C7965" i="11"/>
  <c r="C7957" i="11"/>
  <c r="C7949" i="11"/>
  <c r="C7941" i="11"/>
  <c r="C7933" i="11"/>
  <c r="C7925" i="11"/>
  <c r="C7917" i="11"/>
  <c r="C7909" i="11"/>
  <c r="C7901" i="11"/>
  <c r="C7893" i="11"/>
  <c r="C7885" i="11"/>
  <c r="C7877" i="11"/>
  <c r="C7869" i="11"/>
  <c r="C7861" i="11"/>
  <c r="C7853" i="11"/>
  <c r="C7845" i="11"/>
  <c r="C7837" i="11"/>
  <c r="C7829" i="11"/>
  <c r="C7821" i="11"/>
  <c r="C7813" i="11"/>
  <c r="C7805" i="11"/>
  <c r="C7797" i="11"/>
  <c r="C7789" i="11"/>
  <c r="C7781" i="11"/>
  <c r="C7773" i="11"/>
  <c r="C7765" i="11"/>
  <c r="C7757" i="11"/>
  <c r="C7749" i="11"/>
  <c r="C7741" i="11"/>
  <c r="C7733" i="11"/>
  <c r="C7725" i="11"/>
  <c r="C7717" i="11"/>
  <c r="C7709" i="11"/>
  <c r="C7701" i="11"/>
  <c r="C7693" i="11"/>
  <c r="C7685" i="11"/>
  <c r="C7677" i="11"/>
  <c r="C7669" i="11"/>
  <c r="C7661" i="11"/>
  <c r="C7653" i="11"/>
  <c r="C7645" i="11"/>
  <c r="C7637" i="11"/>
  <c r="C7629" i="11"/>
  <c r="C7621" i="11"/>
  <c r="C7613" i="11"/>
  <c r="C7605" i="11"/>
  <c r="C7597" i="11"/>
  <c r="C7589" i="11"/>
  <c r="C7581" i="11"/>
  <c r="C7573" i="11"/>
  <c r="C7565" i="11"/>
  <c r="C7557" i="11"/>
  <c r="C7549" i="11"/>
  <c r="C7541" i="11"/>
  <c r="C7533" i="11"/>
  <c r="C7525" i="11"/>
  <c r="C7517" i="11"/>
  <c r="C7509" i="11"/>
  <c r="C7501" i="11"/>
  <c r="C7493" i="11"/>
  <c r="C7485" i="11"/>
  <c r="C7477" i="11"/>
  <c r="C7469" i="11"/>
  <c r="C7461" i="11"/>
  <c r="C7453" i="11"/>
  <c r="C7445" i="11"/>
  <c r="C7437" i="11"/>
  <c r="C7429" i="11"/>
  <c r="C7421" i="11"/>
  <c r="C7413" i="11"/>
  <c r="C7405" i="11"/>
  <c r="C7397" i="11"/>
  <c r="C7389" i="11"/>
  <c r="C7381" i="11"/>
  <c r="C7373" i="11"/>
  <c r="C7365" i="11"/>
  <c r="C7357" i="11"/>
  <c r="C7349" i="11"/>
  <c r="C7341" i="11"/>
  <c r="C7333" i="11"/>
  <c r="C7325" i="11"/>
  <c r="C7317" i="11"/>
  <c r="C7309" i="11"/>
  <c r="C7301" i="11"/>
  <c r="C7293" i="11"/>
  <c r="C7285" i="11"/>
  <c r="C7277" i="11"/>
  <c r="C7269" i="11"/>
  <c r="C7261" i="11"/>
  <c r="C7253" i="11"/>
  <c r="C7245" i="11"/>
  <c r="C7237" i="11"/>
  <c r="C7229" i="11"/>
  <c r="C7221" i="11"/>
  <c r="C7213" i="11"/>
  <c r="C7205" i="11"/>
  <c r="C7197" i="11"/>
  <c r="C7189" i="11"/>
  <c r="C7181" i="11"/>
  <c r="C7173" i="11"/>
  <c r="C7165" i="11"/>
  <c r="C7157" i="11"/>
  <c r="C7149" i="11"/>
  <c r="C7141" i="11"/>
  <c r="C7133" i="11"/>
  <c r="C7125" i="11"/>
  <c r="C7117" i="11"/>
  <c r="C7109" i="11"/>
  <c r="C7101" i="11"/>
  <c r="C7093" i="11"/>
  <c r="C7085" i="11"/>
  <c r="C7077" i="11"/>
  <c r="C7069" i="11"/>
  <c r="C7061" i="11"/>
  <c r="C7053" i="11"/>
  <c r="C7045" i="11"/>
  <c r="C7037" i="11"/>
  <c r="C7029" i="11"/>
  <c r="C7021" i="11"/>
  <c r="C7013" i="11"/>
  <c r="C7005" i="11"/>
  <c r="C6997" i="11"/>
  <c r="C6989" i="11"/>
  <c r="C6981" i="11"/>
  <c r="C6973" i="11"/>
  <c r="C6965" i="11"/>
  <c r="C6957" i="11"/>
  <c r="C6949" i="11"/>
  <c r="C6941" i="11"/>
  <c r="C6933" i="11"/>
  <c r="C6925" i="11"/>
  <c r="C6917" i="11"/>
  <c r="C6909" i="11"/>
  <c r="C6901" i="11"/>
  <c r="C6893" i="11"/>
  <c r="C6885" i="11"/>
  <c r="C6877" i="11"/>
  <c r="C6869" i="11"/>
  <c r="C6861" i="11"/>
  <c r="C6853" i="11"/>
  <c r="C6845" i="11"/>
  <c r="C6837" i="11"/>
  <c r="C6829" i="11"/>
  <c r="C6821" i="11"/>
  <c r="C6813" i="11"/>
  <c r="C6805" i="11"/>
  <c r="C6797" i="11"/>
  <c r="C6789" i="11"/>
  <c r="C6781" i="11"/>
  <c r="C6773" i="11"/>
  <c r="C6765" i="11"/>
  <c r="C6757" i="11"/>
  <c r="C6749" i="11"/>
  <c r="C6741" i="11"/>
  <c r="C6733" i="11"/>
  <c r="C6725" i="11"/>
  <c r="C6717" i="11"/>
  <c r="C6709" i="11"/>
  <c r="C6701" i="11"/>
  <c r="C6693" i="11"/>
  <c r="C6685" i="11"/>
  <c r="C6677" i="11"/>
  <c r="C6669" i="11"/>
  <c r="C6661" i="11"/>
  <c r="C6653" i="11"/>
  <c r="C6645" i="11"/>
  <c r="C6637" i="11"/>
  <c r="C6629" i="11"/>
  <c r="C6621" i="11"/>
  <c r="C6613" i="11"/>
  <c r="C6605" i="11"/>
  <c r="C6597" i="11"/>
  <c r="C6589" i="11"/>
  <c r="C6581" i="11"/>
  <c r="C6573" i="11"/>
  <c r="C6565" i="11"/>
  <c r="C6557" i="11"/>
  <c r="C6549" i="11"/>
  <c r="C6541" i="11"/>
  <c r="C6533" i="11"/>
  <c r="C6525" i="11"/>
  <c r="C6517" i="11"/>
  <c r="C6509" i="11"/>
  <c r="C6501" i="11"/>
  <c r="C6493" i="11"/>
  <c r="C6485" i="11"/>
  <c r="C6477" i="11"/>
  <c r="C6469" i="11"/>
  <c r="C6461" i="11"/>
  <c r="C6453" i="11"/>
  <c r="C6445" i="11"/>
  <c r="C6437" i="11"/>
  <c r="C6429" i="11"/>
  <c r="C6421" i="11"/>
  <c r="C6413" i="11"/>
  <c r="C6405" i="11"/>
  <c r="C6397" i="11"/>
  <c r="C6389" i="11"/>
  <c r="C6381" i="11"/>
  <c r="C6373" i="11"/>
  <c r="C6365" i="11"/>
  <c r="C6357" i="11"/>
  <c r="C6349" i="11"/>
  <c r="C6341" i="11"/>
  <c r="C6333" i="11"/>
  <c r="C6325" i="11"/>
  <c r="C6317" i="11"/>
  <c r="C6309" i="11"/>
  <c r="C6301" i="11"/>
  <c r="C6293" i="11"/>
  <c r="C6285" i="11"/>
  <c r="C6277" i="11"/>
  <c r="C6269" i="11"/>
  <c r="C6261" i="11"/>
  <c r="C6253" i="11"/>
  <c r="C6245" i="11"/>
  <c r="C6237" i="11"/>
  <c r="C6229" i="11"/>
  <c r="C6221" i="11"/>
  <c r="C6213" i="11"/>
  <c r="C6205" i="11"/>
  <c r="C6197" i="11"/>
  <c r="C6189" i="11"/>
  <c r="C6181" i="11"/>
  <c r="C6173" i="11"/>
  <c r="C6165" i="11"/>
  <c r="C6157" i="11"/>
  <c r="C6149" i="11"/>
  <c r="C6141" i="11"/>
  <c r="C6133" i="11"/>
  <c r="C6125" i="11"/>
  <c r="C6117" i="11"/>
  <c r="C6109" i="11"/>
  <c r="C6101" i="11"/>
  <c r="C6093" i="11"/>
  <c r="C6085" i="11"/>
  <c r="C6077" i="11"/>
  <c r="C6069" i="11"/>
  <c r="C6061" i="11"/>
  <c r="C6053" i="11"/>
  <c r="C6045" i="11"/>
  <c r="C6037" i="11"/>
  <c r="C6029" i="11"/>
  <c r="C6021" i="11"/>
  <c r="C6013" i="11"/>
  <c r="C6005" i="11"/>
  <c r="C5997" i="11"/>
  <c r="C5989" i="11"/>
  <c r="C5981" i="11"/>
  <c r="C5973" i="11"/>
  <c r="C5965" i="11"/>
  <c r="C5957" i="11"/>
  <c r="C5949" i="11"/>
  <c r="C5941" i="11"/>
  <c r="C5933" i="11"/>
  <c r="C5925" i="11"/>
  <c r="C5917" i="11"/>
  <c r="C5909" i="11"/>
  <c r="C5901" i="11"/>
  <c r="C5893" i="11"/>
  <c r="C5885" i="11"/>
  <c r="C5877" i="11"/>
  <c r="C5869" i="11"/>
  <c r="C5861" i="11"/>
  <c r="C5853" i="11"/>
  <c r="C5845" i="11"/>
  <c r="C5837" i="11"/>
  <c r="C5829" i="11"/>
  <c r="C5821" i="11"/>
  <c r="C5813" i="11"/>
  <c r="C5805" i="11"/>
  <c r="C5797" i="11"/>
  <c r="C5789" i="11"/>
  <c r="C5781" i="11"/>
  <c r="C5773" i="11"/>
  <c r="C5765" i="11"/>
  <c r="C5757" i="11"/>
  <c r="C5749" i="11"/>
  <c r="C5741" i="11"/>
  <c r="C5733" i="11"/>
  <c r="C5725" i="11"/>
  <c r="C5717" i="11"/>
  <c r="C5709" i="11"/>
  <c r="C5701" i="11"/>
  <c r="C5693" i="11"/>
  <c r="C5685" i="11"/>
  <c r="C5677" i="11"/>
  <c r="C5669" i="11"/>
  <c r="C5661" i="11"/>
  <c r="C5653" i="11"/>
  <c r="C5645" i="11"/>
  <c r="C5637" i="11"/>
  <c r="C5629" i="11"/>
  <c r="C5621" i="11"/>
  <c r="C5613" i="11"/>
  <c r="C5605" i="11"/>
  <c r="C5597" i="11"/>
  <c r="C5589" i="11"/>
  <c r="C5581" i="11"/>
  <c r="C5573" i="11"/>
  <c r="C5565" i="11"/>
  <c r="C5557" i="11"/>
  <c r="C5549" i="11"/>
  <c r="C5541" i="11"/>
  <c r="C5533" i="11"/>
  <c r="C5525" i="11"/>
  <c r="C5517" i="11"/>
  <c r="C5509" i="11"/>
  <c r="C5501" i="11"/>
  <c r="C5493" i="11"/>
  <c r="C5485" i="11"/>
  <c r="C5477" i="11"/>
  <c r="C5469" i="11"/>
  <c r="C5461" i="11"/>
  <c r="C5453" i="11"/>
  <c r="C5445" i="11"/>
  <c r="C5437" i="11"/>
  <c r="C5429" i="11"/>
  <c r="C5421" i="11"/>
  <c r="C5413" i="11"/>
  <c r="C5405" i="11"/>
  <c r="C5397" i="11"/>
  <c r="C5389" i="11"/>
  <c r="C5381" i="11"/>
  <c r="C5373" i="11"/>
  <c r="C5365" i="11"/>
  <c r="C5357" i="11"/>
  <c r="C5349" i="11"/>
  <c r="C5341" i="11"/>
  <c r="C5333" i="11"/>
  <c r="C5325" i="11"/>
  <c r="C5317" i="11"/>
  <c r="C5309" i="11"/>
  <c r="C5301" i="11"/>
  <c r="C5293" i="11"/>
  <c r="C5285" i="11"/>
  <c r="C5277" i="11"/>
  <c r="C5269" i="11"/>
  <c r="C5261" i="11"/>
  <c r="C5253" i="11"/>
  <c r="C5245" i="11"/>
  <c r="C5237" i="11"/>
  <c r="C5229" i="11"/>
  <c r="C5221" i="11"/>
  <c r="C5213" i="11"/>
  <c r="C5205" i="11"/>
  <c r="C5197" i="11"/>
  <c r="C5189" i="11"/>
  <c r="C5181" i="11"/>
  <c r="C5173" i="11"/>
  <c r="C5165" i="11"/>
  <c r="C5157" i="11"/>
  <c r="C5149" i="11"/>
  <c r="C5141" i="11"/>
  <c r="C5133" i="11"/>
  <c r="C5125" i="11"/>
  <c r="C5117" i="11"/>
  <c r="C5109" i="11"/>
  <c r="C5101" i="11"/>
  <c r="C5093" i="11"/>
  <c r="C5085" i="11"/>
  <c r="C5077" i="11"/>
  <c r="C5069" i="11"/>
  <c r="C5061" i="11"/>
  <c r="C5053" i="11"/>
  <c r="C5045" i="11"/>
  <c r="C5037" i="11"/>
  <c r="C5029" i="11"/>
  <c r="C5021" i="11"/>
  <c r="C5013" i="11"/>
  <c r="C5005" i="11"/>
  <c r="C4997" i="11"/>
  <c r="C4989" i="11"/>
  <c r="C4981" i="11"/>
  <c r="C4973" i="11"/>
  <c r="C4965" i="11"/>
  <c r="C4957" i="11"/>
  <c r="C4949" i="11"/>
  <c r="C4941" i="11"/>
  <c r="C4933" i="11"/>
  <c r="C4925" i="11"/>
  <c r="C4917" i="11"/>
  <c r="C4909" i="11"/>
  <c r="C4901" i="11"/>
  <c r="C4893" i="11"/>
  <c r="C4885" i="11"/>
  <c r="C4877" i="11"/>
  <c r="C4869" i="11"/>
  <c r="C4861" i="11"/>
  <c r="C4853" i="11"/>
  <c r="C4845" i="11"/>
  <c r="C4837" i="11"/>
  <c r="C4829" i="11"/>
  <c r="C4821" i="11"/>
  <c r="C4813" i="11"/>
  <c r="C4805" i="11"/>
  <c r="C4797" i="11"/>
  <c r="C4789" i="11"/>
  <c r="C4781" i="11"/>
  <c r="C4773" i="11"/>
  <c r="C4765" i="11"/>
  <c r="C4757" i="11"/>
  <c r="C4749" i="11"/>
  <c r="C4741" i="11"/>
  <c r="C4733" i="11"/>
  <c r="C4725" i="11"/>
  <c r="C4717" i="11"/>
  <c r="C4709" i="11"/>
  <c r="C4701" i="11"/>
  <c r="C4693" i="11"/>
  <c r="C4685" i="11"/>
  <c r="C4677" i="11"/>
  <c r="C4669" i="11"/>
  <c r="C4661" i="11"/>
  <c r="C4653" i="11"/>
  <c r="C4645" i="11"/>
  <c r="C4637" i="11"/>
  <c r="C4629" i="11"/>
  <c r="C4621" i="11"/>
  <c r="C4613" i="11"/>
  <c r="C4605" i="11"/>
  <c r="C4597" i="11"/>
  <c r="C4589" i="11"/>
  <c r="C4581" i="11"/>
  <c r="C4573" i="11"/>
  <c r="C4565" i="11"/>
  <c r="C4557" i="11"/>
  <c r="C4549" i="11"/>
  <c r="C4541" i="11"/>
  <c r="C4533" i="11"/>
  <c r="C4525" i="11"/>
  <c r="C4517" i="11"/>
  <c r="C4509" i="11"/>
  <c r="C4501" i="11"/>
  <c r="C4493" i="11"/>
  <c r="C4485" i="11"/>
  <c r="C4477" i="11"/>
  <c r="C4469" i="11"/>
  <c r="C4461" i="11"/>
  <c r="C4453" i="11"/>
  <c r="C4445" i="11"/>
  <c r="C4437" i="11"/>
  <c r="C4429" i="11"/>
  <c r="C4421" i="11"/>
  <c r="C4413" i="11"/>
  <c r="C4405" i="11"/>
  <c r="C4397" i="11"/>
  <c r="C4389" i="11"/>
  <c r="C4381" i="11"/>
  <c r="C4373" i="11"/>
  <c r="C4365" i="11"/>
  <c r="C4357" i="11"/>
  <c r="C4349" i="11"/>
  <c r="C4341" i="11"/>
  <c r="C4333" i="11"/>
  <c r="C4325" i="11"/>
  <c r="C4317" i="11"/>
  <c r="C4309" i="11"/>
  <c r="C4301" i="11"/>
  <c r="C4293" i="11"/>
  <c r="C4285" i="11"/>
  <c r="C4277" i="11"/>
  <c r="C4269" i="11"/>
  <c r="C4261" i="11"/>
  <c r="C4253" i="11"/>
  <c r="C4245" i="11"/>
  <c r="C4237" i="11"/>
  <c r="C4229" i="11"/>
  <c r="C4221" i="11"/>
  <c r="C4213" i="11"/>
  <c r="C4205" i="11"/>
  <c r="C4197" i="11"/>
  <c r="C4189" i="11"/>
  <c r="C4181" i="11"/>
  <c r="C4173" i="11"/>
  <c r="C4165" i="11"/>
  <c r="C4157" i="11"/>
  <c r="C4149" i="11"/>
  <c r="C4141" i="11"/>
  <c r="C4133" i="11"/>
  <c r="C4125" i="11"/>
  <c r="C4117" i="11"/>
  <c r="C4109" i="11"/>
  <c r="C4101" i="11"/>
  <c r="C4093" i="11"/>
  <c r="C4085" i="11"/>
  <c r="C4077" i="11"/>
  <c r="C4069" i="11"/>
  <c r="C4061" i="11"/>
  <c r="C4053" i="11"/>
  <c r="C4045" i="11"/>
  <c r="C4037" i="11"/>
  <c r="C4029" i="11"/>
  <c r="C4021" i="11"/>
  <c r="C4013" i="11"/>
  <c r="C4005" i="11"/>
  <c r="C3997" i="11"/>
  <c r="C3989" i="11"/>
  <c r="C3981" i="11"/>
  <c r="C3973" i="11"/>
  <c r="C3965" i="11"/>
  <c r="C3957" i="11"/>
  <c r="C3949" i="11"/>
  <c r="C3941" i="11"/>
  <c r="C3933" i="11"/>
  <c r="C3925" i="11"/>
  <c r="C3917" i="11"/>
  <c r="C3909" i="11"/>
  <c r="C3901" i="11"/>
  <c r="C3893" i="11"/>
  <c r="C3885" i="11"/>
  <c r="C3877" i="11"/>
  <c r="C3869" i="11"/>
  <c r="C3861" i="11"/>
  <c r="C3853" i="11"/>
  <c r="C3845" i="11"/>
  <c r="C3837" i="11"/>
  <c r="C3829" i="11"/>
  <c r="C3821" i="11"/>
  <c r="C3813" i="11"/>
  <c r="C3805" i="11"/>
  <c r="C3797" i="11"/>
  <c r="C3789" i="11"/>
  <c r="C3781" i="11"/>
  <c r="C3773" i="11"/>
  <c r="C3765" i="11"/>
  <c r="C3757" i="11"/>
  <c r="C3749" i="11"/>
  <c r="C3741" i="11"/>
  <c r="C3733" i="11"/>
  <c r="C3725" i="11"/>
  <c r="C3717" i="11"/>
  <c r="C3709" i="11"/>
  <c r="C3701" i="11"/>
  <c r="C3693" i="11"/>
  <c r="C3685" i="11"/>
  <c r="C3677" i="11"/>
  <c r="C3669" i="11"/>
  <c r="C3661" i="11"/>
  <c r="C3653" i="11"/>
  <c r="C3645" i="11"/>
  <c r="C3637" i="11"/>
  <c r="C3629" i="11"/>
  <c r="C3621" i="11"/>
  <c r="C3613" i="11"/>
  <c r="C3605" i="11"/>
  <c r="C3597" i="11"/>
  <c r="C3589" i="11"/>
  <c r="C3581" i="11"/>
  <c r="C3573" i="11"/>
  <c r="C3565" i="11"/>
  <c r="C3557" i="11"/>
  <c r="C3549" i="11"/>
  <c r="C3541" i="11"/>
  <c r="C3533" i="11"/>
  <c r="C3525" i="11"/>
  <c r="C3517" i="11"/>
  <c r="C3509" i="11"/>
  <c r="C3501" i="11"/>
  <c r="C3493" i="11"/>
  <c r="C3485" i="11"/>
  <c r="C3477" i="11"/>
  <c r="C3469" i="11"/>
  <c r="C3461" i="11"/>
  <c r="C3453" i="11"/>
  <c r="C3445" i="11"/>
  <c r="C3437" i="11"/>
  <c r="C3429" i="11"/>
  <c r="C3421" i="11"/>
  <c r="C3413" i="11"/>
  <c r="C3405" i="11"/>
  <c r="C3397" i="11"/>
  <c r="C3389" i="11"/>
  <c r="C3381" i="11"/>
  <c r="C3373" i="11"/>
  <c r="C3365" i="11"/>
  <c r="C3357" i="11"/>
  <c r="C3349" i="11"/>
  <c r="C3341" i="11"/>
  <c r="C3333" i="11"/>
  <c r="C3325" i="11"/>
  <c r="C3317" i="11"/>
  <c r="C3309" i="11"/>
  <c r="C3301" i="11"/>
  <c r="C3293" i="11"/>
  <c r="C3285" i="11"/>
  <c r="C3277" i="11"/>
  <c r="C3269" i="11"/>
  <c r="C3261" i="11"/>
  <c r="C3253" i="11"/>
  <c r="C3245" i="11"/>
  <c r="C3237" i="11"/>
  <c r="C3229" i="11"/>
  <c r="C3221" i="11"/>
  <c r="C3213" i="11"/>
  <c r="C3205" i="11"/>
  <c r="C3197" i="11"/>
  <c r="C3189" i="11"/>
  <c r="C3181" i="11"/>
  <c r="C3173" i="11"/>
  <c r="C3165" i="11"/>
  <c r="C3157" i="11"/>
  <c r="C3149" i="11"/>
  <c r="C3141" i="11"/>
  <c r="C3133" i="11"/>
  <c r="C3125" i="11"/>
  <c r="C3117" i="11"/>
  <c r="C3109" i="11"/>
  <c r="C3101" i="11"/>
  <c r="C3093" i="11"/>
  <c r="C3085" i="11"/>
  <c r="C3077" i="11"/>
  <c r="C3069" i="11"/>
  <c r="C3061" i="11"/>
  <c r="C3053" i="11"/>
  <c r="C3045" i="11"/>
  <c r="C3037" i="11"/>
  <c r="C3029" i="11"/>
  <c r="C3021" i="11"/>
  <c r="C3013" i="11"/>
  <c r="C3005" i="11"/>
  <c r="C2997" i="11"/>
  <c r="C2989" i="11"/>
  <c r="C2981" i="11"/>
  <c r="C2973" i="11"/>
  <c r="C2965" i="11"/>
  <c r="C2957" i="11"/>
  <c r="C2949" i="11"/>
  <c r="C2941" i="11"/>
  <c r="C2933" i="11"/>
  <c r="C2925" i="11"/>
  <c r="C2917" i="11"/>
  <c r="C2909" i="11"/>
  <c r="C2901" i="11"/>
  <c r="C2893" i="11"/>
  <c r="C2885" i="11"/>
  <c r="C2877" i="11"/>
  <c r="C2869" i="11"/>
  <c r="C2861" i="11"/>
  <c r="C2853" i="11"/>
  <c r="C2845" i="11"/>
  <c r="C2837" i="11"/>
  <c r="C2829" i="11"/>
  <c r="C2821" i="11"/>
  <c r="C2813" i="11"/>
  <c r="C2805" i="11"/>
  <c r="C2797" i="11"/>
  <c r="C2789" i="11"/>
  <c r="C2781" i="11"/>
  <c r="C2773" i="11"/>
  <c r="C2765" i="11"/>
  <c r="C2757" i="11"/>
  <c r="C2749" i="11"/>
  <c r="C2741" i="11"/>
  <c r="C2733" i="11"/>
  <c r="C2725" i="11"/>
  <c r="C2717" i="11"/>
  <c r="C2709" i="11"/>
  <c r="C2701" i="11"/>
  <c r="C2693" i="11"/>
  <c r="C2685" i="11"/>
  <c r="C2677" i="11"/>
  <c r="C2669" i="11"/>
  <c r="C2661" i="11"/>
  <c r="C2653" i="11"/>
  <c r="C2645" i="11"/>
  <c r="C2637" i="11"/>
  <c r="C2629" i="11"/>
  <c r="C2621" i="11"/>
  <c r="C2613" i="11"/>
  <c r="C2605" i="11"/>
  <c r="C2597" i="11"/>
  <c r="C2589" i="11"/>
  <c r="C2581" i="11"/>
  <c r="C2573" i="11"/>
  <c r="C2565" i="11"/>
  <c r="C2557" i="11"/>
  <c r="C2549" i="11"/>
  <c r="C2541" i="11"/>
  <c r="C2533" i="11"/>
  <c r="C2525" i="11"/>
  <c r="C2517" i="11"/>
  <c r="C2509" i="11"/>
  <c r="C2501" i="11"/>
  <c r="C2493" i="11"/>
  <c r="C2485" i="11"/>
  <c r="C2477" i="11"/>
  <c r="C2469" i="11"/>
  <c r="C2461" i="11"/>
  <c r="C2453" i="11"/>
  <c r="C2445" i="11"/>
  <c r="C2437" i="11"/>
  <c r="C2429" i="11"/>
  <c r="C2421" i="11"/>
  <c r="C2413" i="11"/>
  <c r="C2405" i="11"/>
  <c r="C2397" i="11"/>
  <c r="C2389" i="11"/>
  <c r="C2381" i="11"/>
  <c r="C2373" i="11"/>
  <c r="C2365" i="11"/>
  <c r="C2357" i="11"/>
  <c r="C2349" i="11"/>
  <c r="C2341" i="11"/>
  <c r="C2333" i="11"/>
  <c r="C2325" i="11"/>
  <c r="C2317" i="11"/>
  <c r="C2309" i="11"/>
  <c r="C2301" i="11"/>
  <c r="C2293" i="11"/>
  <c r="C2285" i="11"/>
  <c r="C2277" i="11"/>
  <c r="C2269" i="11"/>
  <c r="C2261" i="11"/>
  <c r="C2253" i="11"/>
  <c r="C2245" i="11"/>
  <c r="C2237" i="11"/>
  <c r="C2229" i="11"/>
  <c r="C2221" i="11"/>
  <c r="C2213" i="11"/>
  <c r="C2205" i="11"/>
  <c r="C2197" i="11"/>
  <c r="C2189" i="11"/>
  <c r="C2181" i="11"/>
  <c r="C2173" i="11"/>
  <c r="C2165" i="11"/>
  <c r="C2157" i="11"/>
  <c r="C2149" i="11"/>
  <c r="C2141" i="11"/>
  <c r="C2133" i="11"/>
  <c r="C2125" i="11"/>
  <c r="C2117" i="11"/>
  <c r="C2109" i="11"/>
  <c r="C2101" i="11"/>
  <c r="C2093" i="11"/>
  <c r="C2085" i="11"/>
  <c r="C2077" i="11"/>
  <c r="C2069" i="11"/>
  <c r="C2061" i="11"/>
  <c r="C2053" i="11"/>
  <c r="C2045" i="11"/>
  <c r="C2037" i="11"/>
  <c r="C2029" i="11"/>
  <c r="C2021" i="11"/>
  <c r="C2013" i="11"/>
  <c r="C2005" i="11"/>
  <c r="C1997" i="11"/>
  <c r="C1989" i="11"/>
  <c r="C1981" i="11"/>
  <c r="C1973" i="11"/>
  <c r="C1965" i="11"/>
  <c r="C1957" i="11"/>
  <c r="C1949" i="11"/>
  <c r="C1941" i="11"/>
  <c r="C1933" i="11"/>
  <c r="C1925" i="11"/>
  <c r="C1917" i="11"/>
  <c r="C1909" i="11"/>
  <c r="C1901" i="11"/>
  <c r="C1893" i="11"/>
  <c r="C1885" i="11"/>
  <c r="C1877" i="11"/>
  <c r="C1869" i="11"/>
  <c r="C1861" i="11"/>
  <c r="C1853" i="11"/>
  <c r="C1845" i="11"/>
  <c r="C1837" i="11"/>
  <c r="C1829" i="11"/>
  <c r="C1821" i="11"/>
  <c r="C1813" i="11"/>
  <c r="C1805" i="11"/>
  <c r="C1797" i="11"/>
  <c r="C1789" i="11"/>
  <c r="C1781" i="11"/>
  <c r="C1773" i="11"/>
  <c r="C1765" i="11"/>
  <c r="C1757" i="11"/>
  <c r="C1749" i="11"/>
  <c r="C1741" i="11"/>
  <c r="C1733" i="11"/>
  <c r="C1725" i="11"/>
  <c r="C1717" i="11"/>
  <c r="C1709" i="11"/>
  <c r="C1701" i="11"/>
  <c r="C1693" i="11"/>
  <c r="C1685" i="11"/>
  <c r="C1677" i="11"/>
  <c r="C1669" i="11"/>
  <c r="C1661" i="11"/>
  <c r="C1653" i="11"/>
  <c r="C1645" i="11"/>
  <c r="C1637" i="11"/>
  <c r="C1629" i="11"/>
  <c r="C1621" i="11"/>
  <c r="C1613" i="11"/>
  <c r="C1605" i="11"/>
  <c r="C1597" i="11"/>
  <c r="C1589" i="11"/>
  <c r="C1581" i="11"/>
  <c r="C1573" i="11"/>
  <c r="C1565" i="11"/>
  <c r="C1557" i="11"/>
  <c r="C1549" i="11"/>
  <c r="C1541" i="11"/>
  <c r="C1533" i="11"/>
  <c r="C1525" i="11"/>
  <c r="C1517" i="11"/>
  <c r="C1509" i="11"/>
  <c r="C1501" i="11"/>
  <c r="C1493" i="11"/>
  <c r="C1485" i="11"/>
  <c r="C1477" i="11"/>
  <c r="C1469" i="11"/>
  <c r="C1461" i="11"/>
  <c r="C1453" i="11"/>
  <c r="C1445" i="11"/>
  <c r="C1437" i="11"/>
  <c r="C1429" i="11"/>
  <c r="C1421" i="11"/>
  <c r="C1413" i="11"/>
  <c r="C1405" i="11"/>
  <c r="C1397" i="11"/>
  <c r="C1389" i="11"/>
  <c r="C1381" i="11"/>
  <c r="C1373" i="11"/>
  <c r="C1365" i="11"/>
  <c r="C1357" i="11"/>
  <c r="C1349" i="11"/>
  <c r="C1341" i="11"/>
  <c r="C1333" i="11"/>
  <c r="C1325" i="11"/>
  <c r="C1317" i="11"/>
  <c r="C1309" i="11"/>
  <c r="C1301" i="11"/>
  <c r="C1293" i="11"/>
  <c r="C1285" i="11"/>
  <c r="C1277" i="11"/>
  <c r="C1269" i="11"/>
  <c r="C1261" i="11"/>
  <c r="C1253" i="11"/>
  <c r="C1245" i="11"/>
  <c r="C1237" i="11"/>
  <c r="C1229" i="11"/>
  <c r="C1221" i="11"/>
  <c r="C1213" i="11"/>
  <c r="C1205" i="11"/>
  <c r="C1197" i="11"/>
  <c r="C1189" i="11"/>
  <c r="C1181" i="11"/>
  <c r="C1173" i="11"/>
  <c r="C1165" i="11"/>
  <c r="C1157" i="11"/>
  <c r="C1149" i="11"/>
  <c r="C1141" i="11"/>
  <c r="C1133" i="11"/>
  <c r="C1125" i="11"/>
  <c r="C1117" i="11"/>
  <c r="C1109" i="11"/>
  <c r="C1101" i="11"/>
  <c r="C1093" i="11"/>
  <c r="C1085" i="11"/>
  <c r="C1077" i="11"/>
  <c r="C1069" i="11"/>
  <c r="C1061" i="11"/>
  <c r="C1053" i="11"/>
  <c r="C1045" i="11"/>
  <c r="C1037" i="11"/>
  <c r="C1029" i="11"/>
  <c r="C1021" i="11"/>
  <c r="C1013" i="11"/>
  <c r="C1005" i="11"/>
  <c r="C997" i="11"/>
  <c r="C989" i="11"/>
  <c r="C981" i="11"/>
  <c r="C973" i="11"/>
  <c r="C965" i="11"/>
  <c r="C957" i="11"/>
  <c r="C949" i="11"/>
  <c r="C941" i="11"/>
  <c r="C933" i="11"/>
  <c r="C925" i="11"/>
  <c r="C917" i="11"/>
  <c r="C909" i="11"/>
  <c r="C901" i="11"/>
  <c r="C893" i="11"/>
  <c r="C885" i="11"/>
  <c r="C877" i="11"/>
  <c r="C869" i="11"/>
  <c r="C861" i="11"/>
  <c r="C853" i="11"/>
  <c r="C845" i="11"/>
  <c r="C837" i="11"/>
  <c r="C829" i="11"/>
  <c r="C821" i="11"/>
  <c r="C813" i="11"/>
  <c r="C805" i="11"/>
  <c r="C797" i="11"/>
  <c r="C789" i="11"/>
  <c r="C781" i="11"/>
  <c r="C773" i="11"/>
  <c r="C765" i="11"/>
  <c r="C757" i="11"/>
  <c r="C749" i="11"/>
  <c r="C741" i="11"/>
  <c r="C733" i="11"/>
  <c r="C725" i="11"/>
  <c r="C717" i="11"/>
  <c r="C709" i="11"/>
  <c r="C701" i="11"/>
  <c r="C693" i="11"/>
  <c r="C685" i="11"/>
  <c r="C677" i="11"/>
  <c r="C669" i="11"/>
  <c r="C661" i="11"/>
  <c r="C653" i="11"/>
  <c r="C645" i="11"/>
  <c r="C637" i="11"/>
  <c r="C629" i="11"/>
  <c r="C621" i="11"/>
  <c r="C613" i="11"/>
  <c r="C605" i="11"/>
  <c r="C597" i="11"/>
  <c r="C589" i="11"/>
  <c r="C581" i="11"/>
  <c r="C573" i="11"/>
  <c r="C565" i="11"/>
  <c r="C557" i="11"/>
  <c r="C549" i="11"/>
  <c r="C541" i="11"/>
  <c r="C533" i="11"/>
  <c r="C525" i="11"/>
  <c r="C517" i="11"/>
  <c r="C509" i="11"/>
  <c r="C501" i="11"/>
  <c r="C493" i="11"/>
  <c r="C485" i="11"/>
  <c r="C477" i="11"/>
  <c r="C469" i="11"/>
  <c r="C461" i="11"/>
  <c r="C453" i="11"/>
  <c r="C445" i="11"/>
  <c r="C437" i="11"/>
  <c r="C429" i="11"/>
  <c r="C421" i="11"/>
  <c r="C413" i="11"/>
  <c r="C405" i="11"/>
  <c r="C397" i="11"/>
  <c r="C389" i="11"/>
  <c r="C381" i="11"/>
  <c r="C373" i="11"/>
  <c r="C365" i="11"/>
  <c r="C357" i="11"/>
  <c r="C349" i="11"/>
  <c r="C341" i="11"/>
  <c r="C333" i="11"/>
  <c r="C325" i="11"/>
  <c r="C317" i="11"/>
  <c r="C309" i="11"/>
  <c r="C301" i="11"/>
  <c r="C293" i="11"/>
  <c r="C285" i="11"/>
  <c r="C277" i="11"/>
  <c r="C269" i="11"/>
  <c r="C261" i="11"/>
  <c r="C253" i="11"/>
  <c r="C245" i="11"/>
  <c r="C237" i="11"/>
  <c r="C229" i="11"/>
  <c r="C221" i="11"/>
  <c r="C213" i="11"/>
  <c r="C205" i="11"/>
  <c r="C197" i="11"/>
  <c r="C189" i="11"/>
  <c r="C181" i="11"/>
  <c r="C173" i="11"/>
  <c r="C165" i="11"/>
  <c r="C157" i="11"/>
  <c r="C149" i="11"/>
  <c r="C141" i="11"/>
  <c r="C133" i="11"/>
  <c r="C125" i="11"/>
  <c r="C117" i="11"/>
  <c r="C109" i="11"/>
  <c r="C101" i="11"/>
  <c r="C93" i="11"/>
  <c r="C85" i="11"/>
  <c r="C77" i="11"/>
  <c r="C69" i="11"/>
  <c r="C61" i="11"/>
  <c r="C53" i="11"/>
  <c r="C45" i="11"/>
  <c r="C37" i="11"/>
  <c r="C29" i="11"/>
  <c r="C21" i="11"/>
  <c r="C13" i="11"/>
  <c r="G40160" i="11"/>
  <c r="G40158" i="11"/>
  <c r="G40156" i="11"/>
  <c r="G40154" i="11"/>
  <c r="G40152" i="11"/>
  <c r="G40150" i="11"/>
  <c r="G40148" i="11"/>
  <c r="G40146" i="11"/>
  <c r="G40144" i="11"/>
  <c r="G40142" i="11"/>
  <c r="G40140" i="11"/>
  <c r="G40138" i="11"/>
  <c r="G40136" i="11"/>
  <c r="G40134" i="11"/>
  <c r="G40132" i="11"/>
  <c r="G40130" i="11"/>
  <c r="G40128" i="11"/>
  <c r="G40126" i="11"/>
  <c r="G40124" i="11"/>
  <c r="G40122" i="11"/>
  <c r="G40120" i="11"/>
  <c r="G40118" i="11"/>
  <c r="G40116" i="11"/>
  <c r="G40114" i="11"/>
  <c r="G40112" i="11"/>
  <c r="G40110" i="11"/>
  <c r="G40108" i="11"/>
  <c r="G40106" i="11"/>
  <c r="G40104" i="11"/>
  <c r="G40102" i="11"/>
  <c r="G40100" i="11"/>
  <c r="G40098" i="11"/>
  <c r="G40096" i="11"/>
  <c r="G40094" i="11"/>
  <c r="G40092" i="11"/>
  <c r="G40090" i="11"/>
  <c r="G40088" i="11"/>
  <c r="G40086" i="11"/>
  <c r="G40084" i="11"/>
  <c r="G40082" i="11"/>
  <c r="G40080" i="11"/>
  <c r="G40078" i="11"/>
  <c r="G40076" i="11"/>
  <c r="G40074" i="11"/>
  <c r="G40072" i="11"/>
  <c r="G40070" i="11"/>
  <c r="G40068" i="11"/>
  <c r="G40066" i="11"/>
  <c r="G40064" i="11"/>
  <c r="G40062" i="11"/>
  <c r="G40060" i="11"/>
  <c r="G40058" i="11"/>
  <c r="G40056" i="11"/>
  <c r="G40054" i="11"/>
  <c r="G40052" i="11"/>
  <c r="G40050" i="11"/>
  <c r="G40048" i="11"/>
  <c r="G40046" i="11"/>
  <c r="G40044" i="11"/>
  <c r="G40042" i="11"/>
  <c r="G40040" i="11"/>
  <c r="G40038" i="11"/>
  <c r="G40036" i="11"/>
  <c r="G40034" i="11"/>
  <c r="G40032" i="11"/>
  <c r="G40030" i="11"/>
  <c r="G40028" i="11"/>
  <c r="G40026" i="11"/>
  <c r="G40024" i="11"/>
  <c r="G40022" i="11"/>
  <c r="G40020" i="11"/>
  <c r="G40018" i="11"/>
  <c r="G40016" i="11"/>
  <c r="G40014" i="11"/>
  <c r="G40012" i="11"/>
  <c r="G40010" i="11"/>
  <c r="G40008" i="11"/>
  <c r="G40006" i="11"/>
  <c r="G40004" i="11"/>
  <c r="G40002" i="11"/>
  <c r="G40000" i="11"/>
  <c r="G39998" i="11"/>
  <c r="G39996" i="11"/>
  <c r="G39994" i="11"/>
  <c r="G39992" i="11"/>
  <c r="G39990" i="11"/>
  <c r="G39988" i="11"/>
  <c r="G39986" i="11"/>
  <c r="G39984" i="11"/>
  <c r="G39982" i="11"/>
  <c r="G39980" i="11"/>
  <c r="G39978" i="11"/>
  <c r="G39976" i="11"/>
  <c r="G39974" i="11"/>
  <c r="G39972" i="11"/>
  <c r="G39970" i="11"/>
  <c r="G39968" i="11"/>
  <c r="G39966" i="11"/>
  <c r="G39964" i="11"/>
  <c r="G39962" i="11"/>
  <c r="G39960" i="11"/>
  <c r="G39958" i="11"/>
  <c r="G39956" i="11"/>
  <c r="G39954" i="11"/>
  <c r="G39952" i="11"/>
  <c r="G39950" i="11"/>
  <c r="G39948" i="11"/>
  <c r="G39946" i="11"/>
  <c r="G39944" i="11"/>
  <c r="G39942" i="11"/>
  <c r="G39940" i="11"/>
  <c r="G39938" i="11"/>
  <c r="G39936" i="11"/>
  <c r="G39934" i="11"/>
  <c r="G39932" i="11"/>
  <c r="G39930" i="11"/>
  <c r="G39928" i="11"/>
  <c r="G39926" i="11"/>
  <c r="G39924" i="11"/>
  <c r="G39922" i="11"/>
  <c r="G39920" i="11"/>
  <c r="G39918" i="11"/>
  <c r="G39916" i="11"/>
  <c r="G39914" i="11"/>
  <c r="G39912" i="11"/>
  <c r="G39910" i="11"/>
  <c r="G39908" i="11"/>
  <c r="G39906" i="11"/>
  <c r="G39904" i="11"/>
  <c r="G39902" i="11"/>
  <c r="G39900" i="11"/>
  <c r="G39898" i="11"/>
  <c r="G39896" i="11"/>
  <c r="G39894" i="11"/>
  <c r="G39892" i="11"/>
  <c r="G39890" i="11"/>
  <c r="G39888" i="11"/>
  <c r="G39886" i="11"/>
  <c r="G39884" i="11"/>
  <c r="G39882" i="11"/>
  <c r="G39880" i="11"/>
  <c r="G39878" i="11"/>
  <c r="G39876" i="11"/>
  <c r="G39874" i="11"/>
  <c r="G39872" i="11"/>
  <c r="G39870" i="11"/>
  <c r="G39868" i="11"/>
  <c r="G39866" i="11"/>
  <c r="G39864" i="11"/>
  <c r="G39862" i="11"/>
  <c r="G39860" i="11"/>
  <c r="G39858" i="11"/>
  <c r="G39856" i="11"/>
  <c r="G39854" i="11"/>
  <c r="G39852" i="11"/>
  <c r="G39850" i="11"/>
  <c r="G39848" i="11"/>
  <c r="G39846" i="11"/>
  <c r="G39844" i="11"/>
  <c r="G39842" i="11"/>
  <c r="G39840" i="11"/>
  <c r="G39838" i="11"/>
  <c r="G39836" i="11"/>
  <c r="G39834" i="11"/>
  <c r="G39832" i="11"/>
  <c r="G39830" i="11"/>
  <c r="G39828" i="11"/>
  <c r="G39826" i="11"/>
  <c r="G39824" i="11"/>
  <c r="G39822" i="11"/>
  <c r="G39820" i="11"/>
  <c r="G39818" i="11"/>
  <c r="G39816" i="11"/>
  <c r="G39814" i="11"/>
  <c r="G39812" i="11"/>
  <c r="G39810" i="11"/>
  <c r="G39808" i="11"/>
  <c r="G39806" i="11"/>
  <c r="G39804" i="11"/>
  <c r="G39802" i="11"/>
  <c r="G39800" i="11"/>
  <c r="G39798" i="11"/>
  <c r="G39796" i="11"/>
  <c r="G39794" i="11"/>
  <c r="G39792" i="11"/>
  <c r="G39790" i="11"/>
  <c r="G39788" i="11"/>
  <c r="G39786" i="11"/>
  <c r="G39784" i="11"/>
  <c r="G39782" i="11"/>
  <c r="G39780" i="11"/>
  <c r="G39778" i="11"/>
  <c r="G39776" i="11"/>
  <c r="G39774" i="11"/>
  <c r="G39772" i="11"/>
  <c r="G39770" i="11"/>
  <c r="G39768" i="11"/>
  <c r="G39766" i="11"/>
  <c r="G39764" i="11"/>
  <c r="G39762" i="11"/>
  <c r="G39760" i="11"/>
  <c r="G39758" i="11"/>
  <c r="G39756" i="11"/>
  <c r="G39754" i="11"/>
  <c r="G39752" i="11"/>
  <c r="G39750" i="11"/>
  <c r="G39748" i="11"/>
  <c r="G39746" i="11"/>
  <c r="G39744" i="11"/>
  <c r="G39742" i="11"/>
  <c r="G39740" i="11"/>
  <c r="G39738" i="11"/>
  <c r="G39736" i="11"/>
  <c r="G39734" i="11"/>
  <c r="G39732" i="11"/>
  <c r="G39730" i="11"/>
  <c r="G39728" i="11"/>
  <c r="G39726" i="11"/>
  <c r="G39724" i="11"/>
  <c r="G39722" i="11"/>
  <c r="G39720" i="11"/>
  <c r="G39718" i="11"/>
  <c r="G39716" i="11"/>
  <c r="G39714" i="11"/>
  <c r="G39712" i="11"/>
  <c r="G39710" i="11"/>
  <c r="G39708" i="11"/>
  <c r="G39706" i="11"/>
  <c r="G39704" i="11"/>
  <c r="G39702" i="11"/>
  <c r="G39700" i="11"/>
  <c r="G39698" i="11"/>
  <c r="G39696" i="11"/>
  <c r="G39694" i="11"/>
  <c r="G39692" i="11"/>
  <c r="G39690" i="11"/>
  <c r="G39688" i="11"/>
  <c r="G39686" i="11"/>
  <c r="G39684" i="11"/>
  <c r="G39682" i="11"/>
  <c r="G39680" i="11"/>
  <c r="G39678" i="11"/>
  <c r="G39676" i="11"/>
  <c r="G39674" i="11"/>
  <c r="G39672" i="11"/>
  <c r="G39670" i="11"/>
  <c r="G39668" i="11"/>
  <c r="G39666" i="11"/>
  <c r="G39664" i="11"/>
  <c r="G39662" i="11"/>
  <c r="G39660" i="11"/>
  <c r="G39658" i="11"/>
  <c r="G39656" i="11"/>
  <c r="G39654" i="11"/>
  <c r="G39652" i="11"/>
  <c r="G39650" i="11"/>
  <c r="G39648" i="11"/>
  <c r="G39646" i="11"/>
  <c r="G39644" i="11"/>
  <c r="G39642" i="11"/>
  <c r="G39640" i="11"/>
  <c r="G39638" i="11"/>
  <c r="G39636" i="11"/>
  <c r="G39634" i="11"/>
  <c r="G39632" i="11"/>
  <c r="G39630" i="11"/>
  <c r="G39628" i="11"/>
  <c r="G39626" i="11"/>
  <c r="G39624" i="11"/>
  <c r="G39622" i="11"/>
  <c r="G39620" i="11"/>
  <c r="G39618" i="11"/>
  <c r="G39616" i="11"/>
  <c r="G39614" i="11"/>
  <c r="G39612" i="11"/>
  <c r="G39610" i="11"/>
  <c r="G39608" i="11"/>
  <c r="G39606" i="11"/>
  <c r="G39604" i="11"/>
  <c r="G39602" i="11"/>
  <c r="G39600" i="11"/>
  <c r="G39598" i="11"/>
  <c r="G39596" i="11"/>
  <c r="G39594" i="11"/>
  <c r="G39592" i="11"/>
  <c r="G39590" i="11"/>
  <c r="G39588" i="11"/>
  <c r="G39586" i="11"/>
  <c r="G39584" i="11"/>
  <c r="G39582" i="11"/>
  <c r="G39580" i="11"/>
  <c r="G39578" i="11"/>
  <c r="G39576" i="11"/>
  <c r="G39574" i="11"/>
  <c r="G39572" i="11"/>
  <c r="G39570" i="11"/>
  <c r="G39568" i="11"/>
  <c r="G39566" i="11"/>
  <c r="G39564" i="11"/>
  <c r="G39562" i="11"/>
  <c r="G39560" i="11"/>
  <c r="G39558" i="11"/>
  <c r="G39556" i="11"/>
  <c r="G39554" i="11"/>
  <c r="G39552" i="11"/>
  <c r="G39550" i="11"/>
  <c r="G39548" i="11"/>
  <c r="G39546" i="11"/>
  <c r="G39544" i="11"/>
  <c r="G39542" i="11"/>
  <c r="G39540" i="11"/>
  <c r="G39538" i="11"/>
  <c r="G39536" i="11"/>
  <c r="G39534" i="11"/>
  <c r="G39532" i="11"/>
  <c r="G39530" i="11"/>
  <c r="G39528" i="11"/>
  <c r="G39526" i="11"/>
  <c r="G39524" i="11"/>
  <c r="G39522" i="11"/>
  <c r="G39520" i="11"/>
  <c r="G39518" i="11"/>
  <c r="G39516" i="11"/>
  <c r="G39514" i="11"/>
  <c r="G39512" i="11"/>
  <c r="G39510" i="11"/>
  <c r="G39508" i="11"/>
  <c r="G39506" i="11"/>
  <c r="G39504" i="11"/>
  <c r="G39502" i="11"/>
  <c r="G39500" i="11"/>
  <c r="G39498" i="11"/>
  <c r="G39496" i="11"/>
  <c r="G39494" i="11"/>
  <c r="G39492" i="11"/>
  <c r="G39490" i="11"/>
  <c r="G39488" i="11"/>
  <c r="G39486" i="11"/>
  <c r="G39484" i="11"/>
  <c r="G39482" i="11"/>
  <c r="G39480" i="11"/>
  <c r="G39478" i="11"/>
  <c r="G39476" i="11"/>
  <c r="G39474" i="11"/>
  <c r="G39472" i="11"/>
  <c r="G39470" i="11"/>
  <c r="G39468" i="11"/>
  <c r="G39466" i="11"/>
  <c r="G39464" i="11"/>
  <c r="G39462" i="11"/>
  <c r="G39460" i="11"/>
  <c r="G39458" i="11"/>
  <c r="G39456" i="11"/>
  <c r="G39454" i="11"/>
  <c r="G39452" i="11"/>
  <c r="G39450" i="11"/>
  <c r="G39448" i="11"/>
  <c r="G39446" i="11"/>
  <c r="G39444" i="11"/>
  <c r="G39442" i="11"/>
  <c r="G39440" i="11"/>
  <c r="G39438" i="11"/>
  <c r="G39436" i="11"/>
  <c r="G39434" i="11"/>
  <c r="G39432" i="11"/>
  <c r="G39430" i="11"/>
  <c r="G39428" i="11"/>
  <c r="G39426" i="11"/>
  <c r="G39424" i="11"/>
  <c r="G39422" i="11"/>
  <c r="G39420" i="11"/>
  <c r="G39418" i="11"/>
  <c r="G39416" i="11"/>
  <c r="G39414" i="11"/>
  <c r="G39412" i="11"/>
  <c r="G39410" i="11"/>
  <c r="G39408" i="11"/>
  <c r="G39406" i="11"/>
  <c r="G39404" i="11"/>
  <c r="G39402" i="11"/>
  <c r="G39400" i="11"/>
  <c r="G39398" i="11"/>
  <c r="G39396" i="11"/>
  <c r="G39394" i="11"/>
  <c r="G39392" i="11"/>
  <c r="G39390" i="11"/>
  <c r="G39388" i="11"/>
  <c r="G39386" i="11"/>
  <c r="G39384" i="11"/>
  <c r="G39382" i="11"/>
  <c r="G39380" i="11"/>
  <c r="G39378" i="11"/>
  <c r="G39376" i="11"/>
  <c r="G39374" i="11"/>
  <c r="G39372" i="11"/>
  <c r="G39370" i="11"/>
  <c r="G39368" i="11"/>
  <c r="G39366" i="11"/>
  <c r="G39364" i="11"/>
  <c r="G39362" i="11"/>
  <c r="G39360" i="11"/>
  <c r="G39358" i="11"/>
  <c r="G39356" i="11"/>
  <c r="G39354" i="11"/>
  <c r="G39352" i="11"/>
  <c r="G39350" i="11"/>
  <c r="G39348" i="11"/>
  <c r="G39346" i="11"/>
  <c r="G39344" i="11"/>
  <c r="G39342" i="11"/>
  <c r="G39340" i="11"/>
  <c r="G39338" i="11"/>
  <c r="G39336" i="11"/>
  <c r="G39334" i="11"/>
  <c r="G39332" i="11"/>
  <c r="G39330" i="11"/>
  <c r="G39328" i="11"/>
  <c r="G39326" i="11"/>
  <c r="G39324" i="11"/>
  <c r="G39322" i="11"/>
  <c r="G39320" i="11"/>
  <c r="G39318" i="11"/>
  <c r="G39316" i="11"/>
  <c r="G39314" i="11"/>
  <c r="G39312" i="11"/>
  <c r="G39310" i="11"/>
  <c r="G39308" i="11"/>
  <c r="G39306" i="11"/>
  <c r="G39304" i="11"/>
  <c r="G39302" i="11"/>
  <c r="G39300" i="11"/>
  <c r="G39298" i="11"/>
  <c r="G39296" i="11"/>
  <c r="G39294" i="11"/>
  <c r="G39292" i="11"/>
  <c r="G39290" i="11"/>
  <c r="G39288" i="11"/>
  <c r="G39286" i="11"/>
  <c r="G39284" i="11"/>
  <c r="G39282" i="11"/>
  <c r="G39280" i="11"/>
  <c r="G39278" i="11"/>
  <c r="G39276" i="11"/>
  <c r="G39274" i="11"/>
  <c r="G39272" i="11"/>
  <c r="G39270" i="11"/>
  <c r="G39268" i="11"/>
  <c r="G39266" i="11"/>
  <c r="G39264" i="11"/>
  <c r="G39262" i="11"/>
  <c r="G39260" i="11"/>
  <c r="G39258" i="11"/>
  <c r="G39256" i="11"/>
  <c r="G39254" i="11"/>
  <c r="G39252" i="11"/>
  <c r="G39250" i="11"/>
  <c r="G39248" i="11"/>
  <c r="G39246" i="11"/>
  <c r="G39244" i="11"/>
  <c r="G39242" i="11"/>
  <c r="G39240" i="11"/>
  <c r="G39238" i="11"/>
  <c r="G39236" i="11"/>
  <c r="G39234" i="11"/>
  <c r="G39232" i="11"/>
  <c r="G39230" i="11"/>
  <c r="G39228" i="11"/>
  <c r="G39226" i="11"/>
  <c r="G39224" i="11"/>
  <c r="G39222" i="11"/>
  <c r="G39220" i="11"/>
  <c r="G39218" i="11"/>
  <c r="G39216" i="11"/>
  <c r="G39214" i="11"/>
  <c r="G39212" i="11"/>
  <c r="G39210" i="11"/>
  <c r="G39208" i="11"/>
  <c r="G39206" i="11"/>
  <c r="G39204" i="11"/>
  <c r="G39202" i="11"/>
  <c r="G39200" i="11"/>
  <c r="G39198" i="11"/>
  <c r="G39196" i="11"/>
  <c r="G39194" i="11"/>
  <c r="G39192" i="11"/>
  <c r="G39190" i="11"/>
  <c r="G39188" i="11"/>
  <c r="G39186" i="11"/>
  <c r="G39184" i="11"/>
  <c r="G39182" i="11"/>
  <c r="G39180" i="11"/>
  <c r="G39178" i="11"/>
  <c r="G39176" i="11"/>
  <c r="G39174" i="11"/>
  <c r="G39172" i="11"/>
  <c r="G39170" i="11"/>
  <c r="G39168" i="11"/>
  <c r="G39166" i="11"/>
  <c r="G39164" i="11"/>
  <c r="G39162" i="11"/>
  <c r="G39160" i="11"/>
  <c r="G39158" i="11"/>
  <c r="G39156" i="11"/>
  <c r="G39154" i="11"/>
  <c r="G39152" i="11"/>
  <c r="G39150" i="11"/>
  <c r="G39148" i="11"/>
  <c r="G39146" i="11"/>
  <c r="G39144" i="11"/>
  <c r="G39142" i="11"/>
  <c r="G39140" i="11"/>
  <c r="G39138" i="11"/>
  <c r="G39136" i="11"/>
  <c r="G39134" i="11"/>
  <c r="G39132" i="11"/>
  <c r="G39130" i="11"/>
  <c r="G39128" i="11"/>
  <c r="G39126" i="11"/>
  <c r="G39124" i="11"/>
  <c r="G39122" i="11"/>
  <c r="G39120" i="11"/>
  <c r="G39118" i="11"/>
  <c r="G39116" i="11"/>
  <c r="G39114" i="11"/>
  <c r="G39112" i="11"/>
  <c r="G39110" i="11"/>
  <c r="G39108" i="11"/>
  <c r="G39106" i="11"/>
  <c r="G39104" i="11"/>
  <c r="G39102" i="11"/>
  <c r="G39100" i="11"/>
  <c r="G39098" i="11"/>
  <c r="G39096" i="11"/>
  <c r="G39094" i="11"/>
  <c r="G39092" i="11"/>
  <c r="G39090" i="11"/>
  <c r="G39088" i="11"/>
  <c r="G39086" i="11"/>
  <c r="G39084" i="11"/>
  <c r="G39082" i="11"/>
  <c r="G39080" i="11"/>
  <c r="G39078" i="11"/>
  <c r="G39076" i="11"/>
  <c r="G39074" i="11"/>
  <c r="G39072" i="11"/>
  <c r="G39070" i="11"/>
  <c r="G39068" i="11"/>
  <c r="G39066" i="11"/>
  <c r="G39064" i="11"/>
  <c r="G39062" i="11"/>
  <c r="G39060" i="11"/>
  <c r="G39058" i="11"/>
  <c r="G39056" i="11"/>
  <c r="G39054" i="11"/>
  <c r="G39052" i="11"/>
  <c r="G39050" i="11"/>
  <c r="G39048" i="11"/>
  <c r="G39046" i="11"/>
  <c r="G39044" i="11"/>
  <c r="G39042" i="11"/>
  <c r="G39040" i="11"/>
  <c r="G39038" i="11"/>
  <c r="G39036" i="11"/>
  <c r="G39034" i="11"/>
  <c r="G39032" i="11"/>
  <c r="G39030" i="11"/>
  <c r="G39028" i="11"/>
  <c r="G39026" i="11"/>
  <c r="G39024" i="11"/>
  <c r="G39022" i="11"/>
  <c r="G39020" i="11"/>
  <c r="G39018" i="11"/>
  <c r="G39016" i="11"/>
  <c r="G39014" i="11"/>
  <c r="G39012" i="11"/>
  <c r="G39010" i="11"/>
  <c r="G39008" i="11"/>
  <c r="G39006" i="11"/>
  <c r="G39004" i="11"/>
  <c r="G39002" i="11"/>
  <c r="G39000" i="11"/>
  <c r="G38998" i="11"/>
  <c r="G38996" i="11"/>
  <c r="G38994" i="11"/>
  <c r="G38992" i="11"/>
  <c r="G38990" i="11"/>
  <c r="G38988" i="11"/>
  <c r="G38986" i="11"/>
  <c r="G38984" i="11"/>
  <c r="G38982" i="11"/>
  <c r="G38980" i="11"/>
  <c r="G38978" i="11"/>
  <c r="G38976" i="11"/>
  <c r="G38974" i="11"/>
  <c r="G38972" i="11"/>
  <c r="G38970" i="11"/>
  <c r="G38968" i="11"/>
  <c r="G38966" i="11"/>
  <c r="G38964" i="11"/>
  <c r="G38962" i="11"/>
  <c r="G38960" i="11"/>
  <c r="G38958" i="11"/>
  <c r="G38956" i="11"/>
  <c r="G38954" i="11"/>
  <c r="G38952" i="11"/>
  <c r="G38950" i="11"/>
  <c r="G38948" i="11"/>
  <c r="G38946" i="11"/>
  <c r="G38944" i="11"/>
  <c r="G38942" i="11"/>
  <c r="G38940" i="11"/>
  <c r="G38938" i="11"/>
  <c r="G38936" i="11"/>
  <c r="G38934" i="11"/>
  <c r="G38932" i="11"/>
  <c r="G38930" i="11"/>
  <c r="G38928" i="11"/>
  <c r="G38926" i="11"/>
  <c r="G38924" i="11"/>
  <c r="G38922" i="11"/>
  <c r="G38920" i="11"/>
  <c r="G38918" i="11"/>
  <c r="G38916" i="11"/>
  <c r="G38914" i="11"/>
  <c r="G38912" i="11"/>
  <c r="G38910" i="11"/>
  <c r="G38908" i="11"/>
  <c r="G38906" i="11"/>
  <c r="G38904" i="11"/>
  <c r="G38902" i="11"/>
  <c r="G38900" i="11"/>
  <c r="G38898" i="11"/>
  <c r="G38896" i="11"/>
  <c r="G38894" i="11"/>
  <c r="G38892" i="11"/>
  <c r="G38890" i="11"/>
  <c r="G38888" i="11"/>
  <c r="G38886" i="11"/>
  <c r="G38884" i="11"/>
  <c r="G38882" i="11"/>
  <c r="G38880" i="11"/>
  <c r="G38878" i="11"/>
  <c r="G38876" i="11"/>
  <c r="G38874" i="11"/>
  <c r="G38872" i="11"/>
  <c r="G38870" i="11"/>
  <c r="G38868" i="11"/>
  <c r="G38866" i="11"/>
  <c r="G38864" i="11"/>
  <c r="G38862" i="11"/>
  <c r="G38860" i="11"/>
  <c r="G38858" i="11"/>
  <c r="G38856" i="11"/>
  <c r="G38854" i="11"/>
  <c r="G38852" i="11"/>
  <c r="G38850" i="11"/>
  <c r="G38848" i="11"/>
  <c r="G38846" i="11"/>
  <c r="G38844" i="11"/>
  <c r="G38842" i="11"/>
  <c r="G38840" i="11"/>
  <c r="G38838" i="11"/>
  <c r="G38836" i="11"/>
  <c r="G38834" i="11"/>
  <c r="G38832" i="11"/>
  <c r="G38830" i="11"/>
  <c r="G38828" i="11"/>
  <c r="G38826" i="11"/>
  <c r="G38824" i="11"/>
  <c r="G38822" i="11"/>
  <c r="G38820" i="11"/>
  <c r="G38818" i="11"/>
  <c r="G38816" i="11"/>
  <c r="G38814" i="11"/>
  <c r="G38812" i="11"/>
  <c r="G38810" i="11"/>
  <c r="G38808" i="11"/>
  <c r="G38806" i="11"/>
  <c r="G38804" i="11"/>
  <c r="G38802" i="11"/>
  <c r="G38800" i="11"/>
  <c r="G38798" i="11"/>
  <c r="G38796" i="11"/>
  <c r="G38794" i="11"/>
  <c r="G38792" i="11"/>
  <c r="G38790" i="11"/>
  <c r="G38788" i="11"/>
  <c r="G38786" i="11"/>
  <c r="G38784" i="11"/>
  <c r="G38782" i="11"/>
  <c r="G38780" i="11"/>
  <c r="G38778" i="11"/>
  <c r="G38776" i="11"/>
  <c r="G38774" i="11"/>
  <c r="G38772" i="11"/>
  <c r="G38770" i="11"/>
  <c r="G38768" i="11"/>
  <c r="G38766" i="11"/>
  <c r="G38764" i="11"/>
  <c r="G38762" i="11"/>
  <c r="G38760" i="11"/>
  <c r="G38758" i="11"/>
  <c r="G38756" i="11"/>
  <c r="G38754" i="11"/>
  <c r="G38752" i="11"/>
  <c r="G38750" i="11"/>
  <c r="G38748" i="11"/>
  <c r="G38746" i="11"/>
  <c r="G38744" i="11"/>
  <c r="G38742" i="11"/>
  <c r="G38740" i="11"/>
  <c r="G38738" i="11"/>
  <c r="G38736" i="11"/>
  <c r="G38734" i="11"/>
  <c r="G38732" i="11"/>
  <c r="G38730" i="11"/>
  <c r="G38728" i="11"/>
  <c r="G38726" i="11"/>
  <c r="G38724" i="11"/>
  <c r="G38722" i="11"/>
  <c r="G38720" i="11"/>
  <c r="G38718" i="11"/>
  <c r="G38716" i="11"/>
  <c r="G38714" i="11"/>
  <c r="G38712" i="11"/>
  <c r="G38710" i="11"/>
  <c r="G38708" i="11"/>
  <c r="G38706" i="11"/>
  <c r="G38704" i="11"/>
  <c r="G38702" i="11"/>
  <c r="G38700" i="11"/>
  <c r="G38698" i="11"/>
  <c r="G38696" i="11"/>
  <c r="G38694" i="11"/>
  <c r="G38692" i="11"/>
  <c r="G38690" i="11"/>
  <c r="G38688" i="11"/>
  <c r="G38686" i="11"/>
  <c r="G38684" i="11"/>
  <c r="G38682" i="11"/>
  <c r="G38680" i="11"/>
  <c r="G38678" i="11"/>
  <c r="G38676" i="11"/>
  <c r="G38674" i="11"/>
  <c r="G38672" i="11"/>
  <c r="G38670" i="11"/>
  <c r="G38668" i="11"/>
  <c r="G38666" i="11"/>
  <c r="G38664" i="11"/>
  <c r="G38662" i="11"/>
  <c r="G38660" i="11"/>
  <c r="G38658" i="11"/>
  <c r="G38656" i="11"/>
  <c r="G38654" i="11"/>
  <c r="G38652" i="11"/>
  <c r="G38650" i="11"/>
  <c r="G38648" i="11"/>
  <c r="G38646" i="11"/>
  <c r="G38644" i="11"/>
  <c r="G38642" i="11"/>
  <c r="G38640" i="11"/>
  <c r="G38638" i="11"/>
  <c r="G38636" i="11"/>
  <c r="G38634" i="11"/>
  <c r="G38632" i="11"/>
  <c r="G38630" i="11"/>
  <c r="G38628" i="11"/>
  <c r="G38626" i="11"/>
  <c r="G38624" i="11"/>
  <c r="G38622" i="11"/>
  <c r="G38620" i="11"/>
  <c r="G38618" i="11"/>
  <c r="G38616" i="11"/>
  <c r="G38614" i="11"/>
  <c r="G38612" i="11"/>
  <c r="G38610" i="11"/>
  <c r="G38608" i="11"/>
  <c r="G38606" i="11"/>
  <c r="G38604" i="11"/>
  <c r="G38602" i="11"/>
  <c r="G38600" i="11"/>
  <c r="G38598" i="11"/>
  <c r="G38596" i="11"/>
  <c r="G38594" i="11"/>
  <c r="G38592" i="11"/>
  <c r="G38590" i="11"/>
  <c r="G38588" i="11"/>
  <c r="G38586" i="11"/>
  <c r="G38584" i="11"/>
  <c r="G38582" i="11"/>
  <c r="G38580" i="11"/>
  <c r="G38578" i="11"/>
  <c r="G38576" i="11"/>
  <c r="G38574" i="11"/>
  <c r="G38572" i="11"/>
  <c r="G38570" i="11"/>
  <c r="G38568" i="11"/>
  <c r="G38566" i="11"/>
  <c r="G38564" i="11"/>
  <c r="G38562" i="11"/>
  <c r="G38560" i="11"/>
  <c r="G38558" i="11"/>
  <c r="G38556" i="11"/>
  <c r="G38554" i="11"/>
  <c r="G38552" i="11"/>
  <c r="G38550" i="11"/>
  <c r="G38548" i="11"/>
  <c r="G38546" i="11"/>
  <c r="G38544" i="11"/>
  <c r="G38542" i="11"/>
  <c r="G38540" i="11"/>
  <c r="G38538" i="11"/>
  <c r="G38536" i="11"/>
  <c r="G38534" i="11"/>
  <c r="G38532" i="11"/>
  <c r="G38530" i="11"/>
  <c r="G38528" i="11"/>
  <c r="G38526" i="11"/>
  <c r="G38524" i="11"/>
  <c r="G38522" i="11"/>
  <c r="G38520" i="11"/>
  <c r="G38518" i="11"/>
  <c r="G38516" i="11"/>
  <c r="G38514" i="11"/>
  <c r="G38512" i="11"/>
  <c r="G38510" i="11"/>
  <c r="G38508" i="11"/>
  <c r="G38506" i="11"/>
  <c r="G38504" i="11"/>
  <c r="G38502" i="11"/>
  <c r="G38500" i="11"/>
  <c r="G38498" i="11"/>
  <c r="G38496" i="11"/>
  <c r="G38494" i="11"/>
  <c r="G38492" i="11"/>
  <c r="G38490" i="11"/>
  <c r="G38488" i="11"/>
  <c r="G38486" i="11"/>
  <c r="G38484" i="11"/>
  <c r="G38482" i="11"/>
  <c r="G38480" i="11"/>
  <c r="G38478" i="11"/>
  <c r="G38476" i="11"/>
  <c r="G38474" i="11"/>
  <c r="G38472" i="11"/>
  <c r="G38470" i="11"/>
  <c r="G38468" i="11"/>
  <c r="G38466" i="11"/>
  <c r="G38464" i="11"/>
  <c r="G38462" i="11"/>
  <c r="G38460" i="11"/>
  <c r="G38458" i="11"/>
  <c r="G38456" i="11"/>
  <c r="G38454" i="11"/>
  <c r="G38452" i="11"/>
  <c r="G38450" i="11"/>
  <c r="G38448" i="11"/>
  <c r="G38446" i="11"/>
  <c r="G38444" i="11"/>
  <c r="G38442" i="11"/>
  <c r="G38440" i="11"/>
  <c r="G38438" i="11"/>
  <c r="G38436" i="11"/>
  <c r="G38434" i="11"/>
  <c r="G38432" i="11"/>
  <c r="G38430" i="11"/>
  <c r="G38428" i="11"/>
  <c r="G38426" i="11"/>
  <c r="G38424" i="11"/>
  <c r="G38422" i="11"/>
  <c r="G38420" i="11"/>
  <c r="G38418" i="11"/>
  <c r="G38416" i="11"/>
  <c r="G38414" i="11"/>
  <c r="G38412" i="11"/>
  <c r="G38410" i="11"/>
  <c r="G38408" i="11"/>
  <c r="G38406" i="11"/>
  <c r="G38404" i="11"/>
  <c r="G38402" i="11"/>
  <c r="G38400" i="11"/>
  <c r="G38398" i="11"/>
  <c r="G38396" i="11"/>
  <c r="G38394" i="11"/>
  <c r="G38392" i="11"/>
  <c r="G38390" i="11"/>
  <c r="G38388" i="11"/>
  <c r="G38386" i="11"/>
  <c r="G38384" i="11"/>
  <c r="G38382" i="11"/>
  <c r="G38380" i="11"/>
  <c r="G38378" i="11"/>
  <c r="G38376" i="11"/>
  <c r="G38374" i="11"/>
  <c r="G38372" i="11"/>
  <c r="G38370" i="11"/>
  <c r="G38368" i="11"/>
  <c r="G38366" i="11"/>
  <c r="G38364" i="11"/>
  <c r="G38362" i="11"/>
  <c r="G38360" i="11"/>
  <c r="G38358" i="11"/>
  <c r="G38356" i="11"/>
  <c r="G38354" i="11"/>
  <c r="G38352" i="11"/>
  <c r="G38350" i="11"/>
  <c r="G38348" i="11"/>
  <c r="G38346" i="11"/>
  <c r="G38344" i="11"/>
  <c r="G38342" i="11"/>
  <c r="G38340" i="11"/>
  <c r="G38338" i="11"/>
  <c r="G38336" i="11"/>
  <c r="G38334" i="11"/>
  <c r="G38332" i="11"/>
  <c r="G38330" i="11"/>
  <c r="G38328" i="11"/>
  <c r="G38326" i="11"/>
  <c r="G38324" i="11"/>
  <c r="G38322" i="11"/>
  <c r="G38320" i="11"/>
  <c r="G38318" i="11"/>
  <c r="G38316" i="11"/>
  <c r="G38314" i="11"/>
  <c r="G38312" i="11"/>
  <c r="G38310" i="11"/>
  <c r="G38308" i="11"/>
  <c r="G38306" i="11"/>
  <c r="G38304" i="11"/>
  <c r="G38302" i="11"/>
  <c r="G38300" i="11"/>
  <c r="G38298" i="11"/>
  <c r="G38296" i="11"/>
  <c r="G38294" i="11"/>
  <c r="G38292" i="11"/>
  <c r="G38290" i="11"/>
  <c r="G38288" i="11"/>
  <c r="G38286" i="11"/>
  <c r="G38284" i="11"/>
  <c r="G38282" i="11"/>
  <c r="G38280" i="11"/>
  <c r="G38278" i="11"/>
  <c r="G38276" i="11"/>
  <c r="G38274" i="11"/>
  <c r="G38272" i="11"/>
  <c r="G38270" i="11"/>
  <c r="G38268" i="11"/>
  <c r="G38266" i="11"/>
  <c r="G38264" i="11"/>
  <c r="G38262" i="11"/>
  <c r="G38260" i="11"/>
  <c r="G38258" i="11"/>
  <c r="G38256" i="11"/>
  <c r="G38254" i="11"/>
  <c r="G38252" i="11"/>
  <c r="G38250" i="11"/>
  <c r="G38248" i="11"/>
  <c r="G38246" i="11"/>
  <c r="G38244" i="11"/>
  <c r="G38242" i="11"/>
  <c r="G38240" i="11"/>
  <c r="G38238" i="11"/>
  <c r="G38236" i="11"/>
  <c r="G38234" i="11"/>
  <c r="G38232" i="11"/>
  <c r="G38230" i="11"/>
  <c r="G38228" i="11"/>
  <c r="G38226" i="11"/>
  <c r="G38224" i="11"/>
  <c r="G38222" i="11"/>
  <c r="G38220" i="11"/>
  <c r="G38218" i="11"/>
  <c r="G38216" i="11"/>
  <c r="G38214" i="11"/>
  <c r="G38212" i="11"/>
  <c r="G38210" i="11"/>
  <c r="G38208" i="11"/>
  <c r="G38206" i="11"/>
  <c r="G38204" i="11"/>
  <c r="G38202" i="11"/>
  <c r="G38200" i="11"/>
  <c r="G38198" i="11"/>
  <c r="G38196" i="11"/>
  <c r="G38194" i="11"/>
  <c r="G38192" i="11"/>
  <c r="G38190" i="11"/>
  <c r="G38188" i="11"/>
  <c r="G38186" i="11"/>
  <c r="G38184" i="11"/>
  <c r="G38182" i="11"/>
  <c r="G38180" i="11"/>
  <c r="G38178" i="11"/>
  <c r="G38176" i="11"/>
  <c r="G38174" i="11"/>
  <c r="G38172" i="11"/>
  <c r="G38170" i="11"/>
  <c r="G38168" i="11"/>
  <c r="G38166" i="11"/>
  <c r="G38164" i="11"/>
  <c r="G38162" i="11"/>
  <c r="G38160" i="11"/>
  <c r="G38158" i="11"/>
  <c r="G38156" i="11"/>
  <c r="G38154" i="11"/>
  <c r="G38152" i="11"/>
  <c r="G38150" i="11"/>
  <c r="G38148" i="11"/>
  <c r="G38146" i="11"/>
  <c r="G38144" i="11"/>
  <c r="G38142" i="11"/>
  <c r="G38140" i="11"/>
  <c r="G38138" i="11"/>
  <c r="G38136" i="11"/>
  <c r="G38134" i="11"/>
  <c r="G38132" i="11"/>
  <c r="G38130" i="11"/>
  <c r="G38128" i="11"/>
  <c r="G38126" i="11"/>
  <c r="G38124" i="11"/>
  <c r="G38122" i="11"/>
  <c r="G38120" i="11"/>
  <c r="G38118" i="11"/>
  <c r="G38116" i="11"/>
  <c r="G38114" i="11"/>
  <c r="G38112" i="11"/>
  <c r="G38110" i="11"/>
  <c r="G38108" i="11"/>
  <c r="G38106" i="11"/>
  <c r="G38104" i="11"/>
  <c r="G38102" i="11"/>
  <c r="G38100" i="11"/>
  <c r="G38098" i="11"/>
  <c r="G38096" i="11"/>
  <c r="G38094" i="11"/>
  <c r="G38092" i="11"/>
  <c r="G38090" i="11"/>
  <c r="G38088" i="11"/>
  <c r="G38086" i="11"/>
  <c r="G38084" i="11"/>
  <c r="G38082" i="11"/>
  <c r="G38080" i="11"/>
  <c r="G38078" i="11"/>
  <c r="G38076" i="11"/>
  <c r="G38074" i="11"/>
  <c r="G38072" i="11"/>
  <c r="G38070" i="11"/>
  <c r="G38068" i="11"/>
  <c r="G38066" i="11"/>
  <c r="G38064" i="11"/>
  <c r="G38062" i="11"/>
  <c r="G38060" i="11"/>
  <c r="G38058" i="11"/>
  <c r="G38056" i="11"/>
  <c r="G38054" i="11"/>
  <c r="G38052" i="11"/>
  <c r="G38050" i="11"/>
  <c r="G38048" i="11"/>
  <c r="G38046" i="11"/>
  <c r="G38044" i="11"/>
  <c r="G38042" i="11"/>
  <c r="G38040" i="11"/>
  <c r="G38038" i="11"/>
  <c r="G38036" i="11"/>
  <c r="G38034" i="11"/>
  <c r="G38032" i="11"/>
  <c r="G38030" i="11"/>
  <c r="G38028" i="11"/>
  <c r="G38026" i="11"/>
  <c r="G38024" i="11"/>
  <c r="G38022" i="11"/>
  <c r="G38020" i="11"/>
  <c r="G38018" i="11"/>
  <c r="G38016" i="11"/>
  <c r="G38014" i="11"/>
  <c r="G38012" i="11"/>
  <c r="G38010" i="11"/>
  <c r="G38008" i="11"/>
  <c r="G38006" i="11"/>
  <c r="G38004" i="11"/>
  <c r="G38002" i="11"/>
  <c r="G38000" i="11"/>
  <c r="G37998" i="11"/>
  <c r="G37996" i="11"/>
  <c r="G37994" i="11"/>
  <c r="G37992" i="11"/>
  <c r="G37990" i="11"/>
  <c r="G37988" i="11"/>
  <c r="G37986" i="11"/>
  <c r="G37984" i="11"/>
  <c r="G37982" i="11"/>
  <c r="G37980" i="11"/>
  <c r="G37978" i="11"/>
  <c r="G37976" i="11"/>
  <c r="G37974" i="11"/>
  <c r="G37972" i="11"/>
  <c r="G37970" i="11"/>
  <c r="G37968" i="11"/>
  <c r="G37966" i="11"/>
  <c r="G37964" i="11"/>
  <c r="G37962" i="11"/>
  <c r="G37960" i="11"/>
  <c r="G37958" i="11"/>
  <c r="G37956" i="11"/>
  <c r="G37954" i="11"/>
  <c r="G37952" i="11"/>
  <c r="G37950" i="11"/>
  <c r="G37948" i="11"/>
  <c r="G37946" i="11"/>
  <c r="G37944" i="11"/>
  <c r="G37942" i="11"/>
  <c r="G37940" i="11"/>
  <c r="G37938" i="11"/>
  <c r="G37936" i="11"/>
  <c r="G37934" i="11"/>
  <c r="G37932" i="11"/>
  <c r="G37930" i="11"/>
  <c r="G37928" i="11"/>
  <c r="G37926" i="11"/>
  <c r="G37924" i="11"/>
  <c r="G37922" i="11"/>
  <c r="G37920" i="11"/>
  <c r="G37918" i="11"/>
  <c r="G37916" i="11"/>
  <c r="G37914" i="11"/>
  <c r="G37912" i="11"/>
  <c r="G37910" i="11"/>
  <c r="G37908" i="11"/>
  <c r="G37906" i="11"/>
  <c r="G37904" i="11"/>
  <c r="G37902" i="11"/>
  <c r="G37900" i="11"/>
  <c r="G37898" i="11"/>
  <c r="G37896" i="11"/>
  <c r="G37894" i="11"/>
  <c r="G37892" i="11"/>
  <c r="G37890" i="11"/>
  <c r="G37888" i="11"/>
  <c r="G37886" i="11"/>
  <c r="G37884" i="11"/>
  <c r="G37882" i="11"/>
  <c r="G37880" i="11"/>
  <c r="G37878" i="11"/>
  <c r="G37876" i="11"/>
  <c r="G37874" i="11"/>
  <c r="G37872" i="11"/>
  <c r="G37870" i="11"/>
  <c r="G37868" i="11"/>
  <c r="G37866" i="11"/>
  <c r="G37864" i="11"/>
  <c r="G37862" i="11"/>
  <c r="G37860" i="11"/>
  <c r="G37858" i="11"/>
  <c r="G37856" i="11"/>
  <c r="G37854" i="11"/>
  <c r="G37852" i="11"/>
  <c r="G37850" i="11"/>
  <c r="G37848" i="11"/>
  <c r="G37846" i="11"/>
  <c r="G37844" i="11"/>
  <c r="G37842" i="11"/>
  <c r="G37840" i="11"/>
  <c r="G37838" i="11"/>
  <c r="G37836" i="11"/>
  <c r="G37834" i="11"/>
  <c r="G37832" i="11"/>
  <c r="G37830" i="11"/>
  <c r="G37828" i="11"/>
  <c r="G37826" i="11"/>
  <c r="G37824" i="11"/>
  <c r="G37822" i="11"/>
  <c r="G37820" i="11"/>
  <c r="G37818" i="11"/>
  <c r="G37816" i="11"/>
  <c r="G37814" i="11"/>
  <c r="G37812" i="11"/>
  <c r="G37810" i="11"/>
  <c r="G37808" i="11"/>
  <c r="G37806" i="11"/>
  <c r="G37804" i="11"/>
  <c r="G37802" i="11"/>
  <c r="G37800" i="11"/>
  <c r="G37798" i="11"/>
  <c r="G37796" i="11"/>
  <c r="G37794" i="11"/>
  <c r="G37792" i="11"/>
  <c r="G37790" i="11"/>
  <c r="G37788" i="11"/>
  <c r="G37786" i="11"/>
  <c r="G37784" i="11"/>
  <c r="G37782" i="11"/>
  <c r="G37780" i="11"/>
  <c r="G37778" i="11"/>
  <c r="G37776" i="11"/>
  <c r="G37774" i="11"/>
  <c r="G37772" i="11"/>
  <c r="G37770" i="11"/>
  <c r="G37768" i="11"/>
  <c r="G37766" i="11"/>
  <c r="G37764" i="11"/>
  <c r="G37762" i="11"/>
  <c r="G37760" i="11"/>
  <c r="G37758" i="11"/>
  <c r="G37756" i="11"/>
  <c r="G37754" i="11"/>
  <c r="G37752" i="11"/>
  <c r="G37750" i="11"/>
  <c r="G37748" i="11"/>
  <c r="G37746" i="11"/>
  <c r="G37744" i="11"/>
  <c r="G37742" i="11"/>
  <c r="G37740" i="11"/>
  <c r="G37738" i="11"/>
  <c r="G37736" i="11"/>
  <c r="G37734" i="11"/>
  <c r="G37732" i="11"/>
  <c r="G37730" i="11"/>
  <c r="G37728" i="11"/>
  <c r="G37726" i="11"/>
  <c r="G37724" i="11"/>
  <c r="G37722" i="11"/>
  <c r="G37720" i="11"/>
  <c r="G37718" i="11"/>
  <c r="G37716" i="11"/>
  <c r="G37714" i="11"/>
  <c r="G37712" i="11"/>
  <c r="G37710" i="11"/>
  <c r="G37708" i="11"/>
  <c r="G37706" i="11"/>
  <c r="G37704" i="11"/>
  <c r="G37702" i="11"/>
  <c r="G37700" i="11"/>
  <c r="G37698" i="11"/>
  <c r="G37696" i="11"/>
  <c r="G37694" i="11"/>
  <c r="G37692" i="11"/>
  <c r="G37690" i="11"/>
  <c r="G37688" i="11"/>
  <c r="G37686" i="11"/>
  <c r="G37684" i="11"/>
  <c r="G37682" i="11"/>
  <c r="G37680" i="11"/>
  <c r="G37678" i="11"/>
  <c r="G37676" i="11"/>
  <c r="G37674" i="11"/>
  <c r="G37672" i="11"/>
  <c r="G37670" i="11"/>
  <c r="G37668" i="11"/>
  <c r="G37666" i="11"/>
  <c r="G37664" i="11"/>
  <c r="G37662" i="11"/>
  <c r="G37660" i="11"/>
  <c r="G37658" i="11"/>
  <c r="G37656" i="11"/>
  <c r="G37654" i="11"/>
  <c r="G37652" i="11"/>
  <c r="G37650" i="11"/>
  <c r="G37648" i="11"/>
  <c r="G37646" i="11"/>
  <c r="G37644" i="11"/>
  <c r="G37642" i="11"/>
  <c r="G37640" i="11"/>
  <c r="G37638" i="11"/>
  <c r="G37636" i="11"/>
  <c r="G37634" i="11"/>
  <c r="G37632" i="11"/>
  <c r="G37630" i="11"/>
  <c r="G37628" i="11"/>
  <c r="G37626" i="11"/>
  <c r="G37624" i="11"/>
  <c r="G37622" i="11"/>
  <c r="G37620" i="11"/>
  <c r="G37618" i="11"/>
  <c r="G37616" i="11"/>
  <c r="G37614" i="11"/>
  <c r="G37612" i="11"/>
  <c r="G37610" i="11"/>
  <c r="G37608" i="11"/>
  <c r="G37606" i="11"/>
  <c r="G37604" i="11"/>
  <c r="G37602" i="11"/>
  <c r="G37600" i="11"/>
  <c r="G37598" i="11"/>
  <c r="G37596" i="11"/>
  <c r="G37594" i="11"/>
  <c r="G37592" i="11"/>
  <c r="G37590" i="11"/>
  <c r="G37588" i="11"/>
  <c r="G37586" i="11"/>
  <c r="G37584" i="11"/>
  <c r="G37582" i="11"/>
  <c r="G37580" i="11"/>
  <c r="G37578" i="11"/>
  <c r="G37576" i="11"/>
  <c r="G37574" i="11"/>
  <c r="G37572" i="11"/>
  <c r="G37570" i="11"/>
  <c r="G37568" i="11"/>
  <c r="G37566" i="11"/>
  <c r="G37564" i="11"/>
  <c r="G37562" i="11"/>
  <c r="G37560" i="11"/>
  <c r="G37558" i="11"/>
  <c r="G37556" i="11"/>
  <c r="G37554" i="11"/>
  <c r="G37552" i="11"/>
  <c r="G37550" i="11"/>
  <c r="G37548" i="11"/>
  <c r="G37546" i="11"/>
  <c r="G37544" i="11"/>
  <c r="G37542" i="11"/>
  <c r="G37540" i="11"/>
  <c r="G37538" i="11"/>
  <c r="G37536" i="11"/>
  <c r="G37534" i="11"/>
  <c r="G37532" i="11"/>
  <c r="G37530" i="11"/>
  <c r="G37528" i="11"/>
  <c r="G37526" i="11"/>
  <c r="G37524" i="11"/>
  <c r="G37522" i="11"/>
  <c r="G37520" i="11"/>
  <c r="G37518" i="11"/>
  <c r="G37516" i="11"/>
  <c r="G37514" i="11"/>
  <c r="G37512" i="11"/>
  <c r="G37510" i="11"/>
  <c r="G37508" i="11"/>
  <c r="G37506" i="11"/>
  <c r="G37504" i="11"/>
  <c r="G37502" i="11"/>
  <c r="G37500" i="11"/>
  <c r="G37498" i="11"/>
  <c r="G37496" i="11"/>
  <c r="G37494" i="11"/>
  <c r="G37492" i="11"/>
  <c r="G37490" i="11"/>
  <c r="G37488" i="11"/>
  <c r="G37486" i="11"/>
  <c r="G37484" i="11"/>
  <c r="G37482" i="11"/>
  <c r="G37480" i="11"/>
  <c r="G37478" i="11"/>
  <c r="G37476" i="11"/>
  <c r="G37474" i="11"/>
  <c r="G37472" i="11"/>
  <c r="G37470" i="11"/>
  <c r="G37468" i="11"/>
  <c r="G37466" i="11"/>
  <c r="G37464" i="11"/>
  <c r="G37462" i="11"/>
  <c r="G37460" i="11"/>
  <c r="G37458" i="11"/>
  <c r="G37456" i="11"/>
  <c r="G37454" i="11"/>
  <c r="G37452" i="11"/>
  <c r="G37450" i="11"/>
  <c r="G37448" i="11"/>
  <c r="G37446" i="11"/>
  <c r="G37444" i="11"/>
  <c r="G37442" i="11"/>
  <c r="G37440" i="11"/>
  <c r="G37438" i="11"/>
  <c r="G37436" i="11"/>
  <c r="G37434" i="11"/>
  <c r="G37432" i="11"/>
  <c r="G37430" i="11"/>
  <c r="G37428" i="11"/>
  <c r="G37426" i="11"/>
  <c r="G37424" i="11"/>
  <c r="G37422" i="11"/>
  <c r="G37420" i="11"/>
  <c r="G37418" i="11"/>
  <c r="G37416" i="11"/>
  <c r="G37414" i="11"/>
  <c r="G37412" i="11"/>
  <c r="G37410" i="11"/>
  <c r="G37408" i="11"/>
  <c r="G37406" i="11"/>
  <c r="G37404" i="11"/>
  <c r="G37402" i="11"/>
  <c r="G37400" i="11"/>
  <c r="G37398" i="11"/>
  <c r="G37396" i="11"/>
  <c r="G37394" i="11"/>
  <c r="G37392" i="11"/>
  <c r="G37390" i="11"/>
  <c r="G37388" i="11"/>
  <c r="G37386" i="11"/>
  <c r="G37384" i="11"/>
  <c r="G37382" i="11"/>
  <c r="G37380" i="11"/>
  <c r="G37378" i="11"/>
  <c r="G37376" i="11"/>
  <c r="G37374" i="11"/>
  <c r="G37372" i="11"/>
  <c r="G37370" i="11"/>
  <c r="G37368" i="11"/>
  <c r="G37366" i="11"/>
  <c r="G37364" i="11"/>
  <c r="G37362" i="11"/>
  <c r="G37360" i="11"/>
  <c r="G37358" i="11"/>
  <c r="G37356" i="11"/>
  <c r="G37354" i="11"/>
  <c r="G37352" i="11"/>
  <c r="G37350" i="11"/>
  <c r="G37348" i="11"/>
  <c r="G37346" i="11"/>
  <c r="G37344" i="11"/>
  <c r="G37342" i="11"/>
  <c r="G37340" i="11"/>
  <c r="G37338" i="11"/>
  <c r="G37336" i="11"/>
  <c r="G37334" i="11"/>
  <c r="G37332" i="11"/>
  <c r="G37330" i="11"/>
  <c r="G37328" i="11"/>
  <c r="G37326" i="11"/>
  <c r="G37324" i="11"/>
  <c r="G37322" i="11"/>
  <c r="G37320" i="11"/>
  <c r="G37318" i="11"/>
  <c r="G37316" i="11"/>
  <c r="G37314" i="11"/>
  <c r="G37312" i="11"/>
  <c r="G37310" i="11"/>
  <c r="G37308" i="11"/>
  <c r="G37306" i="11"/>
  <c r="G37304" i="11"/>
  <c r="G37302" i="11"/>
  <c r="G37300" i="11"/>
  <c r="G37298" i="11"/>
  <c r="G37296" i="11"/>
  <c r="G37294" i="11"/>
  <c r="G37292" i="11"/>
  <c r="G37290" i="11"/>
  <c r="G37288" i="11"/>
  <c r="G37286" i="11"/>
  <c r="G37284" i="11"/>
  <c r="G37282" i="11"/>
  <c r="G37280" i="11"/>
  <c r="G37278" i="11"/>
  <c r="G37276" i="11"/>
  <c r="G37274" i="11"/>
  <c r="G37272" i="11"/>
  <c r="G37270" i="11"/>
  <c r="G37268" i="11"/>
  <c r="G37266" i="11"/>
  <c r="G37264" i="11"/>
  <c r="G37262" i="11"/>
  <c r="G37260" i="11"/>
  <c r="G37258" i="11"/>
  <c r="G37256" i="11"/>
  <c r="G37254" i="11"/>
  <c r="G37252" i="11"/>
  <c r="G37250" i="11"/>
  <c r="G37248" i="11"/>
  <c r="G37246" i="11"/>
  <c r="G37244" i="11"/>
  <c r="G37242" i="11"/>
  <c r="G37240" i="11"/>
  <c r="G37238" i="11"/>
  <c r="G37236" i="11"/>
  <c r="G37234" i="11"/>
  <c r="G37232" i="11"/>
  <c r="G37230" i="11"/>
  <c r="G37228" i="11"/>
  <c r="G37226" i="11"/>
  <c r="G37224" i="11"/>
  <c r="G37222" i="11"/>
  <c r="G37220" i="11"/>
  <c r="G37218" i="11"/>
  <c r="G37216" i="11"/>
  <c r="G37214" i="11"/>
  <c r="G37212" i="11"/>
  <c r="G37210" i="11"/>
  <c r="G37208" i="11"/>
  <c r="G37206" i="11"/>
  <c r="G37204" i="11"/>
  <c r="G37202" i="11"/>
  <c r="G37200" i="11"/>
  <c r="G37198" i="11"/>
  <c r="G37196" i="11"/>
  <c r="G37194" i="11"/>
  <c r="G37192" i="11"/>
  <c r="G37190" i="11"/>
  <c r="G37188" i="11"/>
  <c r="G37186" i="11"/>
  <c r="G37184" i="11"/>
  <c r="G37182" i="11"/>
  <c r="G37180" i="11"/>
  <c r="G37178" i="11"/>
  <c r="G37176" i="11"/>
  <c r="G37174" i="11"/>
  <c r="G37172" i="11"/>
  <c r="G37170" i="11"/>
  <c r="G37168" i="11"/>
  <c r="G37166" i="11"/>
  <c r="G37164" i="11"/>
  <c r="G37162" i="11"/>
  <c r="G37160" i="11"/>
  <c r="G37158" i="11"/>
  <c r="G37156" i="11"/>
  <c r="G37154" i="11"/>
  <c r="G37152" i="11"/>
  <c r="G37150" i="11"/>
  <c r="G37148" i="11"/>
  <c r="G37146" i="11"/>
  <c r="G37144" i="11"/>
  <c r="G37142" i="11"/>
  <c r="G37140" i="11"/>
  <c r="G37138" i="11"/>
  <c r="G37136" i="11"/>
  <c r="G37134" i="11"/>
  <c r="G37132" i="11"/>
  <c r="G37130" i="11"/>
  <c r="G37128" i="11"/>
  <c r="G37126" i="11"/>
  <c r="G37124" i="11"/>
  <c r="G37122" i="11"/>
  <c r="G37120" i="11"/>
  <c r="G37118" i="11"/>
  <c r="G37116" i="11"/>
  <c r="G37114" i="11"/>
  <c r="G37112" i="11"/>
  <c r="G37110" i="11"/>
  <c r="G37108" i="11"/>
  <c r="G37106" i="11"/>
  <c r="G37104" i="11"/>
  <c r="G37102" i="11"/>
  <c r="G37100" i="11"/>
  <c r="G37098" i="11"/>
  <c r="G37096" i="11"/>
  <c r="G37094" i="11"/>
  <c r="G37092" i="11"/>
  <c r="G37090" i="11"/>
  <c r="G37088" i="11"/>
  <c r="G37086" i="11"/>
  <c r="G37084" i="11"/>
  <c r="G37082" i="11"/>
  <c r="G37080" i="11"/>
  <c r="G37078" i="11"/>
  <c r="G37076" i="11"/>
  <c r="G37074" i="11"/>
  <c r="G37072" i="11"/>
  <c r="G37070" i="11"/>
  <c r="G37068" i="11"/>
  <c r="G37066" i="11"/>
  <c r="G37064" i="11"/>
  <c r="G37062" i="11"/>
  <c r="G37060" i="11"/>
  <c r="G37058" i="11"/>
  <c r="G37056" i="11"/>
  <c r="G37054" i="11"/>
  <c r="G37052" i="11"/>
  <c r="G37050" i="11"/>
  <c r="G37048" i="11"/>
  <c r="G37046" i="11"/>
  <c r="G37044" i="11"/>
  <c r="G37042" i="11"/>
  <c r="G37040" i="11"/>
  <c r="G37038" i="11"/>
  <c r="G37036" i="11"/>
  <c r="G37034" i="11"/>
  <c r="G37032" i="11"/>
  <c r="G37030" i="11"/>
  <c r="G37028" i="11"/>
  <c r="G37026" i="11"/>
  <c r="G37024" i="11"/>
  <c r="G37022" i="11"/>
  <c r="G37020" i="11"/>
  <c r="G37018" i="11"/>
  <c r="G37016" i="11"/>
  <c r="G37014" i="11"/>
  <c r="G37012" i="11"/>
  <c r="G37010" i="11"/>
  <c r="G37008" i="11"/>
  <c r="G37006" i="11"/>
  <c r="G37004" i="11"/>
  <c r="G37002" i="11"/>
  <c r="G37000" i="11"/>
  <c r="G36998" i="11"/>
  <c r="G36996" i="11"/>
  <c r="G36994" i="11"/>
  <c r="G36992" i="11"/>
  <c r="G36990" i="11"/>
  <c r="G36988" i="11"/>
  <c r="G36986" i="11"/>
  <c r="G36984" i="11"/>
  <c r="G36982" i="11"/>
  <c r="G36980" i="11"/>
  <c r="G36978" i="11"/>
  <c r="G36976" i="11"/>
  <c r="G36974" i="11"/>
  <c r="G36972" i="11"/>
  <c r="G36970" i="11"/>
  <c r="G36968" i="11"/>
  <c r="G36966" i="11"/>
  <c r="G36964" i="11"/>
  <c r="G36962" i="11"/>
  <c r="G36960" i="11"/>
  <c r="G36958" i="11"/>
  <c r="G36956" i="11"/>
  <c r="G36954" i="11"/>
  <c r="G36952" i="11"/>
  <c r="G36950" i="11"/>
  <c r="G36948" i="11"/>
  <c r="G36946" i="11"/>
  <c r="G36944" i="11"/>
  <c r="G36942" i="11"/>
  <c r="G36940" i="11"/>
  <c r="G36938" i="11"/>
  <c r="G36936" i="11"/>
  <c r="G36934" i="11"/>
  <c r="G36932" i="11"/>
  <c r="G36930" i="11"/>
  <c r="G36928" i="11"/>
  <c r="G36926" i="11"/>
  <c r="G36924" i="11"/>
  <c r="G36922" i="11"/>
  <c r="G36920" i="11"/>
  <c r="G36918" i="11"/>
  <c r="G36916" i="11"/>
  <c r="G36914" i="11"/>
  <c r="G36912" i="11"/>
  <c r="G36910" i="11"/>
  <c r="G36908" i="11"/>
  <c r="G36906" i="11"/>
  <c r="G36904" i="11"/>
  <c r="G36902" i="11"/>
  <c r="G36900" i="11"/>
  <c r="G36898" i="11"/>
  <c r="G36896" i="11"/>
  <c r="G36894" i="11"/>
  <c r="G36892" i="11"/>
  <c r="G36890" i="11"/>
  <c r="G36888" i="11"/>
  <c r="G36886" i="11"/>
  <c r="G36884" i="11"/>
  <c r="G36882" i="11"/>
  <c r="G36880" i="11"/>
  <c r="G36878" i="11"/>
  <c r="G36876" i="11"/>
  <c r="G36874" i="11"/>
  <c r="G36872" i="11"/>
  <c r="G36870" i="11"/>
  <c r="G36868" i="11"/>
  <c r="G36866" i="11"/>
  <c r="G36864" i="11"/>
  <c r="G36862" i="11"/>
  <c r="G36860" i="11"/>
  <c r="G36858" i="11"/>
  <c r="G36856" i="11"/>
  <c r="G36854" i="11"/>
  <c r="G36852" i="11"/>
  <c r="G36850" i="11"/>
  <c r="G36848" i="11"/>
  <c r="G36846" i="11"/>
  <c r="G36844" i="11"/>
  <c r="G36842" i="11"/>
  <c r="G36840" i="11"/>
  <c r="G36838" i="11"/>
  <c r="G36836" i="11"/>
  <c r="G36834" i="11"/>
  <c r="G36832" i="11"/>
  <c r="G36830" i="11"/>
  <c r="G36828" i="11"/>
  <c r="G36826" i="11"/>
  <c r="G36824" i="11"/>
  <c r="G36822" i="11"/>
  <c r="G36820" i="11"/>
  <c r="G36818" i="11"/>
  <c r="G36816" i="11"/>
  <c r="G36814" i="11"/>
  <c r="G36812" i="11"/>
  <c r="G36810" i="11"/>
  <c r="G36808" i="11"/>
  <c r="G36806" i="11"/>
  <c r="G36804" i="11"/>
  <c r="G36802" i="11"/>
  <c r="G36800" i="11"/>
  <c r="G36798" i="11"/>
  <c r="G36796" i="11"/>
  <c r="G36794" i="11"/>
  <c r="G36792" i="11"/>
  <c r="G36790" i="11"/>
  <c r="G36788" i="11"/>
  <c r="G36786" i="11"/>
  <c r="G36784" i="11"/>
  <c r="G36782" i="11"/>
  <c r="G36780" i="11"/>
  <c r="G36778" i="11"/>
  <c r="G36776" i="11"/>
  <c r="G36774" i="11"/>
  <c r="G36772" i="11"/>
  <c r="G36770" i="11"/>
  <c r="G36768" i="11"/>
  <c r="G36766" i="11"/>
  <c r="G36764" i="11"/>
  <c r="G36762" i="11"/>
  <c r="G36760" i="11"/>
  <c r="G36758" i="11"/>
  <c r="G36756" i="11"/>
  <c r="G36754" i="11"/>
  <c r="G36752" i="11"/>
  <c r="G36750" i="11"/>
  <c r="G36748" i="11"/>
  <c r="G36746" i="11"/>
  <c r="G36744" i="11"/>
  <c r="G36742" i="11"/>
  <c r="G36740" i="11"/>
  <c r="G36738" i="11"/>
  <c r="G36736" i="11"/>
  <c r="G36734" i="11"/>
  <c r="G36732" i="11"/>
  <c r="G36730" i="11"/>
  <c r="G36728" i="11"/>
  <c r="G36726" i="11"/>
  <c r="G36724" i="11"/>
  <c r="G36722" i="11"/>
  <c r="G36720" i="11"/>
  <c r="G36718" i="11"/>
  <c r="G36716" i="11"/>
  <c r="G36714" i="11"/>
  <c r="G36712" i="11"/>
  <c r="G36710" i="11"/>
  <c r="G36708" i="11"/>
  <c r="C36706" i="2"/>
  <c r="D36705" i="11"/>
  <c r="E36705" i="11" s="1"/>
  <c r="C36704" i="2"/>
  <c r="D36703" i="11"/>
  <c r="E36703" i="11" s="1"/>
  <c r="C36702" i="2"/>
  <c r="D36701" i="11"/>
  <c r="E36701" i="11" s="1"/>
  <c r="C36700" i="2"/>
  <c r="D36699" i="11"/>
  <c r="E36699" i="11" s="1"/>
  <c r="C36698" i="2"/>
  <c r="D36697" i="11"/>
  <c r="E36697" i="11" s="1"/>
  <c r="C36696" i="2"/>
  <c r="D36695" i="11"/>
  <c r="E36695" i="11" s="1"/>
  <c r="C36694" i="2"/>
  <c r="D36693" i="11"/>
  <c r="E36693" i="11" s="1"/>
  <c r="C36692" i="2"/>
  <c r="D36691" i="11"/>
  <c r="E36691" i="11" s="1"/>
  <c r="C36690" i="2"/>
  <c r="D36689" i="11"/>
  <c r="E36689" i="11" s="1"/>
  <c r="C36688" i="2"/>
  <c r="D36687" i="11"/>
  <c r="E36687" i="11" s="1"/>
  <c r="C36686" i="2"/>
  <c r="D36685" i="11"/>
  <c r="E36685" i="11" s="1"/>
  <c r="C36684" i="2"/>
  <c r="D36683" i="11"/>
  <c r="E36683" i="11" s="1"/>
  <c r="C36682" i="2"/>
  <c r="D36681" i="11"/>
  <c r="E36681" i="11" s="1"/>
  <c r="C36680" i="2"/>
  <c r="D36679" i="11"/>
  <c r="E36679" i="11" s="1"/>
  <c r="C36678" i="2"/>
  <c r="D36677" i="11"/>
  <c r="E36677" i="11" s="1"/>
  <c r="C36676" i="2"/>
  <c r="D36675" i="11"/>
  <c r="E36675" i="11" s="1"/>
  <c r="C36674" i="2"/>
  <c r="D36673" i="11"/>
  <c r="E36673" i="11" s="1"/>
  <c r="C36672" i="2"/>
  <c r="D36671" i="11"/>
  <c r="E36671" i="11" s="1"/>
  <c r="C36670" i="2"/>
  <c r="D36669" i="11"/>
  <c r="E36669" i="11" s="1"/>
  <c r="C36668" i="2"/>
  <c r="D36667" i="11"/>
  <c r="E36667" i="11" s="1"/>
  <c r="C36666" i="2"/>
  <c r="D36665" i="11"/>
  <c r="E36665" i="11" s="1"/>
  <c r="C36664" i="2"/>
  <c r="D36663" i="11"/>
  <c r="E36663" i="11" s="1"/>
  <c r="C36662" i="2"/>
  <c r="D36661" i="11"/>
  <c r="E36661" i="11" s="1"/>
  <c r="C36660" i="2"/>
  <c r="D36659" i="11"/>
  <c r="E36659" i="11" s="1"/>
  <c r="C36658" i="2"/>
  <c r="D36657" i="11"/>
  <c r="E36657" i="11" s="1"/>
  <c r="C36656" i="2"/>
  <c r="D36655" i="11"/>
  <c r="E36655" i="11" s="1"/>
  <c r="C36654" i="2"/>
  <c r="D36653" i="11"/>
  <c r="E36653" i="11" s="1"/>
  <c r="C36652" i="2"/>
  <c r="D36651" i="11"/>
  <c r="E36651" i="11" s="1"/>
  <c r="C36650" i="2"/>
  <c r="D36649" i="11"/>
  <c r="E36649" i="11" s="1"/>
  <c r="C36648" i="2"/>
  <c r="D36647" i="11"/>
  <c r="E36647" i="11" s="1"/>
  <c r="C36646" i="2"/>
  <c r="D36645" i="11"/>
  <c r="E36645" i="11" s="1"/>
  <c r="C36644" i="2"/>
  <c r="D36643" i="11"/>
  <c r="E36643" i="11" s="1"/>
  <c r="C36642" i="2"/>
  <c r="D36641" i="11"/>
  <c r="E36641" i="11" s="1"/>
  <c r="C36640" i="2"/>
  <c r="D36639" i="11"/>
  <c r="E36639" i="11" s="1"/>
  <c r="C36638" i="2"/>
  <c r="D36637" i="11"/>
  <c r="E36637" i="11" s="1"/>
  <c r="C36636" i="2"/>
  <c r="D36635" i="11"/>
  <c r="E36635" i="11" s="1"/>
  <c r="C36634" i="2"/>
  <c r="D36633" i="11"/>
  <c r="E36633" i="11" s="1"/>
  <c r="C36632" i="2"/>
  <c r="D36631" i="11"/>
  <c r="E36631" i="11" s="1"/>
  <c r="C36630" i="2"/>
  <c r="D36629" i="11"/>
  <c r="E36629" i="11" s="1"/>
  <c r="C36628" i="2"/>
  <c r="D36627" i="11"/>
  <c r="E36627" i="11" s="1"/>
  <c r="C36626" i="2"/>
  <c r="D36625" i="11"/>
  <c r="E36625" i="11" s="1"/>
  <c r="C36624" i="2"/>
  <c r="D36623" i="11"/>
  <c r="E36623" i="11" s="1"/>
  <c r="C36622" i="2"/>
  <c r="D36621" i="11"/>
  <c r="E36621" i="11" s="1"/>
  <c r="C36620" i="2"/>
  <c r="D36619" i="11"/>
  <c r="E36619" i="11" s="1"/>
  <c r="C36618" i="2"/>
  <c r="D36617" i="11"/>
  <c r="E36617" i="11" s="1"/>
  <c r="C36616" i="2"/>
  <c r="D36615" i="11"/>
  <c r="E36615" i="11" s="1"/>
  <c r="C36614" i="2"/>
  <c r="D36613" i="11"/>
  <c r="E36613" i="11" s="1"/>
  <c r="C36612" i="2"/>
  <c r="D36611" i="11"/>
  <c r="E36611" i="11" s="1"/>
  <c r="C36610" i="2"/>
  <c r="D36609" i="11"/>
  <c r="E36609" i="11" s="1"/>
  <c r="C36608" i="2"/>
  <c r="D36607" i="11"/>
  <c r="E36607" i="11" s="1"/>
  <c r="C36606" i="2"/>
  <c r="D36605" i="11"/>
  <c r="E36605" i="11" s="1"/>
  <c r="C36604" i="2"/>
  <c r="D36603" i="11"/>
  <c r="E36603" i="11" s="1"/>
  <c r="C36602" i="2"/>
  <c r="D36601" i="11"/>
  <c r="E36601" i="11" s="1"/>
  <c r="C36600" i="2"/>
  <c r="D36599" i="11"/>
  <c r="E36599" i="11" s="1"/>
  <c r="C36598" i="2"/>
  <c r="D36597" i="11"/>
  <c r="E36597" i="11" s="1"/>
  <c r="C36596" i="2"/>
  <c r="D36595" i="11"/>
  <c r="E36595" i="11" s="1"/>
  <c r="C36594" i="2"/>
  <c r="D36593" i="11"/>
  <c r="E36593" i="11" s="1"/>
  <c r="C36592" i="2"/>
  <c r="D36591" i="11"/>
  <c r="E36591" i="11" s="1"/>
  <c r="C36590" i="2"/>
  <c r="D36589" i="11"/>
  <c r="E36589" i="11" s="1"/>
  <c r="C36588" i="2"/>
  <c r="D36587" i="11"/>
  <c r="E36587" i="11" s="1"/>
  <c r="C36586" i="2"/>
  <c r="D36585" i="11"/>
  <c r="E36585" i="11" s="1"/>
  <c r="C36584" i="2"/>
  <c r="D36583" i="11"/>
  <c r="E36583" i="11" s="1"/>
  <c r="C36582" i="2"/>
  <c r="D36581" i="11"/>
  <c r="E36581" i="11" s="1"/>
  <c r="C36580" i="2"/>
  <c r="D36579" i="11"/>
  <c r="E36579" i="11" s="1"/>
  <c r="C36578" i="2"/>
  <c r="D36577" i="11"/>
  <c r="E36577" i="11" s="1"/>
  <c r="C36576" i="2"/>
  <c r="D36575" i="11"/>
  <c r="E36575" i="11" s="1"/>
  <c r="C36574" i="2"/>
  <c r="D36573" i="11"/>
  <c r="E36573" i="11" s="1"/>
  <c r="C36572" i="2"/>
  <c r="D36571" i="11"/>
  <c r="E36571" i="11" s="1"/>
  <c r="C36570" i="2"/>
  <c r="D36569" i="11"/>
  <c r="E36569" i="11" s="1"/>
  <c r="C36568" i="2"/>
  <c r="D36567" i="11"/>
  <c r="E36567" i="11" s="1"/>
  <c r="C36566" i="2"/>
  <c r="D36565" i="11"/>
  <c r="E36565" i="11" s="1"/>
  <c r="C36564" i="2"/>
  <c r="D36563" i="11"/>
  <c r="E36563" i="11" s="1"/>
  <c r="C36562" i="2"/>
  <c r="D36561" i="11"/>
  <c r="E36561" i="11" s="1"/>
  <c r="C36560" i="2"/>
  <c r="D36559" i="11"/>
  <c r="E36559" i="11" s="1"/>
  <c r="C36558" i="2"/>
  <c r="D36557" i="11"/>
  <c r="E36557" i="11" s="1"/>
  <c r="C36556" i="2"/>
  <c r="D36555" i="11"/>
  <c r="E36555" i="11" s="1"/>
  <c r="C36554" i="2"/>
  <c r="D36553" i="11"/>
  <c r="E36553" i="11" s="1"/>
  <c r="C36552" i="2"/>
  <c r="D36551" i="11"/>
  <c r="E36551" i="11" s="1"/>
  <c r="C36550" i="2"/>
  <c r="D36549" i="11"/>
  <c r="E36549" i="11" s="1"/>
  <c r="C36548" i="2"/>
  <c r="D36547" i="11"/>
  <c r="E36547" i="11" s="1"/>
  <c r="C36546" i="2"/>
  <c r="D36545" i="11"/>
  <c r="E36545" i="11" s="1"/>
  <c r="C36544" i="2"/>
  <c r="D36543" i="11"/>
  <c r="E36543" i="11" s="1"/>
  <c r="C36542" i="2"/>
  <c r="D36541" i="11"/>
  <c r="E36541" i="11" s="1"/>
  <c r="C36540" i="2"/>
  <c r="D36539" i="11"/>
  <c r="E36539" i="11" s="1"/>
  <c r="C36538" i="2"/>
  <c r="D36537" i="11"/>
  <c r="E36537" i="11" s="1"/>
  <c r="C36536" i="2"/>
  <c r="D36535" i="11"/>
  <c r="E36535" i="11" s="1"/>
  <c r="C36534" i="2"/>
  <c r="D36533" i="11"/>
  <c r="E36533" i="11" s="1"/>
  <c r="C36532" i="2"/>
  <c r="D36531" i="11"/>
  <c r="E36531" i="11" s="1"/>
  <c r="C36530" i="2"/>
  <c r="D36529" i="11"/>
  <c r="E36529" i="11" s="1"/>
  <c r="C36528" i="2"/>
  <c r="D36527" i="11"/>
  <c r="E36527" i="11" s="1"/>
  <c r="C36526" i="2"/>
  <c r="D36525" i="11"/>
  <c r="E36525" i="11" s="1"/>
  <c r="C36524" i="2"/>
  <c r="D36523" i="11"/>
  <c r="E36523" i="11" s="1"/>
  <c r="C36522" i="2"/>
  <c r="D36521" i="11"/>
  <c r="E36521" i="11" s="1"/>
  <c r="C36520" i="2"/>
  <c r="D36519" i="11"/>
  <c r="E36519" i="11" s="1"/>
  <c r="C36518" i="2"/>
  <c r="D36517" i="11"/>
  <c r="E36517" i="11" s="1"/>
  <c r="C36516" i="2"/>
  <c r="D36515" i="11"/>
  <c r="E36515" i="11" s="1"/>
  <c r="C36514" i="2"/>
  <c r="D36513" i="11"/>
  <c r="E36513" i="11" s="1"/>
  <c r="C36512" i="2"/>
  <c r="D36511" i="11"/>
  <c r="E36511" i="11" s="1"/>
  <c r="C36510" i="2"/>
  <c r="D36509" i="11"/>
  <c r="E36509" i="11" s="1"/>
  <c r="C36508" i="2"/>
  <c r="D36507" i="11"/>
  <c r="E36507" i="11" s="1"/>
  <c r="C36506" i="2"/>
  <c r="D36505" i="11"/>
  <c r="E36505" i="11" s="1"/>
  <c r="C36504" i="2"/>
  <c r="D36503" i="11"/>
  <c r="E36503" i="11" s="1"/>
  <c r="C36502" i="2"/>
  <c r="D36501" i="11"/>
  <c r="E36501" i="11" s="1"/>
  <c r="C36500" i="2"/>
  <c r="D36499" i="11"/>
  <c r="E36499" i="11" s="1"/>
  <c r="C36498" i="2"/>
  <c r="D36497" i="11"/>
  <c r="E36497" i="11" s="1"/>
  <c r="C36496" i="2"/>
  <c r="D36495" i="11"/>
  <c r="E36495" i="11" s="1"/>
  <c r="C36494" i="2"/>
  <c r="D36493" i="11"/>
  <c r="E36493" i="11" s="1"/>
  <c r="C36492" i="2"/>
  <c r="D36491" i="11"/>
  <c r="E36491" i="11" s="1"/>
  <c r="C36490" i="2"/>
  <c r="D36489" i="11"/>
  <c r="E36489" i="11" s="1"/>
  <c r="C36488" i="2"/>
  <c r="D36487" i="11"/>
  <c r="E36487" i="11" s="1"/>
  <c r="C36486" i="2"/>
  <c r="D36485" i="11"/>
  <c r="E36485" i="11" s="1"/>
  <c r="C36484" i="2"/>
  <c r="D36483" i="11"/>
  <c r="E36483" i="11" s="1"/>
  <c r="C36482" i="2"/>
  <c r="D36481" i="11"/>
  <c r="E36481" i="11" s="1"/>
  <c r="C36480" i="2"/>
  <c r="D36479" i="11"/>
  <c r="E36479" i="11" s="1"/>
  <c r="C36478" i="2"/>
  <c r="D36477" i="11"/>
  <c r="E36477" i="11" s="1"/>
  <c r="C36476" i="2"/>
  <c r="D36475" i="11"/>
  <c r="E36475" i="11" s="1"/>
  <c r="C36474" i="2"/>
  <c r="D36473" i="11"/>
  <c r="E36473" i="11" s="1"/>
  <c r="C36472" i="2"/>
  <c r="D36471" i="11"/>
  <c r="E36471" i="11" s="1"/>
  <c r="C36470" i="2"/>
  <c r="D36469" i="11"/>
  <c r="E36469" i="11" s="1"/>
  <c r="C36468" i="2"/>
  <c r="D36467" i="11"/>
  <c r="E36467" i="11" s="1"/>
  <c r="C36466" i="2"/>
  <c r="D36465" i="11"/>
  <c r="E36465" i="11" s="1"/>
  <c r="C36464" i="2"/>
  <c r="D36463" i="11"/>
  <c r="E36463" i="11" s="1"/>
  <c r="C36462" i="2"/>
  <c r="D36461" i="11"/>
  <c r="E36461" i="11" s="1"/>
  <c r="C36460" i="2"/>
  <c r="D36459" i="11"/>
  <c r="E36459" i="11" s="1"/>
  <c r="C36458" i="2"/>
  <c r="D36457" i="11"/>
  <c r="E36457" i="11" s="1"/>
  <c r="C36456" i="2"/>
  <c r="D36455" i="11"/>
  <c r="E36455" i="11" s="1"/>
  <c r="C36454" i="2"/>
  <c r="D36453" i="11"/>
  <c r="E36453" i="11" s="1"/>
  <c r="C36452" i="2"/>
  <c r="D36451" i="11"/>
  <c r="E36451" i="11" s="1"/>
  <c r="C36450" i="2"/>
  <c r="D36449" i="11"/>
  <c r="E36449" i="11" s="1"/>
  <c r="C36448" i="2"/>
  <c r="D36447" i="11"/>
  <c r="E36447" i="11" s="1"/>
  <c r="C36446" i="2"/>
  <c r="D36445" i="11"/>
  <c r="E36445" i="11" s="1"/>
  <c r="C36444" i="2"/>
  <c r="D36443" i="11"/>
  <c r="E36443" i="11" s="1"/>
  <c r="C36442" i="2"/>
  <c r="D36441" i="11"/>
  <c r="E36441" i="11" s="1"/>
  <c r="C36440" i="2"/>
  <c r="D36439" i="11"/>
  <c r="E36439" i="11" s="1"/>
  <c r="C36438" i="2"/>
  <c r="D36437" i="11"/>
  <c r="E36437" i="11" s="1"/>
  <c r="C36436" i="2"/>
  <c r="D36435" i="11"/>
  <c r="E36435" i="11" s="1"/>
  <c r="C36434" i="2"/>
  <c r="D36433" i="11"/>
  <c r="E36433" i="11" s="1"/>
  <c r="C36432" i="2"/>
  <c r="D36431" i="11"/>
  <c r="E36431" i="11" s="1"/>
  <c r="C36430" i="2"/>
  <c r="D36429" i="11"/>
  <c r="E36429" i="11" s="1"/>
  <c r="C36428" i="2"/>
  <c r="D36427" i="11"/>
  <c r="E36427" i="11" s="1"/>
  <c r="C36426" i="2"/>
  <c r="D36425" i="11"/>
  <c r="E36425" i="11" s="1"/>
  <c r="C36424" i="2"/>
  <c r="D36423" i="11"/>
  <c r="E36423" i="11" s="1"/>
  <c r="C36422" i="2"/>
  <c r="D36421" i="11"/>
  <c r="E36421" i="11" s="1"/>
  <c r="C36420" i="2"/>
  <c r="D36419" i="11"/>
  <c r="E36419" i="11" s="1"/>
  <c r="C36418" i="2"/>
  <c r="D36417" i="11"/>
  <c r="E36417" i="11" s="1"/>
  <c r="C36416" i="2"/>
  <c r="D36415" i="11"/>
  <c r="E36415" i="11" s="1"/>
  <c r="C36414" i="2"/>
  <c r="D36413" i="11"/>
  <c r="E36413" i="11" s="1"/>
  <c r="C36412" i="2"/>
  <c r="D36411" i="11"/>
  <c r="E36411" i="11" s="1"/>
  <c r="C36410" i="2"/>
  <c r="D36409" i="11"/>
  <c r="E36409" i="11" s="1"/>
  <c r="C36408" i="2"/>
  <c r="D36407" i="11"/>
  <c r="E36407" i="11" s="1"/>
  <c r="C36406" i="2"/>
  <c r="D36405" i="11"/>
  <c r="E36405" i="11" s="1"/>
  <c r="C36404" i="2"/>
  <c r="D36403" i="11"/>
  <c r="E36403" i="11" s="1"/>
  <c r="C36402" i="2"/>
  <c r="D36401" i="11"/>
  <c r="E36401" i="11" s="1"/>
  <c r="C36400" i="2"/>
  <c r="D36399" i="11"/>
  <c r="E36399" i="11" s="1"/>
  <c r="C36398" i="2"/>
  <c r="D36397" i="11"/>
  <c r="E36397" i="11" s="1"/>
  <c r="C36396" i="2"/>
  <c r="D36395" i="11"/>
  <c r="E36395" i="11" s="1"/>
  <c r="C36394" i="2"/>
  <c r="D36393" i="11"/>
  <c r="E36393" i="11" s="1"/>
  <c r="C36392" i="2"/>
  <c r="D36391" i="11"/>
  <c r="E36391" i="11" s="1"/>
  <c r="C36390" i="2"/>
  <c r="D36389" i="11"/>
  <c r="E36389" i="11" s="1"/>
  <c r="C36388" i="2"/>
  <c r="D36387" i="11"/>
  <c r="E36387" i="11" s="1"/>
  <c r="C36386" i="2"/>
  <c r="D36385" i="11"/>
  <c r="E36385" i="11" s="1"/>
  <c r="C36384" i="2"/>
  <c r="D36383" i="11"/>
  <c r="E36383" i="11" s="1"/>
  <c r="C36382" i="2"/>
  <c r="D36381" i="11"/>
  <c r="E36381" i="11" s="1"/>
  <c r="C36380" i="2"/>
  <c r="D36379" i="11"/>
  <c r="E36379" i="11" s="1"/>
  <c r="C36378" i="2"/>
  <c r="D36377" i="11"/>
  <c r="E36377" i="11" s="1"/>
  <c r="C36376" i="2"/>
  <c r="D36375" i="11"/>
  <c r="E36375" i="11" s="1"/>
  <c r="C36374" i="2"/>
  <c r="D36373" i="11"/>
  <c r="E36373" i="11" s="1"/>
  <c r="C36372" i="2"/>
  <c r="D36371" i="11"/>
  <c r="E36371" i="11" s="1"/>
  <c r="C36370" i="2"/>
  <c r="D36369" i="11"/>
  <c r="E36369" i="11" s="1"/>
  <c r="C36368" i="2"/>
  <c r="D36367" i="11"/>
  <c r="E36367" i="11" s="1"/>
  <c r="C36366" i="2"/>
  <c r="D36365" i="11"/>
  <c r="E36365" i="11" s="1"/>
  <c r="C36364" i="2"/>
  <c r="D36363" i="11"/>
  <c r="E36363" i="11" s="1"/>
  <c r="C36362" i="2"/>
  <c r="D36361" i="11"/>
  <c r="E36361" i="11" s="1"/>
  <c r="C36360" i="2"/>
  <c r="D36359" i="11"/>
  <c r="E36359" i="11" s="1"/>
  <c r="C36358" i="2"/>
  <c r="D36357" i="11"/>
  <c r="E36357" i="11" s="1"/>
  <c r="C36356" i="2"/>
  <c r="D36355" i="11"/>
  <c r="E36355" i="11" s="1"/>
  <c r="C36354" i="2"/>
  <c r="D36353" i="11"/>
  <c r="E36353" i="11" s="1"/>
  <c r="C36352" i="2"/>
  <c r="D36351" i="11"/>
  <c r="E36351" i="11" s="1"/>
  <c r="C36350" i="2"/>
  <c r="D36349" i="11"/>
  <c r="E36349" i="11" s="1"/>
  <c r="C36348" i="2"/>
  <c r="D36347" i="11"/>
  <c r="E36347" i="11" s="1"/>
  <c r="C36346" i="2"/>
  <c r="D36345" i="11"/>
  <c r="E36345" i="11" s="1"/>
  <c r="C36344" i="2"/>
  <c r="D36343" i="11"/>
  <c r="E36343" i="11" s="1"/>
  <c r="C36342" i="2"/>
  <c r="D36341" i="11"/>
  <c r="E36341" i="11" s="1"/>
  <c r="C36340" i="2"/>
  <c r="D36339" i="11"/>
  <c r="E36339" i="11" s="1"/>
  <c r="C36338" i="2"/>
  <c r="D36337" i="11"/>
  <c r="E36337" i="11" s="1"/>
  <c r="C36336" i="2"/>
  <c r="D36335" i="11"/>
  <c r="E36335" i="11" s="1"/>
  <c r="C36334" i="2"/>
  <c r="D36333" i="11"/>
  <c r="E36333" i="11" s="1"/>
  <c r="C36332" i="2"/>
  <c r="D36331" i="11"/>
  <c r="E36331" i="11" s="1"/>
  <c r="C36330" i="2"/>
  <c r="D36329" i="11"/>
  <c r="E36329" i="11" s="1"/>
  <c r="C36328" i="2"/>
  <c r="D36327" i="11"/>
  <c r="E36327" i="11" s="1"/>
  <c r="C36326" i="2"/>
  <c r="D36325" i="11"/>
  <c r="E36325" i="11" s="1"/>
  <c r="C36324" i="2"/>
  <c r="D36323" i="11"/>
  <c r="E36323" i="11" s="1"/>
  <c r="C36322" i="2"/>
  <c r="D36321" i="11"/>
  <c r="E36321" i="11" s="1"/>
  <c r="C36320" i="2"/>
  <c r="D36319" i="11"/>
  <c r="E36319" i="11" s="1"/>
  <c r="C36318" i="2"/>
  <c r="D36317" i="11"/>
  <c r="E36317" i="11" s="1"/>
  <c r="C36316" i="2"/>
  <c r="D36315" i="11"/>
  <c r="E36315" i="11" s="1"/>
  <c r="C36314" i="2"/>
  <c r="D36313" i="11"/>
  <c r="E36313" i="11" s="1"/>
  <c r="C36312" i="2"/>
  <c r="D36311" i="11"/>
  <c r="E36311" i="11" s="1"/>
  <c r="C36310" i="2"/>
  <c r="D36309" i="11"/>
  <c r="E36309" i="11" s="1"/>
  <c r="C36308" i="2"/>
  <c r="D36307" i="11"/>
  <c r="E36307" i="11" s="1"/>
  <c r="C36306" i="2"/>
  <c r="D36305" i="11"/>
  <c r="E36305" i="11" s="1"/>
  <c r="C36304" i="2"/>
  <c r="D36303" i="11"/>
  <c r="E36303" i="11" s="1"/>
  <c r="C36302" i="2"/>
  <c r="D36301" i="11"/>
  <c r="E36301" i="11" s="1"/>
  <c r="C36300" i="2"/>
  <c r="D36299" i="11"/>
  <c r="E36299" i="11" s="1"/>
  <c r="C36298" i="2"/>
  <c r="D36297" i="11"/>
  <c r="E36297" i="11" s="1"/>
  <c r="C36296" i="2"/>
  <c r="D36295" i="11"/>
  <c r="E36295" i="11" s="1"/>
  <c r="C36294" i="2"/>
  <c r="D36293" i="11"/>
  <c r="E36293" i="11" s="1"/>
  <c r="C36292" i="2"/>
  <c r="D36291" i="11"/>
  <c r="E36291" i="11" s="1"/>
  <c r="C36290" i="2"/>
  <c r="D36289" i="11"/>
  <c r="E36289" i="11" s="1"/>
  <c r="C36288" i="2"/>
  <c r="D36287" i="11"/>
  <c r="E36287" i="11" s="1"/>
  <c r="C36286" i="2"/>
  <c r="D36285" i="11"/>
  <c r="E36285" i="11" s="1"/>
  <c r="C36284" i="2"/>
  <c r="D36283" i="11"/>
  <c r="E36283" i="11" s="1"/>
  <c r="C36282" i="2"/>
  <c r="D36281" i="11"/>
  <c r="E36281" i="11" s="1"/>
  <c r="C36280" i="2"/>
  <c r="D36279" i="11"/>
  <c r="E36279" i="11" s="1"/>
  <c r="C36278" i="2"/>
  <c r="D36277" i="11"/>
  <c r="E36277" i="11" s="1"/>
  <c r="C36276" i="2"/>
  <c r="D36275" i="11"/>
  <c r="E36275" i="11" s="1"/>
  <c r="C36274" i="2"/>
  <c r="D36273" i="11"/>
  <c r="E36273" i="11" s="1"/>
  <c r="C36272" i="2"/>
  <c r="D36271" i="11"/>
  <c r="E36271" i="11" s="1"/>
  <c r="C36270" i="2"/>
  <c r="D36269" i="11"/>
  <c r="E36269" i="11" s="1"/>
  <c r="C36268" i="2"/>
  <c r="D36267" i="11"/>
  <c r="E36267" i="11" s="1"/>
  <c r="C36266" i="2"/>
  <c r="D36265" i="11"/>
  <c r="E36265" i="11" s="1"/>
  <c r="C36264" i="2"/>
  <c r="D36263" i="11"/>
  <c r="E36263" i="11" s="1"/>
  <c r="C36262" i="2"/>
  <c r="D36261" i="11"/>
  <c r="E36261" i="11" s="1"/>
  <c r="C36260" i="2"/>
  <c r="D36259" i="11"/>
  <c r="E36259" i="11" s="1"/>
  <c r="C36258" i="2"/>
  <c r="D36257" i="11"/>
  <c r="E36257" i="11" s="1"/>
  <c r="C36256" i="2"/>
  <c r="D36255" i="11"/>
  <c r="E36255" i="11" s="1"/>
  <c r="C36254" i="2"/>
  <c r="D36253" i="11"/>
  <c r="E36253" i="11" s="1"/>
  <c r="C36252" i="2"/>
  <c r="D36251" i="11"/>
  <c r="E36251" i="11" s="1"/>
  <c r="C36250" i="2"/>
  <c r="D36249" i="11"/>
  <c r="E36249" i="11" s="1"/>
  <c r="C36248" i="2"/>
  <c r="D36247" i="11"/>
  <c r="E36247" i="11" s="1"/>
  <c r="C36246" i="2"/>
  <c r="D36245" i="11"/>
  <c r="E36245" i="11" s="1"/>
  <c r="C36244" i="2"/>
  <c r="D36243" i="11"/>
  <c r="E36243" i="11" s="1"/>
  <c r="C36242" i="2"/>
  <c r="D36241" i="11"/>
  <c r="E36241" i="11" s="1"/>
  <c r="C36240" i="2"/>
  <c r="D36239" i="11"/>
  <c r="E36239" i="11" s="1"/>
  <c r="C36238" i="2"/>
  <c r="D36237" i="11"/>
  <c r="E36237" i="11" s="1"/>
  <c r="C36236" i="2"/>
  <c r="D36235" i="11"/>
  <c r="E36235" i="11" s="1"/>
  <c r="C36234" i="2"/>
  <c r="D36233" i="11"/>
  <c r="E36233" i="11" s="1"/>
  <c r="C36232" i="2"/>
  <c r="D36231" i="11"/>
  <c r="E36231" i="11" s="1"/>
  <c r="C36230" i="2"/>
  <c r="D36229" i="11"/>
  <c r="E36229" i="11" s="1"/>
  <c r="C36228" i="2"/>
  <c r="D36227" i="11"/>
  <c r="E36227" i="11" s="1"/>
  <c r="C36226" i="2"/>
  <c r="D36225" i="11"/>
  <c r="E36225" i="11" s="1"/>
  <c r="C36224" i="2"/>
  <c r="D36223" i="11"/>
  <c r="E36223" i="11" s="1"/>
  <c r="C36222" i="2"/>
  <c r="D36221" i="11"/>
  <c r="E36221" i="11" s="1"/>
  <c r="C36220" i="2"/>
  <c r="D36219" i="11"/>
  <c r="E36219" i="11" s="1"/>
  <c r="C36218" i="2"/>
  <c r="D36217" i="11"/>
  <c r="E36217" i="11" s="1"/>
  <c r="C36216" i="2"/>
  <c r="D36215" i="11"/>
  <c r="E36215" i="11" s="1"/>
  <c r="C36214" i="2"/>
  <c r="D36213" i="11"/>
  <c r="E36213" i="11" s="1"/>
  <c r="C36212" i="2"/>
  <c r="D36211" i="11"/>
  <c r="E36211" i="11" s="1"/>
  <c r="C36210" i="2"/>
  <c r="D36209" i="11"/>
  <c r="E36209" i="11" s="1"/>
  <c r="C36208" i="2"/>
  <c r="D36207" i="11"/>
  <c r="E36207" i="11" s="1"/>
  <c r="C36206" i="2"/>
  <c r="D36205" i="11"/>
  <c r="E36205" i="11" s="1"/>
  <c r="C36204" i="2"/>
  <c r="D36203" i="11"/>
  <c r="E36203" i="11" s="1"/>
  <c r="C36202" i="2"/>
  <c r="D36201" i="11"/>
  <c r="E36201" i="11" s="1"/>
  <c r="C36200" i="2"/>
  <c r="D36199" i="11"/>
  <c r="E36199" i="11" s="1"/>
  <c r="C36198" i="2"/>
  <c r="D36197" i="11"/>
  <c r="E36197" i="11" s="1"/>
  <c r="C36196" i="2"/>
  <c r="D36195" i="11"/>
  <c r="E36195" i="11" s="1"/>
  <c r="C36194" i="2"/>
  <c r="D36193" i="11"/>
  <c r="E36193" i="11" s="1"/>
  <c r="C36192" i="2"/>
  <c r="D36191" i="11"/>
  <c r="E36191" i="11" s="1"/>
  <c r="C36190" i="2"/>
  <c r="D36189" i="11"/>
  <c r="E36189" i="11" s="1"/>
  <c r="C36188" i="2"/>
  <c r="D36187" i="11"/>
  <c r="E36187" i="11" s="1"/>
  <c r="C36186" i="2"/>
  <c r="D36185" i="11"/>
  <c r="E36185" i="11" s="1"/>
  <c r="C36184" i="2"/>
  <c r="D36183" i="11"/>
  <c r="E36183" i="11" s="1"/>
  <c r="C36182" i="2"/>
  <c r="D36181" i="11"/>
  <c r="E36181" i="11" s="1"/>
  <c r="C36180" i="2"/>
  <c r="D36179" i="11"/>
  <c r="E36179" i="11" s="1"/>
  <c r="C36178" i="2"/>
  <c r="D36177" i="11"/>
  <c r="E36177" i="11" s="1"/>
  <c r="C36176" i="2"/>
  <c r="D36175" i="11"/>
  <c r="E36175" i="11" s="1"/>
  <c r="C36174" i="2"/>
  <c r="D36173" i="11"/>
  <c r="E36173" i="11" s="1"/>
  <c r="C36172" i="2"/>
  <c r="D36171" i="11"/>
  <c r="E36171" i="11" s="1"/>
  <c r="C36170" i="2"/>
  <c r="D36169" i="11"/>
  <c r="E36169" i="11" s="1"/>
  <c r="C36168" i="2"/>
  <c r="D36167" i="11"/>
  <c r="E36167" i="11" s="1"/>
  <c r="C36166" i="2"/>
  <c r="D36165" i="11"/>
  <c r="E36165" i="11" s="1"/>
  <c r="C36164" i="2"/>
  <c r="D36163" i="11"/>
  <c r="E36163" i="11" s="1"/>
  <c r="C36162" i="2"/>
  <c r="D36161" i="11"/>
  <c r="E36161" i="11" s="1"/>
  <c r="C36160" i="2"/>
  <c r="D36159" i="11"/>
  <c r="E36159" i="11" s="1"/>
  <c r="C36158" i="2"/>
  <c r="D36157" i="11"/>
  <c r="E36157" i="11" s="1"/>
  <c r="C36156" i="2"/>
  <c r="D36155" i="11"/>
  <c r="E36155" i="11" s="1"/>
  <c r="C36154" i="2"/>
  <c r="D36153" i="11"/>
  <c r="E36153" i="11" s="1"/>
  <c r="C36152" i="2"/>
  <c r="D36151" i="11"/>
  <c r="E36151" i="11" s="1"/>
  <c r="C36150" i="2"/>
  <c r="D36149" i="11"/>
  <c r="E36149" i="11" s="1"/>
  <c r="C36148" i="2"/>
  <c r="D36147" i="11"/>
  <c r="E36147" i="11" s="1"/>
  <c r="C36146" i="2"/>
  <c r="D36145" i="11"/>
  <c r="E36145" i="11" s="1"/>
  <c r="C36144" i="2"/>
  <c r="D36143" i="11"/>
  <c r="E36143" i="11" s="1"/>
  <c r="C36142" i="2"/>
  <c r="D36141" i="11"/>
  <c r="E36141" i="11" s="1"/>
  <c r="C36140" i="2"/>
  <c r="D36139" i="11"/>
  <c r="E36139" i="11" s="1"/>
  <c r="C36138" i="2"/>
  <c r="D36137" i="11"/>
  <c r="E36137" i="11" s="1"/>
  <c r="C36136" i="2"/>
  <c r="D36135" i="11"/>
  <c r="E36135" i="11" s="1"/>
  <c r="C36134" i="2"/>
  <c r="D36133" i="11"/>
  <c r="E36133" i="11" s="1"/>
  <c r="C36132" i="2"/>
  <c r="D36131" i="11"/>
  <c r="E36131" i="11" s="1"/>
  <c r="C36130" i="2"/>
  <c r="D36129" i="11"/>
  <c r="E36129" i="11" s="1"/>
  <c r="C36128" i="2"/>
  <c r="D36127" i="11"/>
  <c r="E36127" i="11" s="1"/>
  <c r="C36126" i="2"/>
  <c r="D36125" i="11"/>
  <c r="E36125" i="11" s="1"/>
  <c r="C36124" i="2"/>
  <c r="D36123" i="11"/>
  <c r="E36123" i="11" s="1"/>
  <c r="C36122" i="2"/>
  <c r="D36121" i="11"/>
  <c r="E36121" i="11" s="1"/>
  <c r="C36120" i="2"/>
  <c r="D36119" i="11"/>
  <c r="E36119" i="11" s="1"/>
  <c r="C36118" i="2"/>
  <c r="D36117" i="11"/>
  <c r="E36117" i="11" s="1"/>
  <c r="C36116" i="2"/>
  <c r="D36115" i="11"/>
  <c r="E36115" i="11" s="1"/>
  <c r="C36114" i="2"/>
  <c r="D36113" i="11"/>
  <c r="E36113" i="11" s="1"/>
  <c r="C36112" i="2"/>
  <c r="D36111" i="11"/>
  <c r="E36111" i="11" s="1"/>
  <c r="C36110" i="2"/>
  <c r="D36109" i="11"/>
  <c r="E36109" i="11" s="1"/>
  <c r="C36108" i="2"/>
  <c r="D36107" i="11"/>
  <c r="E36107" i="11" s="1"/>
  <c r="C36106" i="2"/>
  <c r="D36105" i="11"/>
  <c r="E36105" i="11" s="1"/>
  <c r="C36104" i="2"/>
  <c r="D36103" i="11"/>
  <c r="E36103" i="11" s="1"/>
  <c r="C36102" i="2"/>
  <c r="D36101" i="11"/>
  <c r="E36101" i="11" s="1"/>
  <c r="C36100" i="2"/>
  <c r="D36099" i="11"/>
  <c r="E36099" i="11" s="1"/>
  <c r="C36098" i="2"/>
  <c r="D36097" i="11"/>
  <c r="E36097" i="11" s="1"/>
  <c r="C36096" i="2"/>
  <c r="D36095" i="11"/>
  <c r="E36095" i="11" s="1"/>
  <c r="C36094" i="2"/>
  <c r="D36093" i="11"/>
  <c r="E36093" i="11" s="1"/>
  <c r="C36092" i="2"/>
  <c r="D36091" i="11"/>
  <c r="E36091" i="11" s="1"/>
  <c r="C36090" i="2"/>
  <c r="D36089" i="11"/>
  <c r="E36089" i="11" s="1"/>
  <c r="C36088" i="2"/>
  <c r="D36087" i="11"/>
  <c r="E36087" i="11" s="1"/>
  <c r="C36086" i="2"/>
  <c r="D36085" i="11"/>
  <c r="E36085" i="11" s="1"/>
  <c r="C36084" i="2"/>
  <c r="D36083" i="11"/>
  <c r="E36083" i="11" s="1"/>
  <c r="C36082" i="2"/>
  <c r="D36081" i="11"/>
  <c r="E36081" i="11" s="1"/>
  <c r="C36080" i="2"/>
  <c r="D36079" i="11"/>
  <c r="E36079" i="11" s="1"/>
  <c r="C36078" i="2"/>
  <c r="D36077" i="11"/>
  <c r="E36077" i="11" s="1"/>
  <c r="C36076" i="2"/>
  <c r="D36075" i="11"/>
  <c r="E36075" i="11" s="1"/>
  <c r="C36074" i="2"/>
  <c r="D36073" i="11"/>
  <c r="E36073" i="11" s="1"/>
  <c r="C36072" i="2"/>
  <c r="D36071" i="11"/>
  <c r="E36071" i="11" s="1"/>
  <c r="C36070" i="2"/>
  <c r="D36069" i="11"/>
  <c r="E36069" i="11" s="1"/>
  <c r="C36068" i="2"/>
  <c r="D36067" i="11"/>
  <c r="E36067" i="11" s="1"/>
  <c r="C36066" i="2"/>
  <c r="D36065" i="11"/>
  <c r="E36065" i="11" s="1"/>
  <c r="C36064" i="2"/>
  <c r="D36063" i="11"/>
  <c r="E36063" i="11" s="1"/>
  <c r="C36062" i="2"/>
  <c r="D36061" i="11"/>
  <c r="E36061" i="11" s="1"/>
  <c r="C36060" i="2"/>
  <c r="D36059" i="11"/>
  <c r="E36059" i="11" s="1"/>
  <c r="C36058" i="2"/>
  <c r="D36057" i="11"/>
  <c r="E36057" i="11" s="1"/>
  <c r="C36056" i="2"/>
  <c r="D36055" i="11"/>
  <c r="E36055" i="11" s="1"/>
  <c r="C36054" i="2"/>
  <c r="D36053" i="11"/>
  <c r="E36053" i="11" s="1"/>
  <c r="C36052" i="2"/>
  <c r="D36051" i="11"/>
  <c r="E36051" i="11" s="1"/>
  <c r="C36050" i="2"/>
  <c r="D36049" i="11"/>
  <c r="E36049" i="11" s="1"/>
  <c r="C36048" i="2"/>
  <c r="D36047" i="11"/>
  <c r="E36047" i="11" s="1"/>
  <c r="C36046" i="2"/>
  <c r="D36045" i="11"/>
  <c r="E36045" i="11" s="1"/>
  <c r="C36044" i="2"/>
  <c r="D36043" i="11"/>
  <c r="E36043" i="11" s="1"/>
  <c r="C36042" i="2"/>
  <c r="D36041" i="11"/>
  <c r="E36041" i="11" s="1"/>
  <c r="C36040" i="2"/>
  <c r="D36039" i="11"/>
  <c r="E36039" i="11" s="1"/>
  <c r="C36038" i="2"/>
  <c r="D36037" i="11"/>
  <c r="E36037" i="11" s="1"/>
  <c r="C36036" i="2"/>
  <c r="D36035" i="11"/>
  <c r="E36035" i="11" s="1"/>
  <c r="C36034" i="2"/>
  <c r="D36033" i="11"/>
  <c r="E36033" i="11" s="1"/>
  <c r="C36032" i="2"/>
  <c r="D36031" i="11"/>
  <c r="E36031" i="11" s="1"/>
  <c r="C36030" i="2"/>
  <c r="D36029" i="11"/>
  <c r="E36029" i="11" s="1"/>
  <c r="C36028" i="2"/>
  <c r="D36027" i="11"/>
  <c r="E36027" i="11" s="1"/>
  <c r="C36026" i="2"/>
  <c r="D36025" i="11"/>
  <c r="E36025" i="11" s="1"/>
  <c r="C36024" i="2"/>
  <c r="D36023" i="11"/>
  <c r="E36023" i="11" s="1"/>
  <c r="C36022" i="2"/>
  <c r="D36021" i="11"/>
  <c r="E36021" i="11" s="1"/>
  <c r="C36020" i="2"/>
  <c r="D36019" i="11"/>
  <c r="E36019" i="11" s="1"/>
  <c r="C36018" i="2"/>
  <c r="D36017" i="11"/>
  <c r="E36017" i="11" s="1"/>
  <c r="C36016" i="2"/>
  <c r="D36015" i="11"/>
  <c r="E36015" i="11" s="1"/>
  <c r="C36014" i="2"/>
  <c r="D36013" i="11"/>
  <c r="E36013" i="11" s="1"/>
  <c r="C36012" i="2"/>
  <c r="D36011" i="11"/>
  <c r="E36011" i="11" s="1"/>
  <c r="C36010" i="2"/>
  <c r="D36009" i="11"/>
  <c r="E36009" i="11" s="1"/>
  <c r="C36008" i="2"/>
  <c r="D36007" i="11"/>
  <c r="E36007" i="11" s="1"/>
  <c r="C36006" i="2"/>
  <c r="D36005" i="11"/>
  <c r="E36005" i="11" s="1"/>
  <c r="C36004" i="2"/>
  <c r="D36003" i="11"/>
  <c r="E36003" i="11" s="1"/>
  <c r="C36002" i="2"/>
  <c r="D36001" i="11"/>
  <c r="E36001" i="11" s="1"/>
  <c r="C36000" i="2"/>
  <c r="D35999" i="11"/>
  <c r="E35999" i="11" s="1"/>
  <c r="C35998" i="2"/>
  <c r="D35997" i="11"/>
  <c r="E35997" i="11" s="1"/>
  <c r="C35996" i="2"/>
  <c r="D35995" i="11"/>
  <c r="E35995" i="11" s="1"/>
  <c r="C35994" i="2"/>
  <c r="D35993" i="11"/>
  <c r="E35993" i="11" s="1"/>
  <c r="C35992" i="2"/>
  <c r="D35991" i="11"/>
  <c r="E35991" i="11" s="1"/>
  <c r="C35990" i="2"/>
  <c r="D35989" i="11"/>
  <c r="E35989" i="11" s="1"/>
  <c r="C35988" i="2"/>
  <c r="D35987" i="11"/>
  <c r="E35987" i="11" s="1"/>
  <c r="C35986" i="2"/>
  <c r="D35985" i="11"/>
  <c r="E35985" i="11" s="1"/>
  <c r="C35984" i="2"/>
  <c r="D35983" i="11"/>
  <c r="E35983" i="11" s="1"/>
  <c r="C35982" i="2"/>
  <c r="D35981" i="11"/>
  <c r="E35981" i="11" s="1"/>
  <c r="C35980" i="2"/>
  <c r="D35979" i="11"/>
  <c r="E35979" i="11" s="1"/>
  <c r="C35978" i="2"/>
  <c r="D35977" i="11"/>
  <c r="E35977" i="11" s="1"/>
  <c r="C35976" i="2"/>
  <c r="D35975" i="11"/>
  <c r="E35975" i="11" s="1"/>
  <c r="C35974" i="2"/>
  <c r="D35973" i="11"/>
  <c r="E35973" i="11" s="1"/>
  <c r="C35972" i="2"/>
  <c r="D35971" i="11"/>
  <c r="E35971" i="11" s="1"/>
  <c r="C35970" i="2"/>
  <c r="D35969" i="11"/>
  <c r="E35969" i="11" s="1"/>
  <c r="C35968" i="2"/>
  <c r="D35967" i="11"/>
  <c r="E35967" i="11" s="1"/>
  <c r="C35966" i="2"/>
  <c r="D35965" i="11"/>
  <c r="E35965" i="11" s="1"/>
  <c r="C35964" i="2"/>
  <c r="D35963" i="11"/>
  <c r="E35963" i="11" s="1"/>
  <c r="C35962" i="2"/>
  <c r="D35961" i="11"/>
  <c r="E35961" i="11" s="1"/>
  <c r="C35960" i="2"/>
  <c r="D35959" i="11"/>
  <c r="E35959" i="11" s="1"/>
  <c r="C35958" i="2"/>
  <c r="D35957" i="11"/>
  <c r="E35957" i="11" s="1"/>
  <c r="C35956" i="2"/>
  <c r="D35955" i="11"/>
  <c r="E35955" i="11" s="1"/>
  <c r="C35954" i="2"/>
  <c r="D35953" i="11"/>
  <c r="E35953" i="11" s="1"/>
  <c r="C35952" i="2"/>
  <c r="D35951" i="11"/>
  <c r="E35951" i="11" s="1"/>
  <c r="C35950" i="2"/>
  <c r="D35949" i="11"/>
  <c r="E35949" i="11" s="1"/>
  <c r="C35948" i="2"/>
  <c r="D35947" i="11"/>
  <c r="E35947" i="11" s="1"/>
  <c r="C35946" i="2"/>
  <c r="D35945" i="11"/>
  <c r="E35945" i="11" s="1"/>
  <c r="C35944" i="2"/>
  <c r="D35943" i="11"/>
  <c r="E35943" i="11" s="1"/>
  <c r="C35942" i="2"/>
  <c r="D35941" i="11"/>
  <c r="E35941" i="11" s="1"/>
  <c r="C35940" i="2"/>
  <c r="D35939" i="11"/>
  <c r="E35939" i="11" s="1"/>
  <c r="C35938" i="2"/>
  <c r="D35937" i="11"/>
  <c r="E35937" i="11" s="1"/>
  <c r="C35936" i="2"/>
  <c r="D35935" i="11"/>
  <c r="E35935" i="11" s="1"/>
  <c r="C35934" i="2"/>
  <c r="D35933" i="11"/>
  <c r="E35933" i="11" s="1"/>
  <c r="C35932" i="2"/>
  <c r="D35931" i="11"/>
  <c r="E35931" i="11" s="1"/>
  <c r="C35930" i="2"/>
  <c r="D35929" i="11"/>
  <c r="E35929" i="11" s="1"/>
  <c r="C35928" i="2"/>
  <c r="D35927" i="11"/>
  <c r="E35927" i="11" s="1"/>
  <c r="C35926" i="2"/>
  <c r="D35925" i="11"/>
  <c r="E35925" i="11" s="1"/>
  <c r="C35924" i="2"/>
  <c r="D35923" i="11"/>
  <c r="E35923" i="11" s="1"/>
  <c r="C35922" i="2"/>
  <c r="D35921" i="11"/>
  <c r="E35921" i="11" s="1"/>
  <c r="C35920" i="2"/>
  <c r="D35919" i="11"/>
  <c r="E35919" i="11" s="1"/>
  <c r="C35918" i="2"/>
  <c r="D35917" i="11"/>
  <c r="E35917" i="11" s="1"/>
  <c r="C35916" i="2"/>
  <c r="D35915" i="11"/>
  <c r="E35915" i="11" s="1"/>
  <c r="C35914" i="2"/>
  <c r="D35913" i="11"/>
  <c r="E35913" i="11" s="1"/>
  <c r="C35912" i="2"/>
  <c r="D35911" i="11"/>
  <c r="E35911" i="11" s="1"/>
  <c r="C35910" i="2"/>
  <c r="D35909" i="11"/>
  <c r="E35909" i="11" s="1"/>
  <c r="C35908" i="2"/>
  <c r="D35907" i="11"/>
  <c r="E35907" i="11" s="1"/>
  <c r="C35906" i="2"/>
  <c r="D35905" i="11"/>
  <c r="E35905" i="11" s="1"/>
  <c r="C35904" i="2"/>
  <c r="D35903" i="11"/>
  <c r="E35903" i="11" s="1"/>
  <c r="C35902" i="2"/>
  <c r="D35901" i="11"/>
  <c r="E35901" i="11" s="1"/>
  <c r="C35900" i="2"/>
  <c r="D35899" i="11"/>
  <c r="E35899" i="11" s="1"/>
  <c r="C35898" i="2"/>
  <c r="D35897" i="11"/>
  <c r="E35897" i="11" s="1"/>
  <c r="C35896" i="2"/>
  <c r="D35895" i="11"/>
  <c r="E35895" i="11" s="1"/>
  <c r="C35894" i="2"/>
  <c r="D35893" i="11"/>
  <c r="E35893" i="11" s="1"/>
  <c r="C35892" i="2"/>
  <c r="D35891" i="11"/>
  <c r="E35891" i="11" s="1"/>
  <c r="C35890" i="2"/>
  <c r="D35889" i="11"/>
  <c r="E35889" i="11" s="1"/>
  <c r="C35888" i="2"/>
  <c r="D35887" i="11"/>
  <c r="E35887" i="11" s="1"/>
  <c r="C35886" i="2"/>
  <c r="D35885" i="11"/>
  <c r="E35885" i="11" s="1"/>
  <c r="C35884" i="2"/>
  <c r="D35883" i="11"/>
  <c r="E35883" i="11" s="1"/>
  <c r="C35882" i="2"/>
  <c r="D35881" i="11"/>
  <c r="E35881" i="11" s="1"/>
  <c r="C35880" i="2"/>
  <c r="D35879" i="11"/>
  <c r="E35879" i="11" s="1"/>
  <c r="C35878" i="2"/>
  <c r="D35877" i="11"/>
  <c r="E35877" i="11" s="1"/>
  <c r="C35876" i="2"/>
  <c r="D35875" i="11"/>
  <c r="E35875" i="11" s="1"/>
  <c r="C35874" i="2"/>
  <c r="D35873" i="11"/>
  <c r="E35873" i="11" s="1"/>
  <c r="C35872" i="2"/>
  <c r="D35871" i="11"/>
  <c r="E35871" i="11" s="1"/>
  <c r="C35870" i="2"/>
  <c r="D35869" i="11"/>
  <c r="E35869" i="11" s="1"/>
  <c r="C35868" i="2"/>
  <c r="D35867" i="11"/>
  <c r="E35867" i="11" s="1"/>
  <c r="C35866" i="2"/>
  <c r="D35865" i="11"/>
  <c r="E35865" i="11" s="1"/>
  <c r="C35864" i="2"/>
  <c r="D35863" i="11"/>
  <c r="E35863" i="11" s="1"/>
  <c r="C35862" i="2"/>
  <c r="D35861" i="11"/>
  <c r="E35861" i="11" s="1"/>
  <c r="C35860" i="2"/>
  <c r="D35859" i="11"/>
  <c r="E35859" i="11" s="1"/>
  <c r="C35858" i="2"/>
  <c r="D35857" i="11"/>
  <c r="E35857" i="11" s="1"/>
  <c r="C35856" i="2"/>
  <c r="D35855" i="11"/>
  <c r="E35855" i="11" s="1"/>
  <c r="C35854" i="2"/>
  <c r="D35853" i="11"/>
  <c r="E35853" i="11" s="1"/>
  <c r="C35852" i="2"/>
  <c r="D35851" i="11"/>
  <c r="E35851" i="11" s="1"/>
  <c r="C35850" i="2"/>
  <c r="D35849" i="11"/>
  <c r="E35849" i="11" s="1"/>
  <c r="C35848" i="2"/>
  <c r="D35847" i="11"/>
  <c r="E35847" i="11" s="1"/>
  <c r="C35846" i="2"/>
  <c r="D35845" i="11"/>
  <c r="E35845" i="11" s="1"/>
  <c r="C35844" i="2"/>
  <c r="D35843" i="11"/>
  <c r="E35843" i="11" s="1"/>
  <c r="C35842" i="2"/>
  <c r="D35841" i="11"/>
  <c r="E35841" i="11" s="1"/>
  <c r="C35840" i="2"/>
  <c r="D35839" i="11"/>
  <c r="E35839" i="11" s="1"/>
  <c r="C35838" i="2"/>
  <c r="D35837" i="11"/>
  <c r="E35837" i="11" s="1"/>
  <c r="C35836" i="2"/>
  <c r="D35835" i="11"/>
  <c r="E35835" i="11" s="1"/>
  <c r="C35834" i="2"/>
  <c r="D35833" i="11"/>
  <c r="E35833" i="11" s="1"/>
  <c r="C35832" i="2"/>
  <c r="D35831" i="11"/>
  <c r="E35831" i="11" s="1"/>
  <c r="C35830" i="2"/>
  <c r="D35829" i="11"/>
  <c r="E35829" i="11" s="1"/>
  <c r="C35828" i="2"/>
  <c r="D35827" i="11"/>
  <c r="E35827" i="11" s="1"/>
  <c r="C35826" i="2"/>
  <c r="D35825" i="11"/>
  <c r="E35825" i="11" s="1"/>
  <c r="C35824" i="2"/>
  <c r="D35823" i="11"/>
  <c r="E35823" i="11" s="1"/>
  <c r="C35822" i="2"/>
  <c r="D35821" i="11"/>
  <c r="E35821" i="11" s="1"/>
  <c r="C35820" i="2"/>
  <c r="D35819" i="11"/>
  <c r="E35819" i="11" s="1"/>
  <c r="C35818" i="2"/>
  <c r="D35817" i="11"/>
  <c r="E35817" i="11" s="1"/>
  <c r="C35816" i="2"/>
  <c r="D35815" i="11"/>
  <c r="E35815" i="11" s="1"/>
  <c r="C35814" i="2"/>
  <c r="D35813" i="11"/>
  <c r="E35813" i="11" s="1"/>
  <c r="C35812" i="2"/>
  <c r="D35811" i="11"/>
  <c r="E35811" i="11" s="1"/>
  <c r="C35810" i="2"/>
  <c r="D35809" i="11"/>
  <c r="E35809" i="11" s="1"/>
  <c r="C35808" i="2"/>
  <c r="D35807" i="11"/>
  <c r="E35807" i="11" s="1"/>
  <c r="C35806" i="2"/>
  <c r="D35805" i="11"/>
  <c r="E35805" i="11" s="1"/>
  <c r="C35804" i="2"/>
  <c r="D35803" i="11"/>
  <c r="E35803" i="11" s="1"/>
  <c r="C35802" i="2"/>
  <c r="D35801" i="11"/>
  <c r="E35801" i="11" s="1"/>
  <c r="C35800" i="2"/>
  <c r="D35799" i="11"/>
  <c r="E35799" i="11" s="1"/>
  <c r="C35798" i="2"/>
  <c r="D35797" i="11"/>
  <c r="E35797" i="11" s="1"/>
  <c r="C35796" i="2"/>
  <c r="D35795" i="11"/>
  <c r="E35795" i="11" s="1"/>
  <c r="C35794" i="2"/>
  <c r="D35793" i="11"/>
  <c r="E35793" i="11" s="1"/>
  <c r="C35792" i="2"/>
  <c r="D35791" i="11"/>
  <c r="E35791" i="11" s="1"/>
  <c r="C35790" i="2"/>
  <c r="D35789" i="11"/>
  <c r="E35789" i="11" s="1"/>
  <c r="C35788" i="2"/>
  <c r="D35787" i="11"/>
  <c r="E35787" i="11" s="1"/>
  <c r="C35786" i="2"/>
  <c r="D35785" i="11"/>
  <c r="E35785" i="11" s="1"/>
  <c r="C35784" i="2"/>
  <c r="D35783" i="11"/>
  <c r="E35783" i="11" s="1"/>
  <c r="C35782" i="2"/>
  <c r="D35781" i="11"/>
  <c r="E35781" i="11" s="1"/>
  <c r="C35780" i="2"/>
  <c r="D35779" i="11"/>
  <c r="E35779" i="11" s="1"/>
  <c r="C35778" i="2"/>
  <c r="D35777" i="11"/>
  <c r="E35777" i="11" s="1"/>
  <c r="C35776" i="2"/>
  <c r="D35775" i="11"/>
  <c r="E35775" i="11" s="1"/>
  <c r="C35774" i="2"/>
  <c r="D35773" i="11"/>
  <c r="E35773" i="11" s="1"/>
  <c r="C35772" i="2"/>
  <c r="D35771" i="11"/>
  <c r="E35771" i="11" s="1"/>
  <c r="C35770" i="2"/>
  <c r="D35769" i="11"/>
  <c r="E35769" i="11" s="1"/>
  <c r="C35768" i="2"/>
  <c r="D35767" i="11"/>
  <c r="E35767" i="11" s="1"/>
  <c r="C35766" i="2"/>
  <c r="D35765" i="11"/>
  <c r="E35765" i="11" s="1"/>
  <c r="C35764" i="2"/>
  <c r="D35763" i="11"/>
  <c r="E35763" i="11" s="1"/>
  <c r="C35762" i="2"/>
  <c r="D35761" i="11"/>
  <c r="E35761" i="11" s="1"/>
  <c r="C35760" i="2"/>
  <c r="D35759" i="11"/>
  <c r="E35759" i="11" s="1"/>
  <c r="C35758" i="2"/>
  <c r="D35757" i="11"/>
  <c r="E35757" i="11" s="1"/>
  <c r="C35756" i="2"/>
  <c r="D35755" i="11"/>
  <c r="E35755" i="11" s="1"/>
  <c r="C35754" i="2"/>
  <c r="D35753" i="11"/>
  <c r="E35753" i="11" s="1"/>
  <c r="C35752" i="2"/>
  <c r="D35751" i="11"/>
  <c r="E35751" i="11" s="1"/>
  <c r="C35750" i="2"/>
  <c r="D35749" i="11"/>
  <c r="E35749" i="11" s="1"/>
  <c r="C35748" i="2"/>
  <c r="D35747" i="11"/>
  <c r="E35747" i="11" s="1"/>
  <c r="C35746" i="2"/>
  <c r="D35745" i="11"/>
  <c r="E35745" i="11" s="1"/>
  <c r="C35744" i="2"/>
  <c r="D35743" i="11"/>
  <c r="E35743" i="11" s="1"/>
  <c r="C35742" i="2"/>
  <c r="D35741" i="11"/>
  <c r="E35741" i="11" s="1"/>
  <c r="C35740" i="2"/>
  <c r="D35739" i="11"/>
  <c r="E35739" i="11" s="1"/>
  <c r="C35738" i="2"/>
  <c r="D35737" i="11"/>
  <c r="E35737" i="11" s="1"/>
  <c r="C35736" i="2"/>
  <c r="D35735" i="11"/>
  <c r="E35735" i="11" s="1"/>
  <c r="C35734" i="2"/>
  <c r="D35733" i="11"/>
  <c r="E35733" i="11" s="1"/>
  <c r="C35732" i="2"/>
  <c r="D35731" i="11"/>
  <c r="E35731" i="11" s="1"/>
  <c r="C35730" i="2"/>
  <c r="D35729" i="11"/>
  <c r="E35729" i="11" s="1"/>
  <c r="C35728" i="2"/>
  <c r="D35727" i="11"/>
  <c r="E35727" i="11" s="1"/>
  <c r="C35726" i="2"/>
  <c r="D35725" i="11"/>
  <c r="E35725" i="11" s="1"/>
  <c r="C35724" i="2"/>
  <c r="D35723" i="11"/>
  <c r="E35723" i="11" s="1"/>
  <c r="C35722" i="2"/>
  <c r="D35721" i="11"/>
  <c r="E35721" i="11" s="1"/>
  <c r="C35720" i="2"/>
  <c r="D35719" i="11"/>
  <c r="E35719" i="11" s="1"/>
  <c r="C35718" i="2"/>
  <c r="D35717" i="11"/>
  <c r="E35717" i="11" s="1"/>
  <c r="C35716" i="2"/>
  <c r="D35715" i="11"/>
  <c r="E35715" i="11" s="1"/>
  <c r="C35714" i="2"/>
  <c r="D35713" i="11"/>
  <c r="E35713" i="11" s="1"/>
  <c r="C35712" i="2"/>
  <c r="D35711" i="11"/>
  <c r="E35711" i="11" s="1"/>
  <c r="C35710" i="2"/>
  <c r="D35709" i="11"/>
  <c r="E35709" i="11" s="1"/>
  <c r="C35708" i="2"/>
  <c r="D35707" i="11"/>
  <c r="E35707" i="11" s="1"/>
  <c r="C35706" i="2"/>
  <c r="D35705" i="11"/>
  <c r="E35705" i="11" s="1"/>
  <c r="C35704" i="2"/>
  <c r="D35703" i="11"/>
  <c r="E35703" i="11" s="1"/>
  <c r="C35702" i="2"/>
  <c r="D35701" i="11"/>
  <c r="E35701" i="11" s="1"/>
  <c r="C35700" i="2"/>
  <c r="D35699" i="11"/>
  <c r="E35699" i="11" s="1"/>
  <c r="C35698" i="2"/>
  <c r="D35697" i="11"/>
  <c r="E35697" i="11" s="1"/>
  <c r="C35696" i="2"/>
  <c r="D35695" i="11"/>
  <c r="E35695" i="11" s="1"/>
  <c r="C35694" i="2"/>
  <c r="D35693" i="11"/>
  <c r="E35693" i="11" s="1"/>
  <c r="C35692" i="2"/>
  <c r="D35691" i="11"/>
  <c r="E35691" i="11" s="1"/>
  <c r="C35690" i="2"/>
  <c r="D35689" i="11"/>
  <c r="E35689" i="11" s="1"/>
  <c r="C35688" i="2"/>
  <c r="D35687" i="11"/>
  <c r="E35687" i="11" s="1"/>
  <c r="C35686" i="2"/>
  <c r="D35685" i="11"/>
  <c r="E35685" i="11" s="1"/>
  <c r="C35684" i="2"/>
  <c r="D35683" i="11"/>
  <c r="E35683" i="11" s="1"/>
  <c r="C35682" i="2"/>
  <c r="D35681" i="11"/>
  <c r="E35681" i="11" s="1"/>
  <c r="C35680" i="2"/>
  <c r="D35679" i="11"/>
  <c r="E35679" i="11" s="1"/>
  <c r="C35678" i="2"/>
  <c r="D35677" i="11"/>
  <c r="E35677" i="11" s="1"/>
  <c r="C35676" i="2"/>
  <c r="D35675" i="11"/>
  <c r="E35675" i="11" s="1"/>
  <c r="C35674" i="2"/>
  <c r="D35673" i="11"/>
  <c r="E35673" i="11" s="1"/>
  <c r="C35672" i="2"/>
  <c r="D35671" i="11"/>
  <c r="E35671" i="11" s="1"/>
  <c r="C35670" i="2"/>
  <c r="D35669" i="11"/>
  <c r="E35669" i="11" s="1"/>
  <c r="C35668" i="2"/>
  <c r="D35667" i="11"/>
  <c r="E35667" i="11" s="1"/>
  <c r="C35666" i="2"/>
  <c r="D35665" i="11"/>
  <c r="E35665" i="11" s="1"/>
  <c r="C35664" i="2"/>
  <c r="D35663" i="11"/>
  <c r="E35663" i="11" s="1"/>
  <c r="C35662" i="2"/>
  <c r="D35661" i="11"/>
  <c r="E35661" i="11" s="1"/>
  <c r="C35660" i="2"/>
  <c r="D35659" i="11"/>
  <c r="E35659" i="11" s="1"/>
  <c r="C35658" i="2"/>
  <c r="D35657" i="11"/>
  <c r="E35657" i="11" s="1"/>
  <c r="C35656" i="2"/>
  <c r="D35655" i="11"/>
  <c r="E35655" i="11" s="1"/>
  <c r="C35654" i="2"/>
  <c r="D35653" i="11"/>
  <c r="E35653" i="11" s="1"/>
  <c r="C35652" i="2"/>
  <c r="D35651" i="11"/>
  <c r="E35651" i="11" s="1"/>
  <c r="C35650" i="2"/>
  <c r="D35649" i="11"/>
  <c r="E35649" i="11" s="1"/>
  <c r="C35648" i="2"/>
  <c r="D35647" i="11"/>
  <c r="E35647" i="11" s="1"/>
  <c r="C35646" i="2"/>
  <c r="D35645" i="11"/>
  <c r="E35645" i="11" s="1"/>
  <c r="C35644" i="2"/>
  <c r="D35643" i="11"/>
  <c r="E35643" i="11" s="1"/>
  <c r="C35642" i="2"/>
  <c r="D35641" i="11"/>
  <c r="E35641" i="11" s="1"/>
  <c r="C35640" i="2"/>
  <c r="D35639" i="11"/>
  <c r="E35639" i="11" s="1"/>
  <c r="C35638" i="2"/>
  <c r="D35637" i="11"/>
  <c r="E35637" i="11" s="1"/>
  <c r="C35636" i="2"/>
  <c r="D35635" i="11"/>
  <c r="E35635" i="11" s="1"/>
  <c r="C35634" i="2"/>
  <c r="D35633" i="11"/>
  <c r="E35633" i="11" s="1"/>
  <c r="C35632" i="2"/>
  <c r="D35631" i="11"/>
  <c r="E35631" i="11" s="1"/>
  <c r="C35630" i="2"/>
  <c r="D35629" i="11"/>
  <c r="E35629" i="11" s="1"/>
  <c r="C35628" i="2"/>
  <c r="D35627" i="11"/>
  <c r="E35627" i="11" s="1"/>
  <c r="C35626" i="2"/>
  <c r="D35625" i="11"/>
  <c r="E35625" i="11" s="1"/>
  <c r="C35624" i="2"/>
  <c r="D35623" i="11"/>
  <c r="E35623" i="11" s="1"/>
  <c r="C35622" i="2"/>
  <c r="D35621" i="11"/>
  <c r="E35621" i="11" s="1"/>
  <c r="C35620" i="2"/>
  <c r="D35619" i="11"/>
  <c r="E35619" i="11" s="1"/>
  <c r="C35618" i="2"/>
  <c r="D35617" i="11"/>
  <c r="E35617" i="11" s="1"/>
  <c r="C35616" i="2"/>
  <c r="D35615" i="11"/>
  <c r="E35615" i="11" s="1"/>
  <c r="C35614" i="2"/>
  <c r="D35613" i="11"/>
  <c r="E35613" i="11" s="1"/>
  <c r="C35612" i="2"/>
  <c r="D35611" i="11"/>
  <c r="E35611" i="11" s="1"/>
  <c r="C35610" i="2"/>
  <c r="D35609" i="11"/>
  <c r="E35609" i="11" s="1"/>
  <c r="C35608" i="2"/>
  <c r="D35607" i="11"/>
  <c r="E35607" i="11" s="1"/>
  <c r="C35606" i="2"/>
  <c r="D35605" i="11"/>
  <c r="E35605" i="11" s="1"/>
  <c r="C35604" i="2"/>
  <c r="D35603" i="11"/>
  <c r="E35603" i="11" s="1"/>
  <c r="C35602" i="2"/>
  <c r="D35601" i="11"/>
  <c r="E35601" i="11" s="1"/>
  <c r="C35600" i="2"/>
  <c r="D35599" i="11"/>
  <c r="E35599" i="11" s="1"/>
  <c r="C35598" i="2"/>
  <c r="D35597" i="11"/>
  <c r="E35597" i="11" s="1"/>
  <c r="C35596" i="2"/>
  <c r="D35595" i="11"/>
  <c r="E35595" i="11" s="1"/>
  <c r="C35594" i="2"/>
  <c r="D35593" i="11"/>
  <c r="E35593" i="11" s="1"/>
  <c r="C35592" i="2"/>
  <c r="D35591" i="11"/>
  <c r="E35591" i="11" s="1"/>
  <c r="C35590" i="2"/>
  <c r="D35589" i="11"/>
  <c r="E35589" i="11" s="1"/>
  <c r="C35588" i="2"/>
  <c r="D35587" i="11"/>
  <c r="E35587" i="11" s="1"/>
  <c r="C35586" i="2"/>
  <c r="D35585" i="11"/>
  <c r="E35585" i="11" s="1"/>
  <c r="C35584" i="2"/>
  <c r="D35583" i="11"/>
  <c r="E35583" i="11" s="1"/>
  <c r="C35582" i="2"/>
  <c r="D35581" i="11"/>
  <c r="E35581" i="11" s="1"/>
  <c r="C35580" i="2"/>
  <c r="D35579" i="11"/>
  <c r="E35579" i="11" s="1"/>
  <c r="C35578" i="2"/>
  <c r="D35577" i="11"/>
  <c r="E35577" i="11" s="1"/>
  <c r="C35576" i="2"/>
  <c r="D35575" i="11"/>
  <c r="E35575" i="11" s="1"/>
  <c r="C35574" i="2"/>
  <c r="D35573" i="11"/>
  <c r="E35573" i="11" s="1"/>
  <c r="C35572" i="2"/>
  <c r="D35571" i="11"/>
  <c r="E35571" i="11" s="1"/>
  <c r="C35570" i="2"/>
  <c r="D35569" i="11"/>
  <c r="E35569" i="11" s="1"/>
  <c r="C35568" i="2"/>
  <c r="D35567" i="11"/>
  <c r="E35567" i="11" s="1"/>
  <c r="C35566" i="2"/>
  <c r="D35565" i="11"/>
  <c r="E35565" i="11" s="1"/>
  <c r="C35564" i="2"/>
  <c r="D35563" i="11"/>
  <c r="E35563" i="11" s="1"/>
  <c r="C35562" i="2"/>
  <c r="D35561" i="11"/>
  <c r="E35561" i="11" s="1"/>
  <c r="C35560" i="2"/>
  <c r="D35559" i="11"/>
  <c r="E35559" i="11" s="1"/>
  <c r="C35558" i="2"/>
  <c r="D35557" i="11"/>
  <c r="E35557" i="11" s="1"/>
  <c r="C35556" i="2"/>
  <c r="D35555" i="11"/>
  <c r="E35555" i="11" s="1"/>
  <c r="C35554" i="2"/>
  <c r="D35553" i="11"/>
  <c r="E35553" i="11" s="1"/>
  <c r="C35552" i="2"/>
  <c r="D35551" i="11"/>
  <c r="E35551" i="11" s="1"/>
  <c r="C35550" i="2"/>
  <c r="D35549" i="11"/>
  <c r="E35549" i="11" s="1"/>
  <c r="C35548" i="2"/>
  <c r="D35547" i="11"/>
  <c r="E35547" i="11" s="1"/>
  <c r="C35546" i="2"/>
  <c r="D35545" i="11"/>
  <c r="E35545" i="11" s="1"/>
  <c r="C35544" i="2"/>
  <c r="D35543" i="11"/>
  <c r="E35543" i="11" s="1"/>
  <c r="C35542" i="2"/>
  <c r="D35541" i="11"/>
  <c r="E35541" i="11" s="1"/>
  <c r="C35540" i="2"/>
  <c r="D35539" i="11"/>
  <c r="E35539" i="11" s="1"/>
  <c r="C35538" i="2"/>
  <c r="D35537" i="11"/>
  <c r="E35537" i="11" s="1"/>
  <c r="C35536" i="2"/>
  <c r="D35535" i="11"/>
  <c r="E35535" i="11" s="1"/>
  <c r="C35534" i="2"/>
  <c r="D35533" i="11"/>
  <c r="E35533" i="11" s="1"/>
  <c r="C35532" i="2"/>
  <c r="D35531" i="11"/>
  <c r="E35531" i="11" s="1"/>
  <c r="C35530" i="2"/>
  <c r="D35529" i="11"/>
  <c r="E35529" i="11" s="1"/>
  <c r="C35528" i="2"/>
  <c r="D35527" i="11"/>
  <c r="E35527" i="11" s="1"/>
  <c r="C35526" i="2"/>
  <c r="D35525" i="11"/>
  <c r="E35525" i="11" s="1"/>
  <c r="C35524" i="2"/>
  <c r="D35523" i="11"/>
  <c r="E35523" i="11" s="1"/>
  <c r="C35522" i="2"/>
  <c r="D35521" i="11"/>
  <c r="E35521" i="11" s="1"/>
  <c r="C35520" i="2"/>
  <c r="D35519" i="11"/>
  <c r="E35519" i="11" s="1"/>
  <c r="C35518" i="2"/>
  <c r="D35517" i="11"/>
  <c r="E35517" i="11" s="1"/>
  <c r="C35516" i="2"/>
  <c r="D35515" i="11"/>
  <c r="E35515" i="11" s="1"/>
  <c r="C35514" i="2"/>
  <c r="D35513" i="11"/>
  <c r="E35513" i="11" s="1"/>
  <c r="C35512" i="2"/>
  <c r="D35511" i="11"/>
  <c r="E35511" i="11" s="1"/>
  <c r="C35510" i="2"/>
  <c r="D35509" i="11"/>
  <c r="E35509" i="11" s="1"/>
  <c r="C35508" i="2"/>
  <c r="D35507" i="11"/>
  <c r="E35507" i="11" s="1"/>
  <c r="C35506" i="2"/>
  <c r="D35505" i="11"/>
  <c r="E35505" i="11" s="1"/>
  <c r="C35504" i="2"/>
  <c r="D35503" i="11"/>
  <c r="E35503" i="11" s="1"/>
  <c r="C35502" i="2"/>
  <c r="D35501" i="11"/>
  <c r="E35501" i="11" s="1"/>
  <c r="C35500" i="2"/>
  <c r="D35499" i="11"/>
  <c r="E35499" i="11" s="1"/>
  <c r="C35498" i="2"/>
  <c r="D35497" i="11"/>
  <c r="E35497" i="11" s="1"/>
  <c r="C35496" i="2"/>
  <c r="D35495" i="11"/>
  <c r="E35495" i="11" s="1"/>
  <c r="C35494" i="2"/>
  <c r="D35493" i="11"/>
  <c r="E35493" i="11" s="1"/>
  <c r="C35492" i="2"/>
  <c r="D35491" i="11"/>
  <c r="E35491" i="11" s="1"/>
  <c r="C35490" i="2"/>
  <c r="D35489" i="11"/>
  <c r="E35489" i="11" s="1"/>
  <c r="C35488" i="2"/>
  <c r="D35487" i="11"/>
  <c r="E35487" i="11" s="1"/>
  <c r="C35486" i="2"/>
  <c r="D35485" i="11"/>
  <c r="E35485" i="11" s="1"/>
  <c r="C35484" i="2"/>
  <c r="D35483" i="11"/>
  <c r="E35483" i="11" s="1"/>
  <c r="C35482" i="2"/>
  <c r="D35481" i="11"/>
  <c r="E35481" i="11" s="1"/>
  <c r="C35480" i="2"/>
  <c r="D35479" i="11"/>
  <c r="E35479" i="11" s="1"/>
  <c r="C35478" i="2"/>
  <c r="D35477" i="11"/>
  <c r="E35477" i="11" s="1"/>
  <c r="C35476" i="2"/>
  <c r="D35475" i="11"/>
  <c r="E35475" i="11" s="1"/>
  <c r="C35474" i="2"/>
  <c r="D35473" i="11"/>
  <c r="E35473" i="11" s="1"/>
  <c r="C35472" i="2"/>
  <c r="D35471" i="11"/>
  <c r="E35471" i="11" s="1"/>
  <c r="C35470" i="2"/>
  <c r="D35469" i="11"/>
  <c r="E35469" i="11" s="1"/>
  <c r="C35468" i="2"/>
  <c r="D35467" i="11"/>
  <c r="E35467" i="11" s="1"/>
  <c r="C35466" i="2"/>
  <c r="D35465" i="11"/>
  <c r="E35465" i="11" s="1"/>
  <c r="C35464" i="2"/>
  <c r="D35463" i="11"/>
  <c r="E35463" i="11" s="1"/>
  <c r="C35462" i="2"/>
  <c r="D35461" i="11"/>
  <c r="E35461" i="11" s="1"/>
  <c r="C35460" i="2"/>
  <c r="D35459" i="11"/>
  <c r="E35459" i="11" s="1"/>
  <c r="C35458" i="2"/>
  <c r="D35457" i="11"/>
  <c r="E35457" i="11" s="1"/>
  <c r="C35456" i="2"/>
  <c r="D35455" i="11"/>
  <c r="E35455" i="11" s="1"/>
  <c r="C35454" i="2"/>
  <c r="D35453" i="11"/>
  <c r="E35453" i="11" s="1"/>
  <c r="C35452" i="2"/>
  <c r="D35451" i="11"/>
  <c r="E35451" i="11" s="1"/>
  <c r="C35450" i="2"/>
  <c r="D35449" i="11"/>
  <c r="E35449" i="11" s="1"/>
  <c r="C35448" i="2"/>
  <c r="D35447" i="11"/>
  <c r="E35447" i="11" s="1"/>
  <c r="C35446" i="2"/>
  <c r="D35445" i="11"/>
  <c r="E35445" i="11" s="1"/>
  <c r="C35444" i="2"/>
  <c r="D35443" i="11"/>
  <c r="E35443" i="11" s="1"/>
  <c r="C35442" i="2"/>
  <c r="D35441" i="11"/>
  <c r="E35441" i="11" s="1"/>
  <c r="C35440" i="2"/>
  <c r="D35439" i="11"/>
  <c r="E35439" i="11" s="1"/>
  <c r="C35438" i="2"/>
  <c r="D35437" i="11"/>
  <c r="E35437" i="11" s="1"/>
  <c r="C35436" i="2"/>
  <c r="D35435" i="11"/>
  <c r="E35435" i="11" s="1"/>
  <c r="C35434" i="2"/>
  <c r="D35433" i="11"/>
  <c r="E35433" i="11" s="1"/>
  <c r="C35432" i="2"/>
  <c r="D35431" i="11"/>
  <c r="E35431" i="11" s="1"/>
  <c r="C35430" i="2"/>
  <c r="D35429" i="11"/>
  <c r="E35429" i="11" s="1"/>
  <c r="C35428" i="2"/>
  <c r="D35427" i="11"/>
  <c r="E35427" i="11" s="1"/>
  <c r="C35426" i="2"/>
  <c r="D35425" i="11"/>
  <c r="E35425" i="11" s="1"/>
  <c r="C35424" i="2"/>
  <c r="D35423" i="11"/>
  <c r="E35423" i="11" s="1"/>
  <c r="C35422" i="2"/>
  <c r="D35421" i="11"/>
  <c r="E35421" i="11" s="1"/>
  <c r="C35420" i="2"/>
  <c r="D35419" i="11"/>
  <c r="E35419" i="11" s="1"/>
  <c r="C35418" i="2"/>
  <c r="D35417" i="11"/>
  <c r="E35417" i="11" s="1"/>
  <c r="C35416" i="2"/>
  <c r="D35415" i="11"/>
  <c r="E35415" i="11" s="1"/>
  <c r="C35414" i="2"/>
  <c r="D35413" i="11"/>
  <c r="E35413" i="11" s="1"/>
  <c r="C35412" i="2"/>
  <c r="D35411" i="11"/>
  <c r="E35411" i="11" s="1"/>
  <c r="C35410" i="2"/>
  <c r="D35409" i="11"/>
  <c r="E35409" i="11" s="1"/>
  <c r="C35408" i="2"/>
  <c r="D35407" i="11"/>
  <c r="E35407" i="11" s="1"/>
  <c r="C35406" i="2"/>
  <c r="D35405" i="11"/>
  <c r="E35405" i="11" s="1"/>
  <c r="C35404" i="2"/>
  <c r="D35403" i="11"/>
  <c r="E35403" i="11" s="1"/>
  <c r="C35402" i="2"/>
  <c r="D35401" i="11"/>
  <c r="E35401" i="11" s="1"/>
  <c r="C35400" i="2"/>
  <c r="D35399" i="11"/>
  <c r="E35399" i="11" s="1"/>
  <c r="C35398" i="2"/>
  <c r="D35397" i="11"/>
  <c r="E35397" i="11" s="1"/>
  <c r="C35396" i="2"/>
  <c r="D35395" i="11"/>
  <c r="E35395" i="11" s="1"/>
  <c r="C35394" i="2"/>
  <c r="D35393" i="11"/>
  <c r="E35393" i="11" s="1"/>
  <c r="C35392" i="2"/>
  <c r="D35391" i="11"/>
  <c r="E35391" i="11" s="1"/>
  <c r="C35390" i="2"/>
  <c r="D35389" i="11"/>
  <c r="E35389" i="11" s="1"/>
  <c r="C35388" i="2"/>
  <c r="D35387" i="11"/>
  <c r="E35387" i="11" s="1"/>
  <c r="C35386" i="2"/>
  <c r="D35385" i="11"/>
  <c r="E35385" i="11" s="1"/>
  <c r="C35384" i="2"/>
  <c r="D35383" i="11"/>
  <c r="E35383" i="11" s="1"/>
  <c r="C35382" i="2"/>
  <c r="D35381" i="11"/>
  <c r="E35381" i="11" s="1"/>
  <c r="C35380" i="2"/>
  <c r="D35379" i="11"/>
  <c r="E35379" i="11" s="1"/>
  <c r="C35378" i="2"/>
  <c r="D35377" i="11"/>
  <c r="E35377" i="11" s="1"/>
  <c r="C35376" i="2"/>
  <c r="D35375" i="11"/>
  <c r="E35375" i="11" s="1"/>
  <c r="C35374" i="2"/>
  <c r="D35373" i="11"/>
  <c r="E35373" i="11" s="1"/>
  <c r="C35372" i="2"/>
  <c r="D35371" i="11"/>
  <c r="E35371" i="11" s="1"/>
  <c r="C35370" i="2"/>
  <c r="D35369" i="11"/>
  <c r="E35369" i="11" s="1"/>
  <c r="C35368" i="2"/>
  <c r="D35367" i="11"/>
  <c r="E35367" i="11" s="1"/>
  <c r="C35366" i="2"/>
  <c r="D35365" i="11"/>
  <c r="E35365" i="11" s="1"/>
  <c r="C35364" i="2"/>
  <c r="D35363" i="11"/>
  <c r="E35363" i="11" s="1"/>
  <c r="C35362" i="2"/>
  <c r="D35361" i="11"/>
  <c r="E35361" i="11" s="1"/>
  <c r="C35360" i="2"/>
  <c r="D35359" i="11"/>
  <c r="E35359" i="11" s="1"/>
  <c r="C35358" i="2"/>
  <c r="D35357" i="11"/>
  <c r="E35357" i="11" s="1"/>
  <c r="C35356" i="2"/>
  <c r="D35355" i="11"/>
  <c r="E35355" i="11" s="1"/>
  <c r="C35354" i="2"/>
  <c r="D35353" i="11"/>
  <c r="E35353" i="11" s="1"/>
  <c r="C35352" i="2"/>
  <c r="D35351" i="11"/>
  <c r="E35351" i="11" s="1"/>
  <c r="C35350" i="2"/>
  <c r="D35349" i="11"/>
  <c r="E35349" i="11" s="1"/>
  <c r="C35348" i="2"/>
  <c r="D35347" i="11"/>
  <c r="E35347" i="11" s="1"/>
  <c r="C35346" i="2"/>
  <c r="D35345" i="11"/>
  <c r="E35345" i="11" s="1"/>
  <c r="C35344" i="2"/>
  <c r="D35343" i="11"/>
  <c r="E35343" i="11" s="1"/>
  <c r="C35342" i="2"/>
  <c r="D35341" i="11"/>
  <c r="E35341" i="11" s="1"/>
  <c r="C35340" i="2"/>
  <c r="D35339" i="11"/>
  <c r="E35339" i="11" s="1"/>
  <c r="C35338" i="2"/>
  <c r="D35337" i="11"/>
  <c r="E35337" i="11" s="1"/>
  <c r="C35336" i="2"/>
  <c r="D35335" i="11"/>
  <c r="E35335" i="11" s="1"/>
  <c r="C35334" i="2"/>
  <c r="D35333" i="11"/>
  <c r="E35333" i="11" s="1"/>
  <c r="C35332" i="2"/>
  <c r="D35331" i="11"/>
  <c r="E35331" i="11" s="1"/>
  <c r="C35330" i="2"/>
  <c r="D35329" i="11"/>
  <c r="E35329" i="11" s="1"/>
  <c r="C35328" i="2"/>
  <c r="D35327" i="11"/>
  <c r="E35327" i="11" s="1"/>
  <c r="C35326" i="2"/>
  <c r="D35325" i="11"/>
  <c r="E35325" i="11" s="1"/>
  <c r="C35324" i="2"/>
  <c r="D35323" i="11"/>
  <c r="E35323" i="11" s="1"/>
  <c r="C35322" i="2"/>
  <c r="D35321" i="11"/>
  <c r="E35321" i="11" s="1"/>
  <c r="C35320" i="2"/>
  <c r="D35319" i="11"/>
  <c r="E35319" i="11" s="1"/>
  <c r="C35318" i="2"/>
  <c r="D35317" i="11"/>
  <c r="E35317" i="11" s="1"/>
  <c r="C35316" i="2"/>
  <c r="D35315" i="11"/>
  <c r="E35315" i="11" s="1"/>
  <c r="C35314" i="2"/>
  <c r="D35313" i="11"/>
  <c r="E35313" i="11" s="1"/>
  <c r="C35312" i="2"/>
  <c r="D35311" i="11"/>
  <c r="E35311" i="11" s="1"/>
  <c r="C35310" i="2"/>
  <c r="D35309" i="11"/>
  <c r="E35309" i="11" s="1"/>
  <c r="C35308" i="2"/>
  <c r="D35307" i="11"/>
  <c r="E35307" i="11" s="1"/>
  <c r="C35306" i="2"/>
  <c r="D35305" i="11"/>
  <c r="E35305" i="11" s="1"/>
  <c r="C35304" i="2"/>
  <c r="D35303" i="11"/>
  <c r="E35303" i="11" s="1"/>
  <c r="C35302" i="2"/>
  <c r="D35301" i="11"/>
  <c r="E35301" i="11" s="1"/>
  <c r="C35300" i="2"/>
  <c r="D35299" i="11"/>
  <c r="E35299" i="11" s="1"/>
  <c r="C35298" i="2"/>
  <c r="D35297" i="11"/>
  <c r="E35297" i="11" s="1"/>
  <c r="C35296" i="2"/>
  <c r="D35295" i="11"/>
  <c r="E35295" i="11" s="1"/>
  <c r="C35294" i="2"/>
  <c r="D35293" i="11"/>
  <c r="E35293" i="11" s="1"/>
  <c r="C35292" i="2"/>
  <c r="D35291" i="11"/>
  <c r="E35291" i="11" s="1"/>
  <c r="C35290" i="2"/>
  <c r="D35289" i="11"/>
  <c r="E35289" i="11" s="1"/>
  <c r="C35288" i="2"/>
  <c r="D35287" i="11"/>
  <c r="E35287" i="11" s="1"/>
  <c r="C35286" i="2"/>
  <c r="D35285" i="11"/>
  <c r="E35285" i="11" s="1"/>
  <c r="C35284" i="2"/>
  <c r="D35283" i="11"/>
  <c r="E35283" i="11" s="1"/>
  <c r="C35282" i="2"/>
  <c r="D35281" i="11"/>
  <c r="E35281" i="11" s="1"/>
  <c r="C35280" i="2"/>
  <c r="D35279" i="11"/>
  <c r="E35279" i="11" s="1"/>
  <c r="C35278" i="2"/>
  <c r="D35277" i="11"/>
  <c r="E35277" i="11" s="1"/>
  <c r="C35276" i="2"/>
  <c r="D35275" i="11"/>
  <c r="E35275" i="11" s="1"/>
  <c r="C35274" i="2"/>
  <c r="D35273" i="11"/>
  <c r="E35273" i="11" s="1"/>
  <c r="C35272" i="2"/>
  <c r="D35271" i="11"/>
  <c r="E35271" i="11" s="1"/>
  <c r="C35270" i="2"/>
  <c r="D35269" i="11"/>
  <c r="E35269" i="11" s="1"/>
  <c r="C35268" i="2"/>
  <c r="D35267" i="11"/>
  <c r="E35267" i="11" s="1"/>
  <c r="C35266" i="2"/>
  <c r="D35265" i="11"/>
  <c r="E35265" i="11" s="1"/>
  <c r="C35264" i="2"/>
  <c r="D35263" i="11"/>
  <c r="E35263" i="11" s="1"/>
  <c r="C35262" i="2"/>
  <c r="D35261" i="11"/>
  <c r="E35261" i="11" s="1"/>
  <c r="C35260" i="2"/>
  <c r="D35259" i="11"/>
  <c r="E35259" i="11" s="1"/>
  <c r="C35258" i="2"/>
  <c r="D35257" i="11"/>
  <c r="E35257" i="11" s="1"/>
  <c r="C35256" i="2"/>
  <c r="D35255" i="11"/>
  <c r="E35255" i="11" s="1"/>
  <c r="C35254" i="2"/>
  <c r="D35253" i="11"/>
  <c r="E35253" i="11" s="1"/>
  <c r="C35252" i="2"/>
  <c r="D35251" i="11"/>
  <c r="E35251" i="11" s="1"/>
  <c r="C35250" i="2"/>
  <c r="D35249" i="11"/>
  <c r="E35249" i="11" s="1"/>
  <c r="C35248" i="2"/>
  <c r="D35247" i="11"/>
  <c r="E35247" i="11" s="1"/>
  <c r="C35246" i="2"/>
  <c r="D35245" i="11"/>
  <c r="E35245" i="11" s="1"/>
  <c r="C35244" i="2"/>
  <c r="D35243" i="11"/>
  <c r="E35243" i="11" s="1"/>
  <c r="C35242" i="2"/>
  <c r="D35241" i="11"/>
  <c r="E35241" i="11" s="1"/>
  <c r="C35240" i="2"/>
  <c r="D35239" i="11"/>
  <c r="E35239" i="11" s="1"/>
  <c r="C35238" i="2"/>
  <c r="D35237" i="11"/>
  <c r="E35237" i="11" s="1"/>
  <c r="C35236" i="2"/>
  <c r="D35235" i="11"/>
  <c r="E35235" i="11" s="1"/>
  <c r="C35234" i="2"/>
  <c r="D35233" i="11"/>
  <c r="E35233" i="11" s="1"/>
  <c r="C35232" i="2"/>
  <c r="D35231" i="11"/>
  <c r="E35231" i="11" s="1"/>
  <c r="C35230" i="2"/>
  <c r="D35229" i="11"/>
  <c r="E35229" i="11" s="1"/>
  <c r="C35228" i="2"/>
  <c r="D35227" i="11"/>
  <c r="E35227" i="11" s="1"/>
  <c r="C35226" i="2"/>
  <c r="D35225" i="11"/>
  <c r="E35225" i="11" s="1"/>
  <c r="C35224" i="2"/>
  <c r="D35223" i="11"/>
  <c r="E35223" i="11" s="1"/>
  <c r="C35222" i="2"/>
  <c r="D35221" i="11"/>
  <c r="E35221" i="11" s="1"/>
  <c r="C35220" i="2"/>
  <c r="D35219" i="11"/>
  <c r="E35219" i="11" s="1"/>
  <c r="C35218" i="2"/>
  <c r="D35217" i="11"/>
  <c r="E35217" i="11" s="1"/>
  <c r="C35216" i="2"/>
  <c r="D35215" i="11"/>
  <c r="E35215" i="11" s="1"/>
  <c r="C35214" i="2"/>
  <c r="D35213" i="11"/>
  <c r="E35213" i="11" s="1"/>
  <c r="C35212" i="2"/>
  <c r="D35211" i="11"/>
  <c r="E35211" i="11" s="1"/>
  <c r="C35210" i="2"/>
  <c r="D35209" i="11"/>
  <c r="E35209" i="11" s="1"/>
  <c r="C35208" i="2"/>
  <c r="D35207" i="11"/>
  <c r="E35207" i="11" s="1"/>
  <c r="C35206" i="2"/>
  <c r="D35205" i="11"/>
  <c r="E35205" i="11" s="1"/>
  <c r="C35204" i="2"/>
  <c r="D35203" i="11"/>
  <c r="E35203" i="11" s="1"/>
  <c r="C35202" i="2"/>
  <c r="D35201" i="11"/>
  <c r="E35201" i="11" s="1"/>
  <c r="C35200" i="2"/>
  <c r="D35199" i="11"/>
  <c r="E35199" i="11" s="1"/>
  <c r="C35198" i="2"/>
  <c r="D35197" i="11"/>
  <c r="E35197" i="11" s="1"/>
  <c r="C35196" i="2"/>
  <c r="D35195" i="11"/>
  <c r="E35195" i="11" s="1"/>
  <c r="C35194" i="2"/>
  <c r="D35193" i="11"/>
  <c r="E35193" i="11" s="1"/>
  <c r="C35192" i="2"/>
  <c r="D35191" i="11"/>
  <c r="E35191" i="11" s="1"/>
  <c r="C35190" i="2"/>
  <c r="D35189" i="11"/>
  <c r="E35189" i="11" s="1"/>
  <c r="C35188" i="2"/>
  <c r="D35187" i="11"/>
  <c r="E35187" i="11" s="1"/>
  <c r="C35186" i="2"/>
  <c r="D35185" i="11"/>
  <c r="E35185" i="11" s="1"/>
  <c r="C35184" i="2"/>
  <c r="D35183" i="11"/>
  <c r="E35183" i="11" s="1"/>
  <c r="C35182" i="2"/>
  <c r="D35181" i="11"/>
  <c r="E35181" i="11" s="1"/>
  <c r="C35180" i="2"/>
  <c r="D35179" i="11"/>
  <c r="E35179" i="11" s="1"/>
  <c r="C35178" i="2"/>
  <c r="D35177" i="11"/>
  <c r="E35177" i="11" s="1"/>
  <c r="C35176" i="2"/>
  <c r="D35175" i="11"/>
  <c r="E35175" i="11" s="1"/>
  <c r="C35174" i="2"/>
  <c r="D35173" i="11"/>
  <c r="E35173" i="11" s="1"/>
  <c r="C35172" i="2"/>
  <c r="D35171" i="11"/>
  <c r="E35171" i="11" s="1"/>
  <c r="C35170" i="2"/>
  <c r="D35169" i="11"/>
  <c r="E35169" i="11" s="1"/>
  <c r="C35168" i="2"/>
  <c r="D35167" i="11"/>
  <c r="E35167" i="11" s="1"/>
  <c r="C35166" i="2"/>
  <c r="D35165" i="11"/>
  <c r="E35165" i="11" s="1"/>
  <c r="C35164" i="2"/>
  <c r="D35163" i="11"/>
  <c r="E35163" i="11" s="1"/>
  <c r="C35162" i="2"/>
  <c r="D35161" i="11"/>
  <c r="E35161" i="11" s="1"/>
  <c r="C35160" i="2"/>
  <c r="D35159" i="11"/>
  <c r="E35159" i="11" s="1"/>
  <c r="C35158" i="2"/>
  <c r="D35157" i="11"/>
  <c r="E35157" i="11" s="1"/>
  <c r="C35156" i="2"/>
  <c r="D35155" i="11"/>
  <c r="E35155" i="11" s="1"/>
  <c r="C35154" i="2"/>
  <c r="D35153" i="11"/>
  <c r="E35153" i="11" s="1"/>
  <c r="C35152" i="2"/>
  <c r="D35151" i="11"/>
  <c r="E35151" i="11" s="1"/>
  <c r="C35150" i="2"/>
  <c r="D35149" i="11"/>
  <c r="E35149" i="11" s="1"/>
  <c r="C35148" i="2"/>
  <c r="D35147" i="11"/>
  <c r="E35147" i="11" s="1"/>
  <c r="C35146" i="2"/>
  <c r="D35145" i="11"/>
  <c r="E35145" i="11" s="1"/>
  <c r="C35144" i="2"/>
  <c r="D35143" i="11"/>
  <c r="E35143" i="11" s="1"/>
  <c r="C35142" i="2"/>
  <c r="D35141" i="11"/>
  <c r="E35141" i="11" s="1"/>
  <c r="C35140" i="2"/>
  <c r="D35139" i="11"/>
  <c r="E35139" i="11" s="1"/>
  <c r="C35138" i="2"/>
  <c r="D35137" i="11"/>
  <c r="E35137" i="11" s="1"/>
  <c r="C35136" i="2"/>
  <c r="D35135" i="11"/>
  <c r="E35135" i="11" s="1"/>
  <c r="C35134" i="2"/>
  <c r="D35133" i="11"/>
  <c r="E35133" i="11" s="1"/>
  <c r="C35132" i="2"/>
  <c r="D35131" i="11"/>
  <c r="E35131" i="11" s="1"/>
  <c r="C35130" i="2"/>
  <c r="D35129" i="11"/>
  <c r="E35129" i="11" s="1"/>
  <c r="C35128" i="2"/>
  <c r="D35127" i="11"/>
  <c r="E35127" i="11" s="1"/>
  <c r="C35126" i="2"/>
  <c r="D35125" i="11"/>
  <c r="E35125" i="11" s="1"/>
  <c r="C35124" i="2"/>
  <c r="D35123" i="11"/>
  <c r="E35123" i="11" s="1"/>
  <c r="C35122" i="2"/>
  <c r="D35121" i="11"/>
  <c r="E35121" i="11" s="1"/>
  <c r="C35120" i="2"/>
  <c r="D35119" i="11"/>
  <c r="E35119" i="11" s="1"/>
  <c r="C35118" i="2"/>
  <c r="D35117" i="11"/>
  <c r="E35117" i="11" s="1"/>
  <c r="C35116" i="2"/>
  <c r="D35115" i="11"/>
  <c r="E35115" i="11" s="1"/>
  <c r="C35114" i="2"/>
  <c r="D35113" i="11"/>
  <c r="E35113" i="11" s="1"/>
  <c r="C35112" i="2"/>
  <c r="D35111" i="11"/>
  <c r="E35111" i="11" s="1"/>
  <c r="C35110" i="2"/>
  <c r="D35109" i="11"/>
  <c r="E35109" i="11" s="1"/>
  <c r="C35108" i="2"/>
  <c r="D35107" i="11"/>
  <c r="E35107" i="11" s="1"/>
  <c r="C35106" i="2"/>
  <c r="D35105" i="11"/>
  <c r="E35105" i="11" s="1"/>
  <c r="C35104" i="2"/>
  <c r="D35103" i="11"/>
  <c r="E35103" i="11" s="1"/>
  <c r="C35102" i="2"/>
  <c r="D35101" i="11"/>
  <c r="E35101" i="11" s="1"/>
  <c r="C35100" i="2"/>
  <c r="D35099" i="11"/>
  <c r="E35099" i="11" s="1"/>
  <c r="C35098" i="2"/>
  <c r="D35097" i="11"/>
  <c r="E35097" i="11" s="1"/>
  <c r="C35096" i="2"/>
  <c r="D35095" i="11"/>
  <c r="E35095" i="11" s="1"/>
  <c r="C35094" i="2"/>
  <c r="D35093" i="11"/>
  <c r="E35093" i="11" s="1"/>
  <c r="C35092" i="2"/>
  <c r="D35091" i="11"/>
  <c r="E35091" i="11" s="1"/>
  <c r="C35090" i="2"/>
  <c r="D35089" i="11"/>
  <c r="E35089" i="11" s="1"/>
  <c r="C35088" i="2"/>
  <c r="D35087" i="11"/>
  <c r="E35087" i="11" s="1"/>
  <c r="C35086" i="2"/>
  <c r="D35085" i="11"/>
  <c r="E35085" i="11" s="1"/>
  <c r="C35084" i="2"/>
  <c r="D35083" i="11"/>
  <c r="E35083" i="11" s="1"/>
  <c r="C35082" i="2"/>
  <c r="D35081" i="11"/>
  <c r="E35081" i="11" s="1"/>
  <c r="C35080" i="2"/>
  <c r="D35079" i="11"/>
  <c r="E35079" i="11" s="1"/>
  <c r="C35078" i="2"/>
  <c r="D35077" i="11"/>
  <c r="E35077" i="11" s="1"/>
  <c r="C35076" i="2"/>
  <c r="D35075" i="11"/>
  <c r="E35075" i="11" s="1"/>
  <c r="C35074" i="2"/>
  <c r="D35073" i="11"/>
  <c r="E35073" i="11" s="1"/>
  <c r="C17548" i="11"/>
  <c r="C17540" i="11"/>
  <c r="C17532" i="11"/>
  <c r="C17524" i="11"/>
  <c r="C17516" i="11"/>
  <c r="C17508" i="11"/>
  <c r="C17500" i="11"/>
  <c r="C17492" i="11"/>
  <c r="C17484" i="11"/>
  <c r="C17476" i="11"/>
  <c r="C17468" i="11"/>
  <c r="C17460" i="11"/>
  <c r="C17452" i="11"/>
  <c r="C17444" i="11"/>
  <c r="C17436" i="11"/>
  <c r="C17428" i="11"/>
  <c r="C17420" i="11"/>
  <c r="C17412" i="11"/>
  <c r="C17404" i="11"/>
  <c r="C17396" i="11"/>
  <c r="C17388" i="11"/>
  <c r="C17380" i="11"/>
  <c r="C17372" i="11"/>
  <c r="C17364" i="11"/>
  <c r="C17356" i="11"/>
  <c r="C17348" i="11"/>
  <c r="C17340" i="11"/>
  <c r="C17332" i="11"/>
  <c r="C17324" i="11"/>
  <c r="C17316" i="11"/>
  <c r="C17308" i="11"/>
  <c r="C17300" i="11"/>
  <c r="C17292" i="11"/>
  <c r="C17284" i="11"/>
  <c r="C17276" i="11"/>
  <c r="C17268" i="11"/>
  <c r="C17260" i="11"/>
  <c r="C17252" i="11"/>
  <c r="C17244" i="11"/>
  <c r="C17236" i="11"/>
  <c r="C17228" i="11"/>
  <c r="C17220" i="11"/>
  <c r="C17212" i="11"/>
  <c r="C17204" i="11"/>
  <c r="C17196" i="11"/>
  <c r="C17188" i="11"/>
  <c r="C17180" i="11"/>
  <c r="C17172" i="11"/>
  <c r="C17164" i="11"/>
  <c r="C17156" i="11"/>
  <c r="C17148" i="11"/>
  <c r="C17140" i="11"/>
  <c r="C17132" i="11"/>
  <c r="C17124" i="11"/>
  <c r="C17116" i="11"/>
  <c r="C17108" i="11"/>
  <c r="C17100" i="11"/>
  <c r="C17092" i="11"/>
  <c r="C17084" i="11"/>
  <c r="C17076" i="11"/>
  <c r="C17068" i="11"/>
  <c r="C17060" i="11"/>
  <c r="C17052" i="11"/>
  <c r="C17044" i="11"/>
  <c r="C17036" i="11"/>
  <c r="C17028" i="11"/>
  <c r="C17020" i="11"/>
  <c r="C17012" i="11"/>
  <c r="C17004" i="11"/>
  <c r="C16996" i="11"/>
  <c r="C16988" i="11"/>
  <c r="C16980" i="11"/>
  <c r="C16972" i="11"/>
  <c r="C16964" i="11"/>
  <c r="C16956" i="11"/>
  <c r="C16948" i="11"/>
  <c r="C16940" i="11"/>
  <c r="C16932" i="11"/>
  <c r="C16924" i="11"/>
  <c r="C16916" i="11"/>
  <c r="C16908" i="11"/>
  <c r="C16900" i="11"/>
  <c r="C16892" i="11"/>
  <c r="C16884" i="11"/>
  <c r="C16876" i="11"/>
  <c r="C16868" i="11"/>
  <c r="C16860" i="11"/>
  <c r="C16852" i="11"/>
  <c r="C16844" i="11"/>
  <c r="C16836" i="11"/>
  <c r="C16828" i="11"/>
  <c r="C16820" i="11"/>
  <c r="C16812" i="11"/>
  <c r="C16804" i="11"/>
  <c r="C16796" i="11"/>
  <c r="C16788" i="11"/>
  <c r="C16780" i="11"/>
  <c r="C16772" i="11"/>
  <c r="C16764" i="11"/>
  <c r="C16756" i="11"/>
  <c r="C16748" i="11"/>
  <c r="C16740" i="11"/>
  <c r="C16732" i="11"/>
  <c r="C16724" i="11"/>
  <c r="C16716" i="11"/>
  <c r="C16708" i="11"/>
  <c r="C16700" i="11"/>
  <c r="C16692" i="11"/>
  <c r="C16684" i="11"/>
  <c r="C16676" i="11"/>
  <c r="C16668" i="11"/>
  <c r="C16660" i="11"/>
  <c r="C16652" i="11"/>
  <c r="C16644" i="11"/>
  <c r="C16636" i="11"/>
  <c r="C16628" i="11"/>
  <c r="C16620" i="11"/>
  <c r="C16612" i="11"/>
  <c r="C16604" i="11"/>
  <c r="C16596" i="11"/>
  <c r="C16588" i="11"/>
  <c r="C16580" i="11"/>
  <c r="C16572" i="11"/>
  <c r="C16564" i="11"/>
  <c r="C16556" i="11"/>
  <c r="C16548" i="11"/>
  <c r="C16540" i="11"/>
  <c r="C16532" i="11"/>
  <c r="C16524" i="11"/>
  <c r="C16516" i="11"/>
  <c r="C16508" i="11"/>
  <c r="C16500" i="11"/>
  <c r="C16492" i="11"/>
  <c r="C16484" i="11"/>
  <c r="C16476" i="11"/>
  <c r="C16468" i="11"/>
  <c r="C16460" i="11"/>
  <c r="C16452" i="11"/>
  <c r="C16444" i="11"/>
  <c r="C16436" i="11"/>
  <c r="C16428" i="11"/>
  <c r="C16420" i="11"/>
  <c r="C16412" i="11"/>
  <c r="C16404" i="11"/>
  <c r="C16396" i="11"/>
  <c r="C16388" i="11"/>
  <c r="C16380" i="11"/>
  <c r="C16372" i="11"/>
  <c r="C16364" i="11"/>
  <c r="C16356" i="11"/>
  <c r="C16348" i="11"/>
  <c r="C16340" i="11"/>
  <c r="C16332" i="11"/>
  <c r="C16324" i="11"/>
  <c r="C16316" i="11"/>
  <c r="C16308" i="11"/>
  <c r="C16300" i="11"/>
  <c r="C16292" i="11"/>
  <c r="C16284" i="11"/>
  <c r="C16276" i="11"/>
  <c r="C16268" i="11"/>
  <c r="C16260" i="11"/>
  <c r="C16252" i="11"/>
  <c r="C16244" i="11"/>
  <c r="C16236" i="11"/>
  <c r="C16228" i="11"/>
  <c r="C16220" i="11"/>
  <c r="C16212" i="11"/>
  <c r="C16204" i="11"/>
  <c r="C16196" i="11"/>
  <c r="C16188" i="11"/>
  <c r="C16180" i="11"/>
  <c r="C16172" i="11"/>
  <c r="C16164" i="11"/>
  <c r="C16156" i="11"/>
  <c r="C16148" i="11"/>
  <c r="C16140" i="11"/>
  <c r="C16132" i="11"/>
  <c r="C16124" i="11"/>
  <c r="C16116" i="11"/>
  <c r="C16108" i="11"/>
  <c r="C16100" i="11"/>
  <c r="C16092" i="11"/>
  <c r="C16084" i="11"/>
  <c r="C16076" i="11"/>
  <c r="C16068" i="11"/>
  <c r="C16060" i="11"/>
  <c r="C16052" i="11"/>
  <c r="C16044" i="11"/>
  <c r="C16036" i="11"/>
  <c r="C16028" i="11"/>
  <c r="C16020" i="11"/>
  <c r="C16012" i="11"/>
  <c r="C16004" i="11"/>
  <c r="C15996" i="11"/>
  <c r="C15988" i="11"/>
  <c r="C15980" i="11"/>
  <c r="C15972" i="11"/>
  <c r="C15964" i="11"/>
  <c r="C15956" i="11"/>
  <c r="C15948" i="11"/>
  <c r="C15940" i="11"/>
  <c r="C15932" i="11"/>
  <c r="C15924" i="11"/>
  <c r="C15916" i="11"/>
  <c r="C15908" i="11"/>
  <c r="C15900" i="11"/>
  <c r="C15892" i="11"/>
  <c r="C15884" i="11"/>
  <c r="C15876" i="11"/>
  <c r="C15868" i="11"/>
  <c r="C15860" i="11"/>
  <c r="C15852" i="11"/>
  <c r="C15844" i="11"/>
  <c r="C15836" i="11"/>
  <c r="C15828" i="11"/>
  <c r="C15820" i="11"/>
  <c r="C15812" i="11"/>
  <c r="C15804" i="11"/>
  <c r="C15796" i="11"/>
  <c r="C15788" i="11"/>
  <c r="C15780" i="11"/>
  <c r="C15772" i="11"/>
  <c r="C15764" i="11"/>
  <c r="C15756" i="11"/>
  <c r="C15748" i="11"/>
  <c r="C15740" i="11"/>
  <c r="C15732" i="11"/>
  <c r="C15724" i="11"/>
  <c r="C15716" i="11"/>
  <c r="C15708" i="11"/>
  <c r="C15700" i="11"/>
  <c r="C15692" i="11"/>
  <c r="C15684" i="11"/>
  <c r="C15676" i="11"/>
  <c r="C15668" i="11"/>
  <c r="C15660" i="11"/>
  <c r="C15652" i="11"/>
  <c r="C15644" i="11"/>
  <c r="C15636" i="11"/>
  <c r="C15628" i="11"/>
  <c r="C15620" i="11"/>
  <c r="C15612" i="11"/>
  <c r="C15604" i="11"/>
  <c r="C15596" i="11"/>
  <c r="C15588" i="11"/>
  <c r="C15580" i="11"/>
  <c r="C15572" i="11"/>
  <c r="C15564" i="11"/>
  <c r="C15556" i="11"/>
  <c r="C15548" i="11"/>
  <c r="C15540" i="11"/>
  <c r="C15532" i="11"/>
  <c r="C15524" i="11"/>
  <c r="C15516" i="11"/>
  <c r="C15508" i="11"/>
  <c r="C15500" i="11"/>
  <c r="C15492" i="11"/>
  <c r="C15484" i="11"/>
  <c r="C15476" i="11"/>
  <c r="C15468" i="11"/>
  <c r="C15460" i="11"/>
  <c r="C15452" i="11"/>
  <c r="C15444" i="11"/>
  <c r="C15436" i="11"/>
  <c r="C15428" i="11"/>
  <c r="C15420" i="11"/>
  <c r="C15412" i="11"/>
  <c r="C15404" i="11"/>
  <c r="C15396" i="11"/>
  <c r="C15388" i="11"/>
  <c r="C15380" i="11"/>
  <c r="C15372" i="11"/>
  <c r="C15364" i="11"/>
  <c r="C15356" i="11"/>
  <c r="C15348" i="11"/>
  <c r="C15340" i="11"/>
  <c r="C15332" i="11"/>
  <c r="C15324" i="11"/>
  <c r="C15316" i="11"/>
  <c r="C15308" i="11"/>
  <c r="C15300" i="11"/>
  <c r="C15292" i="11"/>
  <c r="C15284" i="11"/>
  <c r="C15276" i="11"/>
  <c r="C15268" i="11"/>
  <c r="C15260" i="11"/>
  <c r="C15252" i="11"/>
  <c r="C15244" i="11"/>
  <c r="C15236" i="11"/>
  <c r="C15228" i="11"/>
  <c r="C15220" i="11"/>
  <c r="C15212" i="11"/>
  <c r="C15204" i="11"/>
  <c r="C15196" i="11"/>
  <c r="C15188" i="11"/>
  <c r="C15180" i="11"/>
  <c r="C15172" i="11"/>
  <c r="C15164" i="11"/>
  <c r="C15156" i="11"/>
  <c r="C15148" i="11"/>
  <c r="C15140" i="11"/>
  <c r="C15132" i="11"/>
  <c r="C15124" i="11"/>
  <c r="C15116" i="11"/>
  <c r="C15108" i="11"/>
  <c r="C15100" i="11"/>
  <c r="C15092" i="11"/>
  <c r="C15084" i="11"/>
  <c r="C15076" i="11"/>
  <c r="C15068" i="11"/>
  <c r="C15060" i="11"/>
  <c r="C15052" i="11"/>
  <c r="C15044" i="11"/>
  <c r="C15036" i="11"/>
  <c r="C15028" i="11"/>
  <c r="C15020" i="11"/>
  <c r="C15012" i="11"/>
  <c r="C15004" i="11"/>
  <c r="C14996" i="11"/>
  <c r="C14988" i="11"/>
  <c r="C14980" i="11"/>
  <c r="C14972" i="11"/>
  <c r="C14964" i="11"/>
  <c r="C14956" i="11"/>
  <c r="C14948" i="11"/>
  <c r="C14940" i="11"/>
  <c r="C14932" i="11"/>
  <c r="C14924" i="11"/>
  <c r="C14916" i="11"/>
  <c r="C14908" i="11"/>
  <c r="C14900" i="11"/>
  <c r="C14892" i="11"/>
  <c r="C14884" i="11"/>
  <c r="C14876" i="11"/>
  <c r="C14868" i="11"/>
  <c r="C14860" i="11"/>
  <c r="C14852" i="11"/>
  <c r="C14844" i="11"/>
  <c r="C14836" i="11"/>
  <c r="C14828" i="11"/>
  <c r="C14820" i="11"/>
  <c r="C14812" i="11"/>
  <c r="C14804" i="11"/>
  <c r="C14796" i="11"/>
  <c r="C14788" i="11"/>
  <c r="C14780" i="11"/>
  <c r="C14772" i="11"/>
  <c r="C14764" i="11"/>
  <c r="C14756" i="11"/>
  <c r="C14748" i="11"/>
  <c r="C14740" i="11"/>
  <c r="C14732" i="11"/>
  <c r="C14724" i="11"/>
  <c r="C14716" i="11"/>
  <c r="C14708" i="11"/>
  <c r="C14700" i="11"/>
  <c r="C14692" i="11"/>
  <c r="C14684" i="11"/>
  <c r="C14676" i="11"/>
  <c r="C14668" i="11"/>
  <c r="C14660" i="11"/>
  <c r="C14652" i="11"/>
  <c r="C14644" i="11"/>
  <c r="C14636" i="11"/>
  <c r="C14628" i="11"/>
  <c r="C14620" i="11"/>
  <c r="C14612" i="11"/>
  <c r="C14604" i="11"/>
  <c r="C14596" i="11"/>
  <c r="C14588" i="11"/>
  <c r="C14580" i="11"/>
  <c r="C14572" i="11"/>
  <c r="C14564" i="11"/>
  <c r="C14556" i="11"/>
  <c r="C14548" i="11"/>
  <c r="C14540" i="11"/>
  <c r="C14532" i="11"/>
  <c r="C14524" i="11"/>
  <c r="C14516" i="11"/>
  <c r="C14508" i="11"/>
  <c r="C14500" i="11"/>
  <c r="C14492" i="11"/>
  <c r="C14484" i="11"/>
  <c r="C14476" i="11"/>
  <c r="C14468" i="11"/>
  <c r="C14460" i="11"/>
  <c r="C14452" i="11"/>
  <c r="C14444" i="11"/>
  <c r="C14436" i="11"/>
  <c r="C14428" i="11"/>
  <c r="C14420" i="11"/>
  <c r="C14412" i="11"/>
  <c r="C14404" i="11"/>
  <c r="C14396" i="11"/>
  <c r="C14388" i="11"/>
  <c r="C14380" i="11"/>
  <c r="C14372" i="11"/>
  <c r="C14364" i="11"/>
  <c r="C14356" i="11"/>
  <c r="C14348" i="11"/>
  <c r="C14340" i="11"/>
  <c r="C14332" i="11"/>
  <c r="C14324" i="11"/>
  <c r="C14316" i="11"/>
  <c r="C14308" i="11"/>
  <c r="C14300" i="11"/>
  <c r="C14292" i="11"/>
  <c r="C14284" i="11"/>
  <c r="C14276" i="11"/>
  <c r="C14268" i="11"/>
  <c r="C14260" i="11"/>
  <c r="C14252" i="11"/>
  <c r="C14244" i="11"/>
  <c r="C14236" i="11"/>
  <c r="C14228" i="11"/>
  <c r="C14220" i="11"/>
  <c r="C14212" i="11"/>
  <c r="C14204" i="11"/>
  <c r="C14196" i="11"/>
  <c r="C14188" i="11"/>
  <c r="C14180" i="11"/>
  <c r="C14172" i="11"/>
  <c r="C14164" i="11"/>
  <c r="C14156" i="11"/>
  <c r="C14148" i="11"/>
  <c r="C14140" i="11"/>
  <c r="C14132" i="11"/>
  <c r="C14124" i="11"/>
  <c r="C14116" i="11"/>
  <c r="C14108" i="11"/>
  <c r="C14100" i="11"/>
  <c r="C14092" i="11"/>
  <c r="C14084" i="11"/>
  <c r="C14076" i="11"/>
  <c r="C14068" i="11"/>
  <c r="C14060" i="11"/>
  <c r="C14052" i="11"/>
  <c r="C14044" i="11"/>
  <c r="C14036" i="11"/>
  <c r="C14028" i="11"/>
  <c r="C14020" i="11"/>
  <c r="C14012" i="11"/>
  <c r="C14004" i="11"/>
  <c r="C13996" i="11"/>
  <c r="C13988" i="11"/>
  <c r="C13980" i="11"/>
  <c r="C13972" i="11"/>
  <c r="C13964" i="11"/>
  <c r="C13956" i="11"/>
  <c r="C13948" i="11"/>
  <c r="C13940" i="11"/>
  <c r="C13932" i="11"/>
  <c r="C13924" i="11"/>
  <c r="C13916" i="11"/>
  <c r="C13908" i="11"/>
  <c r="C13900" i="11"/>
  <c r="C13892" i="11"/>
  <c r="C13884" i="11"/>
  <c r="C13876" i="11"/>
  <c r="C13868" i="11"/>
  <c r="C13860" i="11"/>
  <c r="C13852" i="11"/>
  <c r="C13844" i="11"/>
  <c r="C13836" i="11"/>
  <c r="C13828" i="11"/>
  <c r="C13820" i="11"/>
  <c r="C13812" i="11"/>
  <c r="C13804" i="11"/>
  <c r="C13796" i="11"/>
  <c r="C13788" i="11"/>
  <c r="C13780" i="11"/>
  <c r="C13772" i="11"/>
  <c r="C13764" i="11"/>
  <c r="C13756" i="11"/>
  <c r="C13748" i="11"/>
  <c r="C13740" i="11"/>
  <c r="C13732" i="11"/>
  <c r="C13724" i="11"/>
  <c r="C13716" i="11"/>
  <c r="C13708" i="11"/>
  <c r="C13700" i="11"/>
  <c r="C13692" i="11"/>
  <c r="C13684" i="11"/>
  <c r="C13676" i="11"/>
  <c r="C13668" i="11"/>
  <c r="C13660" i="11"/>
  <c r="C13652" i="11"/>
  <c r="C13644" i="11"/>
  <c r="C13636" i="11"/>
  <c r="C13628" i="11"/>
  <c r="C13620" i="11"/>
  <c r="C13612" i="11"/>
  <c r="C13604" i="11"/>
  <c r="C13596" i="11"/>
  <c r="C13588" i="11"/>
  <c r="C13580" i="11"/>
  <c r="C13572" i="11"/>
  <c r="C13564" i="11"/>
  <c r="C13556" i="11"/>
  <c r="C13548" i="11"/>
  <c r="C13540" i="11"/>
  <c r="C13532" i="11"/>
  <c r="C13524" i="11"/>
  <c r="C13516" i="11"/>
  <c r="C13508" i="11"/>
  <c r="C13500" i="11"/>
  <c r="C13492" i="11"/>
  <c r="C13484" i="11"/>
  <c r="C13476" i="11"/>
  <c r="C13468" i="11"/>
  <c r="C13460" i="11"/>
  <c r="C13452" i="11"/>
  <c r="C13444" i="11"/>
  <c r="C13436" i="11"/>
  <c r="C13428" i="11"/>
  <c r="C13420" i="11"/>
  <c r="C13412" i="11"/>
  <c r="C13404" i="11"/>
  <c r="C13396" i="11"/>
  <c r="C13388" i="11"/>
  <c r="C13380" i="11"/>
  <c r="C13372" i="11"/>
  <c r="C13364" i="11"/>
  <c r="C13356" i="11"/>
  <c r="C13348" i="11"/>
  <c r="C13340" i="11"/>
  <c r="C13332" i="11"/>
  <c r="C13324" i="11"/>
  <c r="C13316" i="11"/>
  <c r="C13308" i="11"/>
  <c r="C13300" i="11"/>
  <c r="C13292" i="11"/>
  <c r="C13284" i="11"/>
  <c r="C13276" i="11"/>
  <c r="C13268" i="11"/>
  <c r="C13260" i="11"/>
  <c r="C13252" i="11"/>
  <c r="C13244" i="11"/>
  <c r="C13236" i="11"/>
  <c r="C13228" i="11"/>
  <c r="C13220" i="11"/>
  <c r="C13212" i="11"/>
  <c r="C13204" i="11"/>
  <c r="C13196" i="11"/>
  <c r="C13188" i="11"/>
  <c r="C13180" i="11"/>
  <c r="C13172" i="11"/>
  <c r="C13164" i="11"/>
  <c r="C13156" i="11"/>
  <c r="C13148" i="11"/>
  <c r="C13140" i="11"/>
  <c r="C13132" i="11"/>
  <c r="C13124" i="11"/>
  <c r="C13116" i="11"/>
  <c r="C13108" i="11"/>
  <c r="C13100" i="11"/>
  <c r="C13092" i="11"/>
  <c r="C13084" i="11"/>
  <c r="C13076" i="11"/>
  <c r="C13068" i="11"/>
  <c r="C13060" i="11"/>
  <c r="C13052" i="11"/>
  <c r="C13044" i="11"/>
  <c r="C13036" i="11"/>
  <c r="C13028" i="11"/>
  <c r="C13020" i="11"/>
  <c r="C13012" i="11"/>
  <c r="C13004" i="11"/>
  <c r="C12996" i="11"/>
  <c r="C12988" i="11"/>
  <c r="C12980" i="11"/>
  <c r="C12972" i="11"/>
  <c r="C12964" i="11"/>
  <c r="C12956" i="11"/>
  <c r="C12948" i="11"/>
  <c r="C12940" i="11"/>
  <c r="C12932" i="11"/>
  <c r="C12924" i="11"/>
  <c r="C12916" i="11"/>
  <c r="C12908" i="11"/>
  <c r="C12900" i="11"/>
  <c r="C12892" i="11"/>
  <c r="C12884" i="11"/>
  <c r="C12876" i="11"/>
  <c r="C12868" i="11"/>
  <c r="C12860" i="11"/>
  <c r="C12852" i="11"/>
  <c r="C12844" i="11"/>
  <c r="C12836" i="11"/>
  <c r="C12828" i="11"/>
  <c r="C12820" i="11"/>
  <c r="C12812" i="11"/>
  <c r="C12804" i="11"/>
  <c r="C12796" i="11"/>
  <c r="C12788" i="11"/>
  <c r="C12780" i="11"/>
  <c r="C12772" i="11"/>
  <c r="C12764" i="11"/>
  <c r="C12756" i="11"/>
  <c r="C12748" i="11"/>
  <c r="C12740" i="11"/>
  <c r="C12732" i="11"/>
  <c r="C12724" i="11"/>
  <c r="C12716" i="11"/>
  <c r="C12708" i="11"/>
  <c r="C12700" i="11"/>
  <c r="C12692" i="11"/>
  <c r="C12684" i="11"/>
  <c r="C12676" i="11"/>
  <c r="C12668" i="11"/>
  <c r="C12660" i="11"/>
  <c r="C12652" i="11"/>
  <c r="C12644" i="11"/>
  <c r="C12636" i="11"/>
  <c r="C12628" i="11"/>
  <c r="C12620" i="11"/>
  <c r="C12612" i="11"/>
  <c r="C12604" i="11"/>
  <c r="C12596" i="11"/>
  <c r="C12588" i="11"/>
  <c r="C12580" i="11"/>
  <c r="C12572" i="11"/>
  <c r="C12564" i="11"/>
  <c r="C12556" i="11"/>
  <c r="C12548" i="11"/>
  <c r="C12540" i="11"/>
  <c r="C12532" i="11"/>
  <c r="C12524" i="11"/>
  <c r="C12516" i="11"/>
  <c r="C12508" i="11"/>
  <c r="C12500" i="11"/>
  <c r="C12492" i="11"/>
  <c r="C12484" i="11"/>
  <c r="C12476" i="11"/>
  <c r="C12468" i="11"/>
  <c r="C12460" i="11"/>
  <c r="C12452" i="11"/>
  <c r="C12444" i="11"/>
  <c r="C12436" i="11"/>
  <c r="C12428" i="11"/>
  <c r="C12420" i="11"/>
  <c r="C12412" i="11"/>
  <c r="C12404" i="11"/>
  <c r="C12396" i="11"/>
  <c r="C12388" i="11"/>
  <c r="C12380" i="11"/>
  <c r="C12372" i="11"/>
  <c r="C12364" i="11"/>
  <c r="C12356" i="11"/>
  <c r="C12348" i="11"/>
  <c r="C12340" i="11"/>
  <c r="C12332" i="11"/>
  <c r="C12324" i="11"/>
  <c r="C12316" i="11"/>
  <c r="C12308" i="11"/>
  <c r="C12300" i="11"/>
  <c r="C12292" i="11"/>
  <c r="C12284" i="11"/>
  <c r="C12276" i="11"/>
  <c r="C12268" i="11"/>
  <c r="C12260" i="11"/>
  <c r="C12252" i="11"/>
  <c r="C12244" i="11"/>
  <c r="C12236" i="11"/>
  <c r="C12228" i="11"/>
  <c r="C12220" i="11"/>
  <c r="C12212" i="11"/>
  <c r="C12204" i="11"/>
  <c r="C12196" i="11"/>
  <c r="C12188" i="11"/>
  <c r="C12180" i="11"/>
  <c r="C12172" i="11"/>
  <c r="C12164" i="11"/>
  <c r="C12156" i="11"/>
  <c r="C12148" i="11"/>
  <c r="C12140" i="11"/>
  <c r="C12132" i="11"/>
  <c r="C12124" i="11"/>
  <c r="C12116" i="11"/>
  <c r="C12108" i="11"/>
  <c r="C12100" i="11"/>
  <c r="C12092" i="11"/>
  <c r="C12084" i="11"/>
  <c r="C12076" i="11"/>
  <c r="C12068" i="11"/>
  <c r="C12060" i="11"/>
  <c r="C12052" i="11"/>
  <c r="C12044" i="11"/>
  <c r="C12036" i="11"/>
  <c r="C12028" i="11"/>
  <c r="C12020" i="11"/>
  <c r="C12012" i="11"/>
  <c r="C12004" i="11"/>
  <c r="C11996" i="11"/>
  <c r="C11988" i="11"/>
  <c r="C11980" i="11"/>
  <c r="C11972" i="11"/>
  <c r="C11964" i="11"/>
  <c r="C11956" i="11"/>
  <c r="C11948" i="11"/>
  <c r="C11940" i="11"/>
  <c r="C11932" i="11"/>
  <c r="C11924" i="11"/>
  <c r="C11916" i="11"/>
  <c r="C11908" i="11"/>
  <c r="C11900" i="11"/>
  <c r="C11892" i="11"/>
  <c r="C11884" i="11"/>
  <c r="C11876" i="11"/>
  <c r="C11868" i="11"/>
  <c r="C11860" i="11"/>
  <c r="C11852" i="11"/>
  <c r="C11844" i="11"/>
  <c r="C11836" i="11"/>
  <c r="C11828" i="11"/>
  <c r="C11820" i="11"/>
  <c r="C11812" i="11"/>
  <c r="C11804" i="11"/>
  <c r="C11796" i="11"/>
  <c r="C11788" i="11"/>
  <c r="C11780" i="11"/>
  <c r="C11772" i="11"/>
  <c r="C11764" i="11"/>
  <c r="C11756" i="11"/>
  <c r="C11748" i="11"/>
  <c r="C11740" i="11"/>
  <c r="C11732" i="11"/>
  <c r="C11724" i="11"/>
  <c r="C11716" i="11"/>
  <c r="C11708" i="11"/>
  <c r="C11700" i="11"/>
  <c r="C11692" i="11"/>
  <c r="C11684" i="11"/>
  <c r="C11676" i="11"/>
  <c r="C11668" i="11"/>
  <c r="C11660" i="11"/>
  <c r="C11652" i="11"/>
  <c r="C11644" i="11"/>
  <c r="C11636" i="11"/>
  <c r="C11628" i="11"/>
  <c r="C11620" i="11"/>
  <c r="C11612" i="11"/>
  <c r="C11604" i="11"/>
  <c r="C11596" i="11"/>
  <c r="C11588" i="11"/>
  <c r="C11580" i="11"/>
  <c r="C11572" i="11"/>
  <c r="C11564" i="11"/>
  <c r="C11556" i="11"/>
  <c r="C11548" i="11"/>
  <c r="C11540" i="11"/>
  <c r="C11532" i="11"/>
  <c r="C11524" i="11"/>
  <c r="C11516" i="11"/>
  <c r="C11508" i="11"/>
  <c r="C11500" i="11"/>
  <c r="C11492" i="11"/>
  <c r="C11484" i="11"/>
  <c r="C11476" i="11"/>
  <c r="C11468" i="11"/>
  <c r="C11460" i="11"/>
  <c r="C11452" i="11"/>
  <c r="C11444" i="11"/>
  <c r="C11436" i="11"/>
  <c r="C11428" i="11"/>
  <c r="C11420" i="11"/>
  <c r="C11412" i="11"/>
  <c r="C11404" i="11"/>
  <c r="C11396" i="11"/>
  <c r="C11388" i="11"/>
  <c r="C11380" i="11"/>
  <c r="C11372" i="11"/>
  <c r="C11364" i="11"/>
  <c r="C11356" i="11"/>
  <c r="C11348" i="11"/>
  <c r="C11340" i="11"/>
  <c r="C11332" i="11"/>
  <c r="C11324" i="11"/>
  <c r="C11316" i="11"/>
  <c r="C11308" i="11"/>
  <c r="C11300" i="11"/>
  <c r="C11292" i="11"/>
  <c r="C11284" i="11"/>
  <c r="C11276" i="11"/>
  <c r="C11268" i="11"/>
  <c r="C11260" i="11"/>
  <c r="C11252" i="11"/>
  <c r="C11244" i="11"/>
  <c r="C11236" i="11"/>
  <c r="C11228" i="11"/>
  <c r="C11220" i="11"/>
  <c r="C11212" i="11"/>
  <c r="C11204" i="11"/>
  <c r="C11196" i="11"/>
  <c r="C11188" i="11"/>
  <c r="C11180" i="11"/>
  <c r="C11172" i="11"/>
  <c r="C11164" i="11"/>
  <c r="C11156" i="11"/>
  <c r="C11148" i="11"/>
  <c r="C11140" i="11"/>
  <c r="C11132" i="11"/>
  <c r="C11124" i="11"/>
  <c r="C11116" i="11"/>
  <c r="C11108" i="11"/>
  <c r="C11100" i="11"/>
  <c r="C11092" i="11"/>
  <c r="C11084" i="11"/>
  <c r="C11076" i="11"/>
  <c r="C11068" i="11"/>
  <c r="C11060" i="11"/>
  <c r="C11052" i="11"/>
  <c r="C11044" i="11"/>
  <c r="C11036" i="11"/>
  <c r="C11028" i="11"/>
  <c r="C11020" i="11"/>
  <c r="C11012" i="11"/>
  <c r="C11004" i="11"/>
  <c r="C10996" i="11"/>
  <c r="C10988" i="11"/>
  <c r="C10980" i="11"/>
  <c r="C10972" i="11"/>
  <c r="C10964" i="11"/>
  <c r="C10956" i="11"/>
  <c r="C10948" i="11"/>
  <c r="C10940" i="11"/>
  <c r="C10932" i="11"/>
  <c r="C10924" i="11"/>
  <c r="C10916" i="11"/>
  <c r="C10908" i="11"/>
  <c r="C10900" i="11"/>
  <c r="C10892" i="11"/>
  <c r="C10884" i="11"/>
  <c r="C10876" i="11"/>
  <c r="C10868" i="11"/>
  <c r="C10860" i="11"/>
  <c r="C10852" i="11"/>
  <c r="C10844" i="11"/>
  <c r="C10836" i="11"/>
  <c r="C10828" i="11"/>
  <c r="C10820" i="11"/>
  <c r="C10812" i="11"/>
  <c r="C10804" i="11"/>
  <c r="C10796" i="11"/>
  <c r="C10788" i="11"/>
  <c r="C10780" i="11"/>
  <c r="C10772" i="11"/>
  <c r="C10764" i="11"/>
  <c r="C10756" i="11"/>
  <c r="C10748" i="11"/>
  <c r="C10740" i="11"/>
  <c r="C10732" i="11"/>
  <c r="C10724" i="11"/>
  <c r="C10716" i="11"/>
  <c r="C10708" i="11"/>
  <c r="C10700" i="11"/>
  <c r="C10692" i="11"/>
  <c r="C10684" i="11"/>
  <c r="C10676" i="11"/>
  <c r="C10668" i="11"/>
  <c r="C10660" i="11"/>
  <c r="C10652" i="11"/>
  <c r="C10644" i="11"/>
  <c r="C10636" i="11"/>
  <c r="C10628" i="11"/>
  <c r="C10620" i="11"/>
  <c r="C10612" i="11"/>
  <c r="C10604" i="11"/>
  <c r="C10596" i="11"/>
  <c r="C10588" i="11"/>
  <c r="C10580" i="11"/>
  <c r="C10572" i="11"/>
  <c r="C10564" i="11"/>
  <c r="C10556" i="11"/>
  <c r="C10548" i="11"/>
  <c r="C10540" i="11"/>
  <c r="C10532" i="11"/>
  <c r="C10524" i="11"/>
  <c r="C10516" i="11"/>
  <c r="C10508" i="11"/>
  <c r="C10500" i="11"/>
  <c r="C10492" i="11"/>
  <c r="C10484" i="11"/>
  <c r="C10476" i="11"/>
  <c r="C10468" i="11"/>
  <c r="C10460" i="11"/>
  <c r="C10452" i="11"/>
  <c r="C10444" i="11"/>
  <c r="C10436" i="11"/>
  <c r="C10428" i="11"/>
  <c r="C10420" i="11"/>
  <c r="C10412" i="11"/>
  <c r="C10404" i="11"/>
  <c r="C10396" i="11"/>
  <c r="C10388" i="11"/>
  <c r="C10380" i="11"/>
  <c r="C10372" i="11"/>
  <c r="C10364" i="11"/>
  <c r="C10356" i="11"/>
  <c r="C10348" i="11"/>
  <c r="C10340" i="11"/>
  <c r="C10332" i="11"/>
  <c r="C10324" i="11"/>
  <c r="C10316" i="11"/>
  <c r="C10308" i="11"/>
  <c r="C10300" i="11"/>
  <c r="C10292" i="11"/>
  <c r="C10284" i="11"/>
  <c r="C10276" i="11"/>
  <c r="C10268" i="11"/>
  <c r="C10260" i="11"/>
  <c r="C10252" i="11"/>
  <c r="C10244" i="11"/>
  <c r="C10236" i="11"/>
  <c r="C10228" i="11"/>
  <c r="C10220" i="11"/>
  <c r="C10212" i="11"/>
  <c r="C10204" i="11"/>
  <c r="C10196" i="11"/>
  <c r="C10188" i="11"/>
  <c r="C10180" i="11"/>
  <c r="C10172" i="11"/>
  <c r="C10164" i="11"/>
  <c r="C10156" i="11"/>
  <c r="C10148" i="11"/>
  <c r="C10140" i="11"/>
  <c r="C10132" i="11"/>
  <c r="C10124" i="11"/>
  <c r="C10116" i="11"/>
  <c r="C10108" i="11"/>
  <c r="C10100" i="11"/>
  <c r="C10092" i="11"/>
  <c r="C10084" i="11"/>
  <c r="C10076" i="11"/>
  <c r="C10068" i="11"/>
  <c r="C10060" i="11"/>
  <c r="C10052" i="11"/>
  <c r="C10044" i="11"/>
  <c r="C10036" i="11"/>
  <c r="C10028" i="11"/>
  <c r="C10020" i="11"/>
  <c r="C10012" i="11"/>
  <c r="C10004" i="11"/>
  <c r="C9996" i="11"/>
  <c r="C9988" i="11"/>
  <c r="C9980" i="11"/>
  <c r="C9972" i="11"/>
  <c r="C9964" i="11"/>
  <c r="C9956" i="11"/>
  <c r="C9948" i="11"/>
  <c r="C9940" i="11"/>
  <c r="C9932" i="11"/>
  <c r="C9924" i="11"/>
  <c r="C9916" i="11"/>
  <c r="C9908" i="11"/>
  <c r="C9900" i="11"/>
  <c r="C9892" i="11"/>
  <c r="C9884" i="11"/>
  <c r="C9876" i="11"/>
  <c r="C9868" i="11"/>
  <c r="C9860" i="11"/>
  <c r="C9852" i="11"/>
  <c r="C9844" i="11"/>
  <c r="C9836" i="11"/>
  <c r="C9828" i="11"/>
  <c r="C9820" i="11"/>
  <c r="C9812" i="11"/>
  <c r="C9804" i="11"/>
  <c r="C9796" i="11"/>
  <c r="C9788" i="11"/>
  <c r="C9780" i="11"/>
  <c r="C9772" i="11"/>
  <c r="C9764" i="11"/>
  <c r="C9756" i="11"/>
  <c r="C9748" i="11"/>
  <c r="C9740" i="11"/>
  <c r="C9732" i="11"/>
  <c r="C9724" i="11"/>
  <c r="C9716" i="11"/>
  <c r="C9708" i="11"/>
  <c r="C9700" i="11"/>
  <c r="C9692" i="11"/>
  <c r="C9684" i="11"/>
  <c r="C9676" i="11"/>
  <c r="C9668" i="11"/>
  <c r="C9660" i="11"/>
  <c r="C9652" i="11"/>
  <c r="C9644" i="11"/>
  <c r="C9636" i="11"/>
  <c r="C9628" i="11"/>
  <c r="C9620" i="11"/>
  <c r="C9612" i="11"/>
  <c r="C9604" i="11"/>
  <c r="C9596" i="11"/>
  <c r="C9588" i="11"/>
  <c r="C9580" i="11"/>
  <c r="C9572" i="11"/>
  <c r="C9564" i="11"/>
  <c r="C9556" i="11"/>
  <c r="C9548" i="11"/>
  <c r="C9540" i="11"/>
  <c r="C9532" i="11"/>
  <c r="C9524" i="11"/>
  <c r="C9516" i="11"/>
  <c r="C9508" i="11"/>
  <c r="C9500" i="11"/>
  <c r="C9492" i="11"/>
  <c r="C9484" i="11"/>
  <c r="C9476" i="11"/>
  <c r="C9468" i="11"/>
  <c r="C9460" i="11"/>
  <c r="C9452" i="11"/>
  <c r="C9444" i="11"/>
  <c r="C9436" i="11"/>
  <c r="C9428" i="11"/>
  <c r="C9420" i="11"/>
  <c r="C9412" i="11"/>
  <c r="C9404" i="11"/>
  <c r="C9396" i="11"/>
  <c r="C9388" i="11"/>
  <c r="C9380" i="11"/>
  <c r="C9372" i="11"/>
  <c r="C9364" i="11"/>
  <c r="C9356" i="11"/>
  <c r="C9348" i="11"/>
  <c r="C9340" i="11"/>
  <c r="C9332" i="11"/>
  <c r="C9324" i="11"/>
  <c r="C9316" i="11"/>
  <c r="C9308" i="11"/>
  <c r="C9300" i="11"/>
  <c r="C9292" i="11"/>
  <c r="C9284" i="11"/>
  <c r="C9276" i="11"/>
  <c r="C9268" i="11"/>
  <c r="C9260" i="11"/>
  <c r="C9252" i="11"/>
  <c r="C9244" i="11"/>
  <c r="C9236" i="11"/>
  <c r="C9228" i="11"/>
  <c r="C9220" i="11"/>
  <c r="C9212" i="11"/>
  <c r="C9204" i="11"/>
  <c r="C9196" i="11"/>
  <c r="C9188" i="11"/>
  <c r="C9180" i="11"/>
  <c r="C9172" i="11"/>
  <c r="C9164" i="11"/>
  <c r="C9156" i="11"/>
  <c r="C9148" i="11"/>
  <c r="C9140" i="11"/>
  <c r="C9132" i="11"/>
  <c r="C9124" i="11"/>
  <c r="C9116" i="11"/>
  <c r="C9108" i="11"/>
  <c r="C9100" i="11"/>
  <c r="C9092" i="11"/>
  <c r="C9084" i="11"/>
  <c r="C9076" i="11"/>
  <c r="C9068" i="11"/>
  <c r="C9060" i="11"/>
  <c r="C9052" i="11"/>
  <c r="C9044" i="11"/>
  <c r="C9036" i="11"/>
  <c r="C9028" i="11"/>
  <c r="C9020" i="11"/>
  <c r="C9012" i="11"/>
  <c r="C9004" i="11"/>
  <c r="C8996" i="11"/>
  <c r="C8988" i="11"/>
  <c r="C8980" i="11"/>
  <c r="C8972" i="11"/>
  <c r="C8964" i="11"/>
  <c r="C8956" i="11"/>
  <c r="C8948" i="11"/>
  <c r="C8940" i="11"/>
  <c r="C8932" i="11"/>
  <c r="C8924" i="11"/>
  <c r="C8916" i="11"/>
  <c r="C8908" i="11"/>
  <c r="C8900" i="11"/>
  <c r="C8892" i="11"/>
  <c r="C8884" i="11"/>
  <c r="C8876" i="11"/>
  <c r="C8868" i="11"/>
  <c r="C8860" i="11"/>
  <c r="C8852" i="11"/>
  <c r="C8844" i="11"/>
  <c r="C8836" i="11"/>
  <c r="C8828" i="11"/>
  <c r="C8820" i="11"/>
  <c r="C8812" i="11"/>
  <c r="C8804" i="11"/>
  <c r="C8796" i="11"/>
  <c r="C8788" i="11"/>
  <c r="C8780" i="11"/>
  <c r="C8772" i="11"/>
  <c r="C8764" i="11"/>
  <c r="C8756" i="11"/>
  <c r="C8748" i="11"/>
  <c r="C8740" i="11"/>
  <c r="C8732" i="11"/>
  <c r="C8724" i="11"/>
  <c r="C8716" i="11"/>
  <c r="C8708" i="11"/>
  <c r="C8700" i="11"/>
  <c r="C8692" i="11"/>
  <c r="C8684" i="11"/>
  <c r="C8676" i="11"/>
  <c r="C8668" i="11"/>
  <c r="C8660" i="11"/>
  <c r="C8652" i="11"/>
  <c r="C8644" i="11"/>
  <c r="C8636" i="11"/>
  <c r="C8628" i="11"/>
  <c r="C8620" i="11"/>
  <c r="C8612" i="11"/>
  <c r="C8604" i="11"/>
  <c r="C8596" i="11"/>
  <c r="C8588" i="11"/>
  <c r="C8580" i="11"/>
  <c r="C8572" i="11"/>
  <c r="C8564" i="11"/>
  <c r="C8556" i="11"/>
  <c r="C8548" i="11"/>
  <c r="C8540" i="11"/>
  <c r="C8532" i="11"/>
  <c r="C8524" i="11"/>
  <c r="C8516" i="11"/>
  <c r="C8508" i="11"/>
  <c r="C8500" i="11"/>
  <c r="C8492" i="11"/>
  <c r="C8484" i="11"/>
  <c r="C8476" i="11"/>
  <c r="C8468" i="11"/>
  <c r="C8460" i="11"/>
  <c r="C8452" i="11"/>
  <c r="C8444" i="11"/>
  <c r="C8436" i="11"/>
  <c r="C8428" i="11"/>
  <c r="C8420" i="11"/>
  <c r="C8412" i="11"/>
  <c r="C8404" i="11"/>
  <c r="C8396" i="11"/>
  <c r="C8388" i="11"/>
  <c r="C8380" i="11"/>
  <c r="C8372" i="11"/>
  <c r="C8364" i="11"/>
  <c r="C8356" i="11"/>
  <c r="C8348" i="11"/>
  <c r="C8340" i="11"/>
  <c r="C8332" i="11"/>
  <c r="C8324" i="11"/>
  <c r="C8316" i="11"/>
  <c r="C8308" i="11"/>
  <c r="C8300" i="11"/>
  <c r="C8292" i="11"/>
  <c r="C8284" i="11"/>
  <c r="C8276" i="11"/>
  <c r="C8268" i="11"/>
  <c r="C8260" i="11"/>
  <c r="C8252" i="11"/>
  <c r="C8244" i="11"/>
  <c r="C8236" i="11"/>
  <c r="C8228" i="11"/>
  <c r="C8220" i="11"/>
  <c r="C8212" i="11"/>
  <c r="C8204" i="11"/>
  <c r="C8196" i="11"/>
  <c r="C8188" i="11"/>
  <c r="C8180" i="11"/>
  <c r="C8172" i="11"/>
  <c r="C8164" i="11"/>
  <c r="C8156" i="11"/>
  <c r="C8148" i="11"/>
  <c r="C8140" i="11"/>
  <c r="C8132" i="11"/>
  <c r="C8124" i="11"/>
  <c r="C8116" i="11"/>
  <c r="C8108" i="11"/>
  <c r="C8100" i="11"/>
  <c r="C8092" i="11"/>
  <c r="C8084" i="11"/>
  <c r="C8076" i="11"/>
  <c r="C8068" i="11"/>
  <c r="C8060" i="11"/>
  <c r="C8052" i="11"/>
  <c r="C8044" i="11"/>
  <c r="C8036" i="11"/>
  <c r="C8028" i="11"/>
  <c r="C8020" i="11"/>
  <c r="C8012" i="11"/>
  <c r="C8004" i="11"/>
  <c r="C7996" i="11"/>
  <c r="C7988" i="11"/>
  <c r="C7980" i="11"/>
  <c r="C7972" i="11"/>
  <c r="C7964" i="11"/>
  <c r="C7956" i="11"/>
  <c r="C7948" i="11"/>
  <c r="C7940" i="11"/>
  <c r="C7932" i="11"/>
  <c r="C7924" i="11"/>
  <c r="C7916" i="11"/>
  <c r="C7908" i="11"/>
  <c r="C7900" i="11"/>
  <c r="C7892" i="11"/>
  <c r="C7884" i="11"/>
  <c r="C7876" i="11"/>
  <c r="C7868" i="11"/>
  <c r="C7860" i="11"/>
  <c r="C7852" i="11"/>
  <c r="C7844" i="11"/>
  <c r="C7836" i="11"/>
  <c r="C7828" i="11"/>
  <c r="C7820" i="11"/>
  <c r="C7812" i="11"/>
  <c r="C7804" i="11"/>
  <c r="C7796" i="11"/>
  <c r="C7788" i="11"/>
  <c r="C7780" i="11"/>
  <c r="C7772" i="11"/>
  <c r="C7764" i="11"/>
  <c r="C7756" i="11"/>
  <c r="C7748" i="11"/>
  <c r="C7740" i="11"/>
  <c r="C7732" i="11"/>
  <c r="C7724" i="11"/>
  <c r="C7716" i="11"/>
  <c r="C7708" i="11"/>
  <c r="C7700" i="11"/>
  <c r="C7692" i="11"/>
  <c r="C7684" i="11"/>
  <c r="C7676" i="11"/>
  <c r="C7668" i="11"/>
  <c r="C7660" i="11"/>
  <c r="C7652" i="11"/>
  <c r="C7644" i="11"/>
  <c r="C7636" i="11"/>
  <c r="C7628" i="11"/>
  <c r="C7620" i="11"/>
  <c r="C7612" i="11"/>
  <c r="C7604" i="11"/>
  <c r="C7596" i="11"/>
  <c r="C7588" i="11"/>
  <c r="C7580" i="11"/>
  <c r="C7572" i="11"/>
  <c r="C7564" i="11"/>
  <c r="C7556" i="11"/>
  <c r="C7548" i="11"/>
  <c r="C7540" i="11"/>
  <c r="C7532" i="11"/>
  <c r="C7524" i="11"/>
  <c r="C7516" i="11"/>
  <c r="C7508" i="11"/>
  <c r="C7500" i="11"/>
  <c r="C7492" i="11"/>
  <c r="C7484" i="11"/>
  <c r="C7476" i="11"/>
  <c r="C7468" i="11"/>
  <c r="C7460" i="11"/>
  <c r="C7452" i="11"/>
  <c r="C7444" i="11"/>
  <c r="C7436" i="11"/>
  <c r="C7428" i="11"/>
  <c r="C7420" i="11"/>
  <c r="C7412" i="11"/>
  <c r="C7404" i="11"/>
  <c r="C7396" i="11"/>
  <c r="C7388" i="11"/>
  <c r="C7380" i="11"/>
  <c r="C7372" i="11"/>
  <c r="C7364" i="11"/>
  <c r="C7356" i="11"/>
  <c r="C7348" i="11"/>
  <c r="C7340" i="11"/>
  <c r="C7332" i="11"/>
  <c r="C7324" i="11"/>
  <c r="C7316" i="11"/>
  <c r="C7308" i="11"/>
  <c r="C7300" i="11"/>
  <c r="C7292" i="11"/>
  <c r="C7284" i="11"/>
  <c r="C7276" i="11"/>
  <c r="C7268" i="11"/>
  <c r="C7260" i="11"/>
  <c r="C7252" i="11"/>
  <c r="C7244" i="11"/>
  <c r="C7236" i="11"/>
  <c r="C7228" i="11"/>
  <c r="C7220" i="11"/>
  <c r="C7212" i="11"/>
  <c r="C7204" i="11"/>
  <c r="C7196" i="11"/>
  <c r="C7188" i="11"/>
  <c r="C7180" i="11"/>
  <c r="C7172" i="11"/>
  <c r="C7164" i="11"/>
  <c r="C7156" i="11"/>
  <c r="C7148" i="11"/>
  <c r="C7140" i="11"/>
  <c r="C7132" i="11"/>
  <c r="C7124" i="11"/>
  <c r="C7116" i="11"/>
  <c r="C7108" i="11"/>
  <c r="C7100" i="11"/>
  <c r="C7092" i="11"/>
  <c r="C7084" i="11"/>
  <c r="C7076" i="11"/>
  <c r="C7068" i="11"/>
  <c r="C7060" i="11"/>
  <c r="C7052" i="11"/>
  <c r="C7044" i="11"/>
  <c r="C7036" i="11"/>
  <c r="C7028" i="11"/>
  <c r="C7020" i="11"/>
  <c r="C7012" i="11"/>
  <c r="C7004" i="11"/>
  <c r="C6996" i="11"/>
  <c r="C6988" i="11"/>
  <c r="C6980" i="11"/>
  <c r="C6972" i="11"/>
  <c r="C6964" i="11"/>
  <c r="C6956" i="11"/>
  <c r="C6948" i="11"/>
  <c r="C6940" i="11"/>
  <c r="C6932" i="11"/>
  <c r="C6924" i="11"/>
  <c r="C6916" i="11"/>
  <c r="C6908" i="11"/>
  <c r="C6900" i="11"/>
  <c r="C6892" i="11"/>
  <c r="C6884" i="11"/>
  <c r="C6876" i="11"/>
  <c r="C6868" i="11"/>
  <c r="C6860" i="11"/>
  <c r="C6852" i="11"/>
  <c r="C6844" i="11"/>
  <c r="C6836" i="11"/>
  <c r="C6828" i="11"/>
  <c r="C6820" i="11"/>
  <c r="C6812" i="11"/>
  <c r="C6804" i="11"/>
  <c r="C6796" i="11"/>
  <c r="C6788" i="11"/>
  <c r="C6780" i="11"/>
  <c r="C6772" i="11"/>
  <c r="C6764" i="11"/>
  <c r="C6756" i="11"/>
  <c r="C6748" i="11"/>
  <c r="C6740" i="11"/>
  <c r="C6732" i="11"/>
  <c r="C6724" i="11"/>
  <c r="C6716" i="11"/>
  <c r="C6708" i="11"/>
  <c r="C6700" i="11"/>
  <c r="C6692" i="11"/>
  <c r="C6684" i="11"/>
  <c r="C6676" i="11"/>
  <c r="C6668" i="11"/>
  <c r="C6660" i="11"/>
  <c r="C6652" i="11"/>
  <c r="C6644" i="11"/>
  <c r="C6636" i="11"/>
  <c r="C6628" i="11"/>
  <c r="C6620" i="11"/>
  <c r="C6612" i="11"/>
  <c r="C6604" i="11"/>
  <c r="C6596" i="11"/>
  <c r="C6588" i="11"/>
  <c r="C6580" i="11"/>
  <c r="C6572" i="11"/>
  <c r="C6564" i="11"/>
  <c r="C6556" i="11"/>
  <c r="C6548" i="11"/>
  <c r="C6540" i="11"/>
  <c r="C6532" i="11"/>
  <c r="C6524" i="11"/>
  <c r="C6516" i="11"/>
  <c r="C6508" i="11"/>
  <c r="C6500" i="11"/>
  <c r="C6492" i="11"/>
  <c r="C6484" i="11"/>
  <c r="C6476" i="11"/>
  <c r="C6468" i="11"/>
  <c r="C6460" i="11"/>
  <c r="C6452" i="11"/>
  <c r="C6444" i="11"/>
  <c r="C6436" i="11"/>
  <c r="C6428" i="11"/>
  <c r="C6420" i="11"/>
  <c r="C6412" i="11"/>
  <c r="C6404" i="11"/>
  <c r="C6396" i="11"/>
  <c r="C6388" i="11"/>
  <c r="C6380" i="11"/>
  <c r="C6372" i="11"/>
  <c r="C6364" i="11"/>
  <c r="C6356" i="11"/>
  <c r="C6348" i="11"/>
  <c r="C6340" i="11"/>
  <c r="C6332" i="11"/>
  <c r="C6324" i="11"/>
  <c r="C6316" i="11"/>
  <c r="C6308" i="11"/>
  <c r="C6300" i="11"/>
  <c r="C6292" i="11"/>
  <c r="C6284" i="11"/>
  <c r="C6276" i="11"/>
  <c r="C6268" i="11"/>
  <c r="C6260" i="11"/>
  <c r="C6252" i="11"/>
  <c r="C6244" i="11"/>
  <c r="C6236" i="11"/>
  <c r="C6228" i="11"/>
  <c r="C6220" i="11"/>
  <c r="C6212" i="11"/>
  <c r="C6204" i="11"/>
  <c r="C6196" i="11"/>
  <c r="C6188" i="11"/>
  <c r="C6180" i="11"/>
  <c r="C6172" i="11"/>
  <c r="C6164" i="11"/>
  <c r="C6156" i="11"/>
  <c r="C6148" i="11"/>
  <c r="C6140" i="11"/>
  <c r="C6132" i="11"/>
  <c r="C6124" i="11"/>
  <c r="C6116" i="11"/>
  <c r="C6108" i="11"/>
  <c r="C6100" i="11"/>
  <c r="C6092" i="11"/>
  <c r="C6084" i="11"/>
  <c r="C6076" i="11"/>
  <c r="C6068" i="11"/>
  <c r="C6060" i="11"/>
  <c r="C6052" i="11"/>
  <c r="C6044" i="11"/>
  <c r="C6036" i="11"/>
  <c r="C6028" i="11"/>
  <c r="C6020" i="11"/>
  <c r="C6012" i="11"/>
  <c r="C6004" i="11"/>
  <c r="C5996" i="11"/>
  <c r="C5988" i="11"/>
  <c r="C5980" i="11"/>
  <c r="C5972" i="11"/>
  <c r="C5964" i="11"/>
  <c r="C5956" i="11"/>
  <c r="C5948" i="11"/>
  <c r="C5940" i="11"/>
  <c r="C5932" i="11"/>
  <c r="C5924" i="11"/>
  <c r="C5916" i="11"/>
  <c r="C5908" i="11"/>
  <c r="C5900" i="11"/>
  <c r="C5892" i="11"/>
  <c r="C5884" i="11"/>
  <c r="C5876" i="11"/>
  <c r="C5868" i="11"/>
  <c r="C5860" i="11"/>
  <c r="C5852" i="11"/>
  <c r="C5844" i="11"/>
  <c r="C5836" i="11"/>
  <c r="C5828" i="11"/>
  <c r="C5820" i="11"/>
  <c r="C5812" i="11"/>
  <c r="C5804" i="11"/>
  <c r="C5796" i="11"/>
  <c r="C5788" i="11"/>
  <c r="C5780" i="11"/>
  <c r="C5772" i="11"/>
  <c r="C5764" i="11"/>
  <c r="C5756" i="11"/>
  <c r="C5748" i="11"/>
  <c r="C5740" i="11"/>
  <c r="C5732" i="11"/>
  <c r="C5724" i="11"/>
  <c r="C5716" i="11"/>
  <c r="C5708" i="11"/>
  <c r="C5700" i="11"/>
  <c r="C5692" i="11"/>
  <c r="C5684" i="11"/>
  <c r="C5676" i="11"/>
  <c r="C5668" i="11"/>
  <c r="C5660" i="11"/>
  <c r="C5652" i="11"/>
  <c r="C5644" i="11"/>
  <c r="C5636" i="11"/>
  <c r="C5628" i="11"/>
  <c r="C5620" i="11"/>
  <c r="C5612" i="11"/>
  <c r="C5604" i="11"/>
  <c r="C5596" i="11"/>
  <c r="C5588" i="11"/>
  <c r="C5580" i="11"/>
  <c r="C5572" i="11"/>
  <c r="C5564" i="11"/>
  <c r="C5556" i="11"/>
  <c r="C5548" i="11"/>
  <c r="C5540" i="11"/>
  <c r="C5532" i="11"/>
  <c r="C5524" i="11"/>
  <c r="C5516" i="11"/>
  <c r="C5508" i="11"/>
  <c r="C5500" i="11"/>
  <c r="C5492" i="11"/>
  <c r="C5484" i="11"/>
  <c r="C5476" i="11"/>
  <c r="C5468" i="11"/>
  <c r="C5460" i="11"/>
  <c r="C5452" i="11"/>
  <c r="C5444" i="11"/>
  <c r="C5436" i="11"/>
  <c r="C5428" i="11"/>
  <c r="C5420" i="11"/>
  <c r="C5412" i="11"/>
  <c r="C5404" i="11"/>
  <c r="C5396" i="11"/>
  <c r="C5388" i="11"/>
  <c r="C5380" i="11"/>
  <c r="C5372" i="11"/>
  <c r="C5364" i="11"/>
  <c r="C5356" i="11"/>
  <c r="C5348" i="11"/>
  <c r="C5340" i="11"/>
  <c r="C5332" i="11"/>
  <c r="C5324" i="11"/>
  <c r="C5316" i="11"/>
  <c r="C5308" i="11"/>
  <c r="C5300" i="11"/>
  <c r="C5292" i="11"/>
  <c r="C5284" i="11"/>
  <c r="C5276" i="11"/>
  <c r="C5268" i="11"/>
  <c r="C5260" i="11"/>
  <c r="C5252" i="11"/>
  <c r="C5244" i="11"/>
  <c r="C5236" i="11"/>
  <c r="C5228" i="11"/>
  <c r="C5220" i="11"/>
  <c r="C5212" i="11"/>
  <c r="C5204" i="11"/>
  <c r="C5196" i="11"/>
  <c r="C5188" i="11"/>
  <c r="C5180" i="11"/>
  <c r="C5172" i="11"/>
  <c r="C5164" i="11"/>
  <c r="C5156" i="11"/>
  <c r="C5148" i="11"/>
  <c r="C5140" i="11"/>
  <c r="C5132" i="11"/>
  <c r="C5124" i="11"/>
  <c r="C5116" i="11"/>
  <c r="C5108" i="11"/>
  <c r="C5100" i="11"/>
  <c r="C5092" i="11"/>
  <c r="C5084" i="11"/>
  <c r="C5076" i="11"/>
  <c r="C5068" i="11"/>
  <c r="C5060" i="11"/>
  <c r="C5052" i="11"/>
  <c r="C5044" i="11"/>
  <c r="C5036" i="11"/>
  <c r="C5028" i="11"/>
  <c r="C5020" i="11"/>
  <c r="C5012" i="11"/>
  <c r="C5004" i="11"/>
  <c r="C4996" i="11"/>
  <c r="C4988" i="11"/>
  <c r="C4980" i="11"/>
  <c r="C4972" i="11"/>
  <c r="C4964" i="11"/>
  <c r="C4956" i="11"/>
  <c r="C4948" i="11"/>
  <c r="C4940" i="11"/>
  <c r="C4932" i="11"/>
  <c r="C4924" i="11"/>
  <c r="C4916" i="11"/>
  <c r="C4908" i="11"/>
  <c r="C4900" i="11"/>
  <c r="C4892" i="11"/>
  <c r="C4884" i="11"/>
  <c r="C4876" i="11"/>
  <c r="C4868" i="11"/>
  <c r="C4860" i="11"/>
  <c r="C4852" i="11"/>
  <c r="C4844" i="11"/>
  <c r="C4836" i="11"/>
  <c r="C4828" i="11"/>
  <c r="C4820" i="11"/>
  <c r="C4812" i="11"/>
  <c r="C4804" i="11"/>
  <c r="C4796" i="11"/>
  <c r="C4788" i="11"/>
  <c r="C4780" i="11"/>
  <c r="C4772" i="11"/>
  <c r="C4764" i="11"/>
  <c r="C4756" i="11"/>
  <c r="C4748" i="11"/>
  <c r="C4740" i="11"/>
  <c r="C4732" i="11"/>
  <c r="C4724" i="11"/>
  <c r="C4716" i="11"/>
  <c r="C4708" i="11"/>
  <c r="C4700" i="11"/>
  <c r="C4692" i="11"/>
  <c r="C4684" i="11"/>
  <c r="C4676" i="11"/>
  <c r="C4668" i="11"/>
  <c r="C4660" i="11"/>
  <c r="C4652" i="11"/>
  <c r="C4644" i="11"/>
  <c r="C4636" i="11"/>
  <c r="C4628" i="11"/>
  <c r="C4620" i="11"/>
  <c r="C4612" i="11"/>
  <c r="C4604" i="11"/>
  <c r="C4596" i="11"/>
  <c r="C4588" i="11"/>
  <c r="C4580" i="11"/>
  <c r="C4572" i="11"/>
  <c r="C4564" i="11"/>
  <c r="C4556" i="11"/>
  <c r="C4548" i="11"/>
  <c r="C4540" i="11"/>
  <c r="C4532" i="11"/>
  <c r="C4524" i="11"/>
  <c r="C4516" i="11"/>
  <c r="C4508" i="11"/>
  <c r="C4500" i="11"/>
  <c r="C4492" i="11"/>
  <c r="C4484" i="11"/>
  <c r="C4476" i="11"/>
  <c r="C4468" i="11"/>
  <c r="C4460" i="11"/>
  <c r="C4452" i="11"/>
  <c r="C4444" i="11"/>
  <c r="C4436" i="11"/>
  <c r="C4428" i="11"/>
  <c r="C4420" i="11"/>
  <c r="C4412" i="11"/>
  <c r="C4404" i="11"/>
  <c r="C4396" i="11"/>
  <c r="C4388" i="11"/>
  <c r="C4380" i="11"/>
  <c r="C4372" i="11"/>
  <c r="C4364" i="11"/>
  <c r="C4356" i="11"/>
  <c r="C4348" i="11"/>
  <c r="C4340" i="11"/>
  <c r="C4332" i="11"/>
  <c r="C4324" i="11"/>
  <c r="C4316" i="11"/>
  <c r="C4308" i="11"/>
  <c r="C4300" i="11"/>
  <c r="C4292" i="11"/>
  <c r="C4284" i="11"/>
  <c r="C4276" i="11"/>
  <c r="C4268" i="11"/>
  <c r="C4260" i="11"/>
  <c r="C4252" i="11"/>
  <c r="C4244" i="11"/>
  <c r="C4236" i="11"/>
  <c r="C4228" i="11"/>
  <c r="C4220" i="11"/>
  <c r="C4212" i="11"/>
  <c r="C4204" i="11"/>
  <c r="C4196" i="11"/>
  <c r="C4188" i="11"/>
  <c r="C4180" i="11"/>
  <c r="C4172" i="11"/>
  <c r="C4164" i="11"/>
  <c r="C4156" i="11"/>
  <c r="C4148" i="11"/>
  <c r="C4140" i="11"/>
  <c r="C4132" i="11"/>
  <c r="C4124" i="11"/>
  <c r="C4116" i="11"/>
  <c r="C4108" i="11"/>
  <c r="C4100" i="11"/>
  <c r="C4092" i="11"/>
  <c r="C4084" i="11"/>
  <c r="C4076" i="11"/>
  <c r="C4068" i="11"/>
  <c r="C4060" i="11"/>
  <c r="C4052" i="11"/>
  <c r="C4044" i="11"/>
  <c r="C4036" i="11"/>
  <c r="C4028" i="11"/>
  <c r="C4020" i="11"/>
  <c r="C4012" i="11"/>
  <c r="C4004" i="11"/>
  <c r="C3996" i="11"/>
  <c r="C3988" i="11"/>
  <c r="C3980" i="11"/>
  <c r="C3972" i="11"/>
  <c r="C3964" i="11"/>
  <c r="C3956" i="11"/>
  <c r="C3948" i="11"/>
  <c r="C3940" i="11"/>
  <c r="C3932" i="11"/>
  <c r="C3924" i="11"/>
  <c r="C3916" i="11"/>
  <c r="C3908" i="11"/>
  <c r="C3900" i="11"/>
  <c r="C3892" i="11"/>
  <c r="C3884" i="11"/>
  <c r="C3876" i="11"/>
  <c r="C3868" i="11"/>
  <c r="C3860" i="11"/>
  <c r="C3852" i="11"/>
  <c r="C3844" i="11"/>
  <c r="C3836" i="11"/>
  <c r="C3828" i="11"/>
  <c r="C3820" i="11"/>
  <c r="C3812" i="11"/>
  <c r="C3804" i="11"/>
  <c r="C3796" i="11"/>
  <c r="C3788" i="11"/>
  <c r="C3780" i="11"/>
  <c r="C3772" i="11"/>
  <c r="C3764" i="11"/>
  <c r="C3756" i="11"/>
  <c r="C3748" i="11"/>
  <c r="C3740" i="11"/>
  <c r="C3732" i="11"/>
  <c r="C3724" i="11"/>
  <c r="C3716" i="11"/>
  <c r="C3708" i="11"/>
  <c r="C3700" i="11"/>
  <c r="C3692" i="11"/>
  <c r="C3684" i="11"/>
  <c r="C3676" i="11"/>
  <c r="C3668" i="11"/>
  <c r="C3660" i="11"/>
  <c r="C3652" i="11"/>
  <c r="C3644" i="11"/>
  <c r="C3636" i="11"/>
  <c r="C3628" i="11"/>
  <c r="C3620" i="11"/>
  <c r="C3612" i="11"/>
  <c r="C3604" i="11"/>
  <c r="C3596" i="11"/>
  <c r="C3588" i="11"/>
  <c r="C3580" i="11"/>
  <c r="C3572" i="11"/>
  <c r="C3564" i="11"/>
  <c r="C3556" i="11"/>
  <c r="C3548" i="11"/>
  <c r="C3540" i="11"/>
  <c r="C3532" i="11"/>
  <c r="C3524" i="11"/>
  <c r="C3516" i="11"/>
  <c r="C3508" i="11"/>
  <c r="C3500" i="11"/>
  <c r="C3492" i="11"/>
  <c r="C3484" i="11"/>
  <c r="C3476" i="11"/>
  <c r="C3468" i="11"/>
  <c r="C3460" i="11"/>
  <c r="C3452" i="11"/>
  <c r="C3444" i="11"/>
  <c r="C3436" i="11"/>
  <c r="C3428" i="11"/>
  <c r="C3420" i="11"/>
  <c r="C3412" i="11"/>
  <c r="C3404" i="11"/>
  <c r="C3396" i="11"/>
  <c r="C3388" i="11"/>
  <c r="C3380" i="11"/>
  <c r="C3372" i="11"/>
  <c r="C3364" i="11"/>
  <c r="C3356" i="11"/>
  <c r="C3348" i="11"/>
  <c r="C3340" i="11"/>
  <c r="C3332" i="11"/>
  <c r="C3324" i="11"/>
  <c r="C3316" i="11"/>
  <c r="C3308" i="11"/>
  <c r="C3300" i="11"/>
  <c r="C3292" i="11"/>
  <c r="C3284" i="11"/>
  <c r="C3276" i="11"/>
  <c r="C3268" i="11"/>
  <c r="C3260" i="11"/>
  <c r="C3252" i="11"/>
  <c r="C3244" i="11"/>
  <c r="C3236" i="11"/>
  <c r="C3228" i="11"/>
  <c r="C3220" i="11"/>
  <c r="C3212" i="11"/>
  <c r="C3204" i="11"/>
  <c r="C3196" i="11"/>
  <c r="C3188" i="11"/>
  <c r="C3180" i="11"/>
  <c r="C3172" i="11"/>
  <c r="C3164" i="11"/>
  <c r="C3156" i="11"/>
  <c r="C3148" i="11"/>
  <c r="C3140" i="11"/>
  <c r="C3132" i="11"/>
  <c r="C3124" i="11"/>
  <c r="C3116" i="11"/>
  <c r="C3108" i="11"/>
  <c r="C3100" i="11"/>
  <c r="C3092" i="11"/>
  <c r="C3084" i="11"/>
  <c r="C3076" i="11"/>
  <c r="C3068" i="11"/>
  <c r="C3060" i="11"/>
  <c r="C3052" i="11"/>
  <c r="C3044" i="11"/>
  <c r="C3036" i="11"/>
  <c r="C3028" i="11"/>
  <c r="C3020" i="11"/>
  <c r="C3012" i="11"/>
  <c r="C3004" i="11"/>
  <c r="C2996" i="11"/>
  <c r="C2988" i="11"/>
  <c r="C2980" i="11"/>
  <c r="C2972" i="11"/>
  <c r="C2964" i="11"/>
  <c r="C2956" i="11"/>
  <c r="C2948" i="11"/>
  <c r="C2940" i="11"/>
  <c r="C2932" i="11"/>
  <c r="C2924" i="11"/>
  <c r="C2916" i="11"/>
  <c r="C2908" i="11"/>
  <c r="C2900" i="11"/>
  <c r="C2892" i="11"/>
  <c r="C2884" i="11"/>
  <c r="C2876" i="11"/>
  <c r="C2868" i="11"/>
  <c r="C2860" i="11"/>
  <c r="C2852" i="11"/>
  <c r="C2844" i="11"/>
  <c r="C2836" i="11"/>
  <c r="C2828" i="11"/>
  <c r="C2820" i="11"/>
  <c r="C2812" i="11"/>
  <c r="C2804" i="11"/>
  <c r="C2796" i="11"/>
  <c r="C2788" i="11"/>
  <c r="C2780" i="11"/>
  <c r="C2772" i="11"/>
  <c r="C2764" i="11"/>
  <c r="C2756" i="11"/>
  <c r="C2748" i="11"/>
  <c r="C2740" i="11"/>
  <c r="C2732" i="11"/>
  <c r="C2724" i="11"/>
  <c r="C2716" i="11"/>
  <c r="C2708" i="11"/>
  <c r="C2700" i="11"/>
  <c r="C2692" i="11"/>
  <c r="C2684" i="11"/>
  <c r="C2676" i="11"/>
  <c r="C2668" i="11"/>
  <c r="C2660" i="11"/>
  <c r="C2652" i="11"/>
  <c r="C2644" i="11"/>
  <c r="C2636" i="11"/>
  <c r="C2628" i="11"/>
  <c r="C2620" i="11"/>
  <c r="C2612" i="11"/>
  <c r="C2604" i="11"/>
  <c r="C2596" i="11"/>
  <c r="C2588" i="11"/>
  <c r="C2580" i="11"/>
  <c r="C2572" i="11"/>
  <c r="C2564" i="11"/>
  <c r="C2556" i="11"/>
  <c r="C2548" i="11"/>
  <c r="C2540" i="11"/>
  <c r="C2532" i="11"/>
  <c r="C2524" i="11"/>
  <c r="C2516" i="11"/>
  <c r="C2508" i="11"/>
  <c r="C2500" i="11"/>
  <c r="C2492" i="11"/>
  <c r="C2484" i="11"/>
  <c r="C2476" i="11"/>
  <c r="C2468" i="11"/>
  <c r="C2460" i="11"/>
  <c r="C2452" i="11"/>
  <c r="C2444" i="11"/>
  <c r="C2436" i="11"/>
  <c r="C2428" i="11"/>
  <c r="C2420" i="11"/>
  <c r="C2412" i="11"/>
  <c r="C2404" i="11"/>
  <c r="C2396" i="11"/>
  <c r="C2388" i="11"/>
  <c r="C2380" i="11"/>
  <c r="C2372" i="11"/>
  <c r="C2364" i="11"/>
  <c r="C2356" i="11"/>
  <c r="C2348" i="11"/>
  <c r="C2340" i="11"/>
  <c r="C2332" i="11"/>
  <c r="C2324" i="11"/>
  <c r="C2316" i="11"/>
  <c r="C2308" i="11"/>
  <c r="C2300" i="11"/>
  <c r="C2292" i="11"/>
  <c r="C2284" i="11"/>
  <c r="C2276" i="11"/>
  <c r="C2268" i="11"/>
  <c r="C2260" i="11"/>
  <c r="C2252" i="11"/>
  <c r="C2244" i="11"/>
  <c r="C2236" i="11"/>
  <c r="C2228" i="11"/>
  <c r="C2220" i="11"/>
  <c r="C2212" i="11"/>
  <c r="C2204" i="11"/>
  <c r="C2196" i="11"/>
  <c r="C2188" i="11"/>
  <c r="C2180" i="11"/>
  <c r="C2172" i="11"/>
  <c r="C2164" i="11"/>
  <c r="C2156" i="11"/>
  <c r="C2148" i="11"/>
  <c r="C2140" i="11"/>
  <c r="C2132" i="11"/>
  <c r="C2124" i="11"/>
  <c r="C2116" i="11"/>
  <c r="C2108" i="11"/>
  <c r="C2100" i="11"/>
  <c r="C2092" i="11"/>
  <c r="C2084" i="11"/>
  <c r="C2076" i="11"/>
  <c r="C2068" i="11"/>
  <c r="C2060" i="11"/>
  <c r="C2052" i="11"/>
  <c r="C2044" i="11"/>
  <c r="C2036" i="11"/>
  <c r="C2028" i="11"/>
  <c r="C2020" i="11"/>
  <c r="C2012" i="11"/>
  <c r="C2004" i="11"/>
  <c r="C1996" i="11"/>
  <c r="C1988" i="11"/>
  <c r="C1980" i="11"/>
  <c r="C1972" i="11"/>
  <c r="C1964" i="11"/>
  <c r="C1956" i="11"/>
  <c r="C1948" i="11"/>
  <c r="C1940" i="11"/>
  <c r="C1932" i="11"/>
  <c r="C1924" i="11"/>
  <c r="C1916" i="11"/>
  <c r="C1908" i="11"/>
  <c r="C1900" i="11"/>
  <c r="C1892" i="11"/>
  <c r="C1884" i="11"/>
  <c r="C1876" i="11"/>
  <c r="C1868" i="11"/>
  <c r="C1860" i="11"/>
  <c r="C1852" i="11"/>
  <c r="C1844" i="11"/>
  <c r="C1836" i="11"/>
  <c r="C1828" i="11"/>
  <c r="C1820" i="11"/>
  <c r="C1812" i="11"/>
  <c r="C1804" i="11"/>
  <c r="C1796" i="11"/>
  <c r="C1788" i="11"/>
  <c r="C1780" i="11"/>
  <c r="C1772" i="11"/>
  <c r="C1764" i="11"/>
  <c r="C1756" i="11"/>
  <c r="C1748" i="11"/>
  <c r="C1740" i="11"/>
  <c r="C1732" i="11"/>
  <c r="C1724" i="11"/>
  <c r="C1716" i="11"/>
  <c r="C1708" i="11"/>
  <c r="C1700" i="11"/>
  <c r="C1692" i="11"/>
  <c r="C1684" i="11"/>
  <c r="C1676" i="11"/>
  <c r="C1668" i="11"/>
  <c r="C1660" i="11"/>
  <c r="C1652" i="11"/>
  <c r="C1644" i="11"/>
  <c r="C1636" i="11"/>
  <c r="C1628" i="11"/>
  <c r="C1620" i="11"/>
  <c r="C1612" i="11"/>
  <c r="C1604" i="11"/>
  <c r="C1596" i="11"/>
  <c r="C1588" i="11"/>
  <c r="C1580" i="11"/>
  <c r="C1572" i="11"/>
  <c r="C1564" i="11"/>
  <c r="C1556" i="11"/>
  <c r="C1548" i="11"/>
  <c r="C1540" i="11"/>
  <c r="C1532" i="11"/>
  <c r="C1524" i="11"/>
  <c r="C1516" i="11"/>
  <c r="C1508" i="11"/>
  <c r="C1500" i="11"/>
  <c r="C1492" i="11"/>
  <c r="C1484" i="11"/>
  <c r="C1476" i="11"/>
  <c r="C1468" i="11"/>
  <c r="C1460" i="11"/>
  <c r="C1452" i="11"/>
  <c r="C1444" i="11"/>
  <c r="C1436" i="11"/>
  <c r="C1428" i="11"/>
  <c r="C1420" i="11"/>
  <c r="C1412" i="11"/>
  <c r="C1404" i="11"/>
  <c r="C1396" i="11"/>
  <c r="C1388" i="11"/>
  <c r="C1380" i="11"/>
  <c r="C1372" i="11"/>
  <c r="C1364" i="11"/>
  <c r="C1356" i="11"/>
  <c r="C1348" i="11"/>
  <c r="C1340" i="11"/>
  <c r="C1332" i="11"/>
  <c r="C1324" i="11"/>
  <c r="C1316" i="11"/>
  <c r="C1308" i="11"/>
  <c r="C1300" i="11"/>
  <c r="C1292" i="11"/>
  <c r="C1284" i="11"/>
  <c r="C1276" i="11"/>
  <c r="C1268" i="11"/>
  <c r="C1260" i="11"/>
  <c r="C1252" i="11"/>
  <c r="C1244" i="11"/>
  <c r="C1236" i="11"/>
  <c r="C1228" i="11"/>
  <c r="C1220" i="11"/>
  <c r="C1212" i="11"/>
  <c r="C1204" i="11"/>
  <c r="C1196" i="11"/>
  <c r="C1188" i="11"/>
  <c r="C1180" i="11"/>
  <c r="C1172" i="11"/>
  <c r="C1164" i="11"/>
  <c r="C1156" i="11"/>
  <c r="C1148" i="11"/>
  <c r="C1140" i="11"/>
  <c r="C1132" i="11"/>
  <c r="C1124" i="11"/>
  <c r="C1116" i="11"/>
  <c r="C1108" i="11"/>
  <c r="C1100" i="11"/>
  <c r="C1092" i="11"/>
  <c r="C1084" i="11"/>
  <c r="C1076" i="11"/>
  <c r="C1068" i="11"/>
  <c r="C1060" i="11"/>
  <c r="C1052" i="11"/>
  <c r="C1044" i="11"/>
  <c r="C1036" i="11"/>
  <c r="C1028" i="11"/>
  <c r="C1020" i="11"/>
  <c r="C1012" i="11"/>
  <c r="C1004" i="11"/>
  <c r="C996" i="11"/>
  <c r="C988" i="11"/>
  <c r="C980" i="11"/>
  <c r="C972" i="11"/>
  <c r="C964" i="11"/>
  <c r="C956" i="11"/>
  <c r="C948" i="11"/>
  <c r="C940" i="11"/>
  <c r="C932" i="11"/>
  <c r="C924" i="11"/>
  <c r="C916" i="11"/>
  <c r="C908" i="11"/>
  <c r="C900" i="11"/>
  <c r="C892" i="11"/>
  <c r="C884" i="11"/>
  <c r="C876" i="11"/>
  <c r="C868" i="11"/>
  <c r="C860" i="11"/>
  <c r="C852" i="11"/>
  <c r="C844" i="11"/>
  <c r="C836" i="11"/>
  <c r="C828" i="11"/>
  <c r="C820" i="11"/>
  <c r="C812" i="11"/>
  <c r="C804" i="11"/>
  <c r="C796" i="11"/>
  <c r="C788" i="11"/>
  <c r="C780" i="11"/>
  <c r="C772" i="11"/>
  <c r="C764" i="11"/>
  <c r="C756" i="11"/>
  <c r="C748" i="11"/>
  <c r="C740" i="11"/>
  <c r="C732" i="11"/>
  <c r="C724" i="11"/>
  <c r="C716" i="11"/>
  <c r="C708" i="11"/>
  <c r="C700" i="11"/>
  <c r="C692" i="11"/>
  <c r="C684" i="11"/>
  <c r="C676" i="11"/>
  <c r="C668" i="11"/>
  <c r="C660" i="11"/>
  <c r="C652" i="11"/>
  <c r="C644" i="11"/>
  <c r="C636" i="11"/>
  <c r="C628" i="11"/>
  <c r="C620" i="11"/>
  <c r="C612" i="11"/>
  <c r="C604" i="11"/>
  <c r="C596" i="11"/>
  <c r="C588" i="11"/>
  <c r="C580" i="11"/>
  <c r="C572" i="11"/>
  <c r="C564" i="11"/>
  <c r="C556" i="11"/>
  <c r="C548" i="11"/>
  <c r="C540" i="11"/>
  <c r="C532" i="11"/>
  <c r="C524" i="11"/>
  <c r="C516" i="11"/>
  <c r="C508" i="11"/>
  <c r="C500" i="11"/>
  <c r="C492" i="11"/>
  <c r="C484" i="11"/>
  <c r="C476" i="11"/>
  <c r="C468" i="11"/>
  <c r="C460" i="11"/>
  <c r="C452" i="11"/>
  <c r="C444" i="11"/>
  <c r="C436" i="11"/>
  <c r="C428" i="11"/>
  <c r="C420" i="11"/>
  <c r="C412" i="11"/>
  <c r="C404" i="11"/>
  <c r="C396" i="11"/>
  <c r="C388" i="11"/>
  <c r="C380" i="11"/>
  <c r="C372" i="11"/>
  <c r="C364" i="11"/>
  <c r="C356" i="11"/>
  <c r="C348" i="11"/>
  <c r="C340" i="11"/>
  <c r="C332" i="11"/>
  <c r="C324" i="11"/>
  <c r="C316" i="11"/>
  <c r="C308" i="11"/>
  <c r="C300" i="11"/>
  <c r="C292" i="11"/>
  <c r="C284" i="11"/>
  <c r="C276" i="11"/>
  <c r="C268" i="11"/>
  <c r="C260" i="11"/>
  <c r="C252" i="11"/>
  <c r="C244" i="11"/>
  <c r="C236" i="11"/>
  <c r="C228" i="11"/>
  <c r="C220" i="11"/>
  <c r="C212" i="11"/>
  <c r="C204" i="11"/>
  <c r="C196" i="11"/>
  <c r="C188" i="11"/>
  <c r="C180" i="11"/>
  <c r="C172" i="11"/>
  <c r="C164" i="11"/>
  <c r="C156" i="11"/>
  <c r="C148" i="11"/>
  <c r="C140" i="11"/>
  <c r="C132" i="11"/>
  <c r="C124" i="11"/>
  <c r="C116" i="11"/>
  <c r="C108" i="11"/>
  <c r="C100" i="11"/>
  <c r="C92" i="11"/>
  <c r="C84" i="11"/>
  <c r="C76" i="11"/>
  <c r="C68" i="11"/>
  <c r="C60" i="11"/>
  <c r="C52" i="11"/>
  <c r="C44" i="11"/>
  <c r="C36" i="11"/>
  <c r="C28" i="11"/>
  <c r="C20" i="11"/>
  <c r="C12" i="11"/>
  <c r="C19235" i="2"/>
  <c r="D19234" i="11"/>
  <c r="E19234" i="11" s="1"/>
  <c r="G1594" i="11"/>
  <c r="C17547" i="11"/>
  <c r="C17539" i="11"/>
  <c r="C17531" i="11"/>
  <c r="C17523" i="11"/>
  <c r="C17515" i="11"/>
  <c r="C17507" i="11"/>
  <c r="C17499" i="11"/>
  <c r="C17491" i="11"/>
  <c r="C17483" i="11"/>
  <c r="C17475" i="11"/>
  <c r="C17467" i="11"/>
  <c r="C17459" i="11"/>
  <c r="C17451" i="11"/>
  <c r="C17443" i="11"/>
  <c r="C17435" i="11"/>
  <c r="C17427" i="11"/>
  <c r="C17419" i="11"/>
  <c r="C17411" i="11"/>
  <c r="C17403" i="11"/>
  <c r="C17395" i="11"/>
  <c r="C17387" i="11"/>
  <c r="C17379" i="11"/>
  <c r="C17371" i="11"/>
  <c r="C17363" i="11"/>
  <c r="C17355" i="11"/>
  <c r="C17347" i="11"/>
  <c r="C17339" i="11"/>
  <c r="C17331" i="11"/>
  <c r="C17323" i="11"/>
  <c r="C17315" i="11"/>
  <c r="C17307" i="11"/>
  <c r="C17299" i="11"/>
  <c r="C17291" i="11"/>
  <c r="C17283" i="11"/>
  <c r="C17275" i="11"/>
  <c r="C17267" i="11"/>
  <c r="C17259" i="11"/>
  <c r="C17251" i="11"/>
  <c r="C17243" i="11"/>
  <c r="C17235" i="11"/>
  <c r="C17227" i="11"/>
  <c r="C17219" i="11"/>
  <c r="C17211" i="11"/>
  <c r="C17203" i="11"/>
  <c r="C17195" i="11"/>
  <c r="C17187" i="11"/>
  <c r="C17179" i="11"/>
  <c r="C17171" i="11"/>
  <c r="C17163" i="11"/>
  <c r="C17155" i="11"/>
  <c r="C17147" i="11"/>
  <c r="C17139" i="11"/>
  <c r="C17131" i="11"/>
  <c r="C17123" i="11"/>
  <c r="C17115" i="11"/>
  <c r="C17107" i="11"/>
  <c r="C17099" i="11"/>
  <c r="C17091" i="11"/>
  <c r="C17083" i="11"/>
  <c r="C17075" i="11"/>
  <c r="C17067" i="11"/>
  <c r="C17059" i="11"/>
  <c r="C17051" i="11"/>
  <c r="C17043" i="11"/>
  <c r="C17035" i="11"/>
  <c r="C17027" i="11"/>
  <c r="C17019" i="11"/>
  <c r="C17011" i="11"/>
  <c r="C17003" i="11"/>
  <c r="C16995" i="11"/>
  <c r="C16987" i="11"/>
  <c r="C16979" i="11"/>
  <c r="C16971" i="11"/>
  <c r="C16963" i="11"/>
  <c r="C16955" i="11"/>
  <c r="C16947" i="11"/>
  <c r="C16939" i="11"/>
  <c r="C16931" i="11"/>
  <c r="C16923" i="11"/>
  <c r="C16915" i="11"/>
  <c r="C16907" i="11"/>
  <c r="C16899" i="11"/>
  <c r="C16891" i="11"/>
  <c r="C16883" i="11"/>
  <c r="C16875" i="11"/>
  <c r="C16867" i="11"/>
  <c r="C16859" i="11"/>
  <c r="C16851" i="11"/>
  <c r="C16843" i="11"/>
  <c r="C16835" i="11"/>
  <c r="C16827" i="11"/>
  <c r="C16819" i="11"/>
  <c r="C16811" i="11"/>
  <c r="C16803" i="11"/>
  <c r="C16795" i="11"/>
  <c r="C16787" i="11"/>
  <c r="C16779" i="11"/>
  <c r="C16771" i="11"/>
  <c r="C16763" i="11"/>
  <c r="C16755" i="11"/>
  <c r="C16747" i="11"/>
  <c r="C16739" i="11"/>
  <c r="C16731" i="11"/>
  <c r="C16723" i="11"/>
  <c r="C16715" i="11"/>
  <c r="C16707" i="11"/>
  <c r="C16699" i="11"/>
  <c r="C16691" i="11"/>
  <c r="C16683" i="11"/>
  <c r="C16675" i="11"/>
  <c r="C16667" i="11"/>
  <c r="C16659" i="11"/>
  <c r="C16651" i="11"/>
  <c r="C16643" i="11"/>
  <c r="C16635" i="11"/>
  <c r="C16627" i="11"/>
  <c r="C16619" i="11"/>
  <c r="C16611" i="11"/>
  <c r="C16603" i="11"/>
  <c r="C16595" i="11"/>
  <c r="C16587" i="11"/>
  <c r="C16579" i="11"/>
  <c r="C16571" i="11"/>
  <c r="C16563" i="11"/>
  <c r="C16555" i="11"/>
  <c r="C16547" i="11"/>
  <c r="C16539" i="11"/>
  <c r="C16531" i="11"/>
  <c r="C16523" i="11"/>
  <c r="C16515" i="11"/>
  <c r="C16507" i="11"/>
  <c r="C16499" i="11"/>
  <c r="C16491" i="11"/>
  <c r="C16483" i="11"/>
  <c r="C16475" i="11"/>
  <c r="C16467" i="11"/>
  <c r="C16459" i="11"/>
  <c r="C16451" i="11"/>
  <c r="C16443" i="11"/>
  <c r="C16435" i="11"/>
  <c r="C16427" i="11"/>
  <c r="C16419" i="11"/>
  <c r="C16411" i="11"/>
  <c r="C16403" i="11"/>
  <c r="C16395" i="11"/>
  <c r="C16387" i="11"/>
  <c r="C16379" i="11"/>
  <c r="C16371" i="11"/>
  <c r="C16363" i="11"/>
  <c r="C16355" i="11"/>
  <c r="C16347" i="11"/>
  <c r="C16339" i="11"/>
  <c r="C16331" i="11"/>
  <c r="C16323" i="11"/>
  <c r="C16315" i="11"/>
  <c r="C16307" i="11"/>
  <c r="C16299" i="11"/>
  <c r="C16291" i="11"/>
  <c r="C16283" i="11"/>
  <c r="C16275" i="11"/>
  <c r="C16267" i="11"/>
  <c r="C16259" i="11"/>
  <c r="C16251" i="11"/>
  <c r="C16243" i="11"/>
  <c r="C16235" i="11"/>
  <c r="C16227" i="11"/>
  <c r="C16219" i="11"/>
  <c r="C16211" i="11"/>
  <c r="C16203" i="11"/>
  <c r="C16195" i="11"/>
  <c r="C16187" i="11"/>
  <c r="C16179" i="11"/>
  <c r="C16171" i="11"/>
  <c r="C16163" i="11"/>
  <c r="C16155" i="11"/>
  <c r="C16147" i="11"/>
  <c r="C16139" i="11"/>
  <c r="C16131" i="11"/>
  <c r="C16123" i="11"/>
  <c r="C16115" i="11"/>
  <c r="C16107" i="11"/>
  <c r="C16099" i="11"/>
  <c r="C16091" i="11"/>
  <c r="C16083" i="11"/>
  <c r="C16075" i="11"/>
  <c r="C16067" i="11"/>
  <c r="C16059" i="11"/>
  <c r="C16051" i="11"/>
  <c r="C16043" i="11"/>
  <c r="C16035" i="11"/>
  <c r="C16027" i="11"/>
  <c r="C16019" i="11"/>
  <c r="C16011" i="11"/>
  <c r="C16003" i="11"/>
  <c r="C15995" i="11"/>
  <c r="C15987" i="11"/>
  <c r="C15979" i="11"/>
  <c r="C15971" i="11"/>
  <c r="C15963" i="11"/>
  <c r="C15955" i="11"/>
  <c r="C15947" i="11"/>
  <c r="C15939" i="11"/>
  <c r="C15931" i="11"/>
  <c r="C15923" i="11"/>
  <c r="C15915" i="11"/>
  <c r="C15907" i="11"/>
  <c r="C15899" i="11"/>
  <c r="C15891" i="11"/>
  <c r="C15883" i="11"/>
  <c r="C15875" i="11"/>
  <c r="C15867" i="11"/>
  <c r="C15859" i="11"/>
  <c r="C15851" i="11"/>
  <c r="C15843" i="11"/>
  <c r="C15835" i="11"/>
  <c r="C15827" i="11"/>
  <c r="C15819" i="11"/>
  <c r="C15811" i="11"/>
  <c r="C15803" i="11"/>
  <c r="C15795" i="11"/>
  <c r="C15787" i="11"/>
  <c r="C15779" i="11"/>
  <c r="C15771" i="11"/>
  <c r="C15763" i="11"/>
  <c r="C15755" i="11"/>
  <c r="C15747" i="11"/>
  <c r="C15739" i="11"/>
  <c r="C15731" i="11"/>
  <c r="C15723" i="11"/>
  <c r="C15715" i="11"/>
  <c r="C15707" i="11"/>
  <c r="C15699" i="11"/>
  <c r="C15691" i="11"/>
  <c r="C15683" i="11"/>
  <c r="C15675" i="11"/>
  <c r="C15667" i="11"/>
  <c r="C15659" i="11"/>
  <c r="C15651" i="11"/>
  <c r="C15643" i="11"/>
  <c r="C15635" i="11"/>
  <c r="C15627" i="11"/>
  <c r="C15619" i="11"/>
  <c r="C15611" i="11"/>
  <c r="C15603" i="11"/>
  <c r="C15595" i="11"/>
  <c r="C15587" i="11"/>
  <c r="C15579" i="11"/>
  <c r="C15571" i="11"/>
  <c r="C15563" i="11"/>
  <c r="C15555" i="11"/>
  <c r="C15547" i="11"/>
  <c r="C15539" i="11"/>
  <c r="C15531" i="11"/>
  <c r="C15523" i="11"/>
  <c r="C15515" i="11"/>
  <c r="C15507" i="11"/>
  <c r="C15499" i="11"/>
  <c r="C15491" i="11"/>
  <c r="C15483" i="11"/>
  <c r="C15475" i="11"/>
  <c r="C15467" i="11"/>
  <c r="C15459" i="11"/>
  <c r="C15451" i="11"/>
  <c r="C15443" i="11"/>
  <c r="C15435" i="11"/>
  <c r="C15427" i="11"/>
  <c r="C15419" i="11"/>
  <c r="C15411" i="11"/>
  <c r="C15403" i="11"/>
  <c r="C15395" i="11"/>
  <c r="C15387" i="11"/>
  <c r="C15379" i="11"/>
  <c r="C15371" i="11"/>
  <c r="C15363" i="11"/>
  <c r="C15355" i="11"/>
  <c r="C15347" i="11"/>
  <c r="C15339" i="11"/>
  <c r="C15331" i="11"/>
  <c r="C15323" i="11"/>
  <c r="C15315" i="11"/>
  <c r="C15307" i="11"/>
  <c r="C15299" i="11"/>
  <c r="C15291" i="11"/>
  <c r="C15283" i="11"/>
  <c r="C15275" i="11"/>
  <c r="C15267" i="11"/>
  <c r="C15259" i="11"/>
  <c r="C15251" i="11"/>
  <c r="C15243" i="11"/>
  <c r="C15235" i="11"/>
  <c r="C15227" i="11"/>
  <c r="C15219" i="11"/>
  <c r="C15211" i="11"/>
  <c r="C15203" i="11"/>
  <c r="C15195" i="11"/>
  <c r="C15187" i="11"/>
  <c r="C15179" i="11"/>
  <c r="C15171" i="11"/>
  <c r="C15163" i="11"/>
  <c r="C15155" i="11"/>
  <c r="C15147" i="11"/>
  <c r="C15139" i="11"/>
  <c r="C15131" i="11"/>
  <c r="C15123" i="11"/>
  <c r="C15115" i="11"/>
  <c r="C15107" i="11"/>
  <c r="C15099" i="11"/>
  <c r="C15091" i="11"/>
  <c r="C15083" i="11"/>
  <c r="C15075" i="11"/>
  <c r="C15067" i="11"/>
  <c r="C15059" i="11"/>
  <c r="C15051" i="11"/>
  <c r="C15043" i="11"/>
  <c r="C15035" i="11"/>
  <c r="C15027" i="11"/>
  <c r="C15019" i="11"/>
  <c r="C15011" i="11"/>
  <c r="C15003" i="11"/>
  <c r="C14995" i="11"/>
  <c r="C14987" i="11"/>
  <c r="C14979" i="11"/>
  <c r="C14971" i="11"/>
  <c r="C14963" i="11"/>
  <c r="C14955" i="11"/>
  <c r="C14947" i="11"/>
  <c r="C14939" i="11"/>
  <c r="C14931" i="11"/>
  <c r="C14923" i="11"/>
  <c r="C14915" i="11"/>
  <c r="C14907" i="11"/>
  <c r="C14899" i="11"/>
  <c r="C14891" i="11"/>
  <c r="C14883" i="11"/>
  <c r="C14875" i="11"/>
  <c r="C14867" i="11"/>
  <c r="C14859" i="11"/>
  <c r="C14851" i="11"/>
  <c r="C14843" i="11"/>
  <c r="C14835" i="11"/>
  <c r="C14827" i="11"/>
  <c r="C14819" i="11"/>
  <c r="C14811" i="11"/>
  <c r="C14803" i="11"/>
  <c r="C14795" i="11"/>
  <c r="C14787" i="11"/>
  <c r="C14779" i="11"/>
  <c r="C14771" i="11"/>
  <c r="C14763" i="11"/>
  <c r="C14755" i="11"/>
  <c r="C14747" i="11"/>
  <c r="C14739" i="11"/>
  <c r="C14731" i="11"/>
  <c r="C14723" i="11"/>
  <c r="C14715" i="11"/>
  <c r="C14707" i="11"/>
  <c r="C14699" i="11"/>
  <c r="C14691" i="11"/>
  <c r="C14683" i="11"/>
  <c r="C14675" i="11"/>
  <c r="C14667" i="11"/>
  <c r="C14659" i="11"/>
  <c r="C14651" i="11"/>
  <c r="C14643" i="11"/>
  <c r="C14635" i="11"/>
  <c r="C14627" i="11"/>
  <c r="C14619" i="11"/>
  <c r="C14611" i="11"/>
  <c r="C14603" i="11"/>
  <c r="C14595" i="11"/>
  <c r="C14587" i="11"/>
  <c r="C14579" i="11"/>
  <c r="C14571" i="11"/>
  <c r="C14563" i="11"/>
  <c r="C14555" i="11"/>
  <c r="C14547" i="11"/>
  <c r="C14539" i="11"/>
  <c r="C14531" i="11"/>
  <c r="C14523" i="11"/>
  <c r="C14515" i="11"/>
  <c r="C14507" i="11"/>
  <c r="C14499" i="11"/>
  <c r="C14491" i="11"/>
  <c r="C14483" i="11"/>
  <c r="C14475" i="11"/>
  <c r="C14467" i="11"/>
  <c r="C14459" i="11"/>
  <c r="C14451" i="11"/>
  <c r="C14443" i="11"/>
  <c r="C14435" i="11"/>
  <c r="C14427" i="11"/>
  <c r="C14419" i="11"/>
  <c r="C14411" i="11"/>
  <c r="C14403" i="11"/>
  <c r="C14395" i="11"/>
  <c r="C14387" i="11"/>
  <c r="C14379" i="11"/>
  <c r="C14371" i="11"/>
  <c r="C14363" i="11"/>
  <c r="C14355" i="11"/>
  <c r="C14347" i="11"/>
  <c r="C14339" i="11"/>
  <c r="C14331" i="11"/>
  <c r="C14323" i="11"/>
  <c r="C14315" i="11"/>
  <c r="C14307" i="11"/>
  <c r="C14299" i="11"/>
  <c r="C14291" i="11"/>
  <c r="C14283" i="11"/>
  <c r="C14275" i="11"/>
  <c r="C14267" i="11"/>
  <c r="C14259" i="11"/>
  <c r="C14251" i="11"/>
  <c r="C14243" i="11"/>
  <c r="C14235" i="11"/>
  <c r="C14227" i="11"/>
  <c r="C14219" i="11"/>
  <c r="C14211" i="11"/>
  <c r="C14203" i="11"/>
  <c r="C14195" i="11"/>
  <c r="C14187" i="11"/>
  <c r="C14179" i="11"/>
  <c r="C14171" i="11"/>
  <c r="C14163" i="11"/>
  <c r="C14155" i="11"/>
  <c r="C14147" i="11"/>
  <c r="C14139" i="11"/>
  <c r="C14131" i="11"/>
  <c r="C14123" i="11"/>
  <c r="C14115" i="11"/>
  <c r="C14107" i="11"/>
  <c r="C14099" i="11"/>
  <c r="C14091" i="11"/>
  <c r="C14083" i="11"/>
  <c r="C14075" i="11"/>
  <c r="C14067" i="11"/>
  <c r="C14059" i="11"/>
  <c r="C14051" i="11"/>
  <c r="C14043" i="11"/>
  <c r="C14035" i="11"/>
  <c r="C14027" i="11"/>
  <c r="C14019" i="11"/>
  <c r="C14011" i="11"/>
  <c r="C14003" i="11"/>
  <c r="C13995" i="11"/>
  <c r="C13987" i="11"/>
  <c r="C13979" i="11"/>
  <c r="C13971" i="11"/>
  <c r="C13963" i="11"/>
  <c r="C13955" i="11"/>
  <c r="C13947" i="11"/>
  <c r="C13939" i="11"/>
  <c r="C13931" i="11"/>
  <c r="C13923" i="11"/>
  <c r="C13915" i="11"/>
  <c r="C13907" i="11"/>
  <c r="C13899" i="11"/>
  <c r="C13891" i="11"/>
  <c r="C13883" i="11"/>
  <c r="C13875" i="11"/>
  <c r="C13867" i="11"/>
  <c r="C13859" i="11"/>
  <c r="C13851" i="11"/>
  <c r="C13843" i="11"/>
  <c r="C13835" i="11"/>
  <c r="C13827" i="11"/>
  <c r="C13819" i="11"/>
  <c r="C13811" i="11"/>
  <c r="C13803" i="11"/>
  <c r="C13795" i="11"/>
  <c r="C13787" i="11"/>
  <c r="C13779" i="11"/>
  <c r="C13771" i="11"/>
  <c r="C13763" i="11"/>
  <c r="C13755" i="11"/>
  <c r="C13747" i="11"/>
  <c r="C13739" i="11"/>
  <c r="C13731" i="11"/>
  <c r="C13723" i="11"/>
  <c r="C13715" i="11"/>
  <c r="C13707" i="11"/>
  <c r="C13699" i="11"/>
  <c r="C13691" i="11"/>
  <c r="C13683" i="11"/>
  <c r="C13675" i="11"/>
  <c r="C13667" i="11"/>
  <c r="C13659" i="11"/>
  <c r="C13651" i="11"/>
  <c r="C13643" i="11"/>
  <c r="C13635" i="11"/>
  <c r="C13627" i="11"/>
  <c r="C13619" i="11"/>
  <c r="C13611" i="11"/>
  <c r="C13603" i="11"/>
  <c r="C13595" i="11"/>
  <c r="C13587" i="11"/>
  <c r="C13579" i="11"/>
  <c r="C13571" i="11"/>
  <c r="C13563" i="11"/>
  <c r="C13555" i="11"/>
  <c r="C13547" i="11"/>
  <c r="C13539" i="11"/>
  <c r="C13531" i="11"/>
  <c r="C13523" i="11"/>
  <c r="C13515" i="11"/>
  <c r="C13507" i="11"/>
  <c r="C13499" i="11"/>
  <c r="C13491" i="11"/>
  <c r="C13483" i="11"/>
  <c r="C13475" i="11"/>
  <c r="C13467" i="11"/>
  <c r="C13459" i="11"/>
  <c r="C13451" i="11"/>
  <c r="C13443" i="11"/>
  <c r="C13435" i="11"/>
  <c r="C13427" i="11"/>
  <c r="C13419" i="11"/>
  <c r="C13411" i="11"/>
  <c r="C13403" i="11"/>
  <c r="C13395" i="11"/>
  <c r="C13387" i="11"/>
  <c r="C13379" i="11"/>
  <c r="C13371" i="11"/>
  <c r="C13363" i="11"/>
  <c r="C13355" i="11"/>
  <c r="C13347" i="11"/>
  <c r="C13339" i="11"/>
  <c r="C13331" i="11"/>
  <c r="C13323" i="11"/>
  <c r="C13315" i="11"/>
  <c r="C13307" i="11"/>
  <c r="C13299" i="11"/>
  <c r="C13291" i="11"/>
  <c r="C13283" i="11"/>
  <c r="C13275" i="11"/>
  <c r="C13267" i="11"/>
  <c r="C13259" i="11"/>
  <c r="C13251" i="11"/>
  <c r="C13243" i="11"/>
  <c r="C13235" i="11"/>
  <c r="C13227" i="11"/>
  <c r="C13219" i="11"/>
  <c r="C13211" i="11"/>
  <c r="C13203" i="11"/>
  <c r="C13195" i="11"/>
  <c r="C13187" i="11"/>
  <c r="C13179" i="11"/>
  <c r="C13171" i="11"/>
  <c r="C13163" i="11"/>
  <c r="C13155" i="11"/>
  <c r="C13147" i="11"/>
  <c r="C13139" i="11"/>
  <c r="C13131" i="11"/>
  <c r="C13123" i="11"/>
  <c r="C13115" i="11"/>
  <c r="C13107" i="11"/>
  <c r="C13099" i="11"/>
  <c r="C13091" i="11"/>
  <c r="C13083" i="11"/>
  <c r="C13075" i="11"/>
  <c r="C13067" i="11"/>
  <c r="C13059" i="11"/>
  <c r="C13051" i="11"/>
  <c r="C13043" i="11"/>
  <c r="C13035" i="11"/>
  <c r="C13027" i="11"/>
  <c r="C13019" i="11"/>
  <c r="C13011" i="11"/>
  <c r="C13003" i="11"/>
  <c r="C12995" i="11"/>
  <c r="C12987" i="11"/>
  <c r="C12979" i="11"/>
  <c r="C12971" i="11"/>
  <c r="C12963" i="11"/>
  <c r="C12955" i="11"/>
  <c r="C12947" i="11"/>
  <c r="C12939" i="11"/>
  <c r="C12931" i="11"/>
  <c r="C12923" i="11"/>
  <c r="C12915" i="11"/>
  <c r="C12907" i="11"/>
  <c r="C12899" i="11"/>
  <c r="C12891" i="11"/>
  <c r="C12883" i="11"/>
  <c r="C12875" i="11"/>
  <c r="C12867" i="11"/>
  <c r="C12859" i="11"/>
  <c r="C12851" i="11"/>
  <c r="C12843" i="11"/>
  <c r="C12835" i="11"/>
  <c r="C12827" i="11"/>
  <c r="C12819" i="11"/>
  <c r="C12811" i="11"/>
  <c r="C12803" i="11"/>
  <c r="C12795" i="11"/>
  <c r="C12787" i="11"/>
  <c r="C12779" i="11"/>
  <c r="C12771" i="11"/>
  <c r="C12763" i="11"/>
  <c r="C12755" i="11"/>
  <c r="C12747" i="11"/>
  <c r="C12739" i="11"/>
  <c r="C12731" i="11"/>
  <c r="C12723" i="11"/>
  <c r="C12715" i="11"/>
  <c r="C12707" i="11"/>
  <c r="C12699" i="11"/>
  <c r="C12691" i="11"/>
  <c r="C12683" i="11"/>
  <c r="C12675" i="11"/>
  <c r="C12667" i="11"/>
  <c r="C12659" i="11"/>
  <c r="C12651" i="11"/>
  <c r="C12643" i="11"/>
  <c r="C12635" i="11"/>
  <c r="C12627" i="11"/>
  <c r="C12619" i="11"/>
  <c r="C12611" i="11"/>
  <c r="C12603" i="11"/>
  <c r="C12595" i="11"/>
  <c r="C12587" i="11"/>
  <c r="C12579" i="11"/>
  <c r="C12571" i="11"/>
  <c r="C12563" i="11"/>
  <c r="C12555" i="11"/>
  <c r="C12547" i="11"/>
  <c r="C12539" i="11"/>
  <c r="C12531" i="11"/>
  <c r="C12523" i="11"/>
  <c r="C12515" i="11"/>
  <c r="C12507" i="11"/>
  <c r="C12499" i="11"/>
  <c r="C12491" i="11"/>
  <c r="C12483" i="11"/>
  <c r="C12475" i="11"/>
  <c r="C12467" i="11"/>
  <c r="C12459" i="11"/>
  <c r="C12451" i="11"/>
  <c r="C12443" i="11"/>
  <c r="C12435" i="11"/>
  <c r="C12427" i="11"/>
  <c r="C12419" i="11"/>
  <c r="C12411" i="11"/>
  <c r="C12403" i="11"/>
  <c r="C12395" i="11"/>
  <c r="C12387" i="11"/>
  <c r="C12379" i="11"/>
  <c r="C12371" i="11"/>
  <c r="C12363" i="11"/>
  <c r="C12355" i="11"/>
  <c r="C12347" i="11"/>
  <c r="C12339" i="11"/>
  <c r="C12331" i="11"/>
  <c r="C12323" i="11"/>
  <c r="C12315" i="11"/>
  <c r="C12307" i="11"/>
  <c r="C12299" i="11"/>
  <c r="C12291" i="11"/>
  <c r="C12283" i="11"/>
  <c r="C12275" i="11"/>
  <c r="C12267" i="11"/>
  <c r="C12259" i="11"/>
  <c r="C12251" i="11"/>
  <c r="C12243" i="11"/>
  <c r="C12235" i="11"/>
  <c r="C12227" i="11"/>
  <c r="C12219" i="11"/>
  <c r="C12211" i="11"/>
  <c r="C12203" i="11"/>
  <c r="C12195" i="11"/>
  <c r="C12187" i="11"/>
  <c r="C12179" i="11"/>
  <c r="C12171" i="11"/>
  <c r="C12163" i="11"/>
  <c r="C12155" i="11"/>
  <c r="C12147" i="11"/>
  <c r="C12139" i="11"/>
  <c r="C12131" i="11"/>
  <c r="C12123" i="11"/>
  <c r="C12115" i="11"/>
  <c r="C12107" i="11"/>
  <c r="C12099" i="11"/>
  <c r="C12091" i="11"/>
  <c r="C12083" i="11"/>
  <c r="C12075" i="11"/>
  <c r="C12067" i="11"/>
  <c r="C12059" i="11"/>
  <c r="C12051" i="11"/>
  <c r="C12043" i="11"/>
  <c r="C12035" i="11"/>
  <c r="C12027" i="11"/>
  <c r="C12019" i="11"/>
  <c r="C12011" i="11"/>
  <c r="C12003" i="11"/>
  <c r="C11995" i="11"/>
  <c r="C11987" i="11"/>
  <c r="C11979" i="11"/>
  <c r="C11971" i="11"/>
  <c r="C11963" i="11"/>
  <c r="C11955" i="11"/>
  <c r="C11947" i="11"/>
  <c r="C11939" i="11"/>
  <c r="C11931" i="11"/>
  <c r="C11923" i="11"/>
  <c r="C11915" i="11"/>
  <c r="C11907" i="11"/>
  <c r="C11899" i="11"/>
  <c r="C11891" i="11"/>
  <c r="C11883" i="11"/>
  <c r="C11875" i="11"/>
  <c r="C11867" i="11"/>
  <c r="C11859" i="11"/>
  <c r="C11851" i="11"/>
  <c r="C11843" i="11"/>
  <c r="C11835" i="11"/>
  <c r="C11827" i="11"/>
  <c r="C11819" i="11"/>
  <c r="C11811" i="11"/>
  <c r="C11803" i="11"/>
  <c r="C11795" i="11"/>
  <c r="C11787" i="11"/>
  <c r="C11779" i="11"/>
  <c r="C11771" i="11"/>
  <c r="C11763" i="11"/>
  <c r="C11755" i="11"/>
  <c r="C11747" i="11"/>
  <c r="C11739" i="11"/>
  <c r="C11731" i="11"/>
  <c r="C11723" i="11"/>
  <c r="C11715" i="11"/>
  <c r="C11707" i="11"/>
  <c r="C11699" i="11"/>
  <c r="C11691" i="11"/>
  <c r="C11683" i="11"/>
  <c r="C11675" i="11"/>
  <c r="C11667" i="11"/>
  <c r="C11659" i="11"/>
  <c r="C11651" i="11"/>
  <c r="C11643" i="11"/>
  <c r="C11635" i="11"/>
  <c r="C11627" i="11"/>
  <c r="C11619" i="11"/>
  <c r="C11611" i="11"/>
  <c r="C11603" i="11"/>
  <c r="C11595" i="11"/>
  <c r="C11587" i="11"/>
  <c r="C11579" i="11"/>
  <c r="C11571" i="11"/>
  <c r="C11563" i="11"/>
  <c r="C11555" i="11"/>
  <c r="C11547" i="11"/>
  <c r="C11539" i="11"/>
  <c r="C11531" i="11"/>
  <c r="C11523" i="11"/>
  <c r="C11515" i="11"/>
  <c r="C11507" i="11"/>
  <c r="C11499" i="11"/>
  <c r="C11491" i="11"/>
  <c r="C11483" i="11"/>
  <c r="C11475" i="11"/>
  <c r="C11467" i="11"/>
  <c r="C11459" i="11"/>
  <c r="C11451" i="11"/>
  <c r="C11443" i="11"/>
  <c r="C11435" i="11"/>
  <c r="C11427" i="11"/>
  <c r="C11419" i="11"/>
  <c r="C11411" i="11"/>
  <c r="C11403" i="11"/>
  <c r="C11395" i="11"/>
  <c r="C11387" i="11"/>
  <c r="C11379" i="11"/>
  <c r="C11371" i="11"/>
  <c r="C11363" i="11"/>
  <c r="C11355" i="11"/>
  <c r="C11347" i="11"/>
  <c r="C11339" i="11"/>
  <c r="C11331" i="11"/>
  <c r="C11323" i="11"/>
  <c r="C11315" i="11"/>
  <c r="C11307" i="11"/>
  <c r="C11299" i="11"/>
  <c r="C11291" i="11"/>
  <c r="C11283" i="11"/>
  <c r="C11275" i="11"/>
  <c r="C11267" i="11"/>
  <c r="C11259" i="11"/>
  <c r="C11251" i="11"/>
  <c r="C11243" i="11"/>
  <c r="C11235" i="11"/>
  <c r="C11227" i="11"/>
  <c r="C11219" i="11"/>
  <c r="C11211" i="11"/>
  <c r="C11203" i="11"/>
  <c r="C11195" i="11"/>
  <c r="C11187" i="11"/>
  <c r="C11179" i="11"/>
  <c r="C11171" i="11"/>
  <c r="C11163" i="11"/>
  <c r="C11155" i="11"/>
  <c r="C11147" i="11"/>
  <c r="C11139" i="11"/>
  <c r="C11131" i="11"/>
  <c r="C11123" i="11"/>
  <c r="C11115" i="11"/>
  <c r="C11107" i="11"/>
  <c r="C11099" i="11"/>
  <c r="C11091" i="11"/>
  <c r="C11083" i="11"/>
  <c r="C11075" i="11"/>
  <c r="C11067" i="11"/>
  <c r="C11059" i="11"/>
  <c r="C11051" i="11"/>
  <c r="C11043" i="11"/>
  <c r="C11035" i="11"/>
  <c r="C11027" i="11"/>
  <c r="C11019" i="11"/>
  <c r="C11011" i="11"/>
  <c r="C11003" i="11"/>
  <c r="C10995" i="11"/>
  <c r="C10987" i="11"/>
  <c r="C10979" i="11"/>
  <c r="C10971" i="11"/>
  <c r="C10963" i="11"/>
  <c r="C10955" i="11"/>
  <c r="C10947" i="11"/>
  <c r="C10939" i="11"/>
  <c r="C10931" i="11"/>
  <c r="C10923" i="11"/>
  <c r="C10915" i="11"/>
  <c r="C10907" i="11"/>
  <c r="C10899" i="11"/>
  <c r="C10891" i="11"/>
  <c r="C10883" i="11"/>
  <c r="C10875" i="11"/>
  <c r="C10867" i="11"/>
  <c r="C10859" i="11"/>
  <c r="C10851" i="11"/>
  <c r="C10843" i="11"/>
  <c r="C10835" i="11"/>
  <c r="C10827" i="11"/>
  <c r="C10819" i="11"/>
  <c r="C10811" i="11"/>
  <c r="C10803" i="11"/>
  <c r="C10795" i="11"/>
  <c r="C10787" i="11"/>
  <c r="C10779" i="11"/>
  <c r="C10771" i="11"/>
  <c r="C10763" i="11"/>
  <c r="C10755" i="11"/>
  <c r="C10747" i="11"/>
  <c r="C10739" i="11"/>
  <c r="C10731" i="11"/>
  <c r="C10723" i="11"/>
  <c r="C10715" i="11"/>
  <c r="C10707" i="11"/>
  <c r="C10699" i="11"/>
  <c r="C10691" i="11"/>
  <c r="C10683" i="11"/>
  <c r="C10675" i="11"/>
  <c r="C10667" i="11"/>
  <c r="C10659" i="11"/>
  <c r="C10651" i="11"/>
  <c r="C10643" i="11"/>
  <c r="C10635" i="11"/>
  <c r="C10627" i="11"/>
  <c r="C10619" i="11"/>
  <c r="C10611" i="11"/>
  <c r="C10603" i="11"/>
  <c r="C10595" i="11"/>
  <c r="C10587" i="11"/>
  <c r="C10579" i="11"/>
  <c r="C10571" i="11"/>
  <c r="C10563" i="11"/>
  <c r="C10555" i="11"/>
  <c r="C10547" i="11"/>
  <c r="C10539" i="11"/>
  <c r="C10531" i="11"/>
  <c r="C10523" i="11"/>
  <c r="C10515" i="11"/>
  <c r="C10507" i="11"/>
  <c r="C10499" i="11"/>
  <c r="C10491" i="11"/>
  <c r="C10483" i="11"/>
  <c r="C10475" i="11"/>
  <c r="C10467" i="11"/>
  <c r="C10459" i="11"/>
  <c r="C10451" i="11"/>
  <c r="C10443" i="11"/>
  <c r="C10435" i="11"/>
  <c r="C10427" i="11"/>
  <c r="C10419" i="11"/>
  <c r="C10411" i="11"/>
  <c r="C10403" i="11"/>
  <c r="C10395" i="11"/>
  <c r="C10387" i="11"/>
  <c r="C10379" i="11"/>
  <c r="C10371" i="11"/>
  <c r="C10363" i="11"/>
  <c r="C10355" i="11"/>
  <c r="C10347" i="11"/>
  <c r="C10339" i="11"/>
  <c r="C10331" i="11"/>
  <c r="C10323" i="11"/>
  <c r="C10315" i="11"/>
  <c r="C10307" i="11"/>
  <c r="C10299" i="11"/>
  <c r="C10291" i="11"/>
  <c r="C10283" i="11"/>
  <c r="C10275" i="11"/>
  <c r="C10267" i="11"/>
  <c r="C10259" i="11"/>
  <c r="C10251" i="11"/>
  <c r="C10243" i="11"/>
  <c r="C10235" i="11"/>
  <c r="C10227" i="11"/>
  <c r="C10219" i="11"/>
  <c r="C10211" i="11"/>
  <c r="C10203" i="11"/>
  <c r="C10195" i="11"/>
  <c r="C10187" i="11"/>
  <c r="C10179" i="11"/>
  <c r="C10171" i="11"/>
  <c r="C10163" i="11"/>
  <c r="C10155" i="11"/>
  <c r="C10147" i="11"/>
  <c r="C10139" i="11"/>
  <c r="C10131" i="11"/>
  <c r="C10123" i="11"/>
  <c r="C10115" i="11"/>
  <c r="C10107" i="11"/>
  <c r="C10099" i="11"/>
  <c r="C10091" i="11"/>
  <c r="C10083" i="11"/>
  <c r="C10075" i="11"/>
  <c r="C10067" i="11"/>
  <c r="C10059" i="11"/>
  <c r="C10051" i="11"/>
  <c r="C10043" i="11"/>
  <c r="C10035" i="11"/>
  <c r="C10027" i="11"/>
  <c r="C10019" i="11"/>
  <c r="C10011" i="11"/>
  <c r="C10003" i="11"/>
  <c r="C9995" i="11"/>
  <c r="C9987" i="11"/>
  <c r="C9979" i="11"/>
  <c r="C9971" i="11"/>
  <c r="C9963" i="11"/>
  <c r="C9955" i="11"/>
  <c r="C9947" i="11"/>
  <c r="C9939" i="11"/>
  <c r="C9931" i="11"/>
  <c r="C9923" i="11"/>
  <c r="C9915" i="11"/>
  <c r="C9907" i="11"/>
  <c r="C9899" i="11"/>
  <c r="C9891" i="11"/>
  <c r="C9883" i="11"/>
  <c r="C9875" i="11"/>
  <c r="C9867" i="11"/>
  <c r="C9859" i="11"/>
  <c r="C9851" i="11"/>
  <c r="C9843" i="11"/>
  <c r="C9835" i="11"/>
  <c r="C9827" i="11"/>
  <c r="C9819" i="11"/>
  <c r="C9811" i="11"/>
  <c r="C9803" i="11"/>
  <c r="C9795" i="11"/>
  <c r="C9787" i="11"/>
  <c r="C9779" i="11"/>
  <c r="C9771" i="11"/>
  <c r="C9763" i="11"/>
  <c r="C9755" i="11"/>
  <c r="C9747" i="11"/>
  <c r="C9739" i="11"/>
  <c r="C9731" i="11"/>
  <c r="C9723" i="11"/>
  <c r="C9715" i="11"/>
  <c r="C9707" i="11"/>
  <c r="C9699" i="11"/>
  <c r="C9691" i="11"/>
  <c r="C9683" i="11"/>
  <c r="C9675" i="11"/>
  <c r="C9667" i="11"/>
  <c r="C9659" i="11"/>
  <c r="C9651" i="11"/>
  <c r="C9643" i="11"/>
  <c r="C9635" i="11"/>
  <c r="C9627" i="11"/>
  <c r="C9619" i="11"/>
  <c r="C9611" i="11"/>
  <c r="C9603" i="11"/>
  <c r="C9595" i="11"/>
  <c r="C9587" i="11"/>
  <c r="C9579" i="11"/>
  <c r="C9571" i="11"/>
  <c r="C9563" i="11"/>
  <c r="C9555" i="11"/>
  <c r="C9547" i="11"/>
  <c r="C9539" i="11"/>
  <c r="C9531" i="11"/>
  <c r="C9523" i="11"/>
  <c r="C9515" i="11"/>
  <c r="C9507" i="11"/>
  <c r="C9499" i="11"/>
  <c r="C9491" i="11"/>
  <c r="C9483" i="11"/>
  <c r="C9475" i="11"/>
  <c r="C9467" i="11"/>
  <c r="C9459" i="11"/>
  <c r="C9451" i="11"/>
  <c r="C9443" i="11"/>
  <c r="C9435" i="11"/>
  <c r="C9427" i="11"/>
  <c r="C9419" i="11"/>
  <c r="C9411" i="11"/>
  <c r="C9403" i="11"/>
  <c r="C9395" i="11"/>
  <c r="C9387" i="11"/>
  <c r="C9379" i="11"/>
  <c r="C9371" i="11"/>
  <c r="C9363" i="11"/>
  <c r="C9355" i="11"/>
  <c r="C9347" i="11"/>
  <c r="C9339" i="11"/>
  <c r="C9331" i="11"/>
  <c r="C9323" i="11"/>
  <c r="C9315" i="11"/>
  <c r="C9307" i="11"/>
  <c r="C9299" i="11"/>
  <c r="C9291" i="11"/>
  <c r="C9283" i="11"/>
  <c r="C9275" i="11"/>
  <c r="C9267" i="11"/>
  <c r="C9259" i="11"/>
  <c r="C9251" i="11"/>
  <c r="C9243" i="11"/>
  <c r="C9235" i="11"/>
  <c r="C9227" i="11"/>
  <c r="C9219" i="11"/>
  <c r="C9211" i="11"/>
  <c r="C9203" i="11"/>
  <c r="C9195" i="11"/>
  <c r="C9187" i="11"/>
  <c r="C9179" i="11"/>
  <c r="C9171" i="11"/>
  <c r="C9163" i="11"/>
  <c r="C9155" i="11"/>
  <c r="C9147" i="11"/>
  <c r="C9139" i="11"/>
  <c r="C9131" i="11"/>
  <c r="C9123" i="11"/>
  <c r="C9115" i="11"/>
  <c r="C9107" i="11"/>
  <c r="C9099" i="11"/>
  <c r="C9091" i="11"/>
  <c r="C9083" i="11"/>
  <c r="C9075" i="11"/>
  <c r="C9067" i="11"/>
  <c r="C9059" i="11"/>
  <c r="C9051" i="11"/>
  <c r="C9043" i="11"/>
  <c r="C9035" i="11"/>
  <c r="C9027" i="11"/>
  <c r="C9019" i="11"/>
  <c r="C9011" i="11"/>
  <c r="C9003" i="11"/>
  <c r="C8995" i="11"/>
  <c r="C8987" i="11"/>
  <c r="C8979" i="11"/>
  <c r="C8971" i="11"/>
  <c r="C8963" i="11"/>
  <c r="C8955" i="11"/>
  <c r="C8947" i="11"/>
  <c r="C8939" i="11"/>
  <c r="C8931" i="11"/>
  <c r="C8923" i="11"/>
  <c r="C8915" i="11"/>
  <c r="C8907" i="11"/>
  <c r="C8899" i="11"/>
  <c r="C8891" i="11"/>
  <c r="C8883" i="11"/>
  <c r="C8875" i="11"/>
  <c r="C8867" i="11"/>
  <c r="C8859" i="11"/>
  <c r="C8851" i="11"/>
  <c r="C8843" i="11"/>
  <c r="C8835" i="11"/>
  <c r="C8827" i="11"/>
  <c r="C8819" i="11"/>
  <c r="C8811" i="11"/>
  <c r="C8803" i="11"/>
  <c r="C8795" i="11"/>
  <c r="C8787" i="11"/>
  <c r="C8779" i="11"/>
  <c r="C8771" i="11"/>
  <c r="C8763" i="11"/>
  <c r="C8755" i="11"/>
  <c r="C8747" i="11"/>
  <c r="C8739" i="11"/>
  <c r="C8731" i="11"/>
  <c r="C8723" i="11"/>
  <c r="C8715" i="11"/>
  <c r="C8707" i="11"/>
  <c r="C8699" i="11"/>
  <c r="C8691" i="11"/>
  <c r="C8683" i="11"/>
  <c r="C8675" i="11"/>
  <c r="C8667" i="11"/>
  <c r="C8659" i="11"/>
  <c r="C8651" i="11"/>
  <c r="C8643" i="11"/>
  <c r="C8635" i="11"/>
  <c r="C8627" i="11"/>
  <c r="C8619" i="11"/>
  <c r="C8611" i="11"/>
  <c r="C8603" i="11"/>
  <c r="C8595" i="11"/>
  <c r="C8587" i="11"/>
  <c r="C8579" i="11"/>
  <c r="C8571" i="11"/>
  <c r="C8563" i="11"/>
  <c r="C8555" i="11"/>
  <c r="C8547" i="11"/>
  <c r="C8539" i="11"/>
  <c r="C8531" i="11"/>
  <c r="C8523" i="11"/>
  <c r="C8515" i="11"/>
  <c r="C8507" i="11"/>
  <c r="C8499" i="11"/>
  <c r="C8491" i="11"/>
  <c r="C8483" i="11"/>
  <c r="C8475" i="11"/>
  <c r="C8467" i="11"/>
  <c r="C8459" i="11"/>
  <c r="C8451" i="11"/>
  <c r="C8443" i="11"/>
  <c r="C8435" i="11"/>
  <c r="C8427" i="11"/>
  <c r="C8419" i="11"/>
  <c r="C8411" i="11"/>
  <c r="C8403" i="11"/>
  <c r="C8395" i="11"/>
  <c r="C8387" i="11"/>
  <c r="C8379" i="11"/>
  <c r="C8371" i="11"/>
  <c r="C8363" i="11"/>
  <c r="C8355" i="11"/>
  <c r="C8347" i="11"/>
  <c r="C8339" i="11"/>
  <c r="C8331" i="11"/>
  <c r="C8323" i="11"/>
  <c r="C8315" i="11"/>
  <c r="C8307" i="11"/>
  <c r="C8299" i="11"/>
  <c r="C8291" i="11"/>
  <c r="C8283" i="11"/>
  <c r="C8275" i="11"/>
  <c r="C8267" i="11"/>
  <c r="C8259" i="11"/>
  <c r="C8251" i="11"/>
  <c r="C8243" i="11"/>
  <c r="C8235" i="11"/>
  <c r="C8227" i="11"/>
  <c r="C8219" i="11"/>
  <c r="C8211" i="11"/>
  <c r="C8203" i="11"/>
  <c r="C8195" i="11"/>
  <c r="C8187" i="11"/>
  <c r="C8179" i="11"/>
  <c r="C8171" i="11"/>
  <c r="C8163" i="11"/>
  <c r="C8155" i="11"/>
  <c r="C8147" i="11"/>
  <c r="C8139" i="11"/>
  <c r="C8131" i="11"/>
  <c r="C8123" i="11"/>
  <c r="C8115" i="11"/>
  <c r="C8107" i="11"/>
  <c r="C8099" i="11"/>
  <c r="C8091" i="11"/>
  <c r="C8083" i="11"/>
  <c r="C8075" i="11"/>
  <c r="C8067" i="11"/>
  <c r="C8059" i="11"/>
  <c r="C8051" i="11"/>
  <c r="C8043" i="11"/>
  <c r="C8035" i="11"/>
  <c r="C8027" i="11"/>
  <c r="C8019" i="11"/>
  <c r="C8011" i="11"/>
  <c r="C8003" i="11"/>
  <c r="C7995" i="11"/>
  <c r="C7987" i="11"/>
  <c r="C7979" i="11"/>
  <c r="C7971" i="11"/>
  <c r="C7963" i="11"/>
  <c r="C7955" i="11"/>
  <c r="C7947" i="11"/>
  <c r="C7939" i="11"/>
  <c r="C7931" i="11"/>
  <c r="C7923" i="11"/>
  <c r="C7915" i="11"/>
  <c r="C7907" i="11"/>
  <c r="C7899" i="11"/>
  <c r="C7891" i="11"/>
  <c r="C7883" i="11"/>
  <c r="C7875" i="11"/>
  <c r="C7867" i="11"/>
  <c r="C7859" i="11"/>
  <c r="C7851" i="11"/>
  <c r="C7843" i="11"/>
  <c r="C7835" i="11"/>
  <c r="C7827" i="11"/>
  <c r="C7819" i="11"/>
  <c r="C7811" i="11"/>
  <c r="C7803" i="11"/>
  <c r="C7795" i="11"/>
  <c r="C7787" i="11"/>
  <c r="C7779" i="11"/>
  <c r="C7771" i="11"/>
  <c r="C7763" i="11"/>
  <c r="C7755" i="11"/>
  <c r="C7747" i="11"/>
  <c r="C7739" i="11"/>
  <c r="C7731" i="11"/>
  <c r="C7723" i="11"/>
  <c r="C7715" i="11"/>
  <c r="C7707" i="11"/>
  <c r="C7699" i="11"/>
  <c r="C7691" i="11"/>
  <c r="C7683" i="11"/>
  <c r="C7675" i="11"/>
  <c r="C7667" i="11"/>
  <c r="C7659" i="11"/>
  <c r="C7651" i="11"/>
  <c r="C7643" i="11"/>
  <c r="C7635" i="11"/>
  <c r="C7627" i="11"/>
  <c r="C7619" i="11"/>
  <c r="C7611" i="11"/>
  <c r="C7603" i="11"/>
  <c r="C7595" i="11"/>
  <c r="C7587" i="11"/>
  <c r="C7579" i="11"/>
  <c r="C7571" i="11"/>
  <c r="C7563" i="11"/>
  <c r="C7555" i="11"/>
  <c r="C7547" i="11"/>
  <c r="C7539" i="11"/>
  <c r="C7531" i="11"/>
  <c r="C7523" i="11"/>
  <c r="C7515" i="11"/>
  <c r="C7507" i="11"/>
  <c r="C7499" i="11"/>
  <c r="C7491" i="11"/>
  <c r="C7483" i="11"/>
  <c r="C7475" i="11"/>
  <c r="C7467" i="11"/>
  <c r="C7459" i="11"/>
  <c r="C7451" i="11"/>
  <c r="C7443" i="11"/>
  <c r="C7435" i="11"/>
  <c r="C7427" i="11"/>
  <c r="C7419" i="11"/>
  <c r="C7411" i="11"/>
  <c r="C7403" i="11"/>
  <c r="C7395" i="11"/>
  <c r="C7387" i="11"/>
  <c r="C7379" i="11"/>
  <c r="C7371" i="11"/>
  <c r="C7363" i="11"/>
  <c r="C7355" i="11"/>
  <c r="C7347" i="11"/>
  <c r="C7339" i="11"/>
  <c r="C7331" i="11"/>
  <c r="C7323" i="11"/>
  <c r="C7315" i="11"/>
  <c r="C7307" i="11"/>
  <c r="C7299" i="11"/>
  <c r="C7291" i="11"/>
  <c r="C7283" i="11"/>
  <c r="C7275" i="11"/>
  <c r="C7267" i="11"/>
  <c r="C7259" i="11"/>
  <c r="C7251" i="11"/>
  <c r="C7243" i="11"/>
  <c r="C7235" i="11"/>
  <c r="C7227" i="11"/>
  <c r="C7219" i="11"/>
  <c r="C7211" i="11"/>
  <c r="C7203" i="11"/>
  <c r="C7195" i="11"/>
  <c r="C7187" i="11"/>
  <c r="C7179" i="11"/>
  <c r="C7171" i="11"/>
  <c r="C7163" i="11"/>
  <c r="C7155" i="11"/>
  <c r="C7147" i="11"/>
  <c r="C7139" i="11"/>
  <c r="C7131" i="11"/>
  <c r="C7123" i="11"/>
  <c r="C7115" i="11"/>
  <c r="C7107" i="11"/>
  <c r="C7099" i="11"/>
  <c r="C7091" i="11"/>
  <c r="C7083" i="11"/>
  <c r="C7075" i="11"/>
  <c r="C7067" i="11"/>
  <c r="C7059" i="11"/>
  <c r="C7051" i="11"/>
  <c r="C7043" i="11"/>
  <c r="C7035" i="11"/>
  <c r="C7027" i="11"/>
  <c r="C7019" i="11"/>
  <c r="C7011" i="11"/>
  <c r="C7003" i="11"/>
  <c r="C6995" i="11"/>
  <c r="C6987" i="11"/>
  <c r="C6979" i="11"/>
  <c r="C6971" i="11"/>
  <c r="C6963" i="11"/>
  <c r="C6955" i="11"/>
  <c r="C6947" i="11"/>
  <c r="C6939" i="11"/>
  <c r="C6931" i="11"/>
  <c r="C6923" i="11"/>
  <c r="C6915" i="11"/>
  <c r="C6907" i="11"/>
  <c r="C6899" i="11"/>
  <c r="C6891" i="11"/>
  <c r="C6883" i="11"/>
  <c r="C6875" i="11"/>
  <c r="C6867" i="11"/>
  <c r="C6859" i="11"/>
  <c r="C6851" i="11"/>
  <c r="C6843" i="11"/>
  <c r="C6835" i="11"/>
  <c r="C6827" i="11"/>
  <c r="C6819" i="11"/>
  <c r="C6811" i="11"/>
  <c r="C6803" i="11"/>
  <c r="C6795" i="11"/>
  <c r="C6787" i="11"/>
  <c r="C6779" i="11"/>
  <c r="C6771" i="11"/>
  <c r="C6763" i="11"/>
  <c r="C6755" i="11"/>
  <c r="C6747" i="11"/>
  <c r="C6739" i="11"/>
  <c r="C6731" i="11"/>
  <c r="C6723" i="11"/>
  <c r="C6715" i="11"/>
  <c r="C6707" i="11"/>
  <c r="C6699" i="11"/>
  <c r="C6691" i="11"/>
  <c r="C6683" i="11"/>
  <c r="C6675" i="11"/>
  <c r="C6667" i="11"/>
  <c r="C6659" i="11"/>
  <c r="C6651" i="11"/>
  <c r="C6643" i="11"/>
  <c r="C6635" i="11"/>
  <c r="C6627" i="11"/>
  <c r="C6619" i="11"/>
  <c r="C6611" i="11"/>
  <c r="C6603" i="11"/>
  <c r="C6595" i="11"/>
  <c r="C6587" i="11"/>
  <c r="C6579" i="11"/>
  <c r="C6571" i="11"/>
  <c r="C6563" i="11"/>
  <c r="C6555" i="11"/>
  <c r="C6547" i="11"/>
  <c r="C6539" i="11"/>
  <c r="C6531" i="11"/>
  <c r="C6523" i="11"/>
  <c r="C6515" i="11"/>
  <c r="C6507" i="11"/>
  <c r="C6499" i="11"/>
  <c r="C6491" i="11"/>
  <c r="C6483" i="11"/>
  <c r="C6475" i="11"/>
  <c r="C6467" i="11"/>
  <c r="C6459" i="11"/>
  <c r="C6451" i="11"/>
  <c r="C6443" i="11"/>
  <c r="C6435" i="11"/>
  <c r="C6427" i="11"/>
  <c r="C6419" i="11"/>
  <c r="C6411" i="11"/>
  <c r="C6403" i="11"/>
  <c r="C6395" i="11"/>
  <c r="C6387" i="11"/>
  <c r="C6379" i="11"/>
  <c r="C6371" i="11"/>
  <c r="C6363" i="11"/>
  <c r="C6355" i="11"/>
  <c r="C6347" i="11"/>
  <c r="C6339" i="11"/>
  <c r="C6331" i="11"/>
  <c r="C6323" i="11"/>
  <c r="C6315" i="11"/>
  <c r="C6307" i="11"/>
  <c r="C6299" i="11"/>
  <c r="C6291" i="11"/>
  <c r="C6283" i="11"/>
  <c r="C6275" i="11"/>
  <c r="C6267" i="11"/>
  <c r="C6259" i="11"/>
  <c r="C6251" i="11"/>
  <c r="C6243" i="11"/>
  <c r="C6235" i="11"/>
  <c r="C6227" i="11"/>
  <c r="C6219" i="11"/>
  <c r="C6211" i="11"/>
  <c r="C6203" i="11"/>
  <c r="C6195" i="11"/>
  <c r="C6187" i="11"/>
  <c r="C6179" i="11"/>
  <c r="C6171" i="11"/>
  <c r="C6163" i="11"/>
  <c r="C6155" i="11"/>
  <c r="C6147" i="11"/>
  <c r="C6139" i="11"/>
  <c r="C6131" i="11"/>
  <c r="C6123" i="11"/>
  <c r="C6115" i="11"/>
  <c r="C6107" i="11"/>
  <c r="C6099" i="11"/>
  <c r="C6091" i="11"/>
  <c r="C6083" i="11"/>
  <c r="C6075" i="11"/>
  <c r="C6067" i="11"/>
  <c r="C6059" i="11"/>
  <c r="C6051" i="11"/>
  <c r="C6043" i="11"/>
  <c r="C6035" i="11"/>
  <c r="C6027" i="11"/>
  <c r="C6019" i="11"/>
  <c r="C6011" i="11"/>
  <c r="C6003" i="11"/>
  <c r="C5995" i="11"/>
  <c r="C5987" i="11"/>
  <c r="C5979" i="11"/>
  <c r="C5971" i="11"/>
  <c r="C5963" i="11"/>
  <c r="C5955" i="11"/>
  <c r="C5947" i="11"/>
  <c r="C5939" i="11"/>
  <c r="C5931" i="11"/>
  <c r="C5923" i="11"/>
  <c r="C5915" i="11"/>
  <c r="C5907" i="11"/>
  <c r="C5899" i="11"/>
  <c r="C5891" i="11"/>
  <c r="C5883" i="11"/>
  <c r="C5875" i="11"/>
  <c r="C5867" i="11"/>
  <c r="C5859" i="11"/>
  <c r="C5851" i="11"/>
  <c r="C5843" i="11"/>
  <c r="C5835" i="11"/>
  <c r="C5827" i="11"/>
  <c r="C5819" i="11"/>
  <c r="C5811" i="11"/>
  <c r="C5803" i="11"/>
  <c r="C5795" i="11"/>
  <c r="C5787" i="11"/>
  <c r="C5779" i="11"/>
  <c r="C5771" i="11"/>
  <c r="C5763" i="11"/>
  <c r="C5755" i="11"/>
  <c r="C5747" i="11"/>
  <c r="C5739" i="11"/>
  <c r="C5731" i="11"/>
  <c r="C5723" i="11"/>
  <c r="C5715" i="11"/>
  <c r="C5707" i="11"/>
  <c r="C5699" i="11"/>
  <c r="C5691" i="11"/>
  <c r="C5683" i="11"/>
  <c r="C5675" i="11"/>
  <c r="C5667" i="11"/>
  <c r="C5659" i="11"/>
  <c r="C5651" i="11"/>
  <c r="C5643" i="11"/>
  <c r="C5635" i="11"/>
  <c r="C5627" i="11"/>
  <c r="C5619" i="11"/>
  <c r="C5611" i="11"/>
  <c r="C5603" i="11"/>
  <c r="C5595" i="11"/>
  <c r="C5587" i="11"/>
  <c r="C5579" i="11"/>
  <c r="C5571" i="11"/>
  <c r="C5563" i="11"/>
  <c r="C5555" i="11"/>
  <c r="C5547" i="11"/>
  <c r="C5539" i="11"/>
  <c r="C5531" i="11"/>
  <c r="C5523" i="11"/>
  <c r="C5515" i="11"/>
  <c r="C5507" i="11"/>
  <c r="C5499" i="11"/>
  <c r="C5491" i="11"/>
  <c r="C5483" i="11"/>
  <c r="C5475" i="11"/>
  <c r="C5467" i="11"/>
  <c r="C5459" i="11"/>
  <c r="C5451" i="11"/>
  <c r="C5443" i="11"/>
  <c r="C5435" i="11"/>
  <c r="C5427" i="11"/>
  <c r="C5419" i="11"/>
  <c r="C5411" i="11"/>
  <c r="C5403" i="11"/>
  <c r="C5395" i="11"/>
  <c r="C5387" i="11"/>
  <c r="C5379" i="11"/>
  <c r="C5371" i="11"/>
  <c r="C5363" i="11"/>
  <c r="C5355" i="11"/>
  <c r="C5347" i="11"/>
  <c r="C5339" i="11"/>
  <c r="C5331" i="11"/>
  <c r="C5323" i="11"/>
  <c r="C5315" i="11"/>
  <c r="C5307" i="11"/>
  <c r="C5299" i="11"/>
  <c r="C5291" i="11"/>
  <c r="C5283" i="11"/>
  <c r="C5275" i="11"/>
  <c r="C5267" i="11"/>
  <c r="C5259" i="11"/>
  <c r="C5251" i="11"/>
  <c r="C5243" i="11"/>
  <c r="C5235" i="11"/>
  <c r="C5227" i="11"/>
  <c r="C5219" i="11"/>
  <c r="C5211" i="11"/>
  <c r="C5203" i="11"/>
  <c r="C5195" i="11"/>
  <c r="C5187" i="11"/>
  <c r="C5179" i="11"/>
  <c r="C5171" i="11"/>
  <c r="C5163" i="11"/>
  <c r="C5155" i="11"/>
  <c r="C5147" i="11"/>
  <c r="C5139" i="11"/>
  <c r="C5131" i="11"/>
  <c r="C5123" i="11"/>
  <c r="C5115" i="11"/>
  <c r="C5107" i="11"/>
  <c r="C5099" i="11"/>
  <c r="C5091" i="11"/>
  <c r="C5083" i="11"/>
  <c r="C5075" i="11"/>
  <c r="C5067" i="11"/>
  <c r="C5059" i="11"/>
  <c r="C5051" i="11"/>
  <c r="C5043" i="11"/>
  <c r="C5035" i="11"/>
  <c r="C5027" i="11"/>
  <c r="C5019" i="11"/>
  <c r="C5011" i="11"/>
  <c r="C5003" i="11"/>
  <c r="C4995" i="11"/>
  <c r="C4987" i="11"/>
  <c r="C4979" i="11"/>
  <c r="C4971" i="11"/>
  <c r="C4963" i="11"/>
  <c r="C4955" i="11"/>
  <c r="C4947" i="11"/>
  <c r="C4939" i="11"/>
  <c r="C4931" i="11"/>
  <c r="C4923" i="11"/>
  <c r="C4915" i="11"/>
  <c r="C4907" i="11"/>
  <c r="C4899" i="11"/>
  <c r="C4891" i="11"/>
  <c r="C4883" i="11"/>
  <c r="C4875" i="11"/>
  <c r="C4867" i="11"/>
  <c r="C4859" i="11"/>
  <c r="C4851" i="11"/>
  <c r="C4843" i="11"/>
  <c r="C4835" i="11"/>
  <c r="C4827" i="11"/>
  <c r="C4819" i="11"/>
  <c r="C4811" i="11"/>
  <c r="C4803" i="11"/>
  <c r="C4795" i="11"/>
  <c r="C4787" i="11"/>
  <c r="C4779" i="11"/>
  <c r="C4771" i="11"/>
  <c r="C4763" i="11"/>
  <c r="C4755" i="11"/>
  <c r="C4747" i="11"/>
  <c r="C4739" i="11"/>
  <c r="C4731" i="11"/>
  <c r="C4723" i="11"/>
  <c r="C4715" i="11"/>
  <c r="C4707" i="11"/>
  <c r="C4699" i="11"/>
  <c r="C4691" i="11"/>
  <c r="C4683" i="11"/>
  <c r="C4675" i="11"/>
  <c r="C4667" i="11"/>
  <c r="C4659" i="11"/>
  <c r="C4651" i="11"/>
  <c r="C4643" i="11"/>
  <c r="C4635" i="11"/>
  <c r="C4627" i="11"/>
  <c r="C4619" i="11"/>
  <c r="C4611" i="11"/>
  <c r="C4603" i="11"/>
  <c r="C4595" i="11"/>
  <c r="C4587" i="11"/>
  <c r="C4579" i="11"/>
  <c r="C4571" i="11"/>
  <c r="C4563" i="11"/>
  <c r="C4555" i="11"/>
  <c r="C4547" i="11"/>
  <c r="C4539" i="11"/>
  <c r="C4531" i="11"/>
  <c r="C4523" i="11"/>
  <c r="C4515" i="11"/>
  <c r="C4507" i="11"/>
  <c r="C4499" i="11"/>
  <c r="C4491" i="11"/>
  <c r="C4483" i="11"/>
  <c r="C4475" i="11"/>
  <c r="C4467" i="11"/>
  <c r="C4459" i="11"/>
  <c r="C4451" i="11"/>
  <c r="C4443" i="11"/>
  <c r="C4435" i="11"/>
  <c r="C4427" i="11"/>
  <c r="C4419" i="11"/>
  <c r="C4411" i="11"/>
  <c r="C4403" i="11"/>
  <c r="C4395" i="11"/>
  <c r="C4387" i="11"/>
  <c r="C4379" i="11"/>
  <c r="C4371" i="11"/>
  <c r="C4363" i="11"/>
  <c r="C4355" i="11"/>
  <c r="C4347" i="11"/>
  <c r="C4339" i="11"/>
  <c r="C4331" i="11"/>
  <c r="C4323" i="11"/>
  <c r="C4315" i="11"/>
  <c r="C4307" i="11"/>
  <c r="C4299" i="11"/>
  <c r="C4291" i="11"/>
  <c r="C4283" i="11"/>
  <c r="C4275" i="11"/>
  <c r="C4267" i="11"/>
  <c r="C4259" i="11"/>
  <c r="C4251" i="11"/>
  <c r="C4243" i="11"/>
  <c r="C4235" i="11"/>
  <c r="C4227" i="11"/>
  <c r="C4219" i="11"/>
  <c r="C4211" i="11"/>
  <c r="C4203" i="11"/>
  <c r="C4195" i="11"/>
  <c r="C4187" i="11"/>
  <c r="C4179" i="11"/>
  <c r="C4171" i="11"/>
  <c r="C4163" i="11"/>
  <c r="C4155" i="11"/>
  <c r="C4147" i="11"/>
  <c r="C4139" i="11"/>
  <c r="C4131" i="11"/>
  <c r="C4123" i="11"/>
  <c r="C4115" i="11"/>
  <c r="C4107" i="11"/>
  <c r="C4099" i="11"/>
  <c r="C4091" i="11"/>
  <c r="C4083" i="11"/>
  <c r="C4075" i="11"/>
  <c r="C4067" i="11"/>
  <c r="C4059" i="11"/>
  <c r="C4051" i="11"/>
  <c r="C4043" i="11"/>
  <c r="C4035" i="11"/>
  <c r="C4027" i="11"/>
  <c r="C4019" i="11"/>
  <c r="C4011" i="11"/>
  <c r="C4003" i="11"/>
  <c r="C3995" i="11"/>
  <c r="C3987" i="11"/>
  <c r="C3979" i="11"/>
  <c r="C3971" i="11"/>
  <c r="C3963" i="11"/>
  <c r="C3955" i="11"/>
  <c r="C3947" i="11"/>
  <c r="C3939" i="11"/>
  <c r="C3931" i="11"/>
  <c r="C3923" i="11"/>
  <c r="C3915" i="11"/>
  <c r="C3907" i="11"/>
  <c r="C3899" i="11"/>
  <c r="C3891" i="11"/>
  <c r="C3883" i="11"/>
  <c r="C3875" i="11"/>
  <c r="C3867" i="11"/>
  <c r="C3859" i="11"/>
  <c r="C3851" i="11"/>
  <c r="C3843" i="11"/>
  <c r="C3835" i="11"/>
  <c r="C3827" i="11"/>
  <c r="C3819" i="11"/>
  <c r="C3811" i="11"/>
  <c r="C3803" i="11"/>
  <c r="C3795" i="11"/>
  <c r="C3787" i="11"/>
  <c r="C3779" i="11"/>
  <c r="C3771" i="11"/>
  <c r="C3763" i="11"/>
  <c r="C3755" i="11"/>
  <c r="C3747" i="11"/>
  <c r="C3739" i="11"/>
  <c r="C3731" i="11"/>
  <c r="C3723" i="11"/>
  <c r="C3715" i="11"/>
  <c r="C3707" i="11"/>
  <c r="C3699" i="11"/>
  <c r="C3691" i="11"/>
  <c r="C3683" i="11"/>
  <c r="C3675" i="11"/>
  <c r="C3667" i="11"/>
  <c r="C3659" i="11"/>
  <c r="C3651" i="11"/>
  <c r="C3643" i="11"/>
  <c r="C3635" i="11"/>
  <c r="C3627" i="11"/>
  <c r="C3619" i="11"/>
  <c r="C3611" i="11"/>
  <c r="C3603" i="11"/>
  <c r="C3595" i="11"/>
  <c r="C3587" i="11"/>
  <c r="C3579" i="11"/>
  <c r="C3571" i="11"/>
  <c r="C3563" i="11"/>
  <c r="C3555" i="11"/>
  <c r="C3547" i="11"/>
  <c r="C3539" i="11"/>
  <c r="C3531" i="11"/>
  <c r="C3523" i="11"/>
  <c r="C3515" i="11"/>
  <c r="C3507" i="11"/>
  <c r="C3499" i="11"/>
  <c r="C3491" i="11"/>
  <c r="C3483" i="11"/>
  <c r="C3475" i="11"/>
  <c r="C3467" i="11"/>
  <c r="C3459" i="11"/>
  <c r="C3451" i="11"/>
  <c r="C3443" i="11"/>
  <c r="C3435" i="11"/>
  <c r="C3427" i="11"/>
  <c r="C3419" i="11"/>
  <c r="C3411" i="11"/>
  <c r="C3403" i="11"/>
  <c r="C3395" i="11"/>
  <c r="C3387" i="11"/>
  <c r="C3379" i="11"/>
  <c r="C3371" i="11"/>
  <c r="C3363" i="11"/>
  <c r="C3355" i="11"/>
  <c r="C3347" i="11"/>
  <c r="C3339" i="11"/>
  <c r="C3331" i="11"/>
  <c r="C3323" i="11"/>
  <c r="C3315" i="11"/>
  <c r="C3307" i="11"/>
  <c r="C3299" i="11"/>
  <c r="C3291" i="11"/>
  <c r="C3283" i="11"/>
  <c r="C3275" i="11"/>
  <c r="C3267" i="11"/>
  <c r="C3259" i="11"/>
  <c r="C3251" i="11"/>
  <c r="C3243" i="11"/>
  <c r="C3235" i="11"/>
  <c r="C3227" i="11"/>
  <c r="C3219" i="11"/>
  <c r="C3211" i="11"/>
  <c r="C3203" i="11"/>
  <c r="C3195" i="11"/>
  <c r="C3187" i="11"/>
  <c r="C3179" i="11"/>
  <c r="C3171" i="11"/>
  <c r="C3163" i="11"/>
  <c r="C3155" i="11"/>
  <c r="C3147" i="11"/>
  <c r="C3139" i="11"/>
  <c r="C3131" i="11"/>
  <c r="C3123" i="11"/>
  <c r="C3115" i="11"/>
  <c r="C3107" i="11"/>
  <c r="C3099" i="11"/>
  <c r="C3091" i="11"/>
  <c r="C3083" i="11"/>
  <c r="C3075" i="11"/>
  <c r="C3067" i="11"/>
  <c r="C3059" i="11"/>
  <c r="C3051" i="11"/>
  <c r="C3043" i="11"/>
  <c r="C3035" i="11"/>
  <c r="C3027" i="11"/>
  <c r="C3019" i="11"/>
  <c r="C3011" i="11"/>
  <c r="C3003" i="11"/>
  <c r="C2995" i="11"/>
  <c r="C2987" i="11"/>
  <c r="C2979" i="11"/>
  <c r="C2971" i="11"/>
  <c r="C2963" i="11"/>
  <c r="C2955" i="11"/>
  <c r="C2947" i="11"/>
  <c r="C2939" i="11"/>
  <c r="C2931" i="11"/>
  <c r="C2923" i="11"/>
  <c r="C2915" i="11"/>
  <c r="C2907" i="11"/>
  <c r="C2899" i="11"/>
  <c r="C2891" i="11"/>
  <c r="C2883" i="11"/>
  <c r="C2875" i="11"/>
  <c r="C2867" i="11"/>
  <c r="C2859" i="11"/>
  <c r="C2851" i="11"/>
  <c r="C2843" i="11"/>
  <c r="C2835" i="11"/>
  <c r="C2827" i="11"/>
  <c r="C2819" i="11"/>
  <c r="C2811" i="11"/>
  <c r="C2803" i="11"/>
  <c r="C2795" i="11"/>
  <c r="C2787" i="11"/>
  <c r="C2779" i="11"/>
  <c r="C2771" i="11"/>
  <c r="C2763" i="11"/>
  <c r="C2755" i="11"/>
  <c r="C2747" i="11"/>
  <c r="C2739" i="11"/>
  <c r="C2731" i="11"/>
  <c r="C2723" i="11"/>
  <c r="C2715" i="11"/>
  <c r="C2707" i="11"/>
  <c r="C2699" i="11"/>
  <c r="C2691" i="11"/>
  <c r="C2683" i="11"/>
  <c r="C2675" i="11"/>
  <c r="C2667" i="11"/>
  <c r="C2659" i="11"/>
  <c r="C2651" i="11"/>
  <c r="C2643" i="11"/>
  <c r="C2635" i="11"/>
  <c r="C2627" i="11"/>
  <c r="C2619" i="11"/>
  <c r="C2611" i="11"/>
  <c r="C2603" i="11"/>
  <c r="C2595" i="11"/>
  <c r="C2587" i="11"/>
  <c r="C2579" i="11"/>
  <c r="C2571" i="11"/>
  <c r="C2563" i="11"/>
  <c r="C2555" i="11"/>
  <c r="C2547" i="11"/>
  <c r="C2539" i="11"/>
  <c r="C2531" i="11"/>
  <c r="C2523" i="11"/>
  <c r="C2515" i="11"/>
  <c r="C2507" i="11"/>
  <c r="C2499" i="11"/>
  <c r="C2491" i="11"/>
  <c r="C2483" i="11"/>
  <c r="C2475" i="11"/>
  <c r="C2467" i="11"/>
  <c r="C2459" i="11"/>
  <c r="C2451" i="11"/>
  <c r="C2443" i="11"/>
  <c r="C2435" i="11"/>
  <c r="C2427" i="11"/>
  <c r="C2419" i="11"/>
  <c r="C2411" i="11"/>
  <c r="C2403" i="11"/>
  <c r="C2395" i="11"/>
  <c r="C2387" i="11"/>
  <c r="C2379" i="11"/>
  <c r="C2371" i="11"/>
  <c r="C2363" i="11"/>
  <c r="C2355" i="11"/>
  <c r="C2347" i="11"/>
  <c r="C2339" i="11"/>
  <c r="C2331" i="11"/>
  <c r="C2323" i="11"/>
  <c r="C2315" i="11"/>
  <c r="C2307" i="11"/>
  <c r="C2299" i="11"/>
  <c r="C2291" i="11"/>
  <c r="C2283" i="11"/>
  <c r="C2275" i="11"/>
  <c r="C2267" i="11"/>
  <c r="C2259" i="11"/>
  <c r="C2251" i="11"/>
  <c r="C2243" i="11"/>
  <c r="C2235" i="11"/>
  <c r="C2227" i="11"/>
  <c r="C2219" i="11"/>
  <c r="C2211" i="11"/>
  <c r="C2203" i="11"/>
  <c r="C2195" i="11"/>
  <c r="C2187" i="11"/>
  <c r="C2179" i="11"/>
  <c r="C2171" i="11"/>
  <c r="C2163" i="11"/>
  <c r="C2155" i="11"/>
  <c r="C2147" i="11"/>
  <c r="C2139" i="11"/>
  <c r="C2131" i="11"/>
  <c r="C2123" i="11"/>
  <c r="C2115" i="11"/>
  <c r="C2107" i="11"/>
  <c r="C2099" i="11"/>
  <c r="C2091" i="11"/>
  <c r="C2083" i="11"/>
  <c r="C2075" i="11"/>
  <c r="C2067" i="11"/>
  <c r="C2059" i="11"/>
  <c r="C2051" i="11"/>
  <c r="C2043" i="11"/>
  <c r="C2035" i="11"/>
  <c r="C2027" i="11"/>
  <c r="C2019" i="11"/>
  <c r="C2011" i="11"/>
  <c r="C2003" i="11"/>
  <c r="C1995" i="11"/>
  <c r="C1987" i="11"/>
  <c r="C1979" i="11"/>
  <c r="C1971" i="11"/>
  <c r="C1963" i="11"/>
  <c r="C1955" i="11"/>
  <c r="C1947" i="11"/>
  <c r="C1939" i="11"/>
  <c r="C1931" i="11"/>
  <c r="C1923" i="11"/>
  <c r="C1915" i="11"/>
  <c r="C1907" i="11"/>
  <c r="C1899" i="11"/>
  <c r="C1891" i="11"/>
  <c r="C1883" i="11"/>
  <c r="C1875" i="11"/>
  <c r="C1867" i="11"/>
  <c r="C1859" i="11"/>
  <c r="C1851" i="11"/>
  <c r="C1843" i="11"/>
  <c r="C1835" i="11"/>
  <c r="C1827" i="11"/>
  <c r="C1819" i="11"/>
  <c r="C1811" i="11"/>
  <c r="C1803" i="11"/>
  <c r="C1795" i="11"/>
  <c r="C1787" i="11"/>
  <c r="C1779" i="11"/>
  <c r="C1771" i="11"/>
  <c r="C1763" i="11"/>
  <c r="C1755" i="11"/>
  <c r="C1747" i="11"/>
  <c r="C1739" i="11"/>
  <c r="C1731" i="11"/>
  <c r="C1723" i="11"/>
  <c r="C1715" i="11"/>
  <c r="C1707" i="11"/>
  <c r="C1699" i="11"/>
  <c r="C1691" i="11"/>
  <c r="C1683" i="11"/>
  <c r="C1675" i="11"/>
  <c r="C1667" i="11"/>
  <c r="C1659" i="11"/>
  <c r="C1651" i="11"/>
  <c r="C1643" i="11"/>
  <c r="C1635" i="11"/>
  <c r="C1627" i="11"/>
  <c r="C1619" i="11"/>
  <c r="C1611" i="11"/>
  <c r="C1603" i="11"/>
  <c r="C1595" i="11"/>
  <c r="C1587" i="11"/>
  <c r="C1579" i="11"/>
  <c r="C1571" i="11"/>
  <c r="C1563" i="11"/>
  <c r="C1555" i="11"/>
  <c r="C1547" i="11"/>
  <c r="C1539" i="11"/>
  <c r="C1531" i="11"/>
  <c r="C1523" i="11"/>
  <c r="C1515" i="11"/>
  <c r="C1507" i="11"/>
  <c r="C1499" i="11"/>
  <c r="C1491" i="11"/>
  <c r="C1483" i="11"/>
  <c r="C1475" i="11"/>
  <c r="C1467" i="11"/>
  <c r="C1459" i="11"/>
  <c r="C1451" i="11"/>
  <c r="C1443" i="11"/>
  <c r="C1435" i="11"/>
  <c r="C1427" i="11"/>
  <c r="C1419" i="11"/>
  <c r="C1411" i="11"/>
  <c r="C1403" i="11"/>
  <c r="C1395" i="11"/>
  <c r="C1387" i="11"/>
  <c r="C1379" i="11"/>
  <c r="C1371" i="11"/>
  <c r="C1363" i="11"/>
  <c r="C1355" i="11"/>
  <c r="C1347" i="11"/>
  <c r="C1339" i="11"/>
  <c r="C1331" i="11"/>
  <c r="C1323" i="11"/>
  <c r="C1315" i="11"/>
  <c r="C1307" i="11"/>
  <c r="C1299" i="11"/>
  <c r="C1291" i="11"/>
  <c r="C1283" i="11"/>
  <c r="C1275" i="11"/>
  <c r="C1267" i="11"/>
  <c r="C1259" i="11"/>
  <c r="C1251" i="11"/>
  <c r="C1243" i="11"/>
  <c r="C1235" i="11"/>
  <c r="C1227" i="11"/>
  <c r="C1219" i="11"/>
  <c r="C1211" i="11"/>
  <c r="C1203" i="11"/>
  <c r="C1195" i="11"/>
  <c r="C1187" i="11"/>
  <c r="C1179" i="11"/>
  <c r="C1171" i="11"/>
  <c r="C1163" i="11"/>
  <c r="C1155" i="11"/>
  <c r="C1147" i="11"/>
  <c r="C1139" i="11"/>
  <c r="C1131" i="11"/>
  <c r="C1123" i="11"/>
  <c r="C1115" i="11"/>
  <c r="C1107" i="11"/>
  <c r="C1099" i="11"/>
  <c r="C1091" i="11"/>
  <c r="C1083" i="11"/>
  <c r="C1075" i="11"/>
  <c r="C1067" i="11"/>
  <c r="C1059" i="11"/>
  <c r="C1051" i="11"/>
  <c r="C1043" i="11"/>
  <c r="C1035" i="11"/>
  <c r="C1027" i="11"/>
  <c r="C1019" i="11"/>
  <c r="C1011" i="11"/>
  <c r="C1003" i="11"/>
  <c r="C995" i="11"/>
  <c r="C987" i="11"/>
  <c r="C979" i="11"/>
  <c r="C971" i="11"/>
  <c r="C963" i="11"/>
  <c r="C955" i="11"/>
  <c r="C947" i="11"/>
  <c r="C939" i="11"/>
  <c r="C931" i="11"/>
  <c r="C923" i="11"/>
  <c r="C915" i="11"/>
  <c r="C907" i="11"/>
  <c r="C899" i="11"/>
  <c r="C891" i="11"/>
  <c r="C883" i="11"/>
  <c r="C875" i="11"/>
  <c r="C867" i="11"/>
  <c r="C859" i="11"/>
  <c r="C851" i="11"/>
  <c r="C843" i="11"/>
  <c r="C835" i="11"/>
  <c r="C827" i="11"/>
  <c r="C819" i="11"/>
  <c r="C811" i="11"/>
  <c r="C803" i="11"/>
  <c r="C795" i="11"/>
  <c r="C787" i="11"/>
  <c r="C779" i="11"/>
  <c r="C771" i="11"/>
  <c r="C763" i="11"/>
  <c r="C755" i="11"/>
  <c r="C747" i="11"/>
  <c r="C739" i="11"/>
  <c r="C731" i="11"/>
  <c r="C723" i="11"/>
  <c r="C715" i="11"/>
  <c r="C707" i="11"/>
  <c r="C699" i="11"/>
  <c r="C691" i="11"/>
  <c r="C683" i="11"/>
  <c r="C675" i="11"/>
  <c r="C667" i="11"/>
  <c r="C659" i="11"/>
  <c r="C651" i="11"/>
  <c r="C643" i="11"/>
  <c r="C635" i="11"/>
  <c r="C627" i="11"/>
  <c r="C619" i="11"/>
  <c r="C611" i="11"/>
  <c r="C603" i="11"/>
  <c r="C595" i="11"/>
  <c r="C587" i="11"/>
  <c r="C579" i="11"/>
  <c r="C571" i="11"/>
  <c r="C563" i="11"/>
  <c r="C555" i="11"/>
  <c r="C547" i="11"/>
  <c r="C539" i="11"/>
  <c r="C531" i="11"/>
  <c r="C523" i="11"/>
  <c r="C515" i="11"/>
  <c r="C507" i="11"/>
  <c r="C499" i="11"/>
  <c r="C491" i="11"/>
  <c r="C483" i="11"/>
  <c r="C475" i="11"/>
  <c r="C467" i="11"/>
  <c r="C459" i="11"/>
  <c r="C451" i="11"/>
  <c r="C443" i="11"/>
  <c r="C435" i="11"/>
  <c r="C427" i="11"/>
  <c r="C419" i="11"/>
  <c r="C411" i="11"/>
  <c r="C403" i="11"/>
  <c r="C395" i="11"/>
  <c r="C387" i="11"/>
  <c r="C379" i="11"/>
  <c r="C371" i="11"/>
  <c r="C363" i="11"/>
  <c r="C355" i="11"/>
  <c r="C347" i="11"/>
  <c r="C339" i="11"/>
  <c r="C331" i="11"/>
  <c r="C323" i="11"/>
  <c r="C315" i="11"/>
  <c r="C307" i="11"/>
  <c r="C299" i="11"/>
  <c r="C291" i="11"/>
  <c r="C283" i="11"/>
  <c r="C275" i="11"/>
  <c r="C267" i="11"/>
  <c r="C259" i="11"/>
  <c r="C251" i="11"/>
  <c r="C243" i="11"/>
  <c r="C235" i="11"/>
  <c r="C227" i="11"/>
  <c r="C219" i="11"/>
  <c r="C211" i="11"/>
  <c r="C203" i="11"/>
  <c r="C195" i="11"/>
  <c r="C187" i="11"/>
  <c r="C179" i="11"/>
  <c r="C171" i="11"/>
  <c r="C163" i="11"/>
  <c r="C155" i="11"/>
  <c r="C147" i="11"/>
  <c r="C139" i="11"/>
  <c r="C131" i="11"/>
  <c r="C123" i="11"/>
  <c r="C115" i="11"/>
  <c r="C107" i="11"/>
  <c r="C99" i="11"/>
  <c r="C91" i="11"/>
  <c r="C83" i="11"/>
  <c r="C75" i="11"/>
  <c r="C67" i="11"/>
  <c r="C59" i="11"/>
  <c r="C51" i="11"/>
  <c r="C43" i="11"/>
  <c r="C35" i="11"/>
  <c r="C27" i="11"/>
  <c r="C19" i="11"/>
  <c r="C11" i="11"/>
  <c r="C40297" i="2"/>
  <c r="D40296" i="11"/>
  <c r="E40296" i="11" s="1"/>
  <c r="C40295" i="2"/>
  <c r="D40294" i="11"/>
  <c r="E40294" i="11" s="1"/>
  <c r="C40293" i="2"/>
  <c r="D40292" i="11"/>
  <c r="E40292" i="11" s="1"/>
  <c r="C40291" i="2"/>
  <c r="D40290" i="11"/>
  <c r="E40290" i="11" s="1"/>
  <c r="C40289" i="2"/>
  <c r="D40288" i="11"/>
  <c r="E40288" i="11" s="1"/>
  <c r="C40287" i="2"/>
  <c r="D40286" i="11"/>
  <c r="E40286" i="11" s="1"/>
  <c r="C40285" i="2"/>
  <c r="D40284" i="11"/>
  <c r="E40284" i="11" s="1"/>
  <c r="C40283" i="2"/>
  <c r="D40282" i="11"/>
  <c r="E40282" i="11" s="1"/>
  <c r="C40281" i="2"/>
  <c r="D40280" i="11"/>
  <c r="E40280" i="11" s="1"/>
  <c r="C40279" i="2"/>
  <c r="D40278" i="11"/>
  <c r="E40278" i="11" s="1"/>
  <c r="C40277" i="2"/>
  <c r="D40276" i="11"/>
  <c r="E40276" i="11" s="1"/>
  <c r="C40275" i="2"/>
  <c r="D40274" i="11"/>
  <c r="E40274" i="11" s="1"/>
  <c r="C40273" i="2"/>
  <c r="D40272" i="11"/>
  <c r="E40272" i="11" s="1"/>
  <c r="C40271" i="2"/>
  <c r="D40270" i="11"/>
  <c r="E40270" i="11" s="1"/>
  <c r="C40269" i="2"/>
  <c r="D40268" i="11"/>
  <c r="E40268" i="11" s="1"/>
  <c r="C40267" i="2"/>
  <c r="D40266" i="11"/>
  <c r="E40266" i="11" s="1"/>
  <c r="C40265" i="2"/>
  <c r="D40264" i="11"/>
  <c r="E40264" i="11" s="1"/>
  <c r="C40263" i="2"/>
  <c r="D40262" i="11"/>
  <c r="E40262" i="11" s="1"/>
  <c r="C40261" i="2"/>
  <c r="D40260" i="11"/>
  <c r="E40260" i="11" s="1"/>
  <c r="C40259" i="2"/>
  <c r="D40258" i="11"/>
  <c r="E40258" i="11" s="1"/>
  <c r="C40257" i="2"/>
  <c r="D40256" i="11"/>
  <c r="E40256" i="11" s="1"/>
  <c r="C40255" i="2"/>
  <c r="D40254" i="11"/>
  <c r="E40254" i="11" s="1"/>
  <c r="C40253" i="2"/>
  <c r="D40252" i="11"/>
  <c r="E40252" i="11" s="1"/>
  <c r="C40251" i="2"/>
  <c r="D40250" i="11"/>
  <c r="E40250" i="11" s="1"/>
  <c r="C40249" i="2"/>
  <c r="D40248" i="11"/>
  <c r="E40248" i="11" s="1"/>
  <c r="C40247" i="2"/>
  <c r="D40246" i="11"/>
  <c r="E40246" i="11" s="1"/>
  <c r="C40245" i="2"/>
  <c r="D40244" i="11"/>
  <c r="E40244" i="11" s="1"/>
  <c r="C40243" i="2"/>
  <c r="D40242" i="11"/>
  <c r="E40242" i="11" s="1"/>
  <c r="C40241" i="2"/>
  <c r="D40240" i="11"/>
  <c r="E40240" i="11" s="1"/>
  <c r="C40239" i="2"/>
  <c r="D40238" i="11"/>
  <c r="E40238" i="11" s="1"/>
  <c r="C40237" i="2"/>
  <c r="D40236" i="11"/>
  <c r="E40236" i="11" s="1"/>
  <c r="C40235" i="2"/>
  <c r="D40234" i="11"/>
  <c r="E40234" i="11" s="1"/>
  <c r="C40233" i="2"/>
  <c r="D40232" i="11"/>
  <c r="E40232" i="11" s="1"/>
  <c r="C40231" i="2"/>
  <c r="D40230" i="11"/>
  <c r="E40230" i="11" s="1"/>
  <c r="C40229" i="2"/>
  <c r="D40228" i="11"/>
  <c r="E40228" i="11" s="1"/>
  <c r="C40227" i="2"/>
  <c r="D40226" i="11"/>
  <c r="E40226" i="11" s="1"/>
  <c r="C40225" i="2"/>
  <c r="D40224" i="11"/>
  <c r="E40224" i="11" s="1"/>
  <c r="C40223" i="2"/>
  <c r="D40222" i="11"/>
  <c r="E40222" i="11" s="1"/>
  <c r="C40221" i="2"/>
  <c r="D40220" i="11"/>
  <c r="E40220" i="11" s="1"/>
  <c r="C40219" i="2"/>
  <c r="D40218" i="11"/>
  <c r="E40218" i="11" s="1"/>
  <c r="C40217" i="2"/>
  <c r="D40216" i="11"/>
  <c r="E40216" i="11" s="1"/>
  <c r="C40215" i="2"/>
  <c r="D40214" i="11"/>
  <c r="E40214" i="11" s="1"/>
  <c r="C40213" i="2"/>
  <c r="D40212" i="11"/>
  <c r="E40212" i="11" s="1"/>
  <c r="C40211" i="2"/>
  <c r="D40210" i="11"/>
  <c r="E40210" i="11" s="1"/>
  <c r="C40209" i="2"/>
  <c r="D40208" i="11"/>
  <c r="E40208" i="11" s="1"/>
  <c r="C40207" i="2"/>
  <c r="D40206" i="11"/>
  <c r="E40206" i="11" s="1"/>
  <c r="C40205" i="2"/>
  <c r="D40204" i="11"/>
  <c r="E40204" i="11" s="1"/>
  <c r="C40203" i="2"/>
  <c r="D40202" i="11"/>
  <c r="E40202" i="11" s="1"/>
  <c r="C40201" i="2"/>
  <c r="D40200" i="11"/>
  <c r="E40200" i="11" s="1"/>
  <c r="C40199" i="2"/>
  <c r="D40198" i="11"/>
  <c r="E40198" i="11" s="1"/>
  <c r="C40197" i="2"/>
  <c r="D40196" i="11"/>
  <c r="E40196" i="11" s="1"/>
  <c r="C40195" i="2"/>
  <c r="D40194" i="11"/>
  <c r="E40194" i="11" s="1"/>
  <c r="C40193" i="2"/>
  <c r="D40192" i="11"/>
  <c r="E40192" i="11" s="1"/>
  <c r="C40191" i="2"/>
  <c r="D40190" i="11"/>
  <c r="E40190" i="11" s="1"/>
  <c r="C40189" i="2"/>
  <c r="D40188" i="11"/>
  <c r="E40188" i="11" s="1"/>
  <c r="C40187" i="2"/>
  <c r="D40186" i="11"/>
  <c r="E40186" i="11" s="1"/>
  <c r="C40185" i="2"/>
  <c r="D40184" i="11"/>
  <c r="E40184" i="11" s="1"/>
  <c r="C40183" i="2"/>
  <c r="D40182" i="11"/>
  <c r="E40182" i="11" s="1"/>
  <c r="C40181" i="2"/>
  <c r="D40180" i="11"/>
  <c r="E40180" i="11" s="1"/>
  <c r="C40179" i="2"/>
  <c r="D40178" i="11"/>
  <c r="E40178" i="11" s="1"/>
  <c r="C40177" i="2"/>
  <c r="D40176" i="11"/>
  <c r="E40176" i="11" s="1"/>
  <c r="C40175" i="2"/>
  <c r="D40174" i="11"/>
  <c r="E40174" i="11" s="1"/>
  <c r="C40173" i="2"/>
  <c r="D40172" i="11"/>
  <c r="E40172" i="11" s="1"/>
  <c r="C40171" i="2"/>
  <c r="D40170" i="11"/>
  <c r="E40170" i="11" s="1"/>
  <c r="C40169" i="2"/>
  <c r="D40168" i="11"/>
  <c r="E40168" i="11" s="1"/>
  <c r="C40167" i="2"/>
  <c r="D40166" i="11"/>
  <c r="E40166" i="11" s="1"/>
  <c r="C40165" i="2"/>
  <c r="D40164" i="11"/>
  <c r="E40164" i="11" s="1"/>
  <c r="C40163" i="2"/>
  <c r="D40162" i="11"/>
  <c r="E40162" i="11" s="1"/>
  <c r="C40161" i="2"/>
  <c r="D40160" i="11"/>
  <c r="E40160" i="11" s="1"/>
  <c r="C40159" i="2"/>
  <c r="D40158" i="11"/>
  <c r="E40158" i="11" s="1"/>
  <c r="C40157" i="2"/>
  <c r="D40156" i="11"/>
  <c r="E40156" i="11" s="1"/>
  <c r="C40155" i="2"/>
  <c r="D40154" i="11"/>
  <c r="E40154" i="11" s="1"/>
  <c r="C40153" i="2"/>
  <c r="D40152" i="11"/>
  <c r="E40152" i="11" s="1"/>
  <c r="C40151" i="2"/>
  <c r="D40150" i="11"/>
  <c r="E40150" i="11" s="1"/>
  <c r="C40149" i="2"/>
  <c r="D40148" i="11"/>
  <c r="E40148" i="11" s="1"/>
  <c r="C40147" i="2"/>
  <c r="D40146" i="11"/>
  <c r="E40146" i="11" s="1"/>
  <c r="C40145" i="2"/>
  <c r="D40144" i="11"/>
  <c r="E40144" i="11" s="1"/>
  <c r="C40143" i="2"/>
  <c r="D40142" i="11"/>
  <c r="E40142" i="11" s="1"/>
  <c r="C40141" i="2"/>
  <c r="D40140" i="11"/>
  <c r="E40140" i="11" s="1"/>
  <c r="C40139" i="2"/>
  <c r="D40138" i="11"/>
  <c r="E40138" i="11" s="1"/>
  <c r="C40137" i="2"/>
  <c r="D40136" i="11"/>
  <c r="E40136" i="11" s="1"/>
  <c r="C40135" i="2"/>
  <c r="D40134" i="11"/>
  <c r="E40134" i="11" s="1"/>
  <c r="C40133" i="2"/>
  <c r="D40132" i="11"/>
  <c r="E40132" i="11" s="1"/>
  <c r="C40131" i="2"/>
  <c r="D40130" i="11"/>
  <c r="E40130" i="11" s="1"/>
  <c r="C40129" i="2"/>
  <c r="D40128" i="11"/>
  <c r="E40128" i="11" s="1"/>
  <c r="C40127" i="2"/>
  <c r="D40126" i="11"/>
  <c r="E40126" i="11" s="1"/>
  <c r="C40125" i="2"/>
  <c r="D40124" i="11"/>
  <c r="E40124" i="11" s="1"/>
  <c r="C40123" i="2"/>
  <c r="D40122" i="11"/>
  <c r="E40122" i="11" s="1"/>
  <c r="C40121" i="2"/>
  <c r="D40120" i="11"/>
  <c r="E40120" i="11" s="1"/>
  <c r="C40119" i="2"/>
  <c r="D40118" i="11"/>
  <c r="E40118" i="11" s="1"/>
  <c r="C40117" i="2"/>
  <c r="D40116" i="11"/>
  <c r="E40116" i="11" s="1"/>
  <c r="C40115" i="2"/>
  <c r="D40114" i="11"/>
  <c r="E40114" i="11" s="1"/>
  <c r="C40113" i="2"/>
  <c r="D40112" i="11"/>
  <c r="E40112" i="11" s="1"/>
  <c r="C40111" i="2"/>
  <c r="D40110" i="11"/>
  <c r="E40110" i="11" s="1"/>
  <c r="C40109" i="2"/>
  <c r="D40108" i="11"/>
  <c r="E40108" i="11" s="1"/>
  <c r="C40107" i="2"/>
  <c r="D40106" i="11"/>
  <c r="E40106" i="11" s="1"/>
  <c r="C40105" i="2"/>
  <c r="D40104" i="11"/>
  <c r="E40104" i="11" s="1"/>
  <c r="C40103" i="2"/>
  <c r="D40102" i="11"/>
  <c r="E40102" i="11" s="1"/>
  <c r="C40101" i="2"/>
  <c r="D40100" i="11"/>
  <c r="E40100" i="11" s="1"/>
  <c r="C40099" i="2"/>
  <c r="D40098" i="11"/>
  <c r="E40098" i="11" s="1"/>
  <c r="C40097" i="2"/>
  <c r="D40096" i="11"/>
  <c r="E40096" i="11" s="1"/>
  <c r="C40095" i="2"/>
  <c r="D40094" i="11"/>
  <c r="E40094" i="11" s="1"/>
  <c r="C40093" i="2"/>
  <c r="D40092" i="11"/>
  <c r="E40092" i="11" s="1"/>
  <c r="C40091" i="2"/>
  <c r="D40090" i="11"/>
  <c r="E40090" i="11" s="1"/>
  <c r="C40089" i="2"/>
  <c r="D40088" i="11"/>
  <c r="E40088" i="11" s="1"/>
  <c r="C40087" i="2"/>
  <c r="D40086" i="11"/>
  <c r="E40086" i="11" s="1"/>
  <c r="C40085" i="2"/>
  <c r="D40084" i="11"/>
  <c r="E40084" i="11" s="1"/>
  <c r="C40083" i="2"/>
  <c r="D40082" i="11"/>
  <c r="E40082" i="11" s="1"/>
  <c r="C40081" i="2"/>
  <c r="D40080" i="11"/>
  <c r="E40080" i="11" s="1"/>
  <c r="C40079" i="2"/>
  <c r="D40078" i="11"/>
  <c r="E40078" i="11" s="1"/>
  <c r="C40077" i="2"/>
  <c r="D40076" i="11"/>
  <c r="E40076" i="11" s="1"/>
  <c r="C40075" i="2"/>
  <c r="D40074" i="11"/>
  <c r="E40074" i="11" s="1"/>
  <c r="C40073" i="2"/>
  <c r="D40072" i="11"/>
  <c r="E40072" i="11" s="1"/>
  <c r="C40071" i="2"/>
  <c r="D40070" i="11"/>
  <c r="E40070" i="11" s="1"/>
  <c r="C40069" i="2"/>
  <c r="D40068" i="11"/>
  <c r="E40068" i="11" s="1"/>
  <c r="C40067" i="2"/>
  <c r="D40066" i="11"/>
  <c r="E40066" i="11" s="1"/>
  <c r="C40065" i="2"/>
  <c r="D40064" i="11"/>
  <c r="E40064" i="11" s="1"/>
  <c r="C40063" i="2"/>
  <c r="D40062" i="11"/>
  <c r="E40062" i="11" s="1"/>
  <c r="C40061" i="2"/>
  <c r="D40060" i="11"/>
  <c r="E40060" i="11" s="1"/>
  <c r="C40059" i="2"/>
  <c r="D40058" i="11"/>
  <c r="E40058" i="11" s="1"/>
  <c r="C40057" i="2"/>
  <c r="D40056" i="11"/>
  <c r="E40056" i="11" s="1"/>
  <c r="C40055" i="2"/>
  <c r="D40054" i="11"/>
  <c r="E40054" i="11" s="1"/>
  <c r="C40053" i="2"/>
  <c r="D40052" i="11"/>
  <c r="E40052" i="11" s="1"/>
  <c r="C40051" i="2"/>
  <c r="D40050" i="11"/>
  <c r="E40050" i="11" s="1"/>
  <c r="C40049" i="2"/>
  <c r="D40048" i="11"/>
  <c r="E40048" i="11" s="1"/>
  <c r="C40047" i="2"/>
  <c r="D40046" i="11"/>
  <c r="E40046" i="11" s="1"/>
  <c r="C40045" i="2"/>
  <c r="D40044" i="11"/>
  <c r="E40044" i="11" s="1"/>
  <c r="C40043" i="2"/>
  <c r="D40042" i="11"/>
  <c r="E40042" i="11" s="1"/>
  <c r="C40041" i="2"/>
  <c r="D40040" i="11"/>
  <c r="E40040" i="11" s="1"/>
  <c r="C40039" i="2"/>
  <c r="D40038" i="11"/>
  <c r="E40038" i="11" s="1"/>
  <c r="C40037" i="2"/>
  <c r="D40036" i="11"/>
  <c r="E40036" i="11" s="1"/>
  <c r="C40035" i="2"/>
  <c r="D40034" i="11"/>
  <c r="E40034" i="11" s="1"/>
  <c r="C40033" i="2"/>
  <c r="D40032" i="11"/>
  <c r="E40032" i="11" s="1"/>
  <c r="C40031" i="2"/>
  <c r="D40030" i="11"/>
  <c r="E40030" i="11" s="1"/>
  <c r="C40029" i="2"/>
  <c r="D40028" i="11"/>
  <c r="E40028" i="11" s="1"/>
  <c r="C40027" i="2"/>
  <c r="D40026" i="11"/>
  <c r="E40026" i="11" s="1"/>
  <c r="C40025" i="2"/>
  <c r="D40024" i="11"/>
  <c r="E40024" i="11" s="1"/>
  <c r="C40023" i="2"/>
  <c r="D40022" i="11"/>
  <c r="E40022" i="11" s="1"/>
  <c r="C40021" i="2"/>
  <c r="D40020" i="11"/>
  <c r="E40020" i="11" s="1"/>
  <c r="C40019" i="2"/>
  <c r="D40018" i="11"/>
  <c r="E40018" i="11" s="1"/>
  <c r="C40017" i="2"/>
  <c r="D40016" i="11"/>
  <c r="E40016" i="11" s="1"/>
  <c r="C40015" i="2"/>
  <c r="D40014" i="11"/>
  <c r="E40014" i="11" s="1"/>
  <c r="C40013" i="2"/>
  <c r="D40012" i="11"/>
  <c r="E40012" i="11" s="1"/>
  <c r="C40011" i="2"/>
  <c r="D40010" i="11"/>
  <c r="E40010" i="11" s="1"/>
  <c r="C40009" i="2"/>
  <c r="D40008" i="11"/>
  <c r="E40008" i="11" s="1"/>
  <c r="C40007" i="2"/>
  <c r="D40006" i="11"/>
  <c r="E40006" i="11" s="1"/>
  <c r="C40005" i="2"/>
  <c r="D40004" i="11"/>
  <c r="E40004" i="11" s="1"/>
  <c r="C40003" i="2"/>
  <c r="D40002" i="11"/>
  <c r="E40002" i="11" s="1"/>
  <c r="C40001" i="2"/>
  <c r="D40000" i="11"/>
  <c r="E40000" i="11" s="1"/>
  <c r="C39999" i="2"/>
  <c r="D39998" i="11"/>
  <c r="E39998" i="11" s="1"/>
  <c r="C39997" i="2"/>
  <c r="D39996" i="11"/>
  <c r="E39996" i="11" s="1"/>
  <c r="C39995" i="2"/>
  <c r="D39994" i="11"/>
  <c r="E39994" i="11" s="1"/>
  <c r="C39993" i="2"/>
  <c r="D39992" i="11"/>
  <c r="E39992" i="11" s="1"/>
  <c r="C39991" i="2"/>
  <c r="D39990" i="11"/>
  <c r="E39990" i="11" s="1"/>
  <c r="C39989" i="2"/>
  <c r="D39988" i="11"/>
  <c r="E39988" i="11" s="1"/>
  <c r="C39987" i="2"/>
  <c r="D39986" i="11"/>
  <c r="E39986" i="11" s="1"/>
  <c r="C39985" i="2"/>
  <c r="D39984" i="11"/>
  <c r="E39984" i="11" s="1"/>
  <c r="C39983" i="2"/>
  <c r="D39982" i="11"/>
  <c r="E39982" i="11" s="1"/>
  <c r="C39981" i="2"/>
  <c r="D39980" i="11"/>
  <c r="E39980" i="11" s="1"/>
  <c r="C39979" i="2"/>
  <c r="D39978" i="11"/>
  <c r="E39978" i="11" s="1"/>
  <c r="C39977" i="2"/>
  <c r="D39976" i="11"/>
  <c r="E39976" i="11" s="1"/>
  <c r="C39975" i="2"/>
  <c r="D39974" i="11"/>
  <c r="E39974" i="11" s="1"/>
  <c r="C39973" i="2"/>
  <c r="D39972" i="11"/>
  <c r="E39972" i="11" s="1"/>
  <c r="C39971" i="2"/>
  <c r="D39970" i="11"/>
  <c r="E39970" i="11" s="1"/>
  <c r="C39969" i="2"/>
  <c r="D39968" i="11"/>
  <c r="E39968" i="11" s="1"/>
  <c r="C39967" i="2"/>
  <c r="D39966" i="11"/>
  <c r="E39966" i="11" s="1"/>
  <c r="C39965" i="2"/>
  <c r="D39964" i="11"/>
  <c r="E39964" i="11" s="1"/>
  <c r="C39963" i="2"/>
  <c r="D39962" i="11"/>
  <c r="E39962" i="11" s="1"/>
  <c r="C39961" i="2"/>
  <c r="D39960" i="11"/>
  <c r="E39960" i="11" s="1"/>
  <c r="C39959" i="2"/>
  <c r="D39958" i="11"/>
  <c r="E39958" i="11" s="1"/>
  <c r="C39957" i="2"/>
  <c r="D39956" i="11"/>
  <c r="E39956" i="11" s="1"/>
  <c r="C39955" i="2"/>
  <c r="D39954" i="11"/>
  <c r="E39954" i="11" s="1"/>
  <c r="C39953" i="2"/>
  <c r="D39952" i="11"/>
  <c r="E39952" i="11" s="1"/>
  <c r="C39951" i="2"/>
  <c r="D39950" i="11"/>
  <c r="E39950" i="11" s="1"/>
  <c r="C39949" i="2"/>
  <c r="D39948" i="11"/>
  <c r="E39948" i="11" s="1"/>
  <c r="C39947" i="2"/>
  <c r="D39946" i="11"/>
  <c r="E39946" i="11" s="1"/>
  <c r="C39945" i="2"/>
  <c r="D39944" i="11"/>
  <c r="E39944" i="11" s="1"/>
  <c r="C39943" i="2"/>
  <c r="D39942" i="11"/>
  <c r="E39942" i="11" s="1"/>
  <c r="C39941" i="2"/>
  <c r="D39940" i="11"/>
  <c r="E39940" i="11" s="1"/>
  <c r="C39939" i="2"/>
  <c r="D39938" i="11"/>
  <c r="E39938" i="11" s="1"/>
  <c r="C39937" i="2"/>
  <c r="D39936" i="11"/>
  <c r="E39936" i="11" s="1"/>
  <c r="C39935" i="2"/>
  <c r="D39934" i="11"/>
  <c r="E39934" i="11" s="1"/>
  <c r="C39933" i="2"/>
  <c r="D39932" i="11"/>
  <c r="E39932" i="11" s="1"/>
  <c r="C39931" i="2"/>
  <c r="D39930" i="11"/>
  <c r="E39930" i="11" s="1"/>
  <c r="C39929" i="2"/>
  <c r="D39928" i="11"/>
  <c r="E39928" i="11" s="1"/>
  <c r="C39927" i="2"/>
  <c r="D39926" i="11"/>
  <c r="E39926" i="11" s="1"/>
  <c r="C39925" i="2"/>
  <c r="D39924" i="11"/>
  <c r="E39924" i="11" s="1"/>
  <c r="C39923" i="2"/>
  <c r="D39922" i="11"/>
  <c r="E39922" i="11" s="1"/>
  <c r="C39921" i="2"/>
  <c r="D39920" i="11"/>
  <c r="E39920" i="11" s="1"/>
  <c r="C39919" i="2"/>
  <c r="D39918" i="11"/>
  <c r="E39918" i="11" s="1"/>
  <c r="C39917" i="2"/>
  <c r="D39916" i="11"/>
  <c r="E39916" i="11" s="1"/>
  <c r="C39915" i="2"/>
  <c r="D39914" i="11"/>
  <c r="E39914" i="11" s="1"/>
  <c r="C39913" i="2"/>
  <c r="D39912" i="11"/>
  <c r="E39912" i="11" s="1"/>
  <c r="C39911" i="2"/>
  <c r="D39910" i="11"/>
  <c r="E39910" i="11" s="1"/>
  <c r="C39909" i="2"/>
  <c r="D39908" i="11"/>
  <c r="E39908" i="11" s="1"/>
  <c r="C39907" i="2"/>
  <c r="D39906" i="11"/>
  <c r="E39906" i="11" s="1"/>
  <c r="C39905" i="2"/>
  <c r="D39904" i="11"/>
  <c r="E39904" i="11" s="1"/>
  <c r="C39903" i="2"/>
  <c r="D39902" i="11"/>
  <c r="E39902" i="11" s="1"/>
  <c r="C39901" i="2"/>
  <c r="D39900" i="11"/>
  <c r="E39900" i="11" s="1"/>
  <c r="C39899" i="2"/>
  <c r="D39898" i="11"/>
  <c r="E39898" i="11" s="1"/>
  <c r="C39897" i="2"/>
  <c r="D39896" i="11"/>
  <c r="E39896" i="11" s="1"/>
  <c r="C39895" i="2"/>
  <c r="D39894" i="11"/>
  <c r="E39894" i="11" s="1"/>
  <c r="C39893" i="2"/>
  <c r="D39892" i="11"/>
  <c r="E39892" i="11" s="1"/>
  <c r="C39891" i="2"/>
  <c r="D39890" i="11"/>
  <c r="E39890" i="11" s="1"/>
  <c r="C39889" i="2"/>
  <c r="D39888" i="11"/>
  <c r="E39888" i="11" s="1"/>
  <c r="C39887" i="2"/>
  <c r="D39886" i="11"/>
  <c r="E39886" i="11" s="1"/>
  <c r="C39885" i="2"/>
  <c r="D39884" i="11"/>
  <c r="E39884" i="11" s="1"/>
  <c r="C39883" i="2"/>
  <c r="D39882" i="11"/>
  <c r="E39882" i="11" s="1"/>
  <c r="C39881" i="2"/>
  <c r="D39880" i="11"/>
  <c r="E39880" i="11" s="1"/>
  <c r="C39879" i="2"/>
  <c r="D39878" i="11"/>
  <c r="E39878" i="11" s="1"/>
  <c r="C39877" i="2"/>
  <c r="D39876" i="11"/>
  <c r="E39876" i="11" s="1"/>
  <c r="C39875" i="2"/>
  <c r="D39874" i="11"/>
  <c r="E39874" i="11" s="1"/>
  <c r="C39873" i="2"/>
  <c r="D39872" i="11"/>
  <c r="E39872" i="11" s="1"/>
  <c r="C39871" i="2"/>
  <c r="D39870" i="11"/>
  <c r="E39870" i="11" s="1"/>
  <c r="C39869" i="2"/>
  <c r="D39868" i="11"/>
  <c r="E39868" i="11" s="1"/>
  <c r="C39867" i="2"/>
  <c r="D39866" i="11"/>
  <c r="E39866" i="11" s="1"/>
  <c r="C39865" i="2"/>
  <c r="D39864" i="11"/>
  <c r="E39864" i="11" s="1"/>
  <c r="C39863" i="2"/>
  <c r="D39862" i="11"/>
  <c r="E39862" i="11" s="1"/>
  <c r="C39861" i="2"/>
  <c r="D39860" i="11"/>
  <c r="E39860" i="11" s="1"/>
  <c r="C39859" i="2"/>
  <c r="D39858" i="11"/>
  <c r="E39858" i="11" s="1"/>
  <c r="C39857" i="2"/>
  <c r="D39856" i="11"/>
  <c r="E39856" i="11" s="1"/>
  <c r="C39855" i="2"/>
  <c r="D39854" i="11"/>
  <c r="E39854" i="11" s="1"/>
  <c r="C39853" i="2"/>
  <c r="D39852" i="11"/>
  <c r="E39852" i="11" s="1"/>
  <c r="C39851" i="2"/>
  <c r="D39850" i="11"/>
  <c r="E39850" i="11" s="1"/>
  <c r="C39849" i="2"/>
  <c r="D39848" i="11"/>
  <c r="E39848" i="11" s="1"/>
  <c r="C39847" i="2"/>
  <c r="D39846" i="11"/>
  <c r="E39846" i="11" s="1"/>
  <c r="C39845" i="2"/>
  <c r="D39844" i="11"/>
  <c r="E39844" i="11" s="1"/>
  <c r="C39843" i="2"/>
  <c r="D39842" i="11"/>
  <c r="E39842" i="11" s="1"/>
  <c r="C39841" i="2"/>
  <c r="D39840" i="11"/>
  <c r="E39840" i="11" s="1"/>
  <c r="C39839" i="2"/>
  <c r="D39838" i="11"/>
  <c r="E39838" i="11" s="1"/>
  <c r="C39837" i="2"/>
  <c r="D39836" i="11"/>
  <c r="E39836" i="11" s="1"/>
  <c r="C39835" i="2"/>
  <c r="D39834" i="11"/>
  <c r="E39834" i="11" s="1"/>
  <c r="C39833" i="2"/>
  <c r="D39832" i="11"/>
  <c r="E39832" i="11" s="1"/>
  <c r="C39831" i="2"/>
  <c r="D39830" i="11"/>
  <c r="E39830" i="11" s="1"/>
  <c r="C39829" i="2"/>
  <c r="D39828" i="11"/>
  <c r="E39828" i="11" s="1"/>
  <c r="C39827" i="2"/>
  <c r="D39826" i="11"/>
  <c r="E39826" i="11" s="1"/>
  <c r="C39825" i="2"/>
  <c r="D39824" i="11"/>
  <c r="E39824" i="11" s="1"/>
  <c r="C39823" i="2"/>
  <c r="D39822" i="11"/>
  <c r="E39822" i="11" s="1"/>
  <c r="C39821" i="2"/>
  <c r="D39820" i="11"/>
  <c r="E39820" i="11" s="1"/>
  <c r="C39819" i="2"/>
  <c r="D39818" i="11"/>
  <c r="E39818" i="11" s="1"/>
  <c r="C39817" i="2"/>
  <c r="D39816" i="11"/>
  <c r="E39816" i="11" s="1"/>
  <c r="C39815" i="2"/>
  <c r="D39814" i="11"/>
  <c r="E39814" i="11" s="1"/>
  <c r="C39813" i="2"/>
  <c r="D39812" i="11"/>
  <c r="E39812" i="11" s="1"/>
  <c r="C39811" i="2"/>
  <c r="D39810" i="11"/>
  <c r="E39810" i="11" s="1"/>
  <c r="C39809" i="2"/>
  <c r="D39808" i="11"/>
  <c r="E39808" i="11" s="1"/>
  <c r="C39807" i="2"/>
  <c r="D39806" i="11"/>
  <c r="E39806" i="11" s="1"/>
  <c r="C39805" i="2"/>
  <c r="D39804" i="11"/>
  <c r="E39804" i="11" s="1"/>
  <c r="C39803" i="2"/>
  <c r="D39802" i="11"/>
  <c r="E39802" i="11" s="1"/>
  <c r="C39801" i="2"/>
  <c r="D39800" i="11"/>
  <c r="E39800" i="11" s="1"/>
  <c r="C39799" i="2"/>
  <c r="D39798" i="11"/>
  <c r="E39798" i="11" s="1"/>
  <c r="C39797" i="2"/>
  <c r="D39796" i="11"/>
  <c r="E39796" i="11" s="1"/>
  <c r="C39795" i="2"/>
  <c r="D39794" i="11"/>
  <c r="E39794" i="11" s="1"/>
  <c r="C39793" i="2"/>
  <c r="D39792" i="11"/>
  <c r="E39792" i="11" s="1"/>
  <c r="C39791" i="2"/>
  <c r="D39790" i="11"/>
  <c r="E39790" i="11" s="1"/>
  <c r="C39789" i="2"/>
  <c r="D39788" i="11"/>
  <c r="E39788" i="11" s="1"/>
  <c r="C39787" i="2"/>
  <c r="D39786" i="11"/>
  <c r="E39786" i="11" s="1"/>
  <c r="C39785" i="2"/>
  <c r="D39784" i="11"/>
  <c r="E39784" i="11" s="1"/>
  <c r="C39783" i="2"/>
  <c r="D39782" i="11"/>
  <c r="E39782" i="11" s="1"/>
  <c r="C39781" i="2"/>
  <c r="D39780" i="11"/>
  <c r="E39780" i="11" s="1"/>
  <c r="C39779" i="2"/>
  <c r="D39778" i="11"/>
  <c r="E39778" i="11" s="1"/>
  <c r="C39777" i="2"/>
  <c r="D39776" i="11"/>
  <c r="E39776" i="11" s="1"/>
  <c r="C39775" i="2"/>
  <c r="D39774" i="11"/>
  <c r="E39774" i="11" s="1"/>
  <c r="C39773" i="2"/>
  <c r="D39772" i="11"/>
  <c r="E39772" i="11" s="1"/>
  <c r="C39771" i="2"/>
  <c r="D39770" i="11"/>
  <c r="E39770" i="11" s="1"/>
  <c r="C39769" i="2"/>
  <c r="D39768" i="11"/>
  <c r="E39768" i="11" s="1"/>
  <c r="C39767" i="2"/>
  <c r="D39766" i="11"/>
  <c r="E39766" i="11" s="1"/>
  <c r="C39765" i="2"/>
  <c r="D39764" i="11"/>
  <c r="E39764" i="11" s="1"/>
  <c r="C39763" i="2"/>
  <c r="D39762" i="11"/>
  <c r="E39762" i="11" s="1"/>
  <c r="C39761" i="2"/>
  <c r="D39760" i="11"/>
  <c r="E39760" i="11" s="1"/>
  <c r="C39759" i="2"/>
  <c r="D39758" i="11"/>
  <c r="E39758" i="11" s="1"/>
  <c r="C39757" i="2"/>
  <c r="D39756" i="11"/>
  <c r="E39756" i="11" s="1"/>
  <c r="C39755" i="2"/>
  <c r="D39754" i="11"/>
  <c r="E39754" i="11" s="1"/>
  <c r="C39753" i="2"/>
  <c r="D39752" i="11"/>
  <c r="E39752" i="11" s="1"/>
  <c r="C39751" i="2"/>
  <c r="D39750" i="11"/>
  <c r="E39750" i="11" s="1"/>
  <c r="C39749" i="2"/>
  <c r="D39748" i="11"/>
  <c r="E39748" i="11" s="1"/>
  <c r="C39747" i="2"/>
  <c r="D39746" i="11"/>
  <c r="E39746" i="11" s="1"/>
  <c r="C39745" i="2"/>
  <c r="D39744" i="11"/>
  <c r="E39744" i="11" s="1"/>
  <c r="C39743" i="2"/>
  <c r="D39742" i="11"/>
  <c r="E39742" i="11" s="1"/>
  <c r="C39741" i="2"/>
  <c r="D39740" i="11"/>
  <c r="E39740" i="11" s="1"/>
  <c r="C39739" i="2"/>
  <c r="D39738" i="11"/>
  <c r="E39738" i="11" s="1"/>
  <c r="C39737" i="2"/>
  <c r="D39736" i="11"/>
  <c r="E39736" i="11" s="1"/>
  <c r="C39735" i="2"/>
  <c r="D39734" i="11"/>
  <c r="E39734" i="11" s="1"/>
  <c r="C39733" i="2"/>
  <c r="D39732" i="11"/>
  <c r="E39732" i="11" s="1"/>
  <c r="C39731" i="2"/>
  <c r="D39730" i="11"/>
  <c r="E39730" i="11" s="1"/>
  <c r="C39729" i="2"/>
  <c r="D39728" i="11"/>
  <c r="E39728" i="11" s="1"/>
  <c r="C39727" i="2"/>
  <c r="D39726" i="11"/>
  <c r="E39726" i="11" s="1"/>
  <c r="C39725" i="2"/>
  <c r="D39724" i="11"/>
  <c r="E39724" i="11" s="1"/>
  <c r="C39723" i="2"/>
  <c r="D39722" i="11"/>
  <c r="E39722" i="11" s="1"/>
  <c r="C39721" i="2"/>
  <c r="D39720" i="11"/>
  <c r="E39720" i="11" s="1"/>
  <c r="C39719" i="2"/>
  <c r="D39718" i="11"/>
  <c r="E39718" i="11" s="1"/>
  <c r="C39717" i="2"/>
  <c r="D39716" i="11"/>
  <c r="E39716" i="11" s="1"/>
  <c r="C39715" i="2"/>
  <c r="D39714" i="11"/>
  <c r="E39714" i="11" s="1"/>
  <c r="C39713" i="2"/>
  <c r="D39712" i="11"/>
  <c r="E39712" i="11" s="1"/>
  <c r="C39711" i="2"/>
  <c r="D39710" i="11"/>
  <c r="E39710" i="11" s="1"/>
  <c r="C39709" i="2"/>
  <c r="D39708" i="11"/>
  <c r="E39708" i="11" s="1"/>
  <c r="C39707" i="2"/>
  <c r="D39706" i="11"/>
  <c r="E39706" i="11" s="1"/>
  <c r="C39705" i="2"/>
  <c r="D39704" i="11"/>
  <c r="E39704" i="11" s="1"/>
  <c r="C39703" i="2"/>
  <c r="D39702" i="11"/>
  <c r="E39702" i="11" s="1"/>
  <c r="C39701" i="2"/>
  <c r="D39700" i="11"/>
  <c r="E39700" i="11" s="1"/>
  <c r="C39699" i="2"/>
  <c r="D39698" i="11"/>
  <c r="E39698" i="11" s="1"/>
  <c r="C39697" i="2"/>
  <c r="D39696" i="11"/>
  <c r="E39696" i="11" s="1"/>
  <c r="C39695" i="2"/>
  <c r="D39694" i="11"/>
  <c r="E39694" i="11" s="1"/>
  <c r="C39693" i="2"/>
  <c r="D39692" i="11"/>
  <c r="E39692" i="11" s="1"/>
  <c r="C39691" i="2"/>
  <c r="D39690" i="11"/>
  <c r="E39690" i="11" s="1"/>
  <c r="C39689" i="2"/>
  <c r="D39688" i="11"/>
  <c r="E39688" i="11" s="1"/>
  <c r="C39687" i="2"/>
  <c r="D39686" i="11"/>
  <c r="E39686" i="11" s="1"/>
  <c r="C39685" i="2"/>
  <c r="D39684" i="11"/>
  <c r="E39684" i="11" s="1"/>
  <c r="C39683" i="2"/>
  <c r="D39682" i="11"/>
  <c r="E39682" i="11" s="1"/>
  <c r="C39681" i="2"/>
  <c r="D39680" i="11"/>
  <c r="E39680" i="11" s="1"/>
  <c r="C39679" i="2"/>
  <c r="D39678" i="11"/>
  <c r="E39678" i="11" s="1"/>
  <c r="C39677" i="2"/>
  <c r="D39676" i="11"/>
  <c r="E39676" i="11" s="1"/>
  <c r="C39675" i="2"/>
  <c r="D39674" i="11"/>
  <c r="E39674" i="11" s="1"/>
  <c r="C39673" i="2"/>
  <c r="D39672" i="11"/>
  <c r="E39672" i="11" s="1"/>
  <c r="C39671" i="2"/>
  <c r="D39670" i="11"/>
  <c r="E39670" i="11" s="1"/>
  <c r="C39669" i="2"/>
  <c r="D39668" i="11"/>
  <c r="E39668" i="11" s="1"/>
  <c r="C39667" i="2"/>
  <c r="D39666" i="11"/>
  <c r="E39666" i="11" s="1"/>
  <c r="C39665" i="2"/>
  <c r="D39664" i="11"/>
  <c r="E39664" i="11" s="1"/>
  <c r="C39663" i="2"/>
  <c r="D39662" i="11"/>
  <c r="E39662" i="11" s="1"/>
  <c r="C39661" i="2"/>
  <c r="D39660" i="11"/>
  <c r="E39660" i="11" s="1"/>
  <c r="C39659" i="2"/>
  <c r="D39658" i="11"/>
  <c r="E39658" i="11" s="1"/>
  <c r="C39657" i="2"/>
  <c r="D39656" i="11"/>
  <c r="E39656" i="11" s="1"/>
  <c r="C39655" i="2"/>
  <c r="D39654" i="11"/>
  <c r="E39654" i="11" s="1"/>
  <c r="C39653" i="2"/>
  <c r="D39652" i="11"/>
  <c r="E39652" i="11" s="1"/>
  <c r="C39651" i="2"/>
  <c r="D39650" i="11"/>
  <c r="E39650" i="11" s="1"/>
  <c r="C39649" i="2"/>
  <c r="D39648" i="11"/>
  <c r="E39648" i="11" s="1"/>
  <c r="C39647" i="2"/>
  <c r="D39646" i="11"/>
  <c r="E39646" i="11" s="1"/>
  <c r="C39645" i="2"/>
  <c r="D39644" i="11"/>
  <c r="E39644" i="11" s="1"/>
  <c r="C39643" i="2"/>
  <c r="D39642" i="11"/>
  <c r="E39642" i="11" s="1"/>
  <c r="C39641" i="2"/>
  <c r="D39640" i="11"/>
  <c r="E39640" i="11" s="1"/>
  <c r="C39639" i="2"/>
  <c r="D39638" i="11"/>
  <c r="E39638" i="11" s="1"/>
  <c r="C39637" i="2"/>
  <c r="D39636" i="11"/>
  <c r="E39636" i="11" s="1"/>
  <c r="C39635" i="2"/>
  <c r="D39634" i="11"/>
  <c r="E39634" i="11" s="1"/>
  <c r="C39633" i="2"/>
  <c r="D39632" i="11"/>
  <c r="E39632" i="11" s="1"/>
  <c r="C39631" i="2"/>
  <c r="D39630" i="11"/>
  <c r="E39630" i="11" s="1"/>
  <c r="C39629" i="2"/>
  <c r="D39628" i="11"/>
  <c r="E39628" i="11" s="1"/>
  <c r="C39627" i="2"/>
  <c r="D39626" i="11"/>
  <c r="E39626" i="11" s="1"/>
  <c r="C39625" i="2"/>
  <c r="D39624" i="11"/>
  <c r="E39624" i="11" s="1"/>
  <c r="C39623" i="2"/>
  <c r="D39622" i="11"/>
  <c r="E39622" i="11" s="1"/>
  <c r="C39621" i="2"/>
  <c r="D39620" i="11"/>
  <c r="E39620" i="11" s="1"/>
  <c r="C39619" i="2"/>
  <c r="D39618" i="11"/>
  <c r="E39618" i="11" s="1"/>
  <c r="C39617" i="2"/>
  <c r="D39616" i="11"/>
  <c r="E39616" i="11" s="1"/>
  <c r="C39615" i="2"/>
  <c r="D39614" i="11"/>
  <c r="E39614" i="11" s="1"/>
  <c r="C39613" i="2"/>
  <c r="D39612" i="11"/>
  <c r="E39612" i="11" s="1"/>
  <c r="C39611" i="2"/>
  <c r="D39610" i="11"/>
  <c r="E39610" i="11" s="1"/>
  <c r="C39609" i="2"/>
  <c r="D39608" i="11"/>
  <c r="E39608" i="11" s="1"/>
  <c r="C39607" i="2"/>
  <c r="D39606" i="11"/>
  <c r="E39606" i="11" s="1"/>
  <c r="C39605" i="2"/>
  <c r="D39604" i="11"/>
  <c r="E39604" i="11" s="1"/>
  <c r="C39603" i="2"/>
  <c r="D39602" i="11"/>
  <c r="E39602" i="11" s="1"/>
  <c r="C39601" i="2"/>
  <c r="D39600" i="11"/>
  <c r="E39600" i="11" s="1"/>
  <c r="C39599" i="2"/>
  <c r="D39598" i="11"/>
  <c r="E39598" i="11" s="1"/>
  <c r="C39597" i="2"/>
  <c r="D39596" i="11"/>
  <c r="E39596" i="11" s="1"/>
  <c r="C39595" i="2"/>
  <c r="D39594" i="11"/>
  <c r="E39594" i="11" s="1"/>
  <c r="C39593" i="2"/>
  <c r="D39592" i="11"/>
  <c r="E39592" i="11" s="1"/>
  <c r="C39591" i="2"/>
  <c r="D39590" i="11"/>
  <c r="E39590" i="11" s="1"/>
  <c r="C39589" i="2"/>
  <c r="D39588" i="11"/>
  <c r="E39588" i="11" s="1"/>
  <c r="C39587" i="2"/>
  <c r="D39586" i="11"/>
  <c r="E39586" i="11" s="1"/>
  <c r="C39585" i="2"/>
  <c r="D39584" i="11"/>
  <c r="E39584" i="11" s="1"/>
  <c r="C39583" i="2"/>
  <c r="D39582" i="11"/>
  <c r="E39582" i="11" s="1"/>
  <c r="C39581" i="2"/>
  <c r="D39580" i="11"/>
  <c r="E39580" i="11" s="1"/>
  <c r="C39579" i="2"/>
  <c r="D39578" i="11"/>
  <c r="E39578" i="11" s="1"/>
  <c r="C39577" i="2"/>
  <c r="D39576" i="11"/>
  <c r="E39576" i="11" s="1"/>
  <c r="C39575" i="2"/>
  <c r="D39574" i="11"/>
  <c r="E39574" i="11" s="1"/>
  <c r="C39573" i="2"/>
  <c r="D39572" i="11"/>
  <c r="E39572" i="11" s="1"/>
  <c r="C39571" i="2"/>
  <c r="D39570" i="11"/>
  <c r="E39570" i="11" s="1"/>
  <c r="C39569" i="2"/>
  <c r="D39568" i="11"/>
  <c r="E39568" i="11" s="1"/>
  <c r="C39567" i="2"/>
  <c r="D39566" i="11"/>
  <c r="E39566" i="11" s="1"/>
  <c r="C39565" i="2"/>
  <c r="D39564" i="11"/>
  <c r="E39564" i="11" s="1"/>
  <c r="C39563" i="2"/>
  <c r="D39562" i="11"/>
  <c r="E39562" i="11" s="1"/>
  <c r="C39561" i="2"/>
  <c r="D39560" i="11"/>
  <c r="E39560" i="11" s="1"/>
  <c r="C39559" i="2"/>
  <c r="D39558" i="11"/>
  <c r="E39558" i="11" s="1"/>
  <c r="C39557" i="2"/>
  <c r="D39556" i="11"/>
  <c r="E39556" i="11" s="1"/>
  <c r="C39555" i="2"/>
  <c r="D39554" i="11"/>
  <c r="E39554" i="11" s="1"/>
  <c r="C39553" i="2"/>
  <c r="D39552" i="11"/>
  <c r="E39552" i="11" s="1"/>
  <c r="C39551" i="2"/>
  <c r="D39550" i="11"/>
  <c r="E39550" i="11" s="1"/>
  <c r="C39549" i="2"/>
  <c r="D39548" i="11"/>
  <c r="E39548" i="11" s="1"/>
  <c r="C39547" i="2"/>
  <c r="D39546" i="11"/>
  <c r="E39546" i="11" s="1"/>
  <c r="C39545" i="2"/>
  <c r="D39544" i="11"/>
  <c r="E39544" i="11" s="1"/>
  <c r="C39543" i="2"/>
  <c r="D39542" i="11"/>
  <c r="E39542" i="11" s="1"/>
  <c r="C39541" i="2"/>
  <c r="D39540" i="11"/>
  <c r="E39540" i="11" s="1"/>
  <c r="C39539" i="2"/>
  <c r="D39538" i="11"/>
  <c r="E39538" i="11" s="1"/>
  <c r="C39537" i="2"/>
  <c r="D39536" i="11"/>
  <c r="E39536" i="11" s="1"/>
  <c r="C39535" i="2"/>
  <c r="D39534" i="11"/>
  <c r="E39534" i="11" s="1"/>
  <c r="C39533" i="2"/>
  <c r="D39532" i="11"/>
  <c r="E39532" i="11" s="1"/>
  <c r="C39531" i="2"/>
  <c r="D39530" i="11"/>
  <c r="E39530" i="11" s="1"/>
  <c r="C39529" i="2"/>
  <c r="D39528" i="11"/>
  <c r="E39528" i="11" s="1"/>
  <c r="C39527" i="2"/>
  <c r="D39526" i="11"/>
  <c r="E39526" i="11" s="1"/>
  <c r="C39525" i="2"/>
  <c r="D39524" i="11"/>
  <c r="E39524" i="11" s="1"/>
  <c r="C39523" i="2"/>
  <c r="D39522" i="11"/>
  <c r="E39522" i="11" s="1"/>
  <c r="C39521" i="2"/>
  <c r="D39520" i="11"/>
  <c r="E39520" i="11" s="1"/>
  <c r="C39519" i="2"/>
  <c r="D39518" i="11"/>
  <c r="E39518" i="11" s="1"/>
  <c r="C39517" i="2"/>
  <c r="D39516" i="11"/>
  <c r="E39516" i="11" s="1"/>
  <c r="C39515" i="2"/>
  <c r="D39514" i="11"/>
  <c r="E39514" i="11" s="1"/>
  <c r="C39513" i="2"/>
  <c r="D39512" i="11"/>
  <c r="E39512" i="11" s="1"/>
  <c r="C39511" i="2"/>
  <c r="D39510" i="11"/>
  <c r="E39510" i="11" s="1"/>
  <c r="C39509" i="2"/>
  <c r="D39508" i="11"/>
  <c r="E39508" i="11" s="1"/>
  <c r="C39507" i="2"/>
  <c r="D39506" i="11"/>
  <c r="E39506" i="11" s="1"/>
  <c r="C39505" i="2"/>
  <c r="D39504" i="11"/>
  <c r="E39504" i="11" s="1"/>
  <c r="C39503" i="2"/>
  <c r="D39502" i="11"/>
  <c r="E39502" i="11" s="1"/>
  <c r="C39501" i="2"/>
  <c r="D39500" i="11"/>
  <c r="E39500" i="11" s="1"/>
  <c r="C39499" i="2"/>
  <c r="D39498" i="11"/>
  <c r="E39498" i="11" s="1"/>
  <c r="C39497" i="2"/>
  <c r="D39496" i="11"/>
  <c r="E39496" i="11" s="1"/>
  <c r="C39495" i="2"/>
  <c r="D39494" i="11"/>
  <c r="E39494" i="11" s="1"/>
  <c r="C39493" i="2"/>
  <c r="D39492" i="11"/>
  <c r="E39492" i="11" s="1"/>
  <c r="C39491" i="2"/>
  <c r="D39490" i="11"/>
  <c r="E39490" i="11" s="1"/>
  <c r="C39489" i="2"/>
  <c r="D39488" i="11"/>
  <c r="E39488" i="11" s="1"/>
  <c r="C39487" i="2"/>
  <c r="D39486" i="11"/>
  <c r="E39486" i="11" s="1"/>
  <c r="C39485" i="2"/>
  <c r="D39484" i="11"/>
  <c r="E39484" i="11" s="1"/>
  <c r="C39483" i="2"/>
  <c r="D39482" i="11"/>
  <c r="E39482" i="11" s="1"/>
  <c r="C39481" i="2"/>
  <c r="D39480" i="11"/>
  <c r="E39480" i="11" s="1"/>
  <c r="C39479" i="2"/>
  <c r="D39478" i="11"/>
  <c r="E39478" i="11" s="1"/>
  <c r="C39477" i="2"/>
  <c r="D39476" i="11"/>
  <c r="E39476" i="11" s="1"/>
  <c r="C39475" i="2"/>
  <c r="D39474" i="11"/>
  <c r="E39474" i="11" s="1"/>
  <c r="C39473" i="2"/>
  <c r="D39472" i="11"/>
  <c r="E39472" i="11" s="1"/>
  <c r="C39471" i="2"/>
  <c r="D39470" i="11"/>
  <c r="E39470" i="11" s="1"/>
  <c r="C39469" i="2"/>
  <c r="D39468" i="11"/>
  <c r="E39468" i="11" s="1"/>
  <c r="C39467" i="2"/>
  <c r="D39466" i="11"/>
  <c r="E39466" i="11" s="1"/>
  <c r="C39465" i="2"/>
  <c r="D39464" i="11"/>
  <c r="E39464" i="11" s="1"/>
  <c r="C39463" i="2"/>
  <c r="D39462" i="11"/>
  <c r="E39462" i="11" s="1"/>
  <c r="C39461" i="2"/>
  <c r="D39460" i="11"/>
  <c r="E39460" i="11" s="1"/>
  <c r="C39459" i="2"/>
  <c r="D39458" i="11"/>
  <c r="E39458" i="11" s="1"/>
  <c r="C39457" i="2"/>
  <c r="D39456" i="11"/>
  <c r="E39456" i="11" s="1"/>
  <c r="C39455" i="2"/>
  <c r="D39454" i="11"/>
  <c r="E39454" i="11" s="1"/>
  <c r="C39453" i="2"/>
  <c r="D39452" i="11"/>
  <c r="E39452" i="11" s="1"/>
  <c r="C39451" i="2"/>
  <c r="D39450" i="11"/>
  <c r="E39450" i="11" s="1"/>
  <c r="C39449" i="2"/>
  <c r="D39448" i="11"/>
  <c r="E39448" i="11" s="1"/>
  <c r="C39447" i="2"/>
  <c r="D39446" i="11"/>
  <c r="E39446" i="11" s="1"/>
  <c r="C39445" i="2"/>
  <c r="D39444" i="11"/>
  <c r="E39444" i="11" s="1"/>
  <c r="C39443" i="2"/>
  <c r="D39442" i="11"/>
  <c r="E39442" i="11" s="1"/>
  <c r="C39441" i="2"/>
  <c r="D39440" i="11"/>
  <c r="E39440" i="11" s="1"/>
  <c r="C39439" i="2"/>
  <c r="D39438" i="11"/>
  <c r="E39438" i="11" s="1"/>
  <c r="C39437" i="2"/>
  <c r="D39436" i="11"/>
  <c r="E39436" i="11" s="1"/>
  <c r="C39435" i="2"/>
  <c r="D39434" i="11"/>
  <c r="E39434" i="11" s="1"/>
  <c r="C39433" i="2"/>
  <c r="D39432" i="11"/>
  <c r="E39432" i="11" s="1"/>
  <c r="C39431" i="2"/>
  <c r="D39430" i="11"/>
  <c r="E39430" i="11" s="1"/>
  <c r="C39429" i="2"/>
  <c r="D39428" i="11"/>
  <c r="E39428" i="11" s="1"/>
  <c r="C39427" i="2"/>
  <c r="D39426" i="11"/>
  <c r="E39426" i="11" s="1"/>
  <c r="C39425" i="2"/>
  <c r="D39424" i="11"/>
  <c r="E39424" i="11" s="1"/>
  <c r="C39423" i="2"/>
  <c r="D39422" i="11"/>
  <c r="E39422" i="11" s="1"/>
  <c r="C39421" i="2"/>
  <c r="D39420" i="11"/>
  <c r="E39420" i="11" s="1"/>
  <c r="C39419" i="2"/>
  <c r="D39418" i="11"/>
  <c r="E39418" i="11" s="1"/>
  <c r="C39417" i="2"/>
  <c r="D39416" i="11"/>
  <c r="E39416" i="11" s="1"/>
  <c r="C39415" i="2"/>
  <c r="D39414" i="11"/>
  <c r="E39414" i="11" s="1"/>
  <c r="C39413" i="2"/>
  <c r="D39412" i="11"/>
  <c r="E39412" i="11" s="1"/>
  <c r="C39411" i="2"/>
  <c r="D39410" i="11"/>
  <c r="E39410" i="11" s="1"/>
  <c r="C39409" i="2"/>
  <c r="D39408" i="11"/>
  <c r="E39408" i="11" s="1"/>
  <c r="C39407" i="2"/>
  <c r="D39406" i="11"/>
  <c r="E39406" i="11" s="1"/>
  <c r="C39405" i="2"/>
  <c r="D39404" i="11"/>
  <c r="E39404" i="11" s="1"/>
  <c r="C39403" i="2"/>
  <c r="D39402" i="11"/>
  <c r="E39402" i="11" s="1"/>
  <c r="C39401" i="2"/>
  <c r="D39400" i="11"/>
  <c r="E39400" i="11" s="1"/>
  <c r="C39399" i="2"/>
  <c r="D39398" i="11"/>
  <c r="E39398" i="11" s="1"/>
  <c r="C39397" i="2"/>
  <c r="D39396" i="11"/>
  <c r="E39396" i="11" s="1"/>
  <c r="C39395" i="2"/>
  <c r="D39394" i="11"/>
  <c r="E39394" i="11" s="1"/>
  <c r="C39393" i="2"/>
  <c r="D39392" i="11"/>
  <c r="E39392" i="11" s="1"/>
  <c r="C39391" i="2"/>
  <c r="D39390" i="11"/>
  <c r="E39390" i="11" s="1"/>
  <c r="C39389" i="2"/>
  <c r="D39388" i="11"/>
  <c r="E39388" i="11" s="1"/>
  <c r="C39387" i="2"/>
  <c r="D39386" i="11"/>
  <c r="E39386" i="11" s="1"/>
  <c r="C39385" i="2"/>
  <c r="D39384" i="11"/>
  <c r="E39384" i="11" s="1"/>
  <c r="C39383" i="2"/>
  <c r="D39382" i="11"/>
  <c r="E39382" i="11" s="1"/>
  <c r="C39381" i="2"/>
  <c r="D39380" i="11"/>
  <c r="E39380" i="11" s="1"/>
  <c r="C39379" i="2"/>
  <c r="D39378" i="11"/>
  <c r="E39378" i="11" s="1"/>
  <c r="C39377" i="2"/>
  <c r="D39376" i="11"/>
  <c r="E39376" i="11" s="1"/>
  <c r="C39375" i="2"/>
  <c r="D39374" i="11"/>
  <c r="E39374" i="11" s="1"/>
  <c r="C39373" i="2"/>
  <c r="D39372" i="11"/>
  <c r="E39372" i="11" s="1"/>
  <c r="C39371" i="2"/>
  <c r="D39370" i="11"/>
  <c r="E39370" i="11" s="1"/>
  <c r="C39369" i="2"/>
  <c r="D39368" i="11"/>
  <c r="E39368" i="11" s="1"/>
  <c r="C39367" i="2"/>
  <c r="D39366" i="11"/>
  <c r="E39366" i="11" s="1"/>
  <c r="C39365" i="2"/>
  <c r="D39364" i="11"/>
  <c r="E39364" i="11" s="1"/>
  <c r="C39363" i="2"/>
  <c r="D39362" i="11"/>
  <c r="E39362" i="11" s="1"/>
  <c r="C39361" i="2"/>
  <c r="D39360" i="11"/>
  <c r="E39360" i="11" s="1"/>
  <c r="C39359" i="2"/>
  <c r="D39358" i="11"/>
  <c r="E39358" i="11" s="1"/>
  <c r="C39357" i="2"/>
  <c r="D39356" i="11"/>
  <c r="E39356" i="11" s="1"/>
  <c r="C39355" i="2"/>
  <c r="D39354" i="11"/>
  <c r="E39354" i="11" s="1"/>
  <c r="C39353" i="2"/>
  <c r="D39352" i="11"/>
  <c r="E39352" i="11" s="1"/>
  <c r="C39351" i="2"/>
  <c r="D39350" i="11"/>
  <c r="E39350" i="11" s="1"/>
  <c r="C39349" i="2"/>
  <c r="D39348" i="11"/>
  <c r="E39348" i="11" s="1"/>
  <c r="C39347" i="2"/>
  <c r="D39346" i="11"/>
  <c r="E39346" i="11" s="1"/>
  <c r="C39345" i="2"/>
  <c r="D39344" i="11"/>
  <c r="E39344" i="11" s="1"/>
  <c r="C39343" i="2"/>
  <c r="D39342" i="11"/>
  <c r="E39342" i="11" s="1"/>
  <c r="C39341" i="2"/>
  <c r="D39340" i="11"/>
  <c r="E39340" i="11" s="1"/>
  <c r="C39339" i="2"/>
  <c r="D39338" i="11"/>
  <c r="E39338" i="11" s="1"/>
  <c r="C39337" i="2"/>
  <c r="D39336" i="11"/>
  <c r="E39336" i="11" s="1"/>
  <c r="C39335" i="2"/>
  <c r="D39334" i="11"/>
  <c r="E39334" i="11" s="1"/>
  <c r="C39333" i="2"/>
  <c r="D39332" i="11"/>
  <c r="E39332" i="11" s="1"/>
  <c r="C39331" i="2"/>
  <c r="D39330" i="11"/>
  <c r="E39330" i="11" s="1"/>
  <c r="C39329" i="2"/>
  <c r="D39328" i="11"/>
  <c r="E39328" i="11" s="1"/>
  <c r="C39327" i="2"/>
  <c r="D39326" i="11"/>
  <c r="E39326" i="11" s="1"/>
  <c r="C39325" i="2"/>
  <c r="D39324" i="11"/>
  <c r="E39324" i="11" s="1"/>
  <c r="C39323" i="2"/>
  <c r="D39322" i="11"/>
  <c r="E39322" i="11" s="1"/>
  <c r="C39321" i="2"/>
  <c r="D39320" i="11"/>
  <c r="E39320" i="11" s="1"/>
  <c r="C39319" i="2"/>
  <c r="D39318" i="11"/>
  <c r="E39318" i="11" s="1"/>
  <c r="C39317" i="2"/>
  <c r="D39316" i="11"/>
  <c r="E39316" i="11" s="1"/>
  <c r="C39315" i="2"/>
  <c r="D39314" i="11"/>
  <c r="E39314" i="11" s="1"/>
  <c r="C39313" i="2"/>
  <c r="D39312" i="11"/>
  <c r="E39312" i="11" s="1"/>
  <c r="C39311" i="2"/>
  <c r="D39310" i="11"/>
  <c r="E39310" i="11" s="1"/>
  <c r="C39309" i="2"/>
  <c r="D39308" i="11"/>
  <c r="E39308" i="11" s="1"/>
  <c r="C39307" i="2"/>
  <c r="D39306" i="11"/>
  <c r="E39306" i="11" s="1"/>
  <c r="C39305" i="2"/>
  <c r="D39304" i="11"/>
  <c r="E39304" i="11" s="1"/>
  <c r="C39303" i="2"/>
  <c r="D39302" i="11"/>
  <c r="E39302" i="11" s="1"/>
  <c r="C39301" i="2"/>
  <c r="D39300" i="11"/>
  <c r="E39300" i="11" s="1"/>
  <c r="C39299" i="2"/>
  <c r="D39298" i="11"/>
  <c r="E39298" i="11" s="1"/>
  <c r="C39297" i="2"/>
  <c r="D39296" i="11"/>
  <c r="E39296" i="11" s="1"/>
  <c r="C39295" i="2"/>
  <c r="D39294" i="11"/>
  <c r="E39294" i="11" s="1"/>
  <c r="C39293" i="2"/>
  <c r="D39292" i="11"/>
  <c r="E39292" i="11" s="1"/>
  <c r="C39291" i="2"/>
  <c r="D39290" i="11"/>
  <c r="E39290" i="11" s="1"/>
  <c r="C39289" i="2"/>
  <c r="D39288" i="11"/>
  <c r="E39288" i="11" s="1"/>
  <c r="C39287" i="2"/>
  <c r="D39286" i="11"/>
  <c r="E39286" i="11" s="1"/>
  <c r="C39285" i="2"/>
  <c r="D39284" i="11"/>
  <c r="E39284" i="11" s="1"/>
  <c r="C39283" i="2"/>
  <c r="D39282" i="11"/>
  <c r="E39282" i="11" s="1"/>
  <c r="C39281" i="2"/>
  <c r="D39280" i="11"/>
  <c r="E39280" i="11" s="1"/>
  <c r="C39279" i="2"/>
  <c r="D39278" i="11"/>
  <c r="E39278" i="11" s="1"/>
  <c r="C39277" i="2"/>
  <c r="D39276" i="11"/>
  <c r="E39276" i="11" s="1"/>
  <c r="C39275" i="2"/>
  <c r="D39274" i="11"/>
  <c r="E39274" i="11" s="1"/>
  <c r="C39273" i="2"/>
  <c r="D39272" i="11"/>
  <c r="E39272" i="11" s="1"/>
  <c r="C39271" i="2"/>
  <c r="D39270" i="11"/>
  <c r="E39270" i="11" s="1"/>
  <c r="C39269" i="2"/>
  <c r="D39268" i="11"/>
  <c r="E39268" i="11" s="1"/>
  <c r="C39267" i="2"/>
  <c r="D39266" i="11"/>
  <c r="E39266" i="11" s="1"/>
  <c r="C39265" i="2"/>
  <c r="D39264" i="11"/>
  <c r="E39264" i="11" s="1"/>
  <c r="C39263" i="2"/>
  <c r="D39262" i="11"/>
  <c r="E39262" i="11" s="1"/>
  <c r="C39261" i="2"/>
  <c r="D39260" i="11"/>
  <c r="E39260" i="11" s="1"/>
  <c r="C39259" i="2"/>
  <c r="D39258" i="11"/>
  <c r="E39258" i="11" s="1"/>
  <c r="C39257" i="2"/>
  <c r="D39256" i="11"/>
  <c r="E39256" i="11" s="1"/>
  <c r="C39255" i="2"/>
  <c r="D39254" i="11"/>
  <c r="E39254" i="11" s="1"/>
  <c r="C39253" i="2"/>
  <c r="D39252" i="11"/>
  <c r="E39252" i="11" s="1"/>
  <c r="C39251" i="2"/>
  <c r="D39250" i="11"/>
  <c r="E39250" i="11" s="1"/>
  <c r="C39249" i="2"/>
  <c r="D39248" i="11"/>
  <c r="E39248" i="11" s="1"/>
  <c r="C39247" i="2"/>
  <c r="D39246" i="11"/>
  <c r="E39246" i="11" s="1"/>
  <c r="C39245" i="2"/>
  <c r="D39244" i="11"/>
  <c r="E39244" i="11" s="1"/>
  <c r="C39243" i="2"/>
  <c r="D39242" i="11"/>
  <c r="E39242" i="11" s="1"/>
  <c r="C39241" i="2"/>
  <c r="D39240" i="11"/>
  <c r="E39240" i="11" s="1"/>
  <c r="C39239" i="2"/>
  <c r="D39238" i="11"/>
  <c r="E39238" i="11" s="1"/>
  <c r="C39237" i="2"/>
  <c r="D39236" i="11"/>
  <c r="E39236" i="11" s="1"/>
  <c r="C39235" i="2"/>
  <c r="D39234" i="11"/>
  <c r="E39234" i="11" s="1"/>
  <c r="C39233" i="2"/>
  <c r="D39232" i="11"/>
  <c r="E39232" i="11" s="1"/>
  <c r="C39231" i="2"/>
  <c r="D39230" i="11"/>
  <c r="E39230" i="11" s="1"/>
  <c r="C39229" i="2"/>
  <c r="D39228" i="11"/>
  <c r="E39228" i="11" s="1"/>
  <c r="C39227" i="2"/>
  <c r="D39226" i="11"/>
  <c r="E39226" i="11" s="1"/>
  <c r="C39225" i="2"/>
  <c r="D39224" i="11"/>
  <c r="E39224" i="11" s="1"/>
  <c r="C39223" i="2"/>
  <c r="D39222" i="11"/>
  <c r="E39222" i="11" s="1"/>
  <c r="C39221" i="2"/>
  <c r="D39220" i="11"/>
  <c r="E39220" i="11" s="1"/>
  <c r="C39219" i="2"/>
  <c r="D39218" i="11"/>
  <c r="E39218" i="11" s="1"/>
  <c r="C39217" i="2"/>
  <c r="D39216" i="11"/>
  <c r="E39216" i="11" s="1"/>
  <c r="C39215" i="2"/>
  <c r="D39214" i="11"/>
  <c r="E39214" i="11" s="1"/>
  <c r="C39213" i="2"/>
  <c r="D39212" i="11"/>
  <c r="E39212" i="11" s="1"/>
  <c r="C39211" i="2"/>
  <c r="D39210" i="11"/>
  <c r="E39210" i="11" s="1"/>
  <c r="C39209" i="2"/>
  <c r="D39208" i="11"/>
  <c r="E39208" i="11" s="1"/>
  <c r="C39207" i="2"/>
  <c r="D39206" i="11"/>
  <c r="E39206" i="11" s="1"/>
  <c r="C39205" i="2"/>
  <c r="D39204" i="11"/>
  <c r="E39204" i="11" s="1"/>
  <c r="C39203" i="2"/>
  <c r="D39202" i="11"/>
  <c r="E39202" i="11" s="1"/>
  <c r="C39201" i="2"/>
  <c r="D39200" i="11"/>
  <c r="E39200" i="11" s="1"/>
  <c r="C39199" i="2"/>
  <c r="D39198" i="11"/>
  <c r="E39198" i="11" s="1"/>
  <c r="C39197" i="2"/>
  <c r="D39196" i="11"/>
  <c r="E39196" i="11" s="1"/>
  <c r="C39195" i="2"/>
  <c r="D39194" i="11"/>
  <c r="E39194" i="11" s="1"/>
  <c r="C39193" i="2"/>
  <c r="D39192" i="11"/>
  <c r="E39192" i="11" s="1"/>
  <c r="C39191" i="2"/>
  <c r="D39190" i="11"/>
  <c r="E39190" i="11" s="1"/>
  <c r="C39189" i="2"/>
  <c r="D39188" i="11"/>
  <c r="E39188" i="11" s="1"/>
  <c r="C39187" i="2"/>
  <c r="D39186" i="11"/>
  <c r="E39186" i="11" s="1"/>
  <c r="C39185" i="2"/>
  <c r="D39184" i="11"/>
  <c r="E39184" i="11" s="1"/>
  <c r="C39183" i="2"/>
  <c r="D39182" i="11"/>
  <c r="E39182" i="11" s="1"/>
  <c r="C39181" i="2"/>
  <c r="D39180" i="11"/>
  <c r="E39180" i="11" s="1"/>
  <c r="C39179" i="2"/>
  <c r="D39178" i="11"/>
  <c r="E39178" i="11" s="1"/>
  <c r="C39177" i="2"/>
  <c r="D39176" i="11"/>
  <c r="E39176" i="11" s="1"/>
  <c r="C39175" i="2"/>
  <c r="D39174" i="11"/>
  <c r="E39174" i="11" s="1"/>
  <c r="C39173" i="2"/>
  <c r="D39172" i="11"/>
  <c r="E39172" i="11" s="1"/>
  <c r="C39171" i="2"/>
  <c r="D39170" i="11"/>
  <c r="E39170" i="11" s="1"/>
  <c r="C39169" i="2"/>
  <c r="D39168" i="11"/>
  <c r="E39168" i="11" s="1"/>
  <c r="C39167" i="2"/>
  <c r="D39166" i="11"/>
  <c r="E39166" i="11" s="1"/>
  <c r="C39165" i="2"/>
  <c r="D39164" i="11"/>
  <c r="E39164" i="11" s="1"/>
  <c r="C39163" i="2"/>
  <c r="D39162" i="11"/>
  <c r="E39162" i="11" s="1"/>
  <c r="C39161" i="2"/>
  <c r="D39160" i="11"/>
  <c r="E39160" i="11" s="1"/>
  <c r="C39159" i="2"/>
  <c r="D39158" i="11"/>
  <c r="E39158" i="11" s="1"/>
  <c r="C39157" i="2"/>
  <c r="D39156" i="11"/>
  <c r="E39156" i="11" s="1"/>
  <c r="C39155" i="2"/>
  <c r="D39154" i="11"/>
  <c r="E39154" i="11" s="1"/>
  <c r="C39153" i="2"/>
  <c r="D39152" i="11"/>
  <c r="E39152" i="11" s="1"/>
  <c r="C39151" i="2"/>
  <c r="D39150" i="11"/>
  <c r="E39150" i="11" s="1"/>
  <c r="C39149" i="2"/>
  <c r="D39148" i="11"/>
  <c r="E39148" i="11" s="1"/>
  <c r="C39147" i="2"/>
  <c r="D39146" i="11"/>
  <c r="E39146" i="11" s="1"/>
  <c r="C39145" i="2"/>
  <c r="D39144" i="11"/>
  <c r="E39144" i="11" s="1"/>
  <c r="C39143" i="2"/>
  <c r="D39142" i="11"/>
  <c r="E39142" i="11" s="1"/>
  <c r="C39141" i="2"/>
  <c r="D39140" i="11"/>
  <c r="E39140" i="11" s="1"/>
  <c r="C39139" i="2"/>
  <c r="D39138" i="11"/>
  <c r="E39138" i="11" s="1"/>
  <c r="C39137" i="2"/>
  <c r="D39136" i="11"/>
  <c r="E39136" i="11" s="1"/>
  <c r="C39135" i="2"/>
  <c r="D39134" i="11"/>
  <c r="E39134" i="11" s="1"/>
  <c r="C39133" i="2"/>
  <c r="D39132" i="11"/>
  <c r="E39132" i="11" s="1"/>
  <c r="C39131" i="2"/>
  <c r="D39130" i="11"/>
  <c r="E39130" i="11" s="1"/>
  <c r="C39129" i="2"/>
  <c r="D39128" i="11"/>
  <c r="E39128" i="11" s="1"/>
  <c r="C39127" i="2"/>
  <c r="D39126" i="11"/>
  <c r="E39126" i="11" s="1"/>
  <c r="C39125" i="2"/>
  <c r="D39124" i="11"/>
  <c r="E39124" i="11" s="1"/>
  <c r="C39123" i="2"/>
  <c r="D39122" i="11"/>
  <c r="E39122" i="11" s="1"/>
  <c r="C39121" i="2"/>
  <c r="D39120" i="11"/>
  <c r="E39120" i="11" s="1"/>
  <c r="C39119" i="2"/>
  <c r="D39118" i="11"/>
  <c r="E39118" i="11" s="1"/>
  <c r="C39117" i="2"/>
  <c r="D39116" i="11"/>
  <c r="E39116" i="11" s="1"/>
  <c r="C39115" i="2"/>
  <c r="D39114" i="11"/>
  <c r="E39114" i="11" s="1"/>
  <c r="C39113" i="2"/>
  <c r="D39112" i="11"/>
  <c r="E39112" i="11" s="1"/>
  <c r="C39111" i="2"/>
  <c r="D39110" i="11"/>
  <c r="E39110" i="11" s="1"/>
  <c r="C39109" i="2"/>
  <c r="D39108" i="11"/>
  <c r="E39108" i="11" s="1"/>
  <c r="C39107" i="2"/>
  <c r="D39106" i="11"/>
  <c r="E39106" i="11" s="1"/>
  <c r="C39105" i="2"/>
  <c r="D39104" i="11"/>
  <c r="E39104" i="11" s="1"/>
  <c r="C39103" i="2"/>
  <c r="D39102" i="11"/>
  <c r="E39102" i="11" s="1"/>
  <c r="C39101" i="2"/>
  <c r="D39100" i="11"/>
  <c r="E39100" i="11" s="1"/>
  <c r="C39099" i="2"/>
  <c r="D39098" i="11"/>
  <c r="E39098" i="11" s="1"/>
  <c r="C39097" i="2"/>
  <c r="D39096" i="11"/>
  <c r="E39096" i="11" s="1"/>
  <c r="C39095" i="2"/>
  <c r="D39094" i="11"/>
  <c r="E39094" i="11" s="1"/>
  <c r="C39093" i="2"/>
  <c r="D39092" i="11"/>
  <c r="E39092" i="11" s="1"/>
  <c r="C39091" i="2"/>
  <c r="D39090" i="11"/>
  <c r="E39090" i="11" s="1"/>
  <c r="C39089" i="2"/>
  <c r="D39088" i="11"/>
  <c r="E39088" i="11" s="1"/>
  <c r="C39087" i="2"/>
  <c r="D39086" i="11"/>
  <c r="E39086" i="11" s="1"/>
  <c r="C39085" i="2"/>
  <c r="D39084" i="11"/>
  <c r="E39084" i="11" s="1"/>
  <c r="C39083" i="2"/>
  <c r="D39082" i="11"/>
  <c r="E39082" i="11" s="1"/>
  <c r="C39081" i="2"/>
  <c r="D39080" i="11"/>
  <c r="E39080" i="11" s="1"/>
  <c r="C39079" i="2"/>
  <c r="D39078" i="11"/>
  <c r="E39078" i="11" s="1"/>
  <c r="C39077" i="2"/>
  <c r="D39076" i="11"/>
  <c r="E39076" i="11" s="1"/>
  <c r="C39075" i="2"/>
  <c r="D39074" i="11"/>
  <c r="E39074" i="11" s="1"/>
  <c r="C39073" i="2"/>
  <c r="D39072" i="11"/>
  <c r="E39072" i="11" s="1"/>
  <c r="C39071" i="2"/>
  <c r="D39070" i="11"/>
  <c r="E39070" i="11" s="1"/>
  <c r="C39069" i="2"/>
  <c r="D39068" i="11"/>
  <c r="E39068" i="11" s="1"/>
  <c r="C39067" i="2"/>
  <c r="D39066" i="11"/>
  <c r="E39066" i="11" s="1"/>
  <c r="C39065" i="2"/>
  <c r="D39064" i="11"/>
  <c r="E39064" i="11" s="1"/>
  <c r="C39063" i="2"/>
  <c r="D39062" i="11"/>
  <c r="E39062" i="11" s="1"/>
  <c r="C39061" i="2"/>
  <c r="D39060" i="11"/>
  <c r="E39060" i="11" s="1"/>
  <c r="C39059" i="2"/>
  <c r="D39058" i="11"/>
  <c r="E39058" i="11" s="1"/>
  <c r="C39057" i="2"/>
  <c r="D39056" i="11"/>
  <c r="E39056" i="11" s="1"/>
  <c r="C39055" i="2"/>
  <c r="D39054" i="11"/>
  <c r="E39054" i="11" s="1"/>
  <c r="C39053" i="2"/>
  <c r="D39052" i="11"/>
  <c r="E39052" i="11" s="1"/>
  <c r="C39051" i="2"/>
  <c r="D39050" i="11"/>
  <c r="E39050" i="11" s="1"/>
  <c r="C39049" i="2"/>
  <c r="D39048" i="11"/>
  <c r="E39048" i="11" s="1"/>
  <c r="C39047" i="2"/>
  <c r="D39046" i="11"/>
  <c r="E39046" i="11" s="1"/>
  <c r="C39045" i="2"/>
  <c r="D39044" i="11"/>
  <c r="E39044" i="11" s="1"/>
  <c r="C39043" i="2"/>
  <c r="D39042" i="11"/>
  <c r="E39042" i="11" s="1"/>
  <c r="C39041" i="2"/>
  <c r="D39040" i="11"/>
  <c r="E39040" i="11" s="1"/>
  <c r="C39039" i="2"/>
  <c r="D39038" i="11"/>
  <c r="E39038" i="11" s="1"/>
  <c r="C39037" i="2"/>
  <c r="D39036" i="11"/>
  <c r="E39036" i="11" s="1"/>
  <c r="C39035" i="2"/>
  <c r="D39034" i="11"/>
  <c r="E39034" i="11" s="1"/>
  <c r="C39033" i="2"/>
  <c r="D39032" i="11"/>
  <c r="E39032" i="11" s="1"/>
  <c r="C39031" i="2"/>
  <c r="D39030" i="11"/>
  <c r="E39030" i="11" s="1"/>
  <c r="C39029" i="2"/>
  <c r="D39028" i="11"/>
  <c r="E39028" i="11" s="1"/>
  <c r="C39027" i="2"/>
  <c r="D39026" i="11"/>
  <c r="E39026" i="11" s="1"/>
  <c r="C39025" i="2"/>
  <c r="D39024" i="11"/>
  <c r="E39024" i="11" s="1"/>
  <c r="C39023" i="2"/>
  <c r="D39022" i="11"/>
  <c r="E39022" i="11" s="1"/>
  <c r="C39021" i="2"/>
  <c r="D39020" i="11"/>
  <c r="E39020" i="11" s="1"/>
  <c r="C39019" i="2"/>
  <c r="D39018" i="11"/>
  <c r="E39018" i="11" s="1"/>
  <c r="C39017" i="2"/>
  <c r="D39016" i="11"/>
  <c r="E39016" i="11" s="1"/>
  <c r="C39015" i="2"/>
  <c r="D39014" i="11"/>
  <c r="E39014" i="11" s="1"/>
  <c r="C39013" i="2"/>
  <c r="D39012" i="11"/>
  <c r="E39012" i="11" s="1"/>
  <c r="C39011" i="2"/>
  <c r="D39010" i="11"/>
  <c r="E39010" i="11" s="1"/>
  <c r="C39009" i="2"/>
  <c r="D39008" i="11"/>
  <c r="E39008" i="11" s="1"/>
  <c r="C39007" i="2"/>
  <c r="D39006" i="11"/>
  <c r="E39006" i="11" s="1"/>
  <c r="C39005" i="2"/>
  <c r="D39004" i="11"/>
  <c r="E39004" i="11" s="1"/>
  <c r="C39003" i="2"/>
  <c r="D39002" i="11"/>
  <c r="E39002" i="11" s="1"/>
  <c r="C39001" i="2"/>
  <c r="D39000" i="11"/>
  <c r="E39000" i="11" s="1"/>
  <c r="C38999" i="2"/>
  <c r="D38998" i="11"/>
  <c r="E38998" i="11" s="1"/>
  <c r="C38997" i="2"/>
  <c r="D38996" i="11"/>
  <c r="E38996" i="11" s="1"/>
  <c r="C38995" i="2"/>
  <c r="D38994" i="11"/>
  <c r="E38994" i="11" s="1"/>
  <c r="C38993" i="2"/>
  <c r="D38992" i="11"/>
  <c r="E38992" i="11" s="1"/>
  <c r="C38991" i="2"/>
  <c r="D38990" i="11"/>
  <c r="E38990" i="11" s="1"/>
  <c r="C38989" i="2"/>
  <c r="D38988" i="11"/>
  <c r="E38988" i="11" s="1"/>
  <c r="C38987" i="2"/>
  <c r="D38986" i="11"/>
  <c r="E38986" i="11" s="1"/>
  <c r="C38985" i="2"/>
  <c r="D38984" i="11"/>
  <c r="E38984" i="11" s="1"/>
  <c r="C38983" i="2"/>
  <c r="D38982" i="11"/>
  <c r="E38982" i="11" s="1"/>
  <c r="C38981" i="2"/>
  <c r="D38980" i="11"/>
  <c r="E38980" i="11" s="1"/>
  <c r="C38979" i="2"/>
  <c r="D38978" i="11"/>
  <c r="E38978" i="11" s="1"/>
  <c r="C38977" i="2"/>
  <c r="D38976" i="11"/>
  <c r="E38976" i="11" s="1"/>
  <c r="C38975" i="2"/>
  <c r="D38974" i="11"/>
  <c r="E38974" i="11" s="1"/>
  <c r="C38973" i="2"/>
  <c r="D38972" i="11"/>
  <c r="E38972" i="11" s="1"/>
  <c r="C38971" i="2"/>
  <c r="D38970" i="11"/>
  <c r="E38970" i="11" s="1"/>
  <c r="C38969" i="2"/>
  <c r="D38968" i="11"/>
  <c r="E38968" i="11" s="1"/>
  <c r="C38967" i="2"/>
  <c r="D38966" i="11"/>
  <c r="E38966" i="11" s="1"/>
  <c r="C38965" i="2"/>
  <c r="D38964" i="11"/>
  <c r="E38964" i="11" s="1"/>
  <c r="C38963" i="2"/>
  <c r="D38962" i="11"/>
  <c r="E38962" i="11" s="1"/>
  <c r="C38961" i="2"/>
  <c r="D38960" i="11"/>
  <c r="E38960" i="11" s="1"/>
  <c r="C38959" i="2"/>
  <c r="D38958" i="11"/>
  <c r="E38958" i="11" s="1"/>
  <c r="C38957" i="2"/>
  <c r="D38956" i="11"/>
  <c r="E38956" i="11" s="1"/>
  <c r="C38955" i="2"/>
  <c r="D38954" i="11"/>
  <c r="E38954" i="11" s="1"/>
  <c r="C38953" i="2"/>
  <c r="D38952" i="11"/>
  <c r="E38952" i="11" s="1"/>
  <c r="C38951" i="2"/>
  <c r="D38950" i="11"/>
  <c r="E38950" i="11" s="1"/>
  <c r="C38949" i="2"/>
  <c r="D38948" i="11"/>
  <c r="E38948" i="11" s="1"/>
  <c r="C38947" i="2"/>
  <c r="D38946" i="11"/>
  <c r="E38946" i="11" s="1"/>
  <c r="C38945" i="2"/>
  <c r="D38944" i="11"/>
  <c r="E38944" i="11" s="1"/>
  <c r="C38943" i="2"/>
  <c r="D38942" i="11"/>
  <c r="E38942" i="11" s="1"/>
  <c r="C38941" i="2"/>
  <c r="D38940" i="11"/>
  <c r="E38940" i="11" s="1"/>
  <c r="C38939" i="2"/>
  <c r="D38938" i="11"/>
  <c r="E38938" i="11" s="1"/>
  <c r="C38937" i="2"/>
  <c r="D38936" i="11"/>
  <c r="E38936" i="11" s="1"/>
  <c r="C38935" i="2"/>
  <c r="D38934" i="11"/>
  <c r="E38934" i="11" s="1"/>
  <c r="C38933" i="2"/>
  <c r="D38932" i="11"/>
  <c r="E38932" i="11" s="1"/>
  <c r="C38931" i="2"/>
  <c r="D38930" i="11"/>
  <c r="E38930" i="11" s="1"/>
  <c r="C38929" i="2"/>
  <c r="D38928" i="11"/>
  <c r="E38928" i="11" s="1"/>
  <c r="C38927" i="2"/>
  <c r="D38926" i="11"/>
  <c r="E38926" i="11" s="1"/>
  <c r="C38925" i="2"/>
  <c r="D38924" i="11"/>
  <c r="E38924" i="11" s="1"/>
  <c r="C38923" i="2"/>
  <c r="D38922" i="11"/>
  <c r="E38922" i="11" s="1"/>
  <c r="C38921" i="2"/>
  <c r="D38920" i="11"/>
  <c r="E38920" i="11" s="1"/>
  <c r="C38919" i="2"/>
  <c r="D38918" i="11"/>
  <c r="E38918" i="11" s="1"/>
  <c r="C38917" i="2"/>
  <c r="D38916" i="11"/>
  <c r="E38916" i="11" s="1"/>
  <c r="C38915" i="2"/>
  <c r="D38914" i="11"/>
  <c r="E38914" i="11" s="1"/>
  <c r="C38913" i="2"/>
  <c r="D38912" i="11"/>
  <c r="E38912" i="11" s="1"/>
  <c r="C38911" i="2"/>
  <c r="D38910" i="11"/>
  <c r="E38910" i="11" s="1"/>
  <c r="C38909" i="2"/>
  <c r="D38908" i="11"/>
  <c r="E38908" i="11" s="1"/>
  <c r="C38907" i="2"/>
  <c r="D38906" i="11"/>
  <c r="E38906" i="11" s="1"/>
  <c r="C38905" i="2"/>
  <c r="D38904" i="11"/>
  <c r="E38904" i="11" s="1"/>
  <c r="C38903" i="2"/>
  <c r="D38902" i="11"/>
  <c r="E38902" i="11" s="1"/>
  <c r="C38901" i="2"/>
  <c r="D38900" i="11"/>
  <c r="E38900" i="11" s="1"/>
  <c r="C38899" i="2"/>
  <c r="D38898" i="11"/>
  <c r="E38898" i="11" s="1"/>
  <c r="C38897" i="2"/>
  <c r="D38896" i="11"/>
  <c r="E38896" i="11" s="1"/>
  <c r="C38895" i="2"/>
  <c r="D38894" i="11"/>
  <c r="E38894" i="11" s="1"/>
  <c r="C38893" i="2"/>
  <c r="D38892" i="11"/>
  <c r="E38892" i="11" s="1"/>
  <c r="C38891" i="2"/>
  <c r="D38890" i="11"/>
  <c r="E38890" i="11" s="1"/>
  <c r="C38889" i="2"/>
  <c r="D38888" i="11"/>
  <c r="E38888" i="11" s="1"/>
  <c r="C38887" i="2"/>
  <c r="D38886" i="11"/>
  <c r="E38886" i="11" s="1"/>
  <c r="C38885" i="2"/>
  <c r="D38884" i="11"/>
  <c r="E38884" i="11" s="1"/>
  <c r="C38883" i="2"/>
  <c r="D38882" i="11"/>
  <c r="E38882" i="11" s="1"/>
  <c r="C38881" i="2"/>
  <c r="D38880" i="11"/>
  <c r="E38880" i="11" s="1"/>
  <c r="C38879" i="2"/>
  <c r="D38878" i="11"/>
  <c r="E38878" i="11" s="1"/>
  <c r="C38877" i="2"/>
  <c r="D38876" i="11"/>
  <c r="E38876" i="11" s="1"/>
  <c r="C38875" i="2"/>
  <c r="D38874" i="11"/>
  <c r="E38874" i="11" s="1"/>
  <c r="C38873" i="2"/>
  <c r="D38872" i="11"/>
  <c r="E38872" i="11" s="1"/>
  <c r="C38871" i="2"/>
  <c r="D38870" i="11"/>
  <c r="E38870" i="11" s="1"/>
  <c r="C38869" i="2"/>
  <c r="D38868" i="11"/>
  <c r="E38868" i="11" s="1"/>
  <c r="C38867" i="2"/>
  <c r="D38866" i="11"/>
  <c r="E38866" i="11" s="1"/>
  <c r="C38865" i="2"/>
  <c r="D38864" i="11"/>
  <c r="E38864" i="11" s="1"/>
  <c r="C38863" i="2"/>
  <c r="D38862" i="11"/>
  <c r="E38862" i="11" s="1"/>
  <c r="C38861" i="2"/>
  <c r="D38860" i="11"/>
  <c r="E38860" i="11" s="1"/>
  <c r="C38859" i="2"/>
  <c r="D38858" i="11"/>
  <c r="E38858" i="11" s="1"/>
  <c r="C38857" i="2"/>
  <c r="D38856" i="11"/>
  <c r="E38856" i="11" s="1"/>
  <c r="C38855" i="2"/>
  <c r="D38854" i="11"/>
  <c r="E38854" i="11" s="1"/>
  <c r="C38853" i="2"/>
  <c r="D38852" i="11"/>
  <c r="E38852" i="11" s="1"/>
  <c r="C38851" i="2"/>
  <c r="D38850" i="11"/>
  <c r="E38850" i="11" s="1"/>
  <c r="C38849" i="2"/>
  <c r="D38848" i="11"/>
  <c r="E38848" i="11" s="1"/>
  <c r="C38847" i="2"/>
  <c r="D38846" i="11"/>
  <c r="E38846" i="11" s="1"/>
  <c r="C38845" i="2"/>
  <c r="D38844" i="11"/>
  <c r="E38844" i="11" s="1"/>
  <c r="C38843" i="2"/>
  <c r="D38842" i="11"/>
  <c r="E38842" i="11" s="1"/>
  <c r="C38841" i="2"/>
  <c r="D38840" i="11"/>
  <c r="E38840" i="11" s="1"/>
  <c r="C38839" i="2"/>
  <c r="D38838" i="11"/>
  <c r="E38838" i="11" s="1"/>
  <c r="C38837" i="2"/>
  <c r="D38836" i="11"/>
  <c r="E38836" i="11" s="1"/>
  <c r="C38835" i="2"/>
  <c r="D38834" i="11"/>
  <c r="E38834" i="11" s="1"/>
  <c r="C38833" i="2"/>
  <c r="D38832" i="11"/>
  <c r="E38832" i="11" s="1"/>
  <c r="C38831" i="2"/>
  <c r="D38830" i="11"/>
  <c r="E38830" i="11" s="1"/>
  <c r="C38829" i="2"/>
  <c r="D38828" i="11"/>
  <c r="E38828" i="11" s="1"/>
  <c r="C38827" i="2"/>
  <c r="D38826" i="11"/>
  <c r="E38826" i="11" s="1"/>
  <c r="C38825" i="2"/>
  <c r="D38824" i="11"/>
  <c r="E38824" i="11" s="1"/>
  <c r="C38823" i="2"/>
  <c r="D38822" i="11"/>
  <c r="E38822" i="11" s="1"/>
  <c r="C38821" i="2"/>
  <c r="D38820" i="11"/>
  <c r="E38820" i="11" s="1"/>
  <c r="C38819" i="2"/>
  <c r="D38818" i="11"/>
  <c r="E38818" i="11" s="1"/>
  <c r="C38817" i="2"/>
  <c r="D38816" i="11"/>
  <c r="E38816" i="11" s="1"/>
  <c r="C38815" i="2"/>
  <c r="D38814" i="11"/>
  <c r="E38814" i="11" s="1"/>
  <c r="C38813" i="2"/>
  <c r="D38812" i="11"/>
  <c r="E38812" i="11" s="1"/>
  <c r="C38811" i="2"/>
  <c r="D38810" i="11"/>
  <c r="E38810" i="11" s="1"/>
  <c r="C38809" i="2"/>
  <c r="D38808" i="11"/>
  <c r="E38808" i="11" s="1"/>
  <c r="C38807" i="2"/>
  <c r="D38806" i="11"/>
  <c r="E38806" i="11" s="1"/>
  <c r="C38805" i="2"/>
  <c r="D38804" i="11"/>
  <c r="E38804" i="11" s="1"/>
  <c r="C38803" i="2"/>
  <c r="D38802" i="11"/>
  <c r="E38802" i="11" s="1"/>
  <c r="C38801" i="2"/>
  <c r="D38800" i="11"/>
  <c r="E38800" i="11" s="1"/>
  <c r="C38799" i="2"/>
  <c r="D38798" i="11"/>
  <c r="E38798" i="11" s="1"/>
  <c r="C38797" i="2"/>
  <c r="D38796" i="11"/>
  <c r="E38796" i="11" s="1"/>
  <c r="C38795" i="2"/>
  <c r="D38794" i="11"/>
  <c r="E38794" i="11" s="1"/>
  <c r="C38793" i="2"/>
  <c r="D38792" i="11"/>
  <c r="E38792" i="11" s="1"/>
  <c r="C38791" i="2"/>
  <c r="D38790" i="11"/>
  <c r="E38790" i="11" s="1"/>
  <c r="C38789" i="2"/>
  <c r="D38788" i="11"/>
  <c r="E38788" i="11" s="1"/>
  <c r="C38787" i="2"/>
  <c r="D38786" i="11"/>
  <c r="E38786" i="11" s="1"/>
  <c r="C38785" i="2"/>
  <c r="D38784" i="11"/>
  <c r="E38784" i="11" s="1"/>
  <c r="C38783" i="2"/>
  <c r="D38782" i="11"/>
  <c r="E38782" i="11" s="1"/>
  <c r="C38781" i="2"/>
  <c r="D38780" i="11"/>
  <c r="E38780" i="11" s="1"/>
  <c r="C38779" i="2"/>
  <c r="D38778" i="11"/>
  <c r="E38778" i="11" s="1"/>
  <c r="C38777" i="2"/>
  <c r="D38776" i="11"/>
  <c r="E38776" i="11" s="1"/>
  <c r="C38775" i="2"/>
  <c r="D38774" i="11"/>
  <c r="E38774" i="11" s="1"/>
  <c r="C38773" i="2"/>
  <c r="D38772" i="11"/>
  <c r="E38772" i="11" s="1"/>
  <c r="C38771" i="2"/>
  <c r="D38770" i="11"/>
  <c r="E38770" i="11" s="1"/>
  <c r="C38769" i="2"/>
  <c r="D38768" i="11"/>
  <c r="E38768" i="11" s="1"/>
  <c r="C38767" i="2"/>
  <c r="D38766" i="11"/>
  <c r="E38766" i="11" s="1"/>
  <c r="C38765" i="2"/>
  <c r="D38764" i="11"/>
  <c r="E38764" i="11" s="1"/>
  <c r="C38763" i="2"/>
  <c r="D38762" i="11"/>
  <c r="E38762" i="11" s="1"/>
  <c r="C38761" i="2"/>
  <c r="D38760" i="11"/>
  <c r="E38760" i="11" s="1"/>
  <c r="C38759" i="2"/>
  <c r="D38758" i="11"/>
  <c r="E38758" i="11" s="1"/>
  <c r="C38757" i="2"/>
  <c r="D38756" i="11"/>
  <c r="E38756" i="11" s="1"/>
  <c r="C38755" i="2"/>
  <c r="D38754" i="11"/>
  <c r="E38754" i="11" s="1"/>
  <c r="C38753" i="2"/>
  <c r="D38752" i="11"/>
  <c r="E38752" i="11" s="1"/>
  <c r="C38751" i="2"/>
  <c r="D38750" i="11"/>
  <c r="E38750" i="11" s="1"/>
  <c r="C38749" i="2"/>
  <c r="D38748" i="11"/>
  <c r="E38748" i="11" s="1"/>
  <c r="C38747" i="2"/>
  <c r="D38746" i="11"/>
  <c r="E38746" i="11" s="1"/>
  <c r="C38745" i="2"/>
  <c r="D38744" i="11"/>
  <c r="E38744" i="11" s="1"/>
  <c r="C38743" i="2"/>
  <c r="D38742" i="11"/>
  <c r="E38742" i="11" s="1"/>
  <c r="C38741" i="2"/>
  <c r="D38740" i="11"/>
  <c r="E38740" i="11" s="1"/>
  <c r="C38739" i="2"/>
  <c r="D38738" i="11"/>
  <c r="E38738" i="11" s="1"/>
  <c r="C38737" i="2"/>
  <c r="D38736" i="11"/>
  <c r="E38736" i="11" s="1"/>
  <c r="C38735" i="2"/>
  <c r="D38734" i="11"/>
  <c r="E38734" i="11" s="1"/>
  <c r="C38733" i="2"/>
  <c r="D38732" i="11"/>
  <c r="E38732" i="11" s="1"/>
  <c r="C38731" i="2"/>
  <c r="D38730" i="11"/>
  <c r="E38730" i="11" s="1"/>
  <c r="C38729" i="2"/>
  <c r="D38728" i="11"/>
  <c r="E38728" i="11" s="1"/>
  <c r="C38727" i="2"/>
  <c r="D38726" i="11"/>
  <c r="E38726" i="11" s="1"/>
  <c r="C38725" i="2"/>
  <c r="D38724" i="11"/>
  <c r="E38724" i="11" s="1"/>
  <c r="C38723" i="2"/>
  <c r="D38722" i="11"/>
  <c r="E38722" i="11" s="1"/>
  <c r="C38721" i="2"/>
  <c r="D38720" i="11"/>
  <c r="E38720" i="11" s="1"/>
  <c r="C38719" i="2"/>
  <c r="D38718" i="11"/>
  <c r="E38718" i="11" s="1"/>
  <c r="C38717" i="2"/>
  <c r="D38716" i="11"/>
  <c r="E38716" i="11" s="1"/>
  <c r="C38715" i="2"/>
  <c r="D38714" i="11"/>
  <c r="E38714" i="11" s="1"/>
  <c r="C38713" i="2"/>
  <c r="D38712" i="11"/>
  <c r="E38712" i="11" s="1"/>
  <c r="C38711" i="2"/>
  <c r="D38710" i="11"/>
  <c r="E38710" i="11" s="1"/>
  <c r="C38709" i="2"/>
  <c r="D38708" i="11"/>
  <c r="E38708" i="11" s="1"/>
  <c r="C38707" i="2"/>
  <c r="D38706" i="11"/>
  <c r="E38706" i="11" s="1"/>
  <c r="C38705" i="2"/>
  <c r="D38704" i="11"/>
  <c r="E38704" i="11" s="1"/>
  <c r="C38703" i="2"/>
  <c r="D38702" i="11"/>
  <c r="E38702" i="11" s="1"/>
  <c r="C38701" i="2"/>
  <c r="D38700" i="11"/>
  <c r="E38700" i="11" s="1"/>
  <c r="C38699" i="2"/>
  <c r="D38698" i="11"/>
  <c r="E38698" i="11" s="1"/>
  <c r="C38697" i="2"/>
  <c r="D38696" i="11"/>
  <c r="E38696" i="11" s="1"/>
  <c r="C38695" i="2"/>
  <c r="D38694" i="11"/>
  <c r="E38694" i="11" s="1"/>
  <c r="C38693" i="2"/>
  <c r="D38692" i="11"/>
  <c r="E38692" i="11" s="1"/>
  <c r="C38691" i="2"/>
  <c r="D38690" i="11"/>
  <c r="E38690" i="11" s="1"/>
  <c r="C38689" i="2"/>
  <c r="D38688" i="11"/>
  <c r="E38688" i="11" s="1"/>
  <c r="C38687" i="2"/>
  <c r="D38686" i="11"/>
  <c r="E38686" i="11" s="1"/>
  <c r="C38685" i="2"/>
  <c r="D38684" i="11"/>
  <c r="E38684" i="11" s="1"/>
  <c r="C38683" i="2"/>
  <c r="D38682" i="11"/>
  <c r="E38682" i="11" s="1"/>
  <c r="C38681" i="2"/>
  <c r="D38680" i="11"/>
  <c r="E38680" i="11" s="1"/>
  <c r="C38679" i="2"/>
  <c r="D38678" i="11"/>
  <c r="E38678" i="11" s="1"/>
  <c r="C38677" i="2"/>
  <c r="D38676" i="11"/>
  <c r="E38676" i="11" s="1"/>
  <c r="C38675" i="2"/>
  <c r="D38674" i="11"/>
  <c r="E38674" i="11" s="1"/>
  <c r="C38673" i="2"/>
  <c r="D38672" i="11"/>
  <c r="E38672" i="11" s="1"/>
  <c r="C38671" i="2"/>
  <c r="D38670" i="11"/>
  <c r="E38670" i="11" s="1"/>
  <c r="C38669" i="2"/>
  <c r="D38668" i="11"/>
  <c r="E38668" i="11" s="1"/>
  <c r="C38667" i="2"/>
  <c r="D38666" i="11"/>
  <c r="E38666" i="11" s="1"/>
  <c r="C38665" i="2"/>
  <c r="D38664" i="11"/>
  <c r="E38664" i="11" s="1"/>
  <c r="C38663" i="2"/>
  <c r="D38662" i="11"/>
  <c r="E38662" i="11" s="1"/>
  <c r="C38661" i="2"/>
  <c r="D38660" i="11"/>
  <c r="E38660" i="11" s="1"/>
  <c r="C38659" i="2"/>
  <c r="D38658" i="11"/>
  <c r="E38658" i="11" s="1"/>
  <c r="C38657" i="2"/>
  <c r="D38656" i="11"/>
  <c r="E38656" i="11" s="1"/>
  <c r="C38655" i="2"/>
  <c r="D38654" i="11"/>
  <c r="E38654" i="11" s="1"/>
  <c r="C38653" i="2"/>
  <c r="D38652" i="11"/>
  <c r="E38652" i="11" s="1"/>
  <c r="C38651" i="2"/>
  <c r="D38650" i="11"/>
  <c r="E38650" i="11" s="1"/>
  <c r="C38649" i="2"/>
  <c r="D38648" i="11"/>
  <c r="E38648" i="11" s="1"/>
  <c r="C38647" i="2"/>
  <c r="D38646" i="11"/>
  <c r="E38646" i="11" s="1"/>
  <c r="C38645" i="2"/>
  <c r="D38644" i="11"/>
  <c r="E38644" i="11" s="1"/>
  <c r="C38643" i="2"/>
  <c r="D38642" i="11"/>
  <c r="E38642" i="11" s="1"/>
  <c r="C38641" i="2"/>
  <c r="D38640" i="11"/>
  <c r="E38640" i="11" s="1"/>
  <c r="C38639" i="2"/>
  <c r="D38638" i="11"/>
  <c r="E38638" i="11" s="1"/>
  <c r="C38637" i="2"/>
  <c r="D38636" i="11"/>
  <c r="E38636" i="11" s="1"/>
  <c r="C38635" i="2"/>
  <c r="D38634" i="11"/>
  <c r="E38634" i="11" s="1"/>
  <c r="C38633" i="2"/>
  <c r="D38632" i="11"/>
  <c r="E38632" i="11" s="1"/>
  <c r="C38631" i="2"/>
  <c r="D38630" i="11"/>
  <c r="E38630" i="11" s="1"/>
  <c r="C38629" i="2"/>
  <c r="D38628" i="11"/>
  <c r="E38628" i="11" s="1"/>
  <c r="C38627" i="2"/>
  <c r="D38626" i="11"/>
  <c r="E38626" i="11" s="1"/>
  <c r="C38625" i="2"/>
  <c r="D38624" i="11"/>
  <c r="E38624" i="11" s="1"/>
  <c r="C38623" i="2"/>
  <c r="D38622" i="11"/>
  <c r="E38622" i="11" s="1"/>
  <c r="C38621" i="2"/>
  <c r="D38620" i="11"/>
  <c r="E38620" i="11" s="1"/>
  <c r="C38619" i="2"/>
  <c r="D38618" i="11"/>
  <c r="E38618" i="11" s="1"/>
  <c r="C38617" i="2"/>
  <c r="D38616" i="11"/>
  <c r="E38616" i="11" s="1"/>
  <c r="C38615" i="2"/>
  <c r="D38614" i="11"/>
  <c r="E38614" i="11" s="1"/>
  <c r="C38613" i="2"/>
  <c r="D38612" i="11"/>
  <c r="E38612" i="11" s="1"/>
  <c r="C38611" i="2"/>
  <c r="D38610" i="11"/>
  <c r="E38610" i="11" s="1"/>
  <c r="C38609" i="2"/>
  <c r="D38608" i="11"/>
  <c r="E38608" i="11" s="1"/>
  <c r="C38607" i="2"/>
  <c r="D38606" i="11"/>
  <c r="E38606" i="11" s="1"/>
  <c r="C38605" i="2"/>
  <c r="D38604" i="11"/>
  <c r="E38604" i="11" s="1"/>
  <c r="C38603" i="2"/>
  <c r="D38602" i="11"/>
  <c r="E38602" i="11" s="1"/>
  <c r="C38601" i="2"/>
  <c r="D38600" i="11"/>
  <c r="E38600" i="11" s="1"/>
  <c r="C38599" i="2"/>
  <c r="D38598" i="11"/>
  <c r="E38598" i="11" s="1"/>
  <c r="C38597" i="2"/>
  <c r="D38596" i="11"/>
  <c r="E38596" i="11" s="1"/>
  <c r="C38595" i="2"/>
  <c r="D38594" i="11"/>
  <c r="E38594" i="11" s="1"/>
  <c r="C38593" i="2"/>
  <c r="D38592" i="11"/>
  <c r="E38592" i="11" s="1"/>
  <c r="C38591" i="2"/>
  <c r="D38590" i="11"/>
  <c r="E38590" i="11" s="1"/>
  <c r="C38589" i="2"/>
  <c r="D38588" i="11"/>
  <c r="E38588" i="11" s="1"/>
  <c r="C38587" i="2"/>
  <c r="D38586" i="11"/>
  <c r="E38586" i="11" s="1"/>
  <c r="C38585" i="2"/>
  <c r="D38584" i="11"/>
  <c r="E38584" i="11" s="1"/>
  <c r="C38583" i="2"/>
  <c r="D38582" i="11"/>
  <c r="E38582" i="11" s="1"/>
  <c r="C38581" i="2"/>
  <c r="D38580" i="11"/>
  <c r="E38580" i="11" s="1"/>
  <c r="C38579" i="2"/>
  <c r="D38578" i="11"/>
  <c r="E38578" i="11" s="1"/>
  <c r="C38577" i="2"/>
  <c r="D38576" i="11"/>
  <c r="E38576" i="11" s="1"/>
  <c r="C38575" i="2"/>
  <c r="D38574" i="11"/>
  <c r="E38574" i="11" s="1"/>
  <c r="C38573" i="2"/>
  <c r="D38572" i="11"/>
  <c r="E38572" i="11" s="1"/>
  <c r="C38571" i="2"/>
  <c r="D38570" i="11"/>
  <c r="E38570" i="11" s="1"/>
  <c r="C38569" i="2"/>
  <c r="D38568" i="11"/>
  <c r="E38568" i="11" s="1"/>
  <c r="C38567" i="2"/>
  <c r="D38566" i="11"/>
  <c r="E38566" i="11" s="1"/>
  <c r="C38565" i="2"/>
  <c r="D38564" i="11"/>
  <c r="E38564" i="11" s="1"/>
  <c r="C38563" i="2"/>
  <c r="D38562" i="11"/>
  <c r="E38562" i="11" s="1"/>
  <c r="C38561" i="2"/>
  <c r="D38560" i="11"/>
  <c r="E38560" i="11" s="1"/>
  <c r="C38559" i="2"/>
  <c r="D38558" i="11"/>
  <c r="E38558" i="11" s="1"/>
  <c r="C38557" i="2"/>
  <c r="D38556" i="11"/>
  <c r="E38556" i="11" s="1"/>
  <c r="C38555" i="2"/>
  <c r="D38554" i="11"/>
  <c r="E38554" i="11" s="1"/>
  <c r="C38553" i="2"/>
  <c r="D38552" i="11"/>
  <c r="E38552" i="11" s="1"/>
  <c r="C38551" i="2"/>
  <c r="D38550" i="11"/>
  <c r="E38550" i="11" s="1"/>
  <c r="C38549" i="2"/>
  <c r="D38548" i="11"/>
  <c r="E38548" i="11" s="1"/>
  <c r="C38547" i="2"/>
  <c r="D38546" i="11"/>
  <c r="E38546" i="11" s="1"/>
  <c r="C38545" i="2"/>
  <c r="D38544" i="11"/>
  <c r="E38544" i="11" s="1"/>
  <c r="C38543" i="2"/>
  <c r="D38542" i="11"/>
  <c r="E38542" i="11" s="1"/>
  <c r="C38541" i="2"/>
  <c r="D38540" i="11"/>
  <c r="E38540" i="11" s="1"/>
  <c r="C38539" i="2"/>
  <c r="D38538" i="11"/>
  <c r="E38538" i="11" s="1"/>
  <c r="C38537" i="2"/>
  <c r="D38536" i="11"/>
  <c r="E38536" i="11" s="1"/>
  <c r="C38535" i="2"/>
  <c r="D38534" i="11"/>
  <c r="E38534" i="11" s="1"/>
  <c r="C38533" i="2"/>
  <c r="D38532" i="11"/>
  <c r="E38532" i="11" s="1"/>
  <c r="C38531" i="2"/>
  <c r="D38530" i="11"/>
  <c r="E38530" i="11" s="1"/>
  <c r="C38529" i="2"/>
  <c r="D38528" i="11"/>
  <c r="E38528" i="11" s="1"/>
  <c r="C38527" i="2"/>
  <c r="D38526" i="11"/>
  <c r="E38526" i="11" s="1"/>
  <c r="C38525" i="2"/>
  <c r="D38524" i="11"/>
  <c r="E38524" i="11" s="1"/>
  <c r="C38523" i="2"/>
  <c r="D38522" i="11"/>
  <c r="E38522" i="11" s="1"/>
  <c r="C38521" i="2"/>
  <c r="D38520" i="11"/>
  <c r="E38520" i="11" s="1"/>
  <c r="C38519" i="2"/>
  <c r="D38518" i="11"/>
  <c r="E38518" i="11" s="1"/>
  <c r="C38517" i="2"/>
  <c r="D38516" i="11"/>
  <c r="E38516" i="11" s="1"/>
  <c r="C38515" i="2"/>
  <c r="D38514" i="11"/>
  <c r="E38514" i="11" s="1"/>
  <c r="C38513" i="2"/>
  <c r="D38512" i="11"/>
  <c r="E38512" i="11" s="1"/>
  <c r="C38511" i="2"/>
  <c r="D38510" i="11"/>
  <c r="E38510" i="11" s="1"/>
  <c r="C38509" i="2"/>
  <c r="D38508" i="11"/>
  <c r="E38508" i="11" s="1"/>
  <c r="C38507" i="2"/>
  <c r="D38506" i="11"/>
  <c r="E38506" i="11" s="1"/>
  <c r="C38505" i="2"/>
  <c r="D38504" i="11"/>
  <c r="E38504" i="11" s="1"/>
  <c r="C38503" i="2"/>
  <c r="D38502" i="11"/>
  <c r="E38502" i="11" s="1"/>
  <c r="C38501" i="2"/>
  <c r="D38500" i="11"/>
  <c r="E38500" i="11" s="1"/>
  <c r="C38499" i="2"/>
  <c r="D38498" i="11"/>
  <c r="E38498" i="11" s="1"/>
  <c r="C38497" i="2"/>
  <c r="D38496" i="11"/>
  <c r="E38496" i="11" s="1"/>
  <c r="C38495" i="2"/>
  <c r="D38494" i="11"/>
  <c r="E38494" i="11" s="1"/>
  <c r="C38493" i="2"/>
  <c r="D38492" i="11"/>
  <c r="E38492" i="11" s="1"/>
  <c r="C38491" i="2"/>
  <c r="D38490" i="11"/>
  <c r="E38490" i="11" s="1"/>
  <c r="C38489" i="2"/>
  <c r="D38488" i="11"/>
  <c r="E38488" i="11" s="1"/>
  <c r="C38487" i="2"/>
  <c r="D38486" i="11"/>
  <c r="E38486" i="11" s="1"/>
  <c r="C38485" i="2"/>
  <c r="D38484" i="11"/>
  <c r="E38484" i="11" s="1"/>
  <c r="C38483" i="2"/>
  <c r="D38482" i="11"/>
  <c r="E38482" i="11" s="1"/>
  <c r="C38481" i="2"/>
  <c r="D38480" i="11"/>
  <c r="E38480" i="11" s="1"/>
  <c r="C38479" i="2"/>
  <c r="D38478" i="11"/>
  <c r="E38478" i="11" s="1"/>
  <c r="C38477" i="2"/>
  <c r="D38476" i="11"/>
  <c r="E38476" i="11" s="1"/>
  <c r="C38475" i="2"/>
  <c r="D38474" i="11"/>
  <c r="E38474" i="11" s="1"/>
  <c r="C38473" i="2"/>
  <c r="D38472" i="11"/>
  <c r="E38472" i="11" s="1"/>
  <c r="C38471" i="2"/>
  <c r="D38470" i="11"/>
  <c r="E38470" i="11" s="1"/>
  <c r="C38469" i="2"/>
  <c r="D38468" i="11"/>
  <c r="E38468" i="11" s="1"/>
  <c r="C38467" i="2"/>
  <c r="D38466" i="11"/>
  <c r="E38466" i="11" s="1"/>
  <c r="C38465" i="2"/>
  <c r="D38464" i="11"/>
  <c r="E38464" i="11" s="1"/>
  <c r="C38463" i="2"/>
  <c r="D38462" i="11"/>
  <c r="E38462" i="11" s="1"/>
  <c r="C38461" i="2"/>
  <c r="D38460" i="11"/>
  <c r="E38460" i="11" s="1"/>
  <c r="C38459" i="2"/>
  <c r="D38458" i="11"/>
  <c r="E38458" i="11" s="1"/>
  <c r="C38457" i="2"/>
  <c r="D38456" i="11"/>
  <c r="E38456" i="11" s="1"/>
  <c r="C38455" i="2"/>
  <c r="D38454" i="11"/>
  <c r="E38454" i="11" s="1"/>
  <c r="C38453" i="2"/>
  <c r="D38452" i="11"/>
  <c r="E38452" i="11" s="1"/>
  <c r="C38451" i="2"/>
  <c r="D38450" i="11"/>
  <c r="E38450" i="11" s="1"/>
  <c r="C38449" i="2"/>
  <c r="D38448" i="11"/>
  <c r="E38448" i="11" s="1"/>
  <c r="C38447" i="2"/>
  <c r="D38446" i="11"/>
  <c r="E38446" i="11" s="1"/>
  <c r="C38445" i="2"/>
  <c r="D38444" i="11"/>
  <c r="E38444" i="11" s="1"/>
  <c r="C38443" i="2"/>
  <c r="D38442" i="11"/>
  <c r="E38442" i="11" s="1"/>
  <c r="C38441" i="2"/>
  <c r="D38440" i="11"/>
  <c r="E38440" i="11" s="1"/>
  <c r="C38439" i="2"/>
  <c r="D38438" i="11"/>
  <c r="E38438" i="11" s="1"/>
  <c r="C38437" i="2"/>
  <c r="D38436" i="11"/>
  <c r="E38436" i="11" s="1"/>
  <c r="C38435" i="2"/>
  <c r="D38434" i="11"/>
  <c r="E38434" i="11" s="1"/>
  <c r="C38433" i="2"/>
  <c r="D38432" i="11"/>
  <c r="E38432" i="11" s="1"/>
  <c r="C38431" i="2"/>
  <c r="D38430" i="11"/>
  <c r="E38430" i="11" s="1"/>
  <c r="C38429" i="2"/>
  <c r="D38428" i="11"/>
  <c r="E38428" i="11" s="1"/>
  <c r="C38427" i="2"/>
  <c r="D38426" i="11"/>
  <c r="E38426" i="11" s="1"/>
  <c r="C38425" i="2"/>
  <c r="D38424" i="11"/>
  <c r="E38424" i="11" s="1"/>
  <c r="C38423" i="2"/>
  <c r="D38422" i="11"/>
  <c r="E38422" i="11" s="1"/>
  <c r="C38421" i="2"/>
  <c r="D38420" i="11"/>
  <c r="E38420" i="11" s="1"/>
  <c r="C38419" i="2"/>
  <c r="D38418" i="11"/>
  <c r="E38418" i="11" s="1"/>
  <c r="C38417" i="2"/>
  <c r="D38416" i="11"/>
  <c r="E38416" i="11" s="1"/>
  <c r="C38415" i="2"/>
  <c r="D38414" i="11"/>
  <c r="E38414" i="11" s="1"/>
  <c r="C38413" i="2"/>
  <c r="D38412" i="11"/>
  <c r="E38412" i="11" s="1"/>
  <c r="C38411" i="2"/>
  <c r="D38410" i="11"/>
  <c r="E38410" i="11" s="1"/>
  <c r="C38409" i="2"/>
  <c r="D38408" i="11"/>
  <c r="E38408" i="11" s="1"/>
  <c r="C38407" i="2"/>
  <c r="D38406" i="11"/>
  <c r="E38406" i="11" s="1"/>
  <c r="C38405" i="2"/>
  <c r="D38404" i="11"/>
  <c r="E38404" i="11" s="1"/>
  <c r="C38403" i="2"/>
  <c r="D38402" i="11"/>
  <c r="E38402" i="11" s="1"/>
  <c r="C38401" i="2"/>
  <c r="D38400" i="11"/>
  <c r="E38400" i="11" s="1"/>
  <c r="C38399" i="2"/>
  <c r="D38398" i="11"/>
  <c r="E38398" i="11" s="1"/>
  <c r="C38397" i="2"/>
  <c r="D38396" i="11"/>
  <c r="E38396" i="11" s="1"/>
  <c r="C38395" i="2"/>
  <c r="D38394" i="11"/>
  <c r="E38394" i="11" s="1"/>
  <c r="C38393" i="2"/>
  <c r="D38392" i="11"/>
  <c r="E38392" i="11" s="1"/>
  <c r="C38391" i="2"/>
  <c r="D38390" i="11"/>
  <c r="E38390" i="11" s="1"/>
  <c r="C38389" i="2"/>
  <c r="D38388" i="11"/>
  <c r="E38388" i="11" s="1"/>
  <c r="C38387" i="2"/>
  <c r="D38386" i="11"/>
  <c r="E38386" i="11" s="1"/>
  <c r="C38385" i="2"/>
  <c r="D38384" i="11"/>
  <c r="E38384" i="11" s="1"/>
  <c r="C38383" i="2"/>
  <c r="D38382" i="11"/>
  <c r="E38382" i="11" s="1"/>
  <c r="C38381" i="2"/>
  <c r="D38380" i="11"/>
  <c r="E38380" i="11" s="1"/>
  <c r="C38379" i="2"/>
  <c r="D38378" i="11"/>
  <c r="E38378" i="11" s="1"/>
  <c r="C38377" i="2"/>
  <c r="D38376" i="11"/>
  <c r="E38376" i="11" s="1"/>
  <c r="C38375" i="2"/>
  <c r="D38374" i="11"/>
  <c r="E38374" i="11" s="1"/>
  <c r="C38373" i="2"/>
  <c r="D38372" i="11"/>
  <c r="E38372" i="11" s="1"/>
  <c r="C38371" i="2"/>
  <c r="D38370" i="11"/>
  <c r="E38370" i="11" s="1"/>
  <c r="C38369" i="2"/>
  <c r="D38368" i="11"/>
  <c r="E38368" i="11" s="1"/>
  <c r="C38367" i="2"/>
  <c r="D38366" i="11"/>
  <c r="E38366" i="11" s="1"/>
  <c r="C38365" i="2"/>
  <c r="D38364" i="11"/>
  <c r="E38364" i="11" s="1"/>
  <c r="C38363" i="2"/>
  <c r="D38362" i="11"/>
  <c r="E38362" i="11" s="1"/>
  <c r="C38361" i="2"/>
  <c r="D38360" i="11"/>
  <c r="E38360" i="11" s="1"/>
  <c r="C38359" i="2"/>
  <c r="D38358" i="11"/>
  <c r="E38358" i="11" s="1"/>
  <c r="C38357" i="2"/>
  <c r="D38356" i="11"/>
  <c r="E38356" i="11" s="1"/>
  <c r="C38355" i="2"/>
  <c r="D38354" i="11"/>
  <c r="E38354" i="11" s="1"/>
  <c r="C38353" i="2"/>
  <c r="D38352" i="11"/>
  <c r="E38352" i="11" s="1"/>
  <c r="C38351" i="2"/>
  <c r="D38350" i="11"/>
  <c r="E38350" i="11" s="1"/>
  <c r="C38349" i="2"/>
  <c r="D38348" i="11"/>
  <c r="E38348" i="11" s="1"/>
  <c r="C38347" i="2"/>
  <c r="D38346" i="11"/>
  <c r="E38346" i="11" s="1"/>
  <c r="C38345" i="2"/>
  <c r="D38344" i="11"/>
  <c r="E38344" i="11" s="1"/>
  <c r="C38343" i="2"/>
  <c r="D38342" i="11"/>
  <c r="E38342" i="11" s="1"/>
  <c r="C38341" i="2"/>
  <c r="D38340" i="11"/>
  <c r="E38340" i="11" s="1"/>
  <c r="C38339" i="2"/>
  <c r="D38338" i="11"/>
  <c r="E38338" i="11" s="1"/>
  <c r="C38337" i="2"/>
  <c r="D38336" i="11"/>
  <c r="E38336" i="11" s="1"/>
  <c r="C38335" i="2"/>
  <c r="D38334" i="11"/>
  <c r="E38334" i="11" s="1"/>
  <c r="C38333" i="2"/>
  <c r="D38332" i="11"/>
  <c r="E38332" i="11" s="1"/>
  <c r="C38331" i="2"/>
  <c r="D38330" i="11"/>
  <c r="E38330" i="11" s="1"/>
  <c r="C38329" i="2"/>
  <c r="D38328" i="11"/>
  <c r="E38328" i="11" s="1"/>
  <c r="C38327" i="2"/>
  <c r="D38326" i="11"/>
  <c r="E38326" i="11" s="1"/>
  <c r="C38325" i="2"/>
  <c r="D38324" i="11"/>
  <c r="E38324" i="11" s="1"/>
  <c r="C38323" i="2"/>
  <c r="D38322" i="11"/>
  <c r="E38322" i="11" s="1"/>
  <c r="C38321" i="2"/>
  <c r="D38320" i="11"/>
  <c r="E38320" i="11" s="1"/>
  <c r="C38319" i="2"/>
  <c r="D38318" i="11"/>
  <c r="E38318" i="11" s="1"/>
  <c r="C38317" i="2"/>
  <c r="D38316" i="11"/>
  <c r="E38316" i="11" s="1"/>
  <c r="C38315" i="2"/>
  <c r="D38314" i="11"/>
  <c r="E38314" i="11" s="1"/>
  <c r="C38313" i="2"/>
  <c r="D38312" i="11"/>
  <c r="E38312" i="11" s="1"/>
  <c r="C38311" i="2"/>
  <c r="D38310" i="11"/>
  <c r="E38310" i="11" s="1"/>
  <c r="C38309" i="2"/>
  <c r="D38308" i="11"/>
  <c r="E38308" i="11" s="1"/>
  <c r="C38307" i="2"/>
  <c r="D38306" i="11"/>
  <c r="E38306" i="11" s="1"/>
  <c r="C38305" i="2"/>
  <c r="D38304" i="11"/>
  <c r="E38304" i="11" s="1"/>
  <c r="C38303" i="2"/>
  <c r="D38302" i="11"/>
  <c r="E38302" i="11" s="1"/>
  <c r="C38301" i="2"/>
  <c r="D38300" i="11"/>
  <c r="E38300" i="11" s="1"/>
  <c r="C38299" i="2"/>
  <c r="D38298" i="11"/>
  <c r="E38298" i="11" s="1"/>
  <c r="C38297" i="2"/>
  <c r="D38296" i="11"/>
  <c r="E38296" i="11" s="1"/>
  <c r="C38295" i="2"/>
  <c r="D38294" i="11"/>
  <c r="E38294" i="11" s="1"/>
  <c r="C38293" i="2"/>
  <c r="D38292" i="11"/>
  <c r="E38292" i="11" s="1"/>
  <c r="C38291" i="2"/>
  <c r="D38290" i="11"/>
  <c r="E38290" i="11" s="1"/>
  <c r="C38289" i="2"/>
  <c r="D38288" i="11"/>
  <c r="E38288" i="11" s="1"/>
  <c r="C38287" i="2"/>
  <c r="D38286" i="11"/>
  <c r="E38286" i="11" s="1"/>
  <c r="C38285" i="2"/>
  <c r="D38284" i="11"/>
  <c r="E38284" i="11" s="1"/>
  <c r="C38283" i="2"/>
  <c r="D38282" i="11"/>
  <c r="E38282" i="11" s="1"/>
  <c r="C38281" i="2"/>
  <c r="D38280" i="11"/>
  <c r="E38280" i="11" s="1"/>
  <c r="C38279" i="2"/>
  <c r="D38278" i="11"/>
  <c r="E38278" i="11" s="1"/>
  <c r="C38277" i="2"/>
  <c r="D38276" i="11"/>
  <c r="E38276" i="11" s="1"/>
  <c r="C38275" i="2"/>
  <c r="D38274" i="11"/>
  <c r="E38274" i="11" s="1"/>
  <c r="C38273" i="2"/>
  <c r="D38272" i="11"/>
  <c r="E38272" i="11" s="1"/>
  <c r="C38271" i="2"/>
  <c r="D38270" i="11"/>
  <c r="E38270" i="11" s="1"/>
  <c r="C38269" i="2"/>
  <c r="D38268" i="11"/>
  <c r="E38268" i="11" s="1"/>
  <c r="C38267" i="2"/>
  <c r="D38266" i="11"/>
  <c r="E38266" i="11" s="1"/>
  <c r="C38265" i="2"/>
  <c r="D38264" i="11"/>
  <c r="E38264" i="11" s="1"/>
  <c r="C38263" i="2"/>
  <c r="D38262" i="11"/>
  <c r="E38262" i="11" s="1"/>
  <c r="C38261" i="2"/>
  <c r="D38260" i="11"/>
  <c r="E38260" i="11" s="1"/>
  <c r="C38259" i="2"/>
  <c r="D38258" i="11"/>
  <c r="E38258" i="11" s="1"/>
  <c r="C38257" i="2"/>
  <c r="D38256" i="11"/>
  <c r="E38256" i="11" s="1"/>
  <c r="C38255" i="2"/>
  <c r="D38254" i="11"/>
  <c r="E38254" i="11" s="1"/>
  <c r="C38253" i="2"/>
  <c r="D38252" i="11"/>
  <c r="E38252" i="11" s="1"/>
  <c r="C38251" i="2"/>
  <c r="D38250" i="11"/>
  <c r="E38250" i="11" s="1"/>
  <c r="C38249" i="2"/>
  <c r="D38248" i="11"/>
  <c r="E38248" i="11" s="1"/>
  <c r="C38247" i="2"/>
  <c r="D38246" i="11"/>
  <c r="E38246" i="11" s="1"/>
  <c r="C38245" i="2"/>
  <c r="D38244" i="11"/>
  <c r="E38244" i="11" s="1"/>
  <c r="C38243" i="2"/>
  <c r="D38242" i="11"/>
  <c r="E38242" i="11" s="1"/>
  <c r="C38241" i="2"/>
  <c r="D38240" i="11"/>
  <c r="E38240" i="11" s="1"/>
  <c r="C38239" i="2"/>
  <c r="D38238" i="11"/>
  <c r="E38238" i="11" s="1"/>
  <c r="C38237" i="2"/>
  <c r="D38236" i="11"/>
  <c r="E38236" i="11" s="1"/>
  <c r="C38235" i="2"/>
  <c r="D38234" i="11"/>
  <c r="E38234" i="11" s="1"/>
  <c r="C38233" i="2"/>
  <c r="D38232" i="11"/>
  <c r="E38232" i="11" s="1"/>
  <c r="C38231" i="2"/>
  <c r="D38230" i="11"/>
  <c r="E38230" i="11" s="1"/>
  <c r="C38229" i="2"/>
  <c r="D38228" i="11"/>
  <c r="E38228" i="11" s="1"/>
  <c r="C38227" i="2"/>
  <c r="D38226" i="11"/>
  <c r="E38226" i="11" s="1"/>
  <c r="C38225" i="2"/>
  <c r="D38224" i="11"/>
  <c r="E38224" i="11" s="1"/>
  <c r="C38223" i="2"/>
  <c r="D38222" i="11"/>
  <c r="E38222" i="11" s="1"/>
  <c r="C38221" i="2"/>
  <c r="D38220" i="11"/>
  <c r="E38220" i="11" s="1"/>
  <c r="C38219" i="2"/>
  <c r="D38218" i="11"/>
  <c r="E38218" i="11" s="1"/>
  <c r="C38217" i="2"/>
  <c r="D38216" i="11"/>
  <c r="E38216" i="11" s="1"/>
  <c r="C38215" i="2"/>
  <c r="D38214" i="11"/>
  <c r="E38214" i="11" s="1"/>
  <c r="C38213" i="2"/>
  <c r="D38212" i="11"/>
  <c r="E38212" i="11" s="1"/>
  <c r="C38211" i="2"/>
  <c r="D38210" i="11"/>
  <c r="E38210" i="11" s="1"/>
  <c r="C38209" i="2"/>
  <c r="D38208" i="11"/>
  <c r="E38208" i="11" s="1"/>
  <c r="C38207" i="2"/>
  <c r="D38206" i="11"/>
  <c r="E38206" i="11" s="1"/>
  <c r="C38205" i="2"/>
  <c r="D38204" i="11"/>
  <c r="E38204" i="11" s="1"/>
  <c r="C38203" i="2"/>
  <c r="D38202" i="11"/>
  <c r="E38202" i="11" s="1"/>
  <c r="C38201" i="2"/>
  <c r="D38200" i="11"/>
  <c r="E38200" i="11" s="1"/>
  <c r="C38199" i="2"/>
  <c r="D38198" i="11"/>
  <c r="E38198" i="11" s="1"/>
  <c r="C38197" i="2"/>
  <c r="D38196" i="11"/>
  <c r="E38196" i="11" s="1"/>
  <c r="C38195" i="2"/>
  <c r="D38194" i="11"/>
  <c r="E38194" i="11" s="1"/>
  <c r="C38193" i="2"/>
  <c r="D38192" i="11"/>
  <c r="E38192" i="11" s="1"/>
  <c r="C38191" i="2"/>
  <c r="D38190" i="11"/>
  <c r="E38190" i="11" s="1"/>
  <c r="C38189" i="2"/>
  <c r="D38188" i="11"/>
  <c r="E38188" i="11" s="1"/>
  <c r="C38187" i="2"/>
  <c r="D38186" i="11"/>
  <c r="E38186" i="11" s="1"/>
  <c r="C38185" i="2"/>
  <c r="D38184" i="11"/>
  <c r="E38184" i="11" s="1"/>
  <c r="C38183" i="2"/>
  <c r="D38182" i="11"/>
  <c r="E38182" i="11" s="1"/>
  <c r="C38181" i="2"/>
  <c r="D38180" i="11"/>
  <c r="E38180" i="11" s="1"/>
  <c r="C38179" i="2"/>
  <c r="D38178" i="11"/>
  <c r="E38178" i="11" s="1"/>
  <c r="C38177" i="2"/>
  <c r="D38176" i="11"/>
  <c r="E38176" i="11" s="1"/>
  <c r="C38175" i="2"/>
  <c r="D38174" i="11"/>
  <c r="E38174" i="11" s="1"/>
  <c r="C38173" i="2"/>
  <c r="D38172" i="11"/>
  <c r="E38172" i="11" s="1"/>
  <c r="C38171" i="2"/>
  <c r="D38170" i="11"/>
  <c r="E38170" i="11" s="1"/>
  <c r="C38169" i="2"/>
  <c r="D38168" i="11"/>
  <c r="E38168" i="11" s="1"/>
  <c r="C38167" i="2"/>
  <c r="D38166" i="11"/>
  <c r="E38166" i="11" s="1"/>
  <c r="C38165" i="2"/>
  <c r="D38164" i="11"/>
  <c r="E38164" i="11" s="1"/>
  <c r="C38163" i="2"/>
  <c r="D38162" i="11"/>
  <c r="E38162" i="11" s="1"/>
  <c r="C38161" i="2"/>
  <c r="D38160" i="11"/>
  <c r="E38160" i="11" s="1"/>
  <c r="C38159" i="2"/>
  <c r="D38158" i="11"/>
  <c r="E38158" i="11" s="1"/>
  <c r="C38157" i="2"/>
  <c r="D38156" i="11"/>
  <c r="E38156" i="11" s="1"/>
  <c r="C38155" i="2"/>
  <c r="D38154" i="11"/>
  <c r="E38154" i="11" s="1"/>
  <c r="C38153" i="2"/>
  <c r="D38152" i="11"/>
  <c r="E38152" i="11" s="1"/>
  <c r="C38151" i="2"/>
  <c r="D38150" i="11"/>
  <c r="E38150" i="11" s="1"/>
  <c r="C38149" i="2"/>
  <c r="D38148" i="11"/>
  <c r="E38148" i="11" s="1"/>
  <c r="C38147" i="2"/>
  <c r="D38146" i="11"/>
  <c r="E38146" i="11" s="1"/>
  <c r="C38145" i="2"/>
  <c r="D38144" i="11"/>
  <c r="E38144" i="11" s="1"/>
  <c r="C38143" i="2"/>
  <c r="D38142" i="11"/>
  <c r="E38142" i="11" s="1"/>
  <c r="C38141" i="2"/>
  <c r="D38140" i="11"/>
  <c r="E38140" i="11" s="1"/>
  <c r="C38139" i="2"/>
  <c r="D38138" i="11"/>
  <c r="E38138" i="11" s="1"/>
  <c r="C38137" i="2"/>
  <c r="D38136" i="11"/>
  <c r="E38136" i="11" s="1"/>
  <c r="C38135" i="2"/>
  <c r="D38134" i="11"/>
  <c r="E38134" i="11" s="1"/>
  <c r="C38133" i="2"/>
  <c r="D38132" i="11"/>
  <c r="E38132" i="11" s="1"/>
  <c r="C38131" i="2"/>
  <c r="D38130" i="11"/>
  <c r="E38130" i="11" s="1"/>
  <c r="C38129" i="2"/>
  <c r="D38128" i="11"/>
  <c r="E38128" i="11" s="1"/>
  <c r="C38127" i="2"/>
  <c r="D38126" i="11"/>
  <c r="E38126" i="11" s="1"/>
  <c r="C38125" i="2"/>
  <c r="D38124" i="11"/>
  <c r="E38124" i="11" s="1"/>
  <c r="C38123" i="2"/>
  <c r="D38122" i="11"/>
  <c r="E38122" i="11" s="1"/>
  <c r="C38121" i="2"/>
  <c r="D38120" i="11"/>
  <c r="E38120" i="11" s="1"/>
  <c r="C38119" i="2"/>
  <c r="D38118" i="11"/>
  <c r="E38118" i="11" s="1"/>
  <c r="C38117" i="2"/>
  <c r="D38116" i="11"/>
  <c r="E38116" i="11" s="1"/>
  <c r="C38115" i="2"/>
  <c r="D38114" i="11"/>
  <c r="E38114" i="11" s="1"/>
  <c r="C38113" i="2"/>
  <c r="D38112" i="11"/>
  <c r="E38112" i="11" s="1"/>
  <c r="C38111" i="2"/>
  <c r="D38110" i="11"/>
  <c r="E38110" i="11" s="1"/>
  <c r="C38109" i="2"/>
  <c r="D38108" i="11"/>
  <c r="E38108" i="11" s="1"/>
  <c r="C38107" i="2"/>
  <c r="D38106" i="11"/>
  <c r="E38106" i="11" s="1"/>
  <c r="C38105" i="2"/>
  <c r="D38104" i="11"/>
  <c r="E38104" i="11" s="1"/>
  <c r="C38103" i="2"/>
  <c r="D38102" i="11"/>
  <c r="E38102" i="11" s="1"/>
  <c r="C38101" i="2"/>
  <c r="D38100" i="11"/>
  <c r="E38100" i="11" s="1"/>
  <c r="C38099" i="2"/>
  <c r="D38098" i="11"/>
  <c r="E38098" i="11" s="1"/>
  <c r="C38097" i="2"/>
  <c r="D38096" i="11"/>
  <c r="E38096" i="11" s="1"/>
  <c r="C38095" i="2"/>
  <c r="D38094" i="11"/>
  <c r="E38094" i="11" s="1"/>
  <c r="C38093" i="2"/>
  <c r="D38092" i="11"/>
  <c r="E38092" i="11" s="1"/>
  <c r="C38091" i="2"/>
  <c r="D38090" i="11"/>
  <c r="E38090" i="11" s="1"/>
  <c r="C38089" i="2"/>
  <c r="D38088" i="11"/>
  <c r="E38088" i="11" s="1"/>
  <c r="C38087" i="2"/>
  <c r="D38086" i="11"/>
  <c r="E38086" i="11" s="1"/>
  <c r="C38085" i="2"/>
  <c r="D38084" i="11"/>
  <c r="E38084" i="11" s="1"/>
  <c r="C38083" i="2"/>
  <c r="D38082" i="11"/>
  <c r="E38082" i="11" s="1"/>
  <c r="C38081" i="2"/>
  <c r="D38080" i="11"/>
  <c r="E38080" i="11" s="1"/>
  <c r="C38079" i="2"/>
  <c r="D38078" i="11"/>
  <c r="E38078" i="11" s="1"/>
  <c r="C38077" i="2"/>
  <c r="D38076" i="11"/>
  <c r="E38076" i="11" s="1"/>
  <c r="C38075" i="2"/>
  <c r="D38074" i="11"/>
  <c r="E38074" i="11" s="1"/>
  <c r="C38073" i="2"/>
  <c r="D38072" i="11"/>
  <c r="E38072" i="11" s="1"/>
  <c r="C38071" i="2"/>
  <c r="D38070" i="11"/>
  <c r="E38070" i="11" s="1"/>
  <c r="C38069" i="2"/>
  <c r="D38068" i="11"/>
  <c r="E38068" i="11" s="1"/>
  <c r="C38067" i="2"/>
  <c r="D38066" i="11"/>
  <c r="E38066" i="11" s="1"/>
  <c r="C38065" i="2"/>
  <c r="D38064" i="11"/>
  <c r="E38064" i="11" s="1"/>
  <c r="C38063" i="2"/>
  <c r="D38062" i="11"/>
  <c r="E38062" i="11" s="1"/>
  <c r="C38061" i="2"/>
  <c r="D38060" i="11"/>
  <c r="E38060" i="11" s="1"/>
  <c r="C38059" i="2"/>
  <c r="D38058" i="11"/>
  <c r="E38058" i="11" s="1"/>
  <c r="C38057" i="2"/>
  <c r="D38056" i="11"/>
  <c r="E38056" i="11" s="1"/>
  <c r="C38055" i="2"/>
  <c r="D38054" i="11"/>
  <c r="E38054" i="11" s="1"/>
  <c r="C38053" i="2"/>
  <c r="D38052" i="11"/>
  <c r="E38052" i="11" s="1"/>
  <c r="C38051" i="2"/>
  <c r="D38050" i="11"/>
  <c r="E38050" i="11" s="1"/>
  <c r="C38049" i="2"/>
  <c r="D38048" i="11"/>
  <c r="E38048" i="11" s="1"/>
  <c r="C38047" i="2"/>
  <c r="D38046" i="11"/>
  <c r="E38046" i="11" s="1"/>
  <c r="C38045" i="2"/>
  <c r="D38044" i="11"/>
  <c r="E38044" i="11" s="1"/>
  <c r="C38043" i="2"/>
  <c r="D38042" i="11"/>
  <c r="E38042" i="11" s="1"/>
  <c r="C38041" i="2"/>
  <c r="D38040" i="11"/>
  <c r="E38040" i="11" s="1"/>
  <c r="C38039" i="2"/>
  <c r="D38038" i="11"/>
  <c r="E38038" i="11" s="1"/>
  <c r="C38037" i="2"/>
  <c r="D38036" i="11"/>
  <c r="E38036" i="11" s="1"/>
  <c r="C38035" i="2"/>
  <c r="D38034" i="11"/>
  <c r="E38034" i="11" s="1"/>
  <c r="C38033" i="2"/>
  <c r="D38032" i="11"/>
  <c r="E38032" i="11" s="1"/>
  <c r="C38031" i="2"/>
  <c r="D38030" i="11"/>
  <c r="E38030" i="11" s="1"/>
  <c r="C38029" i="2"/>
  <c r="D38028" i="11"/>
  <c r="E38028" i="11" s="1"/>
  <c r="C38027" i="2"/>
  <c r="D38026" i="11"/>
  <c r="E38026" i="11" s="1"/>
  <c r="C38025" i="2"/>
  <c r="D38024" i="11"/>
  <c r="E38024" i="11" s="1"/>
  <c r="C38023" i="2"/>
  <c r="D38022" i="11"/>
  <c r="E38022" i="11" s="1"/>
  <c r="C38021" i="2"/>
  <c r="D38020" i="11"/>
  <c r="E38020" i="11" s="1"/>
  <c r="C38019" i="2"/>
  <c r="D38018" i="11"/>
  <c r="E38018" i="11" s="1"/>
  <c r="C38017" i="2"/>
  <c r="D38016" i="11"/>
  <c r="E38016" i="11" s="1"/>
  <c r="C38015" i="2"/>
  <c r="D38014" i="11"/>
  <c r="E38014" i="11" s="1"/>
  <c r="C38013" i="2"/>
  <c r="D38012" i="11"/>
  <c r="E38012" i="11" s="1"/>
  <c r="C38011" i="2"/>
  <c r="D38010" i="11"/>
  <c r="E38010" i="11" s="1"/>
  <c r="C38009" i="2"/>
  <c r="D38008" i="11"/>
  <c r="E38008" i="11" s="1"/>
  <c r="C38007" i="2"/>
  <c r="D38006" i="11"/>
  <c r="E38006" i="11" s="1"/>
  <c r="C38005" i="2"/>
  <c r="D38004" i="11"/>
  <c r="E38004" i="11" s="1"/>
  <c r="C38003" i="2"/>
  <c r="D38002" i="11"/>
  <c r="E38002" i="11" s="1"/>
  <c r="C38001" i="2"/>
  <c r="D38000" i="11"/>
  <c r="E38000" i="11" s="1"/>
  <c r="C37999" i="2"/>
  <c r="D37998" i="11"/>
  <c r="E37998" i="11" s="1"/>
  <c r="C37997" i="2"/>
  <c r="D37996" i="11"/>
  <c r="E37996" i="11" s="1"/>
  <c r="C37995" i="2"/>
  <c r="D37994" i="11"/>
  <c r="E37994" i="11" s="1"/>
  <c r="C37993" i="2"/>
  <c r="D37992" i="11"/>
  <c r="E37992" i="11" s="1"/>
  <c r="C37991" i="2"/>
  <c r="D37990" i="11"/>
  <c r="E37990" i="11" s="1"/>
  <c r="C37989" i="2"/>
  <c r="D37988" i="11"/>
  <c r="E37988" i="11" s="1"/>
  <c r="C37987" i="2"/>
  <c r="D37986" i="11"/>
  <c r="E37986" i="11" s="1"/>
  <c r="C37985" i="2"/>
  <c r="D37984" i="11"/>
  <c r="E37984" i="11" s="1"/>
  <c r="C37983" i="2"/>
  <c r="D37982" i="11"/>
  <c r="E37982" i="11" s="1"/>
  <c r="C37981" i="2"/>
  <c r="D37980" i="11"/>
  <c r="E37980" i="11" s="1"/>
  <c r="C37979" i="2"/>
  <c r="D37978" i="11"/>
  <c r="E37978" i="11" s="1"/>
  <c r="C37977" i="2"/>
  <c r="D37976" i="11"/>
  <c r="E37976" i="11" s="1"/>
  <c r="C37975" i="2"/>
  <c r="D37974" i="11"/>
  <c r="E37974" i="11" s="1"/>
  <c r="C37973" i="2"/>
  <c r="D37972" i="11"/>
  <c r="E37972" i="11" s="1"/>
  <c r="C37971" i="2"/>
  <c r="D37970" i="11"/>
  <c r="E37970" i="11" s="1"/>
  <c r="C37969" i="2"/>
  <c r="D37968" i="11"/>
  <c r="E37968" i="11" s="1"/>
  <c r="C37967" i="2"/>
  <c r="D37966" i="11"/>
  <c r="E37966" i="11" s="1"/>
  <c r="C37965" i="2"/>
  <c r="D37964" i="11"/>
  <c r="E37964" i="11" s="1"/>
  <c r="C37963" i="2"/>
  <c r="D37962" i="11"/>
  <c r="E37962" i="11" s="1"/>
  <c r="C37961" i="2"/>
  <c r="D37960" i="11"/>
  <c r="E37960" i="11" s="1"/>
  <c r="C37959" i="2"/>
  <c r="D37958" i="11"/>
  <c r="E37958" i="11" s="1"/>
  <c r="C37957" i="2"/>
  <c r="D37956" i="11"/>
  <c r="E37956" i="11" s="1"/>
  <c r="C37955" i="2"/>
  <c r="D37954" i="11"/>
  <c r="E37954" i="11" s="1"/>
  <c r="C37953" i="2"/>
  <c r="D37952" i="11"/>
  <c r="E37952" i="11" s="1"/>
  <c r="C37951" i="2"/>
  <c r="D37950" i="11"/>
  <c r="E37950" i="11" s="1"/>
  <c r="C37949" i="2"/>
  <c r="D37948" i="11"/>
  <c r="E37948" i="11" s="1"/>
  <c r="C37947" i="2"/>
  <c r="D37946" i="11"/>
  <c r="E37946" i="11" s="1"/>
  <c r="C37945" i="2"/>
  <c r="D37944" i="11"/>
  <c r="E37944" i="11" s="1"/>
  <c r="C37943" i="2"/>
  <c r="D37942" i="11"/>
  <c r="E37942" i="11" s="1"/>
  <c r="C37941" i="2"/>
  <c r="D37940" i="11"/>
  <c r="E37940" i="11" s="1"/>
  <c r="C37939" i="2"/>
  <c r="D37938" i="11"/>
  <c r="E37938" i="11" s="1"/>
  <c r="C37937" i="2"/>
  <c r="D37936" i="11"/>
  <c r="E37936" i="11" s="1"/>
  <c r="C37935" i="2"/>
  <c r="D37934" i="11"/>
  <c r="E37934" i="11" s="1"/>
  <c r="C37933" i="2"/>
  <c r="D37932" i="11"/>
  <c r="E37932" i="11" s="1"/>
  <c r="C37931" i="2"/>
  <c r="D37930" i="11"/>
  <c r="E37930" i="11" s="1"/>
  <c r="C37929" i="2"/>
  <c r="D37928" i="11"/>
  <c r="E37928" i="11" s="1"/>
  <c r="C37927" i="2"/>
  <c r="D37926" i="11"/>
  <c r="E37926" i="11" s="1"/>
  <c r="C37925" i="2"/>
  <c r="D37924" i="11"/>
  <c r="E37924" i="11" s="1"/>
  <c r="C37923" i="2"/>
  <c r="D37922" i="11"/>
  <c r="E37922" i="11" s="1"/>
  <c r="C37921" i="2"/>
  <c r="D37920" i="11"/>
  <c r="E37920" i="11" s="1"/>
  <c r="C37919" i="2"/>
  <c r="D37918" i="11"/>
  <c r="E37918" i="11" s="1"/>
  <c r="C37917" i="2"/>
  <c r="D37916" i="11"/>
  <c r="E37916" i="11" s="1"/>
  <c r="C37915" i="2"/>
  <c r="D37914" i="11"/>
  <c r="E37914" i="11" s="1"/>
  <c r="C37913" i="2"/>
  <c r="D37912" i="11"/>
  <c r="E37912" i="11" s="1"/>
  <c r="C37911" i="2"/>
  <c r="D37910" i="11"/>
  <c r="E37910" i="11" s="1"/>
  <c r="C37909" i="2"/>
  <c r="D37908" i="11"/>
  <c r="E37908" i="11" s="1"/>
  <c r="C37907" i="2"/>
  <c r="D37906" i="11"/>
  <c r="E37906" i="11" s="1"/>
  <c r="C37905" i="2"/>
  <c r="D37904" i="11"/>
  <c r="E37904" i="11" s="1"/>
  <c r="C37903" i="2"/>
  <c r="D37902" i="11"/>
  <c r="E37902" i="11" s="1"/>
  <c r="C37901" i="2"/>
  <c r="D37900" i="11"/>
  <c r="E37900" i="11" s="1"/>
  <c r="C37899" i="2"/>
  <c r="D37898" i="11"/>
  <c r="E37898" i="11" s="1"/>
  <c r="C37897" i="2"/>
  <c r="D37896" i="11"/>
  <c r="E37896" i="11" s="1"/>
  <c r="C37895" i="2"/>
  <c r="D37894" i="11"/>
  <c r="E37894" i="11" s="1"/>
  <c r="C37893" i="2"/>
  <c r="D37892" i="11"/>
  <c r="E37892" i="11" s="1"/>
  <c r="C37891" i="2"/>
  <c r="D37890" i="11"/>
  <c r="E37890" i="11" s="1"/>
  <c r="C37889" i="2"/>
  <c r="D37888" i="11"/>
  <c r="E37888" i="11" s="1"/>
  <c r="C37887" i="2"/>
  <c r="D37886" i="11"/>
  <c r="E37886" i="11" s="1"/>
  <c r="C37885" i="2"/>
  <c r="D37884" i="11"/>
  <c r="E37884" i="11" s="1"/>
  <c r="C37883" i="2"/>
  <c r="D37882" i="11"/>
  <c r="E37882" i="11" s="1"/>
  <c r="C37881" i="2"/>
  <c r="D37880" i="11"/>
  <c r="E37880" i="11" s="1"/>
  <c r="C37879" i="2"/>
  <c r="D37878" i="11"/>
  <c r="E37878" i="11" s="1"/>
  <c r="C37877" i="2"/>
  <c r="D37876" i="11"/>
  <c r="E37876" i="11" s="1"/>
  <c r="C37875" i="2"/>
  <c r="D37874" i="11"/>
  <c r="E37874" i="11" s="1"/>
  <c r="C37873" i="2"/>
  <c r="D37872" i="11"/>
  <c r="E37872" i="11" s="1"/>
  <c r="C37871" i="2"/>
  <c r="D37870" i="11"/>
  <c r="E37870" i="11" s="1"/>
  <c r="C37869" i="2"/>
  <c r="D37868" i="11"/>
  <c r="E37868" i="11" s="1"/>
  <c r="C37867" i="2"/>
  <c r="D37866" i="11"/>
  <c r="E37866" i="11" s="1"/>
  <c r="C37865" i="2"/>
  <c r="D37864" i="11"/>
  <c r="E37864" i="11" s="1"/>
  <c r="C37863" i="2"/>
  <c r="D37862" i="11"/>
  <c r="E37862" i="11" s="1"/>
  <c r="C37861" i="2"/>
  <c r="D37860" i="11"/>
  <c r="E37860" i="11" s="1"/>
  <c r="C37859" i="2"/>
  <c r="D37858" i="11"/>
  <c r="E37858" i="11" s="1"/>
  <c r="C37857" i="2"/>
  <c r="D37856" i="11"/>
  <c r="E37856" i="11" s="1"/>
  <c r="C37855" i="2"/>
  <c r="D37854" i="11"/>
  <c r="E37854" i="11" s="1"/>
  <c r="C37853" i="2"/>
  <c r="D37852" i="11"/>
  <c r="E37852" i="11" s="1"/>
  <c r="C37851" i="2"/>
  <c r="D37850" i="11"/>
  <c r="E37850" i="11" s="1"/>
  <c r="C37849" i="2"/>
  <c r="D37848" i="11"/>
  <c r="E37848" i="11" s="1"/>
  <c r="C37847" i="2"/>
  <c r="D37846" i="11"/>
  <c r="E37846" i="11" s="1"/>
  <c r="C37845" i="2"/>
  <c r="D37844" i="11"/>
  <c r="E37844" i="11" s="1"/>
  <c r="C37843" i="2"/>
  <c r="D37842" i="11"/>
  <c r="E37842" i="11" s="1"/>
  <c r="C37841" i="2"/>
  <c r="D37840" i="11"/>
  <c r="E37840" i="11" s="1"/>
  <c r="C37839" i="2"/>
  <c r="D37838" i="11"/>
  <c r="E37838" i="11" s="1"/>
  <c r="C37837" i="2"/>
  <c r="D37836" i="11"/>
  <c r="E37836" i="11" s="1"/>
  <c r="C37835" i="2"/>
  <c r="D37834" i="11"/>
  <c r="E37834" i="11" s="1"/>
  <c r="C37833" i="2"/>
  <c r="D37832" i="11"/>
  <c r="E37832" i="11" s="1"/>
  <c r="C37831" i="2"/>
  <c r="D37830" i="11"/>
  <c r="E37830" i="11" s="1"/>
  <c r="C37829" i="2"/>
  <c r="D37828" i="11"/>
  <c r="E37828" i="11" s="1"/>
  <c r="C37827" i="2"/>
  <c r="D37826" i="11"/>
  <c r="E37826" i="11" s="1"/>
  <c r="C37825" i="2"/>
  <c r="D37824" i="11"/>
  <c r="E37824" i="11" s="1"/>
  <c r="C37823" i="2"/>
  <c r="D37822" i="11"/>
  <c r="E37822" i="11" s="1"/>
  <c r="C37821" i="2"/>
  <c r="D37820" i="11"/>
  <c r="E37820" i="11" s="1"/>
  <c r="C37819" i="2"/>
  <c r="D37818" i="11"/>
  <c r="E37818" i="11" s="1"/>
  <c r="C37817" i="2"/>
  <c r="D37816" i="11"/>
  <c r="E37816" i="11" s="1"/>
  <c r="C37815" i="2"/>
  <c r="D37814" i="11"/>
  <c r="E37814" i="11" s="1"/>
  <c r="C37813" i="2"/>
  <c r="D37812" i="11"/>
  <c r="E37812" i="11" s="1"/>
  <c r="C37811" i="2"/>
  <c r="D37810" i="11"/>
  <c r="E37810" i="11" s="1"/>
  <c r="C37809" i="2"/>
  <c r="D37808" i="11"/>
  <c r="E37808" i="11" s="1"/>
  <c r="C37807" i="2"/>
  <c r="D37806" i="11"/>
  <c r="E37806" i="11" s="1"/>
  <c r="C37805" i="2"/>
  <c r="D37804" i="11"/>
  <c r="E37804" i="11" s="1"/>
  <c r="C37803" i="2"/>
  <c r="D37802" i="11"/>
  <c r="E37802" i="11" s="1"/>
  <c r="C37801" i="2"/>
  <c r="D37800" i="11"/>
  <c r="E37800" i="11" s="1"/>
  <c r="C37799" i="2"/>
  <c r="D37798" i="11"/>
  <c r="E37798" i="11" s="1"/>
  <c r="C37797" i="2"/>
  <c r="D37796" i="11"/>
  <c r="E37796" i="11" s="1"/>
  <c r="C37795" i="2"/>
  <c r="D37794" i="11"/>
  <c r="E37794" i="11" s="1"/>
  <c r="C37793" i="2"/>
  <c r="D37792" i="11"/>
  <c r="E37792" i="11" s="1"/>
  <c r="C37791" i="2"/>
  <c r="D37790" i="11"/>
  <c r="E37790" i="11" s="1"/>
  <c r="C37789" i="2"/>
  <c r="D37788" i="11"/>
  <c r="E37788" i="11" s="1"/>
  <c r="C37787" i="2"/>
  <c r="D37786" i="11"/>
  <c r="E37786" i="11" s="1"/>
  <c r="C37785" i="2"/>
  <c r="D37784" i="11"/>
  <c r="E37784" i="11" s="1"/>
  <c r="C37783" i="2"/>
  <c r="D37782" i="11"/>
  <c r="E37782" i="11" s="1"/>
  <c r="C37781" i="2"/>
  <c r="D37780" i="11"/>
  <c r="E37780" i="11" s="1"/>
  <c r="C37779" i="2"/>
  <c r="D37778" i="11"/>
  <c r="E37778" i="11" s="1"/>
  <c r="C37777" i="2"/>
  <c r="D37776" i="11"/>
  <c r="E37776" i="11" s="1"/>
  <c r="C37775" i="2"/>
  <c r="D37774" i="11"/>
  <c r="E37774" i="11" s="1"/>
  <c r="C37773" i="2"/>
  <c r="D37772" i="11"/>
  <c r="E37772" i="11" s="1"/>
  <c r="C37771" i="2"/>
  <c r="D37770" i="11"/>
  <c r="E37770" i="11" s="1"/>
  <c r="C37769" i="2"/>
  <c r="D37768" i="11"/>
  <c r="E37768" i="11" s="1"/>
  <c r="C37767" i="2"/>
  <c r="D37766" i="11"/>
  <c r="E37766" i="11" s="1"/>
  <c r="C37765" i="2"/>
  <c r="D37764" i="11"/>
  <c r="E37764" i="11" s="1"/>
  <c r="C37763" i="2"/>
  <c r="D37762" i="11"/>
  <c r="E37762" i="11" s="1"/>
  <c r="C37761" i="2"/>
  <c r="D37760" i="11"/>
  <c r="E37760" i="11" s="1"/>
  <c r="C37759" i="2"/>
  <c r="D37758" i="11"/>
  <c r="E37758" i="11" s="1"/>
  <c r="C37757" i="2"/>
  <c r="D37756" i="11"/>
  <c r="E37756" i="11" s="1"/>
  <c r="C37755" i="2"/>
  <c r="D37754" i="11"/>
  <c r="E37754" i="11" s="1"/>
  <c r="C37753" i="2"/>
  <c r="D37752" i="11"/>
  <c r="E37752" i="11" s="1"/>
  <c r="C37751" i="2"/>
  <c r="D37750" i="11"/>
  <c r="E37750" i="11" s="1"/>
  <c r="C37749" i="2"/>
  <c r="D37748" i="11"/>
  <c r="E37748" i="11" s="1"/>
  <c r="C37747" i="2"/>
  <c r="D37746" i="11"/>
  <c r="E37746" i="11" s="1"/>
  <c r="C37745" i="2"/>
  <c r="D37744" i="11"/>
  <c r="E37744" i="11" s="1"/>
  <c r="C37743" i="2"/>
  <c r="D37742" i="11"/>
  <c r="E37742" i="11" s="1"/>
  <c r="C37741" i="2"/>
  <c r="D37740" i="11"/>
  <c r="E37740" i="11" s="1"/>
  <c r="C37739" i="2"/>
  <c r="D37738" i="11"/>
  <c r="E37738" i="11" s="1"/>
  <c r="C37737" i="2"/>
  <c r="D37736" i="11"/>
  <c r="E37736" i="11" s="1"/>
  <c r="C37735" i="2"/>
  <c r="D37734" i="11"/>
  <c r="E37734" i="11" s="1"/>
  <c r="C37733" i="2"/>
  <c r="D37732" i="11"/>
  <c r="E37732" i="11" s="1"/>
  <c r="C37731" i="2"/>
  <c r="D37730" i="11"/>
  <c r="E37730" i="11" s="1"/>
  <c r="C37729" i="2"/>
  <c r="D37728" i="11"/>
  <c r="E37728" i="11" s="1"/>
  <c r="C37727" i="2"/>
  <c r="D37726" i="11"/>
  <c r="E37726" i="11" s="1"/>
  <c r="C37725" i="2"/>
  <c r="D37724" i="11"/>
  <c r="E37724" i="11" s="1"/>
  <c r="C37723" i="2"/>
  <c r="D37722" i="11"/>
  <c r="E37722" i="11" s="1"/>
  <c r="C37721" i="2"/>
  <c r="D37720" i="11"/>
  <c r="E37720" i="11" s="1"/>
  <c r="C37719" i="2"/>
  <c r="D37718" i="11"/>
  <c r="E37718" i="11" s="1"/>
  <c r="C37717" i="2"/>
  <c r="D37716" i="11"/>
  <c r="E37716" i="11" s="1"/>
  <c r="C37715" i="2"/>
  <c r="D37714" i="11"/>
  <c r="E37714" i="11" s="1"/>
  <c r="C37713" i="2"/>
  <c r="D37712" i="11"/>
  <c r="E37712" i="11" s="1"/>
  <c r="C37711" i="2"/>
  <c r="D37710" i="11"/>
  <c r="E37710" i="11" s="1"/>
  <c r="C37709" i="2"/>
  <c r="D37708" i="11"/>
  <c r="E37708" i="11" s="1"/>
  <c r="C37707" i="2"/>
  <c r="D37706" i="11"/>
  <c r="E37706" i="11" s="1"/>
  <c r="C37705" i="2"/>
  <c r="D37704" i="11"/>
  <c r="E37704" i="11" s="1"/>
  <c r="C37703" i="2"/>
  <c r="D37702" i="11"/>
  <c r="E37702" i="11" s="1"/>
  <c r="C37701" i="2"/>
  <c r="D37700" i="11"/>
  <c r="E37700" i="11" s="1"/>
  <c r="C37699" i="2"/>
  <c r="D37698" i="11"/>
  <c r="E37698" i="11" s="1"/>
  <c r="C37697" i="2"/>
  <c r="D37696" i="11"/>
  <c r="E37696" i="11" s="1"/>
  <c r="C37695" i="2"/>
  <c r="D37694" i="11"/>
  <c r="E37694" i="11" s="1"/>
  <c r="C37693" i="2"/>
  <c r="D37692" i="11"/>
  <c r="E37692" i="11" s="1"/>
  <c r="C37691" i="2"/>
  <c r="D37690" i="11"/>
  <c r="E37690" i="11" s="1"/>
  <c r="C37689" i="2"/>
  <c r="D37688" i="11"/>
  <c r="E37688" i="11" s="1"/>
  <c r="C37687" i="2"/>
  <c r="D37686" i="11"/>
  <c r="E37686" i="11" s="1"/>
  <c r="C37685" i="2"/>
  <c r="D37684" i="11"/>
  <c r="E37684" i="11" s="1"/>
  <c r="C37683" i="2"/>
  <c r="D37682" i="11"/>
  <c r="E37682" i="11" s="1"/>
  <c r="C37681" i="2"/>
  <c r="D37680" i="11"/>
  <c r="E37680" i="11" s="1"/>
  <c r="C37679" i="2"/>
  <c r="D37678" i="11"/>
  <c r="E37678" i="11" s="1"/>
  <c r="C37677" i="2"/>
  <c r="D37676" i="11"/>
  <c r="E37676" i="11" s="1"/>
  <c r="C37675" i="2"/>
  <c r="D37674" i="11"/>
  <c r="E37674" i="11" s="1"/>
  <c r="C37673" i="2"/>
  <c r="D37672" i="11"/>
  <c r="E37672" i="11" s="1"/>
  <c r="C37671" i="2"/>
  <c r="D37670" i="11"/>
  <c r="E37670" i="11" s="1"/>
  <c r="C37669" i="2"/>
  <c r="D37668" i="11"/>
  <c r="E37668" i="11" s="1"/>
  <c r="C37667" i="2"/>
  <c r="D37666" i="11"/>
  <c r="E37666" i="11" s="1"/>
  <c r="C37665" i="2"/>
  <c r="D37664" i="11"/>
  <c r="E37664" i="11" s="1"/>
  <c r="C37663" i="2"/>
  <c r="D37662" i="11"/>
  <c r="E37662" i="11" s="1"/>
  <c r="C37661" i="2"/>
  <c r="D37660" i="11"/>
  <c r="E37660" i="11" s="1"/>
  <c r="C37659" i="2"/>
  <c r="D37658" i="11"/>
  <c r="E37658" i="11" s="1"/>
  <c r="C37657" i="2"/>
  <c r="D37656" i="11"/>
  <c r="E37656" i="11" s="1"/>
  <c r="C37655" i="2"/>
  <c r="D37654" i="11"/>
  <c r="E37654" i="11" s="1"/>
  <c r="C37653" i="2"/>
  <c r="D37652" i="11"/>
  <c r="E37652" i="11" s="1"/>
  <c r="C37651" i="2"/>
  <c r="D37650" i="11"/>
  <c r="E37650" i="11" s="1"/>
  <c r="C37649" i="2"/>
  <c r="D37648" i="11"/>
  <c r="E37648" i="11" s="1"/>
  <c r="C37647" i="2"/>
  <c r="D37646" i="11"/>
  <c r="E37646" i="11" s="1"/>
  <c r="C37645" i="2"/>
  <c r="D37644" i="11"/>
  <c r="E37644" i="11" s="1"/>
  <c r="C37643" i="2"/>
  <c r="D37642" i="11"/>
  <c r="E37642" i="11" s="1"/>
  <c r="C37641" i="2"/>
  <c r="D37640" i="11"/>
  <c r="E37640" i="11" s="1"/>
  <c r="C37639" i="2"/>
  <c r="D37638" i="11"/>
  <c r="E37638" i="11" s="1"/>
  <c r="C37637" i="2"/>
  <c r="D37636" i="11"/>
  <c r="E37636" i="11" s="1"/>
  <c r="C37635" i="2"/>
  <c r="D37634" i="11"/>
  <c r="E37634" i="11" s="1"/>
  <c r="C37633" i="2"/>
  <c r="D37632" i="11"/>
  <c r="E37632" i="11" s="1"/>
  <c r="C37631" i="2"/>
  <c r="D37630" i="11"/>
  <c r="E37630" i="11" s="1"/>
  <c r="C37629" i="2"/>
  <c r="D37628" i="11"/>
  <c r="E37628" i="11" s="1"/>
  <c r="C37627" i="2"/>
  <c r="D37626" i="11"/>
  <c r="E37626" i="11" s="1"/>
  <c r="C37625" i="2"/>
  <c r="D37624" i="11"/>
  <c r="E37624" i="11" s="1"/>
  <c r="C37623" i="2"/>
  <c r="D37622" i="11"/>
  <c r="E37622" i="11" s="1"/>
  <c r="C37621" i="2"/>
  <c r="D37620" i="11"/>
  <c r="E37620" i="11" s="1"/>
  <c r="C37619" i="2"/>
  <c r="D37618" i="11"/>
  <c r="E37618" i="11" s="1"/>
  <c r="C37617" i="2"/>
  <c r="D37616" i="11"/>
  <c r="E37616" i="11" s="1"/>
  <c r="C37615" i="2"/>
  <c r="D37614" i="11"/>
  <c r="E37614" i="11" s="1"/>
  <c r="C37613" i="2"/>
  <c r="D37612" i="11"/>
  <c r="E37612" i="11" s="1"/>
  <c r="C37611" i="2"/>
  <c r="D37610" i="11"/>
  <c r="E37610" i="11" s="1"/>
  <c r="C37609" i="2"/>
  <c r="D37608" i="11"/>
  <c r="E37608" i="11" s="1"/>
  <c r="C37607" i="2"/>
  <c r="D37606" i="11"/>
  <c r="E37606" i="11" s="1"/>
  <c r="C37605" i="2"/>
  <c r="D37604" i="11"/>
  <c r="E37604" i="11" s="1"/>
  <c r="C37603" i="2"/>
  <c r="D37602" i="11"/>
  <c r="E37602" i="11" s="1"/>
  <c r="C37601" i="2"/>
  <c r="D37600" i="11"/>
  <c r="E37600" i="11" s="1"/>
  <c r="C37599" i="2"/>
  <c r="D37598" i="11"/>
  <c r="E37598" i="11" s="1"/>
  <c r="C37597" i="2"/>
  <c r="D37596" i="11"/>
  <c r="E37596" i="11" s="1"/>
  <c r="C37595" i="2"/>
  <c r="D37594" i="11"/>
  <c r="E37594" i="11" s="1"/>
  <c r="C37593" i="2"/>
  <c r="D37592" i="11"/>
  <c r="E37592" i="11" s="1"/>
  <c r="C37591" i="2"/>
  <c r="D37590" i="11"/>
  <c r="E37590" i="11" s="1"/>
  <c r="C37589" i="2"/>
  <c r="D37588" i="11"/>
  <c r="E37588" i="11" s="1"/>
  <c r="C37587" i="2"/>
  <c r="D37586" i="11"/>
  <c r="E37586" i="11" s="1"/>
  <c r="C37585" i="2"/>
  <c r="D37584" i="11"/>
  <c r="E37584" i="11" s="1"/>
  <c r="C37583" i="2"/>
  <c r="D37582" i="11"/>
  <c r="E37582" i="11" s="1"/>
  <c r="C37581" i="2"/>
  <c r="D37580" i="11"/>
  <c r="E37580" i="11" s="1"/>
  <c r="C37579" i="2"/>
  <c r="D37578" i="11"/>
  <c r="E37578" i="11" s="1"/>
  <c r="C37577" i="2"/>
  <c r="D37576" i="11"/>
  <c r="E37576" i="11" s="1"/>
  <c r="C37575" i="2"/>
  <c r="D37574" i="11"/>
  <c r="E37574" i="11" s="1"/>
  <c r="C37573" i="2"/>
  <c r="D37572" i="11"/>
  <c r="E37572" i="11" s="1"/>
  <c r="C37571" i="2"/>
  <c r="D37570" i="11"/>
  <c r="E37570" i="11" s="1"/>
  <c r="C37569" i="2"/>
  <c r="D37568" i="11"/>
  <c r="E37568" i="11" s="1"/>
  <c r="C37567" i="2"/>
  <c r="D37566" i="11"/>
  <c r="E37566" i="11" s="1"/>
  <c r="C37565" i="2"/>
  <c r="D37564" i="11"/>
  <c r="E37564" i="11" s="1"/>
  <c r="C37563" i="2"/>
  <c r="D37562" i="11"/>
  <c r="E37562" i="11" s="1"/>
  <c r="C37561" i="2"/>
  <c r="D37560" i="11"/>
  <c r="E37560" i="11" s="1"/>
  <c r="C37559" i="2"/>
  <c r="D37558" i="11"/>
  <c r="E37558" i="11" s="1"/>
  <c r="C37557" i="2"/>
  <c r="D37556" i="11"/>
  <c r="E37556" i="11" s="1"/>
  <c r="C37555" i="2"/>
  <c r="D37554" i="11"/>
  <c r="E37554" i="11" s="1"/>
  <c r="C37553" i="2"/>
  <c r="D37552" i="11"/>
  <c r="E37552" i="11" s="1"/>
  <c r="C37551" i="2"/>
  <c r="D37550" i="11"/>
  <c r="E37550" i="11" s="1"/>
  <c r="C37549" i="2"/>
  <c r="D37548" i="11"/>
  <c r="E37548" i="11" s="1"/>
  <c r="C37547" i="2"/>
  <c r="D37546" i="11"/>
  <c r="E37546" i="11" s="1"/>
  <c r="C37545" i="2"/>
  <c r="D37544" i="11"/>
  <c r="E37544" i="11" s="1"/>
  <c r="C37543" i="2"/>
  <c r="D37542" i="11"/>
  <c r="E37542" i="11" s="1"/>
  <c r="C37541" i="2"/>
  <c r="D37540" i="11"/>
  <c r="E37540" i="11" s="1"/>
  <c r="C37539" i="2"/>
  <c r="D37538" i="11"/>
  <c r="E37538" i="11" s="1"/>
  <c r="C37537" i="2"/>
  <c r="D37536" i="11"/>
  <c r="E37536" i="11" s="1"/>
  <c r="C37535" i="2"/>
  <c r="D37534" i="11"/>
  <c r="E37534" i="11" s="1"/>
  <c r="C37533" i="2"/>
  <c r="D37532" i="11"/>
  <c r="E37532" i="11" s="1"/>
  <c r="C37531" i="2"/>
  <c r="D37530" i="11"/>
  <c r="E37530" i="11" s="1"/>
  <c r="C37529" i="2"/>
  <c r="D37528" i="11"/>
  <c r="E37528" i="11" s="1"/>
  <c r="C37527" i="2"/>
  <c r="D37526" i="11"/>
  <c r="E37526" i="11" s="1"/>
  <c r="C37525" i="2"/>
  <c r="D37524" i="11"/>
  <c r="E37524" i="11" s="1"/>
  <c r="C37523" i="2"/>
  <c r="D37522" i="11"/>
  <c r="E37522" i="11" s="1"/>
  <c r="C37521" i="2"/>
  <c r="D37520" i="11"/>
  <c r="E37520" i="11" s="1"/>
  <c r="C37519" i="2"/>
  <c r="D37518" i="11"/>
  <c r="E37518" i="11" s="1"/>
  <c r="C37517" i="2"/>
  <c r="D37516" i="11"/>
  <c r="E37516" i="11" s="1"/>
  <c r="C37515" i="2"/>
  <c r="D37514" i="11"/>
  <c r="E37514" i="11" s="1"/>
  <c r="C37513" i="2"/>
  <c r="D37512" i="11"/>
  <c r="E37512" i="11" s="1"/>
  <c r="C37511" i="2"/>
  <c r="D37510" i="11"/>
  <c r="E37510" i="11" s="1"/>
  <c r="C37509" i="2"/>
  <c r="D37508" i="11"/>
  <c r="E37508" i="11" s="1"/>
  <c r="C37507" i="2"/>
  <c r="D37506" i="11"/>
  <c r="E37506" i="11" s="1"/>
  <c r="C37505" i="2"/>
  <c r="D37504" i="11"/>
  <c r="E37504" i="11" s="1"/>
  <c r="C37503" i="2"/>
  <c r="D37502" i="11"/>
  <c r="E37502" i="11" s="1"/>
  <c r="C37501" i="2"/>
  <c r="D37500" i="11"/>
  <c r="E37500" i="11" s="1"/>
  <c r="C37499" i="2"/>
  <c r="D37498" i="11"/>
  <c r="E37498" i="11" s="1"/>
  <c r="C37497" i="2"/>
  <c r="D37496" i="11"/>
  <c r="E37496" i="11" s="1"/>
  <c r="C37495" i="2"/>
  <c r="D37494" i="11"/>
  <c r="E37494" i="11" s="1"/>
  <c r="C37493" i="2"/>
  <c r="D37492" i="11"/>
  <c r="E37492" i="11" s="1"/>
  <c r="C37491" i="2"/>
  <c r="D37490" i="11"/>
  <c r="E37490" i="11" s="1"/>
  <c r="C37489" i="2"/>
  <c r="D37488" i="11"/>
  <c r="E37488" i="11" s="1"/>
  <c r="C37487" i="2"/>
  <c r="D37486" i="11"/>
  <c r="E37486" i="11" s="1"/>
  <c r="C37485" i="2"/>
  <c r="D37484" i="11"/>
  <c r="E37484" i="11" s="1"/>
  <c r="C37483" i="2"/>
  <c r="D37482" i="11"/>
  <c r="E37482" i="11" s="1"/>
  <c r="C37481" i="2"/>
  <c r="D37480" i="11"/>
  <c r="E37480" i="11" s="1"/>
  <c r="C37479" i="2"/>
  <c r="D37478" i="11"/>
  <c r="E37478" i="11" s="1"/>
  <c r="C37477" i="2"/>
  <c r="D37476" i="11"/>
  <c r="E37476" i="11" s="1"/>
  <c r="C37475" i="2"/>
  <c r="D37474" i="11"/>
  <c r="E37474" i="11" s="1"/>
  <c r="C37473" i="2"/>
  <c r="D37472" i="11"/>
  <c r="E37472" i="11" s="1"/>
  <c r="C37471" i="2"/>
  <c r="D37470" i="11"/>
  <c r="E37470" i="11" s="1"/>
  <c r="C37469" i="2"/>
  <c r="D37468" i="11"/>
  <c r="E37468" i="11" s="1"/>
  <c r="C37467" i="2"/>
  <c r="D37466" i="11"/>
  <c r="E37466" i="11" s="1"/>
  <c r="C37465" i="2"/>
  <c r="D37464" i="11"/>
  <c r="E37464" i="11" s="1"/>
  <c r="C37463" i="2"/>
  <c r="D37462" i="11"/>
  <c r="E37462" i="11" s="1"/>
  <c r="C37461" i="2"/>
  <c r="D37460" i="11"/>
  <c r="E37460" i="11" s="1"/>
  <c r="C37459" i="2"/>
  <c r="D37458" i="11"/>
  <c r="E37458" i="11" s="1"/>
  <c r="C37457" i="2"/>
  <c r="D37456" i="11"/>
  <c r="E37456" i="11" s="1"/>
  <c r="C37455" i="2"/>
  <c r="D37454" i="11"/>
  <c r="E37454" i="11" s="1"/>
  <c r="C37453" i="2"/>
  <c r="D37452" i="11"/>
  <c r="E37452" i="11" s="1"/>
  <c r="C37451" i="2"/>
  <c r="D37450" i="11"/>
  <c r="E37450" i="11" s="1"/>
  <c r="C37449" i="2"/>
  <c r="D37448" i="11"/>
  <c r="E37448" i="11" s="1"/>
  <c r="C37447" i="2"/>
  <c r="D37446" i="11"/>
  <c r="E37446" i="11" s="1"/>
  <c r="C37445" i="2"/>
  <c r="D37444" i="11"/>
  <c r="E37444" i="11" s="1"/>
  <c r="C37443" i="2"/>
  <c r="D37442" i="11"/>
  <c r="E37442" i="11" s="1"/>
  <c r="C37441" i="2"/>
  <c r="D37440" i="11"/>
  <c r="E37440" i="11" s="1"/>
  <c r="C37439" i="2"/>
  <c r="D37438" i="11"/>
  <c r="E37438" i="11" s="1"/>
  <c r="C37437" i="2"/>
  <c r="D37436" i="11"/>
  <c r="E37436" i="11" s="1"/>
  <c r="C37435" i="2"/>
  <c r="D37434" i="11"/>
  <c r="E37434" i="11" s="1"/>
  <c r="C37433" i="2"/>
  <c r="D37432" i="11"/>
  <c r="E37432" i="11" s="1"/>
  <c r="C37431" i="2"/>
  <c r="D37430" i="11"/>
  <c r="E37430" i="11" s="1"/>
  <c r="C37429" i="2"/>
  <c r="D37428" i="11"/>
  <c r="E37428" i="11" s="1"/>
  <c r="C37427" i="2"/>
  <c r="D37426" i="11"/>
  <c r="E37426" i="11" s="1"/>
  <c r="C37425" i="2"/>
  <c r="D37424" i="11"/>
  <c r="E37424" i="11" s="1"/>
  <c r="C37423" i="2"/>
  <c r="D37422" i="11"/>
  <c r="E37422" i="11" s="1"/>
  <c r="C37421" i="2"/>
  <c r="D37420" i="11"/>
  <c r="E37420" i="11" s="1"/>
  <c r="C37419" i="2"/>
  <c r="D37418" i="11"/>
  <c r="E37418" i="11" s="1"/>
  <c r="C37417" i="2"/>
  <c r="D37416" i="11"/>
  <c r="E37416" i="11" s="1"/>
  <c r="C37415" i="2"/>
  <c r="D37414" i="11"/>
  <c r="E37414" i="11" s="1"/>
  <c r="C37413" i="2"/>
  <c r="D37412" i="11"/>
  <c r="E37412" i="11" s="1"/>
  <c r="C37411" i="2"/>
  <c r="D37410" i="11"/>
  <c r="E37410" i="11" s="1"/>
  <c r="C37409" i="2"/>
  <c r="D37408" i="11"/>
  <c r="E37408" i="11" s="1"/>
  <c r="C37407" i="2"/>
  <c r="D37406" i="11"/>
  <c r="E37406" i="11" s="1"/>
  <c r="C37405" i="2"/>
  <c r="D37404" i="11"/>
  <c r="E37404" i="11" s="1"/>
  <c r="C37403" i="2"/>
  <c r="D37402" i="11"/>
  <c r="E37402" i="11" s="1"/>
  <c r="C37401" i="2"/>
  <c r="D37400" i="11"/>
  <c r="E37400" i="11" s="1"/>
  <c r="C37399" i="2"/>
  <c r="D37398" i="11"/>
  <c r="E37398" i="11" s="1"/>
  <c r="C37397" i="2"/>
  <c r="D37396" i="11"/>
  <c r="E37396" i="11" s="1"/>
  <c r="C37395" i="2"/>
  <c r="D37394" i="11"/>
  <c r="E37394" i="11" s="1"/>
  <c r="C37393" i="2"/>
  <c r="D37392" i="11"/>
  <c r="E37392" i="11" s="1"/>
  <c r="C37391" i="2"/>
  <c r="D37390" i="11"/>
  <c r="E37390" i="11" s="1"/>
  <c r="C37389" i="2"/>
  <c r="D37388" i="11"/>
  <c r="E37388" i="11" s="1"/>
  <c r="C37387" i="2"/>
  <c r="D37386" i="11"/>
  <c r="E37386" i="11" s="1"/>
  <c r="C37385" i="2"/>
  <c r="D37384" i="11"/>
  <c r="E37384" i="11" s="1"/>
  <c r="C37383" i="2"/>
  <c r="D37382" i="11"/>
  <c r="E37382" i="11" s="1"/>
  <c r="C37381" i="2"/>
  <c r="D37380" i="11"/>
  <c r="E37380" i="11" s="1"/>
  <c r="C37379" i="2"/>
  <c r="D37378" i="11"/>
  <c r="E37378" i="11" s="1"/>
  <c r="C37377" i="2"/>
  <c r="D37376" i="11"/>
  <c r="E37376" i="11" s="1"/>
  <c r="C37375" i="2"/>
  <c r="D37374" i="11"/>
  <c r="E37374" i="11" s="1"/>
  <c r="C37373" i="2"/>
  <c r="D37372" i="11"/>
  <c r="E37372" i="11" s="1"/>
  <c r="C37371" i="2"/>
  <c r="D37370" i="11"/>
  <c r="E37370" i="11" s="1"/>
  <c r="C37369" i="2"/>
  <c r="D37368" i="11"/>
  <c r="E37368" i="11" s="1"/>
  <c r="C37367" i="2"/>
  <c r="D37366" i="11"/>
  <c r="E37366" i="11" s="1"/>
  <c r="C37365" i="2"/>
  <c r="D37364" i="11"/>
  <c r="E37364" i="11" s="1"/>
  <c r="C37363" i="2"/>
  <c r="D37362" i="11"/>
  <c r="E37362" i="11" s="1"/>
  <c r="C37361" i="2"/>
  <c r="D37360" i="11"/>
  <c r="E37360" i="11" s="1"/>
  <c r="C37359" i="2"/>
  <c r="D37358" i="11"/>
  <c r="E37358" i="11" s="1"/>
  <c r="C37357" i="2"/>
  <c r="D37356" i="11"/>
  <c r="E37356" i="11" s="1"/>
  <c r="C37355" i="2"/>
  <c r="D37354" i="11"/>
  <c r="E37354" i="11" s="1"/>
  <c r="C37353" i="2"/>
  <c r="D37352" i="11"/>
  <c r="E37352" i="11" s="1"/>
  <c r="C37351" i="2"/>
  <c r="D37350" i="11"/>
  <c r="E37350" i="11" s="1"/>
  <c r="C37349" i="2"/>
  <c r="D37348" i="11"/>
  <c r="E37348" i="11" s="1"/>
  <c r="C37347" i="2"/>
  <c r="D37346" i="11"/>
  <c r="E37346" i="11" s="1"/>
  <c r="C37345" i="2"/>
  <c r="D37344" i="11"/>
  <c r="E37344" i="11" s="1"/>
  <c r="C37343" i="2"/>
  <c r="D37342" i="11"/>
  <c r="E37342" i="11" s="1"/>
  <c r="C37341" i="2"/>
  <c r="D37340" i="11"/>
  <c r="E37340" i="11" s="1"/>
  <c r="C37339" i="2"/>
  <c r="D37338" i="11"/>
  <c r="E37338" i="11" s="1"/>
  <c r="C37337" i="2"/>
  <c r="D37336" i="11"/>
  <c r="E37336" i="11" s="1"/>
  <c r="C37335" i="2"/>
  <c r="D37334" i="11"/>
  <c r="E37334" i="11" s="1"/>
  <c r="C37333" i="2"/>
  <c r="D37332" i="11"/>
  <c r="E37332" i="11" s="1"/>
  <c r="C37331" i="2"/>
  <c r="D37330" i="11"/>
  <c r="E37330" i="11" s="1"/>
  <c r="C37329" i="2"/>
  <c r="D37328" i="11"/>
  <c r="E37328" i="11" s="1"/>
  <c r="C37327" i="2"/>
  <c r="D37326" i="11"/>
  <c r="E37326" i="11" s="1"/>
  <c r="C37325" i="2"/>
  <c r="D37324" i="11"/>
  <c r="E37324" i="11" s="1"/>
  <c r="C37323" i="2"/>
  <c r="D37322" i="11"/>
  <c r="E37322" i="11" s="1"/>
  <c r="C37321" i="2"/>
  <c r="D37320" i="11"/>
  <c r="E37320" i="11" s="1"/>
  <c r="C37319" i="2"/>
  <c r="D37318" i="11"/>
  <c r="E37318" i="11" s="1"/>
  <c r="C37317" i="2"/>
  <c r="D37316" i="11"/>
  <c r="E37316" i="11" s="1"/>
  <c r="C37315" i="2"/>
  <c r="D37314" i="11"/>
  <c r="E37314" i="11" s="1"/>
  <c r="C37313" i="2"/>
  <c r="D37312" i="11"/>
  <c r="E37312" i="11" s="1"/>
  <c r="C37311" i="2"/>
  <c r="D37310" i="11"/>
  <c r="E37310" i="11" s="1"/>
  <c r="C37309" i="2"/>
  <c r="D37308" i="11"/>
  <c r="E37308" i="11" s="1"/>
  <c r="C37307" i="2"/>
  <c r="D37306" i="11"/>
  <c r="E37306" i="11" s="1"/>
  <c r="C37305" i="2"/>
  <c r="D37304" i="11"/>
  <c r="E37304" i="11" s="1"/>
  <c r="C37303" i="2"/>
  <c r="D37302" i="11"/>
  <c r="E37302" i="11" s="1"/>
  <c r="C37301" i="2"/>
  <c r="D37300" i="11"/>
  <c r="E37300" i="11" s="1"/>
  <c r="C37299" i="2"/>
  <c r="D37298" i="11"/>
  <c r="E37298" i="11" s="1"/>
  <c r="C37297" i="2"/>
  <c r="D37296" i="11"/>
  <c r="E37296" i="11" s="1"/>
  <c r="C37295" i="2"/>
  <c r="D37294" i="11"/>
  <c r="E37294" i="11" s="1"/>
  <c r="C37293" i="2"/>
  <c r="D37292" i="11"/>
  <c r="E37292" i="11" s="1"/>
  <c r="C37291" i="2"/>
  <c r="D37290" i="11"/>
  <c r="E37290" i="11" s="1"/>
  <c r="C37289" i="2"/>
  <c r="D37288" i="11"/>
  <c r="E37288" i="11" s="1"/>
  <c r="C37287" i="2"/>
  <c r="D37286" i="11"/>
  <c r="E37286" i="11" s="1"/>
  <c r="C37285" i="2"/>
  <c r="D37284" i="11"/>
  <c r="E37284" i="11" s="1"/>
  <c r="C37283" i="2"/>
  <c r="D37282" i="11"/>
  <c r="E37282" i="11" s="1"/>
  <c r="C37281" i="2"/>
  <c r="D37280" i="11"/>
  <c r="E37280" i="11" s="1"/>
  <c r="C37279" i="2"/>
  <c r="D37278" i="11"/>
  <c r="E37278" i="11" s="1"/>
  <c r="C37277" i="2"/>
  <c r="D37276" i="11"/>
  <c r="E37276" i="11" s="1"/>
  <c r="C37275" i="2"/>
  <c r="D37274" i="11"/>
  <c r="E37274" i="11" s="1"/>
  <c r="C37273" i="2"/>
  <c r="D37272" i="11"/>
  <c r="E37272" i="11" s="1"/>
  <c r="C37271" i="2"/>
  <c r="D37270" i="11"/>
  <c r="E37270" i="11" s="1"/>
  <c r="C37269" i="2"/>
  <c r="D37268" i="11"/>
  <c r="E37268" i="11" s="1"/>
  <c r="C37267" i="2"/>
  <c r="D37266" i="11"/>
  <c r="E37266" i="11" s="1"/>
  <c r="C37265" i="2"/>
  <c r="D37264" i="11"/>
  <c r="E37264" i="11" s="1"/>
  <c r="C37263" i="2"/>
  <c r="D37262" i="11"/>
  <c r="E37262" i="11" s="1"/>
  <c r="C37261" i="2"/>
  <c r="D37260" i="11"/>
  <c r="E37260" i="11" s="1"/>
  <c r="C37259" i="2"/>
  <c r="D37258" i="11"/>
  <c r="E37258" i="11" s="1"/>
  <c r="C37257" i="2"/>
  <c r="D37256" i="11"/>
  <c r="E37256" i="11" s="1"/>
  <c r="C37255" i="2"/>
  <c r="D37254" i="11"/>
  <c r="E37254" i="11" s="1"/>
  <c r="C37253" i="2"/>
  <c r="D37252" i="11"/>
  <c r="E37252" i="11" s="1"/>
  <c r="C37251" i="2"/>
  <c r="D37250" i="11"/>
  <c r="E37250" i="11" s="1"/>
  <c r="C37249" i="2"/>
  <c r="D37248" i="11"/>
  <c r="E37248" i="11" s="1"/>
  <c r="C37247" i="2"/>
  <c r="D37246" i="11"/>
  <c r="E37246" i="11" s="1"/>
  <c r="C37245" i="2"/>
  <c r="D37244" i="11"/>
  <c r="E37244" i="11" s="1"/>
  <c r="C37243" i="2"/>
  <c r="D37242" i="11"/>
  <c r="E37242" i="11" s="1"/>
  <c r="C37241" i="2"/>
  <c r="D37240" i="11"/>
  <c r="E37240" i="11" s="1"/>
  <c r="C37239" i="2"/>
  <c r="D37238" i="11"/>
  <c r="E37238" i="11" s="1"/>
  <c r="C37237" i="2"/>
  <c r="D37236" i="11"/>
  <c r="E37236" i="11" s="1"/>
  <c r="C37235" i="2"/>
  <c r="D37234" i="11"/>
  <c r="E37234" i="11" s="1"/>
  <c r="C37233" i="2"/>
  <c r="D37232" i="11"/>
  <c r="E37232" i="11" s="1"/>
  <c r="C37231" i="2"/>
  <c r="D37230" i="11"/>
  <c r="E37230" i="11" s="1"/>
  <c r="C37229" i="2"/>
  <c r="D37228" i="11"/>
  <c r="E37228" i="11" s="1"/>
  <c r="C37227" i="2"/>
  <c r="D37226" i="11"/>
  <c r="E37226" i="11" s="1"/>
  <c r="C37225" i="2"/>
  <c r="D37224" i="11"/>
  <c r="E37224" i="11" s="1"/>
  <c r="C37223" i="2"/>
  <c r="D37222" i="11"/>
  <c r="E37222" i="11" s="1"/>
  <c r="C37221" i="2"/>
  <c r="D37220" i="11"/>
  <c r="E37220" i="11" s="1"/>
  <c r="C37219" i="2"/>
  <c r="D37218" i="11"/>
  <c r="E37218" i="11" s="1"/>
  <c r="C37217" i="2"/>
  <c r="D37216" i="11"/>
  <c r="E37216" i="11" s="1"/>
  <c r="C37215" i="2"/>
  <c r="D37214" i="11"/>
  <c r="E37214" i="11" s="1"/>
  <c r="C37213" i="2"/>
  <c r="D37212" i="11"/>
  <c r="E37212" i="11" s="1"/>
  <c r="C37211" i="2"/>
  <c r="D37210" i="11"/>
  <c r="E37210" i="11" s="1"/>
  <c r="C37209" i="2"/>
  <c r="D37208" i="11"/>
  <c r="E37208" i="11" s="1"/>
  <c r="C37207" i="2"/>
  <c r="D37206" i="11"/>
  <c r="E37206" i="11" s="1"/>
  <c r="C37205" i="2"/>
  <c r="D37204" i="11"/>
  <c r="E37204" i="11" s="1"/>
  <c r="C37203" i="2"/>
  <c r="D37202" i="11"/>
  <c r="E37202" i="11" s="1"/>
  <c r="C37201" i="2"/>
  <c r="D37200" i="11"/>
  <c r="E37200" i="11" s="1"/>
  <c r="C37199" i="2"/>
  <c r="D37198" i="11"/>
  <c r="E37198" i="11" s="1"/>
  <c r="C37197" i="2"/>
  <c r="D37196" i="11"/>
  <c r="E37196" i="11" s="1"/>
  <c r="C37195" i="2"/>
  <c r="D37194" i="11"/>
  <c r="E37194" i="11" s="1"/>
  <c r="C37193" i="2"/>
  <c r="D37192" i="11"/>
  <c r="E37192" i="11" s="1"/>
  <c r="C37191" i="2"/>
  <c r="D37190" i="11"/>
  <c r="E37190" i="11" s="1"/>
  <c r="C37189" i="2"/>
  <c r="D37188" i="11"/>
  <c r="E37188" i="11" s="1"/>
  <c r="C37187" i="2"/>
  <c r="D37186" i="11"/>
  <c r="E37186" i="11" s="1"/>
  <c r="C37185" i="2"/>
  <c r="D37184" i="11"/>
  <c r="E37184" i="11" s="1"/>
  <c r="C37183" i="2"/>
  <c r="D37182" i="11"/>
  <c r="E37182" i="11" s="1"/>
  <c r="C37181" i="2"/>
  <c r="D37180" i="11"/>
  <c r="E37180" i="11" s="1"/>
  <c r="C37179" i="2"/>
  <c r="D37178" i="11"/>
  <c r="E37178" i="11" s="1"/>
  <c r="C37177" i="2"/>
  <c r="D37176" i="11"/>
  <c r="E37176" i="11" s="1"/>
  <c r="C37175" i="2"/>
  <c r="D37174" i="11"/>
  <c r="E37174" i="11" s="1"/>
  <c r="C37173" i="2"/>
  <c r="D37172" i="11"/>
  <c r="E37172" i="11" s="1"/>
  <c r="C37171" i="2"/>
  <c r="D37170" i="11"/>
  <c r="E37170" i="11" s="1"/>
  <c r="C37169" i="2"/>
  <c r="D37168" i="11"/>
  <c r="E37168" i="11" s="1"/>
  <c r="C37167" i="2"/>
  <c r="D37166" i="11"/>
  <c r="E37166" i="11" s="1"/>
  <c r="C37165" i="2"/>
  <c r="D37164" i="11"/>
  <c r="E37164" i="11" s="1"/>
  <c r="C37163" i="2"/>
  <c r="D37162" i="11"/>
  <c r="E37162" i="11" s="1"/>
  <c r="C37161" i="2"/>
  <c r="D37160" i="11"/>
  <c r="E37160" i="11" s="1"/>
  <c r="C37159" i="2"/>
  <c r="D37158" i="11"/>
  <c r="E37158" i="11" s="1"/>
  <c r="C37157" i="2"/>
  <c r="D37156" i="11"/>
  <c r="E37156" i="11" s="1"/>
  <c r="C37155" i="2"/>
  <c r="D37154" i="11"/>
  <c r="E37154" i="11" s="1"/>
  <c r="C37153" i="2"/>
  <c r="D37152" i="11"/>
  <c r="E37152" i="11" s="1"/>
  <c r="C37151" i="2"/>
  <c r="D37150" i="11"/>
  <c r="E37150" i="11" s="1"/>
  <c r="C37149" i="2"/>
  <c r="D37148" i="11"/>
  <c r="E37148" i="11" s="1"/>
  <c r="C37147" i="2"/>
  <c r="D37146" i="11"/>
  <c r="E37146" i="11" s="1"/>
  <c r="C37145" i="2"/>
  <c r="D37144" i="11"/>
  <c r="E37144" i="11" s="1"/>
  <c r="C37143" i="2"/>
  <c r="D37142" i="11"/>
  <c r="E37142" i="11" s="1"/>
  <c r="C37141" i="2"/>
  <c r="D37140" i="11"/>
  <c r="E37140" i="11" s="1"/>
  <c r="C37139" i="2"/>
  <c r="D37138" i="11"/>
  <c r="E37138" i="11" s="1"/>
  <c r="C37137" i="2"/>
  <c r="D37136" i="11"/>
  <c r="E37136" i="11" s="1"/>
  <c r="C37135" i="2"/>
  <c r="D37134" i="11"/>
  <c r="E37134" i="11" s="1"/>
  <c r="C37133" i="2"/>
  <c r="D37132" i="11"/>
  <c r="E37132" i="11" s="1"/>
  <c r="C37131" i="2"/>
  <c r="D37130" i="11"/>
  <c r="E37130" i="11" s="1"/>
  <c r="C37129" i="2"/>
  <c r="D37128" i="11"/>
  <c r="E37128" i="11" s="1"/>
  <c r="C37127" i="2"/>
  <c r="D37126" i="11"/>
  <c r="E37126" i="11" s="1"/>
  <c r="C37125" i="2"/>
  <c r="D37124" i="11"/>
  <c r="E37124" i="11" s="1"/>
  <c r="C37123" i="2"/>
  <c r="D37122" i="11"/>
  <c r="E37122" i="11" s="1"/>
  <c r="C37121" i="2"/>
  <c r="D37120" i="11"/>
  <c r="E37120" i="11" s="1"/>
  <c r="C37119" i="2"/>
  <c r="D37118" i="11"/>
  <c r="E37118" i="11" s="1"/>
  <c r="C37117" i="2"/>
  <c r="D37116" i="11"/>
  <c r="E37116" i="11" s="1"/>
  <c r="C37115" i="2"/>
  <c r="D37114" i="11"/>
  <c r="E37114" i="11" s="1"/>
  <c r="C37113" i="2"/>
  <c r="D37112" i="11"/>
  <c r="E37112" i="11" s="1"/>
  <c r="C37111" i="2"/>
  <c r="D37110" i="11"/>
  <c r="E37110" i="11" s="1"/>
  <c r="C37109" i="2"/>
  <c r="D37108" i="11"/>
  <c r="E37108" i="11" s="1"/>
  <c r="C37107" i="2"/>
  <c r="D37106" i="11"/>
  <c r="E37106" i="11" s="1"/>
  <c r="C37105" i="2"/>
  <c r="D37104" i="11"/>
  <c r="E37104" i="11" s="1"/>
  <c r="C37103" i="2"/>
  <c r="D37102" i="11"/>
  <c r="E37102" i="11" s="1"/>
  <c r="C37101" i="2"/>
  <c r="D37100" i="11"/>
  <c r="E37100" i="11" s="1"/>
  <c r="C37099" i="2"/>
  <c r="D37098" i="11"/>
  <c r="E37098" i="11" s="1"/>
  <c r="C37097" i="2"/>
  <c r="D37096" i="11"/>
  <c r="E37096" i="11" s="1"/>
  <c r="C37095" i="2"/>
  <c r="D37094" i="11"/>
  <c r="E37094" i="11" s="1"/>
  <c r="C37093" i="2"/>
  <c r="D37092" i="11"/>
  <c r="E37092" i="11" s="1"/>
  <c r="C37091" i="2"/>
  <c r="D37090" i="11"/>
  <c r="E37090" i="11" s="1"/>
  <c r="C37089" i="2"/>
  <c r="D37088" i="11"/>
  <c r="E37088" i="11" s="1"/>
  <c r="C37087" i="2"/>
  <c r="D37086" i="11"/>
  <c r="E37086" i="11" s="1"/>
  <c r="C37085" i="2"/>
  <c r="D37084" i="11"/>
  <c r="E37084" i="11" s="1"/>
  <c r="C37083" i="2"/>
  <c r="D37082" i="11"/>
  <c r="E37082" i="11" s="1"/>
  <c r="C37081" i="2"/>
  <c r="D37080" i="11"/>
  <c r="E37080" i="11" s="1"/>
  <c r="C37079" i="2"/>
  <c r="D37078" i="11"/>
  <c r="E37078" i="11" s="1"/>
  <c r="C37077" i="2"/>
  <c r="D37076" i="11"/>
  <c r="E37076" i="11" s="1"/>
  <c r="C37075" i="2"/>
  <c r="D37074" i="11"/>
  <c r="E37074" i="11" s="1"/>
  <c r="C37073" i="2"/>
  <c r="D37072" i="11"/>
  <c r="E37072" i="11" s="1"/>
  <c r="C37071" i="2"/>
  <c r="D37070" i="11"/>
  <c r="E37070" i="11" s="1"/>
  <c r="C37069" i="2"/>
  <c r="D37068" i="11"/>
  <c r="E37068" i="11" s="1"/>
  <c r="C37067" i="2"/>
  <c r="D37066" i="11"/>
  <c r="E37066" i="11" s="1"/>
  <c r="C37065" i="2"/>
  <c r="D37064" i="11"/>
  <c r="E37064" i="11" s="1"/>
  <c r="C37063" i="2"/>
  <c r="D37062" i="11"/>
  <c r="E37062" i="11" s="1"/>
  <c r="C37061" i="2"/>
  <c r="D37060" i="11"/>
  <c r="E37060" i="11" s="1"/>
  <c r="C37059" i="2"/>
  <c r="D37058" i="11"/>
  <c r="E37058" i="11" s="1"/>
  <c r="C37057" i="2"/>
  <c r="D37056" i="11"/>
  <c r="E37056" i="11" s="1"/>
  <c r="C37055" i="2"/>
  <c r="D37054" i="11"/>
  <c r="E37054" i="11" s="1"/>
  <c r="C37053" i="2"/>
  <c r="D37052" i="11"/>
  <c r="E37052" i="11" s="1"/>
  <c r="C37051" i="2"/>
  <c r="D37050" i="11"/>
  <c r="E37050" i="11" s="1"/>
  <c r="C37049" i="2"/>
  <c r="D37048" i="11"/>
  <c r="E37048" i="11" s="1"/>
  <c r="C37047" i="2"/>
  <c r="D37046" i="11"/>
  <c r="E37046" i="11" s="1"/>
  <c r="C37045" i="2"/>
  <c r="D37044" i="11"/>
  <c r="E37044" i="11" s="1"/>
  <c r="C37043" i="2"/>
  <c r="D37042" i="11"/>
  <c r="E37042" i="11" s="1"/>
  <c r="C37041" i="2"/>
  <c r="D37040" i="11"/>
  <c r="E37040" i="11" s="1"/>
  <c r="C37039" i="2"/>
  <c r="D37038" i="11"/>
  <c r="E37038" i="11" s="1"/>
  <c r="C37037" i="2"/>
  <c r="D37036" i="11"/>
  <c r="E37036" i="11" s="1"/>
  <c r="C37035" i="2"/>
  <c r="D37034" i="11"/>
  <c r="E37034" i="11" s="1"/>
  <c r="C37033" i="2"/>
  <c r="D37032" i="11"/>
  <c r="E37032" i="11" s="1"/>
  <c r="C37031" i="2"/>
  <c r="D37030" i="11"/>
  <c r="E37030" i="11" s="1"/>
  <c r="C37029" i="2"/>
  <c r="D37028" i="11"/>
  <c r="E37028" i="11" s="1"/>
  <c r="C37027" i="2"/>
  <c r="D37026" i="11"/>
  <c r="E37026" i="11" s="1"/>
  <c r="C37025" i="2"/>
  <c r="D37024" i="11"/>
  <c r="E37024" i="11" s="1"/>
  <c r="C37023" i="2"/>
  <c r="D37022" i="11"/>
  <c r="E37022" i="11" s="1"/>
  <c r="C37021" i="2"/>
  <c r="D37020" i="11"/>
  <c r="E37020" i="11" s="1"/>
  <c r="C37019" i="2"/>
  <c r="D37018" i="11"/>
  <c r="E37018" i="11" s="1"/>
  <c r="C37017" i="2"/>
  <c r="D37016" i="11"/>
  <c r="E37016" i="11" s="1"/>
  <c r="C37015" i="2"/>
  <c r="D37014" i="11"/>
  <c r="E37014" i="11" s="1"/>
  <c r="C37013" i="2"/>
  <c r="D37012" i="11"/>
  <c r="E37012" i="11" s="1"/>
  <c r="C37011" i="2"/>
  <c r="D37010" i="11"/>
  <c r="E37010" i="11" s="1"/>
  <c r="C37009" i="2"/>
  <c r="D37008" i="11"/>
  <c r="E37008" i="11" s="1"/>
  <c r="C37007" i="2"/>
  <c r="D37006" i="11"/>
  <c r="E37006" i="11" s="1"/>
  <c r="C37005" i="2"/>
  <c r="D37004" i="11"/>
  <c r="E37004" i="11" s="1"/>
  <c r="C37003" i="2"/>
  <c r="D37002" i="11"/>
  <c r="E37002" i="11" s="1"/>
  <c r="C37001" i="2"/>
  <c r="D37000" i="11"/>
  <c r="E37000" i="11" s="1"/>
  <c r="C36999" i="2"/>
  <c r="D36998" i="11"/>
  <c r="E36998" i="11" s="1"/>
  <c r="C36997" i="2"/>
  <c r="D36996" i="11"/>
  <c r="E36996" i="11" s="1"/>
  <c r="C36995" i="2"/>
  <c r="D36994" i="11"/>
  <c r="E36994" i="11" s="1"/>
  <c r="C36993" i="2"/>
  <c r="D36992" i="11"/>
  <c r="E36992" i="11" s="1"/>
  <c r="C36991" i="2"/>
  <c r="D36990" i="11"/>
  <c r="E36990" i="11" s="1"/>
  <c r="C36989" i="2"/>
  <c r="D36988" i="11"/>
  <c r="E36988" i="11" s="1"/>
  <c r="C36987" i="2"/>
  <c r="D36986" i="11"/>
  <c r="E36986" i="11" s="1"/>
  <c r="C36985" i="2"/>
  <c r="D36984" i="11"/>
  <c r="E36984" i="11" s="1"/>
  <c r="C36983" i="2"/>
  <c r="D36982" i="11"/>
  <c r="E36982" i="11" s="1"/>
  <c r="C36981" i="2"/>
  <c r="D36980" i="11"/>
  <c r="E36980" i="11" s="1"/>
  <c r="C36979" i="2"/>
  <c r="D36978" i="11"/>
  <c r="E36978" i="11" s="1"/>
  <c r="C36977" i="2"/>
  <c r="D36976" i="11"/>
  <c r="E36976" i="11" s="1"/>
  <c r="C36975" i="2"/>
  <c r="D36974" i="11"/>
  <c r="E36974" i="11" s="1"/>
  <c r="C36973" i="2"/>
  <c r="D36972" i="11"/>
  <c r="E36972" i="11" s="1"/>
  <c r="C36971" i="2"/>
  <c r="D36970" i="11"/>
  <c r="E36970" i="11" s="1"/>
  <c r="C36969" i="2"/>
  <c r="D36968" i="11"/>
  <c r="E36968" i="11" s="1"/>
  <c r="C36967" i="2"/>
  <c r="D36966" i="11"/>
  <c r="E36966" i="11" s="1"/>
  <c r="C36965" i="2"/>
  <c r="D36964" i="11"/>
  <c r="E36964" i="11" s="1"/>
  <c r="C36963" i="2"/>
  <c r="D36962" i="11"/>
  <c r="E36962" i="11" s="1"/>
  <c r="C36961" i="2"/>
  <c r="D36960" i="11"/>
  <c r="E36960" i="11" s="1"/>
  <c r="C36959" i="2"/>
  <c r="D36958" i="11"/>
  <c r="E36958" i="11" s="1"/>
  <c r="C36957" i="2"/>
  <c r="D36956" i="11"/>
  <c r="E36956" i="11" s="1"/>
  <c r="C36955" i="2"/>
  <c r="D36954" i="11"/>
  <c r="E36954" i="11" s="1"/>
  <c r="C36953" i="2"/>
  <c r="D36952" i="11"/>
  <c r="E36952" i="11" s="1"/>
  <c r="C36951" i="2"/>
  <c r="D36950" i="11"/>
  <c r="E36950" i="11" s="1"/>
  <c r="C36949" i="2"/>
  <c r="D36948" i="11"/>
  <c r="E36948" i="11" s="1"/>
  <c r="C36947" i="2"/>
  <c r="D36946" i="11"/>
  <c r="E36946" i="11" s="1"/>
  <c r="C36945" i="2"/>
  <c r="D36944" i="11"/>
  <c r="E36944" i="11" s="1"/>
  <c r="C36943" i="2"/>
  <c r="D36942" i="11"/>
  <c r="E36942" i="11" s="1"/>
  <c r="C36941" i="2"/>
  <c r="D36940" i="11"/>
  <c r="E36940" i="11" s="1"/>
  <c r="C36939" i="2"/>
  <c r="D36938" i="11"/>
  <c r="E36938" i="11" s="1"/>
  <c r="C36937" i="2"/>
  <c r="D36936" i="11"/>
  <c r="E36936" i="11" s="1"/>
  <c r="C36935" i="2"/>
  <c r="D36934" i="11"/>
  <c r="E36934" i="11" s="1"/>
  <c r="C36933" i="2"/>
  <c r="D36932" i="11"/>
  <c r="E36932" i="11" s="1"/>
  <c r="C36931" i="2"/>
  <c r="D36930" i="11"/>
  <c r="E36930" i="11" s="1"/>
  <c r="C36929" i="2"/>
  <c r="D36928" i="11"/>
  <c r="E36928" i="11" s="1"/>
  <c r="C36927" i="2"/>
  <c r="D36926" i="11"/>
  <c r="E36926" i="11" s="1"/>
  <c r="C36925" i="2"/>
  <c r="D36924" i="11"/>
  <c r="E36924" i="11" s="1"/>
  <c r="C36923" i="2"/>
  <c r="D36922" i="11"/>
  <c r="E36922" i="11" s="1"/>
  <c r="C36921" i="2"/>
  <c r="D36920" i="11"/>
  <c r="E36920" i="11" s="1"/>
  <c r="C36919" i="2"/>
  <c r="D36918" i="11"/>
  <c r="E36918" i="11" s="1"/>
  <c r="C36917" i="2"/>
  <c r="D36916" i="11"/>
  <c r="E36916" i="11" s="1"/>
  <c r="C36915" i="2"/>
  <c r="D36914" i="11"/>
  <c r="E36914" i="11" s="1"/>
  <c r="C36913" i="2"/>
  <c r="D36912" i="11"/>
  <c r="E36912" i="11" s="1"/>
  <c r="C36911" i="2"/>
  <c r="D36910" i="11"/>
  <c r="E36910" i="11" s="1"/>
  <c r="C36909" i="2"/>
  <c r="D36908" i="11"/>
  <c r="E36908" i="11" s="1"/>
  <c r="C36907" i="2"/>
  <c r="D36906" i="11"/>
  <c r="E36906" i="11" s="1"/>
  <c r="C36905" i="2"/>
  <c r="D36904" i="11"/>
  <c r="E36904" i="11" s="1"/>
  <c r="C36903" i="2"/>
  <c r="D36902" i="11"/>
  <c r="E36902" i="11" s="1"/>
  <c r="C36901" i="2"/>
  <c r="D36900" i="11"/>
  <c r="E36900" i="11" s="1"/>
  <c r="C36899" i="2"/>
  <c r="D36898" i="11"/>
  <c r="E36898" i="11" s="1"/>
  <c r="C36897" i="2"/>
  <c r="D36896" i="11"/>
  <c r="E36896" i="11" s="1"/>
  <c r="C36895" i="2"/>
  <c r="D36894" i="11"/>
  <c r="E36894" i="11" s="1"/>
  <c r="C36893" i="2"/>
  <c r="D36892" i="11"/>
  <c r="E36892" i="11" s="1"/>
  <c r="C36891" i="2"/>
  <c r="D36890" i="11"/>
  <c r="E36890" i="11" s="1"/>
  <c r="C36889" i="2"/>
  <c r="D36888" i="11"/>
  <c r="E36888" i="11" s="1"/>
  <c r="C36887" i="2"/>
  <c r="D36886" i="11"/>
  <c r="E36886" i="11" s="1"/>
  <c r="C36885" i="2"/>
  <c r="D36884" i="11"/>
  <c r="E36884" i="11" s="1"/>
  <c r="C36883" i="2"/>
  <c r="D36882" i="11"/>
  <c r="E36882" i="11" s="1"/>
  <c r="C36881" i="2"/>
  <c r="D36880" i="11"/>
  <c r="E36880" i="11" s="1"/>
  <c r="C36879" i="2"/>
  <c r="D36878" i="11"/>
  <c r="E36878" i="11" s="1"/>
  <c r="C36877" i="2"/>
  <c r="D36876" i="11"/>
  <c r="E36876" i="11" s="1"/>
  <c r="C36875" i="2"/>
  <c r="D36874" i="11"/>
  <c r="E36874" i="11" s="1"/>
  <c r="C36873" i="2"/>
  <c r="D36872" i="11"/>
  <c r="E36872" i="11" s="1"/>
  <c r="C36871" i="2"/>
  <c r="D36870" i="11"/>
  <c r="E36870" i="11" s="1"/>
  <c r="C36869" i="2"/>
  <c r="D36868" i="11"/>
  <c r="E36868" i="11" s="1"/>
  <c r="C36867" i="2"/>
  <c r="D36866" i="11"/>
  <c r="E36866" i="11" s="1"/>
  <c r="C36865" i="2"/>
  <c r="D36864" i="11"/>
  <c r="E36864" i="11" s="1"/>
  <c r="C36863" i="2"/>
  <c r="D36862" i="11"/>
  <c r="E36862" i="11" s="1"/>
  <c r="C36861" i="2"/>
  <c r="D36860" i="11"/>
  <c r="E36860" i="11" s="1"/>
  <c r="C36859" i="2"/>
  <c r="D36858" i="11"/>
  <c r="E36858" i="11" s="1"/>
  <c r="C36857" i="2"/>
  <c r="D36856" i="11"/>
  <c r="E36856" i="11" s="1"/>
  <c r="C36855" i="2"/>
  <c r="D36854" i="11"/>
  <c r="E36854" i="11" s="1"/>
  <c r="C36853" i="2"/>
  <c r="D36852" i="11"/>
  <c r="E36852" i="11" s="1"/>
  <c r="C36851" i="2"/>
  <c r="D36850" i="11"/>
  <c r="E36850" i="11" s="1"/>
  <c r="C36849" i="2"/>
  <c r="D36848" i="11"/>
  <c r="E36848" i="11" s="1"/>
  <c r="C36847" i="2"/>
  <c r="D36846" i="11"/>
  <c r="E36846" i="11" s="1"/>
  <c r="C36845" i="2"/>
  <c r="D36844" i="11"/>
  <c r="E36844" i="11" s="1"/>
  <c r="C36843" i="2"/>
  <c r="D36842" i="11"/>
  <c r="E36842" i="11" s="1"/>
  <c r="C36841" i="2"/>
  <c r="D36840" i="11"/>
  <c r="E36840" i="11" s="1"/>
  <c r="C36839" i="2"/>
  <c r="D36838" i="11"/>
  <c r="E36838" i="11" s="1"/>
  <c r="C36837" i="2"/>
  <c r="D36836" i="11"/>
  <c r="E36836" i="11" s="1"/>
  <c r="C36835" i="2"/>
  <c r="D36834" i="11"/>
  <c r="E36834" i="11" s="1"/>
  <c r="C36833" i="2"/>
  <c r="D36832" i="11"/>
  <c r="E36832" i="11" s="1"/>
  <c r="C36831" i="2"/>
  <c r="D36830" i="11"/>
  <c r="E36830" i="11" s="1"/>
  <c r="C36829" i="2"/>
  <c r="D36828" i="11"/>
  <c r="E36828" i="11" s="1"/>
  <c r="C36827" i="2"/>
  <c r="D36826" i="11"/>
  <c r="E36826" i="11" s="1"/>
  <c r="C36825" i="2"/>
  <c r="D36824" i="11"/>
  <c r="E36824" i="11" s="1"/>
  <c r="C36823" i="2"/>
  <c r="D36822" i="11"/>
  <c r="E36822" i="11" s="1"/>
  <c r="C36821" i="2"/>
  <c r="D36820" i="11"/>
  <c r="E36820" i="11" s="1"/>
  <c r="C36819" i="2"/>
  <c r="D36818" i="11"/>
  <c r="E36818" i="11" s="1"/>
  <c r="C36817" i="2"/>
  <c r="D36816" i="11"/>
  <c r="E36816" i="11" s="1"/>
  <c r="C36815" i="2"/>
  <c r="D36814" i="11"/>
  <c r="E36814" i="11" s="1"/>
  <c r="C36813" i="2"/>
  <c r="D36812" i="11"/>
  <c r="E36812" i="11" s="1"/>
  <c r="C36811" i="2"/>
  <c r="D36810" i="11"/>
  <c r="E36810" i="11" s="1"/>
  <c r="C36809" i="2"/>
  <c r="D36808" i="11"/>
  <c r="E36808" i="11" s="1"/>
  <c r="C36807" i="2"/>
  <c r="D36806" i="11"/>
  <c r="E36806" i="11" s="1"/>
  <c r="C36805" i="2"/>
  <c r="D36804" i="11"/>
  <c r="E36804" i="11" s="1"/>
  <c r="C36803" i="2"/>
  <c r="D36802" i="11"/>
  <c r="E36802" i="11" s="1"/>
  <c r="C36801" i="2"/>
  <c r="D36800" i="11"/>
  <c r="E36800" i="11" s="1"/>
  <c r="C36799" i="2"/>
  <c r="D36798" i="11"/>
  <c r="E36798" i="11" s="1"/>
  <c r="C36797" i="2"/>
  <c r="D36796" i="11"/>
  <c r="E36796" i="11" s="1"/>
  <c r="C36795" i="2"/>
  <c r="D36794" i="11"/>
  <c r="E36794" i="11" s="1"/>
  <c r="C36793" i="2"/>
  <c r="D36792" i="11"/>
  <c r="E36792" i="11" s="1"/>
  <c r="C36791" i="2"/>
  <c r="D36790" i="11"/>
  <c r="E36790" i="11" s="1"/>
  <c r="C36789" i="2"/>
  <c r="D36788" i="11"/>
  <c r="E36788" i="11" s="1"/>
  <c r="C36787" i="2"/>
  <c r="D36786" i="11"/>
  <c r="E36786" i="11" s="1"/>
  <c r="C36785" i="2"/>
  <c r="D36784" i="11"/>
  <c r="E36784" i="11" s="1"/>
  <c r="C36783" i="2"/>
  <c r="D36782" i="11"/>
  <c r="E36782" i="11" s="1"/>
  <c r="C36781" i="2"/>
  <c r="D36780" i="11"/>
  <c r="E36780" i="11" s="1"/>
  <c r="C36779" i="2"/>
  <c r="D36778" i="11"/>
  <c r="E36778" i="11" s="1"/>
  <c r="C36777" i="2"/>
  <c r="D36776" i="11"/>
  <c r="E36776" i="11" s="1"/>
  <c r="C36775" i="2"/>
  <c r="D36774" i="11"/>
  <c r="E36774" i="11" s="1"/>
  <c r="C36773" i="2"/>
  <c r="D36772" i="11"/>
  <c r="E36772" i="11" s="1"/>
  <c r="C36771" i="2"/>
  <c r="D36770" i="11"/>
  <c r="E36770" i="11" s="1"/>
  <c r="C36769" i="2"/>
  <c r="D36768" i="11"/>
  <c r="E36768" i="11" s="1"/>
  <c r="C36767" i="2"/>
  <c r="D36766" i="11"/>
  <c r="E36766" i="11" s="1"/>
  <c r="C36765" i="2"/>
  <c r="D36764" i="11"/>
  <c r="E36764" i="11" s="1"/>
  <c r="C36763" i="2"/>
  <c r="D36762" i="11"/>
  <c r="E36762" i="11" s="1"/>
  <c r="C36761" i="2"/>
  <c r="D36760" i="11"/>
  <c r="E36760" i="11" s="1"/>
  <c r="C36759" i="2"/>
  <c r="D36758" i="11"/>
  <c r="E36758" i="11" s="1"/>
  <c r="C36757" i="2"/>
  <c r="D36756" i="11"/>
  <c r="E36756" i="11" s="1"/>
  <c r="C36755" i="2"/>
  <c r="D36754" i="11"/>
  <c r="E36754" i="11" s="1"/>
  <c r="C36753" i="2"/>
  <c r="D36752" i="11"/>
  <c r="E36752" i="11" s="1"/>
  <c r="C36751" i="2"/>
  <c r="D36750" i="11"/>
  <c r="E36750" i="11" s="1"/>
  <c r="C36749" i="2"/>
  <c r="D36748" i="11"/>
  <c r="E36748" i="11" s="1"/>
  <c r="C36747" i="2"/>
  <c r="D36746" i="11"/>
  <c r="E36746" i="11" s="1"/>
  <c r="C36745" i="2"/>
  <c r="D36744" i="11"/>
  <c r="E36744" i="11" s="1"/>
  <c r="C36743" i="2"/>
  <c r="D36742" i="11"/>
  <c r="E36742" i="11" s="1"/>
  <c r="C36741" i="2"/>
  <c r="D36740" i="11"/>
  <c r="E36740" i="11" s="1"/>
  <c r="C36739" i="2"/>
  <c r="D36738" i="11"/>
  <c r="E36738" i="11" s="1"/>
  <c r="C36737" i="2"/>
  <c r="D36736" i="11"/>
  <c r="E36736" i="11" s="1"/>
  <c r="C36735" i="2"/>
  <c r="D36734" i="11"/>
  <c r="E36734" i="11" s="1"/>
  <c r="C36733" i="2"/>
  <c r="D36732" i="11"/>
  <c r="E36732" i="11" s="1"/>
  <c r="C36731" i="2"/>
  <c r="D36730" i="11"/>
  <c r="E36730" i="11" s="1"/>
  <c r="C36729" i="2"/>
  <c r="D36728" i="11"/>
  <c r="E36728" i="11" s="1"/>
  <c r="C36727" i="2"/>
  <c r="D36726" i="11"/>
  <c r="E36726" i="11" s="1"/>
  <c r="C36725" i="2"/>
  <c r="D36724" i="11"/>
  <c r="E36724" i="11" s="1"/>
  <c r="C36723" i="2"/>
  <c r="D36722" i="11"/>
  <c r="E36722" i="11" s="1"/>
  <c r="C36721" i="2"/>
  <c r="D36720" i="11"/>
  <c r="E36720" i="11" s="1"/>
  <c r="C36719" i="2"/>
  <c r="D36718" i="11"/>
  <c r="E36718" i="11" s="1"/>
  <c r="C36717" i="2"/>
  <c r="D36716" i="11"/>
  <c r="E36716" i="11" s="1"/>
  <c r="C36715" i="2"/>
  <c r="D36714" i="11"/>
  <c r="E36714" i="11" s="1"/>
  <c r="C36713" i="2"/>
  <c r="D36712" i="11"/>
  <c r="E36712" i="11" s="1"/>
  <c r="C36711" i="2"/>
  <c r="D36710" i="11"/>
  <c r="E36710" i="11" s="1"/>
  <c r="C36709" i="2"/>
  <c r="D36708" i="11"/>
  <c r="E36708" i="11" s="1"/>
  <c r="G36704" i="11"/>
  <c r="G36702" i="11"/>
  <c r="G36700" i="11"/>
  <c r="G36698" i="11"/>
  <c r="G36696" i="11"/>
  <c r="G36694" i="11"/>
  <c r="G36692" i="11"/>
  <c r="G36690" i="11"/>
  <c r="G36688" i="11"/>
  <c r="G36686" i="11"/>
  <c r="G36684" i="11"/>
  <c r="G36682" i="11"/>
  <c r="G36680" i="11"/>
  <c r="G36678" i="11"/>
  <c r="G36676" i="11"/>
  <c r="G36674" i="11"/>
  <c r="G36672" i="11"/>
  <c r="G36670" i="11"/>
  <c r="G36668" i="11"/>
  <c r="G36666" i="11"/>
  <c r="G36664" i="11"/>
  <c r="G36662" i="11"/>
  <c r="G36660" i="11"/>
  <c r="G36658" i="11"/>
  <c r="G36656" i="11"/>
  <c r="G36654" i="11"/>
  <c r="G36652" i="11"/>
  <c r="G36650" i="11"/>
  <c r="G36648" i="11"/>
  <c r="G36646" i="11"/>
  <c r="G36644" i="11"/>
  <c r="G36642" i="11"/>
  <c r="G36640" i="11"/>
  <c r="G36638" i="11"/>
  <c r="G36636" i="11"/>
  <c r="G36634" i="11"/>
  <c r="G36632" i="11"/>
  <c r="G36630" i="11"/>
  <c r="G36628" i="11"/>
  <c r="G36626" i="11"/>
  <c r="G36624" i="11"/>
  <c r="G36622" i="11"/>
  <c r="G36620" i="11"/>
  <c r="G36618" i="11"/>
  <c r="G36616" i="11"/>
  <c r="G36614" i="11"/>
  <c r="G36612" i="11"/>
  <c r="G36610" i="11"/>
  <c r="G36608" i="11"/>
  <c r="G36606" i="11"/>
  <c r="G36604" i="11"/>
  <c r="G36602" i="11"/>
  <c r="G36600" i="11"/>
  <c r="G36598" i="11"/>
  <c r="G36596" i="11"/>
  <c r="G36594" i="11"/>
  <c r="G36592" i="11"/>
  <c r="G36590" i="11"/>
  <c r="G36588" i="11"/>
  <c r="G36586" i="11"/>
  <c r="G36584" i="11"/>
  <c r="G36582" i="11"/>
  <c r="G36580" i="11"/>
  <c r="G36578" i="11"/>
  <c r="G36576" i="11"/>
  <c r="G36574" i="11"/>
  <c r="G36572" i="11"/>
  <c r="G36570" i="11"/>
  <c r="G36568" i="11"/>
  <c r="G36566" i="11"/>
  <c r="G36564" i="11"/>
  <c r="G36562" i="11"/>
  <c r="G36560" i="11"/>
  <c r="G36558" i="11"/>
  <c r="G36556" i="11"/>
  <c r="G36554" i="11"/>
  <c r="G36552" i="11"/>
  <c r="G36550" i="11"/>
  <c r="G36548" i="11"/>
  <c r="G36546" i="11"/>
  <c r="G36544" i="11"/>
  <c r="G36542" i="11"/>
  <c r="G36540" i="11"/>
  <c r="G36538" i="11"/>
  <c r="G36536" i="11"/>
  <c r="G36534" i="11"/>
  <c r="G36532" i="11"/>
  <c r="G36530" i="11"/>
  <c r="G36528" i="11"/>
  <c r="G36526" i="11"/>
  <c r="G36524" i="11"/>
  <c r="G36522" i="11"/>
  <c r="G36520" i="11"/>
  <c r="G36518" i="11"/>
  <c r="G36516" i="11"/>
  <c r="G36514" i="11"/>
  <c r="G36512" i="11"/>
  <c r="G36510" i="11"/>
  <c r="G36508" i="11"/>
  <c r="G36506" i="11"/>
  <c r="G36504" i="11"/>
  <c r="G36502" i="11"/>
  <c r="G36500" i="11"/>
  <c r="G36498" i="11"/>
  <c r="G36496" i="11"/>
  <c r="G36494" i="11"/>
  <c r="G36492" i="11"/>
  <c r="G36490" i="11"/>
  <c r="G36488" i="11"/>
  <c r="G36486" i="11"/>
  <c r="G36484" i="11"/>
  <c r="G36482" i="11"/>
  <c r="G36480" i="11"/>
  <c r="G36478" i="11"/>
  <c r="G36476" i="11"/>
  <c r="G36474" i="11"/>
  <c r="G36472" i="11"/>
  <c r="G36470" i="11"/>
  <c r="G36468" i="11"/>
  <c r="G36466" i="11"/>
  <c r="G36464" i="11"/>
  <c r="G36462" i="11"/>
  <c r="G36460" i="11"/>
  <c r="G36458" i="11"/>
  <c r="G36456" i="11"/>
  <c r="G36454" i="11"/>
  <c r="G36452" i="11"/>
  <c r="G36450" i="11"/>
  <c r="G36448" i="11"/>
  <c r="G36446" i="11"/>
  <c r="G36444" i="11"/>
  <c r="G36442" i="11"/>
  <c r="G36440" i="11"/>
  <c r="G36438" i="11"/>
  <c r="G36436" i="11"/>
  <c r="G36434" i="11"/>
  <c r="G36432" i="11"/>
  <c r="G36430" i="11"/>
  <c r="G36428" i="11"/>
  <c r="G36426" i="11"/>
  <c r="G36424" i="11"/>
  <c r="G36422" i="11"/>
  <c r="G36420" i="11"/>
  <c r="G36418" i="11"/>
  <c r="G36416" i="11"/>
  <c r="G36414" i="11"/>
  <c r="G36412" i="11"/>
  <c r="G36410" i="11"/>
  <c r="G36408" i="11"/>
  <c r="G36406" i="11"/>
  <c r="G36404" i="11"/>
  <c r="G36402" i="11"/>
  <c r="G36400" i="11"/>
  <c r="G36398" i="11"/>
  <c r="G36396" i="11"/>
  <c r="G36394" i="11"/>
  <c r="G36392" i="11"/>
  <c r="G36390" i="11"/>
  <c r="G36388" i="11"/>
  <c r="G36386" i="11"/>
  <c r="G36384" i="11"/>
  <c r="G36382" i="11"/>
  <c r="G36380" i="11"/>
  <c r="G36378" i="11"/>
  <c r="G36376" i="11"/>
  <c r="G36374" i="11"/>
  <c r="G36372" i="11"/>
  <c r="G36370" i="11"/>
  <c r="G36368" i="11"/>
  <c r="G36366" i="11"/>
  <c r="G36364" i="11"/>
  <c r="G36362" i="11"/>
  <c r="G36360" i="11"/>
  <c r="G36358" i="11"/>
  <c r="G36356" i="11"/>
  <c r="G36354" i="11"/>
  <c r="G36352" i="11"/>
  <c r="G36350" i="11"/>
  <c r="G36348" i="11"/>
  <c r="G36346" i="11"/>
  <c r="G36344" i="11"/>
  <c r="G36342" i="11"/>
  <c r="G36340" i="11"/>
  <c r="G36338" i="11"/>
  <c r="G36336" i="11"/>
  <c r="G36334" i="11"/>
  <c r="G36332" i="11"/>
  <c r="G36330" i="11"/>
  <c r="G36328" i="11"/>
  <c r="G36326" i="11"/>
  <c r="G36324" i="11"/>
  <c r="G36322" i="11"/>
  <c r="G36320" i="11"/>
  <c r="G36318" i="11"/>
  <c r="G36316" i="11"/>
  <c r="G36314" i="11"/>
  <c r="G36312" i="11"/>
  <c r="G36310" i="11"/>
  <c r="G36308" i="11"/>
  <c r="G36306" i="11"/>
  <c r="G36304" i="11"/>
  <c r="G36302" i="11"/>
  <c r="G36300" i="11"/>
  <c r="G36298" i="11"/>
  <c r="G36296" i="11"/>
  <c r="G36294" i="11"/>
  <c r="G36292" i="11"/>
  <c r="G36290" i="11"/>
  <c r="G36288" i="11"/>
  <c r="G36286" i="11"/>
  <c r="G36284" i="11"/>
  <c r="G36282" i="11"/>
  <c r="G36280" i="11"/>
  <c r="G36278" i="11"/>
  <c r="G36276" i="11"/>
  <c r="G36274" i="11"/>
  <c r="G36272" i="11"/>
  <c r="G36270" i="11"/>
  <c r="G36268" i="11"/>
  <c r="G36266" i="11"/>
  <c r="G36264" i="11"/>
  <c r="G36262" i="11"/>
  <c r="G36260" i="11"/>
  <c r="G36258" i="11"/>
  <c r="G36256" i="11"/>
  <c r="G36254" i="11"/>
  <c r="G36252" i="11"/>
  <c r="G36250" i="11"/>
  <c r="G36248" i="11"/>
  <c r="G36246" i="11"/>
  <c r="G36244" i="11"/>
  <c r="G36242" i="11"/>
  <c r="G36240" i="11"/>
  <c r="G36238" i="11"/>
  <c r="G36236" i="11"/>
  <c r="G36234" i="11"/>
  <c r="G36232" i="11"/>
  <c r="G36230" i="11"/>
  <c r="G36228" i="11"/>
  <c r="G36226" i="11"/>
  <c r="G36224" i="11"/>
  <c r="G36222" i="11"/>
  <c r="G36220" i="11"/>
  <c r="G36218" i="11"/>
  <c r="G36216" i="11"/>
  <c r="G36214" i="11"/>
  <c r="G36212" i="11"/>
  <c r="G36210" i="11"/>
  <c r="G36208" i="11"/>
  <c r="G36206" i="11"/>
  <c r="G36204" i="11"/>
  <c r="G36202" i="11"/>
  <c r="G36200" i="11"/>
  <c r="G36198" i="11"/>
  <c r="G36196" i="11"/>
  <c r="G36194" i="11"/>
  <c r="G36192" i="11"/>
  <c r="G36190" i="11"/>
  <c r="G36188" i="11"/>
  <c r="G36186" i="11"/>
  <c r="G36184" i="11"/>
  <c r="G36182" i="11"/>
  <c r="G36180" i="11"/>
  <c r="G36178" i="11"/>
  <c r="G36176" i="11"/>
  <c r="G36174" i="11"/>
  <c r="G36172" i="11"/>
  <c r="G36170" i="11"/>
  <c r="G36168" i="11"/>
  <c r="G36166" i="11"/>
  <c r="G36164" i="11"/>
  <c r="G36162" i="11"/>
  <c r="G36160" i="11"/>
  <c r="G36158" i="11"/>
  <c r="G36156" i="11"/>
  <c r="G36154" i="11"/>
  <c r="G36152" i="11"/>
  <c r="G36150" i="11"/>
  <c r="G36148" i="11"/>
  <c r="G36146" i="11"/>
  <c r="G36144" i="11"/>
  <c r="G36142" i="11"/>
  <c r="G36140" i="11"/>
  <c r="G36138" i="11"/>
  <c r="G36136" i="11"/>
  <c r="G36134" i="11"/>
  <c r="G36132" i="11"/>
  <c r="G36130" i="11"/>
  <c r="G36128" i="11"/>
  <c r="G36126" i="11"/>
  <c r="G36124" i="11"/>
  <c r="G36122" i="11"/>
  <c r="G36120" i="11"/>
  <c r="G36118" i="11"/>
  <c r="G36116" i="11"/>
  <c r="G36114" i="11"/>
  <c r="G36112" i="11"/>
  <c r="G36110" i="11"/>
  <c r="G36108" i="11"/>
  <c r="G36106" i="11"/>
  <c r="G36104" i="11"/>
  <c r="G36102" i="11"/>
  <c r="G36100" i="11"/>
  <c r="G36098" i="11"/>
  <c r="G36096" i="11"/>
  <c r="G36094" i="11"/>
  <c r="G36092" i="11"/>
  <c r="G36090" i="11"/>
  <c r="G36088" i="11"/>
  <c r="G36086" i="11"/>
  <c r="G36084" i="11"/>
  <c r="G36082" i="11"/>
  <c r="G36080" i="11"/>
  <c r="G36078" i="11"/>
  <c r="G36076" i="11"/>
  <c r="G36074" i="11"/>
  <c r="G36072" i="11"/>
  <c r="G36070" i="11"/>
  <c r="G36068" i="11"/>
  <c r="G36066" i="11"/>
  <c r="G36064" i="11"/>
  <c r="G36062" i="11"/>
  <c r="G36060" i="11"/>
  <c r="G36058" i="11"/>
  <c r="G36056" i="11"/>
  <c r="G36054" i="11"/>
  <c r="G36052" i="11"/>
  <c r="G36050" i="11"/>
  <c r="G36048" i="11"/>
  <c r="G36046" i="11"/>
  <c r="G36044" i="11"/>
  <c r="G36042" i="11"/>
  <c r="G36040" i="11"/>
  <c r="G36038" i="11"/>
  <c r="G36036" i="11"/>
  <c r="G36034" i="11"/>
  <c r="G36032" i="11"/>
  <c r="G36030" i="11"/>
  <c r="G36028" i="11"/>
  <c r="G36026" i="11"/>
  <c r="G36024" i="11"/>
  <c r="G36022" i="11"/>
  <c r="G36020" i="11"/>
  <c r="G36018" i="11"/>
  <c r="G36016" i="11"/>
  <c r="G36014" i="11"/>
  <c r="G36012" i="11"/>
  <c r="G36010" i="11"/>
  <c r="G36008" i="11"/>
  <c r="G36006" i="11"/>
  <c r="G36004" i="11"/>
  <c r="G36002" i="11"/>
  <c r="G36000" i="11"/>
  <c r="G35998" i="11"/>
  <c r="G35996" i="11"/>
  <c r="G35994" i="11"/>
  <c r="G35992" i="11"/>
  <c r="G35990" i="11"/>
  <c r="G35988" i="11"/>
  <c r="G35986" i="11"/>
  <c r="G35984" i="11"/>
  <c r="G35982" i="11"/>
  <c r="G35980" i="11"/>
  <c r="G35978" i="11"/>
  <c r="G35976" i="11"/>
  <c r="G35974" i="11"/>
  <c r="G35972" i="11"/>
  <c r="G35970" i="11"/>
  <c r="G35968" i="11"/>
  <c r="G35966" i="11"/>
  <c r="G35964" i="11"/>
  <c r="G35962" i="11"/>
  <c r="G35960" i="11"/>
  <c r="G35958" i="11"/>
  <c r="G35956" i="11"/>
  <c r="G35954" i="11"/>
  <c r="G35952" i="11"/>
  <c r="G35950" i="11"/>
  <c r="G35948" i="11"/>
  <c r="G35946" i="11"/>
  <c r="G35944" i="11"/>
  <c r="G35942" i="11"/>
  <c r="G35940" i="11"/>
  <c r="G35938" i="11"/>
  <c r="G35936" i="11"/>
  <c r="G35934" i="11"/>
  <c r="G35932" i="11"/>
  <c r="G35930" i="11"/>
  <c r="G35928" i="11"/>
  <c r="G35926" i="11"/>
  <c r="G35924" i="11"/>
  <c r="G35922" i="11"/>
  <c r="G35920" i="11"/>
  <c r="G35918" i="11"/>
  <c r="G35916" i="11"/>
  <c r="G35914" i="11"/>
  <c r="G35912" i="11"/>
  <c r="G35910" i="11"/>
  <c r="G35908" i="11"/>
  <c r="G35906" i="11"/>
  <c r="G35904" i="11"/>
  <c r="G35902" i="11"/>
  <c r="G35900" i="11"/>
  <c r="G35898" i="11"/>
  <c r="G35896" i="11"/>
  <c r="G35894" i="11"/>
  <c r="G35892" i="11"/>
  <c r="G35890" i="11"/>
  <c r="G35888" i="11"/>
  <c r="G35886" i="11"/>
  <c r="G35884" i="11"/>
  <c r="G35882" i="11"/>
  <c r="G35880" i="11"/>
  <c r="G35878" i="11"/>
  <c r="G35876" i="11"/>
  <c r="G35874" i="11"/>
  <c r="G35872" i="11"/>
  <c r="G35870" i="11"/>
  <c r="G35868" i="11"/>
  <c r="G35866" i="11"/>
  <c r="G35864" i="11"/>
  <c r="G35862" i="11"/>
  <c r="G35860" i="11"/>
  <c r="G35858" i="11"/>
  <c r="G35856" i="11"/>
  <c r="G35854" i="11"/>
  <c r="G35852" i="11"/>
  <c r="G35850" i="11"/>
  <c r="G35848" i="11"/>
  <c r="G35846" i="11"/>
  <c r="G35844" i="11"/>
  <c r="G35842" i="11"/>
  <c r="G35840" i="11"/>
  <c r="G35838" i="11"/>
  <c r="G35836" i="11"/>
  <c r="G35834" i="11"/>
  <c r="G35832" i="11"/>
  <c r="G35830" i="11"/>
  <c r="G35828" i="11"/>
  <c r="G35826" i="11"/>
  <c r="G35824" i="11"/>
  <c r="G35822" i="11"/>
  <c r="G35820" i="11"/>
  <c r="G35818" i="11"/>
  <c r="G35816" i="11"/>
  <c r="G35814" i="11"/>
  <c r="G35812" i="11"/>
  <c r="G35810" i="11"/>
  <c r="G35808" i="11"/>
  <c r="G35806" i="11"/>
  <c r="G35804" i="11"/>
  <c r="G35802" i="11"/>
  <c r="G35800" i="11"/>
  <c r="G35798" i="11"/>
  <c r="G35796" i="11"/>
  <c r="G35794" i="11"/>
  <c r="G35792" i="11"/>
  <c r="G35790" i="11"/>
  <c r="G35788" i="11"/>
  <c r="G35786" i="11"/>
  <c r="G35784" i="11"/>
  <c r="G35782" i="11"/>
  <c r="G35780" i="11"/>
  <c r="G35778" i="11"/>
  <c r="G35776" i="11"/>
  <c r="G35774" i="11"/>
  <c r="G35772" i="11"/>
  <c r="G35770" i="11"/>
  <c r="G35768" i="11"/>
  <c r="G35766" i="11"/>
  <c r="G35764" i="11"/>
  <c r="G35762" i="11"/>
  <c r="G35760" i="11"/>
  <c r="G35758" i="11"/>
  <c r="G35756" i="11"/>
  <c r="G35754" i="11"/>
  <c r="G35752" i="11"/>
  <c r="G35750" i="11"/>
  <c r="G35748" i="11"/>
  <c r="G35746" i="11"/>
  <c r="G35744" i="11"/>
  <c r="G35742" i="11"/>
  <c r="G35740" i="11"/>
  <c r="G35738" i="11"/>
  <c r="G35736" i="11"/>
  <c r="G35734" i="11"/>
  <c r="G35732" i="11"/>
  <c r="G35730" i="11"/>
  <c r="G35728" i="11"/>
  <c r="G35726" i="11"/>
  <c r="G35724" i="11"/>
  <c r="G35722" i="11"/>
  <c r="G35720" i="11"/>
  <c r="G35718" i="11"/>
  <c r="G35716" i="11"/>
  <c r="G35714" i="11"/>
  <c r="G35712" i="11"/>
  <c r="G35710" i="11"/>
  <c r="G35708" i="11"/>
  <c r="G35706" i="11"/>
  <c r="G35704" i="11"/>
  <c r="G35702" i="11"/>
  <c r="G35700" i="11"/>
  <c r="G35698" i="11"/>
  <c r="G35696" i="11"/>
  <c r="G35694" i="11"/>
  <c r="G35692" i="11"/>
  <c r="G35690" i="11"/>
  <c r="G35688" i="11"/>
  <c r="G35686" i="11"/>
  <c r="G35684" i="11"/>
  <c r="G35682" i="11"/>
  <c r="G35680" i="11"/>
  <c r="G35678" i="11"/>
  <c r="G35676" i="11"/>
  <c r="G35674" i="11"/>
  <c r="G35672" i="11"/>
  <c r="G35670" i="11"/>
  <c r="G35668" i="11"/>
  <c r="G35666" i="11"/>
  <c r="G35664" i="11"/>
  <c r="G35662" i="11"/>
  <c r="G35660" i="11"/>
  <c r="G35658" i="11"/>
  <c r="G35656" i="11"/>
  <c r="G35654" i="11"/>
  <c r="G35652" i="11"/>
  <c r="G35650" i="11"/>
  <c r="G35648" i="11"/>
  <c r="G35646" i="11"/>
  <c r="G35644" i="11"/>
  <c r="G35642" i="11"/>
  <c r="G35640" i="11"/>
  <c r="G35638" i="11"/>
  <c r="G35636" i="11"/>
  <c r="G35634" i="11"/>
  <c r="G35632" i="11"/>
  <c r="G35630" i="11"/>
  <c r="G35628" i="11"/>
  <c r="G35626" i="11"/>
  <c r="G35624" i="11"/>
  <c r="G35622" i="11"/>
  <c r="G35620" i="11"/>
  <c r="G35618" i="11"/>
  <c r="G35616" i="11"/>
  <c r="G35614" i="11"/>
  <c r="G35612" i="11"/>
  <c r="G35610" i="11"/>
  <c r="G35608" i="11"/>
  <c r="G35606" i="11"/>
  <c r="G35604" i="11"/>
  <c r="G35602" i="11"/>
  <c r="G35600" i="11"/>
  <c r="G35598" i="11"/>
  <c r="G35596" i="11"/>
  <c r="G35594" i="11"/>
  <c r="G35592" i="11"/>
  <c r="G35590" i="11"/>
  <c r="G35588" i="11"/>
  <c r="G35586" i="11"/>
  <c r="G35584" i="11"/>
  <c r="G35582" i="11"/>
  <c r="G35580" i="11"/>
  <c r="G35578" i="11"/>
  <c r="G35576" i="11"/>
  <c r="G35574" i="11"/>
  <c r="G35572" i="11"/>
  <c r="G35570" i="11"/>
  <c r="G35568" i="11"/>
  <c r="G35566" i="11"/>
  <c r="G35564" i="11"/>
  <c r="G35562" i="11"/>
  <c r="G35560" i="11"/>
  <c r="G35558" i="11"/>
  <c r="G35556" i="11"/>
  <c r="G35554" i="11"/>
  <c r="G35552" i="11"/>
  <c r="G35550" i="11"/>
  <c r="G35548" i="11"/>
  <c r="G35546" i="11"/>
  <c r="G35544" i="11"/>
  <c r="G35542" i="11"/>
  <c r="G35540" i="11"/>
  <c r="G35538" i="11"/>
  <c r="G35536" i="11"/>
  <c r="G35534" i="11"/>
  <c r="G35532" i="11"/>
  <c r="G35530" i="11"/>
  <c r="G35528" i="11"/>
  <c r="G35526" i="11"/>
  <c r="G35524" i="11"/>
  <c r="G35522" i="11"/>
  <c r="G35520" i="11"/>
  <c r="G35518" i="11"/>
  <c r="G35516" i="11"/>
  <c r="G35514" i="11"/>
  <c r="G35512" i="11"/>
  <c r="G35510" i="11"/>
  <c r="G35508" i="11"/>
  <c r="G35506" i="11"/>
  <c r="G35504" i="11"/>
  <c r="G35502" i="11"/>
  <c r="G35500" i="11"/>
  <c r="G35498" i="11"/>
  <c r="G35496" i="11"/>
  <c r="G35494" i="11"/>
  <c r="G35492" i="11"/>
  <c r="G35490" i="11"/>
  <c r="G35488" i="11"/>
  <c r="G35486" i="11"/>
  <c r="G35484" i="11"/>
  <c r="G35482" i="11"/>
  <c r="G35480" i="11"/>
  <c r="G35478" i="11"/>
  <c r="G35476" i="11"/>
  <c r="G35474" i="11"/>
  <c r="G35472" i="11"/>
  <c r="G35470" i="11"/>
  <c r="G35468" i="11"/>
  <c r="G35466" i="11"/>
  <c r="G35464" i="11"/>
  <c r="G35462" i="11"/>
  <c r="G35460" i="11"/>
  <c r="G35458" i="11"/>
  <c r="G35456" i="11"/>
  <c r="G35454" i="11"/>
  <c r="G35452" i="11"/>
  <c r="G35450" i="11"/>
  <c r="G35448" i="11"/>
  <c r="G35446" i="11"/>
  <c r="G35444" i="11"/>
  <c r="G35442" i="11"/>
  <c r="G35440" i="11"/>
  <c r="G35438" i="11"/>
  <c r="G35436" i="11"/>
  <c r="G35434" i="11"/>
  <c r="G35432" i="11"/>
  <c r="G35430" i="11"/>
  <c r="G35428" i="11"/>
  <c r="G35426" i="11"/>
  <c r="G35424" i="11"/>
  <c r="G35422" i="11"/>
  <c r="G35420" i="11"/>
  <c r="G35418" i="11"/>
  <c r="G35416" i="11"/>
  <c r="G35414" i="11"/>
  <c r="G35412" i="11"/>
  <c r="G35410" i="11"/>
  <c r="G35408" i="11"/>
  <c r="G35406" i="11"/>
  <c r="G35404" i="11"/>
  <c r="G35402" i="11"/>
  <c r="G35400" i="11"/>
  <c r="G35398" i="11"/>
  <c r="G35396" i="11"/>
  <c r="G35394" i="11"/>
  <c r="G35392" i="11"/>
  <c r="G35390" i="11"/>
  <c r="G35388" i="11"/>
  <c r="G35386" i="11"/>
  <c r="G35384" i="11"/>
  <c r="G35382" i="11"/>
  <c r="G35380" i="11"/>
  <c r="G35378" i="11"/>
  <c r="G35376" i="11"/>
  <c r="G35374" i="11"/>
  <c r="G35372" i="11"/>
  <c r="G35370" i="11"/>
  <c r="G35368" i="11"/>
  <c r="G35366" i="11"/>
  <c r="G35364" i="11"/>
  <c r="G35362" i="11"/>
  <c r="G35360" i="11"/>
  <c r="G35358" i="11"/>
  <c r="G35356" i="11"/>
  <c r="G35354" i="11"/>
  <c r="G35352" i="11"/>
  <c r="G35350" i="11"/>
  <c r="G35348" i="11"/>
  <c r="G35346" i="11"/>
  <c r="G35344" i="11"/>
  <c r="G35342" i="11"/>
  <c r="G35340" i="11"/>
  <c r="G35338" i="11"/>
  <c r="G35336" i="11"/>
  <c r="G35334" i="11"/>
  <c r="G35332" i="11"/>
  <c r="G35330" i="11"/>
  <c r="G35328" i="11"/>
  <c r="G35326" i="11"/>
  <c r="G35324" i="11"/>
  <c r="G35322" i="11"/>
  <c r="G35320" i="11"/>
  <c r="G35318" i="11"/>
  <c r="G35316" i="11"/>
  <c r="G35314" i="11"/>
  <c r="G35312" i="11"/>
  <c r="G35310" i="11"/>
  <c r="G35308" i="11"/>
  <c r="G35306" i="11"/>
  <c r="G35304" i="11"/>
  <c r="G35302" i="11"/>
  <c r="G35300" i="11"/>
  <c r="G35298" i="11"/>
  <c r="G35296" i="11"/>
  <c r="G35294" i="11"/>
  <c r="G35292" i="11"/>
  <c r="G35290" i="11"/>
  <c r="G35288" i="11"/>
  <c r="G35286" i="11"/>
  <c r="G35284" i="11"/>
  <c r="G35282" i="11"/>
  <c r="G35280" i="11"/>
  <c r="G35278" i="11"/>
  <c r="G35276" i="11"/>
  <c r="G35274" i="11"/>
  <c r="G35272" i="11"/>
  <c r="G35270" i="11"/>
  <c r="G35268" i="11"/>
  <c r="G35266" i="11"/>
  <c r="G35264" i="11"/>
  <c r="G35262" i="11"/>
  <c r="G35260" i="11"/>
  <c r="G35258" i="11"/>
  <c r="G35256" i="11"/>
  <c r="G35254" i="11"/>
  <c r="G35252" i="11"/>
  <c r="G35250" i="11"/>
  <c r="G35248" i="11"/>
  <c r="G35246" i="11"/>
  <c r="G35244" i="11"/>
  <c r="G35242" i="11"/>
  <c r="G35240" i="11"/>
  <c r="G35238" i="11"/>
  <c r="G35236" i="11"/>
  <c r="G35234" i="11"/>
  <c r="G35232" i="11"/>
  <c r="G35230" i="11"/>
  <c r="G35228" i="11"/>
  <c r="G35226" i="11"/>
  <c r="G35224" i="11"/>
  <c r="G35222" i="11"/>
  <c r="G35220" i="11"/>
  <c r="G35218" i="11"/>
  <c r="G35216" i="11"/>
  <c r="G35214" i="11"/>
  <c r="G35212" i="11"/>
  <c r="G35210" i="11"/>
  <c r="G35208" i="11"/>
  <c r="G35206" i="11"/>
  <c r="G35204" i="11"/>
  <c r="G35202" i="11"/>
  <c r="G35200" i="11"/>
  <c r="G35198" i="11"/>
  <c r="G35196" i="11"/>
  <c r="G35194" i="11"/>
  <c r="G35192" i="11"/>
  <c r="G35190" i="11"/>
  <c r="G35188" i="11"/>
  <c r="G35186" i="11"/>
  <c r="G35184" i="11"/>
  <c r="G35182" i="11"/>
  <c r="G35180" i="11"/>
  <c r="G35178" i="11"/>
  <c r="G35176" i="11"/>
  <c r="G35174" i="11"/>
  <c r="G35172" i="11"/>
  <c r="G35170" i="11"/>
  <c r="G35168" i="11"/>
  <c r="G35166" i="11"/>
  <c r="G35164" i="11"/>
  <c r="G35162" i="11"/>
  <c r="G35160" i="11"/>
  <c r="G35158" i="11"/>
  <c r="G35156" i="11"/>
  <c r="G35154" i="11"/>
  <c r="G35152" i="11"/>
  <c r="G35150" i="11"/>
  <c r="G35148" i="11"/>
  <c r="G35146" i="11"/>
  <c r="G35144" i="11"/>
  <c r="G35142" i="11"/>
  <c r="G35140" i="11"/>
  <c r="G35138" i="11"/>
  <c r="G35136" i="11"/>
  <c r="G35134" i="11"/>
  <c r="G35132" i="11"/>
  <c r="G35130" i="11"/>
  <c r="G35128" i="11"/>
  <c r="G35126" i="11"/>
  <c r="G35124" i="11"/>
  <c r="G35122" i="11"/>
  <c r="G35120" i="11"/>
  <c r="G35118" i="11"/>
  <c r="G35116" i="11"/>
  <c r="G35114" i="11"/>
  <c r="G35112" i="11"/>
  <c r="G35110" i="11"/>
  <c r="G35108" i="11"/>
  <c r="G35106" i="11"/>
  <c r="G35104" i="11"/>
  <c r="G35102" i="11"/>
  <c r="G35100" i="11"/>
  <c r="G35098" i="11"/>
  <c r="G35096" i="11"/>
  <c r="G35094" i="11"/>
  <c r="G35092" i="11"/>
  <c r="G35090" i="11"/>
  <c r="G35088" i="11"/>
  <c r="G35086" i="11"/>
  <c r="G35084" i="11"/>
  <c r="G35082" i="11"/>
  <c r="G35080" i="11"/>
  <c r="G35078" i="11"/>
  <c r="G35076" i="11"/>
  <c r="G35074" i="11"/>
  <c r="C27971" i="2"/>
  <c r="D27970" i="11"/>
  <c r="E27970" i="11" s="1"/>
  <c r="C17546" i="11"/>
  <c r="C17538" i="11"/>
  <c r="C17530" i="11"/>
  <c r="C17522" i="11"/>
  <c r="C17514" i="11"/>
  <c r="C17506" i="11"/>
  <c r="C17498" i="11"/>
  <c r="C17490" i="11"/>
  <c r="C17482" i="11"/>
  <c r="C17474" i="11"/>
  <c r="C17466" i="11"/>
  <c r="C17458" i="11"/>
  <c r="C17450" i="11"/>
  <c r="C17442" i="11"/>
  <c r="C17434" i="11"/>
  <c r="C17426" i="11"/>
  <c r="C17418" i="11"/>
  <c r="C17410" i="11"/>
  <c r="C17402" i="11"/>
  <c r="C17394" i="11"/>
  <c r="C17386" i="11"/>
  <c r="C17378" i="11"/>
  <c r="C17370" i="11"/>
  <c r="C17362" i="11"/>
  <c r="C17354" i="11"/>
  <c r="C17346" i="11"/>
  <c r="C17338" i="11"/>
  <c r="C17330" i="11"/>
  <c r="C17322" i="11"/>
  <c r="C17314" i="11"/>
  <c r="C17306" i="11"/>
  <c r="C17298" i="11"/>
  <c r="C17290" i="11"/>
  <c r="C17282" i="11"/>
  <c r="C17274" i="11"/>
  <c r="C17266" i="11"/>
  <c r="C17258" i="11"/>
  <c r="C17250" i="11"/>
  <c r="C17242" i="11"/>
  <c r="C17234" i="11"/>
  <c r="C17226" i="11"/>
  <c r="C17218" i="11"/>
  <c r="C17210" i="11"/>
  <c r="C17202" i="11"/>
  <c r="C17194" i="11"/>
  <c r="C17186" i="11"/>
  <c r="C17178" i="11"/>
  <c r="C17170" i="11"/>
  <c r="C17162" i="11"/>
  <c r="C17154" i="11"/>
  <c r="C17146" i="11"/>
  <c r="C17138" i="11"/>
  <c r="C17130" i="11"/>
  <c r="C17122" i="11"/>
  <c r="C17114" i="11"/>
  <c r="C17106" i="11"/>
  <c r="C17098" i="11"/>
  <c r="C17090" i="11"/>
  <c r="C17082" i="11"/>
  <c r="C17074" i="11"/>
  <c r="C17066" i="11"/>
  <c r="C17058" i="11"/>
  <c r="C17050" i="11"/>
  <c r="C17042" i="11"/>
  <c r="C17034" i="11"/>
  <c r="C17026" i="11"/>
  <c r="C17018" i="11"/>
  <c r="C17010" i="11"/>
  <c r="C17002" i="11"/>
  <c r="C16994" i="11"/>
  <c r="C16986" i="11"/>
  <c r="C16978" i="11"/>
  <c r="C16970" i="11"/>
  <c r="C16962" i="11"/>
  <c r="C16954" i="11"/>
  <c r="C16946" i="11"/>
  <c r="C16938" i="11"/>
  <c r="C16930" i="11"/>
  <c r="C16922" i="11"/>
  <c r="C16914" i="11"/>
  <c r="C16906" i="11"/>
  <c r="C16898" i="11"/>
  <c r="C16890" i="11"/>
  <c r="C16882" i="11"/>
  <c r="C16874" i="11"/>
  <c r="C16866" i="11"/>
  <c r="C16858" i="11"/>
  <c r="C16850" i="11"/>
  <c r="C16842" i="11"/>
  <c r="C16834" i="11"/>
  <c r="C16826" i="11"/>
  <c r="C16818" i="11"/>
  <c r="C16810" i="11"/>
  <c r="C16802" i="11"/>
  <c r="C16794" i="11"/>
  <c r="C16786" i="11"/>
  <c r="C16778" i="11"/>
  <c r="C16770" i="11"/>
  <c r="C16762" i="11"/>
  <c r="C16754" i="11"/>
  <c r="C16746" i="11"/>
  <c r="C16738" i="11"/>
  <c r="C16730" i="11"/>
  <c r="C16722" i="11"/>
  <c r="C16714" i="11"/>
  <c r="C16706" i="11"/>
  <c r="C16698" i="11"/>
  <c r="C16690" i="11"/>
  <c r="C16682" i="11"/>
  <c r="C16674" i="11"/>
  <c r="C16666" i="11"/>
  <c r="C16658" i="11"/>
  <c r="C16650" i="11"/>
  <c r="C16642" i="11"/>
  <c r="C16634" i="11"/>
  <c r="C16626" i="11"/>
  <c r="C16618" i="11"/>
  <c r="C16610" i="11"/>
  <c r="C16602" i="11"/>
  <c r="C16594" i="11"/>
  <c r="C16586" i="11"/>
  <c r="C16578" i="11"/>
  <c r="C16570" i="11"/>
  <c r="C16562" i="11"/>
  <c r="C16554" i="11"/>
  <c r="C16546" i="11"/>
  <c r="C16538" i="11"/>
  <c r="C16530" i="11"/>
  <c r="C16522" i="11"/>
  <c r="C16514" i="11"/>
  <c r="C16506" i="11"/>
  <c r="C16498" i="11"/>
  <c r="C16490" i="11"/>
  <c r="C16482" i="11"/>
  <c r="C16474" i="11"/>
  <c r="C16466" i="11"/>
  <c r="C16458" i="11"/>
  <c r="C16450" i="11"/>
  <c r="C16442" i="11"/>
  <c r="C16434" i="11"/>
  <c r="C16426" i="11"/>
  <c r="C16418" i="11"/>
  <c r="C16410" i="11"/>
  <c r="C16402" i="11"/>
  <c r="C16394" i="11"/>
  <c r="C16386" i="11"/>
  <c r="C16378" i="11"/>
  <c r="C16370" i="11"/>
  <c r="C16362" i="11"/>
  <c r="C16354" i="11"/>
  <c r="C16346" i="11"/>
  <c r="C16338" i="11"/>
  <c r="C16330" i="11"/>
  <c r="C16322" i="11"/>
  <c r="C16314" i="11"/>
  <c r="C16306" i="11"/>
  <c r="C16298" i="11"/>
  <c r="C16290" i="11"/>
  <c r="C16282" i="11"/>
  <c r="C16274" i="11"/>
  <c r="C16266" i="11"/>
  <c r="C16258" i="11"/>
  <c r="C16250" i="11"/>
  <c r="C16242" i="11"/>
  <c r="C16234" i="11"/>
  <c r="C16226" i="11"/>
  <c r="C16218" i="11"/>
  <c r="C16210" i="11"/>
  <c r="C16202" i="11"/>
  <c r="C16194" i="11"/>
  <c r="C16186" i="11"/>
  <c r="C16178" i="11"/>
  <c r="C16170" i="11"/>
  <c r="C16162" i="11"/>
  <c r="C16154" i="11"/>
  <c r="C16146" i="11"/>
  <c r="C16138" i="11"/>
  <c r="C16130" i="11"/>
  <c r="C16122" i="11"/>
  <c r="C16114" i="11"/>
  <c r="C16106" i="11"/>
  <c r="C16098" i="11"/>
  <c r="C16090" i="11"/>
  <c r="C16082" i="11"/>
  <c r="C16074" i="11"/>
  <c r="C16066" i="11"/>
  <c r="C16058" i="11"/>
  <c r="C16050" i="11"/>
  <c r="C16042" i="11"/>
  <c r="C16034" i="11"/>
  <c r="C16026" i="11"/>
  <c r="C16018" i="11"/>
  <c r="C16010" i="11"/>
  <c r="C16002" i="11"/>
  <c r="C15994" i="11"/>
  <c r="C15986" i="11"/>
  <c r="C15978" i="11"/>
  <c r="C15970" i="11"/>
  <c r="C15962" i="11"/>
  <c r="C15954" i="11"/>
  <c r="C15946" i="11"/>
  <c r="C15938" i="11"/>
  <c r="C15930" i="11"/>
  <c r="C15922" i="11"/>
  <c r="C15914" i="11"/>
  <c r="C15906" i="11"/>
  <c r="C15898" i="11"/>
  <c r="C15890" i="11"/>
  <c r="C15882" i="11"/>
  <c r="C15874" i="11"/>
  <c r="C15866" i="11"/>
  <c r="C15858" i="11"/>
  <c r="C15850" i="11"/>
  <c r="C15842" i="11"/>
  <c r="C15834" i="11"/>
  <c r="C15826" i="11"/>
  <c r="C15818" i="11"/>
  <c r="C15810" i="11"/>
  <c r="C15802" i="11"/>
  <c r="C15794" i="11"/>
  <c r="C15786" i="11"/>
  <c r="C15778" i="11"/>
  <c r="C15770" i="11"/>
  <c r="C15762" i="11"/>
  <c r="C15754" i="11"/>
  <c r="C15746" i="11"/>
  <c r="C15738" i="11"/>
  <c r="C15730" i="11"/>
  <c r="C15722" i="11"/>
  <c r="C15714" i="11"/>
  <c r="C15706" i="11"/>
  <c r="C15698" i="11"/>
  <c r="C15690" i="11"/>
  <c r="C15682" i="11"/>
  <c r="C15674" i="11"/>
  <c r="C15666" i="11"/>
  <c r="C15658" i="11"/>
  <c r="C15650" i="11"/>
  <c r="C15642" i="11"/>
  <c r="C15634" i="11"/>
  <c r="C15626" i="11"/>
  <c r="C15618" i="11"/>
  <c r="C15610" i="11"/>
  <c r="C15602" i="11"/>
  <c r="C15594" i="11"/>
  <c r="C15586" i="11"/>
  <c r="C15578" i="11"/>
  <c r="C15570" i="11"/>
  <c r="C15562" i="11"/>
  <c r="C15554" i="11"/>
  <c r="C15546" i="11"/>
  <c r="C15538" i="11"/>
  <c r="C15530" i="11"/>
  <c r="C15522" i="11"/>
  <c r="C15514" i="11"/>
  <c r="C15506" i="11"/>
  <c r="C15498" i="11"/>
  <c r="C15490" i="11"/>
  <c r="C15482" i="11"/>
  <c r="C15474" i="11"/>
  <c r="C15466" i="11"/>
  <c r="C15458" i="11"/>
  <c r="C15450" i="11"/>
  <c r="C15442" i="11"/>
  <c r="C15434" i="11"/>
  <c r="C15426" i="11"/>
  <c r="C15418" i="11"/>
  <c r="C15410" i="11"/>
  <c r="C15402" i="11"/>
  <c r="C15394" i="11"/>
  <c r="C15386" i="11"/>
  <c r="C15378" i="11"/>
  <c r="C15370" i="11"/>
  <c r="C15362" i="11"/>
  <c r="C15354" i="11"/>
  <c r="C15346" i="11"/>
  <c r="C15338" i="11"/>
  <c r="C15330" i="11"/>
  <c r="C15322" i="11"/>
  <c r="C15314" i="11"/>
  <c r="C15306" i="11"/>
  <c r="C15298" i="11"/>
  <c r="C15290" i="11"/>
  <c r="C15282" i="11"/>
  <c r="C15274" i="11"/>
  <c r="C15266" i="11"/>
  <c r="C15258" i="11"/>
  <c r="C15250" i="11"/>
  <c r="C15242" i="11"/>
  <c r="C15234" i="11"/>
  <c r="C15226" i="11"/>
  <c r="C15218" i="11"/>
  <c r="C15210" i="11"/>
  <c r="C15202" i="11"/>
  <c r="C15194" i="11"/>
  <c r="C15186" i="11"/>
  <c r="C15178" i="11"/>
  <c r="C15170" i="11"/>
  <c r="C15162" i="11"/>
  <c r="C15154" i="11"/>
  <c r="C15146" i="11"/>
  <c r="C15138" i="11"/>
  <c r="C15130" i="11"/>
  <c r="C15122" i="11"/>
  <c r="C15114" i="11"/>
  <c r="C15106" i="11"/>
  <c r="C15098" i="11"/>
  <c r="C15090" i="11"/>
  <c r="C15082" i="11"/>
  <c r="C15074" i="11"/>
  <c r="C15066" i="11"/>
  <c r="C15058" i="11"/>
  <c r="C15050" i="11"/>
  <c r="C15042" i="11"/>
  <c r="C15034" i="11"/>
  <c r="C15026" i="11"/>
  <c r="C15018" i="11"/>
  <c r="C15010" i="11"/>
  <c r="C15002" i="11"/>
  <c r="C14994" i="11"/>
  <c r="C14986" i="11"/>
  <c r="C14978" i="11"/>
  <c r="C14970" i="11"/>
  <c r="C14962" i="11"/>
  <c r="C14954" i="11"/>
  <c r="C14946" i="11"/>
  <c r="C14938" i="11"/>
  <c r="C14930" i="11"/>
  <c r="C14922" i="11"/>
  <c r="C14914" i="11"/>
  <c r="C14906" i="11"/>
  <c r="C14898" i="11"/>
  <c r="C14890" i="11"/>
  <c r="C14882" i="11"/>
  <c r="C14874" i="11"/>
  <c r="C14866" i="11"/>
  <c r="C14858" i="11"/>
  <c r="C14850" i="11"/>
  <c r="C14842" i="11"/>
  <c r="C14834" i="11"/>
  <c r="C14826" i="11"/>
  <c r="C14818" i="11"/>
  <c r="C14810" i="11"/>
  <c r="C14802" i="11"/>
  <c r="C14794" i="11"/>
  <c r="C14786" i="11"/>
  <c r="C14778" i="11"/>
  <c r="C14770" i="11"/>
  <c r="C14762" i="11"/>
  <c r="C14754" i="11"/>
  <c r="C14746" i="11"/>
  <c r="C14738" i="11"/>
  <c r="C14730" i="11"/>
  <c r="C14722" i="11"/>
  <c r="C14714" i="11"/>
  <c r="C14706" i="11"/>
  <c r="C14698" i="11"/>
  <c r="C14690" i="11"/>
  <c r="C14682" i="11"/>
  <c r="C14674" i="11"/>
  <c r="C14666" i="11"/>
  <c r="C14658" i="11"/>
  <c r="C14650" i="11"/>
  <c r="C14642" i="11"/>
  <c r="C14634" i="11"/>
  <c r="C14626" i="11"/>
  <c r="C14618" i="11"/>
  <c r="C14610" i="11"/>
  <c r="C14602" i="11"/>
  <c r="C14594" i="11"/>
  <c r="C14586" i="11"/>
  <c r="C14578" i="11"/>
  <c r="C14570" i="11"/>
  <c r="C14562" i="11"/>
  <c r="C14554" i="11"/>
  <c r="C14546" i="11"/>
  <c r="C14538" i="11"/>
  <c r="C14530" i="11"/>
  <c r="C14522" i="11"/>
  <c r="C14514" i="11"/>
  <c r="C14506" i="11"/>
  <c r="C14498" i="11"/>
  <c r="C14490" i="11"/>
  <c r="C14482" i="11"/>
  <c r="C14474" i="11"/>
  <c r="C14466" i="11"/>
  <c r="C14458" i="11"/>
  <c r="C14450" i="11"/>
  <c r="C14442" i="11"/>
  <c r="C14434" i="11"/>
  <c r="C14426" i="11"/>
  <c r="C14418" i="11"/>
  <c r="C14410" i="11"/>
  <c r="C14402" i="11"/>
  <c r="C14394" i="11"/>
  <c r="C14386" i="11"/>
  <c r="C14378" i="11"/>
  <c r="C14370" i="11"/>
  <c r="C14362" i="11"/>
  <c r="C14354" i="11"/>
  <c r="C14346" i="11"/>
  <c r="C14338" i="11"/>
  <c r="C14330" i="11"/>
  <c r="C14322" i="11"/>
  <c r="C14314" i="11"/>
  <c r="C14306" i="11"/>
  <c r="C14298" i="11"/>
  <c r="C14290" i="11"/>
  <c r="C14282" i="11"/>
  <c r="C14274" i="11"/>
  <c r="C14266" i="11"/>
  <c r="C14258" i="11"/>
  <c r="C14250" i="11"/>
  <c r="C14242" i="11"/>
  <c r="C14234" i="11"/>
  <c r="C14226" i="11"/>
  <c r="C14218" i="11"/>
  <c r="C14210" i="11"/>
  <c r="C14202" i="11"/>
  <c r="C14194" i="11"/>
  <c r="C14186" i="11"/>
  <c r="C14178" i="11"/>
  <c r="C14170" i="11"/>
  <c r="C14162" i="11"/>
  <c r="C14154" i="11"/>
  <c r="C14146" i="11"/>
  <c r="C14138" i="11"/>
  <c r="C14130" i="11"/>
  <c r="C14122" i="11"/>
  <c r="C14114" i="11"/>
  <c r="C14106" i="11"/>
  <c r="C14098" i="11"/>
  <c r="C14090" i="11"/>
  <c r="C14082" i="11"/>
  <c r="C14074" i="11"/>
  <c r="C14066" i="11"/>
  <c r="C14058" i="11"/>
  <c r="C14050" i="11"/>
  <c r="C14042" i="11"/>
  <c r="C14034" i="11"/>
  <c r="C14026" i="11"/>
  <c r="C14018" i="11"/>
  <c r="C14010" i="11"/>
  <c r="C14002" i="11"/>
  <c r="C13994" i="11"/>
  <c r="C13986" i="11"/>
  <c r="C13978" i="11"/>
  <c r="C13970" i="11"/>
  <c r="C13962" i="11"/>
  <c r="C13954" i="11"/>
  <c r="C13946" i="11"/>
  <c r="C13938" i="11"/>
  <c r="C13930" i="11"/>
  <c r="C13922" i="11"/>
  <c r="C13914" i="11"/>
  <c r="C13906" i="11"/>
  <c r="C13898" i="11"/>
  <c r="C13890" i="11"/>
  <c r="C13882" i="11"/>
  <c r="C13874" i="11"/>
  <c r="C13866" i="11"/>
  <c r="C13858" i="11"/>
  <c r="C13850" i="11"/>
  <c r="C13842" i="11"/>
  <c r="C13834" i="11"/>
  <c r="C13826" i="11"/>
  <c r="C13818" i="11"/>
  <c r="C13810" i="11"/>
  <c r="C13802" i="11"/>
  <c r="C13794" i="11"/>
  <c r="C13786" i="11"/>
  <c r="C13778" i="11"/>
  <c r="C13770" i="11"/>
  <c r="C13762" i="11"/>
  <c r="C13754" i="11"/>
  <c r="C13746" i="11"/>
  <c r="C13738" i="11"/>
  <c r="C13730" i="11"/>
  <c r="C13722" i="11"/>
  <c r="C13714" i="11"/>
  <c r="C13706" i="11"/>
  <c r="C13698" i="11"/>
  <c r="C13690" i="11"/>
  <c r="C13682" i="11"/>
  <c r="C13674" i="11"/>
  <c r="C13666" i="11"/>
  <c r="C13658" i="11"/>
  <c r="C13650" i="11"/>
  <c r="C13642" i="11"/>
  <c r="C13634" i="11"/>
  <c r="C13626" i="11"/>
  <c r="C13618" i="11"/>
  <c r="C13610" i="11"/>
  <c r="C13602" i="11"/>
  <c r="C13594" i="11"/>
  <c r="C13586" i="11"/>
  <c r="C13578" i="11"/>
  <c r="C13570" i="11"/>
  <c r="C13562" i="11"/>
  <c r="C13554" i="11"/>
  <c r="C13546" i="11"/>
  <c r="C13538" i="11"/>
  <c r="C13530" i="11"/>
  <c r="C13522" i="11"/>
  <c r="C13514" i="11"/>
  <c r="C13506" i="11"/>
  <c r="C13498" i="11"/>
  <c r="C13490" i="11"/>
  <c r="C13482" i="11"/>
  <c r="C13474" i="11"/>
  <c r="C13466" i="11"/>
  <c r="C13458" i="11"/>
  <c r="C13450" i="11"/>
  <c r="C13442" i="11"/>
  <c r="C13434" i="11"/>
  <c r="C13426" i="11"/>
  <c r="C13418" i="11"/>
  <c r="C13410" i="11"/>
  <c r="C13402" i="11"/>
  <c r="C13394" i="11"/>
  <c r="C13386" i="11"/>
  <c r="C13378" i="11"/>
  <c r="C13370" i="11"/>
  <c r="C13362" i="11"/>
  <c r="C13354" i="11"/>
  <c r="C13346" i="11"/>
  <c r="C13338" i="11"/>
  <c r="C13330" i="11"/>
  <c r="C13322" i="11"/>
  <c r="C13314" i="11"/>
  <c r="C13306" i="11"/>
  <c r="C13298" i="11"/>
  <c r="C13290" i="11"/>
  <c r="C13282" i="11"/>
  <c r="C13274" i="11"/>
  <c r="C13266" i="11"/>
  <c r="C13258" i="11"/>
  <c r="C13250" i="11"/>
  <c r="C13242" i="11"/>
  <c r="C13234" i="11"/>
  <c r="C13226" i="11"/>
  <c r="C13218" i="11"/>
  <c r="C13210" i="11"/>
  <c r="C13202" i="11"/>
  <c r="C13194" i="11"/>
  <c r="C13186" i="11"/>
  <c r="C13178" i="11"/>
  <c r="C13170" i="11"/>
  <c r="C13162" i="11"/>
  <c r="C13154" i="11"/>
  <c r="C13146" i="11"/>
  <c r="C13138" i="11"/>
  <c r="C13130" i="11"/>
  <c r="C13122" i="11"/>
  <c r="C13114" i="11"/>
  <c r="C13106" i="11"/>
  <c r="C13098" i="11"/>
  <c r="C13090" i="11"/>
  <c r="C13082" i="11"/>
  <c r="C13074" i="11"/>
  <c r="C13066" i="11"/>
  <c r="C13058" i="11"/>
  <c r="C13050" i="11"/>
  <c r="C13042" i="11"/>
  <c r="C13034" i="11"/>
  <c r="C13026" i="11"/>
  <c r="C13018" i="11"/>
  <c r="C13010" i="11"/>
  <c r="C13002" i="11"/>
  <c r="C12994" i="11"/>
  <c r="C12986" i="11"/>
  <c r="C12978" i="11"/>
  <c r="C12970" i="11"/>
  <c r="C12962" i="11"/>
  <c r="C12954" i="11"/>
  <c r="C12946" i="11"/>
  <c r="C12938" i="11"/>
  <c r="C12930" i="11"/>
  <c r="C12922" i="11"/>
  <c r="C12914" i="11"/>
  <c r="C12906" i="11"/>
  <c r="C12898" i="11"/>
  <c r="C12890" i="11"/>
  <c r="C12882" i="11"/>
  <c r="C12874" i="11"/>
  <c r="C12866" i="11"/>
  <c r="C12858" i="11"/>
  <c r="C12850" i="11"/>
  <c r="C12842" i="11"/>
  <c r="C12834" i="11"/>
  <c r="C12826" i="11"/>
  <c r="C12818" i="11"/>
  <c r="C12810" i="11"/>
  <c r="C12802" i="11"/>
  <c r="C12794" i="11"/>
  <c r="C12786" i="11"/>
  <c r="C12778" i="11"/>
  <c r="C12770" i="11"/>
  <c r="C12762" i="11"/>
  <c r="C12754" i="11"/>
  <c r="C12746" i="11"/>
  <c r="C12738" i="11"/>
  <c r="C12730" i="11"/>
  <c r="C12722" i="11"/>
  <c r="C12714" i="11"/>
  <c r="C12706" i="11"/>
  <c r="C12698" i="11"/>
  <c r="C12690" i="11"/>
  <c r="C12682" i="11"/>
  <c r="C12674" i="11"/>
  <c r="C12666" i="11"/>
  <c r="C12658" i="11"/>
  <c r="C12650" i="11"/>
  <c r="C12642" i="11"/>
  <c r="C12634" i="11"/>
  <c r="C12626" i="11"/>
  <c r="C12618" i="11"/>
  <c r="C12610" i="11"/>
  <c r="C12602" i="11"/>
  <c r="C12594" i="11"/>
  <c r="C12586" i="11"/>
  <c r="C12578" i="11"/>
  <c r="C12570" i="11"/>
  <c r="C12562" i="11"/>
  <c r="C12554" i="11"/>
  <c r="C12546" i="11"/>
  <c r="C12538" i="11"/>
  <c r="C12530" i="11"/>
  <c r="C12522" i="11"/>
  <c r="C12514" i="11"/>
  <c r="C12506" i="11"/>
  <c r="C12498" i="11"/>
  <c r="C12490" i="11"/>
  <c r="C12482" i="11"/>
  <c r="C12474" i="11"/>
  <c r="C12466" i="11"/>
  <c r="C12458" i="11"/>
  <c r="C12450" i="11"/>
  <c r="C12442" i="11"/>
  <c r="C12434" i="11"/>
  <c r="C12426" i="11"/>
  <c r="C12418" i="11"/>
  <c r="C12410" i="11"/>
  <c r="C12402" i="11"/>
  <c r="C12394" i="11"/>
  <c r="C12386" i="11"/>
  <c r="C12378" i="11"/>
  <c r="C12370" i="11"/>
  <c r="C12362" i="11"/>
  <c r="C12354" i="11"/>
  <c r="C12346" i="11"/>
  <c r="C12338" i="11"/>
  <c r="C12330" i="11"/>
  <c r="C12322" i="11"/>
  <c r="C12314" i="11"/>
  <c r="C12306" i="11"/>
  <c r="C12298" i="11"/>
  <c r="C12290" i="11"/>
  <c r="C12282" i="11"/>
  <c r="C12274" i="11"/>
  <c r="C12266" i="11"/>
  <c r="C12258" i="11"/>
  <c r="C12250" i="11"/>
  <c r="C12242" i="11"/>
  <c r="C12234" i="11"/>
  <c r="C12226" i="11"/>
  <c r="C12218" i="11"/>
  <c r="C12210" i="11"/>
  <c r="C12202" i="11"/>
  <c r="C12194" i="11"/>
  <c r="C12186" i="11"/>
  <c r="C12178" i="11"/>
  <c r="C12170" i="11"/>
  <c r="C12162" i="11"/>
  <c r="C12154" i="11"/>
  <c r="C12146" i="11"/>
  <c r="C12138" i="11"/>
  <c r="C12130" i="11"/>
  <c r="C12122" i="11"/>
  <c r="C12114" i="11"/>
  <c r="C12106" i="11"/>
  <c r="C12098" i="11"/>
  <c r="C12090" i="11"/>
  <c r="C12082" i="11"/>
  <c r="C12074" i="11"/>
  <c r="C12066" i="11"/>
  <c r="C12058" i="11"/>
  <c r="C12050" i="11"/>
  <c r="C12042" i="11"/>
  <c r="C12034" i="11"/>
  <c r="C12026" i="11"/>
  <c r="C12018" i="11"/>
  <c r="C12010" i="11"/>
  <c r="C12002" i="11"/>
  <c r="C11994" i="11"/>
  <c r="C11986" i="11"/>
  <c r="C11978" i="11"/>
  <c r="C11970" i="11"/>
  <c r="C11962" i="11"/>
  <c r="C11954" i="11"/>
  <c r="C11946" i="11"/>
  <c r="C11938" i="11"/>
  <c r="C11930" i="11"/>
  <c r="C11922" i="11"/>
  <c r="C11914" i="11"/>
  <c r="C11906" i="11"/>
  <c r="C11898" i="11"/>
  <c r="C11890" i="11"/>
  <c r="C11882" i="11"/>
  <c r="C11874" i="11"/>
  <c r="C11866" i="11"/>
  <c r="C11858" i="11"/>
  <c r="C11850" i="11"/>
  <c r="C11842" i="11"/>
  <c r="C11834" i="11"/>
  <c r="C11826" i="11"/>
  <c r="C11818" i="11"/>
  <c r="C11810" i="11"/>
  <c r="C11802" i="11"/>
  <c r="C11794" i="11"/>
  <c r="C11786" i="11"/>
  <c r="C11778" i="11"/>
  <c r="C11770" i="11"/>
  <c r="C11762" i="11"/>
  <c r="C11754" i="11"/>
  <c r="C11746" i="11"/>
  <c r="C11738" i="11"/>
  <c r="C11730" i="11"/>
  <c r="C11722" i="11"/>
  <c r="C11714" i="11"/>
  <c r="C11706" i="11"/>
  <c r="C11698" i="11"/>
  <c r="C11690" i="11"/>
  <c r="C11682" i="11"/>
  <c r="C11674" i="11"/>
  <c r="C11666" i="11"/>
  <c r="C11658" i="11"/>
  <c r="C11650" i="11"/>
  <c r="C11642" i="11"/>
  <c r="C11634" i="11"/>
  <c r="C11626" i="11"/>
  <c r="C11618" i="11"/>
  <c r="C11610" i="11"/>
  <c r="C11602" i="11"/>
  <c r="C11594" i="11"/>
  <c r="C11586" i="11"/>
  <c r="C11578" i="11"/>
  <c r="C11570" i="11"/>
  <c r="C11562" i="11"/>
  <c r="C11554" i="11"/>
  <c r="C11546" i="11"/>
  <c r="C11538" i="11"/>
  <c r="C11530" i="11"/>
  <c r="C11522" i="11"/>
  <c r="C11514" i="11"/>
  <c r="C11506" i="11"/>
  <c r="C11498" i="11"/>
  <c r="C11490" i="11"/>
  <c r="C11482" i="11"/>
  <c r="C11474" i="11"/>
  <c r="C11466" i="11"/>
  <c r="C11458" i="11"/>
  <c r="C11450" i="11"/>
  <c r="C11442" i="11"/>
  <c r="C11434" i="11"/>
  <c r="C11426" i="11"/>
  <c r="C11418" i="11"/>
  <c r="C11410" i="11"/>
  <c r="C11402" i="11"/>
  <c r="C11394" i="11"/>
  <c r="C11386" i="11"/>
  <c r="C11378" i="11"/>
  <c r="C11370" i="11"/>
  <c r="C11362" i="11"/>
  <c r="C11354" i="11"/>
  <c r="C11346" i="11"/>
  <c r="C11338" i="11"/>
  <c r="C11330" i="11"/>
  <c r="C11322" i="11"/>
  <c r="C11314" i="11"/>
  <c r="C11306" i="11"/>
  <c r="C11298" i="11"/>
  <c r="C11290" i="11"/>
  <c r="C11282" i="11"/>
  <c r="C11274" i="11"/>
  <c r="C11266" i="11"/>
  <c r="C11258" i="11"/>
  <c r="C11250" i="11"/>
  <c r="C11242" i="11"/>
  <c r="C11234" i="11"/>
  <c r="C11226" i="11"/>
  <c r="C11218" i="11"/>
  <c r="C11210" i="11"/>
  <c r="C11202" i="11"/>
  <c r="C11194" i="11"/>
  <c r="C11186" i="11"/>
  <c r="C11178" i="11"/>
  <c r="C11170" i="11"/>
  <c r="C11162" i="11"/>
  <c r="C11154" i="11"/>
  <c r="C11146" i="11"/>
  <c r="C11138" i="11"/>
  <c r="C11130" i="11"/>
  <c r="C11122" i="11"/>
  <c r="C11114" i="11"/>
  <c r="C11106" i="11"/>
  <c r="C11098" i="11"/>
  <c r="C11090" i="11"/>
  <c r="C11082" i="11"/>
  <c r="C11074" i="11"/>
  <c r="C11066" i="11"/>
  <c r="C11058" i="11"/>
  <c r="C11050" i="11"/>
  <c r="C11042" i="11"/>
  <c r="C11034" i="11"/>
  <c r="C11026" i="11"/>
  <c r="C11018" i="11"/>
  <c r="C11010" i="11"/>
  <c r="C11002" i="11"/>
  <c r="C10994" i="11"/>
  <c r="C10986" i="11"/>
  <c r="C10978" i="11"/>
  <c r="C10970" i="11"/>
  <c r="C10962" i="11"/>
  <c r="C10954" i="11"/>
  <c r="C10946" i="11"/>
  <c r="C10938" i="11"/>
  <c r="C10930" i="11"/>
  <c r="C10922" i="11"/>
  <c r="C10914" i="11"/>
  <c r="C10906" i="11"/>
  <c r="C10898" i="11"/>
  <c r="C10890" i="11"/>
  <c r="C10882" i="11"/>
  <c r="C10874" i="11"/>
  <c r="C10866" i="11"/>
  <c r="C10858" i="11"/>
  <c r="C10850" i="11"/>
  <c r="C10842" i="11"/>
  <c r="C10834" i="11"/>
  <c r="C10826" i="11"/>
  <c r="C10818" i="11"/>
  <c r="C10810" i="11"/>
  <c r="C10802" i="11"/>
  <c r="C10794" i="11"/>
  <c r="C10786" i="11"/>
  <c r="C10778" i="11"/>
  <c r="C10770" i="11"/>
  <c r="C10762" i="11"/>
  <c r="C10754" i="11"/>
  <c r="C10746" i="11"/>
  <c r="C10738" i="11"/>
  <c r="C10730" i="11"/>
  <c r="C10722" i="11"/>
  <c r="C10714" i="11"/>
  <c r="C10706" i="11"/>
  <c r="C10698" i="11"/>
  <c r="C10690" i="11"/>
  <c r="C10682" i="11"/>
  <c r="C10674" i="11"/>
  <c r="C10666" i="11"/>
  <c r="C10658" i="11"/>
  <c r="C10650" i="11"/>
  <c r="C10642" i="11"/>
  <c r="C10634" i="11"/>
  <c r="C10626" i="11"/>
  <c r="C10618" i="11"/>
  <c r="C10610" i="11"/>
  <c r="C10602" i="11"/>
  <c r="C10594" i="11"/>
  <c r="C10586" i="11"/>
  <c r="C10578" i="11"/>
  <c r="C10570" i="11"/>
  <c r="C10562" i="11"/>
  <c r="C10554" i="11"/>
  <c r="C10546" i="11"/>
  <c r="C10538" i="11"/>
  <c r="C10530" i="11"/>
  <c r="C10522" i="11"/>
  <c r="C10514" i="11"/>
  <c r="C10506" i="11"/>
  <c r="C10498" i="11"/>
  <c r="C10490" i="11"/>
  <c r="C10482" i="11"/>
  <c r="C10474" i="11"/>
  <c r="C10466" i="11"/>
  <c r="C10458" i="11"/>
  <c r="C10450" i="11"/>
  <c r="C10442" i="11"/>
  <c r="C10434" i="11"/>
  <c r="C10426" i="11"/>
  <c r="C10418" i="11"/>
  <c r="C10410" i="11"/>
  <c r="C10402" i="11"/>
  <c r="C10394" i="11"/>
  <c r="C10386" i="11"/>
  <c r="C10378" i="11"/>
  <c r="C10370" i="11"/>
  <c r="C10362" i="11"/>
  <c r="C10354" i="11"/>
  <c r="C10346" i="11"/>
  <c r="C10338" i="11"/>
  <c r="C10330" i="11"/>
  <c r="C10322" i="11"/>
  <c r="C10314" i="11"/>
  <c r="C10306" i="11"/>
  <c r="C10298" i="11"/>
  <c r="C10290" i="11"/>
  <c r="C10282" i="11"/>
  <c r="C10274" i="11"/>
  <c r="C10266" i="11"/>
  <c r="C10258" i="11"/>
  <c r="C10250" i="11"/>
  <c r="C10242" i="11"/>
  <c r="C10234" i="11"/>
  <c r="C10226" i="11"/>
  <c r="C10218" i="11"/>
  <c r="C10210" i="11"/>
  <c r="C10202" i="11"/>
  <c r="C10194" i="11"/>
  <c r="C10186" i="11"/>
  <c r="C10178" i="11"/>
  <c r="C10170" i="11"/>
  <c r="C10162" i="11"/>
  <c r="C10154" i="11"/>
  <c r="C10146" i="11"/>
  <c r="C10138" i="11"/>
  <c r="C10130" i="11"/>
  <c r="C10122" i="11"/>
  <c r="C10114" i="11"/>
  <c r="C10106" i="11"/>
  <c r="C10098" i="11"/>
  <c r="C10090" i="11"/>
  <c r="C10082" i="11"/>
  <c r="C10074" i="11"/>
  <c r="C10066" i="11"/>
  <c r="C10058" i="11"/>
  <c r="C10050" i="11"/>
  <c r="C10042" i="11"/>
  <c r="C10034" i="11"/>
  <c r="C10026" i="11"/>
  <c r="C10018" i="11"/>
  <c r="C10010" i="11"/>
  <c r="C10002" i="11"/>
  <c r="C9994" i="11"/>
  <c r="C9986" i="11"/>
  <c r="C9978" i="11"/>
  <c r="C9970" i="11"/>
  <c r="C9962" i="11"/>
  <c r="C9954" i="11"/>
  <c r="C9946" i="11"/>
  <c r="C9938" i="11"/>
  <c r="C9930" i="11"/>
  <c r="C9922" i="11"/>
  <c r="C9914" i="11"/>
  <c r="C9906" i="11"/>
  <c r="C9898" i="11"/>
  <c r="C9890" i="11"/>
  <c r="C9882" i="11"/>
  <c r="C9874" i="11"/>
  <c r="C9866" i="11"/>
  <c r="C9858" i="11"/>
  <c r="C9850" i="11"/>
  <c r="C9842" i="11"/>
  <c r="C9834" i="11"/>
  <c r="C9826" i="11"/>
  <c r="C9818" i="11"/>
  <c r="C9810" i="11"/>
  <c r="C9802" i="11"/>
  <c r="C9794" i="11"/>
  <c r="C9786" i="11"/>
  <c r="C9778" i="11"/>
  <c r="C9770" i="11"/>
  <c r="C9762" i="11"/>
  <c r="C9754" i="11"/>
  <c r="C9746" i="11"/>
  <c r="C9738" i="11"/>
  <c r="C9730" i="11"/>
  <c r="C9722" i="11"/>
  <c r="C9714" i="11"/>
  <c r="C9706" i="11"/>
  <c r="C9698" i="11"/>
  <c r="C9690" i="11"/>
  <c r="C9682" i="11"/>
  <c r="C9674" i="11"/>
  <c r="C9666" i="11"/>
  <c r="C9658" i="11"/>
  <c r="C9650" i="11"/>
  <c r="C9642" i="11"/>
  <c r="C9634" i="11"/>
  <c r="C9626" i="11"/>
  <c r="C9618" i="11"/>
  <c r="C9610" i="11"/>
  <c r="C9602" i="11"/>
  <c r="C9594" i="11"/>
  <c r="C9586" i="11"/>
  <c r="C9578" i="11"/>
  <c r="C9570" i="11"/>
  <c r="C9562" i="11"/>
  <c r="C9554" i="11"/>
  <c r="C9546" i="11"/>
  <c r="C9538" i="11"/>
  <c r="C9530" i="11"/>
  <c r="C9522" i="11"/>
  <c r="C9514" i="11"/>
  <c r="C9506" i="11"/>
  <c r="C9498" i="11"/>
  <c r="C9490" i="11"/>
  <c r="C9482" i="11"/>
  <c r="C9474" i="11"/>
  <c r="C9466" i="11"/>
  <c r="C9458" i="11"/>
  <c r="C9450" i="11"/>
  <c r="C9442" i="11"/>
  <c r="C9434" i="11"/>
  <c r="C9426" i="11"/>
  <c r="C9418" i="11"/>
  <c r="C9410" i="11"/>
  <c r="C9402" i="11"/>
  <c r="C9394" i="11"/>
  <c r="C9386" i="11"/>
  <c r="C9378" i="11"/>
  <c r="C9370" i="11"/>
  <c r="C9362" i="11"/>
  <c r="C9354" i="11"/>
  <c r="C9346" i="11"/>
  <c r="C9338" i="11"/>
  <c r="C9330" i="11"/>
  <c r="C9322" i="11"/>
  <c r="C9314" i="11"/>
  <c r="C9306" i="11"/>
  <c r="C9298" i="11"/>
  <c r="C9290" i="11"/>
  <c r="C9282" i="11"/>
  <c r="C9274" i="11"/>
  <c r="C9266" i="11"/>
  <c r="C9258" i="11"/>
  <c r="C9250" i="11"/>
  <c r="C9242" i="11"/>
  <c r="C9234" i="11"/>
  <c r="C9226" i="11"/>
  <c r="C9218" i="11"/>
  <c r="C9210" i="11"/>
  <c r="C9202" i="11"/>
  <c r="C9194" i="11"/>
  <c r="C9186" i="11"/>
  <c r="C9178" i="11"/>
  <c r="C9170" i="11"/>
  <c r="C9162" i="11"/>
  <c r="C9154" i="11"/>
  <c r="C9146" i="11"/>
  <c r="C9138" i="11"/>
  <c r="C9130" i="11"/>
  <c r="C9122" i="11"/>
  <c r="C9114" i="11"/>
  <c r="C9106" i="11"/>
  <c r="C9098" i="11"/>
  <c r="C9090" i="11"/>
  <c r="C9082" i="11"/>
  <c r="C9074" i="11"/>
  <c r="C9066" i="11"/>
  <c r="C9058" i="11"/>
  <c r="C9050" i="11"/>
  <c r="C9042" i="11"/>
  <c r="C9034" i="11"/>
  <c r="C9026" i="11"/>
  <c r="C9018" i="11"/>
  <c r="C9010" i="11"/>
  <c r="C9002" i="11"/>
  <c r="C8994" i="11"/>
  <c r="C8986" i="11"/>
  <c r="C8978" i="11"/>
  <c r="C8970" i="11"/>
  <c r="C8962" i="11"/>
  <c r="C8954" i="11"/>
  <c r="C8946" i="11"/>
  <c r="C8938" i="11"/>
  <c r="C8930" i="11"/>
  <c r="C8922" i="11"/>
  <c r="C8914" i="11"/>
  <c r="C8906" i="11"/>
  <c r="C8898" i="11"/>
  <c r="C8890" i="11"/>
  <c r="C8882" i="11"/>
  <c r="C8874" i="11"/>
  <c r="C8866" i="11"/>
  <c r="C8858" i="11"/>
  <c r="C8850" i="11"/>
  <c r="C8842" i="11"/>
  <c r="C8834" i="11"/>
  <c r="C8826" i="11"/>
  <c r="C8818" i="11"/>
  <c r="C8810" i="11"/>
  <c r="C8802" i="11"/>
  <c r="C8794" i="11"/>
  <c r="C8786" i="11"/>
  <c r="C8778" i="11"/>
  <c r="C8770" i="11"/>
  <c r="C8762" i="11"/>
  <c r="C8754" i="11"/>
  <c r="C8746" i="11"/>
  <c r="C8738" i="11"/>
  <c r="C8730" i="11"/>
  <c r="C8722" i="11"/>
  <c r="C8714" i="11"/>
  <c r="C8706" i="11"/>
  <c r="C8698" i="11"/>
  <c r="C8690" i="11"/>
  <c r="C8682" i="11"/>
  <c r="C8674" i="11"/>
  <c r="C8666" i="11"/>
  <c r="C8658" i="11"/>
  <c r="C8650" i="11"/>
  <c r="C8642" i="11"/>
  <c r="C8634" i="11"/>
  <c r="C8626" i="11"/>
  <c r="C8618" i="11"/>
  <c r="C8610" i="11"/>
  <c r="C8602" i="11"/>
  <c r="C8594" i="11"/>
  <c r="C8586" i="11"/>
  <c r="C8578" i="11"/>
  <c r="C8570" i="11"/>
  <c r="C8562" i="11"/>
  <c r="C8554" i="11"/>
  <c r="C8546" i="11"/>
  <c r="C8538" i="11"/>
  <c r="C8530" i="11"/>
  <c r="C8522" i="11"/>
  <c r="C8514" i="11"/>
  <c r="C8506" i="11"/>
  <c r="C8498" i="11"/>
  <c r="C8490" i="11"/>
  <c r="C8482" i="11"/>
  <c r="C8474" i="11"/>
  <c r="C8466" i="11"/>
  <c r="C8458" i="11"/>
  <c r="C8450" i="11"/>
  <c r="C8442" i="11"/>
  <c r="C8434" i="11"/>
  <c r="C8426" i="11"/>
  <c r="C8418" i="11"/>
  <c r="C8410" i="11"/>
  <c r="C8402" i="11"/>
  <c r="C8394" i="11"/>
  <c r="C8386" i="11"/>
  <c r="C8378" i="11"/>
  <c r="C8370" i="11"/>
  <c r="C8362" i="11"/>
  <c r="C8354" i="11"/>
  <c r="C8346" i="11"/>
  <c r="C8338" i="11"/>
  <c r="C8330" i="11"/>
  <c r="C8322" i="11"/>
  <c r="C8314" i="11"/>
  <c r="C8306" i="11"/>
  <c r="C8298" i="11"/>
  <c r="C8290" i="11"/>
  <c r="C8282" i="11"/>
  <c r="C8274" i="11"/>
  <c r="C8266" i="11"/>
  <c r="C8258" i="11"/>
  <c r="C8250" i="11"/>
  <c r="C8242" i="11"/>
  <c r="C8234" i="11"/>
  <c r="C8226" i="11"/>
  <c r="C8218" i="11"/>
  <c r="C8210" i="11"/>
  <c r="C8202" i="11"/>
  <c r="C8194" i="11"/>
  <c r="C8186" i="11"/>
  <c r="C8178" i="11"/>
  <c r="C8170" i="11"/>
  <c r="C8162" i="11"/>
  <c r="C8154" i="11"/>
  <c r="C8146" i="11"/>
  <c r="C8138" i="11"/>
  <c r="C8130" i="11"/>
  <c r="C8122" i="11"/>
  <c r="C8114" i="11"/>
  <c r="C8106" i="11"/>
  <c r="C8098" i="11"/>
  <c r="C8090" i="11"/>
  <c r="C8082" i="11"/>
  <c r="C8074" i="11"/>
  <c r="C8066" i="11"/>
  <c r="C8058" i="11"/>
  <c r="C8050" i="11"/>
  <c r="C8042" i="11"/>
  <c r="C8034" i="11"/>
  <c r="C8026" i="11"/>
  <c r="C8018" i="11"/>
  <c r="C8010" i="11"/>
  <c r="C8002" i="11"/>
  <c r="C7994" i="11"/>
  <c r="C7986" i="11"/>
  <c r="C7978" i="11"/>
  <c r="C7970" i="11"/>
  <c r="C7962" i="11"/>
  <c r="C7954" i="11"/>
  <c r="C7946" i="11"/>
  <c r="C7938" i="11"/>
  <c r="C7930" i="11"/>
  <c r="C7922" i="11"/>
  <c r="C7914" i="11"/>
  <c r="C7906" i="11"/>
  <c r="C7898" i="11"/>
  <c r="C7890" i="11"/>
  <c r="C7882" i="11"/>
  <c r="C7874" i="11"/>
  <c r="C7866" i="11"/>
  <c r="C7858" i="11"/>
  <c r="C7850" i="11"/>
  <c r="C7842" i="11"/>
  <c r="C7834" i="11"/>
  <c r="C7826" i="11"/>
  <c r="C7818" i="11"/>
  <c r="C7810" i="11"/>
  <c r="C7802" i="11"/>
  <c r="C7794" i="11"/>
  <c r="C7786" i="11"/>
  <c r="C7778" i="11"/>
  <c r="C7770" i="11"/>
  <c r="C7762" i="11"/>
  <c r="C7754" i="11"/>
  <c r="C7746" i="11"/>
  <c r="C7738" i="11"/>
  <c r="C7730" i="11"/>
  <c r="C7722" i="11"/>
  <c r="C7714" i="11"/>
  <c r="C7706" i="11"/>
  <c r="C7698" i="11"/>
  <c r="C7690" i="11"/>
  <c r="C7682" i="11"/>
  <c r="C7674" i="11"/>
  <c r="C7666" i="11"/>
  <c r="C7658" i="11"/>
  <c r="C7650" i="11"/>
  <c r="C7642" i="11"/>
  <c r="C7634" i="11"/>
  <c r="C7626" i="11"/>
  <c r="C7618" i="11"/>
  <c r="C7610" i="11"/>
  <c r="C7602" i="11"/>
  <c r="C7594" i="11"/>
  <c r="C7586" i="11"/>
  <c r="C7578" i="11"/>
  <c r="C7570" i="11"/>
  <c r="C7562" i="11"/>
  <c r="C7554" i="11"/>
  <c r="C7546" i="11"/>
  <c r="C7538" i="11"/>
  <c r="C7530" i="11"/>
  <c r="C7522" i="11"/>
  <c r="C7514" i="11"/>
  <c r="C7506" i="11"/>
  <c r="C7498" i="11"/>
  <c r="C7490" i="11"/>
  <c r="C7482" i="11"/>
  <c r="C7474" i="11"/>
  <c r="C7466" i="11"/>
  <c r="C7458" i="11"/>
  <c r="C7450" i="11"/>
  <c r="C7442" i="11"/>
  <c r="C7434" i="11"/>
  <c r="C7426" i="11"/>
  <c r="C7418" i="11"/>
  <c r="C7410" i="11"/>
  <c r="C7402" i="11"/>
  <c r="C7394" i="11"/>
  <c r="C7386" i="11"/>
  <c r="C7378" i="11"/>
  <c r="C7370" i="11"/>
  <c r="C7362" i="11"/>
  <c r="C7354" i="11"/>
  <c r="C7346" i="11"/>
  <c r="C7338" i="11"/>
  <c r="C7330" i="11"/>
  <c r="C7322" i="11"/>
  <c r="C7314" i="11"/>
  <c r="C7306" i="11"/>
  <c r="C7298" i="11"/>
  <c r="C7290" i="11"/>
  <c r="C7282" i="11"/>
  <c r="C7274" i="11"/>
  <c r="C7266" i="11"/>
  <c r="C7258" i="11"/>
  <c r="C7250" i="11"/>
  <c r="C7242" i="11"/>
  <c r="C7234" i="11"/>
  <c r="C7226" i="11"/>
  <c r="C7218" i="11"/>
  <c r="C7210" i="11"/>
  <c r="C7202" i="11"/>
  <c r="C7194" i="11"/>
  <c r="C7186" i="11"/>
  <c r="C7178" i="11"/>
  <c r="C7170" i="11"/>
  <c r="C7162" i="11"/>
  <c r="C7154" i="11"/>
  <c r="C7146" i="11"/>
  <c r="C7138" i="11"/>
  <c r="C7130" i="11"/>
  <c r="C7122" i="11"/>
  <c r="C7114" i="11"/>
  <c r="C7106" i="11"/>
  <c r="C7098" i="11"/>
  <c r="C7090" i="11"/>
  <c r="C7082" i="11"/>
  <c r="C7074" i="11"/>
  <c r="C7066" i="11"/>
  <c r="C7058" i="11"/>
  <c r="C7050" i="11"/>
  <c r="C7042" i="11"/>
  <c r="C7034" i="11"/>
  <c r="C7026" i="11"/>
  <c r="C7018" i="11"/>
  <c r="C7010" i="11"/>
  <c r="C7002" i="11"/>
  <c r="C6994" i="11"/>
  <c r="C6986" i="11"/>
  <c r="C6978" i="11"/>
  <c r="C6970" i="11"/>
  <c r="C6962" i="11"/>
  <c r="C6954" i="11"/>
  <c r="C6946" i="11"/>
  <c r="C6938" i="11"/>
  <c r="C6930" i="11"/>
  <c r="C6922" i="11"/>
  <c r="C6914" i="11"/>
  <c r="C6906" i="11"/>
  <c r="C6898" i="11"/>
  <c r="C6890" i="11"/>
  <c r="C6882" i="11"/>
  <c r="C6874" i="11"/>
  <c r="C6866" i="11"/>
  <c r="C6858" i="11"/>
  <c r="C6850" i="11"/>
  <c r="C6842" i="11"/>
  <c r="C6834" i="11"/>
  <c r="C6826" i="11"/>
  <c r="C6818" i="11"/>
  <c r="C6810" i="11"/>
  <c r="C6802" i="11"/>
  <c r="C6794" i="11"/>
  <c r="C6786" i="11"/>
  <c r="C6778" i="11"/>
  <c r="C6770" i="11"/>
  <c r="C6762" i="11"/>
  <c r="C6754" i="11"/>
  <c r="C6746" i="11"/>
  <c r="C6738" i="11"/>
  <c r="C6730" i="11"/>
  <c r="C6722" i="11"/>
  <c r="C6714" i="11"/>
  <c r="C6706" i="11"/>
  <c r="C6698" i="11"/>
  <c r="C6690" i="11"/>
  <c r="C6682" i="11"/>
  <c r="C6674" i="11"/>
  <c r="C6666" i="11"/>
  <c r="C6658" i="11"/>
  <c r="C6650" i="11"/>
  <c r="C6642" i="11"/>
  <c r="C6634" i="11"/>
  <c r="C6626" i="11"/>
  <c r="C6618" i="11"/>
  <c r="C6610" i="11"/>
  <c r="C6602" i="11"/>
  <c r="C6594" i="11"/>
  <c r="C6586" i="11"/>
  <c r="C6578" i="11"/>
  <c r="C6570" i="11"/>
  <c r="C6562" i="11"/>
  <c r="C6554" i="11"/>
  <c r="C6546" i="11"/>
  <c r="C6538" i="11"/>
  <c r="C6530" i="11"/>
  <c r="C6522" i="11"/>
  <c r="C6514" i="11"/>
  <c r="C6506" i="11"/>
  <c r="C6498" i="11"/>
  <c r="C6490" i="11"/>
  <c r="C6482" i="11"/>
  <c r="C6474" i="11"/>
  <c r="C6466" i="11"/>
  <c r="C6458" i="11"/>
  <c r="C6450" i="11"/>
  <c r="C6442" i="11"/>
  <c r="C6434" i="11"/>
  <c r="C6426" i="11"/>
  <c r="C6418" i="11"/>
  <c r="C6410" i="11"/>
  <c r="C6402" i="11"/>
  <c r="C6394" i="11"/>
  <c r="C6386" i="11"/>
  <c r="C6378" i="11"/>
  <c r="C6370" i="11"/>
  <c r="C6362" i="11"/>
  <c r="C6354" i="11"/>
  <c r="C6346" i="11"/>
  <c r="C6338" i="11"/>
  <c r="C6330" i="11"/>
  <c r="C6322" i="11"/>
  <c r="C6314" i="11"/>
  <c r="C6306" i="11"/>
  <c r="C6298" i="11"/>
  <c r="C6290" i="11"/>
  <c r="C6282" i="11"/>
  <c r="C6274" i="11"/>
  <c r="C6266" i="11"/>
  <c r="C6258" i="11"/>
  <c r="C6250" i="11"/>
  <c r="C6242" i="11"/>
  <c r="C6234" i="11"/>
  <c r="C6226" i="11"/>
  <c r="C6218" i="11"/>
  <c r="C6210" i="11"/>
  <c r="C6202" i="11"/>
  <c r="C6194" i="11"/>
  <c r="C6186" i="11"/>
  <c r="C6178" i="11"/>
  <c r="C6170" i="11"/>
  <c r="C6162" i="11"/>
  <c r="C6154" i="11"/>
  <c r="C6146" i="11"/>
  <c r="C6138" i="11"/>
  <c r="C6130" i="11"/>
  <c r="C6122" i="11"/>
  <c r="C6114" i="11"/>
  <c r="C6106" i="11"/>
  <c r="C6098" i="11"/>
  <c r="C6090" i="11"/>
  <c r="C6082" i="11"/>
  <c r="C6074" i="11"/>
  <c r="C6066" i="11"/>
  <c r="C6058" i="11"/>
  <c r="C6050" i="11"/>
  <c r="C6042" i="11"/>
  <c r="C6034" i="11"/>
  <c r="C6026" i="11"/>
  <c r="C6018" i="11"/>
  <c r="C6010" i="11"/>
  <c r="C6002" i="11"/>
  <c r="C5994" i="11"/>
  <c r="C5986" i="11"/>
  <c r="C5978" i="11"/>
  <c r="C5970" i="11"/>
  <c r="C5962" i="11"/>
  <c r="C5954" i="11"/>
  <c r="C5946" i="11"/>
  <c r="C5938" i="11"/>
  <c r="C5930" i="11"/>
  <c r="C5922" i="11"/>
  <c r="C5914" i="11"/>
  <c r="C5906" i="11"/>
  <c r="C5898" i="11"/>
  <c r="C5890" i="11"/>
  <c r="C5882" i="11"/>
  <c r="C5874" i="11"/>
  <c r="C5866" i="11"/>
  <c r="C5858" i="11"/>
  <c r="C5850" i="11"/>
  <c r="C5842" i="11"/>
  <c r="C5834" i="11"/>
  <c r="C5826" i="11"/>
  <c r="C5818" i="11"/>
  <c r="C5810" i="11"/>
  <c r="C5802" i="11"/>
  <c r="C5794" i="11"/>
  <c r="C5786" i="11"/>
  <c r="C5778" i="11"/>
  <c r="C5770" i="11"/>
  <c r="C5762" i="11"/>
  <c r="C5754" i="11"/>
  <c r="C5746" i="11"/>
  <c r="C5738" i="11"/>
  <c r="C5730" i="11"/>
  <c r="C5722" i="11"/>
  <c r="C5714" i="11"/>
  <c r="C5706" i="11"/>
  <c r="C5698" i="11"/>
  <c r="C5690" i="11"/>
  <c r="C5682" i="11"/>
  <c r="C5674" i="11"/>
  <c r="C5666" i="11"/>
  <c r="C5658" i="11"/>
  <c r="C5650" i="11"/>
  <c r="C5642" i="11"/>
  <c r="C5634" i="11"/>
  <c r="C5626" i="11"/>
  <c r="C5618" i="11"/>
  <c r="C5610" i="11"/>
  <c r="C5602" i="11"/>
  <c r="C5594" i="11"/>
  <c r="C5586" i="11"/>
  <c r="C5578" i="11"/>
  <c r="C5570" i="11"/>
  <c r="C5562" i="11"/>
  <c r="C5554" i="11"/>
  <c r="C5546" i="11"/>
  <c r="C5538" i="11"/>
  <c r="C5530" i="11"/>
  <c r="C5522" i="11"/>
  <c r="C5514" i="11"/>
  <c r="C5506" i="11"/>
  <c r="C5498" i="11"/>
  <c r="C5490" i="11"/>
  <c r="C5482" i="11"/>
  <c r="C5474" i="11"/>
  <c r="C5466" i="11"/>
  <c r="C5458" i="11"/>
  <c r="C5450" i="11"/>
  <c r="C5442" i="11"/>
  <c r="C5434" i="11"/>
  <c r="C5426" i="11"/>
  <c r="C5418" i="11"/>
  <c r="C5410" i="11"/>
  <c r="C5402" i="11"/>
  <c r="C5394" i="11"/>
  <c r="C5386" i="11"/>
  <c r="C5378" i="11"/>
  <c r="C5370" i="11"/>
  <c r="C5362" i="11"/>
  <c r="C5354" i="11"/>
  <c r="C5346" i="11"/>
  <c r="C5338" i="11"/>
  <c r="C5330" i="11"/>
  <c r="C5322" i="11"/>
  <c r="C5314" i="11"/>
  <c r="C5306" i="11"/>
  <c r="C5298" i="11"/>
  <c r="C5290" i="11"/>
  <c r="C5282" i="11"/>
  <c r="C5274" i="11"/>
  <c r="C5266" i="11"/>
  <c r="C5258" i="11"/>
  <c r="C5250" i="11"/>
  <c r="C5242" i="11"/>
  <c r="C5234" i="11"/>
  <c r="C5226" i="11"/>
  <c r="C5218" i="11"/>
  <c r="C5210" i="11"/>
  <c r="C5202" i="11"/>
  <c r="C5194" i="11"/>
  <c r="C5186" i="11"/>
  <c r="C5178" i="11"/>
  <c r="C5170" i="11"/>
  <c r="C5162" i="11"/>
  <c r="C5154" i="11"/>
  <c r="C5146" i="11"/>
  <c r="C5138" i="11"/>
  <c r="C5130" i="11"/>
  <c r="C5122" i="11"/>
  <c r="C5114" i="11"/>
  <c r="C5106" i="11"/>
  <c r="C5098" i="11"/>
  <c r="C5090" i="11"/>
  <c r="C5082" i="11"/>
  <c r="C5074" i="11"/>
  <c r="C5066" i="11"/>
  <c r="C5058" i="11"/>
  <c r="C5050" i="11"/>
  <c r="C5042" i="11"/>
  <c r="C5034" i="11"/>
  <c r="C5026" i="11"/>
  <c r="C5018" i="11"/>
  <c r="C5010" i="11"/>
  <c r="C5002" i="11"/>
  <c r="C4994" i="11"/>
  <c r="C4986" i="11"/>
  <c r="C4978" i="11"/>
  <c r="C4970" i="11"/>
  <c r="C4962" i="11"/>
  <c r="C4954" i="11"/>
  <c r="C4946" i="11"/>
  <c r="C4938" i="11"/>
  <c r="C4930" i="11"/>
  <c r="C4922" i="11"/>
  <c r="C4914" i="11"/>
  <c r="C4906" i="11"/>
  <c r="C4898" i="11"/>
  <c r="C4890" i="11"/>
  <c r="C4882" i="11"/>
  <c r="C4874" i="11"/>
  <c r="C4866" i="11"/>
  <c r="C4858" i="11"/>
  <c r="C4850" i="11"/>
  <c r="C4842" i="11"/>
  <c r="C4834" i="11"/>
  <c r="C4826" i="11"/>
  <c r="C4818" i="11"/>
  <c r="C4810" i="11"/>
  <c r="C4802" i="11"/>
  <c r="C4794" i="11"/>
  <c r="C4786" i="11"/>
  <c r="C4778" i="11"/>
  <c r="C4770" i="11"/>
  <c r="C4762" i="11"/>
  <c r="C4754" i="11"/>
  <c r="C4746" i="11"/>
  <c r="C4738" i="11"/>
  <c r="C4730" i="11"/>
  <c r="C4722" i="11"/>
  <c r="C4714" i="11"/>
  <c r="C4706" i="11"/>
  <c r="C4698" i="11"/>
  <c r="C4690" i="11"/>
  <c r="C4682" i="11"/>
  <c r="C4674" i="11"/>
  <c r="C4666" i="11"/>
  <c r="C4658" i="11"/>
  <c r="C4650" i="11"/>
  <c r="C4642" i="11"/>
  <c r="C4634" i="11"/>
  <c r="C4626" i="11"/>
  <c r="C4618" i="11"/>
  <c r="C4610" i="11"/>
  <c r="C4602" i="11"/>
  <c r="C4594" i="11"/>
  <c r="C4586" i="11"/>
  <c r="C4578" i="11"/>
  <c r="C4570" i="11"/>
  <c r="C4562" i="11"/>
  <c r="C4554" i="11"/>
  <c r="C4546" i="11"/>
  <c r="C4538" i="11"/>
  <c r="C4530" i="11"/>
  <c r="C4522" i="11"/>
  <c r="C4514" i="11"/>
  <c r="C4506" i="11"/>
  <c r="C4498" i="11"/>
  <c r="C4490" i="11"/>
  <c r="C4482" i="11"/>
  <c r="C4474" i="11"/>
  <c r="C4466" i="11"/>
  <c r="C4458" i="11"/>
  <c r="C4450" i="11"/>
  <c r="C4442" i="11"/>
  <c r="C4434" i="11"/>
  <c r="C4426" i="11"/>
  <c r="C4418" i="11"/>
  <c r="C4410" i="11"/>
  <c r="C4402" i="11"/>
  <c r="C4394" i="11"/>
  <c r="C4386" i="11"/>
  <c r="C4378" i="11"/>
  <c r="C4370" i="11"/>
  <c r="C4362" i="11"/>
  <c r="C4354" i="11"/>
  <c r="C4346" i="11"/>
  <c r="C4338" i="11"/>
  <c r="C4330" i="11"/>
  <c r="C4322" i="11"/>
  <c r="C4314" i="11"/>
  <c r="C4306" i="11"/>
  <c r="C4298" i="11"/>
  <c r="C4290" i="11"/>
  <c r="C4282" i="11"/>
  <c r="C4274" i="11"/>
  <c r="C4266" i="11"/>
  <c r="C4258" i="11"/>
  <c r="C4250" i="11"/>
  <c r="C4242" i="11"/>
  <c r="C4234" i="11"/>
  <c r="C4226" i="11"/>
  <c r="C4218" i="11"/>
  <c r="C4210" i="11"/>
  <c r="C4202" i="11"/>
  <c r="C4194" i="11"/>
  <c r="C4186" i="11"/>
  <c r="C4178" i="11"/>
  <c r="C4170" i="11"/>
  <c r="C4162" i="11"/>
  <c r="C4154" i="11"/>
  <c r="C4146" i="11"/>
  <c r="C4138" i="11"/>
  <c r="C4130" i="11"/>
  <c r="C4122" i="11"/>
  <c r="C4114" i="11"/>
  <c r="C4106" i="11"/>
  <c r="C4098" i="11"/>
  <c r="C4090" i="11"/>
  <c r="C4082" i="11"/>
  <c r="C4074" i="11"/>
  <c r="C4066" i="11"/>
  <c r="C4058" i="11"/>
  <c r="C4050" i="11"/>
  <c r="C4042" i="11"/>
  <c r="C4034" i="11"/>
  <c r="C4026" i="11"/>
  <c r="C4018" i="11"/>
  <c r="C4010" i="11"/>
  <c r="C4002" i="11"/>
  <c r="C3994" i="11"/>
  <c r="C3986" i="11"/>
  <c r="C3978" i="11"/>
  <c r="C3970" i="11"/>
  <c r="C3962" i="11"/>
  <c r="C3954" i="11"/>
  <c r="C3946" i="11"/>
  <c r="C3938" i="11"/>
  <c r="C3930" i="11"/>
  <c r="C3922" i="11"/>
  <c r="C3914" i="11"/>
  <c r="C3906" i="11"/>
  <c r="C3898" i="11"/>
  <c r="C3890" i="11"/>
  <c r="C3882" i="11"/>
  <c r="C3874" i="11"/>
  <c r="C3866" i="11"/>
  <c r="C3858" i="11"/>
  <c r="C3850" i="11"/>
  <c r="C3842" i="11"/>
  <c r="C3834" i="11"/>
  <c r="C3826" i="11"/>
  <c r="C3818" i="11"/>
  <c r="C3810" i="11"/>
  <c r="C3802" i="11"/>
  <c r="C3794" i="11"/>
  <c r="C3786" i="11"/>
  <c r="C3778" i="11"/>
  <c r="C3770" i="11"/>
  <c r="C3762" i="11"/>
  <c r="C3754" i="11"/>
  <c r="C3746" i="11"/>
  <c r="C3738" i="11"/>
  <c r="C3730" i="11"/>
  <c r="C3722" i="11"/>
  <c r="C3714" i="11"/>
  <c r="C3706" i="11"/>
  <c r="C3698" i="11"/>
  <c r="C3690" i="11"/>
  <c r="C3682" i="11"/>
  <c r="C3674" i="11"/>
  <c r="C3666" i="11"/>
  <c r="C3658" i="11"/>
  <c r="C3650" i="11"/>
  <c r="C3642" i="11"/>
  <c r="C3634" i="11"/>
  <c r="C3626" i="11"/>
  <c r="C3618" i="11"/>
  <c r="C3610" i="11"/>
  <c r="C3602" i="11"/>
  <c r="C3594" i="11"/>
  <c r="C3586" i="11"/>
  <c r="C3578" i="11"/>
  <c r="C3570" i="11"/>
  <c r="C3562" i="11"/>
  <c r="C3554" i="11"/>
  <c r="C3546" i="11"/>
  <c r="C3538" i="11"/>
  <c r="C3530" i="11"/>
  <c r="C3522" i="11"/>
  <c r="C3514" i="11"/>
  <c r="C3506" i="11"/>
  <c r="C3498" i="11"/>
  <c r="C3490" i="11"/>
  <c r="C3482" i="11"/>
  <c r="C3474" i="11"/>
  <c r="C3466" i="11"/>
  <c r="C3458" i="11"/>
  <c r="C3450" i="11"/>
  <c r="C3442" i="11"/>
  <c r="C3434" i="11"/>
  <c r="C3426" i="11"/>
  <c r="C3418" i="11"/>
  <c r="C3410" i="11"/>
  <c r="C3402" i="11"/>
  <c r="C3394" i="11"/>
  <c r="C3386" i="11"/>
  <c r="C3378" i="11"/>
  <c r="C3370" i="11"/>
  <c r="C3362" i="11"/>
  <c r="C3354" i="11"/>
  <c r="C3346" i="11"/>
  <c r="C3338" i="11"/>
  <c r="C3330" i="11"/>
  <c r="C3322" i="11"/>
  <c r="C3314" i="11"/>
  <c r="C3306" i="11"/>
  <c r="C3298" i="11"/>
  <c r="C3290" i="11"/>
  <c r="C3282" i="11"/>
  <c r="C3274" i="11"/>
  <c r="C3266" i="11"/>
  <c r="C3258" i="11"/>
  <c r="C3250" i="11"/>
  <c r="C3242" i="11"/>
  <c r="C3234" i="11"/>
  <c r="C3226" i="11"/>
  <c r="C3218" i="11"/>
  <c r="C3210" i="11"/>
  <c r="C3202" i="11"/>
  <c r="C3194" i="11"/>
  <c r="C3186" i="11"/>
  <c r="C3178" i="11"/>
  <c r="C3170" i="11"/>
  <c r="C3162" i="11"/>
  <c r="C3154" i="11"/>
  <c r="C3146" i="11"/>
  <c r="C3138" i="11"/>
  <c r="C3130" i="11"/>
  <c r="C3122" i="11"/>
  <c r="C3114" i="11"/>
  <c r="C3106" i="11"/>
  <c r="C3098" i="11"/>
  <c r="C3090" i="11"/>
  <c r="C3082" i="11"/>
  <c r="C3074" i="11"/>
  <c r="C3066" i="11"/>
  <c r="C3058" i="11"/>
  <c r="C3050" i="11"/>
  <c r="C3042" i="11"/>
  <c r="C3034" i="11"/>
  <c r="C3026" i="11"/>
  <c r="C3018" i="11"/>
  <c r="C3010" i="11"/>
  <c r="C3002" i="11"/>
  <c r="C2994" i="11"/>
  <c r="C2986" i="11"/>
  <c r="C2978" i="11"/>
  <c r="C2970" i="11"/>
  <c r="C2962" i="11"/>
  <c r="C2954" i="11"/>
  <c r="C2946" i="11"/>
  <c r="C2938" i="11"/>
  <c r="C2930" i="11"/>
  <c r="C2922" i="11"/>
  <c r="C2914" i="11"/>
  <c r="C2906" i="11"/>
  <c r="C2898" i="11"/>
  <c r="C2890" i="11"/>
  <c r="C2882" i="11"/>
  <c r="C2874" i="11"/>
  <c r="C2866" i="11"/>
  <c r="C2858" i="11"/>
  <c r="C2850" i="11"/>
  <c r="C2842" i="11"/>
  <c r="C2834" i="11"/>
  <c r="C2826" i="11"/>
  <c r="C2818" i="11"/>
  <c r="C2810" i="11"/>
  <c r="C2802" i="11"/>
  <c r="C2794" i="11"/>
  <c r="C2786" i="11"/>
  <c r="C2778" i="11"/>
  <c r="C2770" i="11"/>
  <c r="C2762" i="11"/>
  <c r="C2754" i="11"/>
  <c r="C2746" i="11"/>
  <c r="C2738" i="11"/>
  <c r="C2730" i="11"/>
  <c r="C2722" i="11"/>
  <c r="C2714" i="11"/>
  <c r="C2706" i="11"/>
  <c r="C2698" i="11"/>
  <c r="C2690" i="11"/>
  <c r="C2682" i="11"/>
  <c r="C2674" i="11"/>
  <c r="C2666" i="11"/>
  <c r="C2658" i="11"/>
  <c r="C2650" i="11"/>
  <c r="C2642" i="11"/>
  <c r="C2634" i="11"/>
  <c r="C2626" i="11"/>
  <c r="C2618" i="11"/>
  <c r="C2610" i="11"/>
  <c r="C2602" i="11"/>
  <c r="C2594" i="11"/>
  <c r="C2586" i="11"/>
  <c r="C2578" i="11"/>
  <c r="C2570" i="11"/>
  <c r="C2562" i="11"/>
  <c r="C2554" i="11"/>
  <c r="C2546" i="11"/>
  <c r="C2538" i="11"/>
  <c r="C2530" i="11"/>
  <c r="C2522" i="11"/>
  <c r="C2514" i="11"/>
  <c r="C2506" i="11"/>
  <c r="C2498" i="11"/>
  <c r="C2490" i="11"/>
  <c r="C2482" i="11"/>
  <c r="C2474" i="11"/>
  <c r="C2466" i="11"/>
  <c r="C2458" i="11"/>
  <c r="C2450" i="11"/>
  <c r="C2442" i="11"/>
  <c r="C2434" i="11"/>
  <c r="C2426" i="11"/>
  <c r="C2418" i="11"/>
  <c r="C2410" i="11"/>
  <c r="C2402" i="11"/>
  <c r="C2394" i="11"/>
  <c r="C2386" i="11"/>
  <c r="C2378" i="11"/>
  <c r="C2370" i="11"/>
  <c r="C2362" i="11"/>
  <c r="C2354" i="11"/>
  <c r="C2346" i="11"/>
  <c r="C2338" i="11"/>
  <c r="C2330" i="11"/>
  <c r="C2322" i="11"/>
  <c r="C2314" i="11"/>
  <c r="C2306" i="11"/>
  <c r="C2298" i="11"/>
  <c r="C2290" i="11"/>
  <c r="C2282" i="11"/>
  <c r="C2274" i="11"/>
  <c r="C2266" i="11"/>
  <c r="C2258" i="11"/>
  <c r="C2250" i="11"/>
  <c r="C2242" i="11"/>
  <c r="C2234" i="11"/>
  <c r="C2226" i="11"/>
  <c r="C2218" i="11"/>
  <c r="C2210" i="11"/>
  <c r="C2202" i="11"/>
  <c r="C2194" i="11"/>
  <c r="C2186" i="11"/>
  <c r="C2178" i="11"/>
  <c r="C2170" i="11"/>
  <c r="C2162" i="11"/>
  <c r="C2154" i="11"/>
  <c r="C2146" i="11"/>
  <c r="C2138" i="11"/>
  <c r="C2130" i="11"/>
  <c r="C2122" i="11"/>
  <c r="C2114" i="11"/>
  <c r="C2106" i="11"/>
  <c r="C2098" i="11"/>
  <c r="C2090" i="11"/>
  <c r="C2082" i="11"/>
  <c r="C2074" i="11"/>
  <c r="C2066" i="11"/>
  <c r="C2058" i="11"/>
  <c r="C2050" i="11"/>
  <c r="C2042" i="11"/>
  <c r="C2034" i="11"/>
  <c r="C2026" i="11"/>
  <c r="C2018" i="11"/>
  <c r="C2010" i="11"/>
  <c r="C2002" i="11"/>
  <c r="C1994" i="11"/>
  <c r="C1986" i="11"/>
  <c r="C1978" i="11"/>
  <c r="C1970" i="11"/>
  <c r="C1962" i="11"/>
  <c r="C1954" i="11"/>
  <c r="C1946" i="11"/>
  <c r="C1938" i="11"/>
  <c r="C1930" i="11"/>
  <c r="C1922" i="11"/>
  <c r="C1914" i="11"/>
  <c r="C1906" i="11"/>
  <c r="C1898" i="11"/>
  <c r="C1890" i="11"/>
  <c r="C1882" i="11"/>
  <c r="C1874" i="11"/>
  <c r="C1866" i="11"/>
  <c r="C1858" i="11"/>
  <c r="C1850" i="11"/>
  <c r="C1842" i="11"/>
  <c r="C1834" i="11"/>
  <c r="C1826" i="11"/>
  <c r="C1818" i="11"/>
  <c r="C1810" i="11"/>
  <c r="C1802" i="11"/>
  <c r="C1794" i="11"/>
  <c r="C1786" i="11"/>
  <c r="C1778" i="11"/>
  <c r="C1770" i="11"/>
  <c r="C1762" i="11"/>
  <c r="C1754" i="11"/>
  <c r="C1746" i="11"/>
  <c r="C1738" i="11"/>
  <c r="C1730" i="11"/>
  <c r="C1722" i="11"/>
  <c r="C1714" i="11"/>
  <c r="C1706" i="11"/>
  <c r="C1698" i="11"/>
  <c r="C1690" i="11"/>
  <c r="C1682" i="11"/>
  <c r="C1674" i="11"/>
  <c r="C1666" i="11"/>
  <c r="C1658" i="11"/>
  <c r="C1650" i="11"/>
  <c r="C1642" i="11"/>
  <c r="C1634" i="11"/>
  <c r="C1626" i="11"/>
  <c r="C1618" i="11"/>
  <c r="C1610" i="11"/>
  <c r="C1602" i="11"/>
  <c r="C1594" i="11"/>
  <c r="C1586" i="11"/>
  <c r="C1578" i="11"/>
  <c r="C1570" i="11"/>
  <c r="C1562" i="11"/>
  <c r="C1554" i="11"/>
  <c r="C1546" i="11"/>
  <c r="C1538" i="11"/>
  <c r="C1530" i="11"/>
  <c r="C1522" i="11"/>
  <c r="C1514" i="11"/>
  <c r="C1506" i="11"/>
  <c r="C1498" i="11"/>
  <c r="C1490" i="11"/>
  <c r="C1482" i="11"/>
  <c r="C1474" i="11"/>
  <c r="C1466" i="11"/>
  <c r="C1458" i="11"/>
  <c r="C1450" i="11"/>
  <c r="C1442" i="11"/>
  <c r="C1434" i="11"/>
  <c r="C1426" i="11"/>
  <c r="C1418" i="11"/>
  <c r="C1410" i="11"/>
  <c r="C1402" i="11"/>
  <c r="C1394" i="11"/>
  <c r="C1386" i="11"/>
  <c r="C1378" i="11"/>
  <c r="C1370" i="11"/>
  <c r="C1362" i="11"/>
  <c r="C1354" i="11"/>
  <c r="C1346" i="11"/>
  <c r="C1338" i="11"/>
  <c r="C1330" i="11"/>
  <c r="C1322" i="11"/>
  <c r="C1314" i="11"/>
  <c r="C1306" i="11"/>
  <c r="C1298" i="11"/>
  <c r="C1290" i="11"/>
  <c r="C1282" i="11"/>
  <c r="C1274" i="11"/>
  <c r="C1266" i="11"/>
  <c r="C1258" i="11"/>
  <c r="C1250" i="11"/>
  <c r="C1242" i="11"/>
  <c r="C1234" i="11"/>
  <c r="C1226" i="11"/>
  <c r="C1218" i="11"/>
  <c r="C1210" i="11"/>
  <c r="C1202" i="11"/>
  <c r="C1194" i="11"/>
  <c r="C1186" i="11"/>
  <c r="C1178" i="11"/>
  <c r="C1170" i="11"/>
  <c r="C1162" i="11"/>
  <c r="C1154" i="11"/>
  <c r="C1146" i="11"/>
  <c r="C1138" i="11"/>
  <c r="C1130" i="11"/>
  <c r="C1122" i="11"/>
  <c r="C1114" i="11"/>
  <c r="C1106" i="11"/>
  <c r="C1098" i="11"/>
  <c r="C1090" i="11"/>
  <c r="C1082" i="11"/>
  <c r="C1074" i="11"/>
  <c r="C1066" i="11"/>
  <c r="C1058" i="11"/>
  <c r="C1050" i="11"/>
  <c r="C1042" i="11"/>
  <c r="C1034" i="11"/>
  <c r="C1026" i="11"/>
  <c r="C1018" i="11"/>
  <c r="C1010" i="11"/>
  <c r="C1002" i="11"/>
  <c r="C994" i="11"/>
  <c r="C986" i="11"/>
  <c r="C978" i="11"/>
  <c r="C970" i="11"/>
  <c r="C962" i="11"/>
  <c r="C954" i="11"/>
  <c r="C946" i="11"/>
  <c r="C938" i="11"/>
  <c r="C930" i="11"/>
  <c r="C922" i="11"/>
  <c r="C914" i="11"/>
  <c r="C906" i="11"/>
  <c r="C898" i="11"/>
  <c r="C890" i="11"/>
  <c r="C882" i="11"/>
  <c r="C874" i="11"/>
  <c r="C866" i="11"/>
  <c r="C858" i="11"/>
  <c r="C850" i="11"/>
  <c r="C842" i="11"/>
  <c r="C834" i="11"/>
  <c r="C826" i="11"/>
  <c r="C818" i="11"/>
  <c r="C810" i="11"/>
  <c r="C802" i="11"/>
  <c r="C794" i="11"/>
  <c r="C786" i="11"/>
  <c r="C778" i="11"/>
  <c r="C770" i="11"/>
  <c r="C762" i="11"/>
  <c r="C754" i="11"/>
  <c r="C746" i="11"/>
  <c r="C738" i="11"/>
  <c r="C730" i="11"/>
  <c r="C722" i="11"/>
  <c r="C714" i="11"/>
  <c r="C706" i="11"/>
  <c r="C698" i="11"/>
  <c r="C690" i="11"/>
  <c r="C682" i="11"/>
  <c r="C674" i="11"/>
  <c r="C666" i="11"/>
  <c r="C658" i="11"/>
  <c r="C650" i="11"/>
  <c r="C642" i="11"/>
  <c r="C634" i="11"/>
  <c r="C626" i="11"/>
  <c r="C618" i="11"/>
  <c r="C610" i="11"/>
  <c r="C602" i="11"/>
  <c r="C594" i="11"/>
  <c r="C586" i="11"/>
  <c r="C578" i="11"/>
  <c r="C570" i="11"/>
  <c r="C562" i="11"/>
  <c r="C554" i="11"/>
  <c r="C546" i="11"/>
  <c r="C538" i="11"/>
  <c r="C530" i="11"/>
  <c r="C522" i="11"/>
  <c r="C514" i="11"/>
  <c r="C506" i="11"/>
  <c r="C498" i="11"/>
  <c r="C490" i="11"/>
  <c r="C482" i="11"/>
  <c r="C474" i="11"/>
  <c r="C466" i="11"/>
  <c r="C458" i="11"/>
  <c r="C450" i="11"/>
  <c r="C442" i="11"/>
  <c r="C434" i="11"/>
  <c r="C426" i="11"/>
  <c r="C418" i="11"/>
  <c r="C410" i="11"/>
  <c r="C402" i="11"/>
  <c r="C394" i="11"/>
  <c r="C386" i="11"/>
  <c r="C378" i="11"/>
  <c r="C370" i="11"/>
  <c r="C362" i="11"/>
  <c r="C354" i="11"/>
  <c r="C346" i="11"/>
  <c r="C338" i="11"/>
  <c r="C330" i="11"/>
  <c r="C322" i="11"/>
  <c r="C314" i="11"/>
  <c r="C306" i="11"/>
  <c r="C298" i="11"/>
  <c r="C290" i="11"/>
  <c r="C282" i="11"/>
  <c r="C274" i="11"/>
  <c r="C266" i="11"/>
  <c r="C258" i="11"/>
  <c r="C250" i="11"/>
  <c r="C242" i="11"/>
  <c r="C234" i="11"/>
  <c r="C226" i="11"/>
  <c r="C218" i="11"/>
  <c r="C210" i="11"/>
  <c r="C202" i="11"/>
  <c r="C194" i="11"/>
  <c r="C186" i="11"/>
  <c r="C178" i="11"/>
  <c r="C170" i="11"/>
  <c r="C162" i="11"/>
  <c r="C154" i="11"/>
  <c r="C146" i="11"/>
  <c r="C138" i="11"/>
  <c r="C130" i="11"/>
  <c r="C122" i="11"/>
  <c r="C114" i="11"/>
  <c r="C106" i="11"/>
  <c r="C98" i="11"/>
  <c r="C90" i="11"/>
  <c r="C82" i="11"/>
  <c r="C74" i="11"/>
  <c r="C66" i="11"/>
  <c r="C58" i="11"/>
  <c r="C50" i="11"/>
  <c r="C42" i="11"/>
  <c r="C34" i="11"/>
  <c r="C26" i="11"/>
  <c r="C18" i="11"/>
  <c r="C10" i="11"/>
  <c r="C36707" i="2"/>
  <c r="D36706" i="11"/>
  <c r="E36706" i="11" s="1"/>
  <c r="C9" i="11"/>
  <c r="C17545" i="11"/>
  <c r="C17537" i="11"/>
  <c r="C17529" i="11"/>
  <c r="C17521" i="11"/>
  <c r="C17513" i="11"/>
  <c r="C17505" i="11"/>
  <c r="C17497" i="11"/>
  <c r="C17489" i="11"/>
  <c r="C17481" i="11"/>
  <c r="C17473" i="11"/>
  <c r="C17465" i="11"/>
  <c r="C17457" i="11"/>
  <c r="C17449" i="11"/>
  <c r="C17441" i="11"/>
  <c r="C17433" i="11"/>
  <c r="C17425" i="11"/>
  <c r="C17417" i="11"/>
  <c r="C17409" i="11"/>
  <c r="C17401" i="11"/>
  <c r="C17393" i="11"/>
  <c r="C17385" i="11"/>
  <c r="C17377" i="11"/>
  <c r="C17369" i="11"/>
  <c r="C17361" i="11"/>
  <c r="C17353" i="11"/>
  <c r="C17345" i="11"/>
  <c r="C17337" i="11"/>
  <c r="C17329" i="11"/>
  <c r="C17321" i="11"/>
  <c r="C17313" i="11"/>
  <c r="C17305" i="11"/>
  <c r="C17297" i="11"/>
  <c r="C17289" i="11"/>
  <c r="C17281" i="11"/>
  <c r="C17273" i="11"/>
  <c r="C17265" i="11"/>
  <c r="C17257" i="11"/>
  <c r="C17249" i="11"/>
  <c r="C17241" i="11"/>
  <c r="C17233" i="11"/>
  <c r="C17225" i="11"/>
  <c r="C17217" i="11"/>
  <c r="C17209" i="11"/>
  <c r="C17201" i="11"/>
  <c r="C17193" i="11"/>
  <c r="C17185" i="11"/>
  <c r="C17177" i="11"/>
  <c r="C17169" i="11"/>
  <c r="C17161" i="11"/>
  <c r="C17153" i="11"/>
  <c r="C17145" i="11"/>
  <c r="C17137" i="11"/>
  <c r="C17129" i="11"/>
  <c r="C17121" i="11"/>
  <c r="C17113" i="11"/>
  <c r="C17105" i="11"/>
  <c r="C17097" i="11"/>
  <c r="C17089" i="11"/>
  <c r="C17081" i="11"/>
  <c r="C17073" i="11"/>
  <c r="C17065" i="11"/>
  <c r="C17057" i="11"/>
  <c r="C17049" i="11"/>
  <c r="C17041" i="11"/>
  <c r="C17033" i="11"/>
  <c r="C17025" i="11"/>
  <c r="C17017" i="11"/>
  <c r="C17009" i="11"/>
  <c r="C17001" i="11"/>
  <c r="C16993" i="11"/>
  <c r="C16985" i="11"/>
  <c r="C16977" i="11"/>
  <c r="C16969" i="11"/>
  <c r="C16961" i="11"/>
  <c r="C16953" i="11"/>
  <c r="C16945" i="11"/>
  <c r="C16937" i="11"/>
  <c r="C16929" i="11"/>
  <c r="C16921" i="11"/>
  <c r="C16913" i="11"/>
  <c r="C16905" i="11"/>
  <c r="C16897" i="11"/>
  <c r="C16889" i="11"/>
  <c r="C16881" i="11"/>
  <c r="C16873" i="11"/>
  <c r="C16865" i="11"/>
  <c r="C16857" i="11"/>
  <c r="C16849" i="11"/>
  <c r="C16841" i="11"/>
  <c r="C16833" i="11"/>
  <c r="C16825" i="11"/>
  <c r="C16817" i="11"/>
  <c r="C16809" i="11"/>
  <c r="C16801" i="11"/>
  <c r="C16793" i="11"/>
  <c r="C16785" i="11"/>
  <c r="C16777" i="11"/>
  <c r="C16769" i="11"/>
  <c r="C16761" i="11"/>
  <c r="C16753" i="11"/>
  <c r="C16745" i="11"/>
  <c r="C16737" i="11"/>
  <c r="C16729" i="11"/>
  <c r="C16721" i="11"/>
  <c r="C16713" i="11"/>
  <c r="C16705" i="11"/>
  <c r="C16697" i="11"/>
  <c r="C16689" i="11"/>
  <c r="C16681" i="11"/>
  <c r="C16673" i="11"/>
  <c r="C16665" i="11"/>
  <c r="C16657" i="11"/>
  <c r="C16649" i="11"/>
  <c r="C16641" i="11"/>
  <c r="C16633" i="11"/>
  <c r="C16625" i="11"/>
  <c r="C16617" i="11"/>
  <c r="C16609" i="11"/>
  <c r="C16601" i="11"/>
  <c r="C16593" i="11"/>
  <c r="C16585" i="11"/>
  <c r="C16577" i="11"/>
  <c r="C16569" i="11"/>
  <c r="C16561" i="11"/>
  <c r="C16553" i="11"/>
  <c r="C16545" i="11"/>
  <c r="C16537" i="11"/>
  <c r="C16529" i="11"/>
  <c r="C16521" i="11"/>
  <c r="C16513" i="11"/>
  <c r="C16505" i="11"/>
  <c r="C16497" i="11"/>
  <c r="C16489" i="11"/>
  <c r="C16481" i="11"/>
  <c r="C16473" i="11"/>
  <c r="C16465" i="11"/>
  <c r="C16457" i="11"/>
  <c r="C16449" i="11"/>
  <c r="C16441" i="11"/>
  <c r="C16433" i="11"/>
  <c r="C16425" i="11"/>
  <c r="C16417" i="11"/>
  <c r="C16409" i="11"/>
  <c r="C16401" i="11"/>
  <c r="C16393" i="11"/>
  <c r="C16385" i="11"/>
  <c r="C16377" i="11"/>
  <c r="C16369" i="11"/>
  <c r="C16361" i="11"/>
  <c r="C16353" i="11"/>
  <c r="C16345" i="11"/>
  <c r="C16337" i="11"/>
  <c r="C16329" i="11"/>
  <c r="C16321" i="11"/>
  <c r="C16313" i="11"/>
  <c r="C16305" i="11"/>
  <c r="C16297" i="11"/>
  <c r="C16289" i="11"/>
  <c r="C16281" i="11"/>
  <c r="C16273" i="11"/>
  <c r="C16265" i="11"/>
  <c r="C16257" i="11"/>
  <c r="C16249" i="11"/>
  <c r="C16241" i="11"/>
  <c r="C16233" i="11"/>
  <c r="C16225" i="11"/>
  <c r="C16217" i="11"/>
  <c r="C16209" i="11"/>
  <c r="C16201" i="11"/>
  <c r="C16193" i="11"/>
  <c r="C16185" i="11"/>
  <c r="C16177" i="11"/>
  <c r="C16169" i="11"/>
  <c r="C16161" i="11"/>
  <c r="C16153" i="11"/>
  <c r="C16145" i="11"/>
  <c r="C16137" i="11"/>
  <c r="C16129" i="11"/>
  <c r="C16121" i="11"/>
  <c r="C16113" i="11"/>
  <c r="C16105" i="11"/>
  <c r="C16097" i="11"/>
  <c r="C16089" i="11"/>
  <c r="C16081" i="11"/>
  <c r="C16073" i="11"/>
  <c r="C16065" i="11"/>
  <c r="C16057" i="11"/>
  <c r="C16049" i="11"/>
  <c r="C16041" i="11"/>
  <c r="C16033" i="11"/>
  <c r="C16025" i="11"/>
  <c r="C16017" i="11"/>
  <c r="C16009" i="11"/>
  <c r="C16001" i="11"/>
  <c r="C15993" i="11"/>
  <c r="C15985" i="11"/>
  <c r="C15977" i="11"/>
  <c r="C15969" i="11"/>
  <c r="C15961" i="11"/>
  <c r="C15953" i="11"/>
  <c r="C15945" i="11"/>
  <c r="C15937" i="11"/>
  <c r="C15929" i="11"/>
  <c r="C15921" i="11"/>
  <c r="C15913" i="11"/>
  <c r="C15905" i="11"/>
  <c r="C15897" i="11"/>
  <c r="C15889" i="11"/>
  <c r="C15881" i="11"/>
  <c r="C15873" i="11"/>
  <c r="C15865" i="11"/>
  <c r="C15857" i="11"/>
  <c r="C15849" i="11"/>
  <c r="C15841" i="11"/>
  <c r="C15833" i="11"/>
  <c r="C15825" i="11"/>
  <c r="C15817" i="11"/>
  <c r="C15809" i="11"/>
  <c r="C15801" i="11"/>
  <c r="C15793" i="11"/>
  <c r="C15785" i="11"/>
  <c r="C15777" i="11"/>
  <c r="C15769" i="11"/>
  <c r="C15761" i="11"/>
  <c r="C15753" i="11"/>
  <c r="C15745" i="11"/>
  <c r="C15737" i="11"/>
  <c r="C15729" i="11"/>
  <c r="C15721" i="11"/>
  <c r="C15713" i="11"/>
  <c r="C15705" i="11"/>
  <c r="C15697" i="11"/>
  <c r="C15689" i="11"/>
  <c r="C15681" i="11"/>
  <c r="C15673" i="11"/>
  <c r="C15665" i="11"/>
  <c r="C15657" i="11"/>
  <c r="C15649" i="11"/>
  <c r="C15641" i="11"/>
  <c r="C15633" i="11"/>
  <c r="C15625" i="11"/>
  <c r="C15617" i="11"/>
  <c r="C15609" i="11"/>
  <c r="C15601" i="11"/>
  <c r="C15593" i="11"/>
  <c r="C15585" i="11"/>
  <c r="C15577" i="11"/>
  <c r="C15569" i="11"/>
  <c r="C15561" i="11"/>
  <c r="C15553" i="11"/>
  <c r="C15545" i="11"/>
  <c r="C15537" i="11"/>
  <c r="C15529" i="11"/>
  <c r="C15521" i="11"/>
  <c r="C15513" i="11"/>
  <c r="C15505" i="11"/>
  <c r="C15497" i="11"/>
  <c r="C15489" i="11"/>
  <c r="C15481" i="11"/>
  <c r="C15473" i="11"/>
  <c r="C15465" i="11"/>
  <c r="C15457" i="11"/>
  <c r="C15449" i="11"/>
  <c r="C15441" i="11"/>
  <c r="C15433" i="11"/>
  <c r="C15425" i="11"/>
  <c r="C15417" i="11"/>
  <c r="C15409" i="11"/>
  <c r="C15401" i="11"/>
  <c r="C15393" i="11"/>
  <c r="C15385" i="11"/>
  <c r="C15377" i="11"/>
  <c r="C15369" i="11"/>
  <c r="C15361" i="11"/>
  <c r="C15353" i="11"/>
  <c r="C15345" i="11"/>
  <c r="C15337" i="11"/>
  <c r="C15329" i="11"/>
  <c r="C15321" i="11"/>
  <c r="C15313" i="11"/>
  <c r="C15305" i="11"/>
  <c r="C15297" i="11"/>
  <c r="C15289" i="11"/>
  <c r="C15281" i="11"/>
  <c r="C15273" i="11"/>
  <c r="C15265" i="11"/>
  <c r="C15257" i="11"/>
  <c r="C15249" i="11"/>
  <c r="C15241" i="11"/>
  <c r="C15233" i="11"/>
  <c r="C15225" i="11"/>
  <c r="C15217" i="11"/>
  <c r="C15209" i="11"/>
  <c r="C15201" i="11"/>
  <c r="C15193" i="11"/>
  <c r="C15185" i="11"/>
  <c r="C15177" i="11"/>
  <c r="C15169" i="11"/>
  <c r="C15161" i="11"/>
  <c r="C15153" i="11"/>
  <c r="C15145" i="11"/>
  <c r="C15137" i="11"/>
  <c r="C15129" i="11"/>
  <c r="C15121" i="11"/>
  <c r="C15113" i="11"/>
  <c r="C15105" i="11"/>
  <c r="C15097" i="11"/>
  <c r="C15089" i="11"/>
  <c r="C15081" i="11"/>
  <c r="C15073" i="11"/>
  <c r="C15065" i="11"/>
  <c r="C15057" i="11"/>
  <c r="C15049" i="11"/>
  <c r="C15041" i="11"/>
  <c r="C15033" i="11"/>
  <c r="C15025" i="11"/>
  <c r="C15017" i="11"/>
  <c r="C15009" i="11"/>
  <c r="C15001" i="11"/>
  <c r="C14993" i="11"/>
  <c r="C14985" i="11"/>
  <c r="C14977" i="11"/>
  <c r="C14969" i="11"/>
  <c r="C14961" i="11"/>
  <c r="C14953" i="11"/>
  <c r="C14945" i="11"/>
  <c r="C14937" i="11"/>
  <c r="C14929" i="11"/>
  <c r="C14921" i="11"/>
  <c r="C14913" i="11"/>
  <c r="C14905" i="11"/>
  <c r="C14897" i="11"/>
  <c r="C14889" i="11"/>
  <c r="C14881" i="11"/>
  <c r="C14873" i="11"/>
  <c r="C14865" i="11"/>
  <c r="C14857" i="11"/>
  <c r="C14849" i="11"/>
  <c r="C14841" i="11"/>
  <c r="C14833" i="11"/>
  <c r="C14825" i="11"/>
  <c r="C14817" i="11"/>
  <c r="C14809" i="11"/>
  <c r="C14801" i="11"/>
  <c r="C14793" i="11"/>
  <c r="C14785" i="11"/>
  <c r="C14777" i="11"/>
  <c r="C14769" i="11"/>
  <c r="C14761" i="11"/>
  <c r="C14753" i="11"/>
  <c r="C14745" i="11"/>
  <c r="C14737" i="11"/>
  <c r="C14729" i="11"/>
  <c r="C14721" i="11"/>
  <c r="C14713" i="11"/>
  <c r="C14705" i="11"/>
  <c r="C14697" i="11"/>
  <c r="C14689" i="11"/>
  <c r="C14681" i="11"/>
  <c r="C14673" i="11"/>
  <c r="C14665" i="11"/>
  <c r="C14657" i="11"/>
  <c r="C14649" i="11"/>
  <c r="C14641" i="11"/>
  <c r="C14633" i="11"/>
  <c r="C14625" i="11"/>
  <c r="C14617" i="11"/>
  <c r="C14609" i="11"/>
  <c r="C14601" i="11"/>
  <c r="C14593" i="11"/>
  <c r="C14585" i="11"/>
  <c r="C14577" i="11"/>
  <c r="C14569" i="11"/>
  <c r="C14561" i="11"/>
  <c r="C14553" i="11"/>
  <c r="C14545" i="11"/>
  <c r="C14537" i="11"/>
  <c r="C14529" i="11"/>
  <c r="C14521" i="11"/>
  <c r="C14513" i="11"/>
  <c r="C14505" i="11"/>
  <c r="C14497" i="11"/>
  <c r="C14489" i="11"/>
  <c r="C14481" i="11"/>
  <c r="C14473" i="11"/>
  <c r="C14465" i="11"/>
  <c r="C14457" i="11"/>
  <c r="C14449" i="11"/>
  <c r="C14441" i="11"/>
  <c r="C14433" i="11"/>
  <c r="C14425" i="11"/>
  <c r="C14417" i="11"/>
  <c r="C14409" i="11"/>
  <c r="C14401" i="11"/>
  <c r="C14393" i="11"/>
  <c r="C14385" i="11"/>
  <c r="C14377" i="11"/>
  <c r="C14369" i="11"/>
  <c r="C14361" i="11"/>
  <c r="C14353" i="11"/>
  <c r="C14345" i="11"/>
  <c r="C14337" i="11"/>
  <c r="C14329" i="11"/>
  <c r="C14321" i="11"/>
  <c r="C14313" i="11"/>
  <c r="C14305" i="11"/>
  <c r="C14297" i="11"/>
  <c r="C14289" i="11"/>
  <c r="C14281" i="11"/>
  <c r="C14273" i="11"/>
  <c r="C14265" i="11"/>
  <c r="C14257" i="11"/>
  <c r="C14249" i="11"/>
  <c r="C14241" i="11"/>
  <c r="C14233" i="11"/>
  <c r="C14225" i="11"/>
  <c r="C14217" i="11"/>
  <c r="C14209" i="11"/>
  <c r="C14201" i="11"/>
  <c r="C14193" i="11"/>
  <c r="C14185" i="11"/>
  <c r="C14177" i="11"/>
  <c r="C14169" i="11"/>
  <c r="C14161" i="11"/>
  <c r="C14153" i="11"/>
  <c r="C14145" i="11"/>
  <c r="C14137" i="11"/>
  <c r="C14129" i="11"/>
  <c r="C14121" i="11"/>
  <c r="C14113" i="11"/>
  <c r="C14105" i="11"/>
  <c r="C14097" i="11"/>
  <c r="C14089" i="11"/>
  <c r="C14081" i="11"/>
  <c r="C14073" i="11"/>
  <c r="C14065" i="11"/>
  <c r="C14057" i="11"/>
  <c r="C14049" i="11"/>
  <c r="C14041" i="11"/>
  <c r="C14033" i="11"/>
  <c r="C14025" i="11"/>
  <c r="C14017" i="11"/>
  <c r="C14009" i="11"/>
  <c r="C14001" i="11"/>
  <c r="C13993" i="11"/>
  <c r="C13985" i="11"/>
  <c r="C13977" i="11"/>
  <c r="C13969" i="11"/>
  <c r="C13961" i="11"/>
  <c r="C13953" i="11"/>
  <c r="C13945" i="11"/>
  <c r="C13937" i="11"/>
  <c r="C13929" i="11"/>
  <c r="C13921" i="11"/>
  <c r="C13913" i="11"/>
  <c r="C13905" i="11"/>
  <c r="C13897" i="11"/>
  <c r="C13889" i="11"/>
  <c r="C13881" i="11"/>
  <c r="C13873" i="11"/>
  <c r="C13865" i="11"/>
  <c r="C13857" i="11"/>
  <c r="C13849" i="11"/>
  <c r="C13841" i="11"/>
  <c r="C13833" i="11"/>
  <c r="C13825" i="11"/>
  <c r="C13817" i="11"/>
  <c r="C13809" i="11"/>
  <c r="C13801" i="11"/>
  <c r="C13793" i="11"/>
  <c r="C13785" i="11"/>
  <c r="C13777" i="11"/>
  <c r="C13769" i="11"/>
  <c r="C13761" i="11"/>
  <c r="C13753" i="11"/>
  <c r="C13745" i="11"/>
  <c r="C13737" i="11"/>
  <c r="C13729" i="11"/>
  <c r="C13721" i="11"/>
  <c r="C13713" i="11"/>
  <c r="C13705" i="11"/>
  <c r="C13697" i="11"/>
  <c r="C13689" i="11"/>
  <c r="C13681" i="11"/>
  <c r="C13673" i="11"/>
  <c r="C13665" i="11"/>
  <c r="C13657" i="11"/>
  <c r="C13649" i="11"/>
  <c r="C13641" i="11"/>
  <c r="C13633" i="11"/>
  <c r="C13625" i="11"/>
  <c r="C13617" i="11"/>
  <c r="C13609" i="11"/>
  <c r="C13601" i="11"/>
  <c r="C13593" i="11"/>
  <c r="C13585" i="11"/>
  <c r="C13577" i="11"/>
  <c r="C13569" i="11"/>
  <c r="C13561" i="11"/>
  <c r="C13553" i="11"/>
  <c r="C13545" i="11"/>
  <c r="C13537" i="11"/>
  <c r="C13529" i="11"/>
  <c r="C13521" i="11"/>
  <c r="C13513" i="11"/>
  <c r="C13505" i="11"/>
  <c r="C13497" i="11"/>
  <c r="C13489" i="11"/>
  <c r="C13481" i="11"/>
  <c r="C13473" i="11"/>
  <c r="C13465" i="11"/>
  <c r="C13457" i="11"/>
  <c r="C13449" i="11"/>
  <c r="C13441" i="11"/>
  <c r="C13433" i="11"/>
  <c r="C13425" i="11"/>
  <c r="C13417" i="11"/>
  <c r="C13409" i="11"/>
  <c r="C13401" i="11"/>
  <c r="C13393" i="11"/>
  <c r="C13385" i="11"/>
  <c r="C13377" i="11"/>
  <c r="C13369" i="11"/>
  <c r="C13361" i="11"/>
  <c r="C13353" i="11"/>
  <c r="C13345" i="11"/>
  <c r="C13337" i="11"/>
  <c r="C13329" i="11"/>
  <c r="C13321" i="11"/>
  <c r="C13313" i="11"/>
  <c r="C13305" i="11"/>
  <c r="C13297" i="11"/>
  <c r="C13289" i="11"/>
  <c r="C13281" i="11"/>
  <c r="C13273" i="11"/>
  <c r="C13265" i="11"/>
  <c r="C13257" i="11"/>
  <c r="C13249" i="11"/>
  <c r="C13241" i="11"/>
  <c r="C13233" i="11"/>
  <c r="C13225" i="11"/>
  <c r="C13217" i="11"/>
  <c r="C13209" i="11"/>
  <c r="C13201" i="11"/>
  <c r="C13193" i="11"/>
  <c r="C13185" i="11"/>
  <c r="C13177" i="11"/>
  <c r="C13169" i="11"/>
  <c r="C13161" i="11"/>
  <c r="C13153" i="11"/>
  <c r="C13145" i="11"/>
  <c r="C13137" i="11"/>
  <c r="C13129" i="11"/>
  <c r="C13121" i="11"/>
  <c r="C13113" i="11"/>
  <c r="C13105" i="11"/>
  <c r="C13097" i="11"/>
  <c r="C13089" i="11"/>
  <c r="C13081" i="11"/>
  <c r="C13073" i="11"/>
  <c r="C13065" i="11"/>
  <c r="C13057" i="11"/>
  <c r="C13049" i="11"/>
  <c r="C13041" i="11"/>
  <c r="C13033" i="11"/>
  <c r="C13025" i="11"/>
  <c r="C13017" i="11"/>
  <c r="C13009" i="11"/>
  <c r="C13001" i="11"/>
  <c r="C12993" i="11"/>
  <c r="C12985" i="11"/>
  <c r="C12977" i="11"/>
  <c r="C12969" i="11"/>
  <c r="C12961" i="11"/>
  <c r="C12953" i="11"/>
  <c r="C12945" i="11"/>
  <c r="C12937" i="11"/>
  <c r="C12929" i="11"/>
  <c r="C12921" i="11"/>
  <c r="C12913" i="11"/>
  <c r="C12905" i="11"/>
  <c r="C12897" i="11"/>
  <c r="C12889" i="11"/>
  <c r="C12881" i="11"/>
  <c r="C12873" i="11"/>
  <c r="C12865" i="11"/>
  <c r="C12857" i="11"/>
  <c r="C12849" i="11"/>
  <c r="C12841" i="11"/>
  <c r="C12833" i="11"/>
  <c r="C12825" i="11"/>
  <c r="C12817" i="11"/>
  <c r="C12809" i="11"/>
  <c r="C12801" i="11"/>
  <c r="C12793" i="11"/>
  <c r="C12785" i="11"/>
  <c r="C12777" i="11"/>
  <c r="C12769" i="11"/>
  <c r="C12761" i="11"/>
  <c r="C12753" i="11"/>
  <c r="C12745" i="11"/>
  <c r="C12737" i="11"/>
  <c r="C12729" i="11"/>
  <c r="C12721" i="11"/>
  <c r="C12713" i="11"/>
  <c r="C12705" i="11"/>
  <c r="C12697" i="11"/>
  <c r="C12689" i="11"/>
  <c r="C12681" i="11"/>
  <c r="C12673" i="11"/>
  <c r="C12665" i="11"/>
  <c r="C12657" i="11"/>
  <c r="C12649" i="11"/>
  <c r="C12641" i="11"/>
  <c r="C12633" i="11"/>
  <c r="C12625" i="11"/>
  <c r="C12617" i="11"/>
  <c r="C12609" i="11"/>
  <c r="C12601" i="11"/>
  <c r="C12593" i="11"/>
  <c r="C12585" i="11"/>
  <c r="C12577" i="11"/>
  <c r="C12569" i="11"/>
  <c r="C12561" i="11"/>
  <c r="C12553" i="11"/>
  <c r="C12545" i="11"/>
  <c r="C12537" i="11"/>
  <c r="C12529" i="11"/>
  <c r="C12521" i="11"/>
  <c r="C12513" i="11"/>
  <c r="C12505" i="11"/>
  <c r="C12497" i="11"/>
  <c r="C12489" i="11"/>
  <c r="C12481" i="11"/>
  <c r="C12473" i="11"/>
  <c r="C12465" i="11"/>
  <c r="C12457" i="11"/>
  <c r="C12449" i="11"/>
  <c r="C12441" i="11"/>
  <c r="C12433" i="11"/>
  <c r="C12425" i="11"/>
  <c r="C12417" i="11"/>
  <c r="C12409" i="11"/>
  <c r="C12401" i="11"/>
  <c r="C12393" i="11"/>
  <c r="C12385" i="11"/>
  <c r="C12377" i="11"/>
  <c r="C12369" i="11"/>
  <c r="C12361" i="11"/>
  <c r="C12353" i="11"/>
  <c r="C12345" i="11"/>
  <c r="C12337" i="11"/>
  <c r="C12329" i="11"/>
  <c r="C12321" i="11"/>
  <c r="C12313" i="11"/>
  <c r="C12305" i="11"/>
  <c r="C12297" i="11"/>
  <c r="C12289" i="11"/>
  <c r="C12281" i="11"/>
  <c r="C12273" i="11"/>
  <c r="C12265" i="11"/>
  <c r="C12257" i="11"/>
  <c r="C12249" i="11"/>
  <c r="C12241" i="11"/>
  <c r="C12233" i="11"/>
  <c r="C12225" i="11"/>
  <c r="C12217" i="11"/>
  <c r="C12209" i="11"/>
  <c r="C12201" i="11"/>
  <c r="C12193" i="11"/>
  <c r="C12185" i="11"/>
  <c r="C12177" i="11"/>
  <c r="C12169" i="11"/>
  <c r="C12161" i="11"/>
  <c r="C12153" i="11"/>
  <c r="C12145" i="11"/>
  <c r="C12137" i="11"/>
  <c r="C12129" i="11"/>
  <c r="C12121" i="11"/>
  <c r="C12113" i="11"/>
  <c r="C12105" i="11"/>
  <c r="C12097" i="11"/>
  <c r="C12089" i="11"/>
  <c r="C12081" i="11"/>
  <c r="C12073" i="11"/>
  <c r="C12065" i="11"/>
  <c r="C12057" i="11"/>
  <c r="C12049" i="11"/>
  <c r="C12041" i="11"/>
  <c r="C12033" i="11"/>
  <c r="C12025" i="11"/>
  <c r="C12017" i="11"/>
  <c r="C12009" i="11"/>
  <c r="C12001" i="11"/>
  <c r="C11993" i="11"/>
  <c r="C11985" i="11"/>
  <c r="C11977" i="11"/>
  <c r="C11969" i="11"/>
  <c r="C11961" i="11"/>
  <c r="C11953" i="11"/>
  <c r="C11945" i="11"/>
  <c r="C11937" i="11"/>
  <c r="C11929" i="11"/>
  <c r="C11921" i="11"/>
  <c r="C11913" i="11"/>
  <c r="C11905" i="11"/>
  <c r="C11897" i="11"/>
  <c r="C11889" i="11"/>
  <c r="C11881" i="11"/>
  <c r="C11873" i="11"/>
  <c r="C11865" i="11"/>
  <c r="C11857" i="11"/>
  <c r="C11849" i="11"/>
  <c r="C11841" i="11"/>
  <c r="C11833" i="11"/>
  <c r="C11825" i="11"/>
  <c r="C11817" i="11"/>
  <c r="C11809" i="11"/>
  <c r="C11801" i="11"/>
  <c r="C11793" i="11"/>
  <c r="C11785" i="11"/>
  <c r="C11777" i="11"/>
  <c r="C11769" i="11"/>
  <c r="C11761" i="11"/>
  <c r="C11753" i="11"/>
  <c r="C11745" i="11"/>
  <c r="C11737" i="11"/>
  <c r="C11729" i="11"/>
  <c r="C11721" i="11"/>
  <c r="C11713" i="11"/>
  <c r="C11705" i="11"/>
  <c r="C11697" i="11"/>
  <c r="C11689" i="11"/>
  <c r="C11681" i="11"/>
  <c r="C11673" i="11"/>
  <c r="C11665" i="11"/>
  <c r="C11657" i="11"/>
  <c r="C11649" i="11"/>
  <c r="C11641" i="11"/>
  <c r="C11633" i="11"/>
  <c r="C11625" i="11"/>
  <c r="C11617" i="11"/>
  <c r="C11609" i="11"/>
  <c r="C11601" i="11"/>
  <c r="C11593" i="11"/>
  <c r="C11585" i="11"/>
  <c r="C11577" i="11"/>
  <c r="C11569" i="11"/>
  <c r="C11561" i="11"/>
  <c r="C11553" i="11"/>
  <c r="C11545" i="11"/>
  <c r="C11537" i="11"/>
  <c r="C11529" i="11"/>
  <c r="C11521" i="11"/>
  <c r="C11513" i="11"/>
  <c r="C11505" i="11"/>
  <c r="C11497" i="11"/>
  <c r="C11489" i="11"/>
  <c r="C11481" i="11"/>
  <c r="C11473" i="11"/>
  <c r="C11465" i="11"/>
  <c r="C11457" i="11"/>
  <c r="C11449" i="11"/>
  <c r="C11441" i="11"/>
  <c r="C11433" i="11"/>
  <c r="C11425" i="11"/>
  <c r="C11417" i="11"/>
  <c r="C11409" i="11"/>
  <c r="C11401" i="11"/>
  <c r="C11393" i="11"/>
  <c r="C11385" i="11"/>
  <c r="C11377" i="11"/>
  <c r="C11369" i="11"/>
  <c r="C11361" i="11"/>
  <c r="C11353" i="11"/>
  <c r="C11345" i="11"/>
  <c r="C11337" i="11"/>
  <c r="C11329" i="11"/>
  <c r="C11321" i="11"/>
  <c r="C11313" i="11"/>
  <c r="C11305" i="11"/>
  <c r="C11297" i="11"/>
  <c r="C11289" i="11"/>
  <c r="C11281" i="11"/>
  <c r="C11273" i="11"/>
  <c r="C11265" i="11"/>
  <c r="C11257" i="11"/>
  <c r="C11249" i="11"/>
  <c r="C11241" i="11"/>
  <c r="C11233" i="11"/>
  <c r="C11225" i="11"/>
  <c r="C11217" i="11"/>
  <c r="C11209" i="11"/>
  <c r="C11201" i="11"/>
  <c r="C11193" i="11"/>
  <c r="C11185" i="11"/>
  <c r="C11177" i="11"/>
  <c r="C11169" i="11"/>
  <c r="C11161" i="11"/>
  <c r="C11153" i="11"/>
  <c r="C11145" i="11"/>
  <c r="C11137" i="11"/>
  <c r="C11129" i="11"/>
  <c r="C11121" i="11"/>
  <c r="C11113" i="11"/>
  <c r="C11105" i="11"/>
  <c r="C11097" i="11"/>
  <c r="C11089" i="11"/>
  <c r="C11081" i="11"/>
  <c r="C11073" i="11"/>
  <c r="C11065" i="11"/>
  <c r="C11057" i="11"/>
  <c r="C11049" i="11"/>
  <c r="C11041" i="11"/>
  <c r="C11033" i="11"/>
  <c r="C11025" i="11"/>
  <c r="C11017" i="11"/>
  <c r="C11009" i="11"/>
  <c r="C11001" i="11"/>
  <c r="C10993" i="11"/>
  <c r="C10985" i="11"/>
  <c r="C10977" i="11"/>
  <c r="C10969" i="11"/>
  <c r="C10961" i="11"/>
  <c r="C10953" i="11"/>
  <c r="C10945" i="11"/>
  <c r="C10937" i="11"/>
  <c r="C10929" i="11"/>
  <c r="C10921" i="11"/>
  <c r="C10913" i="11"/>
  <c r="C10905" i="11"/>
  <c r="C10897" i="11"/>
  <c r="C10889" i="11"/>
  <c r="C10881" i="11"/>
  <c r="C10873" i="11"/>
  <c r="C10865" i="11"/>
  <c r="C10857" i="11"/>
  <c r="C10849" i="11"/>
  <c r="C10841" i="11"/>
  <c r="C10833" i="11"/>
  <c r="C10825" i="11"/>
  <c r="C10817" i="11"/>
  <c r="C10809" i="11"/>
  <c r="C10801" i="11"/>
  <c r="C10793" i="11"/>
  <c r="C10785" i="11"/>
  <c r="C10777" i="11"/>
  <c r="C10769" i="11"/>
  <c r="C10761" i="11"/>
  <c r="C10753" i="11"/>
  <c r="C10745" i="11"/>
  <c r="C10737" i="11"/>
  <c r="C10729" i="11"/>
  <c r="C10721" i="11"/>
  <c r="C10713" i="11"/>
  <c r="C10705" i="11"/>
  <c r="C10697" i="11"/>
  <c r="C10689" i="11"/>
  <c r="C10681" i="11"/>
  <c r="C10673" i="11"/>
  <c r="C10665" i="11"/>
  <c r="C10657" i="11"/>
  <c r="C10649" i="11"/>
  <c r="C10641" i="11"/>
  <c r="C10633" i="11"/>
  <c r="C10625" i="11"/>
  <c r="C10617" i="11"/>
  <c r="C10609" i="11"/>
  <c r="C10601" i="11"/>
  <c r="C10593" i="11"/>
  <c r="C10585" i="11"/>
  <c r="C10577" i="11"/>
  <c r="C10569" i="11"/>
  <c r="C10561" i="11"/>
  <c r="C10553" i="11"/>
  <c r="C10545" i="11"/>
  <c r="C10537" i="11"/>
  <c r="C10529" i="11"/>
  <c r="C10521" i="11"/>
  <c r="C10513" i="11"/>
  <c r="C10505" i="11"/>
  <c r="C10497" i="11"/>
  <c r="C10489" i="11"/>
  <c r="C10481" i="11"/>
  <c r="C10473" i="11"/>
  <c r="C10465" i="11"/>
  <c r="C10457" i="11"/>
  <c r="C10449" i="11"/>
  <c r="C10441" i="11"/>
  <c r="C10433" i="11"/>
  <c r="C10425" i="11"/>
  <c r="C10417" i="11"/>
  <c r="C10409" i="11"/>
  <c r="C10401" i="11"/>
  <c r="C10393" i="11"/>
  <c r="C10385" i="11"/>
  <c r="C10377" i="11"/>
  <c r="C10369" i="11"/>
  <c r="C10361" i="11"/>
  <c r="C10353" i="11"/>
  <c r="C10345" i="11"/>
  <c r="C10337" i="11"/>
  <c r="C10329" i="11"/>
  <c r="C10321" i="11"/>
  <c r="C10313" i="11"/>
  <c r="C10305" i="11"/>
  <c r="C10297" i="11"/>
  <c r="C10289" i="11"/>
  <c r="C10281" i="11"/>
  <c r="C10273" i="11"/>
  <c r="C10265" i="11"/>
  <c r="C10257" i="11"/>
  <c r="C10249" i="11"/>
  <c r="C10241" i="11"/>
  <c r="C10233" i="11"/>
  <c r="C10225" i="11"/>
  <c r="C10217" i="11"/>
  <c r="C10209" i="11"/>
  <c r="C10201" i="11"/>
  <c r="C10193" i="11"/>
  <c r="C10185" i="11"/>
  <c r="C10177" i="11"/>
  <c r="C10169" i="11"/>
  <c r="C10161" i="11"/>
  <c r="C10153" i="11"/>
  <c r="C10145" i="11"/>
  <c r="C10137" i="11"/>
  <c r="C10129" i="11"/>
  <c r="C10121" i="11"/>
  <c r="C10113" i="11"/>
  <c r="C10105" i="11"/>
  <c r="C10097" i="11"/>
  <c r="C10089" i="11"/>
  <c r="C10081" i="11"/>
  <c r="C10073" i="11"/>
  <c r="C10065" i="11"/>
  <c r="C10057" i="11"/>
  <c r="C10049" i="11"/>
  <c r="C10041" i="11"/>
  <c r="C10033" i="11"/>
  <c r="C10025" i="11"/>
  <c r="C10017" i="11"/>
  <c r="C10009" i="11"/>
  <c r="C10001" i="11"/>
  <c r="C9993" i="11"/>
  <c r="C9985" i="11"/>
  <c r="C9977" i="11"/>
  <c r="C9969" i="11"/>
  <c r="C9961" i="11"/>
  <c r="C9953" i="11"/>
  <c r="C9945" i="11"/>
  <c r="C9937" i="11"/>
  <c r="C9929" i="11"/>
  <c r="C9921" i="11"/>
  <c r="C9913" i="11"/>
  <c r="C9905" i="11"/>
  <c r="C9897" i="11"/>
  <c r="C9889" i="11"/>
  <c r="C9881" i="11"/>
  <c r="C9873" i="11"/>
  <c r="C9865" i="11"/>
  <c r="C9857" i="11"/>
  <c r="C9849" i="11"/>
  <c r="C9841" i="11"/>
  <c r="C9833" i="11"/>
  <c r="C9825" i="11"/>
  <c r="C9817" i="11"/>
  <c r="C9809" i="11"/>
  <c r="C9801" i="11"/>
  <c r="C9793" i="11"/>
  <c r="C9785" i="11"/>
  <c r="C9777" i="11"/>
  <c r="C9769" i="11"/>
  <c r="C9761" i="11"/>
  <c r="C9753" i="11"/>
  <c r="C9745" i="11"/>
  <c r="C9737" i="11"/>
  <c r="C9729" i="11"/>
  <c r="C9721" i="11"/>
  <c r="C9713" i="11"/>
  <c r="C9705" i="11"/>
  <c r="C9697" i="11"/>
  <c r="C9689" i="11"/>
  <c r="C9681" i="11"/>
  <c r="C9673" i="11"/>
  <c r="C9665" i="11"/>
  <c r="C9657" i="11"/>
  <c r="C9649" i="11"/>
  <c r="C9641" i="11"/>
  <c r="C9633" i="11"/>
  <c r="C9625" i="11"/>
  <c r="C9617" i="11"/>
  <c r="C9609" i="11"/>
  <c r="C9601" i="11"/>
  <c r="C9593" i="11"/>
  <c r="C9585" i="11"/>
  <c r="C9577" i="11"/>
  <c r="C9569" i="11"/>
  <c r="C9561" i="11"/>
  <c r="C9553" i="11"/>
  <c r="C9545" i="11"/>
  <c r="C9537" i="11"/>
  <c r="C9529" i="11"/>
  <c r="C9521" i="11"/>
  <c r="C9513" i="11"/>
  <c r="C9505" i="11"/>
  <c r="C9497" i="11"/>
  <c r="C9489" i="11"/>
  <c r="C9481" i="11"/>
  <c r="C9473" i="11"/>
  <c r="C9465" i="11"/>
  <c r="C9457" i="11"/>
  <c r="C9449" i="11"/>
  <c r="C9441" i="11"/>
  <c r="C9433" i="11"/>
  <c r="C9425" i="11"/>
  <c r="C9417" i="11"/>
  <c r="C9409" i="11"/>
  <c r="C9401" i="11"/>
  <c r="C9393" i="11"/>
  <c r="C9385" i="11"/>
  <c r="C9377" i="11"/>
  <c r="C9369" i="11"/>
  <c r="C9361" i="11"/>
  <c r="C9353" i="11"/>
  <c r="C9345" i="11"/>
  <c r="C9337" i="11"/>
  <c r="C9329" i="11"/>
  <c r="C9321" i="11"/>
  <c r="C9313" i="11"/>
  <c r="C9305" i="11"/>
  <c r="C9297" i="11"/>
  <c r="C9289" i="11"/>
  <c r="C9281" i="11"/>
  <c r="C9273" i="11"/>
  <c r="C9265" i="11"/>
  <c r="C9257" i="11"/>
  <c r="C9249" i="11"/>
  <c r="C9241" i="11"/>
  <c r="C9233" i="11"/>
  <c r="C9225" i="11"/>
  <c r="C9217" i="11"/>
  <c r="C9209" i="11"/>
  <c r="C9201" i="11"/>
  <c r="C9193" i="11"/>
  <c r="C9185" i="11"/>
  <c r="C9177" i="11"/>
  <c r="C9169" i="11"/>
  <c r="C9161" i="11"/>
  <c r="C9153" i="11"/>
  <c r="C9145" i="11"/>
  <c r="C9137" i="11"/>
  <c r="C9129" i="11"/>
  <c r="C9121" i="11"/>
  <c r="C9113" i="11"/>
  <c r="C9105" i="11"/>
  <c r="C9097" i="11"/>
  <c r="C9089" i="11"/>
  <c r="C9081" i="11"/>
  <c r="C9073" i="11"/>
  <c r="C9065" i="11"/>
  <c r="C9057" i="11"/>
  <c r="C9049" i="11"/>
  <c r="C9041" i="11"/>
  <c r="C9033" i="11"/>
  <c r="C9025" i="11"/>
  <c r="C9017" i="11"/>
  <c r="C9009" i="11"/>
  <c r="C9001" i="11"/>
  <c r="C8993" i="11"/>
  <c r="C8985" i="11"/>
  <c r="C8977" i="11"/>
  <c r="C8969" i="11"/>
  <c r="C8961" i="11"/>
  <c r="C8953" i="11"/>
  <c r="C8945" i="11"/>
  <c r="C8937" i="11"/>
  <c r="C8929" i="11"/>
  <c r="C8921" i="11"/>
  <c r="C8913" i="11"/>
  <c r="C8905" i="11"/>
  <c r="C8897" i="11"/>
  <c r="C8889" i="11"/>
  <c r="C8881" i="11"/>
  <c r="C8873" i="11"/>
  <c r="C8865" i="11"/>
  <c r="C8857" i="11"/>
  <c r="C8849" i="11"/>
  <c r="C8841" i="11"/>
  <c r="C8833" i="11"/>
  <c r="C8825" i="11"/>
  <c r="C8817" i="11"/>
  <c r="C8809" i="11"/>
  <c r="C8801" i="11"/>
  <c r="C8793" i="11"/>
  <c r="C8785" i="11"/>
  <c r="C8777" i="11"/>
  <c r="C8769" i="11"/>
  <c r="C8761" i="11"/>
  <c r="C8753" i="11"/>
  <c r="C8745" i="11"/>
  <c r="C8737" i="11"/>
  <c r="C8729" i="11"/>
  <c r="C8721" i="11"/>
  <c r="C8713" i="11"/>
  <c r="C8705" i="11"/>
  <c r="C8697" i="11"/>
  <c r="C8689" i="11"/>
  <c r="C8681" i="11"/>
  <c r="C8673" i="11"/>
  <c r="C8665" i="11"/>
  <c r="C8657" i="11"/>
  <c r="C8649" i="11"/>
  <c r="C8641" i="11"/>
  <c r="C8633" i="11"/>
  <c r="C8625" i="11"/>
  <c r="C8617" i="11"/>
  <c r="C8609" i="11"/>
  <c r="C8601" i="11"/>
  <c r="C8593" i="11"/>
  <c r="C8585" i="11"/>
  <c r="C8577" i="11"/>
  <c r="C8569" i="11"/>
  <c r="C8561" i="11"/>
  <c r="C8553" i="11"/>
  <c r="C8545" i="11"/>
  <c r="C8537" i="11"/>
  <c r="C8529" i="11"/>
  <c r="C8521" i="11"/>
  <c r="C8513" i="11"/>
  <c r="C8505" i="11"/>
  <c r="C8497" i="11"/>
  <c r="C8489" i="11"/>
  <c r="C8481" i="11"/>
  <c r="C8473" i="11"/>
  <c r="C8465" i="11"/>
  <c r="C8457" i="11"/>
  <c r="C8449" i="11"/>
  <c r="C8441" i="11"/>
  <c r="C8433" i="11"/>
  <c r="C8425" i="11"/>
  <c r="C8417" i="11"/>
  <c r="C8409" i="11"/>
  <c r="C8401" i="11"/>
  <c r="C8393" i="11"/>
  <c r="C8385" i="11"/>
  <c r="C8377" i="11"/>
  <c r="C8369" i="11"/>
  <c r="C8361" i="11"/>
  <c r="C8353" i="11"/>
  <c r="C8345" i="11"/>
  <c r="C8337" i="11"/>
  <c r="C8329" i="11"/>
  <c r="C8321" i="11"/>
  <c r="C8313" i="11"/>
  <c r="C8305" i="11"/>
  <c r="C8297" i="11"/>
  <c r="C8289" i="11"/>
  <c r="C8281" i="11"/>
  <c r="C8273" i="11"/>
  <c r="C8265" i="11"/>
  <c r="C8257" i="11"/>
  <c r="C8249" i="11"/>
  <c r="C8241" i="11"/>
  <c r="C8233" i="11"/>
  <c r="C8225" i="11"/>
  <c r="C8217" i="11"/>
  <c r="C8209" i="11"/>
  <c r="C8201" i="11"/>
  <c r="C8193" i="11"/>
  <c r="C8185" i="11"/>
  <c r="C8177" i="11"/>
  <c r="C8169" i="11"/>
  <c r="C8161" i="11"/>
  <c r="C8153" i="11"/>
  <c r="C8145" i="11"/>
  <c r="C8137" i="11"/>
  <c r="C8129" i="11"/>
  <c r="C8121" i="11"/>
  <c r="C8113" i="11"/>
  <c r="C8105" i="11"/>
  <c r="C8097" i="11"/>
  <c r="C8089" i="11"/>
  <c r="C8081" i="11"/>
  <c r="C8073" i="11"/>
  <c r="C8065" i="11"/>
  <c r="C8057" i="11"/>
  <c r="C8049" i="11"/>
  <c r="C8041" i="11"/>
  <c r="C8033" i="11"/>
  <c r="C8025" i="11"/>
  <c r="C8017" i="11"/>
  <c r="C8009" i="11"/>
  <c r="C8001" i="11"/>
  <c r="C7993" i="11"/>
  <c r="C7985" i="11"/>
  <c r="C7977" i="11"/>
  <c r="C7969" i="11"/>
  <c r="C7961" i="11"/>
  <c r="C7953" i="11"/>
  <c r="C7945" i="11"/>
  <c r="C7937" i="11"/>
  <c r="C7929" i="11"/>
  <c r="C7921" i="11"/>
  <c r="C7913" i="11"/>
  <c r="C7905" i="11"/>
  <c r="C7897" i="11"/>
  <c r="C7889" i="11"/>
  <c r="C7881" i="11"/>
  <c r="C7873" i="11"/>
  <c r="C7865" i="11"/>
  <c r="C7857" i="11"/>
  <c r="C7849" i="11"/>
  <c r="C7841" i="11"/>
  <c r="C7833" i="11"/>
  <c r="C7825" i="11"/>
  <c r="C7817" i="11"/>
  <c r="C7809" i="11"/>
  <c r="C7801" i="11"/>
  <c r="C7793" i="11"/>
  <c r="C7785" i="11"/>
  <c r="C7777" i="11"/>
  <c r="C7769" i="11"/>
  <c r="C7761" i="11"/>
  <c r="C7753" i="11"/>
  <c r="C7745" i="11"/>
  <c r="C7737" i="11"/>
  <c r="C7729" i="11"/>
  <c r="C7721" i="11"/>
  <c r="C7713" i="11"/>
  <c r="C7705" i="11"/>
  <c r="C7697" i="11"/>
  <c r="C7689" i="11"/>
  <c r="C7681" i="11"/>
  <c r="C7673" i="11"/>
  <c r="C7665" i="11"/>
  <c r="C7657" i="11"/>
  <c r="C7649" i="11"/>
  <c r="C7641" i="11"/>
  <c r="C7633" i="11"/>
  <c r="C7625" i="11"/>
  <c r="C7617" i="11"/>
  <c r="C7609" i="11"/>
  <c r="C7601" i="11"/>
  <c r="C7593" i="11"/>
  <c r="C7585" i="11"/>
  <c r="C7577" i="11"/>
  <c r="C7569" i="11"/>
  <c r="C7561" i="11"/>
  <c r="C7553" i="11"/>
  <c r="C7545" i="11"/>
  <c r="C7537" i="11"/>
  <c r="C7529" i="11"/>
  <c r="C7521" i="11"/>
  <c r="C7513" i="11"/>
  <c r="C7505" i="11"/>
  <c r="C7497" i="11"/>
  <c r="C7489" i="11"/>
  <c r="C7481" i="11"/>
  <c r="C7473" i="11"/>
  <c r="C7465" i="11"/>
  <c r="C7457" i="11"/>
  <c r="C7449" i="11"/>
  <c r="C7441" i="11"/>
  <c r="C7433" i="11"/>
  <c r="C7425" i="11"/>
  <c r="C7417" i="11"/>
  <c r="C7409" i="11"/>
  <c r="C7401" i="11"/>
  <c r="C7393" i="11"/>
  <c r="C7385" i="11"/>
  <c r="C7377" i="11"/>
  <c r="C7369" i="11"/>
  <c r="C7361" i="11"/>
  <c r="C7353" i="11"/>
  <c r="C7345" i="11"/>
  <c r="C7337" i="11"/>
  <c r="C7329" i="11"/>
  <c r="C7321" i="11"/>
  <c r="C7313" i="11"/>
  <c r="C7305" i="11"/>
  <c r="C7297" i="11"/>
  <c r="C7289" i="11"/>
  <c r="C7281" i="11"/>
  <c r="C7273" i="11"/>
  <c r="C7265" i="11"/>
  <c r="C7257" i="11"/>
  <c r="C7249" i="11"/>
  <c r="C7241" i="11"/>
  <c r="C7233" i="11"/>
  <c r="C7225" i="11"/>
  <c r="C7217" i="11"/>
  <c r="C7209" i="11"/>
  <c r="C7201" i="11"/>
  <c r="C7193" i="11"/>
  <c r="C7185" i="11"/>
  <c r="C7177" i="11"/>
  <c r="C7169" i="11"/>
  <c r="C7161" i="11"/>
  <c r="C7153" i="11"/>
  <c r="C7145" i="11"/>
  <c r="C7137" i="11"/>
  <c r="C7129" i="11"/>
  <c r="C7121" i="11"/>
  <c r="C7113" i="11"/>
  <c r="C7105" i="11"/>
  <c r="C7097" i="11"/>
  <c r="C7089" i="11"/>
  <c r="C7081" i="11"/>
  <c r="C7073" i="11"/>
  <c r="C7065" i="11"/>
  <c r="C7057" i="11"/>
  <c r="C7049" i="11"/>
  <c r="C7041" i="11"/>
  <c r="C7033" i="11"/>
  <c r="C7025" i="11"/>
  <c r="C7017" i="11"/>
  <c r="C7009" i="11"/>
  <c r="C7001" i="11"/>
  <c r="C6993" i="11"/>
  <c r="C6985" i="11"/>
  <c r="C6977" i="11"/>
  <c r="C6969" i="11"/>
  <c r="C6961" i="11"/>
  <c r="C6953" i="11"/>
  <c r="C6945" i="11"/>
  <c r="C6937" i="11"/>
  <c r="C6929" i="11"/>
  <c r="C6921" i="11"/>
  <c r="C6913" i="11"/>
  <c r="C6905" i="11"/>
  <c r="C6897" i="11"/>
  <c r="C6889" i="11"/>
  <c r="C6881" i="11"/>
  <c r="C6873" i="11"/>
  <c r="C6865" i="11"/>
  <c r="C6857" i="11"/>
  <c r="C6849" i="11"/>
  <c r="C6841" i="11"/>
  <c r="C6833" i="11"/>
  <c r="C6825" i="11"/>
  <c r="C6817" i="11"/>
  <c r="C6809" i="11"/>
  <c r="C6801" i="11"/>
  <c r="C6793" i="11"/>
  <c r="C6785" i="11"/>
  <c r="C6777" i="11"/>
  <c r="C6769" i="11"/>
  <c r="C6761" i="11"/>
  <c r="C6753" i="11"/>
  <c r="C6745" i="11"/>
  <c r="C6737" i="11"/>
  <c r="C6729" i="11"/>
  <c r="C6721" i="11"/>
  <c r="C6713" i="11"/>
  <c r="C6705" i="11"/>
  <c r="C6697" i="11"/>
  <c r="C6689" i="11"/>
  <c r="C6681" i="11"/>
  <c r="C6673" i="11"/>
  <c r="C6665" i="11"/>
  <c r="C6657" i="11"/>
  <c r="C6649" i="11"/>
  <c r="C6641" i="11"/>
  <c r="C6633" i="11"/>
  <c r="C6625" i="11"/>
  <c r="C6617" i="11"/>
  <c r="C6609" i="11"/>
  <c r="C6601" i="11"/>
  <c r="C6593" i="11"/>
  <c r="C6585" i="11"/>
  <c r="C6577" i="11"/>
  <c r="C6569" i="11"/>
  <c r="C6561" i="11"/>
  <c r="C6553" i="11"/>
  <c r="C6545" i="11"/>
  <c r="C6537" i="11"/>
  <c r="C6529" i="11"/>
  <c r="C6521" i="11"/>
  <c r="C6513" i="11"/>
  <c r="C6505" i="11"/>
  <c r="C6497" i="11"/>
  <c r="C6489" i="11"/>
  <c r="C6481" i="11"/>
  <c r="C6473" i="11"/>
  <c r="C6465" i="11"/>
  <c r="C6457" i="11"/>
  <c r="C6449" i="11"/>
  <c r="C6441" i="11"/>
  <c r="C6433" i="11"/>
  <c r="C6425" i="11"/>
  <c r="C6417" i="11"/>
  <c r="C6409" i="11"/>
  <c r="C6401" i="11"/>
  <c r="C6393" i="11"/>
  <c r="C6385" i="11"/>
  <c r="C6377" i="11"/>
  <c r="C6369" i="11"/>
  <c r="C6361" i="11"/>
  <c r="C6353" i="11"/>
  <c r="C6345" i="11"/>
  <c r="C6337" i="11"/>
  <c r="C6329" i="11"/>
  <c r="C6321" i="11"/>
  <c r="C6313" i="11"/>
  <c r="C6305" i="11"/>
  <c r="C6297" i="11"/>
  <c r="C6289" i="11"/>
  <c r="C6281" i="11"/>
  <c r="C6273" i="11"/>
  <c r="C6265" i="11"/>
  <c r="C6257" i="11"/>
  <c r="C6249" i="11"/>
  <c r="C6241" i="11"/>
  <c r="C6233" i="11"/>
  <c r="C6225" i="11"/>
  <c r="C6217" i="11"/>
  <c r="C6209" i="11"/>
  <c r="C6201" i="11"/>
  <c r="C6193" i="11"/>
  <c r="C6185" i="11"/>
  <c r="C6177" i="11"/>
  <c r="C6169" i="11"/>
  <c r="C6161" i="11"/>
  <c r="C6153" i="11"/>
  <c r="C6145" i="11"/>
  <c r="C6137" i="11"/>
  <c r="C6129" i="11"/>
  <c r="C6121" i="11"/>
  <c r="C6113" i="11"/>
  <c r="C6105" i="11"/>
  <c r="C6097" i="11"/>
  <c r="C6089" i="11"/>
  <c r="C6081" i="11"/>
  <c r="C6073" i="11"/>
  <c r="C6065" i="11"/>
  <c r="C6057" i="11"/>
  <c r="C6049" i="11"/>
  <c r="C6041" i="11"/>
  <c r="C6033" i="11"/>
  <c r="C6025" i="11"/>
  <c r="C6017" i="11"/>
  <c r="C6009" i="11"/>
  <c r="C6001" i="11"/>
  <c r="C5993" i="11"/>
  <c r="C5985" i="11"/>
  <c r="C5977" i="11"/>
  <c r="C5969" i="11"/>
  <c r="C5961" i="11"/>
  <c r="C5953" i="11"/>
  <c r="C5945" i="11"/>
  <c r="C5937" i="11"/>
  <c r="C5929" i="11"/>
  <c r="C5921" i="11"/>
  <c r="C5913" i="11"/>
  <c r="C5905" i="11"/>
  <c r="C5897" i="11"/>
  <c r="C5889" i="11"/>
  <c r="C5881" i="11"/>
  <c r="C5873" i="11"/>
  <c r="C5865" i="11"/>
  <c r="C5857" i="11"/>
  <c r="C5849" i="11"/>
  <c r="C5841" i="11"/>
  <c r="C5833" i="11"/>
  <c r="C5825" i="11"/>
  <c r="C5817" i="11"/>
  <c r="C5809" i="11"/>
  <c r="C5801" i="11"/>
  <c r="C5793" i="11"/>
  <c r="C5785" i="11"/>
  <c r="C5777" i="11"/>
  <c r="C5769" i="11"/>
  <c r="C5761" i="11"/>
  <c r="C5753" i="11"/>
  <c r="C5745" i="11"/>
  <c r="C5737" i="11"/>
  <c r="C5729" i="11"/>
  <c r="C5721" i="11"/>
  <c r="C5713" i="11"/>
  <c r="C5705" i="11"/>
  <c r="C5697" i="11"/>
  <c r="C5689" i="11"/>
  <c r="C5681" i="11"/>
  <c r="C5673" i="11"/>
  <c r="C5665" i="11"/>
  <c r="C5657" i="11"/>
  <c r="C5649" i="11"/>
  <c r="C5641" i="11"/>
  <c r="C5633" i="11"/>
  <c r="C5625" i="11"/>
  <c r="C5617" i="11"/>
  <c r="C5609" i="11"/>
  <c r="C5601" i="11"/>
  <c r="C5593" i="11"/>
  <c r="C5585" i="11"/>
  <c r="C5577" i="11"/>
  <c r="C5569" i="11"/>
  <c r="C5561" i="11"/>
  <c r="C5553" i="11"/>
  <c r="C5545" i="11"/>
  <c r="C5537" i="11"/>
  <c r="C5529" i="11"/>
  <c r="C5521" i="11"/>
  <c r="C5513" i="11"/>
  <c r="C5505" i="11"/>
  <c r="C5497" i="11"/>
  <c r="C5489" i="11"/>
  <c r="C5481" i="11"/>
  <c r="C5473" i="11"/>
  <c r="C5465" i="11"/>
  <c r="C5457" i="11"/>
  <c r="C5449" i="11"/>
  <c r="C5441" i="11"/>
  <c r="C5433" i="11"/>
  <c r="C5425" i="11"/>
  <c r="C5417" i="11"/>
  <c r="C5409" i="11"/>
  <c r="C5401" i="11"/>
  <c r="C5393" i="11"/>
  <c r="C5385" i="11"/>
  <c r="C5377" i="11"/>
  <c r="C5369" i="11"/>
  <c r="C5361" i="11"/>
  <c r="C5353" i="11"/>
  <c r="C5345" i="11"/>
  <c r="C5337" i="11"/>
  <c r="C5329" i="11"/>
  <c r="C5321" i="11"/>
  <c r="C5313" i="11"/>
  <c r="C5305" i="11"/>
  <c r="C5297" i="11"/>
  <c r="C5289" i="11"/>
  <c r="C5281" i="11"/>
  <c r="C5273" i="11"/>
  <c r="C5265" i="11"/>
  <c r="C5257" i="11"/>
  <c r="C5249" i="11"/>
  <c r="C5241" i="11"/>
  <c r="C5233" i="11"/>
  <c r="C5225" i="11"/>
  <c r="C5217" i="11"/>
  <c r="C5209" i="11"/>
  <c r="C5201" i="11"/>
  <c r="C5193" i="11"/>
  <c r="C5185" i="11"/>
  <c r="C5177" i="11"/>
  <c r="C5169" i="11"/>
  <c r="C5161" i="11"/>
  <c r="C5153" i="11"/>
  <c r="C5145" i="11"/>
  <c r="C5137" i="11"/>
  <c r="C5129" i="11"/>
  <c r="C5121" i="11"/>
  <c r="C5113" i="11"/>
  <c r="C5105" i="11"/>
  <c r="C5097" i="11"/>
  <c r="C5089" i="11"/>
  <c r="C5081" i="11"/>
  <c r="C5073" i="11"/>
  <c r="C5065" i="11"/>
  <c r="C5057" i="11"/>
  <c r="C5049" i="11"/>
  <c r="C5041" i="11"/>
  <c r="C5033" i="11"/>
  <c r="C5025" i="11"/>
  <c r="C5017" i="11"/>
  <c r="C5009" i="11"/>
  <c r="C5001" i="11"/>
  <c r="C4993" i="11"/>
  <c r="C4985" i="11"/>
  <c r="C4977" i="11"/>
  <c r="C4969" i="11"/>
  <c r="C4961" i="11"/>
  <c r="C4953" i="11"/>
  <c r="C4945" i="11"/>
  <c r="C4937" i="11"/>
  <c r="C4929" i="11"/>
  <c r="C4921" i="11"/>
  <c r="C4913" i="11"/>
  <c r="C4905" i="11"/>
  <c r="C4897" i="11"/>
  <c r="C4889" i="11"/>
  <c r="C4881" i="11"/>
  <c r="C4873" i="11"/>
  <c r="C4865" i="11"/>
  <c r="C4857" i="11"/>
  <c r="C4849" i="11"/>
  <c r="C4841" i="11"/>
  <c r="C4833" i="11"/>
  <c r="C4825" i="11"/>
  <c r="C4817" i="11"/>
  <c r="C4809" i="11"/>
  <c r="C4801" i="11"/>
  <c r="C4793" i="11"/>
  <c r="C4785" i="11"/>
  <c r="C4777" i="11"/>
  <c r="C4769" i="11"/>
  <c r="C4761" i="11"/>
  <c r="C4753" i="11"/>
  <c r="C4745" i="11"/>
  <c r="C4737" i="11"/>
  <c r="C4729" i="11"/>
  <c r="C4721" i="11"/>
  <c r="C4713" i="11"/>
  <c r="C4705" i="11"/>
  <c r="C4697" i="11"/>
  <c r="C4689" i="11"/>
  <c r="C4681" i="11"/>
  <c r="C4673" i="11"/>
  <c r="C4665" i="11"/>
  <c r="C4657" i="11"/>
  <c r="C4649" i="11"/>
  <c r="C4641" i="11"/>
  <c r="C4633" i="11"/>
  <c r="C4625" i="11"/>
  <c r="C4617" i="11"/>
  <c r="C4609" i="11"/>
  <c r="C4601" i="11"/>
  <c r="C4593" i="11"/>
  <c r="C4585" i="11"/>
  <c r="C4577" i="11"/>
  <c r="C4569" i="11"/>
  <c r="C4561" i="11"/>
  <c r="C4553" i="11"/>
  <c r="C4545" i="11"/>
  <c r="C4537" i="11"/>
  <c r="C4529" i="11"/>
  <c r="C4521" i="11"/>
  <c r="C4513" i="11"/>
  <c r="C4505" i="11"/>
  <c r="C4497" i="11"/>
  <c r="C4489" i="11"/>
  <c r="C4481" i="11"/>
  <c r="C4473" i="11"/>
  <c r="C4465" i="11"/>
  <c r="C4457" i="11"/>
  <c r="C4449" i="11"/>
  <c r="C4441" i="11"/>
  <c r="C4433" i="11"/>
  <c r="C4425" i="11"/>
  <c r="C4417" i="11"/>
  <c r="C4409" i="11"/>
  <c r="C4401" i="11"/>
  <c r="C4393" i="11"/>
  <c r="C4385" i="11"/>
  <c r="C4377" i="11"/>
  <c r="C4369" i="11"/>
  <c r="C4361" i="11"/>
  <c r="C4353" i="11"/>
  <c r="C4345" i="11"/>
  <c r="C4337" i="11"/>
  <c r="C4329" i="11"/>
  <c r="C4321" i="11"/>
  <c r="C4313" i="11"/>
  <c r="C4305" i="11"/>
  <c r="C4297" i="11"/>
  <c r="C4289" i="11"/>
  <c r="C4281" i="11"/>
  <c r="C4273" i="11"/>
  <c r="C4265" i="11"/>
  <c r="C4257" i="11"/>
  <c r="C4249" i="11"/>
  <c r="C4241" i="11"/>
  <c r="C4233" i="11"/>
  <c r="C4225" i="11"/>
  <c r="C4217" i="11"/>
  <c r="C4209" i="11"/>
  <c r="C4201" i="11"/>
  <c r="C4193" i="11"/>
  <c r="C4185" i="11"/>
  <c r="C4177" i="11"/>
  <c r="C4169" i="11"/>
  <c r="C4161" i="11"/>
  <c r="C4153" i="11"/>
  <c r="C4145" i="11"/>
  <c r="C4137" i="11"/>
  <c r="C4129" i="11"/>
  <c r="C4121" i="11"/>
  <c r="C4113" i="11"/>
  <c r="C4105" i="11"/>
  <c r="C4097" i="11"/>
  <c r="C4089" i="11"/>
  <c r="C4081" i="11"/>
  <c r="C4073" i="11"/>
  <c r="C4065" i="11"/>
  <c r="C4057" i="11"/>
  <c r="C4049" i="11"/>
  <c r="C4041" i="11"/>
  <c r="C4033" i="11"/>
  <c r="C4025" i="11"/>
  <c r="C4017" i="11"/>
  <c r="C4009" i="11"/>
  <c r="C4001" i="11"/>
  <c r="C3993" i="11"/>
  <c r="C3985" i="11"/>
  <c r="C3977" i="11"/>
  <c r="C3969" i="11"/>
  <c r="C3961" i="11"/>
  <c r="C3953" i="11"/>
  <c r="C3945" i="11"/>
  <c r="C3937" i="11"/>
  <c r="C3929" i="11"/>
  <c r="C3921" i="11"/>
  <c r="C3913" i="11"/>
  <c r="C3905" i="11"/>
  <c r="C3897" i="11"/>
  <c r="C3889" i="11"/>
  <c r="C3881" i="11"/>
  <c r="C3873" i="11"/>
  <c r="C3865" i="11"/>
  <c r="C3857" i="11"/>
  <c r="C3849" i="11"/>
  <c r="C3841" i="11"/>
  <c r="C3833" i="11"/>
  <c r="C3825" i="11"/>
  <c r="C3817" i="11"/>
  <c r="C3809" i="11"/>
  <c r="C3801" i="11"/>
  <c r="C3793" i="11"/>
  <c r="C3785" i="11"/>
  <c r="C3777" i="11"/>
  <c r="C3769" i="11"/>
  <c r="C3761" i="11"/>
  <c r="C3753" i="11"/>
  <c r="C3745" i="11"/>
  <c r="C3737" i="11"/>
  <c r="C3729" i="11"/>
  <c r="C3721" i="11"/>
  <c r="C3713" i="11"/>
  <c r="C3705" i="11"/>
  <c r="C3697" i="11"/>
  <c r="C3689" i="11"/>
  <c r="C3681" i="11"/>
  <c r="C3673" i="11"/>
  <c r="C3665" i="11"/>
  <c r="C3657" i="11"/>
  <c r="C3649" i="11"/>
  <c r="C3641" i="11"/>
  <c r="C3633" i="11"/>
  <c r="C3625" i="11"/>
  <c r="C3617" i="11"/>
  <c r="C3609" i="11"/>
  <c r="C3601" i="11"/>
  <c r="C3593" i="11"/>
  <c r="C3585" i="11"/>
  <c r="C3577" i="11"/>
  <c r="C3569" i="11"/>
  <c r="C3561" i="11"/>
  <c r="C3553" i="11"/>
  <c r="C3545" i="11"/>
  <c r="C3537" i="11"/>
  <c r="C3529" i="11"/>
  <c r="C3521" i="11"/>
  <c r="C3513" i="11"/>
  <c r="C3505" i="11"/>
  <c r="C3497" i="11"/>
  <c r="C3489" i="11"/>
  <c r="C3481" i="11"/>
  <c r="C3473" i="11"/>
  <c r="C3465" i="11"/>
  <c r="C3457" i="11"/>
  <c r="C3449" i="11"/>
  <c r="C3441" i="11"/>
  <c r="C3433" i="11"/>
  <c r="C3425" i="11"/>
  <c r="C3417" i="11"/>
  <c r="C3409" i="11"/>
  <c r="C3401" i="11"/>
  <c r="C3393" i="11"/>
  <c r="C3385" i="11"/>
  <c r="C3377" i="11"/>
  <c r="C3369" i="11"/>
  <c r="C3361" i="11"/>
  <c r="C3353" i="11"/>
  <c r="C3345" i="11"/>
  <c r="C3337" i="11"/>
  <c r="C3329" i="11"/>
  <c r="C3321" i="11"/>
  <c r="C3313" i="11"/>
  <c r="C3305" i="11"/>
  <c r="C3297" i="11"/>
  <c r="C3289" i="11"/>
  <c r="C3281" i="11"/>
  <c r="C3273" i="11"/>
  <c r="C3265" i="11"/>
  <c r="C3257" i="11"/>
  <c r="C3249" i="11"/>
  <c r="C3241" i="11"/>
  <c r="C3233" i="11"/>
  <c r="C3225" i="11"/>
  <c r="C3217" i="11"/>
  <c r="C3209" i="11"/>
  <c r="C3201" i="11"/>
  <c r="C3193" i="11"/>
  <c r="C3185" i="11"/>
  <c r="C3177" i="11"/>
  <c r="C3169" i="11"/>
  <c r="C3161" i="11"/>
  <c r="C3153" i="11"/>
  <c r="C3145" i="11"/>
  <c r="C3137" i="11"/>
  <c r="C3129" i="11"/>
  <c r="C3121" i="11"/>
  <c r="C3113" i="11"/>
  <c r="C3105" i="11"/>
  <c r="C3097" i="11"/>
  <c r="C3089" i="11"/>
  <c r="C3081" i="11"/>
  <c r="C3073" i="11"/>
  <c r="C3065" i="11"/>
  <c r="C3057" i="11"/>
  <c r="C3049" i="11"/>
  <c r="C3041" i="11"/>
  <c r="C3033" i="11"/>
  <c r="C3025" i="11"/>
  <c r="C3017" i="11"/>
  <c r="C3009" i="11"/>
  <c r="C3001" i="11"/>
  <c r="C2993" i="11"/>
  <c r="C2985" i="11"/>
  <c r="C2977" i="11"/>
  <c r="C2969" i="11"/>
  <c r="C2961" i="11"/>
  <c r="C2953" i="11"/>
  <c r="C2945" i="11"/>
  <c r="C2937" i="11"/>
  <c r="C2929" i="11"/>
  <c r="C2921" i="11"/>
  <c r="C2913" i="11"/>
  <c r="C2905" i="11"/>
  <c r="C2897" i="11"/>
  <c r="C2889" i="11"/>
  <c r="C2881" i="11"/>
  <c r="C2873" i="11"/>
  <c r="C2865" i="11"/>
  <c r="C2857" i="11"/>
  <c r="C2849" i="11"/>
  <c r="C2841" i="11"/>
  <c r="C2833" i="11"/>
  <c r="C2825" i="11"/>
  <c r="C2817" i="11"/>
  <c r="C2809" i="11"/>
  <c r="C2801" i="11"/>
  <c r="C2793" i="11"/>
  <c r="C2785" i="11"/>
  <c r="C2777" i="11"/>
  <c r="C2769" i="11"/>
  <c r="C2761" i="11"/>
  <c r="C2753" i="11"/>
  <c r="C2745" i="11"/>
  <c r="C2737" i="11"/>
  <c r="C2729" i="11"/>
  <c r="C2721" i="11"/>
  <c r="C2713" i="11"/>
  <c r="C2705" i="11"/>
  <c r="C2697" i="11"/>
  <c r="C2689" i="11"/>
  <c r="C2681" i="11"/>
  <c r="C2673" i="11"/>
  <c r="C2665" i="11"/>
  <c r="C2657" i="11"/>
  <c r="C2649" i="11"/>
  <c r="C2641" i="11"/>
  <c r="C2633" i="11"/>
  <c r="C2625" i="11"/>
  <c r="C2617" i="11"/>
  <c r="C2609" i="11"/>
  <c r="C2601" i="11"/>
  <c r="C2593" i="11"/>
  <c r="C2585" i="11"/>
  <c r="C2577" i="11"/>
  <c r="C2569" i="11"/>
  <c r="C2561" i="11"/>
  <c r="C2553" i="11"/>
  <c r="C2545" i="11"/>
  <c r="C2537" i="11"/>
  <c r="C2529" i="11"/>
  <c r="C2521" i="11"/>
  <c r="C2513" i="11"/>
  <c r="C2505" i="11"/>
  <c r="C2497" i="11"/>
  <c r="C2489" i="11"/>
  <c r="C2481" i="11"/>
  <c r="C2473" i="11"/>
  <c r="C2465" i="11"/>
  <c r="C2457" i="11"/>
  <c r="C2449" i="11"/>
  <c r="C2441" i="11"/>
  <c r="C2433" i="11"/>
  <c r="C2425" i="11"/>
  <c r="C2417" i="11"/>
  <c r="C2409" i="11"/>
  <c r="C2401" i="11"/>
  <c r="C2393" i="11"/>
  <c r="C2385" i="11"/>
  <c r="C2377" i="11"/>
  <c r="C2369" i="11"/>
  <c r="C2361" i="11"/>
  <c r="C2353" i="11"/>
  <c r="C2345" i="11"/>
  <c r="C2337" i="11"/>
  <c r="C2329" i="11"/>
  <c r="C2321" i="11"/>
  <c r="C2313" i="11"/>
  <c r="C2305" i="11"/>
  <c r="C2297" i="11"/>
  <c r="C2289" i="11"/>
  <c r="C2281" i="11"/>
  <c r="C2273" i="11"/>
  <c r="C2265" i="11"/>
  <c r="C2257" i="11"/>
  <c r="C2249" i="11"/>
  <c r="C2241" i="11"/>
  <c r="C2233" i="11"/>
  <c r="C2225" i="11"/>
  <c r="C2217" i="11"/>
  <c r="C2209" i="11"/>
  <c r="C2201" i="11"/>
  <c r="C2193" i="11"/>
  <c r="C2185" i="11"/>
  <c r="C2177" i="11"/>
  <c r="C2169" i="11"/>
  <c r="C2161" i="11"/>
  <c r="C2153" i="11"/>
  <c r="C2145" i="11"/>
  <c r="C2137" i="11"/>
  <c r="C2129" i="11"/>
  <c r="C2121" i="11"/>
  <c r="C2113" i="11"/>
  <c r="C2105" i="11"/>
  <c r="C2097" i="11"/>
  <c r="C2089" i="11"/>
  <c r="C2081" i="11"/>
  <c r="C2073" i="11"/>
  <c r="C2065" i="11"/>
  <c r="C2057" i="11"/>
  <c r="C2049" i="11"/>
  <c r="C2041" i="11"/>
  <c r="C2033" i="11"/>
  <c r="C2025" i="11"/>
  <c r="C2017" i="11"/>
  <c r="C2009" i="11"/>
  <c r="C2001" i="11"/>
  <c r="C1993" i="11"/>
  <c r="C1985" i="11"/>
  <c r="C1977" i="11"/>
  <c r="C1969" i="11"/>
  <c r="C1961" i="11"/>
  <c r="C1953" i="11"/>
  <c r="C1945" i="11"/>
  <c r="C1937" i="11"/>
  <c r="C1929" i="11"/>
  <c r="C1921" i="11"/>
  <c r="C1913" i="11"/>
  <c r="C1905" i="11"/>
  <c r="C1897" i="11"/>
  <c r="C1889" i="11"/>
  <c r="C1881" i="11"/>
  <c r="C1873" i="11"/>
  <c r="C1865" i="11"/>
  <c r="C1857" i="11"/>
  <c r="C1849" i="11"/>
  <c r="C1841" i="11"/>
  <c r="C1833" i="11"/>
  <c r="C1825" i="11"/>
  <c r="C1817" i="11"/>
  <c r="C1809" i="11"/>
  <c r="C1801" i="11"/>
  <c r="C1793" i="11"/>
  <c r="C1785" i="11"/>
  <c r="C1777" i="11"/>
  <c r="C1769" i="11"/>
  <c r="C1761" i="11"/>
  <c r="C1753" i="11"/>
  <c r="C1745" i="11"/>
  <c r="C1737" i="11"/>
  <c r="C1729" i="11"/>
  <c r="C1721" i="11"/>
  <c r="C1713" i="11"/>
  <c r="C1705" i="11"/>
  <c r="C1697" i="11"/>
  <c r="C1689" i="11"/>
  <c r="C1681" i="11"/>
  <c r="C1673" i="11"/>
  <c r="C1665" i="11"/>
  <c r="C1657" i="11"/>
  <c r="C1649" i="11"/>
  <c r="C1641" i="11"/>
  <c r="C1633" i="11"/>
  <c r="C1625" i="11"/>
  <c r="C1617" i="11"/>
  <c r="C1609" i="11"/>
  <c r="C1601" i="11"/>
  <c r="C1593" i="11"/>
  <c r="C1585" i="11"/>
  <c r="C1577" i="11"/>
  <c r="C1569" i="11"/>
  <c r="C1561" i="11"/>
  <c r="C1553" i="11"/>
  <c r="C1545" i="11"/>
  <c r="C1537" i="11"/>
  <c r="C1529" i="11"/>
  <c r="C1521" i="11"/>
  <c r="C1513" i="11"/>
  <c r="C1505" i="11"/>
  <c r="C1497" i="11"/>
  <c r="C1489" i="11"/>
  <c r="C1481" i="11"/>
  <c r="C1473" i="11"/>
  <c r="C1465" i="11"/>
  <c r="C1457" i="11"/>
  <c r="C1449" i="11"/>
  <c r="C1441" i="11"/>
  <c r="C1433" i="11"/>
  <c r="C1425" i="11"/>
  <c r="C1417" i="11"/>
  <c r="C1409" i="11"/>
  <c r="C1401" i="11"/>
  <c r="C1393" i="11"/>
  <c r="C1385" i="11"/>
  <c r="C1377" i="11"/>
  <c r="C1369" i="11"/>
  <c r="C1361" i="11"/>
  <c r="C1353" i="11"/>
  <c r="C1345" i="11"/>
  <c r="C1337" i="11"/>
  <c r="C1329" i="11"/>
  <c r="C1321" i="11"/>
  <c r="C1313" i="11"/>
  <c r="C1305" i="11"/>
  <c r="C1297" i="11"/>
  <c r="C1289" i="11"/>
  <c r="C1281" i="11"/>
  <c r="C1273" i="11"/>
  <c r="C1265" i="11"/>
  <c r="C1257" i="11"/>
  <c r="C1249" i="11"/>
  <c r="C1241" i="11"/>
  <c r="C1233" i="11"/>
  <c r="C1225" i="11"/>
  <c r="C1217" i="11"/>
  <c r="C1209" i="11"/>
  <c r="C1201" i="11"/>
  <c r="C1193" i="11"/>
  <c r="C1185" i="11"/>
  <c r="C1177" i="11"/>
  <c r="C1169" i="11"/>
  <c r="C1161" i="11"/>
  <c r="C1153" i="11"/>
  <c r="C1145" i="11"/>
  <c r="C1137" i="11"/>
  <c r="C1129" i="11"/>
  <c r="C1121" i="11"/>
  <c r="C1113" i="11"/>
  <c r="C1105" i="11"/>
  <c r="C1097" i="11"/>
  <c r="C1089" i="11"/>
  <c r="C1081" i="11"/>
  <c r="C1073" i="11"/>
  <c r="C1065" i="11"/>
  <c r="C1057" i="11"/>
  <c r="C1049" i="11"/>
  <c r="C1041" i="11"/>
  <c r="C1033" i="11"/>
  <c r="C1025" i="11"/>
  <c r="C1017" i="11"/>
  <c r="C1009" i="11"/>
  <c r="C1001" i="11"/>
  <c r="C993" i="11"/>
  <c r="C985" i="11"/>
  <c r="C977" i="11"/>
  <c r="C969" i="11"/>
  <c r="C961" i="11"/>
  <c r="C953" i="11"/>
  <c r="C945" i="11"/>
  <c r="C937" i="11"/>
  <c r="C929" i="11"/>
  <c r="C921" i="11"/>
  <c r="C913" i="11"/>
  <c r="C905" i="11"/>
  <c r="C897" i="11"/>
  <c r="C889" i="11"/>
  <c r="C881" i="11"/>
  <c r="C873" i="11"/>
  <c r="C865" i="11"/>
  <c r="C857" i="11"/>
  <c r="C849" i="11"/>
  <c r="C841" i="11"/>
  <c r="C833" i="11"/>
  <c r="C825" i="11"/>
  <c r="C817" i="11"/>
  <c r="C809" i="11"/>
  <c r="C801" i="11"/>
  <c r="C793" i="11"/>
  <c r="C785" i="11"/>
  <c r="C777" i="11"/>
  <c r="C769" i="11"/>
  <c r="C761" i="11"/>
  <c r="C753" i="11"/>
  <c r="C745" i="11"/>
  <c r="C737" i="11"/>
  <c r="C729" i="11"/>
  <c r="C721" i="11"/>
  <c r="C713" i="11"/>
  <c r="C705" i="11"/>
  <c r="C697" i="11"/>
  <c r="C689" i="11"/>
  <c r="C681" i="11"/>
  <c r="C673" i="11"/>
  <c r="C665" i="11"/>
  <c r="C657" i="11"/>
  <c r="C649" i="11"/>
  <c r="C641" i="11"/>
  <c r="C633" i="11"/>
  <c r="C625" i="11"/>
  <c r="C617" i="11"/>
  <c r="C609" i="11"/>
  <c r="C601" i="11"/>
  <c r="C593" i="11"/>
  <c r="C585" i="11"/>
  <c r="C577" i="11"/>
  <c r="C569" i="11"/>
  <c r="C561" i="11"/>
  <c r="C553" i="11"/>
  <c r="C545" i="11"/>
  <c r="C537" i="11"/>
  <c r="C529" i="11"/>
  <c r="C521" i="11"/>
  <c r="C513" i="11"/>
  <c r="C505" i="11"/>
  <c r="C497" i="11"/>
  <c r="C489" i="11"/>
  <c r="C481" i="11"/>
  <c r="C473" i="11"/>
  <c r="C465" i="11"/>
  <c r="C457" i="11"/>
  <c r="C449" i="11"/>
  <c r="C441" i="11"/>
  <c r="C433" i="11"/>
  <c r="C425" i="11"/>
  <c r="C417" i="11"/>
  <c r="C409" i="11"/>
  <c r="C401" i="11"/>
  <c r="C393" i="11"/>
  <c r="C385" i="11"/>
  <c r="C377" i="11"/>
  <c r="C369" i="11"/>
  <c r="C361" i="11"/>
  <c r="C353" i="11"/>
  <c r="C345" i="11"/>
  <c r="C337" i="11"/>
  <c r="C329" i="11"/>
  <c r="C321" i="11"/>
  <c r="C313" i="11"/>
  <c r="C305" i="11"/>
  <c r="C297" i="11"/>
  <c r="C289" i="11"/>
  <c r="C281" i="11"/>
  <c r="C273" i="11"/>
  <c r="C265" i="11"/>
  <c r="C257" i="11"/>
  <c r="C249" i="11"/>
  <c r="C241" i="11"/>
  <c r="C233" i="11"/>
  <c r="C225" i="11"/>
  <c r="C217" i="11"/>
  <c r="C209" i="11"/>
  <c r="C201" i="11"/>
  <c r="C193" i="11"/>
  <c r="C185" i="11"/>
  <c r="C177" i="11"/>
  <c r="C169" i="11"/>
  <c r="C161" i="11"/>
  <c r="C153" i="11"/>
  <c r="C145" i="11"/>
  <c r="C137" i="11"/>
  <c r="C129" i="11"/>
  <c r="C121" i="11"/>
  <c r="C113" i="11"/>
  <c r="C105" i="11"/>
  <c r="C97" i="11"/>
  <c r="C89" i="11"/>
  <c r="C81" i="11"/>
  <c r="C73" i="11"/>
  <c r="C65" i="11"/>
  <c r="C57" i="11"/>
  <c r="C49" i="11"/>
  <c r="C41" i="11"/>
  <c r="C33" i="11"/>
  <c r="C25" i="11"/>
  <c r="C17" i="11"/>
  <c r="G40207" i="11"/>
  <c r="G40205" i="11"/>
  <c r="G40203" i="11"/>
  <c r="G40201" i="11"/>
  <c r="G40199" i="11"/>
  <c r="G40197" i="11"/>
  <c r="G40195" i="11"/>
  <c r="G40193" i="11"/>
  <c r="G40191" i="11"/>
  <c r="G40189" i="11"/>
  <c r="G40187" i="11"/>
  <c r="G40185" i="11"/>
  <c r="G40183" i="11"/>
  <c r="G40181" i="11"/>
  <c r="G40179" i="11"/>
  <c r="G40177" i="11"/>
  <c r="G40175" i="11"/>
  <c r="G40173" i="11"/>
  <c r="G40171" i="11"/>
  <c r="G40169" i="11"/>
  <c r="G40167" i="11"/>
  <c r="G40165" i="11"/>
  <c r="G40163" i="11"/>
  <c r="G40161" i="11"/>
  <c r="G40159" i="11"/>
  <c r="G40157" i="11"/>
  <c r="G40155" i="11"/>
  <c r="G40153" i="11"/>
  <c r="G40151" i="11"/>
  <c r="G40149" i="11"/>
  <c r="G40147" i="11"/>
  <c r="G40145" i="11"/>
  <c r="G40143" i="11"/>
  <c r="G40141" i="11"/>
  <c r="G40139" i="11"/>
  <c r="G40137" i="11"/>
  <c r="G40135" i="11"/>
  <c r="G40133" i="11"/>
  <c r="G40131" i="11"/>
  <c r="G40129" i="11"/>
  <c r="G40127" i="11"/>
  <c r="G40125" i="11"/>
  <c r="G40123" i="11"/>
  <c r="G40121" i="11"/>
  <c r="G40119" i="11"/>
  <c r="G40117" i="11"/>
  <c r="G40115" i="11"/>
  <c r="G40113" i="11"/>
  <c r="G40111" i="11"/>
  <c r="G40109" i="11"/>
  <c r="G40107" i="11"/>
  <c r="G40105" i="11"/>
  <c r="G40103" i="11"/>
  <c r="G40101" i="11"/>
  <c r="G40099" i="11"/>
  <c r="G40097" i="11"/>
  <c r="G40095" i="11"/>
  <c r="G40093" i="11"/>
  <c r="G40091" i="11"/>
  <c r="G40089" i="11"/>
  <c r="G40087" i="11"/>
  <c r="G40085" i="11"/>
  <c r="G40083" i="11"/>
  <c r="G40081" i="11"/>
  <c r="G40079" i="11"/>
  <c r="G40077" i="11"/>
  <c r="G40075" i="11"/>
  <c r="G40073" i="11"/>
  <c r="G40071" i="11"/>
  <c r="G40069" i="11"/>
  <c r="G40067" i="11"/>
  <c r="G40065" i="11"/>
  <c r="G40063" i="11"/>
  <c r="G40061" i="11"/>
  <c r="G40059" i="11"/>
  <c r="G40057" i="11"/>
  <c r="G40055" i="11"/>
  <c r="G40053" i="11"/>
  <c r="G40051" i="11"/>
  <c r="G40049" i="11"/>
  <c r="G40047" i="11"/>
  <c r="G40045" i="11"/>
  <c r="G40043" i="11"/>
  <c r="G40041" i="11"/>
  <c r="G40039" i="11"/>
  <c r="G40037" i="11"/>
  <c r="G40035" i="11"/>
  <c r="G40033" i="11"/>
  <c r="G40031" i="11"/>
  <c r="G40029" i="11"/>
  <c r="G40027" i="11"/>
  <c r="G40025" i="11"/>
  <c r="G40023" i="11"/>
  <c r="G40021" i="11"/>
  <c r="G40019" i="11"/>
  <c r="G40017" i="11"/>
  <c r="G40015" i="11"/>
  <c r="G40013" i="11"/>
  <c r="G40011" i="11"/>
  <c r="G40009" i="11"/>
  <c r="G40007" i="11"/>
  <c r="G40005" i="11"/>
  <c r="G40003" i="11"/>
  <c r="G40001" i="11"/>
  <c r="G39999" i="11"/>
  <c r="G39997" i="11"/>
  <c r="G39995" i="11"/>
  <c r="G39993" i="11"/>
  <c r="G39991" i="11"/>
  <c r="G39989" i="11"/>
  <c r="G39987" i="11"/>
  <c r="G39985" i="11"/>
  <c r="G39983" i="11"/>
  <c r="G39981" i="11"/>
  <c r="G39979" i="11"/>
  <c r="G39977" i="11"/>
  <c r="G39975" i="11"/>
  <c r="G39973" i="11"/>
  <c r="G39971" i="11"/>
  <c r="G39969" i="11"/>
  <c r="G39967" i="11"/>
  <c r="G39965" i="11"/>
  <c r="G39963" i="11"/>
  <c r="G39961" i="11"/>
  <c r="G39959" i="11"/>
  <c r="G39957" i="11"/>
  <c r="G39955" i="11"/>
  <c r="G39953" i="11"/>
  <c r="G39951" i="11"/>
  <c r="G39949" i="11"/>
  <c r="G39947" i="11"/>
  <c r="G39945" i="11"/>
  <c r="G39943" i="11"/>
  <c r="G39941" i="11"/>
  <c r="G39939" i="11"/>
  <c r="G39937" i="11"/>
  <c r="G39935" i="11"/>
  <c r="G39933" i="11"/>
  <c r="G39931" i="11"/>
  <c r="G39929" i="11"/>
  <c r="G39927" i="11"/>
  <c r="G39925" i="11"/>
  <c r="G39923" i="11"/>
  <c r="G39921" i="11"/>
  <c r="G39919" i="11"/>
  <c r="G39917" i="11"/>
  <c r="G39915" i="11"/>
  <c r="G39913" i="11"/>
  <c r="G39911" i="11"/>
  <c r="G39909" i="11"/>
  <c r="G39907" i="11"/>
  <c r="G39905" i="11"/>
  <c r="G39903" i="11"/>
  <c r="G39901" i="11"/>
  <c r="G39899" i="11"/>
  <c r="G39897" i="11"/>
  <c r="G39895" i="11"/>
  <c r="G39893" i="11"/>
  <c r="G39891" i="11"/>
  <c r="G39889" i="11"/>
  <c r="G39887" i="11"/>
  <c r="G39885" i="11"/>
  <c r="G39883" i="11"/>
  <c r="G39881" i="11"/>
  <c r="G39879" i="11"/>
  <c r="G39877" i="11"/>
  <c r="G39875" i="11"/>
  <c r="G39873" i="11"/>
  <c r="G39871" i="11"/>
  <c r="G39869" i="11"/>
  <c r="G39867" i="11"/>
  <c r="G39865" i="11"/>
  <c r="G39863" i="11"/>
  <c r="G39861" i="11"/>
  <c r="G39859" i="11"/>
  <c r="G39857" i="11"/>
  <c r="G39855" i="11"/>
  <c r="G39853" i="11"/>
  <c r="G39851" i="11"/>
  <c r="G39849" i="11"/>
  <c r="G39847" i="11"/>
  <c r="G39845" i="11"/>
  <c r="G39843" i="11"/>
  <c r="G39841" i="11"/>
  <c r="G39839" i="11"/>
  <c r="G39837" i="11"/>
  <c r="G39835" i="11"/>
  <c r="G39833" i="11"/>
  <c r="G39831" i="11"/>
  <c r="G39829" i="11"/>
  <c r="G39827" i="11"/>
  <c r="G39825" i="11"/>
  <c r="G39823" i="11"/>
  <c r="G39821" i="11"/>
  <c r="G39819" i="11"/>
  <c r="G39817" i="11"/>
  <c r="G39815" i="11"/>
  <c r="G39813" i="11"/>
  <c r="G39811" i="11"/>
  <c r="G39809" i="11"/>
  <c r="G39807" i="11"/>
  <c r="G39805" i="11"/>
  <c r="G39803" i="11"/>
  <c r="G39801" i="11"/>
  <c r="G39799" i="11"/>
  <c r="G39797" i="11"/>
  <c r="G39795" i="11"/>
  <c r="G39793" i="11"/>
  <c r="G39791" i="11"/>
  <c r="G39789" i="11"/>
  <c r="G39787" i="11"/>
  <c r="G39785" i="11"/>
  <c r="G39783" i="11"/>
  <c r="G39781" i="11"/>
  <c r="G39779" i="11"/>
  <c r="G39777" i="11"/>
  <c r="G39775" i="11"/>
  <c r="G39773" i="11"/>
  <c r="G39771" i="11"/>
  <c r="G39769" i="11"/>
  <c r="G39767" i="11"/>
  <c r="G39765" i="11"/>
  <c r="G39763" i="11"/>
  <c r="G39761" i="11"/>
  <c r="G39759" i="11"/>
  <c r="G39757" i="11"/>
  <c r="G39755" i="11"/>
  <c r="G39753" i="11"/>
  <c r="G39751" i="11"/>
  <c r="G39749" i="11"/>
  <c r="G39747" i="11"/>
  <c r="G39745" i="11"/>
  <c r="G39743" i="11"/>
  <c r="G39741" i="11"/>
  <c r="G39739" i="11"/>
  <c r="G39737" i="11"/>
  <c r="G39735" i="11"/>
  <c r="G39733" i="11"/>
  <c r="G39731" i="11"/>
  <c r="G39729" i="11"/>
  <c r="G39727" i="11"/>
  <c r="G39725" i="11"/>
  <c r="G39723" i="11"/>
  <c r="G39721" i="11"/>
  <c r="G39719" i="11"/>
  <c r="G39717" i="11"/>
  <c r="G39715" i="11"/>
  <c r="G39713" i="11"/>
  <c r="G39711" i="11"/>
  <c r="G39709" i="11"/>
  <c r="G39707" i="11"/>
  <c r="G39705" i="11"/>
  <c r="G39703" i="11"/>
  <c r="G39701" i="11"/>
  <c r="G39699" i="11"/>
  <c r="G39697" i="11"/>
  <c r="G39695" i="11"/>
  <c r="G39693" i="11"/>
  <c r="G39691" i="11"/>
  <c r="G39689" i="11"/>
  <c r="G39687" i="11"/>
  <c r="G39685" i="11"/>
  <c r="G39683" i="11"/>
  <c r="G39681" i="11"/>
  <c r="G39679" i="11"/>
  <c r="G39677" i="11"/>
  <c r="G39675" i="11"/>
  <c r="G39673" i="11"/>
  <c r="G39671" i="11"/>
  <c r="G39669" i="11"/>
  <c r="G39667" i="11"/>
  <c r="G39665" i="11"/>
  <c r="G39663" i="11"/>
  <c r="G39661" i="11"/>
  <c r="G39659" i="11"/>
  <c r="G39657" i="11"/>
  <c r="G39655" i="11"/>
  <c r="G39653" i="11"/>
  <c r="G39651" i="11"/>
  <c r="G39649" i="11"/>
  <c r="G39647" i="11"/>
  <c r="G39645" i="11"/>
  <c r="G39643" i="11"/>
  <c r="G39641" i="11"/>
  <c r="G39639" i="11"/>
  <c r="G39637" i="11"/>
  <c r="G39635" i="11"/>
  <c r="G39633" i="11"/>
  <c r="G39631" i="11"/>
  <c r="G39629" i="11"/>
  <c r="G39627" i="11"/>
  <c r="G39625" i="11"/>
  <c r="G39623" i="11"/>
  <c r="G39621" i="11"/>
  <c r="G39619" i="11"/>
  <c r="G39617" i="11"/>
  <c r="G39615" i="11"/>
  <c r="G39613" i="11"/>
  <c r="G39611" i="11"/>
  <c r="G39609" i="11"/>
  <c r="G39607" i="11"/>
  <c r="G39605" i="11"/>
  <c r="G39603" i="11"/>
  <c r="G39601" i="11"/>
  <c r="G39599" i="11"/>
  <c r="G39597" i="11"/>
  <c r="G39595" i="11"/>
  <c r="G39593" i="11"/>
  <c r="G39591" i="11"/>
  <c r="G39589" i="11"/>
  <c r="G39587" i="11"/>
  <c r="G39585" i="11"/>
  <c r="G39583" i="11"/>
  <c r="G39581" i="11"/>
  <c r="G39579" i="11"/>
  <c r="G39577" i="11"/>
  <c r="G39575" i="11"/>
  <c r="G39573" i="11"/>
  <c r="G39571" i="11"/>
  <c r="G39569" i="11"/>
  <c r="G39567" i="11"/>
  <c r="G39565" i="11"/>
  <c r="G39563" i="11"/>
  <c r="G39561" i="11"/>
  <c r="G39559" i="11"/>
  <c r="G39557" i="11"/>
  <c r="G39555" i="11"/>
  <c r="G39553" i="11"/>
  <c r="G39551" i="11"/>
  <c r="G39549" i="11"/>
  <c r="G39547" i="11"/>
  <c r="G39545" i="11"/>
  <c r="G39543" i="11"/>
  <c r="G39541" i="11"/>
  <c r="G39539" i="11"/>
  <c r="G39537" i="11"/>
  <c r="G39535" i="11"/>
  <c r="G39533" i="11"/>
  <c r="G39531" i="11"/>
  <c r="G39529" i="11"/>
  <c r="G39527" i="11"/>
  <c r="G39525" i="11"/>
  <c r="G39523" i="11"/>
  <c r="G39521" i="11"/>
  <c r="G39519" i="11"/>
  <c r="G39517" i="11"/>
  <c r="G39515" i="11"/>
  <c r="G39513" i="11"/>
  <c r="G39511" i="11"/>
  <c r="G39509" i="11"/>
  <c r="G39507" i="11"/>
  <c r="G39505" i="11"/>
  <c r="G39503" i="11"/>
  <c r="G39501" i="11"/>
  <c r="G39499" i="11"/>
  <c r="G39497" i="11"/>
  <c r="G39495" i="11"/>
  <c r="G39493" i="11"/>
  <c r="G39491" i="11"/>
  <c r="G39489" i="11"/>
  <c r="G39487" i="11"/>
  <c r="G39485" i="11"/>
  <c r="G39483" i="11"/>
  <c r="G39481" i="11"/>
  <c r="G39479" i="11"/>
  <c r="G39477" i="11"/>
  <c r="G39475" i="11"/>
  <c r="G39473" i="11"/>
  <c r="G39471" i="11"/>
  <c r="G39469" i="11"/>
  <c r="G39467" i="11"/>
  <c r="G39465" i="11"/>
  <c r="G39463" i="11"/>
  <c r="G39461" i="11"/>
  <c r="G39459" i="11"/>
  <c r="G39457" i="11"/>
  <c r="G39455" i="11"/>
  <c r="G39453" i="11"/>
  <c r="G39451" i="11"/>
  <c r="G39449" i="11"/>
  <c r="G39447" i="11"/>
  <c r="G39445" i="11"/>
  <c r="G39443" i="11"/>
  <c r="G39441" i="11"/>
  <c r="G39439" i="11"/>
  <c r="G39437" i="11"/>
  <c r="G39435" i="11"/>
  <c r="G39433" i="11"/>
  <c r="G39431" i="11"/>
  <c r="G39429" i="11"/>
  <c r="G39427" i="11"/>
  <c r="G39425" i="11"/>
  <c r="G39423" i="11"/>
  <c r="G39421" i="11"/>
  <c r="G39419" i="11"/>
  <c r="G39417" i="11"/>
  <c r="G39415" i="11"/>
  <c r="G39413" i="11"/>
  <c r="G39411" i="11"/>
  <c r="G39409" i="11"/>
  <c r="G39407" i="11"/>
  <c r="G39405" i="11"/>
  <c r="G39403" i="11"/>
  <c r="G39401" i="11"/>
  <c r="G39399" i="11"/>
  <c r="G39397" i="11"/>
  <c r="G39395" i="11"/>
  <c r="G39393" i="11"/>
  <c r="G39391" i="11"/>
  <c r="G39389" i="11"/>
  <c r="G39387" i="11"/>
  <c r="G39385" i="11"/>
  <c r="G39383" i="11"/>
  <c r="G39381" i="11"/>
  <c r="G39379" i="11"/>
  <c r="G39377" i="11"/>
  <c r="G39375" i="11"/>
  <c r="G39373" i="11"/>
  <c r="G39371" i="11"/>
  <c r="G39369" i="11"/>
  <c r="G39367" i="11"/>
  <c r="G39365" i="11"/>
  <c r="G39363" i="11"/>
  <c r="G39361" i="11"/>
  <c r="G39359" i="11"/>
  <c r="G39357" i="11"/>
  <c r="G39355" i="11"/>
  <c r="G39353" i="11"/>
  <c r="G39351" i="11"/>
  <c r="G39349" i="11"/>
  <c r="G39347" i="11"/>
  <c r="G39345" i="11"/>
  <c r="G39343" i="11"/>
  <c r="G39341" i="11"/>
  <c r="G39339" i="11"/>
  <c r="G39337" i="11"/>
  <c r="G39335" i="11"/>
  <c r="G39333" i="11"/>
  <c r="G39331" i="11"/>
  <c r="G39329" i="11"/>
  <c r="G39327" i="11"/>
  <c r="G39325" i="11"/>
  <c r="G39323" i="11"/>
  <c r="G39321" i="11"/>
  <c r="G39319" i="11"/>
  <c r="G39317" i="11"/>
  <c r="G39315" i="11"/>
  <c r="G39313" i="11"/>
  <c r="G39311" i="11"/>
  <c r="G39309" i="11"/>
  <c r="G39307" i="11"/>
  <c r="G39305" i="11"/>
  <c r="G39303" i="11"/>
  <c r="G39301" i="11"/>
  <c r="G39299" i="11"/>
  <c r="G39297" i="11"/>
  <c r="G39295" i="11"/>
  <c r="G39293" i="11"/>
  <c r="G39291" i="11"/>
  <c r="G39289" i="11"/>
  <c r="G39287" i="11"/>
  <c r="G39285" i="11"/>
  <c r="G39283" i="11"/>
  <c r="G39281" i="11"/>
  <c r="G39279" i="11"/>
  <c r="G39277" i="11"/>
  <c r="G39275" i="11"/>
  <c r="G39273" i="11"/>
  <c r="G39271" i="11"/>
  <c r="G39269" i="11"/>
  <c r="G39267" i="11"/>
  <c r="G39265" i="11"/>
  <c r="G39263" i="11"/>
  <c r="G39261" i="11"/>
  <c r="G39259" i="11"/>
  <c r="G39257" i="11"/>
  <c r="G39255" i="11"/>
  <c r="G39253" i="11"/>
  <c r="G39251" i="11"/>
  <c r="G39249" i="11"/>
  <c r="G39247" i="11"/>
  <c r="G39245" i="11"/>
  <c r="G39243" i="11"/>
  <c r="G39241" i="11"/>
  <c r="G39239" i="11"/>
  <c r="G39237" i="11"/>
  <c r="G39235" i="11"/>
  <c r="G39233" i="11"/>
  <c r="G39231" i="11"/>
  <c r="G39229" i="11"/>
  <c r="G39227" i="11"/>
  <c r="G39225" i="11"/>
  <c r="G39223" i="11"/>
  <c r="G39221" i="11"/>
  <c r="G39219" i="11"/>
  <c r="G39217" i="11"/>
  <c r="G39215" i="11"/>
  <c r="G39213" i="11"/>
  <c r="G39211" i="11"/>
  <c r="G39209" i="11"/>
  <c r="G39207" i="11"/>
  <c r="G39205" i="11"/>
  <c r="G39203" i="11"/>
  <c r="G39201" i="11"/>
  <c r="G39199" i="11"/>
  <c r="G39197" i="11"/>
  <c r="G39195" i="11"/>
  <c r="G39193" i="11"/>
  <c r="G39191" i="11"/>
  <c r="G39189" i="11"/>
  <c r="G39187" i="11"/>
  <c r="G39185" i="11"/>
  <c r="G39183" i="11"/>
  <c r="G39181" i="11"/>
  <c r="G39179" i="11"/>
  <c r="G39177" i="11"/>
  <c r="G39175" i="11"/>
  <c r="G39173" i="11"/>
  <c r="G39171" i="11"/>
  <c r="G39169" i="11"/>
  <c r="G39167" i="11"/>
  <c r="G39165" i="11"/>
  <c r="G39163" i="11"/>
  <c r="G39161" i="11"/>
  <c r="G39159" i="11"/>
  <c r="G39157" i="11"/>
  <c r="G39155" i="11"/>
  <c r="G39153" i="11"/>
  <c r="G39151" i="11"/>
  <c r="G39149" i="11"/>
  <c r="G39147" i="11"/>
  <c r="G39145" i="11"/>
  <c r="G39143" i="11"/>
  <c r="G39141" i="11"/>
  <c r="G39139" i="11"/>
  <c r="G39137" i="11"/>
  <c r="G39135" i="11"/>
  <c r="G39133" i="11"/>
  <c r="G39131" i="11"/>
  <c r="G39129" i="11"/>
  <c r="G39127" i="11"/>
  <c r="G39125" i="11"/>
  <c r="G39123" i="11"/>
  <c r="G39121" i="11"/>
  <c r="G39119" i="11"/>
  <c r="G39117" i="11"/>
  <c r="G39115" i="11"/>
  <c r="G39113" i="11"/>
  <c r="G39111" i="11"/>
  <c r="G39109" i="11"/>
  <c r="G39107" i="11"/>
  <c r="G39105" i="11"/>
  <c r="G39103" i="11"/>
  <c r="G39101" i="11"/>
  <c r="G39099" i="11"/>
  <c r="G39097" i="11"/>
  <c r="G39095" i="11"/>
  <c r="G39093" i="11"/>
  <c r="G39091" i="11"/>
  <c r="G39089" i="11"/>
  <c r="G39087" i="11"/>
  <c r="G39085" i="11"/>
  <c r="G39083" i="11"/>
  <c r="G39081" i="11"/>
  <c r="G39079" i="11"/>
  <c r="G39077" i="11"/>
  <c r="G39075" i="11"/>
  <c r="G39073" i="11"/>
  <c r="G39071" i="11"/>
  <c r="G39069" i="11"/>
  <c r="G39067" i="11"/>
  <c r="G39065" i="11"/>
  <c r="G39063" i="11"/>
  <c r="G39061" i="11"/>
  <c r="G39059" i="11"/>
  <c r="G39057" i="11"/>
  <c r="G39055" i="11"/>
  <c r="G39053" i="11"/>
  <c r="G39051" i="11"/>
  <c r="G39049" i="11"/>
  <c r="G39047" i="11"/>
  <c r="G39045" i="11"/>
  <c r="G39043" i="11"/>
  <c r="G39041" i="11"/>
  <c r="G39039" i="11"/>
  <c r="G39037" i="11"/>
  <c r="G39035" i="11"/>
  <c r="G39033" i="11"/>
  <c r="G39031" i="11"/>
  <c r="G39029" i="11"/>
  <c r="G39027" i="11"/>
  <c r="G39025" i="11"/>
  <c r="G39023" i="11"/>
  <c r="G39021" i="11"/>
  <c r="G39019" i="11"/>
  <c r="G39017" i="11"/>
  <c r="G39015" i="11"/>
  <c r="G39013" i="11"/>
  <c r="G39011" i="11"/>
  <c r="G39009" i="11"/>
  <c r="G39007" i="11"/>
  <c r="G39005" i="11"/>
  <c r="G39003" i="11"/>
  <c r="G39001" i="11"/>
  <c r="G38999" i="11"/>
  <c r="G38997" i="11"/>
  <c r="G38995" i="11"/>
  <c r="G38993" i="11"/>
  <c r="G38991" i="11"/>
  <c r="G38989" i="11"/>
  <c r="G38987" i="11"/>
  <c r="G38985" i="11"/>
  <c r="G38983" i="11"/>
  <c r="G38981" i="11"/>
  <c r="G38979" i="11"/>
  <c r="G38977" i="11"/>
  <c r="G38975" i="11"/>
  <c r="G38973" i="11"/>
  <c r="G38971" i="11"/>
  <c r="G38969" i="11"/>
  <c r="G38967" i="11"/>
  <c r="G38965" i="11"/>
  <c r="G38963" i="11"/>
  <c r="G38961" i="11"/>
  <c r="G38959" i="11"/>
  <c r="G38957" i="11"/>
  <c r="G38955" i="11"/>
  <c r="G38953" i="11"/>
  <c r="G38951" i="11"/>
  <c r="G38949" i="11"/>
  <c r="G38947" i="11"/>
  <c r="G38945" i="11"/>
  <c r="G38943" i="11"/>
  <c r="G38941" i="11"/>
  <c r="G38939" i="11"/>
  <c r="G38937" i="11"/>
  <c r="G38935" i="11"/>
  <c r="G38933" i="11"/>
  <c r="G38931" i="11"/>
  <c r="G38929" i="11"/>
  <c r="G38927" i="11"/>
  <c r="G38925" i="11"/>
  <c r="G38923" i="11"/>
  <c r="G38921" i="11"/>
  <c r="G38919" i="11"/>
  <c r="G38917" i="11"/>
  <c r="G38915" i="11"/>
  <c r="G38913" i="11"/>
  <c r="G38911" i="11"/>
  <c r="G38909" i="11"/>
  <c r="G38907" i="11"/>
  <c r="G38905" i="11"/>
  <c r="G38903" i="11"/>
  <c r="G38901" i="11"/>
  <c r="G38899" i="11"/>
  <c r="G38897" i="11"/>
  <c r="G38895" i="11"/>
  <c r="G38893" i="11"/>
  <c r="G38891" i="11"/>
  <c r="G38889" i="11"/>
  <c r="G38887" i="11"/>
  <c r="G38885" i="11"/>
  <c r="G38883" i="11"/>
  <c r="G38881" i="11"/>
  <c r="G38879" i="11"/>
  <c r="G38877" i="11"/>
  <c r="G38875" i="11"/>
  <c r="G38873" i="11"/>
  <c r="G38871" i="11"/>
  <c r="G38869" i="11"/>
  <c r="G38867" i="11"/>
  <c r="G38865" i="11"/>
  <c r="G38863" i="11"/>
  <c r="G38861" i="11"/>
  <c r="G38859" i="11"/>
  <c r="G38857" i="11"/>
  <c r="G38855" i="11"/>
  <c r="G38853" i="11"/>
  <c r="G38851" i="11"/>
  <c r="G38849" i="11"/>
  <c r="G38847" i="11"/>
  <c r="G38845" i="11"/>
  <c r="G38843" i="11"/>
  <c r="G38841" i="11"/>
  <c r="G38839" i="11"/>
  <c r="G38837" i="11"/>
  <c r="G38835" i="11"/>
  <c r="G38833" i="11"/>
  <c r="G38831" i="11"/>
  <c r="G38829" i="11"/>
  <c r="G38827" i="11"/>
  <c r="G38825" i="11"/>
  <c r="G38823" i="11"/>
  <c r="G38821" i="11"/>
  <c r="G38819" i="11"/>
  <c r="G38817" i="11"/>
  <c r="G38815" i="11"/>
  <c r="G38813" i="11"/>
  <c r="G38811" i="11"/>
  <c r="G38809" i="11"/>
  <c r="G38807" i="11"/>
  <c r="G38805" i="11"/>
  <c r="G38803" i="11"/>
  <c r="G38801" i="11"/>
  <c r="G38799" i="11"/>
  <c r="G38797" i="11"/>
  <c r="G38795" i="11"/>
  <c r="G38793" i="11"/>
  <c r="G38791" i="11"/>
  <c r="G38789" i="11"/>
  <c r="G38787" i="11"/>
  <c r="G38785" i="11"/>
  <c r="G38783" i="11"/>
  <c r="G38781" i="11"/>
  <c r="G38779" i="11"/>
  <c r="G38777" i="11"/>
  <c r="G38775" i="11"/>
  <c r="G38773" i="11"/>
  <c r="G38771" i="11"/>
  <c r="G38769" i="11"/>
  <c r="G38767" i="11"/>
  <c r="G38765" i="11"/>
  <c r="G38763" i="11"/>
  <c r="G38761" i="11"/>
  <c r="G38759" i="11"/>
  <c r="G38757" i="11"/>
  <c r="G38755" i="11"/>
  <c r="G38753" i="11"/>
  <c r="G38751" i="11"/>
  <c r="G38749" i="11"/>
  <c r="G38747" i="11"/>
  <c r="G38745" i="11"/>
  <c r="G38743" i="11"/>
  <c r="G38741" i="11"/>
  <c r="G38739" i="11"/>
  <c r="G38737" i="11"/>
  <c r="G38735" i="11"/>
  <c r="G38733" i="11"/>
  <c r="G38731" i="11"/>
  <c r="G38729" i="11"/>
  <c r="G38727" i="11"/>
  <c r="G38725" i="11"/>
  <c r="G38723" i="11"/>
  <c r="G38721" i="11"/>
  <c r="G38719" i="11"/>
  <c r="G38717" i="11"/>
  <c r="G38715" i="11"/>
  <c r="G38713" i="11"/>
  <c r="G38711" i="11"/>
  <c r="G38709" i="11"/>
  <c r="G38707" i="11"/>
  <c r="G38705" i="11"/>
  <c r="G38703" i="11"/>
  <c r="G38701" i="11"/>
  <c r="G38699" i="11"/>
  <c r="G38697" i="11"/>
  <c r="G38695" i="11"/>
  <c r="G38693" i="11"/>
  <c r="G38691" i="11"/>
  <c r="G38689" i="11"/>
  <c r="G38687" i="11"/>
  <c r="G38685" i="11"/>
  <c r="G38683" i="11"/>
  <c r="G38681" i="11"/>
  <c r="G38679" i="11"/>
  <c r="G38677" i="11"/>
  <c r="G38675" i="11"/>
  <c r="G38673" i="11"/>
  <c r="G38671" i="11"/>
  <c r="G38669" i="11"/>
  <c r="G38667" i="11"/>
  <c r="G38665" i="11"/>
  <c r="G38663" i="11"/>
  <c r="G38661" i="11"/>
  <c r="G38659" i="11"/>
  <c r="G38657" i="11"/>
  <c r="G38655" i="11"/>
  <c r="G38653" i="11"/>
  <c r="G38651" i="11"/>
  <c r="G38649" i="11"/>
  <c r="G38647" i="11"/>
  <c r="G38645" i="11"/>
  <c r="G38643" i="11"/>
  <c r="G38641" i="11"/>
  <c r="G38639" i="11"/>
  <c r="G38637" i="11"/>
  <c r="G38635" i="11"/>
  <c r="G38633" i="11"/>
  <c r="G38631" i="11"/>
  <c r="G38629" i="11"/>
  <c r="G38627" i="11"/>
  <c r="G38625" i="11"/>
  <c r="G38623" i="11"/>
  <c r="G38621" i="11"/>
  <c r="G38619" i="11"/>
  <c r="G38617" i="11"/>
  <c r="G38615" i="11"/>
  <c r="G38613" i="11"/>
  <c r="G38611" i="11"/>
  <c r="G38609" i="11"/>
  <c r="G38607" i="11"/>
  <c r="G38605" i="11"/>
  <c r="G38603" i="11"/>
  <c r="G38601" i="11"/>
  <c r="G38599" i="11"/>
  <c r="G38597" i="11"/>
  <c r="G38595" i="11"/>
  <c r="G38593" i="11"/>
  <c r="G38591" i="11"/>
  <c r="G38589" i="11"/>
  <c r="G38587" i="11"/>
  <c r="G38585" i="11"/>
  <c r="G38583" i="11"/>
  <c r="G38581" i="11"/>
  <c r="G38579" i="11"/>
  <c r="G38577" i="11"/>
  <c r="G38575" i="11"/>
  <c r="G38573" i="11"/>
  <c r="G38571" i="11"/>
  <c r="G38569" i="11"/>
  <c r="G38567" i="11"/>
  <c r="G38565" i="11"/>
  <c r="G38563" i="11"/>
  <c r="G38561" i="11"/>
  <c r="G38559" i="11"/>
  <c r="G38557" i="11"/>
  <c r="G38555" i="11"/>
  <c r="G38553" i="11"/>
  <c r="G38551" i="11"/>
  <c r="G38549" i="11"/>
  <c r="G38547" i="11"/>
  <c r="G38545" i="11"/>
  <c r="G38543" i="11"/>
  <c r="G38541" i="11"/>
  <c r="G38539" i="11"/>
  <c r="G38537" i="11"/>
  <c r="G38535" i="11"/>
  <c r="G38533" i="11"/>
  <c r="G38531" i="11"/>
  <c r="G38529" i="11"/>
  <c r="G38527" i="11"/>
  <c r="G38525" i="11"/>
  <c r="G38523" i="11"/>
  <c r="G38521" i="11"/>
  <c r="G38519" i="11"/>
  <c r="G38517" i="11"/>
  <c r="G38515" i="11"/>
  <c r="G38513" i="11"/>
  <c r="G38511" i="11"/>
  <c r="G38509" i="11"/>
  <c r="G38507" i="11"/>
  <c r="G38505" i="11"/>
  <c r="G38503" i="11"/>
  <c r="G38501" i="11"/>
  <c r="G38499" i="11"/>
  <c r="G38497" i="11"/>
  <c r="G38495" i="11"/>
  <c r="G38493" i="11"/>
  <c r="G38491" i="11"/>
  <c r="G38489" i="11"/>
  <c r="G38487" i="11"/>
  <c r="G38485" i="11"/>
  <c r="G38483" i="11"/>
  <c r="G38481" i="11"/>
  <c r="G38479" i="11"/>
  <c r="G38477" i="11"/>
  <c r="G38475" i="11"/>
  <c r="G38473" i="11"/>
  <c r="G38471" i="11"/>
  <c r="G38469" i="11"/>
  <c r="G38467" i="11"/>
  <c r="G38465" i="11"/>
  <c r="G38463" i="11"/>
  <c r="G38461" i="11"/>
  <c r="G38459" i="11"/>
  <c r="G38457" i="11"/>
  <c r="G38455" i="11"/>
  <c r="G38453" i="11"/>
  <c r="G38451" i="11"/>
  <c r="G38449" i="11"/>
  <c r="G38447" i="11"/>
  <c r="G38445" i="11"/>
  <c r="G38443" i="11"/>
  <c r="G38441" i="11"/>
  <c r="G38439" i="11"/>
  <c r="G38437" i="11"/>
  <c r="G38435" i="11"/>
  <c r="G38433" i="11"/>
  <c r="G38431" i="11"/>
  <c r="G38429" i="11"/>
  <c r="G38427" i="11"/>
  <c r="G38425" i="11"/>
  <c r="G38423" i="11"/>
  <c r="G38421" i="11"/>
  <c r="G38419" i="11"/>
  <c r="G38417" i="11"/>
  <c r="G38415" i="11"/>
  <c r="G38413" i="11"/>
  <c r="G38411" i="11"/>
  <c r="G38409" i="11"/>
  <c r="G38407" i="11"/>
  <c r="G38405" i="11"/>
  <c r="G38403" i="11"/>
  <c r="G38401" i="11"/>
  <c r="G38399" i="11"/>
  <c r="G38397" i="11"/>
  <c r="G38395" i="11"/>
  <c r="G38393" i="11"/>
  <c r="G38391" i="11"/>
  <c r="G38389" i="11"/>
  <c r="G38387" i="11"/>
  <c r="G38385" i="11"/>
  <c r="G38383" i="11"/>
  <c r="G38381" i="11"/>
  <c r="G38379" i="11"/>
  <c r="G38377" i="11"/>
  <c r="G38375" i="11"/>
  <c r="G38373" i="11"/>
  <c r="G38371" i="11"/>
  <c r="G38369" i="11"/>
  <c r="G38367" i="11"/>
  <c r="G38365" i="11"/>
  <c r="G38363" i="11"/>
  <c r="G38361" i="11"/>
  <c r="G38359" i="11"/>
  <c r="G38357" i="11"/>
  <c r="G38355" i="11"/>
  <c r="G38353" i="11"/>
  <c r="G38351" i="11"/>
  <c r="G38349" i="11"/>
  <c r="G38347" i="11"/>
  <c r="G38345" i="11"/>
  <c r="G38343" i="11"/>
  <c r="G38341" i="11"/>
  <c r="G38339" i="11"/>
  <c r="G38337" i="11"/>
  <c r="G38335" i="11"/>
  <c r="G38333" i="11"/>
  <c r="G38331" i="11"/>
  <c r="G38329" i="11"/>
  <c r="G38327" i="11"/>
  <c r="G38325" i="11"/>
  <c r="G38323" i="11"/>
  <c r="G38321" i="11"/>
  <c r="G38319" i="11"/>
  <c r="G38317" i="11"/>
  <c r="G38315" i="11"/>
  <c r="G38313" i="11"/>
  <c r="G38311" i="11"/>
  <c r="G38309" i="11"/>
  <c r="G38307" i="11"/>
  <c r="G38305" i="11"/>
  <c r="G38303" i="11"/>
  <c r="G38301" i="11"/>
  <c r="G38299" i="11"/>
  <c r="G38297" i="11"/>
  <c r="G38295" i="11"/>
  <c r="G38293" i="11"/>
  <c r="G38291" i="11"/>
  <c r="G38289" i="11"/>
  <c r="G38287" i="11"/>
  <c r="G38285" i="11"/>
  <c r="G38283" i="11"/>
  <c r="G38281" i="11"/>
  <c r="G38279" i="11"/>
  <c r="G38277" i="11"/>
  <c r="G38275" i="11"/>
  <c r="G38273" i="11"/>
  <c r="G38271" i="11"/>
  <c r="G38269" i="11"/>
  <c r="G38267" i="11"/>
  <c r="G38265" i="11"/>
  <c r="G38263" i="11"/>
  <c r="G38261" i="11"/>
  <c r="G38259" i="11"/>
  <c r="G38257" i="11"/>
  <c r="G38255" i="11"/>
  <c r="G38253" i="11"/>
  <c r="G38251" i="11"/>
  <c r="G38249" i="11"/>
  <c r="G38247" i="11"/>
  <c r="G38245" i="11"/>
  <c r="G38243" i="11"/>
  <c r="G38241" i="11"/>
  <c r="G38239" i="11"/>
  <c r="G38237" i="11"/>
  <c r="G38235" i="11"/>
  <c r="G38233" i="11"/>
  <c r="G38231" i="11"/>
  <c r="G38229" i="11"/>
  <c r="G38227" i="11"/>
  <c r="G38225" i="11"/>
  <c r="G38223" i="11"/>
  <c r="G38221" i="11"/>
  <c r="G38219" i="11"/>
  <c r="G38217" i="11"/>
  <c r="G38215" i="11"/>
  <c r="G38213" i="11"/>
  <c r="G38211" i="11"/>
  <c r="G38209" i="11"/>
  <c r="G38207" i="11"/>
  <c r="G38205" i="11"/>
  <c r="G38203" i="11"/>
  <c r="G38201" i="11"/>
  <c r="G38199" i="11"/>
  <c r="G38197" i="11"/>
  <c r="G38195" i="11"/>
  <c r="G38193" i="11"/>
  <c r="G38191" i="11"/>
  <c r="G38189" i="11"/>
  <c r="G38187" i="11"/>
  <c r="G38185" i="11"/>
  <c r="G38183" i="11"/>
  <c r="G38181" i="11"/>
  <c r="G38179" i="11"/>
  <c r="G38177" i="11"/>
  <c r="G38175" i="11"/>
  <c r="G38173" i="11"/>
  <c r="G38171" i="11"/>
  <c r="G38169" i="11"/>
  <c r="G38167" i="11"/>
  <c r="G38165" i="11"/>
  <c r="G38163" i="11"/>
  <c r="G38161" i="11"/>
  <c r="G38159" i="11"/>
  <c r="G38157" i="11"/>
  <c r="G38155" i="11"/>
  <c r="G38153" i="11"/>
  <c r="G38151" i="11"/>
  <c r="G38149" i="11"/>
  <c r="G38147" i="11"/>
  <c r="G38145" i="11"/>
  <c r="G38143" i="11"/>
  <c r="G38141" i="11"/>
  <c r="G38139" i="11"/>
  <c r="G38137" i="11"/>
  <c r="G38135" i="11"/>
  <c r="G38133" i="11"/>
  <c r="G38131" i="11"/>
  <c r="G38129" i="11"/>
  <c r="G38127" i="11"/>
  <c r="G38125" i="11"/>
  <c r="G38123" i="11"/>
  <c r="G38121" i="11"/>
  <c r="G38119" i="11"/>
  <c r="G38117" i="11"/>
  <c r="G38115" i="11"/>
  <c r="G38113" i="11"/>
  <c r="G38111" i="11"/>
  <c r="G38109" i="11"/>
  <c r="G38107" i="11"/>
  <c r="G38105" i="11"/>
  <c r="G38103" i="11"/>
  <c r="G38101" i="11"/>
  <c r="G38099" i="11"/>
  <c r="G38097" i="11"/>
  <c r="G38095" i="11"/>
  <c r="G38093" i="11"/>
  <c r="G38091" i="11"/>
  <c r="G38089" i="11"/>
  <c r="G38087" i="11"/>
  <c r="G38085" i="11"/>
  <c r="G38083" i="11"/>
  <c r="G38081" i="11"/>
  <c r="G38079" i="11"/>
  <c r="G38077" i="11"/>
  <c r="G38075" i="11"/>
  <c r="G38073" i="11"/>
  <c r="G38071" i="11"/>
  <c r="G38069" i="11"/>
  <c r="G38067" i="11"/>
  <c r="G38065" i="11"/>
  <c r="G38063" i="11"/>
  <c r="G38061" i="11"/>
  <c r="G38059" i="11"/>
  <c r="G38057" i="11"/>
  <c r="G38055" i="11"/>
  <c r="G38053" i="11"/>
  <c r="G38051" i="11"/>
  <c r="G38049" i="11"/>
  <c r="G38047" i="11"/>
  <c r="G38045" i="11"/>
  <c r="G38043" i="11"/>
  <c r="G38041" i="11"/>
  <c r="G38039" i="11"/>
  <c r="G38037" i="11"/>
  <c r="G38035" i="11"/>
  <c r="G38033" i="11"/>
  <c r="G38031" i="11"/>
  <c r="G38029" i="11"/>
  <c r="G38027" i="11"/>
  <c r="G38025" i="11"/>
  <c r="G38023" i="11"/>
  <c r="G38021" i="11"/>
  <c r="G38019" i="11"/>
  <c r="G38017" i="11"/>
  <c r="G38015" i="11"/>
  <c r="G38013" i="11"/>
  <c r="G38011" i="11"/>
  <c r="G38009" i="11"/>
  <c r="G38007" i="11"/>
  <c r="G38005" i="11"/>
  <c r="G38003" i="11"/>
  <c r="G38001" i="11"/>
  <c r="G37999" i="11"/>
  <c r="G37997" i="11"/>
  <c r="G37995" i="11"/>
  <c r="G37993" i="11"/>
  <c r="G37991" i="11"/>
  <c r="G37989" i="11"/>
  <c r="G37987" i="11"/>
  <c r="G37985" i="11"/>
  <c r="G37983" i="11"/>
  <c r="G37981" i="11"/>
  <c r="G37979" i="11"/>
  <c r="G37977" i="11"/>
  <c r="G37975" i="11"/>
  <c r="G37973" i="11"/>
  <c r="G37971" i="11"/>
  <c r="G37969" i="11"/>
  <c r="G37967" i="11"/>
  <c r="G37965" i="11"/>
  <c r="G37963" i="11"/>
  <c r="G37961" i="11"/>
  <c r="G37959" i="11"/>
  <c r="G37957" i="11"/>
  <c r="G37955" i="11"/>
  <c r="G37953" i="11"/>
  <c r="G37951" i="11"/>
  <c r="G37949" i="11"/>
  <c r="G37947" i="11"/>
  <c r="G37945" i="11"/>
  <c r="G37943" i="11"/>
  <c r="G37941" i="11"/>
  <c r="G37939" i="11"/>
  <c r="G37937" i="11"/>
  <c r="G37935" i="11"/>
  <c r="G37933" i="11"/>
  <c r="G37931" i="11"/>
  <c r="G37929" i="11"/>
  <c r="G37927" i="11"/>
  <c r="G37925" i="11"/>
  <c r="G37923" i="11"/>
  <c r="G37921" i="11"/>
  <c r="G37919" i="11"/>
  <c r="G37917" i="11"/>
  <c r="G37915" i="11"/>
  <c r="G37913" i="11"/>
  <c r="G37911" i="11"/>
  <c r="G37909" i="11"/>
  <c r="G37907" i="11"/>
  <c r="G37905" i="11"/>
  <c r="G37903" i="11"/>
  <c r="G37901" i="11"/>
  <c r="G37899" i="11"/>
  <c r="G37897" i="11"/>
  <c r="G37895" i="11"/>
  <c r="G37893" i="11"/>
  <c r="G37891" i="11"/>
  <c r="G37889" i="11"/>
  <c r="G37887" i="11"/>
  <c r="G37885" i="11"/>
  <c r="G37883" i="11"/>
  <c r="G37881" i="11"/>
  <c r="G37879" i="11"/>
  <c r="G37877" i="11"/>
  <c r="G37875" i="11"/>
  <c r="G37873" i="11"/>
  <c r="G37871" i="11"/>
  <c r="G37869" i="11"/>
  <c r="G37867" i="11"/>
  <c r="G37865" i="11"/>
  <c r="G37863" i="11"/>
  <c r="G37861" i="11"/>
  <c r="G37859" i="11"/>
  <c r="G37857" i="11"/>
  <c r="G37855" i="11"/>
  <c r="G37853" i="11"/>
  <c r="G37851" i="11"/>
  <c r="G37849" i="11"/>
  <c r="G37847" i="11"/>
  <c r="G37845" i="11"/>
  <c r="G37843" i="11"/>
  <c r="G37841" i="11"/>
  <c r="G37839" i="11"/>
  <c r="G37837" i="11"/>
  <c r="G37835" i="11"/>
  <c r="G37833" i="11"/>
  <c r="G37831" i="11"/>
  <c r="G37829" i="11"/>
  <c r="G37827" i="11"/>
  <c r="G37825" i="11"/>
  <c r="G37823" i="11"/>
  <c r="G37821" i="11"/>
  <c r="G37819" i="11"/>
  <c r="G37817" i="11"/>
  <c r="G37815" i="11"/>
  <c r="G37813" i="11"/>
  <c r="G37811" i="11"/>
  <c r="G37809" i="11"/>
  <c r="G37807" i="11"/>
  <c r="G37805" i="11"/>
  <c r="G37803" i="11"/>
  <c r="G37801" i="11"/>
  <c r="G37799" i="11"/>
  <c r="G37797" i="11"/>
  <c r="G37795" i="11"/>
  <c r="G37793" i="11"/>
  <c r="G37791" i="11"/>
  <c r="G37789" i="11"/>
  <c r="G37787" i="11"/>
  <c r="G37785" i="11"/>
  <c r="G37783" i="11"/>
  <c r="G37781" i="11"/>
  <c r="G37779" i="11"/>
  <c r="G37777" i="11"/>
  <c r="G37775" i="11"/>
  <c r="G37773" i="11"/>
  <c r="G37771" i="11"/>
  <c r="G37769" i="11"/>
  <c r="G37767" i="11"/>
  <c r="G37765" i="11"/>
  <c r="G37763" i="11"/>
  <c r="G37761" i="11"/>
  <c r="G37759" i="11"/>
  <c r="G37757" i="11"/>
  <c r="G37755" i="11"/>
  <c r="G37753" i="11"/>
  <c r="G37751" i="11"/>
  <c r="G37749" i="11"/>
  <c r="G37747" i="11"/>
  <c r="G37745" i="11"/>
  <c r="G37743" i="11"/>
  <c r="G37741" i="11"/>
  <c r="G37739" i="11"/>
  <c r="G37737" i="11"/>
  <c r="G37735" i="11"/>
  <c r="G37733" i="11"/>
  <c r="G37731" i="11"/>
  <c r="G37729" i="11"/>
  <c r="G37727" i="11"/>
  <c r="G37725" i="11"/>
  <c r="G37723" i="11"/>
  <c r="G37721" i="11"/>
  <c r="G37719" i="11"/>
  <c r="G37717" i="11"/>
  <c r="G37715" i="11"/>
  <c r="G37713" i="11"/>
  <c r="G37711" i="11"/>
  <c r="G37709" i="11"/>
  <c r="G37707" i="11"/>
  <c r="G37705" i="11"/>
  <c r="G37703" i="11"/>
  <c r="G37701" i="11"/>
  <c r="G37699" i="11"/>
  <c r="G37697" i="11"/>
  <c r="G37695" i="11"/>
  <c r="G37693" i="11"/>
  <c r="G37691" i="11"/>
  <c r="G37689" i="11"/>
  <c r="G37687" i="11"/>
  <c r="G37685" i="11"/>
  <c r="G37683" i="11"/>
  <c r="G37681" i="11"/>
  <c r="G37679" i="11"/>
  <c r="G37677" i="11"/>
  <c r="G37675" i="11"/>
  <c r="G37673" i="11"/>
  <c r="G37671" i="11"/>
  <c r="G37669" i="11"/>
  <c r="G37667" i="11"/>
  <c r="G37665" i="11"/>
  <c r="G37663" i="11"/>
  <c r="G37661" i="11"/>
  <c r="G37659" i="11"/>
  <c r="G37657" i="11"/>
  <c r="G37655" i="11"/>
  <c r="G37653" i="11"/>
  <c r="G37651" i="11"/>
  <c r="G37649" i="11"/>
  <c r="G37647" i="11"/>
  <c r="G37645" i="11"/>
  <c r="G37643" i="11"/>
  <c r="G37641" i="11"/>
  <c r="G37639" i="11"/>
  <c r="G37637" i="11"/>
  <c r="G37635" i="11"/>
  <c r="G37633" i="11"/>
  <c r="G37631" i="11"/>
  <c r="G37629" i="11"/>
  <c r="G37627" i="11"/>
  <c r="G37625" i="11"/>
  <c r="G37623" i="11"/>
  <c r="G37621" i="11"/>
  <c r="G37619" i="11"/>
  <c r="G37617" i="11"/>
  <c r="G37615" i="11"/>
  <c r="G37613" i="11"/>
  <c r="G37611" i="11"/>
  <c r="G37609" i="11"/>
  <c r="G37607" i="11"/>
  <c r="G37605" i="11"/>
  <c r="G37603" i="11"/>
  <c r="G37601" i="11"/>
  <c r="G37599" i="11"/>
  <c r="G37597" i="11"/>
  <c r="G37595" i="11"/>
  <c r="G37593" i="11"/>
  <c r="G37591" i="11"/>
  <c r="G37589" i="11"/>
  <c r="G37587" i="11"/>
  <c r="G37585" i="11"/>
  <c r="G37583" i="11"/>
  <c r="G37581" i="11"/>
  <c r="G37579" i="11"/>
  <c r="G37577" i="11"/>
  <c r="G37575" i="11"/>
  <c r="G37573" i="11"/>
  <c r="G37571" i="11"/>
  <c r="G37569" i="11"/>
  <c r="G37567" i="11"/>
  <c r="G37565" i="11"/>
  <c r="G37563" i="11"/>
  <c r="G37561" i="11"/>
  <c r="G37559" i="11"/>
  <c r="G37557" i="11"/>
  <c r="G37555" i="11"/>
  <c r="G37553" i="11"/>
  <c r="G37551" i="11"/>
  <c r="G37549" i="11"/>
  <c r="G37547" i="11"/>
  <c r="G37545" i="11"/>
  <c r="G37543" i="11"/>
  <c r="G37541" i="11"/>
  <c r="G37539" i="11"/>
  <c r="G37537" i="11"/>
  <c r="G37535" i="11"/>
  <c r="G37533" i="11"/>
  <c r="G37531" i="11"/>
  <c r="G37529" i="11"/>
  <c r="G37527" i="11"/>
  <c r="G37525" i="11"/>
  <c r="G37523" i="11"/>
  <c r="G37521" i="11"/>
  <c r="G37519" i="11"/>
  <c r="G37517" i="11"/>
  <c r="G37515" i="11"/>
  <c r="G37513" i="11"/>
  <c r="G37511" i="11"/>
  <c r="G37509" i="11"/>
  <c r="G37507" i="11"/>
  <c r="G37505" i="11"/>
  <c r="G37503" i="11"/>
  <c r="G37501" i="11"/>
  <c r="G37499" i="11"/>
  <c r="G37497" i="11"/>
  <c r="G37495" i="11"/>
  <c r="G37493" i="11"/>
  <c r="G37491" i="11"/>
  <c r="G37489" i="11"/>
  <c r="G37487" i="11"/>
  <c r="G37485" i="11"/>
  <c r="G37483" i="11"/>
  <c r="G37481" i="11"/>
  <c r="G37479" i="11"/>
  <c r="G37477" i="11"/>
  <c r="G37475" i="11"/>
  <c r="G37473" i="11"/>
  <c r="G37471" i="11"/>
  <c r="G37469" i="11"/>
  <c r="G37467" i="11"/>
  <c r="G37465" i="11"/>
  <c r="G37463" i="11"/>
  <c r="G37461" i="11"/>
  <c r="G37459" i="11"/>
  <c r="G37457" i="11"/>
  <c r="G37455" i="11"/>
  <c r="G37453" i="11"/>
  <c r="G37451" i="11"/>
  <c r="G37449" i="11"/>
  <c r="G37447" i="11"/>
  <c r="G37445" i="11"/>
  <c r="G37443" i="11"/>
  <c r="G37441" i="11"/>
  <c r="G37439" i="11"/>
  <c r="G37437" i="11"/>
  <c r="G37435" i="11"/>
  <c r="G37433" i="11"/>
  <c r="G37431" i="11"/>
  <c r="G37429" i="11"/>
  <c r="G37427" i="11"/>
  <c r="G37425" i="11"/>
  <c r="G37423" i="11"/>
  <c r="G37421" i="11"/>
  <c r="G37419" i="11"/>
  <c r="G37417" i="11"/>
  <c r="G37415" i="11"/>
  <c r="G37413" i="11"/>
  <c r="G37411" i="11"/>
  <c r="G37409" i="11"/>
  <c r="G37407" i="11"/>
  <c r="G37405" i="11"/>
  <c r="G37403" i="11"/>
  <c r="G37401" i="11"/>
  <c r="G37399" i="11"/>
  <c r="G37397" i="11"/>
  <c r="G37395" i="11"/>
  <c r="G37393" i="11"/>
  <c r="G37391" i="11"/>
  <c r="G37389" i="11"/>
  <c r="G37387" i="11"/>
  <c r="G37385" i="11"/>
  <c r="G37383" i="11"/>
  <c r="G37381" i="11"/>
  <c r="G37379" i="11"/>
  <c r="G37377" i="11"/>
  <c r="G37375" i="11"/>
  <c r="G37373" i="11"/>
  <c r="G37371" i="11"/>
  <c r="G37369" i="11"/>
  <c r="G37367" i="11"/>
  <c r="G37365" i="11"/>
  <c r="G37363" i="11"/>
  <c r="G37361" i="11"/>
  <c r="G37359" i="11"/>
  <c r="G37357" i="11"/>
  <c r="G37355" i="11"/>
  <c r="G37353" i="11"/>
  <c r="G37351" i="11"/>
  <c r="G37349" i="11"/>
  <c r="G37347" i="11"/>
  <c r="G37345" i="11"/>
  <c r="G37343" i="11"/>
  <c r="G37341" i="11"/>
  <c r="G37339" i="11"/>
  <c r="G37337" i="11"/>
  <c r="G37335" i="11"/>
  <c r="G37333" i="11"/>
  <c r="G37331" i="11"/>
  <c r="G37329" i="11"/>
  <c r="G37327" i="11"/>
  <c r="G37325" i="11"/>
  <c r="G37323" i="11"/>
  <c r="G37321" i="11"/>
  <c r="G37319" i="11"/>
  <c r="G37317" i="11"/>
  <c r="G37315" i="11"/>
  <c r="G37313" i="11"/>
  <c r="G37311" i="11"/>
  <c r="G37309" i="11"/>
  <c r="G37307" i="11"/>
  <c r="G37305" i="11"/>
  <c r="G37303" i="11"/>
  <c r="G37301" i="11"/>
  <c r="G37299" i="11"/>
  <c r="G37297" i="11"/>
  <c r="G37295" i="11"/>
  <c r="G37293" i="11"/>
  <c r="G37291" i="11"/>
  <c r="G37289" i="11"/>
  <c r="G37287" i="11"/>
  <c r="G37285" i="11"/>
  <c r="G37283" i="11"/>
  <c r="G37281" i="11"/>
  <c r="G37279" i="11"/>
  <c r="G37277" i="11"/>
  <c r="G37275" i="11"/>
  <c r="G37273" i="11"/>
  <c r="G37271" i="11"/>
  <c r="G37269" i="11"/>
  <c r="G37267" i="11"/>
  <c r="G37265" i="11"/>
  <c r="G37263" i="11"/>
  <c r="G37261" i="11"/>
  <c r="G37259" i="11"/>
  <c r="G37257" i="11"/>
  <c r="G37255" i="11"/>
  <c r="G37253" i="11"/>
  <c r="G37251" i="11"/>
  <c r="G37249" i="11"/>
  <c r="G37247" i="11"/>
  <c r="G37245" i="11"/>
  <c r="G37243" i="11"/>
  <c r="G37241" i="11"/>
  <c r="G37239" i="11"/>
  <c r="G37237" i="11"/>
  <c r="G37235" i="11"/>
  <c r="G37233" i="11"/>
  <c r="G37231" i="11"/>
  <c r="G37229" i="11"/>
  <c r="G37227" i="11"/>
  <c r="G37225" i="11"/>
  <c r="G37223" i="11"/>
  <c r="G37221" i="11"/>
  <c r="G37219" i="11"/>
  <c r="G37217" i="11"/>
  <c r="G37215" i="11"/>
  <c r="G37213" i="11"/>
  <c r="G37211" i="11"/>
  <c r="G37209" i="11"/>
  <c r="G37207" i="11"/>
  <c r="G37205" i="11"/>
  <c r="G37203" i="11"/>
  <c r="G37201" i="11"/>
  <c r="G37199" i="11"/>
  <c r="G37197" i="11"/>
  <c r="G37195" i="11"/>
  <c r="G37193" i="11"/>
  <c r="G37191" i="11"/>
  <c r="G37189" i="11"/>
  <c r="G37187" i="11"/>
  <c r="G37185" i="11"/>
  <c r="G37183" i="11"/>
  <c r="G37181" i="11"/>
  <c r="G37179" i="11"/>
  <c r="G37177" i="11"/>
  <c r="G37175" i="11"/>
  <c r="G37173" i="11"/>
  <c r="G37171" i="11"/>
  <c r="G37169" i="11"/>
  <c r="G37167" i="11"/>
  <c r="G37165" i="11"/>
  <c r="G37163" i="11"/>
  <c r="G37161" i="11"/>
  <c r="G37159" i="11"/>
  <c r="G37157" i="11"/>
  <c r="G37155" i="11"/>
  <c r="G37153" i="11"/>
  <c r="G37151" i="11"/>
  <c r="G37149" i="11"/>
  <c r="G37147" i="11"/>
  <c r="G37145" i="11"/>
  <c r="G37143" i="11"/>
  <c r="G37141" i="11"/>
  <c r="G37139" i="11"/>
  <c r="G37137" i="11"/>
  <c r="G37135" i="11"/>
  <c r="G37133" i="11"/>
  <c r="G37131" i="11"/>
  <c r="G37129" i="11"/>
  <c r="G37127" i="11"/>
  <c r="G37125" i="11"/>
  <c r="G37123" i="11"/>
  <c r="G37121" i="11"/>
  <c r="G37119" i="11"/>
  <c r="G37117" i="11"/>
  <c r="G37115" i="11"/>
  <c r="G37113" i="11"/>
  <c r="G37111" i="11"/>
  <c r="G37109" i="11"/>
  <c r="G37107" i="11"/>
  <c r="G37105" i="11"/>
  <c r="G37103" i="11"/>
  <c r="G37101" i="11"/>
  <c r="G37099" i="11"/>
  <c r="G37097" i="11"/>
  <c r="G37095" i="11"/>
  <c r="G37093" i="11"/>
  <c r="G37091" i="11"/>
  <c r="G37089" i="11"/>
  <c r="G37087" i="11"/>
  <c r="G37085" i="11"/>
  <c r="G37083" i="11"/>
  <c r="G37081" i="11"/>
  <c r="G37079" i="11"/>
  <c r="G37077" i="11"/>
  <c r="G37075" i="11"/>
  <c r="G37073" i="11"/>
  <c r="G37071" i="11"/>
  <c r="G37069" i="11"/>
  <c r="G37067" i="11"/>
  <c r="G37065" i="11"/>
  <c r="G37063" i="11"/>
  <c r="G37061" i="11"/>
  <c r="G37059" i="11"/>
  <c r="G37057" i="11"/>
  <c r="G37055" i="11"/>
  <c r="G37053" i="11"/>
  <c r="G37051" i="11"/>
  <c r="G37049" i="11"/>
  <c r="G37047" i="11"/>
  <c r="G37045" i="11"/>
  <c r="G37043" i="11"/>
  <c r="G37041" i="11"/>
  <c r="G37039" i="11"/>
  <c r="G37037" i="11"/>
  <c r="G37035" i="11"/>
  <c r="G37033" i="11"/>
  <c r="G37031" i="11"/>
  <c r="G37029" i="11"/>
  <c r="G37027" i="11"/>
  <c r="G37025" i="11"/>
  <c r="G37023" i="11"/>
  <c r="G37021" i="11"/>
  <c r="G37019" i="11"/>
  <c r="G37017" i="11"/>
  <c r="G37015" i="11"/>
  <c r="G37013" i="11"/>
  <c r="G37011" i="11"/>
  <c r="G37009" i="11"/>
  <c r="G37007" i="11"/>
  <c r="G37005" i="11"/>
  <c r="G37003" i="11"/>
  <c r="G37001" i="11"/>
  <c r="G36999" i="11"/>
  <c r="G36997" i="11"/>
  <c r="G36995" i="11"/>
  <c r="G36993" i="11"/>
  <c r="G36991" i="11"/>
  <c r="G36989" i="11"/>
  <c r="G36987" i="11"/>
  <c r="G36985" i="11"/>
  <c r="G36983" i="11"/>
  <c r="G36981" i="11"/>
  <c r="G36979" i="11"/>
  <c r="G36977" i="11"/>
  <c r="G36975" i="11"/>
  <c r="G36973" i="11"/>
  <c r="G36971" i="11"/>
  <c r="G36969" i="11"/>
  <c r="G36967" i="11"/>
  <c r="G36965" i="11"/>
  <c r="G36963" i="11"/>
  <c r="G36961" i="11"/>
  <c r="G36959" i="11"/>
  <c r="G36957" i="11"/>
  <c r="G36955" i="11"/>
  <c r="G36953" i="11"/>
  <c r="G36951" i="11"/>
  <c r="G36949" i="11"/>
  <c r="G36947" i="11"/>
  <c r="G36945" i="11"/>
  <c r="G36943" i="11"/>
  <c r="G36941" i="11"/>
  <c r="G36939" i="11"/>
  <c r="G36937" i="11"/>
  <c r="G36935" i="11"/>
  <c r="G36933" i="11"/>
  <c r="G36931" i="11"/>
  <c r="G36929" i="11"/>
  <c r="G36927" i="11"/>
  <c r="G36925" i="11"/>
  <c r="G36923" i="11"/>
  <c r="G36921" i="11"/>
  <c r="G36919" i="11"/>
  <c r="G36917" i="11"/>
  <c r="G36915" i="11"/>
  <c r="G36913" i="11"/>
  <c r="G36911" i="11"/>
  <c r="G36909" i="11"/>
  <c r="G36907" i="11"/>
  <c r="G36905" i="11"/>
  <c r="G36903" i="11"/>
  <c r="G36901" i="11"/>
  <c r="G36899" i="11"/>
  <c r="G36897" i="11"/>
  <c r="G36895" i="11"/>
  <c r="G36893" i="11"/>
  <c r="G36891" i="11"/>
  <c r="G36889" i="11"/>
  <c r="G36887" i="11"/>
  <c r="G36885" i="11"/>
  <c r="G36883" i="11"/>
  <c r="G36881" i="11"/>
  <c r="G36879" i="11"/>
  <c r="G36877" i="11"/>
  <c r="G36875" i="11"/>
  <c r="G36873" i="11"/>
  <c r="G36871" i="11"/>
  <c r="G36869" i="11"/>
  <c r="G36867" i="11"/>
  <c r="G36865" i="11"/>
  <c r="G36863" i="11"/>
  <c r="G36861" i="11"/>
  <c r="G36859" i="11"/>
  <c r="G36857" i="11"/>
  <c r="G36855" i="11"/>
  <c r="G36853" i="11"/>
  <c r="G36851" i="11"/>
  <c r="G36849" i="11"/>
  <c r="G36847" i="11"/>
  <c r="G36845" i="11"/>
  <c r="G36843" i="11"/>
  <c r="G36841" i="11"/>
  <c r="G36839" i="11"/>
  <c r="G36837" i="11"/>
  <c r="G36835" i="11"/>
  <c r="G36833" i="11"/>
  <c r="G36831" i="11"/>
  <c r="G36829" i="11"/>
  <c r="G36827" i="11"/>
  <c r="G36825" i="11"/>
  <c r="G36823" i="11"/>
  <c r="G36821" i="11"/>
  <c r="G36819" i="11"/>
  <c r="G36817" i="11"/>
  <c r="G36815" i="11"/>
  <c r="G36813" i="11"/>
  <c r="G36811" i="11"/>
  <c r="G36809" i="11"/>
  <c r="G36807" i="11"/>
  <c r="G36805" i="11"/>
  <c r="G36803" i="11"/>
  <c r="G36801" i="11"/>
  <c r="G36799" i="11"/>
  <c r="G36797" i="11"/>
  <c r="G36795" i="11"/>
  <c r="G36793" i="11"/>
  <c r="G36791" i="11"/>
  <c r="G36789" i="11"/>
  <c r="G36787" i="11"/>
  <c r="G36785" i="11"/>
  <c r="G36783" i="11"/>
  <c r="G36781" i="11"/>
  <c r="G36779" i="11"/>
  <c r="G36777" i="11"/>
  <c r="G36775" i="11"/>
  <c r="G36773" i="11"/>
  <c r="G36771" i="11"/>
  <c r="G36769" i="11"/>
  <c r="G36767" i="11"/>
  <c r="G36765" i="11"/>
  <c r="G36763" i="11"/>
  <c r="G36761" i="11"/>
  <c r="G36759" i="11"/>
  <c r="G36757" i="11"/>
  <c r="G36755" i="11"/>
  <c r="G36753" i="11"/>
  <c r="G36751" i="11"/>
  <c r="G36749" i="11"/>
  <c r="G36747" i="11"/>
  <c r="G36745" i="11"/>
  <c r="G36743" i="11"/>
  <c r="G36741" i="11"/>
  <c r="G36739" i="11"/>
  <c r="G36737" i="11"/>
  <c r="G36735" i="11"/>
  <c r="G36733" i="11"/>
  <c r="G36731" i="11"/>
  <c r="G36729" i="11"/>
  <c r="G36727" i="11"/>
  <c r="G36725" i="11"/>
  <c r="G36723" i="11"/>
  <c r="G36721" i="11"/>
  <c r="G36719" i="11"/>
  <c r="G36717" i="11"/>
  <c r="G36715" i="11"/>
  <c r="G36713" i="11"/>
  <c r="G36711" i="11"/>
  <c r="G36709" i="11"/>
  <c r="G36707" i="11"/>
  <c r="C36705" i="2"/>
  <c r="D36704" i="11"/>
  <c r="E36704" i="11" s="1"/>
  <c r="C36703" i="2"/>
  <c r="D36702" i="11"/>
  <c r="E36702" i="11" s="1"/>
  <c r="C36701" i="2"/>
  <c r="D36700" i="11"/>
  <c r="E36700" i="11" s="1"/>
  <c r="C36699" i="2"/>
  <c r="D36698" i="11"/>
  <c r="E36698" i="11" s="1"/>
  <c r="C36697" i="2"/>
  <c r="D36696" i="11"/>
  <c r="E36696" i="11" s="1"/>
  <c r="C36695" i="2"/>
  <c r="D36694" i="11"/>
  <c r="E36694" i="11" s="1"/>
  <c r="C36693" i="2"/>
  <c r="D36692" i="11"/>
  <c r="E36692" i="11" s="1"/>
  <c r="C36691" i="2"/>
  <c r="D36690" i="11"/>
  <c r="E36690" i="11" s="1"/>
  <c r="C36689" i="2"/>
  <c r="D36688" i="11"/>
  <c r="E36688" i="11" s="1"/>
  <c r="C36687" i="2"/>
  <c r="D36686" i="11"/>
  <c r="E36686" i="11" s="1"/>
  <c r="C36685" i="2"/>
  <c r="D36684" i="11"/>
  <c r="E36684" i="11" s="1"/>
  <c r="C36683" i="2"/>
  <c r="D36682" i="11"/>
  <c r="E36682" i="11" s="1"/>
  <c r="C36681" i="2"/>
  <c r="D36680" i="11"/>
  <c r="E36680" i="11" s="1"/>
  <c r="C36679" i="2"/>
  <c r="D36678" i="11"/>
  <c r="E36678" i="11" s="1"/>
  <c r="C36677" i="2"/>
  <c r="D36676" i="11"/>
  <c r="E36676" i="11" s="1"/>
  <c r="C36675" i="2"/>
  <c r="D36674" i="11"/>
  <c r="E36674" i="11" s="1"/>
  <c r="C36673" i="2"/>
  <c r="D36672" i="11"/>
  <c r="E36672" i="11" s="1"/>
  <c r="C36671" i="2"/>
  <c r="D36670" i="11"/>
  <c r="E36670" i="11" s="1"/>
  <c r="C36669" i="2"/>
  <c r="D36668" i="11"/>
  <c r="E36668" i="11" s="1"/>
  <c r="C36667" i="2"/>
  <c r="D36666" i="11"/>
  <c r="E36666" i="11" s="1"/>
  <c r="C36665" i="2"/>
  <c r="D36664" i="11"/>
  <c r="E36664" i="11" s="1"/>
  <c r="C36663" i="2"/>
  <c r="D36662" i="11"/>
  <c r="E36662" i="11" s="1"/>
  <c r="C36661" i="2"/>
  <c r="D36660" i="11"/>
  <c r="E36660" i="11" s="1"/>
  <c r="C36659" i="2"/>
  <c r="D36658" i="11"/>
  <c r="E36658" i="11" s="1"/>
  <c r="C36657" i="2"/>
  <c r="D36656" i="11"/>
  <c r="E36656" i="11" s="1"/>
  <c r="C36655" i="2"/>
  <c r="D36654" i="11"/>
  <c r="E36654" i="11" s="1"/>
  <c r="C36653" i="2"/>
  <c r="D36652" i="11"/>
  <c r="E36652" i="11" s="1"/>
  <c r="C36651" i="2"/>
  <c r="D36650" i="11"/>
  <c r="E36650" i="11" s="1"/>
  <c r="C36649" i="2"/>
  <c r="D36648" i="11"/>
  <c r="E36648" i="11" s="1"/>
  <c r="C36647" i="2"/>
  <c r="D36646" i="11"/>
  <c r="E36646" i="11" s="1"/>
  <c r="C36645" i="2"/>
  <c r="D36644" i="11"/>
  <c r="E36644" i="11" s="1"/>
  <c r="C36643" i="2"/>
  <c r="D36642" i="11"/>
  <c r="E36642" i="11" s="1"/>
  <c r="C36641" i="2"/>
  <c r="D36640" i="11"/>
  <c r="E36640" i="11" s="1"/>
  <c r="C36639" i="2"/>
  <c r="D36638" i="11"/>
  <c r="E36638" i="11" s="1"/>
  <c r="C36637" i="2"/>
  <c r="D36636" i="11"/>
  <c r="E36636" i="11" s="1"/>
  <c r="C36635" i="2"/>
  <c r="D36634" i="11"/>
  <c r="E36634" i="11" s="1"/>
  <c r="C36633" i="2"/>
  <c r="D36632" i="11"/>
  <c r="E36632" i="11" s="1"/>
  <c r="C36631" i="2"/>
  <c r="D36630" i="11"/>
  <c r="E36630" i="11" s="1"/>
  <c r="C36629" i="2"/>
  <c r="D36628" i="11"/>
  <c r="E36628" i="11" s="1"/>
  <c r="C36627" i="2"/>
  <c r="D36626" i="11"/>
  <c r="E36626" i="11" s="1"/>
  <c r="C36625" i="2"/>
  <c r="D36624" i="11"/>
  <c r="E36624" i="11" s="1"/>
  <c r="C36623" i="2"/>
  <c r="D36622" i="11"/>
  <c r="E36622" i="11" s="1"/>
  <c r="C36621" i="2"/>
  <c r="D36620" i="11"/>
  <c r="E36620" i="11" s="1"/>
  <c r="C36619" i="2"/>
  <c r="D36618" i="11"/>
  <c r="E36618" i="11" s="1"/>
  <c r="C36617" i="2"/>
  <c r="D36616" i="11"/>
  <c r="E36616" i="11" s="1"/>
  <c r="C36615" i="2"/>
  <c r="D36614" i="11"/>
  <c r="E36614" i="11" s="1"/>
  <c r="C36613" i="2"/>
  <c r="D36612" i="11"/>
  <c r="E36612" i="11" s="1"/>
  <c r="C36611" i="2"/>
  <c r="D36610" i="11"/>
  <c r="E36610" i="11" s="1"/>
  <c r="C36609" i="2"/>
  <c r="D36608" i="11"/>
  <c r="E36608" i="11" s="1"/>
  <c r="C36607" i="2"/>
  <c r="D36606" i="11"/>
  <c r="E36606" i="11" s="1"/>
  <c r="C36605" i="2"/>
  <c r="D36604" i="11"/>
  <c r="E36604" i="11" s="1"/>
  <c r="C36603" i="2"/>
  <c r="D36602" i="11"/>
  <c r="E36602" i="11" s="1"/>
  <c r="C36601" i="2"/>
  <c r="D36600" i="11"/>
  <c r="E36600" i="11" s="1"/>
  <c r="C36599" i="2"/>
  <c r="D36598" i="11"/>
  <c r="E36598" i="11" s="1"/>
  <c r="C36597" i="2"/>
  <c r="D36596" i="11"/>
  <c r="E36596" i="11" s="1"/>
  <c r="C36595" i="2"/>
  <c r="D36594" i="11"/>
  <c r="E36594" i="11" s="1"/>
  <c r="C36593" i="2"/>
  <c r="D36592" i="11"/>
  <c r="E36592" i="11" s="1"/>
  <c r="C36591" i="2"/>
  <c r="D36590" i="11"/>
  <c r="E36590" i="11" s="1"/>
  <c r="C36589" i="2"/>
  <c r="D36588" i="11"/>
  <c r="E36588" i="11" s="1"/>
  <c r="C36587" i="2"/>
  <c r="D36586" i="11"/>
  <c r="E36586" i="11" s="1"/>
  <c r="C36585" i="2"/>
  <c r="D36584" i="11"/>
  <c r="E36584" i="11" s="1"/>
  <c r="C36583" i="2"/>
  <c r="D36582" i="11"/>
  <c r="E36582" i="11" s="1"/>
  <c r="C36581" i="2"/>
  <c r="D36580" i="11"/>
  <c r="E36580" i="11" s="1"/>
  <c r="C36579" i="2"/>
  <c r="D36578" i="11"/>
  <c r="E36578" i="11" s="1"/>
  <c r="C36577" i="2"/>
  <c r="D36576" i="11"/>
  <c r="E36576" i="11" s="1"/>
  <c r="C36575" i="2"/>
  <c r="D36574" i="11"/>
  <c r="E36574" i="11" s="1"/>
  <c r="C36573" i="2"/>
  <c r="D36572" i="11"/>
  <c r="E36572" i="11" s="1"/>
  <c r="C36571" i="2"/>
  <c r="D36570" i="11"/>
  <c r="E36570" i="11" s="1"/>
  <c r="C36569" i="2"/>
  <c r="D36568" i="11"/>
  <c r="E36568" i="11" s="1"/>
  <c r="C36567" i="2"/>
  <c r="D36566" i="11"/>
  <c r="E36566" i="11" s="1"/>
  <c r="C36565" i="2"/>
  <c r="D36564" i="11"/>
  <c r="E36564" i="11" s="1"/>
  <c r="C36563" i="2"/>
  <c r="D36562" i="11"/>
  <c r="E36562" i="11" s="1"/>
  <c r="C36561" i="2"/>
  <c r="D36560" i="11"/>
  <c r="E36560" i="11" s="1"/>
  <c r="C36559" i="2"/>
  <c r="D36558" i="11"/>
  <c r="E36558" i="11" s="1"/>
  <c r="C36557" i="2"/>
  <c r="D36556" i="11"/>
  <c r="E36556" i="11" s="1"/>
  <c r="C36555" i="2"/>
  <c r="D36554" i="11"/>
  <c r="E36554" i="11" s="1"/>
  <c r="C36553" i="2"/>
  <c r="D36552" i="11"/>
  <c r="E36552" i="11" s="1"/>
  <c r="C36551" i="2"/>
  <c r="D36550" i="11"/>
  <c r="E36550" i="11" s="1"/>
  <c r="C36549" i="2"/>
  <c r="D36548" i="11"/>
  <c r="E36548" i="11" s="1"/>
  <c r="C36547" i="2"/>
  <c r="D36546" i="11"/>
  <c r="E36546" i="11" s="1"/>
  <c r="C36545" i="2"/>
  <c r="D36544" i="11"/>
  <c r="E36544" i="11" s="1"/>
  <c r="C36543" i="2"/>
  <c r="D36542" i="11"/>
  <c r="E36542" i="11" s="1"/>
  <c r="C36541" i="2"/>
  <c r="D36540" i="11"/>
  <c r="E36540" i="11" s="1"/>
  <c r="C36539" i="2"/>
  <c r="D36538" i="11"/>
  <c r="E36538" i="11" s="1"/>
  <c r="C36537" i="2"/>
  <c r="D36536" i="11"/>
  <c r="E36536" i="11" s="1"/>
  <c r="C36535" i="2"/>
  <c r="D36534" i="11"/>
  <c r="E36534" i="11" s="1"/>
  <c r="C36533" i="2"/>
  <c r="D36532" i="11"/>
  <c r="E36532" i="11" s="1"/>
  <c r="C36531" i="2"/>
  <c r="D36530" i="11"/>
  <c r="E36530" i="11" s="1"/>
  <c r="C36529" i="2"/>
  <c r="D36528" i="11"/>
  <c r="E36528" i="11" s="1"/>
  <c r="C36527" i="2"/>
  <c r="D36526" i="11"/>
  <c r="E36526" i="11" s="1"/>
  <c r="C36525" i="2"/>
  <c r="D36524" i="11"/>
  <c r="E36524" i="11" s="1"/>
  <c r="C36523" i="2"/>
  <c r="D36522" i="11"/>
  <c r="E36522" i="11" s="1"/>
  <c r="C36521" i="2"/>
  <c r="D36520" i="11"/>
  <c r="E36520" i="11" s="1"/>
  <c r="C36519" i="2"/>
  <c r="D36518" i="11"/>
  <c r="E36518" i="11" s="1"/>
  <c r="C36517" i="2"/>
  <c r="D36516" i="11"/>
  <c r="E36516" i="11" s="1"/>
  <c r="C36515" i="2"/>
  <c r="D36514" i="11"/>
  <c r="E36514" i="11" s="1"/>
  <c r="C36513" i="2"/>
  <c r="D36512" i="11"/>
  <c r="E36512" i="11" s="1"/>
  <c r="C36511" i="2"/>
  <c r="D36510" i="11"/>
  <c r="E36510" i="11" s="1"/>
  <c r="C36509" i="2"/>
  <c r="D36508" i="11"/>
  <c r="E36508" i="11" s="1"/>
  <c r="C36507" i="2"/>
  <c r="D36506" i="11"/>
  <c r="E36506" i="11" s="1"/>
  <c r="C36505" i="2"/>
  <c r="D36504" i="11"/>
  <c r="E36504" i="11" s="1"/>
  <c r="C36503" i="2"/>
  <c r="D36502" i="11"/>
  <c r="E36502" i="11" s="1"/>
  <c r="C36501" i="2"/>
  <c r="D36500" i="11"/>
  <c r="E36500" i="11" s="1"/>
  <c r="C36499" i="2"/>
  <c r="D36498" i="11"/>
  <c r="E36498" i="11" s="1"/>
  <c r="C36497" i="2"/>
  <c r="D36496" i="11"/>
  <c r="E36496" i="11" s="1"/>
  <c r="C36495" i="2"/>
  <c r="D36494" i="11"/>
  <c r="E36494" i="11" s="1"/>
  <c r="C36493" i="2"/>
  <c r="D36492" i="11"/>
  <c r="E36492" i="11" s="1"/>
  <c r="C36491" i="2"/>
  <c r="D36490" i="11"/>
  <c r="E36490" i="11" s="1"/>
  <c r="C36489" i="2"/>
  <c r="D36488" i="11"/>
  <c r="E36488" i="11" s="1"/>
  <c r="C36487" i="2"/>
  <c r="D36486" i="11"/>
  <c r="E36486" i="11" s="1"/>
  <c r="C36485" i="2"/>
  <c r="D36484" i="11"/>
  <c r="E36484" i="11" s="1"/>
  <c r="C36483" i="2"/>
  <c r="D36482" i="11"/>
  <c r="E36482" i="11" s="1"/>
  <c r="C36481" i="2"/>
  <c r="D36480" i="11"/>
  <c r="E36480" i="11" s="1"/>
  <c r="C36479" i="2"/>
  <c r="D36478" i="11"/>
  <c r="E36478" i="11" s="1"/>
  <c r="C36477" i="2"/>
  <c r="D36476" i="11"/>
  <c r="E36476" i="11" s="1"/>
  <c r="C36475" i="2"/>
  <c r="D36474" i="11"/>
  <c r="E36474" i="11" s="1"/>
  <c r="C36473" i="2"/>
  <c r="D36472" i="11"/>
  <c r="E36472" i="11" s="1"/>
  <c r="C36471" i="2"/>
  <c r="D36470" i="11"/>
  <c r="E36470" i="11" s="1"/>
  <c r="C36469" i="2"/>
  <c r="D36468" i="11"/>
  <c r="E36468" i="11" s="1"/>
  <c r="C36467" i="2"/>
  <c r="D36466" i="11"/>
  <c r="E36466" i="11" s="1"/>
  <c r="C36465" i="2"/>
  <c r="D36464" i="11"/>
  <c r="E36464" i="11" s="1"/>
  <c r="C36463" i="2"/>
  <c r="D36462" i="11"/>
  <c r="E36462" i="11" s="1"/>
  <c r="C36461" i="2"/>
  <c r="D36460" i="11"/>
  <c r="E36460" i="11" s="1"/>
  <c r="C36459" i="2"/>
  <c r="D36458" i="11"/>
  <c r="E36458" i="11" s="1"/>
  <c r="C36457" i="2"/>
  <c r="D36456" i="11"/>
  <c r="E36456" i="11" s="1"/>
  <c r="C36455" i="2"/>
  <c r="D36454" i="11"/>
  <c r="E36454" i="11" s="1"/>
  <c r="C36453" i="2"/>
  <c r="D36452" i="11"/>
  <c r="E36452" i="11" s="1"/>
  <c r="C36451" i="2"/>
  <c r="D36450" i="11"/>
  <c r="E36450" i="11" s="1"/>
  <c r="C36449" i="2"/>
  <c r="D36448" i="11"/>
  <c r="E36448" i="11" s="1"/>
  <c r="C36447" i="2"/>
  <c r="D36446" i="11"/>
  <c r="E36446" i="11" s="1"/>
  <c r="C36445" i="2"/>
  <c r="D36444" i="11"/>
  <c r="E36444" i="11" s="1"/>
  <c r="C36443" i="2"/>
  <c r="D36442" i="11"/>
  <c r="E36442" i="11" s="1"/>
  <c r="C36441" i="2"/>
  <c r="D36440" i="11"/>
  <c r="E36440" i="11" s="1"/>
  <c r="C36439" i="2"/>
  <c r="D36438" i="11"/>
  <c r="E36438" i="11" s="1"/>
  <c r="C36437" i="2"/>
  <c r="D36436" i="11"/>
  <c r="E36436" i="11" s="1"/>
  <c r="C36435" i="2"/>
  <c r="D36434" i="11"/>
  <c r="E36434" i="11" s="1"/>
  <c r="C36433" i="2"/>
  <c r="D36432" i="11"/>
  <c r="E36432" i="11" s="1"/>
  <c r="C36431" i="2"/>
  <c r="D36430" i="11"/>
  <c r="E36430" i="11" s="1"/>
  <c r="C36429" i="2"/>
  <c r="D36428" i="11"/>
  <c r="E36428" i="11" s="1"/>
  <c r="C36427" i="2"/>
  <c r="D36426" i="11"/>
  <c r="E36426" i="11" s="1"/>
  <c r="C36425" i="2"/>
  <c r="D36424" i="11"/>
  <c r="E36424" i="11" s="1"/>
  <c r="C36423" i="2"/>
  <c r="D36422" i="11"/>
  <c r="E36422" i="11" s="1"/>
  <c r="C36421" i="2"/>
  <c r="D36420" i="11"/>
  <c r="E36420" i="11" s="1"/>
  <c r="C36419" i="2"/>
  <c r="D36418" i="11"/>
  <c r="E36418" i="11" s="1"/>
  <c r="C36417" i="2"/>
  <c r="D36416" i="11"/>
  <c r="E36416" i="11" s="1"/>
  <c r="C36415" i="2"/>
  <c r="D36414" i="11"/>
  <c r="E36414" i="11" s="1"/>
  <c r="C36413" i="2"/>
  <c r="D36412" i="11"/>
  <c r="E36412" i="11" s="1"/>
  <c r="C36411" i="2"/>
  <c r="D36410" i="11"/>
  <c r="E36410" i="11" s="1"/>
  <c r="C36409" i="2"/>
  <c r="D36408" i="11"/>
  <c r="E36408" i="11" s="1"/>
  <c r="C36407" i="2"/>
  <c r="D36406" i="11"/>
  <c r="E36406" i="11" s="1"/>
  <c r="C36405" i="2"/>
  <c r="D36404" i="11"/>
  <c r="E36404" i="11" s="1"/>
  <c r="C36403" i="2"/>
  <c r="D36402" i="11"/>
  <c r="E36402" i="11" s="1"/>
  <c r="C36401" i="2"/>
  <c r="D36400" i="11"/>
  <c r="E36400" i="11" s="1"/>
  <c r="C36399" i="2"/>
  <c r="D36398" i="11"/>
  <c r="E36398" i="11" s="1"/>
  <c r="C36397" i="2"/>
  <c r="D36396" i="11"/>
  <c r="E36396" i="11" s="1"/>
  <c r="C36395" i="2"/>
  <c r="D36394" i="11"/>
  <c r="E36394" i="11" s="1"/>
  <c r="C36393" i="2"/>
  <c r="D36392" i="11"/>
  <c r="E36392" i="11" s="1"/>
  <c r="C36391" i="2"/>
  <c r="D36390" i="11"/>
  <c r="E36390" i="11" s="1"/>
  <c r="C36389" i="2"/>
  <c r="D36388" i="11"/>
  <c r="E36388" i="11" s="1"/>
  <c r="C36387" i="2"/>
  <c r="D36386" i="11"/>
  <c r="E36386" i="11" s="1"/>
  <c r="C36385" i="2"/>
  <c r="D36384" i="11"/>
  <c r="E36384" i="11" s="1"/>
  <c r="C36383" i="2"/>
  <c r="D36382" i="11"/>
  <c r="E36382" i="11" s="1"/>
  <c r="C36381" i="2"/>
  <c r="D36380" i="11"/>
  <c r="E36380" i="11" s="1"/>
  <c r="C36379" i="2"/>
  <c r="D36378" i="11"/>
  <c r="E36378" i="11" s="1"/>
  <c r="C36377" i="2"/>
  <c r="D36376" i="11"/>
  <c r="E36376" i="11" s="1"/>
  <c r="C36375" i="2"/>
  <c r="D36374" i="11"/>
  <c r="E36374" i="11" s="1"/>
  <c r="C36373" i="2"/>
  <c r="D36372" i="11"/>
  <c r="E36372" i="11" s="1"/>
  <c r="C36371" i="2"/>
  <c r="D36370" i="11"/>
  <c r="E36370" i="11" s="1"/>
  <c r="C36369" i="2"/>
  <c r="D36368" i="11"/>
  <c r="E36368" i="11" s="1"/>
  <c r="C36367" i="2"/>
  <c r="D36366" i="11"/>
  <c r="E36366" i="11" s="1"/>
  <c r="C36365" i="2"/>
  <c r="D36364" i="11"/>
  <c r="E36364" i="11" s="1"/>
  <c r="C36363" i="2"/>
  <c r="D36362" i="11"/>
  <c r="E36362" i="11" s="1"/>
  <c r="C36361" i="2"/>
  <c r="D36360" i="11"/>
  <c r="E36360" i="11" s="1"/>
  <c r="C36359" i="2"/>
  <c r="D36358" i="11"/>
  <c r="E36358" i="11" s="1"/>
  <c r="C36357" i="2"/>
  <c r="D36356" i="11"/>
  <c r="E36356" i="11" s="1"/>
  <c r="C36355" i="2"/>
  <c r="D36354" i="11"/>
  <c r="E36354" i="11" s="1"/>
  <c r="C36353" i="2"/>
  <c r="D36352" i="11"/>
  <c r="E36352" i="11" s="1"/>
  <c r="C36351" i="2"/>
  <c r="D36350" i="11"/>
  <c r="E36350" i="11" s="1"/>
  <c r="C36349" i="2"/>
  <c r="D36348" i="11"/>
  <c r="E36348" i="11" s="1"/>
  <c r="C36347" i="2"/>
  <c r="D36346" i="11"/>
  <c r="E36346" i="11" s="1"/>
  <c r="C36345" i="2"/>
  <c r="D36344" i="11"/>
  <c r="E36344" i="11" s="1"/>
  <c r="C36343" i="2"/>
  <c r="D36342" i="11"/>
  <c r="E36342" i="11" s="1"/>
  <c r="C36341" i="2"/>
  <c r="D36340" i="11"/>
  <c r="E36340" i="11" s="1"/>
  <c r="C36339" i="2"/>
  <c r="D36338" i="11"/>
  <c r="E36338" i="11" s="1"/>
  <c r="C36337" i="2"/>
  <c r="D36336" i="11"/>
  <c r="E36336" i="11" s="1"/>
  <c r="C36335" i="2"/>
  <c r="D36334" i="11"/>
  <c r="E36334" i="11" s="1"/>
  <c r="C36333" i="2"/>
  <c r="D36332" i="11"/>
  <c r="E36332" i="11" s="1"/>
  <c r="C36331" i="2"/>
  <c r="D36330" i="11"/>
  <c r="E36330" i="11" s="1"/>
  <c r="C36329" i="2"/>
  <c r="D36328" i="11"/>
  <c r="E36328" i="11" s="1"/>
  <c r="C36327" i="2"/>
  <c r="D36326" i="11"/>
  <c r="E36326" i="11" s="1"/>
  <c r="C36325" i="2"/>
  <c r="D36324" i="11"/>
  <c r="E36324" i="11" s="1"/>
  <c r="C36323" i="2"/>
  <c r="D36322" i="11"/>
  <c r="E36322" i="11" s="1"/>
  <c r="C36321" i="2"/>
  <c r="D36320" i="11"/>
  <c r="E36320" i="11" s="1"/>
  <c r="C36319" i="2"/>
  <c r="D36318" i="11"/>
  <c r="E36318" i="11" s="1"/>
  <c r="C36317" i="2"/>
  <c r="D36316" i="11"/>
  <c r="E36316" i="11" s="1"/>
  <c r="C36315" i="2"/>
  <c r="D36314" i="11"/>
  <c r="E36314" i="11" s="1"/>
  <c r="C36313" i="2"/>
  <c r="D36312" i="11"/>
  <c r="E36312" i="11" s="1"/>
  <c r="C36311" i="2"/>
  <c r="D36310" i="11"/>
  <c r="E36310" i="11" s="1"/>
  <c r="C36309" i="2"/>
  <c r="D36308" i="11"/>
  <c r="E36308" i="11" s="1"/>
  <c r="C36307" i="2"/>
  <c r="D36306" i="11"/>
  <c r="E36306" i="11" s="1"/>
  <c r="C36305" i="2"/>
  <c r="D36304" i="11"/>
  <c r="E36304" i="11" s="1"/>
  <c r="C36303" i="2"/>
  <c r="D36302" i="11"/>
  <c r="E36302" i="11" s="1"/>
  <c r="C36301" i="2"/>
  <c r="D36300" i="11"/>
  <c r="E36300" i="11" s="1"/>
  <c r="C36299" i="2"/>
  <c r="D36298" i="11"/>
  <c r="E36298" i="11" s="1"/>
  <c r="C36297" i="2"/>
  <c r="D36296" i="11"/>
  <c r="E36296" i="11" s="1"/>
  <c r="C36295" i="2"/>
  <c r="D36294" i="11"/>
  <c r="E36294" i="11" s="1"/>
  <c r="C36293" i="2"/>
  <c r="D36292" i="11"/>
  <c r="E36292" i="11" s="1"/>
  <c r="C36291" i="2"/>
  <c r="D36290" i="11"/>
  <c r="E36290" i="11" s="1"/>
  <c r="C36289" i="2"/>
  <c r="D36288" i="11"/>
  <c r="E36288" i="11" s="1"/>
  <c r="C36287" i="2"/>
  <c r="D36286" i="11"/>
  <c r="E36286" i="11" s="1"/>
  <c r="C36285" i="2"/>
  <c r="D36284" i="11"/>
  <c r="E36284" i="11" s="1"/>
  <c r="C36283" i="2"/>
  <c r="D36282" i="11"/>
  <c r="E36282" i="11" s="1"/>
  <c r="C36281" i="2"/>
  <c r="D36280" i="11"/>
  <c r="E36280" i="11" s="1"/>
  <c r="C36279" i="2"/>
  <c r="D36278" i="11"/>
  <c r="E36278" i="11" s="1"/>
  <c r="C36277" i="2"/>
  <c r="D36276" i="11"/>
  <c r="E36276" i="11" s="1"/>
  <c r="C36275" i="2"/>
  <c r="D36274" i="11"/>
  <c r="E36274" i="11" s="1"/>
  <c r="C36273" i="2"/>
  <c r="D36272" i="11"/>
  <c r="E36272" i="11" s="1"/>
  <c r="C36271" i="2"/>
  <c r="D36270" i="11"/>
  <c r="E36270" i="11" s="1"/>
  <c r="C36269" i="2"/>
  <c r="D36268" i="11"/>
  <c r="E36268" i="11" s="1"/>
  <c r="C36267" i="2"/>
  <c r="D36266" i="11"/>
  <c r="E36266" i="11" s="1"/>
  <c r="C36265" i="2"/>
  <c r="D36264" i="11"/>
  <c r="E36264" i="11" s="1"/>
  <c r="C36263" i="2"/>
  <c r="D36262" i="11"/>
  <c r="E36262" i="11" s="1"/>
  <c r="C36261" i="2"/>
  <c r="D36260" i="11"/>
  <c r="E36260" i="11" s="1"/>
  <c r="C36259" i="2"/>
  <c r="D36258" i="11"/>
  <c r="E36258" i="11" s="1"/>
  <c r="C36257" i="2"/>
  <c r="D36256" i="11"/>
  <c r="E36256" i="11" s="1"/>
  <c r="C36255" i="2"/>
  <c r="D36254" i="11"/>
  <c r="E36254" i="11" s="1"/>
  <c r="C36253" i="2"/>
  <c r="D36252" i="11"/>
  <c r="E36252" i="11" s="1"/>
  <c r="C36251" i="2"/>
  <c r="D36250" i="11"/>
  <c r="E36250" i="11" s="1"/>
  <c r="C36249" i="2"/>
  <c r="D36248" i="11"/>
  <c r="E36248" i="11" s="1"/>
  <c r="C36247" i="2"/>
  <c r="D36246" i="11"/>
  <c r="E36246" i="11" s="1"/>
  <c r="C36245" i="2"/>
  <c r="D36244" i="11"/>
  <c r="E36244" i="11" s="1"/>
  <c r="C36243" i="2"/>
  <c r="D36242" i="11"/>
  <c r="E36242" i="11" s="1"/>
  <c r="C36241" i="2"/>
  <c r="D36240" i="11"/>
  <c r="E36240" i="11" s="1"/>
  <c r="C36239" i="2"/>
  <c r="D36238" i="11"/>
  <c r="E36238" i="11" s="1"/>
  <c r="C36237" i="2"/>
  <c r="D36236" i="11"/>
  <c r="E36236" i="11" s="1"/>
  <c r="C36235" i="2"/>
  <c r="D36234" i="11"/>
  <c r="E36234" i="11" s="1"/>
  <c r="C36233" i="2"/>
  <c r="D36232" i="11"/>
  <c r="E36232" i="11" s="1"/>
  <c r="C36231" i="2"/>
  <c r="D36230" i="11"/>
  <c r="E36230" i="11" s="1"/>
  <c r="C36229" i="2"/>
  <c r="D36228" i="11"/>
  <c r="E36228" i="11" s="1"/>
  <c r="C36227" i="2"/>
  <c r="D36226" i="11"/>
  <c r="E36226" i="11" s="1"/>
  <c r="C36225" i="2"/>
  <c r="D36224" i="11"/>
  <c r="E36224" i="11" s="1"/>
  <c r="C36223" i="2"/>
  <c r="D36222" i="11"/>
  <c r="E36222" i="11" s="1"/>
  <c r="C36221" i="2"/>
  <c r="D36220" i="11"/>
  <c r="E36220" i="11" s="1"/>
  <c r="C36219" i="2"/>
  <c r="D36218" i="11"/>
  <c r="E36218" i="11" s="1"/>
  <c r="C36217" i="2"/>
  <c r="D36216" i="11"/>
  <c r="E36216" i="11" s="1"/>
  <c r="C36215" i="2"/>
  <c r="D36214" i="11"/>
  <c r="E36214" i="11" s="1"/>
  <c r="C36213" i="2"/>
  <c r="D36212" i="11"/>
  <c r="E36212" i="11" s="1"/>
  <c r="C36211" i="2"/>
  <c r="D36210" i="11"/>
  <c r="E36210" i="11" s="1"/>
  <c r="C36209" i="2"/>
  <c r="D36208" i="11"/>
  <c r="E36208" i="11" s="1"/>
  <c r="C36207" i="2"/>
  <c r="D36206" i="11"/>
  <c r="E36206" i="11" s="1"/>
  <c r="C36205" i="2"/>
  <c r="D36204" i="11"/>
  <c r="E36204" i="11" s="1"/>
  <c r="C36203" i="2"/>
  <c r="D36202" i="11"/>
  <c r="E36202" i="11" s="1"/>
  <c r="C36201" i="2"/>
  <c r="D36200" i="11"/>
  <c r="E36200" i="11" s="1"/>
  <c r="C36199" i="2"/>
  <c r="D36198" i="11"/>
  <c r="E36198" i="11" s="1"/>
  <c r="C36197" i="2"/>
  <c r="D36196" i="11"/>
  <c r="E36196" i="11" s="1"/>
  <c r="C36195" i="2"/>
  <c r="D36194" i="11"/>
  <c r="E36194" i="11" s="1"/>
  <c r="C36193" i="2"/>
  <c r="D36192" i="11"/>
  <c r="E36192" i="11" s="1"/>
  <c r="C36191" i="2"/>
  <c r="D36190" i="11"/>
  <c r="E36190" i="11" s="1"/>
  <c r="C36189" i="2"/>
  <c r="D36188" i="11"/>
  <c r="E36188" i="11" s="1"/>
  <c r="C36187" i="2"/>
  <c r="D36186" i="11"/>
  <c r="E36186" i="11" s="1"/>
  <c r="C36185" i="2"/>
  <c r="D36184" i="11"/>
  <c r="E36184" i="11" s="1"/>
  <c r="C36183" i="2"/>
  <c r="D36182" i="11"/>
  <c r="E36182" i="11" s="1"/>
  <c r="C36181" i="2"/>
  <c r="D36180" i="11"/>
  <c r="E36180" i="11" s="1"/>
  <c r="C36179" i="2"/>
  <c r="D36178" i="11"/>
  <c r="E36178" i="11" s="1"/>
  <c r="C36177" i="2"/>
  <c r="D36176" i="11"/>
  <c r="E36176" i="11" s="1"/>
  <c r="C36175" i="2"/>
  <c r="D36174" i="11"/>
  <c r="E36174" i="11" s="1"/>
  <c r="C36173" i="2"/>
  <c r="D36172" i="11"/>
  <c r="E36172" i="11" s="1"/>
  <c r="C36171" i="2"/>
  <c r="D36170" i="11"/>
  <c r="E36170" i="11" s="1"/>
  <c r="C36169" i="2"/>
  <c r="D36168" i="11"/>
  <c r="E36168" i="11" s="1"/>
  <c r="C36167" i="2"/>
  <c r="D36166" i="11"/>
  <c r="E36166" i="11" s="1"/>
  <c r="C36165" i="2"/>
  <c r="D36164" i="11"/>
  <c r="E36164" i="11" s="1"/>
  <c r="C36163" i="2"/>
  <c r="D36162" i="11"/>
  <c r="E36162" i="11" s="1"/>
  <c r="C36161" i="2"/>
  <c r="D36160" i="11"/>
  <c r="E36160" i="11" s="1"/>
  <c r="C36159" i="2"/>
  <c r="D36158" i="11"/>
  <c r="E36158" i="11" s="1"/>
  <c r="C36157" i="2"/>
  <c r="D36156" i="11"/>
  <c r="E36156" i="11" s="1"/>
  <c r="C36155" i="2"/>
  <c r="D36154" i="11"/>
  <c r="E36154" i="11" s="1"/>
  <c r="C36153" i="2"/>
  <c r="D36152" i="11"/>
  <c r="E36152" i="11" s="1"/>
  <c r="C36151" i="2"/>
  <c r="D36150" i="11"/>
  <c r="E36150" i="11" s="1"/>
  <c r="C36149" i="2"/>
  <c r="D36148" i="11"/>
  <c r="E36148" i="11" s="1"/>
  <c r="C36147" i="2"/>
  <c r="D36146" i="11"/>
  <c r="E36146" i="11" s="1"/>
  <c r="C36145" i="2"/>
  <c r="D36144" i="11"/>
  <c r="E36144" i="11" s="1"/>
  <c r="C36143" i="2"/>
  <c r="D36142" i="11"/>
  <c r="E36142" i="11" s="1"/>
  <c r="C36141" i="2"/>
  <c r="D36140" i="11"/>
  <c r="E36140" i="11" s="1"/>
  <c r="C36139" i="2"/>
  <c r="D36138" i="11"/>
  <c r="E36138" i="11" s="1"/>
  <c r="C36137" i="2"/>
  <c r="D36136" i="11"/>
  <c r="E36136" i="11" s="1"/>
  <c r="C36135" i="2"/>
  <c r="D36134" i="11"/>
  <c r="E36134" i="11" s="1"/>
  <c r="C36133" i="2"/>
  <c r="D36132" i="11"/>
  <c r="E36132" i="11" s="1"/>
  <c r="C36131" i="2"/>
  <c r="D36130" i="11"/>
  <c r="E36130" i="11" s="1"/>
  <c r="C36129" i="2"/>
  <c r="D36128" i="11"/>
  <c r="E36128" i="11" s="1"/>
  <c r="C36127" i="2"/>
  <c r="D36126" i="11"/>
  <c r="E36126" i="11" s="1"/>
  <c r="C36125" i="2"/>
  <c r="D36124" i="11"/>
  <c r="E36124" i="11" s="1"/>
  <c r="C36123" i="2"/>
  <c r="D36122" i="11"/>
  <c r="E36122" i="11" s="1"/>
  <c r="C36121" i="2"/>
  <c r="D36120" i="11"/>
  <c r="E36120" i="11" s="1"/>
  <c r="C36119" i="2"/>
  <c r="D36118" i="11"/>
  <c r="E36118" i="11" s="1"/>
  <c r="C36117" i="2"/>
  <c r="D36116" i="11"/>
  <c r="E36116" i="11" s="1"/>
  <c r="C36115" i="2"/>
  <c r="D36114" i="11"/>
  <c r="E36114" i="11" s="1"/>
  <c r="C36113" i="2"/>
  <c r="D36112" i="11"/>
  <c r="E36112" i="11" s="1"/>
  <c r="C36111" i="2"/>
  <c r="D36110" i="11"/>
  <c r="E36110" i="11" s="1"/>
  <c r="C36109" i="2"/>
  <c r="D36108" i="11"/>
  <c r="E36108" i="11" s="1"/>
  <c r="C36107" i="2"/>
  <c r="D36106" i="11"/>
  <c r="E36106" i="11" s="1"/>
  <c r="C36105" i="2"/>
  <c r="D36104" i="11"/>
  <c r="E36104" i="11" s="1"/>
  <c r="C36103" i="2"/>
  <c r="D36102" i="11"/>
  <c r="E36102" i="11" s="1"/>
  <c r="C36101" i="2"/>
  <c r="D36100" i="11"/>
  <c r="E36100" i="11" s="1"/>
  <c r="C36099" i="2"/>
  <c r="D36098" i="11"/>
  <c r="E36098" i="11" s="1"/>
  <c r="C36097" i="2"/>
  <c r="D36096" i="11"/>
  <c r="E36096" i="11" s="1"/>
  <c r="C36095" i="2"/>
  <c r="D36094" i="11"/>
  <c r="E36094" i="11" s="1"/>
  <c r="C36093" i="2"/>
  <c r="D36092" i="11"/>
  <c r="E36092" i="11" s="1"/>
  <c r="C36091" i="2"/>
  <c r="D36090" i="11"/>
  <c r="E36090" i="11" s="1"/>
  <c r="C36089" i="2"/>
  <c r="D36088" i="11"/>
  <c r="E36088" i="11" s="1"/>
  <c r="C36087" i="2"/>
  <c r="D36086" i="11"/>
  <c r="E36086" i="11" s="1"/>
  <c r="C36085" i="2"/>
  <c r="D36084" i="11"/>
  <c r="E36084" i="11" s="1"/>
  <c r="C36083" i="2"/>
  <c r="D36082" i="11"/>
  <c r="E36082" i="11" s="1"/>
  <c r="C36081" i="2"/>
  <c r="D36080" i="11"/>
  <c r="E36080" i="11" s="1"/>
  <c r="C36079" i="2"/>
  <c r="D36078" i="11"/>
  <c r="E36078" i="11" s="1"/>
  <c r="C36077" i="2"/>
  <c r="D36076" i="11"/>
  <c r="E36076" i="11" s="1"/>
  <c r="C36075" i="2"/>
  <c r="D36074" i="11"/>
  <c r="E36074" i="11" s="1"/>
  <c r="C36073" i="2"/>
  <c r="D36072" i="11"/>
  <c r="E36072" i="11" s="1"/>
  <c r="C36071" i="2"/>
  <c r="D36070" i="11"/>
  <c r="E36070" i="11" s="1"/>
  <c r="C36069" i="2"/>
  <c r="D36068" i="11"/>
  <c r="E36068" i="11" s="1"/>
  <c r="C36067" i="2"/>
  <c r="D36066" i="11"/>
  <c r="E36066" i="11" s="1"/>
  <c r="C36065" i="2"/>
  <c r="D36064" i="11"/>
  <c r="E36064" i="11" s="1"/>
  <c r="C36063" i="2"/>
  <c r="D36062" i="11"/>
  <c r="E36062" i="11" s="1"/>
  <c r="C36061" i="2"/>
  <c r="D36060" i="11"/>
  <c r="E36060" i="11" s="1"/>
  <c r="C36059" i="2"/>
  <c r="D36058" i="11"/>
  <c r="E36058" i="11" s="1"/>
  <c r="C36057" i="2"/>
  <c r="D36056" i="11"/>
  <c r="E36056" i="11" s="1"/>
  <c r="C36055" i="2"/>
  <c r="D36054" i="11"/>
  <c r="E36054" i="11" s="1"/>
  <c r="C36053" i="2"/>
  <c r="D36052" i="11"/>
  <c r="E36052" i="11" s="1"/>
  <c r="C36051" i="2"/>
  <c r="D36050" i="11"/>
  <c r="E36050" i="11" s="1"/>
  <c r="C36049" i="2"/>
  <c r="D36048" i="11"/>
  <c r="E36048" i="11" s="1"/>
  <c r="C36047" i="2"/>
  <c r="D36046" i="11"/>
  <c r="E36046" i="11" s="1"/>
  <c r="C36045" i="2"/>
  <c r="D36044" i="11"/>
  <c r="E36044" i="11" s="1"/>
  <c r="C36043" i="2"/>
  <c r="D36042" i="11"/>
  <c r="E36042" i="11" s="1"/>
  <c r="C36041" i="2"/>
  <c r="D36040" i="11"/>
  <c r="E36040" i="11" s="1"/>
  <c r="C36039" i="2"/>
  <c r="D36038" i="11"/>
  <c r="E36038" i="11" s="1"/>
  <c r="C36037" i="2"/>
  <c r="D36036" i="11"/>
  <c r="E36036" i="11" s="1"/>
  <c r="C36035" i="2"/>
  <c r="D36034" i="11"/>
  <c r="E36034" i="11" s="1"/>
  <c r="C36033" i="2"/>
  <c r="D36032" i="11"/>
  <c r="E36032" i="11" s="1"/>
  <c r="C36031" i="2"/>
  <c r="D36030" i="11"/>
  <c r="E36030" i="11" s="1"/>
  <c r="C36029" i="2"/>
  <c r="D36028" i="11"/>
  <c r="E36028" i="11" s="1"/>
  <c r="C36027" i="2"/>
  <c r="D36026" i="11"/>
  <c r="E36026" i="11" s="1"/>
  <c r="C36025" i="2"/>
  <c r="D36024" i="11"/>
  <c r="E36024" i="11" s="1"/>
  <c r="C36023" i="2"/>
  <c r="D36022" i="11"/>
  <c r="E36022" i="11" s="1"/>
  <c r="C36021" i="2"/>
  <c r="D36020" i="11"/>
  <c r="E36020" i="11" s="1"/>
  <c r="C36019" i="2"/>
  <c r="D36018" i="11"/>
  <c r="E36018" i="11" s="1"/>
  <c r="C36017" i="2"/>
  <c r="D36016" i="11"/>
  <c r="E36016" i="11" s="1"/>
  <c r="C36015" i="2"/>
  <c r="D36014" i="11"/>
  <c r="E36014" i="11" s="1"/>
  <c r="C36013" i="2"/>
  <c r="D36012" i="11"/>
  <c r="E36012" i="11" s="1"/>
  <c r="C36011" i="2"/>
  <c r="D36010" i="11"/>
  <c r="E36010" i="11" s="1"/>
  <c r="C36009" i="2"/>
  <c r="D36008" i="11"/>
  <c r="E36008" i="11" s="1"/>
  <c r="C36007" i="2"/>
  <c r="D36006" i="11"/>
  <c r="E36006" i="11" s="1"/>
  <c r="C36005" i="2"/>
  <c r="D36004" i="11"/>
  <c r="E36004" i="11" s="1"/>
  <c r="C36003" i="2"/>
  <c r="D36002" i="11"/>
  <c r="E36002" i="11" s="1"/>
  <c r="C36001" i="2"/>
  <c r="D36000" i="11"/>
  <c r="E36000" i="11" s="1"/>
  <c r="C35999" i="2"/>
  <c r="D35998" i="11"/>
  <c r="E35998" i="11" s="1"/>
  <c r="C35997" i="2"/>
  <c r="D35996" i="11"/>
  <c r="E35996" i="11" s="1"/>
  <c r="C35995" i="2"/>
  <c r="D35994" i="11"/>
  <c r="E35994" i="11" s="1"/>
  <c r="C35993" i="2"/>
  <c r="D35992" i="11"/>
  <c r="E35992" i="11" s="1"/>
  <c r="C35991" i="2"/>
  <c r="D35990" i="11"/>
  <c r="E35990" i="11" s="1"/>
  <c r="C35989" i="2"/>
  <c r="D35988" i="11"/>
  <c r="E35988" i="11" s="1"/>
  <c r="C35987" i="2"/>
  <c r="D35986" i="11"/>
  <c r="E35986" i="11" s="1"/>
  <c r="C35985" i="2"/>
  <c r="D35984" i="11"/>
  <c r="E35984" i="11" s="1"/>
  <c r="C35983" i="2"/>
  <c r="D35982" i="11"/>
  <c r="E35982" i="11" s="1"/>
  <c r="C35981" i="2"/>
  <c r="D35980" i="11"/>
  <c r="E35980" i="11" s="1"/>
  <c r="C35979" i="2"/>
  <c r="D35978" i="11"/>
  <c r="E35978" i="11" s="1"/>
  <c r="C35977" i="2"/>
  <c r="D35976" i="11"/>
  <c r="E35976" i="11" s="1"/>
  <c r="C35975" i="2"/>
  <c r="D35974" i="11"/>
  <c r="E35974" i="11" s="1"/>
  <c r="C35973" i="2"/>
  <c r="D35972" i="11"/>
  <c r="E35972" i="11" s="1"/>
  <c r="C35971" i="2"/>
  <c r="D35970" i="11"/>
  <c r="E35970" i="11" s="1"/>
  <c r="C35969" i="2"/>
  <c r="D35968" i="11"/>
  <c r="E35968" i="11" s="1"/>
  <c r="C35967" i="2"/>
  <c r="D35966" i="11"/>
  <c r="E35966" i="11" s="1"/>
  <c r="C35965" i="2"/>
  <c r="D35964" i="11"/>
  <c r="E35964" i="11" s="1"/>
  <c r="C35963" i="2"/>
  <c r="D35962" i="11"/>
  <c r="E35962" i="11" s="1"/>
  <c r="C35961" i="2"/>
  <c r="D35960" i="11"/>
  <c r="E35960" i="11" s="1"/>
  <c r="C35959" i="2"/>
  <c r="D35958" i="11"/>
  <c r="E35958" i="11" s="1"/>
  <c r="C35957" i="2"/>
  <c r="D35956" i="11"/>
  <c r="E35956" i="11" s="1"/>
  <c r="C35955" i="2"/>
  <c r="D35954" i="11"/>
  <c r="E35954" i="11" s="1"/>
  <c r="C35953" i="2"/>
  <c r="D35952" i="11"/>
  <c r="E35952" i="11" s="1"/>
  <c r="C35951" i="2"/>
  <c r="D35950" i="11"/>
  <c r="E35950" i="11" s="1"/>
  <c r="C35949" i="2"/>
  <c r="D35948" i="11"/>
  <c r="E35948" i="11" s="1"/>
  <c r="C35947" i="2"/>
  <c r="D35946" i="11"/>
  <c r="E35946" i="11" s="1"/>
  <c r="C35945" i="2"/>
  <c r="D35944" i="11"/>
  <c r="E35944" i="11" s="1"/>
  <c r="C35943" i="2"/>
  <c r="D35942" i="11"/>
  <c r="E35942" i="11" s="1"/>
  <c r="C35941" i="2"/>
  <c r="D35940" i="11"/>
  <c r="E35940" i="11" s="1"/>
  <c r="C35939" i="2"/>
  <c r="D35938" i="11"/>
  <c r="E35938" i="11" s="1"/>
  <c r="C35937" i="2"/>
  <c r="D35936" i="11"/>
  <c r="E35936" i="11" s="1"/>
  <c r="C35935" i="2"/>
  <c r="D35934" i="11"/>
  <c r="E35934" i="11" s="1"/>
  <c r="C35933" i="2"/>
  <c r="D35932" i="11"/>
  <c r="E35932" i="11" s="1"/>
  <c r="C35931" i="2"/>
  <c r="D35930" i="11"/>
  <c r="E35930" i="11" s="1"/>
  <c r="C35929" i="2"/>
  <c r="D35928" i="11"/>
  <c r="E35928" i="11" s="1"/>
  <c r="C35927" i="2"/>
  <c r="D35926" i="11"/>
  <c r="E35926" i="11" s="1"/>
  <c r="C35925" i="2"/>
  <c r="D35924" i="11"/>
  <c r="E35924" i="11" s="1"/>
  <c r="C35923" i="2"/>
  <c r="D35922" i="11"/>
  <c r="E35922" i="11" s="1"/>
  <c r="C35921" i="2"/>
  <c r="D35920" i="11"/>
  <c r="E35920" i="11" s="1"/>
  <c r="C35919" i="2"/>
  <c r="D35918" i="11"/>
  <c r="E35918" i="11" s="1"/>
  <c r="C35917" i="2"/>
  <c r="D35916" i="11"/>
  <c r="E35916" i="11" s="1"/>
  <c r="C35915" i="2"/>
  <c r="D35914" i="11"/>
  <c r="E35914" i="11" s="1"/>
  <c r="C35913" i="2"/>
  <c r="D35912" i="11"/>
  <c r="E35912" i="11" s="1"/>
  <c r="C35911" i="2"/>
  <c r="D35910" i="11"/>
  <c r="E35910" i="11" s="1"/>
  <c r="C35909" i="2"/>
  <c r="D35908" i="11"/>
  <c r="E35908" i="11" s="1"/>
  <c r="C35907" i="2"/>
  <c r="D35906" i="11"/>
  <c r="E35906" i="11" s="1"/>
  <c r="C35905" i="2"/>
  <c r="D35904" i="11"/>
  <c r="E35904" i="11" s="1"/>
  <c r="C35903" i="2"/>
  <c r="D35902" i="11"/>
  <c r="E35902" i="11" s="1"/>
  <c r="C35901" i="2"/>
  <c r="D35900" i="11"/>
  <c r="E35900" i="11" s="1"/>
  <c r="C35899" i="2"/>
  <c r="D35898" i="11"/>
  <c r="E35898" i="11" s="1"/>
  <c r="C35897" i="2"/>
  <c r="D35896" i="11"/>
  <c r="E35896" i="11" s="1"/>
  <c r="C35895" i="2"/>
  <c r="D35894" i="11"/>
  <c r="E35894" i="11" s="1"/>
  <c r="C35893" i="2"/>
  <c r="D35892" i="11"/>
  <c r="E35892" i="11" s="1"/>
  <c r="C35891" i="2"/>
  <c r="D35890" i="11"/>
  <c r="E35890" i="11" s="1"/>
  <c r="C35889" i="2"/>
  <c r="D35888" i="11"/>
  <c r="E35888" i="11" s="1"/>
  <c r="C35887" i="2"/>
  <c r="D35886" i="11"/>
  <c r="E35886" i="11" s="1"/>
  <c r="C35885" i="2"/>
  <c r="D35884" i="11"/>
  <c r="E35884" i="11" s="1"/>
  <c r="C35883" i="2"/>
  <c r="D35882" i="11"/>
  <c r="E35882" i="11" s="1"/>
  <c r="C35881" i="2"/>
  <c r="D35880" i="11"/>
  <c r="E35880" i="11" s="1"/>
  <c r="C35879" i="2"/>
  <c r="D35878" i="11"/>
  <c r="E35878" i="11" s="1"/>
  <c r="C35877" i="2"/>
  <c r="D35876" i="11"/>
  <c r="E35876" i="11" s="1"/>
  <c r="C35875" i="2"/>
  <c r="D35874" i="11"/>
  <c r="E35874" i="11" s="1"/>
  <c r="C35873" i="2"/>
  <c r="D35872" i="11"/>
  <c r="E35872" i="11" s="1"/>
  <c r="C35871" i="2"/>
  <c r="D35870" i="11"/>
  <c r="E35870" i="11" s="1"/>
  <c r="C35869" i="2"/>
  <c r="D35868" i="11"/>
  <c r="E35868" i="11" s="1"/>
  <c r="C35867" i="2"/>
  <c r="D35866" i="11"/>
  <c r="E35866" i="11" s="1"/>
  <c r="C35865" i="2"/>
  <c r="D35864" i="11"/>
  <c r="E35864" i="11" s="1"/>
  <c r="C35863" i="2"/>
  <c r="D35862" i="11"/>
  <c r="E35862" i="11" s="1"/>
  <c r="C35861" i="2"/>
  <c r="D35860" i="11"/>
  <c r="E35860" i="11" s="1"/>
  <c r="C35859" i="2"/>
  <c r="D35858" i="11"/>
  <c r="E35858" i="11" s="1"/>
  <c r="C35857" i="2"/>
  <c r="D35856" i="11"/>
  <c r="E35856" i="11" s="1"/>
  <c r="C35855" i="2"/>
  <c r="D35854" i="11"/>
  <c r="E35854" i="11" s="1"/>
  <c r="C35853" i="2"/>
  <c r="D35852" i="11"/>
  <c r="E35852" i="11" s="1"/>
  <c r="C35851" i="2"/>
  <c r="D35850" i="11"/>
  <c r="E35850" i="11" s="1"/>
  <c r="C35849" i="2"/>
  <c r="D35848" i="11"/>
  <c r="E35848" i="11" s="1"/>
  <c r="C35847" i="2"/>
  <c r="D35846" i="11"/>
  <c r="E35846" i="11" s="1"/>
  <c r="C35845" i="2"/>
  <c r="D35844" i="11"/>
  <c r="E35844" i="11" s="1"/>
  <c r="C35843" i="2"/>
  <c r="D35842" i="11"/>
  <c r="E35842" i="11" s="1"/>
  <c r="C35841" i="2"/>
  <c r="D35840" i="11"/>
  <c r="E35840" i="11" s="1"/>
  <c r="C35839" i="2"/>
  <c r="D35838" i="11"/>
  <c r="E35838" i="11" s="1"/>
  <c r="C35837" i="2"/>
  <c r="D35836" i="11"/>
  <c r="E35836" i="11" s="1"/>
  <c r="C35835" i="2"/>
  <c r="D35834" i="11"/>
  <c r="E35834" i="11" s="1"/>
  <c r="C35833" i="2"/>
  <c r="D35832" i="11"/>
  <c r="E35832" i="11" s="1"/>
  <c r="C35831" i="2"/>
  <c r="D35830" i="11"/>
  <c r="E35830" i="11" s="1"/>
  <c r="C35829" i="2"/>
  <c r="D35828" i="11"/>
  <c r="E35828" i="11" s="1"/>
  <c r="C35827" i="2"/>
  <c r="D35826" i="11"/>
  <c r="E35826" i="11" s="1"/>
  <c r="C35825" i="2"/>
  <c r="D35824" i="11"/>
  <c r="E35824" i="11" s="1"/>
  <c r="C35823" i="2"/>
  <c r="D35822" i="11"/>
  <c r="E35822" i="11" s="1"/>
  <c r="C35821" i="2"/>
  <c r="D35820" i="11"/>
  <c r="E35820" i="11" s="1"/>
  <c r="C35819" i="2"/>
  <c r="D35818" i="11"/>
  <c r="E35818" i="11" s="1"/>
  <c r="C35817" i="2"/>
  <c r="D35816" i="11"/>
  <c r="E35816" i="11" s="1"/>
  <c r="C35815" i="2"/>
  <c r="D35814" i="11"/>
  <c r="E35814" i="11" s="1"/>
  <c r="C35813" i="2"/>
  <c r="D35812" i="11"/>
  <c r="E35812" i="11" s="1"/>
  <c r="C35811" i="2"/>
  <c r="D35810" i="11"/>
  <c r="E35810" i="11" s="1"/>
  <c r="C35809" i="2"/>
  <c r="D35808" i="11"/>
  <c r="E35808" i="11" s="1"/>
  <c r="C35807" i="2"/>
  <c r="D35806" i="11"/>
  <c r="E35806" i="11" s="1"/>
  <c r="C35805" i="2"/>
  <c r="D35804" i="11"/>
  <c r="E35804" i="11" s="1"/>
  <c r="C35803" i="2"/>
  <c r="D35802" i="11"/>
  <c r="E35802" i="11" s="1"/>
  <c r="C35801" i="2"/>
  <c r="D35800" i="11"/>
  <c r="E35800" i="11" s="1"/>
  <c r="C35799" i="2"/>
  <c r="D35798" i="11"/>
  <c r="E35798" i="11" s="1"/>
  <c r="C35797" i="2"/>
  <c r="D35796" i="11"/>
  <c r="E35796" i="11" s="1"/>
  <c r="C35795" i="2"/>
  <c r="D35794" i="11"/>
  <c r="E35794" i="11" s="1"/>
  <c r="C35793" i="2"/>
  <c r="D35792" i="11"/>
  <c r="E35792" i="11" s="1"/>
  <c r="C35791" i="2"/>
  <c r="D35790" i="11"/>
  <c r="E35790" i="11" s="1"/>
  <c r="C35789" i="2"/>
  <c r="D35788" i="11"/>
  <c r="E35788" i="11" s="1"/>
  <c r="C35787" i="2"/>
  <c r="D35786" i="11"/>
  <c r="E35786" i="11" s="1"/>
  <c r="C35785" i="2"/>
  <c r="D35784" i="11"/>
  <c r="E35784" i="11" s="1"/>
  <c r="C35783" i="2"/>
  <c r="D35782" i="11"/>
  <c r="E35782" i="11" s="1"/>
  <c r="C35781" i="2"/>
  <c r="D35780" i="11"/>
  <c r="E35780" i="11" s="1"/>
  <c r="C35779" i="2"/>
  <c r="D35778" i="11"/>
  <c r="E35778" i="11" s="1"/>
  <c r="C35777" i="2"/>
  <c r="D35776" i="11"/>
  <c r="E35776" i="11" s="1"/>
  <c r="C35775" i="2"/>
  <c r="D35774" i="11"/>
  <c r="E35774" i="11" s="1"/>
  <c r="C35773" i="2"/>
  <c r="D35772" i="11"/>
  <c r="E35772" i="11" s="1"/>
  <c r="C35771" i="2"/>
  <c r="D35770" i="11"/>
  <c r="E35770" i="11" s="1"/>
  <c r="C35769" i="2"/>
  <c r="D35768" i="11"/>
  <c r="E35768" i="11" s="1"/>
  <c r="C35767" i="2"/>
  <c r="D35766" i="11"/>
  <c r="E35766" i="11" s="1"/>
  <c r="C35765" i="2"/>
  <c r="D35764" i="11"/>
  <c r="E35764" i="11" s="1"/>
  <c r="C35763" i="2"/>
  <c r="D35762" i="11"/>
  <c r="E35762" i="11" s="1"/>
  <c r="C35761" i="2"/>
  <c r="D35760" i="11"/>
  <c r="E35760" i="11" s="1"/>
  <c r="C35759" i="2"/>
  <c r="D35758" i="11"/>
  <c r="E35758" i="11" s="1"/>
  <c r="C35757" i="2"/>
  <c r="D35756" i="11"/>
  <c r="E35756" i="11" s="1"/>
  <c r="C35755" i="2"/>
  <c r="D35754" i="11"/>
  <c r="E35754" i="11" s="1"/>
  <c r="C35753" i="2"/>
  <c r="D35752" i="11"/>
  <c r="E35752" i="11" s="1"/>
  <c r="C35751" i="2"/>
  <c r="D35750" i="11"/>
  <c r="E35750" i="11" s="1"/>
  <c r="C35749" i="2"/>
  <c r="D35748" i="11"/>
  <c r="E35748" i="11" s="1"/>
  <c r="C35747" i="2"/>
  <c r="D35746" i="11"/>
  <c r="E35746" i="11" s="1"/>
  <c r="C35745" i="2"/>
  <c r="D35744" i="11"/>
  <c r="E35744" i="11" s="1"/>
  <c r="C35743" i="2"/>
  <c r="D35742" i="11"/>
  <c r="E35742" i="11" s="1"/>
  <c r="C35741" i="2"/>
  <c r="D35740" i="11"/>
  <c r="E35740" i="11" s="1"/>
  <c r="C35739" i="2"/>
  <c r="D35738" i="11"/>
  <c r="E35738" i="11" s="1"/>
  <c r="C35737" i="2"/>
  <c r="D35736" i="11"/>
  <c r="E35736" i="11" s="1"/>
  <c r="C35735" i="2"/>
  <c r="D35734" i="11"/>
  <c r="E35734" i="11" s="1"/>
  <c r="C35733" i="2"/>
  <c r="D35732" i="11"/>
  <c r="E35732" i="11" s="1"/>
  <c r="C35731" i="2"/>
  <c r="D35730" i="11"/>
  <c r="E35730" i="11" s="1"/>
  <c r="C35729" i="2"/>
  <c r="D35728" i="11"/>
  <c r="E35728" i="11" s="1"/>
  <c r="C35727" i="2"/>
  <c r="D35726" i="11"/>
  <c r="E35726" i="11" s="1"/>
  <c r="C35725" i="2"/>
  <c r="D35724" i="11"/>
  <c r="E35724" i="11" s="1"/>
  <c r="C35723" i="2"/>
  <c r="D35722" i="11"/>
  <c r="E35722" i="11" s="1"/>
  <c r="C35721" i="2"/>
  <c r="D35720" i="11"/>
  <c r="E35720" i="11" s="1"/>
  <c r="C35719" i="2"/>
  <c r="D35718" i="11"/>
  <c r="E35718" i="11" s="1"/>
  <c r="C35717" i="2"/>
  <c r="D35716" i="11"/>
  <c r="E35716" i="11" s="1"/>
  <c r="C35715" i="2"/>
  <c r="D35714" i="11"/>
  <c r="E35714" i="11" s="1"/>
  <c r="C35713" i="2"/>
  <c r="D35712" i="11"/>
  <c r="E35712" i="11" s="1"/>
  <c r="C35711" i="2"/>
  <c r="D35710" i="11"/>
  <c r="E35710" i="11" s="1"/>
  <c r="C35709" i="2"/>
  <c r="D35708" i="11"/>
  <c r="E35708" i="11" s="1"/>
  <c r="C35707" i="2"/>
  <c r="D35706" i="11"/>
  <c r="E35706" i="11" s="1"/>
  <c r="C35705" i="2"/>
  <c r="D35704" i="11"/>
  <c r="E35704" i="11" s="1"/>
  <c r="C35703" i="2"/>
  <c r="D35702" i="11"/>
  <c r="E35702" i="11" s="1"/>
  <c r="C35701" i="2"/>
  <c r="D35700" i="11"/>
  <c r="E35700" i="11" s="1"/>
  <c r="C35699" i="2"/>
  <c r="D35698" i="11"/>
  <c r="E35698" i="11" s="1"/>
  <c r="C35697" i="2"/>
  <c r="D35696" i="11"/>
  <c r="E35696" i="11" s="1"/>
  <c r="C35695" i="2"/>
  <c r="D35694" i="11"/>
  <c r="E35694" i="11" s="1"/>
  <c r="C35693" i="2"/>
  <c r="D35692" i="11"/>
  <c r="E35692" i="11" s="1"/>
  <c r="C35691" i="2"/>
  <c r="D35690" i="11"/>
  <c r="E35690" i="11" s="1"/>
  <c r="C35689" i="2"/>
  <c r="D35688" i="11"/>
  <c r="E35688" i="11" s="1"/>
  <c r="C35687" i="2"/>
  <c r="D35686" i="11"/>
  <c r="E35686" i="11" s="1"/>
  <c r="C35685" i="2"/>
  <c r="D35684" i="11"/>
  <c r="E35684" i="11" s="1"/>
  <c r="C35683" i="2"/>
  <c r="D35682" i="11"/>
  <c r="E35682" i="11" s="1"/>
  <c r="C35681" i="2"/>
  <c r="D35680" i="11"/>
  <c r="E35680" i="11" s="1"/>
  <c r="C35679" i="2"/>
  <c r="D35678" i="11"/>
  <c r="E35678" i="11" s="1"/>
  <c r="C35677" i="2"/>
  <c r="D35676" i="11"/>
  <c r="E35676" i="11" s="1"/>
  <c r="C35675" i="2"/>
  <c r="D35674" i="11"/>
  <c r="E35674" i="11" s="1"/>
  <c r="C35673" i="2"/>
  <c r="D35672" i="11"/>
  <c r="E35672" i="11" s="1"/>
  <c r="C35671" i="2"/>
  <c r="D35670" i="11"/>
  <c r="E35670" i="11" s="1"/>
  <c r="C35669" i="2"/>
  <c r="D35668" i="11"/>
  <c r="E35668" i="11" s="1"/>
  <c r="C35667" i="2"/>
  <c r="D35666" i="11"/>
  <c r="E35666" i="11" s="1"/>
  <c r="C35665" i="2"/>
  <c r="D35664" i="11"/>
  <c r="E35664" i="11" s="1"/>
  <c r="C35663" i="2"/>
  <c r="D35662" i="11"/>
  <c r="E35662" i="11" s="1"/>
  <c r="C35661" i="2"/>
  <c r="D35660" i="11"/>
  <c r="E35660" i="11" s="1"/>
  <c r="C35659" i="2"/>
  <c r="D35658" i="11"/>
  <c r="E35658" i="11" s="1"/>
  <c r="C35657" i="2"/>
  <c r="D35656" i="11"/>
  <c r="E35656" i="11" s="1"/>
  <c r="C35655" i="2"/>
  <c r="D35654" i="11"/>
  <c r="E35654" i="11" s="1"/>
  <c r="C35653" i="2"/>
  <c r="D35652" i="11"/>
  <c r="E35652" i="11" s="1"/>
  <c r="C35651" i="2"/>
  <c r="D35650" i="11"/>
  <c r="E35650" i="11" s="1"/>
  <c r="C35649" i="2"/>
  <c r="D35648" i="11"/>
  <c r="E35648" i="11" s="1"/>
  <c r="C35647" i="2"/>
  <c r="D35646" i="11"/>
  <c r="E35646" i="11" s="1"/>
  <c r="C35645" i="2"/>
  <c r="D35644" i="11"/>
  <c r="E35644" i="11" s="1"/>
  <c r="C35643" i="2"/>
  <c r="D35642" i="11"/>
  <c r="E35642" i="11" s="1"/>
  <c r="C35641" i="2"/>
  <c r="D35640" i="11"/>
  <c r="E35640" i="11" s="1"/>
  <c r="C35639" i="2"/>
  <c r="D35638" i="11"/>
  <c r="E35638" i="11" s="1"/>
  <c r="C35637" i="2"/>
  <c r="D35636" i="11"/>
  <c r="E35636" i="11" s="1"/>
  <c r="C35635" i="2"/>
  <c r="D35634" i="11"/>
  <c r="E35634" i="11" s="1"/>
  <c r="C35633" i="2"/>
  <c r="D35632" i="11"/>
  <c r="E35632" i="11" s="1"/>
  <c r="C35631" i="2"/>
  <c r="D35630" i="11"/>
  <c r="E35630" i="11" s="1"/>
  <c r="C35629" i="2"/>
  <c r="D35628" i="11"/>
  <c r="E35628" i="11" s="1"/>
  <c r="C35627" i="2"/>
  <c r="D35626" i="11"/>
  <c r="E35626" i="11" s="1"/>
  <c r="C35625" i="2"/>
  <c r="D35624" i="11"/>
  <c r="E35624" i="11" s="1"/>
  <c r="C35623" i="2"/>
  <c r="D35622" i="11"/>
  <c r="E35622" i="11" s="1"/>
  <c r="C35621" i="2"/>
  <c r="D35620" i="11"/>
  <c r="E35620" i="11" s="1"/>
  <c r="C35619" i="2"/>
  <c r="D35618" i="11"/>
  <c r="E35618" i="11" s="1"/>
  <c r="C35617" i="2"/>
  <c r="D35616" i="11"/>
  <c r="E35616" i="11" s="1"/>
  <c r="C35615" i="2"/>
  <c r="D35614" i="11"/>
  <c r="E35614" i="11" s="1"/>
  <c r="C35613" i="2"/>
  <c r="D35612" i="11"/>
  <c r="E35612" i="11" s="1"/>
  <c r="C35611" i="2"/>
  <c r="D35610" i="11"/>
  <c r="E35610" i="11" s="1"/>
  <c r="C35609" i="2"/>
  <c r="D35608" i="11"/>
  <c r="E35608" i="11" s="1"/>
  <c r="C35607" i="2"/>
  <c r="D35606" i="11"/>
  <c r="E35606" i="11" s="1"/>
  <c r="C35605" i="2"/>
  <c r="D35604" i="11"/>
  <c r="E35604" i="11" s="1"/>
  <c r="C35603" i="2"/>
  <c r="D35602" i="11"/>
  <c r="E35602" i="11" s="1"/>
  <c r="C35601" i="2"/>
  <c r="D35600" i="11"/>
  <c r="E35600" i="11" s="1"/>
  <c r="C35599" i="2"/>
  <c r="D35598" i="11"/>
  <c r="E35598" i="11" s="1"/>
  <c r="C35597" i="2"/>
  <c r="D35596" i="11"/>
  <c r="E35596" i="11" s="1"/>
  <c r="C35595" i="2"/>
  <c r="D35594" i="11"/>
  <c r="E35594" i="11" s="1"/>
  <c r="C35593" i="2"/>
  <c r="D35592" i="11"/>
  <c r="E35592" i="11" s="1"/>
  <c r="C35591" i="2"/>
  <c r="D35590" i="11"/>
  <c r="E35590" i="11" s="1"/>
  <c r="C35589" i="2"/>
  <c r="D35588" i="11"/>
  <c r="E35588" i="11" s="1"/>
  <c r="C35587" i="2"/>
  <c r="D35586" i="11"/>
  <c r="E35586" i="11" s="1"/>
  <c r="C35585" i="2"/>
  <c r="D35584" i="11"/>
  <c r="E35584" i="11" s="1"/>
  <c r="C35583" i="2"/>
  <c r="D35582" i="11"/>
  <c r="E35582" i="11" s="1"/>
  <c r="C35581" i="2"/>
  <c r="D35580" i="11"/>
  <c r="E35580" i="11" s="1"/>
  <c r="C35579" i="2"/>
  <c r="D35578" i="11"/>
  <c r="E35578" i="11" s="1"/>
  <c r="C35577" i="2"/>
  <c r="D35576" i="11"/>
  <c r="E35576" i="11" s="1"/>
  <c r="C35575" i="2"/>
  <c r="D35574" i="11"/>
  <c r="E35574" i="11" s="1"/>
  <c r="C35573" i="2"/>
  <c r="D35572" i="11"/>
  <c r="E35572" i="11" s="1"/>
  <c r="C35571" i="2"/>
  <c r="D35570" i="11"/>
  <c r="E35570" i="11" s="1"/>
  <c r="C35569" i="2"/>
  <c r="D35568" i="11"/>
  <c r="E35568" i="11" s="1"/>
  <c r="C35567" i="2"/>
  <c r="D35566" i="11"/>
  <c r="E35566" i="11" s="1"/>
  <c r="C35565" i="2"/>
  <c r="D35564" i="11"/>
  <c r="E35564" i="11" s="1"/>
  <c r="C35563" i="2"/>
  <c r="D35562" i="11"/>
  <c r="E35562" i="11" s="1"/>
  <c r="C35561" i="2"/>
  <c r="D35560" i="11"/>
  <c r="E35560" i="11" s="1"/>
  <c r="C35559" i="2"/>
  <c r="D35558" i="11"/>
  <c r="E35558" i="11" s="1"/>
  <c r="C35557" i="2"/>
  <c r="D35556" i="11"/>
  <c r="E35556" i="11" s="1"/>
  <c r="C35555" i="2"/>
  <c r="D35554" i="11"/>
  <c r="E35554" i="11" s="1"/>
  <c r="C35553" i="2"/>
  <c r="D35552" i="11"/>
  <c r="E35552" i="11" s="1"/>
  <c r="C35551" i="2"/>
  <c r="D35550" i="11"/>
  <c r="E35550" i="11" s="1"/>
  <c r="C35549" i="2"/>
  <c r="D35548" i="11"/>
  <c r="E35548" i="11" s="1"/>
  <c r="C35547" i="2"/>
  <c r="D35546" i="11"/>
  <c r="E35546" i="11" s="1"/>
  <c r="C35545" i="2"/>
  <c r="D35544" i="11"/>
  <c r="E35544" i="11" s="1"/>
  <c r="C35543" i="2"/>
  <c r="D35542" i="11"/>
  <c r="E35542" i="11" s="1"/>
  <c r="C35541" i="2"/>
  <c r="D35540" i="11"/>
  <c r="E35540" i="11" s="1"/>
  <c r="C35539" i="2"/>
  <c r="D35538" i="11"/>
  <c r="E35538" i="11" s="1"/>
  <c r="C35537" i="2"/>
  <c r="D35536" i="11"/>
  <c r="E35536" i="11" s="1"/>
  <c r="C35535" i="2"/>
  <c r="D35534" i="11"/>
  <c r="E35534" i="11" s="1"/>
  <c r="C35533" i="2"/>
  <c r="D35532" i="11"/>
  <c r="E35532" i="11" s="1"/>
  <c r="C35531" i="2"/>
  <c r="D35530" i="11"/>
  <c r="E35530" i="11" s="1"/>
  <c r="C35529" i="2"/>
  <c r="D35528" i="11"/>
  <c r="E35528" i="11" s="1"/>
  <c r="C35527" i="2"/>
  <c r="D35526" i="11"/>
  <c r="E35526" i="11" s="1"/>
  <c r="C35525" i="2"/>
  <c r="D35524" i="11"/>
  <c r="E35524" i="11" s="1"/>
  <c r="C35523" i="2"/>
  <c r="D35522" i="11"/>
  <c r="E35522" i="11" s="1"/>
  <c r="C35521" i="2"/>
  <c r="D35520" i="11"/>
  <c r="E35520" i="11" s="1"/>
  <c r="C35519" i="2"/>
  <c r="D35518" i="11"/>
  <c r="E35518" i="11" s="1"/>
  <c r="C35517" i="2"/>
  <c r="D35516" i="11"/>
  <c r="E35516" i="11" s="1"/>
  <c r="C35515" i="2"/>
  <c r="D35514" i="11"/>
  <c r="E35514" i="11" s="1"/>
  <c r="C35513" i="2"/>
  <c r="D35512" i="11"/>
  <c r="E35512" i="11" s="1"/>
  <c r="C35511" i="2"/>
  <c r="D35510" i="11"/>
  <c r="E35510" i="11" s="1"/>
  <c r="C35509" i="2"/>
  <c r="D35508" i="11"/>
  <c r="E35508" i="11" s="1"/>
  <c r="C35507" i="2"/>
  <c r="D35506" i="11"/>
  <c r="E35506" i="11" s="1"/>
  <c r="C35505" i="2"/>
  <c r="D35504" i="11"/>
  <c r="E35504" i="11" s="1"/>
  <c r="C35503" i="2"/>
  <c r="D35502" i="11"/>
  <c r="E35502" i="11" s="1"/>
  <c r="C35501" i="2"/>
  <c r="D35500" i="11"/>
  <c r="E35500" i="11" s="1"/>
  <c r="C35499" i="2"/>
  <c r="D35498" i="11"/>
  <c r="E35498" i="11" s="1"/>
  <c r="C35497" i="2"/>
  <c r="D35496" i="11"/>
  <c r="E35496" i="11" s="1"/>
  <c r="C35495" i="2"/>
  <c r="D35494" i="11"/>
  <c r="E35494" i="11" s="1"/>
  <c r="C35493" i="2"/>
  <c r="D35492" i="11"/>
  <c r="E35492" i="11" s="1"/>
  <c r="C35491" i="2"/>
  <c r="D35490" i="11"/>
  <c r="E35490" i="11" s="1"/>
  <c r="C35489" i="2"/>
  <c r="D35488" i="11"/>
  <c r="E35488" i="11" s="1"/>
  <c r="C35487" i="2"/>
  <c r="D35486" i="11"/>
  <c r="E35486" i="11" s="1"/>
  <c r="C35485" i="2"/>
  <c r="D35484" i="11"/>
  <c r="E35484" i="11" s="1"/>
  <c r="C35483" i="2"/>
  <c r="D35482" i="11"/>
  <c r="E35482" i="11" s="1"/>
  <c r="C35481" i="2"/>
  <c r="D35480" i="11"/>
  <c r="E35480" i="11" s="1"/>
  <c r="C35479" i="2"/>
  <c r="D35478" i="11"/>
  <c r="E35478" i="11" s="1"/>
  <c r="C35477" i="2"/>
  <c r="D35476" i="11"/>
  <c r="E35476" i="11" s="1"/>
  <c r="C35475" i="2"/>
  <c r="D35474" i="11"/>
  <c r="E35474" i="11" s="1"/>
  <c r="C35473" i="2"/>
  <c r="D35472" i="11"/>
  <c r="E35472" i="11" s="1"/>
  <c r="C35471" i="2"/>
  <c r="D35470" i="11"/>
  <c r="E35470" i="11" s="1"/>
  <c r="C35469" i="2"/>
  <c r="D35468" i="11"/>
  <c r="E35468" i="11" s="1"/>
  <c r="C35467" i="2"/>
  <c r="D35466" i="11"/>
  <c r="E35466" i="11" s="1"/>
  <c r="C35465" i="2"/>
  <c r="D35464" i="11"/>
  <c r="E35464" i="11" s="1"/>
  <c r="C35463" i="2"/>
  <c r="D35462" i="11"/>
  <c r="E35462" i="11" s="1"/>
  <c r="C35461" i="2"/>
  <c r="D35460" i="11"/>
  <c r="E35460" i="11" s="1"/>
  <c r="C35459" i="2"/>
  <c r="D35458" i="11"/>
  <c r="E35458" i="11" s="1"/>
  <c r="C35457" i="2"/>
  <c r="D35456" i="11"/>
  <c r="E35456" i="11" s="1"/>
  <c r="C35455" i="2"/>
  <c r="D35454" i="11"/>
  <c r="E35454" i="11" s="1"/>
  <c r="C35453" i="2"/>
  <c r="D35452" i="11"/>
  <c r="E35452" i="11" s="1"/>
  <c r="C35451" i="2"/>
  <c r="D35450" i="11"/>
  <c r="E35450" i="11" s="1"/>
  <c r="C35449" i="2"/>
  <c r="D35448" i="11"/>
  <c r="E35448" i="11" s="1"/>
  <c r="C35447" i="2"/>
  <c r="D35446" i="11"/>
  <c r="E35446" i="11" s="1"/>
  <c r="C35445" i="2"/>
  <c r="D35444" i="11"/>
  <c r="E35444" i="11" s="1"/>
  <c r="C35443" i="2"/>
  <c r="D35442" i="11"/>
  <c r="E35442" i="11" s="1"/>
  <c r="C35441" i="2"/>
  <c r="D35440" i="11"/>
  <c r="E35440" i="11" s="1"/>
  <c r="C35439" i="2"/>
  <c r="D35438" i="11"/>
  <c r="E35438" i="11" s="1"/>
  <c r="C35437" i="2"/>
  <c r="D35436" i="11"/>
  <c r="E35436" i="11" s="1"/>
  <c r="C35435" i="2"/>
  <c r="D35434" i="11"/>
  <c r="E35434" i="11" s="1"/>
  <c r="C35433" i="2"/>
  <c r="D35432" i="11"/>
  <c r="E35432" i="11" s="1"/>
  <c r="C35431" i="2"/>
  <c r="D35430" i="11"/>
  <c r="E35430" i="11" s="1"/>
  <c r="C35429" i="2"/>
  <c r="D35428" i="11"/>
  <c r="E35428" i="11" s="1"/>
  <c r="C35427" i="2"/>
  <c r="D35426" i="11"/>
  <c r="E35426" i="11" s="1"/>
  <c r="C35425" i="2"/>
  <c r="D35424" i="11"/>
  <c r="E35424" i="11" s="1"/>
  <c r="C35423" i="2"/>
  <c r="D35422" i="11"/>
  <c r="E35422" i="11" s="1"/>
  <c r="C35421" i="2"/>
  <c r="D35420" i="11"/>
  <c r="E35420" i="11" s="1"/>
  <c r="C35419" i="2"/>
  <c r="D35418" i="11"/>
  <c r="E35418" i="11" s="1"/>
  <c r="C35417" i="2"/>
  <c r="D35416" i="11"/>
  <c r="E35416" i="11" s="1"/>
  <c r="C35415" i="2"/>
  <c r="D35414" i="11"/>
  <c r="E35414" i="11" s="1"/>
  <c r="C35413" i="2"/>
  <c r="D35412" i="11"/>
  <c r="E35412" i="11" s="1"/>
  <c r="C35411" i="2"/>
  <c r="D35410" i="11"/>
  <c r="E35410" i="11" s="1"/>
  <c r="C35409" i="2"/>
  <c r="D35408" i="11"/>
  <c r="E35408" i="11" s="1"/>
  <c r="C35407" i="2"/>
  <c r="D35406" i="11"/>
  <c r="E35406" i="11" s="1"/>
  <c r="C35405" i="2"/>
  <c r="D35404" i="11"/>
  <c r="E35404" i="11" s="1"/>
  <c r="C35403" i="2"/>
  <c r="D35402" i="11"/>
  <c r="E35402" i="11" s="1"/>
  <c r="C35401" i="2"/>
  <c r="D35400" i="11"/>
  <c r="E35400" i="11" s="1"/>
  <c r="C35399" i="2"/>
  <c r="D35398" i="11"/>
  <c r="E35398" i="11" s="1"/>
  <c r="C35397" i="2"/>
  <c r="D35396" i="11"/>
  <c r="E35396" i="11" s="1"/>
  <c r="C35395" i="2"/>
  <c r="D35394" i="11"/>
  <c r="E35394" i="11" s="1"/>
  <c r="C35393" i="2"/>
  <c r="D35392" i="11"/>
  <c r="E35392" i="11" s="1"/>
  <c r="C35391" i="2"/>
  <c r="D35390" i="11"/>
  <c r="E35390" i="11" s="1"/>
  <c r="C35389" i="2"/>
  <c r="D35388" i="11"/>
  <c r="E35388" i="11" s="1"/>
  <c r="C35387" i="2"/>
  <c r="D35386" i="11"/>
  <c r="E35386" i="11" s="1"/>
  <c r="C35385" i="2"/>
  <c r="D35384" i="11"/>
  <c r="E35384" i="11" s="1"/>
  <c r="C35383" i="2"/>
  <c r="D35382" i="11"/>
  <c r="E35382" i="11" s="1"/>
  <c r="C35381" i="2"/>
  <c r="D35380" i="11"/>
  <c r="E35380" i="11" s="1"/>
  <c r="C35379" i="2"/>
  <c r="D35378" i="11"/>
  <c r="E35378" i="11" s="1"/>
  <c r="C35377" i="2"/>
  <c r="D35376" i="11"/>
  <c r="E35376" i="11" s="1"/>
  <c r="C35375" i="2"/>
  <c r="D35374" i="11"/>
  <c r="E35374" i="11" s="1"/>
  <c r="C35373" i="2"/>
  <c r="D35372" i="11"/>
  <c r="E35372" i="11" s="1"/>
  <c r="C35371" i="2"/>
  <c r="D35370" i="11"/>
  <c r="E35370" i="11" s="1"/>
  <c r="C35369" i="2"/>
  <c r="D35368" i="11"/>
  <c r="E35368" i="11" s="1"/>
  <c r="C35367" i="2"/>
  <c r="D35366" i="11"/>
  <c r="E35366" i="11" s="1"/>
  <c r="C35365" i="2"/>
  <c r="D35364" i="11"/>
  <c r="E35364" i="11" s="1"/>
  <c r="C35363" i="2"/>
  <c r="D35362" i="11"/>
  <c r="E35362" i="11" s="1"/>
  <c r="C35361" i="2"/>
  <c r="D35360" i="11"/>
  <c r="E35360" i="11" s="1"/>
  <c r="C35359" i="2"/>
  <c r="D35358" i="11"/>
  <c r="E35358" i="11" s="1"/>
  <c r="C35357" i="2"/>
  <c r="D35356" i="11"/>
  <c r="E35356" i="11" s="1"/>
  <c r="C35355" i="2"/>
  <c r="D35354" i="11"/>
  <c r="E35354" i="11" s="1"/>
  <c r="C35353" i="2"/>
  <c r="D35352" i="11"/>
  <c r="E35352" i="11" s="1"/>
  <c r="C35351" i="2"/>
  <c r="D35350" i="11"/>
  <c r="E35350" i="11" s="1"/>
  <c r="C35349" i="2"/>
  <c r="D35348" i="11"/>
  <c r="E35348" i="11" s="1"/>
  <c r="C35347" i="2"/>
  <c r="D35346" i="11"/>
  <c r="E35346" i="11" s="1"/>
  <c r="C35345" i="2"/>
  <c r="D35344" i="11"/>
  <c r="E35344" i="11" s="1"/>
  <c r="C35343" i="2"/>
  <c r="D35342" i="11"/>
  <c r="E35342" i="11" s="1"/>
  <c r="C35341" i="2"/>
  <c r="D35340" i="11"/>
  <c r="E35340" i="11" s="1"/>
  <c r="C35339" i="2"/>
  <c r="D35338" i="11"/>
  <c r="E35338" i="11" s="1"/>
  <c r="C35337" i="2"/>
  <c r="D35336" i="11"/>
  <c r="E35336" i="11" s="1"/>
  <c r="C35335" i="2"/>
  <c r="D35334" i="11"/>
  <c r="E35334" i="11" s="1"/>
  <c r="C35333" i="2"/>
  <c r="D35332" i="11"/>
  <c r="E35332" i="11" s="1"/>
  <c r="C35331" i="2"/>
  <c r="D35330" i="11"/>
  <c r="E35330" i="11" s="1"/>
  <c r="C35329" i="2"/>
  <c r="D35328" i="11"/>
  <c r="E35328" i="11" s="1"/>
  <c r="C35327" i="2"/>
  <c r="D35326" i="11"/>
  <c r="E35326" i="11" s="1"/>
  <c r="C35325" i="2"/>
  <c r="D35324" i="11"/>
  <c r="E35324" i="11" s="1"/>
  <c r="C35323" i="2"/>
  <c r="D35322" i="11"/>
  <c r="E35322" i="11" s="1"/>
  <c r="C35321" i="2"/>
  <c r="D35320" i="11"/>
  <c r="E35320" i="11" s="1"/>
  <c r="C35319" i="2"/>
  <c r="D35318" i="11"/>
  <c r="E35318" i="11" s="1"/>
  <c r="C35317" i="2"/>
  <c r="D35316" i="11"/>
  <c r="E35316" i="11" s="1"/>
  <c r="C35315" i="2"/>
  <c r="D35314" i="11"/>
  <c r="E35314" i="11" s="1"/>
  <c r="C35313" i="2"/>
  <c r="D35312" i="11"/>
  <c r="E35312" i="11" s="1"/>
  <c r="C35311" i="2"/>
  <c r="D35310" i="11"/>
  <c r="E35310" i="11" s="1"/>
  <c r="C35309" i="2"/>
  <c r="D35308" i="11"/>
  <c r="E35308" i="11" s="1"/>
  <c r="C35307" i="2"/>
  <c r="D35306" i="11"/>
  <c r="E35306" i="11" s="1"/>
  <c r="C35305" i="2"/>
  <c r="D35304" i="11"/>
  <c r="E35304" i="11" s="1"/>
  <c r="C35303" i="2"/>
  <c r="D35302" i="11"/>
  <c r="E35302" i="11" s="1"/>
  <c r="C35301" i="2"/>
  <c r="D35300" i="11"/>
  <c r="E35300" i="11" s="1"/>
  <c r="C35299" i="2"/>
  <c r="D35298" i="11"/>
  <c r="E35298" i="11" s="1"/>
  <c r="C35297" i="2"/>
  <c r="D35296" i="11"/>
  <c r="E35296" i="11" s="1"/>
  <c r="C35295" i="2"/>
  <c r="D35294" i="11"/>
  <c r="E35294" i="11" s="1"/>
  <c r="C35293" i="2"/>
  <c r="D35292" i="11"/>
  <c r="E35292" i="11" s="1"/>
  <c r="C35291" i="2"/>
  <c r="D35290" i="11"/>
  <c r="E35290" i="11" s="1"/>
  <c r="C35289" i="2"/>
  <c r="D35288" i="11"/>
  <c r="E35288" i="11" s="1"/>
  <c r="C35287" i="2"/>
  <c r="D35286" i="11"/>
  <c r="E35286" i="11" s="1"/>
  <c r="C35285" i="2"/>
  <c r="D35284" i="11"/>
  <c r="E35284" i="11" s="1"/>
  <c r="C35283" i="2"/>
  <c r="D35282" i="11"/>
  <c r="E35282" i="11" s="1"/>
  <c r="C35281" i="2"/>
  <c r="D35280" i="11"/>
  <c r="E35280" i="11" s="1"/>
  <c r="C35279" i="2"/>
  <c r="D35278" i="11"/>
  <c r="E35278" i="11" s="1"/>
  <c r="C35277" i="2"/>
  <c r="D35276" i="11"/>
  <c r="E35276" i="11" s="1"/>
  <c r="C35275" i="2"/>
  <c r="D35274" i="11"/>
  <c r="E35274" i="11" s="1"/>
  <c r="C35273" i="2"/>
  <c r="D35272" i="11"/>
  <c r="E35272" i="11" s="1"/>
  <c r="C35271" i="2"/>
  <c r="D35270" i="11"/>
  <c r="E35270" i="11" s="1"/>
  <c r="C35269" i="2"/>
  <c r="D35268" i="11"/>
  <c r="E35268" i="11" s="1"/>
  <c r="C35267" i="2"/>
  <c r="D35266" i="11"/>
  <c r="E35266" i="11" s="1"/>
  <c r="C35265" i="2"/>
  <c r="D35264" i="11"/>
  <c r="E35264" i="11" s="1"/>
  <c r="C35263" i="2"/>
  <c r="D35262" i="11"/>
  <c r="E35262" i="11" s="1"/>
  <c r="C35261" i="2"/>
  <c r="D35260" i="11"/>
  <c r="E35260" i="11" s="1"/>
  <c r="C35259" i="2"/>
  <c r="D35258" i="11"/>
  <c r="E35258" i="11" s="1"/>
  <c r="C35257" i="2"/>
  <c r="D35256" i="11"/>
  <c r="E35256" i="11" s="1"/>
  <c r="C35255" i="2"/>
  <c r="D35254" i="11"/>
  <c r="E35254" i="11" s="1"/>
  <c r="C35253" i="2"/>
  <c r="D35252" i="11"/>
  <c r="E35252" i="11" s="1"/>
  <c r="C35251" i="2"/>
  <c r="D35250" i="11"/>
  <c r="E35250" i="11" s="1"/>
  <c r="C35249" i="2"/>
  <c r="D35248" i="11"/>
  <c r="E35248" i="11" s="1"/>
  <c r="C35247" i="2"/>
  <c r="D35246" i="11"/>
  <c r="E35246" i="11" s="1"/>
  <c r="C35245" i="2"/>
  <c r="D35244" i="11"/>
  <c r="E35244" i="11" s="1"/>
  <c r="C35243" i="2"/>
  <c r="D35242" i="11"/>
  <c r="E35242" i="11" s="1"/>
  <c r="C35241" i="2"/>
  <c r="D35240" i="11"/>
  <c r="E35240" i="11" s="1"/>
  <c r="C35239" i="2"/>
  <c r="D35238" i="11"/>
  <c r="E35238" i="11" s="1"/>
  <c r="C35237" i="2"/>
  <c r="D35236" i="11"/>
  <c r="E35236" i="11" s="1"/>
  <c r="C35235" i="2"/>
  <c r="D35234" i="11"/>
  <c r="E35234" i="11" s="1"/>
  <c r="C35233" i="2"/>
  <c r="D35232" i="11"/>
  <c r="E35232" i="11" s="1"/>
  <c r="C35231" i="2"/>
  <c r="D35230" i="11"/>
  <c r="E35230" i="11" s="1"/>
  <c r="C35229" i="2"/>
  <c r="D35228" i="11"/>
  <c r="E35228" i="11" s="1"/>
  <c r="C35227" i="2"/>
  <c r="D35226" i="11"/>
  <c r="E35226" i="11" s="1"/>
  <c r="C35225" i="2"/>
  <c r="D35224" i="11"/>
  <c r="E35224" i="11" s="1"/>
  <c r="C35223" i="2"/>
  <c r="D35222" i="11"/>
  <c r="E35222" i="11" s="1"/>
  <c r="C35221" i="2"/>
  <c r="D35220" i="11"/>
  <c r="E35220" i="11" s="1"/>
  <c r="C35219" i="2"/>
  <c r="D35218" i="11"/>
  <c r="E35218" i="11" s="1"/>
  <c r="C35217" i="2"/>
  <c r="D35216" i="11"/>
  <c r="E35216" i="11" s="1"/>
  <c r="C35215" i="2"/>
  <c r="D35214" i="11"/>
  <c r="E35214" i="11" s="1"/>
  <c r="C35213" i="2"/>
  <c r="D35212" i="11"/>
  <c r="E35212" i="11" s="1"/>
  <c r="C35211" i="2"/>
  <c r="D35210" i="11"/>
  <c r="E35210" i="11" s="1"/>
  <c r="C35209" i="2"/>
  <c r="D35208" i="11"/>
  <c r="E35208" i="11" s="1"/>
  <c r="C35207" i="2"/>
  <c r="D35206" i="11"/>
  <c r="E35206" i="11" s="1"/>
  <c r="C35205" i="2"/>
  <c r="D35204" i="11"/>
  <c r="E35204" i="11" s="1"/>
  <c r="C35203" i="2"/>
  <c r="D35202" i="11"/>
  <c r="E35202" i="11" s="1"/>
  <c r="C35201" i="2"/>
  <c r="D35200" i="11"/>
  <c r="E35200" i="11" s="1"/>
  <c r="C35199" i="2"/>
  <c r="D35198" i="11"/>
  <c r="E35198" i="11" s="1"/>
  <c r="C35197" i="2"/>
  <c r="D35196" i="11"/>
  <c r="E35196" i="11" s="1"/>
  <c r="C35195" i="2"/>
  <c r="D35194" i="11"/>
  <c r="E35194" i="11" s="1"/>
  <c r="C35193" i="2"/>
  <c r="D35192" i="11"/>
  <c r="E35192" i="11" s="1"/>
  <c r="C35191" i="2"/>
  <c r="D35190" i="11"/>
  <c r="E35190" i="11" s="1"/>
  <c r="C35189" i="2"/>
  <c r="D35188" i="11"/>
  <c r="E35188" i="11" s="1"/>
  <c r="C35187" i="2"/>
  <c r="D35186" i="11"/>
  <c r="E35186" i="11" s="1"/>
  <c r="C35185" i="2"/>
  <c r="D35184" i="11"/>
  <c r="E35184" i="11" s="1"/>
  <c r="C35183" i="2"/>
  <c r="D35182" i="11"/>
  <c r="E35182" i="11" s="1"/>
  <c r="C35181" i="2"/>
  <c r="D35180" i="11"/>
  <c r="E35180" i="11" s="1"/>
  <c r="C35179" i="2"/>
  <c r="D35178" i="11"/>
  <c r="E35178" i="11" s="1"/>
  <c r="C35177" i="2"/>
  <c r="D35176" i="11"/>
  <c r="E35176" i="11" s="1"/>
  <c r="C35175" i="2"/>
  <c r="D35174" i="11"/>
  <c r="E35174" i="11" s="1"/>
  <c r="C35173" i="2"/>
  <c r="D35172" i="11"/>
  <c r="E35172" i="11" s="1"/>
  <c r="C35171" i="2"/>
  <c r="D35170" i="11"/>
  <c r="E35170" i="11" s="1"/>
  <c r="C35169" i="2"/>
  <c r="D35168" i="11"/>
  <c r="E35168" i="11" s="1"/>
  <c r="C35167" i="2"/>
  <c r="D35166" i="11"/>
  <c r="E35166" i="11" s="1"/>
  <c r="C35165" i="2"/>
  <c r="D35164" i="11"/>
  <c r="E35164" i="11" s="1"/>
  <c r="C35163" i="2"/>
  <c r="D35162" i="11"/>
  <c r="E35162" i="11" s="1"/>
  <c r="C35161" i="2"/>
  <c r="D35160" i="11"/>
  <c r="E35160" i="11" s="1"/>
  <c r="C35159" i="2"/>
  <c r="D35158" i="11"/>
  <c r="E35158" i="11" s="1"/>
  <c r="C35157" i="2"/>
  <c r="D35156" i="11"/>
  <c r="E35156" i="11" s="1"/>
  <c r="C35155" i="2"/>
  <c r="D35154" i="11"/>
  <c r="E35154" i="11" s="1"/>
  <c r="C35153" i="2"/>
  <c r="D35152" i="11"/>
  <c r="E35152" i="11" s="1"/>
  <c r="C35151" i="2"/>
  <c r="D35150" i="11"/>
  <c r="E35150" i="11" s="1"/>
  <c r="C35149" i="2"/>
  <c r="D35148" i="11"/>
  <c r="E35148" i="11" s="1"/>
  <c r="C35147" i="2"/>
  <c r="D35146" i="11"/>
  <c r="E35146" i="11" s="1"/>
  <c r="C35145" i="2"/>
  <c r="D35144" i="11"/>
  <c r="E35144" i="11" s="1"/>
  <c r="C35143" i="2"/>
  <c r="D35142" i="11"/>
  <c r="E35142" i="11" s="1"/>
  <c r="C35141" i="2"/>
  <c r="D35140" i="11"/>
  <c r="E35140" i="11" s="1"/>
  <c r="C35139" i="2"/>
  <c r="D35138" i="11"/>
  <c r="E35138" i="11" s="1"/>
  <c r="C35137" i="2"/>
  <c r="D35136" i="11"/>
  <c r="E35136" i="11" s="1"/>
  <c r="C35135" i="2"/>
  <c r="D35134" i="11"/>
  <c r="E35134" i="11" s="1"/>
  <c r="C35133" i="2"/>
  <c r="D35132" i="11"/>
  <c r="E35132" i="11" s="1"/>
  <c r="C35131" i="2"/>
  <c r="D35130" i="11"/>
  <c r="E35130" i="11" s="1"/>
  <c r="C35129" i="2"/>
  <c r="D35128" i="11"/>
  <c r="E35128" i="11" s="1"/>
  <c r="C35127" i="2"/>
  <c r="D35126" i="11"/>
  <c r="E35126" i="11" s="1"/>
  <c r="C35125" i="2"/>
  <c r="D35124" i="11"/>
  <c r="E35124" i="11" s="1"/>
  <c r="C35123" i="2"/>
  <c r="D35122" i="11"/>
  <c r="E35122" i="11" s="1"/>
  <c r="C35121" i="2"/>
  <c r="D35120" i="11"/>
  <c r="E35120" i="11" s="1"/>
  <c r="C35119" i="2"/>
  <c r="D35118" i="11"/>
  <c r="E35118" i="11" s="1"/>
  <c r="C35117" i="2"/>
  <c r="D35116" i="11"/>
  <c r="E35116" i="11" s="1"/>
  <c r="C35115" i="2"/>
  <c r="D35114" i="11"/>
  <c r="E35114" i="11" s="1"/>
  <c r="C35113" i="2"/>
  <c r="D35112" i="11"/>
  <c r="E35112" i="11" s="1"/>
  <c r="C35111" i="2"/>
  <c r="D35110" i="11"/>
  <c r="E35110" i="11" s="1"/>
  <c r="C35109" i="2"/>
  <c r="D35108" i="11"/>
  <c r="E35108" i="11" s="1"/>
  <c r="C35107" i="2"/>
  <c r="D35106" i="11"/>
  <c r="E35106" i="11" s="1"/>
  <c r="C35105" i="2"/>
  <c r="D35104" i="11"/>
  <c r="E35104" i="11" s="1"/>
  <c r="C35103" i="2"/>
  <c r="D35102" i="11"/>
  <c r="E35102" i="11" s="1"/>
  <c r="C35101" i="2"/>
  <c r="D35100" i="11"/>
  <c r="E35100" i="11" s="1"/>
  <c r="C35099" i="2"/>
  <c r="D35098" i="11"/>
  <c r="E35098" i="11" s="1"/>
  <c r="C35097" i="2"/>
  <c r="D35096" i="11"/>
  <c r="E35096" i="11" s="1"/>
  <c r="C35095" i="2"/>
  <c r="D35094" i="11"/>
  <c r="E35094" i="11" s="1"/>
  <c r="C35093" i="2"/>
  <c r="D35092" i="11"/>
  <c r="E35092" i="11" s="1"/>
  <c r="C35091" i="2"/>
  <c r="D35090" i="11"/>
  <c r="E35090" i="11" s="1"/>
  <c r="C35089" i="2"/>
  <c r="D35088" i="11"/>
  <c r="E35088" i="11" s="1"/>
  <c r="C35087" i="2"/>
  <c r="D35086" i="11"/>
  <c r="E35086" i="11" s="1"/>
  <c r="C35085" i="2"/>
  <c r="D35084" i="11"/>
  <c r="E35084" i="11" s="1"/>
  <c r="C35083" i="2"/>
  <c r="D35082" i="11"/>
  <c r="E35082" i="11" s="1"/>
  <c r="C35081" i="2"/>
  <c r="D35080" i="11"/>
  <c r="E35080" i="11" s="1"/>
  <c r="C35079" i="2"/>
  <c r="D35078" i="11"/>
  <c r="E35078" i="11" s="1"/>
  <c r="C35077" i="2"/>
  <c r="D35076" i="11"/>
  <c r="E35076" i="11" s="1"/>
  <c r="C35075" i="2"/>
  <c r="D35074" i="11"/>
  <c r="E35074" i="11" s="1"/>
  <c r="C17552" i="11"/>
  <c r="C17544" i="11"/>
  <c r="C17536" i="11"/>
  <c r="C17528" i="11"/>
  <c r="C17520" i="11"/>
  <c r="C17512" i="11"/>
  <c r="C17504" i="11"/>
  <c r="C17496" i="11"/>
  <c r="C17488" i="11"/>
  <c r="C17480" i="11"/>
  <c r="C17472" i="11"/>
  <c r="C17464" i="11"/>
  <c r="C17456" i="11"/>
  <c r="C17448" i="11"/>
  <c r="C17440" i="11"/>
  <c r="C17432" i="11"/>
  <c r="C17424" i="11"/>
  <c r="C17416" i="11"/>
  <c r="C17408" i="11"/>
  <c r="C17400" i="11"/>
  <c r="C17392" i="11"/>
  <c r="C17384" i="11"/>
  <c r="C17376" i="11"/>
  <c r="C17368" i="11"/>
  <c r="C17360" i="11"/>
  <c r="C17352" i="11"/>
  <c r="C17344" i="11"/>
  <c r="C17336" i="11"/>
  <c r="C17328" i="11"/>
  <c r="C17320" i="11"/>
  <c r="C17312" i="11"/>
  <c r="C17304" i="11"/>
  <c r="C17296" i="11"/>
  <c r="C17288" i="11"/>
  <c r="C17280" i="11"/>
  <c r="C17272" i="11"/>
  <c r="C17264" i="11"/>
  <c r="C17256" i="11"/>
  <c r="C17248" i="11"/>
  <c r="C17240" i="11"/>
  <c r="C17232" i="11"/>
  <c r="C17224" i="11"/>
  <c r="C17216" i="11"/>
  <c r="C17208" i="11"/>
  <c r="C17200" i="11"/>
  <c r="C17192" i="11"/>
  <c r="C17184" i="11"/>
  <c r="C17176" i="11"/>
  <c r="C17168" i="11"/>
  <c r="C17160" i="11"/>
  <c r="C17152" i="11"/>
  <c r="C17144" i="11"/>
  <c r="C17136" i="11"/>
  <c r="C17128" i="11"/>
  <c r="C17120" i="11"/>
  <c r="C17112" i="11"/>
  <c r="C17104" i="11"/>
  <c r="C17096" i="11"/>
  <c r="C17088" i="11"/>
  <c r="C17080" i="11"/>
  <c r="C17072" i="11"/>
  <c r="C17064" i="11"/>
  <c r="C17056" i="11"/>
  <c r="C17048" i="11"/>
  <c r="C17040" i="11"/>
  <c r="C17032" i="11"/>
  <c r="C17024" i="11"/>
  <c r="C17016" i="11"/>
  <c r="C17008" i="11"/>
  <c r="C17000" i="11"/>
  <c r="C16992" i="11"/>
  <c r="C16984" i="11"/>
  <c r="C16976" i="11"/>
  <c r="C16968" i="11"/>
  <c r="C16960" i="11"/>
  <c r="C16952" i="11"/>
  <c r="C16944" i="11"/>
  <c r="C16936" i="11"/>
  <c r="C16928" i="11"/>
  <c r="C16920" i="11"/>
  <c r="C16912" i="11"/>
  <c r="C16904" i="11"/>
  <c r="C16896" i="11"/>
  <c r="C16888" i="11"/>
  <c r="C16880" i="11"/>
  <c r="C16872" i="11"/>
  <c r="C16864" i="11"/>
  <c r="C16856" i="11"/>
  <c r="C16848" i="11"/>
  <c r="C16840" i="11"/>
  <c r="C16832" i="11"/>
  <c r="C16824" i="11"/>
  <c r="C16816" i="11"/>
  <c r="C16808" i="11"/>
  <c r="C16800" i="11"/>
  <c r="C16792" i="11"/>
  <c r="C16784" i="11"/>
  <c r="C16776" i="11"/>
  <c r="C16768" i="11"/>
  <c r="C16760" i="11"/>
  <c r="C16752" i="11"/>
  <c r="C16744" i="11"/>
  <c r="C16736" i="11"/>
  <c r="C16728" i="11"/>
  <c r="C16720" i="11"/>
  <c r="C16712" i="11"/>
  <c r="C16704" i="11"/>
  <c r="C16696" i="11"/>
  <c r="C16688" i="11"/>
  <c r="C16680" i="11"/>
  <c r="C16672" i="11"/>
  <c r="C16664" i="11"/>
  <c r="C16656" i="11"/>
  <c r="C16648" i="11"/>
  <c r="C16640" i="11"/>
  <c r="C16632" i="11"/>
  <c r="C16624" i="11"/>
  <c r="C16616" i="11"/>
  <c r="C16608" i="11"/>
  <c r="C16600" i="11"/>
  <c r="C16592" i="11"/>
  <c r="C16584" i="11"/>
  <c r="C16576" i="11"/>
  <c r="C16568" i="11"/>
  <c r="C16560" i="11"/>
  <c r="C16552" i="11"/>
  <c r="C16544" i="11"/>
  <c r="C16536" i="11"/>
  <c r="C16528" i="11"/>
  <c r="C16520" i="11"/>
  <c r="C16512" i="11"/>
  <c r="C16504" i="11"/>
  <c r="C16496" i="11"/>
  <c r="C16488" i="11"/>
  <c r="C16480" i="11"/>
  <c r="C16472" i="11"/>
  <c r="C16464" i="11"/>
  <c r="C16456" i="11"/>
  <c r="C16448" i="11"/>
  <c r="C16440" i="11"/>
  <c r="C16432" i="11"/>
  <c r="C16424" i="11"/>
  <c r="C16416" i="11"/>
  <c r="C16408" i="11"/>
  <c r="C16400" i="11"/>
  <c r="C16392" i="11"/>
  <c r="C16384" i="11"/>
  <c r="C16376" i="11"/>
  <c r="C16368" i="11"/>
  <c r="C16360" i="11"/>
  <c r="C16352" i="11"/>
  <c r="C16344" i="11"/>
  <c r="C16336" i="11"/>
  <c r="C16328" i="11"/>
  <c r="C16320" i="11"/>
  <c r="C16312" i="11"/>
  <c r="C16304" i="11"/>
  <c r="C16296" i="11"/>
  <c r="C16288" i="11"/>
  <c r="C16280" i="11"/>
  <c r="C16272" i="11"/>
  <c r="C16264" i="11"/>
  <c r="C16256" i="11"/>
  <c r="C16248" i="11"/>
  <c r="C16240" i="11"/>
  <c r="C16232" i="11"/>
  <c r="C16224" i="11"/>
  <c r="C16216" i="11"/>
  <c r="C16208" i="11"/>
  <c r="C16200" i="11"/>
  <c r="C16192" i="11"/>
  <c r="C16184" i="11"/>
  <c r="C16176" i="11"/>
  <c r="C16168" i="11"/>
  <c r="C16160" i="11"/>
  <c r="C16152" i="11"/>
  <c r="C16144" i="11"/>
  <c r="C16136" i="11"/>
  <c r="C16128" i="11"/>
  <c r="C16120" i="11"/>
  <c r="C16112" i="11"/>
  <c r="C16104" i="11"/>
  <c r="C16096" i="11"/>
  <c r="C16088" i="11"/>
  <c r="C16080" i="11"/>
  <c r="C16072" i="11"/>
  <c r="C16064" i="11"/>
  <c r="C16056" i="11"/>
  <c r="C16048" i="11"/>
  <c r="C16040" i="11"/>
  <c r="C16032" i="11"/>
  <c r="C16024" i="11"/>
  <c r="C16016" i="11"/>
  <c r="C16008" i="11"/>
  <c r="C16000" i="11"/>
  <c r="C15992" i="11"/>
  <c r="C15984" i="11"/>
  <c r="C15976" i="11"/>
  <c r="C15968" i="11"/>
  <c r="C15960" i="11"/>
  <c r="C15952" i="11"/>
  <c r="C15944" i="11"/>
  <c r="C15936" i="11"/>
  <c r="C15928" i="11"/>
  <c r="C15920" i="11"/>
  <c r="C15912" i="11"/>
  <c r="C15904" i="11"/>
  <c r="C15896" i="11"/>
  <c r="C15888" i="11"/>
  <c r="C15880" i="11"/>
  <c r="C15872" i="11"/>
  <c r="C15864" i="11"/>
  <c r="C15856" i="11"/>
  <c r="C15848" i="11"/>
  <c r="C15840" i="11"/>
  <c r="C15832" i="11"/>
  <c r="C15824" i="11"/>
  <c r="C15816" i="11"/>
  <c r="C15808" i="11"/>
  <c r="C15800" i="11"/>
  <c r="C15792" i="11"/>
  <c r="C15784" i="11"/>
  <c r="C15776" i="11"/>
  <c r="C15768" i="11"/>
  <c r="C15760" i="11"/>
  <c r="C15752" i="11"/>
  <c r="C15744" i="11"/>
  <c r="C15736" i="11"/>
  <c r="C15728" i="11"/>
  <c r="C15720" i="11"/>
  <c r="C15712" i="11"/>
  <c r="C15704" i="11"/>
  <c r="C15696" i="11"/>
  <c r="C15688" i="11"/>
  <c r="C15680" i="11"/>
  <c r="C15672" i="11"/>
  <c r="C15664" i="11"/>
  <c r="C15656" i="11"/>
  <c r="C15648" i="11"/>
  <c r="C15640" i="11"/>
  <c r="C15632" i="11"/>
  <c r="C15624" i="11"/>
  <c r="C15616" i="11"/>
  <c r="C15608" i="11"/>
  <c r="C15600" i="11"/>
  <c r="C15592" i="11"/>
  <c r="C15584" i="11"/>
  <c r="C15576" i="11"/>
  <c r="C15568" i="11"/>
  <c r="C15560" i="11"/>
  <c r="C15552" i="11"/>
  <c r="C15544" i="11"/>
  <c r="C15536" i="11"/>
  <c r="C15528" i="11"/>
  <c r="C15520" i="11"/>
  <c r="C15512" i="11"/>
  <c r="C15504" i="11"/>
  <c r="C15496" i="11"/>
  <c r="C15488" i="11"/>
  <c r="C15480" i="11"/>
  <c r="C15472" i="11"/>
  <c r="C15464" i="11"/>
  <c r="C15456" i="11"/>
  <c r="C15448" i="11"/>
  <c r="C15440" i="11"/>
  <c r="C15432" i="11"/>
  <c r="C15424" i="11"/>
  <c r="C15416" i="11"/>
  <c r="C15408" i="11"/>
  <c r="C15400" i="11"/>
  <c r="C15392" i="11"/>
  <c r="C15384" i="11"/>
  <c r="C15376" i="11"/>
  <c r="C15368" i="11"/>
  <c r="C15360" i="11"/>
  <c r="C15352" i="11"/>
  <c r="C15344" i="11"/>
  <c r="C15336" i="11"/>
  <c r="C15328" i="11"/>
  <c r="C15320" i="11"/>
  <c r="C15312" i="11"/>
  <c r="C15304" i="11"/>
  <c r="C15296" i="11"/>
  <c r="C15288" i="11"/>
  <c r="C15280" i="11"/>
  <c r="C15272" i="11"/>
  <c r="C15264" i="11"/>
  <c r="C15256" i="11"/>
  <c r="C15248" i="11"/>
  <c r="C15240" i="11"/>
  <c r="C15232" i="11"/>
  <c r="C15224" i="11"/>
  <c r="C15216" i="11"/>
  <c r="C15208" i="11"/>
  <c r="C15200" i="11"/>
  <c r="C15192" i="11"/>
  <c r="C15184" i="11"/>
  <c r="C15176" i="11"/>
  <c r="C15168" i="11"/>
  <c r="C15160" i="11"/>
  <c r="C15152" i="11"/>
  <c r="C15144" i="11"/>
  <c r="C15136" i="11"/>
  <c r="C15128" i="11"/>
  <c r="C15120" i="11"/>
  <c r="C15112" i="11"/>
  <c r="C15104" i="11"/>
  <c r="C15096" i="11"/>
  <c r="C15088" i="11"/>
  <c r="C15080" i="11"/>
  <c r="C15072" i="11"/>
  <c r="C15064" i="11"/>
  <c r="C15056" i="11"/>
  <c r="C15048" i="11"/>
  <c r="C15040" i="11"/>
  <c r="C15032" i="11"/>
  <c r="C15024" i="11"/>
  <c r="C15016" i="11"/>
  <c r="C15008" i="11"/>
  <c r="C15000" i="11"/>
  <c r="C14992" i="11"/>
  <c r="C14984" i="11"/>
  <c r="C14976" i="11"/>
  <c r="C14968" i="11"/>
  <c r="C14960" i="11"/>
  <c r="C14952" i="11"/>
  <c r="C14944" i="11"/>
  <c r="C14936" i="11"/>
  <c r="C14928" i="11"/>
  <c r="C14920" i="11"/>
  <c r="C14912" i="11"/>
  <c r="C14904" i="11"/>
  <c r="C14896" i="11"/>
  <c r="C14888" i="11"/>
  <c r="C14880" i="11"/>
  <c r="C14872" i="11"/>
  <c r="C14864" i="11"/>
  <c r="C14856" i="11"/>
  <c r="C14848" i="11"/>
  <c r="C14840" i="11"/>
  <c r="C14832" i="11"/>
  <c r="C14824" i="11"/>
  <c r="C14816" i="11"/>
  <c r="C14808" i="11"/>
  <c r="C14800" i="11"/>
  <c r="C14792" i="11"/>
  <c r="C14784" i="11"/>
  <c r="C14776" i="11"/>
  <c r="C14768" i="11"/>
  <c r="C14760" i="11"/>
  <c r="C14752" i="11"/>
  <c r="C14744" i="11"/>
  <c r="C14736" i="11"/>
  <c r="C14728" i="11"/>
  <c r="C14720" i="11"/>
  <c r="C14712" i="11"/>
  <c r="C14704" i="11"/>
  <c r="C14696" i="11"/>
  <c r="C14688" i="11"/>
  <c r="C14680" i="11"/>
  <c r="C14672" i="11"/>
  <c r="C14664" i="11"/>
  <c r="C14656" i="11"/>
  <c r="C14648" i="11"/>
  <c r="C14640" i="11"/>
  <c r="C14632" i="11"/>
  <c r="C14624" i="11"/>
  <c r="C14616" i="11"/>
  <c r="C14608" i="11"/>
  <c r="C14600" i="11"/>
  <c r="C14592" i="11"/>
  <c r="C14584" i="11"/>
  <c r="C14576" i="11"/>
  <c r="C14568" i="11"/>
  <c r="C14560" i="11"/>
  <c r="C14552" i="11"/>
  <c r="C14544" i="11"/>
  <c r="C14536" i="11"/>
  <c r="C14528" i="11"/>
  <c r="C14520" i="11"/>
  <c r="C14512" i="11"/>
  <c r="C14504" i="11"/>
  <c r="C14496" i="11"/>
  <c r="C14488" i="11"/>
  <c r="C14480" i="11"/>
  <c r="C14472" i="11"/>
  <c r="C14464" i="11"/>
  <c r="C14456" i="11"/>
  <c r="C14448" i="11"/>
  <c r="C14440" i="11"/>
  <c r="C14432" i="11"/>
  <c r="C14424" i="11"/>
  <c r="C14416" i="11"/>
  <c r="C14408" i="11"/>
  <c r="C14400" i="11"/>
  <c r="C14392" i="11"/>
  <c r="C14384" i="11"/>
  <c r="C14376" i="11"/>
  <c r="C14368" i="11"/>
  <c r="C14360" i="11"/>
  <c r="C14352" i="11"/>
  <c r="C14344" i="11"/>
  <c r="C14336" i="11"/>
  <c r="C14328" i="11"/>
  <c r="C14320" i="11"/>
  <c r="C14312" i="11"/>
  <c r="C14304" i="11"/>
  <c r="C14296" i="11"/>
  <c r="C14288" i="11"/>
  <c r="C14280" i="11"/>
  <c r="C14272" i="11"/>
  <c r="C14264" i="11"/>
  <c r="C14256" i="11"/>
  <c r="C14248" i="11"/>
  <c r="C14240" i="11"/>
  <c r="C14232" i="11"/>
  <c r="C14224" i="11"/>
  <c r="C14216" i="11"/>
  <c r="C14208" i="11"/>
  <c r="C14200" i="11"/>
  <c r="C14192" i="11"/>
  <c r="C14184" i="11"/>
  <c r="C14176" i="11"/>
  <c r="C14168" i="11"/>
  <c r="C14160" i="11"/>
  <c r="C14152" i="11"/>
  <c r="C14144" i="11"/>
  <c r="C14136" i="11"/>
  <c r="C14128" i="11"/>
  <c r="C14120" i="11"/>
  <c r="C14112" i="11"/>
  <c r="C14104" i="11"/>
  <c r="C14096" i="11"/>
  <c r="C14088" i="11"/>
  <c r="C14080" i="11"/>
  <c r="C14072" i="11"/>
  <c r="C14064" i="11"/>
  <c r="C14056" i="11"/>
  <c r="C14048" i="11"/>
  <c r="C14040" i="11"/>
  <c r="C14032" i="11"/>
  <c r="C14024" i="11"/>
  <c r="C14016" i="11"/>
  <c r="C14008" i="11"/>
  <c r="C14000" i="11"/>
  <c r="C13992" i="11"/>
  <c r="C13984" i="11"/>
  <c r="C13976" i="11"/>
  <c r="C13968" i="11"/>
  <c r="C13960" i="11"/>
  <c r="C13952" i="11"/>
  <c r="C13944" i="11"/>
  <c r="C13936" i="11"/>
  <c r="C13928" i="11"/>
  <c r="C13920" i="11"/>
  <c r="C13912" i="11"/>
  <c r="C13904" i="11"/>
  <c r="C13896" i="11"/>
  <c r="C13888" i="11"/>
  <c r="C13880" i="11"/>
  <c r="C13872" i="11"/>
  <c r="C13864" i="11"/>
  <c r="C13856" i="11"/>
  <c r="C13848" i="11"/>
  <c r="C13840" i="11"/>
  <c r="C13832" i="11"/>
  <c r="C13824" i="11"/>
  <c r="C13816" i="11"/>
  <c r="C13808" i="11"/>
  <c r="C13800" i="11"/>
  <c r="C13792" i="11"/>
  <c r="C13784" i="11"/>
  <c r="C13776" i="11"/>
  <c r="C13768" i="11"/>
  <c r="C13760" i="11"/>
  <c r="C13752" i="11"/>
  <c r="C13744" i="11"/>
  <c r="C13736" i="11"/>
  <c r="C13728" i="11"/>
  <c r="C13720" i="11"/>
  <c r="C13712" i="11"/>
  <c r="C13704" i="11"/>
  <c r="C13696" i="11"/>
  <c r="C13688" i="11"/>
  <c r="C13680" i="11"/>
  <c r="C13672" i="11"/>
  <c r="C13664" i="11"/>
  <c r="C13656" i="11"/>
  <c r="C13648" i="11"/>
  <c r="C13640" i="11"/>
  <c r="C13632" i="11"/>
  <c r="C13624" i="11"/>
  <c r="C13616" i="11"/>
  <c r="C13608" i="11"/>
  <c r="C13600" i="11"/>
  <c r="C13592" i="11"/>
  <c r="C13584" i="11"/>
  <c r="C13576" i="11"/>
  <c r="C13568" i="11"/>
  <c r="C13560" i="11"/>
  <c r="C13552" i="11"/>
  <c r="C13544" i="11"/>
  <c r="C13536" i="11"/>
  <c r="C13528" i="11"/>
  <c r="C13520" i="11"/>
  <c r="C13512" i="11"/>
  <c r="C13504" i="11"/>
  <c r="C13496" i="11"/>
  <c r="C13488" i="11"/>
  <c r="C13480" i="11"/>
  <c r="C13472" i="11"/>
  <c r="C13464" i="11"/>
  <c r="C13456" i="11"/>
  <c r="C13448" i="11"/>
  <c r="C13440" i="11"/>
  <c r="C13432" i="11"/>
  <c r="C13424" i="11"/>
  <c r="C13416" i="11"/>
  <c r="C13408" i="11"/>
  <c r="C13400" i="11"/>
  <c r="C13392" i="11"/>
  <c r="C13384" i="11"/>
  <c r="C13376" i="11"/>
  <c r="C13368" i="11"/>
  <c r="C13360" i="11"/>
  <c r="C13352" i="11"/>
  <c r="C13344" i="11"/>
  <c r="C13336" i="11"/>
  <c r="C13328" i="11"/>
  <c r="C13320" i="11"/>
  <c r="C13312" i="11"/>
  <c r="C13304" i="11"/>
  <c r="C13296" i="11"/>
  <c r="C13288" i="11"/>
  <c r="C13280" i="11"/>
  <c r="C13272" i="11"/>
  <c r="C13264" i="11"/>
  <c r="C13256" i="11"/>
  <c r="C13248" i="11"/>
  <c r="C13240" i="11"/>
  <c r="C13232" i="11"/>
  <c r="C13224" i="11"/>
  <c r="C13216" i="11"/>
  <c r="C13208" i="11"/>
  <c r="C13200" i="11"/>
  <c r="C13192" i="11"/>
  <c r="C13184" i="11"/>
  <c r="C13176" i="11"/>
  <c r="C13168" i="11"/>
  <c r="C13160" i="11"/>
  <c r="C13152" i="11"/>
  <c r="C13144" i="11"/>
  <c r="C13136" i="11"/>
  <c r="C13128" i="11"/>
  <c r="C13120" i="11"/>
  <c r="C13112" i="11"/>
  <c r="C13104" i="11"/>
  <c r="C13096" i="11"/>
  <c r="C13088" i="11"/>
  <c r="C13080" i="11"/>
  <c r="C13072" i="11"/>
  <c r="C13064" i="11"/>
  <c r="C13056" i="11"/>
  <c r="C13048" i="11"/>
  <c r="C13040" i="11"/>
  <c r="C13032" i="11"/>
  <c r="C13024" i="11"/>
  <c r="C13016" i="11"/>
  <c r="C13008" i="11"/>
  <c r="C13000" i="11"/>
  <c r="C12992" i="11"/>
  <c r="C12984" i="11"/>
  <c r="C12976" i="11"/>
  <c r="C12968" i="11"/>
  <c r="C12960" i="11"/>
  <c r="C12952" i="11"/>
  <c r="C12944" i="11"/>
  <c r="C12936" i="11"/>
  <c r="C12928" i="11"/>
  <c r="C12920" i="11"/>
  <c r="C12912" i="11"/>
  <c r="C12904" i="11"/>
  <c r="C12896" i="11"/>
  <c r="C12888" i="11"/>
  <c r="C12880" i="11"/>
  <c r="C12872" i="11"/>
  <c r="C12864" i="11"/>
  <c r="C12856" i="11"/>
  <c r="C12848" i="11"/>
  <c r="C12840" i="11"/>
  <c r="C12832" i="11"/>
  <c r="C12824" i="11"/>
  <c r="C12816" i="11"/>
  <c r="C12808" i="11"/>
  <c r="C12800" i="11"/>
  <c r="C12792" i="11"/>
  <c r="C12784" i="11"/>
  <c r="C12776" i="11"/>
  <c r="C12768" i="11"/>
  <c r="C12760" i="11"/>
  <c r="C12752" i="11"/>
  <c r="C12744" i="11"/>
  <c r="C12736" i="11"/>
  <c r="C12728" i="11"/>
  <c r="C12720" i="11"/>
  <c r="C12712" i="11"/>
  <c r="C12704" i="11"/>
  <c r="C12696" i="11"/>
  <c r="C12688" i="11"/>
  <c r="C12680" i="11"/>
  <c r="C12672" i="11"/>
  <c r="C12664" i="11"/>
  <c r="C12656" i="11"/>
  <c r="C12648" i="11"/>
  <c r="C12640" i="11"/>
  <c r="C12632" i="11"/>
  <c r="C12624" i="11"/>
  <c r="C12616" i="11"/>
  <c r="C12608" i="11"/>
  <c r="C12600" i="11"/>
  <c r="C12592" i="11"/>
  <c r="C12584" i="11"/>
  <c r="C12576" i="11"/>
  <c r="C12568" i="11"/>
  <c r="C12560" i="11"/>
  <c r="C12552" i="11"/>
  <c r="C12544" i="11"/>
  <c r="C12536" i="11"/>
  <c r="C12528" i="11"/>
  <c r="C12520" i="11"/>
  <c r="C12512" i="11"/>
  <c r="C12504" i="11"/>
  <c r="C12496" i="11"/>
  <c r="C12488" i="11"/>
  <c r="C12480" i="11"/>
  <c r="C12472" i="11"/>
  <c r="C12464" i="11"/>
  <c r="C12456" i="11"/>
  <c r="C12448" i="11"/>
  <c r="C12440" i="11"/>
  <c r="C12432" i="11"/>
  <c r="C12424" i="11"/>
  <c r="C12416" i="11"/>
  <c r="C12408" i="11"/>
  <c r="C12400" i="11"/>
  <c r="C12392" i="11"/>
  <c r="C12384" i="11"/>
  <c r="C12376" i="11"/>
  <c r="C12368" i="11"/>
  <c r="C12360" i="11"/>
  <c r="C12352" i="11"/>
  <c r="C12344" i="11"/>
  <c r="C12336" i="11"/>
  <c r="C12328" i="11"/>
  <c r="C12320" i="11"/>
  <c r="C12312" i="11"/>
  <c r="C12304" i="11"/>
  <c r="C12296" i="11"/>
  <c r="C12288" i="11"/>
  <c r="C12280" i="11"/>
  <c r="C12272" i="11"/>
  <c r="C12264" i="11"/>
  <c r="C12256" i="11"/>
  <c r="C12248" i="11"/>
  <c r="C12240" i="11"/>
  <c r="C12232" i="11"/>
  <c r="C12224" i="11"/>
  <c r="C12216" i="11"/>
  <c r="C12208" i="11"/>
  <c r="C12200" i="11"/>
  <c r="C12192" i="11"/>
  <c r="C12184" i="11"/>
  <c r="C12176" i="11"/>
  <c r="C12168" i="11"/>
  <c r="C12160" i="11"/>
  <c r="C12152" i="11"/>
  <c r="C12144" i="11"/>
  <c r="C12136" i="11"/>
  <c r="C12128" i="11"/>
  <c r="C12120" i="11"/>
  <c r="C12112" i="11"/>
  <c r="C12104" i="11"/>
  <c r="C12096" i="11"/>
  <c r="C12088" i="11"/>
  <c r="C12080" i="11"/>
  <c r="C12072" i="11"/>
  <c r="C12064" i="11"/>
  <c r="C12056" i="11"/>
  <c r="C12048" i="11"/>
  <c r="C12040" i="11"/>
  <c r="C12032" i="11"/>
  <c r="C12024" i="11"/>
  <c r="C12016" i="11"/>
  <c r="C12008" i="11"/>
  <c r="C12000" i="11"/>
  <c r="C11992" i="11"/>
  <c r="C11984" i="11"/>
  <c r="C11976" i="11"/>
  <c r="C11968" i="11"/>
  <c r="C11960" i="11"/>
  <c r="C11952" i="11"/>
  <c r="C11944" i="11"/>
  <c r="C11936" i="11"/>
  <c r="C11928" i="11"/>
  <c r="C11920" i="11"/>
  <c r="C11912" i="11"/>
  <c r="C11904" i="11"/>
  <c r="C11896" i="11"/>
  <c r="C11888" i="11"/>
  <c r="C11880" i="11"/>
  <c r="C11872" i="11"/>
  <c r="C11864" i="11"/>
  <c r="C11856" i="11"/>
  <c r="C11848" i="11"/>
  <c r="C11840" i="11"/>
  <c r="C11832" i="11"/>
  <c r="C11824" i="11"/>
  <c r="C11816" i="11"/>
  <c r="C11808" i="11"/>
  <c r="C11800" i="11"/>
  <c r="C11792" i="11"/>
  <c r="C11784" i="11"/>
  <c r="C11776" i="11"/>
  <c r="C11768" i="11"/>
  <c r="C11760" i="11"/>
  <c r="C11752" i="11"/>
  <c r="C11744" i="11"/>
  <c r="C11736" i="11"/>
  <c r="C11728" i="11"/>
  <c r="C11720" i="11"/>
  <c r="C11712" i="11"/>
  <c r="C11704" i="11"/>
  <c r="C11696" i="11"/>
  <c r="C11688" i="11"/>
  <c r="C11680" i="11"/>
  <c r="C11672" i="11"/>
  <c r="C11664" i="11"/>
  <c r="C11656" i="11"/>
  <c r="C11648" i="11"/>
  <c r="C11640" i="11"/>
  <c r="C11632" i="11"/>
  <c r="C11624" i="11"/>
  <c r="C11616" i="11"/>
  <c r="C11608" i="11"/>
  <c r="C11600" i="11"/>
  <c r="C11592" i="11"/>
  <c r="C11584" i="11"/>
  <c r="C11576" i="11"/>
  <c r="C11568" i="11"/>
  <c r="C11560" i="11"/>
  <c r="C11552" i="11"/>
  <c r="C11544" i="11"/>
  <c r="C11536" i="11"/>
  <c r="C11528" i="11"/>
  <c r="C11520" i="11"/>
  <c r="C11512" i="11"/>
  <c r="C11504" i="11"/>
  <c r="C11496" i="11"/>
  <c r="C11488" i="11"/>
  <c r="C11480" i="11"/>
  <c r="C11472" i="11"/>
  <c r="C11464" i="11"/>
  <c r="C11456" i="11"/>
  <c r="C11448" i="11"/>
  <c r="C11440" i="11"/>
  <c r="C11432" i="11"/>
  <c r="C11424" i="11"/>
  <c r="C11416" i="11"/>
  <c r="C11408" i="11"/>
  <c r="C11400" i="11"/>
  <c r="C11392" i="11"/>
  <c r="C11384" i="11"/>
  <c r="C11376" i="11"/>
  <c r="C11368" i="11"/>
  <c r="C11360" i="11"/>
  <c r="C11352" i="11"/>
  <c r="C11344" i="11"/>
  <c r="C11336" i="11"/>
  <c r="C11328" i="11"/>
  <c r="C11320" i="11"/>
  <c r="C11312" i="11"/>
  <c r="C11304" i="11"/>
  <c r="C11296" i="11"/>
  <c r="C11288" i="11"/>
  <c r="C11280" i="11"/>
  <c r="C11272" i="11"/>
  <c r="C11264" i="11"/>
  <c r="C11256" i="11"/>
  <c r="C11248" i="11"/>
  <c r="C11240" i="11"/>
  <c r="C11232" i="11"/>
  <c r="C11224" i="11"/>
  <c r="C11216" i="11"/>
  <c r="C11208" i="11"/>
  <c r="C11200" i="11"/>
  <c r="C11192" i="11"/>
  <c r="C11184" i="11"/>
  <c r="C11176" i="11"/>
  <c r="C11168" i="11"/>
  <c r="C11160" i="11"/>
  <c r="C11152" i="11"/>
  <c r="C11144" i="11"/>
  <c r="C11136" i="11"/>
  <c r="C11128" i="11"/>
  <c r="C11120" i="11"/>
  <c r="C11112" i="11"/>
  <c r="C11104" i="11"/>
  <c r="C11096" i="11"/>
  <c r="C11088" i="11"/>
  <c r="C11080" i="11"/>
  <c r="C11072" i="11"/>
  <c r="C11064" i="11"/>
  <c r="C11056" i="11"/>
  <c r="C11048" i="11"/>
  <c r="C11040" i="11"/>
  <c r="C11032" i="11"/>
  <c r="C11024" i="11"/>
  <c r="C11016" i="11"/>
  <c r="C11008" i="11"/>
  <c r="C11000" i="11"/>
  <c r="C10992" i="11"/>
  <c r="C10984" i="11"/>
  <c r="C10976" i="11"/>
  <c r="C10968" i="11"/>
  <c r="C10960" i="11"/>
  <c r="C10952" i="11"/>
  <c r="C10944" i="11"/>
  <c r="C10936" i="11"/>
  <c r="C10928" i="11"/>
  <c r="C10920" i="11"/>
  <c r="C10912" i="11"/>
  <c r="C10904" i="11"/>
  <c r="C10896" i="11"/>
  <c r="C10888" i="11"/>
  <c r="C10880" i="11"/>
  <c r="C10872" i="11"/>
  <c r="C10864" i="11"/>
  <c r="C10856" i="11"/>
  <c r="C10848" i="11"/>
  <c r="C10840" i="11"/>
  <c r="C10832" i="11"/>
  <c r="C10824" i="11"/>
  <c r="C10816" i="11"/>
  <c r="C10808" i="11"/>
  <c r="C10800" i="11"/>
  <c r="C10792" i="11"/>
  <c r="C10784" i="11"/>
  <c r="C10776" i="11"/>
  <c r="C10768" i="11"/>
  <c r="C10760" i="11"/>
  <c r="C10752" i="11"/>
  <c r="C10744" i="11"/>
  <c r="C10736" i="11"/>
  <c r="C10728" i="11"/>
  <c r="C10720" i="11"/>
  <c r="C10712" i="11"/>
  <c r="C10704" i="11"/>
  <c r="C10696" i="11"/>
  <c r="C10688" i="11"/>
  <c r="C10680" i="11"/>
  <c r="C10672" i="11"/>
  <c r="C10664" i="11"/>
  <c r="C10656" i="11"/>
  <c r="C10648" i="11"/>
  <c r="C10640" i="11"/>
  <c r="C10632" i="11"/>
  <c r="C10624" i="11"/>
  <c r="C10616" i="11"/>
  <c r="C10608" i="11"/>
  <c r="C10600" i="11"/>
  <c r="C10592" i="11"/>
  <c r="C10584" i="11"/>
  <c r="C10576" i="11"/>
  <c r="C10568" i="11"/>
  <c r="C10560" i="11"/>
  <c r="C10552" i="11"/>
  <c r="C10544" i="11"/>
  <c r="C10536" i="11"/>
  <c r="C10528" i="11"/>
  <c r="C10520" i="11"/>
  <c r="C10512" i="11"/>
  <c r="C10504" i="11"/>
  <c r="C10496" i="11"/>
  <c r="C10488" i="11"/>
  <c r="C10480" i="11"/>
  <c r="C10472" i="11"/>
  <c r="C10464" i="11"/>
  <c r="C10456" i="11"/>
  <c r="C10448" i="11"/>
  <c r="C10440" i="11"/>
  <c r="C10432" i="11"/>
  <c r="C10424" i="11"/>
  <c r="C10416" i="11"/>
  <c r="C10408" i="11"/>
  <c r="C10400" i="11"/>
  <c r="C10392" i="11"/>
  <c r="C10384" i="11"/>
  <c r="C10376" i="11"/>
  <c r="C10368" i="11"/>
  <c r="C10360" i="11"/>
  <c r="C10352" i="11"/>
  <c r="C10344" i="11"/>
  <c r="C10336" i="11"/>
  <c r="C10328" i="11"/>
  <c r="C10320" i="11"/>
  <c r="C10312" i="11"/>
  <c r="C10304" i="11"/>
  <c r="C10296" i="11"/>
  <c r="C10288" i="11"/>
  <c r="C10280" i="11"/>
  <c r="C10272" i="11"/>
  <c r="C10264" i="11"/>
  <c r="C10256" i="11"/>
  <c r="C10248" i="11"/>
  <c r="C10240" i="11"/>
  <c r="C10232" i="11"/>
  <c r="C10224" i="11"/>
  <c r="C10216" i="11"/>
  <c r="C10208" i="11"/>
  <c r="C10200" i="11"/>
  <c r="C10192" i="11"/>
  <c r="C10184" i="11"/>
  <c r="C10176" i="11"/>
  <c r="C10168" i="11"/>
  <c r="C10160" i="11"/>
  <c r="C10152" i="11"/>
  <c r="C10144" i="11"/>
  <c r="C10136" i="11"/>
  <c r="C10128" i="11"/>
  <c r="C10120" i="11"/>
  <c r="C10112" i="11"/>
  <c r="C10104" i="11"/>
  <c r="C10096" i="11"/>
  <c r="C10088" i="11"/>
  <c r="C10080" i="11"/>
  <c r="C10072" i="11"/>
  <c r="C10064" i="11"/>
  <c r="C10056" i="11"/>
  <c r="C10048" i="11"/>
  <c r="C10040" i="11"/>
  <c r="C10032" i="11"/>
  <c r="C10024" i="11"/>
  <c r="C10016" i="11"/>
  <c r="C10008" i="11"/>
  <c r="C10000" i="11"/>
  <c r="C9992" i="11"/>
  <c r="C9984" i="11"/>
  <c r="C9976" i="11"/>
  <c r="C9968" i="11"/>
  <c r="C9960" i="11"/>
  <c r="C9952" i="11"/>
  <c r="C9944" i="11"/>
  <c r="C9936" i="11"/>
  <c r="C9928" i="11"/>
  <c r="C9920" i="11"/>
  <c r="C9912" i="11"/>
  <c r="C9904" i="11"/>
  <c r="C9896" i="11"/>
  <c r="C9888" i="11"/>
  <c r="C9880" i="11"/>
  <c r="C9872" i="11"/>
  <c r="C9864" i="11"/>
  <c r="C9856" i="11"/>
  <c r="C9848" i="11"/>
  <c r="C9840" i="11"/>
  <c r="C9832" i="11"/>
  <c r="C9824" i="11"/>
  <c r="C9816" i="11"/>
  <c r="C9808" i="11"/>
  <c r="C9800" i="11"/>
  <c r="C9792" i="11"/>
  <c r="C9784" i="11"/>
  <c r="C9776" i="11"/>
  <c r="C9768" i="11"/>
  <c r="C9760" i="11"/>
  <c r="C9752" i="11"/>
  <c r="C9744" i="11"/>
  <c r="C9736" i="11"/>
  <c r="C9728" i="11"/>
  <c r="C9720" i="11"/>
  <c r="C9712" i="11"/>
  <c r="C9704" i="11"/>
  <c r="C9696" i="11"/>
  <c r="C9688" i="11"/>
  <c r="C9680" i="11"/>
  <c r="C9672" i="11"/>
  <c r="C9664" i="11"/>
  <c r="C9656" i="11"/>
  <c r="C9648" i="11"/>
  <c r="C9640" i="11"/>
  <c r="C9632" i="11"/>
  <c r="C9624" i="11"/>
  <c r="C9616" i="11"/>
  <c r="C9608" i="11"/>
  <c r="C9600" i="11"/>
  <c r="C9592" i="11"/>
  <c r="C9584" i="11"/>
  <c r="C9576" i="11"/>
  <c r="C9568" i="11"/>
  <c r="C9560" i="11"/>
  <c r="C9552" i="11"/>
  <c r="C9544" i="11"/>
  <c r="C9536" i="11"/>
  <c r="C9528" i="11"/>
  <c r="C9520" i="11"/>
  <c r="C9512" i="11"/>
  <c r="C9504" i="11"/>
  <c r="C9496" i="11"/>
  <c r="C9488" i="11"/>
  <c r="C9480" i="11"/>
  <c r="C9472" i="11"/>
  <c r="C9464" i="11"/>
  <c r="C9456" i="11"/>
  <c r="C9448" i="11"/>
  <c r="C9440" i="11"/>
  <c r="C9432" i="11"/>
  <c r="C9424" i="11"/>
  <c r="C9416" i="11"/>
  <c r="C9408" i="11"/>
  <c r="C9400" i="11"/>
  <c r="C9392" i="11"/>
  <c r="C9384" i="11"/>
  <c r="C9376" i="11"/>
  <c r="C9368" i="11"/>
  <c r="C9360" i="11"/>
  <c r="C9352" i="11"/>
  <c r="C9344" i="11"/>
  <c r="C9336" i="11"/>
  <c r="C9328" i="11"/>
  <c r="C9320" i="11"/>
  <c r="C9312" i="11"/>
  <c r="C9304" i="11"/>
  <c r="C9296" i="11"/>
  <c r="C9288" i="11"/>
  <c r="C9280" i="11"/>
  <c r="C9272" i="11"/>
  <c r="C9264" i="11"/>
  <c r="C9256" i="11"/>
  <c r="C9248" i="11"/>
  <c r="C9240" i="11"/>
  <c r="C9232" i="11"/>
  <c r="C9224" i="11"/>
  <c r="C9216" i="11"/>
  <c r="C9208" i="11"/>
  <c r="C9200" i="11"/>
  <c r="C9192" i="11"/>
  <c r="C9184" i="11"/>
  <c r="C9176" i="11"/>
  <c r="C9168" i="11"/>
  <c r="C9160" i="11"/>
  <c r="C9152" i="11"/>
  <c r="C9144" i="11"/>
  <c r="C9136" i="11"/>
  <c r="C9128" i="11"/>
  <c r="C9120" i="11"/>
  <c r="C9112" i="11"/>
  <c r="C9104" i="11"/>
  <c r="C9096" i="11"/>
  <c r="C9088" i="11"/>
  <c r="C9080" i="11"/>
  <c r="C9072" i="11"/>
  <c r="C9064" i="11"/>
  <c r="C9056" i="11"/>
  <c r="C9048" i="11"/>
  <c r="C9040" i="11"/>
  <c r="C9032" i="11"/>
  <c r="C9024" i="11"/>
  <c r="C9016" i="11"/>
  <c r="C9008" i="11"/>
  <c r="C9000" i="11"/>
  <c r="C8992" i="11"/>
  <c r="C8984" i="11"/>
  <c r="C8976" i="11"/>
  <c r="C8968" i="11"/>
  <c r="C8960" i="11"/>
  <c r="C8952" i="11"/>
  <c r="C8944" i="11"/>
  <c r="C8936" i="11"/>
  <c r="C8928" i="11"/>
  <c r="C8920" i="11"/>
  <c r="C8912" i="11"/>
  <c r="C8904" i="11"/>
  <c r="C8896" i="11"/>
  <c r="C8888" i="11"/>
  <c r="C8880" i="11"/>
  <c r="C8872" i="11"/>
  <c r="C8864" i="11"/>
  <c r="C8856" i="11"/>
  <c r="C8848" i="11"/>
  <c r="C8840" i="11"/>
  <c r="C8832" i="11"/>
  <c r="C8824" i="11"/>
  <c r="C8816" i="11"/>
  <c r="C8808" i="11"/>
  <c r="C8800" i="11"/>
  <c r="C8792" i="11"/>
  <c r="C8784" i="11"/>
  <c r="C8776" i="11"/>
  <c r="C8768" i="11"/>
  <c r="C8760" i="11"/>
  <c r="C8752" i="11"/>
  <c r="C8744" i="11"/>
  <c r="C8736" i="11"/>
  <c r="C8728" i="11"/>
  <c r="C8720" i="11"/>
  <c r="C8712" i="11"/>
  <c r="C8704" i="11"/>
  <c r="C8696" i="11"/>
  <c r="C8688" i="11"/>
  <c r="C8680" i="11"/>
  <c r="C8672" i="11"/>
  <c r="C8664" i="11"/>
  <c r="C8656" i="11"/>
  <c r="C8648" i="11"/>
  <c r="C8640" i="11"/>
  <c r="C8632" i="11"/>
  <c r="C8624" i="11"/>
  <c r="C8616" i="11"/>
  <c r="C8608" i="11"/>
  <c r="C8600" i="11"/>
  <c r="C8592" i="11"/>
  <c r="C8584" i="11"/>
  <c r="C8576" i="11"/>
  <c r="C8568" i="11"/>
  <c r="C8560" i="11"/>
  <c r="C8552" i="11"/>
  <c r="C8544" i="11"/>
  <c r="C8536" i="11"/>
  <c r="C8528" i="11"/>
  <c r="C8520" i="11"/>
  <c r="C8512" i="11"/>
  <c r="C8504" i="11"/>
  <c r="C8496" i="11"/>
  <c r="C8488" i="11"/>
  <c r="C8480" i="11"/>
  <c r="C8472" i="11"/>
  <c r="C8464" i="11"/>
  <c r="C8456" i="11"/>
  <c r="C8448" i="11"/>
  <c r="C8440" i="11"/>
  <c r="C8432" i="11"/>
  <c r="C8424" i="11"/>
  <c r="C8416" i="11"/>
  <c r="C8408" i="11"/>
  <c r="C8400" i="11"/>
  <c r="C8392" i="11"/>
  <c r="C8384" i="11"/>
  <c r="C8376" i="11"/>
  <c r="C8368" i="11"/>
  <c r="C8360" i="11"/>
  <c r="C8352" i="11"/>
  <c r="C8344" i="11"/>
  <c r="C8336" i="11"/>
  <c r="C8328" i="11"/>
  <c r="C8320" i="11"/>
  <c r="C8312" i="11"/>
  <c r="C8304" i="11"/>
  <c r="C8296" i="11"/>
  <c r="C8288" i="11"/>
  <c r="C8280" i="11"/>
  <c r="C8272" i="11"/>
  <c r="C8264" i="11"/>
  <c r="C8256" i="11"/>
  <c r="C8248" i="11"/>
  <c r="C8240" i="11"/>
  <c r="C8232" i="11"/>
  <c r="C8224" i="11"/>
  <c r="C8216" i="11"/>
  <c r="C8208" i="11"/>
  <c r="C8200" i="11"/>
  <c r="C8192" i="11"/>
  <c r="C8184" i="11"/>
  <c r="C8176" i="11"/>
  <c r="C8168" i="11"/>
  <c r="C8160" i="11"/>
  <c r="C8152" i="11"/>
  <c r="C8144" i="11"/>
  <c r="C8136" i="11"/>
  <c r="C8128" i="11"/>
  <c r="C8120" i="11"/>
  <c r="C8112" i="11"/>
  <c r="C8104" i="11"/>
  <c r="C8096" i="11"/>
  <c r="C8088" i="11"/>
  <c r="C8080" i="11"/>
  <c r="C8072" i="11"/>
  <c r="C8064" i="11"/>
  <c r="C8056" i="11"/>
  <c r="C8048" i="11"/>
  <c r="C8040" i="11"/>
  <c r="C8032" i="11"/>
  <c r="C8024" i="11"/>
  <c r="C8016" i="11"/>
  <c r="C8008" i="11"/>
  <c r="C8000" i="11"/>
  <c r="C7992" i="11"/>
  <c r="C7984" i="11"/>
  <c r="C7976" i="11"/>
  <c r="C7968" i="11"/>
  <c r="C7960" i="11"/>
  <c r="C7952" i="11"/>
  <c r="C7944" i="11"/>
  <c r="C7936" i="11"/>
  <c r="C7928" i="11"/>
  <c r="C7920" i="11"/>
  <c r="C7912" i="11"/>
  <c r="C7904" i="11"/>
  <c r="C7896" i="11"/>
  <c r="C7888" i="11"/>
  <c r="C7880" i="11"/>
  <c r="C7872" i="11"/>
  <c r="C7864" i="11"/>
  <c r="C7856" i="11"/>
  <c r="C7848" i="11"/>
  <c r="C7840" i="11"/>
  <c r="C7832" i="11"/>
  <c r="C7824" i="11"/>
  <c r="C7816" i="11"/>
  <c r="C7808" i="11"/>
  <c r="C7800" i="11"/>
  <c r="C7792" i="11"/>
  <c r="C7784" i="11"/>
  <c r="C7776" i="11"/>
  <c r="C7768" i="11"/>
  <c r="C7760" i="11"/>
  <c r="C7752" i="11"/>
  <c r="C7744" i="11"/>
  <c r="C7736" i="11"/>
  <c r="C7728" i="11"/>
  <c r="C7720" i="11"/>
  <c r="C7712" i="11"/>
  <c r="C7704" i="11"/>
  <c r="C7696" i="11"/>
  <c r="C7688" i="11"/>
  <c r="C7680" i="11"/>
  <c r="C7672" i="11"/>
  <c r="C7664" i="11"/>
  <c r="C7656" i="11"/>
  <c r="C7648" i="11"/>
  <c r="C7640" i="11"/>
  <c r="C7632" i="11"/>
  <c r="C7624" i="11"/>
  <c r="C7616" i="11"/>
  <c r="C7608" i="11"/>
  <c r="C7600" i="11"/>
  <c r="C7592" i="11"/>
  <c r="C7584" i="11"/>
  <c r="C7576" i="11"/>
  <c r="C7568" i="11"/>
  <c r="C7560" i="11"/>
  <c r="C7552" i="11"/>
  <c r="C7544" i="11"/>
  <c r="C7536" i="11"/>
  <c r="C7528" i="11"/>
  <c r="C7520" i="11"/>
  <c r="C7512" i="11"/>
  <c r="C7504" i="11"/>
  <c r="C7496" i="11"/>
  <c r="C7488" i="11"/>
  <c r="C7480" i="11"/>
  <c r="C7472" i="11"/>
  <c r="C7464" i="11"/>
  <c r="C7456" i="11"/>
  <c r="C7448" i="11"/>
  <c r="C7440" i="11"/>
  <c r="C7432" i="11"/>
  <c r="C7424" i="11"/>
  <c r="C7416" i="11"/>
  <c r="C7408" i="11"/>
  <c r="C7400" i="11"/>
  <c r="C7392" i="11"/>
  <c r="C7384" i="11"/>
  <c r="C7376" i="11"/>
  <c r="C7368" i="11"/>
  <c r="C7360" i="11"/>
  <c r="C7352" i="11"/>
  <c r="C7344" i="11"/>
  <c r="C7336" i="11"/>
  <c r="C7328" i="11"/>
  <c r="C7320" i="11"/>
  <c r="C7312" i="11"/>
  <c r="C7304" i="11"/>
  <c r="C7296" i="11"/>
  <c r="C7288" i="11"/>
  <c r="C7280" i="11"/>
  <c r="C7272" i="11"/>
  <c r="C7264" i="11"/>
  <c r="C7256" i="11"/>
  <c r="C7248" i="11"/>
  <c r="C7240" i="11"/>
  <c r="C7232" i="11"/>
  <c r="C7224" i="11"/>
  <c r="C7216" i="11"/>
  <c r="C7208" i="11"/>
  <c r="C7200" i="11"/>
  <c r="C7192" i="11"/>
  <c r="C7184" i="11"/>
  <c r="C7176" i="11"/>
  <c r="C7168" i="11"/>
  <c r="C7160" i="11"/>
  <c r="C7152" i="11"/>
  <c r="C7144" i="11"/>
  <c r="C7136" i="11"/>
  <c r="C7128" i="11"/>
  <c r="C7120" i="11"/>
  <c r="C7112" i="11"/>
  <c r="C7104" i="11"/>
  <c r="C7096" i="11"/>
  <c r="C7088" i="11"/>
  <c r="C7080" i="11"/>
  <c r="C7072" i="11"/>
  <c r="C7064" i="11"/>
  <c r="C7056" i="11"/>
  <c r="C7048" i="11"/>
  <c r="C7040" i="11"/>
  <c r="C7032" i="11"/>
  <c r="C7024" i="11"/>
  <c r="C7016" i="11"/>
  <c r="C7008" i="11"/>
  <c r="C7000" i="11"/>
  <c r="C6992" i="11"/>
  <c r="C6984" i="11"/>
  <c r="C6976" i="11"/>
  <c r="C6968" i="11"/>
  <c r="C6960" i="11"/>
  <c r="C6952" i="11"/>
  <c r="C6944" i="11"/>
  <c r="C6936" i="11"/>
  <c r="C6928" i="11"/>
  <c r="C6920" i="11"/>
  <c r="C6912" i="11"/>
  <c r="C6904" i="11"/>
  <c r="C6896" i="11"/>
  <c r="C6888" i="11"/>
  <c r="C6880" i="11"/>
  <c r="C6872" i="11"/>
  <c r="C6864" i="11"/>
  <c r="C6856" i="11"/>
  <c r="C6848" i="11"/>
  <c r="C6840" i="11"/>
  <c r="C6832" i="11"/>
  <c r="C6824" i="11"/>
  <c r="C6816" i="11"/>
  <c r="C6808" i="11"/>
  <c r="C6800" i="11"/>
  <c r="C6792" i="11"/>
  <c r="C6784" i="11"/>
  <c r="C6776" i="11"/>
  <c r="C6768" i="11"/>
  <c r="C6760" i="11"/>
  <c r="C6752" i="11"/>
  <c r="C6744" i="11"/>
  <c r="C6736" i="11"/>
  <c r="C6728" i="11"/>
  <c r="C6720" i="11"/>
  <c r="C6712" i="11"/>
  <c r="C6704" i="11"/>
  <c r="C6696" i="11"/>
  <c r="C6688" i="11"/>
  <c r="C6680" i="11"/>
  <c r="C6672" i="11"/>
  <c r="C6664" i="11"/>
  <c r="C6656" i="11"/>
  <c r="C6648" i="11"/>
  <c r="C6640" i="11"/>
  <c r="C6632" i="11"/>
  <c r="C6624" i="11"/>
  <c r="C6616" i="11"/>
  <c r="C6608" i="11"/>
  <c r="C6600" i="11"/>
  <c r="C6592" i="11"/>
  <c r="C6584" i="11"/>
  <c r="C6576" i="11"/>
  <c r="C6568" i="11"/>
  <c r="C6560" i="11"/>
  <c r="C6552" i="11"/>
  <c r="C6544" i="11"/>
  <c r="C6536" i="11"/>
  <c r="C6528" i="11"/>
  <c r="C6520" i="11"/>
  <c r="C6512" i="11"/>
  <c r="C6504" i="11"/>
  <c r="C6496" i="11"/>
  <c r="C6488" i="11"/>
  <c r="C6480" i="11"/>
  <c r="C6472" i="11"/>
  <c r="C6464" i="11"/>
  <c r="C6456" i="11"/>
  <c r="C6448" i="11"/>
  <c r="C6440" i="11"/>
  <c r="C6432" i="11"/>
  <c r="C6424" i="11"/>
  <c r="C6416" i="11"/>
  <c r="C6408" i="11"/>
  <c r="C6400" i="11"/>
  <c r="C6392" i="11"/>
  <c r="C6384" i="11"/>
  <c r="C6376" i="11"/>
  <c r="C6368" i="11"/>
  <c r="C6360" i="11"/>
  <c r="C6352" i="11"/>
  <c r="C6344" i="11"/>
  <c r="C6336" i="11"/>
  <c r="C6328" i="11"/>
  <c r="C6320" i="11"/>
  <c r="C6312" i="11"/>
  <c r="C6304" i="11"/>
  <c r="C6296" i="11"/>
  <c r="C6288" i="11"/>
  <c r="C6280" i="11"/>
  <c r="C6272" i="11"/>
  <c r="C6264" i="11"/>
  <c r="C6256" i="11"/>
  <c r="C6248" i="11"/>
  <c r="C6240" i="11"/>
  <c r="C6232" i="11"/>
  <c r="C6224" i="11"/>
  <c r="C6216" i="11"/>
  <c r="C6208" i="11"/>
  <c r="C6200" i="11"/>
  <c r="C6192" i="11"/>
  <c r="C6184" i="11"/>
  <c r="C6176" i="11"/>
  <c r="C6168" i="11"/>
  <c r="C6160" i="11"/>
  <c r="C6152" i="11"/>
  <c r="C6144" i="11"/>
  <c r="C6136" i="11"/>
  <c r="C6128" i="11"/>
  <c r="C6120" i="11"/>
  <c r="C6112" i="11"/>
  <c r="C6104" i="11"/>
  <c r="C6096" i="11"/>
  <c r="C6088" i="11"/>
  <c r="C6080" i="11"/>
  <c r="C6072" i="11"/>
  <c r="C6064" i="11"/>
  <c r="C6056" i="11"/>
  <c r="C6048" i="11"/>
  <c r="C6040" i="11"/>
  <c r="C6032" i="11"/>
  <c r="C6024" i="11"/>
  <c r="C6016" i="11"/>
  <c r="C6008" i="11"/>
  <c r="C6000" i="11"/>
  <c r="C5992" i="11"/>
  <c r="C5984" i="11"/>
  <c r="C5976" i="11"/>
  <c r="C5968" i="11"/>
  <c r="C5960" i="11"/>
  <c r="C5952" i="11"/>
  <c r="C5944" i="11"/>
  <c r="C5936" i="11"/>
  <c r="C5928" i="11"/>
  <c r="C5920" i="11"/>
  <c r="C5912" i="11"/>
  <c r="C5904" i="11"/>
  <c r="C5896" i="11"/>
  <c r="C5888" i="11"/>
  <c r="C5880" i="11"/>
  <c r="C5872" i="11"/>
  <c r="C5864" i="11"/>
  <c r="C5856" i="11"/>
  <c r="C5848" i="11"/>
  <c r="C5840" i="11"/>
  <c r="C5832" i="11"/>
  <c r="C5824" i="11"/>
  <c r="C5816" i="11"/>
  <c r="C5808" i="11"/>
  <c r="C5800" i="11"/>
  <c r="C5792" i="11"/>
  <c r="C5784" i="11"/>
  <c r="C5776" i="11"/>
  <c r="C5768" i="11"/>
  <c r="C5760" i="11"/>
  <c r="C5752" i="11"/>
  <c r="C5744" i="11"/>
  <c r="C5736" i="11"/>
  <c r="C5728" i="11"/>
  <c r="C5720" i="11"/>
  <c r="C5712" i="11"/>
  <c r="C5704" i="11"/>
  <c r="C5696" i="11"/>
  <c r="C5688" i="11"/>
  <c r="C5680" i="11"/>
  <c r="C5672" i="11"/>
  <c r="C5664" i="11"/>
  <c r="C5656" i="11"/>
  <c r="C5648" i="11"/>
  <c r="C5640" i="11"/>
  <c r="C5632" i="11"/>
  <c r="C5624" i="11"/>
  <c r="C5616" i="11"/>
  <c r="C5608" i="11"/>
  <c r="C5600" i="11"/>
  <c r="C5592" i="11"/>
  <c r="C5584" i="11"/>
  <c r="C5576" i="11"/>
  <c r="C5568" i="11"/>
  <c r="C5560" i="11"/>
  <c r="C5552" i="11"/>
  <c r="C5544" i="11"/>
  <c r="C5536" i="11"/>
  <c r="C5528" i="11"/>
  <c r="C5520" i="11"/>
  <c r="C5512" i="11"/>
  <c r="C5504" i="11"/>
  <c r="C5496" i="11"/>
  <c r="C5488" i="11"/>
  <c r="C5480" i="11"/>
  <c r="C5472" i="11"/>
  <c r="C5464" i="11"/>
  <c r="C5456" i="11"/>
  <c r="C5448" i="11"/>
  <c r="C5440" i="11"/>
  <c r="C5432" i="11"/>
  <c r="C5424" i="11"/>
  <c r="C5416" i="11"/>
  <c r="C5408" i="11"/>
  <c r="C5400" i="11"/>
  <c r="C5392" i="11"/>
  <c r="C5384" i="11"/>
  <c r="C5376" i="11"/>
  <c r="C5368" i="11"/>
  <c r="C5360" i="11"/>
  <c r="C5352" i="11"/>
  <c r="C5344" i="11"/>
  <c r="C5336" i="11"/>
  <c r="C5328" i="11"/>
  <c r="C5320" i="11"/>
  <c r="C5312" i="11"/>
  <c r="C5304" i="11"/>
  <c r="C5296" i="11"/>
  <c r="C5288" i="11"/>
  <c r="C5280" i="11"/>
  <c r="C5272" i="11"/>
  <c r="C5264" i="11"/>
  <c r="C5256" i="11"/>
  <c r="C5248" i="11"/>
  <c r="C5240" i="11"/>
  <c r="C5232" i="11"/>
  <c r="C5224" i="11"/>
  <c r="C5216" i="11"/>
  <c r="C5208" i="11"/>
  <c r="C5200" i="11"/>
  <c r="C5192" i="11"/>
  <c r="C5184" i="11"/>
  <c r="C5176" i="11"/>
  <c r="C5168" i="11"/>
  <c r="C5160" i="11"/>
  <c r="C5152" i="11"/>
  <c r="C5144" i="11"/>
  <c r="C5136" i="11"/>
  <c r="C5128" i="11"/>
  <c r="C5120" i="11"/>
  <c r="C5112" i="11"/>
  <c r="C5104" i="11"/>
  <c r="C5096" i="11"/>
  <c r="C5088" i="11"/>
  <c r="C5080" i="11"/>
  <c r="C5072" i="11"/>
  <c r="C5064" i="11"/>
  <c r="C5056" i="11"/>
  <c r="C5048" i="11"/>
  <c r="C5040" i="11"/>
  <c r="C5032" i="11"/>
  <c r="C5024" i="11"/>
  <c r="C5016" i="11"/>
  <c r="C5008" i="11"/>
  <c r="C5000" i="11"/>
  <c r="C4992" i="11"/>
  <c r="C4984" i="11"/>
  <c r="C4976" i="11"/>
  <c r="C4968" i="11"/>
  <c r="C4960" i="11"/>
  <c r="C4952" i="11"/>
  <c r="C4944" i="11"/>
  <c r="C4936" i="11"/>
  <c r="C4928" i="11"/>
  <c r="C4920" i="11"/>
  <c r="C4912" i="11"/>
  <c r="C4904" i="11"/>
  <c r="C4896" i="11"/>
  <c r="C4888" i="11"/>
  <c r="C4880" i="11"/>
  <c r="C4872" i="11"/>
  <c r="C4864" i="11"/>
  <c r="C4856" i="11"/>
  <c r="C4848" i="11"/>
  <c r="C4840" i="11"/>
  <c r="C4832" i="11"/>
  <c r="C4824" i="11"/>
  <c r="C4816" i="11"/>
  <c r="C4808" i="11"/>
  <c r="C4800" i="11"/>
  <c r="C4792" i="11"/>
  <c r="C4784" i="11"/>
  <c r="C4776" i="11"/>
  <c r="C4768" i="11"/>
  <c r="C4760" i="11"/>
  <c r="C4752" i="11"/>
  <c r="C4744" i="11"/>
  <c r="C4736" i="11"/>
  <c r="C4728" i="11"/>
  <c r="C4720" i="11"/>
  <c r="C4712" i="11"/>
  <c r="C4704" i="11"/>
  <c r="C4696" i="11"/>
  <c r="C4688" i="11"/>
  <c r="C4680" i="11"/>
  <c r="C4672" i="11"/>
  <c r="C4664" i="11"/>
  <c r="C4656" i="11"/>
  <c r="C4648" i="11"/>
  <c r="C4640" i="11"/>
  <c r="C4632" i="11"/>
  <c r="C4624" i="11"/>
  <c r="C4616" i="11"/>
  <c r="C4608" i="11"/>
  <c r="C4600" i="11"/>
  <c r="C4592" i="11"/>
  <c r="C4584" i="11"/>
  <c r="C4576" i="11"/>
  <c r="C4568" i="11"/>
  <c r="C4560" i="11"/>
  <c r="C4552" i="11"/>
  <c r="C4544" i="11"/>
  <c r="C4536" i="11"/>
  <c r="C4528" i="11"/>
  <c r="C4520" i="11"/>
  <c r="C4512" i="11"/>
  <c r="C4504" i="11"/>
  <c r="C4496" i="11"/>
  <c r="C4488" i="11"/>
  <c r="C4480" i="11"/>
  <c r="C4472" i="11"/>
  <c r="C4464" i="11"/>
  <c r="C4456" i="11"/>
  <c r="C4448" i="11"/>
  <c r="C4440" i="11"/>
  <c r="C4432" i="11"/>
  <c r="C4424" i="11"/>
  <c r="C4416" i="11"/>
  <c r="C4408" i="11"/>
  <c r="C4400" i="11"/>
  <c r="C4392" i="11"/>
  <c r="C4384" i="11"/>
  <c r="C4376" i="11"/>
  <c r="C4368" i="11"/>
  <c r="C4360" i="11"/>
  <c r="C4352" i="11"/>
  <c r="C4344" i="11"/>
  <c r="C4336" i="11"/>
  <c r="C4328" i="11"/>
  <c r="C4320" i="11"/>
  <c r="C4312" i="11"/>
  <c r="C4304" i="11"/>
  <c r="C4296" i="11"/>
  <c r="C4288" i="11"/>
  <c r="C4280" i="11"/>
  <c r="C4272" i="11"/>
  <c r="C4264" i="11"/>
  <c r="C4256" i="11"/>
  <c r="C4248" i="11"/>
  <c r="C4240" i="11"/>
  <c r="C4232" i="11"/>
  <c r="C4224" i="11"/>
  <c r="C4216" i="11"/>
  <c r="C4208" i="11"/>
  <c r="C4200" i="11"/>
  <c r="C4192" i="11"/>
  <c r="C4184" i="11"/>
  <c r="C4176" i="11"/>
  <c r="C4168" i="11"/>
  <c r="C4160" i="11"/>
  <c r="C4152" i="11"/>
  <c r="C4144" i="11"/>
  <c r="C4136" i="11"/>
  <c r="C4128" i="11"/>
  <c r="C4120" i="11"/>
  <c r="C4112" i="11"/>
  <c r="C4104" i="11"/>
  <c r="C4096" i="11"/>
  <c r="C4088" i="11"/>
  <c r="C4080" i="11"/>
  <c r="C4072" i="11"/>
  <c r="C4064" i="11"/>
  <c r="C4056" i="11"/>
  <c r="C4048" i="11"/>
  <c r="C4040" i="11"/>
  <c r="C4032" i="11"/>
  <c r="C4024" i="11"/>
  <c r="C4016" i="11"/>
  <c r="C4008" i="11"/>
  <c r="C4000" i="11"/>
  <c r="C3992" i="11"/>
  <c r="C3984" i="11"/>
  <c r="C3976" i="11"/>
  <c r="C3968" i="11"/>
  <c r="C3960" i="11"/>
  <c r="C3952" i="11"/>
  <c r="C3944" i="11"/>
  <c r="C3936" i="11"/>
  <c r="C3928" i="11"/>
  <c r="C3920" i="11"/>
  <c r="C3912" i="11"/>
  <c r="C3904" i="11"/>
  <c r="C3896" i="11"/>
  <c r="C3888" i="11"/>
  <c r="C3880" i="11"/>
  <c r="C3872" i="11"/>
  <c r="C3864" i="11"/>
  <c r="C3856" i="11"/>
  <c r="C3848" i="11"/>
  <c r="C3840" i="11"/>
  <c r="C3832" i="11"/>
  <c r="C3824" i="11"/>
  <c r="C3816" i="11"/>
  <c r="C3808" i="11"/>
  <c r="C3800" i="11"/>
  <c r="C3792" i="11"/>
  <c r="C3784" i="11"/>
  <c r="C3776" i="11"/>
  <c r="C3768" i="11"/>
  <c r="C3760" i="11"/>
  <c r="C3752" i="11"/>
  <c r="C3744" i="11"/>
  <c r="C3736" i="11"/>
  <c r="C3728" i="11"/>
  <c r="C3720" i="11"/>
  <c r="C3712" i="11"/>
  <c r="C3704" i="11"/>
  <c r="C3696" i="11"/>
  <c r="C3688" i="11"/>
  <c r="C3680" i="11"/>
  <c r="C3672" i="11"/>
  <c r="C3664" i="11"/>
  <c r="C3656" i="11"/>
  <c r="C3648" i="11"/>
  <c r="C3640" i="11"/>
  <c r="C3632" i="11"/>
  <c r="C3624" i="11"/>
  <c r="C3616" i="11"/>
  <c r="C3608" i="11"/>
  <c r="C3600" i="11"/>
  <c r="C3592" i="11"/>
  <c r="C3584" i="11"/>
  <c r="C3576" i="11"/>
  <c r="C3568" i="11"/>
  <c r="C3560" i="11"/>
  <c r="C3552" i="11"/>
  <c r="C3544" i="11"/>
  <c r="C3536" i="11"/>
  <c r="C3528" i="11"/>
  <c r="C3520" i="11"/>
  <c r="C3512" i="11"/>
  <c r="C3504" i="11"/>
  <c r="C3496" i="11"/>
  <c r="C3488" i="11"/>
  <c r="C3480" i="11"/>
  <c r="C3472" i="11"/>
  <c r="C3464" i="11"/>
  <c r="C3456" i="11"/>
  <c r="C3448" i="11"/>
  <c r="C3440" i="11"/>
  <c r="C3432" i="11"/>
  <c r="C3424" i="11"/>
  <c r="C3416" i="11"/>
  <c r="C3408" i="11"/>
  <c r="C3400" i="11"/>
  <c r="C3392" i="11"/>
  <c r="C3384" i="11"/>
  <c r="C3376" i="11"/>
  <c r="C3368" i="11"/>
  <c r="C3360" i="11"/>
  <c r="C3352" i="11"/>
  <c r="C3344" i="11"/>
  <c r="C3336" i="11"/>
  <c r="C3328" i="11"/>
  <c r="C3320" i="11"/>
  <c r="C3312" i="11"/>
  <c r="C3304" i="11"/>
  <c r="C3296" i="11"/>
  <c r="C3288" i="11"/>
  <c r="C3280" i="11"/>
  <c r="C3272" i="11"/>
  <c r="C3264" i="11"/>
  <c r="C3256" i="11"/>
  <c r="C3248" i="11"/>
  <c r="C3240" i="11"/>
  <c r="C3232" i="11"/>
  <c r="C3224" i="11"/>
  <c r="C3216" i="11"/>
  <c r="C3208" i="11"/>
  <c r="C3200" i="11"/>
  <c r="C3192" i="11"/>
  <c r="C3184" i="11"/>
  <c r="C3176" i="11"/>
  <c r="C3168" i="11"/>
  <c r="C3160" i="11"/>
  <c r="C3152" i="11"/>
  <c r="C3144" i="11"/>
  <c r="C3136" i="11"/>
  <c r="C3128" i="11"/>
  <c r="C3120" i="11"/>
  <c r="C3112" i="11"/>
  <c r="C3104" i="11"/>
  <c r="C3096" i="11"/>
  <c r="C3088" i="11"/>
  <c r="C3080" i="11"/>
  <c r="C3072" i="11"/>
  <c r="C3064" i="11"/>
  <c r="C3056" i="11"/>
  <c r="C3048" i="11"/>
  <c r="C3040" i="11"/>
  <c r="C3032" i="11"/>
  <c r="C3024" i="11"/>
  <c r="C3016" i="11"/>
  <c r="C3008" i="11"/>
  <c r="C3000" i="11"/>
  <c r="C2992" i="11"/>
  <c r="C2984" i="11"/>
  <c r="C2976" i="11"/>
  <c r="C2968" i="11"/>
  <c r="C2960" i="11"/>
  <c r="C2952" i="11"/>
  <c r="C2944" i="11"/>
  <c r="C2936" i="11"/>
  <c r="C2928" i="11"/>
  <c r="C2920" i="11"/>
  <c r="C2912" i="11"/>
  <c r="C2904" i="11"/>
  <c r="C2896" i="11"/>
  <c r="C2888" i="11"/>
  <c r="C2880" i="11"/>
  <c r="C2872" i="11"/>
  <c r="C2864" i="11"/>
  <c r="C2856" i="11"/>
  <c r="C2848" i="11"/>
  <c r="C2840" i="11"/>
  <c r="C2832" i="11"/>
  <c r="C2824" i="11"/>
  <c r="C2816" i="11"/>
  <c r="C2808" i="11"/>
  <c r="C2800" i="11"/>
  <c r="C2792" i="11"/>
  <c r="C2784" i="11"/>
  <c r="C2776" i="11"/>
  <c r="C2768" i="11"/>
  <c r="C2760" i="11"/>
  <c r="C2752" i="11"/>
  <c r="C2744" i="11"/>
  <c r="C2736" i="11"/>
  <c r="C2728" i="11"/>
  <c r="C2720" i="11"/>
  <c r="C2712" i="11"/>
  <c r="C2704" i="11"/>
  <c r="C2696" i="11"/>
  <c r="C2688" i="11"/>
  <c r="C2680" i="11"/>
  <c r="C2672" i="11"/>
  <c r="C2664" i="11"/>
  <c r="C2656" i="11"/>
  <c r="C2648" i="11"/>
  <c r="C2640" i="11"/>
  <c r="C2632" i="11"/>
  <c r="C2624" i="11"/>
  <c r="C2616" i="11"/>
  <c r="C2608" i="11"/>
  <c r="C2600" i="11"/>
  <c r="C2592" i="11"/>
  <c r="C2584" i="11"/>
  <c r="C2576" i="11"/>
  <c r="C2568" i="11"/>
  <c r="C2560" i="11"/>
  <c r="C2552" i="11"/>
  <c r="C2544" i="11"/>
  <c r="C2536" i="11"/>
  <c r="C2528" i="11"/>
  <c r="C2520" i="11"/>
  <c r="C2512" i="11"/>
  <c r="C2504" i="11"/>
  <c r="C2496" i="11"/>
  <c r="C2488" i="11"/>
  <c r="C2480" i="11"/>
  <c r="C2472" i="11"/>
  <c r="C2464" i="11"/>
  <c r="C2456" i="11"/>
  <c r="C2448" i="11"/>
  <c r="C2440" i="11"/>
  <c r="C2432" i="11"/>
  <c r="C2424" i="11"/>
  <c r="C2416" i="11"/>
  <c r="C2408" i="11"/>
  <c r="C2400" i="11"/>
  <c r="C2392" i="11"/>
  <c r="C2384" i="11"/>
  <c r="C2376" i="11"/>
  <c r="C2368" i="11"/>
  <c r="C2360" i="11"/>
  <c r="C2352" i="11"/>
  <c r="C2344" i="11"/>
  <c r="C2336" i="11"/>
  <c r="C2328" i="11"/>
  <c r="C2320" i="11"/>
  <c r="C2312" i="11"/>
  <c r="C2304" i="11"/>
  <c r="C2296" i="11"/>
  <c r="C2288" i="11"/>
  <c r="C2280" i="11"/>
  <c r="C2272" i="11"/>
  <c r="C2264" i="11"/>
  <c r="C2256" i="11"/>
  <c r="C2248" i="11"/>
  <c r="C2240" i="11"/>
  <c r="C2232" i="11"/>
  <c r="C2224" i="11"/>
  <c r="C2216" i="11"/>
  <c r="C2208" i="11"/>
  <c r="C2200" i="11"/>
  <c r="C2192" i="11"/>
  <c r="C2184" i="11"/>
  <c r="C2176" i="11"/>
  <c r="C2168" i="11"/>
  <c r="C2160" i="11"/>
  <c r="C2152" i="11"/>
  <c r="C2144" i="11"/>
  <c r="C2136" i="11"/>
  <c r="C2128" i="11"/>
  <c r="C2120" i="11"/>
  <c r="C2112" i="11"/>
  <c r="C2104" i="11"/>
  <c r="C2096" i="11"/>
  <c r="C2088" i="11"/>
  <c r="C2080" i="11"/>
  <c r="C2072" i="11"/>
  <c r="C2064" i="11"/>
  <c r="C2056" i="11"/>
  <c r="C2048" i="11"/>
  <c r="C2040" i="11"/>
  <c r="C2032" i="11"/>
  <c r="C2024" i="11"/>
  <c r="C2016" i="11"/>
  <c r="C2008" i="11"/>
  <c r="C2000" i="11"/>
  <c r="C1992" i="11"/>
  <c r="C1984" i="11"/>
  <c r="C1976" i="11"/>
  <c r="C1968" i="11"/>
  <c r="C1960" i="11"/>
  <c r="C1952" i="11"/>
  <c r="C1944" i="11"/>
  <c r="C1936" i="11"/>
  <c r="C1928" i="11"/>
  <c r="C1920" i="11"/>
  <c r="C1912" i="11"/>
  <c r="C1904" i="11"/>
  <c r="C1896" i="11"/>
  <c r="C1888" i="11"/>
  <c r="C1880" i="11"/>
  <c r="C1872" i="11"/>
  <c r="C1864" i="11"/>
  <c r="C1856" i="11"/>
  <c r="C1848" i="11"/>
  <c r="C1840" i="11"/>
  <c r="C1832" i="11"/>
  <c r="C1824" i="11"/>
  <c r="C1816" i="11"/>
  <c r="C1808" i="11"/>
  <c r="C1800" i="11"/>
  <c r="C1792" i="11"/>
  <c r="C1784" i="11"/>
  <c r="C1776" i="11"/>
  <c r="C1768" i="11"/>
  <c r="C1760" i="11"/>
  <c r="C1752" i="11"/>
  <c r="C1744" i="11"/>
  <c r="C1736" i="11"/>
  <c r="C1728" i="11"/>
  <c r="C1720" i="11"/>
  <c r="C1712" i="11"/>
  <c r="C1704" i="11"/>
  <c r="C1696" i="11"/>
  <c r="C1688" i="11"/>
  <c r="C1680" i="11"/>
  <c r="C1672" i="11"/>
  <c r="C1664" i="11"/>
  <c r="C1656" i="11"/>
  <c r="C1648" i="11"/>
  <c r="C1640" i="11"/>
  <c r="C1632" i="11"/>
  <c r="C1624" i="11"/>
  <c r="C1616" i="11"/>
  <c r="C1608" i="11"/>
  <c r="C1600" i="11"/>
  <c r="C1592" i="11"/>
  <c r="C1584" i="11"/>
  <c r="C1576" i="11"/>
  <c r="C1568" i="11"/>
  <c r="C1560" i="11"/>
  <c r="C1552" i="11"/>
  <c r="C1544" i="11"/>
  <c r="C1536" i="11"/>
  <c r="C1528" i="11"/>
  <c r="C1520" i="11"/>
  <c r="C1512" i="11"/>
  <c r="C1504" i="11"/>
  <c r="C1496" i="11"/>
  <c r="C1488" i="11"/>
  <c r="C1480" i="11"/>
  <c r="C1472" i="11"/>
  <c r="C1464" i="11"/>
  <c r="C1456" i="11"/>
  <c r="C1448" i="11"/>
  <c r="C1440" i="11"/>
  <c r="C1432" i="11"/>
  <c r="C1424" i="11"/>
  <c r="C1416" i="11"/>
  <c r="C1408" i="11"/>
  <c r="C1400" i="11"/>
  <c r="C1392" i="11"/>
  <c r="C1384" i="11"/>
  <c r="C1376" i="11"/>
  <c r="C1368" i="11"/>
  <c r="C1360" i="11"/>
  <c r="C1352" i="11"/>
  <c r="C1344" i="11"/>
  <c r="C1336" i="11"/>
  <c r="C1328" i="11"/>
  <c r="C1320" i="11"/>
  <c r="C1312" i="11"/>
  <c r="C1304" i="11"/>
  <c r="C1296" i="11"/>
  <c r="C1288" i="11"/>
  <c r="C1280" i="11"/>
  <c r="C1272" i="11"/>
  <c r="C1264" i="11"/>
  <c r="C1256" i="11"/>
  <c r="C1248" i="11"/>
  <c r="C1240" i="11"/>
  <c r="C1232" i="11"/>
  <c r="C1224" i="11"/>
  <c r="C1216" i="11"/>
  <c r="C1208" i="11"/>
  <c r="C1200" i="11"/>
  <c r="C1192" i="11"/>
  <c r="C1184" i="11"/>
  <c r="C1176" i="11"/>
  <c r="C1168" i="11"/>
  <c r="C1160" i="11"/>
  <c r="C1152" i="11"/>
  <c r="C1144" i="11"/>
  <c r="C1136" i="11"/>
  <c r="C1128" i="11"/>
  <c r="C1120" i="11"/>
  <c r="C1112" i="11"/>
  <c r="C1104" i="11"/>
  <c r="C1096" i="11"/>
  <c r="C1088" i="11"/>
  <c r="C1080" i="11"/>
  <c r="C1072" i="11"/>
  <c r="C1064" i="11"/>
  <c r="C1056" i="11"/>
  <c r="C1048" i="11"/>
  <c r="C1040" i="11"/>
  <c r="C1032" i="11"/>
  <c r="C1024" i="11"/>
  <c r="C1016" i="11"/>
  <c r="C1008" i="11"/>
  <c r="C1000" i="11"/>
  <c r="C992" i="11"/>
  <c r="C984" i="11"/>
  <c r="C976" i="11"/>
  <c r="C968" i="11"/>
  <c r="C960" i="11"/>
  <c r="C952" i="11"/>
  <c r="C944" i="11"/>
  <c r="C936" i="11"/>
  <c r="C928" i="11"/>
  <c r="C920" i="11"/>
  <c r="C912" i="11"/>
  <c r="C904" i="11"/>
  <c r="C896" i="11"/>
  <c r="C888" i="11"/>
  <c r="C880" i="11"/>
  <c r="C872" i="11"/>
  <c r="C864" i="11"/>
  <c r="C856" i="11"/>
  <c r="C848" i="11"/>
  <c r="C840" i="11"/>
  <c r="C832" i="11"/>
  <c r="C824" i="11"/>
  <c r="C816" i="11"/>
  <c r="C808" i="11"/>
  <c r="C800" i="11"/>
  <c r="C792" i="11"/>
  <c r="C784" i="11"/>
  <c r="C776" i="11"/>
  <c r="C768" i="11"/>
  <c r="C760" i="11"/>
  <c r="C752" i="11"/>
  <c r="C744" i="11"/>
  <c r="C736" i="11"/>
  <c r="C728" i="11"/>
  <c r="C720" i="11"/>
  <c r="C712" i="11"/>
  <c r="C704" i="11"/>
  <c r="C696" i="11"/>
  <c r="C688" i="11"/>
  <c r="C680" i="11"/>
  <c r="C672" i="11"/>
  <c r="C664" i="11"/>
  <c r="C656" i="11"/>
  <c r="C648" i="11"/>
  <c r="C640" i="11"/>
  <c r="C632" i="11"/>
  <c r="C624" i="11"/>
  <c r="C616" i="11"/>
  <c r="C608" i="11"/>
  <c r="C600" i="11"/>
  <c r="C592" i="11"/>
  <c r="C584" i="11"/>
  <c r="C576" i="11"/>
  <c r="C568" i="11"/>
  <c r="C560" i="11"/>
  <c r="C552" i="11"/>
  <c r="C544" i="11"/>
  <c r="C536" i="11"/>
  <c r="C528" i="11"/>
  <c r="C520" i="11"/>
  <c r="C512" i="11"/>
  <c r="C504" i="11"/>
  <c r="C496" i="11"/>
  <c r="C488" i="11"/>
  <c r="C480" i="11"/>
  <c r="C472" i="11"/>
  <c r="C464" i="11"/>
  <c r="C456" i="11"/>
  <c r="C448" i="11"/>
  <c r="C440" i="11"/>
  <c r="C432" i="11"/>
  <c r="C424" i="11"/>
  <c r="C416" i="11"/>
  <c r="C408" i="11"/>
  <c r="C400" i="11"/>
  <c r="C392" i="11"/>
  <c r="C384" i="11"/>
  <c r="C376" i="11"/>
  <c r="C368" i="11"/>
  <c r="C360" i="11"/>
  <c r="C352" i="11"/>
  <c r="C344" i="11"/>
  <c r="C336" i="11"/>
  <c r="C328" i="11"/>
  <c r="C320" i="11"/>
  <c r="C312" i="11"/>
  <c r="C304" i="11"/>
  <c r="C296" i="11"/>
  <c r="C288" i="11"/>
  <c r="C280" i="11"/>
  <c r="C272" i="11"/>
  <c r="C264" i="11"/>
  <c r="C256" i="11"/>
  <c r="C248" i="11"/>
  <c r="C240" i="11"/>
  <c r="C232" i="11"/>
  <c r="C224" i="11"/>
  <c r="C216" i="11"/>
  <c r="C208" i="11"/>
  <c r="C200" i="11"/>
  <c r="C192" i="11"/>
  <c r="C184" i="11"/>
  <c r="C176" i="11"/>
  <c r="C168" i="11"/>
  <c r="C160" i="11"/>
  <c r="C152" i="11"/>
  <c r="C144" i="11"/>
  <c r="C136" i="11"/>
  <c r="C128" i="11"/>
  <c r="C120" i="11"/>
  <c r="C112" i="11"/>
  <c r="C104" i="11"/>
  <c r="C96" i="11"/>
  <c r="C88" i="11"/>
  <c r="C80" i="11"/>
  <c r="C72" i="11"/>
  <c r="C64" i="11"/>
  <c r="C56" i="11"/>
  <c r="C48" i="11"/>
  <c r="C40" i="11"/>
  <c r="C32" i="11"/>
  <c r="C24" i="11"/>
  <c r="C16" i="11"/>
  <c r="G45443" i="11"/>
  <c r="C17551" i="11"/>
  <c r="C17543" i="11"/>
  <c r="C17535" i="11"/>
  <c r="C17527" i="11"/>
  <c r="C17519" i="11"/>
  <c r="C17511" i="11"/>
  <c r="C17503" i="11"/>
  <c r="C17495" i="11"/>
  <c r="C17487" i="11"/>
  <c r="C17479" i="11"/>
  <c r="C17471" i="11"/>
  <c r="C17463" i="11"/>
  <c r="C17455" i="11"/>
  <c r="C17447" i="11"/>
  <c r="C17439" i="11"/>
  <c r="C17431" i="11"/>
  <c r="C17423" i="11"/>
  <c r="C17415" i="11"/>
  <c r="C17407" i="11"/>
  <c r="C17399" i="11"/>
  <c r="C17391" i="11"/>
  <c r="C17383" i="11"/>
  <c r="C17375" i="11"/>
  <c r="C17367" i="11"/>
  <c r="C17359" i="11"/>
  <c r="C17351" i="11"/>
  <c r="C17343" i="11"/>
  <c r="C17335" i="11"/>
  <c r="C17327" i="11"/>
  <c r="C17319" i="11"/>
  <c r="C17311" i="11"/>
  <c r="C17303" i="11"/>
  <c r="C17295" i="11"/>
  <c r="C17287" i="11"/>
  <c r="C17279" i="11"/>
  <c r="C17271" i="11"/>
  <c r="C17263" i="11"/>
  <c r="C17255" i="11"/>
  <c r="C17247" i="11"/>
  <c r="C17239" i="11"/>
  <c r="C17231" i="11"/>
  <c r="C17223" i="11"/>
  <c r="C17215" i="11"/>
  <c r="C17207" i="11"/>
  <c r="C17199" i="11"/>
  <c r="C17191" i="11"/>
  <c r="C17183" i="11"/>
  <c r="C17175" i="11"/>
  <c r="C17167" i="11"/>
  <c r="C17159" i="11"/>
  <c r="C17151" i="11"/>
  <c r="C17143" i="11"/>
  <c r="C17135" i="11"/>
  <c r="C17127" i="11"/>
  <c r="C17119" i="11"/>
  <c r="C17111" i="11"/>
  <c r="C17103" i="11"/>
  <c r="C17095" i="11"/>
  <c r="C17087" i="11"/>
  <c r="C17079" i="11"/>
  <c r="C17071" i="11"/>
  <c r="C17063" i="11"/>
  <c r="C17055" i="11"/>
  <c r="C17047" i="11"/>
  <c r="C17039" i="11"/>
  <c r="C17031" i="11"/>
  <c r="C17023" i="11"/>
  <c r="C17015" i="11"/>
  <c r="C17007" i="11"/>
  <c r="C16999" i="11"/>
  <c r="C16991" i="11"/>
  <c r="C16983" i="11"/>
  <c r="C16975" i="11"/>
  <c r="C16967" i="11"/>
  <c r="C16959" i="11"/>
  <c r="C16951" i="11"/>
  <c r="C16943" i="11"/>
  <c r="C16935" i="11"/>
  <c r="C16927" i="11"/>
  <c r="C16919" i="11"/>
  <c r="C16911" i="11"/>
  <c r="C16903" i="11"/>
  <c r="C16895" i="11"/>
  <c r="C16887" i="11"/>
  <c r="C16879" i="11"/>
  <c r="C16871" i="11"/>
  <c r="C16863" i="11"/>
  <c r="C16855" i="11"/>
  <c r="C16847" i="11"/>
  <c r="C16839" i="11"/>
  <c r="C16831" i="11"/>
  <c r="C16823" i="11"/>
  <c r="C16815" i="11"/>
  <c r="C16807" i="11"/>
  <c r="C16799" i="11"/>
  <c r="C16791" i="11"/>
  <c r="C16783" i="11"/>
  <c r="C16775" i="11"/>
  <c r="C16767" i="11"/>
  <c r="C16759" i="11"/>
  <c r="C16751" i="11"/>
  <c r="C16743" i="11"/>
  <c r="C16735" i="11"/>
  <c r="C16727" i="11"/>
  <c r="C16719" i="11"/>
  <c r="C16711" i="11"/>
  <c r="C16703" i="11"/>
  <c r="C16695" i="11"/>
  <c r="C16687" i="11"/>
  <c r="C16679" i="11"/>
  <c r="C16671" i="11"/>
  <c r="C16663" i="11"/>
  <c r="C16655" i="11"/>
  <c r="C16647" i="11"/>
  <c r="C16639" i="11"/>
  <c r="C16631" i="11"/>
  <c r="C16623" i="11"/>
  <c r="C16615" i="11"/>
  <c r="C16607" i="11"/>
  <c r="C16599" i="11"/>
  <c r="C16591" i="11"/>
  <c r="C16583" i="11"/>
  <c r="C16575" i="11"/>
  <c r="C16567" i="11"/>
  <c r="C16559" i="11"/>
  <c r="C16551" i="11"/>
  <c r="C16543" i="11"/>
  <c r="C16535" i="11"/>
  <c r="C16527" i="11"/>
  <c r="C16519" i="11"/>
  <c r="C16511" i="11"/>
  <c r="C16503" i="11"/>
  <c r="C16495" i="11"/>
  <c r="C16487" i="11"/>
  <c r="C16479" i="11"/>
  <c r="C16471" i="11"/>
  <c r="C16463" i="11"/>
  <c r="C16455" i="11"/>
  <c r="C16447" i="11"/>
  <c r="C16439" i="11"/>
  <c r="C16431" i="11"/>
  <c r="C16423" i="11"/>
  <c r="C16415" i="11"/>
  <c r="C16407" i="11"/>
  <c r="C16399" i="11"/>
  <c r="C16391" i="11"/>
  <c r="C16383" i="11"/>
  <c r="C16375" i="11"/>
  <c r="C16367" i="11"/>
  <c r="C16359" i="11"/>
  <c r="C16351" i="11"/>
  <c r="C16343" i="11"/>
  <c r="C16335" i="11"/>
  <c r="C16327" i="11"/>
  <c r="C16319" i="11"/>
  <c r="C16311" i="11"/>
  <c r="C16303" i="11"/>
  <c r="C16295" i="11"/>
  <c r="C16287" i="11"/>
  <c r="C16279" i="11"/>
  <c r="C16271" i="11"/>
  <c r="C16263" i="11"/>
  <c r="C16255" i="11"/>
  <c r="C16247" i="11"/>
  <c r="C16239" i="11"/>
  <c r="C16231" i="11"/>
  <c r="C16223" i="11"/>
  <c r="C16215" i="11"/>
  <c r="C16207" i="11"/>
  <c r="C16199" i="11"/>
  <c r="C16191" i="11"/>
  <c r="C16183" i="11"/>
  <c r="C16175" i="11"/>
  <c r="C16167" i="11"/>
  <c r="C16159" i="11"/>
  <c r="C16151" i="11"/>
  <c r="C16143" i="11"/>
  <c r="C16135" i="11"/>
  <c r="C16127" i="11"/>
  <c r="C16119" i="11"/>
  <c r="C16111" i="11"/>
  <c r="C16103" i="11"/>
  <c r="C16095" i="11"/>
  <c r="C16087" i="11"/>
  <c r="C16079" i="11"/>
  <c r="C16071" i="11"/>
  <c r="C16063" i="11"/>
  <c r="C16055" i="11"/>
  <c r="C16047" i="11"/>
  <c r="C16039" i="11"/>
  <c r="C16031" i="11"/>
  <c r="C16023" i="11"/>
  <c r="C16015" i="11"/>
  <c r="C16007" i="11"/>
  <c r="C15999" i="11"/>
  <c r="C15991" i="11"/>
  <c r="C15983" i="11"/>
  <c r="C15975" i="11"/>
  <c r="C15967" i="11"/>
  <c r="C15959" i="11"/>
  <c r="C15951" i="11"/>
  <c r="C15943" i="11"/>
  <c r="C15935" i="11"/>
  <c r="C15927" i="11"/>
  <c r="C15919" i="11"/>
  <c r="C15911" i="11"/>
  <c r="C15903" i="11"/>
  <c r="C15895" i="11"/>
  <c r="C15887" i="11"/>
  <c r="C15879" i="11"/>
  <c r="C15871" i="11"/>
  <c r="C15863" i="11"/>
  <c r="C15855" i="11"/>
  <c r="C15847" i="11"/>
  <c r="C15839" i="11"/>
  <c r="C15831" i="11"/>
  <c r="C15823" i="11"/>
  <c r="C15815" i="11"/>
  <c r="C15807" i="11"/>
  <c r="C15799" i="11"/>
  <c r="C15791" i="11"/>
  <c r="C15783" i="11"/>
  <c r="C15775" i="11"/>
  <c r="C15767" i="11"/>
  <c r="C15759" i="11"/>
  <c r="C15751" i="11"/>
  <c r="C15743" i="11"/>
  <c r="C15735" i="11"/>
  <c r="C15727" i="11"/>
  <c r="C15719" i="11"/>
  <c r="C15711" i="11"/>
  <c r="C15703" i="11"/>
  <c r="C15695" i="11"/>
  <c r="C15687" i="11"/>
  <c r="C15679" i="11"/>
  <c r="C15671" i="11"/>
  <c r="C15663" i="11"/>
  <c r="C15655" i="11"/>
  <c r="C15647" i="11"/>
  <c r="C15639" i="11"/>
  <c r="C15631" i="11"/>
  <c r="C15623" i="11"/>
  <c r="C15615" i="11"/>
  <c r="C15607" i="11"/>
  <c r="C15599" i="11"/>
  <c r="C15591" i="11"/>
  <c r="C15583" i="11"/>
  <c r="C15575" i="11"/>
  <c r="C15567" i="11"/>
  <c r="C15559" i="11"/>
  <c r="C15551" i="11"/>
  <c r="C15543" i="11"/>
  <c r="C15535" i="11"/>
  <c r="C15527" i="11"/>
  <c r="C15519" i="11"/>
  <c r="C15511" i="11"/>
  <c r="C15503" i="11"/>
  <c r="C15495" i="11"/>
  <c r="C15487" i="11"/>
  <c r="C15479" i="11"/>
  <c r="C15471" i="11"/>
  <c r="C15463" i="11"/>
  <c r="C15455" i="11"/>
  <c r="C15447" i="11"/>
  <c r="C15439" i="11"/>
  <c r="C15431" i="11"/>
  <c r="C15423" i="11"/>
  <c r="C15415" i="11"/>
  <c r="C15407" i="11"/>
  <c r="C15399" i="11"/>
  <c r="C15391" i="11"/>
  <c r="C15383" i="11"/>
  <c r="C15375" i="11"/>
  <c r="C15367" i="11"/>
  <c r="C15359" i="11"/>
  <c r="C15351" i="11"/>
  <c r="C15343" i="11"/>
  <c r="C15335" i="11"/>
  <c r="C15327" i="11"/>
  <c r="C15319" i="11"/>
  <c r="C15311" i="11"/>
  <c r="C15303" i="11"/>
  <c r="C15295" i="11"/>
  <c r="C15287" i="11"/>
  <c r="C15279" i="11"/>
  <c r="C15271" i="11"/>
  <c r="C15263" i="11"/>
  <c r="C15255" i="11"/>
  <c r="C15247" i="11"/>
  <c r="C15239" i="11"/>
  <c r="C15231" i="11"/>
  <c r="C15223" i="11"/>
  <c r="C15215" i="11"/>
  <c r="C15207" i="11"/>
  <c r="C15199" i="11"/>
  <c r="C15191" i="11"/>
  <c r="C15183" i="11"/>
  <c r="C15175" i="11"/>
  <c r="C15167" i="11"/>
  <c r="C15159" i="11"/>
  <c r="C15151" i="11"/>
  <c r="C15143" i="11"/>
  <c r="C15135" i="11"/>
  <c r="C15127" i="11"/>
  <c r="C15119" i="11"/>
  <c r="C15111" i="11"/>
  <c r="C15103" i="11"/>
  <c r="C15095" i="11"/>
  <c r="C15087" i="11"/>
  <c r="C15079" i="11"/>
  <c r="C15071" i="11"/>
  <c r="C15063" i="11"/>
  <c r="C15055" i="11"/>
  <c r="C15047" i="11"/>
  <c r="C15039" i="11"/>
  <c r="C15031" i="11"/>
  <c r="C15023" i="11"/>
  <c r="C15015" i="11"/>
  <c r="C15007" i="11"/>
  <c r="C14999" i="11"/>
  <c r="C14991" i="11"/>
  <c r="C14983" i="11"/>
  <c r="C14975" i="11"/>
  <c r="C14967" i="11"/>
  <c r="C14959" i="11"/>
  <c r="C14951" i="11"/>
  <c r="C14943" i="11"/>
  <c r="C14935" i="11"/>
  <c r="C14927" i="11"/>
  <c r="C14919" i="11"/>
  <c r="C14911" i="11"/>
  <c r="C14903" i="11"/>
  <c r="C14895" i="11"/>
  <c r="C14887" i="11"/>
  <c r="C14879" i="11"/>
  <c r="C14871" i="11"/>
  <c r="C14863" i="11"/>
  <c r="C14855" i="11"/>
  <c r="C14847" i="11"/>
  <c r="C14839" i="11"/>
  <c r="C14831" i="11"/>
  <c r="C14823" i="11"/>
  <c r="C14815" i="11"/>
  <c r="C14807" i="11"/>
  <c r="C14799" i="11"/>
  <c r="C14791" i="11"/>
  <c r="C14783" i="11"/>
  <c r="C14775" i="11"/>
  <c r="C14767" i="11"/>
  <c r="C14759" i="11"/>
  <c r="C14751" i="11"/>
  <c r="C14743" i="11"/>
  <c r="C14735" i="11"/>
  <c r="C14727" i="11"/>
  <c r="C14719" i="11"/>
  <c r="C14711" i="11"/>
  <c r="C14703" i="11"/>
  <c r="C14695" i="11"/>
  <c r="C14687" i="11"/>
  <c r="C14679" i="11"/>
  <c r="C14671" i="11"/>
  <c r="C14663" i="11"/>
  <c r="C14655" i="11"/>
  <c r="C14647" i="11"/>
  <c r="C14639" i="11"/>
  <c r="C14631" i="11"/>
  <c r="C14623" i="11"/>
  <c r="C14615" i="11"/>
  <c r="C14607" i="11"/>
  <c r="C14599" i="11"/>
  <c r="C14591" i="11"/>
  <c r="C14583" i="11"/>
  <c r="C14575" i="11"/>
  <c r="C14567" i="11"/>
  <c r="C14559" i="11"/>
  <c r="C14551" i="11"/>
  <c r="C14543" i="11"/>
  <c r="C14535" i="11"/>
  <c r="C14527" i="11"/>
  <c r="C14519" i="11"/>
  <c r="C14511" i="11"/>
  <c r="C14503" i="11"/>
  <c r="C14495" i="11"/>
  <c r="C14487" i="11"/>
  <c r="C14479" i="11"/>
  <c r="C14471" i="11"/>
  <c r="C14463" i="11"/>
  <c r="C14455" i="11"/>
  <c r="C14447" i="11"/>
  <c r="C14439" i="11"/>
  <c r="C14431" i="11"/>
  <c r="C14423" i="11"/>
  <c r="C14415" i="11"/>
  <c r="C14407" i="11"/>
  <c r="C14399" i="11"/>
  <c r="C14391" i="11"/>
  <c r="C14383" i="11"/>
  <c r="C14375" i="11"/>
  <c r="C14367" i="11"/>
  <c r="C14359" i="11"/>
  <c r="C14351" i="11"/>
  <c r="C14343" i="11"/>
  <c r="C14335" i="11"/>
  <c r="C14327" i="11"/>
  <c r="C14319" i="11"/>
  <c r="C14311" i="11"/>
  <c r="C14303" i="11"/>
  <c r="C14295" i="11"/>
  <c r="C14287" i="11"/>
  <c r="C14279" i="11"/>
  <c r="C14271" i="11"/>
  <c r="C14263" i="11"/>
  <c r="C14255" i="11"/>
  <c r="C14247" i="11"/>
  <c r="C14239" i="11"/>
  <c r="C14231" i="11"/>
  <c r="C14223" i="11"/>
  <c r="C14215" i="11"/>
  <c r="C14207" i="11"/>
  <c r="C14199" i="11"/>
  <c r="C14191" i="11"/>
  <c r="C14183" i="11"/>
  <c r="C14175" i="11"/>
  <c r="C14167" i="11"/>
  <c r="C14159" i="11"/>
  <c r="C14151" i="11"/>
  <c r="C14143" i="11"/>
  <c r="C14135" i="11"/>
  <c r="C14127" i="11"/>
  <c r="C14119" i="11"/>
  <c r="C14111" i="11"/>
  <c r="C14103" i="11"/>
  <c r="C14095" i="11"/>
  <c r="C14087" i="11"/>
  <c r="C14079" i="11"/>
  <c r="C14071" i="11"/>
  <c r="C14063" i="11"/>
  <c r="C14055" i="11"/>
  <c r="C14047" i="11"/>
  <c r="C14039" i="11"/>
  <c r="C14031" i="11"/>
  <c r="C14023" i="11"/>
  <c r="C14015" i="11"/>
  <c r="C14007" i="11"/>
  <c r="C13999" i="11"/>
  <c r="C13991" i="11"/>
  <c r="C13983" i="11"/>
  <c r="C13975" i="11"/>
  <c r="C13967" i="11"/>
  <c r="C13959" i="11"/>
  <c r="C13951" i="11"/>
  <c r="C13943" i="11"/>
  <c r="C13935" i="11"/>
  <c r="C13927" i="11"/>
  <c r="C13919" i="11"/>
  <c r="C13911" i="11"/>
  <c r="C13903" i="11"/>
  <c r="C13895" i="11"/>
  <c r="C13887" i="11"/>
  <c r="C13879" i="11"/>
  <c r="C13871" i="11"/>
  <c r="C13863" i="11"/>
  <c r="C13855" i="11"/>
  <c r="C13847" i="11"/>
  <c r="C13839" i="11"/>
  <c r="C13831" i="11"/>
  <c r="C13823" i="11"/>
  <c r="C13815" i="11"/>
  <c r="C13807" i="11"/>
  <c r="C13799" i="11"/>
  <c r="C13791" i="11"/>
  <c r="C13783" i="11"/>
  <c r="C13775" i="11"/>
  <c r="C13767" i="11"/>
  <c r="C13759" i="11"/>
  <c r="C13751" i="11"/>
  <c r="C13743" i="11"/>
  <c r="C13735" i="11"/>
  <c r="C13727" i="11"/>
  <c r="C13719" i="11"/>
  <c r="C13711" i="11"/>
  <c r="C13703" i="11"/>
  <c r="C13695" i="11"/>
  <c r="C13687" i="11"/>
  <c r="C13679" i="11"/>
  <c r="C13671" i="11"/>
  <c r="C13663" i="11"/>
  <c r="C13655" i="11"/>
  <c r="C13647" i="11"/>
  <c r="C13639" i="11"/>
  <c r="C13631" i="11"/>
  <c r="C13623" i="11"/>
  <c r="C13615" i="11"/>
  <c r="C13607" i="11"/>
  <c r="C13599" i="11"/>
  <c r="C13591" i="11"/>
  <c r="C13583" i="11"/>
  <c r="C13575" i="11"/>
  <c r="C13567" i="11"/>
  <c r="C13559" i="11"/>
  <c r="C13551" i="11"/>
  <c r="C13543" i="11"/>
  <c r="C13535" i="11"/>
  <c r="C13527" i="11"/>
  <c r="C13519" i="11"/>
  <c r="C13511" i="11"/>
  <c r="C13503" i="11"/>
  <c r="C13495" i="11"/>
  <c r="C13487" i="11"/>
  <c r="C13479" i="11"/>
  <c r="C13471" i="11"/>
  <c r="C13463" i="11"/>
  <c r="C13455" i="11"/>
  <c r="C13447" i="11"/>
  <c r="C13439" i="11"/>
  <c r="C13431" i="11"/>
  <c r="C13423" i="11"/>
  <c r="C13415" i="11"/>
  <c r="C13407" i="11"/>
  <c r="C13399" i="11"/>
  <c r="C13391" i="11"/>
  <c r="C13383" i="11"/>
  <c r="C13375" i="11"/>
  <c r="C13367" i="11"/>
  <c r="C13359" i="11"/>
  <c r="C13351" i="11"/>
  <c r="C13343" i="11"/>
  <c r="C13335" i="11"/>
  <c r="C13327" i="11"/>
  <c r="C13319" i="11"/>
  <c r="C13311" i="11"/>
  <c r="C13303" i="11"/>
  <c r="C13295" i="11"/>
  <c r="C13287" i="11"/>
  <c r="C13279" i="11"/>
  <c r="C13271" i="11"/>
  <c r="C13263" i="11"/>
  <c r="C13255" i="11"/>
  <c r="C13247" i="11"/>
  <c r="C13239" i="11"/>
  <c r="C13231" i="11"/>
  <c r="C13223" i="11"/>
  <c r="C13215" i="11"/>
  <c r="C13207" i="11"/>
  <c r="C13199" i="11"/>
  <c r="C13191" i="11"/>
  <c r="C13183" i="11"/>
  <c r="C13175" i="11"/>
  <c r="C13167" i="11"/>
  <c r="C13159" i="11"/>
  <c r="C13151" i="11"/>
  <c r="C13143" i="11"/>
  <c r="C13135" i="11"/>
  <c r="C13127" i="11"/>
  <c r="C13119" i="11"/>
  <c r="C13111" i="11"/>
  <c r="C13103" i="11"/>
  <c r="C13095" i="11"/>
  <c r="C13087" i="11"/>
  <c r="C13079" i="11"/>
  <c r="C13071" i="11"/>
  <c r="C13063" i="11"/>
  <c r="C13055" i="11"/>
  <c r="C13047" i="11"/>
  <c r="C13039" i="11"/>
  <c r="C13031" i="11"/>
  <c r="C13023" i="11"/>
  <c r="C13015" i="11"/>
  <c r="C13007" i="11"/>
  <c r="C12999" i="11"/>
  <c r="C12991" i="11"/>
  <c r="C12983" i="11"/>
  <c r="C12975" i="11"/>
  <c r="C12967" i="11"/>
  <c r="C12959" i="11"/>
  <c r="C12951" i="11"/>
  <c r="C12943" i="11"/>
  <c r="C12935" i="11"/>
  <c r="C12927" i="11"/>
  <c r="C12919" i="11"/>
  <c r="C12911" i="11"/>
  <c r="C12903" i="11"/>
  <c r="C12895" i="11"/>
  <c r="C12887" i="11"/>
  <c r="C12879" i="11"/>
  <c r="C12871" i="11"/>
  <c r="C12863" i="11"/>
  <c r="C12855" i="11"/>
  <c r="C12847" i="11"/>
  <c r="C12839" i="11"/>
  <c r="C12831" i="11"/>
  <c r="C12823" i="11"/>
  <c r="C12815" i="11"/>
  <c r="C12807" i="11"/>
  <c r="C12799" i="11"/>
  <c r="C12791" i="11"/>
  <c r="C12783" i="11"/>
  <c r="C12775" i="11"/>
  <c r="C12767" i="11"/>
  <c r="C12759" i="11"/>
  <c r="C12751" i="11"/>
  <c r="C12743" i="11"/>
  <c r="C12735" i="11"/>
  <c r="C12727" i="11"/>
  <c r="C12719" i="11"/>
  <c r="C12711" i="11"/>
  <c r="C12703" i="11"/>
  <c r="C12695" i="11"/>
  <c r="C12687" i="11"/>
  <c r="C12679" i="11"/>
  <c r="C12671" i="11"/>
  <c r="C12663" i="11"/>
  <c r="C12655" i="11"/>
  <c r="C12647" i="11"/>
  <c r="C12639" i="11"/>
  <c r="C12631" i="11"/>
  <c r="C12623" i="11"/>
  <c r="C12615" i="11"/>
  <c r="C12607" i="11"/>
  <c r="C12599" i="11"/>
  <c r="C12591" i="11"/>
  <c r="C12583" i="11"/>
  <c r="C12575" i="11"/>
  <c r="C12567" i="11"/>
  <c r="C12559" i="11"/>
  <c r="C12551" i="11"/>
  <c r="C12543" i="11"/>
  <c r="C12535" i="11"/>
  <c r="C12527" i="11"/>
  <c r="C12519" i="11"/>
  <c r="C12511" i="11"/>
  <c r="C12503" i="11"/>
  <c r="C12495" i="11"/>
  <c r="C12487" i="11"/>
  <c r="C12479" i="11"/>
  <c r="C12471" i="11"/>
  <c r="C12463" i="11"/>
  <c r="C12455" i="11"/>
  <c r="C12447" i="11"/>
  <c r="C12439" i="11"/>
  <c r="C12431" i="11"/>
  <c r="C12423" i="11"/>
  <c r="C12415" i="11"/>
  <c r="C12407" i="11"/>
  <c r="C12399" i="11"/>
  <c r="C12391" i="11"/>
  <c r="C12383" i="11"/>
  <c r="C12375" i="11"/>
  <c r="C12367" i="11"/>
  <c r="C12359" i="11"/>
  <c r="C12351" i="11"/>
  <c r="C12343" i="11"/>
  <c r="C12335" i="11"/>
  <c r="C12327" i="11"/>
  <c r="C12319" i="11"/>
  <c r="C12311" i="11"/>
  <c r="C12303" i="11"/>
  <c r="C12295" i="11"/>
  <c r="C12287" i="11"/>
  <c r="C12279" i="11"/>
  <c r="C12271" i="11"/>
  <c r="C12263" i="11"/>
  <c r="C12255" i="11"/>
  <c r="C12247" i="11"/>
  <c r="C12239" i="11"/>
  <c r="C12231" i="11"/>
  <c r="C12223" i="11"/>
  <c r="C12215" i="11"/>
  <c r="C12207" i="11"/>
  <c r="C12199" i="11"/>
  <c r="C12191" i="11"/>
  <c r="C12183" i="11"/>
  <c r="C12175" i="11"/>
  <c r="C12167" i="11"/>
  <c r="C12159" i="11"/>
  <c r="C12151" i="11"/>
  <c r="C12143" i="11"/>
  <c r="C12135" i="11"/>
  <c r="C12127" i="11"/>
  <c r="C12119" i="11"/>
  <c r="C12111" i="11"/>
  <c r="C12103" i="11"/>
  <c r="C12095" i="11"/>
  <c r="C12087" i="11"/>
  <c r="C12079" i="11"/>
  <c r="C12071" i="11"/>
  <c r="C12063" i="11"/>
  <c r="C12055" i="11"/>
  <c r="C12047" i="11"/>
  <c r="C12039" i="11"/>
  <c r="C12031" i="11"/>
  <c r="C12023" i="11"/>
  <c r="C12015" i="11"/>
  <c r="C12007" i="11"/>
  <c r="C11999" i="11"/>
  <c r="C11991" i="11"/>
  <c r="C11983" i="11"/>
  <c r="C11975" i="11"/>
  <c r="C11967" i="11"/>
  <c r="C11959" i="11"/>
  <c r="C11951" i="11"/>
  <c r="C11943" i="11"/>
  <c r="C11935" i="11"/>
  <c r="C11927" i="11"/>
  <c r="C11919" i="11"/>
  <c r="C11911" i="11"/>
  <c r="C11903" i="11"/>
  <c r="C11895" i="11"/>
  <c r="C11887" i="11"/>
  <c r="C11879" i="11"/>
  <c r="C11871" i="11"/>
  <c r="C11863" i="11"/>
  <c r="C11855" i="11"/>
  <c r="C11847" i="11"/>
  <c r="C11839" i="11"/>
  <c r="C11831" i="11"/>
  <c r="C11823" i="11"/>
  <c r="C11815" i="11"/>
  <c r="C11807" i="11"/>
  <c r="C11799" i="11"/>
  <c r="C11791" i="11"/>
  <c r="C11783" i="11"/>
  <c r="C11775" i="11"/>
  <c r="C11767" i="11"/>
  <c r="C11759" i="11"/>
  <c r="C11751" i="11"/>
  <c r="C11743" i="11"/>
  <c r="C11735" i="11"/>
  <c r="C11727" i="11"/>
  <c r="C11719" i="11"/>
  <c r="C11711" i="11"/>
  <c r="C11703" i="11"/>
  <c r="C11695" i="11"/>
  <c r="C11687" i="11"/>
  <c r="C11679" i="11"/>
  <c r="C11671" i="11"/>
  <c r="C11663" i="11"/>
  <c r="C11655" i="11"/>
  <c r="C11647" i="11"/>
  <c r="C11639" i="11"/>
  <c r="C11631" i="11"/>
  <c r="C11623" i="11"/>
  <c r="C11615" i="11"/>
  <c r="C11607" i="11"/>
  <c r="C11599" i="11"/>
  <c r="C11591" i="11"/>
  <c r="C11583" i="11"/>
  <c r="C11575" i="11"/>
  <c r="C11567" i="11"/>
  <c r="C11559" i="11"/>
  <c r="C11551" i="11"/>
  <c r="C11543" i="11"/>
  <c r="C11535" i="11"/>
  <c r="C11527" i="11"/>
  <c r="C11519" i="11"/>
  <c r="C11511" i="11"/>
  <c r="C11503" i="11"/>
  <c r="C11495" i="11"/>
  <c r="C11487" i="11"/>
  <c r="C11479" i="11"/>
  <c r="C11471" i="11"/>
  <c r="C11463" i="11"/>
  <c r="C11455" i="11"/>
  <c r="C11447" i="11"/>
  <c r="C11439" i="11"/>
  <c r="C11431" i="11"/>
  <c r="C11423" i="11"/>
  <c r="C11415" i="11"/>
  <c r="C11407" i="11"/>
  <c r="C11399" i="11"/>
  <c r="C11391" i="11"/>
  <c r="C11383" i="11"/>
  <c r="C11375" i="11"/>
  <c r="C11367" i="11"/>
  <c r="C11359" i="11"/>
  <c r="C11351" i="11"/>
  <c r="C11343" i="11"/>
  <c r="C11335" i="11"/>
  <c r="C11327" i="11"/>
  <c r="C11319" i="11"/>
  <c r="C11311" i="11"/>
  <c r="C11303" i="11"/>
  <c r="C11295" i="11"/>
  <c r="C11287" i="11"/>
  <c r="C11279" i="11"/>
  <c r="C11271" i="11"/>
  <c r="C11263" i="11"/>
  <c r="C11255" i="11"/>
  <c r="C11247" i="11"/>
  <c r="C11239" i="11"/>
  <c r="C11231" i="11"/>
  <c r="C11223" i="11"/>
  <c r="C11215" i="11"/>
  <c r="C11207" i="11"/>
  <c r="C11199" i="11"/>
  <c r="C11191" i="11"/>
  <c r="C11183" i="11"/>
  <c r="C11175" i="11"/>
  <c r="C11167" i="11"/>
  <c r="C11159" i="11"/>
  <c r="C11151" i="11"/>
  <c r="C11143" i="11"/>
  <c r="C11135" i="11"/>
  <c r="C11127" i="11"/>
  <c r="C11119" i="11"/>
  <c r="C11111" i="11"/>
  <c r="C11103" i="11"/>
  <c r="C11095" i="11"/>
  <c r="C11087" i="11"/>
  <c r="C11079" i="11"/>
  <c r="C11071" i="11"/>
  <c r="C11063" i="11"/>
  <c r="C11055" i="11"/>
  <c r="C11047" i="11"/>
  <c r="C11039" i="11"/>
  <c r="C11031" i="11"/>
  <c r="C11023" i="11"/>
  <c r="C11015" i="11"/>
  <c r="C11007" i="11"/>
  <c r="C10999" i="11"/>
  <c r="C10991" i="11"/>
  <c r="C10983" i="11"/>
  <c r="C10975" i="11"/>
  <c r="C10967" i="11"/>
  <c r="C10959" i="11"/>
  <c r="C10951" i="11"/>
  <c r="C10943" i="11"/>
  <c r="C10935" i="11"/>
  <c r="C10927" i="11"/>
  <c r="C10919" i="11"/>
  <c r="C10911" i="11"/>
  <c r="C10903" i="11"/>
  <c r="C10895" i="11"/>
  <c r="C10887" i="11"/>
  <c r="C10879" i="11"/>
  <c r="C10871" i="11"/>
  <c r="C10863" i="11"/>
  <c r="C10855" i="11"/>
  <c r="C10847" i="11"/>
  <c r="C10839" i="11"/>
  <c r="C10831" i="11"/>
  <c r="C10823" i="11"/>
  <c r="C10815" i="11"/>
  <c r="C10807" i="11"/>
  <c r="C10799" i="11"/>
  <c r="C10791" i="11"/>
  <c r="C10783" i="11"/>
  <c r="C10775" i="11"/>
  <c r="C10767" i="11"/>
  <c r="C10759" i="11"/>
  <c r="C10751" i="11"/>
  <c r="C10743" i="11"/>
  <c r="C10735" i="11"/>
  <c r="C10727" i="11"/>
  <c r="C10719" i="11"/>
  <c r="C10711" i="11"/>
  <c r="C10703" i="11"/>
  <c r="C10695" i="11"/>
  <c r="C10687" i="11"/>
  <c r="C10679" i="11"/>
  <c r="C10671" i="11"/>
  <c r="C10663" i="11"/>
  <c r="C10655" i="11"/>
  <c r="C10647" i="11"/>
  <c r="C10639" i="11"/>
  <c r="C10631" i="11"/>
  <c r="C10623" i="11"/>
  <c r="C10615" i="11"/>
  <c r="C10607" i="11"/>
  <c r="C10599" i="11"/>
  <c r="C10591" i="11"/>
  <c r="C10583" i="11"/>
  <c r="C10575" i="11"/>
  <c r="C10567" i="11"/>
  <c r="C10559" i="11"/>
  <c r="C10551" i="11"/>
  <c r="C10543" i="11"/>
  <c r="C10535" i="11"/>
  <c r="C10527" i="11"/>
  <c r="C10519" i="11"/>
  <c r="C10511" i="11"/>
  <c r="C10503" i="11"/>
  <c r="C10495" i="11"/>
  <c r="C10487" i="11"/>
  <c r="C10479" i="11"/>
  <c r="C10471" i="11"/>
  <c r="C10463" i="11"/>
  <c r="C10455" i="11"/>
  <c r="C10447" i="11"/>
  <c r="C10439" i="11"/>
  <c r="C10431" i="11"/>
  <c r="C10423" i="11"/>
  <c r="C10415" i="11"/>
  <c r="C10407" i="11"/>
  <c r="C10399" i="11"/>
  <c r="C10391" i="11"/>
  <c r="C10383" i="11"/>
  <c r="C10375" i="11"/>
  <c r="C10367" i="11"/>
  <c r="C10359" i="11"/>
  <c r="C10351" i="11"/>
  <c r="C10343" i="11"/>
  <c r="C10335" i="11"/>
  <c r="C10327" i="11"/>
  <c r="C10319" i="11"/>
  <c r="C10311" i="11"/>
  <c r="C10303" i="11"/>
  <c r="C10295" i="11"/>
  <c r="C10287" i="11"/>
  <c r="C10279" i="11"/>
  <c r="C10271" i="11"/>
  <c r="C10263" i="11"/>
  <c r="C10255" i="11"/>
  <c r="C10247" i="11"/>
  <c r="C10239" i="11"/>
  <c r="C10231" i="11"/>
  <c r="C10223" i="11"/>
  <c r="C10215" i="11"/>
  <c r="C10207" i="11"/>
  <c r="C10199" i="11"/>
  <c r="C10191" i="11"/>
  <c r="C10183" i="11"/>
  <c r="C10175" i="11"/>
  <c r="C10167" i="11"/>
  <c r="C10159" i="11"/>
  <c r="C10151" i="11"/>
  <c r="C10143" i="11"/>
  <c r="C10135" i="11"/>
  <c r="C10127" i="11"/>
  <c r="C10119" i="11"/>
  <c r="C10111" i="11"/>
  <c r="C10103" i="11"/>
  <c r="C10095" i="11"/>
  <c r="C10087" i="11"/>
  <c r="C10079" i="11"/>
  <c r="C10071" i="11"/>
  <c r="C10063" i="11"/>
  <c r="C10055" i="11"/>
  <c r="C10047" i="11"/>
  <c r="C10039" i="11"/>
  <c r="C10031" i="11"/>
  <c r="C10023" i="11"/>
  <c r="C10015" i="11"/>
  <c r="C10007" i="11"/>
  <c r="C9999" i="11"/>
  <c r="C9991" i="11"/>
  <c r="C9983" i="11"/>
  <c r="C9975" i="11"/>
  <c r="C9967" i="11"/>
  <c r="C9959" i="11"/>
  <c r="C9951" i="11"/>
  <c r="C9943" i="11"/>
  <c r="C9935" i="11"/>
  <c r="C9927" i="11"/>
  <c r="C9919" i="11"/>
  <c r="C9911" i="11"/>
  <c r="C9903" i="11"/>
  <c r="C9895" i="11"/>
  <c r="C9887" i="11"/>
  <c r="C9879" i="11"/>
  <c r="C9871" i="11"/>
  <c r="C9863" i="11"/>
  <c r="C9855" i="11"/>
  <c r="C9847" i="11"/>
  <c r="C9839" i="11"/>
  <c r="C9831" i="11"/>
  <c r="C9823" i="11"/>
  <c r="C9815" i="11"/>
  <c r="C9807" i="11"/>
  <c r="C9799" i="11"/>
  <c r="C9791" i="11"/>
  <c r="C9783" i="11"/>
  <c r="C9775" i="11"/>
  <c r="C9767" i="11"/>
  <c r="C9759" i="11"/>
  <c r="C9751" i="11"/>
  <c r="C9743" i="11"/>
  <c r="C9735" i="11"/>
  <c r="C9727" i="11"/>
  <c r="C9719" i="11"/>
  <c r="C9711" i="11"/>
  <c r="C9703" i="11"/>
  <c r="C9695" i="11"/>
  <c r="C9687" i="11"/>
  <c r="C9679" i="11"/>
  <c r="C9671" i="11"/>
  <c r="C9663" i="11"/>
  <c r="C9655" i="11"/>
  <c r="C9647" i="11"/>
  <c r="C9639" i="11"/>
  <c r="C9631" i="11"/>
  <c r="C9623" i="11"/>
  <c r="C9615" i="11"/>
  <c r="C9607" i="11"/>
  <c r="C9599" i="11"/>
  <c r="C9591" i="11"/>
  <c r="C9583" i="11"/>
  <c r="C9575" i="11"/>
  <c r="C9567" i="11"/>
  <c r="C9559" i="11"/>
  <c r="C9551" i="11"/>
  <c r="C9543" i="11"/>
  <c r="C9535" i="11"/>
  <c r="C9527" i="11"/>
  <c r="C9519" i="11"/>
  <c r="C9511" i="11"/>
  <c r="C9503" i="11"/>
  <c r="C9495" i="11"/>
  <c r="C9487" i="11"/>
  <c r="C9479" i="11"/>
  <c r="C9471" i="11"/>
  <c r="C9463" i="11"/>
  <c r="C9455" i="11"/>
  <c r="C9447" i="11"/>
  <c r="C9439" i="11"/>
  <c r="C9431" i="11"/>
  <c r="C9423" i="11"/>
  <c r="C9415" i="11"/>
  <c r="C9407" i="11"/>
  <c r="C9399" i="11"/>
  <c r="C9391" i="11"/>
  <c r="C9383" i="11"/>
  <c r="C9375" i="11"/>
  <c r="C9367" i="11"/>
  <c r="C9359" i="11"/>
  <c r="C9351" i="11"/>
  <c r="C9343" i="11"/>
  <c r="C9335" i="11"/>
  <c r="C9327" i="11"/>
  <c r="C9319" i="11"/>
  <c r="C9311" i="11"/>
  <c r="C9303" i="11"/>
  <c r="C9295" i="11"/>
  <c r="C9287" i="11"/>
  <c r="C9279" i="11"/>
  <c r="C9271" i="11"/>
  <c r="C9263" i="11"/>
  <c r="C9255" i="11"/>
  <c r="C9247" i="11"/>
  <c r="C9239" i="11"/>
  <c r="C9231" i="11"/>
  <c r="C9223" i="11"/>
  <c r="C9215" i="11"/>
  <c r="C9207" i="11"/>
  <c r="C9199" i="11"/>
  <c r="C9191" i="11"/>
  <c r="C9183" i="11"/>
  <c r="C9175" i="11"/>
  <c r="C9167" i="11"/>
  <c r="C9159" i="11"/>
  <c r="C9151" i="11"/>
  <c r="C9143" i="11"/>
  <c r="C9135" i="11"/>
  <c r="C9127" i="11"/>
  <c r="C9119" i="11"/>
  <c r="C9111" i="11"/>
  <c r="C9103" i="11"/>
  <c r="C9095" i="11"/>
  <c r="C9087" i="11"/>
  <c r="C9079" i="11"/>
  <c r="C9071" i="11"/>
  <c r="C9063" i="11"/>
  <c r="C9055" i="11"/>
  <c r="C9047" i="11"/>
  <c r="C9039" i="11"/>
  <c r="C9031" i="11"/>
  <c r="C9023" i="11"/>
  <c r="C9015" i="11"/>
  <c r="C9007" i="11"/>
  <c r="C8999" i="11"/>
  <c r="C8991" i="11"/>
  <c r="C8983" i="11"/>
  <c r="C8975" i="11"/>
  <c r="C8967" i="11"/>
  <c r="C8959" i="11"/>
  <c r="C8951" i="11"/>
  <c r="C8943" i="11"/>
  <c r="C8935" i="11"/>
  <c r="C8927" i="11"/>
  <c r="C8919" i="11"/>
  <c r="C8911" i="11"/>
  <c r="C8903" i="11"/>
  <c r="C8895" i="11"/>
  <c r="C8887" i="11"/>
  <c r="C8879" i="11"/>
  <c r="C8871" i="11"/>
  <c r="C8863" i="11"/>
  <c r="C8855" i="11"/>
  <c r="C8847" i="11"/>
  <c r="C8839" i="11"/>
  <c r="C8831" i="11"/>
  <c r="C8823" i="11"/>
  <c r="C8815" i="11"/>
  <c r="C8807" i="11"/>
  <c r="C8799" i="11"/>
  <c r="C8791" i="11"/>
  <c r="C8783" i="11"/>
  <c r="C8775" i="11"/>
  <c r="C8767" i="11"/>
  <c r="C8759" i="11"/>
  <c r="C8751" i="11"/>
  <c r="C8743" i="11"/>
  <c r="C8735" i="11"/>
  <c r="C8727" i="11"/>
  <c r="C8719" i="11"/>
  <c r="C8711" i="11"/>
  <c r="C8703" i="11"/>
  <c r="C8695" i="11"/>
  <c r="C8687" i="11"/>
  <c r="C8679" i="11"/>
  <c r="C8671" i="11"/>
  <c r="C8663" i="11"/>
  <c r="C8655" i="11"/>
  <c r="C8647" i="11"/>
  <c r="C8639" i="11"/>
  <c r="C8631" i="11"/>
  <c r="C8623" i="11"/>
  <c r="C8615" i="11"/>
  <c r="C8607" i="11"/>
  <c r="C8599" i="11"/>
  <c r="C8591" i="11"/>
  <c r="C8583" i="11"/>
  <c r="C8575" i="11"/>
  <c r="C8567" i="11"/>
  <c r="C8559" i="11"/>
  <c r="C8551" i="11"/>
  <c r="C8543" i="11"/>
  <c r="C8535" i="11"/>
  <c r="C8527" i="11"/>
  <c r="C8519" i="11"/>
  <c r="C8511" i="11"/>
  <c r="C8503" i="11"/>
  <c r="C8495" i="11"/>
  <c r="C8487" i="11"/>
  <c r="C8479" i="11"/>
  <c r="C8471" i="11"/>
  <c r="C8463" i="11"/>
  <c r="C8455" i="11"/>
  <c r="C8447" i="11"/>
  <c r="C8439" i="11"/>
  <c r="C8431" i="11"/>
  <c r="C8423" i="11"/>
  <c r="C8415" i="11"/>
  <c r="C8407" i="11"/>
  <c r="C8399" i="11"/>
  <c r="C8391" i="11"/>
  <c r="C8383" i="11"/>
  <c r="C8375" i="11"/>
  <c r="C8367" i="11"/>
  <c r="C8359" i="11"/>
  <c r="C8351" i="11"/>
  <c r="C8343" i="11"/>
  <c r="C8335" i="11"/>
  <c r="C8327" i="11"/>
  <c r="C8319" i="11"/>
  <c r="C8311" i="11"/>
  <c r="C8303" i="11"/>
  <c r="C8295" i="11"/>
  <c r="C8287" i="11"/>
  <c r="C8279" i="11"/>
  <c r="C8271" i="11"/>
  <c r="C8263" i="11"/>
  <c r="C8255" i="11"/>
  <c r="C8247" i="11"/>
  <c r="C8239" i="11"/>
  <c r="C8231" i="11"/>
  <c r="C8223" i="11"/>
  <c r="C8215" i="11"/>
  <c r="C8207" i="11"/>
  <c r="C8199" i="11"/>
  <c r="C8191" i="11"/>
  <c r="C8183" i="11"/>
  <c r="C8175" i="11"/>
  <c r="C8167" i="11"/>
  <c r="C8159" i="11"/>
  <c r="C8151" i="11"/>
  <c r="C8143" i="11"/>
  <c r="C8135" i="11"/>
  <c r="C8127" i="11"/>
  <c r="C8119" i="11"/>
  <c r="C8111" i="11"/>
  <c r="C8103" i="11"/>
  <c r="C8095" i="11"/>
  <c r="C8087" i="11"/>
  <c r="C8079" i="11"/>
  <c r="C8071" i="11"/>
  <c r="C8063" i="11"/>
  <c r="C8055" i="11"/>
  <c r="C8047" i="11"/>
  <c r="C8039" i="11"/>
  <c r="C8031" i="11"/>
  <c r="C8023" i="11"/>
  <c r="C8015" i="11"/>
  <c r="C8007" i="11"/>
  <c r="C7999" i="11"/>
  <c r="C7991" i="11"/>
  <c r="C7983" i="11"/>
  <c r="C7975" i="11"/>
  <c r="C7967" i="11"/>
  <c r="C7959" i="11"/>
  <c r="C7951" i="11"/>
  <c r="C7943" i="11"/>
  <c r="C7935" i="11"/>
  <c r="C7927" i="11"/>
  <c r="C7919" i="11"/>
  <c r="C7911" i="11"/>
  <c r="C7903" i="11"/>
  <c r="C7895" i="11"/>
  <c r="C7887" i="11"/>
  <c r="C7879" i="11"/>
  <c r="C7871" i="11"/>
  <c r="C7863" i="11"/>
  <c r="C7855" i="11"/>
  <c r="C7847" i="11"/>
  <c r="C7839" i="11"/>
  <c r="C7831" i="11"/>
  <c r="C7823" i="11"/>
  <c r="C7815" i="11"/>
  <c r="C7807" i="11"/>
  <c r="C7799" i="11"/>
  <c r="C7791" i="11"/>
  <c r="C7783" i="11"/>
  <c r="C7775" i="11"/>
  <c r="C7767" i="11"/>
  <c r="C7759" i="11"/>
  <c r="C7751" i="11"/>
  <c r="C7743" i="11"/>
  <c r="C7735" i="11"/>
  <c r="C7727" i="11"/>
  <c r="C7719" i="11"/>
  <c r="C7711" i="11"/>
  <c r="C7703" i="11"/>
  <c r="C7695" i="11"/>
  <c r="C7687" i="11"/>
  <c r="C7679" i="11"/>
  <c r="C7671" i="11"/>
  <c r="C7663" i="11"/>
  <c r="C7655" i="11"/>
  <c r="C7647" i="11"/>
  <c r="C7639" i="11"/>
  <c r="C7631" i="11"/>
  <c r="C7623" i="11"/>
  <c r="C7615" i="11"/>
  <c r="C7607" i="11"/>
  <c r="C7599" i="11"/>
  <c r="C7591" i="11"/>
  <c r="C7583" i="11"/>
  <c r="C7575" i="11"/>
  <c r="C7567" i="11"/>
  <c r="C7559" i="11"/>
  <c r="C7551" i="11"/>
  <c r="C7543" i="11"/>
  <c r="C7535" i="11"/>
  <c r="C7527" i="11"/>
  <c r="C7519" i="11"/>
  <c r="C7511" i="11"/>
  <c r="C7503" i="11"/>
  <c r="C7495" i="11"/>
  <c r="C7487" i="11"/>
  <c r="C7479" i="11"/>
  <c r="C7471" i="11"/>
  <c r="C7463" i="11"/>
  <c r="C7455" i="11"/>
  <c r="C7447" i="11"/>
  <c r="C7439" i="11"/>
  <c r="C7431" i="11"/>
  <c r="C7423" i="11"/>
  <c r="C7415" i="11"/>
  <c r="C7407" i="11"/>
  <c r="C7399" i="11"/>
  <c r="C7391" i="11"/>
  <c r="C7383" i="11"/>
  <c r="C7375" i="11"/>
  <c r="C7367" i="11"/>
  <c r="C7359" i="11"/>
  <c r="C7351" i="11"/>
  <c r="C7343" i="11"/>
  <c r="C7335" i="11"/>
  <c r="C7327" i="11"/>
  <c r="C7319" i="11"/>
  <c r="C7311" i="11"/>
  <c r="C7303" i="11"/>
  <c r="C7295" i="11"/>
  <c r="C7287" i="11"/>
  <c r="C7279" i="11"/>
  <c r="C7271" i="11"/>
  <c r="C7263" i="11"/>
  <c r="C7255" i="11"/>
  <c r="C7247" i="11"/>
  <c r="C7239" i="11"/>
  <c r="C7231" i="11"/>
  <c r="C7223" i="11"/>
  <c r="C7215" i="11"/>
  <c r="C7207" i="11"/>
  <c r="C7199" i="11"/>
  <c r="C7191" i="11"/>
  <c r="C7183" i="11"/>
  <c r="C7175" i="11"/>
  <c r="C7167" i="11"/>
  <c r="C7159" i="11"/>
  <c r="C7151" i="11"/>
  <c r="C7143" i="11"/>
  <c r="C7135" i="11"/>
  <c r="C7127" i="11"/>
  <c r="C7119" i="11"/>
  <c r="C7111" i="11"/>
  <c r="C7103" i="11"/>
  <c r="C7095" i="11"/>
  <c r="C7087" i="11"/>
  <c r="C7079" i="11"/>
  <c r="C7071" i="11"/>
  <c r="C7063" i="11"/>
  <c r="C7055" i="11"/>
  <c r="C7047" i="11"/>
  <c r="C7039" i="11"/>
  <c r="C7031" i="11"/>
  <c r="C7023" i="11"/>
  <c r="C7015" i="11"/>
  <c r="C7007" i="11"/>
  <c r="C6999" i="11"/>
  <c r="C6991" i="11"/>
  <c r="C6983" i="11"/>
  <c r="C6975" i="11"/>
  <c r="C6967" i="11"/>
  <c r="C6959" i="11"/>
  <c r="C6951" i="11"/>
  <c r="C6943" i="11"/>
  <c r="C6935" i="11"/>
  <c r="C6927" i="11"/>
  <c r="C6919" i="11"/>
  <c r="C6911" i="11"/>
  <c r="C6903" i="11"/>
  <c r="C6895" i="11"/>
  <c r="C6887" i="11"/>
  <c r="C6879" i="11"/>
  <c r="C6871" i="11"/>
  <c r="C6863" i="11"/>
  <c r="C6855" i="11"/>
  <c r="C6847" i="11"/>
  <c r="C6839" i="11"/>
  <c r="C6831" i="11"/>
  <c r="C6823" i="11"/>
  <c r="C6815" i="11"/>
  <c r="C6807" i="11"/>
  <c r="C6799" i="11"/>
  <c r="C6791" i="11"/>
  <c r="C6783" i="11"/>
  <c r="C6775" i="11"/>
  <c r="C6767" i="11"/>
  <c r="C6759" i="11"/>
  <c r="C6751" i="11"/>
  <c r="C6743" i="11"/>
  <c r="C6735" i="11"/>
  <c r="C6727" i="11"/>
  <c r="C6719" i="11"/>
  <c r="C6711" i="11"/>
  <c r="C6703" i="11"/>
  <c r="C6695" i="11"/>
  <c r="C6687" i="11"/>
  <c r="C6679" i="11"/>
  <c r="C6671" i="11"/>
  <c r="C6663" i="11"/>
  <c r="C6655" i="11"/>
  <c r="C6647" i="11"/>
  <c r="C6639" i="11"/>
  <c r="C6631" i="11"/>
  <c r="C6623" i="11"/>
  <c r="C6615" i="11"/>
  <c r="C6607" i="11"/>
  <c r="C6599" i="11"/>
  <c r="C6591" i="11"/>
  <c r="C6583" i="11"/>
  <c r="C6575" i="11"/>
  <c r="C6567" i="11"/>
  <c r="C6559" i="11"/>
  <c r="C6551" i="11"/>
  <c r="C6543" i="11"/>
  <c r="C6535" i="11"/>
  <c r="C6527" i="11"/>
  <c r="C6519" i="11"/>
  <c r="C6511" i="11"/>
  <c r="C6503" i="11"/>
  <c r="C6495" i="11"/>
  <c r="C6487" i="11"/>
  <c r="C6479" i="11"/>
  <c r="C6471" i="11"/>
  <c r="C6463" i="11"/>
  <c r="C6455" i="11"/>
  <c r="C6447" i="11"/>
  <c r="C6439" i="11"/>
  <c r="C6431" i="11"/>
  <c r="C6423" i="11"/>
  <c r="C6415" i="11"/>
  <c r="C6407" i="11"/>
  <c r="C6399" i="11"/>
  <c r="C6391" i="11"/>
  <c r="C6383" i="11"/>
  <c r="C6375" i="11"/>
  <c r="C6367" i="11"/>
  <c r="C6359" i="11"/>
  <c r="C6351" i="11"/>
  <c r="C6343" i="11"/>
  <c r="C6335" i="11"/>
  <c r="C6327" i="11"/>
  <c r="C6319" i="11"/>
  <c r="C6311" i="11"/>
  <c r="C6303" i="11"/>
  <c r="C6295" i="11"/>
  <c r="C6287" i="11"/>
  <c r="C6279" i="11"/>
  <c r="C6271" i="11"/>
  <c r="C6263" i="11"/>
  <c r="C6255" i="11"/>
  <c r="C6247" i="11"/>
  <c r="C6239" i="11"/>
  <c r="C6231" i="11"/>
  <c r="C6223" i="11"/>
  <c r="C6215" i="11"/>
  <c r="C6207" i="11"/>
  <c r="C6199" i="11"/>
  <c r="C6191" i="11"/>
  <c r="C6183" i="11"/>
  <c r="C6175" i="11"/>
  <c r="C6167" i="11"/>
  <c r="C6159" i="11"/>
  <c r="C6151" i="11"/>
  <c r="C6143" i="11"/>
  <c r="C6135" i="11"/>
  <c r="C6127" i="11"/>
  <c r="C6119" i="11"/>
  <c r="C6111" i="11"/>
  <c r="C6103" i="11"/>
  <c r="C6095" i="11"/>
  <c r="C6087" i="11"/>
  <c r="C6079" i="11"/>
  <c r="C6071" i="11"/>
  <c r="C6063" i="11"/>
  <c r="C6055" i="11"/>
  <c r="C6047" i="11"/>
  <c r="C6039" i="11"/>
  <c r="C6031" i="11"/>
  <c r="C6023" i="11"/>
  <c r="C6015" i="11"/>
  <c r="C6007" i="11"/>
  <c r="C5999" i="11"/>
  <c r="C5991" i="11"/>
  <c r="C5983" i="11"/>
  <c r="C5975" i="11"/>
  <c r="C5967" i="11"/>
  <c r="C5959" i="11"/>
  <c r="C5951" i="11"/>
  <c r="C5943" i="11"/>
  <c r="C5935" i="11"/>
  <c r="C5927" i="11"/>
  <c r="C5919" i="11"/>
  <c r="C5911" i="11"/>
  <c r="C5903" i="11"/>
  <c r="C5895" i="11"/>
  <c r="C5887" i="11"/>
  <c r="C5879" i="11"/>
  <c r="C5871" i="11"/>
  <c r="C5863" i="11"/>
  <c r="C5855" i="11"/>
  <c r="C5847" i="11"/>
  <c r="C5839" i="11"/>
  <c r="C5831" i="11"/>
  <c r="C5823" i="11"/>
  <c r="C5815" i="11"/>
  <c r="C5807" i="11"/>
  <c r="C5799" i="11"/>
  <c r="C5791" i="11"/>
  <c r="C5783" i="11"/>
  <c r="C5775" i="11"/>
  <c r="C5767" i="11"/>
  <c r="C5759" i="11"/>
  <c r="C5751" i="11"/>
  <c r="C5743" i="11"/>
  <c r="C5735" i="11"/>
  <c r="C5727" i="11"/>
  <c r="C5719" i="11"/>
  <c r="C5711" i="11"/>
  <c r="C5703" i="11"/>
  <c r="C5695" i="11"/>
  <c r="C5687" i="11"/>
  <c r="C5679" i="11"/>
  <c r="C5671" i="11"/>
  <c r="C5663" i="11"/>
  <c r="C5655" i="11"/>
  <c r="C5647" i="11"/>
  <c r="C5639" i="11"/>
  <c r="C5631" i="11"/>
  <c r="C5623" i="11"/>
  <c r="C5615" i="11"/>
  <c r="C5607" i="11"/>
  <c r="C5599" i="11"/>
  <c r="C5591" i="11"/>
  <c r="C5583" i="11"/>
  <c r="C5575" i="11"/>
  <c r="C5567" i="11"/>
  <c r="C5559" i="11"/>
  <c r="C5551" i="11"/>
  <c r="C5543" i="11"/>
  <c r="C5535" i="11"/>
  <c r="C5527" i="11"/>
  <c r="C5519" i="11"/>
  <c r="C5511" i="11"/>
  <c r="C5503" i="11"/>
  <c r="C5495" i="11"/>
  <c r="C5487" i="11"/>
  <c r="C5479" i="11"/>
  <c r="C5471" i="11"/>
  <c r="C5463" i="11"/>
  <c r="C5455" i="11"/>
  <c r="C5447" i="11"/>
  <c r="C5439" i="11"/>
  <c r="C5431" i="11"/>
  <c r="C5423" i="11"/>
  <c r="C5415" i="11"/>
  <c r="C5407" i="11"/>
  <c r="C5399" i="11"/>
  <c r="C5391" i="11"/>
  <c r="C5383" i="11"/>
  <c r="C5375" i="11"/>
  <c r="C5367" i="11"/>
  <c r="C5359" i="11"/>
  <c r="C5351" i="11"/>
  <c r="C5343" i="11"/>
  <c r="C5335" i="11"/>
  <c r="C5327" i="11"/>
  <c r="C5319" i="11"/>
  <c r="C5311" i="11"/>
  <c r="C5303" i="11"/>
  <c r="C5295" i="11"/>
  <c r="C5287" i="11"/>
  <c r="C5279" i="11"/>
  <c r="C5271" i="11"/>
  <c r="C5263" i="11"/>
  <c r="C5255" i="11"/>
  <c r="C5247" i="11"/>
  <c r="C5239" i="11"/>
  <c r="C5231" i="11"/>
  <c r="C5223" i="11"/>
  <c r="C5215" i="11"/>
  <c r="C5207" i="11"/>
  <c r="C5199" i="11"/>
  <c r="C5191" i="11"/>
  <c r="C5183" i="11"/>
  <c r="C5175" i="11"/>
  <c r="C5167" i="11"/>
  <c r="C5159" i="11"/>
  <c r="C5151" i="11"/>
  <c r="C5143" i="11"/>
  <c r="C5135" i="11"/>
  <c r="C5127" i="11"/>
  <c r="C5119" i="11"/>
  <c r="C5111" i="11"/>
  <c r="C5103" i="11"/>
  <c r="C5095" i="11"/>
  <c r="C5087" i="11"/>
  <c r="C5079" i="11"/>
  <c r="C5071" i="11"/>
  <c r="C5063" i="11"/>
  <c r="C5055" i="11"/>
  <c r="C5047" i="11"/>
  <c r="C5039" i="11"/>
  <c r="C5031" i="11"/>
  <c r="C5023" i="11"/>
  <c r="C5015" i="11"/>
  <c r="C5007" i="11"/>
  <c r="C4999" i="11"/>
  <c r="C4991" i="11"/>
  <c r="C4983" i="11"/>
  <c r="C4975" i="11"/>
  <c r="C4967" i="11"/>
  <c r="C4959" i="11"/>
  <c r="C4951" i="11"/>
  <c r="C4943" i="11"/>
  <c r="C4935" i="11"/>
  <c r="C4927" i="11"/>
  <c r="C4919" i="11"/>
  <c r="C4911" i="11"/>
  <c r="C4903" i="11"/>
  <c r="C4895" i="11"/>
  <c r="C4887" i="11"/>
  <c r="C4879" i="11"/>
  <c r="C4871" i="11"/>
  <c r="C4863" i="11"/>
  <c r="C4855" i="11"/>
  <c r="C4847" i="11"/>
  <c r="C4839" i="11"/>
  <c r="C4831" i="11"/>
  <c r="C4823" i="11"/>
  <c r="C4815" i="11"/>
  <c r="C4807" i="11"/>
  <c r="C4799" i="11"/>
  <c r="C4791" i="11"/>
  <c r="C4783" i="11"/>
  <c r="C4775" i="11"/>
  <c r="C4767" i="11"/>
  <c r="C4759" i="11"/>
  <c r="C4751" i="11"/>
  <c r="C4743" i="11"/>
  <c r="C4735" i="11"/>
  <c r="C4727" i="11"/>
  <c r="C4719" i="11"/>
  <c r="C4711" i="11"/>
  <c r="C4703" i="11"/>
  <c r="C4695" i="11"/>
  <c r="C4687" i="11"/>
  <c r="C4679" i="11"/>
  <c r="C4671" i="11"/>
  <c r="C4663" i="11"/>
  <c r="C4655" i="11"/>
  <c r="C4647" i="11"/>
  <c r="C4639" i="11"/>
  <c r="C4631" i="11"/>
  <c r="C4623" i="11"/>
  <c r="C4615" i="11"/>
  <c r="C4607" i="11"/>
  <c r="C4599" i="11"/>
  <c r="C4591" i="11"/>
  <c r="C4583" i="11"/>
  <c r="C4575" i="11"/>
  <c r="C4567" i="11"/>
  <c r="C4559" i="11"/>
  <c r="C4551" i="11"/>
  <c r="C4543" i="11"/>
  <c r="C4535" i="11"/>
  <c r="C4527" i="11"/>
  <c r="C4519" i="11"/>
  <c r="C4511" i="11"/>
  <c r="C4503" i="11"/>
  <c r="C4495" i="11"/>
  <c r="C4487" i="11"/>
  <c r="C4479" i="11"/>
  <c r="C4471" i="11"/>
  <c r="C4463" i="11"/>
  <c r="C4455" i="11"/>
  <c r="C4447" i="11"/>
  <c r="C4439" i="11"/>
  <c r="C4431" i="11"/>
  <c r="C4423" i="11"/>
  <c r="C4415" i="11"/>
  <c r="C4407" i="11"/>
  <c r="C4399" i="11"/>
  <c r="C4391" i="11"/>
  <c r="C4383" i="11"/>
  <c r="C4375" i="11"/>
  <c r="C4367" i="11"/>
  <c r="C4359" i="11"/>
  <c r="C4351" i="11"/>
  <c r="C4343" i="11"/>
  <c r="C4335" i="11"/>
  <c r="C4327" i="11"/>
  <c r="C4319" i="11"/>
  <c r="C4311" i="11"/>
  <c r="C4303" i="11"/>
  <c r="C4295" i="11"/>
  <c r="C4287" i="11"/>
  <c r="C4279" i="11"/>
  <c r="C4271" i="11"/>
  <c r="C4263" i="11"/>
  <c r="C4255" i="11"/>
  <c r="C4247" i="11"/>
  <c r="C4239" i="11"/>
  <c r="C4231" i="11"/>
  <c r="C4223" i="11"/>
  <c r="C4215" i="11"/>
  <c r="C4207" i="11"/>
  <c r="C4199" i="11"/>
  <c r="C4191" i="11"/>
  <c r="C4183" i="11"/>
  <c r="C4175" i="11"/>
  <c r="C4167" i="11"/>
  <c r="C4159" i="11"/>
  <c r="C4151" i="11"/>
  <c r="C4143" i="11"/>
  <c r="C4135" i="11"/>
  <c r="C4127" i="11"/>
  <c r="C4119" i="11"/>
  <c r="C4111" i="11"/>
  <c r="C4103" i="11"/>
  <c r="C4095" i="11"/>
  <c r="C4087" i="11"/>
  <c r="C4079" i="11"/>
  <c r="C4071" i="11"/>
  <c r="C4063" i="11"/>
  <c r="C4055" i="11"/>
  <c r="C4047" i="11"/>
  <c r="C4039" i="11"/>
  <c r="C4031" i="11"/>
  <c r="C4023" i="11"/>
  <c r="C4015" i="11"/>
  <c r="C4007" i="11"/>
  <c r="C3999" i="11"/>
  <c r="C3991" i="11"/>
  <c r="C3983" i="11"/>
  <c r="C3975" i="11"/>
  <c r="C3967" i="11"/>
  <c r="C3959" i="11"/>
  <c r="C3951" i="11"/>
  <c r="C3943" i="11"/>
  <c r="C3935" i="11"/>
  <c r="C3927" i="11"/>
  <c r="C3919" i="11"/>
  <c r="C3911" i="11"/>
  <c r="C3903" i="11"/>
  <c r="C3895" i="11"/>
  <c r="C3887" i="11"/>
  <c r="C3879" i="11"/>
  <c r="C3871" i="11"/>
  <c r="C3863" i="11"/>
  <c r="C3855" i="11"/>
  <c r="C3847" i="11"/>
  <c r="C3839" i="11"/>
  <c r="C3831" i="11"/>
  <c r="C3823" i="11"/>
  <c r="C3815" i="11"/>
  <c r="C3807" i="11"/>
  <c r="C3799" i="11"/>
  <c r="C3791" i="11"/>
  <c r="C3783" i="11"/>
  <c r="C3775" i="11"/>
  <c r="C3767" i="11"/>
  <c r="C3759" i="11"/>
  <c r="C3751" i="11"/>
  <c r="C3743" i="11"/>
  <c r="C3735" i="11"/>
  <c r="C3727" i="11"/>
  <c r="C3719" i="11"/>
  <c r="C3711" i="11"/>
  <c r="C3703" i="11"/>
  <c r="C3695" i="11"/>
  <c r="C3687" i="11"/>
  <c r="C3679" i="11"/>
  <c r="C3671" i="11"/>
  <c r="C3663" i="11"/>
  <c r="C3655" i="11"/>
  <c r="C3647" i="11"/>
  <c r="C3639" i="11"/>
  <c r="C3631" i="11"/>
  <c r="C3623" i="11"/>
  <c r="C3615" i="11"/>
  <c r="C3607" i="11"/>
  <c r="C3599" i="11"/>
  <c r="C3591" i="11"/>
  <c r="C3583" i="11"/>
  <c r="C3575" i="11"/>
  <c r="C3567" i="11"/>
  <c r="C3559" i="11"/>
  <c r="C3551" i="11"/>
  <c r="C3543" i="11"/>
  <c r="C3535" i="11"/>
  <c r="C3527" i="11"/>
  <c r="C3519" i="11"/>
  <c r="C3511" i="11"/>
  <c r="C3503" i="11"/>
  <c r="C3495" i="11"/>
  <c r="C3487" i="11"/>
  <c r="C3479" i="11"/>
  <c r="C3471" i="11"/>
  <c r="C3463" i="11"/>
  <c r="C3455" i="11"/>
  <c r="C3447" i="11"/>
  <c r="C3439" i="11"/>
  <c r="C3431" i="11"/>
  <c r="C3423" i="11"/>
  <c r="C3415" i="11"/>
  <c r="C3407" i="11"/>
  <c r="C3399" i="11"/>
  <c r="C3391" i="11"/>
  <c r="C3383" i="11"/>
  <c r="C3375" i="11"/>
  <c r="C3367" i="11"/>
  <c r="C3359" i="11"/>
  <c r="C3351" i="11"/>
  <c r="C3343" i="11"/>
  <c r="C3335" i="11"/>
  <c r="C3327" i="11"/>
  <c r="C3319" i="11"/>
  <c r="C3311" i="11"/>
  <c r="C3303" i="11"/>
  <c r="C3295" i="11"/>
  <c r="C3287" i="11"/>
  <c r="C3279" i="11"/>
  <c r="C3271" i="11"/>
  <c r="C3263" i="11"/>
  <c r="C3255" i="11"/>
  <c r="C3247" i="11"/>
  <c r="C3239" i="11"/>
  <c r="C3231" i="11"/>
  <c r="C3223" i="11"/>
  <c r="C3215" i="11"/>
  <c r="C3207" i="11"/>
  <c r="C3199" i="11"/>
  <c r="C3191" i="11"/>
  <c r="C3183" i="11"/>
  <c r="C3175" i="11"/>
  <c r="C3167" i="11"/>
  <c r="C3159" i="11"/>
  <c r="C3151" i="11"/>
  <c r="C3143" i="11"/>
  <c r="C3135" i="11"/>
  <c r="C3127" i="11"/>
  <c r="C3119" i="11"/>
  <c r="C3111" i="11"/>
  <c r="C3103" i="11"/>
  <c r="C3095" i="11"/>
  <c r="C3087" i="11"/>
  <c r="C3079" i="11"/>
  <c r="C3071" i="11"/>
  <c r="C3063" i="11"/>
  <c r="C3055" i="11"/>
  <c r="C3047" i="11"/>
  <c r="C3039" i="11"/>
  <c r="C3031" i="11"/>
  <c r="C3023" i="11"/>
  <c r="C3015" i="11"/>
  <c r="C3007" i="11"/>
  <c r="C2999" i="11"/>
  <c r="C2991" i="11"/>
  <c r="C2983" i="11"/>
  <c r="C2975" i="11"/>
  <c r="C2967" i="11"/>
  <c r="C2959" i="11"/>
  <c r="C2951" i="11"/>
  <c r="C2943" i="11"/>
  <c r="C2935" i="11"/>
  <c r="C2927" i="11"/>
  <c r="C2919" i="11"/>
  <c r="C2911" i="11"/>
  <c r="C2903" i="11"/>
  <c r="C2895" i="11"/>
  <c r="C2887" i="11"/>
  <c r="C2879" i="11"/>
  <c r="C2871" i="11"/>
  <c r="C2863" i="11"/>
  <c r="C2855" i="11"/>
  <c r="C2847" i="11"/>
  <c r="C2839" i="11"/>
  <c r="C2831" i="11"/>
  <c r="C2823" i="11"/>
  <c r="C2815" i="11"/>
  <c r="C2807" i="11"/>
  <c r="C2799" i="11"/>
  <c r="C2791" i="11"/>
  <c r="C2783" i="11"/>
  <c r="C2775" i="11"/>
  <c r="C2767" i="11"/>
  <c r="C2759" i="11"/>
  <c r="C2751" i="11"/>
  <c r="C2743" i="11"/>
  <c r="C2735" i="11"/>
  <c r="C2727" i="11"/>
  <c r="C2719" i="11"/>
  <c r="C2711" i="11"/>
  <c r="C2703" i="11"/>
  <c r="C2695" i="11"/>
  <c r="C2687" i="11"/>
  <c r="C2679" i="11"/>
  <c r="C2671" i="11"/>
  <c r="C2663" i="11"/>
  <c r="C2655" i="11"/>
  <c r="C2647" i="11"/>
  <c r="C2639" i="11"/>
  <c r="C2631" i="11"/>
  <c r="C2623" i="11"/>
  <c r="C2615" i="11"/>
  <c r="C2607" i="11"/>
  <c r="C2599" i="11"/>
  <c r="C2591" i="11"/>
  <c r="C2583" i="11"/>
  <c r="C2575" i="11"/>
  <c r="C2567" i="11"/>
  <c r="C2559" i="11"/>
  <c r="C2551" i="11"/>
  <c r="C2543" i="11"/>
  <c r="C2535" i="11"/>
  <c r="C2527" i="11"/>
  <c r="C2519" i="11"/>
  <c r="C2511" i="11"/>
  <c r="C2503" i="11"/>
  <c r="C2495" i="11"/>
  <c r="C2487" i="11"/>
  <c r="C2479" i="11"/>
  <c r="C2471" i="11"/>
  <c r="C2463" i="11"/>
  <c r="C2455" i="11"/>
  <c r="C2447" i="11"/>
  <c r="C2439" i="11"/>
  <c r="C2431" i="11"/>
  <c r="C2423" i="11"/>
  <c r="C2415" i="11"/>
  <c r="C2407" i="11"/>
  <c r="C2399" i="11"/>
  <c r="C2391" i="11"/>
  <c r="C2383" i="11"/>
  <c r="C2375" i="11"/>
  <c r="C2367" i="11"/>
  <c r="C2359" i="11"/>
  <c r="C2351" i="11"/>
  <c r="C2343" i="11"/>
  <c r="C2335" i="11"/>
  <c r="C2327" i="11"/>
  <c r="C2319" i="11"/>
  <c r="C2311" i="11"/>
  <c r="C2303" i="11"/>
  <c r="C2295" i="11"/>
  <c r="C2287" i="11"/>
  <c r="C2279" i="11"/>
  <c r="C2271" i="11"/>
  <c r="C2263" i="11"/>
  <c r="C2255" i="11"/>
  <c r="C2247" i="11"/>
  <c r="C2239" i="11"/>
  <c r="C2231" i="11"/>
  <c r="C2223" i="11"/>
  <c r="C2215" i="11"/>
  <c r="C2207" i="11"/>
  <c r="C2199" i="11"/>
  <c r="C2191" i="11"/>
  <c r="C2183" i="11"/>
  <c r="C2175" i="11"/>
  <c r="C2167" i="11"/>
  <c r="C2159" i="11"/>
  <c r="C2151" i="11"/>
  <c r="C2143" i="11"/>
  <c r="C2135" i="11"/>
  <c r="C2127" i="11"/>
  <c r="C2119" i="11"/>
  <c r="C2111" i="11"/>
  <c r="C2103" i="11"/>
  <c r="C2095" i="11"/>
  <c r="C2087" i="11"/>
  <c r="C2079" i="11"/>
  <c r="C2071" i="11"/>
  <c r="C2063" i="11"/>
  <c r="C2055" i="11"/>
  <c r="C2047" i="11"/>
  <c r="C2039" i="11"/>
  <c r="C2031" i="11"/>
  <c r="C2023" i="11"/>
  <c r="C2015" i="11"/>
  <c r="C2007" i="11"/>
  <c r="C1999" i="11"/>
  <c r="C1991" i="11"/>
  <c r="C1983" i="11"/>
  <c r="C1975" i="11"/>
  <c r="C1967" i="11"/>
  <c r="C1959" i="11"/>
  <c r="C1951" i="11"/>
  <c r="C1943" i="11"/>
  <c r="C1935" i="11"/>
  <c r="C1927" i="11"/>
  <c r="C1919" i="11"/>
  <c r="C1911" i="11"/>
  <c r="C1903" i="11"/>
  <c r="C1895" i="11"/>
  <c r="C1887" i="11"/>
  <c r="C1879" i="11"/>
  <c r="C1871" i="11"/>
  <c r="C1863" i="11"/>
  <c r="C1855" i="11"/>
  <c r="C1847" i="11"/>
  <c r="C1839" i="11"/>
  <c r="C1831" i="11"/>
  <c r="C1823" i="11"/>
  <c r="C1815" i="11"/>
  <c r="C1807" i="11"/>
  <c r="C1799" i="11"/>
  <c r="C1791" i="11"/>
  <c r="C1783" i="11"/>
  <c r="C1775" i="11"/>
  <c r="C1767" i="11"/>
  <c r="C1759" i="11"/>
  <c r="C1751" i="11"/>
  <c r="C1743" i="11"/>
  <c r="C1735" i="11"/>
  <c r="C1727" i="11"/>
  <c r="C1719" i="11"/>
  <c r="C1711" i="11"/>
  <c r="C1703" i="11"/>
  <c r="C1695" i="11"/>
  <c r="C1687" i="11"/>
  <c r="C1679" i="11"/>
  <c r="C1671" i="11"/>
  <c r="C1663" i="11"/>
  <c r="C1655" i="11"/>
  <c r="C1647" i="11"/>
  <c r="C1639" i="11"/>
  <c r="C1631" i="11"/>
  <c r="C1623" i="11"/>
  <c r="C1615" i="11"/>
  <c r="C1607" i="11"/>
  <c r="C1599" i="11"/>
  <c r="C1591" i="11"/>
  <c r="C1583" i="11"/>
  <c r="C1575" i="11"/>
  <c r="C1567" i="11"/>
  <c r="C1559" i="11"/>
  <c r="C1551" i="11"/>
  <c r="C1543" i="11"/>
  <c r="C1535" i="11"/>
  <c r="C1527" i="11"/>
  <c r="C1519" i="11"/>
  <c r="C1511" i="11"/>
  <c r="C1503" i="11"/>
  <c r="C1495" i="11"/>
  <c r="C1487" i="11"/>
  <c r="C1479" i="11"/>
  <c r="C1471" i="11"/>
  <c r="C1463" i="11"/>
  <c r="C1455" i="11"/>
  <c r="C1447" i="11"/>
  <c r="C1439" i="11"/>
  <c r="C1431" i="11"/>
  <c r="C1423" i="11"/>
  <c r="C1415" i="11"/>
  <c r="C1407" i="11"/>
  <c r="C1399" i="11"/>
  <c r="C1391" i="11"/>
  <c r="C1383" i="11"/>
  <c r="C1375" i="11"/>
  <c r="C1367" i="11"/>
  <c r="C1359" i="11"/>
  <c r="C1351" i="11"/>
  <c r="C1343" i="11"/>
  <c r="C1335" i="11"/>
  <c r="C1327" i="11"/>
  <c r="C1319" i="11"/>
  <c r="C1311" i="11"/>
  <c r="C1303" i="11"/>
  <c r="C1295" i="11"/>
  <c r="C1287" i="11"/>
  <c r="C1279" i="11"/>
  <c r="C1271" i="11"/>
  <c r="C1263" i="11"/>
  <c r="C1255" i="11"/>
  <c r="C1247" i="11"/>
  <c r="C1239" i="11"/>
  <c r="C1231" i="11"/>
  <c r="C1223" i="11"/>
  <c r="C1215" i="11"/>
  <c r="C1207" i="11"/>
  <c r="C1199" i="11"/>
  <c r="C1191" i="11"/>
  <c r="C1183" i="11"/>
  <c r="C1175" i="11"/>
  <c r="C1167" i="11"/>
  <c r="C1159" i="11"/>
  <c r="C1151" i="11"/>
  <c r="C1143" i="11"/>
  <c r="C1135" i="11"/>
  <c r="C1127" i="11"/>
  <c r="C1119" i="11"/>
  <c r="C1111" i="11"/>
  <c r="C1103" i="11"/>
  <c r="C1095" i="11"/>
  <c r="C1087" i="11"/>
  <c r="C1079" i="11"/>
  <c r="C1071" i="11"/>
  <c r="C1063" i="11"/>
  <c r="C1055" i="11"/>
  <c r="C1047" i="11"/>
  <c r="C1039" i="11"/>
  <c r="C1031" i="11"/>
  <c r="C1023" i="11"/>
  <c r="C1015" i="11"/>
  <c r="C1007" i="11"/>
  <c r="C999" i="11"/>
  <c r="C991" i="11"/>
  <c r="C983" i="11"/>
  <c r="C975" i="11"/>
  <c r="C967" i="11"/>
  <c r="C959" i="11"/>
  <c r="C951" i="11"/>
  <c r="C943" i="11"/>
  <c r="C935" i="11"/>
  <c r="C927" i="11"/>
  <c r="C919" i="11"/>
  <c r="C911" i="11"/>
  <c r="C903" i="11"/>
  <c r="C895" i="11"/>
  <c r="C887" i="11"/>
  <c r="C879" i="11"/>
  <c r="C871" i="11"/>
  <c r="C863" i="11"/>
  <c r="C855" i="11"/>
  <c r="C847" i="11"/>
  <c r="C839" i="11"/>
  <c r="C831" i="11"/>
  <c r="C823" i="11"/>
  <c r="C815" i="11"/>
  <c r="C807" i="11"/>
  <c r="C799" i="11"/>
  <c r="C791" i="11"/>
  <c r="C783" i="11"/>
  <c r="C775" i="11"/>
  <c r="C767" i="11"/>
  <c r="C759" i="11"/>
  <c r="C751" i="11"/>
  <c r="C743" i="11"/>
  <c r="C735" i="11"/>
  <c r="C727" i="11"/>
  <c r="C719" i="11"/>
  <c r="C711" i="11"/>
  <c r="C703" i="11"/>
  <c r="C695" i="11"/>
  <c r="C687" i="11"/>
  <c r="C679" i="11"/>
  <c r="C671" i="11"/>
  <c r="C663" i="11"/>
  <c r="C655" i="11"/>
  <c r="C647" i="11"/>
  <c r="C639" i="11"/>
  <c r="C631" i="11"/>
  <c r="C623" i="11"/>
  <c r="C615" i="11"/>
  <c r="C607" i="11"/>
  <c r="C599" i="11"/>
  <c r="C591" i="11"/>
  <c r="C583" i="11"/>
  <c r="C575" i="11"/>
  <c r="C567" i="11"/>
  <c r="C559" i="11"/>
  <c r="C551" i="11"/>
  <c r="C543" i="11"/>
  <c r="C535" i="11"/>
  <c r="C527" i="11"/>
  <c r="C519" i="11"/>
  <c r="C511" i="11"/>
  <c r="C503" i="11"/>
  <c r="C495" i="11"/>
  <c r="C487" i="11"/>
  <c r="C479" i="11"/>
  <c r="C471" i="11"/>
  <c r="C463" i="11"/>
  <c r="C455" i="11"/>
  <c r="C447" i="11"/>
  <c r="C439" i="11"/>
  <c r="C431" i="11"/>
  <c r="C423" i="11"/>
  <c r="C415" i="11"/>
  <c r="C407" i="11"/>
  <c r="C399" i="11"/>
  <c r="C391" i="11"/>
  <c r="C383" i="11"/>
  <c r="C375" i="11"/>
  <c r="C367" i="11"/>
  <c r="C359" i="11"/>
  <c r="C351" i="11"/>
  <c r="C343" i="11"/>
  <c r="C335" i="11"/>
  <c r="C327" i="11"/>
  <c r="C319" i="11"/>
  <c r="C311" i="11"/>
  <c r="C303" i="11"/>
  <c r="C295" i="11"/>
  <c r="C287" i="11"/>
  <c r="C279" i="11"/>
  <c r="C271" i="11"/>
  <c r="C263" i="11"/>
  <c r="C255" i="11"/>
  <c r="C247" i="11"/>
  <c r="C239" i="11"/>
  <c r="C231" i="11"/>
  <c r="C223" i="11"/>
  <c r="C215" i="11"/>
  <c r="C207" i="11"/>
  <c r="C199" i="11"/>
  <c r="C191" i="11"/>
  <c r="C183" i="11"/>
  <c r="C175" i="11"/>
  <c r="C167" i="11"/>
  <c r="C159" i="11"/>
  <c r="C151" i="11"/>
  <c r="C143" i="11"/>
  <c r="C135" i="11"/>
  <c r="C127" i="11"/>
  <c r="C119" i="11"/>
  <c r="C111" i="11"/>
  <c r="C103" i="11"/>
  <c r="C95" i="11"/>
  <c r="C87" i="11"/>
  <c r="C79" i="11"/>
  <c r="C71" i="11"/>
  <c r="C63" i="11"/>
  <c r="C55" i="11"/>
  <c r="C47" i="11"/>
  <c r="C39" i="11"/>
  <c r="C31" i="11"/>
  <c r="C23" i="11"/>
  <c r="C15" i="11"/>
  <c r="AR8" i="4"/>
  <c r="AR7" i="4"/>
  <c r="AJ8" i="4"/>
  <c r="AJ7" i="4"/>
  <c r="AB8" i="4"/>
  <c r="AB7" i="4"/>
  <c r="T8" i="4"/>
  <c r="T7" i="4"/>
  <c r="L8" i="4"/>
  <c r="L7" i="4"/>
  <c r="AQ8" i="4"/>
  <c r="AQ7" i="4"/>
  <c r="AI7" i="4"/>
  <c r="AI8" i="4"/>
  <c r="AA8" i="4"/>
  <c r="AA7" i="4"/>
  <c r="S7" i="4"/>
  <c r="S8" i="4"/>
  <c r="K8" i="4"/>
  <c r="K7" i="4"/>
  <c r="AP8" i="4"/>
  <c r="AP7" i="4"/>
  <c r="AH8" i="4"/>
  <c r="AH7" i="4"/>
  <c r="Z7" i="4"/>
  <c r="Z8" i="4"/>
  <c r="R8" i="4"/>
  <c r="R7" i="4"/>
  <c r="J8" i="4"/>
  <c r="J7" i="4"/>
  <c r="AO7" i="4"/>
  <c r="AO8" i="4"/>
  <c r="AG7" i="4"/>
  <c r="AG8" i="4"/>
  <c r="Y7" i="4"/>
  <c r="Y8" i="4"/>
  <c r="Q7" i="4"/>
  <c r="Q8" i="4"/>
  <c r="I7" i="4"/>
  <c r="I8" i="4"/>
  <c r="AV7" i="4"/>
  <c r="AV8" i="4"/>
  <c r="AN7" i="4"/>
  <c r="AN8" i="4"/>
  <c r="AF7" i="4"/>
  <c r="AF8" i="4"/>
  <c r="X7" i="4"/>
  <c r="X8" i="4"/>
  <c r="P7" i="4"/>
  <c r="P8" i="4"/>
  <c r="H7" i="4"/>
  <c r="H8" i="4"/>
  <c r="AU7" i="4"/>
  <c r="AU8" i="4"/>
  <c r="AM7" i="4"/>
  <c r="AM8" i="4"/>
  <c r="AE8" i="4"/>
  <c r="AE7" i="4"/>
  <c r="W7" i="4"/>
  <c r="W8" i="4"/>
  <c r="O7" i="4"/>
  <c r="O8" i="4"/>
  <c r="G7" i="4"/>
  <c r="G8" i="4"/>
  <c r="AT8" i="4"/>
  <c r="AT7" i="4"/>
  <c r="AL7" i="4"/>
  <c r="AL8" i="4"/>
  <c r="AD8" i="4"/>
  <c r="AD7" i="4"/>
  <c r="V7" i="4"/>
  <c r="V8" i="4"/>
  <c r="N7" i="4"/>
  <c r="N8" i="4"/>
  <c r="AS7" i="4"/>
  <c r="AS8" i="4"/>
  <c r="AK7" i="4"/>
  <c r="AK8" i="4"/>
  <c r="AC7" i="4"/>
  <c r="AC8" i="4"/>
  <c r="U7" i="4"/>
  <c r="U8" i="4"/>
  <c r="M7" i="4"/>
  <c r="M8" i="4"/>
  <c r="C45442" i="2"/>
  <c r="C35080" i="11" l="1"/>
  <c r="C35088" i="11"/>
  <c r="C35096" i="11"/>
  <c r="C35104" i="11"/>
  <c r="C35112" i="11"/>
  <c r="C35120" i="11"/>
  <c r="C35128" i="11"/>
  <c r="C35136" i="11"/>
  <c r="C35144" i="11"/>
  <c r="C35152" i="11"/>
  <c r="C35160" i="11"/>
  <c r="C35168" i="11"/>
  <c r="C35176" i="11"/>
  <c r="C35184" i="11"/>
  <c r="C35192" i="11"/>
  <c r="C35200" i="11"/>
  <c r="C35208" i="11"/>
  <c r="C35216" i="11"/>
  <c r="C35224" i="11"/>
  <c r="C35232" i="11"/>
  <c r="C35240" i="11"/>
  <c r="C35248" i="11"/>
  <c r="C35256" i="11"/>
  <c r="C35264" i="11"/>
  <c r="C35272" i="11"/>
  <c r="C35280" i="11"/>
  <c r="C35288" i="11"/>
  <c r="C35296" i="11"/>
  <c r="C35304" i="11"/>
  <c r="C35312" i="11"/>
  <c r="C35320" i="11"/>
  <c r="C35328" i="11"/>
  <c r="C35336" i="11"/>
  <c r="C35344" i="11"/>
  <c r="C35352" i="11"/>
  <c r="C35360" i="11"/>
  <c r="C35368" i="11"/>
  <c r="C35376" i="11"/>
  <c r="C35384" i="11"/>
  <c r="C35392" i="11"/>
  <c r="C35400" i="11"/>
  <c r="C35408" i="11"/>
  <c r="C35416" i="11"/>
  <c r="C35424" i="11"/>
  <c r="C35432" i="11"/>
  <c r="C35440" i="11"/>
  <c r="C35448" i="11"/>
  <c r="C35456" i="11"/>
  <c r="C35464" i="11"/>
  <c r="C35472" i="11"/>
  <c r="C35480" i="11"/>
  <c r="C35488" i="11"/>
  <c r="C35496" i="11"/>
  <c r="C35504" i="11"/>
  <c r="C35512" i="11"/>
  <c r="C35520" i="11"/>
  <c r="C35528" i="11"/>
  <c r="C35536" i="11"/>
  <c r="C35544" i="11"/>
  <c r="C35552" i="11"/>
  <c r="C35560" i="11"/>
  <c r="C35568" i="11"/>
  <c r="C35576" i="11"/>
  <c r="C35584" i="11"/>
  <c r="C35592" i="11"/>
  <c r="C35600" i="11"/>
  <c r="C35608" i="11"/>
  <c r="C35616" i="11"/>
  <c r="C35624" i="11"/>
  <c r="C35632" i="11"/>
  <c r="C35640" i="11"/>
  <c r="C35648" i="11"/>
  <c r="C35656" i="11"/>
  <c r="C35664" i="11"/>
  <c r="C35672" i="11"/>
  <c r="C35680" i="11"/>
  <c r="C35688" i="11"/>
  <c r="C35696" i="11"/>
  <c r="C35704" i="11"/>
  <c r="C35712" i="11"/>
  <c r="C35720" i="11"/>
  <c r="C35728" i="11"/>
  <c r="C35736" i="11"/>
  <c r="C35744" i="11"/>
  <c r="C35752" i="11"/>
  <c r="C35760" i="11"/>
  <c r="C35768" i="11"/>
  <c r="C35776" i="11"/>
  <c r="C35784" i="11"/>
  <c r="C35792" i="11"/>
  <c r="C35800" i="11"/>
  <c r="C35808" i="11"/>
  <c r="C35816" i="11"/>
  <c r="C35824" i="11"/>
  <c r="C35832" i="11"/>
  <c r="C35840" i="11"/>
  <c r="C35848" i="11"/>
  <c r="C35856" i="11"/>
  <c r="C35864" i="11"/>
  <c r="C35872" i="11"/>
  <c r="C35880" i="11"/>
  <c r="C35888" i="11"/>
  <c r="C35896" i="11"/>
  <c r="C35904" i="11"/>
  <c r="C35912" i="11"/>
  <c r="C35920" i="11"/>
  <c r="C35928" i="11"/>
  <c r="C35936" i="11"/>
  <c r="C35944" i="11"/>
  <c r="C35952" i="11"/>
  <c r="C35960" i="11"/>
  <c r="C35968" i="11"/>
  <c r="C35976" i="11"/>
  <c r="C35984" i="11"/>
  <c r="C35992" i="11"/>
  <c r="C36000" i="11"/>
  <c r="C36008" i="11"/>
  <c r="C36016" i="11"/>
  <c r="C36024" i="11"/>
  <c r="C36032" i="11"/>
  <c r="C36040" i="11"/>
  <c r="C36048" i="11"/>
  <c r="C36056" i="11"/>
  <c r="C36064" i="11"/>
  <c r="C36072" i="11"/>
  <c r="C36080" i="11"/>
  <c r="C36088" i="11"/>
  <c r="C36096" i="11"/>
  <c r="C36104" i="11"/>
  <c r="C36112" i="11"/>
  <c r="C36120" i="11"/>
  <c r="C36128" i="11"/>
  <c r="C36136" i="11"/>
  <c r="C36144" i="11"/>
  <c r="C36152" i="11"/>
  <c r="C36160" i="11"/>
  <c r="C36168" i="11"/>
  <c r="C36176" i="11"/>
  <c r="C36184" i="11"/>
  <c r="C36192" i="11"/>
  <c r="C36200" i="11"/>
  <c r="C36208" i="11"/>
  <c r="C36216" i="11"/>
  <c r="C36224" i="11"/>
  <c r="C36232" i="11"/>
  <c r="C36240" i="11"/>
  <c r="C36248" i="11"/>
  <c r="C36256" i="11"/>
  <c r="C36264" i="11"/>
  <c r="C36272" i="11"/>
  <c r="C36280" i="11"/>
  <c r="C36288" i="11"/>
  <c r="C36296" i="11"/>
  <c r="C36304" i="11"/>
  <c r="C36312" i="11"/>
  <c r="C36320" i="11"/>
  <c r="C36328" i="11"/>
  <c r="C36336" i="11"/>
  <c r="C36344" i="11"/>
  <c r="C36352" i="11"/>
  <c r="C36360" i="11"/>
  <c r="C36368" i="11"/>
  <c r="C36376" i="11"/>
  <c r="C36384" i="11"/>
  <c r="C36392" i="11"/>
  <c r="C36400" i="11"/>
  <c r="C36408" i="11"/>
  <c r="C36416" i="11"/>
  <c r="C36424" i="11"/>
  <c r="C36432" i="11"/>
  <c r="C36440" i="11"/>
  <c r="C36448" i="11"/>
  <c r="C36456" i="11"/>
  <c r="C36464" i="11"/>
  <c r="C36472" i="11"/>
  <c r="C36480" i="11"/>
  <c r="C36488" i="11"/>
  <c r="C36496" i="11"/>
  <c r="C36504" i="11"/>
  <c r="C36512" i="11"/>
  <c r="C36520" i="11"/>
  <c r="C36528" i="11"/>
  <c r="C36536" i="11"/>
  <c r="C36544" i="11"/>
  <c r="C36552" i="11"/>
  <c r="C36560" i="11"/>
  <c r="C36568" i="11"/>
  <c r="C36576" i="11"/>
  <c r="C36584" i="11"/>
  <c r="C36592" i="11"/>
  <c r="C36600" i="11"/>
  <c r="C36608" i="11"/>
  <c r="C36616" i="11"/>
  <c r="C36624" i="11"/>
  <c r="C36632" i="11"/>
  <c r="C36640" i="11"/>
  <c r="C36648" i="11"/>
  <c r="C36656" i="11"/>
  <c r="C36664" i="11"/>
  <c r="C36672" i="11"/>
  <c r="C36680" i="11"/>
  <c r="C36688" i="11"/>
  <c r="C36696" i="11"/>
  <c r="C36704" i="11"/>
  <c r="C35074" i="11"/>
  <c r="C35082" i="11"/>
  <c r="C35090" i="11"/>
  <c r="C35098" i="11"/>
  <c r="C35106" i="11"/>
  <c r="C35114" i="11"/>
  <c r="C35122" i="11"/>
  <c r="C35130" i="11"/>
  <c r="C35138" i="11"/>
  <c r="C35146" i="11"/>
  <c r="C35154" i="11"/>
  <c r="C35162" i="11"/>
  <c r="C35170" i="11"/>
  <c r="C35178" i="11"/>
  <c r="C35186" i="11"/>
  <c r="C35194" i="11"/>
  <c r="C35202" i="11"/>
  <c r="C35210" i="11"/>
  <c r="C35218" i="11"/>
  <c r="C35226" i="11"/>
  <c r="C35234" i="11"/>
  <c r="C35242" i="11"/>
  <c r="C35250" i="11"/>
  <c r="C35258" i="11"/>
  <c r="C35266" i="11"/>
  <c r="C35274" i="11"/>
  <c r="C35282" i="11"/>
  <c r="C35290" i="11"/>
  <c r="C35298" i="11"/>
  <c r="C35306" i="11"/>
  <c r="C35314" i="11"/>
  <c r="C35322" i="11"/>
  <c r="C35330" i="11"/>
  <c r="C35338" i="11"/>
  <c r="C35346" i="11"/>
  <c r="C35354" i="11"/>
  <c r="C35362" i="11"/>
  <c r="C35370" i="11"/>
  <c r="C35378" i="11"/>
  <c r="C35386" i="11"/>
  <c r="C35394" i="11"/>
  <c r="C35402" i="11"/>
  <c r="C35410" i="11"/>
  <c r="C35418" i="11"/>
  <c r="C35426" i="11"/>
  <c r="C35434" i="11"/>
  <c r="C35442" i="11"/>
  <c r="C35450" i="11"/>
  <c r="C35458" i="11"/>
  <c r="C35466" i="11"/>
  <c r="C35474" i="11"/>
  <c r="C35482" i="11"/>
  <c r="C35490" i="11"/>
  <c r="C35498" i="11"/>
  <c r="C35506" i="11"/>
  <c r="C35514" i="11"/>
  <c r="C35522" i="11"/>
  <c r="C35530" i="11"/>
  <c r="C35538" i="11"/>
  <c r="C35546" i="11"/>
  <c r="C35554" i="11"/>
  <c r="C35562" i="11"/>
  <c r="C35570" i="11"/>
  <c r="C35578" i="11"/>
  <c r="C35586" i="11"/>
  <c r="C35594" i="11"/>
  <c r="C35602" i="11"/>
  <c r="C35610" i="11"/>
  <c r="C35618" i="11"/>
  <c r="C35626" i="11"/>
  <c r="C35634" i="11"/>
  <c r="C35642" i="11"/>
  <c r="C35650" i="11"/>
  <c r="C35658" i="11"/>
  <c r="C35666" i="11"/>
  <c r="C35674" i="11"/>
  <c r="C35682" i="11"/>
  <c r="C35690" i="11"/>
  <c r="C35698" i="11"/>
  <c r="C35706" i="11"/>
  <c r="C35714" i="11"/>
  <c r="C35722" i="11"/>
  <c r="C35730" i="11"/>
  <c r="C35738" i="11"/>
  <c r="C35746" i="11"/>
  <c r="C35754" i="11"/>
  <c r="C35762" i="11"/>
  <c r="C35770" i="11"/>
  <c r="C35778" i="11"/>
  <c r="C35786" i="11"/>
  <c r="C35794" i="11"/>
  <c r="C35802" i="11"/>
  <c r="C35810" i="11"/>
  <c r="C35818" i="11"/>
  <c r="C35826" i="11"/>
  <c r="C35834" i="11"/>
  <c r="C35842" i="11"/>
  <c r="C35850" i="11"/>
  <c r="C35858" i="11"/>
  <c r="C35866" i="11"/>
  <c r="C35874" i="11"/>
  <c r="C35882" i="11"/>
  <c r="C35890" i="11"/>
  <c r="C35898" i="11"/>
  <c r="C35906" i="11"/>
  <c r="C35914" i="11"/>
  <c r="C35922" i="11"/>
  <c r="C35930" i="11"/>
  <c r="C35938" i="11"/>
  <c r="C35946" i="11"/>
  <c r="C35954" i="11"/>
  <c r="C35962" i="11"/>
  <c r="C35970" i="11"/>
  <c r="C35978" i="11"/>
  <c r="C35986" i="11"/>
  <c r="C35994" i="11"/>
  <c r="C36002" i="11"/>
  <c r="C36010" i="11"/>
  <c r="C36018" i="11"/>
  <c r="C36026" i="11"/>
  <c r="C36034" i="11"/>
  <c r="C36042" i="11"/>
  <c r="C36050" i="11"/>
  <c r="C36058" i="11"/>
  <c r="C36066" i="11"/>
  <c r="C36074" i="11"/>
  <c r="C36082" i="11"/>
  <c r="C36090" i="11"/>
  <c r="C36098" i="11"/>
  <c r="C36106" i="11"/>
  <c r="C36114" i="11"/>
  <c r="C36122" i="11"/>
  <c r="C36130" i="11"/>
  <c r="C36138" i="11"/>
  <c r="C36146" i="11"/>
  <c r="C36154" i="11"/>
  <c r="C36162" i="11"/>
  <c r="C36170" i="11"/>
  <c r="C36178" i="11"/>
  <c r="C36186" i="11"/>
  <c r="C36194" i="11"/>
  <c r="C36202" i="11"/>
  <c r="C36210" i="11"/>
  <c r="C36218" i="11"/>
  <c r="C36226" i="11"/>
  <c r="C36234" i="11"/>
  <c r="C36242" i="11"/>
  <c r="C36250" i="11"/>
  <c r="C36258" i="11"/>
  <c r="C36266" i="11"/>
  <c r="C36274" i="11"/>
  <c r="C36282" i="11"/>
  <c r="C36290" i="11"/>
  <c r="C36298" i="11"/>
  <c r="C36306" i="11"/>
  <c r="C36314" i="11"/>
  <c r="C36322" i="11"/>
  <c r="C36330" i="11"/>
  <c r="C36338" i="11"/>
  <c r="C36346" i="11"/>
  <c r="C36354" i="11"/>
  <c r="C36362" i="11"/>
  <c r="C36370" i="11"/>
  <c r="C36378" i="11"/>
  <c r="C36386" i="11"/>
  <c r="C36394" i="11"/>
  <c r="C36402" i="11"/>
  <c r="C36410" i="11"/>
  <c r="C36418" i="11"/>
  <c r="C36426" i="11"/>
  <c r="C36434" i="11"/>
  <c r="C36442" i="11"/>
  <c r="C36450" i="11"/>
  <c r="C36458" i="11"/>
  <c r="C36466" i="11"/>
  <c r="C36474" i="11"/>
  <c r="C36482" i="11"/>
  <c r="C36490" i="11"/>
  <c r="C36498" i="11"/>
  <c r="C36506" i="11"/>
  <c r="C36514" i="11"/>
  <c r="C36522" i="11"/>
  <c r="C36530" i="11"/>
  <c r="C36538" i="11"/>
  <c r="C36546" i="11"/>
  <c r="C36554" i="11"/>
  <c r="C36562" i="11"/>
  <c r="C36570" i="11"/>
  <c r="C36578" i="11"/>
  <c r="C36586" i="11"/>
  <c r="C36594" i="11"/>
  <c r="C36602" i="11"/>
  <c r="C36610" i="11"/>
  <c r="C36618" i="11"/>
  <c r="C36626" i="11"/>
  <c r="C36634" i="11"/>
  <c r="C36642" i="11"/>
  <c r="C36650" i="11"/>
  <c r="C36658" i="11"/>
  <c r="C36666" i="11"/>
  <c r="C36674" i="11"/>
  <c r="C36682" i="11"/>
  <c r="C36690" i="11"/>
  <c r="C36698" i="11"/>
  <c r="C45441" i="11"/>
  <c r="C45443" i="2"/>
  <c r="D45442" i="11"/>
  <c r="E45442" i="11" s="1"/>
  <c r="C35076" i="11"/>
  <c r="C35084" i="11"/>
  <c r="C35092" i="11"/>
  <c r="C35100" i="11"/>
  <c r="C35108" i="11"/>
  <c r="C35116" i="11"/>
  <c r="C35124" i="11"/>
  <c r="C35132" i="11"/>
  <c r="C35140" i="11"/>
  <c r="C35148" i="11"/>
  <c r="C35156" i="11"/>
  <c r="C35164" i="11"/>
  <c r="C35172" i="11"/>
  <c r="C35180" i="11"/>
  <c r="C35188" i="11"/>
  <c r="C35196" i="11"/>
  <c r="C35204" i="11"/>
  <c r="C35212" i="11"/>
  <c r="C35220" i="11"/>
  <c r="C35228" i="11"/>
  <c r="C35236" i="11"/>
  <c r="C35244" i="11"/>
  <c r="C35252" i="11"/>
  <c r="C35260" i="11"/>
  <c r="C35268" i="11"/>
  <c r="C35276" i="11"/>
  <c r="C35284" i="11"/>
  <c r="C35292" i="11"/>
  <c r="C35300" i="11"/>
  <c r="C35308" i="11"/>
  <c r="C35316" i="11"/>
  <c r="C35324" i="11"/>
  <c r="C35332" i="11"/>
  <c r="C35340" i="11"/>
  <c r="C35348" i="11"/>
  <c r="C35356" i="11"/>
  <c r="C35364" i="11"/>
  <c r="C35372" i="11"/>
  <c r="C35380" i="11"/>
  <c r="C35388" i="11"/>
  <c r="C35396" i="11"/>
  <c r="C35404" i="11"/>
  <c r="C35412" i="11"/>
  <c r="C35420" i="11"/>
  <c r="C35428" i="11"/>
  <c r="C35436" i="11"/>
  <c r="C35444" i="11"/>
  <c r="C35452" i="11"/>
  <c r="C35460" i="11"/>
  <c r="C35468" i="11"/>
  <c r="C35476" i="11"/>
  <c r="C35484" i="11"/>
  <c r="C35492" i="11"/>
  <c r="C35500" i="11"/>
  <c r="C35508" i="11"/>
  <c r="C35516" i="11"/>
  <c r="C35524" i="11"/>
  <c r="C35532" i="11"/>
  <c r="C35540" i="11"/>
  <c r="C35548" i="11"/>
  <c r="C35556" i="11"/>
  <c r="C35564" i="11"/>
  <c r="C35572" i="11"/>
  <c r="C35580" i="11"/>
  <c r="C35588" i="11"/>
  <c r="C35596" i="11"/>
  <c r="C35604" i="11"/>
  <c r="C35612" i="11"/>
  <c r="C35620" i="11"/>
  <c r="C35628" i="11"/>
  <c r="C35636" i="11"/>
  <c r="C35644" i="11"/>
  <c r="C35652" i="11"/>
  <c r="C35660" i="11"/>
  <c r="C35668" i="11"/>
  <c r="C35676" i="11"/>
  <c r="C35684" i="11"/>
  <c r="C35692" i="11"/>
  <c r="C35700" i="11"/>
  <c r="C35708" i="11"/>
  <c r="C35716" i="11"/>
  <c r="C35724" i="11"/>
  <c r="C35732" i="11"/>
  <c r="C35740" i="11"/>
  <c r="C35748" i="11"/>
  <c r="C35756" i="11"/>
  <c r="C35764" i="11"/>
  <c r="C35772" i="11"/>
  <c r="C35780" i="11"/>
  <c r="C35788" i="11"/>
  <c r="C35796" i="11"/>
  <c r="C35804" i="11"/>
  <c r="C35812" i="11"/>
  <c r="C35820" i="11"/>
  <c r="C35828" i="11"/>
  <c r="C35836" i="11"/>
  <c r="C35844" i="11"/>
  <c r="C35852" i="11"/>
  <c r="C35860" i="11"/>
  <c r="C35868" i="11"/>
  <c r="C35876" i="11"/>
  <c r="C35884" i="11"/>
  <c r="C35892" i="11"/>
  <c r="C35900" i="11"/>
  <c r="C35908" i="11"/>
  <c r="C35916" i="11"/>
  <c r="C35924" i="11"/>
  <c r="C35932" i="11"/>
  <c r="C35940" i="11"/>
  <c r="C35948" i="11"/>
  <c r="C35956" i="11"/>
  <c r="C35964" i="11"/>
  <c r="C35972" i="11"/>
  <c r="C35980" i="11"/>
  <c r="C35988" i="11"/>
  <c r="C35996" i="11"/>
  <c r="C36004" i="11"/>
  <c r="C36012" i="11"/>
  <c r="C36020" i="11"/>
  <c r="C36028" i="11"/>
  <c r="C36036" i="11"/>
  <c r="C36044" i="11"/>
  <c r="C36052" i="11"/>
  <c r="C36060" i="11"/>
  <c r="C36068" i="11"/>
  <c r="C36076" i="11"/>
  <c r="C36084" i="11"/>
  <c r="C36092" i="11"/>
  <c r="C36100" i="11"/>
  <c r="C36108" i="11"/>
  <c r="C36116" i="11"/>
  <c r="C36124" i="11"/>
  <c r="C36132" i="11"/>
  <c r="C36140" i="11"/>
  <c r="C36148" i="11"/>
  <c r="C36156" i="11"/>
  <c r="C36164" i="11"/>
  <c r="C36172" i="11"/>
  <c r="C36180" i="11"/>
  <c r="C36188" i="11"/>
  <c r="C36196" i="11"/>
  <c r="C36204" i="11"/>
  <c r="C36212" i="11"/>
  <c r="C36220" i="11"/>
  <c r="C36228" i="11"/>
  <c r="C36236" i="11"/>
  <c r="C36244" i="11"/>
  <c r="C36252" i="11"/>
  <c r="C36260" i="11"/>
  <c r="C36268" i="11"/>
  <c r="C36276" i="11"/>
  <c r="C36284" i="11"/>
  <c r="C36292" i="11"/>
  <c r="C36300" i="11"/>
  <c r="C36308" i="11"/>
  <c r="C36316" i="11"/>
  <c r="C36324" i="11"/>
  <c r="C36332" i="11"/>
  <c r="C36340" i="11"/>
  <c r="C36348" i="11"/>
  <c r="C36356" i="11"/>
  <c r="C36364" i="11"/>
  <c r="C36372" i="11"/>
  <c r="C36380" i="11"/>
  <c r="C36388" i="11"/>
  <c r="C36396" i="11"/>
  <c r="C36404" i="11"/>
  <c r="C36412" i="11"/>
  <c r="C36420" i="11"/>
  <c r="C36428" i="11"/>
  <c r="C36436" i="11"/>
  <c r="C36444" i="11"/>
  <c r="C36452" i="11"/>
  <c r="C36460" i="11"/>
  <c r="C36468" i="11"/>
  <c r="C36476" i="11"/>
  <c r="C36484" i="11"/>
  <c r="C36492" i="11"/>
  <c r="C36500" i="11"/>
  <c r="C36508" i="11"/>
  <c r="C36516" i="11"/>
  <c r="C36524" i="11"/>
  <c r="C36532" i="11"/>
  <c r="C36540" i="11"/>
  <c r="C36548" i="11"/>
  <c r="C36556" i="11"/>
  <c r="C36564" i="11"/>
  <c r="C36572" i="11"/>
  <c r="C36580" i="11"/>
  <c r="C36588" i="11"/>
  <c r="C36596" i="11"/>
  <c r="C36604" i="11"/>
  <c r="C36612" i="11"/>
  <c r="C36620" i="11"/>
  <c r="C36628" i="11"/>
  <c r="C36636" i="11"/>
  <c r="C36644" i="11"/>
  <c r="C36652" i="11"/>
  <c r="C36660" i="11"/>
  <c r="C36668" i="11"/>
  <c r="C36676" i="11"/>
  <c r="C36684" i="11"/>
  <c r="C36692" i="11"/>
  <c r="C36700" i="11"/>
  <c r="C35078" i="11"/>
  <c r="C35086" i="11"/>
  <c r="C35094" i="11"/>
  <c r="C35102" i="11"/>
  <c r="C35110" i="11"/>
  <c r="C35118" i="11"/>
  <c r="C35126" i="11"/>
  <c r="C35134" i="11"/>
  <c r="C35142" i="11"/>
  <c r="C35150" i="11"/>
  <c r="C35158" i="11"/>
  <c r="C35166" i="11"/>
  <c r="C35174" i="11"/>
  <c r="C35182" i="11"/>
  <c r="C35190" i="11"/>
  <c r="C35198" i="11"/>
  <c r="C35206" i="11"/>
  <c r="C35214" i="11"/>
  <c r="C35222" i="11"/>
  <c r="C35230" i="11"/>
  <c r="C35238" i="11"/>
  <c r="C35246" i="11"/>
  <c r="C35254" i="11"/>
  <c r="C35262" i="11"/>
  <c r="C35270" i="11"/>
  <c r="C35278" i="11"/>
  <c r="C35286" i="11"/>
  <c r="C35294" i="11"/>
  <c r="C35302" i="11"/>
  <c r="C35310" i="11"/>
  <c r="C35318" i="11"/>
  <c r="C35326" i="11"/>
  <c r="C35334" i="11"/>
  <c r="C35342" i="11"/>
  <c r="C35350" i="11"/>
  <c r="C35358" i="11"/>
  <c r="C35366" i="11"/>
  <c r="C35374" i="11"/>
  <c r="C35382" i="11"/>
  <c r="C35390" i="11"/>
  <c r="C35398" i="11"/>
  <c r="C35406" i="11"/>
  <c r="C35414" i="11"/>
  <c r="C35422" i="11"/>
  <c r="C35430" i="11"/>
  <c r="C35438" i="11"/>
  <c r="C35446" i="11"/>
  <c r="C35454" i="11"/>
  <c r="C35462" i="11"/>
  <c r="C35470" i="11"/>
  <c r="C35478" i="11"/>
  <c r="C35486" i="11"/>
  <c r="C35494" i="11"/>
  <c r="C35502" i="11"/>
  <c r="C35510" i="11"/>
  <c r="C35518" i="11"/>
  <c r="C35526" i="11"/>
  <c r="C35534" i="11"/>
  <c r="C35542" i="11"/>
  <c r="C35550" i="11"/>
  <c r="C35558" i="11"/>
  <c r="C35566" i="11"/>
  <c r="C35574" i="11"/>
  <c r="C35582" i="11"/>
  <c r="C35590" i="11"/>
  <c r="C35598" i="11"/>
  <c r="C35606" i="11"/>
  <c r="C35614" i="11"/>
  <c r="C35622" i="11"/>
  <c r="C35630" i="11"/>
  <c r="C35638" i="11"/>
  <c r="C35646" i="11"/>
  <c r="C35654" i="11"/>
  <c r="C35662" i="11"/>
  <c r="C35670" i="11"/>
  <c r="C35678" i="11"/>
  <c r="C35686" i="11"/>
  <c r="C35694" i="11"/>
  <c r="C35702" i="11"/>
  <c r="C35710" i="11"/>
  <c r="C35718" i="11"/>
  <c r="C35726" i="11"/>
  <c r="C35734" i="11"/>
  <c r="C35742" i="11"/>
  <c r="C35750" i="11"/>
  <c r="C35758" i="11"/>
  <c r="C35766" i="11"/>
  <c r="C35774" i="11"/>
  <c r="C35782" i="11"/>
  <c r="C35790" i="11"/>
  <c r="C35798" i="11"/>
  <c r="C35806" i="11"/>
  <c r="C35814" i="11"/>
  <c r="C35822" i="11"/>
  <c r="C35830" i="11"/>
  <c r="C35838" i="11"/>
  <c r="C35846" i="11"/>
  <c r="C35854" i="11"/>
  <c r="C35862" i="11"/>
  <c r="C35870" i="11"/>
  <c r="C35878" i="11"/>
  <c r="C35886" i="11"/>
  <c r="C35894" i="11"/>
  <c r="C35902" i="11"/>
  <c r="C35910" i="11"/>
  <c r="C35918" i="11"/>
  <c r="C35926" i="11"/>
  <c r="C35934" i="11"/>
  <c r="C35942" i="11"/>
  <c r="C35950" i="11"/>
  <c r="C35958" i="11"/>
  <c r="C35966" i="11"/>
  <c r="C35974" i="11"/>
  <c r="C35982" i="11"/>
  <c r="C35990" i="11"/>
  <c r="C35998" i="11"/>
  <c r="C36006" i="11"/>
  <c r="C36014" i="11"/>
  <c r="C36022" i="11"/>
  <c r="C36030" i="11"/>
  <c r="C36038" i="11"/>
  <c r="C36046" i="11"/>
  <c r="C36054" i="11"/>
  <c r="C36062" i="11"/>
  <c r="C36070" i="11"/>
  <c r="C36078" i="11"/>
  <c r="C36086" i="11"/>
  <c r="C36094" i="11"/>
  <c r="C36102" i="11"/>
  <c r="C36110" i="11"/>
  <c r="C36118" i="11"/>
  <c r="C36126" i="11"/>
  <c r="C36134" i="11"/>
  <c r="C36142" i="11"/>
  <c r="C36150" i="11"/>
  <c r="C36158" i="11"/>
  <c r="C36166" i="11"/>
  <c r="C36174" i="11"/>
  <c r="C36182" i="11"/>
  <c r="C36190" i="11"/>
  <c r="C36198" i="11"/>
  <c r="C36206" i="11"/>
  <c r="C36214" i="11"/>
  <c r="C36222" i="11"/>
  <c r="C36230" i="11"/>
  <c r="C36238" i="11"/>
  <c r="C36246" i="11"/>
  <c r="C36254" i="11"/>
  <c r="C36262" i="11"/>
  <c r="C36270" i="11"/>
  <c r="C36278" i="11"/>
  <c r="C36286" i="11"/>
  <c r="C36294" i="11"/>
  <c r="C36302" i="11"/>
  <c r="C36310" i="11"/>
  <c r="C36318" i="11"/>
  <c r="C36326" i="11"/>
  <c r="C36334" i="11"/>
  <c r="C36342" i="11"/>
  <c r="C36350" i="11"/>
  <c r="C36358" i="11"/>
  <c r="C36366" i="11"/>
  <c r="C36374" i="11"/>
  <c r="C36382" i="11"/>
  <c r="C36390" i="11"/>
  <c r="C36398" i="11"/>
  <c r="C36406" i="11"/>
  <c r="C36414" i="11"/>
  <c r="C36422" i="11"/>
  <c r="C36430" i="11"/>
  <c r="C36438" i="11"/>
  <c r="C36446" i="11"/>
  <c r="C36454" i="11"/>
  <c r="C36462" i="11"/>
  <c r="C36470" i="11"/>
  <c r="C36478" i="11"/>
  <c r="C36486" i="11"/>
  <c r="C36494" i="11"/>
  <c r="C36502" i="11"/>
  <c r="C36510" i="11"/>
  <c r="C36518" i="11"/>
  <c r="C36526" i="11"/>
  <c r="C36534" i="11"/>
  <c r="C36542" i="11"/>
  <c r="C36550" i="11"/>
  <c r="C36558" i="11"/>
  <c r="C36566" i="11"/>
  <c r="C36574" i="11"/>
  <c r="C36582" i="11"/>
  <c r="C36590" i="11"/>
  <c r="C36598" i="11"/>
  <c r="C36606" i="11"/>
  <c r="C36614" i="11"/>
  <c r="C36622" i="11"/>
  <c r="C36630" i="11"/>
  <c r="C36638" i="11"/>
  <c r="C36646" i="11"/>
  <c r="C36654" i="11"/>
  <c r="C36662" i="11"/>
  <c r="C36670" i="11"/>
  <c r="C36678" i="11"/>
  <c r="C36686" i="11"/>
  <c r="C36694" i="11"/>
  <c r="C36702" i="11"/>
  <c r="C36708" i="11"/>
  <c r="C36716" i="11"/>
  <c r="C36724" i="11"/>
  <c r="C36732" i="11"/>
  <c r="C36740" i="11"/>
  <c r="C36748" i="11"/>
  <c r="C36756" i="11"/>
  <c r="C36764" i="11"/>
  <c r="C36772" i="11"/>
  <c r="C36780" i="11"/>
  <c r="C36788" i="11"/>
  <c r="C36796" i="11"/>
  <c r="C36804" i="11"/>
  <c r="C36812" i="11"/>
  <c r="C36820" i="11"/>
  <c r="C36828" i="11"/>
  <c r="C36836" i="11"/>
  <c r="C36844" i="11"/>
  <c r="C36852" i="11"/>
  <c r="C36860" i="11"/>
  <c r="C36868" i="11"/>
  <c r="C36876" i="11"/>
  <c r="C36884" i="11"/>
  <c r="C36892" i="11"/>
  <c r="C36900" i="11"/>
  <c r="C36908" i="11"/>
  <c r="C36916" i="11"/>
  <c r="C36924" i="11"/>
  <c r="C36932" i="11"/>
  <c r="C36940" i="11"/>
  <c r="C36948" i="11"/>
  <c r="C36956" i="11"/>
  <c r="C36964" i="11"/>
  <c r="C36972" i="11"/>
  <c r="C36980" i="11"/>
  <c r="C36988" i="11"/>
  <c r="C36996" i="11"/>
  <c r="C37004" i="11"/>
  <c r="C37012" i="11"/>
  <c r="C37020" i="11"/>
  <c r="C37028" i="11"/>
  <c r="C37036" i="11"/>
  <c r="C37044" i="11"/>
  <c r="C37052" i="11"/>
  <c r="C37060" i="11"/>
  <c r="C37068" i="11"/>
  <c r="C37076" i="11"/>
  <c r="C37084" i="11"/>
  <c r="C37092" i="11"/>
  <c r="C37100" i="11"/>
  <c r="C37108" i="11"/>
  <c r="C37116" i="11"/>
  <c r="C37124" i="11"/>
  <c r="C37132" i="11"/>
  <c r="C37140" i="11"/>
  <c r="C37148" i="11"/>
  <c r="C37156" i="11"/>
  <c r="C37164" i="11"/>
  <c r="C37172" i="11"/>
  <c r="C37180" i="11"/>
  <c r="C37188" i="11"/>
  <c r="C37196" i="11"/>
  <c r="C37204" i="11"/>
  <c r="C37212" i="11"/>
  <c r="C37220" i="11"/>
  <c r="C37228" i="11"/>
  <c r="C37236" i="11"/>
  <c r="C37244" i="11"/>
  <c r="C37252" i="11"/>
  <c r="C37260" i="11"/>
  <c r="C37268" i="11"/>
  <c r="C37276" i="11"/>
  <c r="C37284" i="11"/>
  <c r="C37292" i="11"/>
  <c r="C37300" i="11"/>
  <c r="C37308" i="11"/>
  <c r="C37316" i="11"/>
  <c r="C37324" i="11"/>
  <c r="C37332" i="11"/>
  <c r="C37340" i="11"/>
  <c r="C37348" i="11"/>
  <c r="C37356" i="11"/>
  <c r="C37364" i="11"/>
  <c r="C37372" i="11"/>
  <c r="C37380" i="11"/>
  <c r="C37388" i="11"/>
  <c r="C37396" i="11"/>
  <c r="C37404" i="11"/>
  <c r="C37412" i="11"/>
  <c r="C37420" i="11"/>
  <c r="C37428" i="11"/>
  <c r="C37436" i="11"/>
  <c r="C37444" i="11"/>
  <c r="C37452" i="11"/>
  <c r="C37460" i="11"/>
  <c r="C37468" i="11"/>
  <c r="C37476" i="11"/>
  <c r="C37484" i="11"/>
  <c r="C37492" i="11"/>
  <c r="C37500" i="11"/>
  <c r="C37508" i="11"/>
  <c r="C37516" i="11"/>
  <c r="C37524" i="11"/>
  <c r="C37532" i="11"/>
  <c r="C37540" i="11"/>
  <c r="C37548" i="11"/>
  <c r="C37556" i="11"/>
  <c r="C37564" i="11"/>
  <c r="C37572" i="11"/>
  <c r="C37580" i="11"/>
  <c r="C37588" i="11"/>
  <c r="C37596" i="11"/>
  <c r="C37604" i="11"/>
  <c r="C37612" i="11"/>
  <c r="C37620" i="11"/>
  <c r="C37628" i="11"/>
  <c r="C37636" i="11"/>
  <c r="C37644" i="11"/>
  <c r="C37652" i="11"/>
  <c r="C37660" i="11"/>
  <c r="C37668" i="11"/>
  <c r="C37676" i="11"/>
  <c r="C37684" i="11"/>
  <c r="C37692" i="11"/>
  <c r="C37700" i="11"/>
  <c r="C37708" i="11"/>
  <c r="C37716" i="11"/>
  <c r="C37724" i="11"/>
  <c r="C37732" i="11"/>
  <c r="C37740" i="11"/>
  <c r="C37748" i="11"/>
  <c r="C37756" i="11"/>
  <c r="C37764" i="11"/>
  <c r="C37772" i="11"/>
  <c r="C37780" i="11"/>
  <c r="C37788" i="11"/>
  <c r="C37796" i="11"/>
  <c r="C37804" i="11"/>
  <c r="C37812" i="11"/>
  <c r="C37820" i="11"/>
  <c r="C37828" i="11"/>
  <c r="C37836" i="11"/>
  <c r="C37844" i="11"/>
  <c r="C37852" i="11"/>
  <c r="C37860" i="11"/>
  <c r="C37868" i="11"/>
  <c r="C37876" i="11"/>
  <c r="C37884" i="11"/>
  <c r="C37892" i="11"/>
  <c r="C37900" i="11"/>
  <c r="C37908" i="11"/>
  <c r="C37916" i="11"/>
  <c r="C37924" i="11"/>
  <c r="C37932" i="11"/>
  <c r="C37940" i="11"/>
  <c r="C37948" i="11"/>
  <c r="C37956" i="11"/>
  <c r="C37964" i="11"/>
  <c r="C37972" i="11"/>
  <c r="C37980" i="11"/>
  <c r="C37988" i="11"/>
  <c r="C37996" i="11"/>
  <c r="C38004" i="11"/>
  <c r="C38012" i="11"/>
  <c r="C38020" i="11"/>
  <c r="C38028" i="11"/>
  <c r="C38036" i="11"/>
  <c r="C38044" i="11"/>
  <c r="C38052" i="11"/>
  <c r="C38060" i="11"/>
  <c r="C38068" i="11"/>
  <c r="C38076" i="11"/>
  <c r="C38084" i="11"/>
  <c r="C38092" i="11"/>
  <c r="C38100" i="11"/>
  <c r="C38108" i="11"/>
  <c r="C38116" i="11"/>
  <c r="C38124" i="11"/>
  <c r="C38132" i="11"/>
  <c r="C38140" i="11"/>
  <c r="C38148" i="11"/>
  <c r="C38156" i="11"/>
  <c r="C38164" i="11"/>
  <c r="C38172" i="11"/>
  <c r="C38180" i="11"/>
  <c r="C38188" i="11"/>
  <c r="C38196" i="11"/>
  <c r="C38204" i="11"/>
  <c r="C38212" i="11"/>
  <c r="C38220" i="11"/>
  <c r="C38228" i="11"/>
  <c r="C38236" i="11"/>
  <c r="C38244" i="11"/>
  <c r="C38252" i="11"/>
  <c r="C38260" i="11"/>
  <c r="C38268" i="11"/>
  <c r="C38276" i="11"/>
  <c r="C38284" i="11"/>
  <c r="C38292" i="11"/>
  <c r="C38300" i="11"/>
  <c r="C38308" i="11"/>
  <c r="C38316" i="11"/>
  <c r="C38324" i="11"/>
  <c r="C38332" i="11"/>
  <c r="C38340" i="11"/>
  <c r="C38348" i="11"/>
  <c r="C38356" i="11"/>
  <c r="C38364" i="11"/>
  <c r="C38372" i="11"/>
  <c r="C38380" i="11"/>
  <c r="C38388" i="11"/>
  <c r="C38396" i="11"/>
  <c r="C38404" i="11"/>
  <c r="C38412" i="11"/>
  <c r="C38420" i="11"/>
  <c r="C38428" i="11"/>
  <c r="C38436" i="11"/>
  <c r="C38444" i="11"/>
  <c r="C38452" i="11"/>
  <c r="C38460" i="11"/>
  <c r="C38468" i="11"/>
  <c r="C38476" i="11"/>
  <c r="C38484" i="11"/>
  <c r="C38492" i="11"/>
  <c r="C38500" i="11"/>
  <c r="C38508" i="11"/>
  <c r="C38516" i="11"/>
  <c r="C38524" i="11"/>
  <c r="C38532" i="11"/>
  <c r="C38540" i="11"/>
  <c r="C38548" i="11"/>
  <c r="C38556" i="11"/>
  <c r="C38564" i="11"/>
  <c r="C38572" i="11"/>
  <c r="C38580" i="11"/>
  <c r="C38588" i="11"/>
  <c r="C38596" i="11"/>
  <c r="C38604" i="11"/>
  <c r="C38612" i="11"/>
  <c r="C38620" i="11"/>
  <c r="C38628" i="11"/>
  <c r="C38636" i="11"/>
  <c r="C38644" i="11"/>
  <c r="C38652" i="11"/>
  <c r="C38660" i="11"/>
  <c r="C38668" i="11"/>
  <c r="C38676" i="11"/>
  <c r="C38684" i="11"/>
  <c r="C38692" i="11"/>
  <c r="C38700" i="11"/>
  <c r="C38708" i="11"/>
  <c r="C38716" i="11"/>
  <c r="C38724" i="11"/>
  <c r="C38732" i="11"/>
  <c r="C38740" i="11"/>
  <c r="C38748" i="11"/>
  <c r="C38756" i="11"/>
  <c r="C38764" i="11"/>
  <c r="C38772" i="11"/>
  <c r="C38780" i="11"/>
  <c r="C38788" i="11"/>
  <c r="C38796" i="11"/>
  <c r="C38804" i="11"/>
  <c r="C38812" i="11"/>
  <c r="C38820" i="11"/>
  <c r="C38828" i="11"/>
  <c r="C38836" i="11"/>
  <c r="C38844" i="11"/>
  <c r="C38852" i="11"/>
  <c r="C38860" i="11"/>
  <c r="C38868" i="11"/>
  <c r="C38876" i="11"/>
  <c r="C38884" i="11"/>
  <c r="C38892" i="11"/>
  <c r="C38900" i="11"/>
  <c r="C38908" i="11"/>
  <c r="C38916" i="11"/>
  <c r="C38924" i="11"/>
  <c r="C38932" i="11"/>
  <c r="C38940" i="11"/>
  <c r="C38948" i="11"/>
  <c r="C38956" i="11"/>
  <c r="C38964" i="11"/>
  <c r="C38972" i="11"/>
  <c r="C38980" i="11"/>
  <c r="C38988" i="11"/>
  <c r="C38996" i="11"/>
  <c r="C39004" i="11"/>
  <c r="C39012" i="11"/>
  <c r="C39020" i="11"/>
  <c r="C39028" i="11"/>
  <c r="C39036" i="11"/>
  <c r="C39044" i="11"/>
  <c r="C39052" i="11"/>
  <c r="C39060" i="11"/>
  <c r="C39068" i="11"/>
  <c r="C39076" i="11"/>
  <c r="C39084" i="11"/>
  <c r="C39092" i="11"/>
  <c r="C39100" i="11"/>
  <c r="C39108" i="11"/>
  <c r="C39116" i="11"/>
  <c r="C39124" i="11"/>
  <c r="C39132" i="11"/>
  <c r="C39140" i="11"/>
  <c r="C39148" i="11"/>
  <c r="C39156" i="11"/>
  <c r="C39164" i="11"/>
  <c r="C39172" i="11"/>
  <c r="C39180" i="11"/>
  <c r="C39188" i="11"/>
  <c r="C39196" i="11"/>
  <c r="C39204" i="11"/>
  <c r="C39212" i="11"/>
  <c r="C39220" i="11"/>
  <c r="C39228" i="11"/>
  <c r="C39236" i="11"/>
  <c r="C39244" i="11"/>
  <c r="C39252" i="11"/>
  <c r="C39260" i="11"/>
  <c r="C39268" i="11"/>
  <c r="C39276" i="11"/>
  <c r="C39284" i="11"/>
  <c r="C39292" i="11"/>
  <c r="C39300" i="11"/>
  <c r="C39308" i="11"/>
  <c r="C39316" i="11"/>
  <c r="C39324" i="11"/>
  <c r="C39332" i="11"/>
  <c r="C39340" i="11"/>
  <c r="C39348" i="11"/>
  <c r="C39356" i="11"/>
  <c r="C39364" i="11"/>
  <c r="C39372" i="11"/>
  <c r="C39380" i="11"/>
  <c r="C39388" i="11"/>
  <c r="C39396" i="11"/>
  <c r="C39404" i="11"/>
  <c r="C39412" i="11"/>
  <c r="C39420" i="11"/>
  <c r="C39428" i="11"/>
  <c r="C39436" i="11"/>
  <c r="C39444" i="11"/>
  <c r="C39452" i="11"/>
  <c r="C39460" i="11"/>
  <c r="C39468" i="11"/>
  <c r="C39476" i="11"/>
  <c r="C39484" i="11"/>
  <c r="C39492" i="11"/>
  <c r="C39500" i="11"/>
  <c r="C39508" i="11"/>
  <c r="C39516" i="11"/>
  <c r="C39524" i="11"/>
  <c r="C39532" i="11"/>
  <c r="C39540" i="11"/>
  <c r="C39548" i="11"/>
  <c r="C39556" i="11"/>
  <c r="C39564" i="11"/>
  <c r="C39572" i="11"/>
  <c r="C39580" i="11"/>
  <c r="C39588" i="11"/>
  <c r="C39596" i="11"/>
  <c r="C39604" i="11"/>
  <c r="C39612" i="11"/>
  <c r="C39620" i="11"/>
  <c r="C39628" i="11"/>
  <c r="C39636" i="11"/>
  <c r="C39644" i="11"/>
  <c r="C39652" i="11"/>
  <c r="C39660" i="11"/>
  <c r="C39668" i="11"/>
  <c r="C39676" i="11"/>
  <c r="C39684" i="11"/>
  <c r="C39692" i="11"/>
  <c r="C39700" i="11"/>
  <c r="C39708" i="11"/>
  <c r="C39716" i="11"/>
  <c r="C39724" i="11"/>
  <c r="C39732" i="11"/>
  <c r="C39740" i="11"/>
  <c r="C39748" i="11"/>
  <c r="C39756" i="11"/>
  <c r="C39764" i="11"/>
  <c r="C39772" i="11"/>
  <c r="C39780" i="11"/>
  <c r="C39788" i="11"/>
  <c r="C39796" i="11"/>
  <c r="C39804" i="11"/>
  <c r="C39812" i="11"/>
  <c r="C39820" i="11"/>
  <c r="C39828" i="11"/>
  <c r="C39836" i="11"/>
  <c r="C39844" i="11"/>
  <c r="C39852" i="11"/>
  <c r="C39860" i="11"/>
  <c r="C39868" i="11"/>
  <c r="C39876" i="11"/>
  <c r="C39884" i="11"/>
  <c r="C39892" i="11"/>
  <c r="C39900" i="11"/>
  <c r="C39908" i="11"/>
  <c r="C39916" i="11"/>
  <c r="C39924" i="11"/>
  <c r="C39932" i="11"/>
  <c r="C39940" i="11"/>
  <c r="C39948" i="11"/>
  <c r="C39956" i="11"/>
  <c r="C39964" i="11"/>
  <c r="C39972" i="11"/>
  <c r="C39980" i="11"/>
  <c r="C39988" i="11"/>
  <c r="C39996" i="11"/>
  <c r="C40004" i="11"/>
  <c r="C40012" i="11"/>
  <c r="C40020" i="11"/>
  <c r="C40028" i="11"/>
  <c r="C40036" i="11"/>
  <c r="C40044" i="11"/>
  <c r="C40052" i="11"/>
  <c r="C40060" i="11"/>
  <c r="C40068" i="11"/>
  <c r="C40076" i="11"/>
  <c r="C40084" i="11"/>
  <c r="C40092" i="11"/>
  <c r="C40100" i="11"/>
  <c r="C40108" i="11"/>
  <c r="C40116" i="11"/>
  <c r="C40124" i="11"/>
  <c r="C40132" i="11"/>
  <c r="C40140" i="11"/>
  <c r="C40148" i="11"/>
  <c r="C40156" i="11"/>
  <c r="C40164" i="11"/>
  <c r="C40172" i="11"/>
  <c r="C40180" i="11"/>
  <c r="C40188" i="11"/>
  <c r="C40196" i="11"/>
  <c r="C40204" i="11"/>
  <c r="C40212" i="11"/>
  <c r="C40220" i="11"/>
  <c r="C40228" i="11"/>
  <c r="C40236" i="11"/>
  <c r="C40244" i="11"/>
  <c r="C40252" i="11"/>
  <c r="C40260" i="11"/>
  <c r="C40268" i="11"/>
  <c r="C40276" i="11"/>
  <c r="C40284" i="11"/>
  <c r="C40292" i="11"/>
  <c r="C19234" i="11"/>
  <c r="C35077" i="11"/>
  <c r="C35085" i="11"/>
  <c r="C35093" i="11"/>
  <c r="C35101" i="11"/>
  <c r="C35109" i="11"/>
  <c r="C35117" i="11"/>
  <c r="C35125" i="11"/>
  <c r="C35133" i="11"/>
  <c r="C35141" i="11"/>
  <c r="C35149" i="11"/>
  <c r="C35157" i="11"/>
  <c r="C35165" i="11"/>
  <c r="C35173" i="11"/>
  <c r="C35181" i="11"/>
  <c r="C35189" i="11"/>
  <c r="C35197" i="11"/>
  <c r="C35205" i="11"/>
  <c r="C35213" i="11"/>
  <c r="C35221" i="11"/>
  <c r="C35229" i="11"/>
  <c r="C35237" i="11"/>
  <c r="C35245" i="11"/>
  <c r="C35253" i="11"/>
  <c r="C35261" i="11"/>
  <c r="C35269" i="11"/>
  <c r="C35277" i="11"/>
  <c r="C35285" i="11"/>
  <c r="C35293" i="11"/>
  <c r="C35301" i="11"/>
  <c r="C35309" i="11"/>
  <c r="C35317" i="11"/>
  <c r="C35325" i="11"/>
  <c r="C35333" i="11"/>
  <c r="C35341" i="11"/>
  <c r="C35349" i="11"/>
  <c r="C35357" i="11"/>
  <c r="C35365" i="11"/>
  <c r="C35373" i="11"/>
  <c r="C35381" i="11"/>
  <c r="C35389" i="11"/>
  <c r="C35397" i="11"/>
  <c r="C35405" i="11"/>
  <c r="C35413" i="11"/>
  <c r="C35421" i="11"/>
  <c r="C35429" i="11"/>
  <c r="C35437" i="11"/>
  <c r="C35445" i="11"/>
  <c r="C35453" i="11"/>
  <c r="C35461" i="11"/>
  <c r="C35469" i="11"/>
  <c r="C35477" i="11"/>
  <c r="C35485" i="11"/>
  <c r="C35493" i="11"/>
  <c r="C35501" i="11"/>
  <c r="C35509" i="11"/>
  <c r="C35517" i="11"/>
  <c r="C35525" i="11"/>
  <c r="C35533" i="11"/>
  <c r="C35541" i="11"/>
  <c r="C35549" i="11"/>
  <c r="C35557" i="11"/>
  <c r="C35565" i="11"/>
  <c r="C35573" i="11"/>
  <c r="C35581" i="11"/>
  <c r="C35589" i="11"/>
  <c r="C35597" i="11"/>
  <c r="C35605" i="11"/>
  <c r="C35613" i="11"/>
  <c r="C35621" i="11"/>
  <c r="C35629" i="11"/>
  <c r="C35637" i="11"/>
  <c r="C35645" i="11"/>
  <c r="C35653" i="11"/>
  <c r="C35661" i="11"/>
  <c r="C35669" i="11"/>
  <c r="C35677" i="11"/>
  <c r="C35685" i="11"/>
  <c r="C35693" i="11"/>
  <c r="C35701" i="11"/>
  <c r="C35709" i="11"/>
  <c r="C35717" i="11"/>
  <c r="C35725" i="11"/>
  <c r="C35733" i="11"/>
  <c r="C35741" i="11"/>
  <c r="C35749" i="11"/>
  <c r="C35757" i="11"/>
  <c r="C35765" i="11"/>
  <c r="C35773" i="11"/>
  <c r="C35781" i="11"/>
  <c r="C35789" i="11"/>
  <c r="C35797" i="11"/>
  <c r="C35805" i="11"/>
  <c r="C35813" i="11"/>
  <c r="C35821" i="11"/>
  <c r="C35829" i="11"/>
  <c r="C35837" i="11"/>
  <c r="C35845" i="11"/>
  <c r="C35853" i="11"/>
  <c r="C35861" i="11"/>
  <c r="C35869" i="11"/>
  <c r="C35877" i="11"/>
  <c r="C35885" i="11"/>
  <c r="C35893" i="11"/>
  <c r="C35901" i="11"/>
  <c r="C35909" i="11"/>
  <c r="C35917" i="11"/>
  <c r="C35925" i="11"/>
  <c r="C35933" i="11"/>
  <c r="C35941" i="11"/>
  <c r="C35949" i="11"/>
  <c r="C35957" i="11"/>
  <c r="C35965" i="11"/>
  <c r="C35973" i="11"/>
  <c r="C35981" i="11"/>
  <c r="C35989" i="11"/>
  <c r="C35997" i="11"/>
  <c r="C36005" i="11"/>
  <c r="C36013" i="11"/>
  <c r="C36021" i="11"/>
  <c r="C36029" i="11"/>
  <c r="C36037" i="11"/>
  <c r="C36045" i="11"/>
  <c r="C36053" i="11"/>
  <c r="C36061" i="11"/>
  <c r="C36069" i="11"/>
  <c r="C36077" i="11"/>
  <c r="C36085" i="11"/>
  <c r="C36093" i="11"/>
  <c r="C36101" i="11"/>
  <c r="C36109" i="11"/>
  <c r="C36117" i="11"/>
  <c r="C36125" i="11"/>
  <c r="C36133" i="11"/>
  <c r="C36141" i="11"/>
  <c r="C36149" i="11"/>
  <c r="C36157" i="11"/>
  <c r="C36165" i="11"/>
  <c r="C36173" i="11"/>
  <c r="C36181" i="11"/>
  <c r="C36189" i="11"/>
  <c r="C36197" i="11"/>
  <c r="C36205" i="11"/>
  <c r="C36213" i="11"/>
  <c r="C36221" i="11"/>
  <c r="C36229" i="11"/>
  <c r="C36237" i="11"/>
  <c r="C36245" i="11"/>
  <c r="C36253" i="11"/>
  <c r="C36261" i="11"/>
  <c r="C36269" i="11"/>
  <c r="C36277" i="11"/>
  <c r="C36285" i="11"/>
  <c r="C36293" i="11"/>
  <c r="C36301" i="11"/>
  <c r="C36309" i="11"/>
  <c r="C36317" i="11"/>
  <c r="C36325" i="11"/>
  <c r="C36333" i="11"/>
  <c r="C36341" i="11"/>
  <c r="C36349" i="11"/>
  <c r="C36357" i="11"/>
  <c r="C36365" i="11"/>
  <c r="C36373" i="11"/>
  <c r="C36381" i="11"/>
  <c r="C36389" i="11"/>
  <c r="C36397" i="11"/>
  <c r="C36405" i="11"/>
  <c r="C36413" i="11"/>
  <c r="C36421" i="11"/>
  <c r="C36429" i="11"/>
  <c r="C36437" i="11"/>
  <c r="C36445" i="11"/>
  <c r="C36453" i="11"/>
  <c r="C36461" i="11"/>
  <c r="C36469" i="11"/>
  <c r="C36477" i="11"/>
  <c r="C36485" i="11"/>
  <c r="C36493" i="11"/>
  <c r="C36501" i="11"/>
  <c r="C36509" i="11"/>
  <c r="C36517" i="11"/>
  <c r="C36525" i="11"/>
  <c r="C36533" i="11"/>
  <c r="C36541" i="11"/>
  <c r="C36549" i="11"/>
  <c r="C36557" i="11"/>
  <c r="C36565" i="11"/>
  <c r="C36573" i="11"/>
  <c r="C36581" i="11"/>
  <c r="C36589" i="11"/>
  <c r="C36597" i="11"/>
  <c r="C36605" i="11"/>
  <c r="C36613" i="11"/>
  <c r="C36621" i="11"/>
  <c r="C36629" i="11"/>
  <c r="C36637" i="11"/>
  <c r="C36645" i="11"/>
  <c r="C36653" i="11"/>
  <c r="C36661" i="11"/>
  <c r="C36669" i="11"/>
  <c r="C36677" i="11"/>
  <c r="C36685" i="11"/>
  <c r="C36693" i="11"/>
  <c r="C36701" i="11"/>
  <c r="C36706" i="11"/>
  <c r="C36710" i="11"/>
  <c r="C36718" i="11"/>
  <c r="C36726" i="11"/>
  <c r="C36734" i="11"/>
  <c r="C36742" i="11"/>
  <c r="C36750" i="11"/>
  <c r="C36758" i="11"/>
  <c r="C36766" i="11"/>
  <c r="C36774" i="11"/>
  <c r="C36782" i="11"/>
  <c r="C36790" i="11"/>
  <c r="C36798" i="11"/>
  <c r="C36806" i="11"/>
  <c r="C36814" i="11"/>
  <c r="C36822" i="11"/>
  <c r="C36830" i="11"/>
  <c r="C36838" i="11"/>
  <c r="C36846" i="11"/>
  <c r="C36854" i="11"/>
  <c r="C36862" i="11"/>
  <c r="C36870" i="11"/>
  <c r="C36878" i="11"/>
  <c r="C36886" i="11"/>
  <c r="C36894" i="11"/>
  <c r="C36902" i="11"/>
  <c r="C36910" i="11"/>
  <c r="C36918" i="11"/>
  <c r="C36926" i="11"/>
  <c r="C36934" i="11"/>
  <c r="C36942" i="11"/>
  <c r="C36950" i="11"/>
  <c r="C36958" i="11"/>
  <c r="C36966" i="11"/>
  <c r="C36974" i="11"/>
  <c r="C36982" i="11"/>
  <c r="C36990" i="11"/>
  <c r="C36998" i="11"/>
  <c r="C37006" i="11"/>
  <c r="C37014" i="11"/>
  <c r="C37022" i="11"/>
  <c r="C37030" i="11"/>
  <c r="C37038" i="11"/>
  <c r="C37046" i="11"/>
  <c r="C37054" i="11"/>
  <c r="C37062" i="11"/>
  <c r="C37070" i="11"/>
  <c r="C37078" i="11"/>
  <c r="C37086" i="11"/>
  <c r="C37094" i="11"/>
  <c r="C37102" i="11"/>
  <c r="C37110" i="11"/>
  <c r="C37118" i="11"/>
  <c r="C37126" i="11"/>
  <c r="C37134" i="11"/>
  <c r="C37142" i="11"/>
  <c r="C37150" i="11"/>
  <c r="C37158" i="11"/>
  <c r="C37166" i="11"/>
  <c r="C37174" i="11"/>
  <c r="C37182" i="11"/>
  <c r="C37190" i="11"/>
  <c r="C37198" i="11"/>
  <c r="C37206" i="11"/>
  <c r="C37214" i="11"/>
  <c r="C37222" i="11"/>
  <c r="C37230" i="11"/>
  <c r="C37238" i="11"/>
  <c r="C37246" i="11"/>
  <c r="C37254" i="11"/>
  <c r="C37262" i="11"/>
  <c r="C37270" i="11"/>
  <c r="C37278" i="11"/>
  <c r="C37286" i="11"/>
  <c r="C37294" i="11"/>
  <c r="C37302" i="11"/>
  <c r="C37310" i="11"/>
  <c r="C37318" i="11"/>
  <c r="C37326" i="11"/>
  <c r="C37334" i="11"/>
  <c r="C37342" i="11"/>
  <c r="C37350" i="11"/>
  <c r="C37358" i="11"/>
  <c r="C37366" i="11"/>
  <c r="C37374" i="11"/>
  <c r="C37382" i="11"/>
  <c r="C37390" i="11"/>
  <c r="C37398" i="11"/>
  <c r="C37406" i="11"/>
  <c r="C37414" i="11"/>
  <c r="C37422" i="11"/>
  <c r="C37430" i="11"/>
  <c r="C37438" i="11"/>
  <c r="C37446" i="11"/>
  <c r="C37454" i="11"/>
  <c r="C37462" i="11"/>
  <c r="C37470" i="11"/>
  <c r="C37478" i="11"/>
  <c r="C37486" i="11"/>
  <c r="C37494" i="11"/>
  <c r="C37502" i="11"/>
  <c r="C37510" i="11"/>
  <c r="C37518" i="11"/>
  <c r="C37526" i="11"/>
  <c r="C37534" i="11"/>
  <c r="C37542" i="11"/>
  <c r="C37550" i="11"/>
  <c r="C37558" i="11"/>
  <c r="C37566" i="11"/>
  <c r="C37574" i="11"/>
  <c r="C37582" i="11"/>
  <c r="C37590" i="11"/>
  <c r="C37598" i="11"/>
  <c r="C37606" i="11"/>
  <c r="C37614" i="11"/>
  <c r="C37622" i="11"/>
  <c r="C37630" i="11"/>
  <c r="C37638" i="11"/>
  <c r="C37646" i="11"/>
  <c r="C37654" i="11"/>
  <c r="C37662" i="11"/>
  <c r="C37670" i="11"/>
  <c r="C37678" i="11"/>
  <c r="C37686" i="11"/>
  <c r="C37694" i="11"/>
  <c r="C37702" i="11"/>
  <c r="C37710" i="11"/>
  <c r="C37718" i="11"/>
  <c r="C37726" i="11"/>
  <c r="C37734" i="11"/>
  <c r="C37742" i="11"/>
  <c r="C37750" i="11"/>
  <c r="C37758" i="11"/>
  <c r="C37766" i="11"/>
  <c r="C37774" i="11"/>
  <c r="C37782" i="11"/>
  <c r="C37790" i="11"/>
  <c r="C37798" i="11"/>
  <c r="C37806" i="11"/>
  <c r="C37814" i="11"/>
  <c r="C37822" i="11"/>
  <c r="C37830" i="11"/>
  <c r="C37838" i="11"/>
  <c r="C37846" i="11"/>
  <c r="C37854" i="11"/>
  <c r="C37862" i="11"/>
  <c r="C37870" i="11"/>
  <c r="C37878" i="11"/>
  <c r="C37886" i="11"/>
  <c r="C37894" i="11"/>
  <c r="C37902" i="11"/>
  <c r="C37910" i="11"/>
  <c r="C37918" i="11"/>
  <c r="C37926" i="11"/>
  <c r="C37934" i="11"/>
  <c r="C37942" i="11"/>
  <c r="C37950" i="11"/>
  <c r="C37958" i="11"/>
  <c r="C37966" i="11"/>
  <c r="C37974" i="11"/>
  <c r="C37982" i="11"/>
  <c r="C37990" i="11"/>
  <c r="C37998" i="11"/>
  <c r="C38006" i="11"/>
  <c r="C38014" i="11"/>
  <c r="C38022" i="11"/>
  <c r="C38030" i="11"/>
  <c r="C38038" i="11"/>
  <c r="C38046" i="11"/>
  <c r="C38054" i="11"/>
  <c r="C38062" i="11"/>
  <c r="C38070" i="11"/>
  <c r="C38078" i="11"/>
  <c r="C38086" i="11"/>
  <c r="C38094" i="11"/>
  <c r="C38102" i="11"/>
  <c r="C38110" i="11"/>
  <c r="C38118" i="11"/>
  <c r="C38126" i="11"/>
  <c r="C38134" i="11"/>
  <c r="C38142" i="11"/>
  <c r="C38150" i="11"/>
  <c r="C38158" i="11"/>
  <c r="C38166" i="11"/>
  <c r="C38174" i="11"/>
  <c r="C38182" i="11"/>
  <c r="C38190" i="11"/>
  <c r="C38198" i="11"/>
  <c r="C38206" i="11"/>
  <c r="C38214" i="11"/>
  <c r="C38222" i="11"/>
  <c r="C38230" i="11"/>
  <c r="C38238" i="11"/>
  <c r="C38246" i="11"/>
  <c r="C38254" i="11"/>
  <c r="C38262" i="11"/>
  <c r="C38270" i="11"/>
  <c r="C38278" i="11"/>
  <c r="C38286" i="11"/>
  <c r="C38294" i="11"/>
  <c r="C38302" i="11"/>
  <c r="C38310" i="11"/>
  <c r="C38318" i="11"/>
  <c r="C38326" i="11"/>
  <c r="C38334" i="11"/>
  <c r="C38342" i="11"/>
  <c r="C38350" i="11"/>
  <c r="C38358" i="11"/>
  <c r="C38366" i="11"/>
  <c r="C38374" i="11"/>
  <c r="C38382" i="11"/>
  <c r="C38390" i="11"/>
  <c r="C38398" i="11"/>
  <c r="C38406" i="11"/>
  <c r="C38414" i="11"/>
  <c r="C38422" i="11"/>
  <c r="C38430" i="11"/>
  <c r="C38438" i="11"/>
  <c r="C38446" i="11"/>
  <c r="C38454" i="11"/>
  <c r="C38462" i="11"/>
  <c r="C38470" i="11"/>
  <c r="C38478" i="11"/>
  <c r="C38486" i="11"/>
  <c r="C38494" i="11"/>
  <c r="C38502" i="11"/>
  <c r="C38510" i="11"/>
  <c r="C38518" i="11"/>
  <c r="C38526" i="11"/>
  <c r="C38534" i="11"/>
  <c r="C38542" i="11"/>
  <c r="C38550" i="11"/>
  <c r="C38558" i="11"/>
  <c r="C38566" i="11"/>
  <c r="C38574" i="11"/>
  <c r="C38582" i="11"/>
  <c r="C38590" i="11"/>
  <c r="C38598" i="11"/>
  <c r="C38606" i="11"/>
  <c r="C38614" i="11"/>
  <c r="C38622" i="11"/>
  <c r="C38630" i="11"/>
  <c r="C38638" i="11"/>
  <c r="C38646" i="11"/>
  <c r="C38654" i="11"/>
  <c r="C38662" i="11"/>
  <c r="C38670" i="11"/>
  <c r="C38678" i="11"/>
  <c r="C38686" i="11"/>
  <c r="C38694" i="11"/>
  <c r="C38702" i="11"/>
  <c r="C38710" i="11"/>
  <c r="C38718" i="11"/>
  <c r="C38726" i="11"/>
  <c r="C38734" i="11"/>
  <c r="C38742" i="11"/>
  <c r="C38750" i="11"/>
  <c r="C38758" i="11"/>
  <c r="C38766" i="11"/>
  <c r="C38774" i="11"/>
  <c r="C38782" i="11"/>
  <c r="C38790" i="11"/>
  <c r="C38798" i="11"/>
  <c r="C38806" i="11"/>
  <c r="C38814" i="11"/>
  <c r="C38822" i="11"/>
  <c r="C38830" i="11"/>
  <c r="C38838" i="11"/>
  <c r="C38846" i="11"/>
  <c r="C38854" i="11"/>
  <c r="C38862" i="11"/>
  <c r="C38870" i="11"/>
  <c r="C38878" i="11"/>
  <c r="C38886" i="11"/>
  <c r="C38894" i="11"/>
  <c r="C38902" i="11"/>
  <c r="C38910" i="11"/>
  <c r="C38918" i="11"/>
  <c r="C38926" i="11"/>
  <c r="C38934" i="11"/>
  <c r="C38942" i="11"/>
  <c r="C38950" i="11"/>
  <c r="C38958" i="11"/>
  <c r="C38966" i="11"/>
  <c r="C38974" i="11"/>
  <c r="C38982" i="11"/>
  <c r="C38990" i="11"/>
  <c r="C38998" i="11"/>
  <c r="C39006" i="11"/>
  <c r="C39014" i="11"/>
  <c r="C39022" i="11"/>
  <c r="C39030" i="11"/>
  <c r="C39038" i="11"/>
  <c r="C39046" i="11"/>
  <c r="C39054" i="11"/>
  <c r="C39062" i="11"/>
  <c r="C39070" i="11"/>
  <c r="C39078" i="11"/>
  <c r="C39086" i="11"/>
  <c r="C39094" i="11"/>
  <c r="C39102" i="11"/>
  <c r="C39110" i="11"/>
  <c r="C39118" i="11"/>
  <c r="C39126" i="11"/>
  <c r="C39134" i="11"/>
  <c r="C39142" i="11"/>
  <c r="C39150" i="11"/>
  <c r="C39158" i="11"/>
  <c r="C39166" i="11"/>
  <c r="C39174" i="11"/>
  <c r="C39182" i="11"/>
  <c r="C39190" i="11"/>
  <c r="C39198" i="11"/>
  <c r="C39206" i="11"/>
  <c r="C39214" i="11"/>
  <c r="C39222" i="11"/>
  <c r="C39230" i="11"/>
  <c r="C39238" i="11"/>
  <c r="C39246" i="11"/>
  <c r="C39254" i="11"/>
  <c r="C39262" i="11"/>
  <c r="C39270" i="11"/>
  <c r="C39278" i="11"/>
  <c r="C39286" i="11"/>
  <c r="C39294" i="11"/>
  <c r="C39302" i="11"/>
  <c r="C39310" i="11"/>
  <c r="C39318" i="11"/>
  <c r="C39326" i="11"/>
  <c r="C39334" i="11"/>
  <c r="C39342" i="11"/>
  <c r="C39350" i="11"/>
  <c r="C39358" i="11"/>
  <c r="C39366" i="11"/>
  <c r="C39374" i="11"/>
  <c r="C39382" i="11"/>
  <c r="C39390" i="11"/>
  <c r="C39398" i="11"/>
  <c r="C39406" i="11"/>
  <c r="C39414" i="11"/>
  <c r="C39422" i="11"/>
  <c r="C39430" i="11"/>
  <c r="C39438" i="11"/>
  <c r="C39446" i="11"/>
  <c r="C39454" i="11"/>
  <c r="C39462" i="11"/>
  <c r="C39470" i="11"/>
  <c r="C39478" i="11"/>
  <c r="C39486" i="11"/>
  <c r="C39494" i="11"/>
  <c r="C39502" i="11"/>
  <c r="C39510" i="11"/>
  <c r="C39518" i="11"/>
  <c r="C39526" i="11"/>
  <c r="C39534" i="11"/>
  <c r="C39542" i="11"/>
  <c r="C39550" i="11"/>
  <c r="C39558" i="11"/>
  <c r="C39566" i="11"/>
  <c r="C39574" i="11"/>
  <c r="C39582" i="11"/>
  <c r="C39590" i="11"/>
  <c r="C39598" i="11"/>
  <c r="C39606" i="11"/>
  <c r="C39614" i="11"/>
  <c r="C39622" i="11"/>
  <c r="C39630" i="11"/>
  <c r="C39638" i="11"/>
  <c r="C39646" i="11"/>
  <c r="C39654" i="11"/>
  <c r="C39662" i="11"/>
  <c r="C39670" i="11"/>
  <c r="C39678" i="11"/>
  <c r="C39686" i="11"/>
  <c r="C39694" i="11"/>
  <c r="C39702" i="11"/>
  <c r="C39710" i="11"/>
  <c r="C39718" i="11"/>
  <c r="C39726" i="11"/>
  <c r="C39734" i="11"/>
  <c r="C39742" i="11"/>
  <c r="C39750" i="11"/>
  <c r="C39758" i="11"/>
  <c r="C39766" i="11"/>
  <c r="C39774" i="11"/>
  <c r="C39782" i="11"/>
  <c r="C39790" i="11"/>
  <c r="C39798" i="11"/>
  <c r="C39806" i="11"/>
  <c r="C39814" i="11"/>
  <c r="C39822" i="11"/>
  <c r="C39830" i="11"/>
  <c r="C39838" i="11"/>
  <c r="C39846" i="11"/>
  <c r="C39854" i="11"/>
  <c r="C39862" i="11"/>
  <c r="C39870" i="11"/>
  <c r="C39878" i="11"/>
  <c r="C39886" i="11"/>
  <c r="C39894" i="11"/>
  <c r="C39902" i="11"/>
  <c r="C39910" i="11"/>
  <c r="C39918" i="11"/>
  <c r="C39926" i="11"/>
  <c r="C39934" i="11"/>
  <c r="C39942" i="11"/>
  <c r="C39950" i="11"/>
  <c r="C39958" i="11"/>
  <c r="C39966" i="11"/>
  <c r="C39974" i="11"/>
  <c r="C39982" i="11"/>
  <c r="C39990" i="11"/>
  <c r="C39998" i="11"/>
  <c r="C40006" i="11"/>
  <c r="C40014" i="11"/>
  <c r="C40022" i="11"/>
  <c r="C40030" i="11"/>
  <c r="C40038" i="11"/>
  <c r="C40046" i="11"/>
  <c r="C40054" i="11"/>
  <c r="C40062" i="11"/>
  <c r="C40070" i="11"/>
  <c r="C40078" i="11"/>
  <c r="C40086" i="11"/>
  <c r="C40094" i="11"/>
  <c r="C40102" i="11"/>
  <c r="C40110" i="11"/>
  <c r="C40118" i="11"/>
  <c r="C40126" i="11"/>
  <c r="C40134" i="11"/>
  <c r="C40142" i="11"/>
  <c r="C40150" i="11"/>
  <c r="C40158" i="11"/>
  <c r="C40166" i="11"/>
  <c r="C40174" i="11"/>
  <c r="C40182" i="11"/>
  <c r="C40190" i="11"/>
  <c r="C40198" i="11"/>
  <c r="C40206" i="11"/>
  <c r="C40214" i="11"/>
  <c r="C40222" i="11"/>
  <c r="C40230" i="11"/>
  <c r="C40238" i="11"/>
  <c r="C40246" i="11"/>
  <c r="C40254" i="11"/>
  <c r="C40262" i="11"/>
  <c r="C40270" i="11"/>
  <c r="C40278" i="11"/>
  <c r="C40286" i="11"/>
  <c r="C40294" i="11"/>
  <c r="C35079" i="11"/>
  <c r="C35087" i="11"/>
  <c r="C35095" i="11"/>
  <c r="C35103" i="11"/>
  <c r="C35111" i="11"/>
  <c r="C35119" i="11"/>
  <c r="C35127" i="11"/>
  <c r="C35135" i="11"/>
  <c r="C35143" i="11"/>
  <c r="C35151" i="11"/>
  <c r="C35159" i="11"/>
  <c r="C35167" i="11"/>
  <c r="C35175" i="11"/>
  <c r="C35183" i="11"/>
  <c r="C35191" i="11"/>
  <c r="C35199" i="11"/>
  <c r="C35207" i="11"/>
  <c r="C35215" i="11"/>
  <c r="C35223" i="11"/>
  <c r="C35231" i="11"/>
  <c r="C35239" i="11"/>
  <c r="C35247" i="11"/>
  <c r="C35255" i="11"/>
  <c r="C35263" i="11"/>
  <c r="C35271" i="11"/>
  <c r="C35279" i="11"/>
  <c r="C35287" i="11"/>
  <c r="C35295" i="11"/>
  <c r="C35303" i="11"/>
  <c r="C35311" i="11"/>
  <c r="C35319" i="11"/>
  <c r="C35327" i="11"/>
  <c r="C35335" i="11"/>
  <c r="C35343" i="11"/>
  <c r="C35351" i="11"/>
  <c r="C35359" i="11"/>
  <c r="C35367" i="11"/>
  <c r="C35375" i="11"/>
  <c r="C35383" i="11"/>
  <c r="C35391" i="11"/>
  <c r="C35399" i="11"/>
  <c r="C35407" i="11"/>
  <c r="C35415" i="11"/>
  <c r="C35423" i="11"/>
  <c r="C35431" i="11"/>
  <c r="C35439" i="11"/>
  <c r="C35447" i="11"/>
  <c r="C35455" i="11"/>
  <c r="C35463" i="11"/>
  <c r="C35471" i="11"/>
  <c r="C35479" i="11"/>
  <c r="C35487" i="11"/>
  <c r="C35495" i="11"/>
  <c r="C35503" i="11"/>
  <c r="C35511" i="11"/>
  <c r="C35519" i="11"/>
  <c r="C35527" i="11"/>
  <c r="C35535" i="11"/>
  <c r="C35543" i="11"/>
  <c r="C35551" i="11"/>
  <c r="C35559" i="11"/>
  <c r="C35567" i="11"/>
  <c r="C35575" i="11"/>
  <c r="C35583" i="11"/>
  <c r="C35591" i="11"/>
  <c r="C35599" i="11"/>
  <c r="C35607" i="11"/>
  <c r="C35615" i="11"/>
  <c r="C35623" i="11"/>
  <c r="C35631" i="11"/>
  <c r="C35639" i="11"/>
  <c r="C35647" i="11"/>
  <c r="C35655" i="11"/>
  <c r="C35663" i="11"/>
  <c r="C35671" i="11"/>
  <c r="C35679" i="11"/>
  <c r="C35687" i="11"/>
  <c r="C35695" i="11"/>
  <c r="C35703" i="11"/>
  <c r="C35711" i="11"/>
  <c r="C35719" i="11"/>
  <c r="C35727" i="11"/>
  <c r="C35735" i="11"/>
  <c r="C35743" i="11"/>
  <c r="C35751" i="11"/>
  <c r="C35759" i="11"/>
  <c r="C35767" i="11"/>
  <c r="C35775" i="11"/>
  <c r="C35783" i="11"/>
  <c r="C35791" i="11"/>
  <c r="C35799" i="11"/>
  <c r="C35807" i="11"/>
  <c r="C35815" i="11"/>
  <c r="C35823" i="11"/>
  <c r="C35831" i="11"/>
  <c r="C35839" i="11"/>
  <c r="C35847" i="11"/>
  <c r="C35855" i="11"/>
  <c r="C35863" i="11"/>
  <c r="C35871" i="11"/>
  <c r="C35879" i="11"/>
  <c r="C35887" i="11"/>
  <c r="C35895" i="11"/>
  <c r="C35903" i="11"/>
  <c r="C35911" i="11"/>
  <c r="C35919" i="11"/>
  <c r="C35927" i="11"/>
  <c r="C35935" i="11"/>
  <c r="C35943" i="11"/>
  <c r="C35951" i="11"/>
  <c r="C35959" i="11"/>
  <c r="C35967" i="11"/>
  <c r="C35975" i="11"/>
  <c r="C35983" i="11"/>
  <c r="C35991" i="11"/>
  <c r="C35999" i="11"/>
  <c r="C36007" i="11"/>
  <c r="C36015" i="11"/>
  <c r="C36023" i="11"/>
  <c r="C36031" i="11"/>
  <c r="C36039" i="11"/>
  <c r="C36047" i="11"/>
  <c r="C36055" i="11"/>
  <c r="C36063" i="11"/>
  <c r="C36071" i="11"/>
  <c r="C36079" i="11"/>
  <c r="C36087" i="11"/>
  <c r="C36095" i="11"/>
  <c r="C36103" i="11"/>
  <c r="C36111" i="11"/>
  <c r="C36119" i="11"/>
  <c r="C36127" i="11"/>
  <c r="C36135" i="11"/>
  <c r="C36143" i="11"/>
  <c r="C36151" i="11"/>
  <c r="C36159" i="11"/>
  <c r="C36167" i="11"/>
  <c r="C36175" i="11"/>
  <c r="C36183" i="11"/>
  <c r="C36191" i="11"/>
  <c r="C36199" i="11"/>
  <c r="C36207" i="11"/>
  <c r="C36215" i="11"/>
  <c r="C36223" i="11"/>
  <c r="C36231" i="11"/>
  <c r="C36239" i="11"/>
  <c r="C36247" i="11"/>
  <c r="C36255" i="11"/>
  <c r="C36263" i="11"/>
  <c r="C36271" i="11"/>
  <c r="C36279" i="11"/>
  <c r="C36287" i="11"/>
  <c r="C36295" i="11"/>
  <c r="C36303" i="11"/>
  <c r="C36311" i="11"/>
  <c r="C36319" i="11"/>
  <c r="C36327" i="11"/>
  <c r="C36335" i="11"/>
  <c r="C36343" i="11"/>
  <c r="C36351" i="11"/>
  <c r="C36359" i="11"/>
  <c r="C36367" i="11"/>
  <c r="C36375" i="11"/>
  <c r="C36383" i="11"/>
  <c r="C36391" i="11"/>
  <c r="C36399" i="11"/>
  <c r="C36407" i="11"/>
  <c r="C36415" i="11"/>
  <c r="C36423" i="11"/>
  <c r="C36431" i="11"/>
  <c r="C36439" i="11"/>
  <c r="C36447" i="11"/>
  <c r="C36455" i="11"/>
  <c r="C36463" i="11"/>
  <c r="C36471" i="11"/>
  <c r="C36479" i="11"/>
  <c r="C36487" i="11"/>
  <c r="C36495" i="11"/>
  <c r="C36503" i="11"/>
  <c r="C36511" i="11"/>
  <c r="C36519" i="11"/>
  <c r="C36527" i="11"/>
  <c r="C36535" i="11"/>
  <c r="C36543" i="11"/>
  <c r="C36551" i="11"/>
  <c r="C36559" i="11"/>
  <c r="C36567" i="11"/>
  <c r="C36575" i="11"/>
  <c r="C36583" i="11"/>
  <c r="C36591" i="11"/>
  <c r="C36599" i="11"/>
  <c r="C36607" i="11"/>
  <c r="C36615" i="11"/>
  <c r="C36623" i="11"/>
  <c r="C36631" i="11"/>
  <c r="C36639" i="11"/>
  <c r="C36647" i="11"/>
  <c r="C36655" i="11"/>
  <c r="C36663" i="11"/>
  <c r="C36671" i="11"/>
  <c r="C36679" i="11"/>
  <c r="C36687" i="11"/>
  <c r="C36695" i="11"/>
  <c r="C36703" i="11"/>
  <c r="C36712" i="11"/>
  <c r="C36720" i="11"/>
  <c r="C36728" i="11"/>
  <c r="C36736" i="11"/>
  <c r="C36744" i="11"/>
  <c r="C36752" i="11"/>
  <c r="C36760" i="11"/>
  <c r="C36768" i="11"/>
  <c r="C36776" i="11"/>
  <c r="C36784" i="11"/>
  <c r="C36792" i="11"/>
  <c r="C36800" i="11"/>
  <c r="C36808" i="11"/>
  <c r="C36816" i="11"/>
  <c r="C36824" i="11"/>
  <c r="C36832" i="11"/>
  <c r="C36840" i="11"/>
  <c r="C36848" i="11"/>
  <c r="C36856" i="11"/>
  <c r="C36864" i="11"/>
  <c r="C36872" i="11"/>
  <c r="C36880" i="11"/>
  <c r="C36888" i="11"/>
  <c r="C36896" i="11"/>
  <c r="C36904" i="11"/>
  <c r="C36912" i="11"/>
  <c r="C36920" i="11"/>
  <c r="C36928" i="11"/>
  <c r="C36936" i="11"/>
  <c r="C36944" i="11"/>
  <c r="C36952" i="11"/>
  <c r="C36960" i="11"/>
  <c r="C36968" i="11"/>
  <c r="C36976" i="11"/>
  <c r="C36984" i="11"/>
  <c r="C36992" i="11"/>
  <c r="C37000" i="11"/>
  <c r="C37008" i="11"/>
  <c r="C37016" i="11"/>
  <c r="C37024" i="11"/>
  <c r="C37032" i="11"/>
  <c r="C37040" i="11"/>
  <c r="C37048" i="11"/>
  <c r="C37056" i="11"/>
  <c r="C37064" i="11"/>
  <c r="C37072" i="11"/>
  <c r="C37080" i="11"/>
  <c r="C37088" i="11"/>
  <c r="C37096" i="11"/>
  <c r="C37104" i="11"/>
  <c r="C37112" i="11"/>
  <c r="C37120" i="11"/>
  <c r="C37128" i="11"/>
  <c r="C37136" i="11"/>
  <c r="C37144" i="11"/>
  <c r="C37152" i="11"/>
  <c r="C37160" i="11"/>
  <c r="C37168" i="11"/>
  <c r="C37176" i="11"/>
  <c r="C37184" i="11"/>
  <c r="C37192" i="11"/>
  <c r="C37200" i="11"/>
  <c r="C37208" i="11"/>
  <c r="C37216" i="11"/>
  <c r="C37224" i="11"/>
  <c r="C37232" i="11"/>
  <c r="C37240" i="11"/>
  <c r="C37248" i="11"/>
  <c r="C37256" i="11"/>
  <c r="C37264" i="11"/>
  <c r="C37272" i="11"/>
  <c r="C37280" i="11"/>
  <c r="C37288" i="11"/>
  <c r="C37296" i="11"/>
  <c r="C37304" i="11"/>
  <c r="C37312" i="11"/>
  <c r="C37320" i="11"/>
  <c r="C37328" i="11"/>
  <c r="C37336" i="11"/>
  <c r="C37344" i="11"/>
  <c r="C37352" i="11"/>
  <c r="C37360" i="11"/>
  <c r="C37368" i="11"/>
  <c r="C37376" i="11"/>
  <c r="C37384" i="11"/>
  <c r="C37392" i="11"/>
  <c r="C37400" i="11"/>
  <c r="C37408" i="11"/>
  <c r="C37416" i="11"/>
  <c r="C37424" i="11"/>
  <c r="C37432" i="11"/>
  <c r="C37440" i="11"/>
  <c r="C37448" i="11"/>
  <c r="C37456" i="11"/>
  <c r="C37464" i="11"/>
  <c r="C37472" i="11"/>
  <c r="C37480" i="11"/>
  <c r="C37488" i="11"/>
  <c r="C37496" i="11"/>
  <c r="C37504" i="11"/>
  <c r="C37512" i="11"/>
  <c r="C37520" i="11"/>
  <c r="C37528" i="11"/>
  <c r="C37536" i="11"/>
  <c r="C37544" i="11"/>
  <c r="C37552" i="11"/>
  <c r="C37560" i="11"/>
  <c r="C37568" i="11"/>
  <c r="C37576" i="11"/>
  <c r="C37584" i="11"/>
  <c r="C37592" i="11"/>
  <c r="C37600" i="11"/>
  <c r="C37608" i="11"/>
  <c r="C37616" i="11"/>
  <c r="C37624" i="11"/>
  <c r="C37632" i="11"/>
  <c r="C37640" i="11"/>
  <c r="C37648" i="11"/>
  <c r="C37656" i="11"/>
  <c r="C37664" i="11"/>
  <c r="C37672" i="11"/>
  <c r="C37680" i="11"/>
  <c r="C37688" i="11"/>
  <c r="C37696" i="11"/>
  <c r="C37704" i="11"/>
  <c r="C37712" i="11"/>
  <c r="C37720" i="11"/>
  <c r="C37728" i="11"/>
  <c r="C37736" i="11"/>
  <c r="C37744" i="11"/>
  <c r="C37752" i="11"/>
  <c r="C37760" i="11"/>
  <c r="C37768" i="11"/>
  <c r="C37776" i="11"/>
  <c r="C37784" i="11"/>
  <c r="C37792" i="11"/>
  <c r="C37800" i="11"/>
  <c r="C37808" i="11"/>
  <c r="C37816" i="11"/>
  <c r="C37824" i="11"/>
  <c r="C37832" i="11"/>
  <c r="C37840" i="11"/>
  <c r="C37848" i="11"/>
  <c r="C37856" i="11"/>
  <c r="C37864" i="11"/>
  <c r="C37872" i="11"/>
  <c r="C37880" i="11"/>
  <c r="C37888" i="11"/>
  <c r="C37896" i="11"/>
  <c r="C37904" i="11"/>
  <c r="C37912" i="11"/>
  <c r="C37920" i="11"/>
  <c r="C37928" i="11"/>
  <c r="C37936" i="11"/>
  <c r="C37944" i="11"/>
  <c r="C37952" i="11"/>
  <c r="C37960" i="11"/>
  <c r="C37968" i="11"/>
  <c r="C37976" i="11"/>
  <c r="C37984" i="11"/>
  <c r="C37992" i="11"/>
  <c r="C38000" i="11"/>
  <c r="C38008" i="11"/>
  <c r="C38016" i="11"/>
  <c r="C38024" i="11"/>
  <c r="C38032" i="11"/>
  <c r="C38040" i="11"/>
  <c r="C38048" i="11"/>
  <c r="C38056" i="11"/>
  <c r="C38064" i="11"/>
  <c r="C38072" i="11"/>
  <c r="C38080" i="11"/>
  <c r="C38088" i="11"/>
  <c r="C38096" i="11"/>
  <c r="C38104" i="11"/>
  <c r="C38112" i="11"/>
  <c r="C38120" i="11"/>
  <c r="C38128" i="11"/>
  <c r="C38136" i="11"/>
  <c r="C38144" i="11"/>
  <c r="C38152" i="11"/>
  <c r="C38160" i="11"/>
  <c r="C38168" i="11"/>
  <c r="C38176" i="11"/>
  <c r="C38184" i="11"/>
  <c r="C38192" i="11"/>
  <c r="C38200" i="11"/>
  <c r="C38208" i="11"/>
  <c r="C38216" i="11"/>
  <c r="C38224" i="11"/>
  <c r="C38232" i="11"/>
  <c r="C38240" i="11"/>
  <c r="C38248" i="11"/>
  <c r="C38256" i="11"/>
  <c r="C38264" i="11"/>
  <c r="C38272" i="11"/>
  <c r="C38280" i="11"/>
  <c r="C38288" i="11"/>
  <c r="C38296" i="11"/>
  <c r="C38304" i="11"/>
  <c r="C38312" i="11"/>
  <c r="C38320" i="11"/>
  <c r="C38328" i="11"/>
  <c r="C38336" i="11"/>
  <c r="C38344" i="11"/>
  <c r="C38352" i="11"/>
  <c r="C38360" i="11"/>
  <c r="C38368" i="11"/>
  <c r="C38376" i="11"/>
  <c r="C38384" i="11"/>
  <c r="C38392" i="11"/>
  <c r="C38400" i="11"/>
  <c r="C38408" i="11"/>
  <c r="C38416" i="11"/>
  <c r="C38424" i="11"/>
  <c r="C38432" i="11"/>
  <c r="C38440" i="11"/>
  <c r="C38448" i="11"/>
  <c r="C38456" i="11"/>
  <c r="C38464" i="11"/>
  <c r="C38472" i="11"/>
  <c r="C38480" i="11"/>
  <c r="C38488" i="11"/>
  <c r="C38496" i="11"/>
  <c r="C38504" i="11"/>
  <c r="C38512" i="11"/>
  <c r="C38520" i="11"/>
  <c r="C38528" i="11"/>
  <c r="C38536" i="11"/>
  <c r="C38544" i="11"/>
  <c r="C38552" i="11"/>
  <c r="C38560" i="11"/>
  <c r="C38568" i="11"/>
  <c r="C38576" i="11"/>
  <c r="C38584" i="11"/>
  <c r="C38592" i="11"/>
  <c r="C38600" i="11"/>
  <c r="C38608" i="11"/>
  <c r="C38616" i="11"/>
  <c r="C38624" i="11"/>
  <c r="C38632" i="11"/>
  <c r="C38640" i="11"/>
  <c r="C38648" i="11"/>
  <c r="C38656" i="11"/>
  <c r="C38664" i="11"/>
  <c r="C38672" i="11"/>
  <c r="C38680" i="11"/>
  <c r="C38688" i="11"/>
  <c r="C38696" i="11"/>
  <c r="C38704" i="11"/>
  <c r="C38712" i="11"/>
  <c r="C38720" i="11"/>
  <c r="C38728" i="11"/>
  <c r="C38736" i="11"/>
  <c r="C38744" i="11"/>
  <c r="C38752" i="11"/>
  <c r="C38760" i="11"/>
  <c r="C38768" i="11"/>
  <c r="C38776" i="11"/>
  <c r="C38784" i="11"/>
  <c r="C38792" i="11"/>
  <c r="C38800" i="11"/>
  <c r="C38808" i="11"/>
  <c r="C38816" i="11"/>
  <c r="C38824" i="11"/>
  <c r="C38832" i="11"/>
  <c r="C38840" i="11"/>
  <c r="C38848" i="11"/>
  <c r="C38856" i="11"/>
  <c r="C38864" i="11"/>
  <c r="C38872" i="11"/>
  <c r="C38880" i="11"/>
  <c r="C38888" i="11"/>
  <c r="C38896" i="11"/>
  <c r="C38904" i="11"/>
  <c r="C38912" i="11"/>
  <c r="C38920" i="11"/>
  <c r="C38928" i="11"/>
  <c r="C38936" i="11"/>
  <c r="C38944" i="11"/>
  <c r="C38952" i="11"/>
  <c r="C38960" i="11"/>
  <c r="C38968" i="11"/>
  <c r="C38976" i="11"/>
  <c r="C38984" i="11"/>
  <c r="C38992" i="11"/>
  <c r="C39000" i="11"/>
  <c r="C39008" i="11"/>
  <c r="C39016" i="11"/>
  <c r="C39024" i="11"/>
  <c r="C39032" i="11"/>
  <c r="C39040" i="11"/>
  <c r="C39048" i="11"/>
  <c r="C39056" i="11"/>
  <c r="C39064" i="11"/>
  <c r="C39072" i="11"/>
  <c r="C39080" i="11"/>
  <c r="C39088" i="11"/>
  <c r="C39096" i="11"/>
  <c r="C39104" i="11"/>
  <c r="C39112" i="11"/>
  <c r="C39120" i="11"/>
  <c r="C39128" i="11"/>
  <c r="C39136" i="11"/>
  <c r="C39144" i="11"/>
  <c r="C39152" i="11"/>
  <c r="C39160" i="11"/>
  <c r="C39168" i="11"/>
  <c r="C39176" i="11"/>
  <c r="C39184" i="11"/>
  <c r="C39192" i="11"/>
  <c r="C39200" i="11"/>
  <c r="C39208" i="11"/>
  <c r="C39216" i="11"/>
  <c r="C39224" i="11"/>
  <c r="C39232" i="11"/>
  <c r="C39240" i="11"/>
  <c r="C39248" i="11"/>
  <c r="C39256" i="11"/>
  <c r="C39264" i="11"/>
  <c r="C39272" i="11"/>
  <c r="C39280" i="11"/>
  <c r="C39288" i="11"/>
  <c r="C39296" i="11"/>
  <c r="C39304" i="11"/>
  <c r="C39312" i="11"/>
  <c r="C39320" i="11"/>
  <c r="C39328" i="11"/>
  <c r="C39336" i="11"/>
  <c r="C39344" i="11"/>
  <c r="C39352" i="11"/>
  <c r="C39360" i="11"/>
  <c r="C39368" i="11"/>
  <c r="C39376" i="11"/>
  <c r="C39384" i="11"/>
  <c r="C39392" i="11"/>
  <c r="C39400" i="11"/>
  <c r="C39408" i="11"/>
  <c r="C39416" i="11"/>
  <c r="C39424" i="11"/>
  <c r="C39432" i="11"/>
  <c r="C39440" i="11"/>
  <c r="C39448" i="11"/>
  <c r="C39456" i="11"/>
  <c r="C39464" i="11"/>
  <c r="C39472" i="11"/>
  <c r="C39480" i="11"/>
  <c r="C39488" i="11"/>
  <c r="C39496" i="11"/>
  <c r="C39504" i="11"/>
  <c r="C39512" i="11"/>
  <c r="C39520" i="11"/>
  <c r="C39528" i="11"/>
  <c r="C39536" i="11"/>
  <c r="C39544" i="11"/>
  <c r="C39552" i="11"/>
  <c r="C39560" i="11"/>
  <c r="C39568" i="11"/>
  <c r="C39576" i="11"/>
  <c r="C39584" i="11"/>
  <c r="C39592" i="11"/>
  <c r="C39600" i="11"/>
  <c r="C39608" i="11"/>
  <c r="C39616" i="11"/>
  <c r="C39624" i="11"/>
  <c r="C39632" i="11"/>
  <c r="C39640" i="11"/>
  <c r="C39648" i="11"/>
  <c r="C39656" i="11"/>
  <c r="C39664" i="11"/>
  <c r="C39672" i="11"/>
  <c r="C39680" i="11"/>
  <c r="C39688" i="11"/>
  <c r="C39696" i="11"/>
  <c r="C39704" i="11"/>
  <c r="C39712" i="11"/>
  <c r="C39720" i="11"/>
  <c r="C39728" i="11"/>
  <c r="C39736" i="11"/>
  <c r="C39744" i="11"/>
  <c r="C39752" i="11"/>
  <c r="C39760" i="11"/>
  <c r="C39768" i="11"/>
  <c r="C39776" i="11"/>
  <c r="C39784" i="11"/>
  <c r="C39792" i="11"/>
  <c r="C39800" i="11"/>
  <c r="C39808" i="11"/>
  <c r="C39816" i="11"/>
  <c r="C39824" i="11"/>
  <c r="C39832" i="11"/>
  <c r="C39840" i="11"/>
  <c r="C39848" i="11"/>
  <c r="C39856" i="11"/>
  <c r="C39864" i="11"/>
  <c r="C39872" i="11"/>
  <c r="C39880" i="11"/>
  <c r="C39888" i="11"/>
  <c r="C39896" i="11"/>
  <c r="C39904" i="11"/>
  <c r="C39912" i="11"/>
  <c r="C39920" i="11"/>
  <c r="C39928" i="11"/>
  <c r="C39936" i="11"/>
  <c r="C39944" i="11"/>
  <c r="C39952" i="11"/>
  <c r="C39960" i="11"/>
  <c r="C39968" i="11"/>
  <c r="C39976" i="11"/>
  <c r="C39984" i="11"/>
  <c r="C39992" i="11"/>
  <c r="C40000" i="11"/>
  <c r="C40008" i="11"/>
  <c r="C40016" i="11"/>
  <c r="C40024" i="11"/>
  <c r="C40032" i="11"/>
  <c r="C40040" i="11"/>
  <c r="C40048" i="11"/>
  <c r="C40056" i="11"/>
  <c r="C40064" i="11"/>
  <c r="C40072" i="11"/>
  <c r="C40080" i="11"/>
  <c r="C40088" i="11"/>
  <c r="C40096" i="11"/>
  <c r="C40104" i="11"/>
  <c r="C40112" i="11"/>
  <c r="C40120" i="11"/>
  <c r="C40128" i="11"/>
  <c r="C40136" i="11"/>
  <c r="C40144" i="11"/>
  <c r="C40152" i="11"/>
  <c r="C40160" i="11"/>
  <c r="C40168" i="11"/>
  <c r="C40176" i="11"/>
  <c r="C40184" i="11"/>
  <c r="C40192" i="11"/>
  <c r="C40200" i="11"/>
  <c r="C40208" i="11"/>
  <c r="C40216" i="11"/>
  <c r="C40224" i="11"/>
  <c r="C40232" i="11"/>
  <c r="C40240" i="11"/>
  <c r="C40248" i="11"/>
  <c r="C40256" i="11"/>
  <c r="C40264" i="11"/>
  <c r="C40272" i="11"/>
  <c r="C40280" i="11"/>
  <c r="C40288" i="11"/>
  <c r="C40296" i="11"/>
  <c r="C35073" i="11"/>
  <c r="C35081" i="11"/>
  <c r="C35089" i="11"/>
  <c r="C35097" i="11"/>
  <c r="C35105" i="11"/>
  <c r="C35113" i="11"/>
  <c r="C35121" i="11"/>
  <c r="C35129" i="11"/>
  <c r="C35137" i="11"/>
  <c r="C35145" i="11"/>
  <c r="C35153" i="11"/>
  <c r="C35161" i="11"/>
  <c r="C35169" i="11"/>
  <c r="C35177" i="11"/>
  <c r="C35185" i="11"/>
  <c r="C35193" i="11"/>
  <c r="C35201" i="11"/>
  <c r="C35209" i="11"/>
  <c r="C35217" i="11"/>
  <c r="C35225" i="11"/>
  <c r="C35233" i="11"/>
  <c r="C35241" i="11"/>
  <c r="C35249" i="11"/>
  <c r="C35257" i="11"/>
  <c r="C35265" i="11"/>
  <c r="C35273" i="11"/>
  <c r="C35281" i="11"/>
  <c r="C35289" i="11"/>
  <c r="C35297" i="11"/>
  <c r="C35305" i="11"/>
  <c r="C35313" i="11"/>
  <c r="C35321" i="11"/>
  <c r="C35329" i="11"/>
  <c r="C35337" i="11"/>
  <c r="C35345" i="11"/>
  <c r="C35353" i="11"/>
  <c r="C35361" i="11"/>
  <c r="C35369" i="11"/>
  <c r="C35377" i="11"/>
  <c r="C35385" i="11"/>
  <c r="C35393" i="11"/>
  <c r="C35401" i="11"/>
  <c r="C35409" i="11"/>
  <c r="C35417" i="11"/>
  <c r="C35425" i="11"/>
  <c r="C35433" i="11"/>
  <c r="C35441" i="11"/>
  <c r="C35449" i="11"/>
  <c r="C35457" i="11"/>
  <c r="C35465" i="11"/>
  <c r="C35473" i="11"/>
  <c r="C35481" i="11"/>
  <c r="C35489" i="11"/>
  <c r="C35497" i="11"/>
  <c r="C35505" i="11"/>
  <c r="C35513" i="11"/>
  <c r="C35521" i="11"/>
  <c r="C35529" i="11"/>
  <c r="C35537" i="11"/>
  <c r="C35545" i="11"/>
  <c r="C35553" i="11"/>
  <c r="C35561" i="11"/>
  <c r="C35569" i="11"/>
  <c r="C35577" i="11"/>
  <c r="C35585" i="11"/>
  <c r="C35593" i="11"/>
  <c r="C35601" i="11"/>
  <c r="C35609" i="11"/>
  <c r="C35617" i="11"/>
  <c r="C35625" i="11"/>
  <c r="C35633" i="11"/>
  <c r="C35641" i="11"/>
  <c r="C35649" i="11"/>
  <c r="C35657" i="11"/>
  <c r="C35665" i="11"/>
  <c r="C35673" i="11"/>
  <c r="C35681" i="11"/>
  <c r="C35689" i="11"/>
  <c r="C35697" i="11"/>
  <c r="C35705" i="11"/>
  <c r="C35713" i="11"/>
  <c r="C35721" i="11"/>
  <c r="C35729" i="11"/>
  <c r="C35737" i="11"/>
  <c r="C35745" i="11"/>
  <c r="C35753" i="11"/>
  <c r="C35761" i="11"/>
  <c r="C35769" i="11"/>
  <c r="C35777" i="11"/>
  <c r="C35785" i="11"/>
  <c r="C35793" i="11"/>
  <c r="C35801" i="11"/>
  <c r="C35809" i="11"/>
  <c r="C35817" i="11"/>
  <c r="C35825" i="11"/>
  <c r="C35833" i="11"/>
  <c r="C35841" i="11"/>
  <c r="C35849" i="11"/>
  <c r="C35857" i="11"/>
  <c r="C35865" i="11"/>
  <c r="C35873" i="11"/>
  <c r="C35881" i="11"/>
  <c r="C35889" i="11"/>
  <c r="C35897" i="11"/>
  <c r="C35905" i="11"/>
  <c r="C35913" i="11"/>
  <c r="C35921" i="11"/>
  <c r="C35929" i="11"/>
  <c r="C35937" i="11"/>
  <c r="C35945" i="11"/>
  <c r="C35953" i="11"/>
  <c r="C35961" i="11"/>
  <c r="C35969" i="11"/>
  <c r="C35977" i="11"/>
  <c r="C35985" i="11"/>
  <c r="C35993" i="11"/>
  <c r="C36001" i="11"/>
  <c r="C36009" i="11"/>
  <c r="C36017" i="11"/>
  <c r="C36025" i="11"/>
  <c r="C36033" i="11"/>
  <c r="C36041" i="11"/>
  <c r="C36049" i="11"/>
  <c r="C36057" i="11"/>
  <c r="C36065" i="11"/>
  <c r="C36073" i="11"/>
  <c r="C36081" i="11"/>
  <c r="C36089" i="11"/>
  <c r="C36097" i="11"/>
  <c r="C36105" i="11"/>
  <c r="C36113" i="11"/>
  <c r="C36121" i="11"/>
  <c r="C36129" i="11"/>
  <c r="C36137" i="11"/>
  <c r="C36145" i="11"/>
  <c r="C36153" i="11"/>
  <c r="C36161" i="11"/>
  <c r="C36169" i="11"/>
  <c r="C36177" i="11"/>
  <c r="C36185" i="11"/>
  <c r="C36193" i="11"/>
  <c r="C36201" i="11"/>
  <c r="C36209" i="11"/>
  <c r="C36217" i="11"/>
  <c r="C36225" i="11"/>
  <c r="C36233" i="11"/>
  <c r="C36241" i="11"/>
  <c r="C36249" i="11"/>
  <c r="C36257" i="11"/>
  <c r="C36265" i="11"/>
  <c r="C36273" i="11"/>
  <c r="C36281" i="11"/>
  <c r="C36289" i="11"/>
  <c r="C36297" i="11"/>
  <c r="C36305" i="11"/>
  <c r="C36313" i="11"/>
  <c r="C36321" i="11"/>
  <c r="C36329" i="11"/>
  <c r="C36337" i="11"/>
  <c r="C36345" i="11"/>
  <c r="C36353" i="11"/>
  <c r="C36361" i="11"/>
  <c r="C36369" i="11"/>
  <c r="C36377" i="11"/>
  <c r="C36385" i="11"/>
  <c r="C36393" i="11"/>
  <c r="C36401" i="11"/>
  <c r="C36409" i="11"/>
  <c r="C36417" i="11"/>
  <c r="C36425" i="11"/>
  <c r="C36433" i="11"/>
  <c r="C36441" i="11"/>
  <c r="C36449" i="11"/>
  <c r="C36457" i="11"/>
  <c r="C36465" i="11"/>
  <c r="C36473" i="11"/>
  <c r="C36481" i="11"/>
  <c r="C36489" i="11"/>
  <c r="C36497" i="11"/>
  <c r="C36505" i="11"/>
  <c r="C36513" i="11"/>
  <c r="C36521" i="11"/>
  <c r="C36529" i="11"/>
  <c r="C36537" i="11"/>
  <c r="C36545" i="11"/>
  <c r="C36553" i="11"/>
  <c r="C36561" i="11"/>
  <c r="C36569" i="11"/>
  <c r="C36577" i="11"/>
  <c r="C36585" i="11"/>
  <c r="C36593" i="11"/>
  <c r="C36601" i="11"/>
  <c r="C36609" i="11"/>
  <c r="C36617" i="11"/>
  <c r="C36625" i="11"/>
  <c r="C36633" i="11"/>
  <c r="C36641" i="11"/>
  <c r="C36649" i="11"/>
  <c r="C36657" i="11"/>
  <c r="C36665" i="11"/>
  <c r="C36673" i="11"/>
  <c r="C36681" i="11"/>
  <c r="C36689" i="11"/>
  <c r="C36697" i="11"/>
  <c r="C36705" i="11"/>
  <c r="C27970" i="11"/>
  <c r="C36714" i="11"/>
  <c r="C36722" i="11"/>
  <c r="C36730" i="11"/>
  <c r="C36738" i="11"/>
  <c r="C36746" i="11"/>
  <c r="C36754" i="11"/>
  <c r="C36762" i="11"/>
  <c r="C36770" i="11"/>
  <c r="C36778" i="11"/>
  <c r="C36786" i="11"/>
  <c r="C36794" i="11"/>
  <c r="C36802" i="11"/>
  <c r="C36810" i="11"/>
  <c r="C36818" i="11"/>
  <c r="C36826" i="11"/>
  <c r="C36834" i="11"/>
  <c r="C36842" i="11"/>
  <c r="C36850" i="11"/>
  <c r="C36858" i="11"/>
  <c r="C36866" i="11"/>
  <c r="C36874" i="11"/>
  <c r="C36882" i="11"/>
  <c r="C36890" i="11"/>
  <c r="C36898" i="11"/>
  <c r="C36906" i="11"/>
  <c r="C36914" i="11"/>
  <c r="C36922" i="11"/>
  <c r="C36930" i="11"/>
  <c r="C36938" i="11"/>
  <c r="C36946" i="11"/>
  <c r="C36954" i="11"/>
  <c r="C36962" i="11"/>
  <c r="C36970" i="11"/>
  <c r="C36978" i="11"/>
  <c r="C36986" i="11"/>
  <c r="C36994" i="11"/>
  <c r="C37002" i="11"/>
  <c r="C37010" i="11"/>
  <c r="C37018" i="11"/>
  <c r="C37026" i="11"/>
  <c r="C37034" i="11"/>
  <c r="C37042" i="11"/>
  <c r="C37050" i="11"/>
  <c r="C37058" i="11"/>
  <c r="C37066" i="11"/>
  <c r="C37074" i="11"/>
  <c r="C37082" i="11"/>
  <c r="C37090" i="11"/>
  <c r="C37098" i="11"/>
  <c r="C37106" i="11"/>
  <c r="C37114" i="11"/>
  <c r="C37122" i="11"/>
  <c r="C37130" i="11"/>
  <c r="C37138" i="11"/>
  <c r="C37146" i="11"/>
  <c r="C37154" i="11"/>
  <c r="C37162" i="11"/>
  <c r="C37170" i="11"/>
  <c r="C37178" i="11"/>
  <c r="C37186" i="11"/>
  <c r="C37194" i="11"/>
  <c r="C37202" i="11"/>
  <c r="C37210" i="11"/>
  <c r="C37218" i="11"/>
  <c r="C37226" i="11"/>
  <c r="C37234" i="11"/>
  <c r="C37242" i="11"/>
  <c r="C37250" i="11"/>
  <c r="C37258" i="11"/>
  <c r="C37266" i="11"/>
  <c r="C37274" i="11"/>
  <c r="C37282" i="11"/>
  <c r="C37290" i="11"/>
  <c r="C37298" i="11"/>
  <c r="C37306" i="11"/>
  <c r="C37314" i="11"/>
  <c r="C37322" i="11"/>
  <c r="C37330" i="11"/>
  <c r="C37338" i="11"/>
  <c r="C37346" i="11"/>
  <c r="C37354" i="11"/>
  <c r="C37362" i="11"/>
  <c r="C37370" i="11"/>
  <c r="C37378" i="11"/>
  <c r="C37386" i="11"/>
  <c r="C37394" i="11"/>
  <c r="C37402" i="11"/>
  <c r="C37410" i="11"/>
  <c r="C37418" i="11"/>
  <c r="C37426" i="11"/>
  <c r="C37434" i="11"/>
  <c r="C37442" i="11"/>
  <c r="C37450" i="11"/>
  <c r="C37458" i="11"/>
  <c r="C37466" i="11"/>
  <c r="C37474" i="11"/>
  <c r="C37482" i="11"/>
  <c r="C37490" i="11"/>
  <c r="C37498" i="11"/>
  <c r="C37506" i="11"/>
  <c r="C37514" i="11"/>
  <c r="C37522" i="11"/>
  <c r="C37530" i="11"/>
  <c r="C37538" i="11"/>
  <c r="C37546" i="11"/>
  <c r="C37554" i="11"/>
  <c r="C37562" i="11"/>
  <c r="C37570" i="11"/>
  <c r="C37578" i="11"/>
  <c r="C37586" i="11"/>
  <c r="C37594" i="11"/>
  <c r="C37602" i="11"/>
  <c r="C37610" i="11"/>
  <c r="C37618" i="11"/>
  <c r="C37626" i="11"/>
  <c r="C37634" i="11"/>
  <c r="C37642" i="11"/>
  <c r="C37650" i="11"/>
  <c r="C37658" i="11"/>
  <c r="C37666" i="11"/>
  <c r="C37674" i="11"/>
  <c r="C37682" i="11"/>
  <c r="C37690" i="11"/>
  <c r="C37698" i="11"/>
  <c r="C37706" i="11"/>
  <c r="C37714" i="11"/>
  <c r="C37722" i="11"/>
  <c r="C37730" i="11"/>
  <c r="C37738" i="11"/>
  <c r="C37746" i="11"/>
  <c r="C37754" i="11"/>
  <c r="C37762" i="11"/>
  <c r="C37770" i="11"/>
  <c r="C37778" i="11"/>
  <c r="C37786" i="11"/>
  <c r="C37794" i="11"/>
  <c r="C37802" i="11"/>
  <c r="C37810" i="11"/>
  <c r="C37818" i="11"/>
  <c r="C37826" i="11"/>
  <c r="C37834" i="11"/>
  <c r="C37842" i="11"/>
  <c r="C37850" i="11"/>
  <c r="C37858" i="11"/>
  <c r="C37866" i="11"/>
  <c r="C37874" i="11"/>
  <c r="C37882" i="11"/>
  <c r="C37890" i="11"/>
  <c r="C37898" i="11"/>
  <c r="C37906" i="11"/>
  <c r="C37914" i="11"/>
  <c r="C37922" i="11"/>
  <c r="C37930" i="11"/>
  <c r="C37938" i="11"/>
  <c r="C37946" i="11"/>
  <c r="C37954" i="11"/>
  <c r="C37962" i="11"/>
  <c r="C37970" i="11"/>
  <c r="C37978" i="11"/>
  <c r="C37986" i="11"/>
  <c r="C37994" i="11"/>
  <c r="C38002" i="11"/>
  <c r="C38010" i="11"/>
  <c r="C38018" i="11"/>
  <c r="C38026" i="11"/>
  <c r="C38034" i="11"/>
  <c r="C38042" i="11"/>
  <c r="C38050" i="11"/>
  <c r="C38058" i="11"/>
  <c r="C38066" i="11"/>
  <c r="C38074" i="11"/>
  <c r="C38082" i="11"/>
  <c r="C38090" i="11"/>
  <c r="C38098" i="11"/>
  <c r="C38106" i="11"/>
  <c r="C38114" i="11"/>
  <c r="C38122" i="11"/>
  <c r="C38130" i="11"/>
  <c r="C38138" i="11"/>
  <c r="C38146" i="11"/>
  <c r="C38154" i="11"/>
  <c r="C38162" i="11"/>
  <c r="C38170" i="11"/>
  <c r="C38178" i="11"/>
  <c r="C38186" i="11"/>
  <c r="C38194" i="11"/>
  <c r="C38202" i="11"/>
  <c r="C38210" i="11"/>
  <c r="C38218" i="11"/>
  <c r="C38226" i="11"/>
  <c r="C38234" i="11"/>
  <c r="C38242" i="11"/>
  <c r="C38250" i="11"/>
  <c r="C38258" i="11"/>
  <c r="C38266" i="11"/>
  <c r="C38274" i="11"/>
  <c r="C38282" i="11"/>
  <c r="C38290" i="11"/>
  <c r="C38298" i="11"/>
  <c r="C38306" i="11"/>
  <c r="C38314" i="11"/>
  <c r="C38322" i="11"/>
  <c r="C38330" i="11"/>
  <c r="C38338" i="11"/>
  <c r="C38346" i="11"/>
  <c r="C38354" i="11"/>
  <c r="C38362" i="11"/>
  <c r="C38370" i="11"/>
  <c r="C38378" i="11"/>
  <c r="C38386" i="11"/>
  <c r="C38394" i="11"/>
  <c r="C38402" i="11"/>
  <c r="C38410" i="11"/>
  <c r="C38418" i="11"/>
  <c r="C38426" i="11"/>
  <c r="C38434" i="11"/>
  <c r="C38442" i="11"/>
  <c r="C38450" i="11"/>
  <c r="C38458" i="11"/>
  <c r="C38466" i="11"/>
  <c r="C38474" i="11"/>
  <c r="C38482" i="11"/>
  <c r="C38490" i="11"/>
  <c r="C38498" i="11"/>
  <c r="C38506" i="11"/>
  <c r="C38514" i="11"/>
  <c r="C38522" i="11"/>
  <c r="C38530" i="11"/>
  <c r="C38538" i="11"/>
  <c r="C38546" i="11"/>
  <c r="C38554" i="11"/>
  <c r="C38562" i="11"/>
  <c r="C38570" i="11"/>
  <c r="C38578" i="11"/>
  <c r="C38586" i="11"/>
  <c r="C38594" i="11"/>
  <c r="C38602" i="11"/>
  <c r="C38610" i="11"/>
  <c r="C38618" i="11"/>
  <c r="C38626" i="11"/>
  <c r="C38634" i="11"/>
  <c r="C38642" i="11"/>
  <c r="C38650" i="11"/>
  <c r="C38658" i="11"/>
  <c r="C38666" i="11"/>
  <c r="C38674" i="11"/>
  <c r="C38682" i="11"/>
  <c r="C38690" i="11"/>
  <c r="C38698" i="11"/>
  <c r="C38706" i="11"/>
  <c r="C38714" i="11"/>
  <c r="C38722" i="11"/>
  <c r="C38730" i="11"/>
  <c r="C38738" i="11"/>
  <c r="C38746" i="11"/>
  <c r="C38754" i="11"/>
  <c r="C38762" i="11"/>
  <c r="C38770" i="11"/>
  <c r="C38778" i="11"/>
  <c r="C38786" i="11"/>
  <c r="C38794" i="11"/>
  <c r="C38802" i="11"/>
  <c r="C38810" i="11"/>
  <c r="C38818" i="11"/>
  <c r="C38826" i="11"/>
  <c r="C38834" i="11"/>
  <c r="C38842" i="11"/>
  <c r="C38850" i="11"/>
  <c r="C38858" i="11"/>
  <c r="C38866" i="11"/>
  <c r="C38874" i="11"/>
  <c r="C38882" i="11"/>
  <c r="C38890" i="11"/>
  <c r="C38898" i="11"/>
  <c r="C38906" i="11"/>
  <c r="C38914" i="11"/>
  <c r="C38922" i="11"/>
  <c r="C38930" i="11"/>
  <c r="C38938" i="11"/>
  <c r="C38946" i="11"/>
  <c r="C38954" i="11"/>
  <c r="C38962" i="11"/>
  <c r="C38970" i="11"/>
  <c r="C38978" i="11"/>
  <c r="C38986" i="11"/>
  <c r="C38994" i="11"/>
  <c r="C39002" i="11"/>
  <c r="C39010" i="11"/>
  <c r="C39018" i="11"/>
  <c r="C39026" i="11"/>
  <c r="C39034" i="11"/>
  <c r="C39042" i="11"/>
  <c r="C39050" i="11"/>
  <c r="C39058" i="11"/>
  <c r="C39066" i="11"/>
  <c r="C39074" i="11"/>
  <c r="C39082" i="11"/>
  <c r="C39090" i="11"/>
  <c r="C39098" i="11"/>
  <c r="C39106" i="11"/>
  <c r="C39114" i="11"/>
  <c r="C39122" i="11"/>
  <c r="C39130" i="11"/>
  <c r="C39138" i="11"/>
  <c r="C39146" i="11"/>
  <c r="C39154" i="11"/>
  <c r="C39162" i="11"/>
  <c r="C39170" i="11"/>
  <c r="C39178" i="11"/>
  <c r="C39186" i="11"/>
  <c r="C39194" i="11"/>
  <c r="C39202" i="11"/>
  <c r="C39210" i="11"/>
  <c r="C39218" i="11"/>
  <c r="C39226" i="11"/>
  <c r="C39234" i="11"/>
  <c r="C39242" i="11"/>
  <c r="C39250" i="11"/>
  <c r="C39258" i="11"/>
  <c r="C39266" i="11"/>
  <c r="C39274" i="11"/>
  <c r="C39282" i="11"/>
  <c r="C39290" i="11"/>
  <c r="C39298" i="11"/>
  <c r="C39306" i="11"/>
  <c r="C39314" i="11"/>
  <c r="C39322" i="11"/>
  <c r="C39330" i="11"/>
  <c r="C39338" i="11"/>
  <c r="C39346" i="11"/>
  <c r="C39354" i="11"/>
  <c r="C39362" i="11"/>
  <c r="C39370" i="11"/>
  <c r="C39378" i="11"/>
  <c r="C39386" i="11"/>
  <c r="C39394" i="11"/>
  <c r="C39402" i="11"/>
  <c r="C39410" i="11"/>
  <c r="C39418" i="11"/>
  <c r="C39426" i="11"/>
  <c r="C39434" i="11"/>
  <c r="C39442" i="11"/>
  <c r="C39450" i="11"/>
  <c r="C39458" i="11"/>
  <c r="C39466" i="11"/>
  <c r="C39474" i="11"/>
  <c r="C39482" i="11"/>
  <c r="C39490" i="11"/>
  <c r="C39498" i="11"/>
  <c r="C39506" i="11"/>
  <c r="C39514" i="11"/>
  <c r="C39522" i="11"/>
  <c r="C39530" i="11"/>
  <c r="C39538" i="11"/>
  <c r="C39546" i="11"/>
  <c r="C39554" i="11"/>
  <c r="C39562" i="11"/>
  <c r="C39570" i="11"/>
  <c r="C39578" i="11"/>
  <c r="C39586" i="11"/>
  <c r="C39594" i="11"/>
  <c r="C39602" i="11"/>
  <c r="C39610" i="11"/>
  <c r="C39618" i="11"/>
  <c r="C39626" i="11"/>
  <c r="C39634" i="11"/>
  <c r="C39642" i="11"/>
  <c r="C39650" i="11"/>
  <c r="C39658" i="11"/>
  <c r="C39666" i="11"/>
  <c r="C39674" i="11"/>
  <c r="C39682" i="11"/>
  <c r="C39690" i="11"/>
  <c r="C39698" i="11"/>
  <c r="C39706" i="11"/>
  <c r="C39714" i="11"/>
  <c r="C39722" i="11"/>
  <c r="C39730" i="11"/>
  <c r="C39738" i="11"/>
  <c r="C39746" i="11"/>
  <c r="C39754" i="11"/>
  <c r="C39762" i="11"/>
  <c r="C39770" i="11"/>
  <c r="C39778" i="11"/>
  <c r="C39786" i="11"/>
  <c r="C39794" i="11"/>
  <c r="C39802" i="11"/>
  <c r="C39810" i="11"/>
  <c r="C39818" i="11"/>
  <c r="C39826" i="11"/>
  <c r="C39834" i="11"/>
  <c r="C39842" i="11"/>
  <c r="C39850" i="11"/>
  <c r="C39858" i="11"/>
  <c r="C39866" i="11"/>
  <c r="C39874" i="11"/>
  <c r="C39882" i="11"/>
  <c r="C39890" i="11"/>
  <c r="C39898" i="11"/>
  <c r="C39906" i="11"/>
  <c r="C39914" i="11"/>
  <c r="C39922" i="11"/>
  <c r="C39930" i="11"/>
  <c r="C39938" i="11"/>
  <c r="C39946" i="11"/>
  <c r="C39954" i="11"/>
  <c r="C39962" i="11"/>
  <c r="C39970" i="11"/>
  <c r="C39978" i="11"/>
  <c r="C39986" i="11"/>
  <c r="C39994" i="11"/>
  <c r="C40002" i="11"/>
  <c r="C40010" i="11"/>
  <c r="C40018" i="11"/>
  <c r="C40026" i="11"/>
  <c r="C40034" i="11"/>
  <c r="C40042" i="11"/>
  <c r="C40050" i="11"/>
  <c r="C40058" i="11"/>
  <c r="C40066" i="11"/>
  <c r="C40074" i="11"/>
  <c r="C40082" i="11"/>
  <c r="C40090" i="11"/>
  <c r="C40098" i="11"/>
  <c r="C40106" i="11"/>
  <c r="C40114" i="11"/>
  <c r="C40122" i="11"/>
  <c r="C40130" i="11"/>
  <c r="C40138" i="11"/>
  <c r="C40146" i="11"/>
  <c r="C40154" i="11"/>
  <c r="C40162" i="11"/>
  <c r="C40170" i="11"/>
  <c r="C40178" i="11"/>
  <c r="C40186" i="11"/>
  <c r="C40194" i="11"/>
  <c r="C40202" i="11"/>
  <c r="C40210" i="11"/>
  <c r="C40218" i="11"/>
  <c r="C40226" i="11"/>
  <c r="C40234" i="11"/>
  <c r="C40242" i="11"/>
  <c r="C40250" i="11"/>
  <c r="C40258" i="11"/>
  <c r="C40266" i="11"/>
  <c r="C40274" i="11"/>
  <c r="C40282" i="11"/>
  <c r="C40290" i="11"/>
  <c r="C35075" i="11"/>
  <c r="C35083" i="11"/>
  <c r="C35091" i="11"/>
  <c r="C35099" i="11"/>
  <c r="C35107" i="11"/>
  <c r="C35115" i="11"/>
  <c r="C35123" i="11"/>
  <c r="C35131" i="11"/>
  <c r="C35139" i="11"/>
  <c r="C35147" i="11"/>
  <c r="C35155" i="11"/>
  <c r="C35163" i="11"/>
  <c r="C35171" i="11"/>
  <c r="C35179" i="11"/>
  <c r="C35187" i="11"/>
  <c r="C35195" i="11"/>
  <c r="C35203" i="11"/>
  <c r="C35211" i="11"/>
  <c r="C35219" i="11"/>
  <c r="C35227" i="11"/>
  <c r="C35235" i="11"/>
  <c r="C35243" i="11"/>
  <c r="C35251" i="11"/>
  <c r="C35259" i="11"/>
  <c r="C35267" i="11"/>
  <c r="C35275" i="11"/>
  <c r="C35283" i="11"/>
  <c r="C35291" i="11"/>
  <c r="C35299" i="11"/>
  <c r="C35307" i="11"/>
  <c r="C35315" i="11"/>
  <c r="C35323" i="11"/>
  <c r="C35331" i="11"/>
  <c r="C35339" i="11"/>
  <c r="C35347" i="11"/>
  <c r="C35355" i="11"/>
  <c r="C35363" i="11"/>
  <c r="C35371" i="11"/>
  <c r="C35379" i="11"/>
  <c r="C35387" i="11"/>
  <c r="C35395" i="11"/>
  <c r="C35403" i="11"/>
  <c r="C35411" i="11"/>
  <c r="C35419" i="11"/>
  <c r="C35427" i="11"/>
  <c r="C35435" i="11"/>
  <c r="C35443" i="11"/>
  <c r="C35451" i="11"/>
  <c r="C35459" i="11"/>
  <c r="C35467" i="11"/>
  <c r="C35475" i="11"/>
  <c r="C35483" i="11"/>
  <c r="C35491" i="11"/>
  <c r="C35499" i="11"/>
  <c r="C35507" i="11"/>
  <c r="C35515" i="11"/>
  <c r="C35523" i="11"/>
  <c r="C35531" i="11"/>
  <c r="C35539" i="11"/>
  <c r="C35547" i="11"/>
  <c r="C35555" i="11"/>
  <c r="C35563" i="11"/>
  <c r="C35571" i="11"/>
  <c r="C35579" i="11"/>
  <c r="C35587" i="11"/>
  <c r="C35595" i="11"/>
  <c r="C35603" i="11"/>
  <c r="C35611" i="11"/>
  <c r="C35619" i="11"/>
  <c r="C35627" i="11"/>
  <c r="C35635" i="11"/>
  <c r="C35643" i="11"/>
  <c r="C35651" i="11"/>
  <c r="C35659" i="11"/>
  <c r="C35667" i="11"/>
  <c r="C35675" i="11"/>
  <c r="C35683" i="11"/>
  <c r="C35691" i="11"/>
  <c r="C35699" i="11"/>
  <c r="C35707" i="11"/>
  <c r="C35715" i="11"/>
  <c r="C35723" i="11"/>
  <c r="C35731" i="11"/>
  <c r="C35739" i="11"/>
  <c r="C35747" i="11"/>
  <c r="C35755" i="11"/>
  <c r="C35763" i="11"/>
  <c r="C35771" i="11"/>
  <c r="C35779" i="11"/>
  <c r="C35787" i="11"/>
  <c r="C35795" i="11"/>
  <c r="C35803" i="11"/>
  <c r="C35811" i="11"/>
  <c r="C35819" i="11"/>
  <c r="C35827" i="11"/>
  <c r="C35835" i="11"/>
  <c r="C35843" i="11"/>
  <c r="C35851" i="11"/>
  <c r="C35859" i="11"/>
  <c r="C35867" i="11"/>
  <c r="C35875" i="11"/>
  <c r="C35883" i="11"/>
  <c r="C35891" i="11"/>
  <c r="C35899" i="11"/>
  <c r="C35907" i="11"/>
  <c r="C35915" i="11"/>
  <c r="C35923" i="11"/>
  <c r="C35931" i="11"/>
  <c r="C35939" i="11"/>
  <c r="C35947" i="11"/>
  <c r="C35955" i="11"/>
  <c r="C35963" i="11"/>
  <c r="C35971" i="11"/>
  <c r="C35979" i="11"/>
  <c r="C35987" i="11"/>
  <c r="C35995" i="11"/>
  <c r="C36003" i="11"/>
  <c r="C36011" i="11"/>
  <c r="C36019" i="11"/>
  <c r="C36027" i="11"/>
  <c r="C36035" i="11"/>
  <c r="C36043" i="11"/>
  <c r="C36051" i="11"/>
  <c r="C36059" i="11"/>
  <c r="C36067" i="11"/>
  <c r="C36075" i="11"/>
  <c r="C36083" i="11"/>
  <c r="C36091" i="11"/>
  <c r="C36099" i="11"/>
  <c r="C36107" i="11"/>
  <c r="C36115" i="11"/>
  <c r="C36123" i="11"/>
  <c r="C36131" i="11"/>
  <c r="C36139" i="11"/>
  <c r="C36147" i="11"/>
  <c r="C36155" i="11"/>
  <c r="C36163" i="11"/>
  <c r="C36171" i="11"/>
  <c r="C36179" i="11"/>
  <c r="C36187" i="11"/>
  <c r="C36195" i="11"/>
  <c r="C36203" i="11"/>
  <c r="C36211" i="11"/>
  <c r="C36219" i="11"/>
  <c r="C36227" i="11"/>
  <c r="C36235" i="11"/>
  <c r="C36243" i="11"/>
  <c r="C36251" i="11"/>
  <c r="C36259" i="11"/>
  <c r="C36267" i="11"/>
  <c r="C36275" i="11"/>
  <c r="C36283" i="11"/>
  <c r="C36291" i="11"/>
  <c r="C36299" i="11"/>
  <c r="C36307" i="11"/>
  <c r="C36315" i="11"/>
  <c r="C36323" i="11"/>
  <c r="C36331" i="11"/>
  <c r="C36339" i="11"/>
  <c r="C36347" i="11"/>
  <c r="C36355" i="11"/>
  <c r="C36363" i="11"/>
  <c r="C36371" i="11"/>
  <c r="C36379" i="11"/>
  <c r="C36387" i="11"/>
  <c r="C36395" i="11"/>
  <c r="C36403" i="11"/>
  <c r="C36411" i="11"/>
  <c r="C36419" i="11"/>
  <c r="C36427" i="11"/>
  <c r="C36435" i="11"/>
  <c r="C36443" i="11"/>
  <c r="C36451" i="11"/>
  <c r="C36459" i="11"/>
  <c r="C36467" i="11"/>
  <c r="C36475" i="11"/>
  <c r="C36483" i="11"/>
  <c r="C36491" i="11"/>
  <c r="C36499" i="11"/>
  <c r="C36507" i="11"/>
  <c r="C36515" i="11"/>
  <c r="C36523" i="11"/>
  <c r="C36531" i="11"/>
  <c r="C36539" i="11"/>
  <c r="C36547" i="11"/>
  <c r="C36555" i="11"/>
  <c r="C36563" i="11"/>
  <c r="C36571" i="11"/>
  <c r="C36579" i="11"/>
  <c r="C36587" i="11"/>
  <c r="C36595" i="11"/>
  <c r="C36603" i="11"/>
  <c r="C36611" i="11"/>
  <c r="C36619" i="11"/>
  <c r="C36627" i="11"/>
  <c r="C36635" i="11"/>
  <c r="C36643" i="11"/>
  <c r="C36651" i="11"/>
  <c r="C36659" i="11"/>
  <c r="C36667" i="11"/>
  <c r="C36675" i="11"/>
  <c r="C36683" i="11"/>
  <c r="C36691" i="11"/>
  <c r="C36699" i="11"/>
  <c r="C42418" i="11"/>
  <c r="C42426" i="11"/>
  <c r="C42434" i="11"/>
  <c r="C40287" i="11"/>
  <c r="C40295" i="11"/>
  <c r="C40303" i="11"/>
  <c r="C40311" i="11"/>
  <c r="C40319" i="11"/>
  <c r="C40327" i="11"/>
  <c r="C40335" i="11"/>
  <c r="C40343" i="11"/>
  <c r="C40351" i="11"/>
  <c r="C40359" i="11"/>
  <c r="C40367" i="11"/>
  <c r="C40375" i="11"/>
  <c r="C40383" i="11"/>
  <c r="C40391" i="11"/>
  <c r="C40399" i="11"/>
  <c r="C40407" i="11"/>
  <c r="C40415" i="11"/>
  <c r="C40423" i="11"/>
  <c r="C40431" i="11"/>
  <c r="C40439" i="11"/>
  <c r="C40447" i="11"/>
  <c r="C40455" i="11"/>
  <c r="C40463" i="11"/>
  <c r="C40471" i="11"/>
  <c r="C40479" i="11"/>
  <c r="C40487" i="11"/>
  <c r="C40495" i="11"/>
  <c r="C40503" i="11"/>
  <c r="C40511" i="11"/>
  <c r="C40519" i="11"/>
  <c r="C40527" i="11"/>
  <c r="C40535" i="11"/>
  <c r="C40543" i="11"/>
  <c r="C40551" i="11"/>
  <c r="C40559" i="11"/>
  <c r="C40567" i="11"/>
  <c r="C40575" i="11"/>
  <c r="C40583" i="11"/>
  <c r="C40591" i="11"/>
  <c r="C40599" i="11"/>
  <c r="C40607" i="11"/>
  <c r="C40615" i="11"/>
  <c r="C40623" i="11"/>
  <c r="C40631" i="11"/>
  <c r="C40639" i="11"/>
  <c r="C40647" i="11"/>
  <c r="C40655" i="11"/>
  <c r="C40663" i="11"/>
  <c r="C40671" i="11"/>
  <c r="C40679" i="11"/>
  <c r="C40687" i="11"/>
  <c r="C40695" i="11"/>
  <c r="C40703" i="11"/>
  <c r="C40711" i="11"/>
  <c r="C40719" i="11"/>
  <c r="C40727" i="11"/>
  <c r="C40735" i="11"/>
  <c r="C40743" i="11"/>
  <c r="C40751" i="11"/>
  <c r="C40759" i="11"/>
  <c r="C40767" i="11"/>
  <c r="C40775" i="11"/>
  <c r="C40783" i="11"/>
  <c r="C40791" i="11"/>
  <c r="C40799" i="11"/>
  <c r="C40807" i="11"/>
  <c r="C40815" i="11"/>
  <c r="C40823" i="11"/>
  <c r="C40831" i="11"/>
  <c r="C40839" i="11"/>
  <c r="C40847" i="11"/>
  <c r="C40855" i="11"/>
  <c r="C40863" i="11"/>
  <c r="C40871" i="11"/>
  <c r="C40879" i="11"/>
  <c r="C40887" i="11"/>
  <c r="C40895" i="11"/>
  <c r="C40903" i="11"/>
  <c r="C40911" i="11"/>
  <c r="C40919" i="11"/>
  <c r="C40927" i="11"/>
  <c r="C40935" i="11"/>
  <c r="C40943" i="11"/>
  <c r="C40951" i="11"/>
  <c r="C40959" i="11"/>
  <c r="C40967" i="11"/>
  <c r="C40975" i="11"/>
  <c r="C40983" i="11"/>
  <c r="C40991" i="11"/>
  <c r="C40999" i="11"/>
  <c r="C41007" i="11"/>
  <c r="C41015" i="11"/>
  <c r="C41023" i="11"/>
  <c r="C41031" i="11"/>
  <c r="C41039" i="11"/>
  <c r="C41047" i="11"/>
  <c r="C41055" i="11"/>
  <c r="C41063" i="11"/>
  <c r="C41071" i="11"/>
  <c r="C41079" i="11"/>
  <c r="C41087" i="11"/>
  <c r="C41095" i="11"/>
  <c r="C41103" i="11"/>
  <c r="C41111" i="11"/>
  <c r="C41119" i="11"/>
  <c r="C41127" i="11"/>
  <c r="C41135" i="11"/>
  <c r="C41143" i="11"/>
  <c r="C41151" i="11"/>
  <c r="C41159" i="11"/>
  <c r="C41167" i="11"/>
  <c r="C41175" i="11"/>
  <c r="C41183" i="11"/>
  <c r="C41191" i="11"/>
  <c r="C41199" i="11"/>
  <c r="C41207" i="11"/>
  <c r="C41215" i="11"/>
  <c r="C41223" i="11"/>
  <c r="C41231" i="11"/>
  <c r="C41239" i="11"/>
  <c r="C41247" i="11"/>
  <c r="C41255" i="11"/>
  <c r="C41263" i="11"/>
  <c r="C41271" i="11"/>
  <c r="C41279" i="11"/>
  <c r="C41287" i="11"/>
  <c r="C41295" i="11"/>
  <c r="C41303" i="11"/>
  <c r="C41311" i="11"/>
  <c r="C41319" i="11"/>
  <c r="C41327" i="11"/>
  <c r="C41335" i="11"/>
  <c r="C41343" i="11"/>
  <c r="C41351" i="11"/>
  <c r="C41359" i="11"/>
  <c r="C41367" i="11"/>
  <c r="C41375" i="11"/>
  <c r="C41383" i="11"/>
  <c r="C41391" i="11"/>
  <c r="C41399" i="11"/>
  <c r="C41407" i="11"/>
  <c r="C41415" i="11"/>
  <c r="C41423" i="11"/>
  <c r="C41431" i="11"/>
  <c r="C41439" i="11"/>
  <c r="C41447" i="11"/>
  <c r="C41455" i="11"/>
  <c r="C41463" i="11"/>
  <c r="C41471" i="11"/>
  <c r="C41479" i="11"/>
  <c r="C41487" i="11"/>
  <c r="C41495" i="11"/>
  <c r="C41503" i="11"/>
  <c r="C41511" i="11"/>
  <c r="C41519" i="11"/>
  <c r="C41527" i="11"/>
  <c r="C41535" i="11"/>
  <c r="C41543" i="11"/>
  <c r="C41551" i="11"/>
  <c r="C41559" i="11"/>
  <c r="C41567" i="11"/>
  <c r="C41575" i="11"/>
  <c r="C41583" i="11"/>
  <c r="C41591" i="11"/>
  <c r="C41599" i="11"/>
  <c r="C41607" i="11"/>
  <c r="C41615" i="11"/>
  <c r="C41623" i="11"/>
  <c r="C41631" i="11"/>
  <c r="C41639" i="11"/>
  <c r="C41647" i="11"/>
  <c r="C41655" i="11"/>
  <c r="C41663" i="11"/>
  <c r="C41671" i="11"/>
  <c r="C41679" i="11"/>
  <c r="C41687" i="11"/>
  <c r="C41695" i="11"/>
  <c r="C41703" i="11"/>
  <c r="C41711" i="11"/>
  <c r="C41719" i="11"/>
  <c r="C41727" i="11"/>
  <c r="C41735" i="11"/>
  <c r="C41743" i="11"/>
  <c r="C41751" i="11"/>
  <c r="C41759" i="11"/>
  <c r="C41767" i="11"/>
  <c r="C41775" i="11"/>
  <c r="C41783" i="11"/>
  <c r="C41791" i="11"/>
  <c r="C41799" i="11"/>
  <c r="C41807" i="11"/>
  <c r="C41815" i="11"/>
  <c r="C41823" i="11"/>
  <c r="C41831" i="11"/>
  <c r="C41839" i="11"/>
  <c r="C41847" i="11"/>
  <c r="C41855" i="11"/>
  <c r="C41863" i="11"/>
  <c r="C41871" i="11"/>
  <c r="C41879" i="11"/>
  <c r="C41887" i="11"/>
  <c r="C41895" i="11"/>
  <c r="C41903" i="11"/>
  <c r="C41911" i="11"/>
  <c r="C41919" i="11"/>
  <c r="C41927" i="11"/>
  <c r="C41935" i="11"/>
  <c r="C41943" i="11"/>
  <c r="C41951" i="11"/>
  <c r="C41959" i="11"/>
  <c r="C41967" i="11"/>
  <c r="C41975" i="11"/>
  <c r="C41983" i="11"/>
  <c r="C41991" i="11"/>
  <c r="C41999" i="11"/>
  <c r="C42007" i="11"/>
  <c r="C42015" i="11"/>
  <c r="C42023" i="11"/>
  <c r="C42031" i="11"/>
  <c r="C42039" i="11"/>
  <c r="C42047" i="11"/>
  <c r="C42055" i="11"/>
  <c r="C42063" i="11"/>
  <c r="C42071" i="11"/>
  <c r="C42079" i="11"/>
  <c r="C42087" i="11"/>
  <c r="C42095" i="11"/>
  <c r="C42103" i="11"/>
  <c r="C42111" i="11"/>
  <c r="C42119" i="11"/>
  <c r="C42127" i="11"/>
  <c r="C42135" i="11"/>
  <c r="C42143" i="11"/>
  <c r="C42151" i="11"/>
  <c r="C42159" i="11"/>
  <c r="C42167" i="11"/>
  <c r="C42175" i="11"/>
  <c r="C42183" i="11"/>
  <c r="C42191" i="11"/>
  <c r="C42199" i="11"/>
  <c r="C42207" i="11"/>
  <c r="C42215" i="11"/>
  <c r="C42223" i="11"/>
  <c r="C42231" i="11"/>
  <c r="C42239" i="11"/>
  <c r="C42247" i="11"/>
  <c r="C42255" i="11"/>
  <c r="C42263" i="11"/>
  <c r="C42271" i="11"/>
  <c r="C42279" i="11"/>
  <c r="C42287" i="11"/>
  <c r="C42295" i="11"/>
  <c r="C42303" i="11"/>
  <c r="C42311" i="11"/>
  <c r="C42319" i="11"/>
  <c r="C42327" i="11"/>
  <c r="C42335" i="11"/>
  <c r="C42343" i="11"/>
  <c r="C42351" i="11"/>
  <c r="C42359" i="11"/>
  <c r="C42367" i="11"/>
  <c r="C42375" i="11"/>
  <c r="C42383" i="11"/>
  <c r="C42391" i="11"/>
  <c r="C42399" i="11"/>
  <c r="C42407" i="11"/>
  <c r="C42415" i="11"/>
  <c r="C42447" i="11"/>
  <c r="C42455" i="11"/>
  <c r="C42463" i="11"/>
  <c r="C42471" i="11"/>
  <c r="C42479" i="11"/>
  <c r="C42487" i="11"/>
  <c r="C42495" i="11"/>
  <c r="C42503" i="11"/>
  <c r="C42511" i="11"/>
  <c r="C42519" i="11"/>
  <c r="C42527" i="11"/>
  <c r="C42535" i="11"/>
  <c r="C42543" i="11"/>
  <c r="C42551" i="11"/>
  <c r="C42559" i="11"/>
  <c r="C42567" i="11"/>
  <c r="C42575" i="11"/>
  <c r="C42583" i="11"/>
  <c r="C42591" i="11"/>
  <c r="C42599" i="11"/>
  <c r="C42607" i="11"/>
  <c r="C42615" i="11"/>
  <c r="C42623" i="11"/>
  <c r="C42631" i="11"/>
  <c r="C42639" i="11"/>
  <c r="C42647" i="11"/>
  <c r="C42655" i="11"/>
  <c r="C42663" i="11"/>
  <c r="C42671" i="11"/>
  <c r="C42679" i="11"/>
  <c r="C42687" i="11"/>
  <c r="C42695" i="11"/>
  <c r="C42703" i="11"/>
  <c r="C42711" i="11"/>
  <c r="C42719" i="11"/>
  <c r="C42727" i="11"/>
  <c r="C42735" i="11"/>
  <c r="C42743" i="11"/>
  <c r="C42751" i="11"/>
  <c r="C42759" i="11"/>
  <c r="C42767" i="11"/>
  <c r="C42775" i="11"/>
  <c r="C42783" i="11"/>
  <c r="C42791" i="11"/>
  <c r="C42799" i="11"/>
  <c r="C42807" i="11"/>
  <c r="C42815" i="11"/>
  <c r="C42823" i="11"/>
  <c r="C42831" i="11"/>
  <c r="C42839" i="11"/>
  <c r="C42847" i="11"/>
  <c r="C42855" i="11"/>
  <c r="C42863" i="11"/>
  <c r="C42871" i="11"/>
  <c r="C42879" i="11"/>
  <c r="C42887" i="11"/>
  <c r="C42895" i="11"/>
  <c r="C42903" i="11"/>
  <c r="C42911" i="11"/>
  <c r="C42919" i="11"/>
  <c r="C42927" i="11"/>
  <c r="C42935" i="11"/>
  <c r="C42943" i="11"/>
  <c r="C42951" i="11"/>
  <c r="C42959" i="11"/>
  <c r="C42967" i="11"/>
  <c r="C42975" i="11"/>
  <c r="C42983" i="11"/>
  <c r="C42991" i="11"/>
  <c r="C42999" i="11"/>
  <c r="C43007" i="11"/>
  <c r="C43015" i="11"/>
  <c r="C43023" i="11"/>
  <c r="C43031" i="11"/>
  <c r="C43039" i="11"/>
  <c r="C43047" i="11"/>
  <c r="C43055" i="11"/>
  <c r="C43063" i="11"/>
  <c r="C43071" i="11"/>
  <c r="C43079" i="11"/>
  <c r="C43087" i="11"/>
  <c r="C43095" i="11"/>
  <c r="C43103" i="11"/>
  <c r="C43111" i="11"/>
  <c r="C43119" i="11"/>
  <c r="C43127" i="11"/>
  <c r="C43135" i="11"/>
  <c r="C43143" i="11"/>
  <c r="C43151" i="11"/>
  <c r="C43159" i="11"/>
  <c r="C43167" i="11"/>
  <c r="C43175" i="11"/>
  <c r="C43183" i="11"/>
  <c r="C43191" i="11"/>
  <c r="C43199" i="11"/>
  <c r="C43207" i="11"/>
  <c r="C43215" i="11"/>
  <c r="C43223" i="11"/>
  <c r="C43231" i="11"/>
  <c r="C43239" i="11"/>
  <c r="C43247" i="11"/>
  <c r="C43255" i="11"/>
  <c r="C43263" i="11"/>
  <c r="C43271" i="11"/>
  <c r="C43279" i="11"/>
  <c r="C43287" i="11"/>
  <c r="C43295" i="11"/>
  <c r="C43303" i="11"/>
  <c r="C43311" i="11"/>
  <c r="C43319" i="11"/>
  <c r="C43327" i="11"/>
  <c r="C43335" i="11"/>
  <c r="C43343" i="11"/>
  <c r="C43351" i="11"/>
  <c r="C43359" i="11"/>
  <c r="C43367" i="11"/>
  <c r="C43375" i="11"/>
  <c r="C43383" i="11"/>
  <c r="C43391" i="11"/>
  <c r="C43399" i="11"/>
  <c r="C43407" i="11"/>
  <c r="C43415" i="11"/>
  <c r="C43423" i="11"/>
  <c r="C43431" i="11"/>
  <c r="C43439" i="11"/>
  <c r="C43447" i="11"/>
  <c r="C43455" i="11"/>
  <c r="C43463" i="11"/>
  <c r="C43471" i="11"/>
  <c r="C43479" i="11"/>
  <c r="C43487" i="11"/>
  <c r="C43495" i="11"/>
  <c r="C43503" i="11"/>
  <c r="C43511" i="11"/>
  <c r="C43519" i="11"/>
  <c r="C43527" i="11"/>
  <c r="C43535" i="11"/>
  <c r="C43543" i="11"/>
  <c r="C43551" i="11"/>
  <c r="C43559" i="11"/>
  <c r="C43567" i="11"/>
  <c r="C43575" i="11"/>
  <c r="C43583" i="11"/>
  <c r="C43591" i="11"/>
  <c r="C43599" i="11"/>
  <c r="C43607" i="11"/>
  <c r="C43615" i="11"/>
  <c r="C43623" i="11"/>
  <c r="C43631" i="11"/>
  <c r="C43639" i="11"/>
  <c r="C43647" i="11"/>
  <c r="C43655" i="11"/>
  <c r="C43663" i="11"/>
  <c r="C43671" i="11"/>
  <c r="C43679" i="11"/>
  <c r="C43687" i="11"/>
  <c r="C43695" i="11"/>
  <c r="C43703" i="11"/>
  <c r="C43711" i="11"/>
  <c r="C43719" i="11"/>
  <c r="C43727" i="11"/>
  <c r="C43735" i="11"/>
  <c r="C43743" i="11"/>
  <c r="C43751" i="11"/>
  <c r="C43759" i="11"/>
  <c r="C43767" i="11"/>
  <c r="C43775" i="11"/>
  <c r="C43783" i="11"/>
  <c r="C43791" i="11"/>
  <c r="C43799" i="11"/>
  <c r="C43807" i="11"/>
  <c r="C43815" i="11"/>
  <c r="C43823" i="11"/>
  <c r="C43831" i="11"/>
  <c r="C43839" i="11"/>
  <c r="C43847" i="11"/>
  <c r="C43855" i="11"/>
  <c r="C43863" i="11"/>
  <c r="C43871" i="11"/>
  <c r="C43879" i="11"/>
  <c r="C43887" i="11"/>
  <c r="C43895" i="11"/>
  <c r="C43903" i="11"/>
  <c r="C43911" i="11"/>
  <c r="C43919" i="11"/>
  <c r="C43927" i="11"/>
  <c r="C43935" i="11"/>
  <c r="C43943" i="11"/>
  <c r="C43951" i="11"/>
  <c r="C43959" i="11"/>
  <c r="C43967" i="11"/>
  <c r="C43975" i="11"/>
  <c r="C43983" i="11"/>
  <c r="C43991" i="11"/>
  <c r="C43999" i="11"/>
  <c r="C44007" i="11"/>
  <c r="C44015" i="11"/>
  <c r="C44023" i="11"/>
  <c r="C44031" i="11"/>
  <c r="C44039" i="11"/>
  <c r="C44047" i="11"/>
  <c r="C44055" i="11"/>
  <c r="C44063" i="11"/>
  <c r="C44071" i="11"/>
  <c r="C44079" i="11"/>
  <c r="C44087" i="11"/>
  <c r="C44095" i="11"/>
  <c r="C44103" i="11"/>
  <c r="C44111" i="11"/>
  <c r="C44119" i="11"/>
  <c r="C44127" i="11"/>
  <c r="C44135" i="11"/>
  <c r="C44143" i="11"/>
  <c r="C44151" i="11"/>
  <c r="C44159" i="11"/>
  <c r="C44167" i="11"/>
  <c r="C44175" i="11"/>
  <c r="C44183" i="11"/>
  <c r="C44191" i="11"/>
  <c r="C44199" i="11"/>
  <c r="C44207" i="11"/>
  <c r="C44215" i="11"/>
  <c r="C44223" i="11"/>
  <c r="C44231" i="11"/>
  <c r="C44239" i="11"/>
  <c r="C44247" i="11"/>
  <c r="C44255" i="11"/>
  <c r="C44263" i="11"/>
  <c r="C44271" i="11"/>
  <c r="C44279" i="11"/>
  <c r="C44287" i="11"/>
  <c r="C44295" i="11"/>
  <c r="C44303" i="11"/>
  <c r="C44311" i="11"/>
  <c r="C44319" i="11"/>
  <c r="C44327" i="11"/>
  <c r="C44335" i="11"/>
  <c r="C44343" i="11"/>
  <c r="C44351" i="11"/>
  <c r="C44359" i="11"/>
  <c r="C44367" i="11"/>
  <c r="C44375" i="11"/>
  <c r="C44383" i="11"/>
  <c r="C44391" i="11"/>
  <c r="C44399" i="11"/>
  <c r="C44407" i="11"/>
  <c r="C44415" i="11"/>
  <c r="C44423" i="11"/>
  <c r="C44431" i="11"/>
  <c r="C44439" i="11"/>
  <c r="C44447" i="11"/>
  <c r="C44455" i="11"/>
  <c r="C44463" i="11"/>
  <c r="C44471" i="11"/>
  <c r="C44479" i="11"/>
  <c r="C44487" i="11"/>
  <c r="C44495" i="11"/>
  <c r="C44503" i="11"/>
  <c r="C44511" i="11"/>
  <c r="C44519" i="11"/>
  <c r="C44527" i="11"/>
  <c r="C44535" i="11"/>
  <c r="C44543" i="11"/>
  <c r="C44551" i="11"/>
  <c r="C44559" i="11"/>
  <c r="C44567" i="11"/>
  <c r="C44575" i="11"/>
  <c r="C44583" i="11"/>
  <c r="C44591" i="11"/>
  <c r="C44599" i="11"/>
  <c r="C44607" i="11"/>
  <c r="C44615" i="11"/>
  <c r="C44623" i="11"/>
  <c r="C44631" i="11"/>
  <c r="C44639" i="11"/>
  <c r="C44647" i="11"/>
  <c r="C44655" i="11"/>
  <c r="C44663" i="11"/>
  <c r="C44671" i="11"/>
  <c r="C44679" i="11"/>
  <c r="C44687" i="11"/>
  <c r="C44695" i="11"/>
  <c r="C44703" i="11"/>
  <c r="C44711" i="11"/>
  <c r="C44719" i="11"/>
  <c r="C44727" i="11"/>
  <c r="C44735" i="11"/>
  <c r="C44743" i="11"/>
  <c r="C44751" i="11"/>
  <c r="C44759" i="11"/>
  <c r="C44767" i="11"/>
  <c r="C44775" i="11"/>
  <c r="C44783" i="11"/>
  <c r="C44791" i="11"/>
  <c r="C44799" i="11"/>
  <c r="C44807" i="11"/>
  <c r="C44815" i="11"/>
  <c r="C44823" i="11"/>
  <c r="C44831" i="11"/>
  <c r="C44839" i="11"/>
  <c r="C44847" i="11"/>
  <c r="C44855" i="11"/>
  <c r="C44863" i="11"/>
  <c r="C44871" i="11"/>
  <c r="C44879" i="11"/>
  <c r="C44887" i="11"/>
  <c r="C44895" i="11"/>
  <c r="C44903" i="11"/>
  <c r="C44911" i="11"/>
  <c r="C44919" i="11"/>
  <c r="C44927" i="11"/>
  <c r="C44935" i="11"/>
  <c r="C50254" i="11"/>
  <c r="C50274" i="11"/>
  <c r="C50292" i="11"/>
  <c r="C50312" i="11"/>
  <c r="C50324" i="11"/>
  <c r="C50338" i="11"/>
  <c r="C50348" i="11"/>
  <c r="C50360" i="11"/>
  <c r="C50378" i="11"/>
  <c r="C50390" i="11"/>
  <c r="C50406" i="11"/>
  <c r="C50422" i="11"/>
  <c r="C50432" i="11"/>
  <c r="C50466" i="11"/>
  <c r="C50486" i="11"/>
  <c r="C50496" i="11"/>
  <c r="C50506" i="11"/>
  <c r="C50524" i="11"/>
  <c r="C50534" i="11"/>
  <c r="C50552" i="11"/>
  <c r="C50562" i="11"/>
  <c r="C50584" i="11"/>
  <c r="C50606" i="11"/>
  <c r="C50620" i="11"/>
  <c r="C50636" i="11"/>
  <c r="C50646" i="11"/>
  <c r="C50664" i="11"/>
  <c r="C50684" i="11"/>
  <c r="C50702" i="11"/>
  <c r="C50722" i="11"/>
  <c r="C50738" i="11"/>
  <c r="C50752" i="11"/>
  <c r="C50764" i="11"/>
  <c r="C50786" i="11"/>
  <c r="C50800" i="11"/>
  <c r="C50816" i="11"/>
  <c r="C50836" i="11"/>
  <c r="C50850" i="11"/>
  <c r="C50864" i="11"/>
  <c r="C50884" i="11"/>
  <c r="C50904" i="11"/>
  <c r="C50918" i="11"/>
  <c r="C50940" i="11"/>
  <c r="C50958" i="11"/>
  <c r="C50990" i="11"/>
  <c r="C51004" i="11"/>
  <c r="C51014" i="11"/>
  <c r="C51032" i="11"/>
  <c r="C51044" i="11"/>
  <c r="C51058" i="11"/>
  <c r="C51072" i="11"/>
  <c r="C51088" i="11"/>
  <c r="C51104" i="11"/>
  <c r="C51118" i="11"/>
  <c r="C51134" i="11"/>
  <c r="C51148" i="11"/>
  <c r="C51188" i="11"/>
  <c r="C51206" i="11"/>
  <c r="C51220" i="11"/>
  <c r="C51232" i="11"/>
  <c r="C51250" i="11"/>
  <c r="C51264" i="11"/>
  <c r="C51288" i="11"/>
  <c r="C51314" i="11"/>
  <c r="C51342" i="11"/>
  <c r="C51358" i="11"/>
  <c r="C51376" i="11"/>
  <c r="C51386" i="11"/>
  <c r="C51402" i="11"/>
  <c r="C51420" i="11"/>
  <c r="C51436" i="11"/>
  <c r="C51448" i="11"/>
  <c r="C51460" i="11"/>
  <c r="C51472" i="11"/>
  <c r="C51482" i="11"/>
  <c r="C51492" i="11"/>
  <c r="C51508" i="11"/>
  <c r="C51516" i="11"/>
  <c r="C51532" i="11"/>
  <c r="C51546" i="11"/>
  <c r="C51568" i="11"/>
  <c r="C51590" i="11"/>
  <c r="C51604" i="11"/>
  <c r="C51622" i="11"/>
  <c r="C51630" i="11"/>
  <c r="C51646" i="11"/>
  <c r="C51668" i="11"/>
  <c r="C51686" i="11"/>
  <c r="C51698" i="11"/>
  <c r="C51712" i="11"/>
  <c r="C51724" i="11"/>
  <c r="C51742" i="11"/>
  <c r="C51754" i="11"/>
  <c r="C51768" i="11"/>
  <c r="C51780" i="11"/>
  <c r="C51804" i="11"/>
  <c r="C51820" i="11"/>
  <c r="C51838" i="11"/>
  <c r="C51848" i="11"/>
  <c r="C51858" i="11"/>
  <c r="C51872" i="11"/>
  <c r="C51884" i="11"/>
  <c r="C51900" i="11"/>
  <c r="C51908" i="11"/>
  <c r="C51924" i="11"/>
  <c r="C51940" i="11"/>
  <c r="C51956" i="11"/>
  <c r="C51970" i="11"/>
  <c r="C51984" i="11"/>
  <c r="C51998" i="11"/>
  <c r="C52006" i="11"/>
  <c r="C52020" i="11"/>
  <c r="C52032" i="11"/>
  <c r="C52052" i="11"/>
  <c r="C52060" i="11"/>
  <c r="C52078" i="11"/>
  <c r="C52088" i="11"/>
  <c r="C52150" i="11"/>
  <c r="C52162" i="11"/>
  <c r="C52178" i="11"/>
  <c r="C52188" i="11"/>
  <c r="C52202" i="11"/>
  <c r="C52212" i="11"/>
  <c r="C52230" i="11"/>
  <c r="C52258" i="11"/>
  <c r="C52270" i="11"/>
  <c r="C52282" i="11"/>
  <c r="C52296" i="11"/>
  <c r="C52310" i="11"/>
  <c r="C52324" i="11"/>
  <c r="C52346" i="11"/>
  <c r="C52366" i="11"/>
  <c r="C52386" i="11"/>
  <c r="C52396" i="11"/>
  <c r="C52410" i="11"/>
  <c r="C52422" i="11"/>
  <c r="C52438" i="11"/>
  <c r="C52452" i="11"/>
  <c r="C52464" i="11"/>
  <c r="C52472" i="11"/>
  <c r="C52492" i="11"/>
  <c r="C52514" i="11"/>
  <c r="C52522" i="11"/>
  <c r="C52542" i="11"/>
  <c r="C52556" i="11"/>
  <c r="C52574" i="11"/>
  <c r="C52592" i="11"/>
  <c r="C52602" i="11"/>
  <c r="C52614" i="11"/>
  <c r="C45798" i="11"/>
  <c r="C45806" i="11"/>
  <c r="C45814" i="11"/>
  <c r="C45822" i="11"/>
  <c r="C45830" i="11"/>
  <c r="C45838" i="11"/>
  <c r="C45846" i="11"/>
  <c r="C45854" i="11"/>
  <c r="C45862" i="11"/>
  <c r="C45870" i="11"/>
  <c r="C45878" i="11"/>
  <c r="C45886" i="11"/>
  <c r="C45894" i="11"/>
  <c r="C45902" i="11"/>
  <c r="C45910" i="11"/>
  <c r="C45918" i="11"/>
  <c r="C45926" i="11"/>
  <c r="C45934" i="11"/>
  <c r="C45942" i="11"/>
  <c r="C45950" i="11"/>
  <c r="C45958" i="11"/>
  <c r="C45966" i="11"/>
  <c r="C45974" i="11"/>
  <c r="C45982" i="11"/>
  <c r="C45990" i="11"/>
  <c r="C45998" i="11"/>
  <c r="C46006" i="11"/>
  <c r="C46014" i="11"/>
  <c r="C46022" i="11"/>
  <c r="C46030" i="11"/>
  <c r="C46038" i="11"/>
  <c r="C46046" i="11"/>
  <c r="C46054" i="11"/>
  <c r="C46062" i="11"/>
  <c r="C46070" i="11"/>
  <c r="C46078" i="11"/>
  <c r="C46086" i="11"/>
  <c r="C46094" i="11"/>
  <c r="C46102" i="11"/>
  <c r="C46110" i="11"/>
  <c r="C46118" i="11"/>
  <c r="C46126" i="11"/>
  <c r="C46134" i="11"/>
  <c r="C46142" i="11"/>
  <c r="C46150" i="11"/>
  <c r="C46158" i="11"/>
  <c r="C46166" i="11"/>
  <c r="C46174" i="11"/>
  <c r="C46182" i="11"/>
  <c r="C46190" i="11"/>
  <c r="C46198" i="11"/>
  <c r="C46206" i="11"/>
  <c r="C46214" i="11"/>
  <c r="C46222" i="11"/>
  <c r="C46230" i="11"/>
  <c r="C46238" i="11"/>
  <c r="C46246" i="11"/>
  <c r="C46254" i="11"/>
  <c r="C46262" i="11"/>
  <c r="C46270" i="11"/>
  <c r="C46278" i="11"/>
  <c r="C46286" i="11"/>
  <c r="C46294" i="11"/>
  <c r="C46302" i="11"/>
  <c r="C46310" i="11"/>
  <c r="C46318" i="11"/>
  <c r="C46326" i="11"/>
  <c r="C46334" i="11"/>
  <c r="C46342" i="11"/>
  <c r="C46350" i="11"/>
  <c r="C46358" i="11"/>
  <c r="C46366" i="11"/>
  <c r="C46374" i="11"/>
  <c r="C46382" i="11"/>
  <c r="C46390" i="11"/>
  <c r="C46398" i="11"/>
  <c r="C46406" i="11"/>
  <c r="C46414" i="11"/>
  <c r="C46422" i="11"/>
  <c r="C46430" i="11"/>
  <c r="C46438" i="11"/>
  <c r="C46446" i="11"/>
  <c r="C46454" i="11"/>
  <c r="C46462" i="11"/>
  <c r="C46470" i="11"/>
  <c r="C46478" i="11"/>
  <c r="C46486" i="11"/>
  <c r="C46494" i="11"/>
  <c r="C46502" i="11"/>
  <c r="C46510" i="11"/>
  <c r="C46518" i="11"/>
  <c r="C46526" i="11"/>
  <c r="C46534" i="11"/>
  <c r="C46542" i="11"/>
  <c r="C46550" i="11"/>
  <c r="C46558" i="11"/>
  <c r="C46566" i="11"/>
  <c r="C46574" i="11"/>
  <c r="C46582" i="11"/>
  <c r="C46590" i="11"/>
  <c r="C46598" i="11"/>
  <c r="C46606" i="11"/>
  <c r="C46614" i="11"/>
  <c r="C46622" i="11"/>
  <c r="C46630" i="11"/>
  <c r="C46638" i="11"/>
  <c r="C46646" i="11"/>
  <c r="C46654" i="11"/>
  <c r="C46662" i="11"/>
  <c r="C46670" i="11"/>
  <c r="C46678" i="11"/>
  <c r="C46686" i="11"/>
  <c r="C46694" i="11"/>
  <c r="C46702" i="11"/>
  <c r="C46710" i="11"/>
  <c r="C46718" i="11"/>
  <c r="C46726" i="11"/>
  <c r="C46734" i="11"/>
  <c r="C46742" i="11"/>
  <c r="C46750" i="11"/>
  <c r="C46758" i="11"/>
  <c r="C46766" i="11"/>
  <c r="C46774" i="11"/>
  <c r="C46782" i="11"/>
  <c r="C46790" i="11"/>
  <c r="C46798" i="11"/>
  <c r="C46806" i="11"/>
  <c r="C46814" i="11"/>
  <c r="C46822" i="11"/>
  <c r="C46830" i="11"/>
  <c r="C46838" i="11"/>
  <c r="C46846" i="11"/>
  <c r="C46854" i="11"/>
  <c r="C46862" i="11"/>
  <c r="C46870" i="11"/>
  <c r="C46878" i="11"/>
  <c r="C46886" i="11"/>
  <c r="C46894" i="11"/>
  <c r="C46902" i="11"/>
  <c r="C46910" i="11"/>
  <c r="C46918" i="11"/>
  <c r="C46926" i="11"/>
  <c r="C46934" i="11"/>
  <c r="C46942" i="11"/>
  <c r="C46950" i="11"/>
  <c r="C46958" i="11"/>
  <c r="C46966" i="11"/>
  <c r="C46974" i="11"/>
  <c r="C46982" i="11"/>
  <c r="C46990" i="11"/>
  <c r="C46998" i="11"/>
  <c r="C47006" i="11"/>
  <c r="C47014" i="11"/>
  <c r="C47022" i="11"/>
  <c r="C47030" i="11"/>
  <c r="C47038" i="11"/>
  <c r="C47046" i="11"/>
  <c r="C47054" i="11"/>
  <c r="C47062" i="11"/>
  <c r="C47070" i="11"/>
  <c r="C47078" i="11"/>
  <c r="C47086" i="11"/>
  <c r="C47094" i="11"/>
  <c r="C47102" i="11"/>
  <c r="C47110" i="11"/>
  <c r="C47118" i="11"/>
  <c r="C47126" i="11"/>
  <c r="C47134" i="11"/>
  <c r="C47142" i="11"/>
  <c r="C47150" i="11"/>
  <c r="C47158" i="11"/>
  <c r="C47166" i="11"/>
  <c r="C47174" i="11"/>
  <c r="C47182" i="11"/>
  <c r="C47190" i="11"/>
  <c r="C47198" i="11"/>
  <c r="C47206" i="11"/>
  <c r="C47214" i="11"/>
  <c r="C47222" i="11"/>
  <c r="C47230" i="11"/>
  <c r="C47238" i="11"/>
  <c r="C47246" i="11"/>
  <c r="C47254" i="11"/>
  <c r="C47262" i="11"/>
  <c r="C47270" i="11"/>
  <c r="C47278" i="11"/>
  <c r="C47286" i="11"/>
  <c r="C47294" i="11"/>
  <c r="C47302" i="11"/>
  <c r="C47310" i="11"/>
  <c r="C47318" i="11"/>
  <c r="C47326" i="11"/>
  <c r="C47334" i="11"/>
  <c r="C47342" i="11"/>
  <c r="C47350" i="11"/>
  <c r="C47358" i="11"/>
  <c r="C47366" i="11"/>
  <c r="C47374" i="11"/>
  <c r="C47382" i="11"/>
  <c r="C47390" i="11"/>
  <c r="C47398" i="11"/>
  <c r="C47406" i="11"/>
  <c r="C47414" i="11"/>
  <c r="C47422" i="11"/>
  <c r="C47430" i="11"/>
  <c r="C47438" i="11"/>
  <c r="C47446" i="11"/>
  <c r="C47454" i="11"/>
  <c r="C47462" i="11"/>
  <c r="C47470" i="11"/>
  <c r="C47478" i="11"/>
  <c r="C47486" i="11"/>
  <c r="C47494" i="11"/>
  <c r="C47502" i="11"/>
  <c r="C47510" i="11"/>
  <c r="C47518" i="11"/>
  <c r="C47526" i="11"/>
  <c r="C47534" i="11"/>
  <c r="C47542" i="11"/>
  <c r="C47550" i="11"/>
  <c r="C47558" i="11"/>
  <c r="C47566" i="11"/>
  <c r="C47574" i="11"/>
  <c r="C47582" i="11"/>
  <c r="C47590" i="11"/>
  <c r="C47598" i="11"/>
  <c r="C47606" i="11"/>
  <c r="C47614" i="11"/>
  <c r="C47622" i="11"/>
  <c r="C47630" i="11"/>
  <c r="C47638" i="11"/>
  <c r="C47646" i="11"/>
  <c r="C47654" i="11"/>
  <c r="C47662" i="11"/>
  <c r="C47670" i="11"/>
  <c r="C47678" i="11"/>
  <c r="C47686" i="11"/>
  <c r="C47694" i="11"/>
  <c r="C47702" i="11"/>
  <c r="C47710" i="11"/>
  <c r="C47718" i="11"/>
  <c r="C47726" i="11"/>
  <c r="C47734" i="11"/>
  <c r="C47742" i="11"/>
  <c r="C47750" i="11"/>
  <c r="C47758" i="11"/>
  <c r="C47766" i="11"/>
  <c r="C47774" i="11"/>
  <c r="C47782" i="11"/>
  <c r="C47790" i="11"/>
  <c r="C47798" i="11"/>
  <c r="C47806" i="11"/>
  <c r="C47814" i="11"/>
  <c r="C47822" i="11"/>
  <c r="C47830" i="11"/>
  <c r="C47838" i="11"/>
  <c r="C47846" i="11"/>
  <c r="C47854" i="11"/>
  <c r="C47862" i="11"/>
  <c r="C47870" i="11"/>
  <c r="C47878" i="11"/>
  <c r="C47886" i="11"/>
  <c r="C47894" i="11"/>
  <c r="C47902" i="11"/>
  <c r="C47910" i="11"/>
  <c r="C47918" i="11"/>
  <c r="C47926" i="11"/>
  <c r="C47934" i="11"/>
  <c r="C47942" i="11"/>
  <c r="C47950" i="11"/>
  <c r="C47958" i="11"/>
  <c r="C47966" i="11"/>
  <c r="C47974" i="11"/>
  <c r="C47982" i="11"/>
  <c r="C47990" i="11"/>
  <c r="C47998" i="11"/>
  <c r="C48006" i="11"/>
  <c r="C48014" i="11"/>
  <c r="C48022" i="11"/>
  <c r="C48030" i="11"/>
  <c r="C48038" i="11"/>
  <c r="C48046" i="11"/>
  <c r="C48054" i="11"/>
  <c r="C48062" i="11"/>
  <c r="C48070" i="11"/>
  <c r="C48078" i="11"/>
  <c r="C48086" i="11"/>
  <c r="C48094" i="11"/>
  <c r="C48102" i="11"/>
  <c r="C48110" i="11"/>
  <c r="C48118" i="11"/>
  <c r="C48126" i="11"/>
  <c r="C48134" i="11"/>
  <c r="C48142" i="11"/>
  <c r="C48150" i="11"/>
  <c r="C48158" i="11"/>
  <c r="C48166" i="11"/>
  <c r="C48174" i="11"/>
  <c r="C48182" i="11"/>
  <c r="C48190" i="11"/>
  <c r="C48198" i="11"/>
  <c r="C48206" i="11"/>
  <c r="C48214" i="11"/>
  <c r="C48222" i="11"/>
  <c r="C48230" i="11"/>
  <c r="C48238" i="11"/>
  <c r="C48246" i="11"/>
  <c r="C48254" i="11"/>
  <c r="C48262" i="11"/>
  <c r="C48270" i="11"/>
  <c r="C48278" i="11"/>
  <c r="C48286" i="11"/>
  <c r="C48294" i="11"/>
  <c r="C48302" i="11"/>
  <c r="C48310" i="11"/>
  <c r="C48318" i="11"/>
  <c r="C48326" i="11"/>
  <c r="C48334" i="11"/>
  <c r="C48342" i="11"/>
  <c r="C48350" i="11"/>
  <c r="C48358" i="11"/>
  <c r="C48366" i="11"/>
  <c r="C48374" i="11"/>
  <c r="C48382" i="11"/>
  <c r="C48390" i="11"/>
  <c r="C48398" i="11"/>
  <c r="C48406" i="11"/>
  <c r="C48414" i="11"/>
  <c r="C48422" i="11"/>
  <c r="C48430" i="11"/>
  <c r="C48438" i="11"/>
  <c r="C48446" i="11"/>
  <c r="C48454" i="11"/>
  <c r="C48462" i="11"/>
  <c r="C48470" i="11"/>
  <c r="C48478" i="11"/>
  <c r="C48486" i="11"/>
  <c r="C48494" i="11"/>
  <c r="C48502" i="11"/>
  <c r="C48510" i="11"/>
  <c r="C48518" i="11"/>
  <c r="C48526" i="11"/>
  <c r="C48534" i="11"/>
  <c r="C48542" i="11"/>
  <c r="C48550" i="11"/>
  <c r="C48558" i="11"/>
  <c r="C48566" i="11"/>
  <c r="C48574" i="11"/>
  <c r="C48582" i="11"/>
  <c r="C48590" i="11"/>
  <c r="C48598" i="11"/>
  <c r="C48606" i="11"/>
  <c r="C48614" i="11"/>
  <c r="C48622" i="11"/>
  <c r="C48630" i="11"/>
  <c r="C48638" i="11"/>
  <c r="C48646" i="11"/>
  <c r="C48654" i="11"/>
  <c r="C48662" i="11"/>
  <c r="C48670" i="11"/>
  <c r="C48678" i="11"/>
  <c r="C48686" i="11"/>
  <c r="C48694" i="11"/>
  <c r="C48702" i="11"/>
  <c r="C48710" i="11"/>
  <c r="C48718" i="11"/>
  <c r="C48726" i="11"/>
  <c r="C48734" i="11"/>
  <c r="C48742" i="11"/>
  <c r="C48750" i="11"/>
  <c r="C48758" i="11"/>
  <c r="C48766" i="11"/>
  <c r="C48774" i="11"/>
  <c r="C48782" i="11"/>
  <c r="C48790" i="11"/>
  <c r="C48798" i="11"/>
  <c r="C48806" i="11"/>
  <c r="C48814" i="11"/>
  <c r="C48822" i="11"/>
  <c r="C48830" i="11"/>
  <c r="C48838" i="11"/>
  <c r="C48846" i="11"/>
  <c r="C48854" i="11"/>
  <c r="C48862" i="11"/>
  <c r="C48870" i="11"/>
  <c r="C48878" i="11"/>
  <c r="C48886" i="11"/>
  <c r="C48894" i="11"/>
  <c r="C48902" i="11"/>
  <c r="C48910" i="11"/>
  <c r="C48918" i="11"/>
  <c r="C48926" i="11"/>
  <c r="C48934" i="11"/>
  <c r="C48942" i="11"/>
  <c r="C48950" i="11"/>
  <c r="C48958" i="11"/>
  <c r="C48966" i="11"/>
  <c r="C48974" i="11"/>
  <c r="C48982" i="11"/>
  <c r="C48990" i="11"/>
  <c r="C48998" i="11"/>
  <c r="C49006" i="11"/>
  <c r="C49014" i="11"/>
  <c r="C49022" i="11"/>
  <c r="C49030" i="11"/>
  <c r="C49038" i="11"/>
  <c r="C49046" i="11"/>
  <c r="C49054" i="11"/>
  <c r="C49062" i="11"/>
  <c r="C49070" i="11"/>
  <c r="C49078" i="11"/>
  <c r="C49086" i="11"/>
  <c r="C49094" i="11"/>
  <c r="C49102" i="11"/>
  <c r="C49110" i="11"/>
  <c r="C49118" i="11"/>
  <c r="C49126" i="11"/>
  <c r="C49134" i="11"/>
  <c r="C49142" i="11"/>
  <c r="C49150" i="11"/>
  <c r="C49158" i="11"/>
  <c r="C49166" i="11"/>
  <c r="C49174" i="11"/>
  <c r="C49182" i="11"/>
  <c r="C49190" i="11"/>
  <c r="C49198" i="11"/>
  <c r="C49206" i="11"/>
  <c r="C49214" i="11"/>
  <c r="C49222" i="11"/>
  <c r="C49230" i="11"/>
  <c r="C49238" i="11"/>
  <c r="C49246" i="11"/>
  <c r="C49254" i="11"/>
  <c r="C49262" i="11"/>
  <c r="C49270" i="11"/>
  <c r="C49278" i="11"/>
  <c r="C49286" i="11"/>
  <c r="C49294" i="11"/>
  <c r="C49302" i="11"/>
  <c r="C49310" i="11"/>
  <c r="C49318" i="11"/>
  <c r="C49326" i="11"/>
  <c r="C49334" i="11"/>
  <c r="C49342" i="11"/>
  <c r="C49350" i="11"/>
  <c r="C49358" i="11"/>
  <c r="C49366" i="11"/>
  <c r="C49374" i="11"/>
  <c r="C49382" i="11"/>
  <c r="C49390" i="11"/>
  <c r="C49398" i="11"/>
  <c r="C49406" i="11"/>
  <c r="C49414" i="11"/>
  <c r="C49422" i="11"/>
  <c r="C49430" i="11"/>
  <c r="C49438" i="11"/>
  <c r="C49446" i="11"/>
  <c r="C49454" i="11"/>
  <c r="C49462" i="11"/>
  <c r="C49470" i="11"/>
  <c r="C49478" i="11"/>
  <c r="C49486" i="11"/>
  <c r="C49494" i="11"/>
  <c r="C49502" i="11"/>
  <c r="C49510" i="11"/>
  <c r="C49518" i="11"/>
  <c r="C49526" i="11"/>
  <c r="C49534" i="11"/>
  <c r="C49542" i="11"/>
  <c r="C49550" i="11"/>
  <c r="C49558" i="11"/>
  <c r="C49566" i="11"/>
  <c r="C49574" i="11"/>
  <c r="C49582" i="11"/>
  <c r="C49590" i="11"/>
  <c r="C49598" i="11"/>
  <c r="C49606" i="11"/>
  <c r="C49614" i="11"/>
  <c r="C49622" i="11"/>
  <c r="C49630" i="11"/>
  <c r="C49638" i="11"/>
  <c r="C49646" i="11"/>
  <c r="C49654" i="11"/>
  <c r="C49662" i="11"/>
  <c r="C49670" i="11"/>
  <c r="C49678" i="11"/>
  <c r="C49686" i="11"/>
  <c r="C49694" i="11"/>
  <c r="C49702" i="11"/>
  <c r="C49710" i="11"/>
  <c r="C49718" i="11"/>
  <c r="C49726" i="11"/>
  <c r="C49734" i="11"/>
  <c r="C49742" i="11"/>
  <c r="C49750" i="11"/>
  <c r="C49758" i="11"/>
  <c r="C49766" i="11"/>
  <c r="C49774" i="11"/>
  <c r="C49782" i="11"/>
  <c r="C49790" i="11"/>
  <c r="C49798" i="11"/>
  <c r="C49806" i="11"/>
  <c r="C49814" i="11"/>
  <c r="C49822" i="11"/>
  <c r="C49830" i="11"/>
  <c r="C49838" i="11"/>
  <c r="C49846" i="11"/>
  <c r="C49854" i="11"/>
  <c r="C49862" i="11"/>
  <c r="C49870" i="11"/>
  <c r="C49878" i="11"/>
  <c r="C49886" i="11"/>
  <c r="C49894" i="11"/>
  <c r="C49902" i="11"/>
  <c r="C49910" i="11"/>
  <c r="C49918" i="11"/>
  <c r="C49926" i="11"/>
  <c r="C49934" i="11"/>
  <c r="C49942" i="11"/>
  <c r="C49950" i="11"/>
  <c r="C49958" i="11"/>
  <c r="C49966" i="11"/>
  <c r="C49974" i="11"/>
  <c r="C49982" i="11"/>
  <c r="C49990" i="11"/>
  <c r="C49998" i="11"/>
  <c r="C50006" i="11"/>
  <c r="C50014" i="11"/>
  <c r="C50022" i="11"/>
  <c r="C50030" i="11"/>
  <c r="C50038" i="11"/>
  <c r="C50046" i="11"/>
  <c r="C50054" i="11"/>
  <c r="C50062" i="11"/>
  <c r="C50070" i="11"/>
  <c r="C50078" i="11"/>
  <c r="C50086" i="11"/>
  <c r="C50094" i="11"/>
  <c r="C50102" i="11"/>
  <c r="C50110" i="11"/>
  <c r="C50118" i="11"/>
  <c r="C50126" i="11"/>
  <c r="C50134" i="11"/>
  <c r="C50142" i="11"/>
  <c r="C50150" i="11"/>
  <c r="C50158" i="11"/>
  <c r="C50166" i="11"/>
  <c r="C50174" i="11"/>
  <c r="C50182" i="11"/>
  <c r="C50190" i="11"/>
  <c r="C50198" i="11"/>
  <c r="C50206" i="11"/>
  <c r="C50214" i="11"/>
  <c r="C50222" i="11"/>
  <c r="C50230" i="11"/>
  <c r="C50238" i="11"/>
  <c r="C50252" i="11"/>
  <c r="C50264" i="11"/>
  <c r="C50280" i="11"/>
  <c r="C50294" i="11"/>
  <c r="C50308" i="11"/>
  <c r="C50330" i="11"/>
  <c r="C50354" i="11"/>
  <c r="C50372" i="11"/>
  <c r="C50384" i="11"/>
  <c r="C50402" i="11"/>
  <c r="C50418" i="11"/>
  <c r="C50440" i="11"/>
  <c r="C50448" i="11"/>
  <c r="C50460" i="11"/>
  <c r="C50472" i="11"/>
  <c r="C50480" i="11"/>
  <c r="C50512" i="11"/>
  <c r="C50528" i="11"/>
  <c r="C50546" i="11"/>
  <c r="C50570" i="11"/>
  <c r="C50580" i="11"/>
  <c r="C50590" i="11"/>
  <c r="C50604" i="11"/>
  <c r="C50622" i="11"/>
  <c r="C50640" i="11"/>
  <c r="C50658" i="11"/>
  <c r="C50672" i="11"/>
  <c r="C50686" i="11"/>
  <c r="C50696" i="11"/>
  <c r="C50712" i="11"/>
  <c r="C50728" i="11"/>
  <c r="C50742" i="11"/>
  <c r="C50766" i="11"/>
  <c r="C50778" i="11"/>
  <c r="C50796" i="11"/>
  <c r="C50810" i="11"/>
  <c r="C50824" i="11"/>
  <c r="C50838" i="11"/>
  <c r="C50854" i="11"/>
  <c r="C50876" i="11"/>
  <c r="C50888" i="11"/>
  <c r="C50900" i="11"/>
  <c r="C50910" i="11"/>
  <c r="C50928" i="11"/>
  <c r="C50942" i="11"/>
  <c r="C50954" i="11"/>
  <c r="C50970" i="11"/>
  <c r="C50978" i="11"/>
  <c r="C50988" i="11"/>
  <c r="C51010" i="11"/>
  <c r="C51028" i="11"/>
  <c r="C51048" i="11"/>
  <c r="C51064" i="11"/>
  <c r="C51082" i="11"/>
  <c r="C51098" i="11"/>
  <c r="C51116" i="11"/>
  <c r="C51132" i="11"/>
  <c r="C51150" i="11"/>
  <c r="C51190" i="11"/>
  <c r="C51204" i="11"/>
  <c r="C51222" i="11"/>
  <c r="C51240" i="11"/>
  <c r="C51258" i="11"/>
  <c r="C51272" i="11"/>
  <c r="C51280" i="11"/>
  <c r="C51296" i="11"/>
  <c r="C51306" i="11"/>
  <c r="C51318" i="11"/>
  <c r="C51328" i="11"/>
  <c r="C51338" i="11"/>
  <c r="C51356" i="11"/>
  <c r="C51368" i="11"/>
  <c r="C51392" i="11"/>
  <c r="C51408" i="11"/>
  <c r="C51422" i="11"/>
  <c r="C51438" i="11"/>
  <c r="C51466" i="11"/>
  <c r="C51496" i="11"/>
  <c r="C51518" i="11"/>
  <c r="C51540" i="11"/>
  <c r="C51550" i="11"/>
  <c r="C51558" i="11"/>
  <c r="C51574" i="11"/>
  <c r="C51584" i="11"/>
  <c r="C51606" i="11"/>
  <c r="C51614" i="11"/>
  <c r="C51642" i="11"/>
  <c r="C51656" i="11"/>
  <c r="C51670" i="11"/>
  <c r="C51684" i="11"/>
  <c r="C51706" i="11"/>
  <c r="C51726" i="11"/>
  <c r="C51738" i="11"/>
  <c r="C51758" i="11"/>
  <c r="C51782" i="11"/>
  <c r="C51792" i="11"/>
  <c r="C51808" i="11"/>
  <c r="C51826" i="11"/>
  <c r="C51836" i="11"/>
  <c r="C51864" i="11"/>
  <c r="C51886" i="11"/>
  <c r="C51910" i="11"/>
  <c r="C51928" i="11"/>
  <c r="C51944" i="11"/>
  <c r="C51960" i="11"/>
  <c r="C51976" i="11"/>
  <c r="C51994" i="11"/>
  <c r="C52022" i="11"/>
  <c r="C52042" i="11"/>
  <c r="C52066" i="11"/>
  <c r="C52076" i="11"/>
  <c r="C52094" i="11"/>
  <c r="C52104" i="11"/>
  <c r="C52114" i="11"/>
  <c r="C52122" i="11"/>
  <c r="C52130" i="11"/>
  <c r="C52138" i="11"/>
  <c r="C52148" i="11"/>
  <c r="C52170" i="11"/>
  <c r="C52194" i="11"/>
  <c r="C52214" i="11"/>
  <c r="C52226" i="11"/>
  <c r="C52240" i="11"/>
  <c r="C52250" i="11"/>
  <c r="C52268" i="11"/>
  <c r="C52286" i="11"/>
  <c r="C52304" i="11"/>
  <c r="C52326" i="11"/>
  <c r="C52338" i="11"/>
  <c r="C52352" i="11"/>
  <c r="C52364" i="11"/>
  <c r="C52378" i="11"/>
  <c r="C52402" i="11"/>
  <c r="C52420" i="11"/>
  <c r="C52436" i="11"/>
  <c r="C52454" i="11"/>
  <c r="C52480" i="11"/>
  <c r="C52494" i="11"/>
  <c r="C52506" i="11"/>
  <c r="C52528" i="11"/>
  <c r="C52540" i="11"/>
  <c r="C52560" i="11"/>
  <c r="C52572" i="11"/>
  <c r="C52586" i="11"/>
  <c r="C52608" i="11"/>
  <c r="C51154" i="11"/>
  <c r="C51162" i="11"/>
  <c r="C51170" i="11"/>
  <c r="C49211" i="11"/>
  <c r="C49219" i="11"/>
  <c r="C49227" i="11"/>
  <c r="C49235" i="11"/>
  <c r="C49243" i="11"/>
  <c r="C49251" i="11"/>
  <c r="C49259" i="11"/>
  <c r="C49267" i="11"/>
  <c r="C49275" i="11"/>
  <c r="C49283" i="11"/>
  <c r="C49291" i="11"/>
  <c r="C49299" i="11"/>
  <c r="C49307" i="11"/>
  <c r="C49315" i="11"/>
  <c r="C49323" i="11"/>
  <c r="C49331" i="11"/>
  <c r="C49339" i="11"/>
  <c r="C49347" i="11"/>
  <c r="C49355" i="11"/>
  <c r="C49363" i="11"/>
  <c r="C49371" i="11"/>
  <c r="C49379" i="11"/>
  <c r="C49387" i="11"/>
  <c r="C49395" i="11"/>
  <c r="C49403" i="11"/>
  <c r="C49411" i="11"/>
  <c r="C49419" i="11"/>
  <c r="C49427" i="11"/>
  <c r="C49435" i="11"/>
  <c r="C49443" i="11"/>
  <c r="C49451" i="11"/>
  <c r="C49459" i="11"/>
  <c r="C49467" i="11"/>
  <c r="C49475" i="11"/>
  <c r="C49483" i="11"/>
  <c r="C49491" i="11"/>
  <c r="C49499" i="11"/>
  <c r="C49507" i="11"/>
  <c r="C49515" i="11"/>
  <c r="C49523" i="11"/>
  <c r="C49531" i="11"/>
  <c r="C49539" i="11"/>
  <c r="C49547" i="11"/>
  <c r="C49555" i="11"/>
  <c r="C49563" i="11"/>
  <c r="C49571" i="11"/>
  <c r="C49579" i="11"/>
  <c r="C49587" i="11"/>
  <c r="C49595" i="11"/>
  <c r="C49603" i="11"/>
  <c r="C49611" i="11"/>
  <c r="C49619" i="11"/>
  <c r="C49627" i="11"/>
  <c r="C49635" i="11"/>
  <c r="C49643" i="11"/>
  <c r="C49651" i="11"/>
  <c r="C49659" i="11"/>
  <c r="C49667" i="11"/>
  <c r="C49675" i="11"/>
  <c r="C49683" i="11"/>
  <c r="C49691" i="11"/>
  <c r="C49699" i="11"/>
  <c r="C49707" i="11"/>
  <c r="C49715" i="11"/>
  <c r="C49723" i="11"/>
  <c r="C49731" i="11"/>
  <c r="C49739" i="11"/>
  <c r="C49747" i="11"/>
  <c r="C49755" i="11"/>
  <c r="C49763" i="11"/>
  <c r="C49771" i="11"/>
  <c r="C49779" i="11"/>
  <c r="C49787" i="11"/>
  <c r="C49795" i="11"/>
  <c r="C49803" i="11"/>
  <c r="C49811" i="11"/>
  <c r="C49819" i="11"/>
  <c r="C49827" i="11"/>
  <c r="C49835" i="11"/>
  <c r="C49843" i="11"/>
  <c r="C49851" i="11"/>
  <c r="C49859" i="11"/>
  <c r="C49867" i="11"/>
  <c r="C49875" i="11"/>
  <c r="C49883" i="11"/>
  <c r="C49891" i="11"/>
  <c r="C49899" i="11"/>
  <c r="C49907" i="11"/>
  <c r="C49915" i="11"/>
  <c r="C49923" i="11"/>
  <c r="C49931" i="11"/>
  <c r="C49939" i="11"/>
  <c r="C49947" i="11"/>
  <c r="C49955" i="11"/>
  <c r="C49963" i="11"/>
  <c r="C49971" i="11"/>
  <c r="C49979" i="11"/>
  <c r="C49987" i="11"/>
  <c r="C49995" i="11"/>
  <c r="C50003" i="11"/>
  <c r="C50011" i="11"/>
  <c r="C50019" i="11"/>
  <c r="C50027" i="11"/>
  <c r="C50035" i="11"/>
  <c r="C50043" i="11"/>
  <c r="C50051" i="11"/>
  <c r="C50059" i="11"/>
  <c r="C50067" i="11"/>
  <c r="C50075" i="11"/>
  <c r="C50083" i="11"/>
  <c r="C50091" i="11"/>
  <c r="C50099" i="11"/>
  <c r="C50107" i="11"/>
  <c r="C50115" i="11"/>
  <c r="C50123" i="11"/>
  <c r="C50131" i="11"/>
  <c r="C50139" i="11"/>
  <c r="C50147" i="11"/>
  <c r="C50155" i="11"/>
  <c r="C50163" i="11"/>
  <c r="C50171" i="11"/>
  <c r="C50179" i="11"/>
  <c r="C50187" i="11"/>
  <c r="C50195" i="11"/>
  <c r="C50203" i="11"/>
  <c r="C50211" i="11"/>
  <c r="C50219" i="11"/>
  <c r="C50227" i="11"/>
  <c r="C50235" i="11"/>
  <c r="C50243" i="11"/>
  <c r="C50251" i="11"/>
  <c r="C50259" i="11"/>
  <c r="C50267" i="11"/>
  <c r="C50275" i="11"/>
  <c r="C50283" i="11"/>
  <c r="C50291" i="11"/>
  <c r="C50299" i="11"/>
  <c r="C50307" i="11"/>
  <c r="C50315" i="11"/>
  <c r="C50323" i="11"/>
  <c r="C50331" i="11"/>
  <c r="C50339" i="11"/>
  <c r="C50347" i="11"/>
  <c r="C50355" i="11"/>
  <c r="C50363" i="11"/>
  <c r="C50371" i="11"/>
  <c r="C50379" i="11"/>
  <c r="C50387" i="11"/>
  <c r="C50395" i="11"/>
  <c r="C50403" i="11"/>
  <c r="C50411" i="11"/>
  <c r="C50419" i="11"/>
  <c r="C50427" i="11"/>
  <c r="C50435" i="11"/>
  <c r="C50443" i="11"/>
  <c r="C50451" i="11"/>
  <c r="C50459" i="11"/>
  <c r="C50467" i="11"/>
  <c r="C50475" i="11"/>
  <c r="C50483" i="11"/>
  <c r="C50491" i="11"/>
  <c r="C50499" i="11"/>
  <c r="C50507" i="11"/>
  <c r="C50515" i="11"/>
  <c r="C50523" i="11"/>
  <c r="C50531" i="11"/>
  <c r="C50539" i="11"/>
  <c r="C50547" i="11"/>
  <c r="C50555" i="11"/>
  <c r="C50563" i="11"/>
  <c r="C50571" i="11"/>
  <c r="C50579" i="11"/>
  <c r="C50587" i="11"/>
  <c r="C50595" i="11"/>
  <c r="C50603" i="11"/>
  <c r="C50611" i="11"/>
  <c r="C50619" i="11"/>
  <c r="C50627" i="11"/>
  <c r="C50635" i="11"/>
  <c r="C50643" i="11"/>
  <c r="C50651" i="11"/>
  <c r="C50659" i="11"/>
  <c r="C50667" i="11"/>
  <c r="C50675" i="11"/>
  <c r="C50683" i="11"/>
  <c r="C50691" i="11"/>
  <c r="C50699" i="11"/>
  <c r="C50707" i="11"/>
  <c r="C50715" i="11"/>
  <c r="C50723" i="11"/>
  <c r="C50731" i="11"/>
  <c r="C50739" i="11"/>
  <c r="C50747" i="11"/>
  <c r="C50755" i="11"/>
  <c r="C50763" i="11"/>
  <c r="C50771" i="11"/>
  <c r="C50779" i="11"/>
  <c r="C50787" i="11"/>
  <c r="C50795" i="11"/>
  <c r="C50803" i="11"/>
  <c r="C50811" i="11"/>
  <c r="C50819" i="11"/>
  <c r="C50827" i="11"/>
  <c r="C50835" i="11"/>
  <c r="C50843" i="11"/>
  <c r="C50851" i="11"/>
  <c r="C50859" i="11"/>
  <c r="C50867" i="11"/>
  <c r="C50875" i="11"/>
  <c r="C50883" i="11"/>
  <c r="C50891" i="11"/>
  <c r="C50899" i="11"/>
  <c r="C50907" i="11"/>
  <c r="C50915" i="11"/>
  <c r="C50923" i="11"/>
  <c r="C50931" i="11"/>
  <c r="C50939" i="11"/>
  <c r="C50947" i="11"/>
  <c r="C50955" i="11"/>
  <c r="C50963" i="11"/>
  <c r="C50971" i="11"/>
  <c r="C50979" i="11"/>
  <c r="C50987" i="11"/>
  <c r="C50995" i="11"/>
  <c r="C51003" i="11"/>
  <c r="C51011" i="11"/>
  <c r="C51019" i="11"/>
  <c r="C51027" i="11"/>
  <c r="C51035" i="11"/>
  <c r="C51043" i="11"/>
  <c r="C51051" i="11"/>
  <c r="C51059" i="11"/>
  <c r="C51067" i="11"/>
  <c r="C51075" i="11"/>
  <c r="C51083" i="11"/>
  <c r="C51091" i="11"/>
  <c r="C51099" i="11"/>
  <c r="C51107" i="11"/>
  <c r="C51115" i="11"/>
  <c r="C51123" i="11"/>
  <c r="C51131" i="11"/>
  <c r="C51139" i="11"/>
  <c r="C51147" i="11"/>
  <c r="C51179" i="11"/>
  <c r="C51187" i="11"/>
  <c r="C51195" i="11"/>
  <c r="C51203" i="11"/>
  <c r="C51211" i="11"/>
  <c r="C51219" i="11"/>
  <c r="C51227" i="11"/>
  <c r="C51235" i="11"/>
  <c r="C51243" i="11"/>
  <c r="C51251" i="11"/>
  <c r="C51259" i="11"/>
  <c r="C51267" i="11"/>
  <c r="C51275" i="11"/>
  <c r="C51283" i="11"/>
  <c r="C51291" i="11"/>
  <c r="C51299" i="11"/>
  <c r="C51307" i="11"/>
  <c r="C51315" i="11"/>
  <c r="C51323" i="11"/>
  <c r="C51331" i="11"/>
  <c r="C51339" i="11"/>
  <c r="C51347" i="11"/>
  <c r="C51355" i="11"/>
  <c r="C51363" i="11"/>
  <c r="C51371" i="11"/>
  <c r="C51379" i="11"/>
  <c r="C51387" i="11"/>
  <c r="C51395" i="11"/>
  <c r="C51403" i="11"/>
  <c r="C51411" i="11"/>
  <c r="C51419" i="11"/>
  <c r="C51427" i="11"/>
  <c r="C51435" i="11"/>
  <c r="C51443" i="11"/>
  <c r="C51451" i="11"/>
  <c r="C51459" i="11"/>
  <c r="C51467" i="11"/>
  <c r="C51475" i="11"/>
  <c r="C51483" i="11"/>
  <c r="C51491" i="11"/>
  <c r="C51499" i="11"/>
  <c r="C51507" i="11"/>
  <c r="C51515" i="11"/>
  <c r="C51523" i="11"/>
  <c r="C51531" i="11"/>
  <c r="C51539" i="11"/>
  <c r="C51547" i="11"/>
  <c r="C51555" i="11"/>
  <c r="C51563" i="11"/>
  <c r="C51571" i="11"/>
  <c r="C51579" i="11"/>
  <c r="C51587" i="11"/>
  <c r="C51595" i="11"/>
  <c r="C51603" i="11"/>
  <c r="C51611" i="11"/>
  <c r="C51619" i="11"/>
  <c r="C51627" i="11"/>
  <c r="C51635" i="11"/>
  <c r="C51643" i="11"/>
  <c r="C51651" i="11"/>
  <c r="C51659" i="11"/>
  <c r="C51667" i="11"/>
  <c r="C51675" i="11"/>
  <c r="C51683" i="11"/>
  <c r="C51691" i="11"/>
  <c r="C51699" i="11"/>
  <c r="C51707" i="11"/>
  <c r="C51715" i="11"/>
  <c r="C51723" i="11"/>
  <c r="C51731" i="11"/>
  <c r="C51739" i="11"/>
  <c r="C51747" i="11"/>
  <c r="C51755" i="11"/>
  <c r="C51763" i="11"/>
  <c r="C51771" i="11"/>
  <c r="C51779" i="11"/>
  <c r="C51787" i="11"/>
  <c r="C51795" i="11"/>
  <c r="C51803" i="11"/>
  <c r="C51811" i="11"/>
  <c r="C51819" i="11"/>
  <c r="C51827" i="11"/>
  <c r="C51835" i="11"/>
  <c r="C51843" i="11"/>
  <c r="C51851" i="11"/>
  <c r="C51859" i="11"/>
  <c r="C51867" i="11"/>
  <c r="C51875" i="11"/>
  <c r="C51883" i="11"/>
  <c r="C51891" i="11"/>
  <c r="C51899" i="11"/>
  <c r="C51907" i="11"/>
  <c r="C51915" i="11"/>
  <c r="C51923" i="11"/>
  <c r="C51931" i="11"/>
  <c r="C51939" i="11"/>
  <c r="C51947" i="11"/>
  <c r="C51955" i="11"/>
  <c r="C51963" i="11"/>
  <c r="C51971" i="11"/>
  <c r="C51979" i="11"/>
  <c r="C51987" i="11"/>
  <c r="C51995" i="11"/>
  <c r="C52003" i="11"/>
  <c r="C52011" i="11"/>
  <c r="C52019" i="11"/>
  <c r="C52027" i="11"/>
  <c r="C52035" i="11"/>
  <c r="C52043" i="11"/>
  <c r="C52051" i="11"/>
  <c r="C52059" i="11"/>
  <c r="C52067" i="11"/>
  <c r="C52075" i="11"/>
  <c r="C52083" i="11"/>
  <c r="C52091" i="11"/>
  <c r="C52099" i="11"/>
  <c r="C52107" i="11"/>
  <c r="C52115" i="11"/>
  <c r="C52123" i="11"/>
  <c r="C52131" i="11"/>
  <c r="C52139" i="11"/>
  <c r="C52147" i="11"/>
  <c r="C52155" i="11"/>
  <c r="C52163" i="11"/>
  <c r="C52171" i="11"/>
  <c r="C52179" i="11"/>
  <c r="C52187" i="11"/>
  <c r="C52195" i="11"/>
  <c r="C52203" i="11"/>
  <c r="C52211" i="11"/>
  <c r="C52219" i="11"/>
  <c r="C52227" i="11"/>
  <c r="C52235" i="11"/>
  <c r="C52243" i="11"/>
  <c r="C52251" i="11"/>
  <c r="C52259" i="11"/>
  <c r="C52267" i="11"/>
  <c r="C52275" i="11"/>
  <c r="C52283" i="11"/>
  <c r="C52291" i="11"/>
  <c r="C52299" i="11"/>
  <c r="C52307" i="11"/>
  <c r="C52315" i="11"/>
  <c r="C52323" i="11"/>
  <c r="C52331" i="11"/>
  <c r="C52339" i="11"/>
  <c r="C52347" i="11"/>
  <c r="C52355" i="11"/>
  <c r="C52363" i="11"/>
  <c r="C52371" i="11"/>
  <c r="C52379" i="11"/>
  <c r="C52387" i="11"/>
  <c r="C52395" i="11"/>
  <c r="C52403" i="11"/>
  <c r="C52411" i="11"/>
  <c r="C52419" i="11"/>
  <c r="C52427" i="11"/>
  <c r="C52435" i="11"/>
  <c r="C52443" i="11"/>
  <c r="C52451" i="11"/>
  <c r="C52459" i="11"/>
  <c r="C52467" i="11"/>
  <c r="C52475" i="11"/>
  <c r="C52483" i="11"/>
  <c r="C52491" i="11"/>
  <c r="C52499" i="11"/>
  <c r="C52507" i="11"/>
  <c r="C52515" i="11"/>
  <c r="C52523" i="11"/>
  <c r="C52531" i="11"/>
  <c r="C52539" i="11"/>
  <c r="C52547" i="11"/>
  <c r="C52555" i="11"/>
  <c r="C52563" i="11"/>
  <c r="C52571" i="11"/>
  <c r="C52579" i="11"/>
  <c r="C52587" i="11"/>
  <c r="C52595" i="11"/>
  <c r="C52603" i="11"/>
  <c r="C52611" i="11"/>
  <c r="C51153" i="11"/>
  <c r="C51161" i="11"/>
  <c r="C51169" i="11"/>
  <c r="C36713" i="11"/>
  <c r="C36721" i="11"/>
  <c r="C36729" i="11"/>
  <c r="C36737" i="11"/>
  <c r="C36745" i="11"/>
  <c r="C36753" i="11"/>
  <c r="C36761" i="11"/>
  <c r="C36769" i="11"/>
  <c r="C36777" i="11"/>
  <c r="C36785" i="11"/>
  <c r="C36793" i="11"/>
  <c r="C36801" i="11"/>
  <c r="C36809" i="11"/>
  <c r="C36817" i="11"/>
  <c r="C36825" i="11"/>
  <c r="C36833" i="11"/>
  <c r="C36841" i="11"/>
  <c r="C36849" i="11"/>
  <c r="C36857" i="11"/>
  <c r="C36865" i="11"/>
  <c r="C36873" i="11"/>
  <c r="C36881" i="11"/>
  <c r="C36889" i="11"/>
  <c r="C36897" i="11"/>
  <c r="C36905" i="11"/>
  <c r="C36913" i="11"/>
  <c r="C36921" i="11"/>
  <c r="C36929" i="11"/>
  <c r="C36937" i="11"/>
  <c r="C36945" i="11"/>
  <c r="C36953" i="11"/>
  <c r="C36961" i="11"/>
  <c r="C36969" i="11"/>
  <c r="C36977" i="11"/>
  <c r="C36985" i="11"/>
  <c r="C36993" i="11"/>
  <c r="C37001" i="11"/>
  <c r="C37009" i="11"/>
  <c r="C37017" i="11"/>
  <c r="C37025" i="11"/>
  <c r="C37033" i="11"/>
  <c r="C37041" i="11"/>
  <c r="C37049" i="11"/>
  <c r="C37057" i="11"/>
  <c r="C37065" i="11"/>
  <c r="C37073" i="11"/>
  <c r="C37081" i="11"/>
  <c r="C37089" i="11"/>
  <c r="C37097" i="11"/>
  <c r="C37105" i="11"/>
  <c r="C37113" i="11"/>
  <c r="C37121" i="11"/>
  <c r="C37129" i="11"/>
  <c r="C37137" i="11"/>
  <c r="C37145" i="11"/>
  <c r="C37153" i="11"/>
  <c r="C37161" i="11"/>
  <c r="C37169" i="11"/>
  <c r="C37177" i="11"/>
  <c r="C37185" i="11"/>
  <c r="C37193" i="11"/>
  <c r="C37201" i="11"/>
  <c r="C37209" i="11"/>
  <c r="C37217" i="11"/>
  <c r="C37225" i="11"/>
  <c r="C37233" i="11"/>
  <c r="C37241" i="11"/>
  <c r="C37249" i="11"/>
  <c r="C37257" i="11"/>
  <c r="C37265" i="11"/>
  <c r="C37273" i="11"/>
  <c r="C37281" i="11"/>
  <c r="C37289" i="11"/>
  <c r="C37297" i="11"/>
  <c r="C37305" i="11"/>
  <c r="C37313" i="11"/>
  <c r="C37321" i="11"/>
  <c r="C37329" i="11"/>
  <c r="C37337" i="11"/>
  <c r="C37345" i="11"/>
  <c r="C37353" i="11"/>
  <c r="C37361" i="11"/>
  <c r="C37369" i="11"/>
  <c r="C37377" i="11"/>
  <c r="C37385" i="11"/>
  <c r="C37393" i="11"/>
  <c r="C37401" i="11"/>
  <c r="C37409" i="11"/>
  <c r="C37417" i="11"/>
  <c r="C37425" i="11"/>
  <c r="C37433" i="11"/>
  <c r="C37441" i="11"/>
  <c r="C37449" i="11"/>
  <c r="C37457" i="11"/>
  <c r="C37465" i="11"/>
  <c r="C37473" i="11"/>
  <c r="C37481" i="11"/>
  <c r="C37489" i="11"/>
  <c r="C37497" i="11"/>
  <c r="C37505" i="11"/>
  <c r="C37513" i="11"/>
  <c r="C37521" i="11"/>
  <c r="C37529" i="11"/>
  <c r="C37537" i="11"/>
  <c r="C37545" i="11"/>
  <c r="C37553" i="11"/>
  <c r="C37561" i="11"/>
  <c r="C37569" i="11"/>
  <c r="C37577" i="11"/>
  <c r="C37585" i="11"/>
  <c r="C37593" i="11"/>
  <c r="C37601" i="11"/>
  <c r="C37609" i="11"/>
  <c r="C37617" i="11"/>
  <c r="C37625" i="11"/>
  <c r="C37633" i="11"/>
  <c r="C37641" i="11"/>
  <c r="C37649" i="11"/>
  <c r="C37657" i="11"/>
  <c r="C37665" i="11"/>
  <c r="C37673" i="11"/>
  <c r="C37681" i="11"/>
  <c r="C37689" i="11"/>
  <c r="C37697" i="11"/>
  <c r="C37705" i="11"/>
  <c r="C37713" i="11"/>
  <c r="C37721" i="11"/>
  <c r="C37729" i="11"/>
  <c r="C37737" i="11"/>
  <c r="C37745" i="11"/>
  <c r="C37753" i="11"/>
  <c r="C37761" i="11"/>
  <c r="C37769" i="11"/>
  <c r="C37777" i="11"/>
  <c r="C37785" i="11"/>
  <c r="C37793" i="11"/>
  <c r="C37801" i="11"/>
  <c r="C37809" i="11"/>
  <c r="C37817" i="11"/>
  <c r="C37825" i="11"/>
  <c r="C37833" i="11"/>
  <c r="C37841" i="11"/>
  <c r="C37849" i="11"/>
  <c r="C37857" i="11"/>
  <c r="C37865" i="11"/>
  <c r="C37873" i="11"/>
  <c r="C37881" i="11"/>
  <c r="C37889" i="11"/>
  <c r="C37897" i="11"/>
  <c r="C37905" i="11"/>
  <c r="C37913" i="11"/>
  <c r="C37921" i="11"/>
  <c r="C37929" i="11"/>
  <c r="C37937" i="11"/>
  <c r="C37945" i="11"/>
  <c r="C37953" i="11"/>
  <c r="C37961" i="11"/>
  <c r="C37969" i="11"/>
  <c r="C37977" i="11"/>
  <c r="C37985" i="11"/>
  <c r="C37993" i="11"/>
  <c r="C38001" i="11"/>
  <c r="C38009" i="11"/>
  <c r="C38017" i="11"/>
  <c r="C38025" i="11"/>
  <c r="C38033" i="11"/>
  <c r="C38041" i="11"/>
  <c r="C38049" i="11"/>
  <c r="C38057" i="11"/>
  <c r="C38065" i="11"/>
  <c r="C38073" i="11"/>
  <c r="C38081" i="11"/>
  <c r="C38089" i="11"/>
  <c r="C38097" i="11"/>
  <c r="C38105" i="11"/>
  <c r="C38113" i="11"/>
  <c r="C38121" i="11"/>
  <c r="C38129" i="11"/>
  <c r="C38137" i="11"/>
  <c r="C38145" i="11"/>
  <c r="C38153" i="11"/>
  <c r="C38161" i="11"/>
  <c r="C38169" i="11"/>
  <c r="C38177" i="11"/>
  <c r="C38185" i="11"/>
  <c r="C38193" i="11"/>
  <c r="C38201" i="11"/>
  <c r="C38209" i="11"/>
  <c r="C38217" i="11"/>
  <c r="C38225" i="11"/>
  <c r="C38233" i="11"/>
  <c r="C38241" i="11"/>
  <c r="C38249" i="11"/>
  <c r="C38257" i="11"/>
  <c r="C38265" i="11"/>
  <c r="C38273" i="11"/>
  <c r="C38281" i="11"/>
  <c r="C38289" i="11"/>
  <c r="C38297" i="11"/>
  <c r="C38305" i="11"/>
  <c r="C38313" i="11"/>
  <c r="C38321" i="11"/>
  <c r="C38329" i="11"/>
  <c r="C38337" i="11"/>
  <c r="C38345" i="11"/>
  <c r="C38353" i="11"/>
  <c r="C38361" i="11"/>
  <c r="C38369" i="11"/>
  <c r="C38377" i="11"/>
  <c r="C38385" i="11"/>
  <c r="C38393" i="11"/>
  <c r="C38401" i="11"/>
  <c r="C38409" i="11"/>
  <c r="C38417" i="11"/>
  <c r="C38425" i="11"/>
  <c r="C38433" i="11"/>
  <c r="C38441" i="11"/>
  <c r="C38449" i="11"/>
  <c r="C38457" i="11"/>
  <c r="C38465" i="11"/>
  <c r="C38473" i="11"/>
  <c r="C38481" i="11"/>
  <c r="C38489" i="11"/>
  <c r="C38497" i="11"/>
  <c r="C38505" i="11"/>
  <c r="C38513" i="11"/>
  <c r="C38521" i="11"/>
  <c r="C38529" i="11"/>
  <c r="C38537" i="11"/>
  <c r="C38545" i="11"/>
  <c r="C38553" i="11"/>
  <c r="C38561" i="11"/>
  <c r="C38569" i="11"/>
  <c r="C38577" i="11"/>
  <c r="C38585" i="11"/>
  <c r="C38593" i="11"/>
  <c r="C38601" i="11"/>
  <c r="C38609" i="11"/>
  <c r="C38617" i="11"/>
  <c r="C38625" i="11"/>
  <c r="C38633" i="11"/>
  <c r="C38641" i="11"/>
  <c r="C38649" i="11"/>
  <c r="C38657" i="11"/>
  <c r="C38665" i="11"/>
  <c r="C38673" i="11"/>
  <c r="C38681" i="11"/>
  <c r="C38689" i="11"/>
  <c r="C38697" i="11"/>
  <c r="C38705" i="11"/>
  <c r="C38713" i="11"/>
  <c r="C38721" i="11"/>
  <c r="C38729" i="11"/>
  <c r="C38737" i="11"/>
  <c r="C38745" i="11"/>
  <c r="C38753" i="11"/>
  <c r="C38761" i="11"/>
  <c r="C38769" i="11"/>
  <c r="C38777" i="11"/>
  <c r="C38785" i="11"/>
  <c r="C38793" i="11"/>
  <c r="C38801" i="11"/>
  <c r="C38809" i="11"/>
  <c r="C38817" i="11"/>
  <c r="C38825" i="11"/>
  <c r="C38833" i="11"/>
  <c r="C38841" i="11"/>
  <c r="C38849" i="11"/>
  <c r="C38857" i="11"/>
  <c r="C38865" i="11"/>
  <c r="C38873" i="11"/>
  <c r="C38881" i="11"/>
  <c r="C38889" i="11"/>
  <c r="C38897" i="11"/>
  <c r="C38905" i="11"/>
  <c r="C38913" i="11"/>
  <c r="C38921" i="11"/>
  <c r="C38929" i="11"/>
  <c r="C38937" i="11"/>
  <c r="C38945" i="11"/>
  <c r="C38953" i="11"/>
  <c r="C38961" i="11"/>
  <c r="C38969" i="11"/>
  <c r="C38977" i="11"/>
  <c r="C38985" i="11"/>
  <c r="C38993" i="11"/>
  <c r="C39001" i="11"/>
  <c r="C39009" i="11"/>
  <c r="C39017" i="11"/>
  <c r="C39025" i="11"/>
  <c r="C39033" i="11"/>
  <c r="C39041" i="11"/>
  <c r="C39049" i="11"/>
  <c r="C39057" i="11"/>
  <c r="C39065" i="11"/>
  <c r="C39073" i="11"/>
  <c r="C39081" i="11"/>
  <c r="C39089" i="11"/>
  <c r="C39097" i="11"/>
  <c r="C39105" i="11"/>
  <c r="C39113" i="11"/>
  <c r="C39121" i="11"/>
  <c r="C39129" i="11"/>
  <c r="C39137" i="11"/>
  <c r="C39145" i="11"/>
  <c r="C39153" i="11"/>
  <c r="C39161" i="11"/>
  <c r="C39169" i="11"/>
  <c r="C39177" i="11"/>
  <c r="C39185" i="11"/>
  <c r="C39193" i="11"/>
  <c r="C39201" i="11"/>
  <c r="C39209" i="11"/>
  <c r="C39217" i="11"/>
  <c r="C39225" i="11"/>
  <c r="C39233" i="11"/>
  <c r="C39241" i="11"/>
  <c r="C39249" i="11"/>
  <c r="C39257" i="11"/>
  <c r="C39265" i="11"/>
  <c r="C39273" i="11"/>
  <c r="C39281" i="11"/>
  <c r="C39289" i="11"/>
  <c r="C39297" i="11"/>
  <c r="C39305" i="11"/>
  <c r="C39313" i="11"/>
  <c r="C39321" i="11"/>
  <c r="C39329" i="11"/>
  <c r="C39337" i="11"/>
  <c r="C39345" i="11"/>
  <c r="C39353" i="11"/>
  <c r="C39361" i="11"/>
  <c r="C39369" i="11"/>
  <c r="C39377" i="11"/>
  <c r="C39385" i="11"/>
  <c r="C39393" i="11"/>
  <c r="C39401" i="11"/>
  <c r="C39409" i="11"/>
  <c r="C39417" i="11"/>
  <c r="C39425" i="11"/>
  <c r="C39433" i="11"/>
  <c r="C39441" i="11"/>
  <c r="C39449" i="11"/>
  <c r="C39457" i="11"/>
  <c r="C39465" i="11"/>
  <c r="C39473" i="11"/>
  <c r="C39481" i="11"/>
  <c r="C39489" i="11"/>
  <c r="C39497" i="11"/>
  <c r="C39505" i="11"/>
  <c r="C39513" i="11"/>
  <c r="C39521" i="11"/>
  <c r="C39529" i="11"/>
  <c r="C39537" i="11"/>
  <c r="C39545" i="11"/>
  <c r="C39553" i="11"/>
  <c r="C39561" i="11"/>
  <c r="C39569" i="11"/>
  <c r="C39577" i="11"/>
  <c r="C39585" i="11"/>
  <c r="C39593" i="11"/>
  <c r="C39601" i="11"/>
  <c r="C39609" i="11"/>
  <c r="C39617" i="11"/>
  <c r="C39625" i="11"/>
  <c r="C39633" i="11"/>
  <c r="C39641" i="11"/>
  <c r="C39649" i="11"/>
  <c r="C39657" i="11"/>
  <c r="C39665" i="11"/>
  <c r="C39673" i="11"/>
  <c r="C39681" i="11"/>
  <c r="C39689" i="11"/>
  <c r="C39697" i="11"/>
  <c r="C39705" i="11"/>
  <c r="C39713" i="11"/>
  <c r="C39721" i="11"/>
  <c r="C39729" i="11"/>
  <c r="C39737" i="11"/>
  <c r="C39745" i="11"/>
  <c r="C39753" i="11"/>
  <c r="C39761" i="11"/>
  <c r="C39769" i="11"/>
  <c r="C39777" i="11"/>
  <c r="C39785" i="11"/>
  <c r="C39793" i="11"/>
  <c r="C39801" i="11"/>
  <c r="C39809" i="11"/>
  <c r="C39817" i="11"/>
  <c r="C39825" i="11"/>
  <c r="C39833" i="11"/>
  <c r="C39841" i="11"/>
  <c r="C39849" i="11"/>
  <c r="C39857" i="11"/>
  <c r="C39865" i="11"/>
  <c r="C39873" i="11"/>
  <c r="C39881" i="11"/>
  <c r="C39889" i="11"/>
  <c r="C39897" i="11"/>
  <c r="C39905" i="11"/>
  <c r="C39913" i="11"/>
  <c r="C39921" i="11"/>
  <c r="C39929" i="11"/>
  <c r="C39937" i="11"/>
  <c r="C39945" i="11"/>
  <c r="C39953" i="11"/>
  <c r="C39961" i="11"/>
  <c r="C39969" i="11"/>
  <c r="C39977" i="11"/>
  <c r="C39985" i="11"/>
  <c r="C39993" i="11"/>
  <c r="C40001" i="11"/>
  <c r="C40009" i="11"/>
  <c r="C40017" i="11"/>
  <c r="C40025" i="11"/>
  <c r="C40033" i="11"/>
  <c r="C40041" i="11"/>
  <c r="C40049" i="11"/>
  <c r="C40057" i="11"/>
  <c r="C40065" i="11"/>
  <c r="C40073" i="11"/>
  <c r="C40081" i="11"/>
  <c r="C40089" i="11"/>
  <c r="C40097" i="11"/>
  <c r="C40105" i="11"/>
  <c r="C40113" i="11"/>
  <c r="C40121" i="11"/>
  <c r="C40129" i="11"/>
  <c r="C40137" i="11"/>
  <c r="C40145" i="11"/>
  <c r="C40153" i="11"/>
  <c r="C40161" i="11"/>
  <c r="C40169" i="11"/>
  <c r="C40177" i="11"/>
  <c r="C40185" i="11"/>
  <c r="C40193" i="11"/>
  <c r="C40201" i="11"/>
  <c r="C40209" i="11"/>
  <c r="C40217" i="11"/>
  <c r="C40225" i="11"/>
  <c r="C40233" i="11"/>
  <c r="C40241" i="11"/>
  <c r="C40249" i="11"/>
  <c r="C40257" i="11"/>
  <c r="C40265" i="11"/>
  <c r="C40273" i="11"/>
  <c r="C40281" i="11"/>
  <c r="C42419" i="11"/>
  <c r="C42427" i="11"/>
  <c r="C42435" i="11"/>
  <c r="C45450" i="11"/>
  <c r="C45458" i="11"/>
  <c r="C45466" i="11"/>
  <c r="C45474" i="11"/>
  <c r="C45482" i="11"/>
  <c r="C45490" i="11"/>
  <c r="C45498" i="11"/>
  <c r="C45506" i="11"/>
  <c r="C45514" i="11"/>
  <c r="C45522" i="11"/>
  <c r="C45530" i="11"/>
  <c r="C45538" i="11"/>
  <c r="C45546" i="11"/>
  <c r="C45554" i="11"/>
  <c r="C45562" i="11"/>
  <c r="C45570" i="11"/>
  <c r="C45578" i="11"/>
  <c r="C45586" i="11"/>
  <c r="C45594" i="11"/>
  <c r="C45602" i="11"/>
  <c r="C45610" i="11"/>
  <c r="C45618" i="11"/>
  <c r="C45626" i="11"/>
  <c r="C45634" i="11"/>
  <c r="C45642" i="11"/>
  <c r="C45650" i="11"/>
  <c r="C45658" i="11"/>
  <c r="C45666" i="11"/>
  <c r="C45674" i="11"/>
  <c r="C45682" i="11"/>
  <c r="C45690" i="11"/>
  <c r="C45698" i="11"/>
  <c r="C45706" i="11"/>
  <c r="C45714" i="11"/>
  <c r="C45722" i="11"/>
  <c r="C45730" i="11"/>
  <c r="C45738" i="11"/>
  <c r="C45746" i="11"/>
  <c r="C45754" i="11"/>
  <c r="C45762" i="11"/>
  <c r="C45770" i="11"/>
  <c r="C45778" i="11"/>
  <c r="C45786" i="11"/>
  <c r="C40304" i="11"/>
  <c r="C40312" i="11"/>
  <c r="C40320" i="11"/>
  <c r="C40328" i="11"/>
  <c r="C40336" i="11"/>
  <c r="C40344" i="11"/>
  <c r="C40352" i="11"/>
  <c r="C40360" i="11"/>
  <c r="C40368" i="11"/>
  <c r="C40376" i="11"/>
  <c r="C40384" i="11"/>
  <c r="C40392" i="11"/>
  <c r="C40400" i="11"/>
  <c r="C40408" i="11"/>
  <c r="C40416" i="11"/>
  <c r="C40424" i="11"/>
  <c r="C40432" i="11"/>
  <c r="C40440" i="11"/>
  <c r="C40448" i="11"/>
  <c r="C40456" i="11"/>
  <c r="C40464" i="11"/>
  <c r="C40472" i="11"/>
  <c r="C40480" i="11"/>
  <c r="C40488" i="11"/>
  <c r="C40496" i="11"/>
  <c r="C40504" i="11"/>
  <c r="C40512" i="11"/>
  <c r="C40520" i="11"/>
  <c r="C40528" i="11"/>
  <c r="C40536" i="11"/>
  <c r="C40544" i="11"/>
  <c r="C40552" i="11"/>
  <c r="C40560" i="11"/>
  <c r="C40568" i="11"/>
  <c r="C40576" i="11"/>
  <c r="C40584" i="11"/>
  <c r="C40592" i="11"/>
  <c r="C40600" i="11"/>
  <c r="C40608" i="11"/>
  <c r="C40616" i="11"/>
  <c r="C40624" i="11"/>
  <c r="C40632" i="11"/>
  <c r="C40640" i="11"/>
  <c r="C40648" i="11"/>
  <c r="C40656" i="11"/>
  <c r="C40664" i="11"/>
  <c r="C40672" i="11"/>
  <c r="C40680" i="11"/>
  <c r="C40688" i="11"/>
  <c r="C40696" i="11"/>
  <c r="C40704" i="11"/>
  <c r="C40712" i="11"/>
  <c r="C40720" i="11"/>
  <c r="C40728" i="11"/>
  <c r="C40736" i="11"/>
  <c r="C40744" i="11"/>
  <c r="C40752" i="11"/>
  <c r="C40760" i="11"/>
  <c r="C40768" i="11"/>
  <c r="C40776" i="11"/>
  <c r="C40784" i="11"/>
  <c r="C40792" i="11"/>
  <c r="C40800" i="11"/>
  <c r="C40808" i="11"/>
  <c r="C40816" i="11"/>
  <c r="C40824" i="11"/>
  <c r="C40832" i="11"/>
  <c r="C40840" i="11"/>
  <c r="C40848" i="11"/>
  <c r="C40856" i="11"/>
  <c r="C40864" i="11"/>
  <c r="C40872" i="11"/>
  <c r="C40880" i="11"/>
  <c r="C40888" i="11"/>
  <c r="C40896" i="11"/>
  <c r="C40904" i="11"/>
  <c r="C40912" i="11"/>
  <c r="C40920" i="11"/>
  <c r="C40928" i="11"/>
  <c r="C40936" i="11"/>
  <c r="C40944" i="11"/>
  <c r="C40952" i="11"/>
  <c r="C40960" i="11"/>
  <c r="C40968" i="11"/>
  <c r="C40976" i="11"/>
  <c r="C40984" i="11"/>
  <c r="C40992" i="11"/>
  <c r="C41000" i="11"/>
  <c r="C41008" i="11"/>
  <c r="C41016" i="11"/>
  <c r="C41024" i="11"/>
  <c r="C41032" i="11"/>
  <c r="C41040" i="11"/>
  <c r="C41048" i="11"/>
  <c r="C41056" i="11"/>
  <c r="C41064" i="11"/>
  <c r="C41072" i="11"/>
  <c r="C41080" i="11"/>
  <c r="C41088" i="11"/>
  <c r="C41096" i="11"/>
  <c r="C41104" i="11"/>
  <c r="C41112" i="11"/>
  <c r="C41120" i="11"/>
  <c r="C41128" i="11"/>
  <c r="C41136" i="11"/>
  <c r="C41144" i="11"/>
  <c r="C41152" i="11"/>
  <c r="C41160" i="11"/>
  <c r="C41168" i="11"/>
  <c r="C41176" i="11"/>
  <c r="C41184" i="11"/>
  <c r="C41192" i="11"/>
  <c r="C41200" i="11"/>
  <c r="C41208" i="11"/>
  <c r="C41216" i="11"/>
  <c r="C41224" i="11"/>
  <c r="C41232" i="11"/>
  <c r="C41240" i="11"/>
  <c r="C41248" i="11"/>
  <c r="C41256" i="11"/>
  <c r="C41264" i="11"/>
  <c r="C41272" i="11"/>
  <c r="C41280" i="11"/>
  <c r="C41288" i="11"/>
  <c r="C41296" i="11"/>
  <c r="C41304" i="11"/>
  <c r="C41312" i="11"/>
  <c r="C41320" i="11"/>
  <c r="C41328" i="11"/>
  <c r="C41336" i="11"/>
  <c r="C41344" i="11"/>
  <c r="C41352" i="11"/>
  <c r="C41360" i="11"/>
  <c r="C41368" i="11"/>
  <c r="C41376" i="11"/>
  <c r="C41384" i="11"/>
  <c r="C41392" i="11"/>
  <c r="C41400" i="11"/>
  <c r="C41408" i="11"/>
  <c r="C41416" i="11"/>
  <c r="C41424" i="11"/>
  <c r="C41432" i="11"/>
  <c r="C41440" i="11"/>
  <c r="C41448" i="11"/>
  <c r="C41456" i="11"/>
  <c r="C41464" i="11"/>
  <c r="C41472" i="11"/>
  <c r="C41480" i="11"/>
  <c r="C41488" i="11"/>
  <c r="C41496" i="11"/>
  <c r="C41504" i="11"/>
  <c r="C41512" i="11"/>
  <c r="C41520" i="11"/>
  <c r="C41528" i="11"/>
  <c r="C41536" i="11"/>
  <c r="C41544" i="11"/>
  <c r="C41552" i="11"/>
  <c r="C41560" i="11"/>
  <c r="C41568" i="11"/>
  <c r="C41576" i="11"/>
  <c r="C41584" i="11"/>
  <c r="C41592" i="11"/>
  <c r="C41600" i="11"/>
  <c r="C41608" i="11"/>
  <c r="C41616" i="11"/>
  <c r="C41624" i="11"/>
  <c r="C41632" i="11"/>
  <c r="C41640" i="11"/>
  <c r="C41648" i="11"/>
  <c r="C41656" i="11"/>
  <c r="C41664" i="11"/>
  <c r="C41672" i="11"/>
  <c r="C41680" i="11"/>
  <c r="C41688" i="11"/>
  <c r="C41696" i="11"/>
  <c r="C41704" i="11"/>
  <c r="C41712" i="11"/>
  <c r="C41720" i="11"/>
  <c r="C41728" i="11"/>
  <c r="C41736" i="11"/>
  <c r="C41744" i="11"/>
  <c r="C41752" i="11"/>
  <c r="C41760" i="11"/>
  <c r="C41768" i="11"/>
  <c r="C41776" i="11"/>
  <c r="C41784" i="11"/>
  <c r="C41792" i="11"/>
  <c r="C41800" i="11"/>
  <c r="C41808" i="11"/>
  <c r="C41816" i="11"/>
  <c r="C41824" i="11"/>
  <c r="C41832" i="11"/>
  <c r="C41840" i="11"/>
  <c r="C41848" i="11"/>
  <c r="C41856" i="11"/>
  <c r="C41864" i="11"/>
  <c r="C41872" i="11"/>
  <c r="C41880" i="11"/>
  <c r="C41888" i="11"/>
  <c r="C41896" i="11"/>
  <c r="C41904" i="11"/>
  <c r="C41912" i="11"/>
  <c r="C41920" i="11"/>
  <c r="C41928" i="11"/>
  <c r="C41936" i="11"/>
  <c r="C41944" i="11"/>
  <c r="C41952" i="11"/>
  <c r="C41960" i="11"/>
  <c r="C41968" i="11"/>
  <c r="C41976" i="11"/>
  <c r="C41984" i="11"/>
  <c r="C41992" i="11"/>
  <c r="C42000" i="11"/>
  <c r="C42008" i="11"/>
  <c r="C42016" i="11"/>
  <c r="C42024" i="11"/>
  <c r="C42032" i="11"/>
  <c r="C42040" i="11"/>
  <c r="C42048" i="11"/>
  <c r="C42056" i="11"/>
  <c r="C42064" i="11"/>
  <c r="C42072" i="11"/>
  <c r="C42080" i="11"/>
  <c r="C42088" i="11"/>
  <c r="C42096" i="11"/>
  <c r="C42104" i="11"/>
  <c r="C42112" i="11"/>
  <c r="C42120" i="11"/>
  <c r="C42128" i="11"/>
  <c r="C42136" i="11"/>
  <c r="C42144" i="11"/>
  <c r="C42152" i="11"/>
  <c r="C42160" i="11"/>
  <c r="C42168" i="11"/>
  <c r="C42176" i="11"/>
  <c r="C42184" i="11"/>
  <c r="C42192" i="11"/>
  <c r="C42200" i="11"/>
  <c r="C42208" i="11"/>
  <c r="C42216" i="11"/>
  <c r="C42224" i="11"/>
  <c r="C42232" i="11"/>
  <c r="C42240" i="11"/>
  <c r="C42248" i="11"/>
  <c r="C42256" i="11"/>
  <c r="C42264" i="11"/>
  <c r="C42272" i="11"/>
  <c r="C42280" i="11"/>
  <c r="C42288" i="11"/>
  <c r="C42296" i="11"/>
  <c r="C42304" i="11"/>
  <c r="C42312" i="11"/>
  <c r="C42320" i="11"/>
  <c r="C42328" i="11"/>
  <c r="C42336" i="11"/>
  <c r="C42344" i="11"/>
  <c r="C42352" i="11"/>
  <c r="C42360" i="11"/>
  <c r="C42368" i="11"/>
  <c r="C42376" i="11"/>
  <c r="C42384" i="11"/>
  <c r="C42392" i="11"/>
  <c r="C42400" i="11"/>
  <c r="C42408" i="11"/>
  <c r="C42416" i="11"/>
  <c r="C42448" i="11"/>
  <c r="C42456" i="11"/>
  <c r="C42464" i="11"/>
  <c r="C42472" i="11"/>
  <c r="C42480" i="11"/>
  <c r="C42488" i="11"/>
  <c r="C42496" i="11"/>
  <c r="C42504" i="11"/>
  <c r="C42512" i="11"/>
  <c r="C42520" i="11"/>
  <c r="C42528" i="11"/>
  <c r="C42536" i="11"/>
  <c r="C42544" i="11"/>
  <c r="C42552" i="11"/>
  <c r="C42560" i="11"/>
  <c r="C42568" i="11"/>
  <c r="C42576" i="11"/>
  <c r="C42584" i="11"/>
  <c r="C42592" i="11"/>
  <c r="C42600" i="11"/>
  <c r="C42608" i="11"/>
  <c r="C42616" i="11"/>
  <c r="C42624" i="11"/>
  <c r="C42632" i="11"/>
  <c r="C42640" i="11"/>
  <c r="C42648" i="11"/>
  <c r="C42656" i="11"/>
  <c r="C42664" i="11"/>
  <c r="C42672" i="11"/>
  <c r="C42680" i="11"/>
  <c r="C42688" i="11"/>
  <c r="C42696" i="11"/>
  <c r="C42704" i="11"/>
  <c r="C42712" i="11"/>
  <c r="C42720" i="11"/>
  <c r="C42728" i="11"/>
  <c r="C42736" i="11"/>
  <c r="C42744" i="11"/>
  <c r="C42752" i="11"/>
  <c r="C42760" i="11"/>
  <c r="C42768" i="11"/>
  <c r="C42776" i="11"/>
  <c r="C42784" i="11"/>
  <c r="C42792" i="11"/>
  <c r="C42800" i="11"/>
  <c r="C42808" i="11"/>
  <c r="C42816" i="11"/>
  <c r="C42824" i="11"/>
  <c r="C42832" i="11"/>
  <c r="C42840" i="11"/>
  <c r="C42848" i="11"/>
  <c r="C42856" i="11"/>
  <c r="C42864" i="11"/>
  <c r="C42872" i="11"/>
  <c r="C42880" i="11"/>
  <c r="C42888" i="11"/>
  <c r="C42896" i="11"/>
  <c r="C42904" i="11"/>
  <c r="C42912" i="11"/>
  <c r="C42920" i="11"/>
  <c r="C42928" i="11"/>
  <c r="C42936" i="11"/>
  <c r="C42944" i="11"/>
  <c r="C42952" i="11"/>
  <c r="C42960" i="11"/>
  <c r="C42968" i="11"/>
  <c r="C42976" i="11"/>
  <c r="C42984" i="11"/>
  <c r="C42992" i="11"/>
  <c r="C43000" i="11"/>
  <c r="C43008" i="11"/>
  <c r="C43016" i="11"/>
  <c r="C43024" i="11"/>
  <c r="C43032" i="11"/>
  <c r="C43040" i="11"/>
  <c r="C43048" i="11"/>
  <c r="C43056" i="11"/>
  <c r="C43064" i="11"/>
  <c r="C43072" i="11"/>
  <c r="C43080" i="11"/>
  <c r="C43088" i="11"/>
  <c r="C43096" i="11"/>
  <c r="C43104" i="11"/>
  <c r="C43112" i="11"/>
  <c r="C43120" i="11"/>
  <c r="C43128" i="11"/>
  <c r="C43136" i="11"/>
  <c r="C43144" i="11"/>
  <c r="C43152" i="11"/>
  <c r="C43160" i="11"/>
  <c r="C43168" i="11"/>
  <c r="C43176" i="11"/>
  <c r="C43184" i="11"/>
  <c r="C43192" i="11"/>
  <c r="C43200" i="11"/>
  <c r="C43208" i="11"/>
  <c r="C43216" i="11"/>
  <c r="C43224" i="11"/>
  <c r="C43232" i="11"/>
  <c r="C43240" i="11"/>
  <c r="C43248" i="11"/>
  <c r="C43256" i="11"/>
  <c r="C43264" i="11"/>
  <c r="C43272" i="11"/>
  <c r="C43280" i="11"/>
  <c r="C43288" i="11"/>
  <c r="C43296" i="11"/>
  <c r="C43304" i="11"/>
  <c r="C43312" i="11"/>
  <c r="C43320" i="11"/>
  <c r="C43328" i="11"/>
  <c r="C43336" i="11"/>
  <c r="C43344" i="11"/>
  <c r="C43352" i="11"/>
  <c r="C43360" i="11"/>
  <c r="C43368" i="11"/>
  <c r="C43376" i="11"/>
  <c r="C43384" i="11"/>
  <c r="C43392" i="11"/>
  <c r="C43400" i="11"/>
  <c r="C43408" i="11"/>
  <c r="C43416" i="11"/>
  <c r="C43424" i="11"/>
  <c r="C43432" i="11"/>
  <c r="C43440" i="11"/>
  <c r="C43448" i="11"/>
  <c r="C43456" i="11"/>
  <c r="C43464" i="11"/>
  <c r="C43472" i="11"/>
  <c r="C43480" i="11"/>
  <c r="C43488" i="11"/>
  <c r="C43496" i="11"/>
  <c r="C43504" i="11"/>
  <c r="C43512" i="11"/>
  <c r="C43520" i="11"/>
  <c r="C43528" i="11"/>
  <c r="C43536" i="11"/>
  <c r="C43544" i="11"/>
  <c r="C43552" i="11"/>
  <c r="C43560" i="11"/>
  <c r="C43568" i="11"/>
  <c r="C43576" i="11"/>
  <c r="C43584" i="11"/>
  <c r="C43592" i="11"/>
  <c r="C43600" i="11"/>
  <c r="C43608" i="11"/>
  <c r="C43616" i="11"/>
  <c r="C43624" i="11"/>
  <c r="C43632" i="11"/>
  <c r="C43640" i="11"/>
  <c r="C43648" i="11"/>
  <c r="C43656" i="11"/>
  <c r="C43664" i="11"/>
  <c r="C43672" i="11"/>
  <c r="C43680" i="11"/>
  <c r="C43688" i="11"/>
  <c r="C43696" i="11"/>
  <c r="C43704" i="11"/>
  <c r="C43712" i="11"/>
  <c r="C43720" i="11"/>
  <c r="C43728" i="11"/>
  <c r="C43736" i="11"/>
  <c r="C43744" i="11"/>
  <c r="C43752" i="11"/>
  <c r="C43760" i="11"/>
  <c r="C43768" i="11"/>
  <c r="C43776" i="11"/>
  <c r="C43784" i="11"/>
  <c r="C43792" i="11"/>
  <c r="C43800" i="11"/>
  <c r="C43808" i="11"/>
  <c r="C43816" i="11"/>
  <c r="C43824" i="11"/>
  <c r="C43832" i="11"/>
  <c r="C43840" i="11"/>
  <c r="C43848" i="11"/>
  <c r="C43856" i="11"/>
  <c r="C43864" i="11"/>
  <c r="C43872" i="11"/>
  <c r="C43880" i="11"/>
  <c r="C43888" i="11"/>
  <c r="C43896" i="11"/>
  <c r="C43904" i="11"/>
  <c r="C43912" i="11"/>
  <c r="C43920" i="11"/>
  <c r="C43928" i="11"/>
  <c r="C43936" i="11"/>
  <c r="C43944" i="11"/>
  <c r="C43952" i="11"/>
  <c r="C43960" i="11"/>
  <c r="C43968" i="11"/>
  <c r="C43976" i="11"/>
  <c r="C43984" i="11"/>
  <c r="C43992" i="11"/>
  <c r="C44000" i="11"/>
  <c r="C44008" i="11"/>
  <c r="C44016" i="11"/>
  <c r="C44024" i="11"/>
  <c r="C44032" i="11"/>
  <c r="C44040" i="11"/>
  <c r="C44048" i="11"/>
  <c r="C44056" i="11"/>
  <c r="C44064" i="11"/>
  <c r="C44072" i="11"/>
  <c r="C44080" i="11"/>
  <c r="C44088" i="11"/>
  <c r="C44096" i="11"/>
  <c r="C44104" i="11"/>
  <c r="C44112" i="11"/>
  <c r="C44120" i="11"/>
  <c r="C44128" i="11"/>
  <c r="C44136" i="11"/>
  <c r="C44144" i="11"/>
  <c r="C44152" i="11"/>
  <c r="C44160" i="11"/>
  <c r="C44168" i="11"/>
  <c r="C44176" i="11"/>
  <c r="C44184" i="11"/>
  <c r="C44192" i="11"/>
  <c r="C44200" i="11"/>
  <c r="C44208" i="11"/>
  <c r="C44216" i="11"/>
  <c r="C44224" i="11"/>
  <c r="C44232" i="11"/>
  <c r="C44240" i="11"/>
  <c r="C44248" i="11"/>
  <c r="C44256" i="11"/>
  <c r="C44264" i="11"/>
  <c r="C44272" i="11"/>
  <c r="C44280" i="11"/>
  <c r="C44288" i="11"/>
  <c r="C44296" i="11"/>
  <c r="C44304" i="11"/>
  <c r="C44312" i="11"/>
  <c r="C44320" i="11"/>
  <c r="C44328" i="11"/>
  <c r="C44336" i="11"/>
  <c r="C44344" i="11"/>
  <c r="C44352" i="11"/>
  <c r="C44360" i="11"/>
  <c r="C44368" i="11"/>
  <c r="C44376" i="11"/>
  <c r="C44384" i="11"/>
  <c r="C44392" i="11"/>
  <c r="C44400" i="11"/>
  <c r="C44408" i="11"/>
  <c r="C44416" i="11"/>
  <c r="C44424" i="11"/>
  <c r="C44432" i="11"/>
  <c r="C44440" i="11"/>
  <c r="C44448" i="11"/>
  <c r="C44456" i="11"/>
  <c r="C44464" i="11"/>
  <c r="C44472" i="11"/>
  <c r="C44480" i="11"/>
  <c r="C44488" i="11"/>
  <c r="C44496" i="11"/>
  <c r="C44504" i="11"/>
  <c r="C44512" i="11"/>
  <c r="C44520" i="11"/>
  <c r="C44528" i="11"/>
  <c r="C44536" i="11"/>
  <c r="C44544" i="11"/>
  <c r="C44552" i="11"/>
  <c r="C44560" i="11"/>
  <c r="C44568" i="11"/>
  <c r="C44576" i="11"/>
  <c r="C44584" i="11"/>
  <c r="C44592" i="11"/>
  <c r="C44600" i="11"/>
  <c r="C44608" i="11"/>
  <c r="C44616" i="11"/>
  <c r="C44624" i="11"/>
  <c r="C44632" i="11"/>
  <c r="C44640" i="11"/>
  <c r="C44648" i="11"/>
  <c r="C44656" i="11"/>
  <c r="C44664" i="11"/>
  <c r="C44672" i="11"/>
  <c r="C44680" i="11"/>
  <c r="C44688" i="11"/>
  <c r="C44696" i="11"/>
  <c r="C44704" i="11"/>
  <c r="C44712" i="11"/>
  <c r="C44720" i="11"/>
  <c r="C44728" i="11"/>
  <c r="C44736" i="11"/>
  <c r="C44744" i="11"/>
  <c r="C44752" i="11"/>
  <c r="C44760" i="11"/>
  <c r="C44768" i="11"/>
  <c r="C44776" i="11"/>
  <c r="C44784" i="11"/>
  <c r="C44792" i="11"/>
  <c r="C44800" i="11"/>
  <c r="C44808" i="11"/>
  <c r="C44816" i="11"/>
  <c r="C44824" i="11"/>
  <c r="C44832" i="11"/>
  <c r="C44840" i="11"/>
  <c r="C44848" i="11"/>
  <c r="C44856" i="11"/>
  <c r="C44864" i="11"/>
  <c r="C44872" i="11"/>
  <c r="C44880" i="11"/>
  <c r="C44888" i="11"/>
  <c r="C44896" i="11"/>
  <c r="C44904" i="11"/>
  <c r="C44912" i="11"/>
  <c r="C44920" i="11"/>
  <c r="C44928" i="11"/>
  <c r="C44936" i="11"/>
  <c r="C44944" i="11"/>
  <c r="C44952" i="11"/>
  <c r="C44960" i="11"/>
  <c r="C44968" i="11"/>
  <c r="C44976" i="11"/>
  <c r="C44984" i="11"/>
  <c r="C44992" i="11"/>
  <c r="C45000" i="11"/>
  <c r="C45008" i="11"/>
  <c r="C45016" i="11"/>
  <c r="C45024" i="11"/>
  <c r="C45032" i="11"/>
  <c r="C45040" i="11"/>
  <c r="C45048" i="11"/>
  <c r="C45056" i="11"/>
  <c r="C45064" i="11"/>
  <c r="C45072" i="11"/>
  <c r="C45080" i="11"/>
  <c r="C45088" i="11"/>
  <c r="C45096" i="11"/>
  <c r="C45104" i="11"/>
  <c r="C45112" i="11"/>
  <c r="C45120" i="11"/>
  <c r="C45128" i="11"/>
  <c r="C45136" i="11"/>
  <c r="C45144" i="11"/>
  <c r="C45152" i="11"/>
  <c r="C45160" i="11"/>
  <c r="C45168" i="11"/>
  <c r="C45176" i="11"/>
  <c r="C45184" i="11"/>
  <c r="C45192" i="11"/>
  <c r="C45200" i="11"/>
  <c r="C45208" i="11"/>
  <c r="C45216" i="11"/>
  <c r="C45224" i="11"/>
  <c r="C45232" i="11"/>
  <c r="C45240" i="11"/>
  <c r="C45248" i="11"/>
  <c r="C45256" i="11"/>
  <c r="C45264" i="11"/>
  <c r="C45272" i="11"/>
  <c r="C45280" i="11"/>
  <c r="C45288" i="11"/>
  <c r="C45296" i="11"/>
  <c r="C45304" i="11"/>
  <c r="C45312" i="11"/>
  <c r="C45320" i="11"/>
  <c r="C45328" i="11"/>
  <c r="C45336" i="11"/>
  <c r="C45344" i="11"/>
  <c r="C45352" i="11"/>
  <c r="C45360" i="11"/>
  <c r="C45368" i="11"/>
  <c r="C45376" i="11"/>
  <c r="C45384" i="11"/>
  <c r="C45392" i="11"/>
  <c r="C45400" i="11"/>
  <c r="C45408" i="11"/>
  <c r="C45416" i="11"/>
  <c r="C45424" i="11"/>
  <c r="C45432" i="11"/>
  <c r="C45440" i="11"/>
  <c r="C45449" i="11"/>
  <c r="C45457" i="11"/>
  <c r="C45465" i="11"/>
  <c r="C45473" i="11"/>
  <c r="C45481" i="11"/>
  <c r="C45489" i="11"/>
  <c r="C45497" i="11"/>
  <c r="C45505" i="11"/>
  <c r="C45513" i="11"/>
  <c r="C45521" i="11"/>
  <c r="C45529" i="11"/>
  <c r="C45537" i="11"/>
  <c r="C45545" i="11"/>
  <c r="C45553" i="11"/>
  <c r="C45561" i="11"/>
  <c r="C45569" i="11"/>
  <c r="C45577" i="11"/>
  <c r="C45585" i="11"/>
  <c r="C45593" i="11"/>
  <c r="C45601" i="11"/>
  <c r="C45609" i="11"/>
  <c r="C45617" i="11"/>
  <c r="C45625" i="11"/>
  <c r="C45633" i="11"/>
  <c r="C45641" i="11"/>
  <c r="C45649" i="11"/>
  <c r="C45657" i="11"/>
  <c r="C45665" i="11"/>
  <c r="C45673" i="11"/>
  <c r="C45681" i="11"/>
  <c r="C45689" i="11"/>
  <c r="C45697" i="11"/>
  <c r="C45705" i="11"/>
  <c r="C45713" i="11"/>
  <c r="C45721" i="11"/>
  <c r="C45729" i="11"/>
  <c r="C45737" i="11"/>
  <c r="C45745" i="11"/>
  <c r="C45753" i="11"/>
  <c r="C45761" i="11"/>
  <c r="C45769" i="11"/>
  <c r="C45777" i="11"/>
  <c r="C45785" i="11"/>
  <c r="C45793" i="11"/>
  <c r="C45801" i="11"/>
  <c r="C45809" i="11"/>
  <c r="C45817" i="11"/>
  <c r="C45825" i="11"/>
  <c r="C45833" i="11"/>
  <c r="C45841" i="11"/>
  <c r="C45849" i="11"/>
  <c r="C45857" i="11"/>
  <c r="C45865" i="11"/>
  <c r="C45873" i="11"/>
  <c r="C45881" i="11"/>
  <c r="C45889" i="11"/>
  <c r="C45897" i="11"/>
  <c r="C45905" i="11"/>
  <c r="C45913" i="11"/>
  <c r="C45921" i="11"/>
  <c r="C45929" i="11"/>
  <c r="C45937" i="11"/>
  <c r="C45945" i="11"/>
  <c r="C45953" i="11"/>
  <c r="C45961" i="11"/>
  <c r="C45969" i="11"/>
  <c r="C45977" i="11"/>
  <c r="C45985" i="11"/>
  <c r="C45993" i="11"/>
  <c r="C46001" i="11"/>
  <c r="C46009" i="11"/>
  <c r="C46017" i="11"/>
  <c r="C46025" i="11"/>
  <c r="C46033" i="11"/>
  <c r="C46041" i="11"/>
  <c r="C46049" i="11"/>
  <c r="C46057" i="11"/>
  <c r="C46065" i="11"/>
  <c r="C46073" i="11"/>
  <c r="C46081" i="11"/>
  <c r="C46089" i="11"/>
  <c r="C46097" i="11"/>
  <c r="C46105" i="11"/>
  <c r="C46113" i="11"/>
  <c r="C46121" i="11"/>
  <c r="C46129" i="11"/>
  <c r="C46137" i="11"/>
  <c r="C46145" i="11"/>
  <c r="C46153" i="11"/>
  <c r="C46161" i="11"/>
  <c r="C46169" i="11"/>
  <c r="C46177" i="11"/>
  <c r="C46185" i="11"/>
  <c r="C46193" i="11"/>
  <c r="C46201" i="11"/>
  <c r="C46209" i="11"/>
  <c r="C46217" i="11"/>
  <c r="C46225" i="11"/>
  <c r="C46233" i="11"/>
  <c r="C46241" i="11"/>
  <c r="C46249" i="11"/>
  <c r="C46257" i="11"/>
  <c r="C46265" i="11"/>
  <c r="C46273" i="11"/>
  <c r="C46281" i="11"/>
  <c r="C46289" i="11"/>
  <c r="C46297" i="11"/>
  <c r="C46305" i="11"/>
  <c r="C46313" i="11"/>
  <c r="C46321" i="11"/>
  <c r="C46329" i="11"/>
  <c r="C46337" i="11"/>
  <c r="C46345" i="11"/>
  <c r="C46353" i="11"/>
  <c r="C46361" i="11"/>
  <c r="C46369" i="11"/>
  <c r="C46377" i="11"/>
  <c r="C46385" i="11"/>
  <c r="C46393" i="11"/>
  <c r="C46401" i="11"/>
  <c r="C46409" i="11"/>
  <c r="C46417" i="11"/>
  <c r="C46425" i="11"/>
  <c r="C46433" i="11"/>
  <c r="C46441" i="11"/>
  <c r="C46449" i="11"/>
  <c r="C46457" i="11"/>
  <c r="C46465" i="11"/>
  <c r="C46473" i="11"/>
  <c r="C46481" i="11"/>
  <c r="C46489" i="11"/>
  <c r="C46497" i="11"/>
  <c r="C46505" i="11"/>
  <c r="C46513" i="11"/>
  <c r="C46521" i="11"/>
  <c r="C46529" i="11"/>
  <c r="C46537" i="11"/>
  <c r="C46545" i="11"/>
  <c r="C46553" i="11"/>
  <c r="C46561" i="11"/>
  <c r="C46569" i="11"/>
  <c r="C46577" i="11"/>
  <c r="C46585" i="11"/>
  <c r="C46593" i="11"/>
  <c r="C46601" i="11"/>
  <c r="C46609" i="11"/>
  <c r="C46617" i="11"/>
  <c r="C46625" i="11"/>
  <c r="C46633" i="11"/>
  <c r="C46641" i="11"/>
  <c r="C46649" i="11"/>
  <c r="C46657" i="11"/>
  <c r="C46665" i="11"/>
  <c r="C46673" i="11"/>
  <c r="C46681" i="11"/>
  <c r="C46689" i="11"/>
  <c r="C46697" i="11"/>
  <c r="C46705" i="11"/>
  <c r="C46713" i="11"/>
  <c r="C46721" i="11"/>
  <c r="C46729" i="11"/>
  <c r="C46737" i="11"/>
  <c r="C46745" i="11"/>
  <c r="C46753" i="11"/>
  <c r="C46761" i="11"/>
  <c r="C46769" i="11"/>
  <c r="C46777" i="11"/>
  <c r="C46785" i="11"/>
  <c r="C46793" i="11"/>
  <c r="C46801" i="11"/>
  <c r="C46809" i="11"/>
  <c r="C46817" i="11"/>
  <c r="C46825" i="11"/>
  <c r="C46833" i="11"/>
  <c r="C46841" i="11"/>
  <c r="C46849" i="11"/>
  <c r="C46857" i="11"/>
  <c r="C46865" i="11"/>
  <c r="C46873" i="11"/>
  <c r="C46881" i="11"/>
  <c r="C46889" i="11"/>
  <c r="C46897" i="11"/>
  <c r="C46905" i="11"/>
  <c r="C46913" i="11"/>
  <c r="C46921" i="11"/>
  <c r="C46929" i="11"/>
  <c r="C46937" i="11"/>
  <c r="C46945" i="11"/>
  <c r="C46953" i="11"/>
  <c r="C46961" i="11"/>
  <c r="C46969" i="11"/>
  <c r="C46977" i="11"/>
  <c r="C46985" i="11"/>
  <c r="C46993" i="11"/>
  <c r="C47001" i="11"/>
  <c r="C47009" i="11"/>
  <c r="C47017" i="11"/>
  <c r="C47025" i="11"/>
  <c r="C47033" i="11"/>
  <c r="C47041" i="11"/>
  <c r="C47049" i="11"/>
  <c r="C47057" i="11"/>
  <c r="C47065" i="11"/>
  <c r="C47073" i="11"/>
  <c r="C47081" i="11"/>
  <c r="C47089" i="11"/>
  <c r="C47097" i="11"/>
  <c r="C47105" i="11"/>
  <c r="C47113" i="11"/>
  <c r="C47121" i="11"/>
  <c r="C47129" i="11"/>
  <c r="C47137" i="11"/>
  <c r="C47145" i="11"/>
  <c r="C47153" i="11"/>
  <c r="C47161" i="11"/>
  <c r="C47169" i="11"/>
  <c r="C47177" i="11"/>
  <c r="C47185" i="11"/>
  <c r="C47193" i="11"/>
  <c r="C47201" i="11"/>
  <c r="C47209" i="11"/>
  <c r="C47217" i="11"/>
  <c r="C47225" i="11"/>
  <c r="C47233" i="11"/>
  <c r="C47241" i="11"/>
  <c r="C47249" i="11"/>
  <c r="C47257" i="11"/>
  <c r="C47265" i="11"/>
  <c r="C47273" i="11"/>
  <c r="C47281" i="11"/>
  <c r="C47289" i="11"/>
  <c r="C47297" i="11"/>
  <c r="C47305" i="11"/>
  <c r="C47313" i="11"/>
  <c r="C47321" i="11"/>
  <c r="C47329" i="11"/>
  <c r="C47337" i="11"/>
  <c r="C47345" i="11"/>
  <c r="C47353" i="11"/>
  <c r="C47361" i="11"/>
  <c r="C47369" i="11"/>
  <c r="C47377" i="11"/>
  <c r="C47385" i="11"/>
  <c r="C47393" i="11"/>
  <c r="C47401" i="11"/>
  <c r="C47409" i="11"/>
  <c r="C47417" i="11"/>
  <c r="C47425" i="11"/>
  <c r="C47433" i="11"/>
  <c r="C47441" i="11"/>
  <c r="C47449" i="11"/>
  <c r="C47457" i="11"/>
  <c r="C47465" i="11"/>
  <c r="C47473" i="11"/>
  <c r="C47481" i="11"/>
  <c r="C47489" i="11"/>
  <c r="C47497" i="11"/>
  <c r="C47505" i="11"/>
  <c r="C47513" i="11"/>
  <c r="C47521" i="11"/>
  <c r="C47529" i="11"/>
  <c r="C47537" i="11"/>
  <c r="C47545" i="11"/>
  <c r="C47553" i="11"/>
  <c r="C47561" i="11"/>
  <c r="C47569" i="11"/>
  <c r="C47577" i="11"/>
  <c r="C47585" i="11"/>
  <c r="C47593" i="11"/>
  <c r="C47601" i="11"/>
  <c r="C47609" i="11"/>
  <c r="C47617" i="11"/>
  <c r="C47625" i="11"/>
  <c r="C47633" i="11"/>
  <c r="C47641" i="11"/>
  <c r="C47649" i="11"/>
  <c r="C47657" i="11"/>
  <c r="C47665" i="11"/>
  <c r="C47673" i="11"/>
  <c r="C47681" i="11"/>
  <c r="C47689" i="11"/>
  <c r="C47697" i="11"/>
  <c r="C47705" i="11"/>
  <c r="C47713" i="11"/>
  <c r="C47721" i="11"/>
  <c r="C47729" i="11"/>
  <c r="C47737" i="11"/>
  <c r="C47745" i="11"/>
  <c r="C47753" i="11"/>
  <c r="C47761" i="11"/>
  <c r="C47769" i="11"/>
  <c r="C47777" i="11"/>
  <c r="C47785" i="11"/>
  <c r="C47793" i="11"/>
  <c r="C47801" i="11"/>
  <c r="C47809" i="11"/>
  <c r="C47817" i="11"/>
  <c r="C47825" i="11"/>
  <c r="C47833" i="11"/>
  <c r="C47841" i="11"/>
  <c r="C47849" i="11"/>
  <c r="C47857" i="11"/>
  <c r="C47865" i="11"/>
  <c r="C47873" i="11"/>
  <c r="C47881" i="11"/>
  <c r="C47889" i="11"/>
  <c r="C47897" i="11"/>
  <c r="C47905" i="11"/>
  <c r="C47913" i="11"/>
  <c r="C47921" i="11"/>
  <c r="C47929" i="11"/>
  <c r="C47937" i="11"/>
  <c r="C47945" i="11"/>
  <c r="C47953" i="11"/>
  <c r="C47961" i="11"/>
  <c r="C47969" i="11"/>
  <c r="C47977" i="11"/>
  <c r="C47985" i="11"/>
  <c r="C47993" i="11"/>
  <c r="C48001" i="11"/>
  <c r="C48009" i="11"/>
  <c r="C48017" i="11"/>
  <c r="C48025" i="11"/>
  <c r="C48033" i="11"/>
  <c r="C48041" i="11"/>
  <c r="C48049" i="11"/>
  <c r="C48057" i="11"/>
  <c r="C48065" i="11"/>
  <c r="C48073" i="11"/>
  <c r="C48081" i="11"/>
  <c r="C48089" i="11"/>
  <c r="C48097" i="11"/>
  <c r="C48105" i="11"/>
  <c r="C48113" i="11"/>
  <c r="C48121" i="11"/>
  <c r="C48129" i="11"/>
  <c r="C48137" i="11"/>
  <c r="C48145" i="11"/>
  <c r="C48153" i="11"/>
  <c r="C48161" i="11"/>
  <c r="C48169" i="11"/>
  <c r="C48177" i="11"/>
  <c r="C48185" i="11"/>
  <c r="C48193" i="11"/>
  <c r="C48201" i="11"/>
  <c r="C48209" i="11"/>
  <c r="C48217" i="11"/>
  <c r="C48225" i="11"/>
  <c r="C48233" i="11"/>
  <c r="C48241" i="11"/>
  <c r="C48249" i="11"/>
  <c r="C48257" i="11"/>
  <c r="C48265" i="11"/>
  <c r="C48273" i="11"/>
  <c r="C48281" i="11"/>
  <c r="C48289" i="11"/>
  <c r="C48297" i="11"/>
  <c r="C48305" i="11"/>
  <c r="C48313" i="11"/>
  <c r="C48321" i="11"/>
  <c r="C48329" i="11"/>
  <c r="C48337" i="11"/>
  <c r="C48345" i="11"/>
  <c r="C48353" i="11"/>
  <c r="C48361" i="11"/>
  <c r="C48369" i="11"/>
  <c r="C48377" i="11"/>
  <c r="C48385" i="11"/>
  <c r="C48393" i="11"/>
  <c r="C48401" i="11"/>
  <c r="C48409" i="11"/>
  <c r="C48417" i="11"/>
  <c r="C48425" i="11"/>
  <c r="C48433" i="11"/>
  <c r="C48441" i="11"/>
  <c r="C48449" i="11"/>
  <c r="C48457" i="11"/>
  <c r="C48465" i="11"/>
  <c r="C48473" i="11"/>
  <c r="C48481" i="11"/>
  <c r="C48489" i="11"/>
  <c r="C48497" i="11"/>
  <c r="C48505" i="11"/>
  <c r="C48513" i="11"/>
  <c r="C48521" i="11"/>
  <c r="C48529" i="11"/>
  <c r="C48537" i="11"/>
  <c r="C48545" i="11"/>
  <c r="C48553" i="11"/>
  <c r="C48561" i="11"/>
  <c r="C48569" i="11"/>
  <c r="C48577" i="11"/>
  <c r="C48585" i="11"/>
  <c r="C48593" i="11"/>
  <c r="C48601" i="11"/>
  <c r="C48609" i="11"/>
  <c r="C48617" i="11"/>
  <c r="C48625" i="11"/>
  <c r="C48633" i="11"/>
  <c r="C48641" i="11"/>
  <c r="C48649" i="11"/>
  <c r="C48657" i="11"/>
  <c r="C48665" i="11"/>
  <c r="C48673" i="11"/>
  <c r="C48681" i="11"/>
  <c r="C48689" i="11"/>
  <c r="C48697" i="11"/>
  <c r="C48705" i="11"/>
  <c r="C48713" i="11"/>
  <c r="C48721" i="11"/>
  <c r="C48729" i="11"/>
  <c r="C48737" i="11"/>
  <c r="C48745" i="11"/>
  <c r="C48753" i="11"/>
  <c r="C48761" i="11"/>
  <c r="C48769" i="11"/>
  <c r="C48777" i="11"/>
  <c r="C48785" i="11"/>
  <c r="C48793" i="11"/>
  <c r="C48801" i="11"/>
  <c r="C48809" i="11"/>
  <c r="C48817" i="11"/>
  <c r="C48825" i="11"/>
  <c r="C48833" i="11"/>
  <c r="C48841" i="11"/>
  <c r="C48849" i="11"/>
  <c r="C48857" i="11"/>
  <c r="C48865" i="11"/>
  <c r="C48873" i="11"/>
  <c r="C48881" i="11"/>
  <c r="C48889" i="11"/>
  <c r="C48897" i="11"/>
  <c r="C48905" i="11"/>
  <c r="C48913" i="11"/>
  <c r="C48921" i="11"/>
  <c r="C48929" i="11"/>
  <c r="C48937" i="11"/>
  <c r="C48945" i="11"/>
  <c r="C48953" i="11"/>
  <c r="C48961" i="11"/>
  <c r="C48969" i="11"/>
  <c r="C48977" i="11"/>
  <c r="C48985" i="11"/>
  <c r="C48993" i="11"/>
  <c r="C49001" i="11"/>
  <c r="C49009" i="11"/>
  <c r="C49017" i="11"/>
  <c r="C49025" i="11"/>
  <c r="C49033" i="11"/>
  <c r="C49041" i="11"/>
  <c r="C49049" i="11"/>
  <c r="C49057" i="11"/>
  <c r="C49065" i="11"/>
  <c r="C49073" i="11"/>
  <c r="C49081" i="11"/>
  <c r="C49089" i="11"/>
  <c r="C49097" i="11"/>
  <c r="C49105" i="11"/>
  <c r="C49113" i="11"/>
  <c r="C49121" i="11"/>
  <c r="C49129" i="11"/>
  <c r="C49137" i="11"/>
  <c r="C49145" i="11"/>
  <c r="C49153" i="11"/>
  <c r="C49161" i="11"/>
  <c r="C49169" i="11"/>
  <c r="C49177" i="11"/>
  <c r="C49185" i="11"/>
  <c r="C49193" i="11"/>
  <c r="C49201" i="11"/>
  <c r="C44945" i="11"/>
  <c r="C44953" i="11"/>
  <c r="C44961" i="11"/>
  <c r="C44969" i="11"/>
  <c r="C44977" i="11"/>
  <c r="C44985" i="11"/>
  <c r="C44993" i="11"/>
  <c r="C45001" i="11"/>
  <c r="C45009" i="11"/>
  <c r="C45017" i="11"/>
  <c r="C45025" i="11"/>
  <c r="C45033" i="11"/>
  <c r="C45041" i="11"/>
  <c r="C45049" i="11"/>
  <c r="C45057" i="11"/>
  <c r="C45065" i="11"/>
  <c r="C45073" i="11"/>
  <c r="C45081" i="11"/>
  <c r="C45089" i="11"/>
  <c r="C45097" i="11"/>
  <c r="C45105" i="11"/>
  <c r="C45113" i="11"/>
  <c r="C45121" i="11"/>
  <c r="C45129" i="11"/>
  <c r="C45137" i="11"/>
  <c r="C45145" i="11"/>
  <c r="C45153" i="11"/>
  <c r="C45161" i="11"/>
  <c r="C45169" i="11"/>
  <c r="C45177" i="11"/>
  <c r="C45185" i="11"/>
  <c r="C45193" i="11"/>
  <c r="C45201" i="11"/>
  <c r="C45209" i="11"/>
  <c r="C45217" i="11"/>
  <c r="C45225" i="11"/>
  <c r="C45233" i="11"/>
  <c r="C45241" i="11"/>
  <c r="C45249" i="11"/>
  <c r="C45257" i="11"/>
  <c r="C45265" i="11"/>
  <c r="C45273" i="11"/>
  <c r="C45281" i="11"/>
  <c r="C45289" i="11"/>
  <c r="C45297" i="11"/>
  <c r="C45305" i="11"/>
  <c r="C45313" i="11"/>
  <c r="C45321" i="11"/>
  <c r="C45329" i="11"/>
  <c r="C45337" i="11"/>
  <c r="C45345" i="11"/>
  <c r="C45353" i="11"/>
  <c r="C45361" i="11"/>
  <c r="C45369" i="11"/>
  <c r="C45377" i="11"/>
  <c r="C45385" i="11"/>
  <c r="C45393" i="11"/>
  <c r="C45401" i="11"/>
  <c r="C45409" i="11"/>
  <c r="C45417" i="11"/>
  <c r="C45425" i="11"/>
  <c r="C45433" i="11"/>
  <c r="C42420" i="11"/>
  <c r="C42428" i="11"/>
  <c r="C42436" i="11"/>
  <c r="C40289" i="11"/>
  <c r="C40297" i="11"/>
  <c r="C40305" i="11"/>
  <c r="C40313" i="11"/>
  <c r="C40321" i="11"/>
  <c r="C40329" i="11"/>
  <c r="C40337" i="11"/>
  <c r="C40345" i="11"/>
  <c r="C40353" i="11"/>
  <c r="C40361" i="11"/>
  <c r="C40369" i="11"/>
  <c r="C40377" i="11"/>
  <c r="C40385" i="11"/>
  <c r="C40393" i="11"/>
  <c r="C40401" i="11"/>
  <c r="C40409" i="11"/>
  <c r="C40417" i="11"/>
  <c r="C40425" i="11"/>
  <c r="C40433" i="11"/>
  <c r="C40441" i="11"/>
  <c r="C40449" i="11"/>
  <c r="C40457" i="11"/>
  <c r="C40465" i="11"/>
  <c r="C40473" i="11"/>
  <c r="C40481" i="11"/>
  <c r="C40489" i="11"/>
  <c r="C40497" i="11"/>
  <c r="C40505" i="11"/>
  <c r="C40513" i="11"/>
  <c r="C40521" i="11"/>
  <c r="C40529" i="11"/>
  <c r="C40537" i="11"/>
  <c r="C40545" i="11"/>
  <c r="C40553" i="11"/>
  <c r="C40561" i="11"/>
  <c r="C40569" i="11"/>
  <c r="C40577" i="11"/>
  <c r="C40585" i="11"/>
  <c r="C40593" i="11"/>
  <c r="C40601" i="11"/>
  <c r="C40609" i="11"/>
  <c r="C40617" i="11"/>
  <c r="C40625" i="11"/>
  <c r="C40633" i="11"/>
  <c r="C40641" i="11"/>
  <c r="C40649" i="11"/>
  <c r="C40657" i="11"/>
  <c r="C40665" i="11"/>
  <c r="C40673" i="11"/>
  <c r="C40681" i="11"/>
  <c r="C40689" i="11"/>
  <c r="C40697" i="11"/>
  <c r="C40705" i="11"/>
  <c r="C40713" i="11"/>
  <c r="C40721" i="11"/>
  <c r="C40729" i="11"/>
  <c r="C40737" i="11"/>
  <c r="C40745" i="11"/>
  <c r="C40753" i="11"/>
  <c r="C40761" i="11"/>
  <c r="C40769" i="11"/>
  <c r="C40777" i="11"/>
  <c r="C40785" i="11"/>
  <c r="C40793" i="11"/>
  <c r="C40801" i="11"/>
  <c r="C40809" i="11"/>
  <c r="C40817" i="11"/>
  <c r="C40825" i="11"/>
  <c r="C40833" i="11"/>
  <c r="C40841" i="11"/>
  <c r="C40849" i="11"/>
  <c r="C40857" i="11"/>
  <c r="C40865" i="11"/>
  <c r="C40873" i="11"/>
  <c r="C40881" i="11"/>
  <c r="C40889" i="11"/>
  <c r="C40897" i="11"/>
  <c r="C40905" i="11"/>
  <c r="C40913" i="11"/>
  <c r="C40921" i="11"/>
  <c r="C40929" i="11"/>
  <c r="C40937" i="11"/>
  <c r="C40945" i="11"/>
  <c r="C40953" i="11"/>
  <c r="C40961" i="11"/>
  <c r="C40969" i="11"/>
  <c r="C40977" i="11"/>
  <c r="C40985" i="11"/>
  <c r="C40993" i="11"/>
  <c r="C41001" i="11"/>
  <c r="C41009" i="11"/>
  <c r="C41017" i="11"/>
  <c r="C41025" i="11"/>
  <c r="C41033" i="11"/>
  <c r="C41041" i="11"/>
  <c r="C41049" i="11"/>
  <c r="C41057" i="11"/>
  <c r="C41065" i="11"/>
  <c r="C41073" i="11"/>
  <c r="C41081" i="11"/>
  <c r="C41089" i="11"/>
  <c r="C41097" i="11"/>
  <c r="C41105" i="11"/>
  <c r="C41113" i="11"/>
  <c r="C41121" i="11"/>
  <c r="C41129" i="11"/>
  <c r="C41137" i="11"/>
  <c r="C41145" i="11"/>
  <c r="C41153" i="11"/>
  <c r="C41161" i="11"/>
  <c r="C41169" i="11"/>
  <c r="C41177" i="11"/>
  <c r="C41185" i="11"/>
  <c r="C41193" i="11"/>
  <c r="C41201" i="11"/>
  <c r="C41209" i="11"/>
  <c r="C41217" i="11"/>
  <c r="C41225" i="11"/>
  <c r="C41233" i="11"/>
  <c r="C41241" i="11"/>
  <c r="C41249" i="11"/>
  <c r="C41257" i="11"/>
  <c r="C41265" i="11"/>
  <c r="C41273" i="11"/>
  <c r="C41281" i="11"/>
  <c r="C41289" i="11"/>
  <c r="C41297" i="11"/>
  <c r="C41305" i="11"/>
  <c r="C41313" i="11"/>
  <c r="C41321" i="11"/>
  <c r="C41329" i="11"/>
  <c r="C41337" i="11"/>
  <c r="C41345" i="11"/>
  <c r="C41353" i="11"/>
  <c r="C41361" i="11"/>
  <c r="C41369" i="11"/>
  <c r="C41377" i="11"/>
  <c r="C41385" i="11"/>
  <c r="C41393" i="11"/>
  <c r="C41401" i="11"/>
  <c r="C41409" i="11"/>
  <c r="C41417" i="11"/>
  <c r="C41425" i="11"/>
  <c r="C41433" i="11"/>
  <c r="C41441" i="11"/>
  <c r="C41449" i="11"/>
  <c r="C41457" i="11"/>
  <c r="C41465" i="11"/>
  <c r="C41473" i="11"/>
  <c r="C41481" i="11"/>
  <c r="C41489" i="11"/>
  <c r="C41497" i="11"/>
  <c r="C41505" i="11"/>
  <c r="C41513" i="11"/>
  <c r="C41521" i="11"/>
  <c r="C41529" i="11"/>
  <c r="C41537" i="11"/>
  <c r="C41545" i="11"/>
  <c r="C41553" i="11"/>
  <c r="C41561" i="11"/>
  <c r="C41569" i="11"/>
  <c r="C41577" i="11"/>
  <c r="C41585" i="11"/>
  <c r="C41593" i="11"/>
  <c r="C41601" i="11"/>
  <c r="C41609" i="11"/>
  <c r="C41617" i="11"/>
  <c r="C41625" i="11"/>
  <c r="C41633" i="11"/>
  <c r="C41641" i="11"/>
  <c r="C41649" i="11"/>
  <c r="C41657" i="11"/>
  <c r="C41665" i="11"/>
  <c r="C41673" i="11"/>
  <c r="C41681" i="11"/>
  <c r="C41689" i="11"/>
  <c r="C41697" i="11"/>
  <c r="C41705" i="11"/>
  <c r="C41713" i="11"/>
  <c r="C41721" i="11"/>
  <c r="C41729" i="11"/>
  <c r="C41737" i="11"/>
  <c r="C41745" i="11"/>
  <c r="C41753" i="11"/>
  <c r="C41761" i="11"/>
  <c r="C41769" i="11"/>
  <c r="C41777" i="11"/>
  <c r="C41785" i="11"/>
  <c r="C41793" i="11"/>
  <c r="C41801" i="11"/>
  <c r="C41809" i="11"/>
  <c r="C41817" i="11"/>
  <c r="C41825" i="11"/>
  <c r="C41833" i="11"/>
  <c r="C41841" i="11"/>
  <c r="C41849" i="11"/>
  <c r="C41857" i="11"/>
  <c r="C41865" i="11"/>
  <c r="C41873" i="11"/>
  <c r="C41881" i="11"/>
  <c r="C41889" i="11"/>
  <c r="C41897" i="11"/>
  <c r="C41905" i="11"/>
  <c r="C41913" i="11"/>
  <c r="C41921" i="11"/>
  <c r="C41929" i="11"/>
  <c r="C41937" i="11"/>
  <c r="C41945" i="11"/>
  <c r="C41953" i="11"/>
  <c r="C41961" i="11"/>
  <c r="C41969" i="11"/>
  <c r="C41977" i="11"/>
  <c r="C41985" i="11"/>
  <c r="C41993" i="11"/>
  <c r="C42001" i="11"/>
  <c r="C42009" i="11"/>
  <c r="C42017" i="11"/>
  <c r="C42025" i="11"/>
  <c r="C42033" i="11"/>
  <c r="C42041" i="11"/>
  <c r="C42049" i="11"/>
  <c r="C42057" i="11"/>
  <c r="C42065" i="11"/>
  <c r="C42073" i="11"/>
  <c r="C42081" i="11"/>
  <c r="C42089" i="11"/>
  <c r="C42097" i="11"/>
  <c r="C42105" i="11"/>
  <c r="C42113" i="11"/>
  <c r="C42121" i="11"/>
  <c r="C42129" i="11"/>
  <c r="C42137" i="11"/>
  <c r="C42145" i="11"/>
  <c r="C42153" i="11"/>
  <c r="C42161" i="11"/>
  <c r="C42169" i="11"/>
  <c r="C42177" i="11"/>
  <c r="C42185" i="11"/>
  <c r="C42193" i="11"/>
  <c r="C42201" i="11"/>
  <c r="C42209" i="11"/>
  <c r="C42217" i="11"/>
  <c r="C42225" i="11"/>
  <c r="C42233" i="11"/>
  <c r="C42241" i="11"/>
  <c r="C42249" i="11"/>
  <c r="C42257" i="11"/>
  <c r="C42265" i="11"/>
  <c r="C42273" i="11"/>
  <c r="C42281" i="11"/>
  <c r="C42289" i="11"/>
  <c r="C42297" i="11"/>
  <c r="C42305" i="11"/>
  <c r="C42313" i="11"/>
  <c r="C42321" i="11"/>
  <c r="C42329" i="11"/>
  <c r="C42337" i="11"/>
  <c r="C42345" i="11"/>
  <c r="C42353" i="11"/>
  <c r="C42361" i="11"/>
  <c r="C42369" i="11"/>
  <c r="C42377" i="11"/>
  <c r="C42385" i="11"/>
  <c r="C42393" i="11"/>
  <c r="C42401" i="11"/>
  <c r="C42409" i="11"/>
  <c r="C42441" i="11"/>
  <c r="C42449" i="11"/>
  <c r="C42457" i="11"/>
  <c r="C42465" i="11"/>
  <c r="C42473" i="11"/>
  <c r="C42481" i="11"/>
  <c r="C42489" i="11"/>
  <c r="C42497" i="11"/>
  <c r="C42505" i="11"/>
  <c r="C42513" i="11"/>
  <c r="C42521" i="11"/>
  <c r="C42529" i="11"/>
  <c r="C42537" i="11"/>
  <c r="C42545" i="11"/>
  <c r="C42553" i="11"/>
  <c r="C42561" i="11"/>
  <c r="C42569" i="11"/>
  <c r="C42577" i="11"/>
  <c r="C42585" i="11"/>
  <c r="C42593" i="11"/>
  <c r="C42601" i="11"/>
  <c r="C42609" i="11"/>
  <c r="C42617" i="11"/>
  <c r="C42625" i="11"/>
  <c r="C42633" i="11"/>
  <c r="C42641" i="11"/>
  <c r="C42649" i="11"/>
  <c r="C42657" i="11"/>
  <c r="C42665" i="11"/>
  <c r="C42673" i="11"/>
  <c r="C42681" i="11"/>
  <c r="C42689" i="11"/>
  <c r="C42697" i="11"/>
  <c r="C42705" i="11"/>
  <c r="C42713" i="11"/>
  <c r="C42721" i="11"/>
  <c r="C42729" i="11"/>
  <c r="C42737" i="11"/>
  <c r="C42745" i="11"/>
  <c r="C42753" i="11"/>
  <c r="C42761" i="11"/>
  <c r="C42769" i="11"/>
  <c r="C42777" i="11"/>
  <c r="C42785" i="11"/>
  <c r="C42793" i="11"/>
  <c r="C42801" i="11"/>
  <c r="C42809" i="11"/>
  <c r="C42817" i="11"/>
  <c r="C42825" i="11"/>
  <c r="C42833" i="11"/>
  <c r="C42841" i="11"/>
  <c r="C42849" i="11"/>
  <c r="C42857" i="11"/>
  <c r="C42865" i="11"/>
  <c r="C42873" i="11"/>
  <c r="C42881" i="11"/>
  <c r="C42889" i="11"/>
  <c r="C42897" i="11"/>
  <c r="C42905" i="11"/>
  <c r="C42913" i="11"/>
  <c r="C42921" i="11"/>
  <c r="C42929" i="11"/>
  <c r="C42937" i="11"/>
  <c r="C42945" i="11"/>
  <c r="C42953" i="11"/>
  <c r="C42961" i="11"/>
  <c r="C42969" i="11"/>
  <c r="C42977" i="11"/>
  <c r="C42985" i="11"/>
  <c r="C42993" i="11"/>
  <c r="C43001" i="11"/>
  <c r="C43009" i="11"/>
  <c r="C43017" i="11"/>
  <c r="C43025" i="11"/>
  <c r="C43033" i="11"/>
  <c r="C43041" i="11"/>
  <c r="C43049" i="11"/>
  <c r="C43057" i="11"/>
  <c r="C43065" i="11"/>
  <c r="C43073" i="11"/>
  <c r="C43081" i="11"/>
  <c r="C43089" i="11"/>
  <c r="C43097" i="11"/>
  <c r="C43105" i="11"/>
  <c r="C43113" i="11"/>
  <c r="C43121" i="11"/>
  <c r="C43129" i="11"/>
  <c r="C43137" i="11"/>
  <c r="C43145" i="11"/>
  <c r="C43153" i="11"/>
  <c r="C43161" i="11"/>
  <c r="C43169" i="11"/>
  <c r="C43177" i="11"/>
  <c r="C43185" i="11"/>
  <c r="C43193" i="11"/>
  <c r="C43201" i="11"/>
  <c r="C43209" i="11"/>
  <c r="C43217" i="11"/>
  <c r="C43225" i="11"/>
  <c r="C43233" i="11"/>
  <c r="C43241" i="11"/>
  <c r="C43249" i="11"/>
  <c r="C43257" i="11"/>
  <c r="C43265" i="11"/>
  <c r="C43273" i="11"/>
  <c r="C43281" i="11"/>
  <c r="C43289" i="11"/>
  <c r="C43297" i="11"/>
  <c r="C43305" i="11"/>
  <c r="C43313" i="11"/>
  <c r="C43321" i="11"/>
  <c r="C43329" i="11"/>
  <c r="C43337" i="11"/>
  <c r="C43345" i="11"/>
  <c r="C43353" i="11"/>
  <c r="C43361" i="11"/>
  <c r="C43369" i="11"/>
  <c r="C43377" i="11"/>
  <c r="C43385" i="11"/>
  <c r="C43393" i="11"/>
  <c r="C43401" i="11"/>
  <c r="C43409" i="11"/>
  <c r="C43417" i="11"/>
  <c r="C43425" i="11"/>
  <c r="C43433" i="11"/>
  <c r="C43441" i="11"/>
  <c r="C43449" i="11"/>
  <c r="C43457" i="11"/>
  <c r="C43465" i="11"/>
  <c r="C43473" i="11"/>
  <c r="C43481" i="11"/>
  <c r="C43489" i="11"/>
  <c r="C43497" i="11"/>
  <c r="C43505" i="11"/>
  <c r="C43513" i="11"/>
  <c r="C43521" i="11"/>
  <c r="C43529" i="11"/>
  <c r="C43537" i="11"/>
  <c r="C43545" i="11"/>
  <c r="C43553" i="11"/>
  <c r="C43561" i="11"/>
  <c r="C43569" i="11"/>
  <c r="C43577" i="11"/>
  <c r="C43585" i="11"/>
  <c r="C43593" i="11"/>
  <c r="C43601" i="11"/>
  <c r="C43609" i="11"/>
  <c r="C43617" i="11"/>
  <c r="C43625" i="11"/>
  <c r="C43633" i="11"/>
  <c r="C43641" i="11"/>
  <c r="C43649" i="11"/>
  <c r="C43657" i="11"/>
  <c r="C43665" i="11"/>
  <c r="C43673" i="11"/>
  <c r="C43681" i="11"/>
  <c r="C43689" i="11"/>
  <c r="C43697" i="11"/>
  <c r="C43705" i="11"/>
  <c r="C43713" i="11"/>
  <c r="C43721" i="11"/>
  <c r="C43729" i="11"/>
  <c r="C43737" i="11"/>
  <c r="C43745" i="11"/>
  <c r="C43753" i="11"/>
  <c r="C43761" i="11"/>
  <c r="C43769" i="11"/>
  <c r="C43777" i="11"/>
  <c r="C43785" i="11"/>
  <c r="C43793" i="11"/>
  <c r="C43801" i="11"/>
  <c r="C43809" i="11"/>
  <c r="C43817" i="11"/>
  <c r="C43825" i="11"/>
  <c r="C43833" i="11"/>
  <c r="C43841" i="11"/>
  <c r="C43849" i="11"/>
  <c r="C43857" i="11"/>
  <c r="C43865" i="11"/>
  <c r="C43873" i="11"/>
  <c r="C43881" i="11"/>
  <c r="C43889" i="11"/>
  <c r="C43897" i="11"/>
  <c r="C43905" i="11"/>
  <c r="C43913" i="11"/>
  <c r="C43921" i="11"/>
  <c r="C43929" i="11"/>
  <c r="C43937" i="11"/>
  <c r="C43945" i="11"/>
  <c r="C43953" i="11"/>
  <c r="C43961" i="11"/>
  <c r="C43969" i="11"/>
  <c r="C43977" i="11"/>
  <c r="C43985" i="11"/>
  <c r="C43993" i="11"/>
  <c r="C44001" i="11"/>
  <c r="C44009" i="11"/>
  <c r="C44017" i="11"/>
  <c r="C44025" i="11"/>
  <c r="C44033" i="11"/>
  <c r="C44041" i="11"/>
  <c r="C44049" i="11"/>
  <c r="C44057" i="11"/>
  <c r="C44065" i="11"/>
  <c r="C44073" i="11"/>
  <c r="C44081" i="11"/>
  <c r="C44089" i="11"/>
  <c r="C44097" i="11"/>
  <c r="C44105" i="11"/>
  <c r="C44113" i="11"/>
  <c r="C44121" i="11"/>
  <c r="C44129" i="11"/>
  <c r="C44137" i="11"/>
  <c r="C44145" i="11"/>
  <c r="C44153" i="11"/>
  <c r="C44161" i="11"/>
  <c r="C44169" i="11"/>
  <c r="C44177" i="11"/>
  <c r="C44185" i="11"/>
  <c r="C44193" i="11"/>
  <c r="C44201" i="11"/>
  <c r="C44209" i="11"/>
  <c r="C44217" i="11"/>
  <c r="C44225" i="11"/>
  <c r="C44233" i="11"/>
  <c r="C44241" i="11"/>
  <c r="C44249" i="11"/>
  <c r="C44257" i="11"/>
  <c r="C44265" i="11"/>
  <c r="C44273" i="11"/>
  <c r="C44281" i="11"/>
  <c r="C44289" i="11"/>
  <c r="C44297" i="11"/>
  <c r="C44305" i="11"/>
  <c r="C44313" i="11"/>
  <c r="C44321" i="11"/>
  <c r="C44329" i="11"/>
  <c r="C44337" i="11"/>
  <c r="C44345" i="11"/>
  <c r="C44353" i="11"/>
  <c r="C44361" i="11"/>
  <c r="C44369" i="11"/>
  <c r="C44377" i="11"/>
  <c r="C44385" i="11"/>
  <c r="C44393" i="11"/>
  <c r="C44401" i="11"/>
  <c r="C44409" i="11"/>
  <c r="C44417" i="11"/>
  <c r="C44425" i="11"/>
  <c r="C44433" i="11"/>
  <c r="C44441" i="11"/>
  <c r="C44449" i="11"/>
  <c r="C44457" i="11"/>
  <c r="C44465" i="11"/>
  <c r="C44473" i="11"/>
  <c r="C44481" i="11"/>
  <c r="C44489" i="11"/>
  <c r="C44497" i="11"/>
  <c r="C44505" i="11"/>
  <c r="C44513" i="11"/>
  <c r="C44521" i="11"/>
  <c r="C44529" i="11"/>
  <c r="C44537" i="11"/>
  <c r="C44545" i="11"/>
  <c r="C44553" i="11"/>
  <c r="C44561" i="11"/>
  <c r="C44569" i="11"/>
  <c r="C44577" i="11"/>
  <c r="C44585" i="11"/>
  <c r="C44593" i="11"/>
  <c r="C44601" i="11"/>
  <c r="C44609" i="11"/>
  <c r="C44617" i="11"/>
  <c r="C44625" i="11"/>
  <c r="C44633" i="11"/>
  <c r="C44641" i="11"/>
  <c r="C44649" i="11"/>
  <c r="C44657" i="11"/>
  <c r="C44665" i="11"/>
  <c r="C44673" i="11"/>
  <c r="C44681" i="11"/>
  <c r="C44689" i="11"/>
  <c r="C44697" i="11"/>
  <c r="C44705" i="11"/>
  <c r="C44713" i="11"/>
  <c r="C44721" i="11"/>
  <c r="C44729" i="11"/>
  <c r="C44737" i="11"/>
  <c r="C44745" i="11"/>
  <c r="C44753" i="11"/>
  <c r="C44761" i="11"/>
  <c r="C44769" i="11"/>
  <c r="C44777" i="11"/>
  <c r="C44785" i="11"/>
  <c r="C44793" i="11"/>
  <c r="C44801" i="11"/>
  <c r="C44809" i="11"/>
  <c r="C44817" i="11"/>
  <c r="C44825" i="11"/>
  <c r="C44833" i="11"/>
  <c r="C44841" i="11"/>
  <c r="C44849" i="11"/>
  <c r="C44857" i="11"/>
  <c r="C44865" i="11"/>
  <c r="C44873" i="11"/>
  <c r="C44881" i="11"/>
  <c r="C44889" i="11"/>
  <c r="C44897" i="11"/>
  <c r="C44905" i="11"/>
  <c r="C44913" i="11"/>
  <c r="C44921" i="11"/>
  <c r="C44929" i="11"/>
  <c r="C44937" i="11"/>
  <c r="C50246" i="11"/>
  <c r="C50256" i="11"/>
  <c r="C50276" i="11"/>
  <c r="C50296" i="11"/>
  <c r="C50314" i="11"/>
  <c r="C50326" i="11"/>
  <c r="C50340" i="11"/>
  <c r="C50350" i="11"/>
  <c r="C50364" i="11"/>
  <c r="C50382" i="11"/>
  <c r="C50392" i="11"/>
  <c r="C50408" i="11"/>
  <c r="C50426" i="11"/>
  <c r="C50434" i="11"/>
  <c r="C50470" i="11"/>
  <c r="C50488" i="11"/>
  <c r="C50500" i="11"/>
  <c r="C50508" i="11"/>
  <c r="C50526" i="11"/>
  <c r="C50538" i="11"/>
  <c r="C50554" i="11"/>
  <c r="C50564" i="11"/>
  <c r="C50592" i="11"/>
  <c r="C50610" i="11"/>
  <c r="C50626" i="11"/>
  <c r="C50638" i="11"/>
  <c r="C50654" i="11"/>
  <c r="C50666" i="11"/>
  <c r="C50694" i="11"/>
  <c r="C50708" i="11"/>
  <c r="C50724" i="11"/>
  <c r="C50744" i="11"/>
  <c r="C50758" i="11"/>
  <c r="C50768" i="11"/>
  <c r="C50788" i="11"/>
  <c r="C50804" i="11"/>
  <c r="C50820" i="11"/>
  <c r="C50840" i="11"/>
  <c r="C50858" i="11"/>
  <c r="C50866" i="11"/>
  <c r="C50886" i="11"/>
  <c r="C50912" i="11"/>
  <c r="C50926" i="11"/>
  <c r="C50944" i="11"/>
  <c r="C50962" i="11"/>
  <c r="C50994" i="11"/>
  <c r="C51006" i="11"/>
  <c r="C51020" i="11"/>
  <c r="C51036" i="11"/>
  <c r="C51046" i="11"/>
  <c r="C51062" i="11"/>
  <c r="C51078" i="11"/>
  <c r="C51090" i="11"/>
  <c r="C51106" i="11"/>
  <c r="C51120" i="11"/>
  <c r="C51136" i="11"/>
  <c r="C51152" i="11"/>
  <c r="C51192" i="11"/>
  <c r="C51208" i="11"/>
  <c r="C51224" i="11"/>
  <c r="C51238" i="11"/>
  <c r="C51254" i="11"/>
  <c r="C51270" i="11"/>
  <c r="C51292" i="11"/>
  <c r="C51322" i="11"/>
  <c r="C51344" i="11"/>
  <c r="C51360" i="11"/>
  <c r="C51378" i="11"/>
  <c r="C51388" i="11"/>
  <c r="C51406" i="11"/>
  <c r="C51424" i="11"/>
  <c r="C51440" i="11"/>
  <c r="C51450" i="11"/>
  <c r="C51462" i="11"/>
  <c r="C51474" i="11"/>
  <c r="C51484" i="11"/>
  <c r="C51494" i="11"/>
  <c r="C51510" i="11"/>
  <c r="C51520" i="11"/>
  <c r="C51534" i="11"/>
  <c r="C51560" i="11"/>
  <c r="C51578" i="11"/>
  <c r="C51594" i="11"/>
  <c r="C51616" i="11"/>
  <c r="C51624" i="11"/>
  <c r="C51634" i="11"/>
  <c r="C51652" i="11"/>
  <c r="C51674" i="11"/>
  <c r="C51688" i="11"/>
  <c r="C51702" i="11"/>
  <c r="C51714" i="11"/>
  <c r="C51730" i="11"/>
  <c r="C51744" i="11"/>
  <c r="C51760" i="11"/>
  <c r="C51770" i="11"/>
  <c r="C51784" i="11"/>
  <c r="C51806" i="11"/>
  <c r="C51822" i="11"/>
  <c r="C51840" i="11"/>
  <c r="C51850" i="11"/>
  <c r="C51860" i="11"/>
  <c r="C51874" i="11"/>
  <c r="C51888" i="11"/>
  <c r="C51902" i="11"/>
  <c r="C51912" i="11"/>
  <c r="C51926" i="11"/>
  <c r="C51942" i="11"/>
  <c r="C51958" i="11"/>
  <c r="C51974" i="11"/>
  <c r="C51986" i="11"/>
  <c r="C52000" i="11"/>
  <c r="C52012" i="11"/>
  <c r="C52024" i="11"/>
  <c r="C52034" i="11"/>
  <c r="C52054" i="11"/>
  <c r="C52062" i="11"/>
  <c r="C52080" i="11"/>
  <c r="C52096" i="11"/>
  <c r="C52152" i="11"/>
  <c r="C52164" i="11"/>
  <c r="C52180" i="11"/>
  <c r="C52190" i="11"/>
  <c r="C52204" i="11"/>
  <c r="C52218" i="11"/>
  <c r="C52238" i="11"/>
  <c r="C52262" i="11"/>
  <c r="C52272" i="11"/>
  <c r="C52288" i="11"/>
  <c r="C52298" i="11"/>
  <c r="C52312" i="11"/>
  <c r="C52334" i="11"/>
  <c r="C52348" i="11"/>
  <c r="C52370" i="11"/>
  <c r="C52388" i="11"/>
  <c r="C52398" i="11"/>
  <c r="C52412" i="11"/>
  <c r="C52424" i="11"/>
  <c r="C52440" i="11"/>
  <c r="C52456" i="11"/>
  <c r="C52466" i="11"/>
  <c r="C52478" i="11"/>
  <c r="C52502" i="11"/>
  <c r="C52516" i="11"/>
  <c r="C52526" i="11"/>
  <c r="C52546" i="11"/>
  <c r="C52558" i="11"/>
  <c r="C52576" i="11"/>
  <c r="C52594" i="11"/>
  <c r="C52606" i="11"/>
  <c r="C45792" i="11"/>
  <c r="C45800" i="11"/>
  <c r="C45808" i="11"/>
  <c r="C45816" i="11"/>
  <c r="C45824" i="11"/>
  <c r="C45832" i="11"/>
  <c r="C45840" i="11"/>
  <c r="C45848" i="11"/>
  <c r="C45856" i="11"/>
  <c r="C45864" i="11"/>
  <c r="C45872" i="11"/>
  <c r="C45880" i="11"/>
  <c r="C45888" i="11"/>
  <c r="C45896" i="11"/>
  <c r="C45904" i="11"/>
  <c r="C45912" i="11"/>
  <c r="C45920" i="11"/>
  <c r="C45928" i="11"/>
  <c r="C45936" i="11"/>
  <c r="C45944" i="11"/>
  <c r="C45952" i="11"/>
  <c r="C45960" i="11"/>
  <c r="C45968" i="11"/>
  <c r="C45976" i="11"/>
  <c r="C45984" i="11"/>
  <c r="C45992" i="11"/>
  <c r="C46000" i="11"/>
  <c r="C46008" i="11"/>
  <c r="C46016" i="11"/>
  <c r="C46024" i="11"/>
  <c r="C46032" i="11"/>
  <c r="C46040" i="11"/>
  <c r="C46048" i="11"/>
  <c r="C46056" i="11"/>
  <c r="C46064" i="11"/>
  <c r="C46072" i="11"/>
  <c r="C46080" i="11"/>
  <c r="C46088" i="11"/>
  <c r="C46096" i="11"/>
  <c r="C46104" i="11"/>
  <c r="C46112" i="11"/>
  <c r="C46120" i="11"/>
  <c r="C46128" i="11"/>
  <c r="C46136" i="11"/>
  <c r="C46144" i="11"/>
  <c r="C46152" i="11"/>
  <c r="C46160" i="11"/>
  <c r="C46168" i="11"/>
  <c r="C46176" i="11"/>
  <c r="C46184" i="11"/>
  <c r="C46192" i="11"/>
  <c r="C46200" i="11"/>
  <c r="C46208" i="11"/>
  <c r="C46216" i="11"/>
  <c r="C46224" i="11"/>
  <c r="C46232" i="11"/>
  <c r="C46240" i="11"/>
  <c r="C46248" i="11"/>
  <c r="C46256" i="11"/>
  <c r="C46264" i="11"/>
  <c r="C46272" i="11"/>
  <c r="C46280" i="11"/>
  <c r="C46288" i="11"/>
  <c r="C46296" i="11"/>
  <c r="C46304" i="11"/>
  <c r="C46312" i="11"/>
  <c r="C46320" i="11"/>
  <c r="C46328" i="11"/>
  <c r="C46336" i="11"/>
  <c r="C46344" i="11"/>
  <c r="C46352" i="11"/>
  <c r="C46360" i="11"/>
  <c r="C46368" i="11"/>
  <c r="C46376" i="11"/>
  <c r="C46384" i="11"/>
  <c r="C46392" i="11"/>
  <c r="C46400" i="11"/>
  <c r="C46408" i="11"/>
  <c r="C46416" i="11"/>
  <c r="C46424" i="11"/>
  <c r="C46432" i="11"/>
  <c r="C46440" i="11"/>
  <c r="C46448" i="11"/>
  <c r="C46456" i="11"/>
  <c r="C46464" i="11"/>
  <c r="C46472" i="11"/>
  <c r="C46480" i="11"/>
  <c r="C46488" i="11"/>
  <c r="C46496" i="11"/>
  <c r="C46504" i="11"/>
  <c r="C46512" i="11"/>
  <c r="C46520" i="11"/>
  <c r="C46528" i="11"/>
  <c r="C46536" i="11"/>
  <c r="C46544" i="11"/>
  <c r="C46552" i="11"/>
  <c r="C46560" i="11"/>
  <c r="C46568" i="11"/>
  <c r="C46576" i="11"/>
  <c r="C46584" i="11"/>
  <c r="C46592" i="11"/>
  <c r="C46600" i="11"/>
  <c r="C46608" i="11"/>
  <c r="C46616" i="11"/>
  <c r="C46624" i="11"/>
  <c r="C46632" i="11"/>
  <c r="C46640" i="11"/>
  <c r="C46648" i="11"/>
  <c r="C46656" i="11"/>
  <c r="C46664" i="11"/>
  <c r="C46672" i="11"/>
  <c r="C46680" i="11"/>
  <c r="C46688" i="11"/>
  <c r="C46696" i="11"/>
  <c r="C46704" i="11"/>
  <c r="C46712" i="11"/>
  <c r="C46720" i="11"/>
  <c r="C46728" i="11"/>
  <c r="C46736" i="11"/>
  <c r="C46744" i="11"/>
  <c r="C46752" i="11"/>
  <c r="C46760" i="11"/>
  <c r="C46768" i="11"/>
  <c r="C46776" i="11"/>
  <c r="C46784" i="11"/>
  <c r="C46792" i="11"/>
  <c r="C46800" i="11"/>
  <c r="C46808" i="11"/>
  <c r="C46816" i="11"/>
  <c r="C46824" i="11"/>
  <c r="C46832" i="11"/>
  <c r="C46840" i="11"/>
  <c r="C46848" i="11"/>
  <c r="C46856" i="11"/>
  <c r="C46864" i="11"/>
  <c r="C46872" i="11"/>
  <c r="C46880" i="11"/>
  <c r="C46888" i="11"/>
  <c r="C46896" i="11"/>
  <c r="C46904" i="11"/>
  <c r="C46912" i="11"/>
  <c r="C46920" i="11"/>
  <c r="C46928" i="11"/>
  <c r="C46936" i="11"/>
  <c r="C46944" i="11"/>
  <c r="C46952" i="11"/>
  <c r="C46960" i="11"/>
  <c r="C46968" i="11"/>
  <c r="C46976" i="11"/>
  <c r="C46984" i="11"/>
  <c r="C46992" i="11"/>
  <c r="C47000" i="11"/>
  <c r="C47008" i="11"/>
  <c r="C47016" i="11"/>
  <c r="C47024" i="11"/>
  <c r="C47032" i="11"/>
  <c r="C47040" i="11"/>
  <c r="C47048" i="11"/>
  <c r="C47056" i="11"/>
  <c r="C47064" i="11"/>
  <c r="C47072" i="11"/>
  <c r="C47080" i="11"/>
  <c r="C47088" i="11"/>
  <c r="C47096" i="11"/>
  <c r="C47104" i="11"/>
  <c r="C47112" i="11"/>
  <c r="C47120" i="11"/>
  <c r="C47128" i="11"/>
  <c r="C47136" i="11"/>
  <c r="C47144" i="11"/>
  <c r="C47152" i="11"/>
  <c r="C47160" i="11"/>
  <c r="C47168" i="11"/>
  <c r="C47176" i="11"/>
  <c r="C47184" i="11"/>
  <c r="C47192" i="11"/>
  <c r="C47200" i="11"/>
  <c r="C47208" i="11"/>
  <c r="C47216" i="11"/>
  <c r="C47224" i="11"/>
  <c r="C47232" i="11"/>
  <c r="C47240" i="11"/>
  <c r="C47248" i="11"/>
  <c r="C47256" i="11"/>
  <c r="C47264" i="11"/>
  <c r="C47272" i="11"/>
  <c r="C47280" i="11"/>
  <c r="C47288" i="11"/>
  <c r="C47296" i="11"/>
  <c r="C47304" i="11"/>
  <c r="C47312" i="11"/>
  <c r="C47320" i="11"/>
  <c r="C47328" i="11"/>
  <c r="C47336" i="11"/>
  <c r="C47344" i="11"/>
  <c r="C47352" i="11"/>
  <c r="C47360" i="11"/>
  <c r="C47368" i="11"/>
  <c r="C47376" i="11"/>
  <c r="C47384" i="11"/>
  <c r="C47392" i="11"/>
  <c r="C47400" i="11"/>
  <c r="C47408" i="11"/>
  <c r="C47416" i="11"/>
  <c r="C47424" i="11"/>
  <c r="C47432" i="11"/>
  <c r="C47440" i="11"/>
  <c r="C47448" i="11"/>
  <c r="C47456" i="11"/>
  <c r="C47464" i="11"/>
  <c r="C47472" i="11"/>
  <c r="C47480" i="11"/>
  <c r="C47488" i="11"/>
  <c r="C47496" i="11"/>
  <c r="C47504" i="11"/>
  <c r="C47512" i="11"/>
  <c r="C47520" i="11"/>
  <c r="C47528" i="11"/>
  <c r="C47536" i="11"/>
  <c r="C47544" i="11"/>
  <c r="C47552" i="11"/>
  <c r="C47560" i="11"/>
  <c r="C47568" i="11"/>
  <c r="C47576" i="11"/>
  <c r="C47584" i="11"/>
  <c r="C47592" i="11"/>
  <c r="C47600" i="11"/>
  <c r="C47608" i="11"/>
  <c r="C47616" i="11"/>
  <c r="C47624" i="11"/>
  <c r="C47632" i="11"/>
  <c r="C47640" i="11"/>
  <c r="C47648" i="11"/>
  <c r="C47656" i="11"/>
  <c r="C47664" i="11"/>
  <c r="C47672" i="11"/>
  <c r="C47680" i="11"/>
  <c r="C47688" i="11"/>
  <c r="C47696" i="11"/>
  <c r="C47704" i="11"/>
  <c r="C47712" i="11"/>
  <c r="C47720" i="11"/>
  <c r="C47728" i="11"/>
  <c r="C47736" i="11"/>
  <c r="C47744" i="11"/>
  <c r="C47752" i="11"/>
  <c r="C47760" i="11"/>
  <c r="C47768" i="11"/>
  <c r="C47776" i="11"/>
  <c r="C47784" i="11"/>
  <c r="C47792" i="11"/>
  <c r="C47800" i="11"/>
  <c r="C47808" i="11"/>
  <c r="C47816" i="11"/>
  <c r="C47824" i="11"/>
  <c r="C47832" i="11"/>
  <c r="C47840" i="11"/>
  <c r="C47848" i="11"/>
  <c r="C47856" i="11"/>
  <c r="C47864" i="11"/>
  <c r="C47872" i="11"/>
  <c r="C47880" i="11"/>
  <c r="C47888" i="11"/>
  <c r="C47896" i="11"/>
  <c r="C47904" i="11"/>
  <c r="C47912" i="11"/>
  <c r="C47920" i="11"/>
  <c r="C47928" i="11"/>
  <c r="C47936" i="11"/>
  <c r="C47944" i="11"/>
  <c r="C47952" i="11"/>
  <c r="C47960" i="11"/>
  <c r="C47968" i="11"/>
  <c r="C47976" i="11"/>
  <c r="C47984" i="11"/>
  <c r="C47992" i="11"/>
  <c r="C48000" i="11"/>
  <c r="C48008" i="11"/>
  <c r="C48016" i="11"/>
  <c r="C48024" i="11"/>
  <c r="C48032" i="11"/>
  <c r="C48040" i="11"/>
  <c r="C48048" i="11"/>
  <c r="C48056" i="11"/>
  <c r="C48064" i="11"/>
  <c r="C48072" i="11"/>
  <c r="C48080" i="11"/>
  <c r="C48088" i="11"/>
  <c r="C48096" i="11"/>
  <c r="C48104" i="11"/>
  <c r="C48112" i="11"/>
  <c r="C48120" i="11"/>
  <c r="C48128" i="11"/>
  <c r="C48136" i="11"/>
  <c r="C48144" i="11"/>
  <c r="C48152" i="11"/>
  <c r="C48160" i="11"/>
  <c r="C48168" i="11"/>
  <c r="C48176" i="11"/>
  <c r="C48184" i="11"/>
  <c r="C48192" i="11"/>
  <c r="C48200" i="11"/>
  <c r="C48208" i="11"/>
  <c r="C48216" i="11"/>
  <c r="C48224" i="11"/>
  <c r="C48232" i="11"/>
  <c r="C48240" i="11"/>
  <c r="C48248" i="11"/>
  <c r="C48256" i="11"/>
  <c r="C48264" i="11"/>
  <c r="C48272" i="11"/>
  <c r="C48280" i="11"/>
  <c r="C48288" i="11"/>
  <c r="C48296" i="11"/>
  <c r="C48304" i="11"/>
  <c r="C48312" i="11"/>
  <c r="C48320" i="11"/>
  <c r="C48328" i="11"/>
  <c r="C48336" i="11"/>
  <c r="C48344" i="11"/>
  <c r="C48352" i="11"/>
  <c r="C48360" i="11"/>
  <c r="C48368" i="11"/>
  <c r="C48376" i="11"/>
  <c r="C48384" i="11"/>
  <c r="C48392" i="11"/>
  <c r="C48400" i="11"/>
  <c r="C48408" i="11"/>
  <c r="C48416" i="11"/>
  <c r="C48424" i="11"/>
  <c r="C48432" i="11"/>
  <c r="C48440" i="11"/>
  <c r="C48448" i="11"/>
  <c r="C48456" i="11"/>
  <c r="C48464" i="11"/>
  <c r="C48472" i="11"/>
  <c r="C48480" i="11"/>
  <c r="C48488" i="11"/>
  <c r="C48496" i="11"/>
  <c r="C48504" i="11"/>
  <c r="C48512" i="11"/>
  <c r="C48520" i="11"/>
  <c r="C48528" i="11"/>
  <c r="C48536" i="11"/>
  <c r="C48544" i="11"/>
  <c r="C48552" i="11"/>
  <c r="C48560" i="11"/>
  <c r="C48568" i="11"/>
  <c r="C48576" i="11"/>
  <c r="C48584" i="11"/>
  <c r="C48592" i="11"/>
  <c r="C48600" i="11"/>
  <c r="C48608" i="11"/>
  <c r="C48616" i="11"/>
  <c r="C48624" i="11"/>
  <c r="C48632" i="11"/>
  <c r="C48640" i="11"/>
  <c r="C48648" i="11"/>
  <c r="C48656" i="11"/>
  <c r="C48664" i="11"/>
  <c r="C48672" i="11"/>
  <c r="C48680" i="11"/>
  <c r="C48688" i="11"/>
  <c r="C48696" i="11"/>
  <c r="C48704" i="11"/>
  <c r="C48712" i="11"/>
  <c r="C48720" i="11"/>
  <c r="C48728" i="11"/>
  <c r="C48736" i="11"/>
  <c r="C48744" i="11"/>
  <c r="C48752" i="11"/>
  <c r="C48760" i="11"/>
  <c r="C48768" i="11"/>
  <c r="C48776" i="11"/>
  <c r="C48784" i="11"/>
  <c r="C48792" i="11"/>
  <c r="C48800" i="11"/>
  <c r="C48808" i="11"/>
  <c r="C48816" i="11"/>
  <c r="C48824" i="11"/>
  <c r="C48832" i="11"/>
  <c r="C48840" i="11"/>
  <c r="C48848" i="11"/>
  <c r="C48856" i="11"/>
  <c r="C48864" i="11"/>
  <c r="C48872" i="11"/>
  <c r="C48880" i="11"/>
  <c r="C48888" i="11"/>
  <c r="C48896" i="11"/>
  <c r="C48904" i="11"/>
  <c r="C48912" i="11"/>
  <c r="C48920" i="11"/>
  <c r="C48928" i="11"/>
  <c r="C48936" i="11"/>
  <c r="C48944" i="11"/>
  <c r="C48952" i="11"/>
  <c r="C48960" i="11"/>
  <c r="C48968" i="11"/>
  <c r="C48976" i="11"/>
  <c r="C48984" i="11"/>
  <c r="C48992" i="11"/>
  <c r="C49000" i="11"/>
  <c r="C49008" i="11"/>
  <c r="C49016" i="11"/>
  <c r="C49024" i="11"/>
  <c r="C49032" i="11"/>
  <c r="C49040" i="11"/>
  <c r="C49048" i="11"/>
  <c r="C49056" i="11"/>
  <c r="C49064" i="11"/>
  <c r="C49072" i="11"/>
  <c r="C49080" i="11"/>
  <c r="C49088" i="11"/>
  <c r="C49096" i="11"/>
  <c r="C49104" i="11"/>
  <c r="C49112" i="11"/>
  <c r="C49120" i="11"/>
  <c r="C49128" i="11"/>
  <c r="C49136" i="11"/>
  <c r="C49144" i="11"/>
  <c r="C49152" i="11"/>
  <c r="C49160" i="11"/>
  <c r="C49168" i="11"/>
  <c r="C49176" i="11"/>
  <c r="C49184" i="11"/>
  <c r="C49192" i="11"/>
  <c r="C49200" i="11"/>
  <c r="C49208" i="11"/>
  <c r="C49216" i="11"/>
  <c r="C49224" i="11"/>
  <c r="C49232" i="11"/>
  <c r="C49240" i="11"/>
  <c r="C49248" i="11"/>
  <c r="C49256" i="11"/>
  <c r="C49264" i="11"/>
  <c r="C49272" i="11"/>
  <c r="C49280" i="11"/>
  <c r="C49288" i="11"/>
  <c r="C49296" i="11"/>
  <c r="C49304" i="11"/>
  <c r="C49312" i="11"/>
  <c r="C49320" i="11"/>
  <c r="C49328" i="11"/>
  <c r="C49336" i="11"/>
  <c r="C49344" i="11"/>
  <c r="C49352" i="11"/>
  <c r="C49360" i="11"/>
  <c r="C49368" i="11"/>
  <c r="C49376" i="11"/>
  <c r="C49384" i="11"/>
  <c r="C49392" i="11"/>
  <c r="C49400" i="11"/>
  <c r="C49408" i="11"/>
  <c r="C49416" i="11"/>
  <c r="C49424" i="11"/>
  <c r="C49432" i="11"/>
  <c r="C49440" i="11"/>
  <c r="C49448" i="11"/>
  <c r="C49456" i="11"/>
  <c r="C49464" i="11"/>
  <c r="C49472" i="11"/>
  <c r="C49480" i="11"/>
  <c r="C49488" i="11"/>
  <c r="C49496" i="11"/>
  <c r="C49504" i="11"/>
  <c r="C49512" i="11"/>
  <c r="C49520" i="11"/>
  <c r="C49528" i="11"/>
  <c r="C49536" i="11"/>
  <c r="C49544" i="11"/>
  <c r="C49552" i="11"/>
  <c r="C49560" i="11"/>
  <c r="C49568" i="11"/>
  <c r="C49576" i="11"/>
  <c r="C49584" i="11"/>
  <c r="C49592" i="11"/>
  <c r="C49600" i="11"/>
  <c r="C49608" i="11"/>
  <c r="C49616" i="11"/>
  <c r="C49624" i="11"/>
  <c r="C49632" i="11"/>
  <c r="C49640" i="11"/>
  <c r="C49648" i="11"/>
  <c r="C49656" i="11"/>
  <c r="C49664" i="11"/>
  <c r="C49672" i="11"/>
  <c r="C49680" i="11"/>
  <c r="C49688" i="11"/>
  <c r="C49696" i="11"/>
  <c r="C49704" i="11"/>
  <c r="C49712" i="11"/>
  <c r="C49720" i="11"/>
  <c r="C49728" i="11"/>
  <c r="C49736" i="11"/>
  <c r="C49744" i="11"/>
  <c r="C49752" i="11"/>
  <c r="C49760" i="11"/>
  <c r="C49768" i="11"/>
  <c r="C49776" i="11"/>
  <c r="C49784" i="11"/>
  <c r="C49792" i="11"/>
  <c r="C49800" i="11"/>
  <c r="C49808" i="11"/>
  <c r="C49816" i="11"/>
  <c r="C49824" i="11"/>
  <c r="C49832" i="11"/>
  <c r="C49840" i="11"/>
  <c r="C49848" i="11"/>
  <c r="C49856" i="11"/>
  <c r="C49864" i="11"/>
  <c r="C49872" i="11"/>
  <c r="C49880" i="11"/>
  <c r="C49888" i="11"/>
  <c r="C49896" i="11"/>
  <c r="C49904" i="11"/>
  <c r="C49912" i="11"/>
  <c r="C49920" i="11"/>
  <c r="C49928" i="11"/>
  <c r="C49936" i="11"/>
  <c r="C49944" i="11"/>
  <c r="C49952" i="11"/>
  <c r="C49960" i="11"/>
  <c r="C49968" i="11"/>
  <c r="C49976" i="11"/>
  <c r="C49984" i="11"/>
  <c r="C49992" i="11"/>
  <c r="C50000" i="11"/>
  <c r="C50008" i="11"/>
  <c r="C50016" i="11"/>
  <c r="C50024" i="11"/>
  <c r="C50032" i="11"/>
  <c r="C50040" i="11"/>
  <c r="C50048" i="11"/>
  <c r="C50056" i="11"/>
  <c r="C50064" i="11"/>
  <c r="C50072" i="11"/>
  <c r="C50080" i="11"/>
  <c r="C50088" i="11"/>
  <c r="C50096" i="11"/>
  <c r="C50104" i="11"/>
  <c r="C50112" i="11"/>
  <c r="C50120" i="11"/>
  <c r="C50128" i="11"/>
  <c r="C50136" i="11"/>
  <c r="C50144" i="11"/>
  <c r="C50152" i="11"/>
  <c r="C50160" i="11"/>
  <c r="C50168" i="11"/>
  <c r="C50176" i="11"/>
  <c r="C50184" i="11"/>
  <c r="C50192" i="11"/>
  <c r="C50200" i="11"/>
  <c r="C50208" i="11"/>
  <c r="C50216" i="11"/>
  <c r="C50224" i="11"/>
  <c r="C50232" i="11"/>
  <c r="C50240" i="11"/>
  <c r="C50258" i="11"/>
  <c r="C50270" i="11"/>
  <c r="C50286" i="11"/>
  <c r="C50300" i="11"/>
  <c r="C50310" i="11"/>
  <c r="C50332" i="11"/>
  <c r="C50356" i="11"/>
  <c r="C50374" i="11"/>
  <c r="C50396" i="11"/>
  <c r="C50410" i="11"/>
  <c r="C50424" i="11"/>
  <c r="C50442" i="11"/>
  <c r="C50450" i="11"/>
  <c r="C50462" i="11"/>
  <c r="C50474" i="11"/>
  <c r="C50494" i="11"/>
  <c r="C50516" i="11"/>
  <c r="C50536" i="11"/>
  <c r="C50548" i="11"/>
  <c r="C50572" i="11"/>
  <c r="C50582" i="11"/>
  <c r="C50596" i="11"/>
  <c r="C50608" i="11"/>
  <c r="C50624" i="11"/>
  <c r="C50648" i="11"/>
  <c r="C50662" i="11"/>
  <c r="C50678" i="11"/>
  <c r="C50688" i="11"/>
  <c r="C50704" i="11"/>
  <c r="C50716" i="11"/>
  <c r="C50734" i="11"/>
  <c r="C50748" i="11"/>
  <c r="C50770" i="11"/>
  <c r="C50782" i="11"/>
  <c r="C50798" i="11"/>
  <c r="C50814" i="11"/>
  <c r="C50828" i="11"/>
  <c r="C50844" i="11"/>
  <c r="C50856" i="11"/>
  <c r="C50878" i="11"/>
  <c r="C50890" i="11"/>
  <c r="C50902" i="11"/>
  <c r="C50920" i="11"/>
  <c r="C50932" i="11"/>
  <c r="C50946" i="11"/>
  <c r="C50960" i="11"/>
  <c r="C50972" i="11"/>
  <c r="C50982" i="11"/>
  <c r="C50992" i="11"/>
  <c r="C51016" i="11"/>
  <c r="C51030" i="11"/>
  <c r="C51050" i="11"/>
  <c r="C51070" i="11"/>
  <c r="C51086" i="11"/>
  <c r="C51102" i="11"/>
  <c r="C51122" i="11"/>
  <c r="C51140" i="11"/>
  <c r="C51180" i="11"/>
  <c r="C51194" i="11"/>
  <c r="C51210" i="11"/>
  <c r="C51226" i="11"/>
  <c r="C51244" i="11"/>
  <c r="C51262" i="11"/>
  <c r="C51274" i="11"/>
  <c r="C51286" i="11"/>
  <c r="C51298" i="11"/>
  <c r="C51308" i="11"/>
  <c r="C51320" i="11"/>
  <c r="C51330" i="11"/>
  <c r="C51346" i="11"/>
  <c r="C51362" i="11"/>
  <c r="C51372" i="11"/>
  <c r="C51396" i="11"/>
  <c r="C51412" i="11"/>
  <c r="C51426" i="11"/>
  <c r="C51444" i="11"/>
  <c r="C51470" i="11"/>
  <c r="C51502" i="11"/>
  <c r="C51524" i="11"/>
  <c r="C51542" i="11"/>
  <c r="C51552" i="11"/>
  <c r="C51564" i="11"/>
  <c r="C51576" i="11"/>
  <c r="C51592" i="11"/>
  <c r="C51608" i="11"/>
  <c r="C51632" i="11"/>
  <c r="C51648" i="11"/>
  <c r="C51660" i="11"/>
  <c r="C51672" i="11"/>
  <c r="C51692" i="11"/>
  <c r="C51710" i="11"/>
  <c r="C51728" i="11"/>
  <c r="C51748" i="11"/>
  <c r="C51762" i="11"/>
  <c r="C51786" i="11"/>
  <c r="C51796" i="11"/>
  <c r="C51812" i="11"/>
  <c r="C51828" i="11"/>
  <c r="C51842" i="11"/>
  <c r="C51870" i="11"/>
  <c r="C51890" i="11"/>
  <c r="C51914" i="11"/>
  <c r="C51932" i="11"/>
  <c r="C51948" i="11"/>
  <c r="C51962" i="11"/>
  <c r="C51978" i="11"/>
  <c r="C52008" i="11"/>
  <c r="C52030" i="11"/>
  <c r="C52046" i="11"/>
  <c r="C52068" i="11"/>
  <c r="C52082" i="11"/>
  <c r="C52098" i="11"/>
  <c r="C52106" i="11"/>
  <c r="C52116" i="11"/>
  <c r="C52124" i="11"/>
  <c r="C52132" i="11"/>
  <c r="C52140" i="11"/>
  <c r="C52156" i="11"/>
  <c r="C52174" i="11"/>
  <c r="C52196" i="11"/>
  <c r="C52216" i="11"/>
  <c r="C52232" i="11"/>
  <c r="C52244" i="11"/>
  <c r="C52254" i="11"/>
  <c r="C52278" i="11"/>
  <c r="C52290" i="11"/>
  <c r="C52316" i="11"/>
  <c r="C52328" i="11"/>
  <c r="C52342" i="11"/>
  <c r="C52356" i="11"/>
  <c r="C52368" i="11"/>
  <c r="C52380" i="11"/>
  <c r="C52404" i="11"/>
  <c r="C52426" i="11"/>
  <c r="C52444" i="11"/>
  <c r="C52460" i="11"/>
  <c r="C52484" i="11"/>
  <c r="C52496" i="11"/>
  <c r="C52510" i="11"/>
  <c r="C52530" i="11"/>
  <c r="C52544" i="11"/>
  <c r="C52562" i="11"/>
  <c r="C52578" i="11"/>
  <c r="C52590" i="11"/>
  <c r="C52616" i="11"/>
  <c r="C51156" i="11"/>
  <c r="C51164" i="11"/>
  <c r="C51172" i="11"/>
  <c r="C49205" i="11"/>
  <c r="C49213" i="11"/>
  <c r="C49221" i="11"/>
  <c r="C49229" i="11"/>
  <c r="C49237" i="11"/>
  <c r="C49245" i="11"/>
  <c r="C49253" i="11"/>
  <c r="C49261" i="11"/>
  <c r="C49269" i="11"/>
  <c r="C49277" i="11"/>
  <c r="C49285" i="11"/>
  <c r="C49293" i="11"/>
  <c r="C49301" i="11"/>
  <c r="C49309" i="11"/>
  <c r="C49317" i="11"/>
  <c r="C49325" i="11"/>
  <c r="C49333" i="11"/>
  <c r="C49341" i="11"/>
  <c r="C49349" i="11"/>
  <c r="C49357" i="11"/>
  <c r="C49365" i="11"/>
  <c r="C49373" i="11"/>
  <c r="C49381" i="11"/>
  <c r="C49389" i="11"/>
  <c r="C49397" i="11"/>
  <c r="C49405" i="11"/>
  <c r="C49413" i="11"/>
  <c r="C49421" i="11"/>
  <c r="C49429" i="11"/>
  <c r="C49437" i="11"/>
  <c r="C49445" i="11"/>
  <c r="C49453" i="11"/>
  <c r="C49461" i="11"/>
  <c r="C49469" i="11"/>
  <c r="C49477" i="11"/>
  <c r="C49485" i="11"/>
  <c r="C49493" i="11"/>
  <c r="C49501" i="11"/>
  <c r="C49509" i="11"/>
  <c r="C49517" i="11"/>
  <c r="C49525" i="11"/>
  <c r="C49533" i="11"/>
  <c r="C49541" i="11"/>
  <c r="C49549" i="11"/>
  <c r="C49557" i="11"/>
  <c r="C49565" i="11"/>
  <c r="C49573" i="11"/>
  <c r="C49581" i="11"/>
  <c r="C49589" i="11"/>
  <c r="C49597" i="11"/>
  <c r="C49605" i="11"/>
  <c r="C49613" i="11"/>
  <c r="C49621" i="11"/>
  <c r="C49629" i="11"/>
  <c r="C49637" i="11"/>
  <c r="C49645" i="11"/>
  <c r="C49653" i="11"/>
  <c r="C49661" i="11"/>
  <c r="C49669" i="11"/>
  <c r="C49677" i="11"/>
  <c r="C49685" i="11"/>
  <c r="C49693" i="11"/>
  <c r="C49701" i="11"/>
  <c r="C49709" i="11"/>
  <c r="C49717" i="11"/>
  <c r="C49725" i="11"/>
  <c r="C49733" i="11"/>
  <c r="C49741" i="11"/>
  <c r="C49749" i="11"/>
  <c r="C49757" i="11"/>
  <c r="C49765" i="11"/>
  <c r="C49773" i="11"/>
  <c r="C49781" i="11"/>
  <c r="C49789" i="11"/>
  <c r="C49797" i="11"/>
  <c r="C49805" i="11"/>
  <c r="C49813" i="11"/>
  <c r="C49821" i="11"/>
  <c r="C49829" i="11"/>
  <c r="C49837" i="11"/>
  <c r="C49845" i="11"/>
  <c r="C49853" i="11"/>
  <c r="C49861" i="11"/>
  <c r="C49869" i="11"/>
  <c r="C49877" i="11"/>
  <c r="C49885" i="11"/>
  <c r="C49893" i="11"/>
  <c r="C49901" i="11"/>
  <c r="C49909" i="11"/>
  <c r="C49917" i="11"/>
  <c r="C49925" i="11"/>
  <c r="C49933" i="11"/>
  <c r="C49941" i="11"/>
  <c r="C49949" i="11"/>
  <c r="C49957" i="11"/>
  <c r="C49965" i="11"/>
  <c r="C49973" i="11"/>
  <c r="C49981" i="11"/>
  <c r="C49989" i="11"/>
  <c r="C49997" i="11"/>
  <c r="C50005" i="11"/>
  <c r="C50013" i="11"/>
  <c r="C50021" i="11"/>
  <c r="C50029" i="11"/>
  <c r="C50037" i="11"/>
  <c r="C50045" i="11"/>
  <c r="C50053" i="11"/>
  <c r="C50061" i="11"/>
  <c r="C50069" i="11"/>
  <c r="C50077" i="11"/>
  <c r="C50085" i="11"/>
  <c r="C50093" i="11"/>
  <c r="C50101" i="11"/>
  <c r="C50109" i="11"/>
  <c r="C50117" i="11"/>
  <c r="C50125" i="11"/>
  <c r="C50133" i="11"/>
  <c r="C50141" i="11"/>
  <c r="C50149" i="11"/>
  <c r="C50157" i="11"/>
  <c r="C50165" i="11"/>
  <c r="C50173" i="11"/>
  <c r="C50181" i="11"/>
  <c r="C50189" i="11"/>
  <c r="C50197" i="11"/>
  <c r="C50205" i="11"/>
  <c r="C50213" i="11"/>
  <c r="C50221" i="11"/>
  <c r="C50229" i="11"/>
  <c r="C50237" i="11"/>
  <c r="C50245" i="11"/>
  <c r="C50253" i="11"/>
  <c r="C50261" i="11"/>
  <c r="C50269" i="11"/>
  <c r="C50277" i="11"/>
  <c r="C50285" i="11"/>
  <c r="C50293" i="11"/>
  <c r="C50301" i="11"/>
  <c r="C50309" i="11"/>
  <c r="C50317" i="11"/>
  <c r="C50325" i="11"/>
  <c r="C50333" i="11"/>
  <c r="C50341" i="11"/>
  <c r="C50349" i="11"/>
  <c r="C50357" i="11"/>
  <c r="C50365" i="11"/>
  <c r="C50373" i="11"/>
  <c r="C50381" i="11"/>
  <c r="C50389" i="11"/>
  <c r="C50397" i="11"/>
  <c r="C50405" i="11"/>
  <c r="C50413" i="11"/>
  <c r="C50421" i="11"/>
  <c r="C50429" i="11"/>
  <c r="C50437" i="11"/>
  <c r="C50445" i="11"/>
  <c r="C50453" i="11"/>
  <c r="C50461" i="11"/>
  <c r="C50469" i="11"/>
  <c r="C50477" i="11"/>
  <c r="C50485" i="11"/>
  <c r="C50493" i="11"/>
  <c r="C50501" i="11"/>
  <c r="C50509" i="11"/>
  <c r="C50517" i="11"/>
  <c r="C50525" i="11"/>
  <c r="C50533" i="11"/>
  <c r="C50541" i="11"/>
  <c r="C50549" i="11"/>
  <c r="C50557" i="11"/>
  <c r="C50565" i="11"/>
  <c r="C50573" i="11"/>
  <c r="C50581" i="11"/>
  <c r="C50589" i="11"/>
  <c r="C50597" i="11"/>
  <c r="C50605" i="11"/>
  <c r="C50613" i="11"/>
  <c r="C50621" i="11"/>
  <c r="C50629" i="11"/>
  <c r="C50637" i="11"/>
  <c r="C50645" i="11"/>
  <c r="C50653" i="11"/>
  <c r="C50661" i="11"/>
  <c r="C50669" i="11"/>
  <c r="C50677" i="11"/>
  <c r="C50685" i="11"/>
  <c r="C50693" i="11"/>
  <c r="C50701" i="11"/>
  <c r="C50709" i="11"/>
  <c r="C50717" i="11"/>
  <c r="C50725" i="11"/>
  <c r="C50733" i="11"/>
  <c r="C50741" i="11"/>
  <c r="C50749" i="11"/>
  <c r="C50757" i="11"/>
  <c r="C50765" i="11"/>
  <c r="C50773" i="11"/>
  <c r="C50781" i="11"/>
  <c r="C50789" i="11"/>
  <c r="C50797" i="11"/>
  <c r="C50805" i="11"/>
  <c r="C50813" i="11"/>
  <c r="C50821" i="11"/>
  <c r="C50829" i="11"/>
  <c r="C50837" i="11"/>
  <c r="C50845" i="11"/>
  <c r="C50853" i="11"/>
  <c r="C50861" i="11"/>
  <c r="C50869" i="11"/>
  <c r="C50877" i="11"/>
  <c r="C50885" i="11"/>
  <c r="C50893" i="11"/>
  <c r="C50901" i="11"/>
  <c r="C50909" i="11"/>
  <c r="C50917" i="11"/>
  <c r="C50925" i="11"/>
  <c r="C50933" i="11"/>
  <c r="C50941" i="11"/>
  <c r="C50949" i="11"/>
  <c r="C50957" i="11"/>
  <c r="C50965" i="11"/>
  <c r="C50973" i="11"/>
  <c r="C50981" i="11"/>
  <c r="C50989" i="11"/>
  <c r="C50997" i="11"/>
  <c r="C51005" i="11"/>
  <c r="C51013" i="11"/>
  <c r="C51021" i="11"/>
  <c r="C51029" i="11"/>
  <c r="C51037" i="11"/>
  <c r="C51045" i="11"/>
  <c r="C51053" i="11"/>
  <c r="C51061" i="11"/>
  <c r="C51069" i="11"/>
  <c r="C51077" i="11"/>
  <c r="C51085" i="11"/>
  <c r="C51093" i="11"/>
  <c r="C51101" i="11"/>
  <c r="C51109" i="11"/>
  <c r="C51117" i="11"/>
  <c r="C51125" i="11"/>
  <c r="C51133" i="11"/>
  <c r="C51141" i="11"/>
  <c r="C51149" i="11"/>
  <c r="C51181" i="11"/>
  <c r="C51189" i="11"/>
  <c r="C51197" i="11"/>
  <c r="C51205" i="11"/>
  <c r="C51213" i="11"/>
  <c r="C51221" i="11"/>
  <c r="C51229" i="11"/>
  <c r="C51237" i="11"/>
  <c r="C51245" i="11"/>
  <c r="C51253" i="11"/>
  <c r="C51261" i="11"/>
  <c r="C51269" i="11"/>
  <c r="C51277" i="11"/>
  <c r="C51285" i="11"/>
  <c r="C51293" i="11"/>
  <c r="C51301" i="11"/>
  <c r="C51309" i="11"/>
  <c r="C51317" i="11"/>
  <c r="C51325" i="11"/>
  <c r="C51333" i="11"/>
  <c r="C51341" i="11"/>
  <c r="C51349" i="11"/>
  <c r="C51357" i="11"/>
  <c r="C51365" i="11"/>
  <c r="C51373" i="11"/>
  <c r="C51381" i="11"/>
  <c r="C51389" i="11"/>
  <c r="C51397" i="11"/>
  <c r="C51405" i="11"/>
  <c r="C51413" i="11"/>
  <c r="C51421" i="11"/>
  <c r="C51429" i="11"/>
  <c r="C51437" i="11"/>
  <c r="C51445" i="11"/>
  <c r="C51453" i="11"/>
  <c r="C51461" i="11"/>
  <c r="C51469" i="11"/>
  <c r="C51477" i="11"/>
  <c r="C51485" i="11"/>
  <c r="C51493" i="11"/>
  <c r="C51501" i="11"/>
  <c r="C51509" i="11"/>
  <c r="C51517" i="11"/>
  <c r="C51525" i="11"/>
  <c r="C51533" i="11"/>
  <c r="C51541" i="11"/>
  <c r="C51549" i="11"/>
  <c r="C51557" i="11"/>
  <c r="C51565" i="11"/>
  <c r="C51573" i="11"/>
  <c r="C51581" i="11"/>
  <c r="C51589" i="11"/>
  <c r="C51597" i="11"/>
  <c r="C51605" i="11"/>
  <c r="C51613" i="11"/>
  <c r="C51621" i="11"/>
  <c r="C51629" i="11"/>
  <c r="C51637" i="11"/>
  <c r="C51645" i="11"/>
  <c r="C51653" i="11"/>
  <c r="C51661" i="11"/>
  <c r="C51669" i="11"/>
  <c r="C51677" i="11"/>
  <c r="C51685" i="11"/>
  <c r="C51693" i="11"/>
  <c r="C51701" i="11"/>
  <c r="C51709" i="11"/>
  <c r="C51717" i="11"/>
  <c r="C51725" i="11"/>
  <c r="C51733" i="11"/>
  <c r="C51741" i="11"/>
  <c r="C51749" i="11"/>
  <c r="C51757" i="11"/>
  <c r="C51765" i="11"/>
  <c r="C51773" i="11"/>
  <c r="C51781" i="11"/>
  <c r="C51789" i="11"/>
  <c r="C51797" i="11"/>
  <c r="C51805" i="11"/>
  <c r="C51813" i="11"/>
  <c r="C51821" i="11"/>
  <c r="C51829" i="11"/>
  <c r="C51837" i="11"/>
  <c r="C51845" i="11"/>
  <c r="C51853" i="11"/>
  <c r="C51861" i="11"/>
  <c r="C51869" i="11"/>
  <c r="C51877" i="11"/>
  <c r="C51885" i="11"/>
  <c r="C51893" i="11"/>
  <c r="C51901" i="11"/>
  <c r="C51909" i="11"/>
  <c r="C51917" i="11"/>
  <c r="C51925" i="11"/>
  <c r="C51933" i="11"/>
  <c r="C51941" i="11"/>
  <c r="C51949" i="11"/>
  <c r="C51957" i="11"/>
  <c r="C51965" i="11"/>
  <c r="C51973" i="11"/>
  <c r="C51981" i="11"/>
  <c r="C51989" i="11"/>
  <c r="C51997" i="11"/>
  <c r="C52005" i="11"/>
  <c r="C52013" i="11"/>
  <c r="C52021" i="11"/>
  <c r="C52029" i="11"/>
  <c r="C52037" i="11"/>
  <c r="C52045" i="11"/>
  <c r="C52053" i="11"/>
  <c r="C52061" i="11"/>
  <c r="C52069" i="11"/>
  <c r="C52077" i="11"/>
  <c r="C52085" i="11"/>
  <c r="C52093" i="11"/>
  <c r="C52101" i="11"/>
  <c r="C52109" i="11"/>
  <c r="C52117" i="11"/>
  <c r="C52125" i="11"/>
  <c r="C52133" i="11"/>
  <c r="C52141" i="11"/>
  <c r="C52149" i="11"/>
  <c r="C52157" i="11"/>
  <c r="C52165" i="11"/>
  <c r="C52173" i="11"/>
  <c r="C52181" i="11"/>
  <c r="C52189" i="11"/>
  <c r="C52197" i="11"/>
  <c r="C52205" i="11"/>
  <c r="C52213" i="11"/>
  <c r="C52221" i="11"/>
  <c r="C52229" i="11"/>
  <c r="C52237" i="11"/>
  <c r="C52245" i="11"/>
  <c r="C52253" i="11"/>
  <c r="C52261" i="11"/>
  <c r="C52269" i="11"/>
  <c r="C52277" i="11"/>
  <c r="C52285" i="11"/>
  <c r="C52293" i="11"/>
  <c r="C52301" i="11"/>
  <c r="C52309" i="11"/>
  <c r="C52317" i="11"/>
  <c r="C52325" i="11"/>
  <c r="C52333" i="11"/>
  <c r="C52341" i="11"/>
  <c r="C52349" i="11"/>
  <c r="C52357" i="11"/>
  <c r="C52365" i="11"/>
  <c r="C52373" i="11"/>
  <c r="C52381" i="11"/>
  <c r="C52389" i="11"/>
  <c r="C52397" i="11"/>
  <c r="C52405" i="11"/>
  <c r="C52413" i="11"/>
  <c r="C52421" i="11"/>
  <c r="C52429" i="11"/>
  <c r="C52437" i="11"/>
  <c r="C52445" i="11"/>
  <c r="C52453" i="11"/>
  <c r="C52461" i="11"/>
  <c r="C52469" i="11"/>
  <c r="C52477" i="11"/>
  <c r="C52485" i="11"/>
  <c r="C52493" i="11"/>
  <c r="C52501" i="11"/>
  <c r="C52509" i="11"/>
  <c r="C52517" i="11"/>
  <c r="C52525" i="11"/>
  <c r="C52533" i="11"/>
  <c r="C52541" i="11"/>
  <c r="C52549" i="11"/>
  <c r="C52557" i="11"/>
  <c r="C52565" i="11"/>
  <c r="C52573" i="11"/>
  <c r="C52581" i="11"/>
  <c r="C52589" i="11"/>
  <c r="C52597" i="11"/>
  <c r="C52605" i="11"/>
  <c r="C52613" i="11"/>
  <c r="C51155" i="11"/>
  <c r="C51163" i="11"/>
  <c r="C51171" i="11"/>
  <c r="C36707" i="11"/>
  <c r="C36715" i="11"/>
  <c r="C36723" i="11"/>
  <c r="C36731" i="11"/>
  <c r="C36739" i="11"/>
  <c r="C36747" i="11"/>
  <c r="C36755" i="11"/>
  <c r="C36763" i="11"/>
  <c r="C36771" i="11"/>
  <c r="C36779" i="11"/>
  <c r="C36787" i="11"/>
  <c r="C36795" i="11"/>
  <c r="C36803" i="11"/>
  <c r="C36811" i="11"/>
  <c r="C36819" i="11"/>
  <c r="C36827" i="11"/>
  <c r="C36835" i="11"/>
  <c r="C36843" i="11"/>
  <c r="C36851" i="11"/>
  <c r="C36859" i="11"/>
  <c r="C36867" i="11"/>
  <c r="C36875" i="11"/>
  <c r="C36883" i="11"/>
  <c r="C36891" i="11"/>
  <c r="C36899" i="11"/>
  <c r="C36907" i="11"/>
  <c r="C36915" i="11"/>
  <c r="C36923" i="11"/>
  <c r="C36931" i="11"/>
  <c r="C36939" i="11"/>
  <c r="C36947" i="11"/>
  <c r="C36955" i="11"/>
  <c r="C36963" i="11"/>
  <c r="C36971" i="11"/>
  <c r="C36979" i="11"/>
  <c r="C36987" i="11"/>
  <c r="C36995" i="11"/>
  <c r="C37003" i="11"/>
  <c r="C37011" i="11"/>
  <c r="C37019" i="11"/>
  <c r="C37027" i="11"/>
  <c r="C37035" i="11"/>
  <c r="C37043" i="11"/>
  <c r="C37051" i="11"/>
  <c r="C37059" i="11"/>
  <c r="C37067" i="11"/>
  <c r="C37075" i="11"/>
  <c r="C37083" i="11"/>
  <c r="C37091" i="11"/>
  <c r="C37099" i="11"/>
  <c r="C37107" i="11"/>
  <c r="C37115" i="11"/>
  <c r="C37123" i="11"/>
  <c r="C37131" i="11"/>
  <c r="C37139" i="11"/>
  <c r="C37147" i="11"/>
  <c r="C37155" i="11"/>
  <c r="C37163" i="11"/>
  <c r="C37171" i="11"/>
  <c r="C37179" i="11"/>
  <c r="C37187" i="11"/>
  <c r="C37195" i="11"/>
  <c r="C37203" i="11"/>
  <c r="C37211" i="11"/>
  <c r="C37219" i="11"/>
  <c r="C37227" i="11"/>
  <c r="C37235" i="11"/>
  <c r="C37243" i="11"/>
  <c r="C37251" i="11"/>
  <c r="C37259" i="11"/>
  <c r="C37267" i="11"/>
  <c r="C37275" i="11"/>
  <c r="C37283" i="11"/>
  <c r="C37291" i="11"/>
  <c r="C37299" i="11"/>
  <c r="C37307" i="11"/>
  <c r="C37315" i="11"/>
  <c r="C37323" i="11"/>
  <c r="C37331" i="11"/>
  <c r="C37339" i="11"/>
  <c r="C37347" i="11"/>
  <c r="C37355" i="11"/>
  <c r="C37363" i="11"/>
  <c r="C37371" i="11"/>
  <c r="C37379" i="11"/>
  <c r="C37387" i="11"/>
  <c r="C37395" i="11"/>
  <c r="C37403" i="11"/>
  <c r="C37411" i="11"/>
  <c r="C37419" i="11"/>
  <c r="C37427" i="11"/>
  <c r="C37435" i="11"/>
  <c r="C37443" i="11"/>
  <c r="C37451" i="11"/>
  <c r="C37459" i="11"/>
  <c r="C37467" i="11"/>
  <c r="C37475" i="11"/>
  <c r="C37483" i="11"/>
  <c r="C37491" i="11"/>
  <c r="C37499" i="11"/>
  <c r="C37507" i="11"/>
  <c r="C37515" i="11"/>
  <c r="C37523" i="11"/>
  <c r="C37531" i="11"/>
  <c r="C37539" i="11"/>
  <c r="C37547" i="11"/>
  <c r="C37555" i="11"/>
  <c r="C37563" i="11"/>
  <c r="C37571" i="11"/>
  <c r="C37579" i="11"/>
  <c r="C37587" i="11"/>
  <c r="C37595" i="11"/>
  <c r="C37603" i="11"/>
  <c r="C37611" i="11"/>
  <c r="C37619" i="11"/>
  <c r="C37627" i="11"/>
  <c r="C37635" i="11"/>
  <c r="C37643" i="11"/>
  <c r="C37651" i="11"/>
  <c r="C37659" i="11"/>
  <c r="C37667" i="11"/>
  <c r="C37675" i="11"/>
  <c r="C37683" i="11"/>
  <c r="C37691" i="11"/>
  <c r="C37699" i="11"/>
  <c r="C37707" i="11"/>
  <c r="C37715" i="11"/>
  <c r="C37723" i="11"/>
  <c r="C37731" i="11"/>
  <c r="C37739" i="11"/>
  <c r="C37747" i="11"/>
  <c r="C37755" i="11"/>
  <c r="C37763" i="11"/>
  <c r="C37771" i="11"/>
  <c r="C37779" i="11"/>
  <c r="C37787" i="11"/>
  <c r="C37795" i="11"/>
  <c r="C37803" i="11"/>
  <c r="C37811" i="11"/>
  <c r="C37819" i="11"/>
  <c r="C37827" i="11"/>
  <c r="C37835" i="11"/>
  <c r="C37843" i="11"/>
  <c r="C37851" i="11"/>
  <c r="C37859" i="11"/>
  <c r="C37867" i="11"/>
  <c r="C37875" i="11"/>
  <c r="C37883" i="11"/>
  <c r="C37891" i="11"/>
  <c r="C37899" i="11"/>
  <c r="C37907" i="11"/>
  <c r="C37915" i="11"/>
  <c r="C37923" i="11"/>
  <c r="C37931" i="11"/>
  <c r="C37939" i="11"/>
  <c r="C37947" i="11"/>
  <c r="C37955" i="11"/>
  <c r="C37963" i="11"/>
  <c r="C37971" i="11"/>
  <c r="C37979" i="11"/>
  <c r="C37987" i="11"/>
  <c r="C37995" i="11"/>
  <c r="C38003" i="11"/>
  <c r="C38011" i="11"/>
  <c r="C38019" i="11"/>
  <c r="C38027" i="11"/>
  <c r="C38035" i="11"/>
  <c r="C38043" i="11"/>
  <c r="C38051" i="11"/>
  <c r="C38059" i="11"/>
  <c r="C38067" i="11"/>
  <c r="C38075" i="11"/>
  <c r="C38083" i="11"/>
  <c r="C38091" i="11"/>
  <c r="C38099" i="11"/>
  <c r="C38107" i="11"/>
  <c r="C38115" i="11"/>
  <c r="C38123" i="11"/>
  <c r="C38131" i="11"/>
  <c r="C38139" i="11"/>
  <c r="C38147" i="11"/>
  <c r="C38155" i="11"/>
  <c r="C38163" i="11"/>
  <c r="C38171" i="11"/>
  <c r="C38179" i="11"/>
  <c r="C38187" i="11"/>
  <c r="C38195" i="11"/>
  <c r="C38203" i="11"/>
  <c r="C38211" i="11"/>
  <c r="C38219" i="11"/>
  <c r="C38227" i="11"/>
  <c r="C38235" i="11"/>
  <c r="C38243" i="11"/>
  <c r="C38251" i="11"/>
  <c r="C38259" i="11"/>
  <c r="C38267" i="11"/>
  <c r="C38275" i="11"/>
  <c r="C38283" i="11"/>
  <c r="C38291" i="11"/>
  <c r="C38299" i="11"/>
  <c r="C38307" i="11"/>
  <c r="C38315" i="11"/>
  <c r="C38323" i="11"/>
  <c r="C38331" i="11"/>
  <c r="C38339" i="11"/>
  <c r="C38347" i="11"/>
  <c r="C38355" i="11"/>
  <c r="C38363" i="11"/>
  <c r="C38371" i="11"/>
  <c r="C38379" i="11"/>
  <c r="C38387" i="11"/>
  <c r="C38395" i="11"/>
  <c r="C38403" i="11"/>
  <c r="C38411" i="11"/>
  <c r="C38419" i="11"/>
  <c r="C38427" i="11"/>
  <c r="C38435" i="11"/>
  <c r="C38443" i="11"/>
  <c r="C38451" i="11"/>
  <c r="C38459" i="11"/>
  <c r="C38467" i="11"/>
  <c r="C38475" i="11"/>
  <c r="C38483" i="11"/>
  <c r="C38491" i="11"/>
  <c r="C38499" i="11"/>
  <c r="C38507" i="11"/>
  <c r="C38515" i="11"/>
  <c r="C38523" i="11"/>
  <c r="C38531" i="11"/>
  <c r="C38539" i="11"/>
  <c r="C38547" i="11"/>
  <c r="C38555" i="11"/>
  <c r="C38563" i="11"/>
  <c r="C38571" i="11"/>
  <c r="C38579" i="11"/>
  <c r="C38587" i="11"/>
  <c r="C38595" i="11"/>
  <c r="C38603" i="11"/>
  <c r="C38611" i="11"/>
  <c r="C38619" i="11"/>
  <c r="C38627" i="11"/>
  <c r="C38635" i="11"/>
  <c r="C38643" i="11"/>
  <c r="C38651" i="11"/>
  <c r="C38659" i="11"/>
  <c r="C38667" i="11"/>
  <c r="C38675" i="11"/>
  <c r="C38683" i="11"/>
  <c r="C38691" i="11"/>
  <c r="C38699" i="11"/>
  <c r="C38707" i="11"/>
  <c r="C38715" i="11"/>
  <c r="C38723" i="11"/>
  <c r="C38731" i="11"/>
  <c r="C38739" i="11"/>
  <c r="C38747" i="11"/>
  <c r="C38755" i="11"/>
  <c r="C38763" i="11"/>
  <c r="C38771" i="11"/>
  <c r="C38779" i="11"/>
  <c r="C38787" i="11"/>
  <c r="C38795" i="11"/>
  <c r="C38803" i="11"/>
  <c r="C38811" i="11"/>
  <c r="C38819" i="11"/>
  <c r="C38827" i="11"/>
  <c r="C38835" i="11"/>
  <c r="C38843" i="11"/>
  <c r="C38851" i="11"/>
  <c r="C38859" i="11"/>
  <c r="C38867" i="11"/>
  <c r="C38875" i="11"/>
  <c r="C38883" i="11"/>
  <c r="C38891" i="11"/>
  <c r="C38899" i="11"/>
  <c r="C38907" i="11"/>
  <c r="C38915" i="11"/>
  <c r="C38923" i="11"/>
  <c r="C38931" i="11"/>
  <c r="C38939" i="11"/>
  <c r="C38947" i="11"/>
  <c r="C38955" i="11"/>
  <c r="C38963" i="11"/>
  <c r="C38971" i="11"/>
  <c r="C38979" i="11"/>
  <c r="C38987" i="11"/>
  <c r="C38995" i="11"/>
  <c r="C39003" i="11"/>
  <c r="C39011" i="11"/>
  <c r="C39019" i="11"/>
  <c r="C39027" i="11"/>
  <c r="C39035" i="11"/>
  <c r="C39043" i="11"/>
  <c r="C39051" i="11"/>
  <c r="C39059" i="11"/>
  <c r="C39067" i="11"/>
  <c r="C39075" i="11"/>
  <c r="C39083" i="11"/>
  <c r="C39091" i="11"/>
  <c r="C39099" i="11"/>
  <c r="C39107" i="11"/>
  <c r="C39115" i="11"/>
  <c r="C39123" i="11"/>
  <c r="C39131" i="11"/>
  <c r="C39139" i="11"/>
  <c r="C39147" i="11"/>
  <c r="C39155" i="11"/>
  <c r="C39163" i="11"/>
  <c r="C39171" i="11"/>
  <c r="C39179" i="11"/>
  <c r="C39187" i="11"/>
  <c r="C39195" i="11"/>
  <c r="C39203" i="11"/>
  <c r="C39211" i="11"/>
  <c r="C39219" i="11"/>
  <c r="C39227" i="11"/>
  <c r="C39235" i="11"/>
  <c r="C39243" i="11"/>
  <c r="C39251" i="11"/>
  <c r="C39259" i="11"/>
  <c r="C39267" i="11"/>
  <c r="C39275" i="11"/>
  <c r="C39283" i="11"/>
  <c r="C39291" i="11"/>
  <c r="C39299" i="11"/>
  <c r="C39307" i="11"/>
  <c r="C39315" i="11"/>
  <c r="C39323" i="11"/>
  <c r="C39331" i="11"/>
  <c r="C39339" i="11"/>
  <c r="C39347" i="11"/>
  <c r="C39355" i="11"/>
  <c r="C39363" i="11"/>
  <c r="C39371" i="11"/>
  <c r="C39379" i="11"/>
  <c r="C39387" i="11"/>
  <c r="C39395" i="11"/>
  <c r="C39403" i="11"/>
  <c r="C39411" i="11"/>
  <c r="C39419" i="11"/>
  <c r="C39427" i="11"/>
  <c r="C39435" i="11"/>
  <c r="C39443" i="11"/>
  <c r="C39451" i="11"/>
  <c r="C39459" i="11"/>
  <c r="C39467" i="11"/>
  <c r="C39475" i="11"/>
  <c r="C39483" i="11"/>
  <c r="C39491" i="11"/>
  <c r="C39499" i="11"/>
  <c r="C39507" i="11"/>
  <c r="C39515" i="11"/>
  <c r="C39523" i="11"/>
  <c r="C39531" i="11"/>
  <c r="C39539" i="11"/>
  <c r="C39547" i="11"/>
  <c r="C39555" i="11"/>
  <c r="C39563" i="11"/>
  <c r="C39571" i="11"/>
  <c r="C39579" i="11"/>
  <c r="C39587" i="11"/>
  <c r="C39595" i="11"/>
  <c r="C39603" i="11"/>
  <c r="C39611" i="11"/>
  <c r="C39619" i="11"/>
  <c r="C39627" i="11"/>
  <c r="C39635" i="11"/>
  <c r="C39643" i="11"/>
  <c r="C39651" i="11"/>
  <c r="C39659" i="11"/>
  <c r="C39667" i="11"/>
  <c r="C39675" i="11"/>
  <c r="C39683" i="11"/>
  <c r="C39691" i="11"/>
  <c r="C39699" i="11"/>
  <c r="C39707" i="11"/>
  <c r="C39715" i="11"/>
  <c r="C39723" i="11"/>
  <c r="C39731" i="11"/>
  <c r="C39739" i="11"/>
  <c r="C39747" i="11"/>
  <c r="C39755" i="11"/>
  <c r="C39763" i="11"/>
  <c r="C39771" i="11"/>
  <c r="C39779" i="11"/>
  <c r="C39787" i="11"/>
  <c r="C39795" i="11"/>
  <c r="C39803" i="11"/>
  <c r="C39811" i="11"/>
  <c r="C39819" i="11"/>
  <c r="C39827" i="11"/>
  <c r="C39835" i="11"/>
  <c r="C39843" i="11"/>
  <c r="C39851" i="11"/>
  <c r="C39859" i="11"/>
  <c r="C39867" i="11"/>
  <c r="C39875" i="11"/>
  <c r="C39883" i="11"/>
  <c r="C39891" i="11"/>
  <c r="C39899" i="11"/>
  <c r="C39907" i="11"/>
  <c r="C39915" i="11"/>
  <c r="C39923" i="11"/>
  <c r="C39931" i="11"/>
  <c r="C39939" i="11"/>
  <c r="C39947" i="11"/>
  <c r="C39955" i="11"/>
  <c r="C39963" i="11"/>
  <c r="C39971" i="11"/>
  <c r="C39979" i="11"/>
  <c r="C39987" i="11"/>
  <c r="C39995" i="11"/>
  <c r="C40003" i="11"/>
  <c r="C40011" i="11"/>
  <c r="C40019" i="11"/>
  <c r="C40027" i="11"/>
  <c r="C40035" i="11"/>
  <c r="C40043" i="11"/>
  <c r="C40051" i="11"/>
  <c r="C40059" i="11"/>
  <c r="C40067" i="11"/>
  <c r="C40075" i="11"/>
  <c r="C40083" i="11"/>
  <c r="C40091" i="11"/>
  <c r="C40099" i="11"/>
  <c r="C40107" i="11"/>
  <c r="C40115" i="11"/>
  <c r="C40123" i="11"/>
  <c r="C40131" i="11"/>
  <c r="C40139" i="11"/>
  <c r="C40147" i="11"/>
  <c r="C40155" i="11"/>
  <c r="C40163" i="11"/>
  <c r="C40171" i="11"/>
  <c r="C40179" i="11"/>
  <c r="C40187" i="11"/>
  <c r="C40195" i="11"/>
  <c r="C40203" i="11"/>
  <c r="C40211" i="11"/>
  <c r="C40219" i="11"/>
  <c r="C40227" i="11"/>
  <c r="C40235" i="11"/>
  <c r="C40243" i="11"/>
  <c r="C40251" i="11"/>
  <c r="C40259" i="11"/>
  <c r="C40267" i="11"/>
  <c r="C40275" i="11"/>
  <c r="C40283" i="11"/>
  <c r="C42421" i="11"/>
  <c r="C42429" i="11"/>
  <c r="C42437" i="11"/>
  <c r="C45444" i="11"/>
  <c r="C45452" i="11"/>
  <c r="C45460" i="11"/>
  <c r="C45468" i="11"/>
  <c r="C45476" i="11"/>
  <c r="C45484" i="11"/>
  <c r="C45492" i="11"/>
  <c r="C45500" i="11"/>
  <c r="C45508" i="11"/>
  <c r="C45516" i="11"/>
  <c r="C45524" i="11"/>
  <c r="C45532" i="11"/>
  <c r="C45540" i="11"/>
  <c r="C45548" i="11"/>
  <c r="C45556" i="11"/>
  <c r="C45564" i="11"/>
  <c r="C45572" i="11"/>
  <c r="C45580" i="11"/>
  <c r="C45588" i="11"/>
  <c r="C45596" i="11"/>
  <c r="C45604" i="11"/>
  <c r="C45612" i="11"/>
  <c r="C45620" i="11"/>
  <c r="C45628" i="11"/>
  <c r="C45636" i="11"/>
  <c r="C45644" i="11"/>
  <c r="C45652" i="11"/>
  <c r="C45660" i="11"/>
  <c r="C45668" i="11"/>
  <c r="C45676" i="11"/>
  <c r="C45684" i="11"/>
  <c r="C45692" i="11"/>
  <c r="C45700" i="11"/>
  <c r="C45708" i="11"/>
  <c r="C45716" i="11"/>
  <c r="C45724" i="11"/>
  <c r="C45732" i="11"/>
  <c r="C45740" i="11"/>
  <c r="C45748" i="11"/>
  <c r="C45756" i="11"/>
  <c r="C45764" i="11"/>
  <c r="C45772" i="11"/>
  <c r="C45780" i="11"/>
  <c r="C45788" i="11"/>
  <c r="C40298" i="11"/>
  <c r="C40306" i="11"/>
  <c r="C40314" i="11"/>
  <c r="C40322" i="11"/>
  <c r="C40330" i="11"/>
  <c r="C40338" i="11"/>
  <c r="C40346" i="11"/>
  <c r="C40354" i="11"/>
  <c r="C40362" i="11"/>
  <c r="C40370" i="11"/>
  <c r="C40378" i="11"/>
  <c r="C40386" i="11"/>
  <c r="C40394" i="11"/>
  <c r="C40402" i="11"/>
  <c r="C40410" i="11"/>
  <c r="C40418" i="11"/>
  <c r="C40426" i="11"/>
  <c r="C40434" i="11"/>
  <c r="C40442" i="11"/>
  <c r="C40450" i="11"/>
  <c r="C40458" i="11"/>
  <c r="C40466" i="11"/>
  <c r="C40474" i="11"/>
  <c r="C40482" i="11"/>
  <c r="C40490" i="11"/>
  <c r="C40498" i="11"/>
  <c r="C40506" i="11"/>
  <c r="C40514" i="11"/>
  <c r="C40522" i="11"/>
  <c r="C40530" i="11"/>
  <c r="C40538" i="11"/>
  <c r="C40546" i="11"/>
  <c r="C40554" i="11"/>
  <c r="C40562" i="11"/>
  <c r="C40570" i="11"/>
  <c r="C40578" i="11"/>
  <c r="C40586" i="11"/>
  <c r="C40594" i="11"/>
  <c r="C40602" i="11"/>
  <c r="C40610" i="11"/>
  <c r="C40618" i="11"/>
  <c r="C40626" i="11"/>
  <c r="C40634" i="11"/>
  <c r="C40642" i="11"/>
  <c r="C40650" i="11"/>
  <c r="C40658" i="11"/>
  <c r="C40666" i="11"/>
  <c r="C40674" i="11"/>
  <c r="C40682" i="11"/>
  <c r="C40690" i="11"/>
  <c r="C40698" i="11"/>
  <c r="C40706" i="11"/>
  <c r="C40714" i="11"/>
  <c r="C40722" i="11"/>
  <c r="C40730" i="11"/>
  <c r="C40738" i="11"/>
  <c r="C40746" i="11"/>
  <c r="C40754" i="11"/>
  <c r="C40762" i="11"/>
  <c r="C40770" i="11"/>
  <c r="C40778" i="11"/>
  <c r="C40786" i="11"/>
  <c r="C40794" i="11"/>
  <c r="C40802" i="11"/>
  <c r="C40810" i="11"/>
  <c r="C40818" i="11"/>
  <c r="C40826" i="11"/>
  <c r="C40834" i="11"/>
  <c r="C40842" i="11"/>
  <c r="C40850" i="11"/>
  <c r="C40858" i="11"/>
  <c r="C40866" i="11"/>
  <c r="C40874" i="11"/>
  <c r="C40882" i="11"/>
  <c r="C40890" i="11"/>
  <c r="C40898" i="11"/>
  <c r="C40906" i="11"/>
  <c r="C40914" i="11"/>
  <c r="C40922" i="11"/>
  <c r="C40930" i="11"/>
  <c r="C40938" i="11"/>
  <c r="C40946" i="11"/>
  <c r="C40954" i="11"/>
  <c r="C40962" i="11"/>
  <c r="C40970" i="11"/>
  <c r="C40978" i="11"/>
  <c r="C40986" i="11"/>
  <c r="C40994" i="11"/>
  <c r="C41002" i="11"/>
  <c r="C41010" i="11"/>
  <c r="C41018" i="11"/>
  <c r="C41026" i="11"/>
  <c r="C41034" i="11"/>
  <c r="C41042" i="11"/>
  <c r="C41050" i="11"/>
  <c r="C41058" i="11"/>
  <c r="C41066" i="11"/>
  <c r="C41074" i="11"/>
  <c r="C41082" i="11"/>
  <c r="C41090" i="11"/>
  <c r="C41098" i="11"/>
  <c r="C41106" i="11"/>
  <c r="C41114" i="11"/>
  <c r="C41122" i="11"/>
  <c r="C41130" i="11"/>
  <c r="C41138" i="11"/>
  <c r="C41146" i="11"/>
  <c r="C41154" i="11"/>
  <c r="C41162" i="11"/>
  <c r="C41170" i="11"/>
  <c r="C41178" i="11"/>
  <c r="C41186" i="11"/>
  <c r="C41194" i="11"/>
  <c r="C41202" i="11"/>
  <c r="C41210" i="11"/>
  <c r="C41218" i="11"/>
  <c r="C41226" i="11"/>
  <c r="C41234" i="11"/>
  <c r="C41242" i="11"/>
  <c r="C41250" i="11"/>
  <c r="C41258" i="11"/>
  <c r="C41266" i="11"/>
  <c r="C41274" i="11"/>
  <c r="C41282" i="11"/>
  <c r="C41290" i="11"/>
  <c r="C41298" i="11"/>
  <c r="C41306" i="11"/>
  <c r="C41314" i="11"/>
  <c r="C41322" i="11"/>
  <c r="C41330" i="11"/>
  <c r="C41338" i="11"/>
  <c r="C41346" i="11"/>
  <c r="C41354" i="11"/>
  <c r="C41362" i="11"/>
  <c r="C41370" i="11"/>
  <c r="C41378" i="11"/>
  <c r="C41386" i="11"/>
  <c r="C41394" i="11"/>
  <c r="C41402" i="11"/>
  <c r="C41410" i="11"/>
  <c r="C41418" i="11"/>
  <c r="C41426" i="11"/>
  <c r="C41434" i="11"/>
  <c r="C41442" i="11"/>
  <c r="C41450" i="11"/>
  <c r="C41458" i="11"/>
  <c r="C41466" i="11"/>
  <c r="C41474" i="11"/>
  <c r="C41482" i="11"/>
  <c r="C41490" i="11"/>
  <c r="C41498" i="11"/>
  <c r="C41506" i="11"/>
  <c r="C41514" i="11"/>
  <c r="C41522" i="11"/>
  <c r="C41530" i="11"/>
  <c r="C41538" i="11"/>
  <c r="C41546" i="11"/>
  <c r="C41554" i="11"/>
  <c r="C41562" i="11"/>
  <c r="C41570" i="11"/>
  <c r="C41578" i="11"/>
  <c r="C41586" i="11"/>
  <c r="C41594" i="11"/>
  <c r="C41602" i="11"/>
  <c r="C41610" i="11"/>
  <c r="C41618" i="11"/>
  <c r="C41626" i="11"/>
  <c r="C41634" i="11"/>
  <c r="C41642" i="11"/>
  <c r="C41650" i="11"/>
  <c r="C41658" i="11"/>
  <c r="C41666" i="11"/>
  <c r="C41674" i="11"/>
  <c r="C41682" i="11"/>
  <c r="C41690" i="11"/>
  <c r="C41698" i="11"/>
  <c r="C41706" i="11"/>
  <c r="C41714" i="11"/>
  <c r="C41722" i="11"/>
  <c r="C41730" i="11"/>
  <c r="C41738" i="11"/>
  <c r="C41746" i="11"/>
  <c r="C41754" i="11"/>
  <c r="C41762" i="11"/>
  <c r="C41770" i="11"/>
  <c r="C41778" i="11"/>
  <c r="C41786" i="11"/>
  <c r="C41794" i="11"/>
  <c r="C41802" i="11"/>
  <c r="C41810" i="11"/>
  <c r="C41818" i="11"/>
  <c r="C41826" i="11"/>
  <c r="C41834" i="11"/>
  <c r="C41842" i="11"/>
  <c r="C41850" i="11"/>
  <c r="C41858" i="11"/>
  <c r="C41866" i="11"/>
  <c r="C41874" i="11"/>
  <c r="C41882" i="11"/>
  <c r="C41890" i="11"/>
  <c r="C41898" i="11"/>
  <c r="C41906" i="11"/>
  <c r="C41914" i="11"/>
  <c r="C41922" i="11"/>
  <c r="C41930" i="11"/>
  <c r="C41938" i="11"/>
  <c r="C41946" i="11"/>
  <c r="C41954" i="11"/>
  <c r="C41962" i="11"/>
  <c r="C41970" i="11"/>
  <c r="C41978" i="11"/>
  <c r="C41986" i="11"/>
  <c r="C41994" i="11"/>
  <c r="C42002" i="11"/>
  <c r="C42010" i="11"/>
  <c r="C42018" i="11"/>
  <c r="C42026" i="11"/>
  <c r="C42034" i="11"/>
  <c r="C42042" i="11"/>
  <c r="C42050" i="11"/>
  <c r="C42058" i="11"/>
  <c r="C42066" i="11"/>
  <c r="C42074" i="11"/>
  <c r="C42082" i="11"/>
  <c r="C42090" i="11"/>
  <c r="C42098" i="11"/>
  <c r="C42106" i="11"/>
  <c r="C42114" i="11"/>
  <c r="C42122" i="11"/>
  <c r="C42130" i="11"/>
  <c r="C42138" i="11"/>
  <c r="C42146" i="11"/>
  <c r="C42154" i="11"/>
  <c r="C42162" i="11"/>
  <c r="C42170" i="11"/>
  <c r="C42178" i="11"/>
  <c r="C42186" i="11"/>
  <c r="C42194" i="11"/>
  <c r="C42202" i="11"/>
  <c r="C42210" i="11"/>
  <c r="C42218" i="11"/>
  <c r="C42226" i="11"/>
  <c r="C42234" i="11"/>
  <c r="C42242" i="11"/>
  <c r="C42250" i="11"/>
  <c r="C42258" i="11"/>
  <c r="C42266" i="11"/>
  <c r="C42274" i="11"/>
  <c r="C42282" i="11"/>
  <c r="C42290" i="11"/>
  <c r="C42298" i="11"/>
  <c r="C42306" i="11"/>
  <c r="C42314" i="11"/>
  <c r="C42322" i="11"/>
  <c r="C42330" i="11"/>
  <c r="C42338" i="11"/>
  <c r="C42346" i="11"/>
  <c r="C42354" i="11"/>
  <c r="C42362" i="11"/>
  <c r="C42370" i="11"/>
  <c r="C42378" i="11"/>
  <c r="C42386" i="11"/>
  <c r="C42394" i="11"/>
  <c r="C42402" i="11"/>
  <c r="C42410" i="11"/>
  <c r="C42442" i="11"/>
  <c r="C42450" i="11"/>
  <c r="C42458" i="11"/>
  <c r="C42466" i="11"/>
  <c r="C42474" i="11"/>
  <c r="C42482" i="11"/>
  <c r="C42490" i="11"/>
  <c r="C42498" i="11"/>
  <c r="C42506" i="11"/>
  <c r="C42514" i="11"/>
  <c r="C42522" i="11"/>
  <c r="C42530" i="11"/>
  <c r="C42538" i="11"/>
  <c r="C42546" i="11"/>
  <c r="C42554" i="11"/>
  <c r="C42562" i="11"/>
  <c r="C42570" i="11"/>
  <c r="C42578" i="11"/>
  <c r="C42586" i="11"/>
  <c r="C42594" i="11"/>
  <c r="C42602" i="11"/>
  <c r="C42610" i="11"/>
  <c r="C42618" i="11"/>
  <c r="C42626" i="11"/>
  <c r="C42634" i="11"/>
  <c r="C42642" i="11"/>
  <c r="C42650" i="11"/>
  <c r="C42658" i="11"/>
  <c r="C42666" i="11"/>
  <c r="C42674" i="11"/>
  <c r="C42682" i="11"/>
  <c r="C42690" i="11"/>
  <c r="C42698" i="11"/>
  <c r="C42706" i="11"/>
  <c r="C42714" i="11"/>
  <c r="C42722" i="11"/>
  <c r="C42730" i="11"/>
  <c r="C42738" i="11"/>
  <c r="C42746" i="11"/>
  <c r="C42754" i="11"/>
  <c r="C42762" i="11"/>
  <c r="C42770" i="11"/>
  <c r="C42778" i="11"/>
  <c r="C42786" i="11"/>
  <c r="C42794" i="11"/>
  <c r="C42802" i="11"/>
  <c r="C42810" i="11"/>
  <c r="C42818" i="11"/>
  <c r="C42826" i="11"/>
  <c r="C42834" i="11"/>
  <c r="C42842" i="11"/>
  <c r="C42850" i="11"/>
  <c r="C42858" i="11"/>
  <c r="C42866" i="11"/>
  <c r="C42874" i="11"/>
  <c r="C42882" i="11"/>
  <c r="C42890" i="11"/>
  <c r="C42898" i="11"/>
  <c r="C42906" i="11"/>
  <c r="C42914" i="11"/>
  <c r="C42922" i="11"/>
  <c r="C42930" i="11"/>
  <c r="C42938" i="11"/>
  <c r="C42946" i="11"/>
  <c r="C42954" i="11"/>
  <c r="C42962" i="11"/>
  <c r="C42970" i="11"/>
  <c r="C42978" i="11"/>
  <c r="C42986" i="11"/>
  <c r="C42994" i="11"/>
  <c r="C43002" i="11"/>
  <c r="C43010" i="11"/>
  <c r="C43018" i="11"/>
  <c r="C43026" i="11"/>
  <c r="C43034" i="11"/>
  <c r="C43042" i="11"/>
  <c r="C43050" i="11"/>
  <c r="C43058" i="11"/>
  <c r="C43066" i="11"/>
  <c r="C43074" i="11"/>
  <c r="C43082" i="11"/>
  <c r="C43090" i="11"/>
  <c r="C43098" i="11"/>
  <c r="C43106" i="11"/>
  <c r="C43114" i="11"/>
  <c r="C43122" i="11"/>
  <c r="C43130" i="11"/>
  <c r="C43138" i="11"/>
  <c r="C43146" i="11"/>
  <c r="C43154" i="11"/>
  <c r="C43162" i="11"/>
  <c r="C43170" i="11"/>
  <c r="C43178" i="11"/>
  <c r="C43186" i="11"/>
  <c r="C43194" i="11"/>
  <c r="C43202" i="11"/>
  <c r="C43210" i="11"/>
  <c r="C43218" i="11"/>
  <c r="C43226" i="11"/>
  <c r="C43234" i="11"/>
  <c r="C43242" i="11"/>
  <c r="C43250" i="11"/>
  <c r="C43258" i="11"/>
  <c r="C43266" i="11"/>
  <c r="C43274" i="11"/>
  <c r="C43282" i="11"/>
  <c r="C43290" i="11"/>
  <c r="C43298" i="11"/>
  <c r="C43306" i="11"/>
  <c r="C43314" i="11"/>
  <c r="C43322" i="11"/>
  <c r="C43330" i="11"/>
  <c r="C43338" i="11"/>
  <c r="C43346" i="11"/>
  <c r="C43354" i="11"/>
  <c r="C43362" i="11"/>
  <c r="C43370" i="11"/>
  <c r="C43378" i="11"/>
  <c r="C43386" i="11"/>
  <c r="C43394" i="11"/>
  <c r="C43402" i="11"/>
  <c r="C43410" i="11"/>
  <c r="C43418" i="11"/>
  <c r="C43426" i="11"/>
  <c r="C43434" i="11"/>
  <c r="C43442" i="11"/>
  <c r="C43450" i="11"/>
  <c r="C43458" i="11"/>
  <c r="C43466" i="11"/>
  <c r="C43474" i="11"/>
  <c r="C43482" i="11"/>
  <c r="C43490" i="11"/>
  <c r="C43498" i="11"/>
  <c r="C43506" i="11"/>
  <c r="C43514" i="11"/>
  <c r="C43522" i="11"/>
  <c r="C43530" i="11"/>
  <c r="C43538" i="11"/>
  <c r="C43546" i="11"/>
  <c r="C43554" i="11"/>
  <c r="C43562" i="11"/>
  <c r="C43570" i="11"/>
  <c r="C43578" i="11"/>
  <c r="C43586" i="11"/>
  <c r="C43594" i="11"/>
  <c r="C43602" i="11"/>
  <c r="C43610" i="11"/>
  <c r="C43618" i="11"/>
  <c r="C43626" i="11"/>
  <c r="C43634" i="11"/>
  <c r="C43642" i="11"/>
  <c r="C43650" i="11"/>
  <c r="C43658" i="11"/>
  <c r="C43666" i="11"/>
  <c r="C43674" i="11"/>
  <c r="C43682" i="11"/>
  <c r="C43690" i="11"/>
  <c r="C43698" i="11"/>
  <c r="C43706" i="11"/>
  <c r="C43714" i="11"/>
  <c r="C43722" i="11"/>
  <c r="C43730" i="11"/>
  <c r="C43738" i="11"/>
  <c r="C43746" i="11"/>
  <c r="C43754" i="11"/>
  <c r="C43762" i="11"/>
  <c r="C43770" i="11"/>
  <c r="C43778" i="11"/>
  <c r="C43786" i="11"/>
  <c r="C43794" i="11"/>
  <c r="C43802" i="11"/>
  <c r="C43810" i="11"/>
  <c r="C43818" i="11"/>
  <c r="C43826" i="11"/>
  <c r="C43834" i="11"/>
  <c r="C43842" i="11"/>
  <c r="C43850" i="11"/>
  <c r="C43858" i="11"/>
  <c r="C43866" i="11"/>
  <c r="C43874" i="11"/>
  <c r="C43882" i="11"/>
  <c r="C43890" i="11"/>
  <c r="C43898" i="11"/>
  <c r="C43906" i="11"/>
  <c r="C43914" i="11"/>
  <c r="C43922" i="11"/>
  <c r="C43930" i="11"/>
  <c r="C43938" i="11"/>
  <c r="C43946" i="11"/>
  <c r="C43954" i="11"/>
  <c r="C43962" i="11"/>
  <c r="C43970" i="11"/>
  <c r="C43978" i="11"/>
  <c r="C43986" i="11"/>
  <c r="C43994" i="11"/>
  <c r="C44002" i="11"/>
  <c r="C44010" i="11"/>
  <c r="C44018" i="11"/>
  <c r="C44026" i="11"/>
  <c r="C44034" i="11"/>
  <c r="C44042" i="11"/>
  <c r="C44050" i="11"/>
  <c r="C44058" i="11"/>
  <c r="C44066" i="11"/>
  <c r="C44074" i="11"/>
  <c r="C44082" i="11"/>
  <c r="C44090" i="11"/>
  <c r="C44098" i="11"/>
  <c r="C44106" i="11"/>
  <c r="C44114" i="11"/>
  <c r="C44122" i="11"/>
  <c r="C44130" i="11"/>
  <c r="C44138" i="11"/>
  <c r="C44146" i="11"/>
  <c r="C44154" i="11"/>
  <c r="C44162" i="11"/>
  <c r="C44170" i="11"/>
  <c r="C44178" i="11"/>
  <c r="C44186" i="11"/>
  <c r="C44194" i="11"/>
  <c r="C44202" i="11"/>
  <c r="C44210" i="11"/>
  <c r="C44218" i="11"/>
  <c r="C44226" i="11"/>
  <c r="C44234" i="11"/>
  <c r="C44242" i="11"/>
  <c r="C44250" i="11"/>
  <c r="C44258" i="11"/>
  <c r="C44266" i="11"/>
  <c r="C44274" i="11"/>
  <c r="C44282" i="11"/>
  <c r="C44290" i="11"/>
  <c r="C44298" i="11"/>
  <c r="C44306" i="11"/>
  <c r="C44314" i="11"/>
  <c r="C44322" i="11"/>
  <c r="C44330" i="11"/>
  <c r="C44338" i="11"/>
  <c r="C44346" i="11"/>
  <c r="C44354" i="11"/>
  <c r="C44362" i="11"/>
  <c r="C44370" i="11"/>
  <c r="C44378" i="11"/>
  <c r="C44386" i="11"/>
  <c r="C44394" i="11"/>
  <c r="C44402" i="11"/>
  <c r="C44410" i="11"/>
  <c r="C44418" i="11"/>
  <c r="C44426" i="11"/>
  <c r="C44434" i="11"/>
  <c r="C44442" i="11"/>
  <c r="C44450" i="11"/>
  <c r="C44458" i="11"/>
  <c r="C44466" i="11"/>
  <c r="C44474" i="11"/>
  <c r="C44482" i="11"/>
  <c r="C44490" i="11"/>
  <c r="C44498" i="11"/>
  <c r="C44506" i="11"/>
  <c r="C44514" i="11"/>
  <c r="C44522" i="11"/>
  <c r="C44530" i="11"/>
  <c r="C44538" i="11"/>
  <c r="C44546" i="11"/>
  <c r="C44554" i="11"/>
  <c r="C44562" i="11"/>
  <c r="C44570" i="11"/>
  <c r="C44578" i="11"/>
  <c r="C44586" i="11"/>
  <c r="C44594" i="11"/>
  <c r="C44602" i="11"/>
  <c r="C44610" i="11"/>
  <c r="C44618" i="11"/>
  <c r="C44626" i="11"/>
  <c r="C44634" i="11"/>
  <c r="C44642" i="11"/>
  <c r="C44650" i="11"/>
  <c r="C44658" i="11"/>
  <c r="C44666" i="11"/>
  <c r="C44674" i="11"/>
  <c r="C44682" i="11"/>
  <c r="C44690" i="11"/>
  <c r="C44698" i="11"/>
  <c r="C44706" i="11"/>
  <c r="C44714" i="11"/>
  <c r="C44722" i="11"/>
  <c r="C44730" i="11"/>
  <c r="C44738" i="11"/>
  <c r="C44746" i="11"/>
  <c r="C44754" i="11"/>
  <c r="C44762" i="11"/>
  <c r="C44770" i="11"/>
  <c r="C44778" i="11"/>
  <c r="C44786" i="11"/>
  <c r="C44794" i="11"/>
  <c r="C44802" i="11"/>
  <c r="C44810" i="11"/>
  <c r="C44818" i="11"/>
  <c r="C44826" i="11"/>
  <c r="C44834" i="11"/>
  <c r="C44842" i="11"/>
  <c r="C44850" i="11"/>
  <c r="C44858" i="11"/>
  <c r="C44866" i="11"/>
  <c r="C44874" i="11"/>
  <c r="C44882" i="11"/>
  <c r="C44890" i="11"/>
  <c r="C44898" i="11"/>
  <c r="C44906" i="11"/>
  <c r="C44914" i="11"/>
  <c r="C44922" i="11"/>
  <c r="C44930" i="11"/>
  <c r="C44938" i="11"/>
  <c r="C44946" i="11"/>
  <c r="C44954" i="11"/>
  <c r="C44962" i="11"/>
  <c r="C44970" i="11"/>
  <c r="C44978" i="11"/>
  <c r="C44986" i="11"/>
  <c r="C44994" i="11"/>
  <c r="C45002" i="11"/>
  <c r="C45010" i="11"/>
  <c r="C45018" i="11"/>
  <c r="C45026" i="11"/>
  <c r="C45034" i="11"/>
  <c r="C45042" i="11"/>
  <c r="C45050" i="11"/>
  <c r="C45058" i="11"/>
  <c r="C45066" i="11"/>
  <c r="C45074" i="11"/>
  <c r="C45082" i="11"/>
  <c r="C45090" i="11"/>
  <c r="C45098" i="11"/>
  <c r="C45106" i="11"/>
  <c r="C45114" i="11"/>
  <c r="C45122" i="11"/>
  <c r="C45130" i="11"/>
  <c r="C45138" i="11"/>
  <c r="C45146" i="11"/>
  <c r="C45154" i="11"/>
  <c r="C45162" i="11"/>
  <c r="C45170" i="11"/>
  <c r="C45178" i="11"/>
  <c r="C45186" i="11"/>
  <c r="C45194" i="11"/>
  <c r="C45202" i="11"/>
  <c r="C45210" i="11"/>
  <c r="C45218" i="11"/>
  <c r="C45226" i="11"/>
  <c r="C45234" i="11"/>
  <c r="C45242" i="11"/>
  <c r="C45250" i="11"/>
  <c r="C45258" i="11"/>
  <c r="C45266" i="11"/>
  <c r="C45274" i="11"/>
  <c r="C45282" i="11"/>
  <c r="C45290" i="11"/>
  <c r="C45298" i="11"/>
  <c r="C45306" i="11"/>
  <c r="C45314" i="11"/>
  <c r="C45322" i="11"/>
  <c r="C45330" i="11"/>
  <c r="C45338" i="11"/>
  <c r="C45346" i="11"/>
  <c r="C45354" i="11"/>
  <c r="C45362" i="11"/>
  <c r="C45370" i="11"/>
  <c r="C45378" i="11"/>
  <c r="C45386" i="11"/>
  <c r="C45394" i="11"/>
  <c r="C45402" i="11"/>
  <c r="C45410" i="11"/>
  <c r="C45418" i="11"/>
  <c r="C45426" i="11"/>
  <c r="C45434" i="11"/>
  <c r="C45451" i="11"/>
  <c r="C45459" i="11"/>
  <c r="C45467" i="11"/>
  <c r="C45475" i="11"/>
  <c r="C45483" i="11"/>
  <c r="C45491" i="11"/>
  <c r="C45499" i="11"/>
  <c r="C45507" i="11"/>
  <c r="C45515" i="11"/>
  <c r="C45523" i="11"/>
  <c r="C45531" i="11"/>
  <c r="C45539" i="11"/>
  <c r="C45547" i="11"/>
  <c r="C45555" i="11"/>
  <c r="C45563" i="11"/>
  <c r="C45571" i="11"/>
  <c r="C45579" i="11"/>
  <c r="C45587" i="11"/>
  <c r="C45595" i="11"/>
  <c r="C45603" i="11"/>
  <c r="C45611" i="11"/>
  <c r="C45619" i="11"/>
  <c r="C45627" i="11"/>
  <c r="C45635" i="11"/>
  <c r="C45643" i="11"/>
  <c r="C45651" i="11"/>
  <c r="C45659" i="11"/>
  <c r="C45667" i="11"/>
  <c r="C45675" i="11"/>
  <c r="C45683" i="11"/>
  <c r="C45691" i="11"/>
  <c r="C45699" i="11"/>
  <c r="C45707" i="11"/>
  <c r="C45715" i="11"/>
  <c r="C45723" i="11"/>
  <c r="C45731" i="11"/>
  <c r="C45739" i="11"/>
  <c r="C45747" i="11"/>
  <c r="C45755" i="11"/>
  <c r="C45763" i="11"/>
  <c r="C45771" i="11"/>
  <c r="C45779" i="11"/>
  <c r="C45787" i="11"/>
  <c r="C45795" i="11"/>
  <c r="C45803" i="11"/>
  <c r="C45811" i="11"/>
  <c r="C45819" i="11"/>
  <c r="C45827" i="11"/>
  <c r="C45835" i="11"/>
  <c r="C45843" i="11"/>
  <c r="C45851" i="11"/>
  <c r="C45859" i="11"/>
  <c r="C45867" i="11"/>
  <c r="C45875" i="11"/>
  <c r="C45883" i="11"/>
  <c r="C45891" i="11"/>
  <c r="C45899" i="11"/>
  <c r="C45907" i="11"/>
  <c r="C45915" i="11"/>
  <c r="C45923" i="11"/>
  <c r="C45931" i="11"/>
  <c r="C45939" i="11"/>
  <c r="C45947" i="11"/>
  <c r="C45955" i="11"/>
  <c r="C45963" i="11"/>
  <c r="C45971" i="11"/>
  <c r="C45979" i="11"/>
  <c r="C45987" i="11"/>
  <c r="C45995" i="11"/>
  <c r="C46003" i="11"/>
  <c r="C46011" i="11"/>
  <c r="C46019" i="11"/>
  <c r="C46027" i="11"/>
  <c r="C46035" i="11"/>
  <c r="C46043" i="11"/>
  <c r="C46051" i="11"/>
  <c r="C46059" i="11"/>
  <c r="C46067" i="11"/>
  <c r="C46075" i="11"/>
  <c r="C46083" i="11"/>
  <c r="C46091" i="11"/>
  <c r="C46099" i="11"/>
  <c r="C46107" i="11"/>
  <c r="C46115" i="11"/>
  <c r="C46123" i="11"/>
  <c r="C46131" i="11"/>
  <c r="C46139" i="11"/>
  <c r="C46147" i="11"/>
  <c r="C46155" i="11"/>
  <c r="C46163" i="11"/>
  <c r="C46171" i="11"/>
  <c r="C46179" i="11"/>
  <c r="C46187" i="11"/>
  <c r="C46195" i="11"/>
  <c r="C46203" i="11"/>
  <c r="C46211" i="11"/>
  <c r="C46219" i="11"/>
  <c r="C46227" i="11"/>
  <c r="C46235" i="11"/>
  <c r="C46243" i="11"/>
  <c r="C46251" i="11"/>
  <c r="C46259" i="11"/>
  <c r="C46267" i="11"/>
  <c r="C46275" i="11"/>
  <c r="C46283" i="11"/>
  <c r="C46291" i="11"/>
  <c r="C46299" i="11"/>
  <c r="C46307" i="11"/>
  <c r="C46315" i="11"/>
  <c r="C46323" i="11"/>
  <c r="C46331" i="11"/>
  <c r="C46339" i="11"/>
  <c r="C46347" i="11"/>
  <c r="C46355" i="11"/>
  <c r="C46363" i="11"/>
  <c r="C46371" i="11"/>
  <c r="C46379" i="11"/>
  <c r="C46387" i="11"/>
  <c r="C46395" i="11"/>
  <c r="C46403" i="11"/>
  <c r="C46411" i="11"/>
  <c r="C46419" i="11"/>
  <c r="C46427" i="11"/>
  <c r="C46435" i="11"/>
  <c r="C46443" i="11"/>
  <c r="C46451" i="11"/>
  <c r="C46459" i="11"/>
  <c r="C46467" i="11"/>
  <c r="C46475" i="11"/>
  <c r="C46483" i="11"/>
  <c r="C46491" i="11"/>
  <c r="C46499" i="11"/>
  <c r="C46507" i="11"/>
  <c r="C46515" i="11"/>
  <c r="C46523" i="11"/>
  <c r="C46531" i="11"/>
  <c r="C46539" i="11"/>
  <c r="C46547" i="11"/>
  <c r="C46555" i="11"/>
  <c r="C46563" i="11"/>
  <c r="C46571" i="11"/>
  <c r="C46579" i="11"/>
  <c r="C46587" i="11"/>
  <c r="C46595" i="11"/>
  <c r="C46603" i="11"/>
  <c r="C46611" i="11"/>
  <c r="C46619" i="11"/>
  <c r="C46627" i="11"/>
  <c r="C46635" i="11"/>
  <c r="C46643" i="11"/>
  <c r="C46651" i="11"/>
  <c r="C46659" i="11"/>
  <c r="C46667" i="11"/>
  <c r="C46675" i="11"/>
  <c r="C46683" i="11"/>
  <c r="C46691" i="11"/>
  <c r="C46699" i="11"/>
  <c r="C46707" i="11"/>
  <c r="C46715" i="11"/>
  <c r="C46723" i="11"/>
  <c r="C46731" i="11"/>
  <c r="C46739" i="11"/>
  <c r="C46747" i="11"/>
  <c r="C46755" i="11"/>
  <c r="C46763" i="11"/>
  <c r="C46771" i="11"/>
  <c r="C46779" i="11"/>
  <c r="C46787" i="11"/>
  <c r="C46795" i="11"/>
  <c r="C46803" i="11"/>
  <c r="C46811" i="11"/>
  <c r="C46819" i="11"/>
  <c r="C46827" i="11"/>
  <c r="C46835" i="11"/>
  <c r="C46843" i="11"/>
  <c r="C46851" i="11"/>
  <c r="C46859" i="11"/>
  <c r="C46867" i="11"/>
  <c r="C46875" i="11"/>
  <c r="C46883" i="11"/>
  <c r="C46891" i="11"/>
  <c r="C46899" i="11"/>
  <c r="C46907" i="11"/>
  <c r="C46915" i="11"/>
  <c r="C46923" i="11"/>
  <c r="C46931" i="11"/>
  <c r="C46939" i="11"/>
  <c r="C46947" i="11"/>
  <c r="C46955" i="11"/>
  <c r="C46963" i="11"/>
  <c r="C46971" i="11"/>
  <c r="C46979" i="11"/>
  <c r="C46987" i="11"/>
  <c r="C46995" i="11"/>
  <c r="C47003" i="11"/>
  <c r="C47011" i="11"/>
  <c r="C47019" i="11"/>
  <c r="C47027" i="11"/>
  <c r="C47035" i="11"/>
  <c r="C47043" i="11"/>
  <c r="C47051" i="11"/>
  <c r="C47059" i="11"/>
  <c r="C47067" i="11"/>
  <c r="C47075" i="11"/>
  <c r="C47083" i="11"/>
  <c r="C47091" i="11"/>
  <c r="C47099" i="11"/>
  <c r="C47107" i="11"/>
  <c r="C47115" i="11"/>
  <c r="C47123" i="11"/>
  <c r="C47131" i="11"/>
  <c r="C47139" i="11"/>
  <c r="C47147" i="11"/>
  <c r="C47155" i="11"/>
  <c r="C47163" i="11"/>
  <c r="C47171" i="11"/>
  <c r="C47179" i="11"/>
  <c r="C47187" i="11"/>
  <c r="C47195" i="11"/>
  <c r="C47203" i="11"/>
  <c r="C47211" i="11"/>
  <c r="C47219" i="11"/>
  <c r="C47227" i="11"/>
  <c r="C47235" i="11"/>
  <c r="C47243" i="11"/>
  <c r="C47251" i="11"/>
  <c r="C47259" i="11"/>
  <c r="C47267" i="11"/>
  <c r="C47275" i="11"/>
  <c r="C47283" i="11"/>
  <c r="C47291" i="11"/>
  <c r="C47299" i="11"/>
  <c r="C47307" i="11"/>
  <c r="C47315" i="11"/>
  <c r="C47323" i="11"/>
  <c r="C47331" i="11"/>
  <c r="C47339" i="11"/>
  <c r="C47347" i="11"/>
  <c r="C47355" i="11"/>
  <c r="C47363" i="11"/>
  <c r="C47371" i="11"/>
  <c r="C47379" i="11"/>
  <c r="C47387" i="11"/>
  <c r="C47395" i="11"/>
  <c r="C47403" i="11"/>
  <c r="C47411" i="11"/>
  <c r="C47419" i="11"/>
  <c r="C47427" i="11"/>
  <c r="C47435" i="11"/>
  <c r="C47443" i="11"/>
  <c r="C47451" i="11"/>
  <c r="C47459" i="11"/>
  <c r="C47467" i="11"/>
  <c r="C47475" i="11"/>
  <c r="C47483" i="11"/>
  <c r="C47491" i="11"/>
  <c r="C47499" i="11"/>
  <c r="C47507" i="11"/>
  <c r="C47515" i="11"/>
  <c r="C47523" i="11"/>
  <c r="C47531" i="11"/>
  <c r="C47539" i="11"/>
  <c r="C47547" i="11"/>
  <c r="C47555" i="11"/>
  <c r="C47563" i="11"/>
  <c r="C47571" i="11"/>
  <c r="C47579" i="11"/>
  <c r="C47587" i="11"/>
  <c r="C47595" i="11"/>
  <c r="C47603" i="11"/>
  <c r="C47611" i="11"/>
  <c r="C47619" i="11"/>
  <c r="C47627" i="11"/>
  <c r="C47635" i="11"/>
  <c r="C47643" i="11"/>
  <c r="C47651" i="11"/>
  <c r="C47659" i="11"/>
  <c r="C47667" i="11"/>
  <c r="C47675" i="11"/>
  <c r="C47683" i="11"/>
  <c r="C47691" i="11"/>
  <c r="C47699" i="11"/>
  <c r="C47707" i="11"/>
  <c r="C47715" i="11"/>
  <c r="C47723" i="11"/>
  <c r="C47731" i="11"/>
  <c r="C47739" i="11"/>
  <c r="C47747" i="11"/>
  <c r="C47755" i="11"/>
  <c r="C47763" i="11"/>
  <c r="C47771" i="11"/>
  <c r="C47779" i="11"/>
  <c r="C47787" i="11"/>
  <c r="C47795" i="11"/>
  <c r="C47803" i="11"/>
  <c r="C47811" i="11"/>
  <c r="C47819" i="11"/>
  <c r="C47827" i="11"/>
  <c r="C47835" i="11"/>
  <c r="C47843" i="11"/>
  <c r="C47851" i="11"/>
  <c r="C47859" i="11"/>
  <c r="C47867" i="11"/>
  <c r="C47875" i="11"/>
  <c r="C47883" i="11"/>
  <c r="C47891" i="11"/>
  <c r="C47899" i="11"/>
  <c r="C47907" i="11"/>
  <c r="C47915" i="11"/>
  <c r="C47923" i="11"/>
  <c r="C47931" i="11"/>
  <c r="C47939" i="11"/>
  <c r="C47947" i="11"/>
  <c r="C47955" i="11"/>
  <c r="C47963" i="11"/>
  <c r="C47971" i="11"/>
  <c r="C47979" i="11"/>
  <c r="C47987" i="11"/>
  <c r="C47995" i="11"/>
  <c r="C48003" i="11"/>
  <c r="C48011" i="11"/>
  <c r="C48019" i="11"/>
  <c r="C48027" i="11"/>
  <c r="C48035" i="11"/>
  <c r="C48043" i="11"/>
  <c r="C48051" i="11"/>
  <c r="C48059" i="11"/>
  <c r="C48067" i="11"/>
  <c r="C48075" i="11"/>
  <c r="C48083" i="11"/>
  <c r="C48091" i="11"/>
  <c r="C48099" i="11"/>
  <c r="C48107" i="11"/>
  <c r="C48115" i="11"/>
  <c r="C48123" i="11"/>
  <c r="C48131" i="11"/>
  <c r="C48139" i="11"/>
  <c r="C48147" i="11"/>
  <c r="C48155" i="11"/>
  <c r="C48163" i="11"/>
  <c r="C48171" i="11"/>
  <c r="C48179" i="11"/>
  <c r="C48187" i="11"/>
  <c r="C48195" i="11"/>
  <c r="C48203" i="11"/>
  <c r="C48211" i="11"/>
  <c r="C48219" i="11"/>
  <c r="C48227" i="11"/>
  <c r="C48235" i="11"/>
  <c r="C48243" i="11"/>
  <c r="C48251" i="11"/>
  <c r="C48259" i="11"/>
  <c r="C48267" i="11"/>
  <c r="C48275" i="11"/>
  <c r="C48283" i="11"/>
  <c r="C48291" i="11"/>
  <c r="C48299" i="11"/>
  <c r="C48307" i="11"/>
  <c r="C48315" i="11"/>
  <c r="C48323" i="11"/>
  <c r="C48331" i="11"/>
  <c r="C48339" i="11"/>
  <c r="C48347" i="11"/>
  <c r="C48355" i="11"/>
  <c r="C48363" i="11"/>
  <c r="C48371" i="11"/>
  <c r="C48379" i="11"/>
  <c r="C48387" i="11"/>
  <c r="C48395" i="11"/>
  <c r="C48403" i="11"/>
  <c r="C48411" i="11"/>
  <c r="C48419" i="11"/>
  <c r="C48427" i="11"/>
  <c r="C48435" i="11"/>
  <c r="C48443" i="11"/>
  <c r="C48451" i="11"/>
  <c r="C48459" i="11"/>
  <c r="C48467" i="11"/>
  <c r="C48475" i="11"/>
  <c r="C48483" i="11"/>
  <c r="C48491" i="11"/>
  <c r="C48499" i="11"/>
  <c r="C48507" i="11"/>
  <c r="C48515" i="11"/>
  <c r="C48523" i="11"/>
  <c r="C48531" i="11"/>
  <c r="C48539" i="11"/>
  <c r="C48547" i="11"/>
  <c r="C48555" i="11"/>
  <c r="C48563" i="11"/>
  <c r="C48571" i="11"/>
  <c r="C48579" i="11"/>
  <c r="C48587" i="11"/>
  <c r="C48595" i="11"/>
  <c r="C48603" i="11"/>
  <c r="C48611" i="11"/>
  <c r="C48619" i="11"/>
  <c r="C48627" i="11"/>
  <c r="C48635" i="11"/>
  <c r="C48643" i="11"/>
  <c r="C48651" i="11"/>
  <c r="C48659" i="11"/>
  <c r="C48667" i="11"/>
  <c r="C48675" i="11"/>
  <c r="C48683" i="11"/>
  <c r="C48691" i="11"/>
  <c r="C48699" i="11"/>
  <c r="C48707" i="11"/>
  <c r="C48715" i="11"/>
  <c r="C48723" i="11"/>
  <c r="C48731" i="11"/>
  <c r="C48739" i="11"/>
  <c r="C48747" i="11"/>
  <c r="C48755" i="11"/>
  <c r="C48763" i="11"/>
  <c r="C48771" i="11"/>
  <c r="C48779" i="11"/>
  <c r="C48787" i="11"/>
  <c r="C48795" i="11"/>
  <c r="C48803" i="11"/>
  <c r="C48811" i="11"/>
  <c r="C48819" i="11"/>
  <c r="C48827" i="11"/>
  <c r="C48835" i="11"/>
  <c r="C48843" i="11"/>
  <c r="C48851" i="11"/>
  <c r="C48859" i="11"/>
  <c r="C48867" i="11"/>
  <c r="C48875" i="11"/>
  <c r="C48883" i="11"/>
  <c r="C48891" i="11"/>
  <c r="C48899" i="11"/>
  <c r="C48907" i="11"/>
  <c r="C48915" i="11"/>
  <c r="C48923" i="11"/>
  <c r="C48931" i="11"/>
  <c r="C48939" i="11"/>
  <c r="C48947" i="11"/>
  <c r="C48955" i="11"/>
  <c r="C48963" i="11"/>
  <c r="C48971" i="11"/>
  <c r="C48979" i="11"/>
  <c r="C48987" i="11"/>
  <c r="C48995" i="11"/>
  <c r="C49003" i="11"/>
  <c r="C49011" i="11"/>
  <c r="C49019" i="11"/>
  <c r="C49027" i="11"/>
  <c r="C49035" i="11"/>
  <c r="C49043" i="11"/>
  <c r="C49051" i="11"/>
  <c r="C49059" i="11"/>
  <c r="C49067" i="11"/>
  <c r="C49075" i="11"/>
  <c r="C49083" i="11"/>
  <c r="C49091" i="11"/>
  <c r="C49099" i="11"/>
  <c r="C49107" i="11"/>
  <c r="C49115" i="11"/>
  <c r="C49123" i="11"/>
  <c r="C49131" i="11"/>
  <c r="C49139" i="11"/>
  <c r="C49147" i="11"/>
  <c r="C49155" i="11"/>
  <c r="C49163" i="11"/>
  <c r="C49171" i="11"/>
  <c r="C49179" i="11"/>
  <c r="C49187" i="11"/>
  <c r="C49195" i="11"/>
  <c r="C49203" i="11"/>
  <c r="C44947" i="11"/>
  <c r="C44955" i="11"/>
  <c r="C44963" i="11"/>
  <c r="C44971" i="11"/>
  <c r="C44979" i="11"/>
  <c r="C44987" i="11"/>
  <c r="C44995" i="11"/>
  <c r="C45003" i="11"/>
  <c r="C45011" i="11"/>
  <c r="C45019" i="11"/>
  <c r="C45027" i="11"/>
  <c r="C45035" i="11"/>
  <c r="C45043" i="11"/>
  <c r="C45051" i="11"/>
  <c r="C45059" i="11"/>
  <c r="C45067" i="11"/>
  <c r="C45075" i="11"/>
  <c r="C45083" i="11"/>
  <c r="C45091" i="11"/>
  <c r="C45099" i="11"/>
  <c r="C45107" i="11"/>
  <c r="C45115" i="11"/>
  <c r="C45123" i="11"/>
  <c r="C45131" i="11"/>
  <c r="C45139" i="11"/>
  <c r="C45147" i="11"/>
  <c r="C45155" i="11"/>
  <c r="C45163" i="11"/>
  <c r="C45171" i="11"/>
  <c r="C45179" i="11"/>
  <c r="C45187" i="11"/>
  <c r="C45195" i="11"/>
  <c r="C45203" i="11"/>
  <c r="C45211" i="11"/>
  <c r="C45219" i="11"/>
  <c r="C45227" i="11"/>
  <c r="C45235" i="11"/>
  <c r="C45243" i="11"/>
  <c r="C45251" i="11"/>
  <c r="C45259" i="11"/>
  <c r="C45267" i="11"/>
  <c r="C45275" i="11"/>
  <c r="C45283" i="11"/>
  <c r="C45291" i="11"/>
  <c r="C45299" i="11"/>
  <c r="C45307" i="11"/>
  <c r="C45315" i="11"/>
  <c r="C45323" i="11"/>
  <c r="C45331" i="11"/>
  <c r="C45339" i="11"/>
  <c r="C45347" i="11"/>
  <c r="C45355" i="11"/>
  <c r="C45363" i="11"/>
  <c r="C45371" i="11"/>
  <c r="C45379" i="11"/>
  <c r="C45387" i="11"/>
  <c r="C45395" i="11"/>
  <c r="C45403" i="11"/>
  <c r="C45411" i="11"/>
  <c r="C45419" i="11"/>
  <c r="C45427" i="11"/>
  <c r="C45435" i="11"/>
  <c r="C42422" i="11"/>
  <c r="C42430" i="11"/>
  <c r="C42438" i="11"/>
  <c r="C40291" i="11"/>
  <c r="C40299" i="11"/>
  <c r="C40307" i="11"/>
  <c r="C40315" i="11"/>
  <c r="C40323" i="11"/>
  <c r="C40331" i="11"/>
  <c r="C40339" i="11"/>
  <c r="C40347" i="11"/>
  <c r="C40355" i="11"/>
  <c r="C40363" i="11"/>
  <c r="C40371" i="11"/>
  <c r="C40379" i="11"/>
  <c r="C40387" i="11"/>
  <c r="C40395" i="11"/>
  <c r="C40403" i="11"/>
  <c r="C40411" i="11"/>
  <c r="C40419" i="11"/>
  <c r="C40427" i="11"/>
  <c r="C40435" i="11"/>
  <c r="C40443" i="11"/>
  <c r="C40451" i="11"/>
  <c r="C40459" i="11"/>
  <c r="C40467" i="11"/>
  <c r="C40475" i="11"/>
  <c r="C40483" i="11"/>
  <c r="C40491" i="11"/>
  <c r="C40499" i="11"/>
  <c r="C40507" i="11"/>
  <c r="C40515" i="11"/>
  <c r="C40523" i="11"/>
  <c r="C40531" i="11"/>
  <c r="C40539" i="11"/>
  <c r="C40547" i="11"/>
  <c r="C40555" i="11"/>
  <c r="C40563" i="11"/>
  <c r="C40571" i="11"/>
  <c r="C40579" i="11"/>
  <c r="C40587" i="11"/>
  <c r="C40595" i="11"/>
  <c r="C40603" i="11"/>
  <c r="C40611" i="11"/>
  <c r="C40619" i="11"/>
  <c r="C40627" i="11"/>
  <c r="C40635" i="11"/>
  <c r="C40643" i="11"/>
  <c r="C40651" i="11"/>
  <c r="C40659" i="11"/>
  <c r="C40667" i="11"/>
  <c r="C40675" i="11"/>
  <c r="C40683" i="11"/>
  <c r="C40691" i="11"/>
  <c r="C40699" i="11"/>
  <c r="C40707" i="11"/>
  <c r="C40715" i="11"/>
  <c r="C40723" i="11"/>
  <c r="C40731" i="11"/>
  <c r="C40739" i="11"/>
  <c r="C40747" i="11"/>
  <c r="C40755" i="11"/>
  <c r="C40763" i="11"/>
  <c r="C40771" i="11"/>
  <c r="C40779" i="11"/>
  <c r="C40787" i="11"/>
  <c r="C40795" i="11"/>
  <c r="C40803" i="11"/>
  <c r="C40811" i="11"/>
  <c r="C40819" i="11"/>
  <c r="C40827" i="11"/>
  <c r="C40835" i="11"/>
  <c r="C40843" i="11"/>
  <c r="C40851" i="11"/>
  <c r="C40859" i="11"/>
  <c r="C40867" i="11"/>
  <c r="C40875" i="11"/>
  <c r="C40883" i="11"/>
  <c r="C40891" i="11"/>
  <c r="C40899" i="11"/>
  <c r="C40907" i="11"/>
  <c r="C40915" i="11"/>
  <c r="C40923" i="11"/>
  <c r="C40931" i="11"/>
  <c r="C40939" i="11"/>
  <c r="C40947" i="11"/>
  <c r="C40955" i="11"/>
  <c r="C40963" i="11"/>
  <c r="C40971" i="11"/>
  <c r="C40979" i="11"/>
  <c r="C40987" i="11"/>
  <c r="C40995" i="11"/>
  <c r="C41003" i="11"/>
  <c r="C41011" i="11"/>
  <c r="C41019" i="11"/>
  <c r="C41027" i="11"/>
  <c r="C41035" i="11"/>
  <c r="C41043" i="11"/>
  <c r="C41051" i="11"/>
  <c r="C41059" i="11"/>
  <c r="C41067" i="11"/>
  <c r="C41075" i="11"/>
  <c r="C41083" i="11"/>
  <c r="C41091" i="11"/>
  <c r="C41099" i="11"/>
  <c r="C41107" i="11"/>
  <c r="C41115" i="11"/>
  <c r="C41123" i="11"/>
  <c r="C41131" i="11"/>
  <c r="C41139" i="11"/>
  <c r="C41147" i="11"/>
  <c r="C41155" i="11"/>
  <c r="C41163" i="11"/>
  <c r="C41171" i="11"/>
  <c r="C41179" i="11"/>
  <c r="C41187" i="11"/>
  <c r="C41195" i="11"/>
  <c r="C41203" i="11"/>
  <c r="C41211" i="11"/>
  <c r="C41219" i="11"/>
  <c r="C41227" i="11"/>
  <c r="C41235" i="11"/>
  <c r="C41243" i="11"/>
  <c r="C41251" i="11"/>
  <c r="C41259" i="11"/>
  <c r="C41267" i="11"/>
  <c r="C41275" i="11"/>
  <c r="C41283" i="11"/>
  <c r="C41291" i="11"/>
  <c r="C41299" i="11"/>
  <c r="C41307" i="11"/>
  <c r="C41315" i="11"/>
  <c r="C41323" i="11"/>
  <c r="C41331" i="11"/>
  <c r="C41339" i="11"/>
  <c r="C41347" i="11"/>
  <c r="C41355" i="11"/>
  <c r="C41363" i="11"/>
  <c r="C41371" i="11"/>
  <c r="C41379" i="11"/>
  <c r="C41387" i="11"/>
  <c r="C41395" i="11"/>
  <c r="C41403" i="11"/>
  <c r="C41411" i="11"/>
  <c r="C41419" i="11"/>
  <c r="C41427" i="11"/>
  <c r="C41435" i="11"/>
  <c r="C41443" i="11"/>
  <c r="C41451" i="11"/>
  <c r="C41459" i="11"/>
  <c r="C41467" i="11"/>
  <c r="C41475" i="11"/>
  <c r="C41483" i="11"/>
  <c r="C41491" i="11"/>
  <c r="C41499" i="11"/>
  <c r="C41507" i="11"/>
  <c r="C41515" i="11"/>
  <c r="C41523" i="11"/>
  <c r="C41531" i="11"/>
  <c r="C41539" i="11"/>
  <c r="C41547" i="11"/>
  <c r="C41555" i="11"/>
  <c r="C41563" i="11"/>
  <c r="C41571" i="11"/>
  <c r="C41579" i="11"/>
  <c r="C41587" i="11"/>
  <c r="C41595" i="11"/>
  <c r="C41603" i="11"/>
  <c r="C41611" i="11"/>
  <c r="C41619" i="11"/>
  <c r="C41627" i="11"/>
  <c r="C41635" i="11"/>
  <c r="C41643" i="11"/>
  <c r="C41651" i="11"/>
  <c r="C41659" i="11"/>
  <c r="C41667" i="11"/>
  <c r="C41675" i="11"/>
  <c r="C41683" i="11"/>
  <c r="C41691" i="11"/>
  <c r="C41699" i="11"/>
  <c r="C41707" i="11"/>
  <c r="C41715" i="11"/>
  <c r="C41723" i="11"/>
  <c r="C41731" i="11"/>
  <c r="C41739" i="11"/>
  <c r="C41747" i="11"/>
  <c r="C41755" i="11"/>
  <c r="C41763" i="11"/>
  <c r="C41771" i="11"/>
  <c r="C41779" i="11"/>
  <c r="C41787" i="11"/>
  <c r="C41795" i="11"/>
  <c r="C41803" i="11"/>
  <c r="C41811" i="11"/>
  <c r="C41819" i="11"/>
  <c r="C41827" i="11"/>
  <c r="C41835" i="11"/>
  <c r="C41843" i="11"/>
  <c r="C41851" i="11"/>
  <c r="C41859" i="11"/>
  <c r="C41867" i="11"/>
  <c r="C41875" i="11"/>
  <c r="C41883" i="11"/>
  <c r="C41891" i="11"/>
  <c r="C41899" i="11"/>
  <c r="C41907" i="11"/>
  <c r="C41915" i="11"/>
  <c r="C41923" i="11"/>
  <c r="C41931" i="11"/>
  <c r="C41939" i="11"/>
  <c r="C41947" i="11"/>
  <c r="C41955" i="11"/>
  <c r="C41963" i="11"/>
  <c r="C41971" i="11"/>
  <c r="C41979" i="11"/>
  <c r="C41987" i="11"/>
  <c r="C41995" i="11"/>
  <c r="C42003" i="11"/>
  <c r="C42011" i="11"/>
  <c r="C42019" i="11"/>
  <c r="C42027" i="11"/>
  <c r="C42035" i="11"/>
  <c r="C42043" i="11"/>
  <c r="C42051" i="11"/>
  <c r="C42059" i="11"/>
  <c r="C42067" i="11"/>
  <c r="C42075" i="11"/>
  <c r="C42083" i="11"/>
  <c r="C42091" i="11"/>
  <c r="C42099" i="11"/>
  <c r="C42107" i="11"/>
  <c r="C42115" i="11"/>
  <c r="C42123" i="11"/>
  <c r="C42131" i="11"/>
  <c r="C42139" i="11"/>
  <c r="C42147" i="11"/>
  <c r="C42155" i="11"/>
  <c r="C42163" i="11"/>
  <c r="C42171" i="11"/>
  <c r="C42179" i="11"/>
  <c r="C42187" i="11"/>
  <c r="C42195" i="11"/>
  <c r="C42203" i="11"/>
  <c r="C42211" i="11"/>
  <c r="C42219" i="11"/>
  <c r="C42227" i="11"/>
  <c r="C42235" i="11"/>
  <c r="C42243" i="11"/>
  <c r="C42251" i="11"/>
  <c r="C42259" i="11"/>
  <c r="C42267" i="11"/>
  <c r="C42275" i="11"/>
  <c r="C42283" i="11"/>
  <c r="C42291" i="11"/>
  <c r="C42299" i="11"/>
  <c r="C42307" i="11"/>
  <c r="C42315" i="11"/>
  <c r="C42323" i="11"/>
  <c r="C42331" i="11"/>
  <c r="C42339" i="11"/>
  <c r="C42347" i="11"/>
  <c r="C42355" i="11"/>
  <c r="C42363" i="11"/>
  <c r="C42371" i="11"/>
  <c r="C42379" i="11"/>
  <c r="C42387" i="11"/>
  <c r="C42395" i="11"/>
  <c r="C42403" i="11"/>
  <c r="C42411" i="11"/>
  <c r="C42443" i="11"/>
  <c r="C42451" i="11"/>
  <c r="C42459" i="11"/>
  <c r="C42467" i="11"/>
  <c r="C42475" i="11"/>
  <c r="C42483" i="11"/>
  <c r="C42491" i="11"/>
  <c r="C42499" i="11"/>
  <c r="C42507" i="11"/>
  <c r="C42515" i="11"/>
  <c r="C42523" i="11"/>
  <c r="C42531" i="11"/>
  <c r="C42539" i="11"/>
  <c r="C42547" i="11"/>
  <c r="C42555" i="11"/>
  <c r="C42563" i="11"/>
  <c r="C42571" i="11"/>
  <c r="C42579" i="11"/>
  <c r="C42587" i="11"/>
  <c r="C42595" i="11"/>
  <c r="C42603" i="11"/>
  <c r="C42611" i="11"/>
  <c r="C42619" i="11"/>
  <c r="C42627" i="11"/>
  <c r="C42635" i="11"/>
  <c r="C42643" i="11"/>
  <c r="C42651" i="11"/>
  <c r="C42659" i="11"/>
  <c r="C42667" i="11"/>
  <c r="C42675" i="11"/>
  <c r="C42683" i="11"/>
  <c r="C42691" i="11"/>
  <c r="C42699" i="11"/>
  <c r="C42707" i="11"/>
  <c r="C42715" i="11"/>
  <c r="C42723" i="11"/>
  <c r="C42731" i="11"/>
  <c r="C42739" i="11"/>
  <c r="C42747" i="11"/>
  <c r="C42755" i="11"/>
  <c r="C42763" i="11"/>
  <c r="C42771" i="11"/>
  <c r="C42779" i="11"/>
  <c r="C42787" i="11"/>
  <c r="C42795" i="11"/>
  <c r="C42803" i="11"/>
  <c r="C42811" i="11"/>
  <c r="C42819" i="11"/>
  <c r="C42827" i="11"/>
  <c r="C42835" i="11"/>
  <c r="C42843" i="11"/>
  <c r="C42851" i="11"/>
  <c r="C42859" i="11"/>
  <c r="C42867" i="11"/>
  <c r="C42875" i="11"/>
  <c r="C42883" i="11"/>
  <c r="C42891" i="11"/>
  <c r="C42899" i="11"/>
  <c r="C42907" i="11"/>
  <c r="C42915" i="11"/>
  <c r="C42923" i="11"/>
  <c r="C42931" i="11"/>
  <c r="C42939" i="11"/>
  <c r="C42947" i="11"/>
  <c r="C42955" i="11"/>
  <c r="C42963" i="11"/>
  <c r="C42971" i="11"/>
  <c r="C42979" i="11"/>
  <c r="C42987" i="11"/>
  <c r="C42995" i="11"/>
  <c r="C43003" i="11"/>
  <c r="C43011" i="11"/>
  <c r="C43019" i="11"/>
  <c r="C43027" i="11"/>
  <c r="C43035" i="11"/>
  <c r="C43043" i="11"/>
  <c r="C43051" i="11"/>
  <c r="C43059" i="11"/>
  <c r="C43067" i="11"/>
  <c r="C43075" i="11"/>
  <c r="C43083" i="11"/>
  <c r="C43091" i="11"/>
  <c r="C43099" i="11"/>
  <c r="C43107" i="11"/>
  <c r="C43115" i="11"/>
  <c r="C43123" i="11"/>
  <c r="C43131" i="11"/>
  <c r="C43139" i="11"/>
  <c r="C43147" i="11"/>
  <c r="C43155" i="11"/>
  <c r="C43163" i="11"/>
  <c r="C43171" i="11"/>
  <c r="C43179" i="11"/>
  <c r="C43187" i="11"/>
  <c r="C43195" i="11"/>
  <c r="C43203" i="11"/>
  <c r="C43211" i="11"/>
  <c r="C43219" i="11"/>
  <c r="C43227" i="11"/>
  <c r="C43235" i="11"/>
  <c r="C43243" i="11"/>
  <c r="C43251" i="11"/>
  <c r="C43259" i="11"/>
  <c r="C43267" i="11"/>
  <c r="C43275" i="11"/>
  <c r="C43283" i="11"/>
  <c r="C43291" i="11"/>
  <c r="C43299" i="11"/>
  <c r="C43307" i="11"/>
  <c r="C43315" i="11"/>
  <c r="C43323" i="11"/>
  <c r="C43331" i="11"/>
  <c r="C43339" i="11"/>
  <c r="C43347" i="11"/>
  <c r="C43355" i="11"/>
  <c r="C43363" i="11"/>
  <c r="C43371" i="11"/>
  <c r="C43379" i="11"/>
  <c r="C43387" i="11"/>
  <c r="C43395" i="11"/>
  <c r="C43403" i="11"/>
  <c r="C43411" i="11"/>
  <c r="C43419" i="11"/>
  <c r="C43427" i="11"/>
  <c r="C43435" i="11"/>
  <c r="C43443" i="11"/>
  <c r="C43451" i="11"/>
  <c r="C43459" i="11"/>
  <c r="C43467" i="11"/>
  <c r="C43475" i="11"/>
  <c r="C43483" i="11"/>
  <c r="C43491" i="11"/>
  <c r="C43499" i="11"/>
  <c r="C43507" i="11"/>
  <c r="C43515" i="11"/>
  <c r="C43523" i="11"/>
  <c r="C43531" i="11"/>
  <c r="C43539" i="11"/>
  <c r="C43547" i="11"/>
  <c r="C43555" i="11"/>
  <c r="C43563" i="11"/>
  <c r="C43571" i="11"/>
  <c r="C43579" i="11"/>
  <c r="C43587" i="11"/>
  <c r="C43595" i="11"/>
  <c r="C43603" i="11"/>
  <c r="C43611" i="11"/>
  <c r="C43619" i="11"/>
  <c r="C43627" i="11"/>
  <c r="C43635" i="11"/>
  <c r="C43643" i="11"/>
  <c r="C43651" i="11"/>
  <c r="C43659" i="11"/>
  <c r="C43667" i="11"/>
  <c r="C43675" i="11"/>
  <c r="C43683" i="11"/>
  <c r="C43691" i="11"/>
  <c r="C43699" i="11"/>
  <c r="C43707" i="11"/>
  <c r="C43715" i="11"/>
  <c r="C43723" i="11"/>
  <c r="C43731" i="11"/>
  <c r="C43739" i="11"/>
  <c r="C43747" i="11"/>
  <c r="C43755" i="11"/>
  <c r="C43763" i="11"/>
  <c r="C43771" i="11"/>
  <c r="C43779" i="11"/>
  <c r="C43787" i="11"/>
  <c r="C43795" i="11"/>
  <c r="C43803" i="11"/>
  <c r="C43811" i="11"/>
  <c r="C43819" i="11"/>
  <c r="C43827" i="11"/>
  <c r="C43835" i="11"/>
  <c r="C43843" i="11"/>
  <c r="C43851" i="11"/>
  <c r="C43859" i="11"/>
  <c r="C43867" i="11"/>
  <c r="C43875" i="11"/>
  <c r="C43883" i="11"/>
  <c r="C43891" i="11"/>
  <c r="C43899" i="11"/>
  <c r="C43907" i="11"/>
  <c r="C43915" i="11"/>
  <c r="C43923" i="11"/>
  <c r="C43931" i="11"/>
  <c r="C43939" i="11"/>
  <c r="C43947" i="11"/>
  <c r="C43955" i="11"/>
  <c r="C43963" i="11"/>
  <c r="C43971" i="11"/>
  <c r="C43979" i="11"/>
  <c r="C43987" i="11"/>
  <c r="C43995" i="11"/>
  <c r="C44003" i="11"/>
  <c r="C44011" i="11"/>
  <c r="C44019" i="11"/>
  <c r="C44027" i="11"/>
  <c r="C44035" i="11"/>
  <c r="C44043" i="11"/>
  <c r="C44051" i="11"/>
  <c r="C44059" i="11"/>
  <c r="C44067" i="11"/>
  <c r="C44075" i="11"/>
  <c r="C44083" i="11"/>
  <c r="C44091" i="11"/>
  <c r="C44099" i="11"/>
  <c r="C44107" i="11"/>
  <c r="C44115" i="11"/>
  <c r="C44123" i="11"/>
  <c r="C44131" i="11"/>
  <c r="C44139" i="11"/>
  <c r="C44147" i="11"/>
  <c r="C44155" i="11"/>
  <c r="C44163" i="11"/>
  <c r="C44171" i="11"/>
  <c r="C44179" i="11"/>
  <c r="C44187" i="11"/>
  <c r="C44195" i="11"/>
  <c r="C44203" i="11"/>
  <c r="C44211" i="11"/>
  <c r="C44219" i="11"/>
  <c r="C44227" i="11"/>
  <c r="C44235" i="11"/>
  <c r="C44243" i="11"/>
  <c r="C44251" i="11"/>
  <c r="C44259" i="11"/>
  <c r="C44267" i="11"/>
  <c r="C44275" i="11"/>
  <c r="C44283" i="11"/>
  <c r="C44291" i="11"/>
  <c r="C44299" i="11"/>
  <c r="C44307" i="11"/>
  <c r="C44315" i="11"/>
  <c r="C44323" i="11"/>
  <c r="C44331" i="11"/>
  <c r="C44339" i="11"/>
  <c r="C44347" i="11"/>
  <c r="C44355" i="11"/>
  <c r="C44363" i="11"/>
  <c r="C44371" i="11"/>
  <c r="C44379" i="11"/>
  <c r="C44387" i="11"/>
  <c r="C44395" i="11"/>
  <c r="C44403" i="11"/>
  <c r="C44411" i="11"/>
  <c r="C44419" i="11"/>
  <c r="C44427" i="11"/>
  <c r="C44435" i="11"/>
  <c r="C44443" i="11"/>
  <c r="C44451" i="11"/>
  <c r="C44459" i="11"/>
  <c r="C44467" i="11"/>
  <c r="C44475" i="11"/>
  <c r="C44483" i="11"/>
  <c r="C44491" i="11"/>
  <c r="C44499" i="11"/>
  <c r="C44507" i="11"/>
  <c r="C44515" i="11"/>
  <c r="C44523" i="11"/>
  <c r="C44531" i="11"/>
  <c r="C44539" i="11"/>
  <c r="C44547" i="11"/>
  <c r="C44555" i="11"/>
  <c r="C44563" i="11"/>
  <c r="C44571" i="11"/>
  <c r="C44579" i="11"/>
  <c r="C44587" i="11"/>
  <c r="C44595" i="11"/>
  <c r="C44603" i="11"/>
  <c r="C44611" i="11"/>
  <c r="C44619" i="11"/>
  <c r="C44627" i="11"/>
  <c r="C44635" i="11"/>
  <c r="C44643" i="11"/>
  <c r="C44651" i="11"/>
  <c r="C44659" i="11"/>
  <c r="C44667" i="11"/>
  <c r="C44675" i="11"/>
  <c r="C44683" i="11"/>
  <c r="C44691" i="11"/>
  <c r="C44699" i="11"/>
  <c r="C44707" i="11"/>
  <c r="C44715" i="11"/>
  <c r="C44723" i="11"/>
  <c r="C44731" i="11"/>
  <c r="C44739" i="11"/>
  <c r="C44747" i="11"/>
  <c r="C44755" i="11"/>
  <c r="C44763" i="11"/>
  <c r="C44771" i="11"/>
  <c r="C44779" i="11"/>
  <c r="C44787" i="11"/>
  <c r="C44795" i="11"/>
  <c r="C44803" i="11"/>
  <c r="C44811" i="11"/>
  <c r="C44819" i="11"/>
  <c r="C44827" i="11"/>
  <c r="C44835" i="11"/>
  <c r="C44843" i="11"/>
  <c r="C44851" i="11"/>
  <c r="C44859" i="11"/>
  <c r="C44867" i="11"/>
  <c r="C44875" i="11"/>
  <c r="C44883" i="11"/>
  <c r="C44891" i="11"/>
  <c r="C44899" i="11"/>
  <c r="C44907" i="11"/>
  <c r="C44915" i="11"/>
  <c r="C44923" i="11"/>
  <c r="C44931" i="11"/>
  <c r="C44939" i="11"/>
  <c r="C50248" i="11"/>
  <c r="C50266" i="11"/>
  <c r="C50282" i="11"/>
  <c r="C50298" i="11"/>
  <c r="C50318" i="11"/>
  <c r="C50328" i="11"/>
  <c r="C50342" i="11"/>
  <c r="C50352" i="11"/>
  <c r="C50366" i="11"/>
  <c r="C50386" i="11"/>
  <c r="C50394" i="11"/>
  <c r="C50412" i="11"/>
  <c r="C50428" i="11"/>
  <c r="C50452" i="11"/>
  <c r="C50482" i="11"/>
  <c r="C50490" i="11"/>
  <c r="C50502" i="11"/>
  <c r="C50514" i="11"/>
  <c r="C50530" i="11"/>
  <c r="C50540" i="11"/>
  <c r="C50556" i="11"/>
  <c r="C50568" i="11"/>
  <c r="C50594" i="11"/>
  <c r="C50614" i="11"/>
  <c r="C50630" i="11"/>
  <c r="C50642" i="11"/>
  <c r="C50656" i="11"/>
  <c r="C50674" i="11"/>
  <c r="C50698" i="11"/>
  <c r="C50714" i="11"/>
  <c r="C50730" i="11"/>
  <c r="C50746" i="11"/>
  <c r="C50760" i="11"/>
  <c r="C50776" i="11"/>
  <c r="C50792" i="11"/>
  <c r="C50806" i="11"/>
  <c r="C50826" i="11"/>
  <c r="C50842" i="11"/>
  <c r="C50860" i="11"/>
  <c r="C50868" i="11"/>
  <c r="C50892" i="11"/>
  <c r="C50914" i="11"/>
  <c r="C50930" i="11"/>
  <c r="C50950" i="11"/>
  <c r="C50966" i="11"/>
  <c r="C51000" i="11"/>
  <c r="C51008" i="11"/>
  <c r="C51024" i="11"/>
  <c r="C51038" i="11"/>
  <c r="C51052" i="11"/>
  <c r="C51066" i="11"/>
  <c r="C51080" i="11"/>
  <c r="C51094" i="11"/>
  <c r="C51108" i="11"/>
  <c r="C51124" i="11"/>
  <c r="C51138" i="11"/>
  <c r="C51178" i="11"/>
  <c r="C51198" i="11"/>
  <c r="C51212" i="11"/>
  <c r="C51228" i="11"/>
  <c r="C51242" i="11"/>
  <c r="C51256" i="11"/>
  <c r="C51282" i="11"/>
  <c r="C51300" i="11"/>
  <c r="C51334" i="11"/>
  <c r="C51350" i="11"/>
  <c r="C51370" i="11"/>
  <c r="C51382" i="11"/>
  <c r="C51394" i="11"/>
  <c r="C51410" i="11"/>
  <c r="C51428" i="11"/>
  <c r="C51442" i="11"/>
  <c r="C51452" i="11"/>
  <c r="C51464" i="11"/>
  <c r="C51478" i="11"/>
  <c r="C51486" i="11"/>
  <c r="C51498" i="11"/>
  <c r="C51512" i="11"/>
  <c r="C51522" i="11"/>
  <c r="C51536" i="11"/>
  <c r="C51562" i="11"/>
  <c r="C51586" i="11"/>
  <c r="C51598" i="11"/>
  <c r="C51618" i="11"/>
  <c r="C51626" i="11"/>
  <c r="C51638" i="11"/>
  <c r="C51658" i="11"/>
  <c r="C51680" i="11"/>
  <c r="C51690" i="11"/>
  <c r="C51704" i="11"/>
  <c r="C51716" i="11"/>
  <c r="C51734" i="11"/>
  <c r="C51746" i="11"/>
  <c r="C51764" i="11"/>
  <c r="C51772" i="11"/>
  <c r="C51794" i="11"/>
  <c r="C51810" i="11"/>
  <c r="C51824" i="11"/>
  <c r="C51844" i="11"/>
  <c r="C51852" i="11"/>
  <c r="C51866" i="11"/>
  <c r="C51878" i="11"/>
  <c r="C51892" i="11"/>
  <c r="C51904" i="11"/>
  <c r="C51918" i="11"/>
  <c r="C51930" i="11"/>
  <c r="C51946" i="11"/>
  <c r="C51964" i="11"/>
  <c r="C51980" i="11"/>
  <c r="C51990" i="11"/>
  <c r="C52002" i="11"/>
  <c r="C52014" i="11"/>
  <c r="C52026" i="11"/>
  <c r="C52040" i="11"/>
  <c r="C52056" i="11"/>
  <c r="C52064" i="11"/>
  <c r="C52084" i="11"/>
  <c r="C52108" i="11"/>
  <c r="C52154" i="11"/>
  <c r="C52168" i="11"/>
  <c r="C52182" i="11"/>
  <c r="C52192" i="11"/>
  <c r="C52208" i="11"/>
  <c r="C52224" i="11"/>
  <c r="C52242" i="11"/>
  <c r="C52264" i="11"/>
  <c r="C52274" i="11"/>
  <c r="C52292" i="11"/>
  <c r="C52306" i="11"/>
  <c r="C52314" i="11"/>
  <c r="C52336" i="11"/>
  <c r="C52354" i="11"/>
  <c r="C52376" i="11"/>
  <c r="C52392" i="11"/>
  <c r="C52400" i="11"/>
  <c r="C52414" i="11"/>
  <c r="C52428" i="11"/>
  <c r="C52442" i="11"/>
  <c r="C52458" i="11"/>
  <c r="C52468" i="11"/>
  <c r="C52482" i="11"/>
  <c r="C52504" i="11"/>
  <c r="C52518" i="11"/>
  <c r="C52532" i="11"/>
  <c r="C52550" i="11"/>
  <c r="C52564" i="11"/>
  <c r="C52580" i="11"/>
  <c r="C52596" i="11"/>
  <c r="C52610" i="11"/>
  <c r="C45794" i="11"/>
  <c r="C45802" i="11"/>
  <c r="C45810" i="11"/>
  <c r="C45818" i="11"/>
  <c r="C45826" i="11"/>
  <c r="C45834" i="11"/>
  <c r="C45842" i="11"/>
  <c r="C45850" i="11"/>
  <c r="C45858" i="11"/>
  <c r="C45866" i="11"/>
  <c r="C45874" i="11"/>
  <c r="C45882" i="11"/>
  <c r="C45890" i="11"/>
  <c r="C45898" i="11"/>
  <c r="C45906" i="11"/>
  <c r="C45914" i="11"/>
  <c r="C45922" i="11"/>
  <c r="C45930" i="11"/>
  <c r="C45938" i="11"/>
  <c r="C45946" i="11"/>
  <c r="C45954" i="11"/>
  <c r="C45962" i="11"/>
  <c r="C45970" i="11"/>
  <c r="C45978" i="11"/>
  <c r="C45986" i="11"/>
  <c r="C45994" i="11"/>
  <c r="C46002" i="11"/>
  <c r="C46010" i="11"/>
  <c r="C46018" i="11"/>
  <c r="C46026" i="11"/>
  <c r="C46034" i="11"/>
  <c r="C46042" i="11"/>
  <c r="C46050" i="11"/>
  <c r="C46058" i="11"/>
  <c r="C46066" i="11"/>
  <c r="C46074" i="11"/>
  <c r="C46082" i="11"/>
  <c r="C46090" i="11"/>
  <c r="C46098" i="11"/>
  <c r="C46106" i="11"/>
  <c r="C46114" i="11"/>
  <c r="C46122" i="11"/>
  <c r="C46130" i="11"/>
  <c r="C46138" i="11"/>
  <c r="C46146" i="11"/>
  <c r="C46154" i="11"/>
  <c r="C46162" i="11"/>
  <c r="C46170" i="11"/>
  <c r="C46178" i="11"/>
  <c r="C46186" i="11"/>
  <c r="C46194" i="11"/>
  <c r="C46202" i="11"/>
  <c r="C46210" i="11"/>
  <c r="C46218" i="11"/>
  <c r="C46226" i="11"/>
  <c r="C46234" i="11"/>
  <c r="C46242" i="11"/>
  <c r="C46250" i="11"/>
  <c r="C46258" i="11"/>
  <c r="C46266" i="11"/>
  <c r="C46274" i="11"/>
  <c r="C46282" i="11"/>
  <c r="C46290" i="11"/>
  <c r="C46298" i="11"/>
  <c r="C46306" i="11"/>
  <c r="C46314" i="11"/>
  <c r="C46322" i="11"/>
  <c r="C46330" i="11"/>
  <c r="C46338" i="11"/>
  <c r="C46346" i="11"/>
  <c r="C46354" i="11"/>
  <c r="C46362" i="11"/>
  <c r="C46370" i="11"/>
  <c r="C46378" i="11"/>
  <c r="C46386" i="11"/>
  <c r="C46394" i="11"/>
  <c r="C46402" i="11"/>
  <c r="C46410" i="11"/>
  <c r="C46418" i="11"/>
  <c r="C46426" i="11"/>
  <c r="C46434" i="11"/>
  <c r="C46442" i="11"/>
  <c r="C46450" i="11"/>
  <c r="C46458" i="11"/>
  <c r="C46466" i="11"/>
  <c r="C46474" i="11"/>
  <c r="C46482" i="11"/>
  <c r="C46490" i="11"/>
  <c r="C46498" i="11"/>
  <c r="C46506" i="11"/>
  <c r="C46514" i="11"/>
  <c r="C46522" i="11"/>
  <c r="C46530" i="11"/>
  <c r="C46538" i="11"/>
  <c r="C46546" i="11"/>
  <c r="C46554" i="11"/>
  <c r="C46562" i="11"/>
  <c r="C46570" i="11"/>
  <c r="C46578" i="11"/>
  <c r="C46586" i="11"/>
  <c r="C46594" i="11"/>
  <c r="C46602" i="11"/>
  <c r="C46610" i="11"/>
  <c r="C46618" i="11"/>
  <c r="C46626" i="11"/>
  <c r="C46634" i="11"/>
  <c r="C46642" i="11"/>
  <c r="C46650" i="11"/>
  <c r="C46658" i="11"/>
  <c r="C46666" i="11"/>
  <c r="C46674" i="11"/>
  <c r="C46682" i="11"/>
  <c r="C46690" i="11"/>
  <c r="C46698" i="11"/>
  <c r="C46706" i="11"/>
  <c r="C46714" i="11"/>
  <c r="C46722" i="11"/>
  <c r="C46730" i="11"/>
  <c r="C46738" i="11"/>
  <c r="C46746" i="11"/>
  <c r="C46754" i="11"/>
  <c r="C46762" i="11"/>
  <c r="C46770" i="11"/>
  <c r="C46778" i="11"/>
  <c r="C46786" i="11"/>
  <c r="C46794" i="11"/>
  <c r="C46802" i="11"/>
  <c r="C46810" i="11"/>
  <c r="C46818" i="11"/>
  <c r="C46826" i="11"/>
  <c r="C46834" i="11"/>
  <c r="C46842" i="11"/>
  <c r="C46850" i="11"/>
  <c r="C46858" i="11"/>
  <c r="C46866" i="11"/>
  <c r="C46874" i="11"/>
  <c r="C46882" i="11"/>
  <c r="C46890" i="11"/>
  <c r="C46898" i="11"/>
  <c r="C46906" i="11"/>
  <c r="C46914" i="11"/>
  <c r="C46922" i="11"/>
  <c r="C46930" i="11"/>
  <c r="C46938" i="11"/>
  <c r="C46946" i="11"/>
  <c r="C46954" i="11"/>
  <c r="C46962" i="11"/>
  <c r="C46970" i="11"/>
  <c r="C46978" i="11"/>
  <c r="C46986" i="11"/>
  <c r="C46994" i="11"/>
  <c r="C47002" i="11"/>
  <c r="C47010" i="11"/>
  <c r="C47018" i="11"/>
  <c r="C47026" i="11"/>
  <c r="C47034" i="11"/>
  <c r="C47042" i="11"/>
  <c r="C47050" i="11"/>
  <c r="C47058" i="11"/>
  <c r="C47066" i="11"/>
  <c r="C47074" i="11"/>
  <c r="C47082" i="11"/>
  <c r="C47090" i="11"/>
  <c r="C47098" i="11"/>
  <c r="C47106" i="11"/>
  <c r="C47114" i="11"/>
  <c r="C47122" i="11"/>
  <c r="C47130" i="11"/>
  <c r="C47138" i="11"/>
  <c r="C47146" i="11"/>
  <c r="C47154" i="11"/>
  <c r="C47162" i="11"/>
  <c r="C47170" i="11"/>
  <c r="C47178" i="11"/>
  <c r="C47186" i="11"/>
  <c r="C47194" i="11"/>
  <c r="C47202" i="11"/>
  <c r="C47210" i="11"/>
  <c r="C47218" i="11"/>
  <c r="C47226" i="11"/>
  <c r="C47234" i="11"/>
  <c r="C47242" i="11"/>
  <c r="C47250" i="11"/>
  <c r="C47258" i="11"/>
  <c r="C47266" i="11"/>
  <c r="C47274" i="11"/>
  <c r="C47282" i="11"/>
  <c r="C47290" i="11"/>
  <c r="C47298" i="11"/>
  <c r="C47306" i="11"/>
  <c r="C47314" i="11"/>
  <c r="C47322" i="11"/>
  <c r="C47330" i="11"/>
  <c r="C47338" i="11"/>
  <c r="C47346" i="11"/>
  <c r="C47354" i="11"/>
  <c r="C47362" i="11"/>
  <c r="C47370" i="11"/>
  <c r="C47378" i="11"/>
  <c r="C47386" i="11"/>
  <c r="C47394" i="11"/>
  <c r="C47402" i="11"/>
  <c r="C47410" i="11"/>
  <c r="C47418" i="11"/>
  <c r="C47426" i="11"/>
  <c r="C47434" i="11"/>
  <c r="C47442" i="11"/>
  <c r="C47450" i="11"/>
  <c r="C47458" i="11"/>
  <c r="C47466" i="11"/>
  <c r="C47474" i="11"/>
  <c r="C47482" i="11"/>
  <c r="C47490" i="11"/>
  <c r="C47498" i="11"/>
  <c r="C47506" i="11"/>
  <c r="C47514" i="11"/>
  <c r="C47522" i="11"/>
  <c r="C47530" i="11"/>
  <c r="C47538" i="11"/>
  <c r="C47546" i="11"/>
  <c r="C47554" i="11"/>
  <c r="C47562" i="11"/>
  <c r="C47570" i="11"/>
  <c r="C47578" i="11"/>
  <c r="C47586" i="11"/>
  <c r="C47594" i="11"/>
  <c r="C47602" i="11"/>
  <c r="C47610" i="11"/>
  <c r="C47618" i="11"/>
  <c r="C47626" i="11"/>
  <c r="C47634" i="11"/>
  <c r="C47642" i="11"/>
  <c r="C47650" i="11"/>
  <c r="C47658" i="11"/>
  <c r="C47666" i="11"/>
  <c r="C47674" i="11"/>
  <c r="C47682" i="11"/>
  <c r="C47690" i="11"/>
  <c r="C47698" i="11"/>
  <c r="C47706" i="11"/>
  <c r="C47714" i="11"/>
  <c r="C47722" i="11"/>
  <c r="C47730" i="11"/>
  <c r="C47738" i="11"/>
  <c r="C47746" i="11"/>
  <c r="C47754" i="11"/>
  <c r="C47762" i="11"/>
  <c r="C47770" i="11"/>
  <c r="C47778" i="11"/>
  <c r="C47786" i="11"/>
  <c r="C47794" i="11"/>
  <c r="C47802" i="11"/>
  <c r="C47810" i="11"/>
  <c r="C47818" i="11"/>
  <c r="C47826" i="11"/>
  <c r="C47834" i="11"/>
  <c r="C47842" i="11"/>
  <c r="C47850" i="11"/>
  <c r="C47858" i="11"/>
  <c r="C47866" i="11"/>
  <c r="C47874" i="11"/>
  <c r="C47882" i="11"/>
  <c r="C47890" i="11"/>
  <c r="C47898" i="11"/>
  <c r="C47906" i="11"/>
  <c r="C47914" i="11"/>
  <c r="C47922" i="11"/>
  <c r="C47930" i="11"/>
  <c r="C47938" i="11"/>
  <c r="C47946" i="11"/>
  <c r="C47954" i="11"/>
  <c r="C47962" i="11"/>
  <c r="C47970" i="11"/>
  <c r="C47978" i="11"/>
  <c r="C47986" i="11"/>
  <c r="C47994" i="11"/>
  <c r="C48002" i="11"/>
  <c r="C48010" i="11"/>
  <c r="C48018" i="11"/>
  <c r="C48026" i="11"/>
  <c r="C48034" i="11"/>
  <c r="C48042" i="11"/>
  <c r="C48050" i="11"/>
  <c r="C48058" i="11"/>
  <c r="C48066" i="11"/>
  <c r="C48074" i="11"/>
  <c r="C48082" i="11"/>
  <c r="C48090" i="11"/>
  <c r="C48098" i="11"/>
  <c r="C48106" i="11"/>
  <c r="C48114" i="11"/>
  <c r="C48122" i="11"/>
  <c r="C48130" i="11"/>
  <c r="C48138" i="11"/>
  <c r="C48146" i="11"/>
  <c r="C48154" i="11"/>
  <c r="C48162" i="11"/>
  <c r="C48170" i="11"/>
  <c r="C48178" i="11"/>
  <c r="C48186" i="11"/>
  <c r="C48194" i="11"/>
  <c r="C48202" i="11"/>
  <c r="C48210" i="11"/>
  <c r="C48218" i="11"/>
  <c r="C48226" i="11"/>
  <c r="C48234" i="11"/>
  <c r="C48242" i="11"/>
  <c r="C48250" i="11"/>
  <c r="C48258" i="11"/>
  <c r="C48266" i="11"/>
  <c r="C48274" i="11"/>
  <c r="C48282" i="11"/>
  <c r="C48290" i="11"/>
  <c r="C48298" i="11"/>
  <c r="C48306" i="11"/>
  <c r="C48314" i="11"/>
  <c r="C48322" i="11"/>
  <c r="C48330" i="11"/>
  <c r="C48338" i="11"/>
  <c r="C48346" i="11"/>
  <c r="C48354" i="11"/>
  <c r="C48362" i="11"/>
  <c r="C48370" i="11"/>
  <c r="C48378" i="11"/>
  <c r="C48386" i="11"/>
  <c r="C48394" i="11"/>
  <c r="C48402" i="11"/>
  <c r="C48410" i="11"/>
  <c r="C48418" i="11"/>
  <c r="C48426" i="11"/>
  <c r="C48434" i="11"/>
  <c r="C48442" i="11"/>
  <c r="C48450" i="11"/>
  <c r="C48458" i="11"/>
  <c r="C48466" i="11"/>
  <c r="C48474" i="11"/>
  <c r="C48482" i="11"/>
  <c r="C48490" i="11"/>
  <c r="C48498" i="11"/>
  <c r="C48506" i="11"/>
  <c r="C48514" i="11"/>
  <c r="C48522" i="11"/>
  <c r="C48530" i="11"/>
  <c r="C48538" i="11"/>
  <c r="C48546" i="11"/>
  <c r="C48554" i="11"/>
  <c r="C48562" i="11"/>
  <c r="C48570" i="11"/>
  <c r="C48578" i="11"/>
  <c r="C48586" i="11"/>
  <c r="C48594" i="11"/>
  <c r="C48602" i="11"/>
  <c r="C48610" i="11"/>
  <c r="C48618" i="11"/>
  <c r="C48626" i="11"/>
  <c r="C48634" i="11"/>
  <c r="C48642" i="11"/>
  <c r="C48650" i="11"/>
  <c r="C48658" i="11"/>
  <c r="C48666" i="11"/>
  <c r="C48674" i="11"/>
  <c r="C48682" i="11"/>
  <c r="C48690" i="11"/>
  <c r="C48698" i="11"/>
  <c r="C48706" i="11"/>
  <c r="C48714" i="11"/>
  <c r="C48722" i="11"/>
  <c r="C48730" i="11"/>
  <c r="C48738" i="11"/>
  <c r="C48746" i="11"/>
  <c r="C48754" i="11"/>
  <c r="C48762" i="11"/>
  <c r="C48770" i="11"/>
  <c r="C48778" i="11"/>
  <c r="C48786" i="11"/>
  <c r="C48794" i="11"/>
  <c r="C48802" i="11"/>
  <c r="C48810" i="11"/>
  <c r="C48818" i="11"/>
  <c r="C48826" i="11"/>
  <c r="C48834" i="11"/>
  <c r="C48842" i="11"/>
  <c r="C48850" i="11"/>
  <c r="C48858" i="11"/>
  <c r="C48866" i="11"/>
  <c r="C48874" i="11"/>
  <c r="C48882" i="11"/>
  <c r="C48890" i="11"/>
  <c r="C48898" i="11"/>
  <c r="C48906" i="11"/>
  <c r="C48914" i="11"/>
  <c r="C48922" i="11"/>
  <c r="C48930" i="11"/>
  <c r="C48938" i="11"/>
  <c r="C48946" i="11"/>
  <c r="C48954" i="11"/>
  <c r="C48962" i="11"/>
  <c r="C48970" i="11"/>
  <c r="C48978" i="11"/>
  <c r="C48986" i="11"/>
  <c r="C48994" i="11"/>
  <c r="C49002" i="11"/>
  <c r="C49010" i="11"/>
  <c r="C49018" i="11"/>
  <c r="C49026" i="11"/>
  <c r="C49034" i="11"/>
  <c r="C49042" i="11"/>
  <c r="C49050" i="11"/>
  <c r="C49058" i="11"/>
  <c r="C49066" i="11"/>
  <c r="C49074" i="11"/>
  <c r="C49082" i="11"/>
  <c r="C49090" i="11"/>
  <c r="C49098" i="11"/>
  <c r="C49106" i="11"/>
  <c r="C49114" i="11"/>
  <c r="C49122" i="11"/>
  <c r="C49130" i="11"/>
  <c r="C49138" i="11"/>
  <c r="C49146" i="11"/>
  <c r="C49154" i="11"/>
  <c r="C49162" i="11"/>
  <c r="C49170" i="11"/>
  <c r="C49178" i="11"/>
  <c r="C49186" i="11"/>
  <c r="C49194" i="11"/>
  <c r="C49202" i="11"/>
  <c r="C49210" i="11"/>
  <c r="C49218" i="11"/>
  <c r="C49226" i="11"/>
  <c r="C49234" i="11"/>
  <c r="C49242" i="11"/>
  <c r="C49250" i="11"/>
  <c r="C49258" i="11"/>
  <c r="C49266" i="11"/>
  <c r="C49274" i="11"/>
  <c r="C49282" i="11"/>
  <c r="C49290" i="11"/>
  <c r="C49298" i="11"/>
  <c r="C49306" i="11"/>
  <c r="C49314" i="11"/>
  <c r="C49322" i="11"/>
  <c r="C49330" i="11"/>
  <c r="C49338" i="11"/>
  <c r="C49346" i="11"/>
  <c r="C49354" i="11"/>
  <c r="C49362" i="11"/>
  <c r="C49370" i="11"/>
  <c r="C49378" i="11"/>
  <c r="C49386" i="11"/>
  <c r="C49394" i="11"/>
  <c r="C49402" i="11"/>
  <c r="C49410" i="11"/>
  <c r="C49418" i="11"/>
  <c r="C49426" i="11"/>
  <c r="C49434" i="11"/>
  <c r="C49442" i="11"/>
  <c r="C49450" i="11"/>
  <c r="C49458" i="11"/>
  <c r="C49466" i="11"/>
  <c r="C49474" i="11"/>
  <c r="C49482" i="11"/>
  <c r="C49490" i="11"/>
  <c r="C49498" i="11"/>
  <c r="C49506" i="11"/>
  <c r="C49514" i="11"/>
  <c r="C49522" i="11"/>
  <c r="C49530" i="11"/>
  <c r="C49538" i="11"/>
  <c r="C49546" i="11"/>
  <c r="C49554" i="11"/>
  <c r="C49562" i="11"/>
  <c r="C49570" i="11"/>
  <c r="C49578" i="11"/>
  <c r="C49586" i="11"/>
  <c r="C49594" i="11"/>
  <c r="C49602" i="11"/>
  <c r="C49610" i="11"/>
  <c r="C49618" i="11"/>
  <c r="C49626" i="11"/>
  <c r="C49634" i="11"/>
  <c r="C49642" i="11"/>
  <c r="C49650" i="11"/>
  <c r="C49658" i="11"/>
  <c r="C49666" i="11"/>
  <c r="C49674" i="11"/>
  <c r="C49682" i="11"/>
  <c r="C49690" i="11"/>
  <c r="C49698" i="11"/>
  <c r="C49706" i="11"/>
  <c r="C49714" i="11"/>
  <c r="C49722" i="11"/>
  <c r="C49730" i="11"/>
  <c r="C49738" i="11"/>
  <c r="C49746" i="11"/>
  <c r="C49754" i="11"/>
  <c r="C49762" i="11"/>
  <c r="C49770" i="11"/>
  <c r="C49778" i="11"/>
  <c r="C49786" i="11"/>
  <c r="C49794" i="11"/>
  <c r="C49802" i="11"/>
  <c r="C49810" i="11"/>
  <c r="C49818" i="11"/>
  <c r="C49826" i="11"/>
  <c r="C49834" i="11"/>
  <c r="C49842" i="11"/>
  <c r="C49850" i="11"/>
  <c r="C49858" i="11"/>
  <c r="C49866" i="11"/>
  <c r="C49874" i="11"/>
  <c r="C49882" i="11"/>
  <c r="C49890" i="11"/>
  <c r="C49898" i="11"/>
  <c r="C49906" i="11"/>
  <c r="C49914" i="11"/>
  <c r="C49922" i="11"/>
  <c r="C49930" i="11"/>
  <c r="C49938" i="11"/>
  <c r="C49946" i="11"/>
  <c r="C49954" i="11"/>
  <c r="C49962" i="11"/>
  <c r="C49970" i="11"/>
  <c r="C49978" i="11"/>
  <c r="C49986" i="11"/>
  <c r="C49994" i="11"/>
  <c r="C50002" i="11"/>
  <c r="C50010" i="11"/>
  <c r="C50018" i="11"/>
  <c r="C50026" i="11"/>
  <c r="C50034" i="11"/>
  <c r="C50042" i="11"/>
  <c r="C50050" i="11"/>
  <c r="C50058" i="11"/>
  <c r="C50066" i="11"/>
  <c r="C50074" i="11"/>
  <c r="C50082" i="11"/>
  <c r="C50090" i="11"/>
  <c r="C50098" i="11"/>
  <c r="C50106" i="11"/>
  <c r="C50114" i="11"/>
  <c r="C50122" i="11"/>
  <c r="C50130" i="11"/>
  <c r="C50138" i="11"/>
  <c r="C50146" i="11"/>
  <c r="C50154" i="11"/>
  <c r="C50162" i="11"/>
  <c r="C50170" i="11"/>
  <c r="C50178" i="11"/>
  <c r="C50186" i="11"/>
  <c r="C50194" i="11"/>
  <c r="C50202" i="11"/>
  <c r="C50210" i="11"/>
  <c r="C50218" i="11"/>
  <c r="C50226" i="11"/>
  <c r="C50234" i="11"/>
  <c r="C50242" i="11"/>
  <c r="C50260" i="11"/>
  <c r="C50272" i="11"/>
  <c r="C50288" i="11"/>
  <c r="C50302" i="11"/>
  <c r="C50316" i="11"/>
  <c r="C50334" i="11"/>
  <c r="C50362" i="11"/>
  <c r="C50376" i="11"/>
  <c r="C50398" i="11"/>
  <c r="C50414" i="11"/>
  <c r="C50436" i="11"/>
  <c r="C50444" i="11"/>
  <c r="C50454" i="11"/>
  <c r="C50464" i="11"/>
  <c r="C50476" i="11"/>
  <c r="C50498" i="11"/>
  <c r="C50518" i="11"/>
  <c r="C50542" i="11"/>
  <c r="C50558" i="11"/>
  <c r="C50574" i="11"/>
  <c r="C50586" i="11"/>
  <c r="C50598" i="11"/>
  <c r="C50612" i="11"/>
  <c r="C50628" i="11"/>
  <c r="C50650" i="11"/>
  <c r="C50668" i="11"/>
  <c r="C50680" i="11"/>
  <c r="C50690" i="11"/>
  <c r="C50706" i="11"/>
  <c r="C50720" i="11"/>
  <c r="C50736" i="11"/>
  <c r="C50754" i="11"/>
  <c r="C50772" i="11"/>
  <c r="C50784" i="11"/>
  <c r="C50802" i="11"/>
  <c r="C50818" i="11"/>
  <c r="C50832" i="11"/>
  <c r="C50848" i="11"/>
  <c r="C50870" i="11"/>
  <c r="C50880" i="11"/>
  <c r="C50894" i="11"/>
  <c r="C50906" i="11"/>
  <c r="C50922" i="11"/>
  <c r="C50936" i="11"/>
  <c r="C50948" i="11"/>
  <c r="C50964" i="11"/>
  <c r="C50974" i="11"/>
  <c r="C50984" i="11"/>
  <c r="C50996" i="11"/>
  <c r="C51018" i="11"/>
  <c r="C51034" i="11"/>
  <c r="C51056" i="11"/>
  <c r="C51074" i="11"/>
  <c r="C51092" i="11"/>
  <c r="C51110" i="11"/>
  <c r="C51126" i="11"/>
  <c r="C51142" i="11"/>
  <c r="C51182" i="11"/>
  <c r="C51196" i="11"/>
  <c r="C51214" i="11"/>
  <c r="C51234" i="11"/>
  <c r="C51246" i="11"/>
  <c r="C51266" i="11"/>
  <c r="C51276" i="11"/>
  <c r="C51290" i="11"/>
  <c r="C51302" i="11"/>
  <c r="C51310" i="11"/>
  <c r="C51324" i="11"/>
  <c r="C51332" i="11"/>
  <c r="C51348" i="11"/>
  <c r="C51364" i="11"/>
  <c r="C51380" i="11"/>
  <c r="C51398" i="11"/>
  <c r="C51416" i="11"/>
  <c r="C51430" i="11"/>
  <c r="C51454" i="11"/>
  <c r="C51476" i="11"/>
  <c r="C51504" i="11"/>
  <c r="C51526" i="11"/>
  <c r="C51544" i="11"/>
  <c r="C51554" i="11"/>
  <c r="C51570" i="11"/>
  <c r="C51580" i="11"/>
  <c r="C51596" i="11"/>
  <c r="C51610" i="11"/>
  <c r="C51636" i="11"/>
  <c r="C51650" i="11"/>
  <c r="C51664" i="11"/>
  <c r="C51676" i="11"/>
  <c r="C51696" i="11"/>
  <c r="C51720" i="11"/>
  <c r="C51732" i="11"/>
  <c r="C51752" i="11"/>
  <c r="C51774" i="11"/>
  <c r="C51788" i="11"/>
  <c r="C51798" i="11"/>
  <c r="C51814" i="11"/>
  <c r="C51830" i="11"/>
  <c r="C51854" i="11"/>
  <c r="C51876" i="11"/>
  <c r="C51894" i="11"/>
  <c r="C51916" i="11"/>
  <c r="C51934" i="11"/>
  <c r="C51950" i="11"/>
  <c r="C51968" i="11"/>
  <c r="C51988" i="11"/>
  <c r="C52010" i="11"/>
  <c r="C52036" i="11"/>
  <c r="C52048" i="11"/>
  <c r="C52070" i="11"/>
  <c r="C52090" i="11"/>
  <c r="C52100" i="11"/>
  <c r="C52110" i="11"/>
  <c r="C52118" i="11"/>
  <c r="C52126" i="11"/>
  <c r="C52134" i="11"/>
  <c r="C52142" i="11"/>
  <c r="C52158" i="11"/>
  <c r="C52176" i="11"/>
  <c r="C52198" i="11"/>
  <c r="C52220" i="11"/>
  <c r="C52234" i="11"/>
  <c r="C52246" i="11"/>
  <c r="C52256" i="11"/>
  <c r="C52280" i="11"/>
  <c r="C52300" i="11"/>
  <c r="C52318" i="11"/>
  <c r="C52330" i="11"/>
  <c r="C52344" i="11"/>
  <c r="C52358" i="11"/>
  <c r="C52372" i="11"/>
  <c r="C52382" i="11"/>
  <c r="C52408" i="11"/>
  <c r="C52432" i="11"/>
  <c r="C52446" i="11"/>
  <c r="C52474" i="11"/>
  <c r="C52486" i="11"/>
  <c r="C52498" i="11"/>
  <c r="C52512" i="11"/>
  <c r="C52534" i="11"/>
  <c r="C52548" i="11"/>
  <c r="C52568" i="11"/>
  <c r="C52582" i="11"/>
  <c r="C52600" i="11"/>
  <c r="C51158" i="11"/>
  <c r="C51166" i="11"/>
  <c r="C51174" i="11"/>
  <c r="C49207" i="11"/>
  <c r="C49215" i="11"/>
  <c r="C49223" i="11"/>
  <c r="C49231" i="11"/>
  <c r="C49239" i="11"/>
  <c r="C49247" i="11"/>
  <c r="C49255" i="11"/>
  <c r="C49263" i="11"/>
  <c r="C49271" i="11"/>
  <c r="C49279" i="11"/>
  <c r="C49287" i="11"/>
  <c r="C49295" i="11"/>
  <c r="C49303" i="11"/>
  <c r="C49311" i="11"/>
  <c r="C49319" i="11"/>
  <c r="C49327" i="11"/>
  <c r="C49335" i="11"/>
  <c r="C49343" i="11"/>
  <c r="C49351" i="11"/>
  <c r="C49359" i="11"/>
  <c r="C49367" i="11"/>
  <c r="C49375" i="11"/>
  <c r="C49383" i="11"/>
  <c r="C49391" i="11"/>
  <c r="C49399" i="11"/>
  <c r="C49407" i="11"/>
  <c r="C49415" i="11"/>
  <c r="C49423" i="11"/>
  <c r="C49431" i="11"/>
  <c r="C49439" i="11"/>
  <c r="C49447" i="11"/>
  <c r="C49455" i="11"/>
  <c r="C49463" i="11"/>
  <c r="C49471" i="11"/>
  <c r="C49479" i="11"/>
  <c r="C49487" i="11"/>
  <c r="C49495" i="11"/>
  <c r="C49503" i="11"/>
  <c r="C49511" i="11"/>
  <c r="C49519" i="11"/>
  <c r="C49527" i="11"/>
  <c r="C49535" i="11"/>
  <c r="C49543" i="11"/>
  <c r="C49551" i="11"/>
  <c r="C49559" i="11"/>
  <c r="C49567" i="11"/>
  <c r="C49575" i="11"/>
  <c r="C49583" i="11"/>
  <c r="C49591" i="11"/>
  <c r="C49599" i="11"/>
  <c r="C49607" i="11"/>
  <c r="C49615" i="11"/>
  <c r="C49623" i="11"/>
  <c r="C49631" i="11"/>
  <c r="C49639" i="11"/>
  <c r="C49647" i="11"/>
  <c r="C49655" i="11"/>
  <c r="C49663" i="11"/>
  <c r="C49671" i="11"/>
  <c r="C49679" i="11"/>
  <c r="C49687" i="11"/>
  <c r="C49695" i="11"/>
  <c r="C49703" i="11"/>
  <c r="C49711" i="11"/>
  <c r="C49719" i="11"/>
  <c r="C49727" i="11"/>
  <c r="C49735" i="11"/>
  <c r="C49743" i="11"/>
  <c r="C49751" i="11"/>
  <c r="C49759" i="11"/>
  <c r="C49767" i="11"/>
  <c r="C49775" i="11"/>
  <c r="C49783" i="11"/>
  <c r="C49791" i="11"/>
  <c r="C49799" i="11"/>
  <c r="C49807" i="11"/>
  <c r="C49815" i="11"/>
  <c r="C49823" i="11"/>
  <c r="C49831" i="11"/>
  <c r="C49839" i="11"/>
  <c r="C49847" i="11"/>
  <c r="C49855" i="11"/>
  <c r="C49863" i="11"/>
  <c r="C49871" i="11"/>
  <c r="C49879" i="11"/>
  <c r="C49887" i="11"/>
  <c r="C49895" i="11"/>
  <c r="C49903" i="11"/>
  <c r="C49911" i="11"/>
  <c r="C49919" i="11"/>
  <c r="C49927" i="11"/>
  <c r="C49935" i="11"/>
  <c r="C49943" i="11"/>
  <c r="C49951" i="11"/>
  <c r="C49959" i="11"/>
  <c r="C49967" i="11"/>
  <c r="C49975" i="11"/>
  <c r="C49983" i="11"/>
  <c r="C49991" i="11"/>
  <c r="C49999" i="11"/>
  <c r="C50007" i="11"/>
  <c r="C50015" i="11"/>
  <c r="C50023" i="11"/>
  <c r="C50031" i="11"/>
  <c r="C50039" i="11"/>
  <c r="C50047" i="11"/>
  <c r="C50055" i="11"/>
  <c r="C50063" i="11"/>
  <c r="C50071" i="11"/>
  <c r="C50079" i="11"/>
  <c r="C50087" i="11"/>
  <c r="C50095" i="11"/>
  <c r="C50103" i="11"/>
  <c r="C50111" i="11"/>
  <c r="C50119" i="11"/>
  <c r="C50127" i="11"/>
  <c r="C50135" i="11"/>
  <c r="C50143" i="11"/>
  <c r="C50151" i="11"/>
  <c r="C50159" i="11"/>
  <c r="C50167" i="11"/>
  <c r="C50175" i="11"/>
  <c r="C50183" i="11"/>
  <c r="C50191" i="11"/>
  <c r="C50199" i="11"/>
  <c r="C50207" i="11"/>
  <c r="C50215" i="11"/>
  <c r="C50223" i="11"/>
  <c r="C50231" i="11"/>
  <c r="C50239" i="11"/>
  <c r="C50247" i="11"/>
  <c r="C50255" i="11"/>
  <c r="C50263" i="11"/>
  <c r="C50271" i="11"/>
  <c r="C50279" i="11"/>
  <c r="C50287" i="11"/>
  <c r="C50295" i="11"/>
  <c r="C50303" i="11"/>
  <c r="C50311" i="11"/>
  <c r="C50319" i="11"/>
  <c r="C50327" i="11"/>
  <c r="C50335" i="11"/>
  <c r="C50343" i="11"/>
  <c r="C50351" i="11"/>
  <c r="C50359" i="11"/>
  <c r="C50367" i="11"/>
  <c r="C50375" i="11"/>
  <c r="C50383" i="11"/>
  <c r="C50391" i="11"/>
  <c r="C50399" i="11"/>
  <c r="C50407" i="11"/>
  <c r="C50415" i="11"/>
  <c r="C50423" i="11"/>
  <c r="C50431" i="11"/>
  <c r="C50439" i="11"/>
  <c r="C50447" i="11"/>
  <c r="C50455" i="11"/>
  <c r="C50463" i="11"/>
  <c r="C50471" i="11"/>
  <c r="C50479" i="11"/>
  <c r="C50487" i="11"/>
  <c r="C50495" i="11"/>
  <c r="C50503" i="11"/>
  <c r="C50511" i="11"/>
  <c r="C50519" i="11"/>
  <c r="C50527" i="11"/>
  <c r="C50535" i="11"/>
  <c r="C50543" i="11"/>
  <c r="C50551" i="11"/>
  <c r="C50559" i="11"/>
  <c r="C50567" i="11"/>
  <c r="C50575" i="11"/>
  <c r="C50583" i="11"/>
  <c r="C50591" i="11"/>
  <c r="C50599" i="11"/>
  <c r="C50607" i="11"/>
  <c r="C50615" i="11"/>
  <c r="C50623" i="11"/>
  <c r="C50631" i="11"/>
  <c r="C50639" i="11"/>
  <c r="C50647" i="11"/>
  <c r="C50655" i="11"/>
  <c r="C50663" i="11"/>
  <c r="C50671" i="11"/>
  <c r="C50679" i="11"/>
  <c r="C50687" i="11"/>
  <c r="C50695" i="11"/>
  <c r="C50703" i="11"/>
  <c r="C50711" i="11"/>
  <c r="C50719" i="11"/>
  <c r="C50727" i="11"/>
  <c r="C50735" i="11"/>
  <c r="C50743" i="11"/>
  <c r="C50751" i="11"/>
  <c r="C50759" i="11"/>
  <c r="C50767" i="11"/>
  <c r="C50775" i="11"/>
  <c r="C50783" i="11"/>
  <c r="C50791" i="11"/>
  <c r="C50799" i="11"/>
  <c r="C50807" i="11"/>
  <c r="C50815" i="11"/>
  <c r="C50823" i="11"/>
  <c r="C50831" i="11"/>
  <c r="C50839" i="11"/>
  <c r="C50847" i="11"/>
  <c r="C50855" i="11"/>
  <c r="C50863" i="11"/>
  <c r="C50871" i="11"/>
  <c r="C50879" i="11"/>
  <c r="C50887" i="11"/>
  <c r="C50895" i="11"/>
  <c r="C50903" i="11"/>
  <c r="C50911" i="11"/>
  <c r="C50919" i="11"/>
  <c r="C50927" i="11"/>
  <c r="C50935" i="11"/>
  <c r="C50943" i="11"/>
  <c r="C50951" i="11"/>
  <c r="C50959" i="11"/>
  <c r="C50967" i="11"/>
  <c r="C50975" i="11"/>
  <c r="C50983" i="11"/>
  <c r="C50991" i="11"/>
  <c r="C50999" i="11"/>
  <c r="C51007" i="11"/>
  <c r="C51015" i="11"/>
  <c r="C51023" i="11"/>
  <c r="C51031" i="11"/>
  <c r="C51039" i="11"/>
  <c r="C51047" i="11"/>
  <c r="C51055" i="11"/>
  <c r="C51063" i="11"/>
  <c r="C51071" i="11"/>
  <c r="C51079" i="11"/>
  <c r="C51087" i="11"/>
  <c r="C51095" i="11"/>
  <c r="C51103" i="11"/>
  <c r="C51111" i="11"/>
  <c r="C51119" i="11"/>
  <c r="C51127" i="11"/>
  <c r="C51135" i="11"/>
  <c r="C51143" i="11"/>
  <c r="C51151" i="11"/>
  <c r="C51183" i="11"/>
  <c r="C51191" i="11"/>
  <c r="C51199" i="11"/>
  <c r="C51207" i="11"/>
  <c r="C51215" i="11"/>
  <c r="C51223" i="11"/>
  <c r="C51231" i="11"/>
  <c r="C51239" i="11"/>
  <c r="C51247" i="11"/>
  <c r="C51255" i="11"/>
  <c r="C51263" i="11"/>
  <c r="C51271" i="11"/>
  <c r="C51279" i="11"/>
  <c r="C51287" i="11"/>
  <c r="C51295" i="11"/>
  <c r="C51303" i="11"/>
  <c r="C51311" i="11"/>
  <c r="C51319" i="11"/>
  <c r="C51327" i="11"/>
  <c r="C51335" i="11"/>
  <c r="C51343" i="11"/>
  <c r="C51351" i="11"/>
  <c r="C51359" i="11"/>
  <c r="C51367" i="11"/>
  <c r="C51375" i="11"/>
  <c r="C51383" i="11"/>
  <c r="C51391" i="11"/>
  <c r="C51399" i="11"/>
  <c r="C51407" i="11"/>
  <c r="C51415" i="11"/>
  <c r="C51423" i="11"/>
  <c r="C51431" i="11"/>
  <c r="C51439" i="11"/>
  <c r="C51447" i="11"/>
  <c r="C51455" i="11"/>
  <c r="C51463" i="11"/>
  <c r="C51471" i="11"/>
  <c r="C51479" i="11"/>
  <c r="C51487" i="11"/>
  <c r="C51495" i="11"/>
  <c r="C51503" i="11"/>
  <c r="C51511" i="11"/>
  <c r="C51519" i="11"/>
  <c r="C51527" i="11"/>
  <c r="C51535" i="11"/>
  <c r="C51543" i="11"/>
  <c r="C51551" i="11"/>
  <c r="C51559" i="11"/>
  <c r="C51567" i="11"/>
  <c r="C51575" i="11"/>
  <c r="C51583" i="11"/>
  <c r="C51591" i="11"/>
  <c r="C51599" i="11"/>
  <c r="C51607" i="11"/>
  <c r="C51615" i="11"/>
  <c r="C51623" i="11"/>
  <c r="C51631" i="11"/>
  <c r="C51639" i="11"/>
  <c r="C51647" i="11"/>
  <c r="C51655" i="11"/>
  <c r="C51663" i="11"/>
  <c r="C51671" i="11"/>
  <c r="C51679" i="11"/>
  <c r="C51687" i="11"/>
  <c r="C51695" i="11"/>
  <c r="C51703" i="11"/>
  <c r="C51711" i="11"/>
  <c r="C51719" i="11"/>
  <c r="C51727" i="11"/>
  <c r="C51735" i="11"/>
  <c r="C51743" i="11"/>
  <c r="C51751" i="11"/>
  <c r="C51759" i="11"/>
  <c r="C51767" i="11"/>
  <c r="C51775" i="11"/>
  <c r="C51783" i="11"/>
  <c r="C51791" i="11"/>
  <c r="C51799" i="11"/>
  <c r="C51807" i="11"/>
  <c r="C51815" i="11"/>
  <c r="C51823" i="11"/>
  <c r="C51831" i="11"/>
  <c r="C51839" i="11"/>
  <c r="C51847" i="11"/>
  <c r="C51855" i="11"/>
  <c r="C51863" i="11"/>
  <c r="C51871" i="11"/>
  <c r="C51879" i="11"/>
  <c r="C51887" i="11"/>
  <c r="C51895" i="11"/>
  <c r="C51903" i="11"/>
  <c r="C51911" i="11"/>
  <c r="C51919" i="11"/>
  <c r="C51927" i="11"/>
  <c r="C51935" i="11"/>
  <c r="C51943" i="11"/>
  <c r="C51951" i="11"/>
  <c r="C51959" i="11"/>
  <c r="C51967" i="11"/>
  <c r="C51975" i="11"/>
  <c r="C51983" i="11"/>
  <c r="C51991" i="11"/>
  <c r="C51999" i="11"/>
  <c r="C52007" i="11"/>
  <c r="C52015" i="11"/>
  <c r="C52023" i="11"/>
  <c r="C52031" i="11"/>
  <c r="C52039" i="11"/>
  <c r="C52047" i="11"/>
  <c r="C52055" i="11"/>
  <c r="C52063" i="11"/>
  <c r="C52071" i="11"/>
  <c r="C52079" i="11"/>
  <c r="C52087" i="11"/>
  <c r="C52095" i="11"/>
  <c r="C52103" i="11"/>
  <c r="C52111" i="11"/>
  <c r="C52119" i="11"/>
  <c r="C52127" i="11"/>
  <c r="C52135" i="11"/>
  <c r="C52143" i="11"/>
  <c r="C52151" i="11"/>
  <c r="C52159" i="11"/>
  <c r="C52167" i="11"/>
  <c r="C52175" i="11"/>
  <c r="C52183" i="11"/>
  <c r="C52191" i="11"/>
  <c r="C52199" i="11"/>
  <c r="C52207" i="11"/>
  <c r="C52215" i="11"/>
  <c r="C52223" i="11"/>
  <c r="C52231" i="11"/>
  <c r="C52239" i="11"/>
  <c r="C52247" i="11"/>
  <c r="C52255" i="11"/>
  <c r="C52263" i="11"/>
  <c r="C52271" i="11"/>
  <c r="C52279" i="11"/>
  <c r="C52287" i="11"/>
  <c r="C52295" i="11"/>
  <c r="C52303" i="11"/>
  <c r="C52311" i="11"/>
  <c r="C52319" i="11"/>
  <c r="C52327" i="11"/>
  <c r="C52335" i="11"/>
  <c r="C52343" i="11"/>
  <c r="C52351" i="11"/>
  <c r="C52359" i="11"/>
  <c r="C52367" i="11"/>
  <c r="C52375" i="11"/>
  <c r="C52383" i="11"/>
  <c r="C52391" i="11"/>
  <c r="C52399" i="11"/>
  <c r="C52407" i="11"/>
  <c r="C52415" i="11"/>
  <c r="C52423" i="11"/>
  <c r="C52431" i="11"/>
  <c r="C52439" i="11"/>
  <c r="C52447" i="11"/>
  <c r="C52455" i="11"/>
  <c r="C52463" i="11"/>
  <c r="C52471" i="11"/>
  <c r="C52479" i="11"/>
  <c r="C52487" i="11"/>
  <c r="C52495" i="11"/>
  <c r="C52503" i="11"/>
  <c r="C52511" i="11"/>
  <c r="C52519" i="11"/>
  <c r="C52527" i="11"/>
  <c r="C52535" i="11"/>
  <c r="C52543" i="11"/>
  <c r="C52551" i="11"/>
  <c r="C52559" i="11"/>
  <c r="C52567" i="11"/>
  <c r="C52575" i="11"/>
  <c r="C52583" i="11"/>
  <c r="C52591" i="11"/>
  <c r="C52599" i="11"/>
  <c r="C52607" i="11"/>
  <c r="C52615" i="11"/>
  <c r="C51157" i="11"/>
  <c r="C51165" i="11"/>
  <c r="C51173" i="11"/>
  <c r="C36709" i="11"/>
  <c r="C36717" i="11"/>
  <c r="C36725" i="11"/>
  <c r="C36733" i="11"/>
  <c r="C36741" i="11"/>
  <c r="C36749" i="11"/>
  <c r="C36757" i="11"/>
  <c r="C36765" i="11"/>
  <c r="C36773" i="11"/>
  <c r="C36781" i="11"/>
  <c r="C36789" i="11"/>
  <c r="C36797" i="11"/>
  <c r="C36805" i="11"/>
  <c r="C36813" i="11"/>
  <c r="C36821" i="11"/>
  <c r="C36829" i="11"/>
  <c r="C36837" i="11"/>
  <c r="C36845" i="11"/>
  <c r="C36853" i="11"/>
  <c r="C36861" i="11"/>
  <c r="C36869" i="11"/>
  <c r="C36877" i="11"/>
  <c r="C36885" i="11"/>
  <c r="C36893" i="11"/>
  <c r="C36901" i="11"/>
  <c r="C36909" i="11"/>
  <c r="C36917" i="11"/>
  <c r="C36925" i="11"/>
  <c r="C36933" i="11"/>
  <c r="C36941" i="11"/>
  <c r="C36949" i="11"/>
  <c r="C36957" i="11"/>
  <c r="C36965" i="11"/>
  <c r="C36973" i="11"/>
  <c r="C36981" i="11"/>
  <c r="C36989" i="11"/>
  <c r="C36997" i="11"/>
  <c r="C37005" i="11"/>
  <c r="C37013" i="11"/>
  <c r="C37021" i="11"/>
  <c r="C37029" i="11"/>
  <c r="C37037" i="11"/>
  <c r="C37045" i="11"/>
  <c r="C37053" i="11"/>
  <c r="C37061" i="11"/>
  <c r="C37069" i="11"/>
  <c r="C37077" i="11"/>
  <c r="C37085" i="11"/>
  <c r="C37093" i="11"/>
  <c r="C37101" i="11"/>
  <c r="C37109" i="11"/>
  <c r="C37117" i="11"/>
  <c r="C37125" i="11"/>
  <c r="C37133" i="11"/>
  <c r="C37141" i="11"/>
  <c r="C37149" i="11"/>
  <c r="C37157" i="11"/>
  <c r="C37165" i="11"/>
  <c r="C37173" i="11"/>
  <c r="C37181" i="11"/>
  <c r="C37189" i="11"/>
  <c r="C37197" i="11"/>
  <c r="C37205" i="11"/>
  <c r="C37213" i="11"/>
  <c r="C37221" i="11"/>
  <c r="C37229" i="11"/>
  <c r="C37237" i="11"/>
  <c r="C37245" i="11"/>
  <c r="C37253" i="11"/>
  <c r="C37261" i="11"/>
  <c r="C37269" i="11"/>
  <c r="C37277" i="11"/>
  <c r="C37285" i="11"/>
  <c r="C37293" i="11"/>
  <c r="C37301" i="11"/>
  <c r="C37309" i="11"/>
  <c r="C37317" i="11"/>
  <c r="C37325" i="11"/>
  <c r="C37333" i="11"/>
  <c r="C37341" i="11"/>
  <c r="C37349" i="11"/>
  <c r="C37357" i="11"/>
  <c r="C37365" i="11"/>
  <c r="C37373" i="11"/>
  <c r="C37381" i="11"/>
  <c r="C37389" i="11"/>
  <c r="C37397" i="11"/>
  <c r="C37405" i="11"/>
  <c r="C37413" i="11"/>
  <c r="C37421" i="11"/>
  <c r="C37429" i="11"/>
  <c r="C37437" i="11"/>
  <c r="C37445" i="11"/>
  <c r="C37453" i="11"/>
  <c r="C37461" i="11"/>
  <c r="C37469" i="11"/>
  <c r="C37477" i="11"/>
  <c r="C37485" i="11"/>
  <c r="C37493" i="11"/>
  <c r="C37501" i="11"/>
  <c r="C37509" i="11"/>
  <c r="C37517" i="11"/>
  <c r="C37525" i="11"/>
  <c r="C37533" i="11"/>
  <c r="C37541" i="11"/>
  <c r="C37549" i="11"/>
  <c r="C37557" i="11"/>
  <c r="C37565" i="11"/>
  <c r="C37573" i="11"/>
  <c r="C37581" i="11"/>
  <c r="C37589" i="11"/>
  <c r="C37597" i="11"/>
  <c r="C37605" i="11"/>
  <c r="C37613" i="11"/>
  <c r="C37621" i="11"/>
  <c r="C37629" i="11"/>
  <c r="C37637" i="11"/>
  <c r="C37645" i="11"/>
  <c r="C37653" i="11"/>
  <c r="C37661" i="11"/>
  <c r="C37669" i="11"/>
  <c r="C37677" i="11"/>
  <c r="C37685" i="11"/>
  <c r="C37693" i="11"/>
  <c r="C37701" i="11"/>
  <c r="C37709" i="11"/>
  <c r="C37717" i="11"/>
  <c r="C37725" i="11"/>
  <c r="C37733" i="11"/>
  <c r="C37741" i="11"/>
  <c r="C37749" i="11"/>
  <c r="C37757" i="11"/>
  <c r="C37765" i="11"/>
  <c r="C37773" i="11"/>
  <c r="C37781" i="11"/>
  <c r="C37789" i="11"/>
  <c r="C37797" i="11"/>
  <c r="C37805" i="11"/>
  <c r="C37813" i="11"/>
  <c r="C37821" i="11"/>
  <c r="C37829" i="11"/>
  <c r="C37837" i="11"/>
  <c r="C37845" i="11"/>
  <c r="C37853" i="11"/>
  <c r="C37861" i="11"/>
  <c r="C37869" i="11"/>
  <c r="C37877" i="11"/>
  <c r="C37885" i="11"/>
  <c r="C37893" i="11"/>
  <c r="C37901" i="11"/>
  <c r="C37909" i="11"/>
  <c r="C37917" i="11"/>
  <c r="C37925" i="11"/>
  <c r="C37933" i="11"/>
  <c r="C37941" i="11"/>
  <c r="C37949" i="11"/>
  <c r="C37957" i="11"/>
  <c r="C37965" i="11"/>
  <c r="C37973" i="11"/>
  <c r="C37981" i="11"/>
  <c r="C37989" i="11"/>
  <c r="C37997" i="11"/>
  <c r="C38005" i="11"/>
  <c r="C38013" i="11"/>
  <c r="C38021" i="11"/>
  <c r="C38029" i="11"/>
  <c r="C38037" i="11"/>
  <c r="C38045" i="11"/>
  <c r="C38053" i="11"/>
  <c r="C38061" i="11"/>
  <c r="C38069" i="11"/>
  <c r="C38077" i="11"/>
  <c r="C38085" i="11"/>
  <c r="C38093" i="11"/>
  <c r="C38101" i="11"/>
  <c r="C38109" i="11"/>
  <c r="C38117" i="11"/>
  <c r="C38125" i="11"/>
  <c r="C38133" i="11"/>
  <c r="C38141" i="11"/>
  <c r="C38149" i="11"/>
  <c r="C38157" i="11"/>
  <c r="C38165" i="11"/>
  <c r="C38173" i="11"/>
  <c r="C38181" i="11"/>
  <c r="C38189" i="11"/>
  <c r="C38197" i="11"/>
  <c r="C38205" i="11"/>
  <c r="C38213" i="11"/>
  <c r="C38221" i="11"/>
  <c r="C38229" i="11"/>
  <c r="C38237" i="11"/>
  <c r="C38245" i="11"/>
  <c r="C38253" i="11"/>
  <c r="C38261" i="11"/>
  <c r="C38269" i="11"/>
  <c r="C38277" i="11"/>
  <c r="C38285" i="11"/>
  <c r="C38293" i="11"/>
  <c r="C38301" i="11"/>
  <c r="C38309" i="11"/>
  <c r="C38317" i="11"/>
  <c r="C38325" i="11"/>
  <c r="C38333" i="11"/>
  <c r="C38341" i="11"/>
  <c r="C38349" i="11"/>
  <c r="C38357" i="11"/>
  <c r="C38365" i="11"/>
  <c r="C38373" i="11"/>
  <c r="C38381" i="11"/>
  <c r="C38389" i="11"/>
  <c r="C38397" i="11"/>
  <c r="C38405" i="11"/>
  <c r="C38413" i="11"/>
  <c r="C38421" i="11"/>
  <c r="C38429" i="11"/>
  <c r="C38437" i="11"/>
  <c r="C38445" i="11"/>
  <c r="C38453" i="11"/>
  <c r="C38461" i="11"/>
  <c r="C38469" i="11"/>
  <c r="C38477" i="11"/>
  <c r="C38485" i="11"/>
  <c r="C38493" i="11"/>
  <c r="C38501" i="11"/>
  <c r="C38509" i="11"/>
  <c r="C38517" i="11"/>
  <c r="C38525" i="11"/>
  <c r="C38533" i="11"/>
  <c r="C38541" i="11"/>
  <c r="C38549" i="11"/>
  <c r="C38557" i="11"/>
  <c r="C38565" i="11"/>
  <c r="C38573" i="11"/>
  <c r="C38581" i="11"/>
  <c r="C38589" i="11"/>
  <c r="C38597" i="11"/>
  <c r="C38605" i="11"/>
  <c r="C38613" i="11"/>
  <c r="C38621" i="11"/>
  <c r="C38629" i="11"/>
  <c r="C38637" i="11"/>
  <c r="C38645" i="11"/>
  <c r="C38653" i="11"/>
  <c r="C38661" i="11"/>
  <c r="C38669" i="11"/>
  <c r="C38677" i="11"/>
  <c r="C38685" i="11"/>
  <c r="C38693" i="11"/>
  <c r="C38701" i="11"/>
  <c r="C38709" i="11"/>
  <c r="C38717" i="11"/>
  <c r="C38725" i="11"/>
  <c r="C38733" i="11"/>
  <c r="C38741" i="11"/>
  <c r="C38749" i="11"/>
  <c r="C38757" i="11"/>
  <c r="C38765" i="11"/>
  <c r="C38773" i="11"/>
  <c r="C38781" i="11"/>
  <c r="C38789" i="11"/>
  <c r="C38797" i="11"/>
  <c r="C38805" i="11"/>
  <c r="C38813" i="11"/>
  <c r="C38821" i="11"/>
  <c r="C38829" i="11"/>
  <c r="C38837" i="11"/>
  <c r="C38845" i="11"/>
  <c r="C38853" i="11"/>
  <c r="C38861" i="11"/>
  <c r="C38869" i="11"/>
  <c r="C38877" i="11"/>
  <c r="C38885" i="11"/>
  <c r="C38893" i="11"/>
  <c r="C38901" i="11"/>
  <c r="C38909" i="11"/>
  <c r="C38917" i="11"/>
  <c r="C38925" i="11"/>
  <c r="C38933" i="11"/>
  <c r="C38941" i="11"/>
  <c r="C38949" i="11"/>
  <c r="C38957" i="11"/>
  <c r="C38965" i="11"/>
  <c r="C38973" i="11"/>
  <c r="C38981" i="11"/>
  <c r="C38989" i="11"/>
  <c r="C38997" i="11"/>
  <c r="C39005" i="11"/>
  <c r="C39013" i="11"/>
  <c r="C39021" i="11"/>
  <c r="C39029" i="11"/>
  <c r="C39037" i="11"/>
  <c r="C39045" i="11"/>
  <c r="C39053" i="11"/>
  <c r="C39061" i="11"/>
  <c r="C39069" i="11"/>
  <c r="C39077" i="11"/>
  <c r="C39085" i="11"/>
  <c r="C39093" i="11"/>
  <c r="C39101" i="11"/>
  <c r="C39109" i="11"/>
  <c r="C39117" i="11"/>
  <c r="C39125" i="11"/>
  <c r="C39133" i="11"/>
  <c r="C39141" i="11"/>
  <c r="C39149" i="11"/>
  <c r="C39157" i="11"/>
  <c r="C39165" i="11"/>
  <c r="C39173" i="11"/>
  <c r="C39181" i="11"/>
  <c r="C39189" i="11"/>
  <c r="C39197" i="11"/>
  <c r="C39205" i="11"/>
  <c r="C39213" i="11"/>
  <c r="C39221" i="11"/>
  <c r="C39229" i="11"/>
  <c r="C39237" i="11"/>
  <c r="C39245" i="11"/>
  <c r="C39253" i="11"/>
  <c r="C39261" i="11"/>
  <c r="C39269" i="11"/>
  <c r="C39277" i="11"/>
  <c r="C39285" i="11"/>
  <c r="C39293" i="11"/>
  <c r="C39301" i="11"/>
  <c r="C39309" i="11"/>
  <c r="C39317" i="11"/>
  <c r="C39325" i="11"/>
  <c r="C39333" i="11"/>
  <c r="C39341" i="11"/>
  <c r="C39349" i="11"/>
  <c r="C39357" i="11"/>
  <c r="C39365" i="11"/>
  <c r="C39373" i="11"/>
  <c r="C39381" i="11"/>
  <c r="C39389" i="11"/>
  <c r="C39397" i="11"/>
  <c r="C39405" i="11"/>
  <c r="C39413" i="11"/>
  <c r="C39421" i="11"/>
  <c r="C39429" i="11"/>
  <c r="C39437" i="11"/>
  <c r="C39445" i="11"/>
  <c r="C39453" i="11"/>
  <c r="C39461" i="11"/>
  <c r="C39469" i="11"/>
  <c r="C39477" i="11"/>
  <c r="C39485" i="11"/>
  <c r="C39493" i="11"/>
  <c r="C39501" i="11"/>
  <c r="C39509" i="11"/>
  <c r="C39517" i="11"/>
  <c r="C39525" i="11"/>
  <c r="C39533" i="11"/>
  <c r="C39541" i="11"/>
  <c r="C39549" i="11"/>
  <c r="C39557" i="11"/>
  <c r="C39565" i="11"/>
  <c r="C39573" i="11"/>
  <c r="C39581" i="11"/>
  <c r="C39589" i="11"/>
  <c r="C39597" i="11"/>
  <c r="C39605" i="11"/>
  <c r="C39613" i="11"/>
  <c r="C39621" i="11"/>
  <c r="C39629" i="11"/>
  <c r="C39637" i="11"/>
  <c r="C39645" i="11"/>
  <c r="C39653" i="11"/>
  <c r="C39661" i="11"/>
  <c r="C39669" i="11"/>
  <c r="C39677" i="11"/>
  <c r="C39685" i="11"/>
  <c r="C39693" i="11"/>
  <c r="C39701" i="11"/>
  <c r="C39709" i="11"/>
  <c r="C39717" i="11"/>
  <c r="C39725" i="11"/>
  <c r="C39733" i="11"/>
  <c r="C39741" i="11"/>
  <c r="C39749" i="11"/>
  <c r="C39757" i="11"/>
  <c r="C39765" i="11"/>
  <c r="C39773" i="11"/>
  <c r="C39781" i="11"/>
  <c r="C39789" i="11"/>
  <c r="C39797" i="11"/>
  <c r="C39805" i="11"/>
  <c r="C39813" i="11"/>
  <c r="C39821" i="11"/>
  <c r="C39829" i="11"/>
  <c r="C39837" i="11"/>
  <c r="C39845" i="11"/>
  <c r="C39853" i="11"/>
  <c r="C39861" i="11"/>
  <c r="C39869" i="11"/>
  <c r="C39877" i="11"/>
  <c r="C39885" i="11"/>
  <c r="C39893" i="11"/>
  <c r="C39901" i="11"/>
  <c r="C39909" i="11"/>
  <c r="C39917" i="11"/>
  <c r="C39925" i="11"/>
  <c r="C39933" i="11"/>
  <c r="C39941" i="11"/>
  <c r="C39949" i="11"/>
  <c r="C39957" i="11"/>
  <c r="C39965" i="11"/>
  <c r="C39973" i="11"/>
  <c r="C39981" i="11"/>
  <c r="C39989" i="11"/>
  <c r="C39997" i="11"/>
  <c r="C40005" i="11"/>
  <c r="C40013" i="11"/>
  <c r="C40021" i="11"/>
  <c r="C40029" i="11"/>
  <c r="C40037" i="11"/>
  <c r="C40045" i="11"/>
  <c r="C40053" i="11"/>
  <c r="C40061" i="11"/>
  <c r="C40069" i="11"/>
  <c r="C40077" i="11"/>
  <c r="C40085" i="11"/>
  <c r="C40093" i="11"/>
  <c r="C40101" i="11"/>
  <c r="C40109" i="11"/>
  <c r="C40117" i="11"/>
  <c r="C40125" i="11"/>
  <c r="C40133" i="11"/>
  <c r="C40141" i="11"/>
  <c r="C40149" i="11"/>
  <c r="C40157" i="11"/>
  <c r="C40165" i="11"/>
  <c r="C40173" i="11"/>
  <c r="C40181" i="11"/>
  <c r="C40189" i="11"/>
  <c r="C40197" i="11"/>
  <c r="C40205" i="11"/>
  <c r="C40213" i="11"/>
  <c r="C40221" i="11"/>
  <c r="C40229" i="11"/>
  <c r="C40237" i="11"/>
  <c r="C40245" i="11"/>
  <c r="C40253" i="11"/>
  <c r="C40261" i="11"/>
  <c r="C40269" i="11"/>
  <c r="C40277" i="11"/>
  <c r="C40285" i="11"/>
  <c r="C42423" i="11"/>
  <c r="C42431" i="11"/>
  <c r="C42439" i="11"/>
  <c r="C45446" i="11"/>
  <c r="C45454" i="11"/>
  <c r="C45462" i="11"/>
  <c r="C45470" i="11"/>
  <c r="C45478" i="11"/>
  <c r="C45486" i="11"/>
  <c r="C45494" i="11"/>
  <c r="C45502" i="11"/>
  <c r="C45510" i="11"/>
  <c r="C45518" i="11"/>
  <c r="C45526" i="11"/>
  <c r="C45534" i="11"/>
  <c r="C45542" i="11"/>
  <c r="C45550" i="11"/>
  <c r="C45558" i="11"/>
  <c r="C45566" i="11"/>
  <c r="C45574" i="11"/>
  <c r="C45582" i="11"/>
  <c r="C45590" i="11"/>
  <c r="C45598" i="11"/>
  <c r="C45606" i="11"/>
  <c r="C45614" i="11"/>
  <c r="C45622" i="11"/>
  <c r="C45630" i="11"/>
  <c r="C45638" i="11"/>
  <c r="C45646" i="11"/>
  <c r="C45654" i="11"/>
  <c r="C45662" i="11"/>
  <c r="C45670" i="11"/>
  <c r="C45678" i="11"/>
  <c r="C45686" i="11"/>
  <c r="C45694" i="11"/>
  <c r="C45702" i="11"/>
  <c r="C45710" i="11"/>
  <c r="C45718" i="11"/>
  <c r="C45726" i="11"/>
  <c r="C45734" i="11"/>
  <c r="C45742" i="11"/>
  <c r="C45750" i="11"/>
  <c r="C45758" i="11"/>
  <c r="C45766" i="11"/>
  <c r="C45774" i="11"/>
  <c r="C45782" i="11"/>
  <c r="C45790" i="11"/>
  <c r="C40300" i="11"/>
  <c r="C40308" i="11"/>
  <c r="C40316" i="11"/>
  <c r="C40324" i="11"/>
  <c r="C40332" i="11"/>
  <c r="C40340" i="11"/>
  <c r="C40348" i="11"/>
  <c r="C40356" i="11"/>
  <c r="C40364" i="11"/>
  <c r="C40372" i="11"/>
  <c r="C40380" i="11"/>
  <c r="C40388" i="11"/>
  <c r="C40396" i="11"/>
  <c r="C40404" i="11"/>
  <c r="C40412" i="11"/>
  <c r="C40420" i="11"/>
  <c r="C40428" i="11"/>
  <c r="C40436" i="11"/>
  <c r="C40444" i="11"/>
  <c r="C40452" i="11"/>
  <c r="C40460" i="11"/>
  <c r="C40468" i="11"/>
  <c r="C40476" i="11"/>
  <c r="C40484" i="11"/>
  <c r="C40492" i="11"/>
  <c r="C40500" i="11"/>
  <c r="C40508" i="11"/>
  <c r="C40516" i="11"/>
  <c r="C40524" i="11"/>
  <c r="C40532" i="11"/>
  <c r="C40540" i="11"/>
  <c r="C40548" i="11"/>
  <c r="C40556" i="11"/>
  <c r="C40564" i="11"/>
  <c r="C40572" i="11"/>
  <c r="C40580" i="11"/>
  <c r="C40588" i="11"/>
  <c r="C40596" i="11"/>
  <c r="C40604" i="11"/>
  <c r="C40612" i="11"/>
  <c r="C40620" i="11"/>
  <c r="C40628" i="11"/>
  <c r="C40636" i="11"/>
  <c r="C40644" i="11"/>
  <c r="C40652" i="11"/>
  <c r="C40660" i="11"/>
  <c r="C40668" i="11"/>
  <c r="C40676" i="11"/>
  <c r="C40684" i="11"/>
  <c r="C40692" i="11"/>
  <c r="C40700" i="11"/>
  <c r="C40708" i="11"/>
  <c r="C40716" i="11"/>
  <c r="C40724" i="11"/>
  <c r="C40732" i="11"/>
  <c r="C40740" i="11"/>
  <c r="C40748" i="11"/>
  <c r="C40756" i="11"/>
  <c r="C40764" i="11"/>
  <c r="C40772" i="11"/>
  <c r="C40780" i="11"/>
  <c r="C40788" i="11"/>
  <c r="C40796" i="11"/>
  <c r="C40804" i="11"/>
  <c r="C40812" i="11"/>
  <c r="C40820" i="11"/>
  <c r="C40828" i="11"/>
  <c r="C40836" i="11"/>
  <c r="C40844" i="11"/>
  <c r="C40852" i="11"/>
  <c r="C40860" i="11"/>
  <c r="C40868" i="11"/>
  <c r="C40876" i="11"/>
  <c r="C40884" i="11"/>
  <c r="C40892" i="11"/>
  <c r="C40900" i="11"/>
  <c r="C40908" i="11"/>
  <c r="C40916" i="11"/>
  <c r="C40924" i="11"/>
  <c r="C40932" i="11"/>
  <c r="C40940" i="11"/>
  <c r="C40948" i="11"/>
  <c r="C40956" i="11"/>
  <c r="C40964" i="11"/>
  <c r="C40972" i="11"/>
  <c r="C40980" i="11"/>
  <c r="C40988" i="11"/>
  <c r="C40996" i="11"/>
  <c r="C41004" i="11"/>
  <c r="C41012" i="11"/>
  <c r="C41020" i="11"/>
  <c r="C41028" i="11"/>
  <c r="C41036" i="11"/>
  <c r="C41044" i="11"/>
  <c r="C41052" i="11"/>
  <c r="C41060" i="11"/>
  <c r="C41068" i="11"/>
  <c r="C41076" i="11"/>
  <c r="C41084" i="11"/>
  <c r="C41092" i="11"/>
  <c r="C41100" i="11"/>
  <c r="C41108" i="11"/>
  <c r="C41116" i="11"/>
  <c r="C41124" i="11"/>
  <c r="C41132" i="11"/>
  <c r="C41140" i="11"/>
  <c r="C41148" i="11"/>
  <c r="C41156" i="11"/>
  <c r="C41164" i="11"/>
  <c r="C41172" i="11"/>
  <c r="C41180" i="11"/>
  <c r="C41188" i="11"/>
  <c r="C41196" i="11"/>
  <c r="C41204" i="11"/>
  <c r="C41212" i="11"/>
  <c r="C41220" i="11"/>
  <c r="C41228" i="11"/>
  <c r="C41236" i="11"/>
  <c r="C41244" i="11"/>
  <c r="C41252" i="11"/>
  <c r="C41260" i="11"/>
  <c r="C41268" i="11"/>
  <c r="C41276" i="11"/>
  <c r="C41284" i="11"/>
  <c r="C41292" i="11"/>
  <c r="C41300" i="11"/>
  <c r="C41308" i="11"/>
  <c r="C41316" i="11"/>
  <c r="C41324" i="11"/>
  <c r="C41332" i="11"/>
  <c r="C41340" i="11"/>
  <c r="C41348" i="11"/>
  <c r="C41356" i="11"/>
  <c r="C41364" i="11"/>
  <c r="C41372" i="11"/>
  <c r="C41380" i="11"/>
  <c r="C41388" i="11"/>
  <c r="C41396" i="11"/>
  <c r="C41404" i="11"/>
  <c r="C41412" i="11"/>
  <c r="C41420" i="11"/>
  <c r="C41428" i="11"/>
  <c r="C41436" i="11"/>
  <c r="C41444" i="11"/>
  <c r="C41452" i="11"/>
  <c r="C41460" i="11"/>
  <c r="C41468" i="11"/>
  <c r="C41476" i="11"/>
  <c r="C41484" i="11"/>
  <c r="C41492" i="11"/>
  <c r="C41500" i="11"/>
  <c r="C41508" i="11"/>
  <c r="C41516" i="11"/>
  <c r="C41524" i="11"/>
  <c r="C41532" i="11"/>
  <c r="C41540" i="11"/>
  <c r="C41548" i="11"/>
  <c r="C41556" i="11"/>
  <c r="C41564" i="11"/>
  <c r="C41572" i="11"/>
  <c r="C41580" i="11"/>
  <c r="C41588" i="11"/>
  <c r="C41596" i="11"/>
  <c r="C41604" i="11"/>
  <c r="C41612" i="11"/>
  <c r="C41620" i="11"/>
  <c r="C41628" i="11"/>
  <c r="C41636" i="11"/>
  <c r="C41644" i="11"/>
  <c r="C41652" i="11"/>
  <c r="C41660" i="11"/>
  <c r="C41668" i="11"/>
  <c r="C41676" i="11"/>
  <c r="C41684" i="11"/>
  <c r="C41692" i="11"/>
  <c r="C41700" i="11"/>
  <c r="C41708" i="11"/>
  <c r="C41716" i="11"/>
  <c r="C41724" i="11"/>
  <c r="C41732" i="11"/>
  <c r="C41740" i="11"/>
  <c r="C41748" i="11"/>
  <c r="C41756" i="11"/>
  <c r="C41764" i="11"/>
  <c r="C41772" i="11"/>
  <c r="C41780" i="11"/>
  <c r="C41788" i="11"/>
  <c r="C41796" i="11"/>
  <c r="C41804" i="11"/>
  <c r="C41812" i="11"/>
  <c r="C41820" i="11"/>
  <c r="C41828" i="11"/>
  <c r="C41836" i="11"/>
  <c r="C41844" i="11"/>
  <c r="C41852" i="11"/>
  <c r="C41860" i="11"/>
  <c r="C41868" i="11"/>
  <c r="C41876" i="11"/>
  <c r="C41884" i="11"/>
  <c r="C41892" i="11"/>
  <c r="C41900" i="11"/>
  <c r="C41908" i="11"/>
  <c r="C41916" i="11"/>
  <c r="C41924" i="11"/>
  <c r="C41932" i="11"/>
  <c r="C41940" i="11"/>
  <c r="C41948" i="11"/>
  <c r="C41956" i="11"/>
  <c r="C41964" i="11"/>
  <c r="C41972" i="11"/>
  <c r="C41980" i="11"/>
  <c r="C41988" i="11"/>
  <c r="C41996" i="11"/>
  <c r="C42004" i="11"/>
  <c r="C42012" i="11"/>
  <c r="C42020" i="11"/>
  <c r="C42028" i="11"/>
  <c r="C42036" i="11"/>
  <c r="C42044" i="11"/>
  <c r="C42052" i="11"/>
  <c r="C42060" i="11"/>
  <c r="C42068" i="11"/>
  <c r="C42076" i="11"/>
  <c r="C42084" i="11"/>
  <c r="C42092" i="11"/>
  <c r="C42100" i="11"/>
  <c r="C42108" i="11"/>
  <c r="C42116" i="11"/>
  <c r="C42124" i="11"/>
  <c r="C42132" i="11"/>
  <c r="C42140" i="11"/>
  <c r="C42148" i="11"/>
  <c r="C42156" i="11"/>
  <c r="C42164" i="11"/>
  <c r="C42172" i="11"/>
  <c r="C42180" i="11"/>
  <c r="C42188" i="11"/>
  <c r="C42196" i="11"/>
  <c r="C42204" i="11"/>
  <c r="C42212" i="11"/>
  <c r="C42220" i="11"/>
  <c r="C42228" i="11"/>
  <c r="C42236" i="11"/>
  <c r="C42244" i="11"/>
  <c r="C42252" i="11"/>
  <c r="C42260" i="11"/>
  <c r="C42268" i="11"/>
  <c r="C42276" i="11"/>
  <c r="C42284" i="11"/>
  <c r="C42292" i="11"/>
  <c r="C42300" i="11"/>
  <c r="C42308" i="11"/>
  <c r="C42316" i="11"/>
  <c r="C42324" i="11"/>
  <c r="C42332" i="11"/>
  <c r="C42340" i="11"/>
  <c r="C42348" i="11"/>
  <c r="C42356" i="11"/>
  <c r="C42364" i="11"/>
  <c r="C42372" i="11"/>
  <c r="C42380" i="11"/>
  <c r="C42388" i="11"/>
  <c r="C42396" i="11"/>
  <c r="C42404" i="11"/>
  <c r="C42412" i="11"/>
  <c r="C42444" i="11"/>
  <c r="C42452" i="11"/>
  <c r="C42460" i="11"/>
  <c r="C42468" i="11"/>
  <c r="C42476" i="11"/>
  <c r="C42484" i="11"/>
  <c r="C42492" i="11"/>
  <c r="C42500" i="11"/>
  <c r="C42508" i="11"/>
  <c r="C42516" i="11"/>
  <c r="C42524" i="11"/>
  <c r="C42532" i="11"/>
  <c r="C42540" i="11"/>
  <c r="C42548" i="11"/>
  <c r="C42556" i="11"/>
  <c r="C42564" i="11"/>
  <c r="C42572" i="11"/>
  <c r="C42580" i="11"/>
  <c r="C42588" i="11"/>
  <c r="C42596" i="11"/>
  <c r="C42604" i="11"/>
  <c r="C42612" i="11"/>
  <c r="C42620" i="11"/>
  <c r="C42628" i="11"/>
  <c r="C42636" i="11"/>
  <c r="C42644" i="11"/>
  <c r="C42652" i="11"/>
  <c r="C42660" i="11"/>
  <c r="C42668" i="11"/>
  <c r="C42676" i="11"/>
  <c r="C42684" i="11"/>
  <c r="C42692" i="11"/>
  <c r="C42700" i="11"/>
  <c r="C42708" i="11"/>
  <c r="C42716" i="11"/>
  <c r="C42724" i="11"/>
  <c r="C42732" i="11"/>
  <c r="C42740" i="11"/>
  <c r="C42748" i="11"/>
  <c r="C42756" i="11"/>
  <c r="C42764" i="11"/>
  <c r="C42772" i="11"/>
  <c r="C42780" i="11"/>
  <c r="C42788" i="11"/>
  <c r="C42796" i="11"/>
  <c r="C42804" i="11"/>
  <c r="C42812" i="11"/>
  <c r="C42820" i="11"/>
  <c r="C42828" i="11"/>
  <c r="C42836" i="11"/>
  <c r="C42844" i="11"/>
  <c r="C42852" i="11"/>
  <c r="C42860" i="11"/>
  <c r="C42868" i="11"/>
  <c r="C42876" i="11"/>
  <c r="C42884" i="11"/>
  <c r="C42892" i="11"/>
  <c r="C42900" i="11"/>
  <c r="C42908" i="11"/>
  <c r="C42916" i="11"/>
  <c r="C42924" i="11"/>
  <c r="C42932" i="11"/>
  <c r="C42940" i="11"/>
  <c r="C42948" i="11"/>
  <c r="C42956" i="11"/>
  <c r="C42964" i="11"/>
  <c r="C42972" i="11"/>
  <c r="C42980" i="11"/>
  <c r="C42988" i="11"/>
  <c r="C42996" i="11"/>
  <c r="C43004" i="11"/>
  <c r="C43012" i="11"/>
  <c r="C43020" i="11"/>
  <c r="C43028" i="11"/>
  <c r="C43036" i="11"/>
  <c r="C43044" i="11"/>
  <c r="C43052" i="11"/>
  <c r="C43060" i="11"/>
  <c r="C43068" i="11"/>
  <c r="C43076" i="11"/>
  <c r="C43084" i="11"/>
  <c r="C43092" i="11"/>
  <c r="C43100" i="11"/>
  <c r="C43108" i="11"/>
  <c r="C43116" i="11"/>
  <c r="C43124" i="11"/>
  <c r="C43132" i="11"/>
  <c r="C43140" i="11"/>
  <c r="C43148" i="11"/>
  <c r="C43156" i="11"/>
  <c r="C43164" i="11"/>
  <c r="C43172" i="11"/>
  <c r="C43180" i="11"/>
  <c r="C43188" i="11"/>
  <c r="C43196" i="11"/>
  <c r="C43204" i="11"/>
  <c r="C43212" i="11"/>
  <c r="C43220" i="11"/>
  <c r="C43228" i="11"/>
  <c r="C43236" i="11"/>
  <c r="C43244" i="11"/>
  <c r="C43252" i="11"/>
  <c r="C43260" i="11"/>
  <c r="C43268" i="11"/>
  <c r="C43276" i="11"/>
  <c r="C43284" i="11"/>
  <c r="C43292" i="11"/>
  <c r="C43300" i="11"/>
  <c r="C43308" i="11"/>
  <c r="C43316" i="11"/>
  <c r="C43324" i="11"/>
  <c r="C43332" i="11"/>
  <c r="C43340" i="11"/>
  <c r="C43348" i="11"/>
  <c r="C43356" i="11"/>
  <c r="C43364" i="11"/>
  <c r="C43372" i="11"/>
  <c r="C43380" i="11"/>
  <c r="C43388" i="11"/>
  <c r="C43396" i="11"/>
  <c r="C43404" i="11"/>
  <c r="C43412" i="11"/>
  <c r="C43420" i="11"/>
  <c r="C43428" i="11"/>
  <c r="C43436" i="11"/>
  <c r="C43444" i="11"/>
  <c r="C43452" i="11"/>
  <c r="C43460" i="11"/>
  <c r="C43468" i="11"/>
  <c r="C43476" i="11"/>
  <c r="C43484" i="11"/>
  <c r="C43492" i="11"/>
  <c r="C43500" i="11"/>
  <c r="C43508" i="11"/>
  <c r="C43516" i="11"/>
  <c r="C43524" i="11"/>
  <c r="C43532" i="11"/>
  <c r="C43540" i="11"/>
  <c r="C43548" i="11"/>
  <c r="C43556" i="11"/>
  <c r="C43564" i="11"/>
  <c r="C43572" i="11"/>
  <c r="C43580" i="11"/>
  <c r="C43588" i="11"/>
  <c r="C43596" i="11"/>
  <c r="C43604" i="11"/>
  <c r="C43612" i="11"/>
  <c r="C43620" i="11"/>
  <c r="C43628" i="11"/>
  <c r="C43636" i="11"/>
  <c r="C43644" i="11"/>
  <c r="C43652" i="11"/>
  <c r="C43660" i="11"/>
  <c r="C43668" i="11"/>
  <c r="C43676" i="11"/>
  <c r="C43684" i="11"/>
  <c r="C43692" i="11"/>
  <c r="C43700" i="11"/>
  <c r="C43708" i="11"/>
  <c r="C43716" i="11"/>
  <c r="C43724" i="11"/>
  <c r="C43732" i="11"/>
  <c r="C43740" i="11"/>
  <c r="C43748" i="11"/>
  <c r="C43756" i="11"/>
  <c r="C43764" i="11"/>
  <c r="C43772" i="11"/>
  <c r="C43780" i="11"/>
  <c r="C43788" i="11"/>
  <c r="C43796" i="11"/>
  <c r="C43804" i="11"/>
  <c r="C43812" i="11"/>
  <c r="C43820" i="11"/>
  <c r="C43828" i="11"/>
  <c r="C43836" i="11"/>
  <c r="C43844" i="11"/>
  <c r="C43852" i="11"/>
  <c r="C43860" i="11"/>
  <c r="C43868" i="11"/>
  <c r="C43876" i="11"/>
  <c r="C43884" i="11"/>
  <c r="C43892" i="11"/>
  <c r="C43900" i="11"/>
  <c r="C43908" i="11"/>
  <c r="C43916" i="11"/>
  <c r="C43924" i="11"/>
  <c r="C43932" i="11"/>
  <c r="C43940" i="11"/>
  <c r="C43948" i="11"/>
  <c r="C43956" i="11"/>
  <c r="C43964" i="11"/>
  <c r="C43972" i="11"/>
  <c r="C43980" i="11"/>
  <c r="C43988" i="11"/>
  <c r="C43996" i="11"/>
  <c r="C44004" i="11"/>
  <c r="C44012" i="11"/>
  <c r="C44020" i="11"/>
  <c r="C44028" i="11"/>
  <c r="C44036" i="11"/>
  <c r="C44044" i="11"/>
  <c r="C44052" i="11"/>
  <c r="C44060" i="11"/>
  <c r="C44068" i="11"/>
  <c r="C44076" i="11"/>
  <c r="C44084" i="11"/>
  <c r="C44092" i="11"/>
  <c r="C44100" i="11"/>
  <c r="C44108" i="11"/>
  <c r="C44116" i="11"/>
  <c r="C44124" i="11"/>
  <c r="C44132" i="11"/>
  <c r="C44140" i="11"/>
  <c r="C44148" i="11"/>
  <c r="C44156" i="11"/>
  <c r="C44164" i="11"/>
  <c r="C44172" i="11"/>
  <c r="C44180" i="11"/>
  <c r="C44188" i="11"/>
  <c r="C44196" i="11"/>
  <c r="C44204" i="11"/>
  <c r="C44212" i="11"/>
  <c r="C44220" i="11"/>
  <c r="C44228" i="11"/>
  <c r="C44236" i="11"/>
  <c r="C44244" i="11"/>
  <c r="C44252" i="11"/>
  <c r="C44260" i="11"/>
  <c r="C44268" i="11"/>
  <c r="C44276" i="11"/>
  <c r="C44284" i="11"/>
  <c r="C44292" i="11"/>
  <c r="C44300" i="11"/>
  <c r="C44308" i="11"/>
  <c r="C44316" i="11"/>
  <c r="C44324" i="11"/>
  <c r="C44332" i="11"/>
  <c r="C44340" i="11"/>
  <c r="C44348" i="11"/>
  <c r="C44356" i="11"/>
  <c r="C44364" i="11"/>
  <c r="C44372" i="11"/>
  <c r="C44380" i="11"/>
  <c r="C44388" i="11"/>
  <c r="C44396" i="11"/>
  <c r="C44404" i="11"/>
  <c r="C44412" i="11"/>
  <c r="C44420" i="11"/>
  <c r="C44428" i="11"/>
  <c r="C44436" i="11"/>
  <c r="C44444" i="11"/>
  <c r="C44452" i="11"/>
  <c r="C44460" i="11"/>
  <c r="C44468" i="11"/>
  <c r="C44476" i="11"/>
  <c r="C44484" i="11"/>
  <c r="C44492" i="11"/>
  <c r="C44500" i="11"/>
  <c r="C44508" i="11"/>
  <c r="C44516" i="11"/>
  <c r="C44524" i="11"/>
  <c r="C44532" i="11"/>
  <c r="C44540" i="11"/>
  <c r="C44548" i="11"/>
  <c r="C44556" i="11"/>
  <c r="C44564" i="11"/>
  <c r="C44572" i="11"/>
  <c r="C44580" i="11"/>
  <c r="C44588" i="11"/>
  <c r="C44596" i="11"/>
  <c r="C44604" i="11"/>
  <c r="C44612" i="11"/>
  <c r="C44620" i="11"/>
  <c r="C44628" i="11"/>
  <c r="C44636" i="11"/>
  <c r="C44644" i="11"/>
  <c r="C44652" i="11"/>
  <c r="C44660" i="11"/>
  <c r="C44668" i="11"/>
  <c r="C44676" i="11"/>
  <c r="C44684" i="11"/>
  <c r="C44692" i="11"/>
  <c r="C44700" i="11"/>
  <c r="C44708" i="11"/>
  <c r="C44716" i="11"/>
  <c r="C44724" i="11"/>
  <c r="C44732" i="11"/>
  <c r="C44740" i="11"/>
  <c r="C44748" i="11"/>
  <c r="C44756" i="11"/>
  <c r="C44764" i="11"/>
  <c r="C44772" i="11"/>
  <c r="C44780" i="11"/>
  <c r="C44788" i="11"/>
  <c r="C44796" i="11"/>
  <c r="C44804" i="11"/>
  <c r="C44812" i="11"/>
  <c r="C44820" i="11"/>
  <c r="C44828" i="11"/>
  <c r="C44836" i="11"/>
  <c r="C44844" i="11"/>
  <c r="C44852" i="11"/>
  <c r="C44860" i="11"/>
  <c r="C44868" i="11"/>
  <c r="C44876" i="11"/>
  <c r="C44884" i="11"/>
  <c r="C44892" i="11"/>
  <c r="C44900" i="11"/>
  <c r="C44908" i="11"/>
  <c r="C44916" i="11"/>
  <c r="C44924" i="11"/>
  <c r="C44932" i="11"/>
  <c r="C44940" i="11"/>
  <c r="C44948" i="11"/>
  <c r="C44956" i="11"/>
  <c r="C44964" i="11"/>
  <c r="C44972" i="11"/>
  <c r="C44980" i="11"/>
  <c r="C44988" i="11"/>
  <c r="C44996" i="11"/>
  <c r="C45004" i="11"/>
  <c r="C45012" i="11"/>
  <c r="C45020" i="11"/>
  <c r="C45028" i="11"/>
  <c r="C45036" i="11"/>
  <c r="C45044" i="11"/>
  <c r="C45052" i="11"/>
  <c r="C45060" i="11"/>
  <c r="C45068" i="11"/>
  <c r="C45076" i="11"/>
  <c r="C45084" i="11"/>
  <c r="C45092" i="11"/>
  <c r="C45100" i="11"/>
  <c r="C45108" i="11"/>
  <c r="C45116" i="11"/>
  <c r="C45124" i="11"/>
  <c r="C45132" i="11"/>
  <c r="C45140" i="11"/>
  <c r="C45148" i="11"/>
  <c r="C45156" i="11"/>
  <c r="C45164" i="11"/>
  <c r="C45172" i="11"/>
  <c r="C45180" i="11"/>
  <c r="C45188" i="11"/>
  <c r="C45196" i="11"/>
  <c r="C45204" i="11"/>
  <c r="C45212" i="11"/>
  <c r="C45220" i="11"/>
  <c r="C45228" i="11"/>
  <c r="C45236" i="11"/>
  <c r="C45244" i="11"/>
  <c r="C45252" i="11"/>
  <c r="C45260" i="11"/>
  <c r="C45268" i="11"/>
  <c r="C45276" i="11"/>
  <c r="C45284" i="11"/>
  <c r="C45292" i="11"/>
  <c r="C45300" i="11"/>
  <c r="C45308" i="11"/>
  <c r="C45316" i="11"/>
  <c r="C45324" i="11"/>
  <c r="C45332" i="11"/>
  <c r="C45340" i="11"/>
  <c r="C45348" i="11"/>
  <c r="C45356" i="11"/>
  <c r="C45364" i="11"/>
  <c r="C45372" i="11"/>
  <c r="C45380" i="11"/>
  <c r="C45388" i="11"/>
  <c r="C45396" i="11"/>
  <c r="C45404" i="11"/>
  <c r="C45412" i="11"/>
  <c r="C45420" i="11"/>
  <c r="C45428" i="11"/>
  <c r="C45436" i="11"/>
  <c r="C45445" i="11"/>
  <c r="C45453" i="11"/>
  <c r="C45461" i="11"/>
  <c r="C45469" i="11"/>
  <c r="C45477" i="11"/>
  <c r="C45485" i="11"/>
  <c r="C45493" i="11"/>
  <c r="C45501" i="11"/>
  <c r="C45509" i="11"/>
  <c r="C45517" i="11"/>
  <c r="C45525" i="11"/>
  <c r="C45533" i="11"/>
  <c r="C45541" i="11"/>
  <c r="C45549" i="11"/>
  <c r="C45557" i="11"/>
  <c r="C45565" i="11"/>
  <c r="C45573" i="11"/>
  <c r="C45581" i="11"/>
  <c r="C45589" i="11"/>
  <c r="C45597" i="11"/>
  <c r="C45605" i="11"/>
  <c r="C45613" i="11"/>
  <c r="C45621" i="11"/>
  <c r="C45629" i="11"/>
  <c r="C45637" i="11"/>
  <c r="C45645" i="11"/>
  <c r="C45653" i="11"/>
  <c r="C45661" i="11"/>
  <c r="C45669" i="11"/>
  <c r="C45677" i="11"/>
  <c r="C45685" i="11"/>
  <c r="C45693" i="11"/>
  <c r="C45701" i="11"/>
  <c r="C45709" i="11"/>
  <c r="C45717" i="11"/>
  <c r="C45725" i="11"/>
  <c r="C45733" i="11"/>
  <c r="C45741" i="11"/>
  <c r="C45749" i="11"/>
  <c r="C45757" i="11"/>
  <c r="C45765" i="11"/>
  <c r="C45773" i="11"/>
  <c r="C45781" i="11"/>
  <c r="C45789" i="11"/>
  <c r="C45797" i="11"/>
  <c r="C45805" i="11"/>
  <c r="C45813" i="11"/>
  <c r="C45821" i="11"/>
  <c r="C45829" i="11"/>
  <c r="C45837" i="11"/>
  <c r="C45845" i="11"/>
  <c r="C45853" i="11"/>
  <c r="C45861" i="11"/>
  <c r="C45869" i="11"/>
  <c r="C45877" i="11"/>
  <c r="C45885" i="11"/>
  <c r="C45893" i="11"/>
  <c r="C45901" i="11"/>
  <c r="C45909" i="11"/>
  <c r="C45917" i="11"/>
  <c r="C45925" i="11"/>
  <c r="C45933" i="11"/>
  <c r="C45941" i="11"/>
  <c r="C45949" i="11"/>
  <c r="C45957" i="11"/>
  <c r="C45965" i="11"/>
  <c r="C45973" i="11"/>
  <c r="C45981" i="11"/>
  <c r="C45989" i="11"/>
  <c r="C45997" i="11"/>
  <c r="C46005" i="11"/>
  <c r="C46013" i="11"/>
  <c r="C46021" i="11"/>
  <c r="C46029" i="11"/>
  <c r="C46037" i="11"/>
  <c r="C46045" i="11"/>
  <c r="C46053" i="11"/>
  <c r="C46061" i="11"/>
  <c r="C46069" i="11"/>
  <c r="C46077" i="11"/>
  <c r="C46085" i="11"/>
  <c r="C46093" i="11"/>
  <c r="C46101" i="11"/>
  <c r="C46109" i="11"/>
  <c r="C46117" i="11"/>
  <c r="C46125" i="11"/>
  <c r="C46133" i="11"/>
  <c r="C46141" i="11"/>
  <c r="C46149" i="11"/>
  <c r="C46157" i="11"/>
  <c r="C46165" i="11"/>
  <c r="C46173" i="11"/>
  <c r="C46181" i="11"/>
  <c r="C46189" i="11"/>
  <c r="C46197" i="11"/>
  <c r="C46205" i="11"/>
  <c r="C46213" i="11"/>
  <c r="C46221" i="11"/>
  <c r="C46229" i="11"/>
  <c r="C46237" i="11"/>
  <c r="C46245" i="11"/>
  <c r="C46253" i="11"/>
  <c r="C46261" i="11"/>
  <c r="C46269" i="11"/>
  <c r="C46277" i="11"/>
  <c r="C46285" i="11"/>
  <c r="C46293" i="11"/>
  <c r="C46301" i="11"/>
  <c r="C46309" i="11"/>
  <c r="C46317" i="11"/>
  <c r="C46325" i="11"/>
  <c r="C46333" i="11"/>
  <c r="C46341" i="11"/>
  <c r="C46349" i="11"/>
  <c r="C46357" i="11"/>
  <c r="C46365" i="11"/>
  <c r="C46373" i="11"/>
  <c r="C46381" i="11"/>
  <c r="C46389" i="11"/>
  <c r="C46397" i="11"/>
  <c r="C46405" i="11"/>
  <c r="C46413" i="11"/>
  <c r="C46421" i="11"/>
  <c r="C46429" i="11"/>
  <c r="C46437" i="11"/>
  <c r="C46445" i="11"/>
  <c r="C46453" i="11"/>
  <c r="C46461" i="11"/>
  <c r="C46469" i="11"/>
  <c r="C46477" i="11"/>
  <c r="C46485" i="11"/>
  <c r="C46493" i="11"/>
  <c r="C46501" i="11"/>
  <c r="C46509" i="11"/>
  <c r="C46517" i="11"/>
  <c r="C46525" i="11"/>
  <c r="C46533" i="11"/>
  <c r="C46541" i="11"/>
  <c r="C46549" i="11"/>
  <c r="C46557" i="11"/>
  <c r="C46565" i="11"/>
  <c r="C46573" i="11"/>
  <c r="C46581" i="11"/>
  <c r="C46589" i="11"/>
  <c r="C46597" i="11"/>
  <c r="C46605" i="11"/>
  <c r="C46613" i="11"/>
  <c r="C46621" i="11"/>
  <c r="C46629" i="11"/>
  <c r="C46637" i="11"/>
  <c r="C46645" i="11"/>
  <c r="C46653" i="11"/>
  <c r="C46661" i="11"/>
  <c r="C46669" i="11"/>
  <c r="C46677" i="11"/>
  <c r="C46685" i="11"/>
  <c r="C46693" i="11"/>
  <c r="C46701" i="11"/>
  <c r="C46709" i="11"/>
  <c r="C46717" i="11"/>
  <c r="C46725" i="11"/>
  <c r="C46733" i="11"/>
  <c r="C46741" i="11"/>
  <c r="C46749" i="11"/>
  <c r="C46757" i="11"/>
  <c r="C46765" i="11"/>
  <c r="C46773" i="11"/>
  <c r="C46781" i="11"/>
  <c r="C46789" i="11"/>
  <c r="C46797" i="11"/>
  <c r="C46805" i="11"/>
  <c r="C46813" i="11"/>
  <c r="C46821" i="11"/>
  <c r="C46829" i="11"/>
  <c r="C46837" i="11"/>
  <c r="C46845" i="11"/>
  <c r="C46853" i="11"/>
  <c r="C46861" i="11"/>
  <c r="C46869" i="11"/>
  <c r="C46877" i="11"/>
  <c r="C46885" i="11"/>
  <c r="C46893" i="11"/>
  <c r="C46901" i="11"/>
  <c r="C46909" i="11"/>
  <c r="C46917" i="11"/>
  <c r="C46925" i="11"/>
  <c r="C46933" i="11"/>
  <c r="C46941" i="11"/>
  <c r="C46949" i="11"/>
  <c r="C46957" i="11"/>
  <c r="C46965" i="11"/>
  <c r="C46973" i="11"/>
  <c r="C46981" i="11"/>
  <c r="C46989" i="11"/>
  <c r="C46997" i="11"/>
  <c r="C47005" i="11"/>
  <c r="C47013" i="11"/>
  <c r="C47021" i="11"/>
  <c r="C47029" i="11"/>
  <c r="C47037" i="11"/>
  <c r="C47045" i="11"/>
  <c r="C47053" i="11"/>
  <c r="C47061" i="11"/>
  <c r="C47069" i="11"/>
  <c r="C47077" i="11"/>
  <c r="C47085" i="11"/>
  <c r="C47093" i="11"/>
  <c r="C47101" i="11"/>
  <c r="C47109" i="11"/>
  <c r="C47117" i="11"/>
  <c r="C47125" i="11"/>
  <c r="C47133" i="11"/>
  <c r="C47141" i="11"/>
  <c r="C47149" i="11"/>
  <c r="C47157" i="11"/>
  <c r="C47165" i="11"/>
  <c r="C47173" i="11"/>
  <c r="C47181" i="11"/>
  <c r="C47189" i="11"/>
  <c r="C47197" i="11"/>
  <c r="C47205" i="11"/>
  <c r="C47213" i="11"/>
  <c r="C47221" i="11"/>
  <c r="C47229" i="11"/>
  <c r="C47237" i="11"/>
  <c r="C47245" i="11"/>
  <c r="C47253" i="11"/>
  <c r="C47261" i="11"/>
  <c r="C47269" i="11"/>
  <c r="C47277" i="11"/>
  <c r="C47285" i="11"/>
  <c r="C47293" i="11"/>
  <c r="C47301" i="11"/>
  <c r="C47309" i="11"/>
  <c r="C47317" i="11"/>
  <c r="C47325" i="11"/>
  <c r="C47333" i="11"/>
  <c r="C47341" i="11"/>
  <c r="C47349" i="11"/>
  <c r="C47357" i="11"/>
  <c r="C47365" i="11"/>
  <c r="C47373" i="11"/>
  <c r="C47381" i="11"/>
  <c r="C47389" i="11"/>
  <c r="C47397" i="11"/>
  <c r="C47405" i="11"/>
  <c r="C47413" i="11"/>
  <c r="C47421" i="11"/>
  <c r="C47429" i="11"/>
  <c r="C47437" i="11"/>
  <c r="C47445" i="11"/>
  <c r="C47453" i="11"/>
  <c r="C47461" i="11"/>
  <c r="C47469" i="11"/>
  <c r="C47477" i="11"/>
  <c r="C47485" i="11"/>
  <c r="C47493" i="11"/>
  <c r="C47501" i="11"/>
  <c r="C47509" i="11"/>
  <c r="C47517" i="11"/>
  <c r="C47525" i="11"/>
  <c r="C47533" i="11"/>
  <c r="C47541" i="11"/>
  <c r="C47549" i="11"/>
  <c r="C47557" i="11"/>
  <c r="C47565" i="11"/>
  <c r="C47573" i="11"/>
  <c r="C47581" i="11"/>
  <c r="C47589" i="11"/>
  <c r="C47597" i="11"/>
  <c r="C47605" i="11"/>
  <c r="C47613" i="11"/>
  <c r="C47621" i="11"/>
  <c r="C47629" i="11"/>
  <c r="C47637" i="11"/>
  <c r="C47645" i="11"/>
  <c r="C47653" i="11"/>
  <c r="C47661" i="11"/>
  <c r="C47669" i="11"/>
  <c r="C47677" i="11"/>
  <c r="C47685" i="11"/>
  <c r="C47693" i="11"/>
  <c r="C47701" i="11"/>
  <c r="C47709" i="11"/>
  <c r="C47717" i="11"/>
  <c r="C47725" i="11"/>
  <c r="C47733" i="11"/>
  <c r="C47741" i="11"/>
  <c r="C47749" i="11"/>
  <c r="C47757" i="11"/>
  <c r="C47765" i="11"/>
  <c r="C47773" i="11"/>
  <c r="C47781" i="11"/>
  <c r="C47789" i="11"/>
  <c r="C47797" i="11"/>
  <c r="C47805" i="11"/>
  <c r="C47813" i="11"/>
  <c r="C47821" i="11"/>
  <c r="C47829" i="11"/>
  <c r="C47837" i="11"/>
  <c r="C47845" i="11"/>
  <c r="C47853" i="11"/>
  <c r="C47861" i="11"/>
  <c r="C47869" i="11"/>
  <c r="C47877" i="11"/>
  <c r="C47885" i="11"/>
  <c r="C47893" i="11"/>
  <c r="C47901" i="11"/>
  <c r="C47909" i="11"/>
  <c r="C47917" i="11"/>
  <c r="C47925" i="11"/>
  <c r="C47933" i="11"/>
  <c r="C47941" i="11"/>
  <c r="C47949" i="11"/>
  <c r="C47957" i="11"/>
  <c r="C47965" i="11"/>
  <c r="C47973" i="11"/>
  <c r="C47981" i="11"/>
  <c r="C47989" i="11"/>
  <c r="C47997" i="11"/>
  <c r="C48005" i="11"/>
  <c r="C48013" i="11"/>
  <c r="C48021" i="11"/>
  <c r="C48029" i="11"/>
  <c r="C48037" i="11"/>
  <c r="C48045" i="11"/>
  <c r="C48053" i="11"/>
  <c r="C48061" i="11"/>
  <c r="C48069" i="11"/>
  <c r="C48077" i="11"/>
  <c r="C48085" i="11"/>
  <c r="C48093" i="11"/>
  <c r="C48101" i="11"/>
  <c r="C48109" i="11"/>
  <c r="C48117" i="11"/>
  <c r="C48125" i="11"/>
  <c r="C48133" i="11"/>
  <c r="C48141" i="11"/>
  <c r="C48149" i="11"/>
  <c r="C48157" i="11"/>
  <c r="C48165" i="11"/>
  <c r="C48173" i="11"/>
  <c r="C48181" i="11"/>
  <c r="C48189" i="11"/>
  <c r="C48197" i="11"/>
  <c r="C48205" i="11"/>
  <c r="C48213" i="11"/>
  <c r="C48221" i="11"/>
  <c r="C48229" i="11"/>
  <c r="C48237" i="11"/>
  <c r="C48245" i="11"/>
  <c r="C48253" i="11"/>
  <c r="C48261" i="11"/>
  <c r="C48269" i="11"/>
  <c r="C48277" i="11"/>
  <c r="C48285" i="11"/>
  <c r="C48293" i="11"/>
  <c r="C48301" i="11"/>
  <c r="C48309" i="11"/>
  <c r="C48317" i="11"/>
  <c r="C48325" i="11"/>
  <c r="C48333" i="11"/>
  <c r="C48341" i="11"/>
  <c r="C48349" i="11"/>
  <c r="C48357" i="11"/>
  <c r="C48365" i="11"/>
  <c r="C48373" i="11"/>
  <c r="C48381" i="11"/>
  <c r="C48389" i="11"/>
  <c r="C48397" i="11"/>
  <c r="C48405" i="11"/>
  <c r="C48413" i="11"/>
  <c r="C48421" i="11"/>
  <c r="C48429" i="11"/>
  <c r="C48437" i="11"/>
  <c r="C48445" i="11"/>
  <c r="C48453" i="11"/>
  <c r="C48461" i="11"/>
  <c r="C48469" i="11"/>
  <c r="C48477" i="11"/>
  <c r="C48485" i="11"/>
  <c r="C48493" i="11"/>
  <c r="C48501" i="11"/>
  <c r="C48509" i="11"/>
  <c r="C48517" i="11"/>
  <c r="C48525" i="11"/>
  <c r="C48533" i="11"/>
  <c r="C48541" i="11"/>
  <c r="C48549" i="11"/>
  <c r="C48557" i="11"/>
  <c r="C48565" i="11"/>
  <c r="C48573" i="11"/>
  <c r="C48581" i="11"/>
  <c r="C48589" i="11"/>
  <c r="C48597" i="11"/>
  <c r="C48605" i="11"/>
  <c r="C48613" i="11"/>
  <c r="C48621" i="11"/>
  <c r="C48629" i="11"/>
  <c r="C48637" i="11"/>
  <c r="C48645" i="11"/>
  <c r="C48653" i="11"/>
  <c r="C48661" i="11"/>
  <c r="C48669" i="11"/>
  <c r="C48677" i="11"/>
  <c r="C48685" i="11"/>
  <c r="C48693" i="11"/>
  <c r="C48701" i="11"/>
  <c r="C48709" i="11"/>
  <c r="C48717" i="11"/>
  <c r="C48725" i="11"/>
  <c r="C48733" i="11"/>
  <c r="C48741" i="11"/>
  <c r="C48749" i="11"/>
  <c r="C48757" i="11"/>
  <c r="C48765" i="11"/>
  <c r="C48773" i="11"/>
  <c r="C48781" i="11"/>
  <c r="C48789" i="11"/>
  <c r="C48797" i="11"/>
  <c r="C48805" i="11"/>
  <c r="C48813" i="11"/>
  <c r="C48821" i="11"/>
  <c r="C48829" i="11"/>
  <c r="C48837" i="11"/>
  <c r="C48845" i="11"/>
  <c r="C48853" i="11"/>
  <c r="C48861" i="11"/>
  <c r="C48869" i="11"/>
  <c r="C48877" i="11"/>
  <c r="C48885" i="11"/>
  <c r="C48893" i="11"/>
  <c r="C48901" i="11"/>
  <c r="C48909" i="11"/>
  <c r="C48917" i="11"/>
  <c r="C48925" i="11"/>
  <c r="C48933" i="11"/>
  <c r="C48941" i="11"/>
  <c r="C48949" i="11"/>
  <c r="C48957" i="11"/>
  <c r="C48965" i="11"/>
  <c r="C48973" i="11"/>
  <c r="C48981" i="11"/>
  <c r="C48989" i="11"/>
  <c r="C48997" i="11"/>
  <c r="C49005" i="11"/>
  <c r="C49013" i="11"/>
  <c r="C49021" i="11"/>
  <c r="C49029" i="11"/>
  <c r="C49037" i="11"/>
  <c r="C49045" i="11"/>
  <c r="C49053" i="11"/>
  <c r="C49061" i="11"/>
  <c r="C49069" i="11"/>
  <c r="C49077" i="11"/>
  <c r="C49085" i="11"/>
  <c r="C49093" i="11"/>
  <c r="C49101" i="11"/>
  <c r="C49109" i="11"/>
  <c r="C49117" i="11"/>
  <c r="C49125" i="11"/>
  <c r="C49133" i="11"/>
  <c r="C49141" i="11"/>
  <c r="C49149" i="11"/>
  <c r="C49157" i="11"/>
  <c r="C49165" i="11"/>
  <c r="C49173" i="11"/>
  <c r="C49181" i="11"/>
  <c r="C49189" i="11"/>
  <c r="C49197" i="11"/>
  <c r="C44941" i="11"/>
  <c r="C44949" i="11"/>
  <c r="C44957" i="11"/>
  <c r="C44965" i="11"/>
  <c r="C44973" i="11"/>
  <c r="C44981" i="11"/>
  <c r="C44989" i="11"/>
  <c r="C44997" i="11"/>
  <c r="C45005" i="11"/>
  <c r="C45013" i="11"/>
  <c r="C45021" i="11"/>
  <c r="C45029" i="11"/>
  <c r="C45037" i="11"/>
  <c r="C45045" i="11"/>
  <c r="C45053" i="11"/>
  <c r="C45061" i="11"/>
  <c r="C45069" i="11"/>
  <c r="C45077" i="11"/>
  <c r="C45085" i="11"/>
  <c r="C45093" i="11"/>
  <c r="C45101" i="11"/>
  <c r="C45109" i="11"/>
  <c r="C45117" i="11"/>
  <c r="C45125" i="11"/>
  <c r="C45133" i="11"/>
  <c r="C45141" i="11"/>
  <c r="C45149" i="11"/>
  <c r="C45157" i="11"/>
  <c r="C45165" i="11"/>
  <c r="C45173" i="11"/>
  <c r="C45181" i="11"/>
  <c r="C45189" i="11"/>
  <c r="C45197" i="11"/>
  <c r="C45205" i="11"/>
  <c r="C45213" i="11"/>
  <c r="C45221" i="11"/>
  <c r="C45229" i="11"/>
  <c r="C45237" i="11"/>
  <c r="C45245" i="11"/>
  <c r="C45253" i="11"/>
  <c r="C45261" i="11"/>
  <c r="C45269" i="11"/>
  <c r="C45277" i="11"/>
  <c r="C45285" i="11"/>
  <c r="C45293" i="11"/>
  <c r="C45301" i="11"/>
  <c r="C45309" i="11"/>
  <c r="C45317" i="11"/>
  <c r="C45325" i="11"/>
  <c r="C45333" i="11"/>
  <c r="C45341" i="11"/>
  <c r="C45349" i="11"/>
  <c r="C45357" i="11"/>
  <c r="C45365" i="11"/>
  <c r="C45373" i="11"/>
  <c r="C45381" i="11"/>
  <c r="C45389" i="11"/>
  <c r="C45397" i="11"/>
  <c r="C45405" i="11"/>
  <c r="C45413" i="11"/>
  <c r="C45421" i="11"/>
  <c r="C45429" i="11"/>
  <c r="C45437" i="11"/>
  <c r="C42424" i="11"/>
  <c r="C42432" i="11"/>
  <c r="C42440" i="11"/>
  <c r="C40293" i="11"/>
  <c r="C40301" i="11"/>
  <c r="C40309" i="11"/>
  <c r="C40317" i="11"/>
  <c r="C40325" i="11"/>
  <c r="C40333" i="11"/>
  <c r="C40341" i="11"/>
  <c r="C40349" i="11"/>
  <c r="C40357" i="11"/>
  <c r="C40365" i="11"/>
  <c r="C40373" i="11"/>
  <c r="C40381" i="11"/>
  <c r="C40389" i="11"/>
  <c r="C40397" i="11"/>
  <c r="C40405" i="11"/>
  <c r="C40413" i="11"/>
  <c r="C40421" i="11"/>
  <c r="C40429" i="11"/>
  <c r="C40437" i="11"/>
  <c r="C40445" i="11"/>
  <c r="C40453" i="11"/>
  <c r="C40461" i="11"/>
  <c r="C40469" i="11"/>
  <c r="C40477" i="11"/>
  <c r="C40485" i="11"/>
  <c r="C40493" i="11"/>
  <c r="C40501" i="11"/>
  <c r="C40509" i="11"/>
  <c r="C40517" i="11"/>
  <c r="C40525" i="11"/>
  <c r="C40533" i="11"/>
  <c r="C40541" i="11"/>
  <c r="C40549" i="11"/>
  <c r="C40557" i="11"/>
  <c r="C40565" i="11"/>
  <c r="C40573" i="11"/>
  <c r="C40581" i="11"/>
  <c r="C40589" i="11"/>
  <c r="C40597" i="11"/>
  <c r="C40605" i="11"/>
  <c r="C40613" i="11"/>
  <c r="C40621" i="11"/>
  <c r="C40629" i="11"/>
  <c r="C40637" i="11"/>
  <c r="C40645" i="11"/>
  <c r="C40653" i="11"/>
  <c r="C40661" i="11"/>
  <c r="C40669" i="11"/>
  <c r="C40677" i="11"/>
  <c r="C40685" i="11"/>
  <c r="C40693" i="11"/>
  <c r="C40701" i="11"/>
  <c r="C40709" i="11"/>
  <c r="C40717" i="11"/>
  <c r="C40725" i="11"/>
  <c r="C40733" i="11"/>
  <c r="C40741" i="11"/>
  <c r="C40749" i="11"/>
  <c r="C40757" i="11"/>
  <c r="C40765" i="11"/>
  <c r="C40773" i="11"/>
  <c r="C40781" i="11"/>
  <c r="C40789" i="11"/>
  <c r="C40797" i="11"/>
  <c r="C40805" i="11"/>
  <c r="C40813" i="11"/>
  <c r="C40821" i="11"/>
  <c r="C40829" i="11"/>
  <c r="C40837" i="11"/>
  <c r="C40845" i="11"/>
  <c r="C40853" i="11"/>
  <c r="C40861" i="11"/>
  <c r="C40869" i="11"/>
  <c r="C40877" i="11"/>
  <c r="C40885" i="11"/>
  <c r="C40893" i="11"/>
  <c r="C40901" i="11"/>
  <c r="C40909" i="11"/>
  <c r="C40917" i="11"/>
  <c r="C40925" i="11"/>
  <c r="C40933" i="11"/>
  <c r="C40941" i="11"/>
  <c r="C40949" i="11"/>
  <c r="C40957" i="11"/>
  <c r="C40965" i="11"/>
  <c r="C40973" i="11"/>
  <c r="C40981" i="11"/>
  <c r="C40989" i="11"/>
  <c r="C40997" i="11"/>
  <c r="C41005" i="11"/>
  <c r="C41013" i="11"/>
  <c r="C41021" i="11"/>
  <c r="C41029" i="11"/>
  <c r="C41037" i="11"/>
  <c r="C41045" i="11"/>
  <c r="C41053" i="11"/>
  <c r="C41061" i="11"/>
  <c r="C41069" i="11"/>
  <c r="C41077" i="11"/>
  <c r="C41085" i="11"/>
  <c r="C41093" i="11"/>
  <c r="C41101" i="11"/>
  <c r="C41109" i="11"/>
  <c r="C41117" i="11"/>
  <c r="C41125" i="11"/>
  <c r="C41133" i="11"/>
  <c r="C41141" i="11"/>
  <c r="C41149" i="11"/>
  <c r="C41157" i="11"/>
  <c r="C41165" i="11"/>
  <c r="C41173" i="11"/>
  <c r="C41181" i="11"/>
  <c r="C41189" i="11"/>
  <c r="C41197" i="11"/>
  <c r="C41205" i="11"/>
  <c r="C41213" i="11"/>
  <c r="C41221" i="11"/>
  <c r="C41229" i="11"/>
  <c r="C41237" i="11"/>
  <c r="C41245" i="11"/>
  <c r="C41253" i="11"/>
  <c r="C41261" i="11"/>
  <c r="C41269" i="11"/>
  <c r="C41277" i="11"/>
  <c r="C41285" i="11"/>
  <c r="C41293" i="11"/>
  <c r="C41301" i="11"/>
  <c r="C41309" i="11"/>
  <c r="C41317" i="11"/>
  <c r="C41325" i="11"/>
  <c r="C41333" i="11"/>
  <c r="C41341" i="11"/>
  <c r="C41349" i="11"/>
  <c r="C41357" i="11"/>
  <c r="C41365" i="11"/>
  <c r="C41373" i="11"/>
  <c r="C41381" i="11"/>
  <c r="C41389" i="11"/>
  <c r="C41397" i="11"/>
  <c r="C41405" i="11"/>
  <c r="C41413" i="11"/>
  <c r="C41421" i="11"/>
  <c r="C41429" i="11"/>
  <c r="C41437" i="11"/>
  <c r="C41445" i="11"/>
  <c r="C41453" i="11"/>
  <c r="C41461" i="11"/>
  <c r="C41469" i="11"/>
  <c r="C41477" i="11"/>
  <c r="C41485" i="11"/>
  <c r="C41493" i="11"/>
  <c r="C41501" i="11"/>
  <c r="C41509" i="11"/>
  <c r="C41517" i="11"/>
  <c r="C41525" i="11"/>
  <c r="C41533" i="11"/>
  <c r="C41541" i="11"/>
  <c r="C41549" i="11"/>
  <c r="C41557" i="11"/>
  <c r="C41565" i="11"/>
  <c r="C41573" i="11"/>
  <c r="C41581" i="11"/>
  <c r="C41589" i="11"/>
  <c r="C41597" i="11"/>
  <c r="C41605" i="11"/>
  <c r="C41613" i="11"/>
  <c r="C41621" i="11"/>
  <c r="C41629" i="11"/>
  <c r="C41637" i="11"/>
  <c r="C41645" i="11"/>
  <c r="C41653" i="11"/>
  <c r="C41661" i="11"/>
  <c r="C41669" i="11"/>
  <c r="C41677" i="11"/>
  <c r="C41685" i="11"/>
  <c r="C41693" i="11"/>
  <c r="C41701" i="11"/>
  <c r="C41709" i="11"/>
  <c r="C41717" i="11"/>
  <c r="C41725" i="11"/>
  <c r="C41733" i="11"/>
  <c r="C41741" i="11"/>
  <c r="C41749" i="11"/>
  <c r="C41757" i="11"/>
  <c r="C41765" i="11"/>
  <c r="C41773" i="11"/>
  <c r="C41781" i="11"/>
  <c r="C41789" i="11"/>
  <c r="C41797" i="11"/>
  <c r="C41805" i="11"/>
  <c r="C41813" i="11"/>
  <c r="C41821" i="11"/>
  <c r="C41829" i="11"/>
  <c r="C41837" i="11"/>
  <c r="C41845" i="11"/>
  <c r="C41853" i="11"/>
  <c r="C41861" i="11"/>
  <c r="C41869" i="11"/>
  <c r="C41877" i="11"/>
  <c r="C41885" i="11"/>
  <c r="C41893" i="11"/>
  <c r="C41901" i="11"/>
  <c r="C41909" i="11"/>
  <c r="C41917" i="11"/>
  <c r="C41925" i="11"/>
  <c r="C41933" i="11"/>
  <c r="C41941" i="11"/>
  <c r="C41949" i="11"/>
  <c r="C41957" i="11"/>
  <c r="C41965" i="11"/>
  <c r="C41973" i="11"/>
  <c r="C41981" i="11"/>
  <c r="C41989" i="11"/>
  <c r="C41997" i="11"/>
  <c r="C42005" i="11"/>
  <c r="C42013" i="11"/>
  <c r="C42021" i="11"/>
  <c r="C42029" i="11"/>
  <c r="C42037" i="11"/>
  <c r="C42045" i="11"/>
  <c r="C42053" i="11"/>
  <c r="C42061" i="11"/>
  <c r="C42069" i="11"/>
  <c r="C42077" i="11"/>
  <c r="C42085" i="11"/>
  <c r="C42093" i="11"/>
  <c r="C42101" i="11"/>
  <c r="C42109" i="11"/>
  <c r="C42117" i="11"/>
  <c r="C42125" i="11"/>
  <c r="C42133" i="11"/>
  <c r="C42141" i="11"/>
  <c r="C42149" i="11"/>
  <c r="C42157" i="11"/>
  <c r="C42165" i="11"/>
  <c r="C42173" i="11"/>
  <c r="C42181" i="11"/>
  <c r="C42189" i="11"/>
  <c r="C42197" i="11"/>
  <c r="C42205" i="11"/>
  <c r="C42213" i="11"/>
  <c r="C42221" i="11"/>
  <c r="C42229" i="11"/>
  <c r="C42237" i="11"/>
  <c r="C42245" i="11"/>
  <c r="C42253" i="11"/>
  <c r="C42261" i="11"/>
  <c r="C42269" i="11"/>
  <c r="C42277" i="11"/>
  <c r="C42285" i="11"/>
  <c r="C42293" i="11"/>
  <c r="C42301" i="11"/>
  <c r="C42309" i="11"/>
  <c r="C42317" i="11"/>
  <c r="C42325" i="11"/>
  <c r="C42333" i="11"/>
  <c r="C42341" i="11"/>
  <c r="C42349" i="11"/>
  <c r="C42357" i="11"/>
  <c r="C42365" i="11"/>
  <c r="C42373" i="11"/>
  <c r="C42381" i="11"/>
  <c r="C42389" i="11"/>
  <c r="C42397" i="11"/>
  <c r="C42405" i="11"/>
  <c r="C42413" i="11"/>
  <c r="C42445" i="11"/>
  <c r="C42453" i="11"/>
  <c r="C42461" i="11"/>
  <c r="C42469" i="11"/>
  <c r="C42477" i="11"/>
  <c r="C42485" i="11"/>
  <c r="C42493" i="11"/>
  <c r="C42501" i="11"/>
  <c r="C42509" i="11"/>
  <c r="C42517" i="11"/>
  <c r="C42525" i="11"/>
  <c r="C42533" i="11"/>
  <c r="C42541" i="11"/>
  <c r="C42549" i="11"/>
  <c r="C42557" i="11"/>
  <c r="C42565" i="11"/>
  <c r="C42573" i="11"/>
  <c r="C42581" i="11"/>
  <c r="C42589" i="11"/>
  <c r="C42597" i="11"/>
  <c r="C42605" i="11"/>
  <c r="C42613" i="11"/>
  <c r="C42621" i="11"/>
  <c r="C42629" i="11"/>
  <c r="C42637" i="11"/>
  <c r="C42645" i="11"/>
  <c r="C42653" i="11"/>
  <c r="C42661" i="11"/>
  <c r="C42669" i="11"/>
  <c r="C42677" i="11"/>
  <c r="C42685" i="11"/>
  <c r="C42693" i="11"/>
  <c r="C42701" i="11"/>
  <c r="C42709" i="11"/>
  <c r="C42717" i="11"/>
  <c r="C42725" i="11"/>
  <c r="C42733" i="11"/>
  <c r="C42741" i="11"/>
  <c r="C42749" i="11"/>
  <c r="C42757" i="11"/>
  <c r="C42765" i="11"/>
  <c r="C42773" i="11"/>
  <c r="C42781" i="11"/>
  <c r="C42789" i="11"/>
  <c r="C42797" i="11"/>
  <c r="C42805" i="11"/>
  <c r="C42813" i="11"/>
  <c r="C42821" i="11"/>
  <c r="C42829" i="11"/>
  <c r="C42837" i="11"/>
  <c r="C42845" i="11"/>
  <c r="C42853" i="11"/>
  <c r="C42861" i="11"/>
  <c r="C42869" i="11"/>
  <c r="C42877" i="11"/>
  <c r="C42885" i="11"/>
  <c r="C42893" i="11"/>
  <c r="C42901" i="11"/>
  <c r="C42909" i="11"/>
  <c r="C42917" i="11"/>
  <c r="C42925" i="11"/>
  <c r="C42933" i="11"/>
  <c r="C42941" i="11"/>
  <c r="C42949" i="11"/>
  <c r="C42957" i="11"/>
  <c r="C42965" i="11"/>
  <c r="C42973" i="11"/>
  <c r="C42981" i="11"/>
  <c r="C42989" i="11"/>
  <c r="C42997" i="11"/>
  <c r="C43005" i="11"/>
  <c r="C43013" i="11"/>
  <c r="C43021" i="11"/>
  <c r="C43029" i="11"/>
  <c r="C43037" i="11"/>
  <c r="C43045" i="11"/>
  <c r="C43053" i="11"/>
  <c r="C43061" i="11"/>
  <c r="C43069" i="11"/>
  <c r="C43077" i="11"/>
  <c r="C43085" i="11"/>
  <c r="C43093" i="11"/>
  <c r="C43101" i="11"/>
  <c r="C43109" i="11"/>
  <c r="C43117" i="11"/>
  <c r="C43125" i="11"/>
  <c r="C43133" i="11"/>
  <c r="C43141" i="11"/>
  <c r="C43149" i="11"/>
  <c r="C43157" i="11"/>
  <c r="C43165" i="11"/>
  <c r="C43173" i="11"/>
  <c r="C43181" i="11"/>
  <c r="C43189" i="11"/>
  <c r="C43197" i="11"/>
  <c r="C43205" i="11"/>
  <c r="C43213" i="11"/>
  <c r="C43221" i="11"/>
  <c r="C43229" i="11"/>
  <c r="C43237" i="11"/>
  <c r="C43245" i="11"/>
  <c r="C43253" i="11"/>
  <c r="C43261" i="11"/>
  <c r="C43269" i="11"/>
  <c r="C43277" i="11"/>
  <c r="C43285" i="11"/>
  <c r="C43293" i="11"/>
  <c r="C43301" i="11"/>
  <c r="C43309" i="11"/>
  <c r="C43317" i="11"/>
  <c r="C43325" i="11"/>
  <c r="C43333" i="11"/>
  <c r="C43341" i="11"/>
  <c r="C43349" i="11"/>
  <c r="C43357" i="11"/>
  <c r="C43365" i="11"/>
  <c r="C43373" i="11"/>
  <c r="C43381" i="11"/>
  <c r="C43389" i="11"/>
  <c r="C43397" i="11"/>
  <c r="C43405" i="11"/>
  <c r="C43413" i="11"/>
  <c r="C43421" i="11"/>
  <c r="C43429" i="11"/>
  <c r="C43437" i="11"/>
  <c r="C43445" i="11"/>
  <c r="C43453" i="11"/>
  <c r="C43461" i="11"/>
  <c r="C43469" i="11"/>
  <c r="C43477" i="11"/>
  <c r="C43485" i="11"/>
  <c r="C43493" i="11"/>
  <c r="C43501" i="11"/>
  <c r="C43509" i="11"/>
  <c r="C43517" i="11"/>
  <c r="C43525" i="11"/>
  <c r="C43533" i="11"/>
  <c r="C43541" i="11"/>
  <c r="C43549" i="11"/>
  <c r="C43557" i="11"/>
  <c r="C43565" i="11"/>
  <c r="C43573" i="11"/>
  <c r="C43581" i="11"/>
  <c r="C43589" i="11"/>
  <c r="C43597" i="11"/>
  <c r="C43605" i="11"/>
  <c r="C43613" i="11"/>
  <c r="C43621" i="11"/>
  <c r="C43629" i="11"/>
  <c r="C43637" i="11"/>
  <c r="C43645" i="11"/>
  <c r="C43653" i="11"/>
  <c r="C43661" i="11"/>
  <c r="C43669" i="11"/>
  <c r="C43677" i="11"/>
  <c r="C43685" i="11"/>
  <c r="C43693" i="11"/>
  <c r="C43701" i="11"/>
  <c r="C43709" i="11"/>
  <c r="C43717" i="11"/>
  <c r="C43725" i="11"/>
  <c r="C43733" i="11"/>
  <c r="C43741" i="11"/>
  <c r="C43749" i="11"/>
  <c r="C43757" i="11"/>
  <c r="C43765" i="11"/>
  <c r="C43773" i="11"/>
  <c r="C43781" i="11"/>
  <c r="C43789" i="11"/>
  <c r="C43797" i="11"/>
  <c r="C43805" i="11"/>
  <c r="C43813" i="11"/>
  <c r="C43821" i="11"/>
  <c r="C43829" i="11"/>
  <c r="C43837" i="11"/>
  <c r="C43845" i="11"/>
  <c r="C43853" i="11"/>
  <c r="C43861" i="11"/>
  <c r="C43869" i="11"/>
  <c r="C43877" i="11"/>
  <c r="C43885" i="11"/>
  <c r="C43893" i="11"/>
  <c r="C43901" i="11"/>
  <c r="C43909" i="11"/>
  <c r="C43917" i="11"/>
  <c r="C43925" i="11"/>
  <c r="C43933" i="11"/>
  <c r="C43941" i="11"/>
  <c r="C43949" i="11"/>
  <c r="C43957" i="11"/>
  <c r="C43965" i="11"/>
  <c r="C43973" i="11"/>
  <c r="C43981" i="11"/>
  <c r="C43989" i="11"/>
  <c r="C43997" i="11"/>
  <c r="C44005" i="11"/>
  <c r="C44013" i="11"/>
  <c r="C44021" i="11"/>
  <c r="C44029" i="11"/>
  <c r="C44037" i="11"/>
  <c r="C44045" i="11"/>
  <c r="C44053" i="11"/>
  <c r="C44061" i="11"/>
  <c r="C44069" i="11"/>
  <c r="C44077" i="11"/>
  <c r="C44085" i="11"/>
  <c r="C44093" i="11"/>
  <c r="C44101" i="11"/>
  <c r="C44109" i="11"/>
  <c r="C44117" i="11"/>
  <c r="C44125" i="11"/>
  <c r="C44133" i="11"/>
  <c r="C44141" i="11"/>
  <c r="C44149" i="11"/>
  <c r="C44157" i="11"/>
  <c r="C44165" i="11"/>
  <c r="C44173" i="11"/>
  <c r="C44181" i="11"/>
  <c r="C44189" i="11"/>
  <c r="C44197" i="11"/>
  <c r="C44205" i="11"/>
  <c r="C44213" i="11"/>
  <c r="C44221" i="11"/>
  <c r="C44229" i="11"/>
  <c r="C44237" i="11"/>
  <c r="C44245" i="11"/>
  <c r="C44253" i="11"/>
  <c r="C44261" i="11"/>
  <c r="C44269" i="11"/>
  <c r="C44277" i="11"/>
  <c r="C44285" i="11"/>
  <c r="C44293" i="11"/>
  <c r="C44301" i="11"/>
  <c r="C44309" i="11"/>
  <c r="C44317" i="11"/>
  <c r="C44325" i="11"/>
  <c r="C44333" i="11"/>
  <c r="C44341" i="11"/>
  <c r="C44349" i="11"/>
  <c r="C44357" i="11"/>
  <c r="C44365" i="11"/>
  <c r="C44373" i="11"/>
  <c r="C44381" i="11"/>
  <c r="C44389" i="11"/>
  <c r="C44397" i="11"/>
  <c r="C44405" i="11"/>
  <c r="C44413" i="11"/>
  <c r="C44421" i="11"/>
  <c r="C44429" i="11"/>
  <c r="C44437" i="11"/>
  <c r="C44445" i="11"/>
  <c r="C44453" i="11"/>
  <c r="C44461" i="11"/>
  <c r="C44469" i="11"/>
  <c r="C44477" i="11"/>
  <c r="C44485" i="11"/>
  <c r="C44493" i="11"/>
  <c r="C44501" i="11"/>
  <c r="C44509" i="11"/>
  <c r="C44517" i="11"/>
  <c r="C44525" i="11"/>
  <c r="C44533" i="11"/>
  <c r="C44541" i="11"/>
  <c r="C44549" i="11"/>
  <c r="C44557" i="11"/>
  <c r="C44565" i="11"/>
  <c r="C44573" i="11"/>
  <c r="C44581" i="11"/>
  <c r="C44589" i="11"/>
  <c r="C44597" i="11"/>
  <c r="C44605" i="11"/>
  <c r="C44613" i="11"/>
  <c r="C44621" i="11"/>
  <c r="C44629" i="11"/>
  <c r="C44637" i="11"/>
  <c r="C44645" i="11"/>
  <c r="C44653" i="11"/>
  <c r="C44661" i="11"/>
  <c r="C44669" i="11"/>
  <c r="C44677" i="11"/>
  <c r="C44685" i="11"/>
  <c r="C44693" i="11"/>
  <c r="C44701" i="11"/>
  <c r="C44709" i="11"/>
  <c r="C44717" i="11"/>
  <c r="C44725" i="11"/>
  <c r="C44733" i="11"/>
  <c r="C44741" i="11"/>
  <c r="C44749" i="11"/>
  <c r="C44757" i="11"/>
  <c r="C44765" i="11"/>
  <c r="C44773" i="11"/>
  <c r="C44781" i="11"/>
  <c r="C44789" i="11"/>
  <c r="C44797" i="11"/>
  <c r="C44805" i="11"/>
  <c r="C44813" i="11"/>
  <c r="C44821" i="11"/>
  <c r="C44829" i="11"/>
  <c r="C44837" i="11"/>
  <c r="C44845" i="11"/>
  <c r="C44853" i="11"/>
  <c r="C44861" i="11"/>
  <c r="C44869" i="11"/>
  <c r="C44877" i="11"/>
  <c r="C44885" i="11"/>
  <c r="C44893" i="11"/>
  <c r="C44901" i="11"/>
  <c r="C44909" i="11"/>
  <c r="C44917" i="11"/>
  <c r="C44925" i="11"/>
  <c r="C44933" i="11"/>
  <c r="C50250" i="11"/>
  <c r="C50268" i="11"/>
  <c r="C50284" i="11"/>
  <c r="C50304" i="11"/>
  <c r="C50320" i="11"/>
  <c r="C50336" i="11"/>
  <c r="C50344" i="11"/>
  <c r="C50358" i="11"/>
  <c r="C50370" i="11"/>
  <c r="C50388" i="11"/>
  <c r="C50404" i="11"/>
  <c r="C50420" i="11"/>
  <c r="C50430" i="11"/>
  <c r="C50458" i="11"/>
  <c r="C50484" i="11"/>
  <c r="C50492" i="11"/>
  <c r="C50504" i="11"/>
  <c r="C50522" i="11"/>
  <c r="C50532" i="11"/>
  <c r="C50550" i="11"/>
  <c r="C50560" i="11"/>
  <c r="C50578" i="11"/>
  <c r="C50600" i="11"/>
  <c r="C50616" i="11"/>
  <c r="C50634" i="11"/>
  <c r="C50644" i="11"/>
  <c r="C50660" i="11"/>
  <c r="C50676" i="11"/>
  <c r="C50700" i="11"/>
  <c r="C50718" i="11"/>
  <c r="C50732" i="11"/>
  <c r="C50750" i="11"/>
  <c r="C50762" i="11"/>
  <c r="C50780" i="11"/>
  <c r="C50794" i="11"/>
  <c r="C50812" i="11"/>
  <c r="C50830" i="11"/>
  <c r="C50846" i="11"/>
  <c r="C50862" i="11"/>
  <c r="C50874" i="11"/>
  <c r="C50898" i="11"/>
  <c r="C50916" i="11"/>
  <c r="C50934" i="11"/>
  <c r="C50956" i="11"/>
  <c r="C50980" i="11"/>
  <c r="C51002" i="11"/>
  <c r="C51012" i="11"/>
  <c r="C51026" i="11"/>
  <c r="C51042" i="11"/>
  <c r="C51054" i="11"/>
  <c r="C51068" i="11"/>
  <c r="C51084" i="11"/>
  <c r="C51100" i="11"/>
  <c r="C51114" i="11"/>
  <c r="C51130" i="11"/>
  <c r="C51146" i="11"/>
  <c r="C51184" i="11"/>
  <c r="C51202" i="11"/>
  <c r="C51218" i="11"/>
  <c r="C51230" i="11"/>
  <c r="C51248" i="11"/>
  <c r="C51260" i="11"/>
  <c r="C51284" i="11"/>
  <c r="C51312" i="11"/>
  <c r="C51340" i="11"/>
  <c r="C51352" i="11"/>
  <c r="C51374" i="11"/>
  <c r="C51384" i="11"/>
  <c r="C51400" i="11"/>
  <c r="C51414" i="11"/>
  <c r="C51434" i="11"/>
  <c r="C51446" i="11"/>
  <c r="C51458" i="11"/>
  <c r="C51468" i="11"/>
  <c r="C51480" i="11"/>
  <c r="C51490" i="11"/>
  <c r="C51500" i="11"/>
  <c r="C51514" i="11"/>
  <c r="C51528" i="11"/>
  <c r="C51538" i="11"/>
  <c r="C51566" i="11"/>
  <c r="C51588" i="11"/>
  <c r="C51600" i="11"/>
  <c r="C51620" i="11"/>
  <c r="C51628" i="11"/>
  <c r="C51644" i="11"/>
  <c r="C51662" i="11"/>
  <c r="C51682" i="11"/>
  <c r="C51694" i="11"/>
  <c r="C51708" i="11"/>
  <c r="C51718" i="11"/>
  <c r="C51740" i="11"/>
  <c r="C51750" i="11"/>
  <c r="C51766" i="11"/>
  <c r="C51776" i="11"/>
  <c r="C51802" i="11"/>
  <c r="C51816" i="11"/>
  <c r="C51832" i="11"/>
  <c r="C51846" i="11"/>
  <c r="C51856" i="11"/>
  <c r="C51868" i="11"/>
  <c r="C51882" i="11"/>
  <c r="C51896" i="11"/>
  <c r="C51906" i="11"/>
  <c r="C51920" i="11"/>
  <c r="C51936" i="11"/>
  <c r="C51952" i="11"/>
  <c r="C51966" i="11"/>
  <c r="C51982" i="11"/>
  <c r="C51996" i="11"/>
  <c r="C52004" i="11"/>
  <c r="C52018" i="11"/>
  <c r="C52028" i="11"/>
  <c r="C52044" i="11"/>
  <c r="C52058" i="11"/>
  <c r="C52072" i="11"/>
  <c r="C52086" i="11"/>
  <c r="C52146" i="11"/>
  <c r="C52160" i="11"/>
  <c r="C52172" i="11"/>
  <c r="C52184" i="11"/>
  <c r="C52200" i="11"/>
  <c r="C52210" i="11"/>
  <c r="C52228" i="11"/>
  <c r="C52252" i="11"/>
  <c r="C52266" i="11"/>
  <c r="C52276" i="11"/>
  <c r="C52294" i="11"/>
  <c r="C52308" i="11"/>
  <c r="C52322" i="11"/>
  <c r="C52340" i="11"/>
  <c r="C52360" i="11"/>
  <c r="C52384" i="11"/>
  <c r="C52394" i="11"/>
  <c r="C52406" i="11"/>
  <c r="C52416" i="11"/>
  <c r="C52430" i="11"/>
  <c r="C52450" i="11"/>
  <c r="C52462" i="11"/>
  <c r="C52470" i="11"/>
  <c r="C52488" i="11"/>
  <c r="C52508" i="11"/>
  <c r="C52520" i="11"/>
  <c r="C52538" i="11"/>
  <c r="C52552" i="11"/>
  <c r="C52566" i="11"/>
  <c r="C52588" i="11"/>
  <c r="C52598" i="11"/>
  <c r="C52612" i="11"/>
  <c r="C45796" i="11"/>
  <c r="C45804" i="11"/>
  <c r="C45812" i="11"/>
  <c r="C45820" i="11"/>
  <c r="C45828" i="11"/>
  <c r="C45836" i="11"/>
  <c r="C45844" i="11"/>
  <c r="C45852" i="11"/>
  <c r="C45860" i="11"/>
  <c r="C45868" i="11"/>
  <c r="C45876" i="11"/>
  <c r="C45884" i="11"/>
  <c r="C45892" i="11"/>
  <c r="C45900" i="11"/>
  <c r="C45908" i="11"/>
  <c r="C45916" i="11"/>
  <c r="C45924" i="11"/>
  <c r="C45932" i="11"/>
  <c r="C45940" i="11"/>
  <c r="C45948" i="11"/>
  <c r="C45956" i="11"/>
  <c r="C45964" i="11"/>
  <c r="C45972" i="11"/>
  <c r="C45980" i="11"/>
  <c r="C45988" i="11"/>
  <c r="C45996" i="11"/>
  <c r="C46004" i="11"/>
  <c r="C46012" i="11"/>
  <c r="C46020" i="11"/>
  <c r="C46028" i="11"/>
  <c r="C46036" i="11"/>
  <c r="C46044" i="11"/>
  <c r="C46052" i="11"/>
  <c r="C46060" i="11"/>
  <c r="C46068" i="11"/>
  <c r="C46076" i="11"/>
  <c r="C46084" i="11"/>
  <c r="C46092" i="11"/>
  <c r="C46100" i="11"/>
  <c r="C46108" i="11"/>
  <c r="C46116" i="11"/>
  <c r="C46124" i="11"/>
  <c r="C46132" i="11"/>
  <c r="C46140" i="11"/>
  <c r="C46148" i="11"/>
  <c r="C46156" i="11"/>
  <c r="C46164" i="11"/>
  <c r="C46172" i="11"/>
  <c r="C46180" i="11"/>
  <c r="C46188" i="11"/>
  <c r="C46196" i="11"/>
  <c r="C46204" i="11"/>
  <c r="C46212" i="11"/>
  <c r="C46220" i="11"/>
  <c r="C46228" i="11"/>
  <c r="C46236" i="11"/>
  <c r="C46244" i="11"/>
  <c r="C46252" i="11"/>
  <c r="C46260" i="11"/>
  <c r="C46268" i="11"/>
  <c r="C46276" i="11"/>
  <c r="C46284" i="11"/>
  <c r="C46292" i="11"/>
  <c r="C46300" i="11"/>
  <c r="C46308" i="11"/>
  <c r="C46316" i="11"/>
  <c r="C46324" i="11"/>
  <c r="C46332" i="11"/>
  <c r="C46340" i="11"/>
  <c r="C46348" i="11"/>
  <c r="C46356" i="11"/>
  <c r="C46364" i="11"/>
  <c r="C46372" i="11"/>
  <c r="C46380" i="11"/>
  <c r="C46388" i="11"/>
  <c r="C46396" i="11"/>
  <c r="C46404" i="11"/>
  <c r="C46412" i="11"/>
  <c r="C46420" i="11"/>
  <c r="C46428" i="11"/>
  <c r="C46436" i="11"/>
  <c r="C46444" i="11"/>
  <c r="C46452" i="11"/>
  <c r="C46460" i="11"/>
  <c r="C46468" i="11"/>
  <c r="C46476" i="11"/>
  <c r="C46484" i="11"/>
  <c r="C46492" i="11"/>
  <c r="C46500" i="11"/>
  <c r="C46508" i="11"/>
  <c r="C46516" i="11"/>
  <c r="C46524" i="11"/>
  <c r="C46532" i="11"/>
  <c r="C46540" i="11"/>
  <c r="C46548" i="11"/>
  <c r="C46556" i="11"/>
  <c r="C46564" i="11"/>
  <c r="C46572" i="11"/>
  <c r="C46580" i="11"/>
  <c r="C46588" i="11"/>
  <c r="C46596" i="11"/>
  <c r="C46604" i="11"/>
  <c r="C46612" i="11"/>
  <c r="C46620" i="11"/>
  <c r="C46628" i="11"/>
  <c r="C46636" i="11"/>
  <c r="C46644" i="11"/>
  <c r="C46652" i="11"/>
  <c r="C46660" i="11"/>
  <c r="C46668" i="11"/>
  <c r="C46676" i="11"/>
  <c r="C46684" i="11"/>
  <c r="C46692" i="11"/>
  <c r="C46700" i="11"/>
  <c r="C46708" i="11"/>
  <c r="C46716" i="11"/>
  <c r="C46724" i="11"/>
  <c r="C46732" i="11"/>
  <c r="C46740" i="11"/>
  <c r="C46748" i="11"/>
  <c r="C46756" i="11"/>
  <c r="C46764" i="11"/>
  <c r="C46772" i="11"/>
  <c r="C46780" i="11"/>
  <c r="C46788" i="11"/>
  <c r="C46796" i="11"/>
  <c r="C46804" i="11"/>
  <c r="C46812" i="11"/>
  <c r="C46820" i="11"/>
  <c r="C46828" i="11"/>
  <c r="C46836" i="11"/>
  <c r="C46844" i="11"/>
  <c r="C46852" i="11"/>
  <c r="C46860" i="11"/>
  <c r="C46868" i="11"/>
  <c r="C46876" i="11"/>
  <c r="C46884" i="11"/>
  <c r="C46892" i="11"/>
  <c r="C46900" i="11"/>
  <c r="C46908" i="11"/>
  <c r="C46916" i="11"/>
  <c r="C46924" i="11"/>
  <c r="C46932" i="11"/>
  <c r="C46940" i="11"/>
  <c r="C46948" i="11"/>
  <c r="C46956" i="11"/>
  <c r="C46964" i="11"/>
  <c r="C46972" i="11"/>
  <c r="C46980" i="11"/>
  <c r="C46988" i="11"/>
  <c r="C46996" i="11"/>
  <c r="C47004" i="11"/>
  <c r="C47012" i="11"/>
  <c r="C47020" i="11"/>
  <c r="C47028" i="11"/>
  <c r="C47036" i="11"/>
  <c r="C47044" i="11"/>
  <c r="C47052" i="11"/>
  <c r="C47060" i="11"/>
  <c r="C47068" i="11"/>
  <c r="C47076" i="11"/>
  <c r="C47084" i="11"/>
  <c r="C47092" i="11"/>
  <c r="C47100" i="11"/>
  <c r="C47108" i="11"/>
  <c r="C47116" i="11"/>
  <c r="C47124" i="11"/>
  <c r="C47132" i="11"/>
  <c r="C47140" i="11"/>
  <c r="C47148" i="11"/>
  <c r="C47156" i="11"/>
  <c r="C47164" i="11"/>
  <c r="C47172" i="11"/>
  <c r="C47180" i="11"/>
  <c r="C47188" i="11"/>
  <c r="C47196" i="11"/>
  <c r="C47204" i="11"/>
  <c r="C47212" i="11"/>
  <c r="C47220" i="11"/>
  <c r="C47228" i="11"/>
  <c r="C47236" i="11"/>
  <c r="C47244" i="11"/>
  <c r="C47252" i="11"/>
  <c r="C47260" i="11"/>
  <c r="C47268" i="11"/>
  <c r="C47276" i="11"/>
  <c r="C47284" i="11"/>
  <c r="C47292" i="11"/>
  <c r="C47300" i="11"/>
  <c r="C47308" i="11"/>
  <c r="C47316" i="11"/>
  <c r="C47324" i="11"/>
  <c r="C47332" i="11"/>
  <c r="C47340" i="11"/>
  <c r="C47348" i="11"/>
  <c r="C47356" i="11"/>
  <c r="C47364" i="11"/>
  <c r="C47372" i="11"/>
  <c r="C47380" i="11"/>
  <c r="C47388" i="11"/>
  <c r="C47396" i="11"/>
  <c r="C47404" i="11"/>
  <c r="C47412" i="11"/>
  <c r="C47420" i="11"/>
  <c r="C47428" i="11"/>
  <c r="C47436" i="11"/>
  <c r="C47444" i="11"/>
  <c r="C47452" i="11"/>
  <c r="C47460" i="11"/>
  <c r="C47468" i="11"/>
  <c r="C47476" i="11"/>
  <c r="C47484" i="11"/>
  <c r="C47492" i="11"/>
  <c r="C47500" i="11"/>
  <c r="C47508" i="11"/>
  <c r="C47516" i="11"/>
  <c r="C47524" i="11"/>
  <c r="C47532" i="11"/>
  <c r="C47540" i="11"/>
  <c r="C47548" i="11"/>
  <c r="C47556" i="11"/>
  <c r="C47564" i="11"/>
  <c r="C47572" i="11"/>
  <c r="C47580" i="11"/>
  <c r="C47588" i="11"/>
  <c r="C47596" i="11"/>
  <c r="C47604" i="11"/>
  <c r="C47612" i="11"/>
  <c r="C47620" i="11"/>
  <c r="C47628" i="11"/>
  <c r="C47636" i="11"/>
  <c r="C47644" i="11"/>
  <c r="C47652" i="11"/>
  <c r="C47660" i="11"/>
  <c r="C47668" i="11"/>
  <c r="C47676" i="11"/>
  <c r="C47684" i="11"/>
  <c r="C47692" i="11"/>
  <c r="C47700" i="11"/>
  <c r="C47708" i="11"/>
  <c r="C47716" i="11"/>
  <c r="C47724" i="11"/>
  <c r="C47732" i="11"/>
  <c r="C47740" i="11"/>
  <c r="C47748" i="11"/>
  <c r="C47756" i="11"/>
  <c r="C47764" i="11"/>
  <c r="C47772" i="11"/>
  <c r="C47780" i="11"/>
  <c r="C47788" i="11"/>
  <c r="C47796" i="11"/>
  <c r="C47804" i="11"/>
  <c r="C47812" i="11"/>
  <c r="C47820" i="11"/>
  <c r="C47828" i="11"/>
  <c r="C47836" i="11"/>
  <c r="C47844" i="11"/>
  <c r="C47852" i="11"/>
  <c r="C47860" i="11"/>
  <c r="C47868" i="11"/>
  <c r="C47876" i="11"/>
  <c r="C47884" i="11"/>
  <c r="C47892" i="11"/>
  <c r="C47900" i="11"/>
  <c r="C47908" i="11"/>
  <c r="C47916" i="11"/>
  <c r="C47924" i="11"/>
  <c r="C47932" i="11"/>
  <c r="C47940" i="11"/>
  <c r="C47948" i="11"/>
  <c r="C47956" i="11"/>
  <c r="C47964" i="11"/>
  <c r="C47972" i="11"/>
  <c r="C47980" i="11"/>
  <c r="C47988" i="11"/>
  <c r="C47996" i="11"/>
  <c r="C48004" i="11"/>
  <c r="C48012" i="11"/>
  <c r="C48020" i="11"/>
  <c r="C48028" i="11"/>
  <c r="C48036" i="11"/>
  <c r="C48044" i="11"/>
  <c r="C48052" i="11"/>
  <c r="C48060" i="11"/>
  <c r="C48068" i="11"/>
  <c r="C48076" i="11"/>
  <c r="C48084" i="11"/>
  <c r="C48092" i="11"/>
  <c r="C48100" i="11"/>
  <c r="C48108" i="11"/>
  <c r="C48116" i="11"/>
  <c r="C48124" i="11"/>
  <c r="C48132" i="11"/>
  <c r="C48140" i="11"/>
  <c r="C48148" i="11"/>
  <c r="C48156" i="11"/>
  <c r="C48164" i="11"/>
  <c r="C48172" i="11"/>
  <c r="C48180" i="11"/>
  <c r="C48188" i="11"/>
  <c r="C48196" i="11"/>
  <c r="C48204" i="11"/>
  <c r="C48212" i="11"/>
  <c r="C48220" i="11"/>
  <c r="C48228" i="11"/>
  <c r="C48236" i="11"/>
  <c r="C48244" i="11"/>
  <c r="C48252" i="11"/>
  <c r="C48260" i="11"/>
  <c r="C48268" i="11"/>
  <c r="C48276" i="11"/>
  <c r="C48284" i="11"/>
  <c r="C48292" i="11"/>
  <c r="C48300" i="11"/>
  <c r="C48308" i="11"/>
  <c r="C48316" i="11"/>
  <c r="C48324" i="11"/>
  <c r="C48332" i="11"/>
  <c r="C48340" i="11"/>
  <c r="C48348" i="11"/>
  <c r="C48356" i="11"/>
  <c r="C48364" i="11"/>
  <c r="C48372" i="11"/>
  <c r="C48380" i="11"/>
  <c r="C48388" i="11"/>
  <c r="C48396" i="11"/>
  <c r="C48404" i="11"/>
  <c r="C48412" i="11"/>
  <c r="C48420" i="11"/>
  <c r="C48428" i="11"/>
  <c r="C48436" i="11"/>
  <c r="C48444" i="11"/>
  <c r="C48452" i="11"/>
  <c r="C48460" i="11"/>
  <c r="C48468" i="11"/>
  <c r="C48476" i="11"/>
  <c r="C48484" i="11"/>
  <c r="C48492" i="11"/>
  <c r="C48500" i="11"/>
  <c r="C48508" i="11"/>
  <c r="C48516" i="11"/>
  <c r="C48524" i="11"/>
  <c r="C48532" i="11"/>
  <c r="C48540" i="11"/>
  <c r="C48548" i="11"/>
  <c r="C48556" i="11"/>
  <c r="C48564" i="11"/>
  <c r="C48572" i="11"/>
  <c r="C48580" i="11"/>
  <c r="C48588" i="11"/>
  <c r="C48596" i="11"/>
  <c r="C48604" i="11"/>
  <c r="C48612" i="11"/>
  <c r="C48620" i="11"/>
  <c r="C48628" i="11"/>
  <c r="C48636" i="11"/>
  <c r="C48644" i="11"/>
  <c r="C48652" i="11"/>
  <c r="C48660" i="11"/>
  <c r="C48668" i="11"/>
  <c r="C48676" i="11"/>
  <c r="C48684" i="11"/>
  <c r="C48692" i="11"/>
  <c r="C48700" i="11"/>
  <c r="C48708" i="11"/>
  <c r="C48716" i="11"/>
  <c r="C48724" i="11"/>
  <c r="C48732" i="11"/>
  <c r="C48740" i="11"/>
  <c r="C48748" i="11"/>
  <c r="C48756" i="11"/>
  <c r="C48764" i="11"/>
  <c r="C48772" i="11"/>
  <c r="C48780" i="11"/>
  <c r="C48788" i="11"/>
  <c r="C48796" i="11"/>
  <c r="C48804" i="11"/>
  <c r="C48812" i="11"/>
  <c r="C48820" i="11"/>
  <c r="C48828" i="11"/>
  <c r="C48836" i="11"/>
  <c r="C48844" i="11"/>
  <c r="C48852" i="11"/>
  <c r="C48860" i="11"/>
  <c r="C48868" i="11"/>
  <c r="C48876" i="11"/>
  <c r="C48884" i="11"/>
  <c r="C48892" i="11"/>
  <c r="C48900" i="11"/>
  <c r="C48908" i="11"/>
  <c r="C48916" i="11"/>
  <c r="C48924" i="11"/>
  <c r="C48932" i="11"/>
  <c r="C48940" i="11"/>
  <c r="C48948" i="11"/>
  <c r="C48956" i="11"/>
  <c r="C48964" i="11"/>
  <c r="C48972" i="11"/>
  <c r="C48980" i="11"/>
  <c r="C48988" i="11"/>
  <c r="C48996" i="11"/>
  <c r="C49004" i="11"/>
  <c r="C49012" i="11"/>
  <c r="C49020" i="11"/>
  <c r="C49028" i="11"/>
  <c r="C49036" i="11"/>
  <c r="C49044" i="11"/>
  <c r="C49052" i="11"/>
  <c r="C49060" i="11"/>
  <c r="C49068" i="11"/>
  <c r="C49076" i="11"/>
  <c r="C49084" i="11"/>
  <c r="C49092" i="11"/>
  <c r="C49100" i="11"/>
  <c r="C49108" i="11"/>
  <c r="C49116" i="11"/>
  <c r="C49124" i="11"/>
  <c r="C49132" i="11"/>
  <c r="C49140" i="11"/>
  <c r="C49148" i="11"/>
  <c r="C49156" i="11"/>
  <c r="C49164" i="11"/>
  <c r="C49172" i="11"/>
  <c r="C49180" i="11"/>
  <c r="C49188" i="11"/>
  <c r="C49196" i="11"/>
  <c r="C49204" i="11"/>
  <c r="C49212" i="11"/>
  <c r="C49220" i="11"/>
  <c r="C49228" i="11"/>
  <c r="C49236" i="11"/>
  <c r="C49244" i="11"/>
  <c r="C49252" i="11"/>
  <c r="C49260" i="11"/>
  <c r="C49268" i="11"/>
  <c r="C49276" i="11"/>
  <c r="C49284" i="11"/>
  <c r="C49292" i="11"/>
  <c r="C49300" i="11"/>
  <c r="C49308" i="11"/>
  <c r="C49316" i="11"/>
  <c r="C49324" i="11"/>
  <c r="C49332" i="11"/>
  <c r="C49340" i="11"/>
  <c r="C49348" i="11"/>
  <c r="C49356" i="11"/>
  <c r="C49364" i="11"/>
  <c r="C49372" i="11"/>
  <c r="C49380" i="11"/>
  <c r="C49388" i="11"/>
  <c r="C49396" i="11"/>
  <c r="C49404" i="11"/>
  <c r="C49412" i="11"/>
  <c r="C49420" i="11"/>
  <c r="C49428" i="11"/>
  <c r="C49436" i="11"/>
  <c r="C49444" i="11"/>
  <c r="C49452" i="11"/>
  <c r="C49460" i="11"/>
  <c r="C49468" i="11"/>
  <c r="C49476" i="11"/>
  <c r="C49484" i="11"/>
  <c r="C49492" i="11"/>
  <c r="C49500" i="11"/>
  <c r="C49508" i="11"/>
  <c r="C49516" i="11"/>
  <c r="C49524" i="11"/>
  <c r="C49532" i="11"/>
  <c r="C49540" i="11"/>
  <c r="C49548" i="11"/>
  <c r="C49556" i="11"/>
  <c r="C49564" i="11"/>
  <c r="C49572" i="11"/>
  <c r="C49580" i="11"/>
  <c r="C49588" i="11"/>
  <c r="C49596" i="11"/>
  <c r="C49604" i="11"/>
  <c r="C49612" i="11"/>
  <c r="C49620" i="11"/>
  <c r="C49628" i="11"/>
  <c r="C49636" i="11"/>
  <c r="C49644" i="11"/>
  <c r="C49652" i="11"/>
  <c r="C49660" i="11"/>
  <c r="C49668" i="11"/>
  <c r="C49676" i="11"/>
  <c r="C49684" i="11"/>
  <c r="C49692" i="11"/>
  <c r="C49700" i="11"/>
  <c r="C49708" i="11"/>
  <c r="C49716" i="11"/>
  <c r="C49724" i="11"/>
  <c r="C49732" i="11"/>
  <c r="C49740" i="11"/>
  <c r="C49748" i="11"/>
  <c r="C49756" i="11"/>
  <c r="C49764" i="11"/>
  <c r="C49772" i="11"/>
  <c r="C49780" i="11"/>
  <c r="C49788" i="11"/>
  <c r="C49796" i="11"/>
  <c r="C49804" i="11"/>
  <c r="C49812" i="11"/>
  <c r="C49820" i="11"/>
  <c r="C49828" i="11"/>
  <c r="C49836" i="11"/>
  <c r="C49844" i="11"/>
  <c r="C49852" i="11"/>
  <c r="C49860" i="11"/>
  <c r="C49868" i="11"/>
  <c r="C49876" i="11"/>
  <c r="C49884" i="11"/>
  <c r="C49892" i="11"/>
  <c r="C49900" i="11"/>
  <c r="C49908" i="11"/>
  <c r="C49916" i="11"/>
  <c r="C49924" i="11"/>
  <c r="C49932" i="11"/>
  <c r="C49940" i="11"/>
  <c r="C49948" i="11"/>
  <c r="C49956" i="11"/>
  <c r="C49964" i="11"/>
  <c r="C49972" i="11"/>
  <c r="C49980" i="11"/>
  <c r="C49988" i="11"/>
  <c r="C49996" i="11"/>
  <c r="C50004" i="11"/>
  <c r="C50012" i="11"/>
  <c r="C50020" i="11"/>
  <c r="C50028" i="11"/>
  <c r="C50036" i="11"/>
  <c r="C50044" i="11"/>
  <c r="C50052" i="11"/>
  <c r="C50060" i="11"/>
  <c r="C50068" i="11"/>
  <c r="C50076" i="11"/>
  <c r="C50084" i="11"/>
  <c r="C50092" i="11"/>
  <c r="C50100" i="11"/>
  <c r="C50108" i="11"/>
  <c r="C50116" i="11"/>
  <c r="C50124" i="11"/>
  <c r="C50132" i="11"/>
  <c r="C50140" i="11"/>
  <c r="C50148" i="11"/>
  <c r="C50156" i="11"/>
  <c r="C50164" i="11"/>
  <c r="C50172" i="11"/>
  <c r="C50180" i="11"/>
  <c r="C50188" i="11"/>
  <c r="C50196" i="11"/>
  <c r="C50204" i="11"/>
  <c r="C50212" i="11"/>
  <c r="C50220" i="11"/>
  <c r="C50228" i="11"/>
  <c r="C50236" i="11"/>
  <c r="C50244" i="11"/>
  <c r="C50262" i="11"/>
  <c r="C50278" i="11"/>
  <c r="C50290" i="11"/>
  <c r="C50306" i="11"/>
  <c r="C50322" i="11"/>
  <c r="C50346" i="11"/>
  <c r="C50368" i="11"/>
  <c r="C50380" i="11"/>
  <c r="C50400" i="11"/>
  <c r="C50416" i="11"/>
  <c r="C50438" i="11"/>
  <c r="C50446" i="11"/>
  <c r="C50456" i="11"/>
  <c r="C50468" i="11"/>
  <c r="C50478" i="11"/>
  <c r="C50510" i="11"/>
  <c r="C50520" i="11"/>
  <c r="C50544" i="11"/>
  <c r="C50566" i="11"/>
  <c r="C50576" i="11"/>
  <c r="C50588" i="11"/>
  <c r="C50602" i="11"/>
  <c r="C50618" i="11"/>
  <c r="C50632" i="11"/>
  <c r="C50652" i="11"/>
  <c r="C50670" i="11"/>
  <c r="C50682" i="11"/>
  <c r="C50692" i="11"/>
  <c r="C50710" i="11"/>
  <c r="C50726" i="11"/>
  <c r="C50740" i="11"/>
  <c r="C50756" i="11"/>
  <c r="C50774" i="11"/>
  <c r="C50790" i="11"/>
  <c r="C50808" i="11"/>
  <c r="C50822" i="11"/>
  <c r="C50834" i="11"/>
  <c r="C50852" i="11"/>
  <c r="C50872" i="11"/>
  <c r="C50882" i="11"/>
  <c r="C50896" i="11"/>
  <c r="C50908" i="11"/>
  <c r="C50924" i="11"/>
  <c r="C50938" i="11"/>
  <c r="C50952" i="11"/>
  <c r="C50968" i="11"/>
  <c r="C50976" i="11"/>
  <c r="C50986" i="11"/>
  <c r="C50998" i="11"/>
  <c r="C51022" i="11"/>
  <c r="C51040" i="11"/>
  <c r="C51060" i="11"/>
  <c r="C51076" i="11"/>
  <c r="C51096" i="11"/>
  <c r="C51112" i="11"/>
  <c r="C51128" i="11"/>
  <c r="C51144" i="11"/>
  <c r="C51186" i="11"/>
  <c r="C51200" i="11"/>
  <c r="C51216" i="11"/>
  <c r="C51236" i="11"/>
  <c r="C51252" i="11"/>
  <c r="C51268" i="11"/>
  <c r="C51278" i="11"/>
  <c r="C51294" i="11"/>
  <c r="C51304" i="11"/>
  <c r="C51316" i="11"/>
  <c r="C51326" i="11"/>
  <c r="C51336" i="11"/>
  <c r="C51354" i="11"/>
  <c r="C51366" i="11"/>
  <c r="C51390" i="11"/>
  <c r="C51404" i="11"/>
  <c r="C51418" i="11"/>
  <c r="C51432" i="11"/>
  <c r="C51456" i="11"/>
  <c r="C51488" i="11"/>
  <c r="C51506" i="11"/>
  <c r="C51530" i="11"/>
  <c r="C51548" i="11"/>
  <c r="C51556" i="11"/>
  <c r="C51572" i="11"/>
  <c r="C51582" i="11"/>
  <c r="C51602" i="11"/>
  <c r="C51612" i="11"/>
  <c r="C51640" i="11"/>
  <c r="C51654" i="11"/>
  <c r="C51666" i="11"/>
  <c r="C51678" i="11"/>
  <c r="C51700" i="11"/>
  <c r="C51722" i="11"/>
  <c r="C51736" i="11"/>
  <c r="C51756" i="11"/>
  <c r="C51778" i="11"/>
  <c r="C51790" i="11"/>
  <c r="C51800" i="11"/>
  <c r="C51818" i="11"/>
  <c r="C51834" i="11"/>
  <c r="C51862" i="11"/>
  <c r="C51880" i="11"/>
  <c r="C51898" i="11"/>
  <c r="C51922" i="11"/>
  <c r="C51938" i="11"/>
  <c r="C51954" i="11"/>
  <c r="C51972" i="11"/>
  <c r="C51992" i="11"/>
  <c r="C52016" i="11"/>
  <c r="C52038" i="11"/>
  <c r="C52050" i="11"/>
  <c r="C52074" i="11"/>
  <c r="C52092" i="11"/>
  <c r="C52102" i="11"/>
  <c r="C52112" i="11"/>
  <c r="C52120" i="11"/>
  <c r="C52128" i="11"/>
  <c r="C52136" i="11"/>
  <c r="C52144" i="11"/>
  <c r="C52166" i="11"/>
  <c r="C52186" i="11"/>
  <c r="C52206" i="11"/>
  <c r="C52222" i="11"/>
  <c r="C52236" i="11"/>
  <c r="C52248" i="11"/>
  <c r="C52260" i="11"/>
  <c r="C52284" i="11"/>
  <c r="C52302" i="11"/>
  <c r="C52320" i="11"/>
  <c r="C52332" i="11"/>
  <c r="C52350" i="11"/>
  <c r="C52362" i="11"/>
  <c r="C52374" i="11"/>
  <c r="C52390" i="11"/>
  <c r="C52418" i="11"/>
  <c r="C52434" i="11"/>
  <c r="C52448" i="11"/>
  <c r="C52476" i="11"/>
  <c r="C52490" i="11"/>
  <c r="C52500" i="11"/>
  <c r="C52524" i="11"/>
  <c r="C52536" i="11"/>
  <c r="C52554" i="11"/>
  <c r="C52570" i="11"/>
  <c r="C52584" i="11"/>
  <c r="C52604" i="11"/>
  <c r="C51160" i="11"/>
  <c r="C51168" i="11"/>
  <c r="C51176" i="11"/>
  <c r="C49209" i="11"/>
  <c r="C49217" i="11"/>
  <c r="C49225" i="11"/>
  <c r="C49233" i="11"/>
  <c r="C49241" i="11"/>
  <c r="C49249" i="11"/>
  <c r="C49257" i="11"/>
  <c r="C49265" i="11"/>
  <c r="C49273" i="11"/>
  <c r="C49281" i="11"/>
  <c r="C49289" i="11"/>
  <c r="C49297" i="11"/>
  <c r="C49305" i="11"/>
  <c r="C49313" i="11"/>
  <c r="C49321" i="11"/>
  <c r="C49329" i="11"/>
  <c r="C49337" i="11"/>
  <c r="C49345" i="11"/>
  <c r="C49353" i="11"/>
  <c r="C49361" i="11"/>
  <c r="C49369" i="11"/>
  <c r="C49377" i="11"/>
  <c r="C49385" i="11"/>
  <c r="C49393" i="11"/>
  <c r="C49401" i="11"/>
  <c r="C49409" i="11"/>
  <c r="C49417" i="11"/>
  <c r="C49425" i="11"/>
  <c r="C49433" i="11"/>
  <c r="C49441" i="11"/>
  <c r="C49449" i="11"/>
  <c r="C49457" i="11"/>
  <c r="C49465" i="11"/>
  <c r="C49473" i="11"/>
  <c r="C49481" i="11"/>
  <c r="C49489" i="11"/>
  <c r="C49497" i="11"/>
  <c r="C49505" i="11"/>
  <c r="C49513" i="11"/>
  <c r="C49521" i="11"/>
  <c r="C49529" i="11"/>
  <c r="C49537" i="11"/>
  <c r="C49545" i="11"/>
  <c r="C49553" i="11"/>
  <c r="C49561" i="11"/>
  <c r="C49569" i="11"/>
  <c r="C49577" i="11"/>
  <c r="C49585" i="11"/>
  <c r="C49593" i="11"/>
  <c r="C49601" i="11"/>
  <c r="C49609" i="11"/>
  <c r="C49617" i="11"/>
  <c r="C49625" i="11"/>
  <c r="C49633" i="11"/>
  <c r="C49641" i="11"/>
  <c r="C49649" i="11"/>
  <c r="C49657" i="11"/>
  <c r="C49665" i="11"/>
  <c r="C49673" i="11"/>
  <c r="C49681" i="11"/>
  <c r="C49689" i="11"/>
  <c r="C49697" i="11"/>
  <c r="C49705" i="11"/>
  <c r="C49713" i="11"/>
  <c r="C49721" i="11"/>
  <c r="C49729" i="11"/>
  <c r="C49737" i="11"/>
  <c r="C49745" i="11"/>
  <c r="C49753" i="11"/>
  <c r="C49761" i="11"/>
  <c r="C49769" i="11"/>
  <c r="C49777" i="11"/>
  <c r="C49785" i="11"/>
  <c r="C49793" i="11"/>
  <c r="C49801" i="11"/>
  <c r="C49809" i="11"/>
  <c r="C49817" i="11"/>
  <c r="C49825" i="11"/>
  <c r="C49833" i="11"/>
  <c r="C49841" i="11"/>
  <c r="C49849" i="11"/>
  <c r="C49857" i="11"/>
  <c r="C49865" i="11"/>
  <c r="C49873" i="11"/>
  <c r="C49881" i="11"/>
  <c r="C49889" i="11"/>
  <c r="C49897" i="11"/>
  <c r="C49905" i="11"/>
  <c r="C49913" i="11"/>
  <c r="C49921" i="11"/>
  <c r="C49929" i="11"/>
  <c r="C49937" i="11"/>
  <c r="C49945" i="11"/>
  <c r="C49953" i="11"/>
  <c r="C49961" i="11"/>
  <c r="C49969" i="11"/>
  <c r="C49977" i="11"/>
  <c r="C49985" i="11"/>
  <c r="C49993" i="11"/>
  <c r="C50001" i="11"/>
  <c r="C50009" i="11"/>
  <c r="C50017" i="11"/>
  <c r="C50025" i="11"/>
  <c r="C50033" i="11"/>
  <c r="C50041" i="11"/>
  <c r="C50049" i="11"/>
  <c r="C50057" i="11"/>
  <c r="C50065" i="11"/>
  <c r="C50073" i="11"/>
  <c r="C50081" i="11"/>
  <c r="C50089" i="11"/>
  <c r="C50097" i="11"/>
  <c r="C50105" i="11"/>
  <c r="C50113" i="11"/>
  <c r="C50121" i="11"/>
  <c r="C50129" i="11"/>
  <c r="C50137" i="11"/>
  <c r="C50145" i="11"/>
  <c r="C50153" i="11"/>
  <c r="C50161" i="11"/>
  <c r="C50169" i="11"/>
  <c r="C50177" i="11"/>
  <c r="C50185" i="11"/>
  <c r="C50193" i="11"/>
  <c r="C50201" i="11"/>
  <c r="C50209" i="11"/>
  <c r="C50217" i="11"/>
  <c r="C50225" i="11"/>
  <c r="C50233" i="11"/>
  <c r="C50241" i="11"/>
  <c r="C50249" i="11"/>
  <c r="C50257" i="11"/>
  <c r="C50265" i="11"/>
  <c r="C50273" i="11"/>
  <c r="C50281" i="11"/>
  <c r="C50289" i="11"/>
  <c r="C50297" i="11"/>
  <c r="C50305" i="11"/>
  <c r="C50313" i="11"/>
  <c r="C50321" i="11"/>
  <c r="C50329" i="11"/>
  <c r="C50337" i="11"/>
  <c r="C50345" i="11"/>
  <c r="C50353" i="11"/>
  <c r="C50361" i="11"/>
  <c r="C50369" i="11"/>
  <c r="C50377" i="11"/>
  <c r="C50385" i="11"/>
  <c r="C50393" i="11"/>
  <c r="C50401" i="11"/>
  <c r="C50409" i="11"/>
  <c r="C50417" i="11"/>
  <c r="C50425" i="11"/>
  <c r="C50433" i="11"/>
  <c r="C50441" i="11"/>
  <c r="C50449" i="11"/>
  <c r="C50457" i="11"/>
  <c r="C50465" i="11"/>
  <c r="C50473" i="11"/>
  <c r="C50481" i="11"/>
  <c r="C50489" i="11"/>
  <c r="C50497" i="11"/>
  <c r="C50505" i="11"/>
  <c r="C50513" i="11"/>
  <c r="C50521" i="11"/>
  <c r="C50529" i="11"/>
  <c r="C50537" i="11"/>
  <c r="C50545" i="11"/>
  <c r="C50553" i="11"/>
  <c r="C50561" i="11"/>
  <c r="C50569" i="11"/>
  <c r="C50577" i="11"/>
  <c r="C50585" i="11"/>
  <c r="C50593" i="11"/>
  <c r="C50601" i="11"/>
  <c r="C50609" i="11"/>
  <c r="C50617" i="11"/>
  <c r="C50625" i="11"/>
  <c r="C50633" i="11"/>
  <c r="C50641" i="11"/>
  <c r="C50649" i="11"/>
  <c r="C50657" i="11"/>
  <c r="C50665" i="11"/>
  <c r="C50673" i="11"/>
  <c r="C50681" i="11"/>
  <c r="C50689" i="11"/>
  <c r="C50697" i="11"/>
  <c r="C50705" i="11"/>
  <c r="C50713" i="11"/>
  <c r="C50721" i="11"/>
  <c r="C50729" i="11"/>
  <c r="C50737" i="11"/>
  <c r="C50745" i="11"/>
  <c r="C50753" i="11"/>
  <c r="C50761" i="11"/>
  <c r="C50769" i="11"/>
  <c r="C50777" i="11"/>
  <c r="C50785" i="11"/>
  <c r="C50793" i="11"/>
  <c r="C50801" i="11"/>
  <c r="C50809" i="11"/>
  <c r="C50817" i="11"/>
  <c r="C50825" i="11"/>
  <c r="C50833" i="11"/>
  <c r="C50841" i="11"/>
  <c r="C50849" i="11"/>
  <c r="C50857" i="11"/>
  <c r="C50865" i="11"/>
  <c r="C50873" i="11"/>
  <c r="C50881" i="11"/>
  <c r="C50889" i="11"/>
  <c r="C50897" i="11"/>
  <c r="C50905" i="11"/>
  <c r="C50913" i="11"/>
  <c r="C50921" i="11"/>
  <c r="C50929" i="11"/>
  <c r="C50937" i="11"/>
  <c r="C50945" i="11"/>
  <c r="C50953" i="11"/>
  <c r="C50961" i="11"/>
  <c r="C50969" i="11"/>
  <c r="C50977" i="11"/>
  <c r="C50985" i="11"/>
  <c r="C50993" i="11"/>
  <c r="C51001" i="11"/>
  <c r="C51009" i="11"/>
  <c r="C51017" i="11"/>
  <c r="C51025" i="11"/>
  <c r="C51033" i="11"/>
  <c r="C51041" i="11"/>
  <c r="C51049" i="11"/>
  <c r="C51057" i="11"/>
  <c r="C51065" i="11"/>
  <c r="C51073" i="11"/>
  <c r="C51081" i="11"/>
  <c r="C51089" i="11"/>
  <c r="C51097" i="11"/>
  <c r="C51105" i="11"/>
  <c r="C51113" i="11"/>
  <c r="C51121" i="11"/>
  <c r="C51129" i="11"/>
  <c r="C51137" i="11"/>
  <c r="C51145" i="11"/>
  <c r="C51177" i="11"/>
  <c r="C51185" i="11"/>
  <c r="C51193" i="11"/>
  <c r="C51201" i="11"/>
  <c r="C51209" i="11"/>
  <c r="C51217" i="11"/>
  <c r="C51225" i="11"/>
  <c r="C51233" i="11"/>
  <c r="C51241" i="11"/>
  <c r="C51249" i="11"/>
  <c r="C51257" i="11"/>
  <c r="C51265" i="11"/>
  <c r="C51273" i="11"/>
  <c r="C51281" i="11"/>
  <c r="C51289" i="11"/>
  <c r="C51297" i="11"/>
  <c r="C51305" i="11"/>
  <c r="C51313" i="11"/>
  <c r="C51321" i="11"/>
  <c r="C51329" i="11"/>
  <c r="C51337" i="11"/>
  <c r="C51345" i="11"/>
  <c r="C51353" i="11"/>
  <c r="C51361" i="11"/>
  <c r="C51369" i="11"/>
  <c r="C51377" i="11"/>
  <c r="C51385" i="11"/>
  <c r="C51393" i="11"/>
  <c r="C51401" i="11"/>
  <c r="C51409" i="11"/>
  <c r="C51417" i="11"/>
  <c r="C51425" i="11"/>
  <c r="C51433" i="11"/>
  <c r="C51441" i="11"/>
  <c r="C51449" i="11"/>
  <c r="C51457" i="11"/>
  <c r="C51465" i="11"/>
  <c r="C51473" i="11"/>
  <c r="C51481" i="11"/>
  <c r="C51489" i="11"/>
  <c r="C51497" i="11"/>
  <c r="C51505" i="11"/>
  <c r="C51513" i="11"/>
  <c r="C51521" i="11"/>
  <c r="C51529" i="11"/>
  <c r="C51537" i="11"/>
  <c r="C51545" i="11"/>
  <c r="C51553" i="11"/>
  <c r="C51561" i="11"/>
  <c r="C51569" i="11"/>
  <c r="C51577" i="11"/>
  <c r="C51585" i="11"/>
  <c r="C51593" i="11"/>
  <c r="C51601" i="11"/>
  <c r="C51609" i="11"/>
  <c r="C51617" i="11"/>
  <c r="C51625" i="11"/>
  <c r="C51633" i="11"/>
  <c r="C51641" i="11"/>
  <c r="C51649" i="11"/>
  <c r="C51657" i="11"/>
  <c r="C51665" i="11"/>
  <c r="C51673" i="11"/>
  <c r="C51681" i="11"/>
  <c r="C51689" i="11"/>
  <c r="C51697" i="11"/>
  <c r="C51705" i="11"/>
  <c r="C51713" i="11"/>
  <c r="C51721" i="11"/>
  <c r="C51729" i="11"/>
  <c r="C51737" i="11"/>
  <c r="C51745" i="11"/>
  <c r="C51753" i="11"/>
  <c r="C51761" i="11"/>
  <c r="C51769" i="11"/>
  <c r="C51777" i="11"/>
  <c r="C51785" i="11"/>
  <c r="C51793" i="11"/>
  <c r="C51801" i="11"/>
  <c r="C51809" i="11"/>
  <c r="C51817" i="11"/>
  <c r="C51825" i="11"/>
  <c r="C51833" i="11"/>
  <c r="C51841" i="11"/>
  <c r="C51849" i="11"/>
  <c r="C51857" i="11"/>
  <c r="C51865" i="11"/>
  <c r="C51873" i="11"/>
  <c r="C51881" i="11"/>
  <c r="C51889" i="11"/>
  <c r="C51897" i="11"/>
  <c r="C51905" i="11"/>
  <c r="C51913" i="11"/>
  <c r="C51921" i="11"/>
  <c r="C51929" i="11"/>
  <c r="C51937" i="11"/>
  <c r="C51945" i="11"/>
  <c r="C51953" i="11"/>
  <c r="C51961" i="11"/>
  <c r="C51969" i="11"/>
  <c r="C51977" i="11"/>
  <c r="C51985" i="11"/>
  <c r="C51993" i="11"/>
  <c r="C52001" i="11"/>
  <c r="C52009" i="11"/>
  <c r="C52017" i="11"/>
  <c r="C52025" i="11"/>
  <c r="C52033" i="11"/>
  <c r="C52041" i="11"/>
  <c r="C52049" i="11"/>
  <c r="C52057" i="11"/>
  <c r="C52065" i="11"/>
  <c r="C52073" i="11"/>
  <c r="C52081" i="11"/>
  <c r="C52089" i="11"/>
  <c r="C52097" i="11"/>
  <c r="C52105" i="11"/>
  <c r="C52113" i="11"/>
  <c r="C52121" i="11"/>
  <c r="C52129" i="11"/>
  <c r="C52137" i="11"/>
  <c r="C52145" i="11"/>
  <c r="C52153" i="11"/>
  <c r="C52161" i="11"/>
  <c r="C52169" i="11"/>
  <c r="C52177" i="11"/>
  <c r="C52185" i="11"/>
  <c r="C52193" i="11"/>
  <c r="C52201" i="11"/>
  <c r="C52209" i="11"/>
  <c r="C52217" i="11"/>
  <c r="C52225" i="11"/>
  <c r="C52233" i="11"/>
  <c r="C52241" i="11"/>
  <c r="C52249" i="11"/>
  <c r="C52257" i="11"/>
  <c r="C52265" i="11"/>
  <c r="C52273" i="11"/>
  <c r="C52281" i="11"/>
  <c r="C52289" i="11"/>
  <c r="C52297" i="11"/>
  <c r="C52305" i="11"/>
  <c r="C52313" i="11"/>
  <c r="C52321" i="11"/>
  <c r="C52329" i="11"/>
  <c r="C52337" i="11"/>
  <c r="C52345" i="11"/>
  <c r="C52353" i="11"/>
  <c r="C52361" i="11"/>
  <c r="C52369" i="11"/>
  <c r="C52377" i="11"/>
  <c r="C52385" i="11"/>
  <c r="C52393" i="11"/>
  <c r="C52401" i="11"/>
  <c r="C52409" i="11"/>
  <c r="C52417" i="11"/>
  <c r="C52425" i="11"/>
  <c r="C52433" i="11"/>
  <c r="C52441" i="11"/>
  <c r="C52449" i="11"/>
  <c r="C52457" i="11"/>
  <c r="C52465" i="11"/>
  <c r="C52473" i="11"/>
  <c r="C52481" i="11"/>
  <c r="C52489" i="11"/>
  <c r="C52497" i="11"/>
  <c r="C52505" i="11"/>
  <c r="C52513" i="11"/>
  <c r="C52521" i="11"/>
  <c r="C52529" i="11"/>
  <c r="C52537" i="11"/>
  <c r="C52545" i="11"/>
  <c r="C52553" i="11"/>
  <c r="C52561" i="11"/>
  <c r="C52569" i="11"/>
  <c r="C52577" i="11"/>
  <c r="C52585" i="11"/>
  <c r="C52593" i="11"/>
  <c r="C52601" i="11"/>
  <c r="C52609" i="11"/>
  <c r="C51159" i="11"/>
  <c r="C51167" i="11"/>
  <c r="C51175" i="11"/>
  <c r="C45443" i="11"/>
  <c r="C36711" i="11"/>
  <c r="C36719" i="11"/>
  <c r="C36727" i="11"/>
  <c r="C36735" i="11"/>
  <c r="C36743" i="11"/>
  <c r="C36751" i="11"/>
  <c r="C36759" i="11"/>
  <c r="C36767" i="11"/>
  <c r="C36775" i="11"/>
  <c r="C36783" i="11"/>
  <c r="C36791" i="11"/>
  <c r="C36799" i="11"/>
  <c r="C36807" i="11"/>
  <c r="C36815" i="11"/>
  <c r="C36823" i="11"/>
  <c r="C36831" i="11"/>
  <c r="C36839" i="11"/>
  <c r="C36847" i="11"/>
  <c r="C36855" i="11"/>
  <c r="C36863" i="11"/>
  <c r="C36871" i="11"/>
  <c r="C36879" i="11"/>
  <c r="C36887" i="11"/>
  <c r="C36895" i="11"/>
  <c r="C36903" i="11"/>
  <c r="C36911" i="11"/>
  <c r="C36919" i="11"/>
  <c r="C36927" i="11"/>
  <c r="C36935" i="11"/>
  <c r="C36943" i="11"/>
  <c r="C36951" i="11"/>
  <c r="C36959" i="11"/>
  <c r="C36967" i="11"/>
  <c r="C36975" i="11"/>
  <c r="C36983" i="11"/>
  <c r="C36991" i="11"/>
  <c r="C36999" i="11"/>
  <c r="C37007" i="11"/>
  <c r="C37015" i="11"/>
  <c r="C37023" i="11"/>
  <c r="C37031" i="11"/>
  <c r="C37039" i="11"/>
  <c r="C37047" i="11"/>
  <c r="C37055" i="11"/>
  <c r="C37063" i="11"/>
  <c r="C37071" i="11"/>
  <c r="C37079" i="11"/>
  <c r="C37087" i="11"/>
  <c r="C37095" i="11"/>
  <c r="C37103" i="11"/>
  <c r="C37111" i="11"/>
  <c r="C37119" i="11"/>
  <c r="C37127" i="11"/>
  <c r="C37135" i="11"/>
  <c r="C37143" i="11"/>
  <c r="C37151" i="11"/>
  <c r="C37159" i="11"/>
  <c r="C37167" i="11"/>
  <c r="C37175" i="11"/>
  <c r="C37183" i="11"/>
  <c r="C37191" i="11"/>
  <c r="C37199" i="11"/>
  <c r="C37207" i="11"/>
  <c r="C37215" i="11"/>
  <c r="C37223" i="11"/>
  <c r="C37231" i="11"/>
  <c r="C37239" i="11"/>
  <c r="C37247" i="11"/>
  <c r="C37255" i="11"/>
  <c r="C37263" i="11"/>
  <c r="C37271" i="11"/>
  <c r="C37279" i="11"/>
  <c r="C37287" i="11"/>
  <c r="C37295" i="11"/>
  <c r="C37303" i="11"/>
  <c r="C37311" i="11"/>
  <c r="C37319" i="11"/>
  <c r="C37327" i="11"/>
  <c r="C37335" i="11"/>
  <c r="C37343" i="11"/>
  <c r="C37351" i="11"/>
  <c r="C37359" i="11"/>
  <c r="C37367" i="11"/>
  <c r="C37375" i="11"/>
  <c r="C37383" i="11"/>
  <c r="C37391" i="11"/>
  <c r="C37399" i="11"/>
  <c r="C37407" i="11"/>
  <c r="C37415" i="11"/>
  <c r="C37423" i="11"/>
  <c r="C37431" i="11"/>
  <c r="C37439" i="11"/>
  <c r="C37447" i="11"/>
  <c r="C37455" i="11"/>
  <c r="C37463" i="11"/>
  <c r="C37471" i="11"/>
  <c r="C37479" i="11"/>
  <c r="C37487" i="11"/>
  <c r="C37495" i="11"/>
  <c r="C37503" i="11"/>
  <c r="C37511" i="11"/>
  <c r="C37519" i="11"/>
  <c r="C37527" i="11"/>
  <c r="C37535" i="11"/>
  <c r="C37543" i="11"/>
  <c r="C37551" i="11"/>
  <c r="C37559" i="11"/>
  <c r="C37567" i="11"/>
  <c r="C37575" i="11"/>
  <c r="C37583" i="11"/>
  <c r="C37591" i="11"/>
  <c r="C37599" i="11"/>
  <c r="C37607" i="11"/>
  <c r="C37615" i="11"/>
  <c r="C37623" i="11"/>
  <c r="C37631" i="11"/>
  <c r="C37639" i="11"/>
  <c r="C37647" i="11"/>
  <c r="C37655" i="11"/>
  <c r="C37663" i="11"/>
  <c r="C37671" i="11"/>
  <c r="C37679" i="11"/>
  <c r="C37687" i="11"/>
  <c r="C37695" i="11"/>
  <c r="C37703" i="11"/>
  <c r="C37711" i="11"/>
  <c r="C37719" i="11"/>
  <c r="C37727" i="11"/>
  <c r="C37735" i="11"/>
  <c r="C37743" i="11"/>
  <c r="C37751" i="11"/>
  <c r="C37759" i="11"/>
  <c r="C37767" i="11"/>
  <c r="C37775" i="11"/>
  <c r="C37783" i="11"/>
  <c r="C37791" i="11"/>
  <c r="C37799" i="11"/>
  <c r="C37807" i="11"/>
  <c r="C37815" i="11"/>
  <c r="C37823" i="11"/>
  <c r="C37831" i="11"/>
  <c r="C37839" i="11"/>
  <c r="C37847" i="11"/>
  <c r="C37855" i="11"/>
  <c r="C37863" i="11"/>
  <c r="C37871" i="11"/>
  <c r="C37879" i="11"/>
  <c r="C37887" i="11"/>
  <c r="C37895" i="11"/>
  <c r="C37903" i="11"/>
  <c r="C37911" i="11"/>
  <c r="C37919" i="11"/>
  <c r="C37927" i="11"/>
  <c r="C37935" i="11"/>
  <c r="C37943" i="11"/>
  <c r="C37951" i="11"/>
  <c r="C37959" i="11"/>
  <c r="C37967" i="11"/>
  <c r="C37975" i="11"/>
  <c r="C37983" i="11"/>
  <c r="C37991" i="11"/>
  <c r="C37999" i="11"/>
  <c r="C38007" i="11"/>
  <c r="C38015" i="11"/>
  <c r="C38023" i="11"/>
  <c r="C38031" i="11"/>
  <c r="C38039" i="11"/>
  <c r="C38047" i="11"/>
  <c r="C38055" i="11"/>
  <c r="C38063" i="11"/>
  <c r="C38071" i="11"/>
  <c r="C38079" i="11"/>
  <c r="C38087" i="11"/>
  <c r="C38095" i="11"/>
  <c r="C38103" i="11"/>
  <c r="C38111" i="11"/>
  <c r="C38119" i="11"/>
  <c r="C38127" i="11"/>
  <c r="C38135" i="11"/>
  <c r="C38143" i="11"/>
  <c r="C38151" i="11"/>
  <c r="C38159" i="11"/>
  <c r="C38167" i="11"/>
  <c r="C38175" i="11"/>
  <c r="C38183" i="11"/>
  <c r="C38191" i="11"/>
  <c r="C38199" i="11"/>
  <c r="C38207" i="11"/>
  <c r="C38215" i="11"/>
  <c r="C38223" i="11"/>
  <c r="C38231" i="11"/>
  <c r="C38239" i="11"/>
  <c r="C38247" i="11"/>
  <c r="C38255" i="11"/>
  <c r="C38263" i="11"/>
  <c r="C38271" i="11"/>
  <c r="C38279" i="11"/>
  <c r="C38287" i="11"/>
  <c r="C38295" i="11"/>
  <c r="C38303" i="11"/>
  <c r="C38311" i="11"/>
  <c r="C38319" i="11"/>
  <c r="C38327" i="11"/>
  <c r="C38335" i="11"/>
  <c r="C38343" i="11"/>
  <c r="C38351" i="11"/>
  <c r="C38359" i="11"/>
  <c r="C38367" i="11"/>
  <c r="C38375" i="11"/>
  <c r="C38383" i="11"/>
  <c r="C38391" i="11"/>
  <c r="C38399" i="11"/>
  <c r="C38407" i="11"/>
  <c r="C38415" i="11"/>
  <c r="C38423" i="11"/>
  <c r="C38431" i="11"/>
  <c r="C38439" i="11"/>
  <c r="C38447" i="11"/>
  <c r="C38455" i="11"/>
  <c r="C38463" i="11"/>
  <c r="C38471" i="11"/>
  <c r="C38479" i="11"/>
  <c r="C38487" i="11"/>
  <c r="C38495" i="11"/>
  <c r="C38503" i="11"/>
  <c r="C38511" i="11"/>
  <c r="C38519" i="11"/>
  <c r="C38527" i="11"/>
  <c r="C38535" i="11"/>
  <c r="C38543" i="11"/>
  <c r="C38551" i="11"/>
  <c r="C38559" i="11"/>
  <c r="C38567" i="11"/>
  <c r="C38575" i="11"/>
  <c r="C38583" i="11"/>
  <c r="C38591" i="11"/>
  <c r="C38599" i="11"/>
  <c r="C38607" i="11"/>
  <c r="C38615" i="11"/>
  <c r="C38623" i="11"/>
  <c r="C38631" i="11"/>
  <c r="C38639" i="11"/>
  <c r="C38647" i="11"/>
  <c r="C38655" i="11"/>
  <c r="C38663" i="11"/>
  <c r="C38671" i="11"/>
  <c r="C38679" i="11"/>
  <c r="C38687" i="11"/>
  <c r="C38695" i="11"/>
  <c r="C38703" i="11"/>
  <c r="C38711" i="11"/>
  <c r="C38719" i="11"/>
  <c r="C38727" i="11"/>
  <c r="C38735" i="11"/>
  <c r="C38743" i="11"/>
  <c r="C38751" i="11"/>
  <c r="C38759" i="11"/>
  <c r="C38767" i="11"/>
  <c r="C38775" i="11"/>
  <c r="C38783" i="11"/>
  <c r="C38791" i="11"/>
  <c r="C38799" i="11"/>
  <c r="C38807" i="11"/>
  <c r="C38815" i="11"/>
  <c r="C38823" i="11"/>
  <c r="C38831" i="11"/>
  <c r="C38839" i="11"/>
  <c r="C38847" i="11"/>
  <c r="C38855" i="11"/>
  <c r="C38863" i="11"/>
  <c r="C38871" i="11"/>
  <c r="C38879" i="11"/>
  <c r="C38887" i="11"/>
  <c r="C38895" i="11"/>
  <c r="C38903" i="11"/>
  <c r="C38911" i="11"/>
  <c r="C38919" i="11"/>
  <c r="C38927" i="11"/>
  <c r="C38935" i="11"/>
  <c r="C38943" i="11"/>
  <c r="C38951" i="11"/>
  <c r="C38959" i="11"/>
  <c r="C38967" i="11"/>
  <c r="C38975" i="11"/>
  <c r="C38983" i="11"/>
  <c r="C38991" i="11"/>
  <c r="C38999" i="11"/>
  <c r="C39007" i="11"/>
  <c r="C39015" i="11"/>
  <c r="C39023" i="11"/>
  <c r="C39031" i="11"/>
  <c r="C39039" i="11"/>
  <c r="C39047" i="11"/>
  <c r="C39055" i="11"/>
  <c r="C39063" i="11"/>
  <c r="C39071" i="11"/>
  <c r="C39079" i="11"/>
  <c r="C39087" i="11"/>
  <c r="C39095" i="11"/>
  <c r="C39103" i="11"/>
  <c r="C39111" i="11"/>
  <c r="C39119" i="11"/>
  <c r="C39127" i="11"/>
  <c r="C39135" i="11"/>
  <c r="C39143" i="11"/>
  <c r="C39151" i="11"/>
  <c r="C39159" i="11"/>
  <c r="C39167" i="11"/>
  <c r="C39175" i="11"/>
  <c r="C39183" i="11"/>
  <c r="C39191" i="11"/>
  <c r="C39199" i="11"/>
  <c r="C39207" i="11"/>
  <c r="C39215" i="11"/>
  <c r="C39223" i="11"/>
  <c r="C39231" i="11"/>
  <c r="C39239" i="11"/>
  <c r="C39247" i="11"/>
  <c r="C39255" i="11"/>
  <c r="C39263" i="11"/>
  <c r="C39271" i="11"/>
  <c r="C39279" i="11"/>
  <c r="C39287" i="11"/>
  <c r="C39295" i="11"/>
  <c r="C39303" i="11"/>
  <c r="C39311" i="11"/>
  <c r="C39319" i="11"/>
  <c r="C39327" i="11"/>
  <c r="C39335" i="11"/>
  <c r="C39343" i="11"/>
  <c r="C39351" i="11"/>
  <c r="C39359" i="11"/>
  <c r="C39367" i="11"/>
  <c r="C39375" i="11"/>
  <c r="C39383" i="11"/>
  <c r="C39391" i="11"/>
  <c r="C39399" i="11"/>
  <c r="C39407" i="11"/>
  <c r="C39415" i="11"/>
  <c r="C39423" i="11"/>
  <c r="C39431" i="11"/>
  <c r="C39439" i="11"/>
  <c r="C39447" i="11"/>
  <c r="C39455" i="11"/>
  <c r="C39463" i="11"/>
  <c r="C39471" i="11"/>
  <c r="C39479" i="11"/>
  <c r="C39487" i="11"/>
  <c r="C39495" i="11"/>
  <c r="C39503" i="11"/>
  <c r="C39511" i="11"/>
  <c r="C39519" i="11"/>
  <c r="C39527" i="11"/>
  <c r="C39535" i="11"/>
  <c r="C39543" i="11"/>
  <c r="C39551" i="11"/>
  <c r="C39559" i="11"/>
  <c r="C39567" i="11"/>
  <c r="C39575" i="11"/>
  <c r="C39583" i="11"/>
  <c r="C39591" i="11"/>
  <c r="C39599" i="11"/>
  <c r="C39607" i="11"/>
  <c r="C39615" i="11"/>
  <c r="C39623" i="11"/>
  <c r="C39631" i="11"/>
  <c r="C39639" i="11"/>
  <c r="C39647" i="11"/>
  <c r="C39655" i="11"/>
  <c r="C39663" i="11"/>
  <c r="C39671" i="11"/>
  <c r="C39679" i="11"/>
  <c r="C39687" i="11"/>
  <c r="C39695" i="11"/>
  <c r="C39703" i="11"/>
  <c r="C39711" i="11"/>
  <c r="C39719" i="11"/>
  <c r="C39727" i="11"/>
  <c r="C39735" i="11"/>
  <c r="C39743" i="11"/>
  <c r="C39751" i="11"/>
  <c r="C39759" i="11"/>
  <c r="C39767" i="11"/>
  <c r="C39775" i="11"/>
  <c r="C39783" i="11"/>
  <c r="C39791" i="11"/>
  <c r="C39799" i="11"/>
  <c r="C39807" i="11"/>
  <c r="C39815" i="11"/>
  <c r="C39823" i="11"/>
  <c r="C39831" i="11"/>
  <c r="C39839" i="11"/>
  <c r="C39847" i="11"/>
  <c r="C39855" i="11"/>
  <c r="C39863" i="11"/>
  <c r="C39871" i="11"/>
  <c r="C39879" i="11"/>
  <c r="C39887" i="11"/>
  <c r="C39895" i="11"/>
  <c r="C39903" i="11"/>
  <c r="C39911" i="11"/>
  <c r="C39919" i="11"/>
  <c r="C39927" i="11"/>
  <c r="C39935" i="11"/>
  <c r="C39943" i="11"/>
  <c r="C39951" i="11"/>
  <c r="C39959" i="11"/>
  <c r="C39967" i="11"/>
  <c r="C39975" i="11"/>
  <c r="C39983" i="11"/>
  <c r="C39991" i="11"/>
  <c r="C39999" i="11"/>
  <c r="C40007" i="11"/>
  <c r="C40015" i="11"/>
  <c r="C40023" i="11"/>
  <c r="C40031" i="11"/>
  <c r="C40039" i="11"/>
  <c r="C40047" i="11"/>
  <c r="C40055" i="11"/>
  <c r="C40063" i="11"/>
  <c r="C40071" i="11"/>
  <c r="C40079" i="11"/>
  <c r="C40087" i="11"/>
  <c r="C40095" i="11"/>
  <c r="C40103" i="11"/>
  <c r="C40111" i="11"/>
  <c r="C40119" i="11"/>
  <c r="C40127" i="11"/>
  <c r="C40135" i="11"/>
  <c r="C40143" i="11"/>
  <c r="C40151" i="11"/>
  <c r="C40159" i="11"/>
  <c r="C40167" i="11"/>
  <c r="C40175" i="11"/>
  <c r="C40183" i="11"/>
  <c r="C40191" i="11"/>
  <c r="C40199" i="11"/>
  <c r="C40207" i="11"/>
  <c r="C40215" i="11"/>
  <c r="C40223" i="11"/>
  <c r="C40231" i="11"/>
  <c r="C40239" i="11"/>
  <c r="C40247" i="11"/>
  <c r="C40255" i="11"/>
  <c r="C40263" i="11"/>
  <c r="C40271" i="11"/>
  <c r="C40279" i="11"/>
  <c r="C42417" i="11"/>
  <c r="C42425" i="11"/>
  <c r="C42433" i="11"/>
  <c r="C45448" i="11"/>
  <c r="C45456" i="11"/>
  <c r="C45464" i="11"/>
  <c r="C45472" i="11"/>
  <c r="C45480" i="11"/>
  <c r="C45488" i="11"/>
  <c r="C45496" i="11"/>
  <c r="C45504" i="11"/>
  <c r="C45512" i="11"/>
  <c r="C45520" i="11"/>
  <c r="C45528" i="11"/>
  <c r="C45536" i="11"/>
  <c r="C45544" i="11"/>
  <c r="C45552" i="11"/>
  <c r="C45560" i="11"/>
  <c r="C45568" i="11"/>
  <c r="C45576" i="11"/>
  <c r="C45584" i="11"/>
  <c r="C45592" i="11"/>
  <c r="C45600" i="11"/>
  <c r="C45608" i="11"/>
  <c r="C45616" i="11"/>
  <c r="C45624" i="11"/>
  <c r="C45632" i="11"/>
  <c r="C45640" i="11"/>
  <c r="C45648" i="11"/>
  <c r="C45656" i="11"/>
  <c r="C45664" i="11"/>
  <c r="C45672" i="11"/>
  <c r="C45680" i="11"/>
  <c r="C45688" i="11"/>
  <c r="C45696" i="11"/>
  <c r="C45704" i="11"/>
  <c r="C45712" i="11"/>
  <c r="C45720" i="11"/>
  <c r="C45728" i="11"/>
  <c r="C45736" i="11"/>
  <c r="C45744" i="11"/>
  <c r="C45752" i="11"/>
  <c r="C45760" i="11"/>
  <c r="C45768" i="11"/>
  <c r="C45776" i="11"/>
  <c r="C45784" i="11"/>
  <c r="C40302" i="11"/>
  <c r="C40310" i="11"/>
  <c r="C40318" i="11"/>
  <c r="C40326" i="11"/>
  <c r="C40334" i="11"/>
  <c r="C40342" i="11"/>
  <c r="C40350" i="11"/>
  <c r="C40358" i="11"/>
  <c r="C40366" i="11"/>
  <c r="C40374" i="11"/>
  <c r="C40382" i="11"/>
  <c r="C40390" i="11"/>
  <c r="C40398" i="11"/>
  <c r="C40406" i="11"/>
  <c r="C40414" i="11"/>
  <c r="C40422" i="11"/>
  <c r="C40430" i="11"/>
  <c r="C40438" i="11"/>
  <c r="C40446" i="11"/>
  <c r="C40454" i="11"/>
  <c r="C40462" i="11"/>
  <c r="C40470" i="11"/>
  <c r="C40478" i="11"/>
  <c r="C40486" i="11"/>
  <c r="C40494" i="11"/>
  <c r="C40502" i="11"/>
  <c r="C40510" i="11"/>
  <c r="C40518" i="11"/>
  <c r="C40526" i="11"/>
  <c r="C40534" i="11"/>
  <c r="C40542" i="11"/>
  <c r="C40550" i="11"/>
  <c r="C40558" i="11"/>
  <c r="C40566" i="11"/>
  <c r="C40574" i="11"/>
  <c r="C40582" i="11"/>
  <c r="C40590" i="11"/>
  <c r="C40598" i="11"/>
  <c r="C40606" i="11"/>
  <c r="C40614" i="11"/>
  <c r="C40622" i="11"/>
  <c r="C40630" i="11"/>
  <c r="C40638" i="11"/>
  <c r="C40646" i="11"/>
  <c r="C40654" i="11"/>
  <c r="C40662" i="11"/>
  <c r="C40670" i="11"/>
  <c r="C40678" i="11"/>
  <c r="C40686" i="11"/>
  <c r="C40694" i="11"/>
  <c r="C40702" i="11"/>
  <c r="C40710" i="11"/>
  <c r="C40718" i="11"/>
  <c r="C40726" i="11"/>
  <c r="C40734" i="11"/>
  <c r="C40742" i="11"/>
  <c r="C40750" i="11"/>
  <c r="C40758" i="11"/>
  <c r="C40766" i="11"/>
  <c r="C40774" i="11"/>
  <c r="C40782" i="11"/>
  <c r="C40790" i="11"/>
  <c r="C40798" i="11"/>
  <c r="C40806" i="11"/>
  <c r="C40814" i="11"/>
  <c r="C40822" i="11"/>
  <c r="C40830" i="11"/>
  <c r="C40838" i="11"/>
  <c r="C40846" i="11"/>
  <c r="C40854" i="11"/>
  <c r="C40862" i="11"/>
  <c r="C40870" i="11"/>
  <c r="C40878" i="11"/>
  <c r="C40886" i="11"/>
  <c r="C40894" i="11"/>
  <c r="C40902" i="11"/>
  <c r="C40910" i="11"/>
  <c r="C40918" i="11"/>
  <c r="C40926" i="11"/>
  <c r="C40934" i="11"/>
  <c r="C40942" i="11"/>
  <c r="C40950" i="11"/>
  <c r="C40958" i="11"/>
  <c r="C40966" i="11"/>
  <c r="C40974" i="11"/>
  <c r="C40982" i="11"/>
  <c r="C40990" i="11"/>
  <c r="C40998" i="11"/>
  <c r="C41006" i="11"/>
  <c r="C41014" i="11"/>
  <c r="C41022" i="11"/>
  <c r="C41030" i="11"/>
  <c r="C41038" i="11"/>
  <c r="C41046" i="11"/>
  <c r="C41054" i="11"/>
  <c r="C41062" i="11"/>
  <c r="C41070" i="11"/>
  <c r="C41078" i="11"/>
  <c r="C41086" i="11"/>
  <c r="C41094" i="11"/>
  <c r="C41102" i="11"/>
  <c r="C41110" i="11"/>
  <c r="C41118" i="11"/>
  <c r="C41126" i="11"/>
  <c r="C41134" i="11"/>
  <c r="C41142" i="11"/>
  <c r="C41150" i="11"/>
  <c r="C41158" i="11"/>
  <c r="C41166" i="11"/>
  <c r="C41174" i="11"/>
  <c r="C41182" i="11"/>
  <c r="C41190" i="11"/>
  <c r="C41198" i="11"/>
  <c r="C41206" i="11"/>
  <c r="C41214" i="11"/>
  <c r="C41222" i="11"/>
  <c r="C41230" i="11"/>
  <c r="C41238" i="11"/>
  <c r="C41246" i="11"/>
  <c r="C41254" i="11"/>
  <c r="C41262" i="11"/>
  <c r="C41270" i="11"/>
  <c r="C41278" i="11"/>
  <c r="C41286" i="11"/>
  <c r="C41294" i="11"/>
  <c r="C41302" i="11"/>
  <c r="C41310" i="11"/>
  <c r="C41318" i="11"/>
  <c r="C41326" i="11"/>
  <c r="C41334" i="11"/>
  <c r="C41342" i="11"/>
  <c r="C41350" i="11"/>
  <c r="C41358" i="11"/>
  <c r="C41366" i="11"/>
  <c r="C41374" i="11"/>
  <c r="C41382" i="11"/>
  <c r="C41390" i="11"/>
  <c r="C41398" i="11"/>
  <c r="C41406" i="11"/>
  <c r="C41414" i="11"/>
  <c r="C41422" i="11"/>
  <c r="C41430" i="11"/>
  <c r="C41438" i="11"/>
  <c r="C41446" i="11"/>
  <c r="C41454" i="11"/>
  <c r="C41462" i="11"/>
  <c r="C41470" i="11"/>
  <c r="C41478" i="11"/>
  <c r="C41486" i="11"/>
  <c r="C41494" i="11"/>
  <c r="C41502" i="11"/>
  <c r="C41510" i="11"/>
  <c r="C41518" i="11"/>
  <c r="C41526" i="11"/>
  <c r="C41534" i="11"/>
  <c r="C41542" i="11"/>
  <c r="C41550" i="11"/>
  <c r="C41558" i="11"/>
  <c r="C41566" i="11"/>
  <c r="C41574" i="11"/>
  <c r="C41582" i="11"/>
  <c r="C41590" i="11"/>
  <c r="C41598" i="11"/>
  <c r="C41606" i="11"/>
  <c r="C41614" i="11"/>
  <c r="C41622" i="11"/>
  <c r="C41630" i="11"/>
  <c r="C41638" i="11"/>
  <c r="C41646" i="11"/>
  <c r="C41654" i="11"/>
  <c r="C41662" i="11"/>
  <c r="C41670" i="11"/>
  <c r="C41678" i="11"/>
  <c r="C41686" i="11"/>
  <c r="C41694" i="11"/>
  <c r="C41702" i="11"/>
  <c r="C41710" i="11"/>
  <c r="C41718" i="11"/>
  <c r="C41726" i="11"/>
  <c r="C41734" i="11"/>
  <c r="C41742" i="11"/>
  <c r="C41750" i="11"/>
  <c r="C41758" i="11"/>
  <c r="C41766" i="11"/>
  <c r="C41774" i="11"/>
  <c r="C41782" i="11"/>
  <c r="C41790" i="11"/>
  <c r="C41798" i="11"/>
  <c r="C41806" i="11"/>
  <c r="C41814" i="11"/>
  <c r="C41822" i="11"/>
  <c r="C41830" i="11"/>
  <c r="C41838" i="11"/>
  <c r="C41846" i="11"/>
  <c r="C41854" i="11"/>
  <c r="C41862" i="11"/>
  <c r="C41870" i="11"/>
  <c r="C41878" i="11"/>
  <c r="C41886" i="11"/>
  <c r="C41894" i="11"/>
  <c r="C41902" i="11"/>
  <c r="C41910" i="11"/>
  <c r="C41918" i="11"/>
  <c r="C41926" i="11"/>
  <c r="C41934" i="11"/>
  <c r="C41942" i="11"/>
  <c r="C41950" i="11"/>
  <c r="C41958" i="11"/>
  <c r="C41966" i="11"/>
  <c r="C41974" i="11"/>
  <c r="C41982" i="11"/>
  <c r="C41990" i="11"/>
  <c r="C41998" i="11"/>
  <c r="C42006" i="11"/>
  <c r="C42014" i="11"/>
  <c r="C42022" i="11"/>
  <c r="C42030" i="11"/>
  <c r="C42038" i="11"/>
  <c r="C42046" i="11"/>
  <c r="C42054" i="11"/>
  <c r="C42062" i="11"/>
  <c r="C42070" i="11"/>
  <c r="C42078" i="11"/>
  <c r="C42086" i="11"/>
  <c r="C42094" i="11"/>
  <c r="C42102" i="11"/>
  <c r="C42110" i="11"/>
  <c r="C42118" i="11"/>
  <c r="C42126" i="11"/>
  <c r="C42134" i="11"/>
  <c r="C42142" i="11"/>
  <c r="C42150" i="11"/>
  <c r="C42158" i="11"/>
  <c r="C42166" i="11"/>
  <c r="C42174" i="11"/>
  <c r="C42182" i="11"/>
  <c r="C42190" i="11"/>
  <c r="C42198" i="11"/>
  <c r="C42206" i="11"/>
  <c r="C42214" i="11"/>
  <c r="C42222" i="11"/>
  <c r="C42230" i="11"/>
  <c r="C42238" i="11"/>
  <c r="C42246" i="11"/>
  <c r="C42254" i="11"/>
  <c r="C42262" i="11"/>
  <c r="C42270" i="11"/>
  <c r="C42278" i="11"/>
  <c r="C42286" i="11"/>
  <c r="C42294" i="11"/>
  <c r="C42302" i="11"/>
  <c r="C42310" i="11"/>
  <c r="C42318" i="11"/>
  <c r="C42326" i="11"/>
  <c r="C42334" i="11"/>
  <c r="C42342" i="11"/>
  <c r="C42350" i="11"/>
  <c r="C42358" i="11"/>
  <c r="C42366" i="11"/>
  <c r="C42374" i="11"/>
  <c r="C42382" i="11"/>
  <c r="C42390" i="11"/>
  <c r="C42398" i="11"/>
  <c r="C42406" i="11"/>
  <c r="C42414" i="11"/>
  <c r="C42446" i="11"/>
  <c r="C42454" i="11"/>
  <c r="C42462" i="11"/>
  <c r="C42470" i="11"/>
  <c r="C42478" i="11"/>
  <c r="C42486" i="11"/>
  <c r="C42494" i="11"/>
  <c r="C42502" i="11"/>
  <c r="C42510" i="11"/>
  <c r="C42518" i="11"/>
  <c r="C42526" i="11"/>
  <c r="C42534" i="11"/>
  <c r="C42542" i="11"/>
  <c r="C42550" i="11"/>
  <c r="C42558" i="11"/>
  <c r="C42566" i="11"/>
  <c r="C42574" i="11"/>
  <c r="C42582" i="11"/>
  <c r="C42590" i="11"/>
  <c r="C42598" i="11"/>
  <c r="C42606" i="11"/>
  <c r="C42614" i="11"/>
  <c r="C42622" i="11"/>
  <c r="C42630" i="11"/>
  <c r="C42638" i="11"/>
  <c r="C42646" i="11"/>
  <c r="C42654" i="11"/>
  <c r="C42662" i="11"/>
  <c r="C42670" i="11"/>
  <c r="C42678" i="11"/>
  <c r="C42686" i="11"/>
  <c r="C42694" i="11"/>
  <c r="C42702" i="11"/>
  <c r="C42710" i="11"/>
  <c r="C42718" i="11"/>
  <c r="C42726" i="11"/>
  <c r="C42734" i="11"/>
  <c r="C42742" i="11"/>
  <c r="C42750" i="11"/>
  <c r="C42758" i="11"/>
  <c r="C42766" i="11"/>
  <c r="C42774" i="11"/>
  <c r="C42782" i="11"/>
  <c r="C42790" i="11"/>
  <c r="C42798" i="11"/>
  <c r="C42806" i="11"/>
  <c r="C42814" i="11"/>
  <c r="C42822" i="11"/>
  <c r="C42830" i="11"/>
  <c r="C42838" i="11"/>
  <c r="C42846" i="11"/>
  <c r="C42854" i="11"/>
  <c r="C42862" i="11"/>
  <c r="C42870" i="11"/>
  <c r="C42878" i="11"/>
  <c r="C42886" i="11"/>
  <c r="C42894" i="11"/>
  <c r="C42902" i="11"/>
  <c r="C42910" i="11"/>
  <c r="C42918" i="11"/>
  <c r="C42926" i="11"/>
  <c r="C42934" i="11"/>
  <c r="C42942" i="11"/>
  <c r="C42950" i="11"/>
  <c r="C42958" i="11"/>
  <c r="C42966" i="11"/>
  <c r="C42974" i="11"/>
  <c r="C42982" i="11"/>
  <c r="C42990" i="11"/>
  <c r="C42998" i="11"/>
  <c r="C43006" i="11"/>
  <c r="C43014" i="11"/>
  <c r="C43022" i="11"/>
  <c r="C43030" i="11"/>
  <c r="C43038" i="11"/>
  <c r="C43046" i="11"/>
  <c r="C43054" i="11"/>
  <c r="C43062" i="11"/>
  <c r="C43070" i="11"/>
  <c r="C43078" i="11"/>
  <c r="C43086" i="11"/>
  <c r="C43094" i="11"/>
  <c r="C43102" i="11"/>
  <c r="C43110" i="11"/>
  <c r="C43118" i="11"/>
  <c r="C43126" i="11"/>
  <c r="C43134" i="11"/>
  <c r="C43142" i="11"/>
  <c r="C43150" i="11"/>
  <c r="C43158" i="11"/>
  <c r="C43166" i="11"/>
  <c r="C43174" i="11"/>
  <c r="C43182" i="11"/>
  <c r="C43190" i="11"/>
  <c r="C43198" i="11"/>
  <c r="C43206" i="11"/>
  <c r="C43214" i="11"/>
  <c r="C43222" i="11"/>
  <c r="C43230" i="11"/>
  <c r="C43238" i="11"/>
  <c r="C43246" i="11"/>
  <c r="C43254" i="11"/>
  <c r="C43262" i="11"/>
  <c r="C43270" i="11"/>
  <c r="C43278" i="11"/>
  <c r="C43286" i="11"/>
  <c r="C43294" i="11"/>
  <c r="C43302" i="11"/>
  <c r="C43310" i="11"/>
  <c r="C43318" i="11"/>
  <c r="C43326" i="11"/>
  <c r="C43334" i="11"/>
  <c r="C43342" i="11"/>
  <c r="C43350" i="11"/>
  <c r="C43358" i="11"/>
  <c r="C43366" i="11"/>
  <c r="C43374" i="11"/>
  <c r="C43382" i="11"/>
  <c r="C43390" i="11"/>
  <c r="C43398" i="11"/>
  <c r="C43406" i="11"/>
  <c r="C43414" i="11"/>
  <c r="C43422" i="11"/>
  <c r="C43430" i="11"/>
  <c r="C43438" i="11"/>
  <c r="C43446" i="11"/>
  <c r="C43454" i="11"/>
  <c r="C43462" i="11"/>
  <c r="C43470" i="11"/>
  <c r="C43478" i="11"/>
  <c r="C43486" i="11"/>
  <c r="C43494" i="11"/>
  <c r="C43502" i="11"/>
  <c r="C43510" i="11"/>
  <c r="C43518" i="11"/>
  <c r="C43526" i="11"/>
  <c r="C43534" i="11"/>
  <c r="C43542" i="11"/>
  <c r="C43550" i="11"/>
  <c r="C43558" i="11"/>
  <c r="C43566" i="11"/>
  <c r="C43574" i="11"/>
  <c r="C43582" i="11"/>
  <c r="C43590" i="11"/>
  <c r="C43598" i="11"/>
  <c r="C43606" i="11"/>
  <c r="C43614" i="11"/>
  <c r="C43622" i="11"/>
  <c r="C43630" i="11"/>
  <c r="C43638" i="11"/>
  <c r="C43646" i="11"/>
  <c r="C43654" i="11"/>
  <c r="C43662" i="11"/>
  <c r="C43670" i="11"/>
  <c r="C43678" i="11"/>
  <c r="C43686" i="11"/>
  <c r="C43694" i="11"/>
  <c r="C43702" i="11"/>
  <c r="C43710" i="11"/>
  <c r="C43718" i="11"/>
  <c r="C43726" i="11"/>
  <c r="C43734" i="11"/>
  <c r="C43742" i="11"/>
  <c r="C43750" i="11"/>
  <c r="C43758" i="11"/>
  <c r="C43766" i="11"/>
  <c r="C43774" i="11"/>
  <c r="C43782" i="11"/>
  <c r="C43790" i="11"/>
  <c r="C43798" i="11"/>
  <c r="C43806" i="11"/>
  <c r="C43814" i="11"/>
  <c r="C43822" i="11"/>
  <c r="C43830" i="11"/>
  <c r="C43838" i="11"/>
  <c r="C43846" i="11"/>
  <c r="C43854" i="11"/>
  <c r="C43862" i="11"/>
  <c r="C43870" i="11"/>
  <c r="C43878" i="11"/>
  <c r="C43886" i="11"/>
  <c r="C43894" i="11"/>
  <c r="C43902" i="11"/>
  <c r="C43910" i="11"/>
  <c r="C43918" i="11"/>
  <c r="C43926" i="11"/>
  <c r="C43934" i="11"/>
  <c r="C43942" i="11"/>
  <c r="C43950" i="11"/>
  <c r="C43958" i="11"/>
  <c r="C43966" i="11"/>
  <c r="C43974" i="11"/>
  <c r="C43982" i="11"/>
  <c r="C43990" i="11"/>
  <c r="C43998" i="11"/>
  <c r="C44006" i="11"/>
  <c r="C44014" i="11"/>
  <c r="C44022" i="11"/>
  <c r="C44030" i="11"/>
  <c r="C44038" i="11"/>
  <c r="C44046" i="11"/>
  <c r="C44054" i="11"/>
  <c r="C44062" i="11"/>
  <c r="C44070" i="11"/>
  <c r="C44078" i="11"/>
  <c r="C44086" i="11"/>
  <c r="C44094" i="11"/>
  <c r="C44102" i="11"/>
  <c r="C44110" i="11"/>
  <c r="C44118" i="11"/>
  <c r="C44126" i="11"/>
  <c r="C44134" i="11"/>
  <c r="C44142" i="11"/>
  <c r="C44150" i="11"/>
  <c r="C44158" i="11"/>
  <c r="C44166" i="11"/>
  <c r="C44174" i="11"/>
  <c r="C44182" i="11"/>
  <c r="C44190" i="11"/>
  <c r="C44198" i="11"/>
  <c r="C44206" i="11"/>
  <c r="C44214" i="11"/>
  <c r="C44222" i="11"/>
  <c r="C44230" i="11"/>
  <c r="C44238" i="11"/>
  <c r="C44246" i="11"/>
  <c r="C44254" i="11"/>
  <c r="C44262" i="11"/>
  <c r="C44270" i="11"/>
  <c r="C44278" i="11"/>
  <c r="C44286" i="11"/>
  <c r="C44294" i="11"/>
  <c r="C44302" i="11"/>
  <c r="C44310" i="11"/>
  <c r="C44318" i="11"/>
  <c r="C44326" i="11"/>
  <c r="C44334" i="11"/>
  <c r="C44342" i="11"/>
  <c r="C44350" i="11"/>
  <c r="C44358" i="11"/>
  <c r="C44366" i="11"/>
  <c r="C44374" i="11"/>
  <c r="C44382" i="11"/>
  <c r="C44390" i="11"/>
  <c r="C44398" i="11"/>
  <c r="C44406" i="11"/>
  <c r="C44414" i="11"/>
  <c r="C44422" i="11"/>
  <c r="C44430" i="11"/>
  <c r="C44438" i="11"/>
  <c r="C44446" i="11"/>
  <c r="C44454" i="11"/>
  <c r="C44462" i="11"/>
  <c r="C44470" i="11"/>
  <c r="C44478" i="11"/>
  <c r="C44486" i="11"/>
  <c r="C44494" i="11"/>
  <c r="C44502" i="11"/>
  <c r="C44510" i="11"/>
  <c r="C44518" i="11"/>
  <c r="C44526" i="11"/>
  <c r="C44534" i="11"/>
  <c r="C44542" i="11"/>
  <c r="C44550" i="11"/>
  <c r="C44558" i="11"/>
  <c r="C44566" i="11"/>
  <c r="C44574" i="11"/>
  <c r="C44582" i="11"/>
  <c r="C44590" i="11"/>
  <c r="C44598" i="11"/>
  <c r="C44606" i="11"/>
  <c r="C44614" i="11"/>
  <c r="C44622" i="11"/>
  <c r="C44630" i="11"/>
  <c r="C44638" i="11"/>
  <c r="C44646" i="11"/>
  <c r="C44654" i="11"/>
  <c r="C44662" i="11"/>
  <c r="C44670" i="11"/>
  <c r="C44678" i="11"/>
  <c r="C44686" i="11"/>
  <c r="C44694" i="11"/>
  <c r="C44702" i="11"/>
  <c r="C44710" i="11"/>
  <c r="C44718" i="11"/>
  <c r="C44726" i="11"/>
  <c r="C44734" i="11"/>
  <c r="C44742" i="11"/>
  <c r="C44750" i="11"/>
  <c r="C44758" i="11"/>
  <c r="C44766" i="11"/>
  <c r="C44774" i="11"/>
  <c r="C44782" i="11"/>
  <c r="C44790" i="11"/>
  <c r="C44798" i="11"/>
  <c r="C44806" i="11"/>
  <c r="C44814" i="11"/>
  <c r="C44822" i="11"/>
  <c r="C44830" i="11"/>
  <c r="C44838" i="11"/>
  <c r="C44846" i="11"/>
  <c r="C44854" i="11"/>
  <c r="C44862" i="11"/>
  <c r="C44870" i="11"/>
  <c r="C44878" i="11"/>
  <c r="C44886" i="11"/>
  <c r="C44894" i="11"/>
  <c r="C44902" i="11"/>
  <c r="C44910" i="11"/>
  <c r="C44918" i="11"/>
  <c r="C44926" i="11"/>
  <c r="C44934" i="11"/>
  <c r="C44942" i="11"/>
  <c r="C44950" i="11"/>
  <c r="C44958" i="11"/>
  <c r="C44966" i="11"/>
  <c r="C44974" i="11"/>
  <c r="C44982" i="11"/>
  <c r="C44990" i="11"/>
  <c r="C44998" i="11"/>
  <c r="C45006" i="11"/>
  <c r="C45014" i="11"/>
  <c r="C45022" i="11"/>
  <c r="C45030" i="11"/>
  <c r="C45038" i="11"/>
  <c r="C45046" i="11"/>
  <c r="C45054" i="11"/>
  <c r="C45062" i="11"/>
  <c r="C45070" i="11"/>
  <c r="C45078" i="11"/>
  <c r="C45086" i="11"/>
  <c r="C45094" i="11"/>
  <c r="C45102" i="11"/>
  <c r="C45110" i="11"/>
  <c r="C45118" i="11"/>
  <c r="C45126" i="11"/>
  <c r="C45134" i="11"/>
  <c r="C45142" i="11"/>
  <c r="C45150" i="11"/>
  <c r="C45158" i="11"/>
  <c r="C45166" i="11"/>
  <c r="C45174" i="11"/>
  <c r="C45182" i="11"/>
  <c r="C45190" i="11"/>
  <c r="C45198" i="11"/>
  <c r="C45206" i="11"/>
  <c r="C45214" i="11"/>
  <c r="C45222" i="11"/>
  <c r="C45230" i="11"/>
  <c r="C45238" i="11"/>
  <c r="C45246" i="11"/>
  <c r="C45254" i="11"/>
  <c r="C45262" i="11"/>
  <c r="C45270" i="11"/>
  <c r="C45278" i="11"/>
  <c r="C45286" i="11"/>
  <c r="C45294" i="11"/>
  <c r="C45302" i="11"/>
  <c r="C45310" i="11"/>
  <c r="C45318" i="11"/>
  <c r="C45326" i="11"/>
  <c r="C45334" i="11"/>
  <c r="C45342" i="11"/>
  <c r="C45350" i="11"/>
  <c r="C45358" i="11"/>
  <c r="C45366" i="11"/>
  <c r="C45374" i="11"/>
  <c r="C45382" i="11"/>
  <c r="C45390" i="11"/>
  <c r="C45398" i="11"/>
  <c r="C45406" i="11"/>
  <c r="C45414" i="11"/>
  <c r="C45422" i="11"/>
  <c r="C45430" i="11"/>
  <c r="C45438" i="11"/>
  <c r="C45447" i="11"/>
  <c r="C45455" i="11"/>
  <c r="C45463" i="11"/>
  <c r="C45471" i="11"/>
  <c r="C45479" i="11"/>
  <c r="C45487" i="11"/>
  <c r="C45495" i="11"/>
  <c r="C45503" i="11"/>
  <c r="C45511" i="11"/>
  <c r="C45519" i="11"/>
  <c r="C45527" i="11"/>
  <c r="C45535" i="11"/>
  <c r="C45543" i="11"/>
  <c r="C45551" i="11"/>
  <c r="C45559" i="11"/>
  <c r="C45567" i="11"/>
  <c r="C45575" i="11"/>
  <c r="C45583" i="11"/>
  <c r="C45591" i="11"/>
  <c r="C45599" i="11"/>
  <c r="C45607" i="11"/>
  <c r="C45615" i="11"/>
  <c r="C45623" i="11"/>
  <c r="C45631" i="11"/>
  <c r="C45639" i="11"/>
  <c r="C45647" i="11"/>
  <c r="C45655" i="11"/>
  <c r="C45663" i="11"/>
  <c r="C45671" i="11"/>
  <c r="C45679" i="11"/>
  <c r="C45687" i="11"/>
  <c r="C45695" i="11"/>
  <c r="C45703" i="11"/>
  <c r="C45711" i="11"/>
  <c r="C45719" i="11"/>
  <c r="C45727" i="11"/>
  <c r="C45735" i="11"/>
  <c r="C45743" i="11"/>
  <c r="C45751" i="11"/>
  <c r="C45759" i="11"/>
  <c r="C45767" i="11"/>
  <c r="C45775" i="11"/>
  <c r="C45783" i="11"/>
  <c r="C45791" i="11"/>
  <c r="C45799" i="11"/>
  <c r="C45807" i="11"/>
  <c r="C45815" i="11"/>
  <c r="C45823" i="11"/>
  <c r="C45831" i="11"/>
  <c r="C45839" i="11"/>
  <c r="C45847" i="11"/>
  <c r="C45855" i="11"/>
  <c r="C45863" i="11"/>
  <c r="C45871" i="11"/>
  <c r="C45879" i="11"/>
  <c r="C45887" i="11"/>
  <c r="C45895" i="11"/>
  <c r="C45903" i="11"/>
  <c r="C45911" i="11"/>
  <c r="C45919" i="11"/>
  <c r="C45927" i="11"/>
  <c r="C45935" i="11"/>
  <c r="C45943" i="11"/>
  <c r="C45951" i="11"/>
  <c r="C45959" i="11"/>
  <c r="C45967" i="11"/>
  <c r="C45975" i="11"/>
  <c r="C45983" i="11"/>
  <c r="C45991" i="11"/>
  <c r="C45999" i="11"/>
  <c r="C46007" i="11"/>
  <c r="C46015" i="11"/>
  <c r="C46023" i="11"/>
  <c r="C46031" i="11"/>
  <c r="C46039" i="11"/>
  <c r="C46047" i="11"/>
  <c r="C46055" i="11"/>
  <c r="C46063" i="11"/>
  <c r="C46071" i="11"/>
  <c r="C46079" i="11"/>
  <c r="C46087" i="11"/>
  <c r="C46095" i="11"/>
  <c r="C46103" i="11"/>
  <c r="C46111" i="11"/>
  <c r="C46119" i="11"/>
  <c r="C46127" i="11"/>
  <c r="C46135" i="11"/>
  <c r="C46143" i="11"/>
  <c r="C46151" i="11"/>
  <c r="C46159" i="11"/>
  <c r="C46167" i="11"/>
  <c r="C46175" i="11"/>
  <c r="C46183" i="11"/>
  <c r="C46191" i="11"/>
  <c r="C46199" i="11"/>
  <c r="C46207" i="11"/>
  <c r="C46215" i="11"/>
  <c r="C46223" i="11"/>
  <c r="C46231" i="11"/>
  <c r="C46239" i="11"/>
  <c r="C46247" i="11"/>
  <c r="C46255" i="11"/>
  <c r="C46263" i="11"/>
  <c r="C46271" i="11"/>
  <c r="C46279" i="11"/>
  <c r="C46287" i="11"/>
  <c r="C46295" i="11"/>
  <c r="C46303" i="11"/>
  <c r="C46311" i="11"/>
  <c r="C46319" i="11"/>
  <c r="C46327" i="11"/>
  <c r="C46335" i="11"/>
  <c r="C46343" i="11"/>
  <c r="C46351" i="11"/>
  <c r="C46359" i="11"/>
  <c r="C46367" i="11"/>
  <c r="C46375" i="11"/>
  <c r="C46383" i="11"/>
  <c r="C46391" i="11"/>
  <c r="C46399" i="11"/>
  <c r="C46407" i="11"/>
  <c r="C46415" i="11"/>
  <c r="C46423" i="11"/>
  <c r="C46431" i="11"/>
  <c r="C46439" i="11"/>
  <c r="C46447" i="11"/>
  <c r="C46455" i="11"/>
  <c r="C46463" i="11"/>
  <c r="C46471" i="11"/>
  <c r="C46479" i="11"/>
  <c r="C46487" i="11"/>
  <c r="C46495" i="11"/>
  <c r="C46503" i="11"/>
  <c r="C46511" i="11"/>
  <c r="C46519" i="11"/>
  <c r="C46527" i="11"/>
  <c r="C46535" i="11"/>
  <c r="C46543" i="11"/>
  <c r="C46551" i="11"/>
  <c r="C46559" i="11"/>
  <c r="C46567" i="11"/>
  <c r="C46575" i="11"/>
  <c r="C46583" i="11"/>
  <c r="C46591" i="11"/>
  <c r="C46599" i="11"/>
  <c r="C46607" i="11"/>
  <c r="C46615" i="11"/>
  <c r="C46623" i="11"/>
  <c r="C46631" i="11"/>
  <c r="C46639" i="11"/>
  <c r="C46647" i="11"/>
  <c r="C46655" i="11"/>
  <c r="C46663" i="11"/>
  <c r="C46671" i="11"/>
  <c r="C46679" i="11"/>
  <c r="C46687" i="11"/>
  <c r="C46695" i="11"/>
  <c r="C46703" i="11"/>
  <c r="C46711" i="11"/>
  <c r="C46719" i="11"/>
  <c r="C46727" i="11"/>
  <c r="C46735" i="11"/>
  <c r="C46743" i="11"/>
  <c r="C46751" i="11"/>
  <c r="C46759" i="11"/>
  <c r="C46767" i="11"/>
  <c r="C46775" i="11"/>
  <c r="C46783" i="11"/>
  <c r="C46791" i="11"/>
  <c r="C46799" i="11"/>
  <c r="C46807" i="11"/>
  <c r="C46815" i="11"/>
  <c r="C46823" i="11"/>
  <c r="C46831" i="11"/>
  <c r="C46839" i="11"/>
  <c r="C46847" i="11"/>
  <c r="C46855" i="11"/>
  <c r="C46863" i="11"/>
  <c r="C46871" i="11"/>
  <c r="C46879" i="11"/>
  <c r="C46887" i="11"/>
  <c r="C46895" i="11"/>
  <c r="C46903" i="11"/>
  <c r="C46911" i="11"/>
  <c r="C46919" i="11"/>
  <c r="C46927" i="11"/>
  <c r="C46935" i="11"/>
  <c r="C46943" i="11"/>
  <c r="C46951" i="11"/>
  <c r="C46959" i="11"/>
  <c r="C46967" i="11"/>
  <c r="C46975" i="11"/>
  <c r="C46983" i="11"/>
  <c r="C46991" i="11"/>
  <c r="C46999" i="11"/>
  <c r="C47007" i="11"/>
  <c r="C47015" i="11"/>
  <c r="C47023" i="11"/>
  <c r="C47031" i="11"/>
  <c r="C47039" i="11"/>
  <c r="C47047" i="11"/>
  <c r="C47055" i="11"/>
  <c r="C47063" i="11"/>
  <c r="C47071" i="11"/>
  <c r="C47079" i="11"/>
  <c r="C47087" i="11"/>
  <c r="C47095" i="11"/>
  <c r="C47103" i="11"/>
  <c r="C47111" i="11"/>
  <c r="C47119" i="11"/>
  <c r="C47127" i="11"/>
  <c r="C47135" i="11"/>
  <c r="C47143" i="11"/>
  <c r="C47151" i="11"/>
  <c r="C47159" i="11"/>
  <c r="C47167" i="11"/>
  <c r="C47175" i="11"/>
  <c r="C47183" i="11"/>
  <c r="C47191" i="11"/>
  <c r="C47199" i="11"/>
  <c r="C47207" i="11"/>
  <c r="C47215" i="11"/>
  <c r="C47223" i="11"/>
  <c r="C47231" i="11"/>
  <c r="C47239" i="11"/>
  <c r="C47247" i="11"/>
  <c r="C47255" i="11"/>
  <c r="C47263" i="11"/>
  <c r="C47271" i="11"/>
  <c r="C47279" i="11"/>
  <c r="C47287" i="11"/>
  <c r="C47295" i="11"/>
  <c r="C47303" i="11"/>
  <c r="C47311" i="11"/>
  <c r="C47319" i="11"/>
  <c r="C47327" i="11"/>
  <c r="C47335" i="11"/>
  <c r="C47343" i="11"/>
  <c r="C47351" i="11"/>
  <c r="C47359" i="11"/>
  <c r="C47367" i="11"/>
  <c r="C47375" i="11"/>
  <c r="C47383" i="11"/>
  <c r="C47391" i="11"/>
  <c r="C47399" i="11"/>
  <c r="C47407" i="11"/>
  <c r="C47415" i="11"/>
  <c r="C47423" i="11"/>
  <c r="C47431" i="11"/>
  <c r="C47439" i="11"/>
  <c r="C47447" i="11"/>
  <c r="C47455" i="11"/>
  <c r="C47463" i="11"/>
  <c r="C47471" i="11"/>
  <c r="C47479" i="11"/>
  <c r="C47487" i="11"/>
  <c r="C47495" i="11"/>
  <c r="C47503" i="11"/>
  <c r="C47511" i="11"/>
  <c r="C47519" i="11"/>
  <c r="C47527" i="11"/>
  <c r="C47535" i="11"/>
  <c r="C47543" i="11"/>
  <c r="C47551" i="11"/>
  <c r="C47559" i="11"/>
  <c r="C47567" i="11"/>
  <c r="C47575" i="11"/>
  <c r="C47583" i="11"/>
  <c r="C47591" i="11"/>
  <c r="C47599" i="11"/>
  <c r="C47607" i="11"/>
  <c r="C47615" i="11"/>
  <c r="C47623" i="11"/>
  <c r="C47631" i="11"/>
  <c r="C47639" i="11"/>
  <c r="C47647" i="11"/>
  <c r="C47655" i="11"/>
  <c r="C47663" i="11"/>
  <c r="C47671" i="11"/>
  <c r="C47679" i="11"/>
  <c r="C47687" i="11"/>
  <c r="C47695" i="11"/>
  <c r="C47703" i="11"/>
  <c r="C47711" i="11"/>
  <c r="C47719" i="11"/>
  <c r="C47727" i="11"/>
  <c r="C47735" i="11"/>
  <c r="C47743" i="11"/>
  <c r="C47751" i="11"/>
  <c r="C47759" i="11"/>
  <c r="C47767" i="11"/>
  <c r="C47775" i="11"/>
  <c r="C47783" i="11"/>
  <c r="C47791" i="11"/>
  <c r="C47799" i="11"/>
  <c r="C47807" i="11"/>
  <c r="C47815" i="11"/>
  <c r="C47823" i="11"/>
  <c r="C47831" i="11"/>
  <c r="C47839" i="11"/>
  <c r="C47847" i="11"/>
  <c r="C47855" i="11"/>
  <c r="C47863" i="11"/>
  <c r="C47871" i="11"/>
  <c r="C47879" i="11"/>
  <c r="C47887" i="11"/>
  <c r="C47895" i="11"/>
  <c r="C47903" i="11"/>
  <c r="C47911" i="11"/>
  <c r="C47919" i="11"/>
  <c r="C47927" i="11"/>
  <c r="C47935" i="11"/>
  <c r="C47943" i="11"/>
  <c r="C47951" i="11"/>
  <c r="C47959" i="11"/>
  <c r="C47967" i="11"/>
  <c r="C47975" i="11"/>
  <c r="C47983" i="11"/>
  <c r="C47991" i="11"/>
  <c r="C47999" i="11"/>
  <c r="C48007" i="11"/>
  <c r="C48015" i="11"/>
  <c r="C48023" i="11"/>
  <c r="C48031" i="11"/>
  <c r="C48039" i="11"/>
  <c r="C48047" i="11"/>
  <c r="C48055" i="11"/>
  <c r="C48063" i="11"/>
  <c r="C48071" i="11"/>
  <c r="C48079" i="11"/>
  <c r="C48087" i="11"/>
  <c r="C48095" i="11"/>
  <c r="C48103" i="11"/>
  <c r="C48111" i="11"/>
  <c r="C48119" i="11"/>
  <c r="C48127" i="11"/>
  <c r="C48135" i="11"/>
  <c r="C48143" i="11"/>
  <c r="C48151" i="11"/>
  <c r="C48159" i="11"/>
  <c r="C48167" i="11"/>
  <c r="C48175" i="11"/>
  <c r="C48183" i="11"/>
  <c r="C48191" i="11"/>
  <c r="C48199" i="11"/>
  <c r="C48207" i="11"/>
  <c r="C48215" i="11"/>
  <c r="C48223" i="11"/>
  <c r="C48231" i="11"/>
  <c r="C48239" i="11"/>
  <c r="C48247" i="11"/>
  <c r="C48255" i="11"/>
  <c r="C48263" i="11"/>
  <c r="C48271" i="11"/>
  <c r="C48279" i="11"/>
  <c r="C48287" i="11"/>
  <c r="C48295" i="11"/>
  <c r="C48303" i="11"/>
  <c r="C48311" i="11"/>
  <c r="C48319" i="11"/>
  <c r="C48327" i="11"/>
  <c r="C48335" i="11"/>
  <c r="C48343" i="11"/>
  <c r="C48351" i="11"/>
  <c r="C48359" i="11"/>
  <c r="C48367" i="11"/>
  <c r="C48375" i="11"/>
  <c r="C48383" i="11"/>
  <c r="C48391" i="11"/>
  <c r="C48399" i="11"/>
  <c r="C48407" i="11"/>
  <c r="C48415" i="11"/>
  <c r="C48423" i="11"/>
  <c r="C48431" i="11"/>
  <c r="C48439" i="11"/>
  <c r="C48447" i="11"/>
  <c r="C48455" i="11"/>
  <c r="C48463" i="11"/>
  <c r="C48471" i="11"/>
  <c r="C48479" i="11"/>
  <c r="C48487" i="11"/>
  <c r="C48495" i="11"/>
  <c r="C48503" i="11"/>
  <c r="C48511" i="11"/>
  <c r="C48519" i="11"/>
  <c r="C48527" i="11"/>
  <c r="C48535" i="11"/>
  <c r="C48543" i="11"/>
  <c r="C48551" i="11"/>
  <c r="C48559" i="11"/>
  <c r="C48567" i="11"/>
  <c r="C48575" i="11"/>
  <c r="C48583" i="11"/>
  <c r="C48591" i="11"/>
  <c r="C48599" i="11"/>
  <c r="C48607" i="11"/>
  <c r="C48615" i="11"/>
  <c r="C48623" i="11"/>
  <c r="C48631" i="11"/>
  <c r="C48639" i="11"/>
  <c r="C48647" i="11"/>
  <c r="C48655" i="11"/>
  <c r="C48663" i="11"/>
  <c r="C48671" i="11"/>
  <c r="C48679" i="11"/>
  <c r="C48687" i="11"/>
  <c r="C48695" i="11"/>
  <c r="C48703" i="11"/>
  <c r="C48711" i="11"/>
  <c r="C48719" i="11"/>
  <c r="C48727" i="11"/>
  <c r="C48735" i="11"/>
  <c r="C48743" i="11"/>
  <c r="C48751" i="11"/>
  <c r="C48759" i="11"/>
  <c r="C48767" i="11"/>
  <c r="C48775" i="11"/>
  <c r="C48783" i="11"/>
  <c r="C48791" i="11"/>
  <c r="C48799" i="11"/>
  <c r="C48807" i="11"/>
  <c r="C48815" i="11"/>
  <c r="C48823" i="11"/>
  <c r="C48831" i="11"/>
  <c r="C48839" i="11"/>
  <c r="C48847" i="11"/>
  <c r="C48855" i="11"/>
  <c r="C48863" i="11"/>
  <c r="C48871" i="11"/>
  <c r="C48879" i="11"/>
  <c r="C48887" i="11"/>
  <c r="C48895" i="11"/>
  <c r="C48903" i="11"/>
  <c r="C48911" i="11"/>
  <c r="C48919" i="11"/>
  <c r="C48927" i="11"/>
  <c r="C48935" i="11"/>
  <c r="C48943" i="11"/>
  <c r="C48951" i="11"/>
  <c r="C48959" i="11"/>
  <c r="C48967" i="11"/>
  <c r="C48975" i="11"/>
  <c r="C48983" i="11"/>
  <c r="C48991" i="11"/>
  <c r="C48999" i="11"/>
  <c r="C49007" i="11"/>
  <c r="C49015" i="11"/>
  <c r="C49023" i="11"/>
  <c r="C49031" i="11"/>
  <c r="C49039" i="11"/>
  <c r="C49047" i="11"/>
  <c r="C49055" i="11"/>
  <c r="C49063" i="11"/>
  <c r="C49071" i="11"/>
  <c r="C49079" i="11"/>
  <c r="C49087" i="11"/>
  <c r="C49095" i="11"/>
  <c r="C49103" i="11"/>
  <c r="C49111" i="11"/>
  <c r="C49119" i="11"/>
  <c r="C49127" i="11"/>
  <c r="C49135" i="11"/>
  <c r="C49143" i="11"/>
  <c r="C49151" i="11"/>
  <c r="C49159" i="11"/>
  <c r="C49167" i="11"/>
  <c r="C49175" i="11"/>
  <c r="C49183" i="11"/>
  <c r="C49191" i="11"/>
  <c r="C49199" i="11"/>
  <c r="C44943" i="11"/>
  <c r="C44951" i="11"/>
  <c r="C44959" i="11"/>
  <c r="C44967" i="11"/>
  <c r="C44975" i="11"/>
  <c r="C44983" i="11"/>
  <c r="C44991" i="11"/>
  <c r="C44999" i="11"/>
  <c r="C45007" i="11"/>
  <c r="C45015" i="11"/>
  <c r="C45023" i="11"/>
  <c r="C45031" i="11"/>
  <c r="C45039" i="11"/>
  <c r="C45047" i="11"/>
  <c r="C45055" i="11"/>
  <c r="C45063" i="11"/>
  <c r="C45071" i="11"/>
  <c r="C45079" i="11"/>
  <c r="C45087" i="11"/>
  <c r="C45095" i="11"/>
  <c r="C45103" i="11"/>
  <c r="C45111" i="11"/>
  <c r="C45119" i="11"/>
  <c r="C45127" i="11"/>
  <c r="C45135" i="11"/>
  <c r="C45143" i="11"/>
  <c r="C45151" i="11"/>
  <c r="C45159" i="11"/>
  <c r="C45167" i="11"/>
  <c r="C45175" i="11"/>
  <c r="C45183" i="11"/>
  <c r="C45191" i="11"/>
  <c r="C45199" i="11"/>
  <c r="C45207" i="11"/>
  <c r="C45215" i="11"/>
  <c r="C45223" i="11"/>
  <c r="C45231" i="11"/>
  <c r="C45239" i="11"/>
  <c r="C45247" i="11"/>
  <c r="C45255" i="11"/>
  <c r="C45263" i="11"/>
  <c r="C45271" i="11"/>
  <c r="C45279" i="11"/>
  <c r="C45287" i="11"/>
  <c r="C45295" i="11"/>
  <c r="C45303" i="11"/>
  <c r="C45311" i="11"/>
  <c r="C45319" i="11"/>
  <c r="C45327" i="11"/>
  <c r="C45335" i="11"/>
  <c r="C45343" i="11"/>
  <c r="C45351" i="11"/>
  <c r="C45359" i="11"/>
  <c r="C45367" i="11"/>
  <c r="C45375" i="11"/>
  <c r="C45383" i="11"/>
  <c r="C45391" i="11"/>
  <c r="C45399" i="11"/>
  <c r="C45407" i="11"/>
  <c r="C45415" i="11"/>
  <c r="C45423" i="11"/>
  <c r="C45431" i="11"/>
  <c r="C45439" i="11"/>
  <c r="C45442" i="11" l="1"/>
  <c r="F17553" i="11"/>
  <c r="F17554" i="11"/>
  <c r="F17555" i="11"/>
  <c r="F17556" i="11"/>
  <c r="F17557" i="11"/>
  <c r="F17558" i="11"/>
  <c r="F17559" i="11"/>
  <c r="F17560" i="11"/>
  <c r="F17561" i="11"/>
  <c r="F17562" i="11"/>
  <c r="F17563" i="11"/>
  <c r="F17564" i="11"/>
  <c r="F17565" i="11"/>
  <c r="F17566" i="11"/>
  <c r="F17567" i="11"/>
  <c r="F17568" i="11"/>
  <c r="F17569" i="11"/>
  <c r="F17570" i="11"/>
  <c r="F17571" i="11"/>
  <c r="F17572" i="11"/>
  <c r="F17573" i="11"/>
  <c r="F17574" i="11"/>
  <c r="F17575" i="11"/>
  <c r="F17576" i="11"/>
  <c r="F17577" i="11"/>
  <c r="F17578" i="11"/>
  <c r="F17579" i="11"/>
  <c r="F17580" i="11"/>
  <c r="F17581" i="11"/>
  <c r="F17582" i="11"/>
  <c r="F17583" i="11"/>
  <c r="F17584" i="11"/>
  <c r="F17585" i="11"/>
  <c r="F17586" i="11"/>
  <c r="F17587" i="11"/>
  <c r="F17588" i="11"/>
  <c r="F17589" i="11"/>
  <c r="F17590" i="11"/>
  <c r="F17591" i="11"/>
  <c r="F17592" i="11"/>
  <c r="F17593" i="11"/>
  <c r="F17594" i="11"/>
  <c r="F17595" i="11"/>
  <c r="F17596" i="11"/>
  <c r="F17597" i="11"/>
  <c r="F17598" i="11"/>
  <c r="F17599" i="11"/>
  <c r="F17600" i="11"/>
  <c r="F17601" i="11"/>
  <c r="F17602" i="11"/>
  <c r="F17603" i="11"/>
  <c r="F17604" i="11"/>
  <c r="F17605" i="11"/>
  <c r="F17606" i="11"/>
  <c r="F17607" i="11"/>
  <c r="F17608" i="11"/>
  <c r="F17609" i="11"/>
  <c r="F17610" i="11"/>
  <c r="F17611" i="11"/>
  <c r="F17612" i="11"/>
  <c r="F17613" i="11"/>
  <c r="F17614" i="11"/>
  <c r="F17615" i="11"/>
  <c r="F17616" i="11"/>
  <c r="F17617" i="11"/>
  <c r="F17618" i="11"/>
  <c r="F17619" i="11"/>
  <c r="F17620" i="11"/>
  <c r="F17621" i="11"/>
  <c r="F17622" i="11"/>
  <c r="F17623" i="11"/>
  <c r="F17624" i="11"/>
  <c r="F17625" i="11"/>
  <c r="F17626" i="11"/>
  <c r="F17627" i="11"/>
  <c r="F17628" i="11"/>
  <c r="F17629" i="11"/>
  <c r="F17630" i="11"/>
  <c r="F17631" i="11"/>
  <c r="F17632" i="11"/>
  <c r="F17633" i="11"/>
  <c r="F17634" i="11"/>
  <c r="F17635" i="11"/>
  <c r="F17636" i="11"/>
  <c r="F17637" i="11"/>
  <c r="F17638" i="11"/>
  <c r="F17639" i="11"/>
  <c r="F17640" i="11"/>
  <c r="F17641" i="11"/>
  <c r="F17642" i="11"/>
  <c r="F17643" i="11"/>
  <c r="F17644" i="11"/>
  <c r="F17645" i="11"/>
  <c r="F17646" i="11"/>
  <c r="F17647" i="11"/>
  <c r="F17648" i="11"/>
  <c r="F17649" i="11"/>
  <c r="F17650" i="11"/>
  <c r="F17651" i="11"/>
  <c r="F17652" i="11"/>
  <c r="F17653" i="11"/>
  <c r="F17654" i="11"/>
  <c r="F17655" i="11"/>
  <c r="F17656" i="11"/>
  <c r="F17657" i="11"/>
  <c r="F17658" i="11"/>
  <c r="F17659" i="11"/>
  <c r="F17660" i="11"/>
  <c r="F17661" i="11"/>
  <c r="F17662" i="11"/>
  <c r="F17663" i="11"/>
  <c r="F17664" i="11"/>
  <c r="F17665" i="11"/>
  <c r="F17666" i="11"/>
  <c r="F17667" i="11"/>
  <c r="F17668" i="11"/>
  <c r="F17669" i="11"/>
  <c r="F17670" i="11"/>
  <c r="F17671" i="11"/>
  <c r="F17672" i="11"/>
  <c r="F17673" i="11"/>
  <c r="F17674" i="11"/>
  <c r="F17675" i="11"/>
  <c r="F17676" i="11"/>
  <c r="F17677" i="11"/>
  <c r="F17678" i="11"/>
  <c r="F17679" i="11"/>
  <c r="F17680" i="11"/>
  <c r="F17681" i="11"/>
  <c r="F17682" i="11"/>
  <c r="F17683" i="11"/>
  <c r="F17684" i="11"/>
  <c r="F17685" i="11"/>
  <c r="F17686" i="11"/>
  <c r="F17687" i="11"/>
  <c r="F17688" i="11"/>
  <c r="F17689" i="11"/>
  <c r="F17690" i="11"/>
  <c r="F17691" i="11"/>
  <c r="F17692" i="11"/>
  <c r="F17693" i="11"/>
  <c r="F17694" i="11"/>
  <c r="F17695" i="11"/>
  <c r="F17696" i="11"/>
  <c r="F17697" i="11"/>
  <c r="F17698" i="11"/>
  <c r="F17699" i="11"/>
  <c r="F17700" i="11"/>
  <c r="F17701" i="11"/>
  <c r="F17702" i="11"/>
  <c r="F17703" i="11"/>
  <c r="F17704" i="11"/>
  <c r="F17705" i="11"/>
  <c r="F17706" i="11"/>
  <c r="F17707" i="11"/>
  <c r="F17708" i="11"/>
  <c r="F17709" i="11"/>
  <c r="F17710" i="11"/>
  <c r="F17711" i="11"/>
  <c r="F17712" i="11"/>
  <c r="F17713" i="11"/>
  <c r="F17714" i="11"/>
  <c r="F17715" i="11"/>
  <c r="F17716" i="11"/>
  <c r="F17717" i="11"/>
  <c r="F17718" i="11"/>
  <c r="F17719" i="11"/>
  <c r="F17720" i="11"/>
  <c r="F17721" i="11"/>
  <c r="F17722" i="11"/>
  <c r="F17723" i="11"/>
  <c r="F17724" i="11"/>
  <c r="F17725" i="11"/>
  <c r="F17726" i="11"/>
  <c r="F17727" i="11"/>
  <c r="F17728" i="11"/>
  <c r="F17729" i="11"/>
  <c r="F17730" i="11"/>
  <c r="F17731" i="11"/>
  <c r="F17732" i="11"/>
  <c r="F17733" i="11"/>
  <c r="F17734" i="11"/>
  <c r="F17735" i="11"/>
  <c r="F17736" i="11"/>
  <c r="F17737" i="11"/>
  <c r="F17738" i="11"/>
  <c r="F17739" i="11"/>
  <c r="F17740" i="11"/>
  <c r="F17741" i="11"/>
  <c r="F17742" i="11"/>
  <c r="F17743" i="11"/>
  <c r="F17744" i="11"/>
  <c r="F17745" i="11"/>
  <c r="F17746" i="11"/>
  <c r="F17747" i="11"/>
  <c r="F17748" i="11"/>
  <c r="F17749" i="11"/>
  <c r="F17750" i="11"/>
  <c r="F17751" i="11"/>
  <c r="F17752" i="11"/>
  <c r="F17753" i="11"/>
  <c r="F17754" i="11"/>
  <c r="F17755" i="11"/>
  <c r="F17756" i="11"/>
  <c r="F17757" i="11"/>
  <c r="F17758" i="11"/>
  <c r="F17759" i="11"/>
  <c r="F17760" i="11"/>
  <c r="F17761" i="11"/>
  <c r="F17762" i="11"/>
  <c r="F17763" i="11"/>
  <c r="F17764" i="11"/>
  <c r="F17765" i="11"/>
  <c r="F17766" i="11"/>
  <c r="F17767" i="11"/>
  <c r="F17768" i="11"/>
  <c r="F17769" i="11"/>
  <c r="F17770" i="11"/>
  <c r="F17771" i="11"/>
  <c r="F17772" i="11"/>
  <c r="F17773" i="11"/>
  <c r="F17774" i="11"/>
  <c r="F17775" i="11"/>
  <c r="F17776" i="11"/>
  <c r="F17777" i="11"/>
  <c r="F17778" i="11"/>
  <c r="F17779" i="11"/>
  <c r="F17780" i="11"/>
  <c r="F17781" i="11"/>
  <c r="F17782" i="11"/>
  <c r="F17783" i="11"/>
  <c r="F17784" i="11"/>
  <c r="F17785" i="11"/>
  <c r="F17786" i="11"/>
  <c r="F17787" i="11"/>
  <c r="F17788" i="11"/>
  <c r="F17789" i="11"/>
  <c r="F17790" i="11"/>
  <c r="F17791" i="11"/>
  <c r="F17792" i="11"/>
  <c r="F17793" i="11"/>
  <c r="F17794" i="11"/>
  <c r="F17795" i="11"/>
  <c r="F17796" i="11"/>
  <c r="F17797" i="11"/>
  <c r="F17798" i="11"/>
  <c r="F17799" i="11"/>
  <c r="F17800" i="11"/>
  <c r="F17801" i="11"/>
  <c r="F17802" i="11"/>
  <c r="F17803" i="11"/>
  <c r="F17804" i="11"/>
  <c r="F17805" i="11"/>
  <c r="F17806" i="11"/>
  <c r="F17807" i="11"/>
  <c r="F17808" i="11"/>
  <c r="F17809" i="11"/>
  <c r="F17810" i="11"/>
  <c r="F17811" i="11"/>
  <c r="F17812" i="11"/>
  <c r="F17813" i="11"/>
  <c r="F17814" i="11"/>
  <c r="F17815" i="11"/>
  <c r="F17816" i="11"/>
  <c r="F17817" i="11"/>
  <c r="F17818" i="11"/>
  <c r="F17819" i="11"/>
  <c r="F17820" i="11"/>
  <c r="F17821" i="11"/>
  <c r="F17822" i="11"/>
  <c r="F17823" i="11"/>
  <c r="F17824" i="11"/>
  <c r="F17825" i="11"/>
  <c r="F17826" i="11"/>
  <c r="F17827" i="11"/>
  <c r="F17828" i="11"/>
  <c r="F17829" i="11"/>
  <c r="F17830" i="11"/>
  <c r="F17831" i="11"/>
  <c r="F17832" i="11"/>
  <c r="F17833" i="11"/>
  <c r="F17834" i="11"/>
  <c r="F17835" i="11"/>
  <c r="F17836" i="11"/>
  <c r="F17837" i="11"/>
  <c r="F17838" i="11"/>
  <c r="F17839" i="11"/>
  <c r="F17840" i="11"/>
  <c r="F17841" i="11"/>
  <c r="F17842" i="11"/>
  <c r="F17843" i="11"/>
  <c r="F17844" i="11"/>
  <c r="F17845" i="11"/>
  <c r="F17846" i="11"/>
  <c r="F17847" i="11"/>
  <c r="F17848" i="11"/>
  <c r="F17849" i="11"/>
  <c r="F17850" i="11"/>
  <c r="F17851" i="11"/>
  <c r="F17852" i="11"/>
  <c r="F17853" i="11"/>
  <c r="F17854" i="11"/>
  <c r="F17855" i="11"/>
  <c r="F17856" i="11"/>
  <c r="F17857" i="11"/>
  <c r="F17858" i="11"/>
  <c r="F17859" i="11"/>
  <c r="F17860" i="11"/>
  <c r="F17861" i="11"/>
  <c r="F17862" i="11"/>
  <c r="F17863" i="11"/>
  <c r="F17864" i="11"/>
  <c r="F17865" i="11"/>
  <c r="F17866" i="11"/>
  <c r="F17867" i="11"/>
  <c r="F17868" i="11"/>
  <c r="F17869" i="11"/>
  <c r="F17870" i="11"/>
  <c r="F17871" i="11"/>
  <c r="F17872" i="11"/>
  <c r="F17873" i="11"/>
  <c r="F17874" i="11"/>
  <c r="F17875" i="11"/>
  <c r="F17876" i="11"/>
  <c r="F17877" i="11"/>
  <c r="F17878" i="11"/>
  <c r="F17879" i="11"/>
  <c r="F17880" i="11"/>
  <c r="F17881" i="11"/>
  <c r="F17882" i="11"/>
  <c r="F17883" i="11"/>
  <c r="F17884" i="11"/>
  <c r="F17885" i="11"/>
  <c r="F17886" i="11"/>
  <c r="F17887" i="11"/>
  <c r="F17888" i="11"/>
  <c r="F17889" i="11"/>
  <c r="F17890" i="11"/>
  <c r="F17891" i="11"/>
  <c r="F17892" i="11"/>
  <c r="F17893" i="11"/>
  <c r="F17894" i="11"/>
  <c r="F17895" i="11"/>
  <c r="F17896" i="11"/>
  <c r="F17897" i="11"/>
  <c r="F17898" i="11"/>
  <c r="F17899" i="11"/>
  <c r="F17900" i="11"/>
  <c r="F17901" i="11"/>
  <c r="F17902" i="11"/>
  <c r="F17903" i="11"/>
  <c r="F17904" i="11"/>
  <c r="F17905" i="11"/>
  <c r="F17906" i="11"/>
  <c r="F17907" i="11"/>
  <c r="F17908" i="11"/>
  <c r="F17909" i="11"/>
  <c r="F17910" i="11"/>
  <c r="F17911" i="11"/>
  <c r="F17912" i="11"/>
  <c r="F17913" i="11"/>
  <c r="F17914" i="11"/>
  <c r="F17915" i="11"/>
  <c r="F17916" i="11"/>
  <c r="F17917" i="11"/>
  <c r="F17918" i="11"/>
  <c r="F17919" i="11"/>
  <c r="F17920" i="11"/>
  <c r="F17921" i="11"/>
  <c r="F17922" i="11"/>
  <c r="F17923" i="11"/>
  <c r="F17924" i="11"/>
  <c r="F17925" i="11"/>
  <c r="F17926" i="11"/>
  <c r="F17927" i="11"/>
  <c r="F17928" i="11"/>
  <c r="F17929" i="11"/>
  <c r="F17930" i="11"/>
  <c r="F17931" i="11"/>
  <c r="F17932" i="11"/>
  <c r="F17933" i="11"/>
  <c r="F17934" i="11"/>
  <c r="F17935" i="11"/>
  <c r="F17936" i="11"/>
  <c r="F17937" i="11"/>
  <c r="F17938" i="11"/>
  <c r="F17939" i="11"/>
  <c r="F17940" i="11"/>
  <c r="F17941" i="11"/>
  <c r="F17942" i="11"/>
  <c r="F17943" i="11"/>
  <c r="F17944" i="11"/>
  <c r="F17945" i="11"/>
  <c r="F17946" i="11"/>
  <c r="F17947" i="11"/>
  <c r="F17948" i="11"/>
  <c r="F17949" i="11"/>
  <c r="F17950" i="11"/>
  <c r="F17951" i="11"/>
  <c r="F17952" i="11"/>
  <c r="F17953" i="11"/>
  <c r="F17954" i="11"/>
  <c r="F17955" i="11"/>
  <c r="F17956" i="11"/>
  <c r="F17957" i="11"/>
  <c r="F17958" i="11"/>
  <c r="F17959" i="11"/>
  <c r="F17960" i="11"/>
  <c r="F17961" i="11"/>
  <c r="F17962" i="11"/>
  <c r="F17963" i="11"/>
  <c r="F17964" i="11"/>
  <c r="F17965" i="11"/>
  <c r="F17966" i="11"/>
  <c r="F17967" i="11"/>
  <c r="F17968" i="11"/>
  <c r="F17969" i="11"/>
  <c r="F17970" i="11"/>
  <c r="F17971" i="11"/>
  <c r="F17972" i="11"/>
  <c r="F17973" i="11"/>
  <c r="F17974" i="11"/>
  <c r="F17975" i="11"/>
  <c r="F17976" i="11"/>
  <c r="F17977" i="11"/>
  <c r="F17978" i="11"/>
  <c r="F17979" i="11"/>
  <c r="F17980" i="11"/>
  <c r="F17981" i="11"/>
  <c r="F17982" i="11"/>
  <c r="F17983" i="11"/>
  <c r="F17984" i="11"/>
  <c r="F17985" i="11"/>
  <c r="F17986" i="11"/>
  <c r="F17987" i="11"/>
  <c r="F17988" i="11"/>
  <c r="F17989" i="11"/>
  <c r="F17990" i="11"/>
  <c r="F17991" i="11"/>
  <c r="F17992" i="11"/>
  <c r="F17993" i="11"/>
  <c r="F17994" i="11"/>
  <c r="F17995" i="11"/>
  <c r="F17996" i="11"/>
  <c r="F17997" i="11"/>
  <c r="F17998" i="11"/>
  <c r="F17999" i="11"/>
  <c r="F18000" i="11"/>
  <c r="F18001" i="11"/>
  <c r="F18002" i="11"/>
  <c r="F18003" i="11"/>
  <c r="F18004" i="11"/>
  <c r="F18005" i="11"/>
  <c r="F18006" i="11"/>
  <c r="F18007" i="11"/>
  <c r="F18008" i="11"/>
  <c r="F18009" i="11"/>
  <c r="F18010" i="11"/>
  <c r="F18011" i="11"/>
  <c r="F18012" i="11"/>
  <c r="F18013" i="11"/>
  <c r="F18014" i="11"/>
  <c r="F18015" i="11"/>
  <c r="F18016" i="11"/>
  <c r="F18017" i="11"/>
  <c r="F18018" i="11"/>
  <c r="F18019" i="11"/>
  <c r="F18020" i="11"/>
  <c r="F18021" i="11"/>
  <c r="F18022" i="11"/>
  <c r="F18023" i="11"/>
  <c r="F18024" i="11"/>
  <c r="F18025" i="11"/>
  <c r="F18026" i="11"/>
  <c r="F18027" i="11"/>
  <c r="F18028" i="11"/>
  <c r="F18029" i="11"/>
  <c r="F18030" i="11"/>
  <c r="F18031" i="11"/>
  <c r="F18032" i="11"/>
  <c r="F18033" i="11"/>
  <c r="F18034" i="11"/>
  <c r="F18035" i="11"/>
  <c r="F18036" i="11"/>
  <c r="F18037" i="11"/>
  <c r="F18038" i="11"/>
  <c r="F18039" i="11"/>
  <c r="F18040" i="11"/>
  <c r="F18041" i="11"/>
  <c r="F18042" i="11"/>
  <c r="F18043" i="11"/>
  <c r="F18044" i="11"/>
  <c r="F18045" i="11"/>
  <c r="F18046" i="11"/>
  <c r="F18047" i="11"/>
  <c r="F18048" i="11"/>
  <c r="F18049" i="11"/>
  <c r="F18050" i="11"/>
  <c r="F18051" i="11"/>
  <c r="F18052" i="11"/>
  <c r="F18053" i="11"/>
  <c r="F18054" i="11"/>
  <c r="F18055" i="11"/>
  <c r="F18056" i="11"/>
  <c r="F18057" i="11"/>
  <c r="F18058" i="11"/>
  <c r="F18059" i="11"/>
  <c r="F18060" i="11"/>
  <c r="F18061" i="11"/>
  <c r="F18062" i="11"/>
  <c r="F18063" i="11"/>
  <c r="F18064" i="11"/>
  <c r="F18065" i="11"/>
  <c r="F18066" i="11"/>
  <c r="F18067" i="11"/>
  <c r="F18068" i="11"/>
  <c r="F18069" i="11"/>
  <c r="F18070" i="11"/>
  <c r="F18071" i="11"/>
  <c r="F18072" i="11"/>
  <c r="F18073" i="11"/>
  <c r="F18074" i="11"/>
  <c r="F18075" i="11"/>
  <c r="F18076" i="11"/>
  <c r="F18077" i="11"/>
  <c r="F18078" i="11"/>
  <c r="F18079" i="11"/>
  <c r="F18080" i="11"/>
  <c r="F18081" i="11"/>
  <c r="F18082" i="11"/>
  <c r="F18083" i="11"/>
  <c r="F18084" i="11"/>
  <c r="F18085" i="11"/>
  <c r="F18086" i="11"/>
  <c r="F18087" i="11"/>
  <c r="F18088" i="11"/>
  <c r="F18089" i="11"/>
  <c r="F18090" i="11"/>
  <c r="F18091" i="11"/>
  <c r="F18092" i="11"/>
  <c r="F18093" i="11"/>
  <c r="F18094" i="11"/>
  <c r="F18095" i="11"/>
  <c r="F18096" i="11"/>
  <c r="F18097" i="11"/>
  <c r="F18098" i="11"/>
  <c r="F18099" i="11"/>
  <c r="F18100" i="11"/>
  <c r="F18101" i="11"/>
  <c r="F18102" i="11"/>
  <c r="F18103" i="11"/>
  <c r="F18104" i="11"/>
  <c r="F18105" i="11"/>
  <c r="F18106" i="11"/>
  <c r="F18107" i="11"/>
  <c r="F18108" i="11"/>
  <c r="F18109" i="11"/>
  <c r="F18110" i="11"/>
  <c r="F18111" i="11"/>
  <c r="F18112" i="11"/>
  <c r="F18113" i="11"/>
  <c r="F18114" i="11"/>
  <c r="F18115" i="11"/>
  <c r="F18116" i="11"/>
  <c r="F18117" i="11"/>
  <c r="F18118" i="11"/>
  <c r="F18119" i="11"/>
  <c r="F18120" i="11"/>
  <c r="F18121" i="11"/>
  <c r="F18122" i="11"/>
  <c r="F18123" i="11"/>
  <c r="F18124" i="11"/>
  <c r="F18125" i="11"/>
  <c r="F18126" i="11"/>
  <c r="F18127" i="11"/>
  <c r="F18128" i="11"/>
  <c r="F18129" i="11"/>
  <c r="F18130" i="11"/>
  <c r="F18131" i="11"/>
  <c r="F18132" i="11"/>
  <c r="F18133" i="11"/>
  <c r="F18134" i="11"/>
  <c r="F18135" i="11"/>
  <c r="F18136" i="11"/>
  <c r="F18137" i="11"/>
  <c r="F18138" i="11"/>
  <c r="F18139" i="11"/>
  <c r="F18140" i="11"/>
  <c r="F18141" i="11"/>
  <c r="F18142" i="11"/>
  <c r="F18143" i="11"/>
  <c r="F18144" i="11"/>
  <c r="F18145" i="11"/>
  <c r="F18146" i="11"/>
  <c r="F18147" i="11"/>
  <c r="F18148" i="11"/>
  <c r="F18149" i="11"/>
  <c r="F18150" i="11"/>
  <c r="F18151" i="11"/>
  <c r="F18152" i="11"/>
  <c r="F18153" i="11"/>
  <c r="F18154" i="11"/>
  <c r="F18155" i="11"/>
  <c r="F18156" i="11"/>
  <c r="F18157" i="11"/>
  <c r="F18158" i="11"/>
  <c r="F18159" i="11"/>
  <c r="F18160" i="11"/>
  <c r="F18161" i="11"/>
  <c r="F18162" i="11"/>
  <c r="F18163" i="11"/>
  <c r="F18164" i="11"/>
  <c r="F18165" i="11"/>
  <c r="F18166" i="11"/>
  <c r="F18167" i="11"/>
  <c r="F18168" i="11"/>
  <c r="F18169" i="11"/>
  <c r="F18170" i="11"/>
  <c r="F18171" i="11"/>
  <c r="F18172" i="11"/>
  <c r="F18173" i="11"/>
  <c r="F18174" i="11"/>
  <c r="F18175" i="11"/>
  <c r="F18176" i="11"/>
  <c r="F18177" i="11"/>
  <c r="F18178" i="11"/>
  <c r="F18179" i="11"/>
  <c r="F18180" i="11"/>
  <c r="F18181" i="11"/>
  <c r="F18182" i="11"/>
  <c r="F18183" i="11"/>
  <c r="F18184" i="11"/>
  <c r="F18185" i="11"/>
  <c r="F18186" i="11"/>
  <c r="F18187" i="11"/>
  <c r="F18188" i="11"/>
  <c r="F18189" i="11"/>
  <c r="F18190" i="11"/>
  <c r="F18191" i="11"/>
  <c r="F18192" i="11"/>
  <c r="F18193" i="11"/>
  <c r="F18194" i="11"/>
  <c r="F18195" i="11"/>
  <c r="F18196" i="11"/>
  <c r="F18197" i="11"/>
  <c r="F18198" i="11"/>
  <c r="F18199" i="11"/>
  <c r="F18200" i="11"/>
  <c r="F18201" i="11"/>
  <c r="F18202" i="11"/>
  <c r="F18203" i="11"/>
  <c r="F18204" i="11"/>
  <c r="F18205" i="11"/>
  <c r="F18206" i="11"/>
  <c r="F18207" i="11"/>
  <c r="F18208" i="11"/>
  <c r="F18209" i="11"/>
  <c r="F18210" i="11"/>
  <c r="F18211" i="11"/>
  <c r="F18212" i="11"/>
  <c r="F18213" i="11"/>
  <c r="F18214" i="11"/>
  <c r="F18215" i="11"/>
  <c r="F18216" i="11"/>
  <c r="F18217" i="11"/>
  <c r="F18218" i="11"/>
  <c r="F18219" i="11"/>
  <c r="F18220" i="11"/>
  <c r="F18221" i="11"/>
  <c r="F18222" i="11"/>
  <c r="F18223" i="11"/>
  <c r="F18224" i="11"/>
  <c r="F18225" i="11"/>
  <c r="F18226" i="11"/>
  <c r="F18227" i="11"/>
  <c r="F18228" i="11"/>
  <c r="F18229" i="11"/>
  <c r="F18230" i="11"/>
  <c r="F18231" i="11"/>
  <c r="F18232" i="11"/>
  <c r="F18233" i="11"/>
  <c r="F18234" i="11"/>
  <c r="F18235" i="11"/>
  <c r="F18236" i="11"/>
  <c r="F18237" i="11"/>
  <c r="F18238" i="11"/>
  <c r="F18239" i="11"/>
  <c r="F18240" i="11"/>
  <c r="F18241" i="11"/>
  <c r="F18242" i="11"/>
  <c r="F18243" i="11"/>
  <c r="F18244" i="11"/>
  <c r="F18245" i="11"/>
  <c r="F18246" i="11"/>
  <c r="F18247" i="11"/>
  <c r="F18248" i="11"/>
  <c r="F18249" i="11"/>
  <c r="F18250" i="11"/>
  <c r="F18251" i="11"/>
  <c r="F18252" i="11"/>
  <c r="F18253" i="11"/>
  <c r="F18254" i="11"/>
  <c r="F18255" i="11"/>
  <c r="F18256" i="11"/>
  <c r="F18257" i="11"/>
  <c r="F18258" i="11"/>
  <c r="F18259" i="11"/>
  <c r="F18260" i="11"/>
  <c r="F18261" i="11"/>
  <c r="F18262" i="11"/>
  <c r="F18263" i="11"/>
  <c r="F18264" i="11"/>
  <c r="F18265" i="11"/>
  <c r="F18266" i="11"/>
  <c r="F18267" i="11"/>
  <c r="F18268" i="11"/>
  <c r="F18269" i="11"/>
  <c r="F18270" i="11"/>
  <c r="F18271" i="11"/>
  <c r="F18272" i="11"/>
  <c r="F18273" i="11"/>
  <c r="F18274" i="11"/>
  <c r="F18275" i="11"/>
  <c r="F18276" i="11"/>
  <c r="F18277" i="11"/>
  <c r="F18278" i="11"/>
  <c r="F18279" i="11"/>
  <c r="F18280" i="11"/>
  <c r="F18281" i="11"/>
  <c r="F18282" i="11"/>
  <c r="F18283" i="11"/>
  <c r="F18284" i="11"/>
  <c r="F18285" i="11"/>
  <c r="F18286" i="11"/>
  <c r="F18287" i="11"/>
  <c r="F18288" i="11"/>
  <c r="F18289" i="11"/>
  <c r="F18290" i="11"/>
  <c r="F18291" i="11"/>
  <c r="F18292" i="11"/>
  <c r="F18293" i="11"/>
  <c r="F18294" i="11"/>
  <c r="F18295" i="11"/>
  <c r="F18296" i="11"/>
  <c r="F18297" i="11"/>
  <c r="F18298" i="11"/>
  <c r="F18299" i="11"/>
  <c r="F18300" i="11"/>
  <c r="F18301" i="11"/>
  <c r="F18302" i="11"/>
  <c r="F18303" i="11"/>
  <c r="F18304" i="11"/>
  <c r="F18305" i="11"/>
  <c r="F18306" i="11"/>
  <c r="F18307" i="11"/>
  <c r="F18308" i="11"/>
  <c r="F18309" i="11"/>
  <c r="F18310" i="11"/>
  <c r="F18311" i="11"/>
  <c r="F18312" i="11"/>
  <c r="F18313" i="11"/>
  <c r="F18314" i="11"/>
  <c r="F18315" i="11"/>
  <c r="F18316" i="11"/>
  <c r="F18317" i="11"/>
  <c r="F18318" i="11"/>
  <c r="F18319" i="11"/>
  <c r="F18320" i="11"/>
  <c r="F18321" i="11"/>
  <c r="F18322" i="11"/>
  <c r="F18323" i="11"/>
  <c r="F18324" i="11"/>
  <c r="F18325" i="11"/>
  <c r="F18326" i="11"/>
  <c r="F18327" i="11"/>
  <c r="F18328" i="11"/>
  <c r="F18329" i="11"/>
  <c r="F18330" i="11"/>
  <c r="F18331" i="11"/>
  <c r="F18332" i="11"/>
  <c r="F18333" i="11"/>
  <c r="F18334" i="11"/>
  <c r="F18335" i="11"/>
  <c r="F18336" i="11"/>
  <c r="F18337" i="11"/>
  <c r="F18338" i="11"/>
  <c r="F18339" i="11"/>
  <c r="F18340" i="11"/>
  <c r="F18341" i="11"/>
  <c r="F18342" i="11"/>
  <c r="F18343" i="11"/>
  <c r="F18344" i="11"/>
  <c r="F18345" i="11"/>
  <c r="F18346" i="11"/>
  <c r="F18347" i="11"/>
  <c r="F18348" i="11"/>
  <c r="F18349" i="11"/>
  <c r="F18350" i="11"/>
  <c r="F18351" i="11"/>
  <c r="F18352" i="11"/>
  <c r="F18353" i="11"/>
  <c r="F18354" i="11"/>
  <c r="F18355" i="11"/>
  <c r="F18356" i="11"/>
  <c r="F18357" i="11"/>
  <c r="F18358" i="11"/>
  <c r="F18359" i="11"/>
  <c r="F18360" i="11"/>
  <c r="F18361" i="11"/>
  <c r="F18362" i="11"/>
  <c r="F18363" i="11"/>
  <c r="F18364" i="11"/>
  <c r="F18365" i="11"/>
  <c r="F18366" i="11"/>
  <c r="F18367" i="11"/>
  <c r="F18368" i="11"/>
  <c r="F18369" i="11"/>
  <c r="F18370" i="11"/>
  <c r="F18371" i="11"/>
  <c r="F18372" i="11"/>
  <c r="F18373" i="11"/>
  <c r="F18374" i="11"/>
  <c r="F18375" i="11"/>
  <c r="F18376" i="11"/>
  <c r="F18377" i="11"/>
  <c r="F18378" i="11"/>
  <c r="F18379" i="11"/>
  <c r="F18380" i="11"/>
  <c r="F18381" i="11"/>
  <c r="F18382" i="11"/>
  <c r="F18383" i="11"/>
  <c r="F18384" i="11"/>
  <c r="F18385" i="11"/>
  <c r="F18386" i="11"/>
  <c r="F18387" i="11"/>
  <c r="F18388" i="11"/>
  <c r="F18389" i="11"/>
  <c r="F18390" i="11"/>
  <c r="F18391" i="11"/>
  <c r="F18392" i="11"/>
  <c r="F18393" i="11"/>
  <c r="F18394" i="11"/>
  <c r="F18395" i="11"/>
  <c r="F18396" i="11"/>
  <c r="F18397" i="11"/>
  <c r="F18398" i="11"/>
  <c r="F18399" i="11"/>
  <c r="F18400" i="11"/>
  <c r="F18401" i="11"/>
  <c r="F18402" i="11"/>
  <c r="F18403" i="11"/>
  <c r="F18404" i="11"/>
  <c r="F18405" i="11"/>
  <c r="F18406" i="11"/>
  <c r="F18407" i="11"/>
  <c r="F18408" i="11"/>
  <c r="F18409" i="11"/>
  <c r="F18410" i="11"/>
  <c r="F18411" i="11"/>
  <c r="F18412" i="11"/>
  <c r="F18413" i="11"/>
  <c r="F18414" i="11"/>
  <c r="F18415" i="11"/>
  <c r="F18416" i="11"/>
  <c r="F18417" i="11"/>
  <c r="F18418" i="11"/>
  <c r="F18419" i="11"/>
  <c r="F18420" i="11"/>
  <c r="F18421" i="11"/>
  <c r="F18422" i="11"/>
  <c r="F18423" i="11"/>
  <c r="F18424" i="11"/>
  <c r="F18425" i="11"/>
  <c r="F18426" i="11"/>
  <c r="F18427" i="11"/>
  <c r="F18428" i="11"/>
  <c r="F18429" i="11"/>
  <c r="F18430" i="11"/>
  <c r="F18431" i="11"/>
  <c r="F18432" i="11"/>
  <c r="F18433" i="11"/>
  <c r="F18434" i="11"/>
  <c r="F18435" i="11"/>
  <c r="F18436" i="11"/>
  <c r="F18437" i="11"/>
  <c r="F18438" i="11"/>
  <c r="F18439" i="11"/>
  <c r="F18440" i="11"/>
  <c r="F18441" i="11"/>
  <c r="F18442" i="11"/>
  <c r="F18443" i="11"/>
  <c r="F18444" i="11"/>
  <c r="F18445" i="11"/>
  <c r="F18446" i="11"/>
  <c r="F18447" i="11"/>
  <c r="F18448" i="11"/>
  <c r="F18449" i="11"/>
  <c r="F18450" i="11"/>
  <c r="F18451" i="11"/>
  <c r="F18452" i="11"/>
  <c r="F18453" i="11"/>
  <c r="F18454" i="11"/>
  <c r="F18455" i="11"/>
  <c r="F18456" i="11"/>
  <c r="F18457" i="11"/>
  <c r="F18458" i="11"/>
  <c r="F18459" i="11"/>
  <c r="F18460" i="11"/>
  <c r="F18461" i="11"/>
  <c r="F18462" i="11"/>
  <c r="F18463" i="11"/>
  <c r="F18464" i="11"/>
  <c r="F18465" i="11"/>
  <c r="F18466" i="11"/>
  <c r="F18467" i="11"/>
  <c r="F18468" i="11"/>
  <c r="F18469" i="11"/>
  <c r="F18470" i="11"/>
  <c r="F18471" i="11"/>
  <c r="F18472" i="11"/>
  <c r="F18473" i="11"/>
  <c r="F18474" i="11"/>
  <c r="F18475" i="11"/>
  <c r="F18476" i="11"/>
  <c r="F18477" i="11"/>
  <c r="F18478" i="11"/>
  <c r="F18479" i="11"/>
  <c r="F18480" i="11"/>
  <c r="F18481" i="11"/>
  <c r="F18482" i="11"/>
  <c r="F18483" i="11"/>
  <c r="F18484" i="11"/>
  <c r="F18485" i="11"/>
  <c r="F18486" i="11"/>
  <c r="F18487" i="11"/>
  <c r="F18488" i="11"/>
  <c r="F18489" i="11"/>
  <c r="F18490" i="11"/>
  <c r="F18491" i="11"/>
  <c r="F18492" i="11"/>
  <c r="F18493" i="11"/>
  <c r="F18494" i="11"/>
  <c r="F18495" i="11"/>
  <c r="F18496" i="11"/>
  <c r="F18497" i="11"/>
  <c r="F18498" i="11"/>
  <c r="F18499" i="11"/>
  <c r="F18500" i="11"/>
  <c r="F18501" i="11"/>
  <c r="F18502" i="11"/>
  <c r="F18503" i="11"/>
  <c r="F18504" i="11"/>
  <c r="F18505" i="11"/>
  <c r="F18506" i="11"/>
  <c r="F18507" i="11"/>
  <c r="F18508" i="11"/>
  <c r="F18509" i="11"/>
  <c r="F18510" i="11"/>
  <c r="F18511" i="11"/>
  <c r="F18512" i="11"/>
  <c r="F18513" i="11"/>
  <c r="F18514" i="11"/>
  <c r="F18515" i="11"/>
  <c r="F18516" i="11"/>
  <c r="F18517" i="11"/>
  <c r="F18518" i="11"/>
  <c r="F18519" i="11"/>
  <c r="F18520" i="11"/>
  <c r="F18521" i="11"/>
  <c r="F18522" i="11"/>
  <c r="F18523" i="11"/>
  <c r="F18524" i="11"/>
  <c r="F18525" i="11"/>
  <c r="F18526" i="11"/>
  <c r="F18527" i="11"/>
  <c r="F18528" i="11"/>
  <c r="F18529" i="11"/>
  <c r="F18530" i="11"/>
  <c r="F18531" i="11"/>
  <c r="F18532" i="11"/>
  <c r="F18533" i="11"/>
  <c r="F18534" i="11"/>
  <c r="F18535" i="11"/>
  <c r="F18536" i="11"/>
  <c r="F18537" i="11"/>
  <c r="F18538" i="11"/>
  <c r="F18539" i="11"/>
  <c r="F18540" i="11"/>
  <c r="F18541" i="11"/>
  <c r="F18542" i="11"/>
  <c r="F18543" i="11"/>
  <c r="F18544" i="11"/>
  <c r="F18545" i="11"/>
  <c r="F18546" i="11"/>
  <c r="F18547" i="11"/>
  <c r="F18548" i="11"/>
  <c r="F18549" i="11"/>
  <c r="F18550" i="11"/>
  <c r="F18551" i="11"/>
  <c r="F18552" i="11"/>
  <c r="F18553" i="11"/>
  <c r="F18554" i="11"/>
  <c r="F18555" i="11"/>
  <c r="F18556" i="11"/>
  <c r="F18557" i="11"/>
  <c r="F18558" i="11"/>
  <c r="F18559" i="11"/>
  <c r="F18560" i="11"/>
  <c r="F18561" i="11"/>
  <c r="F18562" i="11"/>
  <c r="F18563" i="11"/>
  <c r="F18564" i="11"/>
  <c r="F18565" i="11"/>
  <c r="F18566" i="11"/>
  <c r="F18567" i="11"/>
  <c r="F18568" i="11"/>
  <c r="F18569" i="11"/>
  <c r="F18570" i="11"/>
  <c r="F18571" i="11"/>
  <c r="F18572" i="11"/>
  <c r="F18573" i="11"/>
  <c r="F18574" i="11"/>
  <c r="F18575" i="11"/>
  <c r="F18576" i="11"/>
  <c r="F18577" i="11"/>
  <c r="F18578" i="11"/>
  <c r="F18579" i="11"/>
  <c r="F18580" i="11"/>
  <c r="F18581" i="11"/>
  <c r="F18582" i="11"/>
  <c r="F18583" i="11"/>
  <c r="F18584" i="11"/>
  <c r="F18585" i="11"/>
  <c r="F18586" i="11"/>
  <c r="F18587" i="11"/>
  <c r="F18588" i="11"/>
  <c r="F18589" i="11"/>
  <c r="F18590" i="11"/>
  <c r="F18591" i="11"/>
  <c r="F18592" i="11"/>
  <c r="F18593" i="11"/>
  <c r="F18594" i="11"/>
  <c r="F18595" i="11"/>
  <c r="F18596" i="11"/>
  <c r="F18597" i="11"/>
  <c r="F18598" i="11"/>
  <c r="F18599" i="11"/>
  <c r="F18600" i="11"/>
  <c r="F18601" i="11"/>
  <c r="F18602" i="11"/>
  <c r="F18603" i="11"/>
  <c r="F18604" i="11"/>
  <c r="F18605" i="11"/>
  <c r="F18606" i="11"/>
  <c r="F18607" i="11"/>
  <c r="F18608" i="11"/>
  <c r="F18609" i="11"/>
  <c r="F18610" i="11"/>
  <c r="F18611" i="11"/>
  <c r="F18612" i="11"/>
  <c r="F18613" i="11"/>
  <c r="F18614" i="11"/>
  <c r="F18615" i="11"/>
  <c r="F18616" i="11"/>
  <c r="F18617" i="11"/>
  <c r="F18618" i="11"/>
  <c r="F18619" i="11"/>
  <c r="F18620" i="11"/>
  <c r="F18621" i="11"/>
  <c r="F18622" i="11"/>
  <c r="F18623" i="11"/>
  <c r="F18624" i="11"/>
  <c r="F18625" i="11"/>
  <c r="F18626" i="11"/>
  <c r="F18627" i="11"/>
  <c r="F18628" i="11"/>
  <c r="F18629" i="11"/>
  <c r="F18630" i="11"/>
  <c r="F18631" i="11"/>
  <c r="F18632" i="11"/>
  <c r="F18633" i="11"/>
  <c r="F18634" i="11"/>
  <c r="F18635" i="11"/>
  <c r="F18636" i="11"/>
  <c r="F18637" i="11"/>
  <c r="F18638" i="11"/>
  <c r="F18639" i="11"/>
  <c r="F18640" i="11"/>
  <c r="F18641" i="11"/>
  <c r="F18642" i="11"/>
  <c r="F18643" i="11"/>
  <c r="F18644" i="11"/>
  <c r="F18645" i="11"/>
  <c r="F18646" i="11"/>
  <c r="F18647" i="11"/>
  <c r="F18648" i="11"/>
  <c r="F18649" i="11"/>
  <c r="F18650" i="11"/>
  <c r="F18651" i="11"/>
  <c r="F18652" i="11"/>
  <c r="F18653" i="11"/>
  <c r="F18654" i="11"/>
  <c r="F18655" i="11"/>
  <c r="F18656" i="11"/>
  <c r="F18657" i="11"/>
  <c r="F18658" i="11"/>
  <c r="F18659" i="11"/>
  <c r="F18660" i="11"/>
  <c r="F18661" i="11"/>
  <c r="F18662" i="11"/>
  <c r="F18663" i="11"/>
  <c r="F18664" i="11"/>
  <c r="F18665" i="11"/>
  <c r="F18666" i="11"/>
  <c r="F18667" i="11"/>
  <c r="F18668" i="11"/>
  <c r="F18669" i="11"/>
  <c r="F18670" i="11"/>
  <c r="F18671" i="11"/>
  <c r="F18672" i="11"/>
  <c r="F18673" i="11"/>
  <c r="F18674" i="11"/>
  <c r="F18675" i="11"/>
  <c r="F18676" i="11"/>
  <c r="F18677" i="11"/>
  <c r="F18678" i="11"/>
  <c r="F18679" i="11"/>
  <c r="F18680" i="11"/>
  <c r="F18681" i="11"/>
  <c r="F18682" i="11"/>
  <c r="F18683" i="11"/>
  <c r="F18684" i="11"/>
  <c r="F18685" i="11"/>
  <c r="F18686" i="11"/>
  <c r="F18687" i="11"/>
  <c r="F18688" i="11"/>
  <c r="F18689" i="11"/>
  <c r="F18690" i="11"/>
  <c r="F18691" i="11"/>
  <c r="F18692" i="11"/>
  <c r="F18693" i="11"/>
  <c r="F18694" i="11"/>
  <c r="F18695" i="11"/>
  <c r="F18696" i="11"/>
  <c r="F18697" i="11"/>
  <c r="F18698" i="11"/>
  <c r="F18699" i="11"/>
  <c r="F18700" i="11"/>
  <c r="F18701" i="11"/>
  <c r="F18702" i="11"/>
  <c r="F18703" i="11"/>
  <c r="F18704" i="11"/>
  <c r="F18705" i="11"/>
  <c r="F18706" i="11"/>
  <c r="F18707" i="11"/>
  <c r="F18708" i="11"/>
  <c r="F18709" i="11"/>
  <c r="F18710" i="11"/>
  <c r="F18711" i="11"/>
  <c r="F18712" i="11"/>
  <c r="F18713" i="11"/>
  <c r="F18714" i="11"/>
  <c r="F18715" i="11"/>
  <c r="F18716" i="11"/>
  <c r="F18717" i="11"/>
  <c r="F18718" i="11"/>
  <c r="F18719" i="11"/>
  <c r="F18720" i="11"/>
  <c r="F18721" i="11"/>
  <c r="F18722" i="11"/>
  <c r="F18723" i="11"/>
  <c r="F18724" i="11"/>
  <c r="F18725" i="11"/>
  <c r="F18726" i="11"/>
  <c r="F18727" i="11"/>
  <c r="F18728" i="11"/>
  <c r="F18729" i="11"/>
  <c r="F18730" i="11"/>
  <c r="F18731" i="11"/>
  <c r="F18732" i="11"/>
  <c r="F18733" i="11"/>
  <c r="F18734" i="11"/>
  <c r="F18735" i="11"/>
  <c r="F18736" i="11"/>
  <c r="F18737" i="11"/>
  <c r="F18738" i="11"/>
  <c r="F18739" i="11"/>
  <c r="F18740" i="11"/>
  <c r="F18741" i="11"/>
  <c r="F18742" i="11"/>
  <c r="F18743" i="11"/>
  <c r="F18744" i="11"/>
  <c r="F18745" i="11"/>
  <c r="F18746" i="11"/>
  <c r="F18747" i="11"/>
  <c r="F18748" i="11"/>
  <c r="F18749" i="11"/>
  <c r="F18750" i="11"/>
  <c r="F18751" i="11"/>
  <c r="F18752" i="11"/>
  <c r="F18753" i="11"/>
  <c r="F18754" i="11"/>
  <c r="F18755" i="11"/>
  <c r="F18756" i="11"/>
  <c r="F18757" i="11"/>
  <c r="F18758" i="11"/>
  <c r="F18759" i="11"/>
  <c r="F18760" i="11"/>
  <c r="F18761" i="11"/>
  <c r="F18762" i="11"/>
  <c r="F18763" i="11"/>
  <c r="F18764" i="11"/>
  <c r="F18765" i="11"/>
  <c r="F18766" i="11"/>
  <c r="F18767" i="11"/>
  <c r="F18768" i="11"/>
  <c r="F18769" i="11"/>
  <c r="F18770" i="11"/>
  <c r="F18771" i="11"/>
  <c r="F18772" i="11"/>
  <c r="F18773" i="11"/>
  <c r="F18774" i="11"/>
  <c r="F18775" i="11"/>
  <c r="F18776" i="11"/>
  <c r="F18777" i="11"/>
  <c r="F18778" i="11"/>
  <c r="F18779" i="11"/>
  <c r="F18780" i="11"/>
  <c r="F18781" i="11"/>
  <c r="F18782" i="11"/>
  <c r="F18783" i="11"/>
  <c r="F18784" i="11"/>
  <c r="F18785" i="11"/>
  <c r="F18786" i="11"/>
  <c r="F18787" i="11"/>
  <c r="F18788" i="11"/>
  <c r="F18789" i="11"/>
  <c r="F18790" i="11"/>
  <c r="F18791" i="11"/>
  <c r="F18792" i="11"/>
  <c r="F18793" i="11"/>
  <c r="F18794" i="11"/>
  <c r="F18795" i="11"/>
  <c r="F18796" i="11"/>
  <c r="F18797" i="11"/>
  <c r="F18798" i="11"/>
  <c r="F18799" i="11"/>
  <c r="F18800" i="11"/>
  <c r="F18801" i="11"/>
  <c r="F18802" i="11"/>
  <c r="F18803" i="11"/>
  <c r="F18804" i="11"/>
  <c r="F18805" i="11"/>
  <c r="F18806" i="11"/>
  <c r="F18807" i="11"/>
  <c r="F18808" i="11"/>
  <c r="F18809" i="11"/>
  <c r="F18810" i="11"/>
  <c r="F18811" i="11"/>
  <c r="F18812" i="11"/>
  <c r="F18813" i="11"/>
  <c r="F18814" i="11"/>
  <c r="F18815" i="11"/>
  <c r="F18816" i="11"/>
  <c r="F18817" i="11"/>
  <c r="F18818" i="11"/>
  <c r="F18819" i="11"/>
  <c r="F18820" i="11"/>
  <c r="F18821" i="11"/>
  <c r="F18822" i="11"/>
  <c r="F18823" i="11"/>
  <c r="F18824" i="11"/>
  <c r="F18825" i="11"/>
  <c r="F18826" i="11"/>
  <c r="F18827" i="11"/>
  <c r="F18828" i="11"/>
  <c r="F18829" i="11"/>
  <c r="F18830" i="11"/>
  <c r="F18831" i="11"/>
  <c r="F18832" i="11"/>
  <c r="F18833" i="11"/>
  <c r="F18834" i="11"/>
  <c r="F18835" i="11"/>
  <c r="F18836" i="11"/>
  <c r="F18837" i="11"/>
  <c r="F18838" i="11"/>
  <c r="F18839" i="11"/>
  <c r="F18840" i="11"/>
  <c r="F18841" i="11"/>
  <c r="F18842" i="11"/>
  <c r="F18843" i="11"/>
  <c r="F18844" i="11"/>
  <c r="F18845" i="11"/>
  <c r="F18846" i="11"/>
  <c r="F18847" i="11"/>
  <c r="F18848" i="11"/>
  <c r="F18849" i="11"/>
  <c r="F18850" i="11"/>
  <c r="F18851" i="11"/>
  <c r="F18852" i="11"/>
  <c r="F18853" i="11"/>
  <c r="F18854" i="11"/>
  <c r="F18855" i="11"/>
  <c r="F18856" i="11"/>
  <c r="F18857" i="11"/>
  <c r="F18858" i="11"/>
  <c r="F18859" i="11"/>
  <c r="F18860" i="11"/>
  <c r="F18861" i="11"/>
  <c r="F18862" i="11"/>
  <c r="F18863" i="11"/>
  <c r="F18864" i="11"/>
  <c r="F18865" i="11"/>
  <c r="F18866" i="11"/>
  <c r="F18867" i="11"/>
  <c r="F18868" i="11"/>
  <c r="F18869" i="11"/>
  <c r="F18870" i="11"/>
  <c r="F18871" i="11"/>
  <c r="F18872" i="11"/>
  <c r="F18873" i="11"/>
  <c r="F18874" i="11"/>
  <c r="F18875" i="11"/>
  <c r="F18876" i="11"/>
  <c r="F18877" i="11"/>
  <c r="F18878" i="11"/>
  <c r="F18879" i="11"/>
  <c r="F18880" i="11"/>
  <c r="F18881" i="11"/>
  <c r="F18882" i="11"/>
  <c r="F18883" i="11"/>
  <c r="F18884" i="11"/>
  <c r="F18885" i="11"/>
  <c r="F18886" i="11"/>
  <c r="F18887" i="11"/>
  <c r="F18888" i="11"/>
  <c r="F18889" i="11"/>
  <c r="F18890" i="11"/>
  <c r="F18891" i="11"/>
  <c r="F18892" i="11"/>
  <c r="F18893" i="11"/>
  <c r="F18894" i="11"/>
  <c r="F18895" i="11"/>
  <c r="F18896" i="11"/>
  <c r="F18897" i="11"/>
  <c r="F18898" i="11"/>
  <c r="F18899" i="11"/>
  <c r="F18900" i="11"/>
  <c r="F18901" i="11"/>
  <c r="F18902" i="11"/>
  <c r="F18903" i="11"/>
  <c r="F18904" i="11"/>
  <c r="F18905" i="11"/>
  <c r="F18906" i="11"/>
  <c r="F18907" i="11"/>
  <c r="F18908" i="11"/>
  <c r="F18909" i="11"/>
  <c r="F18910" i="11"/>
  <c r="F18911" i="11"/>
  <c r="F18912" i="11"/>
  <c r="F18913" i="11"/>
  <c r="F18914" i="11"/>
  <c r="F18915" i="11"/>
  <c r="F18916" i="11"/>
  <c r="F18917" i="11"/>
  <c r="F18918" i="11"/>
  <c r="F18919" i="11"/>
  <c r="F18920" i="11"/>
  <c r="F18921" i="11"/>
  <c r="F18922" i="11"/>
  <c r="F18923" i="11"/>
  <c r="F18924" i="11"/>
  <c r="F18925" i="11"/>
  <c r="F18926" i="11"/>
  <c r="F18927" i="11"/>
  <c r="F18928" i="11"/>
  <c r="F18929" i="11"/>
  <c r="F18930" i="11"/>
  <c r="F18931" i="11"/>
  <c r="F18932" i="11"/>
  <c r="F18933" i="11"/>
  <c r="F18934" i="11"/>
  <c r="F18935" i="11"/>
  <c r="F18936" i="11"/>
  <c r="F18937" i="11"/>
  <c r="F18938" i="11"/>
  <c r="F18939" i="11"/>
  <c r="F18940" i="11"/>
  <c r="F18941" i="11"/>
  <c r="F18942" i="11"/>
  <c r="F18943" i="11"/>
  <c r="F18944" i="11"/>
  <c r="F18945" i="11"/>
  <c r="F18946" i="11"/>
  <c r="F18947" i="11"/>
  <c r="F18948" i="11"/>
  <c r="F18949" i="11"/>
  <c r="F18950" i="11"/>
  <c r="F18951" i="11"/>
  <c r="F18952" i="11"/>
  <c r="F18953" i="11"/>
  <c r="F18954" i="11"/>
  <c r="F18955" i="11"/>
  <c r="F18956" i="11"/>
  <c r="F18957" i="11"/>
  <c r="F18958" i="11"/>
  <c r="F18959" i="11"/>
  <c r="F18960" i="11"/>
  <c r="F18961" i="11"/>
  <c r="F18962" i="11"/>
  <c r="F18963" i="11"/>
  <c r="F18964" i="11"/>
  <c r="F18965" i="11"/>
  <c r="F18966" i="11"/>
  <c r="F18967" i="11"/>
  <c r="F18968" i="11"/>
  <c r="F18969" i="11"/>
  <c r="F18970" i="11"/>
  <c r="F18971" i="11"/>
  <c r="F18972" i="11"/>
  <c r="F18973" i="11"/>
  <c r="F18974" i="11"/>
  <c r="F18975" i="11"/>
  <c r="F18976" i="11"/>
  <c r="F18977" i="11"/>
  <c r="F18978" i="11"/>
  <c r="F18979" i="11"/>
  <c r="F18980" i="11"/>
  <c r="F18981" i="11"/>
  <c r="F18982" i="11"/>
  <c r="F18983" i="11"/>
  <c r="F18984" i="11"/>
  <c r="F18985" i="11"/>
  <c r="F18986" i="11"/>
  <c r="F18987" i="11"/>
  <c r="F18988" i="11"/>
  <c r="F18989" i="11"/>
  <c r="F18990" i="11"/>
  <c r="F18991" i="11"/>
  <c r="F18992" i="11"/>
  <c r="F18993" i="11"/>
  <c r="F18994" i="11"/>
  <c r="F18995" i="11"/>
  <c r="F18996" i="11"/>
  <c r="F18997" i="11"/>
  <c r="F18998" i="11"/>
  <c r="F18999" i="11"/>
  <c r="F19000" i="11"/>
  <c r="F19001" i="11"/>
  <c r="F19002" i="11"/>
  <c r="F19003" i="11"/>
  <c r="F19004" i="11"/>
  <c r="F19005" i="11"/>
  <c r="F19006" i="11"/>
  <c r="F19007" i="11"/>
  <c r="F19008" i="11"/>
  <c r="F19009" i="11"/>
  <c r="F19010" i="11"/>
  <c r="F19011" i="11"/>
  <c r="F19012" i="11"/>
  <c r="F19013" i="11"/>
  <c r="F19014" i="11"/>
  <c r="F19015" i="11"/>
  <c r="F19016" i="11"/>
  <c r="F19017" i="11"/>
  <c r="F19018" i="11"/>
  <c r="F19019" i="11"/>
  <c r="F19020" i="11"/>
  <c r="F19021" i="11"/>
  <c r="F19022" i="11"/>
  <c r="F19023" i="11"/>
  <c r="F19024" i="11"/>
  <c r="F19025" i="11"/>
  <c r="F19026" i="11"/>
  <c r="F19027" i="11"/>
  <c r="F19028" i="11"/>
  <c r="F19029" i="11"/>
  <c r="F19030" i="11"/>
  <c r="F19031" i="11"/>
  <c r="F19032" i="11"/>
  <c r="F19033" i="11"/>
  <c r="F19034" i="11"/>
  <c r="F19035" i="11"/>
  <c r="F19036" i="11"/>
  <c r="F19037" i="11"/>
  <c r="F19038" i="11"/>
  <c r="F19039" i="11"/>
  <c r="F19040" i="11"/>
  <c r="F19041" i="11"/>
  <c r="F19042" i="11"/>
  <c r="F19043" i="11"/>
  <c r="F19044" i="11"/>
  <c r="F19045" i="11"/>
  <c r="F19046" i="11"/>
  <c r="F19047" i="11"/>
  <c r="F19048" i="11"/>
  <c r="F19049" i="11"/>
  <c r="F19050" i="11"/>
  <c r="F19051" i="11"/>
  <c r="F19052" i="11"/>
  <c r="F19053" i="11"/>
  <c r="F19054" i="11"/>
  <c r="F19055" i="11"/>
  <c r="F19056" i="11"/>
  <c r="F19057" i="11"/>
  <c r="F19058" i="11"/>
  <c r="F19059" i="11"/>
  <c r="F19060" i="11"/>
  <c r="F19061" i="11"/>
  <c r="F19062" i="11"/>
  <c r="F19063" i="11"/>
  <c r="F19064" i="11"/>
  <c r="F19065" i="11"/>
  <c r="F19066" i="11"/>
  <c r="F19067" i="11"/>
  <c r="F19068" i="11"/>
  <c r="F19069" i="11"/>
  <c r="F19070" i="11"/>
  <c r="F19071" i="11"/>
  <c r="F19072" i="11"/>
  <c r="F19073" i="11"/>
  <c r="F19074" i="11"/>
  <c r="F19075" i="11"/>
  <c r="F19076" i="11"/>
  <c r="F19077" i="11"/>
  <c r="F19078" i="11"/>
  <c r="F19079" i="11"/>
  <c r="F19080" i="11"/>
  <c r="F19081" i="11"/>
  <c r="F19082" i="11"/>
  <c r="F19083" i="11"/>
  <c r="F19084" i="11"/>
  <c r="F19085" i="11"/>
  <c r="F19086" i="11"/>
  <c r="F19087" i="11"/>
  <c r="F19088" i="11"/>
  <c r="F19089" i="11"/>
  <c r="F19090" i="11"/>
  <c r="F19091" i="11"/>
  <c r="F19092" i="11"/>
  <c r="F19093" i="11"/>
  <c r="F19094" i="11"/>
  <c r="F19095" i="11"/>
  <c r="F19096" i="11"/>
  <c r="F19097" i="11"/>
  <c r="F19098" i="11"/>
  <c r="F19099" i="11"/>
  <c r="F19100" i="11"/>
  <c r="F19101" i="11"/>
  <c r="F19102" i="11"/>
  <c r="F19103" i="11"/>
  <c r="F19104" i="11"/>
  <c r="F19105" i="11"/>
  <c r="F19106" i="11"/>
  <c r="F19107" i="11"/>
  <c r="F19108" i="11"/>
  <c r="F19109" i="11"/>
  <c r="F19110" i="11"/>
  <c r="F19111" i="11"/>
  <c r="F19112" i="11"/>
  <c r="F19113" i="11"/>
  <c r="F19114" i="11"/>
  <c r="F19115" i="11"/>
  <c r="F19116" i="11"/>
  <c r="F19117" i="11"/>
  <c r="F19118" i="11"/>
  <c r="F19119" i="11"/>
  <c r="F19120" i="11"/>
  <c r="F19121" i="11"/>
  <c r="F19122" i="11"/>
  <c r="F19123" i="11"/>
  <c r="F19124" i="11"/>
  <c r="F19125" i="11"/>
  <c r="F19126" i="11"/>
  <c r="F19127" i="11"/>
  <c r="F19128" i="11"/>
  <c r="F19129" i="11"/>
  <c r="F19130" i="11"/>
  <c r="F19131" i="11"/>
  <c r="F19132" i="11"/>
  <c r="F19133" i="11"/>
  <c r="F19134" i="11"/>
  <c r="F19135" i="11"/>
  <c r="F19136" i="11"/>
  <c r="F19137" i="11"/>
  <c r="F19138" i="11"/>
  <c r="F19139" i="11"/>
  <c r="F19140" i="11"/>
  <c r="F19141" i="11"/>
  <c r="F19142" i="11"/>
  <c r="F19143" i="11"/>
  <c r="F19144" i="11"/>
  <c r="F19145" i="11"/>
  <c r="F19146" i="11"/>
  <c r="F19147" i="11"/>
  <c r="F19148" i="11"/>
  <c r="F19149" i="11"/>
  <c r="F19150" i="11"/>
  <c r="F19151" i="11"/>
  <c r="F19152" i="11"/>
  <c r="F19153" i="11"/>
  <c r="F19154" i="11"/>
  <c r="F19155" i="11"/>
  <c r="F19156" i="11"/>
  <c r="F19157" i="11"/>
  <c r="F19158" i="11"/>
  <c r="F19159" i="11"/>
  <c r="F19160" i="11"/>
  <c r="F19161" i="11"/>
  <c r="F19162" i="11"/>
  <c r="F19163" i="11"/>
  <c r="F19164" i="11"/>
  <c r="F19165" i="11"/>
  <c r="F19166" i="11"/>
  <c r="F19167" i="11"/>
  <c r="F19168" i="11"/>
  <c r="F19169" i="11"/>
  <c r="F19170" i="11"/>
  <c r="F19171" i="11"/>
  <c r="F19172" i="11"/>
  <c r="F19173" i="11"/>
  <c r="F19174" i="11"/>
  <c r="F19175" i="11"/>
  <c r="F19176" i="11"/>
  <c r="F19177" i="11"/>
  <c r="F19178" i="11"/>
  <c r="F19179" i="11"/>
  <c r="F19180" i="11"/>
  <c r="F19181" i="11"/>
  <c r="F19182" i="11"/>
  <c r="F19183" i="11"/>
  <c r="F19184" i="11"/>
  <c r="F19185" i="11"/>
  <c r="F19186" i="11"/>
  <c r="F19187" i="11"/>
  <c r="F19188" i="11"/>
  <c r="F19189" i="11"/>
  <c r="F19190" i="11"/>
  <c r="F19191" i="11"/>
  <c r="F19192" i="11"/>
  <c r="F19193" i="11"/>
  <c r="F19194" i="11"/>
  <c r="F19195" i="11"/>
  <c r="F19196" i="11"/>
  <c r="F19197" i="11"/>
  <c r="F19198" i="11"/>
  <c r="F19199" i="11"/>
  <c r="F19200" i="11"/>
  <c r="F19201" i="11"/>
  <c r="F19202" i="11"/>
  <c r="F19203" i="11"/>
  <c r="F19204" i="11"/>
  <c r="F19205" i="11"/>
  <c r="F19206" i="11"/>
  <c r="F19207" i="11"/>
  <c r="F19208" i="11"/>
  <c r="F19209" i="11"/>
  <c r="F19210" i="11"/>
  <c r="F19211" i="11"/>
  <c r="F19212" i="11"/>
  <c r="F19213" i="11"/>
  <c r="F19214" i="11"/>
  <c r="F19215" i="11"/>
  <c r="F19216" i="11"/>
  <c r="F19217" i="11"/>
  <c r="F19218" i="11"/>
  <c r="F19219" i="11"/>
  <c r="F19220" i="11"/>
  <c r="F19221" i="11"/>
  <c r="F19222" i="11"/>
  <c r="F19223" i="11"/>
  <c r="F19224" i="11"/>
  <c r="F19225" i="11"/>
  <c r="F19226" i="11"/>
  <c r="F19227" i="11"/>
  <c r="F19228" i="11"/>
  <c r="F19229" i="11"/>
  <c r="F19230" i="11"/>
  <c r="F19231" i="11"/>
  <c r="F19232" i="11"/>
  <c r="F19233" i="11"/>
  <c r="F19235" i="11"/>
  <c r="F19236" i="11"/>
  <c r="F19237" i="11"/>
  <c r="F19238" i="11"/>
  <c r="F19239" i="11"/>
  <c r="F19240" i="11"/>
  <c r="F19241" i="11"/>
  <c r="F19242" i="11"/>
  <c r="F19243" i="11"/>
  <c r="F19244" i="11"/>
  <c r="F19245" i="11"/>
  <c r="F19246" i="11"/>
  <c r="F19247" i="11"/>
  <c r="F19248" i="11"/>
  <c r="F19249" i="11"/>
  <c r="F19250" i="11"/>
  <c r="F19251" i="11"/>
  <c r="F19252" i="11"/>
  <c r="F19253" i="11"/>
  <c r="F19254" i="11"/>
  <c r="F19255" i="11"/>
  <c r="F19256" i="11"/>
  <c r="F19257" i="11"/>
  <c r="F19258" i="11"/>
  <c r="F19259" i="11"/>
  <c r="F19260" i="11"/>
  <c r="F19261" i="11"/>
  <c r="F19262" i="11"/>
  <c r="F19263" i="11"/>
  <c r="F19264" i="11"/>
  <c r="F19265" i="11"/>
  <c r="F19266" i="11"/>
  <c r="F19267" i="11"/>
  <c r="F19268" i="11"/>
  <c r="F19269" i="11"/>
  <c r="F19270" i="11"/>
  <c r="F19271" i="11"/>
  <c r="F19272" i="11"/>
  <c r="F19273" i="11"/>
  <c r="F19274" i="11"/>
  <c r="F19275" i="11"/>
  <c r="F19276" i="11"/>
  <c r="F19277" i="11"/>
  <c r="F19278" i="11"/>
  <c r="F19279" i="11"/>
  <c r="F19280" i="11"/>
  <c r="F19281" i="11"/>
  <c r="F19282" i="11"/>
  <c r="F19283" i="11"/>
  <c r="F19284" i="11"/>
  <c r="F19285" i="11"/>
  <c r="F19286" i="11"/>
  <c r="F19287" i="11"/>
  <c r="F19288" i="11"/>
  <c r="F19289" i="11"/>
  <c r="F19290" i="11"/>
  <c r="F19291" i="11"/>
  <c r="F19292" i="11"/>
  <c r="F19293" i="11"/>
  <c r="F19294" i="11"/>
  <c r="F19295" i="11"/>
  <c r="F19296" i="11"/>
  <c r="F19297" i="11"/>
  <c r="F19298" i="11"/>
  <c r="F19299" i="11"/>
  <c r="F19300" i="11"/>
  <c r="F19301" i="11"/>
  <c r="F19302" i="11"/>
  <c r="F19303" i="11"/>
  <c r="F19304" i="11"/>
  <c r="F19305" i="11"/>
  <c r="F19306" i="11"/>
  <c r="F19307" i="11"/>
  <c r="F19308" i="11"/>
  <c r="F19309" i="11"/>
  <c r="F19310" i="11"/>
  <c r="F19311" i="11"/>
  <c r="F19312" i="11"/>
  <c r="F19313" i="11"/>
  <c r="F19314" i="11"/>
  <c r="F19315" i="11"/>
  <c r="F19316" i="11"/>
  <c r="F19317" i="11"/>
  <c r="F19318" i="11"/>
  <c r="F19319" i="11"/>
  <c r="F19320" i="11"/>
  <c r="F19321" i="11"/>
  <c r="F19322" i="11"/>
  <c r="F19323" i="11"/>
  <c r="F19324" i="11"/>
  <c r="F19325" i="11"/>
  <c r="F19326" i="11"/>
  <c r="F19327" i="11"/>
  <c r="F19328" i="11"/>
  <c r="F19329" i="11"/>
  <c r="F19330" i="11"/>
  <c r="F19331" i="11"/>
  <c r="F19332" i="11"/>
  <c r="F19333" i="11"/>
  <c r="F19334" i="11"/>
  <c r="F19335" i="11"/>
  <c r="F19336" i="11"/>
  <c r="F19337" i="11"/>
  <c r="F19338" i="11"/>
  <c r="F19339" i="11"/>
  <c r="F19340" i="11"/>
  <c r="F19341" i="11"/>
  <c r="F19342" i="11"/>
  <c r="F19343" i="11"/>
  <c r="F19344" i="11"/>
  <c r="F19345" i="11"/>
  <c r="F19346" i="11"/>
  <c r="F19347" i="11"/>
  <c r="F19348" i="11"/>
  <c r="F19349" i="11"/>
  <c r="F19350" i="11"/>
  <c r="F19351" i="11"/>
  <c r="F19352" i="11"/>
  <c r="F19353" i="11"/>
  <c r="F19354" i="11"/>
  <c r="F19355" i="11"/>
  <c r="F19356" i="11"/>
  <c r="F19357" i="11"/>
  <c r="F19358" i="11"/>
  <c r="F19359" i="11"/>
  <c r="F19360" i="11"/>
  <c r="F19361" i="11"/>
  <c r="F19362" i="11"/>
  <c r="F19363" i="11"/>
  <c r="F19364" i="11"/>
  <c r="F19365" i="11"/>
  <c r="F19366" i="11"/>
  <c r="F19367" i="11"/>
  <c r="F19368" i="11"/>
  <c r="F19369" i="11"/>
  <c r="F19370" i="11"/>
  <c r="F19371" i="11"/>
  <c r="F19372" i="11"/>
  <c r="F19373" i="11"/>
  <c r="F19374" i="11"/>
  <c r="F19375" i="11"/>
  <c r="F19376" i="11"/>
  <c r="F19377" i="11"/>
  <c r="F19378" i="11"/>
  <c r="F19379" i="11"/>
  <c r="F19380" i="11"/>
  <c r="F19381" i="11"/>
  <c r="F19382" i="11"/>
  <c r="F19383" i="11"/>
  <c r="F19384" i="11"/>
  <c r="F19385" i="11"/>
  <c r="F19386" i="11"/>
  <c r="F19387" i="11"/>
  <c r="F19388" i="11"/>
  <c r="F19389" i="11"/>
  <c r="F19390" i="11"/>
  <c r="F19391" i="11"/>
  <c r="F19392" i="11"/>
  <c r="F19393" i="11"/>
  <c r="F19394" i="11"/>
  <c r="F19395" i="11"/>
  <c r="F19396" i="11"/>
  <c r="F19397" i="11"/>
  <c r="F19398" i="11"/>
  <c r="F19399" i="11"/>
  <c r="F19400" i="11"/>
  <c r="F19401" i="11"/>
  <c r="F19402" i="11"/>
  <c r="F19403" i="11"/>
  <c r="F19404" i="11"/>
  <c r="F19405" i="11"/>
  <c r="F19406" i="11"/>
  <c r="F19407" i="11"/>
  <c r="F19408" i="11"/>
  <c r="F19409" i="11"/>
  <c r="F19410" i="11"/>
  <c r="F19411" i="11"/>
  <c r="F19412" i="11"/>
  <c r="F19413" i="11"/>
  <c r="F19414" i="11"/>
  <c r="F19415" i="11"/>
  <c r="F19416" i="11"/>
  <c r="F19417" i="11"/>
  <c r="F19418" i="11"/>
  <c r="F19419" i="11"/>
  <c r="F19420" i="11"/>
  <c r="F19421" i="11"/>
  <c r="F19422" i="11"/>
  <c r="F19423" i="11"/>
  <c r="F19424" i="11"/>
  <c r="F19425" i="11"/>
  <c r="F19426" i="11"/>
  <c r="F19427" i="11"/>
  <c r="F19428" i="11"/>
  <c r="F19429" i="11"/>
  <c r="F19430" i="11"/>
  <c r="F19431" i="11"/>
  <c r="F19432" i="11"/>
  <c r="F19433" i="11"/>
  <c r="F19434" i="11"/>
  <c r="F19435" i="11"/>
  <c r="F19436" i="11"/>
  <c r="F19437" i="11"/>
  <c r="F19438" i="11"/>
  <c r="F19439" i="11"/>
  <c r="F19440" i="11"/>
  <c r="F19441" i="11"/>
  <c r="F19442" i="11"/>
  <c r="F19443" i="11"/>
  <c r="F19444" i="11"/>
  <c r="F19445" i="11"/>
  <c r="F19446" i="11"/>
  <c r="F19447" i="11"/>
  <c r="F19448" i="11"/>
  <c r="F19449" i="11"/>
  <c r="F19450" i="11"/>
  <c r="F19451" i="11"/>
  <c r="F19452" i="11"/>
  <c r="F19453" i="11"/>
  <c r="F19454" i="11"/>
  <c r="F19455" i="11"/>
  <c r="F19456" i="11"/>
  <c r="F19457" i="11"/>
  <c r="F19458" i="11"/>
  <c r="F19459" i="11"/>
  <c r="F19460" i="11"/>
  <c r="F19461" i="11"/>
  <c r="F19462" i="11"/>
  <c r="F19463" i="11"/>
  <c r="F19464" i="11"/>
  <c r="F19465" i="11"/>
  <c r="F19466" i="11"/>
  <c r="F19467" i="11"/>
  <c r="F19468" i="11"/>
  <c r="F19469" i="11"/>
  <c r="F19470" i="11"/>
  <c r="F19471" i="11"/>
  <c r="F19472" i="11"/>
  <c r="F19473" i="11"/>
  <c r="F19474" i="11"/>
  <c r="F19475" i="11"/>
  <c r="F19476" i="11"/>
  <c r="F19477" i="11"/>
  <c r="F19478" i="11"/>
  <c r="F19479" i="11"/>
  <c r="F19480" i="11"/>
  <c r="F19481" i="11"/>
  <c r="F19482" i="11"/>
  <c r="F19483" i="11"/>
  <c r="F19484" i="11"/>
  <c r="F19485" i="11"/>
  <c r="F19486" i="11"/>
  <c r="F19487" i="11"/>
  <c r="F19488" i="11"/>
  <c r="F19489" i="11"/>
  <c r="F19490" i="11"/>
  <c r="F19491" i="11"/>
  <c r="F19492" i="11"/>
  <c r="F19493" i="11"/>
  <c r="F19494" i="11"/>
  <c r="F19495" i="11"/>
  <c r="F19496" i="11"/>
  <c r="F19497" i="11"/>
  <c r="F19498" i="11"/>
  <c r="F19499" i="11"/>
  <c r="F19500" i="11"/>
  <c r="F19501" i="11"/>
  <c r="F19502" i="11"/>
  <c r="F19503" i="11"/>
  <c r="F19504" i="11"/>
  <c r="F19505" i="11"/>
  <c r="F19506" i="11"/>
  <c r="F19507" i="11"/>
  <c r="F19508" i="11"/>
  <c r="F19509" i="11"/>
  <c r="F19510" i="11"/>
  <c r="F19511" i="11"/>
  <c r="F19512" i="11"/>
  <c r="F19513" i="11"/>
  <c r="F19514" i="11"/>
  <c r="F19515" i="11"/>
  <c r="F19516" i="11"/>
  <c r="F19517" i="11"/>
  <c r="F19518" i="11"/>
  <c r="F19519" i="11"/>
  <c r="F19520" i="11"/>
  <c r="F19521" i="11"/>
  <c r="F19522" i="11"/>
  <c r="F19523" i="11"/>
  <c r="F19524" i="11"/>
  <c r="F19525" i="11"/>
  <c r="F19526" i="11"/>
  <c r="F19527" i="11"/>
  <c r="F19528" i="11"/>
  <c r="F19529" i="11"/>
  <c r="F19530" i="11"/>
  <c r="F19531" i="11"/>
  <c r="F19532" i="11"/>
  <c r="F19533" i="11"/>
  <c r="F19534" i="11"/>
  <c r="F19535" i="11"/>
  <c r="F19536" i="11"/>
  <c r="F19537" i="11"/>
  <c r="F19538" i="11"/>
  <c r="F19539" i="11"/>
  <c r="F19540" i="11"/>
  <c r="F19541" i="11"/>
  <c r="F19542" i="11"/>
  <c r="F19543" i="11"/>
  <c r="F19544" i="11"/>
  <c r="F19545" i="11"/>
  <c r="F19546" i="11"/>
  <c r="F19547" i="11"/>
  <c r="F19548" i="11"/>
  <c r="F19549" i="11"/>
  <c r="F19550" i="11"/>
  <c r="F19551" i="11"/>
  <c r="F19552" i="11"/>
  <c r="F19553" i="11"/>
  <c r="F19554" i="11"/>
  <c r="F19555" i="11"/>
  <c r="F19556" i="11"/>
  <c r="F19557" i="11"/>
  <c r="F19558" i="11"/>
  <c r="F19559" i="11"/>
  <c r="F19560" i="11"/>
  <c r="F19561" i="11"/>
  <c r="F19562" i="11"/>
  <c r="F19563" i="11"/>
  <c r="F19564" i="11"/>
  <c r="F19565" i="11"/>
  <c r="F19566" i="11"/>
  <c r="F19567" i="11"/>
  <c r="F19568" i="11"/>
  <c r="F19569" i="11"/>
  <c r="F19570" i="11"/>
  <c r="F19571" i="11"/>
  <c r="F19572" i="11"/>
  <c r="F19573" i="11"/>
  <c r="F19574" i="11"/>
  <c r="F19575" i="11"/>
  <c r="F19576" i="11"/>
  <c r="F19577" i="11"/>
  <c r="F19578" i="11"/>
  <c r="F19579" i="11"/>
  <c r="F19580" i="11"/>
  <c r="F19581" i="11"/>
  <c r="F19582" i="11"/>
  <c r="F19583" i="11"/>
  <c r="F19584" i="11"/>
  <c r="F19585" i="11"/>
  <c r="F19586" i="11"/>
  <c r="F19587" i="11"/>
  <c r="F19588" i="11"/>
  <c r="F19589" i="11"/>
  <c r="F19590" i="11"/>
  <c r="F19591" i="11"/>
  <c r="F19592" i="11"/>
  <c r="F19593" i="11"/>
  <c r="F19594" i="11"/>
  <c r="F19595" i="11"/>
  <c r="F19596" i="11"/>
  <c r="F19597" i="11"/>
  <c r="F19598" i="11"/>
  <c r="F19599" i="11"/>
  <c r="F19600" i="11"/>
  <c r="F19601" i="11"/>
  <c r="F19602" i="11"/>
  <c r="F19603" i="11"/>
  <c r="F19604" i="11"/>
  <c r="F19605" i="11"/>
  <c r="F19606" i="11"/>
  <c r="F19607" i="11"/>
  <c r="F19608" i="11"/>
  <c r="F19609" i="11"/>
  <c r="F19610" i="11"/>
  <c r="F19611" i="11"/>
  <c r="F19612" i="11"/>
  <c r="F19613" i="11"/>
  <c r="F19614" i="11"/>
  <c r="F19615" i="11"/>
  <c r="F19616" i="11"/>
  <c r="F19617" i="11"/>
  <c r="F19618" i="11"/>
  <c r="F19619" i="11"/>
  <c r="F19620" i="11"/>
  <c r="F19621" i="11"/>
  <c r="F19622" i="11"/>
  <c r="F19623" i="11"/>
  <c r="F19624" i="11"/>
  <c r="F19625" i="11"/>
  <c r="F19626" i="11"/>
  <c r="F19627" i="11"/>
  <c r="F19628" i="11"/>
  <c r="F19629" i="11"/>
  <c r="F19630" i="11"/>
  <c r="F19631" i="11"/>
  <c r="F19632" i="11"/>
  <c r="F19633" i="11"/>
  <c r="F19634" i="11"/>
  <c r="F19635" i="11"/>
  <c r="F19636" i="11"/>
  <c r="F19637" i="11"/>
  <c r="F19638" i="11"/>
  <c r="F19639" i="11"/>
  <c r="F19640" i="11"/>
  <c r="F19641" i="11"/>
  <c r="F19642" i="11"/>
  <c r="F19643" i="11"/>
  <c r="F19644" i="11"/>
  <c r="F19645" i="11"/>
  <c r="F19646" i="11"/>
  <c r="F19647" i="11"/>
  <c r="F19648" i="11"/>
  <c r="F19649" i="11"/>
  <c r="F19650" i="11"/>
  <c r="F19651" i="11"/>
  <c r="F19652" i="11"/>
  <c r="F19653" i="11"/>
  <c r="F19654" i="11"/>
  <c r="F19655" i="11"/>
  <c r="F19656" i="11"/>
  <c r="F19657" i="11"/>
  <c r="F19658" i="11"/>
  <c r="F19659" i="11"/>
  <c r="F19660" i="11"/>
  <c r="F19661" i="11"/>
  <c r="F19662" i="11"/>
  <c r="F19663" i="11"/>
  <c r="F19664" i="11"/>
  <c r="F19665" i="11"/>
  <c r="F19666" i="11"/>
  <c r="F19667" i="11"/>
  <c r="F19668" i="11"/>
  <c r="F19669" i="11"/>
  <c r="F19670" i="11"/>
  <c r="F19671" i="11"/>
  <c r="F19672" i="11"/>
  <c r="F19673" i="11"/>
  <c r="F19674" i="11"/>
  <c r="F19675" i="11"/>
  <c r="F19676" i="11"/>
  <c r="F19677" i="11"/>
  <c r="F19678" i="11"/>
  <c r="F19679" i="11"/>
  <c r="F19680" i="11"/>
  <c r="F19681" i="11"/>
  <c r="F19682" i="11"/>
  <c r="F19683" i="11"/>
  <c r="F19684" i="11"/>
  <c r="F19685" i="11"/>
  <c r="F19686" i="11"/>
  <c r="F19687" i="11"/>
  <c r="F19688" i="11"/>
  <c r="F19689" i="11"/>
  <c r="F19690" i="11"/>
  <c r="F19691" i="11"/>
  <c r="F19692" i="11"/>
  <c r="F19693" i="11"/>
  <c r="F19694" i="11"/>
  <c r="F19695" i="11"/>
  <c r="F19696" i="11"/>
  <c r="F19697" i="11"/>
  <c r="F19698" i="11"/>
  <c r="F19699" i="11"/>
  <c r="F19700" i="11"/>
  <c r="F19701" i="11"/>
  <c r="F19702" i="11"/>
  <c r="F19703" i="11"/>
  <c r="F19704" i="11"/>
  <c r="F19705" i="11"/>
  <c r="F19706" i="11"/>
  <c r="F19707" i="11"/>
  <c r="F19708" i="11"/>
  <c r="F19709" i="11"/>
  <c r="F19710" i="11"/>
  <c r="F19711" i="11"/>
  <c r="F19712" i="11"/>
  <c r="F19713" i="11"/>
  <c r="F19714" i="11"/>
  <c r="F19715" i="11"/>
  <c r="F19716" i="11"/>
  <c r="F19717" i="11"/>
  <c r="F19718" i="11"/>
  <c r="F19719" i="11"/>
  <c r="F19720" i="11"/>
  <c r="F19721" i="11"/>
  <c r="F19722" i="11"/>
  <c r="F19723" i="11"/>
  <c r="F19724" i="11"/>
  <c r="F19725" i="11"/>
  <c r="F19726" i="11"/>
  <c r="F19727" i="11"/>
  <c r="F19728" i="11"/>
  <c r="F19729" i="11"/>
  <c r="F19730" i="11"/>
  <c r="F19731" i="11"/>
  <c r="F19732" i="11"/>
  <c r="F19733" i="11"/>
  <c r="F19734" i="11"/>
  <c r="F19735" i="11"/>
  <c r="F19736" i="11"/>
  <c r="F19737" i="11"/>
  <c r="F19738" i="11"/>
  <c r="F19739" i="11"/>
  <c r="F19740" i="11"/>
  <c r="F19741" i="11"/>
  <c r="F19742" i="11"/>
  <c r="F19743" i="11"/>
  <c r="F19744" i="11"/>
  <c r="F19745" i="11"/>
  <c r="F19746" i="11"/>
  <c r="F19747" i="11"/>
  <c r="F19748" i="11"/>
  <c r="F19749" i="11"/>
  <c r="F19750" i="11"/>
  <c r="F19751" i="11"/>
  <c r="F19752" i="11"/>
  <c r="F19753" i="11"/>
  <c r="F19754" i="11"/>
  <c r="F19755" i="11"/>
  <c r="F19756" i="11"/>
  <c r="F19757" i="11"/>
  <c r="F19758" i="11"/>
  <c r="F19759" i="11"/>
  <c r="F19760" i="11"/>
  <c r="F19761" i="11"/>
  <c r="F19762" i="11"/>
  <c r="F19763" i="11"/>
  <c r="F19764" i="11"/>
  <c r="F19765" i="11"/>
  <c r="F19766" i="11"/>
  <c r="F19767" i="11"/>
  <c r="F19768" i="11"/>
  <c r="F19769" i="11"/>
  <c r="F19770" i="11"/>
  <c r="F19771" i="11"/>
  <c r="F19772" i="11"/>
  <c r="F19773" i="11"/>
  <c r="F19774" i="11"/>
  <c r="F19775" i="11"/>
  <c r="F19776" i="11"/>
  <c r="F19777" i="11"/>
  <c r="F19778" i="11"/>
  <c r="F19779" i="11"/>
  <c r="F19780" i="11"/>
  <c r="F19781" i="11"/>
  <c r="F19782" i="11"/>
  <c r="F19783" i="11"/>
  <c r="F19784" i="11"/>
  <c r="F19785" i="11"/>
  <c r="F19786" i="11"/>
  <c r="F19787" i="11"/>
  <c r="F19788" i="11"/>
  <c r="F19789" i="11"/>
  <c r="F19790" i="11"/>
  <c r="F19791" i="11"/>
  <c r="F19792" i="11"/>
  <c r="F19793" i="11"/>
  <c r="F19794" i="11"/>
  <c r="F19795" i="11"/>
  <c r="F19796" i="11"/>
  <c r="F19797" i="11"/>
  <c r="F19798" i="11"/>
  <c r="F19799" i="11"/>
  <c r="F19800" i="11"/>
  <c r="F19801" i="11"/>
  <c r="F19802" i="11"/>
  <c r="F19803" i="11"/>
  <c r="F19804" i="11"/>
  <c r="F19805" i="11"/>
  <c r="F19806" i="11"/>
  <c r="F19807" i="11"/>
  <c r="F19808" i="11"/>
  <c r="F19809" i="11"/>
  <c r="F19810" i="11"/>
  <c r="F19811" i="11"/>
  <c r="F19812" i="11"/>
  <c r="F19813" i="11"/>
  <c r="F19814" i="11"/>
  <c r="F19815" i="11"/>
  <c r="F19816" i="11"/>
  <c r="F19817" i="11"/>
  <c r="F19818" i="11"/>
  <c r="F19819" i="11"/>
  <c r="F19820" i="11"/>
  <c r="F19821" i="11"/>
  <c r="F19822" i="11"/>
  <c r="F19823" i="11"/>
  <c r="F19824" i="11"/>
  <c r="F19825" i="11"/>
  <c r="F19826" i="11"/>
  <c r="F19827" i="11"/>
  <c r="F19828" i="11"/>
  <c r="F19829" i="11"/>
  <c r="F19830" i="11"/>
  <c r="F19831" i="11"/>
  <c r="F19832" i="11"/>
  <c r="F19833" i="11"/>
  <c r="F19834" i="11"/>
  <c r="F19835" i="11"/>
  <c r="F19836" i="11"/>
  <c r="F19837" i="11"/>
  <c r="F19838" i="11"/>
  <c r="F19839" i="11"/>
  <c r="F19840" i="11"/>
  <c r="F19841" i="11"/>
  <c r="F19842" i="11"/>
  <c r="F19843" i="11"/>
  <c r="F19844" i="11"/>
  <c r="F19845" i="11"/>
  <c r="F19846" i="11"/>
  <c r="F19847" i="11"/>
  <c r="F19848" i="11"/>
  <c r="F19849" i="11"/>
  <c r="F19850" i="11"/>
  <c r="F19851" i="11"/>
  <c r="F19852" i="11"/>
  <c r="F19853" i="11"/>
  <c r="F19854" i="11"/>
  <c r="F19855" i="11"/>
  <c r="F19856" i="11"/>
  <c r="F19857" i="11"/>
  <c r="F19858" i="11"/>
  <c r="F19859" i="11"/>
  <c r="F19860" i="11"/>
  <c r="F19861" i="11"/>
  <c r="F19862" i="11"/>
  <c r="F19863" i="11"/>
  <c r="F19864" i="11"/>
  <c r="F19865" i="11"/>
  <c r="F19866" i="11"/>
  <c r="F19867" i="11"/>
  <c r="F19868" i="11"/>
  <c r="F19869" i="11"/>
  <c r="F19870" i="11"/>
  <c r="F19871" i="11"/>
  <c r="F19872" i="11"/>
  <c r="F19873" i="11"/>
  <c r="F19874" i="11"/>
  <c r="F19875" i="11"/>
  <c r="F19876" i="11"/>
  <c r="F19877" i="11"/>
  <c r="F19878" i="11"/>
  <c r="F19879" i="11"/>
  <c r="F19880" i="11"/>
  <c r="F19881" i="11"/>
  <c r="F19882" i="11"/>
  <c r="F19883" i="11"/>
  <c r="F19884" i="11"/>
  <c r="F19885" i="11"/>
  <c r="F19886" i="11"/>
  <c r="F19887" i="11"/>
  <c r="F19888" i="11"/>
  <c r="F19889" i="11"/>
  <c r="F19890" i="11"/>
  <c r="F19891" i="11"/>
  <c r="F19892" i="11"/>
  <c r="F19893" i="11"/>
  <c r="F19894" i="11"/>
  <c r="F19895" i="11"/>
  <c r="F19896" i="11"/>
  <c r="F19897" i="11"/>
  <c r="F19898" i="11"/>
  <c r="F19899" i="11"/>
  <c r="F19900" i="11"/>
  <c r="F19901" i="11"/>
  <c r="F19902" i="11"/>
  <c r="F19903" i="11"/>
  <c r="F19904" i="11"/>
  <c r="F19905" i="11"/>
  <c r="F19906" i="11"/>
  <c r="F19907" i="11"/>
  <c r="F19908" i="11"/>
  <c r="F19909" i="11"/>
  <c r="F19910" i="11"/>
  <c r="F19911" i="11"/>
  <c r="F19912" i="11"/>
  <c r="F19913" i="11"/>
  <c r="F19914" i="11"/>
  <c r="F19915" i="11"/>
  <c r="F19916" i="11"/>
  <c r="F19917" i="11"/>
  <c r="F19918" i="11"/>
  <c r="F19919" i="11"/>
  <c r="F19920" i="11"/>
  <c r="F19921" i="11"/>
  <c r="F19922" i="11"/>
  <c r="F19923" i="11"/>
  <c r="F19924" i="11"/>
  <c r="F19925" i="11"/>
  <c r="F19926" i="11"/>
  <c r="F19927" i="11"/>
  <c r="F19928" i="11"/>
  <c r="F19929" i="11"/>
  <c r="F19930" i="11"/>
  <c r="F19931" i="11"/>
  <c r="F19932" i="11"/>
  <c r="F19933" i="11"/>
  <c r="F19934" i="11"/>
  <c r="F19935" i="11"/>
  <c r="F19936" i="11"/>
  <c r="F19937" i="11"/>
  <c r="F19938" i="11"/>
  <c r="F19939" i="11"/>
  <c r="F19940" i="11"/>
  <c r="F19941" i="11"/>
  <c r="F19942" i="11"/>
  <c r="F19943" i="11"/>
  <c r="F19944" i="11"/>
  <c r="F19945" i="11"/>
  <c r="F19946" i="11"/>
  <c r="F19947" i="11"/>
  <c r="F19948" i="11"/>
  <c r="F19949" i="11"/>
  <c r="F19950" i="11"/>
  <c r="F19951" i="11"/>
  <c r="F19952" i="11"/>
  <c r="F19953" i="11"/>
  <c r="F19954" i="11"/>
  <c r="F19955" i="11"/>
  <c r="F19956" i="11"/>
  <c r="F19957" i="11"/>
  <c r="F19958" i="11"/>
  <c r="F19959" i="11"/>
  <c r="F19960" i="11"/>
  <c r="F19961" i="11"/>
  <c r="F19962" i="11"/>
  <c r="F19963" i="11"/>
  <c r="F19964" i="11"/>
  <c r="F19965" i="11"/>
  <c r="F19966" i="11"/>
  <c r="F19967" i="11"/>
  <c r="F19968" i="11"/>
  <c r="F19969" i="11"/>
  <c r="F19970" i="11"/>
  <c r="F19971" i="11"/>
  <c r="F19972" i="11"/>
  <c r="F19973" i="11"/>
  <c r="F19974" i="11"/>
  <c r="F19975" i="11"/>
  <c r="F19976" i="11"/>
  <c r="F19977" i="11"/>
  <c r="F19978" i="11"/>
  <c r="F19979" i="11"/>
  <c r="F19980" i="11"/>
  <c r="F19981" i="11"/>
  <c r="F19982" i="11"/>
  <c r="F19983" i="11"/>
  <c r="F19984" i="11"/>
  <c r="F19985" i="11"/>
  <c r="F19986" i="11"/>
  <c r="F19987" i="11"/>
  <c r="F19988" i="11"/>
  <c r="F19989" i="11"/>
  <c r="F19990" i="11"/>
  <c r="F19991" i="11"/>
  <c r="F19992" i="11"/>
  <c r="F19993" i="11"/>
  <c r="F19994" i="11"/>
  <c r="F19995" i="11"/>
  <c r="F19996" i="11"/>
  <c r="F19997" i="11"/>
  <c r="F19998" i="11"/>
  <c r="F19999" i="11"/>
  <c r="F20000" i="11"/>
  <c r="F20001" i="11"/>
  <c r="F20002" i="11"/>
  <c r="F20003" i="11"/>
  <c r="F20004" i="11"/>
  <c r="F20005" i="11"/>
  <c r="F20006" i="11"/>
  <c r="F20007" i="11"/>
  <c r="F20008" i="11"/>
  <c r="F20009" i="11"/>
  <c r="F20010" i="11"/>
  <c r="F20011" i="11"/>
  <c r="F20012" i="11"/>
  <c r="F20013" i="11"/>
  <c r="F20014" i="11"/>
  <c r="F20015" i="11"/>
  <c r="F20016" i="11"/>
  <c r="F20017" i="11"/>
  <c r="F20018" i="11"/>
  <c r="F20019" i="11"/>
  <c r="F20020" i="11"/>
  <c r="F20021" i="11"/>
  <c r="F20022" i="11"/>
  <c r="F20023" i="11"/>
  <c r="F20024" i="11"/>
  <c r="F20025" i="11"/>
  <c r="F20026" i="11"/>
  <c r="F20027" i="11"/>
  <c r="F20028" i="11"/>
  <c r="F20029" i="11"/>
  <c r="F20030" i="11"/>
  <c r="F20031" i="11"/>
  <c r="F20032" i="11"/>
  <c r="F20033" i="11"/>
  <c r="F20034" i="11"/>
  <c r="F20035" i="11"/>
  <c r="F20036" i="11"/>
  <c r="F20037" i="11"/>
  <c r="F20038" i="11"/>
  <c r="F20039" i="11"/>
  <c r="F20040" i="11"/>
  <c r="F20041" i="11"/>
  <c r="F20042" i="11"/>
  <c r="F20043" i="11"/>
  <c r="F20044" i="11"/>
  <c r="F20045" i="11"/>
  <c r="F20046" i="11"/>
  <c r="F20047" i="11"/>
  <c r="F20048" i="11"/>
  <c r="F20049" i="11"/>
  <c r="F20050" i="11"/>
  <c r="F20051" i="11"/>
  <c r="F20052" i="11"/>
  <c r="F20053" i="11"/>
  <c r="F20054" i="11"/>
  <c r="F20055" i="11"/>
  <c r="F20056" i="11"/>
  <c r="F20057" i="11"/>
  <c r="F20058" i="11"/>
  <c r="F20059" i="11"/>
  <c r="F20060" i="11"/>
  <c r="F20061" i="11"/>
  <c r="F20062" i="11"/>
  <c r="F20063" i="11"/>
  <c r="F20064" i="11"/>
  <c r="F20065" i="11"/>
  <c r="F20066" i="11"/>
  <c r="F20067" i="11"/>
  <c r="F20068" i="11"/>
  <c r="F20069" i="11"/>
  <c r="F20070" i="11"/>
  <c r="F20071" i="11"/>
  <c r="F20072" i="11"/>
  <c r="F20073" i="11"/>
  <c r="F20074" i="11"/>
  <c r="F20075" i="11"/>
  <c r="F20076" i="11"/>
  <c r="F20077" i="11"/>
  <c r="F20078" i="11"/>
  <c r="F20079" i="11"/>
  <c r="F20080" i="11"/>
  <c r="F20081" i="11"/>
  <c r="F20082" i="11"/>
  <c r="F20083" i="11"/>
  <c r="F20084" i="11"/>
  <c r="F20085" i="11"/>
  <c r="F20086" i="11"/>
  <c r="F20087" i="11"/>
  <c r="F20088" i="11"/>
  <c r="F20089" i="11"/>
  <c r="F20090" i="11"/>
  <c r="F20091" i="11"/>
  <c r="F20092" i="11"/>
  <c r="F20093" i="11"/>
  <c r="F20094" i="11"/>
  <c r="F20095" i="11"/>
  <c r="F20096" i="11"/>
  <c r="F20097" i="11"/>
  <c r="F20098" i="11"/>
  <c r="F20099" i="11"/>
  <c r="F20100" i="11"/>
  <c r="F20101" i="11"/>
  <c r="F20102" i="11"/>
  <c r="F20103" i="11"/>
  <c r="F20104" i="11"/>
  <c r="F20105" i="11"/>
  <c r="F20106" i="11"/>
  <c r="F20107" i="11"/>
  <c r="F20108" i="11"/>
  <c r="F20109" i="11"/>
  <c r="F20110" i="11"/>
  <c r="F20111" i="11"/>
  <c r="F20112" i="11"/>
  <c r="F20113" i="11"/>
  <c r="F20114" i="11"/>
  <c r="F20115" i="11"/>
  <c r="F20116" i="11"/>
  <c r="F20117" i="11"/>
  <c r="F20118" i="11"/>
  <c r="F20119" i="11"/>
  <c r="F20120" i="11"/>
  <c r="F20121" i="11"/>
  <c r="F20122" i="11"/>
  <c r="F20123" i="11"/>
  <c r="F20124" i="11"/>
  <c r="F20125" i="11"/>
  <c r="F20126" i="11"/>
  <c r="F20127" i="11"/>
  <c r="F20128" i="11"/>
  <c r="F20129" i="11"/>
  <c r="F20130" i="11"/>
  <c r="F20131" i="11"/>
  <c r="F20132" i="11"/>
  <c r="F20133" i="11"/>
  <c r="F20134" i="11"/>
  <c r="F20135" i="11"/>
  <c r="F20136" i="11"/>
  <c r="F20137" i="11"/>
  <c r="F20138" i="11"/>
  <c r="F20139" i="11"/>
  <c r="F20140" i="11"/>
  <c r="F20141" i="11"/>
  <c r="F20142" i="11"/>
  <c r="F20143" i="11"/>
  <c r="F20144" i="11"/>
  <c r="F20145" i="11"/>
  <c r="F20146" i="11"/>
  <c r="F20147" i="11"/>
  <c r="F20148" i="11"/>
  <c r="F20149" i="11"/>
  <c r="F20150" i="11"/>
  <c r="F20151" i="11"/>
  <c r="F20152" i="11"/>
  <c r="F20153" i="11"/>
  <c r="F20154" i="11"/>
  <c r="F20155" i="11"/>
  <c r="F20156" i="11"/>
  <c r="F20157" i="11"/>
  <c r="F20158" i="11"/>
  <c r="F20159" i="11"/>
  <c r="F20160" i="11"/>
  <c r="F20161" i="11"/>
  <c r="F20162" i="11"/>
  <c r="F20163" i="11"/>
  <c r="F20164" i="11"/>
  <c r="F20165" i="11"/>
  <c r="F20166" i="11"/>
  <c r="F20167" i="11"/>
  <c r="F20168" i="11"/>
  <c r="F20169" i="11"/>
  <c r="F20170" i="11"/>
  <c r="F20171" i="11"/>
  <c r="F20172" i="11"/>
  <c r="F20173" i="11"/>
  <c r="F20174" i="11"/>
  <c r="F20175" i="11"/>
  <c r="F20176" i="11"/>
  <c r="F20177" i="11"/>
  <c r="F20178" i="11"/>
  <c r="F20179" i="11"/>
  <c r="F20180" i="11"/>
  <c r="F20181" i="11"/>
  <c r="F20182" i="11"/>
  <c r="F20183" i="11"/>
  <c r="F20184" i="11"/>
  <c r="F20185" i="11"/>
  <c r="F20186" i="11"/>
  <c r="F20187" i="11"/>
  <c r="F20188" i="11"/>
  <c r="F20189" i="11"/>
  <c r="F20190" i="11"/>
  <c r="F20191" i="11"/>
  <c r="F20192" i="11"/>
  <c r="F20193" i="11"/>
  <c r="F20194" i="11"/>
  <c r="F20195" i="11"/>
  <c r="F20196" i="11"/>
  <c r="F20197" i="11"/>
  <c r="F20198" i="11"/>
  <c r="F20199" i="11"/>
  <c r="F20200" i="11"/>
  <c r="F20201" i="11"/>
  <c r="F20202" i="11"/>
  <c r="F20203" i="11"/>
  <c r="F20204" i="11"/>
  <c r="F20205" i="11"/>
  <c r="F20206" i="11"/>
  <c r="F20207" i="11"/>
  <c r="F20208" i="11"/>
  <c r="F20209" i="11"/>
  <c r="F20210" i="11"/>
  <c r="F20211" i="11"/>
  <c r="F20212" i="11"/>
  <c r="F20213" i="11"/>
  <c r="F20214" i="11"/>
  <c r="F20215" i="11"/>
  <c r="F20216" i="11"/>
  <c r="F20217" i="11"/>
  <c r="F20218" i="11"/>
  <c r="F20219" i="11"/>
  <c r="F20220" i="11"/>
  <c r="F20221" i="11"/>
  <c r="F20222" i="11"/>
  <c r="F20223" i="11"/>
  <c r="F20224" i="11"/>
  <c r="F20225" i="11"/>
  <c r="F20226" i="11"/>
  <c r="F20227" i="11"/>
  <c r="F20228" i="11"/>
  <c r="F20229" i="11"/>
  <c r="F20230" i="11"/>
  <c r="F20231" i="11"/>
  <c r="F20232" i="11"/>
  <c r="F20233" i="11"/>
  <c r="F20234" i="11"/>
  <c r="F20235" i="11"/>
  <c r="F20236" i="11"/>
  <c r="F20237" i="11"/>
  <c r="F20238" i="11"/>
  <c r="F20239" i="11"/>
  <c r="F20240" i="11"/>
  <c r="F20241" i="11"/>
  <c r="F20242" i="11"/>
  <c r="F20243" i="11"/>
  <c r="F20244" i="11"/>
  <c r="F20245" i="11"/>
  <c r="F20246" i="11"/>
  <c r="F20247" i="11"/>
  <c r="F20248" i="11"/>
  <c r="F20249" i="11"/>
  <c r="F20250" i="11"/>
  <c r="F20251" i="11"/>
  <c r="F20252" i="11"/>
  <c r="F20253" i="11"/>
  <c r="F20254" i="11"/>
  <c r="F20255" i="11"/>
  <c r="F20256" i="11"/>
  <c r="F20257" i="11"/>
  <c r="F20258" i="11"/>
  <c r="F20259" i="11"/>
  <c r="F20260" i="11"/>
  <c r="F20261" i="11"/>
  <c r="F20262" i="11"/>
  <c r="F20263" i="11"/>
  <c r="F20264" i="11"/>
  <c r="F20265" i="11"/>
  <c r="F20266" i="11"/>
  <c r="F20267" i="11"/>
  <c r="F20268" i="11"/>
  <c r="F20269" i="11"/>
  <c r="F20270" i="11"/>
  <c r="F20271" i="11"/>
  <c r="F20272" i="11"/>
  <c r="F20273" i="11"/>
  <c r="F20274" i="11"/>
  <c r="F20275" i="11"/>
  <c r="F20276" i="11"/>
  <c r="F20277" i="11"/>
  <c r="F20278" i="11"/>
  <c r="F20279" i="11"/>
  <c r="F20280" i="11"/>
  <c r="F20281" i="11"/>
  <c r="F20282" i="11"/>
  <c r="F20283" i="11"/>
  <c r="F20284" i="11"/>
  <c r="F20285" i="11"/>
  <c r="F20286" i="11"/>
  <c r="F20287" i="11"/>
  <c r="F20288" i="11"/>
  <c r="F20289" i="11"/>
  <c r="F20290" i="11"/>
  <c r="F20291" i="11"/>
  <c r="F20292" i="11"/>
  <c r="F20293" i="11"/>
  <c r="F20294" i="11"/>
  <c r="F20295" i="11"/>
  <c r="F20296" i="11"/>
  <c r="F20297" i="11"/>
  <c r="F20298" i="11"/>
  <c r="F20299" i="11"/>
  <c r="F20300" i="11"/>
  <c r="F20301" i="11"/>
  <c r="F20302" i="11"/>
  <c r="F20303" i="11"/>
  <c r="F20304" i="11"/>
  <c r="F20305" i="11"/>
  <c r="F20306" i="11"/>
  <c r="F20307" i="11"/>
  <c r="F20308" i="11"/>
  <c r="F20309" i="11"/>
  <c r="F20310" i="11"/>
  <c r="F20311" i="11"/>
  <c r="F20312" i="11"/>
  <c r="F20313" i="11"/>
  <c r="F20314" i="11"/>
  <c r="F20315" i="11"/>
  <c r="F20316" i="11"/>
  <c r="F20317" i="11"/>
  <c r="F20318" i="11"/>
  <c r="F20319" i="11"/>
  <c r="F20320" i="11"/>
  <c r="F20321" i="11"/>
  <c r="F20322" i="11"/>
  <c r="F20323" i="11"/>
  <c r="F20324" i="11"/>
  <c r="F20325" i="11"/>
  <c r="F20326" i="11"/>
  <c r="F20327" i="11"/>
  <c r="F20328" i="11"/>
  <c r="F20329" i="11"/>
  <c r="F20330" i="11"/>
  <c r="F20331" i="11"/>
  <c r="F20332" i="11"/>
  <c r="F20333" i="11"/>
  <c r="F20334" i="11"/>
  <c r="F20335" i="11"/>
  <c r="F20336" i="11"/>
  <c r="F20337" i="11"/>
  <c r="F20338" i="11"/>
  <c r="F20339" i="11"/>
  <c r="F20340" i="11"/>
  <c r="F20341" i="11"/>
  <c r="F20342" i="11"/>
  <c r="F20343" i="11"/>
  <c r="F20344" i="11"/>
  <c r="F20345" i="11"/>
  <c r="F20346" i="11"/>
  <c r="F20347" i="11"/>
  <c r="F20348" i="11"/>
  <c r="F20349" i="11"/>
  <c r="F20350" i="11"/>
  <c r="F20351" i="11"/>
  <c r="F20352" i="11"/>
  <c r="F20353" i="11"/>
  <c r="F20354" i="11"/>
  <c r="F20355" i="11"/>
  <c r="F20356" i="11"/>
  <c r="F20357" i="11"/>
  <c r="F20358" i="11"/>
  <c r="F20359" i="11"/>
  <c r="F20360" i="11"/>
  <c r="F20361" i="11"/>
  <c r="F20362" i="11"/>
  <c r="F20363" i="11"/>
  <c r="F20364" i="11"/>
  <c r="F20365" i="11"/>
  <c r="F20366" i="11"/>
  <c r="F20367" i="11"/>
  <c r="F20368" i="11"/>
  <c r="F20369" i="11"/>
  <c r="F20370" i="11"/>
  <c r="F20371" i="11"/>
  <c r="F20372" i="11"/>
  <c r="F20373" i="11"/>
  <c r="F20374" i="11"/>
  <c r="F20375" i="11"/>
  <c r="F20376" i="11"/>
  <c r="F20377" i="11"/>
  <c r="F20378" i="11"/>
  <c r="F20379" i="11"/>
  <c r="F20380" i="11"/>
  <c r="F20381" i="11"/>
  <c r="F20382" i="11"/>
  <c r="F20383" i="11"/>
  <c r="F20384" i="11"/>
  <c r="F20385" i="11"/>
  <c r="F20386" i="11"/>
  <c r="F20387" i="11"/>
  <c r="F20388" i="11"/>
  <c r="F20389" i="11"/>
  <c r="F20390" i="11"/>
  <c r="F20391" i="11"/>
  <c r="F20392" i="11"/>
  <c r="F20393" i="11"/>
  <c r="F20394" i="11"/>
  <c r="F20395" i="11"/>
  <c r="F20396" i="11"/>
  <c r="F20397" i="11"/>
  <c r="F20398" i="11"/>
  <c r="F20399" i="11"/>
  <c r="F20400" i="11"/>
  <c r="F20401" i="11"/>
  <c r="F20402" i="11"/>
  <c r="F20403" i="11"/>
  <c r="F20404" i="11"/>
  <c r="F20405" i="11"/>
  <c r="F20406" i="11"/>
  <c r="F20407" i="11"/>
  <c r="F20408" i="11"/>
  <c r="F20409" i="11"/>
  <c r="F20410" i="11"/>
  <c r="F20411" i="11"/>
  <c r="F20412" i="11"/>
  <c r="F20413" i="11"/>
  <c r="F20414" i="11"/>
  <c r="F20415" i="11"/>
  <c r="F20416" i="11"/>
  <c r="F20417" i="11"/>
  <c r="F20418" i="11"/>
  <c r="F20419" i="11"/>
  <c r="F20420" i="11"/>
  <c r="F20421" i="11"/>
  <c r="F20422" i="11"/>
  <c r="F20423" i="11"/>
  <c r="F20424" i="11"/>
  <c r="F20425" i="11"/>
  <c r="F20426" i="11"/>
  <c r="F20427" i="11"/>
  <c r="F20428" i="11"/>
  <c r="F20429" i="11"/>
  <c r="F20430" i="11"/>
  <c r="F20431" i="11"/>
  <c r="F20432" i="11"/>
  <c r="F20433" i="11"/>
  <c r="F20434" i="11"/>
  <c r="F20435" i="11"/>
  <c r="F20436" i="11"/>
  <c r="F20437" i="11"/>
  <c r="F20438" i="11"/>
  <c r="F20439" i="11"/>
  <c r="F20440" i="11"/>
  <c r="F20441" i="11"/>
  <c r="F20442" i="11"/>
  <c r="F20443" i="11"/>
  <c r="F20444" i="11"/>
  <c r="F20445" i="11"/>
  <c r="F20446" i="11"/>
  <c r="F20447" i="11"/>
  <c r="F20448" i="11"/>
  <c r="F20449" i="11"/>
  <c r="F20450" i="11"/>
  <c r="F20451" i="11"/>
  <c r="F20452" i="11"/>
  <c r="F20453" i="11"/>
  <c r="F20454" i="11"/>
  <c r="F20455" i="11"/>
  <c r="F20456" i="11"/>
  <c r="F20457" i="11"/>
  <c r="F20458" i="11"/>
  <c r="F20459" i="11"/>
  <c r="F20460" i="11"/>
  <c r="F20461" i="11"/>
  <c r="F20462" i="11"/>
  <c r="F20463" i="11"/>
  <c r="F20464" i="11"/>
  <c r="F20465" i="11"/>
  <c r="F20466" i="11"/>
  <c r="F20467" i="11"/>
  <c r="F20468" i="11"/>
  <c r="F20469" i="11"/>
  <c r="F20470" i="11"/>
  <c r="F20471" i="11"/>
  <c r="F20472" i="11"/>
  <c r="F20473" i="11"/>
  <c r="F20474" i="11"/>
  <c r="F20475" i="11"/>
  <c r="F20476" i="11"/>
  <c r="F20477" i="11"/>
  <c r="F20478" i="11"/>
  <c r="F20479" i="11"/>
  <c r="F20480" i="11"/>
  <c r="F20481" i="11"/>
  <c r="F20482" i="11"/>
  <c r="F20483" i="11"/>
  <c r="F20484" i="11"/>
  <c r="F20485" i="11"/>
  <c r="F20486" i="11"/>
  <c r="F20487" i="11"/>
  <c r="F20488" i="11"/>
  <c r="F20489" i="11"/>
  <c r="F20490" i="11"/>
  <c r="F20491" i="11"/>
  <c r="F20492" i="11"/>
  <c r="F20493" i="11"/>
  <c r="F20494" i="11"/>
  <c r="F20495" i="11"/>
  <c r="F20496" i="11"/>
  <c r="F20497" i="11"/>
  <c r="F20498" i="11"/>
  <c r="F20499" i="11"/>
  <c r="F20500" i="11"/>
  <c r="F20501" i="11"/>
  <c r="F20502" i="11"/>
  <c r="F20503" i="11"/>
  <c r="F20504" i="11"/>
  <c r="F20505" i="11"/>
  <c r="F20506" i="11"/>
  <c r="F20507" i="11"/>
  <c r="F20508" i="11"/>
  <c r="F20509" i="11"/>
  <c r="F20510" i="11"/>
  <c r="F20511" i="11"/>
  <c r="F20512" i="11"/>
  <c r="F20513" i="11"/>
  <c r="F20514" i="11"/>
  <c r="F20515" i="11"/>
  <c r="F20516" i="11"/>
  <c r="F20517" i="11"/>
  <c r="F20518" i="11"/>
  <c r="F20519" i="11"/>
  <c r="F20520" i="11"/>
  <c r="F20521" i="11"/>
  <c r="F20522" i="11"/>
  <c r="F20523" i="11"/>
  <c r="F20524" i="11"/>
  <c r="F20525" i="11"/>
  <c r="F20526" i="11"/>
  <c r="F20527" i="11"/>
  <c r="F20528" i="11"/>
  <c r="F20529" i="11"/>
  <c r="F20530" i="11"/>
  <c r="F20531" i="11"/>
  <c r="F20532" i="11"/>
  <c r="F20533" i="11"/>
  <c r="F20534" i="11"/>
  <c r="F20535" i="11"/>
  <c r="F20536" i="11"/>
  <c r="F20537" i="11"/>
  <c r="F20538" i="11"/>
  <c r="F20539" i="11"/>
  <c r="F20540" i="11"/>
  <c r="F20541" i="11"/>
  <c r="F20542" i="11"/>
  <c r="F20543" i="11"/>
  <c r="F20544" i="11"/>
  <c r="F20545" i="11"/>
  <c r="F20546" i="11"/>
  <c r="F20547" i="11"/>
  <c r="F20548" i="11"/>
  <c r="F20549" i="11"/>
  <c r="F20550" i="11"/>
  <c r="F20551" i="11"/>
  <c r="F20552" i="11"/>
  <c r="F20553" i="11"/>
  <c r="F20554" i="11"/>
  <c r="F20555" i="11"/>
  <c r="F20556" i="11"/>
  <c r="F20557" i="11"/>
  <c r="F20558" i="11"/>
  <c r="F20559" i="11"/>
  <c r="F20560" i="11"/>
  <c r="F20561" i="11"/>
  <c r="F20562" i="11"/>
  <c r="F20563" i="11"/>
  <c r="F20564" i="11"/>
  <c r="F20565" i="11"/>
  <c r="F20566" i="11"/>
  <c r="F20567" i="11"/>
  <c r="F20568" i="11"/>
  <c r="F20569" i="11"/>
  <c r="F20570" i="11"/>
  <c r="F20571" i="11"/>
  <c r="F20572" i="11"/>
  <c r="F20573" i="11"/>
  <c r="F20574" i="11"/>
  <c r="F20575" i="11"/>
  <c r="F20576" i="11"/>
  <c r="F20577" i="11"/>
  <c r="F20578" i="11"/>
  <c r="F20579" i="11"/>
  <c r="F20580" i="11"/>
  <c r="F20581" i="11"/>
  <c r="F20582" i="11"/>
  <c r="F20583" i="11"/>
  <c r="F20584" i="11"/>
  <c r="F20585" i="11"/>
  <c r="F20586" i="11"/>
  <c r="F20587" i="11"/>
  <c r="F20588" i="11"/>
  <c r="F20589" i="11"/>
  <c r="F20590" i="11"/>
  <c r="F20591" i="11"/>
  <c r="F20592" i="11"/>
  <c r="F20593" i="11"/>
  <c r="F20594" i="11"/>
  <c r="F20595" i="11"/>
  <c r="F20596" i="11"/>
  <c r="F20597" i="11"/>
  <c r="F20598" i="11"/>
  <c r="F20599" i="11"/>
  <c r="F20600" i="11"/>
  <c r="F20601" i="11"/>
  <c r="F20602" i="11"/>
  <c r="F20603" i="11"/>
  <c r="F20604" i="11"/>
  <c r="F20605" i="11"/>
  <c r="F20606" i="11"/>
  <c r="F20607" i="11"/>
  <c r="F20608" i="11"/>
  <c r="F20609" i="11"/>
  <c r="F20610" i="11"/>
  <c r="F20611" i="11"/>
  <c r="F20612" i="11"/>
  <c r="F20613" i="11"/>
  <c r="F20614" i="11"/>
  <c r="F20615" i="11"/>
  <c r="F20616" i="11"/>
  <c r="F20617" i="11"/>
  <c r="F20618" i="11"/>
  <c r="F20619" i="11"/>
  <c r="F20620" i="11"/>
  <c r="F20621" i="11"/>
  <c r="F20622" i="11"/>
  <c r="F20623" i="11"/>
  <c r="F20624" i="11"/>
  <c r="F20625" i="11"/>
  <c r="F20626" i="11"/>
  <c r="F20627" i="11"/>
  <c r="F20628" i="11"/>
  <c r="F20629" i="11"/>
  <c r="F20630" i="11"/>
  <c r="F20631" i="11"/>
  <c r="F20632" i="11"/>
  <c r="F20633" i="11"/>
  <c r="F20634" i="11"/>
  <c r="F20635" i="11"/>
  <c r="F20636" i="11"/>
  <c r="F20637" i="11"/>
  <c r="F20638" i="11"/>
  <c r="F20639" i="11"/>
  <c r="F20640" i="11"/>
  <c r="F20641" i="11"/>
  <c r="F20642" i="11"/>
  <c r="F20643" i="11"/>
  <c r="F20644" i="11"/>
  <c r="F20645" i="11"/>
  <c r="F20646" i="11"/>
  <c r="F20647" i="11"/>
  <c r="F20648" i="11"/>
  <c r="F20649" i="11"/>
  <c r="F20650" i="11"/>
  <c r="F20651" i="11"/>
  <c r="F20652" i="11"/>
  <c r="F20653" i="11"/>
  <c r="F20654" i="11"/>
  <c r="F20655" i="11"/>
  <c r="F20656" i="11"/>
  <c r="F20657" i="11"/>
  <c r="F20658" i="11"/>
  <c r="F20659" i="11"/>
  <c r="F20660" i="11"/>
  <c r="F20661" i="11"/>
  <c r="F20662" i="11"/>
  <c r="F20663" i="11"/>
  <c r="F20664" i="11"/>
  <c r="F20665" i="11"/>
  <c r="F20666" i="11"/>
  <c r="F20667" i="11"/>
  <c r="F20668" i="11"/>
  <c r="F20669" i="11"/>
  <c r="F20670" i="11"/>
  <c r="F20671" i="11"/>
  <c r="F20672" i="11"/>
  <c r="F20673" i="11"/>
  <c r="F20674" i="11"/>
  <c r="F20675" i="11"/>
  <c r="F20676" i="11"/>
  <c r="F20677" i="11"/>
  <c r="F20678" i="11"/>
  <c r="F20679" i="11"/>
  <c r="F20680" i="11"/>
  <c r="F20681" i="11"/>
  <c r="F20682" i="11"/>
  <c r="F20683" i="11"/>
  <c r="F20684" i="11"/>
  <c r="F20685" i="11"/>
  <c r="F20686" i="11"/>
  <c r="F20687" i="11"/>
  <c r="F20688" i="11"/>
  <c r="F20689" i="11"/>
  <c r="F20690" i="11"/>
  <c r="F20691" i="11"/>
  <c r="F20692" i="11"/>
  <c r="F20693" i="11"/>
  <c r="F20694" i="11"/>
  <c r="F20695" i="11"/>
  <c r="F20696" i="11"/>
  <c r="F20697" i="11"/>
  <c r="F20698" i="11"/>
  <c r="F20699" i="11"/>
  <c r="F20700" i="11"/>
  <c r="F20701" i="11"/>
  <c r="F20702" i="11"/>
  <c r="F20703" i="11"/>
  <c r="F20704" i="11"/>
  <c r="F20705" i="11"/>
  <c r="F20706" i="11"/>
  <c r="F20707" i="11"/>
  <c r="F20708" i="11"/>
  <c r="F20709" i="11"/>
  <c r="F20710" i="11"/>
  <c r="F20711" i="11"/>
  <c r="F20712" i="11"/>
  <c r="F20713" i="11"/>
  <c r="F20714" i="11"/>
  <c r="F20715" i="11"/>
  <c r="F20716" i="11"/>
  <c r="F20717" i="11"/>
  <c r="F20718" i="11"/>
  <c r="F20719" i="11"/>
  <c r="F20720" i="11"/>
  <c r="F20721" i="11"/>
  <c r="F20722" i="11"/>
  <c r="F20723" i="11"/>
  <c r="F20724" i="11"/>
  <c r="F20725" i="11"/>
  <c r="F20726" i="11"/>
  <c r="F20727" i="11"/>
  <c r="F20728" i="11"/>
  <c r="F20729" i="11"/>
  <c r="F20730" i="11"/>
  <c r="F20731" i="11"/>
  <c r="F20732" i="11"/>
  <c r="F20733" i="11"/>
  <c r="F20734" i="11"/>
  <c r="F20735" i="11"/>
  <c r="F20736" i="11"/>
  <c r="F20737" i="11"/>
  <c r="F20738" i="11"/>
  <c r="F20739" i="11"/>
  <c r="F20740" i="11"/>
  <c r="F20741" i="11"/>
  <c r="F20742" i="11"/>
  <c r="F20743" i="11"/>
  <c r="F20744" i="11"/>
  <c r="F20745" i="11"/>
  <c r="F20746" i="11"/>
  <c r="F20747" i="11"/>
  <c r="F20748" i="11"/>
  <c r="F20749" i="11"/>
  <c r="F20750" i="11"/>
  <c r="F20751" i="11"/>
  <c r="F20752" i="11"/>
  <c r="F20753" i="11"/>
  <c r="F20754" i="11"/>
  <c r="F20755" i="11"/>
  <c r="F20756" i="11"/>
  <c r="F20757" i="11"/>
  <c r="F20758" i="11"/>
  <c r="F20759" i="11"/>
  <c r="F20760" i="11"/>
  <c r="F20761" i="11"/>
  <c r="F20762" i="11"/>
  <c r="F20763" i="11"/>
  <c r="F20764" i="11"/>
  <c r="F20765" i="11"/>
  <c r="F20766" i="11"/>
  <c r="F20767" i="11"/>
  <c r="F20768" i="11"/>
  <c r="F20769" i="11"/>
  <c r="F20770" i="11"/>
  <c r="F20771" i="11"/>
  <c r="F20772" i="11"/>
  <c r="F20773" i="11"/>
  <c r="F20774" i="11"/>
  <c r="F20775" i="11"/>
  <c r="F20776" i="11"/>
  <c r="F20777" i="11"/>
  <c r="F20778" i="11"/>
  <c r="F20779" i="11"/>
  <c r="F20780" i="11"/>
  <c r="F20781" i="11"/>
  <c r="F20782" i="11"/>
  <c r="F20783" i="11"/>
  <c r="F20784" i="11"/>
  <c r="F20785" i="11"/>
  <c r="F20786" i="11"/>
  <c r="F20787" i="11"/>
  <c r="F20788" i="11"/>
  <c r="F20789" i="11"/>
  <c r="F20790" i="11"/>
  <c r="F20791" i="11"/>
  <c r="F20792" i="11"/>
  <c r="F20793" i="11"/>
  <c r="F20794" i="11"/>
  <c r="F20795" i="11"/>
  <c r="F20796" i="11"/>
  <c r="F20797" i="11"/>
  <c r="F20798" i="11"/>
  <c r="F20799" i="11"/>
  <c r="F20800" i="11"/>
  <c r="F20801" i="11"/>
  <c r="F20802" i="11"/>
  <c r="F20803" i="11"/>
  <c r="F20804" i="11"/>
  <c r="F20805" i="11"/>
  <c r="F20806" i="11"/>
  <c r="F20807" i="11"/>
  <c r="F20808" i="11"/>
  <c r="F20809" i="11"/>
  <c r="F20810" i="11"/>
  <c r="F20811" i="11"/>
  <c r="F20812" i="11"/>
  <c r="F20813" i="11"/>
  <c r="F20814" i="11"/>
  <c r="F20815" i="11"/>
  <c r="F20816" i="11"/>
  <c r="F20817" i="11"/>
  <c r="F20818" i="11"/>
  <c r="F20819" i="11"/>
  <c r="F20820" i="11"/>
  <c r="F20821" i="11"/>
  <c r="F20822" i="11"/>
  <c r="F20823" i="11"/>
  <c r="F20824" i="11"/>
  <c r="F20825" i="11"/>
  <c r="F20826" i="11"/>
  <c r="F20827" i="11"/>
  <c r="F20828" i="11"/>
  <c r="F20829" i="11"/>
  <c r="F20830" i="11"/>
  <c r="F20831" i="11"/>
  <c r="F20832" i="11"/>
  <c r="F20833" i="11"/>
  <c r="F20834" i="11"/>
  <c r="F20835" i="11"/>
  <c r="F20836" i="11"/>
  <c r="F20837" i="11"/>
  <c r="F20838" i="11"/>
  <c r="F20839" i="11"/>
  <c r="F20840" i="11"/>
  <c r="F20841" i="11"/>
  <c r="F20842" i="11"/>
  <c r="F20843" i="11"/>
  <c r="F20844" i="11"/>
  <c r="F20845" i="11"/>
  <c r="F20846" i="11"/>
  <c r="F20847" i="11"/>
  <c r="F20848" i="11"/>
  <c r="F20849" i="11"/>
  <c r="F20850" i="11"/>
  <c r="F20851" i="11"/>
  <c r="F20852" i="11"/>
  <c r="F20853" i="11"/>
  <c r="F20854" i="11"/>
  <c r="F20855" i="11"/>
  <c r="F20856" i="11"/>
  <c r="F20857" i="11"/>
  <c r="F20858" i="11"/>
  <c r="F20859" i="11"/>
  <c r="F20860" i="11"/>
  <c r="F20861" i="11"/>
  <c r="F20862" i="11"/>
  <c r="F20863" i="11"/>
  <c r="F20864" i="11"/>
  <c r="F20865" i="11"/>
  <c r="F20866" i="11"/>
  <c r="F20867" i="11"/>
  <c r="F20868" i="11"/>
  <c r="F20869" i="11"/>
  <c r="F20870" i="11"/>
  <c r="F20871" i="11"/>
  <c r="F20872" i="11"/>
  <c r="F20873" i="11"/>
  <c r="F20874" i="11"/>
  <c r="F20875" i="11"/>
  <c r="F20876" i="11"/>
  <c r="F20877" i="11"/>
  <c r="F20878" i="11"/>
  <c r="F20879" i="11"/>
  <c r="F20880" i="11"/>
  <c r="F20881" i="11"/>
  <c r="F20882" i="11"/>
  <c r="F20883" i="11"/>
  <c r="F20884" i="11"/>
  <c r="F20885" i="11"/>
  <c r="F20886" i="11"/>
  <c r="F20887" i="11"/>
  <c r="F20888" i="11"/>
  <c r="F20889" i="11"/>
  <c r="F20890" i="11"/>
  <c r="F20891" i="11"/>
  <c r="F20892" i="11"/>
  <c r="F20893" i="11"/>
  <c r="F20894" i="11"/>
  <c r="F20895" i="11"/>
  <c r="F20896" i="11"/>
  <c r="F20897" i="11"/>
  <c r="F20898" i="11"/>
  <c r="F20899" i="11"/>
  <c r="F20900" i="11"/>
  <c r="F20901" i="11"/>
  <c r="F20902" i="11"/>
  <c r="F20903" i="11"/>
  <c r="F20904" i="11"/>
  <c r="F20905" i="11"/>
  <c r="F20906" i="11"/>
  <c r="F20907" i="11"/>
  <c r="F20908" i="11"/>
  <c r="F20909" i="11"/>
  <c r="F20910" i="11"/>
  <c r="F20911" i="11"/>
  <c r="F20912" i="11"/>
  <c r="F20913" i="11"/>
  <c r="F20914" i="11"/>
  <c r="F20915" i="11"/>
  <c r="F20916" i="11"/>
  <c r="F20917" i="11"/>
  <c r="F20918" i="11"/>
  <c r="F20919" i="11"/>
  <c r="F20920" i="11"/>
  <c r="F20921" i="11"/>
  <c r="F20922" i="11"/>
  <c r="F20923" i="11"/>
  <c r="F20924" i="11"/>
  <c r="F20925" i="11"/>
  <c r="F20926" i="11"/>
  <c r="F20927" i="11"/>
  <c r="F20928" i="11"/>
  <c r="F20929" i="11"/>
  <c r="F20930" i="11"/>
  <c r="F20931" i="11"/>
  <c r="F20932" i="11"/>
  <c r="F20933" i="11"/>
  <c r="F20934" i="11"/>
  <c r="F20935" i="11"/>
  <c r="F20936" i="11"/>
  <c r="F20937" i="11"/>
  <c r="F20938" i="11"/>
  <c r="F20939" i="11"/>
  <c r="F20940" i="11"/>
  <c r="F20941" i="11"/>
  <c r="F20942" i="11"/>
  <c r="F20943" i="11"/>
  <c r="F20944" i="11"/>
  <c r="F20945" i="11"/>
  <c r="F20946" i="11"/>
  <c r="F20947" i="11"/>
  <c r="F20948" i="11"/>
  <c r="F20949" i="11"/>
  <c r="F20950" i="11"/>
  <c r="F20951" i="11"/>
  <c r="F20952" i="11"/>
  <c r="F20953" i="11"/>
  <c r="F20954" i="11"/>
  <c r="F20955" i="11"/>
  <c r="F20956" i="11"/>
  <c r="F20957" i="11"/>
  <c r="F20958" i="11"/>
  <c r="F20959" i="11"/>
  <c r="F20960" i="11"/>
  <c r="F20961" i="11"/>
  <c r="F20962" i="11"/>
  <c r="F20963" i="11"/>
  <c r="F20964" i="11"/>
  <c r="F20965" i="11"/>
  <c r="F20966" i="11"/>
  <c r="F20967" i="11"/>
  <c r="F20968" i="11"/>
  <c r="F20969" i="11"/>
  <c r="F20970" i="11"/>
  <c r="F20971" i="11"/>
  <c r="F20972" i="11"/>
  <c r="F20973" i="11"/>
  <c r="F20974" i="11"/>
  <c r="F20975" i="11"/>
  <c r="F20976" i="11"/>
  <c r="F20977" i="11"/>
  <c r="F20978" i="11"/>
  <c r="F20979" i="11"/>
  <c r="F20980" i="11"/>
  <c r="F20981" i="11"/>
  <c r="F20982" i="11"/>
  <c r="F20983" i="11"/>
  <c r="F20984" i="11"/>
  <c r="F20985" i="11"/>
  <c r="F20986" i="11"/>
  <c r="F20987" i="11"/>
  <c r="F20988" i="11"/>
  <c r="F20989" i="11"/>
  <c r="F20990" i="11"/>
  <c r="F20991" i="11"/>
  <c r="F20992" i="11"/>
  <c r="F20993" i="11"/>
  <c r="F20994" i="11"/>
  <c r="F20995" i="11"/>
  <c r="F20996" i="11"/>
  <c r="F20997" i="11"/>
  <c r="F20998" i="11"/>
  <c r="F20999" i="11"/>
  <c r="F21000" i="11"/>
  <c r="F21001" i="11"/>
  <c r="F21002" i="11"/>
  <c r="F21003" i="11"/>
  <c r="F21004" i="11"/>
  <c r="F21005" i="11"/>
  <c r="F21006" i="11"/>
  <c r="F21007" i="11"/>
  <c r="F21008" i="11"/>
  <c r="F21009" i="11"/>
  <c r="F21010" i="11"/>
  <c r="F21011" i="11"/>
  <c r="F21012" i="11"/>
  <c r="F21013" i="11"/>
  <c r="F21014" i="11"/>
  <c r="F21015" i="11"/>
  <c r="F21016" i="11"/>
  <c r="F21017" i="11"/>
  <c r="F21018" i="11"/>
  <c r="F21019" i="11"/>
  <c r="F21020" i="11"/>
  <c r="F21021" i="11"/>
  <c r="F21022" i="11"/>
  <c r="F21023" i="11"/>
  <c r="F21024" i="11"/>
  <c r="F21025" i="11"/>
  <c r="F21026" i="11"/>
  <c r="F21027" i="11"/>
  <c r="F21028" i="11"/>
  <c r="F21029" i="11"/>
  <c r="F21030" i="11"/>
  <c r="F21031" i="11"/>
  <c r="F21032" i="11"/>
  <c r="F21033" i="11"/>
  <c r="F21034" i="11"/>
  <c r="F21035" i="11"/>
  <c r="F21036" i="11"/>
  <c r="F21037" i="11"/>
  <c r="F21038" i="11"/>
  <c r="F21039" i="11"/>
  <c r="F21040" i="11"/>
  <c r="F21041" i="11"/>
  <c r="F21042" i="11"/>
  <c r="F21043" i="11"/>
  <c r="F21044" i="11"/>
  <c r="F21045" i="11"/>
  <c r="F21046" i="11"/>
  <c r="F21047" i="11"/>
  <c r="F21048" i="11"/>
  <c r="F21049" i="11"/>
  <c r="F21050" i="11"/>
  <c r="F21051" i="11"/>
  <c r="F21052" i="11"/>
  <c r="F21053" i="11"/>
  <c r="F21054" i="11"/>
  <c r="F21055" i="11"/>
  <c r="F21056" i="11"/>
  <c r="F21057" i="11"/>
  <c r="F21058" i="11"/>
  <c r="F21059" i="11"/>
  <c r="F21060" i="11"/>
  <c r="F21061" i="11"/>
  <c r="F21062" i="11"/>
  <c r="F21063" i="11"/>
  <c r="F21064" i="11"/>
  <c r="F21065" i="11"/>
  <c r="F21066" i="11"/>
  <c r="F21067" i="11"/>
  <c r="F21068" i="11"/>
  <c r="F21069" i="11"/>
  <c r="F21070" i="11"/>
  <c r="F21071" i="11"/>
  <c r="F21072" i="11"/>
  <c r="F21073" i="11"/>
  <c r="F21074" i="11"/>
  <c r="F21075" i="11"/>
  <c r="F21076" i="11"/>
  <c r="F21077" i="11"/>
  <c r="F21078" i="11"/>
  <c r="F21079" i="11"/>
  <c r="F21080" i="11"/>
  <c r="F21081" i="11"/>
  <c r="F21082" i="11"/>
  <c r="F21083" i="11"/>
  <c r="F21084" i="11"/>
  <c r="F21085" i="11"/>
  <c r="F21086" i="11"/>
  <c r="F21087" i="11"/>
  <c r="F21088" i="11"/>
  <c r="F21089" i="11"/>
  <c r="F21090" i="11"/>
  <c r="F21091" i="11"/>
  <c r="F21092" i="11"/>
  <c r="F21093" i="11"/>
  <c r="F21094" i="11"/>
  <c r="F21095" i="11"/>
  <c r="F21096" i="11"/>
  <c r="F21097" i="11"/>
  <c r="F21098" i="11"/>
  <c r="F21099" i="11"/>
  <c r="F21100" i="11"/>
  <c r="F21101" i="11"/>
  <c r="F21102" i="11"/>
  <c r="F21103" i="11"/>
  <c r="F21104" i="11"/>
  <c r="F21105" i="11"/>
  <c r="F21106" i="11"/>
  <c r="F21107" i="11"/>
  <c r="F21108" i="11"/>
  <c r="F21109" i="11"/>
  <c r="F21110" i="11"/>
  <c r="F21111" i="11"/>
  <c r="F21112" i="11"/>
  <c r="F21113" i="11"/>
  <c r="F21114" i="11"/>
  <c r="F21115" i="11"/>
  <c r="F21116" i="11"/>
  <c r="F21117" i="11"/>
  <c r="F21118" i="11"/>
  <c r="F21119" i="11"/>
  <c r="F21120" i="11"/>
  <c r="F21121" i="11"/>
  <c r="F21122" i="11"/>
  <c r="F21123" i="11"/>
  <c r="F21124" i="11"/>
  <c r="F21125" i="11"/>
  <c r="F21126" i="11"/>
  <c r="F21127" i="11"/>
  <c r="F21128" i="11"/>
  <c r="F21129" i="11"/>
  <c r="F21130" i="11"/>
  <c r="F21131" i="11"/>
  <c r="F21132" i="11"/>
  <c r="F21133" i="11"/>
  <c r="F21134" i="11"/>
  <c r="F21135" i="11"/>
  <c r="F21136" i="11"/>
  <c r="F21137" i="11"/>
  <c r="F21138" i="11"/>
  <c r="F21139" i="11"/>
  <c r="F21140" i="11"/>
  <c r="F21141" i="11"/>
  <c r="F21142" i="11"/>
  <c r="F21143" i="11"/>
  <c r="F21144" i="11"/>
  <c r="F21145" i="11"/>
  <c r="F21146" i="11"/>
  <c r="F21147" i="11"/>
  <c r="F21148" i="11"/>
  <c r="F21149" i="11"/>
  <c r="F21150" i="11"/>
  <c r="F21151" i="11"/>
  <c r="F21152" i="11"/>
  <c r="F21153" i="11"/>
  <c r="F21154" i="11"/>
  <c r="F21155" i="11"/>
  <c r="F21156" i="11"/>
  <c r="F21157" i="11"/>
  <c r="F21158" i="11"/>
  <c r="F21159" i="11"/>
  <c r="F21160" i="11"/>
  <c r="F21161" i="11"/>
  <c r="F21162" i="11"/>
  <c r="F21163" i="11"/>
  <c r="F21164" i="11"/>
  <c r="F21165" i="11"/>
  <c r="F21166" i="11"/>
  <c r="F21167" i="11"/>
  <c r="F21168" i="11"/>
  <c r="F21169" i="11"/>
  <c r="F21170" i="11"/>
  <c r="F21171" i="11"/>
  <c r="F21172" i="11"/>
  <c r="F21173" i="11"/>
  <c r="F21174" i="11"/>
  <c r="F21175" i="11"/>
  <c r="F21176" i="11"/>
  <c r="F21177" i="11"/>
  <c r="F21178" i="11"/>
  <c r="F21179" i="11"/>
  <c r="F21180" i="11"/>
  <c r="F21181" i="11"/>
  <c r="F21182" i="11"/>
  <c r="F21183" i="11"/>
  <c r="F21184" i="11"/>
  <c r="F21185" i="11"/>
  <c r="F21186" i="11"/>
  <c r="F21187" i="11"/>
  <c r="F21188" i="11"/>
  <c r="F21189" i="11"/>
  <c r="F21190" i="11"/>
  <c r="F21191" i="11"/>
  <c r="F21192" i="11"/>
  <c r="F21193" i="11"/>
  <c r="F21194" i="11"/>
  <c r="F21195" i="11"/>
  <c r="F21196" i="11"/>
  <c r="F21197" i="11"/>
  <c r="F21198" i="11"/>
  <c r="F21199" i="11"/>
  <c r="F21200" i="11"/>
  <c r="F21201" i="11"/>
  <c r="F21202" i="11"/>
  <c r="F21203" i="11"/>
  <c r="F21204" i="11"/>
  <c r="F21205" i="11"/>
  <c r="F21206" i="11"/>
  <c r="F21207" i="11"/>
  <c r="F21208" i="11"/>
  <c r="F21209" i="11"/>
  <c r="F21210" i="11"/>
  <c r="F21211" i="11"/>
  <c r="F21212" i="11"/>
  <c r="F21213" i="11"/>
  <c r="F21214" i="11"/>
  <c r="F21215" i="11"/>
  <c r="F21216" i="11"/>
  <c r="F21217" i="11"/>
  <c r="F21218" i="11"/>
  <c r="F21219" i="11"/>
  <c r="F21220" i="11"/>
  <c r="F21221" i="11"/>
  <c r="F21222" i="11"/>
  <c r="F21223" i="11"/>
  <c r="F21224" i="11"/>
  <c r="F21225" i="11"/>
  <c r="F21226" i="11"/>
  <c r="F21227" i="11"/>
  <c r="F21228" i="11"/>
  <c r="F21229" i="11"/>
  <c r="F21230" i="11"/>
  <c r="F21231" i="11"/>
  <c r="F21232" i="11"/>
  <c r="F21233" i="11"/>
  <c r="F21234" i="11"/>
  <c r="F21235" i="11"/>
  <c r="F21236" i="11"/>
  <c r="F21237" i="11"/>
  <c r="F21238" i="11"/>
  <c r="F21239" i="11"/>
  <c r="F21240" i="11"/>
  <c r="F21241" i="11"/>
  <c r="F21242" i="11"/>
  <c r="F21243" i="11"/>
  <c r="F21244" i="11"/>
  <c r="F21245" i="11"/>
  <c r="F21246" i="11"/>
  <c r="F21247" i="11"/>
  <c r="F21248" i="11"/>
  <c r="F21249" i="11"/>
  <c r="F21250" i="11"/>
  <c r="F21251" i="11"/>
  <c r="F21252" i="11"/>
  <c r="F21253" i="11"/>
  <c r="F21254" i="11"/>
  <c r="F21255" i="11"/>
  <c r="F21256" i="11"/>
  <c r="F21257" i="11"/>
  <c r="F21258" i="11"/>
  <c r="F21259" i="11"/>
  <c r="F21260" i="11"/>
  <c r="F21261" i="11"/>
  <c r="F21262" i="11"/>
  <c r="F21263" i="11"/>
  <c r="F21264" i="11"/>
  <c r="F21265" i="11"/>
  <c r="F21266" i="11"/>
  <c r="F21267" i="11"/>
  <c r="F21268" i="11"/>
  <c r="F21269" i="11"/>
  <c r="F21270" i="11"/>
  <c r="F21271" i="11"/>
  <c r="F21272" i="11"/>
  <c r="F21273" i="11"/>
  <c r="F21274" i="11"/>
  <c r="F21275" i="11"/>
  <c r="F21276" i="11"/>
  <c r="F21277" i="11"/>
  <c r="F21278" i="11"/>
  <c r="F21279" i="11"/>
  <c r="F21280" i="11"/>
  <c r="F21281" i="11"/>
  <c r="F21282" i="11"/>
  <c r="F21283" i="11"/>
  <c r="F21284" i="11"/>
  <c r="F21285" i="11"/>
  <c r="F21286" i="11"/>
  <c r="F21287" i="11"/>
  <c r="F21288" i="11"/>
  <c r="F21289" i="11"/>
  <c r="F21290" i="11"/>
  <c r="F21291" i="11"/>
  <c r="F21292" i="11"/>
  <c r="F21293" i="11"/>
  <c r="F21294" i="11"/>
  <c r="F21295" i="11"/>
  <c r="F21296" i="11"/>
  <c r="F21297" i="11"/>
  <c r="F21298" i="11"/>
  <c r="F21299" i="11"/>
  <c r="F21300" i="11"/>
  <c r="F21301" i="11"/>
  <c r="F21302" i="11"/>
  <c r="F21303" i="11"/>
  <c r="F21304" i="11"/>
  <c r="F21305" i="11"/>
  <c r="F21306" i="11"/>
  <c r="F21307" i="11"/>
  <c r="F21308" i="11"/>
  <c r="F21309" i="11"/>
  <c r="F21310" i="11"/>
  <c r="F21311" i="11"/>
  <c r="F21312" i="11"/>
  <c r="F21313" i="11"/>
  <c r="F21314" i="11"/>
  <c r="F21315" i="11"/>
  <c r="F21316" i="11"/>
  <c r="F21317" i="11"/>
  <c r="F21318" i="11"/>
  <c r="F21319" i="11"/>
  <c r="F21320" i="11"/>
  <c r="F21321" i="11"/>
  <c r="F21322" i="11"/>
  <c r="F21323" i="11"/>
  <c r="F21324" i="11"/>
  <c r="F21325" i="11"/>
  <c r="F21326" i="11"/>
  <c r="F21327" i="11"/>
  <c r="F21328" i="11"/>
  <c r="F21329" i="11"/>
  <c r="F21330" i="11"/>
  <c r="F21331" i="11"/>
  <c r="F21332" i="11"/>
  <c r="F21333" i="11"/>
  <c r="F21334" i="11"/>
  <c r="F21335" i="11"/>
  <c r="F21336" i="11"/>
  <c r="F21337" i="11"/>
  <c r="F21338" i="11"/>
  <c r="F21339" i="11"/>
  <c r="F21340" i="11"/>
  <c r="F21341" i="11"/>
  <c r="F21342" i="11"/>
  <c r="F21343" i="11"/>
  <c r="F21344" i="11"/>
  <c r="F21345" i="11"/>
  <c r="F21346" i="11"/>
  <c r="F21347" i="11"/>
  <c r="F21348" i="11"/>
  <c r="F21349" i="11"/>
  <c r="F21350" i="11"/>
  <c r="F21351" i="11"/>
  <c r="F21352" i="11"/>
  <c r="F21353" i="11"/>
  <c r="F21354" i="11"/>
  <c r="F21355" i="11"/>
  <c r="F21356" i="11"/>
  <c r="F21357" i="11"/>
  <c r="F21358" i="11"/>
  <c r="F21359" i="11"/>
  <c r="F21360" i="11"/>
  <c r="F21361" i="11"/>
  <c r="F21362" i="11"/>
  <c r="F21363" i="11"/>
  <c r="F21364" i="11"/>
  <c r="F21365" i="11"/>
  <c r="F21366" i="11"/>
  <c r="F21367" i="11"/>
  <c r="F21368" i="11"/>
  <c r="F21369" i="11"/>
  <c r="F21370" i="11"/>
  <c r="F21371" i="11"/>
  <c r="F21372" i="11"/>
  <c r="F21373" i="11"/>
  <c r="F21374" i="11"/>
  <c r="F21375" i="11"/>
  <c r="F21376" i="11"/>
  <c r="F21377" i="11"/>
  <c r="F21378" i="11"/>
  <c r="F21379" i="11"/>
  <c r="F21380" i="11"/>
  <c r="F21381" i="11"/>
  <c r="F21382" i="11"/>
  <c r="F21383" i="11"/>
  <c r="F21384" i="11"/>
  <c r="F21385" i="11"/>
  <c r="F21386" i="11"/>
  <c r="F21387" i="11"/>
  <c r="F21388" i="11"/>
  <c r="F21389" i="11"/>
  <c r="F21390" i="11"/>
  <c r="F21391" i="11"/>
  <c r="F21392" i="11"/>
  <c r="F21393" i="11"/>
  <c r="F21394" i="11"/>
  <c r="F21395" i="11"/>
  <c r="F21396" i="11"/>
  <c r="F21397" i="11"/>
  <c r="F21398" i="11"/>
  <c r="F21399" i="11"/>
  <c r="F21400" i="11"/>
  <c r="F21401" i="11"/>
  <c r="F21402" i="11"/>
  <c r="F21403" i="11"/>
  <c r="F21404" i="11"/>
  <c r="F21405" i="11"/>
  <c r="F21406" i="11"/>
  <c r="F21407" i="11"/>
  <c r="F21408" i="11"/>
  <c r="F21409" i="11"/>
  <c r="F21410" i="11"/>
  <c r="F21411" i="11"/>
  <c r="F21412" i="11"/>
  <c r="F21413" i="11"/>
  <c r="F21414" i="11"/>
  <c r="F21415" i="11"/>
  <c r="F21416" i="11"/>
  <c r="F21417" i="11"/>
  <c r="F21418" i="11"/>
  <c r="F21419" i="11"/>
  <c r="F21420" i="11"/>
  <c r="F21421" i="11"/>
  <c r="F21422" i="11"/>
  <c r="F21423" i="11"/>
  <c r="F21424" i="11"/>
  <c r="F21425" i="11"/>
  <c r="F21426" i="11"/>
  <c r="F21427" i="11"/>
  <c r="F21428" i="11"/>
  <c r="F21429" i="11"/>
  <c r="F21430" i="11"/>
  <c r="F21431" i="11"/>
  <c r="F21432" i="11"/>
  <c r="F21433" i="11"/>
  <c r="F21434" i="11"/>
  <c r="F21435" i="11"/>
  <c r="F21436" i="11"/>
  <c r="F21437" i="11"/>
  <c r="F21438" i="11"/>
  <c r="F21439" i="11"/>
  <c r="F21440" i="11"/>
  <c r="F21441" i="11"/>
  <c r="F21442" i="11"/>
  <c r="F21443" i="11"/>
  <c r="F21444" i="11"/>
  <c r="F21445" i="11"/>
  <c r="F21446" i="11"/>
  <c r="F21447" i="11"/>
  <c r="F21448" i="11"/>
  <c r="F21449" i="11"/>
  <c r="F21450" i="11"/>
  <c r="F21451" i="11"/>
  <c r="F21452" i="11"/>
  <c r="F21453" i="11"/>
  <c r="F21454" i="11"/>
  <c r="F21455" i="11"/>
  <c r="F21456" i="11"/>
  <c r="F21457" i="11"/>
  <c r="F21458" i="11"/>
  <c r="F21459" i="11"/>
  <c r="F21460" i="11"/>
  <c r="F21461" i="11"/>
  <c r="F21462" i="11"/>
  <c r="F21463" i="11"/>
  <c r="F21464" i="11"/>
  <c r="F21465" i="11"/>
  <c r="F21466" i="11"/>
  <c r="F21467" i="11"/>
  <c r="F21468" i="11"/>
  <c r="F21469" i="11"/>
  <c r="F21470" i="11"/>
  <c r="F21471" i="11"/>
  <c r="F21472" i="11"/>
  <c r="F21473" i="11"/>
  <c r="F21474" i="11"/>
  <c r="F21475" i="11"/>
  <c r="F21476" i="11"/>
  <c r="F21477" i="11"/>
  <c r="F21478" i="11"/>
  <c r="F21479" i="11"/>
  <c r="F21480" i="11"/>
  <c r="F21481" i="11"/>
  <c r="F21482" i="11"/>
  <c r="F21483" i="11"/>
  <c r="F21484" i="11"/>
  <c r="F21485" i="11"/>
  <c r="F21486" i="11"/>
  <c r="F21487" i="11"/>
  <c r="F21488" i="11"/>
  <c r="F21489" i="11"/>
  <c r="F21490" i="11"/>
  <c r="F21491" i="11"/>
  <c r="F21492" i="11"/>
  <c r="F21493" i="11"/>
  <c r="F21494" i="11"/>
  <c r="F21495" i="11"/>
  <c r="F21496" i="11"/>
  <c r="F21497" i="11"/>
  <c r="F21498" i="11"/>
  <c r="F21499" i="11"/>
  <c r="F21500" i="11"/>
  <c r="F21501" i="11"/>
  <c r="F21502" i="11"/>
  <c r="F21503" i="11"/>
  <c r="F21504" i="11"/>
  <c r="F21505" i="11"/>
  <c r="F21506" i="11"/>
  <c r="F21507" i="11"/>
  <c r="F21508" i="11"/>
  <c r="F21509" i="11"/>
  <c r="F21510" i="11"/>
  <c r="F21511" i="11"/>
  <c r="F21512" i="11"/>
  <c r="F21513" i="11"/>
  <c r="F21514" i="11"/>
  <c r="F21515" i="11"/>
  <c r="F21516" i="11"/>
  <c r="F21517" i="11"/>
  <c r="F21518" i="11"/>
  <c r="F21519" i="11"/>
  <c r="F21520" i="11"/>
  <c r="F21521" i="11"/>
  <c r="F21522" i="11"/>
  <c r="F21523" i="11"/>
  <c r="F21524" i="11"/>
  <c r="F21525" i="11"/>
  <c r="F21526" i="11"/>
  <c r="F21527" i="11"/>
  <c r="F21528" i="11"/>
  <c r="F21529" i="11"/>
  <c r="F21530" i="11"/>
  <c r="F21531" i="11"/>
  <c r="F21532" i="11"/>
  <c r="F21533" i="11"/>
  <c r="F21534" i="11"/>
  <c r="F21535" i="11"/>
  <c r="F21536" i="11"/>
  <c r="F21537" i="11"/>
  <c r="F21538" i="11"/>
  <c r="F21539" i="11"/>
  <c r="F21540" i="11"/>
  <c r="F21541" i="11"/>
  <c r="F21542" i="11"/>
  <c r="F21543" i="11"/>
  <c r="F21544" i="11"/>
  <c r="F21545" i="11"/>
  <c r="F21546" i="11"/>
  <c r="F21547" i="11"/>
  <c r="F21548" i="11"/>
  <c r="F21549" i="11"/>
  <c r="F21550" i="11"/>
  <c r="F21551" i="11"/>
  <c r="F21552" i="11"/>
  <c r="F21553" i="11"/>
  <c r="F21554" i="11"/>
  <c r="F21555" i="11"/>
  <c r="F21556" i="11"/>
  <c r="F21557" i="11"/>
  <c r="F21558" i="11"/>
  <c r="F21559" i="11"/>
  <c r="F21560" i="11"/>
  <c r="F21561" i="11"/>
  <c r="F21562" i="11"/>
  <c r="F21563" i="11"/>
  <c r="F21564" i="11"/>
  <c r="F21565" i="11"/>
  <c r="F21566" i="11"/>
  <c r="F21567" i="11"/>
  <c r="F21568" i="11"/>
  <c r="F21569" i="11"/>
  <c r="F21570" i="11"/>
  <c r="F21571" i="11"/>
  <c r="F21572" i="11"/>
  <c r="F21573" i="11"/>
  <c r="F21574" i="11"/>
  <c r="F21575" i="11"/>
  <c r="F21576" i="11"/>
  <c r="F21577" i="11"/>
  <c r="F21578" i="11"/>
  <c r="F21579" i="11"/>
  <c r="F21580" i="11"/>
  <c r="F21581" i="11"/>
  <c r="F21582" i="11"/>
  <c r="F21583" i="11"/>
  <c r="F21584" i="11"/>
  <c r="F21585" i="11"/>
  <c r="F21586" i="11"/>
  <c r="F21587" i="11"/>
  <c r="F21588" i="11"/>
  <c r="F21589" i="11"/>
  <c r="F21590" i="11"/>
  <c r="F21591" i="11"/>
  <c r="F21592" i="11"/>
  <c r="F21593" i="11"/>
  <c r="F21594" i="11"/>
  <c r="F21595" i="11"/>
  <c r="F21596" i="11"/>
  <c r="F21597" i="11"/>
  <c r="F21598" i="11"/>
  <c r="F21599" i="11"/>
  <c r="F21600" i="11"/>
  <c r="F21601" i="11"/>
  <c r="F21602" i="11"/>
  <c r="F21603" i="11"/>
  <c r="F21604" i="11"/>
  <c r="F21605" i="11"/>
  <c r="F21606" i="11"/>
  <c r="F21607" i="11"/>
  <c r="F21608" i="11"/>
  <c r="F21609" i="11"/>
  <c r="F21610" i="11"/>
  <c r="F21611" i="11"/>
  <c r="F21612" i="11"/>
  <c r="F21613" i="11"/>
  <c r="F21614" i="11"/>
  <c r="F21615" i="11"/>
  <c r="F21616" i="11"/>
  <c r="F21617" i="11"/>
  <c r="F21618" i="11"/>
  <c r="F21619" i="11"/>
  <c r="F21620" i="11"/>
  <c r="F21621" i="11"/>
  <c r="F21622" i="11"/>
  <c r="F21623" i="11"/>
  <c r="F21624" i="11"/>
  <c r="F21625" i="11"/>
  <c r="F21626" i="11"/>
  <c r="F21627" i="11"/>
  <c r="F21628" i="11"/>
  <c r="F21629" i="11"/>
  <c r="F21630" i="11"/>
  <c r="F21631" i="11"/>
  <c r="F21632" i="11"/>
  <c r="F21633" i="11"/>
  <c r="F21634" i="11"/>
  <c r="F21635" i="11"/>
  <c r="F21636" i="11"/>
  <c r="F21637" i="11"/>
  <c r="F21638" i="11"/>
  <c r="F21639" i="11"/>
  <c r="F21640" i="11"/>
  <c r="F21641" i="11"/>
  <c r="F21642" i="11"/>
  <c r="F21643" i="11"/>
  <c r="F21644" i="11"/>
  <c r="F21645" i="11"/>
  <c r="F21646" i="11"/>
  <c r="F21647" i="11"/>
  <c r="F21648" i="11"/>
  <c r="F21649" i="11"/>
  <c r="F21650" i="11"/>
  <c r="F21651" i="11"/>
  <c r="F21652" i="11"/>
  <c r="F21653" i="11"/>
  <c r="F21654" i="11"/>
  <c r="F21655" i="11"/>
  <c r="F21656" i="11"/>
  <c r="F21657" i="11"/>
  <c r="F21658" i="11"/>
  <c r="F21659" i="11"/>
  <c r="F21660" i="11"/>
  <c r="F21661" i="11"/>
  <c r="F21662" i="11"/>
  <c r="F21663" i="11"/>
  <c r="F21664" i="11"/>
  <c r="F21665" i="11"/>
  <c r="F21666" i="11"/>
  <c r="F21667" i="11"/>
  <c r="F21668" i="11"/>
  <c r="F21669" i="11"/>
  <c r="F21670" i="11"/>
  <c r="F21671" i="11"/>
  <c r="F21672" i="11"/>
  <c r="F21673" i="11"/>
  <c r="F21674" i="11"/>
  <c r="F21675" i="11"/>
  <c r="F21676" i="11"/>
  <c r="F21677" i="11"/>
  <c r="F21678" i="11"/>
  <c r="F21679" i="11"/>
  <c r="F21680" i="11"/>
  <c r="F21681" i="11"/>
  <c r="F21682" i="11"/>
  <c r="F21683" i="11"/>
  <c r="F21684" i="11"/>
  <c r="F21685" i="11"/>
  <c r="F21686" i="11"/>
  <c r="F21687" i="11"/>
  <c r="F21688" i="11"/>
  <c r="F21689" i="11"/>
  <c r="F21690" i="11"/>
  <c r="F21691" i="11"/>
  <c r="F21692" i="11"/>
  <c r="F21693" i="11"/>
  <c r="F21694" i="11"/>
  <c r="F21695" i="11"/>
  <c r="F21696" i="11"/>
  <c r="F21697" i="11"/>
  <c r="F21698" i="11"/>
  <c r="F21699" i="11"/>
  <c r="F21700" i="11"/>
  <c r="F21701" i="11"/>
  <c r="F21702" i="11"/>
  <c r="F21703" i="11"/>
  <c r="F21704" i="11"/>
  <c r="F21705" i="11"/>
  <c r="F21706" i="11"/>
  <c r="F21707" i="11"/>
  <c r="F21708" i="11"/>
  <c r="F21709" i="11"/>
  <c r="F21710" i="11"/>
  <c r="F21711" i="11"/>
  <c r="F21712" i="11"/>
  <c r="F21713" i="11"/>
  <c r="F21714" i="11"/>
  <c r="F21715" i="11"/>
  <c r="F21716" i="11"/>
  <c r="F21717" i="11"/>
  <c r="F21718" i="11"/>
  <c r="F21719" i="11"/>
  <c r="F21720" i="11"/>
  <c r="F21721" i="11"/>
  <c r="F21722" i="11"/>
  <c r="F21723" i="11"/>
  <c r="F21724" i="11"/>
  <c r="F21725" i="11"/>
  <c r="F21726" i="11"/>
  <c r="F21727" i="11"/>
  <c r="F21728" i="11"/>
  <c r="F21729" i="11"/>
  <c r="F21730" i="11"/>
  <c r="F21731" i="11"/>
  <c r="F21732" i="11"/>
  <c r="F21733" i="11"/>
  <c r="F21734" i="11"/>
  <c r="F21735" i="11"/>
  <c r="F21736" i="11"/>
  <c r="F21737" i="11"/>
  <c r="F21738" i="11"/>
  <c r="F21739" i="11"/>
  <c r="F21740" i="11"/>
  <c r="F21741" i="11"/>
  <c r="F21742" i="11"/>
  <c r="F21743" i="11"/>
  <c r="F21744" i="11"/>
  <c r="F21745" i="11"/>
  <c r="F21746" i="11"/>
  <c r="F21747" i="11"/>
  <c r="F21748" i="11"/>
  <c r="F21749" i="11"/>
  <c r="F21750" i="11"/>
  <c r="F21751" i="11"/>
  <c r="F21752" i="11"/>
  <c r="F21753" i="11"/>
  <c r="F21754" i="11"/>
  <c r="F21755" i="11"/>
  <c r="F21756" i="11"/>
  <c r="F21757" i="11"/>
  <c r="F21758" i="11"/>
  <c r="F21759" i="11"/>
  <c r="F21760" i="11"/>
  <c r="F21761" i="11"/>
  <c r="F21762" i="11"/>
  <c r="F21763" i="11"/>
  <c r="F21764" i="11"/>
  <c r="F21765" i="11"/>
  <c r="F21766" i="11"/>
  <c r="F21767" i="11"/>
  <c r="F21768" i="11"/>
  <c r="F21769" i="11"/>
  <c r="F21770" i="11"/>
  <c r="F21771" i="11"/>
  <c r="F21772" i="11"/>
  <c r="F21773" i="11"/>
  <c r="F21774" i="11"/>
  <c r="F21775" i="11"/>
  <c r="F21776" i="11"/>
  <c r="F21777" i="11"/>
  <c r="F21778" i="11"/>
  <c r="F21779" i="11"/>
  <c r="F21780" i="11"/>
  <c r="F21781" i="11"/>
  <c r="F21782" i="11"/>
  <c r="F21783" i="11"/>
  <c r="F21784" i="11"/>
  <c r="F21785" i="11"/>
  <c r="F21786" i="11"/>
  <c r="F21787" i="11"/>
  <c r="F21788" i="11"/>
  <c r="F21789" i="11"/>
  <c r="F21790" i="11"/>
  <c r="F21791" i="11"/>
  <c r="F21792" i="11"/>
  <c r="F21793" i="11"/>
  <c r="F21794" i="11"/>
  <c r="F21795" i="11"/>
  <c r="F21796" i="11"/>
  <c r="F21797" i="11"/>
  <c r="F21798" i="11"/>
  <c r="F21799" i="11"/>
  <c r="F21800" i="11"/>
  <c r="F21801" i="11"/>
  <c r="F21802" i="11"/>
  <c r="F21803" i="11"/>
  <c r="F21804" i="11"/>
  <c r="F21805" i="11"/>
  <c r="F21806" i="11"/>
  <c r="F21807" i="11"/>
  <c r="F21808" i="11"/>
  <c r="F21809" i="11"/>
  <c r="F21810" i="11"/>
  <c r="F21811" i="11"/>
  <c r="F21812" i="11"/>
  <c r="F21813" i="11"/>
  <c r="F21814" i="11"/>
  <c r="F21815" i="11"/>
  <c r="F21816" i="11"/>
  <c r="F21817" i="11"/>
  <c r="F21818" i="11"/>
  <c r="F21819" i="11"/>
  <c r="F21820" i="11"/>
  <c r="F21821" i="11"/>
  <c r="F21822" i="11"/>
  <c r="F21823" i="11"/>
  <c r="F21824" i="11"/>
  <c r="F21825" i="11"/>
  <c r="F21826" i="11"/>
  <c r="F21827" i="11"/>
  <c r="F21828" i="11"/>
  <c r="F21829" i="11"/>
  <c r="F21830" i="11"/>
  <c r="F21831" i="11"/>
  <c r="F21832" i="11"/>
  <c r="F21833" i="11"/>
  <c r="F21834" i="11"/>
  <c r="F21835" i="11"/>
  <c r="F21836" i="11"/>
  <c r="F21837" i="11"/>
  <c r="F21838" i="11"/>
  <c r="F21839" i="11"/>
  <c r="F21840" i="11"/>
  <c r="F21841" i="11"/>
  <c r="F21842" i="11"/>
  <c r="F21843" i="11"/>
  <c r="F21844" i="11"/>
  <c r="F21845" i="11"/>
  <c r="F21846" i="11"/>
  <c r="F21847" i="11"/>
  <c r="F21848" i="11"/>
  <c r="F21849" i="11"/>
  <c r="F21850" i="11"/>
  <c r="F21851" i="11"/>
  <c r="F21852" i="11"/>
  <c r="F21853" i="11"/>
  <c r="F21854" i="11"/>
  <c r="F21855" i="11"/>
  <c r="F21856" i="11"/>
  <c r="F21857" i="11"/>
  <c r="F21858" i="11"/>
  <c r="F21859" i="11"/>
  <c r="F21860" i="11"/>
  <c r="F21861" i="11"/>
  <c r="F21862" i="11"/>
  <c r="F21863" i="11"/>
  <c r="F21864" i="11"/>
  <c r="F21865" i="11"/>
  <c r="F21866" i="11"/>
  <c r="F21867" i="11"/>
  <c r="F21868" i="11"/>
  <c r="F21869" i="11"/>
  <c r="F21870" i="11"/>
  <c r="F21871" i="11"/>
  <c r="F21872" i="11"/>
  <c r="F21873" i="11"/>
  <c r="F21874" i="11"/>
  <c r="F21875" i="11"/>
  <c r="F21876" i="11"/>
  <c r="F21877" i="11"/>
  <c r="F21878" i="11"/>
  <c r="F21879" i="11"/>
  <c r="F21880" i="11"/>
  <c r="F21881" i="11"/>
  <c r="F21882" i="11"/>
  <c r="F21883" i="11"/>
  <c r="F21884" i="11"/>
  <c r="F21885" i="11"/>
  <c r="F21886" i="11"/>
  <c r="F21887" i="11"/>
  <c r="F21888" i="11"/>
  <c r="F21889" i="11"/>
  <c r="F21890" i="11"/>
  <c r="F21891" i="11"/>
  <c r="F21892" i="11"/>
  <c r="F21893" i="11"/>
  <c r="F21894" i="11"/>
  <c r="F21895" i="11"/>
  <c r="F21896" i="11"/>
  <c r="F21897" i="11"/>
  <c r="F21898" i="11"/>
  <c r="F21899" i="11"/>
  <c r="F21900" i="11"/>
  <c r="F21901" i="11"/>
  <c r="F21902" i="11"/>
  <c r="F21903" i="11"/>
  <c r="F21904" i="11"/>
  <c r="F21905" i="11"/>
  <c r="F21906" i="11"/>
  <c r="F21907" i="11"/>
  <c r="F21908" i="11"/>
  <c r="F21909" i="11"/>
  <c r="F21910" i="11"/>
  <c r="F21911" i="11"/>
  <c r="F21912" i="11"/>
  <c r="F21913" i="11"/>
  <c r="F21914" i="11"/>
  <c r="F21915" i="11"/>
  <c r="F21916" i="11"/>
  <c r="F21917" i="11"/>
  <c r="F21918" i="11"/>
  <c r="F21919" i="11"/>
  <c r="F21920" i="11"/>
  <c r="F21921" i="11"/>
  <c r="F21922" i="11"/>
  <c r="F21923" i="11"/>
  <c r="F21924" i="11"/>
  <c r="F21925" i="11"/>
  <c r="F21926" i="11"/>
  <c r="F21927" i="11"/>
  <c r="F21928" i="11"/>
  <c r="F21929" i="11"/>
  <c r="F21930" i="11"/>
  <c r="F21931" i="11"/>
  <c r="F21932" i="11"/>
  <c r="F21933" i="11"/>
  <c r="F21934" i="11"/>
  <c r="F21935" i="11"/>
  <c r="F21936" i="11"/>
  <c r="F21937" i="11"/>
  <c r="F21938" i="11"/>
  <c r="F21939" i="11"/>
  <c r="F21940" i="11"/>
  <c r="F21941" i="11"/>
  <c r="F21942" i="11"/>
  <c r="F21943" i="11"/>
  <c r="F21944" i="11"/>
  <c r="F21945" i="11"/>
  <c r="F21946" i="11"/>
  <c r="F21947" i="11"/>
  <c r="F21948" i="11"/>
  <c r="F21949" i="11"/>
  <c r="F21950" i="11"/>
  <c r="F21951" i="11"/>
  <c r="F21952" i="11"/>
  <c r="F21953" i="11"/>
  <c r="F21954" i="11"/>
  <c r="F21955" i="11"/>
  <c r="F21956" i="11"/>
  <c r="F21957" i="11"/>
  <c r="F21958" i="11"/>
  <c r="F21959" i="11"/>
  <c r="F21960" i="11"/>
  <c r="F21961" i="11"/>
  <c r="F21962" i="11"/>
  <c r="F21963" i="11"/>
  <c r="F21964" i="11"/>
  <c r="F21965" i="11"/>
  <c r="F21966" i="11"/>
  <c r="F21967" i="11"/>
  <c r="F21968" i="11"/>
  <c r="F21969" i="11"/>
  <c r="F21970" i="11"/>
  <c r="F21971" i="11"/>
  <c r="F21972" i="11"/>
  <c r="F21973" i="11"/>
  <c r="F21974" i="11"/>
  <c r="F21975" i="11"/>
  <c r="F21976" i="11"/>
  <c r="F21977" i="11"/>
  <c r="F21978" i="11"/>
  <c r="F21979" i="11"/>
  <c r="F21980" i="11"/>
  <c r="F21981" i="11"/>
  <c r="F21982" i="11"/>
  <c r="F21983" i="11"/>
  <c r="F21984" i="11"/>
  <c r="F21985" i="11"/>
  <c r="F21986" i="11"/>
  <c r="F21987" i="11"/>
  <c r="F21988" i="11"/>
  <c r="F21989" i="11"/>
  <c r="F21990" i="11"/>
  <c r="F21991" i="11"/>
  <c r="F21992" i="11"/>
  <c r="F21993" i="11"/>
  <c r="F21994" i="11"/>
  <c r="F21995" i="11"/>
  <c r="F21996" i="11"/>
  <c r="F21997" i="11"/>
  <c r="F21998" i="11"/>
  <c r="F21999" i="11"/>
  <c r="F22000" i="11"/>
  <c r="F22001" i="11"/>
  <c r="F22002" i="11"/>
  <c r="F22003" i="11"/>
  <c r="F22004" i="11"/>
  <c r="F22005" i="11"/>
  <c r="F22006" i="11"/>
  <c r="F22007" i="11"/>
  <c r="F22008" i="11"/>
  <c r="F22009" i="11"/>
  <c r="F22010" i="11"/>
  <c r="F22011" i="11"/>
  <c r="F22012" i="11"/>
  <c r="F22013" i="11"/>
  <c r="F22014" i="11"/>
  <c r="F22015" i="11"/>
  <c r="F22016" i="11"/>
  <c r="F22017" i="11"/>
  <c r="F22018" i="11"/>
  <c r="F22019" i="11"/>
  <c r="F22020" i="11"/>
  <c r="F22021" i="11"/>
  <c r="F22022" i="11"/>
  <c r="F22023" i="11"/>
  <c r="F22024" i="11"/>
  <c r="F22025" i="11"/>
  <c r="F22026" i="11"/>
  <c r="F22027" i="11"/>
  <c r="F22028" i="11"/>
  <c r="F22029" i="11"/>
  <c r="F22030" i="11"/>
  <c r="F22031" i="11"/>
  <c r="F22032" i="11"/>
  <c r="F22033" i="11"/>
  <c r="F22034" i="11"/>
  <c r="F22035" i="11"/>
  <c r="F22036" i="11"/>
  <c r="F22037" i="11"/>
  <c r="F22038" i="11"/>
  <c r="F22039" i="11"/>
  <c r="F22040" i="11"/>
  <c r="F22041" i="11"/>
  <c r="F22042" i="11"/>
  <c r="F22043" i="11"/>
  <c r="F22044" i="11"/>
  <c r="F22045" i="11"/>
  <c r="F22046" i="11"/>
  <c r="F22047" i="11"/>
  <c r="F22048" i="11"/>
  <c r="F22049" i="11"/>
  <c r="F22050" i="11"/>
  <c r="F22051" i="11"/>
  <c r="F22052" i="11"/>
  <c r="F22053" i="11"/>
  <c r="F22054" i="11"/>
  <c r="F22055" i="11"/>
  <c r="F22056" i="11"/>
  <c r="F22057" i="11"/>
  <c r="F22058" i="11"/>
  <c r="F22059" i="11"/>
  <c r="F22060" i="11"/>
  <c r="F22061" i="11"/>
  <c r="F22062" i="11"/>
  <c r="F22063" i="11"/>
  <c r="F22064" i="11"/>
  <c r="F22065" i="11"/>
  <c r="F22066" i="11"/>
  <c r="F22067" i="11"/>
  <c r="F22068" i="11"/>
  <c r="F22069" i="11"/>
  <c r="F22070" i="11"/>
  <c r="F22071" i="11"/>
  <c r="F22072" i="11"/>
  <c r="F22073" i="11"/>
  <c r="F22074" i="11"/>
  <c r="F22075" i="11"/>
  <c r="F22076" i="11"/>
  <c r="F22077" i="11"/>
  <c r="F22078" i="11"/>
  <c r="F22079" i="11"/>
  <c r="F22080" i="11"/>
  <c r="F22081" i="11"/>
  <c r="F22082" i="11"/>
  <c r="F22083" i="11"/>
  <c r="F22084" i="11"/>
  <c r="F22085" i="11"/>
  <c r="F22086" i="11"/>
  <c r="F22087" i="11"/>
  <c r="F22088" i="11"/>
  <c r="F22089" i="11"/>
  <c r="F22090" i="11"/>
  <c r="F22091" i="11"/>
  <c r="F22092" i="11"/>
  <c r="F22093" i="11"/>
  <c r="F22094" i="11"/>
  <c r="F22095" i="11"/>
  <c r="F22096" i="11"/>
  <c r="F22097" i="11"/>
  <c r="F22098" i="11"/>
  <c r="F22099" i="11"/>
  <c r="F22100" i="11"/>
  <c r="F22101" i="11"/>
  <c r="F22102" i="11"/>
  <c r="F22103" i="11"/>
  <c r="F22104" i="11"/>
  <c r="F22105" i="11"/>
  <c r="F22106" i="11"/>
  <c r="F22107" i="11"/>
  <c r="F22108" i="11"/>
  <c r="F22109" i="11"/>
  <c r="F22110" i="11"/>
  <c r="F22111" i="11"/>
  <c r="F22112" i="11"/>
  <c r="F22113" i="11"/>
  <c r="F22114" i="11"/>
  <c r="F22115" i="11"/>
  <c r="F22116" i="11"/>
  <c r="F22117" i="11"/>
  <c r="F22118" i="11"/>
  <c r="F22119" i="11"/>
  <c r="F22120" i="11"/>
  <c r="F22121" i="11"/>
  <c r="F22122" i="11"/>
  <c r="F22123" i="11"/>
  <c r="F22124" i="11"/>
  <c r="F22125" i="11"/>
  <c r="F22126" i="11"/>
  <c r="F22127" i="11"/>
  <c r="F22128" i="11"/>
  <c r="F22129" i="11"/>
  <c r="F22130" i="11"/>
  <c r="F22131" i="11"/>
  <c r="F22132" i="11"/>
  <c r="F22133" i="11"/>
  <c r="F22134" i="11"/>
  <c r="F22135" i="11"/>
  <c r="F22136" i="11"/>
  <c r="F22137" i="11"/>
  <c r="F22138" i="11"/>
  <c r="F22139" i="11"/>
  <c r="F22140" i="11"/>
  <c r="F22141" i="11"/>
  <c r="F22142" i="11"/>
  <c r="F22143" i="11"/>
  <c r="F22144" i="11"/>
  <c r="F22145" i="11"/>
  <c r="F22146" i="11"/>
  <c r="F22147" i="11"/>
  <c r="F22148" i="11"/>
  <c r="F22149" i="11"/>
  <c r="F22150" i="11"/>
  <c r="F22151" i="11"/>
  <c r="F22152" i="11"/>
  <c r="F22153" i="11"/>
  <c r="F22154" i="11"/>
  <c r="F22155" i="11"/>
  <c r="F22156" i="11"/>
  <c r="F22157" i="11"/>
  <c r="F22158" i="11"/>
  <c r="F22159" i="11"/>
  <c r="F22160" i="11"/>
  <c r="F22161" i="11"/>
  <c r="F22162" i="11"/>
  <c r="F22163" i="11"/>
  <c r="F22164" i="11"/>
  <c r="F22165" i="11"/>
  <c r="F22166" i="11"/>
  <c r="F22167" i="11"/>
  <c r="F22168" i="11"/>
  <c r="F22169" i="11"/>
  <c r="F22170" i="11"/>
  <c r="F22171" i="11"/>
  <c r="F22172" i="11"/>
  <c r="F22173" i="11"/>
  <c r="F22174" i="11"/>
  <c r="F22175" i="11"/>
  <c r="F22176" i="11"/>
  <c r="F22177" i="11"/>
  <c r="F22178" i="11"/>
  <c r="F22179" i="11"/>
  <c r="F22180" i="11"/>
  <c r="F22181" i="11"/>
  <c r="F22182" i="11"/>
  <c r="F22183" i="11"/>
  <c r="F22184" i="11"/>
  <c r="F22185" i="11"/>
  <c r="F22186" i="11"/>
  <c r="F22187" i="11"/>
  <c r="F22188" i="11"/>
  <c r="F22189" i="11"/>
  <c r="F22190" i="11"/>
  <c r="F22191" i="11"/>
  <c r="F22192" i="11"/>
  <c r="F22193" i="11"/>
  <c r="F22194" i="11"/>
  <c r="F22195" i="11"/>
  <c r="F22196" i="11"/>
  <c r="F22197" i="11"/>
  <c r="F22198" i="11"/>
  <c r="F22199" i="11"/>
  <c r="F22200" i="11"/>
  <c r="F22201" i="11"/>
  <c r="F22202" i="11"/>
  <c r="F22203" i="11"/>
  <c r="F22204" i="11"/>
  <c r="F22205" i="11"/>
  <c r="F22206" i="11"/>
  <c r="F22207" i="11"/>
  <c r="F22208" i="11"/>
  <c r="F22209" i="11"/>
  <c r="F22210" i="11"/>
  <c r="F22211" i="11"/>
  <c r="F22212" i="11"/>
  <c r="F22213" i="11"/>
  <c r="F22214" i="11"/>
  <c r="F22215" i="11"/>
  <c r="F22216" i="11"/>
  <c r="F22217" i="11"/>
  <c r="F22218" i="11"/>
  <c r="F22219" i="11"/>
  <c r="F22220" i="11"/>
  <c r="F22221" i="11"/>
  <c r="F22222" i="11"/>
  <c r="F22223" i="11"/>
  <c r="F22224" i="11"/>
  <c r="F22225" i="11"/>
  <c r="F22226" i="11"/>
  <c r="F22227" i="11"/>
  <c r="F22228" i="11"/>
  <c r="F22229" i="11"/>
  <c r="F22230" i="11"/>
  <c r="F22231" i="11"/>
  <c r="F22232" i="11"/>
  <c r="F22233" i="11"/>
  <c r="F22234" i="11"/>
  <c r="F22235" i="11"/>
  <c r="F22236" i="11"/>
  <c r="F22237" i="11"/>
  <c r="F22238" i="11"/>
  <c r="F22239" i="11"/>
  <c r="F22240" i="11"/>
  <c r="F22241" i="11"/>
  <c r="F22242" i="11"/>
  <c r="F22243" i="11"/>
  <c r="F22244" i="11"/>
  <c r="F22245" i="11"/>
  <c r="F22246" i="11"/>
  <c r="F22247" i="11"/>
  <c r="F22248" i="11"/>
  <c r="F22249" i="11"/>
  <c r="F22250" i="11"/>
  <c r="F22251" i="11"/>
  <c r="F22252" i="11"/>
  <c r="F22253" i="11"/>
  <c r="F22254" i="11"/>
  <c r="F22255" i="11"/>
  <c r="F22256" i="11"/>
  <c r="F22257" i="11"/>
  <c r="F22258" i="11"/>
  <c r="F22259" i="11"/>
  <c r="F22260" i="11"/>
  <c r="F22261" i="11"/>
  <c r="F22262" i="11"/>
  <c r="F22263" i="11"/>
  <c r="F22264" i="11"/>
  <c r="F22265" i="11"/>
  <c r="F22266" i="11"/>
  <c r="F22267" i="11"/>
  <c r="F22268" i="11"/>
  <c r="F22269" i="11"/>
  <c r="F22270" i="11"/>
  <c r="F22271" i="11"/>
  <c r="F22272" i="11"/>
  <c r="F22273" i="11"/>
  <c r="F22274" i="11"/>
  <c r="F22275" i="11"/>
  <c r="F22276" i="11"/>
  <c r="F22277" i="11"/>
  <c r="F22278" i="11"/>
  <c r="F22279" i="11"/>
  <c r="F22280" i="11"/>
  <c r="F22281" i="11"/>
  <c r="F22282" i="11"/>
  <c r="F22283" i="11"/>
  <c r="F22284" i="11"/>
  <c r="F22285" i="11"/>
  <c r="F22286" i="11"/>
  <c r="F22287" i="11"/>
  <c r="F22288" i="11"/>
  <c r="F22289" i="11"/>
  <c r="F22290" i="11"/>
  <c r="F22291" i="11"/>
  <c r="F22292" i="11"/>
  <c r="F22293" i="11"/>
  <c r="F22294" i="11"/>
  <c r="F22295" i="11"/>
  <c r="F22296" i="11"/>
  <c r="F22297" i="11"/>
  <c r="F22298" i="11"/>
  <c r="F22299" i="11"/>
  <c r="F22300" i="11"/>
  <c r="F22301" i="11"/>
  <c r="F22302" i="11"/>
  <c r="F22303" i="11"/>
  <c r="F22304" i="11"/>
  <c r="F22305" i="11"/>
  <c r="F22306" i="11"/>
  <c r="F22307" i="11"/>
  <c r="F22308" i="11"/>
  <c r="F22309" i="11"/>
  <c r="F22310" i="11"/>
  <c r="F22311" i="11"/>
  <c r="F22312" i="11"/>
  <c r="F22313" i="11"/>
  <c r="F22314" i="11"/>
  <c r="F22315" i="11"/>
  <c r="F22316" i="11"/>
  <c r="F22317" i="11"/>
  <c r="F22318" i="11"/>
  <c r="F22319" i="11"/>
  <c r="F22320" i="11"/>
  <c r="F22321" i="11"/>
  <c r="F22322" i="11"/>
  <c r="F22323" i="11"/>
  <c r="F22324" i="11"/>
  <c r="F22325" i="11"/>
  <c r="F22326" i="11"/>
  <c r="F22327" i="11"/>
  <c r="F22328" i="11"/>
  <c r="F22329" i="11"/>
  <c r="F22330" i="11"/>
  <c r="F22331" i="11"/>
  <c r="F22332" i="11"/>
  <c r="F22333" i="11"/>
  <c r="F22334" i="11"/>
  <c r="F22335" i="11"/>
  <c r="F22336" i="11"/>
  <c r="F22337" i="11"/>
  <c r="F22338" i="11"/>
  <c r="F22339" i="11"/>
  <c r="F22340" i="11"/>
  <c r="F22341" i="11"/>
  <c r="F22342" i="11"/>
  <c r="F22343" i="11"/>
  <c r="F22344" i="11"/>
  <c r="F22345" i="11"/>
  <c r="F22346" i="11"/>
  <c r="F22347" i="11"/>
  <c r="F22348" i="11"/>
  <c r="F22349" i="11"/>
  <c r="F22350" i="11"/>
  <c r="F22351" i="11"/>
  <c r="F22352" i="11"/>
  <c r="F22353" i="11"/>
  <c r="F22354" i="11"/>
  <c r="F22355" i="11"/>
  <c r="F22356" i="11"/>
  <c r="F22357" i="11"/>
  <c r="F22358" i="11"/>
  <c r="F22359" i="11"/>
  <c r="F22360" i="11"/>
  <c r="F22361" i="11"/>
  <c r="F22362" i="11"/>
  <c r="F22363" i="11"/>
  <c r="F22364" i="11"/>
  <c r="F22365" i="11"/>
  <c r="F22366" i="11"/>
  <c r="F22367" i="11"/>
  <c r="F22368" i="11"/>
  <c r="F22369" i="11"/>
  <c r="F22370" i="11"/>
  <c r="F22371" i="11"/>
  <c r="F22372" i="11"/>
  <c r="F22373" i="11"/>
  <c r="F22374" i="11"/>
  <c r="F22375" i="11"/>
  <c r="F22376" i="11"/>
  <c r="F22377" i="11"/>
  <c r="F22378" i="11"/>
  <c r="F22379" i="11"/>
  <c r="F22380" i="11"/>
  <c r="F22381" i="11"/>
  <c r="F22382" i="11"/>
  <c r="F22383" i="11"/>
  <c r="F22384" i="11"/>
  <c r="F22385" i="11"/>
  <c r="F22386" i="11"/>
  <c r="F22387" i="11"/>
  <c r="F22388" i="11"/>
  <c r="F22389" i="11"/>
  <c r="F22390" i="11"/>
  <c r="F22391" i="11"/>
  <c r="F22392" i="11"/>
  <c r="F22393" i="11"/>
  <c r="F22394" i="11"/>
  <c r="F22395" i="11"/>
  <c r="F22396" i="11"/>
  <c r="F22397" i="11"/>
  <c r="F22398" i="11"/>
  <c r="F22399" i="11"/>
  <c r="F22400" i="11"/>
  <c r="F22401" i="11"/>
  <c r="F22402" i="11"/>
  <c r="F22403" i="11"/>
  <c r="F22404" i="11"/>
  <c r="F22405" i="11"/>
  <c r="F22406" i="11"/>
  <c r="F22407" i="11"/>
  <c r="F22408" i="11"/>
  <c r="F22409" i="11"/>
  <c r="F22410" i="11"/>
  <c r="F22411" i="11"/>
  <c r="F22412" i="11"/>
  <c r="F22413" i="11"/>
  <c r="F22414" i="11"/>
  <c r="F22415" i="11"/>
  <c r="F22416" i="11"/>
  <c r="F22417" i="11"/>
  <c r="F22418" i="11"/>
  <c r="F22419" i="11"/>
  <c r="F22420" i="11"/>
  <c r="F22421" i="11"/>
  <c r="F22422" i="11"/>
  <c r="F22423" i="11"/>
  <c r="F22424" i="11"/>
  <c r="F22425" i="11"/>
  <c r="F22426" i="11"/>
  <c r="F22427" i="11"/>
  <c r="F22428" i="11"/>
  <c r="F22429" i="11"/>
  <c r="F22430" i="11"/>
  <c r="F22431" i="11"/>
  <c r="F22432" i="11"/>
  <c r="F22433" i="11"/>
  <c r="F22434" i="11"/>
  <c r="F22435" i="11"/>
  <c r="F22436" i="11"/>
  <c r="F22437" i="11"/>
  <c r="F22438" i="11"/>
  <c r="F22439" i="11"/>
  <c r="F22440" i="11"/>
  <c r="F22441" i="11"/>
  <c r="F22442" i="11"/>
  <c r="F22443" i="11"/>
  <c r="F22444" i="11"/>
  <c r="F22445" i="11"/>
  <c r="F22446" i="11"/>
  <c r="F22447" i="11"/>
  <c r="F22448" i="11"/>
  <c r="F22449" i="11"/>
  <c r="F22450" i="11"/>
  <c r="F22451" i="11"/>
  <c r="F22452" i="11"/>
  <c r="F22453" i="11"/>
  <c r="F22454" i="11"/>
  <c r="F22455" i="11"/>
  <c r="F22456" i="11"/>
  <c r="F22457" i="11"/>
  <c r="F22458" i="11"/>
  <c r="F22459" i="11"/>
  <c r="F22460" i="11"/>
  <c r="F22461" i="11"/>
  <c r="F22462" i="11"/>
  <c r="F22463" i="11"/>
  <c r="F22464" i="11"/>
  <c r="F22465" i="11"/>
  <c r="F22466" i="11"/>
  <c r="F22467" i="11"/>
  <c r="F22468" i="11"/>
  <c r="F22469" i="11"/>
  <c r="F22470" i="11"/>
  <c r="F22471" i="11"/>
  <c r="F22472" i="11"/>
  <c r="F22473" i="11"/>
  <c r="F22474" i="11"/>
  <c r="F22475" i="11"/>
  <c r="F22476" i="11"/>
  <c r="F22477" i="11"/>
  <c r="F22478" i="11"/>
  <c r="F22479" i="11"/>
  <c r="F22480" i="11"/>
  <c r="F22481" i="11"/>
  <c r="F22482" i="11"/>
  <c r="F22483" i="11"/>
  <c r="F22484" i="11"/>
  <c r="F22485" i="11"/>
  <c r="F22486" i="11"/>
  <c r="F22487" i="11"/>
  <c r="F22488" i="11"/>
  <c r="F22489" i="11"/>
  <c r="F22490" i="11"/>
  <c r="F22491" i="11"/>
  <c r="F22492" i="11"/>
  <c r="F22493" i="11"/>
  <c r="F22494" i="11"/>
  <c r="F22495" i="11"/>
  <c r="F22496" i="11"/>
  <c r="F22497" i="11"/>
  <c r="F22498" i="11"/>
  <c r="F22499" i="11"/>
  <c r="F22500" i="11"/>
  <c r="F22501" i="11"/>
  <c r="F22502" i="11"/>
  <c r="F22503" i="11"/>
  <c r="F22504" i="11"/>
  <c r="F22505" i="11"/>
  <c r="F22506" i="11"/>
  <c r="F22507" i="11"/>
  <c r="F22508" i="11"/>
  <c r="F22509" i="11"/>
  <c r="F22510" i="11"/>
  <c r="F22511" i="11"/>
  <c r="F22512" i="11"/>
  <c r="F22513" i="11"/>
  <c r="F22514" i="11"/>
  <c r="F22515" i="11"/>
  <c r="F22516" i="11"/>
  <c r="F22517" i="11"/>
  <c r="F22518" i="11"/>
  <c r="F22519" i="11"/>
  <c r="F22520" i="11"/>
  <c r="F22521" i="11"/>
  <c r="F22522" i="11"/>
  <c r="F22523" i="11"/>
  <c r="F22524" i="11"/>
  <c r="F22525" i="11"/>
  <c r="F22526" i="11"/>
  <c r="F22527" i="11"/>
  <c r="F22528" i="11"/>
  <c r="F22529" i="11"/>
  <c r="F22530" i="11"/>
  <c r="F22531" i="11"/>
  <c r="F22532" i="11"/>
  <c r="F22533" i="11"/>
  <c r="F22534" i="11"/>
  <c r="F22535" i="11"/>
  <c r="F22536" i="11"/>
  <c r="F22537" i="11"/>
  <c r="F22538" i="11"/>
  <c r="F22539" i="11"/>
  <c r="F22540" i="11"/>
  <c r="F22541" i="11"/>
  <c r="F22542" i="11"/>
  <c r="F22543" i="11"/>
  <c r="F22544" i="11"/>
  <c r="F22545" i="11"/>
  <c r="F22546" i="11"/>
  <c r="F22547" i="11"/>
  <c r="F22548" i="11"/>
  <c r="F22549" i="11"/>
  <c r="F22550" i="11"/>
  <c r="F22551" i="11"/>
  <c r="F22552" i="11"/>
  <c r="F22553" i="11"/>
  <c r="F22554" i="11"/>
  <c r="F22555" i="11"/>
  <c r="F22556" i="11"/>
  <c r="F22557" i="11"/>
  <c r="F22558" i="11"/>
  <c r="F22559" i="11"/>
  <c r="F22560" i="11"/>
  <c r="F22561" i="11"/>
  <c r="F22562" i="11"/>
  <c r="F22563" i="11"/>
  <c r="F22564" i="11"/>
  <c r="F22565" i="11"/>
  <c r="F22566" i="11"/>
  <c r="F22567" i="11"/>
  <c r="F22568" i="11"/>
  <c r="F22569" i="11"/>
  <c r="F22570" i="11"/>
  <c r="F22571" i="11"/>
  <c r="F22572" i="11"/>
  <c r="F22573" i="11"/>
  <c r="F22574" i="11"/>
  <c r="F22575" i="11"/>
  <c r="F22576" i="11"/>
  <c r="F22577" i="11"/>
  <c r="F22578" i="11"/>
  <c r="F22579" i="11"/>
  <c r="F22580" i="11"/>
  <c r="F22581" i="11"/>
  <c r="F22582" i="11"/>
  <c r="F22583" i="11"/>
  <c r="F22584" i="11"/>
  <c r="F22585" i="11"/>
  <c r="F22586" i="11"/>
  <c r="F22587" i="11"/>
  <c r="F22588" i="11"/>
  <c r="F22589" i="11"/>
  <c r="F22590" i="11"/>
  <c r="F22591" i="11"/>
  <c r="F22592" i="11"/>
  <c r="F22593" i="11"/>
  <c r="F22594" i="11"/>
  <c r="F22595" i="11"/>
  <c r="F22596" i="11"/>
  <c r="F22597" i="11"/>
  <c r="F22598" i="11"/>
  <c r="F22599" i="11"/>
  <c r="F22600" i="11"/>
  <c r="F22601" i="11"/>
  <c r="F22602" i="11"/>
  <c r="F22603" i="11"/>
  <c r="F22604" i="11"/>
  <c r="F22605" i="11"/>
  <c r="F22606" i="11"/>
  <c r="F22607" i="11"/>
  <c r="F22608" i="11"/>
  <c r="F22609" i="11"/>
  <c r="F22610" i="11"/>
  <c r="F22611" i="11"/>
  <c r="F22612" i="11"/>
  <c r="F22613" i="11"/>
  <c r="F22614" i="11"/>
  <c r="F22615" i="11"/>
  <c r="F22616" i="11"/>
  <c r="F22617" i="11"/>
  <c r="F22618" i="11"/>
  <c r="F22619" i="11"/>
  <c r="F22620" i="11"/>
  <c r="F22621" i="11"/>
  <c r="F22622" i="11"/>
  <c r="F22623" i="11"/>
  <c r="F22624" i="11"/>
  <c r="F22625" i="11"/>
  <c r="F22626" i="11"/>
  <c r="F22627" i="11"/>
  <c r="F22628" i="11"/>
  <c r="F22629" i="11"/>
  <c r="F22630" i="11"/>
  <c r="F22631" i="11"/>
  <c r="F22632" i="11"/>
  <c r="F22633" i="11"/>
  <c r="F22634" i="11"/>
  <c r="F22635" i="11"/>
  <c r="F22636" i="11"/>
  <c r="F22637" i="11"/>
  <c r="F22638" i="11"/>
  <c r="F22639" i="11"/>
  <c r="F22640" i="11"/>
  <c r="F22641" i="11"/>
  <c r="F22642" i="11"/>
  <c r="F22643" i="11"/>
  <c r="F22644" i="11"/>
  <c r="F22645" i="11"/>
  <c r="F22646" i="11"/>
  <c r="F22647" i="11"/>
  <c r="F22648" i="11"/>
  <c r="F22649" i="11"/>
  <c r="F22650" i="11"/>
  <c r="F22651" i="11"/>
  <c r="F22652" i="11"/>
  <c r="F22653" i="11"/>
  <c r="F22654" i="11"/>
  <c r="F22655" i="11"/>
  <c r="F22656" i="11"/>
  <c r="F22657" i="11"/>
  <c r="F22658" i="11"/>
  <c r="F22659" i="11"/>
  <c r="F22660" i="11"/>
  <c r="F22661" i="11"/>
  <c r="F22662" i="11"/>
  <c r="F22663" i="11"/>
  <c r="F22664" i="11"/>
  <c r="F22665" i="11"/>
  <c r="F22666" i="11"/>
  <c r="F22667" i="11"/>
  <c r="F22668" i="11"/>
  <c r="F22669" i="11"/>
  <c r="F22670" i="11"/>
  <c r="F22671" i="11"/>
  <c r="F22672" i="11"/>
  <c r="F22673" i="11"/>
  <c r="F22674" i="11"/>
  <c r="F22675" i="11"/>
  <c r="F22676" i="11"/>
  <c r="F22677" i="11"/>
  <c r="F22678" i="11"/>
  <c r="F22679" i="11"/>
  <c r="F22680" i="11"/>
  <c r="F22681" i="11"/>
  <c r="F22682" i="11"/>
  <c r="F22683" i="11"/>
  <c r="F22684" i="11"/>
  <c r="F22685" i="11"/>
  <c r="F22686" i="11"/>
  <c r="F22687" i="11"/>
  <c r="F22688" i="11"/>
  <c r="F22689" i="11"/>
  <c r="F22690" i="11"/>
  <c r="F22691" i="11"/>
  <c r="F22692" i="11"/>
  <c r="F22693" i="11"/>
  <c r="F22694" i="11"/>
  <c r="F22695" i="11"/>
  <c r="F22696" i="11"/>
  <c r="F22697" i="11"/>
  <c r="F22698" i="11"/>
  <c r="F22699" i="11"/>
  <c r="F22700" i="11"/>
  <c r="F22701" i="11"/>
  <c r="F22702" i="11"/>
  <c r="F22703" i="11"/>
  <c r="F22704" i="11"/>
  <c r="F22705" i="11"/>
  <c r="F22706" i="11"/>
  <c r="F22707" i="11"/>
  <c r="F22708" i="11"/>
  <c r="F22709" i="11"/>
  <c r="F22710" i="11"/>
  <c r="F22711" i="11"/>
  <c r="F22712" i="11"/>
  <c r="F22713" i="11"/>
  <c r="F22714" i="11"/>
  <c r="F22715" i="11"/>
  <c r="F22716" i="11"/>
  <c r="F22717" i="11"/>
  <c r="F22718" i="11"/>
  <c r="F22719" i="11"/>
  <c r="F22720" i="11"/>
  <c r="F22721" i="11"/>
  <c r="F22722" i="11"/>
  <c r="F22723" i="11"/>
  <c r="F22724" i="11"/>
  <c r="F22725" i="11"/>
  <c r="F22726" i="11"/>
  <c r="F22727" i="11"/>
  <c r="F22728" i="11"/>
  <c r="F22729" i="11"/>
  <c r="F22730" i="11"/>
  <c r="F22731" i="11"/>
  <c r="F22732" i="11"/>
  <c r="F22733" i="11"/>
  <c r="F22734" i="11"/>
  <c r="F22735" i="11"/>
  <c r="F22736" i="11"/>
  <c r="F22737" i="11"/>
  <c r="F22738" i="11"/>
  <c r="F22739" i="11"/>
  <c r="F22740" i="11"/>
  <c r="F22741" i="11"/>
  <c r="F22742" i="11"/>
  <c r="F22743" i="11"/>
  <c r="F22744" i="11"/>
  <c r="F22745" i="11"/>
  <c r="F22746" i="11"/>
  <c r="F22747" i="11"/>
  <c r="F22748" i="11"/>
  <c r="F22749" i="11"/>
  <c r="F22750" i="11"/>
  <c r="F22751" i="11"/>
  <c r="F22752" i="11"/>
  <c r="F22753" i="11"/>
  <c r="F22754" i="11"/>
  <c r="F22755" i="11"/>
  <c r="F22756" i="11"/>
  <c r="F22757" i="11"/>
  <c r="F22758" i="11"/>
  <c r="F22759" i="11"/>
  <c r="F22760" i="11"/>
  <c r="F22761" i="11"/>
  <c r="F22762" i="11"/>
  <c r="F22763" i="11"/>
  <c r="F22764" i="11"/>
  <c r="F22765" i="11"/>
  <c r="F22766" i="11"/>
  <c r="F22767" i="11"/>
  <c r="F22768" i="11"/>
  <c r="F22769" i="11"/>
  <c r="F22770" i="11"/>
  <c r="F22771" i="11"/>
  <c r="F22772" i="11"/>
  <c r="F22773" i="11"/>
  <c r="F22774" i="11"/>
  <c r="F22775" i="11"/>
  <c r="F22776" i="11"/>
  <c r="F22777" i="11"/>
  <c r="F22778" i="11"/>
  <c r="F22779" i="11"/>
  <c r="F22780" i="11"/>
  <c r="F22781" i="11"/>
  <c r="F22782" i="11"/>
  <c r="F22783" i="11"/>
  <c r="F22784" i="11"/>
  <c r="F22785" i="11"/>
  <c r="F22786" i="11"/>
  <c r="F22787" i="11"/>
  <c r="F22788" i="11"/>
  <c r="F22789" i="11"/>
  <c r="F22790" i="11"/>
  <c r="F22791" i="11"/>
  <c r="F22792" i="11"/>
  <c r="F22793" i="11"/>
  <c r="F22794" i="11"/>
  <c r="F22795" i="11"/>
  <c r="F22796" i="11"/>
  <c r="F22797" i="11"/>
  <c r="F22798" i="11"/>
  <c r="F22799" i="11"/>
  <c r="F22800" i="11"/>
  <c r="F22801" i="11"/>
  <c r="F22802" i="11"/>
  <c r="F22803" i="11"/>
  <c r="F22804" i="11"/>
  <c r="F22805" i="11"/>
  <c r="F22806" i="11"/>
  <c r="F22807" i="11"/>
  <c r="F22808" i="11"/>
  <c r="F22809" i="11"/>
  <c r="F22810" i="11"/>
  <c r="F22811" i="11"/>
  <c r="F22812" i="11"/>
  <c r="F22813" i="11"/>
  <c r="F22814" i="11"/>
  <c r="F22815" i="11"/>
  <c r="F22816" i="11"/>
  <c r="F22817" i="11"/>
  <c r="F22818" i="11"/>
  <c r="F22819" i="11"/>
  <c r="F22820" i="11"/>
  <c r="F22821" i="11"/>
  <c r="F22822" i="11"/>
  <c r="F22823" i="11"/>
  <c r="F22824" i="11"/>
  <c r="F22825" i="11"/>
  <c r="F22826" i="11"/>
  <c r="F22827" i="11"/>
  <c r="F22828" i="11"/>
  <c r="F22829" i="11"/>
  <c r="F22830" i="11"/>
  <c r="F22831" i="11"/>
  <c r="F22832" i="11"/>
  <c r="F22833" i="11"/>
  <c r="F22834" i="11"/>
  <c r="F22835" i="11"/>
  <c r="F22836" i="11"/>
  <c r="F22837" i="11"/>
  <c r="F22838" i="11"/>
  <c r="F22839" i="11"/>
  <c r="F22840" i="11"/>
  <c r="F22841" i="11"/>
  <c r="F22842" i="11"/>
  <c r="F22843" i="11"/>
  <c r="F22844" i="11"/>
  <c r="F22845" i="11"/>
  <c r="F22846" i="11"/>
  <c r="F22847" i="11"/>
  <c r="F22848" i="11"/>
  <c r="F22849" i="11"/>
  <c r="F22850" i="11"/>
  <c r="F22851" i="11"/>
  <c r="F22852" i="11"/>
  <c r="F22853" i="11"/>
  <c r="F22854" i="11"/>
  <c r="F22855" i="11"/>
  <c r="F22856" i="11"/>
  <c r="F22857" i="11"/>
  <c r="F22858" i="11"/>
  <c r="F22859" i="11"/>
  <c r="F22860" i="11"/>
  <c r="F22861" i="11"/>
  <c r="F22862" i="11"/>
  <c r="F22863" i="11"/>
  <c r="F22864" i="11"/>
  <c r="F22865" i="11"/>
  <c r="F22866" i="11"/>
  <c r="F22867" i="11"/>
  <c r="F22868" i="11"/>
  <c r="F22869" i="11"/>
  <c r="F22870" i="11"/>
  <c r="F22871" i="11"/>
  <c r="F22872" i="11"/>
  <c r="F22873" i="11"/>
  <c r="F22874" i="11"/>
  <c r="F22875" i="11"/>
  <c r="F22876" i="11"/>
  <c r="F22877" i="11"/>
  <c r="F22878" i="11"/>
  <c r="F22879" i="11"/>
  <c r="F22880" i="11"/>
  <c r="F22881" i="11"/>
  <c r="F22882" i="11"/>
  <c r="F22883" i="11"/>
  <c r="F22884" i="11"/>
  <c r="F22885" i="11"/>
  <c r="F22886" i="11"/>
  <c r="F22887" i="11"/>
  <c r="F22888" i="11"/>
  <c r="F22889" i="11"/>
  <c r="F22890" i="11"/>
  <c r="F22891" i="11"/>
  <c r="F22892" i="11"/>
  <c r="F22893" i="11"/>
  <c r="F22894" i="11"/>
  <c r="F22895" i="11"/>
  <c r="F22896" i="11"/>
  <c r="F22897" i="11"/>
  <c r="F22898" i="11"/>
  <c r="F22899" i="11"/>
  <c r="F22900" i="11"/>
  <c r="F22901" i="11"/>
  <c r="F22902" i="11"/>
  <c r="F22903" i="11"/>
  <c r="F22904" i="11"/>
  <c r="F22905" i="11"/>
  <c r="F22906" i="11"/>
  <c r="F22907" i="11"/>
  <c r="F22908" i="11"/>
  <c r="F22909" i="11"/>
  <c r="F22910" i="11"/>
  <c r="F22911" i="11"/>
  <c r="F22912" i="11"/>
  <c r="F22913" i="11"/>
  <c r="F22914" i="11"/>
  <c r="F22915" i="11"/>
  <c r="F22916" i="11"/>
  <c r="F22917" i="11"/>
  <c r="F22918" i="11"/>
  <c r="F22919" i="11"/>
  <c r="F22920" i="11"/>
  <c r="F22921" i="11"/>
  <c r="F22922" i="11"/>
  <c r="F22923" i="11"/>
  <c r="F22924" i="11"/>
  <c r="F22925" i="11"/>
  <c r="F22926" i="11"/>
  <c r="F22927" i="11"/>
  <c r="F22928" i="11"/>
  <c r="F22929" i="11"/>
  <c r="F22930" i="11"/>
  <c r="F22931" i="11"/>
  <c r="F22932" i="11"/>
  <c r="F22933" i="11"/>
  <c r="F22934" i="11"/>
  <c r="F22935" i="11"/>
  <c r="F22936" i="11"/>
  <c r="F22937" i="11"/>
  <c r="F22938" i="11"/>
  <c r="F22939" i="11"/>
  <c r="F22940" i="11"/>
  <c r="F22941" i="11"/>
  <c r="F22942" i="11"/>
  <c r="F22943" i="11"/>
  <c r="F22944" i="11"/>
  <c r="F22945" i="11"/>
  <c r="F22946" i="11"/>
  <c r="F22947" i="11"/>
  <c r="F22948" i="11"/>
  <c r="F22949" i="11"/>
  <c r="F22950" i="11"/>
  <c r="F22951" i="11"/>
  <c r="F22952" i="11"/>
  <c r="F22953" i="11"/>
  <c r="F22954" i="11"/>
  <c r="F22955" i="11"/>
  <c r="F22956" i="11"/>
  <c r="F22957" i="11"/>
  <c r="F22958" i="11"/>
  <c r="F22959" i="11"/>
  <c r="F22960" i="11"/>
  <c r="F22961" i="11"/>
  <c r="F22962" i="11"/>
  <c r="F22963" i="11"/>
  <c r="F22964" i="11"/>
  <c r="F22965" i="11"/>
  <c r="F22966" i="11"/>
  <c r="F22967" i="11"/>
  <c r="F22968" i="11"/>
  <c r="F22969" i="11"/>
  <c r="F22970" i="11"/>
  <c r="F22971" i="11"/>
  <c r="F22972" i="11"/>
  <c r="F22973" i="11"/>
  <c r="F22974" i="11"/>
  <c r="F22975" i="11"/>
  <c r="F22976" i="11"/>
  <c r="F22977" i="11"/>
  <c r="F22978" i="11"/>
  <c r="F22979" i="11"/>
  <c r="F22980" i="11"/>
  <c r="F22981" i="11"/>
  <c r="F22982" i="11"/>
  <c r="F22983" i="11"/>
  <c r="F22984" i="11"/>
  <c r="F22985" i="11"/>
  <c r="F22986" i="11"/>
  <c r="F22987" i="11"/>
  <c r="F22988" i="11"/>
  <c r="F22989" i="11"/>
  <c r="F22990" i="11"/>
  <c r="F22991" i="11"/>
  <c r="F22992" i="11"/>
  <c r="F22993" i="11"/>
  <c r="F22994" i="11"/>
  <c r="F22995" i="11"/>
  <c r="F22996" i="11"/>
  <c r="F22997" i="11"/>
  <c r="F22998" i="11"/>
  <c r="F22999" i="11"/>
  <c r="F23000" i="11"/>
  <c r="F23001" i="11"/>
  <c r="F23002" i="11"/>
  <c r="F23003" i="11"/>
  <c r="F23004" i="11"/>
  <c r="F23005" i="11"/>
  <c r="F23006" i="11"/>
  <c r="F23007" i="11"/>
  <c r="F23008" i="11"/>
  <c r="F23009" i="11"/>
  <c r="F23010" i="11"/>
  <c r="F23011" i="11"/>
  <c r="F23012" i="11"/>
  <c r="F23013" i="11"/>
  <c r="F23014" i="11"/>
  <c r="F23015" i="11"/>
  <c r="F23016" i="11"/>
  <c r="F23017" i="11"/>
  <c r="F23018" i="11"/>
  <c r="F23019" i="11"/>
  <c r="F23020" i="11"/>
  <c r="F23021" i="11"/>
  <c r="F23022" i="11"/>
  <c r="F23023" i="11"/>
  <c r="F23024" i="11"/>
  <c r="F23025" i="11"/>
  <c r="F23026" i="11"/>
  <c r="F23027" i="11"/>
  <c r="F23028" i="11"/>
  <c r="F23029" i="11"/>
  <c r="F23030" i="11"/>
  <c r="F23031" i="11"/>
  <c r="F23032" i="11"/>
  <c r="F23033" i="11"/>
  <c r="F23034" i="11"/>
  <c r="F23035" i="11"/>
  <c r="F23036" i="11"/>
  <c r="F23037" i="11"/>
  <c r="F23038" i="11"/>
  <c r="F23039" i="11"/>
  <c r="F23040" i="11"/>
  <c r="F23041" i="11"/>
  <c r="F23042" i="11"/>
  <c r="F23043" i="11"/>
  <c r="F23044" i="11"/>
  <c r="F23045" i="11"/>
  <c r="F23046" i="11"/>
  <c r="F23047" i="11"/>
  <c r="F23048" i="11"/>
  <c r="F23049" i="11"/>
  <c r="F23050" i="11"/>
  <c r="F23051" i="11"/>
  <c r="F23052" i="11"/>
  <c r="F23053" i="11"/>
  <c r="F23054" i="11"/>
  <c r="F23055" i="11"/>
  <c r="F23056" i="11"/>
  <c r="F23057" i="11"/>
  <c r="F23058" i="11"/>
  <c r="F23059" i="11"/>
  <c r="F23060" i="11"/>
  <c r="F23061" i="11"/>
  <c r="F23062" i="11"/>
  <c r="F23063" i="11"/>
  <c r="F23064" i="11"/>
  <c r="F23065" i="11"/>
  <c r="F23066" i="11"/>
  <c r="F23067" i="11"/>
  <c r="F23068" i="11"/>
  <c r="F23069" i="11"/>
  <c r="F23070" i="11"/>
  <c r="F23071" i="11"/>
  <c r="F23072" i="11"/>
  <c r="F23073" i="11"/>
  <c r="F23074" i="11"/>
  <c r="F23075" i="11"/>
  <c r="F23076" i="11"/>
  <c r="F23077" i="11"/>
  <c r="F23078" i="11"/>
  <c r="F23079" i="11"/>
  <c r="F23080" i="11"/>
  <c r="F23081" i="11"/>
  <c r="F23082" i="11"/>
  <c r="F23083" i="11"/>
  <c r="F23084" i="11"/>
  <c r="F23085" i="11"/>
  <c r="F23086" i="11"/>
  <c r="F23087" i="11"/>
  <c r="F23088" i="11"/>
  <c r="F23089" i="11"/>
  <c r="F23090" i="11"/>
  <c r="F23091" i="11"/>
  <c r="F23092" i="11"/>
  <c r="F23093" i="11"/>
  <c r="F23094" i="11"/>
  <c r="F23095" i="11"/>
  <c r="F23096" i="11"/>
  <c r="F23097" i="11"/>
  <c r="F23098" i="11"/>
  <c r="F23099" i="11"/>
  <c r="F23100" i="11"/>
  <c r="F23101" i="11"/>
  <c r="F23102" i="11"/>
  <c r="F23103" i="11"/>
  <c r="F23104" i="11"/>
  <c r="F23105" i="11"/>
  <c r="F23106" i="11"/>
  <c r="F23107" i="11"/>
  <c r="F23108" i="11"/>
  <c r="F23109" i="11"/>
  <c r="F23110" i="11"/>
  <c r="F23111" i="11"/>
  <c r="F23112" i="11"/>
  <c r="F23113" i="11"/>
  <c r="F23114" i="11"/>
  <c r="F23115" i="11"/>
  <c r="F23116" i="11"/>
  <c r="F23117" i="11"/>
  <c r="F23118" i="11"/>
  <c r="F23119" i="11"/>
  <c r="F23120" i="11"/>
  <c r="F23121" i="11"/>
  <c r="F23122" i="11"/>
  <c r="F23123" i="11"/>
  <c r="F23124" i="11"/>
  <c r="F23125" i="11"/>
  <c r="F23126" i="11"/>
  <c r="F23127" i="11"/>
  <c r="F23128" i="11"/>
  <c r="F23129" i="11"/>
  <c r="F23130" i="11"/>
  <c r="F23131" i="11"/>
  <c r="F23132" i="11"/>
  <c r="F23133" i="11"/>
  <c r="F23134" i="11"/>
  <c r="F23135" i="11"/>
  <c r="F23136" i="11"/>
  <c r="F23137" i="11"/>
  <c r="F23138" i="11"/>
  <c r="F23139" i="11"/>
  <c r="F23140" i="11"/>
  <c r="F23141" i="11"/>
  <c r="F23142" i="11"/>
  <c r="F23143" i="11"/>
  <c r="F23144" i="11"/>
  <c r="F23145" i="11"/>
  <c r="F23146" i="11"/>
  <c r="F23147" i="11"/>
  <c r="F23148" i="11"/>
  <c r="F23149" i="11"/>
  <c r="F23150" i="11"/>
  <c r="F23151" i="11"/>
  <c r="F23152" i="11"/>
  <c r="F23153" i="11"/>
  <c r="F23154" i="11"/>
  <c r="F23155" i="11"/>
  <c r="F23156" i="11"/>
  <c r="F23157" i="11"/>
  <c r="F23158" i="11"/>
  <c r="F23159" i="11"/>
  <c r="F23160" i="11"/>
  <c r="F23161" i="11"/>
  <c r="F23162" i="11"/>
  <c r="F23163" i="11"/>
  <c r="F23164" i="11"/>
  <c r="F23165" i="11"/>
  <c r="F23166" i="11"/>
  <c r="F23167" i="11"/>
  <c r="F23168" i="11"/>
  <c r="F23169" i="11"/>
  <c r="F23170" i="11"/>
  <c r="F23171" i="11"/>
  <c r="F23172" i="11"/>
  <c r="F23173" i="11"/>
  <c r="F23174" i="11"/>
  <c r="F23175" i="11"/>
  <c r="F23176" i="11"/>
  <c r="F23177" i="11"/>
  <c r="F23178" i="11"/>
  <c r="F23179" i="11"/>
  <c r="F23180" i="11"/>
  <c r="F23181" i="11"/>
  <c r="F23182" i="11"/>
  <c r="F23183" i="11"/>
  <c r="F23184" i="11"/>
  <c r="F23185" i="11"/>
  <c r="F23186" i="11"/>
  <c r="F23187" i="11"/>
  <c r="F23188" i="11"/>
  <c r="F23189" i="11"/>
  <c r="F23190" i="11"/>
  <c r="F23191" i="11"/>
  <c r="F23192" i="11"/>
  <c r="F23193" i="11"/>
  <c r="F23194" i="11"/>
  <c r="F23195" i="11"/>
  <c r="F23196" i="11"/>
  <c r="F23197" i="11"/>
  <c r="F23198" i="11"/>
  <c r="F23199" i="11"/>
  <c r="F23200" i="11"/>
  <c r="F23201" i="11"/>
  <c r="F23202" i="11"/>
  <c r="F23203" i="11"/>
  <c r="F23204" i="11"/>
  <c r="F23205" i="11"/>
  <c r="F23206" i="11"/>
  <c r="F23207" i="11"/>
  <c r="F23208" i="11"/>
  <c r="F23209" i="11"/>
  <c r="F23210" i="11"/>
  <c r="F23211" i="11"/>
  <c r="F23212" i="11"/>
  <c r="F23213" i="11"/>
  <c r="F23214" i="11"/>
  <c r="F23215" i="11"/>
  <c r="F23216" i="11"/>
  <c r="F23217" i="11"/>
  <c r="F23218" i="11"/>
  <c r="F23219" i="11"/>
  <c r="F23220" i="11"/>
  <c r="F23221" i="11"/>
  <c r="F23222" i="11"/>
  <c r="F23223" i="11"/>
  <c r="F23224" i="11"/>
  <c r="F23225" i="11"/>
  <c r="F23226" i="11"/>
  <c r="F23227" i="11"/>
  <c r="F23228" i="11"/>
  <c r="F23229" i="11"/>
  <c r="F23230" i="11"/>
  <c r="F23231" i="11"/>
  <c r="F23232" i="11"/>
  <c r="F23233" i="11"/>
  <c r="F23234" i="11"/>
  <c r="F23235" i="11"/>
  <c r="F23236" i="11"/>
  <c r="F23237" i="11"/>
  <c r="F23238" i="11"/>
  <c r="F23239" i="11"/>
  <c r="F23240" i="11"/>
  <c r="F23241" i="11"/>
  <c r="F23242" i="11"/>
  <c r="F23243" i="11"/>
  <c r="F23244" i="11"/>
  <c r="F23245" i="11"/>
  <c r="F23246" i="11"/>
  <c r="F23247" i="11"/>
  <c r="F23248" i="11"/>
  <c r="F23249" i="11"/>
  <c r="F23250" i="11"/>
  <c r="F23251" i="11"/>
  <c r="F23252" i="11"/>
  <c r="F23253" i="11"/>
  <c r="F23254" i="11"/>
  <c r="F23255" i="11"/>
  <c r="F23256" i="11"/>
  <c r="F23257" i="11"/>
  <c r="F23258" i="11"/>
  <c r="F23259" i="11"/>
  <c r="F23260" i="11"/>
  <c r="F23261" i="11"/>
  <c r="F23262" i="11"/>
  <c r="F23263" i="11"/>
  <c r="F23264" i="11"/>
  <c r="F23265" i="11"/>
  <c r="F23266" i="11"/>
  <c r="F23267" i="11"/>
  <c r="F23268" i="11"/>
  <c r="F23269" i="11"/>
  <c r="F23270" i="11"/>
  <c r="F23271" i="11"/>
  <c r="F23272" i="11"/>
  <c r="F23273" i="11"/>
  <c r="F23274" i="11"/>
  <c r="F23275" i="11"/>
  <c r="F23276" i="11"/>
  <c r="F23277" i="11"/>
  <c r="F23278" i="11"/>
  <c r="F23279" i="11"/>
  <c r="F23280" i="11"/>
  <c r="F23281" i="11"/>
  <c r="F23282" i="11"/>
  <c r="F23283" i="11"/>
  <c r="F23284" i="11"/>
  <c r="F23285" i="11"/>
  <c r="F23286" i="11"/>
  <c r="F23287" i="11"/>
  <c r="F23288" i="11"/>
  <c r="F23289" i="11"/>
  <c r="F23290" i="11"/>
  <c r="F23291" i="11"/>
  <c r="F23292" i="11"/>
  <c r="F23293" i="11"/>
  <c r="F23294" i="11"/>
  <c r="F23295" i="11"/>
  <c r="F23296" i="11"/>
  <c r="F23297" i="11"/>
  <c r="F23298" i="11"/>
  <c r="F23299" i="11"/>
  <c r="F23300" i="11"/>
  <c r="F23301" i="11"/>
  <c r="F23302" i="11"/>
  <c r="F23303" i="11"/>
  <c r="F23304" i="11"/>
  <c r="F23305" i="11"/>
  <c r="F23306" i="11"/>
  <c r="F23307" i="11"/>
  <c r="F23308" i="11"/>
  <c r="F23309" i="11"/>
  <c r="F23310" i="11"/>
  <c r="F23311" i="11"/>
  <c r="F23312" i="11"/>
  <c r="F23313" i="11"/>
  <c r="F23314" i="11"/>
  <c r="F23315" i="11"/>
  <c r="F23316" i="11"/>
  <c r="F23317" i="11"/>
  <c r="F23318" i="11"/>
  <c r="F23319" i="11"/>
  <c r="F23320" i="11"/>
  <c r="F23321" i="11"/>
  <c r="F23322" i="11"/>
  <c r="F23323" i="11"/>
  <c r="F23324" i="11"/>
  <c r="F23325" i="11"/>
  <c r="F23326" i="11"/>
  <c r="F23327" i="11"/>
  <c r="F23328" i="11"/>
  <c r="F23329" i="11"/>
  <c r="F23330" i="11"/>
  <c r="F23331" i="11"/>
  <c r="F23332" i="11"/>
  <c r="F23333" i="11"/>
  <c r="F23334" i="11"/>
  <c r="F23335" i="11"/>
  <c r="F23336" i="11"/>
  <c r="F23337" i="11"/>
  <c r="F23338" i="11"/>
  <c r="F23339" i="11"/>
  <c r="F23340" i="11"/>
  <c r="F23341" i="11"/>
  <c r="F23342" i="11"/>
  <c r="F23343" i="11"/>
  <c r="F23344" i="11"/>
  <c r="F23345" i="11"/>
  <c r="F23346" i="11"/>
  <c r="F23347" i="11"/>
  <c r="F23348" i="11"/>
  <c r="F23349" i="11"/>
  <c r="F23350" i="11"/>
  <c r="F23351" i="11"/>
  <c r="F23352" i="11"/>
  <c r="F23353" i="11"/>
  <c r="F23354" i="11"/>
  <c r="F23355" i="11"/>
  <c r="F23356" i="11"/>
  <c r="F23357" i="11"/>
  <c r="F23358" i="11"/>
  <c r="F23359" i="11"/>
  <c r="F23360" i="11"/>
  <c r="F23361" i="11"/>
  <c r="F23362" i="11"/>
  <c r="F23363" i="11"/>
  <c r="F23364" i="11"/>
  <c r="F23365" i="11"/>
  <c r="F23366" i="11"/>
  <c r="F23367" i="11"/>
  <c r="F23368" i="11"/>
  <c r="F23369" i="11"/>
  <c r="F23370" i="11"/>
  <c r="F23371" i="11"/>
  <c r="F23372" i="11"/>
  <c r="F23373" i="11"/>
  <c r="F23374" i="11"/>
  <c r="F23375" i="11"/>
  <c r="F23376" i="11"/>
  <c r="F23377" i="11"/>
  <c r="F23378" i="11"/>
  <c r="F23379" i="11"/>
  <c r="F23380" i="11"/>
  <c r="F23381" i="11"/>
  <c r="F23382" i="11"/>
  <c r="F23383" i="11"/>
  <c r="F23384" i="11"/>
  <c r="F23385" i="11"/>
  <c r="F23386" i="11"/>
  <c r="F23387" i="11"/>
  <c r="F23388" i="11"/>
  <c r="F23389" i="11"/>
  <c r="F23390" i="11"/>
  <c r="F23391" i="11"/>
  <c r="F23392" i="11"/>
  <c r="F23393" i="11"/>
  <c r="F23394" i="11"/>
  <c r="F23395" i="11"/>
  <c r="F23396" i="11"/>
  <c r="F23397" i="11"/>
  <c r="F23398" i="11"/>
  <c r="F23399" i="11"/>
  <c r="F23400" i="11"/>
  <c r="F23401" i="11"/>
  <c r="F23402" i="11"/>
  <c r="F23403" i="11"/>
  <c r="F23404" i="11"/>
  <c r="F23405" i="11"/>
  <c r="F23406" i="11"/>
  <c r="F23407" i="11"/>
  <c r="F23408" i="11"/>
  <c r="F23409" i="11"/>
  <c r="F23410" i="11"/>
  <c r="F23411" i="11"/>
  <c r="F23412" i="11"/>
  <c r="F23413" i="11"/>
  <c r="F23414" i="11"/>
  <c r="F23415" i="11"/>
  <c r="F23416" i="11"/>
  <c r="F23417" i="11"/>
  <c r="F23418" i="11"/>
  <c r="F23419" i="11"/>
  <c r="F23420" i="11"/>
  <c r="F23421" i="11"/>
  <c r="F23422" i="11"/>
  <c r="F23423" i="11"/>
  <c r="F23424" i="11"/>
  <c r="F23425" i="11"/>
  <c r="F23426" i="11"/>
  <c r="F23427" i="11"/>
  <c r="F23428" i="11"/>
  <c r="F23429" i="11"/>
  <c r="F23430" i="11"/>
  <c r="F23431" i="11"/>
  <c r="F23432" i="11"/>
  <c r="F23433" i="11"/>
  <c r="F23434" i="11"/>
  <c r="F23435" i="11"/>
  <c r="F23436" i="11"/>
  <c r="F23437" i="11"/>
  <c r="F23438" i="11"/>
  <c r="F23439" i="11"/>
  <c r="F23440" i="11"/>
  <c r="F23441" i="11"/>
  <c r="F23442" i="11"/>
  <c r="F23443" i="11"/>
  <c r="F23444" i="11"/>
  <c r="F23445" i="11"/>
  <c r="F23446" i="11"/>
  <c r="F23447" i="11"/>
  <c r="F23448" i="11"/>
  <c r="F23449" i="11"/>
  <c r="F23450" i="11"/>
  <c r="F23451" i="11"/>
  <c r="F23452" i="11"/>
  <c r="F23453" i="11"/>
  <c r="F23454" i="11"/>
  <c r="F23455" i="11"/>
  <c r="F23456" i="11"/>
  <c r="F23457" i="11"/>
  <c r="F23458" i="11"/>
  <c r="F23459" i="11"/>
  <c r="F23460" i="11"/>
  <c r="F23461" i="11"/>
  <c r="F23462" i="11"/>
  <c r="F23463" i="11"/>
  <c r="F23464" i="11"/>
  <c r="F23465" i="11"/>
  <c r="F23466" i="11"/>
  <c r="F23467" i="11"/>
  <c r="F23468" i="11"/>
  <c r="F23469" i="11"/>
  <c r="F23470" i="11"/>
  <c r="F23471" i="11"/>
  <c r="F23472" i="11"/>
  <c r="F23473" i="11"/>
  <c r="F23474" i="11"/>
  <c r="F23475" i="11"/>
  <c r="F23476" i="11"/>
  <c r="F23477" i="11"/>
  <c r="F23478" i="11"/>
  <c r="F23479" i="11"/>
  <c r="F23480" i="11"/>
  <c r="F23481" i="11"/>
  <c r="F23482" i="11"/>
  <c r="F23483" i="11"/>
  <c r="F23484" i="11"/>
  <c r="F23485" i="11"/>
  <c r="F23486" i="11"/>
  <c r="F23487" i="11"/>
  <c r="F23488" i="11"/>
  <c r="F23489" i="11"/>
  <c r="F23490" i="11"/>
  <c r="F23491" i="11"/>
  <c r="F23492" i="11"/>
  <c r="F23493" i="11"/>
  <c r="F23494" i="11"/>
  <c r="F23495" i="11"/>
  <c r="F23496" i="11"/>
  <c r="F23497" i="11"/>
  <c r="F23498" i="11"/>
  <c r="F23499" i="11"/>
  <c r="F23500" i="11"/>
  <c r="F23501" i="11"/>
  <c r="F23502" i="11"/>
  <c r="F23503" i="11"/>
  <c r="F23504" i="11"/>
  <c r="F23505" i="11"/>
  <c r="F23506" i="11"/>
  <c r="F23507" i="11"/>
  <c r="F23508" i="11"/>
  <c r="F23509" i="11"/>
  <c r="F23510" i="11"/>
  <c r="F23511" i="11"/>
  <c r="F23512" i="11"/>
  <c r="F23513" i="11"/>
  <c r="F23514" i="11"/>
  <c r="F23515" i="11"/>
  <c r="F23516" i="11"/>
  <c r="F23517" i="11"/>
  <c r="F23518" i="11"/>
  <c r="F23519" i="11"/>
  <c r="F23520" i="11"/>
  <c r="F23521" i="11"/>
  <c r="F23522" i="11"/>
  <c r="F23523" i="11"/>
  <c r="F23524" i="11"/>
  <c r="F23525" i="11"/>
  <c r="F23526" i="11"/>
  <c r="F23527" i="11"/>
  <c r="F23528" i="11"/>
  <c r="F23529" i="11"/>
  <c r="F23530" i="11"/>
  <c r="F23531" i="11"/>
  <c r="F23532" i="11"/>
  <c r="F23533" i="11"/>
  <c r="F23534" i="11"/>
  <c r="F23535" i="11"/>
  <c r="F23536" i="11"/>
  <c r="F23537" i="11"/>
  <c r="F23538" i="11"/>
  <c r="F23539" i="11"/>
  <c r="F23540" i="11"/>
  <c r="F23541" i="11"/>
  <c r="F23542" i="11"/>
  <c r="F23543" i="11"/>
  <c r="F23544" i="11"/>
  <c r="F23545" i="11"/>
  <c r="F23546" i="11"/>
  <c r="F23547" i="11"/>
  <c r="F23548" i="11"/>
  <c r="F23549" i="11"/>
  <c r="F23550" i="11"/>
  <c r="F23551" i="11"/>
  <c r="F23552" i="11"/>
  <c r="F23553" i="11"/>
  <c r="F23554" i="11"/>
  <c r="F23555" i="11"/>
  <c r="F23556" i="11"/>
  <c r="F23557" i="11"/>
  <c r="F23558" i="11"/>
  <c r="F23559" i="11"/>
  <c r="F23560" i="11"/>
  <c r="F23561" i="11"/>
  <c r="F23562" i="11"/>
  <c r="F23563" i="11"/>
  <c r="F23564" i="11"/>
  <c r="F23565" i="11"/>
  <c r="F23566" i="11"/>
  <c r="F23567" i="11"/>
  <c r="F23568" i="11"/>
  <c r="F23569" i="11"/>
  <c r="F23570" i="11"/>
  <c r="F23571" i="11"/>
  <c r="F23572" i="11"/>
  <c r="F23573" i="11"/>
  <c r="F23574" i="11"/>
  <c r="F23575" i="11"/>
  <c r="F23576" i="11"/>
  <c r="F23577" i="11"/>
  <c r="F23578" i="11"/>
  <c r="F23579" i="11"/>
  <c r="F23580" i="11"/>
  <c r="F23581" i="11"/>
  <c r="F23582" i="11"/>
  <c r="F23583" i="11"/>
  <c r="F23584" i="11"/>
  <c r="F23585" i="11"/>
  <c r="F23586" i="11"/>
  <c r="F23587" i="11"/>
  <c r="F23588" i="11"/>
  <c r="F23589" i="11"/>
  <c r="F23590" i="11"/>
  <c r="F23591" i="11"/>
  <c r="F23592" i="11"/>
  <c r="F23593" i="11"/>
  <c r="F23594" i="11"/>
  <c r="F23595" i="11"/>
  <c r="F23596" i="11"/>
  <c r="F23597" i="11"/>
  <c r="F23598" i="11"/>
  <c r="F23599" i="11"/>
  <c r="F23600" i="11"/>
  <c r="F23601" i="11"/>
  <c r="F23602" i="11"/>
  <c r="F23603" i="11"/>
  <c r="F23604" i="11"/>
  <c r="F23605" i="11"/>
  <c r="F23606" i="11"/>
  <c r="F23607" i="11"/>
  <c r="F23608" i="11"/>
  <c r="F23609" i="11"/>
  <c r="F23610" i="11"/>
  <c r="F23611" i="11"/>
  <c r="F23612" i="11"/>
  <c r="F23613" i="11"/>
  <c r="F23614" i="11"/>
  <c r="F23615" i="11"/>
  <c r="F23616" i="11"/>
  <c r="F23617" i="11"/>
  <c r="F23618" i="11"/>
  <c r="F23619" i="11"/>
  <c r="F23620" i="11"/>
  <c r="F23621" i="11"/>
  <c r="F23622" i="11"/>
  <c r="F23623" i="11"/>
  <c r="F23624" i="11"/>
  <c r="F23625" i="11"/>
  <c r="F23626" i="11"/>
  <c r="F23627" i="11"/>
  <c r="F23628" i="11"/>
  <c r="F23629" i="11"/>
  <c r="F23630" i="11"/>
  <c r="F23631" i="11"/>
  <c r="F23632" i="11"/>
  <c r="F23633" i="11"/>
  <c r="F23634" i="11"/>
  <c r="F23635" i="11"/>
  <c r="F23636" i="11"/>
  <c r="F23637" i="11"/>
  <c r="F23638" i="11"/>
  <c r="F23639" i="11"/>
  <c r="F23640" i="11"/>
  <c r="F23641" i="11"/>
  <c r="F23642" i="11"/>
  <c r="F23643" i="11"/>
  <c r="F23644" i="11"/>
  <c r="F23645" i="11"/>
  <c r="F23646" i="11"/>
  <c r="F23647" i="11"/>
  <c r="F23648" i="11"/>
  <c r="F23649" i="11"/>
  <c r="F23650" i="11"/>
  <c r="F23651" i="11"/>
  <c r="F23652" i="11"/>
  <c r="F23653" i="11"/>
  <c r="F23654" i="11"/>
  <c r="F23655" i="11"/>
  <c r="F23656" i="11"/>
  <c r="F23657" i="11"/>
  <c r="F23658" i="11"/>
  <c r="F23659" i="11"/>
  <c r="F23660" i="11"/>
  <c r="F23661" i="11"/>
  <c r="F23662" i="11"/>
  <c r="F23663" i="11"/>
  <c r="F23664" i="11"/>
  <c r="F23665" i="11"/>
  <c r="F23666" i="11"/>
  <c r="F23667" i="11"/>
  <c r="F23668" i="11"/>
  <c r="F23669" i="11"/>
  <c r="F23670" i="11"/>
  <c r="F23671" i="11"/>
  <c r="F23672" i="11"/>
  <c r="F23673" i="11"/>
  <c r="F23674" i="11"/>
  <c r="F23675" i="11"/>
  <c r="F23676" i="11"/>
  <c r="F23677" i="11"/>
  <c r="F23678" i="11"/>
  <c r="F23679" i="11"/>
  <c r="F23680" i="11"/>
  <c r="F23681" i="11"/>
  <c r="F23682" i="11"/>
  <c r="F23683" i="11"/>
  <c r="F23684" i="11"/>
  <c r="F23685" i="11"/>
  <c r="F23686" i="11"/>
  <c r="F23687" i="11"/>
  <c r="F23688" i="11"/>
  <c r="F23689" i="11"/>
  <c r="F23690" i="11"/>
  <c r="F23691" i="11"/>
  <c r="F23692" i="11"/>
  <c r="F23693" i="11"/>
  <c r="F23694" i="11"/>
  <c r="F23695" i="11"/>
  <c r="F23696" i="11"/>
  <c r="F23697" i="11"/>
  <c r="F23698" i="11"/>
  <c r="F23699" i="11"/>
  <c r="F23700" i="11"/>
  <c r="F23701" i="11"/>
  <c r="F23702" i="11"/>
  <c r="F23703" i="11"/>
  <c r="F23704" i="11"/>
  <c r="F23705" i="11"/>
  <c r="F23706" i="11"/>
  <c r="F23707" i="11"/>
  <c r="F23708" i="11"/>
  <c r="F23709" i="11"/>
  <c r="F23710" i="11"/>
  <c r="F23711" i="11"/>
  <c r="F23712" i="11"/>
  <c r="F23713" i="11"/>
  <c r="F23714" i="11"/>
  <c r="F23715" i="11"/>
  <c r="F23716" i="11"/>
  <c r="F23717" i="11"/>
  <c r="F23718" i="11"/>
  <c r="F23719" i="11"/>
  <c r="F23720" i="11"/>
  <c r="F23721" i="11"/>
  <c r="F23722" i="11"/>
  <c r="F23723" i="11"/>
  <c r="F23724" i="11"/>
  <c r="F23725" i="11"/>
  <c r="F23726" i="11"/>
  <c r="F23727" i="11"/>
  <c r="F23728" i="11"/>
  <c r="F23729" i="11"/>
  <c r="F23730" i="11"/>
  <c r="F23731" i="11"/>
  <c r="F23732" i="11"/>
  <c r="F23733" i="11"/>
  <c r="F23734" i="11"/>
  <c r="F23735" i="11"/>
  <c r="F23736" i="11"/>
  <c r="F23737" i="11"/>
  <c r="F23738" i="11"/>
  <c r="F23739" i="11"/>
  <c r="F23740" i="11"/>
  <c r="F23741" i="11"/>
  <c r="F23742" i="11"/>
  <c r="F23743" i="11"/>
  <c r="F23744" i="11"/>
  <c r="F23745" i="11"/>
  <c r="F23746" i="11"/>
  <c r="F23747" i="11"/>
  <c r="F23748" i="11"/>
  <c r="F23749" i="11"/>
  <c r="F23750" i="11"/>
  <c r="F23751" i="11"/>
  <c r="F23752" i="11"/>
  <c r="F23753" i="11"/>
  <c r="F23754" i="11"/>
  <c r="F23755" i="11"/>
  <c r="F23756" i="11"/>
  <c r="F23757" i="11"/>
  <c r="F23758" i="11"/>
  <c r="F23759" i="11"/>
  <c r="F23760" i="11"/>
  <c r="F23761" i="11"/>
  <c r="F23762" i="11"/>
  <c r="F23763" i="11"/>
  <c r="F23764" i="11"/>
  <c r="F23765" i="11"/>
  <c r="F23766" i="11"/>
  <c r="F23767" i="11"/>
  <c r="F23768" i="11"/>
  <c r="F23769" i="11"/>
  <c r="F23770" i="11"/>
  <c r="F23771" i="11"/>
  <c r="F23772" i="11"/>
  <c r="F23773" i="11"/>
  <c r="F23774" i="11"/>
  <c r="F23775" i="11"/>
  <c r="F23776" i="11"/>
  <c r="F23777" i="11"/>
  <c r="F23778" i="11"/>
  <c r="F23779" i="11"/>
  <c r="F23780" i="11"/>
  <c r="F23781" i="11"/>
  <c r="F23782" i="11"/>
  <c r="F23783" i="11"/>
  <c r="F23784" i="11"/>
  <c r="F23785" i="11"/>
  <c r="F23786" i="11"/>
  <c r="F23787" i="11"/>
  <c r="F23788" i="11"/>
  <c r="F23789" i="11"/>
  <c r="F23790" i="11"/>
  <c r="F23791" i="11"/>
  <c r="F23792" i="11"/>
  <c r="F23793" i="11"/>
  <c r="F23794" i="11"/>
  <c r="F23795" i="11"/>
  <c r="F23796" i="11"/>
  <c r="F23797" i="11"/>
  <c r="F23798" i="11"/>
  <c r="F23799" i="11"/>
  <c r="F23800" i="11"/>
  <c r="F23801" i="11"/>
  <c r="F23802" i="11"/>
  <c r="F23803" i="11"/>
  <c r="F23804" i="11"/>
  <c r="F23805" i="11"/>
  <c r="F23806" i="11"/>
  <c r="F23807" i="11"/>
  <c r="F23808" i="11"/>
  <c r="F23809" i="11"/>
  <c r="F23810" i="11"/>
  <c r="F23811" i="11"/>
  <c r="F23812" i="11"/>
  <c r="F23813" i="11"/>
  <c r="F23814" i="11"/>
  <c r="F23815" i="11"/>
  <c r="F23816" i="11"/>
  <c r="F23817" i="11"/>
  <c r="F23818" i="11"/>
  <c r="F23819" i="11"/>
  <c r="F23820" i="11"/>
  <c r="F23821" i="11"/>
  <c r="F23822" i="11"/>
  <c r="F23823" i="11"/>
  <c r="F23824" i="11"/>
  <c r="F23825" i="11"/>
  <c r="F23826" i="11"/>
  <c r="F23827" i="11"/>
  <c r="F23828" i="11"/>
  <c r="F23829" i="11"/>
  <c r="F23830" i="11"/>
  <c r="F23831" i="11"/>
  <c r="F23832" i="11"/>
  <c r="F23833" i="11"/>
  <c r="F23834" i="11"/>
  <c r="F23835" i="11"/>
  <c r="F23836" i="11"/>
  <c r="F23837" i="11"/>
  <c r="F23838" i="11"/>
  <c r="F23839" i="11"/>
  <c r="F23840" i="11"/>
  <c r="F23841" i="11"/>
  <c r="F23842" i="11"/>
  <c r="F23843" i="11"/>
  <c r="F23844" i="11"/>
  <c r="F23845" i="11"/>
  <c r="F23846" i="11"/>
  <c r="F23847" i="11"/>
  <c r="F23848" i="11"/>
  <c r="F23849" i="11"/>
  <c r="F23850" i="11"/>
  <c r="F23851" i="11"/>
  <c r="F23852" i="11"/>
  <c r="F23853" i="11"/>
  <c r="F23854" i="11"/>
  <c r="F23855" i="11"/>
  <c r="F23856" i="11"/>
  <c r="F23857" i="11"/>
  <c r="F23858" i="11"/>
  <c r="F23859" i="11"/>
  <c r="F23860" i="11"/>
  <c r="F23861" i="11"/>
  <c r="F23862" i="11"/>
  <c r="F23863" i="11"/>
  <c r="F23864" i="11"/>
  <c r="F23865" i="11"/>
  <c r="F23866" i="11"/>
  <c r="F23867" i="11"/>
  <c r="F23868" i="11"/>
  <c r="F23869" i="11"/>
  <c r="F23870" i="11"/>
  <c r="F23871" i="11"/>
  <c r="F23872" i="11"/>
  <c r="F23873" i="11"/>
  <c r="F23874" i="11"/>
  <c r="F23875" i="11"/>
  <c r="F23876" i="11"/>
  <c r="F23877" i="11"/>
  <c r="F23878" i="11"/>
  <c r="F23879" i="11"/>
  <c r="F23880" i="11"/>
  <c r="F23881" i="11"/>
  <c r="F23882" i="11"/>
  <c r="F23883" i="11"/>
  <c r="F23884" i="11"/>
  <c r="F23885" i="11"/>
  <c r="F23886" i="11"/>
  <c r="F23887" i="11"/>
  <c r="F23888" i="11"/>
  <c r="F23889" i="11"/>
  <c r="F23890" i="11"/>
  <c r="F23891" i="11"/>
  <c r="F23892" i="11"/>
  <c r="F23893" i="11"/>
  <c r="F23894" i="11"/>
  <c r="F23895" i="11"/>
  <c r="F23896" i="11"/>
  <c r="F23897" i="11"/>
  <c r="F23898" i="11"/>
  <c r="F23899" i="11"/>
  <c r="F23900" i="11"/>
  <c r="F23901" i="11"/>
  <c r="F23902" i="11"/>
  <c r="F23903" i="11"/>
  <c r="F23904" i="11"/>
  <c r="F23905" i="11"/>
  <c r="F23906" i="11"/>
  <c r="F23907" i="11"/>
  <c r="F23908" i="11"/>
  <c r="F23909" i="11"/>
  <c r="F23910" i="11"/>
  <c r="F23911" i="11"/>
  <c r="F23912" i="11"/>
  <c r="F23913" i="11"/>
  <c r="F23914" i="11"/>
  <c r="F23915" i="11"/>
  <c r="F23916" i="11"/>
  <c r="F23917" i="11"/>
  <c r="F23918" i="11"/>
  <c r="F23919" i="11"/>
  <c r="F23920" i="11"/>
  <c r="F23921" i="11"/>
  <c r="F23922" i="11"/>
  <c r="F23923" i="11"/>
  <c r="F23924" i="11"/>
  <c r="F23925" i="11"/>
  <c r="F23926" i="11"/>
  <c r="F23927" i="11"/>
  <c r="F23928" i="11"/>
  <c r="F23929" i="11"/>
  <c r="F23930" i="11"/>
  <c r="F23931" i="11"/>
  <c r="F23932" i="11"/>
  <c r="F23933" i="11"/>
  <c r="F23934" i="11"/>
  <c r="F23935" i="11"/>
  <c r="F23936" i="11"/>
  <c r="F23937" i="11"/>
  <c r="F23938" i="11"/>
  <c r="F23939" i="11"/>
  <c r="F23940" i="11"/>
  <c r="F23941" i="11"/>
  <c r="F23942" i="11"/>
  <c r="F23943" i="11"/>
  <c r="F23944" i="11"/>
  <c r="F23945" i="11"/>
  <c r="F23946" i="11"/>
  <c r="F23947" i="11"/>
  <c r="F23948" i="11"/>
  <c r="F23949" i="11"/>
  <c r="F23950" i="11"/>
  <c r="F23951" i="11"/>
  <c r="F23952" i="11"/>
  <c r="F23953" i="11"/>
  <c r="F23954" i="11"/>
  <c r="F23955" i="11"/>
  <c r="F23956" i="11"/>
  <c r="F23957" i="11"/>
  <c r="F23958" i="11"/>
  <c r="F23959" i="11"/>
  <c r="F23960" i="11"/>
  <c r="F23961" i="11"/>
  <c r="F23962" i="11"/>
  <c r="F23963" i="11"/>
  <c r="F23964" i="11"/>
  <c r="F23965" i="11"/>
  <c r="F23966" i="11"/>
  <c r="F23967" i="11"/>
  <c r="F23968" i="11"/>
  <c r="F23969" i="11"/>
  <c r="F23970" i="11"/>
  <c r="F23971" i="11"/>
  <c r="F23972" i="11"/>
  <c r="F23973" i="11"/>
  <c r="F23974" i="11"/>
  <c r="F23975" i="11"/>
  <c r="F23976" i="11"/>
  <c r="F23977" i="11"/>
  <c r="F23978" i="11"/>
  <c r="F23979" i="11"/>
  <c r="F23980" i="11"/>
  <c r="F23981" i="11"/>
  <c r="F23982" i="11"/>
  <c r="F23983" i="11"/>
  <c r="F23984" i="11"/>
  <c r="F23985" i="11"/>
  <c r="F23986" i="11"/>
  <c r="F23987" i="11"/>
  <c r="F23988" i="11"/>
  <c r="F23989" i="11"/>
  <c r="F23990" i="11"/>
  <c r="F23991" i="11"/>
  <c r="F23992" i="11"/>
  <c r="F23993" i="11"/>
  <c r="F23994" i="11"/>
  <c r="F23995" i="11"/>
  <c r="F23996" i="11"/>
  <c r="F23997" i="11"/>
  <c r="F23998" i="11"/>
  <c r="F23999" i="11"/>
  <c r="F24000" i="11"/>
  <c r="F24001" i="11"/>
  <c r="F24002" i="11"/>
  <c r="F24003" i="11"/>
  <c r="F24004" i="11"/>
  <c r="F24005" i="11"/>
  <c r="F24006" i="11"/>
  <c r="F24007" i="11"/>
  <c r="F24008" i="11"/>
  <c r="F24009" i="11"/>
  <c r="F24010" i="11"/>
  <c r="F24011" i="11"/>
  <c r="F24012" i="11"/>
  <c r="F24013" i="11"/>
  <c r="F24014" i="11"/>
  <c r="F24015" i="11"/>
  <c r="F24016" i="11"/>
  <c r="F24017" i="11"/>
  <c r="F24018" i="11"/>
  <c r="F24019" i="11"/>
  <c r="F24020" i="11"/>
  <c r="F24021" i="11"/>
  <c r="F24022" i="11"/>
  <c r="F24023" i="11"/>
  <c r="F24024" i="11"/>
  <c r="F24025" i="11"/>
  <c r="F24026" i="11"/>
  <c r="F24027" i="11"/>
  <c r="F24028" i="11"/>
  <c r="F24029" i="11"/>
  <c r="F24030" i="11"/>
  <c r="F24031" i="11"/>
  <c r="F24032" i="11"/>
  <c r="F24033" i="11"/>
  <c r="F24034" i="11"/>
  <c r="F24035" i="11"/>
  <c r="F24036" i="11"/>
  <c r="F24037" i="11"/>
  <c r="F24038" i="11"/>
  <c r="F24039" i="11"/>
  <c r="F24040" i="11"/>
  <c r="F24041" i="11"/>
  <c r="F24042" i="11"/>
  <c r="F24043" i="11"/>
  <c r="F24044" i="11"/>
  <c r="F24045" i="11"/>
  <c r="F24046" i="11"/>
  <c r="F24047" i="11"/>
  <c r="F24048" i="11"/>
  <c r="F24049" i="11"/>
  <c r="F24050" i="11"/>
  <c r="F24051" i="11"/>
  <c r="F24052" i="11"/>
  <c r="F24053" i="11"/>
  <c r="F24054" i="11"/>
  <c r="F24055" i="11"/>
  <c r="F24056" i="11"/>
  <c r="F24057" i="11"/>
  <c r="F24058" i="11"/>
  <c r="F24059" i="11"/>
  <c r="F24060" i="11"/>
  <c r="F24061" i="11"/>
  <c r="F24062" i="11"/>
  <c r="F24063" i="11"/>
  <c r="F24064" i="11"/>
  <c r="F24065" i="11"/>
  <c r="F24066" i="11"/>
  <c r="F24067" i="11"/>
  <c r="F24068" i="11"/>
  <c r="F24069" i="11"/>
  <c r="F24070" i="11"/>
  <c r="F24071" i="11"/>
  <c r="F24072" i="11"/>
  <c r="F24073" i="11"/>
  <c r="F24074" i="11"/>
  <c r="F24075" i="11"/>
  <c r="F24076" i="11"/>
  <c r="F24077" i="11"/>
  <c r="F24078" i="11"/>
  <c r="F24079" i="11"/>
  <c r="F24080" i="11"/>
  <c r="F24081" i="11"/>
  <c r="F24082" i="11"/>
  <c r="F24083" i="11"/>
  <c r="F24084" i="11"/>
  <c r="F24085" i="11"/>
  <c r="F24086" i="11"/>
  <c r="F24087" i="11"/>
  <c r="F24088" i="11"/>
  <c r="F24089" i="11"/>
  <c r="F24090" i="11"/>
  <c r="F24091" i="11"/>
  <c r="F24092" i="11"/>
  <c r="F24093" i="11"/>
  <c r="F24094" i="11"/>
  <c r="F24095" i="11"/>
  <c r="F24096" i="11"/>
  <c r="F24097" i="11"/>
  <c r="F24098" i="11"/>
  <c r="F24099" i="11"/>
  <c r="F24100" i="11"/>
  <c r="F24101" i="11"/>
  <c r="F24102" i="11"/>
  <c r="F24103" i="11"/>
  <c r="F24104" i="11"/>
  <c r="F24105" i="11"/>
  <c r="F24106" i="11"/>
  <c r="F24107" i="11"/>
  <c r="F24108" i="11"/>
  <c r="F24109" i="11"/>
  <c r="F24110" i="11"/>
  <c r="F24111" i="11"/>
  <c r="F24112" i="11"/>
  <c r="F24113" i="11"/>
  <c r="F24114" i="11"/>
  <c r="F24115" i="11"/>
  <c r="F24116" i="11"/>
  <c r="F24117" i="11"/>
  <c r="F24118" i="11"/>
  <c r="F24119" i="11"/>
  <c r="F24120" i="11"/>
  <c r="F24121" i="11"/>
  <c r="F24122" i="11"/>
  <c r="F24123" i="11"/>
  <c r="F24124" i="11"/>
  <c r="F24125" i="11"/>
  <c r="F24126" i="11"/>
  <c r="F24127" i="11"/>
  <c r="F24128" i="11"/>
  <c r="F24129" i="11"/>
  <c r="F24130" i="11"/>
  <c r="F24131" i="11"/>
  <c r="F24132" i="11"/>
  <c r="F24133" i="11"/>
  <c r="F24134" i="11"/>
  <c r="F24135" i="11"/>
  <c r="F24136" i="11"/>
  <c r="F24137" i="11"/>
  <c r="F24138" i="11"/>
  <c r="F24139" i="11"/>
  <c r="F24140" i="11"/>
  <c r="F24141" i="11"/>
  <c r="F24142" i="11"/>
  <c r="F24143" i="11"/>
  <c r="F24144" i="11"/>
  <c r="F24145" i="11"/>
  <c r="F24146" i="11"/>
  <c r="F24147" i="11"/>
  <c r="F24148" i="11"/>
  <c r="F24149" i="11"/>
  <c r="F24150" i="11"/>
  <c r="F24151" i="11"/>
  <c r="F24152" i="11"/>
  <c r="F24153" i="11"/>
  <c r="F24154" i="11"/>
  <c r="F24155" i="11"/>
  <c r="F24156" i="11"/>
  <c r="F24157" i="11"/>
  <c r="F24158" i="11"/>
  <c r="F24159" i="11"/>
  <c r="F24160" i="11"/>
  <c r="F24161" i="11"/>
  <c r="F24162" i="11"/>
  <c r="F24163" i="11"/>
  <c r="F24164" i="11"/>
  <c r="F24165" i="11"/>
  <c r="F24166" i="11"/>
  <c r="F24167" i="11"/>
  <c r="F24168" i="11"/>
  <c r="F24169" i="11"/>
  <c r="F24170" i="11"/>
  <c r="F24171" i="11"/>
  <c r="F24172" i="11"/>
  <c r="F24173" i="11"/>
  <c r="F24174" i="11"/>
  <c r="F24175" i="11"/>
  <c r="F24176" i="11"/>
  <c r="F24177" i="11"/>
  <c r="F24178" i="11"/>
  <c r="F24179" i="11"/>
  <c r="F24180" i="11"/>
  <c r="F24181" i="11"/>
  <c r="F24182" i="11"/>
  <c r="F24183" i="11"/>
  <c r="F24184" i="11"/>
  <c r="F24185" i="11"/>
  <c r="F24186" i="11"/>
  <c r="F24187" i="11"/>
  <c r="F24188" i="11"/>
  <c r="F24189" i="11"/>
  <c r="F24190" i="11"/>
  <c r="F24191" i="11"/>
  <c r="F24192" i="11"/>
  <c r="F24193" i="11"/>
  <c r="F24194" i="11"/>
  <c r="F24195" i="11"/>
  <c r="F24196" i="11"/>
  <c r="F24197" i="11"/>
  <c r="F24198" i="11"/>
  <c r="F24199" i="11"/>
  <c r="F24200" i="11"/>
  <c r="F24201" i="11"/>
  <c r="F24202" i="11"/>
  <c r="F24203" i="11"/>
  <c r="F24204" i="11"/>
  <c r="F24205" i="11"/>
  <c r="F24206" i="11"/>
  <c r="F24207" i="11"/>
  <c r="F24208" i="11"/>
  <c r="F24209" i="11"/>
  <c r="F24210" i="11"/>
  <c r="F24211" i="11"/>
  <c r="F24212" i="11"/>
  <c r="F24213" i="11"/>
  <c r="F24214" i="11"/>
  <c r="F24215" i="11"/>
  <c r="F24216" i="11"/>
  <c r="F24217" i="11"/>
  <c r="F24218" i="11"/>
  <c r="F24219" i="11"/>
  <c r="F24220" i="11"/>
  <c r="F24221" i="11"/>
  <c r="F24222" i="11"/>
  <c r="F24223" i="11"/>
  <c r="F24224" i="11"/>
  <c r="F24225" i="11"/>
  <c r="F24226" i="11"/>
  <c r="F24227" i="11"/>
  <c r="F24228" i="11"/>
  <c r="F24229" i="11"/>
  <c r="F24230" i="11"/>
  <c r="F24231" i="11"/>
  <c r="F24232" i="11"/>
  <c r="F24233" i="11"/>
  <c r="F24234" i="11"/>
  <c r="F24235" i="11"/>
  <c r="F24236" i="11"/>
  <c r="F24237" i="11"/>
  <c r="F24238" i="11"/>
  <c r="F24239" i="11"/>
  <c r="F24240" i="11"/>
  <c r="F24241" i="11"/>
  <c r="F24242" i="11"/>
  <c r="F24243" i="11"/>
  <c r="F24244" i="11"/>
  <c r="F24245" i="11"/>
  <c r="F24246" i="11"/>
  <c r="F24247" i="11"/>
  <c r="F24248" i="11"/>
  <c r="F24249" i="11"/>
  <c r="F24250" i="11"/>
  <c r="F24251" i="11"/>
  <c r="F24252" i="11"/>
  <c r="F24253" i="11"/>
  <c r="F24254" i="11"/>
  <c r="F24255" i="11"/>
  <c r="F24256" i="11"/>
  <c r="F24257" i="11"/>
  <c r="F24258" i="11"/>
  <c r="F24259" i="11"/>
  <c r="F24260" i="11"/>
  <c r="F24261" i="11"/>
  <c r="F24262" i="11"/>
  <c r="F24263" i="11"/>
  <c r="F24264" i="11"/>
  <c r="F24265" i="11"/>
  <c r="F24266" i="11"/>
  <c r="F24267" i="11"/>
  <c r="F24268" i="11"/>
  <c r="F24269" i="11"/>
  <c r="F24270" i="11"/>
  <c r="F24271" i="11"/>
  <c r="F24272" i="11"/>
  <c r="F24273" i="11"/>
  <c r="F24274" i="11"/>
  <c r="F24275" i="11"/>
  <c r="F24276" i="11"/>
  <c r="F24277" i="11"/>
  <c r="F24278" i="11"/>
  <c r="F24279" i="11"/>
  <c r="F24280" i="11"/>
  <c r="F24281" i="11"/>
  <c r="F24282" i="11"/>
  <c r="F24283" i="11"/>
  <c r="F24284" i="11"/>
  <c r="F24285" i="11"/>
  <c r="F24286" i="11"/>
  <c r="F24287" i="11"/>
  <c r="F24288" i="11"/>
  <c r="F24289" i="11"/>
  <c r="F24290" i="11"/>
  <c r="F24291" i="11"/>
  <c r="F24292" i="11"/>
  <c r="F24293" i="11"/>
  <c r="F24294" i="11"/>
  <c r="F24295" i="11"/>
  <c r="F24296" i="11"/>
  <c r="F24297" i="11"/>
  <c r="F24298" i="11"/>
  <c r="F24299" i="11"/>
  <c r="F24300" i="11"/>
  <c r="F24301" i="11"/>
  <c r="F24302" i="11"/>
  <c r="F24303" i="11"/>
  <c r="F24304" i="11"/>
  <c r="F24305" i="11"/>
  <c r="F24306" i="11"/>
  <c r="F24307" i="11"/>
  <c r="F24308" i="11"/>
  <c r="F24309" i="11"/>
  <c r="F24310" i="11"/>
  <c r="F24311" i="11"/>
  <c r="F24312" i="11"/>
  <c r="F24313" i="11"/>
  <c r="F24314" i="11"/>
  <c r="F24315" i="11"/>
  <c r="F24316" i="11"/>
  <c r="F24317" i="11"/>
  <c r="F24318" i="11"/>
  <c r="F24319" i="11"/>
  <c r="F24320" i="11"/>
  <c r="F24321" i="11"/>
  <c r="F24322" i="11"/>
  <c r="F24323" i="11"/>
  <c r="F24324" i="11"/>
  <c r="F24325" i="11"/>
  <c r="F24326" i="11"/>
  <c r="F24327" i="11"/>
  <c r="F24328" i="11"/>
  <c r="F24329" i="11"/>
  <c r="F24330" i="11"/>
  <c r="F24331" i="11"/>
  <c r="F24332" i="11"/>
  <c r="F24333" i="11"/>
  <c r="F24334" i="11"/>
  <c r="F24335" i="11"/>
  <c r="F24336" i="11"/>
  <c r="F24337" i="11"/>
  <c r="F24338" i="11"/>
  <c r="F24339" i="11"/>
  <c r="F24340" i="11"/>
  <c r="F24341" i="11"/>
  <c r="F24342" i="11"/>
  <c r="F24343" i="11"/>
  <c r="F24344" i="11"/>
  <c r="F24345" i="11"/>
  <c r="F24346" i="11"/>
  <c r="F24347" i="11"/>
  <c r="F24348" i="11"/>
  <c r="F24349" i="11"/>
  <c r="F24350" i="11"/>
  <c r="F24351" i="11"/>
  <c r="F24352" i="11"/>
  <c r="F24353" i="11"/>
  <c r="F24354" i="11"/>
  <c r="F24355" i="11"/>
  <c r="F24356" i="11"/>
  <c r="F24357" i="11"/>
  <c r="F24358" i="11"/>
  <c r="F24359" i="11"/>
  <c r="F24360" i="11"/>
  <c r="F24361" i="11"/>
  <c r="F24362" i="11"/>
  <c r="F24363" i="11"/>
  <c r="F24364" i="11"/>
  <c r="F24365" i="11"/>
  <c r="F24366" i="11"/>
  <c r="F24367" i="11"/>
  <c r="F24368" i="11"/>
  <c r="F24369" i="11"/>
  <c r="F24370" i="11"/>
  <c r="F24371" i="11"/>
  <c r="F24372" i="11"/>
  <c r="F24373" i="11"/>
  <c r="F24374" i="11"/>
  <c r="F24375" i="11"/>
  <c r="F24376" i="11"/>
  <c r="F24377" i="11"/>
  <c r="F24378" i="11"/>
  <c r="F24379" i="11"/>
  <c r="F24380" i="11"/>
  <c r="F24381" i="11"/>
  <c r="F24382" i="11"/>
  <c r="F24383" i="11"/>
  <c r="F24384" i="11"/>
  <c r="F24385" i="11"/>
  <c r="F24386" i="11"/>
  <c r="F24387" i="11"/>
  <c r="F24388" i="11"/>
  <c r="F24389" i="11"/>
  <c r="F24390" i="11"/>
  <c r="F24391" i="11"/>
  <c r="F24392" i="11"/>
  <c r="F24393" i="11"/>
  <c r="F24394" i="11"/>
  <c r="F24395" i="11"/>
  <c r="F24396" i="11"/>
  <c r="F24397" i="11"/>
  <c r="F24398" i="11"/>
  <c r="F24399" i="11"/>
  <c r="F24400" i="11"/>
  <c r="F24401" i="11"/>
  <c r="F24402" i="11"/>
  <c r="F24403" i="11"/>
  <c r="F24404" i="11"/>
  <c r="F24405" i="11"/>
  <c r="F24406" i="11"/>
  <c r="F24407" i="11"/>
  <c r="F24408" i="11"/>
  <c r="F24409" i="11"/>
  <c r="F24410" i="11"/>
  <c r="F24411" i="11"/>
  <c r="F24412" i="11"/>
  <c r="F24413" i="11"/>
  <c r="F24414" i="11"/>
  <c r="F24415" i="11"/>
  <c r="F24416" i="11"/>
  <c r="F24417" i="11"/>
  <c r="F24418" i="11"/>
  <c r="F24419" i="11"/>
  <c r="F24420" i="11"/>
  <c r="F24421" i="11"/>
  <c r="F24422" i="11"/>
  <c r="F24423" i="11"/>
  <c r="F24424" i="11"/>
  <c r="F24425" i="11"/>
  <c r="F24426" i="11"/>
  <c r="F24427" i="11"/>
  <c r="F24428" i="11"/>
  <c r="F24429" i="11"/>
  <c r="F24430" i="11"/>
  <c r="F24431" i="11"/>
  <c r="F24432" i="11"/>
  <c r="F24433" i="11"/>
  <c r="F24434" i="11"/>
  <c r="F24435" i="11"/>
  <c r="F24436" i="11"/>
  <c r="F24437" i="11"/>
  <c r="F24438" i="11"/>
  <c r="F24439" i="11"/>
  <c r="F24440" i="11"/>
  <c r="F24441" i="11"/>
  <c r="F24442" i="11"/>
  <c r="F24443" i="11"/>
  <c r="F24444" i="11"/>
  <c r="F24445" i="11"/>
  <c r="F24446" i="11"/>
  <c r="F24447" i="11"/>
  <c r="F24448" i="11"/>
  <c r="F24449" i="11"/>
  <c r="F24450" i="11"/>
  <c r="F24451" i="11"/>
  <c r="F24452" i="11"/>
  <c r="F24453" i="11"/>
  <c r="F24454" i="11"/>
  <c r="F24455" i="11"/>
  <c r="F24456" i="11"/>
  <c r="F24457" i="11"/>
  <c r="F24458" i="11"/>
  <c r="F24459" i="11"/>
  <c r="F24460" i="11"/>
  <c r="F24461" i="11"/>
  <c r="F24462" i="11"/>
  <c r="F24463" i="11"/>
  <c r="F24464" i="11"/>
  <c r="F24465" i="11"/>
  <c r="F24466" i="11"/>
  <c r="F24467" i="11"/>
  <c r="F24468" i="11"/>
  <c r="F24469" i="11"/>
  <c r="F24470" i="11"/>
  <c r="F24471" i="11"/>
  <c r="F24472" i="11"/>
  <c r="F24473" i="11"/>
  <c r="F24474" i="11"/>
  <c r="F24475" i="11"/>
  <c r="F24476" i="11"/>
  <c r="F24477" i="11"/>
  <c r="F24478" i="11"/>
  <c r="F24479" i="11"/>
  <c r="F24480" i="11"/>
  <c r="F24481" i="11"/>
  <c r="F24482" i="11"/>
  <c r="F24483" i="11"/>
  <c r="F24484" i="11"/>
  <c r="F24485" i="11"/>
  <c r="F24486" i="11"/>
  <c r="F24487" i="11"/>
  <c r="F24488" i="11"/>
  <c r="F24489" i="11"/>
  <c r="F24490" i="11"/>
  <c r="F24491" i="11"/>
  <c r="F24492" i="11"/>
  <c r="F24493" i="11"/>
  <c r="F24494" i="11"/>
  <c r="F24495" i="11"/>
  <c r="F24496" i="11"/>
  <c r="F24497" i="11"/>
  <c r="F24498" i="11"/>
  <c r="F24499" i="11"/>
  <c r="F24500" i="11"/>
  <c r="F24501" i="11"/>
  <c r="F24502" i="11"/>
  <c r="F24503" i="11"/>
  <c r="F24504" i="11"/>
  <c r="F24505" i="11"/>
  <c r="F24506" i="11"/>
  <c r="F24507" i="11"/>
  <c r="F24508" i="11"/>
  <c r="F24509" i="11"/>
  <c r="F24510" i="11"/>
  <c r="F24511" i="11"/>
  <c r="F24512" i="11"/>
  <c r="F24513" i="11"/>
  <c r="F24514" i="11"/>
  <c r="F24515" i="11"/>
  <c r="F24516" i="11"/>
  <c r="F24517" i="11"/>
  <c r="F24518" i="11"/>
  <c r="F24519" i="11"/>
  <c r="F24520" i="11"/>
  <c r="F24521" i="11"/>
  <c r="F24522" i="11"/>
  <c r="F24523" i="11"/>
  <c r="F24524" i="11"/>
  <c r="F24525" i="11"/>
  <c r="F24526" i="11"/>
  <c r="F24527" i="11"/>
  <c r="F24528" i="11"/>
  <c r="F24529" i="11"/>
  <c r="F24530" i="11"/>
  <c r="F24531" i="11"/>
  <c r="F24532" i="11"/>
  <c r="F24533" i="11"/>
  <c r="F24534" i="11"/>
  <c r="F24535" i="11"/>
  <c r="F24536" i="11"/>
  <c r="F24537" i="11"/>
  <c r="F24538" i="11"/>
  <c r="F24539" i="11"/>
  <c r="F24540" i="11"/>
  <c r="F24541" i="11"/>
  <c r="F24542" i="11"/>
  <c r="F24543" i="11"/>
  <c r="F24544" i="11"/>
  <c r="F24545" i="11"/>
  <c r="F24546" i="11"/>
  <c r="F24547" i="11"/>
  <c r="F24548" i="11"/>
  <c r="F24549" i="11"/>
  <c r="F24550" i="11"/>
  <c r="F24551" i="11"/>
  <c r="F24552" i="11"/>
  <c r="F24553" i="11"/>
  <c r="F24554" i="11"/>
  <c r="F24555" i="11"/>
  <c r="F24556" i="11"/>
  <c r="F24557" i="11"/>
  <c r="F24558" i="11"/>
  <c r="F24559" i="11"/>
  <c r="F24560" i="11"/>
  <c r="F24561" i="11"/>
  <c r="F24562" i="11"/>
  <c r="F24563" i="11"/>
  <c r="F24564" i="11"/>
  <c r="F24565" i="11"/>
  <c r="F24566" i="11"/>
  <c r="F24567" i="11"/>
  <c r="F24568" i="11"/>
  <c r="F24569" i="11"/>
  <c r="F24570" i="11"/>
  <c r="F24571" i="11"/>
  <c r="F24572" i="11"/>
  <c r="F24573" i="11"/>
  <c r="F24574" i="11"/>
  <c r="F24575" i="11"/>
  <c r="F24576" i="11"/>
  <c r="F24577" i="11"/>
  <c r="F24578" i="11"/>
  <c r="F24579" i="11"/>
  <c r="F24580" i="11"/>
  <c r="F24581" i="11"/>
  <c r="F24582" i="11"/>
  <c r="F24583" i="11"/>
  <c r="F24584" i="11"/>
  <c r="F24585" i="11"/>
  <c r="F24586" i="11"/>
  <c r="F24587" i="11"/>
  <c r="F24588" i="11"/>
  <c r="F24589" i="11"/>
  <c r="F24590" i="11"/>
  <c r="F24591" i="11"/>
  <c r="F24592" i="11"/>
  <c r="F24593" i="11"/>
  <c r="F24594" i="11"/>
  <c r="F24595" i="11"/>
  <c r="F24596" i="11"/>
  <c r="F24597" i="11"/>
  <c r="F24598" i="11"/>
  <c r="F24599" i="11"/>
  <c r="F24600" i="11"/>
  <c r="F24601" i="11"/>
  <c r="F24602" i="11"/>
  <c r="F24603" i="11"/>
  <c r="F24604" i="11"/>
  <c r="F24605" i="11"/>
  <c r="F24606" i="11"/>
  <c r="F24607" i="11"/>
  <c r="F24608" i="11"/>
  <c r="F24609" i="11"/>
  <c r="F24610" i="11"/>
  <c r="F24611" i="11"/>
  <c r="F24612" i="11"/>
  <c r="F24613" i="11"/>
  <c r="F24614" i="11"/>
  <c r="F24615" i="11"/>
  <c r="F24616" i="11"/>
  <c r="F24617" i="11"/>
  <c r="F24618" i="11"/>
  <c r="F24619" i="11"/>
  <c r="F24620" i="11"/>
  <c r="F24621" i="11"/>
  <c r="F24622" i="11"/>
  <c r="F24623" i="11"/>
  <c r="F24624" i="11"/>
  <c r="F24625" i="11"/>
  <c r="F24626" i="11"/>
  <c r="F24627" i="11"/>
  <c r="F24628" i="11"/>
  <c r="F24629" i="11"/>
  <c r="F24630" i="11"/>
  <c r="F24631" i="11"/>
  <c r="F24632" i="11"/>
  <c r="F24633" i="11"/>
  <c r="F24634" i="11"/>
  <c r="F24635" i="11"/>
  <c r="F24636" i="11"/>
  <c r="F24637" i="11"/>
  <c r="F24638" i="11"/>
  <c r="F24639" i="11"/>
  <c r="F24640" i="11"/>
  <c r="F24641" i="11"/>
  <c r="F24642" i="11"/>
  <c r="F24643" i="11"/>
  <c r="F24644" i="11"/>
  <c r="F24645" i="11"/>
  <c r="F24646" i="11"/>
  <c r="F24647" i="11"/>
  <c r="F24648" i="11"/>
  <c r="F24649" i="11"/>
  <c r="F24650" i="11"/>
  <c r="F24651" i="11"/>
  <c r="F24652" i="11"/>
  <c r="F24653" i="11"/>
  <c r="F24654" i="11"/>
  <c r="F24655" i="11"/>
  <c r="F24656" i="11"/>
  <c r="F24657" i="11"/>
  <c r="F24658" i="11"/>
  <c r="F24659" i="11"/>
  <c r="F24660" i="11"/>
  <c r="F24661" i="11"/>
  <c r="F24662" i="11"/>
  <c r="F24663" i="11"/>
  <c r="F24664" i="11"/>
  <c r="F24665" i="11"/>
  <c r="F24666" i="11"/>
  <c r="F24667" i="11"/>
  <c r="F24668" i="11"/>
  <c r="F24669" i="11"/>
  <c r="F24670" i="11"/>
  <c r="F24671" i="11"/>
  <c r="F24672" i="11"/>
  <c r="F24673" i="11"/>
  <c r="F24674" i="11"/>
  <c r="F24675" i="11"/>
  <c r="F24676" i="11"/>
  <c r="F24677" i="11"/>
  <c r="F24678" i="11"/>
  <c r="F24679" i="11"/>
  <c r="F24680" i="11"/>
  <c r="F24681" i="11"/>
  <c r="F24682" i="11"/>
  <c r="F24683" i="11"/>
  <c r="F24684" i="11"/>
  <c r="F24685" i="11"/>
  <c r="F24686" i="11"/>
  <c r="F24687" i="11"/>
  <c r="F24688" i="11"/>
  <c r="F24689" i="11"/>
  <c r="F24690" i="11"/>
  <c r="F24691" i="11"/>
  <c r="F24692" i="11"/>
  <c r="F24693" i="11"/>
  <c r="F24694" i="11"/>
  <c r="F24695" i="11"/>
  <c r="F24696" i="11"/>
  <c r="F24697" i="11"/>
  <c r="F24698" i="11"/>
  <c r="F24699" i="11"/>
  <c r="F24700" i="11"/>
  <c r="F24701" i="11"/>
  <c r="F24702" i="11"/>
  <c r="F24703" i="11"/>
  <c r="F24704" i="11"/>
  <c r="F24705" i="11"/>
  <c r="F24706" i="11"/>
  <c r="F24707" i="11"/>
  <c r="F24708" i="11"/>
  <c r="F24709" i="11"/>
  <c r="F24710" i="11"/>
  <c r="F24711" i="11"/>
  <c r="F24712" i="11"/>
  <c r="F24713" i="11"/>
  <c r="F24714" i="11"/>
  <c r="F24715" i="11"/>
  <c r="F24716" i="11"/>
  <c r="F24717" i="11"/>
  <c r="F24718" i="11"/>
  <c r="F24719" i="11"/>
  <c r="F24720" i="11"/>
  <c r="F24721" i="11"/>
  <c r="F24722" i="11"/>
  <c r="F24723" i="11"/>
  <c r="F24724" i="11"/>
  <c r="F24725" i="11"/>
  <c r="F24726" i="11"/>
  <c r="F24727" i="11"/>
  <c r="F24728" i="11"/>
  <c r="F24729" i="11"/>
  <c r="F24730" i="11"/>
  <c r="F24731" i="11"/>
  <c r="F24732" i="11"/>
  <c r="F24733" i="11"/>
  <c r="F24734" i="11"/>
  <c r="F24735" i="11"/>
  <c r="F24736" i="11"/>
  <c r="F24737" i="11"/>
  <c r="F24738" i="11"/>
  <c r="F24739" i="11"/>
  <c r="F24740" i="11"/>
  <c r="F24741" i="11"/>
  <c r="F24742" i="11"/>
  <c r="F24743" i="11"/>
  <c r="F24744" i="11"/>
  <c r="F24745" i="11"/>
  <c r="F24746" i="11"/>
  <c r="F24747" i="11"/>
  <c r="F24748" i="11"/>
  <c r="F24749" i="11"/>
  <c r="F24750" i="11"/>
  <c r="F24751" i="11"/>
  <c r="F24752" i="11"/>
  <c r="F24753" i="11"/>
  <c r="F24754" i="11"/>
  <c r="F24755" i="11"/>
  <c r="F24756" i="11"/>
  <c r="F24757" i="11"/>
  <c r="F24758" i="11"/>
  <c r="F24759" i="11"/>
  <c r="F24760" i="11"/>
  <c r="F24761" i="11"/>
  <c r="F24762" i="11"/>
  <c r="F24763" i="11"/>
  <c r="F24764" i="11"/>
  <c r="F24765" i="11"/>
  <c r="F24766" i="11"/>
  <c r="F24767" i="11"/>
  <c r="F24768" i="11"/>
  <c r="F24769" i="11"/>
  <c r="F24770" i="11"/>
  <c r="F24771" i="11"/>
  <c r="F24772" i="11"/>
  <c r="F24773" i="11"/>
  <c r="F24774" i="11"/>
  <c r="F24775" i="11"/>
  <c r="F24776" i="11"/>
  <c r="F24777" i="11"/>
  <c r="F24778" i="11"/>
  <c r="F24779" i="11"/>
  <c r="F24780" i="11"/>
  <c r="F24781" i="11"/>
  <c r="F24782" i="11"/>
  <c r="F24783" i="11"/>
  <c r="F24784" i="11"/>
  <c r="F24785" i="11"/>
  <c r="F24786" i="11"/>
  <c r="F24787" i="11"/>
  <c r="F24788" i="11"/>
  <c r="F24789" i="11"/>
  <c r="F24790" i="11"/>
  <c r="F24791" i="11"/>
  <c r="F24792" i="11"/>
  <c r="F24793" i="11"/>
  <c r="F24794" i="11"/>
  <c r="F24795" i="11"/>
  <c r="F24796" i="11"/>
  <c r="F24797" i="11"/>
  <c r="F24798" i="11"/>
  <c r="F24799" i="11"/>
  <c r="F24800" i="11"/>
  <c r="F24801" i="11"/>
  <c r="F24802" i="11"/>
  <c r="F24803" i="11"/>
  <c r="F24804" i="11"/>
  <c r="F24805" i="11"/>
  <c r="F24806" i="11"/>
  <c r="F24807" i="11"/>
  <c r="F24808" i="11"/>
  <c r="F24809" i="11"/>
  <c r="F24810" i="11"/>
  <c r="F24811" i="11"/>
  <c r="F24812" i="11"/>
  <c r="F24813" i="11"/>
  <c r="F24814" i="11"/>
  <c r="F24815" i="11"/>
  <c r="F24816" i="11"/>
  <c r="F24817" i="11"/>
  <c r="F24818" i="11"/>
  <c r="F24819" i="11"/>
  <c r="F24820" i="11"/>
  <c r="F24821" i="11"/>
  <c r="F24822" i="11"/>
  <c r="F24823" i="11"/>
  <c r="F24824" i="11"/>
  <c r="F24825" i="11"/>
  <c r="F24826" i="11"/>
  <c r="F24827" i="11"/>
  <c r="F24828" i="11"/>
  <c r="F24829" i="11"/>
  <c r="F24830" i="11"/>
  <c r="F24831" i="11"/>
  <c r="F24832" i="11"/>
  <c r="F24833" i="11"/>
  <c r="F24834" i="11"/>
  <c r="F24835" i="11"/>
  <c r="F24836" i="11"/>
  <c r="F24837" i="11"/>
  <c r="F24838" i="11"/>
  <c r="F24839" i="11"/>
  <c r="F24840" i="11"/>
  <c r="F24841" i="11"/>
  <c r="F24842" i="11"/>
  <c r="F24843" i="11"/>
  <c r="F24844" i="11"/>
  <c r="F24845" i="11"/>
  <c r="F24846" i="11"/>
  <c r="F24847" i="11"/>
  <c r="F24848" i="11"/>
  <c r="F24849" i="11"/>
  <c r="F24850" i="11"/>
  <c r="F24851" i="11"/>
  <c r="F24852" i="11"/>
  <c r="F24853" i="11"/>
  <c r="F24854" i="11"/>
  <c r="F24855" i="11"/>
  <c r="F24856" i="11"/>
  <c r="F24857" i="11"/>
  <c r="F24858" i="11"/>
  <c r="F24859" i="11"/>
  <c r="F24860" i="11"/>
  <c r="F24861" i="11"/>
  <c r="F24862" i="11"/>
  <c r="F24863" i="11"/>
  <c r="F24864" i="11"/>
  <c r="F24865" i="11"/>
  <c r="F24866" i="11"/>
  <c r="F24867" i="11"/>
  <c r="F24868" i="11"/>
  <c r="F24869" i="11"/>
  <c r="F24870" i="11"/>
  <c r="F24871" i="11"/>
  <c r="F24872" i="11"/>
  <c r="F24873" i="11"/>
  <c r="F24874" i="11"/>
  <c r="F24875" i="11"/>
  <c r="F24876" i="11"/>
  <c r="F24877" i="11"/>
  <c r="F24878" i="11"/>
  <c r="F24879" i="11"/>
  <c r="F24880" i="11"/>
  <c r="F24881" i="11"/>
  <c r="F24882" i="11"/>
  <c r="F24883" i="11"/>
  <c r="F24884" i="11"/>
  <c r="F24885" i="11"/>
  <c r="F24886" i="11"/>
  <c r="F24887" i="11"/>
  <c r="F24888" i="11"/>
  <c r="F24889" i="11"/>
  <c r="F24890" i="11"/>
  <c r="F24891" i="11"/>
  <c r="F24892" i="11"/>
  <c r="F24893" i="11"/>
  <c r="F24894" i="11"/>
  <c r="F24895" i="11"/>
  <c r="F24896" i="11"/>
  <c r="F24897" i="11"/>
  <c r="F24898" i="11"/>
  <c r="F24899" i="11"/>
  <c r="F24900" i="11"/>
  <c r="F24901" i="11"/>
  <c r="F24902" i="11"/>
  <c r="F24903" i="11"/>
  <c r="F24904" i="11"/>
  <c r="F24905" i="11"/>
  <c r="F24906" i="11"/>
  <c r="F24907" i="11"/>
  <c r="F24908" i="11"/>
  <c r="F24909" i="11"/>
  <c r="F24910" i="11"/>
  <c r="F24911" i="11"/>
  <c r="F24912" i="11"/>
  <c r="F24913" i="11"/>
  <c r="F24914" i="11"/>
  <c r="F24915" i="11"/>
  <c r="F24916" i="11"/>
  <c r="F24917" i="11"/>
  <c r="F24918" i="11"/>
  <c r="F24919" i="11"/>
  <c r="F24920" i="11"/>
  <c r="F24921" i="11"/>
  <c r="F24922" i="11"/>
  <c r="F24923" i="11"/>
  <c r="F24924" i="11"/>
  <c r="F24925" i="11"/>
  <c r="F24926" i="11"/>
  <c r="F24927" i="11"/>
  <c r="F24928" i="11"/>
  <c r="F24929" i="11"/>
  <c r="F24930" i="11"/>
  <c r="F24931" i="11"/>
  <c r="F24932" i="11"/>
  <c r="F24933" i="11"/>
  <c r="F24934" i="11"/>
  <c r="F24935" i="11"/>
  <c r="F24936" i="11"/>
  <c r="F24937" i="11"/>
  <c r="F24938" i="11"/>
  <c r="F24939" i="11"/>
  <c r="F24940" i="11"/>
  <c r="F24941" i="11"/>
  <c r="F24942" i="11"/>
  <c r="F24943" i="11"/>
  <c r="F24944" i="11"/>
  <c r="F24945" i="11"/>
  <c r="F24946" i="11"/>
  <c r="F24947" i="11"/>
  <c r="F24948" i="11"/>
  <c r="F24949" i="11"/>
  <c r="F24950" i="11"/>
  <c r="F24951" i="11"/>
  <c r="F24952" i="11"/>
  <c r="F24953" i="11"/>
  <c r="F24954" i="11"/>
  <c r="F24955" i="11"/>
  <c r="F24956" i="11"/>
  <c r="F24957" i="11"/>
  <c r="F24958" i="11"/>
  <c r="F24959" i="11"/>
  <c r="F24960" i="11"/>
  <c r="F24961" i="11"/>
  <c r="F24962" i="11"/>
  <c r="F24963" i="11"/>
  <c r="F24964" i="11"/>
  <c r="F24965" i="11"/>
  <c r="F24966" i="11"/>
  <c r="F24967" i="11"/>
  <c r="F24968" i="11"/>
  <c r="F24969" i="11"/>
  <c r="F24970" i="11"/>
  <c r="F24971" i="11"/>
  <c r="F24972" i="11"/>
  <c r="F24973" i="11"/>
  <c r="F24974" i="11"/>
  <c r="F24975" i="11"/>
  <c r="F24976" i="11"/>
  <c r="F24977" i="11"/>
  <c r="F24978" i="11"/>
  <c r="F24979" i="11"/>
  <c r="F24980" i="11"/>
  <c r="F24981" i="11"/>
  <c r="F24982" i="11"/>
  <c r="F24983" i="11"/>
  <c r="F24984" i="11"/>
  <c r="F24985" i="11"/>
  <c r="F24986" i="11"/>
  <c r="F24987" i="11"/>
  <c r="F24988" i="11"/>
  <c r="F24989" i="11"/>
  <c r="F24990" i="11"/>
  <c r="F24991" i="11"/>
  <c r="F24992" i="11"/>
  <c r="F24993" i="11"/>
  <c r="F24994" i="11"/>
  <c r="F24995" i="11"/>
  <c r="F24996" i="11"/>
  <c r="F24997" i="11"/>
  <c r="F24998" i="11"/>
  <c r="F24999" i="11"/>
  <c r="F25000" i="11"/>
  <c r="F25001" i="11"/>
  <c r="F25002" i="11"/>
  <c r="F25003" i="11"/>
  <c r="F25004" i="11"/>
  <c r="F25005" i="11"/>
  <c r="F25006" i="11"/>
  <c r="F25007" i="11"/>
  <c r="F25008" i="11"/>
  <c r="F25009" i="11"/>
  <c r="F25010" i="11"/>
  <c r="F25011" i="11"/>
  <c r="F25012" i="11"/>
  <c r="F25013" i="11"/>
  <c r="F25014" i="11"/>
  <c r="F25015" i="11"/>
  <c r="F25016" i="11"/>
  <c r="F25017" i="11"/>
  <c r="F25018" i="11"/>
  <c r="F25019" i="11"/>
  <c r="F25020" i="11"/>
  <c r="F25021" i="11"/>
  <c r="F25022" i="11"/>
  <c r="F25023" i="11"/>
  <c r="F25024" i="11"/>
  <c r="F25025" i="11"/>
  <c r="F25026" i="11"/>
  <c r="F25027" i="11"/>
  <c r="F25028" i="11"/>
  <c r="F25029" i="11"/>
  <c r="F25030" i="11"/>
  <c r="F25031" i="11"/>
  <c r="F25032" i="11"/>
  <c r="F25033" i="11"/>
  <c r="F25034" i="11"/>
  <c r="F25035" i="11"/>
  <c r="F25036" i="11"/>
  <c r="F25037" i="11"/>
  <c r="F25038" i="11"/>
  <c r="F25039" i="11"/>
  <c r="F25040" i="11"/>
  <c r="F25041" i="11"/>
  <c r="F25042" i="11"/>
  <c r="F25043" i="11"/>
  <c r="F25044" i="11"/>
  <c r="F25045" i="11"/>
  <c r="F25046" i="11"/>
  <c r="F25047" i="11"/>
  <c r="F25048" i="11"/>
  <c r="F25049" i="11"/>
  <c r="F25050" i="11"/>
  <c r="F25051" i="11"/>
  <c r="F25052" i="11"/>
  <c r="F25053" i="11"/>
  <c r="F25054" i="11"/>
  <c r="F25055" i="11"/>
  <c r="F25056" i="11"/>
  <c r="F25057" i="11"/>
  <c r="F25058" i="11"/>
  <c r="F25059" i="11"/>
  <c r="F25060" i="11"/>
  <c r="F25061" i="11"/>
  <c r="F25062" i="11"/>
  <c r="F25063" i="11"/>
  <c r="F25064" i="11"/>
  <c r="F25065" i="11"/>
  <c r="F25066" i="11"/>
  <c r="F25067" i="11"/>
  <c r="F25068" i="11"/>
  <c r="F25069" i="11"/>
  <c r="F25070" i="11"/>
  <c r="F25071" i="11"/>
  <c r="F25072" i="11"/>
  <c r="F25073" i="11"/>
  <c r="F25074" i="11"/>
  <c r="F25075" i="11"/>
  <c r="F25076" i="11"/>
  <c r="F25077" i="11"/>
  <c r="F25078" i="11"/>
  <c r="F25079" i="11"/>
  <c r="F25080" i="11"/>
  <c r="F25081" i="11"/>
  <c r="F25082" i="11"/>
  <c r="F25083" i="11"/>
  <c r="F25084" i="11"/>
  <c r="F25085" i="11"/>
  <c r="F25086" i="11"/>
  <c r="F25087" i="11"/>
  <c r="F25088" i="11"/>
  <c r="F25089" i="11"/>
  <c r="F25090" i="11"/>
  <c r="F25091" i="11"/>
  <c r="F25092" i="11"/>
  <c r="F25093" i="11"/>
  <c r="F25094" i="11"/>
  <c r="F25095" i="11"/>
  <c r="F25096" i="11"/>
  <c r="F25097" i="11"/>
  <c r="F25098" i="11"/>
  <c r="F25099" i="11"/>
  <c r="F25100" i="11"/>
  <c r="F25101" i="11"/>
  <c r="F25102" i="11"/>
  <c r="F25103" i="11"/>
  <c r="F25104" i="11"/>
  <c r="F25105" i="11"/>
  <c r="F25106" i="11"/>
  <c r="F25107" i="11"/>
  <c r="F25108" i="11"/>
  <c r="F25109" i="11"/>
  <c r="F25110" i="11"/>
  <c r="F25111" i="11"/>
  <c r="F25112" i="11"/>
  <c r="F25113" i="11"/>
  <c r="F25114" i="11"/>
  <c r="F25115" i="11"/>
  <c r="F25116" i="11"/>
  <c r="F25117" i="11"/>
  <c r="F25118" i="11"/>
  <c r="F25119" i="11"/>
  <c r="F25120" i="11"/>
  <c r="F25121" i="11"/>
  <c r="F25122" i="11"/>
  <c r="F25123" i="11"/>
  <c r="F25124" i="11"/>
  <c r="F25125" i="11"/>
  <c r="F25126" i="11"/>
  <c r="F25127" i="11"/>
  <c r="F25128" i="11"/>
  <c r="F25129" i="11"/>
  <c r="F25130" i="11"/>
  <c r="F25131" i="11"/>
  <c r="F25132" i="11"/>
  <c r="F25133" i="11"/>
  <c r="F25134" i="11"/>
  <c r="F25135" i="11"/>
  <c r="F25136" i="11"/>
  <c r="F25137" i="11"/>
  <c r="F25138" i="11"/>
  <c r="F25139" i="11"/>
  <c r="F25140" i="11"/>
  <c r="F25141" i="11"/>
  <c r="F25142" i="11"/>
  <c r="F25143" i="11"/>
  <c r="F25144" i="11"/>
  <c r="F25145" i="11"/>
  <c r="F25146" i="11"/>
  <c r="F25147" i="11"/>
  <c r="F25148" i="11"/>
  <c r="F25149" i="11"/>
  <c r="F25150" i="11"/>
  <c r="F25151" i="11"/>
  <c r="F25152" i="11"/>
  <c r="F25153" i="11"/>
  <c r="F25154" i="11"/>
  <c r="F25155" i="11"/>
  <c r="F25156" i="11"/>
  <c r="F25157" i="11"/>
  <c r="F25158" i="11"/>
  <c r="F25159" i="11"/>
  <c r="F25160" i="11"/>
  <c r="F25161" i="11"/>
  <c r="F25162" i="11"/>
  <c r="F25163" i="11"/>
  <c r="F25164" i="11"/>
  <c r="F25165" i="11"/>
  <c r="F25166" i="11"/>
  <c r="F25167" i="11"/>
  <c r="F25168" i="11"/>
  <c r="F25169" i="11"/>
  <c r="F25170" i="11"/>
  <c r="F25171" i="11"/>
  <c r="F25172" i="11"/>
  <c r="F25173" i="11"/>
  <c r="F25174" i="11"/>
  <c r="F25175" i="11"/>
  <c r="F25176" i="11"/>
  <c r="F25177" i="11"/>
  <c r="F25178" i="11"/>
  <c r="F25179" i="11"/>
  <c r="F25180" i="11"/>
  <c r="F25181" i="11"/>
  <c r="F25182" i="11"/>
  <c r="F25183" i="11"/>
  <c r="F25184" i="11"/>
  <c r="F25185" i="11"/>
  <c r="F25186" i="11"/>
  <c r="F25187" i="11"/>
  <c r="F25188" i="11"/>
  <c r="F25189" i="11"/>
  <c r="F25190" i="11"/>
  <c r="F25191" i="11"/>
  <c r="F25192" i="11"/>
  <c r="F25193" i="11"/>
  <c r="F25194" i="11"/>
  <c r="F25195" i="11"/>
  <c r="F25196" i="11"/>
  <c r="F25197" i="11"/>
  <c r="F25198" i="11"/>
  <c r="F25199" i="11"/>
  <c r="F25200" i="11"/>
  <c r="F25201" i="11"/>
  <c r="F25202" i="11"/>
  <c r="F25203" i="11"/>
  <c r="F25204" i="11"/>
  <c r="F25205" i="11"/>
  <c r="F25206" i="11"/>
  <c r="F25207" i="11"/>
  <c r="F25208" i="11"/>
  <c r="F25209" i="11"/>
  <c r="F25210" i="11"/>
  <c r="F25211" i="11"/>
  <c r="F25212" i="11"/>
  <c r="F25213" i="11"/>
  <c r="F25214" i="11"/>
  <c r="F25215" i="11"/>
  <c r="F25216" i="11"/>
  <c r="F25217" i="11"/>
  <c r="F25218" i="11"/>
  <c r="F25219" i="11"/>
  <c r="F25220" i="11"/>
  <c r="F25221" i="11"/>
  <c r="F25222" i="11"/>
  <c r="F25223" i="11"/>
  <c r="F25224" i="11"/>
  <c r="F25225" i="11"/>
  <c r="F25226" i="11"/>
  <c r="F25227" i="11"/>
  <c r="F25228" i="11"/>
  <c r="F25229" i="11"/>
  <c r="F25230" i="11"/>
  <c r="F25231" i="11"/>
  <c r="F25232" i="11"/>
  <c r="F25233" i="11"/>
  <c r="F25234" i="11"/>
  <c r="F25235" i="11"/>
  <c r="F25236" i="11"/>
  <c r="F25237" i="11"/>
  <c r="F25238" i="11"/>
  <c r="F25239" i="11"/>
  <c r="F25240" i="11"/>
  <c r="F25241" i="11"/>
  <c r="F25242" i="11"/>
  <c r="F25243" i="11"/>
  <c r="F25244" i="11"/>
  <c r="F25245" i="11"/>
  <c r="F25246" i="11"/>
  <c r="F25247" i="11"/>
  <c r="F25248" i="11"/>
  <c r="F25249" i="11"/>
  <c r="F25250" i="11"/>
  <c r="F25251" i="11"/>
  <c r="F25252" i="11"/>
  <c r="F25253" i="11"/>
  <c r="F25254" i="11"/>
  <c r="F25255" i="11"/>
  <c r="F25256" i="11"/>
  <c r="F25257" i="11"/>
  <c r="F25258" i="11"/>
  <c r="F25259" i="11"/>
  <c r="F25260" i="11"/>
  <c r="F25261" i="11"/>
  <c r="F25262" i="11"/>
  <c r="F25263" i="11"/>
  <c r="F25264" i="11"/>
  <c r="F25265" i="11"/>
  <c r="F25266" i="11"/>
  <c r="F25267" i="11"/>
  <c r="F25268" i="11"/>
  <c r="F25269" i="11"/>
  <c r="F25270" i="11"/>
  <c r="F25271" i="11"/>
  <c r="F25272" i="11"/>
  <c r="F25273" i="11"/>
  <c r="F25274" i="11"/>
  <c r="F25275" i="11"/>
  <c r="F25276" i="11"/>
  <c r="F25277" i="11"/>
  <c r="F25278" i="11"/>
  <c r="F25279" i="11"/>
  <c r="F25280" i="11"/>
  <c r="F25281" i="11"/>
  <c r="F25282" i="11"/>
  <c r="F25283" i="11"/>
  <c r="F25284" i="11"/>
  <c r="F25285" i="11"/>
  <c r="F25286" i="11"/>
  <c r="F25287" i="11"/>
  <c r="F25288" i="11"/>
  <c r="F25289" i="11"/>
  <c r="F25290" i="11"/>
  <c r="F25291" i="11"/>
  <c r="F25292" i="11"/>
  <c r="F25293" i="11"/>
  <c r="F25294" i="11"/>
  <c r="F25295" i="11"/>
  <c r="F25296" i="11"/>
  <c r="F25297" i="11"/>
  <c r="F25298" i="11"/>
  <c r="F25299" i="11"/>
  <c r="F25300" i="11"/>
  <c r="F25301" i="11"/>
  <c r="F25302" i="11"/>
  <c r="F25303" i="11"/>
  <c r="F25304" i="11"/>
  <c r="F25305" i="11"/>
  <c r="F25306" i="11"/>
  <c r="F25307" i="11"/>
  <c r="F25308" i="11"/>
  <c r="F25309" i="11"/>
  <c r="F25310" i="11"/>
  <c r="F25311" i="11"/>
  <c r="F25312" i="11"/>
  <c r="F25313" i="11"/>
  <c r="F25314" i="11"/>
  <c r="F25315" i="11"/>
  <c r="F25316" i="11"/>
  <c r="F25317" i="11"/>
  <c r="F25318" i="11"/>
  <c r="F25319" i="11"/>
  <c r="F25320" i="11"/>
  <c r="F25321" i="11"/>
  <c r="F25322" i="11"/>
  <c r="F25323" i="11"/>
  <c r="F25324" i="11"/>
  <c r="F25325" i="11"/>
  <c r="F25326" i="11"/>
  <c r="F25327" i="11"/>
  <c r="F25328" i="11"/>
  <c r="F25329" i="11"/>
  <c r="F25330" i="11"/>
  <c r="F25331" i="11"/>
  <c r="F25332" i="11"/>
  <c r="F25333" i="11"/>
  <c r="F25334" i="11"/>
  <c r="F25335" i="11"/>
  <c r="F25336" i="11"/>
  <c r="F25337" i="11"/>
  <c r="F25338" i="11"/>
  <c r="F25339" i="11"/>
  <c r="F25340" i="11"/>
  <c r="F25341" i="11"/>
  <c r="F25342" i="11"/>
  <c r="F25343" i="11"/>
  <c r="F25344" i="11"/>
  <c r="F25345" i="11"/>
  <c r="F25346" i="11"/>
  <c r="F25347" i="11"/>
  <c r="F25348" i="11"/>
  <c r="F25349" i="11"/>
  <c r="F25350" i="11"/>
  <c r="F25351" i="11"/>
  <c r="F25352" i="11"/>
  <c r="F25353" i="11"/>
  <c r="F25354" i="11"/>
  <c r="F25355" i="11"/>
  <c r="F25356" i="11"/>
  <c r="F25357" i="11"/>
  <c r="F25358" i="11"/>
  <c r="F25359" i="11"/>
  <c r="F25360" i="11"/>
  <c r="F25361" i="11"/>
  <c r="F25362" i="11"/>
  <c r="F25363" i="11"/>
  <c r="F25364" i="11"/>
  <c r="F25365" i="11"/>
  <c r="F25366" i="11"/>
  <c r="F25367" i="11"/>
  <c r="F25368" i="11"/>
  <c r="F25369" i="11"/>
  <c r="F25370" i="11"/>
  <c r="F25371" i="11"/>
  <c r="F25372" i="11"/>
  <c r="F25373" i="11"/>
  <c r="F25374" i="11"/>
  <c r="F25375" i="11"/>
  <c r="F25376" i="11"/>
  <c r="F25377" i="11"/>
  <c r="F25378" i="11"/>
  <c r="F25379" i="11"/>
  <c r="F25380" i="11"/>
  <c r="F25381" i="11"/>
  <c r="F25382" i="11"/>
  <c r="F25383" i="11"/>
  <c r="F25384" i="11"/>
  <c r="F25385" i="11"/>
  <c r="F25386" i="11"/>
  <c r="F25387" i="11"/>
  <c r="F25388" i="11"/>
  <c r="F25389" i="11"/>
  <c r="F25390" i="11"/>
  <c r="F25391" i="11"/>
  <c r="F25392" i="11"/>
  <c r="F25393" i="11"/>
  <c r="F25394" i="11"/>
  <c r="F25395" i="11"/>
  <c r="F25396" i="11"/>
  <c r="F25397" i="11"/>
  <c r="F25398" i="11"/>
  <c r="F25399" i="11"/>
  <c r="F25400" i="11"/>
  <c r="F25401" i="11"/>
  <c r="F25402" i="11"/>
  <c r="F25403" i="11"/>
  <c r="F25404" i="11"/>
  <c r="F25405" i="11"/>
  <c r="F25406" i="11"/>
  <c r="F25407" i="11"/>
  <c r="F25408" i="11"/>
  <c r="F25409" i="11"/>
  <c r="F25410" i="11"/>
  <c r="F25411" i="11"/>
  <c r="F25412" i="11"/>
  <c r="F25413" i="11"/>
  <c r="F25414" i="11"/>
  <c r="F25415" i="11"/>
  <c r="F25416" i="11"/>
  <c r="F25417" i="11"/>
  <c r="F25418" i="11"/>
  <c r="F25419" i="11"/>
  <c r="F25420" i="11"/>
  <c r="F25421" i="11"/>
  <c r="F25422" i="11"/>
  <c r="F25423" i="11"/>
  <c r="F25424" i="11"/>
  <c r="F25425" i="11"/>
  <c r="F25426" i="11"/>
  <c r="F25427" i="11"/>
  <c r="F25428" i="11"/>
  <c r="F25429" i="11"/>
  <c r="F25430" i="11"/>
  <c r="F25431" i="11"/>
  <c r="F25432" i="11"/>
  <c r="F25433" i="11"/>
  <c r="F25434" i="11"/>
  <c r="F25435" i="11"/>
  <c r="F25436" i="11"/>
  <c r="F25437" i="11"/>
  <c r="F25438" i="11"/>
  <c r="F25439" i="11"/>
  <c r="F25440" i="11"/>
  <c r="F25441" i="11"/>
  <c r="F25442" i="11"/>
  <c r="F25443" i="11"/>
  <c r="F25444" i="11"/>
  <c r="F25445" i="11"/>
  <c r="F25446" i="11"/>
  <c r="F25447" i="11"/>
  <c r="F25448" i="11"/>
  <c r="F25449" i="11"/>
  <c r="F25450" i="11"/>
  <c r="F25451" i="11"/>
  <c r="F25452" i="11"/>
  <c r="F25453" i="11"/>
  <c r="F25454" i="11"/>
  <c r="F25455" i="11"/>
  <c r="F25456" i="11"/>
  <c r="F25457" i="11"/>
  <c r="F25458" i="11"/>
  <c r="F25459" i="11"/>
  <c r="F25460" i="11"/>
  <c r="F25461" i="11"/>
  <c r="F25462" i="11"/>
  <c r="F25463" i="11"/>
  <c r="F25464" i="11"/>
  <c r="F25465" i="11"/>
  <c r="F25466" i="11"/>
  <c r="F25467" i="11"/>
  <c r="F25468" i="11"/>
  <c r="F25469" i="11"/>
  <c r="F25470" i="11"/>
  <c r="F25471" i="11"/>
  <c r="F25472" i="11"/>
  <c r="F25473" i="11"/>
  <c r="F25474" i="11"/>
  <c r="F25475" i="11"/>
  <c r="F25476" i="11"/>
  <c r="F25477" i="11"/>
  <c r="F25478" i="11"/>
  <c r="F25479" i="11"/>
  <c r="F25480" i="11"/>
  <c r="F25481" i="11"/>
  <c r="F25482" i="11"/>
  <c r="F25483" i="11"/>
  <c r="F25484" i="11"/>
  <c r="F25485" i="11"/>
  <c r="F25486" i="11"/>
  <c r="F25487" i="11"/>
  <c r="F25488" i="11"/>
  <c r="F25489" i="11"/>
  <c r="F25490" i="11"/>
  <c r="F25491" i="11"/>
  <c r="F25492" i="11"/>
  <c r="F25493" i="11"/>
  <c r="F25494" i="11"/>
  <c r="F25495" i="11"/>
  <c r="F25496" i="11"/>
  <c r="F25497" i="11"/>
  <c r="F25498" i="11"/>
  <c r="F25499" i="11"/>
  <c r="F25500" i="11"/>
  <c r="F25501" i="11"/>
  <c r="F25502" i="11"/>
  <c r="F25503" i="11"/>
  <c r="F25504" i="11"/>
  <c r="F25505" i="11"/>
  <c r="F25506" i="11"/>
  <c r="F25507" i="11"/>
  <c r="F25508" i="11"/>
  <c r="F25509" i="11"/>
  <c r="F25510" i="11"/>
  <c r="F25511" i="11"/>
  <c r="F25512" i="11"/>
  <c r="F25513" i="11"/>
  <c r="F25514" i="11"/>
  <c r="F25515" i="11"/>
  <c r="F25516" i="11"/>
  <c r="F25517" i="11"/>
  <c r="F25518" i="11"/>
  <c r="F25519" i="11"/>
  <c r="F25520" i="11"/>
  <c r="F25521" i="11"/>
  <c r="F25522" i="11"/>
  <c r="F25523" i="11"/>
  <c r="F25524" i="11"/>
  <c r="F25525" i="11"/>
  <c r="F25526" i="11"/>
  <c r="F25527" i="11"/>
  <c r="F25528" i="11"/>
  <c r="F25529" i="11"/>
  <c r="F25530" i="11"/>
  <c r="F25531" i="11"/>
  <c r="F25532" i="11"/>
  <c r="F25533" i="11"/>
  <c r="F25534" i="11"/>
  <c r="F25535" i="11"/>
  <c r="F25536" i="11"/>
  <c r="F25537" i="11"/>
  <c r="F25538" i="11"/>
  <c r="F25539" i="11"/>
  <c r="F25540" i="11"/>
  <c r="F25541" i="11"/>
  <c r="F25542" i="11"/>
  <c r="F25543" i="11"/>
  <c r="F25544" i="11"/>
  <c r="F25545" i="11"/>
  <c r="F25546" i="11"/>
  <c r="F25547" i="11"/>
  <c r="F25548" i="11"/>
  <c r="F25549" i="11"/>
  <c r="F25550" i="11"/>
  <c r="F25551" i="11"/>
  <c r="F25552" i="11"/>
  <c r="F25553" i="11"/>
  <c r="F25554" i="11"/>
  <c r="F25555" i="11"/>
  <c r="F25556" i="11"/>
  <c r="F25557" i="11"/>
  <c r="F25558" i="11"/>
  <c r="F25559" i="11"/>
  <c r="F25560" i="11"/>
  <c r="F25561" i="11"/>
  <c r="F25562" i="11"/>
  <c r="F25563" i="11"/>
  <c r="F25564" i="11"/>
  <c r="F25565" i="11"/>
  <c r="F25566" i="11"/>
  <c r="F25567" i="11"/>
  <c r="F25568" i="11"/>
  <c r="F25569" i="11"/>
  <c r="F25570" i="11"/>
  <c r="F25571" i="11"/>
  <c r="F25572" i="11"/>
  <c r="F25573" i="11"/>
  <c r="F25574" i="11"/>
  <c r="F25575" i="11"/>
  <c r="F25576" i="11"/>
  <c r="F25577" i="11"/>
  <c r="F25578" i="11"/>
  <c r="F25579" i="11"/>
  <c r="F25580" i="11"/>
  <c r="F25581" i="11"/>
  <c r="F25582" i="11"/>
  <c r="F25583" i="11"/>
  <c r="F25584" i="11"/>
  <c r="F25585" i="11"/>
  <c r="F25586" i="11"/>
  <c r="F25587" i="11"/>
  <c r="F25588" i="11"/>
  <c r="F25589" i="11"/>
  <c r="F25590" i="11"/>
  <c r="F25591" i="11"/>
  <c r="F25592" i="11"/>
  <c r="F25593" i="11"/>
  <c r="F25594" i="11"/>
  <c r="F25595" i="11"/>
  <c r="F25596" i="11"/>
  <c r="F25597" i="11"/>
  <c r="F25598" i="11"/>
  <c r="F25599" i="11"/>
  <c r="F25600" i="11"/>
  <c r="F25601" i="11"/>
  <c r="F25602" i="11"/>
  <c r="F25603" i="11"/>
  <c r="F25604" i="11"/>
  <c r="F25605" i="11"/>
  <c r="F25606" i="11"/>
  <c r="F25607" i="11"/>
  <c r="F25608" i="11"/>
  <c r="F25609" i="11"/>
  <c r="F25610" i="11"/>
  <c r="F25611" i="11"/>
  <c r="F25612" i="11"/>
  <c r="F25613" i="11"/>
  <c r="F25614" i="11"/>
  <c r="F25615" i="11"/>
  <c r="F25616" i="11"/>
  <c r="F25617" i="11"/>
  <c r="F25618" i="11"/>
  <c r="F25619" i="11"/>
  <c r="F25620" i="11"/>
  <c r="F25621" i="11"/>
  <c r="F25622" i="11"/>
  <c r="F25623" i="11"/>
  <c r="F25624" i="11"/>
  <c r="F25625" i="11"/>
  <c r="F25626" i="11"/>
  <c r="F25627" i="11"/>
  <c r="F25628" i="11"/>
  <c r="F25629" i="11"/>
  <c r="F25630" i="11"/>
  <c r="F25631" i="11"/>
  <c r="F25632" i="11"/>
  <c r="F25633" i="11"/>
  <c r="F25634" i="11"/>
  <c r="F25635" i="11"/>
  <c r="F25636" i="11"/>
  <c r="F25637" i="11"/>
  <c r="F25638" i="11"/>
  <c r="F25639" i="11"/>
  <c r="F25640" i="11"/>
  <c r="F25641" i="11"/>
  <c r="F25642" i="11"/>
  <c r="F25643" i="11"/>
  <c r="F25644" i="11"/>
  <c r="F25645" i="11"/>
  <c r="F25646" i="11"/>
  <c r="F25647" i="11"/>
  <c r="F25648" i="11"/>
  <c r="F25649" i="11"/>
  <c r="F25650" i="11"/>
  <c r="F25651" i="11"/>
  <c r="F25652" i="11"/>
  <c r="F25653" i="11"/>
  <c r="F25654" i="11"/>
  <c r="F25655" i="11"/>
  <c r="F25656" i="11"/>
  <c r="F25657" i="11"/>
  <c r="F25658" i="11"/>
  <c r="F25659" i="11"/>
  <c r="F25660" i="11"/>
  <c r="F25661" i="11"/>
  <c r="F25662" i="11"/>
  <c r="F25663" i="11"/>
  <c r="F25664" i="11"/>
  <c r="F25665" i="11"/>
  <c r="F25666" i="11"/>
  <c r="F25667" i="11"/>
  <c r="F25668" i="11"/>
  <c r="F25669" i="11"/>
  <c r="F25670" i="11"/>
  <c r="F25671" i="11"/>
  <c r="F25672" i="11"/>
  <c r="F25673" i="11"/>
  <c r="F25674" i="11"/>
  <c r="F25675" i="11"/>
  <c r="F25676" i="11"/>
  <c r="F25677" i="11"/>
  <c r="F25678" i="11"/>
  <c r="F25679" i="11"/>
  <c r="F25680" i="11"/>
  <c r="F25681" i="11"/>
  <c r="F25682" i="11"/>
  <c r="F25683" i="11"/>
  <c r="F25684" i="11"/>
  <c r="F25685" i="11"/>
  <c r="F25686" i="11"/>
  <c r="F25687" i="11"/>
  <c r="F25688" i="11"/>
  <c r="F25689" i="11"/>
  <c r="F25690" i="11"/>
  <c r="F25691" i="11"/>
  <c r="F25692" i="11"/>
  <c r="F25693" i="11"/>
  <c r="F25694" i="11"/>
  <c r="F25695" i="11"/>
  <c r="F25696" i="11"/>
  <c r="F25697" i="11"/>
  <c r="F25698" i="11"/>
  <c r="F25699" i="11"/>
  <c r="F25700" i="11"/>
  <c r="F25701" i="11"/>
  <c r="F25702" i="11"/>
  <c r="F25703" i="11"/>
  <c r="F25704" i="11"/>
  <c r="F25705" i="11"/>
  <c r="F25706" i="11"/>
  <c r="F25707" i="11"/>
  <c r="F25708" i="11"/>
  <c r="F25709" i="11"/>
  <c r="F25710" i="11"/>
  <c r="F25711" i="11"/>
  <c r="F25712" i="11"/>
  <c r="F25713" i="11"/>
  <c r="F25714" i="11"/>
  <c r="F25715" i="11"/>
  <c r="F25716" i="11"/>
  <c r="F25717" i="11"/>
  <c r="F25718" i="11"/>
  <c r="F25719" i="11"/>
  <c r="F25720" i="11"/>
  <c r="F25721" i="11"/>
  <c r="F25722" i="11"/>
  <c r="F25723" i="11"/>
  <c r="F25724" i="11"/>
  <c r="F25725" i="11"/>
  <c r="F25726" i="11"/>
  <c r="F25727" i="11"/>
  <c r="F25728" i="11"/>
  <c r="F25729" i="11"/>
  <c r="F25730" i="11"/>
  <c r="F25731" i="11"/>
  <c r="F25732" i="11"/>
  <c r="F25733" i="11"/>
  <c r="F25734" i="11"/>
  <c r="F25735" i="11"/>
  <c r="F25736" i="11"/>
  <c r="F25737" i="11"/>
  <c r="F25738" i="11"/>
  <c r="F25739" i="11"/>
  <c r="F25740" i="11"/>
  <c r="F25741" i="11"/>
  <c r="F25742" i="11"/>
  <c r="F25743" i="11"/>
  <c r="F25744" i="11"/>
  <c r="F25745" i="11"/>
  <c r="F25746" i="11"/>
  <c r="F25747" i="11"/>
  <c r="F25748" i="11"/>
  <c r="F25749" i="11"/>
  <c r="F25750" i="11"/>
  <c r="F25751" i="11"/>
  <c r="F25752" i="11"/>
  <c r="F25753" i="11"/>
  <c r="F25754" i="11"/>
  <c r="F25755" i="11"/>
  <c r="F25756" i="11"/>
  <c r="F25757" i="11"/>
  <c r="F25758" i="11"/>
  <c r="F25759" i="11"/>
  <c r="F25760" i="11"/>
  <c r="F25761" i="11"/>
  <c r="F25762" i="11"/>
  <c r="F25763" i="11"/>
  <c r="F25764" i="11"/>
  <c r="F25765" i="11"/>
  <c r="F25766" i="11"/>
  <c r="F25767" i="11"/>
  <c r="F25768" i="11"/>
  <c r="F25769" i="11"/>
  <c r="F25770" i="11"/>
  <c r="F25771" i="11"/>
  <c r="F25772" i="11"/>
  <c r="F25773" i="11"/>
  <c r="F25774" i="11"/>
  <c r="F25775" i="11"/>
  <c r="F25776" i="11"/>
  <c r="F25777" i="11"/>
  <c r="F25778" i="11"/>
  <c r="F25779" i="11"/>
  <c r="F25780" i="11"/>
  <c r="F25781" i="11"/>
  <c r="F25782" i="11"/>
  <c r="F25783" i="11"/>
  <c r="F25784" i="11"/>
  <c r="F25785" i="11"/>
  <c r="F25786" i="11"/>
  <c r="F25787" i="11"/>
  <c r="F25788" i="11"/>
  <c r="F25789" i="11"/>
  <c r="F25790" i="11"/>
  <c r="F25791" i="11"/>
  <c r="F25792" i="11"/>
  <c r="F25793" i="11"/>
  <c r="F25794" i="11"/>
  <c r="F25795" i="11"/>
  <c r="F25796" i="11"/>
  <c r="F25797" i="11"/>
  <c r="F25798" i="11"/>
  <c r="F25799" i="11"/>
  <c r="F25800" i="11"/>
  <c r="F25801" i="11"/>
  <c r="F25802" i="11"/>
  <c r="F25803" i="11"/>
  <c r="F25804" i="11"/>
  <c r="F25805" i="11"/>
  <c r="F25806" i="11"/>
  <c r="F25807" i="11"/>
  <c r="F25808" i="11"/>
  <c r="F25809" i="11"/>
  <c r="F25810" i="11"/>
  <c r="F25811" i="11"/>
  <c r="F25812" i="11"/>
  <c r="F25813" i="11"/>
  <c r="F25814" i="11"/>
  <c r="F25815" i="11"/>
  <c r="F25816" i="11"/>
  <c r="F25817" i="11"/>
  <c r="F25818" i="11"/>
  <c r="F25819" i="11"/>
  <c r="F25820" i="11"/>
  <c r="F25821" i="11"/>
  <c r="F25822" i="11"/>
  <c r="F25823" i="11"/>
  <c r="F25824" i="11"/>
  <c r="F25825" i="11"/>
  <c r="F25826" i="11"/>
  <c r="F25827" i="11"/>
  <c r="F25828" i="11"/>
  <c r="F25829" i="11"/>
  <c r="F25830" i="11"/>
  <c r="F25831" i="11"/>
  <c r="F25832" i="11"/>
  <c r="F25833" i="11"/>
  <c r="F25834" i="11"/>
  <c r="F25835" i="11"/>
  <c r="F25836" i="11"/>
  <c r="F25837" i="11"/>
  <c r="F25838" i="11"/>
  <c r="F25839" i="11"/>
  <c r="F25840" i="11"/>
  <c r="F25841" i="11"/>
  <c r="F25842" i="11"/>
  <c r="F25843" i="11"/>
  <c r="F25844" i="11"/>
  <c r="F25845" i="11"/>
  <c r="F25846" i="11"/>
  <c r="F25847" i="11"/>
  <c r="F25848" i="11"/>
  <c r="F25849" i="11"/>
  <c r="F25850" i="11"/>
  <c r="F25851" i="11"/>
  <c r="F25852" i="11"/>
  <c r="F25853" i="11"/>
  <c r="F25854" i="11"/>
  <c r="F25855" i="11"/>
  <c r="F25856" i="11"/>
  <c r="F25857" i="11"/>
  <c r="F25858" i="11"/>
  <c r="F25859" i="11"/>
  <c r="F25860" i="11"/>
  <c r="F25861" i="11"/>
  <c r="F25862" i="11"/>
  <c r="F25863" i="11"/>
  <c r="F25864" i="11"/>
  <c r="F25865" i="11"/>
  <c r="F25866" i="11"/>
  <c r="F25867" i="11"/>
  <c r="F25868" i="11"/>
  <c r="F25869" i="11"/>
  <c r="F25870" i="11"/>
  <c r="F25871" i="11"/>
  <c r="F25872" i="11"/>
  <c r="F25873" i="11"/>
  <c r="F25874" i="11"/>
  <c r="F25875" i="11"/>
  <c r="F25876" i="11"/>
  <c r="F25877" i="11"/>
  <c r="F25878" i="11"/>
  <c r="F25879" i="11"/>
  <c r="F25880" i="11"/>
  <c r="F25881" i="11"/>
  <c r="F25882" i="11"/>
  <c r="F25883" i="11"/>
  <c r="F25884" i="11"/>
  <c r="F25885" i="11"/>
  <c r="F25886" i="11"/>
  <c r="F25887" i="11"/>
  <c r="F25888" i="11"/>
  <c r="F25889" i="11"/>
  <c r="F25890" i="11"/>
  <c r="F25891" i="11"/>
  <c r="F25892" i="11"/>
  <c r="F25893" i="11"/>
  <c r="F25894" i="11"/>
  <c r="F25895" i="11"/>
  <c r="F25896" i="11"/>
  <c r="F25897" i="11"/>
  <c r="F25898" i="11"/>
  <c r="F25899" i="11"/>
  <c r="F25900" i="11"/>
  <c r="F25901" i="11"/>
  <c r="F25902" i="11"/>
  <c r="F25903" i="11"/>
  <c r="F25904" i="11"/>
  <c r="F25905" i="11"/>
  <c r="F25906" i="11"/>
  <c r="F25907" i="11"/>
  <c r="F25908" i="11"/>
  <c r="F25909" i="11"/>
  <c r="F25910" i="11"/>
  <c r="F25911" i="11"/>
  <c r="F25912" i="11"/>
  <c r="F25913" i="11"/>
  <c r="F25914" i="11"/>
  <c r="F25915" i="11"/>
  <c r="F25916" i="11"/>
  <c r="F25917" i="11"/>
  <c r="F25918" i="11"/>
  <c r="F25919" i="11"/>
  <c r="F25920" i="11"/>
  <c r="F25921" i="11"/>
  <c r="F25922" i="11"/>
  <c r="F25923" i="11"/>
  <c r="F25924" i="11"/>
  <c r="F25925" i="11"/>
  <c r="F25926" i="11"/>
  <c r="F25927" i="11"/>
  <c r="F25928" i="11"/>
  <c r="F25929" i="11"/>
  <c r="F25930" i="11"/>
  <c r="F25931" i="11"/>
  <c r="F25932" i="11"/>
  <c r="F25933" i="11"/>
  <c r="F25934" i="11"/>
  <c r="F25935" i="11"/>
  <c r="F25936" i="11"/>
  <c r="F25937" i="11"/>
  <c r="F25938" i="11"/>
  <c r="F25939" i="11"/>
  <c r="F25940" i="11"/>
  <c r="F25941" i="11"/>
  <c r="F25942" i="11"/>
  <c r="F25943" i="11"/>
  <c r="F25944" i="11"/>
  <c r="F25945" i="11"/>
  <c r="F25946" i="11"/>
  <c r="F25947" i="11"/>
  <c r="F25948" i="11"/>
  <c r="F25949" i="11"/>
  <c r="F25950" i="11"/>
  <c r="F25951" i="11"/>
  <c r="F25952" i="11"/>
  <c r="F25953" i="11"/>
  <c r="F25954" i="11"/>
  <c r="F25955" i="11"/>
  <c r="F25956" i="11"/>
  <c r="F25957" i="11"/>
  <c r="F25958" i="11"/>
  <c r="F25959" i="11"/>
  <c r="F25960" i="11"/>
  <c r="F25961" i="11"/>
  <c r="F25962" i="11"/>
  <c r="F25963" i="11"/>
  <c r="F25964" i="11"/>
  <c r="F25965" i="11"/>
  <c r="F25966" i="11"/>
  <c r="F25967" i="11"/>
  <c r="F25968" i="11"/>
  <c r="F25969" i="11"/>
  <c r="F25970" i="11"/>
  <c r="F25971" i="11"/>
  <c r="F25972" i="11"/>
  <c r="F25973" i="11"/>
  <c r="F25974" i="11"/>
  <c r="F25975" i="11"/>
  <c r="F25976" i="11"/>
  <c r="F25977" i="11"/>
  <c r="F25978" i="11"/>
  <c r="F25979" i="11"/>
  <c r="F25980" i="11"/>
  <c r="F25981" i="11"/>
  <c r="F25982" i="11"/>
  <c r="F25983" i="11"/>
  <c r="F25984" i="11"/>
  <c r="F25985" i="11"/>
  <c r="F25986" i="11"/>
  <c r="F25987" i="11"/>
  <c r="F25988" i="11"/>
  <c r="F25989" i="11"/>
  <c r="F25990" i="11"/>
  <c r="F25991" i="11"/>
  <c r="F25992" i="11"/>
  <c r="F25993" i="11"/>
  <c r="F25994" i="11"/>
  <c r="F25995" i="11"/>
  <c r="F25996" i="11"/>
  <c r="F25997" i="11"/>
  <c r="F25998" i="11"/>
  <c r="F25999" i="11"/>
  <c r="F26000" i="11"/>
  <c r="F26001" i="11"/>
  <c r="F26002" i="11"/>
  <c r="F26003" i="11"/>
  <c r="F26004" i="11"/>
  <c r="F26005" i="11"/>
  <c r="F26006" i="11"/>
  <c r="F26007" i="11"/>
  <c r="F26008" i="11"/>
  <c r="F26009" i="11"/>
  <c r="F26010" i="11"/>
  <c r="F26011" i="11"/>
  <c r="F26012" i="11"/>
  <c r="F26013" i="11"/>
  <c r="F26014" i="11"/>
  <c r="F26015" i="11"/>
  <c r="F26016" i="11"/>
  <c r="F26017" i="11"/>
  <c r="F26018" i="11"/>
  <c r="F26019" i="11"/>
  <c r="F26020" i="11"/>
  <c r="F26021" i="11"/>
  <c r="F26022" i="11"/>
  <c r="F26023" i="11"/>
  <c r="F26024" i="11"/>
  <c r="F26025" i="11"/>
  <c r="F26026" i="11"/>
  <c r="F26027" i="11"/>
  <c r="F26028" i="11"/>
  <c r="F26029" i="11"/>
  <c r="F26030" i="11"/>
  <c r="F26031" i="11"/>
  <c r="F26032" i="11"/>
  <c r="F26033" i="11"/>
  <c r="F26034" i="11"/>
  <c r="F26035" i="11"/>
  <c r="F26036" i="11"/>
  <c r="F26037" i="11"/>
  <c r="F26038" i="11"/>
  <c r="F26039" i="11"/>
  <c r="F26040" i="11"/>
  <c r="F26041" i="11"/>
  <c r="F26042" i="11"/>
  <c r="F26043" i="11"/>
  <c r="F26044" i="11"/>
  <c r="F26045" i="11"/>
  <c r="F26046" i="11"/>
  <c r="F26047" i="11"/>
  <c r="F26048" i="11"/>
  <c r="F26049" i="11"/>
  <c r="F26050" i="11"/>
  <c r="F26051" i="11"/>
  <c r="F26052" i="11"/>
  <c r="F26053" i="11"/>
  <c r="F26054" i="11"/>
  <c r="F26055" i="11"/>
  <c r="F26056" i="11"/>
  <c r="F26057" i="11"/>
  <c r="F26058" i="11"/>
  <c r="F26059" i="11"/>
  <c r="F26060" i="11"/>
  <c r="F26061" i="11"/>
  <c r="F26062" i="11"/>
  <c r="F26063" i="11"/>
  <c r="F26064" i="11"/>
  <c r="F26065" i="11"/>
  <c r="F26066" i="11"/>
  <c r="F26067" i="11"/>
  <c r="F26068" i="11"/>
  <c r="F26069" i="11"/>
  <c r="F26070" i="11"/>
  <c r="F26071" i="11"/>
  <c r="F26072" i="11"/>
  <c r="F26073" i="11"/>
  <c r="F26074" i="11"/>
  <c r="F26075" i="11"/>
  <c r="F26076" i="11"/>
  <c r="F26077" i="11"/>
  <c r="F26078" i="11"/>
  <c r="F26079" i="11"/>
  <c r="F26080" i="11"/>
  <c r="F26081" i="11"/>
  <c r="F26082" i="11"/>
  <c r="F26083" i="11"/>
  <c r="F26084" i="11"/>
  <c r="F26085" i="11"/>
  <c r="F26086" i="11"/>
  <c r="F26087" i="11"/>
  <c r="F26088" i="11"/>
  <c r="F26089" i="11"/>
  <c r="F26090" i="11"/>
  <c r="F26091" i="11"/>
  <c r="F26092" i="11"/>
  <c r="F26093" i="11"/>
  <c r="F26094" i="11"/>
  <c r="F26095" i="11"/>
  <c r="F26096" i="11"/>
  <c r="F26097" i="11"/>
  <c r="F26098" i="11"/>
  <c r="F26099" i="11"/>
  <c r="F26100" i="11"/>
  <c r="F26101" i="11"/>
  <c r="F26102" i="11"/>
  <c r="F26103" i="11"/>
  <c r="F26104" i="11"/>
  <c r="F26105" i="11"/>
  <c r="F26106" i="11"/>
  <c r="F26107" i="11"/>
  <c r="F26108" i="11"/>
  <c r="F26109" i="11"/>
  <c r="F26110" i="11"/>
  <c r="F26111" i="11"/>
  <c r="F26112" i="11"/>
  <c r="F26113" i="11"/>
  <c r="F26114" i="11"/>
  <c r="F26115" i="11"/>
  <c r="F26116" i="11"/>
  <c r="F26117" i="11"/>
  <c r="F26118" i="11"/>
  <c r="F26119" i="11"/>
  <c r="F26120" i="11"/>
  <c r="F26121" i="11"/>
  <c r="F26122" i="11"/>
  <c r="F26123" i="11"/>
  <c r="F26124" i="11"/>
  <c r="F26125" i="11"/>
  <c r="F26126" i="11"/>
  <c r="F26127" i="11"/>
  <c r="F26128" i="11"/>
  <c r="F26129" i="11"/>
  <c r="F26130" i="11"/>
  <c r="F26131" i="11"/>
  <c r="F26132" i="11"/>
  <c r="F26133" i="11"/>
  <c r="F26134" i="11"/>
  <c r="F26135" i="11"/>
  <c r="F26136" i="11"/>
  <c r="F26137" i="11"/>
  <c r="F26138" i="11"/>
  <c r="F26139" i="11"/>
  <c r="F26140" i="11"/>
  <c r="F26141" i="11"/>
  <c r="F26142" i="11"/>
  <c r="F26143" i="11"/>
  <c r="F26144" i="11"/>
  <c r="F26145" i="11"/>
  <c r="F26146" i="11"/>
  <c r="F26147" i="11"/>
  <c r="F26148" i="11"/>
  <c r="F26149" i="11"/>
  <c r="F26150" i="11"/>
  <c r="F26151" i="11"/>
  <c r="F26152" i="11"/>
  <c r="F26153" i="11"/>
  <c r="F26154" i="11"/>
  <c r="F26155" i="11"/>
  <c r="F26156" i="11"/>
  <c r="F26157" i="11"/>
  <c r="F26158" i="11"/>
  <c r="F26159" i="11"/>
  <c r="F26160" i="11"/>
  <c r="F26161" i="11"/>
  <c r="F26162" i="11"/>
  <c r="F26163" i="11"/>
  <c r="F26164" i="11"/>
  <c r="F26165" i="11"/>
  <c r="F26166" i="11"/>
  <c r="F26167" i="11"/>
  <c r="F26168" i="11"/>
  <c r="F26169" i="11"/>
  <c r="F26170" i="11"/>
  <c r="F26171" i="11"/>
  <c r="F26172" i="11"/>
  <c r="F26173" i="11"/>
  <c r="F26174" i="11"/>
  <c r="F26175" i="11"/>
  <c r="F26176" i="11"/>
  <c r="F26177" i="11"/>
  <c r="F26178" i="11"/>
  <c r="F26179" i="11"/>
  <c r="F26180" i="11"/>
  <c r="F26181" i="11"/>
  <c r="F26182" i="11"/>
  <c r="F26183" i="11"/>
  <c r="F26184" i="11"/>
  <c r="F26185" i="11"/>
  <c r="F26186" i="11"/>
  <c r="F26187" i="11"/>
  <c r="F26188" i="11"/>
  <c r="F26189" i="11"/>
  <c r="F26190" i="11"/>
  <c r="F26191" i="11"/>
  <c r="F26192" i="11"/>
  <c r="F26193" i="11"/>
  <c r="F26194" i="11"/>
  <c r="F26195" i="11"/>
  <c r="F26196" i="11"/>
  <c r="F26197" i="11"/>
  <c r="F26198" i="11"/>
  <c r="F26199" i="11"/>
  <c r="F26200" i="11"/>
  <c r="F26201" i="11"/>
  <c r="F26202" i="11"/>
  <c r="F26203" i="11"/>
  <c r="F26204" i="11"/>
  <c r="F26205" i="11"/>
  <c r="F26206" i="11"/>
  <c r="F26207" i="11"/>
  <c r="F26208" i="11"/>
  <c r="F26209" i="11"/>
  <c r="F26210" i="11"/>
  <c r="F26211" i="11"/>
  <c r="F26212" i="11"/>
  <c r="F26213" i="11"/>
  <c r="F26214" i="11"/>
  <c r="F26215" i="11"/>
  <c r="F26216" i="11"/>
  <c r="F26217" i="11"/>
  <c r="F26218" i="11"/>
  <c r="F26219" i="11"/>
  <c r="F26220" i="11"/>
  <c r="F26221" i="11"/>
  <c r="F26222" i="11"/>
  <c r="F26223" i="11"/>
  <c r="F26224" i="11"/>
  <c r="F26225" i="11"/>
  <c r="F26226" i="11"/>
  <c r="F26227" i="11"/>
  <c r="F26228" i="11"/>
  <c r="F26229" i="11"/>
  <c r="F26230" i="11"/>
  <c r="F26231" i="11"/>
  <c r="F26232" i="11"/>
  <c r="F26233" i="11"/>
  <c r="F26234" i="11"/>
  <c r="F26235" i="11"/>
  <c r="F26236" i="11"/>
  <c r="F26237" i="11"/>
  <c r="F26238" i="11"/>
  <c r="F26239" i="11"/>
  <c r="F26240" i="11"/>
  <c r="F26241" i="11"/>
  <c r="F26242" i="11"/>
  <c r="F26243" i="11"/>
  <c r="F26244" i="11"/>
  <c r="F26245" i="11"/>
  <c r="F26246" i="11"/>
  <c r="F26247" i="11"/>
  <c r="F26248" i="11"/>
  <c r="F26249" i="11"/>
  <c r="F26250" i="11"/>
  <c r="F26251" i="11"/>
  <c r="F26252" i="11"/>
  <c r="F26253" i="11"/>
  <c r="F26254" i="11"/>
  <c r="F26255" i="11"/>
  <c r="F26256" i="11"/>
  <c r="F26257" i="11"/>
  <c r="F26258" i="11"/>
  <c r="F26259" i="11"/>
  <c r="F26260" i="11"/>
  <c r="F26261" i="11"/>
  <c r="F26262" i="11"/>
  <c r="F26263" i="11"/>
  <c r="F26264" i="11"/>
  <c r="F26265" i="11"/>
  <c r="F26266" i="11"/>
  <c r="F26267" i="11"/>
  <c r="F26268" i="11"/>
  <c r="F26269" i="11"/>
  <c r="F26270" i="11"/>
  <c r="F26271" i="11"/>
  <c r="F26272" i="11"/>
  <c r="F26273" i="11"/>
  <c r="F26274" i="11"/>
  <c r="F26275" i="11"/>
  <c r="F26276" i="11"/>
  <c r="F26277" i="11"/>
  <c r="F26278" i="11"/>
  <c r="F26279" i="11"/>
  <c r="F26280" i="11"/>
  <c r="F26281" i="11"/>
  <c r="F26282" i="11"/>
  <c r="F26283" i="11"/>
  <c r="F26284" i="11"/>
  <c r="F26285" i="11"/>
  <c r="F26286" i="11"/>
  <c r="F26287" i="11"/>
  <c r="F26288" i="11"/>
  <c r="F26289" i="11"/>
  <c r="F26290" i="11"/>
  <c r="F26291" i="11"/>
  <c r="F26292" i="11"/>
  <c r="F26293" i="11"/>
  <c r="F26294" i="11"/>
  <c r="F26295" i="11"/>
  <c r="F26296" i="11"/>
  <c r="F26297" i="11"/>
  <c r="F26298" i="11"/>
  <c r="F26299" i="11"/>
  <c r="F26300" i="11"/>
  <c r="F26301" i="11"/>
  <c r="F26302" i="11"/>
  <c r="F26303" i="11"/>
  <c r="F26304" i="11"/>
  <c r="F26305" i="11"/>
  <c r="F26306" i="11"/>
  <c r="F26307" i="11"/>
  <c r="F26308" i="11"/>
  <c r="F26309" i="11"/>
  <c r="F26310" i="11"/>
  <c r="F26311" i="11"/>
  <c r="F26312" i="11"/>
  <c r="F26313" i="11"/>
  <c r="F26314" i="11"/>
  <c r="F26315" i="11"/>
  <c r="F26316" i="11"/>
  <c r="F26317" i="11"/>
  <c r="F26318" i="11"/>
  <c r="F26319" i="11"/>
  <c r="F26320" i="11"/>
  <c r="F26321" i="11"/>
  <c r="F26322" i="11"/>
  <c r="F26323" i="11"/>
  <c r="F26324" i="11"/>
  <c r="F26325" i="11"/>
  <c r="F26326" i="11"/>
  <c r="F26327" i="11"/>
  <c r="F26328" i="11"/>
  <c r="F26329" i="11"/>
  <c r="F26330" i="11"/>
  <c r="F26331" i="11"/>
  <c r="F26332" i="11"/>
  <c r="F26333" i="11"/>
  <c r="F26334" i="11"/>
  <c r="F26335" i="11"/>
  <c r="F26336" i="11"/>
  <c r="F26337" i="11"/>
  <c r="F26338" i="11"/>
  <c r="F26339" i="11"/>
  <c r="F26340" i="11"/>
  <c r="F26341" i="11"/>
  <c r="F26342" i="11"/>
  <c r="F26343" i="11"/>
  <c r="F26344" i="11"/>
  <c r="F26345" i="11"/>
  <c r="F26346" i="11"/>
  <c r="F26347" i="11"/>
  <c r="F26348" i="11"/>
  <c r="F26349" i="11"/>
  <c r="F26350" i="11"/>
  <c r="F26351" i="11"/>
  <c r="F26352" i="11"/>
  <c r="F26353" i="11"/>
  <c r="F26354" i="11"/>
  <c r="F26355" i="11"/>
  <c r="F26356" i="11"/>
  <c r="F26357" i="11"/>
  <c r="F26358" i="11"/>
  <c r="F26359" i="11"/>
  <c r="F26360" i="11"/>
  <c r="F26361" i="11"/>
  <c r="F26362" i="11"/>
  <c r="F26363" i="11"/>
  <c r="F26364" i="11"/>
  <c r="F26365" i="11"/>
  <c r="F26366" i="11"/>
  <c r="F26367" i="11"/>
  <c r="F26368" i="11"/>
  <c r="F26369" i="11"/>
  <c r="F26370" i="11"/>
  <c r="F26371" i="11"/>
  <c r="F26372" i="11"/>
  <c r="F26373" i="11"/>
  <c r="F26374" i="11"/>
  <c r="F26375" i="11"/>
  <c r="F26376" i="11"/>
  <c r="F26377" i="11"/>
  <c r="F26378" i="11"/>
  <c r="F26379" i="11"/>
  <c r="F26380" i="11"/>
  <c r="F26381" i="11"/>
  <c r="F26382" i="11"/>
  <c r="F26383" i="11"/>
  <c r="F26384" i="11"/>
  <c r="F26385" i="11"/>
  <c r="F26386" i="11"/>
  <c r="F26387" i="11"/>
  <c r="F26388" i="11"/>
  <c r="F26389" i="11"/>
  <c r="F26390" i="11"/>
  <c r="F26391" i="11"/>
  <c r="F26392" i="11"/>
  <c r="F26393" i="11"/>
  <c r="F26394" i="11"/>
  <c r="F26395" i="11"/>
  <c r="F26396" i="11"/>
  <c r="F26397" i="11"/>
  <c r="F26398" i="11"/>
  <c r="F26399" i="11"/>
  <c r="F26400" i="11"/>
  <c r="F26401" i="11"/>
  <c r="F26402" i="11"/>
  <c r="F26403" i="11"/>
  <c r="F26404" i="11"/>
  <c r="F26405" i="11"/>
  <c r="F26406" i="11"/>
  <c r="F26407" i="11"/>
  <c r="F26408" i="11"/>
  <c r="F26409" i="11"/>
  <c r="F26410" i="11"/>
  <c r="F26411" i="11"/>
  <c r="F26412" i="11"/>
  <c r="F26413" i="11"/>
  <c r="F26414" i="11"/>
  <c r="F26415" i="11"/>
  <c r="F26416" i="11"/>
  <c r="F26417" i="11"/>
  <c r="F26418" i="11"/>
  <c r="F26419" i="11"/>
  <c r="F26420" i="11"/>
  <c r="F26421" i="11"/>
  <c r="F26422" i="11"/>
  <c r="F26423" i="11"/>
  <c r="F26424" i="11"/>
  <c r="F26425" i="11"/>
  <c r="F26426" i="11"/>
  <c r="F26427" i="11"/>
  <c r="F26428" i="11"/>
  <c r="F26429" i="11"/>
  <c r="F26430" i="11"/>
  <c r="F26431" i="11"/>
  <c r="F26432" i="11"/>
  <c r="F26433" i="11"/>
  <c r="F26434" i="11"/>
  <c r="F26435" i="11"/>
  <c r="F26436" i="11"/>
  <c r="F26437" i="11"/>
  <c r="F26438" i="11"/>
  <c r="F26439" i="11"/>
  <c r="F26440" i="11"/>
  <c r="F26441" i="11"/>
  <c r="F26442" i="11"/>
  <c r="F26443" i="11"/>
  <c r="F26444" i="11"/>
  <c r="F26445" i="11"/>
  <c r="F26446" i="11"/>
  <c r="F26447" i="11"/>
  <c r="F26448" i="11"/>
  <c r="F26449" i="11"/>
  <c r="F26450" i="11"/>
  <c r="F26451" i="11"/>
  <c r="F26452" i="11"/>
  <c r="F26453" i="11"/>
  <c r="F26454" i="11"/>
  <c r="F26455" i="11"/>
  <c r="F26456" i="11"/>
  <c r="F26457" i="11"/>
  <c r="F26458" i="11"/>
  <c r="F26459" i="11"/>
  <c r="F26460" i="11"/>
  <c r="F26461" i="11"/>
  <c r="F26462" i="11"/>
  <c r="F26463" i="11"/>
  <c r="F26464" i="11"/>
  <c r="F26465" i="11"/>
  <c r="F26466" i="11"/>
  <c r="F26467" i="11"/>
  <c r="F26468" i="11"/>
  <c r="F26469" i="11"/>
  <c r="F26470" i="11"/>
  <c r="F26471" i="11"/>
  <c r="F26472" i="11"/>
  <c r="F26473" i="11"/>
  <c r="F26474" i="11"/>
  <c r="F26475" i="11"/>
  <c r="F26476" i="11"/>
  <c r="F26477" i="11"/>
  <c r="F26478" i="11"/>
  <c r="F26479" i="11"/>
  <c r="F26480" i="11"/>
  <c r="F26481" i="11"/>
  <c r="F26482" i="11"/>
  <c r="F26483" i="11"/>
  <c r="F26484" i="11"/>
  <c r="F26485" i="11"/>
  <c r="F26486" i="11"/>
  <c r="F26487" i="11"/>
  <c r="F26488" i="11"/>
  <c r="F26489" i="11"/>
  <c r="F26490" i="11"/>
  <c r="F26491" i="11"/>
  <c r="F26492" i="11"/>
  <c r="F26493" i="11"/>
  <c r="F26494" i="11"/>
  <c r="F26495" i="11"/>
  <c r="F26496" i="11"/>
  <c r="F26497" i="11"/>
  <c r="F26498" i="11"/>
  <c r="F26499" i="11"/>
  <c r="F26500" i="11"/>
  <c r="F26501" i="11"/>
  <c r="F26502" i="11"/>
  <c r="F26503" i="11"/>
  <c r="F26504" i="11"/>
  <c r="F26505" i="11"/>
  <c r="F26506" i="11"/>
  <c r="F26507" i="11"/>
  <c r="F26508" i="11"/>
  <c r="F26509" i="11"/>
  <c r="F26510" i="11"/>
  <c r="F26511" i="11"/>
  <c r="F26512" i="11"/>
  <c r="F26513" i="11"/>
  <c r="F26514" i="11"/>
  <c r="F26515" i="11"/>
  <c r="F26516" i="11"/>
  <c r="F26517" i="11"/>
  <c r="F26518" i="11"/>
  <c r="F26519" i="11"/>
  <c r="F26520" i="11"/>
  <c r="F26521" i="11"/>
  <c r="F26522" i="11"/>
  <c r="F26523" i="11"/>
  <c r="F26524" i="11"/>
  <c r="F26525" i="11"/>
  <c r="F26526" i="11"/>
  <c r="F26527" i="11"/>
  <c r="F26528" i="11"/>
  <c r="F26529" i="11"/>
  <c r="F26530" i="11"/>
  <c r="F26531" i="11"/>
  <c r="F26532" i="11"/>
  <c r="F26533" i="11"/>
  <c r="F26534" i="11"/>
  <c r="F26535" i="11"/>
  <c r="F26536" i="11"/>
  <c r="F26537" i="11"/>
  <c r="F26538" i="11"/>
  <c r="F26539" i="11"/>
  <c r="F26540" i="11"/>
  <c r="F26541" i="11"/>
  <c r="F26542" i="11"/>
  <c r="F26543" i="11"/>
  <c r="F26544" i="11"/>
  <c r="F26545" i="11"/>
  <c r="F26546" i="11"/>
  <c r="F26547" i="11"/>
  <c r="F26548" i="11"/>
  <c r="F26549" i="11"/>
  <c r="F26550" i="11"/>
  <c r="F26551" i="11"/>
  <c r="F26552" i="11"/>
  <c r="F26553" i="11"/>
  <c r="F26554" i="11"/>
  <c r="F26555" i="11"/>
  <c r="F26556" i="11"/>
  <c r="F26557" i="11"/>
  <c r="F26558" i="11"/>
  <c r="F26559" i="11"/>
  <c r="F26560" i="11"/>
  <c r="F26561" i="11"/>
  <c r="F26562" i="11"/>
  <c r="F26563" i="11"/>
  <c r="F26564" i="11"/>
  <c r="F26565" i="11"/>
  <c r="F26566" i="11"/>
  <c r="F26567" i="11"/>
  <c r="F26568" i="11"/>
  <c r="F26569" i="11"/>
  <c r="F26570" i="11"/>
  <c r="F26571" i="11"/>
  <c r="F26572" i="11"/>
  <c r="F26573" i="11"/>
  <c r="F26574" i="11"/>
  <c r="F26575" i="11"/>
  <c r="F26576" i="11"/>
  <c r="F26577" i="11"/>
  <c r="F26578" i="11"/>
  <c r="F26579" i="11"/>
  <c r="F26580" i="11"/>
  <c r="F26581" i="11"/>
  <c r="F26582" i="11"/>
  <c r="F26583" i="11"/>
  <c r="F26584" i="11"/>
  <c r="F26585" i="11"/>
  <c r="F26586" i="11"/>
  <c r="F26587" i="11"/>
  <c r="F26588" i="11"/>
  <c r="F26589" i="11"/>
  <c r="F26590" i="11"/>
  <c r="F26591" i="11"/>
  <c r="F26592" i="11"/>
  <c r="F26593" i="11"/>
  <c r="F26594" i="11"/>
  <c r="F26595" i="11"/>
  <c r="F26596" i="11"/>
  <c r="F26597" i="11"/>
  <c r="F26598" i="11"/>
  <c r="F26599" i="11"/>
  <c r="F26600" i="11"/>
  <c r="F26601" i="11"/>
  <c r="F26602" i="11"/>
  <c r="F26603" i="11"/>
  <c r="F26604" i="11"/>
  <c r="F26605" i="11"/>
  <c r="F26606" i="11"/>
  <c r="F26607" i="11"/>
  <c r="F26608" i="11"/>
  <c r="F26609" i="11"/>
  <c r="F26610" i="11"/>
  <c r="F26611" i="11"/>
  <c r="F26612" i="11"/>
  <c r="F26613" i="11"/>
  <c r="F26614" i="11"/>
  <c r="F26615" i="11"/>
  <c r="F26616" i="11"/>
  <c r="F26617" i="11"/>
  <c r="F26618" i="11"/>
  <c r="F26619" i="11"/>
  <c r="F26620" i="11"/>
  <c r="F26621" i="11"/>
  <c r="F26622" i="11"/>
  <c r="F26623" i="11"/>
  <c r="F26624" i="11"/>
  <c r="F26625" i="11"/>
  <c r="F26626" i="11"/>
  <c r="F26627" i="11"/>
  <c r="F26628" i="11"/>
  <c r="F26629" i="11"/>
  <c r="F26630" i="11"/>
  <c r="F26631" i="11"/>
  <c r="F26632" i="11"/>
  <c r="F26633" i="11"/>
  <c r="F26634" i="11"/>
  <c r="F26635" i="11"/>
  <c r="F26636" i="11"/>
  <c r="F26637" i="11"/>
  <c r="F26638" i="11"/>
  <c r="F26639" i="11"/>
  <c r="F26640" i="11"/>
  <c r="F26641" i="11"/>
  <c r="F26642" i="11"/>
  <c r="F26643" i="11"/>
  <c r="F26644" i="11"/>
  <c r="F26645" i="11"/>
  <c r="F26646" i="11"/>
  <c r="F26647" i="11"/>
  <c r="F26648" i="11"/>
  <c r="F26649" i="11"/>
  <c r="F26650" i="11"/>
  <c r="F26651" i="11"/>
  <c r="F26652" i="11"/>
  <c r="F26653" i="11"/>
  <c r="F26654" i="11"/>
  <c r="F26655" i="11"/>
  <c r="F26656" i="11"/>
  <c r="F26657" i="11"/>
  <c r="F26658" i="11"/>
  <c r="F26659" i="11"/>
  <c r="F26660" i="11"/>
  <c r="F26661" i="11"/>
  <c r="F26662" i="11"/>
  <c r="F26663" i="11"/>
  <c r="F26664" i="11"/>
  <c r="F26665" i="11"/>
  <c r="F26666" i="11"/>
  <c r="F26667" i="11"/>
  <c r="F26668" i="11"/>
  <c r="F26669" i="11"/>
  <c r="F26670" i="11"/>
  <c r="F26671" i="11"/>
  <c r="F26672" i="11"/>
  <c r="F26673" i="11"/>
  <c r="F26674" i="11"/>
  <c r="F26675" i="11"/>
  <c r="F26676" i="11"/>
  <c r="F26677" i="11"/>
  <c r="F26678" i="11"/>
  <c r="F26679" i="11"/>
  <c r="F26680" i="11"/>
  <c r="F26681" i="11"/>
  <c r="F26682" i="11"/>
  <c r="F26683" i="11"/>
  <c r="F26684" i="11"/>
  <c r="F26685" i="11"/>
  <c r="F26686" i="11"/>
  <c r="F26687" i="11"/>
  <c r="F26688" i="11"/>
  <c r="F26689" i="11"/>
  <c r="F26690" i="11"/>
  <c r="F26691" i="11"/>
  <c r="F26692" i="11"/>
  <c r="F26693" i="11"/>
  <c r="F26694" i="11"/>
  <c r="F26695" i="11"/>
  <c r="F26696" i="11"/>
  <c r="F26697" i="11"/>
  <c r="F26698" i="11"/>
  <c r="F26699" i="11"/>
  <c r="F26700" i="11"/>
  <c r="F26701" i="11"/>
  <c r="F26702" i="11"/>
  <c r="F26703" i="11"/>
  <c r="F26704" i="11"/>
  <c r="F26705" i="11"/>
  <c r="F26706" i="11"/>
  <c r="F26707" i="11"/>
  <c r="F26708" i="11"/>
  <c r="F26709" i="11"/>
  <c r="F26710" i="11"/>
  <c r="F26711" i="11"/>
  <c r="F26712" i="11"/>
  <c r="F26713" i="11"/>
  <c r="F26714" i="11"/>
  <c r="F26715" i="11"/>
  <c r="F26716" i="11"/>
  <c r="F26717" i="11"/>
  <c r="F26718" i="11"/>
  <c r="F26719" i="11"/>
  <c r="F26720" i="11"/>
  <c r="F26721" i="11"/>
  <c r="F26722" i="11"/>
  <c r="F26723" i="11"/>
  <c r="F26724" i="11"/>
  <c r="F26725" i="11"/>
  <c r="F26726" i="11"/>
  <c r="F26727" i="11"/>
  <c r="F26728" i="11"/>
  <c r="F26729" i="11"/>
  <c r="F26730" i="11"/>
  <c r="F26731" i="11"/>
  <c r="F26732" i="11"/>
  <c r="F26733" i="11"/>
  <c r="F26734" i="11"/>
  <c r="F26735" i="11"/>
  <c r="F26736" i="11"/>
  <c r="F26737" i="11"/>
  <c r="F26738" i="11"/>
  <c r="F26739" i="11"/>
  <c r="F26740" i="11"/>
  <c r="F26741" i="11"/>
  <c r="F26742" i="11"/>
  <c r="F26743" i="11"/>
  <c r="F26744" i="11"/>
  <c r="F26745" i="11"/>
  <c r="F26746" i="11"/>
  <c r="F26747" i="11"/>
  <c r="F26748" i="11"/>
  <c r="F26749" i="11"/>
  <c r="F26750" i="11"/>
  <c r="F26751" i="11"/>
  <c r="F26752" i="11"/>
  <c r="F26753" i="11"/>
  <c r="F26754" i="11"/>
  <c r="F26755" i="11"/>
  <c r="F26756" i="11"/>
  <c r="F26757" i="11"/>
  <c r="F26758" i="11"/>
  <c r="F26759" i="11"/>
  <c r="F26760" i="11"/>
  <c r="F26761" i="11"/>
  <c r="F26762" i="11"/>
  <c r="F26763" i="11"/>
  <c r="F26764" i="11"/>
  <c r="F26765" i="11"/>
  <c r="F26766" i="11"/>
  <c r="F26767" i="11"/>
  <c r="F26768" i="11"/>
  <c r="F26769" i="11"/>
  <c r="F26770" i="11"/>
  <c r="F26771" i="11"/>
  <c r="F26772" i="11"/>
  <c r="F26773" i="11"/>
  <c r="F26774" i="11"/>
  <c r="F26775" i="11"/>
  <c r="F26776" i="11"/>
  <c r="F26777" i="11"/>
  <c r="F26778" i="11"/>
  <c r="F26779" i="11"/>
  <c r="F26780" i="11"/>
  <c r="F26781" i="11"/>
  <c r="F26782" i="11"/>
  <c r="F26783" i="11"/>
  <c r="F26784" i="11"/>
  <c r="F26785" i="11"/>
  <c r="F26786" i="11"/>
  <c r="F26787" i="11"/>
  <c r="F26788" i="11"/>
  <c r="F26789" i="11"/>
  <c r="F26790" i="11"/>
  <c r="F26791" i="11"/>
  <c r="F26792" i="11"/>
  <c r="F26793" i="11"/>
  <c r="F26794" i="11"/>
  <c r="F26795" i="11"/>
  <c r="F26796" i="11"/>
  <c r="F26797" i="11"/>
  <c r="F26798" i="11"/>
  <c r="F26799" i="11"/>
  <c r="F26800" i="11"/>
  <c r="F26801" i="11"/>
  <c r="F26802" i="11"/>
  <c r="F26803" i="11"/>
  <c r="F26804" i="11"/>
  <c r="F26805" i="11"/>
  <c r="F26806" i="11"/>
  <c r="F26807" i="11"/>
  <c r="F26808" i="11"/>
  <c r="F26809" i="11"/>
  <c r="F26810" i="11"/>
  <c r="F26811" i="11"/>
  <c r="F26812" i="11"/>
  <c r="F26813" i="11"/>
  <c r="F26814" i="11"/>
  <c r="F26815" i="11"/>
  <c r="F26816" i="11"/>
  <c r="F26817" i="11"/>
  <c r="F26818" i="11"/>
  <c r="F26819" i="11"/>
  <c r="F26820" i="11"/>
  <c r="F26821" i="11"/>
  <c r="F26822" i="11"/>
  <c r="F26823" i="11"/>
  <c r="F26824" i="11"/>
  <c r="F26825" i="11"/>
  <c r="F26826" i="11"/>
  <c r="F26827" i="11"/>
  <c r="F26828" i="11"/>
  <c r="F26829" i="11"/>
  <c r="F26830" i="11"/>
  <c r="F26831" i="11"/>
  <c r="F26832" i="11"/>
  <c r="F26833" i="11"/>
  <c r="F26834" i="11"/>
  <c r="F26835" i="11"/>
  <c r="F26836" i="11"/>
  <c r="F26837" i="11"/>
  <c r="F26838" i="11"/>
  <c r="F26839" i="11"/>
  <c r="F26840" i="11"/>
  <c r="F26841" i="11"/>
  <c r="F26842" i="11"/>
  <c r="F26843" i="11"/>
  <c r="F26844" i="11"/>
  <c r="F26845" i="11"/>
  <c r="F26846" i="11"/>
  <c r="F26847" i="11"/>
  <c r="F26848" i="11"/>
  <c r="F26849" i="11"/>
  <c r="F26850" i="11"/>
  <c r="F26851" i="11"/>
  <c r="F26852" i="11"/>
  <c r="F26853" i="11"/>
  <c r="F26854" i="11"/>
  <c r="F26855" i="11"/>
  <c r="F26856" i="11"/>
  <c r="F26857" i="11"/>
  <c r="F26858" i="11"/>
  <c r="F26859" i="11"/>
  <c r="F26860" i="11"/>
  <c r="F26861" i="11"/>
  <c r="F26862" i="11"/>
  <c r="F26863" i="11"/>
  <c r="F26864" i="11"/>
  <c r="F26865" i="11"/>
  <c r="F26866" i="11"/>
  <c r="F26867" i="11"/>
  <c r="F26868" i="11"/>
  <c r="F26869" i="11"/>
  <c r="F26870" i="11"/>
  <c r="F26871" i="11"/>
  <c r="F26872" i="11"/>
  <c r="F26873" i="11"/>
  <c r="F26874" i="11"/>
  <c r="F26875" i="11"/>
  <c r="F26876" i="11"/>
  <c r="F26877" i="11"/>
  <c r="F26878" i="11"/>
  <c r="F26879" i="11"/>
  <c r="F26880" i="11"/>
  <c r="F26881" i="11"/>
  <c r="F26882" i="11"/>
  <c r="F26883" i="11"/>
  <c r="F26884" i="11"/>
  <c r="F26885" i="11"/>
  <c r="F26886" i="11"/>
  <c r="F26887" i="11"/>
  <c r="F26888" i="11"/>
  <c r="F26889" i="11"/>
  <c r="F26890" i="11"/>
  <c r="F26891" i="11"/>
  <c r="F26892" i="11"/>
  <c r="F26893" i="11"/>
  <c r="F26894" i="11"/>
  <c r="F26895" i="11"/>
  <c r="F26896" i="11"/>
  <c r="F26897" i="11"/>
  <c r="F26898" i="11"/>
  <c r="F26899" i="11"/>
  <c r="F26900" i="11"/>
  <c r="F26901" i="11"/>
  <c r="F26902" i="11"/>
  <c r="F26903" i="11"/>
  <c r="F26904" i="11"/>
  <c r="F26905" i="11"/>
  <c r="F26906" i="11"/>
  <c r="F26907" i="11"/>
  <c r="F26908" i="11"/>
  <c r="F26909" i="11"/>
  <c r="F26910" i="11"/>
  <c r="F26911" i="11"/>
  <c r="F26912" i="11"/>
  <c r="F26913" i="11"/>
  <c r="F26914" i="11"/>
  <c r="F26915" i="11"/>
  <c r="F26916" i="11"/>
  <c r="F26917" i="11"/>
  <c r="F26918" i="11"/>
  <c r="F26919" i="11"/>
  <c r="F26920" i="11"/>
  <c r="F26921" i="11"/>
  <c r="F26922" i="11"/>
  <c r="F26923" i="11"/>
  <c r="F26924" i="11"/>
  <c r="F26925" i="11"/>
  <c r="F26926" i="11"/>
  <c r="F26927" i="11"/>
  <c r="F26928" i="11"/>
  <c r="F26929" i="11"/>
  <c r="F26930" i="11"/>
  <c r="F26931" i="11"/>
  <c r="F26932" i="11"/>
  <c r="F26933" i="11"/>
  <c r="F26934" i="11"/>
  <c r="F26935" i="11"/>
  <c r="F26936" i="11"/>
  <c r="F26937" i="11"/>
  <c r="F26938" i="11"/>
  <c r="F26939" i="11"/>
  <c r="F26940" i="11"/>
  <c r="F26941" i="11"/>
  <c r="F26942" i="11"/>
  <c r="F26943" i="11"/>
  <c r="F26944" i="11"/>
  <c r="F26945" i="11"/>
  <c r="F26946" i="11"/>
  <c r="F26947" i="11"/>
  <c r="F26948" i="11"/>
  <c r="F26949" i="11"/>
  <c r="F26950" i="11"/>
  <c r="F26951" i="11"/>
  <c r="F26952" i="11"/>
  <c r="F26953" i="11"/>
  <c r="F26954" i="11"/>
  <c r="F26955" i="11"/>
  <c r="F26956" i="11"/>
  <c r="F26957" i="11"/>
  <c r="F26958" i="11"/>
  <c r="F26959" i="11"/>
  <c r="F26960" i="11"/>
  <c r="F26961" i="11"/>
  <c r="F26962" i="11"/>
  <c r="F26963" i="11"/>
  <c r="F26964" i="11"/>
  <c r="F26965" i="11"/>
  <c r="F26966" i="11"/>
  <c r="F26967" i="11"/>
  <c r="F26968" i="11"/>
  <c r="F26969" i="11"/>
  <c r="F26970" i="11"/>
  <c r="F26971" i="11"/>
  <c r="F26972" i="11"/>
  <c r="F26973" i="11"/>
  <c r="F26974" i="11"/>
  <c r="F26975" i="11"/>
  <c r="F26976" i="11"/>
  <c r="F26977" i="11"/>
  <c r="F26978" i="11"/>
  <c r="F26979" i="11"/>
  <c r="F26980" i="11"/>
  <c r="F26981" i="11"/>
  <c r="F26982" i="11"/>
  <c r="F26983" i="11"/>
  <c r="F26984" i="11"/>
  <c r="F26985" i="11"/>
  <c r="F26986" i="11"/>
  <c r="F26987" i="11"/>
  <c r="F26988" i="11"/>
  <c r="F26989" i="11"/>
  <c r="F26990" i="11"/>
  <c r="F26991" i="11"/>
  <c r="F26992" i="11"/>
  <c r="F26993" i="11"/>
  <c r="F26994" i="11"/>
  <c r="F26995" i="11"/>
  <c r="F26996" i="11"/>
  <c r="F26997" i="11"/>
  <c r="F26998" i="11"/>
  <c r="F26999" i="11"/>
  <c r="F27000" i="11"/>
  <c r="F27001" i="11"/>
  <c r="F27002" i="11"/>
  <c r="F27003" i="11"/>
  <c r="F27004" i="11"/>
  <c r="F27005" i="11"/>
  <c r="F27006" i="11"/>
  <c r="F27007" i="11"/>
  <c r="F27008" i="11"/>
  <c r="F27009" i="11"/>
  <c r="F27010" i="11"/>
  <c r="F27011" i="11"/>
  <c r="F27012" i="11"/>
  <c r="F27013" i="11"/>
  <c r="F27014" i="11"/>
  <c r="F27015" i="11"/>
  <c r="F27016" i="11"/>
  <c r="F27017" i="11"/>
  <c r="F27018" i="11"/>
  <c r="F27019" i="11"/>
  <c r="F27020" i="11"/>
  <c r="F27021" i="11"/>
  <c r="F27022" i="11"/>
  <c r="F27023" i="11"/>
  <c r="F27024" i="11"/>
  <c r="F27025" i="11"/>
  <c r="F27026" i="11"/>
  <c r="F27027" i="11"/>
  <c r="F27028" i="11"/>
  <c r="F27029" i="11"/>
  <c r="F27030" i="11"/>
  <c r="F27031" i="11"/>
  <c r="F27032" i="11"/>
  <c r="F27033" i="11"/>
  <c r="F27034" i="11"/>
  <c r="F27035" i="11"/>
  <c r="F27036" i="11"/>
  <c r="F27037" i="11"/>
  <c r="F27038" i="11"/>
  <c r="F27039" i="11"/>
  <c r="F27040" i="11"/>
  <c r="F27041" i="11"/>
  <c r="F27042" i="11"/>
  <c r="F27043" i="11"/>
  <c r="F27044" i="11"/>
  <c r="F27045" i="11"/>
  <c r="F27046" i="11"/>
  <c r="F27047" i="11"/>
  <c r="F27048" i="11"/>
  <c r="F27049" i="11"/>
  <c r="F27050" i="11"/>
  <c r="F27051" i="11"/>
  <c r="F27052" i="11"/>
  <c r="F27053" i="11"/>
  <c r="F27054" i="11"/>
  <c r="F27055" i="11"/>
  <c r="F27056" i="11"/>
  <c r="F27057" i="11"/>
  <c r="F27058" i="11"/>
  <c r="F27059" i="11"/>
  <c r="F27060" i="11"/>
  <c r="F27061" i="11"/>
  <c r="F27062" i="11"/>
  <c r="F27063" i="11"/>
  <c r="F27064" i="11"/>
  <c r="F27065" i="11"/>
  <c r="F27066" i="11"/>
  <c r="F27067" i="11"/>
  <c r="F27068" i="11"/>
  <c r="F27069" i="11"/>
  <c r="F27070" i="11"/>
  <c r="F27071" i="11"/>
  <c r="F27072" i="11"/>
  <c r="F27073" i="11"/>
  <c r="F27074" i="11"/>
  <c r="F27075" i="11"/>
  <c r="F27076" i="11"/>
  <c r="F27077" i="11"/>
  <c r="F27078" i="11"/>
  <c r="F27079" i="11"/>
  <c r="F27080" i="11"/>
  <c r="F27081" i="11"/>
  <c r="F27082" i="11"/>
  <c r="F27083" i="11"/>
  <c r="F27084" i="11"/>
  <c r="F27085" i="11"/>
  <c r="F27086" i="11"/>
  <c r="F27087" i="11"/>
  <c r="F27088" i="11"/>
  <c r="F27089" i="11"/>
  <c r="F27090" i="11"/>
  <c r="F27091" i="11"/>
  <c r="F27092" i="11"/>
  <c r="F27093" i="11"/>
  <c r="F27094" i="11"/>
  <c r="F27095" i="11"/>
  <c r="F27096" i="11"/>
  <c r="F27097" i="11"/>
  <c r="F27098" i="11"/>
  <c r="F27099" i="11"/>
  <c r="F27100" i="11"/>
  <c r="F27101" i="11"/>
  <c r="F27102" i="11"/>
  <c r="F27103" i="11"/>
  <c r="F27104" i="11"/>
  <c r="F27105" i="11"/>
  <c r="F27106" i="11"/>
  <c r="F27107" i="11"/>
  <c r="F27108" i="11"/>
  <c r="F27109" i="11"/>
  <c r="F27110" i="11"/>
  <c r="F27111" i="11"/>
  <c r="F27112" i="11"/>
  <c r="F27113" i="11"/>
  <c r="F27114" i="11"/>
  <c r="F27115" i="11"/>
  <c r="F27116" i="11"/>
  <c r="F27117" i="11"/>
  <c r="F27118" i="11"/>
  <c r="F27119" i="11"/>
  <c r="F27120" i="11"/>
  <c r="F27121" i="11"/>
  <c r="F27122" i="11"/>
  <c r="F27123" i="11"/>
  <c r="F27124" i="11"/>
  <c r="F27125" i="11"/>
  <c r="F27126" i="11"/>
  <c r="F27127" i="11"/>
  <c r="F27128" i="11"/>
  <c r="F27129" i="11"/>
  <c r="F27130" i="11"/>
  <c r="F27131" i="11"/>
  <c r="F27132" i="11"/>
  <c r="F27133" i="11"/>
  <c r="F27134" i="11"/>
  <c r="F27135" i="11"/>
  <c r="F27136" i="11"/>
  <c r="F27137" i="11"/>
  <c r="F27138" i="11"/>
  <c r="F27139" i="11"/>
  <c r="F27140" i="11"/>
  <c r="F27141" i="11"/>
  <c r="F27142" i="11"/>
  <c r="F27143" i="11"/>
  <c r="F27144" i="11"/>
  <c r="F27145" i="11"/>
  <c r="F27146" i="11"/>
  <c r="F27147" i="11"/>
  <c r="F27148" i="11"/>
  <c r="F27149" i="11"/>
  <c r="F27150" i="11"/>
  <c r="F27151" i="11"/>
  <c r="F27152" i="11"/>
  <c r="F27153" i="11"/>
  <c r="F27154" i="11"/>
  <c r="F27155" i="11"/>
  <c r="F27156" i="11"/>
  <c r="F27157" i="11"/>
  <c r="F27158" i="11"/>
  <c r="F27159" i="11"/>
  <c r="F27160" i="11"/>
  <c r="F27161" i="11"/>
  <c r="F27162" i="11"/>
  <c r="F27163" i="11"/>
  <c r="F27164" i="11"/>
  <c r="F27165" i="11"/>
  <c r="F27166" i="11"/>
  <c r="F27167" i="11"/>
  <c r="F27168" i="11"/>
  <c r="F27169" i="11"/>
  <c r="F27170" i="11"/>
  <c r="F27171" i="11"/>
  <c r="F27172" i="11"/>
  <c r="F27173" i="11"/>
  <c r="F27174" i="11"/>
  <c r="F27175" i="11"/>
  <c r="F27176" i="11"/>
  <c r="F27177" i="11"/>
  <c r="F27178" i="11"/>
  <c r="F27179" i="11"/>
  <c r="F27180" i="11"/>
  <c r="F27181" i="11"/>
  <c r="F27182" i="11"/>
  <c r="F27183" i="11"/>
  <c r="F27184" i="11"/>
  <c r="F27185" i="11"/>
  <c r="F27186" i="11"/>
  <c r="F27187" i="11"/>
  <c r="F27188" i="11"/>
  <c r="F27189" i="11"/>
  <c r="F27190" i="11"/>
  <c r="F27191" i="11"/>
  <c r="F27192" i="11"/>
  <c r="F27193" i="11"/>
  <c r="F27194" i="11"/>
  <c r="F27195" i="11"/>
  <c r="F27196" i="11"/>
  <c r="F27197" i="11"/>
  <c r="F27198" i="11"/>
  <c r="F27199" i="11"/>
  <c r="F27200" i="11"/>
  <c r="F27201" i="11"/>
  <c r="F27202" i="11"/>
  <c r="F27203" i="11"/>
  <c r="F27204" i="11"/>
  <c r="F27205" i="11"/>
  <c r="F27206" i="11"/>
  <c r="F27207" i="11"/>
  <c r="F27208" i="11"/>
  <c r="F27209" i="11"/>
  <c r="F27210" i="11"/>
  <c r="F27211" i="11"/>
  <c r="F27212" i="11"/>
  <c r="F27213" i="11"/>
  <c r="F27214" i="11"/>
  <c r="F27215" i="11"/>
  <c r="F27216" i="11"/>
  <c r="F27217" i="11"/>
  <c r="F27218" i="11"/>
  <c r="F27219" i="11"/>
  <c r="F27220" i="11"/>
  <c r="F27221" i="11"/>
  <c r="F27222" i="11"/>
  <c r="F27223" i="11"/>
  <c r="F27224" i="11"/>
  <c r="F27225" i="11"/>
  <c r="F27226" i="11"/>
  <c r="F27227" i="11"/>
  <c r="F27228" i="11"/>
  <c r="F27229" i="11"/>
  <c r="F27230" i="11"/>
  <c r="F27231" i="11"/>
  <c r="F27232" i="11"/>
  <c r="F27233" i="11"/>
  <c r="F27234" i="11"/>
  <c r="F27235" i="11"/>
  <c r="F27236" i="11"/>
  <c r="F27237" i="11"/>
  <c r="F27238" i="11"/>
  <c r="F27239" i="11"/>
  <c r="F27240" i="11"/>
  <c r="F27241" i="11"/>
  <c r="F27242" i="11"/>
  <c r="F27243" i="11"/>
  <c r="F27244" i="11"/>
  <c r="F27245" i="11"/>
  <c r="F27246" i="11"/>
  <c r="F27247" i="11"/>
  <c r="F27248" i="11"/>
  <c r="F27249" i="11"/>
  <c r="F27250" i="11"/>
  <c r="F27251" i="11"/>
  <c r="F27252" i="11"/>
  <c r="F27253" i="11"/>
  <c r="F27254" i="11"/>
  <c r="F27255" i="11"/>
  <c r="F27256" i="11"/>
  <c r="F27257" i="11"/>
  <c r="F27258" i="11"/>
  <c r="F27259" i="11"/>
  <c r="F27260" i="11"/>
  <c r="F27261" i="11"/>
  <c r="F27262" i="11"/>
  <c r="F27263" i="11"/>
  <c r="F27264" i="11"/>
  <c r="F27265" i="11"/>
  <c r="F27266" i="11"/>
  <c r="F27267" i="11"/>
  <c r="F27268" i="11"/>
  <c r="F27269" i="11"/>
  <c r="F27270" i="11"/>
  <c r="F27271" i="11"/>
  <c r="F27272" i="11"/>
  <c r="F27273" i="11"/>
  <c r="F27274" i="11"/>
  <c r="F27275" i="11"/>
  <c r="F27276" i="11"/>
  <c r="F27277" i="11"/>
  <c r="F27278" i="11"/>
  <c r="F27279" i="11"/>
  <c r="F27280" i="11"/>
  <c r="F27281" i="11"/>
  <c r="F27282" i="11"/>
  <c r="F27283" i="11"/>
  <c r="F27284" i="11"/>
  <c r="F27285" i="11"/>
  <c r="F27286" i="11"/>
  <c r="F27287" i="11"/>
  <c r="F27288" i="11"/>
  <c r="F27289" i="11"/>
  <c r="F27290" i="11"/>
  <c r="F27291" i="11"/>
  <c r="F27292" i="11"/>
  <c r="F27293" i="11"/>
  <c r="F27294" i="11"/>
  <c r="F27295" i="11"/>
  <c r="F27296" i="11"/>
  <c r="F27297" i="11"/>
  <c r="F27298" i="11"/>
  <c r="F27299" i="11"/>
  <c r="F27300" i="11"/>
  <c r="F27301" i="11"/>
  <c r="F27302" i="11"/>
  <c r="F27303" i="11"/>
  <c r="F27304" i="11"/>
  <c r="F27305" i="11"/>
  <c r="F27306" i="11"/>
  <c r="F27307" i="11"/>
  <c r="F27308" i="11"/>
  <c r="F27309" i="11"/>
  <c r="F27310" i="11"/>
  <c r="F27311" i="11"/>
  <c r="F27312" i="11"/>
  <c r="F27313" i="11"/>
  <c r="F27314" i="11"/>
  <c r="F27315" i="11"/>
  <c r="F27316" i="11"/>
  <c r="F27317" i="11"/>
  <c r="F27318" i="11"/>
  <c r="F27319" i="11"/>
  <c r="F27320" i="11"/>
  <c r="F27321" i="11"/>
  <c r="F27322" i="11"/>
  <c r="F27323" i="11"/>
  <c r="F27324" i="11"/>
  <c r="F27325" i="11"/>
  <c r="F27326" i="11"/>
  <c r="F27327" i="11"/>
  <c r="F27328" i="11"/>
  <c r="F27329" i="11"/>
  <c r="F27330" i="11"/>
  <c r="F27331" i="11"/>
  <c r="F27332" i="11"/>
  <c r="F27333" i="11"/>
  <c r="F27334" i="11"/>
  <c r="F27335" i="11"/>
  <c r="F27336" i="11"/>
  <c r="F27337" i="11"/>
  <c r="F27338" i="11"/>
  <c r="F27339" i="11"/>
  <c r="F27340" i="11"/>
  <c r="F27341" i="11"/>
  <c r="F27342" i="11"/>
  <c r="F27343" i="11"/>
  <c r="F27344" i="11"/>
  <c r="F27345" i="11"/>
  <c r="F27346" i="11"/>
  <c r="F27347" i="11"/>
  <c r="F27348" i="11"/>
  <c r="F27349" i="11"/>
  <c r="F27350" i="11"/>
  <c r="F27351" i="11"/>
  <c r="F27352" i="11"/>
  <c r="F27353" i="11"/>
  <c r="F27354" i="11"/>
  <c r="F27355" i="11"/>
  <c r="F27356" i="11"/>
  <c r="F27357" i="11"/>
  <c r="F27358" i="11"/>
  <c r="F27359" i="11"/>
  <c r="F27360" i="11"/>
  <c r="F27361" i="11"/>
  <c r="F27362" i="11"/>
  <c r="F27363" i="11"/>
  <c r="F27364" i="11"/>
  <c r="F27365" i="11"/>
  <c r="F27366" i="11"/>
  <c r="F27367" i="11"/>
  <c r="F27368" i="11"/>
  <c r="F27369" i="11"/>
  <c r="F27370" i="11"/>
  <c r="F27371" i="11"/>
  <c r="F27372" i="11"/>
  <c r="F27373" i="11"/>
  <c r="F27374" i="11"/>
  <c r="F27375" i="11"/>
  <c r="F27376" i="11"/>
  <c r="F27377" i="11"/>
  <c r="F27378" i="11"/>
  <c r="F27379" i="11"/>
  <c r="F27380" i="11"/>
  <c r="F27381" i="11"/>
  <c r="F27382" i="11"/>
  <c r="F27383" i="11"/>
  <c r="F27384" i="11"/>
  <c r="F27385" i="11"/>
  <c r="F27386" i="11"/>
  <c r="F27387" i="11"/>
  <c r="F27388" i="11"/>
  <c r="F27389" i="11"/>
  <c r="F27390" i="11"/>
  <c r="F27391" i="11"/>
  <c r="F27392" i="11"/>
  <c r="F27393" i="11"/>
  <c r="F27394" i="11"/>
  <c r="F27395" i="11"/>
  <c r="F27396" i="11"/>
  <c r="F27397" i="11"/>
  <c r="F27398" i="11"/>
  <c r="F27399" i="11"/>
  <c r="F27400" i="11"/>
  <c r="F27401" i="11"/>
  <c r="F27402" i="11"/>
  <c r="F27403" i="11"/>
  <c r="F27404" i="11"/>
  <c r="F27405" i="11"/>
  <c r="F27406" i="11"/>
  <c r="F27407" i="11"/>
  <c r="F27408" i="11"/>
  <c r="F27409" i="11"/>
  <c r="F27410" i="11"/>
  <c r="F27411" i="11"/>
  <c r="F27412" i="11"/>
  <c r="F27413" i="11"/>
  <c r="F27414" i="11"/>
  <c r="F27415" i="11"/>
  <c r="F27416" i="11"/>
  <c r="F27417" i="11"/>
  <c r="F27418" i="11"/>
  <c r="F27419" i="11"/>
  <c r="F27420" i="11"/>
  <c r="F27421" i="11"/>
  <c r="F27422" i="11"/>
  <c r="F27423" i="11"/>
  <c r="F27424" i="11"/>
  <c r="F27425" i="11"/>
  <c r="F27426" i="11"/>
  <c r="F27427" i="11"/>
  <c r="F27428" i="11"/>
  <c r="F27429" i="11"/>
  <c r="F27430" i="11"/>
  <c r="F27431" i="11"/>
  <c r="F27432" i="11"/>
  <c r="F27433" i="11"/>
  <c r="F27434" i="11"/>
  <c r="F27435" i="11"/>
  <c r="F27436" i="11"/>
  <c r="F27437" i="11"/>
  <c r="F27438" i="11"/>
  <c r="F27439" i="11"/>
  <c r="F27440" i="11"/>
  <c r="F27441" i="11"/>
  <c r="F27442" i="11"/>
  <c r="F27443" i="11"/>
  <c r="F27444" i="11"/>
  <c r="F27445" i="11"/>
  <c r="F27446" i="11"/>
  <c r="F27447" i="11"/>
  <c r="F27448" i="11"/>
  <c r="F27449" i="11"/>
  <c r="F27450" i="11"/>
  <c r="F27451" i="11"/>
  <c r="F27452" i="11"/>
  <c r="F27453" i="11"/>
  <c r="F27454" i="11"/>
  <c r="F27455" i="11"/>
  <c r="F27456" i="11"/>
  <c r="F27457" i="11"/>
  <c r="F27458" i="11"/>
  <c r="F27459" i="11"/>
  <c r="F27460" i="11"/>
  <c r="F27461" i="11"/>
  <c r="F27462" i="11"/>
  <c r="F27463" i="11"/>
  <c r="F27464" i="11"/>
  <c r="F27465" i="11"/>
  <c r="F27466" i="11"/>
  <c r="F27467" i="11"/>
  <c r="F27468" i="11"/>
  <c r="F27469" i="11"/>
  <c r="F27470" i="11"/>
  <c r="F27471" i="11"/>
  <c r="F27472" i="11"/>
  <c r="F27473" i="11"/>
  <c r="F27474" i="11"/>
  <c r="F27475" i="11"/>
  <c r="F27476" i="11"/>
  <c r="F27477" i="11"/>
  <c r="F27478" i="11"/>
  <c r="F27479" i="11"/>
  <c r="F27480" i="11"/>
  <c r="F27481" i="11"/>
  <c r="F27482" i="11"/>
  <c r="F27483" i="11"/>
  <c r="F27484" i="11"/>
  <c r="F27485" i="11"/>
  <c r="F27486" i="11"/>
  <c r="F27487" i="11"/>
  <c r="F27488" i="11"/>
  <c r="F27489" i="11"/>
  <c r="F27490" i="11"/>
  <c r="F27491" i="11"/>
  <c r="F27492" i="11"/>
  <c r="F27493" i="11"/>
  <c r="F27494" i="11"/>
  <c r="F27495" i="11"/>
  <c r="F27496" i="11"/>
  <c r="F27497" i="11"/>
  <c r="F27498" i="11"/>
  <c r="F27499" i="11"/>
  <c r="F27500" i="11"/>
  <c r="F27501" i="11"/>
  <c r="F27502" i="11"/>
  <c r="F27503" i="11"/>
  <c r="F27504" i="11"/>
  <c r="F27505" i="11"/>
  <c r="F27506" i="11"/>
  <c r="F27507" i="11"/>
  <c r="F27508" i="11"/>
  <c r="F27509" i="11"/>
  <c r="F27510" i="11"/>
  <c r="F27511" i="11"/>
  <c r="F27512" i="11"/>
  <c r="F27513" i="11"/>
  <c r="F27514" i="11"/>
  <c r="F27515" i="11"/>
  <c r="F27516" i="11"/>
  <c r="F27517" i="11"/>
  <c r="F27518" i="11"/>
  <c r="F27519" i="11"/>
  <c r="F27520" i="11"/>
  <c r="F27521" i="11"/>
  <c r="F27522" i="11"/>
  <c r="F27523" i="11"/>
  <c r="F27524" i="11"/>
  <c r="F27525" i="11"/>
  <c r="F27526" i="11"/>
  <c r="F27527" i="11"/>
  <c r="F27528" i="11"/>
  <c r="F27529" i="11"/>
  <c r="F27530" i="11"/>
  <c r="F27531" i="11"/>
  <c r="F27532" i="11"/>
  <c r="F27533" i="11"/>
  <c r="F27534" i="11"/>
  <c r="F27535" i="11"/>
  <c r="F27536" i="11"/>
  <c r="F27537" i="11"/>
  <c r="F27538" i="11"/>
  <c r="F27539" i="11"/>
  <c r="F27540" i="11"/>
  <c r="F27541" i="11"/>
  <c r="F27542" i="11"/>
  <c r="F27543" i="11"/>
  <c r="F27544" i="11"/>
  <c r="F27545" i="11"/>
  <c r="F27546" i="11"/>
  <c r="F27547" i="11"/>
  <c r="F27548" i="11"/>
  <c r="F27549" i="11"/>
  <c r="F27550" i="11"/>
  <c r="F27551" i="11"/>
  <c r="F27552" i="11"/>
  <c r="F27553" i="11"/>
  <c r="F27554" i="11"/>
  <c r="F27555" i="11"/>
  <c r="F27556" i="11"/>
  <c r="F27557" i="11"/>
  <c r="F27558" i="11"/>
  <c r="F27559" i="11"/>
  <c r="F27560" i="11"/>
  <c r="F27561" i="11"/>
  <c r="F27562" i="11"/>
  <c r="F27563" i="11"/>
  <c r="F27564" i="11"/>
  <c r="F27565" i="11"/>
  <c r="F27566" i="11"/>
  <c r="F27567" i="11"/>
  <c r="F27568" i="11"/>
  <c r="F27569" i="11"/>
  <c r="F27570" i="11"/>
  <c r="F27571" i="11"/>
  <c r="F27572" i="11"/>
  <c r="F27573" i="11"/>
  <c r="F27574" i="11"/>
  <c r="F27575" i="11"/>
  <c r="F27576" i="11"/>
  <c r="F27577" i="11"/>
  <c r="F27578" i="11"/>
  <c r="F27579" i="11"/>
  <c r="F27580" i="11"/>
  <c r="F27581" i="11"/>
  <c r="F27582" i="11"/>
  <c r="F27583" i="11"/>
  <c r="F27584" i="11"/>
  <c r="F27585" i="11"/>
  <c r="F27586" i="11"/>
  <c r="F27587" i="11"/>
  <c r="F27588" i="11"/>
  <c r="F27589" i="11"/>
  <c r="F27590" i="11"/>
  <c r="F27591" i="11"/>
  <c r="F27592" i="11"/>
  <c r="F27593" i="11"/>
  <c r="F27594" i="11"/>
  <c r="F27595" i="11"/>
  <c r="F27596" i="11"/>
  <c r="F27597" i="11"/>
  <c r="F27598" i="11"/>
  <c r="F27599" i="11"/>
  <c r="F27600" i="11"/>
  <c r="F27601" i="11"/>
  <c r="F27602" i="11"/>
  <c r="F27603" i="11"/>
  <c r="F27604" i="11"/>
  <c r="F27605" i="11"/>
  <c r="F27606" i="11"/>
  <c r="F27607" i="11"/>
  <c r="F27608" i="11"/>
  <c r="F27609" i="11"/>
  <c r="F27610" i="11"/>
  <c r="F27611" i="11"/>
  <c r="F27612" i="11"/>
  <c r="F27613" i="11"/>
  <c r="F27614" i="11"/>
  <c r="F27615" i="11"/>
  <c r="F27616" i="11"/>
  <c r="F27617" i="11"/>
  <c r="F27618" i="11"/>
  <c r="F27619" i="11"/>
  <c r="F27620" i="11"/>
  <c r="F27621" i="11"/>
  <c r="F27622" i="11"/>
  <c r="F27623" i="11"/>
  <c r="F27624" i="11"/>
  <c r="F27625" i="11"/>
  <c r="F27626" i="11"/>
  <c r="F27627" i="11"/>
  <c r="F27628" i="11"/>
  <c r="F27629" i="11"/>
  <c r="F27630" i="11"/>
  <c r="F27631" i="11"/>
  <c r="F27632" i="11"/>
  <c r="F27633" i="11"/>
  <c r="F27634" i="11"/>
  <c r="F27635" i="11"/>
  <c r="F27636" i="11"/>
  <c r="F27637" i="11"/>
  <c r="F27638" i="11"/>
  <c r="F27639" i="11"/>
  <c r="F27640" i="11"/>
  <c r="F27641" i="11"/>
  <c r="F27642" i="11"/>
  <c r="F27643" i="11"/>
  <c r="F27644" i="11"/>
  <c r="F27645" i="11"/>
  <c r="F27646" i="11"/>
  <c r="F27647" i="11"/>
  <c r="F27648" i="11"/>
  <c r="F27649" i="11"/>
  <c r="F27650" i="11"/>
  <c r="F27651" i="11"/>
  <c r="F27652" i="11"/>
  <c r="F27653" i="11"/>
  <c r="F27654" i="11"/>
  <c r="F27655" i="11"/>
  <c r="F27656" i="11"/>
  <c r="F27657" i="11"/>
  <c r="F27658" i="11"/>
  <c r="F27659" i="11"/>
  <c r="F27660" i="11"/>
  <c r="F27661" i="11"/>
  <c r="F27662" i="11"/>
  <c r="F27663" i="11"/>
  <c r="F27664" i="11"/>
  <c r="F27665" i="11"/>
  <c r="F27666" i="11"/>
  <c r="F27667" i="11"/>
  <c r="F27668" i="11"/>
  <c r="F27669" i="11"/>
  <c r="F27670" i="11"/>
  <c r="F27671" i="11"/>
  <c r="F27672" i="11"/>
  <c r="F27673" i="11"/>
  <c r="F27674" i="11"/>
  <c r="F27675" i="11"/>
  <c r="F27676" i="11"/>
  <c r="F27677" i="11"/>
  <c r="F27678" i="11"/>
  <c r="F27679" i="11"/>
  <c r="F27680" i="11"/>
  <c r="F27681" i="11"/>
  <c r="F27682" i="11"/>
  <c r="F27683" i="11"/>
  <c r="F27684" i="11"/>
  <c r="F27685" i="11"/>
  <c r="F27686" i="11"/>
  <c r="F27687" i="11"/>
  <c r="F27688" i="11"/>
  <c r="F27689" i="11"/>
  <c r="F27690" i="11"/>
  <c r="F27691" i="11"/>
  <c r="F27692" i="11"/>
  <c r="F27693" i="11"/>
  <c r="F27694" i="11"/>
  <c r="F27695" i="11"/>
  <c r="F27696" i="11"/>
  <c r="F27697" i="11"/>
  <c r="F27698" i="11"/>
  <c r="F27699" i="11"/>
  <c r="F27700" i="11"/>
  <c r="F27701" i="11"/>
  <c r="F27702" i="11"/>
  <c r="F27703" i="11"/>
  <c r="F27704" i="11"/>
  <c r="F27705" i="11"/>
  <c r="F27706" i="11"/>
  <c r="F27707" i="11"/>
  <c r="F27708" i="11"/>
  <c r="F27709" i="11"/>
  <c r="F27710" i="11"/>
  <c r="F27711" i="11"/>
  <c r="F27712" i="11"/>
  <c r="F27713" i="11"/>
  <c r="F27714" i="11"/>
  <c r="F27715" i="11"/>
  <c r="F27716" i="11"/>
  <c r="F27717" i="11"/>
  <c r="F27718" i="11"/>
  <c r="F27719" i="11"/>
  <c r="F27720" i="11"/>
  <c r="F27721" i="11"/>
  <c r="F27722" i="11"/>
  <c r="F27723" i="11"/>
  <c r="F27724" i="11"/>
  <c r="F27725" i="11"/>
  <c r="F27726" i="11"/>
  <c r="F27727" i="11"/>
  <c r="F27728" i="11"/>
  <c r="F27729" i="11"/>
  <c r="F27730" i="11"/>
  <c r="F27731" i="11"/>
  <c r="F27732" i="11"/>
  <c r="F27733" i="11"/>
  <c r="F27734" i="11"/>
  <c r="F27735" i="11"/>
  <c r="F27736" i="11"/>
  <c r="F27737" i="11"/>
  <c r="F27738" i="11"/>
  <c r="F27739" i="11"/>
  <c r="F27740" i="11"/>
  <c r="F27741" i="11"/>
  <c r="F27742" i="11"/>
  <c r="F27743" i="11"/>
  <c r="F27744" i="11"/>
  <c r="F27745" i="11"/>
  <c r="F27746" i="11"/>
  <c r="F27747" i="11"/>
  <c r="F27748" i="11"/>
  <c r="F27749" i="11"/>
  <c r="F27750" i="11"/>
  <c r="F27751" i="11"/>
  <c r="F27752" i="11"/>
  <c r="F27753" i="11"/>
  <c r="F27754" i="11"/>
  <c r="F27755" i="11"/>
  <c r="F27756" i="11"/>
  <c r="F27757" i="11"/>
  <c r="F27758" i="11"/>
  <c r="F27759" i="11"/>
  <c r="F27760" i="11"/>
  <c r="F27761" i="11"/>
  <c r="F27762" i="11"/>
  <c r="F27763" i="11"/>
  <c r="F27764" i="11"/>
  <c r="F27765" i="11"/>
  <c r="F27766" i="11"/>
  <c r="F27767" i="11"/>
  <c r="F27768" i="11"/>
  <c r="F27769" i="11"/>
  <c r="F27770" i="11"/>
  <c r="F27771" i="11"/>
  <c r="F27772" i="11"/>
  <c r="F27773" i="11"/>
  <c r="F27774" i="11"/>
  <c r="F27775" i="11"/>
  <c r="F27776" i="11"/>
  <c r="F27777" i="11"/>
  <c r="F27778" i="11"/>
  <c r="F27779" i="11"/>
  <c r="F27780" i="11"/>
  <c r="F27781" i="11"/>
  <c r="F27782" i="11"/>
  <c r="F27783" i="11"/>
  <c r="F27784" i="11"/>
  <c r="F27785" i="11"/>
  <c r="F27786" i="11"/>
  <c r="F27787" i="11"/>
  <c r="F27788" i="11"/>
  <c r="F27789" i="11"/>
  <c r="F27790" i="11"/>
  <c r="F27791" i="11"/>
  <c r="F27792" i="11"/>
  <c r="F27793" i="11"/>
  <c r="F27794" i="11"/>
  <c r="F27795" i="11"/>
  <c r="F27796" i="11"/>
  <c r="F27797" i="11"/>
  <c r="F27798" i="11"/>
  <c r="F27799" i="11"/>
  <c r="F27800" i="11"/>
  <c r="F27801" i="11"/>
  <c r="F27802" i="11"/>
  <c r="F27803" i="11"/>
  <c r="F27804" i="11"/>
  <c r="F27805" i="11"/>
  <c r="F27806" i="11"/>
  <c r="F27807" i="11"/>
  <c r="F27808" i="11"/>
  <c r="F27809" i="11"/>
  <c r="F27810" i="11"/>
  <c r="F27811" i="11"/>
  <c r="F27812" i="11"/>
  <c r="F27813" i="11"/>
  <c r="F27814" i="11"/>
  <c r="F27815" i="11"/>
  <c r="F27816" i="11"/>
  <c r="F27817" i="11"/>
  <c r="F27818" i="11"/>
  <c r="F27819" i="11"/>
  <c r="F27820" i="11"/>
  <c r="F27821" i="11"/>
  <c r="F27822" i="11"/>
  <c r="F27823" i="11"/>
  <c r="F27824" i="11"/>
  <c r="F27825" i="11"/>
  <c r="F27826" i="11"/>
  <c r="F27827" i="11"/>
  <c r="F27828" i="11"/>
  <c r="F27829" i="11"/>
  <c r="F27830" i="11"/>
  <c r="F27831" i="11"/>
  <c r="F27832" i="11"/>
  <c r="F27833" i="11"/>
  <c r="F27834" i="11"/>
  <c r="F27835" i="11"/>
  <c r="F27836" i="11"/>
  <c r="F27837" i="11"/>
  <c r="F27838" i="11"/>
  <c r="F27839" i="11"/>
  <c r="F27840" i="11"/>
  <c r="F27841" i="11"/>
  <c r="F27842" i="11"/>
  <c r="F27843" i="11"/>
  <c r="F27844" i="11"/>
  <c r="F27845" i="11"/>
  <c r="F27846" i="11"/>
  <c r="F27847" i="11"/>
  <c r="F27848" i="11"/>
  <c r="F27849" i="11"/>
  <c r="F27850" i="11"/>
  <c r="F27851" i="11"/>
  <c r="F27852" i="11"/>
  <c r="F27853" i="11"/>
  <c r="F27854" i="11"/>
  <c r="F27855" i="11"/>
  <c r="F27856" i="11"/>
  <c r="F27857" i="11"/>
  <c r="F27858" i="11"/>
  <c r="F27859" i="11"/>
  <c r="F27860" i="11"/>
  <c r="F27861" i="11"/>
  <c r="F27862" i="11"/>
  <c r="F27863" i="11"/>
  <c r="F27864" i="11"/>
  <c r="F27865" i="11"/>
  <c r="F27866" i="11"/>
  <c r="F27867" i="11"/>
  <c r="F27868" i="11"/>
  <c r="F27869" i="11"/>
  <c r="F27870" i="11"/>
  <c r="F27871" i="11"/>
  <c r="F27872" i="11"/>
  <c r="F27873" i="11"/>
  <c r="F27874" i="11"/>
  <c r="F27875" i="11"/>
  <c r="F27876" i="11"/>
  <c r="F27877" i="11"/>
  <c r="F27878" i="11"/>
  <c r="F27879" i="11"/>
  <c r="F27880" i="11"/>
  <c r="F27881" i="11"/>
  <c r="F27882" i="11"/>
  <c r="F27883" i="11"/>
  <c r="F27884" i="11"/>
  <c r="F27885" i="11"/>
  <c r="F27886" i="11"/>
  <c r="F27887" i="11"/>
  <c r="F27888" i="11"/>
  <c r="F27889" i="11"/>
  <c r="F27890" i="11"/>
  <c r="F27891" i="11"/>
  <c r="F27892" i="11"/>
  <c r="F27893" i="11"/>
  <c r="F27894" i="11"/>
  <c r="F27895" i="11"/>
  <c r="F27896" i="11"/>
  <c r="F27897" i="11"/>
  <c r="F27898" i="11"/>
  <c r="F27899" i="11"/>
  <c r="F27900" i="11"/>
  <c r="F27901" i="11"/>
  <c r="F27902" i="11"/>
  <c r="F27903" i="11"/>
  <c r="F27904" i="11"/>
  <c r="F27905" i="11"/>
  <c r="F27906" i="11"/>
  <c r="F27907" i="11"/>
  <c r="F27908" i="11"/>
  <c r="F27909" i="11"/>
  <c r="F27910" i="11"/>
  <c r="F27911" i="11"/>
  <c r="F27912" i="11"/>
  <c r="F27913" i="11"/>
  <c r="F27914" i="11"/>
  <c r="F27915" i="11"/>
  <c r="F27916" i="11"/>
  <c r="F27917" i="11"/>
  <c r="F27918" i="11"/>
  <c r="F27919" i="11"/>
  <c r="F27920" i="11"/>
  <c r="F27921" i="11"/>
  <c r="F27922" i="11"/>
  <c r="F27923" i="11"/>
  <c r="F27924" i="11"/>
  <c r="F27925" i="11"/>
  <c r="F27926" i="11"/>
  <c r="F27927" i="11"/>
  <c r="F27928" i="11"/>
  <c r="F27929" i="11"/>
  <c r="F27930" i="11"/>
  <c r="F27931" i="11"/>
  <c r="F27932" i="11"/>
  <c r="F27933" i="11"/>
  <c r="F27934" i="11"/>
  <c r="F27935" i="11"/>
  <c r="F27936" i="11"/>
  <c r="F27937" i="11"/>
  <c r="F27938" i="11"/>
  <c r="F27939" i="11"/>
  <c r="F27940" i="11"/>
  <c r="F27941" i="11"/>
  <c r="F27942" i="11"/>
  <c r="F27943" i="11"/>
  <c r="F27944" i="11"/>
  <c r="F27945" i="11"/>
  <c r="F27946" i="11"/>
  <c r="F27947" i="11"/>
  <c r="F27948" i="11"/>
  <c r="F27949" i="11"/>
  <c r="F27950" i="11"/>
  <c r="F27951" i="11"/>
  <c r="F27952" i="11"/>
  <c r="F27953" i="11"/>
  <c r="F27954" i="11"/>
  <c r="F27955" i="11"/>
  <c r="F27956" i="11"/>
  <c r="F27957" i="11"/>
  <c r="F27958" i="11"/>
  <c r="F27959" i="11"/>
  <c r="F27960" i="11"/>
  <c r="F27961" i="11"/>
  <c r="F27962" i="11"/>
  <c r="F27963" i="11"/>
  <c r="F27964" i="11"/>
  <c r="F27965" i="11"/>
  <c r="F27966" i="11"/>
  <c r="F27967" i="11"/>
  <c r="F27968" i="11"/>
  <c r="F27969" i="11"/>
  <c r="F27971" i="11"/>
  <c r="F27972" i="11"/>
  <c r="F27973" i="11"/>
  <c r="F27974" i="11"/>
  <c r="F27975" i="11"/>
  <c r="F27976" i="11"/>
  <c r="F27977" i="11"/>
  <c r="F27978" i="11"/>
  <c r="F27979" i="11"/>
  <c r="F27980" i="11"/>
  <c r="F27981" i="11"/>
  <c r="F27982" i="11"/>
  <c r="F27983" i="11"/>
  <c r="F27984" i="11"/>
  <c r="F27985" i="11"/>
  <c r="F27986" i="11"/>
  <c r="F27987" i="11"/>
  <c r="F27988" i="11"/>
  <c r="F27989" i="11"/>
  <c r="F27990" i="11"/>
  <c r="F27991" i="11"/>
  <c r="F27992" i="11"/>
  <c r="F27993" i="11"/>
  <c r="F27994" i="11"/>
  <c r="F27995" i="11"/>
  <c r="F27996" i="11"/>
  <c r="F27997" i="11"/>
  <c r="F27998" i="11"/>
  <c r="F27999" i="11"/>
  <c r="F28000" i="11"/>
  <c r="F28001" i="11"/>
  <c r="F28002" i="11"/>
  <c r="F28003" i="11"/>
  <c r="F28004" i="11"/>
  <c r="F28005" i="11"/>
  <c r="F28006" i="11"/>
  <c r="F28007" i="11"/>
  <c r="F28008" i="11"/>
  <c r="F28009" i="11"/>
  <c r="F28010" i="11"/>
  <c r="F28011" i="11"/>
  <c r="F28012" i="11"/>
  <c r="F28013" i="11"/>
  <c r="F28014" i="11"/>
  <c r="F28015" i="11"/>
  <c r="F28016" i="11"/>
  <c r="F28017" i="11"/>
  <c r="F28018" i="11"/>
  <c r="F28019" i="11"/>
  <c r="F28020" i="11"/>
  <c r="F28021" i="11"/>
  <c r="F28022" i="11"/>
  <c r="F28023" i="11"/>
  <c r="F28024" i="11"/>
  <c r="F28025" i="11"/>
  <c r="F28026" i="11"/>
  <c r="F28027" i="11"/>
  <c r="F28028" i="11"/>
  <c r="F28029" i="11"/>
  <c r="F28030" i="11"/>
  <c r="F28031" i="11"/>
  <c r="F28032" i="11"/>
  <c r="F28033" i="11"/>
  <c r="F28034" i="11"/>
  <c r="F28035" i="11"/>
  <c r="F28036" i="11"/>
  <c r="F28037" i="11"/>
  <c r="F28038" i="11"/>
  <c r="F28039" i="11"/>
  <c r="F28040" i="11"/>
  <c r="F28041" i="11"/>
  <c r="F28042" i="11"/>
  <c r="F28043" i="11"/>
  <c r="F28044" i="11"/>
  <c r="F28045" i="11"/>
  <c r="F28046" i="11"/>
  <c r="F28047" i="11"/>
  <c r="F28048" i="11"/>
  <c r="F28049" i="11"/>
  <c r="F28050" i="11"/>
  <c r="F28051" i="11"/>
  <c r="F28052" i="11"/>
  <c r="F28053" i="11"/>
  <c r="F28054" i="11"/>
  <c r="F28055" i="11"/>
  <c r="F28056" i="11"/>
  <c r="F28057" i="11"/>
  <c r="F28058" i="11"/>
  <c r="F28059" i="11"/>
  <c r="F28060" i="11"/>
  <c r="F28061" i="11"/>
  <c r="F28062" i="11"/>
  <c r="F28063" i="11"/>
  <c r="F28064" i="11"/>
  <c r="F28065" i="11"/>
  <c r="F28066" i="11"/>
  <c r="F28067" i="11"/>
  <c r="F28068" i="11"/>
  <c r="F28069" i="11"/>
  <c r="F28070" i="11"/>
  <c r="F28071" i="11"/>
  <c r="F28072" i="11"/>
  <c r="F28073" i="11"/>
  <c r="F28074" i="11"/>
  <c r="F28075" i="11"/>
  <c r="F28076" i="11"/>
  <c r="F28077" i="11"/>
  <c r="F28078" i="11"/>
  <c r="F28079" i="11"/>
  <c r="F28080" i="11"/>
  <c r="F28081" i="11"/>
  <c r="F28082" i="11"/>
  <c r="F28083" i="11"/>
  <c r="F28084" i="11"/>
  <c r="F28085" i="11"/>
  <c r="F28086" i="11"/>
  <c r="F28087" i="11"/>
  <c r="F28088" i="11"/>
  <c r="F28089" i="11"/>
  <c r="F28090" i="11"/>
  <c r="F28091" i="11"/>
  <c r="F28092" i="11"/>
  <c r="F28093" i="11"/>
  <c r="F28094" i="11"/>
  <c r="F28095" i="11"/>
  <c r="F28096" i="11"/>
  <c r="F28097" i="11"/>
  <c r="F28098" i="11"/>
  <c r="F28099" i="11"/>
  <c r="F28100" i="11"/>
  <c r="F28101" i="11"/>
  <c r="F28102" i="11"/>
  <c r="F28103" i="11"/>
  <c r="F28104" i="11"/>
  <c r="F28105" i="11"/>
  <c r="F28106" i="11"/>
  <c r="F28107" i="11"/>
  <c r="F28108" i="11"/>
  <c r="F28109" i="11"/>
  <c r="F28110" i="11"/>
  <c r="F28111" i="11"/>
  <c r="F28112" i="11"/>
  <c r="F28113" i="11"/>
  <c r="F28114" i="11"/>
  <c r="F28115" i="11"/>
  <c r="F28116" i="11"/>
  <c r="F28117" i="11"/>
  <c r="F28118" i="11"/>
  <c r="F28119" i="11"/>
  <c r="F28120" i="11"/>
  <c r="F28121" i="11"/>
  <c r="F28122" i="11"/>
  <c r="F28123" i="11"/>
  <c r="F28124" i="11"/>
  <c r="F28125" i="11"/>
  <c r="F28126" i="11"/>
  <c r="F28127" i="11"/>
  <c r="F28128" i="11"/>
  <c r="F28129" i="11"/>
  <c r="F28130" i="11"/>
  <c r="F28131" i="11"/>
  <c r="F28132" i="11"/>
  <c r="F28133" i="11"/>
  <c r="F28134" i="11"/>
  <c r="F28135" i="11"/>
  <c r="F28136" i="11"/>
  <c r="F28137" i="11"/>
  <c r="F28138" i="11"/>
  <c r="F28139" i="11"/>
  <c r="F28140" i="11"/>
  <c r="F28141" i="11"/>
  <c r="F28142" i="11"/>
  <c r="F28143" i="11"/>
  <c r="F28144" i="11"/>
  <c r="F28145" i="11"/>
  <c r="F28146" i="11"/>
  <c r="F28147" i="11"/>
  <c r="F28148" i="11"/>
  <c r="F28149" i="11"/>
  <c r="F28150" i="11"/>
  <c r="F28151" i="11"/>
  <c r="F28152" i="11"/>
  <c r="F28153" i="11"/>
  <c r="F28154" i="11"/>
  <c r="F28155" i="11"/>
  <c r="F28156" i="11"/>
  <c r="F28157" i="11"/>
  <c r="F28158" i="11"/>
  <c r="F28159" i="11"/>
  <c r="F28160" i="11"/>
  <c r="F28161" i="11"/>
  <c r="F28162" i="11"/>
  <c r="F28163" i="11"/>
  <c r="F28164" i="11"/>
  <c r="F28165" i="11"/>
  <c r="F28166" i="11"/>
  <c r="F28167" i="11"/>
  <c r="F28168" i="11"/>
  <c r="F28169" i="11"/>
  <c r="F28170" i="11"/>
  <c r="F28171" i="11"/>
  <c r="F28172" i="11"/>
  <c r="F28173" i="11"/>
  <c r="F28174" i="11"/>
  <c r="F28175" i="11"/>
  <c r="F28176" i="11"/>
  <c r="F28177" i="11"/>
  <c r="F28178" i="11"/>
  <c r="F28179" i="11"/>
  <c r="F28180" i="11"/>
  <c r="F28181" i="11"/>
  <c r="F28182" i="11"/>
  <c r="F28183" i="11"/>
  <c r="F28184" i="11"/>
  <c r="F28185" i="11"/>
  <c r="F28186" i="11"/>
  <c r="F28187" i="11"/>
  <c r="F28188" i="11"/>
  <c r="F28189" i="11"/>
  <c r="F28190" i="11"/>
  <c r="F28191" i="11"/>
  <c r="F28192" i="11"/>
  <c r="F28193" i="11"/>
  <c r="F28194" i="11"/>
  <c r="F28195" i="11"/>
  <c r="F28196" i="11"/>
  <c r="F28197" i="11"/>
  <c r="F28198" i="11"/>
  <c r="F28199" i="11"/>
  <c r="F28200" i="11"/>
  <c r="F28201" i="11"/>
  <c r="F28202" i="11"/>
  <c r="F28203" i="11"/>
  <c r="F28204" i="11"/>
  <c r="F28205" i="11"/>
  <c r="F28206" i="11"/>
  <c r="F28207" i="11"/>
  <c r="F28208" i="11"/>
  <c r="F28209" i="11"/>
  <c r="F28210" i="11"/>
  <c r="F28211" i="11"/>
  <c r="F28212" i="11"/>
  <c r="F28213" i="11"/>
  <c r="F28214" i="11"/>
  <c r="F28215" i="11"/>
  <c r="F28216" i="11"/>
  <c r="F28217" i="11"/>
  <c r="F28218" i="11"/>
  <c r="F28219" i="11"/>
  <c r="F28220" i="11"/>
  <c r="F28221" i="11"/>
  <c r="F28222" i="11"/>
  <c r="F28223" i="11"/>
  <c r="F28224" i="11"/>
  <c r="F28225" i="11"/>
  <c r="F28226" i="11"/>
  <c r="F28227" i="11"/>
  <c r="F28228" i="11"/>
  <c r="F28229" i="11"/>
  <c r="F28230" i="11"/>
  <c r="F28231" i="11"/>
  <c r="F28232" i="11"/>
  <c r="F28233" i="11"/>
  <c r="F28234" i="11"/>
  <c r="F28235" i="11"/>
  <c r="F28236" i="11"/>
  <c r="F28237" i="11"/>
  <c r="F28238" i="11"/>
  <c r="F28239" i="11"/>
  <c r="F28240" i="11"/>
  <c r="F28241" i="11"/>
  <c r="F28242" i="11"/>
  <c r="F28243" i="11"/>
  <c r="F28244" i="11"/>
  <c r="F28245" i="11"/>
  <c r="F28246" i="11"/>
  <c r="F28247" i="11"/>
  <c r="F28248" i="11"/>
  <c r="F28249" i="11"/>
  <c r="F28250" i="11"/>
  <c r="F28251" i="11"/>
  <c r="F28252" i="11"/>
  <c r="F28253" i="11"/>
  <c r="F28254" i="11"/>
  <c r="F28255" i="11"/>
  <c r="F28256" i="11"/>
  <c r="F28257" i="11"/>
  <c r="F28258" i="11"/>
  <c r="F28259" i="11"/>
  <c r="F28260" i="11"/>
  <c r="F28261" i="11"/>
  <c r="F28262" i="11"/>
  <c r="F28263" i="11"/>
  <c r="F28264" i="11"/>
  <c r="F28265" i="11"/>
  <c r="F28266" i="11"/>
  <c r="F28267" i="11"/>
  <c r="F28268" i="11"/>
  <c r="F28269" i="11"/>
  <c r="F28270" i="11"/>
  <c r="F28271" i="11"/>
  <c r="F28272" i="11"/>
  <c r="F28273" i="11"/>
  <c r="F28274" i="11"/>
  <c r="F28275" i="11"/>
  <c r="F28276" i="11"/>
  <c r="F28277" i="11"/>
  <c r="F28278" i="11"/>
  <c r="F28279" i="11"/>
  <c r="F28280" i="11"/>
  <c r="F28281" i="11"/>
  <c r="F28282" i="11"/>
  <c r="F28283" i="11"/>
  <c r="F28284" i="11"/>
  <c r="F28285" i="11"/>
  <c r="F28286" i="11"/>
  <c r="F28287" i="11"/>
  <c r="F28288" i="11"/>
  <c r="F28289" i="11"/>
  <c r="F28290" i="11"/>
  <c r="F28291" i="11"/>
  <c r="F28292" i="11"/>
  <c r="F28293" i="11"/>
  <c r="F28294" i="11"/>
  <c r="F28295" i="11"/>
  <c r="F28296" i="11"/>
  <c r="F28297" i="11"/>
  <c r="F28298" i="11"/>
  <c r="F28299" i="11"/>
  <c r="F28300" i="11"/>
  <c r="F28301" i="11"/>
  <c r="F28302" i="11"/>
  <c r="F28303" i="11"/>
  <c r="F28304" i="11"/>
  <c r="F28305" i="11"/>
  <c r="F28306" i="11"/>
  <c r="F28307" i="11"/>
  <c r="F28308" i="11"/>
  <c r="F28309" i="11"/>
  <c r="F28310" i="11"/>
  <c r="F28311" i="11"/>
  <c r="F28312" i="11"/>
  <c r="F28313" i="11"/>
  <c r="F28314" i="11"/>
  <c r="F28315" i="11"/>
  <c r="F28316" i="11"/>
  <c r="F28317" i="11"/>
  <c r="F28318" i="11"/>
  <c r="F28319" i="11"/>
  <c r="F28320" i="11"/>
  <c r="F28321" i="11"/>
  <c r="F28322" i="11"/>
  <c r="F28323" i="11"/>
  <c r="F28324" i="11"/>
  <c r="F28325" i="11"/>
  <c r="F28326" i="11"/>
  <c r="F28327" i="11"/>
  <c r="F28328" i="11"/>
  <c r="F28329" i="11"/>
  <c r="F28330" i="11"/>
  <c r="F28331" i="11"/>
  <c r="F28332" i="11"/>
  <c r="F28333" i="11"/>
  <c r="F28334" i="11"/>
  <c r="F28335" i="11"/>
  <c r="F28336" i="11"/>
  <c r="F28337" i="11"/>
  <c r="F28338" i="11"/>
  <c r="F28339" i="11"/>
  <c r="F28340" i="11"/>
  <c r="F28341" i="11"/>
  <c r="F28342" i="11"/>
  <c r="F28343" i="11"/>
  <c r="F28344" i="11"/>
  <c r="F28345" i="11"/>
  <c r="F28346" i="11"/>
  <c r="F28347" i="11"/>
  <c r="F28348" i="11"/>
  <c r="F28349" i="11"/>
  <c r="F28350" i="11"/>
  <c r="F28351" i="11"/>
  <c r="F28352" i="11"/>
  <c r="F28353" i="11"/>
  <c r="F28354" i="11"/>
  <c r="F28355" i="11"/>
  <c r="F28356" i="11"/>
  <c r="F28357" i="11"/>
  <c r="F28358" i="11"/>
  <c r="F28359" i="11"/>
  <c r="F28360" i="11"/>
  <c r="F28361" i="11"/>
  <c r="F28362" i="11"/>
  <c r="F28363" i="11"/>
  <c r="F28364" i="11"/>
  <c r="F28365" i="11"/>
  <c r="F28366" i="11"/>
  <c r="F28367" i="11"/>
  <c r="F28368" i="11"/>
  <c r="F28369" i="11"/>
  <c r="F28370" i="11"/>
  <c r="F28371" i="11"/>
  <c r="F28372" i="11"/>
  <c r="F28373" i="11"/>
  <c r="F28374" i="11"/>
  <c r="F28375" i="11"/>
  <c r="F28376" i="11"/>
  <c r="F28377" i="11"/>
  <c r="F28378" i="11"/>
  <c r="F28379" i="11"/>
  <c r="F28380" i="11"/>
  <c r="F28381" i="11"/>
  <c r="F28382" i="11"/>
  <c r="F28383" i="11"/>
  <c r="F28384" i="11"/>
  <c r="F28385" i="11"/>
  <c r="F28386" i="11"/>
  <c r="F28387" i="11"/>
  <c r="F28388" i="11"/>
  <c r="F28389" i="11"/>
  <c r="F28390" i="11"/>
  <c r="F28391" i="11"/>
  <c r="F28392" i="11"/>
  <c r="F28393" i="11"/>
  <c r="F28394" i="11"/>
  <c r="F28395" i="11"/>
  <c r="F28396" i="11"/>
  <c r="F28397" i="11"/>
  <c r="F28398" i="11"/>
  <c r="F28399" i="11"/>
  <c r="F28400" i="11"/>
  <c r="F28401" i="11"/>
  <c r="F28402" i="11"/>
  <c r="F28403" i="11"/>
  <c r="F28404" i="11"/>
  <c r="F28405" i="11"/>
  <c r="F28406" i="11"/>
  <c r="F28407" i="11"/>
  <c r="F28408" i="11"/>
  <c r="F28409" i="11"/>
  <c r="F28410" i="11"/>
  <c r="F28411" i="11"/>
  <c r="F28412" i="11"/>
  <c r="F28413" i="11"/>
  <c r="F28414" i="11"/>
  <c r="F28415" i="11"/>
  <c r="F28416" i="11"/>
  <c r="F28417" i="11"/>
  <c r="F28418" i="11"/>
  <c r="F28419" i="11"/>
  <c r="F28420" i="11"/>
  <c r="F28421" i="11"/>
  <c r="F28422" i="11"/>
  <c r="F28423" i="11"/>
  <c r="F28424" i="11"/>
  <c r="F28425" i="11"/>
  <c r="F28426" i="11"/>
  <c r="F28427" i="11"/>
  <c r="F28428" i="11"/>
  <c r="F28429" i="11"/>
  <c r="F28430" i="11"/>
  <c r="F28431" i="11"/>
  <c r="F28432" i="11"/>
  <c r="F28433" i="11"/>
  <c r="F28434" i="11"/>
  <c r="F28435" i="11"/>
  <c r="F28436" i="11"/>
  <c r="F28437" i="11"/>
  <c r="F28438" i="11"/>
  <c r="F28439" i="11"/>
  <c r="F28440" i="11"/>
  <c r="F28441" i="11"/>
  <c r="F28442" i="11"/>
  <c r="F28443" i="11"/>
  <c r="F28444" i="11"/>
  <c r="F28445" i="11"/>
  <c r="F28446" i="11"/>
  <c r="F28447" i="11"/>
  <c r="F28448" i="11"/>
  <c r="F28449" i="11"/>
  <c r="F28450" i="11"/>
  <c r="F28451" i="11"/>
  <c r="F28452" i="11"/>
  <c r="F28453" i="11"/>
  <c r="F28454" i="11"/>
  <c r="F28455" i="11"/>
  <c r="F28456" i="11"/>
  <c r="F28457" i="11"/>
  <c r="F28458" i="11"/>
  <c r="F28459" i="11"/>
  <c r="F28460" i="11"/>
  <c r="F28461" i="11"/>
  <c r="F28462" i="11"/>
  <c r="F28463" i="11"/>
  <c r="F28464" i="11"/>
  <c r="F28465" i="11"/>
  <c r="F28466" i="11"/>
  <c r="F28467" i="11"/>
  <c r="F28468" i="11"/>
  <c r="F28469" i="11"/>
  <c r="F28470" i="11"/>
  <c r="F28471" i="11"/>
  <c r="F28472" i="11"/>
  <c r="F28473" i="11"/>
  <c r="F28474" i="11"/>
  <c r="F28475" i="11"/>
  <c r="F28476" i="11"/>
  <c r="F28477" i="11"/>
  <c r="F28478" i="11"/>
  <c r="F28479" i="11"/>
  <c r="F28480" i="11"/>
  <c r="F28481" i="11"/>
  <c r="F28482" i="11"/>
  <c r="F28483" i="11"/>
  <c r="F28484" i="11"/>
  <c r="F28485" i="11"/>
  <c r="F28486" i="11"/>
  <c r="F28487" i="11"/>
  <c r="F28488" i="11"/>
  <c r="F28489" i="11"/>
  <c r="F28490" i="11"/>
  <c r="F28491" i="11"/>
  <c r="F28492" i="11"/>
  <c r="F28493" i="11"/>
  <c r="F28494" i="11"/>
  <c r="F28495" i="11"/>
  <c r="F28496" i="11"/>
  <c r="F28497" i="11"/>
  <c r="F28498" i="11"/>
  <c r="F28499" i="11"/>
  <c r="F28500" i="11"/>
  <c r="F28501" i="11"/>
  <c r="F28502" i="11"/>
  <c r="F28503" i="11"/>
  <c r="F28504" i="11"/>
  <c r="F28505" i="11"/>
  <c r="F28506" i="11"/>
  <c r="F28507" i="11"/>
  <c r="F28508" i="11"/>
  <c r="F28509" i="11"/>
  <c r="F28510" i="11"/>
  <c r="F28511" i="11"/>
  <c r="F28512" i="11"/>
  <c r="F28513" i="11"/>
  <c r="F28514" i="11"/>
  <c r="F28515" i="11"/>
  <c r="F28516" i="11"/>
  <c r="F28517" i="11"/>
  <c r="F28518" i="11"/>
  <c r="F28519" i="11"/>
  <c r="F28520" i="11"/>
  <c r="F28521" i="11"/>
  <c r="F28522" i="11"/>
  <c r="F28523" i="11"/>
  <c r="F28524" i="11"/>
  <c r="F28525" i="11"/>
  <c r="F28526" i="11"/>
  <c r="F28527" i="11"/>
  <c r="F28528" i="11"/>
  <c r="F28529" i="11"/>
  <c r="F28530" i="11"/>
  <c r="F28531" i="11"/>
  <c r="F28532" i="11"/>
  <c r="F28533" i="11"/>
  <c r="F28534" i="11"/>
  <c r="F28535" i="11"/>
  <c r="F28536" i="11"/>
  <c r="F28537" i="11"/>
  <c r="F28538" i="11"/>
  <c r="F28539" i="11"/>
  <c r="F28540" i="11"/>
  <c r="F28541" i="11"/>
  <c r="F28542" i="11"/>
  <c r="F28543" i="11"/>
  <c r="F28544" i="11"/>
  <c r="F28545" i="11"/>
  <c r="F28546" i="11"/>
  <c r="F28547" i="11"/>
  <c r="F28548" i="11"/>
  <c r="F28549" i="11"/>
  <c r="F28550" i="11"/>
  <c r="F28551" i="11"/>
  <c r="F28552" i="11"/>
  <c r="F28553" i="11"/>
  <c r="F28554" i="11"/>
  <c r="F28555" i="11"/>
  <c r="F28556" i="11"/>
  <c r="F28557" i="11"/>
  <c r="F28558" i="11"/>
  <c r="F28559" i="11"/>
  <c r="F28560" i="11"/>
  <c r="F28561" i="11"/>
  <c r="F28562" i="11"/>
  <c r="F28563" i="11"/>
  <c r="F28564" i="11"/>
  <c r="F28565" i="11"/>
  <c r="F28566" i="11"/>
  <c r="F28567" i="11"/>
  <c r="F28568" i="11"/>
  <c r="F28569" i="11"/>
  <c r="F28570" i="11"/>
  <c r="F28571" i="11"/>
  <c r="F28572" i="11"/>
  <c r="F28573" i="11"/>
  <c r="F28574" i="11"/>
  <c r="F28575" i="11"/>
  <c r="F28576" i="11"/>
  <c r="F28577" i="11"/>
  <c r="F28578" i="11"/>
  <c r="F28579" i="11"/>
  <c r="F28580" i="11"/>
  <c r="F28581" i="11"/>
  <c r="F28582" i="11"/>
  <c r="F28583" i="11"/>
  <c r="F28584" i="11"/>
  <c r="F28585" i="11"/>
  <c r="F28586" i="11"/>
  <c r="F28587" i="11"/>
  <c r="F28588" i="11"/>
  <c r="F28589" i="11"/>
  <c r="F28590" i="11"/>
  <c r="F28591" i="11"/>
  <c r="F28592" i="11"/>
  <c r="F28593" i="11"/>
  <c r="F28594" i="11"/>
  <c r="F28595" i="11"/>
  <c r="F28596" i="11"/>
  <c r="F28597" i="11"/>
  <c r="F28598" i="11"/>
  <c r="F28599" i="11"/>
  <c r="F28600" i="11"/>
  <c r="F28601" i="11"/>
  <c r="F28602" i="11"/>
  <c r="F28603" i="11"/>
  <c r="F28604" i="11"/>
  <c r="F28605" i="11"/>
  <c r="F28606" i="11"/>
  <c r="F28607" i="11"/>
  <c r="F28608" i="11"/>
  <c r="F28609" i="11"/>
  <c r="F28610" i="11"/>
  <c r="F28611" i="11"/>
  <c r="F28612" i="11"/>
  <c r="F28613" i="11"/>
  <c r="F28614" i="11"/>
  <c r="F28615" i="11"/>
  <c r="F28616" i="11"/>
  <c r="F28617" i="11"/>
  <c r="F28618" i="11"/>
  <c r="F28619" i="11"/>
  <c r="F28620" i="11"/>
  <c r="F28621" i="11"/>
  <c r="F28622" i="11"/>
  <c r="F28623" i="11"/>
  <c r="F28624" i="11"/>
  <c r="F28625" i="11"/>
  <c r="F28626" i="11"/>
  <c r="F28627" i="11"/>
  <c r="F28628" i="11"/>
  <c r="F28629" i="11"/>
  <c r="F28630" i="11"/>
  <c r="F28631" i="11"/>
  <c r="F28632" i="11"/>
  <c r="F28633" i="11"/>
  <c r="F28634" i="11"/>
  <c r="F28635" i="11"/>
  <c r="F28636" i="11"/>
  <c r="F28637" i="11"/>
  <c r="F28638" i="11"/>
  <c r="F28639" i="11"/>
  <c r="F28640" i="11"/>
  <c r="F28641" i="11"/>
  <c r="F28642" i="11"/>
  <c r="F28643" i="11"/>
  <c r="F28644" i="11"/>
  <c r="F28645" i="11"/>
  <c r="F28646" i="11"/>
  <c r="F28647" i="11"/>
  <c r="F28648" i="11"/>
  <c r="F28649" i="11"/>
  <c r="F28650" i="11"/>
  <c r="F28651" i="11"/>
  <c r="F28652" i="11"/>
  <c r="F28653" i="11"/>
  <c r="F28654" i="11"/>
  <c r="F28655" i="11"/>
  <c r="F28656" i="11"/>
  <c r="F28657" i="11"/>
  <c r="F28658" i="11"/>
  <c r="F28659" i="11"/>
  <c r="F28660" i="11"/>
  <c r="F28661" i="11"/>
  <c r="F28662" i="11"/>
  <c r="F28663" i="11"/>
  <c r="F28664" i="11"/>
  <c r="F28665" i="11"/>
  <c r="F28666" i="11"/>
  <c r="F28667" i="11"/>
  <c r="F28668" i="11"/>
  <c r="F28669" i="11"/>
  <c r="F28670" i="11"/>
  <c r="F28671" i="11"/>
  <c r="F28672" i="11"/>
  <c r="F28673" i="11"/>
  <c r="F28674" i="11"/>
  <c r="F28675" i="11"/>
  <c r="F28676" i="11"/>
  <c r="F28677" i="11"/>
  <c r="F28678" i="11"/>
  <c r="F28679" i="11"/>
  <c r="F28680" i="11"/>
  <c r="F28681" i="11"/>
  <c r="F28682" i="11"/>
  <c r="F28683" i="11"/>
  <c r="F28684" i="11"/>
  <c r="F28685" i="11"/>
  <c r="F28686" i="11"/>
  <c r="F28687" i="11"/>
  <c r="F28688" i="11"/>
  <c r="F28689" i="11"/>
  <c r="F28690" i="11"/>
  <c r="F28691" i="11"/>
  <c r="F28692" i="11"/>
  <c r="F28693" i="11"/>
  <c r="F28694" i="11"/>
  <c r="F28695" i="11"/>
  <c r="F28696" i="11"/>
  <c r="F28697" i="11"/>
  <c r="F28698" i="11"/>
  <c r="F28699" i="11"/>
  <c r="F28700" i="11"/>
  <c r="F28701" i="11"/>
  <c r="F28702" i="11"/>
  <c r="F28703" i="11"/>
  <c r="F28704" i="11"/>
  <c r="F28705" i="11"/>
  <c r="F28706" i="11"/>
  <c r="F28707" i="11"/>
  <c r="F28708" i="11"/>
  <c r="F28709" i="11"/>
  <c r="F28710" i="11"/>
  <c r="F28711" i="11"/>
  <c r="F28712" i="11"/>
  <c r="F28713" i="11"/>
  <c r="F28714" i="11"/>
  <c r="F28715" i="11"/>
  <c r="F28716" i="11"/>
  <c r="F28717" i="11"/>
  <c r="F28718" i="11"/>
  <c r="F28719" i="11"/>
  <c r="F28720" i="11"/>
  <c r="F28721" i="11"/>
  <c r="F28722" i="11"/>
  <c r="F28723" i="11"/>
  <c r="F28724" i="11"/>
  <c r="F28725" i="11"/>
  <c r="F28726" i="11"/>
  <c r="F28727" i="11"/>
  <c r="F28728" i="11"/>
  <c r="F28729" i="11"/>
  <c r="F28730" i="11"/>
  <c r="F28731" i="11"/>
  <c r="F28732" i="11"/>
  <c r="F28733" i="11"/>
  <c r="F28734" i="11"/>
  <c r="F28735" i="11"/>
  <c r="F28736" i="11"/>
  <c r="F28737" i="11"/>
  <c r="F28738" i="11"/>
  <c r="F28739" i="11"/>
  <c r="F28740" i="11"/>
  <c r="F28741" i="11"/>
  <c r="F28742" i="11"/>
  <c r="F28743" i="11"/>
  <c r="F28744" i="11"/>
  <c r="F28745" i="11"/>
  <c r="F28746" i="11"/>
  <c r="F28747" i="11"/>
  <c r="F28748" i="11"/>
  <c r="F28749" i="11"/>
  <c r="F28750" i="11"/>
  <c r="F28751" i="11"/>
  <c r="F28752" i="11"/>
  <c r="F28753" i="11"/>
  <c r="F28754" i="11"/>
  <c r="F28755" i="11"/>
  <c r="F28756" i="11"/>
  <c r="F28757" i="11"/>
  <c r="F28758" i="11"/>
  <c r="F28759" i="11"/>
  <c r="F28760" i="11"/>
  <c r="F28761" i="11"/>
  <c r="F28762" i="11"/>
  <c r="F28763" i="11"/>
  <c r="F28764" i="11"/>
  <c r="F28765" i="11"/>
  <c r="F28766" i="11"/>
  <c r="F28767" i="11"/>
  <c r="F28768" i="11"/>
  <c r="F28769" i="11"/>
  <c r="F28770" i="11"/>
  <c r="F28771" i="11"/>
  <c r="F28772" i="11"/>
  <c r="F28773" i="11"/>
  <c r="F28774" i="11"/>
  <c r="F28775" i="11"/>
  <c r="F28776" i="11"/>
  <c r="F28777" i="11"/>
  <c r="F28778" i="11"/>
  <c r="F28779" i="11"/>
  <c r="F28780" i="11"/>
  <c r="F28781" i="11"/>
  <c r="F28782" i="11"/>
  <c r="F28783" i="11"/>
  <c r="F28784" i="11"/>
  <c r="F28785" i="11"/>
  <c r="F28786" i="11"/>
  <c r="F28787" i="11"/>
  <c r="F28788" i="11"/>
  <c r="F28789" i="11"/>
  <c r="F28790" i="11"/>
  <c r="F28791" i="11"/>
  <c r="F28792" i="11"/>
  <c r="F28793" i="11"/>
  <c r="F28794" i="11"/>
  <c r="F28795" i="11"/>
  <c r="F28796" i="11"/>
  <c r="F28797" i="11"/>
  <c r="F28798" i="11"/>
  <c r="F28799" i="11"/>
  <c r="F28800" i="11"/>
  <c r="F28801" i="11"/>
  <c r="F28802" i="11"/>
  <c r="F28803" i="11"/>
  <c r="F28804" i="11"/>
  <c r="F28805" i="11"/>
  <c r="F28806" i="11"/>
  <c r="F28807" i="11"/>
  <c r="F28808" i="11"/>
  <c r="F28809" i="11"/>
  <c r="F28810" i="11"/>
  <c r="F28811" i="11"/>
  <c r="F28812" i="11"/>
  <c r="F28813" i="11"/>
  <c r="F28814" i="11"/>
  <c r="F28815" i="11"/>
  <c r="F28816" i="11"/>
  <c r="F28817" i="11"/>
  <c r="F28818" i="11"/>
  <c r="F28819" i="11"/>
  <c r="F28820" i="11"/>
  <c r="F28821" i="11"/>
  <c r="F28822" i="11"/>
  <c r="F28823" i="11"/>
  <c r="F28824" i="11"/>
  <c r="F28825" i="11"/>
  <c r="F28826" i="11"/>
  <c r="F28827" i="11"/>
  <c r="F28828" i="11"/>
  <c r="F28829" i="11"/>
  <c r="F28830" i="11"/>
  <c r="F28831" i="11"/>
  <c r="F28832" i="11"/>
  <c r="F28833" i="11"/>
  <c r="F28834" i="11"/>
  <c r="F28835" i="11"/>
  <c r="F28836" i="11"/>
  <c r="F28837" i="11"/>
  <c r="F28838" i="11"/>
  <c r="F28839" i="11"/>
  <c r="F28840" i="11"/>
  <c r="F28841" i="11"/>
  <c r="F28842" i="11"/>
  <c r="F28843" i="11"/>
  <c r="F28844" i="11"/>
  <c r="F28845" i="11"/>
  <c r="F28846" i="11"/>
  <c r="F28847" i="11"/>
  <c r="F28848" i="11"/>
  <c r="F28849" i="11"/>
  <c r="F28850" i="11"/>
  <c r="F28851" i="11"/>
  <c r="F28852" i="11"/>
  <c r="F28853" i="11"/>
  <c r="F28854" i="11"/>
  <c r="F28855" i="11"/>
  <c r="F28856" i="11"/>
  <c r="F28857" i="11"/>
  <c r="F28858" i="11"/>
  <c r="F28859" i="11"/>
  <c r="F28860" i="11"/>
  <c r="F28861" i="11"/>
  <c r="F28862" i="11"/>
  <c r="F28863" i="11"/>
  <c r="F28864" i="11"/>
  <c r="F28865" i="11"/>
  <c r="F28866" i="11"/>
  <c r="F28867" i="11"/>
  <c r="F28868" i="11"/>
  <c r="F28869" i="11"/>
  <c r="F28870" i="11"/>
  <c r="F28871" i="11"/>
  <c r="F28872" i="11"/>
  <c r="F28873" i="11"/>
  <c r="F28874" i="11"/>
  <c r="F28875" i="11"/>
  <c r="F28876" i="11"/>
  <c r="F28877" i="11"/>
  <c r="F28878" i="11"/>
  <c r="F28879" i="11"/>
  <c r="F28880" i="11"/>
  <c r="F28881" i="11"/>
  <c r="F28882" i="11"/>
  <c r="F28883" i="11"/>
  <c r="F28884" i="11"/>
  <c r="F28885" i="11"/>
  <c r="F28886" i="11"/>
  <c r="F28887" i="11"/>
  <c r="F28888" i="11"/>
  <c r="F28889" i="11"/>
  <c r="F28890" i="11"/>
  <c r="F28891" i="11"/>
  <c r="F28892" i="11"/>
  <c r="F28893" i="11"/>
  <c r="F28894" i="11"/>
  <c r="F28895" i="11"/>
  <c r="F28896" i="11"/>
  <c r="F28897" i="11"/>
  <c r="F28898" i="11"/>
  <c r="F28899" i="11"/>
  <c r="F28900" i="11"/>
  <c r="F28901" i="11"/>
  <c r="F28902" i="11"/>
  <c r="F28903" i="11"/>
  <c r="F28904" i="11"/>
  <c r="F28905" i="11"/>
  <c r="F28906" i="11"/>
  <c r="F28907" i="11"/>
  <c r="F28908" i="11"/>
  <c r="F28909" i="11"/>
  <c r="F28910" i="11"/>
  <c r="F28911" i="11"/>
  <c r="F28912" i="11"/>
  <c r="F28913" i="11"/>
  <c r="F28914" i="11"/>
  <c r="F28915" i="11"/>
  <c r="F28916" i="11"/>
  <c r="F28917" i="11"/>
  <c r="F28918" i="11"/>
  <c r="F28919" i="11"/>
  <c r="F28920" i="11"/>
  <c r="F28921" i="11"/>
  <c r="F28922" i="11"/>
  <c r="F28923" i="11"/>
  <c r="F28924" i="11"/>
  <c r="F28925" i="11"/>
  <c r="F28926" i="11"/>
  <c r="F28927" i="11"/>
  <c r="F28928" i="11"/>
  <c r="F28929" i="11"/>
  <c r="F28930" i="11"/>
  <c r="F28931" i="11"/>
  <c r="F28932" i="11"/>
  <c r="F28933" i="11"/>
  <c r="F28934" i="11"/>
  <c r="F28935" i="11"/>
  <c r="F28936" i="11"/>
  <c r="F28937" i="11"/>
  <c r="F28938" i="11"/>
  <c r="F28939" i="11"/>
  <c r="F28940" i="11"/>
  <c r="F28941" i="11"/>
  <c r="F28942" i="11"/>
  <c r="F28943" i="11"/>
  <c r="F28944" i="11"/>
  <c r="F28945" i="11"/>
  <c r="F28946" i="11"/>
  <c r="F28947" i="11"/>
  <c r="F28948" i="11"/>
  <c r="F28949" i="11"/>
  <c r="F28950" i="11"/>
  <c r="F28951" i="11"/>
  <c r="F28952" i="11"/>
  <c r="F28953" i="11"/>
  <c r="F28954" i="11"/>
  <c r="F28955" i="11"/>
  <c r="F28956" i="11"/>
  <c r="F28957" i="11"/>
  <c r="F28958" i="11"/>
  <c r="F28959" i="11"/>
  <c r="F28960" i="11"/>
  <c r="F28961" i="11"/>
  <c r="F28962" i="11"/>
  <c r="F28963" i="11"/>
  <c r="F28964" i="11"/>
  <c r="F28965" i="11"/>
  <c r="F28966" i="11"/>
  <c r="F28967" i="11"/>
  <c r="F28968" i="11"/>
  <c r="F28969" i="11"/>
  <c r="F28970" i="11"/>
  <c r="F28971" i="11"/>
  <c r="F28972" i="11"/>
  <c r="F28973" i="11"/>
  <c r="F28974" i="11"/>
  <c r="F28975" i="11"/>
  <c r="F28976" i="11"/>
  <c r="F28977" i="11"/>
  <c r="F28978" i="11"/>
  <c r="F28979" i="11"/>
  <c r="F28980" i="11"/>
  <c r="F28981" i="11"/>
  <c r="F28982" i="11"/>
  <c r="F28983" i="11"/>
  <c r="F28984" i="11"/>
  <c r="F28985" i="11"/>
  <c r="F28986" i="11"/>
  <c r="F28987" i="11"/>
  <c r="F28988" i="11"/>
  <c r="F28989" i="11"/>
  <c r="F28990" i="11"/>
  <c r="F28991" i="11"/>
  <c r="F28992" i="11"/>
  <c r="F28993" i="11"/>
  <c r="F28994" i="11"/>
  <c r="F28995" i="11"/>
  <c r="F28996" i="11"/>
  <c r="F28997" i="11"/>
  <c r="F28998" i="11"/>
  <c r="F28999" i="11"/>
  <c r="F29000" i="11"/>
  <c r="F29001" i="11"/>
  <c r="F29002" i="11"/>
  <c r="F29003" i="11"/>
  <c r="F29004" i="11"/>
  <c r="F29005" i="11"/>
  <c r="F29006" i="11"/>
  <c r="F29007" i="11"/>
  <c r="F29008" i="11"/>
  <c r="F29009" i="11"/>
  <c r="F29010" i="11"/>
  <c r="F29011" i="11"/>
  <c r="F29012" i="11"/>
  <c r="F29013" i="11"/>
  <c r="F29014" i="11"/>
  <c r="F29015" i="11"/>
  <c r="F29016" i="11"/>
  <c r="F29017" i="11"/>
  <c r="F29018" i="11"/>
  <c r="F29019" i="11"/>
  <c r="F29020" i="11"/>
  <c r="F29021" i="11"/>
  <c r="F29022" i="11"/>
  <c r="F29023" i="11"/>
  <c r="F29024" i="11"/>
  <c r="F29025" i="11"/>
  <c r="F29026" i="11"/>
  <c r="F29027" i="11"/>
  <c r="F29028" i="11"/>
  <c r="F29029" i="11"/>
  <c r="F29030" i="11"/>
  <c r="F29031" i="11"/>
  <c r="F29032" i="11"/>
  <c r="F29033" i="11"/>
  <c r="F29034" i="11"/>
  <c r="F29035" i="11"/>
  <c r="F29036" i="11"/>
  <c r="F29037" i="11"/>
  <c r="F29038" i="11"/>
  <c r="F29039" i="11"/>
  <c r="F29040" i="11"/>
  <c r="F29041" i="11"/>
  <c r="F29042" i="11"/>
  <c r="F29043" i="11"/>
  <c r="F29044" i="11"/>
  <c r="F29045" i="11"/>
  <c r="F29046" i="11"/>
  <c r="F29047" i="11"/>
  <c r="F29048" i="11"/>
  <c r="F29049" i="11"/>
  <c r="F29050" i="11"/>
  <c r="F29051" i="11"/>
  <c r="F29052" i="11"/>
  <c r="F29053" i="11"/>
  <c r="F29054" i="11"/>
  <c r="F29055" i="11"/>
  <c r="F29056" i="11"/>
  <c r="F29057" i="11"/>
  <c r="F29058" i="11"/>
  <c r="F29059" i="11"/>
  <c r="F29060" i="11"/>
  <c r="F29061" i="11"/>
  <c r="F29062" i="11"/>
  <c r="F29063" i="11"/>
  <c r="F29064" i="11"/>
  <c r="F29065" i="11"/>
  <c r="F29066" i="11"/>
  <c r="F29067" i="11"/>
  <c r="F29068" i="11"/>
  <c r="F29069" i="11"/>
  <c r="F29070" i="11"/>
  <c r="F29071" i="11"/>
  <c r="F29072" i="11"/>
  <c r="F29073" i="11"/>
  <c r="F29074" i="11"/>
  <c r="F29075" i="11"/>
  <c r="F29076" i="11"/>
  <c r="F29077" i="11"/>
  <c r="F29078" i="11"/>
  <c r="F29079" i="11"/>
  <c r="F29080" i="11"/>
  <c r="F29081" i="11"/>
  <c r="F29082" i="11"/>
  <c r="F29083" i="11"/>
  <c r="F29084" i="11"/>
  <c r="F29085" i="11"/>
  <c r="F29086" i="11"/>
  <c r="F29087" i="11"/>
  <c r="F29088" i="11"/>
  <c r="F29089" i="11"/>
  <c r="F29090" i="11"/>
  <c r="F29091" i="11"/>
  <c r="F29092" i="11"/>
  <c r="F29093" i="11"/>
  <c r="F29094" i="11"/>
  <c r="F29095" i="11"/>
  <c r="F29096" i="11"/>
  <c r="F29097" i="11"/>
  <c r="F29098" i="11"/>
  <c r="F29099" i="11"/>
  <c r="F29100" i="11"/>
  <c r="F29101" i="11"/>
  <c r="F29102" i="11"/>
  <c r="F29103" i="11"/>
  <c r="F29104" i="11"/>
  <c r="F29105" i="11"/>
  <c r="F29106" i="11"/>
  <c r="F29107" i="11"/>
  <c r="F29108" i="11"/>
  <c r="F29109" i="11"/>
  <c r="F29110" i="11"/>
  <c r="F29111" i="11"/>
  <c r="F29112" i="11"/>
  <c r="F29113" i="11"/>
  <c r="F29114" i="11"/>
  <c r="F29115" i="11"/>
  <c r="F29116" i="11"/>
  <c r="F29117" i="11"/>
  <c r="F29118" i="11"/>
  <c r="F29119" i="11"/>
  <c r="F29120" i="11"/>
  <c r="F29121" i="11"/>
  <c r="F29122" i="11"/>
  <c r="F29123" i="11"/>
  <c r="F29124" i="11"/>
  <c r="F29125" i="11"/>
  <c r="F29126" i="11"/>
  <c r="F29127" i="11"/>
  <c r="F29128" i="11"/>
  <c r="F29129" i="11"/>
  <c r="F29130" i="11"/>
  <c r="F29131" i="11"/>
  <c r="F29132" i="11"/>
  <c r="F29133" i="11"/>
  <c r="F29134" i="11"/>
  <c r="F29135" i="11"/>
  <c r="F29136" i="11"/>
  <c r="F29137" i="11"/>
  <c r="F29138" i="11"/>
  <c r="F29139" i="11"/>
  <c r="F29140" i="11"/>
  <c r="F29141" i="11"/>
  <c r="F29142" i="11"/>
  <c r="F29143" i="11"/>
  <c r="F29144" i="11"/>
  <c r="F29145" i="11"/>
  <c r="F29146" i="11"/>
  <c r="F29147" i="11"/>
  <c r="F29148" i="11"/>
  <c r="F29149" i="11"/>
  <c r="F29150" i="11"/>
  <c r="F29151" i="11"/>
  <c r="F29152" i="11"/>
  <c r="F29153" i="11"/>
  <c r="F29154" i="11"/>
  <c r="F29155" i="11"/>
  <c r="F29156" i="11"/>
  <c r="F29157" i="11"/>
  <c r="F29158" i="11"/>
  <c r="F29159" i="11"/>
  <c r="F29160" i="11"/>
  <c r="F29161" i="11"/>
  <c r="F29162" i="11"/>
  <c r="F29163" i="11"/>
  <c r="F29164" i="11"/>
  <c r="F29165" i="11"/>
  <c r="F29166" i="11"/>
  <c r="F29167" i="11"/>
  <c r="F29168" i="11"/>
  <c r="F29169" i="11"/>
  <c r="F29170" i="11"/>
  <c r="F29171" i="11"/>
  <c r="F29172" i="11"/>
  <c r="F29173" i="11"/>
  <c r="F29174" i="11"/>
  <c r="F29175" i="11"/>
  <c r="F29176" i="11"/>
  <c r="F29177" i="11"/>
  <c r="F29178" i="11"/>
  <c r="F29179" i="11"/>
  <c r="F29180" i="11"/>
  <c r="F29181" i="11"/>
  <c r="F29182" i="11"/>
  <c r="F29183" i="11"/>
  <c r="F29184" i="11"/>
  <c r="F29185" i="11"/>
  <c r="F29186" i="11"/>
  <c r="F29187" i="11"/>
  <c r="F29188" i="11"/>
  <c r="F29189" i="11"/>
  <c r="F29190" i="11"/>
  <c r="F29191" i="11"/>
  <c r="F29192" i="11"/>
  <c r="F29193" i="11"/>
  <c r="F29194" i="11"/>
  <c r="F29195" i="11"/>
  <c r="F29196" i="11"/>
  <c r="F29197" i="11"/>
  <c r="F29198" i="11"/>
  <c r="F29199" i="11"/>
  <c r="F29200" i="11"/>
  <c r="F29201" i="11"/>
  <c r="F29202" i="11"/>
  <c r="F29203" i="11"/>
  <c r="F29204" i="11"/>
  <c r="F29205" i="11"/>
  <c r="F29206" i="11"/>
  <c r="F29207" i="11"/>
  <c r="F29208" i="11"/>
  <c r="F29209" i="11"/>
  <c r="F29210" i="11"/>
  <c r="F29211" i="11"/>
  <c r="F29212" i="11"/>
  <c r="F29213" i="11"/>
  <c r="F29214" i="11"/>
  <c r="F29215" i="11"/>
  <c r="F29216" i="11"/>
  <c r="F29217" i="11"/>
  <c r="F29218" i="11"/>
  <c r="F29219" i="11"/>
  <c r="F29220" i="11"/>
  <c r="F29221" i="11"/>
  <c r="F29222" i="11"/>
  <c r="F29223" i="11"/>
  <c r="F29224" i="11"/>
  <c r="F29225" i="11"/>
  <c r="F29226" i="11"/>
  <c r="F29227" i="11"/>
  <c r="F29228" i="11"/>
  <c r="F29229" i="11"/>
  <c r="F29230" i="11"/>
  <c r="F29231" i="11"/>
  <c r="F29232" i="11"/>
  <c r="F29233" i="11"/>
  <c r="F29234" i="11"/>
  <c r="F29235" i="11"/>
  <c r="F29236" i="11"/>
  <c r="F29237" i="11"/>
  <c r="F29238" i="11"/>
  <c r="F29239" i="11"/>
  <c r="F29240" i="11"/>
  <c r="F29241" i="11"/>
  <c r="F29242" i="11"/>
  <c r="F29243" i="11"/>
  <c r="F29244" i="11"/>
  <c r="F29245" i="11"/>
  <c r="F29246" i="11"/>
  <c r="F29247" i="11"/>
  <c r="F29248" i="11"/>
  <c r="F29249" i="11"/>
  <c r="F29250" i="11"/>
  <c r="F29251" i="11"/>
  <c r="F29252" i="11"/>
  <c r="F29253" i="11"/>
  <c r="F29254" i="11"/>
  <c r="F29255" i="11"/>
  <c r="F29256" i="11"/>
  <c r="F29257" i="11"/>
  <c r="F29258" i="11"/>
  <c r="F29259" i="11"/>
  <c r="F29260" i="11"/>
  <c r="F29261" i="11"/>
  <c r="F29262" i="11"/>
  <c r="F29263" i="11"/>
  <c r="F29264" i="11"/>
  <c r="F29265" i="11"/>
  <c r="F29266" i="11"/>
  <c r="F29267" i="11"/>
  <c r="F29268" i="11"/>
  <c r="F29269" i="11"/>
  <c r="F29270" i="11"/>
  <c r="F29271" i="11"/>
  <c r="F29272" i="11"/>
  <c r="F29273" i="11"/>
  <c r="F29274" i="11"/>
  <c r="F29275" i="11"/>
  <c r="F29276" i="11"/>
  <c r="F29277" i="11"/>
  <c r="F29278" i="11"/>
  <c r="F29279" i="11"/>
  <c r="F29280" i="11"/>
  <c r="F29281" i="11"/>
  <c r="F29282" i="11"/>
  <c r="F29283" i="11"/>
  <c r="F29284" i="11"/>
  <c r="F29285" i="11"/>
  <c r="F29286" i="11"/>
  <c r="F29287" i="11"/>
  <c r="F29288" i="11"/>
  <c r="F29289" i="11"/>
  <c r="F29290" i="11"/>
  <c r="F29291" i="11"/>
  <c r="F29292" i="11"/>
  <c r="F29293" i="11"/>
  <c r="F29294" i="11"/>
  <c r="F29295" i="11"/>
  <c r="F29296" i="11"/>
  <c r="F29297" i="11"/>
  <c r="F29298" i="11"/>
  <c r="F29299" i="11"/>
  <c r="F29300" i="11"/>
  <c r="F29301" i="11"/>
  <c r="F29302" i="11"/>
  <c r="F29303" i="11"/>
  <c r="F29304" i="11"/>
  <c r="F29305" i="11"/>
  <c r="F29306" i="11"/>
  <c r="F29307" i="11"/>
  <c r="F29308" i="11"/>
  <c r="F29309" i="11"/>
  <c r="F29310" i="11"/>
  <c r="F29311" i="11"/>
  <c r="F29312" i="11"/>
  <c r="F29313" i="11"/>
  <c r="F29314" i="11"/>
  <c r="F29315" i="11"/>
  <c r="F29316" i="11"/>
  <c r="F29317" i="11"/>
  <c r="F29318" i="11"/>
  <c r="F29319" i="11"/>
  <c r="F29320" i="11"/>
  <c r="F29321" i="11"/>
  <c r="F29322" i="11"/>
  <c r="F29323" i="11"/>
  <c r="F29324" i="11"/>
  <c r="F29325" i="11"/>
  <c r="F29326" i="11"/>
  <c r="F29327" i="11"/>
  <c r="F29328" i="11"/>
  <c r="F29329" i="11"/>
  <c r="F29330" i="11"/>
  <c r="F29331" i="11"/>
  <c r="F29332" i="11"/>
  <c r="F29333" i="11"/>
  <c r="F29334" i="11"/>
  <c r="F29335" i="11"/>
  <c r="F29336" i="11"/>
  <c r="F29337" i="11"/>
  <c r="F29338" i="11"/>
  <c r="F29339" i="11"/>
  <c r="F29340" i="11"/>
  <c r="F29341" i="11"/>
  <c r="F29342" i="11"/>
  <c r="F29343" i="11"/>
  <c r="F29344" i="11"/>
  <c r="F29345" i="11"/>
  <c r="F29346" i="11"/>
  <c r="F29347" i="11"/>
  <c r="F29348" i="11"/>
  <c r="F29349" i="11"/>
  <c r="F29350" i="11"/>
  <c r="F29351" i="11"/>
  <c r="F29352" i="11"/>
  <c r="F29353" i="11"/>
  <c r="F29354" i="11"/>
  <c r="F29355" i="11"/>
  <c r="F29356" i="11"/>
  <c r="F29357" i="11"/>
  <c r="F29358" i="11"/>
  <c r="F29359" i="11"/>
  <c r="F29360" i="11"/>
  <c r="F29361" i="11"/>
  <c r="F29362" i="11"/>
  <c r="F29363" i="11"/>
  <c r="F29364" i="11"/>
  <c r="F29365" i="11"/>
  <c r="F29366" i="11"/>
  <c r="F29367" i="11"/>
  <c r="F29368" i="11"/>
  <c r="F29369" i="11"/>
  <c r="F29370" i="11"/>
  <c r="F29371" i="11"/>
  <c r="F29372" i="11"/>
  <c r="F29373" i="11"/>
  <c r="F29374" i="11"/>
  <c r="F29375" i="11"/>
  <c r="F29376" i="11"/>
  <c r="F29377" i="11"/>
  <c r="F29378" i="11"/>
  <c r="F29379" i="11"/>
  <c r="F29380" i="11"/>
  <c r="F29381" i="11"/>
  <c r="F29382" i="11"/>
  <c r="F29383" i="11"/>
  <c r="F29384" i="11"/>
  <c r="F29385" i="11"/>
  <c r="F29386" i="11"/>
  <c r="F29387" i="11"/>
  <c r="F29388" i="11"/>
  <c r="F29389" i="11"/>
  <c r="F29390" i="11"/>
  <c r="F29391" i="11"/>
  <c r="F29392" i="11"/>
  <c r="F29393" i="11"/>
  <c r="F29394" i="11"/>
  <c r="F29395" i="11"/>
  <c r="F29396" i="11"/>
  <c r="F29397" i="11"/>
  <c r="F29398" i="11"/>
  <c r="F29399" i="11"/>
  <c r="F29400" i="11"/>
  <c r="F29401" i="11"/>
  <c r="F29402" i="11"/>
  <c r="F29403" i="11"/>
  <c r="F29404" i="11"/>
  <c r="F29405" i="11"/>
  <c r="F29406" i="11"/>
  <c r="F29407" i="11"/>
  <c r="F29408" i="11"/>
  <c r="F29409" i="11"/>
  <c r="F29410" i="11"/>
  <c r="F29411" i="11"/>
  <c r="F29412" i="11"/>
  <c r="F29413" i="11"/>
  <c r="F29414" i="11"/>
  <c r="F29415" i="11"/>
  <c r="F29416" i="11"/>
  <c r="F29417" i="11"/>
  <c r="F29418" i="11"/>
  <c r="F29419" i="11"/>
  <c r="F29420" i="11"/>
  <c r="F29421" i="11"/>
  <c r="F29422" i="11"/>
  <c r="F29423" i="11"/>
  <c r="F29424" i="11"/>
  <c r="F29425" i="11"/>
  <c r="F29426" i="11"/>
  <c r="F29427" i="11"/>
  <c r="F29428" i="11"/>
  <c r="F29429" i="11"/>
  <c r="F29430" i="11"/>
  <c r="F29431" i="11"/>
  <c r="F29432" i="11"/>
  <c r="F29433" i="11"/>
  <c r="F29434" i="11"/>
  <c r="F29435" i="11"/>
  <c r="F29436" i="11"/>
  <c r="F29437" i="11"/>
  <c r="F29438" i="11"/>
  <c r="F29439" i="11"/>
  <c r="F29440" i="11"/>
  <c r="F29441" i="11"/>
  <c r="F29442" i="11"/>
  <c r="F29443" i="11"/>
  <c r="F29444" i="11"/>
  <c r="F29445" i="11"/>
  <c r="F29446" i="11"/>
  <c r="F29447" i="11"/>
  <c r="F29448" i="11"/>
  <c r="F29449" i="11"/>
  <c r="F29450" i="11"/>
  <c r="F29451" i="11"/>
  <c r="F29452" i="11"/>
  <c r="F29453" i="11"/>
  <c r="F29454" i="11"/>
  <c r="F29455" i="11"/>
  <c r="F29456" i="11"/>
  <c r="F29457" i="11"/>
  <c r="F29458" i="11"/>
  <c r="F29459" i="11"/>
  <c r="F29460" i="11"/>
  <c r="F29461" i="11"/>
  <c r="F29462" i="11"/>
  <c r="F29463" i="11"/>
  <c r="F29464" i="11"/>
  <c r="F29465" i="11"/>
  <c r="F29466" i="11"/>
  <c r="F29467" i="11"/>
  <c r="F29468" i="11"/>
  <c r="F29469" i="11"/>
  <c r="F29470" i="11"/>
  <c r="F29471" i="11"/>
  <c r="F29472" i="11"/>
  <c r="F29473" i="11"/>
  <c r="F29474" i="11"/>
  <c r="F29475" i="11"/>
  <c r="F29476" i="11"/>
  <c r="F29477" i="11"/>
  <c r="F29478" i="11"/>
  <c r="F29479" i="11"/>
  <c r="F29480" i="11"/>
  <c r="F29481" i="11"/>
  <c r="F29482" i="11"/>
  <c r="F29483" i="11"/>
  <c r="F29484" i="11"/>
  <c r="F29485" i="11"/>
  <c r="F29486" i="11"/>
  <c r="F29487" i="11"/>
  <c r="F29488" i="11"/>
  <c r="F29489" i="11"/>
  <c r="F29490" i="11"/>
  <c r="F29491" i="11"/>
  <c r="F29492" i="11"/>
  <c r="F29493" i="11"/>
  <c r="F29494" i="11"/>
  <c r="F29495" i="11"/>
  <c r="F29496" i="11"/>
  <c r="F29497" i="11"/>
  <c r="F29498" i="11"/>
  <c r="F29499" i="11"/>
  <c r="F29500" i="11"/>
  <c r="F29501" i="11"/>
  <c r="F29502" i="11"/>
  <c r="F29503" i="11"/>
  <c r="F29504" i="11"/>
  <c r="F29505" i="11"/>
  <c r="F29506" i="11"/>
  <c r="F29507" i="11"/>
  <c r="F29508" i="11"/>
  <c r="F29509" i="11"/>
  <c r="F29510" i="11"/>
  <c r="F29511" i="11"/>
  <c r="F29512" i="11"/>
  <c r="F29513" i="11"/>
  <c r="F29514" i="11"/>
  <c r="F29515" i="11"/>
  <c r="F29516" i="11"/>
  <c r="F29517" i="11"/>
  <c r="F29518" i="11"/>
  <c r="F29519" i="11"/>
  <c r="F29520" i="11"/>
  <c r="F29521" i="11"/>
  <c r="F29522" i="11"/>
  <c r="F29523" i="11"/>
  <c r="F29524" i="11"/>
  <c r="F29525" i="11"/>
  <c r="F29526" i="11"/>
  <c r="F29527" i="11"/>
  <c r="F29528" i="11"/>
  <c r="F29529" i="11"/>
  <c r="F29530" i="11"/>
  <c r="F29531" i="11"/>
  <c r="F29532" i="11"/>
  <c r="F29533" i="11"/>
  <c r="F29534" i="11"/>
  <c r="F29535" i="11"/>
  <c r="F29536" i="11"/>
  <c r="F29537" i="11"/>
  <c r="F29538" i="11"/>
  <c r="F29539" i="11"/>
  <c r="F29540" i="11"/>
  <c r="F29541" i="11"/>
  <c r="F29542" i="11"/>
  <c r="F29543" i="11"/>
  <c r="F29544" i="11"/>
  <c r="F29545" i="11"/>
  <c r="F29546" i="11"/>
  <c r="F29547" i="11"/>
  <c r="F29548" i="11"/>
  <c r="F29549" i="11"/>
  <c r="F29550" i="11"/>
  <c r="F29551" i="11"/>
  <c r="F29552" i="11"/>
  <c r="F29553" i="11"/>
  <c r="F29554" i="11"/>
  <c r="F29555" i="11"/>
  <c r="F29556" i="11"/>
  <c r="F29557" i="11"/>
  <c r="F29558" i="11"/>
  <c r="F29559" i="11"/>
  <c r="F29560" i="11"/>
  <c r="F29561" i="11"/>
  <c r="F29562" i="11"/>
  <c r="F29563" i="11"/>
  <c r="F29564" i="11"/>
  <c r="F29565" i="11"/>
  <c r="F29566" i="11"/>
  <c r="F29567" i="11"/>
  <c r="F29568" i="11"/>
  <c r="F29569" i="11"/>
  <c r="F29570" i="11"/>
  <c r="F29571" i="11"/>
  <c r="F29572" i="11"/>
  <c r="F29573" i="11"/>
  <c r="F29574" i="11"/>
  <c r="F29575" i="11"/>
  <c r="F29576" i="11"/>
  <c r="F29577" i="11"/>
  <c r="F29578" i="11"/>
  <c r="F29579" i="11"/>
  <c r="F29580" i="11"/>
  <c r="F29581" i="11"/>
  <c r="F29582" i="11"/>
  <c r="F29583" i="11"/>
  <c r="F29584" i="11"/>
  <c r="F29585" i="11"/>
  <c r="F29586" i="11"/>
  <c r="F29587" i="11"/>
  <c r="F29588" i="11"/>
  <c r="F29589" i="11"/>
  <c r="F29590" i="11"/>
  <c r="F29591" i="11"/>
  <c r="F29592" i="11"/>
  <c r="F29593" i="11"/>
  <c r="F29594" i="11"/>
  <c r="F29595" i="11"/>
  <c r="F29596" i="11"/>
  <c r="F29597" i="11"/>
  <c r="F29598" i="11"/>
  <c r="F29599" i="11"/>
  <c r="F29600" i="11"/>
  <c r="F29601" i="11"/>
  <c r="F29602" i="11"/>
  <c r="F29603" i="11"/>
  <c r="F29604" i="11"/>
  <c r="F29605" i="11"/>
  <c r="F29606" i="11"/>
  <c r="F29607" i="11"/>
  <c r="F29608" i="11"/>
  <c r="F29609" i="11"/>
  <c r="F29610" i="11"/>
  <c r="F29611" i="11"/>
  <c r="F29612" i="11"/>
  <c r="F29613" i="11"/>
  <c r="F29614" i="11"/>
  <c r="F29615" i="11"/>
  <c r="F29616" i="11"/>
  <c r="F29617" i="11"/>
  <c r="F29618" i="11"/>
  <c r="F29619" i="11"/>
  <c r="F29620" i="11"/>
  <c r="F29621" i="11"/>
  <c r="F29622" i="11"/>
  <c r="F29623" i="11"/>
  <c r="F29624" i="11"/>
  <c r="F29625" i="11"/>
  <c r="F29626" i="11"/>
  <c r="F29627" i="11"/>
  <c r="F29628" i="11"/>
  <c r="F29629" i="11"/>
  <c r="F29630" i="11"/>
  <c r="F29631" i="11"/>
  <c r="F29632" i="11"/>
  <c r="F29633" i="11"/>
  <c r="F29634" i="11"/>
  <c r="F29635" i="11"/>
  <c r="F29636" i="11"/>
  <c r="F29637" i="11"/>
  <c r="F29638" i="11"/>
  <c r="F29639" i="11"/>
  <c r="F29640" i="11"/>
  <c r="F29641" i="11"/>
  <c r="F29642" i="11"/>
  <c r="F29643" i="11"/>
  <c r="F29644" i="11"/>
  <c r="F29645" i="11"/>
  <c r="F29646" i="11"/>
  <c r="F29647" i="11"/>
  <c r="F29648" i="11"/>
  <c r="F29649" i="11"/>
  <c r="F29650" i="11"/>
  <c r="F29651" i="11"/>
  <c r="F29652" i="11"/>
  <c r="F29653" i="11"/>
  <c r="F29654" i="11"/>
  <c r="F29655" i="11"/>
  <c r="F29656" i="11"/>
  <c r="F29657" i="11"/>
  <c r="F29658" i="11"/>
  <c r="F29659" i="11"/>
  <c r="F29660" i="11"/>
  <c r="F29661" i="11"/>
  <c r="F29662" i="11"/>
  <c r="F29663" i="11"/>
  <c r="F29664" i="11"/>
  <c r="F29665" i="11"/>
  <c r="F29666" i="11"/>
  <c r="F29667" i="11"/>
  <c r="F29668" i="11"/>
  <c r="F29669" i="11"/>
  <c r="F29670" i="11"/>
  <c r="F29671" i="11"/>
  <c r="F29672" i="11"/>
  <c r="F29673" i="11"/>
  <c r="F29674" i="11"/>
  <c r="F29675" i="11"/>
  <c r="F29676" i="11"/>
  <c r="F29677" i="11"/>
  <c r="F29678" i="11"/>
  <c r="F29679" i="11"/>
  <c r="F29680" i="11"/>
  <c r="F29681" i="11"/>
  <c r="F29682" i="11"/>
  <c r="F29683" i="11"/>
  <c r="F29684" i="11"/>
  <c r="F29685" i="11"/>
  <c r="F29686" i="11"/>
  <c r="F29687" i="11"/>
  <c r="F29688" i="11"/>
  <c r="F29689" i="11"/>
  <c r="F29690" i="11"/>
  <c r="F29691" i="11"/>
  <c r="F29692" i="11"/>
  <c r="F29693" i="11"/>
  <c r="F29694" i="11"/>
  <c r="F29695" i="11"/>
  <c r="F29696" i="11"/>
  <c r="F29697" i="11"/>
  <c r="F29698" i="11"/>
  <c r="F29699" i="11"/>
  <c r="F29700" i="11"/>
  <c r="F29701" i="11"/>
  <c r="F29702" i="11"/>
  <c r="F29703" i="11"/>
  <c r="F29704" i="11"/>
  <c r="F29705" i="11"/>
  <c r="F29706" i="11"/>
  <c r="F29707" i="11"/>
  <c r="F29708" i="11"/>
  <c r="F29709" i="11"/>
  <c r="F29710" i="11"/>
  <c r="F29711" i="11"/>
  <c r="F29712" i="11"/>
  <c r="F29713" i="11"/>
  <c r="F29714" i="11"/>
  <c r="F29715" i="11"/>
  <c r="F29716" i="11"/>
  <c r="F29717" i="11"/>
  <c r="F29718" i="11"/>
  <c r="F29719" i="11"/>
  <c r="F29720" i="11"/>
  <c r="F29721" i="11"/>
  <c r="F29722" i="11"/>
  <c r="F29723" i="11"/>
  <c r="F29724" i="11"/>
  <c r="F29725" i="11"/>
  <c r="F29726" i="11"/>
  <c r="F29727" i="11"/>
  <c r="F29728" i="11"/>
  <c r="F29729" i="11"/>
  <c r="F29730" i="11"/>
  <c r="F29731" i="11"/>
  <c r="F29732" i="11"/>
  <c r="F29733" i="11"/>
  <c r="F29734" i="11"/>
  <c r="F29735" i="11"/>
  <c r="F29736" i="11"/>
  <c r="F29737" i="11"/>
  <c r="F29738" i="11"/>
  <c r="F29739" i="11"/>
  <c r="F29740" i="11"/>
  <c r="F29741" i="11"/>
  <c r="F29742" i="11"/>
  <c r="F29743" i="11"/>
  <c r="F29744" i="11"/>
  <c r="F29745" i="11"/>
  <c r="F29746" i="11"/>
  <c r="F29747" i="11"/>
  <c r="F29748" i="11"/>
  <c r="F29749" i="11"/>
  <c r="F29750" i="11"/>
  <c r="F29751" i="11"/>
  <c r="F29752" i="11"/>
  <c r="F29753" i="11"/>
  <c r="F29754" i="11"/>
  <c r="F29755" i="11"/>
  <c r="F29756" i="11"/>
  <c r="F29757" i="11"/>
  <c r="F29758" i="11"/>
  <c r="F29759" i="11"/>
  <c r="F29760" i="11"/>
  <c r="F29761" i="11"/>
  <c r="F29762" i="11"/>
  <c r="F29763" i="11"/>
  <c r="F29764" i="11"/>
  <c r="F29765" i="11"/>
  <c r="F29766" i="11"/>
  <c r="F29767" i="11"/>
  <c r="F29768" i="11"/>
  <c r="F29769" i="11"/>
  <c r="F29770" i="11"/>
  <c r="F29771" i="11"/>
  <c r="F29772" i="11"/>
  <c r="F29773" i="11"/>
  <c r="F29774" i="11"/>
  <c r="F29775" i="11"/>
  <c r="F29776" i="11"/>
  <c r="F29777" i="11"/>
  <c r="F29778" i="11"/>
  <c r="F29779" i="11"/>
  <c r="F29780" i="11"/>
  <c r="F29781" i="11"/>
  <c r="F29782" i="11"/>
  <c r="F29783" i="11"/>
  <c r="F29784" i="11"/>
  <c r="F29785" i="11"/>
  <c r="F29786" i="11"/>
  <c r="F29787" i="11"/>
  <c r="F29788" i="11"/>
  <c r="F29789" i="11"/>
  <c r="F29790" i="11"/>
  <c r="F29791" i="11"/>
  <c r="F29792" i="11"/>
  <c r="F29793" i="11"/>
  <c r="F29794" i="11"/>
  <c r="F29795" i="11"/>
  <c r="F29796" i="11"/>
  <c r="F29797" i="11"/>
  <c r="F29798" i="11"/>
  <c r="F29799" i="11"/>
  <c r="F29800" i="11"/>
  <c r="F29801" i="11"/>
  <c r="F29802" i="11"/>
  <c r="F29803" i="11"/>
  <c r="F29804" i="11"/>
  <c r="F29805" i="11"/>
  <c r="F29806" i="11"/>
  <c r="F29807" i="11"/>
  <c r="F29808" i="11"/>
  <c r="F29809" i="11"/>
  <c r="F29810" i="11"/>
  <c r="F29811" i="11"/>
  <c r="F29812" i="11"/>
  <c r="F29813" i="11"/>
  <c r="F29814" i="11"/>
  <c r="F29815" i="11"/>
  <c r="F29816" i="11"/>
  <c r="F29817" i="11"/>
  <c r="F29818" i="11"/>
  <c r="F29819" i="11"/>
  <c r="F29820" i="11"/>
  <c r="F29821" i="11"/>
  <c r="F29822" i="11"/>
  <c r="F29823" i="11"/>
  <c r="F29824" i="11"/>
  <c r="F29825" i="11"/>
  <c r="F29826" i="11"/>
  <c r="F29827" i="11"/>
  <c r="F29828" i="11"/>
  <c r="F29829" i="11"/>
  <c r="F29830" i="11"/>
  <c r="F29831" i="11"/>
  <c r="F29832" i="11"/>
  <c r="F29833" i="11"/>
  <c r="F29834" i="11"/>
  <c r="F29835" i="11"/>
  <c r="F29836" i="11"/>
  <c r="F29837" i="11"/>
  <c r="F29838" i="11"/>
  <c r="F29839" i="11"/>
  <c r="F29840" i="11"/>
  <c r="F29841" i="11"/>
  <c r="F29842" i="11"/>
  <c r="F29843" i="11"/>
  <c r="F29844" i="11"/>
  <c r="F29845" i="11"/>
  <c r="F29846" i="11"/>
  <c r="F29847" i="11"/>
  <c r="F29848" i="11"/>
  <c r="F29849" i="11"/>
  <c r="F29850" i="11"/>
  <c r="F29851" i="11"/>
  <c r="F29852" i="11"/>
  <c r="F29853" i="11"/>
  <c r="F29854" i="11"/>
  <c r="F29855" i="11"/>
  <c r="F29856" i="11"/>
  <c r="F29857" i="11"/>
  <c r="F29858" i="11"/>
  <c r="F29859" i="11"/>
  <c r="F29860" i="11"/>
  <c r="F29861" i="11"/>
  <c r="F29862" i="11"/>
  <c r="F29863" i="11"/>
  <c r="F29864" i="11"/>
  <c r="F29865" i="11"/>
  <c r="F29866" i="11"/>
  <c r="F29867" i="11"/>
  <c r="F29868" i="11"/>
  <c r="F29869" i="11"/>
  <c r="F29870" i="11"/>
  <c r="F29871" i="11"/>
  <c r="F29872" i="11"/>
  <c r="F29873" i="11"/>
  <c r="F29874" i="11"/>
  <c r="F29875" i="11"/>
  <c r="F29876" i="11"/>
  <c r="F29877" i="11"/>
  <c r="F29878" i="11"/>
  <c r="F29879" i="11"/>
  <c r="F29880" i="11"/>
  <c r="F29881" i="11"/>
  <c r="F29882" i="11"/>
  <c r="F29883" i="11"/>
  <c r="F29884" i="11"/>
  <c r="F29885" i="11"/>
  <c r="F29886" i="11"/>
  <c r="F29887" i="11"/>
  <c r="F29888" i="11"/>
  <c r="F29889" i="11"/>
  <c r="F29890" i="11"/>
  <c r="F29891" i="11"/>
  <c r="F29892" i="11"/>
  <c r="F29893" i="11"/>
  <c r="F29894" i="11"/>
  <c r="F29895" i="11"/>
  <c r="F29896" i="11"/>
  <c r="F29897" i="11"/>
  <c r="F29898" i="11"/>
  <c r="F29899" i="11"/>
  <c r="F29900" i="11"/>
  <c r="F29901" i="11"/>
  <c r="F29902" i="11"/>
  <c r="F29903" i="11"/>
  <c r="F29904" i="11"/>
  <c r="F29905" i="11"/>
  <c r="F29906" i="11"/>
  <c r="F29907" i="11"/>
  <c r="F29908" i="11"/>
  <c r="F29909" i="11"/>
  <c r="F29910" i="11"/>
  <c r="F29911" i="11"/>
  <c r="F29912" i="11"/>
  <c r="F29913" i="11"/>
  <c r="F29914" i="11"/>
  <c r="F29915" i="11"/>
  <c r="F29916" i="11"/>
  <c r="F29917" i="11"/>
  <c r="F29918" i="11"/>
  <c r="F29919" i="11"/>
  <c r="F29920" i="11"/>
  <c r="F29921" i="11"/>
  <c r="F29922" i="11"/>
  <c r="F29923" i="11"/>
  <c r="F29924" i="11"/>
  <c r="F29925" i="11"/>
  <c r="F29926" i="11"/>
  <c r="F29927" i="11"/>
  <c r="F29928" i="11"/>
  <c r="F29929" i="11"/>
  <c r="F29930" i="11"/>
  <c r="F29931" i="11"/>
  <c r="F29932" i="11"/>
  <c r="F29933" i="11"/>
  <c r="F29934" i="11"/>
  <c r="F29935" i="11"/>
  <c r="F29936" i="11"/>
  <c r="F29937" i="11"/>
  <c r="F29938" i="11"/>
  <c r="F29939" i="11"/>
  <c r="F29940" i="11"/>
  <c r="F29941" i="11"/>
  <c r="F29942" i="11"/>
  <c r="F29943" i="11"/>
  <c r="F29944" i="11"/>
  <c r="F29945" i="11"/>
  <c r="F29946" i="11"/>
  <c r="F29947" i="11"/>
  <c r="F29948" i="11"/>
  <c r="F29949" i="11"/>
  <c r="F29950" i="11"/>
  <c r="F29951" i="11"/>
  <c r="F29952" i="11"/>
  <c r="F29953" i="11"/>
  <c r="F29954" i="11"/>
  <c r="F29955" i="11"/>
  <c r="F29956" i="11"/>
  <c r="F29957" i="11"/>
  <c r="F29958" i="11"/>
  <c r="F29959" i="11"/>
  <c r="F29960" i="11"/>
  <c r="F29961" i="11"/>
  <c r="F29962" i="11"/>
  <c r="F29963" i="11"/>
  <c r="F29964" i="11"/>
  <c r="F29965" i="11"/>
  <c r="F29966" i="11"/>
  <c r="F29967" i="11"/>
  <c r="F29968" i="11"/>
  <c r="F29969" i="11"/>
  <c r="F29970" i="11"/>
  <c r="F29971" i="11"/>
  <c r="F29972" i="11"/>
  <c r="F29973" i="11"/>
  <c r="F29974" i="11"/>
  <c r="F29975" i="11"/>
  <c r="F29976" i="11"/>
  <c r="F29977" i="11"/>
  <c r="F29978" i="11"/>
  <c r="F29979" i="11"/>
  <c r="F29980" i="11"/>
  <c r="F29981" i="11"/>
  <c r="F29982" i="11"/>
  <c r="F29983" i="11"/>
  <c r="F29984" i="11"/>
  <c r="F29985" i="11"/>
  <c r="F29986" i="11"/>
  <c r="F29987" i="11"/>
  <c r="F29988" i="11"/>
  <c r="F29989" i="11"/>
  <c r="F29990" i="11"/>
  <c r="F29991" i="11"/>
  <c r="F29992" i="11"/>
  <c r="F29993" i="11"/>
  <c r="F29994" i="11"/>
  <c r="F29995" i="11"/>
  <c r="F29996" i="11"/>
  <c r="F29997" i="11"/>
  <c r="F29998" i="11"/>
  <c r="F29999" i="11"/>
  <c r="F30000" i="11"/>
  <c r="F30001" i="11"/>
  <c r="F30002" i="11"/>
  <c r="F30003" i="11"/>
  <c r="F30004" i="11"/>
  <c r="F30005" i="11"/>
  <c r="F30006" i="11"/>
  <c r="F30007" i="11"/>
  <c r="F30008" i="11"/>
  <c r="F30009" i="11"/>
  <c r="F30010" i="11"/>
  <c r="F30011" i="11"/>
  <c r="F30012" i="11"/>
  <c r="F30013" i="11"/>
  <c r="F30014" i="11"/>
  <c r="F30015" i="11"/>
  <c r="F30016" i="11"/>
  <c r="F30017" i="11"/>
  <c r="F30018" i="11"/>
  <c r="F30019" i="11"/>
  <c r="F30020" i="11"/>
  <c r="F30021" i="11"/>
  <c r="F30022" i="11"/>
  <c r="F30023" i="11"/>
  <c r="F30024" i="11"/>
  <c r="F30025" i="11"/>
  <c r="F30026" i="11"/>
  <c r="F30027" i="11"/>
  <c r="F30028" i="11"/>
  <c r="F30029" i="11"/>
  <c r="F30030" i="11"/>
  <c r="F30031" i="11"/>
  <c r="F30032" i="11"/>
  <c r="F30033" i="11"/>
  <c r="F30034" i="11"/>
  <c r="F30035" i="11"/>
  <c r="F30036" i="11"/>
  <c r="F30037" i="11"/>
  <c r="F30038" i="11"/>
  <c r="F30039" i="11"/>
  <c r="F30040" i="11"/>
  <c r="F30041" i="11"/>
  <c r="F30042" i="11"/>
  <c r="F30043" i="11"/>
  <c r="F30044" i="11"/>
  <c r="F30045" i="11"/>
  <c r="F30046" i="11"/>
  <c r="F30047" i="11"/>
  <c r="F30048" i="11"/>
  <c r="F30049" i="11"/>
  <c r="F30050" i="11"/>
  <c r="F30051" i="11"/>
  <c r="F30052" i="11"/>
  <c r="F30053" i="11"/>
  <c r="F30054" i="11"/>
  <c r="F30055" i="11"/>
  <c r="F30056" i="11"/>
  <c r="F30057" i="11"/>
  <c r="F30058" i="11"/>
  <c r="F30059" i="11"/>
  <c r="F30060" i="11"/>
  <c r="F30061" i="11"/>
  <c r="F30062" i="11"/>
  <c r="F30063" i="11"/>
  <c r="F30064" i="11"/>
  <c r="F30065" i="11"/>
  <c r="F30066" i="11"/>
  <c r="F30067" i="11"/>
  <c r="F30068" i="11"/>
  <c r="F30069" i="11"/>
  <c r="F30070" i="11"/>
  <c r="F30071" i="11"/>
  <c r="F30072" i="11"/>
  <c r="F30073" i="11"/>
  <c r="F30074" i="11"/>
  <c r="F30075" i="11"/>
  <c r="F30076" i="11"/>
  <c r="F30077" i="11"/>
  <c r="F30078" i="11"/>
  <c r="F30079" i="11"/>
  <c r="F30080" i="11"/>
  <c r="F30081" i="11"/>
  <c r="F30082" i="11"/>
  <c r="F30083" i="11"/>
  <c r="F30084" i="11"/>
  <c r="F30085" i="11"/>
  <c r="F30086" i="11"/>
  <c r="F30087" i="11"/>
  <c r="F30088" i="11"/>
  <c r="F30089" i="11"/>
  <c r="F30090" i="11"/>
  <c r="F30091" i="11"/>
  <c r="F30092" i="11"/>
  <c r="F30093" i="11"/>
  <c r="F30094" i="11"/>
  <c r="F30095" i="11"/>
  <c r="F30096" i="11"/>
  <c r="F30097" i="11"/>
  <c r="F30098" i="11"/>
  <c r="F30099" i="11"/>
  <c r="F30100" i="11"/>
  <c r="F30101" i="11"/>
  <c r="F30102" i="11"/>
  <c r="F30103" i="11"/>
  <c r="F30104" i="11"/>
  <c r="F30105" i="11"/>
  <c r="F30106" i="11"/>
  <c r="F30107" i="11"/>
  <c r="F30108" i="11"/>
  <c r="F30109" i="11"/>
  <c r="F30110" i="11"/>
  <c r="F30111" i="11"/>
  <c r="F30112" i="11"/>
  <c r="F30113" i="11"/>
  <c r="F30114" i="11"/>
  <c r="F30115" i="11"/>
  <c r="F30116" i="11"/>
  <c r="F30117" i="11"/>
  <c r="F30118" i="11"/>
  <c r="F30119" i="11"/>
  <c r="F30120" i="11"/>
  <c r="F30121" i="11"/>
  <c r="F30122" i="11"/>
  <c r="F30123" i="11"/>
  <c r="F30124" i="11"/>
  <c r="F30125" i="11"/>
  <c r="F30126" i="11"/>
  <c r="F30127" i="11"/>
  <c r="F30128" i="11"/>
  <c r="F30129" i="11"/>
  <c r="F30130" i="11"/>
  <c r="F30131" i="11"/>
  <c r="F30132" i="11"/>
  <c r="F30133" i="11"/>
  <c r="F30134" i="11"/>
  <c r="F30135" i="11"/>
  <c r="F30136" i="11"/>
  <c r="F30137" i="11"/>
  <c r="F30138" i="11"/>
  <c r="F30139" i="11"/>
  <c r="F30140" i="11"/>
  <c r="F30141" i="11"/>
  <c r="F30142" i="11"/>
  <c r="F30143" i="11"/>
  <c r="F30144" i="11"/>
  <c r="F30145" i="11"/>
  <c r="F30146" i="11"/>
  <c r="F30147" i="11"/>
  <c r="F30148" i="11"/>
  <c r="F30149" i="11"/>
  <c r="F30150" i="11"/>
  <c r="F30151" i="11"/>
  <c r="F30152" i="11"/>
  <c r="F30153" i="11"/>
  <c r="F30154" i="11"/>
  <c r="F30155" i="11"/>
  <c r="F30156" i="11"/>
  <c r="F30157" i="11"/>
  <c r="F30158" i="11"/>
  <c r="F30159" i="11"/>
  <c r="F30160" i="11"/>
  <c r="F30161" i="11"/>
  <c r="F30162" i="11"/>
  <c r="F30163" i="11"/>
  <c r="F30164" i="11"/>
  <c r="F30165" i="11"/>
  <c r="F30166" i="11"/>
  <c r="F30167" i="11"/>
  <c r="F30168" i="11"/>
  <c r="F30169" i="11"/>
  <c r="F30170" i="11"/>
  <c r="F30171" i="11"/>
  <c r="F30172" i="11"/>
  <c r="F30173" i="11"/>
  <c r="F30174" i="11"/>
  <c r="F30175" i="11"/>
  <c r="F30176" i="11"/>
  <c r="F30177" i="11"/>
  <c r="F30178" i="11"/>
  <c r="F30179" i="11"/>
  <c r="F30180" i="11"/>
  <c r="F30181" i="11"/>
  <c r="F30182" i="11"/>
  <c r="F30183" i="11"/>
  <c r="F30184" i="11"/>
  <c r="F30185" i="11"/>
  <c r="F30186" i="11"/>
  <c r="F30187" i="11"/>
  <c r="F30188" i="11"/>
  <c r="F30189" i="11"/>
  <c r="F30190" i="11"/>
  <c r="F30191" i="11"/>
  <c r="F30192" i="11"/>
  <c r="F30193" i="11"/>
  <c r="F30194" i="11"/>
  <c r="F30195" i="11"/>
  <c r="F30196" i="11"/>
  <c r="F30197" i="11"/>
  <c r="F30198" i="11"/>
  <c r="F30199" i="11"/>
  <c r="F30200" i="11"/>
  <c r="F30201" i="11"/>
  <c r="F30202" i="11"/>
  <c r="F30203" i="11"/>
  <c r="F30204" i="11"/>
  <c r="F30205" i="11"/>
  <c r="F30206" i="11"/>
  <c r="F30207" i="11"/>
  <c r="F30208" i="11"/>
  <c r="F30209" i="11"/>
  <c r="F30210" i="11"/>
  <c r="F30211" i="11"/>
  <c r="F30212" i="11"/>
  <c r="F30213" i="11"/>
  <c r="F30214" i="11"/>
  <c r="F30215" i="11"/>
  <c r="F30216" i="11"/>
  <c r="F30217" i="11"/>
  <c r="F30218" i="11"/>
  <c r="F30219" i="11"/>
  <c r="F30220" i="11"/>
  <c r="F30221" i="11"/>
  <c r="F30222" i="11"/>
  <c r="F30223" i="11"/>
  <c r="F30224" i="11"/>
  <c r="F30225" i="11"/>
  <c r="F30226" i="11"/>
  <c r="F30227" i="11"/>
  <c r="F30228" i="11"/>
  <c r="F30229" i="11"/>
  <c r="F30230" i="11"/>
  <c r="F30231" i="11"/>
  <c r="F30232" i="11"/>
  <c r="F30233" i="11"/>
  <c r="F30234" i="11"/>
  <c r="F30235" i="11"/>
  <c r="F30236" i="11"/>
  <c r="F30237" i="11"/>
  <c r="F30238" i="11"/>
  <c r="F30239" i="11"/>
  <c r="F30240" i="11"/>
  <c r="F30241" i="11"/>
  <c r="F30242" i="11"/>
  <c r="F30243" i="11"/>
  <c r="F30244" i="11"/>
  <c r="F30245" i="11"/>
  <c r="F30246" i="11"/>
  <c r="F30247" i="11"/>
  <c r="F30248" i="11"/>
  <c r="F30249" i="11"/>
  <c r="F30250" i="11"/>
  <c r="F30251" i="11"/>
  <c r="F30252" i="11"/>
  <c r="F30253" i="11"/>
  <c r="F30254" i="11"/>
  <c r="F30255" i="11"/>
  <c r="F30256" i="11"/>
  <c r="F30257" i="11"/>
  <c r="F30258" i="11"/>
  <c r="F30259" i="11"/>
  <c r="F30260" i="11"/>
  <c r="F30261" i="11"/>
  <c r="F30262" i="11"/>
  <c r="F30263" i="11"/>
  <c r="F30264" i="11"/>
  <c r="F30265" i="11"/>
  <c r="F30266" i="11"/>
  <c r="F30267" i="11"/>
  <c r="F30268" i="11"/>
  <c r="F30269" i="11"/>
  <c r="F30270" i="11"/>
  <c r="F30271" i="11"/>
  <c r="F30272" i="11"/>
  <c r="F30273" i="11"/>
  <c r="F30274" i="11"/>
  <c r="F30275" i="11"/>
  <c r="F30276" i="11"/>
  <c r="F30277" i="11"/>
  <c r="F30278" i="11"/>
  <c r="F30279" i="11"/>
  <c r="F30280" i="11"/>
  <c r="F30281" i="11"/>
  <c r="F30282" i="11"/>
  <c r="F30283" i="11"/>
  <c r="F30284" i="11"/>
  <c r="F30285" i="11"/>
  <c r="F30286" i="11"/>
  <c r="F30287" i="11"/>
  <c r="F30288" i="11"/>
  <c r="F30289" i="11"/>
  <c r="F30290" i="11"/>
  <c r="F30291" i="11"/>
  <c r="F30292" i="11"/>
  <c r="F30293" i="11"/>
  <c r="F30294" i="11"/>
  <c r="F30295" i="11"/>
  <c r="F30296" i="11"/>
  <c r="F30297" i="11"/>
  <c r="F30298" i="11"/>
  <c r="F30299" i="11"/>
  <c r="F30300" i="11"/>
  <c r="F30301" i="11"/>
  <c r="F30302" i="11"/>
  <c r="F30303" i="11"/>
  <c r="F30304" i="11"/>
  <c r="F30305" i="11"/>
  <c r="F30306" i="11"/>
  <c r="F30307" i="11"/>
  <c r="F30308" i="11"/>
  <c r="F30309" i="11"/>
  <c r="F30310" i="11"/>
  <c r="F30311" i="11"/>
  <c r="F30312" i="11"/>
  <c r="F30313" i="11"/>
  <c r="F30314" i="11"/>
  <c r="F30315" i="11"/>
  <c r="F30316" i="11"/>
  <c r="F30317" i="11"/>
  <c r="F30318" i="11"/>
  <c r="F30319" i="11"/>
  <c r="F30320" i="11"/>
  <c r="F30321" i="11"/>
  <c r="F30322" i="11"/>
  <c r="F30323" i="11"/>
  <c r="F30324" i="11"/>
  <c r="F30325" i="11"/>
  <c r="F30326" i="11"/>
  <c r="F30327" i="11"/>
  <c r="F30328" i="11"/>
  <c r="F30329" i="11"/>
  <c r="F30330" i="11"/>
  <c r="F30331" i="11"/>
  <c r="F30332" i="11"/>
  <c r="F30333" i="11"/>
  <c r="F30334" i="11"/>
  <c r="F30335" i="11"/>
  <c r="F30336" i="11"/>
  <c r="F30337" i="11"/>
  <c r="F30338" i="11"/>
  <c r="F30339" i="11"/>
  <c r="F30340" i="11"/>
  <c r="F30341" i="11"/>
  <c r="F30342" i="11"/>
  <c r="F30343" i="11"/>
  <c r="F30344" i="11"/>
  <c r="F30345" i="11"/>
  <c r="F30346" i="11"/>
  <c r="F30347" i="11"/>
  <c r="F30348" i="11"/>
  <c r="F30349" i="11"/>
  <c r="F30350" i="11"/>
  <c r="F30351" i="11"/>
  <c r="F30352" i="11"/>
  <c r="F30353" i="11"/>
  <c r="F30354" i="11"/>
  <c r="F30355" i="11"/>
  <c r="F30356" i="11"/>
  <c r="F30357" i="11"/>
  <c r="F30358" i="11"/>
  <c r="F30359" i="11"/>
  <c r="F30360" i="11"/>
  <c r="F30361" i="11"/>
  <c r="F30362" i="11"/>
  <c r="F30363" i="11"/>
  <c r="F30364" i="11"/>
  <c r="F30365" i="11"/>
  <c r="F30366" i="11"/>
  <c r="F30367" i="11"/>
  <c r="F30368" i="11"/>
  <c r="F30369" i="11"/>
  <c r="F30370" i="11"/>
  <c r="F30371" i="11"/>
  <c r="F30372" i="11"/>
  <c r="F30373" i="11"/>
  <c r="F30374" i="11"/>
  <c r="F30375" i="11"/>
  <c r="F30376" i="11"/>
  <c r="F30377" i="11"/>
  <c r="F30378" i="11"/>
  <c r="F30379" i="11"/>
  <c r="F30380" i="11"/>
  <c r="F30381" i="11"/>
  <c r="F30382" i="11"/>
  <c r="F30383" i="11"/>
  <c r="F30384" i="11"/>
  <c r="F30385" i="11"/>
  <c r="F30386" i="11"/>
  <c r="F30387" i="11"/>
  <c r="F30388" i="11"/>
  <c r="F30389" i="11"/>
  <c r="F30390" i="11"/>
  <c r="F30391" i="11"/>
  <c r="F30392" i="11"/>
  <c r="F30393" i="11"/>
  <c r="F30394" i="11"/>
  <c r="F30395" i="11"/>
  <c r="F30396" i="11"/>
  <c r="F30397" i="11"/>
  <c r="F30398" i="11"/>
  <c r="F30399" i="11"/>
  <c r="F30400" i="11"/>
  <c r="F30401" i="11"/>
  <c r="F30402" i="11"/>
  <c r="F30403" i="11"/>
  <c r="F30404" i="11"/>
  <c r="F30405" i="11"/>
  <c r="F30406" i="11"/>
  <c r="F30407" i="11"/>
  <c r="F30408" i="11"/>
  <c r="F30409" i="11"/>
  <c r="F30410" i="11"/>
  <c r="F30411" i="11"/>
  <c r="F30412" i="11"/>
  <c r="F30413" i="11"/>
  <c r="F30414" i="11"/>
  <c r="F30415" i="11"/>
  <c r="F30416" i="11"/>
  <c r="F30417" i="11"/>
  <c r="F30418" i="11"/>
  <c r="F30419" i="11"/>
  <c r="F30420" i="11"/>
  <c r="F30421" i="11"/>
  <c r="F30422" i="11"/>
  <c r="F30423" i="11"/>
  <c r="F30424" i="11"/>
  <c r="F30425" i="11"/>
  <c r="F30426" i="11"/>
  <c r="F30427" i="11"/>
  <c r="F30428" i="11"/>
  <c r="F30429" i="11"/>
  <c r="F30430" i="11"/>
  <c r="F30431" i="11"/>
  <c r="F30432" i="11"/>
  <c r="F30433" i="11"/>
  <c r="F30434" i="11"/>
  <c r="F30435" i="11"/>
  <c r="F30436" i="11"/>
  <c r="F30437" i="11"/>
  <c r="F30438" i="11"/>
  <c r="F30439" i="11"/>
  <c r="F30440" i="11"/>
  <c r="F30441" i="11"/>
  <c r="F30442" i="11"/>
  <c r="F30443" i="11"/>
  <c r="F30444" i="11"/>
  <c r="F30445" i="11"/>
  <c r="F30446" i="11"/>
  <c r="F30447" i="11"/>
  <c r="F30448" i="11"/>
  <c r="F30449" i="11"/>
  <c r="F30450" i="11"/>
  <c r="F30451" i="11"/>
  <c r="F30452" i="11"/>
  <c r="F30453" i="11"/>
  <c r="F30454" i="11"/>
  <c r="F30455" i="11"/>
  <c r="F30456" i="11"/>
  <c r="F30457" i="11"/>
  <c r="F30458" i="11"/>
  <c r="F30459" i="11"/>
  <c r="F30460" i="11"/>
  <c r="F30461" i="11"/>
  <c r="F30462" i="11"/>
  <c r="F30463" i="11"/>
  <c r="F30464" i="11"/>
  <c r="F30465" i="11"/>
  <c r="F30466" i="11"/>
  <c r="F30467" i="11"/>
  <c r="F30468" i="11"/>
  <c r="F30469" i="11"/>
  <c r="F30470" i="11"/>
  <c r="F30471" i="11"/>
  <c r="F30472" i="11"/>
  <c r="F30473" i="11"/>
  <c r="F30474" i="11"/>
  <c r="F30475" i="11"/>
  <c r="F30476" i="11"/>
  <c r="F30477" i="11"/>
  <c r="F30478" i="11"/>
  <c r="F30479" i="11"/>
  <c r="F30480" i="11"/>
  <c r="F30481" i="11"/>
  <c r="F30482" i="11"/>
  <c r="F30483" i="11"/>
  <c r="F30484" i="11"/>
  <c r="F30485" i="11"/>
  <c r="F30486" i="11"/>
  <c r="F30487" i="11"/>
  <c r="F30488" i="11"/>
  <c r="F30489" i="11"/>
  <c r="F30490" i="11"/>
  <c r="F30491" i="11"/>
  <c r="F30492" i="11"/>
  <c r="F30493" i="11"/>
  <c r="F30494" i="11"/>
  <c r="F30495" i="11"/>
  <c r="F30496" i="11"/>
  <c r="F30497" i="11"/>
  <c r="F30498" i="11"/>
  <c r="F30499" i="11"/>
  <c r="F30500" i="11"/>
  <c r="F30501" i="11"/>
  <c r="F30502" i="11"/>
  <c r="F30503" i="11"/>
  <c r="F30504" i="11"/>
  <c r="F30505" i="11"/>
  <c r="F30506" i="11"/>
  <c r="F30507" i="11"/>
  <c r="F30508" i="11"/>
  <c r="F30509" i="11"/>
  <c r="F30510" i="11"/>
  <c r="F30511" i="11"/>
  <c r="F30512" i="11"/>
  <c r="F30513" i="11"/>
  <c r="F30514" i="11"/>
  <c r="F30515" i="11"/>
  <c r="F30516" i="11"/>
  <c r="F30517" i="11"/>
  <c r="F30518" i="11"/>
  <c r="F30519" i="11"/>
  <c r="F30520" i="11"/>
  <c r="F30521" i="11"/>
  <c r="F30522" i="11"/>
  <c r="F30523" i="11"/>
  <c r="F30524" i="11"/>
  <c r="F30525" i="11"/>
  <c r="F30526" i="11"/>
  <c r="F30527" i="11"/>
  <c r="F30528" i="11"/>
  <c r="F30529" i="11"/>
  <c r="F30530" i="11"/>
  <c r="F30531" i="11"/>
  <c r="F30532" i="11"/>
  <c r="F30533" i="11"/>
  <c r="F30534" i="11"/>
  <c r="F30535" i="11"/>
  <c r="F30536" i="11"/>
  <c r="F30537" i="11"/>
  <c r="F30538" i="11"/>
  <c r="F30539" i="11"/>
  <c r="F30540" i="11"/>
  <c r="F30541" i="11"/>
  <c r="F30542" i="11"/>
  <c r="F30543" i="11"/>
  <c r="F30544" i="11"/>
  <c r="F30545" i="11"/>
  <c r="F30546" i="11"/>
  <c r="F30547" i="11"/>
  <c r="F30548" i="11"/>
  <c r="F30549" i="11"/>
  <c r="F30550" i="11"/>
  <c r="F30551" i="11"/>
  <c r="F30552" i="11"/>
  <c r="F30553" i="11"/>
  <c r="F30554" i="11"/>
  <c r="F30555" i="11"/>
  <c r="F30556" i="11"/>
  <c r="F30557" i="11"/>
  <c r="F30558" i="11"/>
  <c r="F30559" i="11"/>
  <c r="F30560" i="11"/>
  <c r="F30561" i="11"/>
  <c r="F30562" i="11"/>
  <c r="F30563" i="11"/>
  <c r="F30564" i="11"/>
  <c r="F30565" i="11"/>
  <c r="F30566" i="11"/>
  <c r="F30567" i="11"/>
  <c r="F30568" i="11"/>
  <c r="F30569" i="11"/>
  <c r="F30570" i="11"/>
  <c r="F30571" i="11"/>
  <c r="F30572" i="11"/>
  <c r="F30573" i="11"/>
  <c r="F30574" i="11"/>
  <c r="F30575" i="11"/>
  <c r="F30576" i="11"/>
  <c r="F30577" i="11"/>
  <c r="F30578" i="11"/>
  <c r="F30579" i="11"/>
  <c r="F30580" i="11"/>
  <c r="F30581" i="11"/>
  <c r="F30582" i="11"/>
  <c r="F30583" i="11"/>
  <c r="F30584" i="11"/>
  <c r="F30585" i="11"/>
  <c r="F30586" i="11"/>
  <c r="F30587" i="11"/>
  <c r="F30588" i="11"/>
  <c r="F30589" i="11"/>
  <c r="F30590" i="11"/>
  <c r="F30591" i="11"/>
  <c r="F30592" i="11"/>
  <c r="F30593" i="11"/>
  <c r="F30594" i="11"/>
  <c r="F30595" i="11"/>
  <c r="F30596" i="11"/>
  <c r="F30597" i="11"/>
  <c r="F30598" i="11"/>
  <c r="F30599" i="11"/>
  <c r="F30600" i="11"/>
  <c r="F30601" i="11"/>
  <c r="F30602" i="11"/>
  <c r="F30603" i="11"/>
  <c r="F30604" i="11"/>
  <c r="F30605" i="11"/>
  <c r="F30606" i="11"/>
  <c r="F30607" i="11"/>
  <c r="F30608" i="11"/>
  <c r="F30609" i="11"/>
  <c r="F30610" i="11"/>
  <c r="F30611" i="11"/>
  <c r="F30612" i="11"/>
  <c r="F30613" i="11"/>
  <c r="F30614" i="11"/>
  <c r="F30615" i="11"/>
  <c r="F30616" i="11"/>
  <c r="F30617" i="11"/>
  <c r="F30618" i="11"/>
  <c r="F30619" i="11"/>
  <c r="F30620" i="11"/>
  <c r="F30621" i="11"/>
  <c r="F30622" i="11"/>
  <c r="F30623" i="11"/>
  <c r="F30624" i="11"/>
  <c r="F30625" i="11"/>
  <c r="F30626" i="11"/>
  <c r="F30627" i="11"/>
  <c r="F30628" i="11"/>
  <c r="F30629" i="11"/>
  <c r="F30630" i="11"/>
  <c r="F30631" i="11"/>
  <c r="F30632" i="11"/>
  <c r="F30633" i="11"/>
  <c r="F30634" i="11"/>
  <c r="F30635" i="11"/>
  <c r="F30636" i="11"/>
  <c r="F30637" i="11"/>
  <c r="F30638" i="11"/>
  <c r="F30639" i="11"/>
  <c r="F30640" i="11"/>
  <c r="F30641" i="11"/>
  <c r="F30642" i="11"/>
  <c r="F30643" i="11"/>
  <c r="F30644" i="11"/>
  <c r="F30645" i="11"/>
  <c r="F30646" i="11"/>
  <c r="F30647" i="11"/>
  <c r="F30648" i="11"/>
  <c r="F30649" i="11"/>
  <c r="F30650" i="11"/>
  <c r="F30651" i="11"/>
  <c r="F30652" i="11"/>
  <c r="F30653" i="11"/>
  <c r="F30654" i="11"/>
  <c r="F30655" i="11"/>
  <c r="F30656" i="11"/>
  <c r="F30657" i="11"/>
  <c r="F30658" i="11"/>
  <c r="F30659" i="11"/>
  <c r="F30660" i="11"/>
  <c r="F30661" i="11"/>
  <c r="F30662" i="11"/>
  <c r="F30663" i="11"/>
  <c r="F30664" i="11"/>
  <c r="F30665" i="11"/>
  <c r="F30666" i="11"/>
  <c r="F30667" i="11"/>
  <c r="F30668" i="11"/>
  <c r="F30669" i="11"/>
  <c r="F30670" i="11"/>
  <c r="F30671" i="11"/>
  <c r="F30672" i="11"/>
  <c r="F30673" i="11"/>
  <c r="F30674" i="11"/>
  <c r="F30675" i="11"/>
  <c r="F30676" i="11"/>
  <c r="F30677" i="11"/>
  <c r="F30678" i="11"/>
  <c r="F30679" i="11"/>
  <c r="F30680" i="11"/>
  <c r="F30681" i="11"/>
  <c r="F30682" i="11"/>
  <c r="F30683" i="11"/>
  <c r="F30684" i="11"/>
  <c r="F30685" i="11"/>
  <c r="F30686" i="11"/>
  <c r="F30687" i="11"/>
  <c r="F30688" i="11"/>
  <c r="F30689" i="11"/>
  <c r="F30690" i="11"/>
  <c r="F30691" i="11"/>
  <c r="F30692" i="11"/>
  <c r="F30693" i="11"/>
  <c r="F30694" i="11"/>
  <c r="F30695" i="11"/>
  <c r="F30696" i="11"/>
  <c r="F30697" i="11"/>
  <c r="F30698" i="11"/>
  <c r="F30699" i="11"/>
  <c r="F30700" i="11"/>
  <c r="F30701" i="11"/>
  <c r="F30702" i="11"/>
  <c r="F30703" i="11"/>
  <c r="F30704" i="11"/>
  <c r="F30705" i="11"/>
  <c r="F30706" i="11"/>
  <c r="F30707" i="11"/>
  <c r="F30708" i="11"/>
  <c r="F30709" i="11"/>
  <c r="F30710" i="11"/>
  <c r="F30711" i="11"/>
  <c r="F30712" i="11"/>
  <c r="F30713" i="11"/>
  <c r="F30714" i="11"/>
  <c r="F30715" i="11"/>
  <c r="F30716" i="11"/>
  <c r="F30717" i="11"/>
  <c r="F30718" i="11"/>
  <c r="F30719" i="11"/>
  <c r="F30720" i="11"/>
  <c r="F30721" i="11"/>
  <c r="F30722" i="11"/>
  <c r="F30723" i="11"/>
  <c r="F30724" i="11"/>
  <c r="F30725" i="11"/>
  <c r="F30726" i="11"/>
  <c r="F30727" i="11"/>
  <c r="F30728" i="11"/>
  <c r="F30729" i="11"/>
  <c r="F30730" i="11"/>
  <c r="F30731" i="11"/>
  <c r="F30732" i="11"/>
  <c r="F30733" i="11"/>
  <c r="F30734" i="11"/>
  <c r="F30735" i="11"/>
  <c r="F30736" i="11"/>
  <c r="F30737" i="11"/>
  <c r="F30738" i="11"/>
  <c r="F30739" i="11"/>
  <c r="F30740" i="11"/>
  <c r="F30741" i="11"/>
  <c r="F30742" i="11"/>
  <c r="F30743" i="11"/>
  <c r="F30744" i="11"/>
  <c r="F30745" i="11"/>
  <c r="F30746" i="11"/>
  <c r="F30747" i="11"/>
  <c r="F30748" i="11"/>
  <c r="F30749" i="11"/>
  <c r="F30750" i="11"/>
  <c r="F30751" i="11"/>
  <c r="F30752" i="11"/>
  <c r="F30753" i="11"/>
  <c r="F30754" i="11"/>
  <c r="F30755" i="11"/>
  <c r="F30756" i="11"/>
  <c r="F30757" i="11"/>
  <c r="F30758" i="11"/>
  <c r="F30759" i="11"/>
  <c r="F30760" i="11"/>
  <c r="F30761" i="11"/>
  <c r="F30762" i="11"/>
  <c r="F30763" i="11"/>
  <c r="F30764" i="11"/>
  <c r="F30765" i="11"/>
  <c r="F30766" i="11"/>
  <c r="F30767" i="11"/>
  <c r="F30768" i="11"/>
  <c r="F30769" i="11"/>
  <c r="F30770" i="11"/>
  <c r="F30771" i="11"/>
  <c r="F30772" i="11"/>
  <c r="F30773" i="11"/>
  <c r="F30774" i="11"/>
  <c r="F30775" i="11"/>
  <c r="F30776" i="11"/>
  <c r="F30777" i="11"/>
  <c r="F30778" i="11"/>
  <c r="F30779" i="11"/>
  <c r="F30780" i="11"/>
  <c r="F30781" i="11"/>
  <c r="F30782" i="11"/>
  <c r="F30783" i="11"/>
  <c r="F30784" i="11"/>
  <c r="F30785" i="11"/>
  <c r="F30786" i="11"/>
  <c r="F30787" i="11"/>
  <c r="F30788" i="11"/>
  <c r="F30789" i="11"/>
  <c r="F30790" i="11"/>
  <c r="F30791" i="11"/>
  <c r="F30792" i="11"/>
  <c r="F30793" i="11"/>
  <c r="F30794" i="11"/>
  <c r="F30795" i="11"/>
  <c r="F30796" i="11"/>
  <c r="F30797" i="11"/>
  <c r="F30798" i="11"/>
  <c r="F30799" i="11"/>
  <c r="F30800" i="11"/>
  <c r="F30801" i="11"/>
  <c r="F30802" i="11"/>
  <c r="F30803" i="11"/>
  <c r="F30804" i="11"/>
  <c r="F30805" i="11"/>
  <c r="F30806" i="11"/>
  <c r="F30807" i="11"/>
  <c r="F30808" i="11"/>
  <c r="F30809" i="11"/>
  <c r="F30810" i="11"/>
  <c r="F30811" i="11"/>
  <c r="F30812" i="11"/>
  <c r="F30813" i="11"/>
  <c r="F30814" i="11"/>
  <c r="F30815" i="11"/>
  <c r="F30816" i="11"/>
  <c r="F30817" i="11"/>
  <c r="F30818" i="11"/>
  <c r="F30819" i="11"/>
  <c r="F30820" i="11"/>
  <c r="F30821" i="11"/>
  <c r="F30822" i="11"/>
  <c r="F30823" i="11"/>
  <c r="F30824" i="11"/>
  <c r="F30825" i="11"/>
  <c r="F30826" i="11"/>
  <c r="F30827" i="11"/>
  <c r="F30828" i="11"/>
  <c r="F30829" i="11"/>
  <c r="F30830" i="11"/>
  <c r="F30831" i="11"/>
  <c r="F30832" i="11"/>
  <c r="F30833" i="11"/>
  <c r="F30834" i="11"/>
  <c r="F30835" i="11"/>
  <c r="F30836" i="11"/>
  <c r="F30837" i="11"/>
  <c r="F30838" i="11"/>
  <c r="F30839" i="11"/>
  <c r="F30840" i="11"/>
  <c r="F30841" i="11"/>
  <c r="F30842" i="11"/>
  <c r="F30843" i="11"/>
  <c r="F30844" i="11"/>
  <c r="F30845" i="11"/>
  <c r="F30846" i="11"/>
  <c r="F30847" i="11"/>
  <c r="F30848" i="11"/>
  <c r="F30849" i="11"/>
  <c r="F30850" i="11"/>
  <c r="F30851" i="11"/>
  <c r="F30852" i="11"/>
  <c r="F30853" i="11"/>
  <c r="F30854" i="11"/>
  <c r="F30855" i="11"/>
  <c r="F30856" i="11"/>
  <c r="F30857" i="11"/>
  <c r="F30858" i="11"/>
  <c r="F30859" i="11"/>
  <c r="F30860" i="11"/>
  <c r="F30861" i="11"/>
  <c r="F30862" i="11"/>
  <c r="F30863" i="11"/>
  <c r="F30864" i="11"/>
  <c r="F30865" i="11"/>
  <c r="F30866" i="11"/>
  <c r="F30867" i="11"/>
  <c r="F30868" i="11"/>
  <c r="F30869" i="11"/>
  <c r="F30870" i="11"/>
  <c r="F30871" i="11"/>
  <c r="F30872" i="11"/>
  <c r="F30873" i="11"/>
  <c r="F30874" i="11"/>
  <c r="F30875" i="11"/>
  <c r="F30876" i="11"/>
  <c r="F30877" i="11"/>
  <c r="F30878" i="11"/>
  <c r="F30879" i="11"/>
  <c r="F30880" i="11"/>
  <c r="F30881" i="11"/>
  <c r="F30882" i="11"/>
  <c r="F30883" i="11"/>
  <c r="F30884" i="11"/>
  <c r="F30885" i="11"/>
  <c r="F30886" i="11"/>
  <c r="F30887" i="11"/>
  <c r="F30888" i="11"/>
  <c r="F30889" i="11"/>
  <c r="F30890" i="11"/>
  <c r="F30891" i="11"/>
  <c r="F30892" i="11"/>
  <c r="F30893" i="11"/>
  <c r="F30894" i="11"/>
  <c r="F30895" i="11"/>
  <c r="F30896" i="11"/>
  <c r="F30897" i="11"/>
  <c r="F30898" i="11"/>
  <c r="F30899" i="11"/>
  <c r="F30900" i="11"/>
  <c r="F30901" i="11"/>
  <c r="F30902" i="11"/>
  <c r="F30903" i="11"/>
  <c r="F30904" i="11"/>
  <c r="F30905" i="11"/>
  <c r="F30906" i="11"/>
  <c r="F30907" i="11"/>
  <c r="F30908" i="11"/>
  <c r="F30909" i="11"/>
  <c r="F30910" i="11"/>
  <c r="F30911" i="11"/>
  <c r="F30912" i="11"/>
  <c r="F30913" i="11"/>
  <c r="F30914" i="11"/>
  <c r="F30915" i="11"/>
  <c r="F30916" i="11"/>
  <c r="F30917" i="11"/>
  <c r="F30918" i="11"/>
  <c r="F30919" i="11"/>
  <c r="F30920" i="11"/>
  <c r="F30921" i="11"/>
  <c r="F30922" i="11"/>
  <c r="F30923" i="11"/>
  <c r="F30924" i="11"/>
  <c r="F30925" i="11"/>
  <c r="F30926" i="11"/>
  <c r="F30927" i="11"/>
  <c r="F30928" i="11"/>
  <c r="F30929" i="11"/>
  <c r="F30930" i="11"/>
  <c r="F30931" i="11"/>
  <c r="F30932" i="11"/>
  <c r="F30933" i="11"/>
  <c r="F30934" i="11"/>
  <c r="F30935" i="11"/>
  <c r="F30936" i="11"/>
  <c r="F30937" i="11"/>
  <c r="F30938" i="11"/>
  <c r="F30939" i="11"/>
  <c r="F30940" i="11"/>
  <c r="F30941" i="11"/>
  <c r="F30942" i="11"/>
  <c r="F30943" i="11"/>
  <c r="F30944" i="11"/>
  <c r="F30945" i="11"/>
  <c r="F30946" i="11"/>
  <c r="F30947" i="11"/>
  <c r="F30948" i="11"/>
  <c r="F30949" i="11"/>
  <c r="F30950" i="11"/>
  <c r="F30951" i="11"/>
  <c r="F30952" i="11"/>
  <c r="F30953" i="11"/>
  <c r="F30954" i="11"/>
  <c r="F30955" i="11"/>
  <c r="F30956" i="11"/>
  <c r="F30957" i="11"/>
  <c r="F30958" i="11"/>
  <c r="F30959" i="11"/>
  <c r="F30960" i="11"/>
  <c r="F30961" i="11"/>
  <c r="F30962" i="11"/>
  <c r="F30963" i="11"/>
  <c r="F30964" i="11"/>
  <c r="F30965" i="11"/>
  <c r="F30966" i="11"/>
  <c r="F30967" i="11"/>
  <c r="F30968" i="11"/>
  <c r="F30969" i="11"/>
  <c r="F30970" i="11"/>
  <c r="F30971" i="11"/>
  <c r="F30972" i="11"/>
  <c r="F30973" i="11"/>
  <c r="F30974" i="11"/>
  <c r="F30975" i="11"/>
  <c r="F30976" i="11"/>
  <c r="F30977" i="11"/>
  <c r="F30978" i="11"/>
  <c r="F30979" i="11"/>
  <c r="F30980" i="11"/>
  <c r="F30981" i="11"/>
  <c r="F30982" i="11"/>
  <c r="F30983" i="11"/>
  <c r="F30984" i="11"/>
  <c r="F30985" i="11"/>
  <c r="F30986" i="11"/>
  <c r="F30987" i="11"/>
  <c r="F30988" i="11"/>
  <c r="F30989" i="11"/>
  <c r="F30990" i="11"/>
  <c r="F30991" i="11"/>
  <c r="F30992" i="11"/>
  <c r="F30993" i="11"/>
  <c r="F30994" i="11"/>
  <c r="F30995" i="11"/>
  <c r="F30996" i="11"/>
  <c r="F30997" i="11"/>
  <c r="F30998" i="11"/>
  <c r="F30999" i="11"/>
  <c r="F31000" i="11"/>
  <c r="F31001" i="11"/>
  <c r="F31002" i="11"/>
  <c r="F31003" i="11"/>
  <c r="F31004" i="11"/>
  <c r="F31005" i="11"/>
  <c r="F31006" i="11"/>
  <c r="F31007" i="11"/>
  <c r="F31008" i="11"/>
  <c r="F31009" i="11"/>
  <c r="F31010" i="11"/>
  <c r="F31011" i="11"/>
  <c r="F31012" i="11"/>
  <c r="F31013" i="11"/>
  <c r="F31014" i="11"/>
  <c r="F31015" i="11"/>
  <c r="F31016" i="11"/>
  <c r="F31017" i="11"/>
  <c r="F31018" i="11"/>
  <c r="F31019" i="11"/>
  <c r="F31020" i="11"/>
  <c r="F31021" i="11"/>
  <c r="F31022" i="11"/>
  <c r="F31023" i="11"/>
  <c r="F31024" i="11"/>
  <c r="F31025" i="11"/>
  <c r="F31026" i="11"/>
  <c r="F31027" i="11"/>
  <c r="F31028" i="11"/>
  <c r="F31029" i="11"/>
  <c r="F31030" i="11"/>
  <c r="F31031" i="11"/>
  <c r="F31032" i="11"/>
  <c r="F31033" i="11"/>
  <c r="F31034" i="11"/>
  <c r="F31035" i="11"/>
  <c r="F31036" i="11"/>
  <c r="F31037" i="11"/>
  <c r="F31038" i="11"/>
  <c r="F31039" i="11"/>
  <c r="F31040" i="11"/>
  <c r="F31041" i="11"/>
  <c r="F31042" i="11"/>
  <c r="F31043" i="11"/>
  <c r="F31044" i="11"/>
  <c r="F31045" i="11"/>
  <c r="F31046" i="11"/>
  <c r="F31047" i="11"/>
  <c r="F31048" i="11"/>
  <c r="F31049" i="11"/>
  <c r="F31050" i="11"/>
  <c r="F31051" i="11"/>
  <c r="F31052" i="11"/>
  <c r="F31053" i="11"/>
  <c r="F31054" i="11"/>
  <c r="F31055" i="11"/>
  <c r="F31056" i="11"/>
  <c r="F31057" i="11"/>
  <c r="F31058" i="11"/>
  <c r="F31059" i="11"/>
  <c r="F31060" i="11"/>
  <c r="F31061" i="11"/>
  <c r="F31062" i="11"/>
  <c r="F31063" i="11"/>
  <c r="F31064" i="11"/>
  <c r="F31065" i="11"/>
  <c r="F31066" i="11"/>
  <c r="F31067" i="11"/>
  <c r="F31068" i="11"/>
  <c r="F31069" i="11"/>
  <c r="F31070" i="11"/>
  <c r="F31071" i="11"/>
  <c r="F31072" i="11"/>
  <c r="F31073" i="11"/>
  <c r="F31074" i="11"/>
  <c r="F31075" i="11"/>
  <c r="F31076" i="11"/>
  <c r="F31077" i="11"/>
  <c r="F31078" i="11"/>
  <c r="F31079" i="11"/>
  <c r="F31080" i="11"/>
  <c r="F31081" i="11"/>
  <c r="F31082" i="11"/>
  <c r="F31083" i="11"/>
  <c r="F31084" i="11"/>
  <c r="F31085" i="11"/>
  <c r="F31086" i="11"/>
  <c r="F31087" i="11"/>
  <c r="F31088" i="11"/>
  <c r="F31089" i="11"/>
  <c r="F31090" i="11"/>
  <c r="F31091" i="11"/>
  <c r="F31092" i="11"/>
  <c r="F31093" i="11"/>
  <c r="F31094" i="11"/>
  <c r="F31095" i="11"/>
  <c r="F31096" i="11"/>
  <c r="F31097" i="11"/>
  <c r="F31098" i="11"/>
  <c r="F31099" i="11"/>
  <c r="F31100" i="11"/>
  <c r="F31101" i="11"/>
  <c r="F31102" i="11"/>
  <c r="F31103" i="11"/>
  <c r="F31104" i="11"/>
  <c r="F31105" i="11"/>
  <c r="F31106" i="11"/>
  <c r="F31107" i="11"/>
  <c r="F31108" i="11"/>
  <c r="F31109" i="11"/>
  <c r="F31110" i="11"/>
  <c r="F31111" i="11"/>
  <c r="F31112" i="11"/>
  <c r="F31113" i="11"/>
  <c r="F31114" i="11"/>
  <c r="F31115" i="11"/>
  <c r="F31116" i="11"/>
  <c r="F31117" i="11"/>
  <c r="F31118" i="11"/>
  <c r="F31119" i="11"/>
  <c r="F31120" i="11"/>
  <c r="F31121" i="11"/>
  <c r="F31122" i="11"/>
  <c r="F31123" i="11"/>
  <c r="F31124" i="11"/>
  <c r="F31125" i="11"/>
  <c r="F31126" i="11"/>
  <c r="F31127" i="11"/>
  <c r="F31128" i="11"/>
  <c r="F31129" i="11"/>
  <c r="F31130" i="11"/>
  <c r="F31131" i="11"/>
  <c r="F31132" i="11"/>
  <c r="F31133" i="11"/>
  <c r="F31134" i="11"/>
  <c r="F31135" i="11"/>
  <c r="F31136" i="11"/>
  <c r="F31137" i="11"/>
  <c r="F31138" i="11"/>
  <c r="F31139" i="11"/>
  <c r="F31140" i="11"/>
  <c r="F31141" i="11"/>
  <c r="F31142" i="11"/>
  <c r="F31143" i="11"/>
  <c r="F31144" i="11"/>
  <c r="F31145" i="11"/>
  <c r="F31146" i="11"/>
  <c r="F31147" i="11"/>
  <c r="F31148" i="11"/>
  <c r="F31149" i="11"/>
  <c r="F31150" i="11"/>
  <c r="F31151" i="11"/>
  <c r="F31152" i="11"/>
  <c r="F31153" i="11"/>
  <c r="F31154" i="11"/>
  <c r="F31155" i="11"/>
  <c r="F31156" i="11"/>
  <c r="F31157" i="11"/>
  <c r="F31158" i="11"/>
  <c r="F31159" i="11"/>
  <c r="F31160" i="11"/>
  <c r="F31161" i="11"/>
  <c r="F31162" i="11"/>
  <c r="F31163" i="11"/>
  <c r="F31164" i="11"/>
  <c r="F31165" i="11"/>
  <c r="F31166" i="11"/>
  <c r="F31167" i="11"/>
  <c r="F31168" i="11"/>
  <c r="F31169" i="11"/>
  <c r="F31170" i="11"/>
  <c r="F31171" i="11"/>
  <c r="F31172" i="11"/>
  <c r="F31173" i="11"/>
  <c r="F31174" i="11"/>
  <c r="F31175" i="11"/>
  <c r="F31176" i="11"/>
  <c r="F31177" i="11"/>
  <c r="F31178" i="11"/>
  <c r="F31179" i="11"/>
  <c r="F31180" i="11"/>
  <c r="F31181" i="11"/>
  <c r="F31182" i="11"/>
  <c r="F31183" i="11"/>
  <c r="F31184" i="11"/>
  <c r="F31185" i="11"/>
  <c r="F31186" i="11"/>
  <c r="F31187" i="11"/>
  <c r="F31188" i="11"/>
  <c r="F31189" i="11"/>
  <c r="F31190" i="11"/>
  <c r="F31191" i="11"/>
  <c r="F31192" i="11"/>
  <c r="F31193" i="11"/>
  <c r="F31194" i="11"/>
  <c r="F31195" i="11"/>
  <c r="F31196" i="11"/>
  <c r="F31197" i="11"/>
  <c r="F31198" i="11"/>
  <c r="F31199" i="11"/>
  <c r="F31200" i="11"/>
  <c r="F31201" i="11"/>
  <c r="F31202" i="11"/>
  <c r="F31203" i="11"/>
  <c r="F31204" i="11"/>
  <c r="F31205" i="11"/>
  <c r="F31206" i="11"/>
  <c r="F31207" i="11"/>
  <c r="F31208" i="11"/>
  <c r="F31209" i="11"/>
  <c r="F31210" i="11"/>
  <c r="F31211" i="11"/>
  <c r="F31212" i="11"/>
  <c r="F31213" i="11"/>
  <c r="F31214" i="11"/>
  <c r="F31215" i="11"/>
  <c r="F31216" i="11"/>
  <c r="F31217" i="11"/>
  <c r="F31218" i="11"/>
  <c r="F31219" i="11"/>
  <c r="F31220" i="11"/>
  <c r="F31221" i="11"/>
  <c r="F31222" i="11"/>
  <c r="F31223" i="11"/>
  <c r="F31224" i="11"/>
  <c r="F31225" i="11"/>
  <c r="F31226" i="11"/>
  <c r="F31227" i="11"/>
  <c r="F31228" i="11"/>
  <c r="F31229" i="11"/>
  <c r="F31230" i="11"/>
  <c r="F31231" i="11"/>
  <c r="F31232" i="11"/>
  <c r="F31233" i="11"/>
  <c r="F31234" i="11"/>
  <c r="F31235" i="11"/>
  <c r="F31236" i="11"/>
  <c r="F31237" i="11"/>
  <c r="F31238" i="11"/>
  <c r="F31239" i="11"/>
  <c r="F31240" i="11"/>
  <c r="F31241" i="11"/>
  <c r="F31242" i="11"/>
  <c r="F31243" i="11"/>
  <c r="F31244" i="11"/>
  <c r="F31245" i="11"/>
  <c r="F31246" i="11"/>
  <c r="F31247" i="11"/>
  <c r="F31248" i="11"/>
  <c r="F31249" i="11"/>
  <c r="F31250" i="11"/>
  <c r="F31251" i="11"/>
  <c r="F31252" i="11"/>
  <c r="F31253" i="11"/>
  <c r="F31254" i="11"/>
  <c r="F31255" i="11"/>
  <c r="F31256" i="11"/>
  <c r="F31257" i="11"/>
  <c r="F31258" i="11"/>
  <c r="F31259" i="11"/>
  <c r="F31260" i="11"/>
  <c r="F31261" i="11"/>
  <c r="F31262" i="11"/>
  <c r="F31263" i="11"/>
  <c r="F31264" i="11"/>
  <c r="F31265" i="11"/>
  <c r="F31266" i="11"/>
  <c r="F31267" i="11"/>
  <c r="F31268" i="11"/>
  <c r="F31269" i="11"/>
  <c r="F31270" i="11"/>
  <c r="F31271" i="11"/>
  <c r="F31272" i="11"/>
  <c r="F31273" i="11"/>
  <c r="F31274" i="11"/>
  <c r="F31275" i="11"/>
  <c r="F31276" i="11"/>
  <c r="F31277" i="11"/>
  <c r="F31278" i="11"/>
  <c r="F31279" i="11"/>
  <c r="F31280" i="11"/>
  <c r="F31281" i="11"/>
  <c r="F31282" i="11"/>
  <c r="F31283" i="11"/>
  <c r="F31284" i="11"/>
  <c r="F31285" i="11"/>
  <c r="F31286" i="11"/>
  <c r="F31287" i="11"/>
  <c r="F31288" i="11"/>
  <c r="F31289" i="11"/>
  <c r="F31290" i="11"/>
  <c r="F31291" i="11"/>
  <c r="F31292" i="11"/>
  <c r="F31293" i="11"/>
  <c r="F31294" i="11"/>
  <c r="F31295" i="11"/>
  <c r="F31296" i="11"/>
  <c r="F31297" i="11"/>
  <c r="F31298" i="11"/>
  <c r="F31299" i="11"/>
  <c r="F31300" i="11"/>
  <c r="F31301" i="11"/>
  <c r="F31302" i="11"/>
  <c r="F31303" i="11"/>
  <c r="F31304" i="11"/>
  <c r="F31305" i="11"/>
  <c r="F31306" i="11"/>
  <c r="F31307" i="11"/>
  <c r="F31308" i="11"/>
  <c r="F31309" i="11"/>
  <c r="F31310" i="11"/>
  <c r="F31311" i="11"/>
  <c r="F31312" i="11"/>
  <c r="F31313" i="11"/>
  <c r="F31314" i="11"/>
  <c r="F31315" i="11"/>
  <c r="F31316" i="11"/>
  <c r="F31317" i="11"/>
  <c r="F31318" i="11"/>
  <c r="F31319" i="11"/>
  <c r="F31320" i="11"/>
  <c r="F31321" i="11"/>
  <c r="F31322" i="11"/>
  <c r="F31323" i="11"/>
  <c r="F31324" i="11"/>
  <c r="F31325" i="11"/>
  <c r="F31326" i="11"/>
  <c r="F31327" i="11"/>
  <c r="F31328" i="11"/>
  <c r="F31329" i="11"/>
  <c r="F31330" i="11"/>
  <c r="F31331" i="11"/>
  <c r="F31332" i="11"/>
  <c r="F31333" i="11"/>
  <c r="F31334" i="11"/>
  <c r="F31335" i="11"/>
  <c r="F31336" i="11"/>
  <c r="F31337" i="11"/>
  <c r="F31338" i="11"/>
  <c r="F31339" i="11"/>
  <c r="F31340" i="11"/>
  <c r="F31341" i="11"/>
  <c r="F31342" i="11"/>
  <c r="F31343" i="11"/>
  <c r="F31344" i="11"/>
  <c r="F31345" i="11"/>
  <c r="F31346" i="11"/>
  <c r="F31347" i="11"/>
  <c r="F31348" i="11"/>
  <c r="F31349" i="11"/>
  <c r="F31350" i="11"/>
  <c r="F31351" i="11"/>
  <c r="F31352" i="11"/>
  <c r="F31353" i="11"/>
  <c r="F31354" i="11"/>
  <c r="F31355" i="11"/>
  <c r="F31356" i="11"/>
  <c r="F31357" i="11"/>
  <c r="F31358" i="11"/>
  <c r="F31359" i="11"/>
  <c r="F31360" i="11"/>
  <c r="F31361" i="11"/>
  <c r="F31362" i="11"/>
  <c r="F31363" i="11"/>
  <c r="F31364" i="11"/>
  <c r="F31365" i="11"/>
  <c r="F31366" i="11"/>
  <c r="F31367" i="11"/>
  <c r="F31368" i="11"/>
  <c r="F31369" i="11"/>
  <c r="F31370" i="11"/>
  <c r="F31371" i="11"/>
  <c r="F31372" i="11"/>
  <c r="F31373" i="11"/>
  <c r="F31374" i="11"/>
  <c r="F31375" i="11"/>
  <c r="F31376" i="11"/>
  <c r="F31377" i="11"/>
  <c r="F31378" i="11"/>
  <c r="F31379" i="11"/>
  <c r="F31380" i="11"/>
  <c r="F31381" i="11"/>
  <c r="F31382" i="11"/>
  <c r="F31383" i="11"/>
  <c r="F31384" i="11"/>
  <c r="F31385" i="11"/>
  <c r="F31386" i="11"/>
  <c r="F31387" i="11"/>
  <c r="F31388" i="11"/>
  <c r="F31389" i="11"/>
  <c r="F31390" i="11"/>
  <c r="F31391" i="11"/>
  <c r="F31392" i="11"/>
  <c r="F31393" i="11"/>
  <c r="F31394" i="11"/>
  <c r="F31395" i="11"/>
  <c r="F31396" i="11"/>
  <c r="F31397" i="11"/>
  <c r="F31398" i="11"/>
  <c r="F31399" i="11"/>
  <c r="F31400" i="11"/>
  <c r="F31401" i="11"/>
  <c r="F31402" i="11"/>
  <c r="F31403" i="11"/>
  <c r="F31404" i="11"/>
  <c r="F31405" i="11"/>
  <c r="F31406" i="11"/>
  <c r="F31407" i="11"/>
  <c r="F31408" i="11"/>
  <c r="F31409" i="11"/>
  <c r="F31410" i="11"/>
  <c r="F31411" i="11"/>
  <c r="F31412" i="11"/>
  <c r="F31413" i="11"/>
  <c r="F31414" i="11"/>
  <c r="F31415" i="11"/>
  <c r="F31416" i="11"/>
  <c r="F31417" i="11"/>
  <c r="F31418" i="11"/>
  <c r="F31419" i="11"/>
  <c r="F31420" i="11"/>
  <c r="F31421" i="11"/>
  <c r="F31422" i="11"/>
  <c r="F31423" i="11"/>
  <c r="F31424" i="11"/>
  <c r="F31425" i="11"/>
  <c r="F31426" i="11"/>
  <c r="F31427" i="11"/>
  <c r="F31428" i="11"/>
  <c r="F31429" i="11"/>
  <c r="F31430" i="11"/>
  <c r="F31431" i="11"/>
  <c r="F31432" i="11"/>
  <c r="F31433" i="11"/>
  <c r="F31434" i="11"/>
  <c r="F31435" i="11"/>
  <c r="F31436" i="11"/>
  <c r="F31437" i="11"/>
  <c r="F31438" i="11"/>
  <c r="F31439" i="11"/>
  <c r="F31440" i="11"/>
  <c r="F31441" i="11"/>
  <c r="F31442" i="11"/>
  <c r="F31443" i="11"/>
  <c r="F31444" i="11"/>
  <c r="F31445" i="11"/>
  <c r="F31446" i="11"/>
  <c r="F31447" i="11"/>
  <c r="F31448" i="11"/>
  <c r="F31449" i="11"/>
  <c r="F31450" i="11"/>
  <c r="F31451" i="11"/>
  <c r="F31452" i="11"/>
  <c r="F31453" i="11"/>
  <c r="F31454" i="11"/>
  <c r="F31455" i="11"/>
  <c r="F31456" i="11"/>
  <c r="F31457" i="11"/>
  <c r="F31458" i="11"/>
  <c r="F31459" i="11"/>
  <c r="F31460" i="11"/>
  <c r="F31461" i="11"/>
  <c r="F31462" i="11"/>
  <c r="F31463" i="11"/>
  <c r="F31464" i="11"/>
  <c r="F31465" i="11"/>
  <c r="F31466" i="11"/>
  <c r="F31467" i="11"/>
  <c r="F31468" i="11"/>
  <c r="F31469" i="11"/>
  <c r="F31470" i="11"/>
  <c r="F31471" i="11"/>
  <c r="F31472" i="11"/>
  <c r="F31473" i="11"/>
  <c r="F31474" i="11"/>
  <c r="F31475" i="11"/>
  <c r="F31476" i="11"/>
  <c r="F31477" i="11"/>
  <c r="F31478" i="11"/>
  <c r="F31479" i="11"/>
  <c r="F31480" i="11"/>
  <c r="F31481" i="11"/>
  <c r="F31482" i="11"/>
  <c r="F31483" i="11"/>
  <c r="F31484" i="11"/>
  <c r="F31485" i="11"/>
  <c r="F31486" i="11"/>
  <c r="F31487" i="11"/>
  <c r="F31488" i="11"/>
  <c r="F31489" i="11"/>
  <c r="F31490" i="11"/>
  <c r="F31491" i="11"/>
  <c r="F31492" i="11"/>
  <c r="F31493" i="11"/>
  <c r="F31494" i="11"/>
  <c r="F31495" i="11"/>
  <c r="F31496" i="11"/>
  <c r="F31497" i="11"/>
  <c r="F31498" i="11"/>
  <c r="F31499" i="11"/>
  <c r="F31500" i="11"/>
  <c r="F31501" i="11"/>
  <c r="F31502" i="11"/>
  <c r="F31503" i="11"/>
  <c r="F31504" i="11"/>
  <c r="F31505" i="11"/>
  <c r="F31506" i="11"/>
  <c r="F31507" i="11"/>
  <c r="F31508" i="11"/>
  <c r="F31509" i="11"/>
  <c r="F31510" i="11"/>
  <c r="F31511" i="11"/>
  <c r="F31512" i="11"/>
  <c r="F31513" i="11"/>
  <c r="F31514" i="11"/>
  <c r="F31515" i="11"/>
  <c r="F31516" i="11"/>
  <c r="F31517" i="11"/>
  <c r="F31518" i="11"/>
  <c r="F31519" i="11"/>
  <c r="F31520" i="11"/>
  <c r="F31521" i="11"/>
  <c r="F31522" i="11"/>
  <c r="F31523" i="11"/>
  <c r="F31524" i="11"/>
  <c r="F31525" i="11"/>
  <c r="F31526" i="11"/>
  <c r="F31527" i="11"/>
  <c r="F31528" i="11"/>
  <c r="F31529" i="11"/>
  <c r="F31530" i="11"/>
  <c r="F31531" i="11"/>
  <c r="F31532" i="11"/>
  <c r="F31533" i="11"/>
  <c r="F31534" i="11"/>
  <c r="F31535" i="11"/>
  <c r="F31536" i="11"/>
  <c r="F31537" i="11"/>
  <c r="F31538" i="11"/>
  <c r="F31539" i="11"/>
  <c r="F31540" i="11"/>
  <c r="F31541" i="11"/>
  <c r="F31542" i="11"/>
  <c r="F31543" i="11"/>
  <c r="F31544" i="11"/>
  <c r="F31545" i="11"/>
  <c r="F31546" i="11"/>
  <c r="F31547" i="11"/>
  <c r="F31548" i="11"/>
  <c r="F31549" i="11"/>
  <c r="F31550" i="11"/>
  <c r="F31551" i="11"/>
  <c r="F31552" i="11"/>
  <c r="F31553" i="11"/>
  <c r="F31554" i="11"/>
  <c r="F31555" i="11"/>
  <c r="F31556" i="11"/>
  <c r="F31557" i="11"/>
  <c r="F31558" i="11"/>
  <c r="F31559" i="11"/>
  <c r="F31560" i="11"/>
  <c r="F31561" i="11"/>
  <c r="F31562" i="11"/>
  <c r="F31563" i="11"/>
  <c r="F31564" i="11"/>
  <c r="F31565" i="11"/>
  <c r="F31566" i="11"/>
  <c r="F31567" i="11"/>
  <c r="F31568" i="11"/>
  <c r="F31569" i="11"/>
  <c r="F31570" i="11"/>
  <c r="F31571" i="11"/>
  <c r="F31572" i="11"/>
  <c r="F31573" i="11"/>
  <c r="F31574" i="11"/>
  <c r="F31575" i="11"/>
  <c r="F31576" i="11"/>
  <c r="F31577" i="11"/>
  <c r="F31578" i="11"/>
  <c r="F31579" i="11"/>
  <c r="F31580" i="11"/>
  <c r="F31581" i="11"/>
  <c r="F31582" i="11"/>
  <c r="F31583" i="11"/>
  <c r="F31584" i="11"/>
  <c r="F31585" i="11"/>
  <c r="F31586" i="11"/>
  <c r="F31587" i="11"/>
  <c r="F31588" i="11"/>
  <c r="F31589" i="11"/>
  <c r="F31590" i="11"/>
  <c r="F31591" i="11"/>
  <c r="F31592" i="11"/>
  <c r="F31593" i="11"/>
  <c r="F31594" i="11"/>
  <c r="F31595" i="11"/>
  <c r="F31596" i="11"/>
  <c r="F31597" i="11"/>
  <c r="F31598" i="11"/>
  <c r="F31599" i="11"/>
  <c r="F31600" i="11"/>
  <c r="F31601" i="11"/>
  <c r="F31602" i="11"/>
  <c r="F31603" i="11"/>
  <c r="F31604" i="11"/>
  <c r="F31605" i="11"/>
  <c r="F31606" i="11"/>
  <c r="F31607" i="11"/>
  <c r="F31608" i="11"/>
  <c r="F31609" i="11"/>
  <c r="F31610" i="11"/>
  <c r="F31611" i="11"/>
  <c r="F31612" i="11"/>
  <c r="F31613" i="11"/>
  <c r="F31614" i="11"/>
  <c r="F31615" i="11"/>
  <c r="F31616" i="11"/>
  <c r="F31617" i="11"/>
  <c r="F31618" i="11"/>
  <c r="F31619" i="11"/>
  <c r="F31620" i="11"/>
  <c r="F31621" i="11"/>
  <c r="F31622" i="11"/>
  <c r="F31623" i="11"/>
  <c r="F31624" i="11"/>
  <c r="F31625" i="11"/>
  <c r="F31626" i="11"/>
  <c r="F31627" i="11"/>
  <c r="F31628" i="11"/>
  <c r="F31629" i="11"/>
  <c r="F31630" i="11"/>
  <c r="F31631" i="11"/>
  <c r="F31632" i="11"/>
  <c r="F31633" i="11"/>
  <c r="F31634" i="11"/>
  <c r="F31635" i="11"/>
  <c r="F31636" i="11"/>
  <c r="F31637" i="11"/>
  <c r="F31638" i="11"/>
  <c r="F31639" i="11"/>
  <c r="F31640" i="11"/>
  <c r="F31641" i="11"/>
  <c r="F31642" i="11"/>
  <c r="F31643" i="11"/>
  <c r="F31644" i="11"/>
  <c r="F31645" i="11"/>
  <c r="F31646" i="11"/>
  <c r="F31647" i="11"/>
  <c r="F31648" i="11"/>
  <c r="F31649" i="11"/>
  <c r="F31650" i="11"/>
  <c r="F31651" i="11"/>
  <c r="F31652" i="11"/>
  <c r="F31653" i="11"/>
  <c r="F31654" i="11"/>
  <c r="F31655" i="11"/>
  <c r="F31656" i="11"/>
  <c r="F31657" i="11"/>
  <c r="F31658" i="11"/>
  <c r="F31659" i="11"/>
  <c r="F31660" i="11"/>
  <c r="F31661" i="11"/>
  <c r="F31662" i="11"/>
  <c r="F31663" i="11"/>
  <c r="F31664" i="11"/>
  <c r="F31665" i="11"/>
  <c r="F31666" i="11"/>
  <c r="F31667" i="11"/>
  <c r="F31668" i="11"/>
  <c r="F31669" i="11"/>
  <c r="F31670" i="11"/>
  <c r="F31671" i="11"/>
  <c r="F31672" i="11"/>
  <c r="F31673" i="11"/>
  <c r="F31674" i="11"/>
  <c r="F31675" i="11"/>
  <c r="F31676" i="11"/>
  <c r="F31677" i="11"/>
  <c r="F31678" i="11"/>
  <c r="F31679" i="11"/>
  <c r="F31680" i="11"/>
  <c r="F31681" i="11"/>
  <c r="F31682" i="11"/>
  <c r="F31683" i="11"/>
  <c r="F31684" i="11"/>
  <c r="F31685" i="11"/>
  <c r="F31686" i="11"/>
  <c r="F31687" i="11"/>
  <c r="F31688" i="11"/>
  <c r="F31689" i="11"/>
  <c r="F31690" i="11"/>
  <c r="F31691" i="11"/>
  <c r="F31692" i="11"/>
  <c r="F31693" i="11"/>
  <c r="F31694" i="11"/>
  <c r="F31695" i="11"/>
  <c r="F31696" i="11"/>
  <c r="F31697" i="11"/>
  <c r="F31698" i="11"/>
  <c r="F31699" i="11"/>
  <c r="F31700" i="11"/>
  <c r="F31701" i="11"/>
  <c r="F31702" i="11"/>
  <c r="F31703" i="11"/>
  <c r="F31704" i="11"/>
  <c r="F31705" i="11"/>
  <c r="F31706" i="11"/>
  <c r="F31707" i="11"/>
  <c r="F31708" i="11"/>
  <c r="F31709" i="11"/>
  <c r="F31710" i="11"/>
  <c r="F31711" i="11"/>
  <c r="F31712" i="11"/>
  <c r="F31713" i="11"/>
  <c r="F31714" i="11"/>
  <c r="F31715" i="11"/>
  <c r="F31716" i="11"/>
  <c r="F31717" i="11"/>
  <c r="F31718" i="11"/>
  <c r="F31719" i="11"/>
  <c r="F31720" i="11"/>
  <c r="F31721" i="11"/>
  <c r="F31722" i="11"/>
  <c r="F31723" i="11"/>
  <c r="F31724" i="11"/>
  <c r="F31725" i="11"/>
  <c r="F31726" i="11"/>
  <c r="F31727" i="11"/>
  <c r="F31728" i="11"/>
  <c r="F31729" i="11"/>
  <c r="F31730" i="11"/>
  <c r="F31731" i="11"/>
  <c r="F31732" i="11"/>
  <c r="F31733" i="11"/>
  <c r="F31734" i="11"/>
  <c r="F31735" i="11"/>
  <c r="F31736" i="11"/>
  <c r="F31737" i="11"/>
  <c r="F31738" i="11"/>
  <c r="F31739" i="11"/>
  <c r="F31740" i="11"/>
  <c r="F31741" i="11"/>
  <c r="F31742" i="11"/>
  <c r="F31743" i="11"/>
  <c r="F31744" i="11"/>
  <c r="F31745" i="11"/>
  <c r="F31746" i="11"/>
  <c r="F31747" i="11"/>
  <c r="F31748" i="11"/>
  <c r="F31749" i="11"/>
  <c r="F31750" i="11"/>
  <c r="F31751" i="11"/>
  <c r="F31752" i="11"/>
  <c r="F31753" i="11"/>
  <c r="F31754" i="11"/>
  <c r="F31755" i="11"/>
  <c r="F31756" i="11"/>
  <c r="F31757" i="11"/>
  <c r="F31758" i="11"/>
  <c r="F31759" i="11"/>
  <c r="F31760" i="11"/>
  <c r="F31761" i="11"/>
  <c r="F31762" i="11"/>
  <c r="F31763" i="11"/>
  <c r="F31764" i="11"/>
  <c r="F31765" i="11"/>
  <c r="F31766" i="11"/>
  <c r="F31767" i="11"/>
  <c r="F31768" i="11"/>
  <c r="F31769" i="11"/>
  <c r="F31770" i="11"/>
  <c r="F31771" i="11"/>
  <c r="F31772" i="11"/>
  <c r="F31773" i="11"/>
  <c r="F31774" i="11"/>
  <c r="F31775" i="11"/>
  <c r="F31776" i="11"/>
  <c r="F31777" i="11"/>
  <c r="F31778" i="11"/>
  <c r="F31779" i="11"/>
  <c r="F31780" i="11"/>
  <c r="F31781" i="11"/>
  <c r="F31782" i="11"/>
  <c r="F31783" i="11"/>
  <c r="F31784" i="11"/>
  <c r="F31785" i="11"/>
  <c r="F31786" i="11"/>
  <c r="F31787" i="11"/>
  <c r="F31788" i="11"/>
  <c r="F31789" i="11"/>
  <c r="F31790" i="11"/>
  <c r="F31791" i="11"/>
  <c r="F31792" i="11"/>
  <c r="F31793" i="11"/>
  <c r="F31794" i="11"/>
  <c r="F31795" i="11"/>
  <c r="F31796" i="11"/>
  <c r="F31797" i="11"/>
  <c r="F31798" i="11"/>
  <c r="F31799" i="11"/>
  <c r="F31800" i="11"/>
  <c r="F31801" i="11"/>
  <c r="F31802" i="11"/>
  <c r="F31803" i="11"/>
  <c r="F31804" i="11"/>
  <c r="F31805" i="11"/>
  <c r="F31806" i="11"/>
  <c r="F31807" i="11"/>
  <c r="F31808" i="11"/>
  <c r="F31809" i="11"/>
  <c r="F31810" i="11"/>
  <c r="F31811" i="11"/>
  <c r="F31812" i="11"/>
  <c r="F31813" i="11"/>
  <c r="F31814" i="11"/>
  <c r="F31815" i="11"/>
  <c r="F31816" i="11"/>
  <c r="F31817" i="11"/>
  <c r="F31818" i="11"/>
  <c r="F31819" i="11"/>
  <c r="F31820" i="11"/>
  <c r="F31821" i="11"/>
  <c r="F31822" i="11"/>
  <c r="F31823" i="11"/>
  <c r="F31824" i="11"/>
  <c r="F31825" i="11"/>
  <c r="F31826" i="11"/>
  <c r="F31827" i="11"/>
  <c r="F31828" i="11"/>
  <c r="F31829" i="11"/>
  <c r="F31830" i="11"/>
  <c r="F31831" i="11"/>
  <c r="F31832" i="11"/>
  <c r="F31833" i="11"/>
  <c r="F31834" i="11"/>
  <c r="F31835" i="11"/>
  <c r="F31836" i="11"/>
  <c r="F31837" i="11"/>
  <c r="F31838" i="11"/>
  <c r="F31839" i="11"/>
  <c r="F31840" i="11"/>
  <c r="F31841" i="11"/>
  <c r="F31842" i="11"/>
  <c r="F31843" i="11"/>
  <c r="F31844" i="11"/>
  <c r="F31845" i="11"/>
  <c r="F31846" i="11"/>
  <c r="F31847" i="11"/>
  <c r="F31848" i="11"/>
  <c r="F31849" i="11"/>
  <c r="F31850" i="11"/>
  <c r="F31851" i="11"/>
  <c r="F31852" i="11"/>
  <c r="F31853" i="11"/>
  <c r="F31854" i="11"/>
  <c r="F31855" i="11"/>
  <c r="F31856" i="11"/>
  <c r="F31857" i="11"/>
  <c r="F31858" i="11"/>
  <c r="F31859" i="11"/>
  <c r="F31860" i="11"/>
  <c r="F31861" i="11"/>
  <c r="F31862" i="11"/>
  <c r="F31863" i="11"/>
  <c r="F31864" i="11"/>
  <c r="F31865" i="11"/>
  <c r="F31866" i="11"/>
  <c r="F31867" i="11"/>
  <c r="F31868" i="11"/>
  <c r="F31869" i="11"/>
  <c r="F31870" i="11"/>
  <c r="F31871" i="11"/>
  <c r="F31872" i="11"/>
  <c r="F31873" i="11"/>
  <c r="F31874" i="11"/>
  <c r="F31875" i="11"/>
  <c r="F31876" i="11"/>
  <c r="F31877" i="11"/>
  <c r="F31878" i="11"/>
  <c r="F31879" i="11"/>
  <c r="F31880" i="11"/>
  <c r="F31881" i="11"/>
  <c r="F31882" i="11"/>
  <c r="F31883" i="11"/>
  <c r="F31884" i="11"/>
  <c r="F31885" i="11"/>
  <c r="F31886" i="11"/>
  <c r="F31887" i="11"/>
  <c r="F31888" i="11"/>
  <c r="F31889" i="11"/>
  <c r="F31890" i="11"/>
  <c r="F31891" i="11"/>
  <c r="F31892" i="11"/>
  <c r="F31893" i="11"/>
  <c r="F31894" i="11"/>
  <c r="F31895" i="11"/>
  <c r="F31896" i="11"/>
  <c r="F31897" i="11"/>
  <c r="F31898" i="11"/>
  <c r="F31899" i="11"/>
  <c r="F31900" i="11"/>
  <c r="F31901" i="11"/>
  <c r="F31902" i="11"/>
  <c r="F31903" i="11"/>
  <c r="F31904" i="11"/>
  <c r="F31905" i="11"/>
  <c r="F31906" i="11"/>
  <c r="F31907" i="11"/>
  <c r="F31908" i="11"/>
  <c r="F31909" i="11"/>
  <c r="F31910" i="11"/>
  <c r="F31911" i="11"/>
  <c r="F31912" i="11"/>
  <c r="F31913" i="11"/>
  <c r="F31914" i="11"/>
  <c r="F31915" i="11"/>
  <c r="F31916" i="11"/>
  <c r="F31917" i="11"/>
  <c r="F31918" i="11"/>
  <c r="F31919" i="11"/>
  <c r="F31920" i="11"/>
  <c r="F31921" i="11"/>
  <c r="F31922" i="11"/>
  <c r="F31923" i="11"/>
  <c r="F31924" i="11"/>
  <c r="F31925" i="11"/>
  <c r="F31926" i="11"/>
  <c r="F31927" i="11"/>
  <c r="F31928" i="11"/>
  <c r="F31929" i="11"/>
  <c r="F31930" i="11"/>
  <c r="F31931" i="11"/>
  <c r="F31932" i="11"/>
  <c r="F31933" i="11"/>
  <c r="F31934" i="11"/>
  <c r="F31935" i="11"/>
  <c r="F31936" i="11"/>
  <c r="F31937" i="11"/>
  <c r="F31938" i="11"/>
  <c r="F31939" i="11"/>
  <c r="F31940" i="11"/>
  <c r="F31941" i="11"/>
  <c r="F31942" i="11"/>
  <c r="F31943" i="11"/>
  <c r="F31944" i="11"/>
  <c r="F31945" i="11"/>
  <c r="F31946" i="11"/>
  <c r="F31947" i="11"/>
  <c r="F31948" i="11"/>
  <c r="F31949" i="11"/>
  <c r="F31950" i="11"/>
  <c r="F31951" i="11"/>
  <c r="F31952" i="11"/>
  <c r="F31953" i="11"/>
  <c r="F31954" i="11"/>
  <c r="F31955" i="11"/>
  <c r="F31956" i="11"/>
  <c r="F31957" i="11"/>
  <c r="F31958" i="11"/>
  <c r="F31959" i="11"/>
  <c r="F31960" i="11"/>
  <c r="F31961" i="11"/>
  <c r="F31962" i="11"/>
  <c r="F31963" i="11"/>
  <c r="F31964" i="11"/>
  <c r="F31965" i="11"/>
  <c r="F31966" i="11"/>
  <c r="F31967" i="11"/>
  <c r="F31968" i="11"/>
  <c r="F31969" i="11"/>
  <c r="F31970" i="11"/>
  <c r="F31971" i="11"/>
  <c r="F31972" i="11"/>
  <c r="F31973" i="11"/>
  <c r="F31974" i="11"/>
  <c r="F31975" i="11"/>
  <c r="F31976" i="11"/>
  <c r="F31977" i="11"/>
  <c r="F31978" i="11"/>
  <c r="F31979" i="11"/>
  <c r="F31980" i="11"/>
  <c r="F31981" i="11"/>
  <c r="F31982" i="11"/>
  <c r="F31983" i="11"/>
  <c r="F31984" i="11"/>
  <c r="F31985" i="11"/>
  <c r="F31986" i="11"/>
  <c r="F31987" i="11"/>
  <c r="F31988" i="11"/>
  <c r="F31989" i="11"/>
  <c r="F31990" i="11"/>
  <c r="F31991" i="11"/>
  <c r="F31992" i="11"/>
  <c r="F31993" i="11"/>
  <c r="F31994" i="11"/>
  <c r="F31995" i="11"/>
  <c r="F31996" i="11"/>
  <c r="F31997" i="11"/>
  <c r="F31998" i="11"/>
  <c r="F31999" i="11"/>
  <c r="F32000" i="11"/>
  <c r="F32001" i="11"/>
  <c r="F32002" i="11"/>
  <c r="F32003" i="11"/>
  <c r="F32004" i="11"/>
  <c r="F32005" i="11"/>
  <c r="F32006" i="11"/>
  <c r="F32007" i="11"/>
  <c r="F32008" i="11"/>
  <c r="F32009" i="11"/>
  <c r="F32010" i="11"/>
  <c r="F32011" i="11"/>
  <c r="F32012" i="11"/>
  <c r="F32013" i="11"/>
  <c r="F32014" i="11"/>
  <c r="F32015" i="11"/>
  <c r="F32016" i="11"/>
  <c r="F32017" i="11"/>
  <c r="F32018" i="11"/>
  <c r="F32019" i="11"/>
  <c r="F32020" i="11"/>
  <c r="F32021" i="11"/>
  <c r="F32022" i="11"/>
  <c r="F32023" i="11"/>
  <c r="F32024" i="11"/>
  <c r="F32025" i="11"/>
  <c r="F32026" i="11"/>
  <c r="F32027" i="11"/>
  <c r="F32028" i="11"/>
  <c r="F32029" i="11"/>
  <c r="F32030" i="11"/>
  <c r="F32031" i="11"/>
  <c r="F32032" i="11"/>
  <c r="F32033" i="11"/>
  <c r="F32034" i="11"/>
  <c r="F32035" i="11"/>
  <c r="F32036" i="11"/>
  <c r="F32037" i="11"/>
  <c r="F32038" i="11"/>
  <c r="F32039" i="11"/>
  <c r="F32040" i="11"/>
  <c r="F32041" i="11"/>
  <c r="F32042" i="11"/>
  <c r="F32043" i="11"/>
  <c r="F32044" i="11"/>
  <c r="F32045" i="11"/>
  <c r="F32046" i="11"/>
  <c r="F32047" i="11"/>
  <c r="F32048" i="11"/>
  <c r="F32049" i="11"/>
  <c r="F32050" i="11"/>
  <c r="F32051" i="11"/>
  <c r="F32052" i="11"/>
  <c r="F32053" i="11"/>
  <c r="F32054" i="11"/>
  <c r="F32055" i="11"/>
  <c r="F32056" i="11"/>
  <c r="F32057" i="11"/>
  <c r="F32058" i="11"/>
  <c r="F32059" i="11"/>
  <c r="F32060" i="11"/>
  <c r="F32061" i="11"/>
  <c r="F32062" i="11"/>
  <c r="F32063" i="11"/>
  <c r="F32064" i="11"/>
  <c r="F32065" i="11"/>
  <c r="F32066" i="11"/>
  <c r="F32067" i="11"/>
  <c r="F32068" i="11"/>
  <c r="F32069" i="11"/>
  <c r="F32070" i="11"/>
  <c r="F32071" i="11"/>
  <c r="F32072" i="11"/>
  <c r="F32073" i="11"/>
  <c r="F32074" i="11"/>
  <c r="F32075" i="11"/>
  <c r="F32076" i="11"/>
  <c r="F32077" i="11"/>
  <c r="F32078" i="11"/>
  <c r="F32079" i="11"/>
  <c r="F32080" i="11"/>
  <c r="F32081" i="11"/>
  <c r="F32082" i="11"/>
  <c r="F32083" i="11"/>
  <c r="F32084" i="11"/>
  <c r="F32085" i="11"/>
  <c r="F32086" i="11"/>
  <c r="F32087" i="11"/>
  <c r="F32088" i="11"/>
  <c r="F32089" i="11"/>
  <c r="F32090" i="11"/>
  <c r="F32091" i="11"/>
  <c r="F32092" i="11"/>
  <c r="F32093" i="11"/>
  <c r="F32094" i="11"/>
  <c r="F32095" i="11"/>
  <c r="F32096" i="11"/>
  <c r="F32097" i="11"/>
  <c r="F32098" i="11"/>
  <c r="F32099" i="11"/>
  <c r="F32100" i="11"/>
  <c r="F32101" i="11"/>
  <c r="F32102" i="11"/>
  <c r="F32103" i="11"/>
  <c r="F32104" i="11"/>
  <c r="F32105" i="11"/>
  <c r="F32106" i="11"/>
  <c r="F32107" i="11"/>
  <c r="F32108" i="11"/>
  <c r="F32109" i="11"/>
  <c r="F32110" i="11"/>
  <c r="F32111" i="11"/>
  <c r="F32112" i="11"/>
  <c r="F32113" i="11"/>
  <c r="F32114" i="11"/>
  <c r="F32115" i="11"/>
  <c r="F32116" i="11"/>
  <c r="F32117" i="11"/>
  <c r="F32118" i="11"/>
  <c r="F32119" i="11"/>
  <c r="F32120" i="11"/>
  <c r="F32121" i="11"/>
  <c r="F32122" i="11"/>
  <c r="F32123" i="11"/>
  <c r="F32124" i="11"/>
  <c r="F32125" i="11"/>
  <c r="F32126" i="11"/>
  <c r="F32127" i="11"/>
  <c r="F32128" i="11"/>
  <c r="F32129" i="11"/>
  <c r="F32130" i="11"/>
  <c r="F32131" i="11"/>
  <c r="F32132" i="11"/>
  <c r="F32133" i="11"/>
  <c r="F32134" i="11"/>
  <c r="F32135" i="11"/>
  <c r="F32136" i="11"/>
  <c r="F32137" i="11"/>
  <c r="F32138" i="11"/>
  <c r="F32139" i="11"/>
  <c r="F32140" i="11"/>
  <c r="F32141" i="11"/>
  <c r="F32142" i="11"/>
  <c r="F32143" i="11"/>
  <c r="F32144" i="11"/>
  <c r="F32145" i="11"/>
  <c r="F32146" i="11"/>
  <c r="F32147" i="11"/>
  <c r="F32148" i="11"/>
  <c r="F32149" i="11"/>
  <c r="F32150" i="11"/>
  <c r="F32151" i="11"/>
  <c r="F32152" i="11"/>
  <c r="F32153" i="11"/>
  <c r="F32154" i="11"/>
  <c r="F32155" i="11"/>
  <c r="F32156" i="11"/>
  <c r="F32157" i="11"/>
  <c r="F32158" i="11"/>
  <c r="F32159" i="11"/>
  <c r="F32160" i="11"/>
  <c r="F32161" i="11"/>
  <c r="F32162" i="11"/>
  <c r="F32163" i="11"/>
  <c r="F32164" i="11"/>
  <c r="F32165" i="11"/>
  <c r="F32166" i="11"/>
  <c r="F32167" i="11"/>
  <c r="F32168" i="11"/>
  <c r="F32169" i="11"/>
  <c r="F32170" i="11"/>
  <c r="F32171" i="11"/>
  <c r="F32172" i="11"/>
  <c r="F32173" i="11"/>
  <c r="F32174" i="11"/>
  <c r="F32175" i="11"/>
  <c r="F32176" i="11"/>
  <c r="F32177" i="11"/>
  <c r="F32178" i="11"/>
  <c r="F32179" i="11"/>
  <c r="F32180" i="11"/>
  <c r="F32181" i="11"/>
  <c r="F32182" i="11"/>
  <c r="F32183" i="11"/>
  <c r="F32184" i="11"/>
  <c r="F32185" i="11"/>
  <c r="F32186" i="11"/>
  <c r="F32187" i="11"/>
  <c r="F32188" i="11"/>
  <c r="F32189" i="11"/>
  <c r="F32190" i="11"/>
  <c r="F32191" i="11"/>
  <c r="F32192" i="11"/>
  <c r="F32193" i="11"/>
  <c r="F32194" i="11"/>
  <c r="F32195" i="11"/>
  <c r="F32196" i="11"/>
  <c r="F32197" i="11"/>
  <c r="F32198" i="11"/>
  <c r="F32199" i="11"/>
  <c r="F32200" i="11"/>
  <c r="F32201" i="11"/>
  <c r="F32202" i="11"/>
  <c r="F32203" i="11"/>
  <c r="F32204" i="11"/>
  <c r="F32205" i="11"/>
  <c r="F32206" i="11"/>
  <c r="F32207" i="11"/>
  <c r="F32208" i="11"/>
  <c r="F32209" i="11"/>
  <c r="F32210" i="11"/>
  <c r="F32211" i="11"/>
  <c r="F32212" i="11"/>
  <c r="F32213" i="11"/>
  <c r="F32214" i="11"/>
  <c r="F32215" i="11"/>
  <c r="F32216" i="11"/>
  <c r="F32217" i="11"/>
  <c r="F32218" i="11"/>
  <c r="F32219" i="11"/>
  <c r="F32220" i="11"/>
  <c r="F32221" i="11"/>
  <c r="F32222" i="11"/>
  <c r="F32223" i="11"/>
  <c r="F32224" i="11"/>
  <c r="F32225" i="11"/>
  <c r="F32226" i="11"/>
  <c r="F32227" i="11"/>
  <c r="F32228" i="11"/>
  <c r="F32229" i="11"/>
  <c r="F32230" i="11"/>
  <c r="F32231" i="11"/>
  <c r="F32232" i="11"/>
  <c r="F32233" i="11"/>
  <c r="F32234" i="11"/>
  <c r="F32235" i="11"/>
  <c r="F32236" i="11"/>
  <c r="F32237" i="11"/>
  <c r="F32238" i="11"/>
  <c r="F32239" i="11"/>
  <c r="F32240" i="11"/>
  <c r="F32241" i="11"/>
  <c r="F32242" i="11"/>
  <c r="F32243" i="11"/>
  <c r="F32244" i="11"/>
  <c r="F32245" i="11"/>
  <c r="F32246" i="11"/>
  <c r="F32247" i="11"/>
  <c r="F32248" i="11"/>
  <c r="F32249" i="11"/>
  <c r="F32250" i="11"/>
  <c r="F32251" i="11"/>
  <c r="F32252" i="11"/>
  <c r="F32253" i="11"/>
  <c r="F32254" i="11"/>
  <c r="F32255" i="11"/>
  <c r="F32256" i="11"/>
  <c r="F32257" i="11"/>
  <c r="F32258" i="11"/>
  <c r="F32259" i="11"/>
  <c r="F32260" i="11"/>
  <c r="F32261" i="11"/>
  <c r="F32262" i="11"/>
  <c r="F32263" i="11"/>
  <c r="F32264" i="11"/>
  <c r="F32265" i="11"/>
  <c r="F32266" i="11"/>
  <c r="F32267" i="11"/>
  <c r="F32268" i="11"/>
  <c r="F32269" i="11"/>
  <c r="F32270" i="11"/>
  <c r="F32271" i="11"/>
  <c r="F32272" i="11"/>
  <c r="F32273" i="11"/>
  <c r="F32274" i="11"/>
  <c r="F32275" i="11"/>
  <c r="F32276" i="11"/>
  <c r="F32277" i="11"/>
  <c r="F32278" i="11"/>
  <c r="F32279" i="11"/>
  <c r="F32280" i="11"/>
  <c r="F32281" i="11"/>
  <c r="F32282" i="11"/>
  <c r="F32283" i="11"/>
  <c r="F32284" i="11"/>
  <c r="F32285" i="11"/>
  <c r="F32286" i="11"/>
  <c r="F32287" i="11"/>
  <c r="F32288" i="11"/>
  <c r="F32289" i="11"/>
  <c r="F32290" i="11"/>
  <c r="F32291" i="11"/>
  <c r="F32292" i="11"/>
  <c r="F32293" i="11"/>
  <c r="F32294" i="11"/>
  <c r="F32295" i="11"/>
  <c r="F32296" i="11"/>
  <c r="F32297" i="11"/>
  <c r="F32298" i="11"/>
  <c r="F32299" i="11"/>
  <c r="F32300" i="11"/>
  <c r="F32301" i="11"/>
  <c r="F32302" i="11"/>
  <c r="F32303" i="11"/>
  <c r="F32304" i="11"/>
  <c r="F32305" i="11"/>
  <c r="F32306" i="11"/>
  <c r="F32307" i="11"/>
  <c r="F32308" i="11"/>
  <c r="F32309" i="11"/>
  <c r="F32310" i="11"/>
  <c r="F32311" i="11"/>
  <c r="F32312" i="11"/>
  <c r="F32313" i="11"/>
  <c r="F32314" i="11"/>
  <c r="F32315" i="11"/>
  <c r="F32316" i="11"/>
  <c r="F32317" i="11"/>
  <c r="F32318" i="11"/>
  <c r="F32319" i="11"/>
  <c r="F32320" i="11"/>
  <c r="F32321" i="11"/>
  <c r="F32322" i="11"/>
  <c r="F32323" i="11"/>
  <c r="F32324" i="11"/>
  <c r="F32325" i="11"/>
  <c r="F32326" i="11"/>
  <c r="F32327" i="11"/>
  <c r="F32328" i="11"/>
  <c r="F32329" i="11"/>
  <c r="F32330" i="11"/>
  <c r="F32331" i="11"/>
  <c r="F32332" i="11"/>
  <c r="F32333" i="11"/>
  <c r="F32334" i="11"/>
  <c r="F32335" i="11"/>
  <c r="F32336" i="11"/>
  <c r="F32337" i="11"/>
  <c r="F32338" i="11"/>
  <c r="F32339" i="11"/>
  <c r="F32340" i="11"/>
  <c r="F32341" i="11"/>
  <c r="F32342" i="11"/>
  <c r="F32343" i="11"/>
  <c r="F32344" i="11"/>
  <c r="F32345" i="11"/>
  <c r="F32346" i="11"/>
  <c r="F32347" i="11"/>
  <c r="F32348" i="11"/>
  <c r="F32349" i="11"/>
  <c r="F32350" i="11"/>
  <c r="F32351" i="11"/>
  <c r="F32352" i="11"/>
  <c r="F32353" i="11"/>
  <c r="F32354" i="11"/>
  <c r="F32355" i="11"/>
  <c r="F32356" i="11"/>
  <c r="F32357" i="11"/>
  <c r="F32358" i="11"/>
  <c r="F32359" i="11"/>
  <c r="F32360" i="11"/>
  <c r="F32361" i="11"/>
  <c r="F32362" i="11"/>
  <c r="F32363" i="11"/>
  <c r="F32364" i="11"/>
  <c r="F32365" i="11"/>
  <c r="F32366" i="11"/>
  <c r="F32367" i="11"/>
  <c r="F32368" i="11"/>
  <c r="F32369" i="11"/>
  <c r="F32370" i="11"/>
  <c r="F32371" i="11"/>
  <c r="F32372" i="11"/>
  <c r="F32373" i="11"/>
  <c r="F32374" i="11"/>
  <c r="F32375" i="11"/>
  <c r="F32376" i="11"/>
  <c r="F32377" i="11"/>
  <c r="F32378" i="11"/>
  <c r="F32379" i="11"/>
  <c r="F32380" i="11"/>
  <c r="F32381" i="11"/>
  <c r="F32382" i="11"/>
  <c r="F32383" i="11"/>
  <c r="F32384" i="11"/>
  <c r="F32385" i="11"/>
  <c r="F32386" i="11"/>
  <c r="F32387" i="11"/>
  <c r="F32388" i="11"/>
  <c r="F32389" i="11"/>
  <c r="F32390" i="11"/>
  <c r="F32391" i="11"/>
  <c r="F32392" i="11"/>
  <c r="F32393" i="11"/>
  <c r="F32394" i="11"/>
  <c r="F32395" i="11"/>
  <c r="F32396" i="11"/>
  <c r="F32397" i="11"/>
  <c r="F32398" i="11"/>
  <c r="F32399" i="11"/>
  <c r="F32400" i="11"/>
  <c r="F32401" i="11"/>
  <c r="F32402" i="11"/>
  <c r="F32403" i="11"/>
  <c r="F32404" i="11"/>
  <c r="F32405" i="11"/>
  <c r="F32406" i="11"/>
  <c r="F32407" i="11"/>
  <c r="F32408" i="11"/>
  <c r="F32409" i="11"/>
  <c r="F32410" i="11"/>
  <c r="F32411" i="11"/>
  <c r="F32412" i="11"/>
  <c r="F32413" i="11"/>
  <c r="F32414" i="11"/>
  <c r="F32415" i="11"/>
  <c r="F32416" i="11"/>
  <c r="F32417" i="11"/>
  <c r="F32418" i="11"/>
  <c r="F32419" i="11"/>
  <c r="F32420" i="11"/>
  <c r="F32421" i="11"/>
  <c r="F32422" i="11"/>
  <c r="F32423" i="11"/>
  <c r="F32424" i="11"/>
  <c r="F32425" i="11"/>
  <c r="F32426" i="11"/>
  <c r="F32427" i="11"/>
  <c r="F32428" i="11"/>
  <c r="F32429" i="11"/>
  <c r="F32430" i="11"/>
  <c r="F32431" i="11"/>
  <c r="F32432" i="11"/>
  <c r="F32433" i="11"/>
  <c r="F32434" i="11"/>
  <c r="F32435" i="11"/>
  <c r="F32436" i="11"/>
  <c r="F32437" i="11"/>
  <c r="F32438" i="11"/>
  <c r="F32439" i="11"/>
  <c r="F32440" i="11"/>
  <c r="F32441" i="11"/>
  <c r="F32442" i="11"/>
  <c r="F32443" i="11"/>
  <c r="F32444" i="11"/>
  <c r="F32445" i="11"/>
  <c r="F32446" i="11"/>
  <c r="F32447" i="11"/>
  <c r="F32448" i="11"/>
  <c r="F32449" i="11"/>
  <c r="F32450" i="11"/>
  <c r="F32451" i="11"/>
  <c r="F32452" i="11"/>
  <c r="F32453" i="11"/>
  <c r="F32454" i="11"/>
  <c r="F32455" i="11"/>
  <c r="F32456" i="11"/>
  <c r="F32457" i="11"/>
  <c r="F32458" i="11"/>
  <c r="F32459" i="11"/>
  <c r="F32460" i="11"/>
  <c r="F32461" i="11"/>
  <c r="F32462" i="11"/>
  <c r="F32463" i="11"/>
  <c r="F32464" i="11"/>
  <c r="F32465" i="11"/>
  <c r="F32466" i="11"/>
  <c r="F32467" i="11"/>
  <c r="F32468" i="11"/>
  <c r="F32469" i="11"/>
  <c r="F32470" i="11"/>
  <c r="F32471" i="11"/>
  <c r="F32472" i="11"/>
  <c r="F32473" i="11"/>
  <c r="F32474" i="11"/>
  <c r="F32475" i="11"/>
  <c r="F32476" i="11"/>
  <c r="F32477" i="11"/>
  <c r="F32478" i="11"/>
  <c r="F32479" i="11"/>
  <c r="F32480" i="11"/>
  <c r="F32481" i="11"/>
  <c r="F32482" i="11"/>
  <c r="F32483" i="11"/>
  <c r="F32484" i="11"/>
  <c r="F32485" i="11"/>
  <c r="F32486" i="11"/>
  <c r="F32487" i="11"/>
  <c r="F32488" i="11"/>
  <c r="F32489" i="11"/>
  <c r="F32490" i="11"/>
  <c r="F32491" i="11"/>
  <c r="F32492" i="11"/>
  <c r="F32493" i="11"/>
  <c r="F32494" i="11"/>
  <c r="F32495" i="11"/>
  <c r="F32496" i="11"/>
  <c r="F32497" i="11"/>
  <c r="F32498" i="11"/>
  <c r="F32499" i="11"/>
  <c r="F32500" i="11"/>
  <c r="F32501" i="11"/>
  <c r="F32502" i="11"/>
  <c r="F32503" i="11"/>
  <c r="F32504" i="11"/>
  <c r="F32505" i="11"/>
  <c r="F32506" i="11"/>
  <c r="F32507" i="11"/>
  <c r="F32508" i="11"/>
  <c r="F32509" i="11"/>
  <c r="F32510" i="11"/>
  <c r="F32511" i="11"/>
  <c r="F32512" i="11"/>
  <c r="F32513" i="11"/>
  <c r="F32514" i="11"/>
  <c r="F32515" i="11"/>
  <c r="F32516" i="11"/>
  <c r="F32517" i="11"/>
  <c r="F32518" i="11"/>
  <c r="F32519" i="11"/>
  <c r="F32520" i="11"/>
  <c r="F32521" i="11"/>
  <c r="F32522" i="11"/>
  <c r="F32523" i="11"/>
  <c r="F32524" i="11"/>
  <c r="F32525" i="11"/>
  <c r="F32526" i="11"/>
  <c r="F32527" i="11"/>
  <c r="F32528" i="11"/>
  <c r="F32529" i="11"/>
  <c r="F32530" i="11"/>
  <c r="F32531" i="11"/>
  <c r="F32532" i="11"/>
  <c r="F32533" i="11"/>
  <c r="F32534" i="11"/>
  <c r="F32535" i="11"/>
  <c r="F32536" i="11"/>
  <c r="F32537" i="11"/>
  <c r="F32538" i="11"/>
  <c r="F32539" i="11"/>
  <c r="F32540" i="11"/>
  <c r="F32541" i="11"/>
  <c r="F32542" i="11"/>
  <c r="F32543" i="11"/>
  <c r="F32544" i="11"/>
  <c r="F32545" i="11"/>
  <c r="F32546" i="11"/>
  <c r="F32547" i="11"/>
  <c r="F32548" i="11"/>
  <c r="F32549" i="11"/>
  <c r="F32550" i="11"/>
  <c r="F32551" i="11"/>
  <c r="F32552" i="11"/>
  <c r="F32553" i="11"/>
  <c r="F32554" i="11"/>
  <c r="F32555" i="11"/>
  <c r="F32556" i="11"/>
  <c r="F32557" i="11"/>
  <c r="F32558" i="11"/>
  <c r="F32559" i="11"/>
  <c r="F32560" i="11"/>
  <c r="F32561" i="11"/>
  <c r="F32562" i="11"/>
  <c r="F32563" i="11"/>
  <c r="F32564" i="11"/>
  <c r="F32565" i="11"/>
  <c r="F32566" i="11"/>
  <c r="F32567" i="11"/>
  <c r="F32568" i="11"/>
  <c r="F32569" i="11"/>
  <c r="F32570" i="11"/>
  <c r="F32571" i="11"/>
  <c r="F32572" i="11"/>
  <c r="F32573" i="11"/>
  <c r="F32574" i="11"/>
  <c r="F32575" i="11"/>
  <c r="F32576" i="11"/>
  <c r="F32577" i="11"/>
  <c r="F32578" i="11"/>
  <c r="F32579" i="11"/>
  <c r="F32580" i="11"/>
  <c r="F32581" i="11"/>
  <c r="F32582" i="11"/>
  <c r="F32583" i="11"/>
  <c r="F32584" i="11"/>
  <c r="F32585" i="11"/>
  <c r="F32586" i="11"/>
  <c r="F32587" i="11"/>
  <c r="F32588" i="11"/>
  <c r="F32589" i="11"/>
  <c r="F32590" i="11"/>
  <c r="F32591" i="11"/>
  <c r="F32592" i="11"/>
  <c r="F32593" i="11"/>
  <c r="F32594" i="11"/>
  <c r="F32595" i="11"/>
  <c r="F32596" i="11"/>
  <c r="F32597" i="11"/>
  <c r="F32598" i="11"/>
  <c r="F32599" i="11"/>
  <c r="F32600" i="11"/>
  <c r="F32601" i="11"/>
  <c r="F32602" i="11"/>
  <c r="F32603" i="11"/>
  <c r="F32604" i="11"/>
  <c r="F32605" i="11"/>
  <c r="F32606" i="11"/>
  <c r="F32607" i="11"/>
  <c r="F32608" i="11"/>
  <c r="F32609" i="11"/>
  <c r="F32610" i="11"/>
  <c r="F32611" i="11"/>
  <c r="F32612" i="11"/>
  <c r="F32613" i="11"/>
  <c r="F32614" i="11"/>
  <c r="F32615" i="11"/>
  <c r="F32616" i="11"/>
  <c r="F32617" i="11"/>
  <c r="F32618" i="11"/>
  <c r="F32619" i="11"/>
  <c r="F32620" i="11"/>
  <c r="F32621" i="11"/>
  <c r="F32622" i="11"/>
  <c r="F32623" i="11"/>
  <c r="F32624" i="11"/>
  <c r="F32625" i="11"/>
  <c r="F32626" i="11"/>
  <c r="F32627" i="11"/>
  <c r="F32628" i="11"/>
  <c r="F32629" i="11"/>
  <c r="F32630" i="11"/>
  <c r="F32631" i="11"/>
  <c r="F32632" i="11"/>
  <c r="F32633" i="11"/>
  <c r="F32634" i="11"/>
  <c r="F32635" i="11"/>
  <c r="F32636" i="11"/>
  <c r="F32637" i="11"/>
  <c r="F32638" i="11"/>
  <c r="F32639" i="11"/>
  <c r="F32640" i="11"/>
  <c r="F32641" i="11"/>
  <c r="F32642" i="11"/>
  <c r="F32643" i="11"/>
  <c r="F32644" i="11"/>
  <c r="F32645" i="11"/>
  <c r="F32646" i="11"/>
  <c r="F32647" i="11"/>
  <c r="F32648" i="11"/>
  <c r="F32649" i="11"/>
  <c r="F32650" i="11"/>
  <c r="F32651" i="11"/>
  <c r="F32652" i="11"/>
  <c r="F32653" i="11"/>
  <c r="F32654" i="11"/>
  <c r="F32655" i="11"/>
  <c r="F32656" i="11"/>
  <c r="F32657" i="11"/>
  <c r="F32658" i="11"/>
  <c r="F32659" i="11"/>
  <c r="F32660" i="11"/>
  <c r="F32661" i="11"/>
  <c r="F32662" i="11"/>
  <c r="F32663" i="11"/>
  <c r="F32664" i="11"/>
  <c r="F32665" i="11"/>
  <c r="F32666" i="11"/>
  <c r="F32667" i="11"/>
  <c r="F32668" i="11"/>
  <c r="F32669" i="11"/>
  <c r="F32670" i="11"/>
  <c r="F32671" i="11"/>
  <c r="F32672" i="11"/>
  <c r="F32673" i="11"/>
  <c r="F32674" i="11"/>
  <c r="F32675" i="11"/>
  <c r="F32676" i="11"/>
  <c r="F32677" i="11"/>
  <c r="F32678" i="11"/>
  <c r="F32679" i="11"/>
  <c r="F32680" i="11"/>
  <c r="F32681" i="11"/>
  <c r="F32682" i="11"/>
  <c r="F32683" i="11"/>
  <c r="F32684" i="11"/>
  <c r="F32685" i="11"/>
  <c r="F32686" i="11"/>
  <c r="F32687" i="11"/>
  <c r="F32688" i="11"/>
  <c r="F32689" i="11"/>
  <c r="F32690" i="11"/>
  <c r="F32691" i="11"/>
  <c r="F32692" i="11"/>
  <c r="F32693" i="11"/>
  <c r="F32694" i="11"/>
  <c r="F32695" i="11"/>
  <c r="F32696" i="11"/>
  <c r="F32697" i="11"/>
  <c r="F32698" i="11"/>
  <c r="F32699" i="11"/>
  <c r="F32700" i="11"/>
  <c r="F32701" i="11"/>
  <c r="F32702" i="11"/>
  <c r="F32703" i="11"/>
  <c r="F32704" i="11"/>
  <c r="F32705" i="11"/>
  <c r="F32706" i="11"/>
  <c r="F32707" i="11"/>
  <c r="F32708" i="11"/>
  <c r="F32709" i="11"/>
  <c r="F32710" i="11"/>
  <c r="F32711" i="11"/>
  <c r="F32712" i="11"/>
  <c r="F32713" i="11"/>
  <c r="F32714" i="11"/>
  <c r="F32715" i="11"/>
  <c r="F32716" i="11"/>
  <c r="F32717" i="11"/>
  <c r="F32718" i="11"/>
  <c r="F32719" i="11"/>
  <c r="F32720" i="11"/>
  <c r="F32721" i="11"/>
  <c r="F32722" i="11"/>
  <c r="F32723" i="11"/>
  <c r="F32724" i="11"/>
  <c r="F32725" i="11"/>
  <c r="F32726" i="11"/>
  <c r="F32727" i="11"/>
  <c r="F32728" i="11"/>
  <c r="F32729" i="11"/>
  <c r="F32730" i="11"/>
  <c r="F32731" i="11"/>
  <c r="F32732" i="11"/>
  <c r="F32733" i="11"/>
  <c r="F32734" i="11"/>
  <c r="F32735" i="11"/>
  <c r="F32736" i="11"/>
  <c r="F32737" i="11"/>
  <c r="F32738" i="11"/>
  <c r="F32739" i="11"/>
  <c r="F32740" i="11"/>
  <c r="F32741" i="11"/>
  <c r="F32742" i="11"/>
  <c r="F32743" i="11"/>
  <c r="F32744" i="11"/>
  <c r="F32745" i="11"/>
  <c r="F32746" i="11"/>
  <c r="F32747" i="11"/>
  <c r="F32748" i="11"/>
  <c r="F32749" i="11"/>
  <c r="F32750" i="11"/>
  <c r="F32751" i="11"/>
  <c r="F32752" i="11"/>
  <c r="F32753" i="11"/>
  <c r="F32754" i="11"/>
  <c r="F32755" i="11"/>
  <c r="F32756" i="11"/>
  <c r="F32757" i="11"/>
  <c r="F32758" i="11"/>
  <c r="F32759" i="11"/>
  <c r="F32760" i="11"/>
  <c r="F32761" i="11"/>
  <c r="F32762" i="11"/>
  <c r="F32763" i="11"/>
  <c r="F32764" i="11"/>
  <c r="F32765" i="11"/>
  <c r="F32766" i="11"/>
  <c r="F32767" i="11"/>
  <c r="F32768" i="11"/>
  <c r="F32769" i="11"/>
  <c r="F32770" i="11"/>
  <c r="F32771" i="11"/>
  <c r="F32772" i="11"/>
  <c r="F32773" i="11"/>
  <c r="F32774" i="11"/>
  <c r="F32775" i="11"/>
  <c r="F32776" i="11"/>
  <c r="F32777" i="11"/>
  <c r="F32778" i="11"/>
  <c r="F32779" i="11"/>
  <c r="F32780" i="11"/>
  <c r="F32781" i="11"/>
  <c r="F32782" i="11"/>
  <c r="F32783" i="11"/>
  <c r="F32784" i="11"/>
  <c r="F32785" i="11"/>
  <c r="F32786" i="11"/>
  <c r="F32787" i="11"/>
  <c r="F32788" i="11"/>
  <c r="F32789" i="11"/>
  <c r="F32790" i="11"/>
  <c r="F32791" i="11"/>
  <c r="F32792" i="11"/>
  <c r="F32793" i="11"/>
  <c r="F32794" i="11"/>
  <c r="F32795" i="11"/>
  <c r="F32796" i="11"/>
  <c r="F32797" i="11"/>
  <c r="F32798" i="11"/>
  <c r="F32799" i="11"/>
  <c r="F32800" i="11"/>
  <c r="F32801" i="11"/>
  <c r="F32802" i="11"/>
  <c r="F32803" i="11"/>
  <c r="F32804" i="11"/>
  <c r="F32805" i="11"/>
  <c r="F32806" i="11"/>
  <c r="F32807" i="11"/>
  <c r="F32808" i="11"/>
  <c r="F32809" i="11"/>
  <c r="F32810" i="11"/>
  <c r="F32811" i="11"/>
  <c r="F32812" i="11"/>
  <c r="F32813" i="11"/>
  <c r="F32814" i="11"/>
  <c r="F32815" i="11"/>
  <c r="F32816" i="11"/>
  <c r="F32817" i="11"/>
  <c r="F32818" i="11"/>
  <c r="F32819" i="11"/>
  <c r="F32820" i="11"/>
  <c r="F32821" i="11"/>
  <c r="F32822" i="11"/>
  <c r="F32823" i="11"/>
  <c r="F32824" i="11"/>
  <c r="F32825" i="11"/>
  <c r="F32826" i="11"/>
  <c r="F32827" i="11"/>
  <c r="F32828" i="11"/>
  <c r="F32829" i="11"/>
  <c r="F32830" i="11"/>
  <c r="F32831" i="11"/>
  <c r="F32832" i="11"/>
  <c r="F32833" i="11"/>
  <c r="F32834" i="11"/>
  <c r="F32835" i="11"/>
  <c r="F32836" i="11"/>
  <c r="F32837" i="11"/>
  <c r="F32838" i="11"/>
  <c r="F32839" i="11"/>
  <c r="F32840" i="11"/>
  <c r="F32841" i="11"/>
  <c r="F32842" i="11"/>
  <c r="F32843" i="11"/>
  <c r="F32844" i="11"/>
  <c r="F32845" i="11"/>
  <c r="F32846" i="11"/>
  <c r="F32847" i="11"/>
  <c r="F32848" i="11"/>
  <c r="F32849" i="11"/>
  <c r="F32850" i="11"/>
  <c r="F32851" i="11"/>
  <c r="F32852" i="11"/>
  <c r="F32853" i="11"/>
  <c r="F32854" i="11"/>
  <c r="F32855" i="11"/>
  <c r="F32856" i="11"/>
  <c r="F32857" i="11"/>
  <c r="F32858" i="11"/>
  <c r="F32859" i="11"/>
  <c r="F32860" i="11"/>
  <c r="F32861" i="11"/>
  <c r="F32862" i="11"/>
  <c r="F32863" i="11"/>
  <c r="F32864" i="11"/>
  <c r="F32865" i="11"/>
  <c r="F32866" i="11"/>
  <c r="F32867" i="11"/>
  <c r="F32868" i="11"/>
  <c r="F32869" i="11"/>
  <c r="F32870" i="11"/>
  <c r="F32871" i="11"/>
  <c r="F32872" i="11"/>
  <c r="F32873" i="11"/>
  <c r="F32874" i="11"/>
  <c r="F32875" i="11"/>
  <c r="F32876" i="11"/>
  <c r="F32877" i="11"/>
  <c r="F32878" i="11"/>
  <c r="F32879" i="11"/>
  <c r="F32880" i="11"/>
  <c r="F32881" i="11"/>
  <c r="F32882" i="11"/>
  <c r="F32883" i="11"/>
  <c r="F32884" i="11"/>
  <c r="F32885" i="11"/>
  <c r="F32886" i="11"/>
  <c r="F32887" i="11"/>
  <c r="F32888" i="11"/>
  <c r="F32889" i="11"/>
  <c r="F32890" i="11"/>
  <c r="F32891" i="11"/>
  <c r="F32892" i="11"/>
  <c r="F32893" i="11"/>
  <c r="F32894" i="11"/>
  <c r="F32895" i="11"/>
  <c r="F32896" i="11"/>
  <c r="F32897" i="11"/>
  <c r="F32898" i="11"/>
  <c r="F32899" i="11"/>
  <c r="F32900" i="11"/>
  <c r="F32901" i="11"/>
  <c r="F32902" i="11"/>
  <c r="F32903" i="11"/>
  <c r="F32904" i="11"/>
  <c r="F32905" i="11"/>
  <c r="F32906" i="11"/>
  <c r="F32907" i="11"/>
  <c r="F32908" i="11"/>
  <c r="F32909" i="11"/>
  <c r="F32910" i="11"/>
  <c r="F32911" i="11"/>
  <c r="F32912" i="11"/>
  <c r="F32913" i="11"/>
  <c r="F32914" i="11"/>
  <c r="F32915" i="11"/>
  <c r="F32916" i="11"/>
  <c r="F32917" i="11"/>
  <c r="F32918" i="11"/>
  <c r="F32919" i="11"/>
  <c r="F32920" i="11"/>
  <c r="F32921" i="11"/>
  <c r="F32922" i="11"/>
  <c r="F32923" i="11"/>
  <c r="F32924" i="11"/>
  <c r="F32925" i="11"/>
  <c r="F32926" i="11"/>
  <c r="F32927" i="11"/>
  <c r="F32928" i="11"/>
  <c r="F32929" i="11"/>
  <c r="F32930" i="11"/>
  <c r="F32931" i="11"/>
  <c r="F32932" i="11"/>
  <c r="F32933" i="11"/>
  <c r="F32934" i="11"/>
  <c r="F32935" i="11"/>
  <c r="F32936" i="11"/>
  <c r="F32937" i="11"/>
  <c r="F32938" i="11"/>
  <c r="F32939" i="11"/>
  <c r="F32940" i="11"/>
  <c r="F32941" i="11"/>
  <c r="F32942" i="11"/>
  <c r="F32943" i="11"/>
  <c r="F32944" i="11"/>
  <c r="F32945" i="11"/>
  <c r="F32946" i="11"/>
  <c r="F32947" i="11"/>
  <c r="F32948" i="11"/>
  <c r="F32949" i="11"/>
  <c r="F32950" i="11"/>
  <c r="F32951" i="11"/>
  <c r="F32952" i="11"/>
  <c r="F32953" i="11"/>
  <c r="F32954" i="11"/>
  <c r="F32955" i="11"/>
  <c r="F32956" i="11"/>
  <c r="F32957" i="11"/>
  <c r="F32958" i="11"/>
  <c r="F32959" i="11"/>
  <c r="F32960" i="11"/>
  <c r="F32961" i="11"/>
  <c r="F32962" i="11"/>
  <c r="F32963" i="11"/>
  <c r="F32964" i="11"/>
  <c r="F32965" i="11"/>
  <c r="F32966" i="11"/>
  <c r="F32967" i="11"/>
  <c r="F32968" i="11"/>
  <c r="F32969" i="11"/>
  <c r="F32970" i="11"/>
  <c r="F32971" i="11"/>
  <c r="F32972" i="11"/>
  <c r="F32973" i="11"/>
  <c r="F32974" i="11"/>
  <c r="F32975" i="11"/>
  <c r="F32976" i="11"/>
  <c r="F32977" i="11"/>
  <c r="F32978" i="11"/>
  <c r="F32979" i="11"/>
  <c r="F32980" i="11"/>
  <c r="F32981" i="11"/>
  <c r="F32982" i="11"/>
  <c r="F32983" i="11"/>
  <c r="F32984" i="11"/>
  <c r="F32985" i="11"/>
  <c r="F32986" i="11"/>
  <c r="F32987" i="11"/>
  <c r="F32988" i="11"/>
  <c r="F32989" i="11"/>
  <c r="F32990" i="11"/>
  <c r="F32991" i="11"/>
  <c r="F32992" i="11"/>
  <c r="F32993" i="11"/>
  <c r="F32994" i="11"/>
  <c r="F32995" i="11"/>
  <c r="F32996" i="11"/>
  <c r="F32997" i="11"/>
  <c r="F32998" i="11"/>
  <c r="F32999" i="11"/>
  <c r="F33000" i="11"/>
  <c r="F33001" i="11"/>
  <c r="F33002" i="11"/>
  <c r="F33003" i="11"/>
  <c r="F33004" i="11"/>
  <c r="F33005" i="11"/>
  <c r="F33006" i="11"/>
  <c r="F33007" i="11"/>
  <c r="F33008" i="11"/>
  <c r="F33009" i="11"/>
  <c r="F33010" i="11"/>
  <c r="F33011" i="11"/>
  <c r="F33012" i="11"/>
  <c r="F33013" i="11"/>
  <c r="F33014" i="11"/>
  <c r="F33015" i="11"/>
  <c r="F33016" i="11"/>
  <c r="F33017" i="11"/>
  <c r="F33018" i="11"/>
  <c r="F33019" i="11"/>
  <c r="F33020" i="11"/>
  <c r="F33021" i="11"/>
  <c r="F33022" i="11"/>
  <c r="F33023" i="11"/>
  <c r="F33024" i="11"/>
  <c r="F33025" i="11"/>
  <c r="F33026" i="11"/>
  <c r="F33027" i="11"/>
  <c r="F33028" i="11"/>
  <c r="F33029" i="11"/>
  <c r="F33030" i="11"/>
  <c r="F33031" i="11"/>
  <c r="F33032" i="11"/>
  <c r="F33033" i="11"/>
  <c r="F33034" i="11"/>
  <c r="F33035" i="11"/>
  <c r="F33036" i="11"/>
  <c r="F33037" i="11"/>
  <c r="F33038" i="11"/>
  <c r="F33039" i="11"/>
  <c r="F33040" i="11"/>
  <c r="F33041" i="11"/>
  <c r="F33042" i="11"/>
  <c r="F33043" i="11"/>
  <c r="F33044" i="11"/>
  <c r="F33045" i="11"/>
  <c r="F33046" i="11"/>
  <c r="F33047" i="11"/>
  <c r="F33048" i="11"/>
  <c r="F33049" i="11"/>
  <c r="F33050" i="11"/>
  <c r="F33051" i="11"/>
  <c r="F33052" i="11"/>
  <c r="F33053" i="11"/>
  <c r="F33054" i="11"/>
  <c r="F33055" i="11"/>
  <c r="F33056" i="11"/>
  <c r="F33057" i="11"/>
  <c r="F33058" i="11"/>
  <c r="F33059" i="11"/>
  <c r="F33060" i="11"/>
  <c r="F33061" i="11"/>
  <c r="F33062" i="11"/>
  <c r="F33063" i="11"/>
  <c r="F33064" i="11"/>
  <c r="F33065" i="11"/>
  <c r="F33066" i="11"/>
  <c r="F33067" i="11"/>
  <c r="F33068" i="11"/>
  <c r="F33069" i="11"/>
  <c r="F33070" i="11"/>
  <c r="F33071" i="11"/>
  <c r="F33072" i="11"/>
  <c r="F33073" i="11"/>
  <c r="F33074" i="11"/>
  <c r="F33075" i="11"/>
  <c r="F33076" i="11"/>
  <c r="F33077" i="11"/>
  <c r="F33078" i="11"/>
  <c r="F33079" i="11"/>
  <c r="F33080" i="11"/>
  <c r="F33081" i="11"/>
  <c r="F33082" i="11"/>
  <c r="F33083" i="11"/>
  <c r="F33084" i="11"/>
  <c r="F33085" i="11"/>
  <c r="F33086" i="11"/>
  <c r="F33087" i="11"/>
  <c r="F33088" i="11"/>
  <c r="F33089" i="11"/>
  <c r="F33090" i="11"/>
  <c r="F33091" i="11"/>
  <c r="F33092" i="11"/>
  <c r="F33093" i="11"/>
  <c r="F33094" i="11"/>
  <c r="F33095" i="11"/>
  <c r="F33096" i="11"/>
  <c r="F33097" i="11"/>
  <c r="F33098" i="11"/>
  <c r="F33099" i="11"/>
  <c r="F33100" i="11"/>
  <c r="F33101" i="11"/>
  <c r="F33102" i="11"/>
  <c r="F33103" i="11"/>
  <c r="F33104" i="11"/>
  <c r="F33105" i="11"/>
  <c r="F33106" i="11"/>
  <c r="F33107" i="11"/>
  <c r="F33108" i="11"/>
  <c r="F33109" i="11"/>
  <c r="F33110" i="11"/>
  <c r="F33111" i="11"/>
  <c r="F33112" i="11"/>
  <c r="F33113" i="11"/>
  <c r="F33114" i="11"/>
  <c r="F33115" i="11"/>
  <c r="F33116" i="11"/>
  <c r="F33117" i="11"/>
  <c r="F33118" i="11"/>
  <c r="F33119" i="11"/>
  <c r="F33120" i="11"/>
  <c r="F33121" i="11"/>
  <c r="F33122" i="11"/>
  <c r="F33123" i="11"/>
  <c r="F33124" i="11"/>
  <c r="F33125" i="11"/>
  <c r="F33126" i="11"/>
  <c r="F33127" i="11"/>
  <c r="F33128" i="11"/>
  <c r="F33129" i="11"/>
  <c r="F33130" i="11"/>
  <c r="F33131" i="11"/>
  <c r="F33132" i="11"/>
  <c r="F33133" i="11"/>
  <c r="F33134" i="11"/>
  <c r="F33135" i="11"/>
  <c r="F33136" i="11"/>
  <c r="F33137" i="11"/>
  <c r="F33138" i="11"/>
  <c r="F33139" i="11"/>
  <c r="F33140" i="11"/>
  <c r="F33141" i="11"/>
  <c r="F33142" i="11"/>
  <c r="F33143" i="11"/>
  <c r="F33144" i="11"/>
  <c r="F33145" i="11"/>
  <c r="F33146" i="11"/>
  <c r="F33147" i="11"/>
  <c r="F33148" i="11"/>
  <c r="F33149" i="11"/>
  <c r="F33150" i="11"/>
  <c r="F33151" i="11"/>
  <c r="F33152" i="11"/>
  <c r="F33153" i="11"/>
  <c r="F33154" i="11"/>
  <c r="F33155" i="11"/>
  <c r="F33156" i="11"/>
  <c r="F33157" i="11"/>
  <c r="F33158" i="11"/>
  <c r="F33159" i="11"/>
  <c r="F33160" i="11"/>
  <c r="F33161" i="11"/>
  <c r="F33162" i="11"/>
  <c r="F33163" i="11"/>
  <c r="F33164" i="11"/>
  <c r="F33165" i="11"/>
  <c r="F33166" i="11"/>
  <c r="F33167" i="11"/>
  <c r="F33168" i="11"/>
  <c r="F33169" i="11"/>
  <c r="F33170" i="11"/>
  <c r="F33171" i="11"/>
  <c r="F33172" i="11"/>
  <c r="F33173" i="11"/>
  <c r="F33174" i="11"/>
  <c r="F33175" i="11"/>
  <c r="F33176" i="11"/>
  <c r="F33177" i="11"/>
  <c r="F33178" i="11"/>
  <c r="F33179" i="11"/>
  <c r="F33180" i="11"/>
  <c r="F33181" i="11"/>
  <c r="F33182" i="11"/>
  <c r="F33183" i="11"/>
  <c r="F33184" i="11"/>
  <c r="F33185" i="11"/>
  <c r="F33186" i="11"/>
  <c r="F33187" i="11"/>
  <c r="F33188" i="11"/>
  <c r="F33189" i="11"/>
  <c r="F33190" i="11"/>
  <c r="F33191" i="11"/>
  <c r="F33192" i="11"/>
  <c r="F33193" i="11"/>
  <c r="F33194" i="11"/>
  <c r="F33195" i="11"/>
  <c r="F33196" i="11"/>
  <c r="F33197" i="11"/>
  <c r="F33198" i="11"/>
  <c r="F33199" i="11"/>
  <c r="F33200" i="11"/>
  <c r="F33201" i="11"/>
  <c r="F33202" i="11"/>
  <c r="F33203" i="11"/>
  <c r="F33204" i="11"/>
  <c r="F33205" i="11"/>
  <c r="F33206" i="11"/>
  <c r="F33207" i="11"/>
  <c r="F33208" i="11"/>
  <c r="F33209" i="11"/>
  <c r="F33210" i="11"/>
  <c r="F33211" i="11"/>
  <c r="F33212" i="11"/>
  <c r="F33213" i="11"/>
  <c r="F33214" i="11"/>
  <c r="F33215" i="11"/>
  <c r="F33216" i="11"/>
  <c r="F33217" i="11"/>
  <c r="F33218" i="11"/>
  <c r="F33219" i="11"/>
  <c r="F33220" i="11"/>
  <c r="F33221" i="11"/>
  <c r="F33222" i="11"/>
  <c r="F33223" i="11"/>
  <c r="F33224" i="11"/>
  <c r="F33225" i="11"/>
  <c r="F33226" i="11"/>
  <c r="F33227" i="11"/>
  <c r="F33228" i="11"/>
  <c r="F33229" i="11"/>
  <c r="F33230" i="11"/>
  <c r="F33231" i="11"/>
  <c r="F33232" i="11"/>
  <c r="F33233" i="11"/>
  <c r="F33234" i="11"/>
  <c r="F33235" i="11"/>
  <c r="F33236" i="11"/>
  <c r="F33237" i="11"/>
  <c r="F33238" i="11"/>
  <c r="F33239" i="11"/>
  <c r="F33240" i="11"/>
  <c r="F33241" i="11"/>
  <c r="F33242" i="11"/>
  <c r="F33243" i="11"/>
  <c r="F33244" i="11"/>
  <c r="F33245" i="11"/>
  <c r="F33246" i="11"/>
  <c r="F33247" i="11"/>
  <c r="F33248" i="11"/>
  <c r="F33249" i="11"/>
  <c r="F33250" i="11"/>
  <c r="F33251" i="11"/>
  <c r="F33252" i="11"/>
  <c r="F33253" i="11"/>
  <c r="F33254" i="11"/>
  <c r="F33255" i="11"/>
  <c r="F33256" i="11"/>
  <c r="F33257" i="11"/>
  <c r="F33258" i="11"/>
  <c r="F33259" i="11"/>
  <c r="F33260" i="11"/>
  <c r="F33261" i="11"/>
  <c r="F33262" i="11"/>
  <c r="F33263" i="11"/>
  <c r="F33264" i="11"/>
  <c r="F33265" i="11"/>
  <c r="F33266" i="11"/>
  <c r="F33267" i="11"/>
  <c r="F33268" i="11"/>
  <c r="F33269" i="11"/>
  <c r="F33270" i="11"/>
  <c r="F33271" i="11"/>
  <c r="F33272" i="11"/>
  <c r="F33273" i="11"/>
  <c r="F33274" i="11"/>
  <c r="F33275" i="11"/>
  <c r="F33276" i="11"/>
  <c r="F33277" i="11"/>
  <c r="F33278" i="11"/>
  <c r="F33279" i="11"/>
  <c r="F33280" i="11"/>
  <c r="F33281" i="11"/>
  <c r="F33282" i="11"/>
  <c r="F33283" i="11"/>
  <c r="F33284" i="11"/>
  <c r="F33285" i="11"/>
  <c r="F33286" i="11"/>
  <c r="F33287" i="11"/>
  <c r="F33288" i="11"/>
  <c r="F33289" i="11"/>
  <c r="F33290" i="11"/>
  <c r="F33291" i="11"/>
  <c r="F33292" i="11"/>
  <c r="F33293" i="11"/>
  <c r="F33294" i="11"/>
  <c r="F33295" i="11"/>
  <c r="F33296" i="11"/>
  <c r="F33297" i="11"/>
  <c r="F33298" i="11"/>
  <c r="F33299" i="11"/>
  <c r="F33300" i="11"/>
  <c r="F33301" i="11"/>
  <c r="F33302" i="11"/>
  <c r="F33303" i="11"/>
  <c r="F33304" i="11"/>
  <c r="F33305" i="11"/>
  <c r="F33306" i="11"/>
  <c r="F33307" i="11"/>
  <c r="F33308" i="11"/>
  <c r="F33309" i="11"/>
  <c r="F33310" i="11"/>
  <c r="F33311" i="11"/>
  <c r="F33312" i="11"/>
  <c r="F33313" i="11"/>
  <c r="F33314" i="11"/>
  <c r="F33315" i="11"/>
  <c r="F33316" i="11"/>
  <c r="F33317" i="11"/>
  <c r="F33318" i="11"/>
  <c r="F33319" i="11"/>
  <c r="F33320" i="11"/>
  <c r="F33321" i="11"/>
  <c r="F33322" i="11"/>
  <c r="F33323" i="11"/>
  <c r="F33324" i="11"/>
  <c r="F33325" i="11"/>
  <c r="F33326" i="11"/>
  <c r="F33327" i="11"/>
  <c r="F33328" i="11"/>
  <c r="F33329" i="11"/>
  <c r="F33330" i="11"/>
  <c r="F33331" i="11"/>
  <c r="F33332" i="11"/>
  <c r="F33333" i="11"/>
  <c r="F33334" i="11"/>
  <c r="F33335" i="11"/>
  <c r="F33336" i="11"/>
  <c r="F33337" i="11"/>
  <c r="F33338" i="11"/>
  <c r="F33339" i="11"/>
  <c r="F33340" i="11"/>
  <c r="F33341" i="11"/>
  <c r="F33342" i="11"/>
  <c r="F33343" i="11"/>
  <c r="F33344" i="11"/>
  <c r="F33345" i="11"/>
  <c r="F33346" i="11"/>
  <c r="F33347" i="11"/>
  <c r="F33348" i="11"/>
  <c r="F33349" i="11"/>
  <c r="F33350" i="11"/>
  <c r="F33351" i="11"/>
  <c r="F33352" i="11"/>
  <c r="F33353" i="11"/>
  <c r="F33354" i="11"/>
  <c r="F33355" i="11"/>
  <c r="F33356" i="11"/>
  <c r="F33357" i="11"/>
  <c r="F33358" i="11"/>
  <c r="F33359" i="11"/>
  <c r="F33360" i="11"/>
  <c r="F33361" i="11"/>
  <c r="F33362" i="11"/>
  <c r="F33363" i="11"/>
  <c r="F33364" i="11"/>
  <c r="F33365" i="11"/>
  <c r="F33366" i="11"/>
  <c r="F33367" i="11"/>
  <c r="F33368" i="11"/>
  <c r="F33369" i="11"/>
  <c r="F33370" i="11"/>
  <c r="F33371" i="11"/>
  <c r="F33372" i="11"/>
  <c r="F33373" i="11"/>
  <c r="F33374" i="11"/>
  <c r="F33375" i="11"/>
  <c r="F33376" i="11"/>
  <c r="F33377" i="11"/>
  <c r="F33378" i="11"/>
  <c r="F33379" i="11"/>
  <c r="F33380" i="11"/>
  <c r="F33381" i="11"/>
  <c r="F33382" i="11"/>
  <c r="F33383" i="11"/>
  <c r="F33384" i="11"/>
  <c r="F33385" i="11"/>
  <c r="F33386" i="11"/>
  <c r="F33387" i="11"/>
  <c r="F33388" i="11"/>
  <c r="F33389" i="11"/>
  <c r="F33390" i="11"/>
  <c r="F33391" i="11"/>
  <c r="F33392" i="11"/>
  <c r="F33393" i="11"/>
  <c r="F33394" i="11"/>
  <c r="F33395" i="11"/>
  <c r="F33396" i="11"/>
  <c r="F33397" i="11"/>
  <c r="F33398" i="11"/>
  <c r="F33399" i="11"/>
  <c r="F33400" i="11"/>
  <c r="F33401" i="11"/>
  <c r="F33402" i="11"/>
  <c r="F33403" i="11"/>
  <c r="F33404" i="11"/>
  <c r="F33405" i="11"/>
  <c r="F33406" i="11"/>
  <c r="F33407" i="11"/>
  <c r="F33408" i="11"/>
  <c r="F33409" i="11"/>
  <c r="F33410" i="11"/>
  <c r="F33411" i="11"/>
  <c r="F33412" i="11"/>
  <c r="F33413" i="11"/>
  <c r="F33414" i="11"/>
  <c r="F33415" i="11"/>
  <c r="F33416" i="11"/>
  <c r="F33417" i="11"/>
  <c r="F33418" i="11"/>
  <c r="F33419" i="11"/>
  <c r="F33420" i="11"/>
  <c r="F33421" i="11"/>
  <c r="F33422" i="11"/>
  <c r="F33423" i="11"/>
  <c r="F33424" i="11"/>
  <c r="F33425" i="11"/>
  <c r="F33426" i="11"/>
  <c r="F33427" i="11"/>
  <c r="F33428" i="11"/>
  <c r="F33429" i="11"/>
  <c r="F33430" i="11"/>
  <c r="F33431" i="11"/>
  <c r="F33432" i="11"/>
  <c r="F33433" i="11"/>
  <c r="F33434" i="11"/>
  <c r="F33435" i="11"/>
  <c r="F33436" i="11"/>
  <c r="F33437" i="11"/>
  <c r="F33438" i="11"/>
  <c r="F33439" i="11"/>
  <c r="F33440" i="11"/>
  <c r="F33441" i="11"/>
  <c r="F33442" i="11"/>
  <c r="F33443" i="11"/>
  <c r="F33444" i="11"/>
  <c r="F33445" i="11"/>
  <c r="F33446" i="11"/>
  <c r="F33447" i="11"/>
  <c r="F33448" i="11"/>
  <c r="F33449" i="11"/>
  <c r="F33450" i="11"/>
  <c r="F33451" i="11"/>
  <c r="F33452" i="11"/>
  <c r="F33453" i="11"/>
  <c r="F33454" i="11"/>
  <c r="F33455" i="11"/>
  <c r="F33456" i="11"/>
  <c r="F33457" i="11"/>
  <c r="F33458" i="11"/>
  <c r="F33459" i="11"/>
  <c r="F33460" i="11"/>
  <c r="F33461" i="11"/>
  <c r="F33462" i="11"/>
  <c r="F33463" i="11"/>
  <c r="F33464" i="11"/>
  <c r="F33465" i="11"/>
  <c r="F33466" i="11"/>
  <c r="F33467" i="11"/>
  <c r="F33468" i="11"/>
  <c r="F33469" i="11"/>
  <c r="F33470" i="11"/>
  <c r="F33471" i="11"/>
  <c r="F33472" i="11"/>
  <c r="F33473" i="11"/>
  <c r="F33474" i="11"/>
  <c r="F33475" i="11"/>
  <c r="F33476" i="11"/>
  <c r="F33477" i="11"/>
  <c r="F33478" i="11"/>
  <c r="F33479" i="11"/>
  <c r="F33480" i="11"/>
  <c r="F33481" i="11"/>
  <c r="F33482" i="11"/>
  <c r="F33483" i="11"/>
  <c r="F33484" i="11"/>
  <c r="F33485" i="11"/>
  <c r="F33486" i="11"/>
  <c r="F33487" i="11"/>
  <c r="F33488" i="11"/>
  <c r="F33489" i="11"/>
  <c r="F33490" i="11"/>
  <c r="F33491" i="11"/>
  <c r="F33492" i="11"/>
  <c r="F33493" i="11"/>
  <c r="F33494" i="11"/>
  <c r="F33495" i="11"/>
  <c r="F33496" i="11"/>
  <c r="F33497" i="11"/>
  <c r="F33498" i="11"/>
  <c r="F33499" i="11"/>
  <c r="F33500" i="11"/>
  <c r="F33501" i="11"/>
  <c r="F33502" i="11"/>
  <c r="F33503" i="11"/>
  <c r="F33504" i="11"/>
  <c r="F33505" i="11"/>
  <c r="F33506" i="11"/>
  <c r="F33507" i="11"/>
  <c r="F33508" i="11"/>
  <c r="F33509" i="11"/>
  <c r="F33510" i="11"/>
  <c r="F33511" i="11"/>
  <c r="F33512" i="11"/>
  <c r="F33513" i="11"/>
  <c r="F33514" i="11"/>
  <c r="F33515" i="11"/>
  <c r="F33516" i="11"/>
  <c r="F33517" i="11"/>
  <c r="F33518" i="11"/>
  <c r="F33519" i="11"/>
  <c r="F33520" i="11"/>
  <c r="F33521" i="11"/>
  <c r="F33522" i="11"/>
  <c r="F33523" i="11"/>
  <c r="F33524" i="11"/>
  <c r="F33525" i="11"/>
  <c r="F33526" i="11"/>
  <c r="F33527" i="11"/>
  <c r="F33528" i="11"/>
  <c r="F33529" i="11"/>
  <c r="F33530" i="11"/>
  <c r="F33531" i="11"/>
  <c r="F33532" i="11"/>
  <c r="F33533" i="11"/>
  <c r="F33534" i="11"/>
  <c r="F33535" i="11"/>
  <c r="F33536" i="11"/>
  <c r="F33537" i="11"/>
  <c r="F33538" i="11"/>
  <c r="F33539" i="11"/>
  <c r="F33540" i="11"/>
  <c r="F33541" i="11"/>
  <c r="F33542" i="11"/>
  <c r="F33543" i="11"/>
  <c r="F33544" i="11"/>
  <c r="F33545" i="11"/>
  <c r="F33546" i="11"/>
  <c r="F33547" i="11"/>
  <c r="F33548" i="11"/>
  <c r="F33549" i="11"/>
  <c r="F33550" i="11"/>
  <c r="F33551" i="11"/>
  <c r="F33552" i="11"/>
  <c r="F33553" i="11"/>
  <c r="F33554" i="11"/>
  <c r="F33555" i="11"/>
  <c r="F33556" i="11"/>
  <c r="F33557" i="11"/>
  <c r="F33558" i="11"/>
  <c r="F33559" i="11"/>
  <c r="F33560" i="11"/>
  <c r="F33561" i="11"/>
  <c r="F33562" i="11"/>
  <c r="F33563" i="11"/>
  <c r="F33564" i="11"/>
  <c r="F33565" i="11"/>
  <c r="F33566" i="11"/>
  <c r="F33567" i="11"/>
  <c r="F33568" i="11"/>
  <c r="F33569" i="11"/>
  <c r="F33570" i="11"/>
  <c r="F33571" i="11"/>
  <c r="F33572" i="11"/>
  <c r="F33573" i="11"/>
  <c r="F33574" i="11"/>
  <c r="F33575" i="11"/>
  <c r="F33576" i="11"/>
  <c r="F33577" i="11"/>
  <c r="F33578" i="11"/>
  <c r="F33579" i="11"/>
  <c r="F33580" i="11"/>
  <c r="F33581" i="11"/>
  <c r="F33582" i="11"/>
  <c r="F33583" i="11"/>
  <c r="F33584" i="11"/>
  <c r="F33585" i="11"/>
  <c r="F33586" i="11"/>
  <c r="F33587" i="11"/>
  <c r="F33588" i="11"/>
  <c r="F33589" i="11"/>
  <c r="F33590" i="11"/>
  <c r="F33591" i="11"/>
  <c r="F33592" i="11"/>
  <c r="F33593" i="11"/>
  <c r="F33594" i="11"/>
  <c r="F33595" i="11"/>
  <c r="F33596" i="11"/>
  <c r="F33597" i="11"/>
  <c r="F33598" i="11"/>
  <c r="F33599" i="11"/>
  <c r="F33600" i="11"/>
  <c r="F33601" i="11"/>
  <c r="F33602" i="11"/>
  <c r="F33603" i="11"/>
  <c r="F33604" i="11"/>
  <c r="F33605" i="11"/>
  <c r="F33606" i="11"/>
  <c r="F33607" i="11"/>
  <c r="F33608" i="11"/>
  <c r="F33609" i="11"/>
  <c r="F33610" i="11"/>
  <c r="F33611" i="11"/>
  <c r="F33612" i="11"/>
  <c r="F33613" i="11"/>
  <c r="F33614" i="11"/>
  <c r="F33615" i="11"/>
  <c r="F33616" i="11"/>
  <c r="F33617" i="11"/>
  <c r="F33618" i="11"/>
  <c r="F33619" i="11"/>
  <c r="F33620" i="11"/>
  <c r="F33621" i="11"/>
  <c r="F33622" i="11"/>
  <c r="F33623" i="11"/>
  <c r="F33624" i="11"/>
  <c r="F33625" i="11"/>
  <c r="F33626" i="11"/>
  <c r="F33627" i="11"/>
  <c r="F33628" i="11"/>
  <c r="F33629" i="11"/>
  <c r="F33630" i="11"/>
  <c r="F33631" i="11"/>
  <c r="F33632" i="11"/>
  <c r="F33633" i="11"/>
  <c r="F33634" i="11"/>
  <c r="F33635" i="11"/>
  <c r="F33636" i="11"/>
  <c r="F33637" i="11"/>
  <c r="F33638" i="11"/>
  <c r="F33639" i="11"/>
  <c r="F33640" i="11"/>
  <c r="F33641" i="11"/>
  <c r="F33642" i="11"/>
  <c r="F33643" i="11"/>
  <c r="F33644" i="11"/>
  <c r="F33645" i="11"/>
  <c r="F33646" i="11"/>
  <c r="F33647" i="11"/>
  <c r="F33648" i="11"/>
  <c r="F33649" i="11"/>
  <c r="F33650" i="11"/>
  <c r="F33651" i="11"/>
  <c r="F33652" i="11"/>
  <c r="F33653" i="11"/>
  <c r="F33654" i="11"/>
  <c r="F33655" i="11"/>
  <c r="F33656" i="11"/>
  <c r="F33657" i="11"/>
  <c r="F33658" i="11"/>
  <c r="F33659" i="11"/>
  <c r="F33660" i="11"/>
  <c r="F33661" i="11"/>
  <c r="F33662" i="11"/>
  <c r="F33663" i="11"/>
  <c r="F33664" i="11"/>
  <c r="F33665" i="11"/>
  <c r="F33666" i="11"/>
  <c r="F33667" i="11"/>
  <c r="F33668" i="11"/>
  <c r="F33669" i="11"/>
  <c r="F33670" i="11"/>
  <c r="F33671" i="11"/>
  <c r="F33672" i="11"/>
  <c r="F33673" i="11"/>
  <c r="F33674" i="11"/>
  <c r="F33675" i="11"/>
  <c r="F33676" i="11"/>
  <c r="F33677" i="11"/>
  <c r="F33678" i="11"/>
  <c r="F33679" i="11"/>
  <c r="F33680" i="11"/>
  <c r="F33681" i="11"/>
  <c r="F33682" i="11"/>
  <c r="F33683" i="11"/>
  <c r="F33684" i="11"/>
  <c r="F33685" i="11"/>
  <c r="F33686" i="11"/>
  <c r="F33687" i="11"/>
  <c r="F33688" i="11"/>
  <c r="F33689" i="11"/>
  <c r="F33690" i="11"/>
  <c r="F33691" i="11"/>
  <c r="F33692" i="11"/>
  <c r="F33693" i="11"/>
  <c r="F33694" i="11"/>
  <c r="F33695" i="11"/>
  <c r="F33696" i="11"/>
  <c r="F33697" i="11"/>
  <c r="F33698" i="11"/>
  <c r="F33699" i="11"/>
  <c r="F33700" i="11"/>
  <c r="F33701" i="11"/>
  <c r="F33702" i="11"/>
  <c r="F33703" i="11"/>
  <c r="F33704" i="11"/>
  <c r="F33705" i="11"/>
  <c r="F33706" i="11"/>
  <c r="F33707" i="11"/>
  <c r="F33708" i="11"/>
  <c r="F33709" i="11"/>
  <c r="F33710" i="11"/>
  <c r="F33711" i="11"/>
  <c r="F33712" i="11"/>
  <c r="F33713" i="11"/>
  <c r="F33714" i="11"/>
  <c r="F33715" i="11"/>
  <c r="F33716" i="11"/>
  <c r="F33717" i="11"/>
  <c r="F33718" i="11"/>
  <c r="F33719" i="11"/>
  <c r="F33720" i="11"/>
  <c r="F33721" i="11"/>
  <c r="F33722" i="11"/>
  <c r="F33723" i="11"/>
  <c r="F33724" i="11"/>
  <c r="F33725" i="11"/>
  <c r="F33726" i="11"/>
  <c r="F33727" i="11"/>
  <c r="F33728" i="11"/>
  <c r="F33729" i="11"/>
  <c r="F33730" i="11"/>
  <c r="F33731" i="11"/>
  <c r="F33732" i="11"/>
  <c r="F33733" i="11"/>
  <c r="F33734" i="11"/>
  <c r="F33735" i="11"/>
  <c r="F33736" i="11"/>
  <c r="F33737" i="11"/>
  <c r="F33738" i="11"/>
  <c r="F33739" i="11"/>
  <c r="F33740" i="11"/>
  <c r="F33741" i="11"/>
  <c r="F33742" i="11"/>
  <c r="F33743" i="11"/>
  <c r="F33744" i="11"/>
  <c r="F33745" i="11"/>
  <c r="F33746" i="11"/>
  <c r="F33747" i="11"/>
  <c r="F33748" i="11"/>
  <c r="F33749" i="11"/>
  <c r="F33750" i="11"/>
  <c r="F33751" i="11"/>
  <c r="F33752" i="11"/>
  <c r="F33753" i="11"/>
  <c r="F33754" i="11"/>
  <c r="F33755" i="11"/>
  <c r="F33756" i="11"/>
  <c r="F33757" i="11"/>
  <c r="F33758" i="11"/>
  <c r="F33759" i="11"/>
  <c r="F33760" i="11"/>
  <c r="F33761" i="11"/>
  <c r="F33762" i="11"/>
  <c r="F33763" i="11"/>
  <c r="F33764" i="11"/>
  <c r="F33765" i="11"/>
  <c r="F33766" i="11"/>
  <c r="F33767" i="11"/>
  <c r="F33768" i="11"/>
  <c r="F33769" i="11"/>
  <c r="F33770" i="11"/>
  <c r="F33771" i="11"/>
  <c r="F33772" i="11"/>
  <c r="F33773" i="11"/>
  <c r="F33774" i="11"/>
  <c r="F33775" i="11"/>
  <c r="F33776" i="11"/>
  <c r="F33777" i="11"/>
  <c r="F33778" i="11"/>
  <c r="F33779" i="11"/>
  <c r="F33780" i="11"/>
  <c r="F33781" i="11"/>
  <c r="F33782" i="11"/>
  <c r="F33783" i="11"/>
  <c r="F33784" i="11"/>
  <c r="F33785" i="11"/>
  <c r="F33786" i="11"/>
  <c r="F33787" i="11"/>
  <c r="F33788" i="11"/>
  <c r="F33789" i="11"/>
  <c r="F33790" i="11"/>
  <c r="F33791" i="11"/>
  <c r="F33792" i="11"/>
  <c r="F33793" i="11"/>
  <c r="F33794" i="11"/>
  <c r="F33795" i="11"/>
  <c r="F33796" i="11"/>
  <c r="F33797" i="11"/>
  <c r="F33798" i="11"/>
  <c r="F33799" i="11"/>
  <c r="F33800" i="11"/>
  <c r="F33801" i="11"/>
  <c r="F33802" i="11"/>
  <c r="F33803" i="11"/>
  <c r="F33804" i="11"/>
  <c r="F33805" i="11"/>
  <c r="F33806" i="11"/>
  <c r="F33807" i="11"/>
  <c r="F33808" i="11"/>
  <c r="F33809" i="11"/>
  <c r="F33810" i="11"/>
  <c r="F33811" i="11"/>
  <c r="F33812" i="11"/>
  <c r="F33813" i="11"/>
  <c r="F33814" i="11"/>
  <c r="F33815" i="11"/>
  <c r="F33816" i="11"/>
  <c r="F33817" i="11"/>
  <c r="F33818" i="11"/>
  <c r="F33819" i="11"/>
  <c r="F33820" i="11"/>
  <c r="F33821" i="11"/>
  <c r="F33822" i="11"/>
  <c r="F33823" i="11"/>
  <c r="F33824" i="11"/>
  <c r="F33825" i="11"/>
  <c r="F33826" i="11"/>
  <c r="F33827" i="11"/>
  <c r="F33828" i="11"/>
  <c r="F33829" i="11"/>
  <c r="F33830" i="11"/>
  <c r="F33831" i="11"/>
  <c r="F33832" i="11"/>
  <c r="F33833" i="11"/>
  <c r="F33834" i="11"/>
  <c r="F33835" i="11"/>
  <c r="F33836" i="11"/>
  <c r="F33837" i="11"/>
  <c r="F33838" i="11"/>
  <c r="F33839" i="11"/>
  <c r="F33840" i="11"/>
  <c r="F33841" i="11"/>
  <c r="F33842" i="11"/>
  <c r="F33843" i="11"/>
  <c r="F33844" i="11"/>
  <c r="F33845" i="11"/>
  <c r="F33846" i="11"/>
  <c r="F33847" i="11"/>
  <c r="F33848" i="11"/>
  <c r="F33849" i="11"/>
  <c r="F33850" i="11"/>
  <c r="F33851" i="11"/>
  <c r="F33852" i="11"/>
  <c r="F33853" i="11"/>
  <c r="F33854" i="11"/>
  <c r="F33855" i="11"/>
  <c r="F33856" i="11"/>
  <c r="F33857" i="11"/>
  <c r="F33858" i="11"/>
  <c r="F33859" i="11"/>
  <c r="F33860" i="11"/>
  <c r="F33861" i="11"/>
  <c r="F33862" i="11"/>
  <c r="F33863" i="11"/>
  <c r="F33864" i="11"/>
  <c r="F33865" i="11"/>
  <c r="F33866" i="11"/>
  <c r="F33867" i="11"/>
  <c r="F33868" i="11"/>
  <c r="F33869" i="11"/>
  <c r="F33870" i="11"/>
  <c r="F33871" i="11"/>
  <c r="F33872" i="11"/>
  <c r="F33873" i="11"/>
  <c r="F33874" i="11"/>
  <c r="F33875" i="11"/>
  <c r="F33876" i="11"/>
  <c r="F33877" i="11"/>
  <c r="F33878" i="11"/>
  <c r="F33879" i="11"/>
  <c r="F33880" i="11"/>
  <c r="F33881" i="11"/>
  <c r="F33882" i="11"/>
  <c r="F33883" i="11"/>
  <c r="F33884" i="11"/>
  <c r="F33885" i="11"/>
  <c r="F33886" i="11"/>
  <c r="F33887" i="11"/>
  <c r="F33888" i="11"/>
  <c r="F33889" i="11"/>
  <c r="F33890" i="11"/>
  <c r="F33891" i="11"/>
  <c r="F33892" i="11"/>
  <c r="F33893" i="11"/>
  <c r="F33894" i="11"/>
  <c r="F33895" i="11"/>
  <c r="F33896" i="11"/>
  <c r="F33897" i="11"/>
  <c r="F33898" i="11"/>
  <c r="F33899" i="11"/>
  <c r="F33900" i="11"/>
  <c r="F33901" i="11"/>
  <c r="F33902" i="11"/>
  <c r="F33903" i="11"/>
  <c r="F33904" i="11"/>
  <c r="F33905" i="11"/>
  <c r="F33906" i="11"/>
  <c r="F33907" i="11"/>
  <c r="F33908" i="11"/>
  <c r="F33909" i="11"/>
  <c r="F33910" i="11"/>
  <c r="F33911" i="11"/>
  <c r="F33912" i="11"/>
  <c r="F33913" i="11"/>
  <c r="F33914" i="11"/>
  <c r="F33915" i="11"/>
  <c r="F33916" i="11"/>
  <c r="F33917" i="11"/>
  <c r="F33918" i="11"/>
  <c r="F33919" i="11"/>
  <c r="F33920" i="11"/>
  <c r="F33921" i="11"/>
  <c r="F33922" i="11"/>
  <c r="F33923" i="11"/>
  <c r="F33924" i="11"/>
  <c r="F33925" i="11"/>
  <c r="F33926" i="11"/>
  <c r="F33927" i="11"/>
  <c r="F33928" i="11"/>
  <c r="F33929" i="11"/>
  <c r="F33930" i="11"/>
  <c r="F33931" i="11"/>
  <c r="F33932" i="11"/>
  <c r="F33933" i="11"/>
  <c r="F33934" i="11"/>
  <c r="F33935" i="11"/>
  <c r="F33936" i="11"/>
  <c r="F33937" i="11"/>
  <c r="F33938" i="11"/>
  <c r="F33939" i="11"/>
  <c r="F33940" i="11"/>
  <c r="F33941" i="11"/>
  <c r="F33942" i="11"/>
  <c r="F33943" i="11"/>
  <c r="F33944" i="11"/>
  <c r="F33945" i="11"/>
  <c r="F33946" i="11"/>
  <c r="F33947" i="11"/>
  <c r="F33948" i="11"/>
  <c r="F33949" i="11"/>
  <c r="F33950" i="11"/>
  <c r="F33951" i="11"/>
  <c r="F33952" i="11"/>
  <c r="F33953" i="11"/>
  <c r="F33954" i="11"/>
  <c r="F33955" i="11"/>
  <c r="F33956" i="11"/>
  <c r="F33957" i="11"/>
  <c r="F33958" i="11"/>
  <c r="F33959" i="11"/>
  <c r="F33960" i="11"/>
  <c r="F33961" i="11"/>
  <c r="F33962" i="11"/>
  <c r="F33963" i="11"/>
  <c r="F33964" i="11"/>
  <c r="F33965" i="11"/>
  <c r="F33966" i="11"/>
  <c r="F33967" i="11"/>
  <c r="F33968" i="11"/>
  <c r="F33969" i="11"/>
  <c r="F33970" i="11"/>
  <c r="F33971" i="11"/>
  <c r="F33972" i="11"/>
  <c r="F33973" i="11"/>
  <c r="F33974" i="11"/>
  <c r="F33975" i="11"/>
  <c r="F33976" i="11"/>
  <c r="F33977" i="11"/>
  <c r="F33978" i="11"/>
  <c r="F33979" i="11"/>
  <c r="F33980" i="11"/>
  <c r="F33981" i="11"/>
  <c r="F33982" i="11"/>
  <c r="F33983" i="11"/>
  <c r="F33984" i="11"/>
  <c r="F33985" i="11"/>
  <c r="F33986" i="11"/>
  <c r="F33987" i="11"/>
  <c r="F33988" i="11"/>
  <c r="F33989" i="11"/>
  <c r="F33990" i="11"/>
  <c r="F33991" i="11"/>
  <c r="F33992" i="11"/>
  <c r="F33993" i="11"/>
  <c r="F33994" i="11"/>
  <c r="F33995" i="11"/>
  <c r="F33996" i="11"/>
  <c r="F33997" i="11"/>
  <c r="F33998" i="11"/>
  <c r="F33999" i="11"/>
  <c r="F34000" i="11"/>
  <c r="F34001" i="11"/>
  <c r="F34002" i="11"/>
  <c r="F34003" i="11"/>
  <c r="F34004" i="11"/>
  <c r="F34005" i="11"/>
  <c r="F34006" i="11"/>
  <c r="F34007" i="11"/>
  <c r="F34008" i="11"/>
  <c r="F34009" i="11"/>
  <c r="F34010" i="11"/>
  <c r="F34011" i="11"/>
  <c r="F34012" i="11"/>
  <c r="F34013" i="11"/>
  <c r="F34014" i="11"/>
  <c r="F34015" i="11"/>
  <c r="F34016" i="11"/>
  <c r="F34017" i="11"/>
  <c r="F34018" i="11"/>
  <c r="F34019" i="11"/>
  <c r="F34020" i="11"/>
  <c r="F34021" i="11"/>
  <c r="F34022" i="11"/>
  <c r="F34023" i="11"/>
  <c r="F34024" i="11"/>
  <c r="F34025" i="11"/>
  <c r="F34026" i="11"/>
  <c r="F34027" i="11"/>
  <c r="F34028" i="11"/>
  <c r="F34029" i="11"/>
  <c r="F34030" i="11"/>
  <c r="F34031" i="11"/>
  <c r="F34032" i="11"/>
  <c r="F34033" i="11"/>
  <c r="F34034" i="11"/>
  <c r="F34035" i="11"/>
  <c r="F34036" i="11"/>
  <c r="F34037" i="11"/>
  <c r="F34038" i="11"/>
  <c r="F34039" i="11"/>
  <c r="F34040" i="11"/>
  <c r="F34041" i="11"/>
  <c r="F34042" i="11"/>
  <c r="F34043" i="11"/>
  <c r="F34044" i="11"/>
  <c r="F34045" i="11"/>
  <c r="F34046" i="11"/>
  <c r="F34047" i="11"/>
  <c r="F34048" i="11"/>
  <c r="F34049" i="11"/>
  <c r="F34050" i="11"/>
  <c r="F34051" i="11"/>
  <c r="F34052" i="11"/>
  <c r="F34053" i="11"/>
  <c r="F34054" i="11"/>
  <c r="F34055" i="11"/>
  <c r="F34056" i="11"/>
  <c r="F34057" i="11"/>
  <c r="F34058" i="11"/>
  <c r="F34059" i="11"/>
  <c r="F34060" i="11"/>
  <c r="F34061" i="11"/>
  <c r="F34062" i="11"/>
  <c r="F34063" i="11"/>
  <c r="F34064" i="11"/>
  <c r="F34065" i="11"/>
  <c r="F34066" i="11"/>
  <c r="F34067" i="11"/>
  <c r="F34068" i="11"/>
  <c r="F34069" i="11"/>
  <c r="F34070" i="11"/>
  <c r="F34071" i="11"/>
  <c r="F34072" i="11"/>
  <c r="F34073" i="11"/>
  <c r="F34074" i="11"/>
  <c r="F34075" i="11"/>
  <c r="F34076" i="11"/>
  <c r="F34077" i="11"/>
  <c r="F34078" i="11"/>
  <c r="F34079" i="11"/>
  <c r="F34080" i="11"/>
  <c r="F34081" i="11"/>
  <c r="F34082" i="11"/>
  <c r="F34083" i="11"/>
  <c r="F34084" i="11"/>
  <c r="F34085" i="11"/>
  <c r="F34086" i="11"/>
  <c r="F34087" i="11"/>
  <c r="F34088" i="11"/>
  <c r="F34089" i="11"/>
  <c r="F34090" i="11"/>
  <c r="F34091" i="11"/>
  <c r="F34092" i="11"/>
  <c r="F34093" i="11"/>
  <c r="F34094" i="11"/>
  <c r="F34095" i="11"/>
  <c r="F34096" i="11"/>
  <c r="F34097" i="11"/>
  <c r="F34098" i="11"/>
  <c r="F34099" i="11"/>
  <c r="F34100" i="11"/>
  <c r="F34101" i="11"/>
  <c r="F34102" i="11"/>
  <c r="F34103" i="11"/>
  <c r="F34104" i="11"/>
  <c r="F34105" i="11"/>
  <c r="F34106" i="11"/>
  <c r="F34107" i="11"/>
  <c r="F34108" i="11"/>
  <c r="F34109" i="11"/>
  <c r="F34110" i="11"/>
  <c r="F34111" i="11"/>
  <c r="F34112" i="11"/>
  <c r="F34113" i="11"/>
  <c r="F34114" i="11"/>
  <c r="F34115" i="11"/>
  <c r="F34116" i="11"/>
  <c r="F34117" i="11"/>
  <c r="F34118" i="11"/>
  <c r="F34119" i="11"/>
  <c r="F34120" i="11"/>
  <c r="F34121" i="11"/>
  <c r="F34122" i="11"/>
  <c r="F34123" i="11"/>
  <c r="F34124" i="11"/>
  <c r="F34125" i="11"/>
  <c r="F34126" i="11"/>
  <c r="F34127" i="11"/>
  <c r="F34128" i="11"/>
  <c r="F34129" i="11"/>
  <c r="F34130" i="11"/>
  <c r="F34131" i="11"/>
  <c r="F34132" i="11"/>
  <c r="F34133" i="11"/>
  <c r="F34134" i="11"/>
  <c r="F34135" i="11"/>
  <c r="F34136" i="11"/>
  <c r="F34137" i="11"/>
  <c r="F34138" i="11"/>
  <c r="F34139" i="11"/>
  <c r="F34140" i="11"/>
  <c r="F34141" i="11"/>
  <c r="F34142" i="11"/>
  <c r="F34143" i="11"/>
  <c r="F34144" i="11"/>
  <c r="F34145" i="11"/>
  <c r="F34146" i="11"/>
  <c r="F34147" i="11"/>
  <c r="F34148" i="11"/>
  <c r="F34149" i="11"/>
  <c r="F34150" i="11"/>
  <c r="F34151" i="11"/>
  <c r="F34152" i="11"/>
  <c r="F34153" i="11"/>
  <c r="F34154" i="11"/>
  <c r="F34155" i="11"/>
  <c r="F34156" i="11"/>
  <c r="F34157" i="11"/>
  <c r="F34158" i="11"/>
  <c r="F34159" i="11"/>
  <c r="F34160" i="11"/>
  <c r="F34161" i="11"/>
  <c r="F34162" i="11"/>
  <c r="F34163" i="11"/>
  <c r="F34164" i="11"/>
  <c r="F34165" i="11"/>
  <c r="F34166" i="11"/>
  <c r="F34167" i="11"/>
  <c r="F34168" i="11"/>
  <c r="F34169" i="11"/>
  <c r="F34170" i="11"/>
  <c r="F34171" i="11"/>
  <c r="F34172" i="11"/>
  <c r="F34173" i="11"/>
  <c r="F34174" i="11"/>
  <c r="F34175" i="11"/>
  <c r="F34176" i="11"/>
  <c r="F34177" i="11"/>
  <c r="F34178" i="11"/>
  <c r="F34179" i="11"/>
  <c r="F34180" i="11"/>
  <c r="F34181" i="11"/>
  <c r="F34182" i="11"/>
  <c r="F34183" i="11"/>
  <c r="F34184" i="11"/>
  <c r="F34185" i="11"/>
  <c r="F34186" i="11"/>
  <c r="F34187" i="11"/>
  <c r="F34188" i="11"/>
  <c r="F34189" i="11"/>
  <c r="F34190" i="11"/>
  <c r="F34191" i="11"/>
  <c r="F34192" i="11"/>
  <c r="F34193" i="11"/>
  <c r="F34194" i="11"/>
  <c r="F34195" i="11"/>
  <c r="F34196" i="11"/>
  <c r="F34197" i="11"/>
  <c r="F34198" i="11"/>
  <c r="F34199" i="11"/>
  <c r="F34200" i="11"/>
  <c r="F34201" i="11"/>
  <c r="F34202" i="11"/>
  <c r="F34203" i="11"/>
  <c r="F34204" i="11"/>
  <c r="F34205" i="11"/>
  <c r="F34206" i="11"/>
  <c r="F34207" i="11"/>
  <c r="F34208" i="11"/>
  <c r="F34209" i="11"/>
  <c r="F34210" i="11"/>
  <c r="F34211" i="11"/>
  <c r="F34212" i="11"/>
  <c r="F34213" i="11"/>
  <c r="F34214" i="11"/>
  <c r="F34215" i="11"/>
  <c r="F34216" i="11"/>
  <c r="F34217" i="11"/>
  <c r="F34218" i="11"/>
  <c r="F34219" i="11"/>
  <c r="F34220" i="11"/>
  <c r="F34221" i="11"/>
  <c r="F34222" i="11"/>
  <c r="F34223" i="11"/>
  <c r="F34224" i="11"/>
  <c r="F34225" i="11"/>
  <c r="F34226" i="11"/>
  <c r="F34227" i="11"/>
  <c r="F34228" i="11"/>
  <c r="F34229" i="11"/>
  <c r="F34230" i="11"/>
  <c r="F34231" i="11"/>
  <c r="F34232" i="11"/>
  <c r="F34233" i="11"/>
  <c r="F34234" i="11"/>
  <c r="F34235" i="11"/>
  <c r="F34236" i="11"/>
  <c r="F34237" i="11"/>
  <c r="F34238" i="11"/>
  <c r="F34239" i="11"/>
  <c r="F34240" i="11"/>
  <c r="F34241" i="11"/>
  <c r="F34242" i="11"/>
  <c r="F34243" i="11"/>
  <c r="F34244" i="11"/>
  <c r="F34245" i="11"/>
  <c r="F34246" i="11"/>
  <c r="F34247" i="11"/>
  <c r="F34248" i="11"/>
  <c r="F34249" i="11"/>
  <c r="F34250" i="11"/>
  <c r="F34251" i="11"/>
  <c r="F34252" i="11"/>
  <c r="F34253" i="11"/>
  <c r="F34254" i="11"/>
  <c r="F34255" i="11"/>
  <c r="F34256" i="11"/>
  <c r="F34257" i="11"/>
  <c r="F34258" i="11"/>
  <c r="F34259" i="11"/>
  <c r="F34260" i="11"/>
  <c r="F34261" i="11"/>
  <c r="F34262" i="11"/>
  <c r="F34263" i="11"/>
  <c r="F34264" i="11"/>
  <c r="F34265" i="11"/>
  <c r="F34266" i="11"/>
  <c r="F34267" i="11"/>
  <c r="F34268" i="11"/>
  <c r="F34269" i="11"/>
  <c r="F34270" i="11"/>
  <c r="F34271" i="11"/>
  <c r="F34272" i="11"/>
  <c r="F34273" i="11"/>
  <c r="F34274" i="11"/>
  <c r="F34275" i="11"/>
  <c r="F34276" i="11"/>
  <c r="F34277" i="11"/>
  <c r="F34278" i="11"/>
  <c r="F34279" i="11"/>
  <c r="F34280" i="11"/>
  <c r="F34281" i="11"/>
  <c r="F34282" i="11"/>
  <c r="F34283" i="11"/>
  <c r="F34284" i="11"/>
  <c r="F34285" i="11"/>
  <c r="F34286" i="11"/>
  <c r="F34287" i="11"/>
  <c r="F34288" i="11"/>
  <c r="F34289" i="11"/>
  <c r="F34290" i="11"/>
  <c r="F34291" i="11"/>
  <c r="F34292" i="11"/>
  <c r="F34293" i="11"/>
  <c r="F34294" i="11"/>
  <c r="F34295" i="11"/>
  <c r="F34296" i="11"/>
  <c r="F34297" i="11"/>
  <c r="F34298" i="11"/>
  <c r="F34299" i="11"/>
  <c r="F34300" i="11"/>
  <c r="F34301" i="11"/>
  <c r="F34302" i="11"/>
  <c r="F34303" i="11"/>
  <c r="F34304" i="11"/>
  <c r="F34305" i="11"/>
  <c r="F34306" i="11"/>
  <c r="F34307" i="11"/>
  <c r="F34308" i="11"/>
  <c r="F34309" i="11"/>
  <c r="F34310" i="11"/>
  <c r="F34311" i="11"/>
  <c r="F34312" i="11"/>
  <c r="F34313" i="11"/>
  <c r="F34314" i="11"/>
  <c r="F34315" i="11"/>
  <c r="F34316" i="11"/>
  <c r="F34317" i="11"/>
  <c r="F34318" i="11"/>
  <c r="F34319" i="11"/>
  <c r="F34320" i="11"/>
  <c r="F34321" i="11"/>
  <c r="F34322" i="11"/>
  <c r="F34323" i="11"/>
  <c r="F34324" i="11"/>
  <c r="F34325" i="11"/>
  <c r="F34326" i="11"/>
  <c r="F34327" i="11"/>
  <c r="F34328" i="11"/>
  <c r="F34329" i="11"/>
  <c r="F34330" i="11"/>
  <c r="F34331" i="11"/>
  <c r="F34332" i="11"/>
  <c r="F34333" i="11"/>
  <c r="F34334" i="11"/>
  <c r="F34335" i="11"/>
  <c r="F34336" i="11"/>
  <c r="F34337" i="11"/>
  <c r="F34338" i="11"/>
  <c r="F34339" i="11"/>
  <c r="F34340" i="11"/>
  <c r="F34341" i="11"/>
  <c r="F34342" i="11"/>
  <c r="F34343" i="11"/>
  <c r="F34344" i="11"/>
  <c r="F34345" i="11"/>
  <c r="F34346" i="11"/>
  <c r="F34347" i="11"/>
  <c r="F34348" i="11"/>
  <c r="F34349" i="11"/>
  <c r="F34350" i="11"/>
  <c r="F34351" i="11"/>
  <c r="F34352" i="11"/>
  <c r="F34353" i="11"/>
  <c r="F34354" i="11"/>
  <c r="F34355" i="11"/>
  <c r="F34356" i="11"/>
  <c r="F34357" i="11"/>
  <c r="F34358" i="11"/>
  <c r="F34359" i="11"/>
  <c r="F34360" i="11"/>
  <c r="F34361" i="11"/>
  <c r="F34362" i="11"/>
  <c r="F34363" i="11"/>
  <c r="F34364" i="11"/>
  <c r="F34365" i="11"/>
  <c r="F34366" i="11"/>
  <c r="F34367" i="11"/>
  <c r="F34368" i="11"/>
  <c r="F34369" i="11"/>
  <c r="F34370" i="11"/>
  <c r="F34371" i="11"/>
  <c r="F34372" i="11"/>
  <c r="F34373" i="11"/>
  <c r="F34374" i="11"/>
  <c r="F34375" i="11"/>
  <c r="F34376" i="11"/>
  <c r="F34377" i="11"/>
  <c r="F34378" i="11"/>
  <c r="F34379" i="11"/>
  <c r="F34380" i="11"/>
  <c r="F34381" i="11"/>
  <c r="F34382" i="11"/>
  <c r="F34383" i="11"/>
  <c r="F34384" i="11"/>
  <c r="F34385" i="11"/>
  <c r="F34386" i="11"/>
  <c r="F34387" i="11"/>
  <c r="F34388" i="11"/>
  <c r="F34389" i="11"/>
  <c r="F34390" i="11"/>
  <c r="F34391" i="11"/>
  <c r="F34392" i="11"/>
  <c r="F34393" i="11"/>
  <c r="F34394" i="11"/>
  <c r="F34395" i="11"/>
  <c r="F34396" i="11"/>
  <c r="F34397" i="11"/>
  <c r="F34398" i="11"/>
  <c r="F34399" i="11"/>
  <c r="F34400" i="11"/>
  <c r="F34401" i="11"/>
  <c r="F34402" i="11"/>
  <c r="F34403" i="11"/>
  <c r="F34404" i="11"/>
  <c r="F34405" i="11"/>
  <c r="F34406" i="11"/>
  <c r="F34407" i="11"/>
  <c r="F34408" i="11"/>
  <c r="F34409" i="11"/>
  <c r="F34410" i="11"/>
  <c r="F34411" i="11"/>
  <c r="F34412" i="11"/>
  <c r="F34413" i="11"/>
  <c r="F34414" i="11"/>
  <c r="F34415" i="11"/>
  <c r="F34416" i="11"/>
  <c r="F34417" i="11"/>
  <c r="F34418" i="11"/>
  <c r="F34419" i="11"/>
  <c r="F34420" i="11"/>
  <c r="F34421" i="11"/>
  <c r="F34422" i="11"/>
  <c r="F34423" i="11"/>
  <c r="F34424" i="11"/>
  <c r="F34425" i="11"/>
  <c r="F34426" i="11"/>
  <c r="F34427" i="11"/>
  <c r="F34428" i="11"/>
  <c r="F34429" i="11"/>
  <c r="F34430" i="11"/>
  <c r="F34431" i="11"/>
  <c r="F34432" i="11"/>
  <c r="F34433" i="11"/>
  <c r="F34434" i="11"/>
  <c r="F34435" i="11"/>
  <c r="F34436" i="11"/>
  <c r="F34437" i="11"/>
  <c r="F34438" i="11"/>
  <c r="F34439" i="11"/>
  <c r="F34440" i="11"/>
  <c r="F34441" i="11"/>
  <c r="F34442" i="11"/>
  <c r="F34443" i="11"/>
  <c r="F34444" i="11"/>
  <c r="F34445" i="11"/>
  <c r="F34446" i="11"/>
  <c r="F34447" i="11"/>
  <c r="F34448" i="11"/>
  <c r="F34449" i="11"/>
  <c r="F34450" i="11"/>
  <c r="F34451" i="11"/>
  <c r="F34452" i="11"/>
  <c r="F34453" i="11"/>
  <c r="F34454" i="11"/>
  <c r="F34455" i="11"/>
  <c r="F34456" i="11"/>
  <c r="F34457" i="11"/>
  <c r="F34458" i="11"/>
  <c r="F34459" i="11"/>
  <c r="F34460" i="11"/>
  <c r="F34461" i="11"/>
  <c r="F34462" i="11"/>
  <c r="F34463" i="11"/>
  <c r="F34464" i="11"/>
  <c r="F34465" i="11"/>
  <c r="F34466" i="11"/>
  <c r="F34467" i="11"/>
  <c r="F34468" i="11"/>
  <c r="F34469" i="11"/>
  <c r="F34470" i="11"/>
  <c r="F34471" i="11"/>
  <c r="F34472" i="11"/>
  <c r="F34473" i="11"/>
  <c r="F34474" i="11"/>
  <c r="F34475" i="11"/>
  <c r="F34476" i="11"/>
  <c r="F34477" i="11"/>
  <c r="F34478" i="11"/>
  <c r="F34479" i="11"/>
  <c r="F34480" i="11"/>
  <c r="F34481" i="11"/>
  <c r="F34482" i="11"/>
  <c r="F34483" i="11"/>
  <c r="F34484" i="11"/>
  <c r="F34485" i="11"/>
  <c r="F34486" i="11"/>
  <c r="F34487" i="11"/>
  <c r="F34488" i="11"/>
  <c r="F34489" i="11"/>
  <c r="F34490" i="11"/>
  <c r="F34491" i="11"/>
  <c r="F34492" i="11"/>
  <c r="F34493" i="11"/>
  <c r="F34494" i="11"/>
  <c r="F34495" i="11"/>
  <c r="F34496" i="11"/>
  <c r="F34497" i="11"/>
  <c r="F34498" i="11"/>
  <c r="F34499" i="11"/>
  <c r="F34500" i="11"/>
  <c r="F34501" i="11"/>
  <c r="F34502" i="11"/>
  <c r="F34503" i="11"/>
  <c r="F34504" i="11"/>
  <c r="F34505" i="11"/>
  <c r="F34506" i="11"/>
  <c r="F34507" i="11"/>
  <c r="F34508" i="11"/>
  <c r="F34509" i="11"/>
  <c r="F34510" i="11"/>
  <c r="F34511" i="11"/>
  <c r="F34512" i="11"/>
  <c r="F34513" i="11"/>
  <c r="F34514" i="11"/>
  <c r="F34515" i="11"/>
  <c r="F34516" i="11"/>
  <c r="F34517" i="11"/>
  <c r="F34518" i="11"/>
  <c r="F34519" i="11"/>
  <c r="F34520" i="11"/>
  <c r="F34521" i="11"/>
  <c r="F34522" i="11"/>
  <c r="F34523" i="11"/>
  <c r="F34524" i="11"/>
  <c r="F34525" i="11"/>
  <c r="F34526" i="11"/>
  <c r="F34527" i="11"/>
  <c r="F34528" i="11"/>
  <c r="F34529" i="11"/>
  <c r="F34530" i="11"/>
  <c r="F34531" i="11"/>
  <c r="F34532" i="11"/>
  <c r="F34533" i="11"/>
  <c r="F34534" i="11"/>
  <c r="F34535" i="11"/>
  <c r="F34536" i="11"/>
  <c r="F34537" i="11"/>
  <c r="F34538" i="11"/>
  <c r="F34539" i="11"/>
  <c r="F34540" i="11"/>
  <c r="F34541" i="11"/>
  <c r="F34542" i="11"/>
  <c r="F34543" i="11"/>
  <c r="F34544" i="11"/>
  <c r="F34545" i="11"/>
  <c r="F34546" i="11"/>
  <c r="F34547" i="11"/>
  <c r="F34548" i="11"/>
  <c r="F34549" i="11"/>
  <c r="F34550" i="11"/>
  <c r="F34551" i="11"/>
  <c r="F34552" i="11"/>
  <c r="F34553" i="11"/>
  <c r="F34554" i="11"/>
  <c r="F34555" i="11"/>
  <c r="F34556" i="11"/>
  <c r="F34557" i="11"/>
  <c r="F34558" i="11"/>
  <c r="F34559" i="11"/>
  <c r="F34560" i="11"/>
  <c r="F34561" i="11"/>
  <c r="F34562" i="11"/>
  <c r="F34563" i="11"/>
  <c r="F34564" i="11"/>
  <c r="F34565" i="11"/>
  <c r="F34566" i="11"/>
  <c r="F34567" i="11"/>
  <c r="F34568" i="11"/>
  <c r="F34569" i="11"/>
  <c r="F34570" i="11"/>
  <c r="F34571" i="11"/>
  <c r="F34572" i="11"/>
  <c r="F34573" i="11"/>
  <c r="F34574" i="11"/>
  <c r="F34575" i="11"/>
  <c r="F34576" i="11"/>
  <c r="F34577" i="11"/>
  <c r="F34578" i="11"/>
  <c r="F34579" i="11"/>
  <c r="F34580" i="11"/>
  <c r="F34581" i="11"/>
  <c r="F34582" i="11"/>
  <c r="F34583" i="11"/>
  <c r="F34584" i="11"/>
  <c r="F34585" i="11"/>
  <c r="F34586" i="11"/>
  <c r="F34587" i="11"/>
  <c r="F34588" i="11"/>
  <c r="F34589" i="11"/>
  <c r="F34590" i="11"/>
  <c r="F34591" i="11"/>
  <c r="F34592" i="11"/>
  <c r="F34593" i="11"/>
  <c r="F34594" i="11"/>
  <c r="F34595" i="11"/>
  <c r="F34596" i="11"/>
  <c r="F34597" i="11"/>
  <c r="F34598" i="11"/>
  <c r="F34599" i="11"/>
  <c r="F34600" i="11"/>
  <c r="F34601" i="11"/>
  <c r="F34602" i="11"/>
  <c r="F34603" i="11"/>
  <c r="F34604" i="11"/>
  <c r="F34605" i="11"/>
  <c r="F34606" i="11"/>
  <c r="F34607" i="11"/>
  <c r="F34608" i="11"/>
  <c r="F34609" i="11"/>
  <c r="F34610" i="11"/>
  <c r="F34611" i="11"/>
  <c r="F34612" i="11"/>
  <c r="F34613" i="11"/>
  <c r="F34614" i="11"/>
  <c r="F34615" i="11"/>
  <c r="F34616" i="11"/>
  <c r="F34617" i="11"/>
  <c r="F34618" i="11"/>
  <c r="F34619" i="11"/>
  <c r="F34620" i="11"/>
  <c r="F34621" i="11"/>
  <c r="F34622" i="11"/>
  <c r="F34623" i="11"/>
  <c r="F34624" i="11"/>
  <c r="F34625" i="11"/>
  <c r="F34626" i="11"/>
  <c r="F34627" i="11"/>
  <c r="F34628" i="11"/>
  <c r="F34629" i="11"/>
  <c r="F34630" i="11"/>
  <c r="F34631" i="11"/>
  <c r="F34632" i="11"/>
  <c r="F34633" i="11"/>
  <c r="F34634" i="11"/>
  <c r="F34635" i="11"/>
  <c r="F34636" i="11"/>
  <c r="F34637" i="11"/>
  <c r="F34638" i="11"/>
  <c r="F34639" i="11"/>
  <c r="F34640" i="11"/>
  <c r="F34641" i="11"/>
  <c r="F34642" i="11"/>
  <c r="F34643" i="11"/>
  <c r="F34644" i="11"/>
  <c r="F34645" i="11"/>
  <c r="F34646" i="11"/>
  <c r="F34647" i="11"/>
  <c r="F34648" i="11"/>
  <c r="F34649" i="11"/>
  <c r="F34650" i="11"/>
  <c r="F34651" i="11"/>
  <c r="F34652" i="11"/>
  <c r="F34653" i="11"/>
  <c r="F34654" i="11"/>
  <c r="F34655" i="11"/>
  <c r="F34656" i="11"/>
  <c r="F34657" i="11"/>
  <c r="F34658" i="11"/>
  <c r="F34659" i="11"/>
  <c r="F34660" i="11"/>
  <c r="F34661" i="11"/>
  <c r="F34662" i="11"/>
  <c r="F34663" i="11"/>
  <c r="F34664" i="11"/>
  <c r="F34665" i="11"/>
  <c r="F34666" i="11"/>
  <c r="F34667" i="11"/>
  <c r="F34668" i="11"/>
  <c r="F34669" i="11"/>
  <c r="F34670" i="11"/>
  <c r="F34671" i="11"/>
  <c r="F34672" i="11"/>
  <c r="F34673" i="11"/>
  <c r="F34674" i="11"/>
  <c r="F34675" i="11"/>
  <c r="F34676" i="11"/>
  <c r="F34677" i="11"/>
  <c r="F34678" i="11"/>
  <c r="F34679" i="11"/>
  <c r="F34680" i="11"/>
  <c r="F34681" i="11"/>
  <c r="F34682" i="11"/>
  <c r="F34683" i="11"/>
  <c r="F34684" i="11"/>
  <c r="F34685" i="11"/>
  <c r="F34686" i="11"/>
  <c r="F34687" i="11"/>
  <c r="F34688" i="11"/>
  <c r="F34689" i="11"/>
  <c r="F34690" i="11"/>
  <c r="F34691" i="11"/>
  <c r="F34692" i="11"/>
  <c r="F34693" i="11"/>
  <c r="F34694" i="11"/>
  <c r="F34695" i="11"/>
  <c r="F34696" i="11"/>
  <c r="F34697" i="11"/>
  <c r="F34698" i="11"/>
  <c r="F34699" i="11"/>
  <c r="F34700" i="11"/>
  <c r="F34701" i="11"/>
  <c r="F34702" i="11"/>
  <c r="F34703" i="11"/>
  <c r="F34704" i="11"/>
  <c r="F34705" i="11"/>
  <c r="F34706" i="11"/>
  <c r="F34707" i="11"/>
  <c r="F34708" i="11"/>
  <c r="F34709" i="11"/>
  <c r="F34710" i="11"/>
  <c r="F34711" i="11"/>
  <c r="F34712" i="11"/>
  <c r="F34713" i="11"/>
  <c r="F34714" i="11"/>
  <c r="F34715" i="11"/>
  <c r="F34716" i="11"/>
  <c r="F34717" i="11"/>
  <c r="F34718" i="11"/>
  <c r="F34719" i="11"/>
  <c r="F34720" i="11"/>
  <c r="F34721" i="11"/>
  <c r="F34722" i="11"/>
  <c r="F34723" i="11"/>
  <c r="F34724" i="11"/>
  <c r="F34725" i="11"/>
  <c r="F34726" i="11"/>
  <c r="F34727" i="11"/>
  <c r="F34728" i="11"/>
  <c r="F34729" i="11"/>
  <c r="F34730" i="11"/>
  <c r="F34731" i="11"/>
  <c r="F34732" i="11"/>
  <c r="F34733" i="11"/>
  <c r="F34734" i="11"/>
  <c r="F34735" i="11"/>
  <c r="F34736" i="11"/>
  <c r="F34737" i="11"/>
  <c r="F34738" i="11"/>
  <c r="F34739" i="11"/>
  <c r="F34740" i="11"/>
  <c r="F34741" i="11"/>
  <c r="F34742" i="11"/>
  <c r="F34743" i="11"/>
  <c r="F34744" i="11"/>
  <c r="F34745" i="11"/>
  <c r="F34746" i="11"/>
  <c r="F34747" i="11"/>
  <c r="F34748" i="11"/>
  <c r="F34749" i="11"/>
  <c r="F34750" i="11"/>
  <c r="F34751" i="11"/>
  <c r="F34752" i="11"/>
  <c r="F34753" i="11"/>
  <c r="F34754" i="11"/>
  <c r="F34755" i="11"/>
  <c r="F34756" i="11"/>
  <c r="F34757" i="11"/>
  <c r="F34758" i="11"/>
  <c r="F34759" i="11"/>
  <c r="F34760" i="11"/>
  <c r="F34761" i="11"/>
  <c r="F34762" i="11"/>
  <c r="F34763" i="11"/>
  <c r="F34764" i="11"/>
  <c r="F34765" i="11"/>
  <c r="F34766" i="11"/>
  <c r="F34767" i="11"/>
  <c r="F34768" i="11"/>
  <c r="F34769" i="11"/>
  <c r="F34770" i="11"/>
  <c r="F34771" i="11"/>
  <c r="F34772" i="11"/>
  <c r="F34773" i="11"/>
  <c r="F34774" i="11"/>
  <c r="F34775" i="11"/>
  <c r="F34776" i="11"/>
  <c r="F34777" i="11"/>
  <c r="F34778" i="11"/>
  <c r="F34779" i="11"/>
  <c r="F34780" i="11"/>
  <c r="F34781" i="11"/>
  <c r="F34782" i="11"/>
  <c r="F34783" i="11"/>
  <c r="F34784" i="11"/>
  <c r="F34785" i="11"/>
  <c r="F34786" i="11"/>
  <c r="F34787" i="11"/>
  <c r="F34788" i="11"/>
  <c r="F34789" i="11"/>
  <c r="F34790" i="11"/>
  <c r="F34791" i="11"/>
  <c r="F34792" i="11"/>
  <c r="F34793" i="11"/>
  <c r="F34794" i="11"/>
  <c r="F34795" i="11"/>
  <c r="F34796" i="11"/>
  <c r="F34797" i="11"/>
  <c r="F34798" i="11"/>
  <c r="F34799" i="11"/>
  <c r="F34800" i="11"/>
  <c r="F34801" i="11"/>
  <c r="F34802" i="11"/>
  <c r="F34803" i="11"/>
  <c r="F34804" i="11"/>
  <c r="F34805" i="11"/>
  <c r="F34806" i="11"/>
  <c r="F34807" i="11"/>
  <c r="F34808" i="11"/>
  <c r="F34809" i="11"/>
  <c r="F34810" i="11"/>
  <c r="F34811" i="11"/>
  <c r="F34812" i="11"/>
  <c r="F34813" i="11"/>
  <c r="F34814" i="11"/>
  <c r="F34815" i="11"/>
  <c r="F34816" i="11"/>
  <c r="F34817" i="11"/>
  <c r="F34818" i="11"/>
  <c r="F34819" i="11"/>
  <c r="F34820" i="11"/>
  <c r="F34821" i="11"/>
  <c r="F34822" i="11"/>
  <c r="F34823" i="11"/>
  <c r="F34824" i="11"/>
  <c r="F34825" i="11"/>
  <c r="F34826" i="11"/>
  <c r="F34827" i="11"/>
  <c r="F34828" i="11"/>
  <c r="F34829" i="11"/>
  <c r="F34830" i="11"/>
  <c r="F34831" i="11"/>
  <c r="F34832" i="11"/>
  <c r="F34833" i="11"/>
  <c r="F34834" i="11"/>
  <c r="F34835" i="11"/>
  <c r="F34836" i="11"/>
  <c r="F34837" i="11"/>
  <c r="F34838" i="11"/>
  <c r="F34839" i="11"/>
  <c r="F34840" i="11"/>
  <c r="F34841" i="11"/>
  <c r="F34842" i="11"/>
  <c r="F34843" i="11"/>
  <c r="F34844" i="11"/>
  <c r="F34845" i="11"/>
  <c r="F34846" i="11"/>
  <c r="F34847" i="11"/>
  <c r="F34848" i="11"/>
  <c r="F34849" i="11"/>
  <c r="F34850" i="11"/>
  <c r="F34851" i="11"/>
  <c r="F34852" i="11"/>
  <c r="F34853" i="11"/>
  <c r="F34854" i="11"/>
  <c r="F34855" i="11"/>
  <c r="F34856" i="11"/>
  <c r="F34857" i="11"/>
  <c r="F34858" i="11"/>
  <c r="F34859" i="11"/>
  <c r="F34860" i="11"/>
  <c r="F34861" i="11"/>
  <c r="F34862" i="11"/>
  <c r="F34863" i="11"/>
  <c r="F34864" i="11"/>
  <c r="F34865" i="11"/>
  <c r="F34866" i="11"/>
  <c r="F34867" i="11"/>
  <c r="F34868" i="11"/>
  <c r="F34869" i="11"/>
  <c r="F34870" i="11"/>
  <c r="F34871" i="11"/>
  <c r="F34872" i="11"/>
  <c r="F34873" i="11"/>
  <c r="F34874" i="11"/>
  <c r="F34875" i="11"/>
  <c r="F34876" i="11"/>
  <c r="F34877" i="11"/>
  <c r="F34878" i="11"/>
  <c r="F34879" i="11"/>
  <c r="F34880" i="11"/>
  <c r="F34881" i="11"/>
  <c r="F34882" i="11"/>
  <c r="F34883" i="11"/>
  <c r="F34884" i="11"/>
  <c r="F34885" i="11"/>
  <c r="F34886" i="11"/>
  <c r="F34887" i="11"/>
  <c r="F34888" i="11"/>
  <c r="F34889" i="11"/>
  <c r="F34890" i="11"/>
  <c r="F34891" i="11"/>
  <c r="F34892" i="11"/>
  <c r="F34893" i="11"/>
  <c r="F34894" i="11"/>
  <c r="F34895" i="11"/>
  <c r="F34896" i="11"/>
  <c r="F34897" i="11"/>
  <c r="F34898" i="11"/>
  <c r="F34899" i="11"/>
  <c r="F34900" i="11"/>
  <c r="F34901" i="11"/>
  <c r="F34902" i="11"/>
  <c r="F34903" i="11"/>
  <c r="F34904" i="11"/>
  <c r="F34905" i="11"/>
  <c r="F34906" i="11"/>
  <c r="F34907" i="11"/>
  <c r="F34908" i="11"/>
  <c r="F34909" i="11"/>
  <c r="F34910" i="11"/>
  <c r="F34911" i="11"/>
  <c r="F34912" i="11"/>
  <c r="F34913" i="11"/>
  <c r="F34914" i="11"/>
  <c r="F34915" i="11"/>
  <c r="F34916" i="11"/>
  <c r="F34917" i="11"/>
  <c r="F34918" i="11"/>
  <c r="F34919" i="11"/>
  <c r="F34920" i="11"/>
  <c r="F34921" i="11"/>
  <c r="F34922" i="11"/>
  <c r="F34923" i="11"/>
  <c r="F34924" i="11"/>
  <c r="F34925" i="11"/>
  <c r="F34926" i="11"/>
  <c r="F34927" i="11"/>
  <c r="F34928" i="11"/>
  <c r="F34929" i="11"/>
  <c r="F34930" i="11"/>
  <c r="F34931" i="11"/>
  <c r="F34932" i="11"/>
  <c r="F34933" i="11"/>
  <c r="F34934" i="11"/>
  <c r="F34935" i="11"/>
  <c r="F34936" i="11"/>
  <c r="F34937" i="11"/>
  <c r="F34938" i="11"/>
  <c r="F34939" i="11"/>
  <c r="F34940" i="11"/>
  <c r="F34941" i="11"/>
  <c r="F34942" i="11"/>
  <c r="F34943" i="11"/>
  <c r="F34944" i="11"/>
  <c r="F34945" i="11"/>
  <c r="F34946" i="11"/>
  <c r="F34947" i="11"/>
  <c r="F34948" i="11"/>
  <c r="F34949" i="11"/>
  <c r="F34950" i="11"/>
  <c r="F34951" i="11"/>
  <c r="F34952" i="11"/>
  <c r="F34953" i="11"/>
  <c r="F34954" i="11"/>
  <c r="F34955" i="11"/>
  <c r="F34956" i="11"/>
  <c r="F34957" i="11"/>
  <c r="F34958" i="11"/>
  <c r="F34959" i="11"/>
  <c r="F34960" i="11"/>
  <c r="F34961" i="11"/>
  <c r="F34962" i="11"/>
  <c r="F34963" i="11"/>
  <c r="F34964" i="11"/>
  <c r="F34965" i="11"/>
  <c r="F34966" i="11"/>
  <c r="F34967" i="11"/>
  <c r="F34968" i="11"/>
  <c r="F34969" i="11"/>
  <c r="F34970" i="11"/>
  <c r="F34971" i="11"/>
  <c r="F34972" i="11"/>
  <c r="F34973" i="11"/>
  <c r="F34974" i="11"/>
  <c r="F34975" i="11"/>
  <c r="F34976" i="11"/>
  <c r="F34977" i="11"/>
  <c r="F34978" i="11"/>
  <c r="F34979" i="11"/>
  <c r="F34980" i="11"/>
  <c r="F34981" i="11"/>
  <c r="F34982" i="11"/>
  <c r="F34983" i="11"/>
  <c r="F34984" i="11"/>
  <c r="F34985" i="11"/>
  <c r="F34986" i="11"/>
  <c r="F34987" i="11"/>
  <c r="F34988" i="11"/>
  <c r="F34989" i="11"/>
  <c r="F34990" i="11"/>
  <c r="F34991" i="11"/>
  <c r="F34992" i="11"/>
  <c r="F34993" i="11"/>
  <c r="F34994" i="11"/>
  <c r="F34995" i="11"/>
  <c r="F34996" i="11"/>
  <c r="F34997" i="11"/>
  <c r="F34998" i="11"/>
  <c r="F34999" i="11"/>
  <c r="F35000" i="11"/>
  <c r="F35001" i="11"/>
  <c r="F35002" i="11"/>
  <c r="F35003" i="11"/>
  <c r="F35004" i="11"/>
  <c r="F35005" i="11"/>
  <c r="F35006" i="11"/>
  <c r="F35007" i="11"/>
  <c r="F35008" i="11"/>
  <c r="F35009" i="11"/>
  <c r="F35010" i="11"/>
  <c r="F35011" i="11"/>
  <c r="F35012" i="11"/>
  <c r="F35013" i="11"/>
  <c r="F35014" i="11"/>
  <c r="F35015" i="11"/>
  <c r="F35016" i="11"/>
  <c r="F35017" i="11"/>
  <c r="F35018" i="11"/>
  <c r="F35019" i="11"/>
  <c r="F35020" i="11"/>
  <c r="F35021" i="11"/>
  <c r="F35022" i="11"/>
  <c r="F35023" i="11"/>
  <c r="F35024" i="11"/>
  <c r="F35025" i="11"/>
  <c r="F35026" i="11"/>
  <c r="F35027" i="11"/>
  <c r="F35028" i="11"/>
  <c r="F35029" i="11"/>
  <c r="F35030" i="11"/>
  <c r="F35031" i="11"/>
  <c r="F35032" i="11"/>
  <c r="F35033" i="11"/>
  <c r="F35034" i="11"/>
  <c r="F35035" i="11"/>
  <c r="F35036" i="11"/>
  <c r="F35037" i="11"/>
  <c r="F35038" i="11"/>
  <c r="F35039" i="11"/>
  <c r="F35040" i="11"/>
  <c r="F35041" i="11"/>
  <c r="F35042" i="11"/>
  <c r="F35043" i="11"/>
  <c r="F35044" i="11"/>
  <c r="F35045" i="11"/>
  <c r="F35046" i="11"/>
  <c r="F35047" i="11"/>
  <c r="F35048" i="11"/>
  <c r="F35049" i="11"/>
  <c r="F35050" i="11"/>
  <c r="F35051" i="11"/>
  <c r="F35052" i="11"/>
  <c r="F35053" i="11"/>
  <c r="F35054" i="11"/>
  <c r="F35055" i="11"/>
  <c r="F35056" i="11"/>
  <c r="F35057" i="11"/>
  <c r="F35058" i="11"/>
  <c r="F35059" i="11"/>
  <c r="F35060" i="11"/>
  <c r="F35061" i="11"/>
  <c r="F35062" i="11"/>
  <c r="F35063" i="11"/>
  <c r="F35064" i="11"/>
  <c r="F35065" i="11"/>
  <c r="F35066" i="11"/>
  <c r="F35067" i="11"/>
  <c r="F35068" i="11"/>
  <c r="F35069" i="11"/>
  <c r="F35070" i="11"/>
  <c r="F35071" i="11"/>
  <c r="F35072" i="11"/>
  <c r="C35070" i="2" l="1"/>
  <c r="D35069" i="11"/>
  <c r="E35069" i="11" s="1"/>
  <c r="C35066" i="2"/>
  <c r="D35065" i="11"/>
  <c r="E35065" i="11" s="1"/>
  <c r="C35062" i="2"/>
  <c r="D35061" i="11"/>
  <c r="E35061" i="11" s="1"/>
  <c r="C35052" i="2"/>
  <c r="D35051" i="11"/>
  <c r="E35051" i="11" s="1"/>
  <c r="C35046" i="2"/>
  <c r="D35045" i="11"/>
  <c r="E35045" i="11" s="1"/>
  <c r="C35038" i="2"/>
  <c r="D35037" i="11"/>
  <c r="E35037" i="11" s="1"/>
  <c r="C35024" i="2"/>
  <c r="D35023" i="11"/>
  <c r="E35023" i="11" s="1"/>
  <c r="C35018" i="2"/>
  <c r="D35017" i="11"/>
  <c r="E35017" i="11" s="1"/>
  <c r="C35016" i="2"/>
  <c r="D35015" i="11"/>
  <c r="E35015" i="11" s="1"/>
  <c r="C35012" i="2"/>
  <c r="D35011" i="11"/>
  <c r="E35011" i="11" s="1"/>
  <c r="C35008" i="2"/>
  <c r="D35007" i="11"/>
  <c r="E35007" i="11" s="1"/>
  <c r="C35000" i="2"/>
  <c r="D34999" i="11"/>
  <c r="E34999" i="11" s="1"/>
  <c r="C34996" i="2"/>
  <c r="D34995" i="11"/>
  <c r="E34995" i="11" s="1"/>
  <c r="C34994" i="2"/>
  <c r="D34993" i="11"/>
  <c r="E34993" i="11" s="1"/>
  <c r="C34988" i="2"/>
  <c r="D34987" i="11"/>
  <c r="E34987" i="11" s="1"/>
  <c r="C34978" i="2"/>
  <c r="D34977" i="11"/>
  <c r="E34977" i="11" s="1"/>
  <c r="C34962" i="2"/>
  <c r="D34961" i="11"/>
  <c r="E34961" i="11" s="1"/>
  <c r="C34952" i="2"/>
  <c r="D34951" i="11"/>
  <c r="E34951" i="11" s="1"/>
  <c r="C34950" i="2"/>
  <c r="D34949" i="11"/>
  <c r="E34949" i="11" s="1"/>
  <c r="C34946" i="2"/>
  <c r="D34945" i="11"/>
  <c r="E34945" i="11" s="1"/>
  <c r="C34942" i="2"/>
  <c r="D34941" i="11"/>
  <c r="E34941" i="11" s="1"/>
  <c r="C34934" i="2"/>
  <c r="D34933" i="11"/>
  <c r="E34933" i="11" s="1"/>
  <c r="C34930" i="2"/>
  <c r="D34929" i="11"/>
  <c r="E34929" i="11" s="1"/>
  <c r="C34922" i="2"/>
  <c r="D34921" i="11"/>
  <c r="E34921" i="11" s="1"/>
  <c r="C34918" i="2"/>
  <c r="D34917" i="11"/>
  <c r="E34917" i="11" s="1"/>
  <c r="C34904" i="2"/>
  <c r="D34903" i="11"/>
  <c r="E34903" i="11" s="1"/>
  <c r="C34900" i="2"/>
  <c r="D34899" i="11"/>
  <c r="E34899" i="11" s="1"/>
  <c r="C34898" i="2"/>
  <c r="D34897" i="11"/>
  <c r="E34897" i="11" s="1"/>
  <c r="C34886" i="2"/>
  <c r="D34885" i="11"/>
  <c r="E34885" i="11" s="1"/>
  <c r="C34882" i="2"/>
  <c r="D34881" i="11"/>
  <c r="E34881" i="11" s="1"/>
  <c r="C34876" i="2"/>
  <c r="D34875" i="11"/>
  <c r="E34875" i="11" s="1"/>
  <c r="C34874" i="2"/>
  <c r="D34873" i="11"/>
  <c r="E34873" i="11" s="1"/>
  <c r="C34870" i="2"/>
  <c r="D34869" i="11"/>
  <c r="E34869" i="11" s="1"/>
  <c r="C34864" i="2"/>
  <c r="D34863" i="11"/>
  <c r="E34863" i="11" s="1"/>
  <c r="C34858" i="2"/>
  <c r="D34857" i="11"/>
  <c r="E34857" i="11" s="1"/>
  <c r="C34856" i="2"/>
  <c r="D34855" i="11"/>
  <c r="E34855" i="11" s="1"/>
  <c r="C34850" i="2"/>
  <c r="D34849" i="11"/>
  <c r="E34849" i="11" s="1"/>
  <c r="C34848" i="2"/>
  <c r="D34847" i="11"/>
  <c r="E34847" i="11" s="1"/>
  <c r="C34844" i="2"/>
  <c r="D34843" i="11"/>
  <c r="E34843" i="11" s="1"/>
  <c r="C34842" i="2"/>
  <c r="D34841" i="11"/>
  <c r="E34841" i="11" s="1"/>
  <c r="C34834" i="2"/>
  <c r="D34833" i="11"/>
  <c r="E34833" i="11" s="1"/>
  <c r="C34830" i="2"/>
  <c r="D34829" i="11"/>
  <c r="E34829" i="11" s="1"/>
  <c r="C34828" i="2"/>
  <c r="D34827" i="11"/>
  <c r="E34827" i="11" s="1"/>
  <c r="C34824" i="2"/>
  <c r="D34823" i="11"/>
  <c r="E34823" i="11" s="1"/>
  <c r="C34820" i="2"/>
  <c r="D34819" i="11"/>
  <c r="E34819" i="11" s="1"/>
  <c r="C34812" i="2"/>
  <c r="D34811" i="11"/>
  <c r="E34811" i="11" s="1"/>
  <c r="C34800" i="2"/>
  <c r="D34799" i="11"/>
  <c r="E34799" i="11" s="1"/>
  <c r="C34792" i="2"/>
  <c r="D34791" i="11"/>
  <c r="E34791" i="11" s="1"/>
  <c r="C34784" i="2"/>
  <c r="D34783" i="11"/>
  <c r="E34783" i="11" s="1"/>
  <c r="C34770" i="2"/>
  <c r="D34769" i="11"/>
  <c r="E34769" i="11" s="1"/>
  <c r="C34758" i="2"/>
  <c r="D34757" i="11"/>
  <c r="E34757" i="11" s="1"/>
  <c r="C34750" i="2"/>
  <c r="D34749" i="11"/>
  <c r="E34749" i="11" s="1"/>
  <c r="C34740" i="2"/>
  <c r="D34739" i="11"/>
  <c r="E34739" i="11" s="1"/>
  <c r="C34734" i="2"/>
  <c r="D34733" i="11"/>
  <c r="E34733" i="11" s="1"/>
  <c r="C34730" i="2"/>
  <c r="D34729" i="11"/>
  <c r="E34729" i="11" s="1"/>
  <c r="C34724" i="2"/>
  <c r="D34723" i="11"/>
  <c r="E34723" i="11" s="1"/>
  <c r="C34708" i="2"/>
  <c r="D34707" i="11"/>
  <c r="E34707" i="11" s="1"/>
  <c r="C34698" i="2"/>
  <c r="D34697" i="11"/>
  <c r="E34697" i="11" s="1"/>
  <c r="C34674" i="2"/>
  <c r="D34673" i="11"/>
  <c r="E34673" i="11" s="1"/>
  <c r="C34660" i="2"/>
  <c r="D34659" i="11"/>
  <c r="E34659" i="11" s="1"/>
  <c r="C34644" i="2"/>
  <c r="D34643" i="11"/>
  <c r="E34643" i="11" s="1"/>
  <c r="C34626" i="2"/>
  <c r="D34625" i="11"/>
  <c r="E34625" i="11" s="1"/>
  <c r="C34620" i="2"/>
  <c r="D34619" i="11"/>
  <c r="E34619" i="11" s="1"/>
  <c r="C34616" i="2"/>
  <c r="D34615" i="11"/>
  <c r="E34615" i="11" s="1"/>
  <c r="C34598" i="2"/>
  <c r="D34597" i="11"/>
  <c r="E34597" i="11" s="1"/>
  <c r="C34590" i="2"/>
  <c r="D34589" i="11"/>
  <c r="E34589" i="11" s="1"/>
  <c r="C34578" i="2"/>
  <c r="D34577" i="11"/>
  <c r="E34577" i="11" s="1"/>
  <c r="C34572" i="2"/>
  <c r="D34571" i="11"/>
  <c r="E34571" i="11" s="1"/>
  <c r="C34568" i="2"/>
  <c r="D34567" i="11"/>
  <c r="E34567" i="11" s="1"/>
  <c r="C34558" i="2"/>
  <c r="D34557" i="11"/>
  <c r="E34557" i="11" s="1"/>
  <c r="C34556" i="2"/>
  <c r="D34555" i="11"/>
  <c r="E34555" i="11" s="1"/>
  <c r="C34552" i="2"/>
  <c r="D34551" i="11"/>
  <c r="E34551" i="11" s="1"/>
  <c r="C34546" i="2"/>
  <c r="D34545" i="11"/>
  <c r="E34545" i="11" s="1"/>
  <c r="C34542" i="2"/>
  <c r="D34541" i="11"/>
  <c r="E34541" i="11" s="1"/>
  <c r="C34540" i="2"/>
  <c r="D34539" i="11"/>
  <c r="E34539" i="11" s="1"/>
  <c r="C34534" i="2"/>
  <c r="D34533" i="11"/>
  <c r="E34533" i="11" s="1"/>
  <c r="C34528" i="2"/>
  <c r="D34527" i="11"/>
  <c r="E34527" i="11" s="1"/>
  <c r="C34526" i="2"/>
  <c r="D34525" i="11"/>
  <c r="E34525" i="11" s="1"/>
  <c r="C34516" i="2"/>
  <c r="D34515" i="11"/>
  <c r="E34515" i="11" s="1"/>
  <c r="C34510" i="2"/>
  <c r="D34509" i="11"/>
  <c r="E34509" i="11" s="1"/>
  <c r="C34508" i="2"/>
  <c r="D34507" i="11"/>
  <c r="E34507" i="11" s="1"/>
  <c r="C34500" i="2"/>
  <c r="D34499" i="11"/>
  <c r="E34499" i="11" s="1"/>
  <c r="C34492" i="2"/>
  <c r="D34491" i="11"/>
  <c r="E34491" i="11" s="1"/>
  <c r="C34478" i="2"/>
  <c r="D34477" i="11"/>
  <c r="E34477" i="11" s="1"/>
  <c r="C34476" i="2"/>
  <c r="D34475" i="11"/>
  <c r="E34475" i="11" s="1"/>
  <c r="C34472" i="2"/>
  <c r="D34471" i="11"/>
  <c r="E34471" i="11" s="1"/>
  <c r="C34466" i="2"/>
  <c r="D34465" i="11"/>
  <c r="E34465" i="11" s="1"/>
  <c r="C34464" i="2"/>
  <c r="D34463" i="11"/>
  <c r="E34463" i="11" s="1"/>
  <c r="C34456" i="2"/>
  <c r="D34455" i="11"/>
  <c r="E34455" i="11" s="1"/>
  <c r="C34452" i="2"/>
  <c r="D34451" i="11"/>
  <c r="E34451" i="11" s="1"/>
  <c r="C34450" i="2"/>
  <c r="D34449" i="11"/>
  <c r="E34449" i="11" s="1"/>
  <c r="C34444" i="2"/>
  <c r="D34443" i="11"/>
  <c r="E34443" i="11" s="1"/>
  <c r="C34442" i="2"/>
  <c r="D34441" i="11"/>
  <c r="E34441" i="11" s="1"/>
  <c r="C34440" i="2"/>
  <c r="D34439" i="11"/>
  <c r="E34439" i="11" s="1"/>
  <c r="C34434" i="2"/>
  <c r="D34433" i="11"/>
  <c r="E34433" i="11" s="1"/>
  <c r="C34418" i="2"/>
  <c r="D34417" i="11"/>
  <c r="E34417" i="11" s="1"/>
  <c r="C34414" i="2"/>
  <c r="D34413" i="11"/>
  <c r="E34413" i="11" s="1"/>
  <c r="C34412" i="2"/>
  <c r="D34411" i="11"/>
  <c r="E34411" i="11" s="1"/>
  <c r="C34396" i="2"/>
  <c r="D34395" i="11"/>
  <c r="E34395" i="11" s="1"/>
  <c r="C34386" i="2"/>
  <c r="D34385" i="11"/>
  <c r="E34385" i="11" s="1"/>
  <c r="C34370" i="2"/>
  <c r="D34369" i="11"/>
  <c r="E34369" i="11" s="1"/>
  <c r="C34346" i="2"/>
  <c r="D34345" i="11"/>
  <c r="E34345" i="11" s="1"/>
  <c r="C34330" i="2"/>
  <c r="D34329" i="11"/>
  <c r="E34329" i="11" s="1"/>
  <c r="C34326" i="2"/>
  <c r="D34325" i="11"/>
  <c r="E34325" i="11" s="1"/>
  <c r="C34324" i="2"/>
  <c r="D34323" i="11"/>
  <c r="E34323" i="11" s="1"/>
  <c r="C34322" i="2"/>
  <c r="D34321" i="11"/>
  <c r="E34321" i="11" s="1"/>
  <c r="C34314" i="2"/>
  <c r="D34313" i="11"/>
  <c r="E34313" i="11" s="1"/>
  <c r="C34310" i="2"/>
  <c r="D34309" i="11"/>
  <c r="E34309" i="11" s="1"/>
  <c r="C34308" i="2"/>
  <c r="D34307" i="11"/>
  <c r="E34307" i="11" s="1"/>
  <c r="C34306" i="2"/>
  <c r="D34305" i="11"/>
  <c r="E34305" i="11" s="1"/>
  <c r="C34302" i="2"/>
  <c r="D34301" i="11"/>
  <c r="E34301" i="11" s="1"/>
  <c r="C34298" i="2"/>
  <c r="D34297" i="11"/>
  <c r="E34297" i="11" s="1"/>
  <c r="C34294" i="2"/>
  <c r="D34293" i="11"/>
  <c r="E34293" i="11" s="1"/>
  <c r="C34288" i="2"/>
  <c r="D34287" i="11"/>
  <c r="E34287" i="11" s="1"/>
  <c r="C34282" i="2"/>
  <c r="D34281" i="11"/>
  <c r="E34281" i="11" s="1"/>
  <c r="C34276" i="2"/>
  <c r="D34275" i="11"/>
  <c r="E34275" i="11" s="1"/>
  <c r="C34270" i="2"/>
  <c r="D34269" i="11"/>
  <c r="E34269" i="11" s="1"/>
  <c r="C34256" i="2"/>
  <c r="D34255" i="11"/>
  <c r="E34255" i="11" s="1"/>
  <c r="C34244" i="2"/>
  <c r="D34243" i="11"/>
  <c r="E34243" i="11" s="1"/>
  <c r="C34238" i="2"/>
  <c r="D34237" i="11"/>
  <c r="E34237" i="11" s="1"/>
  <c r="C34218" i="2"/>
  <c r="D34217" i="11"/>
  <c r="E34217" i="11" s="1"/>
  <c r="C34202" i="2"/>
  <c r="D34201" i="11"/>
  <c r="E34201" i="11" s="1"/>
  <c r="C34194" i="2"/>
  <c r="D34193" i="11"/>
  <c r="E34193" i="11" s="1"/>
  <c r="C34186" i="2"/>
  <c r="D34185" i="11"/>
  <c r="E34185" i="11" s="1"/>
  <c r="C34170" i="2"/>
  <c r="D34169" i="11"/>
  <c r="E34169" i="11" s="1"/>
  <c r="C34168" i="2"/>
  <c r="D34167" i="11"/>
  <c r="E34167" i="11" s="1"/>
  <c r="C34164" i="2"/>
  <c r="D34163" i="11"/>
  <c r="E34163" i="11" s="1"/>
  <c r="C34158" i="2"/>
  <c r="D34157" i="11"/>
  <c r="E34157" i="11" s="1"/>
  <c r="C34156" i="2"/>
  <c r="D34155" i="11"/>
  <c r="E34155" i="11" s="1"/>
  <c r="C34138" i="2"/>
  <c r="D34137" i="11"/>
  <c r="E34137" i="11" s="1"/>
  <c r="C34136" i="2"/>
  <c r="D34135" i="11"/>
  <c r="E34135" i="11" s="1"/>
  <c r="C34128" i="2"/>
  <c r="D34127" i="11"/>
  <c r="E34127" i="11" s="1"/>
  <c r="C34124" i="2"/>
  <c r="D34123" i="11"/>
  <c r="E34123" i="11" s="1"/>
  <c r="C34122" i="2"/>
  <c r="D34121" i="11"/>
  <c r="E34121" i="11" s="1"/>
  <c r="C34120" i="2"/>
  <c r="D34119" i="11"/>
  <c r="E34119" i="11" s="1"/>
  <c r="C34110" i="2"/>
  <c r="D34109" i="11"/>
  <c r="E34109" i="11" s="1"/>
  <c r="C34094" i="2"/>
  <c r="D34093" i="11"/>
  <c r="E34093" i="11" s="1"/>
  <c r="C34086" i="2"/>
  <c r="D34085" i="11"/>
  <c r="E34085" i="11" s="1"/>
  <c r="C34082" i="2"/>
  <c r="D34081" i="11"/>
  <c r="E34081" i="11" s="1"/>
  <c r="C34062" i="2"/>
  <c r="D34061" i="11"/>
  <c r="E34061" i="11" s="1"/>
  <c r="C34056" i="2"/>
  <c r="D34055" i="11"/>
  <c r="E34055" i="11" s="1"/>
  <c r="C34052" i="2"/>
  <c r="D34051" i="11"/>
  <c r="E34051" i="11" s="1"/>
  <c r="C34046" i="2"/>
  <c r="D34045" i="11"/>
  <c r="E34045" i="11" s="1"/>
  <c r="C34042" i="2"/>
  <c r="D34041" i="11"/>
  <c r="E34041" i="11" s="1"/>
  <c r="C34036" i="2"/>
  <c r="D34035" i="11"/>
  <c r="E34035" i="11" s="1"/>
  <c r="C34026" i="2"/>
  <c r="D34025" i="11"/>
  <c r="E34025" i="11" s="1"/>
  <c r="C34018" i="2"/>
  <c r="D34017" i="11"/>
  <c r="E34017" i="11" s="1"/>
  <c r="C34012" i="2"/>
  <c r="D34011" i="11"/>
  <c r="E34011" i="11" s="1"/>
  <c r="C33982" i="2"/>
  <c r="D33981" i="11"/>
  <c r="E33981" i="11" s="1"/>
  <c r="C33980" i="2"/>
  <c r="D33979" i="11"/>
  <c r="E33979" i="11" s="1"/>
  <c r="C33976" i="2"/>
  <c r="D33975" i="11"/>
  <c r="E33975" i="11" s="1"/>
  <c r="C33972" i="2"/>
  <c r="D33971" i="11"/>
  <c r="E33971" i="11" s="1"/>
  <c r="C33962" i="2"/>
  <c r="D33961" i="11"/>
  <c r="E33961" i="11" s="1"/>
  <c r="C33950" i="2"/>
  <c r="D33949" i="11"/>
  <c r="E33949" i="11" s="1"/>
  <c r="C33942" i="2"/>
  <c r="D33941" i="11"/>
  <c r="E33941" i="11" s="1"/>
  <c r="C33928" i="2"/>
  <c r="D33927" i="11"/>
  <c r="E33927" i="11" s="1"/>
  <c r="C33920" i="2"/>
  <c r="D33919" i="11"/>
  <c r="E33919" i="11" s="1"/>
  <c r="C33914" i="2"/>
  <c r="D33913" i="11"/>
  <c r="E33913" i="11" s="1"/>
  <c r="C33894" i="2"/>
  <c r="D33893" i="11"/>
  <c r="E33893" i="11" s="1"/>
  <c r="C33884" i="2"/>
  <c r="D33883" i="11"/>
  <c r="E33883" i="11" s="1"/>
  <c r="C33882" i="2"/>
  <c r="D33881" i="11"/>
  <c r="E33881" i="11" s="1"/>
  <c r="C33878" i="2"/>
  <c r="D33877" i="11"/>
  <c r="E33877" i="11" s="1"/>
  <c r="C33874" i="2"/>
  <c r="D33873" i="11"/>
  <c r="E33873" i="11" s="1"/>
  <c r="C33866" i="2"/>
  <c r="D33865" i="11"/>
  <c r="E33865" i="11" s="1"/>
  <c r="C33858" i="2"/>
  <c r="D33857" i="11"/>
  <c r="E33857" i="11" s="1"/>
  <c r="C33840" i="2"/>
  <c r="D33839" i="11"/>
  <c r="E33839" i="11" s="1"/>
  <c r="C33836" i="2"/>
  <c r="D33835" i="11"/>
  <c r="E33835" i="11" s="1"/>
  <c r="C33834" i="2"/>
  <c r="D33833" i="11"/>
  <c r="E33833" i="11" s="1"/>
  <c r="C33820" i="2"/>
  <c r="D33819" i="11"/>
  <c r="E33819" i="11" s="1"/>
  <c r="C33792" i="2"/>
  <c r="D33791" i="11"/>
  <c r="E33791" i="11" s="1"/>
  <c r="C33788" i="2"/>
  <c r="D33787" i="11"/>
  <c r="E33787" i="11" s="1"/>
  <c r="C33780" i="2"/>
  <c r="D33779" i="11"/>
  <c r="E33779" i="11" s="1"/>
  <c r="C33778" i="2"/>
  <c r="D33777" i="11"/>
  <c r="E33777" i="11" s="1"/>
  <c r="C33770" i="2"/>
  <c r="D33769" i="11"/>
  <c r="E33769" i="11" s="1"/>
  <c r="C33764" i="2"/>
  <c r="D33763" i="11"/>
  <c r="E33763" i="11" s="1"/>
  <c r="C33760" i="2"/>
  <c r="D33759" i="11"/>
  <c r="E33759" i="11" s="1"/>
  <c r="C33756" i="2"/>
  <c r="D33755" i="11"/>
  <c r="E33755" i="11" s="1"/>
  <c r="C33740" i="2"/>
  <c r="D33739" i="11"/>
  <c r="E33739" i="11" s="1"/>
  <c r="C33728" i="2"/>
  <c r="D33727" i="11"/>
  <c r="E33727" i="11" s="1"/>
  <c r="C33724" i="2"/>
  <c r="D33723" i="11"/>
  <c r="E33723" i="11" s="1"/>
  <c r="C33720" i="2"/>
  <c r="D33719" i="11"/>
  <c r="E33719" i="11" s="1"/>
  <c r="C33712" i="2"/>
  <c r="D33711" i="11"/>
  <c r="E33711" i="11" s="1"/>
  <c r="C33678" i="2"/>
  <c r="D33677" i="11"/>
  <c r="E33677" i="11" s="1"/>
  <c r="C33672" i="2"/>
  <c r="D33671" i="11"/>
  <c r="E33671" i="11" s="1"/>
  <c r="C33670" i="2"/>
  <c r="D33669" i="11"/>
  <c r="E33669" i="11" s="1"/>
  <c r="C33668" i="2"/>
  <c r="D33667" i="11"/>
  <c r="E33667" i="11" s="1"/>
  <c r="C33654" i="2"/>
  <c r="D33653" i="11"/>
  <c r="E33653" i="11" s="1"/>
  <c r="C33632" i="2"/>
  <c r="D33631" i="11"/>
  <c r="E33631" i="11" s="1"/>
  <c r="C33628" i="2"/>
  <c r="D33627" i="11"/>
  <c r="E33627" i="11" s="1"/>
  <c r="C33622" i="2"/>
  <c r="D33621" i="11"/>
  <c r="E33621" i="11" s="1"/>
  <c r="C33618" i="2"/>
  <c r="D33617" i="11"/>
  <c r="E33617" i="11" s="1"/>
  <c r="C33614" i="2"/>
  <c r="D33613" i="11"/>
  <c r="E33613" i="11" s="1"/>
  <c r="C33612" i="2"/>
  <c r="D33611" i="11"/>
  <c r="E33611" i="11" s="1"/>
  <c r="C33608" i="2"/>
  <c r="D33607" i="11"/>
  <c r="E33607" i="11" s="1"/>
  <c r="C33606" i="2"/>
  <c r="D33605" i="11"/>
  <c r="E33605" i="11" s="1"/>
  <c r="C33604" i="2"/>
  <c r="D33603" i="11"/>
  <c r="E33603" i="11" s="1"/>
  <c r="C33602" i="2"/>
  <c r="D33601" i="11"/>
  <c r="E33601" i="11" s="1"/>
  <c r="C33596" i="2"/>
  <c r="D33595" i="11"/>
  <c r="E33595" i="11" s="1"/>
  <c r="C33590" i="2"/>
  <c r="D33589" i="11"/>
  <c r="E33589" i="11" s="1"/>
  <c r="C33582" i="2"/>
  <c r="D33581" i="11"/>
  <c r="E33581" i="11" s="1"/>
  <c r="C33580" i="2"/>
  <c r="D33579" i="11"/>
  <c r="E33579" i="11" s="1"/>
  <c r="C33578" i="2"/>
  <c r="D33577" i="11"/>
  <c r="E33577" i="11" s="1"/>
  <c r="C33574" i="2"/>
  <c r="D33573" i="11"/>
  <c r="E33573" i="11" s="1"/>
  <c r="C33568" i="2"/>
  <c r="D33567" i="11"/>
  <c r="E33567" i="11" s="1"/>
  <c r="C33564" i="2"/>
  <c r="D33563" i="11"/>
  <c r="E33563" i="11" s="1"/>
  <c r="C33562" i="2"/>
  <c r="D33561" i="11"/>
  <c r="E33561" i="11" s="1"/>
  <c r="C33552" i="2"/>
  <c r="D33551" i="11"/>
  <c r="E33551" i="11" s="1"/>
  <c r="C33550" i="2"/>
  <c r="D33549" i="11"/>
  <c r="E33549" i="11" s="1"/>
  <c r="C33546" i="2"/>
  <c r="D33545" i="11"/>
  <c r="E33545" i="11" s="1"/>
  <c r="C33542" i="2"/>
  <c r="D33541" i="11"/>
  <c r="E33541" i="11" s="1"/>
  <c r="C33540" i="2"/>
  <c r="D33539" i="11"/>
  <c r="E33539" i="11" s="1"/>
  <c r="C33536" i="2"/>
  <c r="D33535" i="11"/>
  <c r="E33535" i="11" s="1"/>
  <c r="C33534" i="2"/>
  <c r="D33533" i="11"/>
  <c r="E33533" i="11" s="1"/>
  <c r="C33532" i="2"/>
  <c r="D33531" i="11"/>
  <c r="E33531" i="11" s="1"/>
  <c r="C33530" i="2"/>
  <c r="D33529" i="11"/>
  <c r="E33529" i="11" s="1"/>
  <c r="C33528" i="2"/>
  <c r="D33527" i="11"/>
  <c r="E33527" i="11" s="1"/>
  <c r="C33526" i="2"/>
  <c r="D33525" i="11"/>
  <c r="E33525" i="11" s="1"/>
  <c r="C33522" i="2"/>
  <c r="D33521" i="11"/>
  <c r="E33521" i="11" s="1"/>
  <c r="C33518" i="2"/>
  <c r="D33517" i="11"/>
  <c r="E33517" i="11" s="1"/>
  <c r="C33516" i="2"/>
  <c r="D33515" i="11"/>
  <c r="E33515" i="11" s="1"/>
  <c r="C33514" i="2"/>
  <c r="D33513" i="11"/>
  <c r="E33513" i="11" s="1"/>
  <c r="C33504" i="2"/>
  <c r="D33503" i="11"/>
  <c r="E33503" i="11" s="1"/>
  <c r="C33502" i="2"/>
  <c r="D33501" i="11"/>
  <c r="E33501" i="11" s="1"/>
  <c r="C33496" i="2"/>
  <c r="D33495" i="11"/>
  <c r="E33495" i="11" s="1"/>
  <c r="C33494" i="2"/>
  <c r="D33493" i="11"/>
  <c r="E33493" i="11" s="1"/>
  <c r="C33488" i="2"/>
  <c r="D33487" i="11"/>
  <c r="E33487" i="11" s="1"/>
  <c r="C33484" i="2"/>
  <c r="D33483" i="11"/>
  <c r="E33483" i="11" s="1"/>
  <c r="C33482" i="2"/>
  <c r="D33481" i="11"/>
  <c r="E33481" i="11" s="1"/>
  <c r="C33478" i="2"/>
  <c r="D33477" i="11"/>
  <c r="E33477" i="11" s="1"/>
  <c r="C33476" i="2"/>
  <c r="D33475" i="11"/>
  <c r="E33475" i="11" s="1"/>
  <c r="C33474" i="2"/>
  <c r="D33473" i="11"/>
  <c r="E33473" i="11" s="1"/>
  <c r="C33470" i="2"/>
  <c r="D33469" i="11"/>
  <c r="E33469" i="11" s="1"/>
  <c r="C33466" i="2"/>
  <c r="D33465" i="11"/>
  <c r="E33465" i="11" s="1"/>
  <c r="C33464" i="2"/>
  <c r="D33463" i="11"/>
  <c r="E33463" i="11" s="1"/>
  <c r="C33462" i="2"/>
  <c r="D33461" i="11"/>
  <c r="E33461" i="11" s="1"/>
  <c r="C33458" i="2"/>
  <c r="D33457" i="11"/>
  <c r="E33457" i="11" s="1"/>
  <c r="C33456" i="2"/>
  <c r="D33455" i="11"/>
  <c r="E33455" i="11" s="1"/>
  <c r="C33454" i="2"/>
  <c r="D33453" i="11"/>
  <c r="E33453" i="11" s="1"/>
  <c r="C33452" i="2"/>
  <c r="D33451" i="11"/>
  <c r="E33451" i="11" s="1"/>
  <c r="C33448" i="2"/>
  <c r="D33447" i="11"/>
  <c r="E33447" i="11" s="1"/>
  <c r="C33446" i="2"/>
  <c r="D33445" i="11"/>
  <c r="E33445" i="11" s="1"/>
  <c r="C33444" i="2"/>
  <c r="D33443" i="11"/>
  <c r="E33443" i="11" s="1"/>
  <c r="C33440" i="2"/>
  <c r="D33439" i="11"/>
  <c r="E33439" i="11" s="1"/>
  <c r="C33438" i="2"/>
  <c r="D33437" i="11"/>
  <c r="E33437" i="11" s="1"/>
  <c r="C33432" i="2"/>
  <c r="D33431" i="11"/>
  <c r="E33431" i="11" s="1"/>
  <c r="C33426" i="2"/>
  <c r="D33425" i="11"/>
  <c r="E33425" i="11" s="1"/>
  <c r="C33424" i="2"/>
  <c r="D33423" i="11"/>
  <c r="E33423" i="11" s="1"/>
  <c r="C33422" i="2"/>
  <c r="D33421" i="11"/>
  <c r="E33421" i="11" s="1"/>
  <c r="C33420" i="2"/>
  <c r="D33419" i="11"/>
  <c r="E33419" i="11" s="1"/>
  <c r="C33418" i="2"/>
  <c r="D33417" i="11"/>
  <c r="E33417" i="11" s="1"/>
  <c r="C33416" i="2"/>
  <c r="D33415" i="11"/>
  <c r="E33415" i="11" s="1"/>
  <c r="C33414" i="2"/>
  <c r="D33413" i="11"/>
  <c r="E33413" i="11" s="1"/>
  <c r="C33412" i="2"/>
  <c r="D33411" i="11"/>
  <c r="E33411" i="11" s="1"/>
  <c r="C33408" i="2"/>
  <c r="D33407" i="11"/>
  <c r="E33407" i="11" s="1"/>
  <c r="C33392" i="2"/>
  <c r="D33391" i="11"/>
  <c r="E33391" i="11" s="1"/>
  <c r="C33390" i="2"/>
  <c r="D33389" i="11"/>
  <c r="E33389" i="11" s="1"/>
  <c r="C33388" i="2"/>
  <c r="D33387" i="11"/>
  <c r="E33387" i="11" s="1"/>
  <c r="C33386" i="2"/>
  <c r="D33385" i="11"/>
  <c r="E33385" i="11" s="1"/>
  <c r="C33382" i="2"/>
  <c r="D33381" i="11"/>
  <c r="E33381" i="11" s="1"/>
  <c r="C33378" i="2"/>
  <c r="D33377" i="11"/>
  <c r="E33377" i="11" s="1"/>
  <c r="C33372" i="2"/>
  <c r="D33371" i="11"/>
  <c r="E33371" i="11" s="1"/>
  <c r="C33368" i="2"/>
  <c r="D33367" i="11"/>
  <c r="E33367" i="11" s="1"/>
  <c r="C33366" i="2"/>
  <c r="D33365" i="11"/>
  <c r="E33365" i="11" s="1"/>
  <c r="C33356" i="2"/>
  <c r="D33355" i="11"/>
  <c r="E33355" i="11" s="1"/>
  <c r="C33354" i="2"/>
  <c r="D33353" i="11"/>
  <c r="E33353" i="11" s="1"/>
  <c r="C33348" i="2"/>
  <c r="D33347" i="11"/>
  <c r="E33347" i="11" s="1"/>
  <c r="C33342" i="2"/>
  <c r="D33341" i="11"/>
  <c r="E33341" i="11" s="1"/>
  <c r="C33340" i="2"/>
  <c r="D33339" i="11"/>
  <c r="E33339" i="11" s="1"/>
  <c r="C33336" i="2"/>
  <c r="D33335" i="11"/>
  <c r="E33335" i="11" s="1"/>
  <c r="C33334" i="2"/>
  <c r="D33333" i="11"/>
  <c r="E33333" i="11" s="1"/>
  <c r="C33330" i="2"/>
  <c r="D33329" i="11"/>
  <c r="E33329" i="11" s="1"/>
  <c r="C33322" i="2"/>
  <c r="D33321" i="11"/>
  <c r="E33321" i="11" s="1"/>
  <c r="C33320" i="2"/>
  <c r="D33319" i="11"/>
  <c r="E33319" i="11" s="1"/>
  <c r="C33316" i="2"/>
  <c r="D33315" i="11"/>
  <c r="E33315" i="11" s="1"/>
  <c r="C33314" i="2"/>
  <c r="D33313" i="11"/>
  <c r="E33313" i="11" s="1"/>
  <c r="C33312" i="2"/>
  <c r="D33311" i="11"/>
  <c r="E33311" i="11" s="1"/>
  <c r="C33308" i="2"/>
  <c r="D33307" i="11"/>
  <c r="E33307" i="11" s="1"/>
  <c r="C33304" i="2"/>
  <c r="D33303" i="11"/>
  <c r="E33303" i="11" s="1"/>
  <c r="C32822" i="2"/>
  <c r="D32821" i="11"/>
  <c r="E32821" i="11" s="1"/>
  <c r="G33702" i="11"/>
  <c r="G33700" i="11"/>
  <c r="G33698" i="11"/>
  <c r="G33696" i="11"/>
  <c r="G33694" i="11"/>
  <c r="G33692" i="11"/>
  <c r="G33690" i="11"/>
  <c r="G33688" i="11"/>
  <c r="G33686" i="11"/>
  <c r="G33684" i="11"/>
  <c r="G33682" i="11"/>
  <c r="C35068" i="2"/>
  <c r="D35067" i="11"/>
  <c r="E35067" i="11" s="1"/>
  <c r="C35064" i="2"/>
  <c r="D35063" i="11"/>
  <c r="E35063" i="11" s="1"/>
  <c r="C35056" i="2"/>
  <c r="D35055" i="11"/>
  <c r="E35055" i="11" s="1"/>
  <c r="C35034" i="2"/>
  <c r="D35033" i="11"/>
  <c r="E35033" i="11" s="1"/>
  <c r="C35030" i="2"/>
  <c r="D35029" i="11"/>
  <c r="E35029" i="11" s="1"/>
  <c r="C35028" i="2"/>
  <c r="D35027" i="11"/>
  <c r="E35027" i="11" s="1"/>
  <c r="C35022" i="2"/>
  <c r="D35021" i="11"/>
  <c r="E35021" i="11" s="1"/>
  <c r="C35020" i="2"/>
  <c r="D35019" i="11"/>
  <c r="E35019" i="11" s="1"/>
  <c r="C35014" i="2"/>
  <c r="D35013" i="11"/>
  <c r="E35013" i="11" s="1"/>
  <c r="C35010" i="2"/>
  <c r="D35009" i="11"/>
  <c r="E35009" i="11" s="1"/>
  <c r="C35002" i="2"/>
  <c r="D35001" i="11"/>
  <c r="E35001" i="11" s="1"/>
  <c r="C34986" i="2"/>
  <c r="D34985" i="11"/>
  <c r="E34985" i="11" s="1"/>
  <c r="C34982" i="2"/>
  <c r="D34981" i="11"/>
  <c r="E34981" i="11" s="1"/>
  <c r="C34976" i="2"/>
  <c r="D34975" i="11"/>
  <c r="E34975" i="11" s="1"/>
  <c r="C34974" i="2"/>
  <c r="D34973" i="11"/>
  <c r="E34973" i="11" s="1"/>
  <c r="C34970" i="2"/>
  <c r="D34969" i="11"/>
  <c r="E34969" i="11" s="1"/>
  <c r="C34964" i="2"/>
  <c r="D34963" i="11"/>
  <c r="E34963" i="11" s="1"/>
  <c r="C34944" i="2"/>
  <c r="D34943" i="11"/>
  <c r="E34943" i="11" s="1"/>
  <c r="C34938" i="2"/>
  <c r="D34937" i="11"/>
  <c r="E34937" i="11" s="1"/>
  <c r="C34932" i="2"/>
  <c r="D34931" i="11"/>
  <c r="E34931" i="11" s="1"/>
  <c r="C34916" i="2"/>
  <c r="D34915" i="11"/>
  <c r="E34915" i="11" s="1"/>
  <c r="C34910" i="2"/>
  <c r="D34909" i="11"/>
  <c r="E34909" i="11" s="1"/>
  <c r="C34894" i="2"/>
  <c r="D34893" i="11"/>
  <c r="E34893" i="11" s="1"/>
  <c r="C34892" i="2"/>
  <c r="D34891" i="11"/>
  <c r="E34891" i="11" s="1"/>
  <c r="C34890" i="2"/>
  <c r="D34889" i="11"/>
  <c r="E34889" i="11" s="1"/>
  <c r="C34884" i="2"/>
  <c r="D34883" i="11"/>
  <c r="E34883" i="11" s="1"/>
  <c r="C34878" i="2"/>
  <c r="D34877" i="11"/>
  <c r="E34877" i="11" s="1"/>
  <c r="C34872" i="2"/>
  <c r="D34871" i="11"/>
  <c r="E34871" i="11" s="1"/>
  <c r="C34866" i="2"/>
  <c r="D34865" i="11"/>
  <c r="E34865" i="11" s="1"/>
  <c r="C34854" i="2"/>
  <c r="D34853" i="11"/>
  <c r="E34853" i="11" s="1"/>
  <c r="C34810" i="2"/>
  <c r="D34809" i="11"/>
  <c r="E34809" i="11" s="1"/>
  <c r="C34782" i="2"/>
  <c r="D34781" i="11"/>
  <c r="E34781" i="11" s="1"/>
  <c r="C34766" i="2"/>
  <c r="D34765" i="11"/>
  <c r="E34765" i="11" s="1"/>
  <c r="C34760" i="2"/>
  <c r="D34759" i="11"/>
  <c r="E34759" i="11" s="1"/>
  <c r="C34754" i="2"/>
  <c r="D34753" i="11"/>
  <c r="E34753" i="11" s="1"/>
  <c r="C34742" i="2"/>
  <c r="D34741" i="11"/>
  <c r="E34741" i="11" s="1"/>
  <c r="C34736" i="2"/>
  <c r="D34735" i="11"/>
  <c r="E34735" i="11" s="1"/>
  <c r="C34728" i="2"/>
  <c r="D34727" i="11"/>
  <c r="E34727" i="11" s="1"/>
  <c r="C34720" i="2"/>
  <c r="D34719" i="11"/>
  <c r="E34719" i="11" s="1"/>
  <c r="C34716" i="2"/>
  <c r="D34715" i="11"/>
  <c r="E34715" i="11" s="1"/>
  <c r="C34714" i="2"/>
  <c r="D34713" i="11"/>
  <c r="E34713" i="11" s="1"/>
  <c r="C34710" i="2"/>
  <c r="D34709" i="11"/>
  <c r="E34709" i="11" s="1"/>
  <c r="C34696" i="2"/>
  <c r="D34695" i="11"/>
  <c r="E34695" i="11" s="1"/>
  <c r="C34662" i="2"/>
  <c r="D34661" i="11"/>
  <c r="E34661" i="11" s="1"/>
  <c r="C34654" i="2"/>
  <c r="D34653" i="11"/>
  <c r="E34653" i="11" s="1"/>
  <c r="C34652" i="2"/>
  <c r="D34651" i="11"/>
  <c r="E34651" i="11" s="1"/>
  <c r="C34648" i="2"/>
  <c r="D34647" i="11"/>
  <c r="E34647" i="11" s="1"/>
  <c r="C34632" i="2"/>
  <c r="D34631" i="11"/>
  <c r="E34631" i="11" s="1"/>
  <c r="C34624" i="2"/>
  <c r="D34623" i="11"/>
  <c r="E34623" i="11" s="1"/>
  <c r="C34622" i="2"/>
  <c r="D34621" i="11"/>
  <c r="E34621" i="11" s="1"/>
  <c r="C34610" i="2"/>
  <c r="D34609" i="11"/>
  <c r="E34609" i="11" s="1"/>
  <c r="C34604" i="2"/>
  <c r="D34603" i="11"/>
  <c r="E34603" i="11" s="1"/>
  <c r="C34602" i="2"/>
  <c r="D34601" i="11"/>
  <c r="E34601" i="11" s="1"/>
  <c r="C34596" i="2"/>
  <c r="D34595" i="11"/>
  <c r="E34595" i="11" s="1"/>
  <c r="C34586" i="2"/>
  <c r="D34585" i="11"/>
  <c r="E34585" i="11" s="1"/>
  <c r="C34582" i="2"/>
  <c r="D34581" i="11"/>
  <c r="E34581" i="11" s="1"/>
  <c r="C34580" i="2"/>
  <c r="D34579" i="11"/>
  <c r="E34579" i="11" s="1"/>
  <c r="C34576" i="2"/>
  <c r="D34575" i="11"/>
  <c r="E34575" i="11" s="1"/>
  <c r="C34574" i="2"/>
  <c r="D34573" i="11"/>
  <c r="E34573" i="11" s="1"/>
  <c r="C34566" i="2"/>
  <c r="D34565" i="11"/>
  <c r="E34565" i="11" s="1"/>
  <c r="C34560" i="2"/>
  <c r="D34559" i="11"/>
  <c r="E34559" i="11" s="1"/>
  <c r="C34544" i="2"/>
  <c r="D34543" i="11"/>
  <c r="E34543" i="11" s="1"/>
  <c r="C34538" i="2"/>
  <c r="D34537" i="11"/>
  <c r="E34537" i="11" s="1"/>
  <c r="C34530" i="2"/>
  <c r="D34529" i="11"/>
  <c r="E34529" i="11" s="1"/>
  <c r="C34522" i="2"/>
  <c r="D34521" i="11"/>
  <c r="E34521" i="11" s="1"/>
  <c r="C34514" i="2"/>
  <c r="D34513" i="11"/>
  <c r="E34513" i="11" s="1"/>
  <c r="C34502" i="2"/>
  <c r="D34501" i="11"/>
  <c r="E34501" i="11" s="1"/>
  <c r="C34498" i="2"/>
  <c r="D34497" i="11"/>
  <c r="E34497" i="11" s="1"/>
  <c r="C34484" i="2"/>
  <c r="D34483" i="11"/>
  <c r="E34483" i="11" s="1"/>
  <c r="C34482" i="2"/>
  <c r="D34481" i="11"/>
  <c r="E34481" i="11" s="1"/>
  <c r="C34480" i="2"/>
  <c r="D34479" i="11"/>
  <c r="E34479" i="11" s="1"/>
  <c r="C34448" i="2"/>
  <c r="D34447" i="11"/>
  <c r="E34447" i="11" s="1"/>
  <c r="C34436" i="2"/>
  <c r="D34435" i="11"/>
  <c r="E34435" i="11" s="1"/>
  <c r="C34432" i="2"/>
  <c r="D34431" i="11"/>
  <c r="E34431" i="11" s="1"/>
  <c r="C34428" i="2"/>
  <c r="D34427" i="11"/>
  <c r="E34427" i="11" s="1"/>
  <c r="C34402" i="2"/>
  <c r="D34401" i="11"/>
  <c r="E34401" i="11" s="1"/>
  <c r="C34394" i="2"/>
  <c r="D34393" i="11"/>
  <c r="E34393" i="11" s="1"/>
  <c r="C34390" i="2"/>
  <c r="D34389" i="11"/>
  <c r="E34389" i="11" s="1"/>
  <c r="C34384" i="2"/>
  <c r="D34383" i="11"/>
  <c r="E34383" i="11" s="1"/>
  <c r="C34378" i="2"/>
  <c r="D34377" i="11"/>
  <c r="E34377" i="11" s="1"/>
  <c r="C34374" i="2"/>
  <c r="D34373" i="11"/>
  <c r="E34373" i="11" s="1"/>
  <c r="C34364" i="2"/>
  <c r="D34363" i="11"/>
  <c r="E34363" i="11" s="1"/>
  <c r="C34358" i="2"/>
  <c r="D34357" i="11"/>
  <c r="E34357" i="11" s="1"/>
  <c r="C34352" i="2"/>
  <c r="D34351" i="11"/>
  <c r="E34351" i="11" s="1"/>
  <c r="C34348" i="2"/>
  <c r="D34347" i="11"/>
  <c r="E34347" i="11" s="1"/>
  <c r="C34344" i="2"/>
  <c r="D34343" i="11"/>
  <c r="E34343" i="11" s="1"/>
  <c r="C34342" i="2"/>
  <c r="D34341" i="11"/>
  <c r="E34341" i="11" s="1"/>
  <c r="C34334" i="2"/>
  <c r="D34333" i="11"/>
  <c r="E34333" i="11" s="1"/>
  <c r="C34328" i="2"/>
  <c r="D34327" i="11"/>
  <c r="E34327" i="11" s="1"/>
  <c r="C34320" i="2"/>
  <c r="D34319" i="11"/>
  <c r="E34319" i="11" s="1"/>
  <c r="C34312" i="2"/>
  <c r="D34311" i="11"/>
  <c r="E34311" i="11" s="1"/>
  <c r="C34300" i="2"/>
  <c r="D34299" i="11"/>
  <c r="E34299" i="11" s="1"/>
  <c r="C34292" i="2"/>
  <c r="D34291" i="11"/>
  <c r="E34291" i="11" s="1"/>
  <c r="C34290" i="2"/>
  <c r="D34289" i="11"/>
  <c r="E34289" i="11" s="1"/>
  <c r="C34286" i="2"/>
  <c r="D34285" i="11"/>
  <c r="E34285" i="11" s="1"/>
  <c r="C34284" i="2"/>
  <c r="D34283" i="11"/>
  <c r="E34283" i="11" s="1"/>
  <c r="C34272" i="2"/>
  <c r="D34271" i="11"/>
  <c r="E34271" i="11" s="1"/>
  <c r="C34260" i="2"/>
  <c r="D34259" i="11"/>
  <c r="E34259" i="11" s="1"/>
  <c r="C34252" i="2"/>
  <c r="D34251" i="11"/>
  <c r="E34251" i="11" s="1"/>
  <c r="C34246" i="2"/>
  <c r="D34245" i="11"/>
  <c r="E34245" i="11" s="1"/>
  <c r="C34240" i="2"/>
  <c r="D34239" i="11"/>
  <c r="E34239" i="11" s="1"/>
  <c r="C34210" i="2"/>
  <c r="D34209" i="11"/>
  <c r="E34209" i="11" s="1"/>
  <c r="C34206" i="2"/>
  <c r="D34205" i="11"/>
  <c r="E34205" i="11" s="1"/>
  <c r="C34196" i="2"/>
  <c r="D34195" i="11"/>
  <c r="E34195" i="11" s="1"/>
  <c r="C34192" i="2"/>
  <c r="D34191" i="11"/>
  <c r="E34191" i="11" s="1"/>
  <c r="C34180" i="2"/>
  <c r="D34179" i="11"/>
  <c r="E34179" i="11" s="1"/>
  <c r="C34178" i="2"/>
  <c r="D34177" i="11"/>
  <c r="E34177" i="11" s="1"/>
  <c r="C34162" i="2"/>
  <c r="D34161" i="11"/>
  <c r="E34161" i="11" s="1"/>
  <c r="C34152" i="2"/>
  <c r="D34151" i="11"/>
  <c r="E34151" i="11" s="1"/>
  <c r="C34132" i="2"/>
  <c r="D34131" i="11"/>
  <c r="E34131" i="11" s="1"/>
  <c r="C34130" i="2"/>
  <c r="D34129" i="11"/>
  <c r="E34129" i="11" s="1"/>
  <c r="C34126" i="2"/>
  <c r="D34125" i="11"/>
  <c r="E34125" i="11" s="1"/>
  <c r="C34116" i="2"/>
  <c r="D34115" i="11"/>
  <c r="E34115" i="11" s="1"/>
  <c r="C34100" i="2"/>
  <c r="D34099" i="11"/>
  <c r="E34099" i="11" s="1"/>
  <c r="C34098" i="2"/>
  <c r="D34097" i="11"/>
  <c r="E34097" i="11" s="1"/>
  <c r="C34096" i="2"/>
  <c r="D34095" i="11"/>
  <c r="E34095" i="11" s="1"/>
  <c r="C34088" i="2"/>
  <c r="D34087" i="11"/>
  <c r="E34087" i="11" s="1"/>
  <c r="C34084" i="2"/>
  <c r="D34083" i="11"/>
  <c r="E34083" i="11" s="1"/>
  <c r="C34074" i="2"/>
  <c r="D34073" i="11"/>
  <c r="E34073" i="11" s="1"/>
  <c r="C34058" i="2"/>
  <c r="D34057" i="11"/>
  <c r="E34057" i="11" s="1"/>
  <c r="C34050" i="2"/>
  <c r="D34049" i="11"/>
  <c r="E34049" i="11" s="1"/>
  <c r="C34048" i="2"/>
  <c r="D34047" i="11"/>
  <c r="E34047" i="11" s="1"/>
  <c r="C34044" i="2"/>
  <c r="D34043" i="11"/>
  <c r="E34043" i="11" s="1"/>
  <c r="C34034" i="2"/>
  <c r="D34033" i="11"/>
  <c r="E34033" i="11" s="1"/>
  <c r="C34024" i="2"/>
  <c r="D34023" i="11"/>
  <c r="E34023" i="11" s="1"/>
  <c r="C34002" i="2"/>
  <c r="D34001" i="11"/>
  <c r="E34001" i="11" s="1"/>
  <c r="C33998" i="2"/>
  <c r="D33997" i="11"/>
  <c r="E33997" i="11" s="1"/>
  <c r="C33996" i="2"/>
  <c r="D33995" i="11"/>
  <c r="E33995" i="11" s="1"/>
  <c r="C33992" i="2"/>
  <c r="D33991" i="11"/>
  <c r="E33991" i="11" s="1"/>
  <c r="C33966" i="2"/>
  <c r="D33965" i="11"/>
  <c r="E33965" i="11" s="1"/>
  <c r="C33954" i="2"/>
  <c r="D33953" i="11"/>
  <c r="E33953" i="11" s="1"/>
  <c r="C33952" i="2"/>
  <c r="D33951" i="11"/>
  <c r="E33951" i="11" s="1"/>
  <c r="C33940" i="2"/>
  <c r="D33939" i="11"/>
  <c r="E33939" i="11" s="1"/>
  <c r="C33922" i="2"/>
  <c r="D33921" i="11"/>
  <c r="E33921" i="11" s="1"/>
  <c r="C33918" i="2"/>
  <c r="D33917" i="11"/>
  <c r="E33917" i="11" s="1"/>
  <c r="C33916" i="2"/>
  <c r="D33915" i="11"/>
  <c r="E33915" i="11" s="1"/>
  <c r="C33910" i="2"/>
  <c r="D33909" i="11"/>
  <c r="E33909" i="11" s="1"/>
  <c r="C33904" i="2"/>
  <c r="D33903" i="11"/>
  <c r="E33903" i="11" s="1"/>
  <c r="C33900" i="2"/>
  <c r="D33899" i="11"/>
  <c r="E33899" i="11" s="1"/>
  <c r="C33890" i="2"/>
  <c r="D33889" i="11"/>
  <c r="E33889" i="11" s="1"/>
  <c r="C33876" i="2"/>
  <c r="D33875" i="11"/>
  <c r="E33875" i="11" s="1"/>
  <c r="C33870" i="2"/>
  <c r="D33869" i="11"/>
  <c r="E33869" i="11" s="1"/>
  <c r="C33860" i="2"/>
  <c r="D33859" i="11"/>
  <c r="E33859" i="11" s="1"/>
  <c r="C33848" i="2"/>
  <c r="D33847" i="11"/>
  <c r="E33847" i="11" s="1"/>
  <c r="C33824" i="2"/>
  <c r="D33823" i="11"/>
  <c r="E33823" i="11" s="1"/>
  <c r="C33818" i="2"/>
  <c r="D33817" i="11"/>
  <c r="E33817" i="11" s="1"/>
  <c r="C33810" i="2"/>
  <c r="D33809" i="11"/>
  <c r="E33809" i="11" s="1"/>
  <c r="C33798" i="2"/>
  <c r="D33797" i="11"/>
  <c r="E33797" i="11" s="1"/>
  <c r="C33794" i="2"/>
  <c r="D33793" i="11"/>
  <c r="E33793" i="11" s="1"/>
  <c r="C33786" i="2"/>
  <c r="D33785" i="11"/>
  <c r="E33785" i="11" s="1"/>
  <c r="C33784" i="2"/>
  <c r="D33783" i="11"/>
  <c r="E33783" i="11" s="1"/>
  <c r="C33782" i="2"/>
  <c r="D33781" i="11"/>
  <c r="E33781" i="11" s="1"/>
  <c r="C33766" i="2"/>
  <c r="D33765" i="11"/>
  <c r="E33765" i="11" s="1"/>
  <c r="C33758" i="2"/>
  <c r="D33757" i="11"/>
  <c r="E33757" i="11" s="1"/>
  <c r="C33748" i="2"/>
  <c r="D33747" i="11"/>
  <c r="E33747" i="11" s="1"/>
  <c r="C33738" i="2"/>
  <c r="D33737" i="11"/>
  <c r="E33737" i="11" s="1"/>
  <c r="C33734" i="2"/>
  <c r="D33733" i="11"/>
  <c r="E33733" i="11" s="1"/>
  <c r="C33730" i="2"/>
  <c r="D33729" i="11"/>
  <c r="E33729" i="11" s="1"/>
  <c r="C33714" i="2"/>
  <c r="D33713" i="11"/>
  <c r="E33713" i="11" s="1"/>
  <c r="C33658" i="2"/>
  <c r="D33657" i="11"/>
  <c r="E33657" i="11" s="1"/>
  <c r="C33656" i="2"/>
  <c r="D33655" i="11"/>
  <c r="E33655" i="11" s="1"/>
  <c r="C33650" i="2"/>
  <c r="D33649" i="11"/>
  <c r="E33649" i="11" s="1"/>
  <c r="C33648" i="2"/>
  <c r="D33647" i="11"/>
  <c r="E33647" i="11" s="1"/>
  <c r="C33644" i="2"/>
  <c r="D33643" i="11"/>
  <c r="E33643" i="11" s="1"/>
  <c r="C33638" i="2"/>
  <c r="D33637" i="11"/>
  <c r="E33637" i="11" s="1"/>
  <c r="C33626" i="2"/>
  <c r="D33625" i="11"/>
  <c r="E33625" i="11" s="1"/>
  <c r="G35072" i="11"/>
  <c r="G35070" i="11"/>
  <c r="G35068" i="11"/>
  <c r="G35066" i="11"/>
  <c r="G35064" i="11"/>
  <c r="G35060" i="11"/>
  <c r="G35050" i="11"/>
  <c r="G35038" i="11"/>
  <c r="G35036" i="11"/>
  <c r="G35034" i="11"/>
  <c r="G35032" i="11"/>
  <c r="G35030" i="11"/>
  <c r="G35022" i="11"/>
  <c r="G35018" i="11"/>
  <c r="G35014" i="11"/>
  <c r="G35004" i="11"/>
  <c r="G34998" i="11"/>
  <c r="G34996" i="11"/>
  <c r="G34994" i="11"/>
  <c r="G34988" i="11"/>
  <c r="G34984" i="11"/>
  <c r="G34980" i="11"/>
  <c r="G34976" i="11"/>
  <c r="G34972" i="11"/>
  <c r="G34970" i="11"/>
  <c r="G34964" i="11"/>
  <c r="G34960" i="11"/>
  <c r="G34958" i="11"/>
  <c r="G34956" i="11"/>
  <c r="G34952" i="11"/>
  <c r="G34950" i="11"/>
  <c r="G34946" i="11"/>
  <c r="G34944" i="11"/>
  <c r="G34942" i="11"/>
  <c r="G34940" i="11"/>
  <c r="G34936" i="11"/>
  <c r="G34934" i="11"/>
  <c r="G34928" i="11"/>
  <c r="G34924" i="11"/>
  <c r="G34922" i="11"/>
  <c r="G34918" i="11"/>
  <c r="G34916" i="11"/>
  <c r="G34914" i="11"/>
  <c r="G34910" i="11"/>
  <c r="G34904" i="11"/>
  <c r="G34898" i="11"/>
  <c r="G34894" i="11"/>
  <c r="G34892" i="11"/>
  <c r="G34888" i="11"/>
  <c r="G34884" i="11"/>
  <c r="G34882" i="11"/>
  <c r="G34876" i="11"/>
  <c r="G34874" i="11"/>
  <c r="G34868" i="11"/>
  <c r="G34866" i="11"/>
  <c r="G34862" i="11"/>
  <c r="G34860" i="11"/>
  <c r="G34858" i="11"/>
  <c r="G34854" i="11"/>
  <c r="G34802" i="11"/>
  <c r="G34800" i="11"/>
  <c r="G34796" i="11"/>
  <c r="G34794" i="11"/>
  <c r="G34792" i="11"/>
  <c r="G34790" i="11"/>
  <c r="G34788" i="11"/>
  <c r="G34786" i="11"/>
  <c r="G34784" i="11"/>
  <c r="G34782" i="11"/>
  <c r="G34780" i="11"/>
  <c r="G34778" i="11"/>
  <c r="G34776" i="11"/>
  <c r="G34774" i="11"/>
  <c r="G34772" i="11"/>
  <c r="G34770" i="11"/>
  <c r="G34768" i="11"/>
  <c r="G34766" i="11"/>
  <c r="G34764" i="11"/>
  <c r="G34762" i="11"/>
  <c r="G34760" i="11"/>
  <c r="G34758" i="11"/>
  <c r="G34756" i="11"/>
  <c r="G34754" i="11"/>
  <c r="G34752" i="11"/>
  <c r="G34750" i="11"/>
  <c r="G34748" i="11"/>
  <c r="G34746" i="11"/>
  <c r="G34744" i="11"/>
  <c r="G34742" i="11"/>
  <c r="G34740" i="11"/>
  <c r="G34738" i="11"/>
  <c r="G34736" i="11"/>
  <c r="G34734" i="11"/>
  <c r="G34732" i="11"/>
  <c r="G34730" i="11"/>
  <c r="G34728" i="11"/>
  <c r="G34726" i="11"/>
  <c r="G34724" i="11"/>
  <c r="G34722" i="11"/>
  <c r="G34720" i="11"/>
  <c r="G34718" i="11"/>
  <c r="G34716" i="11"/>
  <c r="G34714" i="11"/>
  <c r="G34712" i="11"/>
  <c r="G34710" i="11"/>
  <c r="G34708" i="11"/>
  <c r="G34706" i="11"/>
  <c r="G34704" i="11"/>
  <c r="G34702" i="11"/>
  <c r="G34700" i="11"/>
  <c r="G34698" i="11"/>
  <c r="G34696" i="11"/>
  <c r="G34694" i="11"/>
  <c r="G34692" i="11"/>
  <c r="G34690" i="11"/>
  <c r="G34688" i="11"/>
  <c r="G34686" i="11"/>
  <c r="G34684" i="11"/>
  <c r="G34682" i="11"/>
  <c r="G34680" i="11"/>
  <c r="G34678" i="11"/>
  <c r="G34676" i="11"/>
  <c r="G34674" i="11"/>
  <c r="G34672" i="11"/>
  <c r="G34670" i="11"/>
  <c r="G34668" i="11"/>
  <c r="G34666" i="11"/>
  <c r="G34664" i="11"/>
  <c r="G34662" i="11"/>
  <c r="G34660" i="11"/>
  <c r="G34658" i="11"/>
  <c r="G34656" i="11"/>
  <c r="G34654" i="11"/>
  <c r="G34652" i="11"/>
  <c r="G34650" i="11"/>
  <c r="G34648" i="11"/>
  <c r="G34646" i="11"/>
  <c r="G34644" i="11"/>
  <c r="G34642" i="11"/>
  <c r="G34640" i="11"/>
  <c r="G34638" i="11"/>
  <c r="G34636" i="11"/>
  <c r="G34634" i="11"/>
  <c r="G34632" i="11"/>
  <c r="G34630" i="11"/>
  <c r="G34628" i="11"/>
  <c r="G34626" i="11"/>
  <c r="G34624" i="11"/>
  <c r="G34622" i="11"/>
  <c r="G34620" i="11"/>
  <c r="G34618" i="11"/>
  <c r="G34616" i="11"/>
  <c r="G34614" i="11"/>
  <c r="G34612" i="11"/>
  <c r="G34610" i="11"/>
  <c r="G34608" i="11"/>
  <c r="G34606" i="11"/>
  <c r="G34604" i="11"/>
  <c r="G34602" i="11"/>
  <c r="G34600" i="11"/>
  <c r="G34598" i="11"/>
  <c r="G34596" i="11"/>
  <c r="G34594" i="11"/>
  <c r="G34592" i="11"/>
  <c r="G34590" i="11"/>
  <c r="G34588" i="11"/>
  <c r="G34586" i="11"/>
  <c r="G34584" i="11"/>
  <c r="G34582" i="11"/>
  <c r="G34580" i="11"/>
  <c r="G34578" i="11"/>
  <c r="G34576" i="11"/>
  <c r="G34574" i="11"/>
  <c r="G34572" i="11"/>
  <c r="G34570" i="11"/>
  <c r="G34568" i="11"/>
  <c r="G34566" i="11"/>
  <c r="G34564" i="11"/>
  <c r="G34562" i="11"/>
  <c r="G34560" i="11"/>
  <c r="G34558" i="11"/>
  <c r="G34556" i="11"/>
  <c r="G34554" i="11"/>
  <c r="G34552" i="11"/>
  <c r="G34550" i="11"/>
  <c r="G34548" i="11"/>
  <c r="G34546" i="11"/>
  <c r="G34544" i="11"/>
  <c r="G34542" i="11"/>
  <c r="G34540" i="11"/>
  <c r="G34538" i="11"/>
  <c r="G34536" i="11"/>
  <c r="G34534" i="11"/>
  <c r="G34532" i="11"/>
  <c r="G34530" i="11"/>
  <c r="G34528" i="11"/>
  <c r="G34526" i="11"/>
  <c r="G34524" i="11"/>
  <c r="G34522" i="11"/>
  <c r="G34520" i="11"/>
  <c r="G34518" i="11"/>
  <c r="G34516" i="11"/>
  <c r="G34514" i="11"/>
  <c r="G34512" i="11"/>
  <c r="G34510" i="11"/>
  <c r="G34508" i="11"/>
  <c r="G34506" i="11"/>
  <c r="G34504" i="11"/>
  <c r="G34502" i="11"/>
  <c r="G34500" i="11"/>
  <c r="G34498" i="11"/>
  <c r="G34496" i="11"/>
  <c r="G34494" i="11"/>
  <c r="G34492" i="11"/>
  <c r="G34490" i="11"/>
  <c r="G34488" i="11"/>
  <c r="G34486" i="11"/>
  <c r="G34484" i="11"/>
  <c r="G34482" i="11"/>
  <c r="G34480" i="11"/>
  <c r="G34478" i="11"/>
  <c r="G34476" i="11"/>
  <c r="G34474" i="11"/>
  <c r="G34472" i="11"/>
  <c r="G34470" i="11"/>
  <c r="G34468" i="11"/>
  <c r="G34466" i="11"/>
  <c r="G34464" i="11"/>
  <c r="G34462" i="11"/>
  <c r="G34460" i="11"/>
  <c r="G34458" i="11"/>
  <c r="G34456" i="11"/>
  <c r="G34454" i="11"/>
  <c r="G34452" i="11"/>
  <c r="G34450" i="11"/>
  <c r="G34448" i="11"/>
  <c r="G34446" i="11"/>
  <c r="G34444" i="11"/>
  <c r="G34442" i="11"/>
  <c r="G34440" i="11"/>
  <c r="G34438" i="11"/>
  <c r="G34436" i="11"/>
  <c r="G34434" i="11"/>
  <c r="G34432" i="11"/>
  <c r="G34430" i="11"/>
  <c r="G34428" i="11"/>
  <c r="G34426" i="11"/>
  <c r="G34424" i="11"/>
  <c r="G34422" i="11"/>
  <c r="G34420" i="11"/>
  <c r="G34418" i="11"/>
  <c r="G34416" i="11"/>
  <c r="G34414" i="11"/>
  <c r="G34412" i="11"/>
  <c r="G34410" i="11"/>
  <c r="G34408" i="11"/>
  <c r="G34406" i="11"/>
  <c r="G34404" i="11"/>
  <c r="G34402" i="11"/>
  <c r="G34400" i="11"/>
  <c r="G34398" i="11"/>
  <c r="G34396" i="11"/>
  <c r="G34394" i="11"/>
  <c r="G34392" i="11"/>
  <c r="G34390" i="11"/>
  <c r="G34388" i="11"/>
  <c r="G34386" i="11"/>
  <c r="G34384" i="11"/>
  <c r="G34382" i="11"/>
  <c r="G34380" i="11"/>
  <c r="G34378" i="11"/>
  <c r="G34376" i="11"/>
  <c r="G34374" i="11"/>
  <c r="G34372" i="11"/>
  <c r="G34370" i="11"/>
  <c r="G34368" i="11"/>
  <c r="G34366" i="11"/>
  <c r="G34364" i="11"/>
  <c r="G34362" i="11"/>
  <c r="G34360" i="11"/>
  <c r="G34358" i="11"/>
  <c r="G34356" i="11"/>
  <c r="G34354" i="11"/>
  <c r="G34352" i="11"/>
  <c r="G34350" i="11"/>
  <c r="G34348" i="11"/>
  <c r="G34346" i="11"/>
  <c r="G34344" i="11"/>
  <c r="G34342" i="11"/>
  <c r="G34340" i="11"/>
  <c r="G34338" i="11"/>
  <c r="G34336" i="11"/>
  <c r="G34334" i="11"/>
  <c r="G34332" i="11"/>
  <c r="G34330" i="11"/>
  <c r="G34328" i="11"/>
  <c r="G34326" i="11"/>
  <c r="G34324" i="11"/>
  <c r="G34322" i="11"/>
  <c r="G34320" i="11"/>
  <c r="G34318" i="11"/>
  <c r="G34316" i="11"/>
  <c r="G34314" i="11"/>
  <c r="G34312" i="11"/>
  <c r="G34310" i="11"/>
  <c r="G34308" i="11"/>
  <c r="G34306" i="11"/>
  <c r="G34304" i="11"/>
  <c r="G34302" i="11"/>
  <c r="G34300" i="11"/>
  <c r="G34298" i="11"/>
  <c r="G34296" i="11"/>
  <c r="G34294" i="11"/>
  <c r="G34292" i="11"/>
  <c r="G34290" i="11"/>
  <c r="G34288" i="11"/>
  <c r="G34286" i="11"/>
  <c r="G34284" i="11"/>
  <c r="G34282" i="11"/>
  <c r="G34280" i="11"/>
  <c r="G34278" i="11"/>
  <c r="G34276" i="11"/>
  <c r="G34274" i="11"/>
  <c r="G34272" i="11"/>
  <c r="G34270" i="11"/>
  <c r="G34268" i="11"/>
  <c r="G34266" i="11"/>
  <c r="G34264" i="11"/>
  <c r="G34262" i="11"/>
  <c r="G34260" i="11"/>
  <c r="G34258" i="11"/>
  <c r="G34256" i="11"/>
  <c r="G34254" i="11"/>
  <c r="G34252" i="11"/>
  <c r="G34250" i="11"/>
  <c r="G34248" i="11"/>
  <c r="G34246" i="11"/>
  <c r="G34244" i="11"/>
  <c r="G34242" i="11"/>
  <c r="G34240" i="11"/>
  <c r="G34238" i="11"/>
  <c r="G34236" i="11"/>
  <c r="G34234" i="11"/>
  <c r="G34232" i="11"/>
  <c r="G34230" i="11"/>
  <c r="G34228" i="11"/>
  <c r="G34226" i="11"/>
  <c r="G34224" i="11"/>
  <c r="G34222" i="11"/>
  <c r="G34220" i="11"/>
  <c r="G34218" i="11"/>
  <c r="G34216" i="11"/>
  <c r="G34214" i="11"/>
  <c r="G34212" i="11"/>
  <c r="G34210" i="11"/>
  <c r="G34208" i="11"/>
  <c r="G34206" i="11"/>
  <c r="G34204" i="11"/>
  <c r="G34202" i="11"/>
  <c r="G34200" i="11"/>
  <c r="G34198" i="11"/>
  <c r="G34196" i="11"/>
  <c r="G34194" i="11"/>
  <c r="G34192" i="11"/>
  <c r="G34190" i="11"/>
  <c r="G34188" i="11"/>
  <c r="G34186" i="11"/>
  <c r="G34184" i="11"/>
  <c r="G34182" i="11"/>
  <c r="G34180" i="11"/>
  <c r="G34178" i="11"/>
  <c r="G34176" i="11"/>
  <c r="G34174" i="11"/>
  <c r="G34172" i="11"/>
  <c r="G34170" i="11"/>
  <c r="G34168" i="11"/>
  <c r="G34166" i="11"/>
  <c r="G34164" i="11"/>
  <c r="G34162" i="11"/>
  <c r="G34160" i="11"/>
  <c r="G34158" i="11"/>
  <c r="G34156" i="11"/>
  <c r="G34154" i="11"/>
  <c r="G34152" i="11"/>
  <c r="G34150" i="11"/>
  <c r="G34148" i="11"/>
  <c r="G34146" i="11"/>
  <c r="G34144" i="11"/>
  <c r="G34142" i="11"/>
  <c r="G34140" i="11"/>
  <c r="G34138" i="11"/>
  <c r="G34136" i="11"/>
  <c r="G34134" i="11"/>
  <c r="G34132" i="11"/>
  <c r="G34130" i="11"/>
  <c r="G34128" i="11"/>
  <c r="G34126" i="11"/>
  <c r="G34124" i="11"/>
  <c r="G34122" i="11"/>
  <c r="G34120" i="11"/>
  <c r="G34118" i="11"/>
  <c r="G34116" i="11"/>
  <c r="G34114" i="11"/>
  <c r="G34112" i="11"/>
  <c r="G34110" i="11"/>
  <c r="G34108" i="11"/>
  <c r="G34106" i="11"/>
  <c r="G34104" i="11"/>
  <c r="G34102" i="11"/>
  <c r="G34100" i="11"/>
  <c r="G34098" i="11"/>
  <c r="G34096" i="11"/>
  <c r="G34094" i="11"/>
  <c r="G34092" i="11"/>
  <c r="G34090" i="11"/>
  <c r="G34088" i="11"/>
  <c r="G34086" i="11"/>
  <c r="G34084" i="11"/>
  <c r="G34082" i="11"/>
  <c r="G34080" i="11"/>
  <c r="G34078" i="11"/>
  <c r="G34076" i="11"/>
  <c r="G34074" i="11"/>
  <c r="G34072" i="11"/>
  <c r="G34070" i="11"/>
  <c r="G34068" i="11"/>
  <c r="G34066" i="11"/>
  <c r="G34064" i="11"/>
  <c r="G34062" i="11"/>
  <c r="G34060" i="11"/>
  <c r="G34058" i="11"/>
  <c r="G34056" i="11"/>
  <c r="G34054" i="11"/>
  <c r="G34052" i="11"/>
  <c r="G34050" i="11"/>
  <c r="G34048" i="11"/>
  <c r="G34046" i="11"/>
  <c r="G34044" i="11"/>
  <c r="G34042" i="11"/>
  <c r="G34040" i="11"/>
  <c r="G34038" i="11"/>
  <c r="G34036" i="11"/>
  <c r="G34034" i="11"/>
  <c r="G34032" i="11"/>
  <c r="G34030" i="11"/>
  <c r="G34028" i="11"/>
  <c r="G34026" i="11"/>
  <c r="G34024" i="11"/>
  <c r="G34022" i="11"/>
  <c r="G34020" i="11"/>
  <c r="G34018" i="11"/>
  <c r="G34016" i="11"/>
  <c r="G34014" i="11"/>
  <c r="G34012" i="11"/>
  <c r="G34010" i="11"/>
  <c r="G34008" i="11"/>
  <c r="G34006" i="11"/>
  <c r="G34004" i="11"/>
  <c r="G34002" i="11"/>
  <c r="G34000" i="11"/>
  <c r="G33998" i="11"/>
  <c r="G33996" i="11"/>
  <c r="G33994" i="11"/>
  <c r="G33992" i="11"/>
  <c r="G33990" i="11"/>
  <c r="G33988" i="11"/>
  <c r="G33986" i="11"/>
  <c r="G33984" i="11"/>
  <c r="G33982" i="11"/>
  <c r="G33980" i="11"/>
  <c r="G33978" i="11"/>
  <c r="G33976" i="11"/>
  <c r="G33974" i="11"/>
  <c r="G33972" i="11"/>
  <c r="G33970" i="11"/>
  <c r="G33968" i="11"/>
  <c r="G33966" i="11"/>
  <c r="G33964" i="11"/>
  <c r="G33962" i="11"/>
  <c r="G33960" i="11"/>
  <c r="G33958" i="11"/>
  <c r="G33956" i="11"/>
  <c r="G33954" i="11"/>
  <c r="G33952" i="11"/>
  <c r="G33950" i="11"/>
  <c r="G33948" i="11"/>
  <c r="G33946" i="11"/>
  <c r="G33944" i="11"/>
  <c r="G33942" i="11"/>
  <c r="G33940" i="11"/>
  <c r="G33938" i="11"/>
  <c r="G33936" i="11"/>
  <c r="G33934" i="11"/>
  <c r="G33932" i="11"/>
  <c r="G33930" i="11"/>
  <c r="G33928" i="11"/>
  <c r="G33926" i="11"/>
  <c r="G33924" i="11"/>
  <c r="G33922" i="11"/>
  <c r="G33920" i="11"/>
  <c r="G33918" i="11"/>
  <c r="G33916" i="11"/>
  <c r="G33914" i="11"/>
  <c r="G33912" i="11"/>
  <c r="G33910" i="11"/>
  <c r="G33908" i="11"/>
  <c r="G33906" i="11"/>
  <c r="G33904" i="11"/>
  <c r="G33902" i="11"/>
  <c r="G33900" i="11"/>
  <c r="G33898" i="11"/>
  <c r="G33896" i="11"/>
  <c r="G33894" i="11"/>
  <c r="G33892" i="11"/>
  <c r="G33890" i="11"/>
  <c r="G33888" i="11"/>
  <c r="G33886" i="11"/>
  <c r="G33884" i="11"/>
  <c r="G33882" i="11"/>
  <c r="G33880" i="11"/>
  <c r="G33878" i="11"/>
  <c r="G33876" i="11"/>
  <c r="G33874" i="11"/>
  <c r="G33872" i="11"/>
  <c r="G33870" i="11"/>
  <c r="G33868" i="11"/>
  <c r="G33866" i="11"/>
  <c r="G33864" i="11"/>
  <c r="G33862" i="11"/>
  <c r="G33860" i="11"/>
  <c r="G33858" i="11"/>
  <c r="G33856" i="11"/>
  <c r="G33854" i="11"/>
  <c r="G33852" i="11"/>
  <c r="G33850" i="11"/>
  <c r="G33848" i="11"/>
  <c r="G33846" i="11"/>
  <c r="G33844" i="11"/>
  <c r="G33842" i="11"/>
  <c r="G33840" i="11"/>
  <c r="G33838" i="11"/>
  <c r="G33836" i="11"/>
  <c r="G33834" i="11"/>
  <c r="G33832" i="11"/>
  <c r="G33830" i="11"/>
  <c r="G33828" i="11"/>
  <c r="G33826" i="11"/>
  <c r="G33824" i="11"/>
  <c r="G33822" i="11"/>
  <c r="G33820" i="11"/>
  <c r="G33818" i="11"/>
  <c r="G33816" i="11"/>
  <c r="G33814" i="11"/>
  <c r="G33812" i="11"/>
  <c r="G33810" i="11"/>
  <c r="G33808" i="11"/>
  <c r="G33806" i="11"/>
  <c r="G33804" i="11"/>
  <c r="G33802" i="11"/>
  <c r="G33800" i="11"/>
  <c r="G33798" i="11"/>
  <c r="G33796" i="11"/>
  <c r="G33794" i="11"/>
  <c r="G33792" i="11"/>
  <c r="G33790" i="11"/>
  <c r="G33788" i="11"/>
  <c r="G33786" i="11"/>
  <c r="G33784" i="11"/>
  <c r="G33782" i="11"/>
  <c r="G33780" i="11"/>
  <c r="G33778" i="11"/>
  <c r="G33776" i="11"/>
  <c r="G33774" i="11"/>
  <c r="G33772" i="11"/>
  <c r="G33770" i="11"/>
  <c r="G33768" i="11"/>
  <c r="G33766" i="11"/>
  <c r="G33764" i="11"/>
  <c r="G33762" i="11"/>
  <c r="G33760" i="11"/>
  <c r="G33758" i="11"/>
  <c r="G33756" i="11"/>
  <c r="G33754" i="11"/>
  <c r="G33752" i="11"/>
  <c r="G33750" i="11"/>
  <c r="G33748" i="11"/>
  <c r="G33746" i="11"/>
  <c r="G33744" i="11"/>
  <c r="G33742" i="11"/>
  <c r="G33740" i="11"/>
  <c r="G33738" i="11"/>
  <c r="G33736" i="11"/>
  <c r="G33734" i="11"/>
  <c r="G33732" i="11"/>
  <c r="G33730" i="11"/>
  <c r="G33728" i="11"/>
  <c r="G33726" i="11"/>
  <c r="G33724" i="11"/>
  <c r="G33722" i="11"/>
  <c r="G33720" i="11"/>
  <c r="G33718" i="11"/>
  <c r="G33716" i="11"/>
  <c r="G33714" i="11"/>
  <c r="G33712" i="11"/>
  <c r="G33710" i="11"/>
  <c r="G33708" i="11"/>
  <c r="G33706" i="11"/>
  <c r="G33704" i="11"/>
  <c r="G33680" i="11"/>
  <c r="G33678" i="11"/>
  <c r="G33676" i="11"/>
  <c r="G33674" i="11"/>
  <c r="G33672" i="11"/>
  <c r="G33670" i="11"/>
  <c r="G33668" i="11"/>
  <c r="G33666" i="11"/>
  <c r="G33664" i="11"/>
  <c r="G33662" i="11"/>
  <c r="G33660" i="11"/>
  <c r="G33658" i="11"/>
  <c r="G33656" i="11"/>
  <c r="G33654" i="11"/>
  <c r="G33652" i="11"/>
  <c r="G33650" i="11"/>
  <c r="G33648" i="11"/>
  <c r="G33646" i="11"/>
  <c r="G33644" i="11"/>
  <c r="G33642" i="11"/>
  <c r="G33640" i="11"/>
  <c r="G33638" i="11"/>
  <c r="G33636" i="11"/>
  <c r="G33634" i="11"/>
  <c r="G33632" i="11"/>
  <c r="G33630" i="11"/>
  <c r="G33628" i="11"/>
  <c r="G33626" i="11"/>
  <c r="G33624" i="11"/>
  <c r="G33622" i="11"/>
  <c r="G33620" i="11"/>
  <c r="G33618" i="11"/>
  <c r="G33616" i="11"/>
  <c r="G33614" i="11"/>
  <c r="G33612" i="11"/>
  <c r="G33610" i="11"/>
  <c r="G33608" i="11"/>
  <c r="G33606" i="11"/>
  <c r="G33604" i="11"/>
  <c r="G33602" i="11"/>
  <c r="G33600" i="11"/>
  <c r="G33598" i="11"/>
  <c r="G33596" i="11"/>
  <c r="G33594" i="11"/>
  <c r="G33592" i="11"/>
  <c r="G33590" i="11"/>
  <c r="G33588" i="11"/>
  <c r="G33586" i="11"/>
  <c r="G33584" i="11"/>
  <c r="G33582" i="11"/>
  <c r="G33580" i="11"/>
  <c r="G33578" i="11"/>
  <c r="G33576" i="11"/>
  <c r="G33574" i="11"/>
  <c r="G33572" i="11"/>
  <c r="G33570" i="11"/>
  <c r="G33568" i="11"/>
  <c r="G33566" i="11"/>
  <c r="G33564" i="11"/>
  <c r="G33562" i="11"/>
  <c r="G33560" i="11"/>
  <c r="G33558" i="11"/>
  <c r="G33556" i="11"/>
  <c r="G33554" i="11"/>
  <c r="G33552" i="11"/>
  <c r="G33550" i="11"/>
  <c r="G33548" i="11"/>
  <c r="G33546" i="11"/>
  <c r="G33544" i="11"/>
  <c r="G33542" i="11"/>
  <c r="G33540" i="11"/>
  <c r="G33538" i="11"/>
  <c r="G33536" i="11"/>
  <c r="G33534" i="11"/>
  <c r="G33532" i="11"/>
  <c r="G33530" i="11"/>
  <c r="G33528" i="11"/>
  <c r="G33526" i="11"/>
  <c r="G33524" i="11"/>
  <c r="G33522" i="11"/>
  <c r="G33520" i="11"/>
  <c r="G33518" i="11"/>
  <c r="G33516" i="11"/>
  <c r="G33514" i="11"/>
  <c r="G33512" i="11"/>
  <c r="G33510" i="11"/>
  <c r="G33508" i="11"/>
  <c r="G33506" i="11"/>
  <c r="G33504" i="11"/>
  <c r="G33502" i="11"/>
  <c r="G33500" i="11"/>
  <c r="G33498" i="11"/>
  <c r="G33496" i="11"/>
  <c r="G33494" i="11"/>
  <c r="G33492" i="11"/>
  <c r="G33490" i="11"/>
  <c r="G33488" i="11"/>
  <c r="G33486" i="11"/>
  <c r="G33484" i="11"/>
  <c r="G33482" i="11"/>
  <c r="G33480" i="11"/>
  <c r="G33478" i="11"/>
  <c r="G33476" i="11"/>
  <c r="G33474" i="11"/>
  <c r="G33472" i="11"/>
  <c r="G33470" i="11"/>
  <c r="G33468" i="11"/>
  <c r="G33466" i="11"/>
  <c r="G33464" i="11"/>
  <c r="G33462" i="11"/>
  <c r="G33460" i="11"/>
  <c r="G33458" i="11"/>
  <c r="G33456" i="11"/>
  <c r="G33454" i="11"/>
  <c r="G33452" i="11"/>
  <c r="G33450" i="11"/>
  <c r="G33448" i="11"/>
  <c r="G33446" i="11"/>
  <c r="G33444" i="11"/>
  <c r="G33442" i="11"/>
  <c r="G33440" i="11"/>
  <c r="G33438" i="11"/>
  <c r="G33436" i="11"/>
  <c r="G33434" i="11"/>
  <c r="G33432" i="11"/>
  <c r="G33430" i="11"/>
  <c r="G33428" i="11"/>
  <c r="G33426" i="11"/>
  <c r="G33424" i="11"/>
  <c r="G33422" i="11"/>
  <c r="G33420" i="11"/>
  <c r="G33418" i="11"/>
  <c r="G33416" i="11"/>
  <c r="G33414" i="11"/>
  <c r="G33412" i="11"/>
  <c r="G33410" i="11"/>
  <c r="G33408" i="11"/>
  <c r="G33406" i="11"/>
  <c r="G33404" i="11"/>
  <c r="G33402" i="11"/>
  <c r="G33400" i="11"/>
  <c r="G33398" i="11"/>
  <c r="G33396" i="11"/>
  <c r="G33394" i="11"/>
  <c r="G33392" i="11"/>
  <c r="G33390" i="11"/>
  <c r="G33388" i="11"/>
  <c r="G33386" i="11"/>
  <c r="G33384" i="11"/>
  <c r="G33382" i="11"/>
  <c r="G33380" i="11"/>
  <c r="G33378" i="11"/>
  <c r="G33376" i="11"/>
  <c r="G33374" i="11"/>
  <c r="G33372" i="11"/>
  <c r="G33370" i="11"/>
  <c r="G33368" i="11"/>
  <c r="G33366" i="11"/>
  <c r="G33364" i="11"/>
  <c r="G33362" i="11"/>
  <c r="G33360" i="11"/>
  <c r="G33358" i="11"/>
  <c r="G33356" i="11"/>
  <c r="G33354" i="11"/>
  <c r="G33352" i="11"/>
  <c r="G33350" i="11"/>
  <c r="G33348" i="11"/>
  <c r="G33346" i="11"/>
  <c r="G33344" i="11"/>
  <c r="G33342" i="11"/>
  <c r="G33340" i="11"/>
  <c r="G33338" i="11"/>
  <c r="G33336" i="11"/>
  <c r="G33334" i="11"/>
  <c r="G33332" i="11"/>
  <c r="G33330" i="11"/>
  <c r="G33328" i="11"/>
  <c r="G33326" i="11"/>
  <c r="G33324" i="11"/>
  <c r="G33322" i="11"/>
  <c r="G33320" i="11"/>
  <c r="G33318" i="11"/>
  <c r="G33316" i="11"/>
  <c r="G33314" i="11"/>
  <c r="G33312" i="11"/>
  <c r="G33310" i="11"/>
  <c r="G33308" i="11"/>
  <c r="G33306" i="11"/>
  <c r="G33304" i="11"/>
  <c r="G33302" i="11"/>
  <c r="G33300" i="11"/>
  <c r="G33298" i="11"/>
  <c r="G33296" i="11"/>
  <c r="G33294" i="11"/>
  <c r="G33292" i="11"/>
  <c r="G33290" i="11"/>
  <c r="G33288" i="11"/>
  <c r="G33286" i="11"/>
  <c r="G33284" i="11"/>
  <c r="G33282" i="11"/>
  <c r="G33280" i="11"/>
  <c r="G33278" i="11"/>
  <c r="G33276" i="11"/>
  <c r="G33274" i="11"/>
  <c r="G33272" i="11"/>
  <c r="G33270" i="11"/>
  <c r="G33268" i="11"/>
  <c r="G33266" i="11"/>
  <c r="G33264" i="11"/>
  <c r="G33262" i="11"/>
  <c r="G33260" i="11"/>
  <c r="G33258" i="11"/>
  <c r="G33256" i="11"/>
  <c r="G33254" i="11"/>
  <c r="G33252" i="11"/>
  <c r="G33250" i="11"/>
  <c r="G33248" i="11"/>
  <c r="G33246" i="11"/>
  <c r="G33244" i="11"/>
  <c r="G33242" i="11"/>
  <c r="G33240" i="11"/>
  <c r="G33238" i="11"/>
  <c r="G33236" i="11"/>
  <c r="G33234" i="11"/>
  <c r="G33232" i="11"/>
  <c r="G33230" i="11"/>
  <c r="G33228" i="11"/>
  <c r="G33226" i="11"/>
  <c r="G33224" i="11"/>
  <c r="G33222" i="11"/>
  <c r="G33220" i="11"/>
  <c r="G33218" i="11"/>
  <c r="G33216" i="11"/>
  <c r="G33214" i="11"/>
  <c r="G33212" i="11"/>
  <c r="G33210" i="11"/>
  <c r="G33208" i="11"/>
  <c r="G33206" i="11"/>
  <c r="G33204" i="11"/>
  <c r="G33202" i="11"/>
  <c r="G33200" i="11"/>
  <c r="G33198" i="11"/>
  <c r="G33196" i="11"/>
  <c r="G33194" i="11"/>
  <c r="G33192" i="11"/>
  <c r="G33190" i="11"/>
  <c r="G33188" i="11"/>
  <c r="G33186" i="11"/>
  <c r="G33184" i="11"/>
  <c r="G33182" i="11"/>
  <c r="G33180" i="11"/>
  <c r="G33178" i="11"/>
  <c r="G33176" i="11"/>
  <c r="G33174" i="11"/>
  <c r="G33172" i="11"/>
  <c r="G33170" i="11"/>
  <c r="G33168" i="11"/>
  <c r="G33166" i="11"/>
  <c r="G33164" i="11"/>
  <c r="G33162" i="11"/>
  <c r="G33160" i="11"/>
  <c r="G33158" i="11"/>
  <c r="G33156" i="11"/>
  <c r="G33154" i="11"/>
  <c r="G33152" i="11"/>
  <c r="G33150" i="11"/>
  <c r="G33148" i="11"/>
  <c r="G33146" i="11"/>
  <c r="G33144" i="11"/>
  <c r="G33142" i="11"/>
  <c r="G33140" i="11"/>
  <c r="G33138" i="11"/>
  <c r="G33136" i="11"/>
  <c r="G33134" i="11"/>
  <c r="G33132" i="11"/>
  <c r="G33130" i="11"/>
  <c r="G33128" i="11"/>
  <c r="G33126" i="11"/>
  <c r="G33124" i="11"/>
  <c r="G33122" i="11"/>
  <c r="G33120" i="11"/>
  <c r="G33118" i="11"/>
  <c r="G33116" i="11"/>
  <c r="G33114" i="11"/>
  <c r="G33112" i="11"/>
  <c r="G33110" i="11"/>
  <c r="G33108" i="11"/>
  <c r="G33106" i="11"/>
  <c r="G33104" i="11"/>
  <c r="G33102" i="11"/>
  <c r="G33100" i="11"/>
  <c r="G33098" i="11"/>
  <c r="G33096" i="11"/>
  <c r="G33094" i="11"/>
  <c r="G33092" i="11"/>
  <c r="G33090" i="11"/>
  <c r="G33088" i="11"/>
  <c r="G33086" i="11"/>
  <c r="G33084" i="11"/>
  <c r="G33082" i="11"/>
  <c r="G33080" i="11"/>
  <c r="G33078" i="11"/>
  <c r="G33076" i="11"/>
  <c r="G33074" i="11"/>
  <c r="G33072" i="11"/>
  <c r="G33070" i="11"/>
  <c r="G33068" i="11"/>
  <c r="G33066" i="11"/>
  <c r="G33064" i="11"/>
  <c r="G33062" i="11"/>
  <c r="G33060" i="11"/>
  <c r="G33058" i="11"/>
  <c r="G33056" i="11"/>
  <c r="G33054" i="11"/>
  <c r="G33052" i="11"/>
  <c r="G33050" i="11"/>
  <c r="G33048" i="11"/>
  <c r="G33046" i="11"/>
  <c r="G33044" i="11"/>
  <c r="G33042" i="11"/>
  <c r="G33040" i="11"/>
  <c r="G33038" i="11"/>
  <c r="G33036" i="11"/>
  <c r="G33034" i="11"/>
  <c r="G33032" i="11"/>
  <c r="G33030" i="11"/>
  <c r="G33028" i="11"/>
  <c r="G33026" i="11"/>
  <c r="G33024" i="11"/>
  <c r="G33022" i="11"/>
  <c r="G33020" i="11"/>
  <c r="G33018" i="11"/>
  <c r="G33016" i="11"/>
  <c r="G33014" i="11"/>
  <c r="G33012" i="11"/>
  <c r="G33010" i="11"/>
  <c r="G33008" i="11"/>
  <c r="G33006" i="11"/>
  <c r="G33004" i="11"/>
  <c r="G33002" i="11"/>
  <c r="G33000" i="11"/>
  <c r="G32998" i="11"/>
  <c r="G32996" i="11"/>
  <c r="G32994" i="11"/>
  <c r="G32992" i="11"/>
  <c r="G32990" i="11"/>
  <c r="G32988" i="11"/>
  <c r="G32986" i="11"/>
  <c r="G32984" i="11"/>
  <c r="G32982" i="11"/>
  <c r="G32980" i="11"/>
  <c r="G32978" i="11"/>
  <c r="G32976" i="11"/>
  <c r="G32974" i="11"/>
  <c r="G32972" i="11"/>
  <c r="G32970" i="11"/>
  <c r="G32968" i="11"/>
  <c r="G32966" i="11"/>
  <c r="G32964" i="11"/>
  <c r="G32962" i="11"/>
  <c r="G32960" i="11"/>
  <c r="G32958" i="11"/>
  <c r="G32956" i="11"/>
  <c r="G32954" i="11"/>
  <c r="G32952" i="11"/>
  <c r="G32950" i="11"/>
  <c r="G32948" i="11"/>
  <c r="G32946" i="11"/>
  <c r="G32944" i="11"/>
  <c r="G32942" i="11"/>
  <c r="G32940" i="11"/>
  <c r="G32938" i="11"/>
  <c r="G32936" i="11"/>
  <c r="G32934" i="11"/>
  <c r="G32932" i="11"/>
  <c r="G32930" i="11"/>
  <c r="G32928" i="11"/>
  <c r="G32926" i="11"/>
  <c r="G32924" i="11"/>
  <c r="G32922" i="11"/>
  <c r="G32920" i="11"/>
  <c r="G32918" i="11"/>
  <c r="G32916" i="11"/>
  <c r="G32914" i="11"/>
  <c r="G32912" i="11"/>
  <c r="G32910" i="11"/>
  <c r="G32908" i="11"/>
  <c r="G32906" i="11"/>
  <c r="G32904" i="11"/>
  <c r="G32902" i="11"/>
  <c r="G32900" i="11"/>
  <c r="G32898" i="11"/>
  <c r="G32896" i="11"/>
  <c r="G32894" i="11"/>
  <c r="G32892" i="11"/>
  <c r="G32890" i="11"/>
  <c r="G32888" i="11"/>
  <c r="G32886" i="11"/>
  <c r="G32884" i="11"/>
  <c r="G32882" i="11"/>
  <c r="G32880" i="11"/>
  <c r="G32878" i="11"/>
  <c r="G32876" i="11"/>
  <c r="G32874" i="11"/>
  <c r="G32872" i="11"/>
  <c r="G32870" i="11"/>
  <c r="G32868" i="11"/>
  <c r="G32866" i="11"/>
  <c r="G32864" i="11"/>
  <c r="G32862" i="11"/>
  <c r="G32860" i="11"/>
  <c r="G32858" i="11"/>
  <c r="G32856" i="11"/>
  <c r="G32854" i="11"/>
  <c r="G32852" i="11"/>
  <c r="G32850" i="11"/>
  <c r="G32848" i="11"/>
  <c r="G32846" i="11"/>
  <c r="G32844" i="11"/>
  <c r="G32842" i="11"/>
  <c r="G32840" i="11"/>
  <c r="G32838" i="11"/>
  <c r="G32836" i="11"/>
  <c r="G32834" i="11"/>
  <c r="G32832" i="11"/>
  <c r="G32830" i="11"/>
  <c r="G32828" i="11"/>
  <c r="G32826" i="11"/>
  <c r="G32824" i="11"/>
  <c r="G32822" i="11"/>
  <c r="G32820" i="11"/>
  <c r="G32818" i="11"/>
  <c r="G32816" i="11"/>
  <c r="G32814" i="11"/>
  <c r="G32812" i="11"/>
  <c r="G32810" i="11"/>
  <c r="G32808" i="11"/>
  <c r="G32806" i="11"/>
  <c r="G32804" i="11"/>
  <c r="G32802" i="11"/>
  <c r="G32800" i="11"/>
  <c r="G32798" i="11"/>
  <c r="G32796" i="11"/>
  <c r="G32794" i="11"/>
  <c r="G32792" i="11"/>
  <c r="G32790" i="11"/>
  <c r="G32788" i="11"/>
  <c r="G32786" i="11"/>
  <c r="G32784" i="11"/>
  <c r="G32782" i="11"/>
  <c r="G32780" i="11"/>
  <c r="G32778" i="11"/>
  <c r="G32776" i="11"/>
  <c r="G32774" i="11"/>
  <c r="G32772" i="11"/>
  <c r="G32770" i="11"/>
  <c r="G32768" i="11"/>
  <c r="G32766" i="11"/>
  <c r="G32764" i="11"/>
  <c r="G32762" i="11"/>
  <c r="G32760" i="11"/>
  <c r="G32758" i="11"/>
  <c r="G32756" i="11"/>
  <c r="G32754" i="11"/>
  <c r="G32752" i="11"/>
  <c r="G32750" i="11"/>
  <c r="G32748" i="11"/>
  <c r="G32746" i="11"/>
  <c r="G32744" i="11"/>
  <c r="G32742" i="11"/>
  <c r="G32740" i="11"/>
  <c r="G32738" i="11"/>
  <c r="G32736" i="11"/>
  <c r="G32734" i="11"/>
  <c r="G32732" i="11"/>
  <c r="G32730" i="11"/>
  <c r="G32728" i="11"/>
  <c r="G32726" i="11"/>
  <c r="G32724" i="11"/>
  <c r="G32722" i="11"/>
  <c r="G32720" i="11"/>
  <c r="G32718" i="11"/>
  <c r="G32716" i="11"/>
  <c r="G32714" i="11"/>
  <c r="G32712" i="11"/>
  <c r="G32710" i="11"/>
  <c r="G32708" i="11"/>
  <c r="G32706" i="11"/>
  <c r="G32704" i="11"/>
  <c r="G32702" i="11"/>
  <c r="G32700" i="11"/>
  <c r="G32698" i="11"/>
  <c r="G32696" i="11"/>
  <c r="G32694" i="11"/>
  <c r="G32692" i="11"/>
  <c r="G32690" i="11"/>
  <c r="G32688" i="11"/>
  <c r="G32686" i="11"/>
  <c r="G32684" i="11"/>
  <c r="G32682" i="11"/>
  <c r="G32680" i="11"/>
  <c r="G32678" i="11"/>
  <c r="G32676" i="11"/>
  <c r="G32674" i="11"/>
  <c r="G32672" i="11"/>
  <c r="G32670" i="11"/>
  <c r="G32668" i="11"/>
  <c r="G32666" i="11"/>
  <c r="G32664" i="11"/>
  <c r="G32662" i="11"/>
  <c r="G32660" i="11"/>
  <c r="G32658" i="11"/>
  <c r="G32656" i="11"/>
  <c r="G32654" i="11"/>
  <c r="G32652" i="11"/>
  <c r="G32650" i="11"/>
  <c r="G32648" i="11"/>
  <c r="G32646" i="11"/>
  <c r="G32644" i="11"/>
  <c r="G32642" i="11"/>
  <c r="G32640" i="11"/>
  <c r="G32638" i="11"/>
  <c r="G32636" i="11"/>
  <c r="G32634" i="11"/>
  <c r="G32632" i="11"/>
  <c r="G32630" i="11"/>
  <c r="G32628" i="11"/>
  <c r="G32626" i="11"/>
  <c r="G32624" i="11"/>
  <c r="G32622" i="11"/>
  <c r="G32620" i="11"/>
  <c r="G32618" i="11"/>
  <c r="G32616" i="11"/>
  <c r="G32614" i="11"/>
  <c r="G32612" i="11"/>
  <c r="G32610" i="11"/>
  <c r="G32608" i="11"/>
  <c r="G32606" i="11"/>
  <c r="G32604" i="11"/>
  <c r="G32602" i="11"/>
  <c r="G32600" i="11"/>
  <c r="G32598" i="11"/>
  <c r="G32596" i="11"/>
  <c r="G32594" i="11"/>
  <c r="G32592" i="11"/>
  <c r="G32590" i="11"/>
  <c r="G32588" i="11"/>
  <c r="G32586" i="11"/>
  <c r="G32584" i="11"/>
  <c r="G32582" i="11"/>
  <c r="G32580" i="11"/>
  <c r="G32578" i="11"/>
  <c r="G32576" i="11"/>
  <c r="G32574" i="11"/>
  <c r="G32572" i="11"/>
  <c r="G32570" i="11"/>
  <c r="G32568" i="11"/>
  <c r="G32566" i="11"/>
  <c r="G32564" i="11"/>
  <c r="G32562" i="11"/>
  <c r="G32560" i="11"/>
  <c r="G32558" i="11"/>
  <c r="G32556" i="11"/>
  <c r="G32554" i="11"/>
  <c r="G32552" i="11"/>
  <c r="G32550" i="11"/>
  <c r="G32548" i="11"/>
  <c r="G32546" i="11"/>
  <c r="G32544" i="11"/>
  <c r="G32542" i="11"/>
  <c r="G32540" i="11"/>
  <c r="G32538" i="11"/>
  <c r="G32536" i="11"/>
  <c r="G32534" i="11"/>
  <c r="G32532" i="11"/>
  <c r="G32530" i="11"/>
  <c r="G32528" i="11"/>
  <c r="G32526" i="11"/>
  <c r="G32524" i="11"/>
  <c r="G32522" i="11"/>
  <c r="G32520" i="11"/>
  <c r="G32518" i="11"/>
  <c r="G32516" i="11"/>
  <c r="G32514" i="11"/>
  <c r="G32512" i="11"/>
  <c r="G32510" i="11"/>
  <c r="G32508" i="11"/>
  <c r="G32506" i="11"/>
  <c r="G32504" i="11"/>
  <c r="G32502" i="11"/>
  <c r="G32500" i="11"/>
  <c r="G32498" i="11"/>
  <c r="G32496" i="11"/>
  <c r="G32494" i="11"/>
  <c r="G32492" i="11"/>
  <c r="G32490" i="11"/>
  <c r="G32488" i="11"/>
  <c r="G32486" i="11"/>
  <c r="G32484" i="11"/>
  <c r="G32482" i="11"/>
  <c r="G32480" i="11"/>
  <c r="G32478" i="11"/>
  <c r="G32476" i="11"/>
  <c r="G32474" i="11"/>
  <c r="G32472" i="11"/>
  <c r="G32470" i="11"/>
  <c r="G32468" i="11"/>
  <c r="G32466" i="11"/>
  <c r="G32464" i="11"/>
  <c r="G32462" i="11"/>
  <c r="G32460" i="11"/>
  <c r="G32458" i="11"/>
  <c r="G32456" i="11"/>
  <c r="G32454" i="11"/>
  <c r="G32452" i="11"/>
  <c r="G32450" i="11"/>
  <c r="G32448" i="11"/>
  <c r="G32446" i="11"/>
  <c r="G32444" i="11"/>
  <c r="G32442" i="11"/>
  <c r="G32440" i="11"/>
  <c r="G32438" i="11"/>
  <c r="G32436" i="11"/>
  <c r="G32434" i="11"/>
  <c r="G32432" i="11"/>
  <c r="G32430" i="11"/>
  <c r="G32428" i="11"/>
  <c r="G32426" i="11"/>
  <c r="G32424" i="11"/>
  <c r="G32422" i="11"/>
  <c r="G32420" i="11"/>
  <c r="G32418" i="11"/>
  <c r="G32416" i="11"/>
  <c r="G32414" i="11"/>
  <c r="G32412" i="11"/>
  <c r="G32410" i="11"/>
  <c r="G32408" i="11"/>
  <c r="G32406" i="11"/>
  <c r="G32404" i="11"/>
  <c r="G32402" i="11"/>
  <c r="G32400" i="11"/>
  <c r="G32398" i="11"/>
  <c r="G32396" i="11"/>
  <c r="G32394" i="11"/>
  <c r="G32392" i="11"/>
  <c r="G32390" i="11"/>
  <c r="G32388" i="11"/>
  <c r="G32386" i="11"/>
  <c r="G32384" i="11"/>
  <c r="G32382" i="11"/>
  <c r="G32380" i="11"/>
  <c r="G32378" i="11"/>
  <c r="G32376" i="11"/>
  <c r="G32374" i="11"/>
  <c r="G32372" i="11"/>
  <c r="G32370" i="11"/>
  <c r="G32368" i="11"/>
  <c r="G32366" i="11"/>
  <c r="G32364" i="11"/>
  <c r="G32362" i="11"/>
  <c r="G32360" i="11"/>
  <c r="G32358" i="11"/>
  <c r="G32356" i="11"/>
  <c r="G32354" i="11"/>
  <c r="G32352" i="11"/>
  <c r="G32350" i="11"/>
  <c r="G32348" i="11"/>
  <c r="G32346" i="11"/>
  <c r="G32344" i="11"/>
  <c r="G32342" i="11"/>
  <c r="G32340" i="11"/>
  <c r="G32338" i="11"/>
  <c r="G32336" i="11"/>
  <c r="G32334" i="11"/>
  <c r="G32332" i="11"/>
  <c r="G32330" i="11"/>
  <c r="G32328" i="11"/>
  <c r="G32326" i="11"/>
  <c r="G32324" i="11"/>
  <c r="G32322" i="11"/>
  <c r="G32320" i="11"/>
  <c r="G32318" i="11"/>
  <c r="G32316" i="11"/>
  <c r="G32314" i="11"/>
  <c r="G32312" i="11"/>
  <c r="G32310" i="11"/>
  <c r="G32308" i="11"/>
  <c r="G32306" i="11"/>
  <c r="G32304" i="11"/>
  <c r="G32302" i="11"/>
  <c r="G32300" i="11"/>
  <c r="G32298" i="11"/>
  <c r="G32296" i="11"/>
  <c r="G32294" i="11"/>
  <c r="G32292" i="11"/>
  <c r="G32290" i="11"/>
  <c r="G32288" i="11"/>
  <c r="G32286" i="11"/>
  <c r="G32284" i="11"/>
  <c r="G32282" i="11"/>
  <c r="G32280" i="11"/>
  <c r="G32278" i="11"/>
  <c r="G32276" i="11"/>
  <c r="G32274" i="11"/>
  <c r="G32272" i="11"/>
  <c r="G32270" i="11"/>
  <c r="G32268" i="11"/>
  <c r="G32266" i="11"/>
  <c r="G32264" i="11"/>
  <c r="G32262" i="11"/>
  <c r="G32260" i="11"/>
  <c r="G32258" i="11"/>
  <c r="G32256" i="11"/>
  <c r="G32254" i="11"/>
  <c r="G32252" i="11"/>
  <c r="G32250" i="11"/>
  <c r="G32248" i="11"/>
  <c r="G32246" i="11"/>
  <c r="G32244" i="11"/>
  <c r="G32242" i="11"/>
  <c r="G32240" i="11"/>
  <c r="G32238" i="11"/>
  <c r="G32236" i="11"/>
  <c r="G32234" i="11"/>
  <c r="G32232" i="11"/>
  <c r="G32230" i="11"/>
  <c r="G32228" i="11"/>
  <c r="G32226" i="11"/>
  <c r="G32224" i="11"/>
  <c r="G32222" i="11"/>
  <c r="G32220" i="11"/>
  <c r="G32218" i="11"/>
  <c r="G32216" i="11"/>
  <c r="G32214" i="11"/>
  <c r="G32212" i="11"/>
  <c r="G32210" i="11"/>
  <c r="G32208" i="11"/>
  <c r="G32206" i="11"/>
  <c r="G32204" i="11"/>
  <c r="G32202" i="11"/>
  <c r="G32200" i="11"/>
  <c r="G32198" i="11"/>
  <c r="G32196" i="11"/>
  <c r="G32194" i="11"/>
  <c r="G32192" i="11"/>
  <c r="G32190" i="11"/>
  <c r="G32188" i="11"/>
  <c r="G32186" i="11"/>
  <c r="G32184" i="11"/>
  <c r="G32182" i="11"/>
  <c r="G32180" i="11"/>
  <c r="G32178" i="11"/>
  <c r="G32176" i="11"/>
  <c r="G32174" i="11"/>
  <c r="G32172" i="11"/>
  <c r="G32170" i="11"/>
  <c r="G32168" i="11"/>
  <c r="G32166" i="11"/>
  <c r="G32164" i="11"/>
  <c r="G32162" i="11"/>
  <c r="G32160" i="11"/>
  <c r="G32158" i="11"/>
  <c r="G32156" i="11"/>
  <c r="G32154" i="11"/>
  <c r="G32152" i="11"/>
  <c r="G32150" i="11"/>
  <c r="G32148" i="11"/>
  <c r="G32146" i="11"/>
  <c r="G32144" i="11"/>
  <c r="G32142" i="11"/>
  <c r="G32140" i="11"/>
  <c r="G32138" i="11"/>
  <c r="G32136" i="11"/>
  <c r="G32134" i="11"/>
  <c r="G32132" i="11"/>
  <c r="G32130" i="11"/>
  <c r="G32128" i="11"/>
  <c r="G32126" i="11"/>
  <c r="G32124" i="11"/>
  <c r="G32122" i="11"/>
  <c r="G32120" i="11"/>
  <c r="G32118" i="11"/>
  <c r="G32116" i="11"/>
  <c r="G32114" i="11"/>
  <c r="G32112" i="11"/>
  <c r="G32110" i="11"/>
  <c r="G32108" i="11"/>
  <c r="G32106" i="11"/>
  <c r="G32104" i="11"/>
  <c r="G32102" i="11"/>
  <c r="G32100" i="11"/>
  <c r="G32098" i="11"/>
  <c r="G32096" i="11"/>
  <c r="G32094" i="11"/>
  <c r="G32092" i="11"/>
  <c r="G32090" i="11"/>
  <c r="G32088" i="11"/>
  <c r="G32086" i="11"/>
  <c r="G32084" i="11"/>
  <c r="G32082" i="11"/>
  <c r="G32080" i="11"/>
  <c r="G32078" i="11"/>
  <c r="G32076" i="11"/>
  <c r="G32074" i="11"/>
  <c r="G32072" i="11"/>
  <c r="G32070" i="11"/>
  <c r="G32068" i="11"/>
  <c r="G32066" i="11"/>
  <c r="G32064" i="11"/>
  <c r="G32062" i="11"/>
  <c r="G32060" i="11"/>
  <c r="G32058" i="11"/>
  <c r="G32056" i="11"/>
  <c r="G32054" i="11"/>
  <c r="G32052" i="11"/>
  <c r="G32050" i="11"/>
  <c r="G32048" i="11"/>
  <c r="G32046" i="11"/>
  <c r="G32044" i="11"/>
  <c r="G32042" i="11"/>
  <c r="G32040" i="11"/>
  <c r="G32038" i="11"/>
  <c r="G32036" i="11"/>
  <c r="G32034" i="11"/>
  <c r="G32032" i="11"/>
  <c r="G32030" i="11"/>
  <c r="G32028" i="11"/>
  <c r="G32026" i="11"/>
  <c r="G32024" i="11"/>
  <c r="G32022" i="11"/>
  <c r="G32020" i="11"/>
  <c r="G32018" i="11"/>
  <c r="G32016" i="11"/>
  <c r="G32014" i="11"/>
  <c r="G32012" i="11"/>
  <c r="G32010" i="11"/>
  <c r="G32008" i="11"/>
  <c r="G32006" i="11"/>
  <c r="G32004" i="11"/>
  <c r="G32002" i="11"/>
  <c r="G32000" i="11"/>
  <c r="G31998" i="11"/>
  <c r="G31996" i="11"/>
  <c r="G31994" i="11"/>
  <c r="G31992" i="11"/>
  <c r="G31990" i="11"/>
  <c r="G31988" i="11"/>
  <c r="G31986" i="11"/>
  <c r="G31984" i="11"/>
  <c r="G31982" i="11"/>
  <c r="G31980" i="11"/>
  <c r="G31978" i="11"/>
  <c r="G31976" i="11"/>
  <c r="G31974" i="11"/>
  <c r="G31972" i="11"/>
  <c r="G31970" i="11"/>
  <c r="G31968" i="11"/>
  <c r="G31966" i="11"/>
  <c r="G31964" i="11"/>
  <c r="G31962" i="11"/>
  <c r="G31960" i="11"/>
  <c r="G31958" i="11"/>
  <c r="G31956" i="11"/>
  <c r="G31954" i="11"/>
  <c r="G31952" i="11"/>
  <c r="G31950" i="11"/>
  <c r="G31948" i="11"/>
  <c r="G31946" i="11"/>
  <c r="G31944" i="11"/>
  <c r="G31942" i="11"/>
  <c r="G31940" i="11"/>
  <c r="G31938" i="11"/>
  <c r="G31936" i="11"/>
  <c r="G31934" i="11"/>
  <c r="G31932" i="11"/>
  <c r="G31930" i="11"/>
  <c r="G31928" i="11"/>
  <c r="G31926" i="11"/>
  <c r="G31924" i="11"/>
  <c r="G31922" i="11"/>
  <c r="G31920" i="11"/>
  <c r="G31918" i="11"/>
  <c r="G31916" i="11"/>
  <c r="G31914" i="11"/>
  <c r="G31912" i="11"/>
  <c r="G31910" i="11"/>
  <c r="G31908" i="11"/>
  <c r="G31906" i="11"/>
  <c r="G31904" i="11"/>
  <c r="G31902" i="11"/>
  <c r="G31900" i="11"/>
  <c r="G31898" i="11"/>
  <c r="G31896" i="11"/>
  <c r="G31894" i="11"/>
  <c r="G31892" i="11"/>
  <c r="G31890" i="11"/>
  <c r="G31888" i="11"/>
  <c r="G31886" i="11"/>
  <c r="G31884" i="11"/>
  <c r="G31882" i="11"/>
  <c r="G31880" i="11"/>
  <c r="G31878" i="11"/>
  <c r="G31876" i="11"/>
  <c r="G31874" i="11"/>
  <c r="G31872" i="11"/>
  <c r="G31870" i="11"/>
  <c r="G31868" i="11"/>
  <c r="G31866" i="11"/>
  <c r="G31864" i="11"/>
  <c r="G31862" i="11"/>
  <c r="G31860" i="11"/>
  <c r="G31858" i="11"/>
  <c r="G31856" i="11"/>
  <c r="G31854" i="11"/>
  <c r="G31852" i="11"/>
  <c r="G31850" i="11"/>
  <c r="G31848" i="11"/>
  <c r="G31846" i="11"/>
  <c r="G31844" i="11"/>
  <c r="G31842" i="11"/>
  <c r="G31840" i="11"/>
  <c r="G31838" i="11"/>
  <c r="G31836" i="11"/>
  <c r="G31834" i="11"/>
  <c r="G31832" i="11"/>
  <c r="G31830" i="11"/>
  <c r="G31828" i="11"/>
  <c r="G31826" i="11"/>
  <c r="G31824" i="11"/>
  <c r="G31822" i="11"/>
  <c r="G31820" i="11"/>
  <c r="G31818" i="11"/>
  <c r="G31816" i="11"/>
  <c r="G31814" i="11"/>
  <c r="G31812" i="11"/>
  <c r="G31810" i="11"/>
  <c r="G31808" i="11"/>
  <c r="G31806" i="11"/>
  <c r="G31804" i="11"/>
  <c r="G31802" i="11"/>
  <c r="G31800" i="11"/>
  <c r="G31798" i="11"/>
  <c r="G31796" i="11"/>
  <c r="G31794" i="11"/>
  <c r="G31792" i="11"/>
  <c r="G31790" i="11"/>
  <c r="G31788" i="11"/>
  <c r="G31786" i="11"/>
  <c r="G31784" i="11"/>
  <c r="G31782" i="11"/>
  <c r="G31780" i="11"/>
  <c r="G31778" i="11"/>
  <c r="G31776" i="11"/>
  <c r="G31774" i="11"/>
  <c r="G31772" i="11"/>
  <c r="G31770" i="11"/>
  <c r="G31768" i="11"/>
  <c r="G31766" i="11"/>
  <c r="G31764" i="11"/>
  <c r="G31762" i="11"/>
  <c r="G31760" i="11"/>
  <c r="G31758" i="11"/>
  <c r="G31756" i="11"/>
  <c r="G31754" i="11"/>
  <c r="G31752" i="11"/>
  <c r="G31750" i="11"/>
  <c r="G31748" i="11"/>
  <c r="G31746" i="11"/>
  <c r="G31744" i="11"/>
  <c r="G31742" i="11"/>
  <c r="G31740" i="11"/>
  <c r="G31738" i="11"/>
  <c r="G31736" i="11"/>
  <c r="G31734" i="11"/>
  <c r="G31732" i="11"/>
  <c r="G31730" i="11"/>
  <c r="G31728" i="11"/>
  <c r="G31726" i="11"/>
  <c r="G31724" i="11"/>
  <c r="G31722" i="11"/>
  <c r="G31720" i="11"/>
  <c r="G31718" i="11"/>
  <c r="G31716" i="11"/>
  <c r="G31714" i="11"/>
  <c r="G31712" i="11"/>
  <c r="G31710" i="11"/>
  <c r="G31708" i="11"/>
  <c r="G31706" i="11"/>
  <c r="G31704" i="11"/>
  <c r="G31702" i="11"/>
  <c r="G31700" i="11"/>
  <c r="G31698" i="11"/>
  <c r="G31696" i="11"/>
  <c r="G31694" i="11"/>
  <c r="G31692" i="11"/>
  <c r="G31690" i="11"/>
  <c r="G31688" i="11"/>
  <c r="G31686" i="11"/>
  <c r="G31684" i="11"/>
  <c r="G31682" i="11"/>
  <c r="G31680" i="11"/>
  <c r="G31678" i="11"/>
  <c r="G31676" i="11"/>
  <c r="G31674" i="11"/>
  <c r="G31672" i="11"/>
  <c r="G31670" i="11"/>
  <c r="G31668" i="11"/>
  <c r="G31666" i="11"/>
  <c r="G31664" i="11"/>
  <c r="G31662" i="11"/>
  <c r="G31660" i="11"/>
  <c r="G31658" i="11"/>
  <c r="G31656" i="11"/>
  <c r="G31654" i="11"/>
  <c r="G31652" i="11"/>
  <c r="G31650" i="11"/>
  <c r="G31648" i="11"/>
  <c r="G31646" i="11"/>
  <c r="G31644" i="11"/>
  <c r="G31642" i="11"/>
  <c r="G31640" i="11"/>
  <c r="G31638" i="11"/>
  <c r="G31636" i="11"/>
  <c r="G31634" i="11"/>
  <c r="G31632" i="11"/>
  <c r="G31630" i="11"/>
  <c r="G31628" i="11"/>
  <c r="G31626" i="11"/>
  <c r="G31624" i="11"/>
  <c r="G31622" i="11"/>
  <c r="G31620" i="11"/>
  <c r="G31618" i="11"/>
  <c r="G31616" i="11"/>
  <c r="G31614" i="11"/>
  <c r="G31612" i="11"/>
  <c r="G31610" i="11"/>
  <c r="G31608" i="11"/>
  <c r="G31606" i="11"/>
  <c r="G31604" i="11"/>
  <c r="G31602" i="11"/>
  <c r="G31600" i="11"/>
  <c r="G31598" i="11"/>
  <c r="G31596" i="11"/>
  <c r="G31594" i="11"/>
  <c r="G31592" i="11"/>
  <c r="G31590" i="11"/>
  <c r="G31588" i="11"/>
  <c r="G31586" i="11"/>
  <c r="G31584" i="11"/>
  <c r="G31582" i="11"/>
  <c r="G31580" i="11"/>
  <c r="G31578" i="11"/>
  <c r="G31576" i="11"/>
  <c r="G31574" i="11"/>
  <c r="G31572" i="11"/>
  <c r="G31570" i="11"/>
  <c r="G31568" i="11"/>
  <c r="G31566" i="11"/>
  <c r="G31564" i="11"/>
  <c r="G31562" i="11"/>
  <c r="G31560" i="11"/>
  <c r="G31558" i="11"/>
  <c r="G31556" i="11"/>
  <c r="G31554" i="11"/>
  <c r="G31552" i="11"/>
  <c r="G31550" i="11"/>
  <c r="G31548" i="11"/>
  <c r="G31546" i="11"/>
  <c r="G31544" i="11"/>
  <c r="G31542" i="11"/>
  <c r="G31540" i="11"/>
  <c r="G31538" i="11"/>
  <c r="G31536" i="11"/>
  <c r="G31534" i="11"/>
  <c r="G31532" i="11"/>
  <c r="G31530" i="11"/>
  <c r="G31528" i="11"/>
  <c r="G31526" i="11"/>
  <c r="G31524" i="11"/>
  <c r="G31522" i="11"/>
  <c r="G31520" i="11"/>
  <c r="G31518" i="11"/>
  <c r="G31516" i="11"/>
  <c r="G31514" i="11"/>
  <c r="G31512" i="11"/>
  <c r="G31510" i="11"/>
  <c r="G31508" i="11"/>
  <c r="G31506" i="11"/>
  <c r="G31504" i="11"/>
  <c r="G31502" i="11"/>
  <c r="G31500" i="11"/>
  <c r="G31498" i="11"/>
  <c r="G31496" i="11"/>
  <c r="G31494" i="11"/>
  <c r="G31492" i="11"/>
  <c r="G31490" i="11"/>
  <c r="G31488" i="11"/>
  <c r="G31486" i="11"/>
  <c r="G31484" i="11"/>
  <c r="G31482" i="11"/>
  <c r="G31480" i="11"/>
  <c r="G31478" i="11"/>
  <c r="G31476" i="11"/>
  <c r="G31474" i="11"/>
  <c r="G31472" i="11"/>
  <c r="G31470" i="11"/>
  <c r="G31468" i="11"/>
  <c r="G31466" i="11"/>
  <c r="G31464" i="11"/>
  <c r="G31462" i="11"/>
  <c r="G31460" i="11"/>
  <c r="G31458" i="11"/>
  <c r="G31456" i="11"/>
  <c r="G31454" i="11"/>
  <c r="G31452" i="11"/>
  <c r="G31450" i="11"/>
  <c r="G31448" i="11"/>
  <c r="G31446" i="11"/>
  <c r="G31444" i="11"/>
  <c r="G31442" i="11"/>
  <c r="G31440" i="11"/>
  <c r="G31438" i="11"/>
  <c r="G31436" i="11"/>
  <c r="G31434" i="11"/>
  <c r="G31432" i="11"/>
  <c r="G31430" i="11"/>
  <c r="G31428" i="11"/>
  <c r="G31426" i="11"/>
  <c r="G31424" i="11"/>
  <c r="G31422" i="11"/>
  <c r="G31420" i="11"/>
  <c r="G31418" i="11"/>
  <c r="G31416" i="11"/>
  <c r="G31414" i="11"/>
  <c r="G31412" i="11"/>
  <c r="G31410" i="11"/>
  <c r="G31408" i="11"/>
  <c r="G31406" i="11"/>
  <c r="G31404" i="11"/>
  <c r="G31402" i="11"/>
  <c r="G31400" i="11"/>
  <c r="G31398" i="11"/>
  <c r="G31396" i="11"/>
  <c r="G31394" i="11"/>
  <c r="G31392" i="11"/>
  <c r="G31390" i="11"/>
  <c r="G31388" i="11"/>
  <c r="G31386" i="11"/>
  <c r="G31384" i="11"/>
  <c r="G31382" i="11"/>
  <c r="G31380" i="11"/>
  <c r="G31378" i="11"/>
  <c r="G31376" i="11"/>
  <c r="G31374" i="11"/>
  <c r="G31372" i="11"/>
  <c r="G31370" i="11"/>
  <c r="G31368" i="11"/>
  <c r="G31366" i="11"/>
  <c r="G31364" i="11"/>
  <c r="G31362" i="11"/>
  <c r="G31360" i="11"/>
  <c r="G31358" i="11"/>
  <c r="G31356" i="11"/>
  <c r="G31354" i="11"/>
  <c r="G31352" i="11"/>
  <c r="G31350" i="11"/>
  <c r="G31348" i="11"/>
  <c r="G31346" i="11"/>
  <c r="G31344" i="11"/>
  <c r="G31342" i="11"/>
  <c r="G31340" i="11"/>
  <c r="G31338" i="11"/>
  <c r="G31336" i="11"/>
  <c r="G31334" i="11"/>
  <c r="G31332" i="11"/>
  <c r="G31330" i="11"/>
  <c r="G31328" i="11"/>
  <c r="G31326" i="11"/>
  <c r="G31324" i="11"/>
  <c r="G31322" i="11"/>
  <c r="G31320" i="11"/>
  <c r="G31318" i="11"/>
  <c r="G31316" i="11"/>
  <c r="G31314" i="11"/>
  <c r="G31312" i="11"/>
  <c r="G31310" i="11"/>
  <c r="G31308" i="11"/>
  <c r="G31306" i="11"/>
  <c r="G31304" i="11"/>
  <c r="G31302" i="11"/>
  <c r="G31300" i="11"/>
  <c r="G31298" i="11"/>
  <c r="G31296" i="11"/>
  <c r="G31294" i="11"/>
  <c r="G31292" i="11"/>
  <c r="G31290" i="11"/>
  <c r="G31288" i="11"/>
  <c r="G31286" i="11"/>
  <c r="G31284" i="11"/>
  <c r="G31282" i="11"/>
  <c r="G31280" i="11"/>
  <c r="G31278" i="11"/>
  <c r="G31276" i="11"/>
  <c r="G31274" i="11"/>
  <c r="G31272" i="11"/>
  <c r="G31270" i="11"/>
  <c r="G31268" i="11"/>
  <c r="G31266" i="11"/>
  <c r="G31264" i="11"/>
  <c r="G31262" i="11"/>
  <c r="G31260" i="11"/>
  <c r="G31258" i="11"/>
  <c r="G31256" i="11"/>
  <c r="G31254" i="11"/>
  <c r="G31252" i="11"/>
  <c r="G31250" i="11"/>
  <c r="G31248" i="11"/>
  <c r="G31246" i="11"/>
  <c r="G31244" i="11"/>
  <c r="G31242" i="11"/>
  <c r="G31240" i="11"/>
  <c r="G31238" i="11"/>
  <c r="G31236" i="11"/>
  <c r="G31234" i="11"/>
  <c r="G31232" i="11"/>
  <c r="G31230" i="11"/>
  <c r="G31228" i="11"/>
  <c r="G31226" i="11"/>
  <c r="G31224" i="11"/>
  <c r="G31222" i="11"/>
  <c r="G31220" i="11"/>
  <c r="G31218" i="11"/>
  <c r="G31216" i="11"/>
  <c r="G31214" i="11"/>
  <c r="G31212" i="11"/>
  <c r="G31210" i="11"/>
  <c r="G31208" i="11"/>
  <c r="G31206" i="11"/>
  <c r="G31204" i="11"/>
  <c r="G31202" i="11"/>
  <c r="G31200" i="11"/>
  <c r="G31198" i="11"/>
  <c r="G31196" i="11"/>
  <c r="G31194" i="11"/>
  <c r="G31192" i="11"/>
  <c r="G31190" i="11"/>
  <c r="G31188" i="11"/>
  <c r="G31186" i="11"/>
  <c r="G31184" i="11"/>
  <c r="G31182" i="11"/>
  <c r="G31180" i="11"/>
  <c r="G31178" i="11"/>
  <c r="G31176" i="11"/>
  <c r="G31174" i="11"/>
  <c r="G31172" i="11"/>
  <c r="G31170" i="11"/>
  <c r="G31168" i="11"/>
  <c r="G31166" i="11"/>
  <c r="G31164" i="11"/>
  <c r="G31162" i="11"/>
  <c r="G31160" i="11"/>
  <c r="G31158" i="11"/>
  <c r="G31156" i="11"/>
  <c r="G31154" i="11"/>
  <c r="G31152" i="11"/>
  <c r="G31150" i="11"/>
  <c r="G31148" i="11"/>
  <c r="G31146" i="11"/>
  <c r="G31144" i="11"/>
  <c r="G31142" i="11"/>
  <c r="G31140" i="11"/>
  <c r="G31138" i="11"/>
  <c r="G31136" i="11"/>
  <c r="G31134" i="11"/>
  <c r="G31132" i="11"/>
  <c r="G31130" i="11"/>
  <c r="G31128" i="11"/>
  <c r="G31126" i="11"/>
  <c r="G31124" i="11"/>
  <c r="G31122" i="11"/>
  <c r="G31120" i="11"/>
  <c r="G31118" i="11"/>
  <c r="G31116" i="11"/>
  <c r="G31114" i="11"/>
  <c r="G31112" i="11"/>
  <c r="G31110" i="11"/>
  <c r="G31108" i="11"/>
  <c r="G31106" i="11"/>
  <c r="G31104" i="11"/>
  <c r="G31102" i="11"/>
  <c r="G31100" i="11"/>
  <c r="G31098" i="11"/>
  <c r="G31096" i="11"/>
  <c r="G31094" i="11"/>
  <c r="G31092" i="11"/>
  <c r="G31090" i="11"/>
  <c r="G31088" i="11"/>
  <c r="G31086" i="11"/>
  <c r="G31084" i="11"/>
  <c r="G31082" i="11"/>
  <c r="G31080" i="11"/>
  <c r="G31078" i="11"/>
  <c r="G31076" i="11"/>
  <c r="G31074" i="11"/>
  <c r="G31072" i="11"/>
  <c r="G31070" i="11"/>
  <c r="G31068" i="11"/>
  <c r="G31066" i="11"/>
  <c r="G31064" i="11"/>
  <c r="G31062" i="11"/>
  <c r="G31060" i="11"/>
  <c r="G31058" i="11"/>
  <c r="G31056" i="11"/>
  <c r="G31054" i="11"/>
  <c r="G31052" i="11"/>
  <c r="G31050" i="11"/>
  <c r="G31048" i="11"/>
  <c r="G31046" i="11"/>
  <c r="G31044" i="11"/>
  <c r="G31042" i="11"/>
  <c r="G31040" i="11"/>
  <c r="G31038" i="11"/>
  <c r="G31036" i="11"/>
  <c r="G31034" i="11"/>
  <c r="G31032" i="11"/>
  <c r="G31030" i="11"/>
  <c r="G31028" i="11"/>
  <c r="G31026" i="11"/>
  <c r="G31024" i="11"/>
  <c r="G31022" i="11"/>
  <c r="G31020" i="11"/>
  <c r="G31018" i="11"/>
  <c r="G31016" i="11"/>
  <c r="G31014" i="11"/>
  <c r="G31012" i="11"/>
  <c r="G31010" i="11"/>
  <c r="G31008" i="11"/>
  <c r="G31006" i="11"/>
  <c r="G31004" i="11"/>
  <c r="G31002" i="11"/>
  <c r="G31000" i="11"/>
  <c r="G30998" i="11"/>
  <c r="G30996" i="11"/>
  <c r="G30994" i="11"/>
  <c r="G30992" i="11"/>
  <c r="G30990" i="11"/>
  <c r="G30988" i="11"/>
  <c r="G30986" i="11"/>
  <c r="G30984" i="11"/>
  <c r="G30982" i="11"/>
  <c r="G30980" i="11"/>
  <c r="G30978" i="11"/>
  <c r="G30976" i="11"/>
  <c r="G30974" i="11"/>
  <c r="G30972" i="11"/>
  <c r="G30970" i="11"/>
  <c r="G30968" i="11"/>
  <c r="G30966" i="11"/>
  <c r="G30964" i="11"/>
  <c r="G30962" i="11"/>
  <c r="G30960" i="11"/>
  <c r="G30958" i="11"/>
  <c r="G30956" i="11"/>
  <c r="G30954" i="11"/>
  <c r="G30952" i="11"/>
  <c r="G30950" i="11"/>
  <c r="G30948" i="11"/>
  <c r="G30946" i="11"/>
  <c r="G30944" i="11"/>
  <c r="G30942" i="11"/>
  <c r="G30940" i="11"/>
  <c r="G30938" i="11"/>
  <c r="G30936" i="11"/>
  <c r="G30934" i="11"/>
  <c r="G30932" i="11"/>
  <c r="G30930" i="11"/>
  <c r="G30928" i="11"/>
  <c r="G30926" i="11"/>
  <c r="G30924" i="11"/>
  <c r="G30922" i="11"/>
  <c r="G30920" i="11"/>
  <c r="G30918" i="11"/>
  <c r="G30916" i="11"/>
  <c r="G30914" i="11"/>
  <c r="G30912" i="11"/>
  <c r="G30910" i="11"/>
  <c r="G30908" i="11"/>
  <c r="G30906" i="11"/>
  <c r="G30904" i="11"/>
  <c r="G30902" i="11"/>
  <c r="G30900" i="11"/>
  <c r="G30898" i="11"/>
  <c r="G30896" i="11"/>
  <c r="G30894" i="11"/>
  <c r="G30892" i="11"/>
  <c r="G30890" i="11"/>
  <c r="G30888" i="11"/>
  <c r="G30886" i="11"/>
  <c r="G30884" i="11"/>
  <c r="G30882" i="11"/>
  <c r="G30880" i="11"/>
  <c r="G30878" i="11"/>
  <c r="G30876" i="11"/>
  <c r="G30874" i="11"/>
  <c r="G30872" i="11"/>
  <c r="G30870" i="11"/>
  <c r="G30868" i="11"/>
  <c r="G30866" i="11"/>
  <c r="G30864" i="11"/>
  <c r="G30862" i="11"/>
  <c r="G30860" i="11"/>
  <c r="G30858" i="11"/>
  <c r="G30856" i="11"/>
  <c r="G30854" i="11"/>
  <c r="G30852" i="11"/>
  <c r="G30850" i="11"/>
  <c r="G30848" i="11"/>
  <c r="G30846" i="11"/>
  <c r="G30844" i="11"/>
  <c r="G30842" i="11"/>
  <c r="G30840" i="11"/>
  <c r="G30838" i="11"/>
  <c r="G30836" i="11"/>
  <c r="G30834" i="11"/>
  <c r="G30832" i="11"/>
  <c r="G30830" i="11"/>
  <c r="G30828" i="11"/>
  <c r="G30826" i="11"/>
  <c r="G30824" i="11"/>
  <c r="G30822" i="11"/>
  <c r="G30820" i="11"/>
  <c r="G30818" i="11"/>
  <c r="G30816" i="11"/>
  <c r="G30814" i="11"/>
  <c r="G30812" i="11"/>
  <c r="G30810" i="11"/>
  <c r="G30808" i="11"/>
  <c r="G30806" i="11"/>
  <c r="G30804" i="11"/>
  <c r="G30802" i="11"/>
  <c r="G30800" i="11"/>
  <c r="G30798" i="11"/>
  <c r="G30796" i="11"/>
  <c r="G30794" i="11"/>
  <c r="G30792" i="11"/>
  <c r="G30790" i="11"/>
  <c r="G30788" i="11"/>
  <c r="G30786" i="11"/>
  <c r="G30784" i="11"/>
  <c r="G30782" i="11"/>
  <c r="G30780" i="11"/>
  <c r="G30778" i="11"/>
  <c r="G30776" i="11"/>
  <c r="G30774" i="11"/>
  <c r="G30772" i="11"/>
  <c r="G30770" i="11"/>
  <c r="G30768" i="11"/>
  <c r="G30766" i="11"/>
  <c r="G30764" i="11"/>
  <c r="G30762" i="11"/>
  <c r="G30760" i="11"/>
  <c r="G30758" i="11"/>
  <c r="G30756" i="11"/>
  <c r="G30754" i="11"/>
  <c r="G30752" i="11"/>
  <c r="G30750" i="11"/>
  <c r="G30748" i="11"/>
  <c r="G30746" i="11"/>
  <c r="G30744" i="11"/>
  <c r="G30742" i="11"/>
  <c r="G30740" i="11"/>
  <c r="G30738" i="11"/>
  <c r="G30736" i="11"/>
  <c r="G30734" i="11"/>
  <c r="G30732" i="11"/>
  <c r="G30730" i="11"/>
  <c r="G30728" i="11"/>
  <c r="G30726" i="11"/>
  <c r="G30724" i="11"/>
  <c r="G30722" i="11"/>
  <c r="G30720" i="11"/>
  <c r="G30718" i="11"/>
  <c r="G30716" i="11"/>
  <c r="G30714" i="11"/>
  <c r="G30712" i="11"/>
  <c r="G30710" i="11"/>
  <c r="G30708" i="11"/>
  <c r="G30706" i="11"/>
  <c r="G30704" i="11"/>
  <c r="G30702" i="11"/>
  <c r="G30700" i="11"/>
  <c r="G30698" i="11"/>
  <c r="G30696" i="11"/>
  <c r="G30694" i="11"/>
  <c r="G30692" i="11"/>
  <c r="G30690" i="11"/>
  <c r="G30688" i="11"/>
  <c r="G30686" i="11"/>
  <c r="G30684" i="11"/>
  <c r="G30682" i="11"/>
  <c r="G30680" i="11"/>
  <c r="G30678" i="11"/>
  <c r="G30676" i="11"/>
  <c r="G30674" i="11"/>
  <c r="G30672" i="11"/>
  <c r="G30670" i="11"/>
  <c r="G30668" i="11"/>
  <c r="G30666" i="11"/>
  <c r="G30664" i="11"/>
  <c r="G30662" i="11"/>
  <c r="G30660" i="11"/>
  <c r="G30658" i="11"/>
  <c r="G30656" i="11"/>
  <c r="G30654" i="11"/>
  <c r="G30652" i="11"/>
  <c r="G30650" i="11"/>
  <c r="G30648" i="11"/>
  <c r="G30646" i="11"/>
  <c r="G30644" i="11"/>
  <c r="G30642" i="11"/>
  <c r="G30640" i="11"/>
  <c r="G30638" i="11"/>
  <c r="G30636" i="11"/>
  <c r="G30634" i="11"/>
  <c r="G30632" i="11"/>
  <c r="G30630" i="11"/>
  <c r="G30628" i="11"/>
  <c r="G30626" i="11"/>
  <c r="G30624" i="11"/>
  <c r="G30622" i="11"/>
  <c r="G30620" i="11"/>
  <c r="G30618" i="11"/>
  <c r="G30616" i="11"/>
  <c r="G30614" i="11"/>
  <c r="G30612" i="11"/>
  <c r="G30610" i="11"/>
  <c r="G30608" i="11"/>
  <c r="G30606" i="11"/>
  <c r="G30604" i="11"/>
  <c r="G30602" i="11"/>
  <c r="G30600" i="11"/>
  <c r="G30598" i="11"/>
  <c r="G30596" i="11"/>
  <c r="G30594" i="11"/>
  <c r="G30592" i="11"/>
  <c r="G30590" i="11"/>
  <c r="G30588" i="11"/>
  <c r="G30586" i="11"/>
  <c r="G30584" i="11"/>
  <c r="G30582" i="11"/>
  <c r="G30580" i="11"/>
  <c r="G30578" i="11"/>
  <c r="G30576" i="11"/>
  <c r="G30574" i="11"/>
  <c r="G30572" i="11"/>
  <c r="G30570" i="11"/>
  <c r="G30568" i="11"/>
  <c r="G30566" i="11"/>
  <c r="G30564" i="11"/>
  <c r="G30562" i="11"/>
  <c r="G30560" i="11"/>
  <c r="G30558" i="11"/>
  <c r="G30556" i="11"/>
  <c r="G30554" i="11"/>
  <c r="G30552" i="11"/>
  <c r="G30550" i="11"/>
  <c r="G30548" i="11"/>
  <c r="G30546" i="11"/>
  <c r="G30544" i="11"/>
  <c r="G30542" i="11"/>
  <c r="G30540" i="11"/>
  <c r="G30538" i="11"/>
  <c r="G30536" i="11"/>
  <c r="G30534" i="11"/>
  <c r="G30532" i="11"/>
  <c r="G30530" i="11"/>
  <c r="G30528" i="11"/>
  <c r="G30526" i="11"/>
  <c r="G30524" i="11"/>
  <c r="G30522" i="11"/>
  <c r="G30520" i="11"/>
  <c r="G30518" i="11"/>
  <c r="G30516" i="11"/>
  <c r="G30514" i="11"/>
  <c r="G30512" i="11"/>
  <c r="G30510" i="11"/>
  <c r="G30508" i="11"/>
  <c r="G30506" i="11"/>
  <c r="G30504" i="11"/>
  <c r="G30502" i="11"/>
  <c r="G30500" i="11"/>
  <c r="G30498" i="11"/>
  <c r="G30496" i="11"/>
  <c r="G30494" i="11"/>
  <c r="G30492" i="11"/>
  <c r="G30490" i="11"/>
  <c r="G30488" i="11"/>
  <c r="G30486" i="11"/>
  <c r="G30484" i="11"/>
  <c r="G30482" i="11"/>
  <c r="G30480" i="11"/>
  <c r="G30478" i="11"/>
  <c r="G30476" i="11"/>
  <c r="G30474" i="11"/>
  <c r="G30472" i="11"/>
  <c r="G30470" i="11"/>
  <c r="G30468" i="11"/>
  <c r="G30466" i="11"/>
  <c r="G30464" i="11"/>
  <c r="G30462" i="11"/>
  <c r="G30460" i="11"/>
  <c r="G30458" i="11"/>
  <c r="G30456" i="11"/>
  <c r="G30454" i="11"/>
  <c r="G30452" i="11"/>
  <c r="G30450" i="11"/>
  <c r="G30448" i="11"/>
  <c r="G30446" i="11"/>
  <c r="G30444" i="11"/>
  <c r="G30442" i="11"/>
  <c r="G30440" i="11"/>
  <c r="G30438" i="11"/>
  <c r="G30436" i="11"/>
  <c r="G30434" i="11"/>
  <c r="G30432" i="11"/>
  <c r="G30430" i="11"/>
  <c r="G30428" i="11"/>
  <c r="G30426" i="11"/>
  <c r="G30424" i="11"/>
  <c r="G30422" i="11"/>
  <c r="G30420" i="11"/>
  <c r="G30418" i="11"/>
  <c r="G30416" i="11"/>
  <c r="G30414" i="11"/>
  <c r="G30412" i="11"/>
  <c r="G30410" i="11"/>
  <c r="G30408" i="11"/>
  <c r="G30406" i="11"/>
  <c r="G30404" i="11"/>
  <c r="G30402" i="11"/>
  <c r="G30400" i="11"/>
  <c r="G30398" i="11"/>
  <c r="G30396" i="11"/>
  <c r="G30394" i="11"/>
  <c r="G30392" i="11"/>
  <c r="G30390" i="11"/>
  <c r="G30388" i="11"/>
  <c r="G30386" i="11"/>
  <c r="G30384" i="11"/>
  <c r="G30382" i="11"/>
  <c r="G30380" i="11"/>
  <c r="G30378" i="11"/>
  <c r="G30376" i="11"/>
  <c r="G30374" i="11"/>
  <c r="G30372" i="11"/>
  <c r="G30370" i="11"/>
  <c r="G30368" i="11"/>
  <c r="G30366" i="11"/>
  <c r="G30364" i="11"/>
  <c r="G30362" i="11"/>
  <c r="G30360" i="11"/>
  <c r="G30358" i="11"/>
  <c r="G30356" i="11"/>
  <c r="G30354" i="11"/>
  <c r="G30352" i="11"/>
  <c r="G30350" i="11"/>
  <c r="G30348" i="11"/>
  <c r="G30346" i="11"/>
  <c r="G30344" i="11"/>
  <c r="G30342" i="11"/>
  <c r="G30340" i="11"/>
  <c r="G30338" i="11"/>
  <c r="G30336" i="11"/>
  <c r="G30334" i="11"/>
  <c r="G30332" i="11"/>
  <c r="G30330" i="11"/>
  <c r="G30328" i="11"/>
  <c r="G30326" i="11"/>
  <c r="G30324" i="11"/>
  <c r="G30322" i="11"/>
  <c r="G30320" i="11"/>
  <c r="G30318" i="11"/>
  <c r="G30316" i="11"/>
  <c r="G30314" i="11"/>
  <c r="G30312" i="11"/>
  <c r="G30310" i="11"/>
  <c r="G30308" i="11"/>
  <c r="G30306" i="11"/>
  <c r="G30304" i="11"/>
  <c r="G30302" i="11"/>
  <c r="G30300" i="11"/>
  <c r="G30298" i="11"/>
  <c r="G30296" i="11"/>
  <c r="G30294" i="11"/>
  <c r="G30292" i="11"/>
  <c r="G30290" i="11"/>
  <c r="G30288" i="11"/>
  <c r="G30286" i="11"/>
  <c r="G30284" i="11"/>
  <c r="G30282" i="11"/>
  <c r="G30280" i="11"/>
  <c r="G30278" i="11"/>
  <c r="G30276" i="11"/>
  <c r="G30274" i="11"/>
  <c r="G30272" i="11"/>
  <c r="G30270" i="11"/>
  <c r="G30268" i="11"/>
  <c r="G30266" i="11"/>
  <c r="G30264" i="11"/>
  <c r="G30262" i="11"/>
  <c r="G30260" i="11"/>
  <c r="G30258" i="11"/>
  <c r="G30256" i="11"/>
  <c r="G30254" i="11"/>
  <c r="G30252" i="11"/>
  <c r="G30250" i="11"/>
  <c r="G30248" i="11"/>
  <c r="G30246" i="11"/>
  <c r="G30244" i="11"/>
  <c r="G30242" i="11"/>
  <c r="G30240" i="11"/>
  <c r="G30238" i="11"/>
  <c r="G30236" i="11"/>
  <c r="G30234" i="11"/>
  <c r="G30232" i="11"/>
  <c r="G30230" i="11"/>
  <c r="G30228" i="11"/>
  <c r="G30226" i="11"/>
  <c r="G30224" i="11"/>
  <c r="G30222" i="11"/>
  <c r="G30220" i="11"/>
  <c r="G30218" i="11"/>
  <c r="G30216" i="11"/>
  <c r="G30214" i="11"/>
  <c r="G30212" i="11"/>
  <c r="G30210" i="11"/>
  <c r="G30208" i="11"/>
  <c r="G30206" i="11"/>
  <c r="G30204" i="11"/>
  <c r="G30202" i="11"/>
  <c r="G30200" i="11"/>
  <c r="G30198" i="11"/>
  <c r="G30196" i="11"/>
  <c r="G30194" i="11"/>
  <c r="G30192" i="11"/>
  <c r="G30190" i="11"/>
  <c r="G30188" i="11"/>
  <c r="G30186" i="11"/>
  <c r="G30184" i="11"/>
  <c r="G30182" i="11"/>
  <c r="G30180" i="11"/>
  <c r="G30178" i="11"/>
  <c r="G30176" i="11"/>
  <c r="G30174" i="11"/>
  <c r="G30172" i="11"/>
  <c r="G30170" i="11"/>
  <c r="G30168" i="11"/>
  <c r="G30166" i="11"/>
  <c r="G30164" i="11"/>
  <c r="G30162" i="11"/>
  <c r="G30160" i="11"/>
  <c r="G30158" i="11"/>
  <c r="G30156" i="11"/>
  <c r="G30154" i="11"/>
  <c r="G30152" i="11"/>
  <c r="G30150" i="11"/>
  <c r="G30148" i="11"/>
  <c r="G30146" i="11"/>
  <c r="G30144" i="11"/>
  <c r="G30142" i="11"/>
  <c r="G30140" i="11"/>
  <c r="G30138" i="11"/>
  <c r="G30136" i="11"/>
  <c r="G30134" i="11"/>
  <c r="G30132" i="11"/>
  <c r="G30130" i="11"/>
  <c r="G30128" i="11"/>
  <c r="G30126" i="11"/>
  <c r="G30124" i="11"/>
  <c r="G30122" i="11"/>
  <c r="G30120" i="11"/>
  <c r="G30118" i="11"/>
  <c r="G30116" i="11"/>
  <c r="G30114" i="11"/>
  <c r="G30112" i="11"/>
  <c r="G30110" i="11"/>
  <c r="G30108" i="11"/>
  <c r="G30106" i="11"/>
  <c r="G30104" i="11"/>
  <c r="G30102" i="11"/>
  <c r="G30100" i="11"/>
  <c r="G30098" i="11"/>
  <c r="G30096" i="11"/>
  <c r="G30094" i="11"/>
  <c r="G30092" i="11"/>
  <c r="G30090" i="11"/>
  <c r="G30088" i="11"/>
  <c r="G30086" i="11"/>
  <c r="G30084" i="11"/>
  <c r="G30082" i="11"/>
  <c r="G30080" i="11"/>
  <c r="G30078" i="11"/>
  <c r="G30076" i="11"/>
  <c r="G30074" i="11"/>
  <c r="G30072" i="11"/>
  <c r="G30070" i="11"/>
  <c r="G30068" i="11"/>
  <c r="G30066" i="11"/>
  <c r="G30064" i="11"/>
  <c r="G30062" i="11"/>
  <c r="G30060" i="11"/>
  <c r="G30058" i="11"/>
  <c r="G30056" i="11"/>
  <c r="G30054" i="11"/>
  <c r="G30052" i="11"/>
  <c r="G30050" i="11"/>
  <c r="G30048" i="11"/>
  <c r="G30046" i="11"/>
  <c r="G30044" i="11"/>
  <c r="G30042" i="11"/>
  <c r="G30040" i="11"/>
  <c r="G30038" i="11"/>
  <c r="G30036" i="11"/>
  <c r="G30034" i="11"/>
  <c r="G30032" i="11"/>
  <c r="G30030" i="11"/>
  <c r="G30028" i="11"/>
  <c r="G30026" i="11"/>
  <c r="G30024" i="11"/>
  <c r="G30022" i="11"/>
  <c r="G30020" i="11"/>
  <c r="G30018" i="11"/>
  <c r="G30016" i="11"/>
  <c r="G30014" i="11"/>
  <c r="G30012" i="11"/>
  <c r="G30010" i="11"/>
  <c r="G30008" i="11"/>
  <c r="G30006" i="11"/>
  <c r="G30004" i="11"/>
  <c r="G30002" i="11"/>
  <c r="G30000" i="11"/>
  <c r="G29998" i="11"/>
  <c r="G29996" i="11"/>
  <c r="G29994" i="11"/>
  <c r="G29992" i="11"/>
  <c r="G29990" i="11"/>
  <c r="G29988" i="11"/>
  <c r="G29986" i="11"/>
  <c r="G29984" i="11"/>
  <c r="G29982" i="11"/>
  <c r="G29980" i="11"/>
  <c r="G29978" i="11"/>
  <c r="G29976" i="11"/>
  <c r="G29974" i="11"/>
  <c r="G29972" i="11"/>
  <c r="G29970" i="11"/>
  <c r="G29968" i="11"/>
  <c r="G29966" i="11"/>
  <c r="G29964" i="11"/>
  <c r="G29962" i="11"/>
  <c r="G29960" i="11"/>
  <c r="G29958" i="11"/>
  <c r="G29956" i="11"/>
  <c r="G29954" i="11"/>
  <c r="G29952" i="11"/>
  <c r="G29950" i="11"/>
  <c r="G29948" i="11"/>
  <c r="G29946" i="11"/>
  <c r="G29944" i="11"/>
  <c r="G29942" i="11"/>
  <c r="G29940" i="11"/>
  <c r="G29938" i="11"/>
  <c r="G29936" i="11"/>
  <c r="G29934" i="11"/>
  <c r="G29932" i="11"/>
  <c r="G29930" i="11"/>
  <c r="G29928" i="11"/>
  <c r="G29926" i="11"/>
  <c r="G29924" i="11"/>
  <c r="G29922" i="11"/>
  <c r="G29920" i="11"/>
  <c r="G29918" i="11"/>
  <c r="G29916" i="11"/>
  <c r="G29914" i="11"/>
  <c r="G29912" i="11"/>
  <c r="G29910" i="11"/>
  <c r="G29908" i="11"/>
  <c r="G29906" i="11"/>
  <c r="G29904" i="11"/>
  <c r="G29902" i="11"/>
  <c r="G29900" i="11"/>
  <c r="G29898" i="11"/>
  <c r="G29896" i="11"/>
  <c r="G29894" i="11"/>
  <c r="G29892" i="11"/>
  <c r="G29890" i="11"/>
  <c r="G29888" i="11"/>
  <c r="G29886" i="11"/>
  <c r="G29884" i="11"/>
  <c r="G29882" i="11"/>
  <c r="G29880" i="11"/>
  <c r="G29878" i="11"/>
  <c r="G29876" i="11"/>
  <c r="G29874" i="11"/>
  <c r="G29872" i="11"/>
  <c r="G29870" i="11"/>
  <c r="G29868" i="11"/>
  <c r="G29866" i="11"/>
  <c r="G29864" i="11"/>
  <c r="G29862" i="11"/>
  <c r="G29860" i="11"/>
  <c r="G29858" i="11"/>
  <c r="G29856" i="11"/>
  <c r="G29854" i="11"/>
  <c r="G29852" i="11"/>
  <c r="G29850" i="11"/>
  <c r="G29848" i="11"/>
  <c r="G29846" i="11"/>
  <c r="G29844" i="11"/>
  <c r="G29842" i="11"/>
  <c r="G29840" i="11"/>
  <c r="G29838" i="11"/>
  <c r="G29836" i="11"/>
  <c r="G29834" i="11"/>
  <c r="G29832" i="11"/>
  <c r="G29830" i="11"/>
  <c r="G29828" i="11"/>
  <c r="G29826" i="11"/>
  <c r="G29824" i="11"/>
  <c r="G29822" i="11"/>
  <c r="G29820" i="11"/>
  <c r="G29818" i="11"/>
  <c r="G29816" i="11"/>
  <c r="G29814" i="11"/>
  <c r="G29812" i="11"/>
  <c r="G29810" i="11"/>
  <c r="G29808" i="11"/>
  <c r="G29806" i="11"/>
  <c r="G29804" i="11"/>
  <c r="G29802" i="11"/>
  <c r="G29800" i="11"/>
  <c r="G29798" i="11"/>
  <c r="G29796" i="11"/>
  <c r="G29794" i="11"/>
  <c r="G29792" i="11"/>
  <c r="G29790" i="11"/>
  <c r="G29788" i="11"/>
  <c r="G29786" i="11"/>
  <c r="G29784" i="11"/>
  <c r="G29782" i="11"/>
  <c r="G29780" i="11"/>
  <c r="G29778" i="11"/>
  <c r="G29776" i="11"/>
  <c r="G29774" i="11"/>
  <c r="G29772" i="11"/>
  <c r="G29770" i="11"/>
  <c r="G29768" i="11"/>
  <c r="G29766" i="11"/>
  <c r="G29764" i="11"/>
  <c r="G29762" i="11"/>
  <c r="G29760" i="11"/>
  <c r="G29758" i="11"/>
  <c r="G29756" i="11"/>
  <c r="G29754" i="11"/>
  <c r="G29752" i="11"/>
  <c r="G29750" i="11"/>
  <c r="G29748" i="11"/>
  <c r="G29746" i="11"/>
  <c r="G29744" i="11"/>
  <c r="G29742" i="11"/>
  <c r="G29740" i="11"/>
  <c r="G29738" i="11"/>
  <c r="G29736" i="11"/>
  <c r="G29734" i="11"/>
  <c r="G29732" i="11"/>
  <c r="G29730" i="11"/>
  <c r="G29728" i="11"/>
  <c r="G29726" i="11"/>
  <c r="G29724" i="11"/>
  <c r="G29722" i="11"/>
  <c r="G29720" i="11"/>
  <c r="G29718" i="11"/>
  <c r="G29716" i="11"/>
  <c r="G29714" i="11"/>
  <c r="G29712" i="11"/>
  <c r="G29710" i="11"/>
  <c r="G29708" i="11"/>
  <c r="G29706" i="11"/>
  <c r="G29704" i="11"/>
  <c r="G29702" i="11"/>
  <c r="G29700" i="11"/>
  <c r="G29698" i="11"/>
  <c r="G29696" i="11"/>
  <c r="G29694" i="11"/>
  <c r="G29692" i="11"/>
  <c r="G29690" i="11"/>
  <c r="G29688" i="11"/>
  <c r="G29686" i="11"/>
  <c r="G29684" i="11"/>
  <c r="G29682" i="11"/>
  <c r="G29680" i="11"/>
  <c r="G29678" i="11"/>
  <c r="G29676" i="11"/>
  <c r="G29674" i="11"/>
  <c r="G29672" i="11"/>
  <c r="G29670" i="11"/>
  <c r="G29668" i="11"/>
  <c r="G29666" i="11"/>
  <c r="G29664" i="11"/>
  <c r="G29662" i="11"/>
  <c r="G29660" i="11"/>
  <c r="G29658" i="11"/>
  <c r="G29656" i="11"/>
  <c r="G29654" i="11"/>
  <c r="G29652" i="11"/>
  <c r="G29650" i="11"/>
  <c r="G29648" i="11"/>
  <c r="G29646" i="11"/>
  <c r="G29644" i="11"/>
  <c r="G29642" i="11"/>
  <c r="G29640" i="11"/>
  <c r="G29638" i="11"/>
  <c r="G29636" i="11"/>
  <c r="G29634" i="11"/>
  <c r="G29632" i="11"/>
  <c r="G29630" i="11"/>
  <c r="G29628" i="11"/>
  <c r="G29626" i="11"/>
  <c r="G29624" i="11"/>
  <c r="G29622" i="11"/>
  <c r="G29620" i="11"/>
  <c r="G29618" i="11"/>
  <c r="G29616" i="11"/>
  <c r="G29614" i="11"/>
  <c r="G29612" i="11"/>
  <c r="G29610" i="11"/>
  <c r="G29608" i="11"/>
  <c r="G29606" i="11"/>
  <c r="G29604" i="11"/>
  <c r="G29602" i="11"/>
  <c r="G29600" i="11"/>
  <c r="G29598" i="11"/>
  <c r="G29596" i="11"/>
  <c r="G29594" i="11"/>
  <c r="G29592" i="11"/>
  <c r="G29590" i="11"/>
  <c r="G29588" i="11"/>
  <c r="G29586" i="11"/>
  <c r="G29584" i="11"/>
  <c r="G29582" i="11"/>
  <c r="G29580" i="11"/>
  <c r="G29578" i="11"/>
  <c r="G29576" i="11"/>
  <c r="G29574" i="11"/>
  <c r="G29572" i="11"/>
  <c r="G29570" i="11"/>
  <c r="G29568" i="11"/>
  <c r="G29566" i="11"/>
  <c r="G29564" i="11"/>
  <c r="G29562" i="11"/>
  <c r="G29560" i="11"/>
  <c r="G29558" i="11"/>
  <c r="G29556" i="11"/>
  <c r="G29554" i="11"/>
  <c r="G29552" i="11"/>
  <c r="G29550" i="11"/>
  <c r="G29548" i="11"/>
  <c r="G29546" i="11"/>
  <c r="G29544" i="11"/>
  <c r="G29542" i="11"/>
  <c r="G29540" i="11"/>
  <c r="G29538" i="11"/>
  <c r="G29536" i="11"/>
  <c r="G29534" i="11"/>
  <c r="G29532" i="11"/>
  <c r="G29530" i="11"/>
  <c r="G29528" i="11"/>
  <c r="G29526" i="11"/>
  <c r="G29524" i="11"/>
  <c r="G29522" i="11"/>
  <c r="G29520" i="11"/>
  <c r="G29518" i="11"/>
  <c r="G29516" i="11"/>
  <c r="G29514" i="11"/>
  <c r="G29512" i="11"/>
  <c r="G29510" i="11"/>
  <c r="G29508" i="11"/>
  <c r="G29506" i="11"/>
  <c r="G29504" i="11"/>
  <c r="G29502" i="11"/>
  <c r="G29500" i="11"/>
  <c r="G29498" i="11"/>
  <c r="G29496" i="11"/>
  <c r="G29494" i="11"/>
  <c r="G29492" i="11"/>
  <c r="G29490" i="11"/>
  <c r="G29488" i="11"/>
  <c r="G29486" i="11"/>
  <c r="G29484" i="11"/>
  <c r="G29482" i="11"/>
  <c r="G29480" i="11"/>
  <c r="G29478" i="11"/>
  <c r="G29476" i="11"/>
  <c r="G29474" i="11"/>
  <c r="G29472" i="11"/>
  <c r="G29470" i="11"/>
  <c r="G29468" i="11"/>
  <c r="G29466" i="11"/>
  <c r="G29464" i="11"/>
  <c r="G29462" i="11"/>
  <c r="G29460" i="11"/>
  <c r="G29458" i="11"/>
  <c r="G29456" i="11"/>
  <c r="G29454" i="11"/>
  <c r="G29452" i="11"/>
  <c r="G29450" i="11"/>
  <c r="G29448" i="11"/>
  <c r="G29446" i="11"/>
  <c r="G29444" i="11"/>
  <c r="G29442" i="11"/>
  <c r="G29440" i="11"/>
  <c r="G29438" i="11"/>
  <c r="G29436" i="11"/>
  <c r="G29434" i="11"/>
  <c r="G29432" i="11"/>
  <c r="G29430" i="11"/>
  <c r="G29428" i="11"/>
  <c r="G29426" i="11"/>
  <c r="G29424" i="11"/>
  <c r="G29422" i="11"/>
  <c r="G29420" i="11"/>
  <c r="G29418" i="11"/>
  <c r="G29416" i="11"/>
  <c r="G29414" i="11"/>
  <c r="G29412" i="11"/>
  <c r="G29410" i="11"/>
  <c r="G29408" i="11"/>
  <c r="G29406" i="11"/>
  <c r="G29404" i="11"/>
  <c r="G29402" i="11"/>
  <c r="G29400" i="11"/>
  <c r="G29398" i="11"/>
  <c r="G29396" i="11"/>
  <c r="G29394" i="11"/>
  <c r="G29392" i="11"/>
  <c r="G29390" i="11"/>
  <c r="G29388" i="11"/>
  <c r="G29386" i="11"/>
  <c r="G29384" i="11"/>
  <c r="G29382" i="11"/>
  <c r="G29380" i="11"/>
  <c r="G29378" i="11"/>
  <c r="G29376" i="11"/>
  <c r="G29374" i="11"/>
  <c r="G29372" i="11"/>
  <c r="G29370" i="11"/>
  <c r="G29368" i="11"/>
  <c r="G29366" i="11"/>
  <c r="G29364" i="11"/>
  <c r="G29362" i="11"/>
  <c r="G29360" i="11"/>
  <c r="G29358" i="11"/>
  <c r="G29356" i="11"/>
  <c r="G29354" i="11"/>
  <c r="G29352" i="11"/>
  <c r="G29350" i="11"/>
  <c r="G29348" i="11"/>
  <c r="G29346" i="11"/>
  <c r="G29344" i="11"/>
  <c r="G29342" i="11"/>
  <c r="G29340" i="11"/>
  <c r="G29338" i="11"/>
  <c r="G29336" i="11"/>
  <c r="G29334" i="11"/>
  <c r="G29332" i="11"/>
  <c r="G29330" i="11"/>
  <c r="G29328" i="11"/>
  <c r="G29326" i="11"/>
  <c r="G29324" i="11"/>
  <c r="G29322" i="11"/>
  <c r="G29320" i="11"/>
  <c r="G29318" i="11"/>
  <c r="G29316" i="11"/>
  <c r="G29314" i="11"/>
  <c r="G29312" i="11"/>
  <c r="G29310" i="11"/>
  <c r="G29308" i="11"/>
  <c r="G29306" i="11"/>
  <c r="G29304" i="11"/>
  <c r="G29302" i="11"/>
  <c r="G29300" i="11"/>
  <c r="G29298" i="11"/>
  <c r="G29296" i="11"/>
  <c r="G29294" i="11"/>
  <c r="G29292" i="11"/>
  <c r="G29290" i="11"/>
  <c r="G29288" i="11"/>
  <c r="G29286" i="11"/>
  <c r="G29284" i="11"/>
  <c r="G29282" i="11"/>
  <c r="G29280" i="11"/>
  <c r="G29278" i="11"/>
  <c r="G29276" i="11"/>
  <c r="G29274" i="11"/>
  <c r="G29272" i="11"/>
  <c r="G29270" i="11"/>
  <c r="G29268" i="11"/>
  <c r="G29266" i="11"/>
  <c r="G29264" i="11"/>
  <c r="G29262" i="11"/>
  <c r="G29260" i="11"/>
  <c r="G29258" i="11"/>
  <c r="G29256" i="11"/>
  <c r="G29254" i="11"/>
  <c r="G29252" i="11"/>
  <c r="G29250" i="11"/>
  <c r="G29248" i="11"/>
  <c r="G29246" i="11"/>
  <c r="G29244" i="11"/>
  <c r="G29242" i="11"/>
  <c r="G29240" i="11"/>
  <c r="G29238" i="11"/>
  <c r="G29236" i="11"/>
  <c r="G29234" i="11"/>
  <c r="G29232" i="11"/>
  <c r="G29230" i="11"/>
  <c r="G29228" i="11"/>
  <c r="G29226" i="11"/>
  <c r="G29224" i="11"/>
  <c r="G29222" i="11"/>
  <c r="G29220" i="11"/>
  <c r="G29218" i="11"/>
  <c r="G29216" i="11"/>
  <c r="G29214" i="11"/>
  <c r="G29212" i="11"/>
  <c r="G29210" i="11"/>
  <c r="G29208" i="11"/>
  <c r="G29206" i="11"/>
  <c r="G29204" i="11"/>
  <c r="G29202" i="11"/>
  <c r="G29200" i="11"/>
  <c r="G29198" i="11"/>
  <c r="G29196" i="11"/>
  <c r="G29194" i="11"/>
  <c r="G29192" i="11"/>
  <c r="G29190" i="11"/>
  <c r="G29188" i="11"/>
  <c r="G29186" i="11"/>
  <c r="G29184" i="11"/>
  <c r="G29182" i="11"/>
  <c r="G29180" i="11"/>
  <c r="G29178" i="11"/>
  <c r="G29176" i="11"/>
  <c r="G29174" i="11"/>
  <c r="G29172" i="11"/>
  <c r="G29170" i="11"/>
  <c r="G29168" i="11"/>
  <c r="G29166" i="11"/>
  <c r="G29164" i="11"/>
  <c r="G29162" i="11"/>
  <c r="G29160" i="11"/>
  <c r="G29158" i="11"/>
  <c r="G29156" i="11"/>
  <c r="G29154" i="11"/>
  <c r="G29152" i="11"/>
  <c r="G29150" i="11"/>
  <c r="G29148" i="11"/>
  <c r="G29146" i="11"/>
  <c r="G29144" i="11"/>
  <c r="G29142" i="11"/>
  <c r="G29140" i="11"/>
  <c r="G29138" i="11"/>
  <c r="G29136" i="11"/>
  <c r="G29134" i="11"/>
  <c r="G29132" i="11"/>
  <c r="G29130" i="11"/>
  <c r="G29128" i="11"/>
  <c r="G29126" i="11"/>
  <c r="G29124" i="11"/>
  <c r="G29122" i="11"/>
  <c r="G29120" i="11"/>
  <c r="G29118" i="11"/>
  <c r="G29116" i="11"/>
  <c r="G29114" i="11"/>
  <c r="G29112" i="11"/>
  <c r="G29110" i="11"/>
  <c r="G29108" i="11"/>
  <c r="G29106" i="11"/>
  <c r="G29104" i="11"/>
  <c r="G29102" i="11"/>
  <c r="G29100" i="11"/>
  <c r="G29098" i="11"/>
  <c r="G29096" i="11"/>
  <c r="G29094" i="11"/>
  <c r="G29092" i="11"/>
  <c r="G29090" i="11"/>
  <c r="G29088" i="11"/>
  <c r="G29086" i="11"/>
  <c r="G29084" i="11"/>
  <c r="G29082" i="11"/>
  <c r="G29080" i="11"/>
  <c r="G29078" i="11"/>
  <c r="G29076" i="11"/>
  <c r="G29074" i="11"/>
  <c r="G29072" i="11"/>
  <c r="G29070" i="11"/>
  <c r="G29068" i="11"/>
  <c r="G29066" i="11"/>
  <c r="G29064" i="11"/>
  <c r="G29062" i="11"/>
  <c r="G29060" i="11"/>
  <c r="G29058" i="11"/>
  <c r="G29056" i="11"/>
  <c r="G29054" i="11"/>
  <c r="G29052" i="11"/>
  <c r="G29050" i="11"/>
  <c r="G29048" i="11"/>
  <c r="G29046" i="11"/>
  <c r="G29044" i="11"/>
  <c r="G29042" i="11"/>
  <c r="G29040" i="11"/>
  <c r="G29038" i="11"/>
  <c r="G29036" i="11"/>
  <c r="G29034" i="11"/>
  <c r="G29032" i="11"/>
  <c r="G29030" i="11"/>
  <c r="G29028" i="11"/>
  <c r="G29026" i="11"/>
  <c r="G29024" i="11"/>
  <c r="G29022" i="11"/>
  <c r="G29020" i="11"/>
  <c r="G29018" i="11"/>
  <c r="G29016" i="11"/>
  <c r="G29014" i="11"/>
  <c r="G29012" i="11"/>
  <c r="G29010" i="11"/>
  <c r="G29008" i="11"/>
  <c r="G29006" i="11"/>
  <c r="G29004" i="11"/>
  <c r="G29002" i="11"/>
  <c r="G29000" i="11"/>
  <c r="G28998" i="11"/>
  <c r="G28996" i="11"/>
  <c r="G28994" i="11"/>
  <c r="G28992" i="11"/>
  <c r="G28990" i="11"/>
  <c r="G28988" i="11"/>
  <c r="G28986" i="11"/>
  <c r="G28984" i="11"/>
  <c r="G28982" i="11"/>
  <c r="G28980" i="11"/>
  <c r="G28978" i="11"/>
  <c r="G28976" i="11"/>
  <c r="G28974" i="11"/>
  <c r="G28972" i="11"/>
  <c r="G28970" i="11"/>
  <c r="G28968" i="11"/>
  <c r="G28966" i="11"/>
  <c r="G28964" i="11"/>
  <c r="G28962" i="11"/>
  <c r="G28960" i="11"/>
  <c r="G28958" i="11"/>
  <c r="G28956" i="11"/>
  <c r="G28954" i="11"/>
  <c r="G28952" i="11"/>
  <c r="G28950" i="11"/>
  <c r="G28948" i="11"/>
  <c r="G28946" i="11"/>
  <c r="G28944" i="11"/>
  <c r="G28942" i="11"/>
  <c r="G28940" i="11"/>
  <c r="G28938" i="11"/>
  <c r="G28936" i="11"/>
  <c r="G28934" i="11"/>
  <c r="G28932" i="11"/>
  <c r="G28930" i="11"/>
  <c r="G28928" i="11"/>
  <c r="G28926" i="11"/>
  <c r="G28924" i="11"/>
  <c r="G28922" i="11"/>
  <c r="G28920" i="11"/>
  <c r="G28918" i="11"/>
  <c r="G28916" i="11"/>
  <c r="G28914" i="11"/>
  <c r="G28912" i="11"/>
  <c r="G28910" i="11"/>
  <c r="G28908" i="11"/>
  <c r="G28906" i="11"/>
  <c r="G28904" i="11"/>
  <c r="G28902" i="11"/>
  <c r="G28900" i="11"/>
  <c r="G28898" i="11"/>
  <c r="G28896" i="11"/>
  <c r="G28894" i="11"/>
  <c r="G28892" i="11"/>
  <c r="G28890" i="11"/>
  <c r="G28888" i="11"/>
  <c r="G28886" i="11"/>
  <c r="G28884" i="11"/>
  <c r="G28882" i="11"/>
  <c r="G28880" i="11"/>
  <c r="G28878" i="11"/>
  <c r="G28876" i="11"/>
  <c r="G28874" i="11"/>
  <c r="G28872" i="11"/>
  <c r="G28870" i="11"/>
  <c r="G28868" i="11"/>
  <c r="G28866" i="11"/>
  <c r="G28864" i="11"/>
  <c r="G28862" i="11"/>
  <c r="G28860" i="11"/>
  <c r="G28858" i="11"/>
  <c r="G28856" i="11"/>
  <c r="G28854" i="11"/>
  <c r="G28852" i="11"/>
  <c r="G28850" i="11"/>
  <c r="G28848" i="11"/>
  <c r="G28846" i="11"/>
  <c r="G28844" i="11"/>
  <c r="G28842" i="11"/>
  <c r="G28840" i="11"/>
  <c r="G28838" i="11"/>
  <c r="G28836" i="11"/>
  <c r="G28834" i="11"/>
  <c r="G28832" i="11"/>
  <c r="G28830" i="11"/>
  <c r="G28828" i="11"/>
  <c r="G28826" i="11"/>
  <c r="G28824" i="11"/>
  <c r="G28822" i="11"/>
  <c r="G28820" i="11"/>
  <c r="G28818" i="11"/>
  <c r="G28816" i="11"/>
  <c r="G28814" i="11"/>
  <c r="G28812" i="11"/>
  <c r="G28810" i="11"/>
  <c r="G28808" i="11"/>
  <c r="G28806" i="11"/>
  <c r="G28804" i="11"/>
  <c r="G28802" i="11"/>
  <c r="G28800" i="11"/>
  <c r="G28798" i="11"/>
  <c r="G28796" i="11"/>
  <c r="G28794" i="11"/>
  <c r="G28792" i="11"/>
  <c r="G28790" i="11"/>
  <c r="G28788" i="11"/>
  <c r="G28786" i="11"/>
  <c r="G28784" i="11"/>
  <c r="G28782" i="11"/>
  <c r="G28780" i="11"/>
  <c r="G28778" i="11"/>
  <c r="G28776" i="11"/>
  <c r="G28774" i="11"/>
  <c r="G28772" i="11"/>
  <c r="G28770" i="11"/>
  <c r="G28768" i="11"/>
  <c r="G28766" i="11"/>
  <c r="G28764" i="11"/>
  <c r="G28762" i="11"/>
  <c r="G28760" i="11"/>
  <c r="G28758" i="11"/>
  <c r="G28756" i="11"/>
  <c r="G28754" i="11"/>
  <c r="G28752" i="11"/>
  <c r="G28750" i="11"/>
  <c r="G28748" i="11"/>
  <c r="G28746" i="11"/>
  <c r="G28744" i="11"/>
  <c r="G28742" i="11"/>
  <c r="G28740" i="11"/>
  <c r="G28738" i="11"/>
  <c r="G28736" i="11"/>
  <c r="G28734" i="11"/>
  <c r="G28732" i="11"/>
  <c r="G28730" i="11"/>
  <c r="G28728" i="11"/>
  <c r="G28726" i="11"/>
  <c r="G28724" i="11"/>
  <c r="G28722" i="11"/>
  <c r="G28720" i="11"/>
  <c r="G28718" i="11"/>
  <c r="G28716" i="11"/>
  <c r="G28714" i="11"/>
  <c r="G28712" i="11"/>
  <c r="G28710" i="11"/>
  <c r="G28708" i="11"/>
  <c r="G28706" i="11"/>
  <c r="G28704" i="11"/>
  <c r="G28702" i="11"/>
  <c r="G28700" i="11"/>
  <c r="G28698" i="11"/>
  <c r="G28696" i="11"/>
  <c r="G28694" i="11"/>
  <c r="G28692" i="11"/>
  <c r="G28690" i="11"/>
  <c r="G28688" i="11"/>
  <c r="G28686" i="11"/>
  <c r="G28684" i="11"/>
  <c r="G28682" i="11"/>
  <c r="G28680" i="11"/>
  <c r="G28678" i="11"/>
  <c r="G28676" i="11"/>
  <c r="G28674" i="11"/>
  <c r="G28672" i="11"/>
  <c r="G28670" i="11"/>
  <c r="G28668" i="11"/>
  <c r="G28666" i="11"/>
  <c r="G28664" i="11"/>
  <c r="G28662" i="11"/>
  <c r="G28660" i="11"/>
  <c r="G28658" i="11"/>
  <c r="G28656" i="11"/>
  <c r="G28654" i="11"/>
  <c r="G28652" i="11"/>
  <c r="G28650" i="11"/>
  <c r="G28648" i="11"/>
  <c r="G28646" i="11"/>
  <c r="G28644" i="11"/>
  <c r="G28642" i="11"/>
  <c r="G28640" i="11"/>
  <c r="G28638" i="11"/>
  <c r="G28636" i="11"/>
  <c r="G28634" i="11"/>
  <c r="G28632" i="11"/>
  <c r="G28630" i="11"/>
  <c r="G28628" i="11"/>
  <c r="G28626" i="11"/>
  <c r="G28624" i="11"/>
  <c r="G28622" i="11"/>
  <c r="G28620" i="11"/>
  <c r="G28618" i="11"/>
  <c r="G28616" i="11"/>
  <c r="G28614" i="11"/>
  <c r="G28612" i="11"/>
  <c r="G28610" i="11"/>
  <c r="G28608" i="11"/>
  <c r="G28606" i="11"/>
  <c r="G28604" i="11"/>
  <c r="G28602" i="11"/>
  <c r="G28600" i="11"/>
  <c r="G28598" i="11"/>
  <c r="G28596" i="11"/>
  <c r="G28594" i="11"/>
  <c r="G28592" i="11"/>
  <c r="G28590" i="11"/>
  <c r="G28588" i="11"/>
  <c r="G28586" i="11"/>
  <c r="G28584" i="11"/>
  <c r="G28582" i="11"/>
  <c r="G28580" i="11"/>
  <c r="G28578" i="11"/>
  <c r="G28576" i="11"/>
  <c r="G28574" i="11"/>
  <c r="G28572" i="11"/>
  <c r="G28570" i="11"/>
  <c r="G28568" i="11"/>
  <c r="G28566" i="11"/>
  <c r="G28564" i="11"/>
  <c r="G28562" i="11"/>
  <c r="G28560" i="11"/>
  <c r="G28558" i="11"/>
  <c r="G28556" i="11"/>
  <c r="G28554" i="11"/>
  <c r="G28552" i="11"/>
  <c r="G28550" i="11"/>
  <c r="G28548" i="11"/>
  <c r="G28546" i="11"/>
  <c r="G28544" i="11"/>
  <c r="G28542" i="11"/>
  <c r="G28540" i="11"/>
  <c r="G28538" i="11"/>
  <c r="G28536" i="11"/>
  <c r="G28534" i="11"/>
  <c r="G28532" i="11"/>
  <c r="G28530" i="11"/>
  <c r="G28528" i="11"/>
  <c r="G28526" i="11"/>
  <c r="G28524" i="11"/>
  <c r="G28522" i="11"/>
  <c r="G28520" i="11"/>
  <c r="G28518" i="11"/>
  <c r="G28516" i="11"/>
  <c r="G28514" i="11"/>
  <c r="G28512" i="11"/>
  <c r="G28510" i="11"/>
  <c r="G28508" i="11"/>
  <c r="G28506" i="11"/>
  <c r="G28504" i="11"/>
  <c r="G28502" i="11"/>
  <c r="G28500" i="11"/>
  <c r="G28498" i="11"/>
  <c r="G28496" i="11"/>
  <c r="G28494" i="11"/>
  <c r="G28492" i="11"/>
  <c r="G28490" i="11"/>
  <c r="G28488" i="11"/>
  <c r="G28486" i="11"/>
  <c r="G28484" i="11"/>
  <c r="G28482" i="11"/>
  <c r="G28480" i="11"/>
  <c r="G28478" i="11"/>
  <c r="G28476" i="11"/>
  <c r="G28474" i="11"/>
  <c r="G28472" i="11"/>
  <c r="G28470" i="11"/>
  <c r="G28468" i="11"/>
  <c r="G28466" i="11"/>
  <c r="G28464" i="11"/>
  <c r="G28462" i="11"/>
  <c r="G28460" i="11"/>
  <c r="G28458" i="11"/>
  <c r="G28456" i="11"/>
  <c r="G28454" i="11"/>
  <c r="G28452" i="11"/>
  <c r="G28450" i="11"/>
  <c r="G28448" i="11"/>
  <c r="G28446" i="11"/>
  <c r="G28444" i="11"/>
  <c r="G28442" i="11"/>
  <c r="G28440" i="11"/>
  <c r="G28438" i="11"/>
  <c r="G28436" i="11"/>
  <c r="G28434" i="11"/>
  <c r="G28432" i="11"/>
  <c r="G28430" i="11"/>
  <c r="G28428" i="11"/>
  <c r="G28426" i="11"/>
  <c r="G28424" i="11"/>
  <c r="G28422" i="11"/>
  <c r="G28420" i="11"/>
  <c r="G28418" i="11"/>
  <c r="G28416" i="11"/>
  <c r="G28414" i="11"/>
  <c r="G28412" i="11"/>
  <c r="G28410" i="11"/>
  <c r="G28408" i="11"/>
  <c r="G28406" i="11"/>
  <c r="G28404" i="11"/>
  <c r="G28402" i="11"/>
  <c r="G28400" i="11"/>
  <c r="G28398" i="11"/>
  <c r="G28396" i="11"/>
  <c r="G28394" i="11"/>
  <c r="G28392" i="11"/>
  <c r="G28390" i="11"/>
  <c r="G28388" i="11"/>
  <c r="G28386" i="11"/>
  <c r="G28384" i="11"/>
  <c r="G28382" i="11"/>
  <c r="G28380" i="11"/>
  <c r="G28378" i="11"/>
  <c r="G28376" i="11"/>
  <c r="G28374" i="11"/>
  <c r="G28372" i="11"/>
  <c r="G28370" i="11"/>
  <c r="G28368" i="11"/>
  <c r="G28366" i="11"/>
  <c r="G28364" i="11"/>
  <c r="G28362" i="11"/>
  <c r="G28360" i="11"/>
  <c r="G28358" i="11"/>
  <c r="G28356" i="11"/>
  <c r="G28354" i="11"/>
  <c r="G28352" i="11"/>
  <c r="G28350" i="11"/>
  <c r="G28348" i="11"/>
  <c r="G28346" i="11"/>
  <c r="G28344" i="11"/>
  <c r="G28342" i="11"/>
  <c r="G28340" i="11"/>
  <c r="G28338" i="11"/>
  <c r="G28336" i="11"/>
  <c r="G28334" i="11"/>
  <c r="G28332" i="11"/>
  <c r="G28330" i="11"/>
  <c r="G28328" i="11"/>
  <c r="G28326" i="11"/>
  <c r="G28324" i="11"/>
  <c r="G28322" i="11"/>
  <c r="G28320" i="11"/>
  <c r="G28318" i="11"/>
  <c r="G28316" i="11"/>
  <c r="G28314" i="11"/>
  <c r="G28312" i="11"/>
  <c r="G28310" i="11"/>
  <c r="C35050" i="2"/>
  <c r="D35049" i="11"/>
  <c r="E35049" i="11" s="1"/>
  <c r="C35048" i="2"/>
  <c r="D35047" i="11"/>
  <c r="E35047" i="11" s="1"/>
  <c r="C35044" i="2"/>
  <c r="D35043" i="11"/>
  <c r="E35043" i="11" s="1"/>
  <c r="C35042" i="2"/>
  <c r="D35041" i="11"/>
  <c r="E35041" i="11" s="1"/>
  <c r="C35040" i="2"/>
  <c r="D35039" i="11"/>
  <c r="E35039" i="11" s="1"/>
  <c r="C35026" i="2"/>
  <c r="D35025" i="11"/>
  <c r="E35025" i="11" s="1"/>
  <c r="C35006" i="2"/>
  <c r="D35005" i="11"/>
  <c r="E35005" i="11" s="1"/>
  <c r="C35004" i="2"/>
  <c r="D35003" i="11"/>
  <c r="E35003" i="11" s="1"/>
  <c r="C34998" i="2"/>
  <c r="D34997" i="11"/>
  <c r="E34997" i="11" s="1"/>
  <c r="C34992" i="2"/>
  <c r="D34991" i="11"/>
  <c r="E34991" i="11" s="1"/>
  <c r="C34990" i="2"/>
  <c r="D34989" i="11"/>
  <c r="E34989" i="11" s="1"/>
  <c r="C34984" i="2"/>
  <c r="D34983" i="11"/>
  <c r="E34983" i="11" s="1"/>
  <c r="C34966" i="2"/>
  <c r="D34965" i="11"/>
  <c r="E34965" i="11" s="1"/>
  <c r="C34958" i="2"/>
  <c r="D34957" i="11"/>
  <c r="E34957" i="11" s="1"/>
  <c r="C34956" i="2"/>
  <c r="D34955" i="11"/>
  <c r="E34955" i="11" s="1"/>
  <c r="C34948" i="2"/>
  <c r="D34947" i="11"/>
  <c r="E34947" i="11" s="1"/>
  <c r="C34936" i="2"/>
  <c r="D34935" i="11"/>
  <c r="E34935" i="11" s="1"/>
  <c r="C34928" i="2"/>
  <c r="D34927" i="11"/>
  <c r="E34927" i="11" s="1"/>
  <c r="C34912" i="2"/>
  <c r="D34911" i="11"/>
  <c r="E34911" i="11" s="1"/>
  <c r="C34908" i="2"/>
  <c r="D34907" i="11"/>
  <c r="E34907" i="11" s="1"/>
  <c r="C34896" i="2"/>
  <c r="D34895" i="11"/>
  <c r="E34895" i="11" s="1"/>
  <c r="C34862" i="2"/>
  <c r="D34861" i="11"/>
  <c r="E34861" i="11" s="1"/>
  <c r="C34846" i="2"/>
  <c r="D34845" i="11"/>
  <c r="E34845" i="11" s="1"/>
  <c r="C34838" i="2"/>
  <c r="D34837" i="11"/>
  <c r="E34837" i="11" s="1"/>
  <c r="C34832" i="2"/>
  <c r="D34831" i="11"/>
  <c r="E34831" i="11" s="1"/>
  <c r="C34826" i="2"/>
  <c r="D34825" i="11"/>
  <c r="E34825" i="11" s="1"/>
  <c r="C34808" i="2"/>
  <c r="D34807" i="11"/>
  <c r="E34807" i="11" s="1"/>
  <c r="C34806" i="2"/>
  <c r="D34805" i="11"/>
  <c r="E34805" i="11" s="1"/>
  <c r="C34804" i="2"/>
  <c r="D34803" i="11"/>
  <c r="E34803" i="11" s="1"/>
  <c r="C34798" i="2"/>
  <c r="D34797" i="11"/>
  <c r="E34797" i="11" s="1"/>
  <c r="C34794" i="2"/>
  <c r="D34793" i="11"/>
  <c r="E34793" i="11" s="1"/>
  <c r="C34786" i="2"/>
  <c r="D34785" i="11"/>
  <c r="E34785" i="11" s="1"/>
  <c r="C34780" i="2"/>
  <c r="D34779" i="11"/>
  <c r="E34779" i="11" s="1"/>
  <c r="C34778" i="2"/>
  <c r="D34777" i="11"/>
  <c r="E34777" i="11" s="1"/>
  <c r="C34776" i="2"/>
  <c r="D34775" i="11"/>
  <c r="E34775" i="11" s="1"/>
  <c r="C34764" i="2"/>
  <c r="D34763" i="11"/>
  <c r="E34763" i="11" s="1"/>
  <c r="C34762" i="2"/>
  <c r="D34761" i="11"/>
  <c r="E34761" i="11" s="1"/>
  <c r="C34748" i="2"/>
  <c r="D34747" i="11"/>
  <c r="E34747" i="11" s="1"/>
  <c r="C34744" i="2"/>
  <c r="D34743" i="11"/>
  <c r="E34743" i="11" s="1"/>
  <c r="C34732" i="2"/>
  <c r="D34731" i="11"/>
  <c r="E34731" i="11" s="1"/>
  <c r="C34726" i="2"/>
  <c r="D34725" i="11"/>
  <c r="E34725" i="11" s="1"/>
  <c r="C34718" i="2"/>
  <c r="D34717" i="11"/>
  <c r="E34717" i="11" s="1"/>
  <c r="C34712" i="2"/>
  <c r="D34711" i="11"/>
  <c r="E34711" i="11" s="1"/>
  <c r="C34702" i="2"/>
  <c r="D34701" i="11"/>
  <c r="E34701" i="11" s="1"/>
  <c r="C34700" i="2"/>
  <c r="D34699" i="11"/>
  <c r="E34699" i="11" s="1"/>
  <c r="C34692" i="2"/>
  <c r="D34691" i="11"/>
  <c r="E34691" i="11" s="1"/>
  <c r="C34690" i="2"/>
  <c r="D34689" i="11"/>
  <c r="E34689" i="11" s="1"/>
  <c r="C34686" i="2"/>
  <c r="D34685" i="11"/>
  <c r="E34685" i="11" s="1"/>
  <c r="C34684" i="2"/>
  <c r="D34683" i="11"/>
  <c r="E34683" i="11" s="1"/>
  <c r="C34682" i="2"/>
  <c r="D34681" i="11"/>
  <c r="E34681" i="11" s="1"/>
  <c r="C34678" i="2"/>
  <c r="D34677" i="11"/>
  <c r="E34677" i="11" s="1"/>
  <c r="C34672" i="2"/>
  <c r="D34671" i="11"/>
  <c r="E34671" i="11" s="1"/>
  <c r="C34670" i="2"/>
  <c r="D34669" i="11"/>
  <c r="E34669" i="11" s="1"/>
  <c r="C34664" i="2"/>
  <c r="D34663" i="11"/>
  <c r="E34663" i="11" s="1"/>
  <c r="C34646" i="2"/>
  <c r="D34645" i="11"/>
  <c r="E34645" i="11" s="1"/>
  <c r="C34640" i="2"/>
  <c r="D34639" i="11"/>
  <c r="E34639" i="11" s="1"/>
  <c r="C34636" i="2"/>
  <c r="D34635" i="11"/>
  <c r="E34635" i="11" s="1"/>
  <c r="C34634" i="2"/>
  <c r="D34633" i="11"/>
  <c r="E34633" i="11" s="1"/>
  <c r="C34630" i="2"/>
  <c r="D34629" i="11"/>
  <c r="E34629" i="11" s="1"/>
  <c r="C34628" i="2"/>
  <c r="D34627" i="11"/>
  <c r="E34627" i="11" s="1"/>
  <c r="C34618" i="2"/>
  <c r="D34617" i="11"/>
  <c r="E34617" i="11" s="1"/>
  <c r="C34614" i="2"/>
  <c r="D34613" i="11"/>
  <c r="E34613" i="11" s="1"/>
  <c r="C34594" i="2"/>
  <c r="D34593" i="11"/>
  <c r="E34593" i="11" s="1"/>
  <c r="C34592" i="2"/>
  <c r="D34591" i="11"/>
  <c r="E34591" i="11" s="1"/>
  <c r="C34584" i="2"/>
  <c r="D34583" i="11"/>
  <c r="E34583" i="11" s="1"/>
  <c r="C34570" i="2"/>
  <c r="D34569" i="11"/>
  <c r="E34569" i="11" s="1"/>
  <c r="C34564" i="2"/>
  <c r="D34563" i="11"/>
  <c r="E34563" i="11" s="1"/>
  <c r="C34550" i="2"/>
  <c r="D34549" i="11"/>
  <c r="E34549" i="11" s="1"/>
  <c r="C34532" i="2"/>
  <c r="D34531" i="11"/>
  <c r="E34531" i="11" s="1"/>
  <c r="C34518" i="2"/>
  <c r="D34517" i="11"/>
  <c r="E34517" i="11" s="1"/>
  <c r="C34512" i="2"/>
  <c r="D34511" i="11"/>
  <c r="E34511" i="11" s="1"/>
  <c r="C34506" i="2"/>
  <c r="D34505" i="11"/>
  <c r="E34505" i="11" s="1"/>
  <c r="C34496" i="2"/>
  <c r="D34495" i="11"/>
  <c r="E34495" i="11" s="1"/>
  <c r="C34488" i="2"/>
  <c r="D34487" i="11"/>
  <c r="E34487" i="11" s="1"/>
  <c r="C34468" i="2"/>
  <c r="D34467" i="11"/>
  <c r="E34467" i="11" s="1"/>
  <c r="C34462" i="2"/>
  <c r="D34461" i="11"/>
  <c r="E34461" i="11" s="1"/>
  <c r="C34460" i="2"/>
  <c r="D34459" i="11"/>
  <c r="E34459" i="11" s="1"/>
  <c r="C34458" i="2"/>
  <c r="D34457" i="11"/>
  <c r="E34457" i="11" s="1"/>
  <c r="C34454" i="2"/>
  <c r="D34453" i="11"/>
  <c r="E34453" i="11" s="1"/>
  <c r="C34422" i="2"/>
  <c r="D34421" i="11"/>
  <c r="E34421" i="11" s="1"/>
  <c r="C34410" i="2"/>
  <c r="D34409" i="11"/>
  <c r="E34409" i="11" s="1"/>
  <c r="C34406" i="2"/>
  <c r="D34405" i="11"/>
  <c r="E34405" i="11" s="1"/>
  <c r="C34404" i="2"/>
  <c r="D34403" i="11"/>
  <c r="E34403" i="11" s="1"/>
  <c r="C34398" i="2"/>
  <c r="D34397" i="11"/>
  <c r="E34397" i="11" s="1"/>
  <c r="C34392" i="2"/>
  <c r="D34391" i="11"/>
  <c r="E34391" i="11" s="1"/>
  <c r="C34388" i="2"/>
  <c r="D34387" i="11"/>
  <c r="E34387" i="11" s="1"/>
  <c r="C34382" i="2"/>
  <c r="D34381" i="11"/>
  <c r="E34381" i="11" s="1"/>
  <c r="C34362" i="2"/>
  <c r="D34361" i="11"/>
  <c r="E34361" i="11" s="1"/>
  <c r="C34356" i="2"/>
  <c r="D34355" i="11"/>
  <c r="E34355" i="11" s="1"/>
  <c r="C34340" i="2"/>
  <c r="D34339" i="11"/>
  <c r="E34339" i="11" s="1"/>
  <c r="C34338" i="2"/>
  <c r="D34337" i="11"/>
  <c r="E34337" i="11" s="1"/>
  <c r="C34332" i="2"/>
  <c r="D34331" i="11"/>
  <c r="E34331" i="11" s="1"/>
  <c r="C34318" i="2"/>
  <c r="D34317" i="11"/>
  <c r="E34317" i="11" s="1"/>
  <c r="C34304" i="2"/>
  <c r="D34303" i="11"/>
  <c r="E34303" i="11" s="1"/>
  <c r="C34296" i="2"/>
  <c r="D34295" i="11"/>
  <c r="E34295" i="11" s="1"/>
  <c r="C34274" i="2"/>
  <c r="D34273" i="11"/>
  <c r="E34273" i="11" s="1"/>
  <c r="C34268" i="2"/>
  <c r="D34267" i="11"/>
  <c r="E34267" i="11" s="1"/>
  <c r="C34266" i="2"/>
  <c r="D34265" i="11"/>
  <c r="E34265" i="11" s="1"/>
  <c r="C34258" i="2"/>
  <c r="D34257" i="11"/>
  <c r="E34257" i="11" s="1"/>
  <c r="C34250" i="2"/>
  <c r="D34249" i="11"/>
  <c r="E34249" i="11" s="1"/>
  <c r="C34242" i="2"/>
  <c r="D34241" i="11"/>
  <c r="E34241" i="11" s="1"/>
  <c r="C34234" i="2"/>
  <c r="D34233" i="11"/>
  <c r="E34233" i="11" s="1"/>
  <c r="C34230" i="2"/>
  <c r="D34229" i="11"/>
  <c r="E34229" i="11" s="1"/>
  <c r="C34226" i="2"/>
  <c r="D34225" i="11"/>
  <c r="E34225" i="11" s="1"/>
  <c r="C34224" i="2"/>
  <c r="D34223" i="11"/>
  <c r="E34223" i="11" s="1"/>
  <c r="C34220" i="2"/>
  <c r="D34219" i="11"/>
  <c r="E34219" i="11" s="1"/>
  <c r="C34212" i="2"/>
  <c r="D34211" i="11"/>
  <c r="E34211" i="11" s="1"/>
  <c r="C34204" i="2"/>
  <c r="D34203" i="11"/>
  <c r="E34203" i="11" s="1"/>
  <c r="C34190" i="2"/>
  <c r="D34189" i="11"/>
  <c r="E34189" i="11" s="1"/>
  <c r="C34188" i="2"/>
  <c r="D34187" i="11"/>
  <c r="E34187" i="11" s="1"/>
  <c r="C34154" i="2"/>
  <c r="D34153" i="11"/>
  <c r="E34153" i="11" s="1"/>
  <c r="C34150" i="2"/>
  <c r="D34149" i="11"/>
  <c r="E34149" i="11" s="1"/>
  <c r="C34146" i="2"/>
  <c r="D34145" i="11"/>
  <c r="E34145" i="11" s="1"/>
  <c r="C34144" i="2"/>
  <c r="D34143" i="11"/>
  <c r="E34143" i="11" s="1"/>
  <c r="C34142" i="2"/>
  <c r="D34141" i="11"/>
  <c r="E34141" i="11" s="1"/>
  <c r="C34134" i="2"/>
  <c r="D34133" i="11"/>
  <c r="E34133" i="11" s="1"/>
  <c r="C34118" i="2"/>
  <c r="D34117" i="11"/>
  <c r="E34117" i="11" s="1"/>
  <c r="C34114" i="2"/>
  <c r="D34113" i="11"/>
  <c r="E34113" i="11" s="1"/>
  <c r="C34108" i="2"/>
  <c r="D34107" i="11"/>
  <c r="E34107" i="11" s="1"/>
  <c r="C34106" i="2"/>
  <c r="D34105" i="11"/>
  <c r="E34105" i="11" s="1"/>
  <c r="C34104" i="2"/>
  <c r="D34103" i="11"/>
  <c r="E34103" i="11" s="1"/>
  <c r="C34102" i="2"/>
  <c r="D34101" i="11"/>
  <c r="E34101" i="11" s="1"/>
  <c r="C34092" i="2"/>
  <c r="D34091" i="11"/>
  <c r="E34091" i="11" s="1"/>
  <c r="C34080" i="2"/>
  <c r="D34079" i="11"/>
  <c r="E34079" i="11" s="1"/>
  <c r="C34076" i="2"/>
  <c r="D34075" i="11"/>
  <c r="E34075" i="11" s="1"/>
  <c r="C34064" i="2"/>
  <c r="D34063" i="11"/>
  <c r="E34063" i="11" s="1"/>
  <c r="C34060" i="2"/>
  <c r="D34059" i="11"/>
  <c r="E34059" i="11" s="1"/>
  <c r="C34054" i="2"/>
  <c r="D34053" i="11"/>
  <c r="E34053" i="11" s="1"/>
  <c r="C34038" i="2"/>
  <c r="D34037" i="11"/>
  <c r="E34037" i="11" s="1"/>
  <c r="C34016" i="2"/>
  <c r="D34015" i="11"/>
  <c r="E34015" i="11" s="1"/>
  <c r="C34006" i="2"/>
  <c r="D34005" i="11"/>
  <c r="E34005" i="11" s="1"/>
  <c r="C34004" i="2"/>
  <c r="D34003" i="11"/>
  <c r="E34003" i="11" s="1"/>
  <c r="C34000" i="2"/>
  <c r="D33999" i="11"/>
  <c r="E33999" i="11" s="1"/>
  <c r="C33990" i="2"/>
  <c r="D33989" i="11"/>
  <c r="E33989" i="11" s="1"/>
  <c r="C33988" i="2"/>
  <c r="D33987" i="11"/>
  <c r="E33987" i="11" s="1"/>
  <c r="C33984" i="2"/>
  <c r="D33983" i="11"/>
  <c r="E33983" i="11" s="1"/>
  <c r="C33978" i="2"/>
  <c r="D33977" i="11"/>
  <c r="E33977" i="11" s="1"/>
  <c r="C33974" i="2"/>
  <c r="D33973" i="11"/>
  <c r="E33973" i="11" s="1"/>
  <c r="C33968" i="2"/>
  <c r="D33967" i="11"/>
  <c r="E33967" i="11" s="1"/>
  <c r="C33960" i="2"/>
  <c r="D33959" i="11"/>
  <c r="E33959" i="11" s="1"/>
  <c r="C33948" i="2"/>
  <c r="D33947" i="11"/>
  <c r="E33947" i="11" s="1"/>
  <c r="C33938" i="2"/>
  <c r="D33937" i="11"/>
  <c r="E33937" i="11" s="1"/>
  <c r="C33932" i="2"/>
  <c r="D33931" i="11"/>
  <c r="E33931" i="11" s="1"/>
  <c r="C33930" i="2"/>
  <c r="D33929" i="11"/>
  <c r="E33929" i="11" s="1"/>
  <c r="C33926" i="2"/>
  <c r="D33925" i="11"/>
  <c r="E33925" i="11" s="1"/>
  <c r="C33924" i="2"/>
  <c r="D33923" i="11"/>
  <c r="E33923" i="11" s="1"/>
  <c r="C33908" i="2"/>
  <c r="D33907" i="11"/>
  <c r="E33907" i="11" s="1"/>
  <c r="C33902" i="2"/>
  <c r="D33901" i="11"/>
  <c r="E33901" i="11" s="1"/>
  <c r="C33896" i="2"/>
  <c r="D33895" i="11"/>
  <c r="E33895" i="11" s="1"/>
  <c r="C33886" i="2"/>
  <c r="D33885" i="11"/>
  <c r="E33885" i="11" s="1"/>
  <c r="C33872" i="2"/>
  <c r="D33871" i="11"/>
  <c r="E33871" i="11" s="1"/>
  <c r="C33862" i="2"/>
  <c r="D33861" i="11"/>
  <c r="E33861" i="11" s="1"/>
  <c r="C33856" i="2"/>
  <c r="D33855" i="11"/>
  <c r="E33855" i="11" s="1"/>
  <c r="C33850" i="2"/>
  <c r="D33849" i="11"/>
  <c r="E33849" i="11" s="1"/>
  <c r="C33844" i="2"/>
  <c r="D33843" i="11"/>
  <c r="E33843" i="11" s="1"/>
  <c r="C33832" i="2"/>
  <c r="D33831" i="11"/>
  <c r="E33831" i="11" s="1"/>
  <c r="C33830" i="2"/>
  <c r="D33829" i="11"/>
  <c r="E33829" i="11" s="1"/>
  <c r="C33828" i="2"/>
  <c r="D33827" i="11"/>
  <c r="E33827" i="11" s="1"/>
  <c r="C33826" i="2"/>
  <c r="D33825" i="11"/>
  <c r="E33825" i="11" s="1"/>
  <c r="C33814" i="2"/>
  <c r="D33813" i="11"/>
  <c r="E33813" i="11" s="1"/>
  <c r="C33812" i="2"/>
  <c r="D33811" i="11"/>
  <c r="E33811" i="11" s="1"/>
  <c r="C33808" i="2"/>
  <c r="D33807" i="11"/>
  <c r="E33807" i="11" s="1"/>
  <c r="C33800" i="2"/>
  <c r="D33799" i="11"/>
  <c r="E33799" i="11" s="1"/>
  <c r="C33796" i="2"/>
  <c r="D33795" i="11"/>
  <c r="E33795" i="11" s="1"/>
  <c r="C33790" i="2"/>
  <c r="D33789" i="11"/>
  <c r="E33789" i="11" s="1"/>
  <c r="C33772" i="2"/>
  <c r="D33771" i="11"/>
  <c r="E33771" i="11" s="1"/>
  <c r="C33768" i="2"/>
  <c r="D33767" i="11"/>
  <c r="E33767" i="11" s="1"/>
  <c r="C33754" i="2"/>
  <c r="D33753" i="11"/>
  <c r="E33753" i="11" s="1"/>
  <c r="C33752" i="2"/>
  <c r="D33751" i="11"/>
  <c r="E33751" i="11" s="1"/>
  <c r="C33742" i="2"/>
  <c r="D33741" i="11"/>
  <c r="E33741" i="11" s="1"/>
  <c r="C33726" i="2"/>
  <c r="D33725" i="11"/>
  <c r="E33725" i="11" s="1"/>
  <c r="C33722" i="2"/>
  <c r="D33721" i="11"/>
  <c r="E33721" i="11" s="1"/>
  <c r="C33718" i="2"/>
  <c r="D33717" i="11"/>
  <c r="E33717" i="11" s="1"/>
  <c r="C33716" i="2"/>
  <c r="D33715" i="11"/>
  <c r="E33715" i="11" s="1"/>
  <c r="C33710" i="2"/>
  <c r="D33709" i="11"/>
  <c r="E33709" i="11" s="1"/>
  <c r="C33676" i="2"/>
  <c r="D33675" i="11"/>
  <c r="E33675" i="11" s="1"/>
  <c r="C33674" i="2"/>
  <c r="D33673" i="11"/>
  <c r="E33673" i="11" s="1"/>
  <c r="C33664" i="2"/>
  <c r="D33663" i="11"/>
  <c r="E33663" i="11" s="1"/>
  <c r="C33662" i="2"/>
  <c r="D33661" i="11"/>
  <c r="E33661" i="11" s="1"/>
  <c r="C33660" i="2"/>
  <c r="D33659" i="11"/>
  <c r="E33659" i="11" s="1"/>
  <c r="C33652" i="2"/>
  <c r="D33651" i="11"/>
  <c r="E33651" i="11" s="1"/>
  <c r="C33646" i="2"/>
  <c r="D33645" i="11"/>
  <c r="E33645" i="11" s="1"/>
  <c r="C33640" i="2"/>
  <c r="D33639" i="11"/>
  <c r="E33639" i="11" s="1"/>
  <c r="C33624" i="2"/>
  <c r="D33623" i="11"/>
  <c r="E33623" i="11" s="1"/>
  <c r="G35062" i="11"/>
  <c r="G35058" i="11"/>
  <c r="G35056" i="11"/>
  <c r="G35054" i="11"/>
  <c r="G35052" i="11"/>
  <c r="G35048" i="11"/>
  <c r="G35046" i="11"/>
  <c r="G35044" i="11"/>
  <c r="G35042" i="11"/>
  <c r="G35040" i="11"/>
  <c r="G35028" i="11"/>
  <c r="G35026" i="11"/>
  <c r="G35024" i="11"/>
  <c r="G35020" i="11"/>
  <c r="G35016" i="11"/>
  <c r="G35012" i="11"/>
  <c r="G35010" i="11"/>
  <c r="G35008" i="11"/>
  <c r="G35006" i="11"/>
  <c r="G35002" i="11"/>
  <c r="G35000" i="11"/>
  <c r="G34992" i="11"/>
  <c r="G34990" i="11"/>
  <c r="G34986" i="11"/>
  <c r="G34982" i="11"/>
  <c r="G34978" i="11"/>
  <c r="G34974" i="11"/>
  <c r="G34968" i="11"/>
  <c r="G34966" i="11"/>
  <c r="G34962" i="11"/>
  <c r="G34954" i="11"/>
  <c r="G34948" i="11"/>
  <c r="G34938" i="11"/>
  <c r="G34932" i="11"/>
  <c r="G34930" i="11"/>
  <c r="G34926" i="11"/>
  <c r="G34920" i="11"/>
  <c r="G34912" i="11"/>
  <c r="G34908" i="11"/>
  <c r="G34906" i="11"/>
  <c r="G34902" i="11"/>
  <c r="G34900" i="11"/>
  <c r="G34896" i="11"/>
  <c r="G34890" i="11"/>
  <c r="G34886" i="11"/>
  <c r="G34880" i="11"/>
  <c r="G34878" i="11"/>
  <c r="G34872" i="11"/>
  <c r="G34870" i="11"/>
  <c r="G34864" i="11"/>
  <c r="G34856" i="11"/>
  <c r="G34852" i="11"/>
  <c r="G34850" i="11"/>
  <c r="G34848" i="11"/>
  <c r="G34846" i="11"/>
  <c r="G34844" i="11"/>
  <c r="G34842" i="11"/>
  <c r="G34840" i="11"/>
  <c r="G34838" i="11"/>
  <c r="G34836" i="11"/>
  <c r="G34834" i="11"/>
  <c r="G34832" i="11"/>
  <c r="G34830" i="11"/>
  <c r="G34828" i="11"/>
  <c r="G34826" i="11"/>
  <c r="G34824" i="11"/>
  <c r="G34822" i="11"/>
  <c r="G34820" i="11"/>
  <c r="G34818" i="11"/>
  <c r="G34816" i="11"/>
  <c r="G34814" i="11"/>
  <c r="G34812" i="11"/>
  <c r="G34810" i="11"/>
  <c r="G34808" i="11"/>
  <c r="G34806" i="11"/>
  <c r="G34804" i="11"/>
  <c r="G34798" i="11"/>
  <c r="C33705" i="2"/>
  <c r="D33704" i="11"/>
  <c r="E33704" i="11" s="1"/>
  <c r="C33703" i="2"/>
  <c r="D33702" i="11"/>
  <c r="E33702" i="11" s="1"/>
  <c r="C33701" i="2"/>
  <c r="D33700" i="11"/>
  <c r="E33700" i="11" s="1"/>
  <c r="C33699" i="2"/>
  <c r="D33698" i="11"/>
  <c r="E33698" i="11" s="1"/>
  <c r="C33697" i="2"/>
  <c r="D33696" i="11"/>
  <c r="E33696" i="11" s="1"/>
  <c r="C33695" i="2"/>
  <c r="D33694" i="11"/>
  <c r="E33694" i="11" s="1"/>
  <c r="C33693" i="2"/>
  <c r="D33692" i="11"/>
  <c r="E33692" i="11" s="1"/>
  <c r="C33691" i="2"/>
  <c r="D33690" i="11"/>
  <c r="E33690" i="11" s="1"/>
  <c r="C33689" i="2"/>
  <c r="D33688" i="11"/>
  <c r="E33688" i="11" s="1"/>
  <c r="C33687" i="2"/>
  <c r="D33686" i="11"/>
  <c r="E33686" i="11" s="1"/>
  <c r="C33685" i="2"/>
  <c r="D33684" i="11"/>
  <c r="E33684" i="11" s="1"/>
  <c r="C33683" i="2"/>
  <c r="D33682" i="11"/>
  <c r="E33682" i="11" s="1"/>
  <c r="C35073" i="2"/>
  <c r="D35072" i="11"/>
  <c r="E35072" i="11" s="1"/>
  <c r="C35055" i="2"/>
  <c r="D35054" i="11"/>
  <c r="E35054" i="11" s="1"/>
  <c r="C35053" i="2"/>
  <c r="D35052" i="11"/>
  <c r="E35052" i="11" s="1"/>
  <c r="C35041" i="2"/>
  <c r="D35040" i="11"/>
  <c r="E35040" i="11" s="1"/>
  <c r="C35023" i="2"/>
  <c r="D35022" i="11"/>
  <c r="E35022" i="11" s="1"/>
  <c r="C35019" i="2"/>
  <c r="D35018" i="11"/>
  <c r="E35018" i="11" s="1"/>
  <c r="C35009" i="2"/>
  <c r="D35008" i="11"/>
  <c r="E35008" i="11" s="1"/>
  <c r="C35005" i="2"/>
  <c r="D35004" i="11"/>
  <c r="E35004" i="11" s="1"/>
  <c r="C34999" i="2"/>
  <c r="D34998" i="11"/>
  <c r="E34998" i="11" s="1"/>
  <c r="C34997" i="2"/>
  <c r="D34996" i="11"/>
  <c r="E34996" i="11" s="1"/>
  <c r="C34979" i="2"/>
  <c r="D34978" i="11"/>
  <c r="E34978" i="11" s="1"/>
  <c r="C34973" i="2"/>
  <c r="D34972" i="11"/>
  <c r="E34972" i="11" s="1"/>
  <c r="C34971" i="2"/>
  <c r="D34970" i="11"/>
  <c r="E34970" i="11" s="1"/>
  <c r="C34967" i="2"/>
  <c r="D34966" i="11"/>
  <c r="E34966" i="11" s="1"/>
  <c r="C34963" i="2"/>
  <c r="D34962" i="11"/>
  <c r="E34962" i="11" s="1"/>
  <c r="C34949" i="2"/>
  <c r="D34948" i="11"/>
  <c r="E34948" i="11" s="1"/>
  <c r="C34947" i="2"/>
  <c r="D34946" i="11"/>
  <c r="E34946" i="11" s="1"/>
  <c r="C34937" i="2"/>
  <c r="D34936" i="11"/>
  <c r="E34936" i="11" s="1"/>
  <c r="C34919" i="2"/>
  <c r="D34918" i="11"/>
  <c r="E34918" i="11" s="1"/>
  <c r="C34913" i="2"/>
  <c r="D34912" i="11"/>
  <c r="E34912" i="11" s="1"/>
  <c r="C34901" i="2"/>
  <c r="D34900" i="11"/>
  <c r="E34900" i="11" s="1"/>
  <c r="C34893" i="2"/>
  <c r="D34892" i="11"/>
  <c r="E34892" i="11" s="1"/>
  <c r="C34881" i="2"/>
  <c r="D34880" i="11"/>
  <c r="E34880" i="11" s="1"/>
  <c r="C34879" i="2"/>
  <c r="D34878" i="11"/>
  <c r="E34878" i="11" s="1"/>
  <c r="C34877" i="2"/>
  <c r="D34876" i="11"/>
  <c r="E34876" i="11" s="1"/>
  <c r="C34871" i="2"/>
  <c r="D34870" i="11"/>
  <c r="E34870" i="11" s="1"/>
  <c r="C34865" i="2"/>
  <c r="D34864" i="11"/>
  <c r="E34864" i="11" s="1"/>
  <c r="C34859" i="2"/>
  <c r="D34858" i="11"/>
  <c r="E34858" i="11" s="1"/>
  <c r="C34851" i="2"/>
  <c r="D34850" i="11"/>
  <c r="E34850" i="11" s="1"/>
  <c r="C34847" i="2"/>
  <c r="D34846" i="11"/>
  <c r="E34846" i="11" s="1"/>
  <c r="C34839" i="2"/>
  <c r="D34838" i="11"/>
  <c r="E34838" i="11" s="1"/>
  <c r="C34835" i="2"/>
  <c r="D34834" i="11"/>
  <c r="E34834" i="11" s="1"/>
  <c r="C34825" i="2"/>
  <c r="D34824" i="11"/>
  <c r="E34824" i="11" s="1"/>
  <c r="C34819" i="2"/>
  <c r="D34818" i="11"/>
  <c r="E34818" i="11" s="1"/>
  <c r="C34803" i="2"/>
  <c r="D34802" i="11"/>
  <c r="E34802" i="11" s="1"/>
  <c r="C34799" i="2"/>
  <c r="D34798" i="11"/>
  <c r="E34798" i="11" s="1"/>
  <c r="C34785" i="2"/>
  <c r="D34784" i="11"/>
  <c r="E34784" i="11" s="1"/>
  <c r="C34783" i="2"/>
  <c r="D34782" i="11"/>
  <c r="E34782" i="11" s="1"/>
  <c r="C34771" i="2"/>
  <c r="D34770" i="11"/>
  <c r="E34770" i="11" s="1"/>
  <c r="C34767" i="2"/>
  <c r="D34766" i="11"/>
  <c r="E34766" i="11" s="1"/>
  <c r="C34765" i="2"/>
  <c r="D34764" i="11"/>
  <c r="E34764" i="11" s="1"/>
  <c r="C34757" i="2"/>
  <c r="D34756" i="11"/>
  <c r="E34756" i="11" s="1"/>
  <c r="C34751" i="2"/>
  <c r="D34750" i="11"/>
  <c r="E34750" i="11" s="1"/>
  <c r="C34723" i="2"/>
  <c r="D34722" i="11"/>
  <c r="E34722" i="11" s="1"/>
  <c r="C34721" i="2"/>
  <c r="D34720" i="11"/>
  <c r="E34720" i="11" s="1"/>
  <c r="C34717" i="2"/>
  <c r="D34716" i="11"/>
  <c r="E34716" i="11" s="1"/>
  <c r="C34709" i="2"/>
  <c r="D34708" i="11"/>
  <c r="E34708" i="11" s="1"/>
  <c r="C34705" i="2"/>
  <c r="D34704" i="11"/>
  <c r="E34704" i="11" s="1"/>
  <c r="C34683" i="2"/>
  <c r="D34682" i="11"/>
  <c r="E34682" i="11" s="1"/>
  <c r="C34681" i="2"/>
  <c r="D34680" i="11"/>
  <c r="E34680" i="11" s="1"/>
  <c r="C34661" i="2"/>
  <c r="D34660" i="11"/>
  <c r="E34660" i="11" s="1"/>
  <c r="C34655" i="2"/>
  <c r="D34654" i="11"/>
  <c r="E34654" i="11" s="1"/>
  <c r="C34649" i="2"/>
  <c r="D34648" i="11"/>
  <c r="E34648" i="11" s="1"/>
  <c r="C34639" i="2"/>
  <c r="D34638" i="11"/>
  <c r="E34638" i="11" s="1"/>
  <c r="C34633" i="2"/>
  <c r="D34632" i="11"/>
  <c r="E34632" i="11" s="1"/>
  <c r="C34627" i="2"/>
  <c r="D34626" i="11"/>
  <c r="E34626" i="11" s="1"/>
  <c r="C34625" i="2"/>
  <c r="D34624" i="11"/>
  <c r="E34624" i="11" s="1"/>
  <c r="C34621" i="2"/>
  <c r="D34620" i="11"/>
  <c r="E34620" i="11" s="1"/>
  <c r="C34615" i="2"/>
  <c r="D34614" i="11"/>
  <c r="E34614" i="11" s="1"/>
  <c r="C34605" i="2"/>
  <c r="D34604" i="11"/>
  <c r="E34604" i="11" s="1"/>
  <c r="C34603" i="2"/>
  <c r="D34602" i="11"/>
  <c r="E34602" i="11" s="1"/>
  <c r="C34599" i="2"/>
  <c r="D34598" i="11"/>
  <c r="E34598" i="11" s="1"/>
  <c r="C34595" i="2"/>
  <c r="D34594" i="11"/>
  <c r="E34594" i="11" s="1"/>
  <c r="C34579" i="2"/>
  <c r="D34578" i="11"/>
  <c r="E34578" i="11" s="1"/>
  <c r="C34567" i="2"/>
  <c r="D34566" i="11"/>
  <c r="E34566" i="11" s="1"/>
  <c r="C34563" i="2"/>
  <c r="D34562" i="11"/>
  <c r="E34562" i="11" s="1"/>
  <c r="C34559" i="2"/>
  <c r="D34558" i="11"/>
  <c r="E34558" i="11" s="1"/>
  <c r="C34553" i="2"/>
  <c r="D34552" i="11"/>
  <c r="E34552" i="11" s="1"/>
  <c r="C34551" i="2"/>
  <c r="D34550" i="11"/>
  <c r="E34550" i="11" s="1"/>
  <c r="C34549" i="2"/>
  <c r="D34548" i="11"/>
  <c r="E34548" i="11" s="1"/>
  <c r="C34547" i="2"/>
  <c r="D34546" i="11"/>
  <c r="E34546" i="11" s="1"/>
  <c r="C34543" i="2"/>
  <c r="D34542" i="11"/>
  <c r="E34542" i="11" s="1"/>
  <c r="C34533" i="2"/>
  <c r="D34532" i="11"/>
  <c r="E34532" i="11" s="1"/>
  <c r="C34515" i="2"/>
  <c r="D34514" i="11"/>
  <c r="E34514" i="11" s="1"/>
  <c r="C34493" i="2"/>
  <c r="D34492" i="11"/>
  <c r="E34492" i="11" s="1"/>
  <c r="C34469" i="2"/>
  <c r="D34468" i="11"/>
  <c r="E34468" i="11" s="1"/>
  <c r="C34465" i="2"/>
  <c r="D34464" i="11"/>
  <c r="E34464" i="11" s="1"/>
  <c r="C34451" i="2"/>
  <c r="D34450" i="11"/>
  <c r="E34450" i="11" s="1"/>
  <c r="C34437" i="2"/>
  <c r="D34436" i="11"/>
  <c r="E34436" i="11" s="1"/>
  <c r="C34419" i="2"/>
  <c r="D34418" i="11"/>
  <c r="E34418" i="11" s="1"/>
  <c r="C34413" i="2"/>
  <c r="D34412" i="11"/>
  <c r="E34412" i="11" s="1"/>
  <c r="C34397" i="2"/>
  <c r="D34396" i="11"/>
  <c r="E34396" i="11" s="1"/>
  <c r="C34391" i="2"/>
  <c r="D34390" i="11"/>
  <c r="E34390" i="11" s="1"/>
  <c r="C34379" i="2"/>
  <c r="D34378" i="11"/>
  <c r="E34378" i="11" s="1"/>
  <c r="C34359" i="2"/>
  <c r="D34358" i="11"/>
  <c r="E34358" i="11" s="1"/>
  <c r="C34349" i="2"/>
  <c r="D34348" i="11"/>
  <c r="E34348" i="11" s="1"/>
  <c r="C34345" i="2"/>
  <c r="D34344" i="11"/>
  <c r="E34344" i="11" s="1"/>
  <c r="C34339" i="2"/>
  <c r="D34338" i="11"/>
  <c r="E34338" i="11" s="1"/>
  <c r="C34325" i="2"/>
  <c r="D34324" i="11"/>
  <c r="E34324" i="11" s="1"/>
  <c r="C34311" i="2"/>
  <c r="D34310" i="11"/>
  <c r="E34310" i="11" s="1"/>
  <c r="C34301" i="2"/>
  <c r="D34300" i="11"/>
  <c r="E34300" i="11" s="1"/>
  <c r="C34293" i="2"/>
  <c r="D34292" i="11"/>
  <c r="E34292" i="11" s="1"/>
  <c r="C34281" i="2"/>
  <c r="D34280" i="11"/>
  <c r="E34280" i="11" s="1"/>
  <c r="C34277" i="2"/>
  <c r="D34276" i="11"/>
  <c r="E34276" i="11" s="1"/>
  <c r="C34275" i="2"/>
  <c r="D34274" i="11"/>
  <c r="E34274" i="11" s="1"/>
  <c r="C34267" i="2"/>
  <c r="D34266" i="11"/>
  <c r="E34266" i="11" s="1"/>
  <c r="C34261" i="2"/>
  <c r="D34260" i="11"/>
  <c r="E34260" i="11" s="1"/>
  <c r="C34255" i="2"/>
  <c r="D34254" i="11"/>
  <c r="E34254" i="11" s="1"/>
  <c r="C34253" i="2"/>
  <c r="D34252" i="11"/>
  <c r="E34252" i="11" s="1"/>
  <c r="C34241" i="2"/>
  <c r="D34240" i="11"/>
  <c r="E34240" i="11" s="1"/>
  <c r="C34237" i="2"/>
  <c r="D34236" i="11"/>
  <c r="E34236" i="11" s="1"/>
  <c r="C34223" i="2"/>
  <c r="D34222" i="11"/>
  <c r="E34222" i="11" s="1"/>
  <c r="C34211" i="2"/>
  <c r="D34210" i="11"/>
  <c r="E34210" i="11" s="1"/>
  <c r="C34177" i="2"/>
  <c r="D34176" i="11"/>
  <c r="E34176" i="11" s="1"/>
  <c r="C34171" i="2"/>
  <c r="D34170" i="11"/>
  <c r="E34170" i="11" s="1"/>
  <c r="C34165" i="2"/>
  <c r="D34164" i="11"/>
  <c r="E34164" i="11" s="1"/>
  <c r="C34155" i="2"/>
  <c r="D34154" i="11"/>
  <c r="E34154" i="11" s="1"/>
  <c r="C34151" i="2"/>
  <c r="D34150" i="11"/>
  <c r="E34150" i="11" s="1"/>
  <c r="C34143" i="2"/>
  <c r="D34142" i="11"/>
  <c r="E34142" i="11" s="1"/>
  <c r="C34137" i="2"/>
  <c r="D34136" i="11"/>
  <c r="E34136" i="11" s="1"/>
  <c r="C34131" i="2"/>
  <c r="D34130" i="11"/>
  <c r="E34130" i="11" s="1"/>
  <c r="C34125" i="2"/>
  <c r="D34124" i="11"/>
  <c r="E34124" i="11" s="1"/>
  <c r="C34117" i="2"/>
  <c r="D34116" i="11"/>
  <c r="E34116" i="11" s="1"/>
  <c r="C34115" i="2"/>
  <c r="D34114" i="11"/>
  <c r="E34114" i="11" s="1"/>
  <c r="C34109" i="2"/>
  <c r="D34108" i="11"/>
  <c r="E34108" i="11" s="1"/>
  <c r="C34101" i="2"/>
  <c r="D34100" i="11"/>
  <c r="E34100" i="11" s="1"/>
  <c r="C34039" i="2"/>
  <c r="D34038" i="11"/>
  <c r="E34038" i="11" s="1"/>
  <c r="C34029" i="2"/>
  <c r="D34028" i="11"/>
  <c r="E34028" i="11" s="1"/>
  <c r="C34025" i="2"/>
  <c r="D34024" i="11"/>
  <c r="E34024" i="11" s="1"/>
  <c r="C34013" i="2"/>
  <c r="D34012" i="11"/>
  <c r="E34012" i="11" s="1"/>
  <c r="C34007" i="2"/>
  <c r="D34006" i="11"/>
  <c r="E34006" i="11" s="1"/>
  <c r="C34005" i="2"/>
  <c r="D34004" i="11"/>
  <c r="E34004" i="11" s="1"/>
  <c r="C33985" i="2"/>
  <c r="D33984" i="11"/>
  <c r="E33984" i="11" s="1"/>
  <c r="C33975" i="2"/>
  <c r="D33974" i="11"/>
  <c r="E33974" i="11" s="1"/>
  <c r="C33961" i="2"/>
  <c r="D33960" i="11"/>
  <c r="E33960" i="11" s="1"/>
  <c r="C33951" i="2"/>
  <c r="D33950" i="11"/>
  <c r="E33950" i="11" s="1"/>
  <c r="C33949" i="2"/>
  <c r="D33948" i="11"/>
  <c r="E33948" i="11" s="1"/>
  <c r="C33945" i="2"/>
  <c r="D33944" i="11"/>
  <c r="E33944" i="11" s="1"/>
  <c r="C33941" i="2"/>
  <c r="D33940" i="11"/>
  <c r="E33940" i="11" s="1"/>
  <c r="C33935" i="2"/>
  <c r="D33934" i="11"/>
  <c r="E33934" i="11" s="1"/>
  <c r="C33931" i="2"/>
  <c r="D33930" i="11"/>
  <c r="E33930" i="11" s="1"/>
  <c r="C33929" i="2"/>
  <c r="D33928" i="11"/>
  <c r="E33928" i="11" s="1"/>
  <c r="C33921" i="2"/>
  <c r="D33920" i="11"/>
  <c r="E33920" i="11" s="1"/>
  <c r="C33915" i="2"/>
  <c r="D33914" i="11"/>
  <c r="E33914" i="11" s="1"/>
  <c r="C33903" i="2"/>
  <c r="D33902" i="11"/>
  <c r="E33902" i="11" s="1"/>
  <c r="C33901" i="2"/>
  <c r="D33900" i="11"/>
  <c r="E33900" i="11" s="1"/>
  <c r="C33893" i="2"/>
  <c r="D33892" i="11"/>
  <c r="E33892" i="11" s="1"/>
  <c r="C33889" i="2"/>
  <c r="D33888" i="11"/>
  <c r="E33888" i="11" s="1"/>
  <c r="C33873" i="2"/>
  <c r="D33872" i="11"/>
  <c r="E33872" i="11" s="1"/>
  <c r="C33871" i="2"/>
  <c r="D33870" i="11"/>
  <c r="E33870" i="11" s="1"/>
  <c r="C33855" i="2"/>
  <c r="D33854" i="11"/>
  <c r="E33854" i="11" s="1"/>
  <c r="C33853" i="2"/>
  <c r="D33852" i="11"/>
  <c r="E33852" i="11" s="1"/>
  <c r="C33851" i="2"/>
  <c r="D33850" i="11"/>
  <c r="E33850" i="11" s="1"/>
  <c r="C33839" i="2"/>
  <c r="D33838" i="11"/>
  <c r="E33838" i="11" s="1"/>
  <c r="C33821" i="2"/>
  <c r="D33820" i="11"/>
  <c r="E33820" i="11" s="1"/>
  <c r="C33791" i="2"/>
  <c r="D33790" i="11"/>
  <c r="E33790" i="11" s="1"/>
  <c r="C33785" i="2"/>
  <c r="D33784" i="11"/>
  <c r="E33784" i="11" s="1"/>
  <c r="C33783" i="2"/>
  <c r="D33782" i="11"/>
  <c r="E33782" i="11" s="1"/>
  <c r="C33781" i="2"/>
  <c r="D33780" i="11"/>
  <c r="E33780" i="11" s="1"/>
  <c r="C33775" i="2"/>
  <c r="D33774" i="11"/>
  <c r="E33774" i="11" s="1"/>
  <c r="C33753" i="2"/>
  <c r="D33752" i="11"/>
  <c r="E33752" i="11" s="1"/>
  <c r="C33749" i="2"/>
  <c r="D33748" i="11"/>
  <c r="E33748" i="11" s="1"/>
  <c r="C33731" i="2"/>
  <c r="D33730" i="11"/>
  <c r="E33730" i="11" s="1"/>
  <c r="C33719" i="2"/>
  <c r="D33718" i="11"/>
  <c r="E33718" i="11" s="1"/>
  <c r="C33713" i="2"/>
  <c r="D33712" i="11"/>
  <c r="E33712" i="11" s="1"/>
  <c r="C33665" i="2"/>
  <c r="D33664" i="11"/>
  <c r="E33664" i="11" s="1"/>
  <c r="C33653" i="2"/>
  <c r="D33652" i="11"/>
  <c r="E33652" i="11" s="1"/>
  <c r="C33645" i="2"/>
  <c r="D33644" i="11"/>
  <c r="E33644" i="11" s="1"/>
  <c r="C33637" i="2"/>
  <c r="D33636" i="11"/>
  <c r="E33636" i="11" s="1"/>
  <c r="C33629" i="2"/>
  <c r="D33628" i="11"/>
  <c r="E33628" i="11" s="1"/>
  <c r="C33627" i="2"/>
  <c r="D33626" i="11"/>
  <c r="E33626" i="11" s="1"/>
  <c r="C33623" i="2"/>
  <c r="D33622" i="11"/>
  <c r="E33622" i="11" s="1"/>
  <c r="C33587" i="2"/>
  <c r="D33586" i="11"/>
  <c r="E33586" i="11" s="1"/>
  <c r="C33579" i="2"/>
  <c r="D33578" i="11"/>
  <c r="E33578" i="11" s="1"/>
  <c r="C33569" i="2"/>
  <c r="D33568" i="11"/>
  <c r="E33568" i="11" s="1"/>
  <c r="C33549" i="2"/>
  <c r="D33548" i="11"/>
  <c r="E33548" i="11" s="1"/>
  <c r="C33547" i="2"/>
  <c r="D33546" i="11"/>
  <c r="E33546" i="11" s="1"/>
  <c r="C33541" i="2"/>
  <c r="D33540" i="11"/>
  <c r="E33540" i="11" s="1"/>
  <c r="C33537" i="2"/>
  <c r="D33536" i="11"/>
  <c r="E33536" i="11" s="1"/>
  <c r="C33535" i="2"/>
  <c r="D33534" i="11"/>
  <c r="E33534" i="11" s="1"/>
  <c r="C33523" i="2"/>
  <c r="D33522" i="11"/>
  <c r="E33522" i="11" s="1"/>
  <c r="C33517" i="2"/>
  <c r="D33516" i="11"/>
  <c r="E33516" i="11" s="1"/>
  <c r="C33515" i="2"/>
  <c r="D33514" i="11"/>
  <c r="E33514" i="11" s="1"/>
  <c r="C33511" i="2"/>
  <c r="D33510" i="11"/>
  <c r="E33510" i="11" s="1"/>
  <c r="C33443" i="2"/>
  <c r="D33442" i="11"/>
  <c r="E33442" i="11" s="1"/>
  <c r="C33431" i="2"/>
  <c r="D33430" i="11"/>
  <c r="E33430" i="11" s="1"/>
  <c r="C33421" i="2"/>
  <c r="D33420" i="11"/>
  <c r="E33420" i="11" s="1"/>
  <c r="C33409" i="2"/>
  <c r="D33408" i="11"/>
  <c r="E33408" i="11" s="1"/>
  <c r="C33403" i="2"/>
  <c r="D33402" i="11"/>
  <c r="E33402" i="11" s="1"/>
  <c r="C33381" i="2"/>
  <c r="D33380" i="11"/>
  <c r="E33380" i="11" s="1"/>
  <c r="C33379" i="2"/>
  <c r="D33378" i="11"/>
  <c r="E33378" i="11" s="1"/>
  <c r="C33371" i="2"/>
  <c r="D33370" i="11"/>
  <c r="E33370" i="11" s="1"/>
  <c r="C33359" i="2"/>
  <c r="D33358" i="11"/>
  <c r="E33358" i="11" s="1"/>
  <c r="C33355" i="2"/>
  <c r="D33354" i="11"/>
  <c r="E33354" i="11" s="1"/>
  <c r="C33349" i="2"/>
  <c r="D33348" i="11"/>
  <c r="E33348" i="11" s="1"/>
  <c r="C33347" i="2"/>
  <c r="D33346" i="11"/>
  <c r="E33346" i="11" s="1"/>
  <c r="C33341" i="2"/>
  <c r="D33340" i="11"/>
  <c r="E33340" i="11" s="1"/>
  <c r="C33339" i="2"/>
  <c r="D33338" i="11"/>
  <c r="E33338" i="11" s="1"/>
  <c r="C33335" i="2"/>
  <c r="D33334" i="11"/>
  <c r="E33334" i="11" s="1"/>
  <c r="C33331" i="2"/>
  <c r="D33330" i="11"/>
  <c r="E33330" i="11" s="1"/>
  <c r="C33327" i="2"/>
  <c r="D33326" i="11"/>
  <c r="E33326" i="11" s="1"/>
  <c r="C33313" i="2"/>
  <c r="D33312" i="11"/>
  <c r="E33312" i="11" s="1"/>
  <c r="C33309" i="2"/>
  <c r="D33308" i="11"/>
  <c r="E33308" i="11" s="1"/>
  <c r="C33305" i="2"/>
  <c r="D33304" i="11"/>
  <c r="E33304" i="11" s="1"/>
  <c r="C33301" i="2"/>
  <c r="D33300" i="11"/>
  <c r="E33300" i="11" s="1"/>
  <c r="C33299" i="2"/>
  <c r="D33298" i="11"/>
  <c r="E33298" i="11" s="1"/>
  <c r="C33297" i="2"/>
  <c r="D33296" i="11"/>
  <c r="E33296" i="11" s="1"/>
  <c r="C33295" i="2"/>
  <c r="D33294" i="11"/>
  <c r="E33294" i="11" s="1"/>
  <c r="C33293" i="2"/>
  <c r="D33292" i="11"/>
  <c r="E33292" i="11" s="1"/>
  <c r="C33291" i="2"/>
  <c r="D33290" i="11"/>
  <c r="E33290" i="11" s="1"/>
  <c r="C33289" i="2"/>
  <c r="D33288" i="11"/>
  <c r="E33288" i="11" s="1"/>
  <c r="C33287" i="2"/>
  <c r="D33286" i="11"/>
  <c r="E33286" i="11" s="1"/>
  <c r="C33285" i="2"/>
  <c r="D33284" i="11"/>
  <c r="E33284" i="11" s="1"/>
  <c r="C33283" i="2"/>
  <c r="D33282" i="11"/>
  <c r="E33282" i="11" s="1"/>
  <c r="C33281" i="2"/>
  <c r="D33280" i="11"/>
  <c r="E33280" i="11" s="1"/>
  <c r="C33279" i="2"/>
  <c r="D33278" i="11"/>
  <c r="E33278" i="11" s="1"/>
  <c r="C33277" i="2"/>
  <c r="D33276" i="11"/>
  <c r="E33276" i="11" s="1"/>
  <c r="C33275" i="2"/>
  <c r="D33274" i="11"/>
  <c r="E33274" i="11" s="1"/>
  <c r="C33273" i="2"/>
  <c r="D33272" i="11"/>
  <c r="E33272" i="11" s="1"/>
  <c r="C33271" i="2"/>
  <c r="D33270" i="11"/>
  <c r="E33270" i="11" s="1"/>
  <c r="C33269" i="2"/>
  <c r="D33268" i="11"/>
  <c r="E33268" i="11" s="1"/>
  <c r="C33267" i="2"/>
  <c r="D33266" i="11"/>
  <c r="E33266" i="11" s="1"/>
  <c r="C33265" i="2"/>
  <c r="D33264" i="11"/>
  <c r="E33264" i="11" s="1"/>
  <c r="C33263" i="2"/>
  <c r="D33262" i="11"/>
  <c r="E33262" i="11" s="1"/>
  <c r="C33261" i="2"/>
  <c r="D33260" i="11"/>
  <c r="E33260" i="11" s="1"/>
  <c r="C33259" i="2"/>
  <c r="D33258" i="11"/>
  <c r="E33258" i="11" s="1"/>
  <c r="C33257" i="2"/>
  <c r="D33256" i="11"/>
  <c r="E33256" i="11" s="1"/>
  <c r="C33255" i="2"/>
  <c r="D33254" i="11"/>
  <c r="E33254" i="11" s="1"/>
  <c r="C33253" i="2"/>
  <c r="D33252" i="11"/>
  <c r="E33252" i="11" s="1"/>
  <c r="C33251" i="2"/>
  <c r="D33250" i="11"/>
  <c r="E33250" i="11" s="1"/>
  <c r="C33249" i="2"/>
  <c r="D33248" i="11"/>
  <c r="E33248" i="11" s="1"/>
  <c r="C33247" i="2"/>
  <c r="D33246" i="11"/>
  <c r="E33246" i="11" s="1"/>
  <c r="C33245" i="2"/>
  <c r="D33244" i="11"/>
  <c r="E33244" i="11" s="1"/>
  <c r="C33243" i="2"/>
  <c r="D33242" i="11"/>
  <c r="E33242" i="11" s="1"/>
  <c r="C33241" i="2"/>
  <c r="D33240" i="11"/>
  <c r="E33240" i="11" s="1"/>
  <c r="C33239" i="2"/>
  <c r="D33238" i="11"/>
  <c r="E33238" i="11" s="1"/>
  <c r="C33237" i="2"/>
  <c r="D33236" i="11"/>
  <c r="E33236" i="11" s="1"/>
  <c r="C33235" i="2"/>
  <c r="D33234" i="11"/>
  <c r="E33234" i="11" s="1"/>
  <c r="C33233" i="2"/>
  <c r="D33232" i="11"/>
  <c r="E33232" i="11" s="1"/>
  <c r="C33231" i="2"/>
  <c r="D33230" i="11"/>
  <c r="E33230" i="11" s="1"/>
  <c r="C33229" i="2"/>
  <c r="D33228" i="11"/>
  <c r="E33228" i="11" s="1"/>
  <c r="C33227" i="2"/>
  <c r="D33226" i="11"/>
  <c r="E33226" i="11" s="1"/>
  <c r="C33225" i="2"/>
  <c r="D33224" i="11"/>
  <c r="E33224" i="11" s="1"/>
  <c r="C33223" i="2"/>
  <c r="D33222" i="11"/>
  <c r="E33222" i="11" s="1"/>
  <c r="C33221" i="2"/>
  <c r="D33220" i="11"/>
  <c r="E33220" i="11" s="1"/>
  <c r="C33219" i="2"/>
  <c r="D33218" i="11"/>
  <c r="E33218" i="11" s="1"/>
  <c r="C33217" i="2"/>
  <c r="D33216" i="11"/>
  <c r="E33216" i="11" s="1"/>
  <c r="C33215" i="2"/>
  <c r="D33214" i="11"/>
  <c r="E33214" i="11" s="1"/>
  <c r="C33213" i="2"/>
  <c r="D33212" i="11"/>
  <c r="E33212" i="11" s="1"/>
  <c r="C33211" i="2"/>
  <c r="D33210" i="11"/>
  <c r="E33210" i="11" s="1"/>
  <c r="C33209" i="2"/>
  <c r="D33208" i="11"/>
  <c r="E33208" i="11" s="1"/>
  <c r="C33207" i="2"/>
  <c r="D33206" i="11"/>
  <c r="E33206" i="11" s="1"/>
  <c r="C33205" i="2"/>
  <c r="D33204" i="11"/>
  <c r="E33204" i="11" s="1"/>
  <c r="C33203" i="2"/>
  <c r="D33202" i="11"/>
  <c r="E33202" i="11" s="1"/>
  <c r="C33201" i="2"/>
  <c r="D33200" i="11"/>
  <c r="E33200" i="11" s="1"/>
  <c r="C33199" i="2"/>
  <c r="D33198" i="11"/>
  <c r="E33198" i="11" s="1"/>
  <c r="C33197" i="2"/>
  <c r="D33196" i="11"/>
  <c r="E33196" i="11" s="1"/>
  <c r="C33195" i="2"/>
  <c r="D33194" i="11"/>
  <c r="E33194" i="11" s="1"/>
  <c r="C33193" i="2"/>
  <c r="D33192" i="11"/>
  <c r="E33192" i="11" s="1"/>
  <c r="C33191" i="2"/>
  <c r="D33190" i="11"/>
  <c r="E33190" i="11" s="1"/>
  <c r="C33189" i="2"/>
  <c r="D33188" i="11"/>
  <c r="E33188" i="11" s="1"/>
  <c r="C33187" i="2"/>
  <c r="D33186" i="11"/>
  <c r="E33186" i="11" s="1"/>
  <c r="C33185" i="2"/>
  <c r="D33184" i="11"/>
  <c r="E33184" i="11" s="1"/>
  <c r="C33183" i="2"/>
  <c r="D33182" i="11"/>
  <c r="E33182" i="11" s="1"/>
  <c r="C33181" i="2"/>
  <c r="D33180" i="11"/>
  <c r="E33180" i="11" s="1"/>
  <c r="C33179" i="2"/>
  <c r="D33178" i="11"/>
  <c r="E33178" i="11" s="1"/>
  <c r="C33177" i="2"/>
  <c r="D33176" i="11"/>
  <c r="E33176" i="11" s="1"/>
  <c r="C33175" i="2"/>
  <c r="D33174" i="11"/>
  <c r="E33174" i="11" s="1"/>
  <c r="C33173" i="2"/>
  <c r="D33172" i="11"/>
  <c r="E33172" i="11" s="1"/>
  <c r="C33171" i="2"/>
  <c r="D33170" i="11"/>
  <c r="E33170" i="11" s="1"/>
  <c r="C33169" i="2"/>
  <c r="D33168" i="11"/>
  <c r="E33168" i="11" s="1"/>
  <c r="C33167" i="2"/>
  <c r="D33166" i="11"/>
  <c r="E33166" i="11" s="1"/>
  <c r="C33165" i="2"/>
  <c r="D33164" i="11"/>
  <c r="E33164" i="11" s="1"/>
  <c r="C33163" i="2"/>
  <c r="D33162" i="11"/>
  <c r="E33162" i="11" s="1"/>
  <c r="C33161" i="2"/>
  <c r="D33160" i="11"/>
  <c r="E33160" i="11" s="1"/>
  <c r="C33159" i="2"/>
  <c r="D33158" i="11"/>
  <c r="E33158" i="11" s="1"/>
  <c r="C33157" i="2"/>
  <c r="D33156" i="11"/>
  <c r="E33156" i="11" s="1"/>
  <c r="C33155" i="2"/>
  <c r="D33154" i="11"/>
  <c r="E33154" i="11" s="1"/>
  <c r="C33153" i="2"/>
  <c r="D33152" i="11"/>
  <c r="E33152" i="11" s="1"/>
  <c r="C33151" i="2"/>
  <c r="D33150" i="11"/>
  <c r="E33150" i="11" s="1"/>
  <c r="C33149" i="2"/>
  <c r="D33148" i="11"/>
  <c r="E33148" i="11" s="1"/>
  <c r="C33147" i="2"/>
  <c r="D33146" i="11"/>
  <c r="E33146" i="11" s="1"/>
  <c r="C33145" i="2"/>
  <c r="D33144" i="11"/>
  <c r="E33144" i="11" s="1"/>
  <c r="C33143" i="2"/>
  <c r="D33142" i="11"/>
  <c r="E33142" i="11" s="1"/>
  <c r="C33141" i="2"/>
  <c r="D33140" i="11"/>
  <c r="E33140" i="11" s="1"/>
  <c r="C33139" i="2"/>
  <c r="D33138" i="11"/>
  <c r="E33138" i="11" s="1"/>
  <c r="C33137" i="2"/>
  <c r="D33136" i="11"/>
  <c r="E33136" i="11" s="1"/>
  <c r="C33135" i="2"/>
  <c r="D33134" i="11"/>
  <c r="E33134" i="11" s="1"/>
  <c r="C33133" i="2"/>
  <c r="D33132" i="11"/>
  <c r="E33132" i="11" s="1"/>
  <c r="C33131" i="2"/>
  <c r="D33130" i="11"/>
  <c r="E33130" i="11" s="1"/>
  <c r="C33129" i="2"/>
  <c r="D33128" i="11"/>
  <c r="E33128" i="11" s="1"/>
  <c r="C33127" i="2"/>
  <c r="D33126" i="11"/>
  <c r="E33126" i="11" s="1"/>
  <c r="C33125" i="2"/>
  <c r="D33124" i="11"/>
  <c r="E33124" i="11" s="1"/>
  <c r="C33123" i="2"/>
  <c r="D33122" i="11"/>
  <c r="E33122" i="11" s="1"/>
  <c r="C33121" i="2"/>
  <c r="D33120" i="11"/>
  <c r="E33120" i="11" s="1"/>
  <c r="C33119" i="2"/>
  <c r="D33118" i="11"/>
  <c r="E33118" i="11" s="1"/>
  <c r="C33117" i="2"/>
  <c r="D33116" i="11"/>
  <c r="E33116" i="11" s="1"/>
  <c r="C33115" i="2"/>
  <c r="D33114" i="11"/>
  <c r="E33114" i="11" s="1"/>
  <c r="C33113" i="2"/>
  <c r="D33112" i="11"/>
  <c r="E33112" i="11" s="1"/>
  <c r="C33111" i="2"/>
  <c r="D33110" i="11"/>
  <c r="E33110" i="11" s="1"/>
  <c r="C33109" i="2"/>
  <c r="D33108" i="11"/>
  <c r="E33108" i="11" s="1"/>
  <c r="C33107" i="2"/>
  <c r="D33106" i="11"/>
  <c r="E33106" i="11" s="1"/>
  <c r="C33105" i="2"/>
  <c r="D33104" i="11"/>
  <c r="E33104" i="11" s="1"/>
  <c r="C33103" i="2"/>
  <c r="D33102" i="11"/>
  <c r="E33102" i="11" s="1"/>
  <c r="C33101" i="2"/>
  <c r="D33100" i="11"/>
  <c r="E33100" i="11" s="1"/>
  <c r="C33099" i="2"/>
  <c r="D33098" i="11"/>
  <c r="E33098" i="11" s="1"/>
  <c r="C33097" i="2"/>
  <c r="D33096" i="11"/>
  <c r="E33096" i="11" s="1"/>
  <c r="C33095" i="2"/>
  <c r="D33094" i="11"/>
  <c r="E33094" i="11" s="1"/>
  <c r="C33093" i="2"/>
  <c r="D33092" i="11"/>
  <c r="E33092" i="11" s="1"/>
  <c r="C33091" i="2"/>
  <c r="D33090" i="11"/>
  <c r="E33090" i="11" s="1"/>
  <c r="C33089" i="2"/>
  <c r="D33088" i="11"/>
  <c r="E33088" i="11" s="1"/>
  <c r="C33087" i="2"/>
  <c r="D33086" i="11"/>
  <c r="E33086" i="11" s="1"/>
  <c r="C33085" i="2"/>
  <c r="D33084" i="11"/>
  <c r="E33084" i="11" s="1"/>
  <c r="C33083" i="2"/>
  <c r="D33082" i="11"/>
  <c r="E33082" i="11" s="1"/>
  <c r="C33081" i="2"/>
  <c r="D33080" i="11"/>
  <c r="E33080" i="11" s="1"/>
  <c r="C33079" i="2"/>
  <c r="D33078" i="11"/>
  <c r="E33078" i="11" s="1"/>
  <c r="C33077" i="2"/>
  <c r="D33076" i="11"/>
  <c r="E33076" i="11" s="1"/>
  <c r="C33075" i="2"/>
  <c r="D33074" i="11"/>
  <c r="E33074" i="11" s="1"/>
  <c r="C33073" i="2"/>
  <c r="D33072" i="11"/>
  <c r="E33072" i="11" s="1"/>
  <c r="C33071" i="2"/>
  <c r="D33070" i="11"/>
  <c r="E33070" i="11" s="1"/>
  <c r="C33069" i="2"/>
  <c r="D33068" i="11"/>
  <c r="E33068" i="11" s="1"/>
  <c r="C33067" i="2"/>
  <c r="D33066" i="11"/>
  <c r="E33066" i="11" s="1"/>
  <c r="C33065" i="2"/>
  <c r="D33064" i="11"/>
  <c r="E33064" i="11" s="1"/>
  <c r="C33063" i="2"/>
  <c r="D33062" i="11"/>
  <c r="E33062" i="11" s="1"/>
  <c r="C33061" i="2"/>
  <c r="D33060" i="11"/>
  <c r="E33060" i="11" s="1"/>
  <c r="C33059" i="2"/>
  <c r="D33058" i="11"/>
  <c r="E33058" i="11" s="1"/>
  <c r="C33057" i="2"/>
  <c r="D33056" i="11"/>
  <c r="E33056" i="11" s="1"/>
  <c r="C33055" i="2"/>
  <c r="D33054" i="11"/>
  <c r="E33054" i="11" s="1"/>
  <c r="C33053" i="2"/>
  <c r="D33052" i="11"/>
  <c r="E33052" i="11" s="1"/>
  <c r="C33051" i="2"/>
  <c r="D33050" i="11"/>
  <c r="E33050" i="11" s="1"/>
  <c r="C33049" i="2"/>
  <c r="D33048" i="11"/>
  <c r="E33048" i="11" s="1"/>
  <c r="C33047" i="2"/>
  <c r="D33046" i="11"/>
  <c r="E33046" i="11" s="1"/>
  <c r="C33045" i="2"/>
  <c r="D33044" i="11"/>
  <c r="E33044" i="11" s="1"/>
  <c r="C33043" i="2"/>
  <c r="D33042" i="11"/>
  <c r="E33042" i="11" s="1"/>
  <c r="C33041" i="2"/>
  <c r="D33040" i="11"/>
  <c r="E33040" i="11" s="1"/>
  <c r="C33039" i="2"/>
  <c r="D33038" i="11"/>
  <c r="E33038" i="11" s="1"/>
  <c r="C33037" i="2"/>
  <c r="D33036" i="11"/>
  <c r="E33036" i="11" s="1"/>
  <c r="C33035" i="2"/>
  <c r="D33034" i="11"/>
  <c r="E33034" i="11" s="1"/>
  <c r="C33033" i="2"/>
  <c r="D33032" i="11"/>
  <c r="E33032" i="11" s="1"/>
  <c r="C33031" i="2"/>
  <c r="D33030" i="11"/>
  <c r="E33030" i="11" s="1"/>
  <c r="C33029" i="2"/>
  <c r="D33028" i="11"/>
  <c r="E33028" i="11" s="1"/>
  <c r="C33027" i="2"/>
  <c r="D33026" i="11"/>
  <c r="E33026" i="11" s="1"/>
  <c r="C33025" i="2"/>
  <c r="D33024" i="11"/>
  <c r="E33024" i="11" s="1"/>
  <c r="C33023" i="2"/>
  <c r="D33022" i="11"/>
  <c r="E33022" i="11" s="1"/>
  <c r="C33021" i="2"/>
  <c r="D33020" i="11"/>
  <c r="E33020" i="11" s="1"/>
  <c r="C33019" i="2"/>
  <c r="D33018" i="11"/>
  <c r="E33018" i="11" s="1"/>
  <c r="C33017" i="2"/>
  <c r="D33016" i="11"/>
  <c r="E33016" i="11" s="1"/>
  <c r="C33015" i="2"/>
  <c r="D33014" i="11"/>
  <c r="E33014" i="11" s="1"/>
  <c r="C33013" i="2"/>
  <c r="D33012" i="11"/>
  <c r="E33012" i="11" s="1"/>
  <c r="C33011" i="2"/>
  <c r="D33010" i="11"/>
  <c r="E33010" i="11" s="1"/>
  <c r="C33009" i="2"/>
  <c r="D33008" i="11"/>
  <c r="E33008" i="11" s="1"/>
  <c r="C33007" i="2"/>
  <c r="D33006" i="11"/>
  <c r="E33006" i="11" s="1"/>
  <c r="C33005" i="2"/>
  <c r="D33004" i="11"/>
  <c r="E33004" i="11" s="1"/>
  <c r="C33003" i="2"/>
  <c r="D33002" i="11"/>
  <c r="E33002" i="11" s="1"/>
  <c r="C33001" i="2"/>
  <c r="D33000" i="11"/>
  <c r="E33000" i="11" s="1"/>
  <c r="C32999" i="2"/>
  <c r="D32998" i="11"/>
  <c r="E32998" i="11" s="1"/>
  <c r="C32997" i="2"/>
  <c r="D32996" i="11"/>
  <c r="E32996" i="11" s="1"/>
  <c r="C32995" i="2"/>
  <c r="D32994" i="11"/>
  <c r="E32994" i="11" s="1"/>
  <c r="C32993" i="2"/>
  <c r="D32992" i="11"/>
  <c r="E32992" i="11" s="1"/>
  <c r="C32991" i="2"/>
  <c r="D32990" i="11"/>
  <c r="E32990" i="11" s="1"/>
  <c r="C32989" i="2"/>
  <c r="D32988" i="11"/>
  <c r="E32988" i="11" s="1"/>
  <c r="C32987" i="2"/>
  <c r="D32986" i="11"/>
  <c r="E32986" i="11" s="1"/>
  <c r="C32985" i="2"/>
  <c r="D32984" i="11"/>
  <c r="E32984" i="11" s="1"/>
  <c r="C32983" i="2"/>
  <c r="D32982" i="11"/>
  <c r="E32982" i="11" s="1"/>
  <c r="C32981" i="2"/>
  <c r="D32980" i="11"/>
  <c r="E32980" i="11" s="1"/>
  <c r="C32979" i="2"/>
  <c r="D32978" i="11"/>
  <c r="E32978" i="11" s="1"/>
  <c r="C32977" i="2"/>
  <c r="D32976" i="11"/>
  <c r="E32976" i="11" s="1"/>
  <c r="C32975" i="2"/>
  <c r="D32974" i="11"/>
  <c r="E32974" i="11" s="1"/>
  <c r="C32973" i="2"/>
  <c r="D32972" i="11"/>
  <c r="E32972" i="11" s="1"/>
  <c r="C32971" i="2"/>
  <c r="D32970" i="11"/>
  <c r="E32970" i="11" s="1"/>
  <c r="C32969" i="2"/>
  <c r="D32968" i="11"/>
  <c r="E32968" i="11" s="1"/>
  <c r="C32967" i="2"/>
  <c r="D32966" i="11"/>
  <c r="E32966" i="11" s="1"/>
  <c r="C32965" i="2"/>
  <c r="D32964" i="11"/>
  <c r="E32964" i="11" s="1"/>
  <c r="C32963" i="2"/>
  <c r="D32962" i="11"/>
  <c r="E32962" i="11" s="1"/>
  <c r="C32961" i="2"/>
  <c r="D32960" i="11"/>
  <c r="E32960" i="11" s="1"/>
  <c r="C32959" i="2"/>
  <c r="D32958" i="11"/>
  <c r="E32958" i="11" s="1"/>
  <c r="C32957" i="2"/>
  <c r="D32956" i="11"/>
  <c r="E32956" i="11" s="1"/>
  <c r="C32955" i="2"/>
  <c r="D32954" i="11"/>
  <c r="E32954" i="11" s="1"/>
  <c r="C32953" i="2"/>
  <c r="D32952" i="11"/>
  <c r="E32952" i="11" s="1"/>
  <c r="C32951" i="2"/>
  <c r="D32950" i="11"/>
  <c r="E32950" i="11" s="1"/>
  <c r="C32949" i="2"/>
  <c r="D32948" i="11"/>
  <c r="E32948" i="11" s="1"/>
  <c r="C32947" i="2"/>
  <c r="D32946" i="11"/>
  <c r="E32946" i="11" s="1"/>
  <c r="C32945" i="2"/>
  <c r="D32944" i="11"/>
  <c r="E32944" i="11" s="1"/>
  <c r="C32943" i="2"/>
  <c r="D32942" i="11"/>
  <c r="E32942" i="11" s="1"/>
  <c r="C32941" i="2"/>
  <c r="D32940" i="11"/>
  <c r="E32940" i="11" s="1"/>
  <c r="C32939" i="2"/>
  <c r="D32938" i="11"/>
  <c r="E32938" i="11" s="1"/>
  <c r="C32937" i="2"/>
  <c r="D32936" i="11"/>
  <c r="E32936" i="11" s="1"/>
  <c r="C32935" i="2"/>
  <c r="D32934" i="11"/>
  <c r="E32934" i="11" s="1"/>
  <c r="C32933" i="2"/>
  <c r="D32932" i="11"/>
  <c r="E32932" i="11" s="1"/>
  <c r="C32931" i="2"/>
  <c r="D32930" i="11"/>
  <c r="E32930" i="11" s="1"/>
  <c r="C32929" i="2"/>
  <c r="D32928" i="11"/>
  <c r="E32928" i="11" s="1"/>
  <c r="C32927" i="2"/>
  <c r="D32926" i="11"/>
  <c r="E32926" i="11" s="1"/>
  <c r="C32925" i="2"/>
  <c r="D32924" i="11"/>
  <c r="E32924" i="11" s="1"/>
  <c r="C32923" i="2"/>
  <c r="D32922" i="11"/>
  <c r="E32922" i="11" s="1"/>
  <c r="C32921" i="2"/>
  <c r="D32920" i="11"/>
  <c r="E32920" i="11" s="1"/>
  <c r="C32919" i="2"/>
  <c r="D32918" i="11"/>
  <c r="E32918" i="11" s="1"/>
  <c r="C32917" i="2"/>
  <c r="D32916" i="11"/>
  <c r="E32916" i="11" s="1"/>
  <c r="C32915" i="2"/>
  <c r="D32914" i="11"/>
  <c r="E32914" i="11" s="1"/>
  <c r="C32913" i="2"/>
  <c r="D32912" i="11"/>
  <c r="E32912" i="11" s="1"/>
  <c r="C32911" i="2"/>
  <c r="D32910" i="11"/>
  <c r="E32910" i="11" s="1"/>
  <c r="C32909" i="2"/>
  <c r="D32908" i="11"/>
  <c r="E32908" i="11" s="1"/>
  <c r="C32907" i="2"/>
  <c r="D32906" i="11"/>
  <c r="E32906" i="11" s="1"/>
  <c r="C32905" i="2"/>
  <c r="D32904" i="11"/>
  <c r="E32904" i="11" s="1"/>
  <c r="C32903" i="2"/>
  <c r="D32902" i="11"/>
  <c r="E32902" i="11" s="1"/>
  <c r="C32901" i="2"/>
  <c r="D32900" i="11"/>
  <c r="E32900" i="11" s="1"/>
  <c r="C32899" i="2"/>
  <c r="D32898" i="11"/>
  <c r="E32898" i="11" s="1"/>
  <c r="C32897" i="2"/>
  <c r="D32896" i="11"/>
  <c r="E32896" i="11" s="1"/>
  <c r="C32895" i="2"/>
  <c r="D32894" i="11"/>
  <c r="E32894" i="11" s="1"/>
  <c r="C32893" i="2"/>
  <c r="D32892" i="11"/>
  <c r="E32892" i="11" s="1"/>
  <c r="C32891" i="2"/>
  <c r="D32890" i="11"/>
  <c r="E32890" i="11" s="1"/>
  <c r="C32889" i="2"/>
  <c r="D32888" i="11"/>
  <c r="E32888" i="11" s="1"/>
  <c r="C32887" i="2"/>
  <c r="D32886" i="11"/>
  <c r="E32886" i="11" s="1"/>
  <c r="C32885" i="2"/>
  <c r="D32884" i="11"/>
  <c r="E32884" i="11" s="1"/>
  <c r="C32883" i="2"/>
  <c r="D32882" i="11"/>
  <c r="E32882" i="11" s="1"/>
  <c r="C32881" i="2"/>
  <c r="D32880" i="11"/>
  <c r="E32880" i="11" s="1"/>
  <c r="C32879" i="2"/>
  <c r="D32878" i="11"/>
  <c r="E32878" i="11" s="1"/>
  <c r="C32877" i="2"/>
  <c r="D32876" i="11"/>
  <c r="E32876" i="11" s="1"/>
  <c r="C32875" i="2"/>
  <c r="D32874" i="11"/>
  <c r="E32874" i="11" s="1"/>
  <c r="C32873" i="2"/>
  <c r="D32872" i="11"/>
  <c r="E32872" i="11" s="1"/>
  <c r="C32871" i="2"/>
  <c r="D32870" i="11"/>
  <c r="E32870" i="11" s="1"/>
  <c r="C32869" i="2"/>
  <c r="D32868" i="11"/>
  <c r="E32868" i="11" s="1"/>
  <c r="C32867" i="2"/>
  <c r="D32866" i="11"/>
  <c r="E32866" i="11" s="1"/>
  <c r="C32865" i="2"/>
  <c r="D32864" i="11"/>
  <c r="E32864" i="11" s="1"/>
  <c r="C32863" i="2"/>
  <c r="D32862" i="11"/>
  <c r="E32862" i="11" s="1"/>
  <c r="C32861" i="2"/>
  <c r="D32860" i="11"/>
  <c r="E32860" i="11" s="1"/>
  <c r="C32859" i="2"/>
  <c r="D32858" i="11"/>
  <c r="E32858" i="11" s="1"/>
  <c r="C32857" i="2"/>
  <c r="D32856" i="11"/>
  <c r="E32856" i="11" s="1"/>
  <c r="C32855" i="2"/>
  <c r="D32854" i="11"/>
  <c r="E32854" i="11" s="1"/>
  <c r="C32853" i="2"/>
  <c r="D32852" i="11"/>
  <c r="E32852" i="11" s="1"/>
  <c r="C32851" i="2"/>
  <c r="D32850" i="11"/>
  <c r="E32850" i="11" s="1"/>
  <c r="C32849" i="2"/>
  <c r="D32848" i="11"/>
  <c r="E32848" i="11" s="1"/>
  <c r="C32847" i="2"/>
  <c r="D32846" i="11"/>
  <c r="E32846" i="11" s="1"/>
  <c r="C32845" i="2"/>
  <c r="D32844" i="11"/>
  <c r="E32844" i="11" s="1"/>
  <c r="C32843" i="2"/>
  <c r="D32842" i="11"/>
  <c r="E32842" i="11" s="1"/>
  <c r="C32841" i="2"/>
  <c r="D32840" i="11"/>
  <c r="E32840" i="11" s="1"/>
  <c r="C32839" i="2"/>
  <c r="D32838" i="11"/>
  <c r="E32838" i="11" s="1"/>
  <c r="C32837" i="2"/>
  <c r="D32836" i="11"/>
  <c r="E32836" i="11" s="1"/>
  <c r="C32835" i="2"/>
  <c r="D32834" i="11"/>
  <c r="E32834" i="11" s="1"/>
  <c r="C32833" i="2"/>
  <c r="D32832" i="11"/>
  <c r="E32832" i="11" s="1"/>
  <c r="C32831" i="2"/>
  <c r="D32830" i="11"/>
  <c r="E32830" i="11" s="1"/>
  <c r="C32829" i="2"/>
  <c r="D32828" i="11"/>
  <c r="E32828" i="11" s="1"/>
  <c r="C32827" i="2"/>
  <c r="D32826" i="11"/>
  <c r="E32826" i="11" s="1"/>
  <c r="C32825" i="2"/>
  <c r="D32824" i="11"/>
  <c r="E32824" i="11" s="1"/>
  <c r="C32823" i="2"/>
  <c r="D32822" i="11"/>
  <c r="E32822" i="11" s="1"/>
  <c r="C32821" i="2"/>
  <c r="D32820" i="11"/>
  <c r="E32820" i="11" s="1"/>
  <c r="C32819" i="2"/>
  <c r="D32818" i="11"/>
  <c r="E32818" i="11" s="1"/>
  <c r="C32817" i="2"/>
  <c r="D32816" i="11"/>
  <c r="E32816" i="11" s="1"/>
  <c r="C32815" i="2"/>
  <c r="D32814" i="11"/>
  <c r="E32814" i="11" s="1"/>
  <c r="C32813" i="2"/>
  <c r="D32812" i="11"/>
  <c r="E32812" i="11" s="1"/>
  <c r="C32811" i="2"/>
  <c r="D32810" i="11"/>
  <c r="E32810" i="11" s="1"/>
  <c r="C32809" i="2"/>
  <c r="D32808" i="11"/>
  <c r="E32808" i="11" s="1"/>
  <c r="C32807" i="2"/>
  <c r="D32806" i="11"/>
  <c r="E32806" i="11" s="1"/>
  <c r="C32805" i="2"/>
  <c r="D32804" i="11"/>
  <c r="E32804" i="11" s="1"/>
  <c r="C32803" i="2"/>
  <c r="D32802" i="11"/>
  <c r="E32802" i="11" s="1"/>
  <c r="C32801" i="2"/>
  <c r="D32800" i="11"/>
  <c r="E32800" i="11" s="1"/>
  <c r="C32799" i="2"/>
  <c r="D32798" i="11"/>
  <c r="E32798" i="11" s="1"/>
  <c r="C32797" i="2"/>
  <c r="D32796" i="11"/>
  <c r="E32796" i="11" s="1"/>
  <c r="C32795" i="2"/>
  <c r="D32794" i="11"/>
  <c r="E32794" i="11" s="1"/>
  <c r="C32793" i="2"/>
  <c r="D32792" i="11"/>
  <c r="E32792" i="11" s="1"/>
  <c r="C32791" i="2"/>
  <c r="D32790" i="11"/>
  <c r="E32790" i="11" s="1"/>
  <c r="C32789" i="2"/>
  <c r="D32788" i="11"/>
  <c r="E32788" i="11" s="1"/>
  <c r="C32787" i="2"/>
  <c r="D32786" i="11"/>
  <c r="E32786" i="11" s="1"/>
  <c r="C32785" i="2"/>
  <c r="D32784" i="11"/>
  <c r="E32784" i="11" s="1"/>
  <c r="C32783" i="2"/>
  <c r="D32782" i="11"/>
  <c r="E32782" i="11" s="1"/>
  <c r="C32781" i="2"/>
  <c r="D32780" i="11"/>
  <c r="E32780" i="11" s="1"/>
  <c r="C32779" i="2"/>
  <c r="D32778" i="11"/>
  <c r="E32778" i="11" s="1"/>
  <c r="C32777" i="2"/>
  <c r="D32776" i="11"/>
  <c r="E32776" i="11" s="1"/>
  <c r="C32775" i="2"/>
  <c r="D32774" i="11"/>
  <c r="E32774" i="11" s="1"/>
  <c r="C32773" i="2"/>
  <c r="D32772" i="11"/>
  <c r="E32772" i="11" s="1"/>
  <c r="C32771" i="2"/>
  <c r="D32770" i="11"/>
  <c r="E32770" i="11" s="1"/>
  <c r="C32769" i="2"/>
  <c r="D32768" i="11"/>
  <c r="E32768" i="11" s="1"/>
  <c r="C32767" i="2"/>
  <c r="D32766" i="11"/>
  <c r="E32766" i="11" s="1"/>
  <c r="C32765" i="2"/>
  <c r="D32764" i="11"/>
  <c r="E32764" i="11" s="1"/>
  <c r="C32763" i="2"/>
  <c r="D32762" i="11"/>
  <c r="E32762" i="11" s="1"/>
  <c r="C32761" i="2"/>
  <c r="D32760" i="11"/>
  <c r="E32760" i="11" s="1"/>
  <c r="C32759" i="2"/>
  <c r="D32758" i="11"/>
  <c r="E32758" i="11" s="1"/>
  <c r="C32757" i="2"/>
  <c r="D32756" i="11"/>
  <c r="E32756" i="11" s="1"/>
  <c r="C32755" i="2"/>
  <c r="D32754" i="11"/>
  <c r="E32754" i="11" s="1"/>
  <c r="C32753" i="2"/>
  <c r="D32752" i="11"/>
  <c r="E32752" i="11" s="1"/>
  <c r="C32751" i="2"/>
  <c r="D32750" i="11"/>
  <c r="E32750" i="11" s="1"/>
  <c r="C32749" i="2"/>
  <c r="D32748" i="11"/>
  <c r="E32748" i="11" s="1"/>
  <c r="C32747" i="2"/>
  <c r="D32746" i="11"/>
  <c r="E32746" i="11" s="1"/>
  <c r="C32745" i="2"/>
  <c r="D32744" i="11"/>
  <c r="E32744" i="11" s="1"/>
  <c r="C32743" i="2"/>
  <c r="D32742" i="11"/>
  <c r="E32742" i="11" s="1"/>
  <c r="C32741" i="2"/>
  <c r="D32740" i="11"/>
  <c r="E32740" i="11" s="1"/>
  <c r="C32739" i="2"/>
  <c r="D32738" i="11"/>
  <c r="E32738" i="11" s="1"/>
  <c r="C32737" i="2"/>
  <c r="D32736" i="11"/>
  <c r="E32736" i="11" s="1"/>
  <c r="C32735" i="2"/>
  <c r="D32734" i="11"/>
  <c r="E32734" i="11" s="1"/>
  <c r="C32733" i="2"/>
  <c r="D32732" i="11"/>
  <c r="E32732" i="11" s="1"/>
  <c r="C32731" i="2"/>
  <c r="D32730" i="11"/>
  <c r="E32730" i="11" s="1"/>
  <c r="C32729" i="2"/>
  <c r="D32728" i="11"/>
  <c r="E32728" i="11" s="1"/>
  <c r="C32727" i="2"/>
  <c r="D32726" i="11"/>
  <c r="E32726" i="11" s="1"/>
  <c r="C32725" i="2"/>
  <c r="D32724" i="11"/>
  <c r="E32724" i="11" s="1"/>
  <c r="C32723" i="2"/>
  <c r="D32722" i="11"/>
  <c r="E32722" i="11" s="1"/>
  <c r="C32721" i="2"/>
  <c r="D32720" i="11"/>
  <c r="E32720" i="11" s="1"/>
  <c r="C32719" i="2"/>
  <c r="D32718" i="11"/>
  <c r="E32718" i="11" s="1"/>
  <c r="C32717" i="2"/>
  <c r="D32716" i="11"/>
  <c r="E32716" i="11" s="1"/>
  <c r="C32715" i="2"/>
  <c r="D32714" i="11"/>
  <c r="E32714" i="11" s="1"/>
  <c r="C32713" i="2"/>
  <c r="D32712" i="11"/>
  <c r="E32712" i="11" s="1"/>
  <c r="C32711" i="2"/>
  <c r="D32710" i="11"/>
  <c r="E32710" i="11" s="1"/>
  <c r="C32709" i="2"/>
  <c r="D32708" i="11"/>
  <c r="E32708" i="11" s="1"/>
  <c r="C32707" i="2"/>
  <c r="D32706" i="11"/>
  <c r="E32706" i="11" s="1"/>
  <c r="C32705" i="2"/>
  <c r="D32704" i="11"/>
  <c r="E32704" i="11" s="1"/>
  <c r="C32703" i="2"/>
  <c r="D32702" i="11"/>
  <c r="E32702" i="11" s="1"/>
  <c r="C32701" i="2"/>
  <c r="D32700" i="11"/>
  <c r="E32700" i="11" s="1"/>
  <c r="C32699" i="2"/>
  <c r="D32698" i="11"/>
  <c r="E32698" i="11" s="1"/>
  <c r="C32697" i="2"/>
  <c r="D32696" i="11"/>
  <c r="E32696" i="11" s="1"/>
  <c r="C32695" i="2"/>
  <c r="D32694" i="11"/>
  <c r="E32694" i="11" s="1"/>
  <c r="C32693" i="2"/>
  <c r="D32692" i="11"/>
  <c r="E32692" i="11" s="1"/>
  <c r="C32691" i="2"/>
  <c r="D32690" i="11"/>
  <c r="E32690" i="11" s="1"/>
  <c r="C32689" i="2"/>
  <c r="D32688" i="11"/>
  <c r="E32688" i="11" s="1"/>
  <c r="C32687" i="2"/>
  <c r="D32686" i="11"/>
  <c r="E32686" i="11" s="1"/>
  <c r="C32685" i="2"/>
  <c r="D32684" i="11"/>
  <c r="E32684" i="11" s="1"/>
  <c r="C32683" i="2"/>
  <c r="D32682" i="11"/>
  <c r="E32682" i="11" s="1"/>
  <c r="C32681" i="2"/>
  <c r="D32680" i="11"/>
  <c r="E32680" i="11" s="1"/>
  <c r="C32679" i="2"/>
  <c r="D32678" i="11"/>
  <c r="E32678" i="11" s="1"/>
  <c r="C32677" i="2"/>
  <c r="D32676" i="11"/>
  <c r="E32676" i="11" s="1"/>
  <c r="C32675" i="2"/>
  <c r="D32674" i="11"/>
  <c r="E32674" i="11" s="1"/>
  <c r="C32673" i="2"/>
  <c r="D32672" i="11"/>
  <c r="E32672" i="11" s="1"/>
  <c r="C32671" i="2"/>
  <c r="D32670" i="11"/>
  <c r="E32670" i="11" s="1"/>
  <c r="C32669" i="2"/>
  <c r="D32668" i="11"/>
  <c r="E32668" i="11" s="1"/>
  <c r="C32667" i="2"/>
  <c r="D32666" i="11"/>
  <c r="E32666" i="11" s="1"/>
  <c r="C32665" i="2"/>
  <c r="D32664" i="11"/>
  <c r="E32664" i="11" s="1"/>
  <c r="C32663" i="2"/>
  <c r="D32662" i="11"/>
  <c r="E32662" i="11" s="1"/>
  <c r="C32661" i="2"/>
  <c r="D32660" i="11"/>
  <c r="E32660" i="11" s="1"/>
  <c r="C32659" i="2"/>
  <c r="D32658" i="11"/>
  <c r="E32658" i="11" s="1"/>
  <c r="C32657" i="2"/>
  <c r="D32656" i="11"/>
  <c r="E32656" i="11" s="1"/>
  <c r="C32655" i="2"/>
  <c r="D32654" i="11"/>
  <c r="E32654" i="11" s="1"/>
  <c r="C32653" i="2"/>
  <c r="D32652" i="11"/>
  <c r="E32652" i="11" s="1"/>
  <c r="C32651" i="2"/>
  <c r="D32650" i="11"/>
  <c r="E32650" i="11" s="1"/>
  <c r="C32649" i="2"/>
  <c r="D32648" i="11"/>
  <c r="E32648" i="11" s="1"/>
  <c r="C32647" i="2"/>
  <c r="D32646" i="11"/>
  <c r="E32646" i="11" s="1"/>
  <c r="C32645" i="2"/>
  <c r="D32644" i="11"/>
  <c r="E32644" i="11" s="1"/>
  <c r="C32643" i="2"/>
  <c r="D32642" i="11"/>
  <c r="E32642" i="11" s="1"/>
  <c r="C32641" i="2"/>
  <c r="D32640" i="11"/>
  <c r="E32640" i="11" s="1"/>
  <c r="C32639" i="2"/>
  <c r="D32638" i="11"/>
  <c r="E32638" i="11" s="1"/>
  <c r="C32637" i="2"/>
  <c r="D32636" i="11"/>
  <c r="E32636" i="11" s="1"/>
  <c r="C32635" i="2"/>
  <c r="D32634" i="11"/>
  <c r="E32634" i="11" s="1"/>
  <c r="C32633" i="2"/>
  <c r="D32632" i="11"/>
  <c r="E32632" i="11" s="1"/>
  <c r="C32631" i="2"/>
  <c r="D32630" i="11"/>
  <c r="E32630" i="11" s="1"/>
  <c r="C32629" i="2"/>
  <c r="D32628" i="11"/>
  <c r="E32628" i="11" s="1"/>
  <c r="C32627" i="2"/>
  <c r="D32626" i="11"/>
  <c r="E32626" i="11" s="1"/>
  <c r="C32625" i="2"/>
  <c r="D32624" i="11"/>
  <c r="E32624" i="11" s="1"/>
  <c r="C32623" i="2"/>
  <c r="D32622" i="11"/>
  <c r="E32622" i="11" s="1"/>
  <c r="C32621" i="2"/>
  <c r="D32620" i="11"/>
  <c r="E32620" i="11" s="1"/>
  <c r="C32619" i="2"/>
  <c r="D32618" i="11"/>
  <c r="E32618" i="11" s="1"/>
  <c r="C32617" i="2"/>
  <c r="D32616" i="11"/>
  <c r="E32616" i="11" s="1"/>
  <c r="C32615" i="2"/>
  <c r="D32614" i="11"/>
  <c r="E32614" i="11" s="1"/>
  <c r="C32613" i="2"/>
  <c r="D32612" i="11"/>
  <c r="E32612" i="11" s="1"/>
  <c r="C32611" i="2"/>
  <c r="D32610" i="11"/>
  <c r="E32610" i="11" s="1"/>
  <c r="C32609" i="2"/>
  <c r="D32608" i="11"/>
  <c r="E32608" i="11" s="1"/>
  <c r="C32607" i="2"/>
  <c r="D32606" i="11"/>
  <c r="E32606" i="11" s="1"/>
  <c r="C32605" i="2"/>
  <c r="D32604" i="11"/>
  <c r="E32604" i="11" s="1"/>
  <c r="C32603" i="2"/>
  <c r="D32602" i="11"/>
  <c r="E32602" i="11" s="1"/>
  <c r="C32601" i="2"/>
  <c r="D32600" i="11"/>
  <c r="E32600" i="11" s="1"/>
  <c r="C32599" i="2"/>
  <c r="D32598" i="11"/>
  <c r="E32598" i="11" s="1"/>
  <c r="C32597" i="2"/>
  <c r="D32596" i="11"/>
  <c r="E32596" i="11" s="1"/>
  <c r="C32595" i="2"/>
  <c r="D32594" i="11"/>
  <c r="E32594" i="11" s="1"/>
  <c r="C32593" i="2"/>
  <c r="D32592" i="11"/>
  <c r="E32592" i="11" s="1"/>
  <c r="C32591" i="2"/>
  <c r="D32590" i="11"/>
  <c r="E32590" i="11" s="1"/>
  <c r="C32589" i="2"/>
  <c r="D32588" i="11"/>
  <c r="E32588" i="11" s="1"/>
  <c r="C32587" i="2"/>
  <c r="D32586" i="11"/>
  <c r="E32586" i="11" s="1"/>
  <c r="C32585" i="2"/>
  <c r="D32584" i="11"/>
  <c r="E32584" i="11" s="1"/>
  <c r="C32583" i="2"/>
  <c r="D32582" i="11"/>
  <c r="E32582" i="11" s="1"/>
  <c r="C32581" i="2"/>
  <c r="D32580" i="11"/>
  <c r="E32580" i="11" s="1"/>
  <c r="C32579" i="2"/>
  <c r="D32578" i="11"/>
  <c r="E32578" i="11" s="1"/>
  <c r="C32577" i="2"/>
  <c r="D32576" i="11"/>
  <c r="E32576" i="11" s="1"/>
  <c r="C32575" i="2"/>
  <c r="D32574" i="11"/>
  <c r="E32574" i="11" s="1"/>
  <c r="C32573" i="2"/>
  <c r="D32572" i="11"/>
  <c r="E32572" i="11" s="1"/>
  <c r="C32571" i="2"/>
  <c r="D32570" i="11"/>
  <c r="E32570" i="11" s="1"/>
  <c r="C32569" i="2"/>
  <c r="D32568" i="11"/>
  <c r="E32568" i="11" s="1"/>
  <c r="C32567" i="2"/>
  <c r="D32566" i="11"/>
  <c r="E32566" i="11" s="1"/>
  <c r="C32565" i="2"/>
  <c r="D32564" i="11"/>
  <c r="E32564" i="11" s="1"/>
  <c r="C32563" i="2"/>
  <c r="D32562" i="11"/>
  <c r="E32562" i="11" s="1"/>
  <c r="C32561" i="2"/>
  <c r="D32560" i="11"/>
  <c r="E32560" i="11" s="1"/>
  <c r="C32559" i="2"/>
  <c r="D32558" i="11"/>
  <c r="E32558" i="11" s="1"/>
  <c r="C32557" i="2"/>
  <c r="D32556" i="11"/>
  <c r="E32556" i="11" s="1"/>
  <c r="C32555" i="2"/>
  <c r="D32554" i="11"/>
  <c r="E32554" i="11" s="1"/>
  <c r="C32553" i="2"/>
  <c r="D32552" i="11"/>
  <c r="E32552" i="11" s="1"/>
  <c r="C32551" i="2"/>
  <c r="D32550" i="11"/>
  <c r="E32550" i="11" s="1"/>
  <c r="C32549" i="2"/>
  <c r="D32548" i="11"/>
  <c r="E32548" i="11" s="1"/>
  <c r="C32547" i="2"/>
  <c r="D32546" i="11"/>
  <c r="E32546" i="11" s="1"/>
  <c r="C32545" i="2"/>
  <c r="D32544" i="11"/>
  <c r="E32544" i="11" s="1"/>
  <c r="C32543" i="2"/>
  <c r="D32542" i="11"/>
  <c r="E32542" i="11" s="1"/>
  <c r="C32541" i="2"/>
  <c r="D32540" i="11"/>
  <c r="E32540" i="11" s="1"/>
  <c r="C32539" i="2"/>
  <c r="D32538" i="11"/>
  <c r="E32538" i="11" s="1"/>
  <c r="C32537" i="2"/>
  <c r="D32536" i="11"/>
  <c r="E32536" i="11" s="1"/>
  <c r="C32535" i="2"/>
  <c r="D32534" i="11"/>
  <c r="E32534" i="11" s="1"/>
  <c r="C32533" i="2"/>
  <c r="D32532" i="11"/>
  <c r="E32532" i="11" s="1"/>
  <c r="C32531" i="2"/>
  <c r="D32530" i="11"/>
  <c r="E32530" i="11" s="1"/>
  <c r="C32529" i="2"/>
  <c r="D32528" i="11"/>
  <c r="E32528" i="11" s="1"/>
  <c r="C32527" i="2"/>
  <c r="D32526" i="11"/>
  <c r="E32526" i="11" s="1"/>
  <c r="C32525" i="2"/>
  <c r="D32524" i="11"/>
  <c r="E32524" i="11" s="1"/>
  <c r="C32523" i="2"/>
  <c r="D32522" i="11"/>
  <c r="E32522" i="11" s="1"/>
  <c r="C32521" i="2"/>
  <c r="D32520" i="11"/>
  <c r="E32520" i="11" s="1"/>
  <c r="C32519" i="2"/>
  <c r="D32518" i="11"/>
  <c r="E32518" i="11" s="1"/>
  <c r="C32517" i="2"/>
  <c r="D32516" i="11"/>
  <c r="E32516" i="11" s="1"/>
  <c r="C32515" i="2"/>
  <c r="D32514" i="11"/>
  <c r="E32514" i="11" s="1"/>
  <c r="C32513" i="2"/>
  <c r="D32512" i="11"/>
  <c r="E32512" i="11" s="1"/>
  <c r="C32511" i="2"/>
  <c r="D32510" i="11"/>
  <c r="E32510" i="11" s="1"/>
  <c r="C32509" i="2"/>
  <c r="D32508" i="11"/>
  <c r="E32508" i="11" s="1"/>
  <c r="C32507" i="2"/>
  <c r="D32506" i="11"/>
  <c r="E32506" i="11" s="1"/>
  <c r="C32505" i="2"/>
  <c r="D32504" i="11"/>
  <c r="E32504" i="11" s="1"/>
  <c r="C32503" i="2"/>
  <c r="D32502" i="11"/>
  <c r="E32502" i="11" s="1"/>
  <c r="C32501" i="2"/>
  <c r="D32500" i="11"/>
  <c r="E32500" i="11" s="1"/>
  <c r="C32499" i="2"/>
  <c r="D32498" i="11"/>
  <c r="E32498" i="11" s="1"/>
  <c r="C32497" i="2"/>
  <c r="D32496" i="11"/>
  <c r="E32496" i="11" s="1"/>
  <c r="C32495" i="2"/>
  <c r="D32494" i="11"/>
  <c r="E32494" i="11" s="1"/>
  <c r="C32493" i="2"/>
  <c r="D32492" i="11"/>
  <c r="E32492" i="11" s="1"/>
  <c r="C32491" i="2"/>
  <c r="D32490" i="11"/>
  <c r="E32490" i="11" s="1"/>
  <c r="C32489" i="2"/>
  <c r="D32488" i="11"/>
  <c r="E32488" i="11" s="1"/>
  <c r="C32487" i="2"/>
  <c r="D32486" i="11"/>
  <c r="E32486" i="11" s="1"/>
  <c r="C32485" i="2"/>
  <c r="D32484" i="11"/>
  <c r="E32484" i="11" s="1"/>
  <c r="C32483" i="2"/>
  <c r="D32482" i="11"/>
  <c r="E32482" i="11" s="1"/>
  <c r="C32481" i="2"/>
  <c r="D32480" i="11"/>
  <c r="E32480" i="11" s="1"/>
  <c r="C32479" i="2"/>
  <c r="D32478" i="11"/>
  <c r="E32478" i="11" s="1"/>
  <c r="C32477" i="2"/>
  <c r="D32476" i="11"/>
  <c r="E32476" i="11" s="1"/>
  <c r="C32475" i="2"/>
  <c r="D32474" i="11"/>
  <c r="E32474" i="11" s="1"/>
  <c r="C32473" i="2"/>
  <c r="D32472" i="11"/>
  <c r="E32472" i="11" s="1"/>
  <c r="C32471" i="2"/>
  <c r="D32470" i="11"/>
  <c r="E32470" i="11" s="1"/>
  <c r="C32469" i="2"/>
  <c r="D32468" i="11"/>
  <c r="E32468" i="11" s="1"/>
  <c r="C32467" i="2"/>
  <c r="D32466" i="11"/>
  <c r="E32466" i="11" s="1"/>
  <c r="C32465" i="2"/>
  <c r="D32464" i="11"/>
  <c r="E32464" i="11" s="1"/>
  <c r="C32463" i="2"/>
  <c r="D32462" i="11"/>
  <c r="E32462" i="11" s="1"/>
  <c r="C32461" i="2"/>
  <c r="D32460" i="11"/>
  <c r="E32460" i="11" s="1"/>
  <c r="C32459" i="2"/>
  <c r="D32458" i="11"/>
  <c r="E32458" i="11" s="1"/>
  <c r="C32457" i="2"/>
  <c r="D32456" i="11"/>
  <c r="E32456" i="11" s="1"/>
  <c r="C32455" i="2"/>
  <c r="D32454" i="11"/>
  <c r="E32454" i="11" s="1"/>
  <c r="C32453" i="2"/>
  <c r="D32452" i="11"/>
  <c r="E32452" i="11" s="1"/>
  <c r="C32451" i="2"/>
  <c r="D32450" i="11"/>
  <c r="E32450" i="11" s="1"/>
  <c r="C32449" i="2"/>
  <c r="D32448" i="11"/>
  <c r="E32448" i="11" s="1"/>
  <c r="C32447" i="2"/>
  <c r="D32446" i="11"/>
  <c r="E32446" i="11" s="1"/>
  <c r="C32445" i="2"/>
  <c r="D32444" i="11"/>
  <c r="E32444" i="11" s="1"/>
  <c r="C32443" i="2"/>
  <c r="D32442" i="11"/>
  <c r="E32442" i="11" s="1"/>
  <c r="C32441" i="2"/>
  <c r="D32440" i="11"/>
  <c r="E32440" i="11" s="1"/>
  <c r="C32439" i="2"/>
  <c r="D32438" i="11"/>
  <c r="E32438" i="11" s="1"/>
  <c r="C32437" i="2"/>
  <c r="D32436" i="11"/>
  <c r="E32436" i="11" s="1"/>
  <c r="C32435" i="2"/>
  <c r="D32434" i="11"/>
  <c r="E32434" i="11" s="1"/>
  <c r="C32433" i="2"/>
  <c r="D32432" i="11"/>
  <c r="E32432" i="11" s="1"/>
  <c r="C32431" i="2"/>
  <c r="D32430" i="11"/>
  <c r="E32430" i="11" s="1"/>
  <c r="C32429" i="2"/>
  <c r="D32428" i="11"/>
  <c r="E32428" i="11" s="1"/>
  <c r="C32427" i="2"/>
  <c r="D32426" i="11"/>
  <c r="E32426" i="11" s="1"/>
  <c r="C32425" i="2"/>
  <c r="D32424" i="11"/>
  <c r="E32424" i="11" s="1"/>
  <c r="C32423" i="2"/>
  <c r="D32422" i="11"/>
  <c r="E32422" i="11" s="1"/>
  <c r="C32421" i="2"/>
  <c r="D32420" i="11"/>
  <c r="E32420" i="11" s="1"/>
  <c r="C32419" i="2"/>
  <c r="D32418" i="11"/>
  <c r="E32418" i="11" s="1"/>
  <c r="C32417" i="2"/>
  <c r="D32416" i="11"/>
  <c r="E32416" i="11" s="1"/>
  <c r="C32415" i="2"/>
  <c r="D32414" i="11"/>
  <c r="E32414" i="11" s="1"/>
  <c r="C32413" i="2"/>
  <c r="D32412" i="11"/>
  <c r="E32412" i="11" s="1"/>
  <c r="C32411" i="2"/>
  <c r="D32410" i="11"/>
  <c r="E32410" i="11" s="1"/>
  <c r="C32409" i="2"/>
  <c r="D32408" i="11"/>
  <c r="E32408" i="11" s="1"/>
  <c r="C32407" i="2"/>
  <c r="D32406" i="11"/>
  <c r="E32406" i="11" s="1"/>
  <c r="C32405" i="2"/>
  <c r="D32404" i="11"/>
  <c r="E32404" i="11" s="1"/>
  <c r="C32403" i="2"/>
  <c r="D32402" i="11"/>
  <c r="E32402" i="11" s="1"/>
  <c r="C32401" i="2"/>
  <c r="D32400" i="11"/>
  <c r="E32400" i="11" s="1"/>
  <c r="C32399" i="2"/>
  <c r="D32398" i="11"/>
  <c r="E32398" i="11" s="1"/>
  <c r="C32397" i="2"/>
  <c r="D32396" i="11"/>
  <c r="E32396" i="11" s="1"/>
  <c r="C32395" i="2"/>
  <c r="D32394" i="11"/>
  <c r="E32394" i="11" s="1"/>
  <c r="C32393" i="2"/>
  <c r="D32392" i="11"/>
  <c r="E32392" i="11" s="1"/>
  <c r="C32391" i="2"/>
  <c r="D32390" i="11"/>
  <c r="E32390" i="11" s="1"/>
  <c r="C32389" i="2"/>
  <c r="D32388" i="11"/>
  <c r="E32388" i="11" s="1"/>
  <c r="C32387" i="2"/>
  <c r="D32386" i="11"/>
  <c r="E32386" i="11" s="1"/>
  <c r="C32385" i="2"/>
  <c r="D32384" i="11"/>
  <c r="E32384" i="11" s="1"/>
  <c r="C32383" i="2"/>
  <c r="D32382" i="11"/>
  <c r="E32382" i="11" s="1"/>
  <c r="C32381" i="2"/>
  <c r="D32380" i="11"/>
  <c r="E32380" i="11" s="1"/>
  <c r="C32379" i="2"/>
  <c r="D32378" i="11"/>
  <c r="E32378" i="11" s="1"/>
  <c r="C32377" i="2"/>
  <c r="D32376" i="11"/>
  <c r="E32376" i="11" s="1"/>
  <c r="C32375" i="2"/>
  <c r="D32374" i="11"/>
  <c r="E32374" i="11" s="1"/>
  <c r="C32373" i="2"/>
  <c r="D32372" i="11"/>
  <c r="E32372" i="11" s="1"/>
  <c r="C32371" i="2"/>
  <c r="D32370" i="11"/>
  <c r="E32370" i="11" s="1"/>
  <c r="C32369" i="2"/>
  <c r="D32368" i="11"/>
  <c r="E32368" i="11" s="1"/>
  <c r="C32367" i="2"/>
  <c r="D32366" i="11"/>
  <c r="E32366" i="11" s="1"/>
  <c r="C32365" i="2"/>
  <c r="D32364" i="11"/>
  <c r="E32364" i="11" s="1"/>
  <c r="C32363" i="2"/>
  <c r="D32362" i="11"/>
  <c r="E32362" i="11" s="1"/>
  <c r="C32361" i="2"/>
  <c r="D32360" i="11"/>
  <c r="E32360" i="11" s="1"/>
  <c r="C32359" i="2"/>
  <c r="D32358" i="11"/>
  <c r="E32358" i="11" s="1"/>
  <c r="C32357" i="2"/>
  <c r="D32356" i="11"/>
  <c r="E32356" i="11" s="1"/>
  <c r="C32355" i="2"/>
  <c r="D32354" i="11"/>
  <c r="E32354" i="11" s="1"/>
  <c r="C32353" i="2"/>
  <c r="D32352" i="11"/>
  <c r="E32352" i="11" s="1"/>
  <c r="C32351" i="2"/>
  <c r="D32350" i="11"/>
  <c r="E32350" i="11" s="1"/>
  <c r="C32349" i="2"/>
  <c r="D32348" i="11"/>
  <c r="E32348" i="11" s="1"/>
  <c r="C32347" i="2"/>
  <c r="D32346" i="11"/>
  <c r="E32346" i="11" s="1"/>
  <c r="C32345" i="2"/>
  <c r="D32344" i="11"/>
  <c r="E32344" i="11" s="1"/>
  <c r="C32343" i="2"/>
  <c r="D32342" i="11"/>
  <c r="E32342" i="11" s="1"/>
  <c r="C32341" i="2"/>
  <c r="D32340" i="11"/>
  <c r="E32340" i="11" s="1"/>
  <c r="C32339" i="2"/>
  <c r="D32338" i="11"/>
  <c r="E32338" i="11" s="1"/>
  <c r="C32337" i="2"/>
  <c r="D32336" i="11"/>
  <c r="E32336" i="11" s="1"/>
  <c r="C32335" i="2"/>
  <c r="D32334" i="11"/>
  <c r="E32334" i="11" s="1"/>
  <c r="C32333" i="2"/>
  <c r="D32332" i="11"/>
  <c r="E32332" i="11" s="1"/>
  <c r="C32331" i="2"/>
  <c r="D32330" i="11"/>
  <c r="E32330" i="11" s="1"/>
  <c r="C32329" i="2"/>
  <c r="D32328" i="11"/>
  <c r="E32328" i="11" s="1"/>
  <c r="C32327" i="2"/>
  <c r="D32326" i="11"/>
  <c r="E32326" i="11" s="1"/>
  <c r="C32325" i="2"/>
  <c r="D32324" i="11"/>
  <c r="E32324" i="11" s="1"/>
  <c r="C32323" i="2"/>
  <c r="D32322" i="11"/>
  <c r="E32322" i="11" s="1"/>
  <c r="C32321" i="2"/>
  <c r="D32320" i="11"/>
  <c r="E32320" i="11" s="1"/>
  <c r="C32319" i="2"/>
  <c r="D32318" i="11"/>
  <c r="E32318" i="11" s="1"/>
  <c r="C32317" i="2"/>
  <c r="D32316" i="11"/>
  <c r="E32316" i="11" s="1"/>
  <c r="C32315" i="2"/>
  <c r="D32314" i="11"/>
  <c r="E32314" i="11" s="1"/>
  <c r="C32313" i="2"/>
  <c r="D32312" i="11"/>
  <c r="E32312" i="11" s="1"/>
  <c r="C32311" i="2"/>
  <c r="D32310" i="11"/>
  <c r="E32310" i="11" s="1"/>
  <c r="C32309" i="2"/>
  <c r="D32308" i="11"/>
  <c r="E32308" i="11" s="1"/>
  <c r="C32307" i="2"/>
  <c r="D32306" i="11"/>
  <c r="E32306" i="11" s="1"/>
  <c r="C32305" i="2"/>
  <c r="D32304" i="11"/>
  <c r="E32304" i="11" s="1"/>
  <c r="C32303" i="2"/>
  <c r="D32302" i="11"/>
  <c r="E32302" i="11" s="1"/>
  <c r="C32301" i="2"/>
  <c r="D32300" i="11"/>
  <c r="E32300" i="11" s="1"/>
  <c r="C32299" i="2"/>
  <c r="D32298" i="11"/>
  <c r="E32298" i="11" s="1"/>
  <c r="C32297" i="2"/>
  <c r="D32296" i="11"/>
  <c r="E32296" i="11" s="1"/>
  <c r="C32295" i="2"/>
  <c r="D32294" i="11"/>
  <c r="E32294" i="11" s="1"/>
  <c r="C32293" i="2"/>
  <c r="D32292" i="11"/>
  <c r="E32292" i="11" s="1"/>
  <c r="C32291" i="2"/>
  <c r="D32290" i="11"/>
  <c r="E32290" i="11" s="1"/>
  <c r="C32289" i="2"/>
  <c r="D32288" i="11"/>
  <c r="E32288" i="11" s="1"/>
  <c r="C32287" i="2"/>
  <c r="D32286" i="11"/>
  <c r="E32286" i="11" s="1"/>
  <c r="C32285" i="2"/>
  <c r="D32284" i="11"/>
  <c r="E32284" i="11" s="1"/>
  <c r="C32283" i="2"/>
  <c r="D32282" i="11"/>
  <c r="E32282" i="11" s="1"/>
  <c r="C32281" i="2"/>
  <c r="D32280" i="11"/>
  <c r="E32280" i="11" s="1"/>
  <c r="C32279" i="2"/>
  <c r="D32278" i="11"/>
  <c r="E32278" i="11" s="1"/>
  <c r="C32277" i="2"/>
  <c r="D32276" i="11"/>
  <c r="E32276" i="11" s="1"/>
  <c r="C32275" i="2"/>
  <c r="D32274" i="11"/>
  <c r="E32274" i="11" s="1"/>
  <c r="C32273" i="2"/>
  <c r="D32272" i="11"/>
  <c r="E32272" i="11" s="1"/>
  <c r="C32271" i="2"/>
  <c r="D32270" i="11"/>
  <c r="E32270" i="11" s="1"/>
  <c r="C32269" i="2"/>
  <c r="D32268" i="11"/>
  <c r="E32268" i="11" s="1"/>
  <c r="C32267" i="2"/>
  <c r="D32266" i="11"/>
  <c r="E32266" i="11" s="1"/>
  <c r="C32265" i="2"/>
  <c r="D32264" i="11"/>
  <c r="E32264" i="11" s="1"/>
  <c r="C32263" i="2"/>
  <c r="D32262" i="11"/>
  <c r="E32262" i="11" s="1"/>
  <c r="C32261" i="2"/>
  <c r="D32260" i="11"/>
  <c r="E32260" i="11" s="1"/>
  <c r="C32259" i="2"/>
  <c r="D32258" i="11"/>
  <c r="E32258" i="11" s="1"/>
  <c r="C32257" i="2"/>
  <c r="D32256" i="11"/>
  <c r="E32256" i="11" s="1"/>
  <c r="C32255" i="2"/>
  <c r="D32254" i="11"/>
  <c r="E32254" i="11" s="1"/>
  <c r="C32253" i="2"/>
  <c r="D32252" i="11"/>
  <c r="E32252" i="11" s="1"/>
  <c r="C32251" i="2"/>
  <c r="D32250" i="11"/>
  <c r="E32250" i="11" s="1"/>
  <c r="C32249" i="2"/>
  <c r="D32248" i="11"/>
  <c r="E32248" i="11" s="1"/>
  <c r="C32247" i="2"/>
  <c r="D32246" i="11"/>
  <c r="E32246" i="11" s="1"/>
  <c r="C32245" i="2"/>
  <c r="D32244" i="11"/>
  <c r="E32244" i="11" s="1"/>
  <c r="C32243" i="2"/>
  <c r="D32242" i="11"/>
  <c r="E32242" i="11" s="1"/>
  <c r="C32241" i="2"/>
  <c r="D32240" i="11"/>
  <c r="E32240" i="11" s="1"/>
  <c r="C32239" i="2"/>
  <c r="D32238" i="11"/>
  <c r="E32238" i="11" s="1"/>
  <c r="C32237" i="2"/>
  <c r="D32236" i="11"/>
  <c r="E32236" i="11" s="1"/>
  <c r="C32235" i="2"/>
  <c r="D32234" i="11"/>
  <c r="E32234" i="11" s="1"/>
  <c r="C32233" i="2"/>
  <c r="D32232" i="11"/>
  <c r="E32232" i="11" s="1"/>
  <c r="C32231" i="2"/>
  <c r="D32230" i="11"/>
  <c r="E32230" i="11" s="1"/>
  <c r="C32229" i="2"/>
  <c r="D32228" i="11"/>
  <c r="E32228" i="11" s="1"/>
  <c r="C32227" i="2"/>
  <c r="D32226" i="11"/>
  <c r="E32226" i="11" s="1"/>
  <c r="C32225" i="2"/>
  <c r="D32224" i="11"/>
  <c r="E32224" i="11" s="1"/>
  <c r="C32223" i="2"/>
  <c r="D32222" i="11"/>
  <c r="E32222" i="11" s="1"/>
  <c r="C32221" i="2"/>
  <c r="D32220" i="11"/>
  <c r="E32220" i="11" s="1"/>
  <c r="C32219" i="2"/>
  <c r="D32218" i="11"/>
  <c r="E32218" i="11" s="1"/>
  <c r="C32217" i="2"/>
  <c r="D32216" i="11"/>
  <c r="E32216" i="11" s="1"/>
  <c r="C32215" i="2"/>
  <c r="D32214" i="11"/>
  <c r="E32214" i="11" s="1"/>
  <c r="C32213" i="2"/>
  <c r="D32212" i="11"/>
  <c r="E32212" i="11" s="1"/>
  <c r="C32211" i="2"/>
  <c r="D32210" i="11"/>
  <c r="E32210" i="11" s="1"/>
  <c r="C32209" i="2"/>
  <c r="D32208" i="11"/>
  <c r="E32208" i="11" s="1"/>
  <c r="C32207" i="2"/>
  <c r="D32206" i="11"/>
  <c r="E32206" i="11" s="1"/>
  <c r="C32205" i="2"/>
  <c r="D32204" i="11"/>
  <c r="E32204" i="11" s="1"/>
  <c r="C32203" i="2"/>
  <c r="D32202" i="11"/>
  <c r="E32202" i="11" s="1"/>
  <c r="C32201" i="2"/>
  <c r="D32200" i="11"/>
  <c r="E32200" i="11" s="1"/>
  <c r="C32199" i="2"/>
  <c r="D32198" i="11"/>
  <c r="E32198" i="11" s="1"/>
  <c r="C32197" i="2"/>
  <c r="D32196" i="11"/>
  <c r="E32196" i="11" s="1"/>
  <c r="C32195" i="2"/>
  <c r="D32194" i="11"/>
  <c r="E32194" i="11" s="1"/>
  <c r="C32193" i="2"/>
  <c r="D32192" i="11"/>
  <c r="E32192" i="11" s="1"/>
  <c r="C32191" i="2"/>
  <c r="D32190" i="11"/>
  <c r="E32190" i="11" s="1"/>
  <c r="C32189" i="2"/>
  <c r="D32188" i="11"/>
  <c r="E32188" i="11" s="1"/>
  <c r="C32187" i="2"/>
  <c r="D32186" i="11"/>
  <c r="E32186" i="11" s="1"/>
  <c r="C32185" i="2"/>
  <c r="D32184" i="11"/>
  <c r="E32184" i="11" s="1"/>
  <c r="C32183" i="2"/>
  <c r="D32182" i="11"/>
  <c r="E32182" i="11" s="1"/>
  <c r="C32181" i="2"/>
  <c r="D32180" i="11"/>
  <c r="E32180" i="11" s="1"/>
  <c r="C32179" i="2"/>
  <c r="D32178" i="11"/>
  <c r="E32178" i="11" s="1"/>
  <c r="C32177" i="2"/>
  <c r="D32176" i="11"/>
  <c r="E32176" i="11" s="1"/>
  <c r="C32175" i="2"/>
  <c r="D32174" i="11"/>
  <c r="E32174" i="11" s="1"/>
  <c r="C32173" i="2"/>
  <c r="D32172" i="11"/>
  <c r="E32172" i="11" s="1"/>
  <c r="C32171" i="2"/>
  <c r="D32170" i="11"/>
  <c r="E32170" i="11" s="1"/>
  <c r="C32169" i="2"/>
  <c r="D32168" i="11"/>
  <c r="E32168" i="11" s="1"/>
  <c r="C32167" i="2"/>
  <c r="D32166" i="11"/>
  <c r="E32166" i="11" s="1"/>
  <c r="C32165" i="2"/>
  <c r="D32164" i="11"/>
  <c r="E32164" i="11" s="1"/>
  <c r="C32163" i="2"/>
  <c r="D32162" i="11"/>
  <c r="E32162" i="11" s="1"/>
  <c r="C32161" i="2"/>
  <c r="D32160" i="11"/>
  <c r="E32160" i="11" s="1"/>
  <c r="C32159" i="2"/>
  <c r="D32158" i="11"/>
  <c r="E32158" i="11" s="1"/>
  <c r="C32157" i="2"/>
  <c r="D32156" i="11"/>
  <c r="E32156" i="11" s="1"/>
  <c r="C32155" i="2"/>
  <c r="D32154" i="11"/>
  <c r="E32154" i="11" s="1"/>
  <c r="C32153" i="2"/>
  <c r="D32152" i="11"/>
  <c r="E32152" i="11" s="1"/>
  <c r="C32151" i="2"/>
  <c r="D32150" i="11"/>
  <c r="E32150" i="11" s="1"/>
  <c r="C32149" i="2"/>
  <c r="D32148" i="11"/>
  <c r="E32148" i="11" s="1"/>
  <c r="C32147" i="2"/>
  <c r="D32146" i="11"/>
  <c r="E32146" i="11" s="1"/>
  <c r="C32145" i="2"/>
  <c r="D32144" i="11"/>
  <c r="E32144" i="11" s="1"/>
  <c r="C32143" i="2"/>
  <c r="D32142" i="11"/>
  <c r="E32142" i="11" s="1"/>
  <c r="C32141" i="2"/>
  <c r="D32140" i="11"/>
  <c r="E32140" i="11" s="1"/>
  <c r="C32139" i="2"/>
  <c r="D32138" i="11"/>
  <c r="E32138" i="11" s="1"/>
  <c r="C32137" i="2"/>
  <c r="D32136" i="11"/>
  <c r="E32136" i="11" s="1"/>
  <c r="C32135" i="2"/>
  <c r="D32134" i="11"/>
  <c r="E32134" i="11" s="1"/>
  <c r="C32133" i="2"/>
  <c r="D32132" i="11"/>
  <c r="E32132" i="11" s="1"/>
  <c r="C32131" i="2"/>
  <c r="D32130" i="11"/>
  <c r="E32130" i="11" s="1"/>
  <c r="C32129" i="2"/>
  <c r="D32128" i="11"/>
  <c r="E32128" i="11" s="1"/>
  <c r="C32127" i="2"/>
  <c r="D32126" i="11"/>
  <c r="E32126" i="11" s="1"/>
  <c r="C32125" i="2"/>
  <c r="D32124" i="11"/>
  <c r="E32124" i="11" s="1"/>
  <c r="C32123" i="2"/>
  <c r="D32122" i="11"/>
  <c r="E32122" i="11" s="1"/>
  <c r="C32121" i="2"/>
  <c r="D32120" i="11"/>
  <c r="E32120" i="11" s="1"/>
  <c r="C32119" i="2"/>
  <c r="D32118" i="11"/>
  <c r="E32118" i="11" s="1"/>
  <c r="C32117" i="2"/>
  <c r="D32116" i="11"/>
  <c r="E32116" i="11" s="1"/>
  <c r="C32115" i="2"/>
  <c r="D32114" i="11"/>
  <c r="E32114" i="11" s="1"/>
  <c r="C32113" i="2"/>
  <c r="D32112" i="11"/>
  <c r="E32112" i="11" s="1"/>
  <c r="C32111" i="2"/>
  <c r="D32110" i="11"/>
  <c r="E32110" i="11" s="1"/>
  <c r="C32109" i="2"/>
  <c r="D32108" i="11"/>
  <c r="E32108" i="11" s="1"/>
  <c r="C32107" i="2"/>
  <c r="D32106" i="11"/>
  <c r="E32106" i="11" s="1"/>
  <c r="C32105" i="2"/>
  <c r="D32104" i="11"/>
  <c r="E32104" i="11" s="1"/>
  <c r="C32103" i="2"/>
  <c r="D32102" i="11"/>
  <c r="E32102" i="11" s="1"/>
  <c r="C32101" i="2"/>
  <c r="D32100" i="11"/>
  <c r="E32100" i="11" s="1"/>
  <c r="C32099" i="2"/>
  <c r="D32098" i="11"/>
  <c r="E32098" i="11" s="1"/>
  <c r="C32097" i="2"/>
  <c r="D32096" i="11"/>
  <c r="E32096" i="11" s="1"/>
  <c r="C32095" i="2"/>
  <c r="D32094" i="11"/>
  <c r="E32094" i="11" s="1"/>
  <c r="C32093" i="2"/>
  <c r="D32092" i="11"/>
  <c r="E32092" i="11" s="1"/>
  <c r="C32091" i="2"/>
  <c r="D32090" i="11"/>
  <c r="E32090" i="11" s="1"/>
  <c r="C32089" i="2"/>
  <c r="D32088" i="11"/>
  <c r="E32088" i="11" s="1"/>
  <c r="C32087" i="2"/>
  <c r="D32086" i="11"/>
  <c r="E32086" i="11" s="1"/>
  <c r="C32085" i="2"/>
  <c r="D32084" i="11"/>
  <c r="E32084" i="11" s="1"/>
  <c r="C32083" i="2"/>
  <c r="D32082" i="11"/>
  <c r="E32082" i="11" s="1"/>
  <c r="C32081" i="2"/>
  <c r="D32080" i="11"/>
  <c r="E32080" i="11" s="1"/>
  <c r="C32079" i="2"/>
  <c r="D32078" i="11"/>
  <c r="E32078" i="11" s="1"/>
  <c r="C32077" i="2"/>
  <c r="D32076" i="11"/>
  <c r="E32076" i="11" s="1"/>
  <c r="C32075" i="2"/>
  <c r="D32074" i="11"/>
  <c r="E32074" i="11" s="1"/>
  <c r="C32073" i="2"/>
  <c r="D32072" i="11"/>
  <c r="E32072" i="11" s="1"/>
  <c r="C32071" i="2"/>
  <c r="D32070" i="11"/>
  <c r="E32070" i="11" s="1"/>
  <c r="C32069" i="2"/>
  <c r="D32068" i="11"/>
  <c r="E32068" i="11" s="1"/>
  <c r="C32067" i="2"/>
  <c r="D32066" i="11"/>
  <c r="E32066" i="11" s="1"/>
  <c r="C32065" i="2"/>
  <c r="D32064" i="11"/>
  <c r="E32064" i="11" s="1"/>
  <c r="C32063" i="2"/>
  <c r="D32062" i="11"/>
  <c r="E32062" i="11" s="1"/>
  <c r="C32061" i="2"/>
  <c r="D32060" i="11"/>
  <c r="E32060" i="11" s="1"/>
  <c r="C32059" i="2"/>
  <c r="D32058" i="11"/>
  <c r="E32058" i="11" s="1"/>
  <c r="C32057" i="2"/>
  <c r="D32056" i="11"/>
  <c r="E32056" i="11" s="1"/>
  <c r="C32055" i="2"/>
  <c r="D32054" i="11"/>
  <c r="E32054" i="11" s="1"/>
  <c r="C32053" i="2"/>
  <c r="D32052" i="11"/>
  <c r="E32052" i="11" s="1"/>
  <c r="C32051" i="2"/>
  <c r="D32050" i="11"/>
  <c r="E32050" i="11" s="1"/>
  <c r="C32049" i="2"/>
  <c r="D32048" i="11"/>
  <c r="E32048" i="11" s="1"/>
  <c r="C32047" i="2"/>
  <c r="D32046" i="11"/>
  <c r="E32046" i="11" s="1"/>
  <c r="C32045" i="2"/>
  <c r="D32044" i="11"/>
  <c r="E32044" i="11" s="1"/>
  <c r="C32043" i="2"/>
  <c r="D32042" i="11"/>
  <c r="E32042" i="11" s="1"/>
  <c r="C32041" i="2"/>
  <c r="D32040" i="11"/>
  <c r="E32040" i="11" s="1"/>
  <c r="C32039" i="2"/>
  <c r="D32038" i="11"/>
  <c r="E32038" i="11" s="1"/>
  <c r="C32037" i="2"/>
  <c r="D32036" i="11"/>
  <c r="E32036" i="11" s="1"/>
  <c r="C32035" i="2"/>
  <c r="D32034" i="11"/>
  <c r="E32034" i="11" s="1"/>
  <c r="C32033" i="2"/>
  <c r="D32032" i="11"/>
  <c r="E32032" i="11" s="1"/>
  <c r="C32031" i="2"/>
  <c r="D32030" i="11"/>
  <c r="E32030" i="11" s="1"/>
  <c r="C32029" i="2"/>
  <c r="D32028" i="11"/>
  <c r="E32028" i="11" s="1"/>
  <c r="C32027" i="2"/>
  <c r="D32026" i="11"/>
  <c r="E32026" i="11" s="1"/>
  <c r="C32025" i="2"/>
  <c r="D32024" i="11"/>
  <c r="E32024" i="11" s="1"/>
  <c r="C32023" i="2"/>
  <c r="D32022" i="11"/>
  <c r="E32022" i="11" s="1"/>
  <c r="C32021" i="2"/>
  <c r="D32020" i="11"/>
  <c r="E32020" i="11" s="1"/>
  <c r="C32019" i="2"/>
  <c r="D32018" i="11"/>
  <c r="E32018" i="11" s="1"/>
  <c r="C32017" i="2"/>
  <c r="D32016" i="11"/>
  <c r="E32016" i="11" s="1"/>
  <c r="C32015" i="2"/>
  <c r="D32014" i="11"/>
  <c r="E32014" i="11" s="1"/>
  <c r="C32013" i="2"/>
  <c r="D32012" i="11"/>
  <c r="E32012" i="11" s="1"/>
  <c r="C32011" i="2"/>
  <c r="D32010" i="11"/>
  <c r="E32010" i="11" s="1"/>
  <c r="C32009" i="2"/>
  <c r="D32008" i="11"/>
  <c r="E32008" i="11" s="1"/>
  <c r="C32007" i="2"/>
  <c r="D32006" i="11"/>
  <c r="E32006" i="11" s="1"/>
  <c r="C32005" i="2"/>
  <c r="D32004" i="11"/>
  <c r="E32004" i="11" s="1"/>
  <c r="C32003" i="2"/>
  <c r="D32002" i="11"/>
  <c r="E32002" i="11" s="1"/>
  <c r="C32001" i="2"/>
  <c r="D32000" i="11"/>
  <c r="E32000" i="11" s="1"/>
  <c r="C31999" i="2"/>
  <c r="D31998" i="11"/>
  <c r="E31998" i="11" s="1"/>
  <c r="C31997" i="2"/>
  <c r="D31996" i="11"/>
  <c r="E31996" i="11" s="1"/>
  <c r="C31995" i="2"/>
  <c r="D31994" i="11"/>
  <c r="E31994" i="11" s="1"/>
  <c r="C31993" i="2"/>
  <c r="D31992" i="11"/>
  <c r="E31992" i="11" s="1"/>
  <c r="C31991" i="2"/>
  <c r="D31990" i="11"/>
  <c r="E31990" i="11" s="1"/>
  <c r="C31989" i="2"/>
  <c r="D31988" i="11"/>
  <c r="E31988" i="11" s="1"/>
  <c r="C31987" i="2"/>
  <c r="D31986" i="11"/>
  <c r="E31986" i="11" s="1"/>
  <c r="C31985" i="2"/>
  <c r="D31984" i="11"/>
  <c r="E31984" i="11" s="1"/>
  <c r="C31983" i="2"/>
  <c r="D31982" i="11"/>
  <c r="E31982" i="11" s="1"/>
  <c r="C31981" i="2"/>
  <c r="D31980" i="11"/>
  <c r="E31980" i="11" s="1"/>
  <c r="C31979" i="2"/>
  <c r="D31978" i="11"/>
  <c r="E31978" i="11" s="1"/>
  <c r="C31977" i="2"/>
  <c r="D31976" i="11"/>
  <c r="E31976" i="11" s="1"/>
  <c r="C31975" i="2"/>
  <c r="D31974" i="11"/>
  <c r="E31974" i="11" s="1"/>
  <c r="C31973" i="2"/>
  <c r="D31972" i="11"/>
  <c r="E31972" i="11" s="1"/>
  <c r="C31971" i="2"/>
  <c r="D31970" i="11"/>
  <c r="E31970" i="11" s="1"/>
  <c r="C31969" i="2"/>
  <c r="D31968" i="11"/>
  <c r="E31968" i="11" s="1"/>
  <c r="C31967" i="2"/>
  <c r="D31966" i="11"/>
  <c r="E31966" i="11" s="1"/>
  <c r="C31965" i="2"/>
  <c r="D31964" i="11"/>
  <c r="E31964" i="11" s="1"/>
  <c r="C31963" i="2"/>
  <c r="D31962" i="11"/>
  <c r="E31962" i="11" s="1"/>
  <c r="C31961" i="2"/>
  <c r="D31960" i="11"/>
  <c r="E31960" i="11" s="1"/>
  <c r="C31959" i="2"/>
  <c r="D31958" i="11"/>
  <c r="E31958" i="11" s="1"/>
  <c r="C31957" i="2"/>
  <c r="D31956" i="11"/>
  <c r="E31956" i="11" s="1"/>
  <c r="C31955" i="2"/>
  <c r="D31954" i="11"/>
  <c r="E31954" i="11" s="1"/>
  <c r="C31953" i="2"/>
  <c r="D31952" i="11"/>
  <c r="E31952" i="11" s="1"/>
  <c r="C31951" i="2"/>
  <c r="D31950" i="11"/>
  <c r="E31950" i="11" s="1"/>
  <c r="C31949" i="2"/>
  <c r="D31948" i="11"/>
  <c r="E31948" i="11" s="1"/>
  <c r="C31947" i="2"/>
  <c r="D31946" i="11"/>
  <c r="E31946" i="11" s="1"/>
  <c r="C31945" i="2"/>
  <c r="D31944" i="11"/>
  <c r="E31944" i="11" s="1"/>
  <c r="C31943" i="2"/>
  <c r="D31942" i="11"/>
  <c r="E31942" i="11" s="1"/>
  <c r="C31941" i="2"/>
  <c r="D31940" i="11"/>
  <c r="E31940" i="11" s="1"/>
  <c r="C31939" i="2"/>
  <c r="D31938" i="11"/>
  <c r="E31938" i="11" s="1"/>
  <c r="C31937" i="2"/>
  <c r="D31936" i="11"/>
  <c r="E31936" i="11" s="1"/>
  <c r="C31935" i="2"/>
  <c r="D31934" i="11"/>
  <c r="E31934" i="11" s="1"/>
  <c r="C31933" i="2"/>
  <c r="D31932" i="11"/>
  <c r="E31932" i="11" s="1"/>
  <c r="C31931" i="2"/>
  <c r="D31930" i="11"/>
  <c r="E31930" i="11" s="1"/>
  <c r="C31929" i="2"/>
  <c r="D31928" i="11"/>
  <c r="E31928" i="11" s="1"/>
  <c r="C31927" i="2"/>
  <c r="D31926" i="11"/>
  <c r="E31926" i="11" s="1"/>
  <c r="C31925" i="2"/>
  <c r="D31924" i="11"/>
  <c r="E31924" i="11" s="1"/>
  <c r="C31923" i="2"/>
  <c r="D31922" i="11"/>
  <c r="E31922" i="11" s="1"/>
  <c r="C31921" i="2"/>
  <c r="D31920" i="11"/>
  <c r="E31920" i="11" s="1"/>
  <c r="C31919" i="2"/>
  <c r="D31918" i="11"/>
  <c r="E31918" i="11" s="1"/>
  <c r="C31917" i="2"/>
  <c r="D31916" i="11"/>
  <c r="E31916" i="11" s="1"/>
  <c r="C31915" i="2"/>
  <c r="D31914" i="11"/>
  <c r="E31914" i="11" s="1"/>
  <c r="C31913" i="2"/>
  <c r="D31912" i="11"/>
  <c r="E31912" i="11" s="1"/>
  <c r="C31911" i="2"/>
  <c r="D31910" i="11"/>
  <c r="E31910" i="11" s="1"/>
  <c r="C31909" i="2"/>
  <c r="D31908" i="11"/>
  <c r="E31908" i="11" s="1"/>
  <c r="C31907" i="2"/>
  <c r="D31906" i="11"/>
  <c r="E31906" i="11" s="1"/>
  <c r="C31905" i="2"/>
  <c r="D31904" i="11"/>
  <c r="E31904" i="11" s="1"/>
  <c r="C31903" i="2"/>
  <c r="D31902" i="11"/>
  <c r="E31902" i="11" s="1"/>
  <c r="C31901" i="2"/>
  <c r="D31900" i="11"/>
  <c r="E31900" i="11" s="1"/>
  <c r="C31899" i="2"/>
  <c r="D31898" i="11"/>
  <c r="E31898" i="11" s="1"/>
  <c r="C31897" i="2"/>
  <c r="D31896" i="11"/>
  <c r="E31896" i="11" s="1"/>
  <c r="C31895" i="2"/>
  <c r="D31894" i="11"/>
  <c r="E31894" i="11" s="1"/>
  <c r="C31893" i="2"/>
  <c r="D31892" i="11"/>
  <c r="E31892" i="11" s="1"/>
  <c r="C31891" i="2"/>
  <c r="D31890" i="11"/>
  <c r="E31890" i="11" s="1"/>
  <c r="C31889" i="2"/>
  <c r="D31888" i="11"/>
  <c r="E31888" i="11" s="1"/>
  <c r="C31887" i="2"/>
  <c r="D31886" i="11"/>
  <c r="E31886" i="11" s="1"/>
  <c r="C31885" i="2"/>
  <c r="D31884" i="11"/>
  <c r="E31884" i="11" s="1"/>
  <c r="C31883" i="2"/>
  <c r="D31882" i="11"/>
  <c r="E31882" i="11" s="1"/>
  <c r="C31881" i="2"/>
  <c r="D31880" i="11"/>
  <c r="E31880" i="11" s="1"/>
  <c r="C31879" i="2"/>
  <c r="D31878" i="11"/>
  <c r="E31878" i="11" s="1"/>
  <c r="C31877" i="2"/>
  <c r="D31876" i="11"/>
  <c r="E31876" i="11" s="1"/>
  <c r="C31875" i="2"/>
  <c r="D31874" i="11"/>
  <c r="E31874" i="11" s="1"/>
  <c r="C31873" i="2"/>
  <c r="D31872" i="11"/>
  <c r="E31872" i="11" s="1"/>
  <c r="C31871" i="2"/>
  <c r="D31870" i="11"/>
  <c r="E31870" i="11" s="1"/>
  <c r="C31869" i="2"/>
  <c r="D31868" i="11"/>
  <c r="E31868" i="11" s="1"/>
  <c r="C31867" i="2"/>
  <c r="D31866" i="11"/>
  <c r="E31866" i="11" s="1"/>
  <c r="C31865" i="2"/>
  <c r="D31864" i="11"/>
  <c r="E31864" i="11" s="1"/>
  <c r="C31863" i="2"/>
  <c r="D31862" i="11"/>
  <c r="E31862" i="11" s="1"/>
  <c r="C31861" i="2"/>
  <c r="D31860" i="11"/>
  <c r="E31860" i="11" s="1"/>
  <c r="C31859" i="2"/>
  <c r="D31858" i="11"/>
  <c r="E31858" i="11" s="1"/>
  <c r="C31857" i="2"/>
  <c r="D31856" i="11"/>
  <c r="E31856" i="11" s="1"/>
  <c r="C31855" i="2"/>
  <c r="D31854" i="11"/>
  <c r="E31854" i="11" s="1"/>
  <c r="C31853" i="2"/>
  <c r="D31852" i="11"/>
  <c r="E31852" i="11" s="1"/>
  <c r="C31851" i="2"/>
  <c r="D31850" i="11"/>
  <c r="E31850" i="11" s="1"/>
  <c r="C31849" i="2"/>
  <c r="D31848" i="11"/>
  <c r="E31848" i="11" s="1"/>
  <c r="C31847" i="2"/>
  <c r="D31846" i="11"/>
  <c r="E31846" i="11" s="1"/>
  <c r="C31845" i="2"/>
  <c r="D31844" i="11"/>
  <c r="E31844" i="11" s="1"/>
  <c r="C31843" i="2"/>
  <c r="D31842" i="11"/>
  <c r="E31842" i="11" s="1"/>
  <c r="C31841" i="2"/>
  <c r="D31840" i="11"/>
  <c r="E31840" i="11" s="1"/>
  <c r="C31839" i="2"/>
  <c r="D31838" i="11"/>
  <c r="E31838" i="11" s="1"/>
  <c r="C31837" i="2"/>
  <c r="D31836" i="11"/>
  <c r="E31836" i="11" s="1"/>
  <c r="C31835" i="2"/>
  <c r="D31834" i="11"/>
  <c r="E31834" i="11" s="1"/>
  <c r="C31833" i="2"/>
  <c r="D31832" i="11"/>
  <c r="E31832" i="11" s="1"/>
  <c r="C31831" i="2"/>
  <c r="D31830" i="11"/>
  <c r="E31830" i="11" s="1"/>
  <c r="C31829" i="2"/>
  <c r="D31828" i="11"/>
  <c r="E31828" i="11" s="1"/>
  <c r="C31827" i="2"/>
  <c r="D31826" i="11"/>
  <c r="E31826" i="11" s="1"/>
  <c r="C31825" i="2"/>
  <c r="D31824" i="11"/>
  <c r="E31824" i="11" s="1"/>
  <c r="C31823" i="2"/>
  <c r="D31822" i="11"/>
  <c r="E31822" i="11" s="1"/>
  <c r="C31821" i="2"/>
  <c r="D31820" i="11"/>
  <c r="E31820" i="11" s="1"/>
  <c r="C31819" i="2"/>
  <c r="D31818" i="11"/>
  <c r="E31818" i="11" s="1"/>
  <c r="C31817" i="2"/>
  <c r="D31816" i="11"/>
  <c r="E31816" i="11" s="1"/>
  <c r="C31815" i="2"/>
  <c r="D31814" i="11"/>
  <c r="E31814" i="11" s="1"/>
  <c r="C31813" i="2"/>
  <c r="D31812" i="11"/>
  <c r="E31812" i="11" s="1"/>
  <c r="C31811" i="2"/>
  <c r="D31810" i="11"/>
  <c r="E31810" i="11" s="1"/>
  <c r="C31809" i="2"/>
  <c r="D31808" i="11"/>
  <c r="E31808" i="11" s="1"/>
  <c r="C31807" i="2"/>
  <c r="D31806" i="11"/>
  <c r="E31806" i="11" s="1"/>
  <c r="C31805" i="2"/>
  <c r="D31804" i="11"/>
  <c r="E31804" i="11" s="1"/>
  <c r="C31803" i="2"/>
  <c r="D31802" i="11"/>
  <c r="E31802" i="11" s="1"/>
  <c r="C31801" i="2"/>
  <c r="D31800" i="11"/>
  <c r="E31800" i="11" s="1"/>
  <c r="C31799" i="2"/>
  <c r="D31798" i="11"/>
  <c r="E31798" i="11" s="1"/>
  <c r="C31797" i="2"/>
  <c r="D31796" i="11"/>
  <c r="E31796" i="11" s="1"/>
  <c r="C31795" i="2"/>
  <c r="D31794" i="11"/>
  <c r="E31794" i="11" s="1"/>
  <c r="C31793" i="2"/>
  <c r="D31792" i="11"/>
  <c r="E31792" i="11" s="1"/>
  <c r="C31791" i="2"/>
  <c r="D31790" i="11"/>
  <c r="E31790" i="11" s="1"/>
  <c r="C31789" i="2"/>
  <c r="D31788" i="11"/>
  <c r="E31788" i="11" s="1"/>
  <c r="C31787" i="2"/>
  <c r="D31786" i="11"/>
  <c r="E31786" i="11" s="1"/>
  <c r="C31785" i="2"/>
  <c r="D31784" i="11"/>
  <c r="E31784" i="11" s="1"/>
  <c r="C31783" i="2"/>
  <c r="D31782" i="11"/>
  <c r="E31782" i="11" s="1"/>
  <c r="C31781" i="2"/>
  <c r="D31780" i="11"/>
  <c r="E31780" i="11" s="1"/>
  <c r="C31779" i="2"/>
  <c r="D31778" i="11"/>
  <c r="E31778" i="11" s="1"/>
  <c r="C31777" i="2"/>
  <c r="D31776" i="11"/>
  <c r="E31776" i="11" s="1"/>
  <c r="C31775" i="2"/>
  <c r="D31774" i="11"/>
  <c r="E31774" i="11" s="1"/>
  <c r="C31773" i="2"/>
  <c r="D31772" i="11"/>
  <c r="E31772" i="11" s="1"/>
  <c r="C31771" i="2"/>
  <c r="D31770" i="11"/>
  <c r="E31770" i="11" s="1"/>
  <c r="C31769" i="2"/>
  <c r="D31768" i="11"/>
  <c r="E31768" i="11" s="1"/>
  <c r="C31767" i="2"/>
  <c r="D31766" i="11"/>
  <c r="E31766" i="11" s="1"/>
  <c r="C31765" i="2"/>
  <c r="D31764" i="11"/>
  <c r="E31764" i="11" s="1"/>
  <c r="C31763" i="2"/>
  <c r="D31762" i="11"/>
  <c r="E31762" i="11" s="1"/>
  <c r="C31761" i="2"/>
  <c r="D31760" i="11"/>
  <c r="E31760" i="11" s="1"/>
  <c r="C31759" i="2"/>
  <c r="D31758" i="11"/>
  <c r="E31758" i="11" s="1"/>
  <c r="C31757" i="2"/>
  <c r="D31756" i="11"/>
  <c r="E31756" i="11" s="1"/>
  <c r="C31755" i="2"/>
  <c r="D31754" i="11"/>
  <c r="E31754" i="11" s="1"/>
  <c r="C31753" i="2"/>
  <c r="D31752" i="11"/>
  <c r="E31752" i="11" s="1"/>
  <c r="C31751" i="2"/>
  <c r="D31750" i="11"/>
  <c r="E31750" i="11" s="1"/>
  <c r="C31749" i="2"/>
  <c r="D31748" i="11"/>
  <c r="E31748" i="11" s="1"/>
  <c r="C31747" i="2"/>
  <c r="D31746" i="11"/>
  <c r="E31746" i="11" s="1"/>
  <c r="C31745" i="2"/>
  <c r="D31744" i="11"/>
  <c r="E31744" i="11" s="1"/>
  <c r="C31743" i="2"/>
  <c r="D31742" i="11"/>
  <c r="E31742" i="11" s="1"/>
  <c r="C31741" i="2"/>
  <c r="D31740" i="11"/>
  <c r="E31740" i="11" s="1"/>
  <c r="C31739" i="2"/>
  <c r="D31738" i="11"/>
  <c r="E31738" i="11" s="1"/>
  <c r="C31737" i="2"/>
  <c r="D31736" i="11"/>
  <c r="E31736" i="11" s="1"/>
  <c r="C31735" i="2"/>
  <c r="D31734" i="11"/>
  <c r="E31734" i="11" s="1"/>
  <c r="C31733" i="2"/>
  <c r="D31732" i="11"/>
  <c r="E31732" i="11" s="1"/>
  <c r="C31731" i="2"/>
  <c r="D31730" i="11"/>
  <c r="E31730" i="11" s="1"/>
  <c r="C31729" i="2"/>
  <c r="D31728" i="11"/>
  <c r="E31728" i="11" s="1"/>
  <c r="C31727" i="2"/>
  <c r="D31726" i="11"/>
  <c r="E31726" i="11" s="1"/>
  <c r="C31725" i="2"/>
  <c r="D31724" i="11"/>
  <c r="E31724" i="11" s="1"/>
  <c r="C31723" i="2"/>
  <c r="D31722" i="11"/>
  <c r="E31722" i="11" s="1"/>
  <c r="C31721" i="2"/>
  <c r="D31720" i="11"/>
  <c r="E31720" i="11" s="1"/>
  <c r="C31719" i="2"/>
  <c r="D31718" i="11"/>
  <c r="E31718" i="11" s="1"/>
  <c r="C31717" i="2"/>
  <c r="D31716" i="11"/>
  <c r="E31716" i="11" s="1"/>
  <c r="C31715" i="2"/>
  <c r="D31714" i="11"/>
  <c r="E31714" i="11" s="1"/>
  <c r="C31713" i="2"/>
  <c r="D31712" i="11"/>
  <c r="E31712" i="11" s="1"/>
  <c r="C31711" i="2"/>
  <c r="D31710" i="11"/>
  <c r="E31710" i="11" s="1"/>
  <c r="C31709" i="2"/>
  <c r="D31708" i="11"/>
  <c r="E31708" i="11" s="1"/>
  <c r="C31707" i="2"/>
  <c r="D31706" i="11"/>
  <c r="E31706" i="11" s="1"/>
  <c r="C31705" i="2"/>
  <c r="D31704" i="11"/>
  <c r="E31704" i="11" s="1"/>
  <c r="C31703" i="2"/>
  <c r="D31702" i="11"/>
  <c r="E31702" i="11" s="1"/>
  <c r="C31701" i="2"/>
  <c r="D31700" i="11"/>
  <c r="E31700" i="11" s="1"/>
  <c r="C31699" i="2"/>
  <c r="D31698" i="11"/>
  <c r="E31698" i="11" s="1"/>
  <c r="C31697" i="2"/>
  <c r="D31696" i="11"/>
  <c r="E31696" i="11" s="1"/>
  <c r="C31695" i="2"/>
  <c r="D31694" i="11"/>
  <c r="E31694" i="11" s="1"/>
  <c r="C31693" i="2"/>
  <c r="D31692" i="11"/>
  <c r="E31692" i="11" s="1"/>
  <c r="C31691" i="2"/>
  <c r="D31690" i="11"/>
  <c r="E31690" i="11" s="1"/>
  <c r="C31689" i="2"/>
  <c r="D31688" i="11"/>
  <c r="E31688" i="11" s="1"/>
  <c r="C31687" i="2"/>
  <c r="D31686" i="11"/>
  <c r="E31686" i="11" s="1"/>
  <c r="C31685" i="2"/>
  <c r="D31684" i="11"/>
  <c r="E31684" i="11" s="1"/>
  <c r="C31683" i="2"/>
  <c r="D31682" i="11"/>
  <c r="E31682" i="11" s="1"/>
  <c r="C31681" i="2"/>
  <c r="D31680" i="11"/>
  <c r="E31680" i="11" s="1"/>
  <c r="C31679" i="2"/>
  <c r="D31678" i="11"/>
  <c r="E31678" i="11" s="1"/>
  <c r="C31677" i="2"/>
  <c r="D31676" i="11"/>
  <c r="E31676" i="11" s="1"/>
  <c r="C31675" i="2"/>
  <c r="D31674" i="11"/>
  <c r="E31674" i="11" s="1"/>
  <c r="C31673" i="2"/>
  <c r="D31672" i="11"/>
  <c r="E31672" i="11" s="1"/>
  <c r="C31671" i="2"/>
  <c r="D31670" i="11"/>
  <c r="E31670" i="11" s="1"/>
  <c r="C31669" i="2"/>
  <c r="D31668" i="11"/>
  <c r="E31668" i="11" s="1"/>
  <c r="C31667" i="2"/>
  <c r="D31666" i="11"/>
  <c r="E31666" i="11" s="1"/>
  <c r="C31665" i="2"/>
  <c r="D31664" i="11"/>
  <c r="E31664" i="11" s="1"/>
  <c r="C31663" i="2"/>
  <c r="D31662" i="11"/>
  <c r="E31662" i="11" s="1"/>
  <c r="C31661" i="2"/>
  <c r="D31660" i="11"/>
  <c r="E31660" i="11" s="1"/>
  <c r="C31659" i="2"/>
  <c r="D31658" i="11"/>
  <c r="E31658" i="11" s="1"/>
  <c r="C31657" i="2"/>
  <c r="D31656" i="11"/>
  <c r="E31656" i="11" s="1"/>
  <c r="C31655" i="2"/>
  <c r="D31654" i="11"/>
  <c r="E31654" i="11" s="1"/>
  <c r="C31653" i="2"/>
  <c r="D31652" i="11"/>
  <c r="E31652" i="11" s="1"/>
  <c r="C31651" i="2"/>
  <c r="D31650" i="11"/>
  <c r="E31650" i="11" s="1"/>
  <c r="C31649" i="2"/>
  <c r="D31648" i="11"/>
  <c r="E31648" i="11" s="1"/>
  <c r="C31647" i="2"/>
  <c r="D31646" i="11"/>
  <c r="E31646" i="11" s="1"/>
  <c r="C31645" i="2"/>
  <c r="D31644" i="11"/>
  <c r="E31644" i="11" s="1"/>
  <c r="C31643" i="2"/>
  <c r="D31642" i="11"/>
  <c r="E31642" i="11" s="1"/>
  <c r="C31641" i="2"/>
  <c r="D31640" i="11"/>
  <c r="E31640" i="11" s="1"/>
  <c r="C31639" i="2"/>
  <c r="D31638" i="11"/>
  <c r="E31638" i="11" s="1"/>
  <c r="C31637" i="2"/>
  <c r="D31636" i="11"/>
  <c r="E31636" i="11" s="1"/>
  <c r="C31635" i="2"/>
  <c r="D31634" i="11"/>
  <c r="E31634" i="11" s="1"/>
  <c r="C31633" i="2"/>
  <c r="D31632" i="11"/>
  <c r="E31632" i="11" s="1"/>
  <c r="C31631" i="2"/>
  <c r="D31630" i="11"/>
  <c r="E31630" i="11" s="1"/>
  <c r="C31629" i="2"/>
  <c r="D31628" i="11"/>
  <c r="E31628" i="11" s="1"/>
  <c r="C31627" i="2"/>
  <c r="D31626" i="11"/>
  <c r="E31626" i="11" s="1"/>
  <c r="C31625" i="2"/>
  <c r="D31624" i="11"/>
  <c r="E31624" i="11" s="1"/>
  <c r="C31623" i="2"/>
  <c r="D31622" i="11"/>
  <c r="E31622" i="11" s="1"/>
  <c r="C31621" i="2"/>
  <c r="D31620" i="11"/>
  <c r="E31620" i="11" s="1"/>
  <c r="C31619" i="2"/>
  <c r="D31618" i="11"/>
  <c r="E31618" i="11" s="1"/>
  <c r="C31617" i="2"/>
  <c r="D31616" i="11"/>
  <c r="E31616" i="11" s="1"/>
  <c r="C31615" i="2"/>
  <c r="D31614" i="11"/>
  <c r="E31614" i="11" s="1"/>
  <c r="C31613" i="2"/>
  <c r="D31612" i="11"/>
  <c r="E31612" i="11" s="1"/>
  <c r="C31611" i="2"/>
  <c r="D31610" i="11"/>
  <c r="E31610" i="11" s="1"/>
  <c r="C31609" i="2"/>
  <c r="D31608" i="11"/>
  <c r="E31608" i="11" s="1"/>
  <c r="C31607" i="2"/>
  <c r="D31606" i="11"/>
  <c r="E31606" i="11" s="1"/>
  <c r="C31605" i="2"/>
  <c r="D31604" i="11"/>
  <c r="E31604" i="11" s="1"/>
  <c r="C31603" i="2"/>
  <c r="D31602" i="11"/>
  <c r="E31602" i="11" s="1"/>
  <c r="C31601" i="2"/>
  <c r="D31600" i="11"/>
  <c r="E31600" i="11" s="1"/>
  <c r="C31599" i="2"/>
  <c r="D31598" i="11"/>
  <c r="E31598" i="11" s="1"/>
  <c r="C31597" i="2"/>
  <c r="D31596" i="11"/>
  <c r="E31596" i="11" s="1"/>
  <c r="C31595" i="2"/>
  <c r="D31594" i="11"/>
  <c r="E31594" i="11" s="1"/>
  <c r="C31593" i="2"/>
  <c r="D31592" i="11"/>
  <c r="E31592" i="11" s="1"/>
  <c r="C31591" i="2"/>
  <c r="D31590" i="11"/>
  <c r="E31590" i="11" s="1"/>
  <c r="C31589" i="2"/>
  <c r="D31588" i="11"/>
  <c r="E31588" i="11" s="1"/>
  <c r="C31587" i="2"/>
  <c r="D31586" i="11"/>
  <c r="E31586" i="11" s="1"/>
  <c r="C31585" i="2"/>
  <c r="D31584" i="11"/>
  <c r="E31584" i="11" s="1"/>
  <c r="C31583" i="2"/>
  <c r="D31582" i="11"/>
  <c r="E31582" i="11" s="1"/>
  <c r="C31581" i="2"/>
  <c r="D31580" i="11"/>
  <c r="E31580" i="11" s="1"/>
  <c r="C31579" i="2"/>
  <c r="D31578" i="11"/>
  <c r="E31578" i="11" s="1"/>
  <c r="C31577" i="2"/>
  <c r="D31576" i="11"/>
  <c r="E31576" i="11" s="1"/>
  <c r="C31575" i="2"/>
  <c r="D31574" i="11"/>
  <c r="E31574" i="11" s="1"/>
  <c r="C31573" i="2"/>
  <c r="D31572" i="11"/>
  <c r="E31572" i="11" s="1"/>
  <c r="C31571" i="2"/>
  <c r="D31570" i="11"/>
  <c r="E31570" i="11" s="1"/>
  <c r="C31569" i="2"/>
  <c r="D31568" i="11"/>
  <c r="E31568" i="11" s="1"/>
  <c r="C31567" i="2"/>
  <c r="D31566" i="11"/>
  <c r="E31566" i="11" s="1"/>
  <c r="C31565" i="2"/>
  <c r="D31564" i="11"/>
  <c r="E31564" i="11" s="1"/>
  <c r="C31563" i="2"/>
  <c r="D31562" i="11"/>
  <c r="E31562" i="11" s="1"/>
  <c r="C31561" i="2"/>
  <c r="D31560" i="11"/>
  <c r="E31560" i="11" s="1"/>
  <c r="C31559" i="2"/>
  <c r="D31558" i="11"/>
  <c r="E31558" i="11" s="1"/>
  <c r="C31557" i="2"/>
  <c r="D31556" i="11"/>
  <c r="E31556" i="11" s="1"/>
  <c r="C31555" i="2"/>
  <c r="D31554" i="11"/>
  <c r="E31554" i="11" s="1"/>
  <c r="C31553" i="2"/>
  <c r="D31552" i="11"/>
  <c r="E31552" i="11" s="1"/>
  <c r="C31551" i="2"/>
  <c r="D31550" i="11"/>
  <c r="E31550" i="11" s="1"/>
  <c r="C31549" i="2"/>
  <c r="D31548" i="11"/>
  <c r="E31548" i="11" s="1"/>
  <c r="C31547" i="2"/>
  <c r="D31546" i="11"/>
  <c r="E31546" i="11" s="1"/>
  <c r="C31545" i="2"/>
  <c r="D31544" i="11"/>
  <c r="E31544" i="11" s="1"/>
  <c r="C31543" i="2"/>
  <c r="D31542" i="11"/>
  <c r="E31542" i="11" s="1"/>
  <c r="C31541" i="2"/>
  <c r="D31540" i="11"/>
  <c r="E31540" i="11" s="1"/>
  <c r="C31539" i="2"/>
  <c r="D31538" i="11"/>
  <c r="E31538" i="11" s="1"/>
  <c r="C31537" i="2"/>
  <c r="D31536" i="11"/>
  <c r="E31536" i="11" s="1"/>
  <c r="C31535" i="2"/>
  <c r="D31534" i="11"/>
  <c r="E31534" i="11" s="1"/>
  <c r="C31533" i="2"/>
  <c r="D31532" i="11"/>
  <c r="E31532" i="11" s="1"/>
  <c r="C31531" i="2"/>
  <c r="D31530" i="11"/>
  <c r="E31530" i="11" s="1"/>
  <c r="C31529" i="2"/>
  <c r="D31528" i="11"/>
  <c r="E31528" i="11" s="1"/>
  <c r="C31527" i="2"/>
  <c r="D31526" i="11"/>
  <c r="E31526" i="11" s="1"/>
  <c r="C31525" i="2"/>
  <c r="D31524" i="11"/>
  <c r="E31524" i="11" s="1"/>
  <c r="C31523" i="2"/>
  <c r="D31522" i="11"/>
  <c r="E31522" i="11" s="1"/>
  <c r="C31521" i="2"/>
  <c r="D31520" i="11"/>
  <c r="E31520" i="11" s="1"/>
  <c r="C31519" i="2"/>
  <c r="D31518" i="11"/>
  <c r="E31518" i="11" s="1"/>
  <c r="C31517" i="2"/>
  <c r="D31516" i="11"/>
  <c r="E31516" i="11" s="1"/>
  <c r="C31515" i="2"/>
  <c r="D31514" i="11"/>
  <c r="E31514" i="11" s="1"/>
  <c r="C31513" i="2"/>
  <c r="D31512" i="11"/>
  <c r="E31512" i="11" s="1"/>
  <c r="C31511" i="2"/>
  <c r="D31510" i="11"/>
  <c r="E31510" i="11" s="1"/>
  <c r="C31509" i="2"/>
  <c r="D31508" i="11"/>
  <c r="E31508" i="11" s="1"/>
  <c r="C31507" i="2"/>
  <c r="D31506" i="11"/>
  <c r="E31506" i="11" s="1"/>
  <c r="C31505" i="2"/>
  <c r="D31504" i="11"/>
  <c r="E31504" i="11" s="1"/>
  <c r="C31503" i="2"/>
  <c r="D31502" i="11"/>
  <c r="E31502" i="11" s="1"/>
  <c r="C31501" i="2"/>
  <c r="D31500" i="11"/>
  <c r="E31500" i="11" s="1"/>
  <c r="C31499" i="2"/>
  <c r="D31498" i="11"/>
  <c r="E31498" i="11" s="1"/>
  <c r="C31497" i="2"/>
  <c r="D31496" i="11"/>
  <c r="E31496" i="11" s="1"/>
  <c r="C31495" i="2"/>
  <c r="D31494" i="11"/>
  <c r="E31494" i="11" s="1"/>
  <c r="C31493" i="2"/>
  <c r="D31492" i="11"/>
  <c r="E31492" i="11" s="1"/>
  <c r="C31491" i="2"/>
  <c r="D31490" i="11"/>
  <c r="E31490" i="11" s="1"/>
  <c r="C31489" i="2"/>
  <c r="D31488" i="11"/>
  <c r="E31488" i="11" s="1"/>
  <c r="C31487" i="2"/>
  <c r="D31486" i="11"/>
  <c r="E31486" i="11" s="1"/>
  <c r="C31485" i="2"/>
  <c r="D31484" i="11"/>
  <c r="E31484" i="11" s="1"/>
  <c r="C31483" i="2"/>
  <c r="D31482" i="11"/>
  <c r="E31482" i="11" s="1"/>
  <c r="C31481" i="2"/>
  <c r="D31480" i="11"/>
  <c r="E31480" i="11" s="1"/>
  <c r="C31479" i="2"/>
  <c r="D31478" i="11"/>
  <c r="E31478" i="11" s="1"/>
  <c r="C31477" i="2"/>
  <c r="D31476" i="11"/>
  <c r="E31476" i="11" s="1"/>
  <c r="C31475" i="2"/>
  <c r="D31474" i="11"/>
  <c r="E31474" i="11" s="1"/>
  <c r="C31473" i="2"/>
  <c r="D31472" i="11"/>
  <c r="E31472" i="11" s="1"/>
  <c r="C31471" i="2"/>
  <c r="D31470" i="11"/>
  <c r="E31470" i="11" s="1"/>
  <c r="C31469" i="2"/>
  <c r="D31468" i="11"/>
  <c r="E31468" i="11" s="1"/>
  <c r="C31467" i="2"/>
  <c r="D31466" i="11"/>
  <c r="E31466" i="11" s="1"/>
  <c r="C31465" i="2"/>
  <c r="D31464" i="11"/>
  <c r="E31464" i="11" s="1"/>
  <c r="C31463" i="2"/>
  <c r="D31462" i="11"/>
  <c r="E31462" i="11" s="1"/>
  <c r="C31461" i="2"/>
  <c r="D31460" i="11"/>
  <c r="E31460" i="11" s="1"/>
  <c r="C31459" i="2"/>
  <c r="D31458" i="11"/>
  <c r="E31458" i="11" s="1"/>
  <c r="C31457" i="2"/>
  <c r="D31456" i="11"/>
  <c r="E31456" i="11" s="1"/>
  <c r="C31455" i="2"/>
  <c r="D31454" i="11"/>
  <c r="E31454" i="11" s="1"/>
  <c r="C31453" i="2"/>
  <c r="D31452" i="11"/>
  <c r="E31452" i="11" s="1"/>
  <c r="C31451" i="2"/>
  <c r="D31450" i="11"/>
  <c r="E31450" i="11" s="1"/>
  <c r="C31449" i="2"/>
  <c r="D31448" i="11"/>
  <c r="E31448" i="11" s="1"/>
  <c r="C31447" i="2"/>
  <c r="D31446" i="11"/>
  <c r="E31446" i="11" s="1"/>
  <c r="C31445" i="2"/>
  <c r="D31444" i="11"/>
  <c r="E31444" i="11" s="1"/>
  <c r="C31443" i="2"/>
  <c r="D31442" i="11"/>
  <c r="E31442" i="11" s="1"/>
  <c r="C31441" i="2"/>
  <c r="D31440" i="11"/>
  <c r="E31440" i="11" s="1"/>
  <c r="C31439" i="2"/>
  <c r="D31438" i="11"/>
  <c r="E31438" i="11" s="1"/>
  <c r="C31437" i="2"/>
  <c r="D31436" i="11"/>
  <c r="E31436" i="11" s="1"/>
  <c r="C31435" i="2"/>
  <c r="D31434" i="11"/>
  <c r="E31434" i="11" s="1"/>
  <c r="C31433" i="2"/>
  <c r="D31432" i="11"/>
  <c r="E31432" i="11" s="1"/>
  <c r="C31431" i="2"/>
  <c r="D31430" i="11"/>
  <c r="E31430" i="11" s="1"/>
  <c r="C31429" i="2"/>
  <c r="D31428" i="11"/>
  <c r="E31428" i="11" s="1"/>
  <c r="C31427" i="2"/>
  <c r="D31426" i="11"/>
  <c r="E31426" i="11" s="1"/>
  <c r="C31425" i="2"/>
  <c r="D31424" i="11"/>
  <c r="E31424" i="11" s="1"/>
  <c r="C31423" i="2"/>
  <c r="D31422" i="11"/>
  <c r="E31422" i="11" s="1"/>
  <c r="C31421" i="2"/>
  <c r="D31420" i="11"/>
  <c r="E31420" i="11" s="1"/>
  <c r="C31419" i="2"/>
  <c r="D31418" i="11"/>
  <c r="E31418" i="11" s="1"/>
  <c r="C31417" i="2"/>
  <c r="D31416" i="11"/>
  <c r="E31416" i="11" s="1"/>
  <c r="C31415" i="2"/>
  <c r="D31414" i="11"/>
  <c r="E31414" i="11" s="1"/>
  <c r="C31413" i="2"/>
  <c r="D31412" i="11"/>
  <c r="E31412" i="11" s="1"/>
  <c r="C31411" i="2"/>
  <c r="D31410" i="11"/>
  <c r="E31410" i="11" s="1"/>
  <c r="C31409" i="2"/>
  <c r="D31408" i="11"/>
  <c r="E31408" i="11" s="1"/>
  <c r="C31407" i="2"/>
  <c r="D31406" i="11"/>
  <c r="E31406" i="11" s="1"/>
  <c r="C31405" i="2"/>
  <c r="D31404" i="11"/>
  <c r="E31404" i="11" s="1"/>
  <c r="C31403" i="2"/>
  <c r="D31402" i="11"/>
  <c r="E31402" i="11" s="1"/>
  <c r="C31401" i="2"/>
  <c r="D31400" i="11"/>
  <c r="E31400" i="11" s="1"/>
  <c r="C31399" i="2"/>
  <c r="D31398" i="11"/>
  <c r="E31398" i="11" s="1"/>
  <c r="C31397" i="2"/>
  <c r="D31396" i="11"/>
  <c r="E31396" i="11" s="1"/>
  <c r="C31395" i="2"/>
  <c r="D31394" i="11"/>
  <c r="E31394" i="11" s="1"/>
  <c r="C31393" i="2"/>
  <c r="D31392" i="11"/>
  <c r="E31392" i="11" s="1"/>
  <c r="C31391" i="2"/>
  <c r="D31390" i="11"/>
  <c r="E31390" i="11" s="1"/>
  <c r="C31389" i="2"/>
  <c r="D31388" i="11"/>
  <c r="E31388" i="11" s="1"/>
  <c r="C31387" i="2"/>
  <c r="D31386" i="11"/>
  <c r="E31386" i="11" s="1"/>
  <c r="C31385" i="2"/>
  <c r="D31384" i="11"/>
  <c r="E31384" i="11" s="1"/>
  <c r="C31383" i="2"/>
  <c r="D31382" i="11"/>
  <c r="E31382" i="11" s="1"/>
  <c r="C31381" i="2"/>
  <c r="D31380" i="11"/>
  <c r="E31380" i="11" s="1"/>
  <c r="C31379" i="2"/>
  <c r="D31378" i="11"/>
  <c r="E31378" i="11" s="1"/>
  <c r="C31377" i="2"/>
  <c r="D31376" i="11"/>
  <c r="E31376" i="11" s="1"/>
  <c r="C31375" i="2"/>
  <c r="D31374" i="11"/>
  <c r="E31374" i="11" s="1"/>
  <c r="C31373" i="2"/>
  <c r="D31372" i="11"/>
  <c r="E31372" i="11" s="1"/>
  <c r="C31371" i="2"/>
  <c r="D31370" i="11"/>
  <c r="E31370" i="11" s="1"/>
  <c r="C31369" i="2"/>
  <c r="D31368" i="11"/>
  <c r="E31368" i="11" s="1"/>
  <c r="C31367" i="2"/>
  <c r="D31366" i="11"/>
  <c r="E31366" i="11" s="1"/>
  <c r="C31365" i="2"/>
  <c r="D31364" i="11"/>
  <c r="E31364" i="11" s="1"/>
  <c r="C31363" i="2"/>
  <c r="D31362" i="11"/>
  <c r="E31362" i="11" s="1"/>
  <c r="C31361" i="2"/>
  <c r="D31360" i="11"/>
  <c r="E31360" i="11" s="1"/>
  <c r="C31359" i="2"/>
  <c r="D31358" i="11"/>
  <c r="E31358" i="11" s="1"/>
  <c r="C31357" i="2"/>
  <c r="D31356" i="11"/>
  <c r="E31356" i="11" s="1"/>
  <c r="C31355" i="2"/>
  <c r="D31354" i="11"/>
  <c r="E31354" i="11" s="1"/>
  <c r="C31353" i="2"/>
  <c r="D31352" i="11"/>
  <c r="E31352" i="11" s="1"/>
  <c r="C31351" i="2"/>
  <c r="D31350" i="11"/>
  <c r="E31350" i="11" s="1"/>
  <c r="C31349" i="2"/>
  <c r="D31348" i="11"/>
  <c r="E31348" i="11" s="1"/>
  <c r="C31347" i="2"/>
  <c r="D31346" i="11"/>
  <c r="E31346" i="11" s="1"/>
  <c r="C31345" i="2"/>
  <c r="D31344" i="11"/>
  <c r="E31344" i="11" s="1"/>
  <c r="C31343" i="2"/>
  <c r="D31342" i="11"/>
  <c r="E31342" i="11" s="1"/>
  <c r="C31341" i="2"/>
  <c r="D31340" i="11"/>
  <c r="E31340" i="11" s="1"/>
  <c r="C31339" i="2"/>
  <c r="D31338" i="11"/>
  <c r="E31338" i="11" s="1"/>
  <c r="C31337" i="2"/>
  <c r="D31336" i="11"/>
  <c r="E31336" i="11" s="1"/>
  <c r="C31335" i="2"/>
  <c r="D31334" i="11"/>
  <c r="E31334" i="11" s="1"/>
  <c r="C31333" i="2"/>
  <c r="D31332" i="11"/>
  <c r="E31332" i="11" s="1"/>
  <c r="C31331" i="2"/>
  <c r="D31330" i="11"/>
  <c r="E31330" i="11" s="1"/>
  <c r="C31329" i="2"/>
  <c r="D31328" i="11"/>
  <c r="E31328" i="11" s="1"/>
  <c r="C31327" i="2"/>
  <c r="D31326" i="11"/>
  <c r="E31326" i="11" s="1"/>
  <c r="C31325" i="2"/>
  <c r="D31324" i="11"/>
  <c r="E31324" i="11" s="1"/>
  <c r="C31323" i="2"/>
  <c r="D31322" i="11"/>
  <c r="E31322" i="11" s="1"/>
  <c r="C31321" i="2"/>
  <c r="D31320" i="11"/>
  <c r="E31320" i="11" s="1"/>
  <c r="C31319" i="2"/>
  <c r="D31318" i="11"/>
  <c r="E31318" i="11" s="1"/>
  <c r="C31317" i="2"/>
  <c r="D31316" i="11"/>
  <c r="E31316" i="11" s="1"/>
  <c r="C31315" i="2"/>
  <c r="D31314" i="11"/>
  <c r="E31314" i="11" s="1"/>
  <c r="C31313" i="2"/>
  <c r="D31312" i="11"/>
  <c r="E31312" i="11" s="1"/>
  <c r="C31311" i="2"/>
  <c r="D31310" i="11"/>
  <c r="E31310" i="11" s="1"/>
  <c r="C31309" i="2"/>
  <c r="D31308" i="11"/>
  <c r="E31308" i="11" s="1"/>
  <c r="C31307" i="2"/>
  <c r="D31306" i="11"/>
  <c r="E31306" i="11" s="1"/>
  <c r="C31305" i="2"/>
  <c r="D31304" i="11"/>
  <c r="E31304" i="11" s="1"/>
  <c r="C31303" i="2"/>
  <c r="D31302" i="11"/>
  <c r="E31302" i="11" s="1"/>
  <c r="C31301" i="2"/>
  <c r="D31300" i="11"/>
  <c r="E31300" i="11" s="1"/>
  <c r="C31299" i="2"/>
  <c r="D31298" i="11"/>
  <c r="E31298" i="11" s="1"/>
  <c r="C31297" i="2"/>
  <c r="D31296" i="11"/>
  <c r="E31296" i="11" s="1"/>
  <c r="C31295" i="2"/>
  <c r="D31294" i="11"/>
  <c r="E31294" i="11" s="1"/>
  <c r="C31293" i="2"/>
  <c r="D31292" i="11"/>
  <c r="E31292" i="11" s="1"/>
  <c r="C31291" i="2"/>
  <c r="D31290" i="11"/>
  <c r="E31290" i="11" s="1"/>
  <c r="C31289" i="2"/>
  <c r="D31288" i="11"/>
  <c r="E31288" i="11" s="1"/>
  <c r="C31287" i="2"/>
  <c r="D31286" i="11"/>
  <c r="E31286" i="11" s="1"/>
  <c r="C31285" i="2"/>
  <c r="D31284" i="11"/>
  <c r="E31284" i="11" s="1"/>
  <c r="C31283" i="2"/>
  <c r="D31282" i="11"/>
  <c r="E31282" i="11" s="1"/>
  <c r="C31281" i="2"/>
  <c r="D31280" i="11"/>
  <c r="E31280" i="11" s="1"/>
  <c r="C31279" i="2"/>
  <c r="D31278" i="11"/>
  <c r="E31278" i="11" s="1"/>
  <c r="C31277" i="2"/>
  <c r="D31276" i="11"/>
  <c r="E31276" i="11" s="1"/>
  <c r="C31275" i="2"/>
  <c r="D31274" i="11"/>
  <c r="E31274" i="11" s="1"/>
  <c r="C31273" i="2"/>
  <c r="D31272" i="11"/>
  <c r="E31272" i="11" s="1"/>
  <c r="C31271" i="2"/>
  <c r="D31270" i="11"/>
  <c r="E31270" i="11" s="1"/>
  <c r="C31269" i="2"/>
  <c r="D31268" i="11"/>
  <c r="E31268" i="11" s="1"/>
  <c r="C31267" i="2"/>
  <c r="D31266" i="11"/>
  <c r="E31266" i="11" s="1"/>
  <c r="C31265" i="2"/>
  <c r="D31264" i="11"/>
  <c r="E31264" i="11" s="1"/>
  <c r="C31263" i="2"/>
  <c r="D31262" i="11"/>
  <c r="E31262" i="11" s="1"/>
  <c r="C31261" i="2"/>
  <c r="D31260" i="11"/>
  <c r="E31260" i="11" s="1"/>
  <c r="C31259" i="2"/>
  <c r="D31258" i="11"/>
  <c r="E31258" i="11" s="1"/>
  <c r="C31257" i="2"/>
  <c r="D31256" i="11"/>
  <c r="E31256" i="11" s="1"/>
  <c r="C31255" i="2"/>
  <c r="D31254" i="11"/>
  <c r="E31254" i="11" s="1"/>
  <c r="C31253" i="2"/>
  <c r="D31252" i="11"/>
  <c r="E31252" i="11" s="1"/>
  <c r="C31251" i="2"/>
  <c r="D31250" i="11"/>
  <c r="E31250" i="11" s="1"/>
  <c r="C31249" i="2"/>
  <c r="D31248" i="11"/>
  <c r="E31248" i="11" s="1"/>
  <c r="C31247" i="2"/>
  <c r="D31246" i="11"/>
  <c r="E31246" i="11" s="1"/>
  <c r="C31245" i="2"/>
  <c r="D31244" i="11"/>
  <c r="E31244" i="11" s="1"/>
  <c r="C31243" i="2"/>
  <c r="D31242" i="11"/>
  <c r="E31242" i="11" s="1"/>
  <c r="C31241" i="2"/>
  <c r="D31240" i="11"/>
  <c r="E31240" i="11" s="1"/>
  <c r="C31239" i="2"/>
  <c r="D31238" i="11"/>
  <c r="E31238" i="11" s="1"/>
  <c r="C31237" i="2"/>
  <c r="D31236" i="11"/>
  <c r="E31236" i="11" s="1"/>
  <c r="C31235" i="2"/>
  <c r="D31234" i="11"/>
  <c r="E31234" i="11" s="1"/>
  <c r="C31233" i="2"/>
  <c r="D31232" i="11"/>
  <c r="E31232" i="11" s="1"/>
  <c r="C31231" i="2"/>
  <c r="D31230" i="11"/>
  <c r="E31230" i="11" s="1"/>
  <c r="C31229" i="2"/>
  <c r="D31228" i="11"/>
  <c r="E31228" i="11" s="1"/>
  <c r="C31227" i="2"/>
  <c r="D31226" i="11"/>
  <c r="E31226" i="11" s="1"/>
  <c r="C31225" i="2"/>
  <c r="D31224" i="11"/>
  <c r="E31224" i="11" s="1"/>
  <c r="C31223" i="2"/>
  <c r="D31222" i="11"/>
  <c r="E31222" i="11" s="1"/>
  <c r="C31221" i="2"/>
  <c r="D31220" i="11"/>
  <c r="E31220" i="11" s="1"/>
  <c r="C31219" i="2"/>
  <c r="D31218" i="11"/>
  <c r="E31218" i="11" s="1"/>
  <c r="C31217" i="2"/>
  <c r="D31216" i="11"/>
  <c r="E31216" i="11" s="1"/>
  <c r="C31215" i="2"/>
  <c r="D31214" i="11"/>
  <c r="E31214" i="11" s="1"/>
  <c r="C31213" i="2"/>
  <c r="D31212" i="11"/>
  <c r="E31212" i="11" s="1"/>
  <c r="C31211" i="2"/>
  <c r="D31210" i="11"/>
  <c r="E31210" i="11" s="1"/>
  <c r="C31209" i="2"/>
  <c r="D31208" i="11"/>
  <c r="E31208" i="11" s="1"/>
  <c r="C31207" i="2"/>
  <c r="D31206" i="11"/>
  <c r="E31206" i="11" s="1"/>
  <c r="C31205" i="2"/>
  <c r="D31204" i="11"/>
  <c r="E31204" i="11" s="1"/>
  <c r="C31203" i="2"/>
  <c r="D31202" i="11"/>
  <c r="E31202" i="11" s="1"/>
  <c r="C31201" i="2"/>
  <c r="D31200" i="11"/>
  <c r="E31200" i="11" s="1"/>
  <c r="C31199" i="2"/>
  <c r="D31198" i="11"/>
  <c r="E31198" i="11" s="1"/>
  <c r="C31197" i="2"/>
  <c r="D31196" i="11"/>
  <c r="E31196" i="11" s="1"/>
  <c r="C31195" i="2"/>
  <c r="D31194" i="11"/>
  <c r="E31194" i="11" s="1"/>
  <c r="C31193" i="2"/>
  <c r="D31192" i="11"/>
  <c r="E31192" i="11" s="1"/>
  <c r="C31191" i="2"/>
  <c r="D31190" i="11"/>
  <c r="E31190" i="11" s="1"/>
  <c r="C31189" i="2"/>
  <c r="D31188" i="11"/>
  <c r="E31188" i="11" s="1"/>
  <c r="C31187" i="2"/>
  <c r="D31186" i="11"/>
  <c r="E31186" i="11" s="1"/>
  <c r="C31185" i="2"/>
  <c r="D31184" i="11"/>
  <c r="E31184" i="11" s="1"/>
  <c r="C31183" i="2"/>
  <c r="D31182" i="11"/>
  <c r="E31182" i="11" s="1"/>
  <c r="C31181" i="2"/>
  <c r="D31180" i="11"/>
  <c r="E31180" i="11" s="1"/>
  <c r="C31179" i="2"/>
  <c r="D31178" i="11"/>
  <c r="E31178" i="11" s="1"/>
  <c r="C31177" i="2"/>
  <c r="D31176" i="11"/>
  <c r="E31176" i="11" s="1"/>
  <c r="C31175" i="2"/>
  <c r="D31174" i="11"/>
  <c r="E31174" i="11" s="1"/>
  <c r="C31173" i="2"/>
  <c r="D31172" i="11"/>
  <c r="E31172" i="11" s="1"/>
  <c r="C31171" i="2"/>
  <c r="D31170" i="11"/>
  <c r="E31170" i="11" s="1"/>
  <c r="C31169" i="2"/>
  <c r="D31168" i="11"/>
  <c r="E31168" i="11" s="1"/>
  <c r="C31167" i="2"/>
  <c r="D31166" i="11"/>
  <c r="E31166" i="11" s="1"/>
  <c r="C31165" i="2"/>
  <c r="D31164" i="11"/>
  <c r="E31164" i="11" s="1"/>
  <c r="C31163" i="2"/>
  <c r="D31162" i="11"/>
  <c r="E31162" i="11" s="1"/>
  <c r="C31161" i="2"/>
  <c r="D31160" i="11"/>
  <c r="E31160" i="11" s="1"/>
  <c r="C31159" i="2"/>
  <c r="D31158" i="11"/>
  <c r="E31158" i="11" s="1"/>
  <c r="C31157" i="2"/>
  <c r="D31156" i="11"/>
  <c r="E31156" i="11" s="1"/>
  <c r="C31155" i="2"/>
  <c r="D31154" i="11"/>
  <c r="E31154" i="11" s="1"/>
  <c r="C31153" i="2"/>
  <c r="D31152" i="11"/>
  <c r="E31152" i="11" s="1"/>
  <c r="C31151" i="2"/>
  <c r="D31150" i="11"/>
  <c r="E31150" i="11" s="1"/>
  <c r="C31149" i="2"/>
  <c r="D31148" i="11"/>
  <c r="E31148" i="11" s="1"/>
  <c r="C31147" i="2"/>
  <c r="D31146" i="11"/>
  <c r="E31146" i="11" s="1"/>
  <c r="C31145" i="2"/>
  <c r="D31144" i="11"/>
  <c r="E31144" i="11" s="1"/>
  <c r="C31143" i="2"/>
  <c r="D31142" i="11"/>
  <c r="E31142" i="11" s="1"/>
  <c r="C31141" i="2"/>
  <c r="D31140" i="11"/>
  <c r="E31140" i="11" s="1"/>
  <c r="C31139" i="2"/>
  <c r="D31138" i="11"/>
  <c r="E31138" i="11" s="1"/>
  <c r="C31137" i="2"/>
  <c r="D31136" i="11"/>
  <c r="E31136" i="11" s="1"/>
  <c r="C31135" i="2"/>
  <c r="D31134" i="11"/>
  <c r="E31134" i="11" s="1"/>
  <c r="C31133" i="2"/>
  <c r="D31132" i="11"/>
  <c r="E31132" i="11" s="1"/>
  <c r="C31131" i="2"/>
  <c r="D31130" i="11"/>
  <c r="E31130" i="11" s="1"/>
  <c r="C31129" i="2"/>
  <c r="D31128" i="11"/>
  <c r="E31128" i="11" s="1"/>
  <c r="C31127" i="2"/>
  <c r="D31126" i="11"/>
  <c r="E31126" i="11" s="1"/>
  <c r="C31125" i="2"/>
  <c r="D31124" i="11"/>
  <c r="E31124" i="11" s="1"/>
  <c r="C31123" i="2"/>
  <c r="D31122" i="11"/>
  <c r="E31122" i="11" s="1"/>
  <c r="C31121" i="2"/>
  <c r="D31120" i="11"/>
  <c r="E31120" i="11" s="1"/>
  <c r="C31119" i="2"/>
  <c r="D31118" i="11"/>
  <c r="E31118" i="11" s="1"/>
  <c r="C31117" i="2"/>
  <c r="D31116" i="11"/>
  <c r="E31116" i="11" s="1"/>
  <c r="C31115" i="2"/>
  <c r="D31114" i="11"/>
  <c r="E31114" i="11" s="1"/>
  <c r="C31113" i="2"/>
  <c r="D31112" i="11"/>
  <c r="E31112" i="11" s="1"/>
  <c r="C31111" i="2"/>
  <c r="D31110" i="11"/>
  <c r="E31110" i="11" s="1"/>
  <c r="C31109" i="2"/>
  <c r="D31108" i="11"/>
  <c r="E31108" i="11" s="1"/>
  <c r="C31107" i="2"/>
  <c r="D31106" i="11"/>
  <c r="E31106" i="11" s="1"/>
  <c r="C31105" i="2"/>
  <c r="D31104" i="11"/>
  <c r="E31104" i="11" s="1"/>
  <c r="C31103" i="2"/>
  <c r="D31102" i="11"/>
  <c r="E31102" i="11" s="1"/>
  <c r="C31101" i="2"/>
  <c r="D31100" i="11"/>
  <c r="E31100" i="11" s="1"/>
  <c r="C31099" i="2"/>
  <c r="D31098" i="11"/>
  <c r="E31098" i="11" s="1"/>
  <c r="C31097" i="2"/>
  <c r="D31096" i="11"/>
  <c r="E31096" i="11" s="1"/>
  <c r="C31095" i="2"/>
  <c r="D31094" i="11"/>
  <c r="E31094" i="11" s="1"/>
  <c r="C31093" i="2"/>
  <c r="D31092" i="11"/>
  <c r="E31092" i="11" s="1"/>
  <c r="C31091" i="2"/>
  <c r="D31090" i="11"/>
  <c r="E31090" i="11" s="1"/>
  <c r="C31089" i="2"/>
  <c r="D31088" i="11"/>
  <c r="E31088" i="11" s="1"/>
  <c r="C31087" i="2"/>
  <c r="D31086" i="11"/>
  <c r="E31086" i="11" s="1"/>
  <c r="C31085" i="2"/>
  <c r="D31084" i="11"/>
  <c r="E31084" i="11" s="1"/>
  <c r="C31083" i="2"/>
  <c r="D31082" i="11"/>
  <c r="E31082" i="11" s="1"/>
  <c r="C31081" i="2"/>
  <c r="D31080" i="11"/>
  <c r="E31080" i="11" s="1"/>
  <c r="C31079" i="2"/>
  <c r="D31078" i="11"/>
  <c r="E31078" i="11" s="1"/>
  <c r="C31077" i="2"/>
  <c r="D31076" i="11"/>
  <c r="E31076" i="11" s="1"/>
  <c r="C31075" i="2"/>
  <c r="D31074" i="11"/>
  <c r="E31074" i="11" s="1"/>
  <c r="C31073" i="2"/>
  <c r="D31072" i="11"/>
  <c r="E31072" i="11" s="1"/>
  <c r="C31071" i="2"/>
  <c r="D31070" i="11"/>
  <c r="E31070" i="11" s="1"/>
  <c r="C31069" i="2"/>
  <c r="D31068" i="11"/>
  <c r="E31068" i="11" s="1"/>
  <c r="C31067" i="2"/>
  <c r="D31066" i="11"/>
  <c r="E31066" i="11" s="1"/>
  <c r="C31065" i="2"/>
  <c r="D31064" i="11"/>
  <c r="E31064" i="11" s="1"/>
  <c r="C31063" i="2"/>
  <c r="D31062" i="11"/>
  <c r="E31062" i="11" s="1"/>
  <c r="C31061" i="2"/>
  <c r="D31060" i="11"/>
  <c r="E31060" i="11" s="1"/>
  <c r="C31059" i="2"/>
  <c r="D31058" i="11"/>
  <c r="E31058" i="11" s="1"/>
  <c r="C31057" i="2"/>
  <c r="D31056" i="11"/>
  <c r="E31056" i="11" s="1"/>
  <c r="C31055" i="2"/>
  <c r="D31054" i="11"/>
  <c r="E31054" i="11" s="1"/>
  <c r="C31053" i="2"/>
  <c r="D31052" i="11"/>
  <c r="E31052" i="11" s="1"/>
  <c r="C31051" i="2"/>
  <c r="D31050" i="11"/>
  <c r="E31050" i="11" s="1"/>
  <c r="C31049" i="2"/>
  <c r="D31048" i="11"/>
  <c r="E31048" i="11" s="1"/>
  <c r="C31047" i="2"/>
  <c r="D31046" i="11"/>
  <c r="E31046" i="11" s="1"/>
  <c r="C31045" i="2"/>
  <c r="D31044" i="11"/>
  <c r="E31044" i="11" s="1"/>
  <c r="C31043" i="2"/>
  <c r="D31042" i="11"/>
  <c r="E31042" i="11" s="1"/>
  <c r="C31041" i="2"/>
  <c r="D31040" i="11"/>
  <c r="E31040" i="11" s="1"/>
  <c r="C31039" i="2"/>
  <c r="D31038" i="11"/>
  <c r="E31038" i="11" s="1"/>
  <c r="C31037" i="2"/>
  <c r="D31036" i="11"/>
  <c r="E31036" i="11" s="1"/>
  <c r="C31035" i="2"/>
  <c r="D31034" i="11"/>
  <c r="E31034" i="11" s="1"/>
  <c r="C31033" i="2"/>
  <c r="D31032" i="11"/>
  <c r="E31032" i="11" s="1"/>
  <c r="C31031" i="2"/>
  <c r="D31030" i="11"/>
  <c r="E31030" i="11" s="1"/>
  <c r="C31029" i="2"/>
  <c r="D31028" i="11"/>
  <c r="E31028" i="11" s="1"/>
  <c r="C31027" i="2"/>
  <c r="D31026" i="11"/>
  <c r="E31026" i="11" s="1"/>
  <c r="C31025" i="2"/>
  <c r="D31024" i="11"/>
  <c r="E31024" i="11" s="1"/>
  <c r="C31023" i="2"/>
  <c r="D31022" i="11"/>
  <c r="E31022" i="11" s="1"/>
  <c r="C31021" i="2"/>
  <c r="D31020" i="11"/>
  <c r="E31020" i="11" s="1"/>
  <c r="C31019" i="2"/>
  <c r="D31018" i="11"/>
  <c r="E31018" i="11" s="1"/>
  <c r="C31017" i="2"/>
  <c r="D31016" i="11"/>
  <c r="E31016" i="11" s="1"/>
  <c r="C31015" i="2"/>
  <c r="D31014" i="11"/>
  <c r="E31014" i="11" s="1"/>
  <c r="C31013" i="2"/>
  <c r="D31012" i="11"/>
  <c r="E31012" i="11" s="1"/>
  <c r="C31011" i="2"/>
  <c r="D31010" i="11"/>
  <c r="E31010" i="11" s="1"/>
  <c r="C31009" i="2"/>
  <c r="D31008" i="11"/>
  <c r="E31008" i="11" s="1"/>
  <c r="C31007" i="2"/>
  <c r="D31006" i="11"/>
  <c r="E31006" i="11" s="1"/>
  <c r="C31005" i="2"/>
  <c r="D31004" i="11"/>
  <c r="E31004" i="11" s="1"/>
  <c r="C31003" i="2"/>
  <c r="D31002" i="11"/>
  <c r="E31002" i="11" s="1"/>
  <c r="C31001" i="2"/>
  <c r="D31000" i="11"/>
  <c r="E31000" i="11" s="1"/>
  <c r="C30999" i="2"/>
  <c r="D30998" i="11"/>
  <c r="E30998" i="11" s="1"/>
  <c r="C30997" i="2"/>
  <c r="D30996" i="11"/>
  <c r="E30996" i="11" s="1"/>
  <c r="C30995" i="2"/>
  <c r="D30994" i="11"/>
  <c r="E30994" i="11" s="1"/>
  <c r="C30993" i="2"/>
  <c r="D30992" i="11"/>
  <c r="E30992" i="11" s="1"/>
  <c r="C30991" i="2"/>
  <c r="D30990" i="11"/>
  <c r="E30990" i="11" s="1"/>
  <c r="C30989" i="2"/>
  <c r="D30988" i="11"/>
  <c r="E30988" i="11" s="1"/>
  <c r="C30987" i="2"/>
  <c r="D30986" i="11"/>
  <c r="E30986" i="11" s="1"/>
  <c r="C30985" i="2"/>
  <c r="D30984" i="11"/>
  <c r="E30984" i="11" s="1"/>
  <c r="C30983" i="2"/>
  <c r="D30982" i="11"/>
  <c r="E30982" i="11" s="1"/>
  <c r="C30981" i="2"/>
  <c r="D30980" i="11"/>
  <c r="E30980" i="11" s="1"/>
  <c r="C30979" i="2"/>
  <c r="D30978" i="11"/>
  <c r="E30978" i="11" s="1"/>
  <c r="C30977" i="2"/>
  <c r="D30976" i="11"/>
  <c r="E30976" i="11" s="1"/>
  <c r="C30975" i="2"/>
  <c r="D30974" i="11"/>
  <c r="E30974" i="11" s="1"/>
  <c r="C30973" i="2"/>
  <c r="D30972" i="11"/>
  <c r="E30972" i="11" s="1"/>
  <c r="C30971" i="2"/>
  <c r="D30970" i="11"/>
  <c r="E30970" i="11" s="1"/>
  <c r="C30969" i="2"/>
  <c r="D30968" i="11"/>
  <c r="E30968" i="11" s="1"/>
  <c r="C30967" i="2"/>
  <c r="D30966" i="11"/>
  <c r="E30966" i="11" s="1"/>
  <c r="C30965" i="2"/>
  <c r="D30964" i="11"/>
  <c r="E30964" i="11" s="1"/>
  <c r="C30963" i="2"/>
  <c r="D30962" i="11"/>
  <c r="E30962" i="11" s="1"/>
  <c r="C30961" i="2"/>
  <c r="D30960" i="11"/>
  <c r="E30960" i="11" s="1"/>
  <c r="C30959" i="2"/>
  <c r="D30958" i="11"/>
  <c r="E30958" i="11" s="1"/>
  <c r="C30957" i="2"/>
  <c r="D30956" i="11"/>
  <c r="E30956" i="11" s="1"/>
  <c r="C30955" i="2"/>
  <c r="D30954" i="11"/>
  <c r="E30954" i="11" s="1"/>
  <c r="C30953" i="2"/>
  <c r="D30952" i="11"/>
  <c r="E30952" i="11" s="1"/>
  <c r="C30951" i="2"/>
  <c r="D30950" i="11"/>
  <c r="E30950" i="11" s="1"/>
  <c r="C30949" i="2"/>
  <c r="D30948" i="11"/>
  <c r="E30948" i="11" s="1"/>
  <c r="C30947" i="2"/>
  <c r="D30946" i="11"/>
  <c r="E30946" i="11" s="1"/>
  <c r="C30945" i="2"/>
  <c r="D30944" i="11"/>
  <c r="E30944" i="11" s="1"/>
  <c r="C30943" i="2"/>
  <c r="D30942" i="11"/>
  <c r="E30942" i="11" s="1"/>
  <c r="C30941" i="2"/>
  <c r="D30940" i="11"/>
  <c r="E30940" i="11" s="1"/>
  <c r="C30939" i="2"/>
  <c r="D30938" i="11"/>
  <c r="E30938" i="11" s="1"/>
  <c r="C30937" i="2"/>
  <c r="D30936" i="11"/>
  <c r="E30936" i="11" s="1"/>
  <c r="C30935" i="2"/>
  <c r="D30934" i="11"/>
  <c r="E30934" i="11" s="1"/>
  <c r="C30933" i="2"/>
  <c r="D30932" i="11"/>
  <c r="E30932" i="11" s="1"/>
  <c r="C30931" i="2"/>
  <c r="D30930" i="11"/>
  <c r="E30930" i="11" s="1"/>
  <c r="C30929" i="2"/>
  <c r="D30928" i="11"/>
  <c r="E30928" i="11" s="1"/>
  <c r="C30927" i="2"/>
  <c r="D30926" i="11"/>
  <c r="E30926" i="11" s="1"/>
  <c r="C30925" i="2"/>
  <c r="D30924" i="11"/>
  <c r="E30924" i="11" s="1"/>
  <c r="C30923" i="2"/>
  <c r="D30922" i="11"/>
  <c r="E30922" i="11" s="1"/>
  <c r="C30921" i="2"/>
  <c r="D30920" i="11"/>
  <c r="E30920" i="11" s="1"/>
  <c r="C30919" i="2"/>
  <c r="D30918" i="11"/>
  <c r="E30918" i="11" s="1"/>
  <c r="C30917" i="2"/>
  <c r="D30916" i="11"/>
  <c r="E30916" i="11" s="1"/>
  <c r="C30915" i="2"/>
  <c r="D30914" i="11"/>
  <c r="E30914" i="11" s="1"/>
  <c r="C30913" i="2"/>
  <c r="D30912" i="11"/>
  <c r="E30912" i="11" s="1"/>
  <c r="C30911" i="2"/>
  <c r="D30910" i="11"/>
  <c r="E30910" i="11" s="1"/>
  <c r="C30909" i="2"/>
  <c r="D30908" i="11"/>
  <c r="E30908" i="11" s="1"/>
  <c r="C30907" i="2"/>
  <c r="D30906" i="11"/>
  <c r="E30906" i="11" s="1"/>
  <c r="C30905" i="2"/>
  <c r="D30904" i="11"/>
  <c r="E30904" i="11" s="1"/>
  <c r="C30903" i="2"/>
  <c r="D30902" i="11"/>
  <c r="E30902" i="11" s="1"/>
  <c r="C30901" i="2"/>
  <c r="D30900" i="11"/>
  <c r="E30900" i="11" s="1"/>
  <c r="C30899" i="2"/>
  <c r="D30898" i="11"/>
  <c r="E30898" i="11" s="1"/>
  <c r="C30897" i="2"/>
  <c r="D30896" i="11"/>
  <c r="E30896" i="11" s="1"/>
  <c r="C30895" i="2"/>
  <c r="D30894" i="11"/>
  <c r="E30894" i="11" s="1"/>
  <c r="C30893" i="2"/>
  <c r="D30892" i="11"/>
  <c r="E30892" i="11" s="1"/>
  <c r="C30891" i="2"/>
  <c r="D30890" i="11"/>
  <c r="E30890" i="11" s="1"/>
  <c r="C30889" i="2"/>
  <c r="D30888" i="11"/>
  <c r="E30888" i="11" s="1"/>
  <c r="C30887" i="2"/>
  <c r="D30886" i="11"/>
  <c r="E30886" i="11" s="1"/>
  <c r="C30885" i="2"/>
  <c r="D30884" i="11"/>
  <c r="E30884" i="11" s="1"/>
  <c r="C30883" i="2"/>
  <c r="D30882" i="11"/>
  <c r="E30882" i="11" s="1"/>
  <c r="C30881" i="2"/>
  <c r="D30880" i="11"/>
  <c r="E30880" i="11" s="1"/>
  <c r="C30879" i="2"/>
  <c r="D30878" i="11"/>
  <c r="E30878" i="11" s="1"/>
  <c r="C30877" i="2"/>
  <c r="D30876" i="11"/>
  <c r="E30876" i="11" s="1"/>
  <c r="C30875" i="2"/>
  <c r="D30874" i="11"/>
  <c r="E30874" i="11" s="1"/>
  <c r="C30873" i="2"/>
  <c r="D30872" i="11"/>
  <c r="E30872" i="11" s="1"/>
  <c r="C30871" i="2"/>
  <c r="D30870" i="11"/>
  <c r="E30870" i="11" s="1"/>
  <c r="C30869" i="2"/>
  <c r="D30868" i="11"/>
  <c r="E30868" i="11" s="1"/>
  <c r="C30867" i="2"/>
  <c r="D30866" i="11"/>
  <c r="E30866" i="11" s="1"/>
  <c r="C30865" i="2"/>
  <c r="D30864" i="11"/>
  <c r="E30864" i="11" s="1"/>
  <c r="C30863" i="2"/>
  <c r="D30862" i="11"/>
  <c r="E30862" i="11" s="1"/>
  <c r="C30861" i="2"/>
  <c r="D30860" i="11"/>
  <c r="E30860" i="11" s="1"/>
  <c r="C30859" i="2"/>
  <c r="D30858" i="11"/>
  <c r="E30858" i="11" s="1"/>
  <c r="C30857" i="2"/>
  <c r="D30856" i="11"/>
  <c r="E30856" i="11" s="1"/>
  <c r="C30855" i="2"/>
  <c r="D30854" i="11"/>
  <c r="E30854" i="11" s="1"/>
  <c r="C30853" i="2"/>
  <c r="D30852" i="11"/>
  <c r="E30852" i="11" s="1"/>
  <c r="C30851" i="2"/>
  <c r="D30850" i="11"/>
  <c r="E30850" i="11" s="1"/>
  <c r="C30849" i="2"/>
  <c r="D30848" i="11"/>
  <c r="E30848" i="11" s="1"/>
  <c r="C30847" i="2"/>
  <c r="D30846" i="11"/>
  <c r="E30846" i="11" s="1"/>
  <c r="C30845" i="2"/>
  <c r="D30844" i="11"/>
  <c r="E30844" i="11" s="1"/>
  <c r="C30843" i="2"/>
  <c r="D30842" i="11"/>
  <c r="E30842" i="11" s="1"/>
  <c r="C30841" i="2"/>
  <c r="D30840" i="11"/>
  <c r="E30840" i="11" s="1"/>
  <c r="C30839" i="2"/>
  <c r="D30838" i="11"/>
  <c r="E30838" i="11" s="1"/>
  <c r="C30837" i="2"/>
  <c r="D30836" i="11"/>
  <c r="E30836" i="11" s="1"/>
  <c r="C30835" i="2"/>
  <c r="D30834" i="11"/>
  <c r="E30834" i="11" s="1"/>
  <c r="C30833" i="2"/>
  <c r="D30832" i="11"/>
  <c r="E30832" i="11" s="1"/>
  <c r="C30831" i="2"/>
  <c r="D30830" i="11"/>
  <c r="E30830" i="11" s="1"/>
  <c r="C30829" i="2"/>
  <c r="D30828" i="11"/>
  <c r="E30828" i="11" s="1"/>
  <c r="C30827" i="2"/>
  <c r="D30826" i="11"/>
  <c r="E30826" i="11" s="1"/>
  <c r="C30825" i="2"/>
  <c r="D30824" i="11"/>
  <c r="E30824" i="11" s="1"/>
  <c r="C30823" i="2"/>
  <c r="D30822" i="11"/>
  <c r="E30822" i="11" s="1"/>
  <c r="C30821" i="2"/>
  <c r="D30820" i="11"/>
  <c r="E30820" i="11" s="1"/>
  <c r="C30819" i="2"/>
  <c r="D30818" i="11"/>
  <c r="E30818" i="11" s="1"/>
  <c r="C30817" i="2"/>
  <c r="D30816" i="11"/>
  <c r="E30816" i="11" s="1"/>
  <c r="C30815" i="2"/>
  <c r="D30814" i="11"/>
  <c r="E30814" i="11" s="1"/>
  <c r="C30813" i="2"/>
  <c r="D30812" i="11"/>
  <c r="E30812" i="11" s="1"/>
  <c r="C30811" i="2"/>
  <c r="D30810" i="11"/>
  <c r="E30810" i="11" s="1"/>
  <c r="C30809" i="2"/>
  <c r="D30808" i="11"/>
  <c r="E30808" i="11" s="1"/>
  <c r="C30807" i="2"/>
  <c r="D30806" i="11"/>
  <c r="E30806" i="11" s="1"/>
  <c r="C30805" i="2"/>
  <c r="D30804" i="11"/>
  <c r="E30804" i="11" s="1"/>
  <c r="C30803" i="2"/>
  <c r="D30802" i="11"/>
  <c r="E30802" i="11" s="1"/>
  <c r="C30801" i="2"/>
  <c r="D30800" i="11"/>
  <c r="E30800" i="11" s="1"/>
  <c r="C30799" i="2"/>
  <c r="D30798" i="11"/>
  <c r="E30798" i="11" s="1"/>
  <c r="C30797" i="2"/>
  <c r="D30796" i="11"/>
  <c r="E30796" i="11" s="1"/>
  <c r="C30795" i="2"/>
  <c r="D30794" i="11"/>
  <c r="E30794" i="11" s="1"/>
  <c r="C30793" i="2"/>
  <c r="D30792" i="11"/>
  <c r="E30792" i="11" s="1"/>
  <c r="C30791" i="2"/>
  <c r="D30790" i="11"/>
  <c r="E30790" i="11" s="1"/>
  <c r="C30789" i="2"/>
  <c r="D30788" i="11"/>
  <c r="E30788" i="11" s="1"/>
  <c r="C30787" i="2"/>
  <c r="D30786" i="11"/>
  <c r="E30786" i="11" s="1"/>
  <c r="C30785" i="2"/>
  <c r="D30784" i="11"/>
  <c r="E30784" i="11" s="1"/>
  <c r="C30783" i="2"/>
  <c r="D30782" i="11"/>
  <c r="E30782" i="11" s="1"/>
  <c r="C30781" i="2"/>
  <c r="D30780" i="11"/>
  <c r="E30780" i="11" s="1"/>
  <c r="C30779" i="2"/>
  <c r="D30778" i="11"/>
  <c r="E30778" i="11" s="1"/>
  <c r="C30777" i="2"/>
  <c r="D30776" i="11"/>
  <c r="E30776" i="11" s="1"/>
  <c r="C30775" i="2"/>
  <c r="D30774" i="11"/>
  <c r="E30774" i="11" s="1"/>
  <c r="C30773" i="2"/>
  <c r="D30772" i="11"/>
  <c r="E30772" i="11" s="1"/>
  <c r="C30771" i="2"/>
  <c r="D30770" i="11"/>
  <c r="E30770" i="11" s="1"/>
  <c r="C30769" i="2"/>
  <c r="D30768" i="11"/>
  <c r="E30768" i="11" s="1"/>
  <c r="C30767" i="2"/>
  <c r="D30766" i="11"/>
  <c r="E30766" i="11" s="1"/>
  <c r="C30765" i="2"/>
  <c r="D30764" i="11"/>
  <c r="E30764" i="11" s="1"/>
  <c r="C30763" i="2"/>
  <c r="D30762" i="11"/>
  <c r="E30762" i="11" s="1"/>
  <c r="C30761" i="2"/>
  <c r="D30760" i="11"/>
  <c r="E30760" i="11" s="1"/>
  <c r="C30759" i="2"/>
  <c r="D30758" i="11"/>
  <c r="E30758" i="11" s="1"/>
  <c r="C30757" i="2"/>
  <c r="D30756" i="11"/>
  <c r="E30756" i="11" s="1"/>
  <c r="C30755" i="2"/>
  <c r="D30754" i="11"/>
  <c r="E30754" i="11" s="1"/>
  <c r="C30753" i="2"/>
  <c r="D30752" i="11"/>
  <c r="E30752" i="11" s="1"/>
  <c r="C30751" i="2"/>
  <c r="D30750" i="11"/>
  <c r="E30750" i="11" s="1"/>
  <c r="C30749" i="2"/>
  <c r="D30748" i="11"/>
  <c r="E30748" i="11" s="1"/>
  <c r="C30747" i="2"/>
  <c r="D30746" i="11"/>
  <c r="E30746" i="11" s="1"/>
  <c r="C30745" i="2"/>
  <c r="D30744" i="11"/>
  <c r="E30744" i="11" s="1"/>
  <c r="C30743" i="2"/>
  <c r="D30742" i="11"/>
  <c r="E30742" i="11" s="1"/>
  <c r="C30741" i="2"/>
  <c r="D30740" i="11"/>
  <c r="E30740" i="11" s="1"/>
  <c r="C30739" i="2"/>
  <c r="D30738" i="11"/>
  <c r="E30738" i="11" s="1"/>
  <c r="C30737" i="2"/>
  <c r="D30736" i="11"/>
  <c r="E30736" i="11" s="1"/>
  <c r="C30735" i="2"/>
  <c r="D30734" i="11"/>
  <c r="E30734" i="11" s="1"/>
  <c r="C30733" i="2"/>
  <c r="D30732" i="11"/>
  <c r="E30732" i="11" s="1"/>
  <c r="C30731" i="2"/>
  <c r="D30730" i="11"/>
  <c r="E30730" i="11" s="1"/>
  <c r="C30729" i="2"/>
  <c r="D30728" i="11"/>
  <c r="E30728" i="11" s="1"/>
  <c r="C30727" i="2"/>
  <c r="D30726" i="11"/>
  <c r="E30726" i="11" s="1"/>
  <c r="C30725" i="2"/>
  <c r="D30724" i="11"/>
  <c r="E30724" i="11" s="1"/>
  <c r="C30723" i="2"/>
  <c r="D30722" i="11"/>
  <c r="E30722" i="11" s="1"/>
  <c r="C30721" i="2"/>
  <c r="D30720" i="11"/>
  <c r="E30720" i="11" s="1"/>
  <c r="C30719" i="2"/>
  <c r="D30718" i="11"/>
  <c r="E30718" i="11" s="1"/>
  <c r="C30717" i="2"/>
  <c r="D30716" i="11"/>
  <c r="E30716" i="11" s="1"/>
  <c r="C30715" i="2"/>
  <c r="D30714" i="11"/>
  <c r="E30714" i="11" s="1"/>
  <c r="C30713" i="2"/>
  <c r="D30712" i="11"/>
  <c r="E30712" i="11" s="1"/>
  <c r="C30711" i="2"/>
  <c r="D30710" i="11"/>
  <c r="E30710" i="11" s="1"/>
  <c r="C30709" i="2"/>
  <c r="D30708" i="11"/>
  <c r="E30708" i="11" s="1"/>
  <c r="C30707" i="2"/>
  <c r="D30706" i="11"/>
  <c r="E30706" i="11" s="1"/>
  <c r="C30705" i="2"/>
  <c r="D30704" i="11"/>
  <c r="E30704" i="11" s="1"/>
  <c r="C30703" i="2"/>
  <c r="D30702" i="11"/>
  <c r="E30702" i="11" s="1"/>
  <c r="C30701" i="2"/>
  <c r="D30700" i="11"/>
  <c r="E30700" i="11" s="1"/>
  <c r="C30699" i="2"/>
  <c r="D30698" i="11"/>
  <c r="E30698" i="11" s="1"/>
  <c r="C30697" i="2"/>
  <c r="D30696" i="11"/>
  <c r="E30696" i="11" s="1"/>
  <c r="C30695" i="2"/>
  <c r="D30694" i="11"/>
  <c r="E30694" i="11" s="1"/>
  <c r="C30693" i="2"/>
  <c r="D30692" i="11"/>
  <c r="E30692" i="11" s="1"/>
  <c r="C30691" i="2"/>
  <c r="D30690" i="11"/>
  <c r="E30690" i="11" s="1"/>
  <c r="C30689" i="2"/>
  <c r="D30688" i="11"/>
  <c r="E30688" i="11" s="1"/>
  <c r="C30687" i="2"/>
  <c r="D30686" i="11"/>
  <c r="E30686" i="11" s="1"/>
  <c r="C30685" i="2"/>
  <c r="D30684" i="11"/>
  <c r="E30684" i="11" s="1"/>
  <c r="C30683" i="2"/>
  <c r="D30682" i="11"/>
  <c r="E30682" i="11" s="1"/>
  <c r="C30681" i="2"/>
  <c r="D30680" i="11"/>
  <c r="E30680" i="11" s="1"/>
  <c r="C30679" i="2"/>
  <c r="D30678" i="11"/>
  <c r="E30678" i="11" s="1"/>
  <c r="C30677" i="2"/>
  <c r="D30676" i="11"/>
  <c r="E30676" i="11" s="1"/>
  <c r="C30675" i="2"/>
  <c r="D30674" i="11"/>
  <c r="E30674" i="11" s="1"/>
  <c r="C30673" i="2"/>
  <c r="D30672" i="11"/>
  <c r="E30672" i="11" s="1"/>
  <c r="C30671" i="2"/>
  <c r="D30670" i="11"/>
  <c r="E30670" i="11" s="1"/>
  <c r="C30669" i="2"/>
  <c r="D30668" i="11"/>
  <c r="E30668" i="11" s="1"/>
  <c r="C30667" i="2"/>
  <c r="D30666" i="11"/>
  <c r="E30666" i="11" s="1"/>
  <c r="C30665" i="2"/>
  <c r="D30664" i="11"/>
  <c r="E30664" i="11" s="1"/>
  <c r="C30663" i="2"/>
  <c r="D30662" i="11"/>
  <c r="E30662" i="11" s="1"/>
  <c r="C30661" i="2"/>
  <c r="D30660" i="11"/>
  <c r="E30660" i="11" s="1"/>
  <c r="C30659" i="2"/>
  <c r="D30658" i="11"/>
  <c r="E30658" i="11" s="1"/>
  <c r="C30657" i="2"/>
  <c r="D30656" i="11"/>
  <c r="E30656" i="11" s="1"/>
  <c r="C30655" i="2"/>
  <c r="D30654" i="11"/>
  <c r="E30654" i="11" s="1"/>
  <c r="C30653" i="2"/>
  <c r="D30652" i="11"/>
  <c r="E30652" i="11" s="1"/>
  <c r="C30651" i="2"/>
  <c r="D30650" i="11"/>
  <c r="E30650" i="11" s="1"/>
  <c r="C30649" i="2"/>
  <c r="D30648" i="11"/>
  <c r="E30648" i="11" s="1"/>
  <c r="C30647" i="2"/>
  <c r="D30646" i="11"/>
  <c r="E30646" i="11" s="1"/>
  <c r="C30645" i="2"/>
  <c r="D30644" i="11"/>
  <c r="E30644" i="11" s="1"/>
  <c r="C30643" i="2"/>
  <c r="D30642" i="11"/>
  <c r="E30642" i="11" s="1"/>
  <c r="C30641" i="2"/>
  <c r="D30640" i="11"/>
  <c r="E30640" i="11" s="1"/>
  <c r="C30639" i="2"/>
  <c r="D30638" i="11"/>
  <c r="E30638" i="11" s="1"/>
  <c r="C30637" i="2"/>
  <c r="D30636" i="11"/>
  <c r="E30636" i="11" s="1"/>
  <c r="C30635" i="2"/>
  <c r="D30634" i="11"/>
  <c r="E30634" i="11" s="1"/>
  <c r="C30633" i="2"/>
  <c r="D30632" i="11"/>
  <c r="E30632" i="11" s="1"/>
  <c r="C30631" i="2"/>
  <c r="D30630" i="11"/>
  <c r="E30630" i="11" s="1"/>
  <c r="C30629" i="2"/>
  <c r="D30628" i="11"/>
  <c r="E30628" i="11" s="1"/>
  <c r="C30627" i="2"/>
  <c r="D30626" i="11"/>
  <c r="E30626" i="11" s="1"/>
  <c r="C30625" i="2"/>
  <c r="D30624" i="11"/>
  <c r="E30624" i="11" s="1"/>
  <c r="C30623" i="2"/>
  <c r="D30622" i="11"/>
  <c r="E30622" i="11" s="1"/>
  <c r="C30621" i="2"/>
  <c r="D30620" i="11"/>
  <c r="E30620" i="11" s="1"/>
  <c r="C30619" i="2"/>
  <c r="D30618" i="11"/>
  <c r="E30618" i="11" s="1"/>
  <c r="C30617" i="2"/>
  <c r="D30616" i="11"/>
  <c r="E30616" i="11" s="1"/>
  <c r="C30615" i="2"/>
  <c r="D30614" i="11"/>
  <c r="E30614" i="11" s="1"/>
  <c r="C30613" i="2"/>
  <c r="D30612" i="11"/>
  <c r="E30612" i="11" s="1"/>
  <c r="C30611" i="2"/>
  <c r="D30610" i="11"/>
  <c r="E30610" i="11" s="1"/>
  <c r="C30609" i="2"/>
  <c r="D30608" i="11"/>
  <c r="E30608" i="11" s="1"/>
  <c r="C30607" i="2"/>
  <c r="D30606" i="11"/>
  <c r="E30606" i="11" s="1"/>
  <c r="C30605" i="2"/>
  <c r="D30604" i="11"/>
  <c r="E30604" i="11" s="1"/>
  <c r="C30603" i="2"/>
  <c r="D30602" i="11"/>
  <c r="E30602" i="11" s="1"/>
  <c r="C30601" i="2"/>
  <c r="D30600" i="11"/>
  <c r="E30600" i="11" s="1"/>
  <c r="C30599" i="2"/>
  <c r="D30598" i="11"/>
  <c r="E30598" i="11" s="1"/>
  <c r="C30597" i="2"/>
  <c r="D30596" i="11"/>
  <c r="E30596" i="11" s="1"/>
  <c r="C30595" i="2"/>
  <c r="D30594" i="11"/>
  <c r="E30594" i="11" s="1"/>
  <c r="C30593" i="2"/>
  <c r="D30592" i="11"/>
  <c r="E30592" i="11" s="1"/>
  <c r="C30591" i="2"/>
  <c r="D30590" i="11"/>
  <c r="E30590" i="11" s="1"/>
  <c r="C30589" i="2"/>
  <c r="D30588" i="11"/>
  <c r="E30588" i="11" s="1"/>
  <c r="C30587" i="2"/>
  <c r="D30586" i="11"/>
  <c r="E30586" i="11" s="1"/>
  <c r="C30585" i="2"/>
  <c r="D30584" i="11"/>
  <c r="E30584" i="11" s="1"/>
  <c r="C30583" i="2"/>
  <c r="D30582" i="11"/>
  <c r="E30582" i="11" s="1"/>
  <c r="C30581" i="2"/>
  <c r="D30580" i="11"/>
  <c r="E30580" i="11" s="1"/>
  <c r="C30579" i="2"/>
  <c r="D30578" i="11"/>
  <c r="E30578" i="11" s="1"/>
  <c r="C30577" i="2"/>
  <c r="D30576" i="11"/>
  <c r="E30576" i="11" s="1"/>
  <c r="C30575" i="2"/>
  <c r="D30574" i="11"/>
  <c r="E30574" i="11" s="1"/>
  <c r="C30573" i="2"/>
  <c r="D30572" i="11"/>
  <c r="E30572" i="11" s="1"/>
  <c r="C30571" i="2"/>
  <c r="D30570" i="11"/>
  <c r="E30570" i="11" s="1"/>
  <c r="C30569" i="2"/>
  <c r="D30568" i="11"/>
  <c r="E30568" i="11" s="1"/>
  <c r="C30567" i="2"/>
  <c r="D30566" i="11"/>
  <c r="E30566" i="11" s="1"/>
  <c r="C30565" i="2"/>
  <c r="D30564" i="11"/>
  <c r="E30564" i="11" s="1"/>
  <c r="C30563" i="2"/>
  <c r="D30562" i="11"/>
  <c r="E30562" i="11" s="1"/>
  <c r="C30561" i="2"/>
  <c r="D30560" i="11"/>
  <c r="E30560" i="11" s="1"/>
  <c r="C30559" i="2"/>
  <c r="D30558" i="11"/>
  <c r="E30558" i="11" s="1"/>
  <c r="C30557" i="2"/>
  <c r="D30556" i="11"/>
  <c r="E30556" i="11" s="1"/>
  <c r="C30555" i="2"/>
  <c r="D30554" i="11"/>
  <c r="E30554" i="11" s="1"/>
  <c r="C30553" i="2"/>
  <c r="D30552" i="11"/>
  <c r="E30552" i="11" s="1"/>
  <c r="C30551" i="2"/>
  <c r="D30550" i="11"/>
  <c r="E30550" i="11" s="1"/>
  <c r="C30549" i="2"/>
  <c r="D30548" i="11"/>
  <c r="E30548" i="11" s="1"/>
  <c r="C30547" i="2"/>
  <c r="D30546" i="11"/>
  <c r="E30546" i="11" s="1"/>
  <c r="C30545" i="2"/>
  <c r="D30544" i="11"/>
  <c r="E30544" i="11" s="1"/>
  <c r="C30543" i="2"/>
  <c r="D30542" i="11"/>
  <c r="E30542" i="11" s="1"/>
  <c r="C30541" i="2"/>
  <c r="D30540" i="11"/>
  <c r="E30540" i="11" s="1"/>
  <c r="C30539" i="2"/>
  <c r="D30538" i="11"/>
  <c r="E30538" i="11" s="1"/>
  <c r="C30537" i="2"/>
  <c r="D30536" i="11"/>
  <c r="E30536" i="11" s="1"/>
  <c r="C30535" i="2"/>
  <c r="D30534" i="11"/>
  <c r="E30534" i="11" s="1"/>
  <c r="C30533" i="2"/>
  <c r="D30532" i="11"/>
  <c r="E30532" i="11" s="1"/>
  <c r="C30531" i="2"/>
  <c r="D30530" i="11"/>
  <c r="E30530" i="11" s="1"/>
  <c r="C30529" i="2"/>
  <c r="D30528" i="11"/>
  <c r="E30528" i="11" s="1"/>
  <c r="C30527" i="2"/>
  <c r="D30526" i="11"/>
  <c r="E30526" i="11" s="1"/>
  <c r="C30525" i="2"/>
  <c r="D30524" i="11"/>
  <c r="E30524" i="11" s="1"/>
  <c r="C30523" i="2"/>
  <c r="D30522" i="11"/>
  <c r="E30522" i="11" s="1"/>
  <c r="C30521" i="2"/>
  <c r="D30520" i="11"/>
  <c r="E30520" i="11" s="1"/>
  <c r="C30519" i="2"/>
  <c r="D30518" i="11"/>
  <c r="E30518" i="11" s="1"/>
  <c r="C30517" i="2"/>
  <c r="D30516" i="11"/>
  <c r="E30516" i="11" s="1"/>
  <c r="C30515" i="2"/>
  <c r="D30514" i="11"/>
  <c r="E30514" i="11" s="1"/>
  <c r="C30513" i="2"/>
  <c r="D30512" i="11"/>
  <c r="E30512" i="11" s="1"/>
  <c r="C30511" i="2"/>
  <c r="D30510" i="11"/>
  <c r="E30510" i="11" s="1"/>
  <c r="C30509" i="2"/>
  <c r="D30508" i="11"/>
  <c r="E30508" i="11" s="1"/>
  <c r="C30507" i="2"/>
  <c r="D30506" i="11"/>
  <c r="E30506" i="11" s="1"/>
  <c r="C30505" i="2"/>
  <c r="D30504" i="11"/>
  <c r="E30504" i="11" s="1"/>
  <c r="C30503" i="2"/>
  <c r="D30502" i="11"/>
  <c r="E30502" i="11" s="1"/>
  <c r="C30501" i="2"/>
  <c r="D30500" i="11"/>
  <c r="E30500" i="11" s="1"/>
  <c r="C30499" i="2"/>
  <c r="D30498" i="11"/>
  <c r="E30498" i="11" s="1"/>
  <c r="C30497" i="2"/>
  <c r="D30496" i="11"/>
  <c r="E30496" i="11" s="1"/>
  <c r="C30495" i="2"/>
  <c r="D30494" i="11"/>
  <c r="E30494" i="11" s="1"/>
  <c r="C30493" i="2"/>
  <c r="D30492" i="11"/>
  <c r="E30492" i="11" s="1"/>
  <c r="C30491" i="2"/>
  <c r="D30490" i="11"/>
  <c r="E30490" i="11" s="1"/>
  <c r="C30489" i="2"/>
  <c r="D30488" i="11"/>
  <c r="E30488" i="11" s="1"/>
  <c r="C30487" i="2"/>
  <c r="D30486" i="11"/>
  <c r="E30486" i="11" s="1"/>
  <c r="C30485" i="2"/>
  <c r="D30484" i="11"/>
  <c r="E30484" i="11" s="1"/>
  <c r="C30483" i="2"/>
  <c r="D30482" i="11"/>
  <c r="E30482" i="11" s="1"/>
  <c r="C30481" i="2"/>
  <c r="D30480" i="11"/>
  <c r="E30480" i="11" s="1"/>
  <c r="C30479" i="2"/>
  <c r="D30478" i="11"/>
  <c r="E30478" i="11" s="1"/>
  <c r="C30477" i="2"/>
  <c r="D30476" i="11"/>
  <c r="E30476" i="11" s="1"/>
  <c r="C30475" i="2"/>
  <c r="D30474" i="11"/>
  <c r="E30474" i="11" s="1"/>
  <c r="C30473" i="2"/>
  <c r="D30472" i="11"/>
  <c r="E30472" i="11" s="1"/>
  <c r="C30471" i="2"/>
  <c r="D30470" i="11"/>
  <c r="E30470" i="11" s="1"/>
  <c r="C30469" i="2"/>
  <c r="D30468" i="11"/>
  <c r="E30468" i="11" s="1"/>
  <c r="C30467" i="2"/>
  <c r="D30466" i="11"/>
  <c r="E30466" i="11" s="1"/>
  <c r="C30465" i="2"/>
  <c r="D30464" i="11"/>
  <c r="E30464" i="11" s="1"/>
  <c r="C30463" i="2"/>
  <c r="D30462" i="11"/>
  <c r="E30462" i="11" s="1"/>
  <c r="C30461" i="2"/>
  <c r="D30460" i="11"/>
  <c r="E30460" i="11" s="1"/>
  <c r="C30459" i="2"/>
  <c r="D30458" i="11"/>
  <c r="E30458" i="11" s="1"/>
  <c r="C30457" i="2"/>
  <c r="D30456" i="11"/>
  <c r="E30456" i="11" s="1"/>
  <c r="C30455" i="2"/>
  <c r="D30454" i="11"/>
  <c r="E30454" i="11" s="1"/>
  <c r="C30453" i="2"/>
  <c r="D30452" i="11"/>
  <c r="E30452" i="11" s="1"/>
  <c r="C30451" i="2"/>
  <c r="D30450" i="11"/>
  <c r="E30450" i="11" s="1"/>
  <c r="C30449" i="2"/>
  <c r="D30448" i="11"/>
  <c r="E30448" i="11" s="1"/>
  <c r="C30447" i="2"/>
  <c r="D30446" i="11"/>
  <c r="E30446" i="11" s="1"/>
  <c r="C30445" i="2"/>
  <c r="D30444" i="11"/>
  <c r="E30444" i="11" s="1"/>
  <c r="C30443" i="2"/>
  <c r="D30442" i="11"/>
  <c r="E30442" i="11" s="1"/>
  <c r="C30441" i="2"/>
  <c r="D30440" i="11"/>
  <c r="E30440" i="11" s="1"/>
  <c r="C30439" i="2"/>
  <c r="D30438" i="11"/>
  <c r="E30438" i="11" s="1"/>
  <c r="C30437" i="2"/>
  <c r="D30436" i="11"/>
  <c r="E30436" i="11" s="1"/>
  <c r="C30435" i="2"/>
  <c r="D30434" i="11"/>
  <c r="E30434" i="11" s="1"/>
  <c r="C30433" i="2"/>
  <c r="D30432" i="11"/>
  <c r="E30432" i="11" s="1"/>
  <c r="C30431" i="2"/>
  <c r="D30430" i="11"/>
  <c r="E30430" i="11" s="1"/>
  <c r="C30429" i="2"/>
  <c r="D30428" i="11"/>
  <c r="E30428" i="11" s="1"/>
  <c r="C30427" i="2"/>
  <c r="D30426" i="11"/>
  <c r="E30426" i="11" s="1"/>
  <c r="C30425" i="2"/>
  <c r="D30424" i="11"/>
  <c r="E30424" i="11" s="1"/>
  <c r="C30423" i="2"/>
  <c r="D30422" i="11"/>
  <c r="E30422" i="11" s="1"/>
  <c r="C30421" i="2"/>
  <c r="D30420" i="11"/>
  <c r="E30420" i="11" s="1"/>
  <c r="C30419" i="2"/>
  <c r="D30418" i="11"/>
  <c r="E30418" i="11" s="1"/>
  <c r="C30417" i="2"/>
  <c r="D30416" i="11"/>
  <c r="E30416" i="11" s="1"/>
  <c r="C30415" i="2"/>
  <c r="D30414" i="11"/>
  <c r="E30414" i="11" s="1"/>
  <c r="C30413" i="2"/>
  <c r="D30412" i="11"/>
  <c r="E30412" i="11" s="1"/>
  <c r="C30411" i="2"/>
  <c r="D30410" i="11"/>
  <c r="E30410" i="11" s="1"/>
  <c r="C30409" i="2"/>
  <c r="D30408" i="11"/>
  <c r="E30408" i="11" s="1"/>
  <c r="C30407" i="2"/>
  <c r="D30406" i="11"/>
  <c r="E30406" i="11" s="1"/>
  <c r="C30405" i="2"/>
  <c r="D30404" i="11"/>
  <c r="E30404" i="11" s="1"/>
  <c r="C30403" i="2"/>
  <c r="D30402" i="11"/>
  <c r="E30402" i="11" s="1"/>
  <c r="C30401" i="2"/>
  <c r="D30400" i="11"/>
  <c r="E30400" i="11" s="1"/>
  <c r="C30399" i="2"/>
  <c r="D30398" i="11"/>
  <c r="E30398" i="11" s="1"/>
  <c r="C30397" i="2"/>
  <c r="D30396" i="11"/>
  <c r="E30396" i="11" s="1"/>
  <c r="C30395" i="2"/>
  <c r="D30394" i="11"/>
  <c r="E30394" i="11" s="1"/>
  <c r="C30393" i="2"/>
  <c r="D30392" i="11"/>
  <c r="E30392" i="11" s="1"/>
  <c r="C30391" i="2"/>
  <c r="D30390" i="11"/>
  <c r="E30390" i="11" s="1"/>
  <c r="C30389" i="2"/>
  <c r="D30388" i="11"/>
  <c r="E30388" i="11" s="1"/>
  <c r="C30387" i="2"/>
  <c r="D30386" i="11"/>
  <c r="E30386" i="11" s="1"/>
  <c r="C30385" i="2"/>
  <c r="D30384" i="11"/>
  <c r="E30384" i="11" s="1"/>
  <c r="C30383" i="2"/>
  <c r="D30382" i="11"/>
  <c r="E30382" i="11" s="1"/>
  <c r="C30381" i="2"/>
  <c r="D30380" i="11"/>
  <c r="E30380" i="11" s="1"/>
  <c r="C30379" i="2"/>
  <c r="D30378" i="11"/>
  <c r="E30378" i="11" s="1"/>
  <c r="C30377" i="2"/>
  <c r="D30376" i="11"/>
  <c r="E30376" i="11" s="1"/>
  <c r="C30375" i="2"/>
  <c r="D30374" i="11"/>
  <c r="E30374" i="11" s="1"/>
  <c r="C30373" i="2"/>
  <c r="D30372" i="11"/>
  <c r="E30372" i="11" s="1"/>
  <c r="C30371" i="2"/>
  <c r="D30370" i="11"/>
  <c r="E30370" i="11" s="1"/>
  <c r="C30369" i="2"/>
  <c r="D30368" i="11"/>
  <c r="E30368" i="11" s="1"/>
  <c r="C30367" i="2"/>
  <c r="D30366" i="11"/>
  <c r="E30366" i="11" s="1"/>
  <c r="C30365" i="2"/>
  <c r="D30364" i="11"/>
  <c r="E30364" i="11" s="1"/>
  <c r="C30363" i="2"/>
  <c r="D30362" i="11"/>
  <c r="E30362" i="11" s="1"/>
  <c r="C30361" i="2"/>
  <c r="D30360" i="11"/>
  <c r="E30360" i="11" s="1"/>
  <c r="C30359" i="2"/>
  <c r="D30358" i="11"/>
  <c r="E30358" i="11" s="1"/>
  <c r="C30357" i="2"/>
  <c r="D30356" i="11"/>
  <c r="E30356" i="11" s="1"/>
  <c r="C30355" i="2"/>
  <c r="D30354" i="11"/>
  <c r="E30354" i="11" s="1"/>
  <c r="C30353" i="2"/>
  <c r="D30352" i="11"/>
  <c r="E30352" i="11" s="1"/>
  <c r="C30351" i="2"/>
  <c r="D30350" i="11"/>
  <c r="E30350" i="11" s="1"/>
  <c r="C30349" i="2"/>
  <c r="D30348" i="11"/>
  <c r="E30348" i="11" s="1"/>
  <c r="C30347" i="2"/>
  <c r="D30346" i="11"/>
  <c r="E30346" i="11" s="1"/>
  <c r="C30345" i="2"/>
  <c r="D30344" i="11"/>
  <c r="E30344" i="11" s="1"/>
  <c r="C30343" i="2"/>
  <c r="D30342" i="11"/>
  <c r="E30342" i="11" s="1"/>
  <c r="C30341" i="2"/>
  <c r="D30340" i="11"/>
  <c r="E30340" i="11" s="1"/>
  <c r="C30339" i="2"/>
  <c r="D30338" i="11"/>
  <c r="E30338" i="11" s="1"/>
  <c r="C30337" i="2"/>
  <c r="D30336" i="11"/>
  <c r="E30336" i="11" s="1"/>
  <c r="C30335" i="2"/>
  <c r="D30334" i="11"/>
  <c r="E30334" i="11" s="1"/>
  <c r="C30333" i="2"/>
  <c r="D30332" i="11"/>
  <c r="E30332" i="11" s="1"/>
  <c r="C30331" i="2"/>
  <c r="D30330" i="11"/>
  <c r="E30330" i="11" s="1"/>
  <c r="C30329" i="2"/>
  <c r="D30328" i="11"/>
  <c r="E30328" i="11" s="1"/>
  <c r="C30327" i="2"/>
  <c r="D30326" i="11"/>
  <c r="E30326" i="11" s="1"/>
  <c r="C30325" i="2"/>
  <c r="D30324" i="11"/>
  <c r="E30324" i="11" s="1"/>
  <c r="C30323" i="2"/>
  <c r="D30322" i="11"/>
  <c r="E30322" i="11" s="1"/>
  <c r="C30321" i="2"/>
  <c r="D30320" i="11"/>
  <c r="E30320" i="11" s="1"/>
  <c r="C30319" i="2"/>
  <c r="D30318" i="11"/>
  <c r="E30318" i="11" s="1"/>
  <c r="C30317" i="2"/>
  <c r="D30316" i="11"/>
  <c r="E30316" i="11" s="1"/>
  <c r="C30315" i="2"/>
  <c r="D30314" i="11"/>
  <c r="E30314" i="11" s="1"/>
  <c r="C30313" i="2"/>
  <c r="D30312" i="11"/>
  <c r="E30312" i="11" s="1"/>
  <c r="C30311" i="2"/>
  <c r="D30310" i="11"/>
  <c r="E30310" i="11" s="1"/>
  <c r="C30309" i="2"/>
  <c r="D30308" i="11"/>
  <c r="E30308" i="11" s="1"/>
  <c r="C30307" i="2"/>
  <c r="D30306" i="11"/>
  <c r="E30306" i="11" s="1"/>
  <c r="C30305" i="2"/>
  <c r="D30304" i="11"/>
  <c r="E30304" i="11" s="1"/>
  <c r="C30303" i="2"/>
  <c r="D30302" i="11"/>
  <c r="E30302" i="11" s="1"/>
  <c r="C30301" i="2"/>
  <c r="D30300" i="11"/>
  <c r="E30300" i="11" s="1"/>
  <c r="C30299" i="2"/>
  <c r="D30298" i="11"/>
  <c r="E30298" i="11" s="1"/>
  <c r="C30297" i="2"/>
  <c r="D30296" i="11"/>
  <c r="E30296" i="11" s="1"/>
  <c r="C30295" i="2"/>
  <c r="D30294" i="11"/>
  <c r="E30294" i="11" s="1"/>
  <c r="C30293" i="2"/>
  <c r="D30292" i="11"/>
  <c r="E30292" i="11" s="1"/>
  <c r="C30291" i="2"/>
  <c r="D30290" i="11"/>
  <c r="E30290" i="11" s="1"/>
  <c r="C30289" i="2"/>
  <c r="D30288" i="11"/>
  <c r="E30288" i="11" s="1"/>
  <c r="C30287" i="2"/>
  <c r="D30286" i="11"/>
  <c r="E30286" i="11" s="1"/>
  <c r="C30285" i="2"/>
  <c r="D30284" i="11"/>
  <c r="E30284" i="11" s="1"/>
  <c r="C30283" i="2"/>
  <c r="D30282" i="11"/>
  <c r="E30282" i="11" s="1"/>
  <c r="C30281" i="2"/>
  <c r="D30280" i="11"/>
  <c r="E30280" i="11" s="1"/>
  <c r="C30279" i="2"/>
  <c r="D30278" i="11"/>
  <c r="E30278" i="11" s="1"/>
  <c r="C30277" i="2"/>
  <c r="D30276" i="11"/>
  <c r="E30276" i="11" s="1"/>
  <c r="C30275" i="2"/>
  <c r="D30274" i="11"/>
  <c r="E30274" i="11" s="1"/>
  <c r="C30273" i="2"/>
  <c r="D30272" i="11"/>
  <c r="E30272" i="11" s="1"/>
  <c r="C30271" i="2"/>
  <c r="D30270" i="11"/>
  <c r="E30270" i="11" s="1"/>
  <c r="C30269" i="2"/>
  <c r="D30268" i="11"/>
  <c r="E30268" i="11" s="1"/>
  <c r="C30267" i="2"/>
  <c r="D30266" i="11"/>
  <c r="E30266" i="11" s="1"/>
  <c r="C30265" i="2"/>
  <c r="D30264" i="11"/>
  <c r="E30264" i="11" s="1"/>
  <c r="C30263" i="2"/>
  <c r="D30262" i="11"/>
  <c r="E30262" i="11" s="1"/>
  <c r="C30261" i="2"/>
  <c r="D30260" i="11"/>
  <c r="E30260" i="11" s="1"/>
  <c r="C30259" i="2"/>
  <c r="D30258" i="11"/>
  <c r="E30258" i="11" s="1"/>
  <c r="C30257" i="2"/>
  <c r="D30256" i="11"/>
  <c r="E30256" i="11" s="1"/>
  <c r="C30255" i="2"/>
  <c r="D30254" i="11"/>
  <c r="E30254" i="11" s="1"/>
  <c r="C30253" i="2"/>
  <c r="D30252" i="11"/>
  <c r="E30252" i="11" s="1"/>
  <c r="C30251" i="2"/>
  <c r="D30250" i="11"/>
  <c r="E30250" i="11" s="1"/>
  <c r="C30249" i="2"/>
  <c r="D30248" i="11"/>
  <c r="E30248" i="11" s="1"/>
  <c r="C30247" i="2"/>
  <c r="D30246" i="11"/>
  <c r="E30246" i="11" s="1"/>
  <c r="C30245" i="2"/>
  <c r="D30244" i="11"/>
  <c r="E30244" i="11" s="1"/>
  <c r="C30243" i="2"/>
  <c r="D30242" i="11"/>
  <c r="E30242" i="11" s="1"/>
  <c r="C30241" i="2"/>
  <c r="D30240" i="11"/>
  <c r="E30240" i="11" s="1"/>
  <c r="C30239" i="2"/>
  <c r="D30238" i="11"/>
  <c r="E30238" i="11" s="1"/>
  <c r="C30237" i="2"/>
  <c r="D30236" i="11"/>
  <c r="E30236" i="11" s="1"/>
  <c r="C30235" i="2"/>
  <c r="D30234" i="11"/>
  <c r="E30234" i="11" s="1"/>
  <c r="C30233" i="2"/>
  <c r="D30232" i="11"/>
  <c r="E30232" i="11" s="1"/>
  <c r="C30231" i="2"/>
  <c r="D30230" i="11"/>
  <c r="E30230" i="11" s="1"/>
  <c r="C30229" i="2"/>
  <c r="D30228" i="11"/>
  <c r="E30228" i="11" s="1"/>
  <c r="C30227" i="2"/>
  <c r="D30226" i="11"/>
  <c r="E30226" i="11" s="1"/>
  <c r="C30225" i="2"/>
  <c r="D30224" i="11"/>
  <c r="E30224" i="11" s="1"/>
  <c r="C30223" i="2"/>
  <c r="D30222" i="11"/>
  <c r="E30222" i="11" s="1"/>
  <c r="C30221" i="2"/>
  <c r="D30220" i="11"/>
  <c r="E30220" i="11" s="1"/>
  <c r="C30219" i="2"/>
  <c r="D30218" i="11"/>
  <c r="E30218" i="11" s="1"/>
  <c r="C30217" i="2"/>
  <c r="D30216" i="11"/>
  <c r="E30216" i="11" s="1"/>
  <c r="C30215" i="2"/>
  <c r="D30214" i="11"/>
  <c r="E30214" i="11" s="1"/>
  <c r="C30213" i="2"/>
  <c r="D30212" i="11"/>
  <c r="E30212" i="11" s="1"/>
  <c r="C30211" i="2"/>
  <c r="D30210" i="11"/>
  <c r="E30210" i="11" s="1"/>
  <c r="C30209" i="2"/>
  <c r="D30208" i="11"/>
  <c r="E30208" i="11" s="1"/>
  <c r="C30207" i="2"/>
  <c r="D30206" i="11"/>
  <c r="E30206" i="11" s="1"/>
  <c r="C30205" i="2"/>
  <c r="D30204" i="11"/>
  <c r="E30204" i="11" s="1"/>
  <c r="C30203" i="2"/>
  <c r="D30202" i="11"/>
  <c r="E30202" i="11" s="1"/>
  <c r="C30201" i="2"/>
  <c r="D30200" i="11"/>
  <c r="E30200" i="11" s="1"/>
  <c r="C30199" i="2"/>
  <c r="D30198" i="11"/>
  <c r="E30198" i="11" s="1"/>
  <c r="C30197" i="2"/>
  <c r="D30196" i="11"/>
  <c r="E30196" i="11" s="1"/>
  <c r="C30195" i="2"/>
  <c r="D30194" i="11"/>
  <c r="E30194" i="11" s="1"/>
  <c r="C30193" i="2"/>
  <c r="D30192" i="11"/>
  <c r="E30192" i="11" s="1"/>
  <c r="C30191" i="2"/>
  <c r="D30190" i="11"/>
  <c r="E30190" i="11" s="1"/>
  <c r="C30189" i="2"/>
  <c r="D30188" i="11"/>
  <c r="E30188" i="11" s="1"/>
  <c r="C30187" i="2"/>
  <c r="D30186" i="11"/>
  <c r="E30186" i="11" s="1"/>
  <c r="C30185" i="2"/>
  <c r="D30184" i="11"/>
  <c r="E30184" i="11" s="1"/>
  <c r="C30183" i="2"/>
  <c r="D30182" i="11"/>
  <c r="E30182" i="11" s="1"/>
  <c r="C30181" i="2"/>
  <c r="D30180" i="11"/>
  <c r="E30180" i="11" s="1"/>
  <c r="C30179" i="2"/>
  <c r="D30178" i="11"/>
  <c r="E30178" i="11" s="1"/>
  <c r="C30177" i="2"/>
  <c r="D30176" i="11"/>
  <c r="E30176" i="11" s="1"/>
  <c r="C30175" i="2"/>
  <c r="D30174" i="11"/>
  <c r="E30174" i="11" s="1"/>
  <c r="C30173" i="2"/>
  <c r="D30172" i="11"/>
  <c r="E30172" i="11" s="1"/>
  <c r="C30171" i="2"/>
  <c r="D30170" i="11"/>
  <c r="E30170" i="11" s="1"/>
  <c r="C30169" i="2"/>
  <c r="D30168" i="11"/>
  <c r="E30168" i="11" s="1"/>
  <c r="C30167" i="2"/>
  <c r="D30166" i="11"/>
  <c r="E30166" i="11" s="1"/>
  <c r="C30165" i="2"/>
  <c r="D30164" i="11"/>
  <c r="E30164" i="11" s="1"/>
  <c r="C30163" i="2"/>
  <c r="D30162" i="11"/>
  <c r="E30162" i="11" s="1"/>
  <c r="C30161" i="2"/>
  <c r="D30160" i="11"/>
  <c r="E30160" i="11" s="1"/>
  <c r="C30159" i="2"/>
  <c r="D30158" i="11"/>
  <c r="E30158" i="11" s="1"/>
  <c r="C30157" i="2"/>
  <c r="D30156" i="11"/>
  <c r="E30156" i="11" s="1"/>
  <c r="C30155" i="2"/>
  <c r="D30154" i="11"/>
  <c r="E30154" i="11" s="1"/>
  <c r="C30153" i="2"/>
  <c r="D30152" i="11"/>
  <c r="E30152" i="11" s="1"/>
  <c r="C30151" i="2"/>
  <c r="D30150" i="11"/>
  <c r="E30150" i="11" s="1"/>
  <c r="C30149" i="2"/>
  <c r="D30148" i="11"/>
  <c r="E30148" i="11" s="1"/>
  <c r="C30147" i="2"/>
  <c r="D30146" i="11"/>
  <c r="E30146" i="11" s="1"/>
  <c r="C30145" i="2"/>
  <c r="D30144" i="11"/>
  <c r="E30144" i="11" s="1"/>
  <c r="C30143" i="2"/>
  <c r="D30142" i="11"/>
  <c r="E30142" i="11" s="1"/>
  <c r="C30141" i="2"/>
  <c r="D30140" i="11"/>
  <c r="E30140" i="11" s="1"/>
  <c r="C30139" i="2"/>
  <c r="D30138" i="11"/>
  <c r="E30138" i="11" s="1"/>
  <c r="C30137" i="2"/>
  <c r="D30136" i="11"/>
  <c r="E30136" i="11" s="1"/>
  <c r="C30135" i="2"/>
  <c r="D30134" i="11"/>
  <c r="E30134" i="11" s="1"/>
  <c r="C30133" i="2"/>
  <c r="D30132" i="11"/>
  <c r="E30132" i="11" s="1"/>
  <c r="C30131" i="2"/>
  <c r="D30130" i="11"/>
  <c r="E30130" i="11" s="1"/>
  <c r="C30129" i="2"/>
  <c r="D30128" i="11"/>
  <c r="E30128" i="11" s="1"/>
  <c r="C30127" i="2"/>
  <c r="D30126" i="11"/>
  <c r="E30126" i="11" s="1"/>
  <c r="C30125" i="2"/>
  <c r="D30124" i="11"/>
  <c r="E30124" i="11" s="1"/>
  <c r="C30123" i="2"/>
  <c r="D30122" i="11"/>
  <c r="E30122" i="11" s="1"/>
  <c r="C30121" i="2"/>
  <c r="D30120" i="11"/>
  <c r="E30120" i="11" s="1"/>
  <c r="C30119" i="2"/>
  <c r="D30118" i="11"/>
  <c r="E30118" i="11" s="1"/>
  <c r="C30117" i="2"/>
  <c r="D30116" i="11"/>
  <c r="E30116" i="11" s="1"/>
  <c r="C30115" i="2"/>
  <c r="D30114" i="11"/>
  <c r="E30114" i="11" s="1"/>
  <c r="C30113" i="2"/>
  <c r="D30112" i="11"/>
  <c r="E30112" i="11" s="1"/>
  <c r="C30111" i="2"/>
  <c r="D30110" i="11"/>
  <c r="E30110" i="11" s="1"/>
  <c r="C30109" i="2"/>
  <c r="D30108" i="11"/>
  <c r="E30108" i="11" s="1"/>
  <c r="C30107" i="2"/>
  <c r="D30106" i="11"/>
  <c r="E30106" i="11" s="1"/>
  <c r="C30105" i="2"/>
  <c r="D30104" i="11"/>
  <c r="E30104" i="11" s="1"/>
  <c r="C30103" i="2"/>
  <c r="D30102" i="11"/>
  <c r="E30102" i="11" s="1"/>
  <c r="C30101" i="2"/>
  <c r="D30100" i="11"/>
  <c r="E30100" i="11" s="1"/>
  <c r="C30099" i="2"/>
  <c r="D30098" i="11"/>
  <c r="E30098" i="11" s="1"/>
  <c r="C30097" i="2"/>
  <c r="D30096" i="11"/>
  <c r="E30096" i="11" s="1"/>
  <c r="C30095" i="2"/>
  <c r="D30094" i="11"/>
  <c r="E30094" i="11" s="1"/>
  <c r="C30093" i="2"/>
  <c r="D30092" i="11"/>
  <c r="E30092" i="11" s="1"/>
  <c r="C30091" i="2"/>
  <c r="D30090" i="11"/>
  <c r="E30090" i="11" s="1"/>
  <c r="C30089" i="2"/>
  <c r="D30088" i="11"/>
  <c r="E30088" i="11" s="1"/>
  <c r="C30087" i="2"/>
  <c r="D30086" i="11"/>
  <c r="E30086" i="11" s="1"/>
  <c r="C30085" i="2"/>
  <c r="D30084" i="11"/>
  <c r="E30084" i="11" s="1"/>
  <c r="C30083" i="2"/>
  <c r="D30082" i="11"/>
  <c r="E30082" i="11" s="1"/>
  <c r="C30081" i="2"/>
  <c r="D30080" i="11"/>
  <c r="E30080" i="11" s="1"/>
  <c r="C30079" i="2"/>
  <c r="D30078" i="11"/>
  <c r="E30078" i="11" s="1"/>
  <c r="C30077" i="2"/>
  <c r="D30076" i="11"/>
  <c r="E30076" i="11" s="1"/>
  <c r="C30075" i="2"/>
  <c r="D30074" i="11"/>
  <c r="E30074" i="11" s="1"/>
  <c r="C30073" i="2"/>
  <c r="D30072" i="11"/>
  <c r="E30072" i="11" s="1"/>
  <c r="C30071" i="2"/>
  <c r="D30070" i="11"/>
  <c r="E30070" i="11" s="1"/>
  <c r="C30069" i="2"/>
  <c r="D30068" i="11"/>
  <c r="E30068" i="11" s="1"/>
  <c r="C30067" i="2"/>
  <c r="D30066" i="11"/>
  <c r="E30066" i="11" s="1"/>
  <c r="C30065" i="2"/>
  <c r="D30064" i="11"/>
  <c r="E30064" i="11" s="1"/>
  <c r="C30063" i="2"/>
  <c r="D30062" i="11"/>
  <c r="E30062" i="11" s="1"/>
  <c r="C30061" i="2"/>
  <c r="D30060" i="11"/>
  <c r="E30060" i="11" s="1"/>
  <c r="C30059" i="2"/>
  <c r="D30058" i="11"/>
  <c r="E30058" i="11" s="1"/>
  <c r="C30057" i="2"/>
  <c r="D30056" i="11"/>
  <c r="E30056" i="11" s="1"/>
  <c r="C30055" i="2"/>
  <c r="D30054" i="11"/>
  <c r="E30054" i="11" s="1"/>
  <c r="C30053" i="2"/>
  <c r="D30052" i="11"/>
  <c r="E30052" i="11" s="1"/>
  <c r="C30051" i="2"/>
  <c r="D30050" i="11"/>
  <c r="E30050" i="11" s="1"/>
  <c r="C30049" i="2"/>
  <c r="D30048" i="11"/>
  <c r="E30048" i="11" s="1"/>
  <c r="C30047" i="2"/>
  <c r="D30046" i="11"/>
  <c r="E30046" i="11" s="1"/>
  <c r="C30045" i="2"/>
  <c r="D30044" i="11"/>
  <c r="E30044" i="11" s="1"/>
  <c r="C30043" i="2"/>
  <c r="D30042" i="11"/>
  <c r="E30042" i="11" s="1"/>
  <c r="C30041" i="2"/>
  <c r="D30040" i="11"/>
  <c r="E30040" i="11" s="1"/>
  <c r="C30039" i="2"/>
  <c r="D30038" i="11"/>
  <c r="E30038" i="11" s="1"/>
  <c r="C30037" i="2"/>
  <c r="D30036" i="11"/>
  <c r="E30036" i="11" s="1"/>
  <c r="C30035" i="2"/>
  <c r="D30034" i="11"/>
  <c r="E30034" i="11" s="1"/>
  <c r="C30033" i="2"/>
  <c r="D30032" i="11"/>
  <c r="E30032" i="11" s="1"/>
  <c r="C30031" i="2"/>
  <c r="D30030" i="11"/>
  <c r="E30030" i="11" s="1"/>
  <c r="C30029" i="2"/>
  <c r="D30028" i="11"/>
  <c r="E30028" i="11" s="1"/>
  <c r="C30027" i="2"/>
  <c r="D30026" i="11"/>
  <c r="E30026" i="11" s="1"/>
  <c r="C30025" i="2"/>
  <c r="D30024" i="11"/>
  <c r="E30024" i="11" s="1"/>
  <c r="C30023" i="2"/>
  <c r="D30022" i="11"/>
  <c r="E30022" i="11" s="1"/>
  <c r="C30021" i="2"/>
  <c r="D30020" i="11"/>
  <c r="E30020" i="11" s="1"/>
  <c r="C30019" i="2"/>
  <c r="D30018" i="11"/>
  <c r="E30018" i="11" s="1"/>
  <c r="C30017" i="2"/>
  <c r="D30016" i="11"/>
  <c r="E30016" i="11" s="1"/>
  <c r="C30015" i="2"/>
  <c r="D30014" i="11"/>
  <c r="E30014" i="11" s="1"/>
  <c r="C30013" i="2"/>
  <c r="D30012" i="11"/>
  <c r="E30012" i="11" s="1"/>
  <c r="C30011" i="2"/>
  <c r="D30010" i="11"/>
  <c r="E30010" i="11" s="1"/>
  <c r="C30009" i="2"/>
  <c r="D30008" i="11"/>
  <c r="E30008" i="11" s="1"/>
  <c r="C30007" i="2"/>
  <c r="D30006" i="11"/>
  <c r="E30006" i="11" s="1"/>
  <c r="C30005" i="2"/>
  <c r="D30004" i="11"/>
  <c r="E30004" i="11" s="1"/>
  <c r="C30003" i="2"/>
  <c r="D30002" i="11"/>
  <c r="E30002" i="11" s="1"/>
  <c r="C30001" i="2"/>
  <c r="D30000" i="11"/>
  <c r="E30000" i="11" s="1"/>
  <c r="C29999" i="2"/>
  <c r="D29998" i="11"/>
  <c r="E29998" i="11" s="1"/>
  <c r="C29997" i="2"/>
  <c r="D29996" i="11"/>
  <c r="E29996" i="11" s="1"/>
  <c r="C29995" i="2"/>
  <c r="D29994" i="11"/>
  <c r="E29994" i="11" s="1"/>
  <c r="C29993" i="2"/>
  <c r="D29992" i="11"/>
  <c r="E29992" i="11" s="1"/>
  <c r="C29991" i="2"/>
  <c r="D29990" i="11"/>
  <c r="E29990" i="11" s="1"/>
  <c r="C29989" i="2"/>
  <c r="D29988" i="11"/>
  <c r="E29988" i="11" s="1"/>
  <c r="C29987" i="2"/>
  <c r="D29986" i="11"/>
  <c r="E29986" i="11" s="1"/>
  <c r="C29985" i="2"/>
  <c r="D29984" i="11"/>
  <c r="E29984" i="11" s="1"/>
  <c r="C29983" i="2"/>
  <c r="D29982" i="11"/>
  <c r="E29982" i="11" s="1"/>
  <c r="C29981" i="2"/>
  <c r="D29980" i="11"/>
  <c r="E29980" i="11" s="1"/>
  <c r="C29979" i="2"/>
  <c r="D29978" i="11"/>
  <c r="E29978" i="11" s="1"/>
  <c r="C29977" i="2"/>
  <c r="D29976" i="11"/>
  <c r="E29976" i="11" s="1"/>
  <c r="C29975" i="2"/>
  <c r="D29974" i="11"/>
  <c r="E29974" i="11" s="1"/>
  <c r="C29973" i="2"/>
  <c r="D29972" i="11"/>
  <c r="E29972" i="11" s="1"/>
  <c r="C29971" i="2"/>
  <c r="D29970" i="11"/>
  <c r="E29970" i="11" s="1"/>
  <c r="C29969" i="2"/>
  <c r="D29968" i="11"/>
  <c r="E29968" i="11" s="1"/>
  <c r="C29967" i="2"/>
  <c r="D29966" i="11"/>
  <c r="E29966" i="11" s="1"/>
  <c r="C29965" i="2"/>
  <c r="D29964" i="11"/>
  <c r="E29964" i="11" s="1"/>
  <c r="C29963" i="2"/>
  <c r="D29962" i="11"/>
  <c r="E29962" i="11" s="1"/>
  <c r="C29961" i="2"/>
  <c r="D29960" i="11"/>
  <c r="E29960" i="11" s="1"/>
  <c r="C29959" i="2"/>
  <c r="D29958" i="11"/>
  <c r="E29958" i="11" s="1"/>
  <c r="C29957" i="2"/>
  <c r="D29956" i="11"/>
  <c r="E29956" i="11" s="1"/>
  <c r="C29955" i="2"/>
  <c r="D29954" i="11"/>
  <c r="E29954" i="11" s="1"/>
  <c r="C29953" i="2"/>
  <c r="D29952" i="11"/>
  <c r="E29952" i="11" s="1"/>
  <c r="C29951" i="2"/>
  <c r="D29950" i="11"/>
  <c r="E29950" i="11" s="1"/>
  <c r="C29949" i="2"/>
  <c r="D29948" i="11"/>
  <c r="E29948" i="11" s="1"/>
  <c r="C29947" i="2"/>
  <c r="D29946" i="11"/>
  <c r="E29946" i="11" s="1"/>
  <c r="C29945" i="2"/>
  <c r="D29944" i="11"/>
  <c r="E29944" i="11" s="1"/>
  <c r="C29943" i="2"/>
  <c r="D29942" i="11"/>
  <c r="E29942" i="11" s="1"/>
  <c r="C29941" i="2"/>
  <c r="D29940" i="11"/>
  <c r="E29940" i="11" s="1"/>
  <c r="C29939" i="2"/>
  <c r="D29938" i="11"/>
  <c r="E29938" i="11" s="1"/>
  <c r="C29937" i="2"/>
  <c r="D29936" i="11"/>
  <c r="E29936" i="11" s="1"/>
  <c r="C29935" i="2"/>
  <c r="D29934" i="11"/>
  <c r="E29934" i="11" s="1"/>
  <c r="C29933" i="2"/>
  <c r="D29932" i="11"/>
  <c r="E29932" i="11" s="1"/>
  <c r="C29931" i="2"/>
  <c r="D29930" i="11"/>
  <c r="E29930" i="11" s="1"/>
  <c r="C29929" i="2"/>
  <c r="D29928" i="11"/>
  <c r="E29928" i="11" s="1"/>
  <c r="C29927" i="2"/>
  <c r="D29926" i="11"/>
  <c r="E29926" i="11" s="1"/>
  <c r="C29925" i="2"/>
  <c r="D29924" i="11"/>
  <c r="E29924" i="11" s="1"/>
  <c r="C29923" i="2"/>
  <c r="D29922" i="11"/>
  <c r="E29922" i="11" s="1"/>
  <c r="C29921" i="2"/>
  <c r="D29920" i="11"/>
  <c r="E29920" i="11" s="1"/>
  <c r="C29919" i="2"/>
  <c r="D29918" i="11"/>
  <c r="E29918" i="11" s="1"/>
  <c r="C29917" i="2"/>
  <c r="D29916" i="11"/>
  <c r="E29916" i="11" s="1"/>
  <c r="C29915" i="2"/>
  <c r="D29914" i="11"/>
  <c r="E29914" i="11" s="1"/>
  <c r="C29913" i="2"/>
  <c r="D29912" i="11"/>
  <c r="E29912" i="11" s="1"/>
  <c r="C29911" i="2"/>
  <c r="D29910" i="11"/>
  <c r="E29910" i="11" s="1"/>
  <c r="C29909" i="2"/>
  <c r="D29908" i="11"/>
  <c r="E29908" i="11" s="1"/>
  <c r="C29907" i="2"/>
  <c r="D29906" i="11"/>
  <c r="E29906" i="11" s="1"/>
  <c r="C29905" i="2"/>
  <c r="D29904" i="11"/>
  <c r="E29904" i="11" s="1"/>
  <c r="C29903" i="2"/>
  <c r="D29902" i="11"/>
  <c r="E29902" i="11" s="1"/>
  <c r="C29901" i="2"/>
  <c r="D29900" i="11"/>
  <c r="E29900" i="11" s="1"/>
  <c r="C29899" i="2"/>
  <c r="D29898" i="11"/>
  <c r="E29898" i="11" s="1"/>
  <c r="C29897" i="2"/>
  <c r="D29896" i="11"/>
  <c r="E29896" i="11" s="1"/>
  <c r="C29895" i="2"/>
  <c r="D29894" i="11"/>
  <c r="E29894" i="11" s="1"/>
  <c r="C29893" i="2"/>
  <c r="D29892" i="11"/>
  <c r="E29892" i="11" s="1"/>
  <c r="C29891" i="2"/>
  <c r="D29890" i="11"/>
  <c r="E29890" i="11" s="1"/>
  <c r="C29889" i="2"/>
  <c r="D29888" i="11"/>
  <c r="E29888" i="11" s="1"/>
  <c r="C29887" i="2"/>
  <c r="D29886" i="11"/>
  <c r="E29886" i="11" s="1"/>
  <c r="C29885" i="2"/>
  <c r="D29884" i="11"/>
  <c r="E29884" i="11" s="1"/>
  <c r="C29883" i="2"/>
  <c r="D29882" i="11"/>
  <c r="E29882" i="11" s="1"/>
  <c r="C29881" i="2"/>
  <c r="D29880" i="11"/>
  <c r="E29880" i="11" s="1"/>
  <c r="C29879" i="2"/>
  <c r="D29878" i="11"/>
  <c r="E29878" i="11" s="1"/>
  <c r="C29877" i="2"/>
  <c r="D29876" i="11"/>
  <c r="E29876" i="11" s="1"/>
  <c r="C29875" i="2"/>
  <c r="D29874" i="11"/>
  <c r="E29874" i="11" s="1"/>
  <c r="C29873" i="2"/>
  <c r="D29872" i="11"/>
  <c r="E29872" i="11" s="1"/>
  <c r="C29871" i="2"/>
  <c r="D29870" i="11"/>
  <c r="E29870" i="11" s="1"/>
  <c r="C29869" i="2"/>
  <c r="D29868" i="11"/>
  <c r="E29868" i="11" s="1"/>
  <c r="C29867" i="2"/>
  <c r="D29866" i="11"/>
  <c r="E29866" i="11" s="1"/>
  <c r="C29865" i="2"/>
  <c r="D29864" i="11"/>
  <c r="E29864" i="11" s="1"/>
  <c r="C29863" i="2"/>
  <c r="D29862" i="11"/>
  <c r="E29862" i="11" s="1"/>
  <c r="C29861" i="2"/>
  <c r="D29860" i="11"/>
  <c r="E29860" i="11" s="1"/>
  <c r="C29859" i="2"/>
  <c r="D29858" i="11"/>
  <c r="E29858" i="11" s="1"/>
  <c r="C29857" i="2"/>
  <c r="D29856" i="11"/>
  <c r="E29856" i="11" s="1"/>
  <c r="C29855" i="2"/>
  <c r="D29854" i="11"/>
  <c r="E29854" i="11" s="1"/>
  <c r="C29853" i="2"/>
  <c r="D29852" i="11"/>
  <c r="E29852" i="11" s="1"/>
  <c r="C29851" i="2"/>
  <c r="D29850" i="11"/>
  <c r="E29850" i="11" s="1"/>
  <c r="C29849" i="2"/>
  <c r="D29848" i="11"/>
  <c r="E29848" i="11" s="1"/>
  <c r="C29847" i="2"/>
  <c r="D29846" i="11"/>
  <c r="E29846" i="11" s="1"/>
  <c r="C29845" i="2"/>
  <c r="D29844" i="11"/>
  <c r="E29844" i="11" s="1"/>
  <c r="C29843" i="2"/>
  <c r="D29842" i="11"/>
  <c r="E29842" i="11" s="1"/>
  <c r="C29841" i="2"/>
  <c r="D29840" i="11"/>
  <c r="E29840" i="11" s="1"/>
  <c r="C29839" i="2"/>
  <c r="D29838" i="11"/>
  <c r="E29838" i="11" s="1"/>
  <c r="C29837" i="2"/>
  <c r="D29836" i="11"/>
  <c r="E29836" i="11" s="1"/>
  <c r="C29835" i="2"/>
  <c r="D29834" i="11"/>
  <c r="E29834" i="11" s="1"/>
  <c r="C29833" i="2"/>
  <c r="D29832" i="11"/>
  <c r="E29832" i="11" s="1"/>
  <c r="C29831" i="2"/>
  <c r="D29830" i="11"/>
  <c r="E29830" i="11" s="1"/>
  <c r="C29829" i="2"/>
  <c r="D29828" i="11"/>
  <c r="E29828" i="11" s="1"/>
  <c r="C29827" i="2"/>
  <c r="D29826" i="11"/>
  <c r="E29826" i="11" s="1"/>
  <c r="C29825" i="2"/>
  <c r="D29824" i="11"/>
  <c r="E29824" i="11" s="1"/>
  <c r="C29823" i="2"/>
  <c r="D29822" i="11"/>
  <c r="E29822" i="11" s="1"/>
  <c r="C29821" i="2"/>
  <c r="D29820" i="11"/>
  <c r="E29820" i="11" s="1"/>
  <c r="C29819" i="2"/>
  <c r="D29818" i="11"/>
  <c r="E29818" i="11" s="1"/>
  <c r="C29817" i="2"/>
  <c r="D29816" i="11"/>
  <c r="E29816" i="11" s="1"/>
  <c r="C29815" i="2"/>
  <c r="D29814" i="11"/>
  <c r="E29814" i="11" s="1"/>
  <c r="C29813" i="2"/>
  <c r="D29812" i="11"/>
  <c r="E29812" i="11" s="1"/>
  <c r="C29811" i="2"/>
  <c r="D29810" i="11"/>
  <c r="E29810" i="11" s="1"/>
  <c r="C29809" i="2"/>
  <c r="D29808" i="11"/>
  <c r="E29808" i="11" s="1"/>
  <c r="C29807" i="2"/>
  <c r="D29806" i="11"/>
  <c r="E29806" i="11" s="1"/>
  <c r="C29805" i="2"/>
  <c r="D29804" i="11"/>
  <c r="E29804" i="11" s="1"/>
  <c r="C29803" i="2"/>
  <c r="D29802" i="11"/>
  <c r="E29802" i="11" s="1"/>
  <c r="C29801" i="2"/>
  <c r="D29800" i="11"/>
  <c r="E29800" i="11" s="1"/>
  <c r="C29799" i="2"/>
  <c r="D29798" i="11"/>
  <c r="E29798" i="11" s="1"/>
  <c r="C29797" i="2"/>
  <c r="D29796" i="11"/>
  <c r="E29796" i="11" s="1"/>
  <c r="C29795" i="2"/>
  <c r="D29794" i="11"/>
  <c r="E29794" i="11" s="1"/>
  <c r="C29793" i="2"/>
  <c r="D29792" i="11"/>
  <c r="E29792" i="11" s="1"/>
  <c r="C29791" i="2"/>
  <c r="D29790" i="11"/>
  <c r="E29790" i="11" s="1"/>
  <c r="C29789" i="2"/>
  <c r="D29788" i="11"/>
  <c r="E29788" i="11" s="1"/>
  <c r="C29787" i="2"/>
  <c r="D29786" i="11"/>
  <c r="E29786" i="11" s="1"/>
  <c r="C29785" i="2"/>
  <c r="D29784" i="11"/>
  <c r="E29784" i="11" s="1"/>
  <c r="C29783" i="2"/>
  <c r="D29782" i="11"/>
  <c r="E29782" i="11" s="1"/>
  <c r="C29781" i="2"/>
  <c r="D29780" i="11"/>
  <c r="E29780" i="11" s="1"/>
  <c r="C29779" i="2"/>
  <c r="D29778" i="11"/>
  <c r="E29778" i="11" s="1"/>
  <c r="C29777" i="2"/>
  <c r="D29776" i="11"/>
  <c r="E29776" i="11" s="1"/>
  <c r="C29775" i="2"/>
  <c r="D29774" i="11"/>
  <c r="E29774" i="11" s="1"/>
  <c r="C29773" i="2"/>
  <c r="D29772" i="11"/>
  <c r="E29772" i="11" s="1"/>
  <c r="C29771" i="2"/>
  <c r="D29770" i="11"/>
  <c r="E29770" i="11" s="1"/>
  <c r="C29769" i="2"/>
  <c r="D29768" i="11"/>
  <c r="E29768" i="11" s="1"/>
  <c r="C29767" i="2"/>
  <c r="D29766" i="11"/>
  <c r="E29766" i="11" s="1"/>
  <c r="C29765" i="2"/>
  <c r="D29764" i="11"/>
  <c r="E29764" i="11" s="1"/>
  <c r="C29763" i="2"/>
  <c r="D29762" i="11"/>
  <c r="E29762" i="11" s="1"/>
  <c r="C29761" i="2"/>
  <c r="D29760" i="11"/>
  <c r="E29760" i="11" s="1"/>
  <c r="C29759" i="2"/>
  <c r="D29758" i="11"/>
  <c r="E29758" i="11" s="1"/>
  <c r="C29757" i="2"/>
  <c r="D29756" i="11"/>
  <c r="E29756" i="11" s="1"/>
  <c r="C29755" i="2"/>
  <c r="D29754" i="11"/>
  <c r="E29754" i="11" s="1"/>
  <c r="C29753" i="2"/>
  <c r="D29752" i="11"/>
  <c r="E29752" i="11" s="1"/>
  <c r="C29751" i="2"/>
  <c r="D29750" i="11"/>
  <c r="E29750" i="11" s="1"/>
  <c r="C29749" i="2"/>
  <c r="D29748" i="11"/>
  <c r="E29748" i="11" s="1"/>
  <c r="C29747" i="2"/>
  <c r="D29746" i="11"/>
  <c r="E29746" i="11" s="1"/>
  <c r="C29745" i="2"/>
  <c r="D29744" i="11"/>
  <c r="E29744" i="11" s="1"/>
  <c r="C29743" i="2"/>
  <c r="D29742" i="11"/>
  <c r="E29742" i="11" s="1"/>
  <c r="C29741" i="2"/>
  <c r="D29740" i="11"/>
  <c r="E29740" i="11" s="1"/>
  <c r="C29739" i="2"/>
  <c r="D29738" i="11"/>
  <c r="E29738" i="11" s="1"/>
  <c r="C29737" i="2"/>
  <c r="D29736" i="11"/>
  <c r="E29736" i="11" s="1"/>
  <c r="C29735" i="2"/>
  <c r="D29734" i="11"/>
  <c r="E29734" i="11" s="1"/>
  <c r="C29733" i="2"/>
  <c r="D29732" i="11"/>
  <c r="E29732" i="11" s="1"/>
  <c r="C29731" i="2"/>
  <c r="D29730" i="11"/>
  <c r="E29730" i="11" s="1"/>
  <c r="C29729" i="2"/>
  <c r="D29728" i="11"/>
  <c r="E29728" i="11" s="1"/>
  <c r="C29727" i="2"/>
  <c r="D29726" i="11"/>
  <c r="E29726" i="11" s="1"/>
  <c r="C29725" i="2"/>
  <c r="D29724" i="11"/>
  <c r="E29724" i="11" s="1"/>
  <c r="C29723" i="2"/>
  <c r="D29722" i="11"/>
  <c r="E29722" i="11" s="1"/>
  <c r="C29721" i="2"/>
  <c r="D29720" i="11"/>
  <c r="E29720" i="11" s="1"/>
  <c r="C29719" i="2"/>
  <c r="D29718" i="11"/>
  <c r="E29718" i="11" s="1"/>
  <c r="C29717" i="2"/>
  <c r="D29716" i="11"/>
  <c r="E29716" i="11" s="1"/>
  <c r="C29715" i="2"/>
  <c r="D29714" i="11"/>
  <c r="E29714" i="11" s="1"/>
  <c r="C29713" i="2"/>
  <c r="D29712" i="11"/>
  <c r="E29712" i="11" s="1"/>
  <c r="C29711" i="2"/>
  <c r="D29710" i="11"/>
  <c r="E29710" i="11" s="1"/>
  <c r="C29709" i="2"/>
  <c r="D29708" i="11"/>
  <c r="E29708" i="11" s="1"/>
  <c r="C29707" i="2"/>
  <c r="D29706" i="11"/>
  <c r="E29706" i="11" s="1"/>
  <c r="C29705" i="2"/>
  <c r="D29704" i="11"/>
  <c r="E29704" i="11" s="1"/>
  <c r="C29703" i="2"/>
  <c r="D29702" i="11"/>
  <c r="E29702" i="11" s="1"/>
  <c r="C29701" i="2"/>
  <c r="D29700" i="11"/>
  <c r="E29700" i="11" s="1"/>
  <c r="C29699" i="2"/>
  <c r="D29698" i="11"/>
  <c r="E29698" i="11" s="1"/>
  <c r="C29697" i="2"/>
  <c r="D29696" i="11"/>
  <c r="E29696" i="11" s="1"/>
  <c r="C29695" i="2"/>
  <c r="D29694" i="11"/>
  <c r="E29694" i="11" s="1"/>
  <c r="C29693" i="2"/>
  <c r="D29692" i="11"/>
  <c r="E29692" i="11" s="1"/>
  <c r="C29691" i="2"/>
  <c r="D29690" i="11"/>
  <c r="E29690" i="11" s="1"/>
  <c r="C29689" i="2"/>
  <c r="D29688" i="11"/>
  <c r="E29688" i="11" s="1"/>
  <c r="C29687" i="2"/>
  <c r="D29686" i="11"/>
  <c r="E29686" i="11" s="1"/>
  <c r="C29685" i="2"/>
  <c r="D29684" i="11"/>
  <c r="E29684" i="11" s="1"/>
  <c r="C29683" i="2"/>
  <c r="D29682" i="11"/>
  <c r="E29682" i="11" s="1"/>
  <c r="C29681" i="2"/>
  <c r="D29680" i="11"/>
  <c r="E29680" i="11" s="1"/>
  <c r="C29679" i="2"/>
  <c r="D29678" i="11"/>
  <c r="E29678" i="11" s="1"/>
  <c r="C29677" i="2"/>
  <c r="D29676" i="11"/>
  <c r="E29676" i="11" s="1"/>
  <c r="C29675" i="2"/>
  <c r="D29674" i="11"/>
  <c r="E29674" i="11" s="1"/>
  <c r="C29673" i="2"/>
  <c r="D29672" i="11"/>
  <c r="E29672" i="11" s="1"/>
  <c r="C29671" i="2"/>
  <c r="D29670" i="11"/>
  <c r="E29670" i="11" s="1"/>
  <c r="C29669" i="2"/>
  <c r="D29668" i="11"/>
  <c r="E29668" i="11" s="1"/>
  <c r="C29667" i="2"/>
  <c r="D29666" i="11"/>
  <c r="E29666" i="11" s="1"/>
  <c r="C29665" i="2"/>
  <c r="D29664" i="11"/>
  <c r="E29664" i="11" s="1"/>
  <c r="C29663" i="2"/>
  <c r="D29662" i="11"/>
  <c r="E29662" i="11" s="1"/>
  <c r="C29661" i="2"/>
  <c r="D29660" i="11"/>
  <c r="E29660" i="11" s="1"/>
  <c r="C29659" i="2"/>
  <c r="D29658" i="11"/>
  <c r="E29658" i="11" s="1"/>
  <c r="C29657" i="2"/>
  <c r="D29656" i="11"/>
  <c r="E29656" i="11" s="1"/>
  <c r="C29655" i="2"/>
  <c r="D29654" i="11"/>
  <c r="E29654" i="11" s="1"/>
  <c r="C29653" i="2"/>
  <c r="D29652" i="11"/>
  <c r="E29652" i="11" s="1"/>
  <c r="C29651" i="2"/>
  <c r="D29650" i="11"/>
  <c r="E29650" i="11" s="1"/>
  <c r="C29649" i="2"/>
  <c r="D29648" i="11"/>
  <c r="E29648" i="11" s="1"/>
  <c r="C29647" i="2"/>
  <c r="D29646" i="11"/>
  <c r="E29646" i="11" s="1"/>
  <c r="C29645" i="2"/>
  <c r="D29644" i="11"/>
  <c r="E29644" i="11" s="1"/>
  <c r="C29643" i="2"/>
  <c r="D29642" i="11"/>
  <c r="E29642" i="11" s="1"/>
  <c r="C29641" i="2"/>
  <c r="D29640" i="11"/>
  <c r="E29640" i="11" s="1"/>
  <c r="C29639" i="2"/>
  <c r="D29638" i="11"/>
  <c r="E29638" i="11" s="1"/>
  <c r="C29637" i="2"/>
  <c r="D29636" i="11"/>
  <c r="E29636" i="11" s="1"/>
  <c r="C29635" i="2"/>
  <c r="D29634" i="11"/>
  <c r="E29634" i="11" s="1"/>
  <c r="C29633" i="2"/>
  <c r="D29632" i="11"/>
  <c r="E29632" i="11" s="1"/>
  <c r="C29631" i="2"/>
  <c r="D29630" i="11"/>
  <c r="E29630" i="11" s="1"/>
  <c r="C29629" i="2"/>
  <c r="D29628" i="11"/>
  <c r="E29628" i="11" s="1"/>
  <c r="C29627" i="2"/>
  <c r="D29626" i="11"/>
  <c r="E29626" i="11" s="1"/>
  <c r="C29625" i="2"/>
  <c r="D29624" i="11"/>
  <c r="E29624" i="11" s="1"/>
  <c r="C29623" i="2"/>
  <c r="D29622" i="11"/>
  <c r="E29622" i="11" s="1"/>
  <c r="C29621" i="2"/>
  <c r="D29620" i="11"/>
  <c r="E29620" i="11" s="1"/>
  <c r="C29619" i="2"/>
  <c r="D29618" i="11"/>
  <c r="E29618" i="11" s="1"/>
  <c r="C29617" i="2"/>
  <c r="D29616" i="11"/>
  <c r="E29616" i="11" s="1"/>
  <c r="C29615" i="2"/>
  <c r="D29614" i="11"/>
  <c r="E29614" i="11" s="1"/>
  <c r="C29613" i="2"/>
  <c r="D29612" i="11"/>
  <c r="E29612" i="11" s="1"/>
  <c r="C29611" i="2"/>
  <c r="D29610" i="11"/>
  <c r="E29610" i="11" s="1"/>
  <c r="C29609" i="2"/>
  <c r="D29608" i="11"/>
  <c r="E29608" i="11" s="1"/>
  <c r="C29607" i="2"/>
  <c r="D29606" i="11"/>
  <c r="E29606" i="11" s="1"/>
  <c r="C29605" i="2"/>
  <c r="D29604" i="11"/>
  <c r="E29604" i="11" s="1"/>
  <c r="C29603" i="2"/>
  <c r="D29602" i="11"/>
  <c r="E29602" i="11" s="1"/>
  <c r="C29601" i="2"/>
  <c r="D29600" i="11"/>
  <c r="E29600" i="11" s="1"/>
  <c r="C29599" i="2"/>
  <c r="D29598" i="11"/>
  <c r="E29598" i="11" s="1"/>
  <c r="C29597" i="2"/>
  <c r="D29596" i="11"/>
  <c r="E29596" i="11" s="1"/>
  <c r="C29595" i="2"/>
  <c r="D29594" i="11"/>
  <c r="E29594" i="11" s="1"/>
  <c r="C29593" i="2"/>
  <c r="D29592" i="11"/>
  <c r="E29592" i="11" s="1"/>
  <c r="C29591" i="2"/>
  <c r="D29590" i="11"/>
  <c r="E29590" i="11" s="1"/>
  <c r="C29589" i="2"/>
  <c r="D29588" i="11"/>
  <c r="E29588" i="11" s="1"/>
  <c r="C29587" i="2"/>
  <c r="D29586" i="11"/>
  <c r="E29586" i="11" s="1"/>
  <c r="C29585" i="2"/>
  <c r="D29584" i="11"/>
  <c r="E29584" i="11" s="1"/>
  <c r="C29583" i="2"/>
  <c r="D29582" i="11"/>
  <c r="E29582" i="11" s="1"/>
  <c r="C29581" i="2"/>
  <c r="D29580" i="11"/>
  <c r="E29580" i="11" s="1"/>
  <c r="C29579" i="2"/>
  <c r="D29578" i="11"/>
  <c r="E29578" i="11" s="1"/>
  <c r="C29577" i="2"/>
  <c r="D29576" i="11"/>
  <c r="E29576" i="11" s="1"/>
  <c r="C29575" i="2"/>
  <c r="D29574" i="11"/>
  <c r="E29574" i="11" s="1"/>
  <c r="C29573" i="2"/>
  <c r="D29572" i="11"/>
  <c r="E29572" i="11" s="1"/>
  <c r="C29571" i="2"/>
  <c r="D29570" i="11"/>
  <c r="E29570" i="11" s="1"/>
  <c r="C29569" i="2"/>
  <c r="D29568" i="11"/>
  <c r="E29568" i="11" s="1"/>
  <c r="C29567" i="2"/>
  <c r="D29566" i="11"/>
  <c r="E29566" i="11" s="1"/>
  <c r="C29565" i="2"/>
  <c r="D29564" i="11"/>
  <c r="E29564" i="11" s="1"/>
  <c r="C29563" i="2"/>
  <c r="D29562" i="11"/>
  <c r="E29562" i="11" s="1"/>
  <c r="C29561" i="2"/>
  <c r="D29560" i="11"/>
  <c r="E29560" i="11" s="1"/>
  <c r="C29559" i="2"/>
  <c r="D29558" i="11"/>
  <c r="E29558" i="11" s="1"/>
  <c r="C29557" i="2"/>
  <c r="D29556" i="11"/>
  <c r="E29556" i="11" s="1"/>
  <c r="C29555" i="2"/>
  <c r="D29554" i="11"/>
  <c r="E29554" i="11" s="1"/>
  <c r="C29553" i="2"/>
  <c r="D29552" i="11"/>
  <c r="E29552" i="11" s="1"/>
  <c r="C29551" i="2"/>
  <c r="D29550" i="11"/>
  <c r="E29550" i="11" s="1"/>
  <c r="C29549" i="2"/>
  <c r="D29548" i="11"/>
  <c r="E29548" i="11" s="1"/>
  <c r="C29547" i="2"/>
  <c r="D29546" i="11"/>
  <c r="E29546" i="11" s="1"/>
  <c r="C29545" i="2"/>
  <c r="D29544" i="11"/>
  <c r="E29544" i="11" s="1"/>
  <c r="C29543" i="2"/>
  <c r="D29542" i="11"/>
  <c r="E29542" i="11" s="1"/>
  <c r="C29541" i="2"/>
  <c r="D29540" i="11"/>
  <c r="E29540" i="11" s="1"/>
  <c r="C29539" i="2"/>
  <c r="D29538" i="11"/>
  <c r="E29538" i="11" s="1"/>
  <c r="C29537" i="2"/>
  <c r="D29536" i="11"/>
  <c r="E29536" i="11" s="1"/>
  <c r="C29535" i="2"/>
  <c r="D29534" i="11"/>
  <c r="E29534" i="11" s="1"/>
  <c r="C29533" i="2"/>
  <c r="D29532" i="11"/>
  <c r="E29532" i="11" s="1"/>
  <c r="C29531" i="2"/>
  <c r="D29530" i="11"/>
  <c r="E29530" i="11" s="1"/>
  <c r="C29529" i="2"/>
  <c r="D29528" i="11"/>
  <c r="E29528" i="11" s="1"/>
  <c r="C29527" i="2"/>
  <c r="D29526" i="11"/>
  <c r="E29526" i="11" s="1"/>
  <c r="C29525" i="2"/>
  <c r="D29524" i="11"/>
  <c r="E29524" i="11" s="1"/>
  <c r="C29523" i="2"/>
  <c r="D29522" i="11"/>
  <c r="E29522" i="11" s="1"/>
  <c r="C29521" i="2"/>
  <c r="D29520" i="11"/>
  <c r="E29520" i="11" s="1"/>
  <c r="C29519" i="2"/>
  <c r="D29518" i="11"/>
  <c r="E29518" i="11" s="1"/>
  <c r="C29517" i="2"/>
  <c r="D29516" i="11"/>
  <c r="E29516" i="11" s="1"/>
  <c r="C29515" i="2"/>
  <c r="D29514" i="11"/>
  <c r="E29514" i="11" s="1"/>
  <c r="C29513" i="2"/>
  <c r="D29512" i="11"/>
  <c r="E29512" i="11" s="1"/>
  <c r="C29511" i="2"/>
  <c r="D29510" i="11"/>
  <c r="E29510" i="11" s="1"/>
  <c r="C29509" i="2"/>
  <c r="D29508" i="11"/>
  <c r="E29508" i="11" s="1"/>
  <c r="C29507" i="2"/>
  <c r="D29506" i="11"/>
  <c r="E29506" i="11" s="1"/>
  <c r="C29505" i="2"/>
  <c r="D29504" i="11"/>
  <c r="E29504" i="11" s="1"/>
  <c r="C29503" i="2"/>
  <c r="D29502" i="11"/>
  <c r="E29502" i="11" s="1"/>
  <c r="C29501" i="2"/>
  <c r="D29500" i="11"/>
  <c r="E29500" i="11" s="1"/>
  <c r="C29499" i="2"/>
  <c r="D29498" i="11"/>
  <c r="E29498" i="11" s="1"/>
  <c r="C29497" i="2"/>
  <c r="D29496" i="11"/>
  <c r="E29496" i="11" s="1"/>
  <c r="C29495" i="2"/>
  <c r="D29494" i="11"/>
  <c r="E29494" i="11" s="1"/>
  <c r="C29493" i="2"/>
  <c r="D29492" i="11"/>
  <c r="E29492" i="11" s="1"/>
  <c r="C29491" i="2"/>
  <c r="D29490" i="11"/>
  <c r="E29490" i="11" s="1"/>
  <c r="C29489" i="2"/>
  <c r="D29488" i="11"/>
  <c r="E29488" i="11" s="1"/>
  <c r="C29487" i="2"/>
  <c r="D29486" i="11"/>
  <c r="E29486" i="11" s="1"/>
  <c r="C29485" i="2"/>
  <c r="D29484" i="11"/>
  <c r="E29484" i="11" s="1"/>
  <c r="C29483" i="2"/>
  <c r="D29482" i="11"/>
  <c r="E29482" i="11" s="1"/>
  <c r="C29481" i="2"/>
  <c r="D29480" i="11"/>
  <c r="E29480" i="11" s="1"/>
  <c r="C29479" i="2"/>
  <c r="D29478" i="11"/>
  <c r="E29478" i="11" s="1"/>
  <c r="C29477" i="2"/>
  <c r="D29476" i="11"/>
  <c r="E29476" i="11" s="1"/>
  <c r="C29475" i="2"/>
  <c r="D29474" i="11"/>
  <c r="E29474" i="11" s="1"/>
  <c r="C29473" i="2"/>
  <c r="D29472" i="11"/>
  <c r="E29472" i="11" s="1"/>
  <c r="C29471" i="2"/>
  <c r="D29470" i="11"/>
  <c r="E29470" i="11" s="1"/>
  <c r="C29469" i="2"/>
  <c r="D29468" i="11"/>
  <c r="E29468" i="11" s="1"/>
  <c r="C29467" i="2"/>
  <c r="D29466" i="11"/>
  <c r="E29466" i="11" s="1"/>
  <c r="C29465" i="2"/>
  <c r="D29464" i="11"/>
  <c r="E29464" i="11" s="1"/>
  <c r="C29463" i="2"/>
  <c r="D29462" i="11"/>
  <c r="E29462" i="11" s="1"/>
  <c r="C29461" i="2"/>
  <c r="D29460" i="11"/>
  <c r="E29460" i="11" s="1"/>
  <c r="C29459" i="2"/>
  <c r="D29458" i="11"/>
  <c r="E29458" i="11" s="1"/>
  <c r="C29457" i="2"/>
  <c r="D29456" i="11"/>
  <c r="E29456" i="11" s="1"/>
  <c r="C29455" i="2"/>
  <c r="D29454" i="11"/>
  <c r="E29454" i="11" s="1"/>
  <c r="C29453" i="2"/>
  <c r="D29452" i="11"/>
  <c r="E29452" i="11" s="1"/>
  <c r="C29451" i="2"/>
  <c r="D29450" i="11"/>
  <c r="E29450" i="11" s="1"/>
  <c r="C29449" i="2"/>
  <c r="D29448" i="11"/>
  <c r="E29448" i="11" s="1"/>
  <c r="C29447" i="2"/>
  <c r="D29446" i="11"/>
  <c r="E29446" i="11" s="1"/>
  <c r="C29445" i="2"/>
  <c r="D29444" i="11"/>
  <c r="E29444" i="11" s="1"/>
  <c r="C29443" i="2"/>
  <c r="D29442" i="11"/>
  <c r="E29442" i="11" s="1"/>
  <c r="C29441" i="2"/>
  <c r="D29440" i="11"/>
  <c r="E29440" i="11" s="1"/>
  <c r="C29439" i="2"/>
  <c r="D29438" i="11"/>
  <c r="E29438" i="11" s="1"/>
  <c r="C29437" i="2"/>
  <c r="D29436" i="11"/>
  <c r="E29436" i="11" s="1"/>
  <c r="C29435" i="2"/>
  <c r="D29434" i="11"/>
  <c r="E29434" i="11" s="1"/>
  <c r="C29433" i="2"/>
  <c r="D29432" i="11"/>
  <c r="E29432" i="11" s="1"/>
  <c r="C29431" i="2"/>
  <c r="D29430" i="11"/>
  <c r="E29430" i="11" s="1"/>
  <c r="C29429" i="2"/>
  <c r="D29428" i="11"/>
  <c r="E29428" i="11" s="1"/>
  <c r="C29427" i="2"/>
  <c r="D29426" i="11"/>
  <c r="E29426" i="11" s="1"/>
  <c r="C29425" i="2"/>
  <c r="D29424" i="11"/>
  <c r="E29424" i="11" s="1"/>
  <c r="C29423" i="2"/>
  <c r="D29422" i="11"/>
  <c r="E29422" i="11" s="1"/>
  <c r="C29421" i="2"/>
  <c r="D29420" i="11"/>
  <c r="E29420" i="11" s="1"/>
  <c r="C29419" i="2"/>
  <c r="D29418" i="11"/>
  <c r="E29418" i="11" s="1"/>
  <c r="C29417" i="2"/>
  <c r="D29416" i="11"/>
  <c r="E29416" i="11" s="1"/>
  <c r="C29415" i="2"/>
  <c r="D29414" i="11"/>
  <c r="E29414" i="11" s="1"/>
  <c r="C29413" i="2"/>
  <c r="D29412" i="11"/>
  <c r="E29412" i="11" s="1"/>
  <c r="C29411" i="2"/>
  <c r="D29410" i="11"/>
  <c r="E29410" i="11" s="1"/>
  <c r="C29409" i="2"/>
  <c r="D29408" i="11"/>
  <c r="E29408" i="11" s="1"/>
  <c r="C29407" i="2"/>
  <c r="D29406" i="11"/>
  <c r="E29406" i="11" s="1"/>
  <c r="C29405" i="2"/>
  <c r="D29404" i="11"/>
  <c r="E29404" i="11" s="1"/>
  <c r="C29403" i="2"/>
  <c r="D29402" i="11"/>
  <c r="E29402" i="11" s="1"/>
  <c r="C29401" i="2"/>
  <c r="D29400" i="11"/>
  <c r="E29400" i="11" s="1"/>
  <c r="C29399" i="2"/>
  <c r="D29398" i="11"/>
  <c r="E29398" i="11" s="1"/>
  <c r="C29397" i="2"/>
  <c r="D29396" i="11"/>
  <c r="E29396" i="11" s="1"/>
  <c r="C29395" i="2"/>
  <c r="D29394" i="11"/>
  <c r="E29394" i="11" s="1"/>
  <c r="C29393" i="2"/>
  <c r="D29392" i="11"/>
  <c r="E29392" i="11" s="1"/>
  <c r="C29391" i="2"/>
  <c r="D29390" i="11"/>
  <c r="E29390" i="11" s="1"/>
  <c r="C29389" i="2"/>
  <c r="D29388" i="11"/>
  <c r="E29388" i="11" s="1"/>
  <c r="C29387" i="2"/>
  <c r="D29386" i="11"/>
  <c r="E29386" i="11" s="1"/>
  <c r="C29385" i="2"/>
  <c r="D29384" i="11"/>
  <c r="E29384" i="11" s="1"/>
  <c r="C29383" i="2"/>
  <c r="D29382" i="11"/>
  <c r="E29382" i="11" s="1"/>
  <c r="C29381" i="2"/>
  <c r="D29380" i="11"/>
  <c r="E29380" i="11" s="1"/>
  <c r="C29379" i="2"/>
  <c r="D29378" i="11"/>
  <c r="E29378" i="11" s="1"/>
  <c r="C29377" i="2"/>
  <c r="D29376" i="11"/>
  <c r="E29376" i="11" s="1"/>
  <c r="C29375" i="2"/>
  <c r="D29374" i="11"/>
  <c r="E29374" i="11" s="1"/>
  <c r="C29373" i="2"/>
  <c r="D29372" i="11"/>
  <c r="E29372" i="11" s="1"/>
  <c r="C29371" i="2"/>
  <c r="D29370" i="11"/>
  <c r="E29370" i="11" s="1"/>
  <c r="C29369" i="2"/>
  <c r="D29368" i="11"/>
  <c r="E29368" i="11" s="1"/>
  <c r="C29367" i="2"/>
  <c r="D29366" i="11"/>
  <c r="E29366" i="11" s="1"/>
  <c r="C29365" i="2"/>
  <c r="D29364" i="11"/>
  <c r="E29364" i="11" s="1"/>
  <c r="C29363" i="2"/>
  <c r="D29362" i="11"/>
  <c r="E29362" i="11" s="1"/>
  <c r="C29361" i="2"/>
  <c r="D29360" i="11"/>
  <c r="E29360" i="11" s="1"/>
  <c r="C29359" i="2"/>
  <c r="D29358" i="11"/>
  <c r="E29358" i="11" s="1"/>
  <c r="C29357" i="2"/>
  <c r="D29356" i="11"/>
  <c r="E29356" i="11" s="1"/>
  <c r="C29355" i="2"/>
  <c r="D29354" i="11"/>
  <c r="E29354" i="11" s="1"/>
  <c r="C29353" i="2"/>
  <c r="D29352" i="11"/>
  <c r="E29352" i="11" s="1"/>
  <c r="C29351" i="2"/>
  <c r="D29350" i="11"/>
  <c r="E29350" i="11" s="1"/>
  <c r="C29349" i="2"/>
  <c r="D29348" i="11"/>
  <c r="E29348" i="11" s="1"/>
  <c r="C29347" i="2"/>
  <c r="D29346" i="11"/>
  <c r="E29346" i="11" s="1"/>
  <c r="C29345" i="2"/>
  <c r="D29344" i="11"/>
  <c r="E29344" i="11" s="1"/>
  <c r="C29343" i="2"/>
  <c r="D29342" i="11"/>
  <c r="E29342" i="11" s="1"/>
  <c r="C29341" i="2"/>
  <c r="D29340" i="11"/>
  <c r="E29340" i="11" s="1"/>
  <c r="C29339" i="2"/>
  <c r="D29338" i="11"/>
  <c r="E29338" i="11" s="1"/>
  <c r="C29337" i="2"/>
  <c r="D29336" i="11"/>
  <c r="E29336" i="11" s="1"/>
  <c r="C29335" i="2"/>
  <c r="D29334" i="11"/>
  <c r="E29334" i="11" s="1"/>
  <c r="C29333" i="2"/>
  <c r="D29332" i="11"/>
  <c r="E29332" i="11" s="1"/>
  <c r="C29331" i="2"/>
  <c r="D29330" i="11"/>
  <c r="E29330" i="11" s="1"/>
  <c r="C29329" i="2"/>
  <c r="D29328" i="11"/>
  <c r="E29328" i="11" s="1"/>
  <c r="C29327" i="2"/>
  <c r="D29326" i="11"/>
  <c r="E29326" i="11" s="1"/>
  <c r="C29325" i="2"/>
  <c r="D29324" i="11"/>
  <c r="E29324" i="11" s="1"/>
  <c r="C29323" i="2"/>
  <c r="D29322" i="11"/>
  <c r="E29322" i="11" s="1"/>
  <c r="C29321" i="2"/>
  <c r="D29320" i="11"/>
  <c r="E29320" i="11" s="1"/>
  <c r="C29319" i="2"/>
  <c r="D29318" i="11"/>
  <c r="E29318" i="11" s="1"/>
  <c r="C29317" i="2"/>
  <c r="D29316" i="11"/>
  <c r="E29316" i="11" s="1"/>
  <c r="C29315" i="2"/>
  <c r="D29314" i="11"/>
  <c r="E29314" i="11" s="1"/>
  <c r="C29313" i="2"/>
  <c r="D29312" i="11"/>
  <c r="E29312" i="11" s="1"/>
  <c r="C29311" i="2"/>
  <c r="D29310" i="11"/>
  <c r="E29310" i="11" s="1"/>
  <c r="C29309" i="2"/>
  <c r="D29308" i="11"/>
  <c r="E29308" i="11" s="1"/>
  <c r="C29307" i="2"/>
  <c r="D29306" i="11"/>
  <c r="E29306" i="11" s="1"/>
  <c r="C29305" i="2"/>
  <c r="D29304" i="11"/>
  <c r="E29304" i="11" s="1"/>
  <c r="C29303" i="2"/>
  <c r="D29302" i="11"/>
  <c r="E29302" i="11" s="1"/>
  <c r="C29301" i="2"/>
  <c r="D29300" i="11"/>
  <c r="E29300" i="11" s="1"/>
  <c r="C29299" i="2"/>
  <c r="D29298" i="11"/>
  <c r="E29298" i="11" s="1"/>
  <c r="C29297" i="2"/>
  <c r="D29296" i="11"/>
  <c r="E29296" i="11" s="1"/>
  <c r="C29295" i="2"/>
  <c r="D29294" i="11"/>
  <c r="E29294" i="11" s="1"/>
  <c r="C29293" i="2"/>
  <c r="D29292" i="11"/>
  <c r="E29292" i="11" s="1"/>
  <c r="C29291" i="2"/>
  <c r="D29290" i="11"/>
  <c r="E29290" i="11" s="1"/>
  <c r="C29289" i="2"/>
  <c r="D29288" i="11"/>
  <c r="E29288" i="11" s="1"/>
  <c r="C29287" i="2"/>
  <c r="D29286" i="11"/>
  <c r="E29286" i="11" s="1"/>
  <c r="C29285" i="2"/>
  <c r="D29284" i="11"/>
  <c r="E29284" i="11" s="1"/>
  <c r="C29283" i="2"/>
  <c r="D29282" i="11"/>
  <c r="E29282" i="11" s="1"/>
  <c r="C29281" i="2"/>
  <c r="D29280" i="11"/>
  <c r="E29280" i="11" s="1"/>
  <c r="C29279" i="2"/>
  <c r="D29278" i="11"/>
  <c r="E29278" i="11" s="1"/>
  <c r="C29277" i="2"/>
  <c r="D29276" i="11"/>
  <c r="E29276" i="11" s="1"/>
  <c r="C29275" i="2"/>
  <c r="D29274" i="11"/>
  <c r="E29274" i="11" s="1"/>
  <c r="C29273" i="2"/>
  <c r="D29272" i="11"/>
  <c r="E29272" i="11" s="1"/>
  <c r="C29271" i="2"/>
  <c r="D29270" i="11"/>
  <c r="E29270" i="11" s="1"/>
  <c r="C29269" i="2"/>
  <c r="D29268" i="11"/>
  <c r="E29268" i="11" s="1"/>
  <c r="C29267" i="2"/>
  <c r="D29266" i="11"/>
  <c r="E29266" i="11" s="1"/>
  <c r="C29265" i="2"/>
  <c r="D29264" i="11"/>
  <c r="E29264" i="11" s="1"/>
  <c r="C29263" i="2"/>
  <c r="D29262" i="11"/>
  <c r="E29262" i="11" s="1"/>
  <c r="C29261" i="2"/>
  <c r="D29260" i="11"/>
  <c r="E29260" i="11" s="1"/>
  <c r="C29259" i="2"/>
  <c r="D29258" i="11"/>
  <c r="E29258" i="11" s="1"/>
  <c r="C29257" i="2"/>
  <c r="D29256" i="11"/>
  <c r="E29256" i="11" s="1"/>
  <c r="C29255" i="2"/>
  <c r="D29254" i="11"/>
  <c r="E29254" i="11" s="1"/>
  <c r="C29253" i="2"/>
  <c r="D29252" i="11"/>
  <c r="E29252" i="11" s="1"/>
  <c r="C29251" i="2"/>
  <c r="D29250" i="11"/>
  <c r="E29250" i="11" s="1"/>
  <c r="C29249" i="2"/>
  <c r="D29248" i="11"/>
  <c r="E29248" i="11" s="1"/>
  <c r="C29247" i="2"/>
  <c r="D29246" i="11"/>
  <c r="E29246" i="11" s="1"/>
  <c r="C29245" i="2"/>
  <c r="D29244" i="11"/>
  <c r="E29244" i="11" s="1"/>
  <c r="C29243" i="2"/>
  <c r="D29242" i="11"/>
  <c r="E29242" i="11" s="1"/>
  <c r="C29241" i="2"/>
  <c r="D29240" i="11"/>
  <c r="E29240" i="11" s="1"/>
  <c r="C29239" i="2"/>
  <c r="D29238" i="11"/>
  <c r="E29238" i="11" s="1"/>
  <c r="C29237" i="2"/>
  <c r="D29236" i="11"/>
  <c r="E29236" i="11" s="1"/>
  <c r="C29235" i="2"/>
  <c r="D29234" i="11"/>
  <c r="E29234" i="11" s="1"/>
  <c r="C29233" i="2"/>
  <c r="D29232" i="11"/>
  <c r="E29232" i="11" s="1"/>
  <c r="C29231" i="2"/>
  <c r="D29230" i="11"/>
  <c r="E29230" i="11" s="1"/>
  <c r="C29229" i="2"/>
  <c r="D29228" i="11"/>
  <c r="E29228" i="11" s="1"/>
  <c r="C29227" i="2"/>
  <c r="D29226" i="11"/>
  <c r="E29226" i="11" s="1"/>
  <c r="C29225" i="2"/>
  <c r="D29224" i="11"/>
  <c r="E29224" i="11" s="1"/>
  <c r="C29223" i="2"/>
  <c r="D29222" i="11"/>
  <c r="E29222" i="11" s="1"/>
  <c r="C29221" i="2"/>
  <c r="D29220" i="11"/>
  <c r="E29220" i="11" s="1"/>
  <c r="C29219" i="2"/>
  <c r="D29218" i="11"/>
  <c r="E29218" i="11" s="1"/>
  <c r="C29217" i="2"/>
  <c r="D29216" i="11"/>
  <c r="E29216" i="11" s="1"/>
  <c r="C29215" i="2"/>
  <c r="D29214" i="11"/>
  <c r="E29214" i="11" s="1"/>
  <c r="C29213" i="2"/>
  <c r="D29212" i="11"/>
  <c r="E29212" i="11" s="1"/>
  <c r="C29211" i="2"/>
  <c r="D29210" i="11"/>
  <c r="E29210" i="11" s="1"/>
  <c r="C29209" i="2"/>
  <c r="D29208" i="11"/>
  <c r="E29208" i="11" s="1"/>
  <c r="C29207" i="2"/>
  <c r="D29206" i="11"/>
  <c r="E29206" i="11" s="1"/>
  <c r="C29205" i="2"/>
  <c r="D29204" i="11"/>
  <c r="E29204" i="11" s="1"/>
  <c r="C29203" i="2"/>
  <c r="D29202" i="11"/>
  <c r="E29202" i="11" s="1"/>
  <c r="C29201" i="2"/>
  <c r="D29200" i="11"/>
  <c r="E29200" i="11" s="1"/>
  <c r="C29199" i="2"/>
  <c r="D29198" i="11"/>
  <c r="E29198" i="11" s="1"/>
  <c r="C29197" i="2"/>
  <c r="D29196" i="11"/>
  <c r="E29196" i="11" s="1"/>
  <c r="C29195" i="2"/>
  <c r="D29194" i="11"/>
  <c r="E29194" i="11" s="1"/>
  <c r="C29193" i="2"/>
  <c r="D29192" i="11"/>
  <c r="E29192" i="11" s="1"/>
  <c r="C29191" i="2"/>
  <c r="D29190" i="11"/>
  <c r="E29190" i="11" s="1"/>
  <c r="C29189" i="2"/>
  <c r="D29188" i="11"/>
  <c r="E29188" i="11" s="1"/>
  <c r="C29187" i="2"/>
  <c r="D29186" i="11"/>
  <c r="E29186" i="11" s="1"/>
  <c r="C29185" i="2"/>
  <c r="D29184" i="11"/>
  <c r="E29184" i="11" s="1"/>
  <c r="C29183" i="2"/>
  <c r="D29182" i="11"/>
  <c r="E29182" i="11" s="1"/>
  <c r="C29181" i="2"/>
  <c r="D29180" i="11"/>
  <c r="E29180" i="11" s="1"/>
  <c r="C29179" i="2"/>
  <c r="D29178" i="11"/>
  <c r="E29178" i="11" s="1"/>
  <c r="C29177" i="2"/>
  <c r="D29176" i="11"/>
  <c r="E29176" i="11" s="1"/>
  <c r="C29175" i="2"/>
  <c r="D29174" i="11"/>
  <c r="E29174" i="11" s="1"/>
  <c r="C29173" i="2"/>
  <c r="D29172" i="11"/>
  <c r="E29172" i="11" s="1"/>
  <c r="C29171" i="2"/>
  <c r="D29170" i="11"/>
  <c r="E29170" i="11" s="1"/>
  <c r="C29169" i="2"/>
  <c r="D29168" i="11"/>
  <c r="E29168" i="11" s="1"/>
  <c r="C29167" i="2"/>
  <c r="D29166" i="11"/>
  <c r="E29166" i="11" s="1"/>
  <c r="C29165" i="2"/>
  <c r="D29164" i="11"/>
  <c r="E29164" i="11" s="1"/>
  <c r="C29163" i="2"/>
  <c r="D29162" i="11"/>
  <c r="E29162" i="11" s="1"/>
  <c r="C29161" i="2"/>
  <c r="D29160" i="11"/>
  <c r="E29160" i="11" s="1"/>
  <c r="C29159" i="2"/>
  <c r="D29158" i="11"/>
  <c r="E29158" i="11" s="1"/>
  <c r="C29157" i="2"/>
  <c r="D29156" i="11"/>
  <c r="E29156" i="11" s="1"/>
  <c r="C29155" i="2"/>
  <c r="D29154" i="11"/>
  <c r="E29154" i="11" s="1"/>
  <c r="C29153" i="2"/>
  <c r="D29152" i="11"/>
  <c r="E29152" i="11" s="1"/>
  <c r="C29151" i="2"/>
  <c r="D29150" i="11"/>
  <c r="E29150" i="11" s="1"/>
  <c r="C29149" i="2"/>
  <c r="D29148" i="11"/>
  <c r="E29148" i="11" s="1"/>
  <c r="C29147" i="2"/>
  <c r="D29146" i="11"/>
  <c r="E29146" i="11" s="1"/>
  <c r="C29145" i="2"/>
  <c r="D29144" i="11"/>
  <c r="E29144" i="11" s="1"/>
  <c r="C29143" i="2"/>
  <c r="D29142" i="11"/>
  <c r="E29142" i="11" s="1"/>
  <c r="C29141" i="2"/>
  <c r="D29140" i="11"/>
  <c r="E29140" i="11" s="1"/>
  <c r="C29139" i="2"/>
  <c r="D29138" i="11"/>
  <c r="E29138" i="11" s="1"/>
  <c r="C29137" i="2"/>
  <c r="D29136" i="11"/>
  <c r="E29136" i="11" s="1"/>
  <c r="C29135" i="2"/>
  <c r="D29134" i="11"/>
  <c r="E29134" i="11" s="1"/>
  <c r="C29133" i="2"/>
  <c r="D29132" i="11"/>
  <c r="E29132" i="11" s="1"/>
  <c r="C29131" i="2"/>
  <c r="D29130" i="11"/>
  <c r="E29130" i="11" s="1"/>
  <c r="C29129" i="2"/>
  <c r="D29128" i="11"/>
  <c r="E29128" i="11" s="1"/>
  <c r="C29127" i="2"/>
  <c r="D29126" i="11"/>
  <c r="E29126" i="11" s="1"/>
  <c r="C29125" i="2"/>
  <c r="D29124" i="11"/>
  <c r="E29124" i="11" s="1"/>
  <c r="C29123" i="2"/>
  <c r="D29122" i="11"/>
  <c r="E29122" i="11" s="1"/>
  <c r="C29121" i="2"/>
  <c r="D29120" i="11"/>
  <c r="E29120" i="11" s="1"/>
  <c r="C29119" i="2"/>
  <c r="D29118" i="11"/>
  <c r="E29118" i="11" s="1"/>
  <c r="C29117" i="2"/>
  <c r="D29116" i="11"/>
  <c r="E29116" i="11" s="1"/>
  <c r="C29115" i="2"/>
  <c r="D29114" i="11"/>
  <c r="E29114" i="11" s="1"/>
  <c r="C29113" i="2"/>
  <c r="D29112" i="11"/>
  <c r="E29112" i="11" s="1"/>
  <c r="C29111" i="2"/>
  <c r="D29110" i="11"/>
  <c r="E29110" i="11" s="1"/>
  <c r="C29109" i="2"/>
  <c r="D29108" i="11"/>
  <c r="E29108" i="11" s="1"/>
  <c r="C29107" i="2"/>
  <c r="D29106" i="11"/>
  <c r="E29106" i="11" s="1"/>
  <c r="C29105" i="2"/>
  <c r="D29104" i="11"/>
  <c r="E29104" i="11" s="1"/>
  <c r="C29103" i="2"/>
  <c r="D29102" i="11"/>
  <c r="E29102" i="11" s="1"/>
  <c r="C29101" i="2"/>
  <c r="D29100" i="11"/>
  <c r="E29100" i="11" s="1"/>
  <c r="C29099" i="2"/>
  <c r="D29098" i="11"/>
  <c r="E29098" i="11" s="1"/>
  <c r="C29097" i="2"/>
  <c r="D29096" i="11"/>
  <c r="E29096" i="11" s="1"/>
  <c r="C29095" i="2"/>
  <c r="D29094" i="11"/>
  <c r="E29094" i="11" s="1"/>
  <c r="C29093" i="2"/>
  <c r="D29092" i="11"/>
  <c r="E29092" i="11" s="1"/>
  <c r="C29091" i="2"/>
  <c r="D29090" i="11"/>
  <c r="E29090" i="11" s="1"/>
  <c r="C29089" i="2"/>
  <c r="D29088" i="11"/>
  <c r="E29088" i="11" s="1"/>
  <c r="C29087" i="2"/>
  <c r="D29086" i="11"/>
  <c r="E29086" i="11" s="1"/>
  <c r="C29085" i="2"/>
  <c r="D29084" i="11"/>
  <c r="E29084" i="11" s="1"/>
  <c r="C29083" i="2"/>
  <c r="D29082" i="11"/>
  <c r="E29082" i="11" s="1"/>
  <c r="C29081" i="2"/>
  <c r="D29080" i="11"/>
  <c r="E29080" i="11" s="1"/>
  <c r="C29079" i="2"/>
  <c r="D29078" i="11"/>
  <c r="E29078" i="11" s="1"/>
  <c r="C29077" i="2"/>
  <c r="D29076" i="11"/>
  <c r="E29076" i="11" s="1"/>
  <c r="C29075" i="2"/>
  <c r="D29074" i="11"/>
  <c r="E29074" i="11" s="1"/>
  <c r="C29073" i="2"/>
  <c r="D29072" i="11"/>
  <c r="E29072" i="11" s="1"/>
  <c r="C29071" i="2"/>
  <c r="D29070" i="11"/>
  <c r="E29070" i="11" s="1"/>
  <c r="C29069" i="2"/>
  <c r="D29068" i="11"/>
  <c r="E29068" i="11" s="1"/>
  <c r="C29067" i="2"/>
  <c r="D29066" i="11"/>
  <c r="E29066" i="11" s="1"/>
  <c r="C29065" i="2"/>
  <c r="D29064" i="11"/>
  <c r="E29064" i="11" s="1"/>
  <c r="C29063" i="2"/>
  <c r="D29062" i="11"/>
  <c r="E29062" i="11" s="1"/>
  <c r="C29061" i="2"/>
  <c r="D29060" i="11"/>
  <c r="E29060" i="11" s="1"/>
  <c r="C29059" i="2"/>
  <c r="D29058" i="11"/>
  <c r="E29058" i="11" s="1"/>
  <c r="C29057" i="2"/>
  <c r="D29056" i="11"/>
  <c r="E29056" i="11" s="1"/>
  <c r="C29055" i="2"/>
  <c r="D29054" i="11"/>
  <c r="E29054" i="11" s="1"/>
  <c r="C29053" i="2"/>
  <c r="D29052" i="11"/>
  <c r="E29052" i="11" s="1"/>
  <c r="C29051" i="2"/>
  <c r="D29050" i="11"/>
  <c r="E29050" i="11" s="1"/>
  <c r="C29049" i="2"/>
  <c r="D29048" i="11"/>
  <c r="E29048" i="11" s="1"/>
  <c r="C29047" i="2"/>
  <c r="D29046" i="11"/>
  <c r="E29046" i="11" s="1"/>
  <c r="C29045" i="2"/>
  <c r="D29044" i="11"/>
  <c r="E29044" i="11" s="1"/>
  <c r="C29043" i="2"/>
  <c r="D29042" i="11"/>
  <c r="E29042" i="11" s="1"/>
  <c r="C29041" i="2"/>
  <c r="D29040" i="11"/>
  <c r="E29040" i="11" s="1"/>
  <c r="C29039" i="2"/>
  <c r="D29038" i="11"/>
  <c r="E29038" i="11" s="1"/>
  <c r="C29037" i="2"/>
  <c r="D29036" i="11"/>
  <c r="E29036" i="11" s="1"/>
  <c r="C29035" i="2"/>
  <c r="D29034" i="11"/>
  <c r="E29034" i="11" s="1"/>
  <c r="C29033" i="2"/>
  <c r="D29032" i="11"/>
  <c r="E29032" i="11" s="1"/>
  <c r="C29031" i="2"/>
  <c r="D29030" i="11"/>
  <c r="E29030" i="11" s="1"/>
  <c r="C29029" i="2"/>
  <c r="D29028" i="11"/>
  <c r="E29028" i="11" s="1"/>
  <c r="C29027" i="2"/>
  <c r="D29026" i="11"/>
  <c r="E29026" i="11" s="1"/>
  <c r="C29025" i="2"/>
  <c r="D29024" i="11"/>
  <c r="E29024" i="11" s="1"/>
  <c r="C29023" i="2"/>
  <c r="D29022" i="11"/>
  <c r="E29022" i="11" s="1"/>
  <c r="C29021" i="2"/>
  <c r="D29020" i="11"/>
  <c r="E29020" i="11" s="1"/>
  <c r="C29019" i="2"/>
  <c r="D29018" i="11"/>
  <c r="E29018" i="11" s="1"/>
  <c r="C29017" i="2"/>
  <c r="D29016" i="11"/>
  <c r="E29016" i="11" s="1"/>
  <c r="C29015" i="2"/>
  <c r="D29014" i="11"/>
  <c r="E29014" i="11" s="1"/>
  <c r="C29013" i="2"/>
  <c r="D29012" i="11"/>
  <c r="E29012" i="11" s="1"/>
  <c r="C29011" i="2"/>
  <c r="D29010" i="11"/>
  <c r="E29010" i="11" s="1"/>
  <c r="C29009" i="2"/>
  <c r="D29008" i="11"/>
  <c r="E29008" i="11" s="1"/>
  <c r="C29007" i="2"/>
  <c r="D29006" i="11"/>
  <c r="E29006" i="11" s="1"/>
  <c r="C29005" i="2"/>
  <c r="D29004" i="11"/>
  <c r="E29004" i="11" s="1"/>
  <c r="C29003" i="2"/>
  <c r="D29002" i="11"/>
  <c r="E29002" i="11" s="1"/>
  <c r="C29001" i="2"/>
  <c r="D29000" i="11"/>
  <c r="E29000" i="11" s="1"/>
  <c r="C28999" i="2"/>
  <c r="D28998" i="11"/>
  <c r="E28998" i="11" s="1"/>
  <c r="C28997" i="2"/>
  <c r="D28996" i="11"/>
  <c r="E28996" i="11" s="1"/>
  <c r="C28995" i="2"/>
  <c r="D28994" i="11"/>
  <c r="E28994" i="11" s="1"/>
  <c r="C28993" i="2"/>
  <c r="D28992" i="11"/>
  <c r="E28992" i="11" s="1"/>
  <c r="C28991" i="2"/>
  <c r="D28990" i="11"/>
  <c r="E28990" i="11" s="1"/>
  <c r="C28989" i="2"/>
  <c r="D28988" i="11"/>
  <c r="E28988" i="11" s="1"/>
  <c r="C28987" i="2"/>
  <c r="D28986" i="11"/>
  <c r="E28986" i="11" s="1"/>
  <c r="C28985" i="2"/>
  <c r="D28984" i="11"/>
  <c r="E28984" i="11" s="1"/>
  <c r="C28983" i="2"/>
  <c r="D28982" i="11"/>
  <c r="E28982" i="11" s="1"/>
  <c r="C28981" i="2"/>
  <c r="D28980" i="11"/>
  <c r="E28980" i="11" s="1"/>
  <c r="C28979" i="2"/>
  <c r="D28978" i="11"/>
  <c r="E28978" i="11" s="1"/>
  <c r="C28977" i="2"/>
  <c r="D28976" i="11"/>
  <c r="E28976" i="11" s="1"/>
  <c r="C28975" i="2"/>
  <c r="D28974" i="11"/>
  <c r="E28974" i="11" s="1"/>
  <c r="C28973" i="2"/>
  <c r="D28972" i="11"/>
  <c r="E28972" i="11" s="1"/>
  <c r="C28971" i="2"/>
  <c r="D28970" i="11"/>
  <c r="E28970" i="11" s="1"/>
  <c r="C28969" i="2"/>
  <c r="D28968" i="11"/>
  <c r="E28968" i="11" s="1"/>
  <c r="C28967" i="2"/>
  <c r="D28966" i="11"/>
  <c r="E28966" i="11" s="1"/>
  <c r="C28965" i="2"/>
  <c r="D28964" i="11"/>
  <c r="E28964" i="11" s="1"/>
  <c r="C28963" i="2"/>
  <c r="D28962" i="11"/>
  <c r="E28962" i="11" s="1"/>
  <c r="C28961" i="2"/>
  <c r="D28960" i="11"/>
  <c r="E28960" i="11" s="1"/>
  <c r="C28959" i="2"/>
  <c r="D28958" i="11"/>
  <c r="E28958" i="11" s="1"/>
  <c r="C28957" i="2"/>
  <c r="D28956" i="11"/>
  <c r="E28956" i="11" s="1"/>
  <c r="C28955" i="2"/>
  <c r="D28954" i="11"/>
  <c r="E28954" i="11" s="1"/>
  <c r="C28953" i="2"/>
  <c r="D28952" i="11"/>
  <c r="E28952" i="11" s="1"/>
  <c r="C28951" i="2"/>
  <c r="D28950" i="11"/>
  <c r="E28950" i="11" s="1"/>
  <c r="C28949" i="2"/>
  <c r="D28948" i="11"/>
  <c r="E28948" i="11" s="1"/>
  <c r="C28947" i="2"/>
  <c r="D28946" i="11"/>
  <c r="E28946" i="11" s="1"/>
  <c r="C28945" i="2"/>
  <c r="D28944" i="11"/>
  <c r="E28944" i="11" s="1"/>
  <c r="C28943" i="2"/>
  <c r="D28942" i="11"/>
  <c r="E28942" i="11" s="1"/>
  <c r="C28941" i="2"/>
  <c r="D28940" i="11"/>
  <c r="E28940" i="11" s="1"/>
  <c r="C28939" i="2"/>
  <c r="D28938" i="11"/>
  <c r="E28938" i="11" s="1"/>
  <c r="C28937" i="2"/>
  <c r="D28936" i="11"/>
  <c r="E28936" i="11" s="1"/>
  <c r="C28935" i="2"/>
  <c r="D28934" i="11"/>
  <c r="E28934" i="11" s="1"/>
  <c r="C28933" i="2"/>
  <c r="D28932" i="11"/>
  <c r="E28932" i="11" s="1"/>
  <c r="C28931" i="2"/>
  <c r="D28930" i="11"/>
  <c r="E28930" i="11" s="1"/>
  <c r="C28929" i="2"/>
  <c r="D28928" i="11"/>
  <c r="E28928" i="11" s="1"/>
  <c r="C28927" i="2"/>
  <c r="D28926" i="11"/>
  <c r="E28926" i="11" s="1"/>
  <c r="C28925" i="2"/>
  <c r="D28924" i="11"/>
  <c r="E28924" i="11" s="1"/>
  <c r="C28923" i="2"/>
  <c r="D28922" i="11"/>
  <c r="E28922" i="11" s="1"/>
  <c r="C28921" i="2"/>
  <c r="D28920" i="11"/>
  <c r="E28920" i="11" s="1"/>
  <c r="C28919" i="2"/>
  <c r="D28918" i="11"/>
  <c r="E28918" i="11" s="1"/>
  <c r="C28917" i="2"/>
  <c r="D28916" i="11"/>
  <c r="E28916" i="11" s="1"/>
  <c r="C28915" i="2"/>
  <c r="D28914" i="11"/>
  <c r="E28914" i="11" s="1"/>
  <c r="C28913" i="2"/>
  <c r="D28912" i="11"/>
  <c r="E28912" i="11" s="1"/>
  <c r="C28911" i="2"/>
  <c r="D28910" i="11"/>
  <c r="E28910" i="11" s="1"/>
  <c r="C28909" i="2"/>
  <c r="D28908" i="11"/>
  <c r="E28908" i="11" s="1"/>
  <c r="C28907" i="2"/>
  <c r="D28906" i="11"/>
  <c r="E28906" i="11" s="1"/>
  <c r="C28905" i="2"/>
  <c r="D28904" i="11"/>
  <c r="E28904" i="11" s="1"/>
  <c r="C28903" i="2"/>
  <c r="D28902" i="11"/>
  <c r="E28902" i="11" s="1"/>
  <c r="C28901" i="2"/>
  <c r="D28900" i="11"/>
  <c r="E28900" i="11" s="1"/>
  <c r="C28899" i="2"/>
  <c r="D28898" i="11"/>
  <c r="E28898" i="11" s="1"/>
  <c r="C28897" i="2"/>
  <c r="D28896" i="11"/>
  <c r="E28896" i="11" s="1"/>
  <c r="C28895" i="2"/>
  <c r="D28894" i="11"/>
  <c r="E28894" i="11" s="1"/>
  <c r="C28893" i="2"/>
  <c r="D28892" i="11"/>
  <c r="E28892" i="11" s="1"/>
  <c r="C28891" i="2"/>
  <c r="D28890" i="11"/>
  <c r="E28890" i="11" s="1"/>
  <c r="C28889" i="2"/>
  <c r="D28888" i="11"/>
  <c r="E28888" i="11" s="1"/>
  <c r="C28887" i="2"/>
  <c r="D28886" i="11"/>
  <c r="E28886" i="11" s="1"/>
  <c r="C28885" i="2"/>
  <c r="D28884" i="11"/>
  <c r="E28884" i="11" s="1"/>
  <c r="C28883" i="2"/>
  <c r="D28882" i="11"/>
  <c r="E28882" i="11" s="1"/>
  <c r="C28881" i="2"/>
  <c r="D28880" i="11"/>
  <c r="E28880" i="11" s="1"/>
  <c r="C28879" i="2"/>
  <c r="D28878" i="11"/>
  <c r="E28878" i="11" s="1"/>
  <c r="C28877" i="2"/>
  <c r="D28876" i="11"/>
  <c r="E28876" i="11" s="1"/>
  <c r="C28875" i="2"/>
  <c r="D28874" i="11"/>
  <c r="E28874" i="11" s="1"/>
  <c r="C28873" i="2"/>
  <c r="D28872" i="11"/>
  <c r="E28872" i="11" s="1"/>
  <c r="C28871" i="2"/>
  <c r="D28870" i="11"/>
  <c r="E28870" i="11" s="1"/>
  <c r="C28869" i="2"/>
  <c r="D28868" i="11"/>
  <c r="E28868" i="11" s="1"/>
  <c r="C28867" i="2"/>
  <c r="D28866" i="11"/>
  <c r="E28866" i="11" s="1"/>
  <c r="C28865" i="2"/>
  <c r="D28864" i="11"/>
  <c r="E28864" i="11" s="1"/>
  <c r="C28863" i="2"/>
  <c r="D28862" i="11"/>
  <c r="E28862" i="11" s="1"/>
  <c r="C28861" i="2"/>
  <c r="D28860" i="11"/>
  <c r="E28860" i="11" s="1"/>
  <c r="C28859" i="2"/>
  <c r="D28858" i="11"/>
  <c r="E28858" i="11" s="1"/>
  <c r="C28857" i="2"/>
  <c r="D28856" i="11"/>
  <c r="E28856" i="11" s="1"/>
  <c r="C28855" i="2"/>
  <c r="D28854" i="11"/>
  <c r="E28854" i="11" s="1"/>
  <c r="C28853" i="2"/>
  <c r="D28852" i="11"/>
  <c r="E28852" i="11" s="1"/>
  <c r="C28851" i="2"/>
  <c r="D28850" i="11"/>
  <c r="E28850" i="11" s="1"/>
  <c r="C28849" i="2"/>
  <c r="D28848" i="11"/>
  <c r="E28848" i="11" s="1"/>
  <c r="C28847" i="2"/>
  <c r="D28846" i="11"/>
  <c r="E28846" i="11" s="1"/>
  <c r="C28845" i="2"/>
  <c r="D28844" i="11"/>
  <c r="E28844" i="11" s="1"/>
  <c r="C28843" i="2"/>
  <c r="D28842" i="11"/>
  <c r="E28842" i="11" s="1"/>
  <c r="C28841" i="2"/>
  <c r="D28840" i="11"/>
  <c r="E28840" i="11" s="1"/>
  <c r="C28839" i="2"/>
  <c r="D28838" i="11"/>
  <c r="E28838" i="11" s="1"/>
  <c r="C28837" i="2"/>
  <c r="D28836" i="11"/>
  <c r="E28836" i="11" s="1"/>
  <c r="C28835" i="2"/>
  <c r="D28834" i="11"/>
  <c r="E28834" i="11" s="1"/>
  <c r="C28833" i="2"/>
  <c r="D28832" i="11"/>
  <c r="E28832" i="11" s="1"/>
  <c r="C28831" i="2"/>
  <c r="D28830" i="11"/>
  <c r="E28830" i="11" s="1"/>
  <c r="C28829" i="2"/>
  <c r="D28828" i="11"/>
  <c r="E28828" i="11" s="1"/>
  <c r="C28827" i="2"/>
  <c r="D28826" i="11"/>
  <c r="E28826" i="11" s="1"/>
  <c r="C28825" i="2"/>
  <c r="D28824" i="11"/>
  <c r="E28824" i="11" s="1"/>
  <c r="C28823" i="2"/>
  <c r="D28822" i="11"/>
  <c r="E28822" i="11" s="1"/>
  <c r="C28821" i="2"/>
  <c r="D28820" i="11"/>
  <c r="E28820" i="11" s="1"/>
  <c r="C28819" i="2"/>
  <c r="D28818" i="11"/>
  <c r="E28818" i="11" s="1"/>
  <c r="C28817" i="2"/>
  <c r="D28816" i="11"/>
  <c r="E28816" i="11" s="1"/>
  <c r="C28815" i="2"/>
  <c r="D28814" i="11"/>
  <c r="E28814" i="11" s="1"/>
  <c r="C28813" i="2"/>
  <c r="D28812" i="11"/>
  <c r="E28812" i="11" s="1"/>
  <c r="C28811" i="2"/>
  <c r="D28810" i="11"/>
  <c r="E28810" i="11" s="1"/>
  <c r="C28809" i="2"/>
  <c r="D28808" i="11"/>
  <c r="E28808" i="11" s="1"/>
  <c r="C28807" i="2"/>
  <c r="D28806" i="11"/>
  <c r="E28806" i="11" s="1"/>
  <c r="C28805" i="2"/>
  <c r="D28804" i="11"/>
  <c r="E28804" i="11" s="1"/>
  <c r="C28803" i="2"/>
  <c r="D28802" i="11"/>
  <c r="E28802" i="11" s="1"/>
  <c r="C28801" i="2"/>
  <c r="D28800" i="11"/>
  <c r="E28800" i="11" s="1"/>
  <c r="C28799" i="2"/>
  <c r="D28798" i="11"/>
  <c r="E28798" i="11" s="1"/>
  <c r="C28797" i="2"/>
  <c r="D28796" i="11"/>
  <c r="E28796" i="11" s="1"/>
  <c r="C28795" i="2"/>
  <c r="D28794" i="11"/>
  <c r="E28794" i="11" s="1"/>
  <c r="C28793" i="2"/>
  <c r="D28792" i="11"/>
  <c r="E28792" i="11" s="1"/>
  <c r="C28791" i="2"/>
  <c r="D28790" i="11"/>
  <c r="E28790" i="11" s="1"/>
  <c r="C28789" i="2"/>
  <c r="D28788" i="11"/>
  <c r="E28788" i="11" s="1"/>
  <c r="C28787" i="2"/>
  <c r="D28786" i="11"/>
  <c r="E28786" i="11" s="1"/>
  <c r="C28785" i="2"/>
  <c r="D28784" i="11"/>
  <c r="E28784" i="11" s="1"/>
  <c r="C28783" i="2"/>
  <c r="D28782" i="11"/>
  <c r="E28782" i="11" s="1"/>
  <c r="C28781" i="2"/>
  <c r="D28780" i="11"/>
  <c r="E28780" i="11" s="1"/>
  <c r="C28779" i="2"/>
  <c r="D28778" i="11"/>
  <c r="E28778" i="11" s="1"/>
  <c r="C28777" i="2"/>
  <c r="D28776" i="11"/>
  <c r="E28776" i="11" s="1"/>
  <c r="C28775" i="2"/>
  <c r="D28774" i="11"/>
  <c r="E28774" i="11" s="1"/>
  <c r="C28773" i="2"/>
  <c r="D28772" i="11"/>
  <c r="E28772" i="11" s="1"/>
  <c r="C28771" i="2"/>
  <c r="D28770" i="11"/>
  <c r="E28770" i="11" s="1"/>
  <c r="C28769" i="2"/>
  <c r="D28768" i="11"/>
  <c r="E28768" i="11" s="1"/>
  <c r="C28767" i="2"/>
  <c r="D28766" i="11"/>
  <c r="E28766" i="11" s="1"/>
  <c r="C28765" i="2"/>
  <c r="D28764" i="11"/>
  <c r="E28764" i="11" s="1"/>
  <c r="C28763" i="2"/>
  <c r="D28762" i="11"/>
  <c r="E28762" i="11" s="1"/>
  <c r="C28761" i="2"/>
  <c r="D28760" i="11"/>
  <c r="E28760" i="11" s="1"/>
  <c r="C28759" i="2"/>
  <c r="D28758" i="11"/>
  <c r="E28758" i="11" s="1"/>
  <c r="C28757" i="2"/>
  <c r="D28756" i="11"/>
  <c r="E28756" i="11" s="1"/>
  <c r="C28755" i="2"/>
  <c r="D28754" i="11"/>
  <c r="E28754" i="11" s="1"/>
  <c r="C28753" i="2"/>
  <c r="D28752" i="11"/>
  <c r="E28752" i="11" s="1"/>
  <c r="C28751" i="2"/>
  <c r="D28750" i="11"/>
  <c r="E28750" i="11" s="1"/>
  <c r="C28749" i="2"/>
  <c r="D28748" i="11"/>
  <c r="E28748" i="11" s="1"/>
  <c r="C28747" i="2"/>
  <c r="D28746" i="11"/>
  <c r="E28746" i="11" s="1"/>
  <c r="C28745" i="2"/>
  <c r="D28744" i="11"/>
  <c r="E28744" i="11" s="1"/>
  <c r="C28743" i="2"/>
  <c r="D28742" i="11"/>
  <c r="E28742" i="11" s="1"/>
  <c r="C28741" i="2"/>
  <c r="D28740" i="11"/>
  <c r="E28740" i="11" s="1"/>
  <c r="C28739" i="2"/>
  <c r="D28738" i="11"/>
  <c r="E28738" i="11" s="1"/>
  <c r="C28737" i="2"/>
  <c r="D28736" i="11"/>
  <c r="E28736" i="11" s="1"/>
  <c r="C28735" i="2"/>
  <c r="D28734" i="11"/>
  <c r="E28734" i="11" s="1"/>
  <c r="C28733" i="2"/>
  <c r="D28732" i="11"/>
  <c r="E28732" i="11" s="1"/>
  <c r="C28731" i="2"/>
  <c r="D28730" i="11"/>
  <c r="E28730" i="11" s="1"/>
  <c r="C28729" i="2"/>
  <c r="D28728" i="11"/>
  <c r="E28728" i="11" s="1"/>
  <c r="C28727" i="2"/>
  <c r="D28726" i="11"/>
  <c r="E28726" i="11" s="1"/>
  <c r="C28725" i="2"/>
  <c r="D28724" i="11"/>
  <c r="E28724" i="11" s="1"/>
  <c r="C28723" i="2"/>
  <c r="D28722" i="11"/>
  <c r="E28722" i="11" s="1"/>
  <c r="C28721" i="2"/>
  <c r="D28720" i="11"/>
  <c r="E28720" i="11" s="1"/>
  <c r="C28719" i="2"/>
  <c r="D28718" i="11"/>
  <c r="E28718" i="11" s="1"/>
  <c r="C28717" i="2"/>
  <c r="D28716" i="11"/>
  <c r="E28716" i="11" s="1"/>
  <c r="C28715" i="2"/>
  <c r="D28714" i="11"/>
  <c r="E28714" i="11" s="1"/>
  <c r="C28713" i="2"/>
  <c r="D28712" i="11"/>
  <c r="E28712" i="11" s="1"/>
  <c r="C28711" i="2"/>
  <c r="D28710" i="11"/>
  <c r="E28710" i="11" s="1"/>
  <c r="C28709" i="2"/>
  <c r="D28708" i="11"/>
  <c r="E28708" i="11" s="1"/>
  <c r="C28707" i="2"/>
  <c r="D28706" i="11"/>
  <c r="E28706" i="11" s="1"/>
  <c r="C28705" i="2"/>
  <c r="D28704" i="11"/>
  <c r="E28704" i="11" s="1"/>
  <c r="C28703" i="2"/>
  <c r="D28702" i="11"/>
  <c r="E28702" i="11" s="1"/>
  <c r="C28701" i="2"/>
  <c r="D28700" i="11"/>
  <c r="E28700" i="11" s="1"/>
  <c r="C28699" i="2"/>
  <c r="D28698" i="11"/>
  <c r="E28698" i="11" s="1"/>
  <c r="C28697" i="2"/>
  <c r="D28696" i="11"/>
  <c r="E28696" i="11" s="1"/>
  <c r="C28695" i="2"/>
  <c r="D28694" i="11"/>
  <c r="E28694" i="11" s="1"/>
  <c r="C28693" i="2"/>
  <c r="D28692" i="11"/>
  <c r="E28692" i="11" s="1"/>
  <c r="C28691" i="2"/>
  <c r="D28690" i="11"/>
  <c r="E28690" i="11" s="1"/>
  <c r="C28689" i="2"/>
  <c r="D28688" i="11"/>
  <c r="E28688" i="11" s="1"/>
  <c r="C28687" i="2"/>
  <c r="D28686" i="11"/>
  <c r="E28686" i="11" s="1"/>
  <c r="C28685" i="2"/>
  <c r="D28684" i="11"/>
  <c r="E28684" i="11" s="1"/>
  <c r="C28683" i="2"/>
  <c r="D28682" i="11"/>
  <c r="E28682" i="11" s="1"/>
  <c r="C28681" i="2"/>
  <c r="D28680" i="11"/>
  <c r="E28680" i="11" s="1"/>
  <c r="C28679" i="2"/>
  <c r="D28678" i="11"/>
  <c r="E28678" i="11" s="1"/>
  <c r="C28677" i="2"/>
  <c r="D28676" i="11"/>
  <c r="E28676" i="11" s="1"/>
  <c r="C28675" i="2"/>
  <c r="D28674" i="11"/>
  <c r="E28674" i="11" s="1"/>
  <c r="C28673" i="2"/>
  <c r="D28672" i="11"/>
  <c r="E28672" i="11" s="1"/>
  <c r="C28671" i="2"/>
  <c r="D28670" i="11"/>
  <c r="E28670" i="11" s="1"/>
  <c r="C28669" i="2"/>
  <c r="D28668" i="11"/>
  <c r="E28668" i="11" s="1"/>
  <c r="C28667" i="2"/>
  <c r="D28666" i="11"/>
  <c r="E28666" i="11" s="1"/>
  <c r="C28665" i="2"/>
  <c r="D28664" i="11"/>
  <c r="E28664" i="11" s="1"/>
  <c r="C28663" i="2"/>
  <c r="D28662" i="11"/>
  <c r="E28662" i="11" s="1"/>
  <c r="C28661" i="2"/>
  <c r="D28660" i="11"/>
  <c r="E28660" i="11" s="1"/>
  <c r="C28659" i="2"/>
  <c r="D28658" i="11"/>
  <c r="E28658" i="11" s="1"/>
  <c r="C28657" i="2"/>
  <c r="D28656" i="11"/>
  <c r="E28656" i="11" s="1"/>
  <c r="C28655" i="2"/>
  <c r="D28654" i="11"/>
  <c r="E28654" i="11" s="1"/>
  <c r="C28653" i="2"/>
  <c r="D28652" i="11"/>
  <c r="E28652" i="11" s="1"/>
  <c r="C28651" i="2"/>
  <c r="D28650" i="11"/>
  <c r="E28650" i="11" s="1"/>
  <c r="C28649" i="2"/>
  <c r="D28648" i="11"/>
  <c r="E28648" i="11" s="1"/>
  <c r="C28647" i="2"/>
  <c r="D28646" i="11"/>
  <c r="E28646" i="11" s="1"/>
  <c r="C28645" i="2"/>
  <c r="D28644" i="11"/>
  <c r="E28644" i="11" s="1"/>
  <c r="C28643" i="2"/>
  <c r="D28642" i="11"/>
  <c r="E28642" i="11" s="1"/>
  <c r="C28641" i="2"/>
  <c r="D28640" i="11"/>
  <c r="E28640" i="11" s="1"/>
  <c r="C28639" i="2"/>
  <c r="D28638" i="11"/>
  <c r="E28638" i="11" s="1"/>
  <c r="C28637" i="2"/>
  <c r="D28636" i="11"/>
  <c r="E28636" i="11" s="1"/>
  <c r="C28635" i="2"/>
  <c r="D28634" i="11"/>
  <c r="E28634" i="11" s="1"/>
  <c r="C28633" i="2"/>
  <c r="D28632" i="11"/>
  <c r="E28632" i="11" s="1"/>
  <c r="C28631" i="2"/>
  <c r="D28630" i="11"/>
  <c r="E28630" i="11" s="1"/>
  <c r="C28629" i="2"/>
  <c r="D28628" i="11"/>
  <c r="E28628" i="11" s="1"/>
  <c r="C28627" i="2"/>
  <c r="D28626" i="11"/>
  <c r="E28626" i="11" s="1"/>
  <c r="C28625" i="2"/>
  <c r="D28624" i="11"/>
  <c r="E28624" i="11" s="1"/>
  <c r="C28623" i="2"/>
  <c r="D28622" i="11"/>
  <c r="E28622" i="11" s="1"/>
  <c r="C28621" i="2"/>
  <c r="D28620" i="11"/>
  <c r="E28620" i="11" s="1"/>
  <c r="C28619" i="2"/>
  <c r="D28618" i="11"/>
  <c r="E28618" i="11" s="1"/>
  <c r="C28617" i="2"/>
  <c r="D28616" i="11"/>
  <c r="E28616" i="11" s="1"/>
  <c r="C28615" i="2"/>
  <c r="D28614" i="11"/>
  <c r="E28614" i="11" s="1"/>
  <c r="C28613" i="2"/>
  <c r="D28612" i="11"/>
  <c r="E28612" i="11" s="1"/>
  <c r="C28611" i="2"/>
  <c r="D28610" i="11"/>
  <c r="E28610" i="11" s="1"/>
  <c r="C28609" i="2"/>
  <c r="D28608" i="11"/>
  <c r="E28608" i="11" s="1"/>
  <c r="C28607" i="2"/>
  <c r="D28606" i="11"/>
  <c r="E28606" i="11" s="1"/>
  <c r="C28605" i="2"/>
  <c r="D28604" i="11"/>
  <c r="E28604" i="11" s="1"/>
  <c r="C28603" i="2"/>
  <c r="D28602" i="11"/>
  <c r="E28602" i="11" s="1"/>
  <c r="C28601" i="2"/>
  <c r="D28600" i="11"/>
  <c r="E28600" i="11" s="1"/>
  <c r="C28599" i="2"/>
  <c r="D28598" i="11"/>
  <c r="E28598" i="11" s="1"/>
  <c r="C28597" i="2"/>
  <c r="D28596" i="11"/>
  <c r="E28596" i="11" s="1"/>
  <c r="C28595" i="2"/>
  <c r="D28594" i="11"/>
  <c r="E28594" i="11" s="1"/>
  <c r="C28593" i="2"/>
  <c r="D28592" i="11"/>
  <c r="E28592" i="11" s="1"/>
  <c r="C28591" i="2"/>
  <c r="D28590" i="11"/>
  <c r="E28590" i="11" s="1"/>
  <c r="C28589" i="2"/>
  <c r="D28588" i="11"/>
  <c r="E28588" i="11" s="1"/>
  <c r="C28587" i="2"/>
  <c r="D28586" i="11"/>
  <c r="E28586" i="11" s="1"/>
  <c r="C28585" i="2"/>
  <c r="D28584" i="11"/>
  <c r="E28584" i="11" s="1"/>
  <c r="C28583" i="2"/>
  <c r="D28582" i="11"/>
  <c r="E28582" i="11" s="1"/>
  <c r="C28581" i="2"/>
  <c r="D28580" i="11"/>
  <c r="E28580" i="11" s="1"/>
  <c r="C28579" i="2"/>
  <c r="D28578" i="11"/>
  <c r="E28578" i="11" s="1"/>
  <c r="C28577" i="2"/>
  <c r="D28576" i="11"/>
  <c r="E28576" i="11" s="1"/>
  <c r="C28575" i="2"/>
  <c r="D28574" i="11"/>
  <c r="E28574" i="11" s="1"/>
  <c r="C28573" i="2"/>
  <c r="D28572" i="11"/>
  <c r="E28572" i="11" s="1"/>
  <c r="C28571" i="2"/>
  <c r="D28570" i="11"/>
  <c r="E28570" i="11" s="1"/>
  <c r="C28569" i="2"/>
  <c r="D28568" i="11"/>
  <c r="E28568" i="11" s="1"/>
  <c r="C28567" i="2"/>
  <c r="D28566" i="11"/>
  <c r="E28566" i="11" s="1"/>
  <c r="C28565" i="2"/>
  <c r="D28564" i="11"/>
  <c r="E28564" i="11" s="1"/>
  <c r="C28563" i="2"/>
  <c r="D28562" i="11"/>
  <c r="E28562" i="11" s="1"/>
  <c r="C28561" i="2"/>
  <c r="D28560" i="11"/>
  <c r="E28560" i="11" s="1"/>
  <c r="C28559" i="2"/>
  <c r="D28558" i="11"/>
  <c r="E28558" i="11" s="1"/>
  <c r="C28557" i="2"/>
  <c r="D28556" i="11"/>
  <c r="E28556" i="11" s="1"/>
  <c r="C28555" i="2"/>
  <c r="D28554" i="11"/>
  <c r="E28554" i="11" s="1"/>
  <c r="C28553" i="2"/>
  <c r="D28552" i="11"/>
  <c r="E28552" i="11" s="1"/>
  <c r="C28551" i="2"/>
  <c r="D28550" i="11"/>
  <c r="E28550" i="11" s="1"/>
  <c r="C28549" i="2"/>
  <c r="D28548" i="11"/>
  <c r="E28548" i="11" s="1"/>
  <c r="C28547" i="2"/>
  <c r="D28546" i="11"/>
  <c r="E28546" i="11" s="1"/>
  <c r="C28545" i="2"/>
  <c r="D28544" i="11"/>
  <c r="E28544" i="11" s="1"/>
  <c r="C28543" i="2"/>
  <c r="D28542" i="11"/>
  <c r="E28542" i="11" s="1"/>
  <c r="C28541" i="2"/>
  <c r="D28540" i="11"/>
  <c r="E28540" i="11" s="1"/>
  <c r="C28539" i="2"/>
  <c r="D28538" i="11"/>
  <c r="E28538" i="11" s="1"/>
  <c r="C28537" i="2"/>
  <c r="D28536" i="11"/>
  <c r="E28536" i="11" s="1"/>
  <c r="C28535" i="2"/>
  <c r="D28534" i="11"/>
  <c r="E28534" i="11" s="1"/>
  <c r="C28533" i="2"/>
  <c r="D28532" i="11"/>
  <c r="E28532" i="11" s="1"/>
  <c r="C28531" i="2"/>
  <c r="D28530" i="11"/>
  <c r="E28530" i="11" s="1"/>
  <c r="C28529" i="2"/>
  <c r="D28528" i="11"/>
  <c r="E28528" i="11" s="1"/>
  <c r="C28527" i="2"/>
  <c r="D28526" i="11"/>
  <c r="E28526" i="11" s="1"/>
  <c r="C28525" i="2"/>
  <c r="D28524" i="11"/>
  <c r="E28524" i="11" s="1"/>
  <c r="C28523" i="2"/>
  <c r="D28522" i="11"/>
  <c r="E28522" i="11" s="1"/>
  <c r="C28521" i="2"/>
  <c r="D28520" i="11"/>
  <c r="E28520" i="11" s="1"/>
  <c r="C28519" i="2"/>
  <c r="D28518" i="11"/>
  <c r="E28518" i="11" s="1"/>
  <c r="C28517" i="2"/>
  <c r="D28516" i="11"/>
  <c r="E28516" i="11" s="1"/>
  <c r="C28515" i="2"/>
  <c r="D28514" i="11"/>
  <c r="E28514" i="11" s="1"/>
  <c r="C28513" i="2"/>
  <c r="D28512" i="11"/>
  <c r="E28512" i="11" s="1"/>
  <c r="C28511" i="2"/>
  <c r="D28510" i="11"/>
  <c r="E28510" i="11" s="1"/>
  <c r="C28509" i="2"/>
  <c r="D28508" i="11"/>
  <c r="E28508" i="11" s="1"/>
  <c r="C28507" i="2"/>
  <c r="D28506" i="11"/>
  <c r="E28506" i="11" s="1"/>
  <c r="C28505" i="2"/>
  <c r="D28504" i="11"/>
  <c r="E28504" i="11" s="1"/>
  <c r="C28503" i="2"/>
  <c r="D28502" i="11"/>
  <c r="E28502" i="11" s="1"/>
  <c r="C28501" i="2"/>
  <c r="D28500" i="11"/>
  <c r="E28500" i="11" s="1"/>
  <c r="C28499" i="2"/>
  <c r="D28498" i="11"/>
  <c r="E28498" i="11" s="1"/>
  <c r="C28497" i="2"/>
  <c r="D28496" i="11"/>
  <c r="E28496" i="11" s="1"/>
  <c r="C28495" i="2"/>
  <c r="D28494" i="11"/>
  <c r="E28494" i="11" s="1"/>
  <c r="C28493" i="2"/>
  <c r="D28492" i="11"/>
  <c r="E28492" i="11" s="1"/>
  <c r="C28491" i="2"/>
  <c r="D28490" i="11"/>
  <c r="E28490" i="11" s="1"/>
  <c r="C28489" i="2"/>
  <c r="D28488" i="11"/>
  <c r="E28488" i="11" s="1"/>
  <c r="C28487" i="2"/>
  <c r="D28486" i="11"/>
  <c r="E28486" i="11" s="1"/>
  <c r="C28485" i="2"/>
  <c r="D28484" i="11"/>
  <c r="E28484" i="11" s="1"/>
  <c r="C28483" i="2"/>
  <c r="D28482" i="11"/>
  <c r="E28482" i="11" s="1"/>
  <c r="C28481" i="2"/>
  <c r="D28480" i="11"/>
  <c r="E28480" i="11" s="1"/>
  <c r="C28479" i="2"/>
  <c r="D28478" i="11"/>
  <c r="E28478" i="11" s="1"/>
  <c r="C28477" i="2"/>
  <c r="D28476" i="11"/>
  <c r="E28476" i="11" s="1"/>
  <c r="C28475" i="2"/>
  <c r="D28474" i="11"/>
  <c r="E28474" i="11" s="1"/>
  <c r="C28473" i="2"/>
  <c r="D28472" i="11"/>
  <c r="E28472" i="11" s="1"/>
  <c r="C28471" i="2"/>
  <c r="D28470" i="11"/>
  <c r="E28470" i="11" s="1"/>
  <c r="C28469" i="2"/>
  <c r="D28468" i="11"/>
  <c r="E28468" i="11" s="1"/>
  <c r="C28467" i="2"/>
  <c r="D28466" i="11"/>
  <c r="E28466" i="11" s="1"/>
  <c r="C28465" i="2"/>
  <c r="D28464" i="11"/>
  <c r="E28464" i="11" s="1"/>
  <c r="C28463" i="2"/>
  <c r="D28462" i="11"/>
  <c r="E28462" i="11" s="1"/>
  <c r="C28461" i="2"/>
  <c r="D28460" i="11"/>
  <c r="E28460" i="11" s="1"/>
  <c r="C28459" i="2"/>
  <c r="D28458" i="11"/>
  <c r="E28458" i="11" s="1"/>
  <c r="C28457" i="2"/>
  <c r="D28456" i="11"/>
  <c r="E28456" i="11" s="1"/>
  <c r="C28455" i="2"/>
  <c r="D28454" i="11"/>
  <c r="E28454" i="11" s="1"/>
  <c r="C28453" i="2"/>
  <c r="D28452" i="11"/>
  <c r="E28452" i="11" s="1"/>
  <c r="C28451" i="2"/>
  <c r="D28450" i="11"/>
  <c r="E28450" i="11" s="1"/>
  <c r="C28449" i="2"/>
  <c r="D28448" i="11"/>
  <c r="E28448" i="11" s="1"/>
  <c r="C28447" i="2"/>
  <c r="D28446" i="11"/>
  <c r="E28446" i="11" s="1"/>
  <c r="C28445" i="2"/>
  <c r="D28444" i="11"/>
  <c r="E28444" i="11" s="1"/>
  <c r="C28443" i="2"/>
  <c r="D28442" i="11"/>
  <c r="E28442" i="11" s="1"/>
  <c r="C28441" i="2"/>
  <c r="D28440" i="11"/>
  <c r="E28440" i="11" s="1"/>
  <c r="C28439" i="2"/>
  <c r="D28438" i="11"/>
  <c r="E28438" i="11" s="1"/>
  <c r="C28437" i="2"/>
  <c r="D28436" i="11"/>
  <c r="E28436" i="11" s="1"/>
  <c r="C28435" i="2"/>
  <c r="D28434" i="11"/>
  <c r="E28434" i="11" s="1"/>
  <c r="C28433" i="2"/>
  <c r="D28432" i="11"/>
  <c r="E28432" i="11" s="1"/>
  <c r="C28431" i="2"/>
  <c r="D28430" i="11"/>
  <c r="E28430" i="11" s="1"/>
  <c r="C28429" i="2"/>
  <c r="D28428" i="11"/>
  <c r="E28428" i="11" s="1"/>
  <c r="C28427" i="2"/>
  <c r="D28426" i="11"/>
  <c r="E28426" i="11" s="1"/>
  <c r="C28425" i="2"/>
  <c r="D28424" i="11"/>
  <c r="E28424" i="11" s="1"/>
  <c r="C28423" i="2"/>
  <c r="D28422" i="11"/>
  <c r="E28422" i="11" s="1"/>
  <c r="C28421" i="2"/>
  <c r="D28420" i="11"/>
  <c r="E28420" i="11" s="1"/>
  <c r="C28419" i="2"/>
  <c r="D28418" i="11"/>
  <c r="E28418" i="11" s="1"/>
  <c r="C28417" i="2"/>
  <c r="D28416" i="11"/>
  <c r="E28416" i="11" s="1"/>
  <c r="C28415" i="2"/>
  <c r="D28414" i="11"/>
  <c r="E28414" i="11" s="1"/>
  <c r="C28413" i="2"/>
  <c r="D28412" i="11"/>
  <c r="E28412" i="11" s="1"/>
  <c r="C28411" i="2"/>
  <c r="D28410" i="11"/>
  <c r="E28410" i="11" s="1"/>
  <c r="C28409" i="2"/>
  <c r="D28408" i="11"/>
  <c r="E28408" i="11" s="1"/>
  <c r="C28407" i="2"/>
  <c r="D28406" i="11"/>
  <c r="E28406" i="11" s="1"/>
  <c r="C28405" i="2"/>
  <c r="D28404" i="11"/>
  <c r="E28404" i="11" s="1"/>
  <c r="C28403" i="2"/>
  <c r="D28402" i="11"/>
  <c r="E28402" i="11" s="1"/>
  <c r="C28401" i="2"/>
  <c r="D28400" i="11"/>
  <c r="E28400" i="11" s="1"/>
  <c r="C28399" i="2"/>
  <c r="D28398" i="11"/>
  <c r="E28398" i="11" s="1"/>
  <c r="C28397" i="2"/>
  <c r="D28396" i="11"/>
  <c r="E28396" i="11" s="1"/>
  <c r="C28395" i="2"/>
  <c r="D28394" i="11"/>
  <c r="E28394" i="11" s="1"/>
  <c r="C28393" i="2"/>
  <c r="D28392" i="11"/>
  <c r="E28392" i="11" s="1"/>
  <c r="C28391" i="2"/>
  <c r="D28390" i="11"/>
  <c r="E28390" i="11" s="1"/>
  <c r="C28389" i="2"/>
  <c r="D28388" i="11"/>
  <c r="E28388" i="11" s="1"/>
  <c r="C28387" i="2"/>
  <c r="D28386" i="11"/>
  <c r="E28386" i="11" s="1"/>
  <c r="C28385" i="2"/>
  <c r="D28384" i="11"/>
  <c r="E28384" i="11" s="1"/>
  <c r="C28383" i="2"/>
  <c r="D28382" i="11"/>
  <c r="E28382" i="11" s="1"/>
  <c r="C28381" i="2"/>
  <c r="D28380" i="11"/>
  <c r="E28380" i="11" s="1"/>
  <c r="C28379" i="2"/>
  <c r="D28378" i="11"/>
  <c r="E28378" i="11" s="1"/>
  <c r="C28377" i="2"/>
  <c r="D28376" i="11"/>
  <c r="E28376" i="11" s="1"/>
  <c r="C28375" i="2"/>
  <c r="D28374" i="11"/>
  <c r="E28374" i="11" s="1"/>
  <c r="C28373" i="2"/>
  <c r="D28372" i="11"/>
  <c r="E28372" i="11" s="1"/>
  <c r="C28371" i="2"/>
  <c r="D28370" i="11"/>
  <c r="E28370" i="11" s="1"/>
  <c r="C28369" i="2"/>
  <c r="D28368" i="11"/>
  <c r="E28368" i="11" s="1"/>
  <c r="C28367" i="2"/>
  <c r="D28366" i="11"/>
  <c r="E28366" i="11" s="1"/>
  <c r="C28365" i="2"/>
  <c r="D28364" i="11"/>
  <c r="E28364" i="11" s="1"/>
  <c r="C28363" i="2"/>
  <c r="D28362" i="11"/>
  <c r="E28362" i="11" s="1"/>
  <c r="C28361" i="2"/>
  <c r="D28360" i="11"/>
  <c r="E28360" i="11" s="1"/>
  <c r="C28359" i="2"/>
  <c r="D28358" i="11"/>
  <c r="E28358" i="11" s="1"/>
  <c r="C28357" i="2"/>
  <c r="D28356" i="11"/>
  <c r="E28356" i="11" s="1"/>
  <c r="C28355" i="2"/>
  <c r="D28354" i="11"/>
  <c r="E28354" i="11" s="1"/>
  <c r="C28353" i="2"/>
  <c r="D28352" i="11"/>
  <c r="E28352" i="11" s="1"/>
  <c r="C28351" i="2"/>
  <c r="D28350" i="11"/>
  <c r="E28350" i="11" s="1"/>
  <c r="C28349" i="2"/>
  <c r="D28348" i="11"/>
  <c r="E28348" i="11" s="1"/>
  <c r="C28347" i="2"/>
  <c r="D28346" i="11"/>
  <c r="E28346" i="11" s="1"/>
  <c r="C28345" i="2"/>
  <c r="D28344" i="11"/>
  <c r="E28344" i="11" s="1"/>
  <c r="C28343" i="2"/>
  <c r="D28342" i="11"/>
  <c r="E28342" i="11" s="1"/>
  <c r="C28341" i="2"/>
  <c r="D28340" i="11"/>
  <c r="E28340" i="11" s="1"/>
  <c r="C28339" i="2"/>
  <c r="D28338" i="11"/>
  <c r="E28338" i="11" s="1"/>
  <c r="C28337" i="2"/>
  <c r="D28336" i="11"/>
  <c r="E28336" i="11" s="1"/>
  <c r="C28335" i="2"/>
  <c r="D28334" i="11"/>
  <c r="E28334" i="11" s="1"/>
  <c r="C28333" i="2"/>
  <c r="D28332" i="11"/>
  <c r="E28332" i="11" s="1"/>
  <c r="C28331" i="2"/>
  <c r="D28330" i="11"/>
  <c r="E28330" i="11" s="1"/>
  <c r="C28329" i="2"/>
  <c r="D28328" i="11"/>
  <c r="E28328" i="11" s="1"/>
  <c r="C28327" i="2"/>
  <c r="D28326" i="11"/>
  <c r="E28326" i="11" s="1"/>
  <c r="C28325" i="2"/>
  <c r="D28324" i="11"/>
  <c r="E28324" i="11" s="1"/>
  <c r="C28323" i="2"/>
  <c r="D28322" i="11"/>
  <c r="E28322" i="11" s="1"/>
  <c r="C28321" i="2"/>
  <c r="D28320" i="11"/>
  <c r="E28320" i="11" s="1"/>
  <c r="C28319" i="2"/>
  <c r="D28318" i="11"/>
  <c r="E28318" i="11" s="1"/>
  <c r="C28317" i="2"/>
  <c r="D28316" i="11"/>
  <c r="E28316" i="11" s="1"/>
  <c r="C28315" i="2"/>
  <c r="D28314" i="11"/>
  <c r="E28314" i="11" s="1"/>
  <c r="C28313" i="2"/>
  <c r="D28312" i="11"/>
  <c r="E28312" i="11" s="1"/>
  <c r="C28311" i="2"/>
  <c r="D28310" i="11"/>
  <c r="E28310" i="11" s="1"/>
  <c r="C28309" i="2"/>
  <c r="D28308" i="11"/>
  <c r="E28308" i="11" s="1"/>
  <c r="C28307" i="2"/>
  <c r="D28306" i="11"/>
  <c r="E28306" i="11" s="1"/>
  <c r="C28305" i="2"/>
  <c r="D28304" i="11"/>
  <c r="E28304" i="11" s="1"/>
  <c r="C28303" i="2"/>
  <c r="D28302" i="11"/>
  <c r="E28302" i="11" s="1"/>
  <c r="C28301" i="2"/>
  <c r="D28300" i="11"/>
  <c r="E28300" i="11" s="1"/>
  <c r="C28299" i="2"/>
  <c r="D28298" i="11"/>
  <c r="E28298" i="11" s="1"/>
  <c r="C28297" i="2"/>
  <c r="D28296" i="11"/>
  <c r="E28296" i="11" s="1"/>
  <c r="C28295" i="2"/>
  <c r="D28294" i="11"/>
  <c r="E28294" i="11" s="1"/>
  <c r="C28293" i="2"/>
  <c r="D28292" i="11"/>
  <c r="E28292" i="11" s="1"/>
  <c r="C28291" i="2"/>
  <c r="D28290" i="11"/>
  <c r="E28290" i="11" s="1"/>
  <c r="C28289" i="2"/>
  <c r="D28288" i="11"/>
  <c r="E28288" i="11" s="1"/>
  <c r="C28287" i="2"/>
  <c r="D28286" i="11"/>
  <c r="E28286" i="11" s="1"/>
  <c r="C28285" i="2"/>
  <c r="D28284" i="11"/>
  <c r="E28284" i="11" s="1"/>
  <c r="C28283" i="2"/>
  <c r="D28282" i="11"/>
  <c r="E28282" i="11" s="1"/>
  <c r="C28281" i="2"/>
  <c r="D28280" i="11"/>
  <c r="E28280" i="11" s="1"/>
  <c r="C28279" i="2"/>
  <c r="D28278" i="11"/>
  <c r="E28278" i="11" s="1"/>
  <c r="C28277" i="2"/>
  <c r="D28276" i="11"/>
  <c r="E28276" i="11" s="1"/>
  <c r="C28275" i="2"/>
  <c r="D28274" i="11"/>
  <c r="E28274" i="11" s="1"/>
  <c r="C28273" i="2"/>
  <c r="D28272" i="11"/>
  <c r="E28272" i="11" s="1"/>
  <c r="C28271" i="2"/>
  <c r="D28270" i="11"/>
  <c r="E28270" i="11" s="1"/>
  <c r="C28269" i="2"/>
  <c r="D28268" i="11"/>
  <c r="E28268" i="11" s="1"/>
  <c r="C28267" i="2"/>
  <c r="D28266" i="11"/>
  <c r="E28266" i="11" s="1"/>
  <c r="C28265" i="2"/>
  <c r="D28264" i="11"/>
  <c r="E28264" i="11" s="1"/>
  <c r="C28263" i="2"/>
  <c r="D28262" i="11"/>
  <c r="E28262" i="11" s="1"/>
  <c r="C28261" i="2"/>
  <c r="D28260" i="11"/>
  <c r="E28260" i="11" s="1"/>
  <c r="C28259" i="2"/>
  <c r="D28258" i="11"/>
  <c r="E28258" i="11" s="1"/>
  <c r="C28257" i="2"/>
  <c r="D28256" i="11"/>
  <c r="E28256" i="11" s="1"/>
  <c r="C28255" i="2"/>
  <c r="D28254" i="11"/>
  <c r="E28254" i="11" s="1"/>
  <c r="C28253" i="2"/>
  <c r="D28252" i="11"/>
  <c r="E28252" i="11" s="1"/>
  <c r="C28251" i="2"/>
  <c r="D28250" i="11"/>
  <c r="E28250" i="11" s="1"/>
  <c r="C28249" i="2"/>
  <c r="D28248" i="11"/>
  <c r="E28248" i="11" s="1"/>
  <c r="C28247" i="2"/>
  <c r="D28246" i="11"/>
  <c r="E28246" i="11" s="1"/>
  <c r="C28245" i="2"/>
  <c r="D28244" i="11"/>
  <c r="E28244" i="11" s="1"/>
  <c r="C28243" i="2"/>
  <c r="D28242" i="11"/>
  <c r="E28242" i="11" s="1"/>
  <c r="C28241" i="2"/>
  <c r="D28240" i="11"/>
  <c r="E28240" i="11" s="1"/>
  <c r="C28239" i="2"/>
  <c r="D28238" i="11"/>
  <c r="E28238" i="11" s="1"/>
  <c r="C28237" i="2"/>
  <c r="D28236" i="11"/>
  <c r="E28236" i="11" s="1"/>
  <c r="C28235" i="2"/>
  <c r="D28234" i="11"/>
  <c r="E28234" i="11" s="1"/>
  <c r="C28233" i="2"/>
  <c r="D28232" i="11"/>
  <c r="E28232" i="11" s="1"/>
  <c r="C28231" i="2"/>
  <c r="D28230" i="11"/>
  <c r="E28230" i="11" s="1"/>
  <c r="C28229" i="2"/>
  <c r="D28228" i="11"/>
  <c r="E28228" i="11" s="1"/>
  <c r="C28227" i="2"/>
  <c r="D28226" i="11"/>
  <c r="E28226" i="11" s="1"/>
  <c r="C28225" i="2"/>
  <c r="D28224" i="11"/>
  <c r="E28224" i="11" s="1"/>
  <c r="C28223" i="2"/>
  <c r="D28222" i="11"/>
  <c r="E28222" i="11" s="1"/>
  <c r="C28221" i="2"/>
  <c r="D28220" i="11"/>
  <c r="E28220" i="11" s="1"/>
  <c r="C28219" i="2"/>
  <c r="D28218" i="11"/>
  <c r="E28218" i="11" s="1"/>
  <c r="C28217" i="2"/>
  <c r="D28216" i="11"/>
  <c r="E28216" i="11" s="1"/>
  <c r="C28215" i="2"/>
  <c r="D28214" i="11"/>
  <c r="E28214" i="11" s="1"/>
  <c r="C28213" i="2"/>
  <c r="D28212" i="11"/>
  <c r="E28212" i="11" s="1"/>
  <c r="C28211" i="2"/>
  <c r="D28210" i="11"/>
  <c r="E28210" i="11" s="1"/>
  <c r="C28209" i="2"/>
  <c r="D28208" i="11"/>
  <c r="E28208" i="11" s="1"/>
  <c r="C28207" i="2"/>
  <c r="D28206" i="11"/>
  <c r="E28206" i="11" s="1"/>
  <c r="C28205" i="2"/>
  <c r="D28204" i="11"/>
  <c r="E28204" i="11" s="1"/>
  <c r="C28203" i="2"/>
  <c r="D28202" i="11"/>
  <c r="E28202" i="11" s="1"/>
  <c r="C28201" i="2"/>
  <c r="D28200" i="11"/>
  <c r="E28200" i="11" s="1"/>
  <c r="C28199" i="2"/>
  <c r="D28198" i="11"/>
  <c r="E28198" i="11" s="1"/>
  <c r="C28197" i="2"/>
  <c r="D28196" i="11"/>
  <c r="E28196" i="11" s="1"/>
  <c r="C28195" i="2"/>
  <c r="D28194" i="11"/>
  <c r="E28194" i="11" s="1"/>
  <c r="C28193" i="2"/>
  <c r="D28192" i="11"/>
  <c r="E28192" i="11" s="1"/>
  <c r="C28191" i="2"/>
  <c r="D28190" i="11"/>
  <c r="E28190" i="11" s="1"/>
  <c r="C28189" i="2"/>
  <c r="D28188" i="11"/>
  <c r="E28188" i="11" s="1"/>
  <c r="C28187" i="2"/>
  <c r="D28186" i="11"/>
  <c r="E28186" i="11" s="1"/>
  <c r="C28185" i="2"/>
  <c r="D28184" i="11"/>
  <c r="E28184" i="11" s="1"/>
  <c r="C28183" i="2"/>
  <c r="D28182" i="11"/>
  <c r="E28182" i="11" s="1"/>
  <c r="C28181" i="2"/>
  <c r="D28180" i="11"/>
  <c r="E28180" i="11" s="1"/>
  <c r="C28179" i="2"/>
  <c r="D28178" i="11"/>
  <c r="E28178" i="11" s="1"/>
  <c r="C28177" i="2"/>
  <c r="D28176" i="11"/>
  <c r="E28176" i="11" s="1"/>
  <c r="C28175" i="2"/>
  <c r="D28174" i="11"/>
  <c r="E28174" i="11" s="1"/>
  <c r="C28173" i="2"/>
  <c r="D28172" i="11"/>
  <c r="E28172" i="11" s="1"/>
  <c r="C28171" i="2"/>
  <c r="D28170" i="11"/>
  <c r="E28170" i="11" s="1"/>
  <c r="C28169" i="2"/>
  <c r="D28168" i="11"/>
  <c r="E28168" i="11" s="1"/>
  <c r="C28167" i="2"/>
  <c r="D28166" i="11"/>
  <c r="E28166" i="11" s="1"/>
  <c r="C28165" i="2"/>
  <c r="D28164" i="11"/>
  <c r="E28164" i="11" s="1"/>
  <c r="C28163" i="2"/>
  <c r="D28162" i="11"/>
  <c r="E28162" i="11" s="1"/>
  <c r="C28161" i="2"/>
  <c r="D28160" i="11"/>
  <c r="E28160" i="11" s="1"/>
  <c r="C28159" i="2"/>
  <c r="D28158" i="11"/>
  <c r="E28158" i="11" s="1"/>
  <c r="C28157" i="2"/>
  <c r="D28156" i="11"/>
  <c r="E28156" i="11" s="1"/>
  <c r="C28155" i="2"/>
  <c r="D28154" i="11"/>
  <c r="E28154" i="11" s="1"/>
  <c r="C28153" i="2"/>
  <c r="D28152" i="11"/>
  <c r="E28152" i="11" s="1"/>
  <c r="C28151" i="2"/>
  <c r="D28150" i="11"/>
  <c r="E28150" i="11" s="1"/>
  <c r="C28149" i="2"/>
  <c r="D28148" i="11"/>
  <c r="E28148" i="11" s="1"/>
  <c r="C28147" i="2"/>
  <c r="D28146" i="11"/>
  <c r="E28146" i="11" s="1"/>
  <c r="C28145" i="2"/>
  <c r="D28144" i="11"/>
  <c r="E28144" i="11" s="1"/>
  <c r="C28143" i="2"/>
  <c r="D28142" i="11"/>
  <c r="E28142" i="11" s="1"/>
  <c r="C28141" i="2"/>
  <c r="D28140" i="11"/>
  <c r="E28140" i="11" s="1"/>
  <c r="C28139" i="2"/>
  <c r="D28138" i="11"/>
  <c r="E28138" i="11" s="1"/>
  <c r="C28137" i="2"/>
  <c r="D28136" i="11"/>
  <c r="E28136" i="11" s="1"/>
  <c r="C28135" i="2"/>
  <c r="D28134" i="11"/>
  <c r="E28134" i="11" s="1"/>
  <c r="C28133" i="2"/>
  <c r="D28132" i="11"/>
  <c r="E28132" i="11" s="1"/>
  <c r="C28131" i="2"/>
  <c r="D28130" i="11"/>
  <c r="E28130" i="11" s="1"/>
  <c r="C28129" i="2"/>
  <c r="D28128" i="11"/>
  <c r="E28128" i="11" s="1"/>
  <c r="C28127" i="2"/>
  <c r="D28126" i="11"/>
  <c r="E28126" i="11" s="1"/>
  <c r="C28125" i="2"/>
  <c r="D28124" i="11"/>
  <c r="E28124" i="11" s="1"/>
  <c r="C28123" i="2"/>
  <c r="D28122" i="11"/>
  <c r="E28122" i="11" s="1"/>
  <c r="C28121" i="2"/>
  <c r="D28120" i="11"/>
  <c r="E28120" i="11" s="1"/>
  <c r="C28119" i="2"/>
  <c r="D28118" i="11"/>
  <c r="E28118" i="11" s="1"/>
  <c r="C28117" i="2"/>
  <c r="D28116" i="11"/>
  <c r="E28116" i="11" s="1"/>
  <c r="C28115" i="2"/>
  <c r="D28114" i="11"/>
  <c r="E28114" i="11" s="1"/>
  <c r="C28113" i="2"/>
  <c r="D28112" i="11"/>
  <c r="E28112" i="11" s="1"/>
  <c r="C28111" i="2"/>
  <c r="D28110" i="11"/>
  <c r="E28110" i="11" s="1"/>
  <c r="C28109" i="2"/>
  <c r="D28108" i="11"/>
  <c r="E28108" i="11" s="1"/>
  <c r="C28107" i="2"/>
  <c r="D28106" i="11"/>
  <c r="E28106" i="11" s="1"/>
  <c r="C28105" i="2"/>
  <c r="D28104" i="11"/>
  <c r="E28104" i="11" s="1"/>
  <c r="C28103" i="2"/>
  <c r="D28102" i="11"/>
  <c r="E28102" i="11" s="1"/>
  <c r="C28101" i="2"/>
  <c r="D28100" i="11"/>
  <c r="E28100" i="11" s="1"/>
  <c r="C28099" i="2"/>
  <c r="D28098" i="11"/>
  <c r="E28098" i="11" s="1"/>
  <c r="C28097" i="2"/>
  <c r="D28096" i="11"/>
  <c r="E28096" i="11" s="1"/>
  <c r="C28095" i="2"/>
  <c r="D28094" i="11"/>
  <c r="E28094" i="11" s="1"/>
  <c r="C28093" i="2"/>
  <c r="D28092" i="11"/>
  <c r="E28092" i="11" s="1"/>
  <c r="C28091" i="2"/>
  <c r="D28090" i="11"/>
  <c r="E28090" i="11" s="1"/>
  <c r="C28089" i="2"/>
  <c r="D28088" i="11"/>
  <c r="E28088" i="11" s="1"/>
  <c r="C28087" i="2"/>
  <c r="D28086" i="11"/>
  <c r="E28086" i="11" s="1"/>
  <c r="C28085" i="2"/>
  <c r="D28084" i="11"/>
  <c r="E28084" i="11" s="1"/>
  <c r="C28083" i="2"/>
  <c r="D28082" i="11"/>
  <c r="E28082" i="11" s="1"/>
  <c r="C28081" i="2"/>
  <c r="D28080" i="11"/>
  <c r="E28080" i="11" s="1"/>
  <c r="C28079" i="2"/>
  <c r="D28078" i="11"/>
  <c r="E28078" i="11" s="1"/>
  <c r="C28077" i="2"/>
  <c r="D28076" i="11"/>
  <c r="E28076" i="11" s="1"/>
  <c r="C28075" i="2"/>
  <c r="D28074" i="11"/>
  <c r="E28074" i="11" s="1"/>
  <c r="C28073" i="2"/>
  <c r="D28072" i="11"/>
  <c r="E28072" i="11" s="1"/>
  <c r="C28071" i="2"/>
  <c r="D28070" i="11"/>
  <c r="E28070" i="11" s="1"/>
  <c r="C28069" i="2"/>
  <c r="D28068" i="11"/>
  <c r="E28068" i="11" s="1"/>
  <c r="C28067" i="2"/>
  <c r="D28066" i="11"/>
  <c r="E28066" i="11" s="1"/>
  <c r="C28065" i="2"/>
  <c r="D28064" i="11"/>
  <c r="E28064" i="11" s="1"/>
  <c r="C28063" i="2"/>
  <c r="D28062" i="11"/>
  <c r="E28062" i="11" s="1"/>
  <c r="C28061" i="2"/>
  <c r="D28060" i="11"/>
  <c r="E28060" i="11" s="1"/>
  <c r="C28059" i="2"/>
  <c r="D28058" i="11"/>
  <c r="E28058" i="11" s="1"/>
  <c r="C28057" i="2"/>
  <c r="D28056" i="11"/>
  <c r="E28056" i="11" s="1"/>
  <c r="C28055" i="2"/>
  <c r="D28054" i="11"/>
  <c r="E28054" i="11" s="1"/>
  <c r="C28053" i="2"/>
  <c r="D28052" i="11"/>
  <c r="E28052" i="11" s="1"/>
  <c r="C28051" i="2"/>
  <c r="D28050" i="11"/>
  <c r="E28050" i="11" s="1"/>
  <c r="C28049" i="2"/>
  <c r="D28048" i="11"/>
  <c r="E28048" i="11" s="1"/>
  <c r="C28047" i="2"/>
  <c r="D28046" i="11"/>
  <c r="E28046" i="11" s="1"/>
  <c r="C28045" i="2"/>
  <c r="D28044" i="11"/>
  <c r="E28044" i="11" s="1"/>
  <c r="C28043" i="2"/>
  <c r="D28042" i="11"/>
  <c r="E28042" i="11" s="1"/>
  <c r="C28041" i="2"/>
  <c r="D28040" i="11"/>
  <c r="E28040" i="11" s="1"/>
  <c r="C28039" i="2"/>
  <c r="D28038" i="11"/>
  <c r="E28038" i="11" s="1"/>
  <c r="C28037" i="2"/>
  <c r="D28036" i="11"/>
  <c r="E28036" i="11" s="1"/>
  <c r="C28035" i="2"/>
  <c r="D28034" i="11"/>
  <c r="E28034" i="11" s="1"/>
  <c r="C28033" i="2"/>
  <c r="D28032" i="11"/>
  <c r="E28032" i="11" s="1"/>
  <c r="C28031" i="2"/>
  <c r="D28030" i="11"/>
  <c r="E28030" i="11" s="1"/>
  <c r="C28029" i="2"/>
  <c r="D28028" i="11"/>
  <c r="E28028" i="11" s="1"/>
  <c r="C28027" i="2"/>
  <c r="D28026" i="11"/>
  <c r="E28026" i="11" s="1"/>
  <c r="C28025" i="2"/>
  <c r="D28024" i="11"/>
  <c r="E28024" i="11" s="1"/>
  <c r="C28023" i="2"/>
  <c r="D28022" i="11"/>
  <c r="E28022" i="11" s="1"/>
  <c r="C28021" i="2"/>
  <c r="D28020" i="11"/>
  <c r="E28020" i="11" s="1"/>
  <c r="C28019" i="2"/>
  <c r="D28018" i="11"/>
  <c r="E28018" i="11" s="1"/>
  <c r="C28017" i="2"/>
  <c r="D28016" i="11"/>
  <c r="E28016" i="11" s="1"/>
  <c r="C28015" i="2"/>
  <c r="D28014" i="11"/>
  <c r="E28014" i="11" s="1"/>
  <c r="C28013" i="2"/>
  <c r="D28012" i="11"/>
  <c r="E28012" i="11" s="1"/>
  <c r="C28011" i="2"/>
  <c r="D28010" i="11"/>
  <c r="E28010" i="11" s="1"/>
  <c r="C28009" i="2"/>
  <c r="D28008" i="11"/>
  <c r="E28008" i="11" s="1"/>
  <c r="C28007" i="2"/>
  <c r="D28006" i="11"/>
  <c r="E28006" i="11" s="1"/>
  <c r="C28005" i="2"/>
  <c r="D28004" i="11"/>
  <c r="E28004" i="11" s="1"/>
  <c r="C28003" i="2"/>
  <c r="D28002" i="11"/>
  <c r="E28002" i="11" s="1"/>
  <c r="C28001" i="2"/>
  <c r="D28000" i="11"/>
  <c r="E28000" i="11" s="1"/>
  <c r="C27999" i="2"/>
  <c r="D27998" i="11"/>
  <c r="E27998" i="11" s="1"/>
  <c r="C27997" i="2"/>
  <c r="D27996" i="11"/>
  <c r="E27996" i="11" s="1"/>
  <c r="C27995" i="2"/>
  <c r="D27994" i="11"/>
  <c r="E27994" i="11" s="1"/>
  <c r="C27993" i="2"/>
  <c r="D27992" i="11"/>
  <c r="E27992" i="11" s="1"/>
  <c r="C27991" i="2"/>
  <c r="D27990" i="11"/>
  <c r="E27990" i="11" s="1"/>
  <c r="C27989" i="2"/>
  <c r="D27988" i="11"/>
  <c r="E27988" i="11" s="1"/>
  <c r="C27987" i="2"/>
  <c r="D27986" i="11"/>
  <c r="E27986" i="11" s="1"/>
  <c r="C27985" i="2"/>
  <c r="D27984" i="11"/>
  <c r="E27984" i="11" s="1"/>
  <c r="C27983" i="2"/>
  <c r="D27982" i="11"/>
  <c r="E27982" i="11" s="1"/>
  <c r="C27981" i="2"/>
  <c r="D27980" i="11"/>
  <c r="E27980" i="11" s="1"/>
  <c r="C27979" i="2"/>
  <c r="D27978" i="11"/>
  <c r="E27978" i="11" s="1"/>
  <c r="C27977" i="2"/>
  <c r="D27976" i="11"/>
  <c r="E27976" i="11" s="1"/>
  <c r="C27975" i="2"/>
  <c r="D27974" i="11"/>
  <c r="E27974" i="11" s="1"/>
  <c r="C27973" i="2"/>
  <c r="D27972" i="11"/>
  <c r="E27972" i="11" s="1"/>
  <c r="G27968" i="11"/>
  <c r="G27966" i="11"/>
  <c r="G27964" i="11"/>
  <c r="G27962" i="11"/>
  <c r="G27960" i="11"/>
  <c r="G27958" i="11"/>
  <c r="G27956" i="11"/>
  <c r="G27954" i="11"/>
  <c r="G27952" i="11"/>
  <c r="G27950" i="11"/>
  <c r="G27948" i="11"/>
  <c r="G27946" i="11"/>
  <c r="G27944" i="11"/>
  <c r="G27942" i="11"/>
  <c r="G27940" i="11"/>
  <c r="G27938" i="11"/>
  <c r="G27936" i="11"/>
  <c r="G27934" i="11"/>
  <c r="G27932" i="11"/>
  <c r="G27930" i="11"/>
  <c r="G27928" i="11"/>
  <c r="G27926" i="11"/>
  <c r="G27924" i="11"/>
  <c r="G27922" i="11"/>
  <c r="G27920" i="11"/>
  <c r="G27918" i="11"/>
  <c r="G27916" i="11"/>
  <c r="G27914" i="11"/>
  <c r="G27912" i="11"/>
  <c r="G27910" i="11"/>
  <c r="G27908" i="11"/>
  <c r="G27906" i="11"/>
  <c r="G27904" i="11"/>
  <c r="G27902" i="11"/>
  <c r="G27900" i="11"/>
  <c r="G27898" i="11"/>
  <c r="G27896" i="11"/>
  <c r="G27894" i="11"/>
  <c r="G27892" i="11"/>
  <c r="G27890" i="11"/>
  <c r="G27888" i="11"/>
  <c r="G27886" i="11"/>
  <c r="G27884" i="11"/>
  <c r="G27882" i="11"/>
  <c r="G27880" i="11"/>
  <c r="G27878" i="11"/>
  <c r="G27876" i="11"/>
  <c r="G27874" i="11"/>
  <c r="G27872" i="11"/>
  <c r="G27870" i="11"/>
  <c r="G27868" i="11"/>
  <c r="G27866" i="11"/>
  <c r="G27864" i="11"/>
  <c r="G27862" i="11"/>
  <c r="G27860" i="11"/>
  <c r="G27858" i="11"/>
  <c r="G27856" i="11"/>
  <c r="G27854" i="11"/>
  <c r="G27852" i="11"/>
  <c r="G27850" i="11"/>
  <c r="G27848" i="11"/>
  <c r="G27846" i="11"/>
  <c r="G27844" i="11"/>
  <c r="G27842" i="11"/>
  <c r="G27840" i="11"/>
  <c r="G27838" i="11"/>
  <c r="G27836" i="11"/>
  <c r="G27834" i="11"/>
  <c r="G27832" i="11"/>
  <c r="G27830" i="11"/>
  <c r="G27828" i="11"/>
  <c r="G27826" i="11"/>
  <c r="G27824" i="11"/>
  <c r="G27822" i="11"/>
  <c r="G27820" i="11"/>
  <c r="G27818" i="11"/>
  <c r="G27816" i="11"/>
  <c r="G27814" i="11"/>
  <c r="G27812" i="11"/>
  <c r="G27810" i="11"/>
  <c r="G27808" i="11"/>
  <c r="G27806" i="11"/>
  <c r="G27804" i="11"/>
  <c r="G27802" i="11"/>
  <c r="G27800" i="11"/>
  <c r="G27798" i="11"/>
  <c r="G27796" i="11"/>
  <c r="G27794" i="11"/>
  <c r="G27792" i="11"/>
  <c r="G27790" i="11"/>
  <c r="G27788" i="11"/>
  <c r="G27786" i="11"/>
  <c r="G27784" i="11"/>
  <c r="G27782" i="11"/>
  <c r="G27780" i="11"/>
  <c r="G27778" i="11"/>
  <c r="G27776" i="11"/>
  <c r="G27774" i="11"/>
  <c r="G27772" i="11"/>
  <c r="G27770" i="11"/>
  <c r="G27768" i="11"/>
  <c r="G27766" i="11"/>
  <c r="G27764" i="11"/>
  <c r="G27762" i="11"/>
  <c r="G27760" i="11"/>
  <c r="G27758" i="11"/>
  <c r="G27756" i="11"/>
  <c r="G27754" i="11"/>
  <c r="G27752" i="11"/>
  <c r="G27750" i="11"/>
  <c r="G27748" i="11"/>
  <c r="G27746" i="11"/>
  <c r="G27744" i="11"/>
  <c r="G27742" i="11"/>
  <c r="G27740" i="11"/>
  <c r="G27738" i="11"/>
  <c r="G27736" i="11"/>
  <c r="G27734" i="11"/>
  <c r="G27732" i="11"/>
  <c r="G27730" i="11"/>
  <c r="G27728" i="11"/>
  <c r="G27726" i="11"/>
  <c r="G27724" i="11"/>
  <c r="G27722" i="11"/>
  <c r="G27720" i="11"/>
  <c r="G27718" i="11"/>
  <c r="G27716" i="11"/>
  <c r="G27714" i="11"/>
  <c r="G27712" i="11"/>
  <c r="G27710" i="11"/>
  <c r="G27708" i="11"/>
  <c r="G27706" i="11"/>
  <c r="G27704" i="11"/>
  <c r="G27702" i="11"/>
  <c r="G27700" i="11"/>
  <c r="G27698" i="11"/>
  <c r="G27696" i="11"/>
  <c r="G27694" i="11"/>
  <c r="G27692" i="11"/>
  <c r="G27690" i="11"/>
  <c r="G27688" i="11"/>
  <c r="G27686" i="11"/>
  <c r="G27684" i="11"/>
  <c r="G27682" i="11"/>
  <c r="G27680" i="11"/>
  <c r="G27678" i="11"/>
  <c r="G27676" i="11"/>
  <c r="G27674" i="11"/>
  <c r="G27672" i="11"/>
  <c r="G27670" i="11"/>
  <c r="G27668" i="11"/>
  <c r="G27666" i="11"/>
  <c r="G27664" i="11"/>
  <c r="G27662" i="11"/>
  <c r="G27660" i="11"/>
  <c r="G27658" i="11"/>
  <c r="G27656" i="11"/>
  <c r="G27654" i="11"/>
  <c r="G27652" i="11"/>
  <c r="G27650" i="11"/>
  <c r="G27648" i="11"/>
  <c r="G27646" i="11"/>
  <c r="G27644" i="11"/>
  <c r="G27642" i="11"/>
  <c r="G27640" i="11"/>
  <c r="G27638" i="11"/>
  <c r="G27636" i="11"/>
  <c r="G27634" i="11"/>
  <c r="G27632" i="11"/>
  <c r="G27630" i="11"/>
  <c r="G27628" i="11"/>
  <c r="G27626" i="11"/>
  <c r="G27624" i="11"/>
  <c r="G27622" i="11"/>
  <c r="G27620" i="11"/>
  <c r="G27618" i="11"/>
  <c r="G27616" i="11"/>
  <c r="G27614" i="11"/>
  <c r="G27612" i="11"/>
  <c r="G27610" i="11"/>
  <c r="G27608" i="11"/>
  <c r="G27606" i="11"/>
  <c r="G27604" i="11"/>
  <c r="G27602" i="11"/>
  <c r="G27600" i="11"/>
  <c r="G27598" i="11"/>
  <c r="G27596" i="11"/>
  <c r="G27594" i="11"/>
  <c r="G27592" i="11"/>
  <c r="G27590" i="11"/>
  <c r="G27588" i="11"/>
  <c r="G27586" i="11"/>
  <c r="G27584" i="11"/>
  <c r="G27582" i="11"/>
  <c r="G27580" i="11"/>
  <c r="G27578" i="11"/>
  <c r="G27576" i="11"/>
  <c r="G27574" i="11"/>
  <c r="G27572" i="11"/>
  <c r="G27570" i="11"/>
  <c r="G27568" i="11"/>
  <c r="G27566" i="11"/>
  <c r="G27564" i="11"/>
  <c r="G27562" i="11"/>
  <c r="G27560" i="11"/>
  <c r="G27558" i="11"/>
  <c r="G27556" i="11"/>
  <c r="G27554" i="11"/>
  <c r="G27552" i="11"/>
  <c r="G27550" i="11"/>
  <c r="G27548" i="11"/>
  <c r="G27546" i="11"/>
  <c r="G27544" i="11"/>
  <c r="G27542" i="11"/>
  <c r="G27540" i="11"/>
  <c r="G27538" i="11"/>
  <c r="G27536" i="11"/>
  <c r="G27534" i="11"/>
  <c r="G27532" i="11"/>
  <c r="G27530" i="11"/>
  <c r="G27528" i="11"/>
  <c r="G27526" i="11"/>
  <c r="G27524" i="11"/>
  <c r="G27522" i="11"/>
  <c r="G27520" i="11"/>
  <c r="G27518" i="11"/>
  <c r="G27516" i="11"/>
  <c r="G27514" i="11"/>
  <c r="G27512" i="11"/>
  <c r="G27510" i="11"/>
  <c r="G27508" i="11"/>
  <c r="G27506" i="11"/>
  <c r="G27504" i="11"/>
  <c r="G27502" i="11"/>
  <c r="G27500" i="11"/>
  <c r="G27498" i="11"/>
  <c r="G27496" i="11"/>
  <c r="G27494" i="11"/>
  <c r="G27492" i="11"/>
  <c r="G27490" i="11"/>
  <c r="G27488" i="11"/>
  <c r="G27486" i="11"/>
  <c r="G27484" i="11"/>
  <c r="G27482" i="11"/>
  <c r="G27480" i="11"/>
  <c r="G27478" i="11"/>
  <c r="G27476" i="11"/>
  <c r="G27474" i="11"/>
  <c r="G27472" i="11"/>
  <c r="G27470" i="11"/>
  <c r="G27468" i="11"/>
  <c r="G27466" i="11"/>
  <c r="G27464" i="11"/>
  <c r="G27462" i="11"/>
  <c r="G27460" i="11"/>
  <c r="G27458" i="11"/>
  <c r="G27456" i="11"/>
  <c r="G27454" i="11"/>
  <c r="G27452" i="11"/>
  <c r="G27450" i="11"/>
  <c r="G27448" i="11"/>
  <c r="G27446" i="11"/>
  <c r="G27444" i="11"/>
  <c r="G27442" i="11"/>
  <c r="G27440" i="11"/>
  <c r="G27438" i="11"/>
  <c r="G27436" i="11"/>
  <c r="G27434" i="11"/>
  <c r="G27432" i="11"/>
  <c r="G27430" i="11"/>
  <c r="G27428" i="11"/>
  <c r="G27426" i="11"/>
  <c r="G27424" i="11"/>
  <c r="G27422" i="11"/>
  <c r="G27420" i="11"/>
  <c r="G27418" i="11"/>
  <c r="G27416" i="11"/>
  <c r="G27414" i="11"/>
  <c r="G27412" i="11"/>
  <c r="G27410" i="11"/>
  <c r="G27408" i="11"/>
  <c r="G27406" i="11"/>
  <c r="G27404" i="11"/>
  <c r="G27402" i="11"/>
  <c r="G27400" i="11"/>
  <c r="G27398" i="11"/>
  <c r="G27396" i="11"/>
  <c r="G27394" i="11"/>
  <c r="G27392" i="11"/>
  <c r="G27390" i="11"/>
  <c r="G27388" i="11"/>
  <c r="G27386" i="11"/>
  <c r="G27384" i="11"/>
  <c r="G27382" i="11"/>
  <c r="G27380" i="11"/>
  <c r="G27378" i="11"/>
  <c r="G27376" i="11"/>
  <c r="G27374" i="11"/>
  <c r="G27372" i="11"/>
  <c r="G27370" i="11"/>
  <c r="G27368" i="11"/>
  <c r="G27366" i="11"/>
  <c r="G27364" i="11"/>
  <c r="G27362" i="11"/>
  <c r="G27360" i="11"/>
  <c r="G27358" i="11"/>
  <c r="G27356" i="11"/>
  <c r="G27354" i="11"/>
  <c r="G27352" i="11"/>
  <c r="G27350" i="11"/>
  <c r="G27348" i="11"/>
  <c r="G27346" i="11"/>
  <c r="G27344" i="11"/>
  <c r="G27342" i="11"/>
  <c r="G27340" i="11"/>
  <c r="G27338" i="11"/>
  <c r="G27336" i="11"/>
  <c r="G27334" i="11"/>
  <c r="G27332" i="11"/>
  <c r="G27330" i="11"/>
  <c r="G27328" i="11"/>
  <c r="G27326" i="11"/>
  <c r="G27324" i="11"/>
  <c r="G27322" i="11"/>
  <c r="G27320" i="11"/>
  <c r="G27318" i="11"/>
  <c r="G27316" i="11"/>
  <c r="G27314" i="11"/>
  <c r="G27312" i="11"/>
  <c r="G27310" i="11"/>
  <c r="G27308" i="11"/>
  <c r="G27306" i="11"/>
  <c r="G27304" i="11"/>
  <c r="G27302" i="11"/>
  <c r="G27300" i="11"/>
  <c r="G27298" i="11"/>
  <c r="G27296" i="11"/>
  <c r="G27294" i="11"/>
  <c r="G27292" i="11"/>
  <c r="G27290" i="11"/>
  <c r="G27288" i="11"/>
  <c r="G27286" i="11"/>
  <c r="G27284" i="11"/>
  <c r="G27282" i="11"/>
  <c r="G27280" i="11"/>
  <c r="G27278" i="11"/>
  <c r="G27276" i="11"/>
  <c r="G27274" i="11"/>
  <c r="G27272" i="11"/>
  <c r="G27270" i="11"/>
  <c r="G27268" i="11"/>
  <c r="G27266" i="11"/>
  <c r="G27264" i="11"/>
  <c r="G27262" i="11"/>
  <c r="G27260" i="11"/>
  <c r="G27258" i="11"/>
  <c r="G27256" i="11"/>
  <c r="G27254" i="11"/>
  <c r="G27252" i="11"/>
  <c r="G27250" i="11"/>
  <c r="G27248" i="11"/>
  <c r="G27246" i="11"/>
  <c r="G27244" i="11"/>
  <c r="G27242" i="11"/>
  <c r="G27240" i="11"/>
  <c r="G27238" i="11"/>
  <c r="G27236" i="11"/>
  <c r="G27234" i="11"/>
  <c r="G27232" i="11"/>
  <c r="G27230" i="11"/>
  <c r="G27228" i="11"/>
  <c r="G27226" i="11"/>
  <c r="G27224" i="11"/>
  <c r="G27222" i="11"/>
  <c r="G27220" i="11"/>
  <c r="G27218" i="11"/>
  <c r="G27216" i="11"/>
  <c r="G27214" i="11"/>
  <c r="G27212" i="11"/>
  <c r="G27210" i="11"/>
  <c r="G27208" i="11"/>
  <c r="G27206" i="11"/>
  <c r="G27204" i="11"/>
  <c r="G27202" i="11"/>
  <c r="G27200" i="11"/>
  <c r="G27198" i="11"/>
  <c r="G27196" i="11"/>
  <c r="G27194" i="11"/>
  <c r="G27192" i="11"/>
  <c r="G27190" i="11"/>
  <c r="G27188" i="11"/>
  <c r="G27186" i="11"/>
  <c r="G27184" i="11"/>
  <c r="G27182" i="11"/>
  <c r="G27180" i="11"/>
  <c r="G27178" i="11"/>
  <c r="G27176" i="11"/>
  <c r="G27174" i="11"/>
  <c r="G27172" i="11"/>
  <c r="G27170" i="11"/>
  <c r="G27168" i="11"/>
  <c r="G27166" i="11"/>
  <c r="G27164" i="11"/>
  <c r="G27162" i="11"/>
  <c r="G27160" i="11"/>
  <c r="G27158" i="11"/>
  <c r="G27156" i="11"/>
  <c r="G27154" i="11"/>
  <c r="G27152" i="11"/>
  <c r="G27150" i="11"/>
  <c r="G27148" i="11"/>
  <c r="G27146" i="11"/>
  <c r="G27144" i="11"/>
  <c r="G27142" i="11"/>
  <c r="G27140" i="11"/>
  <c r="G27138" i="11"/>
  <c r="G27136" i="11"/>
  <c r="G27134" i="11"/>
  <c r="G27132" i="11"/>
  <c r="G27130" i="11"/>
  <c r="G27128" i="11"/>
  <c r="G27126" i="11"/>
  <c r="G27124" i="11"/>
  <c r="G27122" i="11"/>
  <c r="G27120" i="11"/>
  <c r="G27118" i="11"/>
  <c r="G27116" i="11"/>
  <c r="G27114" i="11"/>
  <c r="G27112" i="11"/>
  <c r="G27110" i="11"/>
  <c r="G27108" i="11"/>
  <c r="G27106" i="11"/>
  <c r="G27104" i="11"/>
  <c r="G27102" i="11"/>
  <c r="G27100" i="11"/>
  <c r="G27098" i="11"/>
  <c r="G27096" i="11"/>
  <c r="G27094" i="11"/>
  <c r="G27092" i="11"/>
  <c r="G27090" i="11"/>
  <c r="G27088" i="11"/>
  <c r="G27086" i="11"/>
  <c r="G27084" i="11"/>
  <c r="G27082" i="11"/>
  <c r="G27080" i="11"/>
  <c r="G27078" i="11"/>
  <c r="G27076" i="11"/>
  <c r="G27074" i="11"/>
  <c r="G27072" i="11"/>
  <c r="G27070" i="11"/>
  <c r="G27068" i="11"/>
  <c r="G27066" i="11"/>
  <c r="G27064" i="11"/>
  <c r="G27062" i="11"/>
  <c r="G27060" i="11"/>
  <c r="G27058" i="11"/>
  <c r="G27056" i="11"/>
  <c r="G27054" i="11"/>
  <c r="G27052" i="11"/>
  <c r="G27050" i="11"/>
  <c r="G27048" i="11"/>
  <c r="G27046" i="11"/>
  <c r="G27044" i="11"/>
  <c r="G27042" i="11"/>
  <c r="G27040" i="11"/>
  <c r="G27038" i="11"/>
  <c r="G27036" i="11"/>
  <c r="G27034" i="11"/>
  <c r="G27032" i="11"/>
  <c r="G27030" i="11"/>
  <c r="G27028" i="11"/>
  <c r="G27026" i="11"/>
  <c r="G27024" i="11"/>
  <c r="G27022" i="11"/>
  <c r="G27020" i="11"/>
  <c r="G27018" i="11"/>
  <c r="G27016" i="11"/>
  <c r="G27014" i="11"/>
  <c r="G27012" i="11"/>
  <c r="G27010" i="11"/>
  <c r="G27008" i="11"/>
  <c r="G27006" i="11"/>
  <c r="G27004" i="11"/>
  <c r="G27002" i="11"/>
  <c r="G27000" i="11"/>
  <c r="G26998" i="11"/>
  <c r="G26996" i="11"/>
  <c r="G26994" i="11"/>
  <c r="G26992" i="11"/>
  <c r="G26990" i="11"/>
  <c r="G26988" i="11"/>
  <c r="G26986" i="11"/>
  <c r="G26984" i="11"/>
  <c r="G26982" i="11"/>
  <c r="G26980" i="11"/>
  <c r="G26978" i="11"/>
  <c r="G26976" i="11"/>
  <c r="G26974" i="11"/>
  <c r="G26972" i="11"/>
  <c r="G26970" i="11"/>
  <c r="G26968" i="11"/>
  <c r="G26966" i="11"/>
  <c r="G26964" i="11"/>
  <c r="G26962" i="11"/>
  <c r="G26960" i="11"/>
  <c r="G26958" i="11"/>
  <c r="G26956" i="11"/>
  <c r="G26954" i="11"/>
  <c r="G26952" i="11"/>
  <c r="G26950" i="11"/>
  <c r="G26948" i="11"/>
  <c r="G26946" i="11"/>
  <c r="G26944" i="11"/>
  <c r="G26942" i="11"/>
  <c r="G26940" i="11"/>
  <c r="G26938" i="11"/>
  <c r="G26936" i="11"/>
  <c r="G26934" i="11"/>
  <c r="G26932" i="11"/>
  <c r="G26930" i="11"/>
  <c r="G26928" i="11"/>
  <c r="C35071" i="2"/>
  <c r="D35070" i="11"/>
  <c r="E35070" i="11" s="1"/>
  <c r="C35057" i="2"/>
  <c r="D35056" i="11"/>
  <c r="E35056" i="11" s="1"/>
  <c r="C35039" i="2"/>
  <c r="D35038" i="11"/>
  <c r="E35038" i="11" s="1"/>
  <c r="C35035" i="2"/>
  <c r="D35034" i="11"/>
  <c r="E35034" i="11" s="1"/>
  <c r="C35031" i="2"/>
  <c r="D35030" i="11"/>
  <c r="E35030" i="11" s="1"/>
  <c r="C35013" i="2"/>
  <c r="D35012" i="11"/>
  <c r="E35012" i="11" s="1"/>
  <c r="C35001" i="2"/>
  <c r="D35000" i="11"/>
  <c r="E35000" i="11" s="1"/>
  <c r="C34987" i="2"/>
  <c r="D34986" i="11"/>
  <c r="E34986" i="11" s="1"/>
  <c r="C34977" i="2"/>
  <c r="D34976" i="11"/>
  <c r="E34976" i="11" s="1"/>
  <c r="C34959" i="2"/>
  <c r="D34958" i="11"/>
  <c r="E34958" i="11" s="1"/>
  <c r="C34957" i="2"/>
  <c r="D34956" i="11"/>
  <c r="E34956" i="11" s="1"/>
  <c r="C34955" i="2"/>
  <c r="D34954" i="11"/>
  <c r="E34954" i="11" s="1"/>
  <c r="C34953" i="2"/>
  <c r="D34952" i="11"/>
  <c r="E34952" i="11" s="1"/>
  <c r="C34951" i="2"/>
  <c r="D34950" i="11"/>
  <c r="E34950" i="11" s="1"/>
  <c r="C34945" i="2"/>
  <c r="D34944" i="11"/>
  <c r="E34944" i="11" s="1"/>
  <c r="C34933" i="2"/>
  <c r="D34932" i="11"/>
  <c r="E34932" i="11" s="1"/>
  <c r="C34929" i="2"/>
  <c r="D34928" i="11"/>
  <c r="E34928" i="11" s="1"/>
  <c r="C34921" i="2"/>
  <c r="D34920" i="11"/>
  <c r="E34920" i="11" s="1"/>
  <c r="C34917" i="2"/>
  <c r="D34916" i="11"/>
  <c r="E34916" i="11" s="1"/>
  <c r="C34911" i="2"/>
  <c r="D34910" i="11"/>
  <c r="E34910" i="11" s="1"/>
  <c r="C34903" i="2"/>
  <c r="D34902" i="11"/>
  <c r="E34902" i="11" s="1"/>
  <c r="C34897" i="2"/>
  <c r="D34896" i="11"/>
  <c r="E34896" i="11" s="1"/>
  <c r="C34891" i="2"/>
  <c r="D34890" i="11"/>
  <c r="E34890" i="11" s="1"/>
  <c r="C34885" i="2"/>
  <c r="D34884" i="11"/>
  <c r="E34884" i="11" s="1"/>
  <c r="C34883" i="2"/>
  <c r="D34882" i="11"/>
  <c r="E34882" i="11" s="1"/>
  <c r="C34875" i="2"/>
  <c r="D34874" i="11"/>
  <c r="E34874" i="11" s="1"/>
  <c r="C34867" i="2"/>
  <c r="D34866" i="11"/>
  <c r="E34866" i="11" s="1"/>
  <c r="C34853" i="2"/>
  <c r="D34852" i="11"/>
  <c r="E34852" i="11" s="1"/>
  <c r="C34849" i="2"/>
  <c r="D34848" i="11"/>
  <c r="E34848" i="11" s="1"/>
  <c r="C34833" i="2"/>
  <c r="D34832" i="11"/>
  <c r="E34832" i="11" s="1"/>
  <c r="C34829" i="2"/>
  <c r="D34828" i="11"/>
  <c r="E34828" i="11" s="1"/>
  <c r="C34823" i="2"/>
  <c r="D34822" i="11"/>
  <c r="E34822" i="11" s="1"/>
  <c r="C34821" i="2"/>
  <c r="D34820" i="11"/>
  <c r="E34820" i="11" s="1"/>
  <c r="C34809" i="2"/>
  <c r="D34808" i="11"/>
  <c r="E34808" i="11" s="1"/>
  <c r="C34801" i="2"/>
  <c r="D34800" i="11"/>
  <c r="E34800" i="11" s="1"/>
  <c r="C34791" i="2"/>
  <c r="D34790" i="11"/>
  <c r="E34790" i="11" s="1"/>
  <c r="C34777" i="2"/>
  <c r="D34776" i="11"/>
  <c r="E34776" i="11" s="1"/>
  <c r="C34761" i="2"/>
  <c r="D34760" i="11"/>
  <c r="E34760" i="11" s="1"/>
  <c r="C34755" i="2"/>
  <c r="D34754" i="11"/>
  <c r="E34754" i="11" s="1"/>
  <c r="C34749" i="2"/>
  <c r="D34748" i="11"/>
  <c r="E34748" i="11" s="1"/>
  <c r="C34735" i="2"/>
  <c r="D34734" i="11"/>
  <c r="E34734" i="11" s="1"/>
  <c r="C34731" i="2"/>
  <c r="D34730" i="11"/>
  <c r="E34730" i="11" s="1"/>
  <c r="C34729" i="2"/>
  <c r="D34728" i="11"/>
  <c r="E34728" i="11" s="1"/>
  <c r="C34715" i="2"/>
  <c r="D34714" i="11"/>
  <c r="E34714" i="11" s="1"/>
  <c r="C34699" i="2"/>
  <c r="D34698" i="11"/>
  <c r="E34698" i="11" s="1"/>
  <c r="C34697" i="2"/>
  <c r="D34696" i="11"/>
  <c r="E34696" i="11" s="1"/>
  <c r="C34695" i="2"/>
  <c r="D34694" i="11"/>
  <c r="E34694" i="11" s="1"/>
  <c r="C34687" i="2"/>
  <c r="D34686" i="11"/>
  <c r="E34686" i="11" s="1"/>
  <c r="C34685" i="2"/>
  <c r="D34684" i="11"/>
  <c r="E34684" i="11" s="1"/>
  <c r="C34673" i="2"/>
  <c r="D34672" i="11"/>
  <c r="E34672" i="11" s="1"/>
  <c r="C34667" i="2"/>
  <c r="D34666" i="11"/>
  <c r="E34666" i="11" s="1"/>
  <c r="C34665" i="2"/>
  <c r="D34664" i="11"/>
  <c r="E34664" i="11" s="1"/>
  <c r="C34659" i="2"/>
  <c r="D34658" i="11"/>
  <c r="E34658" i="11" s="1"/>
  <c r="C34657" i="2"/>
  <c r="D34656" i="11"/>
  <c r="E34656" i="11" s="1"/>
  <c r="C34651" i="2"/>
  <c r="D34650" i="11"/>
  <c r="E34650" i="11" s="1"/>
  <c r="C34641" i="2"/>
  <c r="D34640" i="11"/>
  <c r="E34640" i="11" s="1"/>
  <c r="C34631" i="2"/>
  <c r="D34630" i="11"/>
  <c r="E34630" i="11" s="1"/>
  <c r="C34609" i="2"/>
  <c r="D34608" i="11"/>
  <c r="E34608" i="11" s="1"/>
  <c r="C34597" i="2"/>
  <c r="D34596" i="11"/>
  <c r="E34596" i="11" s="1"/>
  <c r="C34591" i="2"/>
  <c r="D34590" i="11"/>
  <c r="E34590" i="11" s="1"/>
  <c r="C34589" i="2"/>
  <c r="D34588" i="11"/>
  <c r="E34588" i="11" s="1"/>
  <c r="C34587" i="2"/>
  <c r="D34586" i="11"/>
  <c r="E34586" i="11" s="1"/>
  <c r="C34577" i="2"/>
  <c r="D34576" i="11"/>
  <c r="E34576" i="11" s="1"/>
  <c r="C34565" i="2"/>
  <c r="D34564" i="11"/>
  <c r="E34564" i="11" s="1"/>
  <c r="C34541" i="2"/>
  <c r="D34540" i="11"/>
  <c r="E34540" i="11" s="1"/>
  <c r="C34531" i="2"/>
  <c r="D34530" i="11"/>
  <c r="E34530" i="11" s="1"/>
  <c r="C34525" i="2"/>
  <c r="D34524" i="11"/>
  <c r="E34524" i="11" s="1"/>
  <c r="C34523" i="2"/>
  <c r="D34522" i="11"/>
  <c r="E34522" i="11" s="1"/>
  <c r="C34517" i="2"/>
  <c r="D34516" i="11"/>
  <c r="E34516" i="11" s="1"/>
  <c r="C34511" i="2"/>
  <c r="D34510" i="11"/>
  <c r="E34510" i="11" s="1"/>
  <c r="C34505" i="2"/>
  <c r="D34504" i="11"/>
  <c r="E34504" i="11" s="1"/>
  <c r="C34503" i="2"/>
  <c r="D34502" i="11"/>
  <c r="E34502" i="11" s="1"/>
  <c r="C34501" i="2"/>
  <c r="D34500" i="11"/>
  <c r="E34500" i="11" s="1"/>
  <c r="C34499" i="2"/>
  <c r="D34498" i="11"/>
  <c r="E34498" i="11" s="1"/>
  <c r="C34495" i="2"/>
  <c r="D34494" i="11"/>
  <c r="E34494" i="11" s="1"/>
  <c r="C34491" i="2"/>
  <c r="D34490" i="11"/>
  <c r="E34490" i="11" s="1"/>
  <c r="C34485" i="2"/>
  <c r="D34484" i="11"/>
  <c r="E34484" i="11" s="1"/>
  <c r="C34477" i="2"/>
  <c r="D34476" i="11"/>
  <c r="E34476" i="11" s="1"/>
  <c r="C34463" i="2"/>
  <c r="D34462" i="11"/>
  <c r="E34462" i="11" s="1"/>
  <c r="C34457" i="2"/>
  <c r="D34456" i="11"/>
  <c r="E34456" i="11" s="1"/>
  <c r="C34455" i="2"/>
  <c r="D34454" i="11"/>
  <c r="E34454" i="11" s="1"/>
  <c r="C34449" i="2"/>
  <c r="D34448" i="11"/>
  <c r="E34448" i="11" s="1"/>
  <c r="C34427" i="2"/>
  <c r="D34426" i="11"/>
  <c r="E34426" i="11" s="1"/>
  <c r="C34421" i="2"/>
  <c r="D34420" i="11"/>
  <c r="E34420" i="11" s="1"/>
  <c r="C34415" i="2"/>
  <c r="D34414" i="11"/>
  <c r="E34414" i="11" s="1"/>
  <c r="C34411" i="2"/>
  <c r="D34410" i="11"/>
  <c r="E34410" i="11" s="1"/>
  <c r="C34405" i="2"/>
  <c r="D34404" i="11"/>
  <c r="E34404" i="11" s="1"/>
  <c r="C34389" i="2"/>
  <c r="D34388" i="11"/>
  <c r="E34388" i="11" s="1"/>
  <c r="C34385" i="2"/>
  <c r="D34384" i="11"/>
  <c r="E34384" i="11" s="1"/>
  <c r="C34381" i="2"/>
  <c r="D34380" i="11"/>
  <c r="E34380" i="11" s="1"/>
  <c r="C34377" i="2"/>
  <c r="D34376" i="11"/>
  <c r="E34376" i="11" s="1"/>
  <c r="C34371" i="2"/>
  <c r="D34370" i="11"/>
  <c r="E34370" i="11" s="1"/>
  <c r="C34369" i="2"/>
  <c r="D34368" i="11"/>
  <c r="E34368" i="11" s="1"/>
  <c r="C34365" i="2"/>
  <c r="D34364" i="11"/>
  <c r="E34364" i="11" s="1"/>
  <c r="C34363" i="2"/>
  <c r="D34362" i="11"/>
  <c r="E34362" i="11" s="1"/>
  <c r="C34357" i="2"/>
  <c r="D34356" i="11"/>
  <c r="E34356" i="11" s="1"/>
  <c r="C34335" i="2"/>
  <c r="D34334" i="11"/>
  <c r="E34334" i="11" s="1"/>
  <c r="C34333" i="2"/>
  <c r="D34332" i="11"/>
  <c r="E34332" i="11" s="1"/>
  <c r="C34329" i="2"/>
  <c r="D34328" i="11"/>
  <c r="E34328" i="11" s="1"/>
  <c r="C34321" i="2"/>
  <c r="D34320" i="11"/>
  <c r="E34320" i="11" s="1"/>
  <c r="C34317" i="2"/>
  <c r="D34316" i="11"/>
  <c r="E34316" i="11" s="1"/>
  <c r="C34315" i="2"/>
  <c r="D34314" i="11"/>
  <c r="E34314" i="11" s="1"/>
  <c r="C34313" i="2"/>
  <c r="D34312" i="11"/>
  <c r="E34312" i="11" s="1"/>
  <c r="C34305" i="2"/>
  <c r="D34304" i="11"/>
  <c r="E34304" i="11" s="1"/>
  <c r="C34299" i="2"/>
  <c r="D34298" i="11"/>
  <c r="E34298" i="11" s="1"/>
  <c r="C34289" i="2"/>
  <c r="D34288" i="11"/>
  <c r="E34288" i="11" s="1"/>
  <c r="C34279" i="2"/>
  <c r="D34278" i="11"/>
  <c r="E34278" i="11" s="1"/>
  <c r="C34269" i="2"/>
  <c r="D34268" i="11"/>
  <c r="E34268" i="11" s="1"/>
  <c r="C34265" i="2"/>
  <c r="D34264" i="11"/>
  <c r="E34264" i="11" s="1"/>
  <c r="C34263" i="2"/>
  <c r="D34262" i="11"/>
  <c r="E34262" i="11" s="1"/>
  <c r="C34257" i="2"/>
  <c r="D34256" i="11"/>
  <c r="E34256" i="11" s="1"/>
  <c r="C34251" i="2"/>
  <c r="D34250" i="11"/>
  <c r="E34250" i="11" s="1"/>
  <c r="C34245" i="2"/>
  <c r="D34244" i="11"/>
  <c r="E34244" i="11" s="1"/>
  <c r="C34239" i="2"/>
  <c r="D34238" i="11"/>
  <c r="E34238" i="11" s="1"/>
  <c r="C34227" i="2"/>
  <c r="D34226" i="11"/>
  <c r="E34226" i="11" s="1"/>
  <c r="C34221" i="2"/>
  <c r="D34220" i="11"/>
  <c r="E34220" i="11" s="1"/>
  <c r="C34219" i="2"/>
  <c r="D34218" i="11"/>
  <c r="E34218" i="11" s="1"/>
  <c r="C34217" i="2"/>
  <c r="D34216" i="11"/>
  <c r="E34216" i="11" s="1"/>
  <c r="C34209" i="2"/>
  <c r="D34208" i="11"/>
  <c r="E34208" i="11" s="1"/>
  <c r="C34205" i="2"/>
  <c r="D34204" i="11"/>
  <c r="E34204" i="11" s="1"/>
  <c r="C34203" i="2"/>
  <c r="D34202" i="11"/>
  <c r="E34202" i="11" s="1"/>
  <c r="C34187" i="2"/>
  <c r="D34186" i="11"/>
  <c r="E34186" i="11" s="1"/>
  <c r="C34185" i="2"/>
  <c r="D34184" i="11"/>
  <c r="E34184" i="11" s="1"/>
  <c r="C34173" i="2"/>
  <c r="D34172" i="11"/>
  <c r="E34172" i="11" s="1"/>
  <c r="C34159" i="2"/>
  <c r="D34158" i="11"/>
  <c r="E34158" i="11" s="1"/>
  <c r="C34157" i="2"/>
  <c r="D34156" i="11"/>
  <c r="E34156" i="11" s="1"/>
  <c r="C34145" i="2"/>
  <c r="D34144" i="11"/>
  <c r="E34144" i="11" s="1"/>
  <c r="C34135" i="2"/>
  <c r="D34134" i="11"/>
  <c r="E34134" i="11" s="1"/>
  <c r="C34123" i="2"/>
  <c r="D34122" i="11"/>
  <c r="E34122" i="11" s="1"/>
  <c r="C34119" i="2"/>
  <c r="D34118" i="11"/>
  <c r="E34118" i="11" s="1"/>
  <c r="C34113" i="2"/>
  <c r="D34112" i="11"/>
  <c r="E34112" i="11" s="1"/>
  <c r="C34111" i="2"/>
  <c r="D34110" i="11"/>
  <c r="E34110" i="11" s="1"/>
  <c r="C34107" i="2"/>
  <c r="D34106" i="11"/>
  <c r="E34106" i="11" s="1"/>
  <c r="C34103" i="2"/>
  <c r="D34102" i="11"/>
  <c r="E34102" i="11" s="1"/>
  <c r="C34093" i="2"/>
  <c r="D34092" i="11"/>
  <c r="E34092" i="11" s="1"/>
  <c r="C34091" i="2"/>
  <c r="D34090" i="11"/>
  <c r="E34090" i="11" s="1"/>
  <c r="C34087" i="2"/>
  <c r="D34086" i="11"/>
  <c r="E34086" i="11" s="1"/>
  <c r="C34085" i="2"/>
  <c r="D34084" i="11"/>
  <c r="E34084" i="11" s="1"/>
  <c r="C34083" i="2"/>
  <c r="D34082" i="11"/>
  <c r="E34082" i="11" s="1"/>
  <c r="C34079" i="2"/>
  <c r="D34078" i="11"/>
  <c r="E34078" i="11" s="1"/>
  <c r="C34077" i="2"/>
  <c r="D34076" i="11"/>
  <c r="E34076" i="11" s="1"/>
  <c r="C34075" i="2"/>
  <c r="D34074" i="11"/>
  <c r="E34074" i="11" s="1"/>
  <c r="C34071" i="2"/>
  <c r="D34070" i="11"/>
  <c r="E34070" i="11" s="1"/>
  <c r="C34067" i="2"/>
  <c r="D34066" i="11"/>
  <c r="E34066" i="11" s="1"/>
  <c r="C34059" i="2"/>
  <c r="D34058" i="11"/>
  <c r="E34058" i="11" s="1"/>
  <c r="C34049" i="2"/>
  <c r="D34048" i="11"/>
  <c r="E34048" i="11" s="1"/>
  <c r="C34047" i="2"/>
  <c r="D34046" i="11"/>
  <c r="E34046" i="11" s="1"/>
  <c r="C34045" i="2"/>
  <c r="D34044" i="11"/>
  <c r="E34044" i="11" s="1"/>
  <c r="C34041" i="2"/>
  <c r="D34040" i="11"/>
  <c r="E34040" i="11" s="1"/>
  <c r="C34035" i="2"/>
  <c r="D34034" i="11"/>
  <c r="E34034" i="11" s="1"/>
  <c r="C34031" i="2"/>
  <c r="D34030" i="11"/>
  <c r="E34030" i="11" s="1"/>
  <c r="C34017" i="2"/>
  <c r="D34016" i="11"/>
  <c r="E34016" i="11" s="1"/>
  <c r="C34015" i="2"/>
  <c r="D34014" i="11"/>
  <c r="E34014" i="11" s="1"/>
  <c r="C34011" i="2"/>
  <c r="D34010" i="11"/>
  <c r="E34010" i="11" s="1"/>
  <c r="C34009" i="2"/>
  <c r="D34008" i="11"/>
  <c r="E34008" i="11" s="1"/>
  <c r="C33995" i="2"/>
  <c r="D33994" i="11"/>
  <c r="E33994" i="11" s="1"/>
  <c r="C33991" i="2"/>
  <c r="D33990" i="11"/>
  <c r="E33990" i="11" s="1"/>
  <c r="C33987" i="2"/>
  <c r="D33986" i="11"/>
  <c r="E33986" i="11" s="1"/>
  <c r="C33983" i="2"/>
  <c r="D33982" i="11"/>
  <c r="E33982" i="11" s="1"/>
  <c r="C33979" i="2"/>
  <c r="D33978" i="11"/>
  <c r="E33978" i="11" s="1"/>
  <c r="C33971" i="2"/>
  <c r="D33970" i="11"/>
  <c r="E33970" i="11" s="1"/>
  <c r="C33955" i="2"/>
  <c r="D33954" i="11"/>
  <c r="E33954" i="11" s="1"/>
  <c r="C33937" i="2"/>
  <c r="D33936" i="11"/>
  <c r="E33936" i="11" s="1"/>
  <c r="C33911" i="2"/>
  <c r="D33910" i="11"/>
  <c r="E33910" i="11" s="1"/>
  <c r="C33907" i="2"/>
  <c r="D33906" i="11"/>
  <c r="E33906" i="11" s="1"/>
  <c r="C33891" i="2"/>
  <c r="D33890" i="11"/>
  <c r="E33890" i="11" s="1"/>
  <c r="C33879" i="2"/>
  <c r="D33878" i="11"/>
  <c r="E33878" i="11" s="1"/>
  <c r="C33875" i="2"/>
  <c r="D33874" i="11"/>
  <c r="E33874" i="11" s="1"/>
  <c r="C33867" i="2"/>
  <c r="D33866" i="11"/>
  <c r="E33866" i="11" s="1"/>
  <c r="C33861" i="2"/>
  <c r="D33860" i="11"/>
  <c r="E33860" i="11" s="1"/>
  <c r="C33859" i="2"/>
  <c r="D33858" i="11"/>
  <c r="E33858" i="11" s="1"/>
  <c r="C33847" i="2"/>
  <c r="D33846" i="11"/>
  <c r="E33846" i="11" s="1"/>
  <c r="C33843" i="2"/>
  <c r="D33842" i="11"/>
  <c r="E33842" i="11" s="1"/>
  <c r="C33841" i="2"/>
  <c r="D33840" i="11"/>
  <c r="E33840" i="11" s="1"/>
  <c r="C33827" i="2"/>
  <c r="D33826" i="11"/>
  <c r="E33826" i="11" s="1"/>
  <c r="C33825" i="2"/>
  <c r="D33824" i="11"/>
  <c r="E33824" i="11" s="1"/>
  <c r="C33817" i="2"/>
  <c r="D33816" i="11"/>
  <c r="E33816" i="11" s="1"/>
  <c r="C33811" i="2"/>
  <c r="D33810" i="11"/>
  <c r="E33810" i="11" s="1"/>
  <c r="C33805" i="2"/>
  <c r="D33804" i="11"/>
  <c r="E33804" i="11" s="1"/>
  <c r="C33801" i="2"/>
  <c r="D33800" i="11"/>
  <c r="E33800" i="11" s="1"/>
  <c r="C33797" i="2"/>
  <c r="D33796" i="11"/>
  <c r="E33796" i="11" s="1"/>
  <c r="C33779" i="2"/>
  <c r="D33778" i="11"/>
  <c r="E33778" i="11" s="1"/>
  <c r="C33767" i="2"/>
  <c r="D33766" i="11"/>
  <c r="E33766" i="11" s="1"/>
  <c r="C33765" i="2"/>
  <c r="D33764" i="11"/>
  <c r="E33764" i="11" s="1"/>
  <c r="C33761" i="2"/>
  <c r="D33760" i="11"/>
  <c r="E33760" i="11" s="1"/>
  <c r="C33741" i="2"/>
  <c r="D33740" i="11"/>
  <c r="E33740" i="11" s="1"/>
  <c r="C33739" i="2"/>
  <c r="D33738" i="11"/>
  <c r="E33738" i="11" s="1"/>
  <c r="C33737" i="2"/>
  <c r="D33736" i="11"/>
  <c r="E33736" i="11" s="1"/>
  <c r="C33735" i="2"/>
  <c r="D33734" i="11"/>
  <c r="E33734" i="11" s="1"/>
  <c r="C33727" i="2"/>
  <c r="D33726" i="11"/>
  <c r="E33726" i="11" s="1"/>
  <c r="C33725" i="2"/>
  <c r="D33724" i="11"/>
  <c r="E33724" i="11" s="1"/>
  <c r="C33723" i="2"/>
  <c r="D33722" i="11"/>
  <c r="E33722" i="11" s="1"/>
  <c r="C33707" i="2"/>
  <c r="D33706" i="11"/>
  <c r="E33706" i="11" s="1"/>
  <c r="C33681" i="2"/>
  <c r="D33680" i="11"/>
  <c r="E33680" i="11" s="1"/>
  <c r="C33675" i="2"/>
  <c r="D33674" i="11"/>
  <c r="E33674" i="11" s="1"/>
  <c r="C33667" i="2"/>
  <c r="D33666" i="11"/>
  <c r="E33666" i="11" s="1"/>
  <c r="C33663" i="2"/>
  <c r="D33662" i="11"/>
  <c r="E33662" i="11" s="1"/>
  <c r="C33647" i="2"/>
  <c r="D33646" i="11"/>
  <c r="E33646" i="11" s="1"/>
  <c r="C33639" i="2"/>
  <c r="D33638" i="11"/>
  <c r="E33638" i="11" s="1"/>
  <c r="C33635" i="2"/>
  <c r="D33634" i="11"/>
  <c r="E33634" i="11" s="1"/>
  <c r="C33631" i="2"/>
  <c r="D33630" i="11"/>
  <c r="E33630" i="11" s="1"/>
  <c r="C33621" i="2"/>
  <c r="D33620" i="11"/>
  <c r="E33620" i="11" s="1"/>
  <c r="C33611" i="2"/>
  <c r="D33610" i="11"/>
  <c r="E33610" i="11" s="1"/>
  <c r="C33599" i="2"/>
  <c r="D33598" i="11"/>
  <c r="E33598" i="11" s="1"/>
  <c r="C33595" i="2"/>
  <c r="D33594" i="11"/>
  <c r="E33594" i="11" s="1"/>
  <c r="C33583" i="2"/>
  <c r="D33582" i="11"/>
  <c r="E33582" i="11" s="1"/>
  <c r="C33575" i="2"/>
  <c r="D33574" i="11"/>
  <c r="E33574" i="11" s="1"/>
  <c r="C33571" i="2"/>
  <c r="D33570" i="11"/>
  <c r="E33570" i="11" s="1"/>
  <c r="C33563" i="2"/>
  <c r="D33562" i="11"/>
  <c r="E33562" i="11" s="1"/>
  <c r="C33561" i="2"/>
  <c r="D33560" i="11"/>
  <c r="E33560" i="11" s="1"/>
  <c r="C33513" i="2"/>
  <c r="D33512" i="11"/>
  <c r="E33512" i="11" s="1"/>
  <c r="C33497" i="2"/>
  <c r="D33496" i="11"/>
  <c r="E33496" i="11" s="1"/>
  <c r="C33487" i="2"/>
  <c r="D33486" i="11"/>
  <c r="E33486" i="11" s="1"/>
  <c r="C33481" i="2"/>
  <c r="D33480" i="11"/>
  <c r="E33480" i="11" s="1"/>
  <c r="C33475" i="2"/>
  <c r="D33474" i="11"/>
  <c r="E33474" i="11" s="1"/>
  <c r="C33473" i="2"/>
  <c r="D33472" i="11"/>
  <c r="E33472" i="11" s="1"/>
  <c r="C33471" i="2"/>
  <c r="D33470" i="11"/>
  <c r="E33470" i="11" s="1"/>
  <c r="C33469" i="2"/>
  <c r="D33468" i="11"/>
  <c r="E33468" i="11" s="1"/>
  <c r="C33463" i="2"/>
  <c r="D33462" i="11"/>
  <c r="E33462" i="11" s="1"/>
  <c r="C33459" i="2"/>
  <c r="D33458" i="11"/>
  <c r="E33458" i="11" s="1"/>
  <c r="C33453" i="2"/>
  <c r="D33452" i="11"/>
  <c r="E33452" i="11" s="1"/>
  <c r="C33451" i="2"/>
  <c r="D33450" i="11"/>
  <c r="E33450" i="11" s="1"/>
  <c r="C33445" i="2"/>
  <c r="D33444" i="11"/>
  <c r="E33444" i="11" s="1"/>
  <c r="C33437" i="2"/>
  <c r="D33436" i="11"/>
  <c r="E33436" i="11" s="1"/>
  <c r="C33425" i="2"/>
  <c r="D33424" i="11"/>
  <c r="E33424" i="11" s="1"/>
  <c r="C33423" i="2"/>
  <c r="D33422" i="11"/>
  <c r="E33422" i="11" s="1"/>
  <c r="C33413" i="2"/>
  <c r="D33412" i="11"/>
  <c r="E33412" i="11" s="1"/>
  <c r="C33407" i="2"/>
  <c r="D33406" i="11"/>
  <c r="E33406" i="11" s="1"/>
  <c r="C33401" i="2"/>
  <c r="D33400" i="11"/>
  <c r="E33400" i="11" s="1"/>
  <c r="C33399" i="2"/>
  <c r="D33398" i="11"/>
  <c r="E33398" i="11" s="1"/>
  <c r="C33395" i="2"/>
  <c r="D33394" i="11"/>
  <c r="E33394" i="11" s="1"/>
  <c r="C33393" i="2"/>
  <c r="D33392" i="11"/>
  <c r="E33392" i="11" s="1"/>
  <c r="C33373" i="2"/>
  <c r="D33372" i="11"/>
  <c r="E33372" i="11" s="1"/>
  <c r="C33353" i="2"/>
  <c r="D33352" i="11"/>
  <c r="E33352" i="11" s="1"/>
  <c r="C33343" i="2"/>
  <c r="D33342" i="11"/>
  <c r="E33342" i="11" s="1"/>
  <c r="C33337" i="2"/>
  <c r="D33336" i="11"/>
  <c r="E33336" i="11" s="1"/>
  <c r="G33703" i="11"/>
  <c r="G33701" i="11"/>
  <c r="G33699" i="11"/>
  <c r="G33697" i="11"/>
  <c r="G33695" i="11"/>
  <c r="G33693" i="11"/>
  <c r="G33691" i="11"/>
  <c r="G33689" i="11"/>
  <c r="G33687" i="11"/>
  <c r="G33685" i="11"/>
  <c r="G33683" i="11"/>
  <c r="G33681" i="11"/>
  <c r="C35069" i="2"/>
  <c r="D35068" i="11"/>
  <c r="E35068" i="11" s="1"/>
  <c r="C35067" i="2"/>
  <c r="D35066" i="11"/>
  <c r="E35066" i="11" s="1"/>
  <c r="C35063" i="2"/>
  <c r="D35062" i="11"/>
  <c r="E35062" i="11" s="1"/>
  <c r="C35059" i="2"/>
  <c r="D35058" i="11"/>
  <c r="E35058" i="11" s="1"/>
  <c r="C35049" i="2"/>
  <c r="D35048" i="11"/>
  <c r="E35048" i="11" s="1"/>
  <c r="C35047" i="2"/>
  <c r="D35046" i="11"/>
  <c r="E35046" i="11" s="1"/>
  <c r="C35043" i="2"/>
  <c r="D35042" i="11"/>
  <c r="E35042" i="11" s="1"/>
  <c r="C35029" i="2"/>
  <c r="D35028" i="11"/>
  <c r="E35028" i="11" s="1"/>
  <c r="C35027" i="2"/>
  <c r="D35026" i="11"/>
  <c r="E35026" i="11" s="1"/>
  <c r="C35021" i="2"/>
  <c r="D35020" i="11"/>
  <c r="E35020" i="11" s="1"/>
  <c r="C35011" i="2"/>
  <c r="D35010" i="11"/>
  <c r="E35010" i="11" s="1"/>
  <c r="C35003" i="2"/>
  <c r="D35002" i="11"/>
  <c r="E35002" i="11" s="1"/>
  <c r="C34993" i="2"/>
  <c r="D34992" i="11"/>
  <c r="E34992" i="11" s="1"/>
  <c r="C34991" i="2"/>
  <c r="D34990" i="11"/>
  <c r="E34990" i="11" s="1"/>
  <c r="C34989" i="2"/>
  <c r="D34988" i="11"/>
  <c r="E34988" i="11" s="1"/>
  <c r="C34981" i="2"/>
  <c r="D34980" i="11"/>
  <c r="E34980" i="11" s="1"/>
  <c r="C34975" i="2"/>
  <c r="D34974" i="11"/>
  <c r="E34974" i="11" s="1"/>
  <c r="C34965" i="2"/>
  <c r="D34964" i="11"/>
  <c r="E34964" i="11" s="1"/>
  <c r="C34961" i="2"/>
  <c r="D34960" i="11"/>
  <c r="E34960" i="11" s="1"/>
  <c r="C34943" i="2"/>
  <c r="D34942" i="11"/>
  <c r="E34942" i="11" s="1"/>
  <c r="C34939" i="2"/>
  <c r="D34938" i="11"/>
  <c r="E34938" i="11" s="1"/>
  <c r="C34931" i="2"/>
  <c r="D34930" i="11"/>
  <c r="E34930" i="11" s="1"/>
  <c r="C34927" i="2"/>
  <c r="D34926" i="11"/>
  <c r="E34926" i="11" s="1"/>
  <c r="C34909" i="2"/>
  <c r="D34908" i="11"/>
  <c r="E34908" i="11" s="1"/>
  <c r="C34905" i="2"/>
  <c r="D34904" i="11"/>
  <c r="E34904" i="11" s="1"/>
  <c r="C34895" i="2"/>
  <c r="D34894" i="11"/>
  <c r="E34894" i="11" s="1"/>
  <c r="C34889" i="2"/>
  <c r="D34888" i="11"/>
  <c r="E34888" i="11" s="1"/>
  <c r="C34869" i="2"/>
  <c r="D34868" i="11"/>
  <c r="E34868" i="11" s="1"/>
  <c r="C34857" i="2"/>
  <c r="D34856" i="11"/>
  <c r="E34856" i="11" s="1"/>
  <c r="C34855" i="2"/>
  <c r="D34854" i="11"/>
  <c r="E34854" i="11" s="1"/>
  <c r="C34845" i="2"/>
  <c r="D34844" i="11"/>
  <c r="E34844" i="11" s="1"/>
  <c r="C34843" i="2"/>
  <c r="D34842" i="11"/>
  <c r="E34842" i="11" s="1"/>
  <c r="C34841" i="2"/>
  <c r="D34840" i="11"/>
  <c r="E34840" i="11" s="1"/>
  <c r="C34837" i="2"/>
  <c r="D34836" i="11"/>
  <c r="E34836" i="11" s="1"/>
  <c r="C34827" i="2"/>
  <c r="D34826" i="11"/>
  <c r="E34826" i="11" s="1"/>
  <c r="C34815" i="2"/>
  <c r="D34814" i="11"/>
  <c r="E34814" i="11" s="1"/>
  <c r="C34797" i="2"/>
  <c r="D34796" i="11"/>
  <c r="E34796" i="11" s="1"/>
  <c r="C34793" i="2"/>
  <c r="D34792" i="11"/>
  <c r="E34792" i="11" s="1"/>
  <c r="C34789" i="2"/>
  <c r="D34788" i="11"/>
  <c r="E34788" i="11" s="1"/>
  <c r="C34787" i="2"/>
  <c r="D34786" i="11"/>
  <c r="E34786" i="11" s="1"/>
  <c r="C34781" i="2"/>
  <c r="D34780" i="11"/>
  <c r="E34780" i="11" s="1"/>
  <c r="C34773" i="2"/>
  <c r="D34772" i="11"/>
  <c r="E34772" i="11" s="1"/>
  <c r="C34769" i="2"/>
  <c r="D34768" i="11"/>
  <c r="E34768" i="11" s="1"/>
  <c r="C34747" i="2"/>
  <c r="D34746" i="11"/>
  <c r="E34746" i="11" s="1"/>
  <c r="C34745" i="2"/>
  <c r="D34744" i="11"/>
  <c r="E34744" i="11" s="1"/>
  <c r="C34741" i="2"/>
  <c r="D34740" i="11"/>
  <c r="E34740" i="11" s="1"/>
  <c r="C34737" i="2"/>
  <c r="D34736" i="11"/>
  <c r="E34736" i="11" s="1"/>
  <c r="C34733" i="2"/>
  <c r="D34732" i="11"/>
  <c r="E34732" i="11" s="1"/>
  <c r="C34725" i="2"/>
  <c r="D34724" i="11"/>
  <c r="E34724" i="11" s="1"/>
  <c r="C34713" i="2"/>
  <c r="D34712" i="11"/>
  <c r="E34712" i="11" s="1"/>
  <c r="C34707" i="2"/>
  <c r="D34706" i="11"/>
  <c r="E34706" i="11" s="1"/>
  <c r="C34703" i="2"/>
  <c r="D34702" i="11"/>
  <c r="E34702" i="11" s="1"/>
  <c r="C34701" i="2"/>
  <c r="D34700" i="11"/>
  <c r="E34700" i="11" s="1"/>
  <c r="C34693" i="2"/>
  <c r="D34692" i="11"/>
  <c r="E34692" i="11" s="1"/>
  <c r="C34689" i="2"/>
  <c r="D34688" i="11"/>
  <c r="E34688" i="11" s="1"/>
  <c r="C34679" i="2"/>
  <c r="D34678" i="11"/>
  <c r="E34678" i="11" s="1"/>
  <c r="C34671" i="2"/>
  <c r="D34670" i="11"/>
  <c r="E34670" i="11" s="1"/>
  <c r="C34645" i="2"/>
  <c r="D34644" i="11"/>
  <c r="E34644" i="11" s="1"/>
  <c r="C34637" i="2"/>
  <c r="D34636" i="11"/>
  <c r="E34636" i="11" s="1"/>
  <c r="C34629" i="2"/>
  <c r="D34628" i="11"/>
  <c r="E34628" i="11" s="1"/>
  <c r="C34611" i="2"/>
  <c r="D34610" i="11"/>
  <c r="E34610" i="11" s="1"/>
  <c r="C34607" i="2"/>
  <c r="D34606" i="11"/>
  <c r="E34606" i="11" s="1"/>
  <c r="C34593" i="2"/>
  <c r="D34592" i="11"/>
  <c r="E34592" i="11" s="1"/>
  <c r="C34585" i="2"/>
  <c r="D34584" i="11"/>
  <c r="E34584" i="11" s="1"/>
  <c r="C34581" i="2"/>
  <c r="D34580" i="11"/>
  <c r="E34580" i="11" s="1"/>
  <c r="C34575" i="2"/>
  <c r="D34574" i="11"/>
  <c r="E34574" i="11" s="1"/>
  <c r="C34573" i="2"/>
  <c r="D34572" i="11"/>
  <c r="E34572" i="11" s="1"/>
  <c r="C34569" i="2"/>
  <c r="D34568" i="11"/>
  <c r="E34568" i="11" s="1"/>
  <c r="C34561" i="2"/>
  <c r="D34560" i="11"/>
  <c r="E34560" i="11" s="1"/>
  <c r="C34555" i="2"/>
  <c r="D34554" i="11"/>
  <c r="E34554" i="11" s="1"/>
  <c r="C34545" i="2"/>
  <c r="D34544" i="11"/>
  <c r="E34544" i="11" s="1"/>
  <c r="C34537" i="2"/>
  <c r="D34536" i="11"/>
  <c r="E34536" i="11" s="1"/>
  <c r="C34529" i="2"/>
  <c r="D34528" i="11"/>
  <c r="E34528" i="11" s="1"/>
  <c r="C34527" i="2"/>
  <c r="D34526" i="11"/>
  <c r="E34526" i="11" s="1"/>
  <c r="C34521" i="2"/>
  <c r="D34520" i="11"/>
  <c r="E34520" i="11" s="1"/>
  <c r="C34519" i="2"/>
  <c r="D34518" i="11"/>
  <c r="E34518" i="11" s="1"/>
  <c r="C34509" i="2"/>
  <c r="D34508" i="11"/>
  <c r="E34508" i="11" s="1"/>
  <c r="C34507" i="2"/>
  <c r="D34506" i="11"/>
  <c r="E34506" i="11" s="1"/>
  <c r="C34497" i="2"/>
  <c r="D34496" i="11"/>
  <c r="E34496" i="11" s="1"/>
  <c r="C34489" i="2"/>
  <c r="D34488" i="11"/>
  <c r="E34488" i="11" s="1"/>
  <c r="C34479" i="2"/>
  <c r="D34478" i="11"/>
  <c r="E34478" i="11" s="1"/>
  <c r="C34471" i="2"/>
  <c r="D34470" i="11"/>
  <c r="E34470" i="11" s="1"/>
  <c r="C34461" i="2"/>
  <c r="D34460" i="11"/>
  <c r="E34460" i="11" s="1"/>
  <c r="C34459" i="2"/>
  <c r="D34458" i="11"/>
  <c r="E34458" i="11" s="1"/>
  <c r="C34453" i="2"/>
  <c r="D34452" i="11"/>
  <c r="E34452" i="11" s="1"/>
  <c r="C34445" i="2"/>
  <c r="D34444" i="11"/>
  <c r="E34444" i="11" s="1"/>
  <c r="C34443" i="2"/>
  <c r="D34442" i="11"/>
  <c r="E34442" i="11" s="1"/>
  <c r="C34441" i="2"/>
  <c r="D34440" i="11"/>
  <c r="E34440" i="11" s="1"/>
  <c r="C34439" i="2"/>
  <c r="D34438" i="11"/>
  <c r="E34438" i="11" s="1"/>
  <c r="C34433" i="2"/>
  <c r="D34432" i="11"/>
  <c r="E34432" i="11" s="1"/>
  <c r="C34431" i="2"/>
  <c r="D34430" i="11"/>
  <c r="E34430" i="11" s="1"/>
  <c r="C34425" i="2"/>
  <c r="D34424" i="11"/>
  <c r="E34424" i="11" s="1"/>
  <c r="C34417" i="2"/>
  <c r="D34416" i="11"/>
  <c r="E34416" i="11" s="1"/>
  <c r="C34407" i="2"/>
  <c r="D34406" i="11"/>
  <c r="E34406" i="11" s="1"/>
  <c r="C34399" i="2"/>
  <c r="D34398" i="11"/>
  <c r="E34398" i="11" s="1"/>
  <c r="C34395" i="2"/>
  <c r="D34394" i="11"/>
  <c r="E34394" i="11" s="1"/>
  <c r="C34383" i="2"/>
  <c r="D34382" i="11"/>
  <c r="E34382" i="11" s="1"/>
  <c r="C34361" i="2"/>
  <c r="D34360" i="11"/>
  <c r="E34360" i="11" s="1"/>
  <c r="C34355" i="2"/>
  <c r="D34354" i="11"/>
  <c r="E34354" i="11" s="1"/>
  <c r="C34353" i="2"/>
  <c r="D34352" i="11"/>
  <c r="E34352" i="11" s="1"/>
  <c r="C34347" i="2"/>
  <c r="D34346" i="11"/>
  <c r="E34346" i="11" s="1"/>
  <c r="C34323" i="2"/>
  <c r="D34322" i="11"/>
  <c r="E34322" i="11" s="1"/>
  <c r="C34319" i="2"/>
  <c r="D34318" i="11"/>
  <c r="E34318" i="11" s="1"/>
  <c r="C34307" i="2"/>
  <c r="D34306" i="11"/>
  <c r="E34306" i="11" s="1"/>
  <c r="C34295" i="2"/>
  <c r="D34294" i="11"/>
  <c r="E34294" i="11" s="1"/>
  <c r="C34287" i="2"/>
  <c r="D34286" i="11"/>
  <c r="E34286" i="11" s="1"/>
  <c r="C34285" i="2"/>
  <c r="D34284" i="11"/>
  <c r="E34284" i="11" s="1"/>
  <c r="C34273" i="2"/>
  <c r="D34272" i="11"/>
  <c r="E34272" i="11" s="1"/>
  <c r="C34271" i="2"/>
  <c r="D34270" i="11"/>
  <c r="E34270" i="11" s="1"/>
  <c r="C34259" i="2"/>
  <c r="D34258" i="11"/>
  <c r="E34258" i="11" s="1"/>
  <c r="C34249" i="2"/>
  <c r="D34248" i="11"/>
  <c r="E34248" i="11" s="1"/>
  <c r="C34247" i="2"/>
  <c r="D34246" i="11"/>
  <c r="E34246" i="11" s="1"/>
  <c r="C34233" i="2"/>
  <c r="D34232" i="11"/>
  <c r="E34232" i="11" s="1"/>
  <c r="C34229" i="2"/>
  <c r="D34228" i="11"/>
  <c r="E34228" i="11" s="1"/>
  <c r="C34225" i="2"/>
  <c r="D34224" i="11"/>
  <c r="E34224" i="11" s="1"/>
  <c r="C34213" i="2"/>
  <c r="D34212" i="11"/>
  <c r="E34212" i="11" s="1"/>
  <c r="C34207" i="2"/>
  <c r="D34206" i="11"/>
  <c r="E34206" i="11" s="1"/>
  <c r="C34201" i="2"/>
  <c r="D34200" i="11"/>
  <c r="E34200" i="11" s="1"/>
  <c r="C34195" i="2"/>
  <c r="D34194" i="11"/>
  <c r="E34194" i="11" s="1"/>
  <c r="C34193" i="2"/>
  <c r="D34192" i="11"/>
  <c r="E34192" i="11" s="1"/>
  <c r="C34189" i="2"/>
  <c r="D34188" i="11"/>
  <c r="E34188" i="11" s="1"/>
  <c r="C34183" i="2"/>
  <c r="D34182" i="11"/>
  <c r="E34182" i="11" s="1"/>
  <c r="C34179" i="2"/>
  <c r="D34178" i="11"/>
  <c r="E34178" i="11" s="1"/>
  <c r="C34167" i="2"/>
  <c r="D34166" i="11"/>
  <c r="E34166" i="11" s="1"/>
  <c r="C34163" i="2"/>
  <c r="D34162" i="11"/>
  <c r="E34162" i="11" s="1"/>
  <c r="C34161" i="2"/>
  <c r="D34160" i="11"/>
  <c r="E34160" i="11" s="1"/>
  <c r="C34149" i="2"/>
  <c r="D34148" i="11"/>
  <c r="E34148" i="11" s="1"/>
  <c r="C34147" i="2"/>
  <c r="D34146" i="11"/>
  <c r="E34146" i="11" s="1"/>
  <c r="C34141" i="2"/>
  <c r="D34140" i="11"/>
  <c r="E34140" i="11" s="1"/>
  <c r="C34133" i="2"/>
  <c r="D34132" i="11"/>
  <c r="E34132" i="11" s="1"/>
  <c r="C34105" i="2"/>
  <c r="D34104" i="11"/>
  <c r="E34104" i="11" s="1"/>
  <c r="C34099" i="2"/>
  <c r="D34098" i="11"/>
  <c r="E34098" i="11" s="1"/>
  <c r="C34089" i="2"/>
  <c r="D34088" i="11"/>
  <c r="E34088" i="11" s="1"/>
  <c r="C34069" i="2"/>
  <c r="D34068" i="11"/>
  <c r="E34068" i="11" s="1"/>
  <c r="C34065" i="2"/>
  <c r="D34064" i="11"/>
  <c r="E34064" i="11" s="1"/>
  <c r="C34061" i="2"/>
  <c r="D34060" i="11"/>
  <c r="E34060" i="11" s="1"/>
  <c r="C34057" i="2"/>
  <c r="D34056" i="11"/>
  <c r="E34056" i="11" s="1"/>
  <c r="C34055" i="2"/>
  <c r="D34054" i="11"/>
  <c r="E34054" i="11" s="1"/>
  <c r="C34051" i="2"/>
  <c r="D34050" i="11"/>
  <c r="E34050" i="11" s="1"/>
  <c r="C34033" i="2"/>
  <c r="D34032" i="11"/>
  <c r="E34032" i="11" s="1"/>
  <c r="C34027" i="2"/>
  <c r="D34026" i="11"/>
  <c r="E34026" i="11" s="1"/>
  <c r="C34023" i="2"/>
  <c r="D34022" i="11"/>
  <c r="E34022" i="11" s="1"/>
  <c r="C34001" i="2"/>
  <c r="D34000" i="11"/>
  <c r="E34000" i="11" s="1"/>
  <c r="C33999" i="2"/>
  <c r="D33998" i="11"/>
  <c r="E33998" i="11" s="1"/>
  <c r="C33969" i="2"/>
  <c r="D33968" i="11"/>
  <c r="E33968" i="11" s="1"/>
  <c r="C33967" i="2"/>
  <c r="D33966" i="11"/>
  <c r="E33966" i="11" s="1"/>
  <c r="C33965" i="2"/>
  <c r="D33964" i="11"/>
  <c r="E33964" i="11" s="1"/>
  <c r="C33963" i="2"/>
  <c r="D33962" i="11"/>
  <c r="E33962" i="11" s="1"/>
  <c r="C33939" i="2"/>
  <c r="D33938" i="11"/>
  <c r="E33938" i="11" s="1"/>
  <c r="C33925" i="2"/>
  <c r="D33924" i="11"/>
  <c r="E33924" i="11" s="1"/>
  <c r="C33919" i="2"/>
  <c r="D33918" i="11"/>
  <c r="E33918" i="11" s="1"/>
  <c r="C33909" i="2"/>
  <c r="D33908" i="11"/>
  <c r="E33908" i="11" s="1"/>
  <c r="C33899" i="2"/>
  <c r="D33898" i="11"/>
  <c r="E33898" i="11" s="1"/>
  <c r="C33895" i="2"/>
  <c r="D33894" i="11"/>
  <c r="E33894" i="11" s="1"/>
  <c r="C33887" i="2"/>
  <c r="D33886" i="11"/>
  <c r="E33886" i="11" s="1"/>
  <c r="C33885" i="2"/>
  <c r="D33884" i="11"/>
  <c r="E33884" i="11" s="1"/>
  <c r="C33881" i="2"/>
  <c r="D33880" i="11"/>
  <c r="E33880" i="11" s="1"/>
  <c r="C33877" i="2"/>
  <c r="D33876" i="11"/>
  <c r="E33876" i="11" s="1"/>
  <c r="C33857" i="2"/>
  <c r="D33856" i="11"/>
  <c r="E33856" i="11" s="1"/>
  <c r="C33849" i="2"/>
  <c r="D33848" i="11"/>
  <c r="E33848" i="11" s="1"/>
  <c r="C33837" i="2"/>
  <c r="D33836" i="11"/>
  <c r="E33836" i="11" s="1"/>
  <c r="C33833" i="2"/>
  <c r="D33832" i="11"/>
  <c r="E33832" i="11" s="1"/>
  <c r="C33831" i="2"/>
  <c r="D33830" i="11"/>
  <c r="E33830" i="11" s="1"/>
  <c r="C33829" i="2"/>
  <c r="D33828" i="11"/>
  <c r="E33828" i="11" s="1"/>
  <c r="C33823" i="2"/>
  <c r="D33822" i="11"/>
  <c r="E33822" i="11" s="1"/>
  <c r="C33815" i="2"/>
  <c r="D33814" i="11"/>
  <c r="E33814" i="11" s="1"/>
  <c r="C33809" i="2"/>
  <c r="D33808" i="11"/>
  <c r="E33808" i="11" s="1"/>
  <c r="C33807" i="2"/>
  <c r="D33806" i="11"/>
  <c r="E33806" i="11" s="1"/>
  <c r="C33795" i="2"/>
  <c r="D33794" i="11"/>
  <c r="E33794" i="11" s="1"/>
  <c r="C33793" i="2"/>
  <c r="D33792" i="11"/>
  <c r="E33792" i="11" s="1"/>
  <c r="C33789" i="2"/>
  <c r="D33788" i="11"/>
  <c r="E33788" i="11" s="1"/>
  <c r="C33777" i="2"/>
  <c r="D33776" i="11"/>
  <c r="E33776" i="11" s="1"/>
  <c r="C33773" i="2"/>
  <c r="D33772" i="11"/>
  <c r="E33772" i="11" s="1"/>
  <c r="C33771" i="2"/>
  <c r="D33770" i="11"/>
  <c r="E33770" i="11" s="1"/>
  <c r="C33769" i="2"/>
  <c r="D33768" i="11"/>
  <c r="E33768" i="11" s="1"/>
  <c r="C33763" i="2"/>
  <c r="D33762" i="11"/>
  <c r="E33762" i="11" s="1"/>
  <c r="C33759" i="2"/>
  <c r="D33758" i="11"/>
  <c r="E33758" i="11" s="1"/>
  <c r="C33757" i="2"/>
  <c r="D33756" i="11"/>
  <c r="E33756" i="11" s="1"/>
  <c r="C33755" i="2"/>
  <c r="D33754" i="11"/>
  <c r="E33754" i="11" s="1"/>
  <c r="C33745" i="2"/>
  <c r="D33744" i="11"/>
  <c r="E33744" i="11" s="1"/>
  <c r="C33743" i="2"/>
  <c r="D33742" i="11"/>
  <c r="E33742" i="11" s="1"/>
  <c r="C33733" i="2"/>
  <c r="D33732" i="11"/>
  <c r="E33732" i="11" s="1"/>
  <c r="C33715" i="2"/>
  <c r="D33714" i="11"/>
  <c r="E33714" i="11" s="1"/>
  <c r="C33711" i="2"/>
  <c r="D33710" i="11"/>
  <c r="E33710" i="11" s="1"/>
  <c r="C33709" i="2"/>
  <c r="D33708" i="11"/>
  <c r="E33708" i="11" s="1"/>
  <c r="C33677" i="2"/>
  <c r="D33676" i="11"/>
  <c r="E33676" i="11" s="1"/>
  <c r="C33673" i="2"/>
  <c r="D33672" i="11"/>
  <c r="E33672" i="11" s="1"/>
  <c r="C33669" i="2"/>
  <c r="D33668" i="11"/>
  <c r="E33668" i="11" s="1"/>
  <c r="C33661" i="2"/>
  <c r="D33660" i="11"/>
  <c r="E33660" i="11" s="1"/>
  <c r="C33659" i="2"/>
  <c r="D33658" i="11"/>
  <c r="E33658" i="11" s="1"/>
  <c r="C33655" i="2"/>
  <c r="D33654" i="11"/>
  <c r="E33654" i="11" s="1"/>
  <c r="C33649" i="2"/>
  <c r="D33648" i="11"/>
  <c r="E33648" i="11" s="1"/>
  <c r="C33641" i="2"/>
  <c r="D33640" i="11"/>
  <c r="E33640" i="11" s="1"/>
  <c r="C33619" i="2"/>
  <c r="D33618" i="11"/>
  <c r="E33618" i="11" s="1"/>
  <c r="C33617" i="2"/>
  <c r="D33616" i="11"/>
  <c r="E33616" i="11" s="1"/>
  <c r="C33613" i="2"/>
  <c r="D33612" i="11"/>
  <c r="E33612" i="11" s="1"/>
  <c r="C33605" i="2"/>
  <c r="D33604" i="11"/>
  <c r="E33604" i="11" s="1"/>
  <c r="C33603" i="2"/>
  <c r="D33602" i="11"/>
  <c r="E33602" i="11" s="1"/>
  <c r="C33597" i="2"/>
  <c r="D33596" i="11"/>
  <c r="E33596" i="11" s="1"/>
  <c r="C33585" i="2"/>
  <c r="D33584" i="11"/>
  <c r="E33584" i="11" s="1"/>
  <c r="C33581" i="2"/>
  <c r="D33580" i="11"/>
  <c r="E33580" i="11" s="1"/>
  <c r="C33559" i="2"/>
  <c r="D33558" i="11"/>
  <c r="E33558" i="11" s="1"/>
  <c r="C33555" i="2"/>
  <c r="D33554" i="11"/>
  <c r="E33554" i="11" s="1"/>
  <c r="C33553" i="2"/>
  <c r="D33552" i="11"/>
  <c r="E33552" i="11" s="1"/>
  <c r="C33551" i="2"/>
  <c r="D33550" i="11"/>
  <c r="E33550" i="11" s="1"/>
  <c r="C33545" i="2"/>
  <c r="D33544" i="11"/>
  <c r="E33544" i="11" s="1"/>
  <c r="C33539" i="2"/>
  <c r="D33538" i="11"/>
  <c r="E33538" i="11" s="1"/>
  <c r="C33533" i="2"/>
  <c r="D33532" i="11"/>
  <c r="E33532" i="11" s="1"/>
  <c r="C33531" i="2"/>
  <c r="D33530" i="11"/>
  <c r="E33530" i="11" s="1"/>
  <c r="C33527" i="2"/>
  <c r="D33526" i="11"/>
  <c r="E33526" i="11" s="1"/>
  <c r="C33519" i="2"/>
  <c r="D33518" i="11"/>
  <c r="E33518" i="11" s="1"/>
  <c r="C33507" i="2"/>
  <c r="D33506" i="11"/>
  <c r="E33506" i="11" s="1"/>
  <c r="C33499" i="2"/>
  <c r="D33498" i="11"/>
  <c r="E33498" i="11" s="1"/>
  <c r="C33495" i="2"/>
  <c r="D33494" i="11"/>
  <c r="E33494" i="11" s="1"/>
  <c r="C33493" i="2"/>
  <c r="D33492" i="11"/>
  <c r="E33492" i="11" s="1"/>
  <c r="C33483" i="2"/>
  <c r="D33482" i="11"/>
  <c r="E33482" i="11" s="1"/>
  <c r="C33477" i="2"/>
  <c r="D33476" i="11"/>
  <c r="E33476" i="11" s="1"/>
  <c r="C33461" i="2"/>
  <c r="D33460" i="11"/>
  <c r="E33460" i="11" s="1"/>
  <c r="C33457" i="2"/>
  <c r="D33456" i="11"/>
  <c r="E33456" i="11" s="1"/>
  <c r="C33455" i="2"/>
  <c r="D33454" i="11"/>
  <c r="E33454" i="11" s="1"/>
  <c r="C33447" i="2"/>
  <c r="D33446" i="11"/>
  <c r="E33446" i="11" s="1"/>
  <c r="C33441" i="2"/>
  <c r="D33440" i="11"/>
  <c r="E33440" i="11" s="1"/>
  <c r="C33439" i="2"/>
  <c r="D33438" i="11"/>
  <c r="E33438" i="11" s="1"/>
  <c r="C33419" i="2"/>
  <c r="D33418" i="11"/>
  <c r="E33418" i="11" s="1"/>
  <c r="C33417" i="2"/>
  <c r="D33416" i="11"/>
  <c r="E33416" i="11" s="1"/>
  <c r="C33405" i="2"/>
  <c r="D33404" i="11"/>
  <c r="E33404" i="11" s="1"/>
  <c r="C33397" i="2"/>
  <c r="D33396" i="11"/>
  <c r="E33396" i="11" s="1"/>
  <c r="C33391" i="2"/>
  <c r="D33390" i="11"/>
  <c r="E33390" i="11" s="1"/>
  <c r="C33385" i="2"/>
  <c r="D33384" i="11"/>
  <c r="E33384" i="11" s="1"/>
  <c r="C33383" i="2"/>
  <c r="D33382" i="11"/>
  <c r="E33382" i="11" s="1"/>
  <c r="C33377" i="2"/>
  <c r="D33376" i="11"/>
  <c r="E33376" i="11" s="1"/>
  <c r="C33375" i="2"/>
  <c r="D33374" i="11"/>
  <c r="E33374" i="11" s="1"/>
  <c r="C33369" i="2"/>
  <c r="D33368" i="11"/>
  <c r="E33368" i="11" s="1"/>
  <c r="C33365" i="2"/>
  <c r="D33364" i="11"/>
  <c r="E33364" i="11" s="1"/>
  <c r="C33363" i="2"/>
  <c r="D33362" i="11"/>
  <c r="E33362" i="11" s="1"/>
  <c r="C33361" i="2"/>
  <c r="D33360" i="11"/>
  <c r="E33360" i="11" s="1"/>
  <c r="C33345" i="2"/>
  <c r="D33344" i="11"/>
  <c r="E33344" i="11" s="1"/>
  <c r="C33325" i="2"/>
  <c r="D33324" i="11"/>
  <c r="E33324" i="11" s="1"/>
  <c r="C33321" i="2"/>
  <c r="D33320" i="11"/>
  <c r="E33320" i="11" s="1"/>
  <c r="C33319" i="2"/>
  <c r="D33318" i="11"/>
  <c r="E33318" i="11" s="1"/>
  <c r="C33317" i="2"/>
  <c r="D33316" i="11"/>
  <c r="E33316" i="11" s="1"/>
  <c r="C33315" i="2"/>
  <c r="D33314" i="11"/>
  <c r="E33314" i="11" s="1"/>
  <c r="C33307" i="2"/>
  <c r="D33306" i="11"/>
  <c r="E33306" i="11" s="1"/>
  <c r="C33303" i="2"/>
  <c r="D33302" i="11"/>
  <c r="E33302" i="11" s="1"/>
  <c r="G35071" i="11"/>
  <c r="G35069" i="11"/>
  <c r="G35067" i="11"/>
  <c r="G35053" i="11"/>
  <c r="G35051" i="11"/>
  <c r="G35049" i="11"/>
  <c r="G35047" i="11"/>
  <c r="G35045" i="11"/>
  <c r="G35041" i="11"/>
  <c r="G35039" i="11"/>
  <c r="G35037" i="11"/>
  <c r="G35035" i="11"/>
  <c r="G35033" i="11"/>
  <c r="G35031" i="11"/>
  <c r="G35029" i="11"/>
  <c r="G35027" i="11"/>
  <c r="G35025" i="11"/>
  <c r="G35023" i="11"/>
  <c r="G35021" i="11"/>
  <c r="G35019" i="11"/>
  <c r="G35017" i="11"/>
  <c r="G35015" i="11"/>
  <c r="G35013" i="11"/>
  <c r="G35011" i="11"/>
  <c r="G35009" i="11"/>
  <c r="G35007" i="11"/>
  <c r="G35005" i="11"/>
  <c r="G35003" i="11"/>
  <c r="G35001" i="11"/>
  <c r="G34999" i="11"/>
  <c r="G34997" i="11"/>
  <c r="G34995" i="11"/>
  <c r="G34993" i="11"/>
  <c r="G34991" i="11"/>
  <c r="G34989" i="11"/>
  <c r="G34987" i="11"/>
  <c r="G34985" i="11"/>
  <c r="G34983" i="11"/>
  <c r="G34981" i="11"/>
  <c r="G34979" i="11"/>
  <c r="G34977" i="11"/>
  <c r="G34975" i="11"/>
  <c r="G34973" i="11"/>
  <c r="G34971" i="11"/>
  <c r="G34969" i="11"/>
  <c r="G34967" i="11"/>
  <c r="G34965" i="11"/>
  <c r="G34963" i="11"/>
  <c r="G34961" i="11"/>
  <c r="G34959" i="11"/>
  <c r="G34957" i="11"/>
  <c r="G34955" i="11"/>
  <c r="G34953" i="11"/>
  <c r="G34951" i="11"/>
  <c r="G34949" i="11"/>
  <c r="G34947" i="11"/>
  <c r="G34945" i="11"/>
  <c r="G34943" i="11"/>
  <c r="G34941" i="11"/>
  <c r="G34939" i="11"/>
  <c r="G34937" i="11"/>
  <c r="G34935" i="11"/>
  <c r="G34933" i="11"/>
  <c r="G34931" i="11"/>
  <c r="G34929" i="11"/>
  <c r="G34927" i="11"/>
  <c r="G34925" i="11"/>
  <c r="G34923" i="11"/>
  <c r="G34921" i="11"/>
  <c r="G34919" i="11"/>
  <c r="G34917" i="11"/>
  <c r="G34915" i="11"/>
  <c r="G34913" i="11"/>
  <c r="G34911" i="11"/>
  <c r="G34909" i="11"/>
  <c r="G34907" i="11"/>
  <c r="G34905" i="11"/>
  <c r="G34903" i="11"/>
  <c r="G34901" i="11"/>
  <c r="G34899" i="11"/>
  <c r="G34897" i="11"/>
  <c r="G34895" i="11"/>
  <c r="G34893" i="11"/>
  <c r="G34891" i="11"/>
  <c r="G34889" i="11"/>
  <c r="G34887" i="11"/>
  <c r="G34885" i="11"/>
  <c r="G34883" i="11"/>
  <c r="G34881" i="11"/>
  <c r="G34879" i="11"/>
  <c r="G34877" i="11"/>
  <c r="G34875" i="11"/>
  <c r="G34873" i="11"/>
  <c r="G34871" i="11"/>
  <c r="G34869" i="11"/>
  <c r="G34867" i="11"/>
  <c r="G34865" i="11"/>
  <c r="G34863" i="11"/>
  <c r="G34861" i="11"/>
  <c r="G34859" i="11"/>
  <c r="G34857" i="11"/>
  <c r="G34855" i="11"/>
  <c r="G34853" i="11"/>
  <c r="G34851" i="11"/>
  <c r="G34849" i="11"/>
  <c r="G34847" i="11"/>
  <c r="G34845" i="11"/>
  <c r="G34843" i="11"/>
  <c r="G34841" i="11"/>
  <c r="G34839" i="11"/>
  <c r="G34837" i="11"/>
  <c r="G34835" i="11"/>
  <c r="G34833" i="11"/>
  <c r="G34831" i="11"/>
  <c r="G34829" i="11"/>
  <c r="G34827" i="11"/>
  <c r="G34825" i="11"/>
  <c r="G34823" i="11"/>
  <c r="G34821" i="11"/>
  <c r="G34819" i="11"/>
  <c r="G34817" i="11"/>
  <c r="G34815" i="11"/>
  <c r="G34813" i="11"/>
  <c r="G34811" i="11"/>
  <c r="G34809" i="11"/>
  <c r="G34807" i="11"/>
  <c r="G34805" i="11"/>
  <c r="G34803" i="11"/>
  <c r="G34801" i="11"/>
  <c r="G34799" i="11"/>
  <c r="G34797" i="11"/>
  <c r="G34795" i="11"/>
  <c r="G34793" i="11"/>
  <c r="G34791" i="11"/>
  <c r="G34789" i="11"/>
  <c r="G34787" i="11"/>
  <c r="G34785" i="11"/>
  <c r="G34783" i="11"/>
  <c r="G34781" i="11"/>
  <c r="G34779" i="11"/>
  <c r="G34777" i="11"/>
  <c r="G34775" i="11"/>
  <c r="G34773" i="11"/>
  <c r="G34771" i="11"/>
  <c r="G34769" i="11"/>
  <c r="G34767" i="11"/>
  <c r="G34765" i="11"/>
  <c r="G34763" i="11"/>
  <c r="G34761" i="11"/>
  <c r="G34759" i="11"/>
  <c r="G34757" i="11"/>
  <c r="G34755" i="11"/>
  <c r="G34753" i="11"/>
  <c r="G34751" i="11"/>
  <c r="G34749" i="11"/>
  <c r="G34747" i="11"/>
  <c r="G34745" i="11"/>
  <c r="G34743" i="11"/>
  <c r="G34741" i="11"/>
  <c r="G34739" i="11"/>
  <c r="G34737" i="11"/>
  <c r="G34735" i="11"/>
  <c r="G34733" i="11"/>
  <c r="G34731" i="11"/>
  <c r="G34729" i="11"/>
  <c r="G34727" i="11"/>
  <c r="G34725" i="11"/>
  <c r="G34723" i="11"/>
  <c r="G34721" i="11"/>
  <c r="G34719" i="11"/>
  <c r="G34717" i="11"/>
  <c r="G34715" i="11"/>
  <c r="G34713" i="11"/>
  <c r="G34711" i="11"/>
  <c r="G34709" i="11"/>
  <c r="G34707" i="11"/>
  <c r="G34705" i="11"/>
  <c r="G34703" i="11"/>
  <c r="G34701" i="11"/>
  <c r="G34699" i="11"/>
  <c r="G34697" i="11"/>
  <c r="G34695" i="11"/>
  <c r="G34693" i="11"/>
  <c r="G34691" i="11"/>
  <c r="G34689" i="11"/>
  <c r="G34687" i="11"/>
  <c r="G34685" i="11"/>
  <c r="G34683" i="11"/>
  <c r="G34681" i="11"/>
  <c r="G34679" i="11"/>
  <c r="G34677" i="11"/>
  <c r="G34675" i="11"/>
  <c r="G34673" i="11"/>
  <c r="G34671" i="11"/>
  <c r="G34669" i="11"/>
  <c r="G34667" i="11"/>
  <c r="G34665" i="11"/>
  <c r="G34663" i="11"/>
  <c r="G34661" i="11"/>
  <c r="G34659" i="11"/>
  <c r="G34657" i="11"/>
  <c r="G34655" i="11"/>
  <c r="G34653" i="11"/>
  <c r="G34651" i="11"/>
  <c r="G34649" i="11"/>
  <c r="G34647" i="11"/>
  <c r="G34645" i="11"/>
  <c r="G34643" i="11"/>
  <c r="G34641" i="11"/>
  <c r="G34639" i="11"/>
  <c r="G34637" i="11"/>
  <c r="G34635" i="11"/>
  <c r="G34633" i="11"/>
  <c r="G34631" i="11"/>
  <c r="G34629" i="11"/>
  <c r="G34627" i="11"/>
  <c r="G34625" i="11"/>
  <c r="G34623" i="11"/>
  <c r="G34621" i="11"/>
  <c r="G34619" i="11"/>
  <c r="G34617" i="11"/>
  <c r="G34615" i="11"/>
  <c r="G34613" i="11"/>
  <c r="G34611" i="11"/>
  <c r="G34609" i="11"/>
  <c r="G34607" i="11"/>
  <c r="G34605" i="11"/>
  <c r="G34603" i="11"/>
  <c r="G34601" i="11"/>
  <c r="G34599" i="11"/>
  <c r="G34597" i="11"/>
  <c r="G34595" i="11"/>
  <c r="G34593" i="11"/>
  <c r="G34591" i="11"/>
  <c r="G34589" i="11"/>
  <c r="G34587" i="11"/>
  <c r="G34585" i="11"/>
  <c r="G34583" i="11"/>
  <c r="G34581" i="11"/>
  <c r="G34579" i="11"/>
  <c r="G34577" i="11"/>
  <c r="G34575" i="11"/>
  <c r="G34573" i="11"/>
  <c r="G34571" i="11"/>
  <c r="G34569" i="11"/>
  <c r="G34567" i="11"/>
  <c r="G34565" i="11"/>
  <c r="G34563" i="11"/>
  <c r="G34561" i="11"/>
  <c r="G34559" i="11"/>
  <c r="G34557" i="11"/>
  <c r="G34555" i="11"/>
  <c r="G34553" i="11"/>
  <c r="G34551" i="11"/>
  <c r="G34549" i="11"/>
  <c r="G34547" i="11"/>
  <c r="G34545" i="11"/>
  <c r="G34543" i="11"/>
  <c r="G34541" i="11"/>
  <c r="G34539" i="11"/>
  <c r="G34537" i="11"/>
  <c r="G34535" i="11"/>
  <c r="G34533" i="11"/>
  <c r="G34531" i="11"/>
  <c r="G34529" i="11"/>
  <c r="G34527" i="11"/>
  <c r="G34525" i="11"/>
  <c r="G34523" i="11"/>
  <c r="G34521" i="11"/>
  <c r="G34519" i="11"/>
  <c r="G34517" i="11"/>
  <c r="G34515" i="11"/>
  <c r="G34513" i="11"/>
  <c r="G34511" i="11"/>
  <c r="G34509" i="11"/>
  <c r="G34507" i="11"/>
  <c r="G34505" i="11"/>
  <c r="G34503" i="11"/>
  <c r="G34501" i="11"/>
  <c r="G34499" i="11"/>
  <c r="G34497" i="11"/>
  <c r="G34495" i="11"/>
  <c r="G34493" i="11"/>
  <c r="G34491" i="11"/>
  <c r="G34489" i="11"/>
  <c r="G34487" i="11"/>
  <c r="G34485" i="11"/>
  <c r="G34483" i="11"/>
  <c r="G34481" i="11"/>
  <c r="G34479" i="11"/>
  <c r="G34477" i="11"/>
  <c r="G34475" i="11"/>
  <c r="G34473" i="11"/>
  <c r="G34471" i="11"/>
  <c r="G34469" i="11"/>
  <c r="G34467" i="11"/>
  <c r="G34465" i="11"/>
  <c r="G34463" i="11"/>
  <c r="G34461" i="11"/>
  <c r="G34459" i="11"/>
  <c r="G34457" i="11"/>
  <c r="G34455" i="11"/>
  <c r="G34453" i="11"/>
  <c r="G34451" i="11"/>
  <c r="G34449" i="11"/>
  <c r="G34447" i="11"/>
  <c r="G34445" i="11"/>
  <c r="G34443" i="11"/>
  <c r="G34441" i="11"/>
  <c r="G34439" i="11"/>
  <c r="G34437" i="11"/>
  <c r="G34435" i="11"/>
  <c r="G34433" i="11"/>
  <c r="G34431" i="11"/>
  <c r="G34429" i="11"/>
  <c r="G34427" i="11"/>
  <c r="G34425" i="11"/>
  <c r="G34423" i="11"/>
  <c r="G34421" i="11"/>
  <c r="G34419" i="11"/>
  <c r="G34417" i="11"/>
  <c r="G34415" i="11"/>
  <c r="G34413" i="11"/>
  <c r="G34411" i="11"/>
  <c r="G34409" i="11"/>
  <c r="G34407" i="11"/>
  <c r="G34405" i="11"/>
  <c r="G34403" i="11"/>
  <c r="G34401" i="11"/>
  <c r="G34399" i="11"/>
  <c r="G34397" i="11"/>
  <c r="G34395" i="11"/>
  <c r="G34393" i="11"/>
  <c r="G34391" i="11"/>
  <c r="G34389" i="11"/>
  <c r="G34387" i="11"/>
  <c r="G34385" i="11"/>
  <c r="G34383" i="11"/>
  <c r="G34381" i="11"/>
  <c r="G34379" i="11"/>
  <c r="G34377" i="11"/>
  <c r="G34375" i="11"/>
  <c r="G34373" i="11"/>
  <c r="G34371" i="11"/>
  <c r="G34369" i="11"/>
  <c r="G34367" i="11"/>
  <c r="G34365" i="11"/>
  <c r="G34363" i="11"/>
  <c r="G34361" i="11"/>
  <c r="G34359" i="11"/>
  <c r="G34357" i="11"/>
  <c r="G34355" i="11"/>
  <c r="G34353" i="11"/>
  <c r="G34351" i="11"/>
  <c r="G34349" i="11"/>
  <c r="G34347" i="11"/>
  <c r="G34345" i="11"/>
  <c r="G34343" i="11"/>
  <c r="G34341" i="11"/>
  <c r="G34339" i="11"/>
  <c r="G34337" i="11"/>
  <c r="G34335" i="11"/>
  <c r="G34333" i="11"/>
  <c r="G34331" i="11"/>
  <c r="G34329" i="11"/>
  <c r="G34327" i="11"/>
  <c r="G34325" i="11"/>
  <c r="G34323" i="11"/>
  <c r="G34321" i="11"/>
  <c r="G34319" i="11"/>
  <c r="G34317" i="11"/>
  <c r="G34315" i="11"/>
  <c r="G34313" i="11"/>
  <c r="G34311" i="11"/>
  <c r="G34309" i="11"/>
  <c r="G34307" i="11"/>
  <c r="G34305" i="11"/>
  <c r="G34303" i="11"/>
  <c r="G34301" i="11"/>
  <c r="G34299" i="11"/>
  <c r="G34297" i="11"/>
  <c r="G34295" i="11"/>
  <c r="G34293" i="11"/>
  <c r="G34291" i="11"/>
  <c r="G34289" i="11"/>
  <c r="G34287" i="11"/>
  <c r="G34285" i="11"/>
  <c r="G34283" i="11"/>
  <c r="G34281" i="11"/>
  <c r="G34279" i="11"/>
  <c r="G34277" i="11"/>
  <c r="G34275" i="11"/>
  <c r="G34273" i="11"/>
  <c r="G34271" i="11"/>
  <c r="G34269" i="11"/>
  <c r="G34267" i="11"/>
  <c r="G34265" i="11"/>
  <c r="G34263" i="11"/>
  <c r="G34261" i="11"/>
  <c r="G34259" i="11"/>
  <c r="G34257" i="11"/>
  <c r="G34255" i="11"/>
  <c r="G34253" i="11"/>
  <c r="G34251" i="11"/>
  <c r="G34249" i="11"/>
  <c r="G34247" i="11"/>
  <c r="G34245" i="11"/>
  <c r="G34243" i="11"/>
  <c r="G34241" i="11"/>
  <c r="G34239" i="11"/>
  <c r="G34237" i="11"/>
  <c r="G34235" i="11"/>
  <c r="G34233" i="11"/>
  <c r="G34231" i="11"/>
  <c r="G34229" i="11"/>
  <c r="G34227" i="11"/>
  <c r="G34225" i="11"/>
  <c r="G34223" i="11"/>
  <c r="G34221" i="11"/>
  <c r="G34219" i="11"/>
  <c r="G34217" i="11"/>
  <c r="G34215" i="11"/>
  <c r="G34213" i="11"/>
  <c r="G34211" i="11"/>
  <c r="G34209" i="11"/>
  <c r="G34207" i="11"/>
  <c r="G34205" i="11"/>
  <c r="G34203" i="11"/>
  <c r="G34201" i="11"/>
  <c r="G34199" i="11"/>
  <c r="G34197" i="11"/>
  <c r="G34195" i="11"/>
  <c r="G34193" i="11"/>
  <c r="G34191" i="11"/>
  <c r="G34189" i="11"/>
  <c r="G34187" i="11"/>
  <c r="G34185" i="11"/>
  <c r="G34183" i="11"/>
  <c r="G34181" i="11"/>
  <c r="G34179" i="11"/>
  <c r="G34177" i="11"/>
  <c r="G34175" i="11"/>
  <c r="G34173" i="11"/>
  <c r="G34171" i="11"/>
  <c r="G34169" i="11"/>
  <c r="G34167" i="11"/>
  <c r="G34165" i="11"/>
  <c r="G34163" i="11"/>
  <c r="G34161" i="11"/>
  <c r="G34159" i="11"/>
  <c r="G34157" i="11"/>
  <c r="G34155" i="11"/>
  <c r="G34153" i="11"/>
  <c r="G34151" i="11"/>
  <c r="G34149" i="11"/>
  <c r="G34147" i="11"/>
  <c r="G34145" i="11"/>
  <c r="G34143" i="11"/>
  <c r="G34141" i="11"/>
  <c r="G34139" i="11"/>
  <c r="G34137" i="11"/>
  <c r="G34135" i="11"/>
  <c r="G34133" i="11"/>
  <c r="G34131" i="11"/>
  <c r="G34129" i="11"/>
  <c r="G34127" i="11"/>
  <c r="G34125" i="11"/>
  <c r="G34123" i="11"/>
  <c r="G34121" i="11"/>
  <c r="G34119" i="11"/>
  <c r="G34117" i="11"/>
  <c r="G34115" i="11"/>
  <c r="G34113" i="11"/>
  <c r="G34111" i="11"/>
  <c r="G34109" i="11"/>
  <c r="G34107" i="11"/>
  <c r="G34105" i="11"/>
  <c r="G34103" i="11"/>
  <c r="G34101" i="11"/>
  <c r="G34099" i="11"/>
  <c r="G34097" i="11"/>
  <c r="G34095" i="11"/>
  <c r="G34093" i="11"/>
  <c r="G34091" i="11"/>
  <c r="G34089" i="11"/>
  <c r="G34087" i="11"/>
  <c r="G34085" i="11"/>
  <c r="G34083" i="11"/>
  <c r="G34081" i="11"/>
  <c r="G34079" i="11"/>
  <c r="G34077" i="11"/>
  <c r="G34075" i="11"/>
  <c r="G34073" i="11"/>
  <c r="G34071" i="11"/>
  <c r="G34069" i="11"/>
  <c r="G34067" i="11"/>
  <c r="G34065" i="11"/>
  <c r="G34063" i="11"/>
  <c r="G34061" i="11"/>
  <c r="G34059" i="11"/>
  <c r="G34057" i="11"/>
  <c r="G34055" i="11"/>
  <c r="G34053" i="11"/>
  <c r="G34051" i="11"/>
  <c r="G34049" i="11"/>
  <c r="G34047" i="11"/>
  <c r="G34045" i="11"/>
  <c r="G34043" i="11"/>
  <c r="G34041" i="11"/>
  <c r="G34039" i="11"/>
  <c r="G34037" i="11"/>
  <c r="G34035" i="11"/>
  <c r="G34033" i="11"/>
  <c r="G34031" i="11"/>
  <c r="G34029" i="11"/>
  <c r="G34027" i="11"/>
  <c r="G34025" i="11"/>
  <c r="G34023" i="11"/>
  <c r="G34021" i="11"/>
  <c r="G34019" i="11"/>
  <c r="G34017" i="11"/>
  <c r="G34015" i="11"/>
  <c r="G34013" i="11"/>
  <c r="G34011" i="11"/>
  <c r="G34009" i="11"/>
  <c r="G34007" i="11"/>
  <c r="G34005" i="11"/>
  <c r="G34003" i="11"/>
  <c r="G34001" i="11"/>
  <c r="G33999" i="11"/>
  <c r="G33997" i="11"/>
  <c r="G33995" i="11"/>
  <c r="G33993" i="11"/>
  <c r="G33991" i="11"/>
  <c r="G33989" i="11"/>
  <c r="G33987" i="11"/>
  <c r="G33985" i="11"/>
  <c r="G33983" i="11"/>
  <c r="G33981" i="11"/>
  <c r="G33979" i="11"/>
  <c r="G33977" i="11"/>
  <c r="G33975" i="11"/>
  <c r="G33973" i="11"/>
  <c r="G33971" i="11"/>
  <c r="G33969" i="11"/>
  <c r="G33967" i="11"/>
  <c r="G33965" i="11"/>
  <c r="G33963" i="11"/>
  <c r="G33961" i="11"/>
  <c r="G33959" i="11"/>
  <c r="G33957" i="11"/>
  <c r="G33955" i="11"/>
  <c r="G33953" i="11"/>
  <c r="G33951" i="11"/>
  <c r="G33949" i="11"/>
  <c r="G33947" i="11"/>
  <c r="G33945" i="11"/>
  <c r="G33943" i="11"/>
  <c r="G33941" i="11"/>
  <c r="G33939" i="11"/>
  <c r="G33937" i="11"/>
  <c r="G33935" i="11"/>
  <c r="G33933" i="11"/>
  <c r="G33931" i="11"/>
  <c r="G33929" i="11"/>
  <c r="G33927" i="11"/>
  <c r="G33925" i="11"/>
  <c r="G33923" i="11"/>
  <c r="G33921" i="11"/>
  <c r="G33919" i="11"/>
  <c r="G33917" i="11"/>
  <c r="G33915" i="11"/>
  <c r="G33913" i="11"/>
  <c r="G33911" i="11"/>
  <c r="G33909" i="11"/>
  <c r="G33907" i="11"/>
  <c r="G33905" i="11"/>
  <c r="G33903" i="11"/>
  <c r="G33901" i="11"/>
  <c r="G33899" i="11"/>
  <c r="G33897" i="11"/>
  <c r="G33895" i="11"/>
  <c r="G33893" i="11"/>
  <c r="G33891" i="11"/>
  <c r="G33889" i="11"/>
  <c r="G33887" i="11"/>
  <c r="G33885" i="11"/>
  <c r="G33883" i="11"/>
  <c r="G33881" i="11"/>
  <c r="G33879" i="11"/>
  <c r="G33877" i="11"/>
  <c r="G33875" i="11"/>
  <c r="G33873" i="11"/>
  <c r="G33871" i="11"/>
  <c r="G33869" i="11"/>
  <c r="G33867" i="11"/>
  <c r="G33865" i="11"/>
  <c r="G33863" i="11"/>
  <c r="G33861" i="11"/>
  <c r="G33859" i="11"/>
  <c r="G33857" i="11"/>
  <c r="G33855" i="11"/>
  <c r="G33853" i="11"/>
  <c r="G33851" i="11"/>
  <c r="G33849" i="11"/>
  <c r="G33847" i="11"/>
  <c r="G33845" i="11"/>
  <c r="G33843" i="11"/>
  <c r="G33841" i="11"/>
  <c r="G33839" i="11"/>
  <c r="G33837" i="11"/>
  <c r="G33835" i="11"/>
  <c r="G33833" i="11"/>
  <c r="G33831" i="11"/>
  <c r="G33829" i="11"/>
  <c r="G33827" i="11"/>
  <c r="G33825" i="11"/>
  <c r="G33823" i="11"/>
  <c r="G33821" i="11"/>
  <c r="G33819" i="11"/>
  <c r="G33817" i="11"/>
  <c r="G33815" i="11"/>
  <c r="G33813" i="11"/>
  <c r="G33811" i="11"/>
  <c r="G33809" i="11"/>
  <c r="G33807" i="11"/>
  <c r="G33805" i="11"/>
  <c r="G33803" i="11"/>
  <c r="G33801" i="11"/>
  <c r="G33799" i="11"/>
  <c r="G33797" i="11"/>
  <c r="G33795" i="11"/>
  <c r="G33793" i="11"/>
  <c r="G33791" i="11"/>
  <c r="G33789" i="11"/>
  <c r="G33787" i="11"/>
  <c r="G33785" i="11"/>
  <c r="G33783" i="11"/>
  <c r="G33781" i="11"/>
  <c r="G33779" i="11"/>
  <c r="G33777" i="11"/>
  <c r="G33775" i="11"/>
  <c r="G33773" i="11"/>
  <c r="G33771" i="11"/>
  <c r="G33769" i="11"/>
  <c r="G33767" i="11"/>
  <c r="G33765" i="11"/>
  <c r="G33763" i="11"/>
  <c r="G33761" i="11"/>
  <c r="G33759" i="11"/>
  <c r="G33757" i="11"/>
  <c r="G33755" i="11"/>
  <c r="G33753" i="11"/>
  <c r="G33751" i="11"/>
  <c r="G33749" i="11"/>
  <c r="G33747" i="11"/>
  <c r="G33745" i="11"/>
  <c r="G33743" i="11"/>
  <c r="G33741" i="11"/>
  <c r="G33739" i="11"/>
  <c r="G33737" i="11"/>
  <c r="G33735" i="11"/>
  <c r="G33733" i="11"/>
  <c r="G33731" i="11"/>
  <c r="G33729" i="11"/>
  <c r="G33727" i="11"/>
  <c r="G33725" i="11"/>
  <c r="G33723" i="11"/>
  <c r="G33721" i="11"/>
  <c r="G33719" i="11"/>
  <c r="G33717" i="11"/>
  <c r="G33715" i="11"/>
  <c r="G33713" i="11"/>
  <c r="G33711" i="11"/>
  <c r="G33709" i="11"/>
  <c r="G33707" i="11"/>
  <c r="G33705" i="11"/>
  <c r="G33679" i="11"/>
  <c r="G33677" i="11"/>
  <c r="G33675" i="11"/>
  <c r="G33673" i="11"/>
  <c r="G33671" i="11"/>
  <c r="G33669" i="11"/>
  <c r="G33667" i="11"/>
  <c r="G33665" i="11"/>
  <c r="G33663" i="11"/>
  <c r="G33661" i="11"/>
  <c r="G33659" i="11"/>
  <c r="G33657" i="11"/>
  <c r="G33655" i="11"/>
  <c r="G33653" i="11"/>
  <c r="G33651" i="11"/>
  <c r="G33649" i="11"/>
  <c r="G33647" i="11"/>
  <c r="G33645" i="11"/>
  <c r="G33643" i="11"/>
  <c r="G33641" i="11"/>
  <c r="G33639" i="11"/>
  <c r="G33637" i="11"/>
  <c r="G33635" i="11"/>
  <c r="G33633" i="11"/>
  <c r="G33631" i="11"/>
  <c r="G33629" i="11"/>
  <c r="G33627" i="11"/>
  <c r="G33625" i="11"/>
  <c r="G33623" i="11"/>
  <c r="G33621" i="11"/>
  <c r="G33619" i="11"/>
  <c r="G33617" i="11"/>
  <c r="G33615" i="11"/>
  <c r="G33613" i="11"/>
  <c r="G33611" i="11"/>
  <c r="G33609" i="11"/>
  <c r="G33607" i="11"/>
  <c r="G33605" i="11"/>
  <c r="G33603" i="11"/>
  <c r="G33601" i="11"/>
  <c r="G33599" i="11"/>
  <c r="G33597" i="11"/>
  <c r="G33595" i="11"/>
  <c r="G33593" i="11"/>
  <c r="G33591" i="11"/>
  <c r="G33589" i="11"/>
  <c r="G33587" i="11"/>
  <c r="G33585" i="11"/>
  <c r="G33583" i="11"/>
  <c r="G33581" i="11"/>
  <c r="G33579" i="11"/>
  <c r="G33577" i="11"/>
  <c r="G33575" i="11"/>
  <c r="G33573" i="11"/>
  <c r="G33571" i="11"/>
  <c r="G33569" i="11"/>
  <c r="G33567" i="11"/>
  <c r="G33565" i="11"/>
  <c r="G33563" i="11"/>
  <c r="G33561" i="11"/>
  <c r="G33559" i="11"/>
  <c r="G33557" i="11"/>
  <c r="G33555" i="11"/>
  <c r="G33553" i="11"/>
  <c r="G33551" i="11"/>
  <c r="G33549" i="11"/>
  <c r="G33547" i="11"/>
  <c r="G33545" i="11"/>
  <c r="G33543" i="11"/>
  <c r="G33541" i="11"/>
  <c r="G33539" i="11"/>
  <c r="G33537" i="11"/>
  <c r="G33535" i="11"/>
  <c r="G33533" i="11"/>
  <c r="G33531" i="11"/>
  <c r="G33529" i="11"/>
  <c r="G33527" i="11"/>
  <c r="G33525" i="11"/>
  <c r="G33523" i="11"/>
  <c r="G33521" i="11"/>
  <c r="G33519" i="11"/>
  <c r="G33517" i="11"/>
  <c r="G33515" i="11"/>
  <c r="G33513" i="11"/>
  <c r="G33511" i="11"/>
  <c r="G33509" i="11"/>
  <c r="G33507" i="11"/>
  <c r="G33505" i="11"/>
  <c r="G33503" i="11"/>
  <c r="G33501" i="11"/>
  <c r="G33499" i="11"/>
  <c r="G33497" i="11"/>
  <c r="G33495" i="11"/>
  <c r="G33493" i="11"/>
  <c r="G33491" i="11"/>
  <c r="G33489" i="11"/>
  <c r="G33487" i="11"/>
  <c r="G33485" i="11"/>
  <c r="G33483" i="11"/>
  <c r="G33481" i="11"/>
  <c r="G33479" i="11"/>
  <c r="G33477" i="11"/>
  <c r="G33475" i="11"/>
  <c r="G33473" i="11"/>
  <c r="G33471" i="11"/>
  <c r="G33469" i="11"/>
  <c r="G33467" i="11"/>
  <c r="G33465" i="11"/>
  <c r="G33463" i="11"/>
  <c r="G33461" i="11"/>
  <c r="G33459" i="11"/>
  <c r="G33457" i="11"/>
  <c r="G33455" i="11"/>
  <c r="G33453" i="11"/>
  <c r="G33451" i="11"/>
  <c r="G33449" i="11"/>
  <c r="G33447" i="11"/>
  <c r="G33445" i="11"/>
  <c r="G33443" i="11"/>
  <c r="G33441" i="11"/>
  <c r="G33439" i="11"/>
  <c r="G33437" i="11"/>
  <c r="G33435" i="11"/>
  <c r="G33433" i="11"/>
  <c r="G33431" i="11"/>
  <c r="G33429" i="11"/>
  <c r="G33427" i="11"/>
  <c r="G33425" i="11"/>
  <c r="G33423" i="11"/>
  <c r="G33421" i="11"/>
  <c r="G33419" i="11"/>
  <c r="G33417" i="11"/>
  <c r="G33415" i="11"/>
  <c r="G33413" i="11"/>
  <c r="G33411" i="11"/>
  <c r="G33409" i="11"/>
  <c r="G33407" i="11"/>
  <c r="G33405" i="11"/>
  <c r="G33403" i="11"/>
  <c r="G33401" i="11"/>
  <c r="G33399" i="11"/>
  <c r="G33397" i="11"/>
  <c r="G33395" i="11"/>
  <c r="G33393" i="11"/>
  <c r="G33391" i="11"/>
  <c r="G33389" i="11"/>
  <c r="G33387" i="11"/>
  <c r="G33385" i="11"/>
  <c r="G33383" i="11"/>
  <c r="G33381" i="11"/>
  <c r="G33379" i="11"/>
  <c r="G33377" i="11"/>
  <c r="G33375" i="11"/>
  <c r="G33373" i="11"/>
  <c r="G33371" i="11"/>
  <c r="G33369" i="11"/>
  <c r="G33367" i="11"/>
  <c r="G33365" i="11"/>
  <c r="G33363" i="11"/>
  <c r="G33361" i="11"/>
  <c r="G33359" i="11"/>
  <c r="G33357" i="11"/>
  <c r="G33355" i="11"/>
  <c r="G33353" i="11"/>
  <c r="G33351" i="11"/>
  <c r="G33349" i="11"/>
  <c r="G33347" i="11"/>
  <c r="G33345" i="11"/>
  <c r="G33343" i="11"/>
  <c r="G33341" i="11"/>
  <c r="G33339" i="11"/>
  <c r="G33337" i="11"/>
  <c r="G33335" i="11"/>
  <c r="G33333" i="11"/>
  <c r="G33331" i="11"/>
  <c r="G33329" i="11"/>
  <c r="G33327" i="11"/>
  <c r="G33325" i="11"/>
  <c r="G33323" i="11"/>
  <c r="G33321" i="11"/>
  <c r="G33319" i="11"/>
  <c r="G33317" i="11"/>
  <c r="G33315" i="11"/>
  <c r="G33313" i="11"/>
  <c r="G33311" i="11"/>
  <c r="G33309" i="11"/>
  <c r="G33307" i="11"/>
  <c r="G33305" i="11"/>
  <c r="G33303" i="11"/>
  <c r="G33301" i="11"/>
  <c r="G33299" i="11"/>
  <c r="G33297" i="11"/>
  <c r="G33295" i="11"/>
  <c r="G33293" i="11"/>
  <c r="G33291" i="11"/>
  <c r="G33289" i="11"/>
  <c r="G33287" i="11"/>
  <c r="G33285" i="11"/>
  <c r="G33283" i="11"/>
  <c r="G33281" i="11"/>
  <c r="G33279" i="11"/>
  <c r="G33277" i="11"/>
  <c r="G33275" i="11"/>
  <c r="G33273" i="11"/>
  <c r="G33271" i="11"/>
  <c r="G33269" i="11"/>
  <c r="G33267" i="11"/>
  <c r="G33265" i="11"/>
  <c r="G33263" i="11"/>
  <c r="G33261" i="11"/>
  <c r="G33259" i="11"/>
  <c r="G33257" i="11"/>
  <c r="G33255" i="11"/>
  <c r="G33253" i="11"/>
  <c r="G33251" i="11"/>
  <c r="G33249" i="11"/>
  <c r="G33247" i="11"/>
  <c r="G33245" i="11"/>
  <c r="G33243" i="11"/>
  <c r="G33241" i="11"/>
  <c r="G33239" i="11"/>
  <c r="G33237" i="11"/>
  <c r="G33235" i="11"/>
  <c r="G33233" i="11"/>
  <c r="G33231" i="11"/>
  <c r="G33229" i="11"/>
  <c r="G33227" i="11"/>
  <c r="G33225" i="11"/>
  <c r="G33223" i="11"/>
  <c r="G33221" i="11"/>
  <c r="G33219" i="11"/>
  <c r="G33217" i="11"/>
  <c r="G33215" i="11"/>
  <c r="G33213" i="11"/>
  <c r="G33211" i="11"/>
  <c r="G33209" i="11"/>
  <c r="G33207" i="11"/>
  <c r="G33205" i="11"/>
  <c r="G33203" i="11"/>
  <c r="G33201" i="11"/>
  <c r="G33199" i="11"/>
  <c r="G33197" i="11"/>
  <c r="G33195" i="11"/>
  <c r="G33193" i="11"/>
  <c r="G33191" i="11"/>
  <c r="G33189" i="11"/>
  <c r="G33187" i="11"/>
  <c r="G33185" i="11"/>
  <c r="G33183" i="11"/>
  <c r="G33181" i="11"/>
  <c r="G33179" i="11"/>
  <c r="G33177" i="11"/>
  <c r="G33175" i="11"/>
  <c r="G33173" i="11"/>
  <c r="G33171" i="11"/>
  <c r="G33169" i="11"/>
  <c r="G33167" i="11"/>
  <c r="G33165" i="11"/>
  <c r="G33163" i="11"/>
  <c r="G33161" i="11"/>
  <c r="G33159" i="11"/>
  <c r="G33157" i="11"/>
  <c r="G33155" i="11"/>
  <c r="G33153" i="11"/>
  <c r="G33151" i="11"/>
  <c r="G33149" i="11"/>
  <c r="G33147" i="11"/>
  <c r="G33145" i="11"/>
  <c r="G33143" i="11"/>
  <c r="G33141" i="11"/>
  <c r="G33139" i="11"/>
  <c r="G33137" i="11"/>
  <c r="G33135" i="11"/>
  <c r="G33133" i="11"/>
  <c r="G33131" i="11"/>
  <c r="G33129" i="11"/>
  <c r="G33127" i="11"/>
  <c r="G33125" i="11"/>
  <c r="G33123" i="11"/>
  <c r="G33121" i="11"/>
  <c r="G33119" i="11"/>
  <c r="G33117" i="11"/>
  <c r="G33115" i="11"/>
  <c r="G33113" i="11"/>
  <c r="G33111" i="11"/>
  <c r="G33109" i="11"/>
  <c r="G33107" i="11"/>
  <c r="G33105" i="11"/>
  <c r="G33103" i="11"/>
  <c r="G33101" i="11"/>
  <c r="G33099" i="11"/>
  <c r="G33097" i="11"/>
  <c r="G33095" i="11"/>
  <c r="G33093" i="11"/>
  <c r="G33091" i="11"/>
  <c r="G33089" i="11"/>
  <c r="G33087" i="11"/>
  <c r="G33085" i="11"/>
  <c r="G33083" i="11"/>
  <c r="G33081" i="11"/>
  <c r="G33079" i="11"/>
  <c r="G33077" i="11"/>
  <c r="G33075" i="11"/>
  <c r="G33073" i="11"/>
  <c r="G33071" i="11"/>
  <c r="G33069" i="11"/>
  <c r="G33067" i="11"/>
  <c r="G33065" i="11"/>
  <c r="G33063" i="11"/>
  <c r="G33061" i="11"/>
  <c r="G33059" i="11"/>
  <c r="G33057" i="11"/>
  <c r="G33055" i="11"/>
  <c r="G33053" i="11"/>
  <c r="G33051" i="11"/>
  <c r="G33049" i="11"/>
  <c r="G33047" i="11"/>
  <c r="G33045" i="11"/>
  <c r="G33043" i="11"/>
  <c r="G33041" i="11"/>
  <c r="G33039" i="11"/>
  <c r="G33037" i="11"/>
  <c r="G33035" i="11"/>
  <c r="G33033" i="11"/>
  <c r="G33031" i="11"/>
  <c r="G33029" i="11"/>
  <c r="G33027" i="11"/>
  <c r="G33025" i="11"/>
  <c r="G33023" i="11"/>
  <c r="G33021" i="11"/>
  <c r="G33019" i="11"/>
  <c r="G33017" i="11"/>
  <c r="G33015" i="11"/>
  <c r="G33013" i="11"/>
  <c r="G33011" i="11"/>
  <c r="G33009" i="11"/>
  <c r="G33007" i="11"/>
  <c r="G33005" i="11"/>
  <c r="G33003" i="11"/>
  <c r="G33001" i="11"/>
  <c r="G32999" i="11"/>
  <c r="G32997" i="11"/>
  <c r="G32995" i="11"/>
  <c r="G32993" i="11"/>
  <c r="G32991" i="11"/>
  <c r="G32989" i="11"/>
  <c r="G32987" i="11"/>
  <c r="G32985" i="11"/>
  <c r="G32983" i="11"/>
  <c r="G32981" i="11"/>
  <c r="G32979" i="11"/>
  <c r="G32977" i="11"/>
  <c r="G32975" i="11"/>
  <c r="G32973" i="11"/>
  <c r="G32971" i="11"/>
  <c r="G32969" i="11"/>
  <c r="G32967" i="11"/>
  <c r="G32965" i="11"/>
  <c r="G32963" i="11"/>
  <c r="G32961" i="11"/>
  <c r="G32959" i="11"/>
  <c r="G32957" i="11"/>
  <c r="G32955" i="11"/>
  <c r="G32953" i="11"/>
  <c r="G32951" i="11"/>
  <c r="G32949" i="11"/>
  <c r="G32947" i="11"/>
  <c r="G32945" i="11"/>
  <c r="G32943" i="11"/>
  <c r="G32941" i="11"/>
  <c r="G32939" i="11"/>
  <c r="G32937" i="11"/>
  <c r="G32935" i="11"/>
  <c r="G32933" i="11"/>
  <c r="G32931" i="11"/>
  <c r="G32929" i="11"/>
  <c r="G32927" i="11"/>
  <c r="G32925" i="11"/>
  <c r="G32923" i="11"/>
  <c r="G32921" i="11"/>
  <c r="G32919" i="11"/>
  <c r="G32917" i="11"/>
  <c r="G32915" i="11"/>
  <c r="G32913" i="11"/>
  <c r="G32911" i="11"/>
  <c r="G32909" i="11"/>
  <c r="G32907" i="11"/>
  <c r="G32905" i="11"/>
  <c r="G32903" i="11"/>
  <c r="G32901" i="11"/>
  <c r="G32899" i="11"/>
  <c r="G32897" i="11"/>
  <c r="G32895" i="11"/>
  <c r="G32893" i="11"/>
  <c r="G32891" i="11"/>
  <c r="G32889" i="11"/>
  <c r="G32887" i="11"/>
  <c r="G32885" i="11"/>
  <c r="G32883" i="11"/>
  <c r="G32881" i="11"/>
  <c r="G32879" i="11"/>
  <c r="G32877" i="11"/>
  <c r="G32875" i="11"/>
  <c r="G32873" i="11"/>
  <c r="G32871" i="11"/>
  <c r="G32869" i="11"/>
  <c r="G32867" i="11"/>
  <c r="G32865" i="11"/>
  <c r="G32863" i="11"/>
  <c r="G32861" i="11"/>
  <c r="G32859" i="11"/>
  <c r="G32857" i="11"/>
  <c r="G32855" i="11"/>
  <c r="G32853" i="11"/>
  <c r="G32851" i="11"/>
  <c r="G32849" i="11"/>
  <c r="G32847" i="11"/>
  <c r="G32845" i="11"/>
  <c r="G32843" i="11"/>
  <c r="G32841" i="11"/>
  <c r="G32839" i="11"/>
  <c r="G32837" i="11"/>
  <c r="G32835" i="11"/>
  <c r="G32833" i="11"/>
  <c r="G32831" i="11"/>
  <c r="G32829" i="11"/>
  <c r="G32827" i="11"/>
  <c r="G32825" i="11"/>
  <c r="G32823" i="11"/>
  <c r="G32821" i="11"/>
  <c r="G32819" i="11"/>
  <c r="G32817" i="11"/>
  <c r="G32815" i="11"/>
  <c r="G32813" i="11"/>
  <c r="G32811" i="11"/>
  <c r="G32809" i="11"/>
  <c r="G32807" i="11"/>
  <c r="G32805" i="11"/>
  <c r="G32803" i="11"/>
  <c r="G32801" i="11"/>
  <c r="G32799" i="11"/>
  <c r="G32797" i="11"/>
  <c r="G32795" i="11"/>
  <c r="G32793" i="11"/>
  <c r="G32791" i="11"/>
  <c r="G32789" i="11"/>
  <c r="G32787" i="11"/>
  <c r="G32785" i="11"/>
  <c r="G32783" i="11"/>
  <c r="G32781" i="11"/>
  <c r="G32779" i="11"/>
  <c r="G32777" i="11"/>
  <c r="G32775" i="11"/>
  <c r="G32773" i="11"/>
  <c r="G32771" i="11"/>
  <c r="G32769" i="11"/>
  <c r="G32767" i="11"/>
  <c r="G32765" i="11"/>
  <c r="G32763" i="11"/>
  <c r="G32761" i="11"/>
  <c r="G32759" i="11"/>
  <c r="G32757" i="11"/>
  <c r="G32755" i="11"/>
  <c r="G32753" i="11"/>
  <c r="G32751" i="11"/>
  <c r="G32749" i="11"/>
  <c r="G32747" i="11"/>
  <c r="G32745" i="11"/>
  <c r="G32743" i="11"/>
  <c r="G32741" i="11"/>
  <c r="G32739" i="11"/>
  <c r="G32737" i="11"/>
  <c r="G32735" i="11"/>
  <c r="G32733" i="11"/>
  <c r="G32731" i="11"/>
  <c r="G32729" i="11"/>
  <c r="G32727" i="11"/>
  <c r="G32725" i="11"/>
  <c r="G32723" i="11"/>
  <c r="G32721" i="11"/>
  <c r="G32719" i="11"/>
  <c r="G32717" i="11"/>
  <c r="G32715" i="11"/>
  <c r="G32713" i="11"/>
  <c r="G32711" i="11"/>
  <c r="G32709" i="11"/>
  <c r="G32707" i="11"/>
  <c r="G32705" i="11"/>
  <c r="G32703" i="11"/>
  <c r="G32701" i="11"/>
  <c r="G32699" i="11"/>
  <c r="G32697" i="11"/>
  <c r="G32695" i="11"/>
  <c r="G32693" i="11"/>
  <c r="G32691" i="11"/>
  <c r="G32689" i="11"/>
  <c r="G32687" i="11"/>
  <c r="G32685" i="11"/>
  <c r="G32683" i="11"/>
  <c r="G32681" i="11"/>
  <c r="G32679" i="11"/>
  <c r="G32677" i="11"/>
  <c r="G32675" i="11"/>
  <c r="G32673" i="11"/>
  <c r="G32671" i="11"/>
  <c r="G32669" i="11"/>
  <c r="G32667" i="11"/>
  <c r="G32665" i="11"/>
  <c r="G32663" i="11"/>
  <c r="G32661" i="11"/>
  <c r="G32659" i="11"/>
  <c r="G32657" i="11"/>
  <c r="G32655" i="11"/>
  <c r="G32653" i="11"/>
  <c r="G32651" i="11"/>
  <c r="G32649" i="11"/>
  <c r="G32647" i="11"/>
  <c r="G32645" i="11"/>
  <c r="G32643" i="11"/>
  <c r="G32641" i="11"/>
  <c r="G32639" i="11"/>
  <c r="G32637" i="11"/>
  <c r="G32635" i="11"/>
  <c r="G32633" i="11"/>
  <c r="G32631" i="11"/>
  <c r="G32629" i="11"/>
  <c r="G32627" i="11"/>
  <c r="G32625" i="11"/>
  <c r="G32623" i="11"/>
  <c r="G32621" i="11"/>
  <c r="G32619" i="11"/>
  <c r="G32617" i="11"/>
  <c r="G32615" i="11"/>
  <c r="G32613" i="11"/>
  <c r="G32611" i="11"/>
  <c r="G32609" i="11"/>
  <c r="G32607" i="11"/>
  <c r="G32605" i="11"/>
  <c r="G32603" i="11"/>
  <c r="G32601" i="11"/>
  <c r="G32599" i="11"/>
  <c r="G32597" i="11"/>
  <c r="G32595" i="11"/>
  <c r="G32593" i="11"/>
  <c r="G32591" i="11"/>
  <c r="G32589" i="11"/>
  <c r="G32587" i="11"/>
  <c r="G32585" i="11"/>
  <c r="G32583" i="11"/>
  <c r="G32581" i="11"/>
  <c r="G32579" i="11"/>
  <c r="G32577" i="11"/>
  <c r="G32575" i="11"/>
  <c r="G32573" i="11"/>
  <c r="G32571" i="11"/>
  <c r="G32569" i="11"/>
  <c r="G32567" i="11"/>
  <c r="G32565" i="11"/>
  <c r="G32563" i="11"/>
  <c r="G32561" i="11"/>
  <c r="G32559" i="11"/>
  <c r="G32557" i="11"/>
  <c r="G32555" i="11"/>
  <c r="G32553" i="11"/>
  <c r="G32551" i="11"/>
  <c r="G32549" i="11"/>
  <c r="G32547" i="11"/>
  <c r="G32545" i="11"/>
  <c r="G32543" i="11"/>
  <c r="G32541" i="11"/>
  <c r="G32539" i="11"/>
  <c r="G32537" i="11"/>
  <c r="G32535" i="11"/>
  <c r="G32533" i="11"/>
  <c r="G32531" i="11"/>
  <c r="G32529" i="11"/>
  <c r="G32527" i="11"/>
  <c r="G32525" i="11"/>
  <c r="G32523" i="11"/>
  <c r="G32521" i="11"/>
  <c r="G32519" i="11"/>
  <c r="G32517" i="11"/>
  <c r="G32515" i="11"/>
  <c r="G32513" i="11"/>
  <c r="G32511" i="11"/>
  <c r="G32509" i="11"/>
  <c r="G32507" i="11"/>
  <c r="G32505" i="11"/>
  <c r="G32503" i="11"/>
  <c r="G32501" i="11"/>
  <c r="G32499" i="11"/>
  <c r="G32497" i="11"/>
  <c r="G32495" i="11"/>
  <c r="G32493" i="11"/>
  <c r="G32491" i="11"/>
  <c r="G32489" i="11"/>
  <c r="G32487" i="11"/>
  <c r="G32485" i="11"/>
  <c r="G32483" i="11"/>
  <c r="G32481" i="11"/>
  <c r="G32479" i="11"/>
  <c r="G32477" i="11"/>
  <c r="G32475" i="11"/>
  <c r="G32473" i="11"/>
  <c r="G32471" i="11"/>
  <c r="G32469" i="11"/>
  <c r="G32467" i="11"/>
  <c r="G32465" i="11"/>
  <c r="G32463" i="11"/>
  <c r="G32461" i="11"/>
  <c r="G32459" i="11"/>
  <c r="G32457" i="11"/>
  <c r="G32455" i="11"/>
  <c r="G32453" i="11"/>
  <c r="G32451" i="11"/>
  <c r="G32449" i="11"/>
  <c r="G32447" i="11"/>
  <c r="G32445" i="11"/>
  <c r="G32443" i="11"/>
  <c r="G32441" i="11"/>
  <c r="G32439" i="11"/>
  <c r="G32437" i="11"/>
  <c r="G32435" i="11"/>
  <c r="G32433" i="11"/>
  <c r="G32431" i="11"/>
  <c r="G32429" i="11"/>
  <c r="G32427" i="11"/>
  <c r="G32425" i="11"/>
  <c r="G32423" i="11"/>
  <c r="G32421" i="11"/>
  <c r="G32419" i="11"/>
  <c r="G32417" i="11"/>
  <c r="G32415" i="11"/>
  <c r="G32413" i="11"/>
  <c r="G32411" i="11"/>
  <c r="G32409" i="11"/>
  <c r="G32407" i="11"/>
  <c r="G32405" i="11"/>
  <c r="G32403" i="11"/>
  <c r="G32401" i="11"/>
  <c r="G32399" i="11"/>
  <c r="G32397" i="11"/>
  <c r="G32395" i="11"/>
  <c r="G32393" i="11"/>
  <c r="G32391" i="11"/>
  <c r="G32389" i="11"/>
  <c r="G32387" i="11"/>
  <c r="G32385" i="11"/>
  <c r="G32383" i="11"/>
  <c r="G32381" i="11"/>
  <c r="G32379" i="11"/>
  <c r="G32377" i="11"/>
  <c r="G32375" i="11"/>
  <c r="G32373" i="11"/>
  <c r="G32371" i="11"/>
  <c r="G32369" i="11"/>
  <c r="G32367" i="11"/>
  <c r="G32365" i="11"/>
  <c r="G32363" i="11"/>
  <c r="G32361" i="11"/>
  <c r="G32359" i="11"/>
  <c r="G32357" i="11"/>
  <c r="G32355" i="11"/>
  <c r="G32353" i="11"/>
  <c r="G32351" i="11"/>
  <c r="G32349" i="11"/>
  <c r="G32347" i="11"/>
  <c r="G32345" i="11"/>
  <c r="G32343" i="11"/>
  <c r="G32341" i="11"/>
  <c r="G32339" i="11"/>
  <c r="G32337" i="11"/>
  <c r="G32335" i="11"/>
  <c r="G32333" i="11"/>
  <c r="G32331" i="11"/>
  <c r="G32329" i="11"/>
  <c r="G32327" i="11"/>
  <c r="G32325" i="11"/>
  <c r="G32323" i="11"/>
  <c r="G32321" i="11"/>
  <c r="G32319" i="11"/>
  <c r="G32317" i="11"/>
  <c r="G32315" i="11"/>
  <c r="G32313" i="11"/>
  <c r="G32311" i="11"/>
  <c r="G32309" i="11"/>
  <c r="G32307" i="11"/>
  <c r="G32305" i="11"/>
  <c r="G32303" i="11"/>
  <c r="G32301" i="11"/>
  <c r="G32299" i="11"/>
  <c r="G32297" i="11"/>
  <c r="G32295" i="11"/>
  <c r="G32293" i="11"/>
  <c r="G32291" i="11"/>
  <c r="G32289" i="11"/>
  <c r="G32287" i="11"/>
  <c r="G32285" i="11"/>
  <c r="G32283" i="11"/>
  <c r="G32281" i="11"/>
  <c r="G32279" i="11"/>
  <c r="G32277" i="11"/>
  <c r="G32275" i="11"/>
  <c r="G32273" i="11"/>
  <c r="G32271" i="11"/>
  <c r="G32269" i="11"/>
  <c r="G32267" i="11"/>
  <c r="G32265" i="11"/>
  <c r="G32263" i="11"/>
  <c r="G32261" i="11"/>
  <c r="G32259" i="11"/>
  <c r="G32257" i="11"/>
  <c r="G32255" i="11"/>
  <c r="G32253" i="11"/>
  <c r="G32251" i="11"/>
  <c r="G32249" i="11"/>
  <c r="G32247" i="11"/>
  <c r="G32245" i="11"/>
  <c r="G32243" i="11"/>
  <c r="G32241" i="11"/>
  <c r="G32239" i="11"/>
  <c r="G32237" i="11"/>
  <c r="G32235" i="11"/>
  <c r="G32233" i="11"/>
  <c r="G32231" i="11"/>
  <c r="G32229" i="11"/>
  <c r="G32227" i="11"/>
  <c r="G32225" i="11"/>
  <c r="G32223" i="11"/>
  <c r="G32221" i="11"/>
  <c r="G32219" i="11"/>
  <c r="G32217" i="11"/>
  <c r="G32215" i="11"/>
  <c r="G32213" i="11"/>
  <c r="G32211" i="11"/>
  <c r="G32209" i="11"/>
  <c r="G32207" i="11"/>
  <c r="G32205" i="11"/>
  <c r="G32203" i="11"/>
  <c r="G32201" i="11"/>
  <c r="G32199" i="11"/>
  <c r="G32197" i="11"/>
  <c r="G32195" i="11"/>
  <c r="G32193" i="11"/>
  <c r="G32191" i="11"/>
  <c r="G32189" i="11"/>
  <c r="G32187" i="11"/>
  <c r="G32185" i="11"/>
  <c r="G32183" i="11"/>
  <c r="G32181" i="11"/>
  <c r="G32179" i="11"/>
  <c r="G32177" i="11"/>
  <c r="G32175" i="11"/>
  <c r="G32173" i="11"/>
  <c r="G32171" i="11"/>
  <c r="G32169" i="11"/>
  <c r="G32167" i="11"/>
  <c r="G32165" i="11"/>
  <c r="G32163" i="11"/>
  <c r="G32161" i="11"/>
  <c r="G32159" i="11"/>
  <c r="G32157" i="11"/>
  <c r="G32155" i="11"/>
  <c r="G32153" i="11"/>
  <c r="G32151" i="11"/>
  <c r="G32149" i="11"/>
  <c r="G32147" i="11"/>
  <c r="G32145" i="11"/>
  <c r="G32143" i="11"/>
  <c r="G32141" i="11"/>
  <c r="G32139" i="11"/>
  <c r="G32137" i="11"/>
  <c r="G32135" i="11"/>
  <c r="G32133" i="11"/>
  <c r="G32131" i="11"/>
  <c r="G32129" i="11"/>
  <c r="G32127" i="11"/>
  <c r="G32125" i="11"/>
  <c r="G32123" i="11"/>
  <c r="G32121" i="11"/>
  <c r="G32119" i="11"/>
  <c r="G32117" i="11"/>
  <c r="G32115" i="11"/>
  <c r="G32113" i="11"/>
  <c r="G32111" i="11"/>
  <c r="G32109" i="11"/>
  <c r="G32107" i="11"/>
  <c r="G32105" i="11"/>
  <c r="G32103" i="11"/>
  <c r="G32101" i="11"/>
  <c r="G32099" i="11"/>
  <c r="G32097" i="11"/>
  <c r="G32095" i="11"/>
  <c r="G32093" i="11"/>
  <c r="G32091" i="11"/>
  <c r="G32089" i="11"/>
  <c r="G32087" i="11"/>
  <c r="G32085" i="11"/>
  <c r="G32083" i="11"/>
  <c r="G32081" i="11"/>
  <c r="G32079" i="11"/>
  <c r="G32077" i="11"/>
  <c r="G32075" i="11"/>
  <c r="G32073" i="11"/>
  <c r="G32071" i="11"/>
  <c r="G32069" i="11"/>
  <c r="G32067" i="11"/>
  <c r="G32065" i="11"/>
  <c r="G32063" i="11"/>
  <c r="G32061" i="11"/>
  <c r="G32059" i="11"/>
  <c r="G32057" i="11"/>
  <c r="G32055" i="11"/>
  <c r="G32053" i="11"/>
  <c r="G32051" i="11"/>
  <c r="G32049" i="11"/>
  <c r="G32047" i="11"/>
  <c r="G32045" i="11"/>
  <c r="G32043" i="11"/>
  <c r="G32041" i="11"/>
  <c r="G32039" i="11"/>
  <c r="G32037" i="11"/>
  <c r="G32035" i="11"/>
  <c r="G32033" i="11"/>
  <c r="G32031" i="11"/>
  <c r="G32029" i="11"/>
  <c r="G32027" i="11"/>
  <c r="G32025" i="11"/>
  <c r="G32023" i="11"/>
  <c r="G32021" i="11"/>
  <c r="G32019" i="11"/>
  <c r="G32017" i="11"/>
  <c r="G32015" i="11"/>
  <c r="G32013" i="11"/>
  <c r="G32011" i="11"/>
  <c r="G32009" i="11"/>
  <c r="G32007" i="11"/>
  <c r="G32005" i="11"/>
  <c r="G32003" i="11"/>
  <c r="G32001" i="11"/>
  <c r="G31999" i="11"/>
  <c r="G31997" i="11"/>
  <c r="G31995" i="11"/>
  <c r="G31993" i="11"/>
  <c r="G31991" i="11"/>
  <c r="G31989" i="11"/>
  <c r="G31987" i="11"/>
  <c r="G31985" i="11"/>
  <c r="G31983" i="11"/>
  <c r="G31981" i="11"/>
  <c r="G31979" i="11"/>
  <c r="G31977" i="11"/>
  <c r="G31975" i="11"/>
  <c r="G31973" i="11"/>
  <c r="G31971" i="11"/>
  <c r="G31969" i="11"/>
  <c r="G31967" i="11"/>
  <c r="G31965" i="11"/>
  <c r="G31963" i="11"/>
  <c r="G31961" i="11"/>
  <c r="G31959" i="11"/>
  <c r="G31957" i="11"/>
  <c r="G31955" i="11"/>
  <c r="G31953" i="11"/>
  <c r="G31951" i="11"/>
  <c r="G31949" i="11"/>
  <c r="G31947" i="11"/>
  <c r="G31945" i="11"/>
  <c r="G31943" i="11"/>
  <c r="G31941" i="11"/>
  <c r="G31939" i="11"/>
  <c r="G31937" i="11"/>
  <c r="G31935" i="11"/>
  <c r="G31933" i="11"/>
  <c r="G31931" i="11"/>
  <c r="G31929" i="11"/>
  <c r="G31927" i="11"/>
  <c r="G31925" i="11"/>
  <c r="G31923" i="11"/>
  <c r="G31921" i="11"/>
  <c r="G31919" i="11"/>
  <c r="G31917" i="11"/>
  <c r="G31915" i="11"/>
  <c r="G31913" i="11"/>
  <c r="G31911" i="11"/>
  <c r="G31909" i="11"/>
  <c r="G31907" i="11"/>
  <c r="G31905" i="11"/>
  <c r="G31903" i="11"/>
  <c r="G31901" i="11"/>
  <c r="G31899" i="11"/>
  <c r="G31897" i="11"/>
  <c r="G31895" i="11"/>
  <c r="G31893" i="11"/>
  <c r="G31891" i="11"/>
  <c r="G31889" i="11"/>
  <c r="G31887" i="11"/>
  <c r="G31885" i="11"/>
  <c r="G31883" i="11"/>
  <c r="G31881" i="11"/>
  <c r="G31879" i="11"/>
  <c r="G31877" i="11"/>
  <c r="G31875" i="11"/>
  <c r="G31873" i="11"/>
  <c r="G31871" i="11"/>
  <c r="G31869" i="11"/>
  <c r="G31867" i="11"/>
  <c r="G31865" i="11"/>
  <c r="G31863" i="11"/>
  <c r="G31861" i="11"/>
  <c r="G31859" i="11"/>
  <c r="G31857" i="11"/>
  <c r="G31855" i="11"/>
  <c r="G31853" i="11"/>
  <c r="G31851" i="11"/>
  <c r="G31849" i="11"/>
  <c r="G31847" i="11"/>
  <c r="G31845" i="11"/>
  <c r="G31843" i="11"/>
  <c r="G31841" i="11"/>
  <c r="G31839" i="11"/>
  <c r="G31837" i="11"/>
  <c r="G31835" i="11"/>
  <c r="G31833" i="11"/>
  <c r="G31831" i="11"/>
  <c r="G31829" i="11"/>
  <c r="G31827" i="11"/>
  <c r="G31825" i="11"/>
  <c r="G31823" i="11"/>
  <c r="G31821" i="11"/>
  <c r="G31819" i="11"/>
  <c r="G31817" i="11"/>
  <c r="G31815" i="11"/>
  <c r="G31813" i="11"/>
  <c r="G31811" i="11"/>
  <c r="G31809" i="11"/>
  <c r="G31807" i="11"/>
  <c r="G31805" i="11"/>
  <c r="G31803" i="11"/>
  <c r="G31801" i="11"/>
  <c r="G31799" i="11"/>
  <c r="G31797" i="11"/>
  <c r="G31795" i="11"/>
  <c r="G31793" i="11"/>
  <c r="G31791" i="11"/>
  <c r="G31789" i="11"/>
  <c r="G31787" i="11"/>
  <c r="G31785" i="11"/>
  <c r="G31783" i="11"/>
  <c r="G31781" i="11"/>
  <c r="G31779" i="11"/>
  <c r="G31777" i="11"/>
  <c r="G31775" i="11"/>
  <c r="G31773" i="11"/>
  <c r="G31771" i="11"/>
  <c r="G31769" i="11"/>
  <c r="G31767" i="11"/>
  <c r="G31765" i="11"/>
  <c r="G31763" i="11"/>
  <c r="G31761" i="11"/>
  <c r="G31759" i="11"/>
  <c r="G31757" i="11"/>
  <c r="G31755" i="11"/>
  <c r="G31753" i="11"/>
  <c r="G31751" i="11"/>
  <c r="G31749" i="11"/>
  <c r="G31747" i="11"/>
  <c r="G31745" i="11"/>
  <c r="G31743" i="11"/>
  <c r="G31741" i="11"/>
  <c r="G31739" i="11"/>
  <c r="G31737" i="11"/>
  <c r="G31735" i="11"/>
  <c r="G31733" i="11"/>
  <c r="G31731" i="11"/>
  <c r="G31729" i="11"/>
  <c r="G31727" i="11"/>
  <c r="G31725" i="11"/>
  <c r="G31723" i="11"/>
  <c r="G31721" i="11"/>
  <c r="G31719" i="11"/>
  <c r="G31717" i="11"/>
  <c r="G31715" i="11"/>
  <c r="G31713" i="11"/>
  <c r="G31711" i="11"/>
  <c r="G31709" i="11"/>
  <c r="G31707" i="11"/>
  <c r="G31705" i="11"/>
  <c r="G31703" i="11"/>
  <c r="G31701" i="11"/>
  <c r="G31699" i="11"/>
  <c r="G31697" i="11"/>
  <c r="G31695" i="11"/>
  <c r="G31693" i="11"/>
  <c r="G31691" i="11"/>
  <c r="G31689" i="11"/>
  <c r="G31687" i="11"/>
  <c r="G31685" i="11"/>
  <c r="G31683" i="11"/>
  <c r="G31681" i="11"/>
  <c r="G31679" i="11"/>
  <c r="G31677" i="11"/>
  <c r="G31675" i="11"/>
  <c r="G31673" i="11"/>
  <c r="G31671" i="11"/>
  <c r="G31669" i="11"/>
  <c r="G31667" i="11"/>
  <c r="G31665" i="11"/>
  <c r="G31663" i="11"/>
  <c r="G31661" i="11"/>
  <c r="G31659" i="11"/>
  <c r="G31657" i="11"/>
  <c r="G31655" i="11"/>
  <c r="G31653" i="11"/>
  <c r="G31651" i="11"/>
  <c r="G31649" i="11"/>
  <c r="G31647" i="11"/>
  <c r="G31645" i="11"/>
  <c r="G31643" i="11"/>
  <c r="G31641" i="11"/>
  <c r="G31639" i="11"/>
  <c r="G31637" i="11"/>
  <c r="G31635" i="11"/>
  <c r="G31633" i="11"/>
  <c r="G31631" i="11"/>
  <c r="G31629" i="11"/>
  <c r="G31627" i="11"/>
  <c r="G31625" i="11"/>
  <c r="G31623" i="11"/>
  <c r="G31621" i="11"/>
  <c r="G31619" i="11"/>
  <c r="G31617" i="11"/>
  <c r="G31615" i="11"/>
  <c r="G31613" i="11"/>
  <c r="G31611" i="11"/>
  <c r="G31609" i="11"/>
  <c r="G31607" i="11"/>
  <c r="G31605" i="11"/>
  <c r="G31603" i="11"/>
  <c r="G31601" i="11"/>
  <c r="G31599" i="11"/>
  <c r="G31597" i="11"/>
  <c r="G31595" i="11"/>
  <c r="G31593" i="11"/>
  <c r="G31591" i="11"/>
  <c r="G31589" i="11"/>
  <c r="G31587" i="11"/>
  <c r="G31585" i="11"/>
  <c r="G31583" i="11"/>
  <c r="G31581" i="11"/>
  <c r="G31579" i="11"/>
  <c r="G31577" i="11"/>
  <c r="G31575" i="11"/>
  <c r="G31573" i="11"/>
  <c r="G31571" i="11"/>
  <c r="G31569" i="11"/>
  <c r="G31567" i="11"/>
  <c r="G31565" i="11"/>
  <c r="G31563" i="11"/>
  <c r="G31561" i="11"/>
  <c r="G31559" i="11"/>
  <c r="G31557" i="11"/>
  <c r="G31555" i="11"/>
  <c r="G31553" i="11"/>
  <c r="G31551" i="11"/>
  <c r="G31549" i="11"/>
  <c r="G31547" i="11"/>
  <c r="G31545" i="11"/>
  <c r="G31543" i="11"/>
  <c r="G31541" i="11"/>
  <c r="G31539" i="11"/>
  <c r="G31537" i="11"/>
  <c r="G31535" i="11"/>
  <c r="G31533" i="11"/>
  <c r="G31531" i="11"/>
  <c r="G31529" i="11"/>
  <c r="G31527" i="11"/>
  <c r="G31525" i="11"/>
  <c r="G31523" i="11"/>
  <c r="G31521" i="11"/>
  <c r="G31519" i="11"/>
  <c r="G31517" i="11"/>
  <c r="G31515" i="11"/>
  <c r="G31513" i="11"/>
  <c r="G31511" i="11"/>
  <c r="G31509" i="11"/>
  <c r="G31507" i="11"/>
  <c r="G31505" i="11"/>
  <c r="G31503" i="11"/>
  <c r="G31501" i="11"/>
  <c r="G31499" i="11"/>
  <c r="G31497" i="11"/>
  <c r="G31495" i="11"/>
  <c r="G31493" i="11"/>
  <c r="G31491" i="11"/>
  <c r="G31489" i="11"/>
  <c r="G31487" i="11"/>
  <c r="G31485" i="11"/>
  <c r="G31483" i="11"/>
  <c r="G31481" i="11"/>
  <c r="G31479" i="11"/>
  <c r="G31477" i="11"/>
  <c r="G31475" i="11"/>
  <c r="G31473" i="11"/>
  <c r="G31471" i="11"/>
  <c r="G31469" i="11"/>
  <c r="G31467" i="11"/>
  <c r="G31465" i="11"/>
  <c r="G31463" i="11"/>
  <c r="G31461" i="11"/>
  <c r="G31459" i="11"/>
  <c r="G31457" i="11"/>
  <c r="G31455" i="11"/>
  <c r="G31453" i="11"/>
  <c r="G31451" i="11"/>
  <c r="G31449" i="11"/>
  <c r="G31447" i="11"/>
  <c r="G31445" i="11"/>
  <c r="G31443" i="11"/>
  <c r="G31441" i="11"/>
  <c r="G31439" i="11"/>
  <c r="G31437" i="11"/>
  <c r="G31435" i="11"/>
  <c r="G31433" i="11"/>
  <c r="G31431" i="11"/>
  <c r="G31429" i="11"/>
  <c r="G31427" i="11"/>
  <c r="G31425" i="11"/>
  <c r="G31423" i="11"/>
  <c r="G31421" i="11"/>
  <c r="G31419" i="11"/>
  <c r="G31417" i="11"/>
  <c r="G31415" i="11"/>
  <c r="G31413" i="11"/>
  <c r="G31411" i="11"/>
  <c r="G31409" i="11"/>
  <c r="G31407" i="11"/>
  <c r="G31405" i="11"/>
  <c r="G31403" i="11"/>
  <c r="G31401" i="11"/>
  <c r="G31399" i="11"/>
  <c r="G31397" i="11"/>
  <c r="G31395" i="11"/>
  <c r="G31393" i="11"/>
  <c r="G31391" i="11"/>
  <c r="G31389" i="11"/>
  <c r="G31387" i="11"/>
  <c r="G31385" i="11"/>
  <c r="G31383" i="11"/>
  <c r="G31381" i="11"/>
  <c r="G31379" i="11"/>
  <c r="G31377" i="11"/>
  <c r="G31375" i="11"/>
  <c r="G31373" i="11"/>
  <c r="G31371" i="11"/>
  <c r="G31369" i="11"/>
  <c r="G31367" i="11"/>
  <c r="G31365" i="11"/>
  <c r="G31363" i="11"/>
  <c r="G31361" i="11"/>
  <c r="G31359" i="11"/>
  <c r="G31357" i="11"/>
  <c r="G31355" i="11"/>
  <c r="G31353" i="11"/>
  <c r="G31351" i="11"/>
  <c r="G31349" i="11"/>
  <c r="G31347" i="11"/>
  <c r="G31345" i="11"/>
  <c r="G31343" i="11"/>
  <c r="G31341" i="11"/>
  <c r="G31339" i="11"/>
  <c r="G31337" i="11"/>
  <c r="G31335" i="11"/>
  <c r="G31333" i="11"/>
  <c r="G31331" i="11"/>
  <c r="G31329" i="11"/>
  <c r="G31327" i="11"/>
  <c r="G31325" i="11"/>
  <c r="G31323" i="11"/>
  <c r="G31321" i="11"/>
  <c r="G31319" i="11"/>
  <c r="G31317" i="11"/>
  <c r="G31315" i="11"/>
  <c r="G31313" i="11"/>
  <c r="G31311" i="11"/>
  <c r="G31309" i="11"/>
  <c r="G31307" i="11"/>
  <c r="G31305" i="11"/>
  <c r="G31303" i="11"/>
  <c r="G31301" i="11"/>
  <c r="G31299" i="11"/>
  <c r="G31297" i="11"/>
  <c r="G31295" i="11"/>
  <c r="G31293" i="11"/>
  <c r="G31291" i="11"/>
  <c r="G31289" i="11"/>
  <c r="G31287" i="11"/>
  <c r="G31285" i="11"/>
  <c r="G31283" i="11"/>
  <c r="G31281" i="11"/>
  <c r="G31279" i="11"/>
  <c r="G31277" i="11"/>
  <c r="G31275" i="11"/>
  <c r="G31273" i="11"/>
  <c r="G31271" i="11"/>
  <c r="G31269" i="11"/>
  <c r="G31267" i="11"/>
  <c r="G31265" i="11"/>
  <c r="G31263" i="11"/>
  <c r="G31261" i="11"/>
  <c r="G31259" i="11"/>
  <c r="G31257" i="11"/>
  <c r="G31255" i="11"/>
  <c r="G31253" i="11"/>
  <c r="G31251" i="11"/>
  <c r="G31249" i="11"/>
  <c r="G31247" i="11"/>
  <c r="G31245" i="11"/>
  <c r="G31243" i="11"/>
  <c r="G31241" i="11"/>
  <c r="G31239" i="11"/>
  <c r="G31237" i="11"/>
  <c r="G31235" i="11"/>
  <c r="G31233" i="11"/>
  <c r="G31231" i="11"/>
  <c r="G31229" i="11"/>
  <c r="G31227" i="11"/>
  <c r="G31225" i="11"/>
  <c r="G31223" i="11"/>
  <c r="G31221" i="11"/>
  <c r="G31219" i="11"/>
  <c r="G31217" i="11"/>
  <c r="G31215" i="11"/>
  <c r="G31213" i="11"/>
  <c r="G31211" i="11"/>
  <c r="G31209" i="11"/>
  <c r="G31207" i="11"/>
  <c r="G31205" i="11"/>
  <c r="G31203" i="11"/>
  <c r="G31201" i="11"/>
  <c r="G31199" i="11"/>
  <c r="G31197" i="11"/>
  <c r="G31195" i="11"/>
  <c r="G31193" i="11"/>
  <c r="G31191" i="11"/>
  <c r="G31189" i="11"/>
  <c r="G31187" i="11"/>
  <c r="G31185" i="11"/>
  <c r="G31183" i="11"/>
  <c r="G31181" i="11"/>
  <c r="G31179" i="11"/>
  <c r="G31177" i="11"/>
  <c r="G31175" i="11"/>
  <c r="G31173" i="11"/>
  <c r="G31171" i="11"/>
  <c r="G31169" i="11"/>
  <c r="G31167" i="11"/>
  <c r="G31165" i="11"/>
  <c r="G31163" i="11"/>
  <c r="G31161" i="11"/>
  <c r="G31159" i="11"/>
  <c r="G31157" i="11"/>
  <c r="G31155" i="11"/>
  <c r="G31153" i="11"/>
  <c r="G31151" i="11"/>
  <c r="G31149" i="11"/>
  <c r="G31147" i="11"/>
  <c r="G31145" i="11"/>
  <c r="G31143" i="11"/>
  <c r="G31141" i="11"/>
  <c r="G31139" i="11"/>
  <c r="G31137" i="11"/>
  <c r="G31135" i="11"/>
  <c r="G31133" i="11"/>
  <c r="G31131" i="11"/>
  <c r="G31129" i="11"/>
  <c r="G31127" i="11"/>
  <c r="G31125" i="11"/>
  <c r="G31123" i="11"/>
  <c r="G31121" i="11"/>
  <c r="G31119" i="11"/>
  <c r="G31117" i="11"/>
  <c r="G31115" i="11"/>
  <c r="G31113" i="11"/>
  <c r="G31111" i="11"/>
  <c r="G31109" i="11"/>
  <c r="G31107" i="11"/>
  <c r="G31105" i="11"/>
  <c r="G31103" i="11"/>
  <c r="G31101" i="11"/>
  <c r="G31099" i="11"/>
  <c r="G31097" i="11"/>
  <c r="G31095" i="11"/>
  <c r="G31093" i="11"/>
  <c r="G31091" i="11"/>
  <c r="G31089" i="11"/>
  <c r="G31087" i="11"/>
  <c r="G31085" i="11"/>
  <c r="G31083" i="11"/>
  <c r="G31081" i="11"/>
  <c r="G31079" i="11"/>
  <c r="G31077" i="11"/>
  <c r="G31075" i="11"/>
  <c r="G31073" i="11"/>
  <c r="G31071" i="11"/>
  <c r="G31069" i="11"/>
  <c r="G31067" i="11"/>
  <c r="G31065" i="11"/>
  <c r="G31063" i="11"/>
  <c r="G31061" i="11"/>
  <c r="G31059" i="11"/>
  <c r="G31057" i="11"/>
  <c r="G31055" i="11"/>
  <c r="G31053" i="11"/>
  <c r="G31051" i="11"/>
  <c r="G31049" i="11"/>
  <c r="G31047" i="11"/>
  <c r="G31045" i="11"/>
  <c r="G31043" i="11"/>
  <c r="G31041" i="11"/>
  <c r="G31039" i="11"/>
  <c r="G31037" i="11"/>
  <c r="G31035" i="11"/>
  <c r="G31033" i="11"/>
  <c r="G31031" i="11"/>
  <c r="G31029" i="11"/>
  <c r="G31027" i="11"/>
  <c r="G31025" i="11"/>
  <c r="G31023" i="11"/>
  <c r="G31021" i="11"/>
  <c r="G31019" i="11"/>
  <c r="G31017" i="11"/>
  <c r="G31015" i="11"/>
  <c r="G31013" i="11"/>
  <c r="G31011" i="11"/>
  <c r="G31009" i="11"/>
  <c r="G31007" i="11"/>
  <c r="G31005" i="11"/>
  <c r="G31003" i="11"/>
  <c r="G31001" i="11"/>
  <c r="G30999" i="11"/>
  <c r="G30997" i="11"/>
  <c r="G30995" i="11"/>
  <c r="G30993" i="11"/>
  <c r="G30991" i="11"/>
  <c r="G30989" i="11"/>
  <c r="G30987" i="11"/>
  <c r="G30985" i="11"/>
  <c r="G30983" i="11"/>
  <c r="G30981" i="11"/>
  <c r="G30979" i="11"/>
  <c r="G30977" i="11"/>
  <c r="G30975" i="11"/>
  <c r="G30973" i="11"/>
  <c r="G30971" i="11"/>
  <c r="G30969" i="11"/>
  <c r="G30967" i="11"/>
  <c r="G30965" i="11"/>
  <c r="G30963" i="11"/>
  <c r="G30961" i="11"/>
  <c r="G30959" i="11"/>
  <c r="G30957" i="11"/>
  <c r="G30955" i="11"/>
  <c r="G30953" i="11"/>
  <c r="G30951" i="11"/>
  <c r="G30949" i="11"/>
  <c r="G30947" i="11"/>
  <c r="G30945" i="11"/>
  <c r="G30943" i="11"/>
  <c r="G30941" i="11"/>
  <c r="G30939" i="11"/>
  <c r="G30937" i="11"/>
  <c r="G30935" i="11"/>
  <c r="G30933" i="11"/>
  <c r="G30931" i="11"/>
  <c r="G30929" i="11"/>
  <c r="G30927" i="11"/>
  <c r="G30925" i="11"/>
  <c r="G30923" i="11"/>
  <c r="G30921" i="11"/>
  <c r="G30919" i="11"/>
  <c r="G30917" i="11"/>
  <c r="G30915" i="11"/>
  <c r="G30913" i="11"/>
  <c r="G30911" i="11"/>
  <c r="G30909" i="11"/>
  <c r="G30907" i="11"/>
  <c r="G30905" i="11"/>
  <c r="G30903" i="11"/>
  <c r="G30901" i="11"/>
  <c r="G30899" i="11"/>
  <c r="G30897" i="11"/>
  <c r="G30895" i="11"/>
  <c r="G30893" i="11"/>
  <c r="G30891" i="11"/>
  <c r="G30889" i="11"/>
  <c r="G30887" i="11"/>
  <c r="G30885" i="11"/>
  <c r="G30883" i="11"/>
  <c r="G30881" i="11"/>
  <c r="G30879" i="11"/>
  <c r="G30877" i="11"/>
  <c r="G30875" i="11"/>
  <c r="G30873" i="11"/>
  <c r="G30871" i="11"/>
  <c r="G30869" i="11"/>
  <c r="G30867" i="11"/>
  <c r="G30865" i="11"/>
  <c r="G30863" i="11"/>
  <c r="G30861" i="11"/>
  <c r="G30859" i="11"/>
  <c r="G30857" i="11"/>
  <c r="G30855" i="11"/>
  <c r="G30853" i="11"/>
  <c r="G30851" i="11"/>
  <c r="G30849" i="11"/>
  <c r="G30847" i="11"/>
  <c r="G30845" i="11"/>
  <c r="G30843" i="11"/>
  <c r="G30841" i="11"/>
  <c r="G30839" i="11"/>
  <c r="G30837" i="11"/>
  <c r="G30835" i="11"/>
  <c r="G30833" i="11"/>
  <c r="G30831" i="11"/>
  <c r="G30829" i="11"/>
  <c r="G30827" i="11"/>
  <c r="G30825" i="11"/>
  <c r="G30823" i="11"/>
  <c r="G30821" i="11"/>
  <c r="G30819" i="11"/>
  <c r="G30817" i="11"/>
  <c r="G30815" i="11"/>
  <c r="G30813" i="11"/>
  <c r="G30811" i="11"/>
  <c r="G30809" i="11"/>
  <c r="G30807" i="11"/>
  <c r="G30805" i="11"/>
  <c r="G30803" i="11"/>
  <c r="G30801" i="11"/>
  <c r="G30799" i="11"/>
  <c r="G30797" i="11"/>
  <c r="G30795" i="11"/>
  <c r="G30793" i="11"/>
  <c r="G30791" i="11"/>
  <c r="G30789" i="11"/>
  <c r="G30787" i="11"/>
  <c r="G30785" i="11"/>
  <c r="G30783" i="11"/>
  <c r="G30781" i="11"/>
  <c r="G30779" i="11"/>
  <c r="G30777" i="11"/>
  <c r="G30775" i="11"/>
  <c r="G30773" i="11"/>
  <c r="G30771" i="11"/>
  <c r="G30769" i="11"/>
  <c r="G30767" i="11"/>
  <c r="G30765" i="11"/>
  <c r="G30763" i="11"/>
  <c r="G30761" i="11"/>
  <c r="G30759" i="11"/>
  <c r="G30757" i="11"/>
  <c r="G30755" i="11"/>
  <c r="G30753" i="11"/>
  <c r="G30751" i="11"/>
  <c r="G30749" i="11"/>
  <c r="G30747" i="11"/>
  <c r="G30745" i="11"/>
  <c r="G30743" i="11"/>
  <c r="G30741" i="11"/>
  <c r="G30739" i="11"/>
  <c r="G30737" i="11"/>
  <c r="G30735" i="11"/>
  <c r="G30733" i="11"/>
  <c r="G30731" i="11"/>
  <c r="G30729" i="11"/>
  <c r="G30727" i="11"/>
  <c r="G30725" i="11"/>
  <c r="G30723" i="11"/>
  <c r="G30721" i="11"/>
  <c r="G30719" i="11"/>
  <c r="G30717" i="11"/>
  <c r="G30715" i="11"/>
  <c r="G30713" i="11"/>
  <c r="G30711" i="11"/>
  <c r="G30709" i="11"/>
  <c r="G30707" i="11"/>
  <c r="G30705" i="11"/>
  <c r="G30703" i="11"/>
  <c r="G30701" i="11"/>
  <c r="G30699" i="11"/>
  <c r="G30697" i="11"/>
  <c r="G30695" i="11"/>
  <c r="G30693" i="11"/>
  <c r="G30691" i="11"/>
  <c r="G30689" i="11"/>
  <c r="G30687" i="11"/>
  <c r="G30685" i="11"/>
  <c r="G30683" i="11"/>
  <c r="G30681" i="11"/>
  <c r="G30679" i="11"/>
  <c r="G30677" i="11"/>
  <c r="G30675" i="11"/>
  <c r="G30673" i="11"/>
  <c r="G30671" i="11"/>
  <c r="G30669" i="11"/>
  <c r="G30667" i="11"/>
  <c r="G30665" i="11"/>
  <c r="G30663" i="11"/>
  <c r="G30661" i="11"/>
  <c r="G30659" i="11"/>
  <c r="G30657" i="11"/>
  <c r="G30655" i="11"/>
  <c r="G30653" i="11"/>
  <c r="G30651" i="11"/>
  <c r="G30649" i="11"/>
  <c r="G30647" i="11"/>
  <c r="G30645" i="11"/>
  <c r="G30643" i="11"/>
  <c r="G30641" i="11"/>
  <c r="G30639" i="11"/>
  <c r="G30637" i="11"/>
  <c r="G30635" i="11"/>
  <c r="G30633" i="11"/>
  <c r="G30631" i="11"/>
  <c r="G30629" i="11"/>
  <c r="G30627" i="11"/>
  <c r="G30625" i="11"/>
  <c r="G30623" i="11"/>
  <c r="G30621" i="11"/>
  <c r="G30619" i="11"/>
  <c r="G30617" i="11"/>
  <c r="G30615" i="11"/>
  <c r="G30613" i="11"/>
  <c r="G30611" i="11"/>
  <c r="G30609" i="11"/>
  <c r="G30607" i="11"/>
  <c r="G30605" i="11"/>
  <c r="G30603" i="11"/>
  <c r="G30601" i="11"/>
  <c r="G30599" i="11"/>
  <c r="G30597" i="11"/>
  <c r="G30595" i="11"/>
  <c r="G30593" i="11"/>
  <c r="G30591" i="11"/>
  <c r="G30589" i="11"/>
  <c r="G30587" i="11"/>
  <c r="G30585" i="11"/>
  <c r="G30583" i="11"/>
  <c r="G30581" i="11"/>
  <c r="G30579" i="11"/>
  <c r="G30577" i="11"/>
  <c r="G30575" i="11"/>
  <c r="G30573" i="11"/>
  <c r="G30571" i="11"/>
  <c r="G30569" i="11"/>
  <c r="G30567" i="11"/>
  <c r="G30565" i="11"/>
  <c r="G30563" i="11"/>
  <c r="G30561" i="11"/>
  <c r="G30559" i="11"/>
  <c r="G30557" i="11"/>
  <c r="G30555" i="11"/>
  <c r="G30553" i="11"/>
  <c r="G30551" i="11"/>
  <c r="G30549" i="11"/>
  <c r="G30547" i="11"/>
  <c r="G30545" i="11"/>
  <c r="G30543" i="11"/>
  <c r="G30541" i="11"/>
  <c r="G30539" i="11"/>
  <c r="G30537" i="11"/>
  <c r="G30535" i="11"/>
  <c r="G30533" i="11"/>
  <c r="G30531" i="11"/>
  <c r="G30529" i="11"/>
  <c r="G30527" i="11"/>
  <c r="G30525" i="11"/>
  <c r="G30523" i="11"/>
  <c r="G30521" i="11"/>
  <c r="G30519" i="11"/>
  <c r="G30517" i="11"/>
  <c r="G30515" i="11"/>
  <c r="G30513" i="11"/>
  <c r="G30511" i="11"/>
  <c r="G30509" i="11"/>
  <c r="G30507" i="11"/>
  <c r="G30505" i="11"/>
  <c r="G30503" i="11"/>
  <c r="G30501" i="11"/>
  <c r="G30499" i="11"/>
  <c r="G30497" i="11"/>
  <c r="G30495" i="11"/>
  <c r="G30493" i="11"/>
  <c r="G30491" i="11"/>
  <c r="G30489" i="11"/>
  <c r="G30487" i="11"/>
  <c r="G30485" i="11"/>
  <c r="G30483" i="11"/>
  <c r="G30481" i="11"/>
  <c r="G30479" i="11"/>
  <c r="G30477" i="11"/>
  <c r="G30475" i="11"/>
  <c r="G30473" i="11"/>
  <c r="G30471" i="11"/>
  <c r="G30469" i="11"/>
  <c r="G30467" i="11"/>
  <c r="G30465" i="11"/>
  <c r="G30463" i="11"/>
  <c r="G30461" i="11"/>
  <c r="G30459" i="11"/>
  <c r="G30457" i="11"/>
  <c r="G30455" i="11"/>
  <c r="G30453" i="11"/>
  <c r="G30451" i="11"/>
  <c r="G30449" i="11"/>
  <c r="G30447" i="11"/>
  <c r="G30445" i="11"/>
  <c r="G30443" i="11"/>
  <c r="G30441" i="11"/>
  <c r="G30439" i="11"/>
  <c r="G30437" i="11"/>
  <c r="G30435" i="11"/>
  <c r="G30433" i="11"/>
  <c r="G30431" i="11"/>
  <c r="G30429" i="11"/>
  <c r="G30427" i="11"/>
  <c r="G30425" i="11"/>
  <c r="G30423" i="11"/>
  <c r="G30421" i="11"/>
  <c r="G30419" i="11"/>
  <c r="G30417" i="11"/>
  <c r="G30415" i="11"/>
  <c r="G30413" i="11"/>
  <c r="G30411" i="11"/>
  <c r="G30409" i="11"/>
  <c r="G30407" i="11"/>
  <c r="G30405" i="11"/>
  <c r="G30403" i="11"/>
  <c r="G30401" i="11"/>
  <c r="G30399" i="11"/>
  <c r="G30397" i="11"/>
  <c r="G30395" i="11"/>
  <c r="G30393" i="11"/>
  <c r="G30391" i="11"/>
  <c r="G30389" i="11"/>
  <c r="G30387" i="11"/>
  <c r="G30385" i="11"/>
  <c r="G30383" i="11"/>
  <c r="G30381" i="11"/>
  <c r="G30379" i="11"/>
  <c r="G30377" i="11"/>
  <c r="G30375" i="11"/>
  <c r="G30373" i="11"/>
  <c r="G30371" i="11"/>
  <c r="G30369" i="11"/>
  <c r="G30367" i="11"/>
  <c r="G30365" i="11"/>
  <c r="G30363" i="11"/>
  <c r="G30361" i="11"/>
  <c r="G30359" i="11"/>
  <c r="G30357" i="11"/>
  <c r="G30355" i="11"/>
  <c r="G30353" i="11"/>
  <c r="G30351" i="11"/>
  <c r="G30349" i="11"/>
  <c r="G30347" i="11"/>
  <c r="G30345" i="11"/>
  <c r="G30343" i="11"/>
  <c r="G30341" i="11"/>
  <c r="G30339" i="11"/>
  <c r="G30337" i="11"/>
  <c r="G30335" i="11"/>
  <c r="G30333" i="11"/>
  <c r="G30331" i="11"/>
  <c r="G30329" i="11"/>
  <c r="G30327" i="11"/>
  <c r="G30325" i="11"/>
  <c r="G30323" i="11"/>
  <c r="G30321" i="11"/>
  <c r="G30319" i="11"/>
  <c r="G30317" i="11"/>
  <c r="G30315" i="11"/>
  <c r="G30313" i="11"/>
  <c r="G30311" i="11"/>
  <c r="G30309" i="11"/>
  <c r="G30307" i="11"/>
  <c r="G30305" i="11"/>
  <c r="G30303" i="11"/>
  <c r="G30301" i="11"/>
  <c r="G30299" i="11"/>
  <c r="G30297" i="11"/>
  <c r="G30295" i="11"/>
  <c r="G30293" i="11"/>
  <c r="G30291" i="11"/>
  <c r="G30289" i="11"/>
  <c r="G30287" i="11"/>
  <c r="G30285" i="11"/>
  <c r="G30283" i="11"/>
  <c r="G30281" i="11"/>
  <c r="G30279" i="11"/>
  <c r="G30277" i="11"/>
  <c r="G30275" i="11"/>
  <c r="G30273" i="11"/>
  <c r="G30271" i="11"/>
  <c r="G30269" i="11"/>
  <c r="G30267" i="11"/>
  <c r="G30265" i="11"/>
  <c r="G30263" i="11"/>
  <c r="G30261" i="11"/>
  <c r="G30259" i="11"/>
  <c r="G30257" i="11"/>
  <c r="G30255" i="11"/>
  <c r="G30253" i="11"/>
  <c r="G30251" i="11"/>
  <c r="G30249" i="11"/>
  <c r="G30247" i="11"/>
  <c r="G30245" i="11"/>
  <c r="G30243" i="11"/>
  <c r="G30241" i="11"/>
  <c r="G30239" i="11"/>
  <c r="G30237" i="11"/>
  <c r="G30235" i="11"/>
  <c r="G30233" i="11"/>
  <c r="G30231" i="11"/>
  <c r="G30229" i="11"/>
  <c r="G30227" i="11"/>
  <c r="G30225" i="11"/>
  <c r="G30223" i="11"/>
  <c r="G30221" i="11"/>
  <c r="G30219" i="11"/>
  <c r="G30217" i="11"/>
  <c r="G30215" i="11"/>
  <c r="G30213" i="11"/>
  <c r="G30211" i="11"/>
  <c r="G30209" i="11"/>
  <c r="G30207" i="11"/>
  <c r="G30205" i="11"/>
  <c r="G30203" i="11"/>
  <c r="G30201" i="11"/>
  <c r="G30199" i="11"/>
  <c r="G30197" i="11"/>
  <c r="G30195" i="11"/>
  <c r="G30193" i="11"/>
  <c r="G30191" i="11"/>
  <c r="G30189" i="11"/>
  <c r="G30187" i="11"/>
  <c r="G30185" i="11"/>
  <c r="G30183" i="11"/>
  <c r="G30181" i="11"/>
  <c r="G30179" i="11"/>
  <c r="G30177" i="11"/>
  <c r="G30175" i="11"/>
  <c r="G30173" i="11"/>
  <c r="G30171" i="11"/>
  <c r="G30169" i="11"/>
  <c r="G30167" i="11"/>
  <c r="G30165" i="11"/>
  <c r="G30163" i="11"/>
  <c r="G30161" i="11"/>
  <c r="G30159" i="11"/>
  <c r="G30157" i="11"/>
  <c r="G30155" i="11"/>
  <c r="G30153" i="11"/>
  <c r="G30151" i="11"/>
  <c r="G30149" i="11"/>
  <c r="G30147" i="11"/>
  <c r="G30145" i="11"/>
  <c r="G30143" i="11"/>
  <c r="G30141" i="11"/>
  <c r="G30139" i="11"/>
  <c r="G30137" i="11"/>
  <c r="G30135" i="11"/>
  <c r="G30133" i="11"/>
  <c r="G30131" i="11"/>
  <c r="G30129" i="11"/>
  <c r="G30127" i="11"/>
  <c r="G30125" i="11"/>
  <c r="G30123" i="11"/>
  <c r="G30121" i="11"/>
  <c r="G30119" i="11"/>
  <c r="G30117" i="11"/>
  <c r="G30115" i="11"/>
  <c r="G30113" i="11"/>
  <c r="G30111" i="11"/>
  <c r="G30109" i="11"/>
  <c r="G30107" i="11"/>
  <c r="G30105" i="11"/>
  <c r="G30103" i="11"/>
  <c r="G30101" i="11"/>
  <c r="G30099" i="11"/>
  <c r="G30097" i="11"/>
  <c r="G30095" i="11"/>
  <c r="G30093" i="11"/>
  <c r="G30091" i="11"/>
  <c r="G30089" i="11"/>
  <c r="G30087" i="11"/>
  <c r="G30085" i="11"/>
  <c r="G30083" i="11"/>
  <c r="G30081" i="11"/>
  <c r="G30079" i="11"/>
  <c r="G30077" i="11"/>
  <c r="G30075" i="11"/>
  <c r="G30073" i="11"/>
  <c r="G30071" i="11"/>
  <c r="G30069" i="11"/>
  <c r="G30067" i="11"/>
  <c r="G30065" i="11"/>
  <c r="G30063" i="11"/>
  <c r="G30061" i="11"/>
  <c r="G30059" i="11"/>
  <c r="G30057" i="11"/>
  <c r="G30055" i="11"/>
  <c r="G30053" i="11"/>
  <c r="G30051" i="11"/>
  <c r="G30049" i="11"/>
  <c r="G30047" i="11"/>
  <c r="G30045" i="11"/>
  <c r="G30043" i="11"/>
  <c r="G30041" i="11"/>
  <c r="G30039" i="11"/>
  <c r="G30037" i="11"/>
  <c r="G30035" i="11"/>
  <c r="G30033" i="11"/>
  <c r="G30031" i="11"/>
  <c r="G30029" i="11"/>
  <c r="G30027" i="11"/>
  <c r="G30025" i="11"/>
  <c r="G30023" i="11"/>
  <c r="G30021" i="11"/>
  <c r="G30019" i="11"/>
  <c r="G30017" i="11"/>
  <c r="G30015" i="11"/>
  <c r="G30013" i="11"/>
  <c r="G30011" i="11"/>
  <c r="G30009" i="11"/>
  <c r="G30007" i="11"/>
  <c r="G30005" i="11"/>
  <c r="G30003" i="11"/>
  <c r="G30001" i="11"/>
  <c r="G29999" i="11"/>
  <c r="G29997" i="11"/>
  <c r="G29995" i="11"/>
  <c r="G29993" i="11"/>
  <c r="G29991" i="11"/>
  <c r="G29989" i="11"/>
  <c r="G29987" i="11"/>
  <c r="G29985" i="11"/>
  <c r="G29983" i="11"/>
  <c r="G29981" i="11"/>
  <c r="G29979" i="11"/>
  <c r="G29977" i="11"/>
  <c r="G29975" i="11"/>
  <c r="G29973" i="11"/>
  <c r="G29971" i="11"/>
  <c r="G29969" i="11"/>
  <c r="G29967" i="11"/>
  <c r="G29965" i="11"/>
  <c r="G29963" i="11"/>
  <c r="G29961" i="11"/>
  <c r="G29959" i="11"/>
  <c r="G29957" i="11"/>
  <c r="G29955" i="11"/>
  <c r="G29953" i="11"/>
  <c r="G29951" i="11"/>
  <c r="G29949" i="11"/>
  <c r="G29947" i="11"/>
  <c r="G29945" i="11"/>
  <c r="G29943" i="11"/>
  <c r="G29941" i="11"/>
  <c r="G29939" i="11"/>
  <c r="G29937" i="11"/>
  <c r="G29935" i="11"/>
  <c r="G29933" i="11"/>
  <c r="G29931" i="11"/>
  <c r="G29929" i="11"/>
  <c r="G29927" i="11"/>
  <c r="G29925" i="11"/>
  <c r="G29923" i="11"/>
  <c r="G29921" i="11"/>
  <c r="G29919" i="11"/>
  <c r="G29917" i="11"/>
  <c r="G29915" i="11"/>
  <c r="G29913" i="11"/>
  <c r="G29911" i="11"/>
  <c r="G29909" i="11"/>
  <c r="G29907" i="11"/>
  <c r="G29905" i="11"/>
  <c r="G29903" i="11"/>
  <c r="G29901" i="11"/>
  <c r="G29899" i="11"/>
  <c r="G29897" i="11"/>
  <c r="G29895" i="11"/>
  <c r="G29893" i="11"/>
  <c r="G29891" i="11"/>
  <c r="G29889" i="11"/>
  <c r="G29887" i="11"/>
  <c r="G29885" i="11"/>
  <c r="G29883" i="11"/>
  <c r="G29881" i="11"/>
  <c r="G29879" i="11"/>
  <c r="G29877" i="11"/>
  <c r="G29875" i="11"/>
  <c r="G29873" i="11"/>
  <c r="G29871" i="11"/>
  <c r="G29869" i="11"/>
  <c r="G29867" i="11"/>
  <c r="G29865" i="11"/>
  <c r="G29863" i="11"/>
  <c r="G29861" i="11"/>
  <c r="G29859" i="11"/>
  <c r="G29857" i="11"/>
  <c r="G29855" i="11"/>
  <c r="G29853" i="11"/>
  <c r="G29851" i="11"/>
  <c r="G29849" i="11"/>
  <c r="G29847" i="11"/>
  <c r="G29845" i="11"/>
  <c r="G29843" i="11"/>
  <c r="G29841" i="11"/>
  <c r="G29839" i="11"/>
  <c r="G29837" i="11"/>
  <c r="G29835" i="11"/>
  <c r="G29833" i="11"/>
  <c r="G29831" i="11"/>
  <c r="G29829" i="11"/>
  <c r="G29827" i="11"/>
  <c r="G29825" i="11"/>
  <c r="G29823" i="11"/>
  <c r="G29821" i="11"/>
  <c r="G29819" i="11"/>
  <c r="G29817" i="11"/>
  <c r="G29815" i="11"/>
  <c r="G29813" i="11"/>
  <c r="G29811" i="11"/>
  <c r="G29809" i="11"/>
  <c r="G29807" i="11"/>
  <c r="G29805" i="11"/>
  <c r="G29803" i="11"/>
  <c r="G29801" i="11"/>
  <c r="G29799" i="11"/>
  <c r="G29797" i="11"/>
  <c r="G29795" i="11"/>
  <c r="G29793" i="11"/>
  <c r="G29791" i="11"/>
  <c r="G29789" i="11"/>
  <c r="G29787" i="11"/>
  <c r="G29785" i="11"/>
  <c r="G29783" i="11"/>
  <c r="G29781" i="11"/>
  <c r="G29779" i="11"/>
  <c r="G29777" i="11"/>
  <c r="G29775" i="11"/>
  <c r="G29773" i="11"/>
  <c r="G29771" i="11"/>
  <c r="G29769" i="11"/>
  <c r="G29767" i="11"/>
  <c r="G29765" i="11"/>
  <c r="G29763" i="11"/>
  <c r="G29761" i="11"/>
  <c r="G29759" i="11"/>
  <c r="G29757" i="11"/>
  <c r="G29755" i="11"/>
  <c r="G29753" i="11"/>
  <c r="G29751" i="11"/>
  <c r="G29749" i="11"/>
  <c r="G29747" i="11"/>
  <c r="G29745" i="11"/>
  <c r="G29743" i="11"/>
  <c r="G29741" i="11"/>
  <c r="G29739" i="11"/>
  <c r="G29737" i="11"/>
  <c r="G29735" i="11"/>
  <c r="G29733" i="11"/>
  <c r="G29731" i="11"/>
  <c r="G29729" i="11"/>
  <c r="G29727" i="11"/>
  <c r="G29725" i="11"/>
  <c r="G29723" i="11"/>
  <c r="G29721" i="11"/>
  <c r="G29719" i="11"/>
  <c r="G29717" i="11"/>
  <c r="G29715" i="11"/>
  <c r="G29713" i="11"/>
  <c r="G29711" i="11"/>
  <c r="G29709" i="11"/>
  <c r="G29707" i="11"/>
  <c r="G29705" i="11"/>
  <c r="G29703" i="11"/>
  <c r="G29701" i="11"/>
  <c r="G29699" i="11"/>
  <c r="G29697" i="11"/>
  <c r="G29695" i="11"/>
  <c r="G29693" i="11"/>
  <c r="G29691" i="11"/>
  <c r="G29689" i="11"/>
  <c r="G29687" i="11"/>
  <c r="G29685" i="11"/>
  <c r="G29683" i="11"/>
  <c r="G29681" i="11"/>
  <c r="G29679" i="11"/>
  <c r="G29677" i="11"/>
  <c r="G29675" i="11"/>
  <c r="G29673" i="11"/>
  <c r="G29671" i="11"/>
  <c r="G29669" i="11"/>
  <c r="G29667" i="11"/>
  <c r="G29665" i="11"/>
  <c r="G29663" i="11"/>
  <c r="G29661" i="11"/>
  <c r="G29659" i="11"/>
  <c r="G29657" i="11"/>
  <c r="G29655" i="11"/>
  <c r="G29653" i="11"/>
  <c r="G29651" i="11"/>
  <c r="G29649" i="11"/>
  <c r="G29647" i="11"/>
  <c r="G29645" i="11"/>
  <c r="G29643" i="11"/>
  <c r="G29641" i="11"/>
  <c r="G29639" i="11"/>
  <c r="G29637" i="11"/>
  <c r="G29635" i="11"/>
  <c r="G29633" i="11"/>
  <c r="G29631" i="11"/>
  <c r="G29629" i="11"/>
  <c r="G29627" i="11"/>
  <c r="G29625" i="11"/>
  <c r="G29623" i="11"/>
  <c r="G29621" i="11"/>
  <c r="G29619" i="11"/>
  <c r="G29617" i="11"/>
  <c r="G29615" i="11"/>
  <c r="G29613" i="11"/>
  <c r="G29611" i="11"/>
  <c r="G29609" i="11"/>
  <c r="G29607" i="11"/>
  <c r="G29605" i="11"/>
  <c r="G29603" i="11"/>
  <c r="G29601" i="11"/>
  <c r="G29599" i="11"/>
  <c r="G29597" i="11"/>
  <c r="G29595" i="11"/>
  <c r="G29593" i="11"/>
  <c r="G29591" i="11"/>
  <c r="G29589" i="11"/>
  <c r="G29587" i="11"/>
  <c r="G29585" i="11"/>
  <c r="G29583" i="11"/>
  <c r="G29581" i="11"/>
  <c r="G29579" i="11"/>
  <c r="G29577" i="11"/>
  <c r="G29575" i="11"/>
  <c r="G29573" i="11"/>
  <c r="G29571" i="11"/>
  <c r="G29569" i="11"/>
  <c r="G29567" i="11"/>
  <c r="G29565" i="11"/>
  <c r="G29563" i="11"/>
  <c r="G29561" i="11"/>
  <c r="G29559" i="11"/>
  <c r="G29557" i="11"/>
  <c r="G29555" i="11"/>
  <c r="G29553" i="11"/>
  <c r="G29551" i="11"/>
  <c r="G29549" i="11"/>
  <c r="G29547" i="11"/>
  <c r="G29545" i="11"/>
  <c r="G29543" i="11"/>
  <c r="G29541" i="11"/>
  <c r="G29539" i="11"/>
  <c r="G29537" i="11"/>
  <c r="G29535" i="11"/>
  <c r="G29533" i="11"/>
  <c r="G29531" i="11"/>
  <c r="G29529" i="11"/>
  <c r="G29527" i="11"/>
  <c r="G29525" i="11"/>
  <c r="G29523" i="11"/>
  <c r="G29521" i="11"/>
  <c r="G29519" i="11"/>
  <c r="G29517" i="11"/>
  <c r="G29515" i="11"/>
  <c r="G29513" i="11"/>
  <c r="G29511" i="11"/>
  <c r="G29509" i="11"/>
  <c r="G29507" i="11"/>
  <c r="G29505" i="11"/>
  <c r="G29503" i="11"/>
  <c r="G29501" i="11"/>
  <c r="G29499" i="11"/>
  <c r="G29497" i="11"/>
  <c r="G29495" i="11"/>
  <c r="G29493" i="11"/>
  <c r="G29491" i="11"/>
  <c r="G29489" i="11"/>
  <c r="G29487" i="11"/>
  <c r="G29485" i="11"/>
  <c r="G29483" i="11"/>
  <c r="G29481" i="11"/>
  <c r="G29479" i="11"/>
  <c r="G29477" i="11"/>
  <c r="G29475" i="11"/>
  <c r="G29473" i="11"/>
  <c r="G29471" i="11"/>
  <c r="G29469" i="11"/>
  <c r="G29467" i="11"/>
  <c r="G29465" i="11"/>
  <c r="G29463" i="11"/>
  <c r="G29461" i="11"/>
  <c r="G29459" i="11"/>
  <c r="G29457" i="11"/>
  <c r="G29455" i="11"/>
  <c r="G29453" i="11"/>
  <c r="G29451" i="11"/>
  <c r="G29449" i="11"/>
  <c r="G29447" i="11"/>
  <c r="G29445" i="11"/>
  <c r="G29443" i="11"/>
  <c r="G29441" i="11"/>
  <c r="G29439" i="11"/>
  <c r="G29437" i="11"/>
  <c r="G29435" i="11"/>
  <c r="G29433" i="11"/>
  <c r="G29431" i="11"/>
  <c r="G29429" i="11"/>
  <c r="G29427" i="11"/>
  <c r="G29425" i="11"/>
  <c r="G29423" i="11"/>
  <c r="G29421" i="11"/>
  <c r="G29419" i="11"/>
  <c r="G29417" i="11"/>
  <c r="G29415" i="11"/>
  <c r="G29413" i="11"/>
  <c r="G29411" i="11"/>
  <c r="G29409" i="11"/>
  <c r="G29407" i="11"/>
  <c r="G29405" i="11"/>
  <c r="G29403" i="11"/>
  <c r="G29401" i="11"/>
  <c r="G29399" i="11"/>
  <c r="G29397" i="11"/>
  <c r="G29395" i="11"/>
  <c r="G29393" i="11"/>
  <c r="G29391" i="11"/>
  <c r="G29389" i="11"/>
  <c r="G29387" i="11"/>
  <c r="G29385" i="11"/>
  <c r="G29383" i="11"/>
  <c r="G29381" i="11"/>
  <c r="G29379" i="11"/>
  <c r="G29377" i="11"/>
  <c r="G29375" i="11"/>
  <c r="G29373" i="11"/>
  <c r="G29371" i="11"/>
  <c r="G29369" i="11"/>
  <c r="G29367" i="11"/>
  <c r="G29365" i="11"/>
  <c r="G29363" i="11"/>
  <c r="G29361" i="11"/>
  <c r="G29359" i="11"/>
  <c r="G29357" i="11"/>
  <c r="G29355" i="11"/>
  <c r="G29353" i="11"/>
  <c r="G29351" i="11"/>
  <c r="G29349" i="11"/>
  <c r="G29347" i="11"/>
  <c r="G29345" i="11"/>
  <c r="G29343" i="11"/>
  <c r="G29341" i="11"/>
  <c r="G29339" i="11"/>
  <c r="G29337" i="11"/>
  <c r="G29335" i="11"/>
  <c r="G29333" i="11"/>
  <c r="G29331" i="11"/>
  <c r="G29329" i="11"/>
  <c r="G29327" i="11"/>
  <c r="G29325" i="11"/>
  <c r="G29323" i="11"/>
  <c r="G29321" i="11"/>
  <c r="G29319" i="11"/>
  <c r="G29317" i="11"/>
  <c r="G29315" i="11"/>
  <c r="G29313" i="11"/>
  <c r="G29311" i="11"/>
  <c r="G29309" i="11"/>
  <c r="G29307" i="11"/>
  <c r="G29305" i="11"/>
  <c r="G29303" i="11"/>
  <c r="G29301" i="11"/>
  <c r="G29299" i="11"/>
  <c r="G29297" i="11"/>
  <c r="G29295" i="11"/>
  <c r="G29293" i="11"/>
  <c r="G29291" i="11"/>
  <c r="G29289" i="11"/>
  <c r="G29287" i="11"/>
  <c r="G29285" i="11"/>
  <c r="G29283" i="11"/>
  <c r="G29281" i="11"/>
  <c r="G29279" i="11"/>
  <c r="G29277" i="11"/>
  <c r="G29275" i="11"/>
  <c r="G29273" i="11"/>
  <c r="G29271" i="11"/>
  <c r="G29269" i="11"/>
  <c r="G29267" i="11"/>
  <c r="G29265" i="11"/>
  <c r="G29263" i="11"/>
  <c r="G29261" i="11"/>
  <c r="G29259" i="11"/>
  <c r="G29257" i="11"/>
  <c r="G29255" i="11"/>
  <c r="G29253" i="11"/>
  <c r="G29251" i="11"/>
  <c r="G29249" i="11"/>
  <c r="G29247" i="11"/>
  <c r="G29245" i="11"/>
  <c r="G29243" i="11"/>
  <c r="G29241" i="11"/>
  <c r="G29239" i="11"/>
  <c r="G29237" i="11"/>
  <c r="G29235" i="11"/>
  <c r="G29233" i="11"/>
  <c r="G29231" i="11"/>
  <c r="G29229" i="11"/>
  <c r="G29227" i="11"/>
  <c r="G29225" i="11"/>
  <c r="G29223" i="11"/>
  <c r="G29221" i="11"/>
  <c r="G29219" i="11"/>
  <c r="G29217" i="11"/>
  <c r="G29215" i="11"/>
  <c r="G29213" i="11"/>
  <c r="G29211" i="11"/>
  <c r="G29209" i="11"/>
  <c r="G29207" i="11"/>
  <c r="G29205" i="11"/>
  <c r="G29203" i="11"/>
  <c r="G29201" i="11"/>
  <c r="G29199" i="11"/>
  <c r="G29197" i="11"/>
  <c r="G29195" i="11"/>
  <c r="G29193" i="11"/>
  <c r="G29191" i="11"/>
  <c r="G29189" i="11"/>
  <c r="G29187" i="11"/>
  <c r="G29185" i="11"/>
  <c r="G29183" i="11"/>
  <c r="G29181" i="11"/>
  <c r="G29179" i="11"/>
  <c r="G29177" i="11"/>
  <c r="G29175" i="11"/>
  <c r="G29173" i="11"/>
  <c r="G29171" i="11"/>
  <c r="G29169" i="11"/>
  <c r="G29167" i="11"/>
  <c r="G29165" i="11"/>
  <c r="G29163" i="11"/>
  <c r="G29161" i="11"/>
  <c r="G29159" i="11"/>
  <c r="G29157" i="11"/>
  <c r="G29155" i="11"/>
  <c r="G29153" i="11"/>
  <c r="G29151" i="11"/>
  <c r="G29149" i="11"/>
  <c r="G29147" i="11"/>
  <c r="G29145" i="11"/>
  <c r="G29143" i="11"/>
  <c r="G29141" i="11"/>
  <c r="G29139" i="11"/>
  <c r="G29137" i="11"/>
  <c r="G29135" i="11"/>
  <c r="G29133" i="11"/>
  <c r="G29131" i="11"/>
  <c r="G29129" i="11"/>
  <c r="G29127" i="11"/>
  <c r="G29125" i="11"/>
  <c r="G29123" i="11"/>
  <c r="G29121" i="11"/>
  <c r="G29119" i="11"/>
  <c r="G29117" i="11"/>
  <c r="G29115" i="11"/>
  <c r="G29113" i="11"/>
  <c r="G29111" i="11"/>
  <c r="G29109" i="11"/>
  <c r="G29107" i="11"/>
  <c r="G29105" i="11"/>
  <c r="G29103" i="11"/>
  <c r="G29101" i="11"/>
  <c r="G29099" i="11"/>
  <c r="G29097" i="11"/>
  <c r="G29095" i="11"/>
  <c r="G29093" i="11"/>
  <c r="G29091" i="11"/>
  <c r="G29089" i="11"/>
  <c r="G29087" i="11"/>
  <c r="G29085" i="11"/>
  <c r="G29083" i="11"/>
  <c r="G29081" i="11"/>
  <c r="G29079" i="11"/>
  <c r="G29077" i="11"/>
  <c r="G29075" i="11"/>
  <c r="G29073" i="11"/>
  <c r="G29071" i="11"/>
  <c r="G29069" i="11"/>
  <c r="G29067" i="11"/>
  <c r="G29065" i="11"/>
  <c r="G29063" i="11"/>
  <c r="G29061" i="11"/>
  <c r="G29059" i="11"/>
  <c r="G29057" i="11"/>
  <c r="G29055" i="11"/>
  <c r="G29053" i="11"/>
  <c r="G29051" i="11"/>
  <c r="G29049" i="11"/>
  <c r="G29047" i="11"/>
  <c r="G29045" i="11"/>
  <c r="G29043" i="11"/>
  <c r="G29041" i="11"/>
  <c r="G29039" i="11"/>
  <c r="G29037" i="11"/>
  <c r="G29035" i="11"/>
  <c r="G29033" i="11"/>
  <c r="G29031" i="11"/>
  <c r="G29029" i="11"/>
  <c r="G29027" i="11"/>
  <c r="G29025" i="11"/>
  <c r="G29023" i="11"/>
  <c r="G29021" i="11"/>
  <c r="G29019" i="11"/>
  <c r="G29017" i="11"/>
  <c r="G29015" i="11"/>
  <c r="G29013" i="11"/>
  <c r="G29011" i="11"/>
  <c r="G29009" i="11"/>
  <c r="G29007" i="11"/>
  <c r="G29005" i="11"/>
  <c r="G29003" i="11"/>
  <c r="G29001" i="11"/>
  <c r="G28999" i="11"/>
  <c r="G28997" i="11"/>
  <c r="G28995" i="11"/>
  <c r="G28993" i="11"/>
  <c r="G28991" i="11"/>
  <c r="G28989" i="11"/>
  <c r="G28987" i="11"/>
  <c r="G28985" i="11"/>
  <c r="G28983" i="11"/>
  <c r="G28981" i="11"/>
  <c r="G28979" i="11"/>
  <c r="G28977" i="11"/>
  <c r="G28975" i="11"/>
  <c r="G28973" i="11"/>
  <c r="G28971" i="11"/>
  <c r="G28969" i="11"/>
  <c r="G28967" i="11"/>
  <c r="G28965" i="11"/>
  <c r="G28963" i="11"/>
  <c r="G28961" i="11"/>
  <c r="G28959" i="11"/>
  <c r="G28957" i="11"/>
  <c r="G28955" i="11"/>
  <c r="G28953" i="11"/>
  <c r="G28951" i="11"/>
  <c r="G28949" i="11"/>
  <c r="G28947" i="11"/>
  <c r="G28945" i="11"/>
  <c r="G28943" i="11"/>
  <c r="G28941" i="11"/>
  <c r="G28939" i="11"/>
  <c r="G28937" i="11"/>
  <c r="G28935" i="11"/>
  <c r="G28933" i="11"/>
  <c r="G28931" i="11"/>
  <c r="G28929" i="11"/>
  <c r="G28927" i="11"/>
  <c r="G28925" i="11"/>
  <c r="G28923" i="11"/>
  <c r="G28921" i="11"/>
  <c r="G28919" i="11"/>
  <c r="G28917" i="11"/>
  <c r="G28915" i="11"/>
  <c r="G28913" i="11"/>
  <c r="G28911" i="11"/>
  <c r="G28909" i="11"/>
  <c r="G28907" i="11"/>
  <c r="G28905" i="11"/>
  <c r="G28903" i="11"/>
  <c r="G28901" i="11"/>
  <c r="G28899" i="11"/>
  <c r="G28897" i="11"/>
  <c r="G28895" i="11"/>
  <c r="G28893" i="11"/>
  <c r="G28891" i="11"/>
  <c r="G28889" i="11"/>
  <c r="G28887" i="11"/>
  <c r="G28885" i="11"/>
  <c r="G28883" i="11"/>
  <c r="G28881" i="11"/>
  <c r="G28879" i="11"/>
  <c r="G28877" i="11"/>
  <c r="G28875" i="11"/>
  <c r="G28873" i="11"/>
  <c r="G28871" i="11"/>
  <c r="G28869" i="11"/>
  <c r="G28867" i="11"/>
  <c r="G28865" i="11"/>
  <c r="G28863" i="11"/>
  <c r="G28861" i="11"/>
  <c r="G28859" i="11"/>
  <c r="G28857" i="11"/>
  <c r="G28855" i="11"/>
  <c r="G28853" i="11"/>
  <c r="G28851" i="11"/>
  <c r="G28849" i="11"/>
  <c r="G28847" i="11"/>
  <c r="G28845" i="11"/>
  <c r="G28843" i="11"/>
  <c r="G28841" i="11"/>
  <c r="G28839" i="11"/>
  <c r="G28837" i="11"/>
  <c r="G28835" i="11"/>
  <c r="G28833" i="11"/>
  <c r="G28831" i="11"/>
  <c r="G28829" i="11"/>
  <c r="G28827" i="11"/>
  <c r="G28825" i="11"/>
  <c r="G28823" i="11"/>
  <c r="G28821" i="11"/>
  <c r="G28819" i="11"/>
  <c r="G28817" i="11"/>
  <c r="G28815" i="11"/>
  <c r="G28813" i="11"/>
  <c r="G28811" i="11"/>
  <c r="G28809" i="11"/>
  <c r="G28807" i="11"/>
  <c r="G28805" i="11"/>
  <c r="G28803" i="11"/>
  <c r="G28801" i="11"/>
  <c r="G28799" i="11"/>
  <c r="G28797" i="11"/>
  <c r="G28795" i="11"/>
  <c r="G28793" i="11"/>
  <c r="G28791" i="11"/>
  <c r="G28789" i="11"/>
  <c r="G28787" i="11"/>
  <c r="G28785" i="11"/>
  <c r="G28783" i="11"/>
  <c r="G28781" i="11"/>
  <c r="G28779" i="11"/>
  <c r="G28777" i="11"/>
  <c r="G28775" i="11"/>
  <c r="G28773" i="11"/>
  <c r="G28771" i="11"/>
  <c r="G28769" i="11"/>
  <c r="G28767" i="11"/>
  <c r="G28765" i="11"/>
  <c r="G28763" i="11"/>
  <c r="G28761" i="11"/>
  <c r="G28759" i="11"/>
  <c r="G28757" i="11"/>
  <c r="G28755" i="11"/>
  <c r="G28753" i="11"/>
  <c r="G28751" i="11"/>
  <c r="G28749" i="11"/>
  <c r="G28747" i="11"/>
  <c r="G28745" i="11"/>
  <c r="G28743" i="11"/>
  <c r="G28741" i="11"/>
  <c r="G28739" i="11"/>
  <c r="G28737" i="11"/>
  <c r="G28735" i="11"/>
  <c r="G28733" i="11"/>
  <c r="G28731" i="11"/>
  <c r="G28729" i="11"/>
  <c r="G28727" i="11"/>
  <c r="G28725" i="11"/>
  <c r="G28723" i="11"/>
  <c r="G28721" i="11"/>
  <c r="G28719" i="11"/>
  <c r="G28717" i="11"/>
  <c r="G28715" i="11"/>
  <c r="G28713" i="11"/>
  <c r="G28711" i="11"/>
  <c r="G28709" i="11"/>
  <c r="G28707" i="11"/>
  <c r="G28705" i="11"/>
  <c r="G28703" i="11"/>
  <c r="G28701" i="11"/>
  <c r="G28699" i="11"/>
  <c r="G28697" i="11"/>
  <c r="G28695" i="11"/>
  <c r="G28693" i="11"/>
  <c r="G28691" i="11"/>
  <c r="G28689" i="11"/>
  <c r="G28687" i="11"/>
  <c r="G28685" i="11"/>
  <c r="G28683" i="11"/>
  <c r="G28681" i="11"/>
  <c r="G28679" i="11"/>
  <c r="G28677" i="11"/>
  <c r="G28675" i="11"/>
  <c r="G28673" i="11"/>
  <c r="G28671" i="11"/>
  <c r="G28669" i="11"/>
  <c r="G28667" i="11"/>
  <c r="G28665" i="11"/>
  <c r="G28663" i="11"/>
  <c r="G28661" i="11"/>
  <c r="G28659" i="11"/>
  <c r="G28657" i="11"/>
  <c r="G28655" i="11"/>
  <c r="G28653" i="11"/>
  <c r="G28651" i="11"/>
  <c r="G28649" i="11"/>
  <c r="G28647" i="11"/>
  <c r="G28645" i="11"/>
  <c r="G28643" i="11"/>
  <c r="G28641" i="11"/>
  <c r="G28639" i="11"/>
  <c r="G28637" i="11"/>
  <c r="G28635" i="11"/>
  <c r="G28633" i="11"/>
  <c r="G28631" i="11"/>
  <c r="G28629" i="11"/>
  <c r="G28627" i="11"/>
  <c r="G28625" i="11"/>
  <c r="G28623" i="11"/>
  <c r="G28621" i="11"/>
  <c r="G28619" i="11"/>
  <c r="G28617" i="11"/>
  <c r="G28615" i="11"/>
  <c r="G28613" i="11"/>
  <c r="G28611" i="11"/>
  <c r="G28609" i="11"/>
  <c r="G28607" i="11"/>
  <c r="G28605" i="11"/>
  <c r="G28603" i="11"/>
  <c r="G28601" i="11"/>
  <c r="G28599" i="11"/>
  <c r="G28597" i="11"/>
  <c r="G28595" i="11"/>
  <c r="G28593" i="11"/>
  <c r="G28591" i="11"/>
  <c r="G28589" i="11"/>
  <c r="G28587" i="11"/>
  <c r="G28585" i="11"/>
  <c r="G28583" i="11"/>
  <c r="G28581" i="11"/>
  <c r="G28579" i="11"/>
  <c r="G28577" i="11"/>
  <c r="G28575" i="11"/>
  <c r="G28573" i="11"/>
  <c r="G28571" i="11"/>
  <c r="G28569" i="11"/>
  <c r="G28567" i="11"/>
  <c r="G28565" i="11"/>
  <c r="G28563" i="11"/>
  <c r="G28561" i="11"/>
  <c r="G28559" i="11"/>
  <c r="G28557" i="11"/>
  <c r="G28555" i="11"/>
  <c r="G28553" i="11"/>
  <c r="G28551" i="11"/>
  <c r="G28549" i="11"/>
  <c r="G28547" i="11"/>
  <c r="G28545" i="11"/>
  <c r="G28543" i="11"/>
  <c r="G28541" i="11"/>
  <c r="G28539" i="11"/>
  <c r="G28537" i="11"/>
  <c r="G28535" i="11"/>
  <c r="G28533" i="11"/>
  <c r="G28531" i="11"/>
  <c r="G28529" i="11"/>
  <c r="G28527" i="11"/>
  <c r="G28525" i="11"/>
  <c r="G28523" i="11"/>
  <c r="G28521" i="11"/>
  <c r="G28519" i="11"/>
  <c r="G28517" i="11"/>
  <c r="G28515" i="11"/>
  <c r="G28513" i="11"/>
  <c r="G28511" i="11"/>
  <c r="G28509" i="11"/>
  <c r="G28507" i="11"/>
  <c r="G28505" i="11"/>
  <c r="G28503" i="11"/>
  <c r="G28501" i="11"/>
  <c r="G28499" i="11"/>
  <c r="G28497" i="11"/>
  <c r="G28495" i="11"/>
  <c r="G28493" i="11"/>
  <c r="G28491" i="11"/>
  <c r="G28489" i="11"/>
  <c r="G28487" i="11"/>
  <c r="G28485" i="11"/>
  <c r="G28483" i="11"/>
  <c r="G28481" i="11"/>
  <c r="G28479" i="11"/>
  <c r="G28477" i="11"/>
  <c r="G28475" i="11"/>
  <c r="G28473" i="11"/>
  <c r="G28471" i="11"/>
  <c r="G28469" i="11"/>
  <c r="G28467" i="11"/>
  <c r="G28465" i="11"/>
  <c r="G28463" i="11"/>
  <c r="G28461" i="11"/>
  <c r="G28459" i="11"/>
  <c r="G28457" i="11"/>
  <c r="G28455" i="11"/>
  <c r="G28453" i="11"/>
  <c r="G28451" i="11"/>
  <c r="G28449" i="11"/>
  <c r="G28447" i="11"/>
  <c r="G28445" i="11"/>
  <c r="G28443" i="11"/>
  <c r="G28441" i="11"/>
  <c r="G28439" i="11"/>
  <c r="G28437" i="11"/>
  <c r="G28435" i="11"/>
  <c r="G28433" i="11"/>
  <c r="G28431" i="11"/>
  <c r="G28429" i="11"/>
  <c r="G28427" i="11"/>
  <c r="G28425" i="11"/>
  <c r="G28423" i="11"/>
  <c r="G28421" i="11"/>
  <c r="G28419" i="11"/>
  <c r="G28417" i="11"/>
  <c r="G28415" i="11"/>
  <c r="G28413" i="11"/>
  <c r="G28411" i="11"/>
  <c r="G28409" i="11"/>
  <c r="G28407" i="11"/>
  <c r="G28405" i="11"/>
  <c r="G28403" i="11"/>
  <c r="G28401" i="11"/>
  <c r="G28399" i="11"/>
  <c r="G28397" i="11"/>
  <c r="G28395" i="11"/>
  <c r="G28393" i="11"/>
  <c r="G28391" i="11"/>
  <c r="G28389" i="11"/>
  <c r="G28387" i="11"/>
  <c r="G28385" i="11"/>
  <c r="G28383" i="11"/>
  <c r="G28381" i="11"/>
  <c r="G28379" i="11"/>
  <c r="G28377" i="11"/>
  <c r="G28375" i="11"/>
  <c r="G28373" i="11"/>
  <c r="G28371" i="11"/>
  <c r="G28369" i="11"/>
  <c r="G28367" i="11"/>
  <c r="G28365" i="11"/>
  <c r="G28363" i="11"/>
  <c r="G28361" i="11"/>
  <c r="G28359" i="11"/>
  <c r="G28357" i="11"/>
  <c r="G28355" i="11"/>
  <c r="G28353" i="11"/>
  <c r="G28351" i="11"/>
  <c r="G28349" i="11"/>
  <c r="G28347" i="11"/>
  <c r="G28345" i="11"/>
  <c r="G28343" i="11"/>
  <c r="G28341" i="11"/>
  <c r="G28339" i="11"/>
  <c r="G28337" i="11"/>
  <c r="G28335" i="11"/>
  <c r="G28333" i="11"/>
  <c r="G28331" i="11"/>
  <c r="G28329" i="11"/>
  <c r="G28327" i="11"/>
  <c r="G28325" i="11"/>
  <c r="G28323" i="11"/>
  <c r="G28321" i="11"/>
  <c r="G28319" i="11"/>
  <c r="G28317" i="11"/>
  <c r="G28315" i="11"/>
  <c r="G28313" i="11"/>
  <c r="G28311" i="11"/>
  <c r="G28309" i="11"/>
  <c r="C35065" i="2"/>
  <c r="D35064" i="11"/>
  <c r="E35064" i="11" s="1"/>
  <c r="C35061" i="2"/>
  <c r="D35060" i="11"/>
  <c r="E35060" i="11" s="1"/>
  <c r="C35051" i="2"/>
  <c r="D35050" i="11"/>
  <c r="E35050" i="11" s="1"/>
  <c r="C35045" i="2"/>
  <c r="D35044" i="11"/>
  <c r="E35044" i="11" s="1"/>
  <c r="C35037" i="2"/>
  <c r="D35036" i="11"/>
  <c r="E35036" i="11" s="1"/>
  <c r="C35033" i="2"/>
  <c r="D35032" i="11"/>
  <c r="E35032" i="11" s="1"/>
  <c r="C35025" i="2"/>
  <c r="D35024" i="11"/>
  <c r="E35024" i="11" s="1"/>
  <c r="C35017" i="2"/>
  <c r="D35016" i="11"/>
  <c r="E35016" i="11" s="1"/>
  <c r="C35015" i="2"/>
  <c r="D35014" i="11"/>
  <c r="E35014" i="11" s="1"/>
  <c r="C35007" i="2"/>
  <c r="D35006" i="11"/>
  <c r="E35006" i="11" s="1"/>
  <c r="C34995" i="2"/>
  <c r="D34994" i="11"/>
  <c r="E34994" i="11" s="1"/>
  <c r="C34985" i="2"/>
  <c r="D34984" i="11"/>
  <c r="E34984" i="11" s="1"/>
  <c r="C34983" i="2"/>
  <c r="D34982" i="11"/>
  <c r="E34982" i="11" s="1"/>
  <c r="C34969" i="2"/>
  <c r="D34968" i="11"/>
  <c r="E34968" i="11" s="1"/>
  <c r="C34941" i="2"/>
  <c r="D34940" i="11"/>
  <c r="E34940" i="11" s="1"/>
  <c r="C34935" i="2"/>
  <c r="D34934" i="11"/>
  <c r="E34934" i="11" s="1"/>
  <c r="C34925" i="2"/>
  <c r="D34924" i="11"/>
  <c r="E34924" i="11" s="1"/>
  <c r="C34923" i="2"/>
  <c r="D34922" i="11"/>
  <c r="E34922" i="11" s="1"/>
  <c r="C34915" i="2"/>
  <c r="D34914" i="11"/>
  <c r="E34914" i="11" s="1"/>
  <c r="C34907" i="2"/>
  <c r="D34906" i="11"/>
  <c r="E34906" i="11" s="1"/>
  <c r="C34899" i="2"/>
  <c r="D34898" i="11"/>
  <c r="E34898" i="11" s="1"/>
  <c r="C34887" i="2"/>
  <c r="D34886" i="11"/>
  <c r="E34886" i="11" s="1"/>
  <c r="C34873" i="2"/>
  <c r="D34872" i="11"/>
  <c r="E34872" i="11" s="1"/>
  <c r="C34863" i="2"/>
  <c r="D34862" i="11"/>
  <c r="E34862" i="11" s="1"/>
  <c r="C34861" i="2"/>
  <c r="D34860" i="11"/>
  <c r="E34860" i="11" s="1"/>
  <c r="C34831" i="2"/>
  <c r="D34830" i="11"/>
  <c r="E34830" i="11" s="1"/>
  <c r="C34817" i="2"/>
  <c r="D34816" i="11"/>
  <c r="E34816" i="11" s="1"/>
  <c r="C34813" i="2"/>
  <c r="D34812" i="11"/>
  <c r="E34812" i="11" s="1"/>
  <c r="C34811" i="2"/>
  <c r="D34810" i="11"/>
  <c r="E34810" i="11" s="1"/>
  <c r="C34807" i="2"/>
  <c r="D34806" i="11"/>
  <c r="E34806" i="11" s="1"/>
  <c r="C34805" i="2"/>
  <c r="D34804" i="11"/>
  <c r="E34804" i="11" s="1"/>
  <c r="C34795" i="2"/>
  <c r="D34794" i="11"/>
  <c r="E34794" i="11" s="1"/>
  <c r="C34779" i="2"/>
  <c r="D34778" i="11"/>
  <c r="E34778" i="11" s="1"/>
  <c r="C34775" i="2"/>
  <c r="D34774" i="11"/>
  <c r="E34774" i="11" s="1"/>
  <c r="C34763" i="2"/>
  <c r="D34762" i="11"/>
  <c r="E34762" i="11" s="1"/>
  <c r="C34759" i="2"/>
  <c r="D34758" i="11"/>
  <c r="E34758" i="11" s="1"/>
  <c r="C34753" i="2"/>
  <c r="D34752" i="11"/>
  <c r="E34752" i="11" s="1"/>
  <c r="C34743" i="2"/>
  <c r="D34742" i="11"/>
  <c r="E34742" i="11" s="1"/>
  <c r="C34739" i="2"/>
  <c r="D34738" i="11"/>
  <c r="E34738" i="11" s="1"/>
  <c r="C34727" i="2"/>
  <c r="D34726" i="11"/>
  <c r="E34726" i="11" s="1"/>
  <c r="C34719" i="2"/>
  <c r="D34718" i="11"/>
  <c r="E34718" i="11" s="1"/>
  <c r="C34711" i="2"/>
  <c r="D34710" i="11"/>
  <c r="E34710" i="11" s="1"/>
  <c r="C34691" i="2"/>
  <c r="D34690" i="11"/>
  <c r="E34690" i="11" s="1"/>
  <c r="C34677" i="2"/>
  <c r="D34676" i="11"/>
  <c r="E34676" i="11" s="1"/>
  <c r="C34675" i="2"/>
  <c r="D34674" i="11"/>
  <c r="E34674" i="11" s="1"/>
  <c r="C34669" i="2"/>
  <c r="D34668" i="11"/>
  <c r="E34668" i="11" s="1"/>
  <c r="C34663" i="2"/>
  <c r="D34662" i="11"/>
  <c r="E34662" i="11" s="1"/>
  <c r="C34653" i="2"/>
  <c r="D34652" i="11"/>
  <c r="E34652" i="11" s="1"/>
  <c r="C34647" i="2"/>
  <c r="D34646" i="11"/>
  <c r="E34646" i="11" s="1"/>
  <c r="C34643" i="2"/>
  <c r="D34642" i="11"/>
  <c r="E34642" i="11" s="1"/>
  <c r="C34635" i="2"/>
  <c r="D34634" i="11"/>
  <c r="E34634" i="11" s="1"/>
  <c r="C34623" i="2"/>
  <c r="D34622" i="11"/>
  <c r="E34622" i="11" s="1"/>
  <c r="C34619" i="2"/>
  <c r="D34618" i="11"/>
  <c r="E34618" i="11" s="1"/>
  <c r="C34617" i="2"/>
  <c r="D34616" i="11"/>
  <c r="E34616" i="11" s="1"/>
  <c r="C34613" i="2"/>
  <c r="D34612" i="11"/>
  <c r="E34612" i="11" s="1"/>
  <c r="C34601" i="2"/>
  <c r="D34600" i="11"/>
  <c r="E34600" i="11" s="1"/>
  <c r="C34583" i="2"/>
  <c r="D34582" i="11"/>
  <c r="E34582" i="11" s="1"/>
  <c r="C34571" i="2"/>
  <c r="D34570" i="11"/>
  <c r="E34570" i="11" s="1"/>
  <c r="C34557" i="2"/>
  <c r="D34556" i="11"/>
  <c r="E34556" i="11" s="1"/>
  <c r="C34539" i="2"/>
  <c r="D34538" i="11"/>
  <c r="E34538" i="11" s="1"/>
  <c r="C34535" i="2"/>
  <c r="D34534" i="11"/>
  <c r="E34534" i="11" s="1"/>
  <c r="C34513" i="2"/>
  <c r="D34512" i="11"/>
  <c r="E34512" i="11" s="1"/>
  <c r="C34487" i="2"/>
  <c r="D34486" i="11"/>
  <c r="E34486" i="11" s="1"/>
  <c r="C34483" i="2"/>
  <c r="D34482" i="11"/>
  <c r="E34482" i="11" s="1"/>
  <c r="C34481" i="2"/>
  <c r="D34480" i="11"/>
  <c r="E34480" i="11" s="1"/>
  <c r="C34475" i="2"/>
  <c r="D34474" i="11"/>
  <c r="E34474" i="11" s="1"/>
  <c r="C34473" i="2"/>
  <c r="D34472" i="11"/>
  <c r="E34472" i="11" s="1"/>
  <c r="C34467" i="2"/>
  <c r="D34466" i="11"/>
  <c r="E34466" i="11" s="1"/>
  <c r="C34447" i="2"/>
  <c r="D34446" i="11"/>
  <c r="E34446" i="11" s="1"/>
  <c r="C34435" i="2"/>
  <c r="D34434" i="11"/>
  <c r="E34434" i="11" s="1"/>
  <c r="C34429" i="2"/>
  <c r="D34428" i="11"/>
  <c r="E34428" i="11" s="1"/>
  <c r="C34423" i="2"/>
  <c r="D34422" i="11"/>
  <c r="E34422" i="11" s="1"/>
  <c r="C34409" i="2"/>
  <c r="D34408" i="11"/>
  <c r="E34408" i="11" s="1"/>
  <c r="C34403" i="2"/>
  <c r="D34402" i="11"/>
  <c r="E34402" i="11" s="1"/>
  <c r="C34401" i="2"/>
  <c r="D34400" i="11"/>
  <c r="E34400" i="11" s="1"/>
  <c r="C34393" i="2"/>
  <c r="D34392" i="11"/>
  <c r="E34392" i="11" s="1"/>
  <c r="C34387" i="2"/>
  <c r="D34386" i="11"/>
  <c r="E34386" i="11" s="1"/>
  <c r="C34375" i="2"/>
  <c r="D34374" i="11"/>
  <c r="E34374" i="11" s="1"/>
  <c r="C34373" i="2"/>
  <c r="D34372" i="11"/>
  <c r="E34372" i="11" s="1"/>
  <c r="C34367" i="2"/>
  <c r="D34366" i="11"/>
  <c r="E34366" i="11" s="1"/>
  <c r="C34351" i="2"/>
  <c r="D34350" i="11"/>
  <c r="E34350" i="11" s="1"/>
  <c r="C34343" i="2"/>
  <c r="D34342" i="11"/>
  <c r="E34342" i="11" s="1"/>
  <c r="C34341" i="2"/>
  <c r="D34340" i="11"/>
  <c r="E34340" i="11" s="1"/>
  <c r="C34337" i="2"/>
  <c r="D34336" i="11"/>
  <c r="E34336" i="11" s="1"/>
  <c r="C34331" i="2"/>
  <c r="D34330" i="11"/>
  <c r="E34330" i="11" s="1"/>
  <c r="C34327" i="2"/>
  <c r="D34326" i="11"/>
  <c r="E34326" i="11" s="1"/>
  <c r="C34309" i="2"/>
  <c r="D34308" i="11"/>
  <c r="E34308" i="11" s="1"/>
  <c r="C34303" i="2"/>
  <c r="D34302" i="11"/>
  <c r="E34302" i="11" s="1"/>
  <c r="C34297" i="2"/>
  <c r="D34296" i="11"/>
  <c r="E34296" i="11" s="1"/>
  <c r="C34291" i="2"/>
  <c r="D34290" i="11"/>
  <c r="E34290" i="11" s="1"/>
  <c r="C34283" i="2"/>
  <c r="D34282" i="11"/>
  <c r="E34282" i="11" s="1"/>
  <c r="C34243" i="2"/>
  <c r="D34242" i="11"/>
  <c r="E34242" i="11" s="1"/>
  <c r="C34235" i="2"/>
  <c r="D34234" i="11"/>
  <c r="E34234" i="11" s="1"/>
  <c r="C34231" i="2"/>
  <c r="D34230" i="11"/>
  <c r="E34230" i="11" s="1"/>
  <c r="C34215" i="2"/>
  <c r="D34214" i="11"/>
  <c r="E34214" i="11" s="1"/>
  <c r="C34199" i="2"/>
  <c r="D34198" i="11"/>
  <c r="E34198" i="11" s="1"/>
  <c r="C34197" i="2"/>
  <c r="D34196" i="11"/>
  <c r="E34196" i="11" s="1"/>
  <c r="C34191" i="2"/>
  <c r="D34190" i="11"/>
  <c r="E34190" i="11" s="1"/>
  <c r="C34181" i="2"/>
  <c r="D34180" i="11"/>
  <c r="E34180" i="11" s="1"/>
  <c r="C34175" i="2"/>
  <c r="D34174" i="11"/>
  <c r="E34174" i="11" s="1"/>
  <c r="C34169" i="2"/>
  <c r="D34168" i="11"/>
  <c r="E34168" i="11" s="1"/>
  <c r="C34153" i="2"/>
  <c r="D34152" i="11"/>
  <c r="E34152" i="11" s="1"/>
  <c r="C34139" i="2"/>
  <c r="D34138" i="11"/>
  <c r="E34138" i="11" s="1"/>
  <c r="C34129" i="2"/>
  <c r="D34128" i="11"/>
  <c r="E34128" i="11" s="1"/>
  <c r="C34127" i="2"/>
  <c r="D34126" i="11"/>
  <c r="E34126" i="11" s="1"/>
  <c r="C34121" i="2"/>
  <c r="D34120" i="11"/>
  <c r="E34120" i="11" s="1"/>
  <c r="C34097" i="2"/>
  <c r="D34096" i="11"/>
  <c r="E34096" i="11" s="1"/>
  <c r="C34095" i="2"/>
  <c r="D34094" i="11"/>
  <c r="E34094" i="11" s="1"/>
  <c r="C34081" i="2"/>
  <c r="D34080" i="11"/>
  <c r="E34080" i="11" s="1"/>
  <c r="C34073" i="2"/>
  <c r="D34072" i="11"/>
  <c r="E34072" i="11" s="1"/>
  <c r="C34063" i="2"/>
  <c r="D34062" i="11"/>
  <c r="E34062" i="11" s="1"/>
  <c r="C34053" i="2"/>
  <c r="D34052" i="11"/>
  <c r="E34052" i="11" s="1"/>
  <c r="C34043" i="2"/>
  <c r="D34042" i="11"/>
  <c r="E34042" i="11" s="1"/>
  <c r="C34037" i="2"/>
  <c r="D34036" i="11"/>
  <c r="E34036" i="11" s="1"/>
  <c r="C34021" i="2"/>
  <c r="D34020" i="11"/>
  <c r="E34020" i="11" s="1"/>
  <c r="C34019" i="2"/>
  <c r="D34018" i="11"/>
  <c r="E34018" i="11" s="1"/>
  <c r="C34003" i="2"/>
  <c r="D34002" i="11"/>
  <c r="E34002" i="11" s="1"/>
  <c r="C33997" i="2"/>
  <c r="D33996" i="11"/>
  <c r="E33996" i="11" s="1"/>
  <c r="C33993" i="2"/>
  <c r="D33992" i="11"/>
  <c r="E33992" i="11" s="1"/>
  <c r="C33989" i="2"/>
  <c r="D33988" i="11"/>
  <c r="E33988" i="11" s="1"/>
  <c r="C33981" i="2"/>
  <c r="D33980" i="11"/>
  <c r="E33980" i="11" s="1"/>
  <c r="C33977" i="2"/>
  <c r="D33976" i="11"/>
  <c r="E33976" i="11" s="1"/>
  <c r="C33973" i="2"/>
  <c r="D33972" i="11"/>
  <c r="E33972" i="11" s="1"/>
  <c r="C33959" i="2"/>
  <c r="D33958" i="11"/>
  <c r="E33958" i="11" s="1"/>
  <c r="C33957" i="2"/>
  <c r="D33956" i="11"/>
  <c r="E33956" i="11" s="1"/>
  <c r="C33953" i="2"/>
  <c r="D33952" i="11"/>
  <c r="E33952" i="11" s="1"/>
  <c r="C33947" i="2"/>
  <c r="D33946" i="11"/>
  <c r="E33946" i="11" s="1"/>
  <c r="C33943" i="2"/>
  <c r="D33942" i="11"/>
  <c r="E33942" i="11" s="1"/>
  <c r="C33933" i="2"/>
  <c r="D33932" i="11"/>
  <c r="E33932" i="11" s="1"/>
  <c r="C33927" i="2"/>
  <c r="D33926" i="11"/>
  <c r="E33926" i="11" s="1"/>
  <c r="C33923" i="2"/>
  <c r="D33922" i="11"/>
  <c r="E33922" i="11" s="1"/>
  <c r="C33917" i="2"/>
  <c r="D33916" i="11"/>
  <c r="E33916" i="11" s="1"/>
  <c r="C33913" i="2"/>
  <c r="D33912" i="11"/>
  <c r="E33912" i="11" s="1"/>
  <c r="C33905" i="2"/>
  <c r="D33904" i="11"/>
  <c r="E33904" i="11" s="1"/>
  <c r="C33897" i="2"/>
  <c r="D33896" i="11"/>
  <c r="E33896" i="11" s="1"/>
  <c r="C33883" i="2"/>
  <c r="D33882" i="11"/>
  <c r="E33882" i="11" s="1"/>
  <c r="C33869" i="2"/>
  <c r="D33868" i="11"/>
  <c r="E33868" i="11" s="1"/>
  <c r="C33865" i="2"/>
  <c r="D33864" i="11"/>
  <c r="E33864" i="11" s="1"/>
  <c r="C33863" i="2"/>
  <c r="D33862" i="11"/>
  <c r="E33862" i="11" s="1"/>
  <c r="C33845" i="2"/>
  <c r="D33844" i="11"/>
  <c r="E33844" i="11" s="1"/>
  <c r="C33835" i="2"/>
  <c r="D33834" i="11"/>
  <c r="E33834" i="11" s="1"/>
  <c r="C33819" i="2"/>
  <c r="D33818" i="11"/>
  <c r="E33818" i="11" s="1"/>
  <c r="C33813" i="2"/>
  <c r="D33812" i="11"/>
  <c r="E33812" i="11" s="1"/>
  <c r="C33803" i="2"/>
  <c r="D33802" i="11"/>
  <c r="E33802" i="11" s="1"/>
  <c r="C33799" i="2"/>
  <c r="D33798" i="11"/>
  <c r="E33798" i="11" s="1"/>
  <c r="C33787" i="2"/>
  <c r="D33786" i="11"/>
  <c r="E33786" i="11" s="1"/>
  <c r="C33751" i="2"/>
  <c r="D33750" i="11"/>
  <c r="E33750" i="11" s="1"/>
  <c r="C33747" i="2"/>
  <c r="D33746" i="11"/>
  <c r="E33746" i="11" s="1"/>
  <c r="C33729" i="2"/>
  <c r="D33728" i="11"/>
  <c r="E33728" i="11" s="1"/>
  <c r="C33721" i="2"/>
  <c r="D33720" i="11"/>
  <c r="E33720" i="11" s="1"/>
  <c r="C33717" i="2"/>
  <c r="D33716" i="11"/>
  <c r="E33716" i="11" s="1"/>
  <c r="C33679" i="2"/>
  <c r="D33678" i="11"/>
  <c r="E33678" i="11" s="1"/>
  <c r="C33671" i="2"/>
  <c r="D33670" i="11"/>
  <c r="E33670" i="11" s="1"/>
  <c r="C33657" i="2"/>
  <c r="D33656" i="11"/>
  <c r="E33656" i="11" s="1"/>
  <c r="C33651" i="2"/>
  <c r="D33650" i="11"/>
  <c r="E33650" i="11" s="1"/>
  <c r="C33643" i="2"/>
  <c r="D33642" i="11"/>
  <c r="E33642" i="11" s="1"/>
  <c r="C33633" i="2"/>
  <c r="D33632" i="11"/>
  <c r="E33632" i="11" s="1"/>
  <c r="C33625" i="2"/>
  <c r="D33624" i="11"/>
  <c r="E33624" i="11" s="1"/>
  <c r="C33615" i="2"/>
  <c r="D33614" i="11"/>
  <c r="E33614" i="11" s="1"/>
  <c r="C33609" i="2"/>
  <c r="D33608" i="11"/>
  <c r="E33608" i="11" s="1"/>
  <c r="C33607" i="2"/>
  <c r="D33606" i="11"/>
  <c r="E33606" i="11" s="1"/>
  <c r="C33601" i="2"/>
  <c r="D33600" i="11"/>
  <c r="E33600" i="11" s="1"/>
  <c r="C33593" i="2"/>
  <c r="D33592" i="11"/>
  <c r="E33592" i="11" s="1"/>
  <c r="C33591" i="2"/>
  <c r="D33590" i="11"/>
  <c r="E33590" i="11" s="1"/>
  <c r="C33589" i="2"/>
  <c r="D33588" i="11"/>
  <c r="E33588" i="11" s="1"/>
  <c r="C33577" i="2"/>
  <c r="D33576" i="11"/>
  <c r="E33576" i="11" s="1"/>
  <c r="C33573" i="2"/>
  <c r="D33572" i="11"/>
  <c r="E33572" i="11" s="1"/>
  <c r="C33567" i="2"/>
  <c r="D33566" i="11"/>
  <c r="E33566" i="11" s="1"/>
  <c r="C33565" i="2"/>
  <c r="D33564" i="11"/>
  <c r="E33564" i="11" s="1"/>
  <c r="C33557" i="2"/>
  <c r="D33556" i="11"/>
  <c r="E33556" i="11" s="1"/>
  <c r="C33543" i="2"/>
  <c r="D33542" i="11"/>
  <c r="E33542" i="11" s="1"/>
  <c r="C33529" i="2"/>
  <c r="D33528" i="11"/>
  <c r="E33528" i="11" s="1"/>
  <c r="C33525" i="2"/>
  <c r="D33524" i="11"/>
  <c r="E33524" i="11" s="1"/>
  <c r="C33521" i="2"/>
  <c r="D33520" i="11"/>
  <c r="E33520" i="11" s="1"/>
  <c r="C33509" i="2"/>
  <c r="D33508" i="11"/>
  <c r="E33508" i="11" s="1"/>
  <c r="C33505" i="2"/>
  <c r="D33504" i="11"/>
  <c r="E33504" i="11" s="1"/>
  <c r="C33503" i="2"/>
  <c r="D33502" i="11"/>
  <c r="E33502" i="11" s="1"/>
  <c r="C33501" i="2"/>
  <c r="D33500" i="11"/>
  <c r="E33500" i="11" s="1"/>
  <c r="C33491" i="2"/>
  <c r="D33490" i="11"/>
  <c r="E33490" i="11" s="1"/>
  <c r="C33489" i="2"/>
  <c r="D33488" i="11"/>
  <c r="E33488" i="11" s="1"/>
  <c r="C33485" i="2"/>
  <c r="D33484" i="11"/>
  <c r="E33484" i="11" s="1"/>
  <c r="C33479" i="2"/>
  <c r="D33478" i="11"/>
  <c r="E33478" i="11" s="1"/>
  <c r="C33467" i="2"/>
  <c r="D33466" i="11"/>
  <c r="E33466" i="11" s="1"/>
  <c r="C33465" i="2"/>
  <c r="D33464" i="11"/>
  <c r="E33464" i="11" s="1"/>
  <c r="C33449" i="2"/>
  <c r="D33448" i="11"/>
  <c r="E33448" i="11" s="1"/>
  <c r="C33435" i="2"/>
  <c r="D33434" i="11"/>
  <c r="E33434" i="11" s="1"/>
  <c r="C33433" i="2"/>
  <c r="D33432" i="11"/>
  <c r="E33432" i="11" s="1"/>
  <c r="C33429" i="2"/>
  <c r="D33428" i="11"/>
  <c r="E33428" i="11" s="1"/>
  <c r="C33427" i="2"/>
  <c r="D33426" i="11"/>
  <c r="E33426" i="11" s="1"/>
  <c r="C33415" i="2"/>
  <c r="D33414" i="11"/>
  <c r="E33414" i="11" s="1"/>
  <c r="C33411" i="2"/>
  <c r="D33410" i="11"/>
  <c r="E33410" i="11" s="1"/>
  <c r="C33389" i="2"/>
  <c r="D33388" i="11"/>
  <c r="E33388" i="11" s="1"/>
  <c r="C33387" i="2"/>
  <c r="D33386" i="11"/>
  <c r="E33386" i="11" s="1"/>
  <c r="C33367" i="2"/>
  <c r="D33366" i="11"/>
  <c r="E33366" i="11" s="1"/>
  <c r="C33357" i="2"/>
  <c r="D33356" i="11"/>
  <c r="E33356" i="11" s="1"/>
  <c r="C33351" i="2"/>
  <c r="D33350" i="11"/>
  <c r="E33350" i="11" s="1"/>
  <c r="C33333" i="2"/>
  <c r="D33332" i="11"/>
  <c r="E33332" i="11" s="1"/>
  <c r="C33329" i="2"/>
  <c r="D33328" i="11"/>
  <c r="E33328" i="11" s="1"/>
  <c r="C33323" i="2"/>
  <c r="D33322" i="11"/>
  <c r="E33322" i="11" s="1"/>
  <c r="C33311" i="2"/>
  <c r="D33310" i="11"/>
  <c r="E33310" i="11" s="1"/>
  <c r="G35065" i="11"/>
  <c r="G35063" i="11"/>
  <c r="G35061" i="11"/>
  <c r="G35059" i="11"/>
  <c r="G35057" i="11"/>
  <c r="G35055" i="11"/>
  <c r="G35043" i="11"/>
  <c r="C33704" i="2"/>
  <c r="D33703" i="11"/>
  <c r="E33703" i="11" s="1"/>
  <c r="C33702" i="2"/>
  <c r="D33701" i="11"/>
  <c r="E33701" i="11" s="1"/>
  <c r="C33700" i="2"/>
  <c r="D33699" i="11"/>
  <c r="E33699" i="11" s="1"/>
  <c r="C33698" i="2"/>
  <c r="D33697" i="11"/>
  <c r="E33697" i="11" s="1"/>
  <c r="C33696" i="2"/>
  <c r="D33695" i="11"/>
  <c r="E33695" i="11" s="1"/>
  <c r="C33694" i="2"/>
  <c r="D33693" i="11"/>
  <c r="E33693" i="11" s="1"/>
  <c r="C33692" i="2"/>
  <c r="D33691" i="11"/>
  <c r="E33691" i="11" s="1"/>
  <c r="C33690" i="2"/>
  <c r="D33689" i="11"/>
  <c r="E33689" i="11" s="1"/>
  <c r="C33688" i="2"/>
  <c r="D33687" i="11"/>
  <c r="E33687" i="11" s="1"/>
  <c r="C33686" i="2"/>
  <c r="D33685" i="11"/>
  <c r="E33685" i="11" s="1"/>
  <c r="C33684" i="2"/>
  <c r="D33683" i="11"/>
  <c r="E33683" i="11" s="1"/>
  <c r="C33682" i="2"/>
  <c r="D33681" i="11"/>
  <c r="E33681" i="11" s="1"/>
  <c r="C35072" i="2"/>
  <c r="D35071" i="11"/>
  <c r="E35071" i="11" s="1"/>
  <c r="C35060" i="2"/>
  <c r="D35059" i="11"/>
  <c r="E35059" i="11" s="1"/>
  <c r="C35058" i="2"/>
  <c r="D35057" i="11"/>
  <c r="E35057" i="11" s="1"/>
  <c r="C35054" i="2"/>
  <c r="D35053" i="11"/>
  <c r="E35053" i="11" s="1"/>
  <c r="C35036" i="2"/>
  <c r="D35035" i="11"/>
  <c r="E35035" i="11" s="1"/>
  <c r="C35032" i="2"/>
  <c r="D35031" i="11"/>
  <c r="E35031" i="11" s="1"/>
  <c r="C34980" i="2"/>
  <c r="D34979" i="11"/>
  <c r="E34979" i="11" s="1"/>
  <c r="C34972" i="2"/>
  <c r="D34971" i="11"/>
  <c r="E34971" i="11" s="1"/>
  <c r="C34968" i="2"/>
  <c r="D34967" i="11"/>
  <c r="E34967" i="11" s="1"/>
  <c r="C34960" i="2"/>
  <c r="D34959" i="11"/>
  <c r="E34959" i="11" s="1"/>
  <c r="C34954" i="2"/>
  <c r="D34953" i="11"/>
  <c r="E34953" i="11" s="1"/>
  <c r="C34940" i="2"/>
  <c r="D34939" i="11"/>
  <c r="E34939" i="11" s="1"/>
  <c r="C34926" i="2"/>
  <c r="D34925" i="11"/>
  <c r="E34925" i="11" s="1"/>
  <c r="C34924" i="2"/>
  <c r="D34923" i="11"/>
  <c r="E34923" i="11" s="1"/>
  <c r="C34920" i="2"/>
  <c r="D34919" i="11"/>
  <c r="E34919" i="11" s="1"/>
  <c r="C34914" i="2"/>
  <c r="D34913" i="11"/>
  <c r="E34913" i="11" s="1"/>
  <c r="C34906" i="2"/>
  <c r="D34905" i="11"/>
  <c r="E34905" i="11" s="1"/>
  <c r="C34902" i="2"/>
  <c r="D34901" i="11"/>
  <c r="E34901" i="11" s="1"/>
  <c r="C34888" i="2"/>
  <c r="D34887" i="11"/>
  <c r="E34887" i="11" s="1"/>
  <c r="C34880" i="2"/>
  <c r="D34879" i="11"/>
  <c r="E34879" i="11" s="1"/>
  <c r="C34868" i="2"/>
  <c r="D34867" i="11"/>
  <c r="E34867" i="11" s="1"/>
  <c r="C34860" i="2"/>
  <c r="D34859" i="11"/>
  <c r="E34859" i="11" s="1"/>
  <c r="C34852" i="2"/>
  <c r="D34851" i="11"/>
  <c r="E34851" i="11" s="1"/>
  <c r="C34840" i="2"/>
  <c r="D34839" i="11"/>
  <c r="E34839" i="11" s="1"/>
  <c r="C34836" i="2"/>
  <c r="D34835" i="11"/>
  <c r="E34835" i="11" s="1"/>
  <c r="C34822" i="2"/>
  <c r="D34821" i="11"/>
  <c r="E34821" i="11" s="1"/>
  <c r="C34818" i="2"/>
  <c r="D34817" i="11"/>
  <c r="E34817" i="11" s="1"/>
  <c r="C34816" i="2"/>
  <c r="D34815" i="11"/>
  <c r="E34815" i="11" s="1"/>
  <c r="C34814" i="2"/>
  <c r="D34813" i="11"/>
  <c r="E34813" i="11" s="1"/>
  <c r="C34802" i="2"/>
  <c r="D34801" i="11"/>
  <c r="E34801" i="11" s="1"/>
  <c r="C34796" i="2"/>
  <c r="D34795" i="11"/>
  <c r="E34795" i="11" s="1"/>
  <c r="C34790" i="2"/>
  <c r="D34789" i="11"/>
  <c r="E34789" i="11" s="1"/>
  <c r="C34788" i="2"/>
  <c r="D34787" i="11"/>
  <c r="E34787" i="11" s="1"/>
  <c r="C34774" i="2"/>
  <c r="D34773" i="11"/>
  <c r="E34773" i="11" s="1"/>
  <c r="C34772" i="2"/>
  <c r="D34771" i="11"/>
  <c r="E34771" i="11" s="1"/>
  <c r="C34768" i="2"/>
  <c r="D34767" i="11"/>
  <c r="E34767" i="11" s="1"/>
  <c r="C34756" i="2"/>
  <c r="D34755" i="11"/>
  <c r="E34755" i="11" s="1"/>
  <c r="C34752" i="2"/>
  <c r="D34751" i="11"/>
  <c r="E34751" i="11" s="1"/>
  <c r="C34746" i="2"/>
  <c r="D34745" i="11"/>
  <c r="E34745" i="11" s="1"/>
  <c r="C34738" i="2"/>
  <c r="D34737" i="11"/>
  <c r="E34737" i="11" s="1"/>
  <c r="C34722" i="2"/>
  <c r="D34721" i="11"/>
  <c r="E34721" i="11" s="1"/>
  <c r="C34706" i="2"/>
  <c r="D34705" i="11"/>
  <c r="E34705" i="11" s="1"/>
  <c r="C34704" i="2"/>
  <c r="D34703" i="11"/>
  <c r="E34703" i="11" s="1"/>
  <c r="C34694" i="2"/>
  <c r="D34693" i="11"/>
  <c r="E34693" i="11" s="1"/>
  <c r="C34688" i="2"/>
  <c r="D34687" i="11"/>
  <c r="E34687" i="11" s="1"/>
  <c r="C34680" i="2"/>
  <c r="D34679" i="11"/>
  <c r="E34679" i="11" s="1"/>
  <c r="C34676" i="2"/>
  <c r="D34675" i="11"/>
  <c r="E34675" i="11" s="1"/>
  <c r="C34668" i="2"/>
  <c r="D34667" i="11"/>
  <c r="E34667" i="11" s="1"/>
  <c r="C34666" i="2"/>
  <c r="D34665" i="11"/>
  <c r="E34665" i="11" s="1"/>
  <c r="C34658" i="2"/>
  <c r="D34657" i="11"/>
  <c r="E34657" i="11" s="1"/>
  <c r="C34656" i="2"/>
  <c r="D34655" i="11"/>
  <c r="E34655" i="11" s="1"/>
  <c r="C34650" i="2"/>
  <c r="D34649" i="11"/>
  <c r="E34649" i="11" s="1"/>
  <c r="C34642" i="2"/>
  <c r="D34641" i="11"/>
  <c r="E34641" i="11" s="1"/>
  <c r="C34638" i="2"/>
  <c r="D34637" i="11"/>
  <c r="E34637" i="11" s="1"/>
  <c r="C34612" i="2"/>
  <c r="D34611" i="11"/>
  <c r="E34611" i="11" s="1"/>
  <c r="C34608" i="2"/>
  <c r="D34607" i="11"/>
  <c r="E34607" i="11" s="1"/>
  <c r="C34606" i="2"/>
  <c r="D34605" i="11"/>
  <c r="E34605" i="11" s="1"/>
  <c r="C34600" i="2"/>
  <c r="D34599" i="11"/>
  <c r="E34599" i="11" s="1"/>
  <c r="C34588" i="2"/>
  <c r="D34587" i="11"/>
  <c r="E34587" i="11" s="1"/>
  <c r="C34562" i="2"/>
  <c r="D34561" i="11"/>
  <c r="E34561" i="11" s="1"/>
  <c r="C34554" i="2"/>
  <c r="D34553" i="11"/>
  <c r="E34553" i="11" s="1"/>
  <c r="C34548" i="2"/>
  <c r="D34547" i="11"/>
  <c r="E34547" i="11" s="1"/>
  <c r="C34536" i="2"/>
  <c r="D34535" i="11"/>
  <c r="E34535" i="11" s="1"/>
  <c r="C34524" i="2"/>
  <c r="D34523" i="11"/>
  <c r="E34523" i="11" s="1"/>
  <c r="C34520" i="2"/>
  <c r="D34519" i="11"/>
  <c r="E34519" i="11" s="1"/>
  <c r="C34504" i="2"/>
  <c r="D34503" i="11"/>
  <c r="E34503" i="11" s="1"/>
  <c r="C34494" i="2"/>
  <c r="D34493" i="11"/>
  <c r="E34493" i="11" s="1"/>
  <c r="C34490" i="2"/>
  <c r="D34489" i="11"/>
  <c r="E34489" i="11" s="1"/>
  <c r="C34486" i="2"/>
  <c r="D34485" i="11"/>
  <c r="E34485" i="11" s="1"/>
  <c r="C34474" i="2"/>
  <c r="D34473" i="11"/>
  <c r="E34473" i="11" s="1"/>
  <c r="C34470" i="2"/>
  <c r="D34469" i="11"/>
  <c r="E34469" i="11" s="1"/>
  <c r="C34446" i="2"/>
  <c r="D34445" i="11"/>
  <c r="E34445" i="11" s="1"/>
  <c r="C34438" i="2"/>
  <c r="D34437" i="11"/>
  <c r="E34437" i="11" s="1"/>
  <c r="C34430" i="2"/>
  <c r="D34429" i="11"/>
  <c r="E34429" i="11" s="1"/>
  <c r="C34426" i="2"/>
  <c r="D34425" i="11"/>
  <c r="E34425" i="11" s="1"/>
  <c r="C34424" i="2"/>
  <c r="D34423" i="11"/>
  <c r="E34423" i="11" s="1"/>
  <c r="C34420" i="2"/>
  <c r="D34419" i="11"/>
  <c r="E34419" i="11" s="1"/>
  <c r="C34416" i="2"/>
  <c r="D34415" i="11"/>
  <c r="E34415" i="11" s="1"/>
  <c r="C34408" i="2"/>
  <c r="D34407" i="11"/>
  <c r="E34407" i="11" s="1"/>
  <c r="C34400" i="2"/>
  <c r="D34399" i="11"/>
  <c r="E34399" i="11" s="1"/>
  <c r="C34380" i="2"/>
  <c r="D34379" i="11"/>
  <c r="E34379" i="11" s="1"/>
  <c r="C34376" i="2"/>
  <c r="D34375" i="11"/>
  <c r="E34375" i="11" s="1"/>
  <c r="C34372" i="2"/>
  <c r="D34371" i="11"/>
  <c r="E34371" i="11" s="1"/>
  <c r="C34368" i="2"/>
  <c r="D34367" i="11"/>
  <c r="E34367" i="11" s="1"/>
  <c r="C34366" i="2"/>
  <c r="D34365" i="11"/>
  <c r="E34365" i="11" s="1"/>
  <c r="C34360" i="2"/>
  <c r="D34359" i="11"/>
  <c r="E34359" i="11" s="1"/>
  <c r="C34354" i="2"/>
  <c r="D34353" i="11"/>
  <c r="E34353" i="11" s="1"/>
  <c r="C34350" i="2"/>
  <c r="D34349" i="11"/>
  <c r="E34349" i="11" s="1"/>
  <c r="C34336" i="2"/>
  <c r="D34335" i="11"/>
  <c r="E34335" i="11" s="1"/>
  <c r="C34316" i="2"/>
  <c r="D34315" i="11"/>
  <c r="E34315" i="11" s="1"/>
  <c r="C34280" i="2"/>
  <c r="D34279" i="11"/>
  <c r="E34279" i="11" s="1"/>
  <c r="C34278" i="2"/>
  <c r="D34277" i="11"/>
  <c r="E34277" i="11" s="1"/>
  <c r="C34264" i="2"/>
  <c r="D34263" i="11"/>
  <c r="E34263" i="11" s="1"/>
  <c r="C34262" i="2"/>
  <c r="D34261" i="11"/>
  <c r="E34261" i="11" s="1"/>
  <c r="C34254" i="2"/>
  <c r="D34253" i="11"/>
  <c r="E34253" i="11" s="1"/>
  <c r="C34248" i="2"/>
  <c r="D34247" i="11"/>
  <c r="E34247" i="11" s="1"/>
  <c r="C34236" i="2"/>
  <c r="D34235" i="11"/>
  <c r="E34235" i="11" s="1"/>
  <c r="C34232" i="2"/>
  <c r="D34231" i="11"/>
  <c r="E34231" i="11" s="1"/>
  <c r="C34228" i="2"/>
  <c r="D34227" i="11"/>
  <c r="E34227" i="11" s="1"/>
  <c r="C34222" i="2"/>
  <c r="D34221" i="11"/>
  <c r="E34221" i="11" s="1"/>
  <c r="C34216" i="2"/>
  <c r="D34215" i="11"/>
  <c r="E34215" i="11" s="1"/>
  <c r="C34214" i="2"/>
  <c r="D34213" i="11"/>
  <c r="E34213" i="11" s="1"/>
  <c r="C34208" i="2"/>
  <c r="D34207" i="11"/>
  <c r="E34207" i="11" s="1"/>
  <c r="C34200" i="2"/>
  <c r="D34199" i="11"/>
  <c r="E34199" i="11" s="1"/>
  <c r="C34198" i="2"/>
  <c r="D34197" i="11"/>
  <c r="E34197" i="11" s="1"/>
  <c r="C34184" i="2"/>
  <c r="D34183" i="11"/>
  <c r="E34183" i="11" s="1"/>
  <c r="C34182" i="2"/>
  <c r="D34181" i="11"/>
  <c r="E34181" i="11" s="1"/>
  <c r="C34176" i="2"/>
  <c r="D34175" i="11"/>
  <c r="E34175" i="11" s="1"/>
  <c r="C34174" i="2"/>
  <c r="D34173" i="11"/>
  <c r="E34173" i="11" s="1"/>
  <c r="C34172" i="2"/>
  <c r="D34171" i="11"/>
  <c r="E34171" i="11" s="1"/>
  <c r="C34166" i="2"/>
  <c r="D34165" i="11"/>
  <c r="E34165" i="11" s="1"/>
  <c r="C34160" i="2"/>
  <c r="D34159" i="11"/>
  <c r="E34159" i="11" s="1"/>
  <c r="C34148" i="2"/>
  <c r="D34147" i="11"/>
  <c r="E34147" i="11" s="1"/>
  <c r="C34140" i="2"/>
  <c r="D34139" i="11"/>
  <c r="E34139" i="11" s="1"/>
  <c r="C34112" i="2"/>
  <c r="D34111" i="11"/>
  <c r="E34111" i="11" s="1"/>
  <c r="C34090" i="2"/>
  <c r="D34089" i="11"/>
  <c r="E34089" i="11" s="1"/>
  <c r="C34078" i="2"/>
  <c r="D34077" i="11"/>
  <c r="E34077" i="11" s="1"/>
  <c r="C34072" i="2"/>
  <c r="D34071" i="11"/>
  <c r="E34071" i="11" s="1"/>
  <c r="C34070" i="2"/>
  <c r="D34069" i="11"/>
  <c r="E34069" i="11" s="1"/>
  <c r="C34068" i="2"/>
  <c r="D34067" i="11"/>
  <c r="E34067" i="11" s="1"/>
  <c r="C34066" i="2"/>
  <c r="D34065" i="11"/>
  <c r="E34065" i="11" s="1"/>
  <c r="C34040" i="2"/>
  <c r="D34039" i="11"/>
  <c r="E34039" i="11" s="1"/>
  <c r="C34032" i="2"/>
  <c r="D34031" i="11"/>
  <c r="E34031" i="11" s="1"/>
  <c r="C34030" i="2"/>
  <c r="D34029" i="11"/>
  <c r="E34029" i="11" s="1"/>
  <c r="C34028" i="2"/>
  <c r="D34027" i="11"/>
  <c r="E34027" i="11" s="1"/>
  <c r="C34022" i="2"/>
  <c r="D34021" i="11"/>
  <c r="E34021" i="11" s="1"/>
  <c r="C34020" i="2"/>
  <c r="D34019" i="11"/>
  <c r="E34019" i="11" s="1"/>
  <c r="C34014" i="2"/>
  <c r="D34013" i="11"/>
  <c r="E34013" i="11" s="1"/>
  <c r="C34010" i="2"/>
  <c r="D34009" i="11"/>
  <c r="E34009" i="11" s="1"/>
  <c r="C34008" i="2"/>
  <c r="D34007" i="11"/>
  <c r="E34007" i="11" s="1"/>
  <c r="C33994" i="2"/>
  <c r="D33993" i="11"/>
  <c r="E33993" i="11" s="1"/>
  <c r="C33986" i="2"/>
  <c r="D33985" i="11"/>
  <c r="E33985" i="11" s="1"/>
  <c r="C33970" i="2"/>
  <c r="D33969" i="11"/>
  <c r="E33969" i="11" s="1"/>
  <c r="C33964" i="2"/>
  <c r="D33963" i="11"/>
  <c r="E33963" i="11" s="1"/>
  <c r="C33958" i="2"/>
  <c r="D33957" i="11"/>
  <c r="E33957" i="11" s="1"/>
  <c r="C33956" i="2"/>
  <c r="D33955" i="11"/>
  <c r="E33955" i="11" s="1"/>
  <c r="C33946" i="2"/>
  <c r="D33945" i="11"/>
  <c r="E33945" i="11" s="1"/>
  <c r="C33944" i="2"/>
  <c r="D33943" i="11"/>
  <c r="E33943" i="11" s="1"/>
  <c r="C33936" i="2"/>
  <c r="D33935" i="11"/>
  <c r="E33935" i="11" s="1"/>
  <c r="C33934" i="2"/>
  <c r="D33933" i="11"/>
  <c r="E33933" i="11" s="1"/>
  <c r="C33912" i="2"/>
  <c r="D33911" i="11"/>
  <c r="E33911" i="11" s="1"/>
  <c r="C33906" i="2"/>
  <c r="D33905" i="11"/>
  <c r="E33905" i="11" s="1"/>
  <c r="C33898" i="2"/>
  <c r="D33897" i="11"/>
  <c r="E33897" i="11" s="1"/>
  <c r="C33892" i="2"/>
  <c r="D33891" i="11"/>
  <c r="E33891" i="11" s="1"/>
  <c r="C33888" i="2"/>
  <c r="D33887" i="11"/>
  <c r="E33887" i="11" s="1"/>
  <c r="C33880" i="2"/>
  <c r="D33879" i="11"/>
  <c r="E33879" i="11" s="1"/>
  <c r="C33868" i="2"/>
  <c r="D33867" i="11"/>
  <c r="E33867" i="11" s="1"/>
  <c r="C33864" i="2"/>
  <c r="D33863" i="11"/>
  <c r="E33863" i="11" s="1"/>
  <c r="C33854" i="2"/>
  <c r="D33853" i="11"/>
  <c r="E33853" i="11" s="1"/>
  <c r="C33852" i="2"/>
  <c r="D33851" i="11"/>
  <c r="E33851" i="11" s="1"/>
  <c r="C33846" i="2"/>
  <c r="D33845" i="11"/>
  <c r="E33845" i="11" s="1"/>
  <c r="C33842" i="2"/>
  <c r="D33841" i="11"/>
  <c r="E33841" i="11" s="1"/>
  <c r="C33838" i="2"/>
  <c r="D33837" i="11"/>
  <c r="E33837" i="11" s="1"/>
  <c r="C33822" i="2"/>
  <c r="D33821" i="11"/>
  <c r="E33821" i="11" s="1"/>
  <c r="C33816" i="2"/>
  <c r="D33815" i="11"/>
  <c r="E33815" i="11" s="1"/>
  <c r="C33806" i="2"/>
  <c r="D33805" i="11"/>
  <c r="E33805" i="11" s="1"/>
  <c r="C33804" i="2"/>
  <c r="D33803" i="11"/>
  <c r="E33803" i="11" s="1"/>
  <c r="C33802" i="2"/>
  <c r="D33801" i="11"/>
  <c r="E33801" i="11" s="1"/>
  <c r="C33776" i="2"/>
  <c r="D33775" i="11"/>
  <c r="E33775" i="11" s="1"/>
  <c r="C33774" i="2"/>
  <c r="D33773" i="11"/>
  <c r="E33773" i="11" s="1"/>
  <c r="C33762" i="2"/>
  <c r="D33761" i="11"/>
  <c r="E33761" i="11" s="1"/>
  <c r="C33750" i="2"/>
  <c r="D33749" i="11"/>
  <c r="E33749" i="11" s="1"/>
  <c r="C33746" i="2"/>
  <c r="D33745" i="11"/>
  <c r="E33745" i="11" s="1"/>
  <c r="C33744" i="2"/>
  <c r="D33743" i="11"/>
  <c r="E33743" i="11" s="1"/>
  <c r="C33736" i="2"/>
  <c r="D33735" i="11"/>
  <c r="E33735" i="11" s="1"/>
  <c r="C33732" i="2"/>
  <c r="D33731" i="11"/>
  <c r="E33731" i="11" s="1"/>
  <c r="C33708" i="2"/>
  <c r="D33707" i="11"/>
  <c r="E33707" i="11" s="1"/>
  <c r="C33706" i="2"/>
  <c r="D33705" i="11"/>
  <c r="E33705" i="11" s="1"/>
  <c r="C33680" i="2"/>
  <c r="D33679" i="11"/>
  <c r="E33679" i="11" s="1"/>
  <c r="C33666" i="2"/>
  <c r="D33665" i="11"/>
  <c r="E33665" i="11" s="1"/>
  <c r="C33642" i="2"/>
  <c r="D33641" i="11"/>
  <c r="E33641" i="11" s="1"/>
  <c r="C33636" i="2"/>
  <c r="D33635" i="11"/>
  <c r="E33635" i="11" s="1"/>
  <c r="C33634" i="2"/>
  <c r="D33633" i="11"/>
  <c r="E33633" i="11" s="1"/>
  <c r="C33630" i="2"/>
  <c r="D33629" i="11"/>
  <c r="E33629" i="11" s="1"/>
  <c r="C33620" i="2"/>
  <c r="D33619" i="11"/>
  <c r="E33619" i="11" s="1"/>
  <c r="C33616" i="2"/>
  <c r="D33615" i="11"/>
  <c r="E33615" i="11" s="1"/>
  <c r="C33610" i="2"/>
  <c r="D33609" i="11"/>
  <c r="E33609" i="11" s="1"/>
  <c r="C33600" i="2"/>
  <c r="D33599" i="11"/>
  <c r="E33599" i="11" s="1"/>
  <c r="C33598" i="2"/>
  <c r="D33597" i="11"/>
  <c r="E33597" i="11" s="1"/>
  <c r="C33594" i="2"/>
  <c r="D33593" i="11"/>
  <c r="E33593" i="11" s="1"/>
  <c r="C33592" i="2"/>
  <c r="D33591" i="11"/>
  <c r="E33591" i="11" s="1"/>
  <c r="C33588" i="2"/>
  <c r="D33587" i="11"/>
  <c r="E33587" i="11" s="1"/>
  <c r="C33586" i="2"/>
  <c r="D33585" i="11"/>
  <c r="E33585" i="11" s="1"/>
  <c r="C33584" i="2"/>
  <c r="D33583" i="11"/>
  <c r="E33583" i="11" s="1"/>
  <c r="C33576" i="2"/>
  <c r="D33575" i="11"/>
  <c r="E33575" i="11" s="1"/>
  <c r="C33572" i="2"/>
  <c r="D33571" i="11"/>
  <c r="E33571" i="11" s="1"/>
  <c r="C33570" i="2"/>
  <c r="D33569" i="11"/>
  <c r="E33569" i="11" s="1"/>
  <c r="C33566" i="2"/>
  <c r="D33565" i="11"/>
  <c r="E33565" i="11" s="1"/>
  <c r="C33560" i="2"/>
  <c r="D33559" i="11"/>
  <c r="E33559" i="11" s="1"/>
  <c r="C33558" i="2"/>
  <c r="D33557" i="11"/>
  <c r="E33557" i="11" s="1"/>
  <c r="C33556" i="2"/>
  <c r="D33555" i="11"/>
  <c r="E33555" i="11" s="1"/>
  <c r="C33554" i="2"/>
  <c r="D33553" i="11"/>
  <c r="E33553" i="11" s="1"/>
  <c r="C33548" i="2"/>
  <c r="D33547" i="11"/>
  <c r="E33547" i="11" s="1"/>
  <c r="C33544" i="2"/>
  <c r="D33543" i="11"/>
  <c r="E33543" i="11" s="1"/>
  <c r="C33538" i="2"/>
  <c r="D33537" i="11"/>
  <c r="E33537" i="11" s="1"/>
  <c r="C33524" i="2"/>
  <c r="D33523" i="11"/>
  <c r="E33523" i="11" s="1"/>
  <c r="C33520" i="2"/>
  <c r="D33519" i="11"/>
  <c r="E33519" i="11" s="1"/>
  <c r="C33512" i="2"/>
  <c r="D33511" i="11"/>
  <c r="E33511" i="11" s="1"/>
  <c r="C33510" i="2"/>
  <c r="D33509" i="11"/>
  <c r="E33509" i="11" s="1"/>
  <c r="C33508" i="2"/>
  <c r="D33507" i="11"/>
  <c r="E33507" i="11" s="1"/>
  <c r="C33506" i="2"/>
  <c r="D33505" i="11"/>
  <c r="E33505" i="11" s="1"/>
  <c r="C33500" i="2"/>
  <c r="D33499" i="11"/>
  <c r="E33499" i="11" s="1"/>
  <c r="C33498" i="2"/>
  <c r="D33497" i="11"/>
  <c r="E33497" i="11" s="1"/>
  <c r="C33492" i="2"/>
  <c r="D33491" i="11"/>
  <c r="E33491" i="11" s="1"/>
  <c r="C33490" i="2"/>
  <c r="D33489" i="11"/>
  <c r="E33489" i="11" s="1"/>
  <c r="C33486" i="2"/>
  <c r="D33485" i="11"/>
  <c r="E33485" i="11" s="1"/>
  <c r="C33480" i="2"/>
  <c r="D33479" i="11"/>
  <c r="E33479" i="11" s="1"/>
  <c r="C33472" i="2"/>
  <c r="D33471" i="11"/>
  <c r="E33471" i="11" s="1"/>
  <c r="C33468" i="2"/>
  <c r="D33467" i="11"/>
  <c r="E33467" i="11" s="1"/>
  <c r="C33460" i="2"/>
  <c r="D33459" i="11"/>
  <c r="E33459" i="11" s="1"/>
  <c r="C33450" i="2"/>
  <c r="D33449" i="11"/>
  <c r="E33449" i="11" s="1"/>
  <c r="C33442" i="2"/>
  <c r="D33441" i="11"/>
  <c r="E33441" i="11" s="1"/>
  <c r="C33436" i="2"/>
  <c r="D33435" i="11"/>
  <c r="E33435" i="11" s="1"/>
  <c r="C33434" i="2"/>
  <c r="D33433" i="11"/>
  <c r="E33433" i="11" s="1"/>
  <c r="C33430" i="2"/>
  <c r="D33429" i="11"/>
  <c r="E33429" i="11" s="1"/>
  <c r="C33428" i="2"/>
  <c r="D33427" i="11"/>
  <c r="E33427" i="11" s="1"/>
  <c r="C33410" i="2"/>
  <c r="D33409" i="11"/>
  <c r="E33409" i="11" s="1"/>
  <c r="C33406" i="2"/>
  <c r="D33405" i="11"/>
  <c r="E33405" i="11" s="1"/>
  <c r="C33404" i="2"/>
  <c r="D33403" i="11"/>
  <c r="E33403" i="11" s="1"/>
  <c r="C33402" i="2"/>
  <c r="D33401" i="11"/>
  <c r="E33401" i="11" s="1"/>
  <c r="C33400" i="2"/>
  <c r="D33399" i="11"/>
  <c r="E33399" i="11" s="1"/>
  <c r="C33398" i="2"/>
  <c r="D33397" i="11"/>
  <c r="E33397" i="11" s="1"/>
  <c r="C33396" i="2"/>
  <c r="D33395" i="11"/>
  <c r="E33395" i="11" s="1"/>
  <c r="C33394" i="2"/>
  <c r="D33393" i="11"/>
  <c r="E33393" i="11" s="1"/>
  <c r="C33384" i="2"/>
  <c r="D33383" i="11"/>
  <c r="E33383" i="11" s="1"/>
  <c r="C33380" i="2"/>
  <c r="D33379" i="11"/>
  <c r="E33379" i="11" s="1"/>
  <c r="C33376" i="2"/>
  <c r="D33375" i="11"/>
  <c r="E33375" i="11" s="1"/>
  <c r="C33374" i="2"/>
  <c r="D33373" i="11"/>
  <c r="E33373" i="11" s="1"/>
  <c r="C33370" i="2"/>
  <c r="D33369" i="11"/>
  <c r="E33369" i="11" s="1"/>
  <c r="C33364" i="2"/>
  <c r="D33363" i="11"/>
  <c r="E33363" i="11" s="1"/>
  <c r="C33362" i="2"/>
  <c r="D33361" i="11"/>
  <c r="E33361" i="11" s="1"/>
  <c r="C33360" i="2"/>
  <c r="D33359" i="11"/>
  <c r="E33359" i="11" s="1"/>
  <c r="C33358" i="2"/>
  <c r="D33357" i="11"/>
  <c r="E33357" i="11" s="1"/>
  <c r="C33352" i="2"/>
  <c r="D33351" i="11"/>
  <c r="E33351" i="11" s="1"/>
  <c r="C33350" i="2"/>
  <c r="D33349" i="11"/>
  <c r="E33349" i="11" s="1"/>
  <c r="C33346" i="2"/>
  <c r="D33345" i="11"/>
  <c r="E33345" i="11" s="1"/>
  <c r="C33344" i="2"/>
  <c r="D33343" i="11"/>
  <c r="E33343" i="11" s="1"/>
  <c r="C33338" i="2"/>
  <c r="D33337" i="11"/>
  <c r="E33337" i="11" s="1"/>
  <c r="C33332" i="2"/>
  <c r="D33331" i="11"/>
  <c r="E33331" i="11" s="1"/>
  <c r="C33328" i="2"/>
  <c r="D33327" i="11"/>
  <c r="E33327" i="11" s="1"/>
  <c r="C33326" i="2"/>
  <c r="D33325" i="11"/>
  <c r="E33325" i="11" s="1"/>
  <c r="C33324" i="2"/>
  <c r="D33323" i="11"/>
  <c r="E33323" i="11" s="1"/>
  <c r="C33318" i="2"/>
  <c r="D33317" i="11"/>
  <c r="E33317" i="11" s="1"/>
  <c r="C33310" i="2"/>
  <c r="D33309" i="11"/>
  <c r="E33309" i="11" s="1"/>
  <c r="C33306" i="2"/>
  <c r="D33305" i="11"/>
  <c r="E33305" i="11" s="1"/>
  <c r="C33302" i="2"/>
  <c r="D33301" i="11"/>
  <c r="E33301" i="11" s="1"/>
  <c r="C33300" i="2"/>
  <c r="D33299" i="11"/>
  <c r="E33299" i="11" s="1"/>
  <c r="C33298" i="2"/>
  <c r="D33297" i="11"/>
  <c r="E33297" i="11" s="1"/>
  <c r="C33296" i="2"/>
  <c r="D33295" i="11"/>
  <c r="E33295" i="11" s="1"/>
  <c r="C33294" i="2"/>
  <c r="D33293" i="11"/>
  <c r="E33293" i="11" s="1"/>
  <c r="C33292" i="2"/>
  <c r="D33291" i="11"/>
  <c r="E33291" i="11" s="1"/>
  <c r="C33290" i="2"/>
  <c r="D33289" i="11"/>
  <c r="E33289" i="11" s="1"/>
  <c r="C33288" i="2"/>
  <c r="D33287" i="11"/>
  <c r="E33287" i="11" s="1"/>
  <c r="C33286" i="2"/>
  <c r="D33285" i="11"/>
  <c r="E33285" i="11" s="1"/>
  <c r="C33284" i="2"/>
  <c r="D33283" i="11"/>
  <c r="E33283" i="11" s="1"/>
  <c r="C33282" i="2"/>
  <c r="D33281" i="11"/>
  <c r="E33281" i="11" s="1"/>
  <c r="C33280" i="2"/>
  <c r="D33279" i="11"/>
  <c r="E33279" i="11" s="1"/>
  <c r="C33278" i="2"/>
  <c r="D33277" i="11"/>
  <c r="E33277" i="11" s="1"/>
  <c r="C33276" i="2"/>
  <c r="D33275" i="11"/>
  <c r="E33275" i="11" s="1"/>
  <c r="C33274" i="2"/>
  <c r="D33273" i="11"/>
  <c r="E33273" i="11" s="1"/>
  <c r="C33272" i="2"/>
  <c r="D33271" i="11"/>
  <c r="E33271" i="11" s="1"/>
  <c r="C33270" i="2"/>
  <c r="D33269" i="11"/>
  <c r="E33269" i="11" s="1"/>
  <c r="C33268" i="2"/>
  <c r="D33267" i="11"/>
  <c r="E33267" i="11" s="1"/>
  <c r="C33266" i="2"/>
  <c r="D33265" i="11"/>
  <c r="E33265" i="11" s="1"/>
  <c r="C33264" i="2"/>
  <c r="D33263" i="11"/>
  <c r="E33263" i="11" s="1"/>
  <c r="C33262" i="2"/>
  <c r="D33261" i="11"/>
  <c r="E33261" i="11" s="1"/>
  <c r="C33260" i="2"/>
  <c r="D33259" i="11"/>
  <c r="E33259" i="11" s="1"/>
  <c r="C33258" i="2"/>
  <c r="D33257" i="11"/>
  <c r="E33257" i="11" s="1"/>
  <c r="C33256" i="2"/>
  <c r="D33255" i="11"/>
  <c r="E33255" i="11" s="1"/>
  <c r="C33254" i="2"/>
  <c r="D33253" i="11"/>
  <c r="E33253" i="11" s="1"/>
  <c r="C33252" i="2"/>
  <c r="D33251" i="11"/>
  <c r="E33251" i="11" s="1"/>
  <c r="C33250" i="2"/>
  <c r="D33249" i="11"/>
  <c r="E33249" i="11" s="1"/>
  <c r="C33248" i="2"/>
  <c r="D33247" i="11"/>
  <c r="E33247" i="11" s="1"/>
  <c r="C33246" i="2"/>
  <c r="D33245" i="11"/>
  <c r="E33245" i="11" s="1"/>
  <c r="C33244" i="2"/>
  <c r="D33243" i="11"/>
  <c r="E33243" i="11" s="1"/>
  <c r="C33242" i="2"/>
  <c r="D33241" i="11"/>
  <c r="E33241" i="11" s="1"/>
  <c r="C33240" i="2"/>
  <c r="D33239" i="11"/>
  <c r="E33239" i="11" s="1"/>
  <c r="C33238" i="2"/>
  <c r="D33237" i="11"/>
  <c r="E33237" i="11" s="1"/>
  <c r="C33236" i="2"/>
  <c r="D33235" i="11"/>
  <c r="E33235" i="11" s="1"/>
  <c r="C33234" i="2"/>
  <c r="D33233" i="11"/>
  <c r="E33233" i="11" s="1"/>
  <c r="C33232" i="2"/>
  <c r="D33231" i="11"/>
  <c r="E33231" i="11" s="1"/>
  <c r="C33230" i="2"/>
  <c r="D33229" i="11"/>
  <c r="E33229" i="11" s="1"/>
  <c r="C33228" i="2"/>
  <c r="D33227" i="11"/>
  <c r="E33227" i="11" s="1"/>
  <c r="C33226" i="2"/>
  <c r="D33225" i="11"/>
  <c r="E33225" i="11" s="1"/>
  <c r="C33224" i="2"/>
  <c r="D33223" i="11"/>
  <c r="E33223" i="11" s="1"/>
  <c r="C33222" i="2"/>
  <c r="D33221" i="11"/>
  <c r="E33221" i="11" s="1"/>
  <c r="C33220" i="2"/>
  <c r="D33219" i="11"/>
  <c r="E33219" i="11" s="1"/>
  <c r="C33218" i="2"/>
  <c r="D33217" i="11"/>
  <c r="E33217" i="11" s="1"/>
  <c r="C33216" i="2"/>
  <c r="D33215" i="11"/>
  <c r="E33215" i="11" s="1"/>
  <c r="C33214" i="2"/>
  <c r="D33213" i="11"/>
  <c r="E33213" i="11" s="1"/>
  <c r="C33212" i="2"/>
  <c r="D33211" i="11"/>
  <c r="E33211" i="11" s="1"/>
  <c r="C33210" i="2"/>
  <c r="D33209" i="11"/>
  <c r="E33209" i="11" s="1"/>
  <c r="C33208" i="2"/>
  <c r="D33207" i="11"/>
  <c r="E33207" i="11" s="1"/>
  <c r="C33206" i="2"/>
  <c r="D33205" i="11"/>
  <c r="E33205" i="11" s="1"/>
  <c r="C33204" i="2"/>
  <c r="D33203" i="11"/>
  <c r="E33203" i="11" s="1"/>
  <c r="C33202" i="2"/>
  <c r="D33201" i="11"/>
  <c r="E33201" i="11" s="1"/>
  <c r="C33200" i="2"/>
  <c r="D33199" i="11"/>
  <c r="E33199" i="11" s="1"/>
  <c r="C33198" i="2"/>
  <c r="D33197" i="11"/>
  <c r="E33197" i="11" s="1"/>
  <c r="C33196" i="2"/>
  <c r="D33195" i="11"/>
  <c r="E33195" i="11" s="1"/>
  <c r="C33194" i="2"/>
  <c r="D33193" i="11"/>
  <c r="E33193" i="11" s="1"/>
  <c r="C33192" i="2"/>
  <c r="D33191" i="11"/>
  <c r="E33191" i="11" s="1"/>
  <c r="C33190" i="2"/>
  <c r="D33189" i="11"/>
  <c r="E33189" i="11" s="1"/>
  <c r="C33188" i="2"/>
  <c r="D33187" i="11"/>
  <c r="E33187" i="11" s="1"/>
  <c r="C33186" i="2"/>
  <c r="D33185" i="11"/>
  <c r="E33185" i="11" s="1"/>
  <c r="C33184" i="2"/>
  <c r="D33183" i="11"/>
  <c r="E33183" i="11" s="1"/>
  <c r="C33182" i="2"/>
  <c r="D33181" i="11"/>
  <c r="E33181" i="11" s="1"/>
  <c r="C33180" i="2"/>
  <c r="D33179" i="11"/>
  <c r="E33179" i="11" s="1"/>
  <c r="C33178" i="2"/>
  <c r="D33177" i="11"/>
  <c r="E33177" i="11" s="1"/>
  <c r="C33176" i="2"/>
  <c r="D33175" i="11"/>
  <c r="E33175" i="11" s="1"/>
  <c r="C33174" i="2"/>
  <c r="D33173" i="11"/>
  <c r="E33173" i="11" s="1"/>
  <c r="C33172" i="2"/>
  <c r="D33171" i="11"/>
  <c r="E33171" i="11" s="1"/>
  <c r="C33170" i="2"/>
  <c r="D33169" i="11"/>
  <c r="E33169" i="11" s="1"/>
  <c r="C33168" i="2"/>
  <c r="D33167" i="11"/>
  <c r="E33167" i="11" s="1"/>
  <c r="C33166" i="2"/>
  <c r="D33165" i="11"/>
  <c r="E33165" i="11" s="1"/>
  <c r="C33164" i="2"/>
  <c r="D33163" i="11"/>
  <c r="E33163" i="11" s="1"/>
  <c r="C33162" i="2"/>
  <c r="D33161" i="11"/>
  <c r="E33161" i="11" s="1"/>
  <c r="C33160" i="2"/>
  <c r="D33159" i="11"/>
  <c r="E33159" i="11" s="1"/>
  <c r="C33158" i="2"/>
  <c r="D33157" i="11"/>
  <c r="E33157" i="11" s="1"/>
  <c r="C33156" i="2"/>
  <c r="D33155" i="11"/>
  <c r="E33155" i="11" s="1"/>
  <c r="C33154" i="2"/>
  <c r="D33153" i="11"/>
  <c r="E33153" i="11" s="1"/>
  <c r="C33152" i="2"/>
  <c r="D33151" i="11"/>
  <c r="E33151" i="11" s="1"/>
  <c r="C33150" i="2"/>
  <c r="D33149" i="11"/>
  <c r="E33149" i="11" s="1"/>
  <c r="C33148" i="2"/>
  <c r="D33147" i="11"/>
  <c r="E33147" i="11" s="1"/>
  <c r="C33146" i="2"/>
  <c r="D33145" i="11"/>
  <c r="E33145" i="11" s="1"/>
  <c r="C33144" i="2"/>
  <c r="D33143" i="11"/>
  <c r="E33143" i="11" s="1"/>
  <c r="C33142" i="2"/>
  <c r="D33141" i="11"/>
  <c r="E33141" i="11" s="1"/>
  <c r="C33140" i="2"/>
  <c r="D33139" i="11"/>
  <c r="E33139" i="11" s="1"/>
  <c r="C33138" i="2"/>
  <c r="D33137" i="11"/>
  <c r="E33137" i="11" s="1"/>
  <c r="C33136" i="2"/>
  <c r="D33135" i="11"/>
  <c r="E33135" i="11" s="1"/>
  <c r="C33134" i="2"/>
  <c r="D33133" i="11"/>
  <c r="E33133" i="11" s="1"/>
  <c r="C33132" i="2"/>
  <c r="D33131" i="11"/>
  <c r="E33131" i="11" s="1"/>
  <c r="C33130" i="2"/>
  <c r="D33129" i="11"/>
  <c r="E33129" i="11" s="1"/>
  <c r="C33128" i="2"/>
  <c r="D33127" i="11"/>
  <c r="E33127" i="11" s="1"/>
  <c r="C33126" i="2"/>
  <c r="D33125" i="11"/>
  <c r="E33125" i="11" s="1"/>
  <c r="C33124" i="2"/>
  <c r="D33123" i="11"/>
  <c r="E33123" i="11" s="1"/>
  <c r="C33122" i="2"/>
  <c r="D33121" i="11"/>
  <c r="E33121" i="11" s="1"/>
  <c r="C33120" i="2"/>
  <c r="D33119" i="11"/>
  <c r="E33119" i="11" s="1"/>
  <c r="C33118" i="2"/>
  <c r="D33117" i="11"/>
  <c r="E33117" i="11" s="1"/>
  <c r="C33116" i="2"/>
  <c r="D33115" i="11"/>
  <c r="E33115" i="11" s="1"/>
  <c r="C33114" i="2"/>
  <c r="D33113" i="11"/>
  <c r="E33113" i="11" s="1"/>
  <c r="C33112" i="2"/>
  <c r="D33111" i="11"/>
  <c r="E33111" i="11" s="1"/>
  <c r="C33110" i="2"/>
  <c r="D33109" i="11"/>
  <c r="E33109" i="11" s="1"/>
  <c r="C33108" i="2"/>
  <c r="D33107" i="11"/>
  <c r="E33107" i="11" s="1"/>
  <c r="C33106" i="2"/>
  <c r="D33105" i="11"/>
  <c r="E33105" i="11" s="1"/>
  <c r="C33104" i="2"/>
  <c r="D33103" i="11"/>
  <c r="E33103" i="11" s="1"/>
  <c r="C33102" i="2"/>
  <c r="D33101" i="11"/>
  <c r="E33101" i="11" s="1"/>
  <c r="C33100" i="2"/>
  <c r="D33099" i="11"/>
  <c r="E33099" i="11" s="1"/>
  <c r="C33098" i="2"/>
  <c r="D33097" i="11"/>
  <c r="E33097" i="11" s="1"/>
  <c r="C33096" i="2"/>
  <c r="D33095" i="11"/>
  <c r="E33095" i="11" s="1"/>
  <c r="C33094" i="2"/>
  <c r="D33093" i="11"/>
  <c r="E33093" i="11" s="1"/>
  <c r="C33092" i="2"/>
  <c r="D33091" i="11"/>
  <c r="E33091" i="11" s="1"/>
  <c r="C33090" i="2"/>
  <c r="D33089" i="11"/>
  <c r="E33089" i="11" s="1"/>
  <c r="C33088" i="2"/>
  <c r="D33087" i="11"/>
  <c r="E33087" i="11" s="1"/>
  <c r="C33086" i="2"/>
  <c r="D33085" i="11"/>
  <c r="E33085" i="11" s="1"/>
  <c r="C33084" i="2"/>
  <c r="D33083" i="11"/>
  <c r="E33083" i="11" s="1"/>
  <c r="C33082" i="2"/>
  <c r="D33081" i="11"/>
  <c r="E33081" i="11" s="1"/>
  <c r="C33080" i="2"/>
  <c r="D33079" i="11"/>
  <c r="E33079" i="11" s="1"/>
  <c r="C33078" i="2"/>
  <c r="D33077" i="11"/>
  <c r="E33077" i="11" s="1"/>
  <c r="C33076" i="2"/>
  <c r="D33075" i="11"/>
  <c r="E33075" i="11" s="1"/>
  <c r="C33074" i="2"/>
  <c r="D33073" i="11"/>
  <c r="E33073" i="11" s="1"/>
  <c r="C33072" i="2"/>
  <c r="D33071" i="11"/>
  <c r="E33071" i="11" s="1"/>
  <c r="C33070" i="2"/>
  <c r="D33069" i="11"/>
  <c r="E33069" i="11" s="1"/>
  <c r="C33068" i="2"/>
  <c r="D33067" i="11"/>
  <c r="E33067" i="11" s="1"/>
  <c r="C33066" i="2"/>
  <c r="D33065" i="11"/>
  <c r="E33065" i="11" s="1"/>
  <c r="C33064" i="2"/>
  <c r="D33063" i="11"/>
  <c r="E33063" i="11" s="1"/>
  <c r="C33062" i="2"/>
  <c r="D33061" i="11"/>
  <c r="E33061" i="11" s="1"/>
  <c r="C33060" i="2"/>
  <c r="D33059" i="11"/>
  <c r="E33059" i="11" s="1"/>
  <c r="C33058" i="2"/>
  <c r="D33057" i="11"/>
  <c r="E33057" i="11" s="1"/>
  <c r="C33056" i="2"/>
  <c r="D33055" i="11"/>
  <c r="E33055" i="11" s="1"/>
  <c r="C33054" i="2"/>
  <c r="D33053" i="11"/>
  <c r="E33053" i="11" s="1"/>
  <c r="C33052" i="2"/>
  <c r="D33051" i="11"/>
  <c r="E33051" i="11" s="1"/>
  <c r="C33050" i="2"/>
  <c r="D33049" i="11"/>
  <c r="E33049" i="11" s="1"/>
  <c r="C33048" i="2"/>
  <c r="D33047" i="11"/>
  <c r="E33047" i="11" s="1"/>
  <c r="C33046" i="2"/>
  <c r="D33045" i="11"/>
  <c r="E33045" i="11" s="1"/>
  <c r="C33044" i="2"/>
  <c r="D33043" i="11"/>
  <c r="E33043" i="11" s="1"/>
  <c r="C33042" i="2"/>
  <c r="D33041" i="11"/>
  <c r="E33041" i="11" s="1"/>
  <c r="C33040" i="2"/>
  <c r="D33039" i="11"/>
  <c r="E33039" i="11" s="1"/>
  <c r="C33038" i="2"/>
  <c r="D33037" i="11"/>
  <c r="E33037" i="11" s="1"/>
  <c r="C33036" i="2"/>
  <c r="D33035" i="11"/>
  <c r="E33035" i="11" s="1"/>
  <c r="C33034" i="2"/>
  <c r="D33033" i="11"/>
  <c r="E33033" i="11" s="1"/>
  <c r="C33032" i="2"/>
  <c r="D33031" i="11"/>
  <c r="E33031" i="11" s="1"/>
  <c r="C33030" i="2"/>
  <c r="D33029" i="11"/>
  <c r="E33029" i="11" s="1"/>
  <c r="C33028" i="2"/>
  <c r="D33027" i="11"/>
  <c r="E33027" i="11" s="1"/>
  <c r="C33026" i="2"/>
  <c r="D33025" i="11"/>
  <c r="E33025" i="11" s="1"/>
  <c r="C33024" i="2"/>
  <c r="D33023" i="11"/>
  <c r="E33023" i="11" s="1"/>
  <c r="C33022" i="2"/>
  <c r="D33021" i="11"/>
  <c r="E33021" i="11" s="1"/>
  <c r="C33020" i="2"/>
  <c r="D33019" i="11"/>
  <c r="E33019" i="11" s="1"/>
  <c r="C33018" i="2"/>
  <c r="D33017" i="11"/>
  <c r="E33017" i="11" s="1"/>
  <c r="C33016" i="2"/>
  <c r="D33015" i="11"/>
  <c r="E33015" i="11" s="1"/>
  <c r="C33014" i="2"/>
  <c r="D33013" i="11"/>
  <c r="E33013" i="11" s="1"/>
  <c r="C33012" i="2"/>
  <c r="D33011" i="11"/>
  <c r="E33011" i="11" s="1"/>
  <c r="C33010" i="2"/>
  <c r="D33009" i="11"/>
  <c r="E33009" i="11" s="1"/>
  <c r="C33008" i="2"/>
  <c r="D33007" i="11"/>
  <c r="E33007" i="11" s="1"/>
  <c r="C33006" i="2"/>
  <c r="D33005" i="11"/>
  <c r="E33005" i="11" s="1"/>
  <c r="C33004" i="2"/>
  <c r="D33003" i="11"/>
  <c r="E33003" i="11" s="1"/>
  <c r="C33002" i="2"/>
  <c r="D33001" i="11"/>
  <c r="E33001" i="11" s="1"/>
  <c r="C33000" i="2"/>
  <c r="D32999" i="11"/>
  <c r="E32999" i="11" s="1"/>
  <c r="C32998" i="2"/>
  <c r="D32997" i="11"/>
  <c r="E32997" i="11" s="1"/>
  <c r="C32996" i="2"/>
  <c r="D32995" i="11"/>
  <c r="E32995" i="11" s="1"/>
  <c r="C32994" i="2"/>
  <c r="D32993" i="11"/>
  <c r="E32993" i="11" s="1"/>
  <c r="C32992" i="2"/>
  <c r="D32991" i="11"/>
  <c r="E32991" i="11" s="1"/>
  <c r="C32990" i="2"/>
  <c r="D32989" i="11"/>
  <c r="E32989" i="11" s="1"/>
  <c r="C32988" i="2"/>
  <c r="D32987" i="11"/>
  <c r="E32987" i="11" s="1"/>
  <c r="C32986" i="2"/>
  <c r="D32985" i="11"/>
  <c r="E32985" i="11" s="1"/>
  <c r="C32984" i="2"/>
  <c r="D32983" i="11"/>
  <c r="E32983" i="11" s="1"/>
  <c r="C32982" i="2"/>
  <c r="D32981" i="11"/>
  <c r="E32981" i="11" s="1"/>
  <c r="C32980" i="2"/>
  <c r="D32979" i="11"/>
  <c r="E32979" i="11" s="1"/>
  <c r="C32978" i="2"/>
  <c r="D32977" i="11"/>
  <c r="E32977" i="11" s="1"/>
  <c r="C32976" i="2"/>
  <c r="D32975" i="11"/>
  <c r="E32975" i="11" s="1"/>
  <c r="C32974" i="2"/>
  <c r="D32973" i="11"/>
  <c r="E32973" i="11" s="1"/>
  <c r="C32972" i="2"/>
  <c r="D32971" i="11"/>
  <c r="E32971" i="11" s="1"/>
  <c r="C32970" i="2"/>
  <c r="D32969" i="11"/>
  <c r="E32969" i="11" s="1"/>
  <c r="C32968" i="2"/>
  <c r="D32967" i="11"/>
  <c r="E32967" i="11" s="1"/>
  <c r="C32966" i="2"/>
  <c r="D32965" i="11"/>
  <c r="E32965" i="11" s="1"/>
  <c r="C32964" i="2"/>
  <c r="D32963" i="11"/>
  <c r="E32963" i="11" s="1"/>
  <c r="C32962" i="2"/>
  <c r="D32961" i="11"/>
  <c r="E32961" i="11" s="1"/>
  <c r="C32960" i="2"/>
  <c r="D32959" i="11"/>
  <c r="E32959" i="11" s="1"/>
  <c r="C32958" i="2"/>
  <c r="D32957" i="11"/>
  <c r="E32957" i="11" s="1"/>
  <c r="C32956" i="2"/>
  <c r="D32955" i="11"/>
  <c r="E32955" i="11" s="1"/>
  <c r="C32954" i="2"/>
  <c r="D32953" i="11"/>
  <c r="E32953" i="11" s="1"/>
  <c r="C32952" i="2"/>
  <c r="D32951" i="11"/>
  <c r="E32951" i="11" s="1"/>
  <c r="C32950" i="2"/>
  <c r="D32949" i="11"/>
  <c r="E32949" i="11" s="1"/>
  <c r="C32948" i="2"/>
  <c r="D32947" i="11"/>
  <c r="E32947" i="11" s="1"/>
  <c r="C32946" i="2"/>
  <c r="D32945" i="11"/>
  <c r="E32945" i="11" s="1"/>
  <c r="C32944" i="2"/>
  <c r="D32943" i="11"/>
  <c r="E32943" i="11" s="1"/>
  <c r="C32942" i="2"/>
  <c r="D32941" i="11"/>
  <c r="E32941" i="11" s="1"/>
  <c r="C32940" i="2"/>
  <c r="D32939" i="11"/>
  <c r="E32939" i="11" s="1"/>
  <c r="C32938" i="2"/>
  <c r="D32937" i="11"/>
  <c r="E32937" i="11" s="1"/>
  <c r="C32936" i="2"/>
  <c r="D32935" i="11"/>
  <c r="E32935" i="11" s="1"/>
  <c r="C32934" i="2"/>
  <c r="D32933" i="11"/>
  <c r="E32933" i="11" s="1"/>
  <c r="C32932" i="2"/>
  <c r="D32931" i="11"/>
  <c r="E32931" i="11" s="1"/>
  <c r="C32930" i="2"/>
  <c r="D32929" i="11"/>
  <c r="E32929" i="11" s="1"/>
  <c r="C32928" i="2"/>
  <c r="D32927" i="11"/>
  <c r="E32927" i="11" s="1"/>
  <c r="C32926" i="2"/>
  <c r="D32925" i="11"/>
  <c r="E32925" i="11" s="1"/>
  <c r="C32924" i="2"/>
  <c r="D32923" i="11"/>
  <c r="E32923" i="11" s="1"/>
  <c r="C32922" i="2"/>
  <c r="D32921" i="11"/>
  <c r="E32921" i="11" s="1"/>
  <c r="C32920" i="2"/>
  <c r="D32919" i="11"/>
  <c r="E32919" i="11" s="1"/>
  <c r="C32918" i="2"/>
  <c r="D32917" i="11"/>
  <c r="E32917" i="11" s="1"/>
  <c r="C32916" i="2"/>
  <c r="D32915" i="11"/>
  <c r="E32915" i="11" s="1"/>
  <c r="C32914" i="2"/>
  <c r="D32913" i="11"/>
  <c r="E32913" i="11" s="1"/>
  <c r="C32912" i="2"/>
  <c r="D32911" i="11"/>
  <c r="E32911" i="11" s="1"/>
  <c r="C32910" i="2"/>
  <c r="D32909" i="11"/>
  <c r="E32909" i="11" s="1"/>
  <c r="C32908" i="2"/>
  <c r="D32907" i="11"/>
  <c r="E32907" i="11" s="1"/>
  <c r="C32906" i="2"/>
  <c r="D32905" i="11"/>
  <c r="E32905" i="11" s="1"/>
  <c r="C32904" i="2"/>
  <c r="D32903" i="11"/>
  <c r="E32903" i="11" s="1"/>
  <c r="C32902" i="2"/>
  <c r="D32901" i="11"/>
  <c r="E32901" i="11" s="1"/>
  <c r="C32900" i="2"/>
  <c r="D32899" i="11"/>
  <c r="E32899" i="11" s="1"/>
  <c r="C32898" i="2"/>
  <c r="D32897" i="11"/>
  <c r="E32897" i="11" s="1"/>
  <c r="C32896" i="2"/>
  <c r="D32895" i="11"/>
  <c r="E32895" i="11" s="1"/>
  <c r="C32894" i="2"/>
  <c r="D32893" i="11"/>
  <c r="E32893" i="11" s="1"/>
  <c r="C32892" i="2"/>
  <c r="D32891" i="11"/>
  <c r="E32891" i="11" s="1"/>
  <c r="C32890" i="2"/>
  <c r="D32889" i="11"/>
  <c r="E32889" i="11" s="1"/>
  <c r="C32888" i="2"/>
  <c r="D32887" i="11"/>
  <c r="E32887" i="11" s="1"/>
  <c r="C32886" i="2"/>
  <c r="D32885" i="11"/>
  <c r="E32885" i="11" s="1"/>
  <c r="C32884" i="2"/>
  <c r="D32883" i="11"/>
  <c r="E32883" i="11" s="1"/>
  <c r="C32882" i="2"/>
  <c r="D32881" i="11"/>
  <c r="E32881" i="11" s="1"/>
  <c r="C32880" i="2"/>
  <c r="D32879" i="11"/>
  <c r="E32879" i="11" s="1"/>
  <c r="C32878" i="2"/>
  <c r="D32877" i="11"/>
  <c r="E32877" i="11" s="1"/>
  <c r="C32876" i="2"/>
  <c r="D32875" i="11"/>
  <c r="E32875" i="11" s="1"/>
  <c r="C32874" i="2"/>
  <c r="D32873" i="11"/>
  <c r="E32873" i="11" s="1"/>
  <c r="C32872" i="2"/>
  <c r="D32871" i="11"/>
  <c r="E32871" i="11" s="1"/>
  <c r="C32870" i="2"/>
  <c r="D32869" i="11"/>
  <c r="E32869" i="11" s="1"/>
  <c r="C32868" i="2"/>
  <c r="D32867" i="11"/>
  <c r="E32867" i="11" s="1"/>
  <c r="C32866" i="2"/>
  <c r="D32865" i="11"/>
  <c r="E32865" i="11" s="1"/>
  <c r="C32864" i="2"/>
  <c r="D32863" i="11"/>
  <c r="E32863" i="11" s="1"/>
  <c r="C32862" i="2"/>
  <c r="D32861" i="11"/>
  <c r="E32861" i="11" s="1"/>
  <c r="C32860" i="2"/>
  <c r="D32859" i="11"/>
  <c r="E32859" i="11" s="1"/>
  <c r="C32858" i="2"/>
  <c r="D32857" i="11"/>
  <c r="E32857" i="11" s="1"/>
  <c r="C32856" i="2"/>
  <c r="D32855" i="11"/>
  <c r="E32855" i="11" s="1"/>
  <c r="C32854" i="2"/>
  <c r="D32853" i="11"/>
  <c r="E32853" i="11" s="1"/>
  <c r="C32852" i="2"/>
  <c r="D32851" i="11"/>
  <c r="E32851" i="11" s="1"/>
  <c r="C32850" i="2"/>
  <c r="D32849" i="11"/>
  <c r="E32849" i="11" s="1"/>
  <c r="C32848" i="2"/>
  <c r="D32847" i="11"/>
  <c r="E32847" i="11" s="1"/>
  <c r="C32846" i="2"/>
  <c r="D32845" i="11"/>
  <c r="E32845" i="11" s="1"/>
  <c r="C32844" i="2"/>
  <c r="D32843" i="11"/>
  <c r="E32843" i="11" s="1"/>
  <c r="C32842" i="2"/>
  <c r="D32841" i="11"/>
  <c r="E32841" i="11" s="1"/>
  <c r="C32840" i="2"/>
  <c r="D32839" i="11"/>
  <c r="E32839" i="11" s="1"/>
  <c r="C32838" i="2"/>
  <c r="D32837" i="11"/>
  <c r="E32837" i="11" s="1"/>
  <c r="C32836" i="2"/>
  <c r="D32835" i="11"/>
  <c r="E32835" i="11" s="1"/>
  <c r="C32834" i="2"/>
  <c r="D32833" i="11"/>
  <c r="E32833" i="11" s="1"/>
  <c r="C32832" i="2"/>
  <c r="D32831" i="11"/>
  <c r="E32831" i="11" s="1"/>
  <c r="C32830" i="2"/>
  <c r="D32829" i="11"/>
  <c r="E32829" i="11" s="1"/>
  <c r="C32828" i="2"/>
  <c r="D32827" i="11"/>
  <c r="E32827" i="11" s="1"/>
  <c r="C32826" i="2"/>
  <c r="D32825" i="11"/>
  <c r="E32825" i="11" s="1"/>
  <c r="C32824" i="2"/>
  <c r="D32823" i="11"/>
  <c r="E32823" i="11" s="1"/>
  <c r="C32820" i="2"/>
  <c r="D32819" i="11"/>
  <c r="E32819" i="11" s="1"/>
  <c r="C32818" i="2"/>
  <c r="D32817" i="11"/>
  <c r="E32817" i="11" s="1"/>
  <c r="C32816" i="2"/>
  <c r="D32815" i="11"/>
  <c r="E32815" i="11" s="1"/>
  <c r="C32814" i="2"/>
  <c r="D32813" i="11"/>
  <c r="E32813" i="11" s="1"/>
  <c r="C32812" i="2"/>
  <c r="D32811" i="11"/>
  <c r="E32811" i="11" s="1"/>
  <c r="C32810" i="2"/>
  <c r="D32809" i="11"/>
  <c r="E32809" i="11" s="1"/>
  <c r="C32808" i="2"/>
  <c r="D32807" i="11"/>
  <c r="E32807" i="11" s="1"/>
  <c r="C32806" i="2"/>
  <c r="D32805" i="11"/>
  <c r="E32805" i="11" s="1"/>
  <c r="C32804" i="2"/>
  <c r="D32803" i="11"/>
  <c r="E32803" i="11" s="1"/>
  <c r="C32802" i="2"/>
  <c r="D32801" i="11"/>
  <c r="E32801" i="11" s="1"/>
  <c r="C32800" i="2"/>
  <c r="D32799" i="11"/>
  <c r="E32799" i="11" s="1"/>
  <c r="C32798" i="2"/>
  <c r="D32797" i="11"/>
  <c r="E32797" i="11" s="1"/>
  <c r="C32796" i="2"/>
  <c r="D32795" i="11"/>
  <c r="E32795" i="11" s="1"/>
  <c r="C32794" i="2"/>
  <c r="D32793" i="11"/>
  <c r="E32793" i="11" s="1"/>
  <c r="C32792" i="2"/>
  <c r="D32791" i="11"/>
  <c r="E32791" i="11" s="1"/>
  <c r="C32790" i="2"/>
  <c r="D32789" i="11"/>
  <c r="E32789" i="11" s="1"/>
  <c r="C32788" i="2"/>
  <c r="D32787" i="11"/>
  <c r="E32787" i="11" s="1"/>
  <c r="C32786" i="2"/>
  <c r="D32785" i="11"/>
  <c r="E32785" i="11" s="1"/>
  <c r="C32784" i="2"/>
  <c r="D32783" i="11"/>
  <c r="E32783" i="11" s="1"/>
  <c r="C32782" i="2"/>
  <c r="D32781" i="11"/>
  <c r="E32781" i="11" s="1"/>
  <c r="C32780" i="2"/>
  <c r="D32779" i="11"/>
  <c r="E32779" i="11" s="1"/>
  <c r="C32778" i="2"/>
  <c r="D32777" i="11"/>
  <c r="E32777" i="11" s="1"/>
  <c r="C32776" i="2"/>
  <c r="D32775" i="11"/>
  <c r="E32775" i="11" s="1"/>
  <c r="C32774" i="2"/>
  <c r="D32773" i="11"/>
  <c r="E32773" i="11" s="1"/>
  <c r="C32772" i="2"/>
  <c r="D32771" i="11"/>
  <c r="E32771" i="11" s="1"/>
  <c r="C32770" i="2"/>
  <c r="D32769" i="11"/>
  <c r="E32769" i="11" s="1"/>
  <c r="C32768" i="2"/>
  <c r="D32767" i="11"/>
  <c r="E32767" i="11" s="1"/>
  <c r="C32766" i="2"/>
  <c r="D32765" i="11"/>
  <c r="E32765" i="11" s="1"/>
  <c r="C32764" i="2"/>
  <c r="D32763" i="11"/>
  <c r="E32763" i="11" s="1"/>
  <c r="C32762" i="2"/>
  <c r="D32761" i="11"/>
  <c r="E32761" i="11" s="1"/>
  <c r="C32760" i="2"/>
  <c r="D32759" i="11"/>
  <c r="E32759" i="11" s="1"/>
  <c r="C32758" i="2"/>
  <c r="D32757" i="11"/>
  <c r="E32757" i="11" s="1"/>
  <c r="C32756" i="2"/>
  <c r="D32755" i="11"/>
  <c r="E32755" i="11" s="1"/>
  <c r="C32754" i="2"/>
  <c r="D32753" i="11"/>
  <c r="E32753" i="11" s="1"/>
  <c r="C32752" i="2"/>
  <c r="D32751" i="11"/>
  <c r="E32751" i="11" s="1"/>
  <c r="C32750" i="2"/>
  <c r="D32749" i="11"/>
  <c r="E32749" i="11" s="1"/>
  <c r="C32748" i="2"/>
  <c r="D32747" i="11"/>
  <c r="E32747" i="11" s="1"/>
  <c r="C32746" i="2"/>
  <c r="D32745" i="11"/>
  <c r="E32745" i="11" s="1"/>
  <c r="C32744" i="2"/>
  <c r="D32743" i="11"/>
  <c r="E32743" i="11" s="1"/>
  <c r="C32742" i="2"/>
  <c r="D32741" i="11"/>
  <c r="E32741" i="11" s="1"/>
  <c r="C32740" i="2"/>
  <c r="D32739" i="11"/>
  <c r="E32739" i="11" s="1"/>
  <c r="C32738" i="2"/>
  <c r="D32737" i="11"/>
  <c r="E32737" i="11" s="1"/>
  <c r="C32736" i="2"/>
  <c r="D32735" i="11"/>
  <c r="E32735" i="11" s="1"/>
  <c r="C32734" i="2"/>
  <c r="D32733" i="11"/>
  <c r="E32733" i="11" s="1"/>
  <c r="C32732" i="2"/>
  <c r="D32731" i="11"/>
  <c r="E32731" i="11" s="1"/>
  <c r="C32730" i="2"/>
  <c r="D32729" i="11"/>
  <c r="E32729" i="11" s="1"/>
  <c r="C32728" i="2"/>
  <c r="D32727" i="11"/>
  <c r="E32727" i="11" s="1"/>
  <c r="C32726" i="2"/>
  <c r="D32725" i="11"/>
  <c r="E32725" i="11" s="1"/>
  <c r="C32724" i="2"/>
  <c r="D32723" i="11"/>
  <c r="E32723" i="11" s="1"/>
  <c r="C32722" i="2"/>
  <c r="D32721" i="11"/>
  <c r="E32721" i="11" s="1"/>
  <c r="C32720" i="2"/>
  <c r="D32719" i="11"/>
  <c r="E32719" i="11" s="1"/>
  <c r="C32718" i="2"/>
  <c r="D32717" i="11"/>
  <c r="E32717" i="11" s="1"/>
  <c r="C32716" i="2"/>
  <c r="D32715" i="11"/>
  <c r="E32715" i="11" s="1"/>
  <c r="C32714" i="2"/>
  <c r="D32713" i="11"/>
  <c r="E32713" i="11" s="1"/>
  <c r="C32712" i="2"/>
  <c r="D32711" i="11"/>
  <c r="E32711" i="11" s="1"/>
  <c r="C32710" i="2"/>
  <c r="D32709" i="11"/>
  <c r="E32709" i="11" s="1"/>
  <c r="C32708" i="2"/>
  <c r="D32707" i="11"/>
  <c r="E32707" i="11" s="1"/>
  <c r="C32706" i="2"/>
  <c r="D32705" i="11"/>
  <c r="E32705" i="11" s="1"/>
  <c r="C32704" i="2"/>
  <c r="D32703" i="11"/>
  <c r="E32703" i="11" s="1"/>
  <c r="C32702" i="2"/>
  <c r="D32701" i="11"/>
  <c r="E32701" i="11" s="1"/>
  <c r="C32700" i="2"/>
  <c r="D32699" i="11"/>
  <c r="E32699" i="11" s="1"/>
  <c r="C32698" i="2"/>
  <c r="D32697" i="11"/>
  <c r="E32697" i="11" s="1"/>
  <c r="C32696" i="2"/>
  <c r="D32695" i="11"/>
  <c r="E32695" i="11" s="1"/>
  <c r="C32694" i="2"/>
  <c r="D32693" i="11"/>
  <c r="E32693" i="11" s="1"/>
  <c r="C32692" i="2"/>
  <c r="D32691" i="11"/>
  <c r="E32691" i="11" s="1"/>
  <c r="C32690" i="2"/>
  <c r="D32689" i="11"/>
  <c r="E32689" i="11" s="1"/>
  <c r="C32688" i="2"/>
  <c r="D32687" i="11"/>
  <c r="E32687" i="11" s="1"/>
  <c r="C32686" i="2"/>
  <c r="D32685" i="11"/>
  <c r="E32685" i="11" s="1"/>
  <c r="C32684" i="2"/>
  <c r="D32683" i="11"/>
  <c r="E32683" i="11" s="1"/>
  <c r="C32682" i="2"/>
  <c r="D32681" i="11"/>
  <c r="E32681" i="11" s="1"/>
  <c r="C32680" i="2"/>
  <c r="D32679" i="11"/>
  <c r="E32679" i="11" s="1"/>
  <c r="C32678" i="2"/>
  <c r="D32677" i="11"/>
  <c r="E32677" i="11" s="1"/>
  <c r="C32676" i="2"/>
  <c r="D32675" i="11"/>
  <c r="E32675" i="11" s="1"/>
  <c r="C32674" i="2"/>
  <c r="D32673" i="11"/>
  <c r="E32673" i="11" s="1"/>
  <c r="C32672" i="2"/>
  <c r="D32671" i="11"/>
  <c r="E32671" i="11" s="1"/>
  <c r="C32670" i="2"/>
  <c r="D32669" i="11"/>
  <c r="E32669" i="11" s="1"/>
  <c r="C32668" i="2"/>
  <c r="D32667" i="11"/>
  <c r="E32667" i="11" s="1"/>
  <c r="C32666" i="2"/>
  <c r="D32665" i="11"/>
  <c r="E32665" i="11" s="1"/>
  <c r="C32664" i="2"/>
  <c r="D32663" i="11"/>
  <c r="E32663" i="11" s="1"/>
  <c r="C32662" i="2"/>
  <c r="D32661" i="11"/>
  <c r="E32661" i="11" s="1"/>
  <c r="C32660" i="2"/>
  <c r="D32659" i="11"/>
  <c r="E32659" i="11" s="1"/>
  <c r="C32658" i="2"/>
  <c r="D32657" i="11"/>
  <c r="E32657" i="11" s="1"/>
  <c r="C32656" i="2"/>
  <c r="D32655" i="11"/>
  <c r="E32655" i="11" s="1"/>
  <c r="C32654" i="2"/>
  <c r="D32653" i="11"/>
  <c r="E32653" i="11" s="1"/>
  <c r="C32652" i="2"/>
  <c r="D32651" i="11"/>
  <c r="E32651" i="11" s="1"/>
  <c r="C32650" i="2"/>
  <c r="D32649" i="11"/>
  <c r="E32649" i="11" s="1"/>
  <c r="C32648" i="2"/>
  <c r="D32647" i="11"/>
  <c r="E32647" i="11" s="1"/>
  <c r="C32646" i="2"/>
  <c r="D32645" i="11"/>
  <c r="E32645" i="11" s="1"/>
  <c r="C32644" i="2"/>
  <c r="D32643" i="11"/>
  <c r="E32643" i="11" s="1"/>
  <c r="C32642" i="2"/>
  <c r="D32641" i="11"/>
  <c r="E32641" i="11" s="1"/>
  <c r="C32640" i="2"/>
  <c r="D32639" i="11"/>
  <c r="E32639" i="11" s="1"/>
  <c r="C32638" i="2"/>
  <c r="D32637" i="11"/>
  <c r="E32637" i="11" s="1"/>
  <c r="C32636" i="2"/>
  <c r="D32635" i="11"/>
  <c r="E32635" i="11" s="1"/>
  <c r="C32634" i="2"/>
  <c r="D32633" i="11"/>
  <c r="E32633" i="11" s="1"/>
  <c r="C32632" i="2"/>
  <c r="D32631" i="11"/>
  <c r="E32631" i="11" s="1"/>
  <c r="C32630" i="2"/>
  <c r="D32629" i="11"/>
  <c r="E32629" i="11" s="1"/>
  <c r="C32628" i="2"/>
  <c r="D32627" i="11"/>
  <c r="E32627" i="11" s="1"/>
  <c r="C32626" i="2"/>
  <c r="D32625" i="11"/>
  <c r="E32625" i="11" s="1"/>
  <c r="C32624" i="2"/>
  <c r="D32623" i="11"/>
  <c r="E32623" i="11" s="1"/>
  <c r="C32622" i="2"/>
  <c r="D32621" i="11"/>
  <c r="E32621" i="11" s="1"/>
  <c r="C32620" i="2"/>
  <c r="D32619" i="11"/>
  <c r="E32619" i="11" s="1"/>
  <c r="C32618" i="2"/>
  <c r="D32617" i="11"/>
  <c r="E32617" i="11" s="1"/>
  <c r="C32616" i="2"/>
  <c r="D32615" i="11"/>
  <c r="E32615" i="11" s="1"/>
  <c r="C32614" i="2"/>
  <c r="D32613" i="11"/>
  <c r="E32613" i="11" s="1"/>
  <c r="C32612" i="2"/>
  <c r="D32611" i="11"/>
  <c r="E32611" i="11" s="1"/>
  <c r="C32610" i="2"/>
  <c r="D32609" i="11"/>
  <c r="E32609" i="11" s="1"/>
  <c r="C32608" i="2"/>
  <c r="D32607" i="11"/>
  <c r="E32607" i="11" s="1"/>
  <c r="C32606" i="2"/>
  <c r="D32605" i="11"/>
  <c r="E32605" i="11" s="1"/>
  <c r="C32604" i="2"/>
  <c r="D32603" i="11"/>
  <c r="E32603" i="11" s="1"/>
  <c r="C32602" i="2"/>
  <c r="D32601" i="11"/>
  <c r="E32601" i="11" s="1"/>
  <c r="C32600" i="2"/>
  <c r="D32599" i="11"/>
  <c r="E32599" i="11" s="1"/>
  <c r="C32598" i="2"/>
  <c r="D32597" i="11"/>
  <c r="E32597" i="11" s="1"/>
  <c r="C32596" i="2"/>
  <c r="D32595" i="11"/>
  <c r="E32595" i="11" s="1"/>
  <c r="C32594" i="2"/>
  <c r="D32593" i="11"/>
  <c r="E32593" i="11" s="1"/>
  <c r="C32592" i="2"/>
  <c r="D32591" i="11"/>
  <c r="E32591" i="11" s="1"/>
  <c r="C32590" i="2"/>
  <c r="D32589" i="11"/>
  <c r="E32589" i="11" s="1"/>
  <c r="C32588" i="2"/>
  <c r="D32587" i="11"/>
  <c r="E32587" i="11" s="1"/>
  <c r="C32586" i="2"/>
  <c r="D32585" i="11"/>
  <c r="E32585" i="11" s="1"/>
  <c r="C32584" i="2"/>
  <c r="D32583" i="11"/>
  <c r="E32583" i="11" s="1"/>
  <c r="C32582" i="2"/>
  <c r="D32581" i="11"/>
  <c r="E32581" i="11" s="1"/>
  <c r="C32580" i="2"/>
  <c r="D32579" i="11"/>
  <c r="E32579" i="11" s="1"/>
  <c r="C32578" i="2"/>
  <c r="D32577" i="11"/>
  <c r="E32577" i="11" s="1"/>
  <c r="C32576" i="2"/>
  <c r="D32575" i="11"/>
  <c r="E32575" i="11" s="1"/>
  <c r="C32574" i="2"/>
  <c r="D32573" i="11"/>
  <c r="E32573" i="11" s="1"/>
  <c r="C32572" i="2"/>
  <c r="D32571" i="11"/>
  <c r="E32571" i="11" s="1"/>
  <c r="C32570" i="2"/>
  <c r="D32569" i="11"/>
  <c r="E32569" i="11" s="1"/>
  <c r="C32568" i="2"/>
  <c r="D32567" i="11"/>
  <c r="E32567" i="11" s="1"/>
  <c r="C32566" i="2"/>
  <c r="D32565" i="11"/>
  <c r="E32565" i="11" s="1"/>
  <c r="C32564" i="2"/>
  <c r="D32563" i="11"/>
  <c r="E32563" i="11" s="1"/>
  <c r="C32562" i="2"/>
  <c r="D32561" i="11"/>
  <c r="E32561" i="11" s="1"/>
  <c r="C32560" i="2"/>
  <c r="D32559" i="11"/>
  <c r="E32559" i="11" s="1"/>
  <c r="C32558" i="2"/>
  <c r="D32557" i="11"/>
  <c r="E32557" i="11" s="1"/>
  <c r="C32556" i="2"/>
  <c r="D32555" i="11"/>
  <c r="E32555" i="11" s="1"/>
  <c r="C32554" i="2"/>
  <c r="D32553" i="11"/>
  <c r="E32553" i="11" s="1"/>
  <c r="C32552" i="2"/>
  <c r="D32551" i="11"/>
  <c r="E32551" i="11" s="1"/>
  <c r="C32550" i="2"/>
  <c r="D32549" i="11"/>
  <c r="E32549" i="11" s="1"/>
  <c r="C32548" i="2"/>
  <c r="D32547" i="11"/>
  <c r="E32547" i="11" s="1"/>
  <c r="C32546" i="2"/>
  <c r="D32545" i="11"/>
  <c r="E32545" i="11" s="1"/>
  <c r="C32544" i="2"/>
  <c r="D32543" i="11"/>
  <c r="E32543" i="11" s="1"/>
  <c r="C32542" i="2"/>
  <c r="D32541" i="11"/>
  <c r="E32541" i="11" s="1"/>
  <c r="C32540" i="2"/>
  <c r="D32539" i="11"/>
  <c r="E32539" i="11" s="1"/>
  <c r="C32538" i="2"/>
  <c r="D32537" i="11"/>
  <c r="E32537" i="11" s="1"/>
  <c r="C32536" i="2"/>
  <c r="D32535" i="11"/>
  <c r="E32535" i="11" s="1"/>
  <c r="C32534" i="2"/>
  <c r="D32533" i="11"/>
  <c r="E32533" i="11" s="1"/>
  <c r="C32532" i="2"/>
  <c r="D32531" i="11"/>
  <c r="E32531" i="11" s="1"/>
  <c r="C32530" i="2"/>
  <c r="D32529" i="11"/>
  <c r="E32529" i="11" s="1"/>
  <c r="C32528" i="2"/>
  <c r="D32527" i="11"/>
  <c r="E32527" i="11" s="1"/>
  <c r="C32526" i="2"/>
  <c r="D32525" i="11"/>
  <c r="E32525" i="11" s="1"/>
  <c r="C32524" i="2"/>
  <c r="D32523" i="11"/>
  <c r="E32523" i="11" s="1"/>
  <c r="C32522" i="2"/>
  <c r="D32521" i="11"/>
  <c r="E32521" i="11" s="1"/>
  <c r="C32520" i="2"/>
  <c r="D32519" i="11"/>
  <c r="E32519" i="11" s="1"/>
  <c r="C32518" i="2"/>
  <c r="D32517" i="11"/>
  <c r="E32517" i="11" s="1"/>
  <c r="C32516" i="2"/>
  <c r="D32515" i="11"/>
  <c r="E32515" i="11" s="1"/>
  <c r="C32514" i="2"/>
  <c r="D32513" i="11"/>
  <c r="E32513" i="11" s="1"/>
  <c r="C32512" i="2"/>
  <c r="D32511" i="11"/>
  <c r="E32511" i="11" s="1"/>
  <c r="C32510" i="2"/>
  <c r="D32509" i="11"/>
  <c r="E32509" i="11" s="1"/>
  <c r="C32508" i="2"/>
  <c r="D32507" i="11"/>
  <c r="E32507" i="11" s="1"/>
  <c r="C32506" i="2"/>
  <c r="D32505" i="11"/>
  <c r="E32505" i="11" s="1"/>
  <c r="C32504" i="2"/>
  <c r="D32503" i="11"/>
  <c r="E32503" i="11" s="1"/>
  <c r="C32502" i="2"/>
  <c r="D32501" i="11"/>
  <c r="E32501" i="11" s="1"/>
  <c r="C32500" i="2"/>
  <c r="D32499" i="11"/>
  <c r="E32499" i="11" s="1"/>
  <c r="C32498" i="2"/>
  <c r="D32497" i="11"/>
  <c r="E32497" i="11" s="1"/>
  <c r="C32496" i="2"/>
  <c r="D32495" i="11"/>
  <c r="E32495" i="11" s="1"/>
  <c r="C32494" i="2"/>
  <c r="D32493" i="11"/>
  <c r="E32493" i="11" s="1"/>
  <c r="C32492" i="2"/>
  <c r="D32491" i="11"/>
  <c r="E32491" i="11" s="1"/>
  <c r="C32490" i="2"/>
  <c r="D32489" i="11"/>
  <c r="E32489" i="11" s="1"/>
  <c r="C32488" i="2"/>
  <c r="D32487" i="11"/>
  <c r="E32487" i="11" s="1"/>
  <c r="C32486" i="2"/>
  <c r="D32485" i="11"/>
  <c r="E32485" i="11" s="1"/>
  <c r="C32484" i="2"/>
  <c r="D32483" i="11"/>
  <c r="E32483" i="11" s="1"/>
  <c r="C32482" i="2"/>
  <c r="D32481" i="11"/>
  <c r="E32481" i="11" s="1"/>
  <c r="C32480" i="2"/>
  <c r="D32479" i="11"/>
  <c r="E32479" i="11" s="1"/>
  <c r="C32478" i="2"/>
  <c r="D32477" i="11"/>
  <c r="E32477" i="11" s="1"/>
  <c r="C32476" i="2"/>
  <c r="D32475" i="11"/>
  <c r="E32475" i="11" s="1"/>
  <c r="C32474" i="2"/>
  <c r="D32473" i="11"/>
  <c r="E32473" i="11" s="1"/>
  <c r="C32472" i="2"/>
  <c r="D32471" i="11"/>
  <c r="E32471" i="11" s="1"/>
  <c r="C32470" i="2"/>
  <c r="D32469" i="11"/>
  <c r="E32469" i="11" s="1"/>
  <c r="C32468" i="2"/>
  <c r="D32467" i="11"/>
  <c r="E32467" i="11" s="1"/>
  <c r="C32466" i="2"/>
  <c r="D32465" i="11"/>
  <c r="E32465" i="11" s="1"/>
  <c r="C32464" i="2"/>
  <c r="D32463" i="11"/>
  <c r="E32463" i="11" s="1"/>
  <c r="C32462" i="2"/>
  <c r="D32461" i="11"/>
  <c r="E32461" i="11" s="1"/>
  <c r="C32460" i="2"/>
  <c r="D32459" i="11"/>
  <c r="E32459" i="11" s="1"/>
  <c r="C32458" i="2"/>
  <c r="D32457" i="11"/>
  <c r="E32457" i="11" s="1"/>
  <c r="C32456" i="2"/>
  <c r="D32455" i="11"/>
  <c r="E32455" i="11" s="1"/>
  <c r="C32454" i="2"/>
  <c r="D32453" i="11"/>
  <c r="E32453" i="11" s="1"/>
  <c r="C32452" i="2"/>
  <c r="D32451" i="11"/>
  <c r="E32451" i="11" s="1"/>
  <c r="C32450" i="2"/>
  <c r="D32449" i="11"/>
  <c r="E32449" i="11" s="1"/>
  <c r="C32448" i="2"/>
  <c r="D32447" i="11"/>
  <c r="E32447" i="11" s="1"/>
  <c r="C32446" i="2"/>
  <c r="D32445" i="11"/>
  <c r="E32445" i="11" s="1"/>
  <c r="C32444" i="2"/>
  <c r="D32443" i="11"/>
  <c r="E32443" i="11" s="1"/>
  <c r="C32442" i="2"/>
  <c r="D32441" i="11"/>
  <c r="E32441" i="11" s="1"/>
  <c r="C32440" i="2"/>
  <c r="D32439" i="11"/>
  <c r="E32439" i="11" s="1"/>
  <c r="C32438" i="2"/>
  <c r="D32437" i="11"/>
  <c r="E32437" i="11" s="1"/>
  <c r="C32436" i="2"/>
  <c r="D32435" i="11"/>
  <c r="E32435" i="11" s="1"/>
  <c r="C32434" i="2"/>
  <c r="D32433" i="11"/>
  <c r="E32433" i="11" s="1"/>
  <c r="C32432" i="2"/>
  <c r="D32431" i="11"/>
  <c r="E32431" i="11" s="1"/>
  <c r="C32430" i="2"/>
  <c r="D32429" i="11"/>
  <c r="E32429" i="11" s="1"/>
  <c r="C32428" i="2"/>
  <c r="D32427" i="11"/>
  <c r="E32427" i="11" s="1"/>
  <c r="C32426" i="2"/>
  <c r="D32425" i="11"/>
  <c r="E32425" i="11" s="1"/>
  <c r="C32424" i="2"/>
  <c r="D32423" i="11"/>
  <c r="E32423" i="11" s="1"/>
  <c r="C32422" i="2"/>
  <c r="D32421" i="11"/>
  <c r="E32421" i="11" s="1"/>
  <c r="C32420" i="2"/>
  <c r="D32419" i="11"/>
  <c r="E32419" i="11" s="1"/>
  <c r="C32418" i="2"/>
  <c r="D32417" i="11"/>
  <c r="E32417" i="11" s="1"/>
  <c r="C32416" i="2"/>
  <c r="D32415" i="11"/>
  <c r="E32415" i="11" s="1"/>
  <c r="C32414" i="2"/>
  <c r="D32413" i="11"/>
  <c r="E32413" i="11" s="1"/>
  <c r="C32412" i="2"/>
  <c r="D32411" i="11"/>
  <c r="E32411" i="11" s="1"/>
  <c r="C32410" i="2"/>
  <c r="D32409" i="11"/>
  <c r="E32409" i="11" s="1"/>
  <c r="C32408" i="2"/>
  <c r="D32407" i="11"/>
  <c r="E32407" i="11" s="1"/>
  <c r="C32406" i="2"/>
  <c r="D32405" i="11"/>
  <c r="E32405" i="11" s="1"/>
  <c r="C32404" i="2"/>
  <c r="D32403" i="11"/>
  <c r="E32403" i="11" s="1"/>
  <c r="C32402" i="2"/>
  <c r="D32401" i="11"/>
  <c r="E32401" i="11" s="1"/>
  <c r="C32400" i="2"/>
  <c r="D32399" i="11"/>
  <c r="E32399" i="11" s="1"/>
  <c r="C32398" i="2"/>
  <c r="D32397" i="11"/>
  <c r="E32397" i="11" s="1"/>
  <c r="C32396" i="2"/>
  <c r="D32395" i="11"/>
  <c r="E32395" i="11" s="1"/>
  <c r="C32394" i="2"/>
  <c r="D32393" i="11"/>
  <c r="E32393" i="11" s="1"/>
  <c r="C32392" i="2"/>
  <c r="D32391" i="11"/>
  <c r="E32391" i="11" s="1"/>
  <c r="C32390" i="2"/>
  <c r="D32389" i="11"/>
  <c r="E32389" i="11" s="1"/>
  <c r="C32388" i="2"/>
  <c r="D32387" i="11"/>
  <c r="E32387" i="11" s="1"/>
  <c r="C32386" i="2"/>
  <c r="D32385" i="11"/>
  <c r="E32385" i="11" s="1"/>
  <c r="C32384" i="2"/>
  <c r="D32383" i="11"/>
  <c r="E32383" i="11" s="1"/>
  <c r="C32382" i="2"/>
  <c r="D32381" i="11"/>
  <c r="E32381" i="11" s="1"/>
  <c r="C32380" i="2"/>
  <c r="D32379" i="11"/>
  <c r="E32379" i="11" s="1"/>
  <c r="C32378" i="2"/>
  <c r="D32377" i="11"/>
  <c r="E32377" i="11" s="1"/>
  <c r="C32376" i="2"/>
  <c r="D32375" i="11"/>
  <c r="E32375" i="11" s="1"/>
  <c r="C32374" i="2"/>
  <c r="D32373" i="11"/>
  <c r="E32373" i="11" s="1"/>
  <c r="C32372" i="2"/>
  <c r="D32371" i="11"/>
  <c r="E32371" i="11" s="1"/>
  <c r="C32370" i="2"/>
  <c r="D32369" i="11"/>
  <c r="E32369" i="11" s="1"/>
  <c r="C32368" i="2"/>
  <c r="D32367" i="11"/>
  <c r="E32367" i="11" s="1"/>
  <c r="C32366" i="2"/>
  <c r="D32365" i="11"/>
  <c r="E32365" i="11" s="1"/>
  <c r="C32364" i="2"/>
  <c r="D32363" i="11"/>
  <c r="E32363" i="11" s="1"/>
  <c r="C32362" i="2"/>
  <c r="D32361" i="11"/>
  <c r="E32361" i="11" s="1"/>
  <c r="C32360" i="2"/>
  <c r="D32359" i="11"/>
  <c r="E32359" i="11" s="1"/>
  <c r="C32358" i="2"/>
  <c r="D32357" i="11"/>
  <c r="E32357" i="11" s="1"/>
  <c r="C32356" i="2"/>
  <c r="D32355" i="11"/>
  <c r="E32355" i="11" s="1"/>
  <c r="C32354" i="2"/>
  <c r="D32353" i="11"/>
  <c r="E32353" i="11" s="1"/>
  <c r="C32352" i="2"/>
  <c r="D32351" i="11"/>
  <c r="E32351" i="11" s="1"/>
  <c r="C32350" i="2"/>
  <c r="D32349" i="11"/>
  <c r="E32349" i="11" s="1"/>
  <c r="C32348" i="2"/>
  <c r="D32347" i="11"/>
  <c r="E32347" i="11" s="1"/>
  <c r="C32346" i="2"/>
  <c r="D32345" i="11"/>
  <c r="E32345" i="11" s="1"/>
  <c r="C32344" i="2"/>
  <c r="D32343" i="11"/>
  <c r="E32343" i="11" s="1"/>
  <c r="C32342" i="2"/>
  <c r="D32341" i="11"/>
  <c r="E32341" i="11" s="1"/>
  <c r="C32340" i="2"/>
  <c r="D32339" i="11"/>
  <c r="E32339" i="11" s="1"/>
  <c r="C32338" i="2"/>
  <c r="D32337" i="11"/>
  <c r="E32337" i="11" s="1"/>
  <c r="C32336" i="2"/>
  <c r="D32335" i="11"/>
  <c r="E32335" i="11" s="1"/>
  <c r="C32334" i="2"/>
  <c r="D32333" i="11"/>
  <c r="E32333" i="11" s="1"/>
  <c r="C32332" i="2"/>
  <c r="D32331" i="11"/>
  <c r="E32331" i="11" s="1"/>
  <c r="C32330" i="2"/>
  <c r="D32329" i="11"/>
  <c r="E32329" i="11" s="1"/>
  <c r="C32328" i="2"/>
  <c r="D32327" i="11"/>
  <c r="E32327" i="11" s="1"/>
  <c r="C32326" i="2"/>
  <c r="D32325" i="11"/>
  <c r="E32325" i="11" s="1"/>
  <c r="C32324" i="2"/>
  <c r="D32323" i="11"/>
  <c r="E32323" i="11" s="1"/>
  <c r="C32322" i="2"/>
  <c r="D32321" i="11"/>
  <c r="E32321" i="11" s="1"/>
  <c r="C32320" i="2"/>
  <c r="D32319" i="11"/>
  <c r="E32319" i="11" s="1"/>
  <c r="C32318" i="2"/>
  <c r="D32317" i="11"/>
  <c r="E32317" i="11" s="1"/>
  <c r="C32316" i="2"/>
  <c r="D32315" i="11"/>
  <c r="E32315" i="11" s="1"/>
  <c r="C32314" i="2"/>
  <c r="D32313" i="11"/>
  <c r="E32313" i="11" s="1"/>
  <c r="C32312" i="2"/>
  <c r="D32311" i="11"/>
  <c r="E32311" i="11" s="1"/>
  <c r="C32310" i="2"/>
  <c r="D32309" i="11"/>
  <c r="E32309" i="11" s="1"/>
  <c r="C32308" i="2"/>
  <c r="D32307" i="11"/>
  <c r="E32307" i="11" s="1"/>
  <c r="C32306" i="2"/>
  <c r="D32305" i="11"/>
  <c r="E32305" i="11" s="1"/>
  <c r="C32304" i="2"/>
  <c r="D32303" i="11"/>
  <c r="E32303" i="11" s="1"/>
  <c r="C32302" i="2"/>
  <c r="D32301" i="11"/>
  <c r="E32301" i="11" s="1"/>
  <c r="C32300" i="2"/>
  <c r="D32299" i="11"/>
  <c r="E32299" i="11" s="1"/>
  <c r="C32298" i="2"/>
  <c r="D32297" i="11"/>
  <c r="E32297" i="11" s="1"/>
  <c r="C32296" i="2"/>
  <c r="D32295" i="11"/>
  <c r="E32295" i="11" s="1"/>
  <c r="C32294" i="2"/>
  <c r="D32293" i="11"/>
  <c r="E32293" i="11" s="1"/>
  <c r="C32292" i="2"/>
  <c r="D32291" i="11"/>
  <c r="E32291" i="11" s="1"/>
  <c r="C32290" i="2"/>
  <c r="D32289" i="11"/>
  <c r="E32289" i="11" s="1"/>
  <c r="C32288" i="2"/>
  <c r="D32287" i="11"/>
  <c r="E32287" i="11" s="1"/>
  <c r="C32286" i="2"/>
  <c r="D32285" i="11"/>
  <c r="E32285" i="11" s="1"/>
  <c r="C32284" i="2"/>
  <c r="D32283" i="11"/>
  <c r="E32283" i="11" s="1"/>
  <c r="C32282" i="2"/>
  <c r="D32281" i="11"/>
  <c r="E32281" i="11" s="1"/>
  <c r="C32280" i="2"/>
  <c r="D32279" i="11"/>
  <c r="E32279" i="11" s="1"/>
  <c r="C32278" i="2"/>
  <c r="D32277" i="11"/>
  <c r="E32277" i="11" s="1"/>
  <c r="C32276" i="2"/>
  <c r="D32275" i="11"/>
  <c r="E32275" i="11" s="1"/>
  <c r="C32274" i="2"/>
  <c r="D32273" i="11"/>
  <c r="E32273" i="11" s="1"/>
  <c r="C32272" i="2"/>
  <c r="D32271" i="11"/>
  <c r="E32271" i="11" s="1"/>
  <c r="C32270" i="2"/>
  <c r="D32269" i="11"/>
  <c r="E32269" i="11" s="1"/>
  <c r="C32268" i="2"/>
  <c r="D32267" i="11"/>
  <c r="E32267" i="11" s="1"/>
  <c r="C32266" i="2"/>
  <c r="D32265" i="11"/>
  <c r="E32265" i="11" s="1"/>
  <c r="C32264" i="2"/>
  <c r="D32263" i="11"/>
  <c r="E32263" i="11" s="1"/>
  <c r="C32262" i="2"/>
  <c r="D32261" i="11"/>
  <c r="E32261" i="11" s="1"/>
  <c r="C32260" i="2"/>
  <c r="D32259" i="11"/>
  <c r="E32259" i="11" s="1"/>
  <c r="C32258" i="2"/>
  <c r="D32257" i="11"/>
  <c r="E32257" i="11" s="1"/>
  <c r="C32256" i="2"/>
  <c r="D32255" i="11"/>
  <c r="E32255" i="11" s="1"/>
  <c r="C32254" i="2"/>
  <c r="D32253" i="11"/>
  <c r="E32253" i="11" s="1"/>
  <c r="C32252" i="2"/>
  <c r="D32251" i="11"/>
  <c r="E32251" i="11" s="1"/>
  <c r="C32250" i="2"/>
  <c r="D32249" i="11"/>
  <c r="E32249" i="11" s="1"/>
  <c r="C32248" i="2"/>
  <c r="D32247" i="11"/>
  <c r="E32247" i="11" s="1"/>
  <c r="C32246" i="2"/>
  <c r="D32245" i="11"/>
  <c r="E32245" i="11" s="1"/>
  <c r="C32244" i="2"/>
  <c r="D32243" i="11"/>
  <c r="E32243" i="11" s="1"/>
  <c r="C32242" i="2"/>
  <c r="D32241" i="11"/>
  <c r="E32241" i="11" s="1"/>
  <c r="C32240" i="2"/>
  <c r="D32239" i="11"/>
  <c r="E32239" i="11" s="1"/>
  <c r="C32238" i="2"/>
  <c r="D32237" i="11"/>
  <c r="E32237" i="11" s="1"/>
  <c r="C32236" i="2"/>
  <c r="D32235" i="11"/>
  <c r="E32235" i="11" s="1"/>
  <c r="C32234" i="2"/>
  <c r="D32233" i="11"/>
  <c r="E32233" i="11" s="1"/>
  <c r="C32232" i="2"/>
  <c r="D32231" i="11"/>
  <c r="E32231" i="11" s="1"/>
  <c r="C32230" i="2"/>
  <c r="D32229" i="11"/>
  <c r="E32229" i="11" s="1"/>
  <c r="C32228" i="2"/>
  <c r="D32227" i="11"/>
  <c r="E32227" i="11" s="1"/>
  <c r="C32226" i="2"/>
  <c r="D32225" i="11"/>
  <c r="E32225" i="11" s="1"/>
  <c r="C32224" i="2"/>
  <c r="D32223" i="11"/>
  <c r="E32223" i="11" s="1"/>
  <c r="C32222" i="2"/>
  <c r="D32221" i="11"/>
  <c r="E32221" i="11" s="1"/>
  <c r="C32220" i="2"/>
  <c r="D32219" i="11"/>
  <c r="E32219" i="11" s="1"/>
  <c r="C32218" i="2"/>
  <c r="D32217" i="11"/>
  <c r="E32217" i="11" s="1"/>
  <c r="C32216" i="2"/>
  <c r="D32215" i="11"/>
  <c r="E32215" i="11" s="1"/>
  <c r="C32214" i="2"/>
  <c r="D32213" i="11"/>
  <c r="E32213" i="11" s="1"/>
  <c r="C32212" i="2"/>
  <c r="D32211" i="11"/>
  <c r="E32211" i="11" s="1"/>
  <c r="C32210" i="2"/>
  <c r="D32209" i="11"/>
  <c r="E32209" i="11" s="1"/>
  <c r="C32208" i="2"/>
  <c r="D32207" i="11"/>
  <c r="E32207" i="11" s="1"/>
  <c r="C32206" i="2"/>
  <c r="D32205" i="11"/>
  <c r="E32205" i="11" s="1"/>
  <c r="C32204" i="2"/>
  <c r="D32203" i="11"/>
  <c r="E32203" i="11" s="1"/>
  <c r="C32202" i="2"/>
  <c r="D32201" i="11"/>
  <c r="E32201" i="11" s="1"/>
  <c r="C32200" i="2"/>
  <c r="D32199" i="11"/>
  <c r="E32199" i="11" s="1"/>
  <c r="C32198" i="2"/>
  <c r="D32197" i="11"/>
  <c r="E32197" i="11" s="1"/>
  <c r="C32196" i="2"/>
  <c r="D32195" i="11"/>
  <c r="E32195" i="11" s="1"/>
  <c r="C32194" i="2"/>
  <c r="D32193" i="11"/>
  <c r="E32193" i="11" s="1"/>
  <c r="C32192" i="2"/>
  <c r="D32191" i="11"/>
  <c r="E32191" i="11" s="1"/>
  <c r="C32190" i="2"/>
  <c r="D32189" i="11"/>
  <c r="E32189" i="11" s="1"/>
  <c r="C32188" i="2"/>
  <c r="D32187" i="11"/>
  <c r="E32187" i="11" s="1"/>
  <c r="C32186" i="2"/>
  <c r="D32185" i="11"/>
  <c r="E32185" i="11" s="1"/>
  <c r="C32184" i="2"/>
  <c r="D32183" i="11"/>
  <c r="E32183" i="11" s="1"/>
  <c r="C32182" i="2"/>
  <c r="D32181" i="11"/>
  <c r="E32181" i="11" s="1"/>
  <c r="C32180" i="2"/>
  <c r="D32179" i="11"/>
  <c r="E32179" i="11" s="1"/>
  <c r="C32178" i="2"/>
  <c r="D32177" i="11"/>
  <c r="E32177" i="11" s="1"/>
  <c r="C32176" i="2"/>
  <c r="D32175" i="11"/>
  <c r="E32175" i="11" s="1"/>
  <c r="C32174" i="2"/>
  <c r="D32173" i="11"/>
  <c r="E32173" i="11" s="1"/>
  <c r="C32172" i="2"/>
  <c r="D32171" i="11"/>
  <c r="E32171" i="11" s="1"/>
  <c r="C32170" i="2"/>
  <c r="D32169" i="11"/>
  <c r="E32169" i="11" s="1"/>
  <c r="C32168" i="2"/>
  <c r="D32167" i="11"/>
  <c r="E32167" i="11" s="1"/>
  <c r="C32166" i="2"/>
  <c r="D32165" i="11"/>
  <c r="E32165" i="11" s="1"/>
  <c r="C32164" i="2"/>
  <c r="D32163" i="11"/>
  <c r="E32163" i="11" s="1"/>
  <c r="C32162" i="2"/>
  <c r="D32161" i="11"/>
  <c r="E32161" i="11" s="1"/>
  <c r="C32160" i="2"/>
  <c r="D32159" i="11"/>
  <c r="E32159" i="11" s="1"/>
  <c r="C32158" i="2"/>
  <c r="D32157" i="11"/>
  <c r="E32157" i="11" s="1"/>
  <c r="C32156" i="2"/>
  <c r="D32155" i="11"/>
  <c r="E32155" i="11" s="1"/>
  <c r="C32154" i="2"/>
  <c r="D32153" i="11"/>
  <c r="E32153" i="11" s="1"/>
  <c r="C32152" i="2"/>
  <c r="D32151" i="11"/>
  <c r="E32151" i="11" s="1"/>
  <c r="C32150" i="2"/>
  <c r="D32149" i="11"/>
  <c r="E32149" i="11" s="1"/>
  <c r="C32148" i="2"/>
  <c r="D32147" i="11"/>
  <c r="E32147" i="11" s="1"/>
  <c r="C32146" i="2"/>
  <c r="D32145" i="11"/>
  <c r="E32145" i="11" s="1"/>
  <c r="C32144" i="2"/>
  <c r="D32143" i="11"/>
  <c r="E32143" i="11" s="1"/>
  <c r="C32142" i="2"/>
  <c r="D32141" i="11"/>
  <c r="E32141" i="11" s="1"/>
  <c r="C32140" i="2"/>
  <c r="D32139" i="11"/>
  <c r="E32139" i="11" s="1"/>
  <c r="C32138" i="2"/>
  <c r="D32137" i="11"/>
  <c r="E32137" i="11" s="1"/>
  <c r="C32136" i="2"/>
  <c r="D32135" i="11"/>
  <c r="E32135" i="11" s="1"/>
  <c r="C32134" i="2"/>
  <c r="D32133" i="11"/>
  <c r="E32133" i="11" s="1"/>
  <c r="C32132" i="2"/>
  <c r="D32131" i="11"/>
  <c r="E32131" i="11" s="1"/>
  <c r="C32130" i="2"/>
  <c r="D32129" i="11"/>
  <c r="E32129" i="11" s="1"/>
  <c r="C32128" i="2"/>
  <c r="D32127" i="11"/>
  <c r="E32127" i="11" s="1"/>
  <c r="C32126" i="2"/>
  <c r="D32125" i="11"/>
  <c r="E32125" i="11" s="1"/>
  <c r="C32124" i="2"/>
  <c r="D32123" i="11"/>
  <c r="E32123" i="11" s="1"/>
  <c r="C32122" i="2"/>
  <c r="D32121" i="11"/>
  <c r="E32121" i="11" s="1"/>
  <c r="C32120" i="2"/>
  <c r="D32119" i="11"/>
  <c r="E32119" i="11" s="1"/>
  <c r="C32118" i="2"/>
  <c r="D32117" i="11"/>
  <c r="E32117" i="11" s="1"/>
  <c r="C32116" i="2"/>
  <c r="D32115" i="11"/>
  <c r="E32115" i="11" s="1"/>
  <c r="C32114" i="2"/>
  <c r="D32113" i="11"/>
  <c r="E32113" i="11" s="1"/>
  <c r="C32112" i="2"/>
  <c r="D32111" i="11"/>
  <c r="E32111" i="11" s="1"/>
  <c r="C32110" i="2"/>
  <c r="D32109" i="11"/>
  <c r="E32109" i="11" s="1"/>
  <c r="C32108" i="2"/>
  <c r="D32107" i="11"/>
  <c r="E32107" i="11" s="1"/>
  <c r="C32106" i="2"/>
  <c r="D32105" i="11"/>
  <c r="E32105" i="11" s="1"/>
  <c r="C32104" i="2"/>
  <c r="D32103" i="11"/>
  <c r="E32103" i="11" s="1"/>
  <c r="C32102" i="2"/>
  <c r="D32101" i="11"/>
  <c r="E32101" i="11" s="1"/>
  <c r="C32100" i="2"/>
  <c r="D32099" i="11"/>
  <c r="E32099" i="11" s="1"/>
  <c r="C32098" i="2"/>
  <c r="D32097" i="11"/>
  <c r="E32097" i="11" s="1"/>
  <c r="C32096" i="2"/>
  <c r="D32095" i="11"/>
  <c r="E32095" i="11" s="1"/>
  <c r="C32094" i="2"/>
  <c r="D32093" i="11"/>
  <c r="E32093" i="11" s="1"/>
  <c r="C32092" i="2"/>
  <c r="D32091" i="11"/>
  <c r="E32091" i="11" s="1"/>
  <c r="C32090" i="2"/>
  <c r="D32089" i="11"/>
  <c r="E32089" i="11" s="1"/>
  <c r="C32088" i="2"/>
  <c r="D32087" i="11"/>
  <c r="E32087" i="11" s="1"/>
  <c r="C32086" i="2"/>
  <c r="D32085" i="11"/>
  <c r="E32085" i="11" s="1"/>
  <c r="C32084" i="2"/>
  <c r="D32083" i="11"/>
  <c r="E32083" i="11" s="1"/>
  <c r="C32082" i="2"/>
  <c r="D32081" i="11"/>
  <c r="E32081" i="11" s="1"/>
  <c r="C32080" i="2"/>
  <c r="D32079" i="11"/>
  <c r="E32079" i="11" s="1"/>
  <c r="C32078" i="2"/>
  <c r="D32077" i="11"/>
  <c r="E32077" i="11" s="1"/>
  <c r="C32076" i="2"/>
  <c r="D32075" i="11"/>
  <c r="E32075" i="11" s="1"/>
  <c r="C32074" i="2"/>
  <c r="D32073" i="11"/>
  <c r="E32073" i="11" s="1"/>
  <c r="C32072" i="2"/>
  <c r="D32071" i="11"/>
  <c r="E32071" i="11" s="1"/>
  <c r="C32070" i="2"/>
  <c r="D32069" i="11"/>
  <c r="E32069" i="11" s="1"/>
  <c r="C32068" i="2"/>
  <c r="D32067" i="11"/>
  <c r="E32067" i="11" s="1"/>
  <c r="C32066" i="2"/>
  <c r="D32065" i="11"/>
  <c r="E32065" i="11" s="1"/>
  <c r="C32064" i="2"/>
  <c r="D32063" i="11"/>
  <c r="E32063" i="11" s="1"/>
  <c r="C32062" i="2"/>
  <c r="D32061" i="11"/>
  <c r="E32061" i="11" s="1"/>
  <c r="C32060" i="2"/>
  <c r="D32059" i="11"/>
  <c r="E32059" i="11" s="1"/>
  <c r="C32058" i="2"/>
  <c r="D32057" i="11"/>
  <c r="E32057" i="11" s="1"/>
  <c r="C32056" i="2"/>
  <c r="D32055" i="11"/>
  <c r="E32055" i="11" s="1"/>
  <c r="C32054" i="2"/>
  <c r="D32053" i="11"/>
  <c r="E32053" i="11" s="1"/>
  <c r="C32052" i="2"/>
  <c r="D32051" i="11"/>
  <c r="E32051" i="11" s="1"/>
  <c r="C32050" i="2"/>
  <c r="D32049" i="11"/>
  <c r="E32049" i="11" s="1"/>
  <c r="C32048" i="2"/>
  <c r="D32047" i="11"/>
  <c r="E32047" i="11" s="1"/>
  <c r="C32046" i="2"/>
  <c r="D32045" i="11"/>
  <c r="E32045" i="11" s="1"/>
  <c r="C32044" i="2"/>
  <c r="D32043" i="11"/>
  <c r="E32043" i="11" s="1"/>
  <c r="C32042" i="2"/>
  <c r="D32041" i="11"/>
  <c r="E32041" i="11" s="1"/>
  <c r="C32040" i="2"/>
  <c r="D32039" i="11"/>
  <c r="E32039" i="11" s="1"/>
  <c r="C32038" i="2"/>
  <c r="D32037" i="11"/>
  <c r="E32037" i="11" s="1"/>
  <c r="C32036" i="2"/>
  <c r="D32035" i="11"/>
  <c r="E32035" i="11" s="1"/>
  <c r="C32034" i="2"/>
  <c r="D32033" i="11"/>
  <c r="E32033" i="11" s="1"/>
  <c r="C32032" i="2"/>
  <c r="D32031" i="11"/>
  <c r="E32031" i="11" s="1"/>
  <c r="C32030" i="2"/>
  <c r="D32029" i="11"/>
  <c r="E32029" i="11" s="1"/>
  <c r="C32028" i="2"/>
  <c r="D32027" i="11"/>
  <c r="E32027" i="11" s="1"/>
  <c r="C32026" i="2"/>
  <c r="D32025" i="11"/>
  <c r="E32025" i="11" s="1"/>
  <c r="C32024" i="2"/>
  <c r="D32023" i="11"/>
  <c r="E32023" i="11" s="1"/>
  <c r="C32022" i="2"/>
  <c r="D32021" i="11"/>
  <c r="E32021" i="11" s="1"/>
  <c r="C32020" i="2"/>
  <c r="D32019" i="11"/>
  <c r="E32019" i="11" s="1"/>
  <c r="C32018" i="2"/>
  <c r="D32017" i="11"/>
  <c r="E32017" i="11" s="1"/>
  <c r="C32016" i="2"/>
  <c r="D32015" i="11"/>
  <c r="E32015" i="11" s="1"/>
  <c r="C32014" i="2"/>
  <c r="D32013" i="11"/>
  <c r="E32013" i="11" s="1"/>
  <c r="C32012" i="2"/>
  <c r="D32011" i="11"/>
  <c r="E32011" i="11" s="1"/>
  <c r="C32010" i="2"/>
  <c r="D32009" i="11"/>
  <c r="E32009" i="11" s="1"/>
  <c r="C32008" i="2"/>
  <c r="D32007" i="11"/>
  <c r="E32007" i="11" s="1"/>
  <c r="C32006" i="2"/>
  <c r="D32005" i="11"/>
  <c r="E32005" i="11" s="1"/>
  <c r="C32004" i="2"/>
  <c r="D32003" i="11"/>
  <c r="E32003" i="11" s="1"/>
  <c r="C32002" i="2"/>
  <c r="D32001" i="11"/>
  <c r="E32001" i="11" s="1"/>
  <c r="C32000" i="2"/>
  <c r="D31999" i="11"/>
  <c r="E31999" i="11" s="1"/>
  <c r="C31998" i="2"/>
  <c r="D31997" i="11"/>
  <c r="E31997" i="11" s="1"/>
  <c r="C31996" i="2"/>
  <c r="D31995" i="11"/>
  <c r="E31995" i="11" s="1"/>
  <c r="C31994" i="2"/>
  <c r="D31993" i="11"/>
  <c r="E31993" i="11" s="1"/>
  <c r="C31992" i="2"/>
  <c r="D31991" i="11"/>
  <c r="E31991" i="11" s="1"/>
  <c r="C31990" i="2"/>
  <c r="D31989" i="11"/>
  <c r="E31989" i="11" s="1"/>
  <c r="C31988" i="2"/>
  <c r="D31987" i="11"/>
  <c r="E31987" i="11" s="1"/>
  <c r="C31986" i="2"/>
  <c r="D31985" i="11"/>
  <c r="E31985" i="11" s="1"/>
  <c r="C31984" i="2"/>
  <c r="D31983" i="11"/>
  <c r="E31983" i="11" s="1"/>
  <c r="C31982" i="2"/>
  <c r="D31981" i="11"/>
  <c r="E31981" i="11" s="1"/>
  <c r="C31980" i="2"/>
  <c r="D31979" i="11"/>
  <c r="E31979" i="11" s="1"/>
  <c r="C31978" i="2"/>
  <c r="D31977" i="11"/>
  <c r="E31977" i="11" s="1"/>
  <c r="C31976" i="2"/>
  <c r="D31975" i="11"/>
  <c r="E31975" i="11" s="1"/>
  <c r="C31974" i="2"/>
  <c r="D31973" i="11"/>
  <c r="E31973" i="11" s="1"/>
  <c r="C31972" i="2"/>
  <c r="D31971" i="11"/>
  <c r="E31971" i="11" s="1"/>
  <c r="C31970" i="2"/>
  <c r="D31969" i="11"/>
  <c r="E31969" i="11" s="1"/>
  <c r="C31968" i="2"/>
  <c r="D31967" i="11"/>
  <c r="E31967" i="11" s="1"/>
  <c r="C31966" i="2"/>
  <c r="D31965" i="11"/>
  <c r="E31965" i="11" s="1"/>
  <c r="C31964" i="2"/>
  <c r="D31963" i="11"/>
  <c r="E31963" i="11" s="1"/>
  <c r="C31962" i="2"/>
  <c r="D31961" i="11"/>
  <c r="E31961" i="11" s="1"/>
  <c r="C31960" i="2"/>
  <c r="D31959" i="11"/>
  <c r="E31959" i="11" s="1"/>
  <c r="C31958" i="2"/>
  <c r="D31957" i="11"/>
  <c r="E31957" i="11" s="1"/>
  <c r="C31956" i="2"/>
  <c r="D31955" i="11"/>
  <c r="E31955" i="11" s="1"/>
  <c r="C31954" i="2"/>
  <c r="D31953" i="11"/>
  <c r="E31953" i="11" s="1"/>
  <c r="C31952" i="2"/>
  <c r="D31951" i="11"/>
  <c r="E31951" i="11" s="1"/>
  <c r="C31950" i="2"/>
  <c r="D31949" i="11"/>
  <c r="E31949" i="11" s="1"/>
  <c r="C31948" i="2"/>
  <c r="D31947" i="11"/>
  <c r="E31947" i="11" s="1"/>
  <c r="C31946" i="2"/>
  <c r="D31945" i="11"/>
  <c r="E31945" i="11" s="1"/>
  <c r="C31944" i="2"/>
  <c r="D31943" i="11"/>
  <c r="E31943" i="11" s="1"/>
  <c r="C31942" i="2"/>
  <c r="D31941" i="11"/>
  <c r="E31941" i="11" s="1"/>
  <c r="C31940" i="2"/>
  <c r="D31939" i="11"/>
  <c r="E31939" i="11" s="1"/>
  <c r="C31938" i="2"/>
  <c r="D31937" i="11"/>
  <c r="E31937" i="11" s="1"/>
  <c r="C31936" i="2"/>
  <c r="D31935" i="11"/>
  <c r="E31935" i="11" s="1"/>
  <c r="C31934" i="2"/>
  <c r="D31933" i="11"/>
  <c r="E31933" i="11" s="1"/>
  <c r="C31932" i="2"/>
  <c r="D31931" i="11"/>
  <c r="E31931" i="11" s="1"/>
  <c r="C31930" i="2"/>
  <c r="D31929" i="11"/>
  <c r="E31929" i="11" s="1"/>
  <c r="C31928" i="2"/>
  <c r="D31927" i="11"/>
  <c r="E31927" i="11" s="1"/>
  <c r="C31926" i="2"/>
  <c r="D31925" i="11"/>
  <c r="E31925" i="11" s="1"/>
  <c r="C31924" i="2"/>
  <c r="D31923" i="11"/>
  <c r="E31923" i="11" s="1"/>
  <c r="C31922" i="2"/>
  <c r="D31921" i="11"/>
  <c r="E31921" i="11" s="1"/>
  <c r="C31920" i="2"/>
  <c r="D31919" i="11"/>
  <c r="E31919" i="11" s="1"/>
  <c r="C31918" i="2"/>
  <c r="D31917" i="11"/>
  <c r="E31917" i="11" s="1"/>
  <c r="C31916" i="2"/>
  <c r="D31915" i="11"/>
  <c r="E31915" i="11" s="1"/>
  <c r="C31914" i="2"/>
  <c r="D31913" i="11"/>
  <c r="E31913" i="11" s="1"/>
  <c r="C31912" i="2"/>
  <c r="D31911" i="11"/>
  <c r="E31911" i="11" s="1"/>
  <c r="C31910" i="2"/>
  <c r="D31909" i="11"/>
  <c r="E31909" i="11" s="1"/>
  <c r="C31908" i="2"/>
  <c r="D31907" i="11"/>
  <c r="E31907" i="11" s="1"/>
  <c r="C31906" i="2"/>
  <c r="D31905" i="11"/>
  <c r="E31905" i="11" s="1"/>
  <c r="C31904" i="2"/>
  <c r="D31903" i="11"/>
  <c r="E31903" i="11" s="1"/>
  <c r="C31902" i="2"/>
  <c r="D31901" i="11"/>
  <c r="E31901" i="11" s="1"/>
  <c r="C31900" i="2"/>
  <c r="D31899" i="11"/>
  <c r="E31899" i="11" s="1"/>
  <c r="C31898" i="2"/>
  <c r="D31897" i="11"/>
  <c r="E31897" i="11" s="1"/>
  <c r="C31896" i="2"/>
  <c r="D31895" i="11"/>
  <c r="E31895" i="11" s="1"/>
  <c r="C31894" i="2"/>
  <c r="D31893" i="11"/>
  <c r="E31893" i="11" s="1"/>
  <c r="C31892" i="2"/>
  <c r="D31891" i="11"/>
  <c r="E31891" i="11" s="1"/>
  <c r="C31890" i="2"/>
  <c r="D31889" i="11"/>
  <c r="E31889" i="11" s="1"/>
  <c r="C31888" i="2"/>
  <c r="D31887" i="11"/>
  <c r="E31887" i="11" s="1"/>
  <c r="C31886" i="2"/>
  <c r="D31885" i="11"/>
  <c r="E31885" i="11" s="1"/>
  <c r="C31884" i="2"/>
  <c r="D31883" i="11"/>
  <c r="E31883" i="11" s="1"/>
  <c r="C31882" i="2"/>
  <c r="D31881" i="11"/>
  <c r="E31881" i="11" s="1"/>
  <c r="C31880" i="2"/>
  <c r="D31879" i="11"/>
  <c r="E31879" i="11" s="1"/>
  <c r="C31878" i="2"/>
  <c r="D31877" i="11"/>
  <c r="E31877" i="11" s="1"/>
  <c r="C31876" i="2"/>
  <c r="D31875" i="11"/>
  <c r="E31875" i="11" s="1"/>
  <c r="C31874" i="2"/>
  <c r="D31873" i="11"/>
  <c r="E31873" i="11" s="1"/>
  <c r="C31872" i="2"/>
  <c r="D31871" i="11"/>
  <c r="E31871" i="11" s="1"/>
  <c r="C31870" i="2"/>
  <c r="D31869" i="11"/>
  <c r="E31869" i="11" s="1"/>
  <c r="C31868" i="2"/>
  <c r="D31867" i="11"/>
  <c r="E31867" i="11" s="1"/>
  <c r="C31866" i="2"/>
  <c r="D31865" i="11"/>
  <c r="E31865" i="11" s="1"/>
  <c r="C31864" i="2"/>
  <c r="D31863" i="11"/>
  <c r="E31863" i="11" s="1"/>
  <c r="C31862" i="2"/>
  <c r="D31861" i="11"/>
  <c r="E31861" i="11" s="1"/>
  <c r="C31860" i="2"/>
  <c r="D31859" i="11"/>
  <c r="E31859" i="11" s="1"/>
  <c r="C31858" i="2"/>
  <c r="D31857" i="11"/>
  <c r="E31857" i="11" s="1"/>
  <c r="C31856" i="2"/>
  <c r="D31855" i="11"/>
  <c r="E31855" i="11" s="1"/>
  <c r="C31854" i="2"/>
  <c r="D31853" i="11"/>
  <c r="E31853" i="11" s="1"/>
  <c r="C31852" i="2"/>
  <c r="D31851" i="11"/>
  <c r="E31851" i="11" s="1"/>
  <c r="C31850" i="2"/>
  <c r="D31849" i="11"/>
  <c r="E31849" i="11" s="1"/>
  <c r="C31848" i="2"/>
  <c r="D31847" i="11"/>
  <c r="E31847" i="11" s="1"/>
  <c r="C31846" i="2"/>
  <c r="D31845" i="11"/>
  <c r="E31845" i="11" s="1"/>
  <c r="C31844" i="2"/>
  <c r="D31843" i="11"/>
  <c r="E31843" i="11" s="1"/>
  <c r="C31842" i="2"/>
  <c r="D31841" i="11"/>
  <c r="E31841" i="11" s="1"/>
  <c r="C31840" i="2"/>
  <c r="D31839" i="11"/>
  <c r="E31839" i="11" s="1"/>
  <c r="C31838" i="2"/>
  <c r="D31837" i="11"/>
  <c r="E31837" i="11" s="1"/>
  <c r="C31836" i="2"/>
  <c r="D31835" i="11"/>
  <c r="E31835" i="11" s="1"/>
  <c r="C31834" i="2"/>
  <c r="D31833" i="11"/>
  <c r="E31833" i="11" s="1"/>
  <c r="C31832" i="2"/>
  <c r="D31831" i="11"/>
  <c r="E31831" i="11" s="1"/>
  <c r="C31830" i="2"/>
  <c r="D31829" i="11"/>
  <c r="E31829" i="11" s="1"/>
  <c r="C31828" i="2"/>
  <c r="D31827" i="11"/>
  <c r="E31827" i="11" s="1"/>
  <c r="C31826" i="2"/>
  <c r="D31825" i="11"/>
  <c r="E31825" i="11" s="1"/>
  <c r="C31824" i="2"/>
  <c r="D31823" i="11"/>
  <c r="E31823" i="11" s="1"/>
  <c r="C31822" i="2"/>
  <c r="D31821" i="11"/>
  <c r="E31821" i="11" s="1"/>
  <c r="C31820" i="2"/>
  <c r="D31819" i="11"/>
  <c r="E31819" i="11" s="1"/>
  <c r="C31818" i="2"/>
  <c r="D31817" i="11"/>
  <c r="E31817" i="11" s="1"/>
  <c r="C31816" i="2"/>
  <c r="D31815" i="11"/>
  <c r="E31815" i="11" s="1"/>
  <c r="C31814" i="2"/>
  <c r="D31813" i="11"/>
  <c r="E31813" i="11" s="1"/>
  <c r="C31812" i="2"/>
  <c r="D31811" i="11"/>
  <c r="E31811" i="11" s="1"/>
  <c r="C31810" i="2"/>
  <c r="D31809" i="11"/>
  <c r="E31809" i="11" s="1"/>
  <c r="C31808" i="2"/>
  <c r="D31807" i="11"/>
  <c r="E31807" i="11" s="1"/>
  <c r="C31806" i="2"/>
  <c r="D31805" i="11"/>
  <c r="E31805" i="11" s="1"/>
  <c r="C31804" i="2"/>
  <c r="D31803" i="11"/>
  <c r="E31803" i="11" s="1"/>
  <c r="C31802" i="2"/>
  <c r="D31801" i="11"/>
  <c r="E31801" i="11" s="1"/>
  <c r="C31800" i="2"/>
  <c r="D31799" i="11"/>
  <c r="E31799" i="11" s="1"/>
  <c r="C31798" i="2"/>
  <c r="D31797" i="11"/>
  <c r="E31797" i="11" s="1"/>
  <c r="C31796" i="2"/>
  <c r="D31795" i="11"/>
  <c r="E31795" i="11" s="1"/>
  <c r="C31794" i="2"/>
  <c r="D31793" i="11"/>
  <c r="E31793" i="11" s="1"/>
  <c r="C31792" i="2"/>
  <c r="D31791" i="11"/>
  <c r="E31791" i="11" s="1"/>
  <c r="C31790" i="2"/>
  <c r="D31789" i="11"/>
  <c r="E31789" i="11" s="1"/>
  <c r="C31788" i="2"/>
  <c r="D31787" i="11"/>
  <c r="E31787" i="11" s="1"/>
  <c r="C31786" i="2"/>
  <c r="D31785" i="11"/>
  <c r="E31785" i="11" s="1"/>
  <c r="C31784" i="2"/>
  <c r="D31783" i="11"/>
  <c r="E31783" i="11" s="1"/>
  <c r="C31782" i="2"/>
  <c r="D31781" i="11"/>
  <c r="E31781" i="11" s="1"/>
  <c r="C31780" i="2"/>
  <c r="D31779" i="11"/>
  <c r="E31779" i="11" s="1"/>
  <c r="C31778" i="2"/>
  <c r="D31777" i="11"/>
  <c r="E31777" i="11" s="1"/>
  <c r="C31776" i="2"/>
  <c r="D31775" i="11"/>
  <c r="E31775" i="11" s="1"/>
  <c r="C31774" i="2"/>
  <c r="D31773" i="11"/>
  <c r="E31773" i="11" s="1"/>
  <c r="C31772" i="2"/>
  <c r="D31771" i="11"/>
  <c r="E31771" i="11" s="1"/>
  <c r="C31770" i="2"/>
  <c r="D31769" i="11"/>
  <c r="E31769" i="11" s="1"/>
  <c r="C31768" i="2"/>
  <c r="D31767" i="11"/>
  <c r="E31767" i="11" s="1"/>
  <c r="C31766" i="2"/>
  <c r="D31765" i="11"/>
  <c r="E31765" i="11" s="1"/>
  <c r="C31764" i="2"/>
  <c r="D31763" i="11"/>
  <c r="E31763" i="11" s="1"/>
  <c r="C31762" i="2"/>
  <c r="D31761" i="11"/>
  <c r="E31761" i="11" s="1"/>
  <c r="C31760" i="2"/>
  <c r="D31759" i="11"/>
  <c r="E31759" i="11" s="1"/>
  <c r="C31758" i="2"/>
  <c r="D31757" i="11"/>
  <c r="E31757" i="11" s="1"/>
  <c r="C31756" i="2"/>
  <c r="D31755" i="11"/>
  <c r="E31755" i="11" s="1"/>
  <c r="C31754" i="2"/>
  <c r="D31753" i="11"/>
  <c r="E31753" i="11" s="1"/>
  <c r="C31752" i="2"/>
  <c r="D31751" i="11"/>
  <c r="E31751" i="11" s="1"/>
  <c r="C31750" i="2"/>
  <c r="D31749" i="11"/>
  <c r="E31749" i="11" s="1"/>
  <c r="C31748" i="2"/>
  <c r="D31747" i="11"/>
  <c r="E31747" i="11" s="1"/>
  <c r="C31746" i="2"/>
  <c r="D31745" i="11"/>
  <c r="E31745" i="11" s="1"/>
  <c r="C31744" i="2"/>
  <c r="D31743" i="11"/>
  <c r="E31743" i="11" s="1"/>
  <c r="C31742" i="2"/>
  <c r="D31741" i="11"/>
  <c r="E31741" i="11" s="1"/>
  <c r="C31740" i="2"/>
  <c r="D31739" i="11"/>
  <c r="E31739" i="11" s="1"/>
  <c r="C31738" i="2"/>
  <c r="D31737" i="11"/>
  <c r="E31737" i="11" s="1"/>
  <c r="C31736" i="2"/>
  <c r="D31735" i="11"/>
  <c r="E31735" i="11" s="1"/>
  <c r="C31734" i="2"/>
  <c r="D31733" i="11"/>
  <c r="E31733" i="11" s="1"/>
  <c r="C31732" i="2"/>
  <c r="D31731" i="11"/>
  <c r="E31731" i="11" s="1"/>
  <c r="C31730" i="2"/>
  <c r="D31729" i="11"/>
  <c r="E31729" i="11" s="1"/>
  <c r="C31728" i="2"/>
  <c r="D31727" i="11"/>
  <c r="E31727" i="11" s="1"/>
  <c r="C31726" i="2"/>
  <c r="D31725" i="11"/>
  <c r="E31725" i="11" s="1"/>
  <c r="C31724" i="2"/>
  <c r="D31723" i="11"/>
  <c r="E31723" i="11" s="1"/>
  <c r="C31722" i="2"/>
  <c r="D31721" i="11"/>
  <c r="E31721" i="11" s="1"/>
  <c r="C31720" i="2"/>
  <c r="D31719" i="11"/>
  <c r="E31719" i="11" s="1"/>
  <c r="C31718" i="2"/>
  <c r="D31717" i="11"/>
  <c r="E31717" i="11" s="1"/>
  <c r="C31716" i="2"/>
  <c r="D31715" i="11"/>
  <c r="E31715" i="11" s="1"/>
  <c r="C31714" i="2"/>
  <c r="D31713" i="11"/>
  <c r="E31713" i="11" s="1"/>
  <c r="C31712" i="2"/>
  <c r="D31711" i="11"/>
  <c r="E31711" i="11" s="1"/>
  <c r="C31710" i="2"/>
  <c r="D31709" i="11"/>
  <c r="E31709" i="11" s="1"/>
  <c r="C31708" i="2"/>
  <c r="D31707" i="11"/>
  <c r="E31707" i="11" s="1"/>
  <c r="C31706" i="2"/>
  <c r="D31705" i="11"/>
  <c r="E31705" i="11" s="1"/>
  <c r="C31704" i="2"/>
  <c r="D31703" i="11"/>
  <c r="E31703" i="11" s="1"/>
  <c r="C31702" i="2"/>
  <c r="D31701" i="11"/>
  <c r="E31701" i="11" s="1"/>
  <c r="C31700" i="2"/>
  <c r="D31699" i="11"/>
  <c r="E31699" i="11" s="1"/>
  <c r="C31698" i="2"/>
  <c r="D31697" i="11"/>
  <c r="E31697" i="11" s="1"/>
  <c r="C31696" i="2"/>
  <c r="D31695" i="11"/>
  <c r="E31695" i="11" s="1"/>
  <c r="C31694" i="2"/>
  <c r="D31693" i="11"/>
  <c r="E31693" i="11" s="1"/>
  <c r="C31692" i="2"/>
  <c r="D31691" i="11"/>
  <c r="E31691" i="11" s="1"/>
  <c r="C31690" i="2"/>
  <c r="D31689" i="11"/>
  <c r="E31689" i="11" s="1"/>
  <c r="C31688" i="2"/>
  <c r="D31687" i="11"/>
  <c r="E31687" i="11" s="1"/>
  <c r="C31686" i="2"/>
  <c r="D31685" i="11"/>
  <c r="E31685" i="11" s="1"/>
  <c r="C31684" i="2"/>
  <c r="D31683" i="11"/>
  <c r="E31683" i="11" s="1"/>
  <c r="C31682" i="2"/>
  <c r="D31681" i="11"/>
  <c r="E31681" i="11" s="1"/>
  <c r="C31680" i="2"/>
  <c r="D31679" i="11"/>
  <c r="E31679" i="11" s="1"/>
  <c r="C31678" i="2"/>
  <c r="D31677" i="11"/>
  <c r="E31677" i="11" s="1"/>
  <c r="C31676" i="2"/>
  <c r="D31675" i="11"/>
  <c r="E31675" i="11" s="1"/>
  <c r="C31674" i="2"/>
  <c r="D31673" i="11"/>
  <c r="E31673" i="11" s="1"/>
  <c r="C31672" i="2"/>
  <c r="D31671" i="11"/>
  <c r="E31671" i="11" s="1"/>
  <c r="C31670" i="2"/>
  <c r="D31669" i="11"/>
  <c r="E31669" i="11" s="1"/>
  <c r="C31668" i="2"/>
  <c r="D31667" i="11"/>
  <c r="E31667" i="11" s="1"/>
  <c r="C31666" i="2"/>
  <c r="D31665" i="11"/>
  <c r="E31665" i="11" s="1"/>
  <c r="C31664" i="2"/>
  <c r="D31663" i="11"/>
  <c r="E31663" i="11" s="1"/>
  <c r="C31662" i="2"/>
  <c r="D31661" i="11"/>
  <c r="E31661" i="11" s="1"/>
  <c r="C31660" i="2"/>
  <c r="D31659" i="11"/>
  <c r="E31659" i="11" s="1"/>
  <c r="C31658" i="2"/>
  <c r="D31657" i="11"/>
  <c r="E31657" i="11" s="1"/>
  <c r="C31656" i="2"/>
  <c r="D31655" i="11"/>
  <c r="E31655" i="11" s="1"/>
  <c r="C31654" i="2"/>
  <c r="D31653" i="11"/>
  <c r="E31653" i="11" s="1"/>
  <c r="C31652" i="2"/>
  <c r="D31651" i="11"/>
  <c r="E31651" i="11" s="1"/>
  <c r="C31650" i="2"/>
  <c r="D31649" i="11"/>
  <c r="E31649" i="11" s="1"/>
  <c r="C31648" i="2"/>
  <c r="D31647" i="11"/>
  <c r="E31647" i="11" s="1"/>
  <c r="C31646" i="2"/>
  <c r="D31645" i="11"/>
  <c r="E31645" i="11" s="1"/>
  <c r="C31644" i="2"/>
  <c r="D31643" i="11"/>
  <c r="E31643" i="11" s="1"/>
  <c r="C31642" i="2"/>
  <c r="D31641" i="11"/>
  <c r="E31641" i="11" s="1"/>
  <c r="C31640" i="2"/>
  <c r="D31639" i="11"/>
  <c r="E31639" i="11" s="1"/>
  <c r="C31638" i="2"/>
  <c r="D31637" i="11"/>
  <c r="E31637" i="11" s="1"/>
  <c r="C31636" i="2"/>
  <c r="D31635" i="11"/>
  <c r="E31635" i="11" s="1"/>
  <c r="C31634" i="2"/>
  <c r="D31633" i="11"/>
  <c r="E31633" i="11" s="1"/>
  <c r="C31632" i="2"/>
  <c r="D31631" i="11"/>
  <c r="E31631" i="11" s="1"/>
  <c r="C31630" i="2"/>
  <c r="D31629" i="11"/>
  <c r="E31629" i="11" s="1"/>
  <c r="C31628" i="2"/>
  <c r="D31627" i="11"/>
  <c r="E31627" i="11" s="1"/>
  <c r="C31626" i="2"/>
  <c r="D31625" i="11"/>
  <c r="E31625" i="11" s="1"/>
  <c r="C31624" i="2"/>
  <c r="D31623" i="11"/>
  <c r="E31623" i="11" s="1"/>
  <c r="C31622" i="2"/>
  <c r="D31621" i="11"/>
  <c r="E31621" i="11" s="1"/>
  <c r="C31620" i="2"/>
  <c r="D31619" i="11"/>
  <c r="E31619" i="11" s="1"/>
  <c r="C31618" i="2"/>
  <c r="D31617" i="11"/>
  <c r="E31617" i="11" s="1"/>
  <c r="C31616" i="2"/>
  <c r="D31615" i="11"/>
  <c r="E31615" i="11" s="1"/>
  <c r="C31614" i="2"/>
  <c r="D31613" i="11"/>
  <c r="E31613" i="11" s="1"/>
  <c r="C31612" i="2"/>
  <c r="D31611" i="11"/>
  <c r="E31611" i="11" s="1"/>
  <c r="C31610" i="2"/>
  <c r="D31609" i="11"/>
  <c r="E31609" i="11" s="1"/>
  <c r="C31608" i="2"/>
  <c r="D31607" i="11"/>
  <c r="E31607" i="11" s="1"/>
  <c r="C31606" i="2"/>
  <c r="D31605" i="11"/>
  <c r="E31605" i="11" s="1"/>
  <c r="C31604" i="2"/>
  <c r="D31603" i="11"/>
  <c r="E31603" i="11" s="1"/>
  <c r="C31602" i="2"/>
  <c r="D31601" i="11"/>
  <c r="E31601" i="11" s="1"/>
  <c r="C31600" i="2"/>
  <c r="D31599" i="11"/>
  <c r="E31599" i="11" s="1"/>
  <c r="C31598" i="2"/>
  <c r="D31597" i="11"/>
  <c r="E31597" i="11" s="1"/>
  <c r="C31596" i="2"/>
  <c r="D31595" i="11"/>
  <c r="E31595" i="11" s="1"/>
  <c r="C31594" i="2"/>
  <c r="D31593" i="11"/>
  <c r="E31593" i="11" s="1"/>
  <c r="C31592" i="2"/>
  <c r="D31591" i="11"/>
  <c r="E31591" i="11" s="1"/>
  <c r="C31590" i="2"/>
  <c r="D31589" i="11"/>
  <c r="E31589" i="11" s="1"/>
  <c r="C31588" i="2"/>
  <c r="D31587" i="11"/>
  <c r="E31587" i="11" s="1"/>
  <c r="C31586" i="2"/>
  <c r="D31585" i="11"/>
  <c r="E31585" i="11" s="1"/>
  <c r="C31584" i="2"/>
  <c r="D31583" i="11"/>
  <c r="E31583" i="11" s="1"/>
  <c r="C31582" i="2"/>
  <c r="D31581" i="11"/>
  <c r="E31581" i="11" s="1"/>
  <c r="C31580" i="2"/>
  <c r="D31579" i="11"/>
  <c r="E31579" i="11" s="1"/>
  <c r="C31578" i="2"/>
  <c r="D31577" i="11"/>
  <c r="E31577" i="11" s="1"/>
  <c r="C31576" i="2"/>
  <c r="D31575" i="11"/>
  <c r="E31575" i="11" s="1"/>
  <c r="C31574" i="2"/>
  <c r="D31573" i="11"/>
  <c r="E31573" i="11" s="1"/>
  <c r="C31572" i="2"/>
  <c r="D31571" i="11"/>
  <c r="E31571" i="11" s="1"/>
  <c r="C31570" i="2"/>
  <c r="D31569" i="11"/>
  <c r="E31569" i="11" s="1"/>
  <c r="C31568" i="2"/>
  <c r="D31567" i="11"/>
  <c r="E31567" i="11" s="1"/>
  <c r="C31566" i="2"/>
  <c r="D31565" i="11"/>
  <c r="E31565" i="11" s="1"/>
  <c r="C31564" i="2"/>
  <c r="D31563" i="11"/>
  <c r="E31563" i="11" s="1"/>
  <c r="C31562" i="2"/>
  <c r="D31561" i="11"/>
  <c r="E31561" i="11" s="1"/>
  <c r="C31560" i="2"/>
  <c r="D31559" i="11"/>
  <c r="E31559" i="11" s="1"/>
  <c r="C31558" i="2"/>
  <c r="D31557" i="11"/>
  <c r="E31557" i="11" s="1"/>
  <c r="C31556" i="2"/>
  <c r="D31555" i="11"/>
  <c r="E31555" i="11" s="1"/>
  <c r="C31554" i="2"/>
  <c r="D31553" i="11"/>
  <c r="E31553" i="11" s="1"/>
  <c r="C31552" i="2"/>
  <c r="D31551" i="11"/>
  <c r="E31551" i="11" s="1"/>
  <c r="C31550" i="2"/>
  <c r="D31549" i="11"/>
  <c r="E31549" i="11" s="1"/>
  <c r="C31548" i="2"/>
  <c r="D31547" i="11"/>
  <c r="E31547" i="11" s="1"/>
  <c r="C31546" i="2"/>
  <c r="D31545" i="11"/>
  <c r="E31545" i="11" s="1"/>
  <c r="C31544" i="2"/>
  <c r="D31543" i="11"/>
  <c r="E31543" i="11" s="1"/>
  <c r="C31542" i="2"/>
  <c r="D31541" i="11"/>
  <c r="E31541" i="11" s="1"/>
  <c r="C31540" i="2"/>
  <c r="D31539" i="11"/>
  <c r="E31539" i="11" s="1"/>
  <c r="C31538" i="2"/>
  <c r="D31537" i="11"/>
  <c r="E31537" i="11" s="1"/>
  <c r="C31536" i="2"/>
  <c r="D31535" i="11"/>
  <c r="E31535" i="11" s="1"/>
  <c r="C31534" i="2"/>
  <c r="D31533" i="11"/>
  <c r="E31533" i="11" s="1"/>
  <c r="C31532" i="2"/>
  <c r="D31531" i="11"/>
  <c r="E31531" i="11" s="1"/>
  <c r="C31530" i="2"/>
  <c r="D31529" i="11"/>
  <c r="E31529" i="11" s="1"/>
  <c r="C31528" i="2"/>
  <c r="D31527" i="11"/>
  <c r="E31527" i="11" s="1"/>
  <c r="C31526" i="2"/>
  <c r="D31525" i="11"/>
  <c r="E31525" i="11" s="1"/>
  <c r="C31524" i="2"/>
  <c r="D31523" i="11"/>
  <c r="E31523" i="11" s="1"/>
  <c r="C31522" i="2"/>
  <c r="D31521" i="11"/>
  <c r="E31521" i="11" s="1"/>
  <c r="C31520" i="2"/>
  <c r="D31519" i="11"/>
  <c r="E31519" i="11" s="1"/>
  <c r="C31518" i="2"/>
  <c r="D31517" i="11"/>
  <c r="E31517" i="11" s="1"/>
  <c r="C31516" i="2"/>
  <c r="D31515" i="11"/>
  <c r="E31515" i="11" s="1"/>
  <c r="C31514" i="2"/>
  <c r="D31513" i="11"/>
  <c r="E31513" i="11" s="1"/>
  <c r="C31512" i="2"/>
  <c r="D31511" i="11"/>
  <c r="E31511" i="11" s="1"/>
  <c r="C31510" i="2"/>
  <c r="D31509" i="11"/>
  <c r="E31509" i="11" s="1"/>
  <c r="C31508" i="2"/>
  <c r="D31507" i="11"/>
  <c r="E31507" i="11" s="1"/>
  <c r="C31506" i="2"/>
  <c r="D31505" i="11"/>
  <c r="E31505" i="11" s="1"/>
  <c r="C31504" i="2"/>
  <c r="D31503" i="11"/>
  <c r="E31503" i="11" s="1"/>
  <c r="C31502" i="2"/>
  <c r="D31501" i="11"/>
  <c r="E31501" i="11" s="1"/>
  <c r="C31500" i="2"/>
  <c r="D31499" i="11"/>
  <c r="E31499" i="11" s="1"/>
  <c r="C31498" i="2"/>
  <c r="D31497" i="11"/>
  <c r="E31497" i="11" s="1"/>
  <c r="C31496" i="2"/>
  <c r="D31495" i="11"/>
  <c r="E31495" i="11" s="1"/>
  <c r="C31494" i="2"/>
  <c r="D31493" i="11"/>
  <c r="E31493" i="11" s="1"/>
  <c r="C31492" i="2"/>
  <c r="D31491" i="11"/>
  <c r="E31491" i="11" s="1"/>
  <c r="C31490" i="2"/>
  <c r="D31489" i="11"/>
  <c r="E31489" i="11" s="1"/>
  <c r="C31488" i="2"/>
  <c r="D31487" i="11"/>
  <c r="E31487" i="11" s="1"/>
  <c r="C31486" i="2"/>
  <c r="D31485" i="11"/>
  <c r="E31485" i="11" s="1"/>
  <c r="C31484" i="2"/>
  <c r="D31483" i="11"/>
  <c r="E31483" i="11" s="1"/>
  <c r="C31482" i="2"/>
  <c r="D31481" i="11"/>
  <c r="E31481" i="11" s="1"/>
  <c r="C31480" i="2"/>
  <c r="D31479" i="11"/>
  <c r="E31479" i="11" s="1"/>
  <c r="C31478" i="2"/>
  <c r="D31477" i="11"/>
  <c r="E31477" i="11" s="1"/>
  <c r="C31476" i="2"/>
  <c r="D31475" i="11"/>
  <c r="E31475" i="11" s="1"/>
  <c r="C31474" i="2"/>
  <c r="D31473" i="11"/>
  <c r="E31473" i="11" s="1"/>
  <c r="C31472" i="2"/>
  <c r="D31471" i="11"/>
  <c r="E31471" i="11" s="1"/>
  <c r="C31470" i="2"/>
  <c r="D31469" i="11"/>
  <c r="E31469" i="11" s="1"/>
  <c r="C31468" i="2"/>
  <c r="D31467" i="11"/>
  <c r="E31467" i="11" s="1"/>
  <c r="C31466" i="2"/>
  <c r="D31465" i="11"/>
  <c r="E31465" i="11" s="1"/>
  <c r="C31464" i="2"/>
  <c r="D31463" i="11"/>
  <c r="E31463" i="11" s="1"/>
  <c r="C31462" i="2"/>
  <c r="D31461" i="11"/>
  <c r="E31461" i="11" s="1"/>
  <c r="C31460" i="2"/>
  <c r="D31459" i="11"/>
  <c r="E31459" i="11" s="1"/>
  <c r="C31458" i="2"/>
  <c r="D31457" i="11"/>
  <c r="E31457" i="11" s="1"/>
  <c r="C31456" i="2"/>
  <c r="D31455" i="11"/>
  <c r="E31455" i="11" s="1"/>
  <c r="C31454" i="2"/>
  <c r="D31453" i="11"/>
  <c r="E31453" i="11" s="1"/>
  <c r="C31452" i="2"/>
  <c r="D31451" i="11"/>
  <c r="E31451" i="11" s="1"/>
  <c r="C31450" i="2"/>
  <c r="D31449" i="11"/>
  <c r="E31449" i="11" s="1"/>
  <c r="C31448" i="2"/>
  <c r="D31447" i="11"/>
  <c r="E31447" i="11" s="1"/>
  <c r="C31446" i="2"/>
  <c r="D31445" i="11"/>
  <c r="E31445" i="11" s="1"/>
  <c r="C31444" i="2"/>
  <c r="D31443" i="11"/>
  <c r="E31443" i="11" s="1"/>
  <c r="C31442" i="2"/>
  <c r="D31441" i="11"/>
  <c r="E31441" i="11" s="1"/>
  <c r="C31440" i="2"/>
  <c r="D31439" i="11"/>
  <c r="E31439" i="11" s="1"/>
  <c r="C31438" i="2"/>
  <c r="D31437" i="11"/>
  <c r="E31437" i="11" s="1"/>
  <c r="C31436" i="2"/>
  <c r="D31435" i="11"/>
  <c r="E31435" i="11" s="1"/>
  <c r="C31434" i="2"/>
  <c r="D31433" i="11"/>
  <c r="E31433" i="11" s="1"/>
  <c r="C31432" i="2"/>
  <c r="D31431" i="11"/>
  <c r="E31431" i="11" s="1"/>
  <c r="C31430" i="2"/>
  <c r="D31429" i="11"/>
  <c r="E31429" i="11" s="1"/>
  <c r="C31428" i="2"/>
  <c r="D31427" i="11"/>
  <c r="E31427" i="11" s="1"/>
  <c r="C31426" i="2"/>
  <c r="D31425" i="11"/>
  <c r="E31425" i="11" s="1"/>
  <c r="C31424" i="2"/>
  <c r="D31423" i="11"/>
  <c r="E31423" i="11" s="1"/>
  <c r="C31422" i="2"/>
  <c r="D31421" i="11"/>
  <c r="E31421" i="11" s="1"/>
  <c r="C31420" i="2"/>
  <c r="D31419" i="11"/>
  <c r="E31419" i="11" s="1"/>
  <c r="C31418" i="2"/>
  <c r="D31417" i="11"/>
  <c r="E31417" i="11" s="1"/>
  <c r="C31416" i="2"/>
  <c r="D31415" i="11"/>
  <c r="E31415" i="11" s="1"/>
  <c r="C31414" i="2"/>
  <c r="D31413" i="11"/>
  <c r="E31413" i="11" s="1"/>
  <c r="C31412" i="2"/>
  <c r="D31411" i="11"/>
  <c r="E31411" i="11" s="1"/>
  <c r="C31410" i="2"/>
  <c r="D31409" i="11"/>
  <c r="E31409" i="11" s="1"/>
  <c r="C31408" i="2"/>
  <c r="D31407" i="11"/>
  <c r="E31407" i="11" s="1"/>
  <c r="C31406" i="2"/>
  <c r="D31405" i="11"/>
  <c r="E31405" i="11" s="1"/>
  <c r="C31404" i="2"/>
  <c r="D31403" i="11"/>
  <c r="E31403" i="11" s="1"/>
  <c r="C31402" i="2"/>
  <c r="D31401" i="11"/>
  <c r="E31401" i="11" s="1"/>
  <c r="C31400" i="2"/>
  <c r="D31399" i="11"/>
  <c r="E31399" i="11" s="1"/>
  <c r="C31398" i="2"/>
  <c r="D31397" i="11"/>
  <c r="E31397" i="11" s="1"/>
  <c r="C31396" i="2"/>
  <c r="D31395" i="11"/>
  <c r="E31395" i="11" s="1"/>
  <c r="C31394" i="2"/>
  <c r="D31393" i="11"/>
  <c r="E31393" i="11" s="1"/>
  <c r="C31392" i="2"/>
  <c r="D31391" i="11"/>
  <c r="E31391" i="11" s="1"/>
  <c r="C31390" i="2"/>
  <c r="D31389" i="11"/>
  <c r="E31389" i="11" s="1"/>
  <c r="C31388" i="2"/>
  <c r="D31387" i="11"/>
  <c r="E31387" i="11" s="1"/>
  <c r="C31386" i="2"/>
  <c r="D31385" i="11"/>
  <c r="E31385" i="11" s="1"/>
  <c r="C31384" i="2"/>
  <c r="D31383" i="11"/>
  <c r="E31383" i="11" s="1"/>
  <c r="C31382" i="2"/>
  <c r="D31381" i="11"/>
  <c r="E31381" i="11" s="1"/>
  <c r="C31380" i="2"/>
  <c r="D31379" i="11"/>
  <c r="E31379" i="11" s="1"/>
  <c r="C31378" i="2"/>
  <c r="D31377" i="11"/>
  <c r="E31377" i="11" s="1"/>
  <c r="C31376" i="2"/>
  <c r="D31375" i="11"/>
  <c r="E31375" i="11" s="1"/>
  <c r="C31374" i="2"/>
  <c r="D31373" i="11"/>
  <c r="E31373" i="11" s="1"/>
  <c r="C31372" i="2"/>
  <c r="D31371" i="11"/>
  <c r="E31371" i="11" s="1"/>
  <c r="C31370" i="2"/>
  <c r="D31369" i="11"/>
  <c r="E31369" i="11" s="1"/>
  <c r="C31368" i="2"/>
  <c r="D31367" i="11"/>
  <c r="E31367" i="11" s="1"/>
  <c r="C31366" i="2"/>
  <c r="D31365" i="11"/>
  <c r="E31365" i="11" s="1"/>
  <c r="C31364" i="2"/>
  <c r="D31363" i="11"/>
  <c r="E31363" i="11" s="1"/>
  <c r="C31362" i="2"/>
  <c r="D31361" i="11"/>
  <c r="E31361" i="11" s="1"/>
  <c r="C31360" i="2"/>
  <c r="D31359" i="11"/>
  <c r="E31359" i="11" s="1"/>
  <c r="C31358" i="2"/>
  <c r="D31357" i="11"/>
  <c r="E31357" i="11" s="1"/>
  <c r="C31356" i="2"/>
  <c r="D31355" i="11"/>
  <c r="E31355" i="11" s="1"/>
  <c r="C31354" i="2"/>
  <c r="D31353" i="11"/>
  <c r="E31353" i="11" s="1"/>
  <c r="C31352" i="2"/>
  <c r="D31351" i="11"/>
  <c r="E31351" i="11" s="1"/>
  <c r="C31350" i="2"/>
  <c r="D31349" i="11"/>
  <c r="E31349" i="11" s="1"/>
  <c r="C31348" i="2"/>
  <c r="D31347" i="11"/>
  <c r="E31347" i="11" s="1"/>
  <c r="C31346" i="2"/>
  <c r="D31345" i="11"/>
  <c r="E31345" i="11" s="1"/>
  <c r="C31344" i="2"/>
  <c r="D31343" i="11"/>
  <c r="E31343" i="11" s="1"/>
  <c r="C31342" i="2"/>
  <c r="D31341" i="11"/>
  <c r="E31341" i="11" s="1"/>
  <c r="C31340" i="2"/>
  <c r="D31339" i="11"/>
  <c r="E31339" i="11" s="1"/>
  <c r="C31338" i="2"/>
  <c r="D31337" i="11"/>
  <c r="E31337" i="11" s="1"/>
  <c r="C31336" i="2"/>
  <c r="D31335" i="11"/>
  <c r="E31335" i="11" s="1"/>
  <c r="C31334" i="2"/>
  <c r="D31333" i="11"/>
  <c r="E31333" i="11" s="1"/>
  <c r="C31332" i="2"/>
  <c r="D31331" i="11"/>
  <c r="E31331" i="11" s="1"/>
  <c r="C31330" i="2"/>
  <c r="D31329" i="11"/>
  <c r="E31329" i="11" s="1"/>
  <c r="C31328" i="2"/>
  <c r="D31327" i="11"/>
  <c r="E31327" i="11" s="1"/>
  <c r="C31326" i="2"/>
  <c r="D31325" i="11"/>
  <c r="E31325" i="11" s="1"/>
  <c r="C31324" i="2"/>
  <c r="D31323" i="11"/>
  <c r="E31323" i="11" s="1"/>
  <c r="C31322" i="2"/>
  <c r="D31321" i="11"/>
  <c r="E31321" i="11" s="1"/>
  <c r="C31320" i="2"/>
  <c r="D31319" i="11"/>
  <c r="E31319" i="11" s="1"/>
  <c r="C31318" i="2"/>
  <c r="D31317" i="11"/>
  <c r="E31317" i="11" s="1"/>
  <c r="C31316" i="2"/>
  <c r="D31315" i="11"/>
  <c r="E31315" i="11" s="1"/>
  <c r="C31314" i="2"/>
  <c r="D31313" i="11"/>
  <c r="E31313" i="11" s="1"/>
  <c r="C31312" i="2"/>
  <c r="D31311" i="11"/>
  <c r="E31311" i="11" s="1"/>
  <c r="C31310" i="2"/>
  <c r="D31309" i="11"/>
  <c r="E31309" i="11" s="1"/>
  <c r="C31308" i="2"/>
  <c r="D31307" i="11"/>
  <c r="E31307" i="11" s="1"/>
  <c r="C31306" i="2"/>
  <c r="D31305" i="11"/>
  <c r="E31305" i="11" s="1"/>
  <c r="C31304" i="2"/>
  <c r="D31303" i="11"/>
  <c r="E31303" i="11" s="1"/>
  <c r="C31302" i="2"/>
  <c r="D31301" i="11"/>
  <c r="E31301" i="11" s="1"/>
  <c r="C31300" i="2"/>
  <c r="D31299" i="11"/>
  <c r="E31299" i="11" s="1"/>
  <c r="C31298" i="2"/>
  <c r="D31297" i="11"/>
  <c r="E31297" i="11" s="1"/>
  <c r="C31296" i="2"/>
  <c r="D31295" i="11"/>
  <c r="E31295" i="11" s="1"/>
  <c r="C31294" i="2"/>
  <c r="D31293" i="11"/>
  <c r="E31293" i="11" s="1"/>
  <c r="C31292" i="2"/>
  <c r="D31291" i="11"/>
  <c r="E31291" i="11" s="1"/>
  <c r="C31290" i="2"/>
  <c r="D31289" i="11"/>
  <c r="E31289" i="11" s="1"/>
  <c r="C31288" i="2"/>
  <c r="D31287" i="11"/>
  <c r="E31287" i="11" s="1"/>
  <c r="C31286" i="2"/>
  <c r="D31285" i="11"/>
  <c r="E31285" i="11" s="1"/>
  <c r="C31284" i="2"/>
  <c r="D31283" i="11"/>
  <c r="E31283" i="11" s="1"/>
  <c r="C31282" i="2"/>
  <c r="D31281" i="11"/>
  <c r="E31281" i="11" s="1"/>
  <c r="C31280" i="2"/>
  <c r="D31279" i="11"/>
  <c r="E31279" i="11" s="1"/>
  <c r="C31278" i="2"/>
  <c r="D31277" i="11"/>
  <c r="E31277" i="11" s="1"/>
  <c r="C31276" i="2"/>
  <c r="D31275" i="11"/>
  <c r="E31275" i="11" s="1"/>
  <c r="C31274" i="2"/>
  <c r="D31273" i="11"/>
  <c r="E31273" i="11" s="1"/>
  <c r="C31272" i="2"/>
  <c r="D31271" i="11"/>
  <c r="E31271" i="11" s="1"/>
  <c r="C31270" i="2"/>
  <c r="D31269" i="11"/>
  <c r="E31269" i="11" s="1"/>
  <c r="C31268" i="2"/>
  <c r="D31267" i="11"/>
  <c r="E31267" i="11" s="1"/>
  <c r="C31266" i="2"/>
  <c r="D31265" i="11"/>
  <c r="E31265" i="11" s="1"/>
  <c r="C31264" i="2"/>
  <c r="D31263" i="11"/>
  <c r="E31263" i="11" s="1"/>
  <c r="C31262" i="2"/>
  <c r="D31261" i="11"/>
  <c r="E31261" i="11" s="1"/>
  <c r="C31260" i="2"/>
  <c r="D31259" i="11"/>
  <c r="E31259" i="11" s="1"/>
  <c r="C31258" i="2"/>
  <c r="D31257" i="11"/>
  <c r="E31257" i="11" s="1"/>
  <c r="C31256" i="2"/>
  <c r="D31255" i="11"/>
  <c r="E31255" i="11" s="1"/>
  <c r="C31254" i="2"/>
  <c r="D31253" i="11"/>
  <c r="E31253" i="11" s="1"/>
  <c r="C31252" i="2"/>
  <c r="D31251" i="11"/>
  <c r="E31251" i="11" s="1"/>
  <c r="C31250" i="2"/>
  <c r="D31249" i="11"/>
  <c r="E31249" i="11" s="1"/>
  <c r="C31248" i="2"/>
  <c r="D31247" i="11"/>
  <c r="E31247" i="11" s="1"/>
  <c r="C31246" i="2"/>
  <c r="D31245" i="11"/>
  <c r="E31245" i="11" s="1"/>
  <c r="C31244" i="2"/>
  <c r="D31243" i="11"/>
  <c r="E31243" i="11" s="1"/>
  <c r="C31242" i="2"/>
  <c r="D31241" i="11"/>
  <c r="E31241" i="11" s="1"/>
  <c r="C31240" i="2"/>
  <c r="D31239" i="11"/>
  <c r="E31239" i="11" s="1"/>
  <c r="C31238" i="2"/>
  <c r="D31237" i="11"/>
  <c r="E31237" i="11" s="1"/>
  <c r="C31236" i="2"/>
  <c r="D31235" i="11"/>
  <c r="E31235" i="11" s="1"/>
  <c r="C31234" i="2"/>
  <c r="D31233" i="11"/>
  <c r="E31233" i="11" s="1"/>
  <c r="C31232" i="2"/>
  <c r="D31231" i="11"/>
  <c r="E31231" i="11" s="1"/>
  <c r="C31230" i="2"/>
  <c r="D31229" i="11"/>
  <c r="E31229" i="11" s="1"/>
  <c r="C31228" i="2"/>
  <c r="D31227" i="11"/>
  <c r="E31227" i="11" s="1"/>
  <c r="C31226" i="2"/>
  <c r="D31225" i="11"/>
  <c r="E31225" i="11" s="1"/>
  <c r="C31224" i="2"/>
  <c r="D31223" i="11"/>
  <c r="E31223" i="11" s="1"/>
  <c r="C31222" i="2"/>
  <c r="D31221" i="11"/>
  <c r="E31221" i="11" s="1"/>
  <c r="C31220" i="2"/>
  <c r="D31219" i="11"/>
  <c r="E31219" i="11" s="1"/>
  <c r="C31218" i="2"/>
  <c r="D31217" i="11"/>
  <c r="E31217" i="11" s="1"/>
  <c r="C31216" i="2"/>
  <c r="D31215" i="11"/>
  <c r="E31215" i="11" s="1"/>
  <c r="C31214" i="2"/>
  <c r="D31213" i="11"/>
  <c r="E31213" i="11" s="1"/>
  <c r="C31212" i="2"/>
  <c r="D31211" i="11"/>
  <c r="E31211" i="11" s="1"/>
  <c r="C31210" i="2"/>
  <c r="D31209" i="11"/>
  <c r="E31209" i="11" s="1"/>
  <c r="C31208" i="2"/>
  <c r="D31207" i="11"/>
  <c r="E31207" i="11" s="1"/>
  <c r="C31206" i="2"/>
  <c r="D31205" i="11"/>
  <c r="E31205" i="11" s="1"/>
  <c r="C31204" i="2"/>
  <c r="D31203" i="11"/>
  <c r="E31203" i="11" s="1"/>
  <c r="C31202" i="2"/>
  <c r="D31201" i="11"/>
  <c r="E31201" i="11" s="1"/>
  <c r="C31200" i="2"/>
  <c r="D31199" i="11"/>
  <c r="E31199" i="11" s="1"/>
  <c r="C31198" i="2"/>
  <c r="D31197" i="11"/>
  <c r="E31197" i="11" s="1"/>
  <c r="C31196" i="2"/>
  <c r="D31195" i="11"/>
  <c r="E31195" i="11" s="1"/>
  <c r="C31194" i="2"/>
  <c r="D31193" i="11"/>
  <c r="E31193" i="11" s="1"/>
  <c r="C31192" i="2"/>
  <c r="D31191" i="11"/>
  <c r="E31191" i="11" s="1"/>
  <c r="C31190" i="2"/>
  <c r="D31189" i="11"/>
  <c r="E31189" i="11" s="1"/>
  <c r="C31188" i="2"/>
  <c r="D31187" i="11"/>
  <c r="E31187" i="11" s="1"/>
  <c r="C31186" i="2"/>
  <c r="D31185" i="11"/>
  <c r="E31185" i="11" s="1"/>
  <c r="C31184" i="2"/>
  <c r="D31183" i="11"/>
  <c r="E31183" i="11" s="1"/>
  <c r="C31182" i="2"/>
  <c r="D31181" i="11"/>
  <c r="E31181" i="11" s="1"/>
  <c r="C31180" i="2"/>
  <c r="D31179" i="11"/>
  <c r="E31179" i="11" s="1"/>
  <c r="C31178" i="2"/>
  <c r="D31177" i="11"/>
  <c r="E31177" i="11" s="1"/>
  <c r="C31176" i="2"/>
  <c r="D31175" i="11"/>
  <c r="E31175" i="11" s="1"/>
  <c r="C31174" i="2"/>
  <c r="D31173" i="11"/>
  <c r="E31173" i="11" s="1"/>
  <c r="C31172" i="2"/>
  <c r="D31171" i="11"/>
  <c r="E31171" i="11" s="1"/>
  <c r="C31170" i="2"/>
  <c r="D31169" i="11"/>
  <c r="E31169" i="11" s="1"/>
  <c r="C31168" i="2"/>
  <c r="D31167" i="11"/>
  <c r="E31167" i="11" s="1"/>
  <c r="C31166" i="2"/>
  <c r="D31165" i="11"/>
  <c r="E31165" i="11" s="1"/>
  <c r="C31164" i="2"/>
  <c r="D31163" i="11"/>
  <c r="E31163" i="11" s="1"/>
  <c r="C31162" i="2"/>
  <c r="D31161" i="11"/>
  <c r="E31161" i="11" s="1"/>
  <c r="C31160" i="2"/>
  <c r="D31159" i="11"/>
  <c r="E31159" i="11" s="1"/>
  <c r="C31158" i="2"/>
  <c r="D31157" i="11"/>
  <c r="E31157" i="11" s="1"/>
  <c r="C31156" i="2"/>
  <c r="D31155" i="11"/>
  <c r="E31155" i="11" s="1"/>
  <c r="C31154" i="2"/>
  <c r="D31153" i="11"/>
  <c r="E31153" i="11" s="1"/>
  <c r="C31152" i="2"/>
  <c r="D31151" i="11"/>
  <c r="E31151" i="11" s="1"/>
  <c r="C31150" i="2"/>
  <c r="D31149" i="11"/>
  <c r="E31149" i="11" s="1"/>
  <c r="C31148" i="2"/>
  <c r="D31147" i="11"/>
  <c r="E31147" i="11" s="1"/>
  <c r="C31146" i="2"/>
  <c r="D31145" i="11"/>
  <c r="E31145" i="11" s="1"/>
  <c r="C31144" i="2"/>
  <c r="D31143" i="11"/>
  <c r="E31143" i="11" s="1"/>
  <c r="C31142" i="2"/>
  <c r="D31141" i="11"/>
  <c r="E31141" i="11" s="1"/>
  <c r="C31140" i="2"/>
  <c r="D31139" i="11"/>
  <c r="E31139" i="11" s="1"/>
  <c r="C31138" i="2"/>
  <c r="D31137" i="11"/>
  <c r="E31137" i="11" s="1"/>
  <c r="C31136" i="2"/>
  <c r="D31135" i="11"/>
  <c r="E31135" i="11" s="1"/>
  <c r="C31134" i="2"/>
  <c r="D31133" i="11"/>
  <c r="E31133" i="11" s="1"/>
  <c r="C31132" i="2"/>
  <c r="D31131" i="11"/>
  <c r="E31131" i="11" s="1"/>
  <c r="C31130" i="2"/>
  <c r="D31129" i="11"/>
  <c r="E31129" i="11" s="1"/>
  <c r="C31128" i="2"/>
  <c r="D31127" i="11"/>
  <c r="E31127" i="11" s="1"/>
  <c r="C31126" i="2"/>
  <c r="D31125" i="11"/>
  <c r="E31125" i="11" s="1"/>
  <c r="C31124" i="2"/>
  <c r="D31123" i="11"/>
  <c r="E31123" i="11" s="1"/>
  <c r="C31122" i="2"/>
  <c r="D31121" i="11"/>
  <c r="E31121" i="11" s="1"/>
  <c r="C31120" i="2"/>
  <c r="D31119" i="11"/>
  <c r="E31119" i="11" s="1"/>
  <c r="C31118" i="2"/>
  <c r="D31117" i="11"/>
  <c r="E31117" i="11" s="1"/>
  <c r="C31116" i="2"/>
  <c r="D31115" i="11"/>
  <c r="E31115" i="11" s="1"/>
  <c r="C31114" i="2"/>
  <c r="D31113" i="11"/>
  <c r="E31113" i="11" s="1"/>
  <c r="C31112" i="2"/>
  <c r="D31111" i="11"/>
  <c r="E31111" i="11" s="1"/>
  <c r="C31110" i="2"/>
  <c r="D31109" i="11"/>
  <c r="E31109" i="11" s="1"/>
  <c r="C31108" i="2"/>
  <c r="D31107" i="11"/>
  <c r="E31107" i="11" s="1"/>
  <c r="C31106" i="2"/>
  <c r="D31105" i="11"/>
  <c r="E31105" i="11" s="1"/>
  <c r="C31104" i="2"/>
  <c r="D31103" i="11"/>
  <c r="E31103" i="11" s="1"/>
  <c r="C31102" i="2"/>
  <c r="D31101" i="11"/>
  <c r="E31101" i="11" s="1"/>
  <c r="C31100" i="2"/>
  <c r="D31099" i="11"/>
  <c r="E31099" i="11" s="1"/>
  <c r="C31098" i="2"/>
  <c r="D31097" i="11"/>
  <c r="E31097" i="11" s="1"/>
  <c r="C31096" i="2"/>
  <c r="D31095" i="11"/>
  <c r="E31095" i="11" s="1"/>
  <c r="C31094" i="2"/>
  <c r="D31093" i="11"/>
  <c r="E31093" i="11" s="1"/>
  <c r="C31092" i="2"/>
  <c r="D31091" i="11"/>
  <c r="E31091" i="11" s="1"/>
  <c r="C31090" i="2"/>
  <c r="D31089" i="11"/>
  <c r="E31089" i="11" s="1"/>
  <c r="C31088" i="2"/>
  <c r="D31087" i="11"/>
  <c r="E31087" i="11" s="1"/>
  <c r="C31086" i="2"/>
  <c r="D31085" i="11"/>
  <c r="E31085" i="11" s="1"/>
  <c r="C31084" i="2"/>
  <c r="D31083" i="11"/>
  <c r="E31083" i="11" s="1"/>
  <c r="C31082" i="2"/>
  <c r="D31081" i="11"/>
  <c r="E31081" i="11" s="1"/>
  <c r="C31080" i="2"/>
  <c r="D31079" i="11"/>
  <c r="E31079" i="11" s="1"/>
  <c r="C31078" i="2"/>
  <c r="D31077" i="11"/>
  <c r="E31077" i="11" s="1"/>
  <c r="C31076" i="2"/>
  <c r="D31075" i="11"/>
  <c r="E31075" i="11" s="1"/>
  <c r="C31074" i="2"/>
  <c r="D31073" i="11"/>
  <c r="E31073" i="11" s="1"/>
  <c r="C31072" i="2"/>
  <c r="D31071" i="11"/>
  <c r="E31071" i="11" s="1"/>
  <c r="C31070" i="2"/>
  <c r="D31069" i="11"/>
  <c r="E31069" i="11" s="1"/>
  <c r="C31068" i="2"/>
  <c r="D31067" i="11"/>
  <c r="E31067" i="11" s="1"/>
  <c r="C31066" i="2"/>
  <c r="D31065" i="11"/>
  <c r="E31065" i="11" s="1"/>
  <c r="C31064" i="2"/>
  <c r="D31063" i="11"/>
  <c r="E31063" i="11" s="1"/>
  <c r="C31062" i="2"/>
  <c r="D31061" i="11"/>
  <c r="E31061" i="11" s="1"/>
  <c r="C31060" i="2"/>
  <c r="D31059" i="11"/>
  <c r="E31059" i="11" s="1"/>
  <c r="C31058" i="2"/>
  <c r="D31057" i="11"/>
  <c r="E31057" i="11" s="1"/>
  <c r="C31056" i="2"/>
  <c r="D31055" i="11"/>
  <c r="E31055" i="11" s="1"/>
  <c r="C31054" i="2"/>
  <c r="D31053" i="11"/>
  <c r="E31053" i="11" s="1"/>
  <c r="C31052" i="2"/>
  <c r="D31051" i="11"/>
  <c r="E31051" i="11" s="1"/>
  <c r="C31050" i="2"/>
  <c r="D31049" i="11"/>
  <c r="E31049" i="11" s="1"/>
  <c r="C31048" i="2"/>
  <c r="D31047" i="11"/>
  <c r="E31047" i="11" s="1"/>
  <c r="C31046" i="2"/>
  <c r="D31045" i="11"/>
  <c r="E31045" i="11" s="1"/>
  <c r="C31044" i="2"/>
  <c r="D31043" i="11"/>
  <c r="E31043" i="11" s="1"/>
  <c r="C31042" i="2"/>
  <c r="D31041" i="11"/>
  <c r="E31041" i="11" s="1"/>
  <c r="C31040" i="2"/>
  <c r="D31039" i="11"/>
  <c r="E31039" i="11" s="1"/>
  <c r="C31038" i="2"/>
  <c r="D31037" i="11"/>
  <c r="E31037" i="11" s="1"/>
  <c r="C31036" i="2"/>
  <c r="D31035" i="11"/>
  <c r="E31035" i="11" s="1"/>
  <c r="C31034" i="2"/>
  <c r="D31033" i="11"/>
  <c r="E31033" i="11" s="1"/>
  <c r="C31032" i="2"/>
  <c r="D31031" i="11"/>
  <c r="E31031" i="11" s="1"/>
  <c r="C31030" i="2"/>
  <c r="D31029" i="11"/>
  <c r="E31029" i="11" s="1"/>
  <c r="C31028" i="2"/>
  <c r="D31027" i="11"/>
  <c r="E31027" i="11" s="1"/>
  <c r="C31026" i="2"/>
  <c r="D31025" i="11"/>
  <c r="E31025" i="11" s="1"/>
  <c r="C31024" i="2"/>
  <c r="D31023" i="11"/>
  <c r="E31023" i="11" s="1"/>
  <c r="C31022" i="2"/>
  <c r="D31021" i="11"/>
  <c r="E31021" i="11" s="1"/>
  <c r="C31020" i="2"/>
  <c r="D31019" i="11"/>
  <c r="E31019" i="11" s="1"/>
  <c r="C31018" i="2"/>
  <c r="D31017" i="11"/>
  <c r="E31017" i="11" s="1"/>
  <c r="C31016" i="2"/>
  <c r="D31015" i="11"/>
  <c r="E31015" i="11" s="1"/>
  <c r="C31014" i="2"/>
  <c r="D31013" i="11"/>
  <c r="E31013" i="11" s="1"/>
  <c r="C31012" i="2"/>
  <c r="D31011" i="11"/>
  <c r="E31011" i="11" s="1"/>
  <c r="C31010" i="2"/>
  <c r="D31009" i="11"/>
  <c r="E31009" i="11" s="1"/>
  <c r="C31008" i="2"/>
  <c r="D31007" i="11"/>
  <c r="E31007" i="11" s="1"/>
  <c r="C31006" i="2"/>
  <c r="D31005" i="11"/>
  <c r="E31005" i="11" s="1"/>
  <c r="C31004" i="2"/>
  <c r="D31003" i="11"/>
  <c r="E31003" i="11" s="1"/>
  <c r="C31002" i="2"/>
  <c r="D31001" i="11"/>
  <c r="E31001" i="11" s="1"/>
  <c r="C31000" i="2"/>
  <c r="D30999" i="11"/>
  <c r="E30999" i="11" s="1"/>
  <c r="C30998" i="2"/>
  <c r="D30997" i="11"/>
  <c r="E30997" i="11" s="1"/>
  <c r="C30996" i="2"/>
  <c r="D30995" i="11"/>
  <c r="E30995" i="11" s="1"/>
  <c r="C30994" i="2"/>
  <c r="D30993" i="11"/>
  <c r="E30993" i="11" s="1"/>
  <c r="C30992" i="2"/>
  <c r="D30991" i="11"/>
  <c r="E30991" i="11" s="1"/>
  <c r="C30990" i="2"/>
  <c r="D30989" i="11"/>
  <c r="E30989" i="11" s="1"/>
  <c r="C30988" i="2"/>
  <c r="D30987" i="11"/>
  <c r="E30987" i="11" s="1"/>
  <c r="C30986" i="2"/>
  <c r="D30985" i="11"/>
  <c r="E30985" i="11" s="1"/>
  <c r="C30984" i="2"/>
  <c r="D30983" i="11"/>
  <c r="E30983" i="11" s="1"/>
  <c r="C30982" i="2"/>
  <c r="D30981" i="11"/>
  <c r="E30981" i="11" s="1"/>
  <c r="C30980" i="2"/>
  <c r="D30979" i="11"/>
  <c r="E30979" i="11" s="1"/>
  <c r="C30978" i="2"/>
  <c r="D30977" i="11"/>
  <c r="E30977" i="11" s="1"/>
  <c r="C30976" i="2"/>
  <c r="D30975" i="11"/>
  <c r="E30975" i="11" s="1"/>
  <c r="C30974" i="2"/>
  <c r="D30973" i="11"/>
  <c r="E30973" i="11" s="1"/>
  <c r="C30972" i="2"/>
  <c r="D30971" i="11"/>
  <c r="E30971" i="11" s="1"/>
  <c r="C30970" i="2"/>
  <c r="D30969" i="11"/>
  <c r="E30969" i="11" s="1"/>
  <c r="C30968" i="2"/>
  <c r="D30967" i="11"/>
  <c r="E30967" i="11" s="1"/>
  <c r="C30966" i="2"/>
  <c r="D30965" i="11"/>
  <c r="E30965" i="11" s="1"/>
  <c r="C30964" i="2"/>
  <c r="D30963" i="11"/>
  <c r="E30963" i="11" s="1"/>
  <c r="C30962" i="2"/>
  <c r="D30961" i="11"/>
  <c r="E30961" i="11" s="1"/>
  <c r="C30960" i="2"/>
  <c r="D30959" i="11"/>
  <c r="E30959" i="11" s="1"/>
  <c r="C30958" i="2"/>
  <c r="D30957" i="11"/>
  <c r="E30957" i="11" s="1"/>
  <c r="C30956" i="2"/>
  <c r="D30955" i="11"/>
  <c r="E30955" i="11" s="1"/>
  <c r="C30954" i="2"/>
  <c r="D30953" i="11"/>
  <c r="E30953" i="11" s="1"/>
  <c r="C30952" i="2"/>
  <c r="D30951" i="11"/>
  <c r="E30951" i="11" s="1"/>
  <c r="C30950" i="2"/>
  <c r="D30949" i="11"/>
  <c r="E30949" i="11" s="1"/>
  <c r="C30948" i="2"/>
  <c r="D30947" i="11"/>
  <c r="E30947" i="11" s="1"/>
  <c r="C30946" i="2"/>
  <c r="D30945" i="11"/>
  <c r="E30945" i="11" s="1"/>
  <c r="C30944" i="2"/>
  <c r="D30943" i="11"/>
  <c r="E30943" i="11" s="1"/>
  <c r="C30942" i="2"/>
  <c r="D30941" i="11"/>
  <c r="E30941" i="11" s="1"/>
  <c r="C30940" i="2"/>
  <c r="D30939" i="11"/>
  <c r="E30939" i="11" s="1"/>
  <c r="C30938" i="2"/>
  <c r="D30937" i="11"/>
  <c r="E30937" i="11" s="1"/>
  <c r="C30936" i="2"/>
  <c r="D30935" i="11"/>
  <c r="E30935" i="11" s="1"/>
  <c r="C30934" i="2"/>
  <c r="D30933" i="11"/>
  <c r="E30933" i="11" s="1"/>
  <c r="C30932" i="2"/>
  <c r="D30931" i="11"/>
  <c r="E30931" i="11" s="1"/>
  <c r="C30930" i="2"/>
  <c r="D30929" i="11"/>
  <c r="E30929" i="11" s="1"/>
  <c r="C30928" i="2"/>
  <c r="D30927" i="11"/>
  <c r="E30927" i="11" s="1"/>
  <c r="C30926" i="2"/>
  <c r="D30925" i="11"/>
  <c r="E30925" i="11" s="1"/>
  <c r="C30924" i="2"/>
  <c r="D30923" i="11"/>
  <c r="E30923" i="11" s="1"/>
  <c r="C30922" i="2"/>
  <c r="D30921" i="11"/>
  <c r="E30921" i="11" s="1"/>
  <c r="C30920" i="2"/>
  <c r="D30919" i="11"/>
  <c r="E30919" i="11" s="1"/>
  <c r="C30918" i="2"/>
  <c r="D30917" i="11"/>
  <c r="E30917" i="11" s="1"/>
  <c r="C30916" i="2"/>
  <c r="D30915" i="11"/>
  <c r="E30915" i="11" s="1"/>
  <c r="C30914" i="2"/>
  <c r="D30913" i="11"/>
  <c r="E30913" i="11" s="1"/>
  <c r="C30912" i="2"/>
  <c r="D30911" i="11"/>
  <c r="E30911" i="11" s="1"/>
  <c r="C30910" i="2"/>
  <c r="D30909" i="11"/>
  <c r="E30909" i="11" s="1"/>
  <c r="C30908" i="2"/>
  <c r="D30907" i="11"/>
  <c r="E30907" i="11" s="1"/>
  <c r="C30906" i="2"/>
  <c r="D30905" i="11"/>
  <c r="E30905" i="11" s="1"/>
  <c r="C30904" i="2"/>
  <c r="D30903" i="11"/>
  <c r="E30903" i="11" s="1"/>
  <c r="C30902" i="2"/>
  <c r="D30901" i="11"/>
  <c r="E30901" i="11" s="1"/>
  <c r="C30900" i="2"/>
  <c r="D30899" i="11"/>
  <c r="E30899" i="11" s="1"/>
  <c r="C30898" i="2"/>
  <c r="D30897" i="11"/>
  <c r="E30897" i="11" s="1"/>
  <c r="C30896" i="2"/>
  <c r="D30895" i="11"/>
  <c r="E30895" i="11" s="1"/>
  <c r="C30894" i="2"/>
  <c r="D30893" i="11"/>
  <c r="E30893" i="11" s="1"/>
  <c r="C30892" i="2"/>
  <c r="D30891" i="11"/>
  <c r="E30891" i="11" s="1"/>
  <c r="C30890" i="2"/>
  <c r="D30889" i="11"/>
  <c r="E30889" i="11" s="1"/>
  <c r="C30888" i="2"/>
  <c r="D30887" i="11"/>
  <c r="E30887" i="11" s="1"/>
  <c r="C30886" i="2"/>
  <c r="D30885" i="11"/>
  <c r="E30885" i="11" s="1"/>
  <c r="C30884" i="2"/>
  <c r="D30883" i="11"/>
  <c r="E30883" i="11" s="1"/>
  <c r="C30882" i="2"/>
  <c r="D30881" i="11"/>
  <c r="E30881" i="11" s="1"/>
  <c r="C30880" i="2"/>
  <c r="D30879" i="11"/>
  <c r="E30879" i="11" s="1"/>
  <c r="C30878" i="2"/>
  <c r="D30877" i="11"/>
  <c r="E30877" i="11" s="1"/>
  <c r="C30876" i="2"/>
  <c r="D30875" i="11"/>
  <c r="E30875" i="11" s="1"/>
  <c r="C30874" i="2"/>
  <c r="D30873" i="11"/>
  <c r="E30873" i="11" s="1"/>
  <c r="C30872" i="2"/>
  <c r="D30871" i="11"/>
  <c r="E30871" i="11" s="1"/>
  <c r="C30870" i="2"/>
  <c r="D30869" i="11"/>
  <c r="E30869" i="11" s="1"/>
  <c r="C30868" i="2"/>
  <c r="D30867" i="11"/>
  <c r="E30867" i="11" s="1"/>
  <c r="C30866" i="2"/>
  <c r="D30865" i="11"/>
  <c r="E30865" i="11" s="1"/>
  <c r="C30864" i="2"/>
  <c r="D30863" i="11"/>
  <c r="E30863" i="11" s="1"/>
  <c r="C30862" i="2"/>
  <c r="D30861" i="11"/>
  <c r="E30861" i="11" s="1"/>
  <c r="C30860" i="2"/>
  <c r="D30859" i="11"/>
  <c r="E30859" i="11" s="1"/>
  <c r="C30858" i="2"/>
  <c r="D30857" i="11"/>
  <c r="E30857" i="11" s="1"/>
  <c r="C30856" i="2"/>
  <c r="D30855" i="11"/>
  <c r="E30855" i="11" s="1"/>
  <c r="C30854" i="2"/>
  <c r="D30853" i="11"/>
  <c r="E30853" i="11" s="1"/>
  <c r="C30852" i="2"/>
  <c r="D30851" i="11"/>
  <c r="E30851" i="11" s="1"/>
  <c r="C30850" i="2"/>
  <c r="D30849" i="11"/>
  <c r="E30849" i="11" s="1"/>
  <c r="C30848" i="2"/>
  <c r="D30847" i="11"/>
  <c r="E30847" i="11" s="1"/>
  <c r="C30846" i="2"/>
  <c r="D30845" i="11"/>
  <c r="E30845" i="11" s="1"/>
  <c r="C30844" i="2"/>
  <c r="D30843" i="11"/>
  <c r="E30843" i="11" s="1"/>
  <c r="C30842" i="2"/>
  <c r="D30841" i="11"/>
  <c r="E30841" i="11" s="1"/>
  <c r="C30840" i="2"/>
  <c r="D30839" i="11"/>
  <c r="E30839" i="11" s="1"/>
  <c r="C30838" i="2"/>
  <c r="D30837" i="11"/>
  <c r="E30837" i="11" s="1"/>
  <c r="C30836" i="2"/>
  <c r="D30835" i="11"/>
  <c r="E30835" i="11" s="1"/>
  <c r="C30834" i="2"/>
  <c r="D30833" i="11"/>
  <c r="E30833" i="11" s="1"/>
  <c r="C30832" i="2"/>
  <c r="D30831" i="11"/>
  <c r="E30831" i="11" s="1"/>
  <c r="C30830" i="2"/>
  <c r="D30829" i="11"/>
  <c r="E30829" i="11" s="1"/>
  <c r="C30828" i="2"/>
  <c r="D30827" i="11"/>
  <c r="E30827" i="11" s="1"/>
  <c r="C30826" i="2"/>
  <c r="D30825" i="11"/>
  <c r="E30825" i="11" s="1"/>
  <c r="C30824" i="2"/>
  <c r="D30823" i="11"/>
  <c r="E30823" i="11" s="1"/>
  <c r="C30822" i="2"/>
  <c r="D30821" i="11"/>
  <c r="E30821" i="11" s="1"/>
  <c r="C30820" i="2"/>
  <c r="D30819" i="11"/>
  <c r="E30819" i="11" s="1"/>
  <c r="C30818" i="2"/>
  <c r="D30817" i="11"/>
  <c r="E30817" i="11" s="1"/>
  <c r="C30816" i="2"/>
  <c r="D30815" i="11"/>
  <c r="E30815" i="11" s="1"/>
  <c r="C30814" i="2"/>
  <c r="D30813" i="11"/>
  <c r="E30813" i="11" s="1"/>
  <c r="C30812" i="2"/>
  <c r="D30811" i="11"/>
  <c r="E30811" i="11" s="1"/>
  <c r="C30810" i="2"/>
  <c r="D30809" i="11"/>
  <c r="E30809" i="11" s="1"/>
  <c r="C30808" i="2"/>
  <c r="D30807" i="11"/>
  <c r="E30807" i="11" s="1"/>
  <c r="C30806" i="2"/>
  <c r="D30805" i="11"/>
  <c r="E30805" i="11" s="1"/>
  <c r="C30804" i="2"/>
  <c r="D30803" i="11"/>
  <c r="E30803" i="11" s="1"/>
  <c r="C30802" i="2"/>
  <c r="D30801" i="11"/>
  <c r="E30801" i="11" s="1"/>
  <c r="C30800" i="2"/>
  <c r="D30799" i="11"/>
  <c r="E30799" i="11" s="1"/>
  <c r="C30798" i="2"/>
  <c r="D30797" i="11"/>
  <c r="E30797" i="11" s="1"/>
  <c r="C30796" i="2"/>
  <c r="D30795" i="11"/>
  <c r="E30795" i="11" s="1"/>
  <c r="C30794" i="2"/>
  <c r="D30793" i="11"/>
  <c r="E30793" i="11" s="1"/>
  <c r="C30792" i="2"/>
  <c r="D30791" i="11"/>
  <c r="E30791" i="11" s="1"/>
  <c r="C30790" i="2"/>
  <c r="D30789" i="11"/>
  <c r="E30789" i="11" s="1"/>
  <c r="C30788" i="2"/>
  <c r="D30787" i="11"/>
  <c r="E30787" i="11" s="1"/>
  <c r="C30786" i="2"/>
  <c r="D30785" i="11"/>
  <c r="E30785" i="11" s="1"/>
  <c r="C30784" i="2"/>
  <c r="D30783" i="11"/>
  <c r="E30783" i="11" s="1"/>
  <c r="C30782" i="2"/>
  <c r="D30781" i="11"/>
  <c r="E30781" i="11" s="1"/>
  <c r="C30780" i="2"/>
  <c r="D30779" i="11"/>
  <c r="E30779" i="11" s="1"/>
  <c r="C30778" i="2"/>
  <c r="D30777" i="11"/>
  <c r="E30777" i="11" s="1"/>
  <c r="C30776" i="2"/>
  <c r="D30775" i="11"/>
  <c r="E30775" i="11" s="1"/>
  <c r="C30774" i="2"/>
  <c r="D30773" i="11"/>
  <c r="E30773" i="11" s="1"/>
  <c r="C30772" i="2"/>
  <c r="D30771" i="11"/>
  <c r="E30771" i="11" s="1"/>
  <c r="C30770" i="2"/>
  <c r="D30769" i="11"/>
  <c r="E30769" i="11" s="1"/>
  <c r="C30768" i="2"/>
  <c r="D30767" i="11"/>
  <c r="E30767" i="11" s="1"/>
  <c r="C30766" i="2"/>
  <c r="D30765" i="11"/>
  <c r="E30765" i="11" s="1"/>
  <c r="C30764" i="2"/>
  <c r="D30763" i="11"/>
  <c r="E30763" i="11" s="1"/>
  <c r="C30762" i="2"/>
  <c r="D30761" i="11"/>
  <c r="E30761" i="11" s="1"/>
  <c r="C30760" i="2"/>
  <c r="D30759" i="11"/>
  <c r="E30759" i="11" s="1"/>
  <c r="C30758" i="2"/>
  <c r="D30757" i="11"/>
  <c r="E30757" i="11" s="1"/>
  <c r="C30756" i="2"/>
  <c r="D30755" i="11"/>
  <c r="E30755" i="11" s="1"/>
  <c r="C30754" i="2"/>
  <c r="D30753" i="11"/>
  <c r="E30753" i="11" s="1"/>
  <c r="C30752" i="2"/>
  <c r="D30751" i="11"/>
  <c r="E30751" i="11" s="1"/>
  <c r="C30750" i="2"/>
  <c r="D30749" i="11"/>
  <c r="E30749" i="11" s="1"/>
  <c r="C30748" i="2"/>
  <c r="D30747" i="11"/>
  <c r="E30747" i="11" s="1"/>
  <c r="C30746" i="2"/>
  <c r="D30745" i="11"/>
  <c r="E30745" i="11" s="1"/>
  <c r="C30744" i="2"/>
  <c r="D30743" i="11"/>
  <c r="E30743" i="11" s="1"/>
  <c r="C30742" i="2"/>
  <c r="D30741" i="11"/>
  <c r="E30741" i="11" s="1"/>
  <c r="C30740" i="2"/>
  <c r="D30739" i="11"/>
  <c r="E30739" i="11" s="1"/>
  <c r="C30738" i="2"/>
  <c r="D30737" i="11"/>
  <c r="E30737" i="11" s="1"/>
  <c r="C30736" i="2"/>
  <c r="D30735" i="11"/>
  <c r="E30735" i="11" s="1"/>
  <c r="C30734" i="2"/>
  <c r="D30733" i="11"/>
  <c r="E30733" i="11" s="1"/>
  <c r="C30732" i="2"/>
  <c r="D30731" i="11"/>
  <c r="E30731" i="11" s="1"/>
  <c r="C30730" i="2"/>
  <c r="D30729" i="11"/>
  <c r="E30729" i="11" s="1"/>
  <c r="C30728" i="2"/>
  <c r="D30727" i="11"/>
  <c r="E30727" i="11" s="1"/>
  <c r="C30726" i="2"/>
  <c r="D30725" i="11"/>
  <c r="E30725" i="11" s="1"/>
  <c r="C30724" i="2"/>
  <c r="D30723" i="11"/>
  <c r="E30723" i="11" s="1"/>
  <c r="C30722" i="2"/>
  <c r="D30721" i="11"/>
  <c r="E30721" i="11" s="1"/>
  <c r="C30720" i="2"/>
  <c r="D30719" i="11"/>
  <c r="E30719" i="11" s="1"/>
  <c r="C30718" i="2"/>
  <c r="D30717" i="11"/>
  <c r="E30717" i="11" s="1"/>
  <c r="C30716" i="2"/>
  <c r="D30715" i="11"/>
  <c r="E30715" i="11" s="1"/>
  <c r="C30714" i="2"/>
  <c r="D30713" i="11"/>
  <c r="E30713" i="11" s="1"/>
  <c r="C30712" i="2"/>
  <c r="D30711" i="11"/>
  <c r="E30711" i="11" s="1"/>
  <c r="C30710" i="2"/>
  <c r="D30709" i="11"/>
  <c r="E30709" i="11" s="1"/>
  <c r="C30708" i="2"/>
  <c r="D30707" i="11"/>
  <c r="E30707" i="11" s="1"/>
  <c r="C30706" i="2"/>
  <c r="D30705" i="11"/>
  <c r="E30705" i="11" s="1"/>
  <c r="C30704" i="2"/>
  <c r="D30703" i="11"/>
  <c r="E30703" i="11" s="1"/>
  <c r="C30702" i="2"/>
  <c r="D30701" i="11"/>
  <c r="E30701" i="11" s="1"/>
  <c r="C30700" i="2"/>
  <c r="D30699" i="11"/>
  <c r="E30699" i="11" s="1"/>
  <c r="C30698" i="2"/>
  <c r="D30697" i="11"/>
  <c r="E30697" i="11" s="1"/>
  <c r="C30696" i="2"/>
  <c r="D30695" i="11"/>
  <c r="E30695" i="11" s="1"/>
  <c r="C30694" i="2"/>
  <c r="D30693" i="11"/>
  <c r="E30693" i="11" s="1"/>
  <c r="C30692" i="2"/>
  <c r="D30691" i="11"/>
  <c r="E30691" i="11" s="1"/>
  <c r="C30690" i="2"/>
  <c r="D30689" i="11"/>
  <c r="E30689" i="11" s="1"/>
  <c r="C30688" i="2"/>
  <c r="D30687" i="11"/>
  <c r="E30687" i="11" s="1"/>
  <c r="C30686" i="2"/>
  <c r="D30685" i="11"/>
  <c r="E30685" i="11" s="1"/>
  <c r="C30684" i="2"/>
  <c r="D30683" i="11"/>
  <c r="E30683" i="11" s="1"/>
  <c r="C30682" i="2"/>
  <c r="D30681" i="11"/>
  <c r="E30681" i="11" s="1"/>
  <c r="C30680" i="2"/>
  <c r="D30679" i="11"/>
  <c r="E30679" i="11" s="1"/>
  <c r="C30678" i="2"/>
  <c r="D30677" i="11"/>
  <c r="E30677" i="11" s="1"/>
  <c r="C30676" i="2"/>
  <c r="D30675" i="11"/>
  <c r="E30675" i="11" s="1"/>
  <c r="C30674" i="2"/>
  <c r="D30673" i="11"/>
  <c r="E30673" i="11" s="1"/>
  <c r="C30672" i="2"/>
  <c r="D30671" i="11"/>
  <c r="E30671" i="11" s="1"/>
  <c r="C30670" i="2"/>
  <c r="D30669" i="11"/>
  <c r="E30669" i="11" s="1"/>
  <c r="C30668" i="2"/>
  <c r="D30667" i="11"/>
  <c r="E30667" i="11" s="1"/>
  <c r="C30666" i="2"/>
  <c r="D30665" i="11"/>
  <c r="E30665" i="11" s="1"/>
  <c r="C30664" i="2"/>
  <c r="D30663" i="11"/>
  <c r="E30663" i="11" s="1"/>
  <c r="C30662" i="2"/>
  <c r="D30661" i="11"/>
  <c r="E30661" i="11" s="1"/>
  <c r="C30660" i="2"/>
  <c r="D30659" i="11"/>
  <c r="E30659" i="11" s="1"/>
  <c r="C30658" i="2"/>
  <c r="D30657" i="11"/>
  <c r="E30657" i="11" s="1"/>
  <c r="C30656" i="2"/>
  <c r="D30655" i="11"/>
  <c r="E30655" i="11" s="1"/>
  <c r="C30654" i="2"/>
  <c r="D30653" i="11"/>
  <c r="E30653" i="11" s="1"/>
  <c r="C30652" i="2"/>
  <c r="D30651" i="11"/>
  <c r="E30651" i="11" s="1"/>
  <c r="C30650" i="2"/>
  <c r="D30649" i="11"/>
  <c r="E30649" i="11" s="1"/>
  <c r="C30648" i="2"/>
  <c r="D30647" i="11"/>
  <c r="E30647" i="11" s="1"/>
  <c r="C30646" i="2"/>
  <c r="D30645" i="11"/>
  <c r="E30645" i="11" s="1"/>
  <c r="C30644" i="2"/>
  <c r="D30643" i="11"/>
  <c r="E30643" i="11" s="1"/>
  <c r="C30642" i="2"/>
  <c r="D30641" i="11"/>
  <c r="E30641" i="11" s="1"/>
  <c r="C30640" i="2"/>
  <c r="D30639" i="11"/>
  <c r="E30639" i="11" s="1"/>
  <c r="C30638" i="2"/>
  <c r="D30637" i="11"/>
  <c r="E30637" i="11" s="1"/>
  <c r="C30636" i="2"/>
  <c r="D30635" i="11"/>
  <c r="E30635" i="11" s="1"/>
  <c r="C30634" i="2"/>
  <c r="D30633" i="11"/>
  <c r="E30633" i="11" s="1"/>
  <c r="C30632" i="2"/>
  <c r="D30631" i="11"/>
  <c r="E30631" i="11" s="1"/>
  <c r="C30630" i="2"/>
  <c r="D30629" i="11"/>
  <c r="E30629" i="11" s="1"/>
  <c r="C30628" i="2"/>
  <c r="D30627" i="11"/>
  <c r="E30627" i="11" s="1"/>
  <c r="C30626" i="2"/>
  <c r="D30625" i="11"/>
  <c r="E30625" i="11" s="1"/>
  <c r="C30624" i="2"/>
  <c r="D30623" i="11"/>
  <c r="E30623" i="11" s="1"/>
  <c r="C30622" i="2"/>
  <c r="D30621" i="11"/>
  <c r="E30621" i="11" s="1"/>
  <c r="C30620" i="2"/>
  <c r="D30619" i="11"/>
  <c r="E30619" i="11" s="1"/>
  <c r="C30618" i="2"/>
  <c r="D30617" i="11"/>
  <c r="E30617" i="11" s="1"/>
  <c r="C30616" i="2"/>
  <c r="D30615" i="11"/>
  <c r="E30615" i="11" s="1"/>
  <c r="C30614" i="2"/>
  <c r="D30613" i="11"/>
  <c r="E30613" i="11" s="1"/>
  <c r="C30612" i="2"/>
  <c r="D30611" i="11"/>
  <c r="E30611" i="11" s="1"/>
  <c r="C30610" i="2"/>
  <c r="D30609" i="11"/>
  <c r="E30609" i="11" s="1"/>
  <c r="C30608" i="2"/>
  <c r="D30607" i="11"/>
  <c r="E30607" i="11" s="1"/>
  <c r="C30606" i="2"/>
  <c r="D30605" i="11"/>
  <c r="E30605" i="11" s="1"/>
  <c r="C30604" i="2"/>
  <c r="D30603" i="11"/>
  <c r="E30603" i="11" s="1"/>
  <c r="C30602" i="2"/>
  <c r="D30601" i="11"/>
  <c r="E30601" i="11" s="1"/>
  <c r="C30600" i="2"/>
  <c r="D30599" i="11"/>
  <c r="E30599" i="11" s="1"/>
  <c r="C30598" i="2"/>
  <c r="D30597" i="11"/>
  <c r="E30597" i="11" s="1"/>
  <c r="C30596" i="2"/>
  <c r="D30595" i="11"/>
  <c r="E30595" i="11" s="1"/>
  <c r="C30594" i="2"/>
  <c r="D30593" i="11"/>
  <c r="E30593" i="11" s="1"/>
  <c r="C30592" i="2"/>
  <c r="D30591" i="11"/>
  <c r="E30591" i="11" s="1"/>
  <c r="C30590" i="2"/>
  <c r="D30589" i="11"/>
  <c r="E30589" i="11" s="1"/>
  <c r="C30588" i="2"/>
  <c r="D30587" i="11"/>
  <c r="E30587" i="11" s="1"/>
  <c r="C30586" i="2"/>
  <c r="D30585" i="11"/>
  <c r="E30585" i="11" s="1"/>
  <c r="C30584" i="2"/>
  <c r="D30583" i="11"/>
  <c r="E30583" i="11" s="1"/>
  <c r="C30582" i="2"/>
  <c r="D30581" i="11"/>
  <c r="E30581" i="11" s="1"/>
  <c r="C30580" i="2"/>
  <c r="D30579" i="11"/>
  <c r="E30579" i="11" s="1"/>
  <c r="C30578" i="2"/>
  <c r="D30577" i="11"/>
  <c r="E30577" i="11" s="1"/>
  <c r="C30576" i="2"/>
  <c r="D30575" i="11"/>
  <c r="E30575" i="11" s="1"/>
  <c r="C30574" i="2"/>
  <c r="D30573" i="11"/>
  <c r="E30573" i="11" s="1"/>
  <c r="C30572" i="2"/>
  <c r="D30571" i="11"/>
  <c r="E30571" i="11" s="1"/>
  <c r="C30570" i="2"/>
  <c r="D30569" i="11"/>
  <c r="E30569" i="11" s="1"/>
  <c r="C30568" i="2"/>
  <c r="D30567" i="11"/>
  <c r="E30567" i="11" s="1"/>
  <c r="C30566" i="2"/>
  <c r="D30565" i="11"/>
  <c r="E30565" i="11" s="1"/>
  <c r="C30564" i="2"/>
  <c r="D30563" i="11"/>
  <c r="E30563" i="11" s="1"/>
  <c r="C30562" i="2"/>
  <c r="D30561" i="11"/>
  <c r="E30561" i="11" s="1"/>
  <c r="C30560" i="2"/>
  <c r="D30559" i="11"/>
  <c r="E30559" i="11" s="1"/>
  <c r="C30558" i="2"/>
  <c r="D30557" i="11"/>
  <c r="E30557" i="11" s="1"/>
  <c r="C30556" i="2"/>
  <c r="D30555" i="11"/>
  <c r="E30555" i="11" s="1"/>
  <c r="C30554" i="2"/>
  <c r="D30553" i="11"/>
  <c r="E30553" i="11" s="1"/>
  <c r="C30552" i="2"/>
  <c r="D30551" i="11"/>
  <c r="E30551" i="11" s="1"/>
  <c r="C30550" i="2"/>
  <c r="D30549" i="11"/>
  <c r="E30549" i="11" s="1"/>
  <c r="C30548" i="2"/>
  <c r="D30547" i="11"/>
  <c r="E30547" i="11" s="1"/>
  <c r="C30546" i="2"/>
  <c r="D30545" i="11"/>
  <c r="E30545" i="11" s="1"/>
  <c r="C30544" i="2"/>
  <c r="D30543" i="11"/>
  <c r="E30543" i="11" s="1"/>
  <c r="C30542" i="2"/>
  <c r="D30541" i="11"/>
  <c r="E30541" i="11" s="1"/>
  <c r="C30540" i="2"/>
  <c r="D30539" i="11"/>
  <c r="E30539" i="11" s="1"/>
  <c r="C30538" i="2"/>
  <c r="D30537" i="11"/>
  <c r="E30537" i="11" s="1"/>
  <c r="C30536" i="2"/>
  <c r="D30535" i="11"/>
  <c r="E30535" i="11" s="1"/>
  <c r="C30534" i="2"/>
  <c r="D30533" i="11"/>
  <c r="E30533" i="11" s="1"/>
  <c r="C30532" i="2"/>
  <c r="D30531" i="11"/>
  <c r="E30531" i="11" s="1"/>
  <c r="C30530" i="2"/>
  <c r="D30529" i="11"/>
  <c r="E30529" i="11" s="1"/>
  <c r="C30528" i="2"/>
  <c r="D30527" i="11"/>
  <c r="E30527" i="11" s="1"/>
  <c r="C30526" i="2"/>
  <c r="D30525" i="11"/>
  <c r="E30525" i="11" s="1"/>
  <c r="C30524" i="2"/>
  <c r="D30523" i="11"/>
  <c r="E30523" i="11" s="1"/>
  <c r="C30522" i="2"/>
  <c r="D30521" i="11"/>
  <c r="E30521" i="11" s="1"/>
  <c r="C30520" i="2"/>
  <c r="D30519" i="11"/>
  <c r="E30519" i="11" s="1"/>
  <c r="C30518" i="2"/>
  <c r="D30517" i="11"/>
  <c r="E30517" i="11" s="1"/>
  <c r="C30516" i="2"/>
  <c r="D30515" i="11"/>
  <c r="E30515" i="11" s="1"/>
  <c r="C30514" i="2"/>
  <c r="D30513" i="11"/>
  <c r="E30513" i="11" s="1"/>
  <c r="C30512" i="2"/>
  <c r="D30511" i="11"/>
  <c r="E30511" i="11" s="1"/>
  <c r="C30510" i="2"/>
  <c r="D30509" i="11"/>
  <c r="E30509" i="11" s="1"/>
  <c r="C30508" i="2"/>
  <c r="D30507" i="11"/>
  <c r="E30507" i="11" s="1"/>
  <c r="C30506" i="2"/>
  <c r="D30505" i="11"/>
  <c r="E30505" i="11" s="1"/>
  <c r="C30504" i="2"/>
  <c r="D30503" i="11"/>
  <c r="E30503" i="11" s="1"/>
  <c r="C30502" i="2"/>
  <c r="D30501" i="11"/>
  <c r="E30501" i="11" s="1"/>
  <c r="C30500" i="2"/>
  <c r="D30499" i="11"/>
  <c r="E30499" i="11" s="1"/>
  <c r="C30498" i="2"/>
  <c r="D30497" i="11"/>
  <c r="E30497" i="11" s="1"/>
  <c r="C30496" i="2"/>
  <c r="D30495" i="11"/>
  <c r="E30495" i="11" s="1"/>
  <c r="C30494" i="2"/>
  <c r="D30493" i="11"/>
  <c r="E30493" i="11" s="1"/>
  <c r="C30492" i="2"/>
  <c r="D30491" i="11"/>
  <c r="E30491" i="11" s="1"/>
  <c r="C30490" i="2"/>
  <c r="D30489" i="11"/>
  <c r="E30489" i="11" s="1"/>
  <c r="C30488" i="2"/>
  <c r="D30487" i="11"/>
  <c r="E30487" i="11" s="1"/>
  <c r="C30486" i="2"/>
  <c r="D30485" i="11"/>
  <c r="E30485" i="11" s="1"/>
  <c r="C30484" i="2"/>
  <c r="D30483" i="11"/>
  <c r="E30483" i="11" s="1"/>
  <c r="C30482" i="2"/>
  <c r="D30481" i="11"/>
  <c r="E30481" i="11" s="1"/>
  <c r="C30480" i="2"/>
  <c r="D30479" i="11"/>
  <c r="E30479" i="11" s="1"/>
  <c r="C30478" i="2"/>
  <c r="D30477" i="11"/>
  <c r="E30477" i="11" s="1"/>
  <c r="C30476" i="2"/>
  <c r="D30475" i="11"/>
  <c r="E30475" i="11" s="1"/>
  <c r="C30474" i="2"/>
  <c r="D30473" i="11"/>
  <c r="E30473" i="11" s="1"/>
  <c r="C30472" i="2"/>
  <c r="D30471" i="11"/>
  <c r="E30471" i="11" s="1"/>
  <c r="C30470" i="2"/>
  <c r="D30469" i="11"/>
  <c r="E30469" i="11" s="1"/>
  <c r="C30468" i="2"/>
  <c r="D30467" i="11"/>
  <c r="E30467" i="11" s="1"/>
  <c r="C30466" i="2"/>
  <c r="D30465" i="11"/>
  <c r="E30465" i="11" s="1"/>
  <c r="C30464" i="2"/>
  <c r="D30463" i="11"/>
  <c r="E30463" i="11" s="1"/>
  <c r="C30462" i="2"/>
  <c r="D30461" i="11"/>
  <c r="E30461" i="11" s="1"/>
  <c r="C30460" i="2"/>
  <c r="D30459" i="11"/>
  <c r="E30459" i="11" s="1"/>
  <c r="C30458" i="2"/>
  <c r="D30457" i="11"/>
  <c r="E30457" i="11" s="1"/>
  <c r="C30456" i="2"/>
  <c r="D30455" i="11"/>
  <c r="E30455" i="11" s="1"/>
  <c r="C30454" i="2"/>
  <c r="D30453" i="11"/>
  <c r="E30453" i="11" s="1"/>
  <c r="C30452" i="2"/>
  <c r="D30451" i="11"/>
  <c r="E30451" i="11" s="1"/>
  <c r="C30450" i="2"/>
  <c r="D30449" i="11"/>
  <c r="E30449" i="11" s="1"/>
  <c r="C30448" i="2"/>
  <c r="D30447" i="11"/>
  <c r="E30447" i="11" s="1"/>
  <c r="C30446" i="2"/>
  <c r="D30445" i="11"/>
  <c r="E30445" i="11" s="1"/>
  <c r="C30444" i="2"/>
  <c r="D30443" i="11"/>
  <c r="E30443" i="11" s="1"/>
  <c r="C30442" i="2"/>
  <c r="D30441" i="11"/>
  <c r="E30441" i="11" s="1"/>
  <c r="C30440" i="2"/>
  <c r="D30439" i="11"/>
  <c r="E30439" i="11" s="1"/>
  <c r="C30438" i="2"/>
  <c r="D30437" i="11"/>
  <c r="E30437" i="11" s="1"/>
  <c r="C30436" i="2"/>
  <c r="D30435" i="11"/>
  <c r="E30435" i="11" s="1"/>
  <c r="C30434" i="2"/>
  <c r="D30433" i="11"/>
  <c r="E30433" i="11" s="1"/>
  <c r="C30432" i="2"/>
  <c r="D30431" i="11"/>
  <c r="E30431" i="11" s="1"/>
  <c r="C30430" i="2"/>
  <c r="D30429" i="11"/>
  <c r="E30429" i="11" s="1"/>
  <c r="C30428" i="2"/>
  <c r="D30427" i="11"/>
  <c r="E30427" i="11" s="1"/>
  <c r="C30426" i="2"/>
  <c r="D30425" i="11"/>
  <c r="E30425" i="11" s="1"/>
  <c r="C30424" i="2"/>
  <c r="D30423" i="11"/>
  <c r="E30423" i="11" s="1"/>
  <c r="C30422" i="2"/>
  <c r="D30421" i="11"/>
  <c r="E30421" i="11" s="1"/>
  <c r="C30420" i="2"/>
  <c r="D30419" i="11"/>
  <c r="E30419" i="11" s="1"/>
  <c r="C30418" i="2"/>
  <c r="D30417" i="11"/>
  <c r="E30417" i="11" s="1"/>
  <c r="C30416" i="2"/>
  <c r="D30415" i="11"/>
  <c r="E30415" i="11" s="1"/>
  <c r="C30414" i="2"/>
  <c r="D30413" i="11"/>
  <c r="E30413" i="11" s="1"/>
  <c r="C30412" i="2"/>
  <c r="D30411" i="11"/>
  <c r="E30411" i="11" s="1"/>
  <c r="C30410" i="2"/>
  <c r="D30409" i="11"/>
  <c r="E30409" i="11" s="1"/>
  <c r="C30408" i="2"/>
  <c r="D30407" i="11"/>
  <c r="E30407" i="11" s="1"/>
  <c r="C30406" i="2"/>
  <c r="D30405" i="11"/>
  <c r="E30405" i="11" s="1"/>
  <c r="C30404" i="2"/>
  <c r="D30403" i="11"/>
  <c r="E30403" i="11" s="1"/>
  <c r="C30402" i="2"/>
  <c r="D30401" i="11"/>
  <c r="E30401" i="11" s="1"/>
  <c r="C30400" i="2"/>
  <c r="D30399" i="11"/>
  <c r="E30399" i="11" s="1"/>
  <c r="C30398" i="2"/>
  <c r="D30397" i="11"/>
  <c r="E30397" i="11" s="1"/>
  <c r="C30396" i="2"/>
  <c r="D30395" i="11"/>
  <c r="E30395" i="11" s="1"/>
  <c r="C30394" i="2"/>
  <c r="D30393" i="11"/>
  <c r="E30393" i="11" s="1"/>
  <c r="C30392" i="2"/>
  <c r="D30391" i="11"/>
  <c r="E30391" i="11" s="1"/>
  <c r="C30390" i="2"/>
  <c r="D30389" i="11"/>
  <c r="E30389" i="11" s="1"/>
  <c r="C30388" i="2"/>
  <c r="D30387" i="11"/>
  <c r="E30387" i="11" s="1"/>
  <c r="C30386" i="2"/>
  <c r="D30385" i="11"/>
  <c r="E30385" i="11" s="1"/>
  <c r="C30384" i="2"/>
  <c r="D30383" i="11"/>
  <c r="E30383" i="11" s="1"/>
  <c r="C30382" i="2"/>
  <c r="D30381" i="11"/>
  <c r="E30381" i="11" s="1"/>
  <c r="C30380" i="2"/>
  <c r="D30379" i="11"/>
  <c r="E30379" i="11" s="1"/>
  <c r="C30378" i="2"/>
  <c r="D30377" i="11"/>
  <c r="E30377" i="11" s="1"/>
  <c r="C30376" i="2"/>
  <c r="D30375" i="11"/>
  <c r="E30375" i="11" s="1"/>
  <c r="C30374" i="2"/>
  <c r="D30373" i="11"/>
  <c r="E30373" i="11" s="1"/>
  <c r="C30372" i="2"/>
  <c r="D30371" i="11"/>
  <c r="E30371" i="11" s="1"/>
  <c r="C30370" i="2"/>
  <c r="D30369" i="11"/>
  <c r="E30369" i="11" s="1"/>
  <c r="C30368" i="2"/>
  <c r="D30367" i="11"/>
  <c r="E30367" i="11" s="1"/>
  <c r="C30366" i="2"/>
  <c r="D30365" i="11"/>
  <c r="E30365" i="11" s="1"/>
  <c r="C30364" i="2"/>
  <c r="D30363" i="11"/>
  <c r="E30363" i="11" s="1"/>
  <c r="C30362" i="2"/>
  <c r="D30361" i="11"/>
  <c r="E30361" i="11" s="1"/>
  <c r="C30360" i="2"/>
  <c r="D30359" i="11"/>
  <c r="E30359" i="11" s="1"/>
  <c r="C30358" i="2"/>
  <c r="D30357" i="11"/>
  <c r="E30357" i="11" s="1"/>
  <c r="C30356" i="2"/>
  <c r="D30355" i="11"/>
  <c r="E30355" i="11" s="1"/>
  <c r="C30354" i="2"/>
  <c r="D30353" i="11"/>
  <c r="E30353" i="11" s="1"/>
  <c r="C30352" i="2"/>
  <c r="D30351" i="11"/>
  <c r="E30351" i="11" s="1"/>
  <c r="C30350" i="2"/>
  <c r="D30349" i="11"/>
  <c r="E30349" i="11" s="1"/>
  <c r="C30348" i="2"/>
  <c r="D30347" i="11"/>
  <c r="E30347" i="11" s="1"/>
  <c r="C30346" i="2"/>
  <c r="D30345" i="11"/>
  <c r="E30345" i="11" s="1"/>
  <c r="C30344" i="2"/>
  <c r="D30343" i="11"/>
  <c r="E30343" i="11" s="1"/>
  <c r="C30342" i="2"/>
  <c r="D30341" i="11"/>
  <c r="E30341" i="11" s="1"/>
  <c r="C30340" i="2"/>
  <c r="D30339" i="11"/>
  <c r="E30339" i="11" s="1"/>
  <c r="C30338" i="2"/>
  <c r="D30337" i="11"/>
  <c r="E30337" i="11" s="1"/>
  <c r="C30336" i="2"/>
  <c r="D30335" i="11"/>
  <c r="E30335" i="11" s="1"/>
  <c r="C30334" i="2"/>
  <c r="D30333" i="11"/>
  <c r="E30333" i="11" s="1"/>
  <c r="C30332" i="2"/>
  <c r="D30331" i="11"/>
  <c r="E30331" i="11" s="1"/>
  <c r="C30330" i="2"/>
  <c r="D30329" i="11"/>
  <c r="E30329" i="11" s="1"/>
  <c r="C30328" i="2"/>
  <c r="D30327" i="11"/>
  <c r="E30327" i="11" s="1"/>
  <c r="C30326" i="2"/>
  <c r="D30325" i="11"/>
  <c r="E30325" i="11" s="1"/>
  <c r="C30324" i="2"/>
  <c r="D30323" i="11"/>
  <c r="E30323" i="11" s="1"/>
  <c r="C30322" i="2"/>
  <c r="D30321" i="11"/>
  <c r="E30321" i="11" s="1"/>
  <c r="C30320" i="2"/>
  <c r="D30319" i="11"/>
  <c r="E30319" i="11" s="1"/>
  <c r="C30318" i="2"/>
  <c r="D30317" i="11"/>
  <c r="E30317" i="11" s="1"/>
  <c r="C30316" i="2"/>
  <c r="D30315" i="11"/>
  <c r="E30315" i="11" s="1"/>
  <c r="C30314" i="2"/>
  <c r="D30313" i="11"/>
  <c r="E30313" i="11" s="1"/>
  <c r="C30312" i="2"/>
  <c r="D30311" i="11"/>
  <c r="E30311" i="11" s="1"/>
  <c r="C30310" i="2"/>
  <c r="D30309" i="11"/>
  <c r="E30309" i="11" s="1"/>
  <c r="C30308" i="2"/>
  <c r="D30307" i="11"/>
  <c r="E30307" i="11" s="1"/>
  <c r="C30306" i="2"/>
  <c r="D30305" i="11"/>
  <c r="E30305" i="11" s="1"/>
  <c r="C30304" i="2"/>
  <c r="D30303" i="11"/>
  <c r="E30303" i="11" s="1"/>
  <c r="C30302" i="2"/>
  <c r="D30301" i="11"/>
  <c r="E30301" i="11" s="1"/>
  <c r="C30300" i="2"/>
  <c r="D30299" i="11"/>
  <c r="E30299" i="11" s="1"/>
  <c r="C30298" i="2"/>
  <c r="D30297" i="11"/>
  <c r="E30297" i="11" s="1"/>
  <c r="C30296" i="2"/>
  <c r="D30295" i="11"/>
  <c r="E30295" i="11" s="1"/>
  <c r="C30294" i="2"/>
  <c r="D30293" i="11"/>
  <c r="E30293" i="11" s="1"/>
  <c r="C30292" i="2"/>
  <c r="D30291" i="11"/>
  <c r="E30291" i="11" s="1"/>
  <c r="C30290" i="2"/>
  <c r="D30289" i="11"/>
  <c r="E30289" i="11" s="1"/>
  <c r="C30288" i="2"/>
  <c r="D30287" i="11"/>
  <c r="E30287" i="11" s="1"/>
  <c r="C30286" i="2"/>
  <c r="D30285" i="11"/>
  <c r="E30285" i="11" s="1"/>
  <c r="C30284" i="2"/>
  <c r="D30283" i="11"/>
  <c r="E30283" i="11" s="1"/>
  <c r="C30282" i="2"/>
  <c r="D30281" i="11"/>
  <c r="E30281" i="11" s="1"/>
  <c r="C30280" i="2"/>
  <c r="D30279" i="11"/>
  <c r="E30279" i="11" s="1"/>
  <c r="C30278" i="2"/>
  <c r="D30277" i="11"/>
  <c r="E30277" i="11" s="1"/>
  <c r="C30276" i="2"/>
  <c r="D30275" i="11"/>
  <c r="E30275" i="11" s="1"/>
  <c r="C30274" i="2"/>
  <c r="D30273" i="11"/>
  <c r="E30273" i="11" s="1"/>
  <c r="C30272" i="2"/>
  <c r="D30271" i="11"/>
  <c r="E30271" i="11" s="1"/>
  <c r="C30270" i="2"/>
  <c r="D30269" i="11"/>
  <c r="E30269" i="11" s="1"/>
  <c r="C30268" i="2"/>
  <c r="D30267" i="11"/>
  <c r="E30267" i="11" s="1"/>
  <c r="C30266" i="2"/>
  <c r="D30265" i="11"/>
  <c r="E30265" i="11" s="1"/>
  <c r="C30264" i="2"/>
  <c r="D30263" i="11"/>
  <c r="E30263" i="11" s="1"/>
  <c r="C30262" i="2"/>
  <c r="D30261" i="11"/>
  <c r="E30261" i="11" s="1"/>
  <c r="C30260" i="2"/>
  <c r="D30259" i="11"/>
  <c r="E30259" i="11" s="1"/>
  <c r="C30258" i="2"/>
  <c r="D30257" i="11"/>
  <c r="E30257" i="11" s="1"/>
  <c r="C30256" i="2"/>
  <c r="D30255" i="11"/>
  <c r="E30255" i="11" s="1"/>
  <c r="C30254" i="2"/>
  <c r="D30253" i="11"/>
  <c r="E30253" i="11" s="1"/>
  <c r="C30252" i="2"/>
  <c r="D30251" i="11"/>
  <c r="E30251" i="11" s="1"/>
  <c r="C30250" i="2"/>
  <c r="D30249" i="11"/>
  <c r="E30249" i="11" s="1"/>
  <c r="C30248" i="2"/>
  <c r="D30247" i="11"/>
  <c r="E30247" i="11" s="1"/>
  <c r="C30246" i="2"/>
  <c r="D30245" i="11"/>
  <c r="E30245" i="11" s="1"/>
  <c r="C30244" i="2"/>
  <c r="D30243" i="11"/>
  <c r="E30243" i="11" s="1"/>
  <c r="C30242" i="2"/>
  <c r="D30241" i="11"/>
  <c r="E30241" i="11" s="1"/>
  <c r="C30240" i="2"/>
  <c r="D30239" i="11"/>
  <c r="E30239" i="11" s="1"/>
  <c r="C30238" i="2"/>
  <c r="D30237" i="11"/>
  <c r="E30237" i="11" s="1"/>
  <c r="C30236" i="2"/>
  <c r="D30235" i="11"/>
  <c r="E30235" i="11" s="1"/>
  <c r="C30234" i="2"/>
  <c r="D30233" i="11"/>
  <c r="E30233" i="11" s="1"/>
  <c r="C30232" i="2"/>
  <c r="D30231" i="11"/>
  <c r="E30231" i="11" s="1"/>
  <c r="C30230" i="2"/>
  <c r="D30229" i="11"/>
  <c r="E30229" i="11" s="1"/>
  <c r="C30228" i="2"/>
  <c r="D30227" i="11"/>
  <c r="E30227" i="11" s="1"/>
  <c r="C30226" i="2"/>
  <c r="D30225" i="11"/>
  <c r="E30225" i="11" s="1"/>
  <c r="C30224" i="2"/>
  <c r="D30223" i="11"/>
  <c r="E30223" i="11" s="1"/>
  <c r="C30222" i="2"/>
  <c r="D30221" i="11"/>
  <c r="E30221" i="11" s="1"/>
  <c r="C30220" i="2"/>
  <c r="D30219" i="11"/>
  <c r="E30219" i="11" s="1"/>
  <c r="C30218" i="2"/>
  <c r="D30217" i="11"/>
  <c r="E30217" i="11" s="1"/>
  <c r="C30216" i="2"/>
  <c r="D30215" i="11"/>
  <c r="E30215" i="11" s="1"/>
  <c r="C30214" i="2"/>
  <c r="D30213" i="11"/>
  <c r="E30213" i="11" s="1"/>
  <c r="C30212" i="2"/>
  <c r="D30211" i="11"/>
  <c r="E30211" i="11" s="1"/>
  <c r="C30210" i="2"/>
  <c r="D30209" i="11"/>
  <c r="E30209" i="11" s="1"/>
  <c r="C30208" i="2"/>
  <c r="D30207" i="11"/>
  <c r="E30207" i="11" s="1"/>
  <c r="C30206" i="2"/>
  <c r="D30205" i="11"/>
  <c r="E30205" i="11" s="1"/>
  <c r="C30204" i="2"/>
  <c r="D30203" i="11"/>
  <c r="E30203" i="11" s="1"/>
  <c r="C30202" i="2"/>
  <c r="D30201" i="11"/>
  <c r="E30201" i="11" s="1"/>
  <c r="C30200" i="2"/>
  <c r="D30199" i="11"/>
  <c r="E30199" i="11" s="1"/>
  <c r="C30198" i="2"/>
  <c r="D30197" i="11"/>
  <c r="E30197" i="11" s="1"/>
  <c r="C30196" i="2"/>
  <c r="D30195" i="11"/>
  <c r="E30195" i="11" s="1"/>
  <c r="C30194" i="2"/>
  <c r="D30193" i="11"/>
  <c r="E30193" i="11" s="1"/>
  <c r="C30192" i="2"/>
  <c r="D30191" i="11"/>
  <c r="E30191" i="11" s="1"/>
  <c r="C30190" i="2"/>
  <c r="D30189" i="11"/>
  <c r="E30189" i="11" s="1"/>
  <c r="C30188" i="2"/>
  <c r="D30187" i="11"/>
  <c r="E30187" i="11" s="1"/>
  <c r="C30186" i="2"/>
  <c r="D30185" i="11"/>
  <c r="E30185" i="11" s="1"/>
  <c r="C30184" i="2"/>
  <c r="D30183" i="11"/>
  <c r="E30183" i="11" s="1"/>
  <c r="C30182" i="2"/>
  <c r="D30181" i="11"/>
  <c r="E30181" i="11" s="1"/>
  <c r="C30180" i="2"/>
  <c r="D30179" i="11"/>
  <c r="E30179" i="11" s="1"/>
  <c r="C30178" i="2"/>
  <c r="D30177" i="11"/>
  <c r="E30177" i="11" s="1"/>
  <c r="C30176" i="2"/>
  <c r="D30175" i="11"/>
  <c r="E30175" i="11" s="1"/>
  <c r="C30174" i="2"/>
  <c r="D30173" i="11"/>
  <c r="E30173" i="11" s="1"/>
  <c r="C30172" i="2"/>
  <c r="D30171" i="11"/>
  <c r="E30171" i="11" s="1"/>
  <c r="C30170" i="2"/>
  <c r="D30169" i="11"/>
  <c r="E30169" i="11" s="1"/>
  <c r="C30168" i="2"/>
  <c r="D30167" i="11"/>
  <c r="E30167" i="11" s="1"/>
  <c r="C30166" i="2"/>
  <c r="D30165" i="11"/>
  <c r="E30165" i="11" s="1"/>
  <c r="C30164" i="2"/>
  <c r="D30163" i="11"/>
  <c r="E30163" i="11" s="1"/>
  <c r="C30162" i="2"/>
  <c r="D30161" i="11"/>
  <c r="E30161" i="11" s="1"/>
  <c r="C30160" i="2"/>
  <c r="D30159" i="11"/>
  <c r="E30159" i="11" s="1"/>
  <c r="C30158" i="2"/>
  <c r="D30157" i="11"/>
  <c r="E30157" i="11" s="1"/>
  <c r="C30156" i="2"/>
  <c r="D30155" i="11"/>
  <c r="E30155" i="11" s="1"/>
  <c r="C30154" i="2"/>
  <c r="D30153" i="11"/>
  <c r="E30153" i="11" s="1"/>
  <c r="C30152" i="2"/>
  <c r="D30151" i="11"/>
  <c r="E30151" i="11" s="1"/>
  <c r="C30150" i="2"/>
  <c r="D30149" i="11"/>
  <c r="E30149" i="11" s="1"/>
  <c r="C30148" i="2"/>
  <c r="D30147" i="11"/>
  <c r="E30147" i="11" s="1"/>
  <c r="C30146" i="2"/>
  <c r="D30145" i="11"/>
  <c r="E30145" i="11" s="1"/>
  <c r="C30144" i="2"/>
  <c r="D30143" i="11"/>
  <c r="E30143" i="11" s="1"/>
  <c r="C30142" i="2"/>
  <c r="D30141" i="11"/>
  <c r="E30141" i="11" s="1"/>
  <c r="C30140" i="2"/>
  <c r="D30139" i="11"/>
  <c r="E30139" i="11" s="1"/>
  <c r="C30138" i="2"/>
  <c r="D30137" i="11"/>
  <c r="E30137" i="11" s="1"/>
  <c r="C30136" i="2"/>
  <c r="D30135" i="11"/>
  <c r="E30135" i="11" s="1"/>
  <c r="C30134" i="2"/>
  <c r="D30133" i="11"/>
  <c r="E30133" i="11" s="1"/>
  <c r="C30132" i="2"/>
  <c r="D30131" i="11"/>
  <c r="E30131" i="11" s="1"/>
  <c r="C30130" i="2"/>
  <c r="D30129" i="11"/>
  <c r="E30129" i="11" s="1"/>
  <c r="C30128" i="2"/>
  <c r="D30127" i="11"/>
  <c r="E30127" i="11" s="1"/>
  <c r="C30126" i="2"/>
  <c r="D30125" i="11"/>
  <c r="E30125" i="11" s="1"/>
  <c r="C30124" i="2"/>
  <c r="D30123" i="11"/>
  <c r="E30123" i="11" s="1"/>
  <c r="C30122" i="2"/>
  <c r="D30121" i="11"/>
  <c r="E30121" i="11" s="1"/>
  <c r="C30120" i="2"/>
  <c r="D30119" i="11"/>
  <c r="E30119" i="11" s="1"/>
  <c r="C30118" i="2"/>
  <c r="D30117" i="11"/>
  <c r="E30117" i="11" s="1"/>
  <c r="C30116" i="2"/>
  <c r="D30115" i="11"/>
  <c r="E30115" i="11" s="1"/>
  <c r="C30114" i="2"/>
  <c r="D30113" i="11"/>
  <c r="E30113" i="11" s="1"/>
  <c r="C30112" i="2"/>
  <c r="D30111" i="11"/>
  <c r="E30111" i="11" s="1"/>
  <c r="C30110" i="2"/>
  <c r="D30109" i="11"/>
  <c r="E30109" i="11" s="1"/>
  <c r="C30108" i="2"/>
  <c r="D30107" i="11"/>
  <c r="E30107" i="11" s="1"/>
  <c r="C30106" i="2"/>
  <c r="D30105" i="11"/>
  <c r="E30105" i="11" s="1"/>
  <c r="C30104" i="2"/>
  <c r="D30103" i="11"/>
  <c r="E30103" i="11" s="1"/>
  <c r="C30102" i="2"/>
  <c r="D30101" i="11"/>
  <c r="E30101" i="11" s="1"/>
  <c r="C30100" i="2"/>
  <c r="D30099" i="11"/>
  <c r="E30099" i="11" s="1"/>
  <c r="C30098" i="2"/>
  <c r="D30097" i="11"/>
  <c r="E30097" i="11" s="1"/>
  <c r="C30096" i="2"/>
  <c r="D30095" i="11"/>
  <c r="E30095" i="11" s="1"/>
  <c r="C30094" i="2"/>
  <c r="D30093" i="11"/>
  <c r="E30093" i="11" s="1"/>
  <c r="C30092" i="2"/>
  <c r="D30091" i="11"/>
  <c r="E30091" i="11" s="1"/>
  <c r="C30090" i="2"/>
  <c r="D30089" i="11"/>
  <c r="E30089" i="11" s="1"/>
  <c r="C30088" i="2"/>
  <c r="D30087" i="11"/>
  <c r="E30087" i="11" s="1"/>
  <c r="C30086" i="2"/>
  <c r="D30085" i="11"/>
  <c r="E30085" i="11" s="1"/>
  <c r="C30084" i="2"/>
  <c r="D30083" i="11"/>
  <c r="E30083" i="11" s="1"/>
  <c r="C30082" i="2"/>
  <c r="D30081" i="11"/>
  <c r="E30081" i="11" s="1"/>
  <c r="C30080" i="2"/>
  <c r="D30079" i="11"/>
  <c r="E30079" i="11" s="1"/>
  <c r="C30078" i="2"/>
  <c r="D30077" i="11"/>
  <c r="E30077" i="11" s="1"/>
  <c r="C30076" i="2"/>
  <c r="D30075" i="11"/>
  <c r="E30075" i="11" s="1"/>
  <c r="C30074" i="2"/>
  <c r="D30073" i="11"/>
  <c r="E30073" i="11" s="1"/>
  <c r="C30072" i="2"/>
  <c r="D30071" i="11"/>
  <c r="E30071" i="11" s="1"/>
  <c r="C30070" i="2"/>
  <c r="D30069" i="11"/>
  <c r="E30069" i="11" s="1"/>
  <c r="C30068" i="2"/>
  <c r="D30067" i="11"/>
  <c r="E30067" i="11" s="1"/>
  <c r="C30066" i="2"/>
  <c r="D30065" i="11"/>
  <c r="E30065" i="11" s="1"/>
  <c r="C30064" i="2"/>
  <c r="D30063" i="11"/>
  <c r="E30063" i="11" s="1"/>
  <c r="C30062" i="2"/>
  <c r="D30061" i="11"/>
  <c r="E30061" i="11" s="1"/>
  <c r="C30060" i="2"/>
  <c r="D30059" i="11"/>
  <c r="E30059" i="11" s="1"/>
  <c r="C30058" i="2"/>
  <c r="D30057" i="11"/>
  <c r="E30057" i="11" s="1"/>
  <c r="C30056" i="2"/>
  <c r="D30055" i="11"/>
  <c r="E30055" i="11" s="1"/>
  <c r="C30054" i="2"/>
  <c r="D30053" i="11"/>
  <c r="E30053" i="11" s="1"/>
  <c r="C30052" i="2"/>
  <c r="D30051" i="11"/>
  <c r="E30051" i="11" s="1"/>
  <c r="C30050" i="2"/>
  <c r="D30049" i="11"/>
  <c r="E30049" i="11" s="1"/>
  <c r="C30048" i="2"/>
  <c r="D30047" i="11"/>
  <c r="E30047" i="11" s="1"/>
  <c r="C30046" i="2"/>
  <c r="D30045" i="11"/>
  <c r="E30045" i="11" s="1"/>
  <c r="C30044" i="2"/>
  <c r="D30043" i="11"/>
  <c r="E30043" i="11" s="1"/>
  <c r="C30042" i="2"/>
  <c r="D30041" i="11"/>
  <c r="E30041" i="11" s="1"/>
  <c r="C30040" i="2"/>
  <c r="D30039" i="11"/>
  <c r="E30039" i="11" s="1"/>
  <c r="C30038" i="2"/>
  <c r="D30037" i="11"/>
  <c r="E30037" i="11" s="1"/>
  <c r="C30036" i="2"/>
  <c r="D30035" i="11"/>
  <c r="E30035" i="11" s="1"/>
  <c r="C30034" i="2"/>
  <c r="D30033" i="11"/>
  <c r="E30033" i="11" s="1"/>
  <c r="C30032" i="2"/>
  <c r="D30031" i="11"/>
  <c r="E30031" i="11" s="1"/>
  <c r="C30030" i="2"/>
  <c r="D30029" i="11"/>
  <c r="E30029" i="11" s="1"/>
  <c r="C30028" i="2"/>
  <c r="D30027" i="11"/>
  <c r="E30027" i="11" s="1"/>
  <c r="C30026" i="2"/>
  <c r="D30025" i="11"/>
  <c r="E30025" i="11" s="1"/>
  <c r="C30024" i="2"/>
  <c r="D30023" i="11"/>
  <c r="E30023" i="11" s="1"/>
  <c r="C30022" i="2"/>
  <c r="D30021" i="11"/>
  <c r="E30021" i="11" s="1"/>
  <c r="C30020" i="2"/>
  <c r="D30019" i="11"/>
  <c r="E30019" i="11" s="1"/>
  <c r="C30018" i="2"/>
  <c r="D30017" i="11"/>
  <c r="E30017" i="11" s="1"/>
  <c r="C30016" i="2"/>
  <c r="D30015" i="11"/>
  <c r="E30015" i="11" s="1"/>
  <c r="C30014" i="2"/>
  <c r="D30013" i="11"/>
  <c r="E30013" i="11" s="1"/>
  <c r="C30012" i="2"/>
  <c r="D30011" i="11"/>
  <c r="E30011" i="11" s="1"/>
  <c r="C30010" i="2"/>
  <c r="D30009" i="11"/>
  <c r="E30009" i="11" s="1"/>
  <c r="C30008" i="2"/>
  <c r="D30007" i="11"/>
  <c r="E30007" i="11" s="1"/>
  <c r="C30006" i="2"/>
  <c r="D30005" i="11"/>
  <c r="E30005" i="11" s="1"/>
  <c r="C30004" i="2"/>
  <c r="D30003" i="11"/>
  <c r="E30003" i="11" s="1"/>
  <c r="C30002" i="2"/>
  <c r="D30001" i="11"/>
  <c r="E30001" i="11" s="1"/>
  <c r="C30000" i="2"/>
  <c r="D29999" i="11"/>
  <c r="E29999" i="11" s="1"/>
  <c r="C29998" i="2"/>
  <c r="D29997" i="11"/>
  <c r="E29997" i="11" s="1"/>
  <c r="C29996" i="2"/>
  <c r="D29995" i="11"/>
  <c r="E29995" i="11" s="1"/>
  <c r="C29994" i="2"/>
  <c r="D29993" i="11"/>
  <c r="E29993" i="11" s="1"/>
  <c r="C29992" i="2"/>
  <c r="D29991" i="11"/>
  <c r="E29991" i="11" s="1"/>
  <c r="C29990" i="2"/>
  <c r="D29989" i="11"/>
  <c r="E29989" i="11" s="1"/>
  <c r="C29988" i="2"/>
  <c r="D29987" i="11"/>
  <c r="E29987" i="11" s="1"/>
  <c r="C29986" i="2"/>
  <c r="D29985" i="11"/>
  <c r="E29985" i="11" s="1"/>
  <c r="C29984" i="2"/>
  <c r="D29983" i="11"/>
  <c r="E29983" i="11" s="1"/>
  <c r="C29982" i="2"/>
  <c r="D29981" i="11"/>
  <c r="E29981" i="11" s="1"/>
  <c r="C29980" i="2"/>
  <c r="D29979" i="11"/>
  <c r="E29979" i="11" s="1"/>
  <c r="C29978" i="2"/>
  <c r="D29977" i="11"/>
  <c r="E29977" i="11" s="1"/>
  <c r="C29976" i="2"/>
  <c r="D29975" i="11"/>
  <c r="E29975" i="11" s="1"/>
  <c r="C29974" i="2"/>
  <c r="D29973" i="11"/>
  <c r="E29973" i="11" s="1"/>
  <c r="C29972" i="2"/>
  <c r="D29971" i="11"/>
  <c r="E29971" i="11" s="1"/>
  <c r="C29970" i="2"/>
  <c r="D29969" i="11"/>
  <c r="E29969" i="11" s="1"/>
  <c r="C29968" i="2"/>
  <c r="D29967" i="11"/>
  <c r="E29967" i="11" s="1"/>
  <c r="C29966" i="2"/>
  <c r="D29965" i="11"/>
  <c r="E29965" i="11" s="1"/>
  <c r="C29964" i="2"/>
  <c r="D29963" i="11"/>
  <c r="E29963" i="11" s="1"/>
  <c r="C29962" i="2"/>
  <c r="D29961" i="11"/>
  <c r="E29961" i="11" s="1"/>
  <c r="C29960" i="2"/>
  <c r="D29959" i="11"/>
  <c r="E29959" i="11" s="1"/>
  <c r="C29958" i="2"/>
  <c r="D29957" i="11"/>
  <c r="E29957" i="11" s="1"/>
  <c r="C29956" i="2"/>
  <c r="D29955" i="11"/>
  <c r="E29955" i="11" s="1"/>
  <c r="C29954" i="2"/>
  <c r="D29953" i="11"/>
  <c r="E29953" i="11" s="1"/>
  <c r="C29952" i="2"/>
  <c r="D29951" i="11"/>
  <c r="E29951" i="11" s="1"/>
  <c r="C29950" i="2"/>
  <c r="D29949" i="11"/>
  <c r="E29949" i="11" s="1"/>
  <c r="C29948" i="2"/>
  <c r="D29947" i="11"/>
  <c r="E29947" i="11" s="1"/>
  <c r="C29946" i="2"/>
  <c r="D29945" i="11"/>
  <c r="E29945" i="11" s="1"/>
  <c r="C29944" i="2"/>
  <c r="D29943" i="11"/>
  <c r="E29943" i="11" s="1"/>
  <c r="C29942" i="2"/>
  <c r="D29941" i="11"/>
  <c r="E29941" i="11" s="1"/>
  <c r="C29940" i="2"/>
  <c r="D29939" i="11"/>
  <c r="E29939" i="11" s="1"/>
  <c r="C29938" i="2"/>
  <c r="D29937" i="11"/>
  <c r="E29937" i="11" s="1"/>
  <c r="C29936" i="2"/>
  <c r="D29935" i="11"/>
  <c r="E29935" i="11" s="1"/>
  <c r="C29934" i="2"/>
  <c r="D29933" i="11"/>
  <c r="E29933" i="11" s="1"/>
  <c r="C29932" i="2"/>
  <c r="D29931" i="11"/>
  <c r="E29931" i="11" s="1"/>
  <c r="C29930" i="2"/>
  <c r="D29929" i="11"/>
  <c r="E29929" i="11" s="1"/>
  <c r="C29928" i="2"/>
  <c r="D29927" i="11"/>
  <c r="E29927" i="11" s="1"/>
  <c r="C29926" i="2"/>
  <c r="D29925" i="11"/>
  <c r="E29925" i="11" s="1"/>
  <c r="C29924" i="2"/>
  <c r="D29923" i="11"/>
  <c r="E29923" i="11" s="1"/>
  <c r="C29922" i="2"/>
  <c r="D29921" i="11"/>
  <c r="E29921" i="11" s="1"/>
  <c r="C29920" i="2"/>
  <c r="D29919" i="11"/>
  <c r="E29919" i="11" s="1"/>
  <c r="C29918" i="2"/>
  <c r="D29917" i="11"/>
  <c r="E29917" i="11" s="1"/>
  <c r="C29916" i="2"/>
  <c r="D29915" i="11"/>
  <c r="E29915" i="11" s="1"/>
  <c r="C29914" i="2"/>
  <c r="D29913" i="11"/>
  <c r="E29913" i="11" s="1"/>
  <c r="C29912" i="2"/>
  <c r="D29911" i="11"/>
  <c r="E29911" i="11" s="1"/>
  <c r="C29910" i="2"/>
  <c r="D29909" i="11"/>
  <c r="E29909" i="11" s="1"/>
  <c r="C29908" i="2"/>
  <c r="D29907" i="11"/>
  <c r="E29907" i="11" s="1"/>
  <c r="C29906" i="2"/>
  <c r="D29905" i="11"/>
  <c r="E29905" i="11" s="1"/>
  <c r="C29904" i="2"/>
  <c r="D29903" i="11"/>
  <c r="E29903" i="11" s="1"/>
  <c r="C29902" i="2"/>
  <c r="D29901" i="11"/>
  <c r="E29901" i="11" s="1"/>
  <c r="C29900" i="2"/>
  <c r="D29899" i="11"/>
  <c r="E29899" i="11" s="1"/>
  <c r="C29898" i="2"/>
  <c r="D29897" i="11"/>
  <c r="E29897" i="11" s="1"/>
  <c r="C29896" i="2"/>
  <c r="D29895" i="11"/>
  <c r="E29895" i="11" s="1"/>
  <c r="C29894" i="2"/>
  <c r="D29893" i="11"/>
  <c r="E29893" i="11" s="1"/>
  <c r="C29892" i="2"/>
  <c r="D29891" i="11"/>
  <c r="E29891" i="11" s="1"/>
  <c r="C29890" i="2"/>
  <c r="D29889" i="11"/>
  <c r="E29889" i="11" s="1"/>
  <c r="C29888" i="2"/>
  <c r="D29887" i="11"/>
  <c r="E29887" i="11" s="1"/>
  <c r="C29886" i="2"/>
  <c r="D29885" i="11"/>
  <c r="E29885" i="11" s="1"/>
  <c r="C29884" i="2"/>
  <c r="D29883" i="11"/>
  <c r="E29883" i="11" s="1"/>
  <c r="C29882" i="2"/>
  <c r="D29881" i="11"/>
  <c r="E29881" i="11" s="1"/>
  <c r="C29880" i="2"/>
  <c r="D29879" i="11"/>
  <c r="E29879" i="11" s="1"/>
  <c r="C29878" i="2"/>
  <c r="D29877" i="11"/>
  <c r="E29877" i="11" s="1"/>
  <c r="C29876" i="2"/>
  <c r="D29875" i="11"/>
  <c r="E29875" i="11" s="1"/>
  <c r="C29874" i="2"/>
  <c r="D29873" i="11"/>
  <c r="E29873" i="11" s="1"/>
  <c r="C29872" i="2"/>
  <c r="D29871" i="11"/>
  <c r="E29871" i="11" s="1"/>
  <c r="C29870" i="2"/>
  <c r="D29869" i="11"/>
  <c r="E29869" i="11" s="1"/>
  <c r="C29868" i="2"/>
  <c r="D29867" i="11"/>
  <c r="E29867" i="11" s="1"/>
  <c r="C29866" i="2"/>
  <c r="D29865" i="11"/>
  <c r="E29865" i="11" s="1"/>
  <c r="C29864" i="2"/>
  <c r="D29863" i="11"/>
  <c r="E29863" i="11" s="1"/>
  <c r="C29862" i="2"/>
  <c r="D29861" i="11"/>
  <c r="E29861" i="11" s="1"/>
  <c r="C29860" i="2"/>
  <c r="D29859" i="11"/>
  <c r="E29859" i="11" s="1"/>
  <c r="C29858" i="2"/>
  <c r="D29857" i="11"/>
  <c r="E29857" i="11" s="1"/>
  <c r="C29856" i="2"/>
  <c r="D29855" i="11"/>
  <c r="E29855" i="11" s="1"/>
  <c r="C29854" i="2"/>
  <c r="D29853" i="11"/>
  <c r="E29853" i="11" s="1"/>
  <c r="C29852" i="2"/>
  <c r="D29851" i="11"/>
  <c r="E29851" i="11" s="1"/>
  <c r="C29850" i="2"/>
  <c r="D29849" i="11"/>
  <c r="E29849" i="11" s="1"/>
  <c r="C29848" i="2"/>
  <c r="D29847" i="11"/>
  <c r="E29847" i="11" s="1"/>
  <c r="C29846" i="2"/>
  <c r="D29845" i="11"/>
  <c r="E29845" i="11" s="1"/>
  <c r="C29844" i="2"/>
  <c r="D29843" i="11"/>
  <c r="E29843" i="11" s="1"/>
  <c r="C29842" i="2"/>
  <c r="D29841" i="11"/>
  <c r="E29841" i="11" s="1"/>
  <c r="C29840" i="2"/>
  <c r="D29839" i="11"/>
  <c r="E29839" i="11" s="1"/>
  <c r="C29838" i="2"/>
  <c r="D29837" i="11"/>
  <c r="E29837" i="11" s="1"/>
  <c r="C29836" i="2"/>
  <c r="D29835" i="11"/>
  <c r="E29835" i="11" s="1"/>
  <c r="C29834" i="2"/>
  <c r="D29833" i="11"/>
  <c r="E29833" i="11" s="1"/>
  <c r="C29832" i="2"/>
  <c r="D29831" i="11"/>
  <c r="E29831" i="11" s="1"/>
  <c r="C29830" i="2"/>
  <c r="D29829" i="11"/>
  <c r="E29829" i="11" s="1"/>
  <c r="C29828" i="2"/>
  <c r="D29827" i="11"/>
  <c r="E29827" i="11" s="1"/>
  <c r="C29826" i="2"/>
  <c r="D29825" i="11"/>
  <c r="E29825" i="11" s="1"/>
  <c r="C29824" i="2"/>
  <c r="D29823" i="11"/>
  <c r="E29823" i="11" s="1"/>
  <c r="C29822" i="2"/>
  <c r="D29821" i="11"/>
  <c r="E29821" i="11" s="1"/>
  <c r="C29820" i="2"/>
  <c r="D29819" i="11"/>
  <c r="E29819" i="11" s="1"/>
  <c r="C29818" i="2"/>
  <c r="D29817" i="11"/>
  <c r="E29817" i="11" s="1"/>
  <c r="C29816" i="2"/>
  <c r="D29815" i="11"/>
  <c r="E29815" i="11" s="1"/>
  <c r="C29814" i="2"/>
  <c r="D29813" i="11"/>
  <c r="E29813" i="11" s="1"/>
  <c r="C29812" i="2"/>
  <c r="D29811" i="11"/>
  <c r="E29811" i="11" s="1"/>
  <c r="C29810" i="2"/>
  <c r="D29809" i="11"/>
  <c r="E29809" i="11" s="1"/>
  <c r="C29808" i="2"/>
  <c r="D29807" i="11"/>
  <c r="E29807" i="11" s="1"/>
  <c r="C29806" i="2"/>
  <c r="D29805" i="11"/>
  <c r="E29805" i="11" s="1"/>
  <c r="C29804" i="2"/>
  <c r="D29803" i="11"/>
  <c r="E29803" i="11" s="1"/>
  <c r="C29802" i="2"/>
  <c r="D29801" i="11"/>
  <c r="E29801" i="11" s="1"/>
  <c r="C29800" i="2"/>
  <c r="D29799" i="11"/>
  <c r="E29799" i="11" s="1"/>
  <c r="C29798" i="2"/>
  <c r="D29797" i="11"/>
  <c r="E29797" i="11" s="1"/>
  <c r="C29796" i="2"/>
  <c r="D29795" i="11"/>
  <c r="E29795" i="11" s="1"/>
  <c r="C29794" i="2"/>
  <c r="D29793" i="11"/>
  <c r="E29793" i="11" s="1"/>
  <c r="C29792" i="2"/>
  <c r="D29791" i="11"/>
  <c r="E29791" i="11" s="1"/>
  <c r="C29790" i="2"/>
  <c r="D29789" i="11"/>
  <c r="E29789" i="11" s="1"/>
  <c r="C29788" i="2"/>
  <c r="D29787" i="11"/>
  <c r="E29787" i="11" s="1"/>
  <c r="C29786" i="2"/>
  <c r="D29785" i="11"/>
  <c r="E29785" i="11" s="1"/>
  <c r="C29784" i="2"/>
  <c r="D29783" i="11"/>
  <c r="E29783" i="11" s="1"/>
  <c r="C29782" i="2"/>
  <c r="D29781" i="11"/>
  <c r="E29781" i="11" s="1"/>
  <c r="C29780" i="2"/>
  <c r="D29779" i="11"/>
  <c r="E29779" i="11" s="1"/>
  <c r="C29778" i="2"/>
  <c r="D29777" i="11"/>
  <c r="E29777" i="11" s="1"/>
  <c r="C29776" i="2"/>
  <c r="D29775" i="11"/>
  <c r="E29775" i="11" s="1"/>
  <c r="C29774" i="2"/>
  <c r="D29773" i="11"/>
  <c r="E29773" i="11" s="1"/>
  <c r="C29772" i="2"/>
  <c r="D29771" i="11"/>
  <c r="E29771" i="11" s="1"/>
  <c r="C29770" i="2"/>
  <c r="D29769" i="11"/>
  <c r="E29769" i="11" s="1"/>
  <c r="C29768" i="2"/>
  <c r="D29767" i="11"/>
  <c r="E29767" i="11" s="1"/>
  <c r="C29766" i="2"/>
  <c r="D29765" i="11"/>
  <c r="E29765" i="11" s="1"/>
  <c r="C29764" i="2"/>
  <c r="D29763" i="11"/>
  <c r="E29763" i="11" s="1"/>
  <c r="C29762" i="2"/>
  <c r="D29761" i="11"/>
  <c r="E29761" i="11" s="1"/>
  <c r="C29760" i="2"/>
  <c r="D29759" i="11"/>
  <c r="E29759" i="11" s="1"/>
  <c r="C29758" i="2"/>
  <c r="D29757" i="11"/>
  <c r="E29757" i="11" s="1"/>
  <c r="C29756" i="2"/>
  <c r="D29755" i="11"/>
  <c r="E29755" i="11" s="1"/>
  <c r="C29754" i="2"/>
  <c r="D29753" i="11"/>
  <c r="E29753" i="11" s="1"/>
  <c r="C29752" i="2"/>
  <c r="D29751" i="11"/>
  <c r="E29751" i="11" s="1"/>
  <c r="C29750" i="2"/>
  <c r="D29749" i="11"/>
  <c r="E29749" i="11" s="1"/>
  <c r="C29748" i="2"/>
  <c r="D29747" i="11"/>
  <c r="E29747" i="11" s="1"/>
  <c r="C29746" i="2"/>
  <c r="D29745" i="11"/>
  <c r="E29745" i="11" s="1"/>
  <c r="C29744" i="2"/>
  <c r="D29743" i="11"/>
  <c r="E29743" i="11" s="1"/>
  <c r="C29742" i="2"/>
  <c r="D29741" i="11"/>
  <c r="E29741" i="11" s="1"/>
  <c r="C29740" i="2"/>
  <c r="D29739" i="11"/>
  <c r="E29739" i="11" s="1"/>
  <c r="C29738" i="2"/>
  <c r="D29737" i="11"/>
  <c r="E29737" i="11" s="1"/>
  <c r="C29736" i="2"/>
  <c r="D29735" i="11"/>
  <c r="E29735" i="11" s="1"/>
  <c r="C29734" i="2"/>
  <c r="D29733" i="11"/>
  <c r="E29733" i="11" s="1"/>
  <c r="C29732" i="2"/>
  <c r="D29731" i="11"/>
  <c r="E29731" i="11" s="1"/>
  <c r="C29730" i="2"/>
  <c r="D29729" i="11"/>
  <c r="E29729" i="11" s="1"/>
  <c r="C29728" i="2"/>
  <c r="D29727" i="11"/>
  <c r="E29727" i="11" s="1"/>
  <c r="C29726" i="2"/>
  <c r="D29725" i="11"/>
  <c r="E29725" i="11" s="1"/>
  <c r="C29724" i="2"/>
  <c r="D29723" i="11"/>
  <c r="E29723" i="11" s="1"/>
  <c r="C29722" i="2"/>
  <c r="D29721" i="11"/>
  <c r="E29721" i="11" s="1"/>
  <c r="C29720" i="2"/>
  <c r="D29719" i="11"/>
  <c r="E29719" i="11" s="1"/>
  <c r="C29718" i="2"/>
  <c r="D29717" i="11"/>
  <c r="E29717" i="11" s="1"/>
  <c r="C29716" i="2"/>
  <c r="D29715" i="11"/>
  <c r="E29715" i="11" s="1"/>
  <c r="C29714" i="2"/>
  <c r="D29713" i="11"/>
  <c r="E29713" i="11" s="1"/>
  <c r="C29712" i="2"/>
  <c r="D29711" i="11"/>
  <c r="E29711" i="11" s="1"/>
  <c r="C29710" i="2"/>
  <c r="D29709" i="11"/>
  <c r="E29709" i="11" s="1"/>
  <c r="C29708" i="2"/>
  <c r="D29707" i="11"/>
  <c r="E29707" i="11" s="1"/>
  <c r="C29706" i="2"/>
  <c r="D29705" i="11"/>
  <c r="E29705" i="11" s="1"/>
  <c r="C29704" i="2"/>
  <c r="D29703" i="11"/>
  <c r="E29703" i="11" s="1"/>
  <c r="C29702" i="2"/>
  <c r="D29701" i="11"/>
  <c r="E29701" i="11" s="1"/>
  <c r="C29700" i="2"/>
  <c r="D29699" i="11"/>
  <c r="E29699" i="11" s="1"/>
  <c r="C29698" i="2"/>
  <c r="D29697" i="11"/>
  <c r="E29697" i="11" s="1"/>
  <c r="C29696" i="2"/>
  <c r="D29695" i="11"/>
  <c r="E29695" i="11" s="1"/>
  <c r="C29694" i="2"/>
  <c r="D29693" i="11"/>
  <c r="E29693" i="11" s="1"/>
  <c r="C29692" i="2"/>
  <c r="D29691" i="11"/>
  <c r="E29691" i="11" s="1"/>
  <c r="C29690" i="2"/>
  <c r="D29689" i="11"/>
  <c r="E29689" i="11" s="1"/>
  <c r="C29688" i="2"/>
  <c r="D29687" i="11"/>
  <c r="E29687" i="11" s="1"/>
  <c r="C29686" i="2"/>
  <c r="D29685" i="11"/>
  <c r="E29685" i="11" s="1"/>
  <c r="C29684" i="2"/>
  <c r="D29683" i="11"/>
  <c r="E29683" i="11" s="1"/>
  <c r="C29682" i="2"/>
  <c r="D29681" i="11"/>
  <c r="E29681" i="11" s="1"/>
  <c r="C29680" i="2"/>
  <c r="D29679" i="11"/>
  <c r="E29679" i="11" s="1"/>
  <c r="C29678" i="2"/>
  <c r="D29677" i="11"/>
  <c r="E29677" i="11" s="1"/>
  <c r="C29676" i="2"/>
  <c r="D29675" i="11"/>
  <c r="E29675" i="11" s="1"/>
  <c r="C29674" i="2"/>
  <c r="D29673" i="11"/>
  <c r="E29673" i="11" s="1"/>
  <c r="C29672" i="2"/>
  <c r="D29671" i="11"/>
  <c r="E29671" i="11" s="1"/>
  <c r="C29670" i="2"/>
  <c r="D29669" i="11"/>
  <c r="E29669" i="11" s="1"/>
  <c r="C29668" i="2"/>
  <c r="D29667" i="11"/>
  <c r="E29667" i="11" s="1"/>
  <c r="C29666" i="2"/>
  <c r="D29665" i="11"/>
  <c r="E29665" i="11" s="1"/>
  <c r="C29664" i="2"/>
  <c r="D29663" i="11"/>
  <c r="E29663" i="11" s="1"/>
  <c r="C29662" i="2"/>
  <c r="D29661" i="11"/>
  <c r="E29661" i="11" s="1"/>
  <c r="C29660" i="2"/>
  <c r="D29659" i="11"/>
  <c r="E29659" i="11" s="1"/>
  <c r="C29658" i="2"/>
  <c r="D29657" i="11"/>
  <c r="E29657" i="11" s="1"/>
  <c r="C29656" i="2"/>
  <c r="D29655" i="11"/>
  <c r="E29655" i="11" s="1"/>
  <c r="C29654" i="2"/>
  <c r="D29653" i="11"/>
  <c r="E29653" i="11" s="1"/>
  <c r="C29652" i="2"/>
  <c r="D29651" i="11"/>
  <c r="E29651" i="11" s="1"/>
  <c r="C29650" i="2"/>
  <c r="D29649" i="11"/>
  <c r="E29649" i="11" s="1"/>
  <c r="C29648" i="2"/>
  <c r="D29647" i="11"/>
  <c r="E29647" i="11" s="1"/>
  <c r="C29646" i="2"/>
  <c r="D29645" i="11"/>
  <c r="E29645" i="11" s="1"/>
  <c r="C29644" i="2"/>
  <c r="D29643" i="11"/>
  <c r="E29643" i="11" s="1"/>
  <c r="C29642" i="2"/>
  <c r="D29641" i="11"/>
  <c r="E29641" i="11" s="1"/>
  <c r="C29640" i="2"/>
  <c r="D29639" i="11"/>
  <c r="E29639" i="11" s="1"/>
  <c r="C29638" i="2"/>
  <c r="D29637" i="11"/>
  <c r="E29637" i="11" s="1"/>
  <c r="C29636" i="2"/>
  <c r="D29635" i="11"/>
  <c r="E29635" i="11" s="1"/>
  <c r="C29634" i="2"/>
  <c r="D29633" i="11"/>
  <c r="E29633" i="11" s="1"/>
  <c r="C29632" i="2"/>
  <c r="D29631" i="11"/>
  <c r="E29631" i="11" s="1"/>
  <c r="C29630" i="2"/>
  <c r="D29629" i="11"/>
  <c r="E29629" i="11" s="1"/>
  <c r="C29628" i="2"/>
  <c r="D29627" i="11"/>
  <c r="E29627" i="11" s="1"/>
  <c r="C29626" i="2"/>
  <c r="D29625" i="11"/>
  <c r="E29625" i="11" s="1"/>
  <c r="C29624" i="2"/>
  <c r="D29623" i="11"/>
  <c r="E29623" i="11" s="1"/>
  <c r="C29622" i="2"/>
  <c r="D29621" i="11"/>
  <c r="E29621" i="11" s="1"/>
  <c r="C29620" i="2"/>
  <c r="D29619" i="11"/>
  <c r="E29619" i="11" s="1"/>
  <c r="C29618" i="2"/>
  <c r="D29617" i="11"/>
  <c r="E29617" i="11" s="1"/>
  <c r="C29616" i="2"/>
  <c r="D29615" i="11"/>
  <c r="E29615" i="11" s="1"/>
  <c r="C29614" i="2"/>
  <c r="D29613" i="11"/>
  <c r="E29613" i="11" s="1"/>
  <c r="C29612" i="2"/>
  <c r="D29611" i="11"/>
  <c r="E29611" i="11" s="1"/>
  <c r="C29610" i="2"/>
  <c r="D29609" i="11"/>
  <c r="E29609" i="11" s="1"/>
  <c r="C29608" i="2"/>
  <c r="D29607" i="11"/>
  <c r="E29607" i="11" s="1"/>
  <c r="C29606" i="2"/>
  <c r="D29605" i="11"/>
  <c r="E29605" i="11" s="1"/>
  <c r="C29604" i="2"/>
  <c r="D29603" i="11"/>
  <c r="E29603" i="11" s="1"/>
  <c r="C29602" i="2"/>
  <c r="D29601" i="11"/>
  <c r="E29601" i="11" s="1"/>
  <c r="C29600" i="2"/>
  <c r="D29599" i="11"/>
  <c r="E29599" i="11" s="1"/>
  <c r="C29598" i="2"/>
  <c r="D29597" i="11"/>
  <c r="E29597" i="11" s="1"/>
  <c r="C29596" i="2"/>
  <c r="D29595" i="11"/>
  <c r="E29595" i="11" s="1"/>
  <c r="C29594" i="2"/>
  <c r="D29593" i="11"/>
  <c r="E29593" i="11" s="1"/>
  <c r="C29592" i="2"/>
  <c r="D29591" i="11"/>
  <c r="E29591" i="11" s="1"/>
  <c r="C29590" i="2"/>
  <c r="D29589" i="11"/>
  <c r="E29589" i="11" s="1"/>
  <c r="C29588" i="2"/>
  <c r="D29587" i="11"/>
  <c r="E29587" i="11" s="1"/>
  <c r="C29586" i="2"/>
  <c r="D29585" i="11"/>
  <c r="E29585" i="11" s="1"/>
  <c r="C29584" i="2"/>
  <c r="D29583" i="11"/>
  <c r="E29583" i="11" s="1"/>
  <c r="C29582" i="2"/>
  <c r="D29581" i="11"/>
  <c r="E29581" i="11" s="1"/>
  <c r="C29580" i="2"/>
  <c r="D29579" i="11"/>
  <c r="E29579" i="11" s="1"/>
  <c r="C29578" i="2"/>
  <c r="D29577" i="11"/>
  <c r="E29577" i="11" s="1"/>
  <c r="C29576" i="2"/>
  <c r="D29575" i="11"/>
  <c r="E29575" i="11" s="1"/>
  <c r="C29574" i="2"/>
  <c r="D29573" i="11"/>
  <c r="E29573" i="11" s="1"/>
  <c r="C29572" i="2"/>
  <c r="D29571" i="11"/>
  <c r="E29571" i="11" s="1"/>
  <c r="C29570" i="2"/>
  <c r="D29569" i="11"/>
  <c r="E29569" i="11" s="1"/>
  <c r="C29568" i="2"/>
  <c r="D29567" i="11"/>
  <c r="E29567" i="11" s="1"/>
  <c r="C29566" i="2"/>
  <c r="D29565" i="11"/>
  <c r="E29565" i="11" s="1"/>
  <c r="C29564" i="2"/>
  <c r="D29563" i="11"/>
  <c r="E29563" i="11" s="1"/>
  <c r="C29562" i="2"/>
  <c r="D29561" i="11"/>
  <c r="E29561" i="11" s="1"/>
  <c r="C29560" i="2"/>
  <c r="D29559" i="11"/>
  <c r="E29559" i="11" s="1"/>
  <c r="C29558" i="2"/>
  <c r="D29557" i="11"/>
  <c r="E29557" i="11" s="1"/>
  <c r="C29556" i="2"/>
  <c r="D29555" i="11"/>
  <c r="E29555" i="11" s="1"/>
  <c r="C29554" i="2"/>
  <c r="D29553" i="11"/>
  <c r="E29553" i="11" s="1"/>
  <c r="C29552" i="2"/>
  <c r="D29551" i="11"/>
  <c r="E29551" i="11" s="1"/>
  <c r="C29550" i="2"/>
  <c r="D29549" i="11"/>
  <c r="E29549" i="11" s="1"/>
  <c r="C29548" i="2"/>
  <c r="D29547" i="11"/>
  <c r="E29547" i="11" s="1"/>
  <c r="C29546" i="2"/>
  <c r="D29545" i="11"/>
  <c r="E29545" i="11" s="1"/>
  <c r="C29544" i="2"/>
  <c r="D29543" i="11"/>
  <c r="E29543" i="11" s="1"/>
  <c r="C29542" i="2"/>
  <c r="D29541" i="11"/>
  <c r="E29541" i="11" s="1"/>
  <c r="C29540" i="2"/>
  <c r="D29539" i="11"/>
  <c r="E29539" i="11" s="1"/>
  <c r="C29538" i="2"/>
  <c r="D29537" i="11"/>
  <c r="E29537" i="11" s="1"/>
  <c r="C29536" i="2"/>
  <c r="D29535" i="11"/>
  <c r="E29535" i="11" s="1"/>
  <c r="C29534" i="2"/>
  <c r="D29533" i="11"/>
  <c r="E29533" i="11" s="1"/>
  <c r="C29532" i="2"/>
  <c r="D29531" i="11"/>
  <c r="E29531" i="11" s="1"/>
  <c r="C29530" i="2"/>
  <c r="D29529" i="11"/>
  <c r="E29529" i="11" s="1"/>
  <c r="C29528" i="2"/>
  <c r="D29527" i="11"/>
  <c r="E29527" i="11" s="1"/>
  <c r="C29526" i="2"/>
  <c r="D29525" i="11"/>
  <c r="E29525" i="11" s="1"/>
  <c r="C29524" i="2"/>
  <c r="D29523" i="11"/>
  <c r="E29523" i="11" s="1"/>
  <c r="C29522" i="2"/>
  <c r="D29521" i="11"/>
  <c r="E29521" i="11" s="1"/>
  <c r="C29520" i="2"/>
  <c r="D29519" i="11"/>
  <c r="E29519" i="11" s="1"/>
  <c r="C29518" i="2"/>
  <c r="D29517" i="11"/>
  <c r="E29517" i="11" s="1"/>
  <c r="C29516" i="2"/>
  <c r="D29515" i="11"/>
  <c r="E29515" i="11" s="1"/>
  <c r="C29514" i="2"/>
  <c r="D29513" i="11"/>
  <c r="E29513" i="11" s="1"/>
  <c r="C29512" i="2"/>
  <c r="D29511" i="11"/>
  <c r="E29511" i="11" s="1"/>
  <c r="C29510" i="2"/>
  <c r="D29509" i="11"/>
  <c r="E29509" i="11" s="1"/>
  <c r="C29508" i="2"/>
  <c r="D29507" i="11"/>
  <c r="E29507" i="11" s="1"/>
  <c r="C29506" i="2"/>
  <c r="D29505" i="11"/>
  <c r="E29505" i="11" s="1"/>
  <c r="C29504" i="2"/>
  <c r="D29503" i="11"/>
  <c r="E29503" i="11" s="1"/>
  <c r="C29502" i="2"/>
  <c r="D29501" i="11"/>
  <c r="E29501" i="11" s="1"/>
  <c r="C29500" i="2"/>
  <c r="D29499" i="11"/>
  <c r="E29499" i="11" s="1"/>
  <c r="C29498" i="2"/>
  <c r="D29497" i="11"/>
  <c r="E29497" i="11" s="1"/>
  <c r="C29496" i="2"/>
  <c r="D29495" i="11"/>
  <c r="E29495" i="11" s="1"/>
  <c r="C29494" i="2"/>
  <c r="D29493" i="11"/>
  <c r="E29493" i="11" s="1"/>
  <c r="C29492" i="2"/>
  <c r="D29491" i="11"/>
  <c r="E29491" i="11" s="1"/>
  <c r="C29490" i="2"/>
  <c r="D29489" i="11"/>
  <c r="E29489" i="11" s="1"/>
  <c r="C29488" i="2"/>
  <c r="D29487" i="11"/>
  <c r="E29487" i="11" s="1"/>
  <c r="C29486" i="2"/>
  <c r="D29485" i="11"/>
  <c r="E29485" i="11" s="1"/>
  <c r="C29484" i="2"/>
  <c r="D29483" i="11"/>
  <c r="E29483" i="11" s="1"/>
  <c r="C29482" i="2"/>
  <c r="D29481" i="11"/>
  <c r="E29481" i="11" s="1"/>
  <c r="C29480" i="2"/>
  <c r="D29479" i="11"/>
  <c r="E29479" i="11" s="1"/>
  <c r="C29478" i="2"/>
  <c r="D29477" i="11"/>
  <c r="E29477" i="11" s="1"/>
  <c r="C29476" i="2"/>
  <c r="D29475" i="11"/>
  <c r="E29475" i="11" s="1"/>
  <c r="C29474" i="2"/>
  <c r="D29473" i="11"/>
  <c r="E29473" i="11" s="1"/>
  <c r="C29472" i="2"/>
  <c r="D29471" i="11"/>
  <c r="E29471" i="11" s="1"/>
  <c r="C29470" i="2"/>
  <c r="D29469" i="11"/>
  <c r="E29469" i="11" s="1"/>
  <c r="C29468" i="2"/>
  <c r="D29467" i="11"/>
  <c r="E29467" i="11" s="1"/>
  <c r="C29466" i="2"/>
  <c r="D29465" i="11"/>
  <c r="E29465" i="11" s="1"/>
  <c r="C29464" i="2"/>
  <c r="D29463" i="11"/>
  <c r="E29463" i="11" s="1"/>
  <c r="C29462" i="2"/>
  <c r="D29461" i="11"/>
  <c r="E29461" i="11" s="1"/>
  <c r="C29460" i="2"/>
  <c r="D29459" i="11"/>
  <c r="E29459" i="11" s="1"/>
  <c r="C29458" i="2"/>
  <c r="D29457" i="11"/>
  <c r="E29457" i="11" s="1"/>
  <c r="C29456" i="2"/>
  <c r="D29455" i="11"/>
  <c r="E29455" i="11" s="1"/>
  <c r="C29454" i="2"/>
  <c r="D29453" i="11"/>
  <c r="E29453" i="11" s="1"/>
  <c r="C29452" i="2"/>
  <c r="D29451" i="11"/>
  <c r="E29451" i="11" s="1"/>
  <c r="C29450" i="2"/>
  <c r="D29449" i="11"/>
  <c r="E29449" i="11" s="1"/>
  <c r="C29448" i="2"/>
  <c r="D29447" i="11"/>
  <c r="E29447" i="11" s="1"/>
  <c r="C29446" i="2"/>
  <c r="D29445" i="11"/>
  <c r="E29445" i="11" s="1"/>
  <c r="C29444" i="2"/>
  <c r="D29443" i="11"/>
  <c r="E29443" i="11" s="1"/>
  <c r="C29442" i="2"/>
  <c r="D29441" i="11"/>
  <c r="E29441" i="11" s="1"/>
  <c r="C29440" i="2"/>
  <c r="D29439" i="11"/>
  <c r="E29439" i="11" s="1"/>
  <c r="C29438" i="2"/>
  <c r="D29437" i="11"/>
  <c r="E29437" i="11" s="1"/>
  <c r="C29436" i="2"/>
  <c r="D29435" i="11"/>
  <c r="E29435" i="11" s="1"/>
  <c r="C29434" i="2"/>
  <c r="D29433" i="11"/>
  <c r="E29433" i="11" s="1"/>
  <c r="C29432" i="2"/>
  <c r="D29431" i="11"/>
  <c r="E29431" i="11" s="1"/>
  <c r="C29430" i="2"/>
  <c r="D29429" i="11"/>
  <c r="E29429" i="11" s="1"/>
  <c r="C29428" i="2"/>
  <c r="D29427" i="11"/>
  <c r="E29427" i="11" s="1"/>
  <c r="C29426" i="2"/>
  <c r="D29425" i="11"/>
  <c r="E29425" i="11" s="1"/>
  <c r="C29424" i="2"/>
  <c r="D29423" i="11"/>
  <c r="E29423" i="11" s="1"/>
  <c r="C29422" i="2"/>
  <c r="D29421" i="11"/>
  <c r="E29421" i="11" s="1"/>
  <c r="C29420" i="2"/>
  <c r="D29419" i="11"/>
  <c r="E29419" i="11" s="1"/>
  <c r="C29418" i="2"/>
  <c r="D29417" i="11"/>
  <c r="E29417" i="11" s="1"/>
  <c r="C29416" i="2"/>
  <c r="D29415" i="11"/>
  <c r="E29415" i="11" s="1"/>
  <c r="C29414" i="2"/>
  <c r="D29413" i="11"/>
  <c r="E29413" i="11" s="1"/>
  <c r="C29412" i="2"/>
  <c r="D29411" i="11"/>
  <c r="E29411" i="11" s="1"/>
  <c r="C29410" i="2"/>
  <c r="D29409" i="11"/>
  <c r="E29409" i="11" s="1"/>
  <c r="C29408" i="2"/>
  <c r="D29407" i="11"/>
  <c r="E29407" i="11" s="1"/>
  <c r="C29406" i="2"/>
  <c r="D29405" i="11"/>
  <c r="E29405" i="11" s="1"/>
  <c r="C29404" i="2"/>
  <c r="D29403" i="11"/>
  <c r="E29403" i="11" s="1"/>
  <c r="C29402" i="2"/>
  <c r="D29401" i="11"/>
  <c r="E29401" i="11" s="1"/>
  <c r="C29400" i="2"/>
  <c r="D29399" i="11"/>
  <c r="E29399" i="11" s="1"/>
  <c r="C29398" i="2"/>
  <c r="D29397" i="11"/>
  <c r="E29397" i="11" s="1"/>
  <c r="C29396" i="2"/>
  <c r="D29395" i="11"/>
  <c r="E29395" i="11" s="1"/>
  <c r="C29394" i="2"/>
  <c r="D29393" i="11"/>
  <c r="E29393" i="11" s="1"/>
  <c r="C29392" i="2"/>
  <c r="D29391" i="11"/>
  <c r="E29391" i="11" s="1"/>
  <c r="C29390" i="2"/>
  <c r="D29389" i="11"/>
  <c r="E29389" i="11" s="1"/>
  <c r="C29388" i="2"/>
  <c r="D29387" i="11"/>
  <c r="E29387" i="11" s="1"/>
  <c r="C29386" i="2"/>
  <c r="D29385" i="11"/>
  <c r="E29385" i="11" s="1"/>
  <c r="C29384" i="2"/>
  <c r="D29383" i="11"/>
  <c r="E29383" i="11" s="1"/>
  <c r="C29382" i="2"/>
  <c r="D29381" i="11"/>
  <c r="E29381" i="11" s="1"/>
  <c r="C29380" i="2"/>
  <c r="D29379" i="11"/>
  <c r="E29379" i="11" s="1"/>
  <c r="C29378" i="2"/>
  <c r="D29377" i="11"/>
  <c r="E29377" i="11" s="1"/>
  <c r="C29376" i="2"/>
  <c r="D29375" i="11"/>
  <c r="E29375" i="11" s="1"/>
  <c r="C29374" i="2"/>
  <c r="D29373" i="11"/>
  <c r="E29373" i="11" s="1"/>
  <c r="C29372" i="2"/>
  <c r="D29371" i="11"/>
  <c r="E29371" i="11" s="1"/>
  <c r="C29370" i="2"/>
  <c r="D29369" i="11"/>
  <c r="E29369" i="11" s="1"/>
  <c r="C29368" i="2"/>
  <c r="D29367" i="11"/>
  <c r="E29367" i="11" s="1"/>
  <c r="C29366" i="2"/>
  <c r="D29365" i="11"/>
  <c r="E29365" i="11" s="1"/>
  <c r="C29364" i="2"/>
  <c r="D29363" i="11"/>
  <c r="E29363" i="11" s="1"/>
  <c r="C29362" i="2"/>
  <c r="D29361" i="11"/>
  <c r="E29361" i="11" s="1"/>
  <c r="C29360" i="2"/>
  <c r="D29359" i="11"/>
  <c r="E29359" i="11" s="1"/>
  <c r="C29358" i="2"/>
  <c r="D29357" i="11"/>
  <c r="E29357" i="11" s="1"/>
  <c r="C29356" i="2"/>
  <c r="D29355" i="11"/>
  <c r="E29355" i="11" s="1"/>
  <c r="C29354" i="2"/>
  <c r="D29353" i="11"/>
  <c r="E29353" i="11" s="1"/>
  <c r="C29352" i="2"/>
  <c r="D29351" i="11"/>
  <c r="E29351" i="11" s="1"/>
  <c r="C29350" i="2"/>
  <c r="D29349" i="11"/>
  <c r="E29349" i="11" s="1"/>
  <c r="C29348" i="2"/>
  <c r="D29347" i="11"/>
  <c r="E29347" i="11" s="1"/>
  <c r="C29346" i="2"/>
  <c r="D29345" i="11"/>
  <c r="E29345" i="11" s="1"/>
  <c r="C29344" i="2"/>
  <c r="D29343" i="11"/>
  <c r="E29343" i="11" s="1"/>
  <c r="C29342" i="2"/>
  <c r="D29341" i="11"/>
  <c r="E29341" i="11" s="1"/>
  <c r="C29340" i="2"/>
  <c r="D29339" i="11"/>
  <c r="E29339" i="11" s="1"/>
  <c r="C29338" i="2"/>
  <c r="D29337" i="11"/>
  <c r="E29337" i="11" s="1"/>
  <c r="C29336" i="2"/>
  <c r="D29335" i="11"/>
  <c r="E29335" i="11" s="1"/>
  <c r="C29334" i="2"/>
  <c r="D29333" i="11"/>
  <c r="E29333" i="11" s="1"/>
  <c r="C29332" i="2"/>
  <c r="D29331" i="11"/>
  <c r="E29331" i="11" s="1"/>
  <c r="C29330" i="2"/>
  <c r="D29329" i="11"/>
  <c r="E29329" i="11" s="1"/>
  <c r="C29328" i="2"/>
  <c r="D29327" i="11"/>
  <c r="E29327" i="11" s="1"/>
  <c r="C29326" i="2"/>
  <c r="D29325" i="11"/>
  <c r="E29325" i="11" s="1"/>
  <c r="C29324" i="2"/>
  <c r="D29323" i="11"/>
  <c r="E29323" i="11" s="1"/>
  <c r="C29322" i="2"/>
  <c r="D29321" i="11"/>
  <c r="E29321" i="11" s="1"/>
  <c r="C29320" i="2"/>
  <c r="D29319" i="11"/>
  <c r="E29319" i="11" s="1"/>
  <c r="C29318" i="2"/>
  <c r="D29317" i="11"/>
  <c r="E29317" i="11" s="1"/>
  <c r="C29316" i="2"/>
  <c r="D29315" i="11"/>
  <c r="E29315" i="11" s="1"/>
  <c r="C29314" i="2"/>
  <c r="D29313" i="11"/>
  <c r="E29313" i="11" s="1"/>
  <c r="C29312" i="2"/>
  <c r="D29311" i="11"/>
  <c r="E29311" i="11" s="1"/>
  <c r="C29310" i="2"/>
  <c r="D29309" i="11"/>
  <c r="E29309" i="11" s="1"/>
  <c r="C29308" i="2"/>
  <c r="D29307" i="11"/>
  <c r="E29307" i="11" s="1"/>
  <c r="C29306" i="2"/>
  <c r="D29305" i="11"/>
  <c r="E29305" i="11" s="1"/>
  <c r="C29304" i="2"/>
  <c r="D29303" i="11"/>
  <c r="E29303" i="11" s="1"/>
  <c r="C29302" i="2"/>
  <c r="D29301" i="11"/>
  <c r="E29301" i="11" s="1"/>
  <c r="C29300" i="2"/>
  <c r="D29299" i="11"/>
  <c r="E29299" i="11" s="1"/>
  <c r="C29298" i="2"/>
  <c r="D29297" i="11"/>
  <c r="E29297" i="11" s="1"/>
  <c r="C29296" i="2"/>
  <c r="D29295" i="11"/>
  <c r="E29295" i="11" s="1"/>
  <c r="C29294" i="2"/>
  <c r="D29293" i="11"/>
  <c r="E29293" i="11" s="1"/>
  <c r="C29292" i="2"/>
  <c r="D29291" i="11"/>
  <c r="E29291" i="11" s="1"/>
  <c r="C29290" i="2"/>
  <c r="D29289" i="11"/>
  <c r="E29289" i="11" s="1"/>
  <c r="C29288" i="2"/>
  <c r="D29287" i="11"/>
  <c r="E29287" i="11" s="1"/>
  <c r="C29286" i="2"/>
  <c r="D29285" i="11"/>
  <c r="E29285" i="11" s="1"/>
  <c r="C29284" i="2"/>
  <c r="D29283" i="11"/>
  <c r="E29283" i="11" s="1"/>
  <c r="C29282" i="2"/>
  <c r="D29281" i="11"/>
  <c r="E29281" i="11" s="1"/>
  <c r="C29280" i="2"/>
  <c r="D29279" i="11"/>
  <c r="E29279" i="11" s="1"/>
  <c r="C29278" i="2"/>
  <c r="D29277" i="11"/>
  <c r="E29277" i="11" s="1"/>
  <c r="C29276" i="2"/>
  <c r="D29275" i="11"/>
  <c r="E29275" i="11" s="1"/>
  <c r="C29274" i="2"/>
  <c r="D29273" i="11"/>
  <c r="E29273" i="11" s="1"/>
  <c r="C29272" i="2"/>
  <c r="D29271" i="11"/>
  <c r="E29271" i="11" s="1"/>
  <c r="C29270" i="2"/>
  <c r="D29269" i="11"/>
  <c r="E29269" i="11" s="1"/>
  <c r="C29268" i="2"/>
  <c r="D29267" i="11"/>
  <c r="E29267" i="11" s="1"/>
  <c r="C29266" i="2"/>
  <c r="D29265" i="11"/>
  <c r="E29265" i="11" s="1"/>
  <c r="C29264" i="2"/>
  <c r="D29263" i="11"/>
  <c r="E29263" i="11" s="1"/>
  <c r="C29262" i="2"/>
  <c r="D29261" i="11"/>
  <c r="E29261" i="11" s="1"/>
  <c r="C29260" i="2"/>
  <c r="D29259" i="11"/>
  <c r="E29259" i="11" s="1"/>
  <c r="C29258" i="2"/>
  <c r="D29257" i="11"/>
  <c r="E29257" i="11" s="1"/>
  <c r="C29256" i="2"/>
  <c r="D29255" i="11"/>
  <c r="E29255" i="11" s="1"/>
  <c r="C29254" i="2"/>
  <c r="D29253" i="11"/>
  <c r="E29253" i="11" s="1"/>
  <c r="C29252" i="2"/>
  <c r="D29251" i="11"/>
  <c r="E29251" i="11" s="1"/>
  <c r="C29250" i="2"/>
  <c r="D29249" i="11"/>
  <c r="E29249" i="11" s="1"/>
  <c r="C29248" i="2"/>
  <c r="D29247" i="11"/>
  <c r="E29247" i="11" s="1"/>
  <c r="C29246" i="2"/>
  <c r="D29245" i="11"/>
  <c r="E29245" i="11" s="1"/>
  <c r="C29244" i="2"/>
  <c r="D29243" i="11"/>
  <c r="E29243" i="11" s="1"/>
  <c r="C29242" i="2"/>
  <c r="D29241" i="11"/>
  <c r="E29241" i="11" s="1"/>
  <c r="C29240" i="2"/>
  <c r="D29239" i="11"/>
  <c r="E29239" i="11" s="1"/>
  <c r="C29238" i="2"/>
  <c r="D29237" i="11"/>
  <c r="E29237" i="11" s="1"/>
  <c r="C29236" i="2"/>
  <c r="D29235" i="11"/>
  <c r="E29235" i="11" s="1"/>
  <c r="C29234" i="2"/>
  <c r="D29233" i="11"/>
  <c r="E29233" i="11" s="1"/>
  <c r="C29232" i="2"/>
  <c r="D29231" i="11"/>
  <c r="E29231" i="11" s="1"/>
  <c r="C29230" i="2"/>
  <c r="D29229" i="11"/>
  <c r="E29229" i="11" s="1"/>
  <c r="C29228" i="2"/>
  <c r="D29227" i="11"/>
  <c r="E29227" i="11" s="1"/>
  <c r="C29226" i="2"/>
  <c r="D29225" i="11"/>
  <c r="E29225" i="11" s="1"/>
  <c r="C29224" i="2"/>
  <c r="D29223" i="11"/>
  <c r="E29223" i="11" s="1"/>
  <c r="C29222" i="2"/>
  <c r="D29221" i="11"/>
  <c r="E29221" i="11" s="1"/>
  <c r="C29220" i="2"/>
  <c r="D29219" i="11"/>
  <c r="E29219" i="11" s="1"/>
  <c r="C29218" i="2"/>
  <c r="D29217" i="11"/>
  <c r="E29217" i="11" s="1"/>
  <c r="C29216" i="2"/>
  <c r="D29215" i="11"/>
  <c r="E29215" i="11" s="1"/>
  <c r="C29214" i="2"/>
  <c r="D29213" i="11"/>
  <c r="E29213" i="11" s="1"/>
  <c r="C29212" i="2"/>
  <c r="D29211" i="11"/>
  <c r="E29211" i="11" s="1"/>
  <c r="C29210" i="2"/>
  <c r="D29209" i="11"/>
  <c r="E29209" i="11" s="1"/>
  <c r="C29208" i="2"/>
  <c r="D29207" i="11"/>
  <c r="E29207" i="11" s="1"/>
  <c r="C29206" i="2"/>
  <c r="D29205" i="11"/>
  <c r="E29205" i="11" s="1"/>
  <c r="C29204" i="2"/>
  <c r="D29203" i="11"/>
  <c r="E29203" i="11" s="1"/>
  <c r="C29202" i="2"/>
  <c r="D29201" i="11"/>
  <c r="E29201" i="11" s="1"/>
  <c r="C29200" i="2"/>
  <c r="D29199" i="11"/>
  <c r="E29199" i="11" s="1"/>
  <c r="C29198" i="2"/>
  <c r="D29197" i="11"/>
  <c r="E29197" i="11" s="1"/>
  <c r="C29196" i="2"/>
  <c r="D29195" i="11"/>
  <c r="E29195" i="11" s="1"/>
  <c r="C29194" i="2"/>
  <c r="D29193" i="11"/>
  <c r="E29193" i="11" s="1"/>
  <c r="C29192" i="2"/>
  <c r="D29191" i="11"/>
  <c r="E29191" i="11" s="1"/>
  <c r="C29190" i="2"/>
  <c r="D29189" i="11"/>
  <c r="E29189" i="11" s="1"/>
  <c r="C29188" i="2"/>
  <c r="D29187" i="11"/>
  <c r="E29187" i="11" s="1"/>
  <c r="C29186" i="2"/>
  <c r="D29185" i="11"/>
  <c r="E29185" i="11" s="1"/>
  <c r="C29184" i="2"/>
  <c r="D29183" i="11"/>
  <c r="E29183" i="11" s="1"/>
  <c r="C29182" i="2"/>
  <c r="D29181" i="11"/>
  <c r="E29181" i="11" s="1"/>
  <c r="C29180" i="2"/>
  <c r="D29179" i="11"/>
  <c r="E29179" i="11" s="1"/>
  <c r="C29178" i="2"/>
  <c r="D29177" i="11"/>
  <c r="E29177" i="11" s="1"/>
  <c r="C29176" i="2"/>
  <c r="D29175" i="11"/>
  <c r="E29175" i="11" s="1"/>
  <c r="C29174" i="2"/>
  <c r="D29173" i="11"/>
  <c r="E29173" i="11" s="1"/>
  <c r="C29172" i="2"/>
  <c r="D29171" i="11"/>
  <c r="E29171" i="11" s="1"/>
  <c r="C29170" i="2"/>
  <c r="D29169" i="11"/>
  <c r="E29169" i="11" s="1"/>
  <c r="C29168" i="2"/>
  <c r="D29167" i="11"/>
  <c r="E29167" i="11" s="1"/>
  <c r="C29166" i="2"/>
  <c r="D29165" i="11"/>
  <c r="E29165" i="11" s="1"/>
  <c r="C29164" i="2"/>
  <c r="D29163" i="11"/>
  <c r="E29163" i="11" s="1"/>
  <c r="C29162" i="2"/>
  <c r="D29161" i="11"/>
  <c r="E29161" i="11" s="1"/>
  <c r="C29160" i="2"/>
  <c r="D29159" i="11"/>
  <c r="E29159" i="11" s="1"/>
  <c r="C29158" i="2"/>
  <c r="D29157" i="11"/>
  <c r="E29157" i="11" s="1"/>
  <c r="C29156" i="2"/>
  <c r="D29155" i="11"/>
  <c r="E29155" i="11" s="1"/>
  <c r="C29154" i="2"/>
  <c r="D29153" i="11"/>
  <c r="E29153" i="11" s="1"/>
  <c r="C29152" i="2"/>
  <c r="D29151" i="11"/>
  <c r="E29151" i="11" s="1"/>
  <c r="C29150" i="2"/>
  <c r="D29149" i="11"/>
  <c r="E29149" i="11" s="1"/>
  <c r="C29148" i="2"/>
  <c r="D29147" i="11"/>
  <c r="E29147" i="11" s="1"/>
  <c r="C29146" i="2"/>
  <c r="D29145" i="11"/>
  <c r="E29145" i="11" s="1"/>
  <c r="C29144" i="2"/>
  <c r="D29143" i="11"/>
  <c r="E29143" i="11" s="1"/>
  <c r="C29142" i="2"/>
  <c r="D29141" i="11"/>
  <c r="E29141" i="11" s="1"/>
  <c r="C29140" i="2"/>
  <c r="D29139" i="11"/>
  <c r="E29139" i="11" s="1"/>
  <c r="C29138" i="2"/>
  <c r="D29137" i="11"/>
  <c r="E29137" i="11" s="1"/>
  <c r="C29136" i="2"/>
  <c r="D29135" i="11"/>
  <c r="E29135" i="11" s="1"/>
  <c r="C29134" i="2"/>
  <c r="D29133" i="11"/>
  <c r="E29133" i="11" s="1"/>
  <c r="C29132" i="2"/>
  <c r="D29131" i="11"/>
  <c r="E29131" i="11" s="1"/>
  <c r="C29130" i="2"/>
  <c r="D29129" i="11"/>
  <c r="E29129" i="11" s="1"/>
  <c r="C29128" i="2"/>
  <c r="D29127" i="11"/>
  <c r="E29127" i="11" s="1"/>
  <c r="C29126" i="2"/>
  <c r="D29125" i="11"/>
  <c r="E29125" i="11" s="1"/>
  <c r="C29124" i="2"/>
  <c r="D29123" i="11"/>
  <c r="E29123" i="11" s="1"/>
  <c r="C29122" i="2"/>
  <c r="D29121" i="11"/>
  <c r="E29121" i="11" s="1"/>
  <c r="C29120" i="2"/>
  <c r="D29119" i="11"/>
  <c r="E29119" i="11" s="1"/>
  <c r="C29118" i="2"/>
  <c r="D29117" i="11"/>
  <c r="E29117" i="11" s="1"/>
  <c r="C29116" i="2"/>
  <c r="D29115" i="11"/>
  <c r="E29115" i="11" s="1"/>
  <c r="C29114" i="2"/>
  <c r="D29113" i="11"/>
  <c r="E29113" i="11" s="1"/>
  <c r="C29112" i="2"/>
  <c r="D29111" i="11"/>
  <c r="E29111" i="11" s="1"/>
  <c r="C29110" i="2"/>
  <c r="D29109" i="11"/>
  <c r="E29109" i="11" s="1"/>
  <c r="C29108" i="2"/>
  <c r="D29107" i="11"/>
  <c r="E29107" i="11" s="1"/>
  <c r="C29106" i="2"/>
  <c r="D29105" i="11"/>
  <c r="E29105" i="11" s="1"/>
  <c r="C29104" i="2"/>
  <c r="D29103" i="11"/>
  <c r="E29103" i="11" s="1"/>
  <c r="C29102" i="2"/>
  <c r="D29101" i="11"/>
  <c r="E29101" i="11" s="1"/>
  <c r="C29100" i="2"/>
  <c r="D29099" i="11"/>
  <c r="E29099" i="11" s="1"/>
  <c r="C29098" i="2"/>
  <c r="D29097" i="11"/>
  <c r="E29097" i="11" s="1"/>
  <c r="C29096" i="2"/>
  <c r="D29095" i="11"/>
  <c r="E29095" i="11" s="1"/>
  <c r="C29094" i="2"/>
  <c r="D29093" i="11"/>
  <c r="E29093" i="11" s="1"/>
  <c r="C29092" i="2"/>
  <c r="D29091" i="11"/>
  <c r="E29091" i="11" s="1"/>
  <c r="C29090" i="2"/>
  <c r="D29089" i="11"/>
  <c r="E29089" i="11" s="1"/>
  <c r="C29088" i="2"/>
  <c r="D29087" i="11"/>
  <c r="E29087" i="11" s="1"/>
  <c r="C29086" i="2"/>
  <c r="D29085" i="11"/>
  <c r="E29085" i="11" s="1"/>
  <c r="C29084" i="2"/>
  <c r="D29083" i="11"/>
  <c r="E29083" i="11" s="1"/>
  <c r="C29082" i="2"/>
  <c r="D29081" i="11"/>
  <c r="E29081" i="11" s="1"/>
  <c r="C29080" i="2"/>
  <c r="D29079" i="11"/>
  <c r="E29079" i="11" s="1"/>
  <c r="C29078" i="2"/>
  <c r="D29077" i="11"/>
  <c r="E29077" i="11" s="1"/>
  <c r="C29076" i="2"/>
  <c r="D29075" i="11"/>
  <c r="E29075" i="11" s="1"/>
  <c r="C29074" i="2"/>
  <c r="D29073" i="11"/>
  <c r="E29073" i="11" s="1"/>
  <c r="C29072" i="2"/>
  <c r="D29071" i="11"/>
  <c r="E29071" i="11" s="1"/>
  <c r="C29070" i="2"/>
  <c r="D29069" i="11"/>
  <c r="E29069" i="11" s="1"/>
  <c r="C29068" i="2"/>
  <c r="D29067" i="11"/>
  <c r="E29067" i="11" s="1"/>
  <c r="C29066" i="2"/>
  <c r="D29065" i="11"/>
  <c r="E29065" i="11" s="1"/>
  <c r="C29064" i="2"/>
  <c r="D29063" i="11"/>
  <c r="E29063" i="11" s="1"/>
  <c r="C29062" i="2"/>
  <c r="D29061" i="11"/>
  <c r="E29061" i="11" s="1"/>
  <c r="C29060" i="2"/>
  <c r="D29059" i="11"/>
  <c r="E29059" i="11" s="1"/>
  <c r="C29058" i="2"/>
  <c r="D29057" i="11"/>
  <c r="E29057" i="11" s="1"/>
  <c r="C29056" i="2"/>
  <c r="D29055" i="11"/>
  <c r="E29055" i="11" s="1"/>
  <c r="C29054" i="2"/>
  <c r="D29053" i="11"/>
  <c r="E29053" i="11" s="1"/>
  <c r="C29052" i="2"/>
  <c r="D29051" i="11"/>
  <c r="E29051" i="11" s="1"/>
  <c r="C29050" i="2"/>
  <c r="D29049" i="11"/>
  <c r="E29049" i="11" s="1"/>
  <c r="C29048" i="2"/>
  <c r="D29047" i="11"/>
  <c r="E29047" i="11" s="1"/>
  <c r="C29046" i="2"/>
  <c r="D29045" i="11"/>
  <c r="E29045" i="11" s="1"/>
  <c r="C29044" i="2"/>
  <c r="D29043" i="11"/>
  <c r="E29043" i="11" s="1"/>
  <c r="C29042" i="2"/>
  <c r="D29041" i="11"/>
  <c r="E29041" i="11" s="1"/>
  <c r="C29040" i="2"/>
  <c r="D29039" i="11"/>
  <c r="E29039" i="11" s="1"/>
  <c r="C29038" i="2"/>
  <c r="D29037" i="11"/>
  <c r="E29037" i="11" s="1"/>
  <c r="C29036" i="2"/>
  <c r="D29035" i="11"/>
  <c r="E29035" i="11" s="1"/>
  <c r="C29034" i="2"/>
  <c r="D29033" i="11"/>
  <c r="E29033" i="11" s="1"/>
  <c r="C29032" i="2"/>
  <c r="D29031" i="11"/>
  <c r="E29031" i="11" s="1"/>
  <c r="C29030" i="2"/>
  <c r="D29029" i="11"/>
  <c r="E29029" i="11" s="1"/>
  <c r="C29028" i="2"/>
  <c r="D29027" i="11"/>
  <c r="E29027" i="11" s="1"/>
  <c r="C29026" i="2"/>
  <c r="D29025" i="11"/>
  <c r="E29025" i="11" s="1"/>
  <c r="C29024" i="2"/>
  <c r="D29023" i="11"/>
  <c r="E29023" i="11" s="1"/>
  <c r="C29022" i="2"/>
  <c r="D29021" i="11"/>
  <c r="E29021" i="11" s="1"/>
  <c r="C29020" i="2"/>
  <c r="D29019" i="11"/>
  <c r="E29019" i="11" s="1"/>
  <c r="C29018" i="2"/>
  <c r="D29017" i="11"/>
  <c r="E29017" i="11" s="1"/>
  <c r="C29016" i="2"/>
  <c r="D29015" i="11"/>
  <c r="E29015" i="11" s="1"/>
  <c r="C29014" i="2"/>
  <c r="D29013" i="11"/>
  <c r="E29013" i="11" s="1"/>
  <c r="C29012" i="2"/>
  <c r="D29011" i="11"/>
  <c r="E29011" i="11" s="1"/>
  <c r="C29010" i="2"/>
  <c r="D29009" i="11"/>
  <c r="E29009" i="11" s="1"/>
  <c r="C29008" i="2"/>
  <c r="D29007" i="11"/>
  <c r="E29007" i="11" s="1"/>
  <c r="C29006" i="2"/>
  <c r="D29005" i="11"/>
  <c r="E29005" i="11" s="1"/>
  <c r="C29004" i="2"/>
  <c r="D29003" i="11"/>
  <c r="E29003" i="11" s="1"/>
  <c r="C29002" i="2"/>
  <c r="D29001" i="11"/>
  <c r="E29001" i="11" s="1"/>
  <c r="C29000" i="2"/>
  <c r="D28999" i="11"/>
  <c r="E28999" i="11" s="1"/>
  <c r="C28998" i="2"/>
  <c r="D28997" i="11"/>
  <c r="E28997" i="11" s="1"/>
  <c r="C28996" i="2"/>
  <c r="D28995" i="11"/>
  <c r="E28995" i="11" s="1"/>
  <c r="C28994" i="2"/>
  <c r="D28993" i="11"/>
  <c r="E28993" i="11" s="1"/>
  <c r="C28992" i="2"/>
  <c r="D28991" i="11"/>
  <c r="E28991" i="11" s="1"/>
  <c r="C28990" i="2"/>
  <c r="D28989" i="11"/>
  <c r="E28989" i="11" s="1"/>
  <c r="C28988" i="2"/>
  <c r="D28987" i="11"/>
  <c r="E28987" i="11" s="1"/>
  <c r="C28986" i="2"/>
  <c r="D28985" i="11"/>
  <c r="E28985" i="11" s="1"/>
  <c r="C28984" i="2"/>
  <c r="D28983" i="11"/>
  <c r="E28983" i="11" s="1"/>
  <c r="C28982" i="2"/>
  <c r="D28981" i="11"/>
  <c r="E28981" i="11" s="1"/>
  <c r="C28980" i="2"/>
  <c r="D28979" i="11"/>
  <c r="E28979" i="11" s="1"/>
  <c r="C28978" i="2"/>
  <c r="D28977" i="11"/>
  <c r="E28977" i="11" s="1"/>
  <c r="C28976" i="2"/>
  <c r="D28975" i="11"/>
  <c r="E28975" i="11" s="1"/>
  <c r="C28974" i="2"/>
  <c r="D28973" i="11"/>
  <c r="E28973" i="11" s="1"/>
  <c r="C28972" i="2"/>
  <c r="D28971" i="11"/>
  <c r="E28971" i="11" s="1"/>
  <c r="C28970" i="2"/>
  <c r="D28969" i="11"/>
  <c r="E28969" i="11" s="1"/>
  <c r="C28968" i="2"/>
  <c r="D28967" i="11"/>
  <c r="E28967" i="11" s="1"/>
  <c r="C28966" i="2"/>
  <c r="D28965" i="11"/>
  <c r="E28965" i="11" s="1"/>
  <c r="C28964" i="2"/>
  <c r="D28963" i="11"/>
  <c r="E28963" i="11" s="1"/>
  <c r="C28962" i="2"/>
  <c r="D28961" i="11"/>
  <c r="E28961" i="11" s="1"/>
  <c r="C28960" i="2"/>
  <c r="D28959" i="11"/>
  <c r="E28959" i="11" s="1"/>
  <c r="C28958" i="2"/>
  <c r="D28957" i="11"/>
  <c r="E28957" i="11" s="1"/>
  <c r="C28956" i="2"/>
  <c r="D28955" i="11"/>
  <c r="E28955" i="11" s="1"/>
  <c r="C28954" i="2"/>
  <c r="D28953" i="11"/>
  <c r="E28953" i="11" s="1"/>
  <c r="C28952" i="2"/>
  <c r="D28951" i="11"/>
  <c r="E28951" i="11" s="1"/>
  <c r="C28950" i="2"/>
  <c r="D28949" i="11"/>
  <c r="E28949" i="11" s="1"/>
  <c r="C28948" i="2"/>
  <c r="D28947" i="11"/>
  <c r="E28947" i="11" s="1"/>
  <c r="C28946" i="2"/>
  <c r="D28945" i="11"/>
  <c r="E28945" i="11" s="1"/>
  <c r="C28944" i="2"/>
  <c r="D28943" i="11"/>
  <c r="E28943" i="11" s="1"/>
  <c r="C28942" i="2"/>
  <c r="D28941" i="11"/>
  <c r="E28941" i="11" s="1"/>
  <c r="C28940" i="2"/>
  <c r="D28939" i="11"/>
  <c r="E28939" i="11" s="1"/>
  <c r="C28938" i="2"/>
  <c r="D28937" i="11"/>
  <c r="E28937" i="11" s="1"/>
  <c r="C28936" i="2"/>
  <c r="D28935" i="11"/>
  <c r="E28935" i="11" s="1"/>
  <c r="C28934" i="2"/>
  <c r="D28933" i="11"/>
  <c r="E28933" i="11" s="1"/>
  <c r="C28932" i="2"/>
  <c r="D28931" i="11"/>
  <c r="E28931" i="11" s="1"/>
  <c r="C28930" i="2"/>
  <c r="D28929" i="11"/>
  <c r="E28929" i="11" s="1"/>
  <c r="C28928" i="2"/>
  <c r="D28927" i="11"/>
  <c r="E28927" i="11" s="1"/>
  <c r="C28926" i="2"/>
  <c r="D28925" i="11"/>
  <c r="E28925" i="11" s="1"/>
  <c r="C28924" i="2"/>
  <c r="D28923" i="11"/>
  <c r="E28923" i="11" s="1"/>
  <c r="C28922" i="2"/>
  <c r="D28921" i="11"/>
  <c r="E28921" i="11" s="1"/>
  <c r="C28920" i="2"/>
  <c r="D28919" i="11"/>
  <c r="E28919" i="11" s="1"/>
  <c r="C28918" i="2"/>
  <c r="D28917" i="11"/>
  <c r="E28917" i="11" s="1"/>
  <c r="C28916" i="2"/>
  <c r="D28915" i="11"/>
  <c r="E28915" i="11" s="1"/>
  <c r="C28914" i="2"/>
  <c r="D28913" i="11"/>
  <c r="E28913" i="11" s="1"/>
  <c r="C28912" i="2"/>
  <c r="D28911" i="11"/>
  <c r="E28911" i="11" s="1"/>
  <c r="C28910" i="2"/>
  <c r="D28909" i="11"/>
  <c r="E28909" i="11" s="1"/>
  <c r="C28908" i="2"/>
  <c r="D28907" i="11"/>
  <c r="E28907" i="11" s="1"/>
  <c r="C28906" i="2"/>
  <c r="D28905" i="11"/>
  <c r="E28905" i="11" s="1"/>
  <c r="C28904" i="2"/>
  <c r="D28903" i="11"/>
  <c r="E28903" i="11" s="1"/>
  <c r="C28902" i="2"/>
  <c r="D28901" i="11"/>
  <c r="E28901" i="11" s="1"/>
  <c r="C28900" i="2"/>
  <c r="D28899" i="11"/>
  <c r="E28899" i="11" s="1"/>
  <c r="C28898" i="2"/>
  <c r="D28897" i="11"/>
  <c r="E28897" i="11" s="1"/>
  <c r="C28896" i="2"/>
  <c r="D28895" i="11"/>
  <c r="E28895" i="11" s="1"/>
  <c r="C28894" i="2"/>
  <c r="D28893" i="11"/>
  <c r="E28893" i="11" s="1"/>
  <c r="C28892" i="2"/>
  <c r="D28891" i="11"/>
  <c r="E28891" i="11" s="1"/>
  <c r="C28890" i="2"/>
  <c r="D28889" i="11"/>
  <c r="E28889" i="11" s="1"/>
  <c r="C28888" i="2"/>
  <c r="D28887" i="11"/>
  <c r="E28887" i="11" s="1"/>
  <c r="C28886" i="2"/>
  <c r="D28885" i="11"/>
  <c r="E28885" i="11" s="1"/>
  <c r="C28884" i="2"/>
  <c r="D28883" i="11"/>
  <c r="E28883" i="11" s="1"/>
  <c r="C28882" i="2"/>
  <c r="D28881" i="11"/>
  <c r="E28881" i="11" s="1"/>
  <c r="C28880" i="2"/>
  <c r="D28879" i="11"/>
  <c r="E28879" i="11" s="1"/>
  <c r="C28878" i="2"/>
  <c r="D28877" i="11"/>
  <c r="E28877" i="11" s="1"/>
  <c r="C28876" i="2"/>
  <c r="D28875" i="11"/>
  <c r="E28875" i="11" s="1"/>
  <c r="C28874" i="2"/>
  <c r="D28873" i="11"/>
  <c r="E28873" i="11" s="1"/>
  <c r="C28872" i="2"/>
  <c r="D28871" i="11"/>
  <c r="E28871" i="11" s="1"/>
  <c r="C28870" i="2"/>
  <c r="D28869" i="11"/>
  <c r="E28869" i="11" s="1"/>
  <c r="C28868" i="2"/>
  <c r="D28867" i="11"/>
  <c r="E28867" i="11" s="1"/>
  <c r="C28866" i="2"/>
  <c r="D28865" i="11"/>
  <c r="E28865" i="11" s="1"/>
  <c r="C28864" i="2"/>
  <c r="D28863" i="11"/>
  <c r="E28863" i="11" s="1"/>
  <c r="C28862" i="2"/>
  <c r="D28861" i="11"/>
  <c r="E28861" i="11" s="1"/>
  <c r="C28860" i="2"/>
  <c r="D28859" i="11"/>
  <c r="E28859" i="11" s="1"/>
  <c r="C28858" i="2"/>
  <c r="D28857" i="11"/>
  <c r="E28857" i="11" s="1"/>
  <c r="C28856" i="2"/>
  <c r="D28855" i="11"/>
  <c r="E28855" i="11" s="1"/>
  <c r="C28854" i="2"/>
  <c r="D28853" i="11"/>
  <c r="E28853" i="11" s="1"/>
  <c r="C28852" i="2"/>
  <c r="D28851" i="11"/>
  <c r="E28851" i="11" s="1"/>
  <c r="C28850" i="2"/>
  <c r="D28849" i="11"/>
  <c r="E28849" i="11" s="1"/>
  <c r="C28848" i="2"/>
  <c r="D28847" i="11"/>
  <c r="E28847" i="11" s="1"/>
  <c r="C28846" i="2"/>
  <c r="D28845" i="11"/>
  <c r="E28845" i="11" s="1"/>
  <c r="C28844" i="2"/>
  <c r="D28843" i="11"/>
  <c r="E28843" i="11" s="1"/>
  <c r="C28842" i="2"/>
  <c r="D28841" i="11"/>
  <c r="E28841" i="11" s="1"/>
  <c r="C28840" i="2"/>
  <c r="D28839" i="11"/>
  <c r="E28839" i="11" s="1"/>
  <c r="C28838" i="2"/>
  <c r="D28837" i="11"/>
  <c r="E28837" i="11" s="1"/>
  <c r="C28836" i="2"/>
  <c r="D28835" i="11"/>
  <c r="E28835" i="11" s="1"/>
  <c r="C28834" i="2"/>
  <c r="D28833" i="11"/>
  <c r="E28833" i="11" s="1"/>
  <c r="C28832" i="2"/>
  <c r="D28831" i="11"/>
  <c r="E28831" i="11" s="1"/>
  <c r="C28830" i="2"/>
  <c r="D28829" i="11"/>
  <c r="E28829" i="11" s="1"/>
  <c r="C28828" i="2"/>
  <c r="D28827" i="11"/>
  <c r="E28827" i="11" s="1"/>
  <c r="C28826" i="2"/>
  <c r="D28825" i="11"/>
  <c r="E28825" i="11" s="1"/>
  <c r="C28824" i="2"/>
  <c r="D28823" i="11"/>
  <c r="E28823" i="11" s="1"/>
  <c r="C28822" i="2"/>
  <c r="D28821" i="11"/>
  <c r="E28821" i="11" s="1"/>
  <c r="C28820" i="2"/>
  <c r="D28819" i="11"/>
  <c r="E28819" i="11" s="1"/>
  <c r="C28818" i="2"/>
  <c r="D28817" i="11"/>
  <c r="E28817" i="11" s="1"/>
  <c r="C28816" i="2"/>
  <c r="D28815" i="11"/>
  <c r="E28815" i="11" s="1"/>
  <c r="C28814" i="2"/>
  <c r="D28813" i="11"/>
  <c r="E28813" i="11" s="1"/>
  <c r="C28812" i="2"/>
  <c r="D28811" i="11"/>
  <c r="E28811" i="11" s="1"/>
  <c r="C28810" i="2"/>
  <c r="D28809" i="11"/>
  <c r="E28809" i="11" s="1"/>
  <c r="C28808" i="2"/>
  <c r="D28807" i="11"/>
  <c r="E28807" i="11" s="1"/>
  <c r="C28806" i="2"/>
  <c r="D28805" i="11"/>
  <c r="E28805" i="11" s="1"/>
  <c r="C28804" i="2"/>
  <c r="D28803" i="11"/>
  <c r="E28803" i="11" s="1"/>
  <c r="C28802" i="2"/>
  <c r="D28801" i="11"/>
  <c r="E28801" i="11" s="1"/>
  <c r="C28800" i="2"/>
  <c r="D28799" i="11"/>
  <c r="E28799" i="11" s="1"/>
  <c r="C28798" i="2"/>
  <c r="D28797" i="11"/>
  <c r="E28797" i="11" s="1"/>
  <c r="C28796" i="2"/>
  <c r="D28795" i="11"/>
  <c r="E28795" i="11" s="1"/>
  <c r="C28794" i="2"/>
  <c r="D28793" i="11"/>
  <c r="E28793" i="11" s="1"/>
  <c r="C28792" i="2"/>
  <c r="D28791" i="11"/>
  <c r="E28791" i="11" s="1"/>
  <c r="C28790" i="2"/>
  <c r="D28789" i="11"/>
  <c r="E28789" i="11" s="1"/>
  <c r="C28788" i="2"/>
  <c r="D28787" i="11"/>
  <c r="E28787" i="11" s="1"/>
  <c r="C28786" i="2"/>
  <c r="D28785" i="11"/>
  <c r="E28785" i="11" s="1"/>
  <c r="C28784" i="2"/>
  <c r="D28783" i="11"/>
  <c r="E28783" i="11" s="1"/>
  <c r="C28782" i="2"/>
  <c r="D28781" i="11"/>
  <c r="E28781" i="11" s="1"/>
  <c r="C28780" i="2"/>
  <c r="D28779" i="11"/>
  <c r="E28779" i="11" s="1"/>
  <c r="C28778" i="2"/>
  <c r="D28777" i="11"/>
  <c r="E28777" i="11" s="1"/>
  <c r="C28776" i="2"/>
  <c r="D28775" i="11"/>
  <c r="E28775" i="11" s="1"/>
  <c r="C28774" i="2"/>
  <c r="D28773" i="11"/>
  <c r="E28773" i="11" s="1"/>
  <c r="C28772" i="2"/>
  <c r="D28771" i="11"/>
  <c r="E28771" i="11" s="1"/>
  <c r="C28770" i="2"/>
  <c r="D28769" i="11"/>
  <c r="E28769" i="11" s="1"/>
  <c r="C28768" i="2"/>
  <c r="D28767" i="11"/>
  <c r="E28767" i="11" s="1"/>
  <c r="C28766" i="2"/>
  <c r="D28765" i="11"/>
  <c r="E28765" i="11" s="1"/>
  <c r="C28764" i="2"/>
  <c r="D28763" i="11"/>
  <c r="E28763" i="11" s="1"/>
  <c r="C28762" i="2"/>
  <c r="D28761" i="11"/>
  <c r="E28761" i="11" s="1"/>
  <c r="C28760" i="2"/>
  <c r="D28759" i="11"/>
  <c r="E28759" i="11" s="1"/>
  <c r="C28758" i="2"/>
  <c r="D28757" i="11"/>
  <c r="E28757" i="11" s="1"/>
  <c r="C28756" i="2"/>
  <c r="D28755" i="11"/>
  <c r="E28755" i="11" s="1"/>
  <c r="C28754" i="2"/>
  <c r="D28753" i="11"/>
  <c r="E28753" i="11" s="1"/>
  <c r="C28752" i="2"/>
  <c r="D28751" i="11"/>
  <c r="E28751" i="11" s="1"/>
  <c r="C28750" i="2"/>
  <c r="D28749" i="11"/>
  <c r="E28749" i="11" s="1"/>
  <c r="C28748" i="2"/>
  <c r="D28747" i="11"/>
  <c r="E28747" i="11" s="1"/>
  <c r="C28746" i="2"/>
  <c r="D28745" i="11"/>
  <c r="E28745" i="11" s="1"/>
  <c r="C28744" i="2"/>
  <c r="D28743" i="11"/>
  <c r="E28743" i="11" s="1"/>
  <c r="C28742" i="2"/>
  <c r="D28741" i="11"/>
  <c r="E28741" i="11" s="1"/>
  <c r="C28740" i="2"/>
  <c r="D28739" i="11"/>
  <c r="E28739" i="11" s="1"/>
  <c r="C28738" i="2"/>
  <c r="D28737" i="11"/>
  <c r="E28737" i="11" s="1"/>
  <c r="C28736" i="2"/>
  <c r="D28735" i="11"/>
  <c r="E28735" i="11" s="1"/>
  <c r="C28734" i="2"/>
  <c r="D28733" i="11"/>
  <c r="E28733" i="11" s="1"/>
  <c r="C28732" i="2"/>
  <c r="D28731" i="11"/>
  <c r="E28731" i="11" s="1"/>
  <c r="C28730" i="2"/>
  <c r="D28729" i="11"/>
  <c r="E28729" i="11" s="1"/>
  <c r="C28728" i="2"/>
  <c r="D28727" i="11"/>
  <c r="E28727" i="11" s="1"/>
  <c r="C28726" i="2"/>
  <c r="D28725" i="11"/>
  <c r="E28725" i="11" s="1"/>
  <c r="C28724" i="2"/>
  <c r="D28723" i="11"/>
  <c r="E28723" i="11" s="1"/>
  <c r="C28722" i="2"/>
  <c r="D28721" i="11"/>
  <c r="E28721" i="11" s="1"/>
  <c r="C28720" i="2"/>
  <c r="D28719" i="11"/>
  <c r="E28719" i="11" s="1"/>
  <c r="C28718" i="2"/>
  <c r="D28717" i="11"/>
  <c r="E28717" i="11" s="1"/>
  <c r="C28716" i="2"/>
  <c r="D28715" i="11"/>
  <c r="E28715" i="11" s="1"/>
  <c r="C28714" i="2"/>
  <c r="D28713" i="11"/>
  <c r="E28713" i="11" s="1"/>
  <c r="C28712" i="2"/>
  <c r="D28711" i="11"/>
  <c r="E28711" i="11" s="1"/>
  <c r="C28710" i="2"/>
  <c r="D28709" i="11"/>
  <c r="E28709" i="11" s="1"/>
  <c r="C28708" i="2"/>
  <c r="D28707" i="11"/>
  <c r="E28707" i="11" s="1"/>
  <c r="C28706" i="2"/>
  <c r="D28705" i="11"/>
  <c r="E28705" i="11" s="1"/>
  <c r="C28704" i="2"/>
  <c r="D28703" i="11"/>
  <c r="E28703" i="11" s="1"/>
  <c r="C28702" i="2"/>
  <c r="D28701" i="11"/>
  <c r="E28701" i="11" s="1"/>
  <c r="C28700" i="2"/>
  <c r="D28699" i="11"/>
  <c r="E28699" i="11" s="1"/>
  <c r="C28698" i="2"/>
  <c r="D28697" i="11"/>
  <c r="E28697" i="11" s="1"/>
  <c r="C28696" i="2"/>
  <c r="D28695" i="11"/>
  <c r="E28695" i="11" s="1"/>
  <c r="C28694" i="2"/>
  <c r="D28693" i="11"/>
  <c r="E28693" i="11" s="1"/>
  <c r="C28692" i="2"/>
  <c r="D28691" i="11"/>
  <c r="E28691" i="11" s="1"/>
  <c r="C28690" i="2"/>
  <c r="D28689" i="11"/>
  <c r="E28689" i="11" s="1"/>
  <c r="C28688" i="2"/>
  <c r="D28687" i="11"/>
  <c r="E28687" i="11" s="1"/>
  <c r="C28686" i="2"/>
  <c r="D28685" i="11"/>
  <c r="E28685" i="11" s="1"/>
  <c r="C28684" i="2"/>
  <c r="D28683" i="11"/>
  <c r="E28683" i="11" s="1"/>
  <c r="C28682" i="2"/>
  <c r="D28681" i="11"/>
  <c r="E28681" i="11" s="1"/>
  <c r="C28680" i="2"/>
  <c r="D28679" i="11"/>
  <c r="E28679" i="11" s="1"/>
  <c r="C28678" i="2"/>
  <c r="D28677" i="11"/>
  <c r="E28677" i="11" s="1"/>
  <c r="C28676" i="2"/>
  <c r="D28675" i="11"/>
  <c r="E28675" i="11" s="1"/>
  <c r="C28674" i="2"/>
  <c r="D28673" i="11"/>
  <c r="E28673" i="11" s="1"/>
  <c r="C28672" i="2"/>
  <c r="D28671" i="11"/>
  <c r="E28671" i="11" s="1"/>
  <c r="C28670" i="2"/>
  <c r="D28669" i="11"/>
  <c r="E28669" i="11" s="1"/>
  <c r="C28668" i="2"/>
  <c r="D28667" i="11"/>
  <c r="E28667" i="11" s="1"/>
  <c r="C28666" i="2"/>
  <c r="D28665" i="11"/>
  <c r="E28665" i="11" s="1"/>
  <c r="C28664" i="2"/>
  <c r="D28663" i="11"/>
  <c r="E28663" i="11" s="1"/>
  <c r="C28662" i="2"/>
  <c r="D28661" i="11"/>
  <c r="E28661" i="11" s="1"/>
  <c r="C28660" i="2"/>
  <c r="D28659" i="11"/>
  <c r="E28659" i="11" s="1"/>
  <c r="C28658" i="2"/>
  <c r="D28657" i="11"/>
  <c r="E28657" i="11" s="1"/>
  <c r="C28656" i="2"/>
  <c r="D28655" i="11"/>
  <c r="E28655" i="11" s="1"/>
  <c r="C28654" i="2"/>
  <c r="D28653" i="11"/>
  <c r="E28653" i="11" s="1"/>
  <c r="C28652" i="2"/>
  <c r="D28651" i="11"/>
  <c r="E28651" i="11" s="1"/>
  <c r="C28650" i="2"/>
  <c r="D28649" i="11"/>
  <c r="E28649" i="11" s="1"/>
  <c r="C28648" i="2"/>
  <c r="D28647" i="11"/>
  <c r="E28647" i="11" s="1"/>
  <c r="C28646" i="2"/>
  <c r="D28645" i="11"/>
  <c r="E28645" i="11" s="1"/>
  <c r="C28644" i="2"/>
  <c r="D28643" i="11"/>
  <c r="E28643" i="11" s="1"/>
  <c r="C28642" i="2"/>
  <c r="D28641" i="11"/>
  <c r="E28641" i="11" s="1"/>
  <c r="C28640" i="2"/>
  <c r="D28639" i="11"/>
  <c r="E28639" i="11" s="1"/>
  <c r="C28638" i="2"/>
  <c r="D28637" i="11"/>
  <c r="E28637" i="11" s="1"/>
  <c r="C28636" i="2"/>
  <c r="D28635" i="11"/>
  <c r="E28635" i="11" s="1"/>
  <c r="C28634" i="2"/>
  <c r="D28633" i="11"/>
  <c r="E28633" i="11" s="1"/>
  <c r="C28632" i="2"/>
  <c r="D28631" i="11"/>
  <c r="E28631" i="11" s="1"/>
  <c r="C28630" i="2"/>
  <c r="D28629" i="11"/>
  <c r="E28629" i="11" s="1"/>
  <c r="C28628" i="2"/>
  <c r="D28627" i="11"/>
  <c r="E28627" i="11" s="1"/>
  <c r="C28626" i="2"/>
  <c r="D28625" i="11"/>
  <c r="E28625" i="11" s="1"/>
  <c r="C28624" i="2"/>
  <c r="D28623" i="11"/>
  <c r="E28623" i="11" s="1"/>
  <c r="C28622" i="2"/>
  <c r="D28621" i="11"/>
  <c r="E28621" i="11" s="1"/>
  <c r="C28620" i="2"/>
  <c r="D28619" i="11"/>
  <c r="E28619" i="11" s="1"/>
  <c r="C28618" i="2"/>
  <c r="D28617" i="11"/>
  <c r="E28617" i="11" s="1"/>
  <c r="C28616" i="2"/>
  <c r="D28615" i="11"/>
  <c r="E28615" i="11" s="1"/>
  <c r="C28614" i="2"/>
  <c r="D28613" i="11"/>
  <c r="E28613" i="11" s="1"/>
  <c r="C28612" i="2"/>
  <c r="D28611" i="11"/>
  <c r="E28611" i="11" s="1"/>
  <c r="C28610" i="2"/>
  <c r="D28609" i="11"/>
  <c r="E28609" i="11" s="1"/>
  <c r="C28608" i="2"/>
  <c r="D28607" i="11"/>
  <c r="E28607" i="11" s="1"/>
  <c r="C28606" i="2"/>
  <c r="D28605" i="11"/>
  <c r="E28605" i="11" s="1"/>
  <c r="C28604" i="2"/>
  <c r="D28603" i="11"/>
  <c r="E28603" i="11" s="1"/>
  <c r="C28602" i="2"/>
  <c r="D28601" i="11"/>
  <c r="E28601" i="11" s="1"/>
  <c r="C28600" i="2"/>
  <c r="D28599" i="11"/>
  <c r="E28599" i="11" s="1"/>
  <c r="C28598" i="2"/>
  <c r="D28597" i="11"/>
  <c r="E28597" i="11" s="1"/>
  <c r="C28596" i="2"/>
  <c r="D28595" i="11"/>
  <c r="E28595" i="11" s="1"/>
  <c r="C28594" i="2"/>
  <c r="D28593" i="11"/>
  <c r="E28593" i="11" s="1"/>
  <c r="C28592" i="2"/>
  <c r="D28591" i="11"/>
  <c r="E28591" i="11" s="1"/>
  <c r="C28590" i="2"/>
  <c r="D28589" i="11"/>
  <c r="E28589" i="11" s="1"/>
  <c r="C28588" i="2"/>
  <c r="D28587" i="11"/>
  <c r="E28587" i="11" s="1"/>
  <c r="C28586" i="2"/>
  <c r="D28585" i="11"/>
  <c r="E28585" i="11" s="1"/>
  <c r="C28584" i="2"/>
  <c r="D28583" i="11"/>
  <c r="E28583" i="11" s="1"/>
  <c r="C28582" i="2"/>
  <c r="D28581" i="11"/>
  <c r="E28581" i="11" s="1"/>
  <c r="C28580" i="2"/>
  <c r="D28579" i="11"/>
  <c r="E28579" i="11" s="1"/>
  <c r="C28578" i="2"/>
  <c r="D28577" i="11"/>
  <c r="E28577" i="11" s="1"/>
  <c r="C28576" i="2"/>
  <c r="D28575" i="11"/>
  <c r="E28575" i="11" s="1"/>
  <c r="C28574" i="2"/>
  <c r="D28573" i="11"/>
  <c r="E28573" i="11" s="1"/>
  <c r="C28572" i="2"/>
  <c r="D28571" i="11"/>
  <c r="E28571" i="11" s="1"/>
  <c r="C28570" i="2"/>
  <c r="D28569" i="11"/>
  <c r="E28569" i="11" s="1"/>
  <c r="C28568" i="2"/>
  <c r="D28567" i="11"/>
  <c r="E28567" i="11" s="1"/>
  <c r="C28566" i="2"/>
  <c r="D28565" i="11"/>
  <c r="E28565" i="11" s="1"/>
  <c r="C28564" i="2"/>
  <c r="D28563" i="11"/>
  <c r="E28563" i="11" s="1"/>
  <c r="C28562" i="2"/>
  <c r="D28561" i="11"/>
  <c r="E28561" i="11" s="1"/>
  <c r="C28560" i="2"/>
  <c r="D28559" i="11"/>
  <c r="E28559" i="11" s="1"/>
  <c r="C28558" i="2"/>
  <c r="D28557" i="11"/>
  <c r="E28557" i="11" s="1"/>
  <c r="C28556" i="2"/>
  <c r="D28555" i="11"/>
  <c r="E28555" i="11" s="1"/>
  <c r="C28554" i="2"/>
  <c r="D28553" i="11"/>
  <c r="E28553" i="11" s="1"/>
  <c r="C28552" i="2"/>
  <c r="D28551" i="11"/>
  <c r="E28551" i="11" s="1"/>
  <c r="C28550" i="2"/>
  <c r="D28549" i="11"/>
  <c r="E28549" i="11" s="1"/>
  <c r="C28548" i="2"/>
  <c r="D28547" i="11"/>
  <c r="E28547" i="11" s="1"/>
  <c r="C28546" i="2"/>
  <c r="D28545" i="11"/>
  <c r="E28545" i="11" s="1"/>
  <c r="C28544" i="2"/>
  <c r="D28543" i="11"/>
  <c r="E28543" i="11" s="1"/>
  <c r="C28542" i="2"/>
  <c r="D28541" i="11"/>
  <c r="E28541" i="11" s="1"/>
  <c r="C28540" i="2"/>
  <c r="D28539" i="11"/>
  <c r="E28539" i="11" s="1"/>
  <c r="C28538" i="2"/>
  <c r="D28537" i="11"/>
  <c r="E28537" i="11" s="1"/>
  <c r="C28536" i="2"/>
  <c r="D28535" i="11"/>
  <c r="E28535" i="11" s="1"/>
  <c r="C28534" i="2"/>
  <c r="D28533" i="11"/>
  <c r="E28533" i="11" s="1"/>
  <c r="C28532" i="2"/>
  <c r="D28531" i="11"/>
  <c r="E28531" i="11" s="1"/>
  <c r="C28530" i="2"/>
  <c r="D28529" i="11"/>
  <c r="E28529" i="11" s="1"/>
  <c r="C28528" i="2"/>
  <c r="D28527" i="11"/>
  <c r="E28527" i="11" s="1"/>
  <c r="C28526" i="2"/>
  <c r="D28525" i="11"/>
  <c r="E28525" i="11" s="1"/>
  <c r="C28524" i="2"/>
  <c r="D28523" i="11"/>
  <c r="E28523" i="11" s="1"/>
  <c r="C28522" i="2"/>
  <c r="D28521" i="11"/>
  <c r="E28521" i="11" s="1"/>
  <c r="C28520" i="2"/>
  <c r="D28519" i="11"/>
  <c r="E28519" i="11" s="1"/>
  <c r="C28518" i="2"/>
  <c r="D28517" i="11"/>
  <c r="E28517" i="11" s="1"/>
  <c r="C28516" i="2"/>
  <c r="D28515" i="11"/>
  <c r="E28515" i="11" s="1"/>
  <c r="C28514" i="2"/>
  <c r="D28513" i="11"/>
  <c r="E28513" i="11" s="1"/>
  <c r="C28512" i="2"/>
  <c r="D28511" i="11"/>
  <c r="E28511" i="11" s="1"/>
  <c r="C28510" i="2"/>
  <c r="D28509" i="11"/>
  <c r="E28509" i="11" s="1"/>
  <c r="C28508" i="2"/>
  <c r="D28507" i="11"/>
  <c r="E28507" i="11" s="1"/>
  <c r="C28506" i="2"/>
  <c r="D28505" i="11"/>
  <c r="E28505" i="11" s="1"/>
  <c r="C28504" i="2"/>
  <c r="D28503" i="11"/>
  <c r="E28503" i="11" s="1"/>
  <c r="C28502" i="2"/>
  <c r="D28501" i="11"/>
  <c r="E28501" i="11" s="1"/>
  <c r="C28500" i="2"/>
  <c r="D28499" i="11"/>
  <c r="E28499" i="11" s="1"/>
  <c r="C28498" i="2"/>
  <c r="D28497" i="11"/>
  <c r="E28497" i="11" s="1"/>
  <c r="C28496" i="2"/>
  <c r="D28495" i="11"/>
  <c r="E28495" i="11" s="1"/>
  <c r="C28494" i="2"/>
  <c r="D28493" i="11"/>
  <c r="E28493" i="11" s="1"/>
  <c r="C28492" i="2"/>
  <c r="D28491" i="11"/>
  <c r="E28491" i="11" s="1"/>
  <c r="C28490" i="2"/>
  <c r="D28489" i="11"/>
  <c r="E28489" i="11" s="1"/>
  <c r="C28488" i="2"/>
  <c r="D28487" i="11"/>
  <c r="E28487" i="11" s="1"/>
  <c r="C28486" i="2"/>
  <c r="D28485" i="11"/>
  <c r="E28485" i="11" s="1"/>
  <c r="C28484" i="2"/>
  <c r="D28483" i="11"/>
  <c r="E28483" i="11" s="1"/>
  <c r="C28482" i="2"/>
  <c r="D28481" i="11"/>
  <c r="E28481" i="11" s="1"/>
  <c r="C28480" i="2"/>
  <c r="D28479" i="11"/>
  <c r="E28479" i="11" s="1"/>
  <c r="C28478" i="2"/>
  <c r="D28477" i="11"/>
  <c r="E28477" i="11" s="1"/>
  <c r="C28476" i="2"/>
  <c r="D28475" i="11"/>
  <c r="E28475" i="11" s="1"/>
  <c r="C28474" i="2"/>
  <c r="D28473" i="11"/>
  <c r="E28473" i="11" s="1"/>
  <c r="C28472" i="2"/>
  <c r="D28471" i="11"/>
  <c r="E28471" i="11" s="1"/>
  <c r="C28470" i="2"/>
  <c r="D28469" i="11"/>
  <c r="E28469" i="11" s="1"/>
  <c r="C28468" i="2"/>
  <c r="D28467" i="11"/>
  <c r="E28467" i="11" s="1"/>
  <c r="C28466" i="2"/>
  <c r="D28465" i="11"/>
  <c r="E28465" i="11" s="1"/>
  <c r="C28464" i="2"/>
  <c r="D28463" i="11"/>
  <c r="E28463" i="11" s="1"/>
  <c r="C28462" i="2"/>
  <c r="D28461" i="11"/>
  <c r="E28461" i="11" s="1"/>
  <c r="C28460" i="2"/>
  <c r="D28459" i="11"/>
  <c r="E28459" i="11" s="1"/>
  <c r="C28458" i="2"/>
  <c r="D28457" i="11"/>
  <c r="E28457" i="11" s="1"/>
  <c r="C28456" i="2"/>
  <c r="D28455" i="11"/>
  <c r="E28455" i="11" s="1"/>
  <c r="C28454" i="2"/>
  <c r="D28453" i="11"/>
  <c r="E28453" i="11" s="1"/>
  <c r="C28452" i="2"/>
  <c r="D28451" i="11"/>
  <c r="E28451" i="11" s="1"/>
  <c r="C28450" i="2"/>
  <c r="D28449" i="11"/>
  <c r="E28449" i="11" s="1"/>
  <c r="C28448" i="2"/>
  <c r="D28447" i="11"/>
  <c r="E28447" i="11" s="1"/>
  <c r="C28446" i="2"/>
  <c r="D28445" i="11"/>
  <c r="E28445" i="11" s="1"/>
  <c r="C28444" i="2"/>
  <c r="D28443" i="11"/>
  <c r="E28443" i="11" s="1"/>
  <c r="C28442" i="2"/>
  <c r="D28441" i="11"/>
  <c r="E28441" i="11" s="1"/>
  <c r="C28440" i="2"/>
  <c r="D28439" i="11"/>
  <c r="E28439" i="11" s="1"/>
  <c r="C28438" i="2"/>
  <c r="D28437" i="11"/>
  <c r="E28437" i="11" s="1"/>
  <c r="C28436" i="2"/>
  <c r="D28435" i="11"/>
  <c r="E28435" i="11" s="1"/>
  <c r="C28434" i="2"/>
  <c r="D28433" i="11"/>
  <c r="E28433" i="11" s="1"/>
  <c r="C28432" i="2"/>
  <c r="D28431" i="11"/>
  <c r="E28431" i="11" s="1"/>
  <c r="C28430" i="2"/>
  <c r="D28429" i="11"/>
  <c r="E28429" i="11" s="1"/>
  <c r="C28428" i="2"/>
  <c r="D28427" i="11"/>
  <c r="E28427" i="11" s="1"/>
  <c r="C28426" i="2"/>
  <c r="D28425" i="11"/>
  <c r="E28425" i="11" s="1"/>
  <c r="C28424" i="2"/>
  <c r="D28423" i="11"/>
  <c r="E28423" i="11" s="1"/>
  <c r="C28422" i="2"/>
  <c r="D28421" i="11"/>
  <c r="E28421" i="11" s="1"/>
  <c r="C28420" i="2"/>
  <c r="D28419" i="11"/>
  <c r="E28419" i="11" s="1"/>
  <c r="C28418" i="2"/>
  <c r="D28417" i="11"/>
  <c r="E28417" i="11" s="1"/>
  <c r="C28416" i="2"/>
  <c r="D28415" i="11"/>
  <c r="E28415" i="11" s="1"/>
  <c r="C28414" i="2"/>
  <c r="D28413" i="11"/>
  <c r="E28413" i="11" s="1"/>
  <c r="C28412" i="2"/>
  <c r="D28411" i="11"/>
  <c r="E28411" i="11" s="1"/>
  <c r="C28410" i="2"/>
  <c r="D28409" i="11"/>
  <c r="E28409" i="11" s="1"/>
  <c r="C28408" i="2"/>
  <c r="D28407" i="11"/>
  <c r="E28407" i="11" s="1"/>
  <c r="C28406" i="2"/>
  <c r="D28405" i="11"/>
  <c r="E28405" i="11" s="1"/>
  <c r="C28404" i="2"/>
  <c r="D28403" i="11"/>
  <c r="E28403" i="11" s="1"/>
  <c r="C28402" i="2"/>
  <c r="D28401" i="11"/>
  <c r="E28401" i="11" s="1"/>
  <c r="C28400" i="2"/>
  <c r="D28399" i="11"/>
  <c r="E28399" i="11" s="1"/>
  <c r="C28398" i="2"/>
  <c r="D28397" i="11"/>
  <c r="E28397" i="11" s="1"/>
  <c r="C28396" i="2"/>
  <c r="D28395" i="11"/>
  <c r="E28395" i="11" s="1"/>
  <c r="C28394" i="2"/>
  <c r="D28393" i="11"/>
  <c r="E28393" i="11" s="1"/>
  <c r="C28392" i="2"/>
  <c r="D28391" i="11"/>
  <c r="E28391" i="11" s="1"/>
  <c r="C28390" i="2"/>
  <c r="D28389" i="11"/>
  <c r="E28389" i="11" s="1"/>
  <c r="C28388" i="2"/>
  <c r="D28387" i="11"/>
  <c r="E28387" i="11" s="1"/>
  <c r="C28386" i="2"/>
  <c r="D28385" i="11"/>
  <c r="E28385" i="11" s="1"/>
  <c r="C28384" i="2"/>
  <c r="D28383" i="11"/>
  <c r="E28383" i="11" s="1"/>
  <c r="C28382" i="2"/>
  <c r="D28381" i="11"/>
  <c r="E28381" i="11" s="1"/>
  <c r="C28380" i="2"/>
  <c r="D28379" i="11"/>
  <c r="E28379" i="11" s="1"/>
  <c r="C28378" i="2"/>
  <c r="D28377" i="11"/>
  <c r="E28377" i="11" s="1"/>
  <c r="C28376" i="2"/>
  <c r="D28375" i="11"/>
  <c r="E28375" i="11" s="1"/>
  <c r="C28374" i="2"/>
  <c r="D28373" i="11"/>
  <c r="E28373" i="11" s="1"/>
  <c r="C28372" i="2"/>
  <c r="D28371" i="11"/>
  <c r="E28371" i="11" s="1"/>
  <c r="C28370" i="2"/>
  <c r="D28369" i="11"/>
  <c r="E28369" i="11" s="1"/>
  <c r="C28368" i="2"/>
  <c r="D28367" i="11"/>
  <c r="E28367" i="11" s="1"/>
  <c r="C28366" i="2"/>
  <c r="D28365" i="11"/>
  <c r="E28365" i="11" s="1"/>
  <c r="C28364" i="2"/>
  <c r="D28363" i="11"/>
  <c r="E28363" i="11" s="1"/>
  <c r="C28362" i="2"/>
  <c r="D28361" i="11"/>
  <c r="E28361" i="11" s="1"/>
  <c r="C28360" i="2"/>
  <c r="D28359" i="11"/>
  <c r="E28359" i="11" s="1"/>
  <c r="C28358" i="2"/>
  <c r="D28357" i="11"/>
  <c r="E28357" i="11" s="1"/>
  <c r="C28356" i="2"/>
  <c r="D28355" i="11"/>
  <c r="E28355" i="11" s="1"/>
  <c r="C28354" i="2"/>
  <c r="D28353" i="11"/>
  <c r="E28353" i="11" s="1"/>
  <c r="C28352" i="2"/>
  <c r="D28351" i="11"/>
  <c r="E28351" i="11" s="1"/>
  <c r="C28350" i="2"/>
  <c r="D28349" i="11"/>
  <c r="E28349" i="11" s="1"/>
  <c r="C28348" i="2"/>
  <c r="D28347" i="11"/>
  <c r="E28347" i="11" s="1"/>
  <c r="C28346" i="2"/>
  <c r="D28345" i="11"/>
  <c r="E28345" i="11" s="1"/>
  <c r="C28344" i="2"/>
  <c r="D28343" i="11"/>
  <c r="E28343" i="11" s="1"/>
  <c r="C28342" i="2"/>
  <c r="D28341" i="11"/>
  <c r="E28341" i="11" s="1"/>
  <c r="C28340" i="2"/>
  <c r="D28339" i="11"/>
  <c r="E28339" i="11" s="1"/>
  <c r="C28338" i="2"/>
  <c r="D28337" i="11"/>
  <c r="E28337" i="11" s="1"/>
  <c r="C28336" i="2"/>
  <c r="D28335" i="11"/>
  <c r="E28335" i="11" s="1"/>
  <c r="C28334" i="2"/>
  <c r="D28333" i="11"/>
  <c r="E28333" i="11" s="1"/>
  <c r="C28332" i="2"/>
  <c r="D28331" i="11"/>
  <c r="E28331" i="11" s="1"/>
  <c r="C28330" i="2"/>
  <c r="D28329" i="11"/>
  <c r="E28329" i="11" s="1"/>
  <c r="C28328" i="2"/>
  <c r="D28327" i="11"/>
  <c r="E28327" i="11" s="1"/>
  <c r="C28326" i="2"/>
  <c r="D28325" i="11"/>
  <c r="E28325" i="11" s="1"/>
  <c r="C28324" i="2"/>
  <c r="D28323" i="11"/>
  <c r="E28323" i="11" s="1"/>
  <c r="C28322" i="2"/>
  <c r="D28321" i="11"/>
  <c r="E28321" i="11" s="1"/>
  <c r="C28320" i="2"/>
  <c r="D28319" i="11"/>
  <c r="E28319" i="11" s="1"/>
  <c r="C28318" i="2"/>
  <c r="D28317" i="11"/>
  <c r="E28317" i="11" s="1"/>
  <c r="C28316" i="2"/>
  <c r="D28315" i="11"/>
  <c r="E28315" i="11" s="1"/>
  <c r="C28314" i="2"/>
  <c r="D28313" i="11"/>
  <c r="E28313" i="11" s="1"/>
  <c r="C28312" i="2"/>
  <c r="D28311" i="11"/>
  <c r="E28311" i="11" s="1"/>
  <c r="C28310" i="2"/>
  <c r="D28309" i="11"/>
  <c r="E28309" i="11" s="1"/>
  <c r="C28308" i="2"/>
  <c r="D28307" i="11"/>
  <c r="E28307" i="11" s="1"/>
  <c r="C28306" i="2"/>
  <c r="D28305" i="11"/>
  <c r="E28305" i="11" s="1"/>
  <c r="C28304" i="2"/>
  <c r="D28303" i="11"/>
  <c r="E28303" i="11" s="1"/>
  <c r="C28302" i="2"/>
  <c r="D28301" i="11"/>
  <c r="E28301" i="11" s="1"/>
  <c r="C28300" i="2"/>
  <c r="D28299" i="11"/>
  <c r="E28299" i="11" s="1"/>
  <c r="C28298" i="2"/>
  <c r="D28297" i="11"/>
  <c r="E28297" i="11" s="1"/>
  <c r="C28296" i="2"/>
  <c r="D28295" i="11"/>
  <c r="E28295" i="11" s="1"/>
  <c r="C28294" i="2"/>
  <c r="D28293" i="11"/>
  <c r="E28293" i="11" s="1"/>
  <c r="C28292" i="2"/>
  <c r="D28291" i="11"/>
  <c r="E28291" i="11" s="1"/>
  <c r="C28290" i="2"/>
  <c r="D28289" i="11"/>
  <c r="E28289" i="11" s="1"/>
  <c r="C28288" i="2"/>
  <c r="D28287" i="11"/>
  <c r="E28287" i="11" s="1"/>
  <c r="C28286" i="2"/>
  <c r="D28285" i="11"/>
  <c r="E28285" i="11" s="1"/>
  <c r="C28284" i="2"/>
  <c r="D28283" i="11"/>
  <c r="E28283" i="11" s="1"/>
  <c r="C28282" i="2"/>
  <c r="D28281" i="11"/>
  <c r="E28281" i="11" s="1"/>
  <c r="C28280" i="2"/>
  <c r="D28279" i="11"/>
  <c r="E28279" i="11" s="1"/>
  <c r="C28278" i="2"/>
  <c r="D28277" i="11"/>
  <c r="E28277" i="11" s="1"/>
  <c r="C28276" i="2"/>
  <c r="D28275" i="11"/>
  <c r="E28275" i="11" s="1"/>
  <c r="C28274" i="2"/>
  <c r="D28273" i="11"/>
  <c r="E28273" i="11" s="1"/>
  <c r="C28272" i="2"/>
  <c r="D28271" i="11"/>
  <c r="E28271" i="11" s="1"/>
  <c r="C28270" i="2"/>
  <c r="D28269" i="11"/>
  <c r="E28269" i="11" s="1"/>
  <c r="C28268" i="2"/>
  <c r="D28267" i="11"/>
  <c r="E28267" i="11" s="1"/>
  <c r="C28266" i="2"/>
  <c r="D28265" i="11"/>
  <c r="E28265" i="11" s="1"/>
  <c r="C28264" i="2"/>
  <c r="D28263" i="11"/>
  <c r="E28263" i="11" s="1"/>
  <c r="C28262" i="2"/>
  <c r="D28261" i="11"/>
  <c r="E28261" i="11" s="1"/>
  <c r="C28260" i="2"/>
  <c r="D28259" i="11"/>
  <c r="E28259" i="11" s="1"/>
  <c r="C28258" i="2"/>
  <c r="D28257" i="11"/>
  <c r="E28257" i="11" s="1"/>
  <c r="C28256" i="2"/>
  <c r="D28255" i="11"/>
  <c r="E28255" i="11" s="1"/>
  <c r="C28254" i="2"/>
  <c r="D28253" i="11"/>
  <c r="E28253" i="11" s="1"/>
  <c r="C28252" i="2"/>
  <c r="D28251" i="11"/>
  <c r="E28251" i="11" s="1"/>
  <c r="C28250" i="2"/>
  <c r="D28249" i="11"/>
  <c r="E28249" i="11" s="1"/>
  <c r="C28248" i="2"/>
  <c r="D28247" i="11"/>
  <c r="E28247" i="11" s="1"/>
  <c r="C28246" i="2"/>
  <c r="D28245" i="11"/>
  <c r="E28245" i="11" s="1"/>
  <c r="C28244" i="2"/>
  <c r="D28243" i="11"/>
  <c r="E28243" i="11" s="1"/>
  <c r="C28242" i="2"/>
  <c r="D28241" i="11"/>
  <c r="E28241" i="11" s="1"/>
  <c r="C28240" i="2"/>
  <c r="D28239" i="11"/>
  <c r="E28239" i="11" s="1"/>
  <c r="C28238" i="2"/>
  <c r="D28237" i="11"/>
  <c r="E28237" i="11" s="1"/>
  <c r="C28236" i="2"/>
  <c r="D28235" i="11"/>
  <c r="E28235" i="11" s="1"/>
  <c r="C28234" i="2"/>
  <c r="D28233" i="11"/>
  <c r="E28233" i="11" s="1"/>
  <c r="C28232" i="2"/>
  <c r="D28231" i="11"/>
  <c r="E28231" i="11" s="1"/>
  <c r="C28230" i="2"/>
  <c r="D28229" i="11"/>
  <c r="E28229" i="11" s="1"/>
  <c r="C28228" i="2"/>
  <c r="D28227" i="11"/>
  <c r="E28227" i="11" s="1"/>
  <c r="C28226" i="2"/>
  <c r="D28225" i="11"/>
  <c r="E28225" i="11" s="1"/>
  <c r="C28224" i="2"/>
  <c r="D28223" i="11"/>
  <c r="E28223" i="11" s="1"/>
  <c r="C28222" i="2"/>
  <c r="D28221" i="11"/>
  <c r="E28221" i="11" s="1"/>
  <c r="C28220" i="2"/>
  <c r="D28219" i="11"/>
  <c r="E28219" i="11" s="1"/>
  <c r="C28218" i="2"/>
  <c r="D28217" i="11"/>
  <c r="E28217" i="11" s="1"/>
  <c r="C28216" i="2"/>
  <c r="D28215" i="11"/>
  <c r="E28215" i="11" s="1"/>
  <c r="C28214" i="2"/>
  <c r="D28213" i="11"/>
  <c r="E28213" i="11" s="1"/>
  <c r="C28212" i="2"/>
  <c r="D28211" i="11"/>
  <c r="E28211" i="11" s="1"/>
  <c r="C28210" i="2"/>
  <c r="D28209" i="11"/>
  <c r="E28209" i="11" s="1"/>
  <c r="C28208" i="2"/>
  <c r="D28207" i="11"/>
  <c r="E28207" i="11" s="1"/>
  <c r="C28206" i="2"/>
  <c r="D28205" i="11"/>
  <c r="E28205" i="11" s="1"/>
  <c r="C28204" i="2"/>
  <c r="D28203" i="11"/>
  <c r="E28203" i="11" s="1"/>
  <c r="C28202" i="2"/>
  <c r="D28201" i="11"/>
  <c r="E28201" i="11" s="1"/>
  <c r="C28200" i="2"/>
  <c r="D28199" i="11"/>
  <c r="E28199" i="11" s="1"/>
  <c r="C28198" i="2"/>
  <c r="D28197" i="11"/>
  <c r="E28197" i="11" s="1"/>
  <c r="C28196" i="2"/>
  <c r="D28195" i="11"/>
  <c r="E28195" i="11" s="1"/>
  <c r="C28194" i="2"/>
  <c r="D28193" i="11"/>
  <c r="E28193" i="11" s="1"/>
  <c r="C28192" i="2"/>
  <c r="D28191" i="11"/>
  <c r="E28191" i="11" s="1"/>
  <c r="C28190" i="2"/>
  <c r="D28189" i="11"/>
  <c r="E28189" i="11" s="1"/>
  <c r="C28188" i="2"/>
  <c r="D28187" i="11"/>
  <c r="E28187" i="11" s="1"/>
  <c r="C28186" i="2"/>
  <c r="D28185" i="11"/>
  <c r="E28185" i="11" s="1"/>
  <c r="C28184" i="2"/>
  <c r="D28183" i="11"/>
  <c r="E28183" i="11" s="1"/>
  <c r="C28182" i="2"/>
  <c r="D28181" i="11"/>
  <c r="E28181" i="11" s="1"/>
  <c r="C28180" i="2"/>
  <c r="D28179" i="11"/>
  <c r="E28179" i="11" s="1"/>
  <c r="C28178" i="2"/>
  <c r="D28177" i="11"/>
  <c r="E28177" i="11" s="1"/>
  <c r="C28176" i="2"/>
  <c r="D28175" i="11"/>
  <c r="E28175" i="11" s="1"/>
  <c r="C28174" i="2"/>
  <c r="D28173" i="11"/>
  <c r="E28173" i="11" s="1"/>
  <c r="C28172" i="2"/>
  <c r="D28171" i="11"/>
  <c r="E28171" i="11" s="1"/>
  <c r="C28170" i="2"/>
  <c r="D28169" i="11"/>
  <c r="E28169" i="11" s="1"/>
  <c r="C28168" i="2"/>
  <c r="D28167" i="11"/>
  <c r="E28167" i="11" s="1"/>
  <c r="C28166" i="2"/>
  <c r="D28165" i="11"/>
  <c r="E28165" i="11" s="1"/>
  <c r="C28164" i="2"/>
  <c r="D28163" i="11"/>
  <c r="E28163" i="11" s="1"/>
  <c r="C28162" i="2"/>
  <c r="D28161" i="11"/>
  <c r="E28161" i="11" s="1"/>
  <c r="C28160" i="2"/>
  <c r="D28159" i="11"/>
  <c r="E28159" i="11" s="1"/>
  <c r="C28158" i="2"/>
  <c r="D28157" i="11"/>
  <c r="E28157" i="11" s="1"/>
  <c r="C28156" i="2"/>
  <c r="D28155" i="11"/>
  <c r="E28155" i="11" s="1"/>
  <c r="C28154" i="2"/>
  <c r="D28153" i="11"/>
  <c r="E28153" i="11" s="1"/>
  <c r="C28152" i="2"/>
  <c r="D28151" i="11"/>
  <c r="E28151" i="11" s="1"/>
  <c r="C28150" i="2"/>
  <c r="D28149" i="11"/>
  <c r="E28149" i="11" s="1"/>
  <c r="C28148" i="2"/>
  <c r="D28147" i="11"/>
  <c r="E28147" i="11" s="1"/>
  <c r="C28146" i="2"/>
  <c r="D28145" i="11"/>
  <c r="E28145" i="11" s="1"/>
  <c r="C28144" i="2"/>
  <c r="D28143" i="11"/>
  <c r="E28143" i="11" s="1"/>
  <c r="C28142" i="2"/>
  <c r="D28141" i="11"/>
  <c r="E28141" i="11" s="1"/>
  <c r="C28140" i="2"/>
  <c r="D28139" i="11"/>
  <c r="E28139" i="11" s="1"/>
  <c r="C28138" i="2"/>
  <c r="D28137" i="11"/>
  <c r="E28137" i="11" s="1"/>
  <c r="C28136" i="2"/>
  <c r="D28135" i="11"/>
  <c r="E28135" i="11" s="1"/>
  <c r="C28134" i="2"/>
  <c r="D28133" i="11"/>
  <c r="E28133" i="11" s="1"/>
  <c r="C28132" i="2"/>
  <c r="D28131" i="11"/>
  <c r="E28131" i="11" s="1"/>
  <c r="C28130" i="2"/>
  <c r="D28129" i="11"/>
  <c r="E28129" i="11" s="1"/>
  <c r="C28128" i="2"/>
  <c r="D28127" i="11"/>
  <c r="E28127" i="11" s="1"/>
  <c r="C28126" i="2"/>
  <c r="D28125" i="11"/>
  <c r="E28125" i="11" s="1"/>
  <c r="C28124" i="2"/>
  <c r="D28123" i="11"/>
  <c r="E28123" i="11" s="1"/>
  <c r="C28122" i="2"/>
  <c r="D28121" i="11"/>
  <c r="E28121" i="11" s="1"/>
  <c r="C28120" i="2"/>
  <c r="D28119" i="11"/>
  <c r="E28119" i="11" s="1"/>
  <c r="C28118" i="2"/>
  <c r="D28117" i="11"/>
  <c r="E28117" i="11" s="1"/>
  <c r="C28116" i="2"/>
  <c r="D28115" i="11"/>
  <c r="E28115" i="11" s="1"/>
  <c r="C28114" i="2"/>
  <c r="D28113" i="11"/>
  <c r="E28113" i="11" s="1"/>
  <c r="C28112" i="2"/>
  <c r="D28111" i="11"/>
  <c r="E28111" i="11" s="1"/>
  <c r="C28110" i="2"/>
  <c r="D28109" i="11"/>
  <c r="E28109" i="11" s="1"/>
  <c r="C28108" i="2"/>
  <c r="D28107" i="11"/>
  <c r="E28107" i="11" s="1"/>
  <c r="C28106" i="2"/>
  <c r="D28105" i="11"/>
  <c r="E28105" i="11" s="1"/>
  <c r="C28104" i="2"/>
  <c r="D28103" i="11"/>
  <c r="E28103" i="11" s="1"/>
  <c r="C28102" i="2"/>
  <c r="D28101" i="11"/>
  <c r="E28101" i="11" s="1"/>
  <c r="C28100" i="2"/>
  <c r="D28099" i="11"/>
  <c r="E28099" i="11" s="1"/>
  <c r="C28098" i="2"/>
  <c r="D28097" i="11"/>
  <c r="E28097" i="11" s="1"/>
  <c r="C28096" i="2"/>
  <c r="D28095" i="11"/>
  <c r="E28095" i="11" s="1"/>
  <c r="C28094" i="2"/>
  <c r="D28093" i="11"/>
  <c r="E28093" i="11" s="1"/>
  <c r="C28092" i="2"/>
  <c r="D28091" i="11"/>
  <c r="E28091" i="11" s="1"/>
  <c r="C28090" i="2"/>
  <c r="D28089" i="11"/>
  <c r="E28089" i="11" s="1"/>
  <c r="C28088" i="2"/>
  <c r="D28087" i="11"/>
  <c r="E28087" i="11" s="1"/>
  <c r="C28086" i="2"/>
  <c r="D28085" i="11"/>
  <c r="E28085" i="11" s="1"/>
  <c r="C28084" i="2"/>
  <c r="D28083" i="11"/>
  <c r="E28083" i="11" s="1"/>
  <c r="C28082" i="2"/>
  <c r="D28081" i="11"/>
  <c r="E28081" i="11" s="1"/>
  <c r="C28080" i="2"/>
  <c r="D28079" i="11"/>
  <c r="E28079" i="11" s="1"/>
  <c r="C28078" i="2"/>
  <c r="D28077" i="11"/>
  <c r="E28077" i="11" s="1"/>
  <c r="C28076" i="2"/>
  <c r="D28075" i="11"/>
  <c r="E28075" i="11" s="1"/>
  <c r="C28074" i="2"/>
  <c r="D28073" i="11"/>
  <c r="E28073" i="11" s="1"/>
  <c r="C28072" i="2"/>
  <c r="D28071" i="11"/>
  <c r="E28071" i="11" s="1"/>
  <c r="C28070" i="2"/>
  <c r="D28069" i="11"/>
  <c r="E28069" i="11" s="1"/>
  <c r="C28068" i="2"/>
  <c r="D28067" i="11"/>
  <c r="E28067" i="11" s="1"/>
  <c r="C28066" i="2"/>
  <c r="D28065" i="11"/>
  <c r="E28065" i="11" s="1"/>
  <c r="C28064" i="2"/>
  <c r="D28063" i="11"/>
  <c r="E28063" i="11" s="1"/>
  <c r="C28062" i="2"/>
  <c r="D28061" i="11"/>
  <c r="E28061" i="11" s="1"/>
  <c r="C28060" i="2"/>
  <c r="D28059" i="11"/>
  <c r="E28059" i="11" s="1"/>
  <c r="C28058" i="2"/>
  <c r="D28057" i="11"/>
  <c r="E28057" i="11" s="1"/>
  <c r="C28056" i="2"/>
  <c r="D28055" i="11"/>
  <c r="E28055" i="11" s="1"/>
  <c r="C28054" i="2"/>
  <c r="D28053" i="11"/>
  <c r="E28053" i="11" s="1"/>
  <c r="C28052" i="2"/>
  <c r="D28051" i="11"/>
  <c r="E28051" i="11" s="1"/>
  <c r="C28050" i="2"/>
  <c r="D28049" i="11"/>
  <c r="E28049" i="11" s="1"/>
  <c r="C28048" i="2"/>
  <c r="D28047" i="11"/>
  <c r="E28047" i="11" s="1"/>
  <c r="C28046" i="2"/>
  <c r="D28045" i="11"/>
  <c r="E28045" i="11" s="1"/>
  <c r="C28044" i="2"/>
  <c r="D28043" i="11"/>
  <c r="E28043" i="11" s="1"/>
  <c r="C28042" i="2"/>
  <c r="D28041" i="11"/>
  <c r="E28041" i="11" s="1"/>
  <c r="C28040" i="2"/>
  <c r="D28039" i="11"/>
  <c r="E28039" i="11" s="1"/>
  <c r="C28038" i="2"/>
  <c r="D28037" i="11"/>
  <c r="E28037" i="11" s="1"/>
  <c r="C28036" i="2"/>
  <c r="D28035" i="11"/>
  <c r="E28035" i="11" s="1"/>
  <c r="C28034" i="2"/>
  <c r="D28033" i="11"/>
  <c r="E28033" i="11" s="1"/>
  <c r="C28032" i="2"/>
  <c r="D28031" i="11"/>
  <c r="E28031" i="11" s="1"/>
  <c r="C28030" i="2"/>
  <c r="D28029" i="11"/>
  <c r="E28029" i="11" s="1"/>
  <c r="C28028" i="2"/>
  <c r="D28027" i="11"/>
  <c r="E28027" i="11" s="1"/>
  <c r="C28026" i="2"/>
  <c r="D28025" i="11"/>
  <c r="E28025" i="11" s="1"/>
  <c r="C28024" i="2"/>
  <c r="D28023" i="11"/>
  <c r="E28023" i="11" s="1"/>
  <c r="C28022" i="2"/>
  <c r="D28021" i="11"/>
  <c r="E28021" i="11" s="1"/>
  <c r="C28020" i="2"/>
  <c r="D28019" i="11"/>
  <c r="E28019" i="11" s="1"/>
  <c r="C28018" i="2"/>
  <c r="D28017" i="11"/>
  <c r="E28017" i="11" s="1"/>
  <c r="C28016" i="2"/>
  <c r="D28015" i="11"/>
  <c r="E28015" i="11" s="1"/>
  <c r="C28014" i="2"/>
  <c r="D28013" i="11"/>
  <c r="E28013" i="11" s="1"/>
  <c r="C28012" i="2"/>
  <c r="D28011" i="11"/>
  <c r="E28011" i="11" s="1"/>
  <c r="C28010" i="2"/>
  <c r="D28009" i="11"/>
  <c r="E28009" i="11" s="1"/>
  <c r="C28008" i="2"/>
  <c r="D28007" i="11"/>
  <c r="E28007" i="11" s="1"/>
  <c r="C28006" i="2"/>
  <c r="D28005" i="11"/>
  <c r="E28005" i="11" s="1"/>
  <c r="C28004" i="2"/>
  <c r="D28003" i="11"/>
  <c r="E28003" i="11" s="1"/>
  <c r="C28002" i="2"/>
  <c r="D28001" i="11"/>
  <c r="E28001" i="11" s="1"/>
  <c r="C28000" i="2"/>
  <c r="D27999" i="11"/>
  <c r="E27999" i="11" s="1"/>
  <c r="C27998" i="2"/>
  <c r="D27997" i="11"/>
  <c r="E27997" i="11" s="1"/>
  <c r="C27996" i="2"/>
  <c r="D27995" i="11"/>
  <c r="E27995" i="11" s="1"/>
  <c r="C27994" i="2"/>
  <c r="D27993" i="11"/>
  <c r="E27993" i="11" s="1"/>
  <c r="C27992" i="2"/>
  <c r="D27991" i="11"/>
  <c r="E27991" i="11" s="1"/>
  <c r="C27990" i="2"/>
  <c r="D27989" i="11"/>
  <c r="E27989" i="11" s="1"/>
  <c r="C27988" i="2"/>
  <c r="D27987" i="11"/>
  <c r="E27987" i="11" s="1"/>
  <c r="C27986" i="2"/>
  <c r="D27985" i="11"/>
  <c r="E27985" i="11" s="1"/>
  <c r="C27984" i="2"/>
  <c r="D27983" i="11"/>
  <c r="E27983" i="11" s="1"/>
  <c r="C27982" i="2"/>
  <c r="D27981" i="11"/>
  <c r="E27981" i="11" s="1"/>
  <c r="C27980" i="2"/>
  <c r="D27979" i="11"/>
  <c r="E27979" i="11" s="1"/>
  <c r="C27978" i="2"/>
  <c r="D27977" i="11"/>
  <c r="E27977" i="11" s="1"/>
  <c r="C27976" i="2"/>
  <c r="D27975" i="11"/>
  <c r="E27975" i="11" s="1"/>
  <c r="C27974" i="2"/>
  <c r="D27973" i="11"/>
  <c r="E27973" i="11" s="1"/>
  <c r="C27972" i="2"/>
  <c r="D27971" i="11"/>
  <c r="E27971" i="11" s="1"/>
  <c r="G27967" i="11"/>
  <c r="G27965" i="11"/>
  <c r="G27963" i="11"/>
  <c r="G27961" i="11"/>
  <c r="G27959" i="11"/>
  <c r="G27957" i="11"/>
  <c r="G27955" i="11"/>
  <c r="G27953" i="11"/>
  <c r="G27951" i="11"/>
  <c r="G27949" i="11"/>
  <c r="G27947" i="11"/>
  <c r="G27945" i="11"/>
  <c r="G27943" i="11"/>
  <c r="G27941" i="11"/>
  <c r="G27939" i="11"/>
  <c r="G27937" i="11"/>
  <c r="G27935" i="11"/>
  <c r="G27933" i="11"/>
  <c r="G27931" i="11"/>
  <c r="G27929" i="11"/>
  <c r="G27927" i="11"/>
  <c r="G27925" i="11"/>
  <c r="G27923" i="11"/>
  <c r="G27921" i="11"/>
  <c r="G27919" i="11"/>
  <c r="G27917" i="11"/>
  <c r="G27915" i="11"/>
  <c r="G27913" i="11"/>
  <c r="G27911" i="11"/>
  <c r="G27909" i="11"/>
  <c r="G27907" i="11"/>
  <c r="G27905" i="11"/>
  <c r="G27903" i="11"/>
  <c r="G27901" i="11"/>
  <c r="G27899" i="11"/>
  <c r="G27897" i="11"/>
  <c r="G27895" i="11"/>
  <c r="G27893" i="11"/>
  <c r="G27891" i="11"/>
  <c r="G27889" i="11"/>
  <c r="G27887" i="11"/>
  <c r="G27885" i="11"/>
  <c r="G27883" i="11"/>
  <c r="G27881" i="11"/>
  <c r="G27879" i="11"/>
  <c r="G27877" i="11"/>
  <c r="G27875" i="11"/>
  <c r="G27873" i="11"/>
  <c r="G27871" i="11"/>
  <c r="G27869" i="11"/>
  <c r="G27867" i="11"/>
  <c r="G27865" i="11"/>
  <c r="G27863" i="11"/>
  <c r="G27861" i="11"/>
  <c r="G27859" i="11"/>
  <c r="G27857" i="11"/>
  <c r="G27855" i="11"/>
  <c r="G27853" i="11"/>
  <c r="G27851" i="11"/>
  <c r="G27849" i="11"/>
  <c r="G27847" i="11"/>
  <c r="G27845" i="11"/>
  <c r="G27843" i="11"/>
  <c r="G27841" i="11"/>
  <c r="G27839" i="11"/>
  <c r="G27837" i="11"/>
  <c r="G27835" i="11"/>
  <c r="G27833" i="11"/>
  <c r="G27831" i="11"/>
  <c r="G27829" i="11"/>
  <c r="G27827" i="11"/>
  <c r="G27825" i="11"/>
  <c r="G27823" i="11"/>
  <c r="G27821" i="11"/>
  <c r="G27819" i="11"/>
  <c r="G27817" i="11"/>
  <c r="G27815" i="11"/>
  <c r="G27813" i="11"/>
  <c r="G27811" i="11"/>
  <c r="G27809" i="11"/>
  <c r="G27807" i="11"/>
  <c r="G27805" i="11"/>
  <c r="G27803" i="11"/>
  <c r="G27801" i="11"/>
  <c r="G27799" i="11"/>
  <c r="G27797" i="11"/>
  <c r="G27795" i="11"/>
  <c r="G27793" i="11"/>
  <c r="G27791" i="11"/>
  <c r="G27789" i="11"/>
  <c r="G27787" i="11"/>
  <c r="G27785" i="11"/>
  <c r="G27783" i="11"/>
  <c r="G27781" i="11"/>
  <c r="G27779" i="11"/>
  <c r="G27777" i="11"/>
  <c r="G27775" i="11"/>
  <c r="G27773" i="11"/>
  <c r="G27771" i="11"/>
  <c r="G27769" i="11"/>
  <c r="G27767" i="11"/>
  <c r="G27765" i="11"/>
  <c r="G27763" i="11"/>
  <c r="G27761" i="11"/>
  <c r="G27759" i="11"/>
  <c r="G27757" i="11"/>
  <c r="G27755" i="11"/>
  <c r="G27753" i="11"/>
  <c r="G27751" i="11"/>
  <c r="G27749" i="11"/>
  <c r="G27747" i="11"/>
  <c r="G27745" i="11"/>
  <c r="G27743" i="11"/>
  <c r="G27741" i="11"/>
  <c r="G27739" i="11"/>
  <c r="G27737" i="11"/>
  <c r="G27735" i="11"/>
  <c r="G27733" i="11"/>
  <c r="G27731" i="11"/>
  <c r="G27729" i="11"/>
  <c r="G27727" i="11"/>
  <c r="G27725" i="11"/>
  <c r="G27723" i="11"/>
  <c r="G27721" i="11"/>
  <c r="G27719" i="11"/>
  <c r="G27717" i="11"/>
  <c r="G27715" i="11"/>
  <c r="G27713" i="11"/>
  <c r="G27711" i="11"/>
  <c r="G27709" i="11"/>
  <c r="G27707" i="11"/>
  <c r="G27705" i="11"/>
  <c r="G27703" i="11"/>
  <c r="G27701" i="11"/>
  <c r="G27699" i="11"/>
  <c r="G27697" i="11"/>
  <c r="G27695" i="11"/>
  <c r="G27693" i="11"/>
  <c r="G27691" i="11"/>
  <c r="G27689" i="11"/>
  <c r="G27687" i="11"/>
  <c r="G27685" i="11"/>
  <c r="G27683" i="11"/>
  <c r="G27681" i="11"/>
  <c r="G27679" i="11"/>
  <c r="G27677" i="11"/>
  <c r="G27675" i="11"/>
  <c r="G27673" i="11"/>
  <c r="G27671" i="11"/>
  <c r="G27669" i="11"/>
  <c r="G27667" i="11"/>
  <c r="G27665" i="11"/>
  <c r="G27663" i="11"/>
  <c r="G27661" i="11"/>
  <c r="G27659" i="11"/>
  <c r="G27657" i="11"/>
  <c r="G27655" i="11"/>
  <c r="G27653" i="11"/>
  <c r="G27651" i="11"/>
  <c r="G27649" i="11"/>
  <c r="G27647" i="11"/>
  <c r="G27645" i="11"/>
  <c r="G27643" i="11"/>
  <c r="G27641" i="11"/>
  <c r="G27639" i="11"/>
  <c r="G27637" i="11"/>
  <c r="G27635" i="11"/>
  <c r="G27633" i="11"/>
  <c r="G27631" i="11"/>
  <c r="G27629" i="11"/>
  <c r="G27627" i="11"/>
  <c r="G27625" i="11"/>
  <c r="G27623" i="11"/>
  <c r="G27621" i="11"/>
  <c r="G27619" i="11"/>
  <c r="G27617" i="11"/>
  <c r="G27615" i="11"/>
  <c r="G27613" i="11"/>
  <c r="G27611" i="11"/>
  <c r="G27609" i="11"/>
  <c r="G27607" i="11"/>
  <c r="G27605" i="11"/>
  <c r="G27603" i="11"/>
  <c r="G27601" i="11"/>
  <c r="G27599" i="11"/>
  <c r="G27597" i="11"/>
  <c r="G27595" i="11"/>
  <c r="G27593" i="11"/>
  <c r="G27591" i="11"/>
  <c r="G27589" i="11"/>
  <c r="G27587" i="11"/>
  <c r="G27585" i="11"/>
  <c r="G27583" i="11"/>
  <c r="G27581" i="11"/>
  <c r="G27579" i="11"/>
  <c r="G27577" i="11"/>
  <c r="G27575" i="11"/>
  <c r="G27573" i="11"/>
  <c r="G27571" i="11"/>
  <c r="G27569" i="11"/>
  <c r="G27567" i="11"/>
  <c r="G27565" i="11"/>
  <c r="G27563" i="11"/>
  <c r="G27561" i="11"/>
  <c r="G27559" i="11"/>
  <c r="G27557" i="11"/>
  <c r="G27555" i="11"/>
  <c r="G27553" i="11"/>
  <c r="G27551" i="11"/>
  <c r="G27549" i="11"/>
  <c r="G27547" i="11"/>
  <c r="G27545" i="11"/>
  <c r="G27543" i="11"/>
  <c r="G27541" i="11"/>
  <c r="G27539" i="11"/>
  <c r="G27537" i="11"/>
  <c r="G27535" i="11"/>
  <c r="G27533" i="11"/>
  <c r="G27531" i="11"/>
  <c r="G27529" i="11"/>
  <c r="G27527" i="11"/>
  <c r="G27525" i="11"/>
  <c r="G27523" i="11"/>
  <c r="G27521" i="11"/>
  <c r="G27519" i="11"/>
  <c r="G27517" i="11"/>
  <c r="G27515" i="11"/>
  <c r="G27513" i="11"/>
  <c r="G27511" i="11"/>
  <c r="G27509" i="11"/>
  <c r="G27507" i="11"/>
  <c r="G27505" i="11"/>
  <c r="G27503" i="11"/>
  <c r="G27501" i="11"/>
  <c r="G27499" i="11"/>
  <c r="G27497" i="11"/>
  <c r="G27495" i="11"/>
  <c r="G27493" i="11"/>
  <c r="G27491" i="11"/>
  <c r="G27489" i="11"/>
  <c r="G27487" i="11"/>
  <c r="G27485" i="11"/>
  <c r="G27483" i="11"/>
  <c r="G27481" i="11"/>
  <c r="G27479" i="11"/>
  <c r="G27477" i="11"/>
  <c r="G27475" i="11"/>
  <c r="G27473" i="11"/>
  <c r="G27471" i="11"/>
  <c r="G27469" i="11"/>
  <c r="G27467" i="11"/>
  <c r="G27465" i="11"/>
  <c r="G27463" i="11"/>
  <c r="G27461" i="11"/>
  <c r="G27459" i="11"/>
  <c r="G27457" i="11"/>
  <c r="G27455" i="11"/>
  <c r="G27453" i="11"/>
  <c r="G27451" i="11"/>
  <c r="G27449" i="11"/>
  <c r="G27447" i="11"/>
  <c r="G27445" i="11"/>
  <c r="G27443" i="11"/>
  <c r="G27441" i="11"/>
  <c r="G27439" i="11"/>
  <c r="G27437" i="11"/>
  <c r="G27435" i="11"/>
  <c r="G27433" i="11"/>
  <c r="G27431" i="11"/>
  <c r="G27429" i="11"/>
  <c r="G27427" i="11"/>
  <c r="G27425" i="11"/>
  <c r="G27423" i="11"/>
  <c r="G27421" i="11"/>
  <c r="G27419" i="11"/>
  <c r="G27417" i="11"/>
  <c r="G27415" i="11"/>
  <c r="G27413" i="11"/>
  <c r="G27411" i="11"/>
  <c r="G27409" i="11"/>
  <c r="G27407" i="11"/>
  <c r="G27405" i="11"/>
  <c r="G27403" i="11"/>
  <c r="G27401" i="11"/>
  <c r="G27399" i="11"/>
  <c r="G27397" i="11"/>
  <c r="G27395" i="11"/>
  <c r="G27393" i="11"/>
  <c r="G27391" i="11"/>
  <c r="G27389" i="11"/>
  <c r="G27387" i="11"/>
  <c r="G27385" i="11"/>
  <c r="G27383" i="11"/>
  <c r="G27381" i="11"/>
  <c r="G27379" i="11"/>
  <c r="G27377" i="11"/>
  <c r="G27375" i="11"/>
  <c r="G27373" i="11"/>
  <c r="G27371" i="11"/>
  <c r="G27369" i="11"/>
  <c r="G27367" i="11"/>
  <c r="G27365" i="11"/>
  <c r="G27363" i="11"/>
  <c r="G27361" i="11"/>
  <c r="G27359" i="11"/>
  <c r="G27357" i="11"/>
  <c r="G27355" i="11"/>
  <c r="G27353" i="11"/>
  <c r="G27351" i="11"/>
  <c r="G27349" i="11"/>
  <c r="G27347" i="11"/>
  <c r="G27345" i="11"/>
  <c r="G27343" i="11"/>
  <c r="G27341" i="11"/>
  <c r="G27339" i="11"/>
  <c r="G27337" i="11"/>
  <c r="G27335" i="11"/>
  <c r="G27333" i="11"/>
  <c r="G27331" i="11"/>
  <c r="G27329" i="11"/>
  <c r="G27327" i="11"/>
  <c r="G27325" i="11"/>
  <c r="G27323" i="11"/>
  <c r="G27321" i="11"/>
  <c r="G27319" i="11"/>
  <c r="G27317" i="11"/>
  <c r="G27315" i="11"/>
  <c r="G27313" i="11"/>
  <c r="G27311" i="11"/>
  <c r="G27309" i="11"/>
  <c r="G27307" i="11"/>
  <c r="G27305" i="11"/>
  <c r="G27303" i="11"/>
  <c r="G27301" i="11"/>
  <c r="G27299" i="11"/>
  <c r="G27297" i="11"/>
  <c r="G27295" i="11"/>
  <c r="G27293" i="11"/>
  <c r="G27291" i="11"/>
  <c r="G27289" i="11"/>
  <c r="G27287" i="11"/>
  <c r="G27285" i="11"/>
  <c r="G27283" i="11"/>
  <c r="G27281" i="11"/>
  <c r="G27279" i="11"/>
  <c r="G27277" i="11"/>
  <c r="G27275" i="11"/>
  <c r="G27273" i="11"/>
  <c r="G27271" i="11"/>
  <c r="G27269" i="11"/>
  <c r="G27267" i="11"/>
  <c r="G27265" i="11"/>
  <c r="G27263" i="11"/>
  <c r="G27261" i="11"/>
  <c r="G27259" i="11"/>
  <c r="G27257" i="11"/>
  <c r="G27255" i="11"/>
  <c r="G27253" i="11"/>
  <c r="G27251" i="11"/>
  <c r="G27249" i="11"/>
  <c r="G27247" i="11"/>
  <c r="G27245" i="11"/>
  <c r="G27243" i="11"/>
  <c r="G27241" i="11"/>
  <c r="G27239" i="11"/>
  <c r="G27237" i="11"/>
  <c r="G27235" i="11"/>
  <c r="G27233" i="11"/>
  <c r="G27231" i="11"/>
  <c r="G27229" i="11"/>
  <c r="G27227" i="11"/>
  <c r="G27225" i="11"/>
  <c r="G27223" i="11"/>
  <c r="G27221" i="11"/>
  <c r="G27219" i="11"/>
  <c r="G27217" i="11"/>
  <c r="G27215" i="11"/>
  <c r="G27213" i="11"/>
  <c r="G27211" i="11"/>
  <c r="G27209" i="11"/>
  <c r="G27207" i="11"/>
  <c r="G27205" i="11"/>
  <c r="G27203" i="11"/>
  <c r="G27201" i="11"/>
  <c r="G27199" i="11"/>
  <c r="G27197" i="11"/>
  <c r="G27195" i="11"/>
  <c r="G27193" i="11"/>
  <c r="G27191" i="11"/>
  <c r="G27189" i="11"/>
  <c r="G27187" i="11"/>
  <c r="G27185" i="11"/>
  <c r="G27183" i="11"/>
  <c r="G27181" i="11"/>
  <c r="G27179" i="11"/>
  <c r="G27177" i="11"/>
  <c r="G27175" i="11"/>
  <c r="G27173" i="11"/>
  <c r="G27171" i="11"/>
  <c r="G27169" i="11"/>
  <c r="G27167" i="11"/>
  <c r="G27165" i="11"/>
  <c r="G27163" i="11"/>
  <c r="G27161" i="11"/>
  <c r="G27159" i="11"/>
  <c r="G27157" i="11"/>
  <c r="G27155" i="11"/>
  <c r="G27153" i="11"/>
  <c r="G27151" i="11"/>
  <c r="G27149" i="11"/>
  <c r="G27147" i="11"/>
  <c r="G27145" i="11"/>
  <c r="G27143" i="11"/>
  <c r="G27141" i="11"/>
  <c r="G27139" i="11"/>
  <c r="G27137" i="11"/>
  <c r="G27135" i="11"/>
  <c r="G27133" i="11"/>
  <c r="G27131" i="11"/>
  <c r="G27129" i="11"/>
  <c r="G27127" i="11"/>
  <c r="G27125" i="11"/>
  <c r="G27123" i="11"/>
  <c r="G27121" i="11"/>
  <c r="G27119" i="11"/>
  <c r="G27117" i="11"/>
  <c r="G27115" i="11"/>
  <c r="G27113" i="11"/>
  <c r="G27111" i="11"/>
  <c r="G27109" i="11"/>
  <c r="G27107" i="11"/>
  <c r="G27105" i="11"/>
  <c r="G27103" i="11"/>
  <c r="G27101" i="11"/>
  <c r="G27099" i="11"/>
  <c r="G27097" i="11"/>
  <c r="G27095" i="11"/>
  <c r="G27093" i="11"/>
  <c r="G27091" i="11"/>
  <c r="G27089" i="11"/>
  <c r="G27087" i="11"/>
  <c r="G27085" i="11"/>
  <c r="G27083" i="11"/>
  <c r="G27081" i="11"/>
  <c r="G27079" i="11"/>
  <c r="G27077" i="11"/>
  <c r="G27075" i="11"/>
  <c r="G27073" i="11"/>
  <c r="G27071" i="11"/>
  <c r="G27069" i="11"/>
  <c r="G27067" i="11"/>
  <c r="G27065" i="11"/>
  <c r="G27063" i="11"/>
  <c r="G27061" i="11"/>
  <c r="G27059" i="11"/>
  <c r="G27057" i="11"/>
  <c r="G27055" i="11"/>
  <c r="G27053" i="11"/>
  <c r="G27051" i="11"/>
  <c r="G27049" i="11"/>
  <c r="G27047" i="11"/>
  <c r="G27045" i="11"/>
  <c r="G27043" i="11"/>
  <c r="G27041" i="11"/>
  <c r="G27039" i="11"/>
  <c r="G27037" i="11"/>
  <c r="G27035" i="11"/>
  <c r="G27033" i="11"/>
  <c r="G27031" i="11"/>
  <c r="G27029" i="11"/>
  <c r="G27027" i="11"/>
  <c r="G27025" i="11"/>
  <c r="G27023" i="11"/>
  <c r="G27021" i="11"/>
  <c r="G27019" i="11"/>
  <c r="G27017" i="11"/>
  <c r="G27015" i="11"/>
  <c r="G27013" i="11"/>
  <c r="G27011" i="11"/>
  <c r="G27009" i="11"/>
  <c r="G27007" i="11"/>
  <c r="G27005" i="11"/>
  <c r="G27003" i="11"/>
  <c r="G27001" i="11"/>
  <c r="G26999" i="11"/>
  <c r="G26997" i="11"/>
  <c r="G26995" i="11"/>
  <c r="G26993" i="11"/>
  <c r="G26991" i="11"/>
  <c r="G26989" i="11"/>
  <c r="G26987" i="11"/>
  <c r="G26985" i="11"/>
  <c r="G26983" i="11"/>
  <c r="G26981" i="11"/>
  <c r="G26979" i="11"/>
  <c r="G26977" i="11"/>
  <c r="G26975" i="11"/>
  <c r="G26973" i="11"/>
  <c r="G26971" i="11"/>
  <c r="G26969" i="11"/>
  <c r="G26967" i="11"/>
  <c r="G26965" i="11"/>
  <c r="G26963" i="11"/>
  <c r="G26961" i="11"/>
  <c r="G26959" i="11"/>
  <c r="G26957" i="11"/>
  <c r="G26955" i="11"/>
  <c r="G26953" i="11"/>
  <c r="G26951" i="11"/>
  <c r="G26949" i="11"/>
  <c r="G26947" i="11"/>
  <c r="G26945" i="11"/>
  <c r="G26943" i="11"/>
  <c r="G26941" i="11"/>
  <c r="G26939" i="11"/>
  <c r="G26937" i="11"/>
  <c r="G26935" i="11"/>
  <c r="G26933" i="11"/>
  <c r="G26931" i="11"/>
  <c r="G26929" i="11"/>
  <c r="G26927" i="11"/>
  <c r="G26925" i="11"/>
  <c r="G26923" i="11"/>
  <c r="G26921" i="11"/>
  <c r="G26919" i="11"/>
  <c r="G26917" i="11"/>
  <c r="G26915" i="11"/>
  <c r="G26913" i="11"/>
  <c r="G26911" i="11"/>
  <c r="G26909" i="11"/>
  <c r="G26907" i="11"/>
  <c r="G26905" i="11"/>
  <c r="G26903" i="11"/>
  <c r="G26901" i="11"/>
  <c r="G26899" i="11"/>
  <c r="G26897" i="11"/>
  <c r="G26895" i="11"/>
  <c r="G26893" i="11"/>
  <c r="G26891" i="11"/>
  <c r="G26889" i="11"/>
  <c r="G26887" i="11"/>
  <c r="G26885" i="11"/>
  <c r="G26883" i="11"/>
  <c r="G26881" i="11"/>
  <c r="G26879" i="11"/>
  <c r="G26877" i="11"/>
  <c r="G26875" i="11"/>
  <c r="G26873" i="11"/>
  <c r="G26871" i="11"/>
  <c r="G26869" i="11"/>
  <c r="G26867" i="11"/>
  <c r="G26865" i="11"/>
  <c r="G26863" i="11"/>
  <c r="G26861" i="11"/>
  <c r="G26859" i="11"/>
  <c r="G26857" i="11"/>
  <c r="G26855" i="11"/>
  <c r="G26853" i="11"/>
  <c r="G26851" i="11"/>
  <c r="G26849" i="11"/>
  <c r="G26847" i="11"/>
  <c r="G26845" i="11"/>
  <c r="G26843" i="11"/>
  <c r="G26841" i="11"/>
  <c r="G26839" i="11"/>
  <c r="G26837" i="11"/>
  <c r="G26835" i="11"/>
  <c r="G26833" i="11"/>
  <c r="G26831" i="11"/>
  <c r="G26829" i="11"/>
  <c r="G26827" i="11"/>
  <c r="G26825" i="11"/>
  <c r="G26823" i="11"/>
  <c r="G26821" i="11"/>
  <c r="G26819" i="11"/>
  <c r="G26817" i="11"/>
  <c r="G26815" i="11"/>
  <c r="G26813" i="11"/>
  <c r="G26811" i="11"/>
  <c r="G26809" i="11"/>
  <c r="G26807" i="11"/>
  <c r="G26805" i="11"/>
  <c r="G26803" i="11"/>
  <c r="G26801" i="11"/>
  <c r="G26799" i="11"/>
  <c r="G26797" i="11"/>
  <c r="G26795" i="11"/>
  <c r="G26793" i="11"/>
  <c r="G26791" i="11"/>
  <c r="G26789" i="11"/>
  <c r="G26787" i="11"/>
  <c r="G26785" i="11"/>
  <c r="G26783" i="11"/>
  <c r="G26781" i="11"/>
  <c r="G26779" i="11"/>
  <c r="G26777" i="11"/>
  <c r="G26775" i="11"/>
  <c r="G26773" i="11"/>
  <c r="G26771" i="11"/>
  <c r="G26769" i="11"/>
  <c r="G26767" i="11"/>
  <c r="G26765" i="11"/>
  <c r="G26763" i="11"/>
  <c r="G26761" i="11"/>
  <c r="G26759" i="11"/>
  <c r="G26757" i="11"/>
  <c r="G26755" i="11"/>
  <c r="G26753" i="11"/>
  <c r="G26751" i="11"/>
  <c r="G26749" i="11"/>
  <c r="G26747" i="11"/>
  <c r="G26745" i="11"/>
  <c r="G26743" i="11"/>
  <c r="G26741" i="11"/>
  <c r="G26739" i="11"/>
  <c r="G26737" i="11"/>
  <c r="G26735" i="11"/>
  <c r="G26733" i="11"/>
  <c r="G26731" i="11"/>
  <c r="G26729" i="11"/>
  <c r="G26727" i="11"/>
  <c r="G26725" i="11"/>
  <c r="G26723" i="11"/>
  <c r="G26721" i="11"/>
  <c r="G26719" i="11"/>
  <c r="G26717" i="11"/>
  <c r="G26715" i="11"/>
  <c r="G26713" i="11"/>
  <c r="G26711" i="11"/>
  <c r="G26709" i="11"/>
  <c r="G26707" i="11"/>
  <c r="G26705" i="11"/>
  <c r="G26703" i="11"/>
  <c r="G26701" i="11"/>
  <c r="G26699" i="11"/>
  <c r="G26697" i="11"/>
  <c r="G26695" i="11"/>
  <c r="G26693" i="11"/>
  <c r="G26691" i="11"/>
  <c r="G26689" i="11"/>
  <c r="G26687" i="11"/>
  <c r="G26685" i="11"/>
  <c r="G26683" i="11"/>
  <c r="G26681" i="11"/>
  <c r="G26679" i="11"/>
  <c r="G26677" i="11"/>
  <c r="G26675" i="11"/>
  <c r="G26673" i="11"/>
  <c r="G26671" i="11"/>
  <c r="G26669" i="11"/>
  <c r="G26667" i="11"/>
  <c r="G26665" i="11"/>
  <c r="G26663" i="11"/>
  <c r="G26661" i="11"/>
  <c r="G26659" i="11"/>
  <c r="G26657" i="11"/>
  <c r="G26655" i="11"/>
  <c r="G26653" i="11"/>
  <c r="G26651" i="11"/>
  <c r="G26649" i="11"/>
  <c r="G26647" i="11"/>
  <c r="G26645" i="11"/>
  <c r="G26643" i="11"/>
  <c r="G26641" i="11"/>
  <c r="G26639" i="11"/>
  <c r="G26637" i="11"/>
  <c r="G26635" i="11"/>
  <c r="G26633" i="11"/>
  <c r="G26631" i="11"/>
  <c r="G26629" i="11"/>
  <c r="G26627" i="11"/>
  <c r="G26625" i="11"/>
  <c r="G26623" i="11"/>
  <c r="G26621" i="11"/>
  <c r="G26619" i="11"/>
  <c r="G26617" i="11"/>
  <c r="G26615" i="11"/>
  <c r="G26613" i="11"/>
  <c r="G26611" i="11"/>
  <c r="G26609" i="11"/>
  <c r="G26607" i="11"/>
  <c r="G26605" i="11"/>
  <c r="G26603" i="11"/>
  <c r="G26601" i="11"/>
  <c r="G26599" i="11"/>
  <c r="G26597" i="11"/>
  <c r="G26595" i="11"/>
  <c r="G26593" i="11"/>
  <c r="G26591" i="11"/>
  <c r="G26589" i="11"/>
  <c r="G26587" i="11"/>
  <c r="G26585" i="11"/>
  <c r="G26583" i="11"/>
  <c r="G26581" i="11"/>
  <c r="G26579" i="11"/>
  <c r="G26577" i="11"/>
  <c r="G26575" i="11"/>
  <c r="G26573" i="11"/>
  <c r="G26571" i="11"/>
  <c r="G26569" i="11"/>
  <c r="G26567" i="11"/>
  <c r="G26565" i="11"/>
  <c r="G26563" i="11"/>
  <c r="G26561" i="11"/>
  <c r="G26559" i="11"/>
  <c r="G26557" i="11"/>
  <c r="G26555" i="11"/>
  <c r="G26553" i="11"/>
  <c r="G26551" i="11"/>
  <c r="G26549" i="11"/>
  <c r="G26547" i="11"/>
  <c r="G26545" i="11"/>
  <c r="G26543" i="11"/>
  <c r="G26541" i="11"/>
  <c r="G26539" i="11"/>
  <c r="G26537" i="11"/>
  <c r="G26535" i="11"/>
  <c r="G26533" i="11"/>
  <c r="G26531" i="11"/>
  <c r="G26529" i="11"/>
  <c r="G26527" i="11"/>
  <c r="G26525" i="11"/>
  <c r="G26523" i="11"/>
  <c r="G26521" i="11"/>
  <c r="G26519" i="11"/>
  <c r="G26517" i="11"/>
  <c r="G26515" i="11"/>
  <c r="G26513" i="11"/>
  <c r="G26511" i="11"/>
  <c r="G26509" i="11"/>
  <c r="G26507" i="11"/>
  <c r="G26505" i="11"/>
  <c r="G26503" i="11"/>
  <c r="G26501" i="11"/>
  <c r="G26499" i="11"/>
  <c r="G26497" i="11"/>
  <c r="G26495" i="11"/>
  <c r="G26493" i="11"/>
  <c r="G26491" i="11"/>
  <c r="G26489" i="11"/>
  <c r="G26487" i="11"/>
  <c r="G26485" i="11"/>
  <c r="G26483" i="11"/>
  <c r="G26481" i="11"/>
  <c r="G26479" i="11"/>
  <c r="G26477" i="11"/>
  <c r="G26475" i="11"/>
  <c r="G26473" i="11"/>
  <c r="G26471" i="11"/>
  <c r="G26469" i="11"/>
  <c r="G26467" i="11"/>
  <c r="G26465" i="11"/>
  <c r="G26463" i="11"/>
  <c r="G26461" i="11"/>
  <c r="G26459" i="11"/>
  <c r="G26457" i="11"/>
  <c r="G26455" i="11"/>
  <c r="G26453" i="11"/>
  <c r="G26451" i="11"/>
  <c r="G26449" i="11"/>
  <c r="G26447" i="11"/>
  <c r="G26445" i="11"/>
  <c r="G26443" i="11"/>
  <c r="G26441" i="11"/>
  <c r="G26439" i="11"/>
  <c r="G26437" i="11"/>
  <c r="G26435" i="11"/>
  <c r="G26433" i="11"/>
  <c r="G26431" i="11"/>
  <c r="G26429" i="11"/>
  <c r="G26427" i="11"/>
  <c r="G26425" i="11"/>
  <c r="G26423" i="11"/>
  <c r="G26421" i="11"/>
  <c r="G26419" i="11"/>
  <c r="G26417" i="11"/>
  <c r="G26415" i="11"/>
  <c r="G26413" i="11"/>
  <c r="G26411" i="11"/>
  <c r="G26409" i="11"/>
  <c r="G26407" i="11"/>
  <c r="G26405" i="11"/>
  <c r="G26403" i="11"/>
  <c r="G26401" i="11"/>
  <c r="G26399" i="11"/>
  <c r="G26397" i="11"/>
  <c r="G26395" i="11"/>
  <c r="G26393" i="11"/>
  <c r="G26391" i="11"/>
  <c r="G26389" i="11"/>
  <c r="G26387" i="11"/>
  <c r="G26385" i="11"/>
  <c r="G26383" i="11"/>
  <c r="G26381" i="11"/>
  <c r="G26379" i="11"/>
  <c r="G26377" i="11"/>
  <c r="G26375" i="11"/>
  <c r="G26373" i="11"/>
  <c r="G26371" i="11"/>
  <c r="G26369" i="11"/>
  <c r="G26367" i="11"/>
  <c r="G26365" i="11"/>
  <c r="G26363" i="11"/>
  <c r="G26361" i="11"/>
  <c r="G26359" i="11"/>
  <c r="G26357" i="11"/>
  <c r="G26355" i="11"/>
  <c r="G26353" i="11"/>
  <c r="G26351" i="11"/>
  <c r="G26349" i="11"/>
  <c r="C24968" i="2"/>
  <c r="D24967" i="11"/>
  <c r="E24967" i="11" s="1"/>
  <c r="C24966" i="2"/>
  <c r="D24965" i="11"/>
  <c r="E24965" i="11" s="1"/>
  <c r="C24964" i="2"/>
  <c r="D24963" i="11"/>
  <c r="E24963" i="11" s="1"/>
  <c r="C24962" i="2"/>
  <c r="D24961" i="11"/>
  <c r="E24961" i="11" s="1"/>
  <c r="C24960" i="2"/>
  <c r="D24959" i="11"/>
  <c r="E24959" i="11" s="1"/>
  <c r="C24958" i="2"/>
  <c r="D24957" i="11"/>
  <c r="E24957" i="11" s="1"/>
  <c r="C24956" i="2"/>
  <c r="D24955" i="11"/>
  <c r="E24955" i="11" s="1"/>
  <c r="C24954" i="2"/>
  <c r="D24953" i="11"/>
  <c r="E24953" i="11" s="1"/>
  <c r="C24952" i="2"/>
  <c r="D24951" i="11"/>
  <c r="E24951" i="11" s="1"/>
  <c r="C24950" i="2"/>
  <c r="D24949" i="11"/>
  <c r="E24949" i="11" s="1"/>
  <c r="C24948" i="2"/>
  <c r="D24947" i="11"/>
  <c r="E24947" i="11" s="1"/>
  <c r="C24946" i="2"/>
  <c r="D24945" i="11"/>
  <c r="E24945" i="11" s="1"/>
  <c r="G28308" i="11"/>
  <c r="G28306" i="11"/>
  <c r="G28304" i="11"/>
  <c r="G28302" i="11"/>
  <c r="G28300" i="11"/>
  <c r="G28298" i="11"/>
  <c r="G28296" i="11"/>
  <c r="G28294" i="11"/>
  <c r="G28292" i="11"/>
  <c r="G28290" i="11"/>
  <c r="G28288" i="11"/>
  <c r="G28286" i="11"/>
  <c r="G28284" i="11"/>
  <c r="G28282" i="11"/>
  <c r="G28280" i="11"/>
  <c r="G28278" i="11"/>
  <c r="G28276" i="11"/>
  <c r="G28274" i="11"/>
  <c r="G28272" i="11"/>
  <c r="G28270" i="11"/>
  <c r="G28268" i="11"/>
  <c r="G28266" i="11"/>
  <c r="G28264" i="11"/>
  <c r="G28262" i="11"/>
  <c r="G28260" i="11"/>
  <c r="G28258" i="11"/>
  <c r="G28256" i="11"/>
  <c r="G28254" i="11"/>
  <c r="G28252" i="11"/>
  <c r="G28250" i="11"/>
  <c r="G28248" i="11"/>
  <c r="G28246" i="11"/>
  <c r="G28244" i="11"/>
  <c r="G28242" i="11"/>
  <c r="G28240" i="11"/>
  <c r="G28238" i="11"/>
  <c r="G28236" i="11"/>
  <c r="G28234" i="11"/>
  <c r="G28232" i="11"/>
  <c r="G28230" i="11"/>
  <c r="G28228" i="11"/>
  <c r="G28226" i="11"/>
  <c r="G28224" i="11"/>
  <c r="G28222" i="11"/>
  <c r="G28220" i="11"/>
  <c r="G28218" i="11"/>
  <c r="G28216" i="11"/>
  <c r="G28214" i="11"/>
  <c r="G28212" i="11"/>
  <c r="G28210" i="11"/>
  <c r="G28208" i="11"/>
  <c r="G28206" i="11"/>
  <c r="G28204" i="11"/>
  <c r="G28202" i="11"/>
  <c r="G28200" i="11"/>
  <c r="G28198" i="11"/>
  <c r="G28196" i="11"/>
  <c r="G28194" i="11"/>
  <c r="G28192" i="11"/>
  <c r="G28190" i="11"/>
  <c r="G28188" i="11"/>
  <c r="G28186" i="11"/>
  <c r="G28184" i="11"/>
  <c r="G28182" i="11"/>
  <c r="G28180" i="11"/>
  <c r="G28178" i="11"/>
  <c r="G28176" i="11"/>
  <c r="G28174" i="11"/>
  <c r="G28172" i="11"/>
  <c r="G28170" i="11"/>
  <c r="G28168" i="11"/>
  <c r="G28166" i="11"/>
  <c r="G28164" i="11"/>
  <c r="G28162" i="11"/>
  <c r="G28160" i="11"/>
  <c r="G28158" i="11"/>
  <c r="G28156" i="11"/>
  <c r="G28154" i="11"/>
  <c r="G28152" i="11"/>
  <c r="G28150" i="11"/>
  <c r="G28148" i="11"/>
  <c r="G28146" i="11"/>
  <c r="G28144" i="11"/>
  <c r="G28142" i="11"/>
  <c r="G28140" i="11"/>
  <c r="G28138" i="11"/>
  <c r="G28136" i="11"/>
  <c r="G28134" i="11"/>
  <c r="G28132" i="11"/>
  <c r="G28130" i="11"/>
  <c r="G28128" i="11"/>
  <c r="G28126" i="11"/>
  <c r="G28124" i="11"/>
  <c r="G28122" i="11"/>
  <c r="G28120" i="11"/>
  <c r="G28118" i="11"/>
  <c r="G28116" i="11"/>
  <c r="G28114" i="11"/>
  <c r="G28112" i="11"/>
  <c r="G28110" i="11"/>
  <c r="G28108" i="11"/>
  <c r="G28106" i="11"/>
  <c r="G28104" i="11"/>
  <c r="G28102" i="11"/>
  <c r="G28100" i="11"/>
  <c r="G28098" i="11"/>
  <c r="G28096" i="11"/>
  <c r="G28094" i="11"/>
  <c r="G28092" i="11"/>
  <c r="G28090" i="11"/>
  <c r="G28088" i="11"/>
  <c r="G28086" i="11"/>
  <c r="G28084" i="11"/>
  <c r="G28082" i="11"/>
  <c r="G28080" i="11"/>
  <c r="G28078" i="11"/>
  <c r="G28076" i="11"/>
  <c r="G28074" i="11"/>
  <c r="G28072" i="11"/>
  <c r="G28070" i="11"/>
  <c r="G28068" i="11"/>
  <c r="G28066" i="11"/>
  <c r="G28064" i="11"/>
  <c r="G28062" i="11"/>
  <c r="G28060" i="11"/>
  <c r="G28058" i="11"/>
  <c r="G28056" i="11"/>
  <c r="G28054" i="11"/>
  <c r="G28052" i="11"/>
  <c r="G28050" i="11"/>
  <c r="G28048" i="11"/>
  <c r="G28046" i="11"/>
  <c r="G28044" i="11"/>
  <c r="G28042" i="11"/>
  <c r="G28040" i="11"/>
  <c r="G28038" i="11"/>
  <c r="G28036" i="11"/>
  <c r="G28034" i="11"/>
  <c r="G28032" i="11"/>
  <c r="G28030" i="11"/>
  <c r="G28028" i="11"/>
  <c r="G28026" i="11"/>
  <c r="G28024" i="11"/>
  <c r="G28022" i="11"/>
  <c r="G28020" i="11"/>
  <c r="G28018" i="11"/>
  <c r="G28016" i="11"/>
  <c r="G28014" i="11"/>
  <c r="G28012" i="11"/>
  <c r="G28010" i="11"/>
  <c r="G28008" i="11"/>
  <c r="G28006" i="11"/>
  <c r="G28004" i="11"/>
  <c r="G28002" i="11"/>
  <c r="G28000" i="11"/>
  <c r="G27998" i="11"/>
  <c r="G27996" i="11"/>
  <c r="G27994" i="11"/>
  <c r="G27992" i="11"/>
  <c r="G27990" i="11"/>
  <c r="G27988" i="11"/>
  <c r="G27986" i="11"/>
  <c r="G27984" i="11"/>
  <c r="G27982" i="11"/>
  <c r="G27980" i="11"/>
  <c r="G27978" i="11"/>
  <c r="G27976" i="11"/>
  <c r="G27974" i="11"/>
  <c r="G27972" i="11"/>
  <c r="C27970" i="2"/>
  <c r="D27969" i="11"/>
  <c r="E27969" i="11" s="1"/>
  <c r="C27968" i="2"/>
  <c r="D27967" i="11"/>
  <c r="E27967" i="11" s="1"/>
  <c r="C27966" i="2"/>
  <c r="D27965" i="11"/>
  <c r="E27965" i="11" s="1"/>
  <c r="C27964" i="2"/>
  <c r="D27963" i="11"/>
  <c r="E27963" i="11" s="1"/>
  <c r="C27962" i="2"/>
  <c r="D27961" i="11"/>
  <c r="E27961" i="11" s="1"/>
  <c r="C27960" i="2"/>
  <c r="D27959" i="11"/>
  <c r="E27959" i="11" s="1"/>
  <c r="C27958" i="2"/>
  <c r="D27957" i="11"/>
  <c r="E27957" i="11" s="1"/>
  <c r="C27956" i="2"/>
  <c r="D27955" i="11"/>
  <c r="E27955" i="11" s="1"/>
  <c r="C27954" i="2"/>
  <c r="D27953" i="11"/>
  <c r="E27953" i="11" s="1"/>
  <c r="C27952" i="2"/>
  <c r="D27951" i="11"/>
  <c r="E27951" i="11" s="1"/>
  <c r="C27950" i="2"/>
  <c r="D27949" i="11"/>
  <c r="E27949" i="11" s="1"/>
  <c r="C27948" i="2"/>
  <c r="D27947" i="11"/>
  <c r="E27947" i="11" s="1"/>
  <c r="C27946" i="2"/>
  <c r="D27945" i="11"/>
  <c r="E27945" i="11" s="1"/>
  <c r="C27944" i="2"/>
  <c r="D27943" i="11"/>
  <c r="E27943" i="11" s="1"/>
  <c r="C27942" i="2"/>
  <c r="D27941" i="11"/>
  <c r="E27941" i="11" s="1"/>
  <c r="C27940" i="2"/>
  <c r="D27939" i="11"/>
  <c r="E27939" i="11" s="1"/>
  <c r="C27938" i="2"/>
  <c r="D27937" i="11"/>
  <c r="E27937" i="11" s="1"/>
  <c r="C27936" i="2"/>
  <c r="D27935" i="11"/>
  <c r="E27935" i="11" s="1"/>
  <c r="C27934" i="2"/>
  <c r="D27933" i="11"/>
  <c r="E27933" i="11" s="1"/>
  <c r="C27932" i="2"/>
  <c r="D27931" i="11"/>
  <c r="E27931" i="11" s="1"/>
  <c r="C27930" i="2"/>
  <c r="D27929" i="11"/>
  <c r="E27929" i="11" s="1"/>
  <c r="C27928" i="2"/>
  <c r="D27927" i="11"/>
  <c r="E27927" i="11" s="1"/>
  <c r="C27926" i="2"/>
  <c r="D27925" i="11"/>
  <c r="E27925" i="11" s="1"/>
  <c r="C27924" i="2"/>
  <c r="D27923" i="11"/>
  <c r="E27923" i="11" s="1"/>
  <c r="C27922" i="2"/>
  <c r="D27921" i="11"/>
  <c r="E27921" i="11" s="1"/>
  <c r="C27920" i="2"/>
  <c r="D27919" i="11"/>
  <c r="E27919" i="11" s="1"/>
  <c r="C27918" i="2"/>
  <c r="D27917" i="11"/>
  <c r="E27917" i="11" s="1"/>
  <c r="C27916" i="2"/>
  <c r="D27915" i="11"/>
  <c r="E27915" i="11" s="1"/>
  <c r="C27914" i="2"/>
  <c r="D27913" i="11"/>
  <c r="E27913" i="11" s="1"/>
  <c r="C27912" i="2"/>
  <c r="D27911" i="11"/>
  <c r="E27911" i="11" s="1"/>
  <c r="C27910" i="2"/>
  <c r="D27909" i="11"/>
  <c r="E27909" i="11" s="1"/>
  <c r="C27908" i="2"/>
  <c r="D27907" i="11"/>
  <c r="E27907" i="11" s="1"/>
  <c r="C27906" i="2"/>
  <c r="D27905" i="11"/>
  <c r="E27905" i="11" s="1"/>
  <c r="C27904" i="2"/>
  <c r="D27903" i="11"/>
  <c r="E27903" i="11" s="1"/>
  <c r="C27902" i="2"/>
  <c r="D27901" i="11"/>
  <c r="E27901" i="11" s="1"/>
  <c r="C27900" i="2"/>
  <c r="D27899" i="11"/>
  <c r="E27899" i="11" s="1"/>
  <c r="C27898" i="2"/>
  <c r="D27897" i="11"/>
  <c r="E27897" i="11" s="1"/>
  <c r="C27896" i="2"/>
  <c r="D27895" i="11"/>
  <c r="E27895" i="11" s="1"/>
  <c r="C27894" i="2"/>
  <c r="D27893" i="11"/>
  <c r="E27893" i="11" s="1"/>
  <c r="C27892" i="2"/>
  <c r="D27891" i="11"/>
  <c r="E27891" i="11" s="1"/>
  <c r="C27890" i="2"/>
  <c r="D27889" i="11"/>
  <c r="E27889" i="11" s="1"/>
  <c r="C27888" i="2"/>
  <c r="D27887" i="11"/>
  <c r="E27887" i="11" s="1"/>
  <c r="C27886" i="2"/>
  <c r="D27885" i="11"/>
  <c r="E27885" i="11" s="1"/>
  <c r="C27884" i="2"/>
  <c r="D27883" i="11"/>
  <c r="E27883" i="11" s="1"/>
  <c r="C27882" i="2"/>
  <c r="D27881" i="11"/>
  <c r="E27881" i="11" s="1"/>
  <c r="C27880" i="2"/>
  <c r="D27879" i="11"/>
  <c r="E27879" i="11" s="1"/>
  <c r="C27878" i="2"/>
  <c r="D27877" i="11"/>
  <c r="E27877" i="11" s="1"/>
  <c r="C27876" i="2"/>
  <c r="D27875" i="11"/>
  <c r="E27875" i="11" s="1"/>
  <c r="C27874" i="2"/>
  <c r="D27873" i="11"/>
  <c r="E27873" i="11" s="1"/>
  <c r="C27872" i="2"/>
  <c r="D27871" i="11"/>
  <c r="E27871" i="11" s="1"/>
  <c r="C27870" i="2"/>
  <c r="D27869" i="11"/>
  <c r="E27869" i="11" s="1"/>
  <c r="C27868" i="2"/>
  <c r="D27867" i="11"/>
  <c r="E27867" i="11" s="1"/>
  <c r="C27866" i="2"/>
  <c r="D27865" i="11"/>
  <c r="E27865" i="11" s="1"/>
  <c r="C27864" i="2"/>
  <c r="D27863" i="11"/>
  <c r="E27863" i="11" s="1"/>
  <c r="C27862" i="2"/>
  <c r="D27861" i="11"/>
  <c r="E27861" i="11" s="1"/>
  <c r="C27860" i="2"/>
  <c r="D27859" i="11"/>
  <c r="E27859" i="11" s="1"/>
  <c r="C27858" i="2"/>
  <c r="D27857" i="11"/>
  <c r="E27857" i="11" s="1"/>
  <c r="C27856" i="2"/>
  <c r="D27855" i="11"/>
  <c r="E27855" i="11" s="1"/>
  <c r="C27854" i="2"/>
  <c r="D27853" i="11"/>
  <c r="E27853" i="11" s="1"/>
  <c r="C27852" i="2"/>
  <c r="D27851" i="11"/>
  <c r="E27851" i="11" s="1"/>
  <c r="C27850" i="2"/>
  <c r="D27849" i="11"/>
  <c r="E27849" i="11" s="1"/>
  <c r="C27848" i="2"/>
  <c r="D27847" i="11"/>
  <c r="E27847" i="11" s="1"/>
  <c r="C27846" i="2"/>
  <c r="D27845" i="11"/>
  <c r="E27845" i="11" s="1"/>
  <c r="C27844" i="2"/>
  <c r="D27843" i="11"/>
  <c r="E27843" i="11" s="1"/>
  <c r="C27842" i="2"/>
  <c r="D27841" i="11"/>
  <c r="E27841" i="11" s="1"/>
  <c r="C27840" i="2"/>
  <c r="D27839" i="11"/>
  <c r="E27839" i="11" s="1"/>
  <c r="C27838" i="2"/>
  <c r="D27837" i="11"/>
  <c r="E27837" i="11" s="1"/>
  <c r="C27836" i="2"/>
  <c r="D27835" i="11"/>
  <c r="E27835" i="11" s="1"/>
  <c r="C27834" i="2"/>
  <c r="D27833" i="11"/>
  <c r="E27833" i="11" s="1"/>
  <c r="C27832" i="2"/>
  <c r="D27831" i="11"/>
  <c r="E27831" i="11" s="1"/>
  <c r="C27830" i="2"/>
  <c r="D27829" i="11"/>
  <c r="E27829" i="11" s="1"/>
  <c r="C27828" i="2"/>
  <c r="D27827" i="11"/>
  <c r="E27827" i="11" s="1"/>
  <c r="C27826" i="2"/>
  <c r="D27825" i="11"/>
  <c r="E27825" i="11" s="1"/>
  <c r="C27824" i="2"/>
  <c r="D27823" i="11"/>
  <c r="E27823" i="11" s="1"/>
  <c r="C27822" i="2"/>
  <c r="D27821" i="11"/>
  <c r="E27821" i="11" s="1"/>
  <c r="C27820" i="2"/>
  <c r="D27819" i="11"/>
  <c r="E27819" i="11" s="1"/>
  <c r="C27818" i="2"/>
  <c r="D27817" i="11"/>
  <c r="E27817" i="11" s="1"/>
  <c r="C27816" i="2"/>
  <c r="D27815" i="11"/>
  <c r="E27815" i="11" s="1"/>
  <c r="C27814" i="2"/>
  <c r="D27813" i="11"/>
  <c r="E27813" i="11" s="1"/>
  <c r="C27812" i="2"/>
  <c r="D27811" i="11"/>
  <c r="E27811" i="11" s="1"/>
  <c r="C27810" i="2"/>
  <c r="D27809" i="11"/>
  <c r="E27809" i="11" s="1"/>
  <c r="C27808" i="2"/>
  <c r="D27807" i="11"/>
  <c r="E27807" i="11" s="1"/>
  <c r="C27806" i="2"/>
  <c r="D27805" i="11"/>
  <c r="E27805" i="11" s="1"/>
  <c r="C27804" i="2"/>
  <c r="D27803" i="11"/>
  <c r="E27803" i="11" s="1"/>
  <c r="C27802" i="2"/>
  <c r="D27801" i="11"/>
  <c r="E27801" i="11" s="1"/>
  <c r="C27800" i="2"/>
  <c r="D27799" i="11"/>
  <c r="E27799" i="11" s="1"/>
  <c r="C27798" i="2"/>
  <c r="D27797" i="11"/>
  <c r="E27797" i="11" s="1"/>
  <c r="C27796" i="2"/>
  <c r="D27795" i="11"/>
  <c r="E27795" i="11" s="1"/>
  <c r="C27794" i="2"/>
  <c r="D27793" i="11"/>
  <c r="E27793" i="11" s="1"/>
  <c r="C27792" i="2"/>
  <c r="D27791" i="11"/>
  <c r="E27791" i="11" s="1"/>
  <c r="C27790" i="2"/>
  <c r="D27789" i="11"/>
  <c r="E27789" i="11" s="1"/>
  <c r="C27788" i="2"/>
  <c r="D27787" i="11"/>
  <c r="E27787" i="11" s="1"/>
  <c r="C27786" i="2"/>
  <c r="D27785" i="11"/>
  <c r="E27785" i="11" s="1"/>
  <c r="C27784" i="2"/>
  <c r="D27783" i="11"/>
  <c r="E27783" i="11" s="1"/>
  <c r="C27782" i="2"/>
  <c r="D27781" i="11"/>
  <c r="E27781" i="11" s="1"/>
  <c r="C27780" i="2"/>
  <c r="D27779" i="11"/>
  <c r="E27779" i="11" s="1"/>
  <c r="C27778" i="2"/>
  <c r="D27777" i="11"/>
  <c r="E27777" i="11" s="1"/>
  <c r="C27776" i="2"/>
  <c r="D27775" i="11"/>
  <c r="E27775" i="11" s="1"/>
  <c r="C27774" i="2"/>
  <c r="D27773" i="11"/>
  <c r="E27773" i="11" s="1"/>
  <c r="C27772" i="2"/>
  <c r="D27771" i="11"/>
  <c r="E27771" i="11" s="1"/>
  <c r="C27770" i="2"/>
  <c r="D27769" i="11"/>
  <c r="E27769" i="11" s="1"/>
  <c r="C27768" i="2"/>
  <c r="D27767" i="11"/>
  <c r="E27767" i="11" s="1"/>
  <c r="C27766" i="2"/>
  <c r="D27765" i="11"/>
  <c r="E27765" i="11" s="1"/>
  <c r="C27764" i="2"/>
  <c r="D27763" i="11"/>
  <c r="E27763" i="11" s="1"/>
  <c r="C27762" i="2"/>
  <c r="D27761" i="11"/>
  <c r="E27761" i="11" s="1"/>
  <c r="C27760" i="2"/>
  <c r="D27759" i="11"/>
  <c r="E27759" i="11" s="1"/>
  <c r="C27758" i="2"/>
  <c r="D27757" i="11"/>
  <c r="E27757" i="11" s="1"/>
  <c r="C27756" i="2"/>
  <c r="D27755" i="11"/>
  <c r="E27755" i="11" s="1"/>
  <c r="C27754" i="2"/>
  <c r="D27753" i="11"/>
  <c r="E27753" i="11" s="1"/>
  <c r="C27752" i="2"/>
  <c r="D27751" i="11"/>
  <c r="E27751" i="11" s="1"/>
  <c r="C27750" i="2"/>
  <c r="D27749" i="11"/>
  <c r="E27749" i="11" s="1"/>
  <c r="C27748" i="2"/>
  <c r="D27747" i="11"/>
  <c r="E27747" i="11" s="1"/>
  <c r="C27746" i="2"/>
  <c r="D27745" i="11"/>
  <c r="E27745" i="11" s="1"/>
  <c r="C27744" i="2"/>
  <c r="D27743" i="11"/>
  <c r="E27743" i="11" s="1"/>
  <c r="C27742" i="2"/>
  <c r="D27741" i="11"/>
  <c r="E27741" i="11" s="1"/>
  <c r="C27740" i="2"/>
  <c r="D27739" i="11"/>
  <c r="E27739" i="11" s="1"/>
  <c r="C27738" i="2"/>
  <c r="D27737" i="11"/>
  <c r="E27737" i="11" s="1"/>
  <c r="C27736" i="2"/>
  <c r="D27735" i="11"/>
  <c r="E27735" i="11" s="1"/>
  <c r="C27734" i="2"/>
  <c r="D27733" i="11"/>
  <c r="E27733" i="11" s="1"/>
  <c r="C27732" i="2"/>
  <c r="D27731" i="11"/>
  <c r="E27731" i="11" s="1"/>
  <c r="C27730" i="2"/>
  <c r="D27729" i="11"/>
  <c r="E27729" i="11" s="1"/>
  <c r="C27728" i="2"/>
  <c r="D27727" i="11"/>
  <c r="E27727" i="11" s="1"/>
  <c r="C27726" i="2"/>
  <c r="D27725" i="11"/>
  <c r="E27725" i="11" s="1"/>
  <c r="C27724" i="2"/>
  <c r="D27723" i="11"/>
  <c r="E27723" i="11" s="1"/>
  <c r="C27722" i="2"/>
  <c r="D27721" i="11"/>
  <c r="E27721" i="11" s="1"/>
  <c r="C27720" i="2"/>
  <c r="D27719" i="11"/>
  <c r="E27719" i="11" s="1"/>
  <c r="C27718" i="2"/>
  <c r="D27717" i="11"/>
  <c r="E27717" i="11" s="1"/>
  <c r="C27716" i="2"/>
  <c r="D27715" i="11"/>
  <c r="E27715" i="11" s="1"/>
  <c r="C27714" i="2"/>
  <c r="D27713" i="11"/>
  <c r="E27713" i="11" s="1"/>
  <c r="C27712" i="2"/>
  <c r="D27711" i="11"/>
  <c r="E27711" i="11" s="1"/>
  <c r="C27710" i="2"/>
  <c r="D27709" i="11"/>
  <c r="E27709" i="11" s="1"/>
  <c r="C27708" i="2"/>
  <c r="D27707" i="11"/>
  <c r="E27707" i="11" s="1"/>
  <c r="C27706" i="2"/>
  <c r="D27705" i="11"/>
  <c r="E27705" i="11" s="1"/>
  <c r="C27704" i="2"/>
  <c r="D27703" i="11"/>
  <c r="E27703" i="11" s="1"/>
  <c r="C27702" i="2"/>
  <c r="D27701" i="11"/>
  <c r="E27701" i="11" s="1"/>
  <c r="C27700" i="2"/>
  <c r="D27699" i="11"/>
  <c r="E27699" i="11" s="1"/>
  <c r="C27698" i="2"/>
  <c r="D27697" i="11"/>
  <c r="E27697" i="11" s="1"/>
  <c r="C27696" i="2"/>
  <c r="D27695" i="11"/>
  <c r="E27695" i="11" s="1"/>
  <c r="C27694" i="2"/>
  <c r="D27693" i="11"/>
  <c r="E27693" i="11" s="1"/>
  <c r="C27692" i="2"/>
  <c r="D27691" i="11"/>
  <c r="E27691" i="11" s="1"/>
  <c r="C27690" i="2"/>
  <c r="D27689" i="11"/>
  <c r="E27689" i="11" s="1"/>
  <c r="C27688" i="2"/>
  <c r="D27687" i="11"/>
  <c r="E27687" i="11" s="1"/>
  <c r="C27686" i="2"/>
  <c r="D27685" i="11"/>
  <c r="E27685" i="11" s="1"/>
  <c r="C27684" i="2"/>
  <c r="D27683" i="11"/>
  <c r="E27683" i="11" s="1"/>
  <c r="C27682" i="2"/>
  <c r="D27681" i="11"/>
  <c r="E27681" i="11" s="1"/>
  <c r="C27680" i="2"/>
  <c r="D27679" i="11"/>
  <c r="E27679" i="11" s="1"/>
  <c r="C27678" i="2"/>
  <c r="D27677" i="11"/>
  <c r="E27677" i="11" s="1"/>
  <c r="C27676" i="2"/>
  <c r="D27675" i="11"/>
  <c r="E27675" i="11" s="1"/>
  <c r="C27674" i="2"/>
  <c r="D27673" i="11"/>
  <c r="E27673" i="11" s="1"/>
  <c r="C27672" i="2"/>
  <c r="D27671" i="11"/>
  <c r="E27671" i="11" s="1"/>
  <c r="C27670" i="2"/>
  <c r="D27669" i="11"/>
  <c r="E27669" i="11" s="1"/>
  <c r="C27668" i="2"/>
  <c r="D27667" i="11"/>
  <c r="E27667" i="11" s="1"/>
  <c r="C27666" i="2"/>
  <c r="D27665" i="11"/>
  <c r="E27665" i="11" s="1"/>
  <c r="C27664" i="2"/>
  <c r="D27663" i="11"/>
  <c r="E27663" i="11" s="1"/>
  <c r="C27662" i="2"/>
  <c r="D27661" i="11"/>
  <c r="E27661" i="11" s="1"/>
  <c r="C27660" i="2"/>
  <c r="D27659" i="11"/>
  <c r="E27659" i="11" s="1"/>
  <c r="C27658" i="2"/>
  <c r="D27657" i="11"/>
  <c r="E27657" i="11" s="1"/>
  <c r="C27656" i="2"/>
  <c r="D27655" i="11"/>
  <c r="E27655" i="11" s="1"/>
  <c r="C27654" i="2"/>
  <c r="D27653" i="11"/>
  <c r="E27653" i="11" s="1"/>
  <c r="C27652" i="2"/>
  <c r="D27651" i="11"/>
  <c r="E27651" i="11" s="1"/>
  <c r="C27650" i="2"/>
  <c r="D27649" i="11"/>
  <c r="E27649" i="11" s="1"/>
  <c r="C27648" i="2"/>
  <c r="D27647" i="11"/>
  <c r="E27647" i="11" s="1"/>
  <c r="C27646" i="2"/>
  <c r="D27645" i="11"/>
  <c r="E27645" i="11" s="1"/>
  <c r="C27644" i="2"/>
  <c r="D27643" i="11"/>
  <c r="E27643" i="11" s="1"/>
  <c r="C27642" i="2"/>
  <c r="D27641" i="11"/>
  <c r="E27641" i="11" s="1"/>
  <c r="C27640" i="2"/>
  <c r="D27639" i="11"/>
  <c r="E27639" i="11" s="1"/>
  <c r="C27638" i="2"/>
  <c r="D27637" i="11"/>
  <c r="E27637" i="11" s="1"/>
  <c r="C27636" i="2"/>
  <c r="D27635" i="11"/>
  <c r="E27635" i="11" s="1"/>
  <c r="C27634" i="2"/>
  <c r="D27633" i="11"/>
  <c r="E27633" i="11" s="1"/>
  <c r="C27632" i="2"/>
  <c r="D27631" i="11"/>
  <c r="E27631" i="11" s="1"/>
  <c r="C27630" i="2"/>
  <c r="D27629" i="11"/>
  <c r="E27629" i="11" s="1"/>
  <c r="C27628" i="2"/>
  <c r="D27627" i="11"/>
  <c r="E27627" i="11" s="1"/>
  <c r="C27626" i="2"/>
  <c r="D27625" i="11"/>
  <c r="E27625" i="11" s="1"/>
  <c r="C27624" i="2"/>
  <c r="D27623" i="11"/>
  <c r="E27623" i="11" s="1"/>
  <c r="C27622" i="2"/>
  <c r="D27621" i="11"/>
  <c r="E27621" i="11" s="1"/>
  <c r="C27620" i="2"/>
  <c r="D27619" i="11"/>
  <c r="E27619" i="11" s="1"/>
  <c r="C27618" i="2"/>
  <c r="D27617" i="11"/>
  <c r="E27617" i="11" s="1"/>
  <c r="C27616" i="2"/>
  <c r="D27615" i="11"/>
  <c r="E27615" i="11" s="1"/>
  <c r="C27614" i="2"/>
  <c r="D27613" i="11"/>
  <c r="E27613" i="11" s="1"/>
  <c r="C27612" i="2"/>
  <c r="D27611" i="11"/>
  <c r="E27611" i="11" s="1"/>
  <c r="C27610" i="2"/>
  <c r="D27609" i="11"/>
  <c r="E27609" i="11" s="1"/>
  <c r="C27608" i="2"/>
  <c r="D27607" i="11"/>
  <c r="E27607" i="11" s="1"/>
  <c r="C27606" i="2"/>
  <c r="D27605" i="11"/>
  <c r="E27605" i="11" s="1"/>
  <c r="C27604" i="2"/>
  <c r="D27603" i="11"/>
  <c r="E27603" i="11" s="1"/>
  <c r="C27602" i="2"/>
  <c r="D27601" i="11"/>
  <c r="E27601" i="11" s="1"/>
  <c r="C27600" i="2"/>
  <c r="D27599" i="11"/>
  <c r="E27599" i="11" s="1"/>
  <c r="C27598" i="2"/>
  <c r="D27597" i="11"/>
  <c r="E27597" i="11" s="1"/>
  <c r="C27596" i="2"/>
  <c r="D27595" i="11"/>
  <c r="E27595" i="11" s="1"/>
  <c r="C27594" i="2"/>
  <c r="D27593" i="11"/>
  <c r="E27593" i="11" s="1"/>
  <c r="C27592" i="2"/>
  <c r="D27591" i="11"/>
  <c r="E27591" i="11" s="1"/>
  <c r="C27590" i="2"/>
  <c r="D27589" i="11"/>
  <c r="E27589" i="11" s="1"/>
  <c r="C27588" i="2"/>
  <c r="D27587" i="11"/>
  <c r="E27587" i="11" s="1"/>
  <c r="C27586" i="2"/>
  <c r="D27585" i="11"/>
  <c r="E27585" i="11" s="1"/>
  <c r="C27584" i="2"/>
  <c r="D27583" i="11"/>
  <c r="E27583" i="11" s="1"/>
  <c r="C27582" i="2"/>
  <c r="D27581" i="11"/>
  <c r="E27581" i="11" s="1"/>
  <c r="C27580" i="2"/>
  <c r="D27579" i="11"/>
  <c r="E27579" i="11" s="1"/>
  <c r="C27578" i="2"/>
  <c r="D27577" i="11"/>
  <c r="E27577" i="11" s="1"/>
  <c r="C27576" i="2"/>
  <c r="D27575" i="11"/>
  <c r="E27575" i="11" s="1"/>
  <c r="C27574" i="2"/>
  <c r="D27573" i="11"/>
  <c r="E27573" i="11" s="1"/>
  <c r="C27572" i="2"/>
  <c r="D27571" i="11"/>
  <c r="E27571" i="11" s="1"/>
  <c r="C27570" i="2"/>
  <c r="D27569" i="11"/>
  <c r="E27569" i="11" s="1"/>
  <c r="C27568" i="2"/>
  <c r="D27567" i="11"/>
  <c r="E27567" i="11" s="1"/>
  <c r="C27566" i="2"/>
  <c r="D27565" i="11"/>
  <c r="E27565" i="11" s="1"/>
  <c r="C27564" i="2"/>
  <c r="D27563" i="11"/>
  <c r="E27563" i="11" s="1"/>
  <c r="C27562" i="2"/>
  <c r="D27561" i="11"/>
  <c r="E27561" i="11" s="1"/>
  <c r="C27560" i="2"/>
  <c r="D27559" i="11"/>
  <c r="E27559" i="11" s="1"/>
  <c r="C27558" i="2"/>
  <c r="D27557" i="11"/>
  <c r="E27557" i="11" s="1"/>
  <c r="C27556" i="2"/>
  <c r="D27555" i="11"/>
  <c r="E27555" i="11" s="1"/>
  <c r="C27554" i="2"/>
  <c r="D27553" i="11"/>
  <c r="E27553" i="11" s="1"/>
  <c r="C27552" i="2"/>
  <c r="D27551" i="11"/>
  <c r="E27551" i="11" s="1"/>
  <c r="C27550" i="2"/>
  <c r="D27549" i="11"/>
  <c r="E27549" i="11" s="1"/>
  <c r="C27548" i="2"/>
  <c r="D27547" i="11"/>
  <c r="E27547" i="11" s="1"/>
  <c r="C27546" i="2"/>
  <c r="D27545" i="11"/>
  <c r="E27545" i="11" s="1"/>
  <c r="C27544" i="2"/>
  <c r="D27543" i="11"/>
  <c r="E27543" i="11" s="1"/>
  <c r="C27542" i="2"/>
  <c r="D27541" i="11"/>
  <c r="E27541" i="11" s="1"/>
  <c r="C27540" i="2"/>
  <c r="D27539" i="11"/>
  <c r="E27539" i="11" s="1"/>
  <c r="C27538" i="2"/>
  <c r="D27537" i="11"/>
  <c r="E27537" i="11" s="1"/>
  <c r="C27536" i="2"/>
  <c r="D27535" i="11"/>
  <c r="E27535" i="11" s="1"/>
  <c r="C27534" i="2"/>
  <c r="D27533" i="11"/>
  <c r="E27533" i="11" s="1"/>
  <c r="C27532" i="2"/>
  <c r="D27531" i="11"/>
  <c r="E27531" i="11" s="1"/>
  <c r="C27530" i="2"/>
  <c r="D27529" i="11"/>
  <c r="E27529" i="11" s="1"/>
  <c r="C27528" i="2"/>
  <c r="D27527" i="11"/>
  <c r="E27527" i="11" s="1"/>
  <c r="C27526" i="2"/>
  <c r="D27525" i="11"/>
  <c r="E27525" i="11" s="1"/>
  <c r="C27524" i="2"/>
  <c r="D27523" i="11"/>
  <c r="E27523" i="11" s="1"/>
  <c r="C27522" i="2"/>
  <c r="D27521" i="11"/>
  <c r="E27521" i="11" s="1"/>
  <c r="C27520" i="2"/>
  <c r="D27519" i="11"/>
  <c r="E27519" i="11" s="1"/>
  <c r="C27518" i="2"/>
  <c r="D27517" i="11"/>
  <c r="E27517" i="11" s="1"/>
  <c r="C27516" i="2"/>
  <c r="D27515" i="11"/>
  <c r="E27515" i="11" s="1"/>
  <c r="C27514" i="2"/>
  <c r="D27513" i="11"/>
  <c r="E27513" i="11" s="1"/>
  <c r="C27512" i="2"/>
  <c r="D27511" i="11"/>
  <c r="E27511" i="11" s="1"/>
  <c r="C27510" i="2"/>
  <c r="D27509" i="11"/>
  <c r="E27509" i="11" s="1"/>
  <c r="C27508" i="2"/>
  <c r="D27507" i="11"/>
  <c r="E27507" i="11" s="1"/>
  <c r="C27506" i="2"/>
  <c r="D27505" i="11"/>
  <c r="E27505" i="11" s="1"/>
  <c r="C27504" i="2"/>
  <c r="D27503" i="11"/>
  <c r="E27503" i="11" s="1"/>
  <c r="C27502" i="2"/>
  <c r="D27501" i="11"/>
  <c r="E27501" i="11" s="1"/>
  <c r="C27500" i="2"/>
  <c r="D27499" i="11"/>
  <c r="E27499" i="11" s="1"/>
  <c r="C27498" i="2"/>
  <c r="D27497" i="11"/>
  <c r="E27497" i="11" s="1"/>
  <c r="C27496" i="2"/>
  <c r="D27495" i="11"/>
  <c r="E27495" i="11" s="1"/>
  <c r="C27494" i="2"/>
  <c r="D27493" i="11"/>
  <c r="E27493" i="11" s="1"/>
  <c r="C27492" i="2"/>
  <c r="D27491" i="11"/>
  <c r="E27491" i="11" s="1"/>
  <c r="C27490" i="2"/>
  <c r="D27489" i="11"/>
  <c r="E27489" i="11" s="1"/>
  <c r="C27488" i="2"/>
  <c r="D27487" i="11"/>
  <c r="E27487" i="11" s="1"/>
  <c r="C27486" i="2"/>
  <c r="D27485" i="11"/>
  <c r="E27485" i="11" s="1"/>
  <c r="C27484" i="2"/>
  <c r="D27483" i="11"/>
  <c r="E27483" i="11" s="1"/>
  <c r="C27482" i="2"/>
  <c r="D27481" i="11"/>
  <c r="E27481" i="11" s="1"/>
  <c r="C27480" i="2"/>
  <c r="D27479" i="11"/>
  <c r="E27479" i="11" s="1"/>
  <c r="C27478" i="2"/>
  <c r="D27477" i="11"/>
  <c r="E27477" i="11" s="1"/>
  <c r="C27476" i="2"/>
  <c r="D27475" i="11"/>
  <c r="E27475" i="11" s="1"/>
  <c r="C27474" i="2"/>
  <c r="D27473" i="11"/>
  <c r="E27473" i="11" s="1"/>
  <c r="C27472" i="2"/>
  <c r="D27471" i="11"/>
  <c r="E27471" i="11" s="1"/>
  <c r="C27470" i="2"/>
  <c r="D27469" i="11"/>
  <c r="E27469" i="11" s="1"/>
  <c r="C27468" i="2"/>
  <c r="D27467" i="11"/>
  <c r="E27467" i="11" s="1"/>
  <c r="C27466" i="2"/>
  <c r="D27465" i="11"/>
  <c r="E27465" i="11" s="1"/>
  <c r="C27464" i="2"/>
  <c r="D27463" i="11"/>
  <c r="E27463" i="11" s="1"/>
  <c r="C27462" i="2"/>
  <c r="D27461" i="11"/>
  <c r="E27461" i="11" s="1"/>
  <c r="C27460" i="2"/>
  <c r="D27459" i="11"/>
  <c r="E27459" i="11" s="1"/>
  <c r="C27458" i="2"/>
  <c r="D27457" i="11"/>
  <c r="E27457" i="11" s="1"/>
  <c r="C27456" i="2"/>
  <c r="D27455" i="11"/>
  <c r="E27455" i="11" s="1"/>
  <c r="C27454" i="2"/>
  <c r="D27453" i="11"/>
  <c r="E27453" i="11" s="1"/>
  <c r="C27452" i="2"/>
  <c r="D27451" i="11"/>
  <c r="E27451" i="11" s="1"/>
  <c r="C27450" i="2"/>
  <c r="D27449" i="11"/>
  <c r="E27449" i="11" s="1"/>
  <c r="C27448" i="2"/>
  <c r="D27447" i="11"/>
  <c r="E27447" i="11" s="1"/>
  <c r="C27446" i="2"/>
  <c r="D27445" i="11"/>
  <c r="E27445" i="11" s="1"/>
  <c r="C27444" i="2"/>
  <c r="D27443" i="11"/>
  <c r="E27443" i="11" s="1"/>
  <c r="C27442" i="2"/>
  <c r="D27441" i="11"/>
  <c r="E27441" i="11" s="1"/>
  <c r="C27440" i="2"/>
  <c r="D27439" i="11"/>
  <c r="E27439" i="11" s="1"/>
  <c r="C27438" i="2"/>
  <c r="D27437" i="11"/>
  <c r="E27437" i="11" s="1"/>
  <c r="C27436" i="2"/>
  <c r="D27435" i="11"/>
  <c r="E27435" i="11" s="1"/>
  <c r="C27434" i="2"/>
  <c r="D27433" i="11"/>
  <c r="E27433" i="11" s="1"/>
  <c r="C27432" i="2"/>
  <c r="D27431" i="11"/>
  <c r="E27431" i="11" s="1"/>
  <c r="C27430" i="2"/>
  <c r="D27429" i="11"/>
  <c r="E27429" i="11" s="1"/>
  <c r="C27428" i="2"/>
  <c r="D27427" i="11"/>
  <c r="E27427" i="11" s="1"/>
  <c r="C27426" i="2"/>
  <c r="D27425" i="11"/>
  <c r="E27425" i="11" s="1"/>
  <c r="C27424" i="2"/>
  <c r="D27423" i="11"/>
  <c r="E27423" i="11" s="1"/>
  <c r="C27422" i="2"/>
  <c r="D27421" i="11"/>
  <c r="E27421" i="11" s="1"/>
  <c r="C27420" i="2"/>
  <c r="D27419" i="11"/>
  <c r="E27419" i="11" s="1"/>
  <c r="C27418" i="2"/>
  <c r="D27417" i="11"/>
  <c r="E27417" i="11" s="1"/>
  <c r="C27416" i="2"/>
  <c r="D27415" i="11"/>
  <c r="E27415" i="11" s="1"/>
  <c r="C27414" i="2"/>
  <c r="D27413" i="11"/>
  <c r="E27413" i="11" s="1"/>
  <c r="C27412" i="2"/>
  <c r="D27411" i="11"/>
  <c r="E27411" i="11" s="1"/>
  <c r="C27410" i="2"/>
  <c r="D27409" i="11"/>
  <c r="E27409" i="11" s="1"/>
  <c r="C27408" i="2"/>
  <c r="D27407" i="11"/>
  <c r="E27407" i="11" s="1"/>
  <c r="C27406" i="2"/>
  <c r="D27405" i="11"/>
  <c r="E27405" i="11" s="1"/>
  <c r="C27404" i="2"/>
  <c r="D27403" i="11"/>
  <c r="E27403" i="11" s="1"/>
  <c r="C27402" i="2"/>
  <c r="D27401" i="11"/>
  <c r="E27401" i="11" s="1"/>
  <c r="C27400" i="2"/>
  <c r="D27399" i="11"/>
  <c r="E27399" i="11" s="1"/>
  <c r="C27398" i="2"/>
  <c r="D27397" i="11"/>
  <c r="E27397" i="11" s="1"/>
  <c r="C27396" i="2"/>
  <c r="D27395" i="11"/>
  <c r="E27395" i="11" s="1"/>
  <c r="C27394" i="2"/>
  <c r="D27393" i="11"/>
  <c r="E27393" i="11" s="1"/>
  <c r="C27392" i="2"/>
  <c r="D27391" i="11"/>
  <c r="E27391" i="11" s="1"/>
  <c r="C27390" i="2"/>
  <c r="D27389" i="11"/>
  <c r="E27389" i="11" s="1"/>
  <c r="C27388" i="2"/>
  <c r="D27387" i="11"/>
  <c r="E27387" i="11" s="1"/>
  <c r="C27386" i="2"/>
  <c r="D27385" i="11"/>
  <c r="E27385" i="11" s="1"/>
  <c r="C27384" i="2"/>
  <c r="D27383" i="11"/>
  <c r="E27383" i="11" s="1"/>
  <c r="C27382" i="2"/>
  <c r="D27381" i="11"/>
  <c r="E27381" i="11" s="1"/>
  <c r="C27380" i="2"/>
  <c r="D27379" i="11"/>
  <c r="E27379" i="11" s="1"/>
  <c r="C27378" i="2"/>
  <c r="D27377" i="11"/>
  <c r="E27377" i="11" s="1"/>
  <c r="C27376" i="2"/>
  <c r="D27375" i="11"/>
  <c r="E27375" i="11" s="1"/>
  <c r="C27374" i="2"/>
  <c r="D27373" i="11"/>
  <c r="E27373" i="11" s="1"/>
  <c r="C27372" i="2"/>
  <c r="D27371" i="11"/>
  <c r="E27371" i="11" s="1"/>
  <c r="C27370" i="2"/>
  <c r="D27369" i="11"/>
  <c r="E27369" i="11" s="1"/>
  <c r="C27368" i="2"/>
  <c r="D27367" i="11"/>
  <c r="E27367" i="11" s="1"/>
  <c r="C27366" i="2"/>
  <c r="D27365" i="11"/>
  <c r="E27365" i="11" s="1"/>
  <c r="C27364" i="2"/>
  <c r="D27363" i="11"/>
  <c r="E27363" i="11" s="1"/>
  <c r="C27362" i="2"/>
  <c r="D27361" i="11"/>
  <c r="E27361" i="11" s="1"/>
  <c r="C27360" i="2"/>
  <c r="D27359" i="11"/>
  <c r="E27359" i="11" s="1"/>
  <c r="C27358" i="2"/>
  <c r="D27357" i="11"/>
  <c r="E27357" i="11" s="1"/>
  <c r="C27356" i="2"/>
  <c r="D27355" i="11"/>
  <c r="E27355" i="11" s="1"/>
  <c r="C27354" i="2"/>
  <c r="D27353" i="11"/>
  <c r="E27353" i="11" s="1"/>
  <c r="C27352" i="2"/>
  <c r="D27351" i="11"/>
  <c r="E27351" i="11" s="1"/>
  <c r="C27350" i="2"/>
  <c r="D27349" i="11"/>
  <c r="E27349" i="11" s="1"/>
  <c r="C27348" i="2"/>
  <c r="D27347" i="11"/>
  <c r="E27347" i="11" s="1"/>
  <c r="C27346" i="2"/>
  <c r="D27345" i="11"/>
  <c r="E27345" i="11" s="1"/>
  <c r="C27344" i="2"/>
  <c r="D27343" i="11"/>
  <c r="E27343" i="11" s="1"/>
  <c r="C27342" i="2"/>
  <c r="D27341" i="11"/>
  <c r="E27341" i="11" s="1"/>
  <c r="C27340" i="2"/>
  <c r="D27339" i="11"/>
  <c r="E27339" i="11" s="1"/>
  <c r="C27338" i="2"/>
  <c r="D27337" i="11"/>
  <c r="E27337" i="11" s="1"/>
  <c r="C27336" i="2"/>
  <c r="D27335" i="11"/>
  <c r="E27335" i="11" s="1"/>
  <c r="C27334" i="2"/>
  <c r="D27333" i="11"/>
  <c r="E27333" i="11" s="1"/>
  <c r="C27332" i="2"/>
  <c r="D27331" i="11"/>
  <c r="E27331" i="11" s="1"/>
  <c r="C27330" i="2"/>
  <c r="D27329" i="11"/>
  <c r="E27329" i="11" s="1"/>
  <c r="C27328" i="2"/>
  <c r="D27327" i="11"/>
  <c r="E27327" i="11" s="1"/>
  <c r="C27326" i="2"/>
  <c r="D27325" i="11"/>
  <c r="E27325" i="11" s="1"/>
  <c r="C27324" i="2"/>
  <c r="D27323" i="11"/>
  <c r="E27323" i="11" s="1"/>
  <c r="C27322" i="2"/>
  <c r="D27321" i="11"/>
  <c r="E27321" i="11" s="1"/>
  <c r="C27320" i="2"/>
  <c r="D27319" i="11"/>
  <c r="E27319" i="11" s="1"/>
  <c r="C27318" i="2"/>
  <c r="D27317" i="11"/>
  <c r="E27317" i="11" s="1"/>
  <c r="C27316" i="2"/>
  <c r="D27315" i="11"/>
  <c r="E27315" i="11" s="1"/>
  <c r="C27314" i="2"/>
  <c r="D27313" i="11"/>
  <c r="E27313" i="11" s="1"/>
  <c r="C27312" i="2"/>
  <c r="D27311" i="11"/>
  <c r="E27311" i="11" s="1"/>
  <c r="C27310" i="2"/>
  <c r="D27309" i="11"/>
  <c r="E27309" i="11" s="1"/>
  <c r="C27308" i="2"/>
  <c r="D27307" i="11"/>
  <c r="E27307" i="11" s="1"/>
  <c r="C27306" i="2"/>
  <c r="D27305" i="11"/>
  <c r="E27305" i="11" s="1"/>
  <c r="C27304" i="2"/>
  <c r="D27303" i="11"/>
  <c r="E27303" i="11" s="1"/>
  <c r="C27302" i="2"/>
  <c r="D27301" i="11"/>
  <c r="E27301" i="11" s="1"/>
  <c r="C27300" i="2"/>
  <c r="D27299" i="11"/>
  <c r="E27299" i="11" s="1"/>
  <c r="C27298" i="2"/>
  <c r="D27297" i="11"/>
  <c r="E27297" i="11" s="1"/>
  <c r="C27296" i="2"/>
  <c r="D27295" i="11"/>
  <c r="E27295" i="11" s="1"/>
  <c r="C27294" i="2"/>
  <c r="D27293" i="11"/>
  <c r="E27293" i="11" s="1"/>
  <c r="C27292" i="2"/>
  <c r="D27291" i="11"/>
  <c r="E27291" i="11" s="1"/>
  <c r="C27290" i="2"/>
  <c r="D27289" i="11"/>
  <c r="E27289" i="11" s="1"/>
  <c r="C27288" i="2"/>
  <c r="D27287" i="11"/>
  <c r="E27287" i="11" s="1"/>
  <c r="C27286" i="2"/>
  <c r="D27285" i="11"/>
  <c r="E27285" i="11" s="1"/>
  <c r="C27284" i="2"/>
  <c r="D27283" i="11"/>
  <c r="E27283" i="11" s="1"/>
  <c r="C27282" i="2"/>
  <c r="D27281" i="11"/>
  <c r="E27281" i="11" s="1"/>
  <c r="C27280" i="2"/>
  <c r="D27279" i="11"/>
  <c r="E27279" i="11" s="1"/>
  <c r="C27278" i="2"/>
  <c r="D27277" i="11"/>
  <c r="E27277" i="11" s="1"/>
  <c r="C27276" i="2"/>
  <c r="D27275" i="11"/>
  <c r="E27275" i="11" s="1"/>
  <c r="C27274" i="2"/>
  <c r="D27273" i="11"/>
  <c r="E27273" i="11" s="1"/>
  <c r="C27272" i="2"/>
  <c r="D27271" i="11"/>
  <c r="E27271" i="11" s="1"/>
  <c r="C27270" i="2"/>
  <c r="D27269" i="11"/>
  <c r="E27269" i="11" s="1"/>
  <c r="C27268" i="2"/>
  <c r="D27267" i="11"/>
  <c r="E27267" i="11" s="1"/>
  <c r="C27266" i="2"/>
  <c r="D27265" i="11"/>
  <c r="E27265" i="11" s="1"/>
  <c r="C27264" i="2"/>
  <c r="D27263" i="11"/>
  <c r="E27263" i="11" s="1"/>
  <c r="C27262" i="2"/>
  <c r="D27261" i="11"/>
  <c r="E27261" i="11" s="1"/>
  <c r="C27260" i="2"/>
  <c r="D27259" i="11"/>
  <c r="E27259" i="11" s="1"/>
  <c r="C27258" i="2"/>
  <c r="D27257" i="11"/>
  <c r="E27257" i="11" s="1"/>
  <c r="C27256" i="2"/>
  <c r="D27255" i="11"/>
  <c r="E27255" i="11" s="1"/>
  <c r="C27254" i="2"/>
  <c r="D27253" i="11"/>
  <c r="E27253" i="11" s="1"/>
  <c r="C27252" i="2"/>
  <c r="D27251" i="11"/>
  <c r="E27251" i="11" s="1"/>
  <c r="C27250" i="2"/>
  <c r="D27249" i="11"/>
  <c r="E27249" i="11" s="1"/>
  <c r="C27248" i="2"/>
  <c r="D27247" i="11"/>
  <c r="E27247" i="11" s="1"/>
  <c r="C27246" i="2"/>
  <c r="D27245" i="11"/>
  <c r="E27245" i="11" s="1"/>
  <c r="C27244" i="2"/>
  <c r="D27243" i="11"/>
  <c r="E27243" i="11" s="1"/>
  <c r="C27242" i="2"/>
  <c r="D27241" i="11"/>
  <c r="E27241" i="11" s="1"/>
  <c r="C27240" i="2"/>
  <c r="D27239" i="11"/>
  <c r="E27239" i="11" s="1"/>
  <c r="C27238" i="2"/>
  <c r="D27237" i="11"/>
  <c r="E27237" i="11" s="1"/>
  <c r="C27236" i="2"/>
  <c r="D27235" i="11"/>
  <c r="E27235" i="11" s="1"/>
  <c r="C27234" i="2"/>
  <c r="D27233" i="11"/>
  <c r="E27233" i="11" s="1"/>
  <c r="C27232" i="2"/>
  <c r="D27231" i="11"/>
  <c r="E27231" i="11" s="1"/>
  <c r="C27230" i="2"/>
  <c r="D27229" i="11"/>
  <c r="E27229" i="11" s="1"/>
  <c r="C27228" i="2"/>
  <c r="D27227" i="11"/>
  <c r="E27227" i="11" s="1"/>
  <c r="C27226" i="2"/>
  <c r="D27225" i="11"/>
  <c r="E27225" i="11" s="1"/>
  <c r="C27224" i="2"/>
  <c r="D27223" i="11"/>
  <c r="E27223" i="11" s="1"/>
  <c r="C27222" i="2"/>
  <c r="D27221" i="11"/>
  <c r="E27221" i="11" s="1"/>
  <c r="C27220" i="2"/>
  <c r="D27219" i="11"/>
  <c r="E27219" i="11" s="1"/>
  <c r="C27218" i="2"/>
  <c r="D27217" i="11"/>
  <c r="E27217" i="11" s="1"/>
  <c r="C27216" i="2"/>
  <c r="D27215" i="11"/>
  <c r="E27215" i="11" s="1"/>
  <c r="C27214" i="2"/>
  <c r="D27213" i="11"/>
  <c r="E27213" i="11" s="1"/>
  <c r="C27212" i="2"/>
  <c r="D27211" i="11"/>
  <c r="E27211" i="11" s="1"/>
  <c r="C27210" i="2"/>
  <c r="D27209" i="11"/>
  <c r="E27209" i="11" s="1"/>
  <c r="C27208" i="2"/>
  <c r="D27207" i="11"/>
  <c r="E27207" i="11" s="1"/>
  <c r="C27206" i="2"/>
  <c r="D27205" i="11"/>
  <c r="E27205" i="11" s="1"/>
  <c r="C27204" i="2"/>
  <c r="D27203" i="11"/>
  <c r="E27203" i="11" s="1"/>
  <c r="C27202" i="2"/>
  <c r="D27201" i="11"/>
  <c r="E27201" i="11" s="1"/>
  <c r="C27200" i="2"/>
  <c r="D27199" i="11"/>
  <c r="E27199" i="11" s="1"/>
  <c r="C27198" i="2"/>
  <c r="D27197" i="11"/>
  <c r="E27197" i="11" s="1"/>
  <c r="C27196" i="2"/>
  <c r="D27195" i="11"/>
  <c r="E27195" i="11" s="1"/>
  <c r="C27194" i="2"/>
  <c r="D27193" i="11"/>
  <c r="E27193" i="11" s="1"/>
  <c r="C27192" i="2"/>
  <c r="D27191" i="11"/>
  <c r="E27191" i="11" s="1"/>
  <c r="C27190" i="2"/>
  <c r="D27189" i="11"/>
  <c r="E27189" i="11" s="1"/>
  <c r="C27188" i="2"/>
  <c r="D27187" i="11"/>
  <c r="E27187" i="11" s="1"/>
  <c r="C27186" i="2"/>
  <c r="D27185" i="11"/>
  <c r="E27185" i="11" s="1"/>
  <c r="C27184" i="2"/>
  <c r="D27183" i="11"/>
  <c r="E27183" i="11" s="1"/>
  <c r="C27182" i="2"/>
  <c r="D27181" i="11"/>
  <c r="E27181" i="11" s="1"/>
  <c r="C27180" i="2"/>
  <c r="D27179" i="11"/>
  <c r="E27179" i="11" s="1"/>
  <c r="C27178" i="2"/>
  <c r="D27177" i="11"/>
  <c r="E27177" i="11" s="1"/>
  <c r="C27176" i="2"/>
  <c r="D27175" i="11"/>
  <c r="E27175" i="11" s="1"/>
  <c r="C27174" i="2"/>
  <c r="D27173" i="11"/>
  <c r="E27173" i="11" s="1"/>
  <c r="C27172" i="2"/>
  <c r="D27171" i="11"/>
  <c r="E27171" i="11" s="1"/>
  <c r="C27170" i="2"/>
  <c r="D27169" i="11"/>
  <c r="E27169" i="11" s="1"/>
  <c r="C27168" i="2"/>
  <c r="D27167" i="11"/>
  <c r="E27167" i="11" s="1"/>
  <c r="C27166" i="2"/>
  <c r="D27165" i="11"/>
  <c r="E27165" i="11" s="1"/>
  <c r="C27164" i="2"/>
  <c r="D27163" i="11"/>
  <c r="E27163" i="11" s="1"/>
  <c r="C27162" i="2"/>
  <c r="D27161" i="11"/>
  <c r="E27161" i="11" s="1"/>
  <c r="C27160" i="2"/>
  <c r="D27159" i="11"/>
  <c r="E27159" i="11" s="1"/>
  <c r="C27158" i="2"/>
  <c r="D27157" i="11"/>
  <c r="E27157" i="11" s="1"/>
  <c r="C27156" i="2"/>
  <c r="D27155" i="11"/>
  <c r="E27155" i="11" s="1"/>
  <c r="C27154" i="2"/>
  <c r="D27153" i="11"/>
  <c r="E27153" i="11" s="1"/>
  <c r="C27152" i="2"/>
  <c r="D27151" i="11"/>
  <c r="E27151" i="11" s="1"/>
  <c r="C27150" i="2"/>
  <c r="D27149" i="11"/>
  <c r="E27149" i="11" s="1"/>
  <c r="C27148" i="2"/>
  <c r="D27147" i="11"/>
  <c r="E27147" i="11" s="1"/>
  <c r="C27146" i="2"/>
  <c r="D27145" i="11"/>
  <c r="E27145" i="11" s="1"/>
  <c r="C27144" i="2"/>
  <c r="D27143" i="11"/>
  <c r="E27143" i="11" s="1"/>
  <c r="C27142" i="2"/>
  <c r="D27141" i="11"/>
  <c r="E27141" i="11" s="1"/>
  <c r="C27140" i="2"/>
  <c r="D27139" i="11"/>
  <c r="E27139" i="11" s="1"/>
  <c r="C27138" i="2"/>
  <c r="D27137" i="11"/>
  <c r="E27137" i="11" s="1"/>
  <c r="C27136" i="2"/>
  <c r="D27135" i="11"/>
  <c r="E27135" i="11" s="1"/>
  <c r="C27134" i="2"/>
  <c r="D27133" i="11"/>
  <c r="E27133" i="11" s="1"/>
  <c r="C27132" i="2"/>
  <c r="D27131" i="11"/>
  <c r="E27131" i="11" s="1"/>
  <c r="C27130" i="2"/>
  <c r="D27129" i="11"/>
  <c r="E27129" i="11" s="1"/>
  <c r="C27128" i="2"/>
  <c r="D27127" i="11"/>
  <c r="E27127" i="11" s="1"/>
  <c r="C27126" i="2"/>
  <c r="D27125" i="11"/>
  <c r="E27125" i="11" s="1"/>
  <c r="C27124" i="2"/>
  <c r="D27123" i="11"/>
  <c r="E27123" i="11" s="1"/>
  <c r="C27122" i="2"/>
  <c r="D27121" i="11"/>
  <c r="E27121" i="11" s="1"/>
  <c r="C27120" i="2"/>
  <c r="D27119" i="11"/>
  <c r="E27119" i="11" s="1"/>
  <c r="C27118" i="2"/>
  <c r="D27117" i="11"/>
  <c r="E27117" i="11" s="1"/>
  <c r="C27116" i="2"/>
  <c r="D27115" i="11"/>
  <c r="E27115" i="11" s="1"/>
  <c r="C27114" i="2"/>
  <c r="D27113" i="11"/>
  <c r="E27113" i="11" s="1"/>
  <c r="C27112" i="2"/>
  <c r="D27111" i="11"/>
  <c r="E27111" i="11" s="1"/>
  <c r="C27110" i="2"/>
  <c r="D27109" i="11"/>
  <c r="E27109" i="11" s="1"/>
  <c r="C27108" i="2"/>
  <c r="D27107" i="11"/>
  <c r="E27107" i="11" s="1"/>
  <c r="C27106" i="2"/>
  <c r="D27105" i="11"/>
  <c r="E27105" i="11" s="1"/>
  <c r="C27104" i="2"/>
  <c r="D27103" i="11"/>
  <c r="E27103" i="11" s="1"/>
  <c r="C27102" i="2"/>
  <c r="D27101" i="11"/>
  <c r="E27101" i="11" s="1"/>
  <c r="C27100" i="2"/>
  <c r="D27099" i="11"/>
  <c r="E27099" i="11" s="1"/>
  <c r="C27098" i="2"/>
  <c r="D27097" i="11"/>
  <c r="E27097" i="11" s="1"/>
  <c r="C27096" i="2"/>
  <c r="D27095" i="11"/>
  <c r="E27095" i="11" s="1"/>
  <c r="C27094" i="2"/>
  <c r="D27093" i="11"/>
  <c r="E27093" i="11" s="1"/>
  <c r="C27092" i="2"/>
  <c r="D27091" i="11"/>
  <c r="E27091" i="11" s="1"/>
  <c r="C27090" i="2"/>
  <c r="D27089" i="11"/>
  <c r="E27089" i="11" s="1"/>
  <c r="C27088" i="2"/>
  <c r="D27087" i="11"/>
  <c r="E27087" i="11" s="1"/>
  <c r="C27086" i="2"/>
  <c r="D27085" i="11"/>
  <c r="E27085" i="11" s="1"/>
  <c r="C27084" i="2"/>
  <c r="D27083" i="11"/>
  <c r="E27083" i="11" s="1"/>
  <c r="C27082" i="2"/>
  <c r="D27081" i="11"/>
  <c r="E27081" i="11" s="1"/>
  <c r="C27080" i="2"/>
  <c r="D27079" i="11"/>
  <c r="E27079" i="11" s="1"/>
  <c r="C27078" i="2"/>
  <c r="D27077" i="11"/>
  <c r="E27077" i="11" s="1"/>
  <c r="C27076" i="2"/>
  <c r="D27075" i="11"/>
  <c r="E27075" i="11" s="1"/>
  <c r="C27074" i="2"/>
  <c r="D27073" i="11"/>
  <c r="E27073" i="11" s="1"/>
  <c r="C27072" i="2"/>
  <c r="D27071" i="11"/>
  <c r="E27071" i="11" s="1"/>
  <c r="C27070" i="2"/>
  <c r="D27069" i="11"/>
  <c r="E27069" i="11" s="1"/>
  <c r="C27068" i="2"/>
  <c r="D27067" i="11"/>
  <c r="E27067" i="11" s="1"/>
  <c r="C27066" i="2"/>
  <c r="D27065" i="11"/>
  <c r="E27065" i="11" s="1"/>
  <c r="C27064" i="2"/>
  <c r="D27063" i="11"/>
  <c r="E27063" i="11" s="1"/>
  <c r="C27062" i="2"/>
  <c r="D27061" i="11"/>
  <c r="E27061" i="11" s="1"/>
  <c r="C27060" i="2"/>
  <c r="D27059" i="11"/>
  <c r="E27059" i="11" s="1"/>
  <c r="C27058" i="2"/>
  <c r="D27057" i="11"/>
  <c r="E27057" i="11" s="1"/>
  <c r="C27056" i="2"/>
  <c r="D27055" i="11"/>
  <c r="E27055" i="11" s="1"/>
  <c r="C27054" i="2"/>
  <c r="D27053" i="11"/>
  <c r="E27053" i="11" s="1"/>
  <c r="C27052" i="2"/>
  <c r="D27051" i="11"/>
  <c r="E27051" i="11" s="1"/>
  <c r="C27050" i="2"/>
  <c r="D27049" i="11"/>
  <c r="E27049" i="11" s="1"/>
  <c r="C27048" i="2"/>
  <c r="D27047" i="11"/>
  <c r="E27047" i="11" s="1"/>
  <c r="C27046" i="2"/>
  <c r="D27045" i="11"/>
  <c r="E27045" i="11" s="1"/>
  <c r="C27044" i="2"/>
  <c r="D27043" i="11"/>
  <c r="E27043" i="11" s="1"/>
  <c r="C27042" i="2"/>
  <c r="D27041" i="11"/>
  <c r="E27041" i="11" s="1"/>
  <c r="C27040" i="2"/>
  <c r="D27039" i="11"/>
  <c r="E27039" i="11" s="1"/>
  <c r="C27038" i="2"/>
  <c r="D27037" i="11"/>
  <c r="E27037" i="11" s="1"/>
  <c r="C27036" i="2"/>
  <c r="D27035" i="11"/>
  <c r="E27035" i="11" s="1"/>
  <c r="C27034" i="2"/>
  <c r="D27033" i="11"/>
  <c r="E27033" i="11" s="1"/>
  <c r="C27032" i="2"/>
  <c r="D27031" i="11"/>
  <c r="E27031" i="11" s="1"/>
  <c r="C27030" i="2"/>
  <c r="D27029" i="11"/>
  <c r="E27029" i="11" s="1"/>
  <c r="C27028" i="2"/>
  <c r="D27027" i="11"/>
  <c r="E27027" i="11" s="1"/>
  <c r="C27026" i="2"/>
  <c r="D27025" i="11"/>
  <c r="E27025" i="11" s="1"/>
  <c r="C27024" i="2"/>
  <c r="D27023" i="11"/>
  <c r="E27023" i="11" s="1"/>
  <c r="C27022" i="2"/>
  <c r="D27021" i="11"/>
  <c r="E27021" i="11" s="1"/>
  <c r="C27020" i="2"/>
  <c r="D27019" i="11"/>
  <c r="E27019" i="11" s="1"/>
  <c r="C27018" i="2"/>
  <c r="D27017" i="11"/>
  <c r="E27017" i="11" s="1"/>
  <c r="C27016" i="2"/>
  <c r="D27015" i="11"/>
  <c r="E27015" i="11" s="1"/>
  <c r="C27014" i="2"/>
  <c r="D27013" i="11"/>
  <c r="E27013" i="11" s="1"/>
  <c r="C27012" i="2"/>
  <c r="D27011" i="11"/>
  <c r="E27011" i="11" s="1"/>
  <c r="C27010" i="2"/>
  <c r="D27009" i="11"/>
  <c r="E27009" i="11" s="1"/>
  <c r="C27008" i="2"/>
  <c r="D27007" i="11"/>
  <c r="E27007" i="11" s="1"/>
  <c r="C27006" i="2"/>
  <c r="D27005" i="11"/>
  <c r="E27005" i="11" s="1"/>
  <c r="C27004" i="2"/>
  <c r="D27003" i="11"/>
  <c r="E27003" i="11" s="1"/>
  <c r="C27002" i="2"/>
  <c r="D27001" i="11"/>
  <c r="E27001" i="11" s="1"/>
  <c r="C27000" i="2"/>
  <c r="D26999" i="11"/>
  <c r="E26999" i="11" s="1"/>
  <c r="C26998" i="2"/>
  <c r="D26997" i="11"/>
  <c r="E26997" i="11" s="1"/>
  <c r="C26996" i="2"/>
  <c r="D26995" i="11"/>
  <c r="E26995" i="11" s="1"/>
  <c r="C26994" i="2"/>
  <c r="D26993" i="11"/>
  <c r="E26993" i="11" s="1"/>
  <c r="C26992" i="2"/>
  <c r="D26991" i="11"/>
  <c r="E26991" i="11" s="1"/>
  <c r="C26990" i="2"/>
  <c r="D26989" i="11"/>
  <c r="E26989" i="11" s="1"/>
  <c r="C26988" i="2"/>
  <c r="D26987" i="11"/>
  <c r="E26987" i="11" s="1"/>
  <c r="C26986" i="2"/>
  <c r="D26985" i="11"/>
  <c r="E26985" i="11" s="1"/>
  <c r="C26984" i="2"/>
  <c r="D26983" i="11"/>
  <c r="E26983" i="11" s="1"/>
  <c r="C26982" i="2"/>
  <c r="D26981" i="11"/>
  <c r="E26981" i="11" s="1"/>
  <c r="C26980" i="2"/>
  <c r="D26979" i="11"/>
  <c r="E26979" i="11" s="1"/>
  <c r="C26978" i="2"/>
  <c r="D26977" i="11"/>
  <c r="E26977" i="11" s="1"/>
  <c r="C26976" i="2"/>
  <c r="D26975" i="11"/>
  <c r="E26975" i="11" s="1"/>
  <c r="C26974" i="2"/>
  <c r="D26973" i="11"/>
  <c r="E26973" i="11" s="1"/>
  <c r="C26972" i="2"/>
  <c r="D26971" i="11"/>
  <c r="E26971" i="11" s="1"/>
  <c r="C26970" i="2"/>
  <c r="D26969" i="11"/>
  <c r="E26969" i="11" s="1"/>
  <c r="C26968" i="2"/>
  <c r="D26967" i="11"/>
  <c r="E26967" i="11" s="1"/>
  <c r="C26966" i="2"/>
  <c r="D26965" i="11"/>
  <c r="E26965" i="11" s="1"/>
  <c r="C26964" i="2"/>
  <c r="D26963" i="11"/>
  <c r="E26963" i="11" s="1"/>
  <c r="C26962" i="2"/>
  <c r="D26961" i="11"/>
  <c r="E26961" i="11" s="1"/>
  <c r="C26960" i="2"/>
  <c r="D26959" i="11"/>
  <c r="E26959" i="11" s="1"/>
  <c r="C26958" i="2"/>
  <c r="D26957" i="11"/>
  <c r="E26957" i="11" s="1"/>
  <c r="C26956" i="2"/>
  <c r="D26955" i="11"/>
  <c r="E26955" i="11" s="1"/>
  <c r="C26954" i="2"/>
  <c r="D26953" i="11"/>
  <c r="E26953" i="11" s="1"/>
  <c r="C26952" i="2"/>
  <c r="D26951" i="11"/>
  <c r="E26951" i="11" s="1"/>
  <c r="C26950" i="2"/>
  <c r="D26949" i="11"/>
  <c r="E26949" i="11" s="1"/>
  <c r="C26948" i="2"/>
  <c r="D26947" i="11"/>
  <c r="E26947" i="11" s="1"/>
  <c r="C26946" i="2"/>
  <c r="D26945" i="11"/>
  <c r="E26945" i="11" s="1"/>
  <c r="C26944" i="2"/>
  <c r="D26943" i="11"/>
  <c r="E26943" i="11" s="1"/>
  <c r="C26942" i="2"/>
  <c r="D26941" i="11"/>
  <c r="E26941" i="11" s="1"/>
  <c r="C26940" i="2"/>
  <c r="D26939" i="11"/>
  <c r="E26939" i="11" s="1"/>
  <c r="C26938" i="2"/>
  <c r="D26937" i="11"/>
  <c r="E26937" i="11" s="1"/>
  <c r="C26936" i="2"/>
  <c r="D26935" i="11"/>
  <c r="E26935" i="11" s="1"/>
  <c r="C26934" i="2"/>
  <c r="D26933" i="11"/>
  <c r="E26933" i="11" s="1"/>
  <c r="C26932" i="2"/>
  <c r="D26931" i="11"/>
  <c r="E26931" i="11" s="1"/>
  <c r="C26930" i="2"/>
  <c r="D26929" i="11"/>
  <c r="E26929" i="11" s="1"/>
  <c r="C26928" i="2"/>
  <c r="D26927" i="11"/>
  <c r="E26927" i="11" s="1"/>
  <c r="C26926" i="2"/>
  <c r="D26925" i="11"/>
  <c r="E26925" i="11" s="1"/>
  <c r="C26924" i="2"/>
  <c r="D26923" i="11"/>
  <c r="E26923" i="11" s="1"/>
  <c r="C26922" i="2"/>
  <c r="D26921" i="11"/>
  <c r="E26921" i="11" s="1"/>
  <c r="C26920" i="2"/>
  <c r="D26919" i="11"/>
  <c r="E26919" i="11" s="1"/>
  <c r="C26918" i="2"/>
  <c r="D26917" i="11"/>
  <c r="E26917" i="11" s="1"/>
  <c r="C26916" i="2"/>
  <c r="D26915" i="11"/>
  <c r="E26915" i="11" s="1"/>
  <c r="C26914" i="2"/>
  <c r="D26913" i="11"/>
  <c r="E26913" i="11" s="1"/>
  <c r="C26912" i="2"/>
  <c r="D26911" i="11"/>
  <c r="E26911" i="11" s="1"/>
  <c r="C26910" i="2"/>
  <c r="D26909" i="11"/>
  <c r="E26909" i="11" s="1"/>
  <c r="C26908" i="2"/>
  <c r="D26907" i="11"/>
  <c r="E26907" i="11" s="1"/>
  <c r="C26906" i="2"/>
  <c r="D26905" i="11"/>
  <c r="E26905" i="11" s="1"/>
  <c r="C26904" i="2"/>
  <c r="D26903" i="11"/>
  <c r="E26903" i="11" s="1"/>
  <c r="C26902" i="2"/>
  <c r="D26901" i="11"/>
  <c r="E26901" i="11" s="1"/>
  <c r="C26900" i="2"/>
  <c r="D26899" i="11"/>
  <c r="E26899" i="11" s="1"/>
  <c r="C26898" i="2"/>
  <c r="D26897" i="11"/>
  <c r="E26897" i="11" s="1"/>
  <c r="C26896" i="2"/>
  <c r="D26895" i="11"/>
  <c r="E26895" i="11" s="1"/>
  <c r="C26894" i="2"/>
  <c r="D26893" i="11"/>
  <c r="E26893" i="11" s="1"/>
  <c r="C26892" i="2"/>
  <c r="D26891" i="11"/>
  <c r="E26891" i="11" s="1"/>
  <c r="C26890" i="2"/>
  <c r="D26889" i="11"/>
  <c r="E26889" i="11" s="1"/>
  <c r="C26888" i="2"/>
  <c r="D26887" i="11"/>
  <c r="E26887" i="11" s="1"/>
  <c r="C26886" i="2"/>
  <c r="D26885" i="11"/>
  <c r="E26885" i="11" s="1"/>
  <c r="C26884" i="2"/>
  <c r="D26883" i="11"/>
  <c r="E26883" i="11" s="1"/>
  <c r="C26882" i="2"/>
  <c r="D26881" i="11"/>
  <c r="E26881" i="11" s="1"/>
  <c r="C26880" i="2"/>
  <c r="D26879" i="11"/>
  <c r="E26879" i="11" s="1"/>
  <c r="C26878" i="2"/>
  <c r="D26877" i="11"/>
  <c r="E26877" i="11" s="1"/>
  <c r="C26876" i="2"/>
  <c r="D26875" i="11"/>
  <c r="E26875" i="11" s="1"/>
  <c r="C26874" i="2"/>
  <c r="D26873" i="11"/>
  <c r="E26873" i="11" s="1"/>
  <c r="C26872" i="2"/>
  <c r="D26871" i="11"/>
  <c r="E26871" i="11" s="1"/>
  <c r="C26870" i="2"/>
  <c r="D26869" i="11"/>
  <c r="E26869" i="11" s="1"/>
  <c r="C26868" i="2"/>
  <c r="D26867" i="11"/>
  <c r="E26867" i="11" s="1"/>
  <c r="C26866" i="2"/>
  <c r="D26865" i="11"/>
  <c r="E26865" i="11" s="1"/>
  <c r="C26864" i="2"/>
  <c r="D26863" i="11"/>
  <c r="E26863" i="11" s="1"/>
  <c r="C26862" i="2"/>
  <c r="D26861" i="11"/>
  <c r="E26861" i="11" s="1"/>
  <c r="C26860" i="2"/>
  <c r="D26859" i="11"/>
  <c r="E26859" i="11" s="1"/>
  <c r="C26858" i="2"/>
  <c r="D26857" i="11"/>
  <c r="E26857" i="11" s="1"/>
  <c r="C26856" i="2"/>
  <c r="D26855" i="11"/>
  <c r="E26855" i="11" s="1"/>
  <c r="C26854" i="2"/>
  <c r="D26853" i="11"/>
  <c r="E26853" i="11" s="1"/>
  <c r="C26852" i="2"/>
  <c r="D26851" i="11"/>
  <c r="E26851" i="11" s="1"/>
  <c r="C26850" i="2"/>
  <c r="D26849" i="11"/>
  <c r="E26849" i="11" s="1"/>
  <c r="C26848" i="2"/>
  <c r="D26847" i="11"/>
  <c r="E26847" i="11" s="1"/>
  <c r="C26846" i="2"/>
  <c r="D26845" i="11"/>
  <c r="E26845" i="11" s="1"/>
  <c r="C26844" i="2"/>
  <c r="D26843" i="11"/>
  <c r="E26843" i="11" s="1"/>
  <c r="C26842" i="2"/>
  <c r="D26841" i="11"/>
  <c r="E26841" i="11" s="1"/>
  <c r="C26840" i="2"/>
  <c r="D26839" i="11"/>
  <c r="E26839" i="11" s="1"/>
  <c r="C26838" i="2"/>
  <c r="D26837" i="11"/>
  <c r="E26837" i="11" s="1"/>
  <c r="C26836" i="2"/>
  <c r="D26835" i="11"/>
  <c r="E26835" i="11" s="1"/>
  <c r="C26834" i="2"/>
  <c r="D26833" i="11"/>
  <c r="E26833" i="11" s="1"/>
  <c r="C26832" i="2"/>
  <c r="D26831" i="11"/>
  <c r="E26831" i="11" s="1"/>
  <c r="C26830" i="2"/>
  <c r="D26829" i="11"/>
  <c r="E26829" i="11" s="1"/>
  <c r="C26828" i="2"/>
  <c r="D26827" i="11"/>
  <c r="E26827" i="11" s="1"/>
  <c r="C26826" i="2"/>
  <c r="D26825" i="11"/>
  <c r="E26825" i="11" s="1"/>
  <c r="C26824" i="2"/>
  <c r="D26823" i="11"/>
  <c r="E26823" i="11" s="1"/>
  <c r="C26822" i="2"/>
  <c r="D26821" i="11"/>
  <c r="E26821" i="11" s="1"/>
  <c r="C26820" i="2"/>
  <c r="D26819" i="11"/>
  <c r="E26819" i="11" s="1"/>
  <c r="C26818" i="2"/>
  <c r="D26817" i="11"/>
  <c r="E26817" i="11" s="1"/>
  <c r="C26816" i="2"/>
  <c r="D26815" i="11"/>
  <c r="E26815" i="11" s="1"/>
  <c r="C26814" i="2"/>
  <c r="D26813" i="11"/>
  <c r="E26813" i="11" s="1"/>
  <c r="C26812" i="2"/>
  <c r="D26811" i="11"/>
  <c r="E26811" i="11" s="1"/>
  <c r="C26810" i="2"/>
  <c r="D26809" i="11"/>
  <c r="E26809" i="11" s="1"/>
  <c r="C26808" i="2"/>
  <c r="D26807" i="11"/>
  <c r="E26807" i="11" s="1"/>
  <c r="C26806" i="2"/>
  <c r="D26805" i="11"/>
  <c r="E26805" i="11" s="1"/>
  <c r="C26804" i="2"/>
  <c r="D26803" i="11"/>
  <c r="E26803" i="11" s="1"/>
  <c r="C26802" i="2"/>
  <c r="D26801" i="11"/>
  <c r="E26801" i="11" s="1"/>
  <c r="C26800" i="2"/>
  <c r="D26799" i="11"/>
  <c r="E26799" i="11" s="1"/>
  <c r="C26798" i="2"/>
  <c r="D26797" i="11"/>
  <c r="E26797" i="11" s="1"/>
  <c r="C26796" i="2"/>
  <c r="D26795" i="11"/>
  <c r="E26795" i="11" s="1"/>
  <c r="C26794" i="2"/>
  <c r="D26793" i="11"/>
  <c r="E26793" i="11" s="1"/>
  <c r="C26792" i="2"/>
  <c r="D26791" i="11"/>
  <c r="E26791" i="11" s="1"/>
  <c r="C26790" i="2"/>
  <c r="D26789" i="11"/>
  <c r="E26789" i="11" s="1"/>
  <c r="C26788" i="2"/>
  <c r="D26787" i="11"/>
  <c r="E26787" i="11" s="1"/>
  <c r="C26786" i="2"/>
  <c r="D26785" i="11"/>
  <c r="E26785" i="11" s="1"/>
  <c r="C26784" i="2"/>
  <c r="D26783" i="11"/>
  <c r="E26783" i="11" s="1"/>
  <c r="C26782" i="2"/>
  <c r="D26781" i="11"/>
  <c r="E26781" i="11" s="1"/>
  <c r="C26780" i="2"/>
  <c r="D26779" i="11"/>
  <c r="E26779" i="11" s="1"/>
  <c r="C26778" i="2"/>
  <c r="D26777" i="11"/>
  <c r="E26777" i="11" s="1"/>
  <c r="C26776" i="2"/>
  <c r="D26775" i="11"/>
  <c r="E26775" i="11" s="1"/>
  <c r="C26774" i="2"/>
  <c r="D26773" i="11"/>
  <c r="E26773" i="11" s="1"/>
  <c r="C26772" i="2"/>
  <c r="D26771" i="11"/>
  <c r="E26771" i="11" s="1"/>
  <c r="C26770" i="2"/>
  <c r="D26769" i="11"/>
  <c r="E26769" i="11" s="1"/>
  <c r="C26768" i="2"/>
  <c r="D26767" i="11"/>
  <c r="E26767" i="11" s="1"/>
  <c r="C26766" i="2"/>
  <c r="D26765" i="11"/>
  <c r="E26765" i="11" s="1"/>
  <c r="C26764" i="2"/>
  <c r="D26763" i="11"/>
  <c r="E26763" i="11" s="1"/>
  <c r="C26762" i="2"/>
  <c r="D26761" i="11"/>
  <c r="E26761" i="11" s="1"/>
  <c r="C26760" i="2"/>
  <c r="D26759" i="11"/>
  <c r="E26759" i="11" s="1"/>
  <c r="C26758" i="2"/>
  <c r="D26757" i="11"/>
  <c r="E26757" i="11" s="1"/>
  <c r="C26756" i="2"/>
  <c r="D26755" i="11"/>
  <c r="E26755" i="11" s="1"/>
  <c r="C26754" i="2"/>
  <c r="D26753" i="11"/>
  <c r="E26753" i="11" s="1"/>
  <c r="C26752" i="2"/>
  <c r="D26751" i="11"/>
  <c r="E26751" i="11" s="1"/>
  <c r="C26750" i="2"/>
  <c r="D26749" i="11"/>
  <c r="E26749" i="11" s="1"/>
  <c r="C26748" i="2"/>
  <c r="D26747" i="11"/>
  <c r="E26747" i="11" s="1"/>
  <c r="C26746" i="2"/>
  <c r="D26745" i="11"/>
  <c r="E26745" i="11" s="1"/>
  <c r="C26744" i="2"/>
  <c r="D26743" i="11"/>
  <c r="E26743" i="11" s="1"/>
  <c r="C26742" i="2"/>
  <c r="D26741" i="11"/>
  <c r="E26741" i="11" s="1"/>
  <c r="C26740" i="2"/>
  <c r="D26739" i="11"/>
  <c r="E26739" i="11" s="1"/>
  <c r="C26738" i="2"/>
  <c r="D26737" i="11"/>
  <c r="E26737" i="11" s="1"/>
  <c r="C26736" i="2"/>
  <c r="D26735" i="11"/>
  <c r="E26735" i="11" s="1"/>
  <c r="C26734" i="2"/>
  <c r="D26733" i="11"/>
  <c r="E26733" i="11" s="1"/>
  <c r="C26732" i="2"/>
  <c r="D26731" i="11"/>
  <c r="E26731" i="11" s="1"/>
  <c r="C26730" i="2"/>
  <c r="D26729" i="11"/>
  <c r="E26729" i="11" s="1"/>
  <c r="C26728" i="2"/>
  <c r="D26727" i="11"/>
  <c r="E26727" i="11" s="1"/>
  <c r="C26726" i="2"/>
  <c r="D26725" i="11"/>
  <c r="E26725" i="11" s="1"/>
  <c r="C26724" i="2"/>
  <c r="D26723" i="11"/>
  <c r="E26723" i="11" s="1"/>
  <c r="C26722" i="2"/>
  <c r="D26721" i="11"/>
  <c r="E26721" i="11" s="1"/>
  <c r="C26720" i="2"/>
  <c r="D26719" i="11"/>
  <c r="E26719" i="11" s="1"/>
  <c r="C26718" i="2"/>
  <c r="D26717" i="11"/>
  <c r="E26717" i="11" s="1"/>
  <c r="C26716" i="2"/>
  <c r="D26715" i="11"/>
  <c r="E26715" i="11" s="1"/>
  <c r="C26714" i="2"/>
  <c r="D26713" i="11"/>
  <c r="E26713" i="11" s="1"/>
  <c r="C26712" i="2"/>
  <c r="D26711" i="11"/>
  <c r="E26711" i="11" s="1"/>
  <c r="C26710" i="2"/>
  <c r="D26709" i="11"/>
  <c r="E26709" i="11" s="1"/>
  <c r="C26708" i="2"/>
  <c r="D26707" i="11"/>
  <c r="E26707" i="11" s="1"/>
  <c r="C26706" i="2"/>
  <c r="D26705" i="11"/>
  <c r="E26705" i="11" s="1"/>
  <c r="C26704" i="2"/>
  <c r="D26703" i="11"/>
  <c r="E26703" i="11" s="1"/>
  <c r="C26702" i="2"/>
  <c r="D26701" i="11"/>
  <c r="E26701" i="11" s="1"/>
  <c r="C26700" i="2"/>
  <c r="D26699" i="11"/>
  <c r="E26699" i="11" s="1"/>
  <c r="C26698" i="2"/>
  <c r="D26697" i="11"/>
  <c r="E26697" i="11" s="1"/>
  <c r="C26696" i="2"/>
  <c r="D26695" i="11"/>
  <c r="E26695" i="11" s="1"/>
  <c r="C26694" i="2"/>
  <c r="D26693" i="11"/>
  <c r="E26693" i="11" s="1"/>
  <c r="C26692" i="2"/>
  <c r="D26691" i="11"/>
  <c r="E26691" i="11" s="1"/>
  <c r="C26690" i="2"/>
  <c r="D26689" i="11"/>
  <c r="E26689" i="11" s="1"/>
  <c r="C26688" i="2"/>
  <c r="D26687" i="11"/>
  <c r="E26687" i="11" s="1"/>
  <c r="C26686" i="2"/>
  <c r="D26685" i="11"/>
  <c r="E26685" i="11" s="1"/>
  <c r="C26684" i="2"/>
  <c r="D26683" i="11"/>
  <c r="E26683" i="11" s="1"/>
  <c r="C26682" i="2"/>
  <c r="D26681" i="11"/>
  <c r="E26681" i="11" s="1"/>
  <c r="C26680" i="2"/>
  <c r="D26679" i="11"/>
  <c r="E26679" i="11" s="1"/>
  <c r="C26678" i="2"/>
  <c r="D26677" i="11"/>
  <c r="E26677" i="11" s="1"/>
  <c r="C26676" i="2"/>
  <c r="D26675" i="11"/>
  <c r="E26675" i="11" s="1"/>
  <c r="C26674" i="2"/>
  <c r="D26673" i="11"/>
  <c r="E26673" i="11" s="1"/>
  <c r="C26672" i="2"/>
  <c r="D26671" i="11"/>
  <c r="E26671" i="11" s="1"/>
  <c r="C26670" i="2"/>
  <c r="D26669" i="11"/>
  <c r="E26669" i="11" s="1"/>
  <c r="C26668" i="2"/>
  <c r="D26667" i="11"/>
  <c r="E26667" i="11" s="1"/>
  <c r="C26666" i="2"/>
  <c r="D26665" i="11"/>
  <c r="E26665" i="11" s="1"/>
  <c r="C26664" i="2"/>
  <c r="D26663" i="11"/>
  <c r="E26663" i="11" s="1"/>
  <c r="C26662" i="2"/>
  <c r="D26661" i="11"/>
  <c r="E26661" i="11" s="1"/>
  <c r="C26660" i="2"/>
  <c r="D26659" i="11"/>
  <c r="E26659" i="11" s="1"/>
  <c r="C26658" i="2"/>
  <c r="D26657" i="11"/>
  <c r="E26657" i="11" s="1"/>
  <c r="C26656" i="2"/>
  <c r="D26655" i="11"/>
  <c r="E26655" i="11" s="1"/>
  <c r="C26654" i="2"/>
  <c r="D26653" i="11"/>
  <c r="E26653" i="11" s="1"/>
  <c r="C26652" i="2"/>
  <c r="D26651" i="11"/>
  <c r="E26651" i="11" s="1"/>
  <c r="C26650" i="2"/>
  <c r="D26649" i="11"/>
  <c r="E26649" i="11" s="1"/>
  <c r="C26648" i="2"/>
  <c r="D26647" i="11"/>
  <c r="E26647" i="11" s="1"/>
  <c r="C26646" i="2"/>
  <c r="D26645" i="11"/>
  <c r="E26645" i="11" s="1"/>
  <c r="C26644" i="2"/>
  <c r="D26643" i="11"/>
  <c r="E26643" i="11" s="1"/>
  <c r="C26642" i="2"/>
  <c r="D26641" i="11"/>
  <c r="E26641" i="11" s="1"/>
  <c r="C26640" i="2"/>
  <c r="D26639" i="11"/>
  <c r="E26639" i="11" s="1"/>
  <c r="C26638" i="2"/>
  <c r="D26637" i="11"/>
  <c r="E26637" i="11" s="1"/>
  <c r="C26636" i="2"/>
  <c r="D26635" i="11"/>
  <c r="E26635" i="11" s="1"/>
  <c r="C26634" i="2"/>
  <c r="D26633" i="11"/>
  <c r="E26633" i="11" s="1"/>
  <c r="C26632" i="2"/>
  <c r="D26631" i="11"/>
  <c r="E26631" i="11" s="1"/>
  <c r="C26630" i="2"/>
  <c r="D26629" i="11"/>
  <c r="E26629" i="11" s="1"/>
  <c r="C26628" i="2"/>
  <c r="D26627" i="11"/>
  <c r="E26627" i="11" s="1"/>
  <c r="C26626" i="2"/>
  <c r="D26625" i="11"/>
  <c r="E26625" i="11" s="1"/>
  <c r="C26624" i="2"/>
  <c r="D26623" i="11"/>
  <c r="E26623" i="11" s="1"/>
  <c r="C26622" i="2"/>
  <c r="D26621" i="11"/>
  <c r="E26621" i="11" s="1"/>
  <c r="C26620" i="2"/>
  <c r="D26619" i="11"/>
  <c r="E26619" i="11" s="1"/>
  <c r="C26618" i="2"/>
  <c r="D26617" i="11"/>
  <c r="E26617" i="11" s="1"/>
  <c r="C26616" i="2"/>
  <c r="D26615" i="11"/>
  <c r="E26615" i="11" s="1"/>
  <c r="C26614" i="2"/>
  <c r="D26613" i="11"/>
  <c r="E26613" i="11" s="1"/>
  <c r="C26612" i="2"/>
  <c r="D26611" i="11"/>
  <c r="E26611" i="11" s="1"/>
  <c r="C26610" i="2"/>
  <c r="D26609" i="11"/>
  <c r="E26609" i="11" s="1"/>
  <c r="C26608" i="2"/>
  <c r="D26607" i="11"/>
  <c r="E26607" i="11" s="1"/>
  <c r="C26606" i="2"/>
  <c r="D26605" i="11"/>
  <c r="E26605" i="11" s="1"/>
  <c r="C26604" i="2"/>
  <c r="D26603" i="11"/>
  <c r="E26603" i="11" s="1"/>
  <c r="C26602" i="2"/>
  <c r="D26601" i="11"/>
  <c r="E26601" i="11" s="1"/>
  <c r="C26600" i="2"/>
  <c r="D26599" i="11"/>
  <c r="E26599" i="11" s="1"/>
  <c r="C26598" i="2"/>
  <c r="D26597" i="11"/>
  <c r="E26597" i="11" s="1"/>
  <c r="C26596" i="2"/>
  <c r="D26595" i="11"/>
  <c r="E26595" i="11" s="1"/>
  <c r="C26594" i="2"/>
  <c r="D26593" i="11"/>
  <c r="E26593" i="11" s="1"/>
  <c r="C26592" i="2"/>
  <c r="D26591" i="11"/>
  <c r="E26591" i="11" s="1"/>
  <c r="C26590" i="2"/>
  <c r="D26589" i="11"/>
  <c r="E26589" i="11" s="1"/>
  <c r="C26588" i="2"/>
  <c r="D26587" i="11"/>
  <c r="E26587" i="11" s="1"/>
  <c r="C26586" i="2"/>
  <c r="D26585" i="11"/>
  <c r="E26585" i="11" s="1"/>
  <c r="C26584" i="2"/>
  <c r="D26583" i="11"/>
  <c r="E26583" i="11" s="1"/>
  <c r="C26582" i="2"/>
  <c r="D26581" i="11"/>
  <c r="E26581" i="11" s="1"/>
  <c r="C26580" i="2"/>
  <c r="D26579" i="11"/>
  <c r="E26579" i="11" s="1"/>
  <c r="C26578" i="2"/>
  <c r="D26577" i="11"/>
  <c r="E26577" i="11" s="1"/>
  <c r="C26576" i="2"/>
  <c r="D26575" i="11"/>
  <c r="E26575" i="11" s="1"/>
  <c r="C26574" i="2"/>
  <c r="D26573" i="11"/>
  <c r="E26573" i="11" s="1"/>
  <c r="C26572" i="2"/>
  <c r="D26571" i="11"/>
  <c r="E26571" i="11" s="1"/>
  <c r="C26570" i="2"/>
  <c r="D26569" i="11"/>
  <c r="E26569" i="11" s="1"/>
  <c r="C26568" i="2"/>
  <c r="D26567" i="11"/>
  <c r="E26567" i="11" s="1"/>
  <c r="C26566" i="2"/>
  <c r="D26565" i="11"/>
  <c r="E26565" i="11" s="1"/>
  <c r="C26564" i="2"/>
  <c r="D26563" i="11"/>
  <c r="E26563" i="11" s="1"/>
  <c r="C26562" i="2"/>
  <c r="D26561" i="11"/>
  <c r="E26561" i="11" s="1"/>
  <c r="C26560" i="2"/>
  <c r="D26559" i="11"/>
  <c r="E26559" i="11" s="1"/>
  <c r="C26558" i="2"/>
  <c r="D26557" i="11"/>
  <c r="E26557" i="11" s="1"/>
  <c r="C26556" i="2"/>
  <c r="D26555" i="11"/>
  <c r="E26555" i="11" s="1"/>
  <c r="C26554" i="2"/>
  <c r="D26553" i="11"/>
  <c r="E26553" i="11" s="1"/>
  <c r="C26552" i="2"/>
  <c r="D26551" i="11"/>
  <c r="E26551" i="11" s="1"/>
  <c r="C26550" i="2"/>
  <c r="D26549" i="11"/>
  <c r="E26549" i="11" s="1"/>
  <c r="C26548" i="2"/>
  <c r="D26547" i="11"/>
  <c r="E26547" i="11" s="1"/>
  <c r="C26546" i="2"/>
  <c r="D26545" i="11"/>
  <c r="E26545" i="11" s="1"/>
  <c r="C26544" i="2"/>
  <c r="D26543" i="11"/>
  <c r="E26543" i="11" s="1"/>
  <c r="C26542" i="2"/>
  <c r="D26541" i="11"/>
  <c r="E26541" i="11" s="1"/>
  <c r="C26540" i="2"/>
  <c r="D26539" i="11"/>
  <c r="E26539" i="11" s="1"/>
  <c r="C26538" i="2"/>
  <c r="D26537" i="11"/>
  <c r="E26537" i="11" s="1"/>
  <c r="C26536" i="2"/>
  <c r="D26535" i="11"/>
  <c r="E26535" i="11" s="1"/>
  <c r="C26534" i="2"/>
  <c r="D26533" i="11"/>
  <c r="E26533" i="11" s="1"/>
  <c r="C26532" i="2"/>
  <c r="D26531" i="11"/>
  <c r="E26531" i="11" s="1"/>
  <c r="C26530" i="2"/>
  <c r="D26529" i="11"/>
  <c r="E26529" i="11" s="1"/>
  <c r="C26528" i="2"/>
  <c r="D26527" i="11"/>
  <c r="E26527" i="11" s="1"/>
  <c r="C26526" i="2"/>
  <c r="D26525" i="11"/>
  <c r="E26525" i="11" s="1"/>
  <c r="C26524" i="2"/>
  <c r="D26523" i="11"/>
  <c r="E26523" i="11" s="1"/>
  <c r="C26522" i="2"/>
  <c r="D26521" i="11"/>
  <c r="E26521" i="11" s="1"/>
  <c r="C26520" i="2"/>
  <c r="D26519" i="11"/>
  <c r="E26519" i="11" s="1"/>
  <c r="C26518" i="2"/>
  <c r="D26517" i="11"/>
  <c r="E26517" i="11" s="1"/>
  <c r="C26516" i="2"/>
  <c r="D26515" i="11"/>
  <c r="E26515" i="11" s="1"/>
  <c r="C26514" i="2"/>
  <c r="D26513" i="11"/>
  <c r="E26513" i="11" s="1"/>
  <c r="C26512" i="2"/>
  <c r="D26511" i="11"/>
  <c r="E26511" i="11" s="1"/>
  <c r="C26510" i="2"/>
  <c r="D26509" i="11"/>
  <c r="E26509" i="11" s="1"/>
  <c r="C26508" i="2"/>
  <c r="D26507" i="11"/>
  <c r="E26507" i="11" s="1"/>
  <c r="C26506" i="2"/>
  <c r="D26505" i="11"/>
  <c r="E26505" i="11" s="1"/>
  <c r="C26504" i="2"/>
  <c r="D26503" i="11"/>
  <c r="E26503" i="11" s="1"/>
  <c r="C26502" i="2"/>
  <c r="D26501" i="11"/>
  <c r="E26501" i="11" s="1"/>
  <c r="C26500" i="2"/>
  <c r="D26499" i="11"/>
  <c r="E26499" i="11" s="1"/>
  <c r="C26498" i="2"/>
  <c r="D26497" i="11"/>
  <c r="E26497" i="11" s="1"/>
  <c r="C26496" i="2"/>
  <c r="D26495" i="11"/>
  <c r="E26495" i="11" s="1"/>
  <c r="C26494" i="2"/>
  <c r="D26493" i="11"/>
  <c r="E26493" i="11" s="1"/>
  <c r="C26492" i="2"/>
  <c r="D26491" i="11"/>
  <c r="E26491" i="11" s="1"/>
  <c r="C26490" i="2"/>
  <c r="D26489" i="11"/>
  <c r="E26489" i="11" s="1"/>
  <c r="C26488" i="2"/>
  <c r="D26487" i="11"/>
  <c r="E26487" i="11" s="1"/>
  <c r="C26486" i="2"/>
  <c r="D26485" i="11"/>
  <c r="E26485" i="11" s="1"/>
  <c r="C26484" i="2"/>
  <c r="D26483" i="11"/>
  <c r="E26483" i="11" s="1"/>
  <c r="C26482" i="2"/>
  <c r="D26481" i="11"/>
  <c r="E26481" i="11" s="1"/>
  <c r="C26480" i="2"/>
  <c r="D26479" i="11"/>
  <c r="E26479" i="11" s="1"/>
  <c r="C26478" i="2"/>
  <c r="D26477" i="11"/>
  <c r="E26477" i="11" s="1"/>
  <c r="C26476" i="2"/>
  <c r="D26475" i="11"/>
  <c r="E26475" i="11" s="1"/>
  <c r="C26474" i="2"/>
  <c r="D26473" i="11"/>
  <c r="E26473" i="11" s="1"/>
  <c r="C26472" i="2"/>
  <c r="D26471" i="11"/>
  <c r="E26471" i="11" s="1"/>
  <c r="C26470" i="2"/>
  <c r="D26469" i="11"/>
  <c r="E26469" i="11" s="1"/>
  <c r="C26468" i="2"/>
  <c r="D26467" i="11"/>
  <c r="E26467" i="11" s="1"/>
  <c r="C26466" i="2"/>
  <c r="D26465" i="11"/>
  <c r="E26465" i="11" s="1"/>
  <c r="C26464" i="2"/>
  <c r="D26463" i="11"/>
  <c r="E26463" i="11" s="1"/>
  <c r="C26462" i="2"/>
  <c r="D26461" i="11"/>
  <c r="E26461" i="11" s="1"/>
  <c r="C26460" i="2"/>
  <c r="D26459" i="11"/>
  <c r="E26459" i="11" s="1"/>
  <c r="C26458" i="2"/>
  <c r="D26457" i="11"/>
  <c r="E26457" i="11" s="1"/>
  <c r="C26456" i="2"/>
  <c r="D26455" i="11"/>
  <c r="E26455" i="11" s="1"/>
  <c r="C26454" i="2"/>
  <c r="D26453" i="11"/>
  <c r="E26453" i="11" s="1"/>
  <c r="C26452" i="2"/>
  <c r="D26451" i="11"/>
  <c r="E26451" i="11" s="1"/>
  <c r="C26450" i="2"/>
  <c r="D26449" i="11"/>
  <c r="E26449" i="11" s="1"/>
  <c r="C26448" i="2"/>
  <c r="D26447" i="11"/>
  <c r="E26447" i="11" s="1"/>
  <c r="C26446" i="2"/>
  <c r="D26445" i="11"/>
  <c r="E26445" i="11" s="1"/>
  <c r="C26444" i="2"/>
  <c r="D26443" i="11"/>
  <c r="E26443" i="11" s="1"/>
  <c r="C26442" i="2"/>
  <c r="D26441" i="11"/>
  <c r="E26441" i="11" s="1"/>
  <c r="C26440" i="2"/>
  <c r="D26439" i="11"/>
  <c r="E26439" i="11" s="1"/>
  <c r="C26438" i="2"/>
  <c r="D26437" i="11"/>
  <c r="E26437" i="11" s="1"/>
  <c r="C26436" i="2"/>
  <c r="D26435" i="11"/>
  <c r="E26435" i="11" s="1"/>
  <c r="C26434" i="2"/>
  <c r="D26433" i="11"/>
  <c r="E26433" i="11" s="1"/>
  <c r="C26432" i="2"/>
  <c r="D26431" i="11"/>
  <c r="E26431" i="11" s="1"/>
  <c r="C26430" i="2"/>
  <c r="D26429" i="11"/>
  <c r="E26429" i="11" s="1"/>
  <c r="C26428" i="2"/>
  <c r="D26427" i="11"/>
  <c r="E26427" i="11" s="1"/>
  <c r="C26426" i="2"/>
  <c r="D26425" i="11"/>
  <c r="E26425" i="11" s="1"/>
  <c r="C26424" i="2"/>
  <c r="D26423" i="11"/>
  <c r="E26423" i="11" s="1"/>
  <c r="C26422" i="2"/>
  <c r="D26421" i="11"/>
  <c r="E26421" i="11" s="1"/>
  <c r="C26420" i="2"/>
  <c r="D26419" i="11"/>
  <c r="E26419" i="11" s="1"/>
  <c r="C26418" i="2"/>
  <c r="D26417" i="11"/>
  <c r="E26417" i="11" s="1"/>
  <c r="C26416" i="2"/>
  <c r="D26415" i="11"/>
  <c r="E26415" i="11" s="1"/>
  <c r="C26414" i="2"/>
  <c r="D26413" i="11"/>
  <c r="E26413" i="11" s="1"/>
  <c r="C26412" i="2"/>
  <c r="D26411" i="11"/>
  <c r="E26411" i="11" s="1"/>
  <c r="C26410" i="2"/>
  <c r="D26409" i="11"/>
  <c r="E26409" i="11" s="1"/>
  <c r="C26408" i="2"/>
  <c r="D26407" i="11"/>
  <c r="E26407" i="11" s="1"/>
  <c r="C26406" i="2"/>
  <c r="D26405" i="11"/>
  <c r="E26405" i="11" s="1"/>
  <c r="C26404" i="2"/>
  <c r="D26403" i="11"/>
  <c r="E26403" i="11" s="1"/>
  <c r="C26402" i="2"/>
  <c r="D26401" i="11"/>
  <c r="E26401" i="11" s="1"/>
  <c r="C26400" i="2"/>
  <c r="D26399" i="11"/>
  <c r="E26399" i="11" s="1"/>
  <c r="C26398" i="2"/>
  <c r="D26397" i="11"/>
  <c r="E26397" i="11" s="1"/>
  <c r="C26396" i="2"/>
  <c r="D26395" i="11"/>
  <c r="E26395" i="11" s="1"/>
  <c r="C26394" i="2"/>
  <c r="D26393" i="11"/>
  <c r="E26393" i="11" s="1"/>
  <c r="C26392" i="2"/>
  <c r="D26391" i="11"/>
  <c r="E26391" i="11" s="1"/>
  <c r="C26390" i="2"/>
  <c r="D26389" i="11"/>
  <c r="E26389" i="11" s="1"/>
  <c r="C26388" i="2"/>
  <c r="D26387" i="11"/>
  <c r="E26387" i="11" s="1"/>
  <c r="C26386" i="2"/>
  <c r="D26385" i="11"/>
  <c r="E26385" i="11" s="1"/>
  <c r="C26384" i="2"/>
  <c r="D26383" i="11"/>
  <c r="E26383" i="11" s="1"/>
  <c r="C26382" i="2"/>
  <c r="D26381" i="11"/>
  <c r="E26381" i="11" s="1"/>
  <c r="C26380" i="2"/>
  <c r="D26379" i="11"/>
  <c r="E26379" i="11" s="1"/>
  <c r="C26378" i="2"/>
  <c r="D26377" i="11"/>
  <c r="E26377" i="11" s="1"/>
  <c r="C26376" i="2"/>
  <c r="D26375" i="11"/>
  <c r="E26375" i="11" s="1"/>
  <c r="C26374" i="2"/>
  <c r="D26373" i="11"/>
  <c r="E26373" i="11" s="1"/>
  <c r="C26372" i="2"/>
  <c r="D26371" i="11"/>
  <c r="E26371" i="11" s="1"/>
  <c r="C26370" i="2"/>
  <c r="D26369" i="11"/>
  <c r="E26369" i="11" s="1"/>
  <c r="C26368" i="2"/>
  <c r="D26367" i="11"/>
  <c r="E26367" i="11" s="1"/>
  <c r="C26366" i="2"/>
  <c r="D26365" i="11"/>
  <c r="E26365" i="11" s="1"/>
  <c r="C26364" i="2"/>
  <c r="D26363" i="11"/>
  <c r="E26363" i="11" s="1"/>
  <c r="C26362" i="2"/>
  <c r="D26361" i="11"/>
  <c r="E26361" i="11" s="1"/>
  <c r="C26360" i="2"/>
  <c r="D26359" i="11"/>
  <c r="E26359" i="11" s="1"/>
  <c r="C26358" i="2"/>
  <c r="D26357" i="11"/>
  <c r="E26357" i="11" s="1"/>
  <c r="C26356" i="2"/>
  <c r="D26355" i="11"/>
  <c r="E26355" i="11" s="1"/>
  <c r="C26354" i="2"/>
  <c r="D26353" i="11"/>
  <c r="E26353" i="11" s="1"/>
  <c r="C26352" i="2"/>
  <c r="D26351" i="11"/>
  <c r="E26351" i="11" s="1"/>
  <c r="C26350" i="2"/>
  <c r="D26349" i="11"/>
  <c r="E26349" i="11" s="1"/>
  <c r="C26348" i="2"/>
  <c r="D26347" i="11"/>
  <c r="E26347" i="11" s="1"/>
  <c r="C26346" i="2"/>
  <c r="D26345" i="11"/>
  <c r="E26345" i="11" s="1"/>
  <c r="C26344" i="2"/>
  <c r="D26343" i="11"/>
  <c r="E26343" i="11" s="1"/>
  <c r="C26342" i="2"/>
  <c r="D26341" i="11"/>
  <c r="E26341" i="11" s="1"/>
  <c r="C26340" i="2"/>
  <c r="D26339" i="11"/>
  <c r="E26339" i="11" s="1"/>
  <c r="C26338" i="2"/>
  <c r="D26337" i="11"/>
  <c r="E26337" i="11" s="1"/>
  <c r="C26336" i="2"/>
  <c r="D26335" i="11"/>
  <c r="E26335" i="11" s="1"/>
  <c r="C26334" i="2"/>
  <c r="D26333" i="11"/>
  <c r="E26333" i="11" s="1"/>
  <c r="C26332" i="2"/>
  <c r="D26331" i="11"/>
  <c r="E26331" i="11" s="1"/>
  <c r="C26330" i="2"/>
  <c r="D26329" i="11"/>
  <c r="E26329" i="11" s="1"/>
  <c r="C26328" i="2"/>
  <c r="D26327" i="11"/>
  <c r="E26327" i="11" s="1"/>
  <c r="C26326" i="2"/>
  <c r="D26325" i="11"/>
  <c r="E26325" i="11" s="1"/>
  <c r="C26324" i="2"/>
  <c r="D26323" i="11"/>
  <c r="E26323" i="11" s="1"/>
  <c r="C26322" i="2"/>
  <c r="D26321" i="11"/>
  <c r="E26321" i="11" s="1"/>
  <c r="C26320" i="2"/>
  <c r="D26319" i="11"/>
  <c r="E26319" i="11" s="1"/>
  <c r="C26318" i="2"/>
  <c r="D26317" i="11"/>
  <c r="E26317" i="11" s="1"/>
  <c r="C26316" i="2"/>
  <c r="D26315" i="11"/>
  <c r="E26315" i="11" s="1"/>
  <c r="C26314" i="2"/>
  <c r="D26313" i="11"/>
  <c r="E26313" i="11" s="1"/>
  <c r="C26312" i="2"/>
  <c r="D26311" i="11"/>
  <c r="E26311" i="11" s="1"/>
  <c r="C26310" i="2"/>
  <c r="D26309" i="11"/>
  <c r="E26309" i="11" s="1"/>
  <c r="C26308" i="2"/>
  <c r="D26307" i="11"/>
  <c r="E26307" i="11" s="1"/>
  <c r="C26306" i="2"/>
  <c r="D26305" i="11"/>
  <c r="E26305" i="11" s="1"/>
  <c r="C26304" i="2"/>
  <c r="D26303" i="11"/>
  <c r="E26303" i="11" s="1"/>
  <c r="C26302" i="2"/>
  <c r="D26301" i="11"/>
  <c r="E26301" i="11" s="1"/>
  <c r="C26300" i="2"/>
  <c r="D26299" i="11"/>
  <c r="E26299" i="11" s="1"/>
  <c r="C26298" i="2"/>
  <c r="D26297" i="11"/>
  <c r="E26297" i="11" s="1"/>
  <c r="C26296" i="2"/>
  <c r="D26295" i="11"/>
  <c r="E26295" i="11" s="1"/>
  <c r="C26294" i="2"/>
  <c r="D26293" i="11"/>
  <c r="E26293" i="11" s="1"/>
  <c r="C26292" i="2"/>
  <c r="D26291" i="11"/>
  <c r="E26291" i="11" s="1"/>
  <c r="C26290" i="2"/>
  <c r="D26289" i="11"/>
  <c r="E26289" i="11" s="1"/>
  <c r="C26288" i="2"/>
  <c r="D26287" i="11"/>
  <c r="E26287" i="11" s="1"/>
  <c r="C26286" i="2"/>
  <c r="D26285" i="11"/>
  <c r="E26285" i="11" s="1"/>
  <c r="C26284" i="2"/>
  <c r="D26283" i="11"/>
  <c r="E26283" i="11" s="1"/>
  <c r="C26282" i="2"/>
  <c r="D26281" i="11"/>
  <c r="E26281" i="11" s="1"/>
  <c r="C26280" i="2"/>
  <c r="D26279" i="11"/>
  <c r="E26279" i="11" s="1"/>
  <c r="C26278" i="2"/>
  <c r="D26277" i="11"/>
  <c r="E26277" i="11" s="1"/>
  <c r="C26276" i="2"/>
  <c r="D26275" i="11"/>
  <c r="E26275" i="11" s="1"/>
  <c r="C26274" i="2"/>
  <c r="D26273" i="11"/>
  <c r="E26273" i="11" s="1"/>
  <c r="C26272" i="2"/>
  <c r="D26271" i="11"/>
  <c r="E26271" i="11" s="1"/>
  <c r="C26270" i="2"/>
  <c r="D26269" i="11"/>
  <c r="E26269" i="11" s="1"/>
  <c r="C26268" i="2"/>
  <c r="D26267" i="11"/>
  <c r="E26267" i="11" s="1"/>
  <c r="C26266" i="2"/>
  <c r="D26265" i="11"/>
  <c r="E26265" i="11" s="1"/>
  <c r="C26264" i="2"/>
  <c r="D26263" i="11"/>
  <c r="E26263" i="11" s="1"/>
  <c r="C26262" i="2"/>
  <c r="D26261" i="11"/>
  <c r="E26261" i="11" s="1"/>
  <c r="C26260" i="2"/>
  <c r="D26259" i="11"/>
  <c r="E26259" i="11" s="1"/>
  <c r="C26258" i="2"/>
  <c r="D26257" i="11"/>
  <c r="E26257" i="11" s="1"/>
  <c r="C26256" i="2"/>
  <c r="D26255" i="11"/>
  <c r="E26255" i="11" s="1"/>
  <c r="C26254" i="2"/>
  <c r="D26253" i="11"/>
  <c r="E26253" i="11" s="1"/>
  <c r="C26252" i="2"/>
  <c r="D26251" i="11"/>
  <c r="E26251" i="11" s="1"/>
  <c r="C26250" i="2"/>
  <c r="D26249" i="11"/>
  <c r="E26249" i="11" s="1"/>
  <c r="C26248" i="2"/>
  <c r="D26247" i="11"/>
  <c r="E26247" i="11" s="1"/>
  <c r="C26246" i="2"/>
  <c r="D26245" i="11"/>
  <c r="E26245" i="11" s="1"/>
  <c r="C26244" i="2"/>
  <c r="D26243" i="11"/>
  <c r="E26243" i="11" s="1"/>
  <c r="C26242" i="2"/>
  <c r="D26241" i="11"/>
  <c r="E26241" i="11" s="1"/>
  <c r="C26240" i="2"/>
  <c r="D26239" i="11"/>
  <c r="E26239" i="11" s="1"/>
  <c r="C26238" i="2"/>
  <c r="D26237" i="11"/>
  <c r="E26237" i="11" s="1"/>
  <c r="C26236" i="2"/>
  <c r="D26235" i="11"/>
  <c r="E26235" i="11" s="1"/>
  <c r="C26234" i="2"/>
  <c r="D26233" i="11"/>
  <c r="E26233" i="11" s="1"/>
  <c r="C26232" i="2"/>
  <c r="D26231" i="11"/>
  <c r="E26231" i="11" s="1"/>
  <c r="C26230" i="2"/>
  <c r="D26229" i="11"/>
  <c r="E26229" i="11" s="1"/>
  <c r="C26228" i="2"/>
  <c r="D26227" i="11"/>
  <c r="E26227" i="11" s="1"/>
  <c r="C26226" i="2"/>
  <c r="D26225" i="11"/>
  <c r="E26225" i="11" s="1"/>
  <c r="C26224" i="2"/>
  <c r="D26223" i="11"/>
  <c r="E26223" i="11" s="1"/>
  <c r="C26222" i="2"/>
  <c r="D26221" i="11"/>
  <c r="E26221" i="11" s="1"/>
  <c r="C26220" i="2"/>
  <c r="D26219" i="11"/>
  <c r="E26219" i="11" s="1"/>
  <c r="C26218" i="2"/>
  <c r="D26217" i="11"/>
  <c r="E26217" i="11" s="1"/>
  <c r="C26216" i="2"/>
  <c r="D26215" i="11"/>
  <c r="E26215" i="11" s="1"/>
  <c r="C26214" i="2"/>
  <c r="D26213" i="11"/>
  <c r="E26213" i="11" s="1"/>
  <c r="C26212" i="2"/>
  <c r="D26211" i="11"/>
  <c r="E26211" i="11" s="1"/>
  <c r="C26210" i="2"/>
  <c r="D26209" i="11"/>
  <c r="E26209" i="11" s="1"/>
  <c r="C26208" i="2"/>
  <c r="D26207" i="11"/>
  <c r="E26207" i="11" s="1"/>
  <c r="C26206" i="2"/>
  <c r="D26205" i="11"/>
  <c r="E26205" i="11" s="1"/>
  <c r="C26204" i="2"/>
  <c r="D26203" i="11"/>
  <c r="E26203" i="11" s="1"/>
  <c r="C26202" i="2"/>
  <c r="D26201" i="11"/>
  <c r="E26201" i="11" s="1"/>
  <c r="C26200" i="2"/>
  <c r="D26199" i="11"/>
  <c r="E26199" i="11" s="1"/>
  <c r="C26198" i="2"/>
  <c r="D26197" i="11"/>
  <c r="E26197" i="11" s="1"/>
  <c r="C26196" i="2"/>
  <c r="D26195" i="11"/>
  <c r="E26195" i="11" s="1"/>
  <c r="C26194" i="2"/>
  <c r="D26193" i="11"/>
  <c r="E26193" i="11" s="1"/>
  <c r="C26192" i="2"/>
  <c r="D26191" i="11"/>
  <c r="E26191" i="11" s="1"/>
  <c r="C26190" i="2"/>
  <c r="D26189" i="11"/>
  <c r="E26189" i="11" s="1"/>
  <c r="C26188" i="2"/>
  <c r="D26187" i="11"/>
  <c r="E26187" i="11" s="1"/>
  <c r="C26186" i="2"/>
  <c r="D26185" i="11"/>
  <c r="E26185" i="11" s="1"/>
  <c r="C26184" i="2"/>
  <c r="D26183" i="11"/>
  <c r="E26183" i="11" s="1"/>
  <c r="C26182" i="2"/>
  <c r="D26181" i="11"/>
  <c r="E26181" i="11" s="1"/>
  <c r="C26180" i="2"/>
  <c r="D26179" i="11"/>
  <c r="E26179" i="11" s="1"/>
  <c r="C26178" i="2"/>
  <c r="D26177" i="11"/>
  <c r="E26177" i="11" s="1"/>
  <c r="C26176" i="2"/>
  <c r="D26175" i="11"/>
  <c r="E26175" i="11" s="1"/>
  <c r="C26174" i="2"/>
  <c r="D26173" i="11"/>
  <c r="E26173" i="11" s="1"/>
  <c r="C26172" i="2"/>
  <c r="D26171" i="11"/>
  <c r="E26171" i="11" s="1"/>
  <c r="C26170" i="2"/>
  <c r="D26169" i="11"/>
  <c r="E26169" i="11" s="1"/>
  <c r="C26168" i="2"/>
  <c r="D26167" i="11"/>
  <c r="E26167" i="11" s="1"/>
  <c r="C26166" i="2"/>
  <c r="D26165" i="11"/>
  <c r="E26165" i="11" s="1"/>
  <c r="C26164" i="2"/>
  <c r="D26163" i="11"/>
  <c r="E26163" i="11" s="1"/>
  <c r="C26162" i="2"/>
  <c r="D26161" i="11"/>
  <c r="E26161" i="11" s="1"/>
  <c r="C26160" i="2"/>
  <c r="D26159" i="11"/>
  <c r="E26159" i="11" s="1"/>
  <c r="C26158" i="2"/>
  <c r="D26157" i="11"/>
  <c r="E26157" i="11" s="1"/>
  <c r="C26156" i="2"/>
  <c r="D26155" i="11"/>
  <c r="E26155" i="11" s="1"/>
  <c r="C26154" i="2"/>
  <c r="D26153" i="11"/>
  <c r="E26153" i="11" s="1"/>
  <c r="C26152" i="2"/>
  <c r="D26151" i="11"/>
  <c r="E26151" i="11" s="1"/>
  <c r="C26150" i="2"/>
  <c r="D26149" i="11"/>
  <c r="E26149" i="11" s="1"/>
  <c r="C26148" i="2"/>
  <c r="D26147" i="11"/>
  <c r="E26147" i="11" s="1"/>
  <c r="C26146" i="2"/>
  <c r="D26145" i="11"/>
  <c r="E26145" i="11" s="1"/>
  <c r="C26144" i="2"/>
  <c r="D26143" i="11"/>
  <c r="E26143" i="11" s="1"/>
  <c r="C26142" i="2"/>
  <c r="D26141" i="11"/>
  <c r="E26141" i="11" s="1"/>
  <c r="C26140" i="2"/>
  <c r="D26139" i="11"/>
  <c r="E26139" i="11" s="1"/>
  <c r="C26138" i="2"/>
  <c r="D26137" i="11"/>
  <c r="E26137" i="11" s="1"/>
  <c r="C26136" i="2"/>
  <c r="D26135" i="11"/>
  <c r="E26135" i="11" s="1"/>
  <c r="C26134" i="2"/>
  <c r="D26133" i="11"/>
  <c r="E26133" i="11" s="1"/>
  <c r="C26132" i="2"/>
  <c r="D26131" i="11"/>
  <c r="E26131" i="11" s="1"/>
  <c r="C26130" i="2"/>
  <c r="D26129" i="11"/>
  <c r="E26129" i="11" s="1"/>
  <c r="C26128" i="2"/>
  <c r="D26127" i="11"/>
  <c r="E26127" i="11" s="1"/>
  <c r="C26126" i="2"/>
  <c r="D26125" i="11"/>
  <c r="E26125" i="11" s="1"/>
  <c r="C26124" i="2"/>
  <c r="D26123" i="11"/>
  <c r="E26123" i="11" s="1"/>
  <c r="C26122" i="2"/>
  <c r="D26121" i="11"/>
  <c r="E26121" i="11" s="1"/>
  <c r="C26120" i="2"/>
  <c r="D26119" i="11"/>
  <c r="E26119" i="11" s="1"/>
  <c r="C26118" i="2"/>
  <c r="D26117" i="11"/>
  <c r="E26117" i="11" s="1"/>
  <c r="C26116" i="2"/>
  <c r="D26115" i="11"/>
  <c r="E26115" i="11" s="1"/>
  <c r="C26114" i="2"/>
  <c r="D26113" i="11"/>
  <c r="E26113" i="11" s="1"/>
  <c r="C26112" i="2"/>
  <c r="D26111" i="11"/>
  <c r="E26111" i="11" s="1"/>
  <c r="C26110" i="2"/>
  <c r="D26109" i="11"/>
  <c r="E26109" i="11" s="1"/>
  <c r="C26108" i="2"/>
  <c r="D26107" i="11"/>
  <c r="E26107" i="11" s="1"/>
  <c r="C26106" i="2"/>
  <c r="D26105" i="11"/>
  <c r="E26105" i="11" s="1"/>
  <c r="C26104" i="2"/>
  <c r="D26103" i="11"/>
  <c r="E26103" i="11" s="1"/>
  <c r="C26102" i="2"/>
  <c r="D26101" i="11"/>
  <c r="E26101" i="11" s="1"/>
  <c r="C26100" i="2"/>
  <c r="D26099" i="11"/>
  <c r="E26099" i="11" s="1"/>
  <c r="C26098" i="2"/>
  <c r="D26097" i="11"/>
  <c r="E26097" i="11" s="1"/>
  <c r="C26096" i="2"/>
  <c r="D26095" i="11"/>
  <c r="E26095" i="11" s="1"/>
  <c r="C26094" i="2"/>
  <c r="D26093" i="11"/>
  <c r="E26093" i="11" s="1"/>
  <c r="C26092" i="2"/>
  <c r="D26091" i="11"/>
  <c r="E26091" i="11" s="1"/>
  <c r="C26090" i="2"/>
  <c r="D26089" i="11"/>
  <c r="E26089" i="11" s="1"/>
  <c r="C26088" i="2"/>
  <c r="D26087" i="11"/>
  <c r="E26087" i="11" s="1"/>
  <c r="C26086" i="2"/>
  <c r="D26085" i="11"/>
  <c r="E26085" i="11" s="1"/>
  <c r="C26084" i="2"/>
  <c r="D26083" i="11"/>
  <c r="E26083" i="11" s="1"/>
  <c r="C26082" i="2"/>
  <c r="D26081" i="11"/>
  <c r="E26081" i="11" s="1"/>
  <c r="C26080" i="2"/>
  <c r="D26079" i="11"/>
  <c r="E26079" i="11" s="1"/>
  <c r="C26078" i="2"/>
  <c r="D26077" i="11"/>
  <c r="E26077" i="11" s="1"/>
  <c r="C26076" i="2"/>
  <c r="D26075" i="11"/>
  <c r="E26075" i="11" s="1"/>
  <c r="C26074" i="2"/>
  <c r="D26073" i="11"/>
  <c r="E26073" i="11" s="1"/>
  <c r="C26072" i="2"/>
  <c r="D26071" i="11"/>
  <c r="E26071" i="11" s="1"/>
  <c r="C26070" i="2"/>
  <c r="D26069" i="11"/>
  <c r="E26069" i="11" s="1"/>
  <c r="C26068" i="2"/>
  <c r="D26067" i="11"/>
  <c r="E26067" i="11" s="1"/>
  <c r="C26066" i="2"/>
  <c r="D26065" i="11"/>
  <c r="E26065" i="11" s="1"/>
  <c r="C26064" i="2"/>
  <c r="D26063" i="11"/>
  <c r="E26063" i="11" s="1"/>
  <c r="C26062" i="2"/>
  <c r="D26061" i="11"/>
  <c r="E26061" i="11" s="1"/>
  <c r="C26060" i="2"/>
  <c r="D26059" i="11"/>
  <c r="E26059" i="11" s="1"/>
  <c r="C26058" i="2"/>
  <c r="D26057" i="11"/>
  <c r="E26057" i="11" s="1"/>
  <c r="C26056" i="2"/>
  <c r="D26055" i="11"/>
  <c r="E26055" i="11" s="1"/>
  <c r="C26054" i="2"/>
  <c r="D26053" i="11"/>
  <c r="E26053" i="11" s="1"/>
  <c r="C26052" i="2"/>
  <c r="D26051" i="11"/>
  <c r="E26051" i="11" s="1"/>
  <c r="C26050" i="2"/>
  <c r="D26049" i="11"/>
  <c r="E26049" i="11" s="1"/>
  <c r="C26048" i="2"/>
  <c r="D26047" i="11"/>
  <c r="E26047" i="11" s="1"/>
  <c r="C26046" i="2"/>
  <c r="D26045" i="11"/>
  <c r="E26045" i="11" s="1"/>
  <c r="C26044" i="2"/>
  <c r="D26043" i="11"/>
  <c r="E26043" i="11" s="1"/>
  <c r="C26042" i="2"/>
  <c r="D26041" i="11"/>
  <c r="E26041" i="11" s="1"/>
  <c r="C26040" i="2"/>
  <c r="D26039" i="11"/>
  <c r="E26039" i="11" s="1"/>
  <c r="C26038" i="2"/>
  <c r="D26037" i="11"/>
  <c r="E26037" i="11" s="1"/>
  <c r="C26036" i="2"/>
  <c r="D26035" i="11"/>
  <c r="E26035" i="11" s="1"/>
  <c r="C26034" i="2"/>
  <c r="D26033" i="11"/>
  <c r="E26033" i="11" s="1"/>
  <c r="C26032" i="2"/>
  <c r="D26031" i="11"/>
  <c r="E26031" i="11" s="1"/>
  <c r="C26030" i="2"/>
  <c r="D26029" i="11"/>
  <c r="E26029" i="11" s="1"/>
  <c r="C26028" i="2"/>
  <c r="D26027" i="11"/>
  <c r="E26027" i="11" s="1"/>
  <c r="C26026" i="2"/>
  <c r="D26025" i="11"/>
  <c r="E26025" i="11" s="1"/>
  <c r="C26024" i="2"/>
  <c r="D26023" i="11"/>
  <c r="E26023" i="11" s="1"/>
  <c r="C26022" i="2"/>
  <c r="D26021" i="11"/>
  <c r="E26021" i="11" s="1"/>
  <c r="C26020" i="2"/>
  <c r="D26019" i="11"/>
  <c r="E26019" i="11" s="1"/>
  <c r="C26018" i="2"/>
  <c r="D26017" i="11"/>
  <c r="E26017" i="11" s="1"/>
  <c r="C26016" i="2"/>
  <c r="D26015" i="11"/>
  <c r="E26015" i="11" s="1"/>
  <c r="C26014" i="2"/>
  <c r="D26013" i="11"/>
  <c r="E26013" i="11" s="1"/>
  <c r="C26012" i="2"/>
  <c r="D26011" i="11"/>
  <c r="E26011" i="11" s="1"/>
  <c r="C26010" i="2"/>
  <c r="D26009" i="11"/>
  <c r="E26009" i="11" s="1"/>
  <c r="C26008" i="2"/>
  <c r="D26007" i="11"/>
  <c r="E26007" i="11" s="1"/>
  <c r="C26006" i="2"/>
  <c r="D26005" i="11"/>
  <c r="E26005" i="11" s="1"/>
  <c r="C26004" i="2"/>
  <c r="D26003" i="11"/>
  <c r="E26003" i="11" s="1"/>
  <c r="C26002" i="2"/>
  <c r="D26001" i="11"/>
  <c r="E26001" i="11" s="1"/>
  <c r="C26000" i="2"/>
  <c r="D25999" i="11"/>
  <c r="E25999" i="11" s="1"/>
  <c r="C25998" i="2"/>
  <c r="D25997" i="11"/>
  <c r="E25997" i="11" s="1"/>
  <c r="C25996" i="2"/>
  <c r="D25995" i="11"/>
  <c r="E25995" i="11" s="1"/>
  <c r="C25994" i="2"/>
  <c r="D25993" i="11"/>
  <c r="E25993" i="11" s="1"/>
  <c r="C25992" i="2"/>
  <c r="D25991" i="11"/>
  <c r="E25991" i="11" s="1"/>
  <c r="C25990" i="2"/>
  <c r="D25989" i="11"/>
  <c r="E25989" i="11" s="1"/>
  <c r="C25988" i="2"/>
  <c r="D25987" i="11"/>
  <c r="E25987" i="11" s="1"/>
  <c r="C25986" i="2"/>
  <c r="D25985" i="11"/>
  <c r="E25985" i="11" s="1"/>
  <c r="C25984" i="2"/>
  <c r="D25983" i="11"/>
  <c r="E25983" i="11" s="1"/>
  <c r="C25982" i="2"/>
  <c r="D25981" i="11"/>
  <c r="E25981" i="11" s="1"/>
  <c r="C25980" i="2"/>
  <c r="D25979" i="11"/>
  <c r="E25979" i="11" s="1"/>
  <c r="C25978" i="2"/>
  <c r="D25977" i="11"/>
  <c r="E25977" i="11" s="1"/>
  <c r="C25976" i="2"/>
  <c r="D25975" i="11"/>
  <c r="E25975" i="11" s="1"/>
  <c r="C25974" i="2"/>
  <c r="D25973" i="11"/>
  <c r="E25973" i="11" s="1"/>
  <c r="C25972" i="2"/>
  <c r="D25971" i="11"/>
  <c r="E25971" i="11" s="1"/>
  <c r="C25970" i="2"/>
  <c r="D25969" i="11"/>
  <c r="E25969" i="11" s="1"/>
  <c r="C25968" i="2"/>
  <c r="D25967" i="11"/>
  <c r="E25967" i="11" s="1"/>
  <c r="C25966" i="2"/>
  <c r="D25965" i="11"/>
  <c r="E25965" i="11" s="1"/>
  <c r="C25964" i="2"/>
  <c r="D25963" i="11"/>
  <c r="E25963" i="11" s="1"/>
  <c r="C25962" i="2"/>
  <c r="D25961" i="11"/>
  <c r="E25961" i="11" s="1"/>
  <c r="C25960" i="2"/>
  <c r="D25959" i="11"/>
  <c r="E25959" i="11" s="1"/>
  <c r="C25958" i="2"/>
  <c r="D25957" i="11"/>
  <c r="E25957" i="11" s="1"/>
  <c r="C25956" i="2"/>
  <c r="D25955" i="11"/>
  <c r="E25955" i="11" s="1"/>
  <c r="C25954" i="2"/>
  <c r="D25953" i="11"/>
  <c r="E25953" i="11" s="1"/>
  <c r="C25952" i="2"/>
  <c r="D25951" i="11"/>
  <c r="E25951" i="11" s="1"/>
  <c r="C25950" i="2"/>
  <c r="D25949" i="11"/>
  <c r="E25949" i="11" s="1"/>
  <c r="C25948" i="2"/>
  <c r="D25947" i="11"/>
  <c r="E25947" i="11" s="1"/>
  <c r="C25946" i="2"/>
  <c r="D25945" i="11"/>
  <c r="E25945" i="11" s="1"/>
  <c r="C25944" i="2"/>
  <c r="D25943" i="11"/>
  <c r="E25943" i="11" s="1"/>
  <c r="C25942" i="2"/>
  <c r="D25941" i="11"/>
  <c r="E25941" i="11" s="1"/>
  <c r="C25940" i="2"/>
  <c r="D25939" i="11"/>
  <c r="E25939" i="11" s="1"/>
  <c r="C25938" i="2"/>
  <c r="D25937" i="11"/>
  <c r="E25937" i="11" s="1"/>
  <c r="C25936" i="2"/>
  <c r="D25935" i="11"/>
  <c r="E25935" i="11" s="1"/>
  <c r="C25934" i="2"/>
  <c r="D25933" i="11"/>
  <c r="E25933" i="11" s="1"/>
  <c r="C25932" i="2"/>
  <c r="D25931" i="11"/>
  <c r="E25931" i="11" s="1"/>
  <c r="C25930" i="2"/>
  <c r="D25929" i="11"/>
  <c r="E25929" i="11" s="1"/>
  <c r="C25928" i="2"/>
  <c r="D25927" i="11"/>
  <c r="E25927" i="11" s="1"/>
  <c r="C25926" i="2"/>
  <c r="D25925" i="11"/>
  <c r="E25925" i="11" s="1"/>
  <c r="C25924" i="2"/>
  <c r="D25923" i="11"/>
  <c r="E25923" i="11" s="1"/>
  <c r="C25922" i="2"/>
  <c r="D25921" i="11"/>
  <c r="E25921" i="11" s="1"/>
  <c r="C25920" i="2"/>
  <c r="D25919" i="11"/>
  <c r="E25919" i="11" s="1"/>
  <c r="C25918" i="2"/>
  <c r="D25917" i="11"/>
  <c r="E25917" i="11" s="1"/>
  <c r="C25916" i="2"/>
  <c r="D25915" i="11"/>
  <c r="E25915" i="11" s="1"/>
  <c r="C25914" i="2"/>
  <c r="D25913" i="11"/>
  <c r="E25913" i="11" s="1"/>
  <c r="C25912" i="2"/>
  <c r="D25911" i="11"/>
  <c r="E25911" i="11" s="1"/>
  <c r="C25910" i="2"/>
  <c r="D25909" i="11"/>
  <c r="E25909" i="11" s="1"/>
  <c r="C25908" i="2"/>
  <c r="D25907" i="11"/>
  <c r="E25907" i="11" s="1"/>
  <c r="C25906" i="2"/>
  <c r="D25905" i="11"/>
  <c r="E25905" i="11" s="1"/>
  <c r="C25904" i="2"/>
  <c r="D25903" i="11"/>
  <c r="E25903" i="11" s="1"/>
  <c r="C25902" i="2"/>
  <c r="D25901" i="11"/>
  <c r="E25901" i="11" s="1"/>
  <c r="C25900" i="2"/>
  <c r="D25899" i="11"/>
  <c r="E25899" i="11" s="1"/>
  <c r="C25898" i="2"/>
  <c r="D25897" i="11"/>
  <c r="E25897" i="11" s="1"/>
  <c r="C25896" i="2"/>
  <c r="D25895" i="11"/>
  <c r="E25895" i="11" s="1"/>
  <c r="C25894" i="2"/>
  <c r="D25893" i="11"/>
  <c r="E25893" i="11" s="1"/>
  <c r="C25892" i="2"/>
  <c r="D25891" i="11"/>
  <c r="E25891" i="11" s="1"/>
  <c r="C25890" i="2"/>
  <c r="D25889" i="11"/>
  <c r="E25889" i="11" s="1"/>
  <c r="C25888" i="2"/>
  <c r="D25887" i="11"/>
  <c r="E25887" i="11" s="1"/>
  <c r="C25886" i="2"/>
  <c r="D25885" i="11"/>
  <c r="E25885" i="11" s="1"/>
  <c r="C25884" i="2"/>
  <c r="D25883" i="11"/>
  <c r="E25883" i="11" s="1"/>
  <c r="C25882" i="2"/>
  <c r="D25881" i="11"/>
  <c r="E25881" i="11" s="1"/>
  <c r="C25880" i="2"/>
  <c r="D25879" i="11"/>
  <c r="E25879" i="11" s="1"/>
  <c r="C25878" i="2"/>
  <c r="D25877" i="11"/>
  <c r="E25877" i="11" s="1"/>
  <c r="C25876" i="2"/>
  <c r="D25875" i="11"/>
  <c r="E25875" i="11" s="1"/>
  <c r="C25874" i="2"/>
  <c r="D25873" i="11"/>
  <c r="E25873" i="11" s="1"/>
  <c r="C25872" i="2"/>
  <c r="D25871" i="11"/>
  <c r="E25871" i="11" s="1"/>
  <c r="C25870" i="2"/>
  <c r="D25869" i="11"/>
  <c r="E25869" i="11" s="1"/>
  <c r="C25868" i="2"/>
  <c r="D25867" i="11"/>
  <c r="E25867" i="11" s="1"/>
  <c r="C25866" i="2"/>
  <c r="D25865" i="11"/>
  <c r="E25865" i="11" s="1"/>
  <c r="C25864" i="2"/>
  <c r="D25863" i="11"/>
  <c r="E25863" i="11" s="1"/>
  <c r="C25862" i="2"/>
  <c r="D25861" i="11"/>
  <c r="E25861" i="11" s="1"/>
  <c r="C25860" i="2"/>
  <c r="D25859" i="11"/>
  <c r="E25859" i="11" s="1"/>
  <c r="C25858" i="2"/>
  <c r="D25857" i="11"/>
  <c r="E25857" i="11" s="1"/>
  <c r="C25856" i="2"/>
  <c r="D25855" i="11"/>
  <c r="E25855" i="11" s="1"/>
  <c r="C25854" i="2"/>
  <c r="D25853" i="11"/>
  <c r="E25853" i="11" s="1"/>
  <c r="C25852" i="2"/>
  <c r="D25851" i="11"/>
  <c r="E25851" i="11" s="1"/>
  <c r="C25850" i="2"/>
  <c r="D25849" i="11"/>
  <c r="E25849" i="11" s="1"/>
  <c r="C25848" i="2"/>
  <c r="D25847" i="11"/>
  <c r="E25847" i="11" s="1"/>
  <c r="C25846" i="2"/>
  <c r="D25845" i="11"/>
  <c r="E25845" i="11" s="1"/>
  <c r="C25844" i="2"/>
  <c r="D25843" i="11"/>
  <c r="E25843" i="11" s="1"/>
  <c r="C25842" i="2"/>
  <c r="D25841" i="11"/>
  <c r="E25841" i="11" s="1"/>
  <c r="C25840" i="2"/>
  <c r="D25839" i="11"/>
  <c r="E25839" i="11" s="1"/>
  <c r="C25838" i="2"/>
  <c r="D25837" i="11"/>
  <c r="E25837" i="11" s="1"/>
  <c r="C25836" i="2"/>
  <c r="D25835" i="11"/>
  <c r="E25835" i="11" s="1"/>
  <c r="C25834" i="2"/>
  <c r="D25833" i="11"/>
  <c r="E25833" i="11" s="1"/>
  <c r="C25832" i="2"/>
  <c r="D25831" i="11"/>
  <c r="E25831" i="11" s="1"/>
  <c r="C25830" i="2"/>
  <c r="D25829" i="11"/>
  <c r="E25829" i="11" s="1"/>
  <c r="C25828" i="2"/>
  <c r="D25827" i="11"/>
  <c r="E25827" i="11" s="1"/>
  <c r="C25826" i="2"/>
  <c r="D25825" i="11"/>
  <c r="E25825" i="11" s="1"/>
  <c r="C25824" i="2"/>
  <c r="D25823" i="11"/>
  <c r="E25823" i="11" s="1"/>
  <c r="C25822" i="2"/>
  <c r="D25821" i="11"/>
  <c r="E25821" i="11" s="1"/>
  <c r="C25820" i="2"/>
  <c r="D25819" i="11"/>
  <c r="E25819" i="11" s="1"/>
  <c r="C25818" i="2"/>
  <c r="D25817" i="11"/>
  <c r="E25817" i="11" s="1"/>
  <c r="C25816" i="2"/>
  <c r="D25815" i="11"/>
  <c r="E25815" i="11" s="1"/>
  <c r="C25814" i="2"/>
  <c r="D25813" i="11"/>
  <c r="E25813" i="11" s="1"/>
  <c r="C25812" i="2"/>
  <c r="D25811" i="11"/>
  <c r="E25811" i="11" s="1"/>
  <c r="C25810" i="2"/>
  <c r="D25809" i="11"/>
  <c r="E25809" i="11" s="1"/>
  <c r="C25808" i="2"/>
  <c r="D25807" i="11"/>
  <c r="E25807" i="11" s="1"/>
  <c r="C25806" i="2"/>
  <c r="D25805" i="11"/>
  <c r="E25805" i="11" s="1"/>
  <c r="C25804" i="2"/>
  <c r="D25803" i="11"/>
  <c r="E25803" i="11" s="1"/>
  <c r="C25802" i="2"/>
  <c r="D25801" i="11"/>
  <c r="E25801" i="11" s="1"/>
  <c r="C25800" i="2"/>
  <c r="D25799" i="11"/>
  <c r="E25799" i="11" s="1"/>
  <c r="C25798" i="2"/>
  <c r="D25797" i="11"/>
  <c r="E25797" i="11" s="1"/>
  <c r="C25796" i="2"/>
  <c r="D25795" i="11"/>
  <c r="E25795" i="11" s="1"/>
  <c r="C25794" i="2"/>
  <c r="D25793" i="11"/>
  <c r="E25793" i="11" s="1"/>
  <c r="C25792" i="2"/>
  <c r="D25791" i="11"/>
  <c r="E25791" i="11" s="1"/>
  <c r="C25790" i="2"/>
  <c r="D25789" i="11"/>
  <c r="E25789" i="11" s="1"/>
  <c r="C25788" i="2"/>
  <c r="D25787" i="11"/>
  <c r="E25787" i="11" s="1"/>
  <c r="C25786" i="2"/>
  <c r="D25785" i="11"/>
  <c r="E25785" i="11" s="1"/>
  <c r="C25784" i="2"/>
  <c r="D25783" i="11"/>
  <c r="E25783" i="11" s="1"/>
  <c r="C25782" i="2"/>
  <c r="D25781" i="11"/>
  <c r="E25781" i="11" s="1"/>
  <c r="C25780" i="2"/>
  <c r="D25779" i="11"/>
  <c r="E25779" i="11" s="1"/>
  <c r="C25778" i="2"/>
  <c r="D25777" i="11"/>
  <c r="E25777" i="11" s="1"/>
  <c r="C25776" i="2"/>
  <c r="D25775" i="11"/>
  <c r="E25775" i="11" s="1"/>
  <c r="C25774" i="2"/>
  <c r="D25773" i="11"/>
  <c r="E25773" i="11" s="1"/>
  <c r="C25772" i="2"/>
  <c r="D25771" i="11"/>
  <c r="E25771" i="11" s="1"/>
  <c r="C25770" i="2"/>
  <c r="D25769" i="11"/>
  <c r="E25769" i="11" s="1"/>
  <c r="C25768" i="2"/>
  <c r="D25767" i="11"/>
  <c r="E25767" i="11" s="1"/>
  <c r="C25766" i="2"/>
  <c r="D25765" i="11"/>
  <c r="E25765" i="11" s="1"/>
  <c r="C25764" i="2"/>
  <c r="D25763" i="11"/>
  <c r="E25763" i="11" s="1"/>
  <c r="C25762" i="2"/>
  <c r="D25761" i="11"/>
  <c r="E25761" i="11" s="1"/>
  <c r="C25760" i="2"/>
  <c r="D25759" i="11"/>
  <c r="E25759" i="11" s="1"/>
  <c r="C25758" i="2"/>
  <c r="D25757" i="11"/>
  <c r="E25757" i="11" s="1"/>
  <c r="C25756" i="2"/>
  <c r="D25755" i="11"/>
  <c r="E25755" i="11" s="1"/>
  <c r="C25754" i="2"/>
  <c r="D25753" i="11"/>
  <c r="E25753" i="11" s="1"/>
  <c r="C25752" i="2"/>
  <c r="D25751" i="11"/>
  <c r="E25751" i="11" s="1"/>
  <c r="C25750" i="2"/>
  <c r="D25749" i="11"/>
  <c r="E25749" i="11" s="1"/>
  <c r="C25748" i="2"/>
  <c r="D25747" i="11"/>
  <c r="E25747" i="11" s="1"/>
  <c r="C25746" i="2"/>
  <c r="D25745" i="11"/>
  <c r="E25745" i="11" s="1"/>
  <c r="C25744" i="2"/>
  <c r="D25743" i="11"/>
  <c r="E25743" i="11" s="1"/>
  <c r="C25742" i="2"/>
  <c r="D25741" i="11"/>
  <c r="E25741" i="11" s="1"/>
  <c r="C25740" i="2"/>
  <c r="D25739" i="11"/>
  <c r="E25739" i="11" s="1"/>
  <c r="C25738" i="2"/>
  <c r="D25737" i="11"/>
  <c r="E25737" i="11" s="1"/>
  <c r="C25736" i="2"/>
  <c r="D25735" i="11"/>
  <c r="E25735" i="11" s="1"/>
  <c r="C25734" i="2"/>
  <c r="D25733" i="11"/>
  <c r="E25733" i="11" s="1"/>
  <c r="C25732" i="2"/>
  <c r="D25731" i="11"/>
  <c r="E25731" i="11" s="1"/>
  <c r="C25730" i="2"/>
  <c r="D25729" i="11"/>
  <c r="E25729" i="11" s="1"/>
  <c r="C25728" i="2"/>
  <c r="D25727" i="11"/>
  <c r="E25727" i="11" s="1"/>
  <c r="C25726" i="2"/>
  <c r="D25725" i="11"/>
  <c r="E25725" i="11" s="1"/>
  <c r="C25724" i="2"/>
  <c r="D25723" i="11"/>
  <c r="E25723" i="11" s="1"/>
  <c r="C25722" i="2"/>
  <c r="D25721" i="11"/>
  <c r="E25721" i="11" s="1"/>
  <c r="C25720" i="2"/>
  <c r="D25719" i="11"/>
  <c r="E25719" i="11" s="1"/>
  <c r="C25718" i="2"/>
  <c r="D25717" i="11"/>
  <c r="E25717" i="11" s="1"/>
  <c r="C25716" i="2"/>
  <c r="D25715" i="11"/>
  <c r="E25715" i="11" s="1"/>
  <c r="C25714" i="2"/>
  <c r="D25713" i="11"/>
  <c r="E25713" i="11" s="1"/>
  <c r="C25712" i="2"/>
  <c r="D25711" i="11"/>
  <c r="E25711" i="11" s="1"/>
  <c r="C25710" i="2"/>
  <c r="D25709" i="11"/>
  <c r="E25709" i="11" s="1"/>
  <c r="C25708" i="2"/>
  <c r="D25707" i="11"/>
  <c r="E25707" i="11" s="1"/>
  <c r="C25706" i="2"/>
  <c r="D25705" i="11"/>
  <c r="E25705" i="11" s="1"/>
  <c r="C25704" i="2"/>
  <c r="D25703" i="11"/>
  <c r="E25703" i="11" s="1"/>
  <c r="C25702" i="2"/>
  <c r="D25701" i="11"/>
  <c r="E25701" i="11" s="1"/>
  <c r="C25700" i="2"/>
  <c r="D25699" i="11"/>
  <c r="E25699" i="11" s="1"/>
  <c r="C25698" i="2"/>
  <c r="D25697" i="11"/>
  <c r="E25697" i="11" s="1"/>
  <c r="C25696" i="2"/>
  <c r="D25695" i="11"/>
  <c r="E25695" i="11" s="1"/>
  <c r="C25694" i="2"/>
  <c r="D25693" i="11"/>
  <c r="E25693" i="11" s="1"/>
  <c r="C25692" i="2"/>
  <c r="D25691" i="11"/>
  <c r="E25691" i="11" s="1"/>
  <c r="C25690" i="2"/>
  <c r="D25689" i="11"/>
  <c r="E25689" i="11" s="1"/>
  <c r="C25688" i="2"/>
  <c r="D25687" i="11"/>
  <c r="E25687" i="11" s="1"/>
  <c r="C25686" i="2"/>
  <c r="D25685" i="11"/>
  <c r="E25685" i="11" s="1"/>
  <c r="C25684" i="2"/>
  <c r="D25683" i="11"/>
  <c r="E25683" i="11" s="1"/>
  <c r="C25682" i="2"/>
  <c r="D25681" i="11"/>
  <c r="E25681" i="11" s="1"/>
  <c r="C25680" i="2"/>
  <c r="D25679" i="11"/>
  <c r="E25679" i="11" s="1"/>
  <c r="C25678" i="2"/>
  <c r="D25677" i="11"/>
  <c r="E25677" i="11" s="1"/>
  <c r="C25676" i="2"/>
  <c r="D25675" i="11"/>
  <c r="E25675" i="11" s="1"/>
  <c r="C25674" i="2"/>
  <c r="D25673" i="11"/>
  <c r="E25673" i="11" s="1"/>
  <c r="C25672" i="2"/>
  <c r="D25671" i="11"/>
  <c r="E25671" i="11" s="1"/>
  <c r="C25670" i="2"/>
  <c r="D25669" i="11"/>
  <c r="E25669" i="11" s="1"/>
  <c r="C25668" i="2"/>
  <c r="D25667" i="11"/>
  <c r="E25667" i="11" s="1"/>
  <c r="C25666" i="2"/>
  <c r="D25665" i="11"/>
  <c r="E25665" i="11" s="1"/>
  <c r="C25664" i="2"/>
  <c r="D25663" i="11"/>
  <c r="E25663" i="11" s="1"/>
  <c r="C25662" i="2"/>
  <c r="D25661" i="11"/>
  <c r="E25661" i="11" s="1"/>
  <c r="C25660" i="2"/>
  <c r="D25659" i="11"/>
  <c r="E25659" i="11" s="1"/>
  <c r="C25658" i="2"/>
  <c r="D25657" i="11"/>
  <c r="E25657" i="11" s="1"/>
  <c r="C25656" i="2"/>
  <c r="D25655" i="11"/>
  <c r="E25655" i="11" s="1"/>
  <c r="C25654" i="2"/>
  <c r="D25653" i="11"/>
  <c r="E25653" i="11" s="1"/>
  <c r="C25652" i="2"/>
  <c r="D25651" i="11"/>
  <c r="E25651" i="11" s="1"/>
  <c r="C25650" i="2"/>
  <c r="D25649" i="11"/>
  <c r="E25649" i="11" s="1"/>
  <c r="C25648" i="2"/>
  <c r="D25647" i="11"/>
  <c r="E25647" i="11" s="1"/>
  <c r="C25646" i="2"/>
  <c r="D25645" i="11"/>
  <c r="E25645" i="11" s="1"/>
  <c r="C25644" i="2"/>
  <c r="D25643" i="11"/>
  <c r="E25643" i="11" s="1"/>
  <c r="C25642" i="2"/>
  <c r="D25641" i="11"/>
  <c r="E25641" i="11" s="1"/>
  <c r="C25640" i="2"/>
  <c r="D25639" i="11"/>
  <c r="E25639" i="11" s="1"/>
  <c r="C25638" i="2"/>
  <c r="D25637" i="11"/>
  <c r="E25637" i="11" s="1"/>
  <c r="C25636" i="2"/>
  <c r="D25635" i="11"/>
  <c r="E25635" i="11" s="1"/>
  <c r="C25634" i="2"/>
  <c r="D25633" i="11"/>
  <c r="E25633" i="11" s="1"/>
  <c r="C25632" i="2"/>
  <c r="D25631" i="11"/>
  <c r="E25631" i="11" s="1"/>
  <c r="C25630" i="2"/>
  <c r="D25629" i="11"/>
  <c r="E25629" i="11" s="1"/>
  <c r="C25628" i="2"/>
  <c r="D25627" i="11"/>
  <c r="E25627" i="11" s="1"/>
  <c r="C25626" i="2"/>
  <c r="D25625" i="11"/>
  <c r="E25625" i="11" s="1"/>
  <c r="C25624" i="2"/>
  <c r="D25623" i="11"/>
  <c r="E25623" i="11" s="1"/>
  <c r="C25622" i="2"/>
  <c r="D25621" i="11"/>
  <c r="E25621" i="11" s="1"/>
  <c r="C25620" i="2"/>
  <c r="D25619" i="11"/>
  <c r="E25619" i="11" s="1"/>
  <c r="C25618" i="2"/>
  <c r="D25617" i="11"/>
  <c r="E25617" i="11" s="1"/>
  <c r="C25616" i="2"/>
  <c r="D25615" i="11"/>
  <c r="E25615" i="11" s="1"/>
  <c r="C25614" i="2"/>
  <c r="D25613" i="11"/>
  <c r="E25613" i="11" s="1"/>
  <c r="C25612" i="2"/>
  <c r="D25611" i="11"/>
  <c r="E25611" i="11" s="1"/>
  <c r="C25610" i="2"/>
  <c r="D25609" i="11"/>
  <c r="E25609" i="11" s="1"/>
  <c r="C25608" i="2"/>
  <c r="D25607" i="11"/>
  <c r="E25607" i="11" s="1"/>
  <c r="C25606" i="2"/>
  <c r="D25605" i="11"/>
  <c r="E25605" i="11" s="1"/>
  <c r="C25604" i="2"/>
  <c r="D25603" i="11"/>
  <c r="E25603" i="11" s="1"/>
  <c r="C25602" i="2"/>
  <c r="D25601" i="11"/>
  <c r="E25601" i="11" s="1"/>
  <c r="C25600" i="2"/>
  <c r="D25599" i="11"/>
  <c r="E25599" i="11" s="1"/>
  <c r="C25598" i="2"/>
  <c r="D25597" i="11"/>
  <c r="E25597" i="11" s="1"/>
  <c r="C25596" i="2"/>
  <c r="D25595" i="11"/>
  <c r="E25595" i="11" s="1"/>
  <c r="C25594" i="2"/>
  <c r="D25593" i="11"/>
  <c r="E25593" i="11" s="1"/>
  <c r="C25592" i="2"/>
  <c r="D25591" i="11"/>
  <c r="E25591" i="11" s="1"/>
  <c r="C25590" i="2"/>
  <c r="D25589" i="11"/>
  <c r="E25589" i="11" s="1"/>
  <c r="C25588" i="2"/>
  <c r="D25587" i="11"/>
  <c r="E25587" i="11" s="1"/>
  <c r="C25586" i="2"/>
  <c r="D25585" i="11"/>
  <c r="E25585" i="11" s="1"/>
  <c r="C25584" i="2"/>
  <c r="D25583" i="11"/>
  <c r="E25583" i="11" s="1"/>
  <c r="C25582" i="2"/>
  <c r="D25581" i="11"/>
  <c r="E25581" i="11" s="1"/>
  <c r="C25580" i="2"/>
  <c r="D25579" i="11"/>
  <c r="E25579" i="11" s="1"/>
  <c r="C25578" i="2"/>
  <c r="D25577" i="11"/>
  <c r="E25577" i="11" s="1"/>
  <c r="C25576" i="2"/>
  <c r="D25575" i="11"/>
  <c r="E25575" i="11" s="1"/>
  <c r="C25574" i="2"/>
  <c r="D25573" i="11"/>
  <c r="E25573" i="11" s="1"/>
  <c r="C25572" i="2"/>
  <c r="D25571" i="11"/>
  <c r="E25571" i="11" s="1"/>
  <c r="C25570" i="2"/>
  <c r="D25569" i="11"/>
  <c r="E25569" i="11" s="1"/>
  <c r="C25568" i="2"/>
  <c r="D25567" i="11"/>
  <c r="E25567" i="11" s="1"/>
  <c r="C25566" i="2"/>
  <c r="D25565" i="11"/>
  <c r="E25565" i="11" s="1"/>
  <c r="C25564" i="2"/>
  <c r="D25563" i="11"/>
  <c r="E25563" i="11" s="1"/>
  <c r="C25562" i="2"/>
  <c r="D25561" i="11"/>
  <c r="E25561" i="11" s="1"/>
  <c r="C25560" i="2"/>
  <c r="D25559" i="11"/>
  <c r="E25559" i="11" s="1"/>
  <c r="C25558" i="2"/>
  <c r="D25557" i="11"/>
  <c r="E25557" i="11" s="1"/>
  <c r="C25556" i="2"/>
  <c r="D25555" i="11"/>
  <c r="E25555" i="11" s="1"/>
  <c r="C25554" i="2"/>
  <c r="D25553" i="11"/>
  <c r="E25553" i="11" s="1"/>
  <c r="C25552" i="2"/>
  <c r="D25551" i="11"/>
  <c r="E25551" i="11" s="1"/>
  <c r="C25550" i="2"/>
  <c r="D25549" i="11"/>
  <c r="E25549" i="11" s="1"/>
  <c r="C25548" i="2"/>
  <c r="D25547" i="11"/>
  <c r="E25547" i="11" s="1"/>
  <c r="C25546" i="2"/>
  <c r="D25545" i="11"/>
  <c r="E25545" i="11" s="1"/>
  <c r="C25544" i="2"/>
  <c r="D25543" i="11"/>
  <c r="E25543" i="11" s="1"/>
  <c r="C25542" i="2"/>
  <c r="D25541" i="11"/>
  <c r="E25541" i="11" s="1"/>
  <c r="C25540" i="2"/>
  <c r="D25539" i="11"/>
  <c r="E25539" i="11" s="1"/>
  <c r="C25538" i="2"/>
  <c r="D25537" i="11"/>
  <c r="E25537" i="11" s="1"/>
  <c r="C25536" i="2"/>
  <c r="D25535" i="11"/>
  <c r="E25535" i="11" s="1"/>
  <c r="C25534" i="2"/>
  <c r="D25533" i="11"/>
  <c r="E25533" i="11" s="1"/>
  <c r="C25532" i="2"/>
  <c r="D25531" i="11"/>
  <c r="E25531" i="11" s="1"/>
  <c r="C25530" i="2"/>
  <c r="D25529" i="11"/>
  <c r="E25529" i="11" s="1"/>
  <c r="C25528" i="2"/>
  <c r="D25527" i="11"/>
  <c r="E25527" i="11" s="1"/>
  <c r="C25526" i="2"/>
  <c r="D25525" i="11"/>
  <c r="E25525" i="11" s="1"/>
  <c r="C25524" i="2"/>
  <c r="D25523" i="11"/>
  <c r="E25523" i="11" s="1"/>
  <c r="C25522" i="2"/>
  <c r="D25521" i="11"/>
  <c r="E25521" i="11" s="1"/>
  <c r="C25520" i="2"/>
  <c r="D25519" i="11"/>
  <c r="E25519" i="11" s="1"/>
  <c r="C25518" i="2"/>
  <c r="D25517" i="11"/>
  <c r="E25517" i="11" s="1"/>
  <c r="C25516" i="2"/>
  <c r="D25515" i="11"/>
  <c r="E25515" i="11" s="1"/>
  <c r="C25514" i="2"/>
  <c r="D25513" i="11"/>
  <c r="E25513" i="11" s="1"/>
  <c r="C25512" i="2"/>
  <c r="D25511" i="11"/>
  <c r="E25511" i="11" s="1"/>
  <c r="C25510" i="2"/>
  <c r="D25509" i="11"/>
  <c r="E25509" i="11" s="1"/>
  <c r="C25508" i="2"/>
  <c r="D25507" i="11"/>
  <c r="E25507" i="11" s="1"/>
  <c r="C25506" i="2"/>
  <c r="D25505" i="11"/>
  <c r="E25505" i="11" s="1"/>
  <c r="C25504" i="2"/>
  <c r="D25503" i="11"/>
  <c r="E25503" i="11" s="1"/>
  <c r="C25502" i="2"/>
  <c r="D25501" i="11"/>
  <c r="E25501" i="11" s="1"/>
  <c r="C25500" i="2"/>
  <c r="D25499" i="11"/>
  <c r="E25499" i="11" s="1"/>
  <c r="C25498" i="2"/>
  <c r="D25497" i="11"/>
  <c r="E25497" i="11" s="1"/>
  <c r="C25496" i="2"/>
  <c r="D25495" i="11"/>
  <c r="E25495" i="11" s="1"/>
  <c r="C25494" i="2"/>
  <c r="D25493" i="11"/>
  <c r="E25493" i="11" s="1"/>
  <c r="C25492" i="2"/>
  <c r="D25491" i="11"/>
  <c r="E25491" i="11" s="1"/>
  <c r="C25490" i="2"/>
  <c r="D25489" i="11"/>
  <c r="E25489" i="11" s="1"/>
  <c r="C25488" i="2"/>
  <c r="D25487" i="11"/>
  <c r="E25487" i="11" s="1"/>
  <c r="C25486" i="2"/>
  <c r="D25485" i="11"/>
  <c r="E25485" i="11" s="1"/>
  <c r="C25484" i="2"/>
  <c r="D25483" i="11"/>
  <c r="E25483" i="11" s="1"/>
  <c r="C25482" i="2"/>
  <c r="D25481" i="11"/>
  <c r="E25481" i="11" s="1"/>
  <c r="C25480" i="2"/>
  <c r="D25479" i="11"/>
  <c r="E25479" i="11" s="1"/>
  <c r="C25478" i="2"/>
  <c r="D25477" i="11"/>
  <c r="E25477" i="11" s="1"/>
  <c r="C25476" i="2"/>
  <c r="D25475" i="11"/>
  <c r="E25475" i="11" s="1"/>
  <c r="C25474" i="2"/>
  <c r="D25473" i="11"/>
  <c r="E25473" i="11" s="1"/>
  <c r="C25472" i="2"/>
  <c r="D25471" i="11"/>
  <c r="E25471" i="11" s="1"/>
  <c r="C25470" i="2"/>
  <c r="D25469" i="11"/>
  <c r="E25469" i="11" s="1"/>
  <c r="C25468" i="2"/>
  <c r="D25467" i="11"/>
  <c r="E25467" i="11" s="1"/>
  <c r="C25466" i="2"/>
  <c r="D25465" i="11"/>
  <c r="E25465" i="11" s="1"/>
  <c r="C25464" i="2"/>
  <c r="D25463" i="11"/>
  <c r="E25463" i="11" s="1"/>
  <c r="C25462" i="2"/>
  <c r="D25461" i="11"/>
  <c r="E25461" i="11" s="1"/>
  <c r="C25460" i="2"/>
  <c r="D25459" i="11"/>
  <c r="E25459" i="11" s="1"/>
  <c r="C25458" i="2"/>
  <c r="D25457" i="11"/>
  <c r="E25457" i="11" s="1"/>
  <c r="C25456" i="2"/>
  <c r="D25455" i="11"/>
  <c r="E25455" i="11" s="1"/>
  <c r="C25454" i="2"/>
  <c r="D25453" i="11"/>
  <c r="E25453" i="11" s="1"/>
  <c r="C25452" i="2"/>
  <c r="D25451" i="11"/>
  <c r="E25451" i="11" s="1"/>
  <c r="C25450" i="2"/>
  <c r="D25449" i="11"/>
  <c r="E25449" i="11" s="1"/>
  <c r="C25448" i="2"/>
  <c r="D25447" i="11"/>
  <c r="E25447" i="11" s="1"/>
  <c r="C25446" i="2"/>
  <c r="D25445" i="11"/>
  <c r="E25445" i="11" s="1"/>
  <c r="C25444" i="2"/>
  <c r="D25443" i="11"/>
  <c r="E25443" i="11" s="1"/>
  <c r="C25442" i="2"/>
  <c r="D25441" i="11"/>
  <c r="E25441" i="11" s="1"/>
  <c r="C25440" i="2"/>
  <c r="D25439" i="11"/>
  <c r="E25439" i="11" s="1"/>
  <c r="C25438" i="2"/>
  <c r="D25437" i="11"/>
  <c r="E25437" i="11" s="1"/>
  <c r="C25436" i="2"/>
  <c r="D25435" i="11"/>
  <c r="E25435" i="11" s="1"/>
  <c r="C25434" i="2"/>
  <c r="D25433" i="11"/>
  <c r="E25433" i="11" s="1"/>
  <c r="C25432" i="2"/>
  <c r="D25431" i="11"/>
  <c r="E25431" i="11" s="1"/>
  <c r="C25430" i="2"/>
  <c r="D25429" i="11"/>
  <c r="E25429" i="11" s="1"/>
  <c r="C25428" i="2"/>
  <c r="D25427" i="11"/>
  <c r="E25427" i="11" s="1"/>
  <c r="C25426" i="2"/>
  <c r="D25425" i="11"/>
  <c r="E25425" i="11" s="1"/>
  <c r="C25424" i="2"/>
  <c r="D25423" i="11"/>
  <c r="E25423" i="11" s="1"/>
  <c r="C25422" i="2"/>
  <c r="D25421" i="11"/>
  <c r="E25421" i="11" s="1"/>
  <c r="C25420" i="2"/>
  <c r="D25419" i="11"/>
  <c r="E25419" i="11" s="1"/>
  <c r="C25418" i="2"/>
  <c r="D25417" i="11"/>
  <c r="E25417" i="11" s="1"/>
  <c r="C25416" i="2"/>
  <c r="D25415" i="11"/>
  <c r="E25415" i="11" s="1"/>
  <c r="C25414" i="2"/>
  <c r="D25413" i="11"/>
  <c r="E25413" i="11" s="1"/>
  <c r="C25412" i="2"/>
  <c r="D25411" i="11"/>
  <c r="E25411" i="11" s="1"/>
  <c r="C25410" i="2"/>
  <c r="D25409" i="11"/>
  <c r="E25409" i="11" s="1"/>
  <c r="C25408" i="2"/>
  <c r="D25407" i="11"/>
  <c r="E25407" i="11" s="1"/>
  <c r="C25406" i="2"/>
  <c r="D25405" i="11"/>
  <c r="E25405" i="11" s="1"/>
  <c r="C25404" i="2"/>
  <c r="D25403" i="11"/>
  <c r="E25403" i="11" s="1"/>
  <c r="C25402" i="2"/>
  <c r="D25401" i="11"/>
  <c r="E25401" i="11" s="1"/>
  <c r="C25400" i="2"/>
  <c r="D25399" i="11"/>
  <c r="E25399" i="11" s="1"/>
  <c r="C25398" i="2"/>
  <c r="D25397" i="11"/>
  <c r="E25397" i="11" s="1"/>
  <c r="C25396" i="2"/>
  <c r="D25395" i="11"/>
  <c r="E25395" i="11" s="1"/>
  <c r="C25394" i="2"/>
  <c r="D25393" i="11"/>
  <c r="E25393" i="11" s="1"/>
  <c r="C25392" i="2"/>
  <c r="D25391" i="11"/>
  <c r="E25391" i="11" s="1"/>
  <c r="C25390" i="2"/>
  <c r="D25389" i="11"/>
  <c r="E25389" i="11" s="1"/>
  <c r="C25388" i="2"/>
  <c r="D25387" i="11"/>
  <c r="E25387" i="11" s="1"/>
  <c r="C25386" i="2"/>
  <c r="D25385" i="11"/>
  <c r="E25385" i="11" s="1"/>
  <c r="C25384" i="2"/>
  <c r="D25383" i="11"/>
  <c r="E25383" i="11" s="1"/>
  <c r="C25382" i="2"/>
  <c r="D25381" i="11"/>
  <c r="E25381" i="11" s="1"/>
  <c r="C25380" i="2"/>
  <c r="D25379" i="11"/>
  <c r="E25379" i="11" s="1"/>
  <c r="C25378" i="2"/>
  <c r="D25377" i="11"/>
  <c r="E25377" i="11" s="1"/>
  <c r="C25376" i="2"/>
  <c r="D25375" i="11"/>
  <c r="E25375" i="11" s="1"/>
  <c r="C25374" i="2"/>
  <c r="D25373" i="11"/>
  <c r="E25373" i="11" s="1"/>
  <c r="C25372" i="2"/>
  <c r="D25371" i="11"/>
  <c r="E25371" i="11" s="1"/>
  <c r="C25370" i="2"/>
  <c r="D25369" i="11"/>
  <c r="E25369" i="11" s="1"/>
  <c r="C25368" i="2"/>
  <c r="D25367" i="11"/>
  <c r="E25367" i="11" s="1"/>
  <c r="C25366" i="2"/>
  <c r="D25365" i="11"/>
  <c r="E25365" i="11" s="1"/>
  <c r="C25364" i="2"/>
  <c r="D25363" i="11"/>
  <c r="E25363" i="11" s="1"/>
  <c r="C25362" i="2"/>
  <c r="D25361" i="11"/>
  <c r="E25361" i="11" s="1"/>
  <c r="C25360" i="2"/>
  <c r="D25359" i="11"/>
  <c r="E25359" i="11" s="1"/>
  <c r="C25358" i="2"/>
  <c r="D25357" i="11"/>
  <c r="E25357" i="11" s="1"/>
  <c r="C25356" i="2"/>
  <c r="D25355" i="11"/>
  <c r="E25355" i="11" s="1"/>
  <c r="C25354" i="2"/>
  <c r="D25353" i="11"/>
  <c r="E25353" i="11" s="1"/>
  <c r="C25352" i="2"/>
  <c r="D25351" i="11"/>
  <c r="E25351" i="11" s="1"/>
  <c r="C25350" i="2"/>
  <c r="D25349" i="11"/>
  <c r="E25349" i="11" s="1"/>
  <c r="C25348" i="2"/>
  <c r="D25347" i="11"/>
  <c r="E25347" i="11" s="1"/>
  <c r="C25346" i="2"/>
  <c r="D25345" i="11"/>
  <c r="E25345" i="11" s="1"/>
  <c r="C25344" i="2"/>
  <c r="D25343" i="11"/>
  <c r="E25343" i="11" s="1"/>
  <c r="C25342" i="2"/>
  <c r="D25341" i="11"/>
  <c r="E25341" i="11" s="1"/>
  <c r="C25340" i="2"/>
  <c r="D25339" i="11"/>
  <c r="E25339" i="11" s="1"/>
  <c r="C25338" i="2"/>
  <c r="D25337" i="11"/>
  <c r="E25337" i="11" s="1"/>
  <c r="C25336" i="2"/>
  <c r="D25335" i="11"/>
  <c r="E25335" i="11" s="1"/>
  <c r="C25334" i="2"/>
  <c r="D25333" i="11"/>
  <c r="E25333" i="11" s="1"/>
  <c r="C25332" i="2"/>
  <c r="D25331" i="11"/>
  <c r="E25331" i="11" s="1"/>
  <c r="C25330" i="2"/>
  <c r="D25329" i="11"/>
  <c r="E25329" i="11" s="1"/>
  <c r="C25328" i="2"/>
  <c r="D25327" i="11"/>
  <c r="E25327" i="11" s="1"/>
  <c r="C25326" i="2"/>
  <c r="D25325" i="11"/>
  <c r="E25325" i="11" s="1"/>
  <c r="C25324" i="2"/>
  <c r="D25323" i="11"/>
  <c r="E25323" i="11" s="1"/>
  <c r="C25322" i="2"/>
  <c r="D25321" i="11"/>
  <c r="E25321" i="11" s="1"/>
  <c r="C25320" i="2"/>
  <c r="D25319" i="11"/>
  <c r="E25319" i="11" s="1"/>
  <c r="C25318" i="2"/>
  <c r="D25317" i="11"/>
  <c r="E25317" i="11" s="1"/>
  <c r="C25316" i="2"/>
  <c r="D25315" i="11"/>
  <c r="E25315" i="11" s="1"/>
  <c r="C25314" i="2"/>
  <c r="D25313" i="11"/>
  <c r="E25313" i="11" s="1"/>
  <c r="C25312" i="2"/>
  <c r="D25311" i="11"/>
  <c r="E25311" i="11" s="1"/>
  <c r="C25310" i="2"/>
  <c r="D25309" i="11"/>
  <c r="E25309" i="11" s="1"/>
  <c r="C25308" i="2"/>
  <c r="D25307" i="11"/>
  <c r="E25307" i="11" s="1"/>
  <c r="C25306" i="2"/>
  <c r="D25305" i="11"/>
  <c r="E25305" i="11" s="1"/>
  <c r="C25304" i="2"/>
  <c r="D25303" i="11"/>
  <c r="E25303" i="11" s="1"/>
  <c r="C25302" i="2"/>
  <c r="D25301" i="11"/>
  <c r="E25301" i="11" s="1"/>
  <c r="C25300" i="2"/>
  <c r="D25299" i="11"/>
  <c r="E25299" i="11" s="1"/>
  <c r="C25298" i="2"/>
  <c r="D25297" i="11"/>
  <c r="E25297" i="11" s="1"/>
  <c r="C25296" i="2"/>
  <c r="D25295" i="11"/>
  <c r="E25295" i="11" s="1"/>
  <c r="C25294" i="2"/>
  <c r="D25293" i="11"/>
  <c r="E25293" i="11" s="1"/>
  <c r="C25292" i="2"/>
  <c r="D25291" i="11"/>
  <c r="E25291" i="11" s="1"/>
  <c r="C25290" i="2"/>
  <c r="D25289" i="11"/>
  <c r="E25289" i="11" s="1"/>
  <c r="C25288" i="2"/>
  <c r="D25287" i="11"/>
  <c r="E25287" i="11" s="1"/>
  <c r="C25286" i="2"/>
  <c r="D25285" i="11"/>
  <c r="E25285" i="11" s="1"/>
  <c r="C25284" i="2"/>
  <c r="D25283" i="11"/>
  <c r="E25283" i="11" s="1"/>
  <c r="C25282" i="2"/>
  <c r="D25281" i="11"/>
  <c r="E25281" i="11" s="1"/>
  <c r="C25280" i="2"/>
  <c r="D25279" i="11"/>
  <c r="E25279" i="11" s="1"/>
  <c r="C25278" i="2"/>
  <c r="D25277" i="11"/>
  <c r="E25277" i="11" s="1"/>
  <c r="C25276" i="2"/>
  <c r="D25275" i="11"/>
  <c r="E25275" i="11" s="1"/>
  <c r="C25274" i="2"/>
  <c r="D25273" i="11"/>
  <c r="E25273" i="11" s="1"/>
  <c r="C25272" i="2"/>
  <c r="D25271" i="11"/>
  <c r="E25271" i="11" s="1"/>
  <c r="C25270" i="2"/>
  <c r="D25269" i="11"/>
  <c r="E25269" i="11" s="1"/>
  <c r="C25268" i="2"/>
  <c r="D25267" i="11"/>
  <c r="E25267" i="11" s="1"/>
  <c r="C25266" i="2"/>
  <c r="D25265" i="11"/>
  <c r="E25265" i="11" s="1"/>
  <c r="C25264" i="2"/>
  <c r="D25263" i="11"/>
  <c r="E25263" i="11" s="1"/>
  <c r="C25262" i="2"/>
  <c r="D25261" i="11"/>
  <c r="E25261" i="11" s="1"/>
  <c r="C25260" i="2"/>
  <c r="D25259" i="11"/>
  <c r="E25259" i="11" s="1"/>
  <c r="C25258" i="2"/>
  <c r="D25257" i="11"/>
  <c r="E25257" i="11" s="1"/>
  <c r="C25256" i="2"/>
  <c r="D25255" i="11"/>
  <c r="E25255" i="11" s="1"/>
  <c r="C25254" i="2"/>
  <c r="D25253" i="11"/>
  <c r="E25253" i="11" s="1"/>
  <c r="C25252" i="2"/>
  <c r="D25251" i="11"/>
  <c r="E25251" i="11" s="1"/>
  <c r="C25250" i="2"/>
  <c r="D25249" i="11"/>
  <c r="E25249" i="11" s="1"/>
  <c r="C25248" i="2"/>
  <c r="D25247" i="11"/>
  <c r="E25247" i="11" s="1"/>
  <c r="C25246" i="2"/>
  <c r="D25245" i="11"/>
  <c r="E25245" i="11" s="1"/>
  <c r="C25244" i="2"/>
  <c r="D25243" i="11"/>
  <c r="E25243" i="11" s="1"/>
  <c r="C25242" i="2"/>
  <c r="D25241" i="11"/>
  <c r="E25241" i="11" s="1"/>
  <c r="C25240" i="2"/>
  <c r="D25239" i="11"/>
  <c r="E25239" i="11" s="1"/>
  <c r="C25238" i="2"/>
  <c r="D25237" i="11"/>
  <c r="E25237" i="11" s="1"/>
  <c r="C25236" i="2"/>
  <c r="D25235" i="11"/>
  <c r="E25235" i="11" s="1"/>
  <c r="C25234" i="2"/>
  <c r="D25233" i="11"/>
  <c r="E25233" i="11" s="1"/>
  <c r="C25232" i="2"/>
  <c r="D25231" i="11"/>
  <c r="E25231" i="11" s="1"/>
  <c r="C25230" i="2"/>
  <c r="D25229" i="11"/>
  <c r="E25229" i="11" s="1"/>
  <c r="C25228" i="2"/>
  <c r="D25227" i="11"/>
  <c r="E25227" i="11" s="1"/>
  <c r="C25226" i="2"/>
  <c r="D25225" i="11"/>
  <c r="E25225" i="11" s="1"/>
  <c r="C25224" i="2"/>
  <c r="D25223" i="11"/>
  <c r="E25223" i="11" s="1"/>
  <c r="C25222" i="2"/>
  <c r="D25221" i="11"/>
  <c r="E25221" i="11" s="1"/>
  <c r="C25220" i="2"/>
  <c r="D25219" i="11"/>
  <c r="E25219" i="11" s="1"/>
  <c r="C25218" i="2"/>
  <c r="D25217" i="11"/>
  <c r="E25217" i="11" s="1"/>
  <c r="C25216" i="2"/>
  <c r="D25215" i="11"/>
  <c r="E25215" i="11" s="1"/>
  <c r="C25214" i="2"/>
  <c r="D25213" i="11"/>
  <c r="E25213" i="11" s="1"/>
  <c r="C25212" i="2"/>
  <c r="D25211" i="11"/>
  <c r="E25211" i="11" s="1"/>
  <c r="C25210" i="2"/>
  <c r="D25209" i="11"/>
  <c r="E25209" i="11" s="1"/>
  <c r="C25208" i="2"/>
  <c r="D25207" i="11"/>
  <c r="E25207" i="11" s="1"/>
  <c r="C25206" i="2"/>
  <c r="D25205" i="11"/>
  <c r="E25205" i="11" s="1"/>
  <c r="C25204" i="2"/>
  <c r="D25203" i="11"/>
  <c r="E25203" i="11" s="1"/>
  <c r="C25202" i="2"/>
  <c r="D25201" i="11"/>
  <c r="E25201" i="11" s="1"/>
  <c r="C25200" i="2"/>
  <c r="D25199" i="11"/>
  <c r="E25199" i="11" s="1"/>
  <c r="C25198" i="2"/>
  <c r="D25197" i="11"/>
  <c r="E25197" i="11" s="1"/>
  <c r="C25196" i="2"/>
  <c r="D25195" i="11"/>
  <c r="E25195" i="11" s="1"/>
  <c r="C25194" i="2"/>
  <c r="D25193" i="11"/>
  <c r="E25193" i="11" s="1"/>
  <c r="C25192" i="2"/>
  <c r="D25191" i="11"/>
  <c r="E25191" i="11" s="1"/>
  <c r="C25190" i="2"/>
  <c r="D25189" i="11"/>
  <c r="E25189" i="11" s="1"/>
  <c r="C25188" i="2"/>
  <c r="D25187" i="11"/>
  <c r="E25187" i="11" s="1"/>
  <c r="C25186" i="2"/>
  <c r="D25185" i="11"/>
  <c r="E25185" i="11" s="1"/>
  <c r="C25184" i="2"/>
  <c r="D25183" i="11"/>
  <c r="E25183" i="11" s="1"/>
  <c r="C25182" i="2"/>
  <c r="D25181" i="11"/>
  <c r="E25181" i="11" s="1"/>
  <c r="C25180" i="2"/>
  <c r="D25179" i="11"/>
  <c r="E25179" i="11" s="1"/>
  <c r="C25178" i="2"/>
  <c r="D25177" i="11"/>
  <c r="E25177" i="11" s="1"/>
  <c r="C25176" i="2"/>
  <c r="D25175" i="11"/>
  <c r="E25175" i="11" s="1"/>
  <c r="C25174" i="2"/>
  <c r="D25173" i="11"/>
  <c r="E25173" i="11" s="1"/>
  <c r="C25172" i="2"/>
  <c r="D25171" i="11"/>
  <c r="E25171" i="11" s="1"/>
  <c r="C25170" i="2"/>
  <c r="D25169" i="11"/>
  <c r="E25169" i="11" s="1"/>
  <c r="C25168" i="2"/>
  <c r="D25167" i="11"/>
  <c r="E25167" i="11" s="1"/>
  <c r="C25166" i="2"/>
  <c r="D25165" i="11"/>
  <c r="E25165" i="11" s="1"/>
  <c r="C25164" i="2"/>
  <c r="D25163" i="11"/>
  <c r="E25163" i="11" s="1"/>
  <c r="C25162" i="2"/>
  <c r="D25161" i="11"/>
  <c r="E25161" i="11" s="1"/>
  <c r="C25160" i="2"/>
  <c r="D25159" i="11"/>
  <c r="E25159" i="11" s="1"/>
  <c r="C25158" i="2"/>
  <c r="D25157" i="11"/>
  <c r="E25157" i="11" s="1"/>
  <c r="C25156" i="2"/>
  <c r="D25155" i="11"/>
  <c r="E25155" i="11" s="1"/>
  <c r="C25154" i="2"/>
  <c r="D25153" i="11"/>
  <c r="E25153" i="11" s="1"/>
  <c r="C25152" i="2"/>
  <c r="D25151" i="11"/>
  <c r="E25151" i="11" s="1"/>
  <c r="C25150" i="2"/>
  <c r="D25149" i="11"/>
  <c r="E25149" i="11" s="1"/>
  <c r="C25148" i="2"/>
  <c r="D25147" i="11"/>
  <c r="E25147" i="11" s="1"/>
  <c r="C25146" i="2"/>
  <c r="D25145" i="11"/>
  <c r="E25145" i="11" s="1"/>
  <c r="C25144" i="2"/>
  <c r="D25143" i="11"/>
  <c r="E25143" i="11" s="1"/>
  <c r="C25142" i="2"/>
  <c r="D25141" i="11"/>
  <c r="E25141" i="11" s="1"/>
  <c r="C25140" i="2"/>
  <c r="D25139" i="11"/>
  <c r="E25139" i="11" s="1"/>
  <c r="C25138" i="2"/>
  <c r="D25137" i="11"/>
  <c r="E25137" i="11" s="1"/>
  <c r="C25136" i="2"/>
  <c r="D25135" i="11"/>
  <c r="E25135" i="11" s="1"/>
  <c r="C25134" i="2"/>
  <c r="D25133" i="11"/>
  <c r="E25133" i="11" s="1"/>
  <c r="C25132" i="2"/>
  <c r="D25131" i="11"/>
  <c r="E25131" i="11" s="1"/>
  <c r="C25130" i="2"/>
  <c r="D25129" i="11"/>
  <c r="E25129" i="11" s="1"/>
  <c r="C25128" i="2"/>
  <c r="D25127" i="11"/>
  <c r="E25127" i="11" s="1"/>
  <c r="C25126" i="2"/>
  <c r="D25125" i="11"/>
  <c r="E25125" i="11" s="1"/>
  <c r="C25124" i="2"/>
  <c r="D25123" i="11"/>
  <c r="E25123" i="11" s="1"/>
  <c r="C25122" i="2"/>
  <c r="D25121" i="11"/>
  <c r="E25121" i="11" s="1"/>
  <c r="C25120" i="2"/>
  <c r="D25119" i="11"/>
  <c r="E25119" i="11" s="1"/>
  <c r="C25118" i="2"/>
  <c r="D25117" i="11"/>
  <c r="E25117" i="11" s="1"/>
  <c r="C25116" i="2"/>
  <c r="D25115" i="11"/>
  <c r="E25115" i="11" s="1"/>
  <c r="C25114" i="2"/>
  <c r="D25113" i="11"/>
  <c r="E25113" i="11" s="1"/>
  <c r="C25112" i="2"/>
  <c r="D25111" i="11"/>
  <c r="E25111" i="11" s="1"/>
  <c r="C25110" i="2"/>
  <c r="D25109" i="11"/>
  <c r="E25109" i="11" s="1"/>
  <c r="C25108" i="2"/>
  <c r="D25107" i="11"/>
  <c r="E25107" i="11" s="1"/>
  <c r="C25106" i="2"/>
  <c r="D25105" i="11"/>
  <c r="E25105" i="11" s="1"/>
  <c r="C25104" i="2"/>
  <c r="D25103" i="11"/>
  <c r="E25103" i="11" s="1"/>
  <c r="C25102" i="2"/>
  <c r="D25101" i="11"/>
  <c r="E25101" i="11" s="1"/>
  <c r="C25100" i="2"/>
  <c r="D25099" i="11"/>
  <c r="E25099" i="11" s="1"/>
  <c r="C25098" i="2"/>
  <c r="D25097" i="11"/>
  <c r="E25097" i="11" s="1"/>
  <c r="C25096" i="2"/>
  <c r="D25095" i="11"/>
  <c r="E25095" i="11" s="1"/>
  <c r="C25094" i="2"/>
  <c r="D25093" i="11"/>
  <c r="E25093" i="11" s="1"/>
  <c r="C25092" i="2"/>
  <c r="D25091" i="11"/>
  <c r="E25091" i="11" s="1"/>
  <c r="C25090" i="2"/>
  <c r="D25089" i="11"/>
  <c r="E25089" i="11" s="1"/>
  <c r="C25088" i="2"/>
  <c r="D25087" i="11"/>
  <c r="E25087" i="11" s="1"/>
  <c r="C25086" i="2"/>
  <c r="D25085" i="11"/>
  <c r="E25085" i="11" s="1"/>
  <c r="C25084" i="2"/>
  <c r="D25083" i="11"/>
  <c r="E25083" i="11" s="1"/>
  <c r="C25082" i="2"/>
  <c r="D25081" i="11"/>
  <c r="E25081" i="11" s="1"/>
  <c r="C25080" i="2"/>
  <c r="D25079" i="11"/>
  <c r="E25079" i="11" s="1"/>
  <c r="C25078" i="2"/>
  <c r="D25077" i="11"/>
  <c r="E25077" i="11" s="1"/>
  <c r="C25076" i="2"/>
  <c r="D25075" i="11"/>
  <c r="E25075" i="11" s="1"/>
  <c r="C25074" i="2"/>
  <c r="D25073" i="11"/>
  <c r="E25073" i="11" s="1"/>
  <c r="C25072" i="2"/>
  <c r="D25071" i="11"/>
  <c r="E25071" i="11" s="1"/>
  <c r="C25070" i="2"/>
  <c r="D25069" i="11"/>
  <c r="E25069" i="11" s="1"/>
  <c r="C25068" i="2"/>
  <c r="D25067" i="11"/>
  <c r="E25067" i="11" s="1"/>
  <c r="C25066" i="2"/>
  <c r="D25065" i="11"/>
  <c r="E25065" i="11" s="1"/>
  <c r="C25064" i="2"/>
  <c r="D25063" i="11"/>
  <c r="E25063" i="11" s="1"/>
  <c r="C25062" i="2"/>
  <c r="D25061" i="11"/>
  <c r="E25061" i="11" s="1"/>
  <c r="C25060" i="2"/>
  <c r="D25059" i="11"/>
  <c r="E25059" i="11" s="1"/>
  <c r="C25058" i="2"/>
  <c r="D25057" i="11"/>
  <c r="E25057" i="11" s="1"/>
  <c r="C25056" i="2"/>
  <c r="D25055" i="11"/>
  <c r="E25055" i="11" s="1"/>
  <c r="C25054" i="2"/>
  <c r="D25053" i="11"/>
  <c r="E25053" i="11" s="1"/>
  <c r="C25052" i="2"/>
  <c r="D25051" i="11"/>
  <c r="E25051" i="11" s="1"/>
  <c r="C25050" i="2"/>
  <c r="D25049" i="11"/>
  <c r="E25049" i="11" s="1"/>
  <c r="C25048" i="2"/>
  <c r="D25047" i="11"/>
  <c r="E25047" i="11" s="1"/>
  <c r="C25046" i="2"/>
  <c r="D25045" i="11"/>
  <c r="E25045" i="11" s="1"/>
  <c r="C25044" i="2"/>
  <c r="D25043" i="11"/>
  <c r="E25043" i="11" s="1"/>
  <c r="C25042" i="2"/>
  <c r="D25041" i="11"/>
  <c r="E25041" i="11" s="1"/>
  <c r="C25040" i="2"/>
  <c r="D25039" i="11"/>
  <c r="E25039" i="11" s="1"/>
  <c r="C25038" i="2"/>
  <c r="D25037" i="11"/>
  <c r="E25037" i="11" s="1"/>
  <c r="C25036" i="2"/>
  <c r="D25035" i="11"/>
  <c r="E25035" i="11" s="1"/>
  <c r="C25034" i="2"/>
  <c r="D25033" i="11"/>
  <c r="E25033" i="11" s="1"/>
  <c r="C25032" i="2"/>
  <c r="D25031" i="11"/>
  <c r="E25031" i="11" s="1"/>
  <c r="C25030" i="2"/>
  <c r="D25029" i="11"/>
  <c r="E25029" i="11" s="1"/>
  <c r="C25028" i="2"/>
  <c r="D25027" i="11"/>
  <c r="E25027" i="11" s="1"/>
  <c r="C25026" i="2"/>
  <c r="D25025" i="11"/>
  <c r="E25025" i="11" s="1"/>
  <c r="C25024" i="2"/>
  <c r="D25023" i="11"/>
  <c r="E25023" i="11" s="1"/>
  <c r="C25022" i="2"/>
  <c r="D25021" i="11"/>
  <c r="E25021" i="11" s="1"/>
  <c r="C25020" i="2"/>
  <c r="D25019" i="11"/>
  <c r="E25019" i="11" s="1"/>
  <c r="C25018" i="2"/>
  <c r="D25017" i="11"/>
  <c r="E25017" i="11" s="1"/>
  <c r="C25016" i="2"/>
  <c r="D25015" i="11"/>
  <c r="E25015" i="11" s="1"/>
  <c r="C25014" i="2"/>
  <c r="D25013" i="11"/>
  <c r="E25013" i="11" s="1"/>
  <c r="C25012" i="2"/>
  <c r="D25011" i="11"/>
  <c r="E25011" i="11" s="1"/>
  <c r="C25010" i="2"/>
  <c r="D25009" i="11"/>
  <c r="E25009" i="11" s="1"/>
  <c r="C25008" i="2"/>
  <c r="D25007" i="11"/>
  <c r="E25007" i="11" s="1"/>
  <c r="C25006" i="2"/>
  <c r="D25005" i="11"/>
  <c r="E25005" i="11" s="1"/>
  <c r="C25004" i="2"/>
  <c r="D25003" i="11"/>
  <c r="E25003" i="11" s="1"/>
  <c r="C25002" i="2"/>
  <c r="D25001" i="11"/>
  <c r="E25001" i="11" s="1"/>
  <c r="C25000" i="2"/>
  <c r="D24999" i="11"/>
  <c r="E24999" i="11" s="1"/>
  <c r="C24998" i="2"/>
  <c r="D24997" i="11"/>
  <c r="E24997" i="11" s="1"/>
  <c r="C24996" i="2"/>
  <c r="D24995" i="11"/>
  <c r="E24995" i="11" s="1"/>
  <c r="C24994" i="2"/>
  <c r="D24993" i="11"/>
  <c r="E24993" i="11" s="1"/>
  <c r="C24992" i="2"/>
  <c r="D24991" i="11"/>
  <c r="E24991" i="11" s="1"/>
  <c r="C24990" i="2"/>
  <c r="D24989" i="11"/>
  <c r="E24989" i="11" s="1"/>
  <c r="C24988" i="2"/>
  <c r="D24987" i="11"/>
  <c r="E24987" i="11" s="1"/>
  <c r="C24986" i="2"/>
  <c r="D24985" i="11"/>
  <c r="E24985" i="11" s="1"/>
  <c r="C24984" i="2"/>
  <c r="D24983" i="11"/>
  <c r="E24983" i="11" s="1"/>
  <c r="C24982" i="2"/>
  <c r="D24981" i="11"/>
  <c r="E24981" i="11" s="1"/>
  <c r="C24980" i="2"/>
  <c r="D24979" i="11"/>
  <c r="E24979" i="11" s="1"/>
  <c r="C24978" i="2"/>
  <c r="D24977" i="11"/>
  <c r="E24977" i="11" s="1"/>
  <c r="C24976" i="2"/>
  <c r="D24975" i="11"/>
  <c r="E24975" i="11" s="1"/>
  <c r="C24974" i="2"/>
  <c r="D24973" i="11"/>
  <c r="E24973" i="11" s="1"/>
  <c r="C24972" i="2"/>
  <c r="D24971" i="11"/>
  <c r="E24971" i="11" s="1"/>
  <c r="C24970" i="2"/>
  <c r="D24969" i="11"/>
  <c r="E24969" i="11" s="1"/>
  <c r="C24944" i="2"/>
  <c r="D24943" i="11"/>
  <c r="E24943" i="11" s="1"/>
  <c r="C24942" i="2"/>
  <c r="D24941" i="11"/>
  <c r="E24941" i="11" s="1"/>
  <c r="C24940" i="2"/>
  <c r="D24939" i="11"/>
  <c r="E24939" i="11" s="1"/>
  <c r="C24938" i="2"/>
  <c r="D24937" i="11"/>
  <c r="E24937" i="11" s="1"/>
  <c r="C24936" i="2"/>
  <c r="D24935" i="11"/>
  <c r="E24935" i="11" s="1"/>
  <c r="C24934" i="2"/>
  <c r="D24933" i="11"/>
  <c r="E24933" i="11" s="1"/>
  <c r="C24932" i="2"/>
  <c r="D24931" i="11"/>
  <c r="E24931" i="11" s="1"/>
  <c r="C24930" i="2"/>
  <c r="D24929" i="11"/>
  <c r="E24929" i="11" s="1"/>
  <c r="C24928" i="2"/>
  <c r="D24927" i="11"/>
  <c r="E24927" i="11" s="1"/>
  <c r="C24926" i="2"/>
  <c r="D24925" i="11"/>
  <c r="E24925" i="11" s="1"/>
  <c r="C24924" i="2"/>
  <c r="D24923" i="11"/>
  <c r="E24923" i="11" s="1"/>
  <c r="C24922" i="2"/>
  <c r="D24921" i="11"/>
  <c r="E24921" i="11" s="1"/>
  <c r="C24920" i="2"/>
  <c r="D24919" i="11"/>
  <c r="E24919" i="11" s="1"/>
  <c r="C24918" i="2"/>
  <c r="D24917" i="11"/>
  <c r="E24917" i="11" s="1"/>
  <c r="C24916" i="2"/>
  <c r="D24915" i="11"/>
  <c r="E24915" i="11" s="1"/>
  <c r="C24914" i="2"/>
  <c r="D24913" i="11"/>
  <c r="E24913" i="11" s="1"/>
  <c r="C24912" i="2"/>
  <c r="D24911" i="11"/>
  <c r="E24911" i="11" s="1"/>
  <c r="C24910" i="2"/>
  <c r="D24909" i="11"/>
  <c r="E24909" i="11" s="1"/>
  <c r="C24908" i="2"/>
  <c r="D24907" i="11"/>
  <c r="E24907" i="11" s="1"/>
  <c r="C24906" i="2"/>
  <c r="D24905" i="11"/>
  <c r="E24905" i="11" s="1"/>
  <c r="C24904" i="2"/>
  <c r="D24903" i="11"/>
  <c r="E24903" i="11" s="1"/>
  <c r="C24902" i="2"/>
  <c r="D24901" i="11"/>
  <c r="E24901" i="11" s="1"/>
  <c r="C24900" i="2"/>
  <c r="D24899" i="11"/>
  <c r="E24899" i="11" s="1"/>
  <c r="C24898" i="2"/>
  <c r="D24897" i="11"/>
  <c r="E24897" i="11" s="1"/>
  <c r="C24896" i="2"/>
  <c r="D24895" i="11"/>
  <c r="E24895" i="11" s="1"/>
  <c r="C24894" i="2"/>
  <c r="D24893" i="11"/>
  <c r="E24893" i="11" s="1"/>
  <c r="C24892" i="2"/>
  <c r="D24891" i="11"/>
  <c r="E24891" i="11" s="1"/>
  <c r="C24890" i="2"/>
  <c r="D24889" i="11"/>
  <c r="E24889" i="11" s="1"/>
  <c r="C24888" i="2"/>
  <c r="D24887" i="11"/>
  <c r="E24887" i="11" s="1"/>
  <c r="C24886" i="2"/>
  <c r="D24885" i="11"/>
  <c r="E24885" i="11" s="1"/>
  <c r="C24884" i="2"/>
  <c r="D24883" i="11"/>
  <c r="E24883" i="11" s="1"/>
  <c r="C24882" i="2"/>
  <c r="D24881" i="11"/>
  <c r="E24881" i="11" s="1"/>
  <c r="C24880" i="2"/>
  <c r="D24879" i="11"/>
  <c r="E24879" i="11" s="1"/>
  <c r="C24878" i="2"/>
  <c r="D24877" i="11"/>
  <c r="E24877" i="11" s="1"/>
  <c r="C24876" i="2"/>
  <c r="D24875" i="11"/>
  <c r="E24875" i="11" s="1"/>
  <c r="C24874" i="2"/>
  <c r="D24873" i="11"/>
  <c r="E24873" i="11" s="1"/>
  <c r="C24872" i="2"/>
  <c r="D24871" i="11"/>
  <c r="E24871" i="11" s="1"/>
  <c r="C24870" i="2"/>
  <c r="D24869" i="11"/>
  <c r="E24869" i="11" s="1"/>
  <c r="C24868" i="2"/>
  <c r="D24867" i="11"/>
  <c r="E24867" i="11" s="1"/>
  <c r="C24866" i="2"/>
  <c r="D24865" i="11"/>
  <c r="E24865" i="11" s="1"/>
  <c r="C24864" i="2"/>
  <c r="D24863" i="11"/>
  <c r="E24863" i="11" s="1"/>
  <c r="C24862" i="2"/>
  <c r="D24861" i="11"/>
  <c r="E24861" i="11" s="1"/>
  <c r="C24860" i="2"/>
  <c r="D24859" i="11"/>
  <c r="E24859" i="11" s="1"/>
  <c r="C24858" i="2"/>
  <c r="D24857" i="11"/>
  <c r="E24857" i="11" s="1"/>
  <c r="C24856" i="2"/>
  <c r="D24855" i="11"/>
  <c r="E24855" i="11" s="1"/>
  <c r="C24854" i="2"/>
  <c r="D24853" i="11"/>
  <c r="E24853" i="11" s="1"/>
  <c r="C24852" i="2"/>
  <c r="D24851" i="11"/>
  <c r="E24851" i="11" s="1"/>
  <c r="C24850" i="2"/>
  <c r="D24849" i="11"/>
  <c r="E24849" i="11" s="1"/>
  <c r="C24848" i="2"/>
  <c r="D24847" i="11"/>
  <c r="E24847" i="11" s="1"/>
  <c r="C24846" i="2"/>
  <c r="D24845" i="11"/>
  <c r="E24845" i="11" s="1"/>
  <c r="C24844" i="2"/>
  <c r="D24843" i="11"/>
  <c r="E24843" i="11" s="1"/>
  <c r="C24842" i="2"/>
  <c r="D24841" i="11"/>
  <c r="E24841" i="11" s="1"/>
  <c r="C24840" i="2"/>
  <c r="D24839" i="11"/>
  <c r="E24839" i="11" s="1"/>
  <c r="C24838" i="2"/>
  <c r="D24837" i="11"/>
  <c r="E24837" i="11" s="1"/>
  <c r="C24836" i="2"/>
  <c r="D24835" i="11"/>
  <c r="E24835" i="11" s="1"/>
  <c r="C24834" i="2"/>
  <c r="D24833" i="11"/>
  <c r="E24833" i="11" s="1"/>
  <c r="C24832" i="2"/>
  <c r="D24831" i="11"/>
  <c r="E24831" i="11" s="1"/>
  <c r="C24830" i="2"/>
  <c r="D24829" i="11"/>
  <c r="E24829" i="11" s="1"/>
  <c r="C24828" i="2"/>
  <c r="D24827" i="11"/>
  <c r="E24827" i="11" s="1"/>
  <c r="C24826" i="2"/>
  <c r="D24825" i="11"/>
  <c r="E24825" i="11" s="1"/>
  <c r="C24824" i="2"/>
  <c r="D24823" i="11"/>
  <c r="E24823" i="11" s="1"/>
  <c r="C24822" i="2"/>
  <c r="D24821" i="11"/>
  <c r="E24821" i="11" s="1"/>
  <c r="C24820" i="2"/>
  <c r="D24819" i="11"/>
  <c r="E24819" i="11" s="1"/>
  <c r="C24818" i="2"/>
  <c r="D24817" i="11"/>
  <c r="E24817" i="11" s="1"/>
  <c r="C24816" i="2"/>
  <c r="D24815" i="11"/>
  <c r="E24815" i="11" s="1"/>
  <c r="C24814" i="2"/>
  <c r="D24813" i="11"/>
  <c r="E24813" i="11" s="1"/>
  <c r="C24812" i="2"/>
  <c r="D24811" i="11"/>
  <c r="E24811" i="11" s="1"/>
  <c r="C24810" i="2"/>
  <c r="D24809" i="11"/>
  <c r="E24809" i="11" s="1"/>
  <c r="C24808" i="2"/>
  <c r="D24807" i="11"/>
  <c r="E24807" i="11" s="1"/>
  <c r="C24806" i="2"/>
  <c r="D24805" i="11"/>
  <c r="E24805" i="11" s="1"/>
  <c r="C24804" i="2"/>
  <c r="D24803" i="11"/>
  <c r="E24803" i="11" s="1"/>
  <c r="C24802" i="2"/>
  <c r="D24801" i="11"/>
  <c r="E24801" i="11" s="1"/>
  <c r="C24800" i="2"/>
  <c r="D24799" i="11"/>
  <c r="E24799" i="11" s="1"/>
  <c r="C24798" i="2"/>
  <c r="D24797" i="11"/>
  <c r="E24797" i="11" s="1"/>
  <c r="C24796" i="2"/>
  <c r="D24795" i="11"/>
  <c r="E24795" i="11" s="1"/>
  <c r="C24794" i="2"/>
  <c r="D24793" i="11"/>
  <c r="E24793" i="11" s="1"/>
  <c r="C24792" i="2"/>
  <c r="D24791" i="11"/>
  <c r="E24791" i="11" s="1"/>
  <c r="C24790" i="2"/>
  <c r="D24789" i="11"/>
  <c r="E24789" i="11" s="1"/>
  <c r="C24788" i="2"/>
  <c r="D24787" i="11"/>
  <c r="E24787" i="11" s="1"/>
  <c r="C24786" i="2"/>
  <c r="D24785" i="11"/>
  <c r="E24785" i="11" s="1"/>
  <c r="C24784" i="2"/>
  <c r="D24783" i="11"/>
  <c r="E24783" i="11" s="1"/>
  <c r="C24782" i="2"/>
  <c r="D24781" i="11"/>
  <c r="E24781" i="11" s="1"/>
  <c r="C24780" i="2"/>
  <c r="D24779" i="11"/>
  <c r="E24779" i="11" s="1"/>
  <c r="C24778" i="2"/>
  <c r="D24777" i="11"/>
  <c r="E24777" i="11" s="1"/>
  <c r="C24776" i="2"/>
  <c r="D24775" i="11"/>
  <c r="E24775" i="11" s="1"/>
  <c r="C24774" i="2"/>
  <c r="D24773" i="11"/>
  <c r="E24773" i="11" s="1"/>
  <c r="C24772" i="2"/>
  <c r="D24771" i="11"/>
  <c r="E24771" i="11" s="1"/>
  <c r="C24770" i="2"/>
  <c r="D24769" i="11"/>
  <c r="E24769" i="11" s="1"/>
  <c r="C24768" i="2"/>
  <c r="D24767" i="11"/>
  <c r="E24767" i="11" s="1"/>
  <c r="C24766" i="2"/>
  <c r="D24765" i="11"/>
  <c r="E24765" i="11" s="1"/>
  <c r="C24764" i="2"/>
  <c r="D24763" i="11"/>
  <c r="E24763" i="11" s="1"/>
  <c r="C24762" i="2"/>
  <c r="D24761" i="11"/>
  <c r="E24761" i="11" s="1"/>
  <c r="C24760" i="2"/>
  <c r="D24759" i="11"/>
  <c r="E24759" i="11" s="1"/>
  <c r="C24758" i="2"/>
  <c r="D24757" i="11"/>
  <c r="E24757" i="11" s="1"/>
  <c r="C24756" i="2"/>
  <c r="D24755" i="11"/>
  <c r="E24755" i="11" s="1"/>
  <c r="C24754" i="2"/>
  <c r="D24753" i="11"/>
  <c r="E24753" i="11" s="1"/>
  <c r="C24752" i="2"/>
  <c r="D24751" i="11"/>
  <c r="E24751" i="11" s="1"/>
  <c r="C24750" i="2"/>
  <c r="D24749" i="11"/>
  <c r="E24749" i="11" s="1"/>
  <c r="C24748" i="2"/>
  <c r="D24747" i="11"/>
  <c r="E24747" i="11" s="1"/>
  <c r="C24746" i="2"/>
  <c r="D24745" i="11"/>
  <c r="E24745" i="11" s="1"/>
  <c r="C24744" i="2"/>
  <c r="D24743" i="11"/>
  <c r="E24743" i="11" s="1"/>
  <c r="C24742" i="2"/>
  <c r="D24741" i="11"/>
  <c r="E24741" i="11" s="1"/>
  <c r="C24740" i="2"/>
  <c r="D24739" i="11"/>
  <c r="E24739" i="11" s="1"/>
  <c r="C24738" i="2"/>
  <c r="D24737" i="11"/>
  <c r="E24737" i="11" s="1"/>
  <c r="C24736" i="2"/>
  <c r="D24735" i="11"/>
  <c r="E24735" i="11" s="1"/>
  <c r="C24734" i="2"/>
  <c r="D24733" i="11"/>
  <c r="E24733" i="11" s="1"/>
  <c r="C24732" i="2"/>
  <c r="D24731" i="11"/>
  <c r="E24731" i="11" s="1"/>
  <c r="C24730" i="2"/>
  <c r="D24729" i="11"/>
  <c r="E24729" i="11" s="1"/>
  <c r="C24728" i="2"/>
  <c r="D24727" i="11"/>
  <c r="E24727" i="11" s="1"/>
  <c r="C24726" i="2"/>
  <c r="D24725" i="11"/>
  <c r="E24725" i="11" s="1"/>
  <c r="C24724" i="2"/>
  <c r="D24723" i="11"/>
  <c r="E24723" i="11" s="1"/>
  <c r="C24722" i="2"/>
  <c r="D24721" i="11"/>
  <c r="E24721" i="11" s="1"/>
  <c r="C24720" i="2"/>
  <c r="D24719" i="11"/>
  <c r="E24719" i="11" s="1"/>
  <c r="C24718" i="2"/>
  <c r="D24717" i="11"/>
  <c r="E24717" i="11" s="1"/>
  <c r="C24716" i="2"/>
  <c r="D24715" i="11"/>
  <c r="E24715" i="11" s="1"/>
  <c r="C24714" i="2"/>
  <c r="D24713" i="11"/>
  <c r="E24713" i="11" s="1"/>
  <c r="C24712" i="2"/>
  <c r="D24711" i="11"/>
  <c r="E24711" i="11" s="1"/>
  <c r="C24710" i="2"/>
  <c r="D24709" i="11"/>
  <c r="E24709" i="11" s="1"/>
  <c r="C24708" i="2"/>
  <c r="D24707" i="11"/>
  <c r="E24707" i="11" s="1"/>
  <c r="C24706" i="2"/>
  <c r="D24705" i="11"/>
  <c r="E24705" i="11" s="1"/>
  <c r="C24704" i="2"/>
  <c r="D24703" i="11"/>
  <c r="E24703" i="11" s="1"/>
  <c r="C24702" i="2"/>
  <c r="D24701" i="11"/>
  <c r="E24701" i="11" s="1"/>
  <c r="C24700" i="2"/>
  <c r="D24699" i="11"/>
  <c r="E24699" i="11" s="1"/>
  <c r="C24698" i="2"/>
  <c r="D24697" i="11"/>
  <c r="E24697" i="11" s="1"/>
  <c r="C24696" i="2"/>
  <c r="D24695" i="11"/>
  <c r="E24695" i="11" s="1"/>
  <c r="C24694" i="2"/>
  <c r="D24693" i="11"/>
  <c r="E24693" i="11" s="1"/>
  <c r="C24692" i="2"/>
  <c r="D24691" i="11"/>
  <c r="E24691" i="11" s="1"/>
  <c r="C24690" i="2"/>
  <c r="D24689" i="11"/>
  <c r="E24689" i="11" s="1"/>
  <c r="C24688" i="2"/>
  <c r="D24687" i="11"/>
  <c r="E24687" i="11" s="1"/>
  <c r="C24686" i="2"/>
  <c r="D24685" i="11"/>
  <c r="E24685" i="11" s="1"/>
  <c r="C24684" i="2"/>
  <c r="D24683" i="11"/>
  <c r="E24683" i="11" s="1"/>
  <c r="C24682" i="2"/>
  <c r="D24681" i="11"/>
  <c r="E24681" i="11" s="1"/>
  <c r="C24680" i="2"/>
  <c r="D24679" i="11"/>
  <c r="E24679" i="11" s="1"/>
  <c r="C24678" i="2"/>
  <c r="D24677" i="11"/>
  <c r="E24677" i="11" s="1"/>
  <c r="C24676" i="2"/>
  <c r="D24675" i="11"/>
  <c r="E24675" i="11" s="1"/>
  <c r="C24674" i="2"/>
  <c r="D24673" i="11"/>
  <c r="E24673" i="11" s="1"/>
  <c r="C24672" i="2"/>
  <c r="D24671" i="11"/>
  <c r="E24671" i="11" s="1"/>
  <c r="C24670" i="2"/>
  <c r="D24669" i="11"/>
  <c r="E24669" i="11" s="1"/>
  <c r="C24668" i="2"/>
  <c r="D24667" i="11"/>
  <c r="E24667" i="11" s="1"/>
  <c r="C24666" i="2"/>
  <c r="D24665" i="11"/>
  <c r="E24665" i="11" s="1"/>
  <c r="C24664" i="2"/>
  <c r="D24663" i="11"/>
  <c r="E24663" i="11" s="1"/>
  <c r="C24662" i="2"/>
  <c r="D24661" i="11"/>
  <c r="E24661" i="11" s="1"/>
  <c r="C24660" i="2"/>
  <c r="D24659" i="11"/>
  <c r="E24659" i="11" s="1"/>
  <c r="C24658" i="2"/>
  <c r="D24657" i="11"/>
  <c r="E24657" i="11" s="1"/>
  <c r="C24656" i="2"/>
  <c r="D24655" i="11"/>
  <c r="E24655" i="11" s="1"/>
  <c r="C24654" i="2"/>
  <c r="D24653" i="11"/>
  <c r="E24653" i="11" s="1"/>
  <c r="C24652" i="2"/>
  <c r="D24651" i="11"/>
  <c r="E24651" i="11" s="1"/>
  <c r="C24650" i="2"/>
  <c r="D24649" i="11"/>
  <c r="E24649" i="11" s="1"/>
  <c r="C24648" i="2"/>
  <c r="D24647" i="11"/>
  <c r="E24647" i="11" s="1"/>
  <c r="C24646" i="2"/>
  <c r="D24645" i="11"/>
  <c r="E24645" i="11" s="1"/>
  <c r="C24644" i="2"/>
  <c r="D24643" i="11"/>
  <c r="E24643" i="11" s="1"/>
  <c r="C24642" i="2"/>
  <c r="D24641" i="11"/>
  <c r="E24641" i="11" s="1"/>
  <c r="C24640" i="2"/>
  <c r="D24639" i="11"/>
  <c r="E24639" i="11" s="1"/>
  <c r="C24638" i="2"/>
  <c r="D24637" i="11"/>
  <c r="E24637" i="11" s="1"/>
  <c r="C24636" i="2"/>
  <c r="D24635" i="11"/>
  <c r="E24635" i="11" s="1"/>
  <c r="C24634" i="2"/>
  <c r="D24633" i="11"/>
  <c r="E24633" i="11" s="1"/>
  <c r="C24632" i="2"/>
  <c r="D24631" i="11"/>
  <c r="E24631" i="11" s="1"/>
  <c r="C24630" i="2"/>
  <c r="D24629" i="11"/>
  <c r="E24629" i="11" s="1"/>
  <c r="C24628" i="2"/>
  <c r="D24627" i="11"/>
  <c r="E24627" i="11" s="1"/>
  <c r="C24626" i="2"/>
  <c r="D24625" i="11"/>
  <c r="E24625" i="11" s="1"/>
  <c r="C24624" i="2"/>
  <c r="D24623" i="11"/>
  <c r="E24623" i="11" s="1"/>
  <c r="C24622" i="2"/>
  <c r="D24621" i="11"/>
  <c r="E24621" i="11" s="1"/>
  <c r="C24620" i="2"/>
  <c r="D24619" i="11"/>
  <c r="E24619" i="11" s="1"/>
  <c r="C24618" i="2"/>
  <c r="D24617" i="11"/>
  <c r="E24617" i="11" s="1"/>
  <c r="C24616" i="2"/>
  <c r="D24615" i="11"/>
  <c r="E24615" i="11" s="1"/>
  <c r="C24614" i="2"/>
  <c r="D24613" i="11"/>
  <c r="E24613" i="11" s="1"/>
  <c r="C24612" i="2"/>
  <c r="D24611" i="11"/>
  <c r="E24611" i="11" s="1"/>
  <c r="C24610" i="2"/>
  <c r="D24609" i="11"/>
  <c r="E24609" i="11" s="1"/>
  <c r="C24608" i="2"/>
  <c r="D24607" i="11"/>
  <c r="E24607" i="11" s="1"/>
  <c r="C24606" i="2"/>
  <c r="D24605" i="11"/>
  <c r="E24605" i="11" s="1"/>
  <c r="C24604" i="2"/>
  <c r="D24603" i="11"/>
  <c r="E24603" i="11" s="1"/>
  <c r="C24602" i="2"/>
  <c r="D24601" i="11"/>
  <c r="E24601" i="11" s="1"/>
  <c r="C24600" i="2"/>
  <c r="D24599" i="11"/>
  <c r="E24599" i="11" s="1"/>
  <c r="C24598" i="2"/>
  <c r="D24597" i="11"/>
  <c r="E24597" i="11" s="1"/>
  <c r="C24596" i="2"/>
  <c r="D24595" i="11"/>
  <c r="E24595" i="11" s="1"/>
  <c r="C24594" i="2"/>
  <c r="D24593" i="11"/>
  <c r="E24593" i="11" s="1"/>
  <c r="C24592" i="2"/>
  <c r="D24591" i="11"/>
  <c r="E24591" i="11" s="1"/>
  <c r="C24590" i="2"/>
  <c r="D24589" i="11"/>
  <c r="E24589" i="11" s="1"/>
  <c r="C24588" i="2"/>
  <c r="D24587" i="11"/>
  <c r="E24587" i="11" s="1"/>
  <c r="C24586" i="2"/>
  <c r="D24585" i="11"/>
  <c r="E24585" i="11" s="1"/>
  <c r="C24584" i="2"/>
  <c r="D24583" i="11"/>
  <c r="E24583" i="11" s="1"/>
  <c r="C24582" i="2"/>
  <c r="D24581" i="11"/>
  <c r="E24581" i="11" s="1"/>
  <c r="C24580" i="2"/>
  <c r="D24579" i="11"/>
  <c r="E24579" i="11" s="1"/>
  <c r="C24578" i="2"/>
  <c r="D24577" i="11"/>
  <c r="E24577" i="11" s="1"/>
  <c r="C24576" i="2"/>
  <c r="D24575" i="11"/>
  <c r="E24575" i="11" s="1"/>
  <c r="C24574" i="2"/>
  <c r="D24573" i="11"/>
  <c r="E24573" i="11" s="1"/>
  <c r="C24572" i="2"/>
  <c r="D24571" i="11"/>
  <c r="E24571" i="11" s="1"/>
  <c r="C24570" i="2"/>
  <c r="D24569" i="11"/>
  <c r="E24569" i="11" s="1"/>
  <c r="C24568" i="2"/>
  <c r="D24567" i="11"/>
  <c r="E24567" i="11" s="1"/>
  <c r="C24566" i="2"/>
  <c r="D24565" i="11"/>
  <c r="E24565" i="11" s="1"/>
  <c r="C24564" i="2"/>
  <c r="D24563" i="11"/>
  <c r="E24563" i="11" s="1"/>
  <c r="C24562" i="2"/>
  <c r="D24561" i="11"/>
  <c r="E24561" i="11" s="1"/>
  <c r="C24560" i="2"/>
  <c r="D24559" i="11"/>
  <c r="E24559" i="11" s="1"/>
  <c r="C24558" i="2"/>
  <c r="D24557" i="11"/>
  <c r="E24557" i="11" s="1"/>
  <c r="C24556" i="2"/>
  <c r="D24555" i="11"/>
  <c r="E24555" i="11" s="1"/>
  <c r="C24554" i="2"/>
  <c r="D24553" i="11"/>
  <c r="E24553" i="11" s="1"/>
  <c r="C24552" i="2"/>
  <c r="D24551" i="11"/>
  <c r="E24551" i="11" s="1"/>
  <c r="C24550" i="2"/>
  <c r="D24549" i="11"/>
  <c r="E24549" i="11" s="1"/>
  <c r="C24548" i="2"/>
  <c r="D24547" i="11"/>
  <c r="E24547" i="11" s="1"/>
  <c r="C24546" i="2"/>
  <c r="D24545" i="11"/>
  <c r="E24545" i="11" s="1"/>
  <c r="C24544" i="2"/>
  <c r="D24543" i="11"/>
  <c r="E24543" i="11" s="1"/>
  <c r="C24542" i="2"/>
  <c r="D24541" i="11"/>
  <c r="E24541" i="11" s="1"/>
  <c r="C24540" i="2"/>
  <c r="D24539" i="11"/>
  <c r="E24539" i="11" s="1"/>
  <c r="C24538" i="2"/>
  <c r="D24537" i="11"/>
  <c r="E24537" i="11" s="1"/>
  <c r="C24536" i="2"/>
  <c r="D24535" i="11"/>
  <c r="E24535" i="11" s="1"/>
  <c r="C24534" i="2"/>
  <c r="D24533" i="11"/>
  <c r="E24533" i="11" s="1"/>
  <c r="C24532" i="2"/>
  <c r="D24531" i="11"/>
  <c r="E24531" i="11" s="1"/>
  <c r="C24530" i="2"/>
  <c r="D24529" i="11"/>
  <c r="E24529" i="11" s="1"/>
  <c r="C24528" i="2"/>
  <c r="D24527" i="11"/>
  <c r="E24527" i="11" s="1"/>
  <c r="C24526" i="2"/>
  <c r="D24525" i="11"/>
  <c r="E24525" i="11" s="1"/>
  <c r="C24524" i="2"/>
  <c r="D24523" i="11"/>
  <c r="E24523" i="11" s="1"/>
  <c r="C24522" i="2"/>
  <c r="D24521" i="11"/>
  <c r="E24521" i="11" s="1"/>
  <c r="C24520" i="2"/>
  <c r="D24519" i="11"/>
  <c r="E24519" i="11" s="1"/>
  <c r="C24518" i="2"/>
  <c r="D24517" i="11"/>
  <c r="E24517" i="11" s="1"/>
  <c r="C24516" i="2"/>
  <c r="D24515" i="11"/>
  <c r="E24515" i="11" s="1"/>
  <c r="C24514" i="2"/>
  <c r="D24513" i="11"/>
  <c r="E24513" i="11" s="1"/>
  <c r="C24512" i="2"/>
  <c r="D24511" i="11"/>
  <c r="E24511" i="11" s="1"/>
  <c r="C24510" i="2"/>
  <c r="D24509" i="11"/>
  <c r="E24509" i="11" s="1"/>
  <c r="C24508" i="2"/>
  <c r="D24507" i="11"/>
  <c r="E24507" i="11" s="1"/>
  <c r="C24506" i="2"/>
  <c r="D24505" i="11"/>
  <c r="E24505" i="11" s="1"/>
  <c r="C24504" i="2"/>
  <c r="D24503" i="11"/>
  <c r="E24503" i="11" s="1"/>
  <c r="C24502" i="2"/>
  <c r="D24501" i="11"/>
  <c r="E24501" i="11" s="1"/>
  <c r="C24500" i="2"/>
  <c r="D24499" i="11"/>
  <c r="E24499" i="11" s="1"/>
  <c r="C24498" i="2"/>
  <c r="D24497" i="11"/>
  <c r="E24497" i="11" s="1"/>
  <c r="C24496" i="2"/>
  <c r="D24495" i="11"/>
  <c r="E24495" i="11" s="1"/>
  <c r="C24494" i="2"/>
  <c r="D24493" i="11"/>
  <c r="E24493" i="11" s="1"/>
  <c r="C24492" i="2"/>
  <c r="D24491" i="11"/>
  <c r="E24491" i="11" s="1"/>
  <c r="C24490" i="2"/>
  <c r="D24489" i="11"/>
  <c r="E24489" i="11" s="1"/>
  <c r="C24488" i="2"/>
  <c r="D24487" i="11"/>
  <c r="E24487" i="11" s="1"/>
  <c r="C24486" i="2"/>
  <c r="D24485" i="11"/>
  <c r="E24485" i="11" s="1"/>
  <c r="C24484" i="2"/>
  <c r="D24483" i="11"/>
  <c r="E24483" i="11" s="1"/>
  <c r="C24482" i="2"/>
  <c r="D24481" i="11"/>
  <c r="E24481" i="11" s="1"/>
  <c r="C24480" i="2"/>
  <c r="D24479" i="11"/>
  <c r="E24479" i="11" s="1"/>
  <c r="C24478" i="2"/>
  <c r="D24477" i="11"/>
  <c r="E24477" i="11" s="1"/>
  <c r="C24476" i="2"/>
  <c r="D24475" i="11"/>
  <c r="E24475" i="11" s="1"/>
  <c r="C24474" i="2"/>
  <c r="D24473" i="11"/>
  <c r="E24473" i="11" s="1"/>
  <c r="C24472" i="2"/>
  <c r="D24471" i="11"/>
  <c r="E24471" i="11" s="1"/>
  <c r="C24470" i="2"/>
  <c r="D24469" i="11"/>
  <c r="E24469" i="11" s="1"/>
  <c r="C24468" i="2"/>
  <c r="D24467" i="11"/>
  <c r="E24467" i="11" s="1"/>
  <c r="C24466" i="2"/>
  <c r="D24465" i="11"/>
  <c r="E24465" i="11" s="1"/>
  <c r="C24464" i="2"/>
  <c r="D24463" i="11"/>
  <c r="E24463" i="11" s="1"/>
  <c r="C24462" i="2"/>
  <c r="D24461" i="11"/>
  <c r="E24461" i="11" s="1"/>
  <c r="C24460" i="2"/>
  <c r="D24459" i="11"/>
  <c r="E24459" i="11" s="1"/>
  <c r="C24458" i="2"/>
  <c r="D24457" i="11"/>
  <c r="E24457" i="11" s="1"/>
  <c r="C24456" i="2"/>
  <c r="D24455" i="11"/>
  <c r="E24455" i="11" s="1"/>
  <c r="C24454" i="2"/>
  <c r="D24453" i="11"/>
  <c r="E24453" i="11" s="1"/>
  <c r="C24452" i="2"/>
  <c r="D24451" i="11"/>
  <c r="E24451" i="11" s="1"/>
  <c r="C24450" i="2"/>
  <c r="D24449" i="11"/>
  <c r="E24449" i="11" s="1"/>
  <c r="C24448" i="2"/>
  <c r="D24447" i="11"/>
  <c r="E24447" i="11" s="1"/>
  <c r="C24446" i="2"/>
  <c r="D24445" i="11"/>
  <c r="E24445" i="11" s="1"/>
  <c r="C24444" i="2"/>
  <c r="D24443" i="11"/>
  <c r="E24443" i="11" s="1"/>
  <c r="C24442" i="2"/>
  <c r="D24441" i="11"/>
  <c r="E24441" i="11" s="1"/>
  <c r="C24440" i="2"/>
  <c r="D24439" i="11"/>
  <c r="E24439" i="11" s="1"/>
  <c r="C24438" i="2"/>
  <c r="D24437" i="11"/>
  <c r="E24437" i="11" s="1"/>
  <c r="C24436" i="2"/>
  <c r="D24435" i="11"/>
  <c r="E24435" i="11" s="1"/>
  <c r="C24434" i="2"/>
  <c r="D24433" i="11"/>
  <c r="E24433" i="11" s="1"/>
  <c r="C24432" i="2"/>
  <c r="D24431" i="11"/>
  <c r="E24431" i="11" s="1"/>
  <c r="C24430" i="2"/>
  <c r="D24429" i="11"/>
  <c r="E24429" i="11" s="1"/>
  <c r="C24428" i="2"/>
  <c r="D24427" i="11"/>
  <c r="E24427" i="11" s="1"/>
  <c r="C24426" i="2"/>
  <c r="D24425" i="11"/>
  <c r="E24425" i="11" s="1"/>
  <c r="C24424" i="2"/>
  <c r="D24423" i="11"/>
  <c r="E24423" i="11" s="1"/>
  <c r="C24422" i="2"/>
  <c r="D24421" i="11"/>
  <c r="E24421" i="11" s="1"/>
  <c r="C24420" i="2"/>
  <c r="D24419" i="11"/>
  <c r="E24419" i="11" s="1"/>
  <c r="C24418" i="2"/>
  <c r="D24417" i="11"/>
  <c r="E24417" i="11" s="1"/>
  <c r="C24416" i="2"/>
  <c r="D24415" i="11"/>
  <c r="E24415" i="11" s="1"/>
  <c r="C24414" i="2"/>
  <c r="D24413" i="11"/>
  <c r="E24413" i="11" s="1"/>
  <c r="C24412" i="2"/>
  <c r="D24411" i="11"/>
  <c r="E24411" i="11" s="1"/>
  <c r="C24410" i="2"/>
  <c r="D24409" i="11"/>
  <c r="E24409" i="11" s="1"/>
  <c r="C24408" i="2"/>
  <c r="D24407" i="11"/>
  <c r="E24407" i="11" s="1"/>
  <c r="C24406" i="2"/>
  <c r="D24405" i="11"/>
  <c r="E24405" i="11" s="1"/>
  <c r="C24404" i="2"/>
  <c r="D24403" i="11"/>
  <c r="E24403" i="11" s="1"/>
  <c r="C24402" i="2"/>
  <c r="D24401" i="11"/>
  <c r="E24401" i="11" s="1"/>
  <c r="C24400" i="2"/>
  <c r="D24399" i="11"/>
  <c r="E24399" i="11" s="1"/>
  <c r="C24398" i="2"/>
  <c r="D24397" i="11"/>
  <c r="E24397" i="11" s="1"/>
  <c r="C24396" i="2"/>
  <c r="D24395" i="11"/>
  <c r="E24395" i="11" s="1"/>
  <c r="C24394" i="2"/>
  <c r="D24393" i="11"/>
  <c r="E24393" i="11" s="1"/>
  <c r="C24392" i="2"/>
  <c r="D24391" i="11"/>
  <c r="E24391" i="11" s="1"/>
  <c r="C24390" i="2"/>
  <c r="D24389" i="11"/>
  <c r="E24389" i="11" s="1"/>
  <c r="C24388" i="2"/>
  <c r="D24387" i="11"/>
  <c r="E24387" i="11" s="1"/>
  <c r="C24386" i="2"/>
  <c r="D24385" i="11"/>
  <c r="E24385" i="11" s="1"/>
  <c r="C24384" i="2"/>
  <c r="D24383" i="11"/>
  <c r="E24383" i="11" s="1"/>
  <c r="C24382" i="2"/>
  <c r="D24381" i="11"/>
  <c r="E24381" i="11" s="1"/>
  <c r="C24380" i="2"/>
  <c r="D24379" i="11"/>
  <c r="E24379" i="11" s="1"/>
  <c r="C24378" i="2"/>
  <c r="D24377" i="11"/>
  <c r="E24377" i="11" s="1"/>
  <c r="C24376" i="2"/>
  <c r="D24375" i="11"/>
  <c r="E24375" i="11" s="1"/>
  <c r="C24374" i="2"/>
  <c r="D24373" i="11"/>
  <c r="E24373" i="11" s="1"/>
  <c r="C24372" i="2"/>
  <c r="D24371" i="11"/>
  <c r="E24371" i="11" s="1"/>
  <c r="C24370" i="2"/>
  <c r="D24369" i="11"/>
  <c r="E24369" i="11" s="1"/>
  <c r="C24368" i="2"/>
  <c r="D24367" i="11"/>
  <c r="E24367" i="11" s="1"/>
  <c r="C24366" i="2"/>
  <c r="D24365" i="11"/>
  <c r="E24365" i="11" s="1"/>
  <c r="C24364" i="2"/>
  <c r="D24363" i="11"/>
  <c r="E24363" i="11" s="1"/>
  <c r="C24362" i="2"/>
  <c r="D24361" i="11"/>
  <c r="E24361" i="11" s="1"/>
  <c r="C24360" i="2"/>
  <c r="D24359" i="11"/>
  <c r="E24359" i="11" s="1"/>
  <c r="C24358" i="2"/>
  <c r="D24357" i="11"/>
  <c r="E24357" i="11" s="1"/>
  <c r="C24356" i="2"/>
  <c r="D24355" i="11"/>
  <c r="E24355" i="11" s="1"/>
  <c r="C24354" i="2"/>
  <c r="D24353" i="11"/>
  <c r="E24353" i="11" s="1"/>
  <c r="C24352" i="2"/>
  <c r="D24351" i="11"/>
  <c r="E24351" i="11" s="1"/>
  <c r="C24350" i="2"/>
  <c r="D24349" i="11"/>
  <c r="E24349" i="11" s="1"/>
  <c r="C24348" i="2"/>
  <c r="D24347" i="11"/>
  <c r="E24347" i="11" s="1"/>
  <c r="C24346" i="2"/>
  <c r="D24345" i="11"/>
  <c r="E24345" i="11" s="1"/>
  <c r="C24344" i="2"/>
  <c r="D24343" i="11"/>
  <c r="E24343" i="11" s="1"/>
  <c r="C24342" i="2"/>
  <c r="D24341" i="11"/>
  <c r="E24341" i="11" s="1"/>
  <c r="C24340" i="2"/>
  <c r="D24339" i="11"/>
  <c r="E24339" i="11" s="1"/>
  <c r="C24338" i="2"/>
  <c r="D24337" i="11"/>
  <c r="E24337" i="11" s="1"/>
  <c r="C24336" i="2"/>
  <c r="D24335" i="11"/>
  <c r="E24335" i="11" s="1"/>
  <c r="C24334" i="2"/>
  <c r="D24333" i="11"/>
  <c r="E24333" i="11" s="1"/>
  <c r="C24332" i="2"/>
  <c r="D24331" i="11"/>
  <c r="E24331" i="11" s="1"/>
  <c r="C24330" i="2"/>
  <c r="D24329" i="11"/>
  <c r="E24329" i="11" s="1"/>
  <c r="C24328" i="2"/>
  <c r="D24327" i="11"/>
  <c r="E24327" i="11" s="1"/>
  <c r="C24326" i="2"/>
  <c r="D24325" i="11"/>
  <c r="E24325" i="11" s="1"/>
  <c r="C24324" i="2"/>
  <c r="D24323" i="11"/>
  <c r="E24323" i="11" s="1"/>
  <c r="C24322" i="2"/>
  <c r="D24321" i="11"/>
  <c r="E24321" i="11" s="1"/>
  <c r="C24320" i="2"/>
  <c r="D24319" i="11"/>
  <c r="E24319" i="11" s="1"/>
  <c r="C24318" i="2"/>
  <c r="D24317" i="11"/>
  <c r="E24317" i="11" s="1"/>
  <c r="C24316" i="2"/>
  <c r="D24315" i="11"/>
  <c r="E24315" i="11" s="1"/>
  <c r="C24314" i="2"/>
  <c r="D24313" i="11"/>
  <c r="E24313" i="11" s="1"/>
  <c r="C24312" i="2"/>
  <c r="D24311" i="11"/>
  <c r="E24311" i="11" s="1"/>
  <c r="C24310" i="2"/>
  <c r="D24309" i="11"/>
  <c r="E24309" i="11" s="1"/>
  <c r="C24308" i="2"/>
  <c r="D24307" i="11"/>
  <c r="E24307" i="11" s="1"/>
  <c r="C24306" i="2"/>
  <c r="D24305" i="11"/>
  <c r="E24305" i="11" s="1"/>
  <c r="C24304" i="2"/>
  <c r="D24303" i="11"/>
  <c r="E24303" i="11" s="1"/>
  <c r="C24302" i="2"/>
  <c r="D24301" i="11"/>
  <c r="E24301" i="11" s="1"/>
  <c r="C24300" i="2"/>
  <c r="D24299" i="11"/>
  <c r="E24299" i="11" s="1"/>
  <c r="C24298" i="2"/>
  <c r="D24297" i="11"/>
  <c r="E24297" i="11" s="1"/>
  <c r="C24296" i="2"/>
  <c r="D24295" i="11"/>
  <c r="E24295" i="11" s="1"/>
  <c r="C24294" i="2"/>
  <c r="D24293" i="11"/>
  <c r="E24293" i="11" s="1"/>
  <c r="C24292" i="2"/>
  <c r="D24291" i="11"/>
  <c r="E24291" i="11" s="1"/>
  <c r="C24290" i="2"/>
  <c r="D24289" i="11"/>
  <c r="E24289" i="11" s="1"/>
  <c r="C24288" i="2"/>
  <c r="D24287" i="11"/>
  <c r="E24287" i="11" s="1"/>
  <c r="C24286" i="2"/>
  <c r="D24285" i="11"/>
  <c r="E24285" i="11" s="1"/>
  <c r="C24284" i="2"/>
  <c r="D24283" i="11"/>
  <c r="E24283" i="11" s="1"/>
  <c r="C24282" i="2"/>
  <c r="D24281" i="11"/>
  <c r="E24281" i="11" s="1"/>
  <c r="C24280" i="2"/>
  <c r="D24279" i="11"/>
  <c r="E24279" i="11" s="1"/>
  <c r="C24278" i="2"/>
  <c r="D24277" i="11"/>
  <c r="E24277" i="11" s="1"/>
  <c r="C24276" i="2"/>
  <c r="D24275" i="11"/>
  <c r="E24275" i="11" s="1"/>
  <c r="C24274" i="2"/>
  <c r="D24273" i="11"/>
  <c r="E24273" i="11" s="1"/>
  <c r="C24272" i="2"/>
  <c r="D24271" i="11"/>
  <c r="E24271" i="11" s="1"/>
  <c r="C24270" i="2"/>
  <c r="D24269" i="11"/>
  <c r="E24269" i="11" s="1"/>
  <c r="C24268" i="2"/>
  <c r="D24267" i="11"/>
  <c r="E24267" i="11" s="1"/>
  <c r="C24266" i="2"/>
  <c r="D24265" i="11"/>
  <c r="E24265" i="11" s="1"/>
  <c r="C24264" i="2"/>
  <c r="D24263" i="11"/>
  <c r="E24263" i="11" s="1"/>
  <c r="C24262" i="2"/>
  <c r="D24261" i="11"/>
  <c r="E24261" i="11" s="1"/>
  <c r="C24260" i="2"/>
  <c r="D24259" i="11"/>
  <c r="E24259" i="11" s="1"/>
  <c r="C24258" i="2"/>
  <c r="D24257" i="11"/>
  <c r="E24257" i="11" s="1"/>
  <c r="C24256" i="2"/>
  <c r="D24255" i="11"/>
  <c r="E24255" i="11" s="1"/>
  <c r="C24254" i="2"/>
  <c r="D24253" i="11"/>
  <c r="E24253" i="11" s="1"/>
  <c r="C24252" i="2"/>
  <c r="D24251" i="11"/>
  <c r="E24251" i="11" s="1"/>
  <c r="C24250" i="2"/>
  <c r="D24249" i="11"/>
  <c r="E24249" i="11" s="1"/>
  <c r="C2424